     <v/>
      </c>
      <c r="MS38" s="439">
        <f>(MS$9&lt;=$R38)+(MS$9&gt;$AF38)*(MS$9&lt;=$AH38)+(MS$9&gt;$AU38)*(MS$9&lt;=$AW38)</f>
        <v/>
      </c>
      <c r="MT38" s="439">
        <f>(MT$9&lt;=$R38)+(MT$9&gt;$AF38)*(MT$9&lt;=$AH38)+(MT$9&gt;$AU38)*(MT$9&lt;=$AW38)</f>
        <v/>
      </c>
      <c r="MU38" s="439">
        <f>(MU$9&lt;=$R38)+(MU$9&gt;$AF38)*(MU$9&lt;=$AH38)+(MU$9&gt;$AU38)*(MU$9&lt;=$AW38)</f>
        <v/>
      </c>
      <c r="MV38" s="439">
        <f>(MV$9&lt;=$R38)+(MV$9&gt;$AF38)*(MV$9&lt;=$AH38)+(MV$9&gt;$AU38)*(MV$9&lt;=$AW38)</f>
        <v/>
      </c>
      <c r="MW38" s="439">
        <f>(MW$9&lt;=$R38)+(MW$9&gt;$AF38)*(MW$9&lt;=$AH38)+(MW$9&gt;$AU38)*(MW$9&lt;=$AW38)</f>
        <v/>
      </c>
      <c r="MX38" s="439">
        <f>(MX$9&lt;=$R38)+(MX$9&gt;$AF38)*(MX$9&lt;=$AH38)+(MX$9&gt;$AU38)*(MX$9&lt;=$AW38)</f>
        <v/>
      </c>
      <c r="MY38" s="439">
        <f>(MY$9&lt;=$R38)+(MY$9&gt;$AF38)*(MY$9&lt;=$AH38)+(MY$9&gt;$AU38)*(MY$9&lt;=$AW38)</f>
        <v/>
      </c>
      <c r="MZ38" s="439">
        <f>(MZ$9&lt;=$R38)+(MZ$9&gt;$AF38)*(MZ$9&lt;=$AH38)+(MZ$9&gt;$AU38)*(MZ$9&lt;=$AW38)</f>
        <v/>
      </c>
      <c r="NA38" s="439">
        <f>(NA$9&lt;=$R38)+(NA$9&gt;$AF38)*(NA$9&lt;=$AH38)+(NA$9&gt;$AU38)*(NA$9&lt;=$AW38)</f>
        <v/>
      </c>
      <c r="NB38" s="439">
        <f>(NB$9&lt;=$R38)+(NB$9&gt;$AF38)*(NB$9&lt;=$AH38)+(NB$9&gt;$AU38)*(NB$9&lt;=$AW38)</f>
        <v/>
      </c>
      <c r="NC38" s="439">
        <f>(NC$9&lt;=$R38)+(NC$9&gt;$AF38)*(NC$9&lt;=$AH38)+(NC$9&gt;$AU38)*(NC$9&lt;=$AW38)</f>
        <v/>
      </c>
      <c r="ND38" s="439">
        <f>(ND$9&lt;=$R38)+(ND$9&gt;$AF38)*(ND$9&lt;=$AH38)+(ND$9&gt;$AU38)*(ND$9&lt;=$AW38)</f>
        <v/>
      </c>
      <c r="NE38" s="439">
        <f>(NE$9&lt;=$R38)+(NE$9&gt;$AF38)*(NE$9&lt;=$AH38)+(NE$9&gt;$AU38)*(NE$9&lt;=$AW38)</f>
        <v/>
      </c>
      <c r="NF38" s="439">
        <f>(NF$9&lt;=$R38)+(NF$9&gt;$AF38)*(NF$9&lt;=$AH38)+(NF$9&gt;$AU38)*(NF$9&lt;=$AW38)</f>
        <v/>
      </c>
      <c r="NG38" s="439">
        <f>(NG$9&lt;=$R38)+(NG$9&gt;$AF38)*(NG$9&lt;=$AH38)+(NG$9&gt;$AU38)*(NG$9&lt;=$AW38)</f>
        <v/>
      </c>
      <c r="NH38" s="439">
        <f>(NH$9&lt;=$R38)+(NH$9&gt;$AF38)*(NH$9&lt;=$AH38)+(NH$9&gt;$AU38)*(NH$9&lt;=$AW38)</f>
        <v/>
      </c>
      <c r="NI38" s="439">
        <f>(NI$9&lt;=$R38)+(NI$9&gt;$AF38)*(NI$9&lt;=$AH38)+(NI$9&gt;$AU38)*(NI$9&lt;=$AW38)</f>
        <v/>
      </c>
      <c r="NJ38" s="439">
        <f>(NJ$9&lt;=$R38)+(NJ$9&gt;$AF38)*(NJ$9&lt;=$AH38)+(NJ$9&gt;$AU38)*(NJ$9&lt;=$AW38)</f>
        <v/>
      </c>
      <c r="NK38" s="439">
        <f>(NK$9&lt;=$R38)+(NK$9&gt;$AF38)*(NK$9&lt;=$AH38)+(NK$9&gt;$AU38)*(NK$9&lt;=$AW38)</f>
        <v/>
      </c>
      <c r="NL38" s="439">
        <f>(NL$9&lt;=$R38)+(NL$9&gt;$AF38)*(NL$9&lt;=$AH38)+(NL$9&gt;$AU38)*(NL$9&lt;=$AW38)</f>
        <v/>
      </c>
      <c r="NM38" s="439">
        <f>(NM$9&lt;=$R38)+(NM$9&gt;$AF38)*(NM$9&lt;=$AH38)+(NM$9&gt;$AU38)*(NM$9&lt;=$AW38)</f>
        <v/>
      </c>
      <c r="NN38" s="439">
        <f>(NN$9&lt;=$R38)+(NN$9&gt;$AF38)*(NN$9&lt;=$AH38)+(NN$9&gt;$AU38)*(NN$9&lt;=$AW38)</f>
        <v/>
      </c>
      <c r="NO38" s="439">
        <f>(NO$9&lt;=$R38)+(NO$9&gt;$AF38)*(NO$9&lt;=$AH38)+(NO$9&gt;$AU38)*(NO$9&lt;=$AW38)</f>
        <v/>
      </c>
      <c r="NP38" s="439">
        <f>(NP$9&lt;=$R38)+(NP$9&gt;$AF38)*(NP$9&lt;=$AH38)+(NP$9&gt;$AU38)*(NP$9&lt;=$AW38)</f>
        <v/>
      </c>
      <c r="NQ38" s="439">
        <f>(NQ$9&lt;=$R38)+(NQ$9&gt;$AF38)*(NQ$9&lt;=$AH38)+(NQ$9&gt;$AU38)*(NQ$9&lt;=$AW38)</f>
        <v/>
      </c>
      <c r="NR38" s="439">
        <f>(NR$9&lt;=$R38)+(NR$9&gt;$AF38)*(NR$9&lt;=$AH38)+(NR$9&gt;$AU38)*(NR$9&lt;=$AW38)</f>
        <v/>
      </c>
      <c r="NS38" s="439">
        <f>(NS$9&lt;=$R38)+(NS$9&gt;$AF38)*(NS$9&lt;=$AH38)+(NS$9&gt;$AU38)*(NS$9&lt;=$AW38)</f>
        <v/>
      </c>
      <c r="NT38" s="439">
        <f>(NT$9&lt;=$R38)+(NT$9&gt;$AF38)*(NT$9&lt;=$AH38)+(NT$9&gt;$AU38)*(NT$9&lt;=$AW38)</f>
        <v/>
      </c>
      <c r="NU38" s="439">
        <f>(NU$9&lt;=$R38)+(NU$9&gt;$AF38)*(NU$9&lt;=$AH38)+(NU$9&gt;$AU38)*(NU$9&lt;=$AW38)</f>
        <v/>
      </c>
      <c r="NW38" s="428" t="n"/>
      <c r="NX38" s="428">
        <f>(NX$9&gt;$Q38)*(NX$9&lt;=$R38)*$O38*$L38</f>
        <v/>
      </c>
      <c r="NY38" s="428">
        <f>(NY$9&gt;$Q38)*(NY$9&lt;=$R38)*$O38*$L38</f>
        <v/>
      </c>
      <c r="NZ38" s="428">
        <f>(NZ$9&gt;$Q38)*(NZ$9&lt;=$R38)*$O38*$L38</f>
        <v/>
      </c>
      <c r="OA38" s="428">
        <f>(OA$9&gt;$Q38)*(OA$9&lt;=$R38)*$O38*$L38</f>
        <v/>
      </c>
      <c r="OB38" s="428">
        <f>(OB$9&gt;$Q38)*(OB$9&lt;=$R38)*$O38*$L38</f>
        <v/>
      </c>
      <c r="OC38" s="428">
        <f>(OC$9&gt;$Q38)*(OC$9&lt;=$R38)*$O38*$L38</f>
        <v/>
      </c>
      <c r="OD38" s="428">
        <f>(OD$9&gt;$Q38)*(OD$9&lt;=$R38)*$O38*$L38</f>
        <v/>
      </c>
      <c r="OE38" s="428">
        <f>(OE$9&gt;$Q38)*(OE$9&lt;=$R38)*$O38*$L38</f>
        <v/>
      </c>
      <c r="OF38" s="428">
        <f>(OF$9&gt;$Q38)*(OF$9&lt;=$R38)*$O38*$L38</f>
        <v/>
      </c>
      <c r="OG38" s="428">
        <f>(OG$9&gt;$Q38)*(OG$9&lt;=$R38)*$O38*$L38</f>
        <v/>
      </c>
      <c r="OH38" s="428">
        <f>(OH$9&gt;$Q38)*(OH$9&lt;=$R38)*$O38*$L38</f>
        <v/>
      </c>
      <c r="OI38" s="428">
        <f>(OI$9&gt;$Q38)*(OI$9&lt;=$R38)*$O38*$L38</f>
        <v/>
      </c>
      <c r="OJ38" s="428">
        <f>(OJ$9&gt;$Q38)*(OJ$9&lt;=$R38)*$O38*$L38</f>
        <v/>
      </c>
      <c r="OK38" s="428">
        <f>(OK$9&gt;$Q38)*(OK$9&lt;=$R38)*$O38*$L38</f>
        <v/>
      </c>
      <c r="OL38" s="428">
        <f>(OL$9&gt;$Q38)*(OL$9&lt;=$R38)*$O38*$L38</f>
        <v/>
      </c>
      <c r="OM38" s="428">
        <f>(OM$9&gt;$Q38)*(OM$9&lt;=$R38)*$O38*$L38</f>
        <v/>
      </c>
      <c r="ON38" s="428">
        <f>(ON$9&gt;$Q38)*(ON$9&lt;=$R38)*$O38*$L38</f>
        <v/>
      </c>
      <c r="OO38" s="428">
        <f>(OO$9&gt;$Q38)*(OO$9&lt;=$R38)*$O38*$L38</f>
        <v/>
      </c>
      <c r="OP38" s="428">
        <f>(OP$9&gt;$Q38)*(OP$9&lt;=$R38)*$O38*$L38</f>
        <v/>
      </c>
      <c r="OQ38" s="428">
        <f>(OQ$9&gt;$Q38)*(OQ$9&lt;=$R38)*$O38*$L38</f>
        <v/>
      </c>
      <c r="OR38" s="428">
        <f>(OR$9&gt;$Q38)*(OR$9&lt;=$R38)*$O38*$L38</f>
        <v/>
      </c>
      <c r="OS38" s="428">
        <f>(OS$9&gt;$Q38)*(OS$9&lt;=$R38)*$O38*$L38</f>
        <v/>
      </c>
      <c r="OT38" s="428">
        <f>(OT$9&gt;$Q38)*(OT$9&lt;=$R38)*$O38*$L38</f>
        <v/>
      </c>
      <c r="OU38" s="428">
        <f>(OU$9&gt;$Q38)*(OU$9&lt;=$R38)*$O38*$L38</f>
        <v/>
      </c>
      <c r="OV38" s="428">
        <f>(OV$9&gt;$Q38)*(OV$9&lt;=$R38)*$O38*$L38</f>
        <v/>
      </c>
      <c r="OW38" s="428">
        <f>(OW$9&gt;$Q38)*(OW$9&lt;=$R38)*$O38*$L38</f>
        <v/>
      </c>
      <c r="OX38" s="428">
        <f>(OX$9&gt;$Q38)*(OX$9&lt;=$R38)*$O38*$L38</f>
        <v/>
      </c>
      <c r="OY38" s="428">
        <f>(OY$9&gt;$Q38)*(OY$9&lt;=$R38)*$O38*$L38</f>
        <v/>
      </c>
      <c r="OZ38" s="428">
        <f>(OZ$9&gt;$Q38)*(OZ$9&lt;=$R38)*$O38*$L38</f>
        <v/>
      </c>
      <c r="PA38" s="428">
        <f>(PA$9&gt;$Q38)*(PA$9&lt;=$R38)*$O38*$L38</f>
        <v/>
      </c>
      <c r="PB38" s="428">
        <f>(PB$9&gt;$Q38)*(PB$9&lt;=$R38)*$O38*$L38</f>
        <v/>
      </c>
      <c r="PC38" s="428">
        <f>(PC$9&gt;$Q38)*(PC$9&lt;=$R38)*$O38*$L38</f>
        <v/>
      </c>
      <c r="PD38" s="428">
        <f>(PD$9&gt;$Q38)*(PD$9&lt;=$R38)*$O38*$L38</f>
        <v/>
      </c>
      <c r="PE38" s="428">
        <f>(PE$9&gt;$Q38)*(PE$9&lt;=$R38)*$O38*$L38</f>
        <v/>
      </c>
      <c r="PF38" s="428">
        <f>(PF$9&gt;$Q38)*(PF$9&lt;=$R38)*$O38*$L38</f>
        <v/>
      </c>
      <c r="PG38" s="428">
        <f>(PG$9&gt;$Q38)*(PG$9&lt;=$R38)*$O38*$L38</f>
        <v/>
      </c>
      <c r="PH38" s="428">
        <f>(PH$9&gt;$Q38)*(PH$9&lt;=$R38)*$O38*$L38</f>
        <v/>
      </c>
      <c r="PI38" s="428">
        <f>(PI$9&gt;$Q38)*(PI$9&lt;=$R38)*$O38*$L38</f>
        <v/>
      </c>
      <c r="PJ38" s="428">
        <f>(PJ$9&gt;$Q38)*(PJ$9&lt;=$R38)*$O38*$L38</f>
        <v/>
      </c>
      <c r="PK38" s="428">
        <f>(PK$9&gt;$Q38)*(PK$9&lt;=$R38)*$O38*$L38</f>
        <v/>
      </c>
      <c r="PL38" s="428">
        <f>(PL$9&gt;$Q38)*(PL$9&lt;=$R38)*$O38*$L38</f>
        <v/>
      </c>
      <c r="PM38" s="428">
        <f>(PM$9&gt;$Q38)*(PM$9&lt;=$R38)*$O38*$L38</f>
        <v/>
      </c>
      <c r="PN38" s="428">
        <f>(PN$9&gt;$Q38)*(PN$9&lt;=$R38)*$O38*$L38</f>
        <v/>
      </c>
      <c r="PO38" s="428">
        <f>(PO$9&gt;$Q38)*(PO$9&lt;=$R38)*$O38*$L38</f>
        <v/>
      </c>
      <c r="PP38" s="428">
        <f>(PP$9&gt;$Q38)*(PP$9&lt;=$R38)*$O38*$L38</f>
        <v/>
      </c>
      <c r="PQ38" s="428">
        <f>(PQ$9&gt;$Q38)*(PQ$9&lt;=$R38)*$O38*$L38</f>
        <v/>
      </c>
      <c r="PR38" s="428">
        <f>(PR$9&gt;$Q38)*(PR$9&lt;=$R38)*$O38*$L38</f>
        <v/>
      </c>
      <c r="PS38" s="428">
        <f>(PS$9&gt;$Q38)*(PS$9&lt;=$R38)*$O38*$L38</f>
        <v/>
      </c>
      <c r="PT38" s="428">
        <f>(PT$9&gt;$Q38)*(PT$9&lt;=$R38)*$O38*$L38</f>
        <v/>
      </c>
      <c r="PU38" s="428">
        <f>(PU$9&gt;$Q38)*(PU$9&lt;=$R38)*$O38*$L38</f>
        <v/>
      </c>
      <c r="PV38" s="428">
        <f>(PV$9&gt;$Q38)*(PV$9&lt;=$R38)*$O38*$L38</f>
        <v/>
      </c>
      <c r="PW38" s="428">
        <f>(PW$9&gt;$Q38)*(PW$9&lt;=$R38)*$O38*$L38</f>
        <v/>
      </c>
      <c r="PX38" s="428">
        <f>(PX$9&gt;$Q38)*(PX$9&lt;=$R38)*$O38*$L38</f>
        <v/>
      </c>
      <c r="PY38" s="428">
        <f>(PY$9&gt;$Q38)*(PY$9&lt;=$R38)*$O38*$L38</f>
        <v/>
      </c>
      <c r="PZ38" s="428">
        <f>(PZ$9&gt;$Q38)*(PZ$9&lt;=$R38)*$O38*$L38</f>
        <v/>
      </c>
      <c r="QA38" s="428">
        <f>(QA$9&gt;$Q38)*(QA$9&lt;=$R38)*$O38*$L38</f>
        <v/>
      </c>
      <c r="QB38" s="428">
        <f>(QB$9&gt;$Q38)*(QB$9&lt;=$R38)*$O38*$L38</f>
        <v/>
      </c>
      <c r="QC38" s="428">
        <f>(QC$9&gt;$Q38)*(QC$9&lt;=$R38)*$O38*$L38</f>
        <v/>
      </c>
      <c r="QD38" s="428">
        <f>(QD$9&gt;$Q38)*(QD$9&lt;=$R38)*$O38*$L38</f>
        <v/>
      </c>
      <c r="QE38" s="428">
        <f>(QE$9&gt;$Q38)*(QE$9&lt;=$R38)*$O38*$L38</f>
        <v/>
      </c>
      <c r="QF38" s="428">
        <f>(QF$9&gt;$Q38)*(QF$9&lt;=$R38)*$O38*$L38</f>
        <v/>
      </c>
      <c r="QG38" s="428">
        <f>(QG$9&gt;$Q38)*(QG$9&lt;=$R38)*$O38*$L38</f>
        <v/>
      </c>
      <c r="QH38" s="428">
        <f>(QH$9&gt;$Q38)*(QH$9&lt;=$R38)*$O38*$L38</f>
        <v/>
      </c>
      <c r="QI38" s="428">
        <f>(QI$9&gt;$Q38)*(QI$9&lt;=$R38)*$O38*$L38</f>
        <v/>
      </c>
      <c r="QJ38" s="428">
        <f>(QJ$9&gt;$Q38)*(QJ$9&lt;=$R38)*$O38*$L38</f>
        <v/>
      </c>
      <c r="QK38" s="428">
        <f>(QK$9&gt;$Q38)*(QK$9&lt;=$R38)*$O38*$L38</f>
        <v/>
      </c>
      <c r="QL38" s="428">
        <f>(QL$9&gt;$Q38)*(QL$9&lt;=$R38)*$O38*$L38</f>
        <v/>
      </c>
      <c r="QM38" s="428">
        <f>(QM$9&gt;$Q38)*(QM$9&lt;=$R38)*$O38*$L38</f>
        <v/>
      </c>
      <c r="QN38" s="428">
        <f>(QN$9&gt;$Q38)*(QN$9&lt;=$R38)*$O38*$L38</f>
        <v/>
      </c>
      <c r="QO38" s="428">
        <f>(QO$9&gt;$Q38)*(QO$9&lt;=$R38)*$O38*$L38</f>
        <v/>
      </c>
      <c r="QP38" s="428">
        <f>(QP$9&gt;$Q38)*(QP$9&lt;=$R38)*$O38*$L38</f>
        <v/>
      </c>
      <c r="QQ38" s="428">
        <f>(QQ$9&gt;$Q38)*(QQ$9&lt;=$R38)*$O38*$L38</f>
        <v/>
      </c>
      <c r="QR38" s="428">
        <f>(QR$9&gt;$Q38)*(QR$9&lt;=$R38)*$O38*$L38</f>
        <v/>
      </c>
      <c r="QS38" s="428">
        <f>(QS$9&gt;$Q38)*(QS$9&lt;=$R38)*$O38*$L38</f>
        <v/>
      </c>
      <c r="QT38" s="428">
        <f>(QT$9&gt;$Q38)*(QT$9&lt;=$R38)*$O38*$L38</f>
        <v/>
      </c>
      <c r="QU38" s="428">
        <f>(QU$9&gt;$Q38)*(QU$9&lt;=$R38)*$O38*$L38</f>
        <v/>
      </c>
      <c r="QV38" s="428">
        <f>(QV$9&gt;$Q38)*(QV$9&lt;=$R38)*$O38*$L38</f>
        <v/>
      </c>
      <c r="QW38" s="428">
        <f>(QW$9&gt;$Q38)*(QW$9&lt;=$R38)*$O38*$L38</f>
        <v/>
      </c>
      <c r="QX38" s="428">
        <f>(QX$9&gt;$Q38)*(QX$9&lt;=$R38)*$O38*$L38</f>
        <v/>
      </c>
      <c r="QY38" s="428">
        <f>(QY$9&gt;$Q38)*(QY$9&lt;=$R38)*$O38*$L38</f>
        <v/>
      </c>
      <c r="QZ38" s="428">
        <f>(QZ$9&gt;$Q38)*(QZ$9&lt;=$R38)*$O38*$L38</f>
        <v/>
      </c>
      <c r="RA38" s="428">
        <f>(RA$9&gt;$Q38)*(RA$9&lt;=$R38)*$O38*$L38</f>
        <v/>
      </c>
      <c r="RB38" s="428">
        <f>(RB$9&gt;$Q38)*(RB$9&lt;=$R38)*$O38*$L38</f>
        <v/>
      </c>
      <c r="RC38" s="428">
        <f>(RC$9&gt;$Q38)*(RC$9&lt;=$R38)*$O38*$L38</f>
        <v/>
      </c>
      <c r="RD38" s="428">
        <f>(RD$9&gt;$Q38)*(RD$9&lt;=$R38)*$O38*$L38</f>
        <v/>
      </c>
      <c r="RE38" s="428">
        <f>(RE$9&gt;$Q38)*(RE$9&lt;=$R38)*$O38*$L38</f>
        <v/>
      </c>
      <c r="RF38" s="428">
        <f>(RF$9&gt;$Q38)*(RF$9&lt;=$R38)*$O38*$L38</f>
        <v/>
      </c>
      <c r="RG38" s="428">
        <f>(RG$9&gt;$Q38)*(RG$9&lt;=$R38)*$O38*$L38</f>
        <v/>
      </c>
      <c r="RH38" s="428">
        <f>(RH$9&gt;$Q38)*(RH$9&lt;=$R38)*$O38*$L38</f>
        <v/>
      </c>
      <c r="RI38" s="428">
        <f>(RI$9&gt;$Q38)*(RI$9&lt;=$R38)*$O38*$L38</f>
        <v/>
      </c>
      <c r="RJ38" s="428">
        <f>(RJ$9&gt;$Q38)*(RJ$9&lt;=$R38)*$O38*$L38</f>
        <v/>
      </c>
      <c r="RK38" s="428">
        <f>(RK$9&gt;$Q38)*(RK$9&lt;=$R38)*$O38*$L38</f>
        <v/>
      </c>
      <c r="RL38" s="428">
        <f>(RL$9&gt;$Q38)*(RL$9&lt;=$R38)*$O38*$L38</f>
        <v/>
      </c>
      <c r="RM38" s="428">
        <f>(RM$9&gt;$Q38)*(RM$9&lt;=$R38)*$O38*$L38</f>
        <v/>
      </c>
      <c r="RN38" s="428">
        <f>(RN$9&gt;$Q38)*(RN$9&lt;=$R38)*$O38*$L38</f>
        <v/>
      </c>
      <c r="RO38" s="428">
        <f>(RO$9&gt;$Q38)*(RO$9&lt;=$R38)*$O38*$L38</f>
        <v/>
      </c>
      <c r="RP38" s="428">
        <f>(RP$9&gt;$Q38)*(RP$9&lt;=$R38)*$O38*$L38</f>
        <v/>
      </c>
      <c r="RQ38" s="428">
        <f>(RQ$9&gt;$Q38)*(RQ$9&lt;=$R38)*$O38*$L38</f>
        <v/>
      </c>
      <c r="RR38" s="428">
        <f>(RR$9&gt;$Q38)*(RR$9&lt;=$R38)*$O38*$L38</f>
        <v/>
      </c>
      <c r="RS38" s="428">
        <f>(RS$9&gt;$Q38)*(RS$9&lt;=$R38)*$O38*$L38</f>
        <v/>
      </c>
      <c r="RT38" s="428">
        <f>(RT$9&gt;$Q38)*(RT$9&lt;=$R38)*$O38*$L38</f>
        <v/>
      </c>
      <c r="RU38" s="428">
        <f>(RU$9&gt;$Q38)*(RU$9&lt;=$R38)*$O38*$L38</f>
        <v/>
      </c>
      <c r="RV38" s="428">
        <f>(RV$9&gt;$Q38)*(RV$9&lt;=$R38)*$O38*$L38</f>
        <v/>
      </c>
      <c r="RW38" s="428">
        <f>(RW$9&gt;$Q38)*(RW$9&lt;=$R38)*$O38*$L38</f>
        <v/>
      </c>
      <c r="RX38" s="428">
        <f>(RX$9&gt;$Q38)*(RX$9&lt;=$R38)*$O38*$L38</f>
        <v/>
      </c>
      <c r="RY38" s="428">
        <f>(RY$9&gt;$Q38)*(RY$9&lt;=$R38)*$O38*$L38</f>
        <v/>
      </c>
      <c r="RZ38" s="428">
        <f>(RZ$9&gt;$Q38)*(RZ$9&lt;=$R38)*$O38*$L38</f>
        <v/>
      </c>
      <c r="SA38" s="428">
        <f>(SA$9&gt;$Q38)*(SA$9&lt;=$R38)*$O38*$L38</f>
        <v/>
      </c>
      <c r="SC38" s="428" t="n"/>
      <c r="SD38" s="428">
        <f>(SD$9&gt;$AF38)*(SD$9&lt;=$AH38)*$AJ38*$L38</f>
        <v/>
      </c>
      <c r="SE38" s="428">
        <f>(SE$9&gt;$AF38)*(SE$9&lt;=$AH38)*$AJ38*$L38</f>
        <v/>
      </c>
      <c r="SF38" s="428">
        <f>(SF$9&gt;$AF38)*(SF$9&lt;=$AH38)*$AJ38*$L38</f>
        <v/>
      </c>
      <c r="SG38" s="428">
        <f>(SG$9&gt;$AF38)*(SG$9&lt;=$AH38)*$AJ38*$L38</f>
        <v/>
      </c>
      <c r="SH38" s="428">
        <f>(SH$9&gt;$AF38)*(SH$9&lt;=$AH38)*$AJ38*$L38</f>
        <v/>
      </c>
      <c r="SI38" s="428">
        <f>(SI$9&gt;$AF38)*(SI$9&lt;=$AH38)*$AJ38*$L38</f>
        <v/>
      </c>
      <c r="SJ38" s="428">
        <f>(SJ$9&gt;$AF38)*(SJ$9&lt;=$AH38)*$AJ38*$L38</f>
        <v/>
      </c>
      <c r="SK38" s="428">
        <f>(SK$9&gt;$AF38)*(SK$9&lt;=$AH38)*$AJ38*$L38</f>
        <v/>
      </c>
      <c r="SL38" s="428">
        <f>(SL$9&gt;$AF38)*(SL$9&lt;=$AH38)*$AJ38*$L38</f>
        <v/>
      </c>
      <c r="SM38" s="428">
        <f>(SM$9&gt;$AF38)*(SM$9&lt;=$AH38)*$AJ38*$L38</f>
        <v/>
      </c>
      <c r="SN38" s="428">
        <f>(SN$9&gt;$AF38)*(SN$9&lt;=$AH38)*$AJ38*$L38</f>
        <v/>
      </c>
      <c r="SO38" s="428">
        <f>(SO$9&gt;$AF38)*(SO$9&lt;=$AH38)*$AJ38*$L38</f>
        <v/>
      </c>
      <c r="SP38" s="428">
        <f>(SP$9&gt;$AF38)*(SP$9&lt;=$AH38)*$AJ38*$L38</f>
        <v/>
      </c>
      <c r="SQ38" s="428">
        <f>(SQ$9&gt;$AF38)*(SQ$9&lt;=$AH38)*$AJ38*$L38</f>
        <v/>
      </c>
      <c r="SR38" s="428">
        <f>(SR$9&gt;$AF38)*(SR$9&lt;=$AH38)*$AJ38*$L38</f>
        <v/>
      </c>
      <c r="SS38" s="428">
        <f>(SS$9&gt;$AF38)*(SS$9&lt;=$AH38)*$AJ38*$L38</f>
        <v/>
      </c>
      <c r="ST38" s="428">
        <f>(ST$9&gt;$AF38)*(ST$9&lt;=$AH38)*$AJ38*$L38</f>
        <v/>
      </c>
      <c r="SU38" s="428">
        <f>(SU$9&gt;$AF38)*(SU$9&lt;=$AH38)*$AJ38*$L38</f>
        <v/>
      </c>
      <c r="SV38" s="428">
        <f>(SV$9&gt;$AF38)*(SV$9&lt;=$AH38)*$AJ38*$L38</f>
        <v/>
      </c>
      <c r="SW38" s="428">
        <f>(SW$9&gt;$AF38)*(SW$9&lt;=$AH38)*$AJ38*$L38</f>
        <v/>
      </c>
      <c r="SX38" s="428">
        <f>(SX$9&gt;$AF38)*(SX$9&lt;=$AH38)*$AJ38*$L38</f>
        <v/>
      </c>
      <c r="SY38" s="428">
        <f>(SY$9&gt;$AF38)*(SY$9&lt;=$AH38)*$AJ38*$L38</f>
        <v/>
      </c>
      <c r="SZ38" s="428">
        <f>(SZ$9&gt;$AF38)*(SZ$9&lt;=$AH38)*$AJ38*$L38</f>
        <v/>
      </c>
      <c r="TA38" s="428">
        <f>(TA$9&gt;$AF38)*(TA$9&lt;=$AH38)*$AJ38*$L38</f>
        <v/>
      </c>
      <c r="TB38" s="428">
        <f>(TB$9&gt;$AF38)*(TB$9&lt;=$AH38)*$AJ38*$L38</f>
        <v/>
      </c>
      <c r="TC38" s="428">
        <f>(TC$9&gt;$AF38)*(TC$9&lt;=$AH38)*$AJ38*$L38</f>
        <v/>
      </c>
      <c r="TD38" s="428">
        <f>(TD$9&gt;$AF38)*(TD$9&lt;=$AH38)*$AJ38*$L38</f>
        <v/>
      </c>
      <c r="TE38" s="428">
        <f>(TE$9&gt;$AF38)*(TE$9&lt;=$AH38)*$AJ38*$L38</f>
        <v/>
      </c>
      <c r="TF38" s="428">
        <f>(TF$9&gt;$AF38)*(TF$9&lt;=$AH38)*$AJ38*$L38</f>
        <v/>
      </c>
      <c r="TG38" s="428">
        <f>(TG$9&gt;$AF38)*(TG$9&lt;=$AH38)*$AJ38*$L38</f>
        <v/>
      </c>
      <c r="TH38" s="428">
        <f>(TH$9&gt;$AF38)*(TH$9&lt;=$AH38)*$AJ38*$L38</f>
        <v/>
      </c>
      <c r="TI38" s="428">
        <f>(TI$9&gt;$AF38)*(TI$9&lt;=$AH38)*$AJ38*$L38</f>
        <v/>
      </c>
      <c r="TJ38" s="428">
        <f>(TJ$9&gt;$AF38)*(TJ$9&lt;=$AH38)*$AJ38*$L38</f>
        <v/>
      </c>
      <c r="TK38" s="428">
        <f>(TK$9&gt;$AF38)*(TK$9&lt;=$AH38)*$AJ38*$L38</f>
        <v/>
      </c>
      <c r="TL38" s="428">
        <f>(TL$9&gt;$AF38)*(TL$9&lt;=$AH38)*$AJ38*$L38</f>
        <v/>
      </c>
      <c r="TM38" s="428">
        <f>(TM$9&gt;$AF38)*(TM$9&lt;=$AH38)*$AJ38*$L38</f>
        <v/>
      </c>
      <c r="TN38" s="428">
        <f>(TN$9&gt;$AF38)*(TN$9&lt;=$AH38)*$AJ38*$L38</f>
        <v/>
      </c>
      <c r="TO38" s="428">
        <f>(TO$9&gt;$AF38)*(TO$9&lt;=$AH38)*$AJ38*$L38</f>
        <v/>
      </c>
      <c r="TP38" s="428">
        <f>(TP$9&gt;$AF38)*(TP$9&lt;=$AH38)*$AJ38*$L38</f>
        <v/>
      </c>
      <c r="TQ38" s="428">
        <f>(TQ$9&gt;$AF38)*(TQ$9&lt;=$AH38)*$AJ38*$L38</f>
        <v/>
      </c>
      <c r="TR38" s="428">
        <f>(TR$9&gt;$AF38)*(TR$9&lt;=$AH38)*$AJ38*$L38</f>
        <v/>
      </c>
      <c r="TS38" s="428">
        <f>(TS$9&gt;$AF38)*(TS$9&lt;=$AH38)*$AJ38*$L38</f>
        <v/>
      </c>
      <c r="TT38" s="428">
        <f>(TT$9&gt;$AF38)*(TT$9&lt;=$AH38)*$AJ38*$L38</f>
        <v/>
      </c>
      <c r="TU38" s="428">
        <f>(TU$9&gt;$AF38)*(TU$9&lt;=$AH38)*$AJ38*$L38</f>
        <v/>
      </c>
      <c r="TV38" s="428">
        <f>(TV$9&gt;$AF38)*(TV$9&lt;=$AH38)*$AJ38*$L38</f>
        <v/>
      </c>
      <c r="TW38" s="428">
        <f>(TW$9&gt;$AF38)*(TW$9&lt;=$AH38)*$AJ38*$L38</f>
        <v/>
      </c>
      <c r="TX38" s="428">
        <f>(TX$9&gt;$AF38)*(TX$9&lt;=$AH38)*$AJ38*$L38</f>
        <v/>
      </c>
      <c r="TY38" s="428">
        <f>(TY$9&gt;$AF38)*(TY$9&lt;=$AH38)*$AJ38*$L38</f>
        <v/>
      </c>
      <c r="TZ38" s="428">
        <f>(TZ$9&gt;$AF38)*(TZ$9&lt;=$AH38)*$AJ38*$L38</f>
        <v/>
      </c>
      <c r="UA38" s="428">
        <f>(UA$9&gt;$AF38)*(UA$9&lt;=$AH38)*$AJ38*$L38</f>
        <v/>
      </c>
      <c r="UB38" s="428">
        <f>(UB$9&gt;$AF38)*(UB$9&lt;=$AH38)*$AJ38*$L38</f>
        <v/>
      </c>
      <c r="UC38" s="428">
        <f>(UC$9&gt;$AF38)*(UC$9&lt;=$AH38)*$AJ38*$L38</f>
        <v/>
      </c>
      <c r="UD38" s="428">
        <f>(UD$9&gt;$AF38)*(UD$9&lt;=$AH38)*$AJ38*$L38</f>
        <v/>
      </c>
      <c r="UE38" s="428">
        <f>(UE$9&gt;$AF38)*(UE$9&lt;=$AH38)*$AJ38*$L38</f>
        <v/>
      </c>
      <c r="UF38" s="428">
        <f>(UF$9&gt;$AF38)*(UF$9&lt;=$AH38)*$AJ38*$L38</f>
        <v/>
      </c>
      <c r="UG38" s="428">
        <f>(UG$9&gt;$AF38)*(UG$9&lt;=$AH38)*$AJ38*$L38</f>
        <v/>
      </c>
      <c r="UH38" s="428">
        <f>(UH$9&gt;$AF38)*(UH$9&lt;=$AH38)*$AJ38*$L38</f>
        <v/>
      </c>
      <c r="UI38" s="428">
        <f>(UI$9&gt;$AF38)*(UI$9&lt;=$AH38)*$AJ38*$L38</f>
        <v/>
      </c>
      <c r="UJ38" s="428">
        <f>(UJ$9&gt;$AF38)*(UJ$9&lt;=$AH38)*$AJ38*$L38</f>
        <v/>
      </c>
      <c r="UK38" s="428">
        <f>(UK$9&gt;$AF38)*(UK$9&lt;=$AH38)*$AJ38*$L38</f>
        <v/>
      </c>
      <c r="UL38" s="428">
        <f>(UL$9&gt;$AF38)*(UL$9&lt;=$AH38)*$AJ38*$L38</f>
        <v/>
      </c>
      <c r="UM38" s="428">
        <f>(UM$9&gt;$AF38)*(UM$9&lt;=$AH38)*$AJ38*$L38</f>
        <v/>
      </c>
      <c r="UN38" s="428">
        <f>(UN$9&gt;$AF38)*(UN$9&lt;=$AH38)*$AJ38*$L38</f>
        <v/>
      </c>
      <c r="UO38" s="428">
        <f>(UO$9&gt;$AF38)*(UO$9&lt;=$AH38)*$AJ38*$L38</f>
        <v/>
      </c>
      <c r="UP38" s="428">
        <f>(UP$9&gt;$AF38)*(UP$9&lt;=$AH38)*$AJ38*$L38</f>
        <v/>
      </c>
      <c r="UQ38" s="428">
        <f>(UQ$9&gt;$AF38)*(UQ$9&lt;=$AH38)*$AJ38*$L38</f>
        <v/>
      </c>
      <c r="UR38" s="428">
        <f>(UR$9&gt;$AF38)*(UR$9&lt;=$AH38)*$AJ38*$L38</f>
        <v/>
      </c>
      <c r="US38" s="428">
        <f>(US$9&gt;$AF38)*(US$9&lt;=$AH38)*$AJ38*$L38</f>
        <v/>
      </c>
      <c r="UT38" s="428">
        <f>(UT$9&gt;$AF38)*(UT$9&lt;=$AH38)*$AJ38*$L38</f>
        <v/>
      </c>
      <c r="UU38" s="428">
        <f>(UU$9&gt;$AF38)*(UU$9&lt;=$AH38)*$AJ38*$L38</f>
        <v/>
      </c>
      <c r="UV38" s="428">
        <f>(UV$9&gt;$AF38)*(UV$9&lt;=$AH38)*$AJ38*$L38</f>
        <v/>
      </c>
      <c r="UW38" s="428">
        <f>(UW$9&gt;$AF38)*(UW$9&lt;=$AH38)*$AJ38*$L38</f>
        <v/>
      </c>
      <c r="UX38" s="428">
        <f>(UX$9&gt;$AF38)*(UX$9&lt;=$AH38)*$AJ38*$L38</f>
        <v/>
      </c>
      <c r="UY38" s="428">
        <f>(UY$9&gt;$AF38)*(UY$9&lt;=$AH38)*$AJ38*$L38</f>
        <v/>
      </c>
      <c r="UZ38" s="428">
        <f>(UZ$9&gt;$AF38)*(UZ$9&lt;=$AH38)*$AJ38*$L38</f>
        <v/>
      </c>
      <c r="VA38" s="428">
        <f>(VA$9&gt;$AF38)*(VA$9&lt;=$AH38)*$AJ38*$L38</f>
        <v/>
      </c>
      <c r="VB38" s="428">
        <f>(VB$9&gt;$AF38)*(VB$9&lt;=$AH38)*$AJ38*$L38</f>
        <v/>
      </c>
      <c r="VC38" s="428">
        <f>(VC$9&gt;$AF38)*(VC$9&lt;=$AH38)*$AJ38*$L38</f>
        <v/>
      </c>
      <c r="VD38" s="428">
        <f>(VD$9&gt;$AF38)*(VD$9&lt;=$AH38)*$AJ38*$L38</f>
        <v/>
      </c>
      <c r="VE38" s="428">
        <f>(VE$9&gt;$AF38)*(VE$9&lt;=$AH38)*$AJ38*$L38</f>
        <v/>
      </c>
      <c r="VF38" s="428">
        <f>(VF$9&gt;$AF38)*(VF$9&lt;=$AH38)*$AJ38*$L38</f>
        <v/>
      </c>
      <c r="VG38" s="428">
        <f>(VG$9&gt;$AF38)*(VG$9&lt;=$AH38)*$AJ38*$L38</f>
        <v/>
      </c>
      <c r="VH38" s="428">
        <f>(VH$9&gt;$AF38)*(VH$9&lt;=$AH38)*$AJ38*$L38</f>
        <v/>
      </c>
      <c r="VI38" s="428">
        <f>(VI$9&gt;$AF38)*(VI$9&lt;=$AH38)*$AJ38*$L38</f>
        <v/>
      </c>
      <c r="VJ38" s="428">
        <f>(VJ$9&gt;$AF38)*(VJ$9&lt;=$AH38)*$AJ38*$L38</f>
        <v/>
      </c>
      <c r="VK38" s="428">
        <f>(VK$9&gt;$AF38)*(VK$9&lt;=$AH38)*$AJ38*$L38</f>
        <v/>
      </c>
      <c r="VL38" s="428">
        <f>(VL$9&gt;$AF38)*(VL$9&lt;=$AH38)*$AJ38*$L38</f>
        <v/>
      </c>
      <c r="VM38" s="428">
        <f>(VM$9&gt;$AF38)*(VM$9&lt;=$AH38)*$AJ38*$L38</f>
        <v/>
      </c>
      <c r="VN38" s="428">
        <f>(VN$9&gt;$AF38)*(VN$9&lt;=$AH38)*$AJ38*$L38</f>
        <v/>
      </c>
      <c r="VO38" s="428">
        <f>(VO$9&gt;$AF38)*(VO$9&lt;=$AH38)*$AJ38*$L38</f>
        <v/>
      </c>
      <c r="VP38" s="428">
        <f>(VP$9&gt;$AF38)*(VP$9&lt;=$AH38)*$AJ38*$L38</f>
        <v/>
      </c>
      <c r="VQ38" s="428">
        <f>(VQ$9&gt;$AF38)*(VQ$9&lt;=$AH38)*$AJ38*$L38</f>
        <v/>
      </c>
      <c r="VR38" s="428">
        <f>(VR$9&gt;$AF38)*(VR$9&lt;=$AH38)*$AJ38*$L38</f>
        <v/>
      </c>
      <c r="VS38" s="428">
        <f>(VS$9&gt;$AF38)*(VS$9&lt;=$AH38)*$AJ38*$L38</f>
        <v/>
      </c>
      <c r="VT38" s="428">
        <f>(VT$9&gt;$AF38)*(VT$9&lt;=$AH38)*$AJ38*$L38</f>
        <v/>
      </c>
      <c r="VU38" s="428">
        <f>(VU$9&gt;$AF38)*(VU$9&lt;=$AH38)*$AJ38*$L38</f>
        <v/>
      </c>
      <c r="VV38" s="428">
        <f>(VV$9&gt;$AF38)*(VV$9&lt;=$AH38)*$AJ38*$L38</f>
        <v/>
      </c>
      <c r="VW38" s="428">
        <f>(VW$9&gt;$AF38)*(VW$9&lt;=$AH38)*$AJ38*$L38</f>
        <v/>
      </c>
      <c r="VX38" s="428">
        <f>(VX$9&gt;$AF38)*(VX$9&lt;=$AH38)*$AJ38*$L38</f>
        <v/>
      </c>
      <c r="VY38" s="428">
        <f>(VY$9&gt;$AF38)*(VY$9&lt;=$AH38)*$AJ38*$L38</f>
        <v/>
      </c>
      <c r="VZ38" s="428">
        <f>(VZ$9&gt;$AF38)*(VZ$9&lt;=$AH38)*$AJ38*$L38</f>
        <v/>
      </c>
      <c r="WA38" s="428">
        <f>(WA$9&gt;$AF38)*(WA$9&lt;=$AH38)*$AJ38*$L38</f>
        <v/>
      </c>
      <c r="WB38" s="428">
        <f>(WB$9&gt;$AF38)*(WB$9&lt;=$AH38)*$AJ38*$L38</f>
        <v/>
      </c>
      <c r="WC38" s="428">
        <f>(WC$9&gt;$AF38)*(WC$9&lt;=$AH38)*$AJ38*$L38</f>
        <v/>
      </c>
      <c r="WD38" s="428">
        <f>(WD$9&gt;$AF38)*(WD$9&lt;=$AH38)*$AJ38*$L38</f>
        <v/>
      </c>
      <c r="WE38" s="428">
        <f>(WE$9&gt;$AF38)*(WE$9&lt;=$AH38)*$AJ38*$L38</f>
        <v/>
      </c>
      <c r="WF38" s="428">
        <f>(WF$9&gt;$AF38)*(WF$9&lt;=$AH38)*$AJ38*$L38</f>
        <v/>
      </c>
      <c r="WG38" s="428">
        <f>(WG$9&gt;$AF38)*(WG$9&lt;=$AH38)*$AJ38*$L38</f>
        <v/>
      </c>
      <c r="WI38" s="428" t="n"/>
      <c r="WJ38" s="428">
        <f>(WJ$9&gt;$AU38)*$AY38*$L38</f>
        <v/>
      </c>
      <c r="WK38" s="428">
        <f>(WK$9&gt;$AU38)*$AY38*$L38</f>
        <v/>
      </c>
      <c r="WL38" s="428">
        <f>(WL$9&gt;$AU38)*$AY38*$L38</f>
        <v/>
      </c>
      <c r="WM38" s="428">
        <f>(WM$9&gt;$AU38)*$AY38*$L38</f>
        <v/>
      </c>
      <c r="WN38" s="428">
        <f>(WN$9&gt;$AU38)*$AY38*$L38</f>
        <v/>
      </c>
      <c r="WO38" s="428">
        <f>(WO$9&gt;$AU38)*$AY38*$L38</f>
        <v/>
      </c>
      <c r="WP38" s="428">
        <f>(WP$9&gt;$AU38)*$AY38*$L38</f>
        <v/>
      </c>
      <c r="WQ38" s="428">
        <f>(WQ$9&gt;$AU38)*$AY38*$L38</f>
        <v/>
      </c>
      <c r="WR38" s="428">
        <f>(WR$9&gt;$AU38)*$AY38*$L38</f>
        <v/>
      </c>
      <c r="WS38" s="428">
        <f>(WS$9&gt;$AU38)*$AY38*$L38</f>
        <v/>
      </c>
      <c r="WT38" s="428">
        <f>(WT$9&gt;$AU38)*$AY38*$L38</f>
        <v/>
      </c>
      <c r="WU38" s="428">
        <f>(WU$9&gt;$AU38)*$AY38*$L38</f>
        <v/>
      </c>
      <c r="WV38" s="428">
        <f>(WV$9&gt;$AU38)*$AY38*$L38</f>
        <v/>
      </c>
      <c r="WW38" s="428">
        <f>(WW$9&gt;$AU38)*$AY38*$L38</f>
        <v/>
      </c>
      <c r="WX38" s="428">
        <f>(WX$9&gt;$AU38)*$AY38*$L38</f>
        <v/>
      </c>
      <c r="WY38" s="428">
        <f>(WY$9&gt;$AU38)*$AY38*$L38</f>
        <v/>
      </c>
      <c r="WZ38" s="428">
        <f>(WZ$9&gt;$AU38)*$AY38*$L38</f>
        <v/>
      </c>
      <c r="XA38" s="428">
        <f>(XA$9&gt;$AU38)*$AY38*$L38</f>
        <v/>
      </c>
      <c r="XB38" s="428">
        <f>(XB$9&gt;$AU38)*$AY38*$L38</f>
        <v/>
      </c>
      <c r="XC38" s="428">
        <f>(XC$9&gt;$AU38)*$AY38*$L38</f>
        <v/>
      </c>
      <c r="XD38" s="428">
        <f>(XD$9&gt;$AU38)*$AY38*$L38</f>
        <v/>
      </c>
      <c r="XE38" s="428">
        <f>(XE$9&gt;$AU38)*$AY38*$L38</f>
        <v/>
      </c>
      <c r="XF38" s="428">
        <f>(XF$9&gt;$AU38)*$AY38*$L38</f>
        <v/>
      </c>
      <c r="XG38" s="428">
        <f>(XG$9&gt;$AU38)*$AY38*$L38</f>
        <v/>
      </c>
      <c r="XH38" s="428">
        <f>(XH$9&gt;$AU38)*$AY38*$L38</f>
        <v/>
      </c>
      <c r="XI38" s="428">
        <f>(XI$9&gt;$AU38)*$AY38*$L38</f>
        <v/>
      </c>
      <c r="XJ38" s="428">
        <f>(XJ$9&gt;$AU38)*$AY38*$L38</f>
        <v/>
      </c>
      <c r="XK38" s="428">
        <f>(XK$9&gt;$AU38)*$AY38*$L38</f>
        <v/>
      </c>
      <c r="XL38" s="428">
        <f>(XL$9&gt;$AU38)*$AY38*$L38</f>
        <v/>
      </c>
      <c r="XM38" s="428">
        <f>(XM$9&gt;$AU38)*$AY38*$L38</f>
        <v/>
      </c>
      <c r="XN38" s="428">
        <f>(XN$9&gt;$AU38)*$AY38*$L38</f>
        <v/>
      </c>
      <c r="XO38" s="428">
        <f>(XO$9&gt;$AU38)*$AY38*$L38</f>
        <v/>
      </c>
      <c r="XP38" s="428">
        <f>(XP$9&gt;$AU38)*$AY38*$L38</f>
        <v/>
      </c>
      <c r="XQ38" s="428">
        <f>(XQ$9&gt;$AU38)*$AY38*$L38</f>
        <v/>
      </c>
      <c r="XR38" s="428">
        <f>(XR$9&gt;$AU38)*$AY38*$L38</f>
        <v/>
      </c>
      <c r="XS38" s="428">
        <f>(XS$9&gt;$AU38)*$AY38*$L38</f>
        <v/>
      </c>
      <c r="XT38" s="428">
        <f>(XT$9&gt;$AU38)*$AY38*$L38</f>
        <v/>
      </c>
      <c r="XU38" s="428">
        <f>(XU$9&gt;$AU38)*$AY38*$L38</f>
        <v/>
      </c>
      <c r="XV38" s="428">
        <f>(XV$9&gt;$AU38)*$AY38*$L38</f>
        <v/>
      </c>
      <c r="XW38" s="428">
        <f>(XW$9&gt;$AU38)*$AY38*$L38</f>
        <v/>
      </c>
      <c r="XX38" s="428">
        <f>(XX$9&gt;$AU38)*$AY38*$L38</f>
        <v/>
      </c>
      <c r="XY38" s="428">
        <f>(XY$9&gt;$AU38)*$AY38*$L38</f>
        <v/>
      </c>
      <c r="XZ38" s="428">
        <f>(XZ$9&gt;$AU38)*$AY38*$L38</f>
        <v/>
      </c>
      <c r="YA38" s="428">
        <f>(YA$9&gt;$AU38)*$AY38*$L38</f>
        <v/>
      </c>
      <c r="YB38" s="428">
        <f>(YB$9&gt;$AU38)*$AY38*$L38</f>
        <v/>
      </c>
      <c r="YC38" s="428">
        <f>(YC$9&gt;$AU38)*$AY38*$L38</f>
        <v/>
      </c>
      <c r="YD38" s="428">
        <f>(YD$9&gt;$AU38)*$AY38*$L38</f>
        <v/>
      </c>
      <c r="YE38" s="428">
        <f>(YE$9&gt;$AU38)*$AY38*$L38</f>
        <v/>
      </c>
      <c r="YF38" s="428">
        <f>(YF$9&gt;$AU38)*$AY38*$L38</f>
        <v/>
      </c>
      <c r="YG38" s="428">
        <f>(YG$9&gt;$AU38)*$AY38*$L38</f>
        <v/>
      </c>
      <c r="YH38" s="428">
        <f>(YH$9&gt;$AU38)*$AY38*$L38</f>
        <v/>
      </c>
      <c r="YI38" s="428">
        <f>(YI$9&gt;$AU38)*$AY38*$L38</f>
        <v/>
      </c>
      <c r="YJ38" s="428">
        <f>(YJ$9&gt;$AU38)*$AY38*$L38</f>
        <v/>
      </c>
      <c r="YK38" s="428">
        <f>(YK$9&gt;$AU38)*$AY38*$L38</f>
        <v/>
      </c>
      <c r="YL38" s="428">
        <f>(YL$9&gt;$AU38)*$AY38*$L38</f>
        <v/>
      </c>
      <c r="YM38" s="428">
        <f>(YM$9&gt;$AU38)*$AY38*$L38</f>
        <v/>
      </c>
      <c r="YN38" s="428">
        <f>(YN$9&gt;$AU38)*$AY38*$L38</f>
        <v/>
      </c>
      <c r="YO38" s="428">
        <f>(YO$9&gt;$AU38)*$AY38*$L38</f>
        <v/>
      </c>
      <c r="YP38" s="428">
        <f>(YP$9&gt;$AU38)*$AY38*$L38</f>
        <v/>
      </c>
      <c r="YQ38" s="428">
        <f>(YQ$9&gt;$AU38)*$AY38*$L38</f>
        <v/>
      </c>
      <c r="YR38" s="428">
        <f>(YR$9&gt;$AU38)*$AY38*$L38</f>
        <v/>
      </c>
      <c r="YS38" s="428">
        <f>(YS$9&gt;$AU38)*$AY38*$L38</f>
        <v/>
      </c>
      <c r="YT38" s="428">
        <f>(YT$9&gt;$AU38)*$AY38*$L38</f>
        <v/>
      </c>
      <c r="YU38" s="428">
        <f>(YU$9&gt;$AU38)*$AY38*$L38</f>
        <v/>
      </c>
      <c r="YV38" s="428">
        <f>(YV$9&gt;$AU38)*$AY38*$L38</f>
        <v/>
      </c>
      <c r="YW38" s="428">
        <f>(YW$9&gt;$AU38)*$AY38*$L38</f>
        <v/>
      </c>
      <c r="YX38" s="428">
        <f>(YX$9&gt;$AU38)*$AY38*$L38</f>
        <v/>
      </c>
      <c r="YY38" s="428">
        <f>(YY$9&gt;$AU38)*$AY38*$L38</f>
        <v/>
      </c>
      <c r="YZ38" s="428">
        <f>(YZ$9&gt;$AU38)*$AY38*$L38</f>
        <v/>
      </c>
      <c r="ZA38" s="428">
        <f>(ZA$9&gt;$AU38)*$AY38*$L38</f>
        <v/>
      </c>
      <c r="ZB38" s="428">
        <f>(ZB$9&gt;$AU38)*$AY38*$L38</f>
        <v/>
      </c>
      <c r="ZC38" s="428">
        <f>(ZC$9&gt;$AU38)*$AY38*$L38</f>
        <v/>
      </c>
      <c r="ZD38" s="428">
        <f>(ZD$9&gt;$AU38)*$AY38*$L38</f>
        <v/>
      </c>
      <c r="ZE38" s="428">
        <f>(ZE$9&gt;$AU38)*$AY38*$L38</f>
        <v/>
      </c>
      <c r="ZF38" s="428">
        <f>(ZF$9&gt;$AU38)*$AY38*$L38</f>
        <v/>
      </c>
      <c r="ZG38" s="428">
        <f>(ZG$9&gt;$AU38)*$AY38*$L38</f>
        <v/>
      </c>
      <c r="ZH38" s="428">
        <f>(ZH$9&gt;$AU38)*$AY38*$L38</f>
        <v/>
      </c>
      <c r="ZI38" s="428">
        <f>(ZI$9&gt;$AU38)*$AY38*$L38</f>
        <v/>
      </c>
      <c r="ZJ38" s="428">
        <f>(ZJ$9&gt;$AU38)*$AY38*$L38</f>
        <v/>
      </c>
      <c r="ZK38" s="428">
        <f>(ZK$9&gt;$AU38)*$AY38*$L38</f>
        <v/>
      </c>
      <c r="ZL38" s="428">
        <f>(ZL$9&gt;$AU38)*$AY38*$L38</f>
        <v/>
      </c>
      <c r="ZM38" s="428">
        <f>(ZM$9&gt;$AU38)*$AY38*$L38</f>
        <v/>
      </c>
      <c r="ZN38" s="428">
        <f>(ZN$9&gt;$AU38)*$AY38*$L38</f>
        <v/>
      </c>
      <c r="ZO38" s="428">
        <f>(ZO$9&gt;$AU38)*$AY38*$L38</f>
        <v/>
      </c>
      <c r="ZP38" s="428">
        <f>(ZP$9&gt;$AU38)*$AY38*$L38</f>
        <v/>
      </c>
      <c r="ZQ38" s="428">
        <f>(ZQ$9&gt;$AU38)*$AY38*$L38</f>
        <v/>
      </c>
      <c r="ZR38" s="428">
        <f>(ZR$9&gt;$AU38)*$AY38*$L38</f>
        <v/>
      </c>
      <c r="ZS38" s="428">
        <f>(ZS$9&gt;$AU38)*$AY38*$L38</f>
        <v/>
      </c>
      <c r="ZT38" s="428">
        <f>(ZT$9&gt;$AU38)*$AY38*$L38</f>
        <v/>
      </c>
      <c r="ZU38" s="428">
        <f>(ZU$9&gt;$AU38)*$AY38*$L38</f>
        <v/>
      </c>
      <c r="ZV38" s="428">
        <f>(ZV$9&gt;$AU38)*$AY38*$L38</f>
        <v/>
      </c>
      <c r="ZW38" s="428">
        <f>(ZW$9&gt;$AU38)*$AY38*$L38</f>
        <v/>
      </c>
      <c r="ZX38" s="428">
        <f>(ZX$9&gt;$AU38)*$AY38*$L38</f>
        <v/>
      </c>
      <c r="ZY38" s="428">
        <f>(ZY$9&gt;$AU38)*$AY38*$L38</f>
        <v/>
      </c>
      <c r="ZZ38" s="428">
        <f>(ZZ$9&gt;$AU38)*$AY38*$L38</f>
        <v/>
      </c>
      <c r="AAA38" s="428">
        <f>(AAA$9&gt;$AU38)*$AY38*$L38</f>
        <v/>
      </c>
      <c r="AAB38" s="428">
        <f>(AAB$9&gt;$AU38)*$AY38*$L38</f>
        <v/>
      </c>
      <c r="AAC38" s="428">
        <f>(AAC$9&gt;$AU38)*$AY38*$L38</f>
        <v/>
      </c>
      <c r="AAD38" s="428">
        <f>(AAD$9&gt;$AU38)*$AY38*$L38</f>
        <v/>
      </c>
      <c r="AAE38" s="428">
        <f>(AAE$9&gt;$AU38)*$AY38*$L38</f>
        <v/>
      </c>
      <c r="AAF38" s="428">
        <f>(AAF$9&gt;$AU38)*$AY38*$L38</f>
        <v/>
      </c>
      <c r="AAG38" s="428">
        <f>(AAG$9&gt;$AU38)*$AY38*$L38</f>
        <v/>
      </c>
      <c r="AAH38" s="428">
        <f>(AAH$9&gt;$AU38)*$AY38*$L38</f>
        <v/>
      </c>
      <c r="AAI38" s="428">
        <f>(AAI$9&gt;$AU38)*$AY38*$L38</f>
        <v/>
      </c>
      <c r="AAJ38" s="428">
        <f>(AAJ$9&gt;$AU38)*$AY38*$L38</f>
        <v/>
      </c>
      <c r="AAK38" s="428">
        <f>(AAK$9&gt;$AU38)*$AY38*$L38</f>
        <v/>
      </c>
      <c r="AAL38" s="428">
        <f>(AAL$9&gt;$AU38)*$AY38*$L38</f>
        <v/>
      </c>
      <c r="AAM38" s="428">
        <f>(AAM$9&gt;$AU38)*$AY38*$L38</f>
        <v/>
      </c>
      <c r="AAO38" s="439">
        <f>IFERROR((AAO$9=$X38)*1+(AAO$9&gt;$X38)*IF(MOD((AAO$8-'Lease Inputs'!$CN35*12),$Y38)=0,1,0)*(AAO$9&lt;=$U38),0)</f>
        <v/>
      </c>
      <c r="AAP38" s="439">
        <f>IFERROR((AAP$9=$X38)*1+(AAP$9&gt;$X38)*IF(MOD((AAP$8-'Lease Inputs'!$CN35*12),$Y38)=0,1,0)*(AAP$9&lt;=$U38),0)</f>
        <v/>
      </c>
      <c r="AAQ38" s="439">
        <f>IFERROR((AAQ$9=$X38)*1+(AAQ$9&gt;$X38)*IF(MOD((AAQ$8-'Lease Inputs'!$CN35*12),$Y38)=0,1,0)*(AAQ$9&lt;=$U38),0)</f>
        <v/>
      </c>
      <c r="AAR38" s="439">
        <f>IFERROR((AAR$9=$X38)*1+(AAR$9&gt;$X38)*IF(MOD((AAR$8-'Lease Inputs'!$CN35*12),$Y38)=0,1,0)*(AAR$9&lt;=$U38),0)</f>
        <v/>
      </c>
      <c r="AAS38" s="439">
        <f>IFERROR((AAS$9=$X38)*1+(AAS$9&gt;$X38)*IF(MOD((AAS$8-'Lease Inputs'!$CN35*12),$Y38)=0,1,0)*(AAS$9&lt;=$U38),0)</f>
        <v/>
      </c>
      <c r="AAT38" s="439">
        <f>IFERROR((AAT$9=$X38)*1+(AAT$9&gt;$X38)*IF(MOD((AAT$8-'Lease Inputs'!$CN35*12),$Y38)=0,1,0)*(AAT$9&lt;=$U38),0)</f>
        <v/>
      </c>
      <c r="AAU38" s="439">
        <f>IFERROR((AAU$9=$X38)*1+(AAU$9&gt;$X38)*IF(MOD((AAU$8-'Lease Inputs'!$CN35*12),$Y38)=0,1,0)*(AAU$9&lt;=$U38),0)</f>
        <v/>
      </c>
      <c r="AAV38" s="439">
        <f>IFERROR((AAV$9=$X38)*1+(AAV$9&gt;$X38)*IF(MOD((AAV$8-'Lease Inputs'!$CN35*12),$Y38)=0,1,0)*(AAV$9&lt;=$U38),0)</f>
        <v/>
      </c>
      <c r="AAW38" s="439">
        <f>IFERROR((AAW$9=$X38)*1+(AAW$9&gt;$X38)*IF(MOD((AAW$8-'Lease Inputs'!$CN35*12),$Y38)=0,1,0)*(AAW$9&lt;=$U38),0)</f>
        <v/>
      </c>
      <c r="AAX38" s="439">
        <f>IFERROR((AAX$9=$X38)*1+(AAX$9&gt;$X38)*IF(MOD((AAX$8-'Lease Inputs'!$CN35*12),$Y38)=0,1,0)*(AAX$9&lt;=$U38),0)</f>
        <v/>
      </c>
      <c r="AAY38" s="439">
        <f>IFERROR((AAY$9=$X38)*1+(AAY$9&gt;$X38)*IF(MOD((AAY$8-'Lease Inputs'!$CN35*12),$Y38)=0,1,0)*(AAY$9&lt;=$U38),0)</f>
        <v/>
      </c>
      <c r="AAZ38" s="439">
        <f>IFERROR((AAZ$9=$X38)*1+(AAZ$9&gt;$X38)*IF(MOD((AAZ$8-'Lease Inputs'!$CN35*12),$Y38)=0,1,0)*(AAZ$9&lt;=$U38),0)</f>
        <v/>
      </c>
      <c r="ABA38" s="439">
        <f>IFERROR((ABA$9=$X38)*1+(ABA$9&gt;$X38)*IF(MOD((ABA$8-'Lease Inputs'!$CN35*12),$Y38)=0,1,0)*(ABA$9&lt;=$U38),0)</f>
        <v/>
      </c>
      <c r="ABB38" s="439">
        <f>IFERROR((ABB$9=$X38)*1+(ABB$9&gt;$X38)*IF(MOD((ABB$8-'Lease Inputs'!$CN35*12),$Y38)=0,1,0)*(ABB$9&lt;=$U38),0)</f>
        <v/>
      </c>
      <c r="ABC38" s="439">
        <f>IFERROR((ABC$9=$X38)*1+(ABC$9&gt;$X38)*IF(MOD((ABC$8-'Lease Inputs'!$CN35*12),$Y38)=0,1,0)*(ABC$9&lt;=$U38),0)</f>
        <v/>
      </c>
      <c r="ABD38" s="439">
        <f>IFERROR((ABD$9=$X38)*1+(ABD$9&gt;$X38)*IF(MOD((ABD$8-'Lease Inputs'!$CN35*12),$Y38)=0,1,0)*(ABD$9&lt;=$U38),0)</f>
        <v/>
      </c>
      <c r="ABE38" s="439">
        <f>IFERROR((ABE$9=$X38)*1+(ABE$9&gt;$X38)*IF(MOD((ABE$8-'Lease Inputs'!$CN35*12),$Y38)=0,1,0)*(ABE$9&lt;=$U38),0)</f>
        <v/>
      </c>
      <c r="ABF38" s="439">
        <f>IFERROR((ABF$9=$X38)*1+(ABF$9&gt;$X38)*IF(MOD((ABF$8-'Lease Inputs'!$CN35*12),$Y38)=0,1,0)*(ABF$9&lt;=$U38),0)</f>
        <v/>
      </c>
      <c r="ABG38" s="439">
        <f>IFERROR((ABG$9=$X38)*1+(ABG$9&gt;$X38)*IF(MOD((ABG$8-'Lease Inputs'!$CN35*12),$Y38)=0,1,0)*(ABG$9&lt;=$U38),0)</f>
        <v/>
      </c>
      <c r="ABH38" s="439">
        <f>IFERROR((ABH$9=$X38)*1+(ABH$9&gt;$X38)*IF(MOD((ABH$8-'Lease Inputs'!$CN35*12),$Y38)=0,1,0)*(ABH$9&lt;=$U38),0)</f>
        <v/>
      </c>
      <c r="ABI38" s="439">
        <f>IFERROR((ABI$9=$X38)*1+(ABI$9&gt;$X38)*IF(MOD((ABI$8-'Lease Inputs'!$CN35*12),$Y38)=0,1,0)*(ABI$9&lt;=$U38),0)</f>
        <v/>
      </c>
      <c r="ABJ38" s="439">
        <f>IFERROR((ABJ$9=$X38)*1+(ABJ$9&gt;$X38)*IF(MOD((ABJ$8-'Lease Inputs'!$CN35*12),$Y38)=0,1,0)*(ABJ$9&lt;=$U38),0)</f>
        <v/>
      </c>
      <c r="ABK38" s="439">
        <f>IFERROR((ABK$9=$X38)*1+(ABK$9&gt;$X38)*IF(MOD((ABK$8-'Lease Inputs'!$CN35*12),$Y38)=0,1,0)*(ABK$9&lt;=$U38),0)</f>
        <v/>
      </c>
      <c r="ABL38" s="439">
        <f>IFERROR((ABL$9=$X38)*1+(ABL$9&gt;$X38)*IF(MOD((ABL$8-'Lease Inputs'!$CN35*12),$Y38)=0,1,0)*(ABL$9&lt;=$U38),0)</f>
        <v/>
      </c>
      <c r="ABM38" s="439">
        <f>IFERROR((ABM$9=$X38)*1+(ABM$9&gt;$X38)*IF(MOD((ABM$8-'Lease Inputs'!$CN35*12),$Y38)=0,1,0)*(ABM$9&lt;=$U38),0)</f>
        <v/>
      </c>
      <c r="ABN38" s="439">
        <f>IFERROR((ABN$9=$X38)*1+(ABN$9&gt;$X38)*IF(MOD((ABN$8-'Lease Inputs'!$CN35*12),$Y38)=0,1,0)*(ABN$9&lt;=$U38),0)</f>
        <v/>
      </c>
      <c r="ABO38" s="439">
        <f>IFERROR((ABO$9=$X38)*1+(ABO$9&gt;$X38)*IF(MOD((ABO$8-'Lease Inputs'!$CN35*12),$Y38)=0,1,0)*(ABO$9&lt;=$U38),0)</f>
        <v/>
      </c>
      <c r="ABP38" s="439">
        <f>IFERROR((ABP$9=$X38)*1+(ABP$9&gt;$X38)*IF(MOD((ABP$8-'Lease Inputs'!$CN35*12),$Y38)=0,1,0)*(ABP$9&lt;=$U38),0)</f>
        <v/>
      </c>
      <c r="ABQ38" s="439">
        <f>IFERROR((ABQ$9=$X38)*1+(ABQ$9&gt;$X38)*IF(MOD((ABQ$8-'Lease Inputs'!$CN35*12),$Y38)=0,1,0)*(ABQ$9&lt;=$U38),0)</f>
        <v/>
      </c>
      <c r="ABR38" s="439">
        <f>IFERROR((ABR$9=$X38)*1+(ABR$9&gt;$X38)*IF(MOD((ABR$8-'Lease Inputs'!$CN35*12),$Y38)=0,1,0)*(ABR$9&lt;=$U38),0)</f>
        <v/>
      </c>
      <c r="ABS38" s="439">
        <f>IFERROR((ABS$9=$X38)*1+(ABS$9&gt;$X38)*IF(MOD((ABS$8-'Lease Inputs'!$CN35*12),$Y38)=0,1,0)*(ABS$9&lt;=$U38),0)</f>
        <v/>
      </c>
      <c r="ABT38" s="439">
        <f>IFERROR((ABT$9=$X38)*1+(ABT$9&gt;$X38)*IF(MOD((ABT$8-'Lease Inputs'!$CN35*12),$Y38)=0,1,0)*(ABT$9&lt;=$U38),0)</f>
        <v/>
      </c>
      <c r="ABU38" s="439">
        <f>IFERROR((ABU$9=$X38)*1+(ABU$9&gt;$X38)*IF(MOD((ABU$8-'Lease Inputs'!$CN35*12),$Y38)=0,1,0)*(ABU$9&lt;=$U38),0)</f>
        <v/>
      </c>
      <c r="ABV38" s="439">
        <f>IFERROR((ABV$9=$X38)*1+(ABV$9&gt;$X38)*IF(MOD((ABV$8-'Lease Inputs'!$CN35*12),$Y38)=0,1,0)*(ABV$9&lt;=$U38),0)</f>
        <v/>
      </c>
      <c r="ABW38" s="439">
        <f>IFERROR((ABW$9=$X38)*1+(ABW$9&gt;$X38)*IF(MOD((ABW$8-'Lease Inputs'!$CN35*12),$Y38)=0,1,0)*(ABW$9&lt;=$U38),0)</f>
        <v/>
      </c>
      <c r="ABX38" s="439">
        <f>IFERROR((ABX$9=$X38)*1+(ABX$9&gt;$X38)*IF(MOD((ABX$8-'Lease Inputs'!$CN35*12),$Y38)=0,1,0)*(ABX$9&lt;=$U38),0)</f>
        <v/>
      </c>
      <c r="ABY38" s="439">
        <f>IFERROR((ABY$9=$X38)*1+(ABY$9&gt;$X38)*IF(MOD((ABY$8-'Lease Inputs'!$CN35*12),$Y38)=0,1,0)*(ABY$9&lt;=$U38),0)</f>
        <v/>
      </c>
      <c r="ABZ38" s="439">
        <f>IFERROR((ABZ$9=$X38)*1+(ABZ$9&gt;$X38)*IF(MOD((ABZ$8-'Lease Inputs'!$CN35*12),$Y38)=0,1,0)*(ABZ$9&lt;=$U38),0)</f>
        <v/>
      </c>
      <c r="ACA38" s="439">
        <f>IFERROR((ACA$9=$X38)*1+(ACA$9&gt;$X38)*IF(MOD((ACA$8-'Lease Inputs'!$CN35*12),$Y38)=0,1,0)*(ACA$9&lt;=$U38),0)</f>
        <v/>
      </c>
      <c r="ACB38" s="439">
        <f>IFERROR((ACB$9=$X38)*1+(ACB$9&gt;$X38)*IF(MOD((ACB$8-'Lease Inputs'!$CN35*12),$Y38)=0,1,0)*(ACB$9&lt;=$U38),0)</f>
        <v/>
      </c>
      <c r="ACC38" s="439">
        <f>IFERROR((ACC$9=$X38)*1+(ACC$9&gt;$X38)*IF(MOD((ACC$8-'Lease Inputs'!$CN35*12),$Y38)=0,1,0)*(ACC$9&lt;=$U38),0)</f>
        <v/>
      </c>
      <c r="ACD38" s="439">
        <f>IFERROR((ACD$9=$X38)*1+(ACD$9&gt;$X38)*IF(MOD((ACD$8-'Lease Inputs'!$CN35*12),$Y38)=0,1,0)*(ACD$9&lt;=$U38),0)</f>
        <v/>
      </c>
      <c r="ACE38" s="439">
        <f>IFERROR((ACE$9=$X38)*1+(ACE$9&gt;$X38)*IF(MOD((ACE$8-'Lease Inputs'!$CN35*12),$Y38)=0,1,0)*(ACE$9&lt;=$U38),0)</f>
        <v/>
      </c>
      <c r="ACF38" s="439">
        <f>IFERROR((ACF$9=$X38)*1+(ACF$9&gt;$X38)*IF(MOD((ACF$8-'Lease Inputs'!$CN35*12),$Y38)=0,1,0)*(ACF$9&lt;=$U38),0)</f>
        <v/>
      </c>
      <c r="ACG38" s="439">
        <f>IFERROR((ACG$9=$X38)*1+(ACG$9&gt;$X38)*IF(MOD((ACG$8-'Lease Inputs'!$CN35*12),$Y38)=0,1,0)*(ACG$9&lt;=$U38),0)</f>
        <v/>
      </c>
      <c r="ACH38" s="439">
        <f>IFERROR((ACH$9=$X38)*1+(ACH$9&gt;$X38)*IF(MOD((ACH$8-'Lease Inputs'!$CN35*12),$Y38)=0,1,0)*(ACH$9&lt;=$U38),0)</f>
        <v/>
      </c>
      <c r="ACI38" s="439">
        <f>IFERROR((ACI$9=$X38)*1+(ACI$9&gt;$X38)*IF(MOD((ACI$8-'Lease Inputs'!$CN35*12),$Y38)=0,1,0)*(ACI$9&lt;=$U38),0)</f>
        <v/>
      </c>
      <c r="ACJ38" s="439">
        <f>IFERROR((ACJ$9=$X38)*1+(ACJ$9&gt;$X38)*IF(MOD((ACJ$8-'Lease Inputs'!$CN35*12),$Y38)=0,1,0)*(ACJ$9&lt;=$U38),0)</f>
        <v/>
      </c>
      <c r="ACK38" s="439">
        <f>IFERROR((ACK$9=$X38)*1+(ACK$9&gt;$X38)*IF(MOD((ACK$8-'Lease Inputs'!$CN35*12),$Y38)=0,1,0)*(ACK$9&lt;=$U38),0)</f>
        <v/>
      </c>
      <c r="ACL38" s="439">
        <f>IFERROR((ACL$9=$X38)*1+(ACL$9&gt;$X38)*IF(MOD((ACL$8-'Lease Inputs'!$CN35*12),$Y38)=0,1,0)*(ACL$9&lt;=$U38),0)</f>
        <v/>
      </c>
      <c r="ACM38" s="439">
        <f>IFERROR((ACM$9=$X38)*1+(ACM$9&gt;$X38)*IF(MOD((ACM$8-'Lease Inputs'!$CN35*12),$Y38)=0,1,0)*(ACM$9&lt;=$U38),0)</f>
        <v/>
      </c>
      <c r="ACN38" s="439">
        <f>IFERROR((ACN$9=$X38)*1+(ACN$9&gt;$X38)*IF(MOD((ACN$8-'Lease Inputs'!$CN35*12),$Y38)=0,1,0)*(ACN$9&lt;=$U38),0)</f>
        <v/>
      </c>
      <c r="ACO38" s="439">
        <f>IFERROR((ACO$9=$X38)*1+(ACO$9&gt;$X38)*IF(MOD((ACO$8-'Lease Inputs'!$CN35*12),$Y38)=0,1,0)*(ACO$9&lt;=$U38),0)</f>
        <v/>
      </c>
      <c r="ACP38" s="439">
        <f>IFERROR((ACP$9=$X38)*1+(ACP$9&gt;$X38)*IF(MOD((ACP$8-'Lease Inputs'!$CN35*12),$Y38)=0,1,0)*(ACP$9&lt;=$U38),0)</f>
        <v/>
      </c>
      <c r="ACQ38" s="439">
        <f>IFERROR((ACQ$9=$X38)*1+(ACQ$9&gt;$X38)*IF(MOD((ACQ$8-'Lease Inputs'!$CN35*12),$Y38)=0,1,0)*(ACQ$9&lt;=$U38),0)</f>
        <v/>
      </c>
      <c r="ACR38" s="439">
        <f>IFERROR((ACR$9=$X38)*1+(ACR$9&gt;$X38)*IF(MOD((ACR$8-'Lease Inputs'!$CN35*12),$Y38)=0,1,0)*(ACR$9&lt;=$U38),0)</f>
        <v/>
      </c>
      <c r="ACS38" s="439">
        <f>IFERROR((ACS$9=$X38)*1+(ACS$9&gt;$X38)*IF(MOD((ACS$8-'Lease Inputs'!$CN35*12),$Y38)=0,1,0)*(ACS$9&lt;=$U38),0)</f>
        <v/>
      </c>
      <c r="ACT38" s="439">
        <f>IFERROR((ACT$9=$X38)*1+(ACT$9&gt;$X38)*IF(MOD((ACT$8-'Lease Inputs'!$CN35*12),$Y38)=0,1,0)*(ACT$9&lt;=$U38),0)</f>
        <v/>
      </c>
      <c r="ACU38" s="439">
        <f>IFERROR((ACU$9=$X38)*1+(ACU$9&gt;$X38)*IF(MOD((ACU$8-'Lease Inputs'!$CN35*12),$Y38)=0,1,0)*(ACU$9&lt;=$U38),0)</f>
        <v/>
      </c>
      <c r="ACV38" s="439">
        <f>IFERROR((ACV$9=$X38)*1+(ACV$9&gt;$X38)*IF(MOD((ACV$8-'Lease Inputs'!$CN35*12),$Y38)=0,1,0)*(ACV$9&lt;=$U38),0)</f>
        <v/>
      </c>
      <c r="ACW38" s="439">
        <f>IFERROR((ACW$9=$X38)*1+(ACW$9&gt;$X38)*IF(MOD((ACW$8-'Lease Inputs'!$CN35*12),$Y38)=0,1,0)*(ACW$9&lt;=$U38),0)</f>
        <v/>
      </c>
      <c r="ACX38" s="439">
        <f>IFERROR((ACX$9=$X38)*1+(ACX$9&gt;$X38)*IF(MOD((ACX$8-'Lease Inputs'!$CN35*12),$Y38)=0,1,0)*(ACX$9&lt;=$U38),0)</f>
        <v/>
      </c>
      <c r="ACY38" s="439">
        <f>IFERROR((ACY$9=$X38)*1+(ACY$9&gt;$X38)*IF(MOD((ACY$8-'Lease Inputs'!$CN35*12),$Y38)=0,1,0)*(ACY$9&lt;=$U38),0)</f>
        <v/>
      </c>
      <c r="ACZ38" s="439">
        <f>IFERROR((ACZ$9=$X38)*1+(ACZ$9&gt;$X38)*IF(MOD((ACZ$8-'Lease Inputs'!$CN35*12),$Y38)=0,1,0)*(ACZ$9&lt;=$U38),0)</f>
        <v/>
      </c>
      <c r="ADA38" s="439">
        <f>IFERROR((ADA$9=$X38)*1+(ADA$9&gt;$X38)*IF(MOD((ADA$8-'Lease Inputs'!$CN35*12),$Y38)=0,1,0)*(ADA$9&lt;=$U38),0)</f>
        <v/>
      </c>
      <c r="ADB38" s="439">
        <f>IFERROR((ADB$9=$X38)*1+(ADB$9&gt;$X38)*IF(MOD((ADB$8-'Lease Inputs'!$CN35*12),$Y38)=0,1,0)*(ADB$9&lt;=$U38),0)</f>
        <v/>
      </c>
      <c r="ADC38" s="439">
        <f>IFERROR((ADC$9=$X38)*1+(ADC$9&gt;$X38)*IF(MOD((ADC$8-'Lease Inputs'!$CN35*12),$Y38)=0,1,0)*(ADC$9&lt;=$U38),0)</f>
        <v/>
      </c>
      <c r="ADD38" s="439">
        <f>IFERROR((ADD$9=$X38)*1+(ADD$9&gt;$X38)*IF(MOD((ADD$8-'Lease Inputs'!$CN35*12),$Y38)=0,1,0)*(ADD$9&lt;=$U38),0)</f>
        <v/>
      </c>
      <c r="ADE38" s="439">
        <f>IFERROR((ADE$9=$X38)*1+(ADE$9&gt;$X38)*IF(MOD((ADE$8-'Lease Inputs'!$CN35*12),$Y38)=0,1,0)*(ADE$9&lt;=$U38),0)</f>
        <v/>
      </c>
      <c r="ADF38" s="439">
        <f>IFERROR((ADF$9=$X38)*1+(ADF$9&gt;$X38)*IF(MOD((ADF$8-'Lease Inputs'!$CN35*12),$Y38)=0,1,0)*(ADF$9&lt;=$U38),0)</f>
        <v/>
      </c>
      <c r="ADG38" s="439">
        <f>IFERROR((ADG$9=$X38)*1+(ADG$9&gt;$X38)*IF(MOD((ADG$8-'Lease Inputs'!$CN35*12),$Y38)=0,1,0)*(ADG$9&lt;=$U38),0)</f>
        <v/>
      </c>
      <c r="ADH38" s="439">
        <f>IFERROR((ADH$9=$X38)*1+(ADH$9&gt;$X38)*IF(MOD((ADH$8-'Lease Inputs'!$CN35*12),$Y38)=0,1,0)*(ADH$9&lt;=$U38),0)</f>
        <v/>
      </c>
      <c r="ADI38" s="439">
        <f>IFERROR((ADI$9=$X38)*1+(ADI$9&gt;$X38)*IF(MOD((ADI$8-'Lease Inputs'!$CN35*12),$Y38)=0,1,0)*(ADI$9&lt;=$U38),0)</f>
        <v/>
      </c>
      <c r="ADJ38" s="439">
        <f>IFERROR((ADJ$9=$X38)*1+(ADJ$9&gt;$X38)*IF(MOD((ADJ$8-'Lease Inputs'!$CN35*12),$Y38)=0,1,0)*(ADJ$9&lt;=$U38),0)</f>
        <v/>
      </c>
      <c r="ADK38" s="439">
        <f>IFERROR((ADK$9=$X38)*1+(ADK$9&gt;$X38)*IF(MOD((ADK$8-'Lease Inputs'!$CN35*12),$Y38)=0,1,0)*(ADK$9&lt;=$U38),0)</f>
        <v/>
      </c>
      <c r="ADL38" s="439">
        <f>IFERROR((ADL$9=$X38)*1+(ADL$9&gt;$X38)*IF(MOD((ADL$8-'Lease Inputs'!$CN35*12),$Y38)=0,1,0)*(ADL$9&lt;=$U38),0)</f>
        <v/>
      </c>
      <c r="ADM38" s="439">
        <f>IFERROR((ADM$9=$X38)*1+(ADM$9&gt;$X38)*IF(MOD((ADM$8-'Lease Inputs'!$CN35*12),$Y38)=0,1,0)*(ADM$9&lt;=$U38),0)</f>
        <v/>
      </c>
      <c r="ADN38" s="439">
        <f>IFERROR((ADN$9=$X38)*1+(ADN$9&gt;$X38)*IF(MOD((ADN$8-'Lease Inputs'!$CN35*12),$Y38)=0,1,0)*(ADN$9&lt;=$U38),0)</f>
        <v/>
      </c>
      <c r="ADO38" s="439">
        <f>IFERROR((ADO$9=$X38)*1+(ADO$9&gt;$X38)*IF(MOD((ADO$8-'Lease Inputs'!$CN35*12),$Y38)=0,1,0)*(ADO$9&lt;=$U38),0)</f>
        <v/>
      </c>
      <c r="ADP38" s="439">
        <f>IFERROR((ADP$9=$X38)*1+(ADP$9&gt;$X38)*IF(MOD((ADP$8-'Lease Inputs'!$CN35*12),$Y38)=0,1,0)*(ADP$9&lt;=$U38),0)</f>
        <v/>
      </c>
      <c r="ADQ38" s="439">
        <f>IFERROR((ADQ$9=$X38)*1+(ADQ$9&gt;$X38)*IF(MOD((ADQ$8-'Lease Inputs'!$CN35*12),$Y38)=0,1,0)*(ADQ$9&lt;=$U38),0)</f>
        <v/>
      </c>
      <c r="ADR38" s="439">
        <f>IFERROR((ADR$9=$X38)*1+(ADR$9&gt;$X38)*IF(MOD((ADR$8-'Lease Inputs'!$CN35*12),$Y38)=0,1,0)*(ADR$9&lt;=$U38),0)</f>
        <v/>
      </c>
      <c r="ADS38" s="439">
        <f>IFERROR((ADS$9=$X38)*1+(ADS$9&gt;$X38)*IF(MOD((ADS$8-'Lease Inputs'!$CN35*12),$Y38)=0,1,0)*(ADS$9&lt;=$U38),0)</f>
        <v/>
      </c>
      <c r="ADT38" s="439">
        <f>IFERROR((ADT$9=$X38)*1+(ADT$9&gt;$X38)*IF(MOD((ADT$8-'Lease Inputs'!$CN35*12),$Y38)=0,1,0)*(ADT$9&lt;=$U38),0)</f>
        <v/>
      </c>
      <c r="ADU38" s="439">
        <f>IFERROR((ADU$9=$X38)*1+(ADU$9&gt;$X38)*IF(MOD((ADU$8-'Lease Inputs'!$CN35*12),$Y38)=0,1,0)*(ADU$9&lt;=$U38),0)</f>
        <v/>
      </c>
      <c r="ADV38" s="439">
        <f>IFERROR((ADV$9=$X38)*1+(ADV$9&gt;$X38)*IF(MOD((ADV$8-'Lease Inputs'!$CN35*12),$Y38)=0,1,0)*(ADV$9&lt;=$U38),0)</f>
        <v/>
      </c>
      <c r="ADW38" s="439">
        <f>IFERROR((ADW$9=$X38)*1+(ADW$9&gt;$X38)*IF(MOD((ADW$8-'Lease Inputs'!$CN35*12),$Y38)=0,1,0)*(ADW$9&lt;=$U38),0)</f>
        <v/>
      </c>
      <c r="ADX38" s="439">
        <f>IFERROR((ADX$9=$X38)*1+(ADX$9&gt;$X38)*IF(MOD((ADX$8-'Lease Inputs'!$CN35*12),$Y38)=0,1,0)*(ADX$9&lt;=$U38),0)</f>
        <v/>
      </c>
      <c r="ADY38" s="439">
        <f>IFERROR((ADY$9=$X38)*1+(ADY$9&gt;$X38)*IF(MOD((ADY$8-'Lease Inputs'!$CN35*12),$Y38)=0,1,0)*(ADY$9&lt;=$U38),0)</f>
        <v/>
      </c>
      <c r="ADZ38" s="439">
        <f>IFERROR((ADZ$9=$X38)*1+(ADZ$9&gt;$X38)*IF(MOD((ADZ$8-'Lease Inputs'!$CN35*12),$Y38)=0,1,0)*(ADZ$9&lt;=$U38),0)</f>
        <v/>
      </c>
      <c r="AEA38" s="439">
        <f>IFERROR((AEA$9=$X38)*1+(AEA$9&gt;$X38)*IF(MOD((AEA$8-'Lease Inputs'!$CN35*12),$Y38)=0,1,0)*(AEA$9&lt;=$U38),0)</f>
        <v/>
      </c>
      <c r="AEB38" s="439">
        <f>IFERROR((AEB$9=$X38)*1+(AEB$9&gt;$X38)*IF(MOD((AEB$8-'Lease Inputs'!$CN35*12),$Y38)=0,1,0)*(AEB$9&lt;=$U38),0)</f>
        <v/>
      </c>
      <c r="AEC38" s="439">
        <f>IFERROR((AEC$9=$X38)*1+(AEC$9&gt;$X38)*IF(MOD((AEC$8-'Lease Inputs'!$CN35*12),$Y38)=0,1,0)*(AEC$9&lt;=$U38),0)</f>
        <v/>
      </c>
      <c r="AED38" s="439">
        <f>IFERROR((AED$9=$X38)*1+(AED$9&gt;$X38)*IF(MOD((AED$8-'Lease Inputs'!$CN35*12),$Y38)=0,1,0)*(AED$9&lt;=$U38),0)</f>
        <v/>
      </c>
      <c r="AEE38" s="439">
        <f>IFERROR((AEE$9=$X38)*1+(AEE$9&gt;$X38)*IF(MOD((AEE$8-'Lease Inputs'!$CN35*12),$Y38)=0,1,0)*(AEE$9&lt;=$U38),0)</f>
        <v/>
      </c>
      <c r="AEF38" s="439">
        <f>IFERROR((AEF$9=$X38)*1+(AEF$9&gt;$X38)*IF(MOD((AEF$8-'Lease Inputs'!$CN35*12),$Y38)=0,1,0)*(AEF$9&lt;=$U38),0)</f>
        <v/>
      </c>
      <c r="AEG38" s="439">
        <f>IFERROR((AEG$9=$X38)*1+(AEG$9&gt;$X38)*IF(MOD((AEG$8-'Lease Inputs'!$CN35*12),$Y38)=0,1,0)*(AEG$9&lt;=$U38),0)</f>
        <v/>
      </c>
      <c r="AEH38" s="439">
        <f>IFERROR((AEH$9=$X38)*1+(AEH$9&gt;$X38)*IF(MOD((AEH$8-'Lease Inputs'!$CN35*12),$Y38)=0,1,0)*(AEH$9&lt;=$U38),0)</f>
        <v/>
      </c>
      <c r="AEI38" s="439">
        <f>IFERROR((AEI$9=$X38)*1+(AEI$9&gt;$X38)*IF(MOD((AEI$8-'Lease Inputs'!$CN35*12),$Y38)=0,1,0)*(AEI$9&lt;=$U38),0)</f>
        <v/>
      </c>
      <c r="AEJ38" s="439">
        <f>IFERROR((AEJ$9=$X38)*1+(AEJ$9&gt;$X38)*IF(MOD((AEJ$8-'Lease Inputs'!$CN35*12),$Y38)=0,1,0)*(AEJ$9&lt;=$U38),0)</f>
        <v/>
      </c>
      <c r="AEK38" s="439">
        <f>IFERROR((AEK$9=$X38)*1+(AEK$9&gt;$X38)*IF(MOD((AEK$8-'Lease Inputs'!$CN35*12),$Y38)=0,1,0)*(AEK$9&lt;=$U38),0)</f>
        <v/>
      </c>
      <c r="AEL38" s="439">
        <f>IFERROR((AEL$9=$X38)*1+(AEL$9&gt;$X38)*IF(MOD((AEL$8-'Lease Inputs'!$CN35*12),$Y38)=0,1,0)*(AEL$9&lt;=$U38),0)</f>
        <v/>
      </c>
      <c r="AEM38" s="439">
        <f>IFERROR((AEM$9=$X38)*1+(AEM$9&gt;$X38)*IF(MOD((AEM$8-'Lease Inputs'!$CN35*12),$Y38)=0,1,0)*(AEM$9&lt;=$U38),0)</f>
        <v/>
      </c>
      <c r="AEN38" s="439">
        <f>IFERROR((AEN$9=$X38)*1+(AEN$9&gt;$X38)*IF(MOD((AEN$8-'Lease Inputs'!$CN35*12),$Y38)=0,1,0)*(AEN$9&lt;=$U38),0)</f>
        <v/>
      </c>
      <c r="AEO38" s="439">
        <f>IFERROR((AEO$9=$X38)*1+(AEO$9&gt;$X38)*IF(MOD((AEO$8-'Lease Inputs'!$CN35*12),$Y38)=0,1,0)*(AEO$9&lt;=$U38),0)</f>
        <v/>
      </c>
      <c r="AEP38" s="439">
        <f>IFERROR((AEP$9=$X38)*1+(AEP$9&gt;$X38)*IF(MOD((AEP$8-'Lease Inputs'!$CN35*12),$Y38)=0,1,0)*(AEP$9&lt;=$U38),0)</f>
        <v/>
      </c>
      <c r="AEQ38" s="439">
        <f>IFERROR((AEQ$9=$X38)*1+(AEQ$9&gt;$X38)*IF(MOD((AEQ$8-'Lease Inputs'!$CN35*12),$Y38)=0,1,0)*(AEQ$9&lt;=$U38),0)</f>
        <v/>
      </c>
      <c r="AER38" s="439">
        <f>IFERROR((AER$9=$X38)*1+(AER$9&gt;$X38)*IF(MOD((AER$8-'Lease Inputs'!$CN35*12),$Y38)=0,1,0)*(AER$9&lt;=$U38),0)</f>
        <v/>
      </c>
      <c r="AES38" s="439">
        <f>IFERROR((AES$9=$X38)*1+(AES$9&gt;$X38)*IF(MOD((AES$8-'Lease Inputs'!$CN35*12),$Y38)=0,1,0)*(AES$9&lt;=$U38),0)</f>
        <v/>
      </c>
      <c r="AEU38" s="440" t="n">
        <v>1</v>
      </c>
      <c r="AEV38" s="436">
        <f>(1+'Lease Inputs'!$CL35)^(AEV$8/12)</f>
        <v/>
      </c>
      <c r="AEW38" s="436">
        <f>(1+'Lease Inputs'!$CL35)^(AEW$8/12)</f>
        <v/>
      </c>
      <c r="AEX38" s="436">
        <f>(1+'Lease Inputs'!$CL35)^(AEX$8/12)</f>
        <v/>
      </c>
      <c r="AEY38" s="436">
        <f>(1+'Lease Inputs'!$CL35)^(AEY$8/12)</f>
        <v/>
      </c>
      <c r="AEZ38" s="436">
        <f>(1+'Lease Inputs'!$CL35)^(AEZ$8/12)</f>
        <v/>
      </c>
      <c r="AFA38" s="436">
        <f>(1+'Lease Inputs'!$CL35)^(AFA$8/12)</f>
        <v/>
      </c>
      <c r="AFB38" s="436">
        <f>(1+'Lease Inputs'!$CL35)^(AFB$8/12)</f>
        <v/>
      </c>
      <c r="AFC38" s="436">
        <f>(1+'Lease Inputs'!$CL35)^(AFC$8/12)</f>
        <v/>
      </c>
      <c r="AFD38" s="436">
        <f>(1+'Lease Inputs'!$CL35)^(AFD$8/12)</f>
        <v/>
      </c>
      <c r="AFE38" s="436">
        <f>(1+'Lease Inputs'!$CL35)^(AFE$8/12)</f>
        <v/>
      </c>
      <c r="AFF38" s="436">
        <f>(1+'Lease Inputs'!$CL35)^(AFF$8/12)</f>
        <v/>
      </c>
      <c r="AFG38" s="436">
        <f>(1+'Lease Inputs'!$CL35)^(AFG$8/12)</f>
        <v/>
      </c>
      <c r="AFH38" s="436">
        <f>(1+'Lease Inputs'!$CL35)^(AFH$8/12)</f>
        <v/>
      </c>
      <c r="AFI38" s="436">
        <f>(1+'Lease Inputs'!$CL35)^(AFI$8/12)</f>
        <v/>
      </c>
      <c r="AFJ38" s="436">
        <f>(1+'Lease Inputs'!$CL35)^(AFJ$8/12)</f>
        <v/>
      </c>
      <c r="AFK38" s="436">
        <f>(1+'Lease Inputs'!$CL35)^(AFK$8/12)</f>
        <v/>
      </c>
      <c r="AFL38" s="436">
        <f>(1+'Lease Inputs'!$CL35)^(AFL$8/12)</f>
        <v/>
      </c>
      <c r="AFM38" s="436">
        <f>(1+'Lease Inputs'!$CL35)^(AFM$8/12)</f>
        <v/>
      </c>
      <c r="AFN38" s="436">
        <f>(1+'Lease Inputs'!$CL35)^(AFN$8/12)</f>
        <v/>
      </c>
      <c r="AFO38" s="436">
        <f>(1+'Lease Inputs'!$CL35)^(AFO$8/12)</f>
        <v/>
      </c>
      <c r="AFP38" s="436">
        <f>(1+'Lease Inputs'!$CL35)^(AFP$8/12)</f>
        <v/>
      </c>
      <c r="AFQ38" s="436">
        <f>(1+'Lease Inputs'!$CL35)^(AFQ$8/12)</f>
        <v/>
      </c>
      <c r="AFR38" s="436">
        <f>(1+'Lease Inputs'!$CL35)^(AFR$8/12)</f>
        <v/>
      </c>
      <c r="AFS38" s="436">
        <f>(1+'Lease Inputs'!$CL35)^(AFS$8/12)</f>
        <v/>
      </c>
      <c r="AFT38" s="436">
        <f>(1+'Lease Inputs'!$CL35)^(AFT$8/12)</f>
        <v/>
      </c>
      <c r="AFU38" s="436">
        <f>(1+'Lease Inputs'!$CL35)^(AFU$8/12)</f>
        <v/>
      </c>
      <c r="AFV38" s="436">
        <f>(1+'Lease Inputs'!$CL35)^(AFV$8/12)</f>
        <v/>
      </c>
      <c r="AFW38" s="436">
        <f>(1+'Lease Inputs'!$CL35)^(AFW$8/12)</f>
        <v/>
      </c>
      <c r="AFX38" s="436">
        <f>(1+'Lease Inputs'!$CL35)^(AFX$8/12)</f>
        <v/>
      </c>
      <c r="AFY38" s="436">
        <f>(1+'Lease Inputs'!$CL35)^(AFY$8/12)</f>
        <v/>
      </c>
      <c r="AFZ38" s="436">
        <f>(1+'Lease Inputs'!$CL35)^(AFZ$8/12)</f>
        <v/>
      </c>
      <c r="AGA38" s="436">
        <f>(1+'Lease Inputs'!$CL35)^(AGA$8/12)</f>
        <v/>
      </c>
      <c r="AGB38" s="436">
        <f>(1+'Lease Inputs'!$CL35)^(AGB$8/12)</f>
        <v/>
      </c>
      <c r="AGC38" s="436">
        <f>(1+'Lease Inputs'!$CL35)^(AGC$8/12)</f>
        <v/>
      </c>
      <c r="AGD38" s="436">
        <f>(1+'Lease Inputs'!$CL35)^(AGD$8/12)</f>
        <v/>
      </c>
      <c r="AGE38" s="436">
        <f>(1+'Lease Inputs'!$CL35)^(AGE$8/12)</f>
        <v/>
      </c>
      <c r="AGF38" s="436">
        <f>(1+'Lease Inputs'!$CL35)^(AGF$8/12)</f>
        <v/>
      </c>
      <c r="AGG38" s="436">
        <f>(1+'Lease Inputs'!$CL35)^(AGG$8/12)</f>
        <v/>
      </c>
      <c r="AGH38" s="436">
        <f>(1+'Lease Inputs'!$CL35)^(AGH$8/12)</f>
        <v/>
      </c>
      <c r="AGI38" s="436">
        <f>(1+'Lease Inputs'!$CL35)^(AGI$8/12)</f>
        <v/>
      </c>
      <c r="AGJ38" s="436">
        <f>(1+'Lease Inputs'!$CL35)^(AGJ$8/12)</f>
        <v/>
      </c>
      <c r="AGK38" s="436">
        <f>(1+'Lease Inputs'!$CL35)^(AGK$8/12)</f>
        <v/>
      </c>
      <c r="AGL38" s="436">
        <f>(1+'Lease Inputs'!$CL35)^(AGL$8/12)</f>
        <v/>
      </c>
      <c r="AGM38" s="436">
        <f>(1+'Lease Inputs'!$CL35)^(AGM$8/12)</f>
        <v/>
      </c>
      <c r="AGN38" s="436">
        <f>(1+'Lease Inputs'!$CL35)^(AGN$8/12)</f>
        <v/>
      </c>
      <c r="AGO38" s="436">
        <f>(1+'Lease Inputs'!$CL35)^(AGO$8/12)</f>
        <v/>
      </c>
      <c r="AGP38" s="436">
        <f>(1+'Lease Inputs'!$CL35)^(AGP$8/12)</f>
        <v/>
      </c>
      <c r="AGQ38" s="436">
        <f>(1+'Lease Inputs'!$CL35)^(AGQ$8/12)</f>
        <v/>
      </c>
      <c r="AGR38" s="436">
        <f>(1+'Lease Inputs'!$CL35)^(AGR$8/12)</f>
        <v/>
      </c>
      <c r="AGS38" s="436">
        <f>(1+'Lease Inputs'!$CL35)^(AGS$8/12)</f>
        <v/>
      </c>
      <c r="AGT38" s="436">
        <f>(1+'Lease Inputs'!$CL35)^(AGT$8/12)</f>
        <v/>
      </c>
      <c r="AGU38" s="436">
        <f>(1+'Lease Inputs'!$CL35)^(AGU$8/12)</f>
        <v/>
      </c>
      <c r="AGV38" s="436">
        <f>(1+'Lease Inputs'!$CL35)^(AGV$8/12)</f>
        <v/>
      </c>
      <c r="AGW38" s="436">
        <f>(1+'Lease Inputs'!$CL35)^(AGW$8/12)</f>
        <v/>
      </c>
      <c r="AGX38" s="436">
        <f>(1+'Lease Inputs'!$CL35)^(AGX$8/12)</f>
        <v/>
      </c>
      <c r="AGY38" s="436">
        <f>(1+'Lease Inputs'!$CL35)^(AGY$8/12)</f>
        <v/>
      </c>
      <c r="AGZ38" s="436">
        <f>(1+'Lease Inputs'!$CL35)^(AGZ$8/12)</f>
        <v/>
      </c>
      <c r="AHA38" s="436">
        <f>(1+'Lease Inputs'!$CL35)^(AHA$8/12)</f>
        <v/>
      </c>
      <c r="AHB38" s="436">
        <f>(1+'Lease Inputs'!$CL35)^(AHB$8/12)</f>
        <v/>
      </c>
      <c r="AHC38" s="436">
        <f>(1+'Lease Inputs'!$CL35)^(AHC$8/12)</f>
        <v/>
      </c>
      <c r="AHD38" s="436">
        <f>(1+'Lease Inputs'!$CL35)^(AHD$8/12)</f>
        <v/>
      </c>
      <c r="AHE38" s="436">
        <f>(1+'Lease Inputs'!$CL35)^(AHE$8/12)</f>
        <v/>
      </c>
      <c r="AHF38" s="436">
        <f>(1+'Lease Inputs'!$CL35)^(AHF$8/12)</f>
        <v/>
      </c>
      <c r="AHG38" s="436">
        <f>(1+'Lease Inputs'!$CL35)^(AHG$8/12)</f>
        <v/>
      </c>
      <c r="AHH38" s="436">
        <f>(1+'Lease Inputs'!$CL35)^(AHH$8/12)</f>
        <v/>
      </c>
      <c r="AHI38" s="436">
        <f>(1+'Lease Inputs'!$CL35)^(AHI$8/12)</f>
        <v/>
      </c>
      <c r="AHJ38" s="436">
        <f>(1+'Lease Inputs'!$CL35)^(AHJ$8/12)</f>
        <v/>
      </c>
      <c r="AHK38" s="436">
        <f>(1+'Lease Inputs'!$CL35)^(AHK$8/12)</f>
        <v/>
      </c>
      <c r="AHL38" s="436">
        <f>(1+'Lease Inputs'!$CL35)^(AHL$8/12)</f>
        <v/>
      </c>
      <c r="AHM38" s="436">
        <f>(1+'Lease Inputs'!$CL35)^(AHM$8/12)</f>
        <v/>
      </c>
      <c r="AHN38" s="436">
        <f>(1+'Lease Inputs'!$CL35)^(AHN$8/12)</f>
        <v/>
      </c>
      <c r="AHO38" s="436">
        <f>(1+'Lease Inputs'!$CL35)^(AHO$8/12)</f>
        <v/>
      </c>
      <c r="AHP38" s="436">
        <f>(1+'Lease Inputs'!$CL35)^(AHP$8/12)</f>
        <v/>
      </c>
      <c r="AHQ38" s="436">
        <f>(1+'Lease Inputs'!$CL35)^(AHQ$8/12)</f>
        <v/>
      </c>
      <c r="AHR38" s="436">
        <f>(1+'Lease Inputs'!$CL35)^(AHR$8/12)</f>
        <v/>
      </c>
      <c r="AHS38" s="436">
        <f>(1+'Lease Inputs'!$CL35)^(AHS$8/12)</f>
        <v/>
      </c>
      <c r="AHT38" s="436">
        <f>(1+'Lease Inputs'!$CL35)^(AHT$8/12)</f>
        <v/>
      </c>
      <c r="AHU38" s="436">
        <f>(1+'Lease Inputs'!$CL35)^(AHU$8/12)</f>
        <v/>
      </c>
      <c r="AHV38" s="436">
        <f>(1+'Lease Inputs'!$CL35)^(AHV$8/12)</f>
        <v/>
      </c>
      <c r="AHW38" s="436">
        <f>(1+'Lease Inputs'!$CL35)^(AHW$8/12)</f>
        <v/>
      </c>
      <c r="AHX38" s="436">
        <f>(1+'Lease Inputs'!$CL35)^(AHX$8/12)</f>
        <v/>
      </c>
      <c r="AHY38" s="436">
        <f>(1+'Lease Inputs'!$CL35)^(AHY$8/12)</f>
        <v/>
      </c>
      <c r="AHZ38" s="436">
        <f>(1+'Lease Inputs'!$CL35)^(AHZ$8/12)</f>
        <v/>
      </c>
      <c r="AIA38" s="436">
        <f>(1+'Lease Inputs'!$CL35)^(AIA$8/12)</f>
        <v/>
      </c>
      <c r="AIB38" s="436">
        <f>(1+'Lease Inputs'!$CL35)^(AIB$8/12)</f>
        <v/>
      </c>
      <c r="AIC38" s="436">
        <f>(1+'Lease Inputs'!$CL35)^(AIC$8/12)</f>
        <v/>
      </c>
      <c r="AID38" s="436">
        <f>(1+'Lease Inputs'!$CL35)^(AID$8/12)</f>
        <v/>
      </c>
      <c r="AIE38" s="436">
        <f>(1+'Lease Inputs'!$CL35)^(AIE$8/12)</f>
        <v/>
      </c>
      <c r="AIF38" s="436">
        <f>(1+'Lease Inputs'!$CL35)^(AIF$8/12)</f>
        <v/>
      </c>
      <c r="AIG38" s="436">
        <f>(1+'Lease Inputs'!$CL35)^(AIG$8/12)</f>
        <v/>
      </c>
      <c r="AIH38" s="436">
        <f>(1+'Lease Inputs'!$CL35)^(AIH$8/12)</f>
        <v/>
      </c>
      <c r="AII38" s="436">
        <f>(1+'Lease Inputs'!$CL35)^(AII$8/12)</f>
        <v/>
      </c>
      <c r="AIJ38" s="436">
        <f>(1+'Lease Inputs'!$CL35)^(AIJ$8/12)</f>
        <v/>
      </c>
      <c r="AIK38" s="436">
        <f>(1+'Lease Inputs'!$CL35)^(AIK$8/12)</f>
        <v/>
      </c>
      <c r="AIL38" s="436">
        <f>(1+'Lease Inputs'!$CL35)^(AIL$8/12)</f>
        <v/>
      </c>
      <c r="AIM38" s="436">
        <f>(1+'Lease Inputs'!$CL35)^(AIM$8/12)</f>
        <v/>
      </c>
      <c r="AIN38" s="436">
        <f>(1+'Lease Inputs'!$CL35)^(AIN$8/12)</f>
        <v/>
      </c>
      <c r="AIO38" s="436">
        <f>(1+'Lease Inputs'!$CL35)^(AIO$8/12)</f>
        <v/>
      </c>
      <c r="AIP38" s="436">
        <f>(1+'Lease Inputs'!$CL35)^(AIP$8/12)</f>
        <v/>
      </c>
      <c r="AIQ38" s="436">
        <f>(1+'Lease Inputs'!$CL35)^(AIQ$8/12)</f>
        <v/>
      </c>
      <c r="AIR38" s="436">
        <f>(1+'Lease Inputs'!$CL35)^(AIR$8/12)</f>
        <v/>
      </c>
      <c r="AIS38" s="436">
        <f>(1+'Lease Inputs'!$CL35)^(AIS$8/12)</f>
        <v/>
      </c>
      <c r="AIT38" s="436">
        <f>(1+'Lease Inputs'!$CL35)^(AIT$8/12)</f>
        <v/>
      </c>
      <c r="AIU38" s="436">
        <f>(1+'Lease Inputs'!$CL35)^(AIU$8/12)</f>
        <v/>
      </c>
      <c r="AIV38" s="436">
        <f>(1+'Lease Inputs'!$CL35)^(AIV$8/12)</f>
        <v/>
      </c>
      <c r="AIW38" s="436">
        <f>(1+'Lease Inputs'!$CL35)^(AIW$8/12)</f>
        <v/>
      </c>
      <c r="AIX38" s="436">
        <f>(1+'Lease Inputs'!$CL35)^(AIX$8/12)</f>
        <v/>
      </c>
      <c r="AIY38" s="436">
        <f>(1+'Lease Inputs'!$CL35)^(AIY$8/12)</f>
        <v/>
      </c>
      <c r="AJA38" s="440" t="n">
        <v>1</v>
      </c>
      <c r="AJB38" s="436">
        <f>(AAP38=0)*AJA38
+(AAP38=1)*AEV38</f>
        <v/>
      </c>
      <c r="AJC38" s="436">
        <f>(AAQ38=0)*AJB38
+(AAQ38=1)*AEW38</f>
        <v/>
      </c>
      <c r="AJD38" s="436">
        <f>(AAR38=0)*AJC38
+(AAR38=1)*AEX38</f>
        <v/>
      </c>
      <c r="AJE38" s="436">
        <f>(AAS38=0)*AJD38
+(AAS38=1)*AEY38</f>
        <v/>
      </c>
      <c r="AJF38" s="436">
        <f>(AAT38=0)*AJE38
+(AAT38=1)*AEZ38</f>
        <v/>
      </c>
      <c r="AJG38" s="436">
        <f>(AAU38=0)*AJF38
+(AAU38=1)*AFA38</f>
        <v/>
      </c>
      <c r="AJH38" s="436">
        <f>(AAV38=0)*AJG38
+(AAV38=1)*AFB38</f>
        <v/>
      </c>
      <c r="AJI38" s="436">
        <f>(AAW38=0)*AJH38
+(AAW38=1)*AFC38</f>
        <v/>
      </c>
      <c r="AJJ38" s="436">
        <f>(AAX38=0)*AJI38
+(AAX38=1)*AFD38</f>
        <v/>
      </c>
      <c r="AJK38" s="436">
        <f>(AAY38=0)*AJJ38
+(AAY38=1)*AFE38</f>
        <v/>
      </c>
      <c r="AJL38" s="436">
        <f>(AAZ38=0)*AJK38
+(AAZ38=1)*AFF38</f>
        <v/>
      </c>
      <c r="AJM38" s="436">
        <f>(ABA38=0)*AJL38
+(ABA38=1)*AFG38</f>
        <v/>
      </c>
      <c r="AJN38" s="436">
        <f>(ABB38=0)*AJM38
+(ABB38=1)*AFH38</f>
        <v/>
      </c>
      <c r="AJO38" s="436">
        <f>(ABC38=0)*AJN38
+(ABC38=1)*AFI38</f>
        <v/>
      </c>
      <c r="AJP38" s="436">
        <f>(ABD38=0)*AJO38
+(ABD38=1)*AFJ38</f>
        <v/>
      </c>
      <c r="AJQ38" s="436">
        <f>(ABE38=0)*AJP38
+(ABE38=1)*AFK38</f>
        <v/>
      </c>
      <c r="AJR38" s="436">
        <f>(ABF38=0)*AJQ38
+(ABF38=1)*AFL38</f>
        <v/>
      </c>
      <c r="AJS38" s="436">
        <f>(ABG38=0)*AJR38
+(ABG38=1)*AFM38</f>
        <v/>
      </c>
      <c r="AJT38" s="436">
        <f>(ABH38=0)*AJS38
+(ABH38=1)*AFN38</f>
        <v/>
      </c>
      <c r="AJU38" s="436">
        <f>(ABI38=0)*AJT38
+(ABI38=1)*AFO38</f>
        <v/>
      </c>
      <c r="AJV38" s="436">
        <f>(ABJ38=0)*AJU38
+(ABJ38=1)*AFP38</f>
        <v/>
      </c>
      <c r="AJW38" s="436">
        <f>(ABK38=0)*AJV38
+(ABK38=1)*AFQ38</f>
        <v/>
      </c>
      <c r="AJX38" s="436">
        <f>(ABL38=0)*AJW38
+(ABL38=1)*AFR38</f>
        <v/>
      </c>
      <c r="AJY38" s="436">
        <f>(ABM38=0)*AJX38
+(ABM38=1)*AFS38</f>
        <v/>
      </c>
      <c r="AJZ38" s="436">
        <f>(ABN38=0)*AJY38
+(ABN38=1)*AFT38</f>
        <v/>
      </c>
      <c r="AKA38" s="436">
        <f>(ABO38=0)*AJZ38
+(ABO38=1)*AFU38</f>
        <v/>
      </c>
      <c r="AKB38" s="436">
        <f>(ABP38=0)*AKA38
+(ABP38=1)*AFV38</f>
        <v/>
      </c>
      <c r="AKC38" s="436">
        <f>(ABQ38=0)*AKB38
+(ABQ38=1)*AFW38</f>
        <v/>
      </c>
      <c r="AKD38" s="436">
        <f>(ABR38=0)*AKC38
+(ABR38=1)*AFX38</f>
        <v/>
      </c>
      <c r="AKE38" s="436">
        <f>(ABS38=0)*AKD38
+(ABS38=1)*AFY38</f>
        <v/>
      </c>
      <c r="AKF38" s="436">
        <f>(ABT38=0)*AKE38
+(ABT38=1)*AFZ38</f>
        <v/>
      </c>
      <c r="AKG38" s="436">
        <f>(ABU38=0)*AKF38
+(ABU38=1)*AGA38</f>
        <v/>
      </c>
      <c r="AKH38" s="436">
        <f>(ABV38=0)*AKG38
+(ABV38=1)*AGB38</f>
        <v/>
      </c>
      <c r="AKI38" s="436">
        <f>(ABW38=0)*AKH38
+(ABW38=1)*AGC38</f>
        <v/>
      </c>
      <c r="AKJ38" s="436">
        <f>(ABX38=0)*AKI38
+(ABX38=1)*AGD38</f>
        <v/>
      </c>
      <c r="AKK38" s="436">
        <f>(ABY38=0)*AKJ38
+(ABY38=1)*AGE38</f>
        <v/>
      </c>
      <c r="AKL38" s="436">
        <f>(ABZ38=0)*AKK38
+(ABZ38=1)*AGF38</f>
        <v/>
      </c>
      <c r="AKM38" s="436">
        <f>(ACA38=0)*AKL38
+(ACA38=1)*AGG38</f>
        <v/>
      </c>
      <c r="AKN38" s="436">
        <f>(ACB38=0)*AKM38
+(ACB38=1)*AGH38</f>
        <v/>
      </c>
      <c r="AKO38" s="436">
        <f>(ACC38=0)*AKN38
+(ACC38=1)*AGI38</f>
        <v/>
      </c>
      <c r="AKP38" s="436">
        <f>(ACD38=0)*AKO38
+(ACD38=1)*AGJ38</f>
        <v/>
      </c>
      <c r="AKQ38" s="436">
        <f>(ACE38=0)*AKP38
+(ACE38=1)*AGK38</f>
        <v/>
      </c>
      <c r="AKR38" s="436">
        <f>(ACF38=0)*AKQ38
+(ACF38=1)*AGL38</f>
        <v/>
      </c>
      <c r="AKS38" s="436">
        <f>(ACG38=0)*AKR38
+(ACG38=1)*AGM38</f>
        <v/>
      </c>
      <c r="AKT38" s="436">
        <f>(ACH38=0)*AKS38
+(ACH38=1)*AGN38</f>
        <v/>
      </c>
      <c r="AKU38" s="436">
        <f>(ACI38=0)*AKT38
+(ACI38=1)*AGO38</f>
        <v/>
      </c>
      <c r="AKV38" s="436">
        <f>(ACJ38=0)*AKU38
+(ACJ38=1)*AGP38</f>
        <v/>
      </c>
      <c r="AKW38" s="436">
        <f>(ACK38=0)*AKV38
+(ACK38=1)*AGQ38</f>
        <v/>
      </c>
      <c r="AKX38" s="436">
        <f>(ACL38=0)*AKW38
+(ACL38=1)*AGR38</f>
        <v/>
      </c>
      <c r="AKY38" s="436">
        <f>(ACM38=0)*AKX38
+(ACM38=1)*AGS38</f>
        <v/>
      </c>
      <c r="AKZ38" s="436">
        <f>(ACN38=0)*AKY38
+(ACN38=1)*AGT38</f>
        <v/>
      </c>
      <c r="ALA38" s="436">
        <f>(ACO38=0)*AKZ38
+(ACO38=1)*AGU38</f>
        <v/>
      </c>
      <c r="ALB38" s="436">
        <f>(ACP38=0)*ALA38
+(ACP38=1)*AGV38</f>
        <v/>
      </c>
      <c r="ALC38" s="436">
        <f>(ACQ38=0)*ALB38
+(ACQ38=1)*AGW38</f>
        <v/>
      </c>
      <c r="ALD38" s="436">
        <f>(ACR38=0)*ALC38
+(ACR38=1)*AGX38</f>
        <v/>
      </c>
      <c r="ALE38" s="436">
        <f>(ACS38=0)*ALD38
+(ACS38=1)*AGY38</f>
        <v/>
      </c>
      <c r="ALF38" s="436">
        <f>(ACT38=0)*ALE38
+(ACT38=1)*AGZ38</f>
        <v/>
      </c>
      <c r="ALG38" s="436">
        <f>(ACU38=0)*ALF38
+(ACU38=1)*AHA38</f>
        <v/>
      </c>
      <c r="ALH38" s="436">
        <f>(ACV38=0)*ALG38
+(ACV38=1)*AHB38</f>
        <v/>
      </c>
      <c r="ALI38" s="436">
        <f>(ACW38=0)*ALH38
+(ACW38=1)*AHC38</f>
        <v/>
      </c>
      <c r="ALJ38" s="436">
        <f>(ACX38=0)*ALI38
+(ACX38=1)*AHD38</f>
        <v/>
      </c>
      <c r="ALK38" s="436">
        <f>(ACY38=0)*ALJ38
+(ACY38=1)*AHE38</f>
        <v/>
      </c>
      <c r="ALL38" s="436">
        <f>(ACZ38=0)*ALK38
+(ACZ38=1)*AHF38</f>
        <v/>
      </c>
      <c r="ALM38" s="436">
        <f>(ADA38=0)*ALL38
+(ADA38=1)*AHG38</f>
        <v/>
      </c>
      <c r="ALN38" s="436">
        <f>(ADB38=0)*ALM38
+(ADB38=1)*AHH38</f>
        <v/>
      </c>
      <c r="ALO38" s="436">
        <f>(ADC38=0)*ALN38
+(ADC38=1)*AHI38</f>
        <v/>
      </c>
      <c r="ALP38" s="436">
        <f>(ADD38=0)*ALO38
+(ADD38=1)*AHJ38</f>
        <v/>
      </c>
      <c r="ALQ38" s="436">
        <f>(ADE38=0)*ALP38
+(ADE38=1)*AHK38</f>
        <v/>
      </c>
      <c r="ALR38" s="436">
        <f>(ADF38=0)*ALQ38
+(ADF38=1)*AHL38</f>
        <v/>
      </c>
      <c r="ALS38" s="436">
        <f>(ADG38=0)*ALR38
+(ADG38=1)*AHM38</f>
        <v/>
      </c>
      <c r="ALT38" s="436">
        <f>(ADH38=0)*ALS38
+(ADH38=1)*AHN38</f>
        <v/>
      </c>
      <c r="ALU38" s="436">
        <f>(ADI38=0)*ALT38
+(ADI38=1)*AHO38</f>
        <v/>
      </c>
      <c r="ALV38" s="436">
        <f>(ADJ38=0)*ALU38
+(ADJ38=1)*AHP38</f>
        <v/>
      </c>
      <c r="ALW38" s="436">
        <f>(ADK38=0)*ALV38
+(ADK38=1)*AHQ38</f>
        <v/>
      </c>
      <c r="ALX38" s="436">
        <f>(ADL38=0)*ALW38
+(ADL38=1)*AHR38</f>
        <v/>
      </c>
      <c r="ALY38" s="436">
        <f>(ADM38=0)*ALX38
+(ADM38=1)*AHS38</f>
        <v/>
      </c>
      <c r="ALZ38" s="436">
        <f>(ADN38=0)*ALY38
+(ADN38=1)*AHT38</f>
        <v/>
      </c>
      <c r="AMA38" s="436">
        <f>(ADO38=0)*ALZ38
+(ADO38=1)*AHU38</f>
        <v/>
      </c>
      <c r="AMB38" s="436">
        <f>(ADP38=0)*AMA38
+(ADP38=1)*AHV38</f>
        <v/>
      </c>
      <c r="AMC38" s="436">
        <f>(ADQ38=0)*AMB38
+(ADQ38=1)*AHW38</f>
        <v/>
      </c>
      <c r="AMD38" s="436">
        <f>(ADR38=0)*AMC38
+(ADR38=1)*AHX38</f>
        <v/>
      </c>
      <c r="AME38" s="436">
        <f>(ADS38=0)*AMD38
+(ADS38=1)*AHY38</f>
        <v/>
      </c>
      <c r="AMF38" s="436">
        <f>(ADT38=0)*AME38
+(ADT38=1)*AHZ38</f>
        <v/>
      </c>
      <c r="AMG38" s="436">
        <f>(ADU38=0)*AMF38
+(ADU38=1)*AIA38</f>
        <v/>
      </c>
      <c r="AMH38" s="436">
        <f>(ADV38=0)*AMG38
+(ADV38=1)*AIB38</f>
        <v/>
      </c>
      <c r="AMI38" s="436">
        <f>(ADW38=0)*AMH38
+(ADW38=1)*AIC38</f>
        <v/>
      </c>
      <c r="AMJ38" s="436">
        <f>(ADX38=0)*AMI38
+(ADX38=1)*AID38</f>
        <v/>
      </c>
    </row>
    <row r="39" ht="11.25" customHeight="1" s="341">
      <c r="C39" s="339">
        <f>C38+1</f>
        <v/>
      </c>
      <c r="D39" s="339">
        <f>'Rent Roll'!D35</f>
        <v/>
      </c>
      <c r="E39" s="339">
        <f>'Rent Roll'!E35</f>
        <v/>
      </c>
      <c r="F39" s="339">
        <f>'Rent Roll'!H35</f>
        <v/>
      </c>
      <c r="G39" s="426">
        <f>'Rent Roll'!I35</f>
        <v/>
      </c>
      <c r="H39" s="339">
        <f>'Rent Roll'!F35</f>
        <v/>
      </c>
      <c r="I39" s="339">
        <f>'Rent Roll'!G35</f>
        <v/>
      </c>
      <c r="J39" s="339">
        <f>'Rent Roll'!J35</f>
        <v/>
      </c>
      <c r="K39" s="339">
        <f>'Rent Roll'!K35</f>
        <v/>
      </c>
      <c r="L39" s="427">
        <f>'Rent Roll'!L35</f>
        <v/>
      </c>
      <c r="N39" s="428">
        <f>'Rent Roll'!P35</f>
        <v/>
      </c>
      <c r="O39" s="428">
        <f>N39/L39/12</f>
        <v/>
      </c>
      <c r="P39" s="429">
        <f>'Lease Inputs'!O36</f>
        <v/>
      </c>
      <c r="Q39" s="430">
        <f>'Rent Roll'!M35</f>
        <v/>
      </c>
      <c r="R39" s="430">
        <f>'Rent Roll'!O35</f>
        <v/>
      </c>
      <c r="S39" s="430">
        <f>'Rent Roll'!N35</f>
        <v/>
      </c>
      <c r="T39" s="431">
        <f>'Lease Inputs'!N36</f>
        <v/>
      </c>
      <c r="U39" s="430">
        <f>(S39&lt;&gt;0)*IF(T39=1,R39,S39)
+(S39=0)*R39</f>
        <v/>
      </c>
      <c r="V39" s="426">
        <f>'Lease Inputs'!CJ36</f>
        <v/>
      </c>
      <c r="W39" s="430">
        <f>IF('Lease Inputs'!CK36=1,"Indexation", IF('Lease Inputs'!CK36=2,"Step-Up",0))</f>
        <v/>
      </c>
      <c r="X39" s="430">
        <f>MIN(EOMONTH(Control!$J$5,'Lease Inputs'!CN36*12),U39)</f>
        <v/>
      </c>
      <c r="Y39" s="426">
        <f>'Lease Inputs'!CO36*12</f>
        <v/>
      </c>
      <c r="AA39" s="339">
        <f>(G39=0)*'Lease Inputs'!CF36
+(G39=1)*'Lease Inputs'!Q36</f>
        <v/>
      </c>
      <c r="AB39" s="339">
        <f>(G39=0)*'Lease Inputs'!CD36
+(G39=1)*'Lease Inputs'!R36</f>
        <v/>
      </c>
      <c r="AC39" s="432">
        <f>(G39=0)*'Lease Inputs'!CH36
+(G39=1)*'Lease Inputs'!U36</f>
        <v/>
      </c>
      <c r="AD39" s="433">
        <f>(G39=0)*'Lease Inputs'!CG36
+(G39=1)*'Lease Inputs'!T36</f>
        <v/>
      </c>
      <c r="AE39" s="430">
        <f>U39*(G39=0)
+Control!$J$5*(Engine!G39=1)</f>
        <v/>
      </c>
      <c r="AF39" s="430">
        <f>EOMONTH(AE39,AA39)</f>
        <v/>
      </c>
      <c r="AG39" s="339">
        <f>(G39=0)*'Lease Inputs'!CE36*12
+(G39=1)*'Lease Inputs'!S36*12</f>
        <v/>
      </c>
      <c r="AH39" s="430">
        <f>EOMONTH(AF39,AG39)</f>
        <v/>
      </c>
      <c r="AI39" s="428">
        <f>AJ39*12*$L39</f>
        <v/>
      </c>
      <c r="AJ39" s="434">
        <f>IFERROR(INDEX(FK39:JO39,MATCH(AF39,$FK$9:$JO$9,0)),0)</f>
        <v/>
      </c>
      <c r="AK39" s="426">
        <f>'Lease Inputs'!CQ36</f>
        <v/>
      </c>
      <c r="AL39" s="430">
        <f>IF('Lease Inputs'!CR36=1,"Indexation", IF('Lease Inputs'!CR36=2,"Step-Up",0))</f>
        <v/>
      </c>
      <c r="AM39" s="430">
        <f>EOMONTH(AF39,'Lease Inputs'!$CU36*12)</f>
        <v/>
      </c>
      <c r="AN39" s="426">
        <f>'Lease Inputs'!CV36*12</f>
        <v/>
      </c>
      <c r="AP39" s="426">
        <f>'Lease Inputs'!CF36</f>
        <v/>
      </c>
      <c r="AQ39" s="339">
        <f>'Lease Inputs'!CD36</f>
        <v/>
      </c>
      <c r="AR39" s="432">
        <f>'Lease Inputs'!CH36</f>
        <v/>
      </c>
      <c r="AS39" s="433">
        <f>'Lease Inputs'!CG36</f>
        <v/>
      </c>
      <c r="AT39" s="430">
        <f>AH39</f>
        <v/>
      </c>
      <c r="AU39" s="430">
        <f>EOMONTH(AT39,AP39)</f>
        <v/>
      </c>
      <c r="AV39" s="339">
        <f>'Lease Inputs'!CE36*12</f>
        <v/>
      </c>
      <c r="AW39" s="430">
        <f>EOMONTH(AU39,AV39)</f>
        <v/>
      </c>
      <c r="AX39" s="428">
        <f>AY39*12*$L39</f>
        <v/>
      </c>
      <c r="AY39" s="434">
        <f>IFERROR(INDEX(FK39:JO39,MATCH(AU39,$FK$9:$JO$9,0)),0)</f>
        <v/>
      </c>
      <c r="AZ39" s="426">
        <f>'Lease Inputs'!CQ36</f>
        <v/>
      </c>
      <c r="BA39" s="430">
        <f>IF('Lease Inputs'!CR36=1,"Indexation", IF('Lease Inputs'!CR36=2,"Step-Up",0))</f>
        <v/>
      </c>
      <c r="BB39" s="430">
        <f>EOMONTH(AU39,'Lease Inputs'!$CU36*12)</f>
        <v/>
      </c>
      <c r="BC39" s="426">
        <f>'Lease Inputs'!CV36*12</f>
        <v/>
      </c>
      <c r="BE39" s="435" t="n">
        <v>0</v>
      </c>
      <c r="BF39" s="436">
        <f>(1+INDEX('Lease Inputs'!$AQ36:$AY36,MATCH(Engine!BF$8,'Lease Inputs'!$AQ$6:$AY$6,0)))^(1/12)-1</f>
        <v/>
      </c>
      <c r="BG39" s="436">
        <f>(1+INDEX('Lease Inputs'!$AQ36:$AY36,MATCH(Engine!BG$8,'Lease Inputs'!$AQ$6:$AY$6,0)))^(1/12)-1</f>
        <v/>
      </c>
      <c r="BH39" s="436">
        <f>(1+INDEX('Lease Inputs'!$AQ36:$AY36,MATCH(Engine!BH$8,'Lease Inputs'!$AQ$6:$AY$6,0)))^(1/12)-1</f>
        <v/>
      </c>
      <c r="BI39" s="436">
        <f>(1+INDEX('Lease Inputs'!$AQ36:$AY36,MATCH(Engine!BI$8,'Lease Inputs'!$AQ$6:$AY$6,0)))^(1/12)-1</f>
        <v/>
      </c>
      <c r="BJ39" s="436">
        <f>(1+INDEX('Lease Inputs'!$AQ36:$AY36,MATCH(Engine!BJ$8,'Lease Inputs'!$AQ$6:$AY$6,0)))^(1/12)-1</f>
        <v/>
      </c>
      <c r="BK39" s="436">
        <f>(1+INDEX('Lease Inputs'!$AQ36:$AY36,MATCH(Engine!BK$8,'Lease Inputs'!$AQ$6:$AY$6,0)))^(1/12)-1</f>
        <v/>
      </c>
      <c r="BL39" s="436">
        <f>(1+INDEX('Lease Inputs'!$AQ36:$AY36,MATCH(Engine!BL$8,'Lease Inputs'!$AQ$6:$AY$6,0)))^(1/12)-1</f>
        <v/>
      </c>
      <c r="BM39" s="436">
        <f>(1+INDEX('Lease Inputs'!$AQ36:$AY36,MATCH(Engine!BM$8,'Lease Inputs'!$AQ$6:$AY$6,0)))^(1/12)-1</f>
        <v/>
      </c>
      <c r="BN39" s="436">
        <f>(1+INDEX('Lease Inputs'!$AQ36:$AY36,MATCH(Engine!BN$8,'Lease Inputs'!$AQ$6:$AY$6,0)))^(1/12)-1</f>
        <v/>
      </c>
      <c r="BO39" s="436">
        <f>(1+INDEX('Lease Inputs'!$AQ36:$AY36,MATCH(Engine!BO$8,'Lease Inputs'!$AQ$6:$AY$6,0)))^(1/12)-1</f>
        <v/>
      </c>
      <c r="BP39" s="436">
        <f>(1+INDEX('Lease Inputs'!$AQ36:$AY36,MATCH(Engine!BP$8,'Lease Inputs'!$AQ$6:$AY$6,0)))^(1/12)-1</f>
        <v/>
      </c>
      <c r="BQ39" s="436">
        <f>(1+INDEX('Lease Inputs'!$AQ36:$AY36,MATCH(Engine!BQ$8,'Lease Inputs'!$AQ$6:$AY$6,0)))^(1/12)-1</f>
        <v/>
      </c>
      <c r="BR39" s="436">
        <f>(1+INDEX('Lease Inputs'!$AQ36:$AY36,MATCH(Engine!BR$8,'Lease Inputs'!$AQ$6:$AY$6,0)))^(1/12)-1</f>
        <v/>
      </c>
      <c r="BS39" s="436">
        <f>(1+INDEX('Lease Inputs'!$AQ36:$AY36,MATCH(Engine!BS$8,'Lease Inputs'!$AQ$6:$AY$6,0)))^(1/12)-1</f>
        <v/>
      </c>
      <c r="BT39" s="436">
        <f>(1+INDEX('Lease Inputs'!$AQ36:$AY36,MATCH(Engine!BT$8,'Lease Inputs'!$AQ$6:$AY$6,0)))^(1/12)-1</f>
        <v/>
      </c>
      <c r="BU39" s="436">
        <f>(1+INDEX('Lease Inputs'!$AQ36:$AY36,MATCH(Engine!BU$8,'Lease Inputs'!$AQ$6:$AY$6,0)))^(1/12)-1</f>
        <v/>
      </c>
      <c r="BV39" s="436">
        <f>(1+INDEX('Lease Inputs'!$AQ36:$AY36,MATCH(Engine!BV$8,'Lease Inputs'!$AQ$6:$AY$6,0)))^(1/12)-1</f>
        <v/>
      </c>
      <c r="BW39" s="436">
        <f>(1+INDEX('Lease Inputs'!$AQ36:$AY36,MATCH(Engine!BW$8,'Lease Inputs'!$AQ$6:$AY$6,0)))^(1/12)-1</f>
        <v/>
      </c>
      <c r="BX39" s="436">
        <f>(1+INDEX('Lease Inputs'!$AQ36:$AY36,MATCH(Engine!BX$8,'Lease Inputs'!$AQ$6:$AY$6,0)))^(1/12)-1</f>
        <v/>
      </c>
      <c r="BY39" s="436">
        <f>(1+INDEX('Lease Inputs'!$AQ36:$AY36,MATCH(Engine!BY$8,'Lease Inputs'!$AQ$6:$AY$6,0)))^(1/12)-1</f>
        <v/>
      </c>
      <c r="BZ39" s="436">
        <f>(1+INDEX('Lease Inputs'!$AQ36:$AY36,MATCH(Engine!BZ$8,'Lease Inputs'!$AQ$6:$AY$6,0)))^(1/12)-1</f>
        <v/>
      </c>
      <c r="CA39" s="436">
        <f>(1+INDEX('Lease Inputs'!$AQ36:$AY36,MATCH(Engine!CA$8,'Lease Inputs'!$AQ$6:$AY$6,0)))^(1/12)-1</f>
        <v/>
      </c>
      <c r="CB39" s="436">
        <f>(1+INDEX('Lease Inputs'!$AQ36:$AY36,MATCH(Engine!CB$8,'Lease Inputs'!$AQ$6:$AY$6,0)))^(1/12)-1</f>
        <v/>
      </c>
      <c r="CC39" s="436">
        <f>(1+INDEX('Lease Inputs'!$AQ36:$AY36,MATCH(Engine!CC$8,'Lease Inputs'!$AQ$6:$AY$6,0)))^(1/12)-1</f>
        <v/>
      </c>
      <c r="CD39" s="436">
        <f>(1+INDEX('Lease Inputs'!$AQ36:$AY36,MATCH(Engine!CD$8,'Lease Inputs'!$AQ$6:$AY$6,0)))^(1/12)-1</f>
        <v/>
      </c>
      <c r="CE39" s="436">
        <f>(1+INDEX('Lease Inputs'!$AQ36:$AY36,MATCH(Engine!CE$8,'Lease Inputs'!$AQ$6:$AY$6,0)))^(1/12)-1</f>
        <v/>
      </c>
      <c r="CF39" s="436">
        <f>(1+INDEX('Lease Inputs'!$AQ36:$AY36,MATCH(Engine!CF$8,'Lease Inputs'!$AQ$6:$AY$6,0)))^(1/12)-1</f>
        <v/>
      </c>
      <c r="CG39" s="436">
        <f>(1+INDEX('Lease Inputs'!$AQ36:$AY36,MATCH(Engine!CG$8,'Lease Inputs'!$AQ$6:$AY$6,0)))^(1/12)-1</f>
        <v/>
      </c>
      <c r="CH39" s="436">
        <f>(1+INDEX('Lease Inputs'!$AQ36:$AY36,MATCH(Engine!CH$8,'Lease Inputs'!$AQ$6:$AY$6,0)))^(1/12)-1</f>
        <v/>
      </c>
      <c r="CI39" s="436">
        <f>(1+INDEX('Lease Inputs'!$AQ36:$AY36,MATCH(Engine!CI$8,'Lease Inputs'!$AQ$6:$AY$6,0)))^(1/12)-1</f>
        <v/>
      </c>
      <c r="CJ39" s="436">
        <f>(1+INDEX('Lease Inputs'!$AQ36:$AY36,MATCH(Engine!CJ$8,'Lease Inputs'!$AQ$6:$AY$6,0)))^(1/12)-1</f>
        <v/>
      </c>
      <c r="CK39" s="436">
        <f>(1+INDEX('Lease Inputs'!$AQ36:$AY36,MATCH(Engine!CK$8,'Lease Inputs'!$AQ$6:$AY$6,0)))^(1/12)-1</f>
        <v/>
      </c>
      <c r="CL39" s="436">
        <f>(1+INDEX('Lease Inputs'!$AQ36:$AY36,MATCH(Engine!CL$8,'Lease Inputs'!$AQ$6:$AY$6,0)))^(1/12)-1</f>
        <v/>
      </c>
      <c r="CM39" s="436">
        <f>(1+INDEX('Lease Inputs'!$AQ36:$AY36,MATCH(Engine!CM$8,'Lease Inputs'!$AQ$6:$AY$6,0)))^(1/12)-1</f>
        <v/>
      </c>
      <c r="CN39" s="436">
        <f>(1+INDEX('Lease Inputs'!$AQ36:$AY36,MATCH(Engine!CN$8,'Lease Inputs'!$AQ$6:$AY$6,0)))^(1/12)-1</f>
        <v/>
      </c>
      <c r="CO39" s="436">
        <f>(1+INDEX('Lease Inputs'!$AQ36:$AY36,MATCH(Engine!CO$8,'Lease Inputs'!$AQ$6:$AY$6,0)))^(1/12)-1</f>
        <v/>
      </c>
      <c r="CP39" s="436">
        <f>(1+INDEX('Lease Inputs'!$AQ36:$AY36,MATCH(Engine!CP$8,'Lease Inputs'!$AQ$6:$AY$6,0)))^(1/12)-1</f>
        <v/>
      </c>
      <c r="CQ39" s="436">
        <f>(1+INDEX('Lease Inputs'!$AQ36:$AY36,MATCH(Engine!CQ$8,'Lease Inputs'!$AQ$6:$AY$6,0)))^(1/12)-1</f>
        <v/>
      </c>
      <c r="CR39" s="436">
        <f>(1+INDEX('Lease Inputs'!$AQ36:$AY36,MATCH(Engine!CR$8,'Lease Inputs'!$AQ$6:$AY$6,0)))^(1/12)-1</f>
        <v/>
      </c>
      <c r="CS39" s="436">
        <f>(1+INDEX('Lease Inputs'!$AQ36:$AY36,MATCH(Engine!CS$8,'Lease Inputs'!$AQ$6:$AY$6,0)))^(1/12)-1</f>
        <v/>
      </c>
      <c r="CT39" s="436">
        <f>(1+INDEX('Lease Inputs'!$AQ36:$AY36,MATCH(Engine!CT$8,'Lease Inputs'!$AQ$6:$AY$6,0)))^(1/12)-1</f>
        <v/>
      </c>
      <c r="CU39" s="436">
        <f>(1+INDEX('Lease Inputs'!$AQ36:$AY36,MATCH(Engine!CU$8,'Lease Inputs'!$AQ$6:$AY$6,0)))^(1/12)-1</f>
        <v/>
      </c>
      <c r="CV39" s="436">
        <f>(1+INDEX('Lease Inputs'!$AQ36:$AY36,MATCH(Engine!CV$8,'Lease Inputs'!$AQ$6:$AY$6,0)))^(1/12)-1</f>
        <v/>
      </c>
      <c r="CW39" s="436">
        <f>(1+INDEX('Lease Inputs'!$AQ36:$AY36,MATCH(Engine!CW$8,'Lease Inputs'!$AQ$6:$AY$6,0)))^(1/12)-1</f>
        <v/>
      </c>
      <c r="CX39" s="436">
        <f>(1+INDEX('Lease Inputs'!$AQ36:$AY36,MATCH(Engine!CX$8,'Lease Inputs'!$AQ$6:$AY$6,0)))^(1/12)-1</f>
        <v/>
      </c>
      <c r="CY39" s="436">
        <f>(1+INDEX('Lease Inputs'!$AQ36:$AY36,MATCH(Engine!CY$8,'Lease Inputs'!$AQ$6:$AY$6,0)))^(1/12)-1</f>
        <v/>
      </c>
      <c r="CZ39" s="436">
        <f>(1+INDEX('Lease Inputs'!$AQ36:$AY36,MATCH(Engine!CZ$8,'Lease Inputs'!$AQ$6:$AY$6,0)))^(1/12)-1</f>
        <v/>
      </c>
      <c r="DA39" s="436">
        <f>(1+INDEX('Lease Inputs'!$AQ36:$AY36,MATCH(Engine!DA$8,'Lease Inputs'!$AQ$6:$AY$6,0)))^(1/12)-1</f>
        <v/>
      </c>
      <c r="DB39" s="436">
        <f>(1+INDEX('Lease Inputs'!$AQ36:$AY36,MATCH(Engine!DB$8,'Lease Inputs'!$AQ$6:$AY$6,0)))^(1/12)-1</f>
        <v/>
      </c>
      <c r="DC39" s="436">
        <f>(1+INDEX('Lease Inputs'!$AQ36:$AY36,MATCH(Engine!DC$8,'Lease Inputs'!$AQ$6:$AY$6,0)))^(1/12)-1</f>
        <v/>
      </c>
      <c r="DD39" s="436">
        <f>(1+INDEX('Lease Inputs'!$AQ36:$AY36,MATCH(Engine!DD$8,'Lease Inputs'!$AQ$6:$AY$6,0)))^(1/12)-1</f>
        <v/>
      </c>
      <c r="DE39" s="436">
        <f>(1+INDEX('Lease Inputs'!$AQ36:$AY36,MATCH(Engine!DE$8,'Lease Inputs'!$AQ$6:$AY$6,0)))^(1/12)-1</f>
        <v/>
      </c>
      <c r="DF39" s="436">
        <f>(1+INDEX('Lease Inputs'!$AQ36:$AY36,MATCH(Engine!DF$8,'Lease Inputs'!$AQ$6:$AY$6,0)))^(1/12)-1</f>
        <v/>
      </c>
      <c r="DG39" s="436">
        <f>(1+INDEX('Lease Inputs'!$AQ36:$AY36,MATCH(Engine!DG$8,'Lease Inputs'!$AQ$6:$AY$6,0)))^(1/12)-1</f>
        <v/>
      </c>
      <c r="DH39" s="436">
        <f>(1+INDEX('Lease Inputs'!$AQ36:$AY36,MATCH(Engine!DH$8,'Lease Inputs'!$AQ$6:$AY$6,0)))^(1/12)-1</f>
        <v/>
      </c>
      <c r="DI39" s="436">
        <f>(1+INDEX('Lease Inputs'!$AQ36:$AY36,MATCH(Engine!DI$8,'Lease Inputs'!$AQ$6:$AY$6,0)))^(1/12)-1</f>
        <v/>
      </c>
      <c r="DJ39" s="436">
        <f>(1+INDEX('Lease Inputs'!$AQ36:$AY36,MATCH(Engine!DJ$8,'Lease Inputs'!$AQ$6:$AY$6,0)))^(1/12)-1</f>
        <v/>
      </c>
      <c r="DK39" s="436">
        <f>(1+INDEX('Lease Inputs'!$AQ36:$AY36,MATCH(Engine!DK$8,'Lease Inputs'!$AQ$6:$AY$6,0)))^(1/12)-1</f>
        <v/>
      </c>
      <c r="DL39" s="436">
        <f>(1+INDEX('Lease Inputs'!$AQ36:$AY36,MATCH(Engine!DL$8,'Lease Inputs'!$AQ$6:$AY$6,0)))^(1/12)-1</f>
        <v/>
      </c>
      <c r="DM39" s="436">
        <f>(1+INDEX('Lease Inputs'!$AQ36:$AY36,MATCH(Engine!DM$8,'Lease Inputs'!$AQ$6:$AY$6,0)))^(1/12)-1</f>
        <v/>
      </c>
      <c r="DN39" s="436">
        <f>(1+INDEX('Lease Inputs'!$AQ36:$AY36,MATCH(Engine!DN$8,'Lease Inputs'!$AQ$6:$AY$6,0)))^(1/12)-1</f>
        <v/>
      </c>
      <c r="DO39" s="436">
        <f>(1+INDEX('Lease Inputs'!$AQ36:$AY36,MATCH(Engine!DO$8,'Lease Inputs'!$AQ$6:$AY$6,0)))^(1/12)-1</f>
        <v/>
      </c>
      <c r="DP39" s="436">
        <f>(1+INDEX('Lease Inputs'!$AQ36:$AY36,MATCH(Engine!DP$8,'Lease Inputs'!$AQ$6:$AY$6,0)))^(1/12)-1</f>
        <v/>
      </c>
      <c r="DQ39" s="436">
        <f>(1+INDEX('Lease Inputs'!$AQ36:$AY36,MATCH(Engine!DQ$8,'Lease Inputs'!$AQ$6:$AY$6,0)))^(1/12)-1</f>
        <v/>
      </c>
      <c r="DR39" s="436">
        <f>(1+INDEX('Lease Inputs'!$AQ36:$AY36,MATCH(Engine!DR$8,'Lease Inputs'!$AQ$6:$AY$6,0)))^(1/12)-1</f>
        <v/>
      </c>
      <c r="DS39" s="436">
        <f>(1+INDEX('Lease Inputs'!$AQ36:$AY36,MATCH(Engine!DS$8,'Lease Inputs'!$AQ$6:$AY$6,0)))^(1/12)-1</f>
        <v/>
      </c>
      <c r="DT39" s="436">
        <f>(1+INDEX('Lease Inputs'!$AQ36:$AY36,MATCH(Engine!DT$8,'Lease Inputs'!$AQ$6:$AY$6,0)))^(1/12)-1</f>
        <v/>
      </c>
      <c r="DU39" s="436">
        <f>(1+INDEX('Lease Inputs'!$AQ36:$AY36,MATCH(Engine!DU$8,'Lease Inputs'!$AQ$6:$AY$6,0)))^(1/12)-1</f>
        <v/>
      </c>
      <c r="DV39" s="436">
        <f>(1+INDEX('Lease Inputs'!$AQ36:$AY36,MATCH(Engine!DV$8,'Lease Inputs'!$AQ$6:$AY$6,0)))^(1/12)-1</f>
        <v/>
      </c>
      <c r="DW39" s="436">
        <f>(1+INDEX('Lease Inputs'!$AQ36:$AY36,MATCH(Engine!DW$8,'Lease Inputs'!$AQ$6:$AY$6,0)))^(1/12)-1</f>
        <v/>
      </c>
      <c r="DX39" s="436">
        <f>(1+INDEX('Lease Inputs'!$AQ36:$AY36,MATCH(Engine!DX$8,'Lease Inputs'!$AQ$6:$AY$6,0)))^(1/12)-1</f>
        <v/>
      </c>
      <c r="DY39" s="436">
        <f>(1+INDEX('Lease Inputs'!$AQ36:$AY36,MATCH(Engine!DY$8,'Lease Inputs'!$AQ$6:$AY$6,0)))^(1/12)-1</f>
        <v/>
      </c>
      <c r="DZ39" s="436">
        <f>(1+INDEX('Lease Inputs'!$AQ36:$AY36,MATCH(Engine!DZ$8,'Lease Inputs'!$AQ$6:$AY$6,0)))^(1/12)-1</f>
        <v/>
      </c>
      <c r="EA39" s="436">
        <f>(1+INDEX('Lease Inputs'!$AQ36:$AY36,MATCH(Engine!EA$8,'Lease Inputs'!$AQ$6:$AY$6,0)))^(1/12)-1</f>
        <v/>
      </c>
      <c r="EB39" s="436">
        <f>(1+INDEX('Lease Inputs'!$AQ36:$AY36,MATCH(Engine!EB$8,'Lease Inputs'!$AQ$6:$AY$6,0)))^(1/12)-1</f>
        <v/>
      </c>
      <c r="EC39" s="436">
        <f>(1+INDEX('Lease Inputs'!$AQ36:$AY36,MATCH(Engine!EC$8,'Lease Inputs'!$AQ$6:$AY$6,0)))^(1/12)-1</f>
        <v/>
      </c>
      <c r="ED39" s="436">
        <f>(1+INDEX('Lease Inputs'!$AQ36:$AY36,MATCH(Engine!ED$8,'Lease Inputs'!$AQ$6:$AY$6,0)))^(1/12)-1</f>
        <v/>
      </c>
      <c r="EE39" s="436">
        <f>(1+INDEX('Lease Inputs'!$AQ36:$AY36,MATCH(Engine!EE$8,'Lease Inputs'!$AQ$6:$AY$6,0)))^(1/12)-1</f>
        <v/>
      </c>
      <c r="EF39" s="436">
        <f>(1+INDEX('Lease Inputs'!$AQ36:$AY36,MATCH(Engine!EF$8,'Lease Inputs'!$AQ$6:$AY$6,0)))^(1/12)-1</f>
        <v/>
      </c>
      <c r="EG39" s="436">
        <f>(1+INDEX('Lease Inputs'!$AQ36:$AY36,MATCH(Engine!EG$8,'Lease Inputs'!$AQ$6:$AY$6,0)))^(1/12)-1</f>
        <v/>
      </c>
      <c r="EH39" s="436">
        <f>(1+INDEX('Lease Inputs'!$AQ36:$AY36,MATCH(Engine!EH$8,'Lease Inputs'!$AQ$6:$AY$6,0)))^(1/12)-1</f>
        <v/>
      </c>
      <c r="EI39" s="436">
        <f>(1+INDEX('Lease Inputs'!$AQ36:$AY36,MATCH(Engine!EI$8,'Lease Inputs'!$AQ$6:$AY$6,0)))^(1/12)-1</f>
        <v/>
      </c>
      <c r="EJ39" s="436">
        <f>(1+INDEX('Lease Inputs'!$AQ36:$AY36,MATCH(Engine!EJ$8,'Lease Inputs'!$AQ$6:$AY$6,0)))^(1/12)-1</f>
        <v/>
      </c>
      <c r="EK39" s="436">
        <f>(1+INDEX('Lease Inputs'!$AQ36:$AY36,MATCH(Engine!EK$8,'Lease Inputs'!$AQ$6:$AY$6,0)))^(1/12)-1</f>
        <v/>
      </c>
      <c r="EL39" s="436">
        <f>(1+INDEX('Lease Inputs'!$AQ36:$AY36,MATCH(Engine!EL$8,'Lease Inputs'!$AQ$6:$AY$6,0)))^(1/12)-1</f>
        <v/>
      </c>
      <c r="EM39" s="436">
        <f>(1+INDEX('Lease Inputs'!$AQ36:$AY36,MATCH(Engine!EM$8,'Lease Inputs'!$AQ$6:$AY$6,0)))^(1/12)-1</f>
        <v/>
      </c>
      <c r="EN39" s="436">
        <f>(1+INDEX('Lease Inputs'!$AQ36:$AY36,MATCH(Engine!EN$8,'Lease Inputs'!$AQ$6:$AY$6,0)))^(1/12)-1</f>
        <v/>
      </c>
      <c r="EO39" s="436">
        <f>(1+INDEX('Lease Inputs'!$AQ36:$AY36,MATCH(Engine!EO$8,'Lease Inputs'!$AQ$6:$AY$6,0)))^(1/12)-1</f>
        <v/>
      </c>
      <c r="EP39" s="436">
        <f>(1+INDEX('Lease Inputs'!$AQ36:$AY36,MATCH(Engine!EP$8,'Lease Inputs'!$AQ$6:$AY$6,0)))^(1/12)-1</f>
        <v/>
      </c>
      <c r="EQ39" s="436">
        <f>(1+INDEX('Lease Inputs'!$AQ36:$AY36,MATCH(Engine!EQ$8,'Lease Inputs'!$AQ$6:$AY$6,0)))^(1/12)-1</f>
        <v/>
      </c>
      <c r="ER39" s="436">
        <f>(1+INDEX('Lease Inputs'!$AQ36:$AY36,MATCH(Engine!ER$8,'Lease Inputs'!$AQ$6:$AY$6,0)))^(1/12)-1</f>
        <v/>
      </c>
      <c r="ES39" s="436">
        <f>(1+INDEX('Lease Inputs'!$AQ36:$AY36,MATCH(Engine!ES$8,'Lease Inputs'!$AQ$6:$AY$6,0)))^(1/12)-1</f>
        <v/>
      </c>
      <c r="ET39" s="436">
        <f>(1+INDEX('Lease Inputs'!$AQ36:$AY36,MATCH(Engine!ET$8,'Lease Inputs'!$AQ$6:$AY$6,0)))^(1/12)-1</f>
        <v/>
      </c>
      <c r="EU39" s="436">
        <f>(1+INDEX('Lease Inputs'!$AQ36:$AY36,MATCH(Engine!EU$8,'Lease Inputs'!$AQ$6:$AY$6,0)))^(1/12)-1</f>
        <v/>
      </c>
      <c r="EV39" s="436">
        <f>(1+INDEX('Lease Inputs'!$AQ36:$AY36,MATCH(Engine!EV$8,'Lease Inputs'!$AQ$6:$AY$6,0)))^(1/12)-1</f>
        <v/>
      </c>
      <c r="EW39" s="436">
        <f>(1+INDEX('Lease Inputs'!$AQ36:$AY36,MATCH(Engine!EW$8,'Lease Inputs'!$AQ$6:$AY$6,0)))^(1/12)-1</f>
        <v/>
      </c>
      <c r="EX39" s="436">
        <f>(1+INDEX('Lease Inputs'!$AQ36:$AY36,MATCH(Engine!EX$8,'Lease Inputs'!$AQ$6:$AY$6,0)))^(1/12)-1</f>
        <v/>
      </c>
      <c r="EY39" s="436">
        <f>(1+INDEX('Lease Inputs'!$AQ36:$AY36,MATCH(Engine!EY$8,'Lease Inputs'!$AQ$6:$AY$6,0)))^(1/12)-1</f>
        <v/>
      </c>
      <c r="EZ39" s="436">
        <f>(1+INDEX('Lease Inputs'!$AQ36:$AY36,MATCH(Engine!EZ$8,'Lease Inputs'!$AQ$6:$AY$6,0)))^(1/12)-1</f>
        <v/>
      </c>
      <c r="FA39" s="436">
        <f>(1+INDEX('Lease Inputs'!$AQ36:$AY36,MATCH(Engine!FA$8,'Lease Inputs'!$AQ$6:$AY$6,0)))^(1/12)-1</f>
        <v/>
      </c>
      <c r="FB39" s="436">
        <f>(1+INDEX('Lease Inputs'!$AQ36:$AY36,MATCH(Engine!FB$8,'Lease Inputs'!$AQ$6:$AY$6,0)))^(1/12)-1</f>
        <v/>
      </c>
      <c r="FC39" s="436">
        <f>(1+INDEX('Lease Inputs'!$AQ36:$AY36,MATCH(Engine!FC$8,'Lease Inputs'!$AQ$6:$AY$6,0)))^(1/12)-1</f>
        <v/>
      </c>
      <c r="FD39" s="436">
        <f>(1+INDEX('Lease Inputs'!$AQ36:$AY36,MATCH(Engine!FD$8,'Lease Inputs'!$AQ$6:$AY$6,0)))^(1/12)-1</f>
        <v/>
      </c>
      <c r="FE39" s="436">
        <f>(1+INDEX('Lease Inputs'!$AQ36:$AY36,MATCH(Engine!FE$8,'Lease Inputs'!$AQ$6:$AY$6,0)))^(1/12)-1</f>
        <v/>
      </c>
      <c r="FF39" s="436">
        <f>(1+INDEX('Lease Inputs'!$AQ36:$AY36,MATCH(Engine!FF$8,'Lease Inputs'!$AQ$6:$AY$6,0)))^(1/12)-1</f>
        <v/>
      </c>
      <c r="FG39" s="436">
        <f>(1+INDEX('Lease Inputs'!$AQ36:$AY36,MATCH(Engine!FG$8,'Lease Inputs'!$AQ$6:$AY$6,0)))^(1/12)-1</f>
        <v/>
      </c>
      <c r="FH39" s="436">
        <f>(1+INDEX('Lease Inputs'!$AQ36:$AY36,MATCH(Engine!FH$8,'Lease Inputs'!$AQ$6:$AY$6,0)))^(1/12)-1</f>
        <v/>
      </c>
      <c r="FI39" s="436">
        <f>(1+INDEX('Lease Inputs'!$AQ36:$AY36,MATCH(Engine!FI$8,'Lease Inputs'!$AQ$6:$AY$6,0)))^(1/12)-1</f>
        <v/>
      </c>
      <c r="FK39" s="437">
        <f>P39</f>
        <v/>
      </c>
      <c r="FL39" s="438">
        <f>FK39*(1+BF39)</f>
        <v/>
      </c>
      <c r="FM39" s="438">
        <f>FL39*(1+BG39)</f>
        <v/>
      </c>
      <c r="FN39" s="438">
        <f>FM39*(1+BH39)</f>
        <v/>
      </c>
      <c r="FO39" s="438">
        <f>FN39*(1+BI39)</f>
        <v/>
      </c>
      <c r="FP39" s="438">
        <f>FO39*(1+BJ39)</f>
        <v/>
      </c>
      <c r="FQ39" s="438">
        <f>FP39*(1+BK39)</f>
        <v/>
      </c>
      <c r="FR39" s="438">
        <f>FQ39*(1+BL39)</f>
        <v/>
      </c>
      <c r="FS39" s="438">
        <f>FR39*(1+BM39)</f>
        <v/>
      </c>
      <c r="FT39" s="438">
        <f>FS39*(1+BN39)</f>
        <v/>
      </c>
      <c r="FU39" s="438">
        <f>FT39*(1+BO39)</f>
        <v/>
      </c>
      <c r="FV39" s="438">
        <f>FU39*(1+BP39)</f>
        <v/>
      </c>
      <c r="FW39" s="438">
        <f>FV39*(1+BQ39)</f>
        <v/>
      </c>
      <c r="FX39" s="438">
        <f>FW39*(1+BR39)</f>
        <v/>
      </c>
      <c r="FY39" s="438">
        <f>FX39*(1+BS39)</f>
        <v/>
      </c>
      <c r="FZ39" s="438">
        <f>FY39*(1+BT39)</f>
        <v/>
      </c>
      <c r="GA39" s="438">
        <f>FZ39*(1+BU39)</f>
        <v/>
      </c>
      <c r="GB39" s="438">
        <f>GA39*(1+BV39)</f>
        <v/>
      </c>
      <c r="GC39" s="438">
        <f>GB39*(1+BW39)</f>
        <v/>
      </c>
      <c r="GD39" s="438">
        <f>GC39*(1+BX39)</f>
        <v/>
      </c>
      <c r="GE39" s="438">
        <f>GD39*(1+BY39)</f>
        <v/>
      </c>
      <c r="GF39" s="438">
        <f>GE39*(1+BZ39)</f>
        <v/>
      </c>
      <c r="GG39" s="438">
        <f>GF39*(1+CA39)</f>
        <v/>
      </c>
      <c r="GH39" s="438">
        <f>GG39*(1+CB39)</f>
        <v/>
      </c>
      <c r="GI39" s="438">
        <f>GH39*(1+CC39)</f>
        <v/>
      </c>
      <c r="GJ39" s="438">
        <f>GI39*(1+CD39)</f>
        <v/>
      </c>
      <c r="GK39" s="438">
        <f>GJ39*(1+CE39)</f>
        <v/>
      </c>
      <c r="GL39" s="438">
        <f>GK39*(1+CF39)</f>
        <v/>
      </c>
      <c r="GM39" s="438">
        <f>GL39*(1+CG39)</f>
        <v/>
      </c>
      <c r="GN39" s="438">
        <f>GM39*(1+CH39)</f>
        <v/>
      </c>
      <c r="GO39" s="438">
        <f>GN39*(1+CI39)</f>
        <v/>
      </c>
      <c r="GP39" s="438">
        <f>GO39*(1+CJ39)</f>
        <v/>
      </c>
      <c r="GQ39" s="438">
        <f>GP39*(1+CK39)</f>
        <v/>
      </c>
      <c r="GR39" s="438">
        <f>GQ39*(1+CL39)</f>
        <v/>
      </c>
      <c r="GS39" s="438">
        <f>GR39*(1+CM39)</f>
        <v/>
      </c>
      <c r="GT39" s="438">
        <f>GS39*(1+CN39)</f>
        <v/>
      </c>
      <c r="GU39" s="438">
        <f>GT39*(1+CO39)</f>
        <v/>
      </c>
      <c r="GV39" s="438">
        <f>GU39*(1+CP39)</f>
        <v/>
      </c>
      <c r="GW39" s="438">
        <f>GV39*(1+CQ39)</f>
        <v/>
      </c>
      <c r="GX39" s="438">
        <f>GW39*(1+CR39)</f>
        <v/>
      </c>
      <c r="GY39" s="438">
        <f>GX39*(1+CS39)</f>
        <v/>
      </c>
      <c r="GZ39" s="438">
        <f>GY39*(1+CT39)</f>
        <v/>
      </c>
      <c r="HA39" s="438">
        <f>GZ39*(1+CU39)</f>
        <v/>
      </c>
      <c r="HB39" s="438">
        <f>HA39*(1+CV39)</f>
        <v/>
      </c>
      <c r="HC39" s="438">
        <f>HB39*(1+CW39)</f>
        <v/>
      </c>
      <c r="HD39" s="438">
        <f>HC39*(1+CX39)</f>
        <v/>
      </c>
      <c r="HE39" s="438">
        <f>HD39*(1+CY39)</f>
        <v/>
      </c>
      <c r="HF39" s="438">
        <f>HE39*(1+CZ39)</f>
        <v/>
      </c>
      <c r="HG39" s="438">
        <f>HF39*(1+DA39)</f>
        <v/>
      </c>
      <c r="HH39" s="438">
        <f>HG39*(1+DB39)</f>
        <v/>
      </c>
      <c r="HI39" s="438">
        <f>HH39*(1+DC39)</f>
        <v/>
      </c>
      <c r="HJ39" s="438">
        <f>HI39*(1+DD39)</f>
        <v/>
      </c>
      <c r="HK39" s="438">
        <f>HJ39*(1+DE39)</f>
        <v/>
      </c>
      <c r="HL39" s="438">
        <f>HK39*(1+DF39)</f>
        <v/>
      </c>
      <c r="HM39" s="438">
        <f>HL39*(1+DG39)</f>
        <v/>
      </c>
      <c r="HN39" s="438">
        <f>HM39*(1+DH39)</f>
        <v/>
      </c>
      <c r="HO39" s="438">
        <f>HN39*(1+DI39)</f>
        <v/>
      </c>
      <c r="HP39" s="438">
        <f>HO39*(1+DJ39)</f>
        <v/>
      </c>
      <c r="HQ39" s="438">
        <f>HP39*(1+DK39)</f>
        <v/>
      </c>
      <c r="HR39" s="438">
        <f>HQ39*(1+DL39)</f>
        <v/>
      </c>
      <c r="HS39" s="438">
        <f>HR39*(1+DM39)</f>
        <v/>
      </c>
      <c r="HT39" s="438">
        <f>HS39*(1+DN39)</f>
        <v/>
      </c>
      <c r="HU39" s="438">
        <f>HT39*(1+DO39)</f>
        <v/>
      </c>
      <c r="HV39" s="438">
        <f>HU39*(1+DP39)</f>
        <v/>
      </c>
      <c r="HW39" s="438">
        <f>HV39*(1+DQ39)</f>
        <v/>
      </c>
      <c r="HX39" s="438">
        <f>HW39*(1+DR39)</f>
        <v/>
      </c>
      <c r="HY39" s="438">
        <f>HX39*(1+DS39)</f>
        <v/>
      </c>
      <c r="HZ39" s="438">
        <f>HY39*(1+DT39)</f>
        <v/>
      </c>
      <c r="IA39" s="438">
        <f>HZ39*(1+DU39)</f>
        <v/>
      </c>
      <c r="IB39" s="438">
        <f>IA39*(1+DV39)</f>
        <v/>
      </c>
      <c r="IC39" s="438">
        <f>IB39*(1+DW39)</f>
        <v/>
      </c>
      <c r="ID39" s="438">
        <f>IC39*(1+DX39)</f>
        <v/>
      </c>
      <c r="IE39" s="438">
        <f>ID39*(1+DY39)</f>
        <v/>
      </c>
      <c r="IF39" s="438">
        <f>IE39*(1+DZ39)</f>
        <v/>
      </c>
      <c r="IG39" s="438">
        <f>IF39*(1+EA39)</f>
        <v/>
      </c>
      <c r="IH39" s="438">
        <f>IG39*(1+EB39)</f>
        <v/>
      </c>
      <c r="II39" s="438">
        <f>IH39*(1+EC39)</f>
        <v/>
      </c>
      <c r="IJ39" s="438">
        <f>II39*(1+ED39)</f>
        <v/>
      </c>
      <c r="IK39" s="438">
        <f>IJ39*(1+EE39)</f>
        <v/>
      </c>
      <c r="IL39" s="438">
        <f>IK39*(1+EF39)</f>
        <v/>
      </c>
      <c r="IM39" s="438">
        <f>IL39*(1+EG39)</f>
        <v/>
      </c>
      <c r="IN39" s="438">
        <f>IM39*(1+EH39)</f>
        <v/>
      </c>
      <c r="IO39" s="438">
        <f>IN39*(1+EI39)</f>
        <v/>
      </c>
      <c r="IP39" s="438">
        <f>IO39*(1+EJ39)</f>
        <v/>
      </c>
      <c r="IQ39" s="438">
        <f>IP39*(1+EK39)</f>
        <v/>
      </c>
      <c r="IR39" s="438">
        <f>IQ39*(1+EL39)</f>
        <v/>
      </c>
      <c r="IS39" s="438">
        <f>IR39*(1+EM39)</f>
        <v/>
      </c>
      <c r="IT39" s="438">
        <f>IS39*(1+EN39)</f>
        <v/>
      </c>
      <c r="IU39" s="438">
        <f>IT39*(1+EO39)</f>
        <v/>
      </c>
      <c r="IV39" s="438">
        <f>IU39*(1+EP39)</f>
        <v/>
      </c>
      <c r="IW39" s="438">
        <f>IV39*(1+EQ39)</f>
        <v/>
      </c>
      <c r="IX39" s="438">
        <f>IW39*(1+ER39)</f>
        <v/>
      </c>
      <c r="IY39" s="438">
        <f>IX39*(1+ES39)</f>
        <v/>
      </c>
      <c r="IZ39" s="438">
        <f>IY39*(1+ET39)</f>
        <v/>
      </c>
      <c r="JA39" s="438">
        <f>IZ39*(1+EU39)</f>
        <v/>
      </c>
      <c r="JB39" s="438">
        <f>JA39*(1+EV39)</f>
        <v/>
      </c>
      <c r="JC39" s="438">
        <f>JB39*(1+EW39)</f>
        <v/>
      </c>
      <c r="JD39" s="438">
        <f>JC39*(1+EX39)</f>
        <v/>
      </c>
      <c r="JE39" s="438">
        <f>JD39*(1+EY39)</f>
        <v/>
      </c>
      <c r="JF39" s="438">
        <f>JE39*(1+EZ39)</f>
        <v/>
      </c>
      <c r="JG39" s="438">
        <f>JF39*(1+FA39)</f>
        <v/>
      </c>
      <c r="JH39" s="438">
        <f>JG39*(1+FB39)</f>
        <v/>
      </c>
      <c r="JI39" s="438">
        <f>JH39*(1+FC39)</f>
        <v/>
      </c>
      <c r="JJ39" s="438">
        <f>JI39*(1+FD39)</f>
        <v/>
      </c>
      <c r="JK39" s="438">
        <f>JJ39*(1+FE39)</f>
        <v/>
      </c>
      <c r="JL39" s="438">
        <f>JK39*(1+FF39)</f>
        <v/>
      </c>
      <c r="JM39" s="438">
        <f>JL39*(1+FG39)</f>
        <v/>
      </c>
      <c r="JN39" s="438">
        <f>JM39*(1+FH39)</f>
        <v/>
      </c>
      <c r="JO39" s="438">
        <f>JN39*(1+FI39)</f>
        <v/>
      </c>
      <c r="JQ39" s="439">
        <f>(JQ$9&lt;=$R39)+(JQ$9&gt;$AF39)*(JQ$9&lt;=$AH39)+(JQ$9&gt;$AU39)*(JQ$9&lt;=$AW39)</f>
        <v/>
      </c>
      <c r="JR39" s="439">
        <f>(JR$9&lt;=$R39)+(JR$9&gt;$AF39)*(JR$9&lt;=$AH39)+(JR$9&gt;$AU39)*(JR$9&lt;=$AW39)</f>
        <v/>
      </c>
      <c r="JS39" s="439">
        <f>(JS$9&lt;=$R39)+(JS$9&gt;$AF39)*(JS$9&lt;=$AH39)+(JS$9&gt;$AU39)*(JS$9&lt;=$AW39)</f>
        <v/>
      </c>
      <c r="JT39" s="439">
        <f>(JT$9&lt;=$R39)+(JT$9&gt;$AF39)*(JT$9&lt;=$AH39)+(JT$9&gt;$AU39)*(JT$9&lt;=$AW39)</f>
        <v/>
      </c>
      <c r="JU39" s="439">
        <f>(JU$9&lt;=$R39)+(JU$9&gt;$AF39)*(JU$9&lt;=$AH39)+(JU$9&gt;$AU39)*(JU$9&lt;=$AW39)</f>
        <v/>
      </c>
      <c r="JV39" s="439">
        <f>(JV$9&lt;=$R39)+(JV$9&gt;$AF39)*(JV$9&lt;=$AH39)+(JV$9&gt;$AU39)*(JV$9&lt;=$AW39)</f>
        <v/>
      </c>
      <c r="JW39" s="439">
        <f>(JW$9&lt;=$R39)+(JW$9&gt;$AF39)*(JW$9&lt;=$AH39)+(JW$9&gt;$AU39)*(JW$9&lt;=$AW39)</f>
        <v/>
      </c>
      <c r="JX39" s="439">
        <f>(JX$9&lt;=$R39)+(JX$9&gt;$AF39)*(JX$9&lt;=$AH39)+(JX$9&gt;$AU39)*(JX$9&lt;=$AW39)</f>
        <v/>
      </c>
      <c r="JY39" s="439">
        <f>(JY$9&lt;=$R39)+(JY$9&gt;$AF39)*(JY$9&lt;=$AH39)+(JY$9&gt;$AU39)*(JY$9&lt;=$AW39)</f>
        <v/>
      </c>
      <c r="JZ39" s="439">
        <f>(JZ$9&lt;=$R39)+(JZ$9&gt;$AF39)*(JZ$9&lt;=$AH39)+(JZ$9&gt;$AU39)*(JZ$9&lt;=$AW39)</f>
        <v/>
      </c>
      <c r="KA39" s="439">
        <f>(KA$9&lt;=$R39)+(KA$9&gt;$AF39)*(KA$9&lt;=$AH39)+(KA$9&gt;$AU39)*(KA$9&lt;=$AW39)</f>
        <v/>
      </c>
      <c r="KB39" s="439">
        <f>(KB$9&lt;=$R39)+(KB$9&gt;$AF39)*(KB$9&lt;=$AH39)+(KB$9&gt;$AU39)*(KB$9&lt;=$AW39)</f>
        <v/>
      </c>
      <c r="KC39" s="439">
        <f>(KC$9&lt;=$R39)+(KC$9&gt;$AF39)*(KC$9&lt;=$AH39)+(KC$9&gt;$AU39)*(KC$9&lt;=$AW39)</f>
        <v/>
      </c>
      <c r="KD39" s="439">
        <f>(KD$9&lt;=$R39)+(KD$9&gt;$AF39)*(KD$9&lt;=$AH39)+(KD$9&gt;$AU39)*(KD$9&lt;=$AW39)</f>
        <v/>
      </c>
      <c r="KE39" s="439">
        <f>(KE$9&lt;=$R39)+(KE$9&gt;$AF39)*(KE$9&lt;=$AH39)+(KE$9&gt;$AU39)*(KE$9&lt;=$AW39)</f>
        <v/>
      </c>
      <c r="KF39" s="439">
        <f>(KF$9&lt;=$R39)+(KF$9&gt;$AF39)*(KF$9&lt;=$AH39)+(KF$9&gt;$AU39)*(KF$9&lt;=$AW39)</f>
        <v/>
      </c>
      <c r="KG39" s="439">
        <f>(KG$9&lt;=$R39)+(KG$9&gt;$AF39)*(KG$9&lt;=$AH39)+(KG$9&gt;$AU39)*(KG$9&lt;=$AW39)</f>
        <v/>
      </c>
      <c r="KH39" s="439">
        <f>(KH$9&lt;=$R39)+(KH$9&gt;$AF39)*(KH$9&lt;=$AH39)+(KH$9&gt;$AU39)*(KH$9&lt;=$AW39)</f>
        <v/>
      </c>
      <c r="KI39" s="439">
        <f>(KI$9&lt;=$R39)+(KI$9&gt;$AF39)*(KI$9&lt;=$AH39)+(KI$9&gt;$AU39)*(KI$9&lt;=$AW39)</f>
        <v/>
      </c>
      <c r="KJ39" s="439">
        <f>(KJ$9&lt;=$R39)+(KJ$9&gt;$AF39)*(KJ$9&lt;=$AH39)+(KJ$9&gt;$AU39)*(KJ$9&lt;=$AW39)</f>
        <v/>
      </c>
      <c r="KK39" s="439">
        <f>(KK$9&lt;=$R39)+(KK$9&gt;$AF39)*(KK$9&lt;=$AH39)+(KK$9&gt;$AU39)*(KK$9&lt;=$AW39)</f>
        <v/>
      </c>
      <c r="KL39" s="439">
        <f>(KL$9&lt;=$R39)+(KL$9&gt;$AF39)*(KL$9&lt;=$AH39)+(KL$9&gt;$AU39)*(KL$9&lt;=$AW39)</f>
        <v/>
      </c>
      <c r="KM39" s="439">
        <f>(KM$9&lt;=$R39)+(KM$9&gt;$AF39)*(KM$9&lt;=$AH39)+(KM$9&gt;$AU39)*(KM$9&lt;=$AW39)</f>
        <v/>
      </c>
      <c r="KN39" s="439">
        <f>(KN$9&lt;=$R39)+(KN$9&gt;$AF39)*(KN$9&lt;=$AH39)+(KN$9&gt;$AU39)*(KN$9&lt;=$AW39)</f>
        <v/>
      </c>
      <c r="KO39" s="439">
        <f>(KO$9&lt;=$R39)+(KO$9&gt;$AF39)*(KO$9&lt;=$AH39)+(KO$9&gt;$AU39)*(KO$9&lt;=$AW39)</f>
        <v/>
      </c>
      <c r="KP39" s="439">
        <f>(KP$9&lt;=$R39)+(KP$9&gt;$AF39)*(KP$9&lt;=$AH39)+(KP$9&gt;$AU39)*(KP$9&lt;=$AW39)</f>
        <v/>
      </c>
      <c r="KQ39" s="439">
        <f>(KQ$9&lt;=$R39)+(KQ$9&gt;$AF39)*(KQ$9&lt;=$AH39)+(KQ$9&gt;$AU39)*(KQ$9&lt;=$AW39)</f>
        <v/>
      </c>
      <c r="KR39" s="439">
        <f>(KR$9&lt;=$R39)+(KR$9&gt;$AF39)*(KR$9&lt;=$AH39)+(KR$9&gt;$AU39)*(KR$9&lt;=$AW39)</f>
        <v/>
      </c>
      <c r="KS39" s="439">
        <f>(KS$9&lt;=$R39)+(KS$9&gt;$AF39)*(KS$9&lt;=$AH39)+(KS$9&gt;$AU39)*(KS$9&lt;=$AW39)</f>
        <v/>
      </c>
      <c r="KT39" s="439">
        <f>(KT$9&lt;=$R39)+(KT$9&gt;$AF39)*(KT$9&lt;=$AH39)+(KT$9&gt;$AU39)*(KT$9&lt;=$AW39)</f>
        <v/>
      </c>
      <c r="KU39" s="439">
        <f>(KU$9&lt;=$R39)+(KU$9&gt;$AF39)*(KU$9&lt;=$AH39)+(KU$9&gt;$AU39)*(KU$9&lt;=$AW39)</f>
        <v/>
      </c>
      <c r="KV39" s="439">
        <f>(KV$9&lt;=$R39)+(KV$9&gt;$AF39)*(KV$9&lt;=$AH39)+(KV$9&gt;$AU39)*(KV$9&lt;=$AW39)</f>
        <v/>
      </c>
      <c r="KW39" s="439">
        <f>(KW$9&lt;=$R39)+(KW$9&gt;$AF39)*(KW$9&lt;=$AH39)+(KW$9&gt;$AU39)*(KW$9&lt;=$AW39)</f>
        <v/>
      </c>
      <c r="KX39" s="439">
        <f>(KX$9&lt;=$R39)+(KX$9&gt;$AF39)*(KX$9&lt;=$AH39)+(KX$9&gt;$AU39)*(KX$9&lt;=$AW39)</f>
        <v/>
      </c>
      <c r="KY39" s="439">
        <f>(KY$9&lt;=$R39)+(KY$9&gt;$AF39)*(KY$9&lt;=$AH39)+(KY$9&gt;$AU39)*(KY$9&lt;=$AW39)</f>
        <v/>
      </c>
      <c r="KZ39" s="439">
        <f>(KZ$9&lt;=$R39)+(KZ$9&gt;$AF39)*(KZ$9&lt;=$AH39)+(KZ$9&gt;$AU39)*(KZ$9&lt;=$AW39)</f>
        <v/>
      </c>
      <c r="LA39" s="439">
        <f>(LA$9&lt;=$R39)+(LA$9&gt;$AF39)*(LA$9&lt;=$AH39)+(LA$9&gt;$AU39)*(LA$9&lt;=$AW39)</f>
        <v/>
      </c>
      <c r="LB39" s="439">
        <f>(LB$9&lt;=$R39)+(LB$9&gt;$AF39)*(LB$9&lt;=$AH39)+(LB$9&gt;$AU39)*(LB$9&lt;=$AW39)</f>
        <v/>
      </c>
      <c r="LC39" s="439">
        <f>(LC$9&lt;=$R39)+(LC$9&gt;$AF39)*(LC$9&lt;=$AH39)+(LC$9&gt;$AU39)*(LC$9&lt;=$AW39)</f>
        <v/>
      </c>
      <c r="LD39" s="439">
        <f>(LD$9&lt;=$R39)+(LD$9&gt;$AF39)*(LD$9&lt;=$AH39)+(LD$9&gt;$AU39)*(LD$9&lt;=$AW39)</f>
        <v/>
      </c>
      <c r="LE39" s="439">
        <f>(LE$9&lt;=$R39)+(LE$9&gt;$AF39)*(LE$9&lt;=$AH39)+(LE$9&gt;$AU39)*(LE$9&lt;=$AW39)</f>
        <v/>
      </c>
      <c r="LF39" s="439">
        <f>(LF$9&lt;=$R39)+(LF$9&gt;$AF39)*(LF$9&lt;=$AH39)+(LF$9&gt;$AU39)*(LF$9&lt;=$AW39)</f>
        <v/>
      </c>
      <c r="LG39" s="439">
        <f>(LG$9&lt;=$R39)+(LG$9&gt;$AF39)*(LG$9&lt;=$AH39)+(LG$9&gt;$AU39)*(LG$9&lt;=$AW39)</f>
        <v/>
      </c>
      <c r="LH39" s="439">
        <f>(LH$9&lt;=$R39)+(LH$9&gt;$AF39)*(LH$9&lt;=$AH39)+(LH$9&gt;$AU39)*(LH$9&lt;=$AW39)</f>
        <v/>
      </c>
      <c r="LI39" s="439">
        <f>(LI$9&lt;=$R39)+(LI$9&gt;$AF39)*(LI$9&lt;=$AH39)+(LI$9&gt;$AU39)*(LI$9&lt;=$AW39)</f>
        <v/>
      </c>
      <c r="LJ39" s="439">
        <f>(LJ$9&lt;=$R39)+(LJ$9&gt;$AF39)*(LJ$9&lt;=$AH39)+(LJ$9&gt;$AU39)*(LJ$9&lt;=$AW39)</f>
        <v/>
      </c>
      <c r="LK39" s="439">
        <f>(LK$9&lt;=$R39)+(LK$9&gt;$AF39)*(LK$9&lt;=$AH39)+(LK$9&gt;$AU39)*(LK$9&lt;=$AW39)</f>
        <v/>
      </c>
      <c r="LL39" s="439">
        <f>(LL$9&lt;=$R39)+(LL$9&gt;$AF39)*(LL$9&lt;=$AH39)+(LL$9&gt;$AU39)*(LL$9&lt;=$AW39)</f>
        <v/>
      </c>
      <c r="LM39" s="439">
        <f>(LM$9&lt;=$R39)+(LM$9&gt;$AF39)*(LM$9&lt;=$AH39)+(LM$9&gt;$AU39)*(LM$9&lt;=$AW39)</f>
        <v/>
      </c>
      <c r="LN39" s="439">
        <f>(LN$9&lt;=$R39)+(LN$9&gt;$AF39)*(LN$9&lt;=$AH39)+(LN$9&gt;$AU39)*(LN$9&lt;=$AW39)</f>
        <v/>
      </c>
      <c r="LO39" s="439">
        <f>(LO$9&lt;=$R39)+(LO$9&gt;$AF39)*(LO$9&lt;=$AH39)+(LO$9&gt;$AU39)*(LO$9&lt;=$AW39)</f>
        <v/>
      </c>
      <c r="LP39" s="439">
        <f>(LP$9&lt;=$R39)+(LP$9&gt;$AF39)*(LP$9&lt;=$AH39)+(LP$9&gt;$AU39)*(LP$9&lt;=$AW39)</f>
        <v/>
      </c>
      <c r="LQ39" s="439">
        <f>(LQ$9&lt;=$R39)+(LQ$9&gt;$AF39)*(LQ$9&lt;=$AH39)+(LQ$9&gt;$AU39)*(LQ$9&lt;=$AW39)</f>
        <v/>
      </c>
      <c r="LR39" s="439">
        <f>(LR$9&lt;=$R39)+(LR$9&gt;$AF39)*(LR$9&lt;=$AH39)+(LR$9&gt;$AU39)*(LR$9&lt;=$AW39)</f>
        <v/>
      </c>
      <c r="LS39" s="439">
        <f>(LS$9&lt;=$R39)+(LS$9&gt;$AF39)*(LS$9&lt;=$AH39)+(LS$9&gt;$AU39)*(LS$9&lt;=$AW39)</f>
        <v/>
      </c>
      <c r="LT39" s="439">
        <f>(LT$9&lt;=$R39)+(LT$9&gt;$AF39)*(LT$9&lt;=$AH39)+(LT$9&gt;$AU39)*(LT$9&lt;=$AW39)</f>
        <v/>
      </c>
      <c r="LU39" s="439">
        <f>(LU$9&lt;=$R39)+(LU$9&gt;$AF39)*(LU$9&lt;=$AH39)+(LU$9&gt;$AU39)*(LU$9&lt;=$AW39)</f>
        <v/>
      </c>
      <c r="LV39" s="439">
        <f>(LV$9&lt;=$R39)+(LV$9&gt;$AF39)*(LV$9&lt;=$AH39)+(LV$9&gt;$AU39)*(LV$9&lt;=$AW39)</f>
        <v/>
      </c>
      <c r="LW39" s="439">
        <f>(LW$9&lt;=$R39)+(LW$9&gt;$AF39)*(LW$9&lt;=$AH39)+(LW$9&gt;$AU39)*(LW$9&lt;=$AW39)</f>
        <v/>
      </c>
      <c r="LX39" s="439">
        <f>(LX$9&lt;=$R39)+(LX$9&gt;$AF39)*(LX$9&lt;=$AH39)+(LX$9&gt;$AU39)*(LX$9&lt;=$AW39)</f>
        <v/>
      </c>
      <c r="LY39" s="439">
        <f>(LY$9&lt;=$R39)+(LY$9&gt;$AF39)*(LY$9&lt;=$AH39)+(LY$9&gt;$AU39)*(LY$9&lt;=$AW39)</f>
        <v/>
      </c>
      <c r="LZ39" s="439">
        <f>(LZ$9&lt;=$R39)+(LZ$9&gt;$AF39)*(LZ$9&lt;=$AH39)+(LZ$9&gt;$AU39)*(LZ$9&lt;=$AW39)</f>
        <v/>
      </c>
      <c r="MA39" s="439">
        <f>(MA$9&lt;=$R39)+(MA$9&gt;$AF39)*(MA$9&lt;=$AH39)+(MA$9&gt;$AU39)*(MA$9&lt;=$AW39)</f>
        <v/>
      </c>
      <c r="MB39" s="439">
        <f>(MB$9&lt;=$R39)+(MB$9&gt;$AF39)*(MB$9&lt;=$AH39)+(MB$9&gt;$AU39)*(MB$9&lt;=$AW39)</f>
        <v/>
      </c>
      <c r="MC39" s="439">
        <f>(MC$9&lt;=$R39)+(MC$9&gt;$AF39)*(MC$9&lt;=$AH39)+(MC$9&gt;$AU39)*(MC$9&lt;=$AW39)</f>
        <v/>
      </c>
      <c r="MD39" s="439">
        <f>(MD$9&lt;=$R39)+(MD$9&gt;$AF39)*(MD$9&lt;=$AH39)+(MD$9&gt;$AU39)*(MD$9&lt;=$AW39)</f>
        <v/>
      </c>
      <c r="ME39" s="439">
        <f>(ME$9&lt;=$R39)+(ME$9&gt;$AF39)*(ME$9&lt;=$AH39)+(ME$9&gt;$AU39)*(ME$9&lt;=$AW39)</f>
        <v/>
      </c>
      <c r="MF39" s="439">
        <f>(MF$9&lt;=$R39)+(MF$9&gt;$AF39)*(MF$9&lt;=$AH39)+(MF$9&gt;$AU39)*(MF$9&lt;=$AW39)</f>
        <v/>
      </c>
      <c r="MG39" s="439">
        <f>(MG$9&lt;=$R39)+(MG$9&gt;$AF39)*(MG$9&lt;=$AH39)+(MG$9&gt;$AU39)*(MG$9&lt;=$AW39)</f>
        <v/>
      </c>
      <c r="MH39" s="439">
        <f>(MH$9&lt;=$R39)+(MH$9&gt;$AF39)*(MH$9&lt;=$AH39)+(MH$9&gt;$AU39)*(MH$9&lt;=$AW39)</f>
        <v/>
      </c>
      <c r="MI39" s="439">
        <f>(MI$9&lt;=$R39)+(MI$9&gt;$AF39)*(MI$9&lt;=$AH39)+(MI$9&gt;$AU39)*(MI$9&lt;=$AW39)</f>
        <v/>
      </c>
      <c r="MJ39" s="439">
        <f>(MJ$9&lt;=$R39)+(MJ$9&gt;$AF39)*(MJ$9&lt;=$AH39)+(MJ$9&gt;$AU39)*(MJ$9&lt;=$AW39)</f>
        <v/>
      </c>
      <c r="MK39" s="439">
        <f>(MK$9&lt;=$R39)+(MK$9&gt;$AF39)*(MK$9&lt;=$AH39)+(MK$9&gt;$AU39)*(MK$9&lt;=$AW39)</f>
        <v/>
      </c>
      <c r="ML39" s="439">
        <f>(ML$9&lt;=$R39)+(ML$9&gt;$AF39)*(ML$9&lt;=$AH39)+(ML$9&gt;$AU39)*(ML$9&lt;=$AW39)</f>
        <v/>
      </c>
      <c r="MM39" s="439">
        <f>(MM$9&lt;=$R39)+(MM$9&gt;$AF39)*(MM$9&lt;=$AH39)+(MM$9&gt;$AU39)*(MM$9&lt;=$AW39)</f>
        <v/>
      </c>
      <c r="MN39" s="439">
        <f>(MN$9&lt;=$R39)+(MN$9&gt;$AF39)*(MN$9&lt;=$AH39)+(MN$9&gt;$AU39)*(MN$9&lt;=$AW39)</f>
        <v/>
      </c>
      <c r="MO39" s="439">
        <f>(MO$9&lt;=$R39)+(MO$9&gt;$AF39)*(MO$9&lt;=$AH39)+(MO$9&gt;$AU39)*(MO$9&lt;=$AW39)</f>
        <v/>
      </c>
      <c r="MP39" s="439">
        <f>(MP$9&lt;=$R39)+(MP$9&gt;$AF39)*(MP$9&lt;=$AH39)+(MP$9&gt;$AU39)*(MP$9&lt;=$AW39)</f>
        <v/>
      </c>
      <c r="MQ39" s="439">
        <f>(MQ$9&lt;=$R39)+(MQ$9&gt;$AF39)*(MQ$9&lt;=$AH39)+(MQ$9&gt;$AU39)*(MQ$9&lt;=$AW39)</f>
        <v/>
      </c>
      <c r="MR39" s="439">
        <f>(MR$9&lt;=$R39)+(MR$9&gt;$AF39)*(MR$9&lt;=$AH39)+(MR$9&gt;$AU39)*(MR$9&lt;=$AW39)</f>
        <v/>
      </c>
      <c r="MS39" s="439">
        <f>(MS$9&lt;=$R39)+(MS$9&gt;$AF39)*(MS$9&lt;=$AH39)+(MS$9&gt;$AU39)*(MS$9&lt;=$AW39)</f>
        <v/>
      </c>
      <c r="MT39" s="439">
        <f>(MT$9&lt;=$R39)+(MT$9&gt;$AF39)*(MT$9&lt;=$AH39)+(MT$9&gt;$AU39)*(MT$9&lt;=$AW39)</f>
        <v/>
      </c>
      <c r="MU39" s="439">
        <f>(MU$9&lt;=$R39)+(MU$9&gt;$AF39)*(MU$9&lt;=$AH39)+(MU$9&gt;$AU39)*(MU$9&lt;=$AW39)</f>
        <v/>
      </c>
      <c r="MV39" s="439">
        <f>(MV$9&lt;=$R39)+(MV$9&gt;$AF39)*(MV$9&lt;=$AH39)+(MV$9&gt;$AU39)*(MV$9&lt;=$AW39)</f>
        <v/>
      </c>
      <c r="MW39" s="439">
        <f>(MW$9&lt;=$R39)+(MW$9&gt;$AF39)*(MW$9&lt;=$AH39)+(MW$9&gt;$AU39)*(MW$9&lt;=$AW39)</f>
        <v/>
      </c>
      <c r="MX39" s="439">
        <f>(MX$9&lt;=$R39)+(MX$9&gt;$AF39)*(MX$9&lt;=$AH39)+(MX$9&gt;$AU39)*(MX$9&lt;=$AW39)</f>
        <v/>
      </c>
      <c r="MY39" s="439">
        <f>(MY$9&lt;=$R39)+(MY$9&gt;$AF39)*(MY$9&lt;=$AH39)+(MY$9&gt;$AU39)*(MY$9&lt;=$AW39)</f>
        <v/>
      </c>
      <c r="MZ39" s="439">
        <f>(MZ$9&lt;=$R39)+(MZ$9&gt;$AF39)*(MZ$9&lt;=$AH39)+(MZ$9&gt;$AU39)*(MZ$9&lt;=$AW39)</f>
        <v/>
      </c>
      <c r="NA39" s="439">
        <f>(NA$9&lt;=$R39)+(NA$9&gt;$AF39)*(NA$9&lt;=$AH39)+(NA$9&gt;$AU39)*(NA$9&lt;=$AW39)</f>
        <v/>
      </c>
      <c r="NB39" s="439">
        <f>(NB$9&lt;=$R39)+(NB$9&gt;$AF39)*(NB$9&lt;=$AH39)+(NB$9&gt;$AU39)*(NB$9&lt;=$AW39)</f>
        <v/>
      </c>
      <c r="NC39" s="439">
        <f>(NC$9&lt;=$R39)+(NC$9&gt;$AF39)*(NC$9&lt;=$AH39)+(NC$9&gt;$AU39)*(NC$9&lt;=$AW39)</f>
        <v/>
      </c>
      <c r="ND39" s="439">
        <f>(ND$9&lt;=$R39)+(ND$9&gt;$AF39)*(ND$9&lt;=$AH39)+(ND$9&gt;$AU39)*(ND$9&lt;=$AW39)</f>
        <v/>
      </c>
      <c r="NE39" s="439">
        <f>(NE$9&lt;=$R39)+(NE$9&gt;$AF39)*(NE$9&lt;=$AH39)+(NE$9&gt;$AU39)*(NE$9&lt;=$AW39)</f>
        <v/>
      </c>
      <c r="NF39" s="439">
        <f>(NF$9&lt;=$R39)+(NF$9&gt;$AF39)*(NF$9&lt;=$AH39)+(NF$9&gt;$AU39)*(NF$9&lt;=$AW39)</f>
        <v/>
      </c>
      <c r="NG39" s="439">
        <f>(NG$9&lt;=$R39)+(NG$9&gt;$AF39)*(NG$9&lt;=$AH39)+(NG$9&gt;$AU39)*(NG$9&lt;=$AW39)</f>
        <v/>
      </c>
      <c r="NH39" s="439">
        <f>(NH$9&lt;=$R39)+(NH$9&gt;$AF39)*(NH$9&lt;=$AH39)+(NH$9&gt;$AU39)*(NH$9&lt;=$AW39)</f>
        <v/>
      </c>
      <c r="NI39" s="439">
        <f>(NI$9&lt;=$R39)+(NI$9&gt;$AF39)*(NI$9&lt;=$AH39)+(NI$9&gt;$AU39)*(NI$9&lt;=$AW39)</f>
        <v/>
      </c>
      <c r="NJ39" s="439">
        <f>(NJ$9&lt;=$R39)+(NJ$9&gt;$AF39)*(NJ$9&lt;=$AH39)+(NJ$9&gt;$AU39)*(NJ$9&lt;=$AW39)</f>
        <v/>
      </c>
      <c r="NK39" s="439">
        <f>(NK$9&lt;=$R39)+(NK$9&gt;$AF39)*(NK$9&lt;=$AH39)+(NK$9&gt;$AU39)*(NK$9&lt;=$AW39)</f>
        <v/>
      </c>
      <c r="NL39" s="439">
        <f>(NL$9&lt;=$R39)+(NL$9&gt;$AF39)*(NL$9&lt;=$AH39)+(NL$9&gt;$AU39)*(NL$9&lt;=$AW39)</f>
        <v/>
      </c>
      <c r="NM39" s="439">
        <f>(NM$9&lt;=$R39)+(NM$9&gt;$AF39)*(NM$9&lt;=$AH39)+(NM$9&gt;$AU39)*(NM$9&lt;=$AW39)</f>
        <v/>
      </c>
      <c r="NN39" s="439">
        <f>(NN$9&lt;=$R39)+(NN$9&gt;$AF39)*(NN$9&lt;=$AH39)+(NN$9&gt;$AU39)*(NN$9&lt;=$AW39)</f>
        <v/>
      </c>
      <c r="NO39" s="439">
        <f>(NO$9&lt;=$R39)+(NO$9&gt;$AF39)*(NO$9&lt;=$AH39)+(NO$9&gt;$AU39)*(NO$9&lt;=$AW39)</f>
        <v/>
      </c>
      <c r="NP39" s="439">
        <f>(NP$9&lt;=$R39)+(NP$9&gt;$AF39)*(NP$9&lt;=$AH39)+(NP$9&gt;$AU39)*(NP$9&lt;=$AW39)</f>
        <v/>
      </c>
      <c r="NQ39" s="439">
        <f>(NQ$9&lt;=$R39)+(NQ$9&gt;$AF39)*(NQ$9&lt;=$AH39)+(NQ$9&gt;$AU39)*(NQ$9&lt;=$AW39)</f>
        <v/>
      </c>
      <c r="NR39" s="439">
        <f>(NR$9&lt;=$R39)+(NR$9&gt;$AF39)*(NR$9&lt;=$AH39)+(NR$9&gt;$AU39)*(NR$9&lt;=$AW39)</f>
        <v/>
      </c>
      <c r="NS39" s="439">
        <f>(NS$9&lt;=$R39)+(NS$9&gt;$AF39)*(NS$9&lt;=$AH39)+(NS$9&gt;$AU39)*(NS$9&lt;=$AW39)</f>
        <v/>
      </c>
      <c r="NT39" s="439">
        <f>(NT$9&lt;=$R39)+(NT$9&gt;$AF39)*(NT$9&lt;=$AH39)+(NT$9&gt;$AU39)*(NT$9&lt;=$AW39)</f>
        <v/>
      </c>
      <c r="NU39" s="439">
        <f>(NU$9&lt;=$R39)+(NU$9&gt;$AF39)*(NU$9&lt;=$AH39)+(NU$9&gt;$AU39)*(NU$9&lt;=$AW39)</f>
        <v/>
      </c>
      <c r="NW39" s="428" t="n"/>
      <c r="NX39" s="428">
        <f>(NX$9&gt;$Q39)*(NX$9&lt;=$R39)*$O39*$L39</f>
        <v/>
      </c>
      <c r="NY39" s="428">
        <f>(NY$9&gt;$Q39)*(NY$9&lt;=$R39)*$O39*$L39</f>
        <v/>
      </c>
      <c r="NZ39" s="428">
        <f>(NZ$9&gt;$Q39)*(NZ$9&lt;=$R39)*$O39*$L39</f>
        <v/>
      </c>
      <c r="OA39" s="428">
        <f>(OA$9&gt;$Q39)*(OA$9&lt;=$R39)*$O39*$L39</f>
        <v/>
      </c>
      <c r="OB39" s="428">
        <f>(OB$9&gt;$Q39)*(OB$9&lt;=$R39)*$O39*$L39</f>
        <v/>
      </c>
      <c r="OC39" s="428">
        <f>(OC$9&gt;$Q39)*(OC$9&lt;=$R39)*$O39*$L39</f>
        <v/>
      </c>
      <c r="OD39" s="428">
        <f>(OD$9&gt;$Q39)*(OD$9&lt;=$R39)*$O39*$L39</f>
        <v/>
      </c>
      <c r="OE39" s="428">
        <f>(OE$9&gt;$Q39)*(OE$9&lt;=$R39)*$O39*$L39</f>
        <v/>
      </c>
      <c r="OF39" s="428">
        <f>(OF$9&gt;$Q39)*(OF$9&lt;=$R39)*$O39*$L39</f>
        <v/>
      </c>
      <c r="OG39" s="428">
        <f>(OG$9&gt;$Q39)*(OG$9&lt;=$R39)*$O39*$L39</f>
        <v/>
      </c>
      <c r="OH39" s="428">
        <f>(OH$9&gt;$Q39)*(OH$9&lt;=$R39)*$O39*$L39</f>
        <v/>
      </c>
      <c r="OI39" s="428">
        <f>(OI$9&gt;$Q39)*(OI$9&lt;=$R39)*$O39*$L39</f>
        <v/>
      </c>
      <c r="OJ39" s="428">
        <f>(OJ$9&gt;$Q39)*(OJ$9&lt;=$R39)*$O39*$L39</f>
        <v/>
      </c>
      <c r="OK39" s="428">
        <f>(OK$9&gt;$Q39)*(OK$9&lt;=$R39)*$O39*$L39</f>
        <v/>
      </c>
      <c r="OL39" s="428">
        <f>(OL$9&gt;$Q39)*(OL$9&lt;=$R39)*$O39*$L39</f>
        <v/>
      </c>
      <c r="OM39" s="428">
        <f>(OM$9&gt;$Q39)*(OM$9&lt;=$R39)*$O39*$L39</f>
        <v/>
      </c>
      <c r="ON39" s="428">
        <f>(ON$9&gt;$Q39)*(ON$9&lt;=$R39)*$O39*$L39</f>
        <v/>
      </c>
      <c r="OO39" s="428">
        <f>(OO$9&gt;$Q39)*(OO$9&lt;=$R39)*$O39*$L39</f>
        <v/>
      </c>
      <c r="OP39" s="428">
        <f>(OP$9&gt;$Q39)*(OP$9&lt;=$R39)*$O39*$L39</f>
        <v/>
      </c>
      <c r="OQ39" s="428">
        <f>(OQ$9&gt;$Q39)*(OQ$9&lt;=$R39)*$O39*$L39</f>
        <v/>
      </c>
      <c r="OR39" s="428">
        <f>(OR$9&gt;$Q39)*(OR$9&lt;=$R39)*$O39*$L39</f>
        <v/>
      </c>
      <c r="OS39" s="428">
        <f>(OS$9&gt;$Q39)*(OS$9&lt;=$R39)*$O39*$L39</f>
        <v/>
      </c>
      <c r="OT39" s="428">
        <f>(OT$9&gt;$Q39)*(OT$9&lt;=$R39)*$O39*$L39</f>
        <v/>
      </c>
      <c r="OU39" s="428">
        <f>(OU$9&gt;$Q39)*(OU$9&lt;=$R39)*$O39*$L39</f>
        <v/>
      </c>
      <c r="OV39" s="428">
        <f>(OV$9&gt;$Q39)*(OV$9&lt;=$R39)*$O39*$L39</f>
        <v/>
      </c>
      <c r="OW39" s="428">
        <f>(OW$9&gt;$Q39)*(OW$9&lt;=$R39)*$O39*$L39</f>
        <v/>
      </c>
      <c r="OX39" s="428">
        <f>(OX$9&gt;$Q39)*(OX$9&lt;=$R39)*$O39*$L39</f>
        <v/>
      </c>
      <c r="OY39" s="428">
        <f>(OY$9&gt;$Q39)*(OY$9&lt;=$R39)*$O39*$L39</f>
        <v/>
      </c>
      <c r="OZ39" s="428">
        <f>(OZ$9&gt;$Q39)*(OZ$9&lt;=$R39)*$O39*$L39</f>
        <v/>
      </c>
      <c r="PA39" s="428">
        <f>(PA$9&gt;$Q39)*(PA$9&lt;=$R39)*$O39*$L39</f>
        <v/>
      </c>
      <c r="PB39" s="428">
        <f>(PB$9&gt;$Q39)*(PB$9&lt;=$R39)*$O39*$L39</f>
        <v/>
      </c>
      <c r="PC39" s="428">
        <f>(PC$9&gt;$Q39)*(PC$9&lt;=$R39)*$O39*$L39</f>
        <v/>
      </c>
      <c r="PD39" s="428">
        <f>(PD$9&gt;$Q39)*(PD$9&lt;=$R39)*$O39*$L39</f>
        <v/>
      </c>
      <c r="PE39" s="428">
        <f>(PE$9&gt;$Q39)*(PE$9&lt;=$R39)*$O39*$L39</f>
        <v/>
      </c>
      <c r="PF39" s="428">
        <f>(PF$9&gt;$Q39)*(PF$9&lt;=$R39)*$O39*$L39</f>
        <v/>
      </c>
      <c r="PG39" s="428">
        <f>(PG$9&gt;$Q39)*(PG$9&lt;=$R39)*$O39*$L39</f>
        <v/>
      </c>
      <c r="PH39" s="428">
        <f>(PH$9&gt;$Q39)*(PH$9&lt;=$R39)*$O39*$L39</f>
        <v/>
      </c>
      <c r="PI39" s="428">
        <f>(PI$9&gt;$Q39)*(PI$9&lt;=$R39)*$O39*$L39</f>
        <v/>
      </c>
      <c r="PJ39" s="428">
        <f>(PJ$9&gt;$Q39)*(PJ$9&lt;=$R39)*$O39*$L39</f>
        <v/>
      </c>
      <c r="PK39" s="428">
        <f>(PK$9&gt;$Q39)*(PK$9&lt;=$R39)*$O39*$L39</f>
        <v/>
      </c>
      <c r="PL39" s="428">
        <f>(PL$9&gt;$Q39)*(PL$9&lt;=$R39)*$O39*$L39</f>
        <v/>
      </c>
      <c r="PM39" s="428">
        <f>(PM$9&gt;$Q39)*(PM$9&lt;=$R39)*$O39*$L39</f>
        <v/>
      </c>
      <c r="PN39" s="428">
        <f>(PN$9&gt;$Q39)*(PN$9&lt;=$R39)*$O39*$L39</f>
        <v/>
      </c>
      <c r="PO39" s="428">
        <f>(PO$9&gt;$Q39)*(PO$9&lt;=$R39)*$O39*$L39</f>
        <v/>
      </c>
      <c r="PP39" s="428">
        <f>(PP$9&gt;$Q39)*(PP$9&lt;=$R39)*$O39*$L39</f>
        <v/>
      </c>
      <c r="PQ39" s="428">
        <f>(PQ$9&gt;$Q39)*(PQ$9&lt;=$R39)*$O39*$L39</f>
        <v/>
      </c>
      <c r="PR39" s="428">
        <f>(PR$9&gt;$Q39)*(PR$9&lt;=$R39)*$O39*$L39</f>
        <v/>
      </c>
      <c r="PS39" s="428">
        <f>(PS$9&gt;$Q39)*(PS$9&lt;=$R39)*$O39*$L39</f>
        <v/>
      </c>
      <c r="PT39" s="428">
        <f>(PT$9&gt;$Q39)*(PT$9&lt;=$R39)*$O39*$L39</f>
        <v/>
      </c>
      <c r="PU39" s="428">
        <f>(PU$9&gt;$Q39)*(PU$9&lt;=$R39)*$O39*$L39</f>
        <v/>
      </c>
      <c r="PV39" s="428">
        <f>(PV$9&gt;$Q39)*(PV$9&lt;=$R39)*$O39*$L39</f>
        <v/>
      </c>
      <c r="PW39" s="428">
        <f>(PW$9&gt;$Q39)*(PW$9&lt;=$R39)*$O39*$L39</f>
        <v/>
      </c>
      <c r="PX39" s="428">
        <f>(PX$9&gt;$Q39)*(PX$9&lt;=$R39)*$O39*$L39</f>
        <v/>
      </c>
      <c r="PY39" s="428">
        <f>(PY$9&gt;$Q39)*(PY$9&lt;=$R39)*$O39*$L39</f>
        <v/>
      </c>
      <c r="PZ39" s="428">
        <f>(PZ$9&gt;$Q39)*(PZ$9&lt;=$R39)*$O39*$L39</f>
        <v/>
      </c>
      <c r="QA39" s="428">
        <f>(QA$9&gt;$Q39)*(QA$9&lt;=$R39)*$O39*$L39</f>
        <v/>
      </c>
      <c r="QB39" s="428">
        <f>(QB$9&gt;$Q39)*(QB$9&lt;=$R39)*$O39*$L39</f>
        <v/>
      </c>
      <c r="QC39" s="428">
        <f>(QC$9&gt;$Q39)*(QC$9&lt;=$R39)*$O39*$L39</f>
        <v/>
      </c>
      <c r="QD39" s="428">
        <f>(QD$9&gt;$Q39)*(QD$9&lt;=$R39)*$O39*$L39</f>
        <v/>
      </c>
      <c r="QE39" s="428">
        <f>(QE$9&gt;$Q39)*(QE$9&lt;=$R39)*$O39*$L39</f>
        <v/>
      </c>
      <c r="QF39" s="428">
        <f>(QF$9&gt;$Q39)*(QF$9&lt;=$R39)*$O39*$L39</f>
        <v/>
      </c>
      <c r="QG39" s="428">
        <f>(QG$9&gt;$Q39)*(QG$9&lt;=$R39)*$O39*$L39</f>
        <v/>
      </c>
      <c r="QH39" s="428">
        <f>(QH$9&gt;$Q39)*(QH$9&lt;=$R39)*$O39*$L39</f>
        <v/>
      </c>
      <c r="QI39" s="428">
        <f>(QI$9&gt;$Q39)*(QI$9&lt;=$R39)*$O39*$L39</f>
        <v/>
      </c>
      <c r="QJ39" s="428">
        <f>(QJ$9&gt;$Q39)*(QJ$9&lt;=$R39)*$O39*$L39</f>
        <v/>
      </c>
      <c r="QK39" s="428">
        <f>(QK$9&gt;$Q39)*(QK$9&lt;=$R39)*$O39*$L39</f>
        <v/>
      </c>
      <c r="QL39" s="428">
        <f>(QL$9&gt;$Q39)*(QL$9&lt;=$R39)*$O39*$L39</f>
        <v/>
      </c>
      <c r="QM39" s="428">
        <f>(QM$9&gt;$Q39)*(QM$9&lt;=$R39)*$O39*$L39</f>
        <v/>
      </c>
      <c r="QN39" s="428">
        <f>(QN$9&gt;$Q39)*(QN$9&lt;=$R39)*$O39*$L39</f>
        <v/>
      </c>
      <c r="QO39" s="428">
        <f>(QO$9&gt;$Q39)*(QO$9&lt;=$R39)*$O39*$L39</f>
        <v/>
      </c>
      <c r="QP39" s="428">
        <f>(QP$9&gt;$Q39)*(QP$9&lt;=$R39)*$O39*$L39</f>
        <v/>
      </c>
      <c r="QQ39" s="428">
        <f>(QQ$9&gt;$Q39)*(QQ$9&lt;=$R39)*$O39*$L39</f>
        <v/>
      </c>
      <c r="QR39" s="428">
        <f>(QR$9&gt;$Q39)*(QR$9&lt;=$R39)*$O39*$L39</f>
        <v/>
      </c>
      <c r="QS39" s="428">
        <f>(QS$9&gt;$Q39)*(QS$9&lt;=$R39)*$O39*$L39</f>
        <v/>
      </c>
      <c r="QT39" s="428">
        <f>(QT$9&gt;$Q39)*(QT$9&lt;=$R39)*$O39*$L39</f>
        <v/>
      </c>
      <c r="QU39" s="428">
        <f>(QU$9&gt;$Q39)*(QU$9&lt;=$R39)*$O39*$L39</f>
        <v/>
      </c>
      <c r="QV39" s="428">
        <f>(QV$9&gt;$Q39)*(QV$9&lt;=$R39)*$O39*$L39</f>
        <v/>
      </c>
      <c r="QW39" s="428">
        <f>(QW$9&gt;$Q39)*(QW$9&lt;=$R39)*$O39*$L39</f>
        <v/>
      </c>
      <c r="QX39" s="428">
        <f>(QX$9&gt;$Q39)*(QX$9&lt;=$R39)*$O39*$L39</f>
        <v/>
      </c>
      <c r="QY39" s="428">
        <f>(QY$9&gt;$Q39)*(QY$9&lt;=$R39)*$O39*$L39</f>
        <v/>
      </c>
      <c r="QZ39" s="428">
        <f>(QZ$9&gt;$Q39)*(QZ$9&lt;=$R39)*$O39*$L39</f>
        <v/>
      </c>
      <c r="RA39" s="428">
        <f>(RA$9&gt;$Q39)*(RA$9&lt;=$R39)*$O39*$L39</f>
        <v/>
      </c>
      <c r="RB39" s="428">
        <f>(RB$9&gt;$Q39)*(RB$9&lt;=$R39)*$O39*$L39</f>
        <v/>
      </c>
      <c r="RC39" s="428">
        <f>(RC$9&gt;$Q39)*(RC$9&lt;=$R39)*$O39*$L39</f>
        <v/>
      </c>
      <c r="RD39" s="428">
        <f>(RD$9&gt;$Q39)*(RD$9&lt;=$R39)*$O39*$L39</f>
        <v/>
      </c>
      <c r="RE39" s="428">
        <f>(RE$9&gt;$Q39)*(RE$9&lt;=$R39)*$O39*$L39</f>
        <v/>
      </c>
      <c r="RF39" s="428">
        <f>(RF$9&gt;$Q39)*(RF$9&lt;=$R39)*$O39*$L39</f>
        <v/>
      </c>
      <c r="RG39" s="428">
        <f>(RG$9&gt;$Q39)*(RG$9&lt;=$R39)*$O39*$L39</f>
        <v/>
      </c>
      <c r="RH39" s="428">
        <f>(RH$9&gt;$Q39)*(RH$9&lt;=$R39)*$O39*$L39</f>
        <v/>
      </c>
      <c r="RI39" s="428">
        <f>(RI$9&gt;$Q39)*(RI$9&lt;=$R39)*$O39*$L39</f>
        <v/>
      </c>
      <c r="RJ39" s="428">
        <f>(RJ$9&gt;$Q39)*(RJ$9&lt;=$R39)*$O39*$L39</f>
        <v/>
      </c>
      <c r="RK39" s="428">
        <f>(RK$9&gt;$Q39)*(RK$9&lt;=$R39)*$O39*$L39</f>
        <v/>
      </c>
      <c r="RL39" s="428">
        <f>(RL$9&gt;$Q39)*(RL$9&lt;=$R39)*$O39*$L39</f>
        <v/>
      </c>
      <c r="RM39" s="428">
        <f>(RM$9&gt;$Q39)*(RM$9&lt;=$R39)*$O39*$L39</f>
        <v/>
      </c>
      <c r="RN39" s="428">
        <f>(RN$9&gt;$Q39)*(RN$9&lt;=$R39)*$O39*$L39</f>
        <v/>
      </c>
      <c r="RO39" s="428">
        <f>(RO$9&gt;$Q39)*(RO$9&lt;=$R39)*$O39*$L39</f>
        <v/>
      </c>
      <c r="RP39" s="428">
        <f>(RP$9&gt;$Q39)*(RP$9&lt;=$R39)*$O39*$L39</f>
        <v/>
      </c>
      <c r="RQ39" s="428">
        <f>(RQ$9&gt;$Q39)*(RQ$9&lt;=$R39)*$O39*$L39</f>
        <v/>
      </c>
      <c r="RR39" s="428">
        <f>(RR$9&gt;$Q39)*(RR$9&lt;=$R39)*$O39*$L39</f>
        <v/>
      </c>
      <c r="RS39" s="428">
        <f>(RS$9&gt;$Q39)*(RS$9&lt;=$R39)*$O39*$L39</f>
        <v/>
      </c>
      <c r="RT39" s="428">
        <f>(RT$9&gt;$Q39)*(RT$9&lt;=$R39)*$O39*$L39</f>
        <v/>
      </c>
      <c r="RU39" s="428">
        <f>(RU$9&gt;$Q39)*(RU$9&lt;=$R39)*$O39*$L39</f>
        <v/>
      </c>
      <c r="RV39" s="428">
        <f>(RV$9&gt;$Q39)*(RV$9&lt;=$R39)*$O39*$L39</f>
        <v/>
      </c>
      <c r="RW39" s="428">
        <f>(RW$9&gt;$Q39)*(RW$9&lt;=$R39)*$O39*$L39</f>
        <v/>
      </c>
      <c r="RX39" s="428">
        <f>(RX$9&gt;$Q39)*(RX$9&lt;=$R39)*$O39*$L39</f>
        <v/>
      </c>
      <c r="RY39" s="428">
        <f>(RY$9&gt;$Q39)*(RY$9&lt;=$R39)*$O39*$L39</f>
        <v/>
      </c>
      <c r="RZ39" s="428">
        <f>(RZ$9&gt;$Q39)*(RZ$9&lt;=$R39)*$O39*$L39</f>
        <v/>
      </c>
      <c r="SA39" s="428">
        <f>(SA$9&gt;$Q39)*(SA$9&lt;=$R39)*$O39*$L39</f>
        <v/>
      </c>
      <c r="SC39" s="428" t="n"/>
      <c r="SD39" s="428">
        <f>(SD$9&gt;$AF39)*(SD$9&lt;=$AH39)*$AJ39*$L39</f>
        <v/>
      </c>
      <c r="SE39" s="428">
        <f>(SE$9&gt;$AF39)*(SE$9&lt;=$AH39)*$AJ39*$L39</f>
        <v/>
      </c>
      <c r="SF39" s="428">
        <f>(SF$9&gt;$AF39)*(SF$9&lt;=$AH39)*$AJ39*$L39</f>
        <v/>
      </c>
      <c r="SG39" s="428">
        <f>(SG$9&gt;$AF39)*(SG$9&lt;=$AH39)*$AJ39*$L39</f>
        <v/>
      </c>
      <c r="SH39" s="428">
        <f>(SH$9&gt;$AF39)*(SH$9&lt;=$AH39)*$AJ39*$L39</f>
        <v/>
      </c>
      <c r="SI39" s="428">
        <f>(SI$9&gt;$AF39)*(SI$9&lt;=$AH39)*$AJ39*$L39</f>
        <v/>
      </c>
      <c r="SJ39" s="428">
        <f>(SJ$9&gt;$AF39)*(SJ$9&lt;=$AH39)*$AJ39*$L39</f>
        <v/>
      </c>
      <c r="SK39" s="428">
        <f>(SK$9&gt;$AF39)*(SK$9&lt;=$AH39)*$AJ39*$L39</f>
        <v/>
      </c>
      <c r="SL39" s="428">
        <f>(SL$9&gt;$AF39)*(SL$9&lt;=$AH39)*$AJ39*$L39</f>
        <v/>
      </c>
      <c r="SM39" s="428">
        <f>(SM$9&gt;$AF39)*(SM$9&lt;=$AH39)*$AJ39*$L39</f>
        <v/>
      </c>
      <c r="SN39" s="428">
        <f>(SN$9&gt;$AF39)*(SN$9&lt;=$AH39)*$AJ39*$L39</f>
        <v/>
      </c>
      <c r="SO39" s="428">
        <f>(SO$9&gt;$AF39)*(SO$9&lt;=$AH39)*$AJ39*$L39</f>
        <v/>
      </c>
      <c r="SP39" s="428">
        <f>(SP$9&gt;$AF39)*(SP$9&lt;=$AH39)*$AJ39*$L39</f>
        <v/>
      </c>
      <c r="SQ39" s="428">
        <f>(SQ$9&gt;$AF39)*(SQ$9&lt;=$AH39)*$AJ39*$L39</f>
        <v/>
      </c>
      <c r="SR39" s="428">
        <f>(SR$9&gt;$AF39)*(SR$9&lt;=$AH39)*$AJ39*$L39</f>
        <v/>
      </c>
      <c r="SS39" s="428">
        <f>(SS$9&gt;$AF39)*(SS$9&lt;=$AH39)*$AJ39*$L39</f>
        <v/>
      </c>
      <c r="ST39" s="428">
        <f>(ST$9&gt;$AF39)*(ST$9&lt;=$AH39)*$AJ39*$L39</f>
        <v/>
      </c>
      <c r="SU39" s="428">
        <f>(SU$9&gt;$AF39)*(SU$9&lt;=$AH39)*$AJ39*$L39</f>
        <v/>
      </c>
      <c r="SV39" s="428">
        <f>(SV$9&gt;$AF39)*(SV$9&lt;=$AH39)*$AJ39*$L39</f>
        <v/>
      </c>
      <c r="SW39" s="428">
        <f>(SW$9&gt;$AF39)*(SW$9&lt;=$AH39)*$AJ39*$L39</f>
        <v/>
      </c>
      <c r="SX39" s="428">
        <f>(SX$9&gt;$AF39)*(SX$9&lt;=$AH39)*$AJ39*$L39</f>
        <v/>
      </c>
      <c r="SY39" s="428">
        <f>(SY$9&gt;$AF39)*(SY$9&lt;=$AH39)*$AJ39*$L39</f>
        <v/>
      </c>
      <c r="SZ39" s="428">
        <f>(SZ$9&gt;$AF39)*(SZ$9&lt;=$AH39)*$AJ39*$L39</f>
        <v/>
      </c>
      <c r="TA39" s="428">
        <f>(TA$9&gt;$AF39)*(TA$9&lt;=$AH39)*$AJ39*$L39</f>
        <v/>
      </c>
      <c r="TB39" s="428">
        <f>(TB$9&gt;$AF39)*(TB$9&lt;=$AH39)*$AJ39*$L39</f>
        <v/>
      </c>
      <c r="TC39" s="428">
        <f>(TC$9&gt;$AF39)*(TC$9&lt;=$AH39)*$AJ39*$L39</f>
        <v/>
      </c>
      <c r="TD39" s="428">
        <f>(TD$9&gt;$AF39)*(TD$9&lt;=$AH39)*$AJ39*$L39</f>
        <v/>
      </c>
      <c r="TE39" s="428">
        <f>(TE$9&gt;$AF39)*(TE$9&lt;=$AH39)*$AJ39*$L39</f>
        <v/>
      </c>
      <c r="TF39" s="428">
        <f>(TF$9&gt;$AF39)*(TF$9&lt;=$AH39)*$AJ39*$L39</f>
        <v/>
      </c>
      <c r="TG39" s="428">
        <f>(TG$9&gt;$AF39)*(TG$9&lt;=$AH39)*$AJ39*$L39</f>
        <v/>
      </c>
      <c r="TH39" s="428">
        <f>(TH$9&gt;$AF39)*(TH$9&lt;=$AH39)*$AJ39*$L39</f>
        <v/>
      </c>
      <c r="TI39" s="428">
        <f>(TI$9&gt;$AF39)*(TI$9&lt;=$AH39)*$AJ39*$L39</f>
        <v/>
      </c>
      <c r="TJ39" s="428">
        <f>(TJ$9&gt;$AF39)*(TJ$9&lt;=$AH39)*$AJ39*$L39</f>
        <v/>
      </c>
      <c r="TK39" s="428">
        <f>(TK$9&gt;$AF39)*(TK$9&lt;=$AH39)*$AJ39*$L39</f>
        <v/>
      </c>
      <c r="TL39" s="428">
        <f>(TL$9&gt;$AF39)*(TL$9&lt;=$AH39)*$AJ39*$L39</f>
        <v/>
      </c>
      <c r="TM39" s="428">
        <f>(TM$9&gt;$AF39)*(TM$9&lt;=$AH39)*$AJ39*$L39</f>
        <v/>
      </c>
      <c r="TN39" s="428">
        <f>(TN$9&gt;$AF39)*(TN$9&lt;=$AH39)*$AJ39*$L39</f>
        <v/>
      </c>
      <c r="TO39" s="428">
        <f>(TO$9&gt;$AF39)*(TO$9&lt;=$AH39)*$AJ39*$L39</f>
        <v/>
      </c>
      <c r="TP39" s="428">
        <f>(TP$9&gt;$AF39)*(TP$9&lt;=$AH39)*$AJ39*$L39</f>
        <v/>
      </c>
      <c r="TQ39" s="428">
        <f>(TQ$9&gt;$AF39)*(TQ$9&lt;=$AH39)*$AJ39*$L39</f>
        <v/>
      </c>
      <c r="TR39" s="428">
        <f>(TR$9&gt;$AF39)*(TR$9&lt;=$AH39)*$AJ39*$L39</f>
        <v/>
      </c>
      <c r="TS39" s="428">
        <f>(TS$9&gt;$AF39)*(TS$9&lt;=$AH39)*$AJ39*$L39</f>
        <v/>
      </c>
      <c r="TT39" s="428">
        <f>(TT$9&gt;$AF39)*(TT$9&lt;=$AH39)*$AJ39*$L39</f>
        <v/>
      </c>
      <c r="TU39" s="428">
        <f>(TU$9&gt;$AF39)*(TU$9&lt;=$AH39)*$AJ39*$L39</f>
        <v/>
      </c>
      <c r="TV39" s="428">
        <f>(TV$9&gt;$AF39)*(TV$9&lt;=$AH39)*$AJ39*$L39</f>
        <v/>
      </c>
      <c r="TW39" s="428">
        <f>(TW$9&gt;$AF39)*(TW$9&lt;=$AH39)*$AJ39*$L39</f>
        <v/>
      </c>
      <c r="TX39" s="428">
        <f>(TX$9&gt;$AF39)*(TX$9&lt;=$AH39)*$AJ39*$L39</f>
        <v/>
      </c>
      <c r="TY39" s="428">
        <f>(TY$9&gt;$AF39)*(TY$9&lt;=$AH39)*$AJ39*$L39</f>
        <v/>
      </c>
      <c r="TZ39" s="428">
        <f>(TZ$9&gt;$AF39)*(TZ$9&lt;=$AH39)*$AJ39*$L39</f>
        <v/>
      </c>
      <c r="UA39" s="428">
        <f>(UA$9&gt;$AF39)*(UA$9&lt;=$AH39)*$AJ39*$L39</f>
        <v/>
      </c>
      <c r="UB39" s="428">
        <f>(UB$9&gt;$AF39)*(UB$9&lt;=$AH39)*$AJ39*$L39</f>
        <v/>
      </c>
      <c r="UC39" s="428">
        <f>(UC$9&gt;$AF39)*(UC$9&lt;=$AH39)*$AJ39*$L39</f>
        <v/>
      </c>
      <c r="UD39" s="428">
        <f>(UD$9&gt;$AF39)*(UD$9&lt;=$AH39)*$AJ39*$L39</f>
        <v/>
      </c>
      <c r="UE39" s="428">
        <f>(UE$9&gt;$AF39)*(UE$9&lt;=$AH39)*$AJ39*$L39</f>
        <v/>
      </c>
      <c r="UF39" s="428">
        <f>(UF$9&gt;$AF39)*(UF$9&lt;=$AH39)*$AJ39*$L39</f>
        <v/>
      </c>
      <c r="UG39" s="428">
        <f>(UG$9&gt;$AF39)*(UG$9&lt;=$AH39)*$AJ39*$L39</f>
        <v/>
      </c>
      <c r="UH39" s="428">
        <f>(UH$9&gt;$AF39)*(UH$9&lt;=$AH39)*$AJ39*$L39</f>
        <v/>
      </c>
      <c r="UI39" s="428">
        <f>(UI$9&gt;$AF39)*(UI$9&lt;=$AH39)*$AJ39*$L39</f>
        <v/>
      </c>
      <c r="UJ39" s="428">
        <f>(UJ$9&gt;$AF39)*(UJ$9&lt;=$AH39)*$AJ39*$L39</f>
        <v/>
      </c>
      <c r="UK39" s="428">
        <f>(UK$9&gt;$AF39)*(UK$9&lt;=$AH39)*$AJ39*$L39</f>
        <v/>
      </c>
      <c r="UL39" s="428">
        <f>(UL$9&gt;$AF39)*(UL$9&lt;=$AH39)*$AJ39*$L39</f>
        <v/>
      </c>
      <c r="UM39" s="428">
        <f>(UM$9&gt;$AF39)*(UM$9&lt;=$AH39)*$AJ39*$L39</f>
        <v/>
      </c>
      <c r="UN39" s="428">
        <f>(UN$9&gt;$AF39)*(UN$9&lt;=$AH39)*$AJ39*$L39</f>
        <v/>
      </c>
      <c r="UO39" s="428">
        <f>(UO$9&gt;$AF39)*(UO$9&lt;=$AH39)*$AJ39*$L39</f>
        <v/>
      </c>
      <c r="UP39" s="428">
        <f>(UP$9&gt;$AF39)*(UP$9&lt;=$AH39)*$AJ39*$L39</f>
        <v/>
      </c>
      <c r="UQ39" s="428">
        <f>(UQ$9&gt;$AF39)*(UQ$9&lt;=$AH39)*$AJ39*$L39</f>
        <v/>
      </c>
      <c r="UR39" s="428">
        <f>(UR$9&gt;$AF39)*(UR$9&lt;=$AH39)*$AJ39*$L39</f>
        <v/>
      </c>
      <c r="US39" s="428">
        <f>(US$9&gt;$AF39)*(US$9&lt;=$AH39)*$AJ39*$L39</f>
        <v/>
      </c>
      <c r="UT39" s="428">
        <f>(UT$9&gt;$AF39)*(UT$9&lt;=$AH39)*$AJ39*$L39</f>
        <v/>
      </c>
      <c r="UU39" s="428">
        <f>(UU$9&gt;$AF39)*(UU$9&lt;=$AH39)*$AJ39*$L39</f>
        <v/>
      </c>
      <c r="UV39" s="428">
        <f>(UV$9&gt;$AF39)*(UV$9&lt;=$AH39)*$AJ39*$L39</f>
        <v/>
      </c>
      <c r="UW39" s="428">
        <f>(UW$9&gt;$AF39)*(UW$9&lt;=$AH39)*$AJ39*$L39</f>
        <v/>
      </c>
      <c r="UX39" s="428">
        <f>(UX$9&gt;$AF39)*(UX$9&lt;=$AH39)*$AJ39*$L39</f>
        <v/>
      </c>
      <c r="UY39" s="428">
        <f>(UY$9&gt;$AF39)*(UY$9&lt;=$AH39)*$AJ39*$L39</f>
        <v/>
      </c>
      <c r="UZ39" s="428">
        <f>(UZ$9&gt;$AF39)*(UZ$9&lt;=$AH39)*$AJ39*$L39</f>
        <v/>
      </c>
      <c r="VA39" s="428">
        <f>(VA$9&gt;$AF39)*(VA$9&lt;=$AH39)*$AJ39*$L39</f>
        <v/>
      </c>
      <c r="VB39" s="428">
        <f>(VB$9&gt;$AF39)*(VB$9&lt;=$AH39)*$AJ39*$L39</f>
        <v/>
      </c>
      <c r="VC39" s="428">
        <f>(VC$9&gt;$AF39)*(VC$9&lt;=$AH39)*$AJ39*$L39</f>
        <v/>
      </c>
      <c r="VD39" s="428">
        <f>(VD$9&gt;$AF39)*(VD$9&lt;=$AH39)*$AJ39*$L39</f>
        <v/>
      </c>
      <c r="VE39" s="428">
        <f>(VE$9&gt;$AF39)*(VE$9&lt;=$AH39)*$AJ39*$L39</f>
        <v/>
      </c>
      <c r="VF39" s="428">
        <f>(VF$9&gt;$AF39)*(VF$9&lt;=$AH39)*$AJ39*$L39</f>
        <v/>
      </c>
      <c r="VG39" s="428">
        <f>(VG$9&gt;$AF39)*(VG$9&lt;=$AH39)*$AJ39*$L39</f>
        <v/>
      </c>
      <c r="VH39" s="428">
        <f>(VH$9&gt;$AF39)*(VH$9&lt;=$AH39)*$AJ39*$L39</f>
        <v/>
      </c>
      <c r="VI39" s="428">
        <f>(VI$9&gt;$AF39)*(VI$9&lt;=$AH39)*$AJ39*$L39</f>
        <v/>
      </c>
      <c r="VJ39" s="428">
        <f>(VJ$9&gt;$AF39)*(VJ$9&lt;=$AH39)*$AJ39*$L39</f>
        <v/>
      </c>
      <c r="VK39" s="428">
        <f>(VK$9&gt;$AF39)*(VK$9&lt;=$AH39)*$AJ39*$L39</f>
        <v/>
      </c>
      <c r="VL39" s="428">
        <f>(VL$9&gt;$AF39)*(VL$9&lt;=$AH39)*$AJ39*$L39</f>
        <v/>
      </c>
      <c r="VM39" s="428">
        <f>(VM$9&gt;$AF39)*(VM$9&lt;=$AH39)*$AJ39*$L39</f>
        <v/>
      </c>
      <c r="VN39" s="428">
        <f>(VN$9&gt;$AF39)*(VN$9&lt;=$AH39)*$AJ39*$L39</f>
        <v/>
      </c>
      <c r="VO39" s="428">
        <f>(VO$9&gt;$AF39)*(VO$9&lt;=$AH39)*$AJ39*$L39</f>
        <v/>
      </c>
      <c r="VP39" s="428">
        <f>(VP$9&gt;$AF39)*(VP$9&lt;=$AH39)*$AJ39*$L39</f>
        <v/>
      </c>
      <c r="VQ39" s="428">
        <f>(VQ$9&gt;$AF39)*(VQ$9&lt;=$AH39)*$AJ39*$L39</f>
        <v/>
      </c>
      <c r="VR39" s="428">
        <f>(VR$9&gt;$AF39)*(VR$9&lt;=$AH39)*$AJ39*$L39</f>
        <v/>
      </c>
      <c r="VS39" s="428">
        <f>(VS$9&gt;$AF39)*(VS$9&lt;=$AH39)*$AJ39*$L39</f>
        <v/>
      </c>
      <c r="VT39" s="428">
        <f>(VT$9&gt;$AF39)*(VT$9&lt;=$AH39)*$AJ39*$L39</f>
        <v/>
      </c>
      <c r="VU39" s="428">
        <f>(VU$9&gt;$AF39)*(VU$9&lt;=$AH39)*$AJ39*$L39</f>
        <v/>
      </c>
      <c r="VV39" s="428">
        <f>(VV$9&gt;$AF39)*(VV$9&lt;=$AH39)*$AJ39*$L39</f>
        <v/>
      </c>
      <c r="VW39" s="428">
        <f>(VW$9&gt;$AF39)*(VW$9&lt;=$AH39)*$AJ39*$L39</f>
        <v/>
      </c>
      <c r="VX39" s="428">
        <f>(VX$9&gt;$AF39)*(VX$9&lt;=$AH39)*$AJ39*$L39</f>
        <v/>
      </c>
      <c r="VY39" s="428">
        <f>(VY$9&gt;$AF39)*(VY$9&lt;=$AH39)*$AJ39*$L39</f>
        <v/>
      </c>
      <c r="VZ39" s="428">
        <f>(VZ$9&gt;$AF39)*(VZ$9&lt;=$AH39)*$AJ39*$L39</f>
        <v/>
      </c>
      <c r="WA39" s="428">
        <f>(WA$9&gt;$AF39)*(WA$9&lt;=$AH39)*$AJ39*$L39</f>
        <v/>
      </c>
      <c r="WB39" s="428">
        <f>(WB$9&gt;$AF39)*(WB$9&lt;=$AH39)*$AJ39*$L39</f>
        <v/>
      </c>
      <c r="WC39" s="428">
        <f>(WC$9&gt;$AF39)*(WC$9&lt;=$AH39)*$AJ39*$L39</f>
        <v/>
      </c>
      <c r="WD39" s="428">
        <f>(WD$9&gt;$AF39)*(WD$9&lt;=$AH39)*$AJ39*$L39</f>
        <v/>
      </c>
      <c r="WE39" s="428">
        <f>(WE$9&gt;$AF39)*(WE$9&lt;=$AH39)*$AJ39*$L39</f>
        <v/>
      </c>
      <c r="WF39" s="428">
        <f>(WF$9&gt;$AF39)*(WF$9&lt;=$AH39)*$AJ39*$L39</f>
        <v/>
      </c>
      <c r="WG39" s="428">
        <f>(WG$9&gt;$AF39)*(WG$9&lt;=$AH39)*$AJ39*$L39</f>
        <v/>
      </c>
      <c r="WI39" s="428" t="n"/>
      <c r="WJ39" s="428">
        <f>(WJ$9&gt;$AU39)*$AY39*$L39</f>
        <v/>
      </c>
      <c r="WK39" s="428">
        <f>(WK$9&gt;$AU39)*$AY39*$L39</f>
        <v/>
      </c>
      <c r="WL39" s="428">
        <f>(WL$9&gt;$AU39)*$AY39*$L39</f>
        <v/>
      </c>
      <c r="WM39" s="428">
        <f>(WM$9&gt;$AU39)*$AY39*$L39</f>
        <v/>
      </c>
      <c r="WN39" s="428">
        <f>(WN$9&gt;$AU39)*$AY39*$L39</f>
        <v/>
      </c>
      <c r="WO39" s="428">
        <f>(WO$9&gt;$AU39)*$AY39*$L39</f>
        <v/>
      </c>
      <c r="WP39" s="428">
        <f>(WP$9&gt;$AU39)*$AY39*$L39</f>
        <v/>
      </c>
      <c r="WQ39" s="428">
        <f>(WQ$9&gt;$AU39)*$AY39*$L39</f>
        <v/>
      </c>
      <c r="WR39" s="428">
        <f>(WR$9&gt;$AU39)*$AY39*$L39</f>
        <v/>
      </c>
      <c r="WS39" s="428">
        <f>(WS$9&gt;$AU39)*$AY39*$L39</f>
        <v/>
      </c>
      <c r="WT39" s="428">
        <f>(WT$9&gt;$AU39)*$AY39*$L39</f>
        <v/>
      </c>
      <c r="WU39" s="428">
        <f>(WU$9&gt;$AU39)*$AY39*$L39</f>
        <v/>
      </c>
      <c r="WV39" s="428">
        <f>(WV$9&gt;$AU39)*$AY39*$L39</f>
        <v/>
      </c>
      <c r="WW39" s="428">
        <f>(WW$9&gt;$AU39)*$AY39*$L39</f>
        <v/>
      </c>
      <c r="WX39" s="428">
        <f>(WX$9&gt;$AU39)*$AY39*$L39</f>
        <v/>
      </c>
      <c r="WY39" s="428">
        <f>(WY$9&gt;$AU39)*$AY39*$L39</f>
        <v/>
      </c>
      <c r="WZ39" s="428">
        <f>(WZ$9&gt;$AU39)*$AY39*$L39</f>
        <v/>
      </c>
      <c r="XA39" s="428">
        <f>(XA$9&gt;$AU39)*$AY39*$L39</f>
        <v/>
      </c>
      <c r="XB39" s="428">
        <f>(XB$9&gt;$AU39)*$AY39*$L39</f>
        <v/>
      </c>
      <c r="XC39" s="428">
        <f>(XC$9&gt;$AU39)*$AY39*$L39</f>
        <v/>
      </c>
      <c r="XD39" s="428">
        <f>(XD$9&gt;$AU39)*$AY39*$L39</f>
        <v/>
      </c>
      <c r="XE39" s="428">
        <f>(XE$9&gt;$AU39)*$AY39*$L39</f>
        <v/>
      </c>
      <c r="XF39" s="428">
        <f>(XF$9&gt;$AU39)*$AY39*$L39</f>
        <v/>
      </c>
      <c r="XG39" s="428">
        <f>(XG$9&gt;$AU39)*$AY39*$L39</f>
        <v/>
      </c>
      <c r="XH39" s="428">
        <f>(XH$9&gt;$AU39)*$AY39*$L39</f>
        <v/>
      </c>
      <c r="XI39" s="428">
        <f>(XI$9&gt;$AU39)*$AY39*$L39</f>
        <v/>
      </c>
      <c r="XJ39" s="428">
        <f>(XJ$9&gt;$AU39)*$AY39*$L39</f>
        <v/>
      </c>
      <c r="XK39" s="428">
        <f>(XK$9&gt;$AU39)*$AY39*$L39</f>
        <v/>
      </c>
      <c r="XL39" s="428">
        <f>(XL$9&gt;$AU39)*$AY39*$L39</f>
        <v/>
      </c>
      <c r="XM39" s="428">
        <f>(XM$9&gt;$AU39)*$AY39*$L39</f>
        <v/>
      </c>
      <c r="XN39" s="428">
        <f>(XN$9&gt;$AU39)*$AY39*$L39</f>
        <v/>
      </c>
      <c r="XO39" s="428">
        <f>(XO$9&gt;$AU39)*$AY39*$L39</f>
        <v/>
      </c>
      <c r="XP39" s="428">
        <f>(XP$9&gt;$AU39)*$AY39*$L39</f>
        <v/>
      </c>
      <c r="XQ39" s="428">
        <f>(XQ$9&gt;$AU39)*$AY39*$L39</f>
        <v/>
      </c>
      <c r="XR39" s="428">
        <f>(XR$9&gt;$AU39)*$AY39*$L39</f>
        <v/>
      </c>
      <c r="XS39" s="428">
        <f>(XS$9&gt;$AU39)*$AY39*$L39</f>
        <v/>
      </c>
      <c r="XT39" s="428">
        <f>(XT$9&gt;$AU39)*$AY39*$L39</f>
        <v/>
      </c>
      <c r="XU39" s="428">
        <f>(XU$9&gt;$AU39)*$AY39*$L39</f>
        <v/>
      </c>
      <c r="XV39" s="428">
        <f>(XV$9&gt;$AU39)*$AY39*$L39</f>
        <v/>
      </c>
      <c r="XW39" s="428">
        <f>(XW$9&gt;$AU39)*$AY39*$L39</f>
        <v/>
      </c>
      <c r="XX39" s="428">
        <f>(XX$9&gt;$AU39)*$AY39*$L39</f>
        <v/>
      </c>
      <c r="XY39" s="428">
        <f>(XY$9&gt;$AU39)*$AY39*$L39</f>
        <v/>
      </c>
      <c r="XZ39" s="428">
        <f>(XZ$9&gt;$AU39)*$AY39*$L39</f>
        <v/>
      </c>
      <c r="YA39" s="428">
        <f>(YA$9&gt;$AU39)*$AY39*$L39</f>
        <v/>
      </c>
      <c r="YB39" s="428">
        <f>(YB$9&gt;$AU39)*$AY39*$L39</f>
        <v/>
      </c>
      <c r="YC39" s="428">
        <f>(YC$9&gt;$AU39)*$AY39*$L39</f>
        <v/>
      </c>
      <c r="YD39" s="428">
        <f>(YD$9&gt;$AU39)*$AY39*$L39</f>
        <v/>
      </c>
      <c r="YE39" s="428">
        <f>(YE$9&gt;$AU39)*$AY39*$L39</f>
        <v/>
      </c>
      <c r="YF39" s="428">
        <f>(YF$9&gt;$AU39)*$AY39*$L39</f>
        <v/>
      </c>
      <c r="YG39" s="428">
        <f>(YG$9&gt;$AU39)*$AY39*$L39</f>
        <v/>
      </c>
      <c r="YH39" s="428">
        <f>(YH$9&gt;$AU39)*$AY39*$L39</f>
        <v/>
      </c>
      <c r="YI39" s="428">
        <f>(YI$9&gt;$AU39)*$AY39*$L39</f>
        <v/>
      </c>
      <c r="YJ39" s="428">
        <f>(YJ$9&gt;$AU39)*$AY39*$L39</f>
        <v/>
      </c>
      <c r="YK39" s="428">
        <f>(YK$9&gt;$AU39)*$AY39*$L39</f>
        <v/>
      </c>
      <c r="YL39" s="428">
        <f>(YL$9&gt;$AU39)*$AY39*$L39</f>
        <v/>
      </c>
      <c r="YM39" s="428">
        <f>(YM$9&gt;$AU39)*$AY39*$L39</f>
        <v/>
      </c>
      <c r="YN39" s="428">
        <f>(YN$9&gt;$AU39)*$AY39*$L39</f>
        <v/>
      </c>
      <c r="YO39" s="428">
        <f>(YO$9&gt;$AU39)*$AY39*$L39</f>
        <v/>
      </c>
      <c r="YP39" s="428">
        <f>(YP$9&gt;$AU39)*$AY39*$L39</f>
        <v/>
      </c>
      <c r="YQ39" s="428">
        <f>(YQ$9&gt;$AU39)*$AY39*$L39</f>
        <v/>
      </c>
      <c r="YR39" s="428">
        <f>(YR$9&gt;$AU39)*$AY39*$L39</f>
        <v/>
      </c>
      <c r="YS39" s="428">
        <f>(YS$9&gt;$AU39)*$AY39*$L39</f>
        <v/>
      </c>
      <c r="YT39" s="428">
        <f>(YT$9&gt;$AU39)*$AY39*$L39</f>
        <v/>
      </c>
      <c r="YU39" s="428">
        <f>(YU$9&gt;$AU39)*$AY39*$L39</f>
        <v/>
      </c>
      <c r="YV39" s="428">
        <f>(YV$9&gt;$AU39)*$AY39*$L39</f>
        <v/>
      </c>
      <c r="YW39" s="428">
        <f>(YW$9&gt;$AU39)*$AY39*$L39</f>
        <v/>
      </c>
      <c r="YX39" s="428">
        <f>(YX$9&gt;$AU39)*$AY39*$L39</f>
        <v/>
      </c>
      <c r="YY39" s="428">
        <f>(YY$9&gt;$AU39)*$AY39*$L39</f>
        <v/>
      </c>
      <c r="YZ39" s="428">
        <f>(YZ$9&gt;$AU39)*$AY39*$L39</f>
        <v/>
      </c>
      <c r="ZA39" s="428">
        <f>(ZA$9&gt;$AU39)*$AY39*$L39</f>
        <v/>
      </c>
      <c r="ZB39" s="428">
        <f>(ZB$9&gt;$AU39)*$AY39*$L39</f>
        <v/>
      </c>
      <c r="ZC39" s="428">
        <f>(ZC$9&gt;$AU39)*$AY39*$L39</f>
        <v/>
      </c>
      <c r="ZD39" s="428">
        <f>(ZD$9&gt;$AU39)*$AY39*$L39</f>
        <v/>
      </c>
      <c r="ZE39" s="428">
        <f>(ZE$9&gt;$AU39)*$AY39*$L39</f>
        <v/>
      </c>
      <c r="ZF39" s="428">
        <f>(ZF$9&gt;$AU39)*$AY39*$L39</f>
        <v/>
      </c>
      <c r="ZG39" s="428">
        <f>(ZG$9&gt;$AU39)*$AY39*$L39</f>
        <v/>
      </c>
      <c r="ZH39" s="428">
        <f>(ZH$9&gt;$AU39)*$AY39*$L39</f>
        <v/>
      </c>
      <c r="ZI39" s="428">
        <f>(ZI$9&gt;$AU39)*$AY39*$L39</f>
        <v/>
      </c>
      <c r="ZJ39" s="428">
        <f>(ZJ$9&gt;$AU39)*$AY39*$L39</f>
        <v/>
      </c>
      <c r="ZK39" s="428">
        <f>(ZK$9&gt;$AU39)*$AY39*$L39</f>
        <v/>
      </c>
      <c r="ZL39" s="428">
        <f>(ZL$9&gt;$AU39)*$AY39*$L39</f>
        <v/>
      </c>
      <c r="ZM39" s="428">
        <f>(ZM$9&gt;$AU39)*$AY39*$L39</f>
        <v/>
      </c>
      <c r="ZN39" s="428">
        <f>(ZN$9&gt;$AU39)*$AY39*$L39</f>
        <v/>
      </c>
      <c r="ZO39" s="428">
        <f>(ZO$9&gt;$AU39)*$AY39*$L39</f>
        <v/>
      </c>
      <c r="ZP39" s="428">
        <f>(ZP$9&gt;$AU39)*$AY39*$L39</f>
        <v/>
      </c>
      <c r="ZQ39" s="428">
        <f>(ZQ$9&gt;$AU39)*$AY39*$L39</f>
        <v/>
      </c>
      <c r="ZR39" s="428">
        <f>(ZR$9&gt;$AU39)*$AY39*$L39</f>
        <v/>
      </c>
      <c r="ZS39" s="428">
        <f>(ZS$9&gt;$AU39)*$AY39*$L39</f>
        <v/>
      </c>
      <c r="ZT39" s="428">
        <f>(ZT$9&gt;$AU39)*$AY39*$L39</f>
        <v/>
      </c>
      <c r="ZU39" s="428">
        <f>(ZU$9&gt;$AU39)*$AY39*$L39</f>
        <v/>
      </c>
      <c r="ZV39" s="428">
        <f>(ZV$9&gt;$AU39)*$AY39*$L39</f>
        <v/>
      </c>
      <c r="ZW39" s="428">
        <f>(ZW$9&gt;$AU39)*$AY39*$L39</f>
        <v/>
      </c>
      <c r="ZX39" s="428">
        <f>(ZX$9&gt;$AU39)*$AY39*$L39</f>
        <v/>
      </c>
      <c r="ZY39" s="428">
        <f>(ZY$9&gt;$AU39)*$AY39*$L39</f>
        <v/>
      </c>
      <c r="ZZ39" s="428">
        <f>(ZZ$9&gt;$AU39)*$AY39*$L39</f>
        <v/>
      </c>
      <c r="AAA39" s="428">
        <f>(AAA$9&gt;$AU39)*$AY39*$L39</f>
        <v/>
      </c>
      <c r="AAB39" s="428">
        <f>(AAB$9&gt;$AU39)*$AY39*$L39</f>
        <v/>
      </c>
      <c r="AAC39" s="428">
        <f>(AAC$9&gt;$AU39)*$AY39*$L39</f>
        <v/>
      </c>
      <c r="AAD39" s="428">
        <f>(AAD$9&gt;$AU39)*$AY39*$L39</f>
        <v/>
      </c>
      <c r="AAE39" s="428">
        <f>(AAE$9&gt;$AU39)*$AY39*$L39</f>
        <v/>
      </c>
      <c r="AAF39" s="428">
        <f>(AAF$9&gt;$AU39)*$AY39*$L39</f>
        <v/>
      </c>
      <c r="AAG39" s="428">
        <f>(AAG$9&gt;$AU39)*$AY39*$L39</f>
        <v/>
      </c>
      <c r="AAH39" s="428">
        <f>(AAH$9&gt;$AU39)*$AY39*$L39</f>
        <v/>
      </c>
      <c r="AAI39" s="428">
        <f>(AAI$9&gt;$AU39)*$AY39*$L39</f>
        <v/>
      </c>
      <c r="AAJ39" s="428">
        <f>(AAJ$9&gt;$AU39)*$AY39*$L39</f>
        <v/>
      </c>
      <c r="AAK39" s="428">
        <f>(AAK$9&gt;$AU39)*$AY39*$L39</f>
        <v/>
      </c>
      <c r="AAL39" s="428">
        <f>(AAL$9&gt;$AU39)*$AY39*$L39</f>
        <v/>
      </c>
      <c r="AAM39" s="428">
        <f>(AAM$9&gt;$AU39)*$AY39*$L39</f>
        <v/>
      </c>
      <c r="AAO39" s="439">
        <f>IFERROR((AAO$9=$X39)*1+(AAO$9&gt;$X39)*IF(MOD((AAO$8-'Lease Inputs'!$CN36*12),$Y39)=0,1,0)*(AAO$9&lt;=$U39),0)</f>
        <v/>
      </c>
      <c r="AAP39" s="439">
        <f>IFERROR((AAP$9=$X39)*1+(AAP$9&gt;$X39)*IF(MOD((AAP$8-'Lease Inputs'!$CN36*12),$Y39)=0,1,0)*(AAP$9&lt;=$U39),0)</f>
        <v/>
      </c>
      <c r="AAQ39" s="439">
        <f>IFERROR((AAQ$9=$X39)*1+(AAQ$9&gt;$X39)*IF(MOD((AAQ$8-'Lease Inputs'!$CN36*12),$Y39)=0,1,0)*(AAQ$9&lt;=$U39),0)</f>
        <v/>
      </c>
      <c r="AAR39" s="439">
        <f>IFERROR((AAR$9=$X39)*1+(AAR$9&gt;$X39)*IF(MOD((AAR$8-'Lease Inputs'!$CN36*12),$Y39)=0,1,0)*(AAR$9&lt;=$U39),0)</f>
        <v/>
      </c>
      <c r="AAS39" s="439">
        <f>IFERROR((AAS$9=$X39)*1+(AAS$9&gt;$X39)*IF(MOD((AAS$8-'Lease Inputs'!$CN36*12),$Y39)=0,1,0)*(AAS$9&lt;=$U39),0)</f>
        <v/>
      </c>
      <c r="AAT39" s="439">
        <f>IFERROR((AAT$9=$X39)*1+(AAT$9&gt;$X39)*IF(MOD((AAT$8-'Lease Inputs'!$CN36*12),$Y39)=0,1,0)*(AAT$9&lt;=$U39),0)</f>
        <v/>
      </c>
      <c r="AAU39" s="439">
        <f>IFERROR((AAU$9=$X39)*1+(AAU$9&gt;$X39)*IF(MOD((AAU$8-'Lease Inputs'!$CN36*12),$Y39)=0,1,0)*(AAU$9&lt;=$U39),0)</f>
        <v/>
      </c>
      <c r="AAV39" s="439">
        <f>IFERROR((AAV$9=$X39)*1+(AAV$9&gt;$X39)*IF(MOD((AAV$8-'Lease Inputs'!$CN36*12),$Y39)=0,1,0)*(AAV$9&lt;=$U39),0)</f>
        <v/>
      </c>
      <c r="AAW39" s="439">
        <f>IFERROR((AAW$9=$X39)*1+(AAW$9&gt;$X39)*IF(MOD((AAW$8-'Lease Inputs'!$CN36*12),$Y39)=0,1,0)*(AAW$9&lt;=$U39),0)</f>
        <v/>
      </c>
      <c r="AAX39" s="439">
        <f>IFERROR((AAX$9=$X39)*1+(AAX$9&gt;$X39)*IF(MOD((AAX$8-'Lease Inputs'!$CN36*12),$Y39)=0,1,0)*(AAX$9&lt;=$U39),0)</f>
        <v/>
      </c>
      <c r="AAY39" s="439">
        <f>IFERROR((AAY$9=$X39)*1+(AAY$9&gt;$X39)*IF(MOD((AAY$8-'Lease Inputs'!$CN36*12),$Y39)=0,1,0)*(AAY$9&lt;=$U39),0)</f>
        <v/>
      </c>
      <c r="AAZ39" s="439">
        <f>IFERROR((AAZ$9=$X39)*1+(AAZ$9&gt;$X39)*IF(MOD((AAZ$8-'Lease Inputs'!$CN36*12),$Y39)=0,1,0)*(AAZ$9&lt;=$U39),0)</f>
        <v/>
      </c>
      <c r="ABA39" s="439">
        <f>IFERROR((ABA$9=$X39)*1+(ABA$9&gt;$X39)*IF(MOD((ABA$8-'Lease Inputs'!$CN36*12),$Y39)=0,1,0)*(ABA$9&lt;=$U39),0)</f>
        <v/>
      </c>
      <c r="ABB39" s="439">
        <f>IFERROR((ABB$9=$X39)*1+(ABB$9&gt;$X39)*IF(MOD((ABB$8-'Lease Inputs'!$CN36*12),$Y39)=0,1,0)*(ABB$9&lt;=$U39),0)</f>
        <v/>
      </c>
      <c r="ABC39" s="439">
        <f>IFERROR((ABC$9=$X39)*1+(ABC$9&gt;$X39)*IF(MOD((ABC$8-'Lease Inputs'!$CN36*12),$Y39)=0,1,0)*(ABC$9&lt;=$U39),0)</f>
        <v/>
      </c>
      <c r="ABD39" s="439">
        <f>IFERROR((ABD$9=$X39)*1+(ABD$9&gt;$X39)*IF(MOD((ABD$8-'Lease Inputs'!$CN36*12),$Y39)=0,1,0)*(ABD$9&lt;=$U39),0)</f>
        <v/>
      </c>
      <c r="ABE39" s="439">
        <f>IFERROR((ABE$9=$X39)*1+(ABE$9&gt;$X39)*IF(MOD((ABE$8-'Lease Inputs'!$CN36*12),$Y39)=0,1,0)*(ABE$9&lt;=$U39),0)</f>
        <v/>
      </c>
      <c r="ABF39" s="439">
        <f>IFERROR((ABF$9=$X39)*1+(ABF$9&gt;$X39)*IF(MOD((ABF$8-'Lease Inputs'!$CN36*12),$Y39)=0,1,0)*(ABF$9&lt;=$U39),0)</f>
        <v/>
      </c>
      <c r="ABG39" s="439">
        <f>IFERROR((ABG$9=$X39)*1+(ABG$9&gt;$X39)*IF(MOD((ABG$8-'Lease Inputs'!$CN36*12),$Y39)=0,1,0)*(ABG$9&lt;=$U39),0)</f>
        <v/>
      </c>
      <c r="ABH39" s="439">
        <f>IFERROR((ABH$9=$X39)*1+(ABH$9&gt;$X39)*IF(MOD((ABH$8-'Lease Inputs'!$CN36*12),$Y39)=0,1,0)*(ABH$9&lt;=$U39),0)</f>
        <v/>
      </c>
      <c r="ABI39" s="439">
        <f>IFERROR((ABI$9=$X39)*1+(ABI$9&gt;$X39)*IF(MOD((ABI$8-'Lease Inputs'!$CN36*12),$Y39)=0,1,0)*(ABI$9&lt;=$U39),0)</f>
        <v/>
      </c>
      <c r="ABJ39" s="439">
        <f>IFERROR((ABJ$9=$X39)*1+(ABJ$9&gt;$X39)*IF(MOD((ABJ$8-'Lease Inputs'!$CN36*12),$Y39)=0,1,0)*(ABJ$9&lt;=$U39),0)</f>
        <v/>
      </c>
      <c r="ABK39" s="439">
        <f>IFERROR((ABK$9=$X39)*1+(ABK$9&gt;$X39)*IF(MOD((ABK$8-'Lease Inputs'!$CN36*12),$Y39)=0,1,0)*(ABK$9&lt;=$U39),0)</f>
        <v/>
      </c>
      <c r="ABL39" s="439">
        <f>IFERROR((ABL$9=$X39)*1+(ABL$9&gt;$X39)*IF(MOD((ABL$8-'Lease Inputs'!$CN36*12),$Y39)=0,1,0)*(ABL$9&lt;=$U39),0)</f>
        <v/>
      </c>
      <c r="ABM39" s="439">
        <f>IFERROR((ABM$9=$X39)*1+(ABM$9&gt;$X39)*IF(MOD((ABM$8-'Lease Inputs'!$CN36*12),$Y39)=0,1,0)*(ABM$9&lt;=$U39),0)</f>
        <v/>
      </c>
      <c r="ABN39" s="439">
        <f>IFERROR((ABN$9=$X39)*1+(ABN$9&gt;$X39)*IF(MOD((ABN$8-'Lease Inputs'!$CN36*12),$Y39)=0,1,0)*(ABN$9&lt;=$U39),0)</f>
        <v/>
      </c>
      <c r="ABO39" s="439">
        <f>IFERROR((ABO$9=$X39)*1+(ABO$9&gt;$X39)*IF(MOD((ABO$8-'Lease Inputs'!$CN36*12),$Y39)=0,1,0)*(ABO$9&lt;=$U39),0)</f>
        <v/>
      </c>
      <c r="ABP39" s="439">
        <f>IFERROR((ABP$9=$X39)*1+(ABP$9&gt;$X39)*IF(MOD((ABP$8-'Lease Inputs'!$CN36*12),$Y39)=0,1,0)*(ABP$9&lt;=$U39),0)</f>
        <v/>
      </c>
      <c r="ABQ39" s="439">
        <f>IFERROR((ABQ$9=$X39)*1+(ABQ$9&gt;$X39)*IF(MOD((ABQ$8-'Lease Inputs'!$CN36*12),$Y39)=0,1,0)*(ABQ$9&lt;=$U39),0)</f>
        <v/>
      </c>
      <c r="ABR39" s="439">
        <f>IFERROR((ABR$9=$X39)*1+(ABR$9&gt;$X39)*IF(MOD((ABR$8-'Lease Inputs'!$CN36*12),$Y39)=0,1,0)*(ABR$9&lt;=$U39),0)</f>
        <v/>
      </c>
      <c r="ABS39" s="439">
        <f>IFERROR((ABS$9=$X39)*1+(ABS$9&gt;$X39)*IF(MOD((ABS$8-'Lease Inputs'!$CN36*12),$Y39)=0,1,0)*(ABS$9&lt;=$U39),0)</f>
        <v/>
      </c>
      <c r="ABT39" s="439">
        <f>IFERROR((ABT$9=$X39)*1+(ABT$9&gt;$X39)*IF(MOD((ABT$8-'Lease Inputs'!$CN36*12),$Y39)=0,1,0)*(ABT$9&lt;=$U39),0)</f>
        <v/>
      </c>
      <c r="ABU39" s="439">
        <f>IFERROR((ABU$9=$X39)*1+(ABU$9&gt;$X39)*IF(MOD((ABU$8-'Lease Inputs'!$CN36*12),$Y39)=0,1,0)*(ABU$9&lt;=$U39),0)</f>
        <v/>
      </c>
      <c r="ABV39" s="439">
        <f>IFERROR((ABV$9=$X39)*1+(ABV$9&gt;$X39)*IF(MOD((ABV$8-'Lease Inputs'!$CN36*12),$Y39)=0,1,0)*(ABV$9&lt;=$U39),0)</f>
        <v/>
      </c>
      <c r="ABW39" s="439">
        <f>IFERROR((ABW$9=$X39)*1+(ABW$9&gt;$X39)*IF(MOD((ABW$8-'Lease Inputs'!$CN36*12),$Y39)=0,1,0)*(ABW$9&lt;=$U39),0)</f>
        <v/>
      </c>
      <c r="ABX39" s="439">
        <f>IFERROR((ABX$9=$X39)*1+(ABX$9&gt;$X39)*IF(MOD((ABX$8-'Lease Inputs'!$CN36*12),$Y39)=0,1,0)*(ABX$9&lt;=$U39),0)</f>
        <v/>
      </c>
      <c r="ABY39" s="439">
        <f>IFERROR((ABY$9=$X39)*1+(ABY$9&gt;$X39)*IF(MOD((ABY$8-'Lease Inputs'!$CN36*12),$Y39)=0,1,0)*(ABY$9&lt;=$U39),0)</f>
        <v/>
      </c>
      <c r="ABZ39" s="439">
        <f>IFERROR((ABZ$9=$X39)*1+(ABZ$9&gt;$X39)*IF(MOD((ABZ$8-'Lease Inputs'!$CN36*12),$Y39)=0,1,0)*(ABZ$9&lt;=$U39),0)</f>
        <v/>
      </c>
      <c r="ACA39" s="439">
        <f>IFERROR((ACA$9=$X39)*1+(ACA$9&gt;$X39)*IF(MOD((ACA$8-'Lease Inputs'!$CN36*12),$Y39)=0,1,0)*(ACA$9&lt;=$U39),0)</f>
        <v/>
      </c>
      <c r="ACB39" s="439">
        <f>IFERROR((ACB$9=$X39)*1+(ACB$9&gt;$X39)*IF(MOD((ACB$8-'Lease Inputs'!$CN36*12),$Y39)=0,1,0)*(ACB$9&lt;=$U39),0)</f>
        <v/>
      </c>
      <c r="ACC39" s="439">
        <f>IFERROR((ACC$9=$X39)*1+(ACC$9&gt;$X39)*IF(MOD((ACC$8-'Lease Inputs'!$CN36*12),$Y39)=0,1,0)*(ACC$9&lt;=$U39),0)</f>
        <v/>
      </c>
      <c r="ACD39" s="439">
        <f>IFERROR((ACD$9=$X39)*1+(ACD$9&gt;$X39)*IF(MOD((ACD$8-'Lease Inputs'!$CN36*12),$Y39)=0,1,0)*(ACD$9&lt;=$U39),0)</f>
        <v/>
      </c>
      <c r="ACE39" s="439">
        <f>IFERROR((ACE$9=$X39)*1+(ACE$9&gt;$X39)*IF(MOD((ACE$8-'Lease Inputs'!$CN36*12),$Y39)=0,1,0)*(ACE$9&lt;=$U39),0)</f>
        <v/>
      </c>
      <c r="ACF39" s="439">
        <f>IFERROR((ACF$9=$X39)*1+(ACF$9&gt;$X39)*IF(MOD((ACF$8-'Lease Inputs'!$CN36*12),$Y39)=0,1,0)*(ACF$9&lt;=$U39),0)</f>
        <v/>
      </c>
      <c r="ACG39" s="439">
        <f>IFERROR((ACG$9=$X39)*1+(ACG$9&gt;$X39)*IF(MOD((ACG$8-'Lease Inputs'!$CN36*12),$Y39)=0,1,0)*(ACG$9&lt;=$U39),0)</f>
        <v/>
      </c>
      <c r="ACH39" s="439">
        <f>IFERROR((ACH$9=$X39)*1+(ACH$9&gt;$X39)*IF(MOD((ACH$8-'Lease Inputs'!$CN36*12),$Y39)=0,1,0)*(ACH$9&lt;=$U39),0)</f>
        <v/>
      </c>
      <c r="ACI39" s="439">
        <f>IFERROR((ACI$9=$X39)*1+(ACI$9&gt;$X39)*IF(MOD((ACI$8-'Lease Inputs'!$CN36*12),$Y39)=0,1,0)*(ACI$9&lt;=$U39),0)</f>
        <v/>
      </c>
      <c r="ACJ39" s="439">
        <f>IFERROR((ACJ$9=$X39)*1+(ACJ$9&gt;$X39)*IF(MOD((ACJ$8-'Lease Inputs'!$CN36*12),$Y39)=0,1,0)*(ACJ$9&lt;=$U39),0)</f>
        <v/>
      </c>
      <c r="ACK39" s="439">
        <f>IFERROR((ACK$9=$X39)*1+(ACK$9&gt;$X39)*IF(MOD((ACK$8-'Lease Inputs'!$CN36*12),$Y39)=0,1,0)*(ACK$9&lt;=$U39),0)</f>
        <v/>
      </c>
      <c r="ACL39" s="439">
        <f>IFERROR((ACL$9=$X39)*1+(ACL$9&gt;$X39)*IF(MOD((ACL$8-'Lease Inputs'!$CN36*12),$Y39)=0,1,0)*(ACL$9&lt;=$U39),0)</f>
        <v/>
      </c>
      <c r="ACM39" s="439">
        <f>IFERROR((ACM$9=$X39)*1+(ACM$9&gt;$X39)*IF(MOD((ACM$8-'Lease Inputs'!$CN36*12),$Y39)=0,1,0)*(ACM$9&lt;=$U39),0)</f>
        <v/>
      </c>
      <c r="ACN39" s="439">
        <f>IFERROR((ACN$9=$X39)*1+(ACN$9&gt;$X39)*IF(MOD((ACN$8-'Lease Inputs'!$CN36*12),$Y39)=0,1,0)*(ACN$9&lt;=$U39),0)</f>
        <v/>
      </c>
      <c r="ACO39" s="439">
        <f>IFERROR((ACO$9=$X39)*1+(ACO$9&gt;$X39)*IF(MOD((ACO$8-'Lease Inputs'!$CN36*12),$Y39)=0,1,0)*(ACO$9&lt;=$U39),0)</f>
        <v/>
      </c>
      <c r="ACP39" s="439">
        <f>IFERROR((ACP$9=$X39)*1+(ACP$9&gt;$X39)*IF(MOD((ACP$8-'Lease Inputs'!$CN36*12),$Y39)=0,1,0)*(ACP$9&lt;=$U39),0)</f>
        <v/>
      </c>
      <c r="ACQ39" s="439">
        <f>IFERROR((ACQ$9=$X39)*1+(ACQ$9&gt;$X39)*IF(MOD((ACQ$8-'Lease Inputs'!$CN36*12),$Y39)=0,1,0)*(ACQ$9&lt;=$U39),0)</f>
        <v/>
      </c>
      <c r="ACR39" s="439">
        <f>IFERROR((ACR$9=$X39)*1+(ACR$9&gt;$X39)*IF(MOD((ACR$8-'Lease Inputs'!$CN36*12),$Y39)=0,1,0)*(ACR$9&lt;=$U39),0)</f>
        <v/>
      </c>
      <c r="ACS39" s="439">
        <f>IFERROR((ACS$9=$X39)*1+(ACS$9&gt;$X39)*IF(MOD((ACS$8-'Lease Inputs'!$CN36*12),$Y39)=0,1,0)*(ACS$9&lt;=$U39),0)</f>
        <v/>
      </c>
      <c r="ACT39" s="439">
        <f>IFERROR((ACT$9=$X39)*1+(ACT$9&gt;$X39)*IF(MOD((ACT$8-'Lease Inputs'!$CN36*12),$Y39)=0,1,0)*(ACT$9&lt;=$U39),0)</f>
        <v/>
      </c>
      <c r="ACU39" s="439">
        <f>IFERROR((ACU$9=$X39)*1+(ACU$9&gt;$X39)*IF(MOD((ACU$8-'Lease Inputs'!$CN36*12),$Y39)=0,1,0)*(ACU$9&lt;=$U39),0)</f>
        <v/>
      </c>
      <c r="ACV39" s="439">
        <f>IFERROR((ACV$9=$X39)*1+(ACV$9&gt;$X39)*IF(MOD((ACV$8-'Lease Inputs'!$CN36*12),$Y39)=0,1,0)*(ACV$9&lt;=$U39),0)</f>
        <v/>
      </c>
      <c r="ACW39" s="439">
        <f>IFERROR((ACW$9=$X39)*1+(ACW$9&gt;$X39)*IF(MOD((ACW$8-'Lease Inputs'!$CN36*12),$Y39)=0,1,0)*(ACW$9&lt;=$U39),0)</f>
        <v/>
      </c>
      <c r="ACX39" s="439">
        <f>IFERROR((ACX$9=$X39)*1+(ACX$9&gt;$X39)*IF(MOD((ACX$8-'Lease Inputs'!$CN36*12),$Y39)=0,1,0)*(ACX$9&lt;=$U39),0)</f>
        <v/>
      </c>
      <c r="ACY39" s="439">
        <f>IFERROR((ACY$9=$X39)*1+(ACY$9&gt;$X39)*IF(MOD((ACY$8-'Lease Inputs'!$CN36*12),$Y39)=0,1,0)*(ACY$9&lt;=$U39),0)</f>
        <v/>
      </c>
      <c r="ACZ39" s="439">
        <f>IFERROR((ACZ$9=$X39)*1+(ACZ$9&gt;$X39)*IF(MOD((ACZ$8-'Lease Inputs'!$CN36*12),$Y39)=0,1,0)*(ACZ$9&lt;=$U39),0)</f>
        <v/>
      </c>
      <c r="ADA39" s="439">
        <f>IFERROR((ADA$9=$X39)*1+(ADA$9&gt;$X39)*IF(MOD((ADA$8-'Lease Inputs'!$CN36*12),$Y39)=0,1,0)*(ADA$9&lt;=$U39),0)</f>
        <v/>
      </c>
      <c r="ADB39" s="439">
        <f>IFERROR((ADB$9=$X39)*1+(ADB$9&gt;$X39)*IF(MOD((ADB$8-'Lease Inputs'!$CN36*12),$Y39)=0,1,0)*(ADB$9&lt;=$U39),0)</f>
        <v/>
      </c>
      <c r="ADC39" s="439">
        <f>IFERROR((ADC$9=$X39)*1+(ADC$9&gt;$X39)*IF(MOD((ADC$8-'Lease Inputs'!$CN36*12),$Y39)=0,1,0)*(ADC$9&lt;=$U39),0)</f>
        <v/>
      </c>
      <c r="ADD39" s="439">
        <f>IFERROR((ADD$9=$X39)*1+(ADD$9&gt;$X39)*IF(MOD((ADD$8-'Lease Inputs'!$CN36*12),$Y39)=0,1,0)*(ADD$9&lt;=$U39),0)</f>
        <v/>
      </c>
      <c r="ADE39" s="439">
        <f>IFERROR((ADE$9=$X39)*1+(ADE$9&gt;$X39)*IF(MOD((ADE$8-'Lease Inputs'!$CN36*12),$Y39)=0,1,0)*(ADE$9&lt;=$U39),0)</f>
        <v/>
      </c>
      <c r="ADF39" s="439">
        <f>IFERROR((ADF$9=$X39)*1+(ADF$9&gt;$X39)*IF(MOD((ADF$8-'Lease Inputs'!$CN36*12),$Y39)=0,1,0)*(ADF$9&lt;=$U39),0)</f>
        <v/>
      </c>
      <c r="ADG39" s="439">
        <f>IFERROR((ADG$9=$X39)*1+(ADG$9&gt;$X39)*IF(MOD((ADG$8-'Lease Inputs'!$CN36*12),$Y39)=0,1,0)*(ADG$9&lt;=$U39),0)</f>
        <v/>
      </c>
      <c r="ADH39" s="439">
        <f>IFERROR((ADH$9=$X39)*1+(ADH$9&gt;$X39)*IF(MOD((ADH$8-'Lease Inputs'!$CN36*12),$Y39)=0,1,0)*(ADH$9&lt;=$U39),0)</f>
        <v/>
      </c>
      <c r="ADI39" s="439">
        <f>IFERROR((ADI$9=$X39)*1+(ADI$9&gt;$X39)*IF(MOD((ADI$8-'Lease Inputs'!$CN36*12),$Y39)=0,1,0)*(ADI$9&lt;=$U39),0)</f>
        <v/>
      </c>
      <c r="ADJ39" s="439">
        <f>IFERROR((ADJ$9=$X39)*1+(ADJ$9&gt;$X39)*IF(MOD((ADJ$8-'Lease Inputs'!$CN36*12),$Y39)=0,1,0)*(ADJ$9&lt;=$U39),0)</f>
        <v/>
      </c>
      <c r="ADK39" s="439">
        <f>IFERROR((ADK$9=$X39)*1+(ADK$9&gt;$X39)*IF(MOD((ADK$8-'Lease Inputs'!$CN36*12),$Y39)=0,1,0)*(ADK$9&lt;=$U39),0)</f>
        <v/>
      </c>
      <c r="ADL39" s="439">
        <f>IFERROR((ADL$9=$X39)*1+(ADL$9&gt;$X39)*IF(MOD((ADL$8-'Lease Inputs'!$CN36*12),$Y39)=0,1,0)*(ADL$9&lt;=$U39),0)</f>
        <v/>
      </c>
      <c r="ADM39" s="439">
        <f>IFERROR((ADM$9=$X39)*1+(ADM$9&gt;$X39)*IF(MOD((ADM$8-'Lease Inputs'!$CN36*12),$Y39)=0,1,0)*(ADM$9&lt;=$U39),0)</f>
        <v/>
      </c>
      <c r="ADN39" s="439">
        <f>IFERROR((ADN$9=$X39)*1+(ADN$9&gt;$X39)*IF(MOD((ADN$8-'Lease Inputs'!$CN36*12),$Y39)=0,1,0)*(ADN$9&lt;=$U39),0)</f>
        <v/>
      </c>
      <c r="ADO39" s="439">
        <f>IFERROR((ADO$9=$X39)*1+(ADO$9&gt;$X39)*IF(MOD((ADO$8-'Lease Inputs'!$CN36*12),$Y39)=0,1,0)*(ADO$9&lt;=$U39),0)</f>
        <v/>
      </c>
      <c r="ADP39" s="439">
        <f>IFERROR((ADP$9=$X39)*1+(ADP$9&gt;$X39)*IF(MOD((ADP$8-'Lease Inputs'!$CN36*12),$Y39)=0,1,0)*(ADP$9&lt;=$U39),0)</f>
        <v/>
      </c>
      <c r="ADQ39" s="439">
        <f>IFERROR((ADQ$9=$X39)*1+(ADQ$9&gt;$X39)*IF(MOD((ADQ$8-'Lease Inputs'!$CN36*12),$Y39)=0,1,0)*(ADQ$9&lt;=$U39),0)</f>
        <v/>
      </c>
      <c r="ADR39" s="439">
        <f>IFERROR((ADR$9=$X39)*1+(ADR$9&gt;$X39)*IF(MOD((ADR$8-'Lease Inputs'!$CN36*12),$Y39)=0,1,0)*(ADR$9&lt;=$U39),0)</f>
        <v/>
      </c>
      <c r="ADS39" s="439">
        <f>IFERROR((ADS$9=$X39)*1+(ADS$9&gt;$X39)*IF(MOD((ADS$8-'Lease Inputs'!$CN36*12),$Y39)=0,1,0)*(ADS$9&lt;=$U39),0)</f>
        <v/>
      </c>
      <c r="ADT39" s="439">
        <f>IFERROR((ADT$9=$X39)*1+(ADT$9&gt;$X39)*IF(MOD((ADT$8-'Lease Inputs'!$CN36*12),$Y39)=0,1,0)*(ADT$9&lt;=$U39),0)</f>
        <v/>
      </c>
      <c r="ADU39" s="439">
        <f>IFERROR((ADU$9=$X39)*1+(ADU$9&gt;$X39)*IF(MOD((ADU$8-'Lease Inputs'!$CN36*12),$Y39)=0,1,0)*(ADU$9&lt;=$U39),0)</f>
        <v/>
      </c>
      <c r="ADV39" s="439">
        <f>IFERROR((ADV$9=$X39)*1+(ADV$9&gt;$X39)*IF(MOD((ADV$8-'Lease Inputs'!$CN36*12),$Y39)=0,1,0)*(ADV$9&lt;=$U39),0)</f>
        <v/>
      </c>
      <c r="ADW39" s="439">
        <f>IFERROR((ADW$9=$X39)*1+(ADW$9&gt;$X39)*IF(MOD((ADW$8-'Lease Inputs'!$CN36*12),$Y39)=0,1,0)*(ADW$9&lt;=$U39),0)</f>
        <v/>
      </c>
      <c r="ADX39" s="439">
        <f>IFERROR((ADX$9=$X39)*1+(ADX$9&gt;$X39)*IF(MOD((ADX$8-'Lease Inputs'!$CN36*12),$Y39)=0,1,0)*(ADX$9&lt;=$U39),0)</f>
        <v/>
      </c>
      <c r="ADY39" s="439">
        <f>IFERROR((ADY$9=$X39)*1+(ADY$9&gt;$X39)*IF(MOD((ADY$8-'Lease Inputs'!$CN36*12),$Y39)=0,1,0)*(ADY$9&lt;=$U39),0)</f>
        <v/>
      </c>
      <c r="ADZ39" s="439">
        <f>IFERROR((ADZ$9=$X39)*1+(ADZ$9&gt;$X39)*IF(MOD((ADZ$8-'Lease Inputs'!$CN36*12),$Y39)=0,1,0)*(ADZ$9&lt;=$U39),0)</f>
        <v/>
      </c>
      <c r="AEA39" s="439">
        <f>IFERROR((AEA$9=$X39)*1+(AEA$9&gt;$X39)*IF(MOD((AEA$8-'Lease Inputs'!$CN36*12),$Y39)=0,1,0)*(AEA$9&lt;=$U39),0)</f>
        <v/>
      </c>
      <c r="AEB39" s="439">
        <f>IFERROR((AEB$9=$X39)*1+(AEB$9&gt;$X39)*IF(MOD((AEB$8-'Lease Inputs'!$CN36*12),$Y39)=0,1,0)*(AEB$9&lt;=$U39),0)</f>
        <v/>
      </c>
      <c r="AEC39" s="439">
        <f>IFERROR((AEC$9=$X39)*1+(AEC$9&gt;$X39)*IF(MOD((AEC$8-'Lease Inputs'!$CN36*12),$Y39)=0,1,0)*(AEC$9&lt;=$U39),0)</f>
        <v/>
      </c>
      <c r="AED39" s="439">
        <f>IFERROR((AED$9=$X39)*1+(AED$9&gt;$X39)*IF(MOD((AED$8-'Lease Inputs'!$CN36*12),$Y39)=0,1,0)*(AED$9&lt;=$U39),0)</f>
        <v/>
      </c>
      <c r="AEE39" s="439">
        <f>IFERROR((AEE$9=$X39)*1+(AEE$9&gt;$X39)*IF(MOD((AEE$8-'Lease Inputs'!$CN36*12),$Y39)=0,1,0)*(AEE$9&lt;=$U39),0)</f>
        <v/>
      </c>
      <c r="AEF39" s="439">
        <f>IFERROR((AEF$9=$X39)*1+(AEF$9&gt;$X39)*IF(MOD((AEF$8-'Lease Inputs'!$CN36*12),$Y39)=0,1,0)*(AEF$9&lt;=$U39),0)</f>
        <v/>
      </c>
      <c r="AEG39" s="439">
        <f>IFERROR((AEG$9=$X39)*1+(AEG$9&gt;$X39)*IF(MOD((AEG$8-'Lease Inputs'!$CN36*12),$Y39)=0,1,0)*(AEG$9&lt;=$U39),0)</f>
        <v/>
      </c>
      <c r="AEH39" s="439">
        <f>IFERROR((AEH$9=$X39)*1+(AEH$9&gt;$X39)*IF(MOD((AEH$8-'Lease Inputs'!$CN36*12),$Y39)=0,1,0)*(AEH$9&lt;=$U39),0)</f>
        <v/>
      </c>
      <c r="AEI39" s="439">
        <f>IFERROR((AEI$9=$X39)*1+(AEI$9&gt;$X39)*IF(MOD((AEI$8-'Lease Inputs'!$CN36*12),$Y39)=0,1,0)*(AEI$9&lt;=$U39),0)</f>
        <v/>
      </c>
      <c r="AEJ39" s="439">
        <f>IFERROR((AEJ$9=$X39)*1+(AEJ$9&gt;$X39)*IF(MOD((AEJ$8-'Lease Inputs'!$CN36*12),$Y39)=0,1,0)*(AEJ$9&lt;=$U39),0)</f>
        <v/>
      </c>
      <c r="AEK39" s="439">
        <f>IFERROR((AEK$9=$X39)*1+(AEK$9&gt;$X39)*IF(MOD((AEK$8-'Lease Inputs'!$CN36*12),$Y39)=0,1,0)*(AEK$9&lt;=$U39),0)</f>
        <v/>
      </c>
      <c r="AEL39" s="439">
        <f>IFERROR((AEL$9=$X39)*1+(AEL$9&gt;$X39)*IF(MOD((AEL$8-'Lease Inputs'!$CN36*12),$Y39)=0,1,0)*(AEL$9&lt;=$U39),0)</f>
        <v/>
      </c>
      <c r="AEM39" s="439">
        <f>IFERROR((AEM$9=$X39)*1+(AEM$9&gt;$X39)*IF(MOD((AEM$8-'Lease Inputs'!$CN36*12),$Y39)=0,1,0)*(AEM$9&lt;=$U39),0)</f>
        <v/>
      </c>
      <c r="AEN39" s="439">
        <f>IFERROR((AEN$9=$X39)*1+(AEN$9&gt;$X39)*IF(MOD((AEN$8-'Lease Inputs'!$CN36*12),$Y39)=0,1,0)*(AEN$9&lt;=$U39),0)</f>
        <v/>
      </c>
      <c r="AEO39" s="439">
        <f>IFERROR((AEO$9=$X39)*1+(AEO$9&gt;$X39)*IF(MOD((AEO$8-'Lease Inputs'!$CN36*12),$Y39)=0,1,0)*(AEO$9&lt;=$U39),0)</f>
        <v/>
      </c>
      <c r="AEP39" s="439">
        <f>IFERROR((AEP$9=$X39)*1+(AEP$9&gt;$X39)*IF(MOD((AEP$8-'Lease Inputs'!$CN36*12),$Y39)=0,1,0)*(AEP$9&lt;=$U39),0)</f>
        <v/>
      </c>
      <c r="AEQ39" s="439">
        <f>IFERROR((AEQ$9=$X39)*1+(AEQ$9&gt;$X39)*IF(MOD((AEQ$8-'Lease Inputs'!$CN36*12),$Y39)=0,1,0)*(AEQ$9&lt;=$U39),0)</f>
        <v/>
      </c>
      <c r="AER39" s="439">
        <f>IFERROR((AER$9=$X39)*1+(AER$9&gt;$X39)*IF(MOD((AER$8-'Lease Inputs'!$CN36*12),$Y39)=0,1,0)*(AER$9&lt;=$U39),0)</f>
        <v/>
      </c>
      <c r="AES39" s="439">
        <f>IFERROR((AES$9=$X39)*1+(AES$9&gt;$X39)*IF(MOD((AES$8-'Lease Inputs'!$CN36*12),$Y39)=0,1,0)*(AES$9&lt;=$U39),0)</f>
        <v/>
      </c>
      <c r="AEU39" s="440" t="n">
        <v>1</v>
      </c>
      <c r="AEV39" s="436">
        <f>(1+'Lease Inputs'!$CL36)^(AEV$8/12)</f>
        <v/>
      </c>
      <c r="AEW39" s="436">
        <f>(1+'Lease Inputs'!$CL36)^(AEW$8/12)</f>
        <v/>
      </c>
      <c r="AEX39" s="436">
        <f>(1+'Lease Inputs'!$CL36)^(AEX$8/12)</f>
        <v/>
      </c>
      <c r="AEY39" s="436">
        <f>(1+'Lease Inputs'!$CL36)^(AEY$8/12)</f>
        <v/>
      </c>
      <c r="AEZ39" s="436">
        <f>(1+'Lease Inputs'!$CL36)^(AEZ$8/12)</f>
        <v/>
      </c>
      <c r="AFA39" s="436">
        <f>(1+'Lease Inputs'!$CL36)^(AFA$8/12)</f>
        <v/>
      </c>
      <c r="AFB39" s="436">
        <f>(1+'Lease Inputs'!$CL36)^(AFB$8/12)</f>
        <v/>
      </c>
      <c r="AFC39" s="436">
        <f>(1+'Lease Inputs'!$CL36)^(AFC$8/12)</f>
        <v/>
      </c>
      <c r="AFD39" s="436">
        <f>(1+'Lease Inputs'!$CL36)^(AFD$8/12)</f>
        <v/>
      </c>
      <c r="AFE39" s="436">
        <f>(1+'Lease Inputs'!$CL36)^(AFE$8/12)</f>
        <v/>
      </c>
      <c r="AFF39" s="436">
        <f>(1+'Lease Inputs'!$CL36)^(AFF$8/12)</f>
        <v/>
      </c>
      <c r="AFG39" s="436">
        <f>(1+'Lease Inputs'!$CL36)^(AFG$8/12)</f>
        <v/>
      </c>
      <c r="AFH39" s="436">
        <f>(1+'Lease Inputs'!$CL36)^(AFH$8/12)</f>
        <v/>
      </c>
      <c r="AFI39" s="436">
        <f>(1+'Lease Inputs'!$CL36)^(AFI$8/12)</f>
        <v/>
      </c>
      <c r="AFJ39" s="436">
        <f>(1+'Lease Inputs'!$CL36)^(AFJ$8/12)</f>
        <v/>
      </c>
      <c r="AFK39" s="436">
        <f>(1+'Lease Inputs'!$CL36)^(AFK$8/12)</f>
        <v/>
      </c>
      <c r="AFL39" s="436">
        <f>(1+'Lease Inputs'!$CL36)^(AFL$8/12)</f>
        <v/>
      </c>
      <c r="AFM39" s="436">
        <f>(1+'Lease Inputs'!$CL36)^(AFM$8/12)</f>
        <v/>
      </c>
      <c r="AFN39" s="436">
        <f>(1+'Lease Inputs'!$CL36)^(AFN$8/12)</f>
        <v/>
      </c>
      <c r="AFO39" s="436">
        <f>(1+'Lease Inputs'!$CL36)^(AFO$8/12)</f>
        <v/>
      </c>
      <c r="AFP39" s="436">
        <f>(1+'Lease Inputs'!$CL36)^(AFP$8/12)</f>
        <v/>
      </c>
      <c r="AFQ39" s="436">
        <f>(1+'Lease Inputs'!$CL36)^(AFQ$8/12)</f>
        <v/>
      </c>
      <c r="AFR39" s="436">
        <f>(1+'Lease Inputs'!$CL36)^(AFR$8/12)</f>
        <v/>
      </c>
      <c r="AFS39" s="436">
        <f>(1+'Lease Inputs'!$CL36)^(AFS$8/12)</f>
        <v/>
      </c>
      <c r="AFT39" s="436">
        <f>(1+'Lease Inputs'!$CL36)^(AFT$8/12)</f>
        <v/>
      </c>
      <c r="AFU39" s="436">
        <f>(1+'Lease Inputs'!$CL36)^(AFU$8/12)</f>
        <v/>
      </c>
      <c r="AFV39" s="436">
        <f>(1+'Lease Inputs'!$CL36)^(AFV$8/12)</f>
        <v/>
      </c>
      <c r="AFW39" s="436">
        <f>(1+'Lease Inputs'!$CL36)^(AFW$8/12)</f>
        <v/>
      </c>
      <c r="AFX39" s="436">
        <f>(1+'Lease Inputs'!$CL36)^(AFX$8/12)</f>
        <v/>
      </c>
      <c r="AFY39" s="436">
        <f>(1+'Lease Inputs'!$CL36)^(AFY$8/12)</f>
        <v/>
      </c>
      <c r="AFZ39" s="436">
        <f>(1+'Lease Inputs'!$CL36)^(AFZ$8/12)</f>
        <v/>
      </c>
      <c r="AGA39" s="436">
        <f>(1+'Lease Inputs'!$CL36)^(AGA$8/12)</f>
        <v/>
      </c>
      <c r="AGB39" s="436">
        <f>(1+'Lease Inputs'!$CL36)^(AGB$8/12)</f>
        <v/>
      </c>
      <c r="AGC39" s="436">
        <f>(1+'Lease Inputs'!$CL36)^(AGC$8/12)</f>
        <v/>
      </c>
      <c r="AGD39" s="436">
        <f>(1+'Lease Inputs'!$CL36)^(AGD$8/12)</f>
        <v/>
      </c>
      <c r="AGE39" s="436">
        <f>(1+'Lease Inputs'!$CL36)^(AGE$8/12)</f>
        <v/>
      </c>
      <c r="AGF39" s="436">
        <f>(1+'Lease Inputs'!$CL36)^(AGF$8/12)</f>
        <v/>
      </c>
      <c r="AGG39" s="436">
        <f>(1+'Lease Inputs'!$CL36)^(AGG$8/12)</f>
        <v/>
      </c>
      <c r="AGH39" s="436">
        <f>(1+'Lease Inputs'!$CL36)^(AGH$8/12)</f>
        <v/>
      </c>
      <c r="AGI39" s="436">
        <f>(1+'Lease Inputs'!$CL36)^(AGI$8/12)</f>
        <v/>
      </c>
      <c r="AGJ39" s="436">
        <f>(1+'Lease Inputs'!$CL36)^(AGJ$8/12)</f>
        <v/>
      </c>
      <c r="AGK39" s="436">
        <f>(1+'Lease Inputs'!$CL36)^(AGK$8/12)</f>
        <v/>
      </c>
      <c r="AGL39" s="436">
        <f>(1+'Lease Inputs'!$CL36)^(AGL$8/12)</f>
        <v/>
      </c>
      <c r="AGM39" s="436">
        <f>(1+'Lease Inputs'!$CL36)^(AGM$8/12)</f>
        <v/>
      </c>
      <c r="AGN39" s="436">
        <f>(1+'Lease Inputs'!$CL36)^(AGN$8/12)</f>
        <v/>
      </c>
      <c r="AGO39" s="436">
        <f>(1+'Lease Inputs'!$CL36)^(AGO$8/12)</f>
        <v/>
      </c>
      <c r="AGP39" s="436">
        <f>(1+'Lease Inputs'!$CL36)^(AGP$8/12)</f>
        <v/>
      </c>
      <c r="AGQ39" s="436">
        <f>(1+'Lease Inputs'!$CL36)^(AGQ$8/12)</f>
        <v/>
      </c>
      <c r="AGR39" s="436">
        <f>(1+'Lease Inputs'!$CL36)^(AGR$8/12)</f>
        <v/>
      </c>
      <c r="AGS39" s="436">
        <f>(1+'Lease Inputs'!$CL36)^(AGS$8/12)</f>
        <v/>
      </c>
      <c r="AGT39" s="436">
        <f>(1+'Lease Inputs'!$CL36)^(AGT$8/12)</f>
        <v/>
      </c>
      <c r="AGU39" s="436">
        <f>(1+'Lease Inputs'!$CL36)^(AGU$8/12)</f>
        <v/>
      </c>
      <c r="AGV39" s="436">
        <f>(1+'Lease Inputs'!$CL36)^(AGV$8/12)</f>
        <v/>
      </c>
      <c r="AGW39" s="436">
        <f>(1+'Lease Inputs'!$CL36)^(AGW$8/12)</f>
        <v/>
      </c>
      <c r="AGX39" s="436">
        <f>(1+'Lease Inputs'!$CL36)^(AGX$8/12)</f>
        <v/>
      </c>
      <c r="AGY39" s="436">
        <f>(1+'Lease Inputs'!$CL36)^(AGY$8/12)</f>
        <v/>
      </c>
      <c r="AGZ39" s="436">
        <f>(1+'Lease Inputs'!$CL36)^(AGZ$8/12)</f>
        <v/>
      </c>
      <c r="AHA39" s="436">
        <f>(1+'Lease Inputs'!$CL36)^(AHA$8/12)</f>
        <v/>
      </c>
      <c r="AHB39" s="436">
        <f>(1+'Lease Inputs'!$CL36)^(AHB$8/12)</f>
        <v/>
      </c>
      <c r="AHC39" s="436">
        <f>(1+'Lease Inputs'!$CL36)^(AHC$8/12)</f>
        <v/>
      </c>
      <c r="AHD39" s="436">
        <f>(1+'Lease Inputs'!$CL36)^(AHD$8/12)</f>
        <v/>
      </c>
      <c r="AHE39" s="436">
        <f>(1+'Lease Inputs'!$CL36)^(AHE$8/12)</f>
        <v/>
      </c>
      <c r="AHF39" s="436">
        <f>(1+'Lease Inputs'!$CL36)^(AHF$8/12)</f>
        <v/>
      </c>
      <c r="AHG39" s="436">
        <f>(1+'Lease Inputs'!$CL36)^(AHG$8/12)</f>
        <v/>
      </c>
      <c r="AHH39" s="436">
        <f>(1+'Lease Inputs'!$CL36)^(AHH$8/12)</f>
        <v/>
      </c>
      <c r="AHI39" s="436">
        <f>(1+'Lease Inputs'!$CL36)^(AHI$8/12)</f>
        <v/>
      </c>
      <c r="AHJ39" s="436">
        <f>(1+'Lease Inputs'!$CL36)^(AHJ$8/12)</f>
        <v/>
      </c>
      <c r="AHK39" s="436">
        <f>(1+'Lease Inputs'!$CL36)^(AHK$8/12)</f>
        <v/>
      </c>
      <c r="AHL39" s="436">
        <f>(1+'Lease Inputs'!$CL36)^(AHL$8/12)</f>
        <v/>
      </c>
      <c r="AHM39" s="436">
        <f>(1+'Lease Inputs'!$CL36)^(AHM$8/12)</f>
        <v/>
      </c>
      <c r="AHN39" s="436">
        <f>(1+'Lease Inputs'!$CL36)^(AHN$8/12)</f>
        <v/>
      </c>
      <c r="AHO39" s="436">
        <f>(1+'Lease Inputs'!$CL36)^(AHO$8/12)</f>
        <v/>
      </c>
      <c r="AHP39" s="436">
        <f>(1+'Lease Inputs'!$CL36)^(AHP$8/12)</f>
        <v/>
      </c>
      <c r="AHQ39" s="436">
        <f>(1+'Lease Inputs'!$CL36)^(AHQ$8/12)</f>
        <v/>
      </c>
      <c r="AHR39" s="436">
        <f>(1+'Lease Inputs'!$CL36)^(AHR$8/12)</f>
        <v/>
      </c>
      <c r="AHS39" s="436">
        <f>(1+'Lease Inputs'!$CL36)^(AHS$8/12)</f>
        <v/>
      </c>
      <c r="AHT39" s="436">
        <f>(1+'Lease Inputs'!$CL36)^(AHT$8/12)</f>
        <v/>
      </c>
      <c r="AHU39" s="436">
        <f>(1+'Lease Inputs'!$CL36)^(AHU$8/12)</f>
        <v/>
      </c>
      <c r="AHV39" s="436">
        <f>(1+'Lease Inputs'!$CL36)^(AHV$8/12)</f>
        <v/>
      </c>
      <c r="AHW39" s="436">
        <f>(1+'Lease Inputs'!$CL36)^(AHW$8/12)</f>
        <v/>
      </c>
      <c r="AHX39" s="436">
        <f>(1+'Lease Inputs'!$CL36)^(AHX$8/12)</f>
        <v/>
      </c>
      <c r="AHY39" s="436">
        <f>(1+'Lease Inputs'!$CL36)^(AHY$8/12)</f>
        <v/>
      </c>
      <c r="AHZ39" s="436">
        <f>(1+'Lease Inputs'!$CL36)^(AHZ$8/12)</f>
        <v/>
      </c>
      <c r="AIA39" s="436">
        <f>(1+'Lease Inputs'!$CL36)^(AIA$8/12)</f>
        <v/>
      </c>
      <c r="AIB39" s="436">
        <f>(1+'Lease Inputs'!$CL36)^(AIB$8/12)</f>
        <v/>
      </c>
      <c r="AIC39" s="436">
        <f>(1+'Lease Inputs'!$CL36)^(AIC$8/12)</f>
        <v/>
      </c>
      <c r="AID39" s="436">
        <f>(1+'Lease Inputs'!$CL36)^(AID$8/12)</f>
        <v/>
      </c>
      <c r="AIE39" s="436">
        <f>(1+'Lease Inputs'!$CL36)^(AIE$8/12)</f>
        <v/>
      </c>
      <c r="AIF39" s="436">
        <f>(1+'Lease Inputs'!$CL36)^(AIF$8/12)</f>
        <v/>
      </c>
      <c r="AIG39" s="436">
        <f>(1+'Lease Inputs'!$CL36)^(AIG$8/12)</f>
        <v/>
      </c>
      <c r="AIH39" s="436">
        <f>(1+'Lease Inputs'!$CL36)^(AIH$8/12)</f>
        <v/>
      </c>
      <c r="AII39" s="436">
        <f>(1+'Lease Inputs'!$CL36)^(AII$8/12)</f>
        <v/>
      </c>
      <c r="AIJ39" s="436">
        <f>(1+'Lease Inputs'!$CL36)^(AIJ$8/12)</f>
        <v/>
      </c>
      <c r="AIK39" s="436">
        <f>(1+'Lease Inputs'!$CL36)^(AIK$8/12)</f>
        <v/>
      </c>
      <c r="AIL39" s="436">
        <f>(1+'Lease Inputs'!$CL36)^(AIL$8/12)</f>
        <v/>
      </c>
      <c r="AIM39" s="436">
        <f>(1+'Lease Inputs'!$CL36)^(AIM$8/12)</f>
        <v/>
      </c>
      <c r="AIN39" s="436">
        <f>(1+'Lease Inputs'!$CL36)^(AIN$8/12)</f>
        <v/>
      </c>
      <c r="AIO39" s="436">
        <f>(1+'Lease Inputs'!$CL36)^(AIO$8/12)</f>
        <v/>
      </c>
      <c r="AIP39" s="436">
        <f>(1+'Lease Inputs'!$CL36)^(AIP$8/12)</f>
        <v/>
      </c>
      <c r="AIQ39" s="436">
        <f>(1+'Lease Inputs'!$CL36)^(AIQ$8/12)</f>
        <v/>
      </c>
      <c r="AIR39" s="436">
        <f>(1+'Lease Inputs'!$CL36)^(AIR$8/12)</f>
        <v/>
      </c>
      <c r="AIS39" s="436">
        <f>(1+'Lease Inputs'!$CL36)^(AIS$8/12)</f>
        <v/>
      </c>
      <c r="AIT39" s="436">
        <f>(1+'Lease Inputs'!$CL36)^(AIT$8/12)</f>
        <v/>
      </c>
      <c r="AIU39" s="436">
        <f>(1+'Lease Inputs'!$CL36)^(AIU$8/12)</f>
        <v/>
      </c>
      <c r="AIV39" s="436">
        <f>(1+'Lease Inputs'!$CL36)^(AIV$8/12)</f>
        <v/>
      </c>
      <c r="AIW39" s="436">
        <f>(1+'Lease Inputs'!$CL36)^(AIW$8/12)</f>
        <v/>
      </c>
      <c r="AIX39" s="436">
        <f>(1+'Lease Inputs'!$CL36)^(AIX$8/12)</f>
        <v/>
      </c>
      <c r="AIY39" s="436">
        <f>(1+'Lease Inputs'!$CL36)^(AIY$8/12)</f>
        <v/>
      </c>
      <c r="AJA39" s="440" t="n">
        <v>1</v>
      </c>
      <c r="AJB39" s="436">
        <f>(AAP39=0)*AJA39
+(AAP39=1)*AEV39</f>
        <v/>
      </c>
      <c r="AJC39" s="436">
        <f>(AAQ39=0)*AJB39
+(AAQ39=1)*AEW39</f>
        <v/>
      </c>
      <c r="AJD39" s="436">
        <f>(AAR39=0)*AJC39
+(AAR39=1)*AEX39</f>
        <v/>
      </c>
      <c r="AJE39" s="436">
        <f>(AAS39=0)*AJD39
+(AAS39=1)*AEY39</f>
        <v/>
      </c>
      <c r="AJF39" s="436">
        <f>(AAT39=0)*AJE39
+(AAT39=1)*AEZ39</f>
        <v/>
      </c>
      <c r="AJG39" s="436">
        <f>(AAU39=0)*AJF39
+(AAU39=1)*AFA39</f>
        <v/>
      </c>
      <c r="AJH39" s="436">
        <f>(AAV39=0)*AJG39
+(AAV39=1)*AFB39</f>
        <v/>
      </c>
      <c r="AJI39" s="436">
        <f>(AAW39=0)*AJH39
+(AAW39=1)*AFC39</f>
        <v/>
      </c>
      <c r="AJJ39" s="436">
        <f>(AAX39=0)*AJI39
+(AAX39=1)*AFD39</f>
        <v/>
      </c>
      <c r="AJK39" s="436">
        <f>(AAY39=0)*AJJ39
+(AAY39=1)*AFE39</f>
        <v/>
      </c>
      <c r="AJL39" s="436">
        <f>(AAZ39=0)*AJK39
+(AAZ39=1)*AFF39</f>
        <v/>
      </c>
      <c r="AJM39" s="436">
        <f>(ABA39=0)*AJL39
+(ABA39=1)*AFG39</f>
        <v/>
      </c>
      <c r="AJN39" s="436">
        <f>(ABB39=0)*AJM39
+(ABB39=1)*AFH39</f>
        <v/>
      </c>
      <c r="AJO39" s="436">
        <f>(ABC39=0)*AJN39
+(ABC39=1)*AFI39</f>
        <v/>
      </c>
      <c r="AJP39" s="436">
        <f>(ABD39=0)*AJO39
+(ABD39=1)*AFJ39</f>
        <v/>
      </c>
      <c r="AJQ39" s="436">
        <f>(ABE39=0)*AJP39
+(ABE39=1)*AFK39</f>
        <v/>
      </c>
      <c r="AJR39" s="436">
        <f>(ABF39=0)*AJQ39
+(ABF39=1)*AFL39</f>
        <v/>
      </c>
      <c r="AJS39" s="436">
        <f>(ABG39=0)*AJR39
+(ABG39=1)*AFM39</f>
        <v/>
      </c>
      <c r="AJT39" s="436">
        <f>(ABH39=0)*AJS39
+(ABH39=1)*AFN39</f>
        <v/>
      </c>
      <c r="AJU39" s="436">
        <f>(ABI39=0)*AJT39
+(ABI39=1)*AFO39</f>
        <v/>
      </c>
      <c r="AJV39" s="436">
        <f>(ABJ39=0)*AJU39
+(ABJ39=1)*AFP39</f>
        <v/>
      </c>
      <c r="AJW39" s="436">
        <f>(ABK39=0)*AJV39
+(ABK39=1)*AFQ39</f>
        <v/>
      </c>
      <c r="AJX39" s="436">
        <f>(ABL39=0)*AJW39
+(ABL39=1)*AFR39</f>
        <v/>
      </c>
      <c r="AJY39" s="436">
        <f>(ABM39=0)*AJX39
+(ABM39=1)*AFS39</f>
        <v/>
      </c>
      <c r="AJZ39" s="436">
        <f>(ABN39=0)*AJY39
+(ABN39=1)*AFT39</f>
        <v/>
      </c>
      <c r="AKA39" s="436">
        <f>(ABO39=0)*AJZ39
+(ABO39=1)*AFU39</f>
        <v/>
      </c>
      <c r="AKB39" s="436">
        <f>(ABP39=0)*AKA39
+(ABP39=1)*AFV39</f>
        <v/>
      </c>
      <c r="AKC39" s="436">
        <f>(ABQ39=0)*AKB39
+(ABQ39=1)*AFW39</f>
        <v/>
      </c>
      <c r="AKD39" s="436">
        <f>(ABR39=0)*AKC39
+(ABR39=1)*AFX39</f>
        <v/>
      </c>
      <c r="AKE39" s="436">
        <f>(ABS39=0)*AKD39
+(ABS39=1)*AFY39</f>
        <v/>
      </c>
      <c r="AKF39" s="436">
        <f>(ABT39=0)*AKE39
+(ABT39=1)*AFZ39</f>
        <v/>
      </c>
      <c r="AKG39" s="436">
        <f>(ABU39=0)*AKF39
+(ABU39=1)*AGA39</f>
        <v/>
      </c>
      <c r="AKH39" s="436">
        <f>(ABV39=0)*AKG39
+(ABV39=1)*AGB39</f>
        <v/>
      </c>
      <c r="AKI39" s="436">
        <f>(ABW39=0)*AKH39
+(ABW39=1)*AGC39</f>
        <v/>
      </c>
      <c r="AKJ39" s="436">
        <f>(ABX39=0)*AKI39
+(ABX39=1)*AGD39</f>
        <v/>
      </c>
      <c r="AKK39" s="436">
        <f>(ABY39=0)*AKJ39
+(ABY39=1)*AGE39</f>
        <v/>
      </c>
      <c r="AKL39" s="436">
        <f>(ABZ39=0)*AKK39
+(ABZ39=1)*AGF39</f>
        <v/>
      </c>
      <c r="AKM39" s="436">
        <f>(ACA39=0)*AKL39
+(ACA39=1)*AGG39</f>
        <v/>
      </c>
      <c r="AKN39" s="436">
        <f>(ACB39=0)*AKM39
+(ACB39=1)*AGH39</f>
        <v/>
      </c>
      <c r="AKO39" s="436">
        <f>(ACC39=0)*AKN39
+(ACC39=1)*AGI39</f>
        <v/>
      </c>
      <c r="AKP39" s="436">
        <f>(ACD39=0)*AKO39
+(ACD39=1)*AGJ39</f>
        <v/>
      </c>
      <c r="AKQ39" s="436">
        <f>(ACE39=0)*AKP39
+(ACE39=1)*AGK39</f>
        <v/>
      </c>
      <c r="AKR39" s="436">
        <f>(ACF39=0)*AKQ39
+(ACF39=1)*AGL39</f>
        <v/>
      </c>
      <c r="AKS39" s="436">
        <f>(ACG39=0)*AKR39
+(ACG39=1)*AGM39</f>
        <v/>
      </c>
      <c r="AKT39" s="436">
        <f>(ACH39=0)*AKS39
+(ACH39=1)*AGN39</f>
        <v/>
      </c>
      <c r="AKU39" s="436">
        <f>(ACI39=0)*AKT39
+(ACI39=1)*AGO39</f>
        <v/>
      </c>
      <c r="AKV39" s="436">
        <f>(ACJ39=0)*AKU39
+(ACJ39=1)*AGP39</f>
        <v/>
      </c>
      <c r="AKW39" s="436">
        <f>(ACK39=0)*AKV39
+(ACK39=1)*AGQ39</f>
        <v/>
      </c>
      <c r="AKX39" s="436">
        <f>(ACL39=0)*AKW39
+(ACL39=1)*AGR39</f>
        <v/>
      </c>
      <c r="AKY39" s="436">
        <f>(ACM39=0)*AKX39
+(ACM39=1)*AGS39</f>
        <v/>
      </c>
      <c r="AKZ39" s="436">
        <f>(ACN39=0)*AKY39
+(ACN39=1)*AGT39</f>
        <v/>
      </c>
      <c r="ALA39" s="436">
        <f>(ACO39=0)*AKZ39
+(ACO39=1)*AGU39</f>
        <v/>
      </c>
      <c r="ALB39" s="436">
        <f>(ACP39=0)*ALA39
+(ACP39=1)*AGV39</f>
        <v/>
      </c>
      <c r="ALC39" s="436">
        <f>(ACQ39=0)*ALB39
+(ACQ39=1)*AGW39</f>
        <v/>
      </c>
      <c r="ALD39" s="436">
        <f>(ACR39=0)*ALC39
+(ACR39=1)*AGX39</f>
        <v/>
      </c>
      <c r="ALE39" s="436">
        <f>(ACS39=0)*ALD39
+(ACS39=1)*AGY39</f>
        <v/>
      </c>
      <c r="ALF39" s="436">
        <f>(ACT39=0)*ALE39
+(ACT39=1)*AGZ39</f>
        <v/>
      </c>
      <c r="ALG39" s="436">
        <f>(ACU39=0)*ALF39
+(ACU39=1)*AHA39</f>
        <v/>
      </c>
      <c r="ALH39" s="436">
        <f>(ACV39=0)*ALG39
+(ACV39=1)*AHB39</f>
        <v/>
      </c>
      <c r="ALI39" s="436">
        <f>(ACW39=0)*ALH39
+(ACW39=1)*AHC39</f>
        <v/>
      </c>
      <c r="ALJ39" s="436">
        <f>(ACX39=0)*ALI39
+(ACX39=1)*AHD39</f>
        <v/>
      </c>
      <c r="ALK39" s="436">
        <f>(ACY39=0)*ALJ39
+(ACY39=1)*AHE39</f>
        <v/>
      </c>
      <c r="ALL39" s="436">
        <f>(ACZ39=0)*ALK39
+(ACZ39=1)*AHF39</f>
        <v/>
      </c>
      <c r="ALM39" s="436">
        <f>(ADA39=0)*ALL39
+(ADA39=1)*AHG39</f>
        <v/>
      </c>
      <c r="ALN39" s="436">
        <f>(ADB39=0)*ALM39
+(ADB39=1)*AHH39</f>
        <v/>
      </c>
      <c r="ALO39" s="436">
        <f>(ADC39=0)*ALN39
+(ADC39=1)*AHI39</f>
        <v/>
      </c>
      <c r="ALP39" s="436">
        <f>(ADD39=0)*ALO39
+(ADD39=1)*AHJ39</f>
        <v/>
      </c>
      <c r="ALQ39" s="436">
        <f>(ADE39=0)*ALP39
+(ADE39=1)*AHK39</f>
        <v/>
      </c>
      <c r="ALR39" s="436">
        <f>(ADF39=0)*ALQ39
+(ADF39=1)*AHL39</f>
        <v/>
      </c>
      <c r="ALS39" s="436">
        <f>(ADG39=0)*ALR39
+(ADG39=1)*AHM39</f>
        <v/>
      </c>
      <c r="ALT39" s="436">
        <f>(ADH39=0)*ALS39
+(ADH39=1)*AHN39</f>
        <v/>
      </c>
      <c r="ALU39" s="436">
        <f>(ADI39=0)*ALT39
+(ADI39=1)*AHO39</f>
        <v/>
      </c>
      <c r="ALV39" s="436">
        <f>(ADJ39=0)*ALU39
+(ADJ39=1)*AHP39</f>
        <v/>
      </c>
      <c r="ALW39" s="436">
        <f>(ADK39=0)*ALV39
+(ADK39=1)*AHQ39</f>
        <v/>
      </c>
      <c r="ALX39" s="436">
        <f>(ADL39=0)*ALW39
+(ADL39=1)*AHR39</f>
        <v/>
      </c>
      <c r="ALY39" s="436">
        <f>(ADM39=0)*ALX39
+(ADM39=1)*AHS39</f>
        <v/>
      </c>
      <c r="ALZ39" s="436">
        <f>(ADN39=0)*ALY39
+(ADN39=1)*AHT39</f>
        <v/>
      </c>
      <c r="AMA39" s="436">
        <f>(ADO39=0)*ALZ39
+(ADO39=1)*AHU39</f>
        <v/>
      </c>
      <c r="AMB39" s="436">
        <f>(ADP39=0)*AMA39
+(ADP39=1)*AHV39</f>
        <v/>
      </c>
      <c r="AMC39" s="436">
        <f>(ADQ39=0)*AMB39
+(ADQ39=1)*AHW39</f>
        <v/>
      </c>
      <c r="AMD39" s="436">
        <f>(ADR39=0)*AMC39
+(ADR39=1)*AHX39</f>
        <v/>
      </c>
      <c r="AME39" s="436">
        <f>(ADS39=0)*AMD39
+(ADS39=1)*AHY39</f>
        <v/>
      </c>
      <c r="AMF39" s="436">
        <f>(ADT39=0)*AME39
+(ADT39=1)*AHZ39</f>
        <v/>
      </c>
      <c r="AMG39" s="436">
        <f>(ADU39=0)*AMF39
+(ADU39=1)*AIA39</f>
        <v/>
      </c>
      <c r="AMH39" s="436">
        <f>(ADV39=0)*AMG39
+(ADV39=1)*AIB39</f>
        <v/>
      </c>
      <c r="AMI39" s="436">
        <f>(ADW39=0)*AMH39
+(ADW39=1)*AIC39</f>
        <v/>
      </c>
      <c r="AMJ39" s="436">
        <f>(ADX39=0)*AMI39
+(ADX39=1)*AID39</f>
        <v/>
      </c>
    </row>
    <row r="40" ht="11.25" customHeight="1" s="341">
      <c r="C40" s="339">
        <f>C39+1</f>
        <v/>
      </c>
      <c r="D40" s="339">
        <f>'Rent Roll'!D36</f>
        <v/>
      </c>
      <c r="E40" s="339">
        <f>'Rent Roll'!E36</f>
        <v/>
      </c>
      <c r="F40" s="339">
        <f>'Rent Roll'!H36</f>
        <v/>
      </c>
      <c r="G40" s="426">
        <f>'Rent Roll'!I36</f>
        <v/>
      </c>
      <c r="H40" s="339">
        <f>'Rent Roll'!F36</f>
        <v/>
      </c>
      <c r="I40" s="339">
        <f>'Rent Roll'!G36</f>
        <v/>
      </c>
      <c r="J40" s="339">
        <f>'Rent Roll'!J36</f>
        <v/>
      </c>
      <c r="K40" s="339">
        <f>'Rent Roll'!K36</f>
        <v/>
      </c>
      <c r="L40" s="427">
        <f>'Rent Roll'!L36</f>
        <v/>
      </c>
      <c r="N40" s="428">
        <f>'Rent Roll'!P36</f>
        <v/>
      </c>
      <c r="O40" s="428">
        <f>N40/L40/12</f>
        <v/>
      </c>
      <c r="P40" s="429">
        <f>'Lease Inputs'!O37</f>
        <v/>
      </c>
      <c r="Q40" s="430">
        <f>'Rent Roll'!M36</f>
        <v/>
      </c>
      <c r="R40" s="430">
        <f>'Rent Roll'!O36</f>
        <v/>
      </c>
      <c r="S40" s="430">
        <f>'Rent Roll'!N36</f>
        <v/>
      </c>
      <c r="T40" s="431">
        <f>'Lease Inputs'!N37</f>
        <v/>
      </c>
      <c r="U40" s="430">
        <f>(S40&lt;&gt;0)*IF(T40=1,R40,S40)
+(S40=0)*R40</f>
        <v/>
      </c>
      <c r="V40" s="426">
        <f>'Lease Inputs'!CJ37</f>
        <v/>
      </c>
      <c r="W40" s="430">
        <f>IF('Lease Inputs'!CK37=1,"Indexation", IF('Lease Inputs'!CK37=2,"Step-Up",0))</f>
        <v/>
      </c>
      <c r="X40" s="430">
        <f>MIN(EOMONTH(Control!$J$5,'Lease Inputs'!CN37*12),U40)</f>
        <v/>
      </c>
      <c r="Y40" s="426">
        <f>'Lease Inputs'!CO37*12</f>
        <v/>
      </c>
      <c r="AA40" s="339">
        <f>(G40=0)*'Lease Inputs'!CF37
+(G40=1)*'Lease Inputs'!Q37</f>
        <v/>
      </c>
      <c r="AB40" s="339">
        <f>(G40=0)*'Lease Inputs'!CD37
+(G40=1)*'Lease Inputs'!R37</f>
        <v/>
      </c>
      <c r="AC40" s="432">
        <f>(G40=0)*'Lease Inputs'!CH37
+(G40=1)*'Lease Inputs'!U37</f>
        <v/>
      </c>
      <c r="AD40" s="433">
        <f>(G40=0)*'Lease Inputs'!CG37
+(G40=1)*'Lease Inputs'!T37</f>
        <v/>
      </c>
      <c r="AE40" s="430">
        <f>U40*(G40=0)
+Control!$J$5*(Engine!G40=1)</f>
        <v/>
      </c>
      <c r="AF40" s="430">
        <f>EOMONTH(AE40,AA40)</f>
        <v/>
      </c>
      <c r="AG40" s="339">
        <f>(G40=0)*'Lease Inputs'!CE37*12
+(G40=1)*'Lease Inputs'!S37*12</f>
        <v/>
      </c>
      <c r="AH40" s="430">
        <f>EOMONTH(AF40,AG40)</f>
        <v/>
      </c>
      <c r="AI40" s="428">
        <f>AJ40*12*$L40</f>
        <v/>
      </c>
      <c r="AJ40" s="434">
        <f>IFERROR(INDEX(FK40:JO40,MATCH(AF40,$FK$9:$JO$9,0)),0)</f>
        <v/>
      </c>
      <c r="AK40" s="426">
        <f>'Lease Inputs'!CQ37</f>
        <v/>
      </c>
      <c r="AL40" s="430">
        <f>IF('Lease Inputs'!CR37=1,"Indexation", IF('Lease Inputs'!CR37=2,"Step-Up",0))</f>
        <v/>
      </c>
      <c r="AM40" s="430">
        <f>EOMONTH(AF40,'Lease Inputs'!$CU37*12)</f>
        <v/>
      </c>
      <c r="AN40" s="426">
        <f>'Lease Inputs'!CV37*12</f>
        <v/>
      </c>
      <c r="AP40" s="426">
        <f>'Lease Inputs'!CF37</f>
        <v/>
      </c>
      <c r="AQ40" s="339">
        <f>'Lease Inputs'!CD37</f>
        <v/>
      </c>
      <c r="AR40" s="432">
        <f>'Lease Inputs'!CH37</f>
        <v/>
      </c>
      <c r="AS40" s="433">
        <f>'Lease Inputs'!CG37</f>
        <v/>
      </c>
      <c r="AT40" s="430">
        <f>AH40</f>
        <v/>
      </c>
      <c r="AU40" s="430">
        <f>EOMONTH(AT40,AP40)</f>
        <v/>
      </c>
      <c r="AV40" s="339">
        <f>'Lease Inputs'!CE37*12</f>
        <v/>
      </c>
      <c r="AW40" s="430">
        <f>EOMONTH(AU40,AV40)</f>
        <v/>
      </c>
      <c r="AX40" s="428">
        <f>AY40*12*$L40</f>
        <v/>
      </c>
      <c r="AY40" s="434">
        <f>IFERROR(INDEX(FK40:JO40,MATCH(AU40,$FK$9:$JO$9,0)),0)</f>
        <v/>
      </c>
      <c r="AZ40" s="426">
        <f>'Lease Inputs'!CQ37</f>
        <v/>
      </c>
      <c r="BA40" s="430">
        <f>IF('Lease Inputs'!CR37=1,"Indexation", IF('Lease Inputs'!CR37=2,"Step-Up",0))</f>
        <v/>
      </c>
      <c r="BB40" s="430">
        <f>EOMONTH(AU40,'Lease Inputs'!$CU37*12)</f>
        <v/>
      </c>
      <c r="BC40" s="426">
        <f>'Lease Inputs'!CV37*12</f>
        <v/>
      </c>
      <c r="BE40" s="435" t="n">
        <v>0</v>
      </c>
      <c r="BF40" s="436">
        <f>(1+INDEX('Lease Inputs'!$AQ37:$AY37,MATCH(Engine!BF$8,'Lease Inputs'!$AQ$6:$AY$6,0)))^(1/12)-1</f>
        <v/>
      </c>
      <c r="BG40" s="436">
        <f>(1+INDEX('Lease Inputs'!$AQ37:$AY37,MATCH(Engine!BG$8,'Lease Inputs'!$AQ$6:$AY$6,0)))^(1/12)-1</f>
        <v/>
      </c>
      <c r="BH40" s="436">
        <f>(1+INDEX('Lease Inputs'!$AQ37:$AY37,MATCH(Engine!BH$8,'Lease Inputs'!$AQ$6:$AY$6,0)))^(1/12)-1</f>
        <v/>
      </c>
      <c r="BI40" s="436">
        <f>(1+INDEX('Lease Inputs'!$AQ37:$AY37,MATCH(Engine!BI$8,'Lease Inputs'!$AQ$6:$AY$6,0)))^(1/12)-1</f>
        <v/>
      </c>
      <c r="BJ40" s="436">
        <f>(1+INDEX('Lease Inputs'!$AQ37:$AY37,MATCH(Engine!BJ$8,'Lease Inputs'!$AQ$6:$AY$6,0)))^(1/12)-1</f>
        <v/>
      </c>
      <c r="BK40" s="436">
        <f>(1+INDEX('Lease Inputs'!$AQ37:$AY37,MATCH(Engine!BK$8,'Lease Inputs'!$AQ$6:$AY$6,0)))^(1/12)-1</f>
        <v/>
      </c>
      <c r="BL40" s="436">
        <f>(1+INDEX('Lease Inputs'!$AQ37:$AY37,MATCH(Engine!BL$8,'Lease Inputs'!$AQ$6:$AY$6,0)))^(1/12)-1</f>
        <v/>
      </c>
      <c r="BM40" s="436">
        <f>(1+INDEX('Lease Inputs'!$AQ37:$AY37,MATCH(Engine!BM$8,'Lease Inputs'!$AQ$6:$AY$6,0)))^(1/12)-1</f>
        <v/>
      </c>
      <c r="BN40" s="436">
        <f>(1+INDEX('Lease Inputs'!$AQ37:$AY37,MATCH(Engine!BN$8,'Lease Inputs'!$AQ$6:$AY$6,0)))^(1/12)-1</f>
        <v/>
      </c>
      <c r="BO40" s="436">
        <f>(1+INDEX('Lease Inputs'!$AQ37:$AY37,MATCH(Engine!BO$8,'Lease Inputs'!$AQ$6:$AY$6,0)))^(1/12)-1</f>
        <v/>
      </c>
      <c r="BP40" s="436">
        <f>(1+INDEX('Lease Inputs'!$AQ37:$AY37,MATCH(Engine!BP$8,'Lease Inputs'!$AQ$6:$AY$6,0)))^(1/12)-1</f>
        <v/>
      </c>
      <c r="BQ40" s="436">
        <f>(1+INDEX('Lease Inputs'!$AQ37:$AY37,MATCH(Engine!BQ$8,'Lease Inputs'!$AQ$6:$AY$6,0)))^(1/12)-1</f>
        <v/>
      </c>
      <c r="BR40" s="436">
        <f>(1+INDEX('Lease Inputs'!$AQ37:$AY37,MATCH(Engine!BR$8,'Lease Inputs'!$AQ$6:$AY$6,0)))^(1/12)-1</f>
        <v/>
      </c>
      <c r="BS40" s="436">
        <f>(1+INDEX('Lease Inputs'!$AQ37:$AY37,MATCH(Engine!BS$8,'Lease Inputs'!$AQ$6:$AY$6,0)))^(1/12)-1</f>
        <v/>
      </c>
      <c r="BT40" s="436">
        <f>(1+INDEX('Lease Inputs'!$AQ37:$AY37,MATCH(Engine!BT$8,'Lease Inputs'!$AQ$6:$AY$6,0)))^(1/12)-1</f>
        <v/>
      </c>
      <c r="BU40" s="436">
        <f>(1+INDEX('Lease Inputs'!$AQ37:$AY37,MATCH(Engine!BU$8,'Lease Inputs'!$AQ$6:$AY$6,0)))^(1/12)-1</f>
        <v/>
      </c>
      <c r="BV40" s="436">
        <f>(1+INDEX('Lease Inputs'!$AQ37:$AY37,MATCH(Engine!BV$8,'Lease Inputs'!$AQ$6:$AY$6,0)))^(1/12)-1</f>
        <v/>
      </c>
      <c r="BW40" s="436">
        <f>(1+INDEX('Lease Inputs'!$AQ37:$AY37,MATCH(Engine!BW$8,'Lease Inputs'!$AQ$6:$AY$6,0)))^(1/12)-1</f>
        <v/>
      </c>
      <c r="BX40" s="436">
        <f>(1+INDEX('Lease Inputs'!$AQ37:$AY37,MATCH(Engine!BX$8,'Lease Inputs'!$AQ$6:$AY$6,0)))^(1/12)-1</f>
        <v/>
      </c>
      <c r="BY40" s="436">
        <f>(1+INDEX('Lease Inputs'!$AQ37:$AY37,MATCH(Engine!BY$8,'Lease Inputs'!$AQ$6:$AY$6,0)))^(1/12)-1</f>
        <v/>
      </c>
      <c r="BZ40" s="436">
        <f>(1+INDEX('Lease Inputs'!$AQ37:$AY37,MATCH(Engine!BZ$8,'Lease Inputs'!$AQ$6:$AY$6,0)))^(1/12)-1</f>
        <v/>
      </c>
      <c r="CA40" s="436">
        <f>(1+INDEX('Lease Inputs'!$AQ37:$AY37,MATCH(Engine!CA$8,'Lease Inputs'!$AQ$6:$AY$6,0)))^(1/12)-1</f>
        <v/>
      </c>
      <c r="CB40" s="436">
        <f>(1+INDEX('Lease Inputs'!$AQ37:$AY37,MATCH(Engine!CB$8,'Lease Inputs'!$AQ$6:$AY$6,0)))^(1/12)-1</f>
        <v/>
      </c>
      <c r="CC40" s="436">
        <f>(1+INDEX('Lease Inputs'!$AQ37:$AY37,MATCH(Engine!CC$8,'Lease Inputs'!$AQ$6:$AY$6,0)))^(1/12)-1</f>
        <v/>
      </c>
      <c r="CD40" s="436">
        <f>(1+INDEX('Lease Inputs'!$AQ37:$AY37,MATCH(Engine!CD$8,'Lease Inputs'!$AQ$6:$AY$6,0)))^(1/12)-1</f>
        <v/>
      </c>
      <c r="CE40" s="436">
        <f>(1+INDEX('Lease Inputs'!$AQ37:$AY37,MATCH(Engine!CE$8,'Lease Inputs'!$AQ$6:$AY$6,0)))^(1/12)-1</f>
        <v/>
      </c>
      <c r="CF40" s="436">
        <f>(1+INDEX('Lease Inputs'!$AQ37:$AY37,MATCH(Engine!CF$8,'Lease Inputs'!$AQ$6:$AY$6,0)))^(1/12)-1</f>
        <v/>
      </c>
      <c r="CG40" s="436">
        <f>(1+INDEX('Lease Inputs'!$AQ37:$AY37,MATCH(Engine!CG$8,'Lease Inputs'!$AQ$6:$AY$6,0)))^(1/12)-1</f>
        <v/>
      </c>
      <c r="CH40" s="436">
        <f>(1+INDEX('Lease Inputs'!$AQ37:$AY37,MATCH(Engine!CH$8,'Lease Inputs'!$AQ$6:$AY$6,0)))^(1/12)-1</f>
        <v/>
      </c>
      <c r="CI40" s="436">
        <f>(1+INDEX('Lease Inputs'!$AQ37:$AY37,MATCH(Engine!CI$8,'Lease Inputs'!$AQ$6:$AY$6,0)))^(1/12)-1</f>
        <v/>
      </c>
      <c r="CJ40" s="436">
        <f>(1+INDEX('Lease Inputs'!$AQ37:$AY37,MATCH(Engine!CJ$8,'Lease Inputs'!$AQ$6:$AY$6,0)))^(1/12)-1</f>
        <v/>
      </c>
      <c r="CK40" s="436">
        <f>(1+INDEX('Lease Inputs'!$AQ37:$AY37,MATCH(Engine!CK$8,'Lease Inputs'!$AQ$6:$AY$6,0)))^(1/12)-1</f>
        <v/>
      </c>
      <c r="CL40" s="436">
        <f>(1+INDEX('Lease Inputs'!$AQ37:$AY37,MATCH(Engine!CL$8,'Lease Inputs'!$AQ$6:$AY$6,0)))^(1/12)-1</f>
        <v/>
      </c>
      <c r="CM40" s="436">
        <f>(1+INDEX('Lease Inputs'!$AQ37:$AY37,MATCH(Engine!CM$8,'Lease Inputs'!$AQ$6:$AY$6,0)))^(1/12)-1</f>
        <v/>
      </c>
      <c r="CN40" s="436">
        <f>(1+INDEX('Lease Inputs'!$AQ37:$AY37,MATCH(Engine!CN$8,'Lease Inputs'!$AQ$6:$AY$6,0)))^(1/12)-1</f>
        <v/>
      </c>
      <c r="CO40" s="436">
        <f>(1+INDEX('Lease Inputs'!$AQ37:$AY37,MATCH(Engine!CO$8,'Lease Inputs'!$AQ$6:$AY$6,0)))^(1/12)-1</f>
        <v/>
      </c>
      <c r="CP40" s="436">
        <f>(1+INDEX('Lease Inputs'!$AQ37:$AY37,MATCH(Engine!CP$8,'Lease Inputs'!$AQ$6:$AY$6,0)))^(1/12)-1</f>
        <v/>
      </c>
      <c r="CQ40" s="436">
        <f>(1+INDEX('Lease Inputs'!$AQ37:$AY37,MATCH(Engine!CQ$8,'Lease Inputs'!$AQ$6:$AY$6,0)))^(1/12)-1</f>
        <v/>
      </c>
      <c r="CR40" s="436">
        <f>(1+INDEX('Lease Inputs'!$AQ37:$AY37,MATCH(Engine!CR$8,'Lease Inputs'!$AQ$6:$AY$6,0)))^(1/12)-1</f>
        <v/>
      </c>
      <c r="CS40" s="436">
        <f>(1+INDEX('Lease Inputs'!$AQ37:$AY37,MATCH(Engine!CS$8,'Lease Inputs'!$AQ$6:$AY$6,0)))^(1/12)-1</f>
        <v/>
      </c>
      <c r="CT40" s="436">
        <f>(1+INDEX('Lease Inputs'!$AQ37:$AY37,MATCH(Engine!CT$8,'Lease Inputs'!$AQ$6:$AY$6,0)))^(1/12)-1</f>
        <v/>
      </c>
      <c r="CU40" s="436">
        <f>(1+INDEX('Lease Inputs'!$AQ37:$AY37,MATCH(Engine!CU$8,'Lease Inputs'!$AQ$6:$AY$6,0)))^(1/12)-1</f>
        <v/>
      </c>
      <c r="CV40" s="436">
        <f>(1+INDEX('Lease Inputs'!$AQ37:$AY37,MATCH(Engine!CV$8,'Lease Inputs'!$AQ$6:$AY$6,0)))^(1/12)-1</f>
        <v/>
      </c>
      <c r="CW40" s="436">
        <f>(1+INDEX('Lease Inputs'!$AQ37:$AY37,MATCH(Engine!CW$8,'Lease Inputs'!$AQ$6:$AY$6,0)))^(1/12)-1</f>
        <v/>
      </c>
      <c r="CX40" s="436">
        <f>(1+INDEX('Lease Inputs'!$AQ37:$AY37,MATCH(Engine!CX$8,'Lease Inputs'!$AQ$6:$AY$6,0)))^(1/12)-1</f>
        <v/>
      </c>
      <c r="CY40" s="436">
        <f>(1+INDEX('Lease Inputs'!$AQ37:$AY37,MATCH(Engine!CY$8,'Lease Inputs'!$AQ$6:$AY$6,0)))^(1/12)-1</f>
        <v/>
      </c>
      <c r="CZ40" s="436">
        <f>(1+INDEX('Lease Inputs'!$AQ37:$AY37,MATCH(Engine!CZ$8,'Lease Inputs'!$AQ$6:$AY$6,0)))^(1/12)-1</f>
        <v/>
      </c>
      <c r="DA40" s="436">
        <f>(1+INDEX('Lease Inputs'!$AQ37:$AY37,MATCH(Engine!DA$8,'Lease Inputs'!$AQ$6:$AY$6,0)))^(1/12)-1</f>
        <v/>
      </c>
      <c r="DB40" s="436">
        <f>(1+INDEX('Lease Inputs'!$AQ37:$AY37,MATCH(Engine!DB$8,'Lease Inputs'!$AQ$6:$AY$6,0)))^(1/12)-1</f>
        <v/>
      </c>
      <c r="DC40" s="436">
        <f>(1+INDEX('Lease Inputs'!$AQ37:$AY37,MATCH(Engine!DC$8,'Lease Inputs'!$AQ$6:$AY$6,0)))^(1/12)-1</f>
        <v/>
      </c>
      <c r="DD40" s="436">
        <f>(1+INDEX('Lease Inputs'!$AQ37:$AY37,MATCH(Engine!DD$8,'Lease Inputs'!$AQ$6:$AY$6,0)))^(1/12)-1</f>
        <v/>
      </c>
      <c r="DE40" s="436">
        <f>(1+INDEX('Lease Inputs'!$AQ37:$AY37,MATCH(Engine!DE$8,'Lease Inputs'!$AQ$6:$AY$6,0)))^(1/12)-1</f>
        <v/>
      </c>
      <c r="DF40" s="436">
        <f>(1+INDEX('Lease Inputs'!$AQ37:$AY37,MATCH(Engine!DF$8,'Lease Inputs'!$AQ$6:$AY$6,0)))^(1/12)-1</f>
        <v/>
      </c>
      <c r="DG40" s="436">
        <f>(1+INDEX('Lease Inputs'!$AQ37:$AY37,MATCH(Engine!DG$8,'Lease Inputs'!$AQ$6:$AY$6,0)))^(1/12)-1</f>
        <v/>
      </c>
      <c r="DH40" s="436">
        <f>(1+INDEX('Lease Inputs'!$AQ37:$AY37,MATCH(Engine!DH$8,'Lease Inputs'!$AQ$6:$AY$6,0)))^(1/12)-1</f>
        <v/>
      </c>
      <c r="DI40" s="436">
        <f>(1+INDEX('Lease Inputs'!$AQ37:$AY37,MATCH(Engine!DI$8,'Lease Inputs'!$AQ$6:$AY$6,0)))^(1/12)-1</f>
        <v/>
      </c>
      <c r="DJ40" s="436">
        <f>(1+INDEX('Lease Inputs'!$AQ37:$AY37,MATCH(Engine!DJ$8,'Lease Inputs'!$AQ$6:$AY$6,0)))^(1/12)-1</f>
        <v/>
      </c>
      <c r="DK40" s="436">
        <f>(1+INDEX('Lease Inputs'!$AQ37:$AY37,MATCH(Engine!DK$8,'Lease Inputs'!$AQ$6:$AY$6,0)))^(1/12)-1</f>
        <v/>
      </c>
      <c r="DL40" s="436">
        <f>(1+INDEX('Lease Inputs'!$AQ37:$AY37,MATCH(Engine!DL$8,'Lease Inputs'!$AQ$6:$AY$6,0)))^(1/12)-1</f>
        <v/>
      </c>
      <c r="DM40" s="436">
        <f>(1+INDEX('Lease Inputs'!$AQ37:$AY37,MATCH(Engine!DM$8,'Lease Inputs'!$AQ$6:$AY$6,0)))^(1/12)-1</f>
        <v/>
      </c>
      <c r="DN40" s="436">
        <f>(1+INDEX('Lease Inputs'!$AQ37:$AY37,MATCH(Engine!DN$8,'Lease Inputs'!$AQ$6:$AY$6,0)))^(1/12)-1</f>
        <v/>
      </c>
      <c r="DO40" s="436">
        <f>(1+INDEX('Lease Inputs'!$AQ37:$AY37,MATCH(Engine!DO$8,'Lease Inputs'!$AQ$6:$AY$6,0)))^(1/12)-1</f>
        <v/>
      </c>
      <c r="DP40" s="436">
        <f>(1+INDEX('Lease Inputs'!$AQ37:$AY37,MATCH(Engine!DP$8,'Lease Inputs'!$AQ$6:$AY$6,0)))^(1/12)-1</f>
        <v/>
      </c>
      <c r="DQ40" s="436">
        <f>(1+INDEX('Lease Inputs'!$AQ37:$AY37,MATCH(Engine!DQ$8,'Lease Inputs'!$AQ$6:$AY$6,0)))^(1/12)-1</f>
        <v/>
      </c>
      <c r="DR40" s="436">
        <f>(1+INDEX('Lease Inputs'!$AQ37:$AY37,MATCH(Engine!DR$8,'Lease Inputs'!$AQ$6:$AY$6,0)))^(1/12)-1</f>
        <v/>
      </c>
      <c r="DS40" s="436">
        <f>(1+INDEX('Lease Inputs'!$AQ37:$AY37,MATCH(Engine!DS$8,'Lease Inputs'!$AQ$6:$AY$6,0)))^(1/12)-1</f>
        <v/>
      </c>
      <c r="DT40" s="436">
        <f>(1+INDEX('Lease Inputs'!$AQ37:$AY37,MATCH(Engine!DT$8,'Lease Inputs'!$AQ$6:$AY$6,0)))^(1/12)-1</f>
        <v/>
      </c>
      <c r="DU40" s="436">
        <f>(1+INDEX('Lease Inputs'!$AQ37:$AY37,MATCH(Engine!DU$8,'Lease Inputs'!$AQ$6:$AY$6,0)))^(1/12)-1</f>
        <v/>
      </c>
      <c r="DV40" s="436">
        <f>(1+INDEX('Lease Inputs'!$AQ37:$AY37,MATCH(Engine!DV$8,'Lease Inputs'!$AQ$6:$AY$6,0)))^(1/12)-1</f>
        <v/>
      </c>
      <c r="DW40" s="436">
        <f>(1+INDEX('Lease Inputs'!$AQ37:$AY37,MATCH(Engine!DW$8,'Lease Inputs'!$AQ$6:$AY$6,0)))^(1/12)-1</f>
        <v/>
      </c>
      <c r="DX40" s="436">
        <f>(1+INDEX('Lease Inputs'!$AQ37:$AY37,MATCH(Engine!DX$8,'Lease Inputs'!$AQ$6:$AY$6,0)))^(1/12)-1</f>
        <v/>
      </c>
      <c r="DY40" s="436">
        <f>(1+INDEX('Lease Inputs'!$AQ37:$AY37,MATCH(Engine!DY$8,'Lease Inputs'!$AQ$6:$AY$6,0)))^(1/12)-1</f>
        <v/>
      </c>
      <c r="DZ40" s="436">
        <f>(1+INDEX('Lease Inputs'!$AQ37:$AY37,MATCH(Engine!DZ$8,'Lease Inputs'!$AQ$6:$AY$6,0)))^(1/12)-1</f>
        <v/>
      </c>
      <c r="EA40" s="436">
        <f>(1+INDEX('Lease Inputs'!$AQ37:$AY37,MATCH(Engine!EA$8,'Lease Inputs'!$AQ$6:$AY$6,0)))^(1/12)-1</f>
        <v/>
      </c>
      <c r="EB40" s="436">
        <f>(1+INDEX('Lease Inputs'!$AQ37:$AY37,MATCH(Engine!EB$8,'Lease Inputs'!$AQ$6:$AY$6,0)))^(1/12)-1</f>
        <v/>
      </c>
      <c r="EC40" s="436">
        <f>(1+INDEX('Lease Inputs'!$AQ37:$AY37,MATCH(Engine!EC$8,'Lease Inputs'!$AQ$6:$AY$6,0)))^(1/12)-1</f>
        <v/>
      </c>
      <c r="ED40" s="436">
        <f>(1+INDEX('Lease Inputs'!$AQ37:$AY37,MATCH(Engine!ED$8,'Lease Inputs'!$AQ$6:$AY$6,0)))^(1/12)-1</f>
        <v/>
      </c>
      <c r="EE40" s="436">
        <f>(1+INDEX('Lease Inputs'!$AQ37:$AY37,MATCH(Engine!EE$8,'Lease Inputs'!$AQ$6:$AY$6,0)))^(1/12)-1</f>
        <v/>
      </c>
      <c r="EF40" s="436">
        <f>(1+INDEX('Lease Inputs'!$AQ37:$AY37,MATCH(Engine!EF$8,'Lease Inputs'!$AQ$6:$AY$6,0)))^(1/12)-1</f>
        <v/>
      </c>
      <c r="EG40" s="436">
        <f>(1+INDEX('Lease Inputs'!$AQ37:$AY37,MATCH(Engine!EG$8,'Lease Inputs'!$AQ$6:$AY$6,0)))^(1/12)-1</f>
        <v/>
      </c>
      <c r="EH40" s="436">
        <f>(1+INDEX('Lease Inputs'!$AQ37:$AY37,MATCH(Engine!EH$8,'Lease Inputs'!$AQ$6:$AY$6,0)))^(1/12)-1</f>
        <v/>
      </c>
      <c r="EI40" s="436">
        <f>(1+INDEX('Lease Inputs'!$AQ37:$AY37,MATCH(Engine!EI$8,'Lease Inputs'!$AQ$6:$AY$6,0)))^(1/12)-1</f>
        <v/>
      </c>
      <c r="EJ40" s="436">
        <f>(1+INDEX('Lease Inputs'!$AQ37:$AY37,MATCH(Engine!EJ$8,'Lease Inputs'!$AQ$6:$AY$6,0)))^(1/12)-1</f>
        <v/>
      </c>
      <c r="EK40" s="436">
        <f>(1+INDEX('Lease Inputs'!$AQ37:$AY37,MATCH(Engine!EK$8,'Lease Inputs'!$AQ$6:$AY$6,0)))^(1/12)-1</f>
        <v/>
      </c>
      <c r="EL40" s="436">
        <f>(1+INDEX('Lease Inputs'!$AQ37:$AY37,MATCH(Engine!EL$8,'Lease Inputs'!$AQ$6:$AY$6,0)))^(1/12)-1</f>
        <v/>
      </c>
      <c r="EM40" s="436">
        <f>(1+INDEX('Lease Inputs'!$AQ37:$AY37,MATCH(Engine!EM$8,'Lease Inputs'!$AQ$6:$AY$6,0)))^(1/12)-1</f>
        <v/>
      </c>
      <c r="EN40" s="436">
        <f>(1+INDEX('Lease Inputs'!$AQ37:$AY37,MATCH(Engine!EN$8,'Lease Inputs'!$AQ$6:$AY$6,0)))^(1/12)-1</f>
        <v/>
      </c>
      <c r="EO40" s="436">
        <f>(1+INDEX('Lease Inputs'!$AQ37:$AY37,MATCH(Engine!EO$8,'Lease Inputs'!$AQ$6:$AY$6,0)))^(1/12)-1</f>
        <v/>
      </c>
      <c r="EP40" s="436">
        <f>(1+INDEX('Lease Inputs'!$AQ37:$AY37,MATCH(Engine!EP$8,'Lease Inputs'!$AQ$6:$AY$6,0)))^(1/12)-1</f>
        <v/>
      </c>
      <c r="EQ40" s="436">
        <f>(1+INDEX('Lease Inputs'!$AQ37:$AY37,MATCH(Engine!EQ$8,'Lease Inputs'!$AQ$6:$AY$6,0)))^(1/12)-1</f>
        <v/>
      </c>
      <c r="ER40" s="436">
        <f>(1+INDEX('Lease Inputs'!$AQ37:$AY37,MATCH(Engine!ER$8,'Lease Inputs'!$AQ$6:$AY$6,0)))^(1/12)-1</f>
        <v/>
      </c>
      <c r="ES40" s="436">
        <f>(1+INDEX('Lease Inputs'!$AQ37:$AY37,MATCH(Engine!ES$8,'Lease Inputs'!$AQ$6:$AY$6,0)))^(1/12)-1</f>
        <v/>
      </c>
      <c r="ET40" s="436">
        <f>(1+INDEX('Lease Inputs'!$AQ37:$AY37,MATCH(Engine!ET$8,'Lease Inputs'!$AQ$6:$AY$6,0)))^(1/12)-1</f>
        <v/>
      </c>
      <c r="EU40" s="436">
        <f>(1+INDEX('Lease Inputs'!$AQ37:$AY37,MATCH(Engine!EU$8,'Lease Inputs'!$AQ$6:$AY$6,0)))^(1/12)-1</f>
        <v/>
      </c>
      <c r="EV40" s="436">
        <f>(1+INDEX('Lease Inputs'!$AQ37:$AY37,MATCH(Engine!EV$8,'Lease Inputs'!$AQ$6:$AY$6,0)))^(1/12)-1</f>
        <v/>
      </c>
      <c r="EW40" s="436">
        <f>(1+INDEX('Lease Inputs'!$AQ37:$AY37,MATCH(Engine!EW$8,'Lease Inputs'!$AQ$6:$AY$6,0)))^(1/12)-1</f>
        <v/>
      </c>
      <c r="EX40" s="436">
        <f>(1+INDEX('Lease Inputs'!$AQ37:$AY37,MATCH(Engine!EX$8,'Lease Inputs'!$AQ$6:$AY$6,0)))^(1/12)-1</f>
        <v/>
      </c>
      <c r="EY40" s="436">
        <f>(1+INDEX('Lease Inputs'!$AQ37:$AY37,MATCH(Engine!EY$8,'Lease Inputs'!$AQ$6:$AY$6,0)))^(1/12)-1</f>
        <v/>
      </c>
      <c r="EZ40" s="436">
        <f>(1+INDEX('Lease Inputs'!$AQ37:$AY37,MATCH(Engine!EZ$8,'Lease Inputs'!$AQ$6:$AY$6,0)))^(1/12)-1</f>
        <v/>
      </c>
      <c r="FA40" s="436">
        <f>(1+INDEX('Lease Inputs'!$AQ37:$AY37,MATCH(Engine!FA$8,'Lease Inputs'!$AQ$6:$AY$6,0)))^(1/12)-1</f>
        <v/>
      </c>
      <c r="FB40" s="436">
        <f>(1+INDEX('Lease Inputs'!$AQ37:$AY37,MATCH(Engine!FB$8,'Lease Inputs'!$AQ$6:$AY$6,0)))^(1/12)-1</f>
        <v/>
      </c>
      <c r="FC40" s="436">
        <f>(1+INDEX('Lease Inputs'!$AQ37:$AY37,MATCH(Engine!FC$8,'Lease Inputs'!$AQ$6:$AY$6,0)))^(1/12)-1</f>
        <v/>
      </c>
      <c r="FD40" s="436">
        <f>(1+INDEX('Lease Inputs'!$AQ37:$AY37,MATCH(Engine!FD$8,'Lease Inputs'!$AQ$6:$AY$6,0)))^(1/12)-1</f>
        <v/>
      </c>
      <c r="FE40" s="436">
        <f>(1+INDEX('Lease Inputs'!$AQ37:$AY37,MATCH(Engine!FE$8,'Lease Inputs'!$AQ$6:$AY$6,0)))^(1/12)-1</f>
        <v/>
      </c>
      <c r="FF40" s="436">
        <f>(1+INDEX('Lease Inputs'!$AQ37:$AY37,MATCH(Engine!FF$8,'Lease Inputs'!$AQ$6:$AY$6,0)))^(1/12)-1</f>
        <v/>
      </c>
      <c r="FG40" s="436">
        <f>(1+INDEX('Lease Inputs'!$AQ37:$AY37,MATCH(Engine!FG$8,'Lease Inputs'!$AQ$6:$AY$6,0)))^(1/12)-1</f>
        <v/>
      </c>
      <c r="FH40" s="436">
        <f>(1+INDEX('Lease Inputs'!$AQ37:$AY37,MATCH(Engine!FH$8,'Lease Inputs'!$AQ$6:$AY$6,0)))^(1/12)-1</f>
        <v/>
      </c>
      <c r="FI40" s="436">
        <f>(1+INDEX('Lease Inputs'!$AQ37:$AY37,MATCH(Engine!FI$8,'Lease Inputs'!$AQ$6:$AY$6,0)))^(1/12)-1</f>
        <v/>
      </c>
      <c r="FK40" s="437">
        <f>P40</f>
        <v/>
      </c>
      <c r="FL40" s="438">
        <f>FK40*(1+BF40)</f>
        <v/>
      </c>
      <c r="FM40" s="438">
        <f>FL40*(1+BG40)</f>
        <v/>
      </c>
      <c r="FN40" s="438">
        <f>FM40*(1+BH40)</f>
        <v/>
      </c>
      <c r="FO40" s="438">
        <f>FN40*(1+BI40)</f>
        <v/>
      </c>
      <c r="FP40" s="438">
        <f>FO40*(1+BJ40)</f>
        <v/>
      </c>
      <c r="FQ40" s="438">
        <f>FP40*(1+BK40)</f>
        <v/>
      </c>
      <c r="FR40" s="438">
        <f>FQ40*(1+BL40)</f>
        <v/>
      </c>
      <c r="FS40" s="438">
        <f>FR40*(1+BM40)</f>
        <v/>
      </c>
      <c r="FT40" s="438">
        <f>FS40*(1+BN40)</f>
        <v/>
      </c>
      <c r="FU40" s="438">
        <f>FT40*(1+BO40)</f>
        <v/>
      </c>
      <c r="FV40" s="438">
        <f>FU40*(1+BP40)</f>
        <v/>
      </c>
      <c r="FW40" s="438">
        <f>FV40*(1+BQ40)</f>
        <v/>
      </c>
      <c r="FX40" s="438">
        <f>FW40*(1+BR40)</f>
        <v/>
      </c>
      <c r="FY40" s="438">
        <f>FX40*(1+BS40)</f>
        <v/>
      </c>
      <c r="FZ40" s="438">
        <f>FY40*(1+BT40)</f>
        <v/>
      </c>
      <c r="GA40" s="438">
        <f>FZ40*(1+BU40)</f>
        <v/>
      </c>
      <c r="GB40" s="438">
        <f>GA40*(1+BV40)</f>
        <v/>
      </c>
      <c r="GC40" s="438">
        <f>GB40*(1+BW40)</f>
        <v/>
      </c>
      <c r="GD40" s="438">
        <f>GC40*(1+BX40)</f>
        <v/>
      </c>
      <c r="GE40" s="438">
        <f>GD40*(1+BY40)</f>
        <v/>
      </c>
      <c r="GF40" s="438">
        <f>GE40*(1+BZ40)</f>
        <v/>
      </c>
      <c r="GG40" s="438">
        <f>GF40*(1+CA40)</f>
        <v/>
      </c>
      <c r="GH40" s="438">
        <f>GG40*(1+CB40)</f>
        <v/>
      </c>
      <c r="GI40" s="438">
        <f>GH40*(1+CC40)</f>
        <v/>
      </c>
      <c r="GJ40" s="438">
        <f>GI40*(1+CD40)</f>
        <v/>
      </c>
      <c r="GK40" s="438">
        <f>GJ40*(1+CE40)</f>
        <v/>
      </c>
      <c r="GL40" s="438">
        <f>GK40*(1+CF40)</f>
        <v/>
      </c>
      <c r="GM40" s="438">
        <f>GL40*(1+CG40)</f>
        <v/>
      </c>
      <c r="GN40" s="438">
        <f>GM40*(1+CH40)</f>
        <v/>
      </c>
      <c r="GO40" s="438">
        <f>GN40*(1+CI40)</f>
        <v/>
      </c>
      <c r="GP40" s="438">
        <f>GO40*(1+CJ40)</f>
        <v/>
      </c>
      <c r="GQ40" s="438">
        <f>GP40*(1+CK40)</f>
        <v/>
      </c>
      <c r="GR40" s="438">
        <f>GQ40*(1+CL40)</f>
        <v/>
      </c>
      <c r="GS40" s="438">
        <f>GR40*(1+CM40)</f>
        <v/>
      </c>
      <c r="GT40" s="438">
        <f>GS40*(1+CN40)</f>
        <v/>
      </c>
      <c r="GU40" s="438">
        <f>GT40*(1+CO40)</f>
        <v/>
      </c>
      <c r="GV40" s="438">
        <f>GU40*(1+CP40)</f>
        <v/>
      </c>
      <c r="GW40" s="438">
        <f>GV40*(1+CQ40)</f>
        <v/>
      </c>
      <c r="GX40" s="438">
        <f>GW40*(1+CR40)</f>
        <v/>
      </c>
      <c r="GY40" s="438">
        <f>GX40*(1+CS40)</f>
        <v/>
      </c>
      <c r="GZ40" s="438">
        <f>GY40*(1+CT40)</f>
        <v/>
      </c>
      <c r="HA40" s="438">
        <f>GZ40*(1+CU40)</f>
        <v/>
      </c>
      <c r="HB40" s="438">
        <f>HA40*(1+CV40)</f>
        <v/>
      </c>
      <c r="HC40" s="438">
        <f>HB40*(1+CW40)</f>
        <v/>
      </c>
      <c r="HD40" s="438">
        <f>HC40*(1+CX40)</f>
        <v/>
      </c>
      <c r="HE40" s="438">
        <f>HD40*(1+CY40)</f>
        <v/>
      </c>
      <c r="HF40" s="438">
        <f>HE40*(1+CZ40)</f>
        <v/>
      </c>
      <c r="HG40" s="438">
        <f>HF40*(1+DA40)</f>
        <v/>
      </c>
      <c r="HH40" s="438">
        <f>HG40*(1+DB40)</f>
        <v/>
      </c>
      <c r="HI40" s="438">
        <f>HH40*(1+DC40)</f>
        <v/>
      </c>
      <c r="HJ40" s="438">
        <f>HI40*(1+DD40)</f>
        <v/>
      </c>
      <c r="HK40" s="438">
        <f>HJ40*(1+DE40)</f>
        <v/>
      </c>
      <c r="HL40" s="438">
        <f>HK40*(1+DF40)</f>
        <v/>
      </c>
      <c r="HM40" s="438">
        <f>HL40*(1+DG40)</f>
        <v/>
      </c>
      <c r="HN40" s="438">
        <f>HM40*(1+DH40)</f>
        <v/>
      </c>
      <c r="HO40" s="438">
        <f>HN40*(1+DI40)</f>
        <v/>
      </c>
      <c r="HP40" s="438">
        <f>HO40*(1+DJ40)</f>
        <v/>
      </c>
      <c r="HQ40" s="438">
        <f>HP40*(1+DK40)</f>
        <v/>
      </c>
      <c r="HR40" s="438">
        <f>HQ40*(1+DL40)</f>
        <v/>
      </c>
      <c r="HS40" s="438">
        <f>HR40*(1+DM40)</f>
        <v/>
      </c>
      <c r="HT40" s="438">
        <f>HS40*(1+DN40)</f>
        <v/>
      </c>
      <c r="HU40" s="438">
        <f>HT40*(1+DO40)</f>
        <v/>
      </c>
      <c r="HV40" s="438">
        <f>HU40*(1+DP40)</f>
        <v/>
      </c>
      <c r="HW40" s="438">
        <f>HV40*(1+DQ40)</f>
        <v/>
      </c>
      <c r="HX40" s="438">
        <f>HW40*(1+DR40)</f>
        <v/>
      </c>
      <c r="HY40" s="438">
        <f>HX40*(1+DS40)</f>
        <v/>
      </c>
      <c r="HZ40" s="438">
        <f>HY40*(1+DT40)</f>
        <v/>
      </c>
      <c r="IA40" s="438">
        <f>HZ40*(1+DU40)</f>
        <v/>
      </c>
      <c r="IB40" s="438">
        <f>IA40*(1+DV40)</f>
        <v/>
      </c>
      <c r="IC40" s="438">
        <f>IB40*(1+DW40)</f>
        <v/>
      </c>
      <c r="ID40" s="438">
        <f>IC40*(1+DX40)</f>
        <v/>
      </c>
      <c r="IE40" s="438">
        <f>ID40*(1+DY40)</f>
        <v/>
      </c>
      <c r="IF40" s="438">
        <f>IE40*(1+DZ40)</f>
        <v/>
      </c>
      <c r="IG40" s="438">
        <f>IF40*(1+EA40)</f>
        <v/>
      </c>
      <c r="IH40" s="438">
        <f>IG40*(1+EB40)</f>
        <v/>
      </c>
      <c r="II40" s="438">
        <f>IH40*(1+EC40)</f>
        <v/>
      </c>
      <c r="IJ40" s="438">
        <f>II40*(1+ED40)</f>
        <v/>
      </c>
      <c r="IK40" s="438">
        <f>IJ40*(1+EE40)</f>
        <v/>
      </c>
      <c r="IL40" s="438">
        <f>IK40*(1+EF40)</f>
        <v/>
      </c>
      <c r="IM40" s="438">
        <f>IL40*(1+EG40)</f>
        <v/>
      </c>
      <c r="IN40" s="438">
        <f>IM40*(1+EH40)</f>
        <v/>
      </c>
      <c r="IO40" s="438">
        <f>IN40*(1+EI40)</f>
        <v/>
      </c>
      <c r="IP40" s="438">
        <f>IO40*(1+EJ40)</f>
        <v/>
      </c>
      <c r="IQ40" s="438">
        <f>IP40*(1+EK40)</f>
        <v/>
      </c>
      <c r="IR40" s="438">
        <f>IQ40*(1+EL40)</f>
        <v/>
      </c>
      <c r="IS40" s="438">
        <f>IR40*(1+EM40)</f>
        <v/>
      </c>
      <c r="IT40" s="438">
        <f>IS40*(1+EN40)</f>
        <v/>
      </c>
      <c r="IU40" s="438">
        <f>IT40*(1+EO40)</f>
        <v/>
      </c>
      <c r="IV40" s="438">
        <f>IU40*(1+EP40)</f>
        <v/>
      </c>
      <c r="IW40" s="438">
        <f>IV40*(1+EQ40)</f>
        <v/>
      </c>
      <c r="IX40" s="438">
        <f>IW40*(1+ER40)</f>
        <v/>
      </c>
      <c r="IY40" s="438">
        <f>IX40*(1+ES40)</f>
        <v/>
      </c>
      <c r="IZ40" s="438">
        <f>IY40*(1+ET40)</f>
        <v/>
      </c>
      <c r="JA40" s="438">
        <f>IZ40*(1+EU40)</f>
        <v/>
      </c>
      <c r="JB40" s="438">
        <f>JA40*(1+EV40)</f>
        <v/>
      </c>
      <c r="JC40" s="438">
        <f>JB40*(1+EW40)</f>
        <v/>
      </c>
      <c r="JD40" s="438">
        <f>JC40*(1+EX40)</f>
        <v/>
      </c>
      <c r="JE40" s="438">
        <f>JD40*(1+EY40)</f>
        <v/>
      </c>
      <c r="JF40" s="438">
        <f>JE40*(1+EZ40)</f>
        <v/>
      </c>
      <c r="JG40" s="438">
        <f>JF40*(1+FA40)</f>
        <v/>
      </c>
      <c r="JH40" s="438">
        <f>JG40*(1+FB40)</f>
        <v/>
      </c>
      <c r="JI40" s="438">
        <f>JH40*(1+FC40)</f>
        <v/>
      </c>
      <c r="JJ40" s="438">
        <f>JI40*(1+FD40)</f>
        <v/>
      </c>
      <c r="JK40" s="438">
        <f>JJ40*(1+FE40)</f>
        <v/>
      </c>
      <c r="JL40" s="438">
        <f>JK40*(1+FF40)</f>
        <v/>
      </c>
      <c r="JM40" s="438">
        <f>JL40*(1+FG40)</f>
        <v/>
      </c>
      <c r="JN40" s="438">
        <f>JM40*(1+FH40)</f>
        <v/>
      </c>
      <c r="JO40" s="438">
        <f>JN40*(1+FI40)</f>
        <v/>
      </c>
      <c r="JQ40" s="439">
        <f>(JQ$9&lt;=$R40)+(JQ$9&gt;$AF40)*(JQ$9&lt;=$AH40)+(JQ$9&gt;$AU40)*(JQ$9&lt;=$AW40)</f>
        <v/>
      </c>
      <c r="JR40" s="439">
        <f>(JR$9&lt;=$R40)+(JR$9&gt;$AF40)*(JR$9&lt;=$AH40)+(JR$9&gt;$AU40)*(JR$9&lt;=$AW40)</f>
        <v/>
      </c>
      <c r="JS40" s="439">
        <f>(JS$9&lt;=$R40)+(JS$9&gt;$AF40)*(JS$9&lt;=$AH40)+(JS$9&gt;$AU40)*(JS$9&lt;=$AW40)</f>
        <v/>
      </c>
      <c r="JT40" s="439">
        <f>(JT$9&lt;=$R40)+(JT$9&gt;$AF40)*(JT$9&lt;=$AH40)+(JT$9&gt;$AU40)*(JT$9&lt;=$AW40)</f>
        <v/>
      </c>
      <c r="JU40" s="439">
        <f>(JU$9&lt;=$R40)+(JU$9&gt;$AF40)*(JU$9&lt;=$AH40)+(JU$9&gt;$AU40)*(JU$9&lt;=$AW40)</f>
        <v/>
      </c>
      <c r="JV40" s="439">
        <f>(JV$9&lt;=$R40)+(JV$9&gt;$AF40)*(JV$9&lt;=$AH40)+(JV$9&gt;$AU40)*(JV$9&lt;=$AW40)</f>
        <v/>
      </c>
      <c r="JW40" s="439">
        <f>(JW$9&lt;=$R40)+(JW$9&gt;$AF40)*(JW$9&lt;=$AH40)+(JW$9&gt;$AU40)*(JW$9&lt;=$AW40)</f>
        <v/>
      </c>
      <c r="JX40" s="439">
        <f>(JX$9&lt;=$R40)+(JX$9&gt;$AF40)*(JX$9&lt;=$AH40)+(JX$9&gt;$AU40)*(JX$9&lt;=$AW40)</f>
        <v/>
      </c>
      <c r="JY40" s="439">
        <f>(JY$9&lt;=$R40)+(JY$9&gt;$AF40)*(JY$9&lt;=$AH40)+(JY$9&gt;$AU40)*(JY$9&lt;=$AW40)</f>
        <v/>
      </c>
      <c r="JZ40" s="439">
        <f>(JZ$9&lt;=$R40)+(JZ$9&gt;$AF40)*(JZ$9&lt;=$AH40)+(JZ$9&gt;$AU40)*(JZ$9&lt;=$AW40)</f>
        <v/>
      </c>
      <c r="KA40" s="439">
        <f>(KA$9&lt;=$R40)+(KA$9&gt;$AF40)*(KA$9&lt;=$AH40)+(KA$9&gt;$AU40)*(KA$9&lt;=$AW40)</f>
        <v/>
      </c>
      <c r="KB40" s="439">
        <f>(KB$9&lt;=$R40)+(KB$9&gt;$AF40)*(KB$9&lt;=$AH40)+(KB$9&gt;$AU40)*(KB$9&lt;=$AW40)</f>
        <v/>
      </c>
      <c r="KC40" s="439">
        <f>(KC$9&lt;=$R40)+(KC$9&gt;$AF40)*(KC$9&lt;=$AH40)+(KC$9&gt;$AU40)*(KC$9&lt;=$AW40)</f>
        <v/>
      </c>
      <c r="KD40" s="439">
        <f>(KD$9&lt;=$R40)+(KD$9&gt;$AF40)*(KD$9&lt;=$AH40)+(KD$9&gt;$AU40)*(KD$9&lt;=$AW40)</f>
        <v/>
      </c>
      <c r="KE40" s="439">
        <f>(KE$9&lt;=$R40)+(KE$9&gt;$AF40)*(KE$9&lt;=$AH40)+(KE$9&gt;$AU40)*(KE$9&lt;=$AW40)</f>
        <v/>
      </c>
      <c r="KF40" s="439">
        <f>(KF$9&lt;=$R40)+(KF$9&gt;$AF40)*(KF$9&lt;=$AH40)+(KF$9&gt;$AU40)*(KF$9&lt;=$AW40)</f>
        <v/>
      </c>
      <c r="KG40" s="439">
        <f>(KG$9&lt;=$R40)+(KG$9&gt;$AF40)*(KG$9&lt;=$AH40)+(KG$9&gt;$AU40)*(KG$9&lt;=$AW40)</f>
        <v/>
      </c>
      <c r="KH40" s="439">
        <f>(KH$9&lt;=$R40)+(KH$9&gt;$AF40)*(KH$9&lt;=$AH40)+(KH$9&gt;$AU40)*(KH$9&lt;=$AW40)</f>
        <v/>
      </c>
      <c r="KI40" s="439">
        <f>(KI$9&lt;=$R40)+(KI$9&gt;$AF40)*(KI$9&lt;=$AH40)+(KI$9&gt;$AU40)*(KI$9&lt;=$AW40)</f>
        <v/>
      </c>
      <c r="KJ40" s="439">
        <f>(KJ$9&lt;=$R40)+(KJ$9&gt;$AF40)*(KJ$9&lt;=$AH40)+(KJ$9&gt;$AU40)*(KJ$9&lt;=$AW40)</f>
        <v/>
      </c>
      <c r="KK40" s="439">
        <f>(KK$9&lt;=$R40)+(KK$9&gt;$AF40)*(KK$9&lt;=$AH40)+(KK$9&gt;$AU40)*(KK$9&lt;=$AW40)</f>
        <v/>
      </c>
      <c r="KL40" s="439">
        <f>(KL$9&lt;=$R40)+(KL$9&gt;$AF40)*(KL$9&lt;=$AH40)+(KL$9&gt;$AU40)*(KL$9&lt;=$AW40)</f>
        <v/>
      </c>
      <c r="KM40" s="439">
        <f>(KM$9&lt;=$R40)+(KM$9&gt;$AF40)*(KM$9&lt;=$AH40)+(KM$9&gt;$AU40)*(KM$9&lt;=$AW40)</f>
        <v/>
      </c>
      <c r="KN40" s="439">
        <f>(KN$9&lt;=$R40)+(KN$9&gt;$AF40)*(KN$9&lt;=$AH40)+(KN$9&gt;$AU40)*(KN$9&lt;=$AW40)</f>
        <v/>
      </c>
      <c r="KO40" s="439">
        <f>(KO$9&lt;=$R40)+(KO$9&gt;$AF40)*(KO$9&lt;=$AH40)+(KO$9&gt;$AU40)*(KO$9&lt;=$AW40)</f>
        <v/>
      </c>
      <c r="KP40" s="439">
        <f>(KP$9&lt;=$R40)+(KP$9&gt;$AF40)*(KP$9&lt;=$AH40)+(KP$9&gt;$AU40)*(KP$9&lt;=$AW40)</f>
        <v/>
      </c>
      <c r="KQ40" s="439">
        <f>(KQ$9&lt;=$R40)+(KQ$9&gt;$AF40)*(KQ$9&lt;=$AH40)+(KQ$9&gt;$AU40)*(KQ$9&lt;=$AW40)</f>
        <v/>
      </c>
      <c r="KR40" s="439">
        <f>(KR$9&lt;=$R40)+(KR$9&gt;$AF40)*(KR$9&lt;=$AH40)+(KR$9&gt;$AU40)*(KR$9&lt;=$AW40)</f>
        <v/>
      </c>
      <c r="KS40" s="439">
        <f>(KS$9&lt;=$R40)+(KS$9&gt;$AF40)*(KS$9&lt;=$AH40)+(KS$9&gt;$AU40)*(KS$9&lt;=$AW40)</f>
        <v/>
      </c>
      <c r="KT40" s="439">
        <f>(KT$9&lt;=$R40)+(KT$9&gt;$AF40)*(KT$9&lt;=$AH40)+(KT$9&gt;$AU40)*(KT$9&lt;=$AW40)</f>
        <v/>
      </c>
      <c r="KU40" s="439">
        <f>(KU$9&lt;=$R40)+(KU$9&gt;$AF40)*(KU$9&lt;=$AH40)+(KU$9&gt;$AU40)*(KU$9&lt;=$AW40)</f>
        <v/>
      </c>
      <c r="KV40" s="439">
        <f>(KV$9&lt;=$R40)+(KV$9&gt;$AF40)*(KV$9&lt;=$AH40)+(KV$9&gt;$AU40)*(KV$9&lt;=$AW40)</f>
        <v/>
      </c>
      <c r="KW40" s="439">
        <f>(KW$9&lt;=$R40)+(KW$9&gt;$AF40)*(KW$9&lt;=$AH40)+(KW$9&gt;$AU40)*(KW$9&lt;=$AW40)</f>
        <v/>
      </c>
      <c r="KX40" s="439">
        <f>(KX$9&lt;=$R40)+(KX$9&gt;$AF40)*(KX$9&lt;=$AH40)+(KX$9&gt;$AU40)*(KX$9&lt;=$AW40)</f>
        <v/>
      </c>
      <c r="KY40" s="439">
        <f>(KY$9&lt;=$R40)+(KY$9&gt;$AF40)*(KY$9&lt;=$AH40)+(KY$9&gt;$AU40)*(KY$9&lt;=$AW40)</f>
        <v/>
      </c>
      <c r="KZ40" s="439">
        <f>(KZ$9&lt;=$R40)+(KZ$9&gt;$AF40)*(KZ$9&lt;=$AH40)+(KZ$9&gt;$AU40)*(KZ$9&lt;=$AW40)</f>
        <v/>
      </c>
      <c r="LA40" s="439">
        <f>(LA$9&lt;=$R40)+(LA$9&gt;$AF40)*(LA$9&lt;=$AH40)+(LA$9&gt;$AU40)*(LA$9&lt;=$AW40)</f>
        <v/>
      </c>
      <c r="LB40" s="439">
        <f>(LB$9&lt;=$R40)+(LB$9&gt;$AF40)*(LB$9&lt;=$AH40)+(LB$9&gt;$AU40)*(LB$9&lt;=$AW40)</f>
        <v/>
      </c>
      <c r="LC40" s="439">
        <f>(LC$9&lt;=$R40)+(LC$9&gt;$AF40)*(LC$9&lt;=$AH40)+(LC$9&gt;$AU40)*(LC$9&lt;=$AW40)</f>
        <v/>
      </c>
      <c r="LD40" s="439">
        <f>(LD$9&lt;=$R40)+(LD$9&gt;$AF40)*(LD$9&lt;=$AH40)+(LD$9&gt;$AU40)*(LD$9&lt;=$AW40)</f>
        <v/>
      </c>
      <c r="LE40" s="439">
        <f>(LE$9&lt;=$R40)+(LE$9&gt;$AF40)*(LE$9&lt;=$AH40)+(LE$9&gt;$AU40)*(LE$9&lt;=$AW40)</f>
        <v/>
      </c>
      <c r="LF40" s="439">
        <f>(LF$9&lt;=$R40)+(LF$9&gt;$AF40)*(LF$9&lt;=$AH40)+(LF$9&gt;$AU40)*(LF$9&lt;=$AW40)</f>
        <v/>
      </c>
      <c r="LG40" s="439">
        <f>(LG$9&lt;=$R40)+(LG$9&gt;$AF40)*(LG$9&lt;=$AH40)+(LG$9&gt;$AU40)*(LG$9&lt;=$AW40)</f>
        <v/>
      </c>
      <c r="LH40" s="439">
        <f>(LH$9&lt;=$R40)+(LH$9&gt;$AF40)*(LH$9&lt;=$AH40)+(LH$9&gt;$AU40)*(LH$9&lt;=$AW40)</f>
        <v/>
      </c>
      <c r="LI40" s="439">
        <f>(LI$9&lt;=$R40)+(LI$9&gt;$AF40)*(LI$9&lt;=$AH40)+(LI$9&gt;$AU40)*(LI$9&lt;=$AW40)</f>
        <v/>
      </c>
      <c r="LJ40" s="439">
        <f>(LJ$9&lt;=$R40)+(LJ$9&gt;$AF40)*(LJ$9&lt;=$AH40)+(LJ$9&gt;$AU40)*(LJ$9&lt;=$AW40)</f>
        <v/>
      </c>
      <c r="LK40" s="439">
        <f>(LK$9&lt;=$R40)+(LK$9&gt;$AF40)*(LK$9&lt;=$AH40)+(LK$9&gt;$AU40)*(LK$9&lt;=$AW40)</f>
        <v/>
      </c>
      <c r="LL40" s="439">
        <f>(LL$9&lt;=$R40)+(LL$9&gt;$AF40)*(LL$9&lt;=$AH40)+(LL$9&gt;$AU40)*(LL$9&lt;=$AW40)</f>
        <v/>
      </c>
      <c r="LM40" s="439">
        <f>(LM$9&lt;=$R40)+(LM$9&gt;$AF40)*(LM$9&lt;=$AH40)+(LM$9&gt;$AU40)*(LM$9&lt;=$AW40)</f>
        <v/>
      </c>
      <c r="LN40" s="439">
        <f>(LN$9&lt;=$R40)+(LN$9&gt;$AF40)*(LN$9&lt;=$AH40)+(LN$9&gt;$AU40)*(LN$9&lt;=$AW40)</f>
        <v/>
      </c>
      <c r="LO40" s="439">
        <f>(LO$9&lt;=$R40)+(LO$9&gt;$AF40)*(LO$9&lt;=$AH40)+(LO$9&gt;$AU40)*(LO$9&lt;=$AW40)</f>
        <v/>
      </c>
      <c r="LP40" s="439">
        <f>(LP$9&lt;=$R40)+(LP$9&gt;$AF40)*(LP$9&lt;=$AH40)+(LP$9&gt;$AU40)*(LP$9&lt;=$AW40)</f>
        <v/>
      </c>
      <c r="LQ40" s="439">
        <f>(LQ$9&lt;=$R40)+(LQ$9&gt;$AF40)*(LQ$9&lt;=$AH40)+(LQ$9&gt;$AU40)*(LQ$9&lt;=$AW40)</f>
        <v/>
      </c>
      <c r="LR40" s="439">
        <f>(LR$9&lt;=$R40)+(LR$9&gt;$AF40)*(LR$9&lt;=$AH40)+(LR$9&gt;$AU40)*(LR$9&lt;=$AW40)</f>
        <v/>
      </c>
      <c r="LS40" s="439">
        <f>(LS$9&lt;=$R40)+(LS$9&gt;$AF40)*(LS$9&lt;=$AH40)+(LS$9&gt;$AU40)*(LS$9&lt;=$AW40)</f>
        <v/>
      </c>
      <c r="LT40" s="439">
        <f>(LT$9&lt;=$R40)+(LT$9&gt;$AF40)*(LT$9&lt;=$AH40)+(LT$9&gt;$AU40)*(LT$9&lt;=$AW40)</f>
        <v/>
      </c>
      <c r="LU40" s="439">
        <f>(LU$9&lt;=$R40)+(LU$9&gt;$AF40)*(LU$9&lt;=$AH40)+(LU$9&gt;$AU40)*(LU$9&lt;=$AW40)</f>
        <v/>
      </c>
      <c r="LV40" s="439">
        <f>(LV$9&lt;=$R40)+(LV$9&gt;$AF40)*(LV$9&lt;=$AH40)+(LV$9&gt;$AU40)*(LV$9&lt;=$AW40)</f>
        <v/>
      </c>
      <c r="LW40" s="439">
        <f>(LW$9&lt;=$R40)+(LW$9&gt;$AF40)*(LW$9&lt;=$AH40)+(LW$9&gt;$AU40)*(LW$9&lt;=$AW40)</f>
        <v/>
      </c>
      <c r="LX40" s="439">
        <f>(LX$9&lt;=$R40)+(LX$9&gt;$AF40)*(LX$9&lt;=$AH40)+(LX$9&gt;$AU40)*(LX$9&lt;=$AW40)</f>
        <v/>
      </c>
      <c r="LY40" s="439">
        <f>(LY$9&lt;=$R40)+(LY$9&gt;$AF40)*(LY$9&lt;=$AH40)+(LY$9&gt;$AU40)*(LY$9&lt;=$AW40)</f>
        <v/>
      </c>
      <c r="LZ40" s="439">
        <f>(LZ$9&lt;=$R40)+(LZ$9&gt;$AF40)*(LZ$9&lt;=$AH40)+(LZ$9&gt;$AU40)*(LZ$9&lt;=$AW40)</f>
        <v/>
      </c>
      <c r="MA40" s="439">
        <f>(MA$9&lt;=$R40)+(MA$9&gt;$AF40)*(MA$9&lt;=$AH40)+(MA$9&gt;$AU40)*(MA$9&lt;=$AW40)</f>
        <v/>
      </c>
      <c r="MB40" s="439">
        <f>(MB$9&lt;=$R40)+(MB$9&gt;$AF40)*(MB$9&lt;=$AH40)+(MB$9&gt;$AU40)*(MB$9&lt;=$AW40)</f>
        <v/>
      </c>
      <c r="MC40" s="439">
        <f>(MC$9&lt;=$R40)+(MC$9&gt;$AF40)*(MC$9&lt;=$AH40)+(MC$9&gt;$AU40)*(MC$9&lt;=$AW40)</f>
        <v/>
      </c>
      <c r="MD40" s="439">
        <f>(MD$9&lt;=$R40)+(MD$9&gt;$AF40)*(MD$9&lt;=$AH40)+(MD$9&gt;$AU40)*(MD$9&lt;=$AW40)</f>
        <v/>
      </c>
      <c r="ME40" s="439">
        <f>(ME$9&lt;=$R40)+(ME$9&gt;$AF40)*(ME$9&lt;=$AH40)+(ME$9&gt;$AU40)*(ME$9&lt;=$AW40)</f>
        <v/>
      </c>
      <c r="MF40" s="439">
        <f>(MF$9&lt;=$R40)+(MF$9&gt;$AF40)*(MF$9&lt;=$AH40)+(MF$9&gt;$AU40)*(MF$9&lt;=$AW40)</f>
        <v/>
      </c>
      <c r="MG40" s="439">
        <f>(MG$9&lt;=$R40)+(MG$9&gt;$AF40)*(MG$9&lt;=$AH40)+(MG$9&gt;$AU40)*(MG$9&lt;=$AW40)</f>
        <v/>
      </c>
      <c r="MH40" s="439">
        <f>(MH$9&lt;=$R40)+(MH$9&gt;$AF40)*(MH$9&lt;=$AH40)+(MH$9&gt;$AU40)*(MH$9&lt;=$AW40)</f>
        <v/>
      </c>
      <c r="MI40" s="439">
        <f>(MI$9&lt;=$R40)+(MI$9&gt;$AF40)*(MI$9&lt;=$AH40)+(MI$9&gt;$AU40)*(MI$9&lt;=$AW40)</f>
        <v/>
      </c>
      <c r="MJ40" s="439">
        <f>(MJ$9&lt;=$R40)+(MJ$9&gt;$AF40)*(MJ$9&lt;=$AH40)+(MJ$9&gt;$AU40)*(MJ$9&lt;=$AW40)</f>
        <v/>
      </c>
      <c r="MK40" s="439">
        <f>(MK$9&lt;=$R40)+(MK$9&gt;$AF40)*(MK$9&lt;=$AH40)+(MK$9&gt;$AU40)*(MK$9&lt;=$AW40)</f>
        <v/>
      </c>
      <c r="ML40" s="439">
        <f>(ML$9&lt;=$R40)+(ML$9&gt;$AF40)*(ML$9&lt;=$AH40)+(ML$9&gt;$AU40)*(ML$9&lt;=$AW40)</f>
        <v/>
      </c>
      <c r="MM40" s="439">
        <f>(MM$9&lt;=$R40)+(MM$9&gt;$AF40)*(MM$9&lt;=$AH40)+(MM$9&gt;$AU40)*(MM$9&lt;=$AW40)</f>
        <v/>
      </c>
      <c r="MN40" s="439">
        <f>(MN$9&lt;=$R40)+(MN$9&gt;$AF40)*(MN$9&lt;=$AH40)+(MN$9&gt;$AU40)*(MN$9&lt;=$AW40)</f>
        <v/>
      </c>
      <c r="MO40" s="439">
        <f>(MO$9&lt;=$R40)+(MO$9&gt;$AF40)*(MO$9&lt;=$AH40)+(MO$9&gt;$AU40)*(MO$9&lt;=$AW40)</f>
        <v/>
      </c>
      <c r="MP40" s="439">
        <f>(MP$9&lt;=$R40)+(MP$9&gt;$AF40)*(MP$9&lt;=$AH40)+(MP$9&gt;$AU40)*(MP$9&lt;=$AW40)</f>
        <v/>
      </c>
      <c r="MQ40" s="439">
        <f>(MQ$9&lt;=$R40)+(MQ$9&gt;$AF40)*(MQ$9&lt;=$AH40)+(MQ$9&gt;$AU40)*(MQ$9&lt;=$AW40)</f>
        <v/>
      </c>
      <c r="MR40" s="439">
        <f>(MR$9&lt;=$R40)+(MR$9&gt;$AF40)*(MR$9&lt;=$AH40)+(MR$9&gt;$AU40)*(MR$9&lt;=$AW40)</f>
        <v/>
      </c>
      <c r="MS40" s="439">
        <f>(MS$9&lt;=$R40)+(MS$9&gt;$AF40)*(MS$9&lt;=$AH40)+(MS$9&gt;$AU40)*(MS$9&lt;=$AW40)</f>
        <v/>
      </c>
      <c r="MT40" s="439">
        <f>(MT$9&lt;=$R40)+(MT$9&gt;$AF40)*(MT$9&lt;=$AH40)+(MT$9&gt;$AU40)*(MT$9&lt;=$AW40)</f>
        <v/>
      </c>
      <c r="MU40" s="439">
        <f>(MU$9&lt;=$R40)+(MU$9&gt;$AF40)*(MU$9&lt;=$AH40)+(MU$9&gt;$AU40)*(MU$9&lt;=$AW40)</f>
        <v/>
      </c>
      <c r="MV40" s="439">
        <f>(MV$9&lt;=$R40)+(MV$9&gt;$AF40)*(MV$9&lt;=$AH40)+(MV$9&gt;$AU40)*(MV$9&lt;=$AW40)</f>
        <v/>
      </c>
      <c r="MW40" s="439">
        <f>(MW$9&lt;=$R40)+(MW$9&gt;$AF40)*(MW$9&lt;=$AH40)+(MW$9&gt;$AU40)*(MW$9&lt;=$AW40)</f>
        <v/>
      </c>
      <c r="MX40" s="439">
        <f>(MX$9&lt;=$R40)+(MX$9&gt;$AF40)*(MX$9&lt;=$AH40)+(MX$9&gt;$AU40)*(MX$9&lt;=$AW40)</f>
        <v/>
      </c>
      <c r="MY40" s="439">
        <f>(MY$9&lt;=$R40)+(MY$9&gt;$AF40)*(MY$9&lt;=$AH40)+(MY$9&gt;$AU40)*(MY$9&lt;=$AW40)</f>
        <v/>
      </c>
      <c r="MZ40" s="439">
        <f>(MZ$9&lt;=$R40)+(MZ$9&gt;$AF40)*(MZ$9&lt;=$AH40)+(MZ$9&gt;$AU40)*(MZ$9&lt;=$AW40)</f>
        <v/>
      </c>
      <c r="NA40" s="439">
        <f>(NA$9&lt;=$R40)+(NA$9&gt;$AF40)*(NA$9&lt;=$AH40)+(NA$9&gt;$AU40)*(NA$9&lt;=$AW40)</f>
        <v/>
      </c>
      <c r="NB40" s="439">
        <f>(NB$9&lt;=$R40)+(NB$9&gt;$AF40)*(NB$9&lt;=$AH40)+(NB$9&gt;$AU40)*(NB$9&lt;=$AW40)</f>
        <v/>
      </c>
      <c r="NC40" s="439">
        <f>(NC$9&lt;=$R40)+(NC$9&gt;$AF40)*(NC$9&lt;=$AH40)+(NC$9&gt;$AU40)*(NC$9&lt;=$AW40)</f>
        <v/>
      </c>
      <c r="ND40" s="439">
        <f>(ND$9&lt;=$R40)+(ND$9&gt;$AF40)*(ND$9&lt;=$AH40)+(ND$9&gt;$AU40)*(ND$9&lt;=$AW40)</f>
        <v/>
      </c>
      <c r="NE40" s="439">
        <f>(NE$9&lt;=$R40)+(NE$9&gt;$AF40)*(NE$9&lt;=$AH40)+(NE$9&gt;$AU40)*(NE$9&lt;=$AW40)</f>
        <v/>
      </c>
      <c r="NF40" s="439">
        <f>(NF$9&lt;=$R40)+(NF$9&gt;$AF40)*(NF$9&lt;=$AH40)+(NF$9&gt;$AU40)*(NF$9&lt;=$AW40)</f>
        <v/>
      </c>
      <c r="NG40" s="439">
        <f>(NG$9&lt;=$R40)+(NG$9&gt;$AF40)*(NG$9&lt;=$AH40)+(NG$9&gt;$AU40)*(NG$9&lt;=$AW40)</f>
        <v/>
      </c>
      <c r="NH40" s="439">
        <f>(NH$9&lt;=$R40)+(NH$9&gt;$AF40)*(NH$9&lt;=$AH40)+(NH$9&gt;$AU40)*(NH$9&lt;=$AW40)</f>
        <v/>
      </c>
      <c r="NI40" s="439">
        <f>(NI$9&lt;=$R40)+(NI$9&gt;$AF40)*(NI$9&lt;=$AH40)+(NI$9&gt;$AU40)*(NI$9&lt;=$AW40)</f>
        <v/>
      </c>
      <c r="NJ40" s="439">
        <f>(NJ$9&lt;=$R40)+(NJ$9&gt;$AF40)*(NJ$9&lt;=$AH40)+(NJ$9&gt;$AU40)*(NJ$9&lt;=$AW40)</f>
        <v/>
      </c>
      <c r="NK40" s="439">
        <f>(NK$9&lt;=$R40)+(NK$9&gt;$AF40)*(NK$9&lt;=$AH40)+(NK$9&gt;$AU40)*(NK$9&lt;=$AW40)</f>
        <v/>
      </c>
      <c r="NL40" s="439">
        <f>(NL$9&lt;=$R40)+(NL$9&gt;$AF40)*(NL$9&lt;=$AH40)+(NL$9&gt;$AU40)*(NL$9&lt;=$AW40)</f>
        <v/>
      </c>
      <c r="NM40" s="439">
        <f>(NM$9&lt;=$R40)+(NM$9&gt;$AF40)*(NM$9&lt;=$AH40)+(NM$9&gt;$AU40)*(NM$9&lt;=$AW40)</f>
        <v/>
      </c>
      <c r="NN40" s="439">
        <f>(NN$9&lt;=$R40)+(NN$9&gt;$AF40)*(NN$9&lt;=$AH40)+(NN$9&gt;$AU40)*(NN$9&lt;=$AW40)</f>
        <v/>
      </c>
      <c r="NO40" s="439">
        <f>(NO$9&lt;=$R40)+(NO$9&gt;$AF40)*(NO$9&lt;=$AH40)+(NO$9&gt;$AU40)*(NO$9&lt;=$AW40)</f>
        <v/>
      </c>
      <c r="NP40" s="439">
        <f>(NP$9&lt;=$R40)+(NP$9&gt;$AF40)*(NP$9&lt;=$AH40)+(NP$9&gt;$AU40)*(NP$9&lt;=$AW40)</f>
        <v/>
      </c>
      <c r="NQ40" s="439">
        <f>(NQ$9&lt;=$R40)+(NQ$9&gt;$AF40)*(NQ$9&lt;=$AH40)+(NQ$9&gt;$AU40)*(NQ$9&lt;=$AW40)</f>
        <v/>
      </c>
      <c r="NR40" s="439">
        <f>(NR$9&lt;=$R40)+(NR$9&gt;$AF40)*(NR$9&lt;=$AH40)+(NR$9&gt;$AU40)*(NR$9&lt;=$AW40)</f>
        <v/>
      </c>
      <c r="NS40" s="439">
        <f>(NS$9&lt;=$R40)+(NS$9&gt;$AF40)*(NS$9&lt;=$AH40)+(NS$9&gt;$AU40)*(NS$9&lt;=$AW40)</f>
        <v/>
      </c>
      <c r="NT40" s="439">
        <f>(NT$9&lt;=$R40)+(NT$9&gt;$AF40)*(NT$9&lt;=$AH40)+(NT$9&gt;$AU40)*(NT$9&lt;=$AW40)</f>
        <v/>
      </c>
      <c r="NU40" s="439">
        <f>(NU$9&lt;=$R40)+(NU$9&gt;$AF40)*(NU$9&lt;=$AH40)+(NU$9&gt;$AU40)*(NU$9&lt;=$AW40)</f>
        <v/>
      </c>
      <c r="NW40" s="428" t="n"/>
      <c r="NX40" s="428">
        <f>(NX$9&gt;$Q40)*(NX$9&lt;=$R40)*$O40*$L40</f>
        <v/>
      </c>
      <c r="NY40" s="428">
        <f>(NY$9&gt;$Q40)*(NY$9&lt;=$R40)*$O40*$L40</f>
        <v/>
      </c>
      <c r="NZ40" s="428">
        <f>(NZ$9&gt;$Q40)*(NZ$9&lt;=$R40)*$O40*$L40</f>
        <v/>
      </c>
      <c r="OA40" s="428">
        <f>(OA$9&gt;$Q40)*(OA$9&lt;=$R40)*$O40*$L40</f>
        <v/>
      </c>
      <c r="OB40" s="428">
        <f>(OB$9&gt;$Q40)*(OB$9&lt;=$R40)*$O40*$L40</f>
        <v/>
      </c>
      <c r="OC40" s="428">
        <f>(OC$9&gt;$Q40)*(OC$9&lt;=$R40)*$O40*$L40</f>
        <v/>
      </c>
      <c r="OD40" s="428">
        <f>(OD$9&gt;$Q40)*(OD$9&lt;=$R40)*$O40*$L40</f>
        <v/>
      </c>
      <c r="OE40" s="428">
        <f>(OE$9&gt;$Q40)*(OE$9&lt;=$R40)*$O40*$L40</f>
        <v/>
      </c>
      <c r="OF40" s="428">
        <f>(OF$9&gt;$Q40)*(OF$9&lt;=$R40)*$O40*$L40</f>
        <v/>
      </c>
      <c r="OG40" s="428">
        <f>(OG$9&gt;$Q40)*(OG$9&lt;=$R40)*$O40*$L40</f>
        <v/>
      </c>
      <c r="OH40" s="428">
        <f>(OH$9&gt;$Q40)*(OH$9&lt;=$R40)*$O40*$L40</f>
        <v/>
      </c>
      <c r="OI40" s="428">
        <f>(OI$9&gt;$Q40)*(OI$9&lt;=$R40)*$O40*$L40</f>
        <v/>
      </c>
      <c r="OJ40" s="428">
        <f>(OJ$9&gt;$Q40)*(OJ$9&lt;=$R40)*$O40*$L40</f>
        <v/>
      </c>
      <c r="OK40" s="428">
        <f>(OK$9&gt;$Q40)*(OK$9&lt;=$R40)*$O40*$L40</f>
        <v/>
      </c>
      <c r="OL40" s="428">
        <f>(OL$9&gt;$Q40)*(OL$9&lt;=$R40)*$O40*$L40</f>
        <v/>
      </c>
      <c r="OM40" s="428">
        <f>(OM$9&gt;$Q40)*(OM$9&lt;=$R40)*$O40*$L40</f>
        <v/>
      </c>
      <c r="ON40" s="428">
        <f>(ON$9&gt;$Q40)*(ON$9&lt;=$R40)*$O40*$L40</f>
        <v/>
      </c>
      <c r="OO40" s="428">
        <f>(OO$9&gt;$Q40)*(OO$9&lt;=$R40)*$O40*$L40</f>
        <v/>
      </c>
      <c r="OP40" s="428">
        <f>(OP$9&gt;$Q40)*(OP$9&lt;=$R40)*$O40*$L40</f>
        <v/>
      </c>
      <c r="OQ40" s="428">
        <f>(OQ$9&gt;$Q40)*(OQ$9&lt;=$R40)*$O40*$L40</f>
        <v/>
      </c>
      <c r="OR40" s="428">
        <f>(OR$9&gt;$Q40)*(OR$9&lt;=$R40)*$O40*$L40</f>
        <v/>
      </c>
      <c r="OS40" s="428">
        <f>(OS$9&gt;$Q40)*(OS$9&lt;=$R40)*$O40*$L40</f>
        <v/>
      </c>
      <c r="OT40" s="428">
        <f>(OT$9&gt;$Q40)*(OT$9&lt;=$R40)*$O40*$L40</f>
        <v/>
      </c>
      <c r="OU40" s="428">
        <f>(OU$9&gt;$Q40)*(OU$9&lt;=$R40)*$O40*$L40</f>
        <v/>
      </c>
      <c r="OV40" s="428">
        <f>(OV$9&gt;$Q40)*(OV$9&lt;=$R40)*$O40*$L40</f>
        <v/>
      </c>
      <c r="OW40" s="428">
        <f>(OW$9&gt;$Q40)*(OW$9&lt;=$R40)*$O40*$L40</f>
        <v/>
      </c>
      <c r="OX40" s="428">
        <f>(OX$9&gt;$Q40)*(OX$9&lt;=$R40)*$O40*$L40</f>
        <v/>
      </c>
      <c r="OY40" s="428">
        <f>(OY$9&gt;$Q40)*(OY$9&lt;=$R40)*$O40*$L40</f>
        <v/>
      </c>
      <c r="OZ40" s="428">
        <f>(OZ$9&gt;$Q40)*(OZ$9&lt;=$R40)*$O40*$L40</f>
        <v/>
      </c>
      <c r="PA40" s="428">
        <f>(PA$9&gt;$Q40)*(PA$9&lt;=$R40)*$O40*$L40</f>
        <v/>
      </c>
      <c r="PB40" s="428">
        <f>(PB$9&gt;$Q40)*(PB$9&lt;=$R40)*$O40*$L40</f>
        <v/>
      </c>
      <c r="PC40" s="428">
        <f>(PC$9&gt;$Q40)*(PC$9&lt;=$R40)*$O40*$L40</f>
        <v/>
      </c>
      <c r="PD40" s="428">
        <f>(PD$9&gt;$Q40)*(PD$9&lt;=$R40)*$O40*$L40</f>
        <v/>
      </c>
      <c r="PE40" s="428">
        <f>(PE$9&gt;$Q40)*(PE$9&lt;=$R40)*$O40*$L40</f>
        <v/>
      </c>
      <c r="PF40" s="428">
        <f>(PF$9&gt;$Q40)*(PF$9&lt;=$R40)*$O40*$L40</f>
        <v/>
      </c>
      <c r="PG40" s="428">
        <f>(PG$9&gt;$Q40)*(PG$9&lt;=$R40)*$O40*$L40</f>
        <v/>
      </c>
      <c r="PH40" s="428">
        <f>(PH$9&gt;$Q40)*(PH$9&lt;=$R40)*$O40*$L40</f>
        <v/>
      </c>
      <c r="PI40" s="428">
        <f>(PI$9&gt;$Q40)*(PI$9&lt;=$R40)*$O40*$L40</f>
        <v/>
      </c>
      <c r="PJ40" s="428">
        <f>(PJ$9&gt;$Q40)*(PJ$9&lt;=$R40)*$O40*$L40</f>
        <v/>
      </c>
      <c r="PK40" s="428">
        <f>(PK$9&gt;$Q40)*(PK$9&lt;=$R40)*$O40*$L40</f>
        <v/>
      </c>
      <c r="PL40" s="428">
        <f>(PL$9&gt;$Q40)*(PL$9&lt;=$R40)*$O40*$L40</f>
        <v/>
      </c>
      <c r="PM40" s="428">
        <f>(PM$9&gt;$Q40)*(PM$9&lt;=$R40)*$O40*$L40</f>
        <v/>
      </c>
      <c r="PN40" s="428">
        <f>(PN$9&gt;$Q40)*(PN$9&lt;=$R40)*$O40*$L40</f>
        <v/>
      </c>
      <c r="PO40" s="428">
        <f>(PO$9&gt;$Q40)*(PO$9&lt;=$R40)*$O40*$L40</f>
        <v/>
      </c>
      <c r="PP40" s="428">
        <f>(PP$9&gt;$Q40)*(PP$9&lt;=$R40)*$O40*$L40</f>
        <v/>
      </c>
      <c r="PQ40" s="428">
        <f>(PQ$9&gt;$Q40)*(PQ$9&lt;=$R40)*$O40*$L40</f>
        <v/>
      </c>
      <c r="PR40" s="428">
        <f>(PR$9&gt;$Q40)*(PR$9&lt;=$R40)*$O40*$L40</f>
        <v/>
      </c>
      <c r="PS40" s="428">
        <f>(PS$9&gt;$Q40)*(PS$9&lt;=$R40)*$O40*$L40</f>
        <v/>
      </c>
      <c r="PT40" s="428">
        <f>(PT$9&gt;$Q40)*(PT$9&lt;=$R40)*$O40*$L40</f>
        <v/>
      </c>
      <c r="PU40" s="428">
        <f>(PU$9&gt;$Q40)*(PU$9&lt;=$R40)*$O40*$L40</f>
        <v/>
      </c>
      <c r="PV40" s="428">
        <f>(PV$9&gt;$Q40)*(PV$9&lt;=$R40)*$O40*$L40</f>
        <v/>
      </c>
      <c r="PW40" s="428">
        <f>(PW$9&gt;$Q40)*(PW$9&lt;=$R40)*$O40*$L40</f>
        <v/>
      </c>
      <c r="PX40" s="428">
        <f>(PX$9&gt;$Q40)*(PX$9&lt;=$R40)*$O40*$L40</f>
        <v/>
      </c>
      <c r="PY40" s="428">
        <f>(PY$9&gt;$Q40)*(PY$9&lt;=$R40)*$O40*$L40</f>
        <v/>
      </c>
      <c r="PZ40" s="428">
        <f>(PZ$9&gt;$Q40)*(PZ$9&lt;=$R40)*$O40*$L40</f>
        <v/>
      </c>
      <c r="QA40" s="428">
        <f>(QA$9&gt;$Q40)*(QA$9&lt;=$R40)*$O40*$L40</f>
        <v/>
      </c>
      <c r="QB40" s="428">
        <f>(QB$9&gt;$Q40)*(QB$9&lt;=$R40)*$O40*$L40</f>
        <v/>
      </c>
      <c r="QC40" s="428">
        <f>(QC$9&gt;$Q40)*(QC$9&lt;=$R40)*$O40*$L40</f>
        <v/>
      </c>
      <c r="QD40" s="428">
        <f>(QD$9&gt;$Q40)*(QD$9&lt;=$R40)*$O40*$L40</f>
        <v/>
      </c>
      <c r="QE40" s="428">
        <f>(QE$9&gt;$Q40)*(QE$9&lt;=$R40)*$O40*$L40</f>
        <v/>
      </c>
      <c r="QF40" s="428">
        <f>(QF$9&gt;$Q40)*(QF$9&lt;=$R40)*$O40*$L40</f>
        <v/>
      </c>
      <c r="QG40" s="428">
        <f>(QG$9&gt;$Q40)*(QG$9&lt;=$R40)*$O40*$L40</f>
        <v/>
      </c>
      <c r="QH40" s="428">
        <f>(QH$9&gt;$Q40)*(QH$9&lt;=$R40)*$O40*$L40</f>
        <v/>
      </c>
      <c r="QI40" s="428">
        <f>(QI$9&gt;$Q40)*(QI$9&lt;=$R40)*$O40*$L40</f>
        <v/>
      </c>
      <c r="QJ40" s="428">
        <f>(QJ$9&gt;$Q40)*(QJ$9&lt;=$R40)*$O40*$L40</f>
        <v/>
      </c>
      <c r="QK40" s="428">
        <f>(QK$9&gt;$Q40)*(QK$9&lt;=$R40)*$O40*$L40</f>
        <v/>
      </c>
      <c r="QL40" s="428">
        <f>(QL$9&gt;$Q40)*(QL$9&lt;=$R40)*$O40*$L40</f>
        <v/>
      </c>
      <c r="QM40" s="428">
        <f>(QM$9&gt;$Q40)*(QM$9&lt;=$R40)*$O40*$L40</f>
        <v/>
      </c>
      <c r="QN40" s="428">
        <f>(QN$9&gt;$Q40)*(QN$9&lt;=$R40)*$O40*$L40</f>
        <v/>
      </c>
      <c r="QO40" s="428">
        <f>(QO$9&gt;$Q40)*(QO$9&lt;=$R40)*$O40*$L40</f>
        <v/>
      </c>
      <c r="QP40" s="428">
        <f>(QP$9&gt;$Q40)*(QP$9&lt;=$R40)*$O40*$L40</f>
        <v/>
      </c>
      <c r="QQ40" s="428">
        <f>(QQ$9&gt;$Q40)*(QQ$9&lt;=$R40)*$O40*$L40</f>
        <v/>
      </c>
      <c r="QR40" s="428">
        <f>(QR$9&gt;$Q40)*(QR$9&lt;=$R40)*$O40*$L40</f>
        <v/>
      </c>
      <c r="QS40" s="428">
        <f>(QS$9&gt;$Q40)*(QS$9&lt;=$R40)*$O40*$L40</f>
        <v/>
      </c>
      <c r="QT40" s="428">
        <f>(QT$9&gt;$Q40)*(QT$9&lt;=$R40)*$O40*$L40</f>
        <v/>
      </c>
      <c r="QU40" s="428">
        <f>(QU$9&gt;$Q40)*(QU$9&lt;=$R40)*$O40*$L40</f>
        <v/>
      </c>
      <c r="QV40" s="428">
        <f>(QV$9&gt;$Q40)*(QV$9&lt;=$R40)*$O40*$L40</f>
        <v/>
      </c>
      <c r="QW40" s="428">
        <f>(QW$9&gt;$Q40)*(QW$9&lt;=$R40)*$O40*$L40</f>
        <v/>
      </c>
      <c r="QX40" s="428">
        <f>(QX$9&gt;$Q40)*(QX$9&lt;=$R40)*$O40*$L40</f>
        <v/>
      </c>
      <c r="QY40" s="428">
        <f>(QY$9&gt;$Q40)*(QY$9&lt;=$R40)*$O40*$L40</f>
        <v/>
      </c>
      <c r="QZ40" s="428">
        <f>(QZ$9&gt;$Q40)*(QZ$9&lt;=$R40)*$O40*$L40</f>
        <v/>
      </c>
      <c r="RA40" s="428">
        <f>(RA$9&gt;$Q40)*(RA$9&lt;=$R40)*$O40*$L40</f>
        <v/>
      </c>
      <c r="RB40" s="428">
        <f>(RB$9&gt;$Q40)*(RB$9&lt;=$R40)*$O40*$L40</f>
        <v/>
      </c>
      <c r="RC40" s="428">
        <f>(RC$9&gt;$Q40)*(RC$9&lt;=$R40)*$O40*$L40</f>
        <v/>
      </c>
      <c r="RD40" s="428">
        <f>(RD$9&gt;$Q40)*(RD$9&lt;=$R40)*$O40*$L40</f>
        <v/>
      </c>
      <c r="RE40" s="428">
        <f>(RE$9&gt;$Q40)*(RE$9&lt;=$R40)*$O40*$L40</f>
        <v/>
      </c>
      <c r="RF40" s="428">
        <f>(RF$9&gt;$Q40)*(RF$9&lt;=$R40)*$O40*$L40</f>
        <v/>
      </c>
      <c r="RG40" s="428">
        <f>(RG$9&gt;$Q40)*(RG$9&lt;=$R40)*$O40*$L40</f>
        <v/>
      </c>
      <c r="RH40" s="428">
        <f>(RH$9&gt;$Q40)*(RH$9&lt;=$R40)*$O40*$L40</f>
        <v/>
      </c>
      <c r="RI40" s="428">
        <f>(RI$9&gt;$Q40)*(RI$9&lt;=$R40)*$O40*$L40</f>
        <v/>
      </c>
      <c r="RJ40" s="428">
        <f>(RJ$9&gt;$Q40)*(RJ$9&lt;=$R40)*$O40*$L40</f>
        <v/>
      </c>
      <c r="RK40" s="428">
        <f>(RK$9&gt;$Q40)*(RK$9&lt;=$R40)*$O40*$L40</f>
        <v/>
      </c>
      <c r="RL40" s="428">
        <f>(RL$9&gt;$Q40)*(RL$9&lt;=$R40)*$O40*$L40</f>
        <v/>
      </c>
      <c r="RM40" s="428">
        <f>(RM$9&gt;$Q40)*(RM$9&lt;=$R40)*$O40*$L40</f>
        <v/>
      </c>
      <c r="RN40" s="428">
        <f>(RN$9&gt;$Q40)*(RN$9&lt;=$R40)*$O40*$L40</f>
        <v/>
      </c>
      <c r="RO40" s="428">
        <f>(RO$9&gt;$Q40)*(RO$9&lt;=$R40)*$O40*$L40</f>
        <v/>
      </c>
      <c r="RP40" s="428">
        <f>(RP$9&gt;$Q40)*(RP$9&lt;=$R40)*$O40*$L40</f>
        <v/>
      </c>
      <c r="RQ40" s="428">
        <f>(RQ$9&gt;$Q40)*(RQ$9&lt;=$R40)*$O40*$L40</f>
        <v/>
      </c>
      <c r="RR40" s="428">
        <f>(RR$9&gt;$Q40)*(RR$9&lt;=$R40)*$O40*$L40</f>
        <v/>
      </c>
      <c r="RS40" s="428">
        <f>(RS$9&gt;$Q40)*(RS$9&lt;=$R40)*$O40*$L40</f>
        <v/>
      </c>
      <c r="RT40" s="428">
        <f>(RT$9&gt;$Q40)*(RT$9&lt;=$R40)*$O40*$L40</f>
        <v/>
      </c>
      <c r="RU40" s="428">
        <f>(RU$9&gt;$Q40)*(RU$9&lt;=$R40)*$O40*$L40</f>
        <v/>
      </c>
      <c r="RV40" s="428">
        <f>(RV$9&gt;$Q40)*(RV$9&lt;=$R40)*$O40*$L40</f>
        <v/>
      </c>
      <c r="RW40" s="428">
        <f>(RW$9&gt;$Q40)*(RW$9&lt;=$R40)*$O40*$L40</f>
        <v/>
      </c>
      <c r="RX40" s="428">
        <f>(RX$9&gt;$Q40)*(RX$9&lt;=$R40)*$O40*$L40</f>
        <v/>
      </c>
      <c r="RY40" s="428">
        <f>(RY$9&gt;$Q40)*(RY$9&lt;=$R40)*$O40*$L40</f>
        <v/>
      </c>
      <c r="RZ40" s="428">
        <f>(RZ$9&gt;$Q40)*(RZ$9&lt;=$R40)*$O40*$L40</f>
        <v/>
      </c>
      <c r="SA40" s="428">
        <f>(SA$9&gt;$Q40)*(SA$9&lt;=$R40)*$O40*$L40</f>
        <v/>
      </c>
      <c r="SC40" s="428" t="n"/>
      <c r="SD40" s="428">
        <f>(SD$9&gt;$AF40)*(SD$9&lt;=$AH40)*$AJ40*$L40</f>
        <v/>
      </c>
      <c r="SE40" s="428">
        <f>(SE$9&gt;$AF40)*(SE$9&lt;=$AH40)*$AJ40*$L40</f>
        <v/>
      </c>
      <c r="SF40" s="428">
        <f>(SF$9&gt;$AF40)*(SF$9&lt;=$AH40)*$AJ40*$L40</f>
        <v/>
      </c>
      <c r="SG40" s="428">
        <f>(SG$9&gt;$AF40)*(SG$9&lt;=$AH40)*$AJ40*$L40</f>
        <v/>
      </c>
      <c r="SH40" s="428">
        <f>(SH$9&gt;$AF40)*(SH$9&lt;=$AH40)*$AJ40*$L40</f>
        <v/>
      </c>
      <c r="SI40" s="428">
        <f>(SI$9&gt;$AF40)*(SI$9&lt;=$AH40)*$AJ40*$L40</f>
        <v/>
      </c>
      <c r="SJ40" s="428">
        <f>(SJ$9&gt;$AF40)*(SJ$9&lt;=$AH40)*$AJ40*$L40</f>
        <v/>
      </c>
      <c r="SK40" s="428">
        <f>(SK$9&gt;$AF40)*(SK$9&lt;=$AH40)*$AJ40*$L40</f>
        <v/>
      </c>
      <c r="SL40" s="428">
        <f>(SL$9&gt;$AF40)*(SL$9&lt;=$AH40)*$AJ40*$L40</f>
        <v/>
      </c>
      <c r="SM40" s="428">
        <f>(SM$9&gt;$AF40)*(SM$9&lt;=$AH40)*$AJ40*$L40</f>
        <v/>
      </c>
      <c r="SN40" s="428">
        <f>(SN$9&gt;$AF40)*(SN$9&lt;=$AH40)*$AJ40*$L40</f>
        <v/>
      </c>
      <c r="SO40" s="428">
        <f>(SO$9&gt;$AF40)*(SO$9&lt;=$AH40)*$AJ40*$L40</f>
        <v/>
      </c>
      <c r="SP40" s="428">
        <f>(SP$9&gt;$AF40)*(SP$9&lt;=$AH40)*$AJ40*$L40</f>
        <v/>
      </c>
      <c r="SQ40" s="428">
        <f>(SQ$9&gt;$AF40)*(SQ$9&lt;=$AH40)*$AJ40*$L40</f>
        <v/>
      </c>
      <c r="SR40" s="428">
        <f>(SR$9&gt;$AF40)*(SR$9&lt;=$AH40)*$AJ40*$L40</f>
        <v/>
      </c>
      <c r="SS40" s="428">
        <f>(SS$9&gt;$AF40)*(SS$9&lt;=$AH40)*$AJ40*$L40</f>
        <v/>
      </c>
      <c r="ST40" s="428">
        <f>(ST$9&gt;$AF40)*(ST$9&lt;=$AH40)*$AJ40*$L40</f>
        <v/>
      </c>
      <c r="SU40" s="428">
        <f>(SU$9&gt;$AF40)*(SU$9&lt;=$AH40)*$AJ40*$L40</f>
        <v/>
      </c>
      <c r="SV40" s="428">
        <f>(SV$9&gt;$AF40)*(SV$9&lt;=$AH40)*$AJ40*$L40</f>
        <v/>
      </c>
      <c r="SW40" s="428">
        <f>(SW$9&gt;$AF40)*(SW$9&lt;=$AH40)*$AJ40*$L40</f>
        <v/>
      </c>
      <c r="SX40" s="428">
        <f>(SX$9&gt;$AF40)*(SX$9&lt;=$AH40)*$AJ40*$L40</f>
        <v/>
      </c>
      <c r="SY40" s="428">
        <f>(SY$9&gt;$AF40)*(SY$9&lt;=$AH40)*$AJ40*$L40</f>
        <v/>
      </c>
      <c r="SZ40" s="428">
        <f>(SZ$9&gt;$AF40)*(SZ$9&lt;=$AH40)*$AJ40*$L40</f>
        <v/>
      </c>
      <c r="TA40" s="428">
        <f>(TA$9&gt;$AF40)*(TA$9&lt;=$AH40)*$AJ40*$L40</f>
        <v/>
      </c>
      <c r="TB40" s="428">
        <f>(TB$9&gt;$AF40)*(TB$9&lt;=$AH40)*$AJ40*$L40</f>
        <v/>
      </c>
      <c r="TC40" s="428">
        <f>(TC$9&gt;$AF40)*(TC$9&lt;=$AH40)*$AJ40*$L40</f>
        <v/>
      </c>
      <c r="TD40" s="428">
        <f>(TD$9&gt;$AF40)*(TD$9&lt;=$AH40)*$AJ40*$L40</f>
        <v/>
      </c>
      <c r="TE40" s="428">
        <f>(TE$9&gt;$AF40)*(TE$9&lt;=$AH40)*$AJ40*$L40</f>
        <v/>
      </c>
      <c r="TF40" s="428">
        <f>(TF$9&gt;$AF40)*(TF$9&lt;=$AH40)*$AJ40*$L40</f>
        <v/>
      </c>
      <c r="TG40" s="428">
        <f>(TG$9&gt;$AF40)*(TG$9&lt;=$AH40)*$AJ40*$L40</f>
        <v/>
      </c>
      <c r="TH40" s="428">
        <f>(TH$9&gt;$AF40)*(TH$9&lt;=$AH40)*$AJ40*$L40</f>
        <v/>
      </c>
      <c r="TI40" s="428">
        <f>(TI$9&gt;$AF40)*(TI$9&lt;=$AH40)*$AJ40*$L40</f>
        <v/>
      </c>
      <c r="TJ40" s="428">
        <f>(TJ$9&gt;$AF40)*(TJ$9&lt;=$AH40)*$AJ40*$L40</f>
        <v/>
      </c>
      <c r="TK40" s="428">
        <f>(TK$9&gt;$AF40)*(TK$9&lt;=$AH40)*$AJ40*$L40</f>
        <v/>
      </c>
      <c r="TL40" s="428">
        <f>(TL$9&gt;$AF40)*(TL$9&lt;=$AH40)*$AJ40*$L40</f>
        <v/>
      </c>
      <c r="TM40" s="428">
        <f>(TM$9&gt;$AF40)*(TM$9&lt;=$AH40)*$AJ40*$L40</f>
        <v/>
      </c>
      <c r="TN40" s="428">
        <f>(TN$9&gt;$AF40)*(TN$9&lt;=$AH40)*$AJ40*$L40</f>
        <v/>
      </c>
      <c r="TO40" s="428">
        <f>(TO$9&gt;$AF40)*(TO$9&lt;=$AH40)*$AJ40*$L40</f>
        <v/>
      </c>
      <c r="TP40" s="428">
        <f>(TP$9&gt;$AF40)*(TP$9&lt;=$AH40)*$AJ40*$L40</f>
        <v/>
      </c>
      <c r="TQ40" s="428">
        <f>(TQ$9&gt;$AF40)*(TQ$9&lt;=$AH40)*$AJ40*$L40</f>
        <v/>
      </c>
      <c r="TR40" s="428">
        <f>(TR$9&gt;$AF40)*(TR$9&lt;=$AH40)*$AJ40*$L40</f>
        <v/>
      </c>
      <c r="TS40" s="428">
        <f>(TS$9&gt;$AF40)*(TS$9&lt;=$AH40)*$AJ40*$L40</f>
        <v/>
      </c>
      <c r="TT40" s="428">
        <f>(TT$9&gt;$AF40)*(TT$9&lt;=$AH40)*$AJ40*$L40</f>
        <v/>
      </c>
      <c r="TU40" s="428">
        <f>(TU$9&gt;$AF40)*(TU$9&lt;=$AH40)*$AJ40*$L40</f>
        <v/>
      </c>
      <c r="TV40" s="428">
        <f>(TV$9&gt;$AF40)*(TV$9&lt;=$AH40)*$AJ40*$L40</f>
        <v/>
      </c>
      <c r="TW40" s="428">
        <f>(TW$9&gt;$AF40)*(TW$9&lt;=$AH40)*$AJ40*$L40</f>
        <v/>
      </c>
      <c r="TX40" s="428">
        <f>(TX$9&gt;$AF40)*(TX$9&lt;=$AH40)*$AJ40*$L40</f>
        <v/>
      </c>
      <c r="TY40" s="428">
        <f>(TY$9&gt;$AF40)*(TY$9&lt;=$AH40)*$AJ40*$L40</f>
        <v/>
      </c>
      <c r="TZ40" s="428">
        <f>(TZ$9&gt;$AF40)*(TZ$9&lt;=$AH40)*$AJ40*$L40</f>
        <v/>
      </c>
      <c r="UA40" s="428">
        <f>(UA$9&gt;$AF40)*(UA$9&lt;=$AH40)*$AJ40*$L40</f>
        <v/>
      </c>
      <c r="UB40" s="428">
        <f>(UB$9&gt;$AF40)*(UB$9&lt;=$AH40)*$AJ40*$L40</f>
        <v/>
      </c>
      <c r="UC40" s="428">
        <f>(UC$9&gt;$AF40)*(UC$9&lt;=$AH40)*$AJ40*$L40</f>
        <v/>
      </c>
      <c r="UD40" s="428">
        <f>(UD$9&gt;$AF40)*(UD$9&lt;=$AH40)*$AJ40*$L40</f>
        <v/>
      </c>
      <c r="UE40" s="428">
        <f>(UE$9&gt;$AF40)*(UE$9&lt;=$AH40)*$AJ40*$L40</f>
        <v/>
      </c>
      <c r="UF40" s="428">
        <f>(UF$9&gt;$AF40)*(UF$9&lt;=$AH40)*$AJ40*$L40</f>
        <v/>
      </c>
      <c r="UG40" s="428">
        <f>(UG$9&gt;$AF40)*(UG$9&lt;=$AH40)*$AJ40*$L40</f>
        <v/>
      </c>
      <c r="UH40" s="428">
        <f>(UH$9&gt;$AF40)*(UH$9&lt;=$AH40)*$AJ40*$L40</f>
        <v/>
      </c>
      <c r="UI40" s="428">
        <f>(UI$9&gt;$AF40)*(UI$9&lt;=$AH40)*$AJ40*$L40</f>
        <v/>
      </c>
      <c r="UJ40" s="428">
        <f>(UJ$9&gt;$AF40)*(UJ$9&lt;=$AH40)*$AJ40*$L40</f>
        <v/>
      </c>
      <c r="UK40" s="428">
        <f>(UK$9&gt;$AF40)*(UK$9&lt;=$AH40)*$AJ40*$L40</f>
        <v/>
      </c>
      <c r="UL40" s="428">
        <f>(UL$9&gt;$AF40)*(UL$9&lt;=$AH40)*$AJ40*$L40</f>
        <v/>
      </c>
      <c r="UM40" s="428">
        <f>(UM$9&gt;$AF40)*(UM$9&lt;=$AH40)*$AJ40*$L40</f>
        <v/>
      </c>
      <c r="UN40" s="428">
        <f>(UN$9&gt;$AF40)*(UN$9&lt;=$AH40)*$AJ40*$L40</f>
        <v/>
      </c>
      <c r="UO40" s="428">
        <f>(UO$9&gt;$AF40)*(UO$9&lt;=$AH40)*$AJ40*$L40</f>
        <v/>
      </c>
      <c r="UP40" s="428">
        <f>(UP$9&gt;$AF40)*(UP$9&lt;=$AH40)*$AJ40*$L40</f>
        <v/>
      </c>
      <c r="UQ40" s="428">
        <f>(UQ$9&gt;$AF40)*(UQ$9&lt;=$AH40)*$AJ40*$L40</f>
        <v/>
      </c>
      <c r="UR40" s="428">
        <f>(UR$9&gt;$AF40)*(UR$9&lt;=$AH40)*$AJ40*$L40</f>
        <v/>
      </c>
      <c r="US40" s="428">
        <f>(US$9&gt;$AF40)*(US$9&lt;=$AH40)*$AJ40*$L40</f>
        <v/>
      </c>
      <c r="UT40" s="428">
        <f>(UT$9&gt;$AF40)*(UT$9&lt;=$AH40)*$AJ40*$L40</f>
        <v/>
      </c>
      <c r="UU40" s="428">
        <f>(UU$9&gt;$AF40)*(UU$9&lt;=$AH40)*$AJ40*$L40</f>
        <v/>
      </c>
      <c r="UV40" s="428">
        <f>(UV$9&gt;$AF40)*(UV$9&lt;=$AH40)*$AJ40*$L40</f>
        <v/>
      </c>
      <c r="UW40" s="428">
        <f>(UW$9&gt;$AF40)*(UW$9&lt;=$AH40)*$AJ40*$L40</f>
        <v/>
      </c>
      <c r="UX40" s="428">
        <f>(UX$9&gt;$AF40)*(UX$9&lt;=$AH40)*$AJ40*$L40</f>
        <v/>
      </c>
      <c r="UY40" s="428">
        <f>(UY$9&gt;$AF40)*(UY$9&lt;=$AH40)*$AJ40*$L40</f>
        <v/>
      </c>
      <c r="UZ40" s="428">
        <f>(UZ$9&gt;$AF40)*(UZ$9&lt;=$AH40)*$AJ40*$L40</f>
        <v/>
      </c>
      <c r="VA40" s="428">
        <f>(VA$9&gt;$AF40)*(VA$9&lt;=$AH40)*$AJ40*$L40</f>
        <v/>
      </c>
      <c r="VB40" s="428">
        <f>(VB$9&gt;$AF40)*(VB$9&lt;=$AH40)*$AJ40*$L40</f>
        <v/>
      </c>
      <c r="VC40" s="428">
        <f>(VC$9&gt;$AF40)*(VC$9&lt;=$AH40)*$AJ40*$L40</f>
        <v/>
      </c>
      <c r="VD40" s="428">
        <f>(VD$9&gt;$AF40)*(VD$9&lt;=$AH40)*$AJ40*$L40</f>
        <v/>
      </c>
      <c r="VE40" s="428">
        <f>(VE$9&gt;$AF40)*(VE$9&lt;=$AH40)*$AJ40*$L40</f>
        <v/>
      </c>
      <c r="VF40" s="428">
        <f>(VF$9&gt;$AF40)*(VF$9&lt;=$AH40)*$AJ40*$L40</f>
        <v/>
      </c>
      <c r="VG40" s="428">
        <f>(VG$9&gt;$AF40)*(VG$9&lt;=$AH40)*$AJ40*$L40</f>
        <v/>
      </c>
      <c r="VH40" s="428">
        <f>(VH$9&gt;$AF40)*(VH$9&lt;=$AH40)*$AJ40*$L40</f>
        <v/>
      </c>
      <c r="VI40" s="428">
        <f>(VI$9&gt;$AF40)*(VI$9&lt;=$AH40)*$AJ40*$L40</f>
        <v/>
      </c>
      <c r="VJ40" s="428">
        <f>(VJ$9&gt;$AF40)*(VJ$9&lt;=$AH40)*$AJ40*$L40</f>
        <v/>
      </c>
      <c r="VK40" s="428">
        <f>(VK$9&gt;$AF40)*(VK$9&lt;=$AH40)*$AJ40*$L40</f>
        <v/>
      </c>
      <c r="VL40" s="428">
        <f>(VL$9&gt;$AF40)*(VL$9&lt;=$AH40)*$AJ40*$L40</f>
        <v/>
      </c>
      <c r="VM40" s="428">
        <f>(VM$9&gt;$AF40)*(VM$9&lt;=$AH40)*$AJ40*$L40</f>
        <v/>
      </c>
      <c r="VN40" s="428">
        <f>(VN$9&gt;$AF40)*(VN$9&lt;=$AH40)*$AJ40*$L40</f>
        <v/>
      </c>
      <c r="VO40" s="428">
        <f>(VO$9&gt;$AF40)*(VO$9&lt;=$AH40)*$AJ40*$L40</f>
        <v/>
      </c>
      <c r="VP40" s="428">
        <f>(VP$9&gt;$AF40)*(VP$9&lt;=$AH40)*$AJ40*$L40</f>
        <v/>
      </c>
      <c r="VQ40" s="428">
        <f>(VQ$9&gt;$AF40)*(VQ$9&lt;=$AH40)*$AJ40*$L40</f>
        <v/>
      </c>
      <c r="VR40" s="428">
        <f>(VR$9&gt;$AF40)*(VR$9&lt;=$AH40)*$AJ40*$L40</f>
        <v/>
      </c>
      <c r="VS40" s="428">
        <f>(VS$9&gt;$AF40)*(VS$9&lt;=$AH40)*$AJ40*$L40</f>
        <v/>
      </c>
      <c r="VT40" s="428">
        <f>(VT$9&gt;$AF40)*(VT$9&lt;=$AH40)*$AJ40*$L40</f>
        <v/>
      </c>
      <c r="VU40" s="428">
        <f>(VU$9&gt;$AF40)*(VU$9&lt;=$AH40)*$AJ40*$L40</f>
        <v/>
      </c>
      <c r="VV40" s="428">
        <f>(VV$9&gt;$AF40)*(VV$9&lt;=$AH40)*$AJ40*$L40</f>
        <v/>
      </c>
      <c r="VW40" s="428">
        <f>(VW$9&gt;$AF40)*(VW$9&lt;=$AH40)*$AJ40*$L40</f>
        <v/>
      </c>
      <c r="VX40" s="428">
        <f>(VX$9&gt;$AF40)*(VX$9&lt;=$AH40)*$AJ40*$L40</f>
        <v/>
      </c>
      <c r="VY40" s="428">
        <f>(VY$9&gt;$AF40)*(VY$9&lt;=$AH40)*$AJ40*$L40</f>
        <v/>
      </c>
      <c r="VZ40" s="428">
        <f>(VZ$9&gt;$AF40)*(VZ$9&lt;=$AH40)*$AJ40*$L40</f>
        <v/>
      </c>
      <c r="WA40" s="428">
        <f>(WA$9&gt;$AF40)*(WA$9&lt;=$AH40)*$AJ40*$L40</f>
        <v/>
      </c>
      <c r="WB40" s="428">
        <f>(WB$9&gt;$AF40)*(WB$9&lt;=$AH40)*$AJ40*$L40</f>
        <v/>
      </c>
      <c r="WC40" s="428">
        <f>(WC$9&gt;$AF40)*(WC$9&lt;=$AH40)*$AJ40*$L40</f>
        <v/>
      </c>
      <c r="WD40" s="428">
        <f>(WD$9&gt;$AF40)*(WD$9&lt;=$AH40)*$AJ40*$L40</f>
        <v/>
      </c>
      <c r="WE40" s="428">
        <f>(WE$9&gt;$AF40)*(WE$9&lt;=$AH40)*$AJ40*$L40</f>
        <v/>
      </c>
      <c r="WF40" s="428">
        <f>(WF$9&gt;$AF40)*(WF$9&lt;=$AH40)*$AJ40*$L40</f>
        <v/>
      </c>
      <c r="WG40" s="428">
        <f>(WG$9&gt;$AF40)*(WG$9&lt;=$AH40)*$AJ40*$L40</f>
        <v/>
      </c>
      <c r="WI40" s="428" t="n"/>
      <c r="WJ40" s="428">
        <f>(WJ$9&gt;$AU40)*$AY40*$L40</f>
        <v/>
      </c>
      <c r="WK40" s="428">
        <f>(WK$9&gt;$AU40)*$AY40*$L40</f>
        <v/>
      </c>
      <c r="WL40" s="428">
        <f>(WL$9&gt;$AU40)*$AY40*$L40</f>
        <v/>
      </c>
      <c r="WM40" s="428">
        <f>(WM$9&gt;$AU40)*$AY40*$L40</f>
        <v/>
      </c>
      <c r="WN40" s="428">
        <f>(WN$9&gt;$AU40)*$AY40*$L40</f>
        <v/>
      </c>
      <c r="WO40" s="428">
        <f>(WO$9&gt;$AU40)*$AY40*$L40</f>
        <v/>
      </c>
      <c r="WP40" s="428">
        <f>(WP$9&gt;$AU40)*$AY40*$L40</f>
        <v/>
      </c>
      <c r="WQ40" s="428">
        <f>(WQ$9&gt;$AU40)*$AY40*$L40</f>
        <v/>
      </c>
      <c r="WR40" s="428">
        <f>(WR$9&gt;$AU40)*$AY40*$L40</f>
        <v/>
      </c>
      <c r="WS40" s="428">
        <f>(WS$9&gt;$AU40)*$AY40*$L40</f>
        <v/>
      </c>
      <c r="WT40" s="428">
        <f>(WT$9&gt;$AU40)*$AY40*$L40</f>
        <v/>
      </c>
      <c r="WU40" s="428">
        <f>(WU$9&gt;$AU40)*$AY40*$L40</f>
        <v/>
      </c>
      <c r="WV40" s="428">
        <f>(WV$9&gt;$AU40)*$AY40*$L40</f>
        <v/>
      </c>
      <c r="WW40" s="428">
        <f>(WW$9&gt;$AU40)*$AY40*$L40</f>
        <v/>
      </c>
      <c r="WX40" s="428">
        <f>(WX$9&gt;$AU40)*$AY40*$L40</f>
        <v/>
      </c>
      <c r="WY40" s="428">
        <f>(WY$9&gt;$AU40)*$AY40*$L40</f>
        <v/>
      </c>
      <c r="WZ40" s="428">
        <f>(WZ$9&gt;$AU40)*$AY40*$L40</f>
        <v/>
      </c>
      <c r="XA40" s="428">
        <f>(XA$9&gt;$AU40)*$AY40*$L40</f>
        <v/>
      </c>
      <c r="XB40" s="428">
        <f>(XB$9&gt;$AU40)*$AY40*$L40</f>
        <v/>
      </c>
      <c r="XC40" s="428">
        <f>(XC$9&gt;$AU40)*$AY40*$L40</f>
        <v/>
      </c>
      <c r="XD40" s="428">
        <f>(XD$9&gt;$AU40)*$AY40*$L40</f>
        <v/>
      </c>
      <c r="XE40" s="428">
        <f>(XE$9&gt;$AU40)*$AY40*$L40</f>
        <v/>
      </c>
      <c r="XF40" s="428">
        <f>(XF$9&gt;$AU40)*$AY40*$L40</f>
        <v/>
      </c>
      <c r="XG40" s="428">
        <f>(XG$9&gt;$AU40)*$AY40*$L40</f>
        <v/>
      </c>
      <c r="XH40" s="428">
        <f>(XH$9&gt;$AU40)*$AY40*$L40</f>
        <v/>
      </c>
      <c r="XI40" s="428">
        <f>(XI$9&gt;$AU40)*$AY40*$L40</f>
        <v/>
      </c>
      <c r="XJ40" s="428">
        <f>(XJ$9&gt;$AU40)*$AY40*$L40</f>
        <v/>
      </c>
      <c r="XK40" s="428">
        <f>(XK$9&gt;$AU40)*$AY40*$L40</f>
        <v/>
      </c>
      <c r="XL40" s="428">
        <f>(XL$9&gt;$AU40)*$AY40*$L40</f>
        <v/>
      </c>
      <c r="XM40" s="428">
        <f>(XM$9&gt;$AU40)*$AY40*$L40</f>
        <v/>
      </c>
      <c r="XN40" s="428">
        <f>(XN$9&gt;$AU40)*$AY40*$L40</f>
        <v/>
      </c>
      <c r="XO40" s="428">
        <f>(XO$9&gt;$AU40)*$AY40*$L40</f>
        <v/>
      </c>
      <c r="XP40" s="428">
        <f>(XP$9&gt;$AU40)*$AY40*$L40</f>
        <v/>
      </c>
      <c r="XQ40" s="428">
        <f>(XQ$9&gt;$AU40)*$AY40*$L40</f>
        <v/>
      </c>
      <c r="XR40" s="428">
        <f>(XR$9&gt;$AU40)*$AY40*$L40</f>
        <v/>
      </c>
      <c r="XS40" s="428">
        <f>(XS$9&gt;$AU40)*$AY40*$L40</f>
        <v/>
      </c>
      <c r="XT40" s="428">
        <f>(XT$9&gt;$AU40)*$AY40*$L40</f>
        <v/>
      </c>
      <c r="XU40" s="428">
        <f>(XU$9&gt;$AU40)*$AY40*$L40</f>
        <v/>
      </c>
      <c r="XV40" s="428">
        <f>(XV$9&gt;$AU40)*$AY40*$L40</f>
        <v/>
      </c>
      <c r="XW40" s="428">
        <f>(XW$9&gt;$AU40)*$AY40*$L40</f>
        <v/>
      </c>
      <c r="XX40" s="428">
        <f>(XX$9&gt;$AU40)*$AY40*$L40</f>
        <v/>
      </c>
      <c r="XY40" s="428">
        <f>(XY$9&gt;$AU40)*$AY40*$L40</f>
        <v/>
      </c>
      <c r="XZ40" s="428">
        <f>(XZ$9&gt;$AU40)*$AY40*$L40</f>
        <v/>
      </c>
      <c r="YA40" s="428">
        <f>(YA$9&gt;$AU40)*$AY40*$L40</f>
        <v/>
      </c>
      <c r="YB40" s="428">
        <f>(YB$9&gt;$AU40)*$AY40*$L40</f>
        <v/>
      </c>
      <c r="YC40" s="428">
        <f>(YC$9&gt;$AU40)*$AY40*$L40</f>
        <v/>
      </c>
      <c r="YD40" s="428">
        <f>(YD$9&gt;$AU40)*$AY40*$L40</f>
        <v/>
      </c>
      <c r="YE40" s="428">
        <f>(YE$9&gt;$AU40)*$AY40*$L40</f>
        <v/>
      </c>
      <c r="YF40" s="428">
        <f>(YF$9&gt;$AU40)*$AY40*$L40</f>
        <v/>
      </c>
      <c r="YG40" s="428">
        <f>(YG$9&gt;$AU40)*$AY40*$L40</f>
        <v/>
      </c>
      <c r="YH40" s="428">
        <f>(YH$9&gt;$AU40)*$AY40*$L40</f>
        <v/>
      </c>
      <c r="YI40" s="428">
        <f>(YI$9&gt;$AU40)*$AY40*$L40</f>
        <v/>
      </c>
      <c r="YJ40" s="428">
        <f>(YJ$9&gt;$AU40)*$AY40*$L40</f>
        <v/>
      </c>
      <c r="YK40" s="428">
        <f>(YK$9&gt;$AU40)*$AY40*$L40</f>
        <v/>
      </c>
      <c r="YL40" s="428">
        <f>(YL$9&gt;$AU40)*$AY40*$L40</f>
        <v/>
      </c>
      <c r="YM40" s="428">
        <f>(YM$9&gt;$AU40)*$AY40*$L40</f>
        <v/>
      </c>
      <c r="YN40" s="428">
        <f>(YN$9&gt;$AU40)*$AY40*$L40</f>
        <v/>
      </c>
      <c r="YO40" s="428">
        <f>(YO$9&gt;$AU40)*$AY40*$L40</f>
        <v/>
      </c>
      <c r="YP40" s="428">
        <f>(YP$9&gt;$AU40)*$AY40*$L40</f>
        <v/>
      </c>
      <c r="YQ40" s="428">
        <f>(YQ$9&gt;$AU40)*$AY40*$L40</f>
        <v/>
      </c>
      <c r="YR40" s="428">
        <f>(YR$9&gt;$AU40)*$AY40*$L40</f>
        <v/>
      </c>
      <c r="YS40" s="428">
        <f>(YS$9&gt;$AU40)*$AY40*$L40</f>
        <v/>
      </c>
      <c r="YT40" s="428">
        <f>(YT$9&gt;$AU40)*$AY40*$L40</f>
        <v/>
      </c>
      <c r="YU40" s="428">
        <f>(YU$9&gt;$AU40)*$AY40*$L40</f>
        <v/>
      </c>
      <c r="YV40" s="428">
        <f>(YV$9&gt;$AU40)*$AY40*$L40</f>
        <v/>
      </c>
      <c r="YW40" s="428">
        <f>(YW$9&gt;$AU40)*$AY40*$L40</f>
        <v/>
      </c>
      <c r="YX40" s="428">
        <f>(YX$9&gt;$AU40)*$AY40*$L40</f>
        <v/>
      </c>
      <c r="YY40" s="428">
        <f>(YY$9&gt;$AU40)*$AY40*$L40</f>
        <v/>
      </c>
      <c r="YZ40" s="428">
        <f>(YZ$9&gt;$AU40)*$AY40*$L40</f>
        <v/>
      </c>
      <c r="ZA40" s="428">
        <f>(ZA$9&gt;$AU40)*$AY40*$L40</f>
        <v/>
      </c>
      <c r="ZB40" s="428">
        <f>(ZB$9&gt;$AU40)*$AY40*$L40</f>
        <v/>
      </c>
      <c r="ZC40" s="428">
        <f>(ZC$9&gt;$AU40)*$AY40*$L40</f>
        <v/>
      </c>
      <c r="ZD40" s="428">
        <f>(ZD$9&gt;$AU40)*$AY40*$L40</f>
        <v/>
      </c>
      <c r="ZE40" s="428">
        <f>(ZE$9&gt;$AU40)*$AY40*$L40</f>
        <v/>
      </c>
      <c r="ZF40" s="428">
        <f>(ZF$9&gt;$AU40)*$AY40*$L40</f>
        <v/>
      </c>
      <c r="ZG40" s="428">
        <f>(ZG$9&gt;$AU40)*$AY40*$L40</f>
        <v/>
      </c>
      <c r="ZH40" s="428">
        <f>(ZH$9&gt;$AU40)*$AY40*$L40</f>
        <v/>
      </c>
      <c r="ZI40" s="428">
        <f>(ZI$9&gt;$AU40)*$AY40*$L40</f>
        <v/>
      </c>
      <c r="ZJ40" s="428">
        <f>(ZJ$9&gt;$AU40)*$AY40*$L40</f>
        <v/>
      </c>
      <c r="ZK40" s="428">
        <f>(ZK$9&gt;$AU40)*$AY40*$L40</f>
        <v/>
      </c>
      <c r="ZL40" s="428">
        <f>(ZL$9&gt;$AU40)*$AY40*$L40</f>
        <v/>
      </c>
      <c r="ZM40" s="428">
        <f>(ZM$9&gt;$AU40)*$AY40*$L40</f>
        <v/>
      </c>
      <c r="ZN40" s="428">
        <f>(ZN$9&gt;$AU40)*$AY40*$L40</f>
        <v/>
      </c>
      <c r="ZO40" s="428">
        <f>(ZO$9&gt;$AU40)*$AY40*$L40</f>
        <v/>
      </c>
      <c r="ZP40" s="428">
        <f>(ZP$9&gt;$AU40)*$AY40*$L40</f>
        <v/>
      </c>
      <c r="ZQ40" s="428">
        <f>(ZQ$9&gt;$AU40)*$AY40*$L40</f>
        <v/>
      </c>
      <c r="ZR40" s="428">
        <f>(ZR$9&gt;$AU40)*$AY40*$L40</f>
        <v/>
      </c>
      <c r="ZS40" s="428">
        <f>(ZS$9&gt;$AU40)*$AY40*$L40</f>
        <v/>
      </c>
      <c r="ZT40" s="428">
        <f>(ZT$9&gt;$AU40)*$AY40*$L40</f>
        <v/>
      </c>
      <c r="ZU40" s="428">
        <f>(ZU$9&gt;$AU40)*$AY40*$L40</f>
        <v/>
      </c>
      <c r="ZV40" s="428">
        <f>(ZV$9&gt;$AU40)*$AY40*$L40</f>
        <v/>
      </c>
      <c r="ZW40" s="428">
        <f>(ZW$9&gt;$AU40)*$AY40*$L40</f>
        <v/>
      </c>
      <c r="ZX40" s="428">
        <f>(ZX$9&gt;$AU40)*$AY40*$L40</f>
        <v/>
      </c>
      <c r="ZY40" s="428">
        <f>(ZY$9&gt;$AU40)*$AY40*$L40</f>
        <v/>
      </c>
      <c r="ZZ40" s="428">
        <f>(ZZ$9&gt;$AU40)*$AY40*$L40</f>
        <v/>
      </c>
      <c r="AAA40" s="428">
        <f>(AAA$9&gt;$AU40)*$AY40*$L40</f>
        <v/>
      </c>
      <c r="AAB40" s="428">
        <f>(AAB$9&gt;$AU40)*$AY40*$L40</f>
        <v/>
      </c>
      <c r="AAC40" s="428">
        <f>(AAC$9&gt;$AU40)*$AY40*$L40</f>
        <v/>
      </c>
      <c r="AAD40" s="428">
        <f>(AAD$9&gt;$AU40)*$AY40*$L40</f>
        <v/>
      </c>
      <c r="AAE40" s="428">
        <f>(AAE$9&gt;$AU40)*$AY40*$L40</f>
        <v/>
      </c>
      <c r="AAF40" s="428">
        <f>(AAF$9&gt;$AU40)*$AY40*$L40</f>
        <v/>
      </c>
      <c r="AAG40" s="428">
        <f>(AAG$9&gt;$AU40)*$AY40*$L40</f>
        <v/>
      </c>
      <c r="AAH40" s="428">
        <f>(AAH$9&gt;$AU40)*$AY40*$L40</f>
        <v/>
      </c>
      <c r="AAI40" s="428">
        <f>(AAI$9&gt;$AU40)*$AY40*$L40</f>
        <v/>
      </c>
      <c r="AAJ40" s="428">
        <f>(AAJ$9&gt;$AU40)*$AY40*$L40</f>
        <v/>
      </c>
      <c r="AAK40" s="428">
        <f>(AAK$9&gt;$AU40)*$AY40*$L40</f>
        <v/>
      </c>
      <c r="AAL40" s="428">
        <f>(AAL$9&gt;$AU40)*$AY40*$L40</f>
        <v/>
      </c>
      <c r="AAM40" s="428">
        <f>(AAM$9&gt;$AU40)*$AY40*$L40</f>
        <v/>
      </c>
      <c r="AAO40" s="439">
        <f>IFERROR((AAO$9=$X40)*1+(AAO$9&gt;$X40)*IF(MOD((AAO$8-'Lease Inputs'!$CN37*12),$Y40)=0,1,0)*(AAO$9&lt;=$U40),0)</f>
        <v/>
      </c>
      <c r="AAP40" s="439">
        <f>IFERROR((AAP$9=$X40)*1+(AAP$9&gt;$X40)*IF(MOD((AAP$8-'Lease Inputs'!$CN37*12),$Y40)=0,1,0)*(AAP$9&lt;=$U40),0)</f>
        <v/>
      </c>
      <c r="AAQ40" s="439">
        <f>IFERROR((AAQ$9=$X40)*1+(AAQ$9&gt;$X40)*IF(MOD((AAQ$8-'Lease Inputs'!$CN37*12),$Y40)=0,1,0)*(AAQ$9&lt;=$U40),0)</f>
        <v/>
      </c>
      <c r="AAR40" s="439">
        <f>IFERROR((AAR$9=$X40)*1+(AAR$9&gt;$X40)*IF(MOD((AAR$8-'Lease Inputs'!$CN37*12),$Y40)=0,1,0)*(AAR$9&lt;=$U40),0)</f>
        <v/>
      </c>
      <c r="AAS40" s="439">
        <f>IFERROR((AAS$9=$X40)*1+(AAS$9&gt;$X40)*IF(MOD((AAS$8-'Lease Inputs'!$CN37*12),$Y40)=0,1,0)*(AAS$9&lt;=$U40),0)</f>
        <v/>
      </c>
      <c r="AAT40" s="439">
        <f>IFERROR((AAT$9=$X40)*1+(AAT$9&gt;$X40)*IF(MOD((AAT$8-'Lease Inputs'!$CN37*12),$Y40)=0,1,0)*(AAT$9&lt;=$U40),0)</f>
        <v/>
      </c>
      <c r="AAU40" s="439">
        <f>IFERROR((AAU$9=$X40)*1+(AAU$9&gt;$X40)*IF(MOD((AAU$8-'Lease Inputs'!$CN37*12),$Y40)=0,1,0)*(AAU$9&lt;=$U40),0)</f>
        <v/>
      </c>
      <c r="AAV40" s="439">
        <f>IFERROR((AAV$9=$X40)*1+(AAV$9&gt;$X40)*IF(MOD((AAV$8-'Lease Inputs'!$CN37*12),$Y40)=0,1,0)*(AAV$9&lt;=$U40),0)</f>
        <v/>
      </c>
      <c r="AAW40" s="439">
        <f>IFERROR((AAW$9=$X40)*1+(AAW$9&gt;$X40)*IF(MOD((AAW$8-'Lease Inputs'!$CN37*12),$Y40)=0,1,0)*(AAW$9&lt;=$U40),0)</f>
        <v/>
      </c>
      <c r="AAX40" s="439">
        <f>IFERROR((AAX$9=$X40)*1+(AAX$9&gt;$X40)*IF(MOD((AAX$8-'Lease Inputs'!$CN37*12),$Y40)=0,1,0)*(AAX$9&lt;=$U40),0)</f>
        <v/>
      </c>
      <c r="AAY40" s="439">
        <f>IFERROR((AAY$9=$X40)*1+(AAY$9&gt;$X40)*IF(MOD((AAY$8-'Lease Inputs'!$CN37*12),$Y40)=0,1,0)*(AAY$9&lt;=$U40),0)</f>
        <v/>
      </c>
      <c r="AAZ40" s="439">
        <f>IFERROR((AAZ$9=$X40)*1+(AAZ$9&gt;$X40)*IF(MOD((AAZ$8-'Lease Inputs'!$CN37*12),$Y40)=0,1,0)*(AAZ$9&lt;=$U40),0)</f>
        <v/>
      </c>
      <c r="ABA40" s="439">
        <f>IFERROR((ABA$9=$X40)*1+(ABA$9&gt;$X40)*IF(MOD((ABA$8-'Lease Inputs'!$CN37*12),$Y40)=0,1,0)*(ABA$9&lt;=$U40),0)</f>
        <v/>
      </c>
      <c r="ABB40" s="439">
        <f>IFERROR((ABB$9=$X40)*1+(ABB$9&gt;$X40)*IF(MOD((ABB$8-'Lease Inputs'!$CN37*12),$Y40)=0,1,0)*(ABB$9&lt;=$U40),0)</f>
        <v/>
      </c>
      <c r="ABC40" s="439">
        <f>IFERROR((ABC$9=$X40)*1+(ABC$9&gt;$X40)*IF(MOD((ABC$8-'Lease Inputs'!$CN37*12),$Y40)=0,1,0)*(ABC$9&lt;=$U40),0)</f>
        <v/>
      </c>
      <c r="ABD40" s="439">
        <f>IFERROR((ABD$9=$X40)*1+(ABD$9&gt;$X40)*IF(MOD((ABD$8-'Lease Inputs'!$CN37*12),$Y40)=0,1,0)*(ABD$9&lt;=$U40),0)</f>
        <v/>
      </c>
      <c r="ABE40" s="439">
        <f>IFERROR((ABE$9=$X40)*1+(ABE$9&gt;$X40)*IF(MOD((ABE$8-'Lease Inputs'!$CN37*12),$Y40)=0,1,0)*(ABE$9&lt;=$U40),0)</f>
        <v/>
      </c>
      <c r="ABF40" s="439">
        <f>IFERROR((ABF$9=$X40)*1+(ABF$9&gt;$X40)*IF(MOD((ABF$8-'Lease Inputs'!$CN37*12),$Y40)=0,1,0)*(ABF$9&lt;=$U40),0)</f>
        <v/>
      </c>
      <c r="ABG40" s="439">
        <f>IFERROR((ABG$9=$X40)*1+(ABG$9&gt;$X40)*IF(MOD((ABG$8-'Lease Inputs'!$CN37*12),$Y40)=0,1,0)*(ABG$9&lt;=$U40),0)</f>
        <v/>
      </c>
      <c r="ABH40" s="439">
        <f>IFERROR((ABH$9=$X40)*1+(ABH$9&gt;$X40)*IF(MOD((ABH$8-'Lease Inputs'!$CN37*12),$Y40)=0,1,0)*(ABH$9&lt;=$U40),0)</f>
        <v/>
      </c>
      <c r="ABI40" s="439">
        <f>IFERROR((ABI$9=$X40)*1+(ABI$9&gt;$X40)*IF(MOD((ABI$8-'Lease Inputs'!$CN37*12),$Y40)=0,1,0)*(ABI$9&lt;=$U40),0)</f>
        <v/>
      </c>
      <c r="ABJ40" s="439">
        <f>IFERROR((ABJ$9=$X40)*1+(ABJ$9&gt;$X40)*IF(MOD((ABJ$8-'Lease Inputs'!$CN37*12),$Y40)=0,1,0)*(ABJ$9&lt;=$U40),0)</f>
        <v/>
      </c>
      <c r="ABK40" s="439">
        <f>IFERROR((ABK$9=$X40)*1+(ABK$9&gt;$X40)*IF(MOD((ABK$8-'Lease Inputs'!$CN37*12),$Y40)=0,1,0)*(ABK$9&lt;=$U40),0)</f>
        <v/>
      </c>
      <c r="ABL40" s="439">
        <f>IFERROR((ABL$9=$X40)*1+(ABL$9&gt;$X40)*IF(MOD((ABL$8-'Lease Inputs'!$CN37*12),$Y40)=0,1,0)*(ABL$9&lt;=$U40),0)</f>
        <v/>
      </c>
      <c r="ABM40" s="439">
        <f>IFERROR((ABM$9=$X40)*1+(ABM$9&gt;$X40)*IF(MOD((ABM$8-'Lease Inputs'!$CN37*12),$Y40)=0,1,0)*(ABM$9&lt;=$U40),0)</f>
        <v/>
      </c>
      <c r="ABN40" s="439">
        <f>IFERROR((ABN$9=$X40)*1+(ABN$9&gt;$X40)*IF(MOD((ABN$8-'Lease Inputs'!$CN37*12),$Y40)=0,1,0)*(ABN$9&lt;=$U40),0)</f>
        <v/>
      </c>
      <c r="ABO40" s="439">
        <f>IFERROR((ABO$9=$X40)*1+(ABO$9&gt;$X40)*IF(MOD((ABO$8-'Lease Inputs'!$CN37*12),$Y40)=0,1,0)*(ABO$9&lt;=$U40),0)</f>
        <v/>
      </c>
      <c r="ABP40" s="439">
        <f>IFERROR((ABP$9=$X40)*1+(ABP$9&gt;$X40)*IF(MOD((ABP$8-'Lease Inputs'!$CN37*12),$Y40)=0,1,0)*(ABP$9&lt;=$U40),0)</f>
        <v/>
      </c>
      <c r="ABQ40" s="439">
        <f>IFERROR((ABQ$9=$X40)*1+(ABQ$9&gt;$X40)*IF(MOD((ABQ$8-'Lease Inputs'!$CN37*12),$Y40)=0,1,0)*(ABQ$9&lt;=$U40),0)</f>
        <v/>
      </c>
      <c r="ABR40" s="439">
        <f>IFERROR((ABR$9=$X40)*1+(ABR$9&gt;$X40)*IF(MOD((ABR$8-'Lease Inputs'!$CN37*12),$Y40)=0,1,0)*(ABR$9&lt;=$U40),0)</f>
        <v/>
      </c>
      <c r="ABS40" s="439">
        <f>IFERROR((ABS$9=$X40)*1+(ABS$9&gt;$X40)*IF(MOD((ABS$8-'Lease Inputs'!$CN37*12),$Y40)=0,1,0)*(ABS$9&lt;=$U40),0)</f>
        <v/>
      </c>
      <c r="ABT40" s="439">
        <f>IFERROR((ABT$9=$X40)*1+(ABT$9&gt;$X40)*IF(MOD((ABT$8-'Lease Inputs'!$CN37*12),$Y40)=0,1,0)*(ABT$9&lt;=$U40),0)</f>
        <v/>
      </c>
      <c r="ABU40" s="439">
        <f>IFERROR((ABU$9=$X40)*1+(ABU$9&gt;$X40)*IF(MOD((ABU$8-'Lease Inputs'!$CN37*12),$Y40)=0,1,0)*(ABU$9&lt;=$U40),0)</f>
        <v/>
      </c>
      <c r="ABV40" s="439">
        <f>IFERROR((ABV$9=$X40)*1+(ABV$9&gt;$X40)*IF(MOD((ABV$8-'Lease Inputs'!$CN37*12),$Y40)=0,1,0)*(ABV$9&lt;=$U40),0)</f>
        <v/>
      </c>
      <c r="ABW40" s="439">
        <f>IFERROR((ABW$9=$X40)*1+(ABW$9&gt;$X40)*IF(MOD((ABW$8-'Lease Inputs'!$CN37*12),$Y40)=0,1,0)*(ABW$9&lt;=$U40),0)</f>
        <v/>
      </c>
      <c r="ABX40" s="439">
        <f>IFERROR((ABX$9=$X40)*1+(ABX$9&gt;$X40)*IF(MOD((ABX$8-'Lease Inputs'!$CN37*12),$Y40)=0,1,0)*(ABX$9&lt;=$U40),0)</f>
        <v/>
      </c>
      <c r="ABY40" s="439">
        <f>IFERROR((ABY$9=$X40)*1+(ABY$9&gt;$X40)*IF(MOD((ABY$8-'Lease Inputs'!$CN37*12),$Y40)=0,1,0)*(ABY$9&lt;=$U40),0)</f>
        <v/>
      </c>
      <c r="ABZ40" s="439">
        <f>IFERROR((ABZ$9=$X40)*1+(ABZ$9&gt;$X40)*IF(MOD((ABZ$8-'Lease Inputs'!$CN37*12),$Y40)=0,1,0)*(ABZ$9&lt;=$U40),0)</f>
        <v/>
      </c>
      <c r="ACA40" s="439">
        <f>IFERROR((ACA$9=$X40)*1+(ACA$9&gt;$X40)*IF(MOD((ACA$8-'Lease Inputs'!$CN37*12),$Y40)=0,1,0)*(ACA$9&lt;=$U40),0)</f>
        <v/>
      </c>
      <c r="ACB40" s="439">
        <f>IFERROR((ACB$9=$X40)*1+(ACB$9&gt;$X40)*IF(MOD((ACB$8-'Lease Inputs'!$CN37*12),$Y40)=0,1,0)*(ACB$9&lt;=$U40),0)</f>
        <v/>
      </c>
      <c r="ACC40" s="439">
        <f>IFERROR((ACC$9=$X40)*1+(ACC$9&gt;$X40)*IF(MOD((ACC$8-'Lease Inputs'!$CN37*12),$Y40)=0,1,0)*(ACC$9&lt;=$U40),0)</f>
        <v/>
      </c>
      <c r="ACD40" s="439">
        <f>IFERROR((ACD$9=$X40)*1+(ACD$9&gt;$X40)*IF(MOD((ACD$8-'Lease Inputs'!$CN37*12),$Y40)=0,1,0)*(ACD$9&lt;=$U40),0)</f>
        <v/>
      </c>
      <c r="ACE40" s="439">
        <f>IFERROR((ACE$9=$X40)*1+(ACE$9&gt;$X40)*IF(MOD((ACE$8-'Lease Inputs'!$CN37*12),$Y40)=0,1,0)*(ACE$9&lt;=$U40),0)</f>
        <v/>
      </c>
      <c r="ACF40" s="439">
        <f>IFERROR((ACF$9=$X40)*1+(ACF$9&gt;$X40)*IF(MOD((ACF$8-'Lease Inputs'!$CN37*12),$Y40)=0,1,0)*(ACF$9&lt;=$U40),0)</f>
        <v/>
      </c>
      <c r="ACG40" s="439">
        <f>IFERROR((ACG$9=$X40)*1+(ACG$9&gt;$X40)*IF(MOD((ACG$8-'Lease Inputs'!$CN37*12),$Y40)=0,1,0)*(ACG$9&lt;=$U40),0)</f>
        <v/>
      </c>
      <c r="ACH40" s="439">
        <f>IFERROR((ACH$9=$X40)*1+(ACH$9&gt;$X40)*IF(MOD((ACH$8-'Lease Inputs'!$CN37*12),$Y40)=0,1,0)*(ACH$9&lt;=$U40),0)</f>
        <v/>
      </c>
      <c r="ACI40" s="439">
        <f>IFERROR((ACI$9=$X40)*1+(ACI$9&gt;$X40)*IF(MOD((ACI$8-'Lease Inputs'!$CN37*12),$Y40)=0,1,0)*(ACI$9&lt;=$U40),0)</f>
        <v/>
      </c>
      <c r="ACJ40" s="439">
        <f>IFERROR((ACJ$9=$X40)*1+(ACJ$9&gt;$X40)*IF(MOD((ACJ$8-'Lease Inputs'!$CN37*12),$Y40)=0,1,0)*(ACJ$9&lt;=$U40),0)</f>
        <v/>
      </c>
      <c r="ACK40" s="439">
        <f>IFERROR((ACK$9=$X40)*1+(ACK$9&gt;$X40)*IF(MOD((ACK$8-'Lease Inputs'!$CN37*12),$Y40)=0,1,0)*(ACK$9&lt;=$U40),0)</f>
        <v/>
      </c>
      <c r="ACL40" s="439">
        <f>IFERROR((ACL$9=$X40)*1+(ACL$9&gt;$X40)*IF(MOD((ACL$8-'Lease Inputs'!$CN37*12),$Y40)=0,1,0)*(ACL$9&lt;=$U40),0)</f>
        <v/>
      </c>
      <c r="ACM40" s="439">
        <f>IFERROR((ACM$9=$X40)*1+(ACM$9&gt;$X40)*IF(MOD((ACM$8-'Lease Inputs'!$CN37*12),$Y40)=0,1,0)*(ACM$9&lt;=$U40),0)</f>
        <v/>
      </c>
      <c r="ACN40" s="439">
        <f>IFERROR((ACN$9=$X40)*1+(ACN$9&gt;$X40)*IF(MOD((ACN$8-'Lease Inputs'!$CN37*12),$Y40)=0,1,0)*(ACN$9&lt;=$U40),0)</f>
        <v/>
      </c>
      <c r="ACO40" s="439">
        <f>IFERROR((ACO$9=$X40)*1+(ACO$9&gt;$X40)*IF(MOD((ACO$8-'Lease Inputs'!$CN37*12),$Y40)=0,1,0)*(ACO$9&lt;=$U40),0)</f>
        <v/>
      </c>
      <c r="ACP40" s="439">
        <f>IFERROR((ACP$9=$X40)*1+(ACP$9&gt;$X40)*IF(MOD((ACP$8-'Lease Inputs'!$CN37*12),$Y40)=0,1,0)*(ACP$9&lt;=$U40),0)</f>
        <v/>
      </c>
      <c r="ACQ40" s="439">
        <f>IFERROR((ACQ$9=$X40)*1+(ACQ$9&gt;$X40)*IF(MOD((ACQ$8-'Lease Inputs'!$CN37*12),$Y40)=0,1,0)*(ACQ$9&lt;=$U40),0)</f>
        <v/>
      </c>
      <c r="ACR40" s="439">
        <f>IFERROR((ACR$9=$X40)*1+(ACR$9&gt;$X40)*IF(MOD((ACR$8-'Lease Inputs'!$CN37*12),$Y40)=0,1,0)*(ACR$9&lt;=$U40),0)</f>
        <v/>
      </c>
      <c r="ACS40" s="439">
        <f>IFERROR((ACS$9=$X40)*1+(ACS$9&gt;$X40)*IF(MOD((ACS$8-'Lease Inputs'!$CN37*12),$Y40)=0,1,0)*(ACS$9&lt;=$U40),0)</f>
        <v/>
      </c>
      <c r="ACT40" s="439">
        <f>IFERROR((ACT$9=$X40)*1+(ACT$9&gt;$X40)*IF(MOD((ACT$8-'Lease Inputs'!$CN37*12),$Y40)=0,1,0)*(ACT$9&lt;=$U40),0)</f>
        <v/>
      </c>
      <c r="ACU40" s="439">
        <f>IFERROR((ACU$9=$X40)*1+(ACU$9&gt;$X40)*IF(MOD((ACU$8-'Lease Inputs'!$CN37*12),$Y40)=0,1,0)*(ACU$9&lt;=$U40),0)</f>
        <v/>
      </c>
      <c r="ACV40" s="439">
        <f>IFERROR((ACV$9=$X40)*1+(ACV$9&gt;$X40)*IF(MOD((ACV$8-'Lease Inputs'!$CN37*12),$Y40)=0,1,0)*(ACV$9&lt;=$U40),0)</f>
        <v/>
      </c>
      <c r="ACW40" s="439">
        <f>IFERROR((ACW$9=$X40)*1+(ACW$9&gt;$X40)*IF(MOD((ACW$8-'Lease Inputs'!$CN37*12),$Y40)=0,1,0)*(ACW$9&lt;=$U40),0)</f>
        <v/>
      </c>
      <c r="ACX40" s="439">
        <f>IFERROR((ACX$9=$X40)*1+(ACX$9&gt;$X40)*IF(MOD((ACX$8-'Lease Inputs'!$CN37*12),$Y40)=0,1,0)*(ACX$9&lt;=$U40),0)</f>
        <v/>
      </c>
      <c r="ACY40" s="439">
        <f>IFERROR((ACY$9=$X40)*1+(ACY$9&gt;$X40)*IF(MOD((ACY$8-'Lease Inputs'!$CN37*12),$Y40)=0,1,0)*(ACY$9&lt;=$U40),0)</f>
        <v/>
      </c>
      <c r="ACZ40" s="439">
        <f>IFERROR((ACZ$9=$X40)*1+(ACZ$9&gt;$X40)*IF(MOD((ACZ$8-'Lease Inputs'!$CN37*12),$Y40)=0,1,0)*(ACZ$9&lt;=$U40),0)</f>
        <v/>
      </c>
      <c r="ADA40" s="439">
        <f>IFERROR((ADA$9=$X40)*1+(ADA$9&gt;$X40)*IF(MOD((ADA$8-'Lease Inputs'!$CN37*12),$Y40)=0,1,0)*(ADA$9&lt;=$U40),0)</f>
        <v/>
      </c>
      <c r="ADB40" s="439">
        <f>IFERROR((ADB$9=$X40)*1+(ADB$9&gt;$X40)*IF(MOD((ADB$8-'Lease Inputs'!$CN37*12),$Y40)=0,1,0)*(ADB$9&lt;=$U40),0)</f>
        <v/>
      </c>
      <c r="ADC40" s="439">
        <f>IFERROR((ADC$9=$X40)*1+(ADC$9&gt;$X40)*IF(MOD((ADC$8-'Lease Inputs'!$CN37*12),$Y40)=0,1,0)*(ADC$9&lt;=$U40),0)</f>
        <v/>
      </c>
      <c r="ADD40" s="439">
        <f>IFERROR((ADD$9=$X40)*1+(ADD$9&gt;$X40)*IF(MOD((ADD$8-'Lease Inputs'!$CN37*12),$Y40)=0,1,0)*(ADD$9&lt;=$U40),0)</f>
        <v/>
      </c>
      <c r="ADE40" s="439">
        <f>IFERROR((ADE$9=$X40)*1+(ADE$9&gt;$X40)*IF(MOD((ADE$8-'Lease Inputs'!$CN37*12),$Y40)=0,1,0)*(ADE$9&lt;=$U40),0)</f>
        <v/>
      </c>
      <c r="ADF40" s="439">
        <f>IFERROR((ADF$9=$X40)*1+(ADF$9&gt;$X40)*IF(MOD((ADF$8-'Lease Inputs'!$CN37*12),$Y40)=0,1,0)*(ADF$9&lt;=$U40),0)</f>
        <v/>
      </c>
      <c r="ADG40" s="439">
        <f>IFERROR((ADG$9=$X40)*1+(ADG$9&gt;$X40)*IF(MOD((ADG$8-'Lease Inputs'!$CN37*12),$Y40)=0,1,0)*(ADG$9&lt;=$U40),0)</f>
        <v/>
      </c>
      <c r="ADH40" s="439">
        <f>IFERROR((ADH$9=$X40)*1+(ADH$9&gt;$X40)*IF(MOD((ADH$8-'Lease Inputs'!$CN37*12),$Y40)=0,1,0)*(ADH$9&lt;=$U40),0)</f>
        <v/>
      </c>
      <c r="ADI40" s="439">
        <f>IFERROR((ADI$9=$X40)*1+(ADI$9&gt;$X40)*IF(MOD((ADI$8-'Lease Inputs'!$CN37*12),$Y40)=0,1,0)*(ADI$9&lt;=$U40),0)</f>
        <v/>
      </c>
      <c r="ADJ40" s="439">
        <f>IFERROR((ADJ$9=$X40)*1+(ADJ$9&gt;$X40)*IF(MOD((ADJ$8-'Lease Inputs'!$CN37*12),$Y40)=0,1,0)*(ADJ$9&lt;=$U40),0)</f>
        <v/>
      </c>
      <c r="ADK40" s="439">
        <f>IFERROR((ADK$9=$X40)*1+(ADK$9&gt;$X40)*IF(MOD((ADK$8-'Lease Inputs'!$CN37*12),$Y40)=0,1,0)*(ADK$9&lt;=$U40),0)</f>
        <v/>
      </c>
      <c r="ADL40" s="439">
        <f>IFERROR((ADL$9=$X40)*1+(ADL$9&gt;$X40)*IF(MOD((ADL$8-'Lease Inputs'!$CN37*12),$Y40)=0,1,0)*(ADL$9&lt;=$U40),0)</f>
        <v/>
      </c>
      <c r="ADM40" s="439">
        <f>IFERROR((ADM$9=$X40)*1+(ADM$9&gt;$X40)*IF(MOD((ADM$8-'Lease Inputs'!$CN37*12),$Y40)=0,1,0)*(ADM$9&lt;=$U40),0)</f>
        <v/>
      </c>
      <c r="ADN40" s="439">
        <f>IFERROR((ADN$9=$X40)*1+(ADN$9&gt;$X40)*IF(MOD((ADN$8-'Lease Inputs'!$CN37*12),$Y40)=0,1,0)*(ADN$9&lt;=$U40),0)</f>
        <v/>
      </c>
      <c r="ADO40" s="439">
        <f>IFERROR((ADO$9=$X40)*1+(ADO$9&gt;$X40)*IF(MOD((ADO$8-'Lease Inputs'!$CN37*12),$Y40)=0,1,0)*(ADO$9&lt;=$U40),0)</f>
        <v/>
      </c>
      <c r="ADP40" s="439">
        <f>IFERROR((ADP$9=$X40)*1+(ADP$9&gt;$X40)*IF(MOD((ADP$8-'Lease Inputs'!$CN37*12),$Y40)=0,1,0)*(ADP$9&lt;=$U40),0)</f>
        <v/>
      </c>
      <c r="ADQ40" s="439">
        <f>IFERROR((ADQ$9=$X40)*1+(ADQ$9&gt;$X40)*IF(MOD((ADQ$8-'Lease Inputs'!$CN37*12),$Y40)=0,1,0)*(ADQ$9&lt;=$U40),0)</f>
        <v/>
      </c>
      <c r="ADR40" s="439">
        <f>IFERROR((ADR$9=$X40)*1+(ADR$9&gt;$X40)*IF(MOD((ADR$8-'Lease Inputs'!$CN37*12),$Y40)=0,1,0)*(ADR$9&lt;=$U40),0)</f>
        <v/>
      </c>
      <c r="ADS40" s="439">
        <f>IFERROR((ADS$9=$X40)*1+(ADS$9&gt;$X40)*IF(MOD((ADS$8-'Lease Inputs'!$CN37*12),$Y40)=0,1,0)*(ADS$9&lt;=$U40),0)</f>
        <v/>
      </c>
      <c r="ADT40" s="439">
        <f>IFERROR((ADT$9=$X40)*1+(ADT$9&gt;$X40)*IF(MOD((ADT$8-'Lease Inputs'!$CN37*12),$Y40)=0,1,0)*(ADT$9&lt;=$U40),0)</f>
        <v/>
      </c>
      <c r="ADU40" s="439">
        <f>IFERROR((ADU$9=$X40)*1+(ADU$9&gt;$X40)*IF(MOD((ADU$8-'Lease Inputs'!$CN37*12),$Y40)=0,1,0)*(ADU$9&lt;=$U40),0)</f>
        <v/>
      </c>
      <c r="ADV40" s="439">
        <f>IFERROR((ADV$9=$X40)*1+(ADV$9&gt;$X40)*IF(MOD((ADV$8-'Lease Inputs'!$CN37*12),$Y40)=0,1,0)*(ADV$9&lt;=$U40),0)</f>
        <v/>
      </c>
      <c r="ADW40" s="439">
        <f>IFERROR((ADW$9=$X40)*1+(ADW$9&gt;$X40)*IF(MOD((ADW$8-'Lease Inputs'!$CN37*12),$Y40)=0,1,0)*(ADW$9&lt;=$U40),0)</f>
        <v/>
      </c>
      <c r="ADX40" s="439">
        <f>IFERROR((ADX$9=$X40)*1+(ADX$9&gt;$X40)*IF(MOD((ADX$8-'Lease Inputs'!$CN37*12),$Y40)=0,1,0)*(ADX$9&lt;=$U40),0)</f>
        <v/>
      </c>
      <c r="ADY40" s="439">
        <f>IFERROR((ADY$9=$X40)*1+(ADY$9&gt;$X40)*IF(MOD((ADY$8-'Lease Inputs'!$CN37*12),$Y40)=0,1,0)*(ADY$9&lt;=$U40),0)</f>
        <v/>
      </c>
      <c r="ADZ40" s="439">
        <f>IFERROR((ADZ$9=$X40)*1+(ADZ$9&gt;$X40)*IF(MOD((ADZ$8-'Lease Inputs'!$CN37*12),$Y40)=0,1,0)*(ADZ$9&lt;=$U40),0)</f>
        <v/>
      </c>
      <c r="AEA40" s="439">
        <f>IFERROR((AEA$9=$X40)*1+(AEA$9&gt;$X40)*IF(MOD((AEA$8-'Lease Inputs'!$CN37*12),$Y40)=0,1,0)*(AEA$9&lt;=$U40),0)</f>
        <v/>
      </c>
      <c r="AEB40" s="439">
        <f>IFERROR((AEB$9=$X40)*1+(AEB$9&gt;$X40)*IF(MOD((AEB$8-'Lease Inputs'!$CN37*12),$Y40)=0,1,0)*(AEB$9&lt;=$U40),0)</f>
        <v/>
      </c>
      <c r="AEC40" s="439">
        <f>IFERROR((AEC$9=$X40)*1+(AEC$9&gt;$X40)*IF(MOD((AEC$8-'Lease Inputs'!$CN37*12),$Y40)=0,1,0)*(AEC$9&lt;=$U40),0)</f>
        <v/>
      </c>
      <c r="AED40" s="439">
        <f>IFERROR((AED$9=$X40)*1+(AED$9&gt;$X40)*IF(MOD((AED$8-'Lease Inputs'!$CN37*12),$Y40)=0,1,0)*(AED$9&lt;=$U40),0)</f>
        <v/>
      </c>
      <c r="AEE40" s="439">
        <f>IFERROR((AEE$9=$X40)*1+(AEE$9&gt;$X40)*IF(MOD((AEE$8-'Lease Inputs'!$CN37*12),$Y40)=0,1,0)*(AEE$9&lt;=$U40),0)</f>
        <v/>
      </c>
      <c r="AEF40" s="439">
        <f>IFERROR((AEF$9=$X40)*1+(AEF$9&gt;$X40)*IF(MOD((AEF$8-'Lease Inputs'!$CN37*12),$Y40)=0,1,0)*(AEF$9&lt;=$U40),0)</f>
        <v/>
      </c>
      <c r="AEG40" s="439">
        <f>IFERROR((AEG$9=$X40)*1+(AEG$9&gt;$X40)*IF(MOD((AEG$8-'Lease Inputs'!$CN37*12),$Y40)=0,1,0)*(AEG$9&lt;=$U40),0)</f>
        <v/>
      </c>
      <c r="AEH40" s="439">
        <f>IFERROR((AEH$9=$X40)*1+(AEH$9&gt;$X40)*IF(MOD((AEH$8-'Lease Inputs'!$CN37*12),$Y40)=0,1,0)*(AEH$9&lt;=$U40),0)</f>
        <v/>
      </c>
      <c r="AEI40" s="439">
        <f>IFERROR((AEI$9=$X40)*1+(AEI$9&gt;$X40)*IF(MOD((AEI$8-'Lease Inputs'!$CN37*12),$Y40)=0,1,0)*(AEI$9&lt;=$U40),0)</f>
        <v/>
      </c>
      <c r="AEJ40" s="439">
        <f>IFERROR((AEJ$9=$X40)*1+(AEJ$9&gt;$X40)*IF(MOD((AEJ$8-'Lease Inputs'!$CN37*12),$Y40)=0,1,0)*(AEJ$9&lt;=$U40),0)</f>
        <v/>
      </c>
      <c r="AEK40" s="439">
        <f>IFERROR((AEK$9=$X40)*1+(AEK$9&gt;$X40)*IF(MOD((AEK$8-'Lease Inputs'!$CN37*12),$Y40)=0,1,0)*(AEK$9&lt;=$U40),0)</f>
        <v/>
      </c>
      <c r="AEL40" s="439">
        <f>IFERROR((AEL$9=$X40)*1+(AEL$9&gt;$X40)*IF(MOD((AEL$8-'Lease Inputs'!$CN37*12),$Y40)=0,1,0)*(AEL$9&lt;=$U40),0)</f>
        <v/>
      </c>
      <c r="AEM40" s="439">
        <f>IFERROR((AEM$9=$X40)*1+(AEM$9&gt;$X40)*IF(MOD((AEM$8-'Lease Inputs'!$CN37*12),$Y40)=0,1,0)*(AEM$9&lt;=$U40),0)</f>
        <v/>
      </c>
      <c r="AEN40" s="439">
        <f>IFERROR((AEN$9=$X40)*1+(AEN$9&gt;$X40)*IF(MOD((AEN$8-'Lease Inputs'!$CN37*12),$Y40)=0,1,0)*(AEN$9&lt;=$U40),0)</f>
        <v/>
      </c>
      <c r="AEO40" s="439">
        <f>IFERROR((AEO$9=$X40)*1+(AEO$9&gt;$X40)*IF(MOD((AEO$8-'Lease Inputs'!$CN37*12),$Y40)=0,1,0)*(AEO$9&lt;=$U40),0)</f>
        <v/>
      </c>
      <c r="AEP40" s="439">
        <f>IFERROR((AEP$9=$X40)*1+(AEP$9&gt;$X40)*IF(MOD((AEP$8-'Lease Inputs'!$CN37*12),$Y40)=0,1,0)*(AEP$9&lt;=$U40),0)</f>
        <v/>
      </c>
      <c r="AEQ40" s="439">
        <f>IFERROR((AEQ$9=$X40)*1+(AEQ$9&gt;$X40)*IF(MOD((AEQ$8-'Lease Inputs'!$CN37*12),$Y40)=0,1,0)*(AEQ$9&lt;=$U40),0)</f>
        <v/>
      </c>
      <c r="AER40" s="439">
        <f>IFERROR((AER$9=$X40)*1+(AER$9&gt;$X40)*IF(MOD((AER$8-'Lease Inputs'!$CN37*12),$Y40)=0,1,0)*(AER$9&lt;=$U40),0)</f>
        <v/>
      </c>
      <c r="AES40" s="439">
        <f>IFERROR((AES$9=$X40)*1+(AES$9&gt;$X40)*IF(MOD((AES$8-'Lease Inputs'!$CN37*12),$Y40)=0,1,0)*(AES$9&lt;=$U40),0)</f>
        <v/>
      </c>
      <c r="AEU40" s="440" t="n">
        <v>1</v>
      </c>
      <c r="AEV40" s="436">
        <f>(1+'Lease Inputs'!$CL37)^(AEV$8/12)</f>
        <v/>
      </c>
      <c r="AEW40" s="436">
        <f>(1+'Lease Inputs'!$CL37)^(AEW$8/12)</f>
        <v/>
      </c>
      <c r="AEX40" s="436">
        <f>(1+'Lease Inputs'!$CL37)^(AEX$8/12)</f>
        <v/>
      </c>
      <c r="AEY40" s="436">
        <f>(1+'Lease Inputs'!$CL37)^(AEY$8/12)</f>
        <v/>
      </c>
      <c r="AEZ40" s="436">
        <f>(1+'Lease Inputs'!$CL37)^(AEZ$8/12)</f>
        <v/>
      </c>
      <c r="AFA40" s="436">
        <f>(1+'Lease Inputs'!$CL37)^(AFA$8/12)</f>
        <v/>
      </c>
      <c r="AFB40" s="436">
        <f>(1+'Lease Inputs'!$CL37)^(AFB$8/12)</f>
        <v/>
      </c>
      <c r="AFC40" s="436">
        <f>(1+'Lease Inputs'!$CL37)^(AFC$8/12)</f>
        <v/>
      </c>
      <c r="AFD40" s="436">
        <f>(1+'Lease Inputs'!$CL37)^(AFD$8/12)</f>
        <v/>
      </c>
      <c r="AFE40" s="436">
        <f>(1+'Lease Inputs'!$CL37)^(AFE$8/12)</f>
        <v/>
      </c>
      <c r="AFF40" s="436">
        <f>(1+'Lease Inputs'!$CL37)^(AFF$8/12)</f>
        <v/>
      </c>
      <c r="AFG40" s="436">
        <f>(1+'Lease Inputs'!$CL37)^(AFG$8/12)</f>
        <v/>
      </c>
      <c r="AFH40" s="436">
        <f>(1+'Lease Inputs'!$CL37)^(AFH$8/12)</f>
        <v/>
      </c>
      <c r="AFI40" s="436">
        <f>(1+'Lease Inputs'!$CL37)^(AFI$8/12)</f>
        <v/>
      </c>
      <c r="AFJ40" s="436">
        <f>(1+'Lease Inputs'!$CL37)^(AFJ$8/12)</f>
        <v/>
      </c>
      <c r="AFK40" s="436">
        <f>(1+'Lease Inputs'!$CL37)^(AFK$8/12)</f>
        <v/>
      </c>
      <c r="AFL40" s="436">
        <f>(1+'Lease Inputs'!$CL37)^(AFL$8/12)</f>
        <v/>
      </c>
      <c r="AFM40" s="436">
        <f>(1+'Lease Inputs'!$CL37)^(AFM$8/12)</f>
        <v/>
      </c>
      <c r="AFN40" s="436">
        <f>(1+'Lease Inputs'!$CL37)^(AFN$8/12)</f>
        <v/>
      </c>
      <c r="AFO40" s="436">
        <f>(1+'Lease Inputs'!$CL37)^(AFO$8/12)</f>
        <v/>
      </c>
      <c r="AFP40" s="436">
        <f>(1+'Lease Inputs'!$CL37)^(AFP$8/12)</f>
        <v/>
      </c>
      <c r="AFQ40" s="436">
        <f>(1+'Lease Inputs'!$CL37)^(AFQ$8/12)</f>
        <v/>
      </c>
      <c r="AFR40" s="436">
        <f>(1+'Lease Inputs'!$CL37)^(AFR$8/12)</f>
        <v/>
      </c>
      <c r="AFS40" s="436">
        <f>(1+'Lease Inputs'!$CL37)^(AFS$8/12)</f>
        <v/>
      </c>
      <c r="AFT40" s="436">
        <f>(1+'Lease Inputs'!$CL37)^(AFT$8/12)</f>
        <v/>
      </c>
      <c r="AFU40" s="436">
        <f>(1+'Lease Inputs'!$CL37)^(AFU$8/12)</f>
        <v/>
      </c>
      <c r="AFV40" s="436">
        <f>(1+'Lease Inputs'!$CL37)^(AFV$8/12)</f>
        <v/>
      </c>
      <c r="AFW40" s="436">
        <f>(1+'Lease Inputs'!$CL37)^(AFW$8/12)</f>
        <v/>
      </c>
      <c r="AFX40" s="436">
        <f>(1+'Lease Inputs'!$CL37)^(AFX$8/12)</f>
        <v/>
      </c>
      <c r="AFY40" s="436">
        <f>(1+'Lease Inputs'!$CL37)^(AFY$8/12)</f>
        <v/>
      </c>
      <c r="AFZ40" s="436">
        <f>(1+'Lease Inputs'!$CL37)^(AFZ$8/12)</f>
        <v/>
      </c>
      <c r="AGA40" s="436">
        <f>(1+'Lease Inputs'!$CL37)^(AGA$8/12)</f>
        <v/>
      </c>
      <c r="AGB40" s="436">
        <f>(1+'Lease Inputs'!$CL37)^(AGB$8/12)</f>
        <v/>
      </c>
      <c r="AGC40" s="436">
        <f>(1+'Lease Inputs'!$CL37)^(AGC$8/12)</f>
        <v/>
      </c>
      <c r="AGD40" s="436">
        <f>(1+'Lease Inputs'!$CL37)^(AGD$8/12)</f>
        <v/>
      </c>
      <c r="AGE40" s="436">
        <f>(1+'Lease Inputs'!$CL37)^(AGE$8/12)</f>
        <v/>
      </c>
      <c r="AGF40" s="436">
        <f>(1+'Lease Inputs'!$CL37)^(AGF$8/12)</f>
        <v/>
      </c>
      <c r="AGG40" s="436">
        <f>(1+'Lease Inputs'!$CL37)^(AGG$8/12)</f>
        <v/>
      </c>
      <c r="AGH40" s="436">
        <f>(1+'Lease Inputs'!$CL37)^(AGH$8/12)</f>
        <v/>
      </c>
      <c r="AGI40" s="436">
        <f>(1+'Lease Inputs'!$CL37)^(AGI$8/12)</f>
        <v/>
      </c>
      <c r="AGJ40" s="436">
        <f>(1+'Lease Inputs'!$CL37)^(AGJ$8/12)</f>
        <v/>
      </c>
      <c r="AGK40" s="436">
        <f>(1+'Lease Inputs'!$CL37)^(AGK$8/12)</f>
        <v/>
      </c>
      <c r="AGL40" s="436">
        <f>(1+'Lease Inputs'!$CL37)^(AGL$8/12)</f>
        <v/>
      </c>
      <c r="AGM40" s="436">
        <f>(1+'Lease Inputs'!$CL37)^(AGM$8/12)</f>
        <v/>
      </c>
      <c r="AGN40" s="436">
        <f>(1+'Lease Inputs'!$CL37)^(AGN$8/12)</f>
        <v/>
      </c>
      <c r="AGO40" s="436">
        <f>(1+'Lease Inputs'!$CL37)^(AGO$8/12)</f>
        <v/>
      </c>
      <c r="AGP40" s="436">
        <f>(1+'Lease Inputs'!$CL37)^(AGP$8/12)</f>
        <v/>
      </c>
      <c r="AGQ40" s="436">
        <f>(1+'Lease Inputs'!$CL37)^(AGQ$8/12)</f>
        <v/>
      </c>
      <c r="AGR40" s="436">
        <f>(1+'Lease Inputs'!$CL37)^(AGR$8/12)</f>
        <v/>
      </c>
      <c r="AGS40" s="436">
        <f>(1+'Lease Inputs'!$CL37)^(AGS$8/12)</f>
        <v/>
      </c>
      <c r="AGT40" s="436">
        <f>(1+'Lease Inputs'!$CL37)^(AGT$8/12)</f>
        <v/>
      </c>
      <c r="AGU40" s="436">
        <f>(1+'Lease Inputs'!$CL37)^(AGU$8/12)</f>
        <v/>
      </c>
      <c r="AGV40" s="436">
        <f>(1+'Lease Inputs'!$CL37)^(AGV$8/12)</f>
        <v/>
      </c>
      <c r="AGW40" s="436">
        <f>(1+'Lease Inputs'!$CL37)^(AGW$8/12)</f>
        <v/>
      </c>
      <c r="AGX40" s="436">
        <f>(1+'Lease Inputs'!$CL37)^(AGX$8/12)</f>
        <v/>
      </c>
      <c r="AGY40" s="436">
        <f>(1+'Lease Inputs'!$CL37)^(AGY$8/12)</f>
        <v/>
      </c>
      <c r="AGZ40" s="436">
        <f>(1+'Lease Inputs'!$CL37)^(AGZ$8/12)</f>
        <v/>
      </c>
      <c r="AHA40" s="436">
        <f>(1+'Lease Inputs'!$CL37)^(AHA$8/12)</f>
        <v/>
      </c>
      <c r="AHB40" s="436">
        <f>(1+'Lease Inputs'!$CL37)^(AHB$8/12)</f>
        <v/>
      </c>
      <c r="AHC40" s="436">
        <f>(1+'Lease Inputs'!$CL37)^(AHC$8/12)</f>
        <v/>
      </c>
      <c r="AHD40" s="436">
        <f>(1+'Lease Inputs'!$CL37)^(AHD$8/12)</f>
        <v/>
      </c>
      <c r="AHE40" s="436">
        <f>(1+'Lease Inputs'!$CL37)^(AHE$8/12)</f>
        <v/>
      </c>
      <c r="AHF40" s="436">
        <f>(1+'Lease Inputs'!$CL37)^(AHF$8/12)</f>
        <v/>
      </c>
      <c r="AHG40" s="436">
        <f>(1+'Lease Inputs'!$CL37)^(AHG$8/12)</f>
        <v/>
      </c>
      <c r="AHH40" s="436">
        <f>(1+'Lease Inputs'!$CL37)^(AHH$8/12)</f>
        <v/>
      </c>
      <c r="AHI40" s="436">
        <f>(1+'Lease Inputs'!$CL37)^(AHI$8/12)</f>
        <v/>
      </c>
      <c r="AHJ40" s="436">
        <f>(1+'Lease Inputs'!$CL37)^(AHJ$8/12)</f>
        <v/>
      </c>
      <c r="AHK40" s="436">
        <f>(1+'Lease Inputs'!$CL37)^(AHK$8/12)</f>
        <v/>
      </c>
      <c r="AHL40" s="436">
        <f>(1+'Lease Inputs'!$CL37)^(AHL$8/12)</f>
        <v/>
      </c>
      <c r="AHM40" s="436">
        <f>(1+'Lease Inputs'!$CL37)^(AHM$8/12)</f>
        <v/>
      </c>
      <c r="AHN40" s="436">
        <f>(1+'Lease Inputs'!$CL37)^(AHN$8/12)</f>
        <v/>
      </c>
      <c r="AHO40" s="436">
        <f>(1+'Lease Inputs'!$CL37)^(AHO$8/12)</f>
        <v/>
      </c>
      <c r="AHP40" s="436">
        <f>(1+'Lease Inputs'!$CL37)^(AHP$8/12)</f>
        <v/>
      </c>
      <c r="AHQ40" s="436">
        <f>(1+'Lease Inputs'!$CL37)^(AHQ$8/12)</f>
        <v/>
      </c>
      <c r="AHR40" s="436">
        <f>(1+'Lease Inputs'!$CL37)^(AHR$8/12)</f>
        <v/>
      </c>
      <c r="AHS40" s="436">
        <f>(1+'Lease Inputs'!$CL37)^(AHS$8/12)</f>
        <v/>
      </c>
      <c r="AHT40" s="436">
        <f>(1+'Lease Inputs'!$CL37)^(AHT$8/12)</f>
        <v/>
      </c>
      <c r="AHU40" s="436">
        <f>(1+'Lease Inputs'!$CL37)^(AHU$8/12)</f>
        <v/>
      </c>
      <c r="AHV40" s="436">
        <f>(1+'Lease Inputs'!$CL37)^(AHV$8/12)</f>
        <v/>
      </c>
      <c r="AHW40" s="436">
        <f>(1+'Lease Inputs'!$CL37)^(AHW$8/12)</f>
        <v/>
      </c>
      <c r="AHX40" s="436">
        <f>(1+'Lease Inputs'!$CL37)^(AHX$8/12)</f>
        <v/>
      </c>
      <c r="AHY40" s="436">
        <f>(1+'Lease Inputs'!$CL37)^(AHY$8/12)</f>
        <v/>
      </c>
      <c r="AHZ40" s="436">
        <f>(1+'Lease Inputs'!$CL37)^(AHZ$8/12)</f>
        <v/>
      </c>
      <c r="AIA40" s="436">
        <f>(1+'Lease Inputs'!$CL37)^(AIA$8/12)</f>
        <v/>
      </c>
      <c r="AIB40" s="436">
        <f>(1+'Lease Inputs'!$CL37)^(AIB$8/12)</f>
        <v/>
      </c>
      <c r="AIC40" s="436">
        <f>(1+'Lease Inputs'!$CL37)^(AIC$8/12)</f>
        <v/>
      </c>
      <c r="AID40" s="436">
        <f>(1+'Lease Inputs'!$CL37)^(AID$8/12)</f>
        <v/>
      </c>
      <c r="AIE40" s="436">
        <f>(1+'Lease Inputs'!$CL37)^(AIE$8/12)</f>
        <v/>
      </c>
      <c r="AIF40" s="436">
        <f>(1+'Lease Inputs'!$CL37)^(AIF$8/12)</f>
        <v/>
      </c>
      <c r="AIG40" s="436">
        <f>(1+'Lease Inputs'!$CL37)^(AIG$8/12)</f>
        <v/>
      </c>
      <c r="AIH40" s="436">
        <f>(1+'Lease Inputs'!$CL37)^(AIH$8/12)</f>
        <v/>
      </c>
      <c r="AII40" s="436">
        <f>(1+'Lease Inputs'!$CL37)^(AII$8/12)</f>
        <v/>
      </c>
      <c r="AIJ40" s="436">
        <f>(1+'Lease Inputs'!$CL37)^(AIJ$8/12)</f>
        <v/>
      </c>
      <c r="AIK40" s="436">
        <f>(1+'Lease Inputs'!$CL37)^(AIK$8/12)</f>
        <v/>
      </c>
      <c r="AIL40" s="436">
        <f>(1+'Lease Inputs'!$CL37)^(AIL$8/12)</f>
        <v/>
      </c>
      <c r="AIM40" s="436">
        <f>(1+'Lease Inputs'!$CL37)^(AIM$8/12)</f>
        <v/>
      </c>
      <c r="AIN40" s="436">
        <f>(1+'Lease Inputs'!$CL37)^(AIN$8/12)</f>
        <v/>
      </c>
      <c r="AIO40" s="436">
        <f>(1+'Lease Inputs'!$CL37)^(AIO$8/12)</f>
        <v/>
      </c>
      <c r="AIP40" s="436">
        <f>(1+'Lease Inputs'!$CL37)^(AIP$8/12)</f>
        <v/>
      </c>
      <c r="AIQ40" s="436">
        <f>(1+'Lease Inputs'!$CL37)^(AIQ$8/12)</f>
        <v/>
      </c>
      <c r="AIR40" s="436">
        <f>(1+'Lease Inputs'!$CL37)^(AIR$8/12)</f>
        <v/>
      </c>
      <c r="AIS40" s="436">
        <f>(1+'Lease Inputs'!$CL37)^(AIS$8/12)</f>
        <v/>
      </c>
      <c r="AIT40" s="436">
        <f>(1+'Lease Inputs'!$CL37)^(AIT$8/12)</f>
        <v/>
      </c>
      <c r="AIU40" s="436">
        <f>(1+'Lease Inputs'!$CL37)^(AIU$8/12)</f>
        <v/>
      </c>
      <c r="AIV40" s="436">
        <f>(1+'Lease Inputs'!$CL37)^(AIV$8/12)</f>
        <v/>
      </c>
      <c r="AIW40" s="436">
        <f>(1+'Lease Inputs'!$CL37)^(AIW$8/12)</f>
        <v/>
      </c>
      <c r="AIX40" s="436">
        <f>(1+'Lease Inputs'!$CL37)^(AIX$8/12)</f>
        <v/>
      </c>
      <c r="AIY40" s="436">
        <f>(1+'Lease Inputs'!$CL37)^(AIY$8/12)</f>
        <v/>
      </c>
      <c r="AJA40" s="440" t="n">
        <v>1</v>
      </c>
      <c r="AJB40" s="436">
        <f>(AAP40=0)*AJA40
+(AAP40=1)*AEV40</f>
        <v/>
      </c>
      <c r="AJC40" s="436">
        <f>(AAQ40=0)*AJB40
+(AAQ40=1)*AEW40</f>
        <v/>
      </c>
      <c r="AJD40" s="436">
        <f>(AAR40=0)*AJC40
+(AAR40=1)*AEX40</f>
        <v/>
      </c>
      <c r="AJE40" s="436">
        <f>(AAS40=0)*AJD40
+(AAS40=1)*AEY40</f>
        <v/>
      </c>
      <c r="AJF40" s="436">
        <f>(AAT40=0)*AJE40
+(AAT40=1)*AEZ40</f>
        <v/>
      </c>
      <c r="AJG40" s="436">
        <f>(AAU40=0)*AJF40
+(AAU40=1)*AFA40</f>
        <v/>
      </c>
      <c r="AJH40" s="436">
        <f>(AAV40=0)*AJG40
+(AAV40=1)*AFB40</f>
        <v/>
      </c>
      <c r="AJI40" s="436">
        <f>(AAW40=0)*AJH40
+(AAW40=1)*AFC40</f>
        <v/>
      </c>
      <c r="AJJ40" s="436">
        <f>(AAX40=0)*AJI40
+(AAX40=1)*AFD40</f>
        <v/>
      </c>
      <c r="AJK40" s="436">
        <f>(AAY40=0)*AJJ40
+(AAY40=1)*AFE40</f>
        <v/>
      </c>
      <c r="AJL40" s="436">
        <f>(AAZ40=0)*AJK40
+(AAZ40=1)*AFF40</f>
        <v/>
      </c>
      <c r="AJM40" s="436">
        <f>(ABA40=0)*AJL40
+(ABA40=1)*AFG40</f>
        <v/>
      </c>
      <c r="AJN40" s="436">
        <f>(ABB40=0)*AJM40
+(ABB40=1)*AFH40</f>
        <v/>
      </c>
      <c r="AJO40" s="436">
        <f>(ABC40=0)*AJN40
+(ABC40=1)*AFI40</f>
        <v/>
      </c>
      <c r="AJP40" s="436">
        <f>(ABD40=0)*AJO40
+(ABD40=1)*AFJ40</f>
        <v/>
      </c>
      <c r="AJQ40" s="436">
        <f>(ABE40=0)*AJP40
+(ABE40=1)*AFK40</f>
        <v/>
      </c>
      <c r="AJR40" s="436">
        <f>(ABF40=0)*AJQ40
+(ABF40=1)*AFL40</f>
        <v/>
      </c>
      <c r="AJS40" s="436">
        <f>(ABG40=0)*AJR40
+(ABG40=1)*AFM40</f>
        <v/>
      </c>
      <c r="AJT40" s="436">
        <f>(ABH40=0)*AJS40
+(ABH40=1)*AFN40</f>
        <v/>
      </c>
      <c r="AJU40" s="436">
        <f>(ABI40=0)*AJT40
+(ABI40=1)*AFO40</f>
        <v/>
      </c>
      <c r="AJV40" s="436">
        <f>(ABJ40=0)*AJU40
+(ABJ40=1)*AFP40</f>
        <v/>
      </c>
      <c r="AJW40" s="436">
        <f>(ABK40=0)*AJV40
+(ABK40=1)*AFQ40</f>
        <v/>
      </c>
      <c r="AJX40" s="436">
        <f>(ABL40=0)*AJW40
+(ABL40=1)*AFR40</f>
        <v/>
      </c>
      <c r="AJY40" s="436">
        <f>(ABM40=0)*AJX40
+(ABM40=1)*AFS40</f>
        <v/>
      </c>
      <c r="AJZ40" s="436">
        <f>(ABN40=0)*AJY40
+(ABN40=1)*AFT40</f>
        <v/>
      </c>
      <c r="AKA40" s="436">
        <f>(ABO40=0)*AJZ40
+(ABO40=1)*AFU40</f>
        <v/>
      </c>
      <c r="AKB40" s="436">
        <f>(ABP40=0)*AKA40
+(ABP40=1)*AFV40</f>
        <v/>
      </c>
      <c r="AKC40" s="436">
        <f>(ABQ40=0)*AKB40
+(ABQ40=1)*AFW40</f>
        <v/>
      </c>
      <c r="AKD40" s="436">
        <f>(ABR40=0)*AKC40
+(ABR40=1)*AFX40</f>
        <v/>
      </c>
      <c r="AKE40" s="436">
        <f>(ABS40=0)*AKD40
+(ABS40=1)*AFY40</f>
        <v/>
      </c>
      <c r="AKF40" s="436">
        <f>(ABT40=0)*AKE40
+(ABT40=1)*AFZ40</f>
        <v/>
      </c>
      <c r="AKG40" s="436">
        <f>(ABU40=0)*AKF40
+(ABU40=1)*AGA40</f>
        <v/>
      </c>
      <c r="AKH40" s="436">
        <f>(ABV40=0)*AKG40
+(ABV40=1)*AGB40</f>
        <v/>
      </c>
      <c r="AKI40" s="436">
        <f>(ABW40=0)*AKH40
+(ABW40=1)*AGC40</f>
        <v/>
      </c>
      <c r="AKJ40" s="436">
        <f>(ABX40=0)*AKI40
+(ABX40=1)*AGD40</f>
        <v/>
      </c>
      <c r="AKK40" s="436">
        <f>(ABY40=0)*AKJ40
+(ABY40=1)*AGE40</f>
        <v/>
      </c>
      <c r="AKL40" s="436">
        <f>(ABZ40=0)*AKK40
+(ABZ40=1)*AGF40</f>
        <v/>
      </c>
      <c r="AKM40" s="436">
        <f>(ACA40=0)*AKL40
+(ACA40=1)*AGG40</f>
        <v/>
      </c>
      <c r="AKN40" s="436">
        <f>(ACB40=0)*AKM40
+(ACB40=1)*AGH40</f>
        <v/>
      </c>
      <c r="AKO40" s="436">
        <f>(ACC40=0)*AKN40
+(ACC40=1)*AGI40</f>
        <v/>
      </c>
      <c r="AKP40" s="436">
        <f>(ACD40=0)*AKO40
+(ACD40=1)*AGJ40</f>
        <v/>
      </c>
      <c r="AKQ40" s="436">
        <f>(ACE40=0)*AKP40
+(ACE40=1)*AGK40</f>
        <v/>
      </c>
      <c r="AKR40" s="436">
        <f>(ACF40=0)*AKQ40
+(ACF40=1)*AGL40</f>
        <v/>
      </c>
      <c r="AKS40" s="436">
        <f>(ACG40=0)*AKR40
+(ACG40=1)*AGM40</f>
        <v/>
      </c>
      <c r="AKT40" s="436">
        <f>(ACH40=0)*AKS40
+(ACH40=1)*AGN40</f>
        <v/>
      </c>
      <c r="AKU40" s="436">
        <f>(ACI40=0)*AKT40
+(ACI40=1)*AGO40</f>
        <v/>
      </c>
      <c r="AKV40" s="436">
        <f>(ACJ40=0)*AKU40
+(ACJ40=1)*AGP40</f>
        <v/>
      </c>
      <c r="AKW40" s="436">
        <f>(ACK40=0)*AKV40
+(ACK40=1)*AGQ40</f>
        <v/>
      </c>
      <c r="AKX40" s="436">
        <f>(ACL40=0)*AKW40
+(ACL40=1)*AGR40</f>
        <v/>
      </c>
      <c r="AKY40" s="436">
        <f>(ACM40=0)*AKX40
+(ACM40=1)*AGS40</f>
        <v/>
      </c>
      <c r="AKZ40" s="436">
        <f>(ACN40=0)*AKY40
+(ACN40=1)*AGT40</f>
        <v/>
      </c>
      <c r="ALA40" s="436">
        <f>(ACO40=0)*AKZ40
+(ACO40=1)*AGU40</f>
        <v/>
      </c>
      <c r="ALB40" s="436">
        <f>(ACP40=0)*ALA40
+(ACP40=1)*AGV40</f>
        <v/>
      </c>
      <c r="ALC40" s="436">
        <f>(ACQ40=0)*ALB40
+(ACQ40=1)*AGW40</f>
        <v/>
      </c>
      <c r="ALD40" s="436">
        <f>(ACR40=0)*ALC40
+(ACR40=1)*AGX40</f>
        <v/>
      </c>
      <c r="ALE40" s="436">
        <f>(ACS40=0)*ALD40
+(ACS40=1)*AGY40</f>
        <v/>
      </c>
      <c r="ALF40" s="436">
        <f>(ACT40=0)*ALE40
+(ACT40=1)*AGZ40</f>
        <v/>
      </c>
      <c r="ALG40" s="436">
        <f>(ACU40=0)*ALF40
+(ACU40=1)*AHA40</f>
        <v/>
      </c>
      <c r="ALH40" s="436">
        <f>(ACV40=0)*ALG40
+(ACV40=1)*AHB40</f>
        <v/>
      </c>
      <c r="ALI40" s="436">
        <f>(ACW40=0)*ALH40
+(ACW40=1)*AHC40</f>
        <v/>
      </c>
      <c r="ALJ40" s="436">
        <f>(ACX40=0)*ALI40
+(ACX40=1)*AHD40</f>
        <v/>
      </c>
      <c r="ALK40" s="436">
        <f>(ACY40=0)*ALJ40
+(ACY40=1)*AHE40</f>
        <v/>
      </c>
      <c r="ALL40" s="436">
        <f>(ACZ40=0)*ALK40
+(ACZ40=1)*AHF40</f>
        <v/>
      </c>
      <c r="ALM40" s="436">
        <f>(ADA40=0)*ALL40
+(ADA40=1)*AHG40</f>
        <v/>
      </c>
      <c r="ALN40" s="436">
        <f>(ADB40=0)*ALM40
+(ADB40=1)*AHH40</f>
        <v/>
      </c>
      <c r="ALO40" s="436">
        <f>(ADC40=0)*ALN40
+(ADC40=1)*AHI40</f>
        <v/>
      </c>
      <c r="ALP40" s="436">
        <f>(ADD40=0)*ALO40
+(ADD40=1)*AHJ40</f>
        <v/>
      </c>
      <c r="ALQ40" s="436">
        <f>(ADE40=0)*ALP40
+(ADE40=1)*AHK40</f>
        <v/>
      </c>
      <c r="ALR40" s="436">
        <f>(ADF40=0)*ALQ40
+(ADF40=1)*AHL40</f>
        <v/>
      </c>
      <c r="ALS40" s="436">
        <f>(ADG40=0)*ALR40
+(ADG40=1)*AHM40</f>
        <v/>
      </c>
      <c r="ALT40" s="436">
        <f>(ADH40=0)*ALS40
+(ADH40=1)*AHN40</f>
        <v/>
      </c>
      <c r="ALU40" s="436">
        <f>(ADI40=0)*ALT40
+(ADI40=1)*AHO40</f>
        <v/>
      </c>
      <c r="ALV40" s="436">
        <f>(ADJ40=0)*ALU40
+(ADJ40=1)*AHP40</f>
        <v/>
      </c>
      <c r="ALW40" s="436">
        <f>(ADK40=0)*ALV40
+(ADK40=1)*AHQ40</f>
        <v/>
      </c>
      <c r="ALX40" s="436">
        <f>(ADL40=0)*ALW40
+(ADL40=1)*AHR40</f>
        <v/>
      </c>
      <c r="ALY40" s="436">
        <f>(ADM40=0)*ALX40
+(ADM40=1)*AHS40</f>
        <v/>
      </c>
      <c r="ALZ40" s="436">
        <f>(ADN40=0)*ALY40
+(ADN40=1)*AHT40</f>
        <v/>
      </c>
      <c r="AMA40" s="436">
        <f>(ADO40=0)*ALZ40
+(ADO40=1)*AHU40</f>
        <v/>
      </c>
      <c r="AMB40" s="436">
        <f>(ADP40=0)*AMA40
+(ADP40=1)*AHV40</f>
        <v/>
      </c>
      <c r="AMC40" s="436">
        <f>(ADQ40=0)*AMB40
+(ADQ40=1)*AHW40</f>
        <v/>
      </c>
      <c r="AMD40" s="436">
        <f>(ADR40=0)*AMC40
+(ADR40=1)*AHX40</f>
        <v/>
      </c>
      <c r="AME40" s="436">
        <f>(ADS40=0)*AMD40
+(ADS40=1)*AHY40</f>
        <v/>
      </c>
      <c r="AMF40" s="436">
        <f>(ADT40=0)*AME40
+(ADT40=1)*AHZ40</f>
        <v/>
      </c>
      <c r="AMG40" s="436">
        <f>(ADU40=0)*AMF40
+(ADU40=1)*AIA40</f>
        <v/>
      </c>
      <c r="AMH40" s="436">
        <f>(ADV40=0)*AMG40
+(ADV40=1)*AIB40</f>
        <v/>
      </c>
      <c r="AMI40" s="436">
        <f>(ADW40=0)*AMH40
+(ADW40=1)*AIC40</f>
        <v/>
      </c>
      <c r="AMJ40" s="436">
        <f>(ADX40=0)*AMI40
+(ADX40=1)*AID40</f>
        <v/>
      </c>
    </row>
    <row r="41" ht="11.25" customHeight="1" s="341">
      <c r="C41" s="339">
        <f>C40+1</f>
        <v/>
      </c>
      <c r="D41" s="339">
        <f>'Rent Roll'!D37</f>
        <v/>
      </c>
      <c r="E41" s="339">
        <f>'Rent Roll'!E37</f>
        <v/>
      </c>
      <c r="F41" s="339">
        <f>'Rent Roll'!H37</f>
        <v/>
      </c>
      <c r="G41" s="426">
        <f>'Rent Roll'!I37</f>
        <v/>
      </c>
      <c r="H41" s="339">
        <f>'Rent Roll'!F37</f>
        <v/>
      </c>
      <c r="I41" s="339">
        <f>'Rent Roll'!G37</f>
        <v/>
      </c>
      <c r="J41" s="339">
        <f>'Rent Roll'!J37</f>
        <v/>
      </c>
      <c r="K41" s="339">
        <f>'Rent Roll'!K37</f>
        <v/>
      </c>
      <c r="L41" s="427">
        <f>'Rent Roll'!L37</f>
        <v/>
      </c>
      <c r="N41" s="428">
        <f>'Rent Roll'!P37</f>
        <v/>
      </c>
      <c r="O41" s="428">
        <f>N41/L41/12</f>
        <v/>
      </c>
      <c r="P41" s="429">
        <f>'Lease Inputs'!O38</f>
        <v/>
      </c>
      <c r="Q41" s="430">
        <f>'Rent Roll'!M37</f>
        <v/>
      </c>
      <c r="R41" s="430">
        <f>'Rent Roll'!O37</f>
        <v/>
      </c>
      <c r="S41" s="430">
        <f>'Rent Roll'!N37</f>
        <v/>
      </c>
      <c r="T41" s="431">
        <f>'Lease Inputs'!N38</f>
        <v/>
      </c>
      <c r="U41" s="430">
        <f>(S41&lt;&gt;0)*IF(T41=1,R41,S41)
+(S41=0)*R41</f>
        <v/>
      </c>
      <c r="V41" s="426">
        <f>'Lease Inputs'!CJ38</f>
        <v/>
      </c>
      <c r="W41" s="430">
        <f>IF('Lease Inputs'!CK38=1,"Indexation", IF('Lease Inputs'!CK38=2,"Step-Up",0))</f>
        <v/>
      </c>
      <c r="X41" s="430">
        <f>MIN(EOMONTH(Control!$J$5,'Lease Inputs'!CN38*12),U41)</f>
        <v/>
      </c>
      <c r="Y41" s="426">
        <f>'Lease Inputs'!CO38*12</f>
        <v/>
      </c>
      <c r="AA41" s="339">
        <f>(G41=0)*'Lease Inputs'!CF38
+(G41=1)*'Lease Inputs'!Q38</f>
        <v/>
      </c>
      <c r="AB41" s="339">
        <f>(G41=0)*'Lease Inputs'!CD38
+(G41=1)*'Lease Inputs'!R38</f>
        <v/>
      </c>
      <c r="AC41" s="432">
        <f>(G41=0)*'Lease Inputs'!CH38
+(G41=1)*'Lease Inputs'!U38</f>
        <v/>
      </c>
      <c r="AD41" s="433">
        <f>(G41=0)*'Lease Inputs'!CG38
+(G41=1)*'Lease Inputs'!T38</f>
        <v/>
      </c>
      <c r="AE41" s="430">
        <f>U41*(G41=0)
+Control!$J$5*(Engine!G41=1)</f>
        <v/>
      </c>
      <c r="AF41" s="430">
        <f>EOMONTH(AE41,AA41)</f>
        <v/>
      </c>
      <c r="AG41" s="339">
        <f>(G41=0)*'Lease Inputs'!CE38*12
+(G41=1)*'Lease Inputs'!S38*12</f>
        <v/>
      </c>
      <c r="AH41" s="430">
        <f>EOMONTH(AF41,AG41)</f>
        <v/>
      </c>
      <c r="AI41" s="428">
        <f>AJ41*12*$L41</f>
        <v/>
      </c>
      <c r="AJ41" s="434">
        <f>IFERROR(INDEX(FK41:JO41,MATCH(AF41,$FK$9:$JO$9,0)),0)</f>
        <v/>
      </c>
      <c r="AK41" s="426">
        <f>'Lease Inputs'!CQ38</f>
        <v/>
      </c>
      <c r="AL41" s="430">
        <f>IF('Lease Inputs'!CR38=1,"Indexation", IF('Lease Inputs'!CR38=2,"Step-Up",0))</f>
        <v/>
      </c>
      <c r="AM41" s="430">
        <f>EOMONTH(AF41,'Lease Inputs'!$CU38*12)</f>
        <v/>
      </c>
      <c r="AN41" s="426">
        <f>'Lease Inputs'!CV38*12</f>
        <v/>
      </c>
      <c r="AP41" s="426">
        <f>'Lease Inputs'!CF38</f>
        <v/>
      </c>
      <c r="AQ41" s="339">
        <f>'Lease Inputs'!CD38</f>
        <v/>
      </c>
      <c r="AR41" s="432">
        <f>'Lease Inputs'!CH38</f>
        <v/>
      </c>
      <c r="AS41" s="433">
        <f>'Lease Inputs'!CG38</f>
        <v/>
      </c>
      <c r="AT41" s="430">
        <f>AH41</f>
        <v/>
      </c>
      <c r="AU41" s="430">
        <f>EOMONTH(AT41,AP41)</f>
        <v/>
      </c>
      <c r="AV41" s="339">
        <f>'Lease Inputs'!CE38*12</f>
        <v/>
      </c>
      <c r="AW41" s="430">
        <f>EOMONTH(AU41,AV41)</f>
        <v/>
      </c>
      <c r="AX41" s="428">
        <f>AY41*12*$L41</f>
        <v/>
      </c>
      <c r="AY41" s="434">
        <f>IFERROR(INDEX(FK41:JO41,MATCH(AU41,$FK$9:$JO$9,0)),0)</f>
        <v/>
      </c>
      <c r="AZ41" s="426">
        <f>'Lease Inputs'!CQ38</f>
        <v/>
      </c>
      <c r="BA41" s="430">
        <f>IF('Lease Inputs'!CR38=1,"Indexation", IF('Lease Inputs'!CR38=2,"Step-Up",0))</f>
        <v/>
      </c>
      <c r="BB41" s="430">
        <f>EOMONTH(AU41,'Lease Inputs'!$CU38*12)</f>
        <v/>
      </c>
      <c r="BC41" s="426">
        <f>'Lease Inputs'!CV38*12</f>
        <v/>
      </c>
      <c r="BE41" s="435" t="n">
        <v>0</v>
      </c>
      <c r="BF41" s="436">
        <f>(1+INDEX('Lease Inputs'!$AQ38:$AY38,MATCH(Engine!BF$8,'Lease Inputs'!$AQ$6:$AY$6,0)))^(1/12)-1</f>
        <v/>
      </c>
      <c r="BG41" s="436">
        <f>(1+INDEX('Lease Inputs'!$AQ38:$AY38,MATCH(Engine!BG$8,'Lease Inputs'!$AQ$6:$AY$6,0)))^(1/12)-1</f>
        <v/>
      </c>
      <c r="BH41" s="436">
        <f>(1+INDEX('Lease Inputs'!$AQ38:$AY38,MATCH(Engine!BH$8,'Lease Inputs'!$AQ$6:$AY$6,0)))^(1/12)-1</f>
        <v/>
      </c>
      <c r="BI41" s="436">
        <f>(1+INDEX('Lease Inputs'!$AQ38:$AY38,MATCH(Engine!BI$8,'Lease Inputs'!$AQ$6:$AY$6,0)))^(1/12)-1</f>
        <v/>
      </c>
      <c r="BJ41" s="436">
        <f>(1+INDEX('Lease Inputs'!$AQ38:$AY38,MATCH(Engine!BJ$8,'Lease Inputs'!$AQ$6:$AY$6,0)))^(1/12)-1</f>
        <v/>
      </c>
      <c r="BK41" s="436">
        <f>(1+INDEX('Lease Inputs'!$AQ38:$AY38,MATCH(Engine!BK$8,'Lease Inputs'!$AQ$6:$AY$6,0)))^(1/12)-1</f>
        <v/>
      </c>
      <c r="BL41" s="436">
        <f>(1+INDEX('Lease Inputs'!$AQ38:$AY38,MATCH(Engine!BL$8,'Lease Inputs'!$AQ$6:$AY$6,0)))^(1/12)-1</f>
        <v/>
      </c>
      <c r="BM41" s="436">
        <f>(1+INDEX('Lease Inputs'!$AQ38:$AY38,MATCH(Engine!BM$8,'Lease Inputs'!$AQ$6:$AY$6,0)))^(1/12)-1</f>
        <v/>
      </c>
      <c r="BN41" s="436">
        <f>(1+INDEX('Lease Inputs'!$AQ38:$AY38,MATCH(Engine!BN$8,'Lease Inputs'!$AQ$6:$AY$6,0)))^(1/12)-1</f>
        <v/>
      </c>
      <c r="BO41" s="436">
        <f>(1+INDEX('Lease Inputs'!$AQ38:$AY38,MATCH(Engine!BO$8,'Lease Inputs'!$AQ$6:$AY$6,0)))^(1/12)-1</f>
        <v/>
      </c>
      <c r="BP41" s="436">
        <f>(1+INDEX('Lease Inputs'!$AQ38:$AY38,MATCH(Engine!BP$8,'Lease Inputs'!$AQ$6:$AY$6,0)))^(1/12)-1</f>
        <v/>
      </c>
      <c r="BQ41" s="436">
        <f>(1+INDEX('Lease Inputs'!$AQ38:$AY38,MATCH(Engine!BQ$8,'Lease Inputs'!$AQ$6:$AY$6,0)))^(1/12)-1</f>
        <v/>
      </c>
      <c r="BR41" s="436">
        <f>(1+INDEX('Lease Inputs'!$AQ38:$AY38,MATCH(Engine!BR$8,'Lease Inputs'!$AQ$6:$AY$6,0)))^(1/12)-1</f>
        <v/>
      </c>
      <c r="BS41" s="436">
        <f>(1+INDEX('Lease Inputs'!$AQ38:$AY38,MATCH(Engine!BS$8,'Lease Inputs'!$AQ$6:$AY$6,0)))^(1/12)-1</f>
        <v/>
      </c>
      <c r="BT41" s="436">
        <f>(1+INDEX('Lease Inputs'!$AQ38:$AY38,MATCH(Engine!BT$8,'Lease Inputs'!$AQ$6:$AY$6,0)))^(1/12)-1</f>
        <v/>
      </c>
      <c r="BU41" s="436">
        <f>(1+INDEX('Lease Inputs'!$AQ38:$AY38,MATCH(Engine!BU$8,'Lease Inputs'!$AQ$6:$AY$6,0)))^(1/12)-1</f>
        <v/>
      </c>
      <c r="BV41" s="436">
        <f>(1+INDEX('Lease Inputs'!$AQ38:$AY38,MATCH(Engine!BV$8,'Lease Inputs'!$AQ$6:$AY$6,0)))^(1/12)-1</f>
        <v/>
      </c>
      <c r="BW41" s="436">
        <f>(1+INDEX('Lease Inputs'!$AQ38:$AY38,MATCH(Engine!BW$8,'Lease Inputs'!$AQ$6:$AY$6,0)))^(1/12)-1</f>
        <v/>
      </c>
      <c r="BX41" s="436">
        <f>(1+INDEX('Lease Inputs'!$AQ38:$AY38,MATCH(Engine!BX$8,'Lease Inputs'!$AQ$6:$AY$6,0)))^(1/12)-1</f>
        <v/>
      </c>
      <c r="BY41" s="436">
        <f>(1+INDEX('Lease Inputs'!$AQ38:$AY38,MATCH(Engine!BY$8,'Lease Inputs'!$AQ$6:$AY$6,0)))^(1/12)-1</f>
        <v/>
      </c>
      <c r="BZ41" s="436">
        <f>(1+INDEX('Lease Inputs'!$AQ38:$AY38,MATCH(Engine!BZ$8,'Lease Inputs'!$AQ$6:$AY$6,0)))^(1/12)-1</f>
        <v/>
      </c>
      <c r="CA41" s="436">
        <f>(1+INDEX('Lease Inputs'!$AQ38:$AY38,MATCH(Engine!CA$8,'Lease Inputs'!$AQ$6:$AY$6,0)))^(1/12)-1</f>
        <v/>
      </c>
      <c r="CB41" s="436">
        <f>(1+INDEX('Lease Inputs'!$AQ38:$AY38,MATCH(Engine!CB$8,'Lease Inputs'!$AQ$6:$AY$6,0)))^(1/12)-1</f>
        <v/>
      </c>
      <c r="CC41" s="436">
        <f>(1+INDEX('Lease Inputs'!$AQ38:$AY38,MATCH(Engine!CC$8,'Lease Inputs'!$AQ$6:$AY$6,0)))^(1/12)-1</f>
        <v/>
      </c>
      <c r="CD41" s="436">
        <f>(1+INDEX('Lease Inputs'!$AQ38:$AY38,MATCH(Engine!CD$8,'Lease Inputs'!$AQ$6:$AY$6,0)))^(1/12)-1</f>
        <v/>
      </c>
      <c r="CE41" s="436">
        <f>(1+INDEX('Lease Inputs'!$AQ38:$AY38,MATCH(Engine!CE$8,'Lease Inputs'!$AQ$6:$AY$6,0)))^(1/12)-1</f>
        <v/>
      </c>
      <c r="CF41" s="436">
        <f>(1+INDEX('Lease Inputs'!$AQ38:$AY38,MATCH(Engine!CF$8,'Lease Inputs'!$AQ$6:$AY$6,0)))^(1/12)-1</f>
        <v/>
      </c>
      <c r="CG41" s="436">
        <f>(1+INDEX('Lease Inputs'!$AQ38:$AY38,MATCH(Engine!CG$8,'Lease Inputs'!$AQ$6:$AY$6,0)))^(1/12)-1</f>
        <v/>
      </c>
      <c r="CH41" s="436">
        <f>(1+INDEX('Lease Inputs'!$AQ38:$AY38,MATCH(Engine!CH$8,'Lease Inputs'!$AQ$6:$AY$6,0)))^(1/12)-1</f>
        <v/>
      </c>
      <c r="CI41" s="436">
        <f>(1+INDEX('Lease Inputs'!$AQ38:$AY38,MATCH(Engine!CI$8,'Lease Inputs'!$AQ$6:$AY$6,0)))^(1/12)-1</f>
        <v/>
      </c>
      <c r="CJ41" s="436">
        <f>(1+INDEX('Lease Inputs'!$AQ38:$AY38,MATCH(Engine!CJ$8,'Lease Inputs'!$AQ$6:$AY$6,0)))^(1/12)-1</f>
        <v/>
      </c>
      <c r="CK41" s="436">
        <f>(1+INDEX('Lease Inputs'!$AQ38:$AY38,MATCH(Engine!CK$8,'Lease Inputs'!$AQ$6:$AY$6,0)))^(1/12)-1</f>
        <v/>
      </c>
      <c r="CL41" s="436">
        <f>(1+INDEX('Lease Inputs'!$AQ38:$AY38,MATCH(Engine!CL$8,'Lease Inputs'!$AQ$6:$AY$6,0)))^(1/12)-1</f>
        <v/>
      </c>
      <c r="CM41" s="436">
        <f>(1+INDEX('Lease Inputs'!$AQ38:$AY38,MATCH(Engine!CM$8,'Lease Inputs'!$AQ$6:$AY$6,0)))^(1/12)-1</f>
        <v/>
      </c>
      <c r="CN41" s="436">
        <f>(1+INDEX('Lease Inputs'!$AQ38:$AY38,MATCH(Engine!CN$8,'Lease Inputs'!$AQ$6:$AY$6,0)))^(1/12)-1</f>
        <v/>
      </c>
      <c r="CO41" s="436">
        <f>(1+INDEX('Lease Inputs'!$AQ38:$AY38,MATCH(Engine!CO$8,'Lease Inputs'!$AQ$6:$AY$6,0)))^(1/12)-1</f>
        <v/>
      </c>
      <c r="CP41" s="436">
        <f>(1+INDEX('Lease Inputs'!$AQ38:$AY38,MATCH(Engine!CP$8,'Lease Inputs'!$AQ$6:$AY$6,0)))^(1/12)-1</f>
        <v/>
      </c>
      <c r="CQ41" s="436">
        <f>(1+INDEX('Lease Inputs'!$AQ38:$AY38,MATCH(Engine!CQ$8,'Lease Inputs'!$AQ$6:$AY$6,0)))^(1/12)-1</f>
        <v/>
      </c>
      <c r="CR41" s="436">
        <f>(1+INDEX('Lease Inputs'!$AQ38:$AY38,MATCH(Engine!CR$8,'Lease Inputs'!$AQ$6:$AY$6,0)))^(1/12)-1</f>
        <v/>
      </c>
      <c r="CS41" s="436">
        <f>(1+INDEX('Lease Inputs'!$AQ38:$AY38,MATCH(Engine!CS$8,'Lease Inputs'!$AQ$6:$AY$6,0)))^(1/12)-1</f>
        <v/>
      </c>
      <c r="CT41" s="436">
        <f>(1+INDEX('Lease Inputs'!$AQ38:$AY38,MATCH(Engine!CT$8,'Lease Inputs'!$AQ$6:$AY$6,0)))^(1/12)-1</f>
        <v/>
      </c>
      <c r="CU41" s="436">
        <f>(1+INDEX('Lease Inputs'!$AQ38:$AY38,MATCH(Engine!CU$8,'Lease Inputs'!$AQ$6:$AY$6,0)))^(1/12)-1</f>
        <v/>
      </c>
      <c r="CV41" s="436">
        <f>(1+INDEX('Lease Inputs'!$AQ38:$AY38,MATCH(Engine!CV$8,'Lease Inputs'!$AQ$6:$AY$6,0)))^(1/12)-1</f>
        <v/>
      </c>
      <c r="CW41" s="436">
        <f>(1+INDEX('Lease Inputs'!$AQ38:$AY38,MATCH(Engine!CW$8,'Lease Inputs'!$AQ$6:$AY$6,0)))^(1/12)-1</f>
        <v/>
      </c>
      <c r="CX41" s="436">
        <f>(1+INDEX('Lease Inputs'!$AQ38:$AY38,MATCH(Engine!CX$8,'Lease Inputs'!$AQ$6:$AY$6,0)))^(1/12)-1</f>
        <v/>
      </c>
      <c r="CY41" s="436">
        <f>(1+INDEX('Lease Inputs'!$AQ38:$AY38,MATCH(Engine!CY$8,'Lease Inputs'!$AQ$6:$AY$6,0)))^(1/12)-1</f>
        <v/>
      </c>
      <c r="CZ41" s="436">
        <f>(1+INDEX('Lease Inputs'!$AQ38:$AY38,MATCH(Engine!CZ$8,'Lease Inputs'!$AQ$6:$AY$6,0)))^(1/12)-1</f>
        <v/>
      </c>
      <c r="DA41" s="436">
        <f>(1+INDEX('Lease Inputs'!$AQ38:$AY38,MATCH(Engine!DA$8,'Lease Inputs'!$AQ$6:$AY$6,0)))^(1/12)-1</f>
        <v/>
      </c>
      <c r="DB41" s="436">
        <f>(1+INDEX('Lease Inputs'!$AQ38:$AY38,MATCH(Engine!DB$8,'Lease Inputs'!$AQ$6:$AY$6,0)))^(1/12)-1</f>
        <v/>
      </c>
      <c r="DC41" s="436">
        <f>(1+INDEX('Lease Inputs'!$AQ38:$AY38,MATCH(Engine!DC$8,'Lease Inputs'!$AQ$6:$AY$6,0)))^(1/12)-1</f>
        <v/>
      </c>
      <c r="DD41" s="436">
        <f>(1+INDEX('Lease Inputs'!$AQ38:$AY38,MATCH(Engine!DD$8,'Lease Inputs'!$AQ$6:$AY$6,0)))^(1/12)-1</f>
        <v/>
      </c>
      <c r="DE41" s="436">
        <f>(1+INDEX('Lease Inputs'!$AQ38:$AY38,MATCH(Engine!DE$8,'Lease Inputs'!$AQ$6:$AY$6,0)))^(1/12)-1</f>
        <v/>
      </c>
      <c r="DF41" s="436">
        <f>(1+INDEX('Lease Inputs'!$AQ38:$AY38,MATCH(Engine!DF$8,'Lease Inputs'!$AQ$6:$AY$6,0)))^(1/12)-1</f>
        <v/>
      </c>
      <c r="DG41" s="436">
        <f>(1+INDEX('Lease Inputs'!$AQ38:$AY38,MATCH(Engine!DG$8,'Lease Inputs'!$AQ$6:$AY$6,0)))^(1/12)-1</f>
        <v/>
      </c>
      <c r="DH41" s="436">
        <f>(1+INDEX('Lease Inputs'!$AQ38:$AY38,MATCH(Engine!DH$8,'Lease Inputs'!$AQ$6:$AY$6,0)))^(1/12)-1</f>
        <v/>
      </c>
      <c r="DI41" s="436">
        <f>(1+INDEX('Lease Inputs'!$AQ38:$AY38,MATCH(Engine!DI$8,'Lease Inputs'!$AQ$6:$AY$6,0)))^(1/12)-1</f>
        <v/>
      </c>
      <c r="DJ41" s="436">
        <f>(1+INDEX('Lease Inputs'!$AQ38:$AY38,MATCH(Engine!DJ$8,'Lease Inputs'!$AQ$6:$AY$6,0)))^(1/12)-1</f>
        <v/>
      </c>
      <c r="DK41" s="436">
        <f>(1+INDEX('Lease Inputs'!$AQ38:$AY38,MATCH(Engine!DK$8,'Lease Inputs'!$AQ$6:$AY$6,0)))^(1/12)-1</f>
        <v/>
      </c>
      <c r="DL41" s="436">
        <f>(1+INDEX('Lease Inputs'!$AQ38:$AY38,MATCH(Engine!DL$8,'Lease Inputs'!$AQ$6:$AY$6,0)))^(1/12)-1</f>
        <v/>
      </c>
      <c r="DM41" s="436">
        <f>(1+INDEX('Lease Inputs'!$AQ38:$AY38,MATCH(Engine!DM$8,'Lease Inputs'!$AQ$6:$AY$6,0)))^(1/12)-1</f>
        <v/>
      </c>
      <c r="DN41" s="436">
        <f>(1+INDEX('Lease Inputs'!$AQ38:$AY38,MATCH(Engine!DN$8,'Lease Inputs'!$AQ$6:$AY$6,0)))^(1/12)-1</f>
        <v/>
      </c>
      <c r="DO41" s="436">
        <f>(1+INDEX('Lease Inputs'!$AQ38:$AY38,MATCH(Engine!DO$8,'Lease Inputs'!$AQ$6:$AY$6,0)))^(1/12)-1</f>
        <v/>
      </c>
      <c r="DP41" s="436">
        <f>(1+INDEX('Lease Inputs'!$AQ38:$AY38,MATCH(Engine!DP$8,'Lease Inputs'!$AQ$6:$AY$6,0)))^(1/12)-1</f>
        <v/>
      </c>
      <c r="DQ41" s="436">
        <f>(1+INDEX('Lease Inputs'!$AQ38:$AY38,MATCH(Engine!DQ$8,'Lease Inputs'!$AQ$6:$AY$6,0)))^(1/12)-1</f>
        <v/>
      </c>
      <c r="DR41" s="436">
        <f>(1+INDEX('Lease Inputs'!$AQ38:$AY38,MATCH(Engine!DR$8,'Lease Inputs'!$AQ$6:$AY$6,0)))^(1/12)-1</f>
        <v/>
      </c>
      <c r="DS41" s="436">
        <f>(1+INDEX('Lease Inputs'!$AQ38:$AY38,MATCH(Engine!DS$8,'Lease Inputs'!$AQ$6:$AY$6,0)))^(1/12)-1</f>
        <v/>
      </c>
      <c r="DT41" s="436">
        <f>(1+INDEX('Lease Inputs'!$AQ38:$AY38,MATCH(Engine!DT$8,'Lease Inputs'!$AQ$6:$AY$6,0)))^(1/12)-1</f>
        <v/>
      </c>
      <c r="DU41" s="436">
        <f>(1+INDEX('Lease Inputs'!$AQ38:$AY38,MATCH(Engine!DU$8,'Lease Inputs'!$AQ$6:$AY$6,0)))^(1/12)-1</f>
        <v/>
      </c>
      <c r="DV41" s="436">
        <f>(1+INDEX('Lease Inputs'!$AQ38:$AY38,MATCH(Engine!DV$8,'Lease Inputs'!$AQ$6:$AY$6,0)))^(1/12)-1</f>
        <v/>
      </c>
      <c r="DW41" s="436">
        <f>(1+INDEX('Lease Inputs'!$AQ38:$AY38,MATCH(Engine!DW$8,'Lease Inputs'!$AQ$6:$AY$6,0)))^(1/12)-1</f>
        <v/>
      </c>
      <c r="DX41" s="436">
        <f>(1+INDEX('Lease Inputs'!$AQ38:$AY38,MATCH(Engine!DX$8,'Lease Inputs'!$AQ$6:$AY$6,0)))^(1/12)-1</f>
        <v/>
      </c>
      <c r="DY41" s="436">
        <f>(1+INDEX('Lease Inputs'!$AQ38:$AY38,MATCH(Engine!DY$8,'Lease Inputs'!$AQ$6:$AY$6,0)))^(1/12)-1</f>
        <v/>
      </c>
      <c r="DZ41" s="436">
        <f>(1+INDEX('Lease Inputs'!$AQ38:$AY38,MATCH(Engine!DZ$8,'Lease Inputs'!$AQ$6:$AY$6,0)))^(1/12)-1</f>
        <v/>
      </c>
      <c r="EA41" s="436">
        <f>(1+INDEX('Lease Inputs'!$AQ38:$AY38,MATCH(Engine!EA$8,'Lease Inputs'!$AQ$6:$AY$6,0)))^(1/12)-1</f>
        <v/>
      </c>
      <c r="EB41" s="436">
        <f>(1+INDEX('Lease Inputs'!$AQ38:$AY38,MATCH(Engine!EB$8,'Lease Inputs'!$AQ$6:$AY$6,0)))^(1/12)-1</f>
        <v/>
      </c>
      <c r="EC41" s="436">
        <f>(1+INDEX('Lease Inputs'!$AQ38:$AY38,MATCH(Engine!EC$8,'Lease Inputs'!$AQ$6:$AY$6,0)))^(1/12)-1</f>
        <v/>
      </c>
      <c r="ED41" s="436">
        <f>(1+INDEX('Lease Inputs'!$AQ38:$AY38,MATCH(Engine!ED$8,'Lease Inputs'!$AQ$6:$AY$6,0)))^(1/12)-1</f>
        <v/>
      </c>
      <c r="EE41" s="436">
        <f>(1+INDEX('Lease Inputs'!$AQ38:$AY38,MATCH(Engine!EE$8,'Lease Inputs'!$AQ$6:$AY$6,0)))^(1/12)-1</f>
        <v/>
      </c>
      <c r="EF41" s="436">
        <f>(1+INDEX('Lease Inputs'!$AQ38:$AY38,MATCH(Engine!EF$8,'Lease Inputs'!$AQ$6:$AY$6,0)))^(1/12)-1</f>
        <v/>
      </c>
      <c r="EG41" s="436">
        <f>(1+INDEX('Lease Inputs'!$AQ38:$AY38,MATCH(Engine!EG$8,'Lease Inputs'!$AQ$6:$AY$6,0)))^(1/12)-1</f>
        <v/>
      </c>
      <c r="EH41" s="436">
        <f>(1+INDEX('Lease Inputs'!$AQ38:$AY38,MATCH(Engine!EH$8,'Lease Inputs'!$AQ$6:$AY$6,0)))^(1/12)-1</f>
        <v/>
      </c>
      <c r="EI41" s="436">
        <f>(1+INDEX('Lease Inputs'!$AQ38:$AY38,MATCH(Engine!EI$8,'Lease Inputs'!$AQ$6:$AY$6,0)))^(1/12)-1</f>
        <v/>
      </c>
      <c r="EJ41" s="436">
        <f>(1+INDEX('Lease Inputs'!$AQ38:$AY38,MATCH(Engine!EJ$8,'Lease Inputs'!$AQ$6:$AY$6,0)))^(1/12)-1</f>
        <v/>
      </c>
      <c r="EK41" s="436">
        <f>(1+INDEX('Lease Inputs'!$AQ38:$AY38,MATCH(Engine!EK$8,'Lease Inputs'!$AQ$6:$AY$6,0)))^(1/12)-1</f>
        <v/>
      </c>
      <c r="EL41" s="436">
        <f>(1+INDEX('Lease Inputs'!$AQ38:$AY38,MATCH(Engine!EL$8,'Lease Inputs'!$AQ$6:$AY$6,0)))^(1/12)-1</f>
        <v/>
      </c>
      <c r="EM41" s="436">
        <f>(1+INDEX('Lease Inputs'!$AQ38:$AY38,MATCH(Engine!EM$8,'Lease Inputs'!$AQ$6:$AY$6,0)))^(1/12)-1</f>
        <v/>
      </c>
      <c r="EN41" s="436">
        <f>(1+INDEX('Lease Inputs'!$AQ38:$AY38,MATCH(Engine!EN$8,'Lease Inputs'!$AQ$6:$AY$6,0)))^(1/12)-1</f>
        <v/>
      </c>
      <c r="EO41" s="436">
        <f>(1+INDEX('Lease Inputs'!$AQ38:$AY38,MATCH(Engine!EO$8,'Lease Inputs'!$AQ$6:$AY$6,0)))^(1/12)-1</f>
        <v/>
      </c>
      <c r="EP41" s="436">
        <f>(1+INDEX('Lease Inputs'!$AQ38:$AY38,MATCH(Engine!EP$8,'Lease Inputs'!$AQ$6:$AY$6,0)))^(1/12)-1</f>
        <v/>
      </c>
      <c r="EQ41" s="436">
        <f>(1+INDEX('Lease Inputs'!$AQ38:$AY38,MATCH(Engine!EQ$8,'Lease Inputs'!$AQ$6:$AY$6,0)))^(1/12)-1</f>
        <v/>
      </c>
      <c r="ER41" s="436">
        <f>(1+INDEX('Lease Inputs'!$AQ38:$AY38,MATCH(Engine!ER$8,'Lease Inputs'!$AQ$6:$AY$6,0)))^(1/12)-1</f>
        <v/>
      </c>
      <c r="ES41" s="436">
        <f>(1+INDEX('Lease Inputs'!$AQ38:$AY38,MATCH(Engine!ES$8,'Lease Inputs'!$AQ$6:$AY$6,0)))^(1/12)-1</f>
        <v/>
      </c>
      <c r="ET41" s="436">
        <f>(1+INDEX('Lease Inputs'!$AQ38:$AY38,MATCH(Engine!ET$8,'Lease Inputs'!$AQ$6:$AY$6,0)))^(1/12)-1</f>
        <v/>
      </c>
      <c r="EU41" s="436">
        <f>(1+INDEX('Lease Inputs'!$AQ38:$AY38,MATCH(Engine!EU$8,'Lease Inputs'!$AQ$6:$AY$6,0)))^(1/12)-1</f>
        <v/>
      </c>
      <c r="EV41" s="436">
        <f>(1+INDEX('Lease Inputs'!$AQ38:$AY38,MATCH(Engine!EV$8,'Lease Inputs'!$AQ$6:$AY$6,0)))^(1/12)-1</f>
        <v/>
      </c>
      <c r="EW41" s="436">
        <f>(1+INDEX('Lease Inputs'!$AQ38:$AY38,MATCH(Engine!EW$8,'Lease Inputs'!$AQ$6:$AY$6,0)))^(1/12)-1</f>
        <v/>
      </c>
      <c r="EX41" s="436">
        <f>(1+INDEX('Lease Inputs'!$AQ38:$AY38,MATCH(Engine!EX$8,'Lease Inputs'!$AQ$6:$AY$6,0)))^(1/12)-1</f>
        <v/>
      </c>
      <c r="EY41" s="436">
        <f>(1+INDEX('Lease Inputs'!$AQ38:$AY38,MATCH(Engine!EY$8,'Lease Inputs'!$AQ$6:$AY$6,0)))^(1/12)-1</f>
        <v/>
      </c>
      <c r="EZ41" s="436">
        <f>(1+INDEX('Lease Inputs'!$AQ38:$AY38,MATCH(Engine!EZ$8,'Lease Inputs'!$AQ$6:$AY$6,0)))^(1/12)-1</f>
        <v/>
      </c>
      <c r="FA41" s="436">
        <f>(1+INDEX('Lease Inputs'!$AQ38:$AY38,MATCH(Engine!FA$8,'Lease Inputs'!$AQ$6:$AY$6,0)))^(1/12)-1</f>
        <v/>
      </c>
      <c r="FB41" s="436">
        <f>(1+INDEX('Lease Inputs'!$AQ38:$AY38,MATCH(Engine!FB$8,'Lease Inputs'!$AQ$6:$AY$6,0)))^(1/12)-1</f>
        <v/>
      </c>
      <c r="FC41" s="436">
        <f>(1+INDEX('Lease Inputs'!$AQ38:$AY38,MATCH(Engine!FC$8,'Lease Inputs'!$AQ$6:$AY$6,0)))^(1/12)-1</f>
        <v/>
      </c>
      <c r="FD41" s="436">
        <f>(1+INDEX('Lease Inputs'!$AQ38:$AY38,MATCH(Engine!FD$8,'Lease Inputs'!$AQ$6:$AY$6,0)))^(1/12)-1</f>
        <v/>
      </c>
      <c r="FE41" s="436">
        <f>(1+INDEX('Lease Inputs'!$AQ38:$AY38,MATCH(Engine!FE$8,'Lease Inputs'!$AQ$6:$AY$6,0)))^(1/12)-1</f>
        <v/>
      </c>
      <c r="FF41" s="436">
        <f>(1+INDEX('Lease Inputs'!$AQ38:$AY38,MATCH(Engine!FF$8,'Lease Inputs'!$AQ$6:$AY$6,0)))^(1/12)-1</f>
        <v/>
      </c>
      <c r="FG41" s="436">
        <f>(1+INDEX('Lease Inputs'!$AQ38:$AY38,MATCH(Engine!FG$8,'Lease Inputs'!$AQ$6:$AY$6,0)))^(1/12)-1</f>
        <v/>
      </c>
      <c r="FH41" s="436">
        <f>(1+INDEX('Lease Inputs'!$AQ38:$AY38,MATCH(Engine!FH$8,'Lease Inputs'!$AQ$6:$AY$6,0)))^(1/12)-1</f>
        <v/>
      </c>
      <c r="FI41" s="436">
        <f>(1+INDEX('Lease Inputs'!$AQ38:$AY38,MATCH(Engine!FI$8,'Lease Inputs'!$AQ$6:$AY$6,0)))^(1/12)-1</f>
        <v/>
      </c>
      <c r="FK41" s="437">
        <f>P41</f>
        <v/>
      </c>
      <c r="FL41" s="438">
        <f>FK41*(1+BF41)</f>
        <v/>
      </c>
      <c r="FM41" s="438">
        <f>FL41*(1+BG41)</f>
        <v/>
      </c>
      <c r="FN41" s="438">
        <f>FM41*(1+BH41)</f>
        <v/>
      </c>
      <c r="FO41" s="438">
        <f>FN41*(1+BI41)</f>
        <v/>
      </c>
      <c r="FP41" s="438">
        <f>FO41*(1+BJ41)</f>
        <v/>
      </c>
      <c r="FQ41" s="438">
        <f>FP41*(1+BK41)</f>
        <v/>
      </c>
      <c r="FR41" s="438">
        <f>FQ41*(1+BL41)</f>
        <v/>
      </c>
      <c r="FS41" s="438">
        <f>FR41*(1+BM41)</f>
        <v/>
      </c>
      <c r="FT41" s="438">
        <f>FS41*(1+BN41)</f>
        <v/>
      </c>
      <c r="FU41" s="438">
        <f>FT41*(1+BO41)</f>
        <v/>
      </c>
      <c r="FV41" s="438">
        <f>FU41*(1+BP41)</f>
        <v/>
      </c>
      <c r="FW41" s="438">
        <f>FV41*(1+BQ41)</f>
        <v/>
      </c>
      <c r="FX41" s="438">
        <f>FW41*(1+BR41)</f>
        <v/>
      </c>
      <c r="FY41" s="438">
        <f>FX41*(1+BS41)</f>
        <v/>
      </c>
      <c r="FZ41" s="438">
        <f>FY41*(1+BT41)</f>
        <v/>
      </c>
      <c r="GA41" s="438">
        <f>FZ41*(1+BU41)</f>
        <v/>
      </c>
      <c r="GB41" s="438">
        <f>GA41*(1+BV41)</f>
        <v/>
      </c>
      <c r="GC41" s="438">
        <f>GB41*(1+BW41)</f>
        <v/>
      </c>
      <c r="GD41" s="438">
        <f>GC41*(1+BX41)</f>
        <v/>
      </c>
      <c r="GE41" s="438">
        <f>GD41*(1+BY41)</f>
        <v/>
      </c>
      <c r="GF41" s="438">
        <f>GE41*(1+BZ41)</f>
        <v/>
      </c>
      <c r="GG41" s="438">
        <f>GF41*(1+CA41)</f>
        <v/>
      </c>
      <c r="GH41" s="438">
        <f>GG41*(1+CB41)</f>
        <v/>
      </c>
      <c r="GI41" s="438">
        <f>GH41*(1+CC41)</f>
        <v/>
      </c>
      <c r="GJ41" s="438">
        <f>GI41*(1+CD41)</f>
        <v/>
      </c>
      <c r="GK41" s="438">
        <f>GJ41*(1+CE41)</f>
        <v/>
      </c>
      <c r="GL41" s="438">
        <f>GK41*(1+CF41)</f>
        <v/>
      </c>
      <c r="GM41" s="438">
        <f>GL41*(1+CG41)</f>
        <v/>
      </c>
      <c r="GN41" s="438">
        <f>GM41*(1+CH41)</f>
        <v/>
      </c>
      <c r="GO41" s="438">
        <f>GN41*(1+CI41)</f>
        <v/>
      </c>
      <c r="GP41" s="438">
        <f>GO41*(1+CJ41)</f>
        <v/>
      </c>
      <c r="GQ41" s="438">
        <f>GP41*(1+CK41)</f>
        <v/>
      </c>
      <c r="GR41" s="438">
        <f>GQ41*(1+CL41)</f>
        <v/>
      </c>
      <c r="GS41" s="438">
        <f>GR41*(1+CM41)</f>
        <v/>
      </c>
      <c r="GT41" s="438">
        <f>GS41*(1+CN41)</f>
        <v/>
      </c>
      <c r="GU41" s="438">
        <f>GT41*(1+CO41)</f>
        <v/>
      </c>
      <c r="GV41" s="438">
        <f>GU41*(1+CP41)</f>
        <v/>
      </c>
      <c r="GW41" s="438">
        <f>GV41*(1+CQ41)</f>
        <v/>
      </c>
      <c r="GX41" s="438">
        <f>GW41*(1+CR41)</f>
        <v/>
      </c>
      <c r="GY41" s="438">
        <f>GX41*(1+CS41)</f>
        <v/>
      </c>
      <c r="GZ41" s="438">
        <f>GY41*(1+CT41)</f>
        <v/>
      </c>
      <c r="HA41" s="438">
        <f>GZ41*(1+CU41)</f>
        <v/>
      </c>
      <c r="HB41" s="438">
        <f>HA41*(1+CV41)</f>
        <v/>
      </c>
      <c r="HC41" s="438">
        <f>HB41*(1+CW41)</f>
        <v/>
      </c>
      <c r="HD41" s="438">
        <f>HC41*(1+CX41)</f>
        <v/>
      </c>
      <c r="HE41" s="438">
        <f>HD41*(1+CY41)</f>
        <v/>
      </c>
      <c r="HF41" s="438">
        <f>HE41*(1+CZ41)</f>
        <v/>
      </c>
      <c r="HG41" s="438">
        <f>HF41*(1+DA41)</f>
        <v/>
      </c>
      <c r="HH41" s="438">
        <f>HG41*(1+DB41)</f>
        <v/>
      </c>
      <c r="HI41" s="438">
        <f>HH41*(1+DC41)</f>
        <v/>
      </c>
      <c r="HJ41" s="438">
        <f>HI41*(1+DD41)</f>
        <v/>
      </c>
      <c r="HK41" s="438">
        <f>HJ41*(1+DE41)</f>
        <v/>
      </c>
      <c r="HL41" s="438">
        <f>HK41*(1+DF41)</f>
        <v/>
      </c>
      <c r="HM41" s="438">
        <f>HL41*(1+DG41)</f>
        <v/>
      </c>
      <c r="HN41" s="438">
        <f>HM41*(1+DH41)</f>
        <v/>
      </c>
      <c r="HO41" s="438">
        <f>HN41*(1+DI41)</f>
        <v/>
      </c>
      <c r="HP41" s="438">
        <f>HO41*(1+DJ41)</f>
        <v/>
      </c>
      <c r="HQ41" s="438">
        <f>HP41*(1+DK41)</f>
        <v/>
      </c>
      <c r="HR41" s="438">
        <f>HQ41*(1+DL41)</f>
        <v/>
      </c>
      <c r="HS41" s="438">
        <f>HR41*(1+DM41)</f>
        <v/>
      </c>
      <c r="HT41" s="438">
        <f>HS41*(1+DN41)</f>
        <v/>
      </c>
      <c r="HU41" s="438">
        <f>HT41*(1+DO41)</f>
        <v/>
      </c>
      <c r="HV41" s="438">
        <f>HU41*(1+DP41)</f>
        <v/>
      </c>
      <c r="HW41" s="438">
        <f>HV41*(1+DQ41)</f>
        <v/>
      </c>
      <c r="HX41" s="438">
        <f>HW41*(1+DR41)</f>
        <v/>
      </c>
      <c r="HY41" s="438">
        <f>HX41*(1+DS41)</f>
        <v/>
      </c>
      <c r="HZ41" s="438">
        <f>HY41*(1+DT41)</f>
        <v/>
      </c>
      <c r="IA41" s="438">
        <f>HZ41*(1+DU41)</f>
        <v/>
      </c>
      <c r="IB41" s="438">
        <f>IA41*(1+DV41)</f>
        <v/>
      </c>
      <c r="IC41" s="438">
        <f>IB41*(1+DW41)</f>
        <v/>
      </c>
      <c r="ID41" s="438">
        <f>IC41*(1+DX41)</f>
        <v/>
      </c>
      <c r="IE41" s="438">
        <f>ID41*(1+DY41)</f>
        <v/>
      </c>
      <c r="IF41" s="438">
        <f>IE41*(1+DZ41)</f>
        <v/>
      </c>
      <c r="IG41" s="438">
        <f>IF41*(1+EA41)</f>
        <v/>
      </c>
      <c r="IH41" s="438">
        <f>IG41*(1+EB41)</f>
        <v/>
      </c>
      <c r="II41" s="438">
        <f>IH41*(1+EC41)</f>
        <v/>
      </c>
      <c r="IJ41" s="438">
        <f>II41*(1+ED41)</f>
        <v/>
      </c>
      <c r="IK41" s="438">
        <f>IJ41*(1+EE41)</f>
        <v/>
      </c>
      <c r="IL41" s="438">
        <f>IK41*(1+EF41)</f>
        <v/>
      </c>
      <c r="IM41" s="438">
        <f>IL41*(1+EG41)</f>
        <v/>
      </c>
      <c r="IN41" s="438">
        <f>IM41*(1+EH41)</f>
        <v/>
      </c>
      <c r="IO41" s="438">
        <f>IN41*(1+EI41)</f>
        <v/>
      </c>
      <c r="IP41" s="438">
        <f>IO41*(1+EJ41)</f>
        <v/>
      </c>
      <c r="IQ41" s="438">
        <f>IP41*(1+EK41)</f>
        <v/>
      </c>
      <c r="IR41" s="438">
        <f>IQ41*(1+EL41)</f>
        <v/>
      </c>
      <c r="IS41" s="438">
        <f>IR41*(1+EM41)</f>
        <v/>
      </c>
      <c r="IT41" s="438">
        <f>IS41*(1+EN41)</f>
        <v/>
      </c>
      <c r="IU41" s="438">
        <f>IT41*(1+EO41)</f>
        <v/>
      </c>
      <c r="IV41" s="438">
        <f>IU41*(1+EP41)</f>
        <v/>
      </c>
      <c r="IW41" s="438">
        <f>IV41*(1+EQ41)</f>
        <v/>
      </c>
      <c r="IX41" s="438">
        <f>IW41*(1+ER41)</f>
        <v/>
      </c>
      <c r="IY41" s="438">
        <f>IX41*(1+ES41)</f>
        <v/>
      </c>
      <c r="IZ41" s="438">
        <f>IY41*(1+ET41)</f>
        <v/>
      </c>
      <c r="JA41" s="438">
        <f>IZ41*(1+EU41)</f>
        <v/>
      </c>
      <c r="JB41" s="438">
        <f>JA41*(1+EV41)</f>
        <v/>
      </c>
      <c r="JC41" s="438">
        <f>JB41*(1+EW41)</f>
        <v/>
      </c>
      <c r="JD41" s="438">
        <f>JC41*(1+EX41)</f>
        <v/>
      </c>
      <c r="JE41" s="438">
        <f>JD41*(1+EY41)</f>
        <v/>
      </c>
      <c r="JF41" s="438">
        <f>JE41*(1+EZ41)</f>
        <v/>
      </c>
      <c r="JG41" s="438">
        <f>JF41*(1+FA41)</f>
        <v/>
      </c>
      <c r="JH41" s="438">
        <f>JG41*(1+FB41)</f>
        <v/>
      </c>
      <c r="JI41" s="438">
        <f>JH41*(1+FC41)</f>
        <v/>
      </c>
      <c r="JJ41" s="438">
        <f>JI41*(1+FD41)</f>
        <v/>
      </c>
      <c r="JK41" s="438">
        <f>JJ41*(1+FE41)</f>
        <v/>
      </c>
      <c r="JL41" s="438">
        <f>JK41*(1+FF41)</f>
        <v/>
      </c>
      <c r="JM41" s="438">
        <f>JL41*(1+FG41)</f>
        <v/>
      </c>
      <c r="JN41" s="438">
        <f>JM41*(1+FH41)</f>
        <v/>
      </c>
      <c r="JO41" s="438">
        <f>JN41*(1+FI41)</f>
        <v/>
      </c>
      <c r="JQ41" s="439">
        <f>(JQ$9&lt;=$R41)+(JQ$9&gt;$AF41)*(JQ$9&lt;=$AH41)+(JQ$9&gt;$AU41)*(JQ$9&lt;=$AW41)</f>
        <v/>
      </c>
      <c r="JR41" s="439">
        <f>(JR$9&lt;=$R41)+(JR$9&gt;$AF41)*(JR$9&lt;=$AH41)+(JR$9&gt;$AU41)*(JR$9&lt;=$AW41)</f>
        <v/>
      </c>
      <c r="JS41" s="439">
        <f>(JS$9&lt;=$R41)+(JS$9&gt;$AF41)*(JS$9&lt;=$AH41)+(JS$9&gt;$AU41)*(JS$9&lt;=$AW41)</f>
        <v/>
      </c>
      <c r="JT41" s="439">
        <f>(JT$9&lt;=$R41)+(JT$9&gt;$AF41)*(JT$9&lt;=$AH41)+(JT$9&gt;$AU41)*(JT$9&lt;=$AW41)</f>
        <v/>
      </c>
      <c r="JU41" s="439">
        <f>(JU$9&lt;=$R41)+(JU$9&gt;$AF41)*(JU$9&lt;=$AH41)+(JU$9&gt;$AU41)*(JU$9&lt;=$AW41)</f>
        <v/>
      </c>
      <c r="JV41" s="439">
        <f>(JV$9&lt;=$R41)+(JV$9&gt;$AF41)*(JV$9&lt;=$AH41)+(JV$9&gt;$AU41)*(JV$9&lt;=$AW41)</f>
        <v/>
      </c>
      <c r="JW41" s="439">
        <f>(JW$9&lt;=$R41)+(JW$9&gt;$AF41)*(JW$9&lt;=$AH41)+(JW$9&gt;$AU41)*(JW$9&lt;=$AW41)</f>
        <v/>
      </c>
      <c r="JX41" s="439">
        <f>(JX$9&lt;=$R41)+(JX$9&gt;$AF41)*(JX$9&lt;=$AH41)+(JX$9&gt;$AU41)*(JX$9&lt;=$AW41)</f>
        <v/>
      </c>
      <c r="JY41" s="439">
        <f>(JY$9&lt;=$R41)+(JY$9&gt;$AF41)*(JY$9&lt;=$AH41)+(JY$9&gt;$AU41)*(JY$9&lt;=$AW41)</f>
        <v/>
      </c>
      <c r="JZ41" s="439">
        <f>(JZ$9&lt;=$R41)+(JZ$9&gt;$AF41)*(JZ$9&lt;=$AH41)+(JZ$9&gt;$AU41)*(JZ$9&lt;=$AW41)</f>
        <v/>
      </c>
      <c r="KA41" s="439">
        <f>(KA$9&lt;=$R41)+(KA$9&gt;$AF41)*(KA$9&lt;=$AH41)+(KA$9&gt;$AU41)*(KA$9&lt;=$AW41)</f>
        <v/>
      </c>
      <c r="KB41" s="439">
        <f>(KB$9&lt;=$R41)+(KB$9&gt;$AF41)*(KB$9&lt;=$AH41)+(KB$9&gt;$AU41)*(KB$9&lt;=$AW41)</f>
        <v/>
      </c>
      <c r="KC41" s="439">
        <f>(KC$9&lt;=$R41)+(KC$9&gt;$AF41)*(KC$9&lt;=$AH41)+(KC$9&gt;$AU41)*(KC$9&lt;=$AW41)</f>
        <v/>
      </c>
      <c r="KD41" s="439">
        <f>(KD$9&lt;=$R41)+(KD$9&gt;$AF41)*(KD$9&lt;=$AH41)+(KD$9&gt;$AU41)*(KD$9&lt;=$AW41)</f>
        <v/>
      </c>
      <c r="KE41" s="439">
        <f>(KE$9&lt;=$R41)+(KE$9&gt;$AF41)*(KE$9&lt;=$AH41)+(KE$9&gt;$AU41)*(KE$9&lt;=$AW41)</f>
        <v/>
      </c>
      <c r="KF41" s="439">
        <f>(KF$9&lt;=$R41)+(KF$9&gt;$AF41)*(KF$9&lt;=$AH41)+(KF$9&gt;$AU41)*(KF$9&lt;=$AW41)</f>
        <v/>
      </c>
      <c r="KG41" s="439">
        <f>(KG$9&lt;=$R41)+(KG$9&gt;$AF41)*(KG$9&lt;=$AH41)+(KG$9&gt;$AU41)*(KG$9&lt;=$AW41)</f>
        <v/>
      </c>
      <c r="KH41" s="439">
        <f>(KH$9&lt;=$R41)+(KH$9&gt;$AF41)*(KH$9&lt;=$AH41)+(KH$9&gt;$AU41)*(KH$9&lt;=$AW41)</f>
        <v/>
      </c>
      <c r="KI41" s="439">
        <f>(KI$9&lt;=$R41)+(KI$9&gt;$AF41)*(KI$9&lt;=$AH41)+(KI$9&gt;$AU41)*(KI$9&lt;=$AW41)</f>
        <v/>
      </c>
      <c r="KJ41" s="439">
        <f>(KJ$9&lt;=$R41)+(KJ$9&gt;$AF41)*(KJ$9&lt;=$AH41)+(KJ$9&gt;$AU41)*(KJ$9&lt;=$AW41)</f>
        <v/>
      </c>
      <c r="KK41" s="439">
        <f>(KK$9&lt;=$R41)+(KK$9&gt;$AF41)*(KK$9&lt;=$AH41)+(KK$9&gt;$AU41)*(KK$9&lt;=$AW41)</f>
        <v/>
      </c>
      <c r="KL41" s="439">
        <f>(KL$9&lt;=$R41)+(KL$9&gt;$AF41)*(KL$9&lt;=$AH41)+(KL$9&gt;$AU41)*(KL$9&lt;=$AW41)</f>
        <v/>
      </c>
      <c r="KM41" s="439">
        <f>(KM$9&lt;=$R41)+(KM$9&gt;$AF41)*(KM$9&lt;=$AH41)+(KM$9&gt;$AU41)*(KM$9&lt;=$AW41)</f>
        <v/>
      </c>
      <c r="KN41" s="439">
        <f>(KN$9&lt;=$R41)+(KN$9&gt;$AF41)*(KN$9&lt;=$AH41)+(KN$9&gt;$AU41)*(KN$9&lt;=$AW41)</f>
        <v/>
      </c>
      <c r="KO41" s="439">
        <f>(KO$9&lt;=$R41)+(KO$9&gt;$AF41)*(KO$9&lt;=$AH41)+(KO$9&gt;$AU41)*(KO$9&lt;=$AW41)</f>
        <v/>
      </c>
      <c r="KP41" s="439">
        <f>(KP$9&lt;=$R41)+(KP$9&gt;$AF41)*(KP$9&lt;=$AH41)+(KP$9&gt;$AU41)*(KP$9&lt;=$AW41)</f>
        <v/>
      </c>
      <c r="KQ41" s="439">
        <f>(KQ$9&lt;=$R41)+(KQ$9&gt;$AF41)*(KQ$9&lt;=$AH41)+(KQ$9&gt;$AU41)*(KQ$9&lt;=$AW41)</f>
        <v/>
      </c>
      <c r="KR41" s="439">
        <f>(KR$9&lt;=$R41)+(KR$9&gt;$AF41)*(KR$9&lt;=$AH41)+(KR$9&gt;$AU41)*(KR$9&lt;=$AW41)</f>
        <v/>
      </c>
      <c r="KS41" s="439">
        <f>(KS$9&lt;=$R41)+(KS$9&gt;$AF41)*(KS$9&lt;=$AH41)+(KS$9&gt;$AU41)*(KS$9&lt;=$AW41)</f>
        <v/>
      </c>
      <c r="KT41" s="439">
        <f>(KT$9&lt;=$R41)+(KT$9&gt;$AF41)*(KT$9&lt;=$AH41)+(KT$9&gt;$AU41)*(KT$9&lt;=$AW41)</f>
        <v/>
      </c>
      <c r="KU41" s="439">
        <f>(KU$9&lt;=$R41)+(KU$9&gt;$AF41)*(KU$9&lt;=$AH41)+(KU$9&gt;$AU41)*(KU$9&lt;=$AW41)</f>
        <v/>
      </c>
      <c r="KV41" s="439">
        <f>(KV$9&lt;=$R41)+(KV$9&gt;$AF41)*(KV$9&lt;=$AH41)+(KV$9&gt;$AU41)*(KV$9&lt;=$AW41)</f>
        <v/>
      </c>
      <c r="KW41" s="439">
        <f>(KW$9&lt;=$R41)+(KW$9&gt;$AF41)*(KW$9&lt;=$AH41)+(KW$9&gt;$AU41)*(KW$9&lt;=$AW41)</f>
        <v/>
      </c>
      <c r="KX41" s="439">
        <f>(KX$9&lt;=$R41)+(KX$9&gt;$AF41)*(KX$9&lt;=$AH41)+(KX$9&gt;$AU41)*(KX$9&lt;=$AW41)</f>
        <v/>
      </c>
      <c r="KY41" s="439">
        <f>(KY$9&lt;=$R41)+(KY$9&gt;$AF41)*(KY$9&lt;=$AH41)+(KY$9&gt;$AU41)*(KY$9&lt;=$AW41)</f>
        <v/>
      </c>
      <c r="KZ41" s="439">
        <f>(KZ$9&lt;=$R41)+(KZ$9&gt;$AF41)*(KZ$9&lt;=$AH41)+(KZ$9&gt;$AU41)*(KZ$9&lt;=$AW41)</f>
        <v/>
      </c>
      <c r="LA41" s="439">
        <f>(LA$9&lt;=$R41)+(LA$9&gt;$AF41)*(LA$9&lt;=$AH41)+(LA$9&gt;$AU41)*(LA$9&lt;=$AW41)</f>
        <v/>
      </c>
      <c r="LB41" s="439">
        <f>(LB$9&lt;=$R41)+(LB$9&gt;$AF41)*(LB$9&lt;=$AH41)+(LB$9&gt;$AU41)*(LB$9&lt;=$AW41)</f>
        <v/>
      </c>
      <c r="LC41" s="439">
        <f>(LC$9&lt;=$R41)+(LC$9&gt;$AF41)*(LC$9&lt;=$AH41)+(LC$9&gt;$AU41)*(LC$9&lt;=$AW41)</f>
        <v/>
      </c>
      <c r="LD41" s="439">
        <f>(LD$9&lt;=$R41)+(LD$9&gt;$AF41)*(LD$9&lt;=$AH41)+(LD$9&gt;$AU41)*(LD$9&lt;=$AW41)</f>
        <v/>
      </c>
      <c r="LE41" s="439">
        <f>(LE$9&lt;=$R41)+(LE$9&gt;$AF41)*(LE$9&lt;=$AH41)+(LE$9&gt;$AU41)*(LE$9&lt;=$AW41)</f>
        <v/>
      </c>
      <c r="LF41" s="439">
        <f>(LF$9&lt;=$R41)+(LF$9&gt;$AF41)*(LF$9&lt;=$AH41)+(LF$9&gt;$AU41)*(LF$9&lt;=$AW41)</f>
        <v/>
      </c>
      <c r="LG41" s="439">
        <f>(LG$9&lt;=$R41)+(LG$9&gt;$AF41)*(LG$9&lt;=$AH41)+(LG$9&gt;$AU41)*(LG$9&lt;=$AW41)</f>
        <v/>
      </c>
      <c r="LH41" s="439">
        <f>(LH$9&lt;=$R41)+(LH$9&gt;$AF41)*(LH$9&lt;=$AH41)+(LH$9&gt;$AU41)*(LH$9&lt;=$AW41)</f>
        <v/>
      </c>
      <c r="LI41" s="439">
        <f>(LI$9&lt;=$R41)+(LI$9&gt;$AF41)*(LI$9&lt;=$AH41)+(LI$9&gt;$AU41)*(LI$9&lt;=$AW41)</f>
        <v/>
      </c>
      <c r="LJ41" s="439">
        <f>(LJ$9&lt;=$R41)+(LJ$9&gt;$AF41)*(LJ$9&lt;=$AH41)+(LJ$9&gt;$AU41)*(LJ$9&lt;=$AW41)</f>
        <v/>
      </c>
      <c r="LK41" s="439">
        <f>(LK$9&lt;=$R41)+(LK$9&gt;$AF41)*(LK$9&lt;=$AH41)+(LK$9&gt;$AU41)*(LK$9&lt;=$AW41)</f>
        <v/>
      </c>
      <c r="LL41" s="439">
        <f>(LL$9&lt;=$R41)+(LL$9&gt;$AF41)*(LL$9&lt;=$AH41)+(LL$9&gt;$AU41)*(LL$9&lt;=$AW41)</f>
        <v/>
      </c>
      <c r="LM41" s="439">
        <f>(LM$9&lt;=$R41)+(LM$9&gt;$AF41)*(LM$9&lt;=$AH41)+(LM$9&gt;$AU41)*(LM$9&lt;=$AW41)</f>
        <v/>
      </c>
      <c r="LN41" s="439">
        <f>(LN$9&lt;=$R41)+(LN$9&gt;$AF41)*(LN$9&lt;=$AH41)+(LN$9&gt;$AU41)*(LN$9&lt;=$AW41)</f>
        <v/>
      </c>
      <c r="LO41" s="439">
        <f>(LO$9&lt;=$R41)+(LO$9&gt;$AF41)*(LO$9&lt;=$AH41)+(LO$9&gt;$AU41)*(LO$9&lt;=$AW41)</f>
        <v/>
      </c>
      <c r="LP41" s="439">
        <f>(LP$9&lt;=$R41)+(LP$9&gt;$AF41)*(LP$9&lt;=$AH41)+(LP$9&gt;$AU41)*(LP$9&lt;=$AW41)</f>
        <v/>
      </c>
      <c r="LQ41" s="439">
        <f>(LQ$9&lt;=$R41)+(LQ$9&gt;$AF41)*(LQ$9&lt;=$AH41)+(LQ$9&gt;$AU41)*(LQ$9&lt;=$AW41)</f>
        <v/>
      </c>
      <c r="LR41" s="439">
        <f>(LR$9&lt;=$R41)+(LR$9&gt;$AF41)*(LR$9&lt;=$AH41)+(LR$9&gt;$AU41)*(LR$9&lt;=$AW41)</f>
        <v/>
      </c>
      <c r="LS41" s="439">
        <f>(LS$9&lt;=$R41)+(LS$9&gt;$AF41)*(LS$9&lt;=$AH41)+(LS$9&gt;$AU41)*(LS$9&lt;=$AW41)</f>
        <v/>
      </c>
      <c r="LT41" s="439">
        <f>(LT$9&lt;=$R41)+(LT$9&gt;$AF41)*(LT$9&lt;=$AH41)+(LT$9&gt;$AU41)*(LT$9&lt;=$AW41)</f>
        <v/>
      </c>
      <c r="LU41" s="439">
        <f>(LU$9&lt;=$R41)+(LU$9&gt;$AF41)*(LU$9&lt;=$AH41)+(LU$9&gt;$AU41)*(LU$9&lt;=$AW41)</f>
        <v/>
      </c>
      <c r="LV41" s="439">
        <f>(LV$9&lt;=$R41)+(LV$9&gt;$AF41)*(LV$9&lt;=$AH41)+(LV$9&gt;$AU41)*(LV$9&lt;=$AW41)</f>
        <v/>
      </c>
      <c r="LW41" s="439">
        <f>(LW$9&lt;=$R41)+(LW$9&gt;$AF41)*(LW$9&lt;=$AH41)+(LW$9&gt;$AU41)*(LW$9&lt;=$AW41)</f>
        <v/>
      </c>
      <c r="LX41" s="439">
        <f>(LX$9&lt;=$R41)+(LX$9&gt;$AF41)*(LX$9&lt;=$AH41)+(LX$9&gt;$AU41)*(LX$9&lt;=$AW41)</f>
        <v/>
      </c>
      <c r="LY41" s="439">
        <f>(LY$9&lt;=$R41)+(LY$9&gt;$AF41)*(LY$9&lt;=$AH41)+(LY$9&gt;$AU41)*(LY$9&lt;=$AW41)</f>
        <v/>
      </c>
      <c r="LZ41" s="439">
        <f>(LZ$9&lt;=$R41)+(LZ$9&gt;$AF41)*(LZ$9&lt;=$AH41)+(LZ$9&gt;$AU41)*(LZ$9&lt;=$AW41)</f>
        <v/>
      </c>
      <c r="MA41" s="439">
        <f>(MA$9&lt;=$R41)+(MA$9&gt;$AF41)*(MA$9&lt;=$AH41)+(MA$9&gt;$AU41)*(MA$9&lt;=$AW41)</f>
        <v/>
      </c>
      <c r="MB41" s="439">
        <f>(MB$9&lt;=$R41)+(MB$9&gt;$AF41)*(MB$9&lt;=$AH41)+(MB$9&gt;$AU41)*(MB$9&lt;=$AW41)</f>
        <v/>
      </c>
      <c r="MC41" s="439">
        <f>(MC$9&lt;=$R41)+(MC$9&gt;$AF41)*(MC$9&lt;=$AH41)+(MC$9&gt;$AU41)*(MC$9&lt;=$AW41)</f>
        <v/>
      </c>
      <c r="MD41" s="439">
        <f>(MD$9&lt;=$R41)+(MD$9&gt;$AF41)*(MD$9&lt;=$AH41)+(MD$9&gt;$AU41)*(MD$9&lt;=$AW41)</f>
        <v/>
      </c>
      <c r="ME41" s="439">
        <f>(ME$9&lt;=$R41)+(ME$9&gt;$AF41)*(ME$9&lt;=$AH41)+(ME$9&gt;$AU41)*(ME$9&lt;=$AW41)</f>
        <v/>
      </c>
      <c r="MF41" s="439">
        <f>(MF$9&lt;=$R41)+(MF$9&gt;$AF41)*(MF$9&lt;=$AH41)+(MF$9&gt;$AU41)*(MF$9&lt;=$AW41)</f>
        <v/>
      </c>
      <c r="MG41" s="439">
        <f>(MG$9&lt;=$R41)+(MG$9&gt;$AF41)*(MG$9&lt;=$AH41)+(MG$9&gt;$AU41)*(MG$9&lt;=$AW41)</f>
        <v/>
      </c>
      <c r="MH41" s="439">
        <f>(MH$9&lt;=$R41)+(MH$9&gt;$AF41)*(MH$9&lt;=$AH41)+(MH$9&gt;$AU41)*(MH$9&lt;=$AW41)</f>
        <v/>
      </c>
      <c r="MI41" s="439">
        <f>(MI$9&lt;=$R41)+(MI$9&gt;$AF41)*(MI$9&lt;=$AH41)+(MI$9&gt;$AU41)*(MI$9&lt;=$AW41)</f>
        <v/>
      </c>
      <c r="MJ41" s="439">
        <f>(MJ$9&lt;=$R41)+(MJ$9&gt;$AF41)*(MJ$9&lt;=$AH41)+(MJ$9&gt;$AU41)*(MJ$9&lt;=$AW41)</f>
        <v/>
      </c>
      <c r="MK41" s="439">
        <f>(MK$9&lt;=$R41)+(MK$9&gt;$AF41)*(MK$9&lt;=$AH41)+(MK$9&gt;$AU41)*(MK$9&lt;=$AW41)</f>
        <v/>
      </c>
      <c r="ML41" s="439">
        <f>(ML$9&lt;=$R41)+(ML$9&gt;$AF41)*(ML$9&lt;=$AH41)+(ML$9&gt;$AU41)*(ML$9&lt;=$AW41)</f>
        <v/>
      </c>
      <c r="MM41" s="439">
        <f>(MM$9&lt;=$R41)+(MM$9&gt;$AF41)*(MM$9&lt;=$AH41)+(MM$9&gt;$AU41)*(MM$9&lt;=$AW41)</f>
        <v/>
      </c>
      <c r="MN41" s="439">
        <f>(MN$9&lt;=$R41)+(MN$9&gt;$AF41)*(MN$9&lt;=$AH41)+(MN$9&gt;$AU41)*(MN$9&lt;=$AW41)</f>
        <v/>
      </c>
      <c r="MO41" s="439">
        <f>(MO$9&lt;=$R41)+(MO$9&gt;$AF41)*(MO$9&lt;=$AH41)+(MO$9&gt;$AU41)*(MO$9&lt;=$AW41)</f>
        <v/>
      </c>
      <c r="MP41" s="439">
        <f>(MP$9&lt;=$R41)+(MP$9&gt;$AF41)*(MP$9&lt;=$AH41)+(MP$9&gt;$AU41)*(MP$9&lt;=$AW41)</f>
        <v/>
      </c>
      <c r="MQ41" s="439">
        <f>(MQ$9&lt;=$R41)+(MQ$9&gt;$AF41)*(MQ$9&lt;=$AH41)+(MQ$9&gt;$AU41)*(MQ$9&lt;=$AW41)</f>
        <v/>
      </c>
      <c r="MR41" s="439">
        <f>(MR$9&lt;=$R41)+(MR$9&gt;$AF41)*(MR$9&lt;=$AH41)+(MR$9&gt;$AU41)*(MR$9&lt;=$AW41)</f>
        <v/>
      </c>
      <c r="MS41" s="439">
        <f>(MS$9&lt;=$R41)+(MS$9&gt;$AF41)*(MS$9&lt;=$AH41)+(MS$9&gt;$AU41)*(MS$9&lt;=$AW41)</f>
        <v/>
      </c>
      <c r="MT41" s="439">
        <f>(MT$9&lt;=$R41)+(MT$9&gt;$AF41)*(MT$9&lt;=$AH41)+(MT$9&gt;$AU41)*(MT$9&lt;=$AW41)</f>
        <v/>
      </c>
      <c r="MU41" s="439">
        <f>(MU$9&lt;=$R41)+(MU$9&gt;$AF41)*(MU$9&lt;=$AH41)+(MU$9&gt;$AU41)*(MU$9&lt;=$AW41)</f>
        <v/>
      </c>
      <c r="MV41" s="439">
        <f>(MV$9&lt;=$R41)+(MV$9&gt;$AF41)*(MV$9&lt;=$AH41)+(MV$9&gt;$AU41)*(MV$9&lt;=$AW41)</f>
        <v/>
      </c>
      <c r="MW41" s="439">
        <f>(MW$9&lt;=$R41)+(MW$9&gt;$AF41)*(MW$9&lt;=$AH41)+(MW$9&gt;$AU41)*(MW$9&lt;=$AW41)</f>
        <v/>
      </c>
      <c r="MX41" s="439">
        <f>(MX$9&lt;=$R41)+(MX$9&gt;$AF41)*(MX$9&lt;=$AH41)+(MX$9&gt;$AU41)*(MX$9&lt;=$AW41)</f>
        <v/>
      </c>
      <c r="MY41" s="439">
        <f>(MY$9&lt;=$R41)+(MY$9&gt;$AF41)*(MY$9&lt;=$AH41)+(MY$9&gt;$AU41)*(MY$9&lt;=$AW41)</f>
        <v/>
      </c>
      <c r="MZ41" s="439">
        <f>(MZ$9&lt;=$R41)+(MZ$9&gt;$AF41)*(MZ$9&lt;=$AH41)+(MZ$9&gt;$AU41)*(MZ$9&lt;=$AW41)</f>
        <v/>
      </c>
      <c r="NA41" s="439">
        <f>(NA$9&lt;=$R41)+(NA$9&gt;$AF41)*(NA$9&lt;=$AH41)+(NA$9&gt;$AU41)*(NA$9&lt;=$AW41)</f>
        <v/>
      </c>
      <c r="NB41" s="439">
        <f>(NB$9&lt;=$R41)+(NB$9&gt;$AF41)*(NB$9&lt;=$AH41)+(NB$9&gt;$AU41)*(NB$9&lt;=$AW41)</f>
        <v/>
      </c>
      <c r="NC41" s="439">
        <f>(NC$9&lt;=$R41)+(NC$9&gt;$AF41)*(NC$9&lt;=$AH41)+(NC$9&gt;$AU41)*(NC$9&lt;=$AW41)</f>
        <v/>
      </c>
      <c r="ND41" s="439">
        <f>(ND$9&lt;=$R41)+(ND$9&gt;$AF41)*(ND$9&lt;=$AH41)+(ND$9&gt;$AU41)*(ND$9&lt;=$AW41)</f>
        <v/>
      </c>
      <c r="NE41" s="439">
        <f>(NE$9&lt;=$R41)+(NE$9&gt;$AF41)*(NE$9&lt;=$AH41)+(NE$9&gt;$AU41)*(NE$9&lt;=$AW41)</f>
        <v/>
      </c>
      <c r="NF41" s="439">
        <f>(NF$9&lt;=$R41)+(NF$9&gt;$AF41)*(NF$9&lt;=$AH41)+(NF$9&gt;$AU41)*(NF$9&lt;=$AW41)</f>
        <v/>
      </c>
      <c r="NG41" s="439">
        <f>(NG$9&lt;=$R41)+(NG$9&gt;$AF41)*(NG$9&lt;=$AH41)+(NG$9&gt;$AU41)*(NG$9&lt;=$AW41)</f>
        <v/>
      </c>
      <c r="NH41" s="439">
        <f>(NH$9&lt;=$R41)+(NH$9&gt;$AF41)*(NH$9&lt;=$AH41)+(NH$9&gt;$AU41)*(NH$9&lt;=$AW41)</f>
        <v/>
      </c>
      <c r="NI41" s="439">
        <f>(NI$9&lt;=$R41)+(NI$9&gt;$AF41)*(NI$9&lt;=$AH41)+(NI$9&gt;$AU41)*(NI$9&lt;=$AW41)</f>
        <v/>
      </c>
      <c r="NJ41" s="439">
        <f>(NJ$9&lt;=$R41)+(NJ$9&gt;$AF41)*(NJ$9&lt;=$AH41)+(NJ$9&gt;$AU41)*(NJ$9&lt;=$AW41)</f>
        <v/>
      </c>
      <c r="NK41" s="439">
        <f>(NK$9&lt;=$R41)+(NK$9&gt;$AF41)*(NK$9&lt;=$AH41)+(NK$9&gt;$AU41)*(NK$9&lt;=$AW41)</f>
        <v/>
      </c>
      <c r="NL41" s="439">
        <f>(NL$9&lt;=$R41)+(NL$9&gt;$AF41)*(NL$9&lt;=$AH41)+(NL$9&gt;$AU41)*(NL$9&lt;=$AW41)</f>
        <v/>
      </c>
      <c r="NM41" s="439">
        <f>(NM$9&lt;=$R41)+(NM$9&gt;$AF41)*(NM$9&lt;=$AH41)+(NM$9&gt;$AU41)*(NM$9&lt;=$AW41)</f>
        <v/>
      </c>
      <c r="NN41" s="439">
        <f>(NN$9&lt;=$R41)+(NN$9&gt;$AF41)*(NN$9&lt;=$AH41)+(NN$9&gt;$AU41)*(NN$9&lt;=$AW41)</f>
        <v/>
      </c>
      <c r="NO41" s="439">
        <f>(NO$9&lt;=$R41)+(NO$9&gt;$AF41)*(NO$9&lt;=$AH41)+(NO$9&gt;$AU41)*(NO$9&lt;=$AW41)</f>
        <v/>
      </c>
      <c r="NP41" s="439">
        <f>(NP$9&lt;=$R41)+(NP$9&gt;$AF41)*(NP$9&lt;=$AH41)+(NP$9&gt;$AU41)*(NP$9&lt;=$AW41)</f>
        <v/>
      </c>
      <c r="NQ41" s="439">
        <f>(NQ$9&lt;=$R41)+(NQ$9&gt;$AF41)*(NQ$9&lt;=$AH41)+(NQ$9&gt;$AU41)*(NQ$9&lt;=$AW41)</f>
        <v/>
      </c>
      <c r="NR41" s="439">
        <f>(NR$9&lt;=$R41)+(NR$9&gt;$AF41)*(NR$9&lt;=$AH41)+(NR$9&gt;$AU41)*(NR$9&lt;=$AW41)</f>
        <v/>
      </c>
      <c r="NS41" s="439">
        <f>(NS$9&lt;=$R41)+(NS$9&gt;$AF41)*(NS$9&lt;=$AH41)+(NS$9&gt;$AU41)*(NS$9&lt;=$AW41)</f>
        <v/>
      </c>
      <c r="NT41" s="439">
        <f>(NT$9&lt;=$R41)+(NT$9&gt;$AF41)*(NT$9&lt;=$AH41)+(NT$9&gt;$AU41)*(NT$9&lt;=$AW41)</f>
        <v/>
      </c>
      <c r="NU41" s="439">
        <f>(NU$9&lt;=$R41)+(NU$9&gt;$AF41)*(NU$9&lt;=$AH41)+(NU$9&gt;$AU41)*(NU$9&lt;=$AW41)</f>
        <v/>
      </c>
      <c r="NW41" s="428" t="n"/>
      <c r="NX41" s="428">
        <f>(NX$9&gt;$Q41)*(NX$9&lt;=$R41)*$O41*$L41</f>
        <v/>
      </c>
      <c r="NY41" s="428">
        <f>(NY$9&gt;$Q41)*(NY$9&lt;=$R41)*$O41*$L41</f>
        <v/>
      </c>
      <c r="NZ41" s="428">
        <f>(NZ$9&gt;$Q41)*(NZ$9&lt;=$R41)*$O41*$L41</f>
        <v/>
      </c>
      <c r="OA41" s="428">
        <f>(OA$9&gt;$Q41)*(OA$9&lt;=$R41)*$O41*$L41</f>
        <v/>
      </c>
      <c r="OB41" s="428">
        <f>(OB$9&gt;$Q41)*(OB$9&lt;=$R41)*$O41*$L41</f>
        <v/>
      </c>
      <c r="OC41" s="428">
        <f>(OC$9&gt;$Q41)*(OC$9&lt;=$R41)*$O41*$L41</f>
        <v/>
      </c>
      <c r="OD41" s="428">
        <f>(OD$9&gt;$Q41)*(OD$9&lt;=$R41)*$O41*$L41</f>
        <v/>
      </c>
      <c r="OE41" s="428">
        <f>(OE$9&gt;$Q41)*(OE$9&lt;=$R41)*$O41*$L41</f>
        <v/>
      </c>
      <c r="OF41" s="428">
        <f>(OF$9&gt;$Q41)*(OF$9&lt;=$R41)*$O41*$L41</f>
        <v/>
      </c>
      <c r="OG41" s="428">
        <f>(OG$9&gt;$Q41)*(OG$9&lt;=$R41)*$O41*$L41</f>
        <v/>
      </c>
      <c r="OH41" s="428">
        <f>(OH$9&gt;$Q41)*(OH$9&lt;=$R41)*$O41*$L41</f>
        <v/>
      </c>
      <c r="OI41" s="428">
        <f>(OI$9&gt;$Q41)*(OI$9&lt;=$R41)*$O41*$L41</f>
        <v/>
      </c>
      <c r="OJ41" s="428">
        <f>(OJ$9&gt;$Q41)*(OJ$9&lt;=$R41)*$O41*$L41</f>
        <v/>
      </c>
      <c r="OK41" s="428">
        <f>(OK$9&gt;$Q41)*(OK$9&lt;=$R41)*$O41*$L41</f>
        <v/>
      </c>
      <c r="OL41" s="428">
        <f>(OL$9&gt;$Q41)*(OL$9&lt;=$R41)*$O41*$L41</f>
        <v/>
      </c>
      <c r="OM41" s="428">
        <f>(OM$9&gt;$Q41)*(OM$9&lt;=$R41)*$O41*$L41</f>
        <v/>
      </c>
      <c r="ON41" s="428">
        <f>(ON$9&gt;$Q41)*(ON$9&lt;=$R41)*$O41*$L41</f>
        <v/>
      </c>
      <c r="OO41" s="428">
        <f>(OO$9&gt;$Q41)*(OO$9&lt;=$R41)*$O41*$L41</f>
        <v/>
      </c>
      <c r="OP41" s="428">
        <f>(OP$9&gt;$Q41)*(OP$9&lt;=$R41)*$O41*$L41</f>
        <v/>
      </c>
      <c r="OQ41" s="428">
        <f>(OQ$9&gt;$Q41)*(OQ$9&lt;=$R41)*$O41*$L41</f>
        <v/>
      </c>
      <c r="OR41" s="428">
        <f>(OR$9&gt;$Q41)*(OR$9&lt;=$R41)*$O41*$L41</f>
        <v/>
      </c>
      <c r="OS41" s="428">
        <f>(OS$9&gt;$Q41)*(OS$9&lt;=$R41)*$O41*$L41</f>
        <v/>
      </c>
      <c r="OT41" s="428">
        <f>(OT$9&gt;$Q41)*(OT$9&lt;=$R41)*$O41*$L41</f>
        <v/>
      </c>
      <c r="OU41" s="428">
        <f>(OU$9&gt;$Q41)*(OU$9&lt;=$R41)*$O41*$L41</f>
        <v/>
      </c>
      <c r="OV41" s="428">
        <f>(OV$9&gt;$Q41)*(OV$9&lt;=$R41)*$O41*$L41</f>
        <v/>
      </c>
      <c r="OW41" s="428">
        <f>(OW$9&gt;$Q41)*(OW$9&lt;=$R41)*$O41*$L41</f>
        <v/>
      </c>
      <c r="OX41" s="428">
        <f>(OX$9&gt;$Q41)*(OX$9&lt;=$R41)*$O41*$L41</f>
        <v/>
      </c>
      <c r="OY41" s="428">
        <f>(OY$9&gt;$Q41)*(OY$9&lt;=$R41)*$O41*$L41</f>
        <v/>
      </c>
      <c r="OZ41" s="428">
        <f>(OZ$9&gt;$Q41)*(OZ$9&lt;=$R41)*$O41*$L41</f>
        <v/>
      </c>
      <c r="PA41" s="428">
        <f>(PA$9&gt;$Q41)*(PA$9&lt;=$R41)*$O41*$L41</f>
        <v/>
      </c>
      <c r="PB41" s="428">
        <f>(PB$9&gt;$Q41)*(PB$9&lt;=$R41)*$O41*$L41</f>
        <v/>
      </c>
      <c r="PC41" s="428">
        <f>(PC$9&gt;$Q41)*(PC$9&lt;=$R41)*$O41*$L41</f>
        <v/>
      </c>
      <c r="PD41" s="428">
        <f>(PD$9&gt;$Q41)*(PD$9&lt;=$R41)*$O41*$L41</f>
        <v/>
      </c>
      <c r="PE41" s="428">
        <f>(PE$9&gt;$Q41)*(PE$9&lt;=$R41)*$O41*$L41</f>
        <v/>
      </c>
      <c r="PF41" s="428">
        <f>(PF$9&gt;$Q41)*(PF$9&lt;=$R41)*$O41*$L41</f>
        <v/>
      </c>
      <c r="PG41" s="428">
        <f>(PG$9&gt;$Q41)*(PG$9&lt;=$R41)*$O41*$L41</f>
        <v/>
      </c>
      <c r="PH41" s="428">
        <f>(PH$9&gt;$Q41)*(PH$9&lt;=$R41)*$O41*$L41</f>
        <v/>
      </c>
      <c r="PI41" s="428">
        <f>(PI$9&gt;$Q41)*(PI$9&lt;=$R41)*$O41*$L41</f>
        <v/>
      </c>
      <c r="PJ41" s="428">
        <f>(PJ$9&gt;$Q41)*(PJ$9&lt;=$R41)*$O41*$L41</f>
        <v/>
      </c>
      <c r="PK41" s="428">
        <f>(PK$9&gt;$Q41)*(PK$9&lt;=$R41)*$O41*$L41</f>
        <v/>
      </c>
      <c r="PL41" s="428">
        <f>(PL$9&gt;$Q41)*(PL$9&lt;=$R41)*$O41*$L41</f>
        <v/>
      </c>
      <c r="PM41" s="428">
        <f>(PM$9&gt;$Q41)*(PM$9&lt;=$R41)*$O41*$L41</f>
        <v/>
      </c>
      <c r="PN41" s="428">
        <f>(PN$9&gt;$Q41)*(PN$9&lt;=$R41)*$O41*$L41</f>
        <v/>
      </c>
      <c r="PO41" s="428">
        <f>(PO$9&gt;$Q41)*(PO$9&lt;=$R41)*$O41*$L41</f>
        <v/>
      </c>
      <c r="PP41" s="428">
        <f>(PP$9&gt;$Q41)*(PP$9&lt;=$R41)*$O41*$L41</f>
        <v/>
      </c>
      <c r="PQ41" s="428">
        <f>(PQ$9&gt;$Q41)*(PQ$9&lt;=$R41)*$O41*$L41</f>
        <v/>
      </c>
      <c r="PR41" s="428">
        <f>(PR$9&gt;$Q41)*(PR$9&lt;=$R41)*$O41*$L41</f>
        <v/>
      </c>
      <c r="PS41" s="428">
        <f>(PS$9&gt;$Q41)*(PS$9&lt;=$R41)*$O41*$L41</f>
        <v/>
      </c>
      <c r="PT41" s="428">
        <f>(PT$9&gt;$Q41)*(PT$9&lt;=$R41)*$O41*$L41</f>
        <v/>
      </c>
      <c r="PU41" s="428">
        <f>(PU$9&gt;$Q41)*(PU$9&lt;=$R41)*$O41*$L41</f>
        <v/>
      </c>
      <c r="PV41" s="428">
        <f>(PV$9&gt;$Q41)*(PV$9&lt;=$R41)*$O41*$L41</f>
        <v/>
      </c>
      <c r="PW41" s="428">
        <f>(PW$9&gt;$Q41)*(PW$9&lt;=$R41)*$O41*$L41</f>
        <v/>
      </c>
      <c r="PX41" s="428">
        <f>(PX$9&gt;$Q41)*(PX$9&lt;=$R41)*$O41*$L41</f>
        <v/>
      </c>
      <c r="PY41" s="428">
        <f>(PY$9&gt;$Q41)*(PY$9&lt;=$R41)*$O41*$L41</f>
        <v/>
      </c>
      <c r="PZ41" s="428">
        <f>(PZ$9&gt;$Q41)*(PZ$9&lt;=$R41)*$O41*$L41</f>
        <v/>
      </c>
      <c r="QA41" s="428">
        <f>(QA$9&gt;$Q41)*(QA$9&lt;=$R41)*$O41*$L41</f>
        <v/>
      </c>
      <c r="QB41" s="428">
        <f>(QB$9&gt;$Q41)*(QB$9&lt;=$R41)*$O41*$L41</f>
        <v/>
      </c>
      <c r="QC41" s="428">
        <f>(QC$9&gt;$Q41)*(QC$9&lt;=$R41)*$O41*$L41</f>
        <v/>
      </c>
      <c r="QD41" s="428">
        <f>(QD$9&gt;$Q41)*(QD$9&lt;=$R41)*$O41*$L41</f>
        <v/>
      </c>
      <c r="QE41" s="428">
        <f>(QE$9&gt;$Q41)*(QE$9&lt;=$R41)*$O41*$L41</f>
        <v/>
      </c>
      <c r="QF41" s="428">
        <f>(QF$9&gt;$Q41)*(QF$9&lt;=$R41)*$O41*$L41</f>
        <v/>
      </c>
      <c r="QG41" s="428">
        <f>(QG$9&gt;$Q41)*(QG$9&lt;=$R41)*$O41*$L41</f>
        <v/>
      </c>
      <c r="QH41" s="428">
        <f>(QH$9&gt;$Q41)*(QH$9&lt;=$R41)*$O41*$L41</f>
        <v/>
      </c>
      <c r="QI41" s="428">
        <f>(QI$9&gt;$Q41)*(QI$9&lt;=$R41)*$O41*$L41</f>
        <v/>
      </c>
      <c r="QJ41" s="428">
        <f>(QJ$9&gt;$Q41)*(QJ$9&lt;=$R41)*$O41*$L41</f>
        <v/>
      </c>
      <c r="QK41" s="428">
        <f>(QK$9&gt;$Q41)*(QK$9&lt;=$R41)*$O41*$L41</f>
        <v/>
      </c>
      <c r="QL41" s="428">
        <f>(QL$9&gt;$Q41)*(QL$9&lt;=$R41)*$O41*$L41</f>
        <v/>
      </c>
      <c r="QM41" s="428">
        <f>(QM$9&gt;$Q41)*(QM$9&lt;=$R41)*$O41*$L41</f>
        <v/>
      </c>
      <c r="QN41" s="428">
        <f>(QN$9&gt;$Q41)*(QN$9&lt;=$R41)*$O41*$L41</f>
        <v/>
      </c>
      <c r="QO41" s="428">
        <f>(QO$9&gt;$Q41)*(QO$9&lt;=$R41)*$O41*$L41</f>
        <v/>
      </c>
      <c r="QP41" s="428">
        <f>(QP$9&gt;$Q41)*(QP$9&lt;=$R41)*$O41*$L41</f>
        <v/>
      </c>
      <c r="QQ41" s="428">
        <f>(QQ$9&gt;$Q41)*(QQ$9&lt;=$R41)*$O41*$L41</f>
        <v/>
      </c>
      <c r="QR41" s="428">
        <f>(QR$9&gt;$Q41)*(QR$9&lt;=$R41)*$O41*$L41</f>
        <v/>
      </c>
      <c r="QS41" s="428">
        <f>(QS$9&gt;$Q41)*(QS$9&lt;=$R41)*$O41*$L41</f>
        <v/>
      </c>
      <c r="QT41" s="428">
        <f>(QT$9&gt;$Q41)*(QT$9&lt;=$R41)*$O41*$L41</f>
        <v/>
      </c>
      <c r="QU41" s="428">
        <f>(QU$9&gt;$Q41)*(QU$9&lt;=$R41)*$O41*$L41</f>
        <v/>
      </c>
      <c r="QV41" s="428">
        <f>(QV$9&gt;$Q41)*(QV$9&lt;=$R41)*$O41*$L41</f>
        <v/>
      </c>
      <c r="QW41" s="428">
        <f>(QW$9&gt;$Q41)*(QW$9&lt;=$R41)*$O41*$L41</f>
        <v/>
      </c>
      <c r="QX41" s="428">
        <f>(QX$9&gt;$Q41)*(QX$9&lt;=$R41)*$O41*$L41</f>
        <v/>
      </c>
      <c r="QY41" s="428">
        <f>(QY$9&gt;$Q41)*(QY$9&lt;=$R41)*$O41*$L41</f>
        <v/>
      </c>
      <c r="QZ41" s="428">
        <f>(QZ$9&gt;$Q41)*(QZ$9&lt;=$R41)*$O41*$L41</f>
        <v/>
      </c>
      <c r="RA41" s="428">
        <f>(RA$9&gt;$Q41)*(RA$9&lt;=$R41)*$O41*$L41</f>
        <v/>
      </c>
      <c r="RB41" s="428">
        <f>(RB$9&gt;$Q41)*(RB$9&lt;=$R41)*$O41*$L41</f>
        <v/>
      </c>
      <c r="RC41" s="428">
        <f>(RC$9&gt;$Q41)*(RC$9&lt;=$R41)*$O41*$L41</f>
        <v/>
      </c>
      <c r="RD41" s="428">
        <f>(RD$9&gt;$Q41)*(RD$9&lt;=$R41)*$O41*$L41</f>
        <v/>
      </c>
      <c r="RE41" s="428">
        <f>(RE$9&gt;$Q41)*(RE$9&lt;=$R41)*$O41*$L41</f>
        <v/>
      </c>
      <c r="RF41" s="428">
        <f>(RF$9&gt;$Q41)*(RF$9&lt;=$R41)*$O41*$L41</f>
        <v/>
      </c>
      <c r="RG41" s="428">
        <f>(RG$9&gt;$Q41)*(RG$9&lt;=$R41)*$O41*$L41</f>
        <v/>
      </c>
      <c r="RH41" s="428">
        <f>(RH$9&gt;$Q41)*(RH$9&lt;=$R41)*$O41*$L41</f>
        <v/>
      </c>
      <c r="RI41" s="428">
        <f>(RI$9&gt;$Q41)*(RI$9&lt;=$R41)*$O41*$L41</f>
        <v/>
      </c>
      <c r="RJ41" s="428">
        <f>(RJ$9&gt;$Q41)*(RJ$9&lt;=$R41)*$O41*$L41</f>
        <v/>
      </c>
      <c r="RK41" s="428">
        <f>(RK$9&gt;$Q41)*(RK$9&lt;=$R41)*$O41*$L41</f>
        <v/>
      </c>
      <c r="RL41" s="428">
        <f>(RL$9&gt;$Q41)*(RL$9&lt;=$R41)*$O41*$L41</f>
        <v/>
      </c>
      <c r="RM41" s="428">
        <f>(RM$9&gt;$Q41)*(RM$9&lt;=$R41)*$O41*$L41</f>
        <v/>
      </c>
      <c r="RN41" s="428">
        <f>(RN$9&gt;$Q41)*(RN$9&lt;=$R41)*$O41*$L41</f>
        <v/>
      </c>
      <c r="RO41" s="428">
        <f>(RO$9&gt;$Q41)*(RO$9&lt;=$R41)*$O41*$L41</f>
        <v/>
      </c>
      <c r="RP41" s="428">
        <f>(RP$9&gt;$Q41)*(RP$9&lt;=$R41)*$O41*$L41</f>
        <v/>
      </c>
      <c r="RQ41" s="428">
        <f>(RQ$9&gt;$Q41)*(RQ$9&lt;=$R41)*$O41*$L41</f>
        <v/>
      </c>
      <c r="RR41" s="428">
        <f>(RR$9&gt;$Q41)*(RR$9&lt;=$R41)*$O41*$L41</f>
        <v/>
      </c>
      <c r="RS41" s="428">
        <f>(RS$9&gt;$Q41)*(RS$9&lt;=$R41)*$O41*$L41</f>
        <v/>
      </c>
      <c r="RT41" s="428">
        <f>(RT$9&gt;$Q41)*(RT$9&lt;=$R41)*$O41*$L41</f>
        <v/>
      </c>
      <c r="RU41" s="428">
        <f>(RU$9&gt;$Q41)*(RU$9&lt;=$R41)*$O41*$L41</f>
        <v/>
      </c>
      <c r="RV41" s="428">
        <f>(RV$9&gt;$Q41)*(RV$9&lt;=$R41)*$O41*$L41</f>
        <v/>
      </c>
      <c r="RW41" s="428">
        <f>(RW$9&gt;$Q41)*(RW$9&lt;=$R41)*$O41*$L41</f>
        <v/>
      </c>
      <c r="RX41" s="428">
        <f>(RX$9&gt;$Q41)*(RX$9&lt;=$R41)*$O41*$L41</f>
        <v/>
      </c>
      <c r="RY41" s="428">
        <f>(RY$9&gt;$Q41)*(RY$9&lt;=$R41)*$O41*$L41</f>
        <v/>
      </c>
      <c r="RZ41" s="428">
        <f>(RZ$9&gt;$Q41)*(RZ$9&lt;=$R41)*$O41*$L41</f>
        <v/>
      </c>
      <c r="SA41" s="428">
        <f>(SA$9&gt;$Q41)*(SA$9&lt;=$R41)*$O41*$L41</f>
        <v/>
      </c>
      <c r="SC41" s="428" t="n"/>
      <c r="SD41" s="428">
        <f>(SD$9&gt;$AF41)*(SD$9&lt;=$AH41)*$AJ41*$L41</f>
        <v/>
      </c>
      <c r="SE41" s="428">
        <f>(SE$9&gt;$AF41)*(SE$9&lt;=$AH41)*$AJ41*$L41</f>
        <v/>
      </c>
      <c r="SF41" s="428">
        <f>(SF$9&gt;$AF41)*(SF$9&lt;=$AH41)*$AJ41*$L41</f>
        <v/>
      </c>
      <c r="SG41" s="428">
        <f>(SG$9&gt;$AF41)*(SG$9&lt;=$AH41)*$AJ41*$L41</f>
        <v/>
      </c>
      <c r="SH41" s="428">
        <f>(SH$9&gt;$AF41)*(SH$9&lt;=$AH41)*$AJ41*$L41</f>
        <v/>
      </c>
      <c r="SI41" s="428">
        <f>(SI$9&gt;$AF41)*(SI$9&lt;=$AH41)*$AJ41*$L41</f>
        <v/>
      </c>
      <c r="SJ41" s="428">
        <f>(SJ$9&gt;$AF41)*(SJ$9&lt;=$AH41)*$AJ41*$L41</f>
        <v/>
      </c>
      <c r="SK41" s="428">
        <f>(SK$9&gt;$AF41)*(SK$9&lt;=$AH41)*$AJ41*$L41</f>
        <v/>
      </c>
      <c r="SL41" s="428">
        <f>(SL$9&gt;$AF41)*(SL$9&lt;=$AH41)*$AJ41*$L41</f>
        <v/>
      </c>
      <c r="SM41" s="428">
        <f>(SM$9&gt;$AF41)*(SM$9&lt;=$AH41)*$AJ41*$L41</f>
        <v/>
      </c>
      <c r="SN41" s="428">
        <f>(SN$9&gt;$AF41)*(SN$9&lt;=$AH41)*$AJ41*$L41</f>
        <v/>
      </c>
      <c r="SO41" s="428">
        <f>(SO$9&gt;$AF41)*(SO$9&lt;=$AH41)*$AJ41*$L41</f>
        <v/>
      </c>
      <c r="SP41" s="428">
        <f>(SP$9&gt;$AF41)*(SP$9&lt;=$AH41)*$AJ41*$L41</f>
        <v/>
      </c>
      <c r="SQ41" s="428">
        <f>(SQ$9&gt;$AF41)*(SQ$9&lt;=$AH41)*$AJ41*$L41</f>
        <v/>
      </c>
      <c r="SR41" s="428">
        <f>(SR$9&gt;$AF41)*(SR$9&lt;=$AH41)*$AJ41*$L41</f>
        <v/>
      </c>
      <c r="SS41" s="428">
        <f>(SS$9&gt;$AF41)*(SS$9&lt;=$AH41)*$AJ41*$L41</f>
        <v/>
      </c>
      <c r="ST41" s="428">
        <f>(ST$9&gt;$AF41)*(ST$9&lt;=$AH41)*$AJ41*$L41</f>
        <v/>
      </c>
      <c r="SU41" s="428">
        <f>(SU$9&gt;$AF41)*(SU$9&lt;=$AH41)*$AJ41*$L41</f>
        <v/>
      </c>
      <c r="SV41" s="428">
        <f>(SV$9&gt;$AF41)*(SV$9&lt;=$AH41)*$AJ41*$L41</f>
        <v/>
      </c>
      <c r="SW41" s="428">
        <f>(SW$9&gt;$AF41)*(SW$9&lt;=$AH41)*$AJ41*$L41</f>
        <v/>
      </c>
      <c r="SX41" s="428">
        <f>(SX$9&gt;$AF41)*(SX$9&lt;=$AH41)*$AJ41*$L41</f>
        <v/>
      </c>
      <c r="SY41" s="428">
        <f>(SY$9&gt;$AF41)*(SY$9&lt;=$AH41)*$AJ41*$L41</f>
        <v/>
      </c>
      <c r="SZ41" s="428">
        <f>(SZ$9&gt;$AF41)*(SZ$9&lt;=$AH41)*$AJ41*$L41</f>
        <v/>
      </c>
      <c r="TA41" s="428">
        <f>(TA$9&gt;$AF41)*(TA$9&lt;=$AH41)*$AJ41*$L41</f>
        <v/>
      </c>
      <c r="TB41" s="428">
        <f>(TB$9&gt;$AF41)*(TB$9&lt;=$AH41)*$AJ41*$L41</f>
        <v/>
      </c>
      <c r="TC41" s="428">
        <f>(TC$9&gt;$AF41)*(TC$9&lt;=$AH41)*$AJ41*$L41</f>
        <v/>
      </c>
      <c r="TD41" s="428">
        <f>(TD$9&gt;$AF41)*(TD$9&lt;=$AH41)*$AJ41*$L41</f>
        <v/>
      </c>
      <c r="TE41" s="428">
        <f>(TE$9&gt;$AF41)*(TE$9&lt;=$AH41)*$AJ41*$L41</f>
        <v/>
      </c>
      <c r="TF41" s="428">
        <f>(TF$9&gt;$AF41)*(TF$9&lt;=$AH41)*$AJ41*$L41</f>
        <v/>
      </c>
      <c r="TG41" s="428">
        <f>(TG$9&gt;$AF41)*(TG$9&lt;=$AH41)*$AJ41*$L41</f>
        <v/>
      </c>
      <c r="TH41" s="428">
        <f>(TH$9&gt;$AF41)*(TH$9&lt;=$AH41)*$AJ41*$L41</f>
        <v/>
      </c>
      <c r="TI41" s="428">
        <f>(TI$9&gt;$AF41)*(TI$9&lt;=$AH41)*$AJ41*$L41</f>
        <v/>
      </c>
      <c r="TJ41" s="428">
        <f>(TJ$9&gt;$AF41)*(TJ$9&lt;=$AH41)*$AJ41*$L41</f>
        <v/>
      </c>
      <c r="TK41" s="428">
        <f>(TK$9&gt;$AF41)*(TK$9&lt;=$AH41)*$AJ41*$L41</f>
        <v/>
      </c>
      <c r="TL41" s="428">
        <f>(TL$9&gt;$AF41)*(TL$9&lt;=$AH41)*$AJ41*$L41</f>
        <v/>
      </c>
      <c r="TM41" s="428">
        <f>(TM$9&gt;$AF41)*(TM$9&lt;=$AH41)*$AJ41*$L41</f>
        <v/>
      </c>
      <c r="TN41" s="428">
        <f>(TN$9&gt;$AF41)*(TN$9&lt;=$AH41)*$AJ41*$L41</f>
        <v/>
      </c>
      <c r="TO41" s="428">
        <f>(TO$9&gt;$AF41)*(TO$9&lt;=$AH41)*$AJ41*$L41</f>
        <v/>
      </c>
      <c r="TP41" s="428">
        <f>(TP$9&gt;$AF41)*(TP$9&lt;=$AH41)*$AJ41*$L41</f>
        <v/>
      </c>
      <c r="TQ41" s="428">
        <f>(TQ$9&gt;$AF41)*(TQ$9&lt;=$AH41)*$AJ41*$L41</f>
        <v/>
      </c>
      <c r="TR41" s="428">
        <f>(TR$9&gt;$AF41)*(TR$9&lt;=$AH41)*$AJ41*$L41</f>
        <v/>
      </c>
      <c r="TS41" s="428">
        <f>(TS$9&gt;$AF41)*(TS$9&lt;=$AH41)*$AJ41*$L41</f>
        <v/>
      </c>
      <c r="TT41" s="428">
        <f>(TT$9&gt;$AF41)*(TT$9&lt;=$AH41)*$AJ41*$L41</f>
        <v/>
      </c>
      <c r="TU41" s="428">
        <f>(TU$9&gt;$AF41)*(TU$9&lt;=$AH41)*$AJ41*$L41</f>
        <v/>
      </c>
      <c r="TV41" s="428">
        <f>(TV$9&gt;$AF41)*(TV$9&lt;=$AH41)*$AJ41*$L41</f>
        <v/>
      </c>
      <c r="TW41" s="428">
        <f>(TW$9&gt;$AF41)*(TW$9&lt;=$AH41)*$AJ41*$L41</f>
        <v/>
      </c>
      <c r="TX41" s="428">
        <f>(TX$9&gt;$AF41)*(TX$9&lt;=$AH41)*$AJ41*$L41</f>
        <v/>
      </c>
      <c r="TY41" s="428">
        <f>(TY$9&gt;$AF41)*(TY$9&lt;=$AH41)*$AJ41*$L41</f>
        <v/>
      </c>
      <c r="TZ41" s="428">
        <f>(TZ$9&gt;$AF41)*(TZ$9&lt;=$AH41)*$AJ41*$L41</f>
        <v/>
      </c>
      <c r="UA41" s="428">
        <f>(UA$9&gt;$AF41)*(UA$9&lt;=$AH41)*$AJ41*$L41</f>
        <v/>
      </c>
      <c r="UB41" s="428">
        <f>(UB$9&gt;$AF41)*(UB$9&lt;=$AH41)*$AJ41*$L41</f>
        <v/>
      </c>
      <c r="UC41" s="428">
        <f>(UC$9&gt;$AF41)*(UC$9&lt;=$AH41)*$AJ41*$L41</f>
        <v/>
      </c>
      <c r="UD41" s="428">
        <f>(UD$9&gt;$AF41)*(UD$9&lt;=$AH41)*$AJ41*$L41</f>
        <v/>
      </c>
      <c r="UE41" s="428">
        <f>(UE$9&gt;$AF41)*(UE$9&lt;=$AH41)*$AJ41*$L41</f>
        <v/>
      </c>
      <c r="UF41" s="428">
        <f>(UF$9&gt;$AF41)*(UF$9&lt;=$AH41)*$AJ41*$L41</f>
        <v/>
      </c>
      <c r="UG41" s="428">
        <f>(UG$9&gt;$AF41)*(UG$9&lt;=$AH41)*$AJ41*$L41</f>
        <v/>
      </c>
      <c r="UH41" s="428">
        <f>(UH$9&gt;$AF41)*(UH$9&lt;=$AH41)*$AJ41*$L41</f>
        <v/>
      </c>
      <c r="UI41" s="428">
        <f>(UI$9&gt;$AF41)*(UI$9&lt;=$AH41)*$AJ41*$L41</f>
        <v/>
      </c>
      <c r="UJ41" s="428">
        <f>(UJ$9&gt;$AF41)*(UJ$9&lt;=$AH41)*$AJ41*$L41</f>
        <v/>
      </c>
      <c r="UK41" s="428">
        <f>(UK$9&gt;$AF41)*(UK$9&lt;=$AH41)*$AJ41*$L41</f>
        <v/>
      </c>
      <c r="UL41" s="428">
        <f>(UL$9&gt;$AF41)*(UL$9&lt;=$AH41)*$AJ41*$L41</f>
        <v/>
      </c>
      <c r="UM41" s="428">
        <f>(UM$9&gt;$AF41)*(UM$9&lt;=$AH41)*$AJ41*$L41</f>
        <v/>
      </c>
      <c r="UN41" s="428">
        <f>(UN$9&gt;$AF41)*(UN$9&lt;=$AH41)*$AJ41*$L41</f>
        <v/>
      </c>
      <c r="UO41" s="428">
        <f>(UO$9&gt;$AF41)*(UO$9&lt;=$AH41)*$AJ41*$L41</f>
        <v/>
      </c>
      <c r="UP41" s="428">
        <f>(UP$9&gt;$AF41)*(UP$9&lt;=$AH41)*$AJ41*$L41</f>
        <v/>
      </c>
      <c r="UQ41" s="428">
        <f>(UQ$9&gt;$AF41)*(UQ$9&lt;=$AH41)*$AJ41*$L41</f>
        <v/>
      </c>
      <c r="UR41" s="428">
        <f>(UR$9&gt;$AF41)*(UR$9&lt;=$AH41)*$AJ41*$L41</f>
        <v/>
      </c>
      <c r="US41" s="428">
        <f>(US$9&gt;$AF41)*(US$9&lt;=$AH41)*$AJ41*$L41</f>
        <v/>
      </c>
      <c r="UT41" s="428">
        <f>(UT$9&gt;$AF41)*(UT$9&lt;=$AH41)*$AJ41*$L41</f>
        <v/>
      </c>
      <c r="UU41" s="428">
        <f>(UU$9&gt;$AF41)*(UU$9&lt;=$AH41)*$AJ41*$L41</f>
        <v/>
      </c>
      <c r="UV41" s="428">
        <f>(UV$9&gt;$AF41)*(UV$9&lt;=$AH41)*$AJ41*$L41</f>
        <v/>
      </c>
      <c r="UW41" s="428">
        <f>(UW$9&gt;$AF41)*(UW$9&lt;=$AH41)*$AJ41*$L41</f>
        <v/>
      </c>
      <c r="UX41" s="428">
        <f>(UX$9&gt;$AF41)*(UX$9&lt;=$AH41)*$AJ41*$L41</f>
        <v/>
      </c>
      <c r="UY41" s="428">
        <f>(UY$9&gt;$AF41)*(UY$9&lt;=$AH41)*$AJ41*$L41</f>
        <v/>
      </c>
      <c r="UZ41" s="428">
        <f>(UZ$9&gt;$AF41)*(UZ$9&lt;=$AH41)*$AJ41*$L41</f>
        <v/>
      </c>
      <c r="VA41" s="428">
        <f>(VA$9&gt;$AF41)*(VA$9&lt;=$AH41)*$AJ41*$L41</f>
        <v/>
      </c>
      <c r="VB41" s="428">
        <f>(VB$9&gt;$AF41)*(VB$9&lt;=$AH41)*$AJ41*$L41</f>
        <v/>
      </c>
      <c r="VC41" s="428">
        <f>(VC$9&gt;$AF41)*(VC$9&lt;=$AH41)*$AJ41*$L41</f>
        <v/>
      </c>
      <c r="VD41" s="428">
        <f>(VD$9&gt;$AF41)*(VD$9&lt;=$AH41)*$AJ41*$L41</f>
        <v/>
      </c>
      <c r="VE41" s="428">
        <f>(VE$9&gt;$AF41)*(VE$9&lt;=$AH41)*$AJ41*$L41</f>
        <v/>
      </c>
      <c r="VF41" s="428">
        <f>(VF$9&gt;$AF41)*(VF$9&lt;=$AH41)*$AJ41*$L41</f>
        <v/>
      </c>
      <c r="VG41" s="428">
        <f>(VG$9&gt;$AF41)*(VG$9&lt;=$AH41)*$AJ41*$L41</f>
        <v/>
      </c>
      <c r="VH41" s="428">
        <f>(VH$9&gt;$AF41)*(VH$9&lt;=$AH41)*$AJ41*$L41</f>
        <v/>
      </c>
      <c r="VI41" s="428">
        <f>(VI$9&gt;$AF41)*(VI$9&lt;=$AH41)*$AJ41*$L41</f>
        <v/>
      </c>
      <c r="VJ41" s="428">
        <f>(VJ$9&gt;$AF41)*(VJ$9&lt;=$AH41)*$AJ41*$L41</f>
        <v/>
      </c>
      <c r="VK41" s="428">
        <f>(VK$9&gt;$AF41)*(VK$9&lt;=$AH41)*$AJ41*$L41</f>
        <v/>
      </c>
      <c r="VL41" s="428">
        <f>(VL$9&gt;$AF41)*(VL$9&lt;=$AH41)*$AJ41*$L41</f>
        <v/>
      </c>
      <c r="VM41" s="428">
        <f>(VM$9&gt;$AF41)*(VM$9&lt;=$AH41)*$AJ41*$L41</f>
        <v/>
      </c>
      <c r="VN41" s="428">
        <f>(VN$9&gt;$AF41)*(VN$9&lt;=$AH41)*$AJ41*$L41</f>
        <v/>
      </c>
      <c r="VO41" s="428">
        <f>(VO$9&gt;$AF41)*(VO$9&lt;=$AH41)*$AJ41*$L41</f>
        <v/>
      </c>
      <c r="VP41" s="428">
        <f>(VP$9&gt;$AF41)*(VP$9&lt;=$AH41)*$AJ41*$L41</f>
        <v/>
      </c>
      <c r="VQ41" s="428">
        <f>(VQ$9&gt;$AF41)*(VQ$9&lt;=$AH41)*$AJ41*$L41</f>
        <v/>
      </c>
      <c r="VR41" s="428">
        <f>(VR$9&gt;$AF41)*(VR$9&lt;=$AH41)*$AJ41*$L41</f>
        <v/>
      </c>
      <c r="VS41" s="428">
        <f>(VS$9&gt;$AF41)*(VS$9&lt;=$AH41)*$AJ41*$L41</f>
        <v/>
      </c>
      <c r="VT41" s="428">
        <f>(VT$9&gt;$AF41)*(VT$9&lt;=$AH41)*$AJ41*$L41</f>
        <v/>
      </c>
      <c r="VU41" s="428">
        <f>(VU$9&gt;$AF41)*(VU$9&lt;=$AH41)*$AJ41*$L41</f>
        <v/>
      </c>
      <c r="VV41" s="428">
        <f>(VV$9&gt;$AF41)*(VV$9&lt;=$AH41)*$AJ41*$L41</f>
        <v/>
      </c>
      <c r="VW41" s="428">
        <f>(VW$9&gt;$AF41)*(VW$9&lt;=$AH41)*$AJ41*$L41</f>
        <v/>
      </c>
      <c r="VX41" s="428">
        <f>(VX$9&gt;$AF41)*(VX$9&lt;=$AH41)*$AJ41*$L41</f>
        <v/>
      </c>
      <c r="VY41" s="428">
        <f>(VY$9&gt;$AF41)*(VY$9&lt;=$AH41)*$AJ41*$L41</f>
        <v/>
      </c>
      <c r="VZ41" s="428">
        <f>(VZ$9&gt;$AF41)*(VZ$9&lt;=$AH41)*$AJ41*$L41</f>
        <v/>
      </c>
      <c r="WA41" s="428">
        <f>(WA$9&gt;$AF41)*(WA$9&lt;=$AH41)*$AJ41*$L41</f>
        <v/>
      </c>
      <c r="WB41" s="428">
        <f>(WB$9&gt;$AF41)*(WB$9&lt;=$AH41)*$AJ41*$L41</f>
        <v/>
      </c>
      <c r="WC41" s="428">
        <f>(WC$9&gt;$AF41)*(WC$9&lt;=$AH41)*$AJ41*$L41</f>
        <v/>
      </c>
      <c r="WD41" s="428">
        <f>(WD$9&gt;$AF41)*(WD$9&lt;=$AH41)*$AJ41*$L41</f>
        <v/>
      </c>
      <c r="WE41" s="428">
        <f>(WE$9&gt;$AF41)*(WE$9&lt;=$AH41)*$AJ41*$L41</f>
        <v/>
      </c>
      <c r="WF41" s="428">
        <f>(WF$9&gt;$AF41)*(WF$9&lt;=$AH41)*$AJ41*$L41</f>
        <v/>
      </c>
      <c r="WG41" s="428">
        <f>(WG$9&gt;$AF41)*(WG$9&lt;=$AH41)*$AJ41*$L41</f>
        <v/>
      </c>
      <c r="WI41" s="428" t="n"/>
      <c r="WJ41" s="428">
        <f>(WJ$9&gt;$AU41)*$AY41*$L41</f>
        <v/>
      </c>
      <c r="WK41" s="428">
        <f>(WK$9&gt;$AU41)*$AY41*$L41</f>
        <v/>
      </c>
      <c r="WL41" s="428">
        <f>(WL$9&gt;$AU41)*$AY41*$L41</f>
        <v/>
      </c>
      <c r="WM41" s="428">
        <f>(WM$9&gt;$AU41)*$AY41*$L41</f>
        <v/>
      </c>
      <c r="WN41" s="428">
        <f>(WN$9&gt;$AU41)*$AY41*$L41</f>
        <v/>
      </c>
      <c r="WO41" s="428">
        <f>(WO$9&gt;$AU41)*$AY41*$L41</f>
        <v/>
      </c>
      <c r="WP41" s="428">
        <f>(WP$9&gt;$AU41)*$AY41*$L41</f>
        <v/>
      </c>
      <c r="WQ41" s="428">
        <f>(WQ$9&gt;$AU41)*$AY41*$L41</f>
        <v/>
      </c>
      <c r="WR41" s="428">
        <f>(WR$9&gt;$AU41)*$AY41*$L41</f>
        <v/>
      </c>
      <c r="WS41" s="428">
        <f>(WS$9&gt;$AU41)*$AY41*$L41</f>
        <v/>
      </c>
      <c r="WT41" s="428">
        <f>(WT$9&gt;$AU41)*$AY41*$L41</f>
        <v/>
      </c>
      <c r="WU41" s="428">
        <f>(WU$9&gt;$AU41)*$AY41*$L41</f>
        <v/>
      </c>
      <c r="WV41" s="428">
        <f>(WV$9&gt;$AU41)*$AY41*$L41</f>
        <v/>
      </c>
      <c r="WW41" s="428">
        <f>(WW$9&gt;$AU41)*$AY41*$L41</f>
        <v/>
      </c>
      <c r="WX41" s="428">
        <f>(WX$9&gt;$AU41)*$AY41*$L41</f>
        <v/>
      </c>
      <c r="WY41" s="428">
        <f>(WY$9&gt;$AU41)*$AY41*$L41</f>
        <v/>
      </c>
      <c r="WZ41" s="428">
        <f>(WZ$9&gt;$AU41)*$AY41*$L41</f>
        <v/>
      </c>
      <c r="XA41" s="428">
        <f>(XA$9&gt;$AU41)*$AY41*$L41</f>
        <v/>
      </c>
      <c r="XB41" s="428">
        <f>(XB$9&gt;$AU41)*$AY41*$L41</f>
        <v/>
      </c>
      <c r="XC41" s="428">
        <f>(XC$9&gt;$AU41)*$AY41*$L41</f>
        <v/>
      </c>
      <c r="XD41" s="428">
        <f>(XD$9&gt;$AU41)*$AY41*$L41</f>
        <v/>
      </c>
      <c r="XE41" s="428">
        <f>(XE$9&gt;$AU41)*$AY41*$L41</f>
        <v/>
      </c>
      <c r="XF41" s="428">
        <f>(XF$9&gt;$AU41)*$AY41*$L41</f>
        <v/>
      </c>
      <c r="XG41" s="428">
        <f>(XG$9&gt;$AU41)*$AY41*$L41</f>
        <v/>
      </c>
      <c r="XH41" s="428">
        <f>(XH$9&gt;$AU41)*$AY41*$L41</f>
        <v/>
      </c>
      <c r="XI41" s="428">
        <f>(XI$9&gt;$AU41)*$AY41*$L41</f>
        <v/>
      </c>
      <c r="XJ41" s="428">
        <f>(XJ$9&gt;$AU41)*$AY41*$L41</f>
        <v/>
      </c>
      <c r="XK41" s="428">
        <f>(XK$9&gt;$AU41)*$AY41*$L41</f>
        <v/>
      </c>
      <c r="XL41" s="428">
        <f>(XL$9&gt;$AU41)*$AY41*$L41</f>
        <v/>
      </c>
      <c r="XM41" s="428">
        <f>(XM$9&gt;$AU41)*$AY41*$L41</f>
        <v/>
      </c>
      <c r="XN41" s="428">
        <f>(XN$9&gt;$AU41)*$AY41*$L41</f>
        <v/>
      </c>
      <c r="XO41" s="428">
        <f>(XO$9&gt;$AU41)*$AY41*$L41</f>
        <v/>
      </c>
      <c r="XP41" s="428">
        <f>(XP$9&gt;$AU41)*$AY41*$L41</f>
        <v/>
      </c>
      <c r="XQ41" s="428">
        <f>(XQ$9&gt;$AU41)*$AY41*$L41</f>
        <v/>
      </c>
      <c r="XR41" s="428">
        <f>(XR$9&gt;$AU41)*$AY41*$L41</f>
        <v/>
      </c>
      <c r="XS41" s="428">
        <f>(XS$9&gt;$AU41)*$AY41*$L41</f>
        <v/>
      </c>
      <c r="XT41" s="428">
        <f>(XT$9&gt;$AU41)*$AY41*$L41</f>
        <v/>
      </c>
      <c r="XU41" s="428">
        <f>(XU$9&gt;$AU41)*$AY41*$L41</f>
        <v/>
      </c>
      <c r="XV41" s="428">
        <f>(XV$9&gt;$AU41)*$AY41*$L41</f>
        <v/>
      </c>
      <c r="XW41" s="428">
        <f>(XW$9&gt;$AU41)*$AY41*$L41</f>
        <v/>
      </c>
      <c r="XX41" s="428">
        <f>(XX$9&gt;$AU41)*$AY41*$L41</f>
        <v/>
      </c>
      <c r="XY41" s="428">
        <f>(XY$9&gt;$AU41)*$AY41*$L41</f>
        <v/>
      </c>
      <c r="XZ41" s="428">
        <f>(XZ$9&gt;$AU41)*$AY41*$L41</f>
        <v/>
      </c>
      <c r="YA41" s="428">
        <f>(YA$9&gt;$AU41)*$AY41*$L41</f>
        <v/>
      </c>
      <c r="YB41" s="428">
        <f>(YB$9&gt;$AU41)*$AY41*$L41</f>
        <v/>
      </c>
      <c r="YC41" s="428">
        <f>(YC$9&gt;$AU41)*$AY41*$L41</f>
        <v/>
      </c>
      <c r="YD41" s="428">
        <f>(YD$9&gt;$AU41)*$AY41*$L41</f>
        <v/>
      </c>
      <c r="YE41" s="428">
        <f>(YE$9&gt;$AU41)*$AY41*$L41</f>
        <v/>
      </c>
      <c r="YF41" s="428">
        <f>(YF$9&gt;$AU41)*$AY41*$L41</f>
        <v/>
      </c>
      <c r="YG41" s="428">
        <f>(YG$9&gt;$AU41)*$AY41*$L41</f>
        <v/>
      </c>
      <c r="YH41" s="428">
        <f>(YH$9&gt;$AU41)*$AY41*$L41</f>
        <v/>
      </c>
      <c r="YI41" s="428">
        <f>(YI$9&gt;$AU41)*$AY41*$L41</f>
        <v/>
      </c>
      <c r="YJ41" s="428">
        <f>(YJ$9&gt;$AU41)*$AY41*$L41</f>
        <v/>
      </c>
      <c r="YK41" s="428">
        <f>(YK$9&gt;$AU41)*$AY41*$L41</f>
        <v/>
      </c>
      <c r="YL41" s="428">
        <f>(YL$9&gt;$AU41)*$AY41*$L41</f>
        <v/>
      </c>
      <c r="YM41" s="428">
        <f>(YM$9&gt;$AU41)*$AY41*$L41</f>
        <v/>
      </c>
      <c r="YN41" s="428">
        <f>(YN$9&gt;$AU41)*$AY41*$L41</f>
        <v/>
      </c>
      <c r="YO41" s="428">
        <f>(YO$9&gt;$AU41)*$AY41*$L41</f>
        <v/>
      </c>
      <c r="YP41" s="428">
        <f>(YP$9&gt;$AU41)*$AY41*$L41</f>
        <v/>
      </c>
      <c r="YQ41" s="428">
        <f>(YQ$9&gt;$AU41)*$AY41*$L41</f>
        <v/>
      </c>
      <c r="YR41" s="428">
        <f>(YR$9&gt;$AU41)*$AY41*$L41</f>
        <v/>
      </c>
      <c r="YS41" s="428">
        <f>(YS$9&gt;$AU41)*$AY41*$L41</f>
        <v/>
      </c>
      <c r="YT41" s="428">
        <f>(YT$9&gt;$AU41)*$AY41*$L41</f>
        <v/>
      </c>
      <c r="YU41" s="428">
        <f>(YU$9&gt;$AU41)*$AY41*$L41</f>
        <v/>
      </c>
      <c r="YV41" s="428">
        <f>(YV$9&gt;$AU41)*$AY41*$L41</f>
        <v/>
      </c>
      <c r="YW41" s="428">
        <f>(YW$9&gt;$AU41)*$AY41*$L41</f>
        <v/>
      </c>
      <c r="YX41" s="428">
        <f>(YX$9&gt;$AU41)*$AY41*$L41</f>
        <v/>
      </c>
      <c r="YY41" s="428">
        <f>(YY$9&gt;$AU41)*$AY41*$L41</f>
        <v/>
      </c>
      <c r="YZ41" s="428">
        <f>(YZ$9&gt;$AU41)*$AY41*$L41</f>
        <v/>
      </c>
      <c r="ZA41" s="428">
        <f>(ZA$9&gt;$AU41)*$AY41*$L41</f>
        <v/>
      </c>
      <c r="ZB41" s="428">
        <f>(ZB$9&gt;$AU41)*$AY41*$L41</f>
        <v/>
      </c>
      <c r="ZC41" s="428">
        <f>(ZC$9&gt;$AU41)*$AY41*$L41</f>
        <v/>
      </c>
      <c r="ZD41" s="428">
        <f>(ZD$9&gt;$AU41)*$AY41*$L41</f>
        <v/>
      </c>
      <c r="ZE41" s="428">
        <f>(ZE$9&gt;$AU41)*$AY41*$L41</f>
        <v/>
      </c>
      <c r="ZF41" s="428">
        <f>(ZF$9&gt;$AU41)*$AY41*$L41</f>
        <v/>
      </c>
      <c r="ZG41" s="428">
        <f>(ZG$9&gt;$AU41)*$AY41*$L41</f>
        <v/>
      </c>
      <c r="ZH41" s="428">
        <f>(ZH$9&gt;$AU41)*$AY41*$L41</f>
        <v/>
      </c>
      <c r="ZI41" s="428">
        <f>(ZI$9&gt;$AU41)*$AY41*$L41</f>
        <v/>
      </c>
      <c r="ZJ41" s="428">
        <f>(ZJ$9&gt;$AU41)*$AY41*$L41</f>
        <v/>
      </c>
      <c r="ZK41" s="428">
        <f>(ZK$9&gt;$AU41)*$AY41*$L41</f>
        <v/>
      </c>
      <c r="ZL41" s="428">
        <f>(ZL$9&gt;$AU41)*$AY41*$L41</f>
        <v/>
      </c>
      <c r="ZM41" s="428">
        <f>(ZM$9&gt;$AU41)*$AY41*$L41</f>
        <v/>
      </c>
      <c r="ZN41" s="428">
        <f>(ZN$9&gt;$AU41)*$AY41*$L41</f>
        <v/>
      </c>
      <c r="ZO41" s="428">
        <f>(ZO$9&gt;$AU41)*$AY41*$L41</f>
        <v/>
      </c>
      <c r="ZP41" s="428">
        <f>(ZP$9&gt;$AU41)*$AY41*$L41</f>
        <v/>
      </c>
      <c r="ZQ41" s="428">
        <f>(ZQ$9&gt;$AU41)*$AY41*$L41</f>
        <v/>
      </c>
      <c r="ZR41" s="428">
        <f>(ZR$9&gt;$AU41)*$AY41*$L41</f>
        <v/>
      </c>
      <c r="ZS41" s="428">
        <f>(ZS$9&gt;$AU41)*$AY41*$L41</f>
        <v/>
      </c>
      <c r="ZT41" s="428">
        <f>(ZT$9&gt;$AU41)*$AY41*$L41</f>
        <v/>
      </c>
      <c r="ZU41" s="428">
        <f>(ZU$9&gt;$AU41)*$AY41*$L41</f>
        <v/>
      </c>
      <c r="ZV41" s="428">
        <f>(ZV$9&gt;$AU41)*$AY41*$L41</f>
        <v/>
      </c>
      <c r="ZW41" s="428">
        <f>(ZW$9&gt;$AU41)*$AY41*$L41</f>
        <v/>
      </c>
      <c r="ZX41" s="428">
        <f>(ZX$9&gt;$AU41)*$AY41*$L41</f>
        <v/>
      </c>
      <c r="ZY41" s="428">
        <f>(ZY$9&gt;$AU41)*$AY41*$L41</f>
        <v/>
      </c>
      <c r="ZZ41" s="428">
        <f>(ZZ$9&gt;$AU41)*$AY41*$L41</f>
        <v/>
      </c>
      <c r="AAA41" s="428">
        <f>(AAA$9&gt;$AU41)*$AY41*$L41</f>
        <v/>
      </c>
      <c r="AAB41" s="428">
        <f>(AAB$9&gt;$AU41)*$AY41*$L41</f>
        <v/>
      </c>
      <c r="AAC41" s="428">
        <f>(AAC$9&gt;$AU41)*$AY41*$L41</f>
        <v/>
      </c>
      <c r="AAD41" s="428">
        <f>(AAD$9&gt;$AU41)*$AY41*$L41</f>
        <v/>
      </c>
      <c r="AAE41" s="428">
        <f>(AAE$9&gt;$AU41)*$AY41*$L41</f>
        <v/>
      </c>
      <c r="AAF41" s="428">
        <f>(AAF$9&gt;$AU41)*$AY41*$L41</f>
        <v/>
      </c>
      <c r="AAG41" s="428">
        <f>(AAG$9&gt;$AU41)*$AY41*$L41</f>
        <v/>
      </c>
      <c r="AAH41" s="428">
        <f>(AAH$9&gt;$AU41)*$AY41*$L41</f>
        <v/>
      </c>
      <c r="AAI41" s="428">
        <f>(AAI$9&gt;$AU41)*$AY41*$L41</f>
        <v/>
      </c>
      <c r="AAJ41" s="428">
        <f>(AAJ$9&gt;$AU41)*$AY41*$L41</f>
        <v/>
      </c>
      <c r="AAK41" s="428">
        <f>(AAK$9&gt;$AU41)*$AY41*$L41</f>
        <v/>
      </c>
      <c r="AAL41" s="428">
        <f>(AAL$9&gt;$AU41)*$AY41*$L41</f>
        <v/>
      </c>
      <c r="AAM41" s="428">
        <f>(AAM$9&gt;$AU41)*$AY41*$L41</f>
        <v/>
      </c>
      <c r="AAO41" s="439">
        <f>IFERROR((AAO$9=$X41)*1+(AAO$9&gt;$X41)*IF(MOD((AAO$8-'Lease Inputs'!$CN38*12),$Y41)=0,1,0)*(AAO$9&lt;=$U41),0)</f>
        <v/>
      </c>
      <c r="AAP41" s="439">
        <f>IFERROR((AAP$9=$X41)*1+(AAP$9&gt;$X41)*IF(MOD((AAP$8-'Lease Inputs'!$CN38*12),$Y41)=0,1,0)*(AAP$9&lt;=$U41),0)</f>
        <v/>
      </c>
      <c r="AAQ41" s="439">
        <f>IFERROR((AAQ$9=$X41)*1+(AAQ$9&gt;$X41)*IF(MOD((AAQ$8-'Lease Inputs'!$CN38*12),$Y41)=0,1,0)*(AAQ$9&lt;=$U41),0)</f>
        <v/>
      </c>
      <c r="AAR41" s="439">
        <f>IFERROR((AAR$9=$X41)*1+(AAR$9&gt;$X41)*IF(MOD((AAR$8-'Lease Inputs'!$CN38*12),$Y41)=0,1,0)*(AAR$9&lt;=$U41),0)</f>
        <v/>
      </c>
      <c r="AAS41" s="439">
        <f>IFERROR((AAS$9=$X41)*1+(AAS$9&gt;$X41)*IF(MOD((AAS$8-'Lease Inputs'!$CN38*12),$Y41)=0,1,0)*(AAS$9&lt;=$U41),0)</f>
        <v/>
      </c>
      <c r="AAT41" s="439">
        <f>IFERROR((AAT$9=$X41)*1+(AAT$9&gt;$X41)*IF(MOD((AAT$8-'Lease Inputs'!$CN38*12),$Y41)=0,1,0)*(AAT$9&lt;=$U41),0)</f>
        <v/>
      </c>
      <c r="AAU41" s="439">
        <f>IFERROR((AAU$9=$X41)*1+(AAU$9&gt;$X41)*IF(MOD((AAU$8-'Lease Inputs'!$CN38*12),$Y41)=0,1,0)*(AAU$9&lt;=$U41),0)</f>
        <v/>
      </c>
      <c r="AAV41" s="439">
        <f>IFERROR((AAV$9=$X41)*1+(AAV$9&gt;$X41)*IF(MOD((AAV$8-'Lease Inputs'!$CN38*12),$Y41)=0,1,0)*(AAV$9&lt;=$U41),0)</f>
        <v/>
      </c>
      <c r="AAW41" s="439">
        <f>IFERROR((AAW$9=$X41)*1+(AAW$9&gt;$X41)*IF(MOD((AAW$8-'Lease Inputs'!$CN38*12),$Y41)=0,1,0)*(AAW$9&lt;=$U41),0)</f>
        <v/>
      </c>
      <c r="AAX41" s="439">
        <f>IFERROR((AAX$9=$X41)*1+(AAX$9&gt;$X41)*IF(MOD((AAX$8-'Lease Inputs'!$CN38*12),$Y41)=0,1,0)*(AAX$9&lt;=$U41),0)</f>
        <v/>
      </c>
      <c r="AAY41" s="439">
        <f>IFERROR((AAY$9=$X41)*1+(AAY$9&gt;$X41)*IF(MOD((AAY$8-'Lease Inputs'!$CN38*12),$Y41)=0,1,0)*(AAY$9&lt;=$U41),0)</f>
        <v/>
      </c>
      <c r="AAZ41" s="439">
        <f>IFERROR((AAZ$9=$X41)*1+(AAZ$9&gt;$X41)*IF(MOD((AAZ$8-'Lease Inputs'!$CN38*12),$Y41)=0,1,0)*(AAZ$9&lt;=$U41),0)</f>
        <v/>
      </c>
      <c r="ABA41" s="439">
        <f>IFERROR((ABA$9=$X41)*1+(ABA$9&gt;$X41)*IF(MOD((ABA$8-'Lease Inputs'!$CN38*12),$Y41)=0,1,0)*(ABA$9&lt;=$U41),0)</f>
        <v/>
      </c>
      <c r="ABB41" s="439">
        <f>IFERROR((ABB$9=$X41)*1+(ABB$9&gt;$X41)*IF(MOD((ABB$8-'Lease Inputs'!$CN38*12),$Y41)=0,1,0)*(ABB$9&lt;=$U41),0)</f>
        <v/>
      </c>
      <c r="ABC41" s="439">
        <f>IFERROR((ABC$9=$X41)*1+(ABC$9&gt;$X41)*IF(MOD((ABC$8-'Lease Inputs'!$CN38*12),$Y41)=0,1,0)*(ABC$9&lt;=$U41),0)</f>
        <v/>
      </c>
      <c r="ABD41" s="439">
        <f>IFERROR((ABD$9=$X41)*1+(ABD$9&gt;$X41)*IF(MOD((ABD$8-'Lease Inputs'!$CN38*12),$Y41)=0,1,0)*(ABD$9&lt;=$U41),0)</f>
        <v/>
      </c>
      <c r="ABE41" s="439">
        <f>IFERROR((ABE$9=$X41)*1+(ABE$9&gt;$X41)*IF(MOD((ABE$8-'Lease Inputs'!$CN38*12),$Y41)=0,1,0)*(ABE$9&lt;=$U41),0)</f>
        <v/>
      </c>
      <c r="ABF41" s="439">
        <f>IFERROR((ABF$9=$X41)*1+(ABF$9&gt;$X41)*IF(MOD((ABF$8-'Lease Inputs'!$CN38*12),$Y41)=0,1,0)*(ABF$9&lt;=$U41),0)</f>
        <v/>
      </c>
      <c r="ABG41" s="439">
        <f>IFERROR((ABG$9=$X41)*1+(ABG$9&gt;$X41)*IF(MOD((ABG$8-'Lease Inputs'!$CN38*12),$Y41)=0,1,0)*(ABG$9&lt;=$U41),0)</f>
        <v/>
      </c>
      <c r="ABH41" s="439">
        <f>IFERROR((ABH$9=$X41)*1+(ABH$9&gt;$X41)*IF(MOD((ABH$8-'Lease Inputs'!$CN38*12),$Y41)=0,1,0)*(ABH$9&lt;=$U41),0)</f>
        <v/>
      </c>
      <c r="ABI41" s="439">
        <f>IFERROR((ABI$9=$X41)*1+(ABI$9&gt;$X41)*IF(MOD((ABI$8-'Lease Inputs'!$CN38*12),$Y41)=0,1,0)*(ABI$9&lt;=$U41),0)</f>
        <v/>
      </c>
      <c r="ABJ41" s="439">
        <f>IFERROR((ABJ$9=$X41)*1+(ABJ$9&gt;$X41)*IF(MOD((ABJ$8-'Lease Inputs'!$CN38*12),$Y41)=0,1,0)*(ABJ$9&lt;=$U41),0)</f>
        <v/>
      </c>
      <c r="ABK41" s="439">
        <f>IFERROR((ABK$9=$X41)*1+(ABK$9&gt;$X41)*IF(MOD((ABK$8-'Lease Inputs'!$CN38*12),$Y41)=0,1,0)*(ABK$9&lt;=$U41),0)</f>
        <v/>
      </c>
      <c r="ABL41" s="439">
        <f>IFERROR((ABL$9=$X41)*1+(ABL$9&gt;$X41)*IF(MOD((ABL$8-'Lease Inputs'!$CN38*12),$Y41)=0,1,0)*(ABL$9&lt;=$U41),0)</f>
        <v/>
      </c>
      <c r="ABM41" s="439">
        <f>IFERROR((ABM$9=$X41)*1+(ABM$9&gt;$X41)*IF(MOD((ABM$8-'Lease Inputs'!$CN38*12),$Y41)=0,1,0)*(ABM$9&lt;=$U41),0)</f>
        <v/>
      </c>
      <c r="ABN41" s="439">
        <f>IFERROR((ABN$9=$X41)*1+(ABN$9&gt;$X41)*IF(MOD((ABN$8-'Lease Inputs'!$CN38*12),$Y41)=0,1,0)*(ABN$9&lt;=$U41),0)</f>
        <v/>
      </c>
      <c r="ABO41" s="439">
        <f>IFERROR((ABO$9=$X41)*1+(ABO$9&gt;$X41)*IF(MOD((ABO$8-'Lease Inputs'!$CN38*12),$Y41)=0,1,0)*(ABO$9&lt;=$U41),0)</f>
        <v/>
      </c>
      <c r="ABP41" s="439">
        <f>IFERROR((ABP$9=$X41)*1+(ABP$9&gt;$X41)*IF(MOD((ABP$8-'Lease Inputs'!$CN38*12),$Y41)=0,1,0)*(ABP$9&lt;=$U41),0)</f>
        <v/>
      </c>
      <c r="ABQ41" s="439">
        <f>IFERROR((ABQ$9=$X41)*1+(ABQ$9&gt;$X41)*IF(MOD((ABQ$8-'Lease Inputs'!$CN38*12),$Y41)=0,1,0)*(ABQ$9&lt;=$U41),0)</f>
        <v/>
      </c>
      <c r="ABR41" s="439">
        <f>IFERROR((ABR$9=$X41)*1+(ABR$9&gt;$X41)*IF(MOD((ABR$8-'Lease Inputs'!$CN38*12),$Y41)=0,1,0)*(ABR$9&lt;=$U41),0)</f>
        <v/>
      </c>
      <c r="ABS41" s="439">
        <f>IFERROR((ABS$9=$X41)*1+(ABS$9&gt;$X41)*IF(MOD((ABS$8-'Lease Inputs'!$CN38*12),$Y41)=0,1,0)*(ABS$9&lt;=$U41),0)</f>
        <v/>
      </c>
      <c r="ABT41" s="439">
        <f>IFERROR((ABT$9=$X41)*1+(ABT$9&gt;$X41)*IF(MOD((ABT$8-'Lease Inputs'!$CN38*12),$Y41)=0,1,0)*(ABT$9&lt;=$U41),0)</f>
        <v/>
      </c>
      <c r="ABU41" s="439">
        <f>IFERROR((ABU$9=$X41)*1+(ABU$9&gt;$X41)*IF(MOD((ABU$8-'Lease Inputs'!$CN38*12),$Y41)=0,1,0)*(ABU$9&lt;=$U41),0)</f>
        <v/>
      </c>
      <c r="ABV41" s="439">
        <f>IFERROR((ABV$9=$X41)*1+(ABV$9&gt;$X41)*IF(MOD((ABV$8-'Lease Inputs'!$CN38*12),$Y41)=0,1,0)*(ABV$9&lt;=$U41),0)</f>
        <v/>
      </c>
      <c r="ABW41" s="439">
        <f>IFERROR((ABW$9=$X41)*1+(ABW$9&gt;$X41)*IF(MOD((ABW$8-'Lease Inputs'!$CN38*12),$Y41)=0,1,0)*(ABW$9&lt;=$U41),0)</f>
        <v/>
      </c>
      <c r="ABX41" s="439">
        <f>IFERROR((ABX$9=$X41)*1+(ABX$9&gt;$X41)*IF(MOD((ABX$8-'Lease Inputs'!$CN38*12),$Y41)=0,1,0)*(ABX$9&lt;=$U41),0)</f>
        <v/>
      </c>
      <c r="ABY41" s="439">
        <f>IFERROR((ABY$9=$X41)*1+(ABY$9&gt;$X41)*IF(MOD((ABY$8-'Lease Inputs'!$CN38*12),$Y41)=0,1,0)*(ABY$9&lt;=$U41),0)</f>
        <v/>
      </c>
      <c r="ABZ41" s="439">
        <f>IFERROR((ABZ$9=$X41)*1+(ABZ$9&gt;$X41)*IF(MOD((ABZ$8-'Lease Inputs'!$CN38*12),$Y41)=0,1,0)*(ABZ$9&lt;=$U41),0)</f>
        <v/>
      </c>
      <c r="ACA41" s="439">
        <f>IFERROR((ACA$9=$X41)*1+(ACA$9&gt;$X41)*IF(MOD((ACA$8-'Lease Inputs'!$CN38*12),$Y41)=0,1,0)*(ACA$9&lt;=$U41),0)</f>
        <v/>
      </c>
      <c r="ACB41" s="439">
        <f>IFERROR((ACB$9=$X41)*1+(ACB$9&gt;$X41)*IF(MOD((ACB$8-'Lease Inputs'!$CN38*12),$Y41)=0,1,0)*(ACB$9&lt;=$U41),0)</f>
        <v/>
      </c>
      <c r="ACC41" s="439">
        <f>IFERROR((ACC$9=$X41)*1+(ACC$9&gt;$X41)*IF(MOD((ACC$8-'Lease Inputs'!$CN38*12),$Y41)=0,1,0)*(ACC$9&lt;=$U41),0)</f>
        <v/>
      </c>
      <c r="ACD41" s="439">
        <f>IFERROR((ACD$9=$X41)*1+(ACD$9&gt;$X41)*IF(MOD((ACD$8-'Lease Inputs'!$CN38*12),$Y41)=0,1,0)*(ACD$9&lt;=$U41),0)</f>
        <v/>
      </c>
      <c r="ACE41" s="439">
        <f>IFERROR((ACE$9=$X41)*1+(ACE$9&gt;$X41)*IF(MOD((ACE$8-'Lease Inputs'!$CN38*12),$Y41)=0,1,0)*(ACE$9&lt;=$U41),0)</f>
        <v/>
      </c>
      <c r="ACF41" s="439">
        <f>IFERROR((ACF$9=$X41)*1+(ACF$9&gt;$X41)*IF(MOD((ACF$8-'Lease Inputs'!$CN38*12),$Y41)=0,1,0)*(ACF$9&lt;=$U41),0)</f>
        <v/>
      </c>
      <c r="ACG41" s="439">
        <f>IFERROR((ACG$9=$X41)*1+(ACG$9&gt;$X41)*IF(MOD((ACG$8-'Lease Inputs'!$CN38*12),$Y41)=0,1,0)*(ACG$9&lt;=$U41),0)</f>
        <v/>
      </c>
      <c r="ACH41" s="439">
        <f>IFERROR((ACH$9=$X41)*1+(ACH$9&gt;$X41)*IF(MOD((ACH$8-'Lease Inputs'!$CN38*12),$Y41)=0,1,0)*(ACH$9&lt;=$U41),0)</f>
        <v/>
      </c>
      <c r="ACI41" s="439">
        <f>IFERROR((ACI$9=$X41)*1+(ACI$9&gt;$X41)*IF(MOD((ACI$8-'Lease Inputs'!$CN38*12),$Y41)=0,1,0)*(ACI$9&lt;=$U41),0)</f>
        <v/>
      </c>
      <c r="ACJ41" s="439">
        <f>IFERROR((ACJ$9=$X41)*1+(ACJ$9&gt;$X41)*IF(MOD((ACJ$8-'Lease Inputs'!$CN38*12),$Y41)=0,1,0)*(ACJ$9&lt;=$U41),0)</f>
        <v/>
      </c>
      <c r="ACK41" s="439">
        <f>IFERROR((ACK$9=$X41)*1+(ACK$9&gt;$X41)*IF(MOD((ACK$8-'Lease Inputs'!$CN38*12),$Y41)=0,1,0)*(ACK$9&lt;=$U41),0)</f>
        <v/>
      </c>
      <c r="ACL41" s="439">
        <f>IFERROR((ACL$9=$X41)*1+(ACL$9&gt;$X41)*IF(MOD((ACL$8-'Lease Inputs'!$CN38*12),$Y41)=0,1,0)*(ACL$9&lt;=$U41),0)</f>
        <v/>
      </c>
      <c r="ACM41" s="439">
        <f>IFERROR((ACM$9=$X41)*1+(ACM$9&gt;$X41)*IF(MOD((ACM$8-'Lease Inputs'!$CN38*12),$Y41)=0,1,0)*(ACM$9&lt;=$U41),0)</f>
        <v/>
      </c>
      <c r="ACN41" s="439">
        <f>IFERROR((ACN$9=$X41)*1+(ACN$9&gt;$X41)*IF(MOD((ACN$8-'Lease Inputs'!$CN38*12),$Y41)=0,1,0)*(ACN$9&lt;=$U41),0)</f>
        <v/>
      </c>
      <c r="ACO41" s="439">
        <f>IFERROR((ACO$9=$X41)*1+(ACO$9&gt;$X41)*IF(MOD((ACO$8-'Lease Inputs'!$CN38*12),$Y41)=0,1,0)*(ACO$9&lt;=$U41),0)</f>
        <v/>
      </c>
      <c r="ACP41" s="439">
        <f>IFERROR((ACP$9=$X41)*1+(ACP$9&gt;$X41)*IF(MOD((ACP$8-'Lease Inputs'!$CN38*12),$Y41)=0,1,0)*(ACP$9&lt;=$U41),0)</f>
        <v/>
      </c>
      <c r="ACQ41" s="439">
        <f>IFERROR((ACQ$9=$X41)*1+(ACQ$9&gt;$X41)*IF(MOD((ACQ$8-'Lease Inputs'!$CN38*12),$Y41)=0,1,0)*(ACQ$9&lt;=$U41),0)</f>
        <v/>
      </c>
      <c r="ACR41" s="439">
        <f>IFERROR((ACR$9=$X41)*1+(ACR$9&gt;$X41)*IF(MOD((ACR$8-'Lease Inputs'!$CN38*12),$Y41)=0,1,0)*(ACR$9&lt;=$U41),0)</f>
        <v/>
      </c>
      <c r="ACS41" s="439">
        <f>IFERROR((ACS$9=$X41)*1+(ACS$9&gt;$X41)*IF(MOD((ACS$8-'Lease Inputs'!$CN38*12),$Y41)=0,1,0)*(ACS$9&lt;=$U41),0)</f>
        <v/>
      </c>
      <c r="ACT41" s="439">
        <f>IFERROR((ACT$9=$X41)*1+(ACT$9&gt;$X41)*IF(MOD((ACT$8-'Lease Inputs'!$CN38*12),$Y41)=0,1,0)*(ACT$9&lt;=$U41),0)</f>
        <v/>
      </c>
      <c r="ACU41" s="439">
        <f>IFERROR((ACU$9=$X41)*1+(ACU$9&gt;$X41)*IF(MOD((ACU$8-'Lease Inputs'!$CN38*12),$Y41)=0,1,0)*(ACU$9&lt;=$U41),0)</f>
        <v/>
      </c>
      <c r="ACV41" s="439">
        <f>IFERROR((ACV$9=$X41)*1+(ACV$9&gt;$X41)*IF(MOD((ACV$8-'Lease Inputs'!$CN38*12),$Y41)=0,1,0)*(ACV$9&lt;=$U41),0)</f>
        <v/>
      </c>
      <c r="ACW41" s="439">
        <f>IFERROR((ACW$9=$X41)*1+(ACW$9&gt;$X41)*IF(MOD((ACW$8-'Lease Inputs'!$CN38*12),$Y41)=0,1,0)*(ACW$9&lt;=$U41),0)</f>
        <v/>
      </c>
      <c r="ACX41" s="439">
        <f>IFERROR((ACX$9=$X41)*1+(ACX$9&gt;$X41)*IF(MOD((ACX$8-'Lease Inputs'!$CN38*12),$Y41)=0,1,0)*(ACX$9&lt;=$U41),0)</f>
        <v/>
      </c>
      <c r="ACY41" s="439">
        <f>IFERROR((ACY$9=$X41)*1+(ACY$9&gt;$X41)*IF(MOD((ACY$8-'Lease Inputs'!$CN38*12),$Y41)=0,1,0)*(ACY$9&lt;=$U41),0)</f>
        <v/>
      </c>
      <c r="ACZ41" s="439">
        <f>IFERROR((ACZ$9=$X41)*1+(ACZ$9&gt;$X41)*IF(MOD((ACZ$8-'Lease Inputs'!$CN38*12),$Y41)=0,1,0)*(ACZ$9&lt;=$U41),0)</f>
        <v/>
      </c>
      <c r="ADA41" s="439">
        <f>IFERROR((ADA$9=$X41)*1+(ADA$9&gt;$X41)*IF(MOD((ADA$8-'Lease Inputs'!$CN38*12),$Y41)=0,1,0)*(ADA$9&lt;=$U41),0)</f>
        <v/>
      </c>
      <c r="ADB41" s="439">
        <f>IFERROR((ADB$9=$X41)*1+(ADB$9&gt;$X41)*IF(MOD((ADB$8-'Lease Inputs'!$CN38*12),$Y41)=0,1,0)*(ADB$9&lt;=$U41),0)</f>
        <v/>
      </c>
      <c r="ADC41" s="439">
        <f>IFERROR((ADC$9=$X41)*1+(ADC$9&gt;$X41)*IF(MOD((ADC$8-'Lease Inputs'!$CN38*12),$Y41)=0,1,0)*(ADC$9&lt;=$U41),0)</f>
        <v/>
      </c>
      <c r="ADD41" s="439">
        <f>IFERROR((ADD$9=$X41)*1+(ADD$9&gt;$X41)*IF(MOD((ADD$8-'Lease Inputs'!$CN38*12),$Y41)=0,1,0)*(ADD$9&lt;=$U41),0)</f>
        <v/>
      </c>
      <c r="ADE41" s="439">
        <f>IFERROR((ADE$9=$X41)*1+(ADE$9&gt;$X41)*IF(MOD((ADE$8-'Lease Inputs'!$CN38*12),$Y41)=0,1,0)*(ADE$9&lt;=$U41),0)</f>
        <v/>
      </c>
      <c r="ADF41" s="439">
        <f>IFERROR((ADF$9=$X41)*1+(ADF$9&gt;$X41)*IF(MOD((ADF$8-'Lease Inputs'!$CN38*12),$Y41)=0,1,0)*(ADF$9&lt;=$U41),0)</f>
        <v/>
      </c>
      <c r="ADG41" s="439">
        <f>IFERROR((ADG$9=$X41)*1+(ADG$9&gt;$X41)*IF(MOD((ADG$8-'Lease Inputs'!$CN38*12),$Y41)=0,1,0)*(ADG$9&lt;=$U41),0)</f>
        <v/>
      </c>
      <c r="ADH41" s="439">
        <f>IFERROR((ADH$9=$X41)*1+(ADH$9&gt;$X41)*IF(MOD((ADH$8-'Lease Inputs'!$CN38*12),$Y41)=0,1,0)*(ADH$9&lt;=$U41),0)</f>
        <v/>
      </c>
      <c r="ADI41" s="439">
        <f>IFERROR((ADI$9=$X41)*1+(ADI$9&gt;$X41)*IF(MOD((ADI$8-'Lease Inputs'!$CN38*12),$Y41)=0,1,0)*(ADI$9&lt;=$U41),0)</f>
        <v/>
      </c>
      <c r="ADJ41" s="439">
        <f>IFERROR((ADJ$9=$X41)*1+(ADJ$9&gt;$X41)*IF(MOD((ADJ$8-'Lease Inputs'!$CN38*12),$Y41)=0,1,0)*(ADJ$9&lt;=$U41),0)</f>
        <v/>
      </c>
      <c r="ADK41" s="439">
        <f>IFERROR((ADK$9=$X41)*1+(ADK$9&gt;$X41)*IF(MOD((ADK$8-'Lease Inputs'!$CN38*12),$Y41)=0,1,0)*(ADK$9&lt;=$U41),0)</f>
        <v/>
      </c>
      <c r="ADL41" s="439">
        <f>IFERROR((ADL$9=$X41)*1+(ADL$9&gt;$X41)*IF(MOD((ADL$8-'Lease Inputs'!$CN38*12),$Y41)=0,1,0)*(ADL$9&lt;=$U41),0)</f>
        <v/>
      </c>
      <c r="ADM41" s="439">
        <f>IFERROR((ADM$9=$X41)*1+(ADM$9&gt;$X41)*IF(MOD((ADM$8-'Lease Inputs'!$CN38*12),$Y41)=0,1,0)*(ADM$9&lt;=$U41),0)</f>
        <v/>
      </c>
      <c r="ADN41" s="439">
        <f>IFERROR((ADN$9=$X41)*1+(ADN$9&gt;$X41)*IF(MOD((ADN$8-'Lease Inputs'!$CN38*12),$Y41)=0,1,0)*(ADN$9&lt;=$U41),0)</f>
        <v/>
      </c>
      <c r="ADO41" s="439">
        <f>IFERROR((ADO$9=$X41)*1+(ADO$9&gt;$X41)*IF(MOD((ADO$8-'Lease Inputs'!$CN38*12),$Y41)=0,1,0)*(ADO$9&lt;=$U41),0)</f>
        <v/>
      </c>
      <c r="ADP41" s="439">
        <f>IFERROR((ADP$9=$X41)*1+(ADP$9&gt;$X41)*IF(MOD((ADP$8-'Lease Inputs'!$CN38*12),$Y41)=0,1,0)*(ADP$9&lt;=$U41),0)</f>
        <v/>
      </c>
      <c r="ADQ41" s="439">
        <f>IFERROR((ADQ$9=$X41)*1+(ADQ$9&gt;$X41)*IF(MOD((ADQ$8-'Lease Inputs'!$CN38*12),$Y41)=0,1,0)*(ADQ$9&lt;=$U41),0)</f>
        <v/>
      </c>
      <c r="ADR41" s="439">
        <f>IFERROR((ADR$9=$X41)*1+(ADR$9&gt;$X41)*IF(MOD((ADR$8-'Lease Inputs'!$CN38*12),$Y41)=0,1,0)*(ADR$9&lt;=$U41),0)</f>
        <v/>
      </c>
      <c r="ADS41" s="439">
        <f>IFERROR((ADS$9=$X41)*1+(ADS$9&gt;$X41)*IF(MOD((ADS$8-'Lease Inputs'!$CN38*12),$Y41)=0,1,0)*(ADS$9&lt;=$U41),0)</f>
        <v/>
      </c>
      <c r="ADT41" s="439">
        <f>IFERROR((ADT$9=$X41)*1+(ADT$9&gt;$X41)*IF(MOD((ADT$8-'Lease Inputs'!$CN38*12),$Y41)=0,1,0)*(ADT$9&lt;=$U41),0)</f>
        <v/>
      </c>
      <c r="ADU41" s="439">
        <f>IFERROR((ADU$9=$X41)*1+(ADU$9&gt;$X41)*IF(MOD((ADU$8-'Lease Inputs'!$CN38*12),$Y41)=0,1,0)*(ADU$9&lt;=$U41),0)</f>
        <v/>
      </c>
      <c r="ADV41" s="439">
        <f>IFERROR((ADV$9=$X41)*1+(ADV$9&gt;$X41)*IF(MOD((ADV$8-'Lease Inputs'!$CN38*12),$Y41)=0,1,0)*(ADV$9&lt;=$U41),0)</f>
        <v/>
      </c>
      <c r="ADW41" s="439">
        <f>IFERROR((ADW$9=$X41)*1+(ADW$9&gt;$X41)*IF(MOD((ADW$8-'Lease Inputs'!$CN38*12),$Y41)=0,1,0)*(ADW$9&lt;=$U41),0)</f>
        <v/>
      </c>
      <c r="ADX41" s="439">
        <f>IFERROR((ADX$9=$X41)*1+(ADX$9&gt;$X41)*IF(MOD((ADX$8-'Lease Inputs'!$CN38*12),$Y41)=0,1,0)*(ADX$9&lt;=$U41),0)</f>
        <v/>
      </c>
      <c r="ADY41" s="439">
        <f>IFERROR((ADY$9=$X41)*1+(ADY$9&gt;$X41)*IF(MOD((ADY$8-'Lease Inputs'!$CN38*12),$Y41)=0,1,0)*(ADY$9&lt;=$U41),0)</f>
        <v/>
      </c>
      <c r="ADZ41" s="439">
        <f>IFERROR((ADZ$9=$X41)*1+(ADZ$9&gt;$X41)*IF(MOD((ADZ$8-'Lease Inputs'!$CN38*12),$Y41)=0,1,0)*(ADZ$9&lt;=$U41),0)</f>
        <v/>
      </c>
      <c r="AEA41" s="439">
        <f>IFERROR((AEA$9=$X41)*1+(AEA$9&gt;$X41)*IF(MOD((AEA$8-'Lease Inputs'!$CN38*12),$Y41)=0,1,0)*(AEA$9&lt;=$U41),0)</f>
        <v/>
      </c>
      <c r="AEB41" s="439">
        <f>IFERROR((AEB$9=$X41)*1+(AEB$9&gt;$X41)*IF(MOD((AEB$8-'Lease Inputs'!$CN38*12),$Y41)=0,1,0)*(AEB$9&lt;=$U41),0)</f>
        <v/>
      </c>
      <c r="AEC41" s="439">
        <f>IFERROR((AEC$9=$X41)*1+(AEC$9&gt;$X41)*IF(MOD((AEC$8-'Lease Inputs'!$CN38*12),$Y41)=0,1,0)*(AEC$9&lt;=$U41),0)</f>
        <v/>
      </c>
      <c r="AED41" s="439">
        <f>IFERROR((AED$9=$X41)*1+(AED$9&gt;$X41)*IF(MOD((AED$8-'Lease Inputs'!$CN38*12),$Y41)=0,1,0)*(AED$9&lt;=$U41),0)</f>
        <v/>
      </c>
      <c r="AEE41" s="439">
        <f>IFERROR((AEE$9=$X41)*1+(AEE$9&gt;$X41)*IF(MOD((AEE$8-'Lease Inputs'!$CN38*12),$Y41)=0,1,0)*(AEE$9&lt;=$U41),0)</f>
        <v/>
      </c>
      <c r="AEF41" s="439">
        <f>IFERROR((AEF$9=$X41)*1+(AEF$9&gt;$X41)*IF(MOD((AEF$8-'Lease Inputs'!$CN38*12),$Y41)=0,1,0)*(AEF$9&lt;=$U41),0)</f>
        <v/>
      </c>
      <c r="AEG41" s="439">
        <f>IFERROR((AEG$9=$X41)*1+(AEG$9&gt;$X41)*IF(MOD((AEG$8-'Lease Inputs'!$CN38*12),$Y41)=0,1,0)*(AEG$9&lt;=$U41),0)</f>
        <v/>
      </c>
      <c r="AEH41" s="439">
        <f>IFERROR((AEH$9=$X41)*1+(AEH$9&gt;$X41)*IF(MOD((AEH$8-'Lease Inputs'!$CN38*12),$Y41)=0,1,0)*(AEH$9&lt;=$U41),0)</f>
        <v/>
      </c>
      <c r="AEI41" s="439">
        <f>IFERROR((AEI$9=$X41)*1+(AEI$9&gt;$X41)*IF(MOD((AEI$8-'Lease Inputs'!$CN38*12),$Y41)=0,1,0)*(AEI$9&lt;=$U41),0)</f>
        <v/>
      </c>
      <c r="AEJ41" s="439">
        <f>IFERROR((AEJ$9=$X41)*1+(AEJ$9&gt;$X41)*IF(MOD((AEJ$8-'Lease Inputs'!$CN38*12),$Y41)=0,1,0)*(AEJ$9&lt;=$U41),0)</f>
        <v/>
      </c>
      <c r="AEK41" s="439">
        <f>IFERROR((AEK$9=$X41)*1+(AEK$9&gt;$X41)*IF(MOD((AEK$8-'Lease Inputs'!$CN38*12),$Y41)=0,1,0)*(AEK$9&lt;=$U41),0)</f>
        <v/>
      </c>
      <c r="AEL41" s="439">
        <f>IFERROR((AEL$9=$X41)*1+(AEL$9&gt;$X41)*IF(MOD((AEL$8-'Lease Inputs'!$CN38*12),$Y41)=0,1,0)*(AEL$9&lt;=$U41),0)</f>
        <v/>
      </c>
      <c r="AEM41" s="439">
        <f>IFERROR((AEM$9=$X41)*1+(AEM$9&gt;$X41)*IF(MOD((AEM$8-'Lease Inputs'!$CN38*12),$Y41)=0,1,0)*(AEM$9&lt;=$U41),0)</f>
        <v/>
      </c>
      <c r="AEN41" s="439">
        <f>IFERROR((AEN$9=$X41)*1+(AEN$9&gt;$X41)*IF(MOD((AEN$8-'Lease Inputs'!$CN38*12),$Y41)=0,1,0)*(AEN$9&lt;=$U41),0)</f>
        <v/>
      </c>
      <c r="AEO41" s="439">
        <f>IFERROR((AEO$9=$X41)*1+(AEO$9&gt;$X41)*IF(MOD((AEO$8-'Lease Inputs'!$CN38*12),$Y41)=0,1,0)*(AEO$9&lt;=$U41),0)</f>
        <v/>
      </c>
      <c r="AEP41" s="439">
        <f>IFERROR((AEP$9=$X41)*1+(AEP$9&gt;$X41)*IF(MOD((AEP$8-'Lease Inputs'!$CN38*12),$Y41)=0,1,0)*(AEP$9&lt;=$U41),0)</f>
        <v/>
      </c>
      <c r="AEQ41" s="439">
        <f>IFERROR((AEQ$9=$X41)*1+(AEQ$9&gt;$X41)*IF(MOD((AEQ$8-'Lease Inputs'!$CN38*12),$Y41)=0,1,0)*(AEQ$9&lt;=$U41),0)</f>
        <v/>
      </c>
      <c r="AER41" s="439">
        <f>IFERROR((AER$9=$X41)*1+(AER$9&gt;$X41)*IF(MOD((AER$8-'Lease Inputs'!$CN38*12),$Y41)=0,1,0)*(AER$9&lt;=$U41),0)</f>
        <v/>
      </c>
      <c r="AES41" s="439">
        <f>IFERROR((AES$9=$X41)*1+(AES$9&gt;$X41)*IF(MOD((AES$8-'Lease Inputs'!$CN38*12),$Y41)=0,1,0)*(AES$9&lt;=$U41),0)</f>
        <v/>
      </c>
      <c r="AEU41" s="440" t="n">
        <v>1</v>
      </c>
      <c r="AEV41" s="436">
        <f>(1+'Lease Inputs'!$CL38)^(AEV$8/12)</f>
        <v/>
      </c>
      <c r="AEW41" s="436">
        <f>(1+'Lease Inputs'!$CL38)^(AEW$8/12)</f>
        <v/>
      </c>
      <c r="AEX41" s="436">
        <f>(1+'Lease Inputs'!$CL38)^(AEX$8/12)</f>
        <v/>
      </c>
      <c r="AEY41" s="436">
        <f>(1+'Lease Inputs'!$CL38)^(AEY$8/12)</f>
        <v/>
      </c>
      <c r="AEZ41" s="436">
        <f>(1+'Lease Inputs'!$CL38)^(AEZ$8/12)</f>
        <v/>
      </c>
      <c r="AFA41" s="436">
        <f>(1+'Lease Inputs'!$CL38)^(AFA$8/12)</f>
        <v/>
      </c>
      <c r="AFB41" s="436">
        <f>(1+'Lease Inputs'!$CL38)^(AFB$8/12)</f>
        <v/>
      </c>
      <c r="AFC41" s="436">
        <f>(1+'Lease Inputs'!$CL38)^(AFC$8/12)</f>
        <v/>
      </c>
      <c r="AFD41" s="436">
        <f>(1+'Lease Inputs'!$CL38)^(AFD$8/12)</f>
        <v/>
      </c>
      <c r="AFE41" s="436">
        <f>(1+'Lease Inputs'!$CL38)^(AFE$8/12)</f>
        <v/>
      </c>
      <c r="AFF41" s="436">
        <f>(1+'Lease Inputs'!$CL38)^(AFF$8/12)</f>
        <v/>
      </c>
      <c r="AFG41" s="436">
        <f>(1+'Lease Inputs'!$CL38)^(AFG$8/12)</f>
        <v/>
      </c>
      <c r="AFH41" s="436">
        <f>(1+'Lease Inputs'!$CL38)^(AFH$8/12)</f>
        <v/>
      </c>
      <c r="AFI41" s="436">
        <f>(1+'Lease Inputs'!$CL38)^(AFI$8/12)</f>
        <v/>
      </c>
      <c r="AFJ41" s="436">
        <f>(1+'Lease Inputs'!$CL38)^(AFJ$8/12)</f>
        <v/>
      </c>
      <c r="AFK41" s="436">
        <f>(1+'Lease Inputs'!$CL38)^(AFK$8/12)</f>
        <v/>
      </c>
      <c r="AFL41" s="436">
        <f>(1+'Lease Inputs'!$CL38)^(AFL$8/12)</f>
        <v/>
      </c>
      <c r="AFM41" s="436">
        <f>(1+'Lease Inputs'!$CL38)^(AFM$8/12)</f>
        <v/>
      </c>
      <c r="AFN41" s="436">
        <f>(1+'Lease Inputs'!$CL38)^(AFN$8/12)</f>
        <v/>
      </c>
      <c r="AFO41" s="436">
        <f>(1+'Lease Inputs'!$CL38)^(AFO$8/12)</f>
        <v/>
      </c>
      <c r="AFP41" s="436">
        <f>(1+'Lease Inputs'!$CL38)^(AFP$8/12)</f>
        <v/>
      </c>
      <c r="AFQ41" s="436">
        <f>(1+'Lease Inputs'!$CL38)^(AFQ$8/12)</f>
        <v/>
      </c>
      <c r="AFR41" s="436">
        <f>(1+'Lease Inputs'!$CL38)^(AFR$8/12)</f>
        <v/>
      </c>
      <c r="AFS41" s="436">
        <f>(1+'Lease Inputs'!$CL38)^(AFS$8/12)</f>
        <v/>
      </c>
      <c r="AFT41" s="436">
        <f>(1+'Lease Inputs'!$CL38)^(AFT$8/12)</f>
        <v/>
      </c>
      <c r="AFU41" s="436">
        <f>(1+'Lease Inputs'!$CL38)^(AFU$8/12)</f>
        <v/>
      </c>
      <c r="AFV41" s="436">
        <f>(1+'Lease Inputs'!$CL38)^(AFV$8/12)</f>
        <v/>
      </c>
      <c r="AFW41" s="436">
        <f>(1+'Lease Inputs'!$CL38)^(AFW$8/12)</f>
        <v/>
      </c>
      <c r="AFX41" s="436">
        <f>(1+'Lease Inputs'!$CL38)^(AFX$8/12)</f>
        <v/>
      </c>
      <c r="AFY41" s="436">
        <f>(1+'Lease Inputs'!$CL38)^(AFY$8/12)</f>
        <v/>
      </c>
      <c r="AFZ41" s="436">
        <f>(1+'Lease Inputs'!$CL38)^(AFZ$8/12)</f>
        <v/>
      </c>
      <c r="AGA41" s="436">
        <f>(1+'Lease Inputs'!$CL38)^(AGA$8/12)</f>
        <v/>
      </c>
      <c r="AGB41" s="436">
        <f>(1+'Lease Inputs'!$CL38)^(AGB$8/12)</f>
        <v/>
      </c>
      <c r="AGC41" s="436">
        <f>(1+'Lease Inputs'!$CL38)^(AGC$8/12)</f>
        <v/>
      </c>
      <c r="AGD41" s="436">
        <f>(1+'Lease Inputs'!$CL38)^(AGD$8/12)</f>
        <v/>
      </c>
      <c r="AGE41" s="436">
        <f>(1+'Lease Inputs'!$CL38)^(AGE$8/12)</f>
        <v/>
      </c>
      <c r="AGF41" s="436">
        <f>(1+'Lease Inputs'!$CL38)^(AGF$8/12)</f>
        <v/>
      </c>
      <c r="AGG41" s="436">
        <f>(1+'Lease Inputs'!$CL38)^(AGG$8/12)</f>
        <v/>
      </c>
      <c r="AGH41" s="436">
        <f>(1+'Lease Inputs'!$CL38)^(AGH$8/12)</f>
        <v/>
      </c>
      <c r="AGI41" s="436">
        <f>(1+'Lease Inputs'!$CL38)^(AGI$8/12)</f>
        <v/>
      </c>
      <c r="AGJ41" s="436">
        <f>(1+'Lease Inputs'!$CL38)^(AGJ$8/12)</f>
        <v/>
      </c>
      <c r="AGK41" s="436">
        <f>(1+'Lease Inputs'!$CL38)^(AGK$8/12)</f>
        <v/>
      </c>
      <c r="AGL41" s="436">
        <f>(1+'Lease Inputs'!$CL38)^(AGL$8/12)</f>
        <v/>
      </c>
      <c r="AGM41" s="436">
        <f>(1+'Lease Inputs'!$CL38)^(AGM$8/12)</f>
        <v/>
      </c>
      <c r="AGN41" s="436">
        <f>(1+'Lease Inputs'!$CL38)^(AGN$8/12)</f>
        <v/>
      </c>
      <c r="AGO41" s="436">
        <f>(1+'Lease Inputs'!$CL38)^(AGO$8/12)</f>
        <v/>
      </c>
      <c r="AGP41" s="436">
        <f>(1+'Lease Inputs'!$CL38)^(AGP$8/12)</f>
        <v/>
      </c>
      <c r="AGQ41" s="436">
        <f>(1+'Lease Inputs'!$CL38)^(AGQ$8/12)</f>
        <v/>
      </c>
      <c r="AGR41" s="436">
        <f>(1+'Lease Inputs'!$CL38)^(AGR$8/12)</f>
        <v/>
      </c>
      <c r="AGS41" s="436">
        <f>(1+'Lease Inputs'!$CL38)^(AGS$8/12)</f>
        <v/>
      </c>
      <c r="AGT41" s="436">
        <f>(1+'Lease Inputs'!$CL38)^(AGT$8/12)</f>
        <v/>
      </c>
      <c r="AGU41" s="436">
        <f>(1+'Lease Inputs'!$CL38)^(AGU$8/12)</f>
        <v/>
      </c>
      <c r="AGV41" s="436">
        <f>(1+'Lease Inputs'!$CL38)^(AGV$8/12)</f>
        <v/>
      </c>
      <c r="AGW41" s="436">
        <f>(1+'Lease Inputs'!$CL38)^(AGW$8/12)</f>
        <v/>
      </c>
      <c r="AGX41" s="436">
        <f>(1+'Lease Inputs'!$CL38)^(AGX$8/12)</f>
        <v/>
      </c>
      <c r="AGY41" s="436">
        <f>(1+'Lease Inputs'!$CL38)^(AGY$8/12)</f>
        <v/>
      </c>
      <c r="AGZ41" s="436">
        <f>(1+'Lease Inputs'!$CL38)^(AGZ$8/12)</f>
        <v/>
      </c>
      <c r="AHA41" s="436">
        <f>(1+'Lease Inputs'!$CL38)^(AHA$8/12)</f>
        <v/>
      </c>
      <c r="AHB41" s="436">
        <f>(1+'Lease Inputs'!$CL38)^(AHB$8/12)</f>
        <v/>
      </c>
      <c r="AHC41" s="436">
        <f>(1+'Lease Inputs'!$CL38)^(AHC$8/12)</f>
        <v/>
      </c>
      <c r="AHD41" s="436">
        <f>(1+'Lease Inputs'!$CL38)^(AHD$8/12)</f>
        <v/>
      </c>
      <c r="AHE41" s="436">
        <f>(1+'Lease Inputs'!$CL38)^(AHE$8/12)</f>
        <v/>
      </c>
      <c r="AHF41" s="436">
        <f>(1+'Lease Inputs'!$CL38)^(AHF$8/12)</f>
        <v/>
      </c>
      <c r="AHG41" s="436">
        <f>(1+'Lease Inputs'!$CL38)^(AHG$8/12)</f>
        <v/>
      </c>
      <c r="AHH41" s="436">
        <f>(1+'Lease Inputs'!$CL38)^(AHH$8/12)</f>
        <v/>
      </c>
      <c r="AHI41" s="436">
        <f>(1+'Lease Inputs'!$CL38)^(AHI$8/12)</f>
        <v/>
      </c>
      <c r="AHJ41" s="436">
        <f>(1+'Lease Inputs'!$CL38)^(AHJ$8/12)</f>
        <v/>
      </c>
      <c r="AHK41" s="436">
        <f>(1+'Lease Inputs'!$CL38)^(AHK$8/12)</f>
        <v/>
      </c>
      <c r="AHL41" s="436">
        <f>(1+'Lease Inputs'!$CL38)^(AHL$8/12)</f>
        <v/>
      </c>
      <c r="AHM41" s="436">
        <f>(1+'Lease Inputs'!$CL38)^(AHM$8/12)</f>
        <v/>
      </c>
      <c r="AHN41" s="436">
        <f>(1+'Lease Inputs'!$CL38)^(AHN$8/12)</f>
        <v/>
      </c>
      <c r="AHO41" s="436">
        <f>(1+'Lease Inputs'!$CL38)^(AHO$8/12)</f>
        <v/>
      </c>
      <c r="AHP41" s="436">
        <f>(1+'Lease Inputs'!$CL38)^(AHP$8/12)</f>
        <v/>
      </c>
      <c r="AHQ41" s="436">
        <f>(1+'Lease Inputs'!$CL38)^(AHQ$8/12)</f>
        <v/>
      </c>
      <c r="AHR41" s="436">
        <f>(1+'Lease Inputs'!$CL38)^(AHR$8/12)</f>
        <v/>
      </c>
      <c r="AHS41" s="436">
        <f>(1+'Lease Inputs'!$CL38)^(AHS$8/12)</f>
        <v/>
      </c>
      <c r="AHT41" s="436">
        <f>(1+'Lease Inputs'!$CL38)^(AHT$8/12)</f>
        <v/>
      </c>
      <c r="AHU41" s="436">
        <f>(1+'Lease Inputs'!$CL38)^(AHU$8/12)</f>
        <v/>
      </c>
      <c r="AHV41" s="436">
        <f>(1+'Lease Inputs'!$CL38)^(AHV$8/12)</f>
        <v/>
      </c>
      <c r="AHW41" s="436">
        <f>(1+'Lease Inputs'!$CL38)^(AHW$8/12)</f>
        <v/>
      </c>
      <c r="AHX41" s="436">
        <f>(1+'Lease Inputs'!$CL38)^(AHX$8/12)</f>
        <v/>
      </c>
      <c r="AHY41" s="436">
        <f>(1+'Lease Inputs'!$CL38)^(AHY$8/12)</f>
        <v/>
      </c>
      <c r="AHZ41" s="436">
        <f>(1+'Lease Inputs'!$CL38)^(AHZ$8/12)</f>
        <v/>
      </c>
      <c r="AIA41" s="436">
        <f>(1+'Lease Inputs'!$CL38)^(AIA$8/12)</f>
        <v/>
      </c>
      <c r="AIB41" s="436">
        <f>(1+'Lease Inputs'!$CL38)^(AIB$8/12)</f>
        <v/>
      </c>
      <c r="AIC41" s="436">
        <f>(1+'Lease Inputs'!$CL38)^(AIC$8/12)</f>
        <v/>
      </c>
      <c r="AID41" s="436">
        <f>(1+'Lease Inputs'!$CL38)^(AID$8/12)</f>
        <v/>
      </c>
      <c r="AIE41" s="436">
        <f>(1+'Lease Inputs'!$CL38)^(AIE$8/12)</f>
        <v/>
      </c>
      <c r="AIF41" s="436">
        <f>(1+'Lease Inputs'!$CL38)^(AIF$8/12)</f>
        <v/>
      </c>
      <c r="AIG41" s="436">
        <f>(1+'Lease Inputs'!$CL38)^(AIG$8/12)</f>
        <v/>
      </c>
      <c r="AIH41" s="436">
        <f>(1+'Lease Inputs'!$CL38)^(AIH$8/12)</f>
        <v/>
      </c>
      <c r="AII41" s="436">
        <f>(1+'Lease Inputs'!$CL38)^(AII$8/12)</f>
        <v/>
      </c>
      <c r="AIJ41" s="436">
        <f>(1+'Lease Inputs'!$CL38)^(AIJ$8/12)</f>
        <v/>
      </c>
      <c r="AIK41" s="436">
        <f>(1+'Lease Inputs'!$CL38)^(AIK$8/12)</f>
        <v/>
      </c>
      <c r="AIL41" s="436">
        <f>(1+'Lease Inputs'!$CL38)^(AIL$8/12)</f>
        <v/>
      </c>
      <c r="AIM41" s="436">
        <f>(1+'Lease Inputs'!$CL38)^(AIM$8/12)</f>
        <v/>
      </c>
      <c r="AIN41" s="436">
        <f>(1+'Lease Inputs'!$CL38)^(AIN$8/12)</f>
        <v/>
      </c>
      <c r="AIO41" s="436">
        <f>(1+'Lease Inputs'!$CL38)^(AIO$8/12)</f>
        <v/>
      </c>
      <c r="AIP41" s="436">
        <f>(1+'Lease Inputs'!$CL38)^(AIP$8/12)</f>
        <v/>
      </c>
      <c r="AIQ41" s="436">
        <f>(1+'Lease Inputs'!$CL38)^(AIQ$8/12)</f>
        <v/>
      </c>
      <c r="AIR41" s="436">
        <f>(1+'Lease Inputs'!$CL38)^(AIR$8/12)</f>
        <v/>
      </c>
      <c r="AIS41" s="436">
        <f>(1+'Lease Inputs'!$CL38)^(AIS$8/12)</f>
        <v/>
      </c>
      <c r="AIT41" s="436">
        <f>(1+'Lease Inputs'!$CL38)^(AIT$8/12)</f>
        <v/>
      </c>
      <c r="AIU41" s="436">
        <f>(1+'Lease Inputs'!$CL38)^(AIU$8/12)</f>
        <v/>
      </c>
      <c r="AIV41" s="436">
        <f>(1+'Lease Inputs'!$CL38)^(AIV$8/12)</f>
        <v/>
      </c>
      <c r="AIW41" s="436">
        <f>(1+'Lease Inputs'!$CL38)^(AIW$8/12)</f>
        <v/>
      </c>
      <c r="AIX41" s="436">
        <f>(1+'Lease Inputs'!$CL38)^(AIX$8/12)</f>
        <v/>
      </c>
      <c r="AIY41" s="436">
        <f>(1+'Lease Inputs'!$CL38)^(AIY$8/12)</f>
        <v/>
      </c>
      <c r="AJA41" s="440" t="n">
        <v>1</v>
      </c>
      <c r="AJB41" s="436">
        <f>(AAP41=0)*AJA41
+(AAP41=1)*AEV41</f>
        <v/>
      </c>
      <c r="AJC41" s="436">
        <f>(AAQ41=0)*AJB41
+(AAQ41=1)*AEW41</f>
        <v/>
      </c>
      <c r="AJD41" s="436">
        <f>(AAR41=0)*AJC41
+(AAR41=1)*AEX41</f>
        <v/>
      </c>
      <c r="AJE41" s="436">
        <f>(AAS41=0)*AJD41
+(AAS41=1)*AEY41</f>
        <v/>
      </c>
      <c r="AJF41" s="436">
        <f>(AAT41=0)*AJE41
+(AAT41=1)*AEZ41</f>
        <v/>
      </c>
      <c r="AJG41" s="436">
        <f>(AAU41=0)*AJF41
+(AAU41=1)*AFA41</f>
        <v/>
      </c>
      <c r="AJH41" s="436">
        <f>(AAV41=0)*AJG41
+(AAV41=1)*AFB41</f>
        <v/>
      </c>
      <c r="AJI41" s="436">
        <f>(AAW41=0)*AJH41
+(AAW41=1)*AFC41</f>
        <v/>
      </c>
      <c r="AJJ41" s="436">
        <f>(AAX41=0)*AJI41
+(AAX41=1)*AFD41</f>
        <v/>
      </c>
      <c r="AJK41" s="436">
        <f>(AAY41=0)*AJJ41
+(AAY41=1)*AFE41</f>
        <v/>
      </c>
      <c r="AJL41" s="436">
        <f>(AAZ41=0)*AJK41
+(AAZ41=1)*AFF41</f>
        <v/>
      </c>
      <c r="AJM41" s="436">
        <f>(ABA41=0)*AJL41
+(ABA41=1)*AFG41</f>
        <v/>
      </c>
      <c r="AJN41" s="436">
        <f>(ABB41=0)*AJM41
+(ABB41=1)*AFH41</f>
        <v/>
      </c>
      <c r="AJO41" s="436">
        <f>(ABC41=0)*AJN41
+(ABC41=1)*AFI41</f>
        <v/>
      </c>
      <c r="AJP41" s="436">
        <f>(ABD41=0)*AJO41
+(ABD41=1)*AFJ41</f>
        <v/>
      </c>
      <c r="AJQ41" s="436">
        <f>(ABE41=0)*AJP41
+(ABE41=1)*AFK41</f>
        <v/>
      </c>
      <c r="AJR41" s="436">
        <f>(ABF41=0)*AJQ41
+(ABF41=1)*AFL41</f>
        <v/>
      </c>
      <c r="AJS41" s="436">
        <f>(ABG41=0)*AJR41
+(ABG41=1)*AFM41</f>
        <v/>
      </c>
      <c r="AJT41" s="436">
        <f>(ABH41=0)*AJS41
+(ABH41=1)*AFN41</f>
        <v/>
      </c>
      <c r="AJU41" s="436">
        <f>(ABI41=0)*AJT41
+(ABI41=1)*AFO41</f>
        <v/>
      </c>
      <c r="AJV41" s="436">
        <f>(ABJ41=0)*AJU41
+(ABJ41=1)*AFP41</f>
        <v/>
      </c>
      <c r="AJW41" s="436">
        <f>(ABK41=0)*AJV41
+(ABK41=1)*AFQ41</f>
        <v/>
      </c>
      <c r="AJX41" s="436">
        <f>(ABL41=0)*AJW41
+(ABL41=1)*AFR41</f>
        <v/>
      </c>
      <c r="AJY41" s="436">
        <f>(ABM41=0)*AJX41
+(ABM41=1)*AFS41</f>
        <v/>
      </c>
      <c r="AJZ41" s="436">
        <f>(ABN41=0)*AJY41
+(ABN41=1)*AFT41</f>
        <v/>
      </c>
      <c r="AKA41" s="436">
        <f>(ABO41=0)*AJZ41
+(ABO41=1)*AFU41</f>
        <v/>
      </c>
      <c r="AKB41" s="436">
        <f>(ABP41=0)*AKA41
+(ABP41=1)*AFV41</f>
        <v/>
      </c>
      <c r="AKC41" s="436">
        <f>(ABQ41=0)*AKB41
+(ABQ41=1)*AFW41</f>
        <v/>
      </c>
      <c r="AKD41" s="436">
        <f>(ABR41=0)*AKC41
+(ABR41=1)*AFX41</f>
        <v/>
      </c>
      <c r="AKE41" s="436">
        <f>(ABS41=0)*AKD41
+(ABS41=1)*AFY41</f>
        <v/>
      </c>
      <c r="AKF41" s="436">
        <f>(ABT41=0)*AKE41
+(ABT41=1)*AFZ41</f>
        <v/>
      </c>
      <c r="AKG41" s="436">
        <f>(ABU41=0)*AKF41
+(ABU41=1)*AGA41</f>
        <v/>
      </c>
      <c r="AKH41" s="436">
        <f>(ABV41=0)*AKG41
+(ABV41=1)*AGB41</f>
        <v/>
      </c>
      <c r="AKI41" s="436">
        <f>(ABW41=0)*AKH41
+(ABW41=1)*AGC41</f>
        <v/>
      </c>
      <c r="AKJ41" s="436">
        <f>(ABX41=0)*AKI41
+(ABX41=1)*AGD41</f>
        <v/>
      </c>
      <c r="AKK41" s="436">
        <f>(ABY41=0)*AKJ41
+(ABY41=1)*AGE41</f>
        <v/>
      </c>
      <c r="AKL41" s="436">
        <f>(ABZ41=0)*AKK41
+(ABZ41=1)*AGF41</f>
        <v/>
      </c>
      <c r="AKM41" s="436">
        <f>(ACA41=0)*AKL41
+(ACA41=1)*AGG41</f>
        <v/>
      </c>
      <c r="AKN41" s="436">
        <f>(ACB41=0)*AKM41
+(ACB41=1)*AGH41</f>
        <v/>
      </c>
      <c r="AKO41" s="436">
        <f>(ACC41=0)*AKN41
+(ACC41=1)*AGI41</f>
        <v/>
      </c>
      <c r="AKP41" s="436">
        <f>(ACD41=0)*AKO41
+(ACD41=1)*AGJ41</f>
        <v/>
      </c>
      <c r="AKQ41" s="436">
        <f>(ACE41=0)*AKP41
+(ACE41=1)*AGK41</f>
        <v/>
      </c>
      <c r="AKR41" s="436">
        <f>(ACF41=0)*AKQ41
+(ACF41=1)*AGL41</f>
        <v/>
      </c>
      <c r="AKS41" s="436">
        <f>(ACG41=0)*AKR41
+(ACG41=1)*AGM41</f>
        <v/>
      </c>
      <c r="AKT41" s="436">
        <f>(ACH41=0)*AKS41
+(ACH41=1)*AGN41</f>
        <v/>
      </c>
      <c r="AKU41" s="436">
        <f>(ACI41=0)*AKT41
+(ACI41=1)*AGO41</f>
        <v/>
      </c>
      <c r="AKV41" s="436">
        <f>(ACJ41=0)*AKU41
+(ACJ41=1)*AGP41</f>
        <v/>
      </c>
      <c r="AKW41" s="436">
        <f>(ACK41=0)*AKV41
+(ACK41=1)*AGQ41</f>
        <v/>
      </c>
      <c r="AKX41" s="436">
        <f>(ACL41=0)*AKW41
+(ACL41=1)*AGR41</f>
        <v/>
      </c>
      <c r="AKY41" s="436">
        <f>(ACM41=0)*AKX41
+(ACM41=1)*AGS41</f>
        <v/>
      </c>
      <c r="AKZ41" s="436">
        <f>(ACN41=0)*AKY41
+(ACN41=1)*AGT41</f>
        <v/>
      </c>
      <c r="ALA41" s="436">
        <f>(ACO41=0)*AKZ41
+(ACO41=1)*AGU41</f>
        <v/>
      </c>
      <c r="ALB41" s="436">
        <f>(ACP41=0)*ALA41
+(ACP41=1)*AGV41</f>
        <v/>
      </c>
      <c r="ALC41" s="436">
        <f>(ACQ41=0)*ALB41
+(ACQ41=1)*AGW41</f>
        <v/>
      </c>
      <c r="ALD41" s="436">
        <f>(ACR41=0)*ALC41
+(ACR41=1)*AGX41</f>
        <v/>
      </c>
      <c r="ALE41" s="436">
        <f>(ACS41=0)*ALD41
+(ACS41=1)*AGY41</f>
        <v/>
      </c>
      <c r="ALF41" s="436">
        <f>(ACT41=0)*ALE41
+(ACT41=1)*AGZ41</f>
        <v/>
      </c>
      <c r="ALG41" s="436">
        <f>(ACU41=0)*ALF41
+(ACU41=1)*AHA41</f>
        <v/>
      </c>
      <c r="ALH41" s="436">
        <f>(ACV41=0)*ALG41
+(ACV41=1)*AHB41</f>
        <v/>
      </c>
      <c r="ALI41" s="436">
        <f>(ACW41=0)*ALH41
+(ACW41=1)*AHC41</f>
        <v/>
      </c>
      <c r="ALJ41" s="436">
        <f>(ACX41=0)*ALI41
+(ACX41=1)*AHD41</f>
        <v/>
      </c>
      <c r="ALK41" s="436">
        <f>(ACY41=0)*ALJ41
+(ACY41=1)*AHE41</f>
        <v/>
      </c>
      <c r="ALL41" s="436">
        <f>(ACZ41=0)*ALK41
+(ACZ41=1)*AHF41</f>
        <v/>
      </c>
      <c r="ALM41" s="436">
        <f>(ADA41=0)*ALL41
+(ADA41=1)*AHG41</f>
        <v/>
      </c>
      <c r="ALN41" s="436">
        <f>(ADB41=0)*ALM41
+(ADB41=1)*AHH41</f>
        <v/>
      </c>
      <c r="ALO41" s="436">
        <f>(ADC41=0)*ALN41
+(ADC41=1)*AHI41</f>
        <v/>
      </c>
      <c r="ALP41" s="436">
        <f>(ADD41=0)*ALO41
+(ADD41=1)*AHJ41</f>
        <v/>
      </c>
      <c r="ALQ41" s="436">
        <f>(ADE41=0)*ALP41
+(ADE41=1)*AHK41</f>
        <v/>
      </c>
      <c r="ALR41" s="436">
        <f>(ADF41=0)*ALQ41
+(ADF41=1)*AHL41</f>
        <v/>
      </c>
      <c r="ALS41" s="436">
        <f>(ADG41=0)*ALR41
+(ADG41=1)*AHM41</f>
        <v/>
      </c>
      <c r="ALT41" s="436">
        <f>(ADH41=0)*ALS41
+(ADH41=1)*AHN41</f>
        <v/>
      </c>
      <c r="ALU41" s="436">
        <f>(ADI41=0)*ALT41
+(ADI41=1)*AHO41</f>
        <v/>
      </c>
      <c r="ALV41" s="436">
        <f>(ADJ41=0)*ALU41
+(ADJ41=1)*AHP41</f>
        <v/>
      </c>
      <c r="ALW41" s="436">
        <f>(ADK41=0)*ALV41
+(ADK41=1)*AHQ41</f>
        <v/>
      </c>
      <c r="ALX41" s="436">
        <f>(ADL41=0)*ALW41
+(ADL41=1)*AHR41</f>
        <v/>
      </c>
      <c r="ALY41" s="436">
        <f>(ADM41=0)*ALX41
+(ADM41=1)*AHS41</f>
        <v/>
      </c>
      <c r="ALZ41" s="436">
        <f>(ADN41=0)*ALY41
+(ADN41=1)*AHT41</f>
        <v/>
      </c>
      <c r="AMA41" s="436">
        <f>(ADO41=0)*ALZ41
+(ADO41=1)*AHU41</f>
        <v/>
      </c>
      <c r="AMB41" s="436">
        <f>(ADP41=0)*AMA41
+(ADP41=1)*AHV41</f>
        <v/>
      </c>
      <c r="AMC41" s="436">
        <f>(ADQ41=0)*AMB41
+(ADQ41=1)*AHW41</f>
        <v/>
      </c>
      <c r="AMD41" s="436">
        <f>(ADR41=0)*AMC41
+(ADR41=1)*AHX41</f>
        <v/>
      </c>
      <c r="AME41" s="436">
        <f>(ADS41=0)*AMD41
+(ADS41=1)*AHY41</f>
        <v/>
      </c>
      <c r="AMF41" s="436">
        <f>(ADT41=0)*AME41
+(ADT41=1)*AHZ41</f>
        <v/>
      </c>
      <c r="AMG41" s="436">
        <f>(ADU41=0)*AMF41
+(ADU41=1)*AIA41</f>
        <v/>
      </c>
      <c r="AMH41" s="436">
        <f>(ADV41=0)*AMG41
+(ADV41=1)*AIB41</f>
        <v/>
      </c>
      <c r="AMI41" s="436">
        <f>(ADW41=0)*AMH41
+(ADW41=1)*AIC41</f>
        <v/>
      </c>
      <c r="AMJ41" s="436">
        <f>(ADX41=0)*AMI41
+(ADX41=1)*AID41</f>
        <v/>
      </c>
    </row>
    <row r="42" ht="11.25" customHeight="1" s="341">
      <c r="C42" s="339">
        <f>C41+1</f>
        <v/>
      </c>
      <c r="D42" s="339">
        <f>'Rent Roll'!D38</f>
        <v/>
      </c>
      <c r="E42" s="339">
        <f>'Rent Roll'!E38</f>
        <v/>
      </c>
      <c r="F42" s="339">
        <f>'Rent Roll'!H38</f>
        <v/>
      </c>
      <c r="G42" s="426">
        <f>'Rent Roll'!I38</f>
        <v/>
      </c>
      <c r="H42" s="339">
        <f>'Rent Roll'!F38</f>
        <v/>
      </c>
      <c r="I42" s="339">
        <f>'Rent Roll'!G38</f>
        <v/>
      </c>
      <c r="J42" s="339">
        <f>'Rent Roll'!J38</f>
        <v/>
      </c>
      <c r="K42" s="339">
        <f>'Rent Roll'!K38</f>
        <v/>
      </c>
      <c r="L42" s="427">
        <f>'Rent Roll'!L38</f>
        <v/>
      </c>
      <c r="N42" s="428">
        <f>'Rent Roll'!P38</f>
        <v/>
      </c>
      <c r="O42" s="428">
        <f>N42/L42/12</f>
        <v/>
      </c>
      <c r="P42" s="429">
        <f>'Lease Inputs'!O39</f>
        <v/>
      </c>
      <c r="Q42" s="430">
        <f>'Rent Roll'!M38</f>
        <v/>
      </c>
      <c r="R42" s="430">
        <f>'Rent Roll'!O38</f>
        <v/>
      </c>
      <c r="S42" s="430">
        <f>'Rent Roll'!N38</f>
        <v/>
      </c>
      <c r="T42" s="431">
        <f>'Lease Inputs'!N39</f>
        <v/>
      </c>
      <c r="U42" s="430">
        <f>(S42&lt;&gt;0)*IF(T42=1,R42,S42)
+(S42=0)*R42</f>
        <v/>
      </c>
      <c r="V42" s="426">
        <f>'Lease Inputs'!CJ39</f>
        <v/>
      </c>
      <c r="W42" s="430">
        <f>IF('Lease Inputs'!CK39=1,"Indexation", IF('Lease Inputs'!CK39=2,"Step-Up",0))</f>
        <v/>
      </c>
      <c r="X42" s="430">
        <f>MIN(EOMONTH(Control!$J$5,'Lease Inputs'!CN39*12),U42)</f>
        <v/>
      </c>
      <c r="Y42" s="426">
        <f>'Lease Inputs'!CO39*12</f>
        <v/>
      </c>
      <c r="AA42" s="339">
        <f>(G42=0)*'Lease Inputs'!CF39
+(G42=1)*'Lease Inputs'!Q39</f>
        <v/>
      </c>
      <c r="AB42" s="339">
        <f>(G42=0)*'Lease Inputs'!CD39
+(G42=1)*'Lease Inputs'!R39</f>
        <v/>
      </c>
      <c r="AC42" s="432">
        <f>(G42=0)*'Lease Inputs'!CH39
+(G42=1)*'Lease Inputs'!U39</f>
        <v/>
      </c>
      <c r="AD42" s="433">
        <f>(G42=0)*'Lease Inputs'!CG39
+(G42=1)*'Lease Inputs'!T39</f>
        <v/>
      </c>
      <c r="AE42" s="430">
        <f>U42*(G42=0)
+Control!$J$5*(Engine!G42=1)</f>
        <v/>
      </c>
      <c r="AF42" s="430">
        <f>EOMONTH(AE42,AA42)</f>
        <v/>
      </c>
      <c r="AG42" s="339">
        <f>(G42=0)*'Lease Inputs'!CE39*12
+(G42=1)*'Lease Inputs'!S39*12</f>
        <v/>
      </c>
      <c r="AH42" s="430">
        <f>EOMONTH(AF42,AG42)</f>
        <v/>
      </c>
      <c r="AI42" s="428">
        <f>AJ42*12*$L42</f>
        <v/>
      </c>
      <c r="AJ42" s="434">
        <f>IFERROR(INDEX(FK42:JO42,MATCH(AF42,$FK$9:$JO$9,0)),0)</f>
        <v/>
      </c>
      <c r="AK42" s="426">
        <f>'Lease Inputs'!CQ39</f>
        <v/>
      </c>
      <c r="AL42" s="430">
        <f>IF('Lease Inputs'!CR39=1,"Indexation", IF('Lease Inputs'!CR39=2,"Step-Up",0))</f>
        <v/>
      </c>
      <c r="AM42" s="430">
        <f>EOMONTH(AF42,'Lease Inputs'!$CU39*12)</f>
        <v/>
      </c>
      <c r="AN42" s="426">
        <f>'Lease Inputs'!CV39*12</f>
        <v/>
      </c>
      <c r="AP42" s="426">
        <f>'Lease Inputs'!CF39</f>
        <v/>
      </c>
      <c r="AQ42" s="339">
        <f>'Lease Inputs'!CD39</f>
        <v/>
      </c>
      <c r="AR42" s="432">
        <f>'Lease Inputs'!CH39</f>
        <v/>
      </c>
      <c r="AS42" s="433">
        <f>'Lease Inputs'!CG39</f>
        <v/>
      </c>
      <c r="AT42" s="430">
        <f>AH42</f>
        <v/>
      </c>
      <c r="AU42" s="430">
        <f>EOMONTH(AT42,AP42)</f>
        <v/>
      </c>
      <c r="AV42" s="339">
        <f>'Lease Inputs'!CE39*12</f>
        <v/>
      </c>
      <c r="AW42" s="430">
        <f>EOMONTH(AU42,AV42)</f>
        <v/>
      </c>
      <c r="AX42" s="428">
        <f>AY42*12*$L42</f>
        <v/>
      </c>
      <c r="AY42" s="434">
        <f>IFERROR(INDEX(FK42:JO42,MATCH(AU42,$FK$9:$JO$9,0)),0)</f>
        <v/>
      </c>
      <c r="AZ42" s="426">
        <f>'Lease Inputs'!CQ39</f>
        <v/>
      </c>
      <c r="BA42" s="430">
        <f>IF('Lease Inputs'!CR39=1,"Indexation", IF('Lease Inputs'!CR39=2,"Step-Up",0))</f>
        <v/>
      </c>
      <c r="BB42" s="430">
        <f>EOMONTH(AU42,'Lease Inputs'!$CU39*12)</f>
        <v/>
      </c>
      <c r="BC42" s="426">
        <f>'Lease Inputs'!CV39*12</f>
        <v/>
      </c>
      <c r="BE42" s="435" t="n">
        <v>0</v>
      </c>
      <c r="BF42" s="436">
        <f>(1+INDEX('Lease Inputs'!$AQ39:$AY39,MATCH(Engine!BF$8,'Lease Inputs'!$AQ$6:$AY$6,0)))^(1/12)-1</f>
        <v/>
      </c>
      <c r="BG42" s="436">
        <f>(1+INDEX('Lease Inputs'!$AQ39:$AY39,MATCH(Engine!BG$8,'Lease Inputs'!$AQ$6:$AY$6,0)))^(1/12)-1</f>
        <v/>
      </c>
      <c r="BH42" s="436">
        <f>(1+INDEX('Lease Inputs'!$AQ39:$AY39,MATCH(Engine!BH$8,'Lease Inputs'!$AQ$6:$AY$6,0)))^(1/12)-1</f>
        <v/>
      </c>
      <c r="BI42" s="436">
        <f>(1+INDEX('Lease Inputs'!$AQ39:$AY39,MATCH(Engine!BI$8,'Lease Inputs'!$AQ$6:$AY$6,0)))^(1/12)-1</f>
        <v/>
      </c>
      <c r="BJ42" s="436">
        <f>(1+INDEX('Lease Inputs'!$AQ39:$AY39,MATCH(Engine!BJ$8,'Lease Inputs'!$AQ$6:$AY$6,0)))^(1/12)-1</f>
        <v/>
      </c>
      <c r="BK42" s="436">
        <f>(1+INDEX('Lease Inputs'!$AQ39:$AY39,MATCH(Engine!BK$8,'Lease Inputs'!$AQ$6:$AY$6,0)))^(1/12)-1</f>
        <v/>
      </c>
      <c r="BL42" s="436">
        <f>(1+INDEX('Lease Inputs'!$AQ39:$AY39,MATCH(Engine!BL$8,'Lease Inputs'!$AQ$6:$AY$6,0)))^(1/12)-1</f>
        <v/>
      </c>
      <c r="BM42" s="436">
        <f>(1+INDEX('Lease Inputs'!$AQ39:$AY39,MATCH(Engine!BM$8,'Lease Inputs'!$AQ$6:$AY$6,0)))^(1/12)-1</f>
        <v/>
      </c>
      <c r="BN42" s="436">
        <f>(1+INDEX('Lease Inputs'!$AQ39:$AY39,MATCH(Engine!BN$8,'Lease Inputs'!$AQ$6:$AY$6,0)))^(1/12)-1</f>
        <v/>
      </c>
      <c r="BO42" s="436">
        <f>(1+INDEX('Lease Inputs'!$AQ39:$AY39,MATCH(Engine!BO$8,'Lease Inputs'!$AQ$6:$AY$6,0)))^(1/12)-1</f>
        <v/>
      </c>
      <c r="BP42" s="436">
        <f>(1+INDEX('Lease Inputs'!$AQ39:$AY39,MATCH(Engine!BP$8,'Lease Inputs'!$AQ$6:$AY$6,0)))^(1/12)-1</f>
        <v/>
      </c>
      <c r="BQ42" s="436">
        <f>(1+INDEX('Lease Inputs'!$AQ39:$AY39,MATCH(Engine!BQ$8,'Lease Inputs'!$AQ$6:$AY$6,0)))^(1/12)-1</f>
        <v/>
      </c>
      <c r="BR42" s="436">
        <f>(1+INDEX('Lease Inputs'!$AQ39:$AY39,MATCH(Engine!BR$8,'Lease Inputs'!$AQ$6:$AY$6,0)))^(1/12)-1</f>
        <v/>
      </c>
      <c r="BS42" s="436">
        <f>(1+INDEX('Lease Inputs'!$AQ39:$AY39,MATCH(Engine!BS$8,'Lease Inputs'!$AQ$6:$AY$6,0)))^(1/12)-1</f>
        <v/>
      </c>
      <c r="BT42" s="436">
        <f>(1+INDEX('Lease Inputs'!$AQ39:$AY39,MATCH(Engine!BT$8,'Lease Inputs'!$AQ$6:$AY$6,0)))^(1/12)-1</f>
        <v/>
      </c>
      <c r="BU42" s="436">
        <f>(1+INDEX('Lease Inputs'!$AQ39:$AY39,MATCH(Engine!BU$8,'Lease Inputs'!$AQ$6:$AY$6,0)))^(1/12)-1</f>
        <v/>
      </c>
      <c r="BV42" s="436">
        <f>(1+INDEX('Lease Inputs'!$AQ39:$AY39,MATCH(Engine!BV$8,'Lease Inputs'!$AQ$6:$AY$6,0)))^(1/12)-1</f>
        <v/>
      </c>
      <c r="BW42" s="436">
        <f>(1+INDEX('Lease Inputs'!$AQ39:$AY39,MATCH(Engine!BW$8,'Lease Inputs'!$AQ$6:$AY$6,0)))^(1/12)-1</f>
        <v/>
      </c>
      <c r="BX42" s="436">
        <f>(1+INDEX('Lease Inputs'!$AQ39:$AY39,MATCH(Engine!BX$8,'Lease Inputs'!$AQ$6:$AY$6,0)))^(1/12)-1</f>
        <v/>
      </c>
      <c r="BY42" s="436">
        <f>(1+INDEX('Lease Inputs'!$AQ39:$AY39,MATCH(Engine!BY$8,'Lease Inputs'!$AQ$6:$AY$6,0)))^(1/12)-1</f>
        <v/>
      </c>
      <c r="BZ42" s="436">
        <f>(1+INDEX('Lease Inputs'!$AQ39:$AY39,MATCH(Engine!BZ$8,'Lease Inputs'!$AQ$6:$AY$6,0)))^(1/12)-1</f>
        <v/>
      </c>
      <c r="CA42" s="436">
        <f>(1+INDEX('Lease Inputs'!$AQ39:$AY39,MATCH(Engine!CA$8,'Lease Inputs'!$AQ$6:$AY$6,0)))^(1/12)-1</f>
        <v/>
      </c>
      <c r="CB42" s="436">
        <f>(1+INDEX('Lease Inputs'!$AQ39:$AY39,MATCH(Engine!CB$8,'Lease Inputs'!$AQ$6:$AY$6,0)))^(1/12)-1</f>
        <v/>
      </c>
      <c r="CC42" s="436">
        <f>(1+INDEX('Lease Inputs'!$AQ39:$AY39,MATCH(Engine!CC$8,'Lease Inputs'!$AQ$6:$AY$6,0)))^(1/12)-1</f>
        <v/>
      </c>
      <c r="CD42" s="436">
        <f>(1+INDEX('Lease Inputs'!$AQ39:$AY39,MATCH(Engine!CD$8,'Lease Inputs'!$AQ$6:$AY$6,0)))^(1/12)-1</f>
        <v/>
      </c>
      <c r="CE42" s="436">
        <f>(1+INDEX('Lease Inputs'!$AQ39:$AY39,MATCH(Engine!CE$8,'Lease Inputs'!$AQ$6:$AY$6,0)))^(1/12)-1</f>
        <v/>
      </c>
      <c r="CF42" s="436">
        <f>(1+INDEX('Lease Inputs'!$AQ39:$AY39,MATCH(Engine!CF$8,'Lease Inputs'!$AQ$6:$AY$6,0)))^(1/12)-1</f>
        <v/>
      </c>
      <c r="CG42" s="436">
        <f>(1+INDEX('Lease Inputs'!$AQ39:$AY39,MATCH(Engine!CG$8,'Lease Inputs'!$AQ$6:$AY$6,0)))^(1/12)-1</f>
        <v/>
      </c>
      <c r="CH42" s="436">
        <f>(1+INDEX('Lease Inputs'!$AQ39:$AY39,MATCH(Engine!CH$8,'Lease Inputs'!$AQ$6:$AY$6,0)))^(1/12)-1</f>
        <v/>
      </c>
      <c r="CI42" s="436">
        <f>(1+INDEX('Lease Inputs'!$AQ39:$AY39,MATCH(Engine!CI$8,'Lease Inputs'!$AQ$6:$AY$6,0)))^(1/12)-1</f>
        <v/>
      </c>
      <c r="CJ42" s="436">
        <f>(1+INDEX('Lease Inputs'!$AQ39:$AY39,MATCH(Engine!CJ$8,'Lease Inputs'!$AQ$6:$AY$6,0)))^(1/12)-1</f>
        <v/>
      </c>
      <c r="CK42" s="436">
        <f>(1+INDEX('Lease Inputs'!$AQ39:$AY39,MATCH(Engine!CK$8,'Lease Inputs'!$AQ$6:$AY$6,0)))^(1/12)-1</f>
        <v/>
      </c>
      <c r="CL42" s="436">
        <f>(1+INDEX('Lease Inputs'!$AQ39:$AY39,MATCH(Engine!CL$8,'Lease Inputs'!$AQ$6:$AY$6,0)))^(1/12)-1</f>
        <v/>
      </c>
      <c r="CM42" s="436">
        <f>(1+INDEX('Lease Inputs'!$AQ39:$AY39,MATCH(Engine!CM$8,'Lease Inputs'!$AQ$6:$AY$6,0)))^(1/12)-1</f>
        <v/>
      </c>
      <c r="CN42" s="436">
        <f>(1+INDEX('Lease Inputs'!$AQ39:$AY39,MATCH(Engine!CN$8,'Lease Inputs'!$AQ$6:$AY$6,0)))^(1/12)-1</f>
        <v/>
      </c>
      <c r="CO42" s="436">
        <f>(1+INDEX('Lease Inputs'!$AQ39:$AY39,MATCH(Engine!CO$8,'Lease Inputs'!$AQ$6:$AY$6,0)))^(1/12)-1</f>
        <v/>
      </c>
      <c r="CP42" s="436">
        <f>(1+INDEX('Lease Inputs'!$AQ39:$AY39,MATCH(Engine!CP$8,'Lease Inputs'!$AQ$6:$AY$6,0)))^(1/12)-1</f>
        <v/>
      </c>
      <c r="CQ42" s="436">
        <f>(1+INDEX('Lease Inputs'!$AQ39:$AY39,MATCH(Engine!CQ$8,'Lease Inputs'!$AQ$6:$AY$6,0)))^(1/12)-1</f>
        <v/>
      </c>
      <c r="CR42" s="436">
        <f>(1+INDEX('Lease Inputs'!$AQ39:$AY39,MATCH(Engine!CR$8,'Lease Inputs'!$AQ$6:$AY$6,0)))^(1/12)-1</f>
        <v/>
      </c>
      <c r="CS42" s="436">
        <f>(1+INDEX('Lease Inputs'!$AQ39:$AY39,MATCH(Engine!CS$8,'Lease Inputs'!$AQ$6:$AY$6,0)))^(1/12)-1</f>
        <v/>
      </c>
      <c r="CT42" s="436">
        <f>(1+INDEX('Lease Inputs'!$AQ39:$AY39,MATCH(Engine!CT$8,'Lease Inputs'!$AQ$6:$AY$6,0)))^(1/12)-1</f>
        <v/>
      </c>
      <c r="CU42" s="436">
        <f>(1+INDEX('Lease Inputs'!$AQ39:$AY39,MATCH(Engine!CU$8,'Lease Inputs'!$AQ$6:$AY$6,0)))^(1/12)-1</f>
        <v/>
      </c>
      <c r="CV42" s="436">
        <f>(1+INDEX('Lease Inputs'!$AQ39:$AY39,MATCH(Engine!CV$8,'Lease Inputs'!$AQ$6:$AY$6,0)))^(1/12)-1</f>
        <v/>
      </c>
      <c r="CW42" s="436">
        <f>(1+INDEX('Lease Inputs'!$AQ39:$AY39,MATCH(Engine!CW$8,'Lease Inputs'!$AQ$6:$AY$6,0)))^(1/12)-1</f>
        <v/>
      </c>
      <c r="CX42" s="436">
        <f>(1+INDEX('Lease Inputs'!$AQ39:$AY39,MATCH(Engine!CX$8,'Lease Inputs'!$AQ$6:$AY$6,0)))^(1/12)-1</f>
        <v/>
      </c>
      <c r="CY42" s="436">
        <f>(1+INDEX('Lease Inputs'!$AQ39:$AY39,MATCH(Engine!CY$8,'Lease Inputs'!$AQ$6:$AY$6,0)))^(1/12)-1</f>
        <v/>
      </c>
      <c r="CZ42" s="436">
        <f>(1+INDEX('Lease Inputs'!$AQ39:$AY39,MATCH(Engine!CZ$8,'Lease Inputs'!$AQ$6:$AY$6,0)))^(1/12)-1</f>
        <v/>
      </c>
      <c r="DA42" s="436">
        <f>(1+INDEX('Lease Inputs'!$AQ39:$AY39,MATCH(Engine!DA$8,'Lease Inputs'!$AQ$6:$AY$6,0)))^(1/12)-1</f>
        <v/>
      </c>
      <c r="DB42" s="436">
        <f>(1+INDEX('Lease Inputs'!$AQ39:$AY39,MATCH(Engine!DB$8,'Lease Inputs'!$AQ$6:$AY$6,0)))^(1/12)-1</f>
        <v/>
      </c>
      <c r="DC42" s="436">
        <f>(1+INDEX('Lease Inputs'!$AQ39:$AY39,MATCH(Engine!DC$8,'Lease Inputs'!$AQ$6:$AY$6,0)))^(1/12)-1</f>
        <v/>
      </c>
      <c r="DD42" s="436">
        <f>(1+INDEX('Lease Inputs'!$AQ39:$AY39,MATCH(Engine!DD$8,'Lease Inputs'!$AQ$6:$AY$6,0)))^(1/12)-1</f>
        <v/>
      </c>
      <c r="DE42" s="436">
        <f>(1+INDEX('Lease Inputs'!$AQ39:$AY39,MATCH(Engine!DE$8,'Lease Inputs'!$AQ$6:$AY$6,0)))^(1/12)-1</f>
        <v/>
      </c>
      <c r="DF42" s="436">
        <f>(1+INDEX('Lease Inputs'!$AQ39:$AY39,MATCH(Engine!DF$8,'Lease Inputs'!$AQ$6:$AY$6,0)))^(1/12)-1</f>
        <v/>
      </c>
      <c r="DG42" s="436">
        <f>(1+INDEX('Lease Inputs'!$AQ39:$AY39,MATCH(Engine!DG$8,'Lease Inputs'!$AQ$6:$AY$6,0)))^(1/12)-1</f>
        <v/>
      </c>
      <c r="DH42" s="436">
        <f>(1+INDEX('Lease Inputs'!$AQ39:$AY39,MATCH(Engine!DH$8,'Lease Inputs'!$AQ$6:$AY$6,0)))^(1/12)-1</f>
        <v/>
      </c>
      <c r="DI42" s="436">
        <f>(1+INDEX('Lease Inputs'!$AQ39:$AY39,MATCH(Engine!DI$8,'Lease Inputs'!$AQ$6:$AY$6,0)))^(1/12)-1</f>
        <v/>
      </c>
      <c r="DJ42" s="436">
        <f>(1+INDEX('Lease Inputs'!$AQ39:$AY39,MATCH(Engine!DJ$8,'Lease Inputs'!$AQ$6:$AY$6,0)))^(1/12)-1</f>
        <v/>
      </c>
      <c r="DK42" s="436">
        <f>(1+INDEX('Lease Inputs'!$AQ39:$AY39,MATCH(Engine!DK$8,'Lease Inputs'!$AQ$6:$AY$6,0)))^(1/12)-1</f>
        <v/>
      </c>
      <c r="DL42" s="436">
        <f>(1+INDEX('Lease Inputs'!$AQ39:$AY39,MATCH(Engine!DL$8,'Lease Inputs'!$AQ$6:$AY$6,0)))^(1/12)-1</f>
        <v/>
      </c>
      <c r="DM42" s="436">
        <f>(1+INDEX('Lease Inputs'!$AQ39:$AY39,MATCH(Engine!DM$8,'Lease Inputs'!$AQ$6:$AY$6,0)))^(1/12)-1</f>
        <v/>
      </c>
      <c r="DN42" s="436">
        <f>(1+INDEX('Lease Inputs'!$AQ39:$AY39,MATCH(Engine!DN$8,'Lease Inputs'!$AQ$6:$AY$6,0)))^(1/12)-1</f>
        <v/>
      </c>
      <c r="DO42" s="436">
        <f>(1+INDEX('Lease Inputs'!$AQ39:$AY39,MATCH(Engine!DO$8,'Lease Inputs'!$AQ$6:$AY$6,0)))^(1/12)-1</f>
        <v/>
      </c>
      <c r="DP42" s="436">
        <f>(1+INDEX('Lease Inputs'!$AQ39:$AY39,MATCH(Engine!DP$8,'Lease Inputs'!$AQ$6:$AY$6,0)))^(1/12)-1</f>
        <v/>
      </c>
      <c r="DQ42" s="436">
        <f>(1+INDEX('Lease Inputs'!$AQ39:$AY39,MATCH(Engine!DQ$8,'Lease Inputs'!$AQ$6:$AY$6,0)))^(1/12)-1</f>
        <v/>
      </c>
      <c r="DR42" s="436">
        <f>(1+INDEX('Lease Inputs'!$AQ39:$AY39,MATCH(Engine!DR$8,'Lease Inputs'!$AQ$6:$AY$6,0)))^(1/12)-1</f>
        <v/>
      </c>
      <c r="DS42" s="436">
        <f>(1+INDEX('Lease Inputs'!$AQ39:$AY39,MATCH(Engine!DS$8,'Lease Inputs'!$AQ$6:$AY$6,0)))^(1/12)-1</f>
        <v/>
      </c>
      <c r="DT42" s="436">
        <f>(1+INDEX('Lease Inputs'!$AQ39:$AY39,MATCH(Engine!DT$8,'Lease Inputs'!$AQ$6:$AY$6,0)))^(1/12)-1</f>
        <v/>
      </c>
      <c r="DU42" s="436">
        <f>(1+INDEX('Lease Inputs'!$AQ39:$AY39,MATCH(Engine!DU$8,'Lease Inputs'!$AQ$6:$AY$6,0)))^(1/12)-1</f>
        <v/>
      </c>
      <c r="DV42" s="436">
        <f>(1+INDEX('Lease Inputs'!$AQ39:$AY39,MATCH(Engine!DV$8,'Lease Inputs'!$AQ$6:$AY$6,0)))^(1/12)-1</f>
        <v/>
      </c>
      <c r="DW42" s="436">
        <f>(1+INDEX('Lease Inputs'!$AQ39:$AY39,MATCH(Engine!DW$8,'Lease Inputs'!$AQ$6:$AY$6,0)))^(1/12)-1</f>
        <v/>
      </c>
      <c r="DX42" s="436">
        <f>(1+INDEX('Lease Inputs'!$AQ39:$AY39,MATCH(Engine!DX$8,'Lease Inputs'!$AQ$6:$AY$6,0)))^(1/12)-1</f>
        <v/>
      </c>
      <c r="DY42" s="436">
        <f>(1+INDEX('Lease Inputs'!$AQ39:$AY39,MATCH(Engine!DY$8,'Lease Inputs'!$AQ$6:$AY$6,0)))^(1/12)-1</f>
        <v/>
      </c>
      <c r="DZ42" s="436">
        <f>(1+INDEX('Lease Inputs'!$AQ39:$AY39,MATCH(Engine!DZ$8,'Lease Inputs'!$AQ$6:$AY$6,0)))^(1/12)-1</f>
        <v/>
      </c>
      <c r="EA42" s="436">
        <f>(1+INDEX('Lease Inputs'!$AQ39:$AY39,MATCH(Engine!EA$8,'Lease Inputs'!$AQ$6:$AY$6,0)))^(1/12)-1</f>
        <v/>
      </c>
      <c r="EB42" s="436">
        <f>(1+INDEX('Lease Inputs'!$AQ39:$AY39,MATCH(Engine!EB$8,'Lease Inputs'!$AQ$6:$AY$6,0)))^(1/12)-1</f>
        <v/>
      </c>
      <c r="EC42" s="436">
        <f>(1+INDEX('Lease Inputs'!$AQ39:$AY39,MATCH(Engine!EC$8,'Lease Inputs'!$AQ$6:$AY$6,0)))^(1/12)-1</f>
        <v/>
      </c>
      <c r="ED42" s="436">
        <f>(1+INDEX('Lease Inputs'!$AQ39:$AY39,MATCH(Engine!ED$8,'Lease Inputs'!$AQ$6:$AY$6,0)))^(1/12)-1</f>
        <v/>
      </c>
      <c r="EE42" s="436">
        <f>(1+INDEX('Lease Inputs'!$AQ39:$AY39,MATCH(Engine!EE$8,'Lease Inputs'!$AQ$6:$AY$6,0)))^(1/12)-1</f>
        <v/>
      </c>
      <c r="EF42" s="436">
        <f>(1+INDEX('Lease Inputs'!$AQ39:$AY39,MATCH(Engine!EF$8,'Lease Inputs'!$AQ$6:$AY$6,0)))^(1/12)-1</f>
        <v/>
      </c>
      <c r="EG42" s="436">
        <f>(1+INDEX('Lease Inputs'!$AQ39:$AY39,MATCH(Engine!EG$8,'Lease Inputs'!$AQ$6:$AY$6,0)))^(1/12)-1</f>
        <v/>
      </c>
      <c r="EH42" s="436">
        <f>(1+INDEX('Lease Inputs'!$AQ39:$AY39,MATCH(Engine!EH$8,'Lease Inputs'!$AQ$6:$AY$6,0)))^(1/12)-1</f>
        <v/>
      </c>
      <c r="EI42" s="436">
        <f>(1+INDEX('Lease Inputs'!$AQ39:$AY39,MATCH(Engine!EI$8,'Lease Inputs'!$AQ$6:$AY$6,0)))^(1/12)-1</f>
        <v/>
      </c>
      <c r="EJ42" s="436">
        <f>(1+INDEX('Lease Inputs'!$AQ39:$AY39,MATCH(Engine!EJ$8,'Lease Inputs'!$AQ$6:$AY$6,0)))^(1/12)-1</f>
        <v/>
      </c>
      <c r="EK42" s="436">
        <f>(1+INDEX('Lease Inputs'!$AQ39:$AY39,MATCH(Engine!EK$8,'Lease Inputs'!$AQ$6:$AY$6,0)))^(1/12)-1</f>
        <v/>
      </c>
      <c r="EL42" s="436">
        <f>(1+INDEX('Lease Inputs'!$AQ39:$AY39,MATCH(Engine!EL$8,'Lease Inputs'!$AQ$6:$AY$6,0)))^(1/12)-1</f>
        <v/>
      </c>
      <c r="EM42" s="436">
        <f>(1+INDEX('Lease Inputs'!$AQ39:$AY39,MATCH(Engine!EM$8,'Lease Inputs'!$AQ$6:$AY$6,0)))^(1/12)-1</f>
        <v/>
      </c>
      <c r="EN42" s="436">
        <f>(1+INDEX('Lease Inputs'!$AQ39:$AY39,MATCH(Engine!EN$8,'Lease Inputs'!$AQ$6:$AY$6,0)))^(1/12)-1</f>
        <v/>
      </c>
      <c r="EO42" s="436">
        <f>(1+INDEX('Lease Inputs'!$AQ39:$AY39,MATCH(Engine!EO$8,'Lease Inputs'!$AQ$6:$AY$6,0)))^(1/12)-1</f>
        <v/>
      </c>
      <c r="EP42" s="436">
        <f>(1+INDEX('Lease Inputs'!$AQ39:$AY39,MATCH(Engine!EP$8,'Lease Inputs'!$AQ$6:$AY$6,0)))^(1/12)-1</f>
        <v/>
      </c>
      <c r="EQ42" s="436">
        <f>(1+INDEX('Lease Inputs'!$AQ39:$AY39,MATCH(Engine!EQ$8,'Lease Inputs'!$AQ$6:$AY$6,0)))^(1/12)-1</f>
        <v/>
      </c>
      <c r="ER42" s="436">
        <f>(1+INDEX('Lease Inputs'!$AQ39:$AY39,MATCH(Engine!ER$8,'Lease Inputs'!$AQ$6:$AY$6,0)))^(1/12)-1</f>
        <v/>
      </c>
      <c r="ES42" s="436">
        <f>(1+INDEX('Lease Inputs'!$AQ39:$AY39,MATCH(Engine!ES$8,'Lease Inputs'!$AQ$6:$AY$6,0)))^(1/12)-1</f>
        <v/>
      </c>
      <c r="ET42" s="436">
        <f>(1+INDEX('Lease Inputs'!$AQ39:$AY39,MATCH(Engine!ET$8,'Lease Inputs'!$AQ$6:$AY$6,0)))^(1/12)-1</f>
        <v/>
      </c>
      <c r="EU42" s="436">
        <f>(1+INDEX('Lease Inputs'!$AQ39:$AY39,MATCH(Engine!EU$8,'Lease Inputs'!$AQ$6:$AY$6,0)))^(1/12)-1</f>
        <v/>
      </c>
      <c r="EV42" s="436">
        <f>(1+INDEX('Lease Inputs'!$AQ39:$AY39,MATCH(Engine!EV$8,'Lease Inputs'!$AQ$6:$AY$6,0)))^(1/12)-1</f>
        <v/>
      </c>
      <c r="EW42" s="436">
        <f>(1+INDEX('Lease Inputs'!$AQ39:$AY39,MATCH(Engine!EW$8,'Lease Inputs'!$AQ$6:$AY$6,0)))^(1/12)-1</f>
        <v/>
      </c>
      <c r="EX42" s="436">
        <f>(1+INDEX('Lease Inputs'!$AQ39:$AY39,MATCH(Engine!EX$8,'Lease Inputs'!$AQ$6:$AY$6,0)))^(1/12)-1</f>
        <v/>
      </c>
      <c r="EY42" s="436">
        <f>(1+INDEX('Lease Inputs'!$AQ39:$AY39,MATCH(Engine!EY$8,'Lease Inputs'!$AQ$6:$AY$6,0)))^(1/12)-1</f>
        <v/>
      </c>
      <c r="EZ42" s="436">
        <f>(1+INDEX('Lease Inputs'!$AQ39:$AY39,MATCH(Engine!EZ$8,'Lease Inputs'!$AQ$6:$AY$6,0)))^(1/12)-1</f>
        <v/>
      </c>
      <c r="FA42" s="436">
        <f>(1+INDEX('Lease Inputs'!$AQ39:$AY39,MATCH(Engine!FA$8,'Lease Inputs'!$AQ$6:$AY$6,0)))^(1/12)-1</f>
        <v/>
      </c>
      <c r="FB42" s="436">
        <f>(1+INDEX('Lease Inputs'!$AQ39:$AY39,MATCH(Engine!FB$8,'Lease Inputs'!$AQ$6:$AY$6,0)))^(1/12)-1</f>
        <v/>
      </c>
      <c r="FC42" s="436">
        <f>(1+INDEX('Lease Inputs'!$AQ39:$AY39,MATCH(Engine!FC$8,'Lease Inputs'!$AQ$6:$AY$6,0)))^(1/12)-1</f>
        <v/>
      </c>
      <c r="FD42" s="436">
        <f>(1+INDEX('Lease Inputs'!$AQ39:$AY39,MATCH(Engine!FD$8,'Lease Inputs'!$AQ$6:$AY$6,0)))^(1/12)-1</f>
        <v/>
      </c>
      <c r="FE42" s="436">
        <f>(1+INDEX('Lease Inputs'!$AQ39:$AY39,MATCH(Engine!FE$8,'Lease Inputs'!$AQ$6:$AY$6,0)))^(1/12)-1</f>
        <v/>
      </c>
      <c r="FF42" s="436">
        <f>(1+INDEX('Lease Inputs'!$AQ39:$AY39,MATCH(Engine!FF$8,'Lease Inputs'!$AQ$6:$AY$6,0)))^(1/12)-1</f>
        <v/>
      </c>
      <c r="FG42" s="436">
        <f>(1+INDEX('Lease Inputs'!$AQ39:$AY39,MATCH(Engine!FG$8,'Lease Inputs'!$AQ$6:$AY$6,0)))^(1/12)-1</f>
        <v/>
      </c>
      <c r="FH42" s="436">
        <f>(1+INDEX('Lease Inputs'!$AQ39:$AY39,MATCH(Engine!FH$8,'Lease Inputs'!$AQ$6:$AY$6,0)))^(1/12)-1</f>
        <v/>
      </c>
      <c r="FI42" s="436">
        <f>(1+INDEX('Lease Inputs'!$AQ39:$AY39,MATCH(Engine!FI$8,'Lease Inputs'!$AQ$6:$AY$6,0)))^(1/12)-1</f>
        <v/>
      </c>
      <c r="FK42" s="437">
        <f>P42</f>
        <v/>
      </c>
      <c r="FL42" s="438">
        <f>FK42*(1+BF42)</f>
        <v/>
      </c>
      <c r="FM42" s="438">
        <f>FL42*(1+BG42)</f>
        <v/>
      </c>
      <c r="FN42" s="438">
        <f>FM42*(1+BH42)</f>
        <v/>
      </c>
      <c r="FO42" s="438">
        <f>FN42*(1+BI42)</f>
        <v/>
      </c>
      <c r="FP42" s="438">
        <f>FO42*(1+BJ42)</f>
        <v/>
      </c>
      <c r="FQ42" s="438">
        <f>FP42*(1+BK42)</f>
        <v/>
      </c>
      <c r="FR42" s="438">
        <f>FQ42*(1+BL42)</f>
        <v/>
      </c>
      <c r="FS42" s="438">
        <f>FR42*(1+BM42)</f>
        <v/>
      </c>
      <c r="FT42" s="438">
        <f>FS42*(1+BN42)</f>
        <v/>
      </c>
      <c r="FU42" s="438">
        <f>FT42*(1+BO42)</f>
        <v/>
      </c>
      <c r="FV42" s="438">
        <f>FU42*(1+BP42)</f>
        <v/>
      </c>
      <c r="FW42" s="438">
        <f>FV42*(1+BQ42)</f>
        <v/>
      </c>
      <c r="FX42" s="438">
        <f>FW42*(1+BR42)</f>
        <v/>
      </c>
      <c r="FY42" s="438">
        <f>FX42*(1+BS42)</f>
        <v/>
      </c>
      <c r="FZ42" s="438">
        <f>FY42*(1+BT42)</f>
        <v/>
      </c>
      <c r="GA42" s="438">
        <f>FZ42*(1+BU42)</f>
        <v/>
      </c>
      <c r="GB42" s="438">
        <f>GA42*(1+BV42)</f>
        <v/>
      </c>
      <c r="GC42" s="438">
        <f>GB42*(1+BW42)</f>
        <v/>
      </c>
      <c r="GD42" s="438">
        <f>GC42*(1+BX42)</f>
        <v/>
      </c>
      <c r="GE42" s="438">
        <f>GD42*(1+BY42)</f>
        <v/>
      </c>
      <c r="GF42" s="438">
        <f>GE42*(1+BZ42)</f>
        <v/>
      </c>
      <c r="GG42" s="438">
        <f>GF42*(1+CA42)</f>
        <v/>
      </c>
      <c r="GH42" s="438">
        <f>GG42*(1+CB42)</f>
        <v/>
      </c>
      <c r="GI42" s="438">
        <f>GH42*(1+CC42)</f>
        <v/>
      </c>
      <c r="GJ42" s="438">
        <f>GI42*(1+CD42)</f>
        <v/>
      </c>
      <c r="GK42" s="438">
        <f>GJ42*(1+CE42)</f>
        <v/>
      </c>
      <c r="GL42" s="438">
        <f>GK42*(1+CF42)</f>
        <v/>
      </c>
      <c r="GM42" s="438">
        <f>GL42*(1+CG42)</f>
        <v/>
      </c>
      <c r="GN42" s="438">
        <f>GM42*(1+CH42)</f>
        <v/>
      </c>
      <c r="GO42" s="438">
        <f>GN42*(1+CI42)</f>
        <v/>
      </c>
      <c r="GP42" s="438">
        <f>GO42*(1+CJ42)</f>
        <v/>
      </c>
      <c r="GQ42" s="438">
        <f>GP42*(1+CK42)</f>
        <v/>
      </c>
      <c r="GR42" s="438">
        <f>GQ42*(1+CL42)</f>
        <v/>
      </c>
      <c r="GS42" s="438">
        <f>GR42*(1+CM42)</f>
        <v/>
      </c>
      <c r="GT42" s="438">
        <f>GS42*(1+CN42)</f>
        <v/>
      </c>
      <c r="GU42" s="438">
        <f>GT42*(1+CO42)</f>
        <v/>
      </c>
      <c r="GV42" s="438">
        <f>GU42*(1+CP42)</f>
        <v/>
      </c>
      <c r="GW42" s="438">
        <f>GV42*(1+CQ42)</f>
        <v/>
      </c>
      <c r="GX42" s="438">
        <f>GW42*(1+CR42)</f>
        <v/>
      </c>
      <c r="GY42" s="438">
        <f>GX42*(1+CS42)</f>
        <v/>
      </c>
      <c r="GZ42" s="438">
        <f>GY42*(1+CT42)</f>
        <v/>
      </c>
      <c r="HA42" s="438">
        <f>GZ42*(1+CU42)</f>
        <v/>
      </c>
      <c r="HB42" s="438">
        <f>HA42*(1+CV42)</f>
        <v/>
      </c>
      <c r="HC42" s="438">
        <f>HB42*(1+CW42)</f>
        <v/>
      </c>
      <c r="HD42" s="438">
        <f>HC42*(1+CX42)</f>
        <v/>
      </c>
      <c r="HE42" s="438">
        <f>HD42*(1+CY42)</f>
        <v/>
      </c>
      <c r="HF42" s="438">
        <f>HE42*(1+CZ42)</f>
        <v/>
      </c>
      <c r="HG42" s="438">
        <f>HF42*(1+DA42)</f>
        <v/>
      </c>
      <c r="HH42" s="438">
        <f>HG42*(1+DB42)</f>
        <v/>
      </c>
      <c r="HI42" s="438">
        <f>HH42*(1+DC42)</f>
        <v/>
      </c>
      <c r="HJ42" s="438">
        <f>HI42*(1+DD42)</f>
        <v/>
      </c>
      <c r="HK42" s="438">
        <f>HJ42*(1+DE42)</f>
        <v/>
      </c>
      <c r="HL42" s="438">
        <f>HK42*(1+DF42)</f>
        <v/>
      </c>
      <c r="HM42" s="438">
        <f>HL42*(1+DG42)</f>
        <v/>
      </c>
      <c r="HN42" s="438">
        <f>HM42*(1+DH42)</f>
        <v/>
      </c>
      <c r="HO42" s="438">
        <f>HN42*(1+DI42)</f>
        <v/>
      </c>
      <c r="HP42" s="438">
        <f>HO42*(1+DJ42)</f>
        <v/>
      </c>
      <c r="HQ42" s="438">
        <f>HP42*(1+DK42)</f>
        <v/>
      </c>
      <c r="HR42" s="438">
        <f>HQ42*(1+DL42)</f>
        <v/>
      </c>
      <c r="HS42" s="438">
        <f>HR42*(1+DM42)</f>
        <v/>
      </c>
      <c r="HT42" s="438">
        <f>HS42*(1+DN42)</f>
        <v/>
      </c>
      <c r="HU42" s="438">
        <f>HT42*(1+DO42)</f>
        <v/>
      </c>
      <c r="HV42" s="438">
        <f>HU42*(1+DP42)</f>
        <v/>
      </c>
      <c r="HW42" s="438">
        <f>HV42*(1+DQ42)</f>
        <v/>
      </c>
      <c r="HX42" s="438">
        <f>HW42*(1+DR42)</f>
        <v/>
      </c>
      <c r="HY42" s="438">
        <f>HX42*(1+DS42)</f>
        <v/>
      </c>
      <c r="HZ42" s="438">
        <f>HY42*(1+DT42)</f>
        <v/>
      </c>
      <c r="IA42" s="438">
        <f>HZ42*(1+DU42)</f>
        <v/>
      </c>
      <c r="IB42" s="438">
        <f>IA42*(1+DV42)</f>
        <v/>
      </c>
      <c r="IC42" s="438">
        <f>IB42*(1+DW42)</f>
        <v/>
      </c>
      <c r="ID42" s="438">
        <f>IC42*(1+DX42)</f>
        <v/>
      </c>
      <c r="IE42" s="438">
        <f>ID42*(1+DY42)</f>
        <v/>
      </c>
      <c r="IF42" s="438">
        <f>IE42*(1+DZ42)</f>
        <v/>
      </c>
      <c r="IG42" s="438">
        <f>IF42*(1+EA42)</f>
        <v/>
      </c>
      <c r="IH42" s="438">
        <f>IG42*(1+EB42)</f>
        <v/>
      </c>
      <c r="II42" s="438">
        <f>IH42*(1+EC42)</f>
        <v/>
      </c>
      <c r="IJ42" s="438">
        <f>II42*(1+ED42)</f>
        <v/>
      </c>
      <c r="IK42" s="438">
        <f>IJ42*(1+EE42)</f>
        <v/>
      </c>
      <c r="IL42" s="438">
        <f>IK42*(1+EF42)</f>
        <v/>
      </c>
      <c r="IM42" s="438">
        <f>IL42*(1+EG42)</f>
        <v/>
      </c>
      <c r="IN42" s="438">
        <f>IM42*(1+EH42)</f>
        <v/>
      </c>
      <c r="IO42" s="438">
        <f>IN42*(1+EI42)</f>
        <v/>
      </c>
      <c r="IP42" s="438">
        <f>IO42*(1+EJ42)</f>
        <v/>
      </c>
      <c r="IQ42" s="438">
        <f>IP42*(1+EK42)</f>
        <v/>
      </c>
      <c r="IR42" s="438">
        <f>IQ42*(1+EL42)</f>
        <v/>
      </c>
      <c r="IS42" s="438">
        <f>IR42*(1+EM42)</f>
        <v/>
      </c>
      <c r="IT42" s="438">
        <f>IS42*(1+EN42)</f>
        <v/>
      </c>
      <c r="IU42" s="438">
        <f>IT42*(1+EO42)</f>
        <v/>
      </c>
      <c r="IV42" s="438">
        <f>IU42*(1+EP42)</f>
        <v/>
      </c>
      <c r="IW42" s="438">
        <f>IV42*(1+EQ42)</f>
        <v/>
      </c>
      <c r="IX42" s="438">
        <f>IW42*(1+ER42)</f>
        <v/>
      </c>
      <c r="IY42" s="438">
        <f>IX42*(1+ES42)</f>
        <v/>
      </c>
      <c r="IZ42" s="438">
        <f>IY42*(1+ET42)</f>
        <v/>
      </c>
      <c r="JA42" s="438">
        <f>IZ42*(1+EU42)</f>
        <v/>
      </c>
      <c r="JB42" s="438">
        <f>JA42*(1+EV42)</f>
        <v/>
      </c>
      <c r="JC42" s="438">
        <f>JB42*(1+EW42)</f>
        <v/>
      </c>
      <c r="JD42" s="438">
        <f>JC42*(1+EX42)</f>
        <v/>
      </c>
      <c r="JE42" s="438">
        <f>JD42*(1+EY42)</f>
        <v/>
      </c>
      <c r="JF42" s="438">
        <f>JE42*(1+EZ42)</f>
        <v/>
      </c>
      <c r="JG42" s="438">
        <f>JF42*(1+FA42)</f>
        <v/>
      </c>
      <c r="JH42" s="438">
        <f>JG42*(1+FB42)</f>
        <v/>
      </c>
      <c r="JI42" s="438">
        <f>JH42*(1+FC42)</f>
        <v/>
      </c>
      <c r="JJ42" s="438">
        <f>JI42*(1+FD42)</f>
        <v/>
      </c>
      <c r="JK42" s="438">
        <f>JJ42*(1+FE42)</f>
        <v/>
      </c>
      <c r="JL42" s="438">
        <f>JK42*(1+FF42)</f>
        <v/>
      </c>
      <c r="JM42" s="438">
        <f>JL42*(1+FG42)</f>
        <v/>
      </c>
      <c r="JN42" s="438">
        <f>JM42*(1+FH42)</f>
        <v/>
      </c>
      <c r="JO42" s="438">
        <f>JN42*(1+FI42)</f>
        <v/>
      </c>
      <c r="JQ42" s="439">
        <f>(JQ$9&lt;=$R42)+(JQ$9&gt;$AF42)*(JQ$9&lt;=$AH42)+(JQ$9&gt;$AU42)*(JQ$9&lt;=$AW42)</f>
        <v/>
      </c>
      <c r="JR42" s="439">
        <f>(JR$9&lt;=$R42)+(JR$9&gt;$AF42)*(JR$9&lt;=$AH42)+(JR$9&gt;$AU42)*(JR$9&lt;=$AW42)</f>
        <v/>
      </c>
      <c r="JS42" s="439">
        <f>(JS$9&lt;=$R42)+(JS$9&gt;$AF42)*(JS$9&lt;=$AH42)+(JS$9&gt;$AU42)*(JS$9&lt;=$AW42)</f>
        <v/>
      </c>
      <c r="JT42" s="439">
        <f>(JT$9&lt;=$R42)+(JT$9&gt;$AF42)*(JT$9&lt;=$AH42)+(JT$9&gt;$AU42)*(JT$9&lt;=$AW42)</f>
        <v/>
      </c>
      <c r="JU42" s="439">
        <f>(JU$9&lt;=$R42)+(JU$9&gt;$AF42)*(JU$9&lt;=$AH42)+(JU$9&gt;$AU42)*(JU$9&lt;=$AW42)</f>
        <v/>
      </c>
      <c r="JV42" s="439">
        <f>(JV$9&lt;=$R42)+(JV$9&gt;$AF42)*(JV$9&lt;=$AH42)+(JV$9&gt;$AU42)*(JV$9&lt;=$AW42)</f>
        <v/>
      </c>
      <c r="JW42" s="439">
        <f>(JW$9&lt;=$R42)+(JW$9&gt;$AF42)*(JW$9&lt;=$AH42)+(JW$9&gt;$AU42)*(JW$9&lt;=$AW42)</f>
        <v/>
      </c>
      <c r="JX42" s="439">
        <f>(JX$9&lt;=$R42)+(JX$9&gt;$AF42)*(JX$9&lt;=$AH42)+(JX$9&gt;$AU42)*(JX$9&lt;=$AW42)</f>
        <v/>
      </c>
      <c r="JY42" s="439">
        <f>(JY$9&lt;=$R42)+(JY$9&gt;$AF42)*(JY$9&lt;=$AH42)+(JY$9&gt;$AU42)*(JY$9&lt;=$AW42)</f>
        <v/>
      </c>
      <c r="JZ42" s="439">
        <f>(JZ$9&lt;=$R42)+(JZ$9&gt;$AF42)*(JZ$9&lt;=$AH42)+(JZ$9&gt;$AU42)*(JZ$9&lt;=$AW42)</f>
        <v/>
      </c>
      <c r="KA42" s="439">
        <f>(KA$9&lt;=$R42)+(KA$9&gt;$AF42)*(KA$9&lt;=$AH42)+(KA$9&gt;$AU42)*(KA$9&lt;=$AW42)</f>
        <v/>
      </c>
      <c r="KB42" s="439">
        <f>(KB$9&lt;=$R42)+(KB$9&gt;$AF42)*(KB$9&lt;=$AH42)+(KB$9&gt;$AU42)*(KB$9&lt;=$AW42)</f>
        <v/>
      </c>
      <c r="KC42" s="439">
        <f>(KC$9&lt;=$R42)+(KC$9&gt;$AF42)*(KC$9&lt;=$AH42)+(KC$9&gt;$AU42)*(KC$9&lt;=$AW42)</f>
        <v/>
      </c>
      <c r="KD42" s="439">
        <f>(KD$9&lt;=$R42)+(KD$9&gt;$AF42)*(KD$9&lt;=$AH42)+(KD$9&gt;$AU42)*(KD$9&lt;=$AW42)</f>
        <v/>
      </c>
      <c r="KE42" s="439">
        <f>(KE$9&lt;=$R42)+(KE$9&gt;$AF42)*(KE$9&lt;=$AH42)+(KE$9&gt;$AU42)*(KE$9&lt;=$AW42)</f>
        <v/>
      </c>
      <c r="KF42" s="439">
        <f>(KF$9&lt;=$R42)+(KF$9&gt;$AF42)*(KF$9&lt;=$AH42)+(KF$9&gt;$AU42)*(KF$9&lt;=$AW42)</f>
        <v/>
      </c>
      <c r="KG42" s="439">
        <f>(KG$9&lt;=$R42)+(KG$9&gt;$AF42)*(KG$9&lt;=$AH42)+(KG$9&gt;$AU42)*(KG$9&lt;=$AW42)</f>
        <v/>
      </c>
      <c r="KH42" s="439">
        <f>(KH$9&lt;=$R42)+(KH$9&gt;$AF42)*(KH$9&lt;=$AH42)+(KH$9&gt;$AU42)*(KH$9&lt;=$AW42)</f>
        <v/>
      </c>
      <c r="KI42" s="439">
        <f>(KI$9&lt;=$R42)+(KI$9&gt;$AF42)*(KI$9&lt;=$AH42)+(KI$9&gt;$AU42)*(KI$9&lt;=$AW42)</f>
        <v/>
      </c>
      <c r="KJ42" s="439">
        <f>(KJ$9&lt;=$R42)+(KJ$9&gt;$AF42)*(KJ$9&lt;=$AH42)+(KJ$9&gt;$AU42)*(KJ$9&lt;=$AW42)</f>
        <v/>
      </c>
      <c r="KK42" s="439">
        <f>(KK$9&lt;=$R42)+(KK$9&gt;$AF42)*(KK$9&lt;=$AH42)+(KK$9&gt;$AU42)*(KK$9&lt;=$AW42)</f>
        <v/>
      </c>
      <c r="KL42" s="439">
        <f>(KL$9&lt;=$R42)+(KL$9&gt;$AF42)*(KL$9&lt;=$AH42)+(KL$9&gt;$AU42)*(KL$9&lt;=$AW42)</f>
        <v/>
      </c>
      <c r="KM42" s="439">
        <f>(KM$9&lt;=$R42)+(KM$9&gt;$AF42)*(KM$9&lt;=$AH42)+(KM$9&gt;$AU42)*(KM$9&lt;=$AW42)</f>
        <v/>
      </c>
      <c r="KN42" s="439">
        <f>(KN$9&lt;=$R42)+(KN$9&gt;$AF42)*(KN$9&lt;=$AH42)+(KN$9&gt;$AU42)*(KN$9&lt;=$AW42)</f>
        <v/>
      </c>
      <c r="KO42" s="439">
        <f>(KO$9&lt;=$R42)+(KO$9&gt;$AF42)*(KO$9&lt;=$AH42)+(KO$9&gt;$AU42)*(KO$9&lt;=$AW42)</f>
        <v/>
      </c>
      <c r="KP42" s="439">
        <f>(KP$9&lt;=$R42)+(KP$9&gt;$AF42)*(KP$9&lt;=$AH42)+(KP$9&gt;$AU42)*(KP$9&lt;=$AW42)</f>
        <v/>
      </c>
      <c r="KQ42" s="439">
        <f>(KQ$9&lt;=$R42)+(KQ$9&gt;$AF42)*(KQ$9&lt;=$AH42)+(KQ$9&gt;$AU42)*(KQ$9&lt;=$AW42)</f>
        <v/>
      </c>
      <c r="KR42" s="439">
        <f>(KR$9&lt;=$R42)+(KR$9&gt;$AF42)*(KR$9&lt;=$AH42)+(KR$9&gt;$AU42)*(KR$9&lt;=$AW42)</f>
        <v/>
      </c>
      <c r="KS42" s="439">
        <f>(KS$9&lt;=$R42)+(KS$9&gt;$AF42)*(KS$9&lt;=$AH42)+(KS$9&gt;$AU42)*(KS$9&lt;=$AW42)</f>
        <v/>
      </c>
      <c r="KT42" s="439">
        <f>(KT$9&lt;=$R42)+(KT$9&gt;$AF42)*(KT$9&lt;=$AH42)+(KT$9&gt;$AU42)*(KT$9&lt;=$AW42)</f>
        <v/>
      </c>
      <c r="KU42" s="439">
        <f>(KU$9&lt;=$R42)+(KU$9&gt;$AF42)*(KU$9&lt;=$AH42)+(KU$9&gt;$AU42)*(KU$9&lt;=$AW42)</f>
        <v/>
      </c>
      <c r="KV42" s="439">
        <f>(KV$9&lt;=$R42)+(KV$9&gt;$AF42)*(KV$9&lt;=$AH42)+(KV$9&gt;$AU42)*(KV$9&lt;=$AW42)</f>
        <v/>
      </c>
      <c r="KW42" s="439">
        <f>(KW$9&lt;=$R42)+(KW$9&gt;$AF42)*(KW$9&lt;=$AH42)+(KW$9&gt;$AU42)*(KW$9&lt;=$AW42)</f>
        <v/>
      </c>
      <c r="KX42" s="439">
        <f>(KX$9&lt;=$R42)+(KX$9&gt;$AF42)*(KX$9&lt;=$AH42)+(KX$9&gt;$AU42)*(KX$9&lt;=$AW42)</f>
        <v/>
      </c>
      <c r="KY42" s="439">
        <f>(KY$9&lt;=$R42)+(KY$9&gt;$AF42)*(KY$9&lt;=$AH42)+(KY$9&gt;$AU42)*(KY$9&lt;=$AW42)</f>
        <v/>
      </c>
      <c r="KZ42" s="439">
        <f>(KZ$9&lt;=$R42)+(KZ$9&gt;$AF42)*(KZ$9&lt;=$AH42)+(KZ$9&gt;$AU42)*(KZ$9&lt;=$AW42)</f>
        <v/>
      </c>
      <c r="LA42" s="439">
        <f>(LA$9&lt;=$R42)+(LA$9&gt;$AF42)*(LA$9&lt;=$AH42)+(LA$9&gt;$AU42)*(LA$9&lt;=$AW42)</f>
        <v/>
      </c>
      <c r="LB42" s="439">
        <f>(LB$9&lt;=$R42)+(LB$9&gt;$AF42)*(LB$9&lt;=$AH42)+(LB$9&gt;$AU42)*(LB$9&lt;=$AW42)</f>
        <v/>
      </c>
      <c r="LC42" s="439">
        <f>(LC$9&lt;=$R42)+(LC$9&gt;$AF42)*(LC$9&lt;=$AH42)+(LC$9&gt;$AU42)*(LC$9&lt;=$AW42)</f>
        <v/>
      </c>
      <c r="LD42" s="439">
        <f>(LD$9&lt;=$R42)+(LD$9&gt;$AF42)*(LD$9&lt;=$AH42)+(LD$9&gt;$AU42)*(LD$9&lt;=$AW42)</f>
        <v/>
      </c>
      <c r="LE42" s="439">
        <f>(LE$9&lt;=$R42)+(LE$9&gt;$AF42)*(LE$9&lt;=$AH42)+(LE$9&gt;$AU42)*(LE$9&lt;=$AW42)</f>
        <v/>
      </c>
      <c r="LF42" s="439">
        <f>(LF$9&lt;=$R42)+(LF$9&gt;$AF42)*(LF$9&lt;=$AH42)+(LF$9&gt;$AU42)*(LF$9&lt;=$AW42)</f>
        <v/>
      </c>
      <c r="LG42" s="439">
        <f>(LG$9&lt;=$R42)+(LG$9&gt;$AF42)*(LG$9&lt;=$AH42)+(LG$9&gt;$AU42)*(LG$9&lt;=$AW42)</f>
        <v/>
      </c>
      <c r="LH42" s="439">
        <f>(LH$9&lt;=$R42)+(LH$9&gt;$AF42)*(LH$9&lt;=$AH42)+(LH$9&gt;$AU42)*(LH$9&lt;=$AW42)</f>
        <v/>
      </c>
      <c r="LI42" s="439">
        <f>(LI$9&lt;=$R42)+(LI$9&gt;$AF42)*(LI$9&lt;=$AH42)+(LI$9&gt;$AU42)*(LI$9&lt;=$AW42)</f>
        <v/>
      </c>
      <c r="LJ42" s="439">
        <f>(LJ$9&lt;=$R42)+(LJ$9&gt;$AF42)*(LJ$9&lt;=$AH42)+(LJ$9&gt;$AU42)*(LJ$9&lt;=$AW42)</f>
        <v/>
      </c>
      <c r="LK42" s="439">
        <f>(LK$9&lt;=$R42)+(LK$9&gt;$AF42)*(LK$9&lt;=$AH42)+(LK$9&gt;$AU42)*(LK$9&lt;=$AW42)</f>
        <v/>
      </c>
      <c r="LL42" s="439">
        <f>(LL$9&lt;=$R42)+(LL$9&gt;$AF42)*(LL$9&lt;=$AH42)+(LL$9&gt;$AU42)*(LL$9&lt;=$AW42)</f>
        <v/>
      </c>
      <c r="LM42" s="439">
        <f>(LM$9&lt;=$R42)+(LM$9&gt;$AF42)*(LM$9&lt;=$AH42)+(LM$9&gt;$AU42)*(LM$9&lt;=$AW42)</f>
        <v/>
      </c>
      <c r="LN42" s="439">
        <f>(LN$9&lt;=$R42)+(LN$9&gt;$AF42)*(LN$9&lt;=$AH42)+(LN$9&gt;$AU42)*(LN$9&lt;=$AW42)</f>
        <v/>
      </c>
      <c r="LO42" s="439">
        <f>(LO$9&lt;=$R42)+(LO$9&gt;$AF42)*(LO$9&lt;=$AH42)+(LO$9&gt;$AU42)*(LO$9&lt;=$AW42)</f>
        <v/>
      </c>
      <c r="LP42" s="439">
        <f>(LP$9&lt;=$R42)+(LP$9&gt;$AF42)*(LP$9&lt;=$AH42)+(LP$9&gt;$AU42)*(LP$9&lt;=$AW42)</f>
        <v/>
      </c>
      <c r="LQ42" s="439">
        <f>(LQ$9&lt;=$R42)+(LQ$9&gt;$AF42)*(LQ$9&lt;=$AH42)+(LQ$9&gt;$AU42)*(LQ$9&lt;=$AW42)</f>
        <v/>
      </c>
      <c r="LR42" s="439">
        <f>(LR$9&lt;=$R42)+(LR$9&gt;$AF42)*(LR$9&lt;=$AH42)+(LR$9&gt;$AU42)*(LR$9&lt;=$AW42)</f>
        <v/>
      </c>
      <c r="LS42" s="439">
        <f>(LS$9&lt;=$R42)+(LS$9&gt;$AF42)*(LS$9&lt;=$AH42)+(LS$9&gt;$AU42)*(LS$9&lt;=$AW42)</f>
        <v/>
      </c>
      <c r="LT42" s="439">
        <f>(LT$9&lt;=$R42)+(LT$9&gt;$AF42)*(LT$9&lt;=$AH42)+(LT$9&gt;$AU42)*(LT$9&lt;=$AW42)</f>
        <v/>
      </c>
      <c r="LU42" s="439">
        <f>(LU$9&lt;=$R42)+(LU$9&gt;$AF42)*(LU$9&lt;=$AH42)+(LU$9&gt;$AU42)*(LU$9&lt;=$AW42)</f>
        <v/>
      </c>
      <c r="LV42" s="439">
        <f>(LV$9&lt;=$R42)+(LV$9&gt;$AF42)*(LV$9&lt;=$AH42)+(LV$9&gt;$AU42)*(LV$9&lt;=$AW42)</f>
        <v/>
      </c>
      <c r="LW42" s="439">
        <f>(LW$9&lt;=$R42)+(LW$9&gt;$AF42)*(LW$9&lt;=$AH42)+(LW$9&gt;$AU42)*(LW$9&lt;=$AW42)</f>
        <v/>
      </c>
      <c r="LX42" s="439">
        <f>(LX$9&lt;=$R42)+(LX$9&gt;$AF42)*(LX$9&lt;=$AH42)+(LX$9&gt;$AU42)*(LX$9&lt;=$AW42)</f>
        <v/>
      </c>
      <c r="LY42" s="439">
        <f>(LY$9&lt;=$R42)+(LY$9&gt;$AF42)*(LY$9&lt;=$AH42)+(LY$9&gt;$AU42)*(LY$9&lt;=$AW42)</f>
        <v/>
      </c>
      <c r="LZ42" s="439">
        <f>(LZ$9&lt;=$R42)+(LZ$9&gt;$AF42)*(LZ$9&lt;=$AH42)+(LZ$9&gt;$AU42)*(LZ$9&lt;=$AW42)</f>
        <v/>
      </c>
      <c r="MA42" s="439">
        <f>(MA$9&lt;=$R42)+(MA$9&gt;$AF42)*(MA$9&lt;=$AH42)+(MA$9&gt;$AU42)*(MA$9&lt;=$AW42)</f>
        <v/>
      </c>
      <c r="MB42" s="439">
        <f>(MB$9&lt;=$R42)+(MB$9&gt;$AF42)*(MB$9&lt;=$AH42)+(MB$9&gt;$AU42)*(MB$9&lt;=$AW42)</f>
        <v/>
      </c>
      <c r="MC42" s="439">
        <f>(MC$9&lt;=$R42)+(MC$9&gt;$AF42)*(MC$9&lt;=$AH42)+(MC$9&gt;$AU42)*(MC$9&lt;=$AW42)</f>
        <v/>
      </c>
      <c r="MD42" s="439">
        <f>(MD$9&lt;=$R42)+(MD$9&gt;$AF42)*(MD$9&lt;=$AH42)+(MD$9&gt;$AU42)*(MD$9&lt;=$AW42)</f>
        <v/>
      </c>
      <c r="ME42" s="439">
        <f>(ME$9&lt;=$R42)+(ME$9&gt;$AF42)*(ME$9&lt;=$AH42)+(ME$9&gt;$AU42)*(ME$9&lt;=$AW42)</f>
        <v/>
      </c>
      <c r="MF42" s="439">
        <f>(MF$9&lt;=$R42)+(MF$9&gt;$AF42)*(MF$9&lt;=$AH42)+(MF$9&gt;$AU42)*(MF$9&lt;=$AW42)</f>
        <v/>
      </c>
      <c r="MG42" s="439">
        <f>(MG$9&lt;=$R42)+(MG$9&gt;$AF42)*(MG$9&lt;=$AH42)+(MG$9&gt;$AU42)*(MG$9&lt;=$AW42)</f>
        <v/>
      </c>
      <c r="MH42" s="439">
        <f>(MH$9&lt;=$R42)+(MH$9&gt;$AF42)*(MH$9&lt;=$AH42)+(MH$9&gt;$AU42)*(MH$9&lt;=$AW42)</f>
        <v/>
      </c>
      <c r="MI42" s="439">
        <f>(MI$9&lt;=$R42)+(MI$9&gt;$AF42)*(MI$9&lt;=$AH42)+(MI$9&gt;$AU42)*(MI$9&lt;=$AW42)</f>
        <v/>
      </c>
      <c r="MJ42" s="439">
        <f>(MJ$9&lt;=$R42)+(MJ$9&gt;$AF42)*(MJ$9&lt;=$AH42)+(MJ$9&gt;$AU42)*(MJ$9&lt;=$AW42)</f>
        <v/>
      </c>
      <c r="MK42" s="439">
        <f>(MK$9&lt;=$R42)+(MK$9&gt;$AF42)*(MK$9&lt;=$AH42)+(MK$9&gt;$AU42)*(MK$9&lt;=$AW42)</f>
        <v/>
      </c>
      <c r="ML42" s="439">
        <f>(ML$9&lt;=$R42)+(ML$9&gt;$AF42)*(ML$9&lt;=$AH42)+(ML$9&gt;$AU42)*(ML$9&lt;=$AW42)</f>
        <v/>
      </c>
      <c r="MM42" s="439">
        <f>(MM$9&lt;=$R42)+(MM$9&gt;$AF42)*(MM$9&lt;=$AH42)+(MM$9&gt;$AU42)*(MM$9&lt;=$AW42)</f>
        <v/>
      </c>
      <c r="MN42" s="439">
        <f>(MN$9&lt;=$R42)+(MN$9&gt;$AF42)*(MN$9&lt;=$AH42)+(MN$9&gt;$AU42)*(MN$9&lt;=$AW42)</f>
        <v/>
      </c>
      <c r="MO42" s="439">
        <f>(MO$9&lt;=$R42)+(MO$9&gt;$AF42)*(MO$9&lt;=$AH42)+(MO$9&gt;$AU42)*(MO$9&lt;=$AW42)</f>
        <v/>
      </c>
      <c r="MP42" s="439">
        <f>(MP$9&lt;=$R42)+(MP$9&gt;$AF42)*(MP$9&lt;=$AH42)+(MP$9&gt;$AU42)*(MP$9&lt;=$AW42)</f>
        <v/>
      </c>
      <c r="MQ42" s="439">
        <f>(MQ$9&lt;=$R42)+(MQ$9&gt;$AF42)*(MQ$9&lt;=$AH42)+(MQ$9&gt;$AU42)*(MQ$9&lt;=$AW42)</f>
        <v/>
      </c>
      <c r="MR42" s="439">
        <f>(MR$9&lt;=$R42)+(MR$9&gt;$AF42)*(MR$9&lt;=$AH42)+(MR$9&gt;$AU42)*(MR$9&lt;=$AW42)</f>
        <v/>
      </c>
      <c r="MS42" s="439">
        <f>(MS$9&lt;=$R42)+(MS$9&gt;$AF42)*(MS$9&lt;=$AH42)+(MS$9&gt;$AU42)*(MS$9&lt;=$AW42)</f>
        <v/>
      </c>
      <c r="MT42" s="439">
        <f>(MT$9&lt;=$R42)+(MT$9&gt;$AF42)*(MT$9&lt;=$AH42)+(MT$9&gt;$AU42)*(MT$9&lt;=$AW42)</f>
        <v/>
      </c>
      <c r="MU42" s="439">
        <f>(MU$9&lt;=$R42)+(MU$9&gt;$AF42)*(MU$9&lt;=$AH42)+(MU$9&gt;$AU42)*(MU$9&lt;=$AW42)</f>
        <v/>
      </c>
      <c r="MV42" s="439">
        <f>(MV$9&lt;=$R42)+(MV$9&gt;$AF42)*(MV$9&lt;=$AH42)+(MV$9&gt;$AU42)*(MV$9&lt;=$AW42)</f>
        <v/>
      </c>
      <c r="MW42" s="439">
        <f>(MW$9&lt;=$R42)+(MW$9&gt;$AF42)*(MW$9&lt;=$AH42)+(MW$9&gt;$AU42)*(MW$9&lt;=$AW42)</f>
        <v/>
      </c>
      <c r="MX42" s="439">
        <f>(MX$9&lt;=$R42)+(MX$9&gt;$AF42)*(MX$9&lt;=$AH42)+(MX$9&gt;$AU42)*(MX$9&lt;=$AW42)</f>
        <v/>
      </c>
      <c r="MY42" s="439">
        <f>(MY$9&lt;=$R42)+(MY$9&gt;$AF42)*(MY$9&lt;=$AH42)+(MY$9&gt;$AU42)*(MY$9&lt;=$AW42)</f>
        <v/>
      </c>
      <c r="MZ42" s="439">
        <f>(MZ$9&lt;=$R42)+(MZ$9&gt;$AF42)*(MZ$9&lt;=$AH42)+(MZ$9&gt;$AU42)*(MZ$9&lt;=$AW42)</f>
        <v/>
      </c>
      <c r="NA42" s="439">
        <f>(NA$9&lt;=$R42)+(NA$9&gt;$AF42)*(NA$9&lt;=$AH42)+(NA$9&gt;$AU42)*(NA$9&lt;=$AW42)</f>
        <v/>
      </c>
      <c r="NB42" s="439">
        <f>(NB$9&lt;=$R42)+(NB$9&gt;$AF42)*(NB$9&lt;=$AH42)+(NB$9&gt;$AU42)*(NB$9&lt;=$AW42)</f>
        <v/>
      </c>
      <c r="NC42" s="439">
        <f>(NC$9&lt;=$R42)+(NC$9&gt;$AF42)*(NC$9&lt;=$AH42)+(NC$9&gt;$AU42)*(NC$9&lt;=$AW42)</f>
        <v/>
      </c>
      <c r="ND42" s="439">
        <f>(ND$9&lt;=$R42)+(ND$9&gt;$AF42)*(ND$9&lt;=$AH42)+(ND$9&gt;$AU42)*(ND$9&lt;=$AW42)</f>
        <v/>
      </c>
      <c r="NE42" s="439">
        <f>(NE$9&lt;=$R42)+(NE$9&gt;$AF42)*(NE$9&lt;=$AH42)+(NE$9&gt;$AU42)*(NE$9&lt;=$AW42)</f>
        <v/>
      </c>
      <c r="NF42" s="439">
        <f>(NF$9&lt;=$R42)+(NF$9&gt;$AF42)*(NF$9&lt;=$AH42)+(NF$9&gt;$AU42)*(NF$9&lt;=$AW42)</f>
        <v/>
      </c>
      <c r="NG42" s="439">
        <f>(NG$9&lt;=$R42)+(NG$9&gt;$AF42)*(NG$9&lt;=$AH42)+(NG$9&gt;$AU42)*(NG$9&lt;=$AW42)</f>
        <v/>
      </c>
      <c r="NH42" s="439">
        <f>(NH$9&lt;=$R42)+(NH$9&gt;$AF42)*(NH$9&lt;=$AH42)+(NH$9&gt;$AU42)*(NH$9&lt;=$AW42)</f>
        <v/>
      </c>
      <c r="NI42" s="439">
        <f>(NI$9&lt;=$R42)+(NI$9&gt;$AF42)*(NI$9&lt;=$AH42)+(NI$9&gt;$AU42)*(NI$9&lt;=$AW42)</f>
        <v/>
      </c>
      <c r="NJ42" s="439">
        <f>(NJ$9&lt;=$R42)+(NJ$9&gt;$AF42)*(NJ$9&lt;=$AH42)+(NJ$9&gt;$AU42)*(NJ$9&lt;=$AW42)</f>
        <v/>
      </c>
      <c r="NK42" s="439">
        <f>(NK$9&lt;=$R42)+(NK$9&gt;$AF42)*(NK$9&lt;=$AH42)+(NK$9&gt;$AU42)*(NK$9&lt;=$AW42)</f>
        <v/>
      </c>
      <c r="NL42" s="439">
        <f>(NL$9&lt;=$R42)+(NL$9&gt;$AF42)*(NL$9&lt;=$AH42)+(NL$9&gt;$AU42)*(NL$9&lt;=$AW42)</f>
        <v/>
      </c>
      <c r="NM42" s="439">
        <f>(NM$9&lt;=$R42)+(NM$9&gt;$AF42)*(NM$9&lt;=$AH42)+(NM$9&gt;$AU42)*(NM$9&lt;=$AW42)</f>
        <v/>
      </c>
      <c r="NN42" s="439">
        <f>(NN$9&lt;=$R42)+(NN$9&gt;$AF42)*(NN$9&lt;=$AH42)+(NN$9&gt;$AU42)*(NN$9&lt;=$AW42)</f>
        <v/>
      </c>
      <c r="NO42" s="439">
        <f>(NO$9&lt;=$R42)+(NO$9&gt;$AF42)*(NO$9&lt;=$AH42)+(NO$9&gt;$AU42)*(NO$9&lt;=$AW42)</f>
        <v/>
      </c>
      <c r="NP42" s="439">
        <f>(NP$9&lt;=$R42)+(NP$9&gt;$AF42)*(NP$9&lt;=$AH42)+(NP$9&gt;$AU42)*(NP$9&lt;=$AW42)</f>
        <v/>
      </c>
      <c r="NQ42" s="439">
        <f>(NQ$9&lt;=$R42)+(NQ$9&gt;$AF42)*(NQ$9&lt;=$AH42)+(NQ$9&gt;$AU42)*(NQ$9&lt;=$AW42)</f>
        <v/>
      </c>
      <c r="NR42" s="439">
        <f>(NR$9&lt;=$R42)+(NR$9&gt;$AF42)*(NR$9&lt;=$AH42)+(NR$9&gt;$AU42)*(NR$9&lt;=$AW42)</f>
        <v/>
      </c>
      <c r="NS42" s="439">
        <f>(NS$9&lt;=$R42)+(NS$9&gt;$AF42)*(NS$9&lt;=$AH42)+(NS$9&gt;$AU42)*(NS$9&lt;=$AW42)</f>
        <v/>
      </c>
      <c r="NT42" s="439">
        <f>(NT$9&lt;=$R42)+(NT$9&gt;$AF42)*(NT$9&lt;=$AH42)+(NT$9&gt;$AU42)*(NT$9&lt;=$AW42)</f>
        <v/>
      </c>
      <c r="NU42" s="439">
        <f>(NU$9&lt;=$R42)+(NU$9&gt;$AF42)*(NU$9&lt;=$AH42)+(NU$9&gt;$AU42)*(NU$9&lt;=$AW42)</f>
        <v/>
      </c>
      <c r="NW42" s="428" t="n"/>
      <c r="NX42" s="428">
        <f>(NX$9&gt;$Q42)*(NX$9&lt;=$R42)*$O42*$L42</f>
        <v/>
      </c>
      <c r="NY42" s="428">
        <f>(NY$9&gt;$Q42)*(NY$9&lt;=$R42)*$O42*$L42</f>
        <v/>
      </c>
      <c r="NZ42" s="428">
        <f>(NZ$9&gt;$Q42)*(NZ$9&lt;=$R42)*$O42*$L42</f>
        <v/>
      </c>
      <c r="OA42" s="428">
        <f>(OA$9&gt;$Q42)*(OA$9&lt;=$R42)*$O42*$L42</f>
        <v/>
      </c>
      <c r="OB42" s="428">
        <f>(OB$9&gt;$Q42)*(OB$9&lt;=$R42)*$O42*$L42</f>
        <v/>
      </c>
      <c r="OC42" s="428">
        <f>(OC$9&gt;$Q42)*(OC$9&lt;=$R42)*$O42*$L42</f>
        <v/>
      </c>
      <c r="OD42" s="428">
        <f>(OD$9&gt;$Q42)*(OD$9&lt;=$R42)*$O42*$L42</f>
        <v/>
      </c>
      <c r="OE42" s="428">
        <f>(OE$9&gt;$Q42)*(OE$9&lt;=$R42)*$O42*$L42</f>
        <v/>
      </c>
      <c r="OF42" s="428">
        <f>(OF$9&gt;$Q42)*(OF$9&lt;=$R42)*$O42*$L42</f>
        <v/>
      </c>
      <c r="OG42" s="428">
        <f>(OG$9&gt;$Q42)*(OG$9&lt;=$R42)*$O42*$L42</f>
        <v/>
      </c>
      <c r="OH42" s="428">
        <f>(OH$9&gt;$Q42)*(OH$9&lt;=$R42)*$O42*$L42</f>
        <v/>
      </c>
      <c r="OI42" s="428">
        <f>(OI$9&gt;$Q42)*(OI$9&lt;=$R42)*$O42*$L42</f>
        <v/>
      </c>
      <c r="OJ42" s="428">
        <f>(OJ$9&gt;$Q42)*(OJ$9&lt;=$R42)*$O42*$L42</f>
        <v/>
      </c>
      <c r="OK42" s="428">
        <f>(OK$9&gt;$Q42)*(OK$9&lt;=$R42)*$O42*$L42</f>
        <v/>
      </c>
      <c r="OL42" s="428">
        <f>(OL$9&gt;$Q42)*(OL$9&lt;=$R42)*$O42*$L42</f>
        <v/>
      </c>
      <c r="OM42" s="428">
        <f>(OM$9&gt;$Q42)*(OM$9&lt;=$R42)*$O42*$L42</f>
        <v/>
      </c>
      <c r="ON42" s="428">
        <f>(ON$9&gt;$Q42)*(ON$9&lt;=$R42)*$O42*$L42</f>
        <v/>
      </c>
      <c r="OO42" s="428">
        <f>(OO$9&gt;$Q42)*(OO$9&lt;=$R42)*$O42*$L42</f>
        <v/>
      </c>
      <c r="OP42" s="428">
        <f>(OP$9&gt;$Q42)*(OP$9&lt;=$R42)*$O42*$L42</f>
        <v/>
      </c>
      <c r="OQ42" s="428">
        <f>(OQ$9&gt;$Q42)*(OQ$9&lt;=$R42)*$O42*$L42</f>
        <v/>
      </c>
      <c r="OR42" s="428">
        <f>(OR$9&gt;$Q42)*(OR$9&lt;=$R42)*$O42*$L42</f>
        <v/>
      </c>
      <c r="OS42" s="428">
        <f>(OS$9&gt;$Q42)*(OS$9&lt;=$R42)*$O42*$L42</f>
        <v/>
      </c>
      <c r="OT42" s="428">
        <f>(OT$9&gt;$Q42)*(OT$9&lt;=$R42)*$O42*$L42</f>
        <v/>
      </c>
      <c r="OU42" s="428">
        <f>(OU$9&gt;$Q42)*(OU$9&lt;=$R42)*$O42*$L42</f>
        <v/>
      </c>
      <c r="OV42" s="428">
        <f>(OV$9&gt;$Q42)*(OV$9&lt;=$R42)*$O42*$L42</f>
        <v/>
      </c>
      <c r="OW42" s="428">
        <f>(OW$9&gt;$Q42)*(OW$9&lt;=$R42)*$O42*$L42</f>
        <v/>
      </c>
      <c r="OX42" s="428">
        <f>(OX$9&gt;$Q42)*(OX$9&lt;=$R42)*$O42*$L42</f>
        <v/>
      </c>
      <c r="OY42" s="428">
        <f>(OY$9&gt;$Q42)*(OY$9&lt;=$R42)*$O42*$L42</f>
        <v/>
      </c>
      <c r="OZ42" s="428">
        <f>(OZ$9&gt;$Q42)*(OZ$9&lt;=$R42)*$O42*$L42</f>
        <v/>
      </c>
      <c r="PA42" s="428">
        <f>(PA$9&gt;$Q42)*(PA$9&lt;=$R42)*$O42*$L42</f>
        <v/>
      </c>
      <c r="PB42" s="428">
        <f>(PB$9&gt;$Q42)*(PB$9&lt;=$R42)*$O42*$L42</f>
        <v/>
      </c>
      <c r="PC42" s="428">
        <f>(PC$9&gt;$Q42)*(PC$9&lt;=$R42)*$O42*$L42</f>
        <v/>
      </c>
      <c r="PD42" s="428">
        <f>(PD$9&gt;$Q42)*(PD$9&lt;=$R42)*$O42*$L42</f>
        <v/>
      </c>
      <c r="PE42" s="428">
        <f>(PE$9&gt;$Q42)*(PE$9&lt;=$R42)*$O42*$L42</f>
        <v/>
      </c>
      <c r="PF42" s="428">
        <f>(PF$9&gt;$Q42)*(PF$9&lt;=$R42)*$O42*$L42</f>
        <v/>
      </c>
      <c r="PG42" s="428">
        <f>(PG$9&gt;$Q42)*(PG$9&lt;=$R42)*$O42*$L42</f>
        <v/>
      </c>
      <c r="PH42" s="428">
        <f>(PH$9&gt;$Q42)*(PH$9&lt;=$R42)*$O42*$L42</f>
        <v/>
      </c>
      <c r="PI42" s="428">
        <f>(PI$9&gt;$Q42)*(PI$9&lt;=$R42)*$O42*$L42</f>
        <v/>
      </c>
      <c r="PJ42" s="428">
        <f>(PJ$9&gt;$Q42)*(PJ$9&lt;=$R42)*$O42*$L42</f>
        <v/>
      </c>
      <c r="PK42" s="428">
        <f>(PK$9&gt;$Q42)*(PK$9&lt;=$R42)*$O42*$L42</f>
        <v/>
      </c>
      <c r="PL42" s="428">
        <f>(PL$9&gt;$Q42)*(PL$9&lt;=$R42)*$O42*$L42</f>
        <v/>
      </c>
      <c r="PM42" s="428">
        <f>(PM$9&gt;$Q42)*(PM$9&lt;=$R42)*$O42*$L42</f>
        <v/>
      </c>
      <c r="PN42" s="428">
        <f>(PN$9&gt;$Q42)*(PN$9&lt;=$R42)*$O42*$L42</f>
        <v/>
      </c>
      <c r="PO42" s="428">
        <f>(PO$9&gt;$Q42)*(PO$9&lt;=$R42)*$O42*$L42</f>
        <v/>
      </c>
      <c r="PP42" s="428">
        <f>(PP$9&gt;$Q42)*(PP$9&lt;=$R42)*$O42*$L42</f>
        <v/>
      </c>
      <c r="PQ42" s="428">
        <f>(PQ$9&gt;$Q42)*(PQ$9&lt;=$R42)*$O42*$L42</f>
        <v/>
      </c>
      <c r="PR42" s="428">
        <f>(PR$9&gt;$Q42)*(PR$9&lt;=$R42)*$O42*$L42</f>
        <v/>
      </c>
      <c r="PS42" s="428">
        <f>(PS$9&gt;$Q42)*(PS$9&lt;=$R42)*$O42*$L42</f>
        <v/>
      </c>
      <c r="PT42" s="428">
        <f>(PT$9&gt;$Q42)*(PT$9&lt;=$R42)*$O42*$L42</f>
        <v/>
      </c>
      <c r="PU42" s="428">
        <f>(PU$9&gt;$Q42)*(PU$9&lt;=$R42)*$O42*$L42</f>
        <v/>
      </c>
      <c r="PV42" s="428">
        <f>(PV$9&gt;$Q42)*(PV$9&lt;=$R42)*$O42*$L42</f>
        <v/>
      </c>
      <c r="PW42" s="428">
        <f>(PW$9&gt;$Q42)*(PW$9&lt;=$R42)*$O42*$L42</f>
        <v/>
      </c>
      <c r="PX42" s="428">
        <f>(PX$9&gt;$Q42)*(PX$9&lt;=$R42)*$O42*$L42</f>
        <v/>
      </c>
      <c r="PY42" s="428">
        <f>(PY$9&gt;$Q42)*(PY$9&lt;=$R42)*$O42*$L42</f>
        <v/>
      </c>
      <c r="PZ42" s="428">
        <f>(PZ$9&gt;$Q42)*(PZ$9&lt;=$R42)*$O42*$L42</f>
        <v/>
      </c>
      <c r="QA42" s="428">
        <f>(QA$9&gt;$Q42)*(QA$9&lt;=$R42)*$O42*$L42</f>
        <v/>
      </c>
      <c r="QB42" s="428">
        <f>(QB$9&gt;$Q42)*(QB$9&lt;=$R42)*$O42*$L42</f>
        <v/>
      </c>
      <c r="QC42" s="428">
        <f>(QC$9&gt;$Q42)*(QC$9&lt;=$R42)*$O42*$L42</f>
        <v/>
      </c>
      <c r="QD42" s="428">
        <f>(QD$9&gt;$Q42)*(QD$9&lt;=$R42)*$O42*$L42</f>
        <v/>
      </c>
      <c r="QE42" s="428">
        <f>(QE$9&gt;$Q42)*(QE$9&lt;=$R42)*$O42*$L42</f>
        <v/>
      </c>
      <c r="QF42" s="428">
        <f>(QF$9&gt;$Q42)*(QF$9&lt;=$R42)*$O42*$L42</f>
        <v/>
      </c>
      <c r="QG42" s="428">
        <f>(QG$9&gt;$Q42)*(QG$9&lt;=$R42)*$O42*$L42</f>
        <v/>
      </c>
      <c r="QH42" s="428">
        <f>(QH$9&gt;$Q42)*(QH$9&lt;=$R42)*$O42*$L42</f>
        <v/>
      </c>
      <c r="QI42" s="428">
        <f>(QI$9&gt;$Q42)*(QI$9&lt;=$R42)*$O42*$L42</f>
        <v/>
      </c>
      <c r="QJ42" s="428">
        <f>(QJ$9&gt;$Q42)*(QJ$9&lt;=$R42)*$O42*$L42</f>
        <v/>
      </c>
      <c r="QK42" s="428">
        <f>(QK$9&gt;$Q42)*(QK$9&lt;=$R42)*$O42*$L42</f>
        <v/>
      </c>
      <c r="QL42" s="428">
        <f>(QL$9&gt;$Q42)*(QL$9&lt;=$R42)*$O42*$L42</f>
        <v/>
      </c>
      <c r="QM42" s="428">
        <f>(QM$9&gt;$Q42)*(QM$9&lt;=$R42)*$O42*$L42</f>
        <v/>
      </c>
      <c r="QN42" s="428">
        <f>(QN$9&gt;$Q42)*(QN$9&lt;=$R42)*$O42*$L42</f>
        <v/>
      </c>
      <c r="QO42" s="428">
        <f>(QO$9&gt;$Q42)*(QO$9&lt;=$R42)*$O42*$L42</f>
        <v/>
      </c>
      <c r="QP42" s="428">
        <f>(QP$9&gt;$Q42)*(QP$9&lt;=$R42)*$O42*$L42</f>
        <v/>
      </c>
      <c r="QQ42" s="428">
        <f>(QQ$9&gt;$Q42)*(QQ$9&lt;=$R42)*$O42*$L42</f>
        <v/>
      </c>
      <c r="QR42" s="428">
        <f>(QR$9&gt;$Q42)*(QR$9&lt;=$R42)*$O42*$L42</f>
        <v/>
      </c>
      <c r="QS42" s="428">
        <f>(QS$9&gt;$Q42)*(QS$9&lt;=$R42)*$O42*$L42</f>
        <v/>
      </c>
      <c r="QT42" s="428">
        <f>(QT$9&gt;$Q42)*(QT$9&lt;=$R42)*$O42*$L42</f>
        <v/>
      </c>
      <c r="QU42" s="428">
        <f>(QU$9&gt;$Q42)*(QU$9&lt;=$R42)*$O42*$L42</f>
        <v/>
      </c>
      <c r="QV42" s="428">
        <f>(QV$9&gt;$Q42)*(QV$9&lt;=$R42)*$O42*$L42</f>
        <v/>
      </c>
      <c r="QW42" s="428">
        <f>(QW$9&gt;$Q42)*(QW$9&lt;=$R42)*$O42*$L42</f>
        <v/>
      </c>
      <c r="QX42" s="428">
        <f>(QX$9&gt;$Q42)*(QX$9&lt;=$R42)*$O42*$L42</f>
        <v/>
      </c>
      <c r="QY42" s="428">
        <f>(QY$9&gt;$Q42)*(QY$9&lt;=$R42)*$O42*$L42</f>
        <v/>
      </c>
      <c r="QZ42" s="428">
        <f>(QZ$9&gt;$Q42)*(QZ$9&lt;=$R42)*$O42*$L42</f>
        <v/>
      </c>
      <c r="RA42" s="428">
        <f>(RA$9&gt;$Q42)*(RA$9&lt;=$R42)*$O42*$L42</f>
        <v/>
      </c>
      <c r="RB42" s="428">
        <f>(RB$9&gt;$Q42)*(RB$9&lt;=$R42)*$O42*$L42</f>
        <v/>
      </c>
      <c r="RC42" s="428">
        <f>(RC$9&gt;$Q42)*(RC$9&lt;=$R42)*$O42*$L42</f>
        <v/>
      </c>
      <c r="RD42" s="428">
        <f>(RD$9&gt;$Q42)*(RD$9&lt;=$R42)*$O42*$L42</f>
        <v/>
      </c>
      <c r="RE42" s="428">
        <f>(RE$9&gt;$Q42)*(RE$9&lt;=$R42)*$O42*$L42</f>
        <v/>
      </c>
      <c r="RF42" s="428">
        <f>(RF$9&gt;$Q42)*(RF$9&lt;=$R42)*$O42*$L42</f>
        <v/>
      </c>
      <c r="RG42" s="428">
        <f>(RG$9&gt;$Q42)*(RG$9&lt;=$R42)*$O42*$L42</f>
        <v/>
      </c>
      <c r="RH42" s="428">
        <f>(RH$9&gt;$Q42)*(RH$9&lt;=$R42)*$O42*$L42</f>
        <v/>
      </c>
      <c r="RI42" s="428">
        <f>(RI$9&gt;$Q42)*(RI$9&lt;=$R42)*$O42*$L42</f>
        <v/>
      </c>
      <c r="RJ42" s="428">
        <f>(RJ$9&gt;$Q42)*(RJ$9&lt;=$R42)*$O42*$L42</f>
        <v/>
      </c>
      <c r="RK42" s="428">
        <f>(RK$9&gt;$Q42)*(RK$9&lt;=$R42)*$O42*$L42</f>
        <v/>
      </c>
      <c r="RL42" s="428">
        <f>(RL$9&gt;$Q42)*(RL$9&lt;=$R42)*$O42*$L42</f>
        <v/>
      </c>
      <c r="RM42" s="428">
        <f>(RM$9&gt;$Q42)*(RM$9&lt;=$R42)*$O42*$L42</f>
        <v/>
      </c>
      <c r="RN42" s="428">
        <f>(RN$9&gt;$Q42)*(RN$9&lt;=$R42)*$O42*$L42</f>
        <v/>
      </c>
      <c r="RO42" s="428">
        <f>(RO$9&gt;$Q42)*(RO$9&lt;=$R42)*$O42*$L42</f>
        <v/>
      </c>
      <c r="RP42" s="428">
        <f>(RP$9&gt;$Q42)*(RP$9&lt;=$R42)*$O42*$L42</f>
        <v/>
      </c>
      <c r="RQ42" s="428">
        <f>(RQ$9&gt;$Q42)*(RQ$9&lt;=$R42)*$O42*$L42</f>
        <v/>
      </c>
      <c r="RR42" s="428">
        <f>(RR$9&gt;$Q42)*(RR$9&lt;=$R42)*$O42*$L42</f>
        <v/>
      </c>
      <c r="RS42" s="428">
        <f>(RS$9&gt;$Q42)*(RS$9&lt;=$R42)*$O42*$L42</f>
        <v/>
      </c>
      <c r="RT42" s="428">
        <f>(RT$9&gt;$Q42)*(RT$9&lt;=$R42)*$O42*$L42</f>
        <v/>
      </c>
      <c r="RU42" s="428">
        <f>(RU$9&gt;$Q42)*(RU$9&lt;=$R42)*$O42*$L42</f>
        <v/>
      </c>
      <c r="RV42" s="428">
        <f>(RV$9&gt;$Q42)*(RV$9&lt;=$R42)*$O42*$L42</f>
        <v/>
      </c>
      <c r="RW42" s="428">
        <f>(RW$9&gt;$Q42)*(RW$9&lt;=$R42)*$O42*$L42</f>
        <v/>
      </c>
      <c r="RX42" s="428">
        <f>(RX$9&gt;$Q42)*(RX$9&lt;=$R42)*$O42*$L42</f>
        <v/>
      </c>
      <c r="RY42" s="428">
        <f>(RY$9&gt;$Q42)*(RY$9&lt;=$R42)*$O42*$L42</f>
        <v/>
      </c>
      <c r="RZ42" s="428">
        <f>(RZ$9&gt;$Q42)*(RZ$9&lt;=$R42)*$O42*$L42</f>
        <v/>
      </c>
      <c r="SA42" s="428">
        <f>(SA$9&gt;$Q42)*(SA$9&lt;=$R42)*$O42*$L42</f>
        <v/>
      </c>
      <c r="SC42" s="428" t="n"/>
      <c r="SD42" s="428">
        <f>(SD$9&gt;$AF42)*(SD$9&lt;=$AH42)*$AJ42*$L42</f>
        <v/>
      </c>
      <c r="SE42" s="428">
        <f>(SE$9&gt;$AF42)*(SE$9&lt;=$AH42)*$AJ42*$L42</f>
        <v/>
      </c>
      <c r="SF42" s="428">
        <f>(SF$9&gt;$AF42)*(SF$9&lt;=$AH42)*$AJ42*$L42</f>
        <v/>
      </c>
      <c r="SG42" s="428">
        <f>(SG$9&gt;$AF42)*(SG$9&lt;=$AH42)*$AJ42*$L42</f>
        <v/>
      </c>
      <c r="SH42" s="428">
        <f>(SH$9&gt;$AF42)*(SH$9&lt;=$AH42)*$AJ42*$L42</f>
        <v/>
      </c>
      <c r="SI42" s="428">
        <f>(SI$9&gt;$AF42)*(SI$9&lt;=$AH42)*$AJ42*$L42</f>
        <v/>
      </c>
      <c r="SJ42" s="428">
        <f>(SJ$9&gt;$AF42)*(SJ$9&lt;=$AH42)*$AJ42*$L42</f>
        <v/>
      </c>
      <c r="SK42" s="428">
        <f>(SK$9&gt;$AF42)*(SK$9&lt;=$AH42)*$AJ42*$L42</f>
        <v/>
      </c>
      <c r="SL42" s="428">
        <f>(SL$9&gt;$AF42)*(SL$9&lt;=$AH42)*$AJ42*$L42</f>
        <v/>
      </c>
      <c r="SM42" s="428">
        <f>(SM$9&gt;$AF42)*(SM$9&lt;=$AH42)*$AJ42*$L42</f>
        <v/>
      </c>
      <c r="SN42" s="428">
        <f>(SN$9&gt;$AF42)*(SN$9&lt;=$AH42)*$AJ42*$L42</f>
        <v/>
      </c>
      <c r="SO42" s="428">
        <f>(SO$9&gt;$AF42)*(SO$9&lt;=$AH42)*$AJ42*$L42</f>
        <v/>
      </c>
      <c r="SP42" s="428">
        <f>(SP$9&gt;$AF42)*(SP$9&lt;=$AH42)*$AJ42*$L42</f>
        <v/>
      </c>
      <c r="SQ42" s="428">
        <f>(SQ$9&gt;$AF42)*(SQ$9&lt;=$AH42)*$AJ42*$L42</f>
        <v/>
      </c>
      <c r="SR42" s="428">
        <f>(SR$9&gt;$AF42)*(SR$9&lt;=$AH42)*$AJ42*$L42</f>
        <v/>
      </c>
      <c r="SS42" s="428">
        <f>(SS$9&gt;$AF42)*(SS$9&lt;=$AH42)*$AJ42*$L42</f>
        <v/>
      </c>
      <c r="ST42" s="428">
        <f>(ST$9&gt;$AF42)*(ST$9&lt;=$AH42)*$AJ42*$L42</f>
        <v/>
      </c>
      <c r="SU42" s="428">
        <f>(SU$9&gt;$AF42)*(SU$9&lt;=$AH42)*$AJ42*$L42</f>
        <v/>
      </c>
      <c r="SV42" s="428">
        <f>(SV$9&gt;$AF42)*(SV$9&lt;=$AH42)*$AJ42*$L42</f>
        <v/>
      </c>
      <c r="SW42" s="428">
        <f>(SW$9&gt;$AF42)*(SW$9&lt;=$AH42)*$AJ42*$L42</f>
        <v/>
      </c>
      <c r="SX42" s="428">
        <f>(SX$9&gt;$AF42)*(SX$9&lt;=$AH42)*$AJ42*$L42</f>
        <v/>
      </c>
      <c r="SY42" s="428">
        <f>(SY$9&gt;$AF42)*(SY$9&lt;=$AH42)*$AJ42*$L42</f>
        <v/>
      </c>
      <c r="SZ42" s="428">
        <f>(SZ$9&gt;$AF42)*(SZ$9&lt;=$AH42)*$AJ42*$L42</f>
        <v/>
      </c>
      <c r="TA42" s="428">
        <f>(TA$9&gt;$AF42)*(TA$9&lt;=$AH42)*$AJ42*$L42</f>
        <v/>
      </c>
      <c r="TB42" s="428">
        <f>(TB$9&gt;$AF42)*(TB$9&lt;=$AH42)*$AJ42*$L42</f>
        <v/>
      </c>
      <c r="TC42" s="428">
        <f>(TC$9&gt;$AF42)*(TC$9&lt;=$AH42)*$AJ42*$L42</f>
        <v/>
      </c>
      <c r="TD42" s="428">
        <f>(TD$9&gt;$AF42)*(TD$9&lt;=$AH42)*$AJ42*$L42</f>
        <v/>
      </c>
      <c r="TE42" s="428">
        <f>(TE$9&gt;$AF42)*(TE$9&lt;=$AH42)*$AJ42*$L42</f>
        <v/>
      </c>
      <c r="TF42" s="428">
        <f>(TF$9&gt;$AF42)*(TF$9&lt;=$AH42)*$AJ42*$L42</f>
        <v/>
      </c>
      <c r="TG42" s="428">
        <f>(TG$9&gt;$AF42)*(TG$9&lt;=$AH42)*$AJ42*$L42</f>
        <v/>
      </c>
      <c r="TH42" s="428">
        <f>(TH$9&gt;$AF42)*(TH$9&lt;=$AH42)*$AJ42*$L42</f>
        <v/>
      </c>
      <c r="TI42" s="428">
        <f>(TI$9&gt;$AF42)*(TI$9&lt;=$AH42)*$AJ42*$L42</f>
        <v/>
      </c>
      <c r="TJ42" s="428">
        <f>(TJ$9&gt;$AF42)*(TJ$9&lt;=$AH42)*$AJ42*$L42</f>
        <v/>
      </c>
      <c r="TK42" s="428">
        <f>(TK$9&gt;$AF42)*(TK$9&lt;=$AH42)*$AJ42*$L42</f>
        <v/>
      </c>
      <c r="TL42" s="428">
        <f>(TL$9&gt;$AF42)*(TL$9&lt;=$AH42)*$AJ42*$L42</f>
        <v/>
      </c>
      <c r="TM42" s="428">
        <f>(TM$9&gt;$AF42)*(TM$9&lt;=$AH42)*$AJ42*$L42</f>
        <v/>
      </c>
      <c r="TN42" s="428">
        <f>(TN$9&gt;$AF42)*(TN$9&lt;=$AH42)*$AJ42*$L42</f>
        <v/>
      </c>
      <c r="TO42" s="428">
        <f>(TO$9&gt;$AF42)*(TO$9&lt;=$AH42)*$AJ42*$L42</f>
        <v/>
      </c>
      <c r="TP42" s="428">
        <f>(TP$9&gt;$AF42)*(TP$9&lt;=$AH42)*$AJ42*$L42</f>
        <v/>
      </c>
      <c r="TQ42" s="428">
        <f>(TQ$9&gt;$AF42)*(TQ$9&lt;=$AH42)*$AJ42*$L42</f>
        <v/>
      </c>
      <c r="TR42" s="428">
        <f>(TR$9&gt;$AF42)*(TR$9&lt;=$AH42)*$AJ42*$L42</f>
        <v/>
      </c>
      <c r="TS42" s="428">
        <f>(TS$9&gt;$AF42)*(TS$9&lt;=$AH42)*$AJ42*$L42</f>
        <v/>
      </c>
      <c r="TT42" s="428">
        <f>(TT$9&gt;$AF42)*(TT$9&lt;=$AH42)*$AJ42*$L42</f>
        <v/>
      </c>
      <c r="TU42" s="428">
        <f>(TU$9&gt;$AF42)*(TU$9&lt;=$AH42)*$AJ42*$L42</f>
        <v/>
      </c>
      <c r="TV42" s="428">
        <f>(TV$9&gt;$AF42)*(TV$9&lt;=$AH42)*$AJ42*$L42</f>
        <v/>
      </c>
      <c r="TW42" s="428">
        <f>(TW$9&gt;$AF42)*(TW$9&lt;=$AH42)*$AJ42*$L42</f>
        <v/>
      </c>
      <c r="TX42" s="428">
        <f>(TX$9&gt;$AF42)*(TX$9&lt;=$AH42)*$AJ42*$L42</f>
        <v/>
      </c>
      <c r="TY42" s="428">
        <f>(TY$9&gt;$AF42)*(TY$9&lt;=$AH42)*$AJ42*$L42</f>
        <v/>
      </c>
      <c r="TZ42" s="428">
        <f>(TZ$9&gt;$AF42)*(TZ$9&lt;=$AH42)*$AJ42*$L42</f>
        <v/>
      </c>
      <c r="UA42" s="428">
        <f>(UA$9&gt;$AF42)*(UA$9&lt;=$AH42)*$AJ42*$L42</f>
        <v/>
      </c>
      <c r="UB42" s="428">
        <f>(UB$9&gt;$AF42)*(UB$9&lt;=$AH42)*$AJ42*$L42</f>
        <v/>
      </c>
      <c r="UC42" s="428">
        <f>(UC$9&gt;$AF42)*(UC$9&lt;=$AH42)*$AJ42*$L42</f>
        <v/>
      </c>
      <c r="UD42" s="428">
        <f>(UD$9&gt;$AF42)*(UD$9&lt;=$AH42)*$AJ42*$L42</f>
        <v/>
      </c>
      <c r="UE42" s="428">
        <f>(UE$9&gt;$AF42)*(UE$9&lt;=$AH42)*$AJ42*$L42</f>
        <v/>
      </c>
      <c r="UF42" s="428">
        <f>(UF$9&gt;$AF42)*(UF$9&lt;=$AH42)*$AJ42*$L42</f>
        <v/>
      </c>
      <c r="UG42" s="428">
        <f>(UG$9&gt;$AF42)*(UG$9&lt;=$AH42)*$AJ42*$L42</f>
        <v/>
      </c>
      <c r="UH42" s="428">
        <f>(UH$9&gt;$AF42)*(UH$9&lt;=$AH42)*$AJ42*$L42</f>
        <v/>
      </c>
      <c r="UI42" s="428">
        <f>(UI$9&gt;$AF42)*(UI$9&lt;=$AH42)*$AJ42*$L42</f>
        <v/>
      </c>
      <c r="UJ42" s="428">
        <f>(UJ$9&gt;$AF42)*(UJ$9&lt;=$AH42)*$AJ42*$L42</f>
        <v/>
      </c>
      <c r="UK42" s="428">
        <f>(UK$9&gt;$AF42)*(UK$9&lt;=$AH42)*$AJ42*$L42</f>
        <v/>
      </c>
      <c r="UL42" s="428">
        <f>(UL$9&gt;$AF42)*(UL$9&lt;=$AH42)*$AJ42*$L42</f>
        <v/>
      </c>
      <c r="UM42" s="428">
        <f>(UM$9&gt;$AF42)*(UM$9&lt;=$AH42)*$AJ42*$L42</f>
        <v/>
      </c>
      <c r="UN42" s="428">
        <f>(UN$9&gt;$AF42)*(UN$9&lt;=$AH42)*$AJ42*$L42</f>
        <v/>
      </c>
      <c r="UO42" s="428">
        <f>(UO$9&gt;$AF42)*(UO$9&lt;=$AH42)*$AJ42*$L42</f>
        <v/>
      </c>
      <c r="UP42" s="428">
        <f>(UP$9&gt;$AF42)*(UP$9&lt;=$AH42)*$AJ42*$L42</f>
        <v/>
      </c>
      <c r="UQ42" s="428">
        <f>(UQ$9&gt;$AF42)*(UQ$9&lt;=$AH42)*$AJ42*$L42</f>
        <v/>
      </c>
      <c r="UR42" s="428">
        <f>(UR$9&gt;$AF42)*(UR$9&lt;=$AH42)*$AJ42*$L42</f>
        <v/>
      </c>
      <c r="US42" s="428">
        <f>(US$9&gt;$AF42)*(US$9&lt;=$AH42)*$AJ42*$L42</f>
        <v/>
      </c>
      <c r="UT42" s="428">
        <f>(UT$9&gt;$AF42)*(UT$9&lt;=$AH42)*$AJ42*$L42</f>
        <v/>
      </c>
      <c r="UU42" s="428">
        <f>(UU$9&gt;$AF42)*(UU$9&lt;=$AH42)*$AJ42*$L42</f>
        <v/>
      </c>
      <c r="UV42" s="428">
        <f>(UV$9&gt;$AF42)*(UV$9&lt;=$AH42)*$AJ42*$L42</f>
        <v/>
      </c>
      <c r="UW42" s="428">
        <f>(UW$9&gt;$AF42)*(UW$9&lt;=$AH42)*$AJ42*$L42</f>
        <v/>
      </c>
      <c r="UX42" s="428">
        <f>(UX$9&gt;$AF42)*(UX$9&lt;=$AH42)*$AJ42*$L42</f>
        <v/>
      </c>
      <c r="UY42" s="428">
        <f>(UY$9&gt;$AF42)*(UY$9&lt;=$AH42)*$AJ42*$L42</f>
        <v/>
      </c>
      <c r="UZ42" s="428">
        <f>(UZ$9&gt;$AF42)*(UZ$9&lt;=$AH42)*$AJ42*$L42</f>
        <v/>
      </c>
      <c r="VA42" s="428">
        <f>(VA$9&gt;$AF42)*(VA$9&lt;=$AH42)*$AJ42*$L42</f>
        <v/>
      </c>
      <c r="VB42" s="428">
        <f>(VB$9&gt;$AF42)*(VB$9&lt;=$AH42)*$AJ42*$L42</f>
        <v/>
      </c>
      <c r="VC42" s="428">
        <f>(VC$9&gt;$AF42)*(VC$9&lt;=$AH42)*$AJ42*$L42</f>
        <v/>
      </c>
      <c r="VD42" s="428">
        <f>(VD$9&gt;$AF42)*(VD$9&lt;=$AH42)*$AJ42*$L42</f>
        <v/>
      </c>
      <c r="VE42" s="428">
        <f>(VE$9&gt;$AF42)*(VE$9&lt;=$AH42)*$AJ42*$L42</f>
        <v/>
      </c>
      <c r="VF42" s="428">
        <f>(VF$9&gt;$AF42)*(VF$9&lt;=$AH42)*$AJ42*$L42</f>
        <v/>
      </c>
      <c r="VG42" s="428">
        <f>(VG$9&gt;$AF42)*(VG$9&lt;=$AH42)*$AJ42*$L42</f>
        <v/>
      </c>
      <c r="VH42" s="428">
        <f>(VH$9&gt;$AF42)*(VH$9&lt;=$AH42)*$AJ42*$L42</f>
        <v/>
      </c>
      <c r="VI42" s="428">
        <f>(VI$9&gt;$AF42)*(VI$9&lt;=$AH42)*$AJ42*$L42</f>
        <v/>
      </c>
      <c r="VJ42" s="428">
        <f>(VJ$9&gt;$AF42)*(VJ$9&lt;=$AH42)*$AJ42*$L42</f>
        <v/>
      </c>
      <c r="VK42" s="428">
        <f>(VK$9&gt;$AF42)*(VK$9&lt;=$AH42)*$AJ42*$L42</f>
        <v/>
      </c>
      <c r="VL42" s="428">
        <f>(VL$9&gt;$AF42)*(VL$9&lt;=$AH42)*$AJ42*$L42</f>
        <v/>
      </c>
      <c r="VM42" s="428">
        <f>(VM$9&gt;$AF42)*(VM$9&lt;=$AH42)*$AJ42*$L42</f>
        <v/>
      </c>
      <c r="VN42" s="428">
        <f>(VN$9&gt;$AF42)*(VN$9&lt;=$AH42)*$AJ42*$L42</f>
        <v/>
      </c>
      <c r="VO42" s="428">
        <f>(VO$9&gt;$AF42)*(VO$9&lt;=$AH42)*$AJ42*$L42</f>
        <v/>
      </c>
      <c r="VP42" s="428">
        <f>(VP$9&gt;$AF42)*(VP$9&lt;=$AH42)*$AJ42*$L42</f>
        <v/>
      </c>
      <c r="VQ42" s="428">
        <f>(VQ$9&gt;$AF42)*(VQ$9&lt;=$AH42)*$AJ42*$L42</f>
        <v/>
      </c>
      <c r="VR42" s="428">
        <f>(VR$9&gt;$AF42)*(VR$9&lt;=$AH42)*$AJ42*$L42</f>
        <v/>
      </c>
      <c r="VS42" s="428">
        <f>(VS$9&gt;$AF42)*(VS$9&lt;=$AH42)*$AJ42*$L42</f>
        <v/>
      </c>
      <c r="VT42" s="428">
        <f>(VT$9&gt;$AF42)*(VT$9&lt;=$AH42)*$AJ42*$L42</f>
        <v/>
      </c>
      <c r="VU42" s="428">
        <f>(VU$9&gt;$AF42)*(VU$9&lt;=$AH42)*$AJ42*$L42</f>
        <v/>
      </c>
      <c r="VV42" s="428">
        <f>(VV$9&gt;$AF42)*(VV$9&lt;=$AH42)*$AJ42*$L42</f>
        <v/>
      </c>
      <c r="VW42" s="428">
        <f>(VW$9&gt;$AF42)*(VW$9&lt;=$AH42)*$AJ42*$L42</f>
        <v/>
      </c>
      <c r="VX42" s="428">
        <f>(VX$9&gt;$AF42)*(VX$9&lt;=$AH42)*$AJ42*$L42</f>
        <v/>
      </c>
      <c r="VY42" s="428">
        <f>(VY$9&gt;$AF42)*(VY$9&lt;=$AH42)*$AJ42*$L42</f>
        <v/>
      </c>
      <c r="VZ42" s="428">
        <f>(VZ$9&gt;$AF42)*(VZ$9&lt;=$AH42)*$AJ42*$L42</f>
        <v/>
      </c>
      <c r="WA42" s="428">
        <f>(WA$9&gt;$AF42)*(WA$9&lt;=$AH42)*$AJ42*$L42</f>
        <v/>
      </c>
      <c r="WB42" s="428">
        <f>(WB$9&gt;$AF42)*(WB$9&lt;=$AH42)*$AJ42*$L42</f>
        <v/>
      </c>
      <c r="WC42" s="428">
        <f>(WC$9&gt;$AF42)*(WC$9&lt;=$AH42)*$AJ42*$L42</f>
        <v/>
      </c>
      <c r="WD42" s="428">
        <f>(WD$9&gt;$AF42)*(WD$9&lt;=$AH42)*$AJ42*$L42</f>
        <v/>
      </c>
      <c r="WE42" s="428">
        <f>(WE$9&gt;$AF42)*(WE$9&lt;=$AH42)*$AJ42*$L42</f>
        <v/>
      </c>
      <c r="WF42" s="428">
        <f>(WF$9&gt;$AF42)*(WF$9&lt;=$AH42)*$AJ42*$L42</f>
        <v/>
      </c>
      <c r="WG42" s="428">
        <f>(WG$9&gt;$AF42)*(WG$9&lt;=$AH42)*$AJ42*$L42</f>
        <v/>
      </c>
      <c r="WI42" s="428" t="n"/>
      <c r="WJ42" s="428">
        <f>(WJ$9&gt;$AU42)*$AY42*$L42</f>
        <v/>
      </c>
      <c r="WK42" s="428">
        <f>(WK$9&gt;$AU42)*$AY42*$L42</f>
        <v/>
      </c>
      <c r="WL42" s="428">
        <f>(WL$9&gt;$AU42)*$AY42*$L42</f>
        <v/>
      </c>
      <c r="WM42" s="428">
        <f>(WM$9&gt;$AU42)*$AY42*$L42</f>
        <v/>
      </c>
      <c r="WN42" s="428">
        <f>(WN$9&gt;$AU42)*$AY42*$L42</f>
        <v/>
      </c>
      <c r="WO42" s="428">
        <f>(WO$9&gt;$AU42)*$AY42*$L42</f>
        <v/>
      </c>
      <c r="WP42" s="428">
        <f>(WP$9&gt;$AU42)*$AY42*$L42</f>
        <v/>
      </c>
      <c r="WQ42" s="428">
        <f>(WQ$9&gt;$AU42)*$AY42*$L42</f>
        <v/>
      </c>
      <c r="WR42" s="428">
        <f>(WR$9&gt;$AU42)*$AY42*$L42</f>
        <v/>
      </c>
      <c r="WS42" s="428">
        <f>(WS$9&gt;$AU42)*$AY42*$L42</f>
        <v/>
      </c>
      <c r="WT42" s="428">
        <f>(WT$9&gt;$AU42)*$AY42*$L42</f>
        <v/>
      </c>
      <c r="WU42" s="428">
        <f>(WU$9&gt;$AU42)*$AY42*$L42</f>
        <v/>
      </c>
      <c r="WV42" s="428">
        <f>(WV$9&gt;$AU42)*$AY42*$L42</f>
        <v/>
      </c>
      <c r="WW42" s="428">
        <f>(WW$9&gt;$AU42)*$AY42*$L42</f>
        <v/>
      </c>
      <c r="WX42" s="428">
        <f>(WX$9&gt;$AU42)*$AY42*$L42</f>
        <v/>
      </c>
      <c r="WY42" s="428">
        <f>(WY$9&gt;$AU42)*$AY42*$L42</f>
        <v/>
      </c>
      <c r="WZ42" s="428">
        <f>(WZ$9&gt;$AU42)*$AY42*$L42</f>
        <v/>
      </c>
      <c r="XA42" s="428">
        <f>(XA$9&gt;$AU42)*$AY42*$L42</f>
        <v/>
      </c>
      <c r="XB42" s="428">
        <f>(XB$9&gt;$AU42)*$AY42*$L42</f>
        <v/>
      </c>
      <c r="XC42" s="428">
        <f>(XC$9&gt;$AU42)*$AY42*$L42</f>
        <v/>
      </c>
      <c r="XD42" s="428">
        <f>(XD$9&gt;$AU42)*$AY42*$L42</f>
        <v/>
      </c>
      <c r="XE42" s="428">
        <f>(XE$9&gt;$AU42)*$AY42*$L42</f>
        <v/>
      </c>
      <c r="XF42" s="428">
        <f>(XF$9&gt;$AU42)*$AY42*$L42</f>
        <v/>
      </c>
      <c r="XG42" s="428">
        <f>(XG$9&gt;$AU42)*$AY42*$L42</f>
        <v/>
      </c>
      <c r="XH42" s="428">
        <f>(XH$9&gt;$AU42)*$AY42*$L42</f>
        <v/>
      </c>
      <c r="XI42" s="428">
        <f>(XI$9&gt;$AU42)*$AY42*$L42</f>
        <v/>
      </c>
      <c r="XJ42" s="428">
        <f>(XJ$9&gt;$AU42)*$AY42*$L42</f>
        <v/>
      </c>
      <c r="XK42" s="428">
        <f>(XK$9&gt;$AU42)*$AY42*$L42</f>
        <v/>
      </c>
      <c r="XL42" s="428">
        <f>(XL$9&gt;$AU42)*$AY42*$L42</f>
        <v/>
      </c>
      <c r="XM42" s="428">
        <f>(XM$9&gt;$AU42)*$AY42*$L42</f>
        <v/>
      </c>
      <c r="XN42" s="428">
        <f>(XN$9&gt;$AU42)*$AY42*$L42</f>
        <v/>
      </c>
      <c r="XO42" s="428">
        <f>(XO$9&gt;$AU42)*$AY42*$L42</f>
        <v/>
      </c>
      <c r="XP42" s="428">
        <f>(XP$9&gt;$AU42)*$AY42*$L42</f>
        <v/>
      </c>
      <c r="XQ42" s="428">
        <f>(XQ$9&gt;$AU42)*$AY42*$L42</f>
        <v/>
      </c>
      <c r="XR42" s="428">
        <f>(XR$9&gt;$AU42)*$AY42*$L42</f>
        <v/>
      </c>
      <c r="XS42" s="428">
        <f>(XS$9&gt;$AU42)*$AY42*$L42</f>
        <v/>
      </c>
      <c r="XT42" s="428">
        <f>(XT$9&gt;$AU42)*$AY42*$L42</f>
        <v/>
      </c>
      <c r="XU42" s="428">
        <f>(XU$9&gt;$AU42)*$AY42*$L42</f>
        <v/>
      </c>
      <c r="XV42" s="428">
        <f>(XV$9&gt;$AU42)*$AY42*$L42</f>
        <v/>
      </c>
      <c r="XW42" s="428">
        <f>(XW$9&gt;$AU42)*$AY42*$L42</f>
        <v/>
      </c>
      <c r="XX42" s="428">
        <f>(XX$9&gt;$AU42)*$AY42*$L42</f>
        <v/>
      </c>
      <c r="XY42" s="428">
        <f>(XY$9&gt;$AU42)*$AY42*$L42</f>
        <v/>
      </c>
      <c r="XZ42" s="428">
        <f>(XZ$9&gt;$AU42)*$AY42*$L42</f>
        <v/>
      </c>
      <c r="YA42" s="428">
        <f>(YA$9&gt;$AU42)*$AY42*$L42</f>
        <v/>
      </c>
      <c r="YB42" s="428">
        <f>(YB$9&gt;$AU42)*$AY42*$L42</f>
        <v/>
      </c>
      <c r="YC42" s="428">
        <f>(YC$9&gt;$AU42)*$AY42*$L42</f>
        <v/>
      </c>
      <c r="YD42" s="428">
        <f>(YD$9&gt;$AU42)*$AY42*$L42</f>
        <v/>
      </c>
      <c r="YE42" s="428">
        <f>(YE$9&gt;$AU42)*$AY42*$L42</f>
        <v/>
      </c>
      <c r="YF42" s="428">
        <f>(YF$9&gt;$AU42)*$AY42*$L42</f>
        <v/>
      </c>
      <c r="YG42" s="428">
        <f>(YG$9&gt;$AU42)*$AY42*$L42</f>
        <v/>
      </c>
      <c r="YH42" s="428">
        <f>(YH$9&gt;$AU42)*$AY42*$L42</f>
        <v/>
      </c>
      <c r="YI42" s="428">
        <f>(YI$9&gt;$AU42)*$AY42*$L42</f>
        <v/>
      </c>
      <c r="YJ42" s="428">
        <f>(YJ$9&gt;$AU42)*$AY42*$L42</f>
        <v/>
      </c>
      <c r="YK42" s="428">
        <f>(YK$9&gt;$AU42)*$AY42*$L42</f>
        <v/>
      </c>
      <c r="YL42" s="428">
        <f>(YL$9&gt;$AU42)*$AY42*$L42</f>
        <v/>
      </c>
      <c r="YM42" s="428">
        <f>(YM$9&gt;$AU42)*$AY42*$L42</f>
        <v/>
      </c>
      <c r="YN42" s="428">
        <f>(YN$9&gt;$AU42)*$AY42*$L42</f>
        <v/>
      </c>
      <c r="YO42" s="428">
        <f>(YO$9&gt;$AU42)*$AY42*$L42</f>
        <v/>
      </c>
      <c r="YP42" s="428">
        <f>(YP$9&gt;$AU42)*$AY42*$L42</f>
        <v/>
      </c>
      <c r="YQ42" s="428">
        <f>(YQ$9&gt;$AU42)*$AY42*$L42</f>
        <v/>
      </c>
      <c r="YR42" s="428">
        <f>(YR$9&gt;$AU42)*$AY42*$L42</f>
        <v/>
      </c>
      <c r="YS42" s="428">
        <f>(YS$9&gt;$AU42)*$AY42*$L42</f>
        <v/>
      </c>
      <c r="YT42" s="428">
        <f>(YT$9&gt;$AU42)*$AY42*$L42</f>
        <v/>
      </c>
      <c r="YU42" s="428">
        <f>(YU$9&gt;$AU42)*$AY42*$L42</f>
        <v/>
      </c>
      <c r="YV42" s="428">
        <f>(YV$9&gt;$AU42)*$AY42*$L42</f>
        <v/>
      </c>
      <c r="YW42" s="428">
        <f>(YW$9&gt;$AU42)*$AY42*$L42</f>
        <v/>
      </c>
      <c r="YX42" s="428">
        <f>(YX$9&gt;$AU42)*$AY42*$L42</f>
        <v/>
      </c>
      <c r="YY42" s="428">
        <f>(YY$9&gt;$AU42)*$AY42*$L42</f>
        <v/>
      </c>
      <c r="YZ42" s="428">
        <f>(YZ$9&gt;$AU42)*$AY42*$L42</f>
        <v/>
      </c>
      <c r="ZA42" s="428">
        <f>(ZA$9&gt;$AU42)*$AY42*$L42</f>
        <v/>
      </c>
      <c r="ZB42" s="428">
        <f>(ZB$9&gt;$AU42)*$AY42*$L42</f>
        <v/>
      </c>
      <c r="ZC42" s="428">
        <f>(ZC$9&gt;$AU42)*$AY42*$L42</f>
        <v/>
      </c>
      <c r="ZD42" s="428">
        <f>(ZD$9&gt;$AU42)*$AY42*$L42</f>
        <v/>
      </c>
      <c r="ZE42" s="428">
        <f>(ZE$9&gt;$AU42)*$AY42*$L42</f>
        <v/>
      </c>
      <c r="ZF42" s="428">
        <f>(ZF$9&gt;$AU42)*$AY42*$L42</f>
        <v/>
      </c>
      <c r="ZG42" s="428">
        <f>(ZG$9&gt;$AU42)*$AY42*$L42</f>
        <v/>
      </c>
      <c r="ZH42" s="428">
        <f>(ZH$9&gt;$AU42)*$AY42*$L42</f>
        <v/>
      </c>
      <c r="ZI42" s="428">
        <f>(ZI$9&gt;$AU42)*$AY42*$L42</f>
        <v/>
      </c>
      <c r="ZJ42" s="428">
        <f>(ZJ$9&gt;$AU42)*$AY42*$L42</f>
        <v/>
      </c>
      <c r="ZK42" s="428">
        <f>(ZK$9&gt;$AU42)*$AY42*$L42</f>
        <v/>
      </c>
      <c r="ZL42" s="428">
        <f>(ZL$9&gt;$AU42)*$AY42*$L42</f>
        <v/>
      </c>
      <c r="ZM42" s="428">
        <f>(ZM$9&gt;$AU42)*$AY42*$L42</f>
        <v/>
      </c>
      <c r="ZN42" s="428">
        <f>(ZN$9&gt;$AU42)*$AY42*$L42</f>
        <v/>
      </c>
      <c r="ZO42" s="428">
        <f>(ZO$9&gt;$AU42)*$AY42*$L42</f>
        <v/>
      </c>
      <c r="ZP42" s="428">
        <f>(ZP$9&gt;$AU42)*$AY42*$L42</f>
        <v/>
      </c>
      <c r="ZQ42" s="428">
        <f>(ZQ$9&gt;$AU42)*$AY42*$L42</f>
        <v/>
      </c>
      <c r="ZR42" s="428">
        <f>(ZR$9&gt;$AU42)*$AY42*$L42</f>
        <v/>
      </c>
      <c r="ZS42" s="428">
        <f>(ZS$9&gt;$AU42)*$AY42*$L42</f>
        <v/>
      </c>
      <c r="ZT42" s="428">
        <f>(ZT$9&gt;$AU42)*$AY42*$L42</f>
        <v/>
      </c>
      <c r="ZU42" s="428">
        <f>(ZU$9&gt;$AU42)*$AY42*$L42</f>
        <v/>
      </c>
      <c r="ZV42" s="428">
        <f>(ZV$9&gt;$AU42)*$AY42*$L42</f>
        <v/>
      </c>
      <c r="ZW42" s="428">
        <f>(ZW$9&gt;$AU42)*$AY42*$L42</f>
        <v/>
      </c>
      <c r="ZX42" s="428">
        <f>(ZX$9&gt;$AU42)*$AY42*$L42</f>
        <v/>
      </c>
      <c r="ZY42" s="428">
        <f>(ZY$9&gt;$AU42)*$AY42*$L42</f>
        <v/>
      </c>
      <c r="ZZ42" s="428">
        <f>(ZZ$9&gt;$AU42)*$AY42*$L42</f>
        <v/>
      </c>
      <c r="AAA42" s="428">
        <f>(AAA$9&gt;$AU42)*$AY42*$L42</f>
        <v/>
      </c>
      <c r="AAB42" s="428">
        <f>(AAB$9&gt;$AU42)*$AY42*$L42</f>
        <v/>
      </c>
      <c r="AAC42" s="428">
        <f>(AAC$9&gt;$AU42)*$AY42*$L42</f>
        <v/>
      </c>
      <c r="AAD42" s="428">
        <f>(AAD$9&gt;$AU42)*$AY42*$L42</f>
        <v/>
      </c>
      <c r="AAE42" s="428">
        <f>(AAE$9&gt;$AU42)*$AY42*$L42</f>
        <v/>
      </c>
      <c r="AAF42" s="428">
        <f>(AAF$9&gt;$AU42)*$AY42*$L42</f>
        <v/>
      </c>
      <c r="AAG42" s="428">
        <f>(AAG$9&gt;$AU42)*$AY42*$L42</f>
        <v/>
      </c>
      <c r="AAH42" s="428">
        <f>(AAH$9&gt;$AU42)*$AY42*$L42</f>
        <v/>
      </c>
      <c r="AAI42" s="428">
        <f>(AAI$9&gt;$AU42)*$AY42*$L42</f>
        <v/>
      </c>
      <c r="AAJ42" s="428">
        <f>(AAJ$9&gt;$AU42)*$AY42*$L42</f>
        <v/>
      </c>
      <c r="AAK42" s="428">
        <f>(AAK$9&gt;$AU42)*$AY42*$L42</f>
        <v/>
      </c>
      <c r="AAL42" s="428">
        <f>(AAL$9&gt;$AU42)*$AY42*$L42</f>
        <v/>
      </c>
      <c r="AAM42" s="428">
        <f>(AAM$9&gt;$AU42)*$AY42*$L42</f>
        <v/>
      </c>
      <c r="AAO42" s="439">
        <f>IFERROR((AAO$9=$X42)*1+(AAO$9&gt;$X42)*IF(MOD((AAO$8-'Lease Inputs'!$CN39*12),$Y42)=0,1,0)*(AAO$9&lt;=$U42),0)</f>
        <v/>
      </c>
      <c r="AAP42" s="439">
        <f>IFERROR((AAP$9=$X42)*1+(AAP$9&gt;$X42)*IF(MOD((AAP$8-'Lease Inputs'!$CN39*12),$Y42)=0,1,0)*(AAP$9&lt;=$U42),0)</f>
        <v/>
      </c>
      <c r="AAQ42" s="439">
        <f>IFERROR((AAQ$9=$X42)*1+(AAQ$9&gt;$X42)*IF(MOD((AAQ$8-'Lease Inputs'!$CN39*12),$Y42)=0,1,0)*(AAQ$9&lt;=$U42),0)</f>
        <v/>
      </c>
      <c r="AAR42" s="439">
        <f>IFERROR((AAR$9=$X42)*1+(AAR$9&gt;$X42)*IF(MOD((AAR$8-'Lease Inputs'!$CN39*12),$Y42)=0,1,0)*(AAR$9&lt;=$U42),0)</f>
        <v/>
      </c>
      <c r="AAS42" s="439">
        <f>IFERROR((AAS$9=$X42)*1+(AAS$9&gt;$X42)*IF(MOD((AAS$8-'Lease Inputs'!$CN39*12),$Y42)=0,1,0)*(AAS$9&lt;=$U42),0)</f>
        <v/>
      </c>
      <c r="AAT42" s="439">
        <f>IFERROR((AAT$9=$X42)*1+(AAT$9&gt;$X42)*IF(MOD((AAT$8-'Lease Inputs'!$CN39*12),$Y42)=0,1,0)*(AAT$9&lt;=$U42),0)</f>
        <v/>
      </c>
      <c r="AAU42" s="439">
        <f>IFERROR((AAU$9=$X42)*1+(AAU$9&gt;$X42)*IF(MOD((AAU$8-'Lease Inputs'!$CN39*12),$Y42)=0,1,0)*(AAU$9&lt;=$U42),0)</f>
        <v/>
      </c>
      <c r="AAV42" s="439">
        <f>IFERROR((AAV$9=$X42)*1+(AAV$9&gt;$X42)*IF(MOD((AAV$8-'Lease Inputs'!$CN39*12),$Y42)=0,1,0)*(AAV$9&lt;=$U42),0)</f>
        <v/>
      </c>
      <c r="AAW42" s="439">
        <f>IFERROR((AAW$9=$X42)*1+(AAW$9&gt;$X42)*IF(MOD((AAW$8-'Lease Inputs'!$CN39*12),$Y42)=0,1,0)*(AAW$9&lt;=$U42),0)</f>
        <v/>
      </c>
      <c r="AAX42" s="439">
        <f>IFERROR((AAX$9=$X42)*1+(AAX$9&gt;$X42)*IF(MOD((AAX$8-'Lease Inputs'!$CN39*12),$Y42)=0,1,0)*(AAX$9&lt;=$U42),0)</f>
        <v/>
      </c>
      <c r="AAY42" s="439">
        <f>IFERROR((AAY$9=$X42)*1+(AAY$9&gt;$X42)*IF(MOD((AAY$8-'Lease Inputs'!$CN39*12),$Y42)=0,1,0)*(AAY$9&lt;=$U42),0)</f>
        <v/>
      </c>
      <c r="AAZ42" s="439">
        <f>IFERROR((AAZ$9=$X42)*1+(AAZ$9&gt;$X42)*IF(MOD((AAZ$8-'Lease Inputs'!$CN39*12),$Y42)=0,1,0)*(AAZ$9&lt;=$U42),0)</f>
        <v/>
      </c>
      <c r="ABA42" s="439">
        <f>IFERROR((ABA$9=$X42)*1+(ABA$9&gt;$X42)*IF(MOD((ABA$8-'Lease Inputs'!$CN39*12),$Y42)=0,1,0)*(ABA$9&lt;=$U42),0)</f>
        <v/>
      </c>
      <c r="ABB42" s="439">
        <f>IFERROR((ABB$9=$X42)*1+(ABB$9&gt;$X42)*IF(MOD((ABB$8-'Lease Inputs'!$CN39*12),$Y42)=0,1,0)*(ABB$9&lt;=$U42),0)</f>
        <v/>
      </c>
      <c r="ABC42" s="439">
        <f>IFERROR((ABC$9=$X42)*1+(ABC$9&gt;$X42)*IF(MOD((ABC$8-'Lease Inputs'!$CN39*12),$Y42)=0,1,0)*(ABC$9&lt;=$U42),0)</f>
        <v/>
      </c>
      <c r="ABD42" s="439">
        <f>IFERROR((ABD$9=$X42)*1+(ABD$9&gt;$X42)*IF(MOD((ABD$8-'Lease Inputs'!$CN39*12),$Y42)=0,1,0)*(ABD$9&lt;=$U42),0)</f>
        <v/>
      </c>
      <c r="ABE42" s="439">
        <f>IFERROR((ABE$9=$X42)*1+(ABE$9&gt;$X42)*IF(MOD((ABE$8-'Lease Inputs'!$CN39*12),$Y42)=0,1,0)*(ABE$9&lt;=$U42),0)</f>
        <v/>
      </c>
      <c r="ABF42" s="439">
        <f>IFERROR((ABF$9=$X42)*1+(ABF$9&gt;$X42)*IF(MOD((ABF$8-'Lease Inputs'!$CN39*12),$Y42)=0,1,0)*(ABF$9&lt;=$U42),0)</f>
        <v/>
      </c>
      <c r="ABG42" s="439">
        <f>IFERROR((ABG$9=$X42)*1+(ABG$9&gt;$X42)*IF(MOD((ABG$8-'Lease Inputs'!$CN39*12),$Y42)=0,1,0)*(ABG$9&lt;=$U42),0)</f>
        <v/>
      </c>
      <c r="ABH42" s="439">
        <f>IFERROR((ABH$9=$X42)*1+(ABH$9&gt;$X42)*IF(MOD((ABH$8-'Lease Inputs'!$CN39*12),$Y42)=0,1,0)*(ABH$9&lt;=$U42),0)</f>
        <v/>
      </c>
      <c r="ABI42" s="439">
        <f>IFERROR((ABI$9=$X42)*1+(ABI$9&gt;$X42)*IF(MOD((ABI$8-'Lease Inputs'!$CN39*12),$Y42)=0,1,0)*(ABI$9&lt;=$U42),0)</f>
        <v/>
      </c>
      <c r="ABJ42" s="439">
        <f>IFERROR((ABJ$9=$X42)*1+(ABJ$9&gt;$X42)*IF(MOD((ABJ$8-'Lease Inputs'!$CN39*12),$Y42)=0,1,0)*(ABJ$9&lt;=$U42),0)</f>
        <v/>
      </c>
      <c r="ABK42" s="439">
        <f>IFERROR((ABK$9=$X42)*1+(ABK$9&gt;$X42)*IF(MOD((ABK$8-'Lease Inputs'!$CN39*12),$Y42)=0,1,0)*(ABK$9&lt;=$U42),0)</f>
        <v/>
      </c>
      <c r="ABL42" s="439">
        <f>IFERROR((ABL$9=$X42)*1+(ABL$9&gt;$X42)*IF(MOD((ABL$8-'Lease Inputs'!$CN39*12),$Y42)=0,1,0)*(ABL$9&lt;=$U42),0)</f>
        <v/>
      </c>
      <c r="ABM42" s="439">
        <f>IFERROR((ABM$9=$X42)*1+(ABM$9&gt;$X42)*IF(MOD((ABM$8-'Lease Inputs'!$CN39*12),$Y42)=0,1,0)*(ABM$9&lt;=$U42),0)</f>
        <v/>
      </c>
      <c r="ABN42" s="439">
        <f>IFERROR((ABN$9=$X42)*1+(ABN$9&gt;$X42)*IF(MOD((ABN$8-'Lease Inputs'!$CN39*12),$Y42)=0,1,0)*(ABN$9&lt;=$U42),0)</f>
        <v/>
      </c>
      <c r="ABO42" s="439">
        <f>IFERROR((ABO$9=$X42)*1+(ABO$9&gt;$X42)*IF(MOD((ABO$8-'Lease Inputs'!$CN39*12),$Y42)=0,1,0)*(ABO$9&lt;=$U42),0)</f>
        <v/>
      </c>
      <c r="ABP42" s="439">
        <f>IFERROR((ABP$9=$X42)*1+(ABP$9&gt;$X42)*IF(MOD((ABP$8-'Lease Inputs'!$CN39*12),$Y42)=0,1,0)*(ABP$9&lt;=$U42),0)</f>
        <v/>
      </c>
      <c r="ABQ42" s="439">
        <f>IFERROR((ABQ$9=$X42)*1+(ABQ$9&gt;$X42)*IF(MOD((ABQ$8-'Lease Inputs'!$CN39*12),$Y42)=0,1,0)*(ABQ$9&lt;=$U42),0)</f>
        <v/>
      </c>
      <c r="ABR42" s="439">
        <f>IFERROR((ABR$9=$X42)*1+(ABR$9&gt;$X42)*IF(MOD((ABR$8-'Lease Inputs'!$CN39*12),$Y42)=0,1,0)*(ABR$9&lt;=$U42),0)</f>
        <v/>
      </c>
      <c r="ABS42" s="439">
        <f>IFERROR((ABS$9=$X42)*1+(ABS$9&gt;$X42)*IF(MOD((ABS$8-'Lease Inputs'!$CN39*12),$Y42)=0,1,0)*(ABS$9&lt;=$U42),0)</f>
        <v/>
      </c>
      <c r="ABT42" s="439">
        <f>IFERROR((ABT$9=$X42)*1+(ABT$9&gt;$X42)*IF(MOD((ABT$8-'Lease Inputs'!$CN39*12),$Y42)=0,1,0)*(ABT$9&lt;=$U42),0)</f>
        <v/>
      </c>
      <c r="ABU42" s="439">
        <f>IFERROR((ABU$9=$X42)*1+(ABU$9&gt;$X42)*IF(MOD((ABU$8-'Lease Inputs'!$CN39*12),$Y42)=0,1,0)*(ABU$9&lt;=$U42),0)</f>
        <v/>
      </c>
      <c r="ABV42" s="439">
        <f>IFERROR((ABV$9=$X42)*1+(ABV$9&gt;$X42)*IF(MOD((ABV$8-'Lease Inputs'!$CN39*12),$Y42)=0,1,0)*(ABV$9&lt;=$U42),0)</f>
        <v/>
      </c>
      <c r="ABW42" s="439">
        <f>IFERROR((ABW$9=$X42)*1+(ABW$9&gt;$X42)*IF(MOD((ABW$8-'Lease Inputs'!$CN39*12),$Y42)=0,1,0)*(ABW$9&lt;=$U42),0)</f>
        <v/>
      </c>
      <c r="ABX42" s="439">
        <f>IFERROR((ABX$9=$X42)*1+(ABX$9&gt;$X42)*IF(MOD((ABX$8-'Lease Inputs'!$CN39*12),$Y42)=0,1,0)*(ABX$9&lt;=$U42),0)</f>
        <v/>
      </c>
      <c r="ABY42" s="439">
        <f>IFERROR((ABY$9=$X42)*1+(ABY$9&gt;$X42)*IF(MOD((ABY$8-'Lease Inputs'!$CN39*12),$Y42)=0,1,0)*(ABY$9&lt;=$U42),0)</f>
        <v/>
      </c>
      <c r="ABZ42" s="439">
        <f>IFERROR((ABZ$9=$X42)*1+(ABZ$9&gt;$X42)*IF(MOD((ABZ$8-'Lease Inputs'!$CN39*12),$Y42)=0,1,0)*(ABZ$9&lt;=$U42),0)</f>
        <v/>
      </c>
      <c r="ACA42" s="439">
        <f>IFERROR((ACA$9=$X42)*1+(ACA$9&gt;$X42)*IF(MOD((ACA$8-'Lease Inputs'!$CN39*12),$Y42)=0,1,0)*(ACA$9&lt;=$U42),0)</f>
        <v/>
      </c>
      <c r="ACB42" s="439">
        <f>IFERROR((ACB$9=$X42)*1+(ACB$9&gt;$X42)*IF(MOD((ACB$8-'Lease Inputs'!$CN39*12),$Y42)=0,1,0)*(ACB$9&lt;=$U42),0)</f>
        <v/>
      </c>
      <c r="ACC42" s="439">
        <f>IFERROR((ACC$9=$X42)*1+(ACC$9&gt;$X42)*IF(MOD((ACC$8-'Lease Inputs'!$CN39*12),$Y42)=0,1,0)*(ACC$9&lt;=$U42),0)</f>
        <v/>
      </c>
      <c r="ACD42" s="439">
        <f>IFERROR((ACD$9=$X42)*1+(ACD$9&gt;$X42)*IF(MOD((ACD$8-'Lease Inputs'!$CN39*12),$Y42)=0,1,0)*(ACD$9&lt;=$U42),0)</f>
        <v/>
      </c>
      <c r="ACE42" s="439">
        <f>IFERROR((ACE$9=$X42)*1+(ACE$9&gt;$X42)*IF(MOD((ACE$8-'Lease Inputs'!$CN39*12),$Y42)=0,1,0)*(ACE$9&lt;=$U42),0)</f>
        <v/>
      </c>
      <c r="ACF42" s="439">
        <f>IFERROR((ACF$9=$X42)*1+(ACF$9&gt;$X42)*IF(MOD((ACF$8-'Lease Inputs'!$CN39*12),$Y42)=0,1,0)*(ACF$9&lt;=$U42),0)</f>
        <v/>
      </c>
      <c r="ACG42" s="439">
        <f>IFERROR((ACG$9=$X42)*1+(ACG$9&gt;$X42)*IF(MOD((ACG$8-'Lease Inputs'!$CN39*12),$Y42)=0,1,0)*(ACG$9&lt;=$U42),0)</f>
        <v/>
      </c>
      <c r="ACH42" s="439">
        <f>IFERROR((ACH$9=$X42)*1+(ACH$9&gt;$X42)*IF(MOD((ACH$8-'Lease Inputs'!$CN39*12),$Y42)=0,1,0)*(ACH$9&lt;=$U42),0)</f>
        <v/>
      </c>
      <c r="ACI42" s="439">
        <f>IFERROR((ACI$9=$X42)*1+(ACI$9&gt;$X42)*IF(MOD((ACI$8-'Lease Inputs'!$CN39*12),$Y42)=0,1,0)*(ACI$9&lt;=$U42),0)</f>
        <v/>
      </c>
      <c r="ACJ42" s="439">
        <f>IFERROR((ACJ$9=$X42)*1+(ACJ$9&gt;$X42)*IF(MOD((ACJ$8-'Lease Inputs'!$CN39*12),$Y42)=0,1,0)*(ACJ$9&lt;=$U42),0)</f>
        <v/>
      </c>
      <c r="ACK42" s="439">
        <f>IFERROR((ACK$9=$X42)*1+(ACK$9&gt;$X42)*IF(MOD((ACK$8-'Lease Inputs'!$CN39*12),$Y42)=0,1,0)*(ACK$9&lt;=$U42),0)</f>
        <v/>
      </c>
      <c r="ACL42" s="439">
        <f>IFERROR((ACL$9=$X42)*1+(ACL$9&gt;$X42)*IF(MOD((ACL$8-'Lease Inputs'!$CN39*12),$Y42)=0,1,0)*(ACL$9&lt;=$U42),0)</f>
        <v/>
      </c>
      <c r="ACM42" s="439">
        <f>IFERROR((ACM$9=$X42)*1+(ACM$9&gt;$X42)*IF(MOD((ACM$8-'Lease Inputs'!$CN39*12),$Y42)=0,1,0)*(ACM$9&lt;=$U42),0)</f>
        <v/>
      </c>
      <c r="ACN42" s="439">
        <f>IFERROR((ACN$9=$X42)*1+(ACN$9&gt;$X42)*IF(MOD((ACN$8-'Lease Inputs'!$CN39*12),$Y42)=0,1,0)*(ACN$9&lt;=$U42),0)</f>
        <v/>
      </c>
      <c r="ACO42" s="439">
        <f>IFERROR((ACO$9=$X42)*1+(ACO$9&gt;$X42)*IF(MOD((ACO$8-'Lease Inputs'!$CN39*12),$Y42)=0,1,0)*(ACO$9&lt;=$U42),0)</f>
        <v/>
      </c>
      <c r="ACP42" s="439">
        <f>IFERROR((ACP$9=$X42)*1+(ACP$9&gt;$X42)*IF(MOD((ACP$8-'Lease Inputs'!$CN39*12),$Y42)=0,1,0)*(ACP$9&lt;=$U42),0)</f>
        <v/>
      </c>
      <c r="ACQ42" s="439">
        <f>IFERROR((ACQ$9=$X42)*1+(ACQ$9&gt;$X42)*IF(MOD((ACQ$8-'Lease Inputs'!$CN39*12),$Y42)=0,1,0)*(ACQ$9&lt;=$U42),0)</f>
        <v/>
      </c>
      <c r="ACR42" s="439">
        <f>IFERROR((ACR$9=$X42)*1+(ACR$9&gt;$X42)*IF(MOD((ACR$8-'Lease Inputs'!$CN39*12),$Y42)=0,1,0)*(ACR$9&lt;=$U42),0)</f>
        <v/>
      </c>
      <c r="ACS42" s="439">
        <f>IFERROR((ACS$9=$X42)*1+(ACS$9&gt;$X42)*IF(MOD((ACS$8-'Lease Inputs'!$CN39*12),$Y42)=0,1,0)*(ACS$9&lt;=$U42),0)</f>
        <v/>
      </c>
      <c r="ACT42" s="439">
        <f>IFERROR((ACT$9=$X42)*1+(ACT$9&gt;$X42)*IF(MOD((ACT$8-'Lease Inputs'!$CN39*12),$Y42)=0,1,0)*(ACT$9&lt;=$U42),0)</f>
        <v/>
      </c>
      <c r="ACU42" s="439">
        <f>IFERROR((ACU$9=$X42)*1+(ACU$9&gt;$X42)*IF(MOD((ACU$8-'Lease Inputs'!$CN39*12),$Y42)=0,1,0)*(ACU$9&lt;=$U42),0)</f>
        <v/>
      </c>
      <c r="ACV42" s="439">
        <f>IFERROR((ACV$9=$X42)*1+(ACV$9&gt;$X42)*IF(MOD((ACV$8-'Lease Inputs'!$CN39*12),$Y42)=0,1,0)*(ACV$9&lt;=$U42),0)</f>
        <v/>
      </c>
      <c r="ACW42" s="439">
        <f>IFERROR((ACW$9=$X42)*1+(ACW$9&gt;$X42)*IF(MOD((ACW$8-'Lease Inputs'!$CN39*12),$Y42)=0,1,0)*(ACW$9&lt;=$U42),0)</f>
        <v/>
      </c>
      <c r="ACX42" s="439">
        <f>IFERROR((ACX$9=$X42)*1+(ACX$9&gt;$X42)*IF(MOD((ACX$8-'Lease Inputs'!$CN39*12),$Y42)=0,1,0)*(ACX$9&lt;=$U42),0)</f>
        <v/>
      </c>
      <c r="ACY42" s="439">
        <f>IFERROR((ACY$9=$X42)*1+(ACY$9&gt;$X42)*IF(MOD((ACY$8-'Lease Inputs'!$CN39*12),$Y42)=0,1,0)*(ACY$9&lt;=$U42),0)</f>
        <v/>
      </c>
      <c r="ACZ42" s="439">
        <f>IFERROR((ACZ$9=$X42)*1+(ACZ$9&gt;$X42)*IF(MOD((ACZ$8-'Lease Inputs'!$CN39*12),$Y42)=0,1,0)*(ACZ$9&lt;=$U42),0)</f>
        <v/>
      </c>
      <c r="ADA42" s="439">
        <f>IFERROR((ADA$9=$X42)*1+(ADA$9&gt;$X42)*IF(MOD((ADA$8-'Lease Inputs'!$CN39*12),$Y42)=0,1,0)*(ADA$9&lt;=$U42),0)</f>
        <v/>
      </c>
      <c r="ADB42" s="439">
        <f>IFERROR((ADB$9=$X42)*1+(ADB$9&gt;$X42)*IF(MOD((ADB$8-'Lease Inputs'!$CN39*12),$Y42)=0,1,0)*(ADB$9&lt;=$U42),0)</f>
        <v/>
      </c>
      <c r="ADC42" s="439">
        <f>IFERROR((ADC$9=$X42)*1+(ADC$9&gt;$X42)*IF(MOD((ADC$8-'Lease Inputs'!$CN39*12),$Y42)=0,1,0)*(ADC$9&lt;=$U42),0)</f>
        <v/>
      </c>
      <c r="ADD42" s="439">
        <f>IFERROR((ADD$9=$X42)*1+(ADD$9&gt;$X42)*IF(MOD((ADD$8-'Lease Inputs'!$CN39*12),$Y42)=0,1,0)*(ADD$9&lt;=$U42),0)</f>
        <v/>
      </c>
      <c r="ADE42" s="439">
        <f>IFERROR((ADE$9=$X42)*1+(ADE$9&gt;$X42)*IF(MOD((ADE$8-'Lease Inputs'!$CN39*12),$Y42)=0,1,0)*(ADE$9&lt;=$U42),0)</f>
        <v/>
      </c>
      <c r="ADF42" s="439">
        <f>IFERROR((ADF$9=$X42)*1+(ADF$9&gt;$X42)*IF(MOD((ADF$8-'Lease Inputs'!$CN39*12),$Y42)=0,1,0)*(ADF$9&lt;=$U42),0)</f>
        <v/>
      </c>
      <c r="ADG42" s="439">
        <f>IFERROR((ADG$9=$X42)*1+(ADG$9&gt;$X42)*IF(MOD((ADG$8-'Lease Inputs'!$CN39*12),$Y42)=0,1,0)*(ADG$9&lt;=$U42),0)</f>
        <v/>
      </c>
      <c r="ADH42" s="439">
        <f>IFERROR((ADH$9=$X42)*1+(ADH$9&gt;$X42)*IF(MOD((ADH$8-'Lease Inputs'!$CN39*12),$Y42)=0,1,0)*(ADH$9&lt;=$U42),0)</f>
        <v/>
      </c>
      <c r="ADI42" s="439">
        <f>IFERROR((ADI$9=$X42)*1+(ADI$9&gt;$X42)*IF(MOD((ADI$8-'Lease Inputs'!$CN39*12),$Y42)=0,1,0)*(ADI$9&lt;=$U42),0)</f>
        <v/>
      </c>
      <c r="ADJ42" s="439">
        <f>IFERROR((ADJ$9=$X42)*1+(ADJ$9&gt;$X42)*IF(MOD((ADJ$8-'Lease Inputs'!$CN39*12),$Y42)=0,1,0)*(ADJ$9&lt;=$U42),0)</f>
        <v/>
      </c>
      <c r="ADK42" s="439">
        <f>IFERROR((ADK$9=$X42)*1+(ADK$9&gt;$X42)*IF(MOD((ADK$8-'Lease Inputs'!$CN39*12),$Y42)=0,1,0)*(ADK$9&lt;=$U42),0)</f>
        <v/>
      </c>
      <c r="ADL42" s="439">
        <f>IFERROR((ADL$9=$X42)*1+(ADL$9&gt;$X42)*IF(MOD((ADL$8-'Lease Inputs'!$CN39*12),$Y42)=0,1,0)*(ADL$9&lt;=$U42),0)</f>
        <v/>
      </c>
      <c r="ADM42" s="439">
        <f>IFERROR((ADM$9=$X42)*1+(ADM$9&gt;$X42)*IF(MOD((ADM$8-'Lease Inputs'!$CN39*12),$Y42)=0,1,0)*(ADM$9&lt;=$U42),0)</f>
        <v/>
      </c>
      <c r="ADN42" s="439">
        <f>IFERROR((ADN$9=$X42)*1+(ADN$9&gt;$X42)*IF(MOD((ADN$8-'Lease Inputs'!$CN39*12),$Y42)=0,1,0)*(ADN$9&lt;=$U42),0)</f>
        <v/>
      </c>
      <c r="ADO42" s="439">
        <f>IFERROR((ADO$9=$X42)*1+(ADO$9&gt;$X42)*IF(MOD((ADO$8-'Lease Inputs'!$CN39*12),$Y42)=0,1,0)*(ADO$9&lt;=$U42),0)</f>
        <v/>
      </c>
      <c r="ADP42" s="439">
        <f>IFERROR((ADP$9=$X42)*1+(ADP$9&gt;$X42)*IF(MOD((ADP$8-'Lease Inputs'!$CN39*12),$Y42)=0,1,0)*(ADP$9&lt;=$U42),0)</f>
        <v/>
      </c>
      <c r="ADQ42" s="439">
        <f>IFERROR((ADQ$9=$X42)*1+(ADQ$9&gt;$X42)*IF(MOD((ADQ$8-'Lease Inputs'!$CN39*12),$Y42)=0,1,0)*(ADQ$9&lt;=$U42),0)</f>
        <v/>
      </c>
      <c r="ADR42" s="439">
        <f>IFERROR((ADR$9=$X42)*1+(ADR$9&gt;$X42)*IF(MOD((ADR$8-'Lease Inputs'!$CN39*12),$Y42)=0,1,0)*(ADR$9&lt;=$U42),0)</f>
        <v/>
      </c>
      <c r="ADS42" s="439">
        <f>IFERROR((ADS$9=$X42)*1+(ADS$9&gt;$X42)*IF(MOD((ADS$8-'Lease Inputs'!$CN39*12),$Y42)=0,1,0)*(ADS$9&lt;=$U42),0)</f>
        <v/>
      </c>
      <c r="ADT42" s="439">
        <f>IFERROR((ADT$9=$X42)*1+(ADT$9&gt;$X42)*IF(MOD((ADT$8-'Lease Inputs'!$CN39*12),$Y42)=0,1,0)*(ADT$9&lt;=$U42),0)</f>
        <v/>
      </c>
      <c r="ADU42" s="439">
        <f>IFERROR((ADU$9=$X42)*1+(ADU$9&gt;$X42)*IF(MOD((ADU$8-'Lease Inputs'!$CN39*12),$Y42)=0,1,0)*(ADU$9&lt;=$U42),0)</f>
        <v/>
      </c>
      <c r="ADV42" s="439">
        <f>IFERROR((ADV$9=$X42)*1+(ADV$9&gt;$X42)*IF(MOD((ADV$8-'Lease Inputs'!$CN39*12),$Y42)=0,1,0)*(ADV$9&lt;=$U42),0)</f>
        <v/>
      </c>
      <c r="ADW42" s="439">
        <f>IFERROR((ADW$9=$X42)*1+(ADW$9&gt;$X42)*IF(MOD((ADW$8-'Lease Inputs'!$CN39*12),$Y42)=0,1,0)*(ADW$9&lt;=$U42),0)</f>
        <v/>
      </c>
      <c r="ADX42" s="439">
        <f>IFERROR((ADX$9=$X42)*1+(ADX$9&gt;$X42)*IF(MOD((ADX$8-'Lease Inputs'!$CN39*12),$Y42)=0,1,0)*(ADX$9&lt;=$U42),0)</f>
        <v/>
      </c>
      <c r="ADY42" s="439">
        <f>IFERROR((ADY$9=$X42)*1+(ADY$9&gt;$X42)*IF(MOD((ADY$8-'Lease Inputs'!$CN39*12),$Y42)=0,1,0)*(ADY$9&lt;=$U42),0)</f>
        <v/>
      </c>
      <c r="ADZ42" s="439">
        <f>IFERROR((ADZ$9=$X42)*1+(ADZ$9&gt;$X42)*IF(MOD((ADZ$8-'Lease Inputs'!$CN39*12),$Y42)=0,1,0)*(ADZ$9&lt;=$U42),0)</f>
        <v/>
      </c>
      <c r="AEA42" s="439">
        <f>IFERROR((AEA$9=$X42)*1+(AEA$9&gt;$X42)*IF(MOD((AEA$8-'Lease Inputs'!$CN39*12),$Y42)=0,1,0)*(AEA$9&lt;=$U42),0)</f>
        <v/>
      </c>
      <c r="AEB42" s="439">
        <f>IFERROR((AEB$9=$X42)*1+(AEB$9&gt;$X42)*IF(MOD((AEB$8-'Lease Inputs'!$CN39*12),$Y42)=0,1,0)*(AEB$9&lt;=$U42),0)</f>
        <v/>
      </c>
      <c r="AEC42" s="439">
        <f>IFERROR((AEC$9=$X42)*1+(AEC$9&gt;$X42)*IF(MOD((AEC$8-'Lease Inputs'!$CN39*12),$Y42)=0,1,0)*(AEC$9&lt;=$U42),0)</f>
        <v/>
      </c>
      <c r="AED42" s="439">
        <f>IFERROR((AED$9=$X42)*1+(AED$9&gt;$X42)*IF(MOD((AED$8-'Lease Inputs'!$CN39*12),$Y42)=0,1,0)*(AED$9&lt;=$U42),0)</f>
        <v/>
      </c>
      <c r="AEE42" s="439">
        <f>IFERROR((AEE$9=$X42)*1+(AEE$9&gt;$X42)*IF(MOD((AEE$8-'Lease Inputs'!$CN39*12),$Y42)=0,1,0)*(AEE$9&lt;=$U42),0)</f>
        <v/>
      </c>
      <c r="AEF42" s="439">
        <f>IFERROR((AEF$9=$X42)*1+(AEF$9&gt;$X42)*IF(MOD((AEF$8-'Lease Inputs'!$CN39*12),$Y42)=0,1,0)*(AEF$9&lt;=$U42),0)</f>
        <v/>
      </c>
      <c r="AEG42" s="439">
        <f>IFERROR((AEG$9=$X42)*1+(AEG$9&gt;$X42)*IF(MOD((AEG$8-'Lease Inputs'!$CN39*12),$Y42)=0,1,0)*(AEG$9&lt;=$U42),0)</f>
        <v/>
      </c>
      <c r="AEH42" s="439">
        <f>IFERROR((AEH$9=$X42)*1+(AEH$9&gt;$X42)*IF(MOD((AEH$8-'Lease Inputs'!$CN39*12),$Y42)=0,1,0)*(AEH$9&lt;=$U42),0)</f>
        <v/>
      </c>
      <c r="AEI42" s="439">
        <f>IFERROR((AEI$9=$X42)*1+(AEI$9&gt;$X42)*IF(MOD((AEI$8-'Lease Inputs'!$CN39*12),$Y42)=0,1,0)*(AEI$9&lt;=$U42),0)</f>
        <v/>
      </c>
      <c r="AEJ42" s="439">
        <f>IFERROR((AEJ$9=$X42)*1+(AEJ$9&gt;$X42)*IF(MOD((AEJ$8-'Lease Inputs'!$CN39*12),$Y42)=0,1,0)*(AEJ$9&lt;=$U42),0)</f>
        <v/>
      </c>
      <c r="AEK42" s="439">
        <f>IFERROR((AEK$9=$X42)*1+(AEK$9&gt;$X42)*IF(MOD((AEK$8-'Lease Inputs'!$CN39*12),$Y42)=0,1,0)*(AEK$9&lt;=$U42),0)</f>
        <v/>
      </c>
      <c r="AEL42" s="439">
        <f>IFERROR((AEL$9=$X42)*1+(AEL$9&gt;$X42)*IF(MOD((AEL$8-'Lease Inputs'!$CN39*12),$Y42)=0,1,0)*(AEL$9&lt;=$U42),0)</f>
        <v/>
      </c>
      <c r="AEM42" s="439">
        <f>IFERROR((AEM$9=$X42)*1+(AEM$9&gt;$X42)*IF(MOD((AEM$8-'Lease Inputs'!$CN39*12),$Y42)=0,1,0)*(AEM$9&lt;=$U42),0)</f>
        <v/>
      </c>
      <c r="AEN42" s="439">
        <f>IFERROR((AEN$9=$X42)*1+(AEN$9&gt;$X42)*IF(MOD((AEN$8-'Lease Inputs'!$CN39*12),$Y42)=0,1,0)*(AEN$9&lt;=$U42),0)</f>
        <v/>
      </c>
      <c r="AEO42" s="439">
        <f>IFERROR((AEO$9=$X42)*1+(AEO$9&gt;$X42)*IF(MOD((AEO$8-'Lease Inputs'!$CN39*12),$Y42)=0,1,0)*(AEO$9&lt;=$U42),0)</f>
        <v/>
      </c>
      <c r="AEP42" s="439">
        <f>IFERROR((AEP$9=$X42)*1+(AEP$9&gt;$X42)*IF(MOD((AEP$8-'Lease Inputs'!$CN39*12),$Y42)=0,1,0)*(AEP$9&lt;=$U42),0)</f>
        <v/>
      </c>
      <c r="AEQ42" s="439">
        <f>IFERROR((AEQ$9=$X42)*1+(AEQ$9&gt;$X42)*IF(MOD((AEQ$8-'Lease Inputs'!$CN39*12),$Y42)=0,1,0)*(AEQ$9&lt;=$U42),0)</f>
        <v/>
      </c>
      <c r="AER42" s="439">
        <f>IFERROR((AER$9=$X42)*1+(AER$9&gt;$X42)*IF(MOD((AER$8-'Lease Inputs'!$CN39*12),$Y42)=0,1,0)*(AER$9&lt;=$U42),0)</f>
        <v/>
      </c>
      <c r="AES42" s="439">
        <f>IFERROR((AES$9=$X42)*1+(AES$9&gt;$X42)*IF(MOD((AES$8-'Lease Inputs'!$CN39*12),$Y42)=0,1,0)*(AES$9&lt;=$U42),0)</f>
        <v/>
      </c>
      <c r="AEU42" s="440" t="n">
        <v>1</v>
      </c>
      <c r="AEV42" s="436">
        <f>(1+'Lease Inputs'!$CL39)^(AEV$8/12)</f>
        <v/>
      </c>
      <c r="AEW42" s="436">
        <f>(1+'Lease Inputs'!$CL39)^(AEW$8/12)</f>
        <v/>
      </c>
      <c r="AEX42" s="436">
        <f>(1+'Lease Inputs'!$CL39)^(AEX$8/12)</f>
        <v/>
      </c>
      <c r="AEY42" s="436">
        <f>(1+'Lease Inputs'!$CL39)^(AEY$8/12)</f>
        <v/>
      </c>
      <c r="AEZ42" s="436">
        <f>(1+'Lease Inputs'!$CL39)^(AEZ$8/12)</f>
        <v/>
      </c>
      <c r="AFA42" s="436">
        <f>(1+'Lease Inputs'!$CL39)^(AFA$8/12)</f>
        <v/>
      </c>
      <c r="AFB42" s="436">
        <f>(1+'Lease Inputs'!$CL39)^(AFB$8/12)</f>
        <v/>
      </c>
      <c r="AFC42" s="436">
        <f>(1+'Lease Inputs'!$CL39)^(AFC$8/12)</f>
        <v/>
      </c>
      <c r="AFD42" s="436">
        <f>(1+'Lease Inputs'!$CL39)^(AFD$8/12)</f>
        <v/>
      </c>
      <c r="AFE42" s="436">
        <f>(1+'Lease Inputs'!$CL39)^(AFE$8/12)</f>
        <v/>
      </c>
      <c r="AFF42" s="436">
        <f>(1+'Lease Inputs'!$CL39)^(AFF$8/12)</f>
        <v/>
      </c>
      <c r="AFG42" s="436">
        <f>(1+'Lease Inputs'!$CL39)^(AFG$8/12)</f>
        <v/>
      </c>
      <c r="AFH42" s="436">
        <f>(1+'Lease Inputs'!$CL39)^(AFH$8/12)</f>
        <v/>
      </c>
      <c r="AFI42" s="436">
        <f>(1+'Lease Inputs'!$CL39)^(AFI$8/12)</f>
        <v/>
      </c>
      <c r="AFJ42" s="436">
        <f>(1+'Lease Inputs'!$CL39)^(AFJ$8/12)</f>
        <v/>
      </c>
      <c r="AFK42" s="436">
        <f>(1+'Lease Inputs'!$CL39)^(AFK$8/12)</f>
        <v/>
      </c>
      <c r="AFL42" s="436">
        <f>(1+'Lease Inputs'!$CL39)^(AFL$8/12)</f>
        <v/>
      </c>
      <c r="AFM42" s="436">
        <f>(1+'Lease Inputs'!$CL39)^(AFM$8/12)</f>
        <v/>
      </c>
      <c r="AFN42" s="436">
        <f>(1+'Lease Inputs'!$CL39)^(AFN$8/12)</f>
        <v/>
      </c>
      <c r="AFO42" s="436">
        <f>(1+'Lease Inputs'!$CL39)^(AFO$8/12)</f>
        <v/>
      </c>
      <c r="AFP42" s="436">
        <f>(1+'Lease Inputs'!$CL39)^(AFP$8/12)</f>
        <v/>
      </c>
      <c r="AFQ42" s="436">
        <f>(1+'Lease Inputs'!$CL39)^(AFQ$8/12)</f>
        <v/>
      </c>
      <c r="AFR42" s="436">
        <f>(1+'Lease Inputs'!$CL39)^(AFR$8/12)</f>
        <v/>
      </c>
      <c r="AFS42" s="436">
        <f>(1+'Lease Inputs'!$CL39)^(AFS$8/12)</f>
        <v/>
      </c>
      <c r="AFT42" s="436">
        <f>(1+'Lease Inputs'!$CL39)^(AFT$8/12)</f>
        <v/>
      </c>
      <c r="AFU42" s="436">
        <f>(1+'Lease Inputs'!$CL39)^(AFU$8/12)</f>
        <v/>
      </c>
      <c r="AFV42" s="436">
        <f>(1+'Lease Inputs'!$CL39)^(AFV$8/12)</f>
        <v/>
      </c>
      <c r="AFW42" s="436">
        <f>(1+'Lease Inputs'!$CL39)^(AFW$8/12)</f>
        <v/>
      </c>
      <c r="AFX42" s="436">
        <f>(1+'Lease Inputs'!$CL39)^(AFX$8/12)</f>
        <v/>
      </c>
      <c r="AFY42" s="436">
        <f>(1+'Lease Inputs'!$CL39)^(AFY$8/12)</f>
        <v/>
      </c>
      <c r="AFZ42" s="436">
        <f>(1+'Lease Inputs'!$CL39)^(AFZ$8/12)</f>
        <v/>
      </c>
      <c r="AGA42" s="436">
        <f>(1+'Lease Inputs'!$CL39)^(AGA$8/12)</f>
        <v/>
      </c>
      <c r="AGB42" s="436">
        <f>(1+'Lease Inputs'!$CL39)^(AGB$8/12)</f>
        <v/>
      </c>
      <c r="AGC42" s="436">
        <f>(1+'Lease Inputs'!$CL39)^(AGC$8/12)</f>
        <v/>
      </c>
      <c r="AGD42" s="436">
        <f>(1+'Lease Inputs'!$CL39)^(AGD$8/12)</f>
        <v/>
      </c>
      <c r="AGE42" s="436">
        <f>(1+'Lease Inputs'!$CL39)^(AGE$8/12)</f>
        <v/>
      </c>
      <c r="AGF42" s="436">
        <f>(1+'Lease Inputs'!$CL39)^(AGF$8/12)</f>
        <v/>
      </c>
      <c r="AGG42" s="436">
        <f>(1+'Lease Inputs'!$CL39)^(AGG$8/12)</f>
        <v/>
      </c>
      <c r="AGH42" s="436">
        <f>(1+'Lease Inputs'!$CL39)^(AGH$8/12)</f>
        <v/>
      </c>
      <c r="AGI42" s="436">
        <f>(1+'Lease Inputs'!$CL39)^(AGI$8/12)</f>
        <v/>
      </c>
      <c r="AGJ42" s="436">
        <f>(1+'Lease Inputs'!$CL39)^(AGJ$8/12)</f>
        <v/>
      </c>
      <c r="AGK42" s="436">
        <f>(1+'Lease Inputs'!$CL39)^(AGK$8/12)</f>
        <v/>
      </c>
      <c r="AGL42" s="436">
        <f>(1+'Lease Inputs'!$CL39)^(AGL$8/12)</f>
        <v/>
      </c>
      <c r="AGM42" s="436">
        <f>(1+'Lease Inputs'!$CL39)^(AGM$8/12)</f>
        <v/>
      </c>
      <c r="AGN42" s="436">
        <f>(1+'Lease Inputs'!$CL39)^(AGN$8/12)</f>
        <v/>
      </c>
      <c r="AGO42" s="436">
        <f>(1+'Lease Inputs'!$CL39)^(AGO$8/12)</f>
        <v/>
      </c>
      <c r="AGP42" s="436">
        <f>(1+'Lease Inputs'!$CL39)^(AGP$8/12)</f>
        <v/>
      </c>
      <c r="AGQ42" s="436">
        <f>(1+'Lease Inputs'!$CL39)^(AGQ$8/12)</f>
        <v/>
      </c>
      <c r="AGR42" s="436">
        <f>(1+'Lease Inputs'!$CL39)^(AGR$8/12)</f>
        <v/>
      </c>
      <c r="AGS42" s="436">
        <f>(1+'Lease Inputs'!$CL39)^(AGS$8/12)</f>
        <v/>
      </c>
      <c r="AGT42" s="436">
        <f>(1+'Lease Inputs'!$CL39)^(AGT$8/12)</f>
        <v/>
      </c>
      <c r="AGU42" s="436">
        <f>(1+'Lease Inputs'!$CL39)^(AGU$8/12)</f>
        <v/>
      </c>
      <c r="AGV42" s="436">
        <f>(1+'Lease Inputs'!$CL39)^(AGV$8/12)</f>
        <v/>
      </c>
      <c r="AGW42" s="436">
        <f>(1+'Lease Inputs'!$CL39)^(AGW$8/12)</f>
        <v/>
      </c>
      <c r="AGX42" s="436">
        <f>(1+'Lease Inputs'!$CL39)^(AGX$8/12)</f>
        <v/>
      </c>
      <c r="AGY42" s="436">
        <f>(1+'Lease Inputs'!$CL39)^(AGY$8/12)</f>
        <v/>
      </c>
      <c r="AGZ42" s="436">
        <f>(1+'Lease Inputs'!$CL39)^(AGZ$8/12)</f>
        <v/>
      </c>
      <c r="AHA42" s="436">
        <f>(1+'Lease Inputs'!$CL39)^(AHA$8/12)</f>
        <v/>
      </c>
      <c r="AHB42" s="436">
        <f>(1+'Lease Inputs'!$CL39)^(AHB$8/12)</f>
        <v/>
      </c>
      <c r="AHC42" s="436">
        <f>(1+'Lease Inputs'!$CL39)^(AHC$8/12)</f>
        <v/>
      </c>
      <c r="AHD42" s="436">
        <f>(1+'Lease Inputs'!$CL39)^(AHD$8/12)</f>
        <v/>
      </c>
      <c r="AHE42" s="436">
        <f>(1+'Lease Inputs'!$CL39)^(AHE$8/12)</f>
        <v/>
      </c>
      <c r="AHF42" s="436">
        <f>(1+'Lease Inputs'!$CL39)^(AHF$8/12)</f>
        <v/>
      </c>
      <c r="AHG42" s="436">
        <f>(1+'Lease Inputs'!$CL39)^(AHG$8/12)</f>
        <v/>
      </c>
      <c r="AHH42" s="436">
        <f>(1+'Lease Inputs'!$CL39)^(AHH$8/12)</f>
        <v/>
      </c>
      <c r="AHI42" s="436">
        <f>(1+'Lease Inputs'!$CL39)^(AHI$8/12)</f>
        <v/>
      </c>
      <c r="AHJ42" s="436">
        <f>(1+'Lease Inputs'!$CL39)^(AHJ$8/12)</f>
        <v/>
      </c>
      <c r="AHK42" s="436">
        <f>(1+'Lease Inputs'!$CL39)^(AHK$8/12)</f>
        <v/>
      </c>
      <c r="AHL42" s="436">
        <f>(1+'Lease Inputs'!$CL39)^(AHL$8/12)</f>
        <v/>
      </c>
      <c r="AHM42" s="436">
        <f>(1+'Lease Inputs'!$CL39)^(AHM$8/12)</f>
        <v/>
      </c>
      <c r="AHN42" s="436">
        <f>(1+'Lease Inputs'!$CL39)^(AHN$8/12)</f>
        <v/>
      </c>
      <c r="AHO42" s="436">
        <f>(1+'Lease Inputs'!$CL39)^(AHO$8/12)</f>
        <v/>
      </c>
      <c r="AHP42" s="436">
        <f>(1+'Lease Inputs'!$CL39)^(AHP$8/12)</f>
        <v/>
      </c>
      <c r="AHQ42" s="436">
        <f>(1+'Lease Inputs'!$CL39)^(AHQ$8/12)</f>
        <v/>
      </c>
      <c r="AHR42" s="436">
        <f>(1+'Lease Inputs'!$CL39)^(AHR$8/12)</f>
        <v/>
      </c>
      <c r="AHS42" s="436">
        <f>(1+'Lease Inputs'!$CL39)^(AHS$8/12)</f>
        <v/>
      </c>
      <c r="AHT42" s="436">
        <f>(1+'Lease Inputs'!$CL39)^(AHT$8/12)</f>
        <v/>
      </c>
      <c r="AHU42" s="436">
        <f>(1+'Lease Inputs'!$CL39)^(AHU$8/12)</f>
        <v/>
      </c>
      <c r="AHV42" s="436">
        <f>(1+'Lease Inputs'!$CL39)^(AHV$8/12)</f>
        <v/>
      </c>
      <c r="AHW42" s="436">
        <f>(1+'Lease Inputs'!$CL39)^(AHW$8/12)</f>
        <v/>
      </c>
      <c r="AHX42" s="436">
        <f>(1+'Lease Inputs'!$CL39)^(AHX$8/12)</f>
        <v/>
      </c>
      <c r="AHY42" s="436">
        <f>(1+'Lease Inputs'!$CL39)^(AHY$8/12)</f>
        <v/>
      </c>
      <c r="AHZ42" s="436">
        <f>(1+'Lease Inputs'!$CL39)^(AHZ$8/12)</f>
        <v/>
      </c>
      <c r="AIA42" s="436">
        <f>(1+'Lease Inputs'!$CL39)^(AIA$8/12)</f>
        <v/>
      </c>
      <c r="AIB42" s="436">
        <f>(1+'Lease Inputs'!$CL39)^(AIB$8/12)</f>
        <v/>
      </c>
      <c r="AIC42" s="436">
        <f>(1+'Lease Inputs'!$CL39)^(AIC$8/12)</f>
        <v/>
      </c>
      <c r="AID42" s="436">
        <f>(1+'Lease Inputs'!$CL39)^(AID$8/12)</f>
        <v/>
      </c>
      <c r="AIE42" s="436">
        <f>(1+'Lease Inputs'!$CL39)^(AIE$8/12)</f>
        <v/>
      </c>
      <c r="AIF42" s="436">
        <f>(1+'Lease Inputs'!$CL39)^(AIF$8/12)</f>
        <v/>
      </c>
      <c r="AIG42" s="436">
        <f>(1+'Lease Inputs'!$CL39)^(AIG$8/12)</f>
        <v/>
      </c>
      <c r="AIH42" s="436">
        <f>(1+'Lease Inputs'!$CL39)^(AIH$8/12)</f>
        <v/>
      </c>
      <c r="AII42" s="436">
        <f>(1+'Lease Inputs'!$CL39)^(AII$8/12)</f>
        <v/>
      </c>
      <c r="AIJ42" s="436">
        <f>(1+'Lease Inputs'!$CL39)^(AIJ$8/12)</f>
        <v/>
      </c>
      <c r="AIK42" s="436">
        <f>(1+'Lease Inputs'!$CL39)^(AIK$8/12)</f>
        <v/>
      </c>
      <c r="AIL42" s="436">
        <f>(1+'Lease Inputs'!$CL39)^(AIL$8/12)</f>
        <v/>
      </c>
      <c r="AIM42" s="436">
        <f>(1+'Lease Inputs'!$CL39)^(AIM$8/12)</f>
        <v/>
      </c>
      <c r="AIN42" s="436">
        <f>(1+'Lease Inputs'!$CL39)^(AIN$8/12)</f>
        <v/>
      </c>
      <c r="AIO42" s="436">
        <f>(1+'Lease Inputs'!$CL39)^(AIO$8/12)</f>
        <v/>
      </c>
      <c r="AIP42" s="436">
        <f>(1+'Lease Inputs'!$CL39)^(AIP$8/12)</f>
        <v/>
      </c>
      <c r="AIQ42" s="436">
        <f>(1+'Lease Inputs'!$CL39)^(AIQ$8/12)</f>
        <v/>
      </c>
      <c r="AIR42" s="436">
        <f>(1+'Lease Inputs'!$CL39)^(AIR$8/12)</f>
        <v/>
      </c>
      <c r="AIS42" s="436">
        <f>(1+'Lease Inputs'!$CL39)^(AIS$8/12)</f>
        <v/>
      </c>
      <c r="AIT42" s="436">
        <f>(1+'Lease Inputs'!$CL39)^(AIT$8/12)</f>
        <v/>
      </c>
      <c r="AIU42" s="436">
        <f>(1+'Lease Inputs'!$CL39)^(AIU$8/12)</f>
        <v/>
      </c>
      <c r="AIV42" s="436">
        <f>(1+'Lease Inputs'!$CL39)^(AIV$8/12)</f>
        <v/>
      </c>
      <c r="AIW42" s="436">
        <f>(1+'Lease Inputs'!$CL39)^(AIW$8/12)</f>
        <v/>
      </c>
      <c r="AIX42" s="436">
        <f>(1+'Lease Inputs'!$CL39)^(AIX$8/12)</f>
        <v/>
      </c>
      <c r="AIY42" s="436">
        <f>(1+'Lease Inputs'!$CL39)^(AIY$8/12)</f>
        <v/>
      </c>
      <c r="AJA42" s="440" t="n">
        <v>1</v>
      </c>
      <c r="AJB42" s="436">
        <f>(AAP42=0)*AJA42
+(AAP42=1)*AEV42</f>
        <v/>
      </c>
      <c r="AJC42" s="436">
        <f>(AAQ42=0)*AJB42
+(AAQ42=1)*AEW42</f>
        <v/>
      </c>
      <c r="AJD42" s="436">
        <f>(AAR42=0)*AJC42
+(AAR42=1)*AEX42</f>
        <v/>
      </c>
      <c r="AJE42" s="436">
        <f>(AAS42=0)*AJD42
+(AAS42=1)*AEY42</f>
        <v/>
      </c>
      <c r="AJF42" s="436">
        <f>(AAT42=0)*AJE42
+(AAT42=1)*AEZ42</f>
        <v/>
      </c>
      <c r="AJG42" s="436">
        <f>(AAU42=0)*AJF42
+(AAU42=1)*AFA42</f>
        <v/>
      </c>
      <c r="AJH42" s="436">
        <f>(AAV42=0)*AJG42
+(AAV42=1)*AFB42</f>
        <v/>
      </c>
      <c r="AJI42" s="436">
        <f>(AAW42=0)*AJH42
+(AAW42=1)*AFC42</f>
        <v/>
      </c>
      <c r="AJJ42" s="436">
        <f>(AAX42=0)*AJI42
+(AAX42=1)*AFD42</f>
        <v/>
      </c>
      <c r="AJK42" s="436">
        <f>(AAY42=0)*AJJ42
+(AAY42=1)*AFE42</f>
        <v/>
      </c>
      <c r="AJL42" s="436">
        <f>(AAZ42=0)*AJK42
+(AAZ42=1)*AFF42</f>
        <v/>
      </c>
      <c r="AJM42" s="436">
        <f>(ABA42=0)*AJL42
+(ABA42=1)*AFG42</f>
        <v/>
      </c>
      <c r="AJN42" s="436">
        <f>(ABB42=0)*AJM42
+(ABB42=1)*AFH42</f>
        <v/>
      </c>
      <c r="AJO42" s="436">
        <f>(ABC42=0)*AJN42
+(ABC42=1)*AFI42</f>
        <v/>
      </c>
      <c r="AJP42" s="436">
        <f>(ABD42=0)*AJO42
+(ABD42=1)*AFJ42</f>
        <v/>
      </c>
      <c r="AJQ42" s="436">
        <f>(ABE42=0)*AJP42
+(ABE42=1)*AFK42</f>
        <v/>
      </c>
      <c r="AJR42" s="436">
        <f>(ABF42=0)*AJQ42
+(ABF42=1)*AFL42</f>
        <v/>
      </c>
      <c r="AJS42" s="436">
        <f>(ABG42=0)*AJR42
+(ABG42=1)*AFM42</f>
        <v/>
      </c>
      <c r="AJT42" s="436">
        <f>(ABH42=0)*AJS42
+(ABH42=1)*AFN42</f>
        <v/>
      </c>
      <c r="AJU42" s="436">
        <f>(ABI42=0)*AJT42
+(ABI42=1)*AFO42</f>
        <v/>
      </c>
      <c r="AJV42" s="436">
        <f>(ABJ42=0)*AJU42
+(ABJ42=1)*AFP42</f>
        <v/>
      </c>
      <c r="AJW42" s="436">
        <f>(ABK42=0)*AJV42
+(ABK42=1)*AFQ42</f>
        <v/>
      </c>
      <c r="AJX42" s="436">
        <f>(ABL42=0)*AJW42
+(ABL42=1)*AFR42</f>
        <v/>
      </c>
      <c r="AJY42" s="436">
        <f>(ABM42=0)*AJX42
+(ABM42=1)*AFS42</f>
        <v/>
      </c>
      <c r="AJZ42" s="436">
        <f>(ABN42=0)*AJY42
+(ABN42=1)*AFT42</f>
        <v/>
      </c>
      <c r="AKA42" s="436">
        <f>(ABO42=0)*AJZ42
+(ABO42=1)*AFU42</f>
        <v/>
      </c>
      <c r="AKB42" s="436">
        <f>(ABP42=0)*AKA42
+(ABP42=1)*AFV42</f>
        <v/>
      </c>
      <c r="AKC42" s="436">
        <f>(ABQ42=0)*AKB42
+(ABQ42=1)*AFW42</f>
        <v/>
      </c>
      <c r="AKD42" s="436">
        <f>(ABR42=0)*AKC42
+(ABR42=1)*AFX42</f>
        <v/>
      </c>
      <c r="AKE42" s="436">
        <f>(ABS42=0)*AKD42
+(ABS42=1)*AFY42</f>
        <v/>
      </c>
      <c r="AKF42" s="436">
        <f>(ABT42=0)*AKE42
+(ABT42=1)*AFZ42</f>
        <v/>
      </c>
      <c r="AKG42" s="436">
        <f>(ABU42=0)*AKF42
+(ABU42=1)*AGA42</f>
        <v/>
      </c>
      <c r="AKH42" s="436">
        <f>(ABV42=0)*AKG42
+(ABV42=1)*AGB42</f>
        <v/>
      </c>
      <c r="AKI42" s="436">
        <f>(ABW42=0)*AKH42
+(ABW42=1)*AGC42</f>
        <v/>
      </c>
      <c r="AKJ42" s="436">
        <f>(ABX42=0)*AKI42
+(ABX42=1)*AGD42</f>
        <v/>
      </c>
      <c r="AKK42" s="436">
        <f>(ABY42=0)*AKJ42
+(ABY42=1)*AGE42</f>
        <v/>
      </c>
      <c r="AKL42" s="436">
        <f>(ABZ42=0)*AKK42
+(ABZ42=1)*AGF42</f>
        <v/>
      </c>
      <c r="AKM42" s="436">
        <f>(ACA42=0)*AKL42
+(ACA42=1)*AGG42</f>
        <v/>
      </c>
      <c r="AKN42" s="436">
        <f>(ACB42=0)*AKM42
+(ACB42=1)*AGH42</f>
        <v/>
      </c>
      <c r="AKO42" s="436">
        <f>(ACC42=0)*AKN42
+(ACC42=1)*AGI42</f>
        <v/>
      </c>
      <c r="AKP42" s="436">
        <f>(ACD42=0)*AKO42
+(ACD42=1)*AGJ42</f>
        <v/>
      </c>
      <c r="AKQ42" s="436">
        <f>(ACE42=0)*AKP42
+(ACE42=1)*AGK42</f>
        <v/>
      </c>
      <c r="AKR42" s="436">
        <f>(ACF42=0)*AKQ42
+(ACF42=1)*AGL42</f>
        <v/>
      </c>
      <c r="AKS42" s="436">
        <f>(ACG42=0)*AKR42
+(ACG42=1)*AGM42</f>
        <v/>
      </c>
      <c r="AKT42" s="436">
        <f>(ACH42=0)*AKS42
+(ACH42=1)*AGN42</f>
        <v/>
      </c>
      <c r="AKU42" s="436">
        <f>(ACI42=0)*AKT42
+(ACI42=1)*AGO42</f>
        <v/>
      </c>
      <c r="AKV42" s="436">
        <f>(ACJ42=0)*AKU42
+(ACJ42=1)*AGP42</f>
        <v/>
      </c>
      <c r="AKW42" s="436">
        <f>(ACK42=0)*AKV42
+(ACK42=1)*AGQ42</f>
        <v/>
      </c>
      <c r="AKX42" s="436">
        <f>(ACL42=0)*AKW42
+(ACL42=1)*AGR42</f>
        <v/>
      </c>
      <c r="AKY42" s="436">
        <f>(ACM42=0)*AKX42
+(ACM42=1)*AGS42</f>
        <v/>
      </c>
      <c r="AKZ42" s="436">
        <f>(ACN42=0)*AKY42
+(ACN42=1)*AGT42</f>
        <v/>
      </c>
      <c r="ALA42" s="436">
        <f>(ACO42=0)*AKZ42
+(ACO42=1)*AGU42</f>
        <v/>
      </c>
      <c r="ALB42" s="436">
        <f>(ACP42=0)*ALA42
+(ACP42=1)*AGV42</f>
        <v/>
      </c>
      <c r="ALC42" s="436">
        <f>(ACQ42=0)*ALB42
+(ACQ42=1)*AGW42</f>
        <v/>
      </c>
      <c r="ALD42" s="436">
        <f>(ACR42=0)*ALC42
+(ACR42=1)*AGX42</f>
        <v/>
      </c>
      <c r="ALE42" s="436">
        <f>(ACS42=0)*ALD42
+(ACS42=1)*AGY42</f>
        <v/>
      </c>
      <c r="ALF42" s="436">
        <f>(ACT42=0)*ALE42
+(ACT42=1)*AGZ42</f>
        <v/>
      </c>
      <c r="ALG42" s="436">
        <f>(ACU42=0)*ALF42
+(ACU42=1)*AHA42</f>
        <v/>
      </c>
      <c r="ALH42" s="436">
        <f>(ACV42=0)*ALG42
+(ACV42=1)*AHB42</f>
        <v/>
      </c>
      <c r="ALI42" s="436">
        <f>(ACW42=0)*ALH42
+(ACW42=1)*AHC42</f>
        <v/>
      </c>
      <c r="ALJ42" s="436">
        <f>(ACX42=0)*ALI42
+(ACX42=1)*AHD42</f>
        <v/>
      </c>
      <c r="ALK42" s="436">
        <f>(ACY42=0)*ALJ42
+(ACY42=1)*AHE42</f>
        <v/>
      </c>
      <c r="ALL42" s="436">
        <f>(ACZ42=0)*ALK42
+(ACZ42=1)*AHF42</f>
        <v/>
      </c>
      <c r="ALM42" s="436">
        <f>(ADA42=0)*ALL42
+(ADA42=1)*AHG42</f>
        <v/>
      </c>
      <c r="ALN42" s="436">
        <f>(ADB42=0)*ALM42
+(ADB42=1)*AHH42</f>
        <v/>
      </c>
      <c r="ALO42" s="436">
        <f>(ADC42=0)*ALN42
+(ADC42=1)*AHI42</f>
        <v/>
      </c>
      <c r="ALP42" s="436">
        <f>(ADD42=0)*ALO42
+(ADD42=1)*AHJ42</f>
        <v/>
      </c>
      <c r="ALQ42" s="436">
        <f>(ADE42=0)*ALP42
+(ADE42=1)*AHK42</f>
        <v/>
      </c>
      <c r="ALR42" s="436">
        <f>(ADF42=0)*ALQ42
+(ADF42=1)*AHL42</f>
        <v/>
      </c>
      <c r="ALS42" s="436">
        <f>(ADG42=0)*ALR42
+(ADG42=1)*AHM42</f>
        <v/>
      </c>
      <c r="ALT42" s="436">
        <f>(ADH42=0)*ALS42
+(ADH42=1)*AHN42</f>
        <v/>
      </c>
      <c r="ALU42" s="436">
        <f>(ADI42=0)*ALT42
+(ADI42=1)*AHO42</f>
        <v/>
      </c>
      <c r="ALV42" s="436">
        <f>(ADJ42=0)*ALU42
+(ADJ42=1)*AHP42</f>
        <v/>
      </c>
      <c r="ALW42" s="436">
        <f>(ADK42=0)*ALV42
+(ADK42=1)*AHQ42</f>
        <v/>
      </c>
      <c r="ALX42" s="436">
        <f>(ADL42=0)*ALW42
+(ADL42=1)*AHR42</f>
        <v/>
      </c>
      <c r="ALY42" s="436">
        <f>(ADM42=0)*ALX42
+(ADM42=1)*AHS42</f>
        <v/>
      </c>
      <c r="ALZ42" s="436">
        <f>(ADN42=0)*ALY42
+(ADN42=1)*AHT42</f>
        <v/>
      </c>
      <c r="AMA42" s="436">
        <f>(ADO42=0)*ALZ42
+(ADO42=1)*AHU42</f>
        <v/>
      </c>
      <c r="AMB42" s="436">
        <f>(ADP42=0)*AMA42
+(ADP42=1)*AHV42</f>
        <v/>
      </c>
      <c r="AMC42" s="436">
        <f>(ADQ42=0)*AMB42
+(ADQ42=1)*AHW42</f>
        <v/>
      </c>
      <c r="AMD42" s="436">
        <f>(ADR42=0)*AMC42
+(ADR42=1)*AHX42</f>
        <v/>
      </c>
      <c r="AME42" s="436">
        <f>(ADS42=0)*AMD42
+(ADS42=1)*AHY42</f>
        <v/>
      </c>
      <c r="AMF42" s="436">
        <f>(ADT42=0)*AME42
+(ADT42=1)*AHZ42</f>
        <v/>
      </c>
      <c r="AMG42" s="436">
        <f>(ADU42=0)*AMF42
+(ADU42=1)*AIA42</f>
        <v/>
      </c>
      <c r="AMH42" s="436">
        <f>(ADV42=0)*AMG42
+(ADV42=1)*AIB42</f>
        <v/>
      </c>
      <c r="AMI42" s="436">
        <f>(ADW42=0)*AMH42
+(ADW42=1)*AIC42</f>
        <v/>
      </c>
      <c r="AMJ42" s="436">
        <f>(ADX42=0)*AMI42
+(ADX42=1)*AID42</f>
        <v/>
      </c>
    </row>
    <row r="43" ht="11.25" customHeight="1" s="341">
      <c r="C43" s="339">
        <f>C42+1</f>
        <v/>
      </c>
      <c r="D43" s="339">
        <f>'Rent Roll'!D39</f>
        <v/>
      </c>
      <c r="E43" s="339">
        <f>'Rent Roll'!E39</f>
        <v/>
      </c>
      <c r="F43" s="339">
        <f>'Rent Roll'!H39</f>
        <v/>
      </c>
      <c r="G43" s="426">
        <f>'Rent Roll'!I39</f>
        <v/>
      </c>
      <c r="H43" s="339">
        <f>'Rent Roll'!F39</f>
        <v/>
      </c>
      <c r="I43" s="339">
        <f>'Rent Roll'!G39</f>
        <v/>
      </c>
      <c r="J43" s="339">
        <f>'Rent Roll'!J39</f>
        <v/>
      </c>
      <c r="K43" s="339">
        <f>'Rent Roll'!K39</f>
        <v/>
      </c>
      <c r="L43" s="427">
        <f>'Rent Roll'!L39</f>
        <v/>
      </c>
      <c r="N43" s="428">
        <f>'Rent Roll'!P39</f>
        <v/>
      </c>
      <c r="O43" s="428">
        <f>N43/L43/12</f>
        <v/>
      </c>
      <c r="P43" s="429">
        <f>'Lease Inputs'!O40</f>
        <v/>
      </c>
      <c r="Q43" s="430">
        <f>'Rent Roll'!M39</f>
        <v/>
      </c>
      <c r="R43" s="430">
        <f>'Rent Roll'!O39</f>
        <v/>
      </c>
      <c r="S43" s="430">
        <f>'Rent Roll'!N39</f>
        <v/>
      </c>
      <c r="T43" s="431">
        <f>'Lease Inputs'!N40</f>
        <v/>
      </c>
      <c r="U43" s="430">
        <f>(S43&lt;&gt;0)*IF(T43=1,R43,S43)
+(S43=0)*R43</f>
        <v/>
      </c>
      <c r="V43" s="426">
        <f>'Lease Inputs'!CJ40</f>
        <v/>
      </c>
      <c r="W43" s="430">
        <f>IF('Lease Inputs'!CK40=1,"Indexation", IF('Lease Inputs'!CK40=2,"Step-Up",0))</f>
        <v/>
      </c>
      <c r="X43" s="430">
        <f>MIN(EOMONTH(Control!$J$5,'Lease Inputs'!CN40*12),U43)</f>
        <v/>
      </c>
      <c r="Y43" s="426">
        <f>'Lease Inputs'!CO40*12</f>
        <v/>
      </c>
      <c r="AA43" s="339">
        <f>(G43=0)*'Lease Inputs'!CF40
+(G43=1)*'Lease Inputs'!Q40</f>
        <v/>
      </c>
      <c r="AB43" s="339">
        <f>(G43=0)*'Lease Inputs'!CD40
+(G43=1)*'Lease Inputs'!R40</f>
        <v/>
      </c>
      <c r="AC43" s="432">
        <f>(G43=0)*'Lease Inputs'!CH40
+(G43=1)*'Lease Inputs'!U40</f>
        <v/>
      </c>
      <c r="AD43" s="433">
        <f>(G43=0)*'Lease Inputs'!CG40
+(G43=1)*'Lease Inputs'!T40</f>
        <v/>
      </c>
      <c r="AE43" s="430">
        <f>U43*(G43=0)
+Control!$J$5*(Engine!G43=1)</f>
        <v/>
      </c>
      <c r="AF43" s="430">
        <f>EOMONTH(AE43,AA43)</f>
        <v/>
      </c>
      <c r="AG43" s="339">
        <f>(G43=0)*'Lease Inputs'!CE40*12
+(G43=1)*'Lease Inputs'!S40*12</f>
        <v/>
      </c>
      <c r="AH43" s="430">
        <f>EOMONTH(AF43,AG43)</f>
        <v/>
      </c>
      <c r="AI43" s="428">
        <f>AJ43*12*$L43</f>
        <v/>
      </c>
      <c r="AJ43" s="434">
        <f>IFERROR(INDEX(FK43:JO43,MATCH(AF43,$FK$9:$JO$9,0)),0)</f>
        <v/>
      </c>
      <c r="AK43" s="426">
        <f>'Lease Inputs'!CQ40</f>
        <v/>
      </c>
      <c r="AL43" s="430">
        <f>IF('Lease Inputs'!CR40=1,"Indexation", IF('Lease Inputs'!CR40=2,"Step-Up",0))</f>
        <v/>
      </c>
      <c r="AM43" s="430">
        <f>EOMONTH(AF43,'Lease Inputs'!$CU40*12)</f>
        <v/>
      </c>
      <c r="AN43" s="426">
        <f>'Lease Inputs'!CV40*12</f>
        <v/>
      </c>
      <c r="AP43" s="426">
        <f>'Lease Inputs'!CF40</f>
        <v/>
      </c>
      <c r="AQ43" s="339">
        <f>'Lease Inputs'!CD40</f>
        <v/>
      </c>
      <c r="AR43" s="432">
        <f>'Lease Inputs'!CH40</f>
        <v/>
      </c>
      <c r="AS43" s="433">
        <f>'Lease Inputs'!CG40</f>
        <v/>
      </c>
      <c r="AT43" s="430">
        <f>AH43</f>
        <v/>
      </c>
      <c r="AU43" s="430">
        <f>EOMONTH(AT43,AP43)</f>
        <v/>
      </c>
      <c r="AV43" s="339">
        <f>'Lease Inputs'!CE40*12</f>
        <v/>
      </c>
      <c r="AW43" s="430">
        <f>EOMONTH(AU43,AV43)</f>
        <v/>
      </c>
      <c r="AX43" s="428">
        <f>AY43*12*$L43</f>
        <v/>
      </c>
      <c r="AY43" s="434">
        <f>IFERROR(INDEX(FK43:JO43,MATCH(AU43,$FK$9:$JO$9,0)),0)</f>
        <v/>
      </c>
      <c r="AZ43" s="426">
        <f>'Lease Inputs'!CQ40</f>
        <v/>
      </c>
      <c r="BA43" s="430">
        <f>IF('Lease Inputs'!CR40=1,"Indexation", IF('Lease Inputs'!CR40=2,"Step-Up",0))</f>
        <v/>
      </c>
      <c r="BB43" s="430">
        <f>EOMONTH(AU43,'Lease Inputs'!$CU40*12)</f>
        <v/>
      </c>
      <c r="BC43" s="426">
        <f>'Lease Inputs'!CV40*12</f>
        <v/>
      </c>
      <c r="BE43" s="435" t="n">
        <v>0</v>
      </c>
      <c r="BF43" s="436">
        <f>(1+INDEX('Lease Inputs'!$AQ40:$AY40,MATCH(Engine!BF$8,'Lease Inputs'!$AQ$6:$AY$6,0)))^(1/12)-1</f>
        <v/>
      </c>
      <c r="BG43" s="436">
        <f>(1+INDEX('Lease Inputs'!$AQ40:$AY40,MATCH(Engine!BG$8,'Lease Inputs'!$AQ$6:$AY$6,0)))^(1/12)-1</f>
        <v/>
      </c>
      <c r="BH43" s="436">
        <f>(1+INDEX('Lease Inputs'!$AQ40:$AY40,MATCH(Engine!BH$8,'Lease Inputs'!$AQ$6:$AY$6,0)))^(1/12)-1</f>
        <v/>
      </c>
      <c r="BI43" s="436">
        <f>(1+INDEX('Lease Inputs'!$AQ40:$AY40,MATCH(Engine!BI$8,'Lease Inputs'!$AQ$6:$AY$6,0)))^(1/12)-1</f>
        <v/>
      </c>
      <c r="BJ43" s="436">
        <f>(1+INDEX('Lease Inputs'!$AQ40:$AY40,MATCH(Engine!BJ$8,'Lease Inputs'!$AQ$6:$AY$6,0)))^(1/12)-1</f>
        <v/>
      </c>
      <c r="BK43" s="436">
        <f>(1+INDEX('Lease Inputs'!$AQ40:$AY40,MATCH(Engine!BK$8,'Lease Inputs'!$AQ$6:$AY$6,0)))^(1/12)-1</f>
        <v/>
      </c>
      <c r="BL43" s="436">
        <f>(1+INDEX('Lease Inputs'!$AQ40:$AY40,MATCH(Engine!BL$8,'Lease Inputs'!$AQ$6:$AY$6,0)))^(1/12)-1</f>
        <v/>
      </c>
      <c r="BM43" s="436">
        <f>(1+INDEX('Lease Inputs'!$AQ40:$AY40,MATCH(Engine!BM$8,'Lease Inputs'!$AQ$6:$AY$6,0)))^(1/12)-1</f>
        <v/>
      </c>
      <c r="BN43" s="436">
        <f>(1+INDEX('Lease Inputs'!$AQ40:$AY40,MATCH(Engine!BN$8,'Lease Inputs'!$AQ$6:$AY$6,0)))^(1/12)-1</f>
        <v/>
      </c>
      <c r="BO43" s="436">
        <f>(1+INDEX('Lease Inputs'!$AQ40:$AY40,MATCH(Engine!BO$8,'Lease Inputs'!$AQ$6:$AY$6,0)))^(1/12)-1</f>
        <v/>
      </c>
      <c r="BP43" s="436">
        <f>(1+INDEX('Lease Inputs'!$AQ40:$AY40,MATCH(Engine!BP$8,'Lease Inputs'!$AQ$6:$AY$6,0)))^(1/12)-1</f>
        <v/>
      </c>
      <c r="BQ43" s="436">
        <f>(1+INDEX('Lease Inputs'!$AQ40:$AY40,MATCH(Engine!BQ$8,'Lease Inputs'!$AQ$6:$AY$6,0)))^(1/12)-1</f>
        <v/>
      </c>
      <c r="BR43" s="436">
        <f>(1+INDEX('Lease Inputs'!$AQ40:$AY40,MATCH(Engine!BR$8,'Lease Inputs'!$AQ$6:$AY$6,0)))^(1/12)-1</f>
        <v/>
      </c>
      <c r="BS43" s="436">
        <f>(1+INDEX('Lease Inputs'!$AQ40:$AY40,MATCH(Engine!BS$8,'Lease Inputs'!$AQ$6:$AY$6,0)))^(1/12)-1</f>
        <v/>
      </c>
      <c r="BT43" s="436">
        <f>(1+INDEX('Lease Inputs'!$AQ40:$AY40,MATCH(Engine!BT$8,'Lease Inputs'!$AQ$6:$AY$6,0)))^(1/12)-1</f>
        <v/>
      </c>
      <c r="BU43" s="436">
        <f>(1+INDEX('Lease Inputs'!$AQ40:$AY40,MATCH(Engine!BU$8,'Lease Inputs'!$AQ$6:$AY$6,0)))^(1/12)-1</f>
        <v/>
      </c>
      <c r="BV43" s="436">
        <f>(1+INDEX('Lease Inputs'!$AQ40:$AY40,MATCH(Engine!BV$8,'Lease Inputs'!$AQ$6:$AY$6,0)))^(1/12)-1</f>
        <v/>
      </c>
      <c r="BW43" s="436">
        <f>(1+INDEX('Lease Inputs'!$AQ40:$AY40,MATCH(Engine!BW$8,'Lease Inputs'!$AQ$6:$AY$6,0)))^(1/12)-1</f>
        <v/>
      </c>
      <c r="BX43" s="436">
        <f>(1+INDEX('Lease Inputs'!$AQ40:$AY40,MATCH(Engine!BX$8,'Lease Inputs'!$AQ$6:$AY$6,0)))^(1/12)-1</f>
        <v/>
      </c>
      <c r="BY43" s="436">
        <f>(1+INDEX('Lease Inputs'!$AQ40:$AY40,MATCH(Engine!BY$8,'Lease Inputs'!$AQ$6:$AY$6,0)))^(1/12)-1</f>
        <v/>
      </c>
      <c r="BZ43" s="436">
        <f>(1+INDEX('Lease Inputs'!$AQ40:$AY40,MATCH(Engine!BZ$8,'Lease Inputs'!$AQ$6:$AY$6,0)))^(1/12)-1</f>
        <v/>
      </c>
      <c r="CA43" s="436">
        <f>(1+INDEX('Lease Inputs'!$AQ40:$AY40,MATCH(Engine!CA$8,'Lease Inputs'!$AQ$6:$AY$6,0)))^(1/12)-1</f>
        <v/>
      </c>
      <c r="CB43" s="436">
        <f>(1+INDEX('Lease Inputs'!$AQ40:$AY40,MATCH(Engine!CB$8,'Lease Inputs'!$AQ$6:$AY$6,0)))^(1/12)-1</f>
        <v/>
      </c>
      <c r="CC43" s="436">
        <f>(1+INDEX('Lease Inputs'!$AQ40:$AY40,MATCH(Engine!CC$8,'Lease Inputs'!$AQ$6:$AY$6,0)))^(1/12)-1</f>
        <v/>
      </c>
      <c r="CD43" s="436">
        <f>(1+INDEX('Lease Inputs'!$AQ40:$AY40,MATCH(Engine!CD$8,'Lease Inputs'!$AQ$6:$AY$6,0)))^(1/12)-1</f>
        <v/>
      </c>
      <c r="CE43" s="436">
        <f>(1+INDEX('Lease Inputs'!$AQ40:$AY40,MATCH(Engine!CE$8,'Lease Inputs'!$AQ$6:$AY$6,0)))^(1/12)-1</f>
        <v/>
      </c>
      <c r="CF43" s="436">
        <f>(1+INDEX('Lease Inputs'!$AQ40:$AY40,MATCH(Engine!CF$8,'Lease Inputs'!$AQ$6:$AY$6,0)))^(1/12)-1</f>
        <v/>
      </c>
      <c r="CG43" s="436">
        <f>(1+INDEX('Lease Inputs'!$AQ40:$AY40,MATCH(Engine!CG$8,'Lease Inputs'!$AQ$6:$AY$6,0)))^(1/12)-1</f>
        <v/>
      </c>
      <c r="CH43" s="436">
        <f>(1+INDEX('Lease Inputs'!$AQ40:$AY40,MATCH(Engine!CH$8,'Lease Inputs'!$AQ$6:$AY$6,0)))^(1/12)-1</f>
        <v/>
      </c>
      <c r="CI43" s="436">
        <f>(1+INDEX('Lease Inputs'!$AQ40:$AY40,MATCH(Engine!CI$8,'Lease Inputs'!$AQ$6:$AY$6,0)))^(1/12)-1</f>
        <v/>
      </c>
      <c r="CJ43" s="436">
        <f>(1+INDEX('Lease Inputs'!$AQ40:$AY40,MATCH(Engine!CJ$8,'Lease Inputs'!$AQ$6:$AY$6,0)))^(1/12)-1</f>
        <v/>
      </c>
      <c r="CK43" s="436">
        <f>(1+INDEX('Lease Inputs'!$AQ40:$AY40,MATCH(Engine!CK$8,'Lease Inputs'!$AQ$6:$AY$6,0)))^(1/12)-1</f>
        <v/>
      </c>
      <c r="CL43" s="436">
        <f>(1+INDEX('Lease Inputs'!$AQ40:$AY40,MATCH(Engine!CL$8,'Lease Inputs'!$AQ$6:$AY$6,0)))^(1/12)-1</f>
        <v/>
      </c>
      <c r="CM43" s="436">
        <f>(1+INDEX('Lease Inputs'!$AQ40:$AY40,MATCH(Engine!CM$8,'Lease Inputs'!$AQ$6:$AY$6,0)))^(1/12)-1</f>
        <v/>
      </c>
      <c r="CN43" s="436">
        <f>(1+INDEX('Lease Inputs'!$AQ40:$AY40,MATCH(Engine!CN$8,'Lease Inputs'!$AQ$6:$AY$6,0)))^(1/12)-1</f>
        <v/>
      </c>
      <c r="CO43" s="436">
        <f>(1+INDEX('Lease Inputs'!$AQ40:$AY40,MATCH(Engine!CO$8,'Lease Inputs'!$AQ$6:$AY$6,0)))^(1/12)-1</f>
        <v/>
      </c>
      <c r="CP43" s="436">
        <f>(1+INDEX('Lease Inputs'!$AQ40:$AY40,MATCH(Engine!CP$8,'Lease Inputs'!$AQ$6:$AY$6,0)))^(1/12)-1</f>
        <v/>
      </c>
      <c r="CQ43" s="436">
        <f>(1+INDEX('Lease Inputs'!$AQ40:$AY40,MATCH(Engine!CQ$8,'Lease Inputs'!$AQ$6:$AY$6,0)))^(1/12)-1</f>
        <v/>
      </c>
      <c r="CR43" s="436">
        <f>(1+INDEX('Lease Inputs'!$AQ40:$AY40,MATCH(Engine!CR$8,'Lease Inputs'!$AQ$6:$AY$6,0)))^(1/12)-1</f>
        <v/>
      </c>
      <c r="CS43" s="436">
        <f>(1+INDEX('Lease Inputs'!$AQ40:$AY40,MATCH(Engine!CS$8,'Lease Inputs'!$AQ$6:$AY$6,0)))^(1/12)-1</f>
        <v/>
      </c>
      <c r="CT43" s="436">
        <f>(1+INDEX('Lease Inputs'!$AQ40:$AY40,MATCH(Engine!CT$8,'Lease Inputs'!$AQ$6:$AY$6,0)))^(1/12)-1</f>
        <v/>
      </c>
      <c r="CU43" s="436">
        <f>(1+INDEX('Lease Inputs'!$AQ40:$AY40,MATCH(Engine!CU$8,'Lease Inputs'!$AQ$6:$AY$6,0)))^(1/12)-1</f>
        <v/>
      </c>
      <c r="CV43" s="436">
        <f>(1+INDEX('Lease Inputs'!$AQ40:$AY40,MATCH(Engine!CV$8,'Lease Inputs'!$AQ$6:$AY$6,0)))^(1/12)-1</f>
        <v/>
      </c>
      <c r="CW43" s="436">
        <f>(1+INDEX('Lease Inputs'!$AQ40:$AY40,MATCH(Engine!CW$8,'Lease Inputs'!$AQ$6:$AY$6,0)))^(1/12)-1</f>
        <v/>
      </c>
      <c r="CX43" s="436">
        <f>(1+INDEX('Lease Inputs'!$AQ40:$AY40,MATCH(Engine!CX$8,'Lease Inputs'!$AQ$6:$AY$6,0)))^(1/12)-1</f>
        <v/>
      </c>
      <c r="CY43" s="436">
        <f>(1+INDEX('Lease Inputs'!$AQ40:$AY40,MATCH(Engine!CY$8,'Lease Inputs'!$AQ$6:$AY$6,0)))^(1/12)-1</f>
        <v/>
      </c>
      <c r="CZ43" s="436">
        <f>(1+INDEX('Lease Inputs'!$AQ40:$AY40,MATCH(Engine!CZ$8,'Lease Inputs'!$AQ$6:$AY$6,0)))^(1/12)-1</f>
        <v/>
      </c>
      <c r="DA43" s="436">
        <f>(1+INDEX('Lease Inputs'!$AQ40:$AY40,MATCH(Engine!DA$8,'Lease Inputs'!$AQ$6:$AY$6,0)))^(1/12)-1</f>
        <v/>
      </c>
      <c r="DB43" s="436">
        <f>(1+INDEX('Lease Inputs'!$AQ40:$AY40,MATCH(Engine!DB$8,'Lease Inputs'!$AQ$6:$AY$6,0)))^(1/12)-1</f>
        <v/>
      </c>
      <c r="DC43" s="436">
        <f>(1+INDEX('Lease Inputs'!$AQ40:$AY40,MATCH(Engine!DC$8,'Lease Inputs'!$AQ$6:$AY$6,0)))^(1/12)-1</f>
        <v/>
      </c>
      <c r="DD43" s="436">
        <f>(1+INDEX('Lease Inputs'!$AQ40:$AY40,MATCH(Engine!DD$8,'Lease Inputs'!$AQ$6:$AY$6,0)))^(1/12)-1</f>
        <v/>
      </c>
      <c r="DE43" s="436">
        <f>(1+INDEX('Lease Inputs'!$AQ40:$AY40,MATCH(Engine!DE$8,'Lease Inputs'!$AQ$6:$AY$6,0)))^(1/12)-1</f>
        <v/>
      </c>
      <c r="DF43" s="436">
        <f>(1+INDEX('Lease Inputs'!$AQ40:$AY40,MATCH(Engine!DF$8,'Lease Inputs'!$AQ$6:$AY$6,0)))^(1/12)-1</f>
        <v/>
      </c>
      <c r="DG43" s="436">
        <f>(1+INDEX('Lease Inputs'!$AQ40:$AY40,MATCH(Engine!DG$8,'Lease Inputs'!$AQ$6:$AY$6,0)))^(1/12)-1</f>
        <v/>
      </c>
      <c r="DH43" s="436">
        <f>(1+INDEX('Lease Inputs'!$AQ40:$AY40,MATCH(Engine!DH$8,'Lease Inputs'!$AQ$6:$AY$6,0)))^(1/12)-1</f>
        <v/>
      </c>
      <c r="DI43" s="436">
        <f>(1+INDEX('Lease Inputs'!$AQ40:$AY40,MATCH(Engine!DI$8,'Lease Inputs'!$AQ$6:$AY$6,0)))^(1/12)-1</f>
        <v/>
      </c>
      <c r="DJ43" s="436">
        <f>(1+INDEX('Lease Inputs'!$AQ40:$AY40,MATCH(Engine!DJ$8,'Lease Inputs'!$AQ$6:$AY$6,0)))^(1/12)-1</f>
        <v/>
      </c>
      <c r="DK43" s="436">
        <f>(1+INDEX('Lease Inputs'!$AQ40:$AY40,MATCH(Engine!DK$8,'Lease Inputs'!$AQ$6:$AY$6,0)))^(1/12)-1</f>
        <v/>
      </c>
      <c r="DL43" s="436">
        <f>(1+INDEX('Lease Inputs'!$AQ40:$AY40,MATCH(Engine!DL$8,'Lease Inputs'!$AQ$6:$AY$6,0)))^(1/12)-1</f>
        <v/>
      </c>
      <c r="DM43" s="436">
        <f>(1+INDEX('Lease Inputs'!$AQ40:$AY40,MATCH(Engine!DM$8,'Lease Inputs'!$AQ$6:$AY$6,0)))^(1/12)-1</f>
        <v/>
      </c>
      <c r="DN43" s="436">
        <f>(1+INDEX('Lease Inputs'!$AQ40:$AY40,MATCH(Engine!DN$8,'Lease Inputs'!$AQ$6:$AY$6,0)))^(1/12)-1</f>
        <v/>
      </c>
      <c r="DO43" s="436">
        <f>(1+INDEX('Lease Inputs'!$AQ40:$AY40,MATCH(Engine!DO$8,'Lease Inputs'!$AQ$6:$AY$6,0)))^(1/12)-1</f>
        <v/>
      </c>
      <c r="DP43" s="436">
        <f>(1+INDEX('Lease Inputs'!$AQ40:$AY40,MATCH(Engine!DP$8,'Lease Inputs'!$AQ$6:$AY$6,0)))^(1/12)-1</f>
        <v/>
      </c>
      <c r="DQ43" s="436">
        <f>(1+INDEX('Lease Inputs'!$AQ40:$AY40,MATCH(Engine!DQ$8,'Lease Inputs'!$AQ$6:$AY$6,0)))^(1/12)-1</f>
        <v/>
      </c>
      <c r="DR43" s="436">
        <f>(1+INDEX('Lease Inputs'!$AQ40:$AY40,MATCH(Engine!DR$8,'Lease Inputs'!$AQ$6:$AY$6,0)))^(1/12)-1</f>
        <v/>
      </c>
      <c r="DS43" s="436">
        <f>(1+INDEX('Lease Inputs'!$AQ40:$AY40,MATCH(Engine!DS$8,'Lease Inputs'!$AQ$6:$AY$6,0)))^(1/12)-1</f>
        <v/>
      </c>
      <c r="DT43" s="436">
        <f>(1+INDEX('Lease Inputs'!$AQ40:$AY40,MATCH(Engine!DT$8,'Lease Inputs'!$AQ$6:$AY$6,0)))^(1/12)-1</f>
        <v/>
      </c>
      <c r="DU43" s="436">
        <f>(1+INDEX('Lease Inputs'!$AQ40:$AY40,MATCH(Engine!DU$8,'Lease Inputs'!$AQ$6:$AY$6,0)))^(1/12)-1</f>
        <v/>
      </c>
      <c r="DV43" s="436">
        <f>(1+INDEX('Lease Inputs'!$AQ40:$AY40,MATCH(Engine!DV$8,'Lease Inputs'!$AQ$6:$AY$6,0)))^(1/12)-1</f>
        <v/>
      </c>
      <c r="DW43" s="436">
        <f>(1+INDEX('Lease Inputs'!$AQ40:$AY40,MATCH(Engine!DW$8,'Lease Inputs'!$AQ$6:$AY$6,0)))^(1/12)-1</f>
        <v/>
      </c>
      <c r="DX43" s="436">
        <f>(1+INDEX('Lease Inputs'!$AQ40:$AY40,MATCH(Engine!DX$8,'Lease Inputs'!$AQ$6:$AY$6,0)))^(1/12)-1</f>
        <v/>
      </c>
      <c r="DY43" s="436">
        <f>(1+INDEX('Lease Inputs'!$AQ40:$AY40,MATCH(Engine!DY$8,'Lease Inputs'!$AQ$6:$AY$6,0)))^(1/12)-1</f>
        <v/>
      </c>
      <c r="DZ43" s="436">
        <f>(1+INDEX('Lease Inputs'!$AQ40:$AY40,MATCH(Engine!DZ$8,'Lease Inputs'!$AQ$6:$AY$6,0)))^(1/12)-1</f>
        <v/>
      </c>
      <c r="EA43" s="436">
        <f>(1+INDEX('Lease Inputs'!$AQ40:$AY40,MATCH(Engine!EA$8,'Lease Inputs'!$AQ$6:$AY$6,0)))^(1/12)-1</f>
        <v/>
      </c>
      <c r="EB43" s="436">
        <f>(1+INDEX('Lease Inputs'!$AQ40:$AY40,MATCH(Engine!EB$8,'Lease Inputs'!$AQ$6:$AY$6,0)))^(1/12)-1</f>
        <v/>
      </c>
      <c r="EC43" s="436">
        <f>(1+INDEX('Lease Inputs'!$AQ40:$AY40,MATCH(Engine!EC$8,'Lease Inputs'!$AQ$6:$AY$6,0)))^(1/12)-1</f>
        <v/>
      </c>
      <c r="ED43" s="436">
        <f>(1+INDEX('Lease Inputs'!$AQ40:$AY40,MATCH(Engine!ED$8,'Lease Inputs'!$AQ$6:$AY$6,0)))^(1/12)-1</f>
        <v/>
      </c>
      <c r="EE43" s="436">
        <f>(1+INDEX('Lease Inputs'!$AQ40:$AY40,MATCH(Engine!EE$8,'Lease Inputs'!$AQ$6:$AY$6,0)))^(1/12)-1</f>
        <v/>
      </c>
      <c r="EF43" s="436">
        <f>(1+INDEX('Lease Inputs'!$AQ40:$AY40,MATCH(Engine!EF$8,'Lease Inputs'!$AQ$6:$AY$6,0)))^(1/12)-1</f>
        <v/>
      </c>
      <c r="EG43" s="436">
        <f>(1+INDEX('Lease Inputs'!$AQ40:$AY40,MATCH(Engine!EG$8,'Lease Inputs'!$AQ$6:$AY$6,0)))^(1/12)-1</f>
        <v/>
      </c>
      <c r="EH43" s="436">
        <f>(1+INDEX('Lease Inputs'!$AQ40:$AY40,MATCH(Engine!EH$8,'Lease Inputs'!$AQ$6:$AY$6,0)))^(1/12)-1</f>
        <v/>
      </c>
      <c r="EI43" s="436">
        <f>(1+INDEX('Lease Inputs'!$AQ40:$AY40,MATCH(Engine!EI$8,'Lease Inputs'!$AQ$6:$AY$6,0)))^(1/12)-1</f>
        <v/>
      </c>
      <c r="EJ43" s="436">
        <f>(1+INDEX('Lease Inputs'!$AQ40:$AY40,MATCH(Engine!EJ$8,'Lease Inputs'!$AQ$6:$AY$6,0)))^(1/12)-1</f>
        <v/>
      </c>
      <c r="EK43" s="436">
        <f>(1+INDEX('Lease Inputs'!$AQ40:$AY40,MATCH(Engine!EK$8,'Lease Inputs'!$AQ$6:$AY$6,0)))^(1/12)-1</f>
        <v/>
      </c>
      <c r="EL43" s="436">
        <f>(1+INDEX('Lease Inputs'!$AQ40:$AY40,MATCH(Engine!EL$8,'Lease Inputs'!$AQ$6:$AY$6,0)))^(1/12)-1</f>
        <v/>
      </c>
      <c r="EM43" s="436">
        <f>(1+INDEX('Lease Inputs'!$AQ40:$AY40,MATCH(Engine!EM$8,'Lease Inputs'!$AQ$6:$AY$6,0)))^(1/12)-1</f>
        <v/>
      </c>
      <c r="EN43" s="436">
        <f>(1+INDEX('Lease Inputs'!$AQ40:$AY40,MATCH(Engine!EN$8,'Lease Inputs'!$AQ$6:$AY$6,0)))^(1/12)-1</f>
        <v/>
      </c>
      <c r="EO43" s="436">
        <f>(1+INDEX('Lease Inputs'!$AQ40:$AY40,MATCH(Engine!EO$8,'Lease Inputs'!$AQ$6:$AY$6,0)))^(1/12)-1</f>
        <v/>
      </c>
      <c r="EP43" s="436">
        <f>(1+INDEX('Lease Inputs'!$AQ40:$AY40,MATCH(Engine!EP$8,'Lease Inputs'!$AQ$6:$AY$6,0)))^(1/12)-1</f>
        <v/>
      </c>
      <c r="EQ43" s="436">
        <f>(1+INDEX('Lease Inputs'!$AQ40:$AY40,MATCH(Engine!EQ$8,'Lease Inputs'!$AQ$6:$AY$6,0)))^(1/12)-1</f>
        <v/>
      </c>
      <c r="ER43" s="436">
        <f>(1+INDEX('Lease Inputs'!$AQ40:$AY40,MATCH(Engine!ER$8,'Lease Inputs'!$AQ$6:$AY$6,0)))^(1/12)-1</f>
        <v/>
      </c>
      <c r="ES43" s="436">
        <f>(1+INDEX('Lease Inputs'!$AQ40:$AY40,MATCH(Engine!ES$8,'Lease Inputs'!$AQ$6:$AY$6,0)))^(1/12)-1</f>
        <v/>
      </c>
      <c r="ET43" s="436">
        <f>(1+INDEX('Lease Inputs'!$AQ40:$AY40,MATCH(Engine!ET$8,'Lease Inputs'!$AQ$6:$AY$6,0)))^(1/12)-1</f>
        <v/>
      </c>
      <c r="EU43" s="436">
        <f>(1+INDEX('Lease Inputs'!$AQ40:$AY40,MATCH(Engine!EU$8,'Lease Inputs'!$AQ$6:$AY$6,0)))^(1/12)-1</f>
        <v/>
      </c>
      <c r="EV43" s="436">
        <f>(1+INDEX('Lease Inputs'!$AQ40:$AY40,MATCH(Engine!EV$8,'Lease Inputs'!$AQ$6:$AY$6,0)))^(1/12)-1</f>
        <v/>
      </c>
      <c r="EW43" s="436">
        <f>(1+INDEX('Lease Inputs'!$AQ40:$AY40,MATCH(Engine!EW$8,'Lease Inputs'!$AQ$6:$AY$6,0)))^(1/12)-1</f>
        <v/>
      </c>
      <c r="EX43" s="436">
        <f>(1+INDEX('Lease Inputs'!$AQ40:$AY40,MATCH(Engine!EX$8,'Lease Inputs'!$AQ$6:$AY$6,0)))^(1/12)-1</f>
        <v/>
      </c>
      <c r="EY43" s="436">
        <f>(1+INDEX('Lease Inputs'!$AQ40:$AY40,MATCH(Engine!EY$8,'Lease Inputs'!$AQ$6:$AY$6,0)))^(1/12)-1</f>
        <v/>
      </c>
      <c r="EZ43" s="436">
        <f>(1+INDEX('Lease Inputs'!$AQ40:$AY40,MATCH(Engine!EZ$8,'Lease Inputs'!$AQ$6:$AY$6,0)))^(1/12)-1</f>
        <v/>
      </c>
      <c r="FA43" s="436">
        <f>(1+INDEX('Lease Inputs'!$AQ40:$AY40,MATCH(Engine!FA$8,'Lease Inputs'!$AQ$6:$AY$6,0)))^(1/12)-1</f>
        <v/>
      </c>
      <c r="FB43" s="436">
        <f>(1+INDEX('Lease Inputs'!$AQ40:$AY40,MATCH(Engine!FB$8,'Lease Inputs'!$AQ$6:$AY$6,0)))^(1/12)-1</f>
        <v/>
      </c>
      <c r="FC43" s="436">
        <f>(1+INDEX('Lease Inputs'!$AQ40:$AY40,MATCH(Engine!FC$8,'Lease Inputs'!$AQ$6:$AY$6,0)))^(1/12)-1</f>
        <v/>
      </c>
      <c r="FD43" s="436">
        <f>(1+INDEX('Lease Inputs'!$AQ40:$AY40,MATCH(Engine!FD$8,'Lease Inputs'!$AQ$6:$AY$6,0)))^(1/12)-1</f>
        <v/>
      </c>
      <c r="FE43" s="436">
        <f>(1+INDEX('Lease Inputs'!$AQ40:$AY40,MATCH(Engine!FE$8,'Lease Inputs'!$AQ$6:$AY$6,0)))^(1/12)-1</f>
        <v/>
      </c>
      <c r="FF43" s="436">
        <f>(1+INDEX('Lease Inputs'!$AQ40:$AY40,MATCH(Engine!FF$8,'Lease Inputs'!$AQ$6:$AY$6,0)))^(1/12)-1</f>
        <v/>
      </c>
      <c r="FG43" s="436">
        <f>(1+INDEX('Lease Inputs'!$AQ40:$AY40,MATCH(Engine!FG$8,'Lease Inputs'!$AQ$6:$AY$6,0)))^(1/12)-1</f>
        <v/>
      </c>
      <c r="FH43" s="436">
        <f>(1+INDEX('Lease Inputs'!$AQ40:$AY40,MATCH(Engine!FH$8,'Lease Inputs'!$AQ$6:$AY$6,0)))^(1/12)-1</f>
        <v/>
      </c>
      <c r="FI43" s="436">
        <f>(1+INDEX('Lease Inputs'!$AQ40:$AY40,MATCH(Engine!FI$8,'Lease Inputs'!$AQ$6:$AY$6,0)))^(1/12)-1</f>
        <v/>
      </c>
      <c r="FK43" s="437">
        <f>P43</f>
        <v/>
      </c>
      <c r="FL43" s="438">
        <f>FK43*(1+BF43)</f>
        <v/>
      </c>
      <c r="FM43" s="438">
        <f>FL43*(1+BG43)</f>
        <v/>
      </c>
      <c r="FN43" s="438">
        <f>FM43*(1+BH43)</f>
        <v/>
      </c>
      <c r="FO43" s="438">
        <f>FN43*(1+BI43)</f>
        <v/>
      </c>
      <c r="FP43" s="438">
        <f>FO43*(1+BJ43)</f>
        <v/>
      </c>
      <c r="FQ43" s="438">
        <f>FP43*(1+BK43)</f>
        <v/>
      </c>
      <c r="FR43" s="438">
        <f>FQ43*(1+BL43)</f>
        <v/>
      </c>
      <c r="FS43" s="438">
        <f>FR43*(1+BM43)</f>
        <v/>
      </c>
      <c r="FT43" s="438">
        <f>FS43*(1+BN43)</f>
        <v/>
      </c>
      <c r="FU43" s="438">
        <f>FT43*(1+BO43)</f>
        <v/>
      </c>
      <c r="FV43" s="438">
        <f>FU43*(1+BP43)</f>
        <v/>
      </c>
      <c r="FW43" s="438">
        <f>FV43*(1+BQ43)</f>
        <v/>
      </c>
      <c r="FX43" s="438">
        <f>FW43*(1+BR43)</f>
        <v/>
      </c>
      <c r="FY43" s="438">
        <f>FX43*(1+BS43)</f>
        <v/>
      </c>
      <c r="FZ43" s="438">
        <f>FY43*(1+BT43)</f>
        <v/>
      </c>
      <c r="GA43" s="438">
        <f>FZ43*(1+BU43)</f>
        <v/>
      </c>
      <c r="GB43" s="438">
        <f>GA43*(1+BV43)</f>
        <v/>
      </c>
      <c r="GC43" s="438">
        <f>GB43*(1+BW43)</f>
        <v/>
      </c>
      <c r="GD43" s="438">
        <f>GC43*(1+BX43)</f>
        <v/>
      </c>
      <c r="GE43" s="438">
        <f>GD43*(1+BY43)</f>
        <v/>
      </c>
      <c r="GF43" s="438">
        <f>GE43*(1+BZ43)</f>
        <v/>
      </c>
      <c r="GG43" s="438">
        <f>GF43*(1+CA43)</f>
        <v/>
      </c>
      <c r="GH43" s="438">
        <f>GG43*(1+CB43)</f>
        <v/>
      </c>
      <c r="GI43" s="438">
        <f>GH43*(1+CC43)</f>
        <v/>
      </c>
      <c r="GJ43" s="438">
        <f>GI43*(1+CD43)</f>
        <v/>
      </c>
      <c r="GK43" s="438">
        <f>GJ43*(1+CE43)</f>
        <v/>
      </c>
      <c r="GL43" s="438">
        <f>GK43*(1+CF43)</f>
        <v/>
      </c>
      <c r="GM43" s="438">
        <f>GL43*(1+CG43)</f>
        <v/>
      </c>
      <c r="GN43" s="438">
        <f>GM43*(1+CH43)</f>
        <v/>
      </c>
      <c r="GO43" s="438">
        <f>GN43*(1+CI43)</f>
        <v/>
      </c>
      <c r="GP43" s="438">
        <f>GO43*(1+CJ43)</f>
        <v/>
      </c>
      <c r="GQ43" s="438">
        <f>GP43*(1+CK43)</f>
        <v/>
      </c>
      <c r="GR43" s="438">
        <f>GQ43*(1+CL43)</f>
        <v/>
      </c>
      <c r="GS43" s="438">
        <f>GR43*(1+CM43)</f>
        <v/>
      </c>
      <c r="GT43" s="438">
        <f>GS43*(1+CN43)</f>
        <v/>
      </c>
      <c r="GU43" s="438">
        <f>GT43*(1+CO43)</f>
        <v/>
      </c>
      <c r="GV43" s="438">
        <f>GU43*(1+CP43)</f>
        <v/>
      </c>
      <c r="GW43" s="438">
        <f>GV43*(1+CQ43)</f>
        <v/>
      </c>
      <c r="GX43" s="438">
        <f>GW43*(1+CR43)</f>
        <v/>
      </c>
      <c r="GY43" s="438">
        <f>GX43*(1+CS43)</f>
        <v/>
      </c>
      <c r="GZ43" s="438">
        <f>GY43*(1+CT43)</f>
        <v/>
      </c>
      <c r="HA43" s="438">
        <f>GZ43*(1+CU43)</f>
        <v/>
      </c>
      <c r="HB43" s="438">
        <f>HA43*(1+CV43)</f>
        <v/>
      </c>
      <c r="HC43" s="438">
        <f>HB43*(1+CW43)</f>
        <v/>
      </c>
      <c r="HD43" s="438">
        <f>HC43*(1+CX43)</f>
        <v/>
      </c>
      <c r="HE43" s="438">
        <f>HD43*(1+CY43)</f>
        <v/>
      </c>
      <c r="HF43" s="438">
        <f>HE43*(1+CZ43)</f>
        <v/>
      </c>
      <c r="HG43" s="438">
        <f>HF43*(1+DA43)</f>
        <v/>
      </c>
      <c r="HH43" s="438">
        <f>HG43*(1+DB43)</f>
        <v/>
      </c>
      <c r="HI43" s="438">
        <f>HH43*(1+DC43)</f>
        <v/>
      </c>
      <c r="HJ43" s="438">
        <f>HI43*(1+DD43)</f>
        <v/>
      </c>
      <c r="HK43" s="438">
        <f>HJ43*(1+DE43)</f>
        <v/>
      </c>
      <c r="HL43" s="438">
        <f>HK43*(1+DF43)</f>
        <v/>
      </c>
      <c r="HM43" s="438">
        <f>HL43*(1+DG43)</f>
        <v/>
      </c>
      <c r="HN43" s="438">
        <f>HM43*(1+DH43)</f>
        <v/>
      </c>
      <c r="HO43" s="438">
        <f>HN43*(1+DI43)</f>
        <v/>
      </c>
      <c r="HP43" s="438">
        <f>HO43*(1+DJ43)</f>
        <v/>
      </c>
      <c r="HQ43" s="438">
        <f>HP43*(1+DK43)</f>
        <v/>
      </c>
      <c r="HR43" s="438">
        <f>HQ43*(1+DL43)</f>
        <v/>
      </c>
      <c r="HS43" s="438">
        <f>HR43*(1+DM43)</f>
        <v/>
      </c>
      <c r="HT43" s="438">
        <f>HS43*(1+DN43)</f>
        <v/>
      </c>
      <c r="HU43" s="438">
        <f>HT43*(1+DO43)</f>
        <v/>
      </c>
      <c r="HV43" s="438">
        <f>HU43*(1+DP43)</f>
        <v/>
      </c>
      <c r="HW43" s="438">
        <f>HV43*(1+DQ43)</f>
        <v/>
      </c>
      <c r="HX43" s="438">
        <f>HW43*(1+DR43)</f>
        <v/>
      </c>
      <c r="HY43" s="438">
        <f>HX43*(1+DS43)</f>
        <v/>
      </c>
      <c r="HZ43" s="438">
        <f>HY43*(1+DT43)</f>
        <v/>
      </c>
      <c r="IA43" s="438">
        <f>HZ43*(1+DU43)</f>
        <v/>
      </c>
      <c r="IB43" s="438">
        <f>IA43*(1+DV43)</f>
        <v/>
      </c>
      <c r="IC43" s="438">
        <f>IB43*(1+DW43)</f>
        <v/>
      </c>
      <c r="ID43" s="438">
        <f>IC43*(1+DX43)</f>
        <v/>
      </c>
      <c r="IE43" s="438">
        <f>ID43*(1+DY43)</f>
        <v/>
      </c>
      <c r="IF43" s="438">
        <f>IE43*(1+DZ43)</f>
        <v/>
      </c>
      <c r="IG43" s="438">
        <f>IF43*(1+EA43)</f>
        <v/>
      </c>
      <c r="IH43" s="438">
        <f>IG43*(1+EB43)</f>
        <v/>
      </c>
      <c r="II43" s="438">
        <f>IH43*(1+EC43)</f>
        <v/>
      </c>
      <c r="IJ43" s="438">
        <f>II43*(1+ED43)</f>
        <v/>
      </c>
      <c r="IK43" s="438">
        <f>IJ43*(1+EE43)</f>
        <v/>
      </c>
      <c r="IL43" s="438">
        <f>IK43*(1+EF43)</f>
        <v/>
      </c>
      <c r="IM43" s="438">
        <f>IL43*(1+EG43)</f>
        <v/>
      </c>
      <c r="IN43" s="438">
        <f>IM43*(1+EH43)</f>
        <v/>
      </c>
      <c r="IO43" s="438">
        <f>IN43*(1+EI43)</f>
        <v/>
      </c>
      <c r="IP43" s="438">
        <f>IO43*(1+EJ43)</f>
        <v/>
      </c>
      <c r="IQ43" s="438">
        <f>IP43*(1+EK43)</f>
        <v/>
      </c>
      <c r="IR43" s="438">
        <f>IQ43*(1+EL43)</f>
        <v/>
      </c>
      <c r="IS43" s="438">
        <f>IR43*(1+EM43)</f>
        <v/>
      </c>
      <c r="IT43" s="438">
        <f>IS43*(1+EN43)</f>
        <v/>
      </c>
      <c r="IU43" s="438">
        <f>IT43*(1+EO43)</f>
        <v/>
      </c>
      <c r="IV43" s="438">
        <f>IU43*(1+EP43)</f>
        <v/>
      </c>
      <c r="IW43" s="438">
        <f>IV43*(1+EQ43)</f>
        <v/>
      </c>
      <c r="IX43" s="438">
        <f>IW43*(1+ER43)</f>
        <v/>
      </c>
      <c r="IY43" s="438">
        <f>IX43*(1+ES43)</f>
        <v/>
      </c>
      <c r="IZ43" s="438">
        <f>IY43*(1+ET43)</f>
        <v/>
      </c>
      <c r="JA43" s="438">
        <f>IZ43*(1+EU43)</f>
        <v/>
      </c>
      <c r="JB43" s="438">
        <f>JA43*(1+EV43)</f>
        <v/>
      </c>
      <c r="JC43" s="438">
        <f>JB43*(1+EW43)</f>
        <v/>
      </c>
      <c r="JD43" s="438">
        <f>JC43*(1+EX43)</f>
        <v/>
      </c>
      <c r="JE43" s="438">
        <f>JD43*(1+EY43)</f>
        <v/>
      </c>
      <c r="JF43" s="438">
        <f>JE43*(1+EZ43)</f>
        <v/>
      </c>
      <c r="JG43" s="438">
        <f>JF43*(1+FA43)</f>
        <v/>
      </c>
      <c r="JH43" s="438">
        <f>JG43*(1+FB43)</f>
        <v/>
      </c>
      <c r="JI43" s="438">
        <f>JH43*(1+FC43)</f>
        <v/>
      </c>
      <c r="JJ43" s="438">
        <f>JI43*(1+FD43)</f>
        <v/>
      </c>
      <c r="JK43" s="438">
        <f>JJ43*(1+FE43)</f>
        <v/>
      </c>
      <c r="JL43" s="438">
        <f>JK43*(1+FF43)</f>
        <v/>
      </c>
      <c r="JM43" s="438">
        <f>JL43*(1+FG43)</f>
        <v/>
      </c>
      <c r="JN43" s="438">
        <f>JM43*(1+FH43)</f>
        <v/>
      </c>
      <c r="JO43" s="438">
        <f>JN43*(1+FI43)</f>
        <v/>
      </c>
      <c r="JQ43" s="439">
        <f>(JQ$9&lt;=$R43)+(JQ$9&gt;$AF43)*(JQ$9&lt;=$AH43)+(JQ$9&gt;$AU43)*(JQ$9&lt;=$AW43)</f>
        <v/>
      </c>
      <c r="JR43" s="439">
        <f>(JR$9&lt;=$R43)+(JR$9&gt;$AF43)*(JR$9&lt;=$AH43)+(JR$9&gt;$AU43)*(JR$9&lt;=$AW43)</f>
        <v/>
      </c>
      <c r="JS43" s="439">
        <f>(JS$9&lt;=$R43)+(JS$9&gt;$AF43)*(JS$9&lt;=$AH43)+(JS$9&gt;$AU43)*(JS$9&lt;=$AW43)</f>
        <v/>
      </c>
      <c r="JT43" s="439">
        <f>(JT$9&lt;=$R43)+(JT$9&gt;$AF43)*(JT$9&lt;=$AH43)+(JT$9&gt;$AU43)*(JT$9&lt;=$AW43)</f>
        <v/>
      </c>
      <c r="JU43" s="439">
        <f>(JU$9&lt;=$R43)+(JU$9&gt;$AF43)*(JU$9&lt;=$AH43)+(JU$9&gt;$AU43)*(JU$9&lt;=$AW43)</f>
        <v/>
      </c>
      <c r="JV43" s="439">
        <f>(JV$9&lt;=$R43)+(JV$9&gt;$AF43)*(JV$9&lt;=$AH43)+(JV$9&gt;$AU43)*(JV$9&lt;=$AW43)</f>
        <v/>
      </c>
      <c r="JW43" s="439">
        <f>(JW$9&lt;=$R43)+(JW$9&gt;$AF43)*(JW$9&lt;=$AH43)+(JW$9&gt;$AU43)*(JW$9&lt;=$AW43)</f>
        <v/>
      </c>
      <c r="JX43" s="439">
        <f>(JX$9&lt;=$R43)+(JX$9&gt;$AF43)*(JX$9&lt;=$AH43)+(JX$9&gt;$AU43)*(JX$9&lt;=$AW43)</f>
        <v/>
      </c>
      <c r="JY43" s="439">
        <f>(JY$9&lt;=$R43)+(JY$9&gt;$AF43)*(JY$9&lt;=$AH43)+(JY$9&gt;$AU43)*(JY$9&lt;=$AW43)</f>
        <v/>
      </c>
      <c r="JZ43" s="439">
        <f>(JZ$9&lt;=$R43)+(JZ$9&gt;$AF43)*(JZ$9&lt;=$AH43)+(JZ$9&gt;$AU43)*(JZ$9&lt;=$AW43)</f>
        <v/>
      </c>
      <c r="KA43" s="439">
        <f>(KA$9&lt;=$R43)+(KA$9&gt;$AF43)*(KA$9&lt;=$AH43)+(KA$9&gt;$AU43)*(KA$9&lt;=$AW43)</f>
        <v/>
      </c>
      <c r="KB43" s="439">
        <f>(KB$9&lt;=$R43)+(KB$9&gt;$AF43)*(KB$9&lt;=$AH43)+(KB$9&gt;$AU43)*(KB$9&lt;=$AW43)</f>
        <v/>
      </c>
      <c r="KC43" s="439">
        <f>(KC$9&lt;=$R43)+(KC$9&gt;$AF43)*(KC$9&lt;=$AH43)+(KC$9&gt;$AU43)*(KC$9&lt;=$AW43)</f>
        <v/>
      </c>
      <c r="KD43" s="439">
        <f>(KD$9&lt;=$R43)+(KD$9&gt;$AF43)*(KD$9&lt;=$AH43)+(KD$9&gt;$AU43)*(KD$9&lt;=$AW43)</f>
        <v/>
      </c>
      <c r="KE43" s="439">
        <f>(KE$9&lt;=$R43)+(KE$9&gt;$AF43)*(KE$9&lt;=$AH43)+(KE$9&gt;$AU43)*(KE$9&lt;=$AW43)</f>
        <v/>
      </c>
      <c r="KF43" s="439">
        <f>(KF$9&lt;=$R43)+(KF$9&gt;$AF43)*(KF$9&lt;=$AH43)+(KF$9&gt;$AU43)*(KF$9&lt;=$AW43)</f>
        <v/>
      </c>
      <c r="KG43" s="439">
        <f>(KG$9&lt;=$R43)+(KG$9&gt;$AF43)*(KG$9&lt;=$AH43)+(KG$9&gt;$AU43)*(KG$9&lt;=$AW43)</f>
        <v/>
      </c>
      <c r="KH43" s="439">
        <f>(KH$9&lt;=$R43)+(KH$9&gt;$AF43)*(KH$9&lt;=$AH43)+(KH$9&gt;$AU43)*(KH$9&lt;=$AW43)</f>
        <v/>
      </c>
      <c r="KI43" s="439">
        <f>(KI$9&lt;=$R43)+(KI$9&gt;$AF43)*(KI$9&lt;=$AH43)+(KI$9&gt;$AU43)*(KI$9&lt;=$AW43)</f>
        <v/>
      </c>
      <c r="KJ43" s="439">
        <f>(KJ$9&lt;=$R43)+(KJ$9&gt;$AF43)*(KJ$9&lt;=$AH43)+(KJ$9&gt;$AU43)*(KJ$9&lt;=$AW43)</f>
        <v/>
      </c>
      <c r="KK43" s="439">
        <f>(KK$9&lt;=$R43)+(KK$9&gt;$AF43)*(KK$9&lt;=$AH43)+(KK$9&gt;$AU43)*(KK$9&lt;=$AW43)</f>
        <v/>
      </c>
      <c r="KL43" s="439">
        <f>(KL$9&lt;=$R43)+(KL$9&gt;$AF43)*(KL$9&lt;=$AH43)+(KL$9&gt;$AU43)*(KL$9&lt;=$AW43)</f>
        <v/>
      </c>
      <c r="KM43" s="439">
        <f>(KM$9&lt;=$R43)+(KM$9&gt;$AF43)*(KM$9&lt;=$AH43)+(KM$9&gt;$AU43)*(KM$9&lt;=$AW43)</f>
        <v/>
      </c>
      <c r="KN43" s="439">
        <f>(KN$9&lt;=$R43)+(KN$9&gt;$AF43)*(KN$9&lt;=$AH43)+(KN$9&gt;$AU43)*(KN$9&lt;=$AW43)</f>
        <v/>
      </c>
      <c r="KO43" s="439">
        <f>(KO$9&lt;=$R43)+(KO$9&gt;$AF43)*(KO$9&lt;=$AH43)+(KO$9&gt;$AU43)*(KO$9&lt;=$AW43)</f>
        <v/>
      </c>
      <c r="KP43" s="439">
        <f>(KP$9&lt;=$R43)+(KP$9&gt;$AF43)*(KP$9&lt;=$AH43)+(KP$9&gt;$AU43)*(KP$9&lt;=$AW43)</f>
        <v/>
      </c>
      <c r="KQ43" s="439">
        <f>(KQ$9&lt;=$R43)+(KQ$9&gt;$AF43)*(KQ$9&lt;=$AH43)+(KQ$9&gt;$AU43)*(KQ$9&lt;=$AW43)</f>
        <v/>
      </c>
      <c r="KR43" s="439">
        <f>(KR$9&lt;=$R43)+(KR$9&gt;$AF43)*(KR$9&lt;=$AH43)+(KR$9&gt;$AU43)*(KR$9&lt;=$AW43)</f>
        <v/>
      </c>
      <c r="KS43" s="439">
        <f>(KS$9&lt;=$R43)+(KS$9&gt;$AF43)*(KS$9&lt;=$AH43)+(KS$9&gt;$AU43)*(KS$9&lt;=$AW43)</f>
        <v/>
      </c>
      <c r="KT43" s="439">
        <f>(KT$9&lt;=$R43)+(KT$9&gt;$AF43)*(KT$9&lt;=$AH43)+(KT$9&gt;$AU43)*(KT$9&lt;=$AW43)</f>
        <v/>
      </c>
      <c r="KU43" s="439">
        <f>(KU$9&lt;=$R43)+(KU$9&gt;$AF43)*(KU$9&lt;=$AH43)+(KU$9&gt;$AU43)*(KU$9&lt;=$AW43)</f>
        <v/>
      </c>
      <c r="KV43" s="439">
        <f>(KV$9&lt;=$R43)+(KV$9&gt;$AF43)*(KV$9&lt;=$AH43)+(KV$9&gt;$AU43)*(KV$9&lt;=$AW43)</f>
        <v/>
      </c>
      <c r="KW43" s="439">
        <f>(KW$9&lt;=$R43)+(KW$9&gt;$AF43)*(KW$9&lt;=$AH43)+(KW$9&gt;$AU43)*(KW$9&lt;=$AW43)</f>
        <v/>
      </c>
      <c r="KX43" s="439">
        <f>(KX$9&lt;=$R43)+(KX$9&gt;$AF43)*(KX$9&lt;=$AH43)+(KX$9&gt;$AU43)*(KX$9&lt;=$AW43)</f>
        <v/>
      </c>
      <c r="KY43" s="439">
        <f>(KY$9&lt;=$R43)+(KY$9&gt;$AF43)*(KY$9&lt;=$AH43)+(KY$9&gt;$AU43)*(KY$9&lt;=$AW43)</f>
        <v/>
      </c>
      <c r="KZ43" s="439">
        <f>(KZ$9&lt;=$R43)+(KZ$9&gt;$AF43)*(KZ$9&lt;=$AH43)+(KZ$9&gt;$AU43)*(KZ$9&lt;=$AW43)</f>
        <v/>
      </c>
      <c r="LA43" s="439">
        <f>(LA$9&lt;=$R43)+(LA$9&gt;$AF43)*(LA$9&lt;=$AH43)+(LA$9&gt;$AU43)*(LA$9&lt;=$AW43)</f>
        <v/>
      </c>
      <c r="LB43" s="439">
        <f>(LB$9&lt;=$R43)+(LB$9&gt;$AF43)*(LB$9&lt;=$AH43)+(LB$9&gt;$AU43)*(LB$9&lt;=$AW43)</f>
        <v/>
      </c>
      <c r="LC43" s="439">
        <f>(LC$9&lt;=$R43)+(LC$9&gt;$AF43)*(LC$9&lt;=$AH43)+(LC$9&gt;$AU43)*(LC$9&lt;=$AW43)</f>
        <v/>
      </c>
      <c r="LD43" s="439">
        <f>(LD$9&lt;=$R43)+(LD$9&gt;$AF43)*(LD$9&lt;=$AH43)+(LD$9&gt;$AU43)*(LD$9&lt;=$AW43)</f>
        <v/>
      </c>
      <c r="LE43" s="439">
        <f>(LE$9&lt;=$R43)+(LE$9&gt;$AF43)*(LE$9&lt;=$AH43)+(LE$9&gt;$AU43)*(LE$9&lt;=$AW43)</f>
        <v/>
      </c>
      <c r="LF43" s="439">
        <f>(LF$9&lt;=$R43)+(LF$9&gt;$AF43)*(LF$9&lt;=$AH43)+(LF$9&gt;$AU43)*(LF$9&lt;=$AW43)</f>
        <v/>
      </c>
      <c r="LG43" s="439">
        <f>(LG$9&lt;=$R43)+(LG$9&gt;$AF43)*(LG$9&lt;=$AH43)+(LG$9&gt;$AU43)*(LG$9&lt;=$AW43)</f>
        <v/>
      </c>
      <c r="LH43" s="439">
        <f>(LH$9&lt;=$R43)+(LH$9&gt;$AF43)*(LH$9&lt;=$AH43)+(LH$9&gt;$AU43)*(LH$9&lt;=$AW43)</f>
        <v/>
      </c>
      <c r="LI43" s="439">
        <f>(LI$9&lt;=$R43)+(LI$9&gt;$AF43)*(LI$9&lt;=$AH43)+(LI$9&gt;$AU43)*(LI$9&lt;=$AW43)</f>
        <v/>
      </c>
      <c r="LJ43" s="439">
        <f>(LJ$9&lt;=$R43)+(LJ$9&gt;$AF43)*(LJ$9&lt;=$AH43)+(LJ$9&gt;$AU43)*(LJ$9&lt;=$AW43)</f>
        <v/>
      </c>
      <c r="LK43" s="439">
        <f>(LK$9&lt;=$R43)+(LK$9&gt;$AF43)*(LK$9&lt;=$AH43)+(LK$9&gt;$AU43)*(LK$9&lt;=$AW43)</f>
        <v/>
      </c>
      <c r="LL43" s="439">
        <f>(LL$9&lt;=$R43)+(LL$9&gt;$AF43)*(LL$9&lt;=$AH43)+(LL$9&gt;$AU43)*(LL$9&lt;=$AW43)</f>
        <v/>
      </c>
      <c r="LM43" s="439">
        <f>(LM$9&lt;=$R43)+(LM$9&gt;$AF43)*(LM$9&lt;=$AH43)+(LM$9&gt;$AU43)*(LM$9&lt;=$AW43)</f>
        <v/>
      </c>
      <c r="LN43" s="439">
        <f>(LN$9&lt;=$R43)+(LN$9&gt;$AF43)*(LN$9&lt;=$AH43)+(LN$9&gt;$AU43)*(LN$9&lt;=$AW43)</f>
        <v/>
      </c>
      <c r="LO43" s="439">
        <f>(LO$9&lt;=$R43)+(LO$9&gt;$AF43)*(LO$9&lt;=$AH43)+(LO$9&gt;$AU43)*(LO$9&lt;=$AW43)</f>
        <v/>
      </c>
      <c r="LP43" s="439">
        <f>(LP$9&lt;=$R43)+(LP$9&gt;$AF43)*(LP$9&lt;=$AH43)+(LP$9&gt;$AU43)*(LP$9&lt;=$AW43)</f>
        <v/>
      </c>
      <c r="LQ43" s="439">
        <f>(LQ$9&lt;=$R43)+(LQ$9&gt;$AF43)*(LQ$9&lt;=$AH43)+(LQ$9&gt;$AU43)*(LQ$9&lt;=$AW43)</f>
        <v/>
      </c>
      <c r="LR43" s="439">
        <f>(LR$9&lt;=$R43)+(LR$9&gt;$AF43)*(LR$9&lt;=$AH43)+(LR$9&gt;$AU43)*(LR$9&lt;=$AW43)</f>
        <v/>
      </c>
      <c r="LS43" s="439">
        <f>(LS$9&lt;=$R43)+(LS$9&gt;$AF43)*(LS$9&lt;=$AH43)+(LS$9&gt;$AU43)*(LS$9&lt;=$AW43)</f>
        <v/>
      </c>
      <c r="LT43" s="439">
        <f>(LT$9&lt;=$R43)+(LT$9&gt;$AF43)*(LT$9&lt;=$AH43)+(LT$9&gt;$AU43)*(LT$9&lt;=$AW43)</f>
        <v/>
      </c>
      <c r="LU43" s="439">
        <f>(LU$9&lt;=$R43)+(LU$9&gt;$AF43)*(LU$9&lt;=$AH43)+(LU$9&gt;$AU43)*(LU$9&lt;=$AW43)</f>
        <v/>
      </c>
      <c r="LV43" s="439">
        <f>(LV$9&lt;=$R43)+(LV$9&gt;$AF43)*(LV$9&lt;=$AH43)+(LV$9&gt;$AU43)*(LV$9&lt;=$AW43)</f>
        <v/>
      </c>
      <c r="LW43" s="439">
        <f>(LW$9&lt;=$R43)+(LW$9&gt;$AF43)*(LW$9&lt;=$AH43)+(LW$9&gt;$AU43)*(LW$9&lt;=$AW43)</f>
        <v/>
      </c>
      <c r="LX43" s="439">
        <f>(LX$9&lt;=$R43)+(LX$9&gt;$AF43)*(LX$9&lt;=$AH43)+(LX$9&gt;$AU43)*(LX$9&lt;=$AW43)</f>
        <v/>
      </c>
      <c r="LY43" s="439">
        <f>(LY$9&lt;=$R43)+(LY$9&gt;$AF43)*(LY$9&lt;=$AH43)+(LY$9&gt;$AU43)*(LY$9&lt;=$AW43)</f>
        <v/>
      </c>
      <c r="LZ43" s="439">
        <f>(LZ$9&lt;=$R43)+(LZ$9&gt;$AF43)*(LZ$9&lt;=$AH43)+(LZ$9&gt;$AU43)*(LZ$9&lt;=$AW43)</f>
        <v/>
      </c>
      <c r="MA43" s="439">
        <f>(MA$9&lt;=$R43)+(MA$9&gt;$AF43)*(MA$9&lt;=$AH43)+(MA$9&gt;$AU43)*(MA$9&lt;=$AW43)</f>
        <v/>
      </c>
      <c r="MB43" s="439">
        <f>(MB$9&lt;=$R43)+(MB$9&gt;$AF43)*(MB$9&lt;=$AH43)+(MB$9&gt;$AU43)*(MB$9&lt;=$AW43)</f>
        <v/>
      </c>
      <c r="MC43" s="439">
        <f>(MC$9&lt;=$R43)+(MC$9&gt;$AF43)*(MC$9&lt;=$AH43)+(MC$9&gt;$AU43)*(MC$9&lt;=$AW43)</f>
        <v/>
      </c>
      <c r="MD43" s="439">
        <f>(MD$9&lt;=$R43)+(MD$9&gt;$AF43)*(MD$9&lt;=$AH43)+(MD$9&gt;$AU43)*(MD$9&lt;=$AW43)</f>
        <v/>
      </c>
      <c r="ME43" s="439">
        <f>(ME$9&lt;=$R43)+(ME$9&gt;$AF43)*(ME$9&lt;=$AH43)+(ME$9&gt;$AU43)*(ME$9&lt;=$AW43)</f>
        <v/>
      </c>
      <c r="MF43" s="439">
        <f>(MF$9&lt;=$R43)+(MF$9&gt;$AF43)*(MF$9&lt;=$AH43)+(MF$9&gt;$AU43)*(MF$9&lt;=$AW43)</f>
        <v/>
      </c>
      <c r="MG43" s="439">
        <f>(MG$9&lt;=$R43)+(MG$9&gt;$AF43)*(MG$9&lt;=$AH43)+(MG$9&gt;$AU43)*(MG$9&lt;=$AW43)</f>
        <v/>
      </c>
      <c r="MH43" s="439">
        <f>(MH$9&lt;=$R43)+(MH$9&gt;$AF43)*(MH$9&lt;=$AH43)+(MH$9&gt;$AU43)*(MH$9&lt;=$AW43)</f>
        <v/>
      </c>
      <c r="MI43" s="439">
        <f>(MI$9&lt;=$R43)+(MI$9&gt;$AF43)*(MI$9&lt;=$AH43)+(MI$9&gt;$AU43)*(MI$9&lt;=$AW43)</f>
        <v/>
      </c>
      <c r="MJ43" s="439">
        <f>(MJ$9&lt;=$R43)+(MJ$9&gt;$AF43)*(MJ$9&lt;=$AH43)+(MJ$9&gt;$AU43)*(MJ$9&lt;=$AW43)</f>
        <v/>
      </c>
      <c r="MK43" s="439">
        <f>(MK$9&lt;=$R43)+(MK$9&gt;$AF43)*(MK$9&lt;=$AH43)+(MK$9&gt;$AU43)*(MK$9&lt;=$AW43)</f>
        <v/>
      </c>
      <c r="ML43" s="439">
        <f>(ML$9&lt;=$R43)+(ML$9&gt;$AF43)*(ML$9&lt;=$AH43)+(ML$9&gt;$AU43)*(ML$9&lt;=$AW43)</f>
        <v/>
      </c>
      <c r="MM43" s="439">
        <f>(MM$9&lt;=$R43)+(MM$9&gt;$AF43)*(MM$9&lt;=$AH43)+(MM$9&gt;$AU43)*(MM$9&lt;=$AW43)</f>
        <v/>
      </c>
      <c r="MN43" s="439">
        <f>(MN$9&lt;=$R43)+(MN$9&gt;$AF43)*(MN$9&lt;=$AH43)+(MN$9&gt;$AU43)*(MN$9&lt;=$AW43)</f>
        <v/>
      </c>
      <c r="MO43" s="439">
        <f>(MO$9&lt;=$R43)+(MO$9&gt;$AF43)*(MO$9&lt;=$AH43)+(MO$9&gt;$AU43)*(MO$9&lt;=$AW43)</f>
        <v/>
      </c>
      <c r="MP43" s="439">
        <f>(MP$9&lt;=$R43)+(MP$9&gt;$AF43)*(MP$9&lt;=$AH43)+(MP$9&gt;$AU43)*(MP$9&lt;=$AW43)</f>
        <v/>
      </c>
      <c r="MQ43" s="439">
        <f>(MQ$9&lt;=$R43)+(MQ$9&gt;$AF43)*(MQ$9&lt;=$AH43)+(MQ$9&gt;$AU43)*(MQ$9&lt;=$AW43)</f>
        <v/>
      </c>
      <c r="MR43" s="439">
        <f>(MR$9&lt;=$R43)+(MR$9&gt;$AF43)*(MR$9&lt;=$AH43)+(MR$9&gt;$AU43)*(MR$9&lt;=$AW43)</f>
        <v/>
      </c>
      <c r="MS43" s="439">
        <f>(MS$9&lt;=$R43)+(MS$9&gt;$AF43)*(MS$9&lt;=$AH43)+(MS$9&gt;$AU43)*(MS$9&lt;=$AW43)</f>
        <v/>
      </c>
      <c r="MT43" s="439">
        <f>(MT$9&lt;=$R43)+(MT$9&gt;$AF43)*(MT$9&lt;=$AH43)+(MT$9&gt;$AU43)*(MT$9&lt;=$AW43)</f>
        <v/>
      </c>
      <c r="MU43" s="439">
        <f>(MU$9&lt;=$R43)+(MU$9&gt;$AF43)*(MU$9&lt;=$AH43)+(MU$9&gt;$AU43)*(MU$9&lt;=$AW43)</f>
        <v/>
      </c>
      <c r="MV43" s="439">
        <f>(MV$9&lt;=$R43)+(MV$9&gt;$AF43)*(MV$9&lt;=$AH43)+(MV$9&gt;$AU43)*(MV$9&lt;=$AW43)</f>
        <v/>
      </c>
      <c r="MW43" s="439">
        <f>(MW$9&lt;=$R43)+(MW$9&gt;$AF43)*(MW$9&lt;=$AH43)+(MW$9&gt;$AU43)*(MW$9&lt;=$AW43)</f>
        <v/>
      </c>
      <c r="MX43" s="439">
        <f>(MX$9&lt;=$R43)+(MX$9&gt;$AF43)*(MX$9&lt;=$AH43)+(MX$9&gt;$AU43)*(MX$9&lt;=$AW43)</f>
        <v/>
      </c>
      <c r="MY43" s="439">
        <f>(MY$9&lt;=$R43)+(MY$9&gt;$AF43)*(MY$9&lt;=$AH43)+(MY$9&gt;$AU43)*(MY$9&lt;=$AW43)</f>
        <v/>
      </c>
      <c r="MZ43" s="439">
        <f>(MZ$9&lt;=$R43)+(MZ$9&gt;$AF43)*(MZ$9&lt;=$AH43)+(MZ$9&gt;$AU43)*(MZ$9&lt;=$AW43)</f>
        <v/>
      </c>
      <c r="NA43" s="439">
        <f>(NA$9&lt;=$R43)+(NA$9&gt;$AF43)*(NA$9&lt;=$AH43)+(NA$9&gt;$AU43)*(NA$9&lt;=$AW43)</f>
        <v/>
      </c>
      <c r="NB43" s="439">
        <f>(NB$9&lt;=$R43)+(NB$9&gt;$AF43)*(NB$9&lt;=$AH43)+(NB$9&gt;$AU43)*(NB$9&lt;=$AW43)</f>
        <v/>
      </c>
      <c r="NC43" s="439">
        <f>(NC$9&lt;=$R43)+(NC$9&gt;$AF43)*(NC$9&lt;=$AH43)+(NC$9&gt;$AU43)*(NC$9&lt;=$AW43)</f>
        <v/>
      </c>
      <c r="ND43" s="439">
        <f>(ND$9&lt;=$R43)+(ND$9&gt;$AF43)*(ND$9&lt;=$AH43)+(ND$9&gt;$AU43)*(ND$9&lt;=$AW43)</f>
        <v/>
      </c>
      <c r="NE43" s="439">
        <f>(NE$9&lt;=$R43)+(NE$9&gt;$AF43)*(NE$9&lt;=$AH43)+(NE$9&gt;$AU43)*(NE$9&lt;=$AW43)</f>
        <v/>
      </c>
      <c r="NF43" s="439">
        <f>(NF$9&lt;=$R43)+(NF$9&gt;$AF43)*(NF$9&lt;=$AH43)+(NF$9&gt;$AU43)*(NF$9&lt;=$AW43)</f>
        <v/>
      </c>
      <c r="NG43" s="439">
        <f>(NG$9&lt;=$R43)+(NG$9&gt;$AF43)*(NG$9&lt;=$AH43)+(NG$9&gt;$AU43)*(NG$9&lt;=$AW43)</f>
        <v/>
      </c>
      <c r="NH43" s="439">
        <f>(NH$9&lt;=$R43)+(NH$9&gt;$AF43)*(NH$9&lt;=$AH43)+(NH$9&gt;$AU43)*(NH$9&lt;=$AW43)</f>
        <v/>
      </c>
      <c r="NI43" s="439">
        <f>(NI$9&lt;=$R43)+(NI$9&gt;$AF43)*(NI$9&lt;=$AH43)+(NI$9&gt;$AU43)*(NI$9&lt;=$AW43)</f>
        <v/>
      </c>
      <c r="NJ43" s="439">
        <f>(NJ$9&lt;=$R43)+(NJ$9&gt;$AF43)*(NJ$9&lt;=$AH43)+(NJ$9&gt;$AU43)*(NJ$9&lt;=$AW43)</f>
        <v/>
      </c>
      <c r="NK43" s="439">
        <f>(NK$9&lt;=$R43)+(NK$9&gt;$AF43)*(NK$9&lt;=$AH43)+(NK$9&gt;$AU43)*(NK$9&lt;=$AW43)</f>
        <v/>
      </c>
      <c r="NL43" s="439">
        <f>(NL$9&lt;=$R43)+(NL$9&gt;$AF43)*(NL$9&lt;=$AH43)+(NL$9&gt;$AU43)*(NL$9&lt;=$AW43)</f>
        <v/>
      </c>
      <c r="NM43" s="439">
        <f>(NM$9&lt;=$R43)+(NM$9&gt;$AF43)*(NM$9&lt;=$AH43)+(NM$9&gt;$AU43)*(NM$9&lt;=$AW43)</f>
        <v/>
      </c>
      <c r="NN43" s="439">
        <f>(NN$9&lt;=$R43)+(NN$9&gt;$AF43)*(NN$9&lt;=$AH43)+(NN$9&gt;$AU43)*(NN$9&lt;=$AW43)</f>
        <v/>
      </c>
      <c r="NO43" s="439">
        <f>(NO$9&lt;=$R43)+(NO$9&gt;$AF43)*(NO$9&lt;=$AH43)+(NO$9&gt;$AU43)*(NO$9&lt;=$AW43)</f>
        <v/>
      </c>
      <c r="NP43" s="439">
        <f>(NP$9&lt;=$R43)+(NP$9&gt;$AF43)*(NP$9&lt;=$AH43)+(NP$9&gt;$AU43)*(NP$9&lt;=$AW43)</f>
        <v/>
      </c>
      <c r="NQ43" s="439">
        <f>(NQ$9&lt;=$R43)+(NQ$9&gt;$AF43)*(NQ$9&lt;=$AH43)+(NQ$9&gt;$AU43)*(NQ$9&lt;=$AW43)</f>
        <v/>
      </c>
      <c r="NR43" s="439">
        <f>(NR$9&lt;=$R43)+(NR$9&gt;$AF43)*(NR$9&lt;=$AH43)+(NR$9&gt;$AU43)*(NR$9&lt;=$AW43)</f>
        <v/>
      </c>
      <c r="NS43" s="439">
        <f>(NS$9&lt;=$R43)+(NS$9&gt;$AF43)*(NS$9&lt;=$AH43)+(NS$9&gt;$AU43)*(NS$9&lt;=$AW43)</f>
        <v/>
      </c>
      <c r="NT43" s="439">
        <f>(NT$9&lt;=$R43)+(NT$9&gt;$AF43)*(NT$9&lt;=$AH43)+(NT$9&gt;$AU43)*(NT$9&lt;=$AW43)</f>
        <v/>
      </c>
      <c r="NU43" s="439">
        <f>(NU$9&lt;=$R43)+(NU$9&gt;$AF43)*(NU$9&lt;=$AH43)+(NU$9&gt;$AU43)*(NU$9&lt;=$AW43)</f>
        <v/>
      </c>
      <c r="NW43" s="428" t="n"/>
      <c r="NX43" s="428">
        <f>(NX$9&gt;$Q43)*(NX$9&lt;=$R43)*$O43*$L43</f>
        <v/>
      </c>
      <c r="NY43" s="428">
        <f>(NY$9&gt;$Q43)*(NY$9&lt;=$R43)*$O43*$L43</f>
        <v/>
      </c>
      <c r="NZ43" s="428">
        <f>(NZ$9&gt;$Q43)*(NZ$9&lt;=$R43)*$O43*$L43</f>
        <v/>
      </c>
      <c r="OA43" s="428">
        <f>(OA$9&gt;$Q43)*(OA$9&lt;=$R43)*$O43*$L43</f>
        <v/>
      </c>
      <c r="OB43" s="428">
        <f>(OB$9&gt;$Q43)*(OB$9&lt;=$R43)*$O43*$L43</f>
        <v/>
      </c>
      <c r="OC43" s="428">
        <f>(OC$9&gt;$Q43)*(OC$9&lt;=$R43)*$O43*$L43</f>
        <v/>
      </c>
      <c r="OD43" s="428">
        <f>(OD$9&gt;$Q43)*(OD$9&lt;=$R43)*$O43*$L43</f>
        <v/>
      </c>
      <c r="OE43" s="428">
        <f>(OE$9&gt;$Q43)*(OE$9&lt;=$R43)*$O43*$L43</f>
        <v/>
      </c>
      <c r="OF43" s="428">
        <f>(OF$9&gt;$Q43)*(OF$9&lt;=$R43)*$O43*$L43</f>
        <v/>
      </c>
      <c r="OG43" s="428">
        <f>(OG$9&gt;$Q43)*(OG$9&lt;=$R43)*$O43*$L43</f>
        <v/>
      </c>
      <c r="OH43" s="428">
        <f>(OH$9&gt;$Q43)*(OH$9&lt;=$R43)*$O43*$L43</f>
        <v/>
      </c>
      <c r="OI43" s="428">
        <f>(OI$9&gt;$Q43)*(OI$9&lt;=$R43)*$O43*$L43</f>
        <v/>
      </c>
      <c r="OJ43" s="428">
        <f>(OJ$9&gt;$Q43)*(OJ$9&lt;=$R43)*$O43*$L43</f>
        <v/>
      </c>
      <c r="OK43" s="428">
        <f>(OK$9&gt;$Q43)*(OK$9&lt;=$R43)*$O43*$L43</f>
        <v/>
      </c>
      <c r="OL43" s="428">
        <f>(OL$9&gt;$Q43)*(OL$9&lt;=$R43)*$O43*$L43</f>
        <v/>
      </c>
      <c r="OM43" s="428">
        <f>(OM$9&gt;$Q43)*(OM$9&lt;=$R43)*$O43*$L43</f>
        <v/>
      </c>
      <c r="ON43" s="428">
        <f>(ON$9&gt;$Q43)*(ON$9&lt;=$R43)*$O43*$L43</f>
        <v/>
      </c>
      <c r="OO43" s="428">
        <f>(OO$9&gt;$Q43)*(OO$9&lt;=$R43)*$O43*$L43</f>
        <v/>
      </c>
      <c r="OP43" s="428">
        <f>(OP$9&gt;$Q43)*(OP$9&lt;=$R43)*$O43*$L43</f>
        <v/>
      </c>
      <c r="OQ43" s="428">
        <f>(OQ$9&gt;$Q43)*(OQ$9&lt;=$R43)*$O43*$L43</f>
        <v/>
      </c>
      <c r="OR43" s="428">
        <f>(OR$9&gt;$Q43)*(OR$9&lt;=$R43)*$O43*$L43</f>
        <v/>
      </c>
      <c r="OS43" s="428">
        <f>(OS$9&gt;$Q43)*(OS$9&lt;=$R43)*$O43*$L43</f>
        <v/>
      </c>
      <c r="OT43" s="428">
        <f>(OT$9&gt;$Q43)*(OT$9&lt;=$R43)*$O43*$L43</f>
        <v/>
      </c>
      <c r="OU43" s="428">
        <f>(OU$9&gt;$Q43)*(OU$9&lt;=$R43)*$O43*$L43</f>
        <v/>
      </c>
      <c r="OV43" s="428">
        <f>(OV$9&gt;$Q43)*(OV$9&lt;=$R43)*$O43*$L43</f>
        <v/>
      </c>
      <c r="OW43" s="428">
        <f>(OW$9&gt;$Q43)*(OW$9&lt;=$R43)*$O43*$L43</f>
        <v/>
      </c>
      <c r="OX43" s="428">
        <f>(OX$9&gt;$Q43)*(OX$9&lt;=$R43)*$O43*$L43</f>
        <v/>
      </c>
      <c r="OY43" s="428">
        <f>(OY$9&gt;$Q43)*(OY$9&lt;=$R43)*$O43*$L43</f>
        <v/>
      </c>
      <c r="OZ43" s="428">
        <f>(OZ$9&gt;$Q43)*(OZ$9&lt;=$R43)*$O43*$L43</f>
        <v/>
      </c>
      <c r="PA43" s="428">
        <f>(PA$9&gt;$Q43)*(PA$9&lt;=$R43)*$O43*$L43</f>
        <v/>
      </c>
      <c r="PB43" s="428">
        <f>(PB$9&gt;$Q43)*(PB$9&lt;=$R43)*$O43*$L43</f>
        <v/>
      </c>
      <c r="PC43" s="428">
        <f>(PC$9&gt;$Q43)*(PC$9&lt;=$R43)*$O43*$L43</f>
        <v/>
      </c>
      <c r="PD43" s="428">
        <f>(PD$9&gt;$Q43)*(PD$9&lt;=$R43)*$O43*$L43</f>
        <v/>
      </c>
      <c r="PE43" s="428">
        <f>(PE$9&gt;$Q43)*(PE$9&lt;=$R43)*$O43*$L43</f>
        <v/>
      </c>
      <c r="PF43" s="428">
        <f>(PF$9&gt;$Q43)*(PF$9&lt;=$R43)*$O43*$L43</f>
        <v/>
      </c>
      <c r="PG43" s="428">
        <f>(PG$9&gt;$Q43)*(PG$9&lt;=$R43)*$O43*$L43</f>
        <v/>
      </c>
      <c r="PH43" s="428">
        <f>(PH$9&gt;$Q43)*(PH$9&lt;=$R43)*$O43*$L43</f>
        <v/>
      </c>
      <c r="PI43" s="428">
        <f>(PI$9&gt;$Q43)*(PI$9&lt;=$R43)*$O43*$L43</f>
        <v/>
      </c>
      <c r="PJ43" s="428">
        <f>(PJ$9&gt;$Q43)*(PJ$9&lt;=$R43)*$O43*$L43</f>
        <v/>
      </c>
      <c r="PK43" s="428">
        <f>(PK$9&gt;$Q43)*(PK$9&lt;=$R43)*$O43*$L43</f>
        <v/>
      </c>
      <c r="PL43" s="428">
        <f>(PL$9&gt;$Q43)*(PL$9&lt;=$R43)*$O43*$L43</f>
        <v/>
      </c>
      <c r="PM43" s="428">
        <f>(PM$9&gt;$Q43)*(PM$9&lt;=$R43)*$O43*$L43</f>
        <v/>
      </c>
      <c r="PN43" s="428">
        <f>(PN$9&gt;$Q43)*(PN$9&lt;=$R43)*$O43*$L43</f>
        <v/>
      </c>
      <c r="PO43" s="428">
        <f>(PO$9&gt;$Q43)*(PO$9&lt;=$R43)*$O43*$L43</f>
        <v/>
      </c>
      <c r="PP43" s="428">
        <f>(PP$9&gt;$Q43)*(PP$9&lt;=$R43)*$O43*$L43</f>
        <v/>
      </c>
      <c r="PQ43" s="428">
        <f>(PQ$9&gt;$Q43)*(PQ$9&lt;=$R43)*$O43*$L43</f>
        <v/>
      </c>
      <c r="PR43" s="428">
        <f>(PR$9&gt;$Q43)*(PR$9&lt;=$R43)*$O43*$L43</f>
        <v/>
      </c>
      <c r="PS43" s="428">
        <f>(PS$9&gt;$Q43)*(PS$9&lt;=$R43)*$O43*$L43</f>
        <v/>
      </c>
      <c r="PT43" s="428">
        <f>(PT$9&gt;$Q43)*(PT$9&lt;=$R43)*$O43*$L43</f>
        <v/>
      </c>
      <c r="PU43" s="428">
        <f>(PU$9&gt;$Q43)*(PU$9&lt;=$R43)*$O43*$L43</f>
        <v/>
      </c>
      <c r="PV43" s="428">
        <f>(PV$9&gt;$Q43)*(PV$9&lt;=$R43)*$O43*$L43</f>
        <v/>
      </c>
      <c r="PW43" s="428">
        <f>(PW$9&gt;$Q43)*(PW$9&lt;=$R43)*$O43*$L43</f>
        <v/>
      </c>
      <c r="PX43" s="428">
        <f>(PX$9&gt;$Q43)*(PX$9&lt;=$R43)*$O43*$L43</f>
        <v/>
      </c>
      <c r="PY43" s="428">
        <f>(PY$9&gt;$Q43)*(PY$9&lt;=$R43)*$O43*$L43</f>
        <v/>
      </c>
      <c r="PZ43" s="428">
        <f>(PZ$9&gt;$Q43)*(PZ$9&lt;=$R43)*$O43*$L43</f>
        <v/>
      </c>
      <c r="QA43" s="428">
        <f>(QA$9&gt;$Q43)*(QA$9&lt;=$R43)*$O43*$L43</f>
        <v/>
      </c>
      <c r="QB43" s="428">
        <f>(QB$9&gt;$Q43)*(QB$9&lt;=$R43)*$O43*$L43</f>
        <v/>
      </c>
      <c r="QC43" s="428">
        <f>(QC$9&gt;$Q43)*(QC$9&lt;=$R43)*$O43*$L43</f>
        <v/>
      </c>
      <c r="QD43" s="428">
        <f>(QD$9&gt;$Q43)*(QD$9&lt;=$R43)*$O43*$L43</f>
        <v/>
      </c>
      <c r="QE43" s="428">
        <f>(QE$9&gt;$Q43)*(QE$9&lt;=$R43)*$O43*$L43</f>
        <v/>
      </c>
      <c r="QF43" s="428">
        <f>(QF$9&gt;$Q43)*(QF$9&lt;=$R43)*$O43*$L43</f>
        <v/>
      </c>
      <c r="QG43" s="428">
        <f>(QG$9&gt;$Q43)*(QG$9&lt;=$R43)*$O43*$L43</f>
        <v/>
      </c>
      <c r="QH43" s="428">
        <f>(QH$9&gt;$Q43)*(QH$9&lt;=$R43)*$O43*$L43</f>
        <v/>
      </c>
      <c r="QI43" s="428">
        <f>(QI$9&gt;$Q43)*(QI$9&lt;=$R43)*$O43*$L43</f>
        <v/>
      </c>
      <c r="QJ43" s="428">
        <f>(QJ$9&gt;$Q43)*(QJ$9&lt;=$R43)*$O43*$L43</f>
        <v/>
      </c>
      <c r="QK43" s="428">
        <f>(QK$9&gt;$Q43)*(QK$9&lt;=$R43)*$O43*$L43</f>
        <v/>
      </c>
      <c r="QL43" s="428">
        <f>(QL$9&gt;$Q43)*(QL$9&lt;=$R43)*$O43*$L43</f>
        <v/>
      </c>
      <c r="QM43" s="428">
        <f>(QM$9&gt;$Q43)*(QM$9&lt;=$R43)*$O43*$L43</f>
        <v/>
      </c>
      <c r="QN43" s="428">
        <f>(QN$9&gt;$Q43)*(QN$9&lt;=$R43)*$O43*$L43</f>
        <v/>
      </c>
      <c r="QO43" s="428">
        <f>(QO$9&gt;$Q43)*(QO$9&lt;=$R43)*$O43*$L43</f>
        <v/>
      </c>
      <c r="QP43" s="428">
        <f>(QP$9&gt;$Q43)*(QP$9&lt;=$R43)*$O43*$L43</f>
        <v/>
      </c>
      <c r="QQ43" s="428">
        <f>(QQ$9&gt;$Q43)*(QQ$9&lt;=$R43)*$O43*$L43</f>
        <v/>
      </c>
      <c r="QR43" s="428">
        <f>(QR$9&gt;$Q43)*(QR$9&lt;=$R43)*$O43*$L43</f>
        <v/>
      </c>
      <c r="QS43" s="428">
        <f>(QS$9&gt;$Q43)*(QS$9&lt;=$R43)*$O43*$L43</f>
        <v/>
      </c>
      <c r="QT43" s="428">
        <f>(QT$9&gt;$Q43)*(QT$9&lt;=$R43)*$O43*$L43</f>
        <v/>
      </c>
      <c r="QU43" s="428">
        <f>(QU$9&gt;$Q43)*(QU$9&lt;=$R43)*$O43*$L43</f>
        <v/>
      </c>
      <c r="QV43" s="428">
        <f>(QV$9&gt;$Q43)*(QV$9&lt;=$R43)*$O43*$L43</f>
        <v/>
      </c>
      <c r="QW43" s="428">
        <f>(QW$9&gt;$Q43)*(QW$9&lt;=$R43)*$O43*$L43</f>
        <v/>
      </c>
      <c r="QX43" s="428">
        <f>(QX$9&gt;$Q43)*(QX$9&lt;=$R43)*$O43*$L43</f>
        <v/>
      </c>
      <c r="QY43" s="428">
        <f>(QY$9&gt;$Q43)*(QY$9&lt;=$R43)*$O43*$L43</f>
        <v/>
      </c>
      <c r="QZ43" s="428">
        <f>(QZ$9&gt;$Q43)*(QZ$9&lt;=$R43)*$O43*$L43</f>
        <v/>
      </c>
      <c r="RA43" s="428">
        <f>(RA$9&gt;$Q43)*(RA$9&lt;=$R43)*$O43*$L43</f>
        <v/>
      </c>
      <c r="RB43" s="428">
        <f>(RB$9&gt;$Q43)*(RB$9&lt;=$R43)*$O43*$L43</f>
        <v/>
      </c>
      <c r="RC43" s="428">
        <f>(RC$9&gt;$Q43)*(RC$9&lt;=$R43)*$O43*$L43</f>
        <v/>
      </c>
      <c r="RD43" s="428">
        <f>(RD$9&gt;$Q43)*(RD$9&lt;=$R43)*$O43*$L43</f>
        <v/>
      </c>
      <c r="RE43" s="428">
        <f>(RE$9&gt;$Q43)*(RE$9&lt;=$R43)*$O43*$L43</f>
        <v/>
      </c>
      <c r="RF43" s="428">
        <f>(RF$9&gt;$Q43)*(RF$9&lt;=$R43)*$O43*$L43</f>
        <v/>
      </c>
      <c r="RG43" s="428">
        <f>(RG$9&gt;$Q43)*(RG$9&lt;=$R43)*$O43*$L43</f>
        <v/>
      </c>
      <c r="RH43" s="428">
        <f>(RH$9&gt;$Q43)*(RH$9&lt;=$R43)*$O43*$L43</f>
        <v/>
      </c>
      <c r="RI43" s="428">
        <f>(RI$9&gt;$Q43)*(RI$9&lt;=$R43)*$O43*$L43</f>
        <v/>
      </c>
      <c r="RJ43" s="428">
        <f>(RJ$9&gt;$Q43)*(RJ$9&lt;=$R43)*$O43*$L43</f>
        <v/>
      </c>
      <c r="RK43" s="428">
        <f>(RK$9&gt;$Q43)*(RK$9&lt;=$R43)*$O43*$L43</f>
        <v/>
      </c>
      <c r="RL43" s="428">
        <f>(RL$9&gt;$Q43)*(RL$9&lt;=$R43)*$O43*$L43</f>
        <v/>
      </c>
      <c r="RM43" s="428">
        <f>(RM$9&gt;$Q43)*(RM$9&lt;=$R43)*$O43*$L43</f>
        <v/>
      </c>
      <c r="RN43" s="428">
        <f>(RN$9&gt;$Q43)*(RN$9&lt;=$R43)*$O43*$L43</f>
        <v/>
      </c>
      <c r="RO43" s="428">
        <f>(RO$9&gt;$Q43)*(RO$9&lt;=$R43)*$O43*$L43</f>
        <v/>
      </c>
      <c r="RP43" s="428">
        <f>(RP$9&gt;$Q43)*(RP$9&lt;=$R43)*$O43*$L43</f>
        <v/>
      </c>
      <c r="RQ43" s="428">
        <f>(RQ$9&gt;$Q43)*(RQ$9&lt;=$R43)*$O43*$L43</f>
        <v/>
      </c>
      <c r="RR43" s="428">
        <f>(RR$9&gt;$Q43)*(RR$9&lt;=$R43)*$O43*$L43</f>
        <v/>
      </c>
      <c r="RS43" s="428">
        <f>(RS$9&gt;$Q43)*(RS$9&lt;=$R43)*$O43*$L43</f>
        <v/>
      </c>
      <c r="RT43" s="428">
        <f>(RT$9&gt;$Q43)*(RT$9&lt;=$R43)*$O43*$L43</f>
        <v/>
      </c>
      <c r="RU43" s="428">
        <f>(RU$9&gt;$Q43)*(RU$9&lt;=$R43)*$O43*$L43</f>
        <v/>
      </c>
      <c r="RV43" s="428">
        <f>(RV$9&gt;$Q43)*(RV$9&lt;=$R43)*$O43*$L43</f>
        <v/>
      </c>
      <c r="RW43" s="428">
        <f>(RW$9&gt;$Q43)*(RW$9&lt;=$R43)*$O43*$L43</f>
        <v/>
      </c>
      <c r="RX43" s="428">
        <f>(RX$9&gt;$Q43)*(RX$9&lt;=$R43)*$O43*$L43</f>
        <v/>
      </c>
      <c r="RY43" s="428">
        <f>(RY$9&gt;$Q43)*(RY$9&lt;=$R43)*$O43*$L43</f>
        <v/>
      </c>
      <c r="RZ43" s="428">
        <f>(RZ$9&gt;$Q43)*(RZ$9&lt;=$R43)*$O43*$L43</f>
        <v/>
      </c>
      <c r="SA43" s="428">
        <f>(SA$9&gt;$Q43)*(SA$9&lt;=$R43)*$O43*$L43</f>
        <v/>
      </c>
      <c r="SC43" s="428" t="n"/>
      <c r="SD43" s="428">
        <f>(SD$9&gt;$AF43)*(SD$9&lt;=$AH43)*$AJ43*$L43</f>
        <v/>
      </c>
      <c r="SE43" s="428">
        <f>(SE$9&gt;$AF43)*(SE$9&lt;=$AH43)*$AJ43*$L43</f>
        <v/>
      </c>
      <c r="SF43" s="428">
        <f>(SF$9&gt;$AF43)*(SF$9&lt;=$AH43)*$AJ43*$L43</f>
        <v/>
      </c>
      <c r="SG43" s="428">
        <f>(SG$9&gt;$AF43)*(SG$9&lt;=$AH43)*$AJ43*$L43</f>
        <v/>
      </c>
      <c r="SH43" s="428">
        <f>(SH$9&gt;$AF43)*(SH$9&lt;=$AH43)*$AJ43*$L43</f>
        <v/>
      </c>
      <c r="SI43" s="428">
        <f>(SI$9&gt;$AF43)*(SI$9&lt;=$AH43)*$AJ43*$L43</f>
        <v/>
      </c>
      <c r="SJ43" s="428">
        <f>(SJ$9&gt;$AF43)*(SJ$9&lt;=$AH43)*$AJ43*$L43</f>
        <v/>
      </c>
      <c r="SK43" s="428">
        <f>(SK$9&gt;$AF43)*(SK$9&lt;=$AH43)*$AJ43*$L43</f>
        <v/>
      </c>
      <c r="SL43" s="428">
        <f>(SL$9&gt;$AF43)*(SL$9&lt;=$AH43)*$AJ43*$L43</f>
        <v/>
      </c>
      <c r="SM43" s="428">
        <f>(SM$9&gt;$AF43)*(SM$9&lt;=$AH43)*$AJ43*$L43</f>
        <v/>
      </c>
      <c r="SN43" s="428">
        <f>(SN$9&gt;$AF43)*(SN$9&lt;=$AH43)*$AJ43*$L43</f>
        <v/>
      </c>
      <c r="SO43" s="428">
        <f>(SO$9&gt;$AF43)*(SO$9&lt;=$AH43)*$AJ43*$L43</f>
        <v/>
      </c>
      <c r="SP43" s="428">
        <f>(SP$9&gt;$AF43)*(SP$9&lt;=$AH43)*$AJ43*$L43</f>
        <v/>
      </c>
      <c r="SQ43" s="428">
        <f>(SQ$9&gt;$AF43)*(SQ$9&lt;=$AH43)*$AJ43*$L43</f>
        <v/>
      </c>
      <c r="SR43" s="428">
        <f>(SR$9&gt;$AF43)*(SR$9&lt;=$AH43)*$AJ43*$L43</f>
        <v/>
      </c>
      <c r="SS43" s="428">
        <f>(SS$9&gt;$AF43)*(SS$9&lt;=$AH43)*$AJ43*$L43</f>
        <v/>
      </c>
      <c r="ST43" s="428">
        <f>(ST$9&gt;$AF43)*(ST$9&lt;=$AH43)*$AJ43*$L43</f>
        <v/>
      </c>
      <c r="SU43" s="428">
        <f>(SU$9&gt;$AF43)*(SU$9&lt;=$AH43)*$AJ43*$L43</f>
        <v/>
      </c>
      <c r="SV43" s="428">
        <f>(SV$9&gt;$AF43)*(SV$9&lt;=$AH43)*$AJ43*$L43</f>
        <v/>
      </c>
      <c r="SW43" s="428">
        <f>(SW$9&gt;$AF43)*(SW$9&lt;=$AH43)*$AJ43*$L43</f>
        <v/>
      </c>
      <c r="SX43" s="428">
        <f>(SX$9&gt;$AF43)*(SX$9&lt;=$AH43)*$AJ43*$L43</f>
        <v/>
      </c>
      <c r="SY43" s="428">
        <f>(SY$9&gt;$AF43)*(SY$9&lt;=$AH43)*$AJ43*$L43</f>
        <v/>
      </c>
      <c r="SZ43" s="428">
        <f>(SZ$9&gt;$AF43)*(SZ$9&lt;=$AH43)*$AJ43*$L43</f>
        <v/>
      </c>
      <c r="TA43" s="428">
        <f>(TA$9&gt;$AF43)*(TA$9&lt;=$AH43)*$AJ43*$L43</f>
        <v/>
      </c>
      <c r="TB43" s="428">
        <f>(TB$9&gt;$AF43)*(TB$9&lt;=$AH43)*$AJ43*$L43</f>
        <v/>
      </c>
      <c r="TC43" s="428">
        <f>(TC$9&gt;$AF43)*(TC$9&lt;=$AH43)*$AJ43*$L43</f>
        <v/>
      </c>
      <c r="TD43" s="428">
        <f>(TD$9&gt;$AF43)*(TD$9&lt;=$AH43)*$AJ43*$L43</f>
        <v/>
      </c>
      <c r="TE43" s="428">
        <f>(TE$9&gt;$AF43)*(TE$9&lt;=$AH43)*$AJ43*$L43</f>
        <v/>
      </c>
      <c r="TF43" s="428">
        <f>(TF$9&gt;$AF43)*(TF$9&lt;=$AH43)*$AJ43*$L43</f>
        <v/>
      </c>
      <c r="TG43" s="428">
        <f>(TG$9&gt;$AF43)*(TG$9&lt;=$AH43)*$AJ43*$L43</f>
        <v/>
      </c>
      <c r="TH43" s="428">
        <f>(TH$9&gt;$AF43)*(TH$9&lt;=$AH43)*$AJ43*$L43</f>
        <v/>
      </c>
      <c r="TI43" s="428">
        <f>(TI$9&gt;$AF43)*(TI$9&lt;=$AH43)*$AJ43*$L43</f>
        <v/>
      </c>
      <c r="TJ43" s="428">
        <f>(TJ$9&gt;$AF43)*(TJ$9&lt;=$AH43)*$AJ43*$L43</f>
        <v/>
      </c>
      <c r="TK43" s="428">
        <f>(TK$9&gt;$AF43)*(TK$9&lt;=$AH43)*$AJ43*$L43</f>
        <v/>
      </c>
      <c r="TL43" s="428">
        <f>(TL$9&gt;$AF43)*(TL$9&lt;=$AH43)*$AJ43*$L43</f>
        <v/>
      </c>
      <c r="TM43" s="428">
        <f>(TM$9&gt;$AF43)*(TM$9&lt;=$AH43)*$AJ43*$L43</f>
        <v/>
      </c>
      <c r="TN43" s="428">
        <f>(TN$9&gt;$AF43)*(TN$9&lt;=$AH43)*$AJ43*$L43</f>
        <v/>
      </c>
      <c r="TO43" s="428">
        <f>(TO$9&gt;$AF43)*(TO$9&lt;=$AH43)*$AJ43*$L43</f>
        <v/>
      </c>
      <c r="TP43" s="428">
        <f>(TP$9&gt;$AF43)*(TP$9&lt;=$AH43)*$AJ43*$L43</f>
        <v/>
      </c>
      <c r="TQ43" s="428">
        <f>(TQ$9&gt;$AF43)*(TQ$9&lt;=$AH43)*$AJ43*$L43</f>
        <v/>
      </c>
      <c r="TR43" s="428">
        <f>(TR$9&gt;$AF43)*(TR$9&lt;=$AH43)*$AJ43*$L43</f>
        <v/>
      </c>
      <c r="TS43" s="428">
        <f>(TS$9&gt;$AF43)*(TS$9&lt;=$AH43)*$AJ43*$L43</f>
        <v/>
      </c>
      <c r="TT43" s="428">
        <f>(TT$9&gt;$AF43)*(TT$9&lt;=$AH43)*$AJ43*$L43</f>
        <v/>
      </c>
      <c r="TU43" s="428">
        <f>(TU$9&gt;$AF43)*(TU$9&lt;=$AH43)*$AJ43*$L43</f>
        <v/>
      </c>
      <c r="TV43" s="428">
        <f>(TV$9&gt;$AF43)*(TV$9&lt;=$AH43)*$AJ43*$L43</f>
        <v/>
      </c>
      <c r="TW43" s="428">
        <f>(TW$9&gt;$AF43)*(TW$9&lt;=$AH43)*$AJ43*$L43</f>
        <v/>
      </c>
      <c r="TX43" s="428">
        <f>(TX$9&gt;$AF43)*(TX$9&lt;=$AH43)*$AJ43*$L43</f>
        <v/>
      </c>
      <c r="TY43" s="428">
        <f>(TY$9&gt;$AF43)*(TY$9&lt;=$AH43)*$AJ43*$L43</f>
        <v/>
      </c>
      <c r="TZ43" s="428">
        <f>(TZ$9&gt;$AF43)*(TZ$9&lt;=$AH43)*$AJ43*$L43</f>
        <v/>
      </c>
      <c r="UA43" s="428">
        <f>(UA$9&gt;$AF43)*(UA$9&lt;=$AH43)*$AJ43*$L43</f>
        <v/>
      </c>
      <c r="UB43" s="428">
        <f>(UB$9&gt;$AF43)*(UB$9&lt;=$AH43)*$AJ43*$L43</f>
        <v/>
      </c>
      <c r="UC43" s="428">
        <f>(UC$9&gt;$AF43)*(UC$9&lt;=$AH43)*$AJ43*$L43</f>
        <v/>
      </c>
      <c r="UD43" s="428">
        <f>(UD$9&gt;$AF43)*(UD$9&lt;=$AH43)*$AJ43*$L43</f>
        <v/>
      </c>
      <c r="UE43" s="428">
        <f>(UE$9&gt;$AF43)*(UE$9&lt;=$AH43)*$AJ43*$L43</f>
        <v/>
      </c>
      <c r="UF43" s="428">
        <f>(UF$9&gt;$AF43)*(UF$9&lt;=$AH43)*$AJ43*$L43</f>
        <v/>
      </c>
      <c r="UG43" s="428">
        <f>(UG$9&gt;$AF43)*(UG$9&lt;=$AH43)*$AJ43*$L43</f>
        <v/>
      </c>
      <c r="UH43" s="428">
        <f>(UH$9&gt;$AF43)*(UH$9&lt;=$AH43)*$AJ43*$L43</f>
        <v/>
      </c>
      <c r="UI43" s="428">
        <f>(UI$9&gt;$AF43)*(UI$9&lt;=$AH43)*$AJ43*$L43</f>
        <v/>
      </c>
      <c r="UJ43" s="428">
        <f>(UJ$9&gt;$AF43)*(UJ$9&lt;=$AH43)*$AJ43*$L43</f>
        <v/>
      </c>
      <c r="UK43" s="428">
        <f>(UK$9&gt;$AF43)*(UK$9&lt;=$AH43)*$AJ43*$L43</f>
        <v/>
      </c>
      <c r="UL43" s="428">
        <f>(UL$9&gt;$AF43)*(UL$9&lt;=$AH43)*$AJ43*$L43</f>
        <v/>
      </c>
      <c r="UM43" s="428">
        <f>(UM$9&gt;$AF43)*(UM$9&lt;=$AH43)*$AJ43*$L43</f>
        <v/>
      </c>
      <c r="UN43" s="428">
        <f>(UN$9&gt;$AF43)*(UN$9&lt;=$AH43)*$AJ43*$L43</f>
        <v/>
      </c>
      <c r="UO43" s="428">
        <f>(UO$9&gt;$AF43)*(UO$9&lt;=$AH43)*$AJ43*$L43</f>
        <v/>
      </c>
      <c r="UP43" s="428">
        <f>(UP$9&gt;$AF43)*(UP$9&lt;=$AH43)*$AJ43*$L43</f>
        <v/>
      </c>
      <c r="UQ43" s="428">
        <f>(UQ$9&gt;$AF43)*(UQ$9&lt;=$AH43)*$AJ43*$L43</f>
        <v/>
      </c>
      <c r="UR43" s="428">
        <f>(UR$9&gt;$AF43)*(UR$9&lt;=$AH43)*$AJ43*$L43</f>
        <v/>
      </c>
      <c r="US43" s="428">
        <f>(US$9&gt;$AF43)*(US$9&lt;=$AH43)*$AJ43*$L43</f>
        <v/>
      </c>
      <c r="UT43" s="428">
        <f>(UT$9&gt;$AF43)*(UT$9&lt;=$AH43)*$AJ43*$L43</f>
        <v/>
      </c>
      <c r="UU43" s="428">
        <f>(UU$9&gt;$AF43)*(UU$9&lt;=$AH43)*$AJ43*$L43</f>
        <v/>
      </c>
      <c r="UV43" s="428">
        <f>(UV$9&gt;$AF43)*(UV$9&lt;=$AH43)*$AJ43*$L43</f>
        <v/>
      </c>
      <c r="UW43" s="428">
        <f>(UW$9&gt;$AF43)*(UW$9&lt;=$AH43)*$AJ43*$L43</f>
        <v/>
      </c>
      <c r="UX43" s="428">
        <f>(UX$9&gt;$AF43)*(UX$9&lt;=$AH43)*$AJ43*$L43</f>
        <v/>
      </c>
      <c r="UY43" s="428">
        <f>(UY$9&gt;$AF43)*(UY$9&lt;=$AH43)*$AJ43*$L43</f>
        <v/>
      </c>
      <c r="UZ43" s="428">
        <f>(UZ$9&gt;$AF43)*(UZ$9&lt;=$AH43)*$AJ43*$L43</f>
        <v/>
      </c>
      <c r="VA43" s="428">
        <f>(VA$9&gt;$AF43)*(VA$9&lt;=$AH43)*$AJ43*$L43</f>
        <v/>
      </c>
      <c r="VB43" s="428">
        <f>(VB$9&gt;$AF43)*(VB$9&lt;=$AH43)*$AJ43*$L43</f>
        <v/>
      </c>
      <c r="VC43" s="428">
        <f>(VC$9&gt;$AF43)*(VC$9&lt;=$AH43)*$AJ43*$L43</f>
        <v/>
      </c>
      <c r="VD43" s="428">
        <f>(VD$9&gt;$AF43)*(VD$9&lt;=$AH43)*$AJ43*$L43</f>
        <v/>
      </c>
      <c r="VE43" s="428">
        <f>(VE$9&gt;$AF43)*(VE$9&lt;=$AH43)*$AJ43*$L43</f>
        <v/>
      </c>
      <c r="VF43" s="428">
        <f>(VF$9&gt;$AF43)*(VF$9&lt;=$AH43)*$AJ43*$L43</f>
        <v/>
      </c>
      <c r="VG43" s="428">
        <f>(VG$9&gt;$AF43)*(VG$9&lt;=$AH43)*$AJ43*$L43</f>
        <v/>
      </c>
      <c r="VH43" s="428">
        <f>(VH$9&gt;$AF43)*(VH$9&lt;=$AH43)*$AJ43*$L43</f>
        <v/>
      </c>
      <c r="VI43" s="428">
        <f>(VI$9&gt;$AF43)*(VI$9&lt;=$AH43)*$AJ43*$L43</f>
        <v/>
      </c>
      <c r="VJ43" s="428">
        <f>(VJ$9&gt;$AF43)*(VJ$9&lt;=$AH43)*$AJ43*$L43</f>
        <v/>
      </c>
      <c r="VK43" s="428">
        <f>(VK$9&gt;$AF43)*(VK$9&lt;=$AH43)*$AJ43*$L43</f>
        <v/>
      </c>
      <c r="VL43" s="428">
        <f>(VL$9&gt;$AF43)*(VL$9&lt;=$AH43)*$AJ43*$L43</f>
        <v/>
      </c>
      <c r="VM43" s="428">
        <f>(VM$9&gt;$AF43)*(VM$9&lt;=$AH43)*$AJ43*$L43</f>
        <v/>
      </c>
      <c r="VN43" s="428">
        <f>(VN$9&gt;$AF43)*(VN$9&lt;=$AH43)*$AJ43*$L43</f>
        <v/>
      </c>
      <c r="VO43" s="428">
        <f>(VO$9&gt;$AF43)*(VO$9&lt;=$AH43)*$AJ43*$L43</f>
        <v/>
      </c>
      <c r="VP43" s="428">
        <f>(VP$9&gt;$AF43)*(VP$9&lt;=$AH43)*$AJ43*$L43</f>
        <v/>
      </c>
      <c r="VQ43" s="428">
        <f>(VQ$9&gt;$AF43)*(VQ$9&lt;=$AH43)*$AJ43*$L43</f>
        <v/>
      </c>
      <c r="VR43" s="428">
        <f>(VR$9&gt;$AF43)*(VR$9&lt;=$AH43)*$AJ43*$L43</f>
        <v/>
      </c>
      <c r="VS43" s="428">
        <f>(VS$9&gt;$AF43)*(VS$9&lt;=$AH43)*$AJ43*$L43</f>
        <v/>
      </c>
      <c r="VT43" s="428">
        <f>(VT$9&gt;$AF43)*(VT$9&lt;=$AH43)*$AJ43*$L43</f>
        <v/>
      </c>
      <c r="VU43" s="428">
        <f>(VU$9&gt;$AF43)*(VU$9&lt;=$AH43)*$AJ43*$L43</f>
        <v/>
      </c>
      <c r="VV43" s="428">
        <f>(VV$9&gt;$AF43)*(VV$9&lt;=$AH43)*$AJ43*$L43</f>
        <v/>
      </c>
      <c r="VW43" s="428">
        <f>(VW$9&gt;$AF43)*(VW$9&lt;=$AH43)*$AJ43*$L43</f>
        <v/>
      </c>
      <c r="VX43" s="428">
        <f>(VX$9&gt;$AF43)*(VX$9&lt;=$AH43)*$AJ43*$L43</f>
        <v/>
      </c>
      <c r="VY43" s="428">
        <f>(VY$9&gt;$AF43)*(VY$9&lt;=$AH43)*$AJ43*$L43</f>
        <v/>
      </c>
      <c r="VZ43" s="428">
        <f>(VZ$9&gt;$AF43)*(VZ$9&lt;=$AH43)*$AJ43*$L43</f>
        <v/>
      </c>
      <c r="WA43" s="428">
        <f>(WA$9&gt;$AF43)*(WA$9&lt;=$AH43)*$AJ43*$L43</f>
        <v/>
      </c>
      <c r="WB43" s="428">
        <f>(WB$9&gt;$AF43)*(WB$9&lt;=$AH43)*$AJ43*$L43</f>
        <v/>
      </c>
      <c r="WC43" s="428">
        <f>(WC$9&gt;$AF43)*(WC$9&lt;=$AH43)*$AJ43*$L43</f>
        <v/>
      </c>
      <c r="WD43" s="428">
        <f>(WD$9&gt;$AF43)*(WD$9&lt;=$AH43)*$AJ43*$L43</f>
        <v/>
      </c>
      <c r="WE43" s="428">
        <f>(WE$9&gt;$AF43)*(WE$9&lt;=$AH43)*$AJ43*$L43</f>
        <v/>
      </c>
      <c r="WF43" s="428">
        <f>(WF$9&gt;$AF43)*(WF$9&lt;=$AH43)*$AJ43*$L43</f>
        <v/>
      </c>
      <c r="WG43" s="428">
        <f>(WG$9&gt;$AF43)*(WG$9&lt;=$AH43)*$AJ43*$L43</f>
        <v/>
      </c>
      <c r="WI43" s="428" t="n"/>
      <c r="WJ43" s="428">
        <f>(WJ$9&gt;$AU43)*$AY43*$L43</f>
        <v/>
      </c>
      <c r="WK43" s="428">
        <f>(WK$9&gt;$AU43)*$AY43*$L43</f>
        <v/>
      </c>
      <c r="WL43" s="428">
        <f>(WL$9&gt;$AU43)*$AY43*$L43</f>
        <v/>
      </c>
      <c r="WM43" s="428">
        <f>(WM$9&gt;$AU43)*$AY43*$L43</f>
        <v/>
      </c>
      <c r="WN43" s="428">
        <f>(WN$9&gt;$AU43)*$AY43*$L43</f>
        <v/>
      </c>
      <c r="WO43" s="428">
        <f>(WO$9&gt;$AU43)*$AY43*$L43</f>
        <v/>
      </c>
      <c r="WP43" s="428">
        <f>(WP$9&gt;$AU43)*$AY43*$L43</f>
        <v/>
      </c>
      <c r="WQ43" s="428">
        <f>(WQ$9&gt;$AU43)*$AY43*$L43</f>
        <v/>
      </c>
      <c r="WR43" s="428">
        <f>(WR$9&gt;$AU43)*$AY43*$L43</f>
        <v/>
      </c>
      <c r="WS43" s="428">
        <f>(WS$9&gt;$AU43)*$AY43*$L43</f>
        <v/>
      </c>
      <c r="WT43" s="428">
        <f>(WT$9&gt;$AU43)*$AY43*$L43</f>
        <v/>
      </c>
      <c r="WU43" s="428">
        <f>(WU$9&gt;$AU43)*$AY43*$L43</f>
        <v/>
      </c>
      <c r="WV43" s="428">
        <f>(WV$9&gt;$AU43)*$AY43*$L43</f>
        <v/>
      </c>
      <c r="WW43" s="428">
        <f>(WW$9&gt;$AU43)*$AY43*$L43</f>
        <v/>
      </c>
      <c r="WX43" s="428">
        <f>(WX$9&gt;$AU43)*$AY43*$L43</f>
        <v/>
      </c>
      <c r="WY43" s="428">
        <f>(WY$9&gt;$AU43)*$AY43*$L43</f>
        <v/>
      </c>
      <c r="WZ43" s="428">
        <f>(WZ$9&gt;$AU43)*$AY43*$L43</f>
        <v/>
      </c>
      <c r="XA43" s="428">
        <f>(XA$9&gt;$AU43)*$AY43*$L43</f>
        <v/>
      </c>
      <c r="XB43" s="428">
        <f>(XB$9&gt;$AU43)*$AY43*$L43</f>
        <v/>
      </c>
      <c r="XC43" s="428">
        <f>(XC$9&gt;$AU43)*$AY43*$L43</f>
        <v/>
      </c>
      <c r="XD43" s="428">
        <f>(XD$9&gt;$AU43)*$AY43*$L43</f>
        <v/>
      </c>
      <c r="XE43" s="428">
        <f>(XE$9&gt;$AU43)*$AY43*$L43</f>
        <v/>
      </c>
      <c r="XF43" s="428">
        <f>(XF$9&gt;$AU43)*$AY43*$L43</f>
        <v/>
      </c>
      <c r="XG43" s="428">
        <f>(XG$9&gt;$AU43)*$AY43*$L43</f>
        <v/>
      </c>
      <c r="XH43" s="428">
        <f>(XH$9&gt;$AU43)*$AY43*$L43</f>
        <v/>
      </c>
      <c r="XI43" s="428">
        <f>(XI$9&gt;$AU43)*$AY43*$L43</f>
        <v/>
      </c>
      <c r="XJ43" s="428">
        <f>(XJ$9&gt;$AU43)*$AY43*$L43</f>
        <v/>
      </c>
      <c r="XK43" s="428">
        <f>(XK$9&gt;$AU43)*$AY43*$L43</f>
        <v/>
      </c>
      <c r="XL43" s="428">
        <f>(XL$9&gt;$AU43)*$AY43*$L43</f>
        <v/>
      </c>
      <c r="XM43" s="428">
        <f>(XM$9&gt;$AU43)*$AY43*$L43</f>
        <v/>
      </c>
      <c r="XN43" s="428">
        <f>(XN$9&gt;$AU43)*$AY43*$L43</f>
        <v/>
      </c>
      <c r="XO43" s="428">
        <f>(XO$9&gt;$AU43)*$AY43*$L43</f>
        <v/>
      </c>
      <c r="XP43" s="428">
        <f>(XP$9&gt;$AU43)*$AY43*$L43</f>
        <v/>
      </c>
      <c r="XQ43" s="428">
        <f>(XQ$9&gt;$AU43)*$AY43*$L43</f>
        <v/>
      </c>
      <c r="XR43" s="428">
        <f>(XR$9&gt;$AU43)*$AY43*$L43</f>
        <v/>
      </c>
      <c r="XS43" s="428">
        <f>(XS$9&gt;$AU43)*$AY43*$L43</f>
        <v/>
      </c>
      <c r="XT43" s="428">
        <f>(XT$9&gt;$AU43)*$AY43*$L43</f>
        <v/>
      </c>
      <c r="XU43" s="428">
        <f>(XU$9&gt;$AU43)*$AY43*$L43</f>
        <v/>
      </c>
      <c r="XV43" s="428">
        <f>(XV$9&gt;$AU43)*$AY43*$L43</f>
        <v/>
      </c>
      <c r="XW43" s="428">
        <f>(XW$9&gt;$AU43)*$AY43*$L43</f>
        <v/>
      </c>
      <c r="XX43" s="428">
        <f>(XX$9&gt;$AU43)*$AY43*$L43</f>
        <v/>
      </c>
      <c r="XY43" s="428">
        <f>(XY$9&gt;$AU43)*$AY43*$L43</f>
        <v/>
      </c>
      <c r="XZ43" s="428">
        <f>(XZ$9&gt;$AU43)*$AY43*$L43</f>
        <v/>
      </c>
      <c r="YA43" s="428">
        <f>(YA$9&gt;$AU43)*$AY43*$L43</f>
        <v/>
      </c>
      <c r="YB43" s="428">
        <f>(YB$9&gt;$AU43)*$AY43*$L43</f>
        <v/>
      </c>
      <c r="YC43" s="428">
        <f>(YC$9&gt;$AU43)*$AY43*$L43</f>
        <v/>
      </c>
      <c r="YD43" s="428">
        <f>(YD$9&gt;$AU43)*$AY43*$L43</f>
        <v/>
      </c>
      <c r="YE43" s="428">
        <f>(YE$9&gt;$AU43)*$AY43*$L43</f>
        <v/>
      </c>
      <c r="YF43" s="428">
        <f>(YF$9&gt;$AU43)*$AY43*$L43</f>
        <v/>
      </c>
      <c r="YG43" s="428">
        <f>(YG$9&gt;$AU43)*$AY43*$L43</f>
        <v/>
      </c>
      <c r="YH43" s="428">
        <f>(YH$9&gt;$AU43)*$AY43*$L43</f>
        <v/>
      </c>
      <c r="YI43" s="428">
        <f>(YI$9&gt;$AU43)*$AY43*$L43</f>
        <v/>
      </c>
      <c r="YJ43" s="428">
        <f>(YJ$9&gt;$AU43)*$AY43*$L43</f>
        <v/>
      </c>
      <c r="YK43" s="428">
        <f>(YK$9&gt;$AU43)*$AY43*$L43</f>
        <v/>
      </c>
      <c r="YL43" s="428">
        <f>(YL$9&gt;$AU43)*$AY43*$L43</f>
        <v/>
      </c>
      <c r="YM43" s="428">
        <f>(YM$9&gt;$AU43)*$AY43*$L43</f>
        <v/>
      </c>
      <c r="YN43" s="428">
        <f>(YN$9&gt;$AU43)*$AY43*$L43</f>
        <v/>
      </c>
      <c r="YO43" s="428">
        <f>(YO$9&gt;$AU43)*$AY43*$L43</f>
        <v/>
      </c>
      <c r="YP43" s="428">
        <f>(YP$9&gt;$AU43)*$AY43*$L43</f>
        <v/>
      </c>
      <c r="YQ43" s="428">
        <f>(YQ$9&gt;$AU43)*$AY43*$L43</f>
        <v/>
      </c>
      <c r="YR43" s="428">
        <f>(YR$9&gt;$AU43)*$AY43*$L43</f>
        <v/>
      </c>
      <c r="YS43" s="428">
        <f>(YS$9&gt;$AU43)*$AY43*$L43</f>
        <v/>
      </c>
      <c r="YT43" s="428">
        <f>(YT$9&gt;$AU43)*$AY43*$L43</f>
        <v/>
      </c>
      <c r="YU43" s="428">
        <f>(YU$9&gt;$AU43)*$AY43*$L43</f>
        <v/>
      </c>
      <c r="YV43" s="428">
        <f>(YV$9&gt;$AU43)*$AY43*$L43</f>
        <v/>
      </c>
      <c r="YW43" s="428">
        <f>(YW$9&gt;$AU43)*$AY43*$L43</f>
        <v/>
      </c>
      <c r="YX43" s="428">
        <f>(YX$9&gt;$AU43)*$AY43*$L43</f>
        <v/>
      </c>
      <c r="YY43" s="428">
        <f>(YY$9&gt;$AU43)*$AY43*$L43</f>
        <v/>
      </c>
      <c r="YZ43" s="428">
        <f>(YZ$9&gt;$AU43)*$AY43*$L43</f>
        <v/>
      </c>
      <c r="ZA43" s="428">
        <f>(ZA$9&gt;$AU43)*$AY43*$L43</f>
        <v/>
      </c>
      <c r="ZB43" s="428">
        <f>(ZB$9&gt;$AU43)*$AY43*$L43</f>
        <v/>
      </c>
      <c r="ZC43" s="428">
        <f>(ZC$9&gt;$AU43)*$AY43*$L43</f>
        <v/>
      </c>
      <c r="ZD43" s="428">
        <f>(ZD$9&gt;$AU43)*$AY43*$L43</f>
        <v/>
      </c>
      <c r="ZE43" s="428">
        <f>(ZE$9&gt;$AU43)*$AY43*$L43</f>
        <v/>
      </c>
      <c r="ZF43" s="428">
        <f>(ZF$9&gt;$AU43)*$AY43*$L43</f>
        <v/>
      </c>
      <c r="ZG43" s="428">
        <f>(ZG$9&gt;$AU43)*$AY43*$L43</f>
        <v/>
      </c>
      <c r="ZH43" s="428">
        <f>(ZH$9&gt;$AU43)*$AY43*$L43</f>
        <v/>
      </c>
      <c r="ZI43" s="428">
        <f>(ZI$9&gt;$AU43)*$AY43*$L43</f>
        <v/>
      </c>
      <c r="ZJ43" s="428">
        <f>(ZJ$9&gt;$AU43)*$AY43*$L43</f>
        <v/>
      </c>
      <c r="ZK43" s="428">
        <f>(ZK$9&gt;$AU43)*$AY43*$L43</f>
        <v/>
      </c>
      <c r="ZL43" s="428">
        <f>(ZL$9&gt;$AU43)*$AY43*$L43</f>
        <v/>
      </c>
      <c r="ZM43" s="428">
        <f>(ZM$9&gt;$AU43)*$AY43*$L43</f>
        <v/>
      </c>
      <c r="ZN43" s="428">
        <f>(ZN$9&gt;$AU43)*$AY43*$L43</f>
        <v/>
      </c>
      <c r="ZO43" s="428">
        <f>(ZO$9&gt;$AU43)*$AY43*$L43</f>
        <v/>
      </c>
      <c r="ZP43" s="428">
        <f>(ZP$9&gt;$AU43)*$AY43*$L43</f>
        <v/>
      </c>
      <c r="ZQ43" s="428">
        <f>(ZQ$9&gt;$AU43)*$AY43*$L43</f>
        <v/>
      </c>
      <c r="ZR43" s="428">
        <f>(ZR$9&gt;$AU43)*$AY43*$L43</f>
        <v/>
      </c>
      <c r="ZS43" s="428">
        <f>(ZS$9&gt;$AU43)*$AY43*$L43</f>
        <v/>
      </c>
      <c r="ZT43" s="428">
        <f>(ZT$9&gt;$AU43)*$AY43*$L43</f>
        <v/>
      </c>
      <c r="ZU43" s="428">
        <f>(ZU$9&gt;$AU43)*$AY43*$L43</f>
        <v/>
      </c>
      <c r="ZV43" s="428">
        <f>(ZV$9&gt;$AU43)*$AY43*$L43</f>
        <v/>
      </c>
      <c r="ZW43" s="428">
        <f>(ZW$9&gt;$AU43)*$AY43*$L43</f>
        <v/>
      </c>
      <c r="ZX43" s="428">
        <f>(ZX$9&gt;$AU43)*$AY43*$L43</f>
        <v/>
      </c>
      <c r="ZY43" s="428">
        <f>(ZY$9&gt;$AU43)*$AY43*$L43</f>
        <v/>
      </c>
      <c r="ZZ43" s="428">
        <f>(ZZ$9&gt;$AU43)*$AY43*$L43</f>
        <v/>
      </c>
      <c r="AAA43" s="428">
        <f>(AAA$9&gt;$AU43)*$AY43*$L43</f>
        <v/>
      </c>
      <c r="AAB43" s="428">
        <f>(AAB$9&gt;$AU43)*$AY43*$L43</f>
        <v/>
      </c>
      <c r="AAC43" s="428">
        <f>(AAC$9&gt;$AU43)*$AY43*$L43</f>
        <v/>
      </c>
      <c r="AAD43" s="428">
        <f>(AAD$9&gt;$AU43)*$AY43*$L43</f>
        <v/>
      </c>
      <c r="AAE43" s="428">
        <f>(AAE$9&gt;$AU43)*$AY43*$L43</f>
        <v/>
      </c>
      <c r="AAF43" s="428">
        <f>(AAF$9&gt;$AU43)*$AY43*$L43</f>
        <v/>
      </c>
      <c r="AAG43" s="428">
        <f>(AAG$9&gt;$AU43)*$AY43*$L43</f>
        <v/>
      </c>
      <c r="AAH43" s="428">
        <f>(AAH$9&gt;$AU43)*$AY43*$L43</f>
        <v/>
      </c>
      <c r="AAI43" s="428">
        <f>(AAI$9&gt;$AU43)*$AY43*$L43</f>
        <v/>
      </c>
      <c r="AAJ43" s="428">
        <f>(AAJ$9&gt;$AU43)*$AY43*$L43</f>
        <v/>
      </c>
      <c r="AAK43" s="428">
        <f>(AAK$9&gt;$AU43)*$AY43*$L43</f>
        <v/>
      </c>
      <c r="AAL43" s="428">
        <f>(AAL$9&gt;$AU43)*$AY43*$L43</f>
        <v/>
      </c>
      <c r="AAM43" s="428">
        <f>(AAM$9&gt;$AU43)*$AY43*$L43</f>
        <v/>
      </c>
      <c r="AAO43" s="439">
        <f>IFERROR((AAO$9=$X43)*1+(AAO$9&gt;$X43)*IF(MOD((AAO$8-'Lease Inputs'!$CN40*12),$Y43)=0,1,0)*(AAO$9&lt;=$U43),0)</f>
        <v/>
      </c>
      <c r="AAP43" s="439">
        <f>IFERROR((AAP$9=$X43)*1+(AAP$9&gt;$X43)*IF(MOD((AAP$8-'Lease Inputs'!$CN40*12),$Y43)=0,1,0)*(AAP$9&lt;=$U43),0)</f>
        <v/>
      </c>
      <c r="AAQ43" s="439">
        <f>IFERROR((AAQ$9=$X43)*1+(AAQ$9&gt;$X43)*IF(MOD((AAQ$8-'Lease Inputs'!$CN40*12),$Y43)=0,1,0)*(AAQ$9&lt;=$U43),0)</f>
        <v/>
      </c>
      <c r="AAR43" s="439">
        <f>IFERROR((AAR$9=$X43)*1+(AAR$9&gt;$X43)*IF(MOD((AAR$8-'Lease Inputs'!$CN40*12),$Y43)=0,1,0)*(AAR$9&lt;=$U43),0)</f>
        <v/>
      </c>
      <c r="AAS43" s="439">
        <f>IFERROR((AAS$9=$X43)*1+(AAS$9&gt;$X43)*IF(MOD((AAS$8-'Lease Inputs'!$CN40*12),$Y43)=0,1,0)*(AAS$9&lt;=$U43),0)</f>
        <v/>
      </c>
      <c r="AAT43" s="439">
        <f>IFERROR((AAT$9=$X43)*1+(AAT$9&gt;$X43)*IF(MOD((AAT$8-'Lease Inputs'!$CN40*12),$Y43)=0,1,0)*(AAT$9&lt;=$U43),0)</f>
        <v/>
      </c>
      <c r="AAU43" s="439">
        <f>IFERROR((AAU$9=$X43)*1+(AAU$9&gt;$X43)*IF(MOD((AAU$8-'Lease Inputs'!$CN40*12),$Y43)=0,1,0)*(AAU$9&lt;=$U43),0)</f>
        <v/>
      </c>
      <c r="AAV43" s="439">
        <f>IFERROR((AAV$9=$X43)*1+(AAV$9&gt;$X43)*IF(MOD((AAV$8-'Lease Inputs'!$CN40*12),$Y43)=0,1,0)*(AAV$9&lt;=$U43),0)</f>
        <v/>
      </c>
      <c r="AAW43" s="439">
        <f>IFERROR((AAW$9=$X43)*1+(AAW$9&gt;$X43)*IF(MOD((AAW$8-'Lease Inputs'!$CN40*12),$Y43)=0,1,0)*(AAW$9&lt;=$U43),0)</f>
        <v/>
      </c>
      <c r="AAX43" s="439">
        <f>IFERROR((AAX$9=$X43)*1+(AAX$9&gt;$X43)*IF(MOD((AAX$8-'Lease Inputs'!$CN40*12),$Y43)=0,1,0)*(AAX$9&lt;=$U43),0)</f>
        <v/>
      </c>
      <c r="AAY43" s="439">
        <f>IFERROR((AAY$9=$X43)*1+(AAY$9&gt;$X43)*IF(MOD((AAY$8-'Lease Inputs'!$CN40*12),$Y43)=0,1,0)*(AAY$9&lt;=$U43),0)</f>
        <v/>
      </c>
      <c r="AAZ43" s="439">
        <f>IFERROR((AAZ$9=$X43)*1+(AAZ$9&gt;$X43)*IF(MOD((AAZ$8-'Lease Inputs'!$CN40*12),$Y43)=0,1,0)*(AAZ$9&lt;=$U43),0)</f>
        <v/>
      </c>
      <c r="ABA43" s="439">
        <f>IFERROR((ABA$9=$X43)*1+(ABA$9&gt;$X43)*IF(MOD((ABA$8-'Lease Inputs'!$CN40*12),$Y43)=0,1,0)*(ABA$9&lt;=$U43),0)</f>
        <v/>
      </c>
      <c r="ABB43" s="439">
        <f>IFERROR((ABB$9=$X43)*1+(ABB$9&gt;$X43)*IF(MOD((ABB$8-'Lease Inputs'!$CN40*12),$Y43)=0,1,0)*(ABB$9&lt;=$U43),0)</f>
        <v/>
      </c>
      <c r="ABC43" s="439">
        <f>IFERROR((ABC$9=$X43)*1+(ABC$9&gt;$X43)*IF(MOD((ABC$8-'Lease Inputs'!$CN40*12),$Y43)=0,1,0)*(ABC$9&lt;=$U43),0)</f>
        <v/>
      </c>
      <c r="ABD43" s="439">
        <f>IFERROR((ABD$9=$X43)*1+(ABD$9&gt;$X43)*IF(MOD((ABD$8-'Lease Inputs'!$CN40*12),$Y43)=0,1,0)*(ABD$9&lt;=$U43),0)</f>
        <v/>
      </c>
      <c r="ABE43" s="439">
        <f>IFERROR((ABE$9=$X43)*1+(ABE$9&gt;$X43)*IF(MOD((ABE$8-'Lease Inputs'!$CN40*12),$Y43)=0,1,0)*(ABE$9&lt;=$U43),0)</f>
        <v/>
      </c>
      <c r="ABF43" s="439">
        <f>IFERROR((ABF$9=$X43)*1+(ABF$9&gt;$X43)*IF(MOD((ABF$8-'Lease Inputs'!$CN40*12),$Y43)=0,1,0)*(ABF$9&lt;=$U43),0)</f>
        <v/>
      </c>
      <c r="ABG43" s="439">
        <f>IFERROR((ABG$9=$X43)*1+(ABG$9&gt;$X43)*IF(MOD((ABG$8-'Lease Inputs'!$CN40*12),$Y43)=0,1,0)*(ABG$9&lt;=$U43),0)</f>
        <v/>
      </c>
      <c r="ABH43" s="439">
        <f>IFERROR((ABH$9=$X43)*1+(ABH$9&gt;$X43)*IF(MOD((ABH$8-'Lease Inputs'!$CN40*12),$Y43)=0,1,0)*(ABH$9&lt;=$U43),0)</f>
        <v/>
      </c>
      <c r="ABI43" s="439">
        <f>IFERROR((ABI$9=$X43)*1+(ABI$9&gt;$X43)*IF(MOD((ABI$8-'Lease Inputs'!$CN40*12),$Y43)=0,1,0)*(ABI$9&lt;=$U43),0)</f>
        <v/>
      </c>
      <c r="ABJ43" s="439">
        <f>IFERROR((ABJ$9=$X43)*1+(ABJ$9&gt;$X43)*IF(MOD((ABJ$8-'Lease Inputs'!$CN40*12),$Y43)=0,1,0)*(ABJ$9&lt;=$U43),0)</f>
        <v/>
      </c>
      <c r="ABK43" s="439">
        <f>IFERROR((ABK$9=$X43)*1+(ABK$9&gt;$X43)*IF(MOD((ABK$8-'Lease Inputs'!$CN40*12),$Y43)=0,1,0)*(ABK$9&lt;=$U43),0)</f>
        <v/>
      </c>
      <c r="ABL43" s="439">
        <f>IFERROR((ABL$9=$X43)*1+(ABL$9&gt;$X43)*IF(MOD((ABL$8-'Lease Inputs'!$CN40*12),$Y43)=0,1,0)*(ABL$9&lt;=$U43),0)</f>
        <v/>
      </c>
      <c r="ABM43" s="439">
        <f>IFERROR((ABM$9=$X43)*1+(ABM$9&gt;$X43)*IF(MOD((ABM$8-'Lease Inputs'!$CN40*12),$Y43)=0,1,0)*(ABM$9&lt;=$U43),0)</f>
        <v/>
      </c>
      <c r="ABN43" s="439">
        <f>IFERROR((ABN$9=$X43)*1+(ABN$9&gt;$X43)*IF(MOD((ABN$8-'Lease Inputs'!$CN40*12),$Y43)=0,1,0)*(ABN$9&lt;=$U43),0)</f>
        <v/>
      </c>
      <c r="ABO43" s="439">
        <f>IFERROR((ABO$9=$X43)*1+(ABO$9&gt;$X43)*IF(MOD((ABO$8-'Lease Inputs'!$CN40*12),$Y43)=0,1,0)*(ABO$9&lt;=$U43),0)</f>
        <v/>
      </c>
      <c r="ABP43" s="439">
        <f>IFERROR((ABP$9=$X43)*1+(ABP$9&gt;$X43)*IF(MOD((ABP$8-'Lease Inputs'!$CN40*12),$Y43)=0,1,0)*(ABP$9&lt;=$U43),0)</f>
        <v/>
      </c>
      <c r="ABQ43" s="439">
        <f>IFERROR((ABQ$9=$X43)*1+(ABQ$9&gt;$X43)*IF(MOD((ABQ$8-'Lease Inputs'!$CN40*12),$Y43)=0,1,0)*(ABQ$9&lt;=$U43),0)</f>
        <v/>
      </c>
      <c r="ABR43" s="439">
        <f>IFERROR((ABR$9=$X43)*1+(ABR$9&gt;$X43)*IF(MOD((ABR$8-'Lease Inputs'!$CN40*12),$Y43)=0,1,0)*(ABR$9&lt;=$U43),0)</f>
        <v/>
      </c>
      <c r="ABS43" s="439">
        <f>IFERROR((ABS$9=$X43)*1+(ABS$9&gt;$X43)*IF(MOD((ABS$8-'Lease Inputs'!$CN40*12),$Y43)=0,1,0)*(ABS$9&lt;=$U43),0)</f>
        <v/>
      </c>
      <c r="ABT43" s="439">
        <f>IFERROR((ABT$9=$X43)*1+(ABT$9&gt;$X43)*IF(MOD((ABT$8-'Lease Inputs'!$CN40*12),$Y43)=0,1,0)*(ABT$9&lt;=$U43),0)</f>
        <v/>
      </c>
      <c r="ABU43" s="439">
        <f>IFERROR((ABU$9=$X43)*1+(ABU$9&gt;$X43)*IF(MOD((ABU$8-'Lease Inputs'!$CN40*12),$Y43)=0,1,0)*(ABU$9&lt;=$U43),0)</f>
        <v/>
      </c>
      <c r="ABV43" s="439">
        <f>IFERROR((ABV$9=$X43)*1+(ABV$9&gt;$X43)*IF(MOD((ABV$8-'Lease Inputs'!$CN40*12),$Y43)=0,1,0)*(ABV$9&lt;=$U43),0)</f>
        <v/>
      </c>
      <c r="ABW43" s="439">
        <f>IFERROR((ABW$9=$X43)*1+(ABW$9&gt;$X43)*IF(MOD((ABW$8-'Lease Inputs'!$CN40*12),$Y43)=0,1,0)*(ABW$9&lt;=$U43),0)</f>
        <v/>
      </c>
      <c r="ABX43" s="439">
        <f>IFERROR((ABX$9=$X43)*1+(ABX$9&gt;$X43)*IF(MOD((ABX$8-'Lease Inputs'!$CN40*12),$Y43)=0,1,0)*(ABX$9&lt;=$U43),0)</f>
        <v/>
      </c>
      <c r="ABY43" s="439">
        <f>IFERROR((ABY$9=$X43)*1+(ABY$9&gt;$X43)*IF(MOD((ABY$8-'Lease Inputs'!$CN40*12),$Y43)=0,1,0)*(ABY$9&lt;=$U43),0)</f>
        <v/>
      </c>
      <c r="ABZ43" s="439">
        <f>IFERROR((ABZ$9=$X43)*1+(ABZ$9&gt;$X43)*IF(MOD((ABZ$8-'Lease Inputs'!$CN40*12),$Y43)=0,1,0)*(ABZ$9&lt;=$U43),0)</f>
        <v/>
      </c>
      <c r="ACA43" s="439">
        <f>IFERROR((ACA$9=$X43)*1+(ACA$9&gt;$X43)*IF(MOD((ACA$8-'Lease Inputs'!$CN40*12),$Y43)=0,1,0)*(ACA$9&lt;=$U43),0)</f>
        <v/>
      </c>
      <c r="ACB43" s="439">
        <f>IFERROR((ACB$9=$X43)*1+(ACB$9&gt;$X43)*IF(MOD((ACB$8-'Lease Inputs'!$CN40*12),$Y43)=0,1,0)*(ACB$9&lt;=$U43),0)</f>
        <v/>
      </c>
      <c r="ACC43" s="439">
        <f>IFERROR((ACC$9=$X43)*1+(ACC$9&gt;$X43)*IF(MOD((ACC$8-'Lease Inputs'!$CN40*12),$Y43)=0,1,0)*(ACC$9&lt;=$U43),0)</f>
        <v/>
      </c>
      <c r="ACD43" s="439">
        <f>IFERROR((ACD$9=$X43)*1+(ACD$9&gt;$X43)*IF(MOD((ACD$8-'Lease Inputs'!$CN40*12),$Y43)=0,1,0)*(ACD$9&lt;=$U43),0)</f>
        <v/>
      </c>
      <c r="ACE43" s="439">
        <f>IFERROR((ACE$9=$X43)*1+(ACE$9&gt;$X43)*IF(MOD((ACE$8-'Lease Inputs'!$CN40*12),$Y43)=0,1,0)*(ACE$9&lt;=$U43),0)</f>
        <v/>
      </c>
      <c r="ACF43" s="439">
        <f>IFERROR((ACF$9=$X43)*1+(ACF$9&gt;$X43)*IF(MOD((ACF$8-'Lease Inputs'!$CN40*12),$Y43)=0,1,0)*(ACF$9&lt;=$U43),0)</f>
        <v/>
      </c>
      <c r="ACG43" s="439">
        <f>IFERROR((ACG$9=$X43)*1+(ACG$9&gt;$X43)*IF(MOD((ACG$8-'Lease Inputs'!$CN40*12),$Y43)=0,1,0)*(ACG$9&lt;=$U43),0)</f>
        <v/>
      </c>
      <c r="ACH43" s="439">
        <f>IFERROR((ACH$9=$X43)*1+(ACH$9&gt;$X43)*IF(MOD((ACH$8-'Lease Inputs'!$CN40*12),$Y43)=0,1,0)*(ACH$9&lt;=$U43),0)</f>
        <v/>
      </c>
      <c r="ACI43" s="439">
        <f>IFERROR((ACI$9=$X43)*1+(ACI$9&gt;$X43)*IF(MOD((ACI$8-'Lease Inputs'!$CN40*12),$Y43)=0,1,0)*(ACI$9&lt;=$U43),0)</f>
        <v/>
      </c>
      <c r="ACJ43" s="439">
        <f>IFERROR((ACJ$9=$X43)*1+(ACJ$9&gt;$X43)*IF(MOD((ACJ$8-'Lease Inputs'!$CN40*12),$Y43)=0,1,0)*(ACJ$9&lt;=$U43),0)</f>
        <v/>
      </c>
      <c r="ACK43" s="439">
        <f>IFERROR((ACK$9=$X43)*1+(ACK$9&gt;$X43)*IF(MOD((ACK$8-'Lease Inputs'!$CN40*12),$Y43)=0,1,0)*(ACK$9&lt;=$U43),0)</f>
        <v/>
      </c>
      <c r="ACL43" s="439">
        <f>IFERROR((ACL$9=$X43)*1+(ACL$9&gt;$X43)*IF(MOD((ACL$8-'Lease Inputs'!$CN40*12),$Y43)=0,1,0)*(ACL$9&lt;=$U43),0)</f>
        <v/>
      </c>
      <c r="ACM43" s="439">
        <f>IFERROR((ACM$9=$X43)*1+(ACM$9&gt;$X43)*IF(MOD((ACM$8-'Lease Inputs'!$CN40*12),$Y43)=0,1,0)*(ACM$9&lt;=$U43),0)</f>
        <v/>
      </c>
      <c r="ACN43" s="439">
        <f>IFERROR((ACN$9=$X43)*1+(ACN$9&gt;$X43)*IF(MOD((ACN$8-'Lease Inputs'!$CN40*12),$Y43)=0,1,0)*(ACN$9&lt;=$U43),0)</f>
        <v/>
      </c>
      <c r="ACO43" s="439">
        <f>IFERROR((ACO$9=$X43)*1+(ACO$9&gt;$X43)*IF(MOD((ACO$8-'Lease Inputs'!$CN40*12),$Y43)=0,1,0)*(ACO$9&lt;=$U43),0)</f>
        <v/>
      </c>
      <c r="ACP43" s="439">
        <f>IFERROR((ACP$9=$X43)*1+(ACP$9&gt;$X43)*IF(MOD((ACP$8-'Lease Inputs'!$CN40*12),$Y43)=0,1,0)*(ACP$9&lt;=$U43),0)</f>
        <v/>
      </c>
      <c r="ACQ43" s="439">
        <f>IFERROR((ACQ$9=$X43)*1+(ACQ$9&gt;$X43)*IF(MOD((ACQ$8-'Lease Inputs'!$CN40*12),$Y43)=0,1,0)*(ACQ$9&lt;=$U43),0)</f>
        <v/>
      </c>
      <c r="ACR43" s="439">
        <f>IFERROR((ACR$9=$X43)*1+(ACR$9&gt;$X43)*IF(MOD((ACR$8-'Lease Inputs'!$CN40*12),$Y43)=0,1,0)*(ACR$9&lt;=$U43),0)</f>
        <v/>
      </c>
      <c r="ACS43" s="439">
        <f>IFERROR((ACS$9=$X43)*1+(ACS$9&gt;$X43)*IF(MOD((ACS$8-'Lease Inputs'!$CN40*12),$Y43)=0,1,0)*(ACS$9&lt;=$U43),0)</f>
        <v/>
      </c>
      <c r="ACT43" s="439">
        <f>IFERROR((ACT$9=$X43)*1+(ACT$9&gt;$X43)*IF(MOD((ACT$8-'Lease Inputs'!$CN40*12),$Y43)=0,1,0)*(ACT$9&lt;=$U43),0)</f>
        <v/>
      </c>
      <c r="ACU43" s="439">
        <f>IFERROR((ACU$9=$X43)*1+(ACU$9&gt;$X43)*IF(MOD((ACU$8-'Lease Inputs'!$CN40*12),$Y43)=0,1,0)*(ACU$9&lt;=$U43),0)</f>
        <v/>
      </c>
      <c r="ACV43" s="439">
        <f>IFERROR((ACV$9=$X43)*1+(ACV$9&gt;$X43)*IF(MOD((ACV$8-'Lease Inputs'!$CN40*12),$Y43)=0,1,0)*(ACV$9&lt;=$U43),0)</f>
        <v/>
      </c>
      <c r="ACW43" s="439">
        <f>IFERROR((ACW$9=$X43)*1+(ACW$9&gt;$X43)*IF(MOD((ACW$8-'Lease Inputs'!$CN40*12),$Y43)=0,1,0)*(ACW$9&lt;=$U43),0)</f>
        <v/>
      </c>
      <c r="ACX43" s="439">
        <f>IFERROR((ACX$9=$X43)*1+(ACX$9&gt;$X43)*IF(MOD((ACX$8-'Lease Inputs'!$CN40*12),$Y43)=0,1,0)*(ACX$9&lt;=$U43),0)</f>
        <v/>
      </c>
      <c r="ACY43" s="439">
        <f>IFERROR((ACY$9=$X43)*1+(ACY$9&gt;$X43)*IF(MOD((ACY$8-'Lease Inputs'!$CN40*12),$Y43)=0,1,0)*(ACY$9&lt;=$U43),0)</f>
        <v/>
      </c>
      <c r="ACZ43" s="439">
        <f>IFERROR((ACZ$9=$X43)*1+(ACZ$9&gt;$X43)*IF(MOD((ACZ$8-'Lease Inputs'!$CN40*12),$Y43)=0,1,0)*(ACZ$9&lt;=$U43),0)</f>
        <v/>
      </c>
      <c r="ADA43" s="439">
        <f>IFERROR((ADA$9=$X43)*1+(ADA$9&gt;$X43)*IF(MOD((ADA$8-'Lease Inputs'!$CN40*12),$Y43)=0,1,0)*(ADA$9&lt;=$U43),0)</f>
        <v/>
      </c>
      <c r="ADB43" s="439">
        <f>IFERROR((ADB$9=$X43)*1+(ADB$9&gt;$X43)*IF(MOD((ADB$8-'Lease Inputs'!$CN40*12),$Y43)=0,1,0)*(ADB$9&lt;=$U43),0)</f>
        <v/>
      </c>
      <c r="ADC43" s="439">
        <f>IFERROR((ADC$9=$X43)*1+(ADC$9&gt;$X43)*IF(MOD((ADC$8-'Lease Inputs'!$CN40*12),$Y43)=0,1,0)*(ADC$9&lt;=$U43),0)</f>
        <v/>
      </c>
      <c r="ADD43" s="439">
        <f>IFERROR((ADD$9=$X43)*1+(ADD$9&gt;$X43)*IF(MOD((ADD$8-'Lease Inputs'!$CN40*12),$Y43)=0,1,0)*(ADD$9&lt;=$U43),0)</f>
        <v/>
      </c>
      <c r="ADE43" s="439">
        <f>IFERROR((ADE$9=$X43)*1+(ADE$9&gt;$X43)*IF(MOD((ADE$8-'Lease Inputs'!$CN40*12),$Y43)=0,1,0)*(ADE$9&lt;=$U43),0)</f>
        <v/>
      </c>
      <c r="ADF43" s="439">
        <f>IFERROR((ADF$9=$X43)*1+(ADF$9&gt;$X43)*IF(MOD((ADF$8-'Lease Inputs'!$CN40*12),$Y43)=0,1,0)*(ADF$9&lt;=$U43),0)</f>
        <v/>
      </c>
      <c r="ADG43" s="439">
        <f>IFERROR((ADG$9=$X43)*1+(ADG$9&gt;$X43)*IF(MOD((ADG$8-'Lease Inputs'!$CN40*12),$Y43)=0,1,0)*(ADG$9&lt;=$U43),0)</f>
        <v/>
      </c>
      <c r="ADH43" s="439">
        <f>IFERROR((ADH$9=$X43)*1+(ADH$9&gt;$X43)*IF(MOD((ADH$8-'Lease Inputs'!$CN40*12),$Y43)=0,1,0)*(ADH$9&lt;=$U43),0)</f>
        <v/>
      </c>
      <c r="ADI43" s="439">
        <f>IFERROR((ADI$9=$X43)*1+(ADI$9&gt;$X43)*IF(MOD((ADI$8-'Lease Inputs'!$CN40*12),$Y43)=0,1,0)*(ADI$9&lt;=$U43),0)</f>
        <v/>
      </c>
      <c r="ADJ43" s="439">
        <f>IFERROR((ADJ$9=$X43)*1+(ADJ$9&gt;$X43)*IF(MOD((ADJ$8-'Lease Inputs'!$CN40*12),$Y43)=0,1,0)*(ADJ$9&lt;=$U43),0)</f>
        <v/>
      </c>
      <c r="ADK43" s="439">
        <f>IFERROR((ADK$9=$X43)*1+(ADK$9&gt;$X43)*IF(MOD((ADK$8-'Lease Inputs'!$CN40*12),$Y43)=0,1,0)*(ADK$9&lt;=$U43),0)</f>
        <v/>
      </c>
      <c r="ADL43" s="439">
        <f>IFERROR((ADL$9=$X43)*1+(ADL$9&gt;$X43)*IF(MOD((ADL$8-'Lease Inputs'!$CN40*12),$Y43)=0,1,0)*(ADL$9&lt;=$U43),0)</f>
        <v/>
      </c>
      <c r="ADM43" s="439">
        <f>IFERROR((ADM$9=$X43)*1+(ADM$9&gt;$X43)*IF(MOD((ADM$8-'Lease Inputs'!$CN40*12),$Y43)=0,1,0)*(ADM$9&lt;=$U43),0)</f>
        <v/>
      </c>
      <c r="ADN43" s="439">
        <f>IFERROR((ADN$9=$X43)*1+(ADN$9&gt;$X43)*IF(MOD((ADN$8-'Lease Inputs'!$CN40*12),$Y43)=0,1,0)*(ADN$9&lt;=$U43),0)</f>
        <v/>
      </c>
      <c r="ADO43" s="439">
        <f>IFERROR((ADO$9=$X43)*1+(ADO$9&gt;$X43)*IF(MOD((ADO$8-'Lease Inputs'!$CN40*12),$Y43)=0,1,0)*(ADO$9&lt;=$U43),0)</f>
        <v/>
      </c>
      <c r="ADP43" s="439">
        <f>IFERROR((ADP$9=$X43)*1+(ADP$9&gt;$X43)*IF(MOD((ADP$8-'Lease Inputs'!$CN40*12),$Y43)=0,1,0)*(ADP$9&lt;=$U43),0)</f>
        <v/>
      </c>
      <c r="ADQ43" s="439">
        <f>IFERROR((ADQ$9=$X43)*1+(ADQ$9&gt;$X43)*IF(MOD((ADQ$8-'Lease Inputs'!$CN40*12),$Y43)=0,1,0)*(ADQ$9&lt;=$U43),0)</f>
        <v/>
      </c>
      <c r="ADR43" s="439">
        <f>IFERROR((ADR$9=$X43)*1+(ADR$9&gt;$X43)*IF(MOD((ADR$8-'Lease Inputs'!$CN40*12),$Y43)=0,1,0)*(ADR$9&lt;=$U43),0)</f>
        <v/>
      </c>
      <c r="ADS43" s="439">
        <f>IFERROR((ADS$9=$X43)*1+(ADS$9&gt;$X43)*IF(MOD((ADS$8-'Lease Inputs'!$CN40*12),$Y43)=0,1,0)*(ADS$9&lt;=$U43),0)</f>
        <v/>
      </c>
      <c r="ADT43" s="439">
        <f>IFERROR((ADT$9=$X43)*1+(ADT$9&gt;$X43)*IF(MOD((ADT$8-'Lease Inputs'!$CN40*12),$Y43)=0,1,0)*(ADT$9&lt;=$U43),0)</f>
        <v/>
      </c>
      <c r="ADU43" s="439">
        <f>IFERROR((ADU$9=$X43)*1+(ADU$9&gt;$X43)*IF(MOD((ADU$8-'Lease Inputs'!$CN40*12),$Y43)=0,1,0)*(ADU$9&lt;=$U43),0)</f>
        <v/>
      </c>
      <c r="ADV43" s="439">
        <f>IFERROR((ADV$9=$X43)*1+(ADV$9&gt;$X43)*IF(MOD((ADV$8-'Lease Inputs'!$CN40*12),$Y43)=0,1,0)*(ADV$9&lt;=$U43),0)</f>
        <v/>
      </c>
      <c r="ADW43" s="439">
        <f>IFERROR((ADW$9=$X43)*1+(ADW$9&gt;$X43)*IF(MOD((ADW$8-'Lease Inputs'!$CN40*12),$Y43)=0,1,0)*(ADW$9&lt;=$U43),0)</f>
        <v/>
      </c>
      <c r="ADX43" s="439">
        <f>IFERROR((ADX$9=$X43)*1+(ADX$9&gt;$X43)*IF(MOD((ADX$8-'Lease Inputs'!$CN40*12),$Y43)=0,1,0)*(ADX$9&lt;=$U43),0)</f>
        <v/>
      </c>
      <c r="ADY43" s="439">
        <f>IFERROR((ADY$9=$X43)*1+(ADY$9&gt;$X43)*IF(MOD((ADY$8-'Lease Inputs'!$CN40*12),$Y43)=0,1,0)*(ADY$9&lt;=$U43),0)</f>
        <v/>
      </c>
      <c r="ADZ43" s="439">
        <f>IFERROR((ADZ$9=$X43)*1+(ADZ$9&gt;$X43)*IF(MOD((ADZ$8-'Lease Inputs'!$CN40*12),$Y43)=0,1,0)*(ADZ$9&lt;=$U43),0)</f>
        <v/>
      </c>
      <c r="AEA43" s="439">
        <f>IFERROR((AEA$9=$X43)*1+(AEA$9&gt;$X43)*IF(MOD((AEA$8-'Lease Inputs'!$CN40*12),$Y43)=0,1,0)*(AEA$9&lt;=$U43),0)</f>
        <v/>
      </c>
      <c r="AEB43" s="439">
        <f>IFERROR((AEB$9=$X43)*1+(AEB$9&gt;$X43)*IF(MOD((AEB$8-'Lease Inputs'!$CN40*12),$Y43)=0,1,0)*(AEB$9&lt;=$U43),0)</f>
        <v/>
      </c>
      <c r="AEC43" s="439">
        <f>IFERROR((AEC$9=$X43)*1+(AEC$9&gt;$X43)*IF(MOD((AEC$8-'Lease Inputs'!$CN40*12),$Y43)=0,1,0)*(AEC$9&lt;=$U43),0)</f>
        <v/>
      </c>
      <c r="AED43" s="439">
        <f>IFERROR((AED$9=$X43)*1+(AED$9&gt;$X43)*IF(MOD((AED$8-'Lease Inputs'!$CN40*12),$Y43)=0,1,0)*(AED$9&lt;=$U43),0)</f>
        <v/>
      </c>
      <c r="AEE43" s="439">
        <f>IFERROR((AEE$9=$X43)*1+(AEE$9&gt;$X43)*IF(MOD((AEE$8-'Lease Inputs'!$CN40*12),$Y43)=0,1,0)*(AEE$9&lt;=$U43),0)</f>
        <v/>
      </c>
      <c r="AEF43" s="439">
        <f>IFERROR((AEF$9=$X43)*1+(AEF$9&gt;$X43)*IF(MOD((AEF$8-'Lease Inputs'!$CN40*12),$Y43)=0,1,0)*(AEF$9&lt;=$U43),0)</f>
        <v/>
      </c>
      <c r="AEG43" s="439">
        <f>IFERROR((AEG$9=$X43)*1+(AEG$9&gt;$X43)*IF(MOD((AEG$8-'Lease Inputs'!$CN40*12),$Y43)=0,1,0)*(AEG$9&lt;=$U43),0)</f>
        <v/>
      </c>
      <c r="AEH43" s="439">
        <f>IFERROR((AEH$9=$X43)*1+(AEH$9&gt;$X43)*IF(MOD((AEH$8-'Lease Inputs'!$CN40*12),$Y43)=0,1,0)*(AEH$9&lt;=$U43),0)</f>
        <v/>
      </c>
      <c r="AEI43" s="439">
        <f>IFERROR((AEI$9=$X43)*1+(AEI$9&gt;$X43)*IF(MOD((AEI$8-'Lease Inputs'!$CN40*12),$Y43)=0,1,0)*(AEI$9&lt;=$U43),0)</f>
        <v/>
      </c>
      <c r="AEJ43" s="439">
        <f>IFERROR((AEJ$9=$X43)*1+(AEJ$9&gt;$X43)*IF(MOD((AEJ$8-'Lease Inputs'!$CN40*12),$Y43)=0,1,0)*(AEJ$9&lt;=$U43),0)</f>
        <v/>
      </c>
      <c r="AEK43" s="439">
        <f>IFERROR((AEK$9=$X43)*1+(AEK$9&gt;$X43)*IF(MOD((AEK$8-'Lease Inputs'!$CN40*12),$Y43)=0,1,0)*(AEK$9&lt;=$U43),0)</f>
        <v/>
      </c>
      <c r="AEL43" s="439">
        <f>IFERROR((AEL$9=$X43)*1+(AEL$9&gt;$X43)*IF(MOD((AEL$8-'Lease Inputs'!$CN40*12),$Y43)=0,1,0)*(AEL$9&lt;=$U43),0)</f>
        <v/>
      </c>
      <c r="AEM43" s="439">
        <f>IFERROR((AEM$9=$X43)*1+(AEM$9&gt;$X43)*IF(MOD((AEM$8-'Lease Inputs'!$CN40*12),$Y43)=0,1,0)*(AEM$9&lt;=$U43),0)</f>
        <v/>
      </c>
      <c r="AEN43" s="439">
        <f>IFERROR((AEN$9=$X43)*1+(AEN$9&gt;$X43)*IF(MOD((AEN$8-'Lease Inputs'!$CN40*12),$Y43)=0,1,0)*(AEN$9&lt;=$U43),0)</f>
        <v/>
      </c>
      <c r="AEO43" s="439">
        <f>IFERROR((AEO$9=$X43)*1+(AEO$9&gt;$X43)*IF(MOD((AEO$8-'Lease Inputs'!$CN40*12),$Y43)=0,1,0)*(AEO$9&lt;=$U43),0)</f>
        <v/>
      </c>
      <c r="AEP43" s="439">
        <f>IFERROR((AEP$9=$X43)*1+(AEP$9&gt;$X43)*IF(MOD((AEP$8-'Lease Inputs'!$CN40*12),$Y43)=0,1,0)*(AEP$9&lt;=$U43),0)</f>
        <v/>
      </c>
      <c r="AEQ43" s="439">
        <f>IFERROR((AEQ$9=$X43)*1+(AEQ$9&gt;$X43)*IF(MOD((AEQ$8-'Lease Inputs'!$CN40*12),$Y43)=0,1,0)*(AEQ$9&lt;=$U43),0)</f>
        <v/>
      </c>
      <c r="AER43" s="439">
        <f>IFERROR((AER$9=$X43)*1+(AER$9&gt;$X43)*IF(MOD((AER$8-'Lease Inputs'!$CN40*12),$Y43)=0,1,0)*(AER$9&lt;=$U43),0)</f>
        <v/>
      </c>
      <c r="AES43" s="439">
        <f>IFERROR((AES$9=$X43)*1+(AES$9&gt;$X43)*IF(MOD((AES$8-'Lease Inputs'!$CN40*12),$Y43)=0,1,0)*(AES$9&lt;=$U43),0)</f>
        <v/>
      </c>
      <c r="AEU43" s="440" t="n">
        <v>1</v>
      </c>
      <c r="AEV43" s="436">
        <f>(1+'Lease Inputs'!$CL40)^(AEV$8/12)</f>
        <v/>
      </c>
      <c r="AEW43" s="436">
        <f>(1+'Lease Inputs'!$CL40)^(AEW$8/12)</f>
        <v/>
      </c>
      <c r="AEX43" s="436">
        <f>(1+'Lease Inputs'!$CL40)^(AEX$8/12)</f>
        <v/>
      </c>
      <c r="AEY43" s="436">
        <f>(1+'Lease Inputs'!$CL40)^(AEY$8/12)</f>
        <v/>
      </c>
      <c r="AEZ43" s="436">
        <f>(1+'Lease Inputs'!$CL40)^(AEZ$8/12)</f>
        <v/>
      </c>
      <c r="AFA43" s="436">
        <f>(1+'Lease Inputs'!$CL40)^(AFA$8/12)</f>
        <v/>
      </c>
      <c r="AFB43" s="436">
        <f>(1+'Lease Inputs'!$CL40)^(AFB$8/12)</f>
        <v/>
      </c>
      <c r="AFC43" s="436">
        <f>(1+'Lease Inputs'!$CL40)^(AFC$8/12)</f>
        <v/>
      </c>
      <c r="AFD43" s="436">
        <f>(1+'Lease Inputs'!$CL40)^(AFD$8/12)</f>
        <v/>
      </c>
      <c r="AFE43" s="436">
        <f>(1+'Lease Inputs'!$CL40)^(AFE$8/12)</f>
        <v/>
      </c>
      <c r="AFF43" s="436">
        <f>(1+'Lease Inputs'!$CL40)^(AFF$8/12)</f>
        <v/>
      </c>
      <c r="AFG43" s="436">
        <f>(1+'Lease Inputs'!$CL40)^(AFG$8/12)</f>
        <v/>
      </c>
      <c r="AFH43" s="436">
        <f>(1+'Lease Inputs'!$CL40)^(AFH$8/12)</f>
        <v/>
      </c>
      <c r="AFI43" s="436">
        <f>(1+'Lease Inputs'!$CL40)^(AFI$8/12)</f>
        <v/>
      </c>
      <c r="AFJ43" s="436">
        <f>(1+'Lease Inputs'!$CL40)^(AFJ$8/12)</f>
        <v/>
      </c>
      <c r="AFK43" s="436">
        <f>(1+'Lease Inputs'!$CL40)^(AFK$8/12)</f>
        <v/>
      </c>
      <c r="AFL43" s="436">
        <f>(1+'Lease Inputs'!$CL40)^(AFL$8/12)</f>
        <v/>
      </c>
      <c r="AFM43" s="436">
        <f>(1+'Lease Inputs'!$CL40)^(AFM$8/12)</f>
        <v/>
      </c>
      <c r="AFN43" s="436">
        <f>(1+'Lease Inputs'!$CL40)^(AFN$8/12)</f>
        <v/>
      </c>
      <c r="AFO43" s="436">
        <f>(1+'Lease Inputs'!$CL40)^(AFO$8/12)</f>
        <v/>
      </c>
      <c r="AFP43" s="436">
        <f>(1+'Lease Inputs'!$CL40)^(AFP$8/12)</f>
        <v/>
      </c>
      <c r="AFQ43" s="436">
        <f>(1+'Lease Inputs'!$CL40)^(AFQ$8/12)</f>
        <v/>
      </c>
      <c r="AFR43" s="436">
        <f>(1+'Lease Inputs'!$CL40)^(AFR$8/12)</f>
        <v/>
      </c>
      <c r="AFS43" s="436">
        <f>(1+'Lease Inputs'!$CL40)^(AFS$8/12)</f>
        <v/>
      </c>
      <c r="AFT43" s="436">
        <f>(1+'Lease Inputs'!$CL40)^(AFT$8/12)</f>
        <v/>
      </c>
      <c r="AFU43" s="436">
        <f>(1+'Lease Inputs'!$CL40)^(AFU$8/12)</f>
        <v/>
      </c>
      <c r="AFV43" s="436">
        <f>(1+'Lease Inputs'!$CL40)^(AFV$8/12)</f>
        <v/>
      </c>
      <c r="AFW43" s="436">
        <f>(1+'Lease Inputs'!$CL40)^(AFW$8/12)</f>
        <v/>
      </c>
      <c r="AFX43" s="436">
        <f>(1+'Lease Inputs'!$CL40)^(AFX$8/12)</f>
        <v/>
      </c>
      <c r="AFY43" s="436">
        <f>(1+'Lease Inputs'!$CL40)^(AFY$8/12)</f>
        <v/>
      </c>
      <c r="AFZ43" s="436">
        <f>(1+'Lease Inputs'!$CL40)^(AFZ$8/12)</f>
        <v/>
      </c>
      <c r="AGA43" s="436">
        <f>(1+'Lease Inputs'!$CL40)^(AGA$8/12)</f>
        <v/>
      </c>
      <c r="AGB43" s="436">
        <f>(1+'Lease Inputs'!$CL40)^(AGB$8/12)</f>
        <v/>
      </c>
      <c r="AGC43" s="436">
        <f>(1+'Lease Inputs'!$CL40)^(AGC$8/12)</f>
        <v/>
      </c>
      <c r="AGD43" s="436">
        <f>(1+'Lease Inputs'!$CL40)^(AGD$8/12)</f>
        <v/>
      </c>
      <c r="AGE43" s="436">
        <f>(1+'Lease Inputs'!$CL40)^(AGE$8/12)</f>
        <v/>
      </c>
      <c r="AGF43" s="436">
        <f>(1+'Lease Inputs'!$CL40)^(AGF$8/12)</f>
        <v/>
      </c>
      <c r="AGG43" s="436">
        <f>(1+'Lease Inputs'!$CL40)^(AGG$8/12)</f>
        <v/>
      </c>
      <c r="AGH43" s="436">
        <f>(1+'Lease Inputs'!$CL40)^(AGH$8/12)</f>
        <v/>
      </c>
      <c r="AGI43" s="436">
        <f>(1+'Lease Inputs'!$CL40)^(AGI$8/12)</f>
        <v/>
      </c>
      <c r="AGJ43" s="436">
        <f>(1+'Lease Inputs'!$CL40)^(AGJ$8/12)</f>
        <v/>
      </c>
      <c r="AGK43" s="436">
        <f>(1+'Lease Inputs'!$CL40)^(AGK$8/12)</f>
        <v/>
      </c>
      <c r="AGL43" s="436">
        <f>(1+'Lease Inputs'!$CL40)^(AGL$8/12)</f>
        <v/>
      </c>
      <c r="AGM43" s="436">
        <f>(1+'Lease Inputs'!$CL40)^(AGM$8/12)</f>
        <v/>
      </c>
      <c r="AGN43" s="436">
        <f>(1+'Lease Inputs'!$CL40)^(AGN$8/12)</f>
        <v/>
      </c>
      <c r="AGO43" s="436">
        <f>(1+'Lease Inputs'!$CL40)^(AGO$8/12)</f>
        <v/>
      </c>
      <c r="AGP43" s="436">
        <f>(1+'Lease Inputs'!$CL40)^(AGP$8/12)</f>
        <v/>
      </c>
      <c r="AGQ43" s="436">
        <f>(1+'Lease Inputs'!$CL40)^(AGQ$8/12)</f>
        <v/>
      </c>
      <c r="AGR43" s="436">
        <f>(1+'Lease Inputs'!$CL40)^(AGR$8/12)</f>
        <v/>
      </c>
      <c r="AGS43" s="436">
        <f>(1+'Lease Inputs'!$CL40)^(AGS$8/12)</f>
        <v/>
      </c>
      <c r="AGT43" s="436">
        <f>(1+'Lease Inputs'!$CL40)^(AGT$8/12)</f>
        <v/>
      </c>
      <c r="AGU43" s="436">
        <f>(1+'Lease Inputs'!$CL40)^(AGU$8/12)</f>
        <v/>
      </c>
      <c r="AGV43" s="436">
        <f>(1+'Lease Inputs'!$CL40)^(AGV$8/12)</f>
        <v/>
      </c>
      <c r="AGW43" s="436">
        <f>(1+'Lease Inputs'!$CL40)^(AGW$8/12)</f>
        <v/>
      </c>
      <c r="AGX43" s="436">
        <f>(1+'Lease Inputs'!$CL40)^(AGX$8/12)</f>
        <v/>
      </c>
      <c r="AGY43" s="436">
        <f>(1+'Lease Inputs'!$CL40)^(AGY$8/12)</f>
        <v/>
      </c>
      <c r="AGZ43" s="436">
        <f>(1+'Lease Inputs'!$CL40)^(AGZ$8/12)</f>
        <v/>
      </c>
      <c r="AHA43" s="436">
        <f>(1+'Lease Inputs'!$CL40)^(AHA$8/12)</f>
        <v/>
      </c>
      <c r="AHB43" s="436">
        <f>(1+'Lease Inputs'!$CL40)^(AHB$8/12)</f>
        <v/>
      </c>
      <c r="AHC43" s="436">
        <f>(1+'Lease Inputs'!$CL40)^(AHC$8/12)</f>
        <v/>
      </c>
      <c r="AHD43" s="436">
        <f>(1+'Lease Inputs'!$CL40)^(AHD$8/12)</f>
        <v/>
      </c>
      <c r="AHE43" s="436">
        <f>(1+'Lease Inputs'!$CL40)^(AHE$8/12)</f>
        <v/>
      </c>
      <c r="AHF43" s="436">
        <f>(1+'Lease Inputs'!$CL40)^(AHF$8/12)</f>
        <v/>
      </c>
      <c r="AHG43" s="436">
        <f>(1+'Lease Inputs'!$CL40)^(AHG$8/12)</f>
        <v/>
      </c>
      <c r="AHH43" s="436">
        <f>(1+'Lease Inputs'!$CL40)^(AHH$8/12)</f>
        <v/>
      </c>
      <c r="AHI43" s="436">
        <f>(1+'Lease Inputs'!$CL40)^(AHI$8/12)</f>
        <v/>
      </c>
      <c r="AHJ43" s="436">
        <f>(1+'Lease Inputs'!$CL40)^(AHJ$8/12)</f>
        <v/>
      </c>
      <c r="AHK43" s="436">
        <f>(1+'Lease Inputs'!$CL40)^(AHK$8/12)</f>
        <v/>
      </c>
      <c r="AHL43" s="436">
        <f>(1+'Lease Inputs'!$CL40)^(AHL$8/12)</f>
        <v/>
      </c>
      <c r="AHM43" s="436">
        <f>(1+'Lease Inputs'!$CL40)^(AHM$8/12)</f>
        <v/>
      </c>
      <c r="AHN43" s="436">
        <f>(1+'Lease Inputs'!$CL40)^(AHN$8/12)</f>
        <v/>
      </c>
      <c r="AHO43" s="436">
        <f>(1+'Lease Inputs'!$CL40)^(AHO$8/12)</f>
        <v/>
      </c>
      <c r="AHP43" s="436">
        <f>(1+'Lease Inputs'!$CL40)^(AHP$8/12)</f>
        <v/>
      </c>
      <c r="AHQ43" s="436">
        <f>(1+'Lease Inputs'!$CL40)^(AHQ$8/12)</f>
        <v/>
      </c>
      <c r="AHR43" s="436">
        <f>(1+'Lease Inputs'!$CL40)^(AHR$8/12)</f>
        <v/>
      </c>
      <c r="AHS43" s="436">
        <f>(1+'Lease Inputs'!$CL40)^(AHS$8/12)</f>
        <v/>
      </c>
      <c r="AHT43" s="436">
        <f>(1+'Lease Inputs'!$CL40)^(AHT$8/12)</f>
        <v/>
      </c>
      <c r="AHU43" s="436">
        <f>(1+'Lease Inputs'!$CL40)^(AHU$8/12)</f>
        <v/>
      </c>
      <c r="AHV43" s="436">
        <f>(1+'Lease Inputs'!$CL40)^(AHV$8/12)</f>
        <v/>
      </c>
      <c r="AHW43" s="436">
        <f>(1+'Lease Inputs'!$CL40)^(AHW$8/12)</f>
        <v/>
      </c>
      <c r="AHX43" s="436">
        <f>(1+'Lease Inputs'!$CL40)^(AHX$8/12)</f>
        <v/>
      </c>
      <c r="AHY43" s="436">
        <f>(1+'Lease Inputs'!$CL40)^(AHY$8/12)</f>
        <v/>
      </c>
      <c r="AHZ43" s="436">
        <f>(1+'Lease Inputs'!$CL40)^(AHZ$8/12)</f>
        <v/>
      </c>
      <c r="AIA43" s="436">
        <f>(1+'Lease Inputs'!$CL40)^(AIA$8/12)</f>
        <v/>
      </c>
      <c r="AIB43" s="436">
        <f>(1+'Lease Inputs'!$CL40)^(AIB$8/12)</f>
        <v/>
      </c>
      <c r="AIC43" s="436">
        <f>(1+'Lease Inputs'!$CL40)^(AIC$8/12)</f>
        <v/>
      </c>
      <c r="AID43" s="436">
        <f>(1+'Lease Inputs'!$CL40)^(AID$8/12)</f>
        <v/>
      </c>
      <c r="AIE43" s="436">
        <f>(1+'Lease Inputs'!$CL40)^(AIE$8/12)</f>
        <v/>
      </c>
      <c r="AIF43" s="436">
        <f>(1+'Lease Inputs'!$CL40)^(AIF$8/12)</f>
        <v/>
      </c>
      <c r="AIG43" s="436">
        <f>(1+'Lease Inputs'!$CL40)^(AIG$8/12)</f>
        <v/>
      </c>
      <c r="AIH43" s="436">
        <f>(1+'Lease Inputs'!$CL40)^(AIH$8/12)</f>
        <v/>
      </c>
      <c r="AII43" s="436">
        <f>(1+'Lease Inputs'!$CL40)^(AII$8/12)</f>
        <v/>
      </c>
      <c r="AIJ43" s="436">
        <f>(1+'Lease Inputs'!$CL40)^(AIJ$8/12)</f>
        <v/>
      </c>
      <c r="AIK43" s="436">
        <f>(1+'Lease Inputs'!$CL40)^(AIK$8/12)</f>
        <v/>
      </c>
      <c r="AIL43" s="436">
        <f>(1+'Lease Inputs'!$CL40)^(AIL$8/12)</f>
        <v/>
      </c>
      <c r="AIM43" s="436">
        <f>(1+'Lease Inputs'!$CL40)^(AIM$8/12)</f>
        <v/>
      </c>
      <c r="AIN43" s="436">
        <f>(1+'Lease Inputs'!$CL40)^(AIN$8/12)</f>
        <v/>
      </c>
      <c r="AIO43" s="436">
        <f>(1+'Lease Inputs'!$CL40)^(AIO$8/12)</f>
        <v/>
      </c>
      <c r="AIP43" s="436">
        <f>(1+'Lease Inputs'!$CL40)^(AIP$8/12)</f>
        <v/>
      </c>
      <c r="AIQ43" s="436">
        <f>(1+'Lease Inputs'!$CL40)^(AIQ$8/12)</f>
        <v/>
      </c>
      <c r="AIR43" s="436">
        <f>(1+'Lease Inputs'!$CL40)^(AIR$8/12)</f>
        <v/>
      </c>
      <c r="AIS43" s="436">
        <f>(1+'Lease Inputs'!$CL40)^(AIS$8/12)</f>
        <v/>
      </c>
      <c r="AIT43" s="436">
        <f>(1+'Lease Inputs'!$CL40)^(AIT$8/12)</f>
        <v/>
      </c>
      <c r="AIU43" s="436">
        <f>(1+'Lease Inputs'!$CL40)^(AIU$8/12)</f>
        <v/>
      </c>
      <c r="AIV43" s="436">
        <f>(1+'Lease Inputs'!$CL40)^(AIV$8/12)</f>
        <v/>
      </c>
      <c r="AIW43" s="436">
        <f>(1+'Lease Inputs'!$CL40)^(AIW$8/12)</f>
        <v/>
      </c>
      <c r="AIX43" s="436">
        <f>(1+'Lease Inputs'!$CL40)^(AIX$8/12)</f>
        <v/>
      </c>
      <c r="AIY43" s="436">
        <f>(1+'Lease Inputs'!$CL40)^(AIY$8/12)</f>
        <v/>
      </c>
      <c r="AJA43" s="440" t="n">
        <v>1</v>
      </c>
      <c r="AJB43" s="436">
        <f>(AAP43=0)*AJA43
+(AAP43=1)*AEV43</f>
        <v/>
      </c>
      <c r="AJC43" s="436">
        <f>(AAQ43=0)*AJB43
+(AAQ43=1)*AEW43</f>
        <v/>
      </c>
      <c r="AJD43" s="436">
        <f>(AAR43=0)*AJC43
+(AAR43=1)*AEX43</f>
        <v/>
      </c>
      <c r="AJE43" s="436">
        <f>(AAS43=0)*AJD43
+(AAS43=1)*AEY43</f>
        <v/>
      </c>
      <c r="AJF43" s="436">
        <f>(AAT43=0)*AJE43
+(AAT43=1)*AEZ43</f>
        <v/>
      </c>
      <c r="AJG43" s="436">
        <f>(AAU43=0)*AJF43
+(AAU43=1)*AFA43</f>
        <v/>
      </c>
      <c r="AJH43" s="436">
        <f>(AAV43=0)*AJG43
+(AAV43=1)*AFB43</f>
        <v/>
      </c>
      <c r="AJI43" s="436">
        <f>(AAW43=0)*AJH43
+(AAW43=1)*AFC43</f>
        <v/>
      </c>
      <c r="AJJ43" s="436">
        <f>(AAX43=0)*AJI43
+(AAX43=1)*AFD43</f>
        <v/>
      </c>
      <c r="AJK43" s="436">
        <f>(AAY43=0)*AJJ43
+(AAY43=1)*AFE43</f>
        <v/>
      </c>
      <c r="AJL43" s="436">
        <f>(AAZ43=0)*AJK43
+(AAZ43=1)*AFF43</f>
        <v/>
      </c>
      <c r="AJM43" s="436">
        <f>(ABA43=0)*AJL43
+(ABA43=1)*AFG43</f>
        <v/>
      </c>
      <c r="AJN43" s="436">
        <f>(ABB43=0)*AJM43
+(ABB43=1)*AFH43</f>
        <v/>
      </c>
      <c r="AJO43" s="436">
        <f>(ABC43=0)*AJN43
+(ABC43=1)*AFI43</f>
        <v/>
      </c>
      <c r="AJP43" s="436">
        <f>(ABD43=0)*AJO43
+(ABD43=1)*AFJ43</f>
        <v/>
      </c>
      <c r="AJQ43" s="436">
        <f>(ABE43=0)*AJP43
+(ABE43=1)*AFK43</f>
        <v/>
      </c>
      <c r="AJR43" s="436">
        <f>(ABF43=0)*AJQ43
+(ABF43=1)*AFL43</f>
        <v/>
      </c>
      <c r="AJS43" s="436">
        <f>(ABG43=0)*AJR43
+(ABG43=1)*AFM43</f>
        <v/>
      </c>
      <c r="AJT43" s="436">
        <f>(ABH43=0)*AJS43
+(ABH43=1)*AFN43</f>
        <v/>
      </c>
      <c r="AJU43" s="436">
        <f>(ABI43=0)*AJT43
+(ABI43=1)*AFO43</f>
        <v/>
      </c>
      <c r="AJV43" s="436">
        <f>(ABJ43=0)*AJU43
+(ABJ43=1)*AFP43</f>
        <v/>
      </c>
      <c r="AJW43" s="436">
        <f>(ABK43=0)*AJV43
+(ABK43=1)*AFQ43</f>
        <v/>
      </c>
      <c r="AJX43" s="436">
        <f>(ABL43=0)*AJW43
+(ABL43=1)*AFR43</f>
        <v/>
      </c>
      <c r="AJY43" s="436">
        <f>(ABM43=0)*AJX43
+(ABM43=1)*AFS43</f>
        <v/>
      </c>
      <c r="AJZ43" s="436">
        <f>(ABN43=0)*AJY43
+(ABN43=1)*AFT43</f>
        <v/>
      </c>
      <c r="AKA43" s="436">
        <f>(ABO43=0)*AJZ43
+(ABO43=1)*AFU43</f>
        <v/>
      </c>
      <c r="AKB43" s="436">
        <f>(ABP43=0)*AKA43
+(ABP43=1)*AFV43</f>
        <v/>
      </c>
      <c r="AKC43" s="436">
        <f>(ABQ43=0)*AKB43
+(ABQ43=1)*AFW43</f>
        <v/>
      </c>
      <c r="AKD43" s="436">
        <f>(ABR43=0)*AKC43
+(ABR43=1)*AFX43</f>
        <v/>
      </c>
      <c r="AKE43" s="436">
        <f>(ABS43=0)*AKD43
+(ABS43=1)*AFY43</f>
        <v/>
      </c>
      <c r="AKF43" s="436">
        <f>(ABT43=0)*AKE43
+(ABT43=1)*AFZ43</f>
        <v/>
      </c>
      <c r="AKG43" s="436">
        <f>(ABU43=0)*AKF43
+(ABU43=1)*AGA43</f>
        <v/>
      </c>
      <c r="AKH43" s="436">
        <f>(ABV43=0)*AKG43
+(ABV43=1)*AGB43</f>
        <v/>
      </c>
      <c r="AKI43" s="436">
        <f>(ABW43=0)*AKH43
+(ABW43=1)*AGC43</f>
        <v/>
      </c>
      <c r="AKJ43" s="436">
        <f>(ABX43=0)*AKI43
+(ABX43=1)*AGD43</f>
        <v/>
      </c>
      <c r="AKK43" s="436">
        <f>(ABY43=0)*AKJ43
+(ABY43=1)*AGE43</f>
        <v/>
      </c>
      <c r="AKL43" s="436">
        <f>(ABZ43=0)*AKK43
+(ABZ43=1)*AGF43</f>
        <v/>
      </c>
      <c r="AKM43" s="436">
        <f>(ACA43=0)*AKL43
+(ACA43=1)*AGG43</f>
        <v/>
      </c>
      <c r="AKN43" s="436">
        <f>(ACB43=0)*AKM43
+(ACB43=1)*AGH43</f>
        <v/>
      </c>
      <c r="AKO43" s="436">
        <f>(ACC43=0)*AKN43
+(ACC43=1)*AGI43</f>
        <v/>
      </c>
      <c r="AKP43" s="436">
        <f>(ACD43=0)*AKO43
+(ACD43=1)*AGJ43</f>
        <v/>
      </c>
      <c r="AKQ43" s="436">
        <f>(ACE43=0)*AKP43
+(ACE43=1)*AGK43</f>
        <v/>
      </c>
      <c r="AKR43" s="436">
        <f>(ACF43=0)*AKQ43
+(ACF43=1)*AGL43</f>
        <v/>
      </c>
      <c r="AKS43" s="436">
        <f>(ACG43=0)*AKR43
+(ACG43=1)*AGM43</f>
        <v/>
      </c>
      <c r="AKT43" s="436">
        <f>(ACH43=0)*AKS43
+(ACH43=1)*AGN43</f>
        <v/>
      </c>
      <c r="AKU43" s="436">
        <f>(ACI43=0)*AKT43
+(ACI43=1)*AGO43</f>
        <v/>
      </c>
      <c r="AKV43" s="436">
        <f>(ACJ43=0)*AKU43
+(ACJ43=1)*AGP43</f>
        <v/>
      </c>
      <c r="AKW43" s="436">
        <f>(ACK43=0)*AKV43
+(ACK43=1)*AGQ43</f>
        <v/>
      </c>
      <c r="AKX43" s="436">
        <f>(ACL43=0)*AKW43
+(ACL43=1)*AGR43</f>
        <v/>
      </c>
      <c r="AKY43" s="436">
        <f>(ACM43=0)*AKX43
+(ACM43=1)*AGS43</f>
        <v/>
      </c>
      <c r="AKZ43" s="436">
        <f>(ACN43=0)*AKY43
+(ACN43=1)*AGT43</f>
        <v/>
      </c>
      <c r="ALA43" s="436">
        <f>(ACO43=0)*AKZ43
+(ACO43=1)*AGU43</f>
        <v/>
      </c>
      <c r="ALB43" s="436">
        <f>(ACP43=0)*ALA43
+(ACP43=1)*AGV43</f>
        <v/>
      </c>
      <c r="ALC43" s="436">
        <f>(ACQ43=0)*ALB43
+(ACQ43=1)*AGW43</f>
        <v/>
      </c>
      <c r="ALD43" s="436">
        <f>(ACR43=0)*ALC43
+(ACR43=1)*AGX43</f>
        <v/>
      </c>
      <c r="ALE43" s="436">
        <f>(ACS43=0)*ALD43
+(ACS43=1)*AGY43</f>
        <v/>
      </c>
      <c r="ALF43" s="436">
        <f>(ACT43=0)*ALE43
+(ACT43=1)*AGZ43</f>
        <v/>
      </c>
      <c r="ALG43" s="436">
        <f>(ACU43=0)*ALF43
+(ACU43=1)*AHA43</f>
        <v/>
      </c>
      <c r="ALH43" s="436">
        <f>(ACV43=0)*ALG43
+(ACV43=1)*AHB43</f>
        <v/>
      </c>
      <c r="ALI43" s="436">
        <f>(ACW43=0)*ALH43
+(ACW43=1)*AHC43</f>
        <v/>
      </c>
      <c r="ALJ43" s="436">
        <f>(ACX43=0)*ALI43
+(ACX43=1)*AHD43</f>
        <v/>
      </c>
      <c r="ALK43" s="436">
        <f>(ACY43=0)*ALJ43
+(ACY43=1)*AHE43</f>
        <v/>
      </c>
      <c r="ALL43" s="436">
        <f>(ACZ43=0)*ALK43
+(ACZ43=1)*AHF43</f>
        <v/>
      </c>
      <c r="ALM43" s="436">
        <f>(ADA43=0)*ALL43
+(ADA43=1)*AHG43</f>
        <v/>
      </c>
      <c r="ALN43" s="436">
        <f>(ADB43=0)*ALM43
+(ADB43=1)*AHH43</f>
        <v/>
      </c>
      <c r="ALO43" s="436">
        <f>(ADC43=0)*ALN43
+(ADC43=1)*AHI43</f>
        <v/>
      </c>
      <c r="ALP43" s="436">
        <f>(ADD43=0)*ALO43
+(ADD43=1)*AHJ43</f>
        <v/>
      </c>
      <c r="ALQ43" s="436">
        <f>(ADE43=0)*ALP43
+(ADE43=1)*AHK43</f>
        <v/>
      </c>
      <c r="ALR43" s="436">
        <f>(ADF43=0)*ALQ43
+(ADF43=1)*AHL43</f>
        <v/>
      </c>
      <c r="ALS43" s="436">
        <f>(ADG43=0)*ALR43
+(ADG43=1)*AHM43</f>
        <v/>
      </c>
      <c r="ALT43" s="436">
        <f>(ADH43=0)*ALS43
+(ADH43=1)*AHN43</f>
        <v/>
      </c>
      <c r="ALU43" s="436">
        <f>(ADI43=0)*ALT43
+(ADI43=1)*AHO43</f>
        <v/>
      </c>
      <c r="ALV43" s="436">
        <f>(ADJ43=0)*ALU43
+(ADJ43=1)*AHP43</f>
        <v/>
      </c>
      <c r="ALW43" s="436">
        <f>(ADK43=0)*ALV43
+(ADK43=1)*AHQ43</f>
        <v/>
      </c>
      <c r="ALX43" s="436">
        <f>(ADL43=0)*ALW43
+(ADL43=1)*AHR43</f>
        <v/>
      </c>
      <c r="ALY43" s="436">
        <f>(ADM43=0)*ALX43
+(ADM43=1)*AHS43</f>
        <v/>
      </c>
      <c r="ALZ43" s="436">
        <f>(ADN43=0)*ALY43
+(ADN43=1)*AHT43</f>
        <v/>
      </c>
      <c r="AMA43" s="436">
        <f>(ADO43=0)*ALZ43
+(ADO43=1)*AHU43</f>
        <v/>
      </c>
      <c r="AMB43" s="436">
        <f>(ADP43=0)*AMA43
+(ADP43=1)*AHV43</f>
        <v/>
      </c>
      <c r="AMC43" s="436">
        <f>(ADQ43=0)*AMB43
+(ADQ43=1)*AHW43</f>
        <v/>
      </c>
      <c r="AMD43" s="436">
        <f>(ADR43=0)*AMC43
+(ADR43=1)*AHX43</f>
        <v/>
      </c>
      <c r="AME43" s="436">
        <f>(ADS43=0)*AMD43
+(ADS43=1)*AHY43</f>
        <v/>
      </c>
      <c r="AMF43" s="436">
        <f>(ADT43=0)*AME43
+(ADT43=1)*AHZ43</f>
        <v/>
      </c>
      <c r="AMG43" s="436">
        <f>(ADU43=0)*AMF43
+(ADU43=1)*AIA43</f>
        <v/>
      </c>
      <c r="AMH43" s="436">
        <f>(ADV43=0)*AMG43
+(ADV43=1)*AIB43</f>
        <v/>
      </c>
      <c r="AMI43" s="436">
        <f>(ADW43=0)*AMH43
+(ADW43=1)*AIC43</f>
        <v/>
      </c>
      <c r="AMJ43" s="436">
        <f>(ADX43=0)*AMI43
+(ADX43=1)*AID43</f>
        <v/>
      </c>
    </row>
    <row r="44" ht="11.25" customHeight="1" s="341">
      <c r="C44" s="339">
        <f>C43+1</f>
        <v/>
      </c>
      <c r="D44" s="339">
        <f>'Rent Roll'!D40</f>
        <v/>
      </c>
      <c r="E44" s="339">
        <f>'Rent Roll'!E40</f>
        <v/>
      </c>
      <c r="F44" s="339">
        <f>'Rent Roll'!H40</f>
        <v/>
      </c>
      <c r="G44" s="426">
        <f>'Rent Roll'!I40</f>
        <v/>
      </c>
      <c r="H44" s="339">
        <f>'Rent Roll'!F40</f>
        <v/>
      </c>
      <c r="I44" s="339">
        <f>'Rent Roll'!G40</f>
        <v/>
      </c>
      <c r="J44" s="339">
        <f>'Rent Roll'!J40</f>
        <v/>
      </c>
      <c r="K44" s="339">
        <f>'Rent Roll'!K40</f>
        <v/>
      </c>
      <c r="L44" s="427">
        <f>'Rent Roll'!L40</f>
        <v/>
      </c>
      <c r="N44" s="428">
        <f>'Rent Roll'!P40</f>
        <v/>
      </c>
      <c r="O44" s="428">
        <f>N44/L44/12</f>
        <v/>
      </c>
      <c r="P44" s="429">
        <f>'Lease Inputs'!O41</f>
        <v/>
      </c>
      <c r="Q44" s="430">
        <f>'Rent Roll'!M40</f>
        <v/>
      </c>
      <c r="R44" s="430">
        <f>'Rent Roll'!O40</f>
        <v/>
      </c>
      <c r="S44" s="430">
        <f>'Rent Roll'!N40</f>
        <v/>
      </c>
      <c r="T44" s="431">
        <f>'Lease Inputs'!N41</f>
        <v/>
      </c>
      <c r="U44" s="430">
        <f>(S44&lt;&gt;0)*IF(T44=1,R44,S44)
+(S44=0)*R44</f>
        <v/>
      </c>
      <c r="V44" s="426">
        <f>'Lease Inputs'!CJ41</f>
        <v/>
      </c>
      <c r="W44" s="430">
        <f>IF('Lease Inputs'!CK41=1,"Indexation", IF('Lease Inputs'!CK41=2,"Step-Up",0))</f>
        <v/>
      </c>
      <c r="X44" s="430">
        <f>MIN(EOMONTH(Control!$J$5,'Lease Inputs'!CN41*12),U44)</f>
        <v/>
      </c>
      <c r="Y44" s="426">
        <f>'Lease Inputs'!CO41*12</f>
        <v/>
      </c>
      <c r="AA44" s="339">
        <f>(G44=0)*'Lease Inputs'!CF41
+(G44=1)*'Lease Inputs'!Q41</f>
        <v/>
      </c>
      <c r="AB44" s="339">
        <f>(G44=0)*'Lease Inputs'!CD41
+(G44=1)*'Lease Inputs'!R41</f>
        <v/>
      </c>
      <c r="AC44" s="432">
        <f>(G44=0)*'Lease Inputs'!CH41
+(G44=1)*'Lease Inputs'!U41</f>
        <v/>
      </c>
      <c r="AD44" s="433">
        <f>(G44=0)*'Lease Inputs'!CG41
+(G44=1)*'Lease Inputs'!T41</f>
        <v/>
      </c>
      <c r="AE44" s="430">
        <f>U44*(G44=0)
+Control!$J$5*(Engine!G44=1)</f>
        <v/>
      </c>
      <c r="AF44" s="430">
        <f>EOMONTH(AE44,AA44)</f>
        <v/>
      </c>
      <c r="AG44" s="339">
        <f>(G44=0)*'Lease Inputs'!CE41*12
+(G44=1)*'Lease Inputs'!S41*12</f>
        <v/>
      </c>
      <c r="AH44" s="430">
        <f>EOMONTH(AF44,AG44)</f>
        <v/>
      </c>
      <c r="AI44" s="428">
        <f>AJ44*12*$L44</f>
        <v/>
      </c>
      <c r="AJ44" s="434">
        <f>IFERROR(INDEX(FK44:JO44,MATCH(AF44,$FK$9:$JO$9,0)),0)</f>
        <v/>
      </c>
      <c r="AK44" s="426">
        <f>'Lease Inputs'!CQ41</f>
        <v/>
      </c>
      <c r="AL44" s="430">
        <f>IF('Lease Inputs'!CR41=1,"Indexation", IF('Lease Inputs'!CR41=2,"Step-Up",0))</f>
        <v/>
      </c>
      <c r="AM44" s="430">
        <f>EOMONTH(AF44,'Lease Inputs'!$CU41*12)</f>
        <v/>
      </c>
      <c r="AN44" s="426">
        <f>'Lease Inputs'!CV41*12</f>
        <v/>
      </c>
      <c r="AP44" s="426">
        <f>'Lease Inputs'!CF41</f>
        <v/>
      </c>
      <c r="AQ44" s="339">
        <f>'Lease Inputs'!CD41</f>
        <v/>
      </c>
      <c r="AR44" s="432">
        <f>'Lease Inputs'!CH41</f>
        <v/>
      </c>
      <c r="AS44" s="433">
        <f>'Lease Inputs'!CG41</f>
        <v/>
      </c>
      <c r="AT44" s="430">
        <f>AH44</f>
        <v/>
      </c>
      <c r="AU44" s="430">
        <f>EOMONTH(AT44,AP44)</f>
        <v/>
      </c>
      <c r="AV44" s="339">
        <f>'Lease Inputs'!CE41*12</f>
        <v/>
      </c>
      <c r="AW44" s="430">
        <f>EOMONTH(AU44,AV44)</f>
        <v/>
      </c>
      <c r="AX44" s="428">
        <f>AY44*12*$L44</f>
        <v/>
      </c>
      <c r="AY44" s="434">
        <f>IFERROR(INDEX(FK44:JO44,MATCH(AU44,$FK$9:$JO$9,0)),0)</f>
        <v/>
      </c>
      <c r="AZ44" s="426">
        <f>'Lease Inputs'!CQ41</f>
        <v/>
      </c>
      <c r="BA44" s="430">
        <f>IF('Lease Inputs'!CR41=1,"Indexation", IF('Lease Inputs'!CR41=2,"Step-Up",0))</f>
        <v/>
      </c>
      <c r="BB44" s="430">
        <f>EOMONTH(AU44,'Lease Inputs'!$CU41*12)</f>
        <v/>
      </c>
      <c r="BC44" s="426">
        <f>'Lease Inputs'!CV41*12</f>
        <v/>
      </c>
      <c r="BE44" s="435" t="n">
        <v>0</v>
      </c>
      <c r="BF44" s="436">
        <f>(1+INDEX('Lease Inputs'!$AQ41:$AY41,MATCH(Engine!BF$8,'Lease Inputs'!$AQ$6:$AY$6,0)))^(1/12)-1</f>
        <v/>
      </c>
      <c r="BG44" s="436">
        <f>(1+INDEX('Lease Inputs'!$AQ41:$AY41,MATCH(Engine!BG$8,'Lease Inputs'!$AQ$6:$AY$6,0)))^(1/12)-1</f>
        <v/>
      </c>
      <c r="BH44" s="436">
        <f>(1+INDEX('Lease Inputs'!$AQ41:$AY41,MATCH(Engine!BH$8,'Lease Inputs'!$AQ$6:$AY$6,0)))^(1/12)-1</f>
        <v/>
      </c>
      <c r="BI44" s="436">
        <f>(1+INDEX('Lease Inputs'!$AQ41:$AY41,MATCH(Engine!BI$8,'Lease Inputs'!$AQ$6:$AY$6,0)))^(1/12)-1</f>
        <v/>
      </c>
      <c r="BJ44" s="436">
        <f>(1+INDEX('Lease Inputs'!$AQ41:$AY41,MATCH(Engine!BJ$8,'Lease Inputs'!$AQ$6:$AY$6,0)))^(1/12)-1</f>
        <v/>
      </c>
      <c r="BK44" s="436">
        <f>(1+INDEX('Lease Inputs'!$AQ41:$AY41,MATCH(Engine!BK$8,'Lease Inputs'!$AQ$6:$AY$6,0)))^(1/12)-1</f>
        <v/>
      </c>
      <c r="BL44" s="436">
        <f>(1+INDEX('Lease Inputs'!$AQ41:$AY41,MATCH(Engine!BL$8,'Lease Inputs'!$AQ$6:$AY$6,0)))^(1/12)-1</f>
        <v/>
      </c>
      <c r="BM44" s="436">
        <f>(1+INDEX('Lease Inputs'!$AQ41:$AY41,MATCH(Engine!BM$8,'Lease Inputs'!$AQ$6:$AY$6,0)))^(1/12)-1</f>
        <v/>
      </c>
      <c r="BN44" s="436">
        <f>(1+INDEX('Lease Inputs'!$AQ41:$AY41,MATCH(Engine!BN$8,'Lease Inputs'!$AQ$6:$AY$6,0)))^(1/12)-1</f>
        <v/>
      </c>
      <c r="BO44" s="436">
        <f>(1+INDEX('Lease Inputs'!$AQ41:$AY41,MATCH(Engine!BO$8,'Lease Inputs'!$AQ$6:$AY$6,0)))^(1/12)-1</f>
        <v/>
      </c>
      <c r="BP44" s="436">
        <f>(1+INDEX('Lease Inputs'!$AQ41:$AY41,MATCH(Engine!BP$8,'Lease Inputs'!$AQ$6:$AY$6,0)))^(1/12)-1</f>
        <v/>
      </c>
      <c r="BQ44" s="436">
        <f>(1+INDEX('Lease Inputs'!$AQ41:$AY41,MATCH(Engine!BQ$8,'Lease Inputs'!$AQ$6:$AY$6,0)))^(1/12)-1</f>
        <v/>
      </c>
      <c r="BR44" s="436">
        <f>(1+INDEX('Lease Inputs'!$AQ41:$AY41,MATCH(Engine!BR$8,'Lease Inputs'!$AQ$6:$AY$6,0)))^(1/12)-1</f>
        <v/>
      </c>
      <c r="BS44" s="436">
        <f>(1+INDEX('Lease Inputs'!$AQ41:$AY41,MATCH(Engine!BS$8,'Lease Inputs'!$AQ$6:$AY$6,0)))^(1/12)-1</f>
        <v/>
      </c>
      <c r="BT44" s="436">
        <f>(1+INDEX('Lease Inputs'!$AQ41:$AY41,MATCH(Engine!BT$8,'Lease Inputs'!$AQ$6:$AY$6,0)))^(1/12)-1</f>
        <v/>
      </c>
      <c r="BU44" s="436">
        <f>(1+INDEX('Lease Inputs'!$AQ41:$AY41,MATCH(Engine!BU$8,'Lease Inputs'!$AQ$6:$AY$6,0)))^(1/12)-1</f>
        <v/>
      </c>
      <c r="BV44" s="436">
        <f>(1+INDEX('Lease Inputs'!$AQ41:$AY41,MATCH(Engine!BV$8,'Lease Inputs'!$AQ$6:$AY$6,0)))^(1/12)-1</f>
        <v/>
      </c>
      <c r="BW44" s="436">
        <f>(1+INDEX('Lease Inputs'!$AQ41:$AY41,MATCH(Engine!BW$8,'Lease Inputs'!$AQ$6:$AY$6,0)))^(1/12)-1</f>
        <v/>
      </c>
      <c r="BX44" s="436">
        <f>(1+INDEX('Lease Inputs'!$AQ41:$AY41,MATCH(Engine!BX$8,'Lease Inputs'!$AQ$6:$AY$6,0)))^(1/12)-1</f>
        <v/>
      </c>
      <c r="BY44" s="436">
        <f>(1+INDEX('Lease Inputs'!$AQ41:$AY41,MATCH(Engine!BY$8,'Lease Inputs'!$AQ$6:$AY$6,0)))^(1/12)-1</f>
        <v/>
      </c>
      <c r="BZ44" s="436">
        <f>(1+INDEX('Lease Inputs'!$AQ41:$AY41,MATCH(Engine!BZ$8,'Lease Inputs'!$AQ$6:$AY$6,0)))^(1/12)-1</f>
        <v/>
      </c>
      <c r="CA44" s="436">
        <f>(1+INDEX('Lease Inputs'!$AQ41:$AY41,MATCH(Engine!CA$8,'Lease Inputs'!$AQ$6:$AY$6,0)))^(1/12)-1</f>
        <v/>
      </c>
      <c r="CB44" s="436">
        <f>(1+INDEX('Lease Inputs'!$AQ41:$AY41,MATCH(Engine!CB$8,'Lease Inputs'!$AQ$6:$AY$6,0)))^(1/12)-1</f>
        <v/>
      </c>
      <c r="CC44" s="436">
        <f>(1+INDEX('Lease Inputs'!$AQ41:$AY41,MATCH(Engine!CC$8,'Lease Inputs'!$AQ$6:$AY$6,0)))^(1/12)-1</f>
        <v/>
      </c>
      <c r="CD44" s="436">
        <f>(1+INDEX('Lease Inputs'!$AQ41:$AY41,MATCH(Engine!CD$8,'Lease Inputs'!$AQ$6:$AY$6,0)))^(1/12)-1</f>
        <v/>
      </c>
      <c r="CE44" s="436">
        <f>(1+INDEX('Lease Inputs'!$AQ41:$AY41,MATCH(Engine!CE$8,'Lease Inputs'!$AQ$6:$AY$6,0)))^(1/12)-1</f>
        <v/>
      </c>
      <c r="CF44" s="436">
        <f>(1+INDEX('Lease Inputs'!$AQ41:$AY41,MATCH(Engine!CF$8,'Lease Inputs'!$AQ$6:$AY$6,0)))^(1/12)-1</f>
        <v/>
      </c>
      <c r="CG44" s="436">
        <f>(1+INDEX('Lease Inputs'!$AQ41:$AY41,MATCH(Engine!CG$8,'Lease Inputs'!$AQ$6:$AY$6,0)))^(1/12)-1</f>
        <v/>
      </c>
      <c r="CH44" s="436">
        <f>(1+INDEX('Lease Inputs'!$AQ41:$AY41,MATCH(Engine!CH$8,'Lease Inputs'!$AQ$6:$AY$6,0)))^(1/12)-1</f>
        <v/>
      </c>
      <c r="CI44" s="436">
        <f>(1+INDEX('Lease Inputs'!$AQ41:$AY41,MATCH(Engine!CI$8,'Lease Inputs'!$AQ$6:$AY$6,0)))^(1/12)-1</f>
        <v/>
      </c>
      <c r="CJ44" s="436">
        <f>(1+INDEX('Lease Inputs'!$AQ41:$AY41,MATCH(Engine!CJ$8,'Lease Inputs'!$AQ$6:$AY$6,0)))^(1/12)-1</f>
        <v/>
      </c>
      <c r="CK44" s="436">
        <f>(1+INDEX('Lease Inputs'!$AQ41:$AY41,MATCH(Engine!CK$8,'Lease Inputs'!$AQ$6:$AY$6,0)))^(1/12)-1</f>
        <v/>
      </c>
      <c r="CL44" s="436">
        <f>(1+INDEX('Lease Inputs'!$AQ41:$AY41,MATCH(Engine!CL$8,'Lease Inputs'!$AQ$6:$AY$6,0)))^(1/12)-1</f>
        <v/>
      </c>
      <c r="CM44" s="436">
        <f>(1+INDEX('Lease Inputs'!$AQ41:$AY41,MATCH(Engine!CM$8,'Lease Inputs'!$AQ$6:$AY$6,0)))^(1/12)-1</f>
        <v/>
      </c>
      <c r="CN44" s="436">
        <f>(1+INDEX('Lease Inputs'!$AQ41:$AY41,MATCH(Engine!CN$8,'Lease Inputs'!$AQ$6:$AY$6,0)))^(1/12)-1</f>
        <v/>
      </c>
      <c r="CO44" s="436">
        <f>(1+INDEX('Lease Inputs'!$AQ41:$AY41,MATCH(Engine!CO$8,'Lease Inputs'!$AQ$6:$AY$6,0)))^(1/12)-1</f>
        <v/>
      </c>
      <c r="CP44" s="436">
        <f>(1+INDEX('Lease Inputs'!$AQ41:$AY41,MATCH(Engine!CP$8,'Lease Inputs'!$AQ$6:$AY$6,0)))^(1/12)-1</f>
        <v/>
      </c>
      <c r="CQ44" s="436">
        <f>(1+INDEX('Lease Inputs'!$AQ41:$AY41,MATCH(Engine!CQ$8,'Lease Inputs'!$AQ$6:$AY$6,0)))^(1/12)-1</f>
        <v/>
      </c>
      <c r="CR44" s="436">
        <f>(1+INDEX('Lease Inputs'!$AQ41:$AY41,MATCH(Engine!CR$8,'Lease Inputs'!$AQ$6:$AY$6,0)))^(1/12)-1</f>
        <v/>
      </c>
      <c r="CS44" s="436">
        <f>(1+INDEX('Lease Inputs'!$AQ41:$AY41,MATCH(Engine!CS$8,'Lease Inputs'!$AQ$6:$AY$6,0)))^(1/12)-1</f>
        <v/>
      </c>
      <c r="CT44" s="436">
        <f>(1+INDEX('Lease Inputs'!$AQ41:$AY41,MATCH(Engine!CT$8,'Lease Inputs'!$AQ$6:$AY$6,0)))^(1/12)-1</f>
        <v/>
      </c>
      <c r="CU44" s="436">
        <f>(1+INDEX('Lease Inputs'!$AQ41:$AY41,MATCH(Engine!CU$8,'Lease Inputs'!$AQ$6:$AY$6,0)))^(1/12)-1</f>
        <v/>
      </c>
      <c r="CV44" s="436">
        <f>(1+INDEX('Lease Inputs'!$AQ41:$AY41,MATCH(Engine!CV$8,'Lease Inputs'!$AQ$6:$AY$6,0)))^(1/12)-1</f>
        <v/>
      </c>
      <c r="CW44" s="436">
        <f>(1+INDEX('Lease Inputs'!$AQ41:$AY41,MATCH(Engine!CW$8,'Lease Inputs'!$AQ$6:$AY$6,0)))^(1/12)-1</f>
        <v/>
      </c>
      <c r="CX44" s="436">
        <f>(1+INDEX('Lease Inputs'!$AQ41:$AY41,MATCH(Engine!CX$8,'Lease Inputs'!$AQ$6:$AY$6,0)))^(1/12)-1</f>
        <v/>
      </c>
      <c r="CY44" s="436">
        <f>(1+INDEX('Lease Inputs'!$AQ41:$AY41,MATCH(Engine!CY$8,'Lease Inputs'!$AQ$6:$AY$6,0)))^(1/12)-1</f>
        <v/>
      </c>
      <c r="CZ44" s="436">
        <f>(1+INDEX('Lease Inputs'!$AQ41:$AY41,MATCH(Engine!CZ$8,'Lease Inputs'!$AQ$6:$AY$6,0)))^(1/12)-1</f>
        <v/>
      </c>
      <c r="DA44" s="436">
        <f>(1+INDEX('Lease Inputs'!$AQ41:$AY41,MATCH(Engine!DA$8,'Lease Inputs'!$AQ$6:$AY$6,0)))^(1/12)-1</f>
        <v/>
      </c>
      <c r="DB44" s="436">
        <f>(1+INDEX('Lease Inputs'!$AQ41:$AY41,MATCH(Engine!DB$8,'Lease Inputs'!$AQ$6:$AY$6,0)))^(1/12)-1</f>
        <v/>
      </c>
      <c r="DC44" s="436">
        <f>(1+INDEX('Lease Inputs'!$AQ41:$AY41,MATCH(Engine!DC$8,'Lease Inputs'!$AQ$6:$AY$6,0)))^(1/12)-1</f>
        <v/>
      </c>
      <c r="DD44" s="436">
        <f>(1+INDEX('Lease Inputs'!$AQ41:$AY41,MATCH(Engine!DD$8,'Lease Inputs'!$AQ$6:$AY$6,0)))^(1/12)-1</f>
        <v/>
      </c>
      <c r="DE44" s="436">
        <f>(1+INDEX('Lease Inputs'!$AQ41:$AY41,MATCH(Engine!DE$8,'Lease Inputs'!$AQ$6:$AY$6,0)))^(1/12)-1</f>
        <v/>
      </c>
      <c r="DF44" s="436">
        <f>(1+INDEX('Lease Inputs'!$AQ41:$AY41,MATCH(Engine!DF$8,'Lease Inputs'!$AQ$6:$AY$6,0)))^(1/12)-1</f>
        <v/>
      </c>
      <c r="DG44" s="436">
        <f>(1+INDEX('Lease Inputs'!$AQ41:$AY41,MATCH(Engine!DG$8,'Lease Inputs'!$AQ$6:$AY$6,0)))^(1/12)-1</f>
        <v/>
      </c>
      <c r="DH44" s="436">
        <f>(1+INDEX('Lease Inputs'!$AQ41:$AY41,MATCH(Engine!DH$8,'Lease Inputs'!$AQ$6:$AY$6,0)))^(1/12)-1</f>
        <v/>
      </c>
      <c r="DI44" s="436">
        <f>(1+INDEX('Lease Inputs'!$AQ41:$AY41,MATCH(Engine!DI$8,'Lease Inputs'!$AQ$6:$AY$6,0)))^(1/12)-1</f>
        <v/>
      </c>
      <c r="DJ44" s="436">
        <f>(1+INDEX('Lease Inputs'!$AQ41:$AY41,MATCH(Engine!DJ$8,'Lease Inputs'!$AQ$6:$AY$6,0)))^(1/12)-1</f>
        <v/>
      </c>
      <c r="DK44" s="436">
        <f>(1+INDEX('Lease Inputs'!$AQ41:$AY41,MATCH(Engine!DK$8,'Lease Inputs'!$AQ$6:$AY$6,0)))^(1/12)-1</f>
        <v/>
      </c>
      <c r="DL44" s="436">
        <f>(1+INDEX('Lease Inputs'!$AQ41:$AY41,MATCH(Engine!DL$8,'Lease Inputs'!$AQ$6:$AY$6,0)))^(1/12)-1</f>
        <v/>
      </c>
      <c r="DM44" s="436">
        <f>(1+INDEX('Lease Inputs'!$AQ41:$AY41,MATCH(Engine!DM$8,'Lease Inputs'!$AQ$6:$AY$6,0)))^(1/12)-1</f>
        <v/>
      </c>
      <c r="DN44" s="436">
        <f>(1+INDEX('Lease Inputs'!$AQ41:$AY41,MATCH(Engine!DN$8,'Lease Inputs'!$AQ$6:$AY$6,0)))^(1/12)-1</f>
        <v/>
      </c>
      <c r="DO44" s="436">
        <f>(1+INDEX('Lease Inputs'!$AQ41:$AY41,MATCH(Engine!DO$8,'Lease Inputs'!$AQ$6:$AY$6,0)))^(1/12)-1</f>
        <v/>
      </c>
      <c r="DP44" s="436">
        <f>(1+INDEX('Lease Inputs'!$AQ41:$AY41,MATCH(Engine!DP$8,'Lease Inputs'!$AQ$6:$AY$6,0)))^(1/12)-1</f>
        <v/>
      </c>
      <c r="DQ44" s="436">
        <f>(1+INDEX('Lease Inputs'!$AQ41:$AY41,MATCH(Engine!DQ$8,'Lease Inputs'!$AQ$6:$AY$6,0)))^(1/12)-1</f>
        <v/>
      </c>
      <c r="DR44" s="436">
        <f>(1+INDEX('Lease Inputs'!$AQ41:$AY41,MATCH(Engine!DR$8,'Lease Inputs'!$AQ$6:$AY$6,0)))^(1/12)-1</f>
        <v/>
      </c>
      <c r="DS44" s="436">
        <f>(1+INDEX('Lease Inputs'!$AQ41:$AY41,MATCH(Engine!DS$8,'Lease Inputs'!$AQ$6:$AY$6,0)))^(1/12)-1</f>
        <v/>
      </c>
      <c r="DT44" s="436">
        <f>(1+INDEX('Lease Inputs'!$AQ41:$AY41,MATCH(Engine!DT$8,'Lease Inputs'!$AQ$6:$AY$6,0)))^(1/12)-1</f>
        <v/>
      </c>
      <c r="DU44" s="436">
        <f>(1+INDEX('Lease Inputs'!$AQ41:$AY41,MATCH(Engine!DU$8,'Lease Inputs'!$AQ$6:$AY$6,0)))^(1/12)-1</f>
        <v/>
      </c>
      <c r="DV44" s="436">
        <f>(1+INDEX('Lease Inputs'!$AQ41:$AY41,MATCH(Engine!DV$8,'Lease Inputs'!$AQ$6:$AY$6,0)))^(1/12)-1</f>
        <v/>
      </c>
      <c r="DW44" s="436">
        <f>(1+INDEX('Lease Inputs'!$AQ41:$AY41,MATCH(Engine!DW$8,'Lease Inputs'!$AQ$6:$AY$6,0)))^(1/12)-1</f>
        <v/>
      </c>
      <c r="DX44" s="436">
        <f>(1+INDEX('Lease Inputs'!$AQ41:$AY41,MATCH(Engine!DX$8,'Lease Inputs'!$AQ$6:$AY$6,0)))^(1/12)-1</f>
        <v/>
      </c>
      <c r="DY44" s="436">
        <f>(1+INDEX('Lease Inputs'!$AQ41:$AY41,MATCH(Engine!DY$8,'Lease Inputs'!$AQ$6:$AY$6,0)))^(1/12)-1</f>
        <v/>
      </c>
      <c r="DZ44" s="436">
        <f>(1+INDEX('Lease Inputs'!$AQ41:$AY41,MATCH(Engine!DZ$8,'Lease Inputs'!$AQ$6:$AY$6,0)))^(1/12)-1</f>
        <v/>
      </c>
      <c r="EA44" s="436">
        <f>(1+INDEX('Lease Inputs'!$AQ41:$AY41,MATCH(Engine!EA$8,'Lease Inputs'!$AQ$6:$AY$6,0)))^(1/12)-1</f>
        <v/>
      </c>
      <c r="EB44" s="436">
        <f>(1+INDEX('Lease Inputs'!$AQ41:$AY41,MATCH(Engine!EB$8,'Lease Inputs'!$AQ$6:$AY$6,0)))^(1/12)-1</f>
        <v/>
      </c>
      <c r="EC44" s="436">
        <f>(1+INDEX('Lease Inputs'!$AQ41:$AY41,MATCH(Engine!EC$8,'Lease Inputs'!$AQ$6:$AY$6,0)))^(1/12)-1</f>
        <v/>
      </c>
      <c r="ED44" s="436">
        <f>(1+INDEX('Lease Inputs'!$AQ41:$AY41,MATCH(Engine!ED$8,'Lease Inputs'!$AQ$6:$AY$6,0)))^(1/12)-1</f>
        <v/>
      </c>
      <c r="EE44" s="436">
        <f>(1+INDEX('Lease Inputs'!$AQ41:$AY41,MATCH(Engine!EE$8,'Lease Inputs'!$AQ$6:$AY$6,0)))^(1/12)-1</f>
        <v/>
      </c>
      <c r="EF44" s="436">
        <f>(1+INDEX('Lease Inputs'!$AQ41:$AY41,MATCH(Engine!EF$8,'Lease Inputs'!$AQ$6:$AY$6,0)))^(1/12)-1</f>
        <v/>
      </c>
      <c r="EG44" s="436">
        <f>(1+INDEX('Lease Inputs'!$AQ41:$AY41,MATCH(Engine!EG$8,'Lease Inputs'!$AQ$6:$AY$6,0)))^(1/12)-1</f>
        <v/>
      </c>
      <c r="EH44" s="436">
        <f>(1+INDEX('Lease Inputs'!$AQ41:$AY41,MATCH(Engine!EH$8,'Lease Inputs'!$AQ$6:$AY$6,0)))^(1/12)-1</f>
        <v/>
      </c>
      <c r="EI44" s="436">
        <f>(1+INDEX('Lease Inputs'!$AQ41:$AY41,MATCH(Engine!EI$8,'Lease Inputs'!$AQ$6:$AY$6,0)))^(1/12)-1</f>
        <v/>
      </c>
      <c r="EJ44" s="436">
        <f>(1+INDEX('Lease Inputs'!$AQ41:$AY41,MATCH(Engine!EJ$8,'Lease Inputs'!$AQ$6:$AY$6,0)))^(1/12)-1</f>
        <v/>
      </c>
      <c r="EK44" s="436">
        <f>(1+INDEX('Lease Inputs'!$AQ41:$AY41,MATCH(Engine!EK$8,'Lease Inputs'!$AQ$6:$AY$6,0)))^(1/12)-1</f>
        <v/>
      </c>
      <c r="EL44" s="436">
        <f>(1+INDEX('Lease Inputs'!$AQ41:$AY41,MATCH(Engine!EL$8,'Lease Inputs'!$AQ$6:$AY$6,0)))^(1/12)-1</f>
        <v/>
      </c>
      <c r="EM44" s="436">
        <f>(1+INDEX('Lease Inputs'!$AQ41:$AY41,MATCH(Engine!EM$8,'Lease Inputs'!$AQ$6:$AY$6,0)))^(1/12)-1</f>
        <v/>
      </c>
      <c r="EN44" s="436">
        <f>(1+INDEX('Lease Inputs'!$AQ41:$AY41,MATCH(Engine!EN$8,'Lease Inputs'!$AQ$6:$AY$6,0)))^(1/12)-1</f>
        <v/>
      </c>
      <c r="EO44" s="436">
        <f>(1+INDEX('Lease Inputs'!$AQ41:$AY41,MATCH(Engine!EO$8,'Lease Inputs'!$AQ$6:$AY$6,0)))^(1/12)-1</f>
        <v/>
      </c>
      <c r="EP44" s="436">
        <f>(1+INDEX('Lease Inputs'!$AQ41:$AY41,MATCH(Engine!EP$8,'Lease Inputs'!$AQ$6:$AY$6,0)))^(1/12)-1</f>
        <v/>
      </c>
      <c r="EQ44" s="436">
        <f>(1+INDEX('Lease Inputs'!$AQ41:$AY41,MATCH(Engine!EQ$8,'Lease Inputs'!$AQ$6:$AY$6,0)))^(1/12)-1</f>
        <v/>
      </c>
      <c r="ER44" s="436">
        <f>(1+INDEX('Lease Inputs'!$AQ41:$AY41,MATCH(Engine!ER$8,'Lease Inputs'!$AQ$6:$AY$6,0)))^(1/12)-1</f>
        <v/>
      </c>
      <c r="ES44" s="436">
        <f>(1+INDEX('Lease Inputs'!$AQ41:$AY41,MATCH(Engine!ES$8,'Lease Inputs'!$AQ$6:$AY$6,0)))^(1/12)-1</f>
        <v/>
      </c>
      <c r="ET44" s="436">
        <f>(1+INDEX('Lease Inputs'!$AQ41:$AY41,MATCH(Engine!ET$8,'Lease Inputs'!$AQ$6:$AY$6,0)))^(1/12)-1</f>
        <v/>
      </c>
      <c r="EU44" s="436">
        <f>(1+INDEX('Lease Inputs'!$AQ41:$AY41,MATCH(Engine!EU$8,'Lease Inputs'!$AQ$6:$AY$6,0)))^(1/12)-1</f>
        <v/>
      </c>
      <c r="EV44" s="436">
        <f>(1+INDEX('Lease Inputs'!$AQ41:$AY41,MATCH(Engine!EV$8,'Lease Inputs'!$AQ$6:$AY$6,0)))^(1/12)-1</f>
        <v/>
      </c>
      <c r="EW44" s="436">
        <f>(1+INDEX('Lease Inputs'!$AQ41:$AY41,MATCH(Engine!EW$8,'Lease Inputs'!$AQ$6:$AY$6,0)))^(1/12)-1</f>
        <v/>
      </c>
      <c r="EX44" s="436">
        <f>(1+INDEX('Lease Inputs'!$AQ41:$AY41,MATCH(Engine!EX$8,'Lease Inputs'!$AQ$6:$AY$6,0)))^(1/12)-1</f>
        <v/>
      </c>
      <c r="EY44" s="436">
        <f>(1+INDEX('Lease Inputs'!$AQ41:$AY41,MATCH(Engine!EY$8,'Lease Inputs'!$AQ$6:$AY$6,0)))^(1/12)-1</f>
        <v/>
      </c>
      <c r="EZ44" s="436">
        <f>(1+INDEX('Lease Inputs'!$AQ41:$AY41,MATCH(Engine!EZ$8,'Lease Inputs'!$AQ$6:$AY$6,0)))^(1/12)-1</f>
        <v/>
      </c>
      <c r="FA44" s="436">
        <f>(1+INDEX('Lease Inputs'!$AQ41:$AY41,MATCH(Engine!FA$8,'Lease Inputs'!$AQ$6:$AY$6,0)))^(1/12)-1</f>
        <v/>
      </c>
      <c r="FB44" s="436">
        <f>(1+INDEX('Lease Inputs'!$AQ41:$AY41,MATCH(Engine!FB$8,'Lease Inputs'!$AQ$6:$AY$6,0)))^(1/12)-1</f>
        <v/>
      </c>
      <c r="FC44" s="436">
        <f>(1+INDEX('Lease Inputs'!$AQ41:$AY41,MATCH(Engine!FC$8,'Lease Inputs'!$AQ$6:$AY$6,0)))^(1/12)-1</f>
        <v/>
      </c>
      <c r="FD44" s="436">
        <f>(1+INDEX('Lease Inputs'!$AQ41:$AY41,MATCH(Engine!FD$8,'Lease Inputs'!$AQ$6:$AY$6,0)))^(1/12)-1</f>
        <v/>
      </c>
      <c r="FE44" s="436">
        <f>(1+INDEX('Lease Inputs'!$AQ41:$AY41,MATCH(Engine!FE$8,'Lease Inputs'!$AQ$6:$AY$6,0)))^(1/12)-1</f>
        <v/>
      </c>
      <c r="FF44" s="436">
        <f>(1+INDEX('Lease Inputs'!$AQ41:$AY41,MATCH(Engine!FF$8,'Lease Inputs'!$AQ$6:$AY$6,0)))^(1/12)-1</f>
        <v/>
      </c>
      <c r="FG44" s="436">
        <f>(1+INDEX('Lease Inputs'!$AQ41:$AY41,MATCH(Engine!FG$8,'Lease Inputs'!$AQ$6:$AY$6,0)))^(1/12)-1</f>
        <v/>
      </c>
      <c r="FH44" s="436">
        <f>(1+INDEX('Lease Inputs'!$AQ41:$AY41,MATCH(Engine!FH$8,'Lease Inputs'!$AQ$6:$AY$6,0)))^(1/12)-1</f>
        <v/>
      </c>
      <c r="FI44" s="436">
        <f>(1+INDEX('Lease Inputs'!$AQ41:$AY41,MATCH(Engine!FI$8,'Lease Inputs'!$AQ$6:$AY$6,0)))^(1/12)-1</f>
        <v/>
      </c>
      <c r="FK44" s="437">
        <f>P44</f>
        <v/>
      </c>
      <c r="FL44" s="438">
        <f>FK44*(1+BF44)</f>
        <v/>
      </c>
      <c r="FM44" s="438">
        <f>FL44*(1+BG44)</f>
        <v/>
      </c>
      <c r="FN44" s="438">
        <f>FM44*(1+BH44)</f>
        <v/>
      </c>
      <c r="FO44" s="438">
        <f>FN44*(1+BI44)</f>
        <v/>
      </c>
      <c r="FP44" s="438">
        <f>FO44*(1+BJ44)</f>
        <v/>
      </c>
      <c r="FQ44" s="438">
        <f>FP44*(1+BK44)</f>
        <v/>
      </c>
      <c r="FR44" s="438">
        <f>FQ44*(1+BL44)</f>
        <v/>
      </c>
      <c r="FS44" s="438">
        <f>FR44*(1+BM44)</f>
        <v/>
      </c>
      <c r="FT44" s="438">
        <f>FS44*(1+BN44)</f>
        <v/>
      </c>
      <c r="FU44" s="438">
        <f>FT44*(1+BO44)</f>
        <v/>
      </c>
      <c r="FV44" s="438">
        <f>FU44*(1+BP44)</f>
        <v/>
      </c>
      <c r="FW44" s="438">
        <f>FV44*(1+BQ44)</f>
        <v/>
      </c>
      <c r="FX44" s="438">
        <f>FW44*(1+BR44)</f>
        <v/>
      </c>
      <c r="FY44" s="438">
        <f>FX44*(1+BS44)</f>
        <v/>
      </c>
      <c r="FZ44" s="438">
        <f>FY44*(1+BT44)</f>
        <v/>
      </c>
      <c r="GA44" s="438">
        <f>FZ44*(1+BU44)</f>
        <v/>
      </c>
      <c r="GB44" s="438">
        <f>GA44*(1+BV44)</f>
        <v/>
      </c>
      <c r="GC44" s="438">
        <f>GB44*(1+BW44)</f>
        <v/>
      </c>
      <c r="GD44" s="438">
        <f>GC44*(1+BX44)</f>
        <v/>
      </c>
      <c r="GE44" s="438">
        <f>GD44*(1+BY44)</f>
        <v/>
      </c>
      <c r="GF44" s="438">
        <f>GE44*(1+BZ44)</f>
        <v/>
      </c>
      <c r="GG44" s="438">
        <f>GF44*(1+CA44)</f>
        <v/>
      </c>
      <c r="GH44" s="438">
        <f>GG44*(1+CB44)</f>
        <v/>
      </c>
      <c r="GI44" s="438">
        <f>GH44*(1+CC44)</f>
        <v/>
      </c>
      <c r="GJ44" s="438">
        <f>GI44*(1+CD44)</f>
        <v/>
      </c>
      <c r="GK44" s="438">
        <f>GJ44*(1+CE44)</f>
        <v/>
      </c>
      <c r="GL44" s="438">
        <f>GK44*(1+CF44)</f>
        <v/>
      </c>
      <c r="GM44" s="438">
        <f>GL44*(1+CG44)</f>
        <v/>
      </c>
      <c r="GN44" s="438">
        <f>GM44*(1+CH44)</f>
        <v/>
      </c>
      <c r="GO44" s="438">
        <f>GN44*(1+CI44)</f>
        <v/>
      </c>
      <c r="GP44" s="438">
        <f>GO44*(1+CJ44)</f>
        <v/>
      </c>
      <c r="GQ44" s="438">
        <f>GP44*(1+CK44)</f>
        <v/>
      </c>
      <c r="GR44" s="438">
        <f>GQ44*(1+CL44)</f>
        <v/>
      </c>
      <c r="GS44" s="438">
        <f>GR44*(1+CM44)</f>
        <v/>
      </c>
      <c r="GT44" s="438">
        <f>GS44*(1+CN44)</f>
        <v/>
      </c>
      <c r="GU44" s="438">
        <f>GT44*(1+CO44)</f>
        <v/>
      </c>
      <c r="GV44" s="438">
        <f>GU44*(1+CP44)</f>
        <v/>
      </c>
      <c r="GW44" s="438">
        <f>GV44*(1+CQ44)</f>
        <v/>
      </c>
      <c r="GX44" s="438">
        <f>GW44*(1+CR44)</f>
        <v/>
      </c>
      <c r="GY44" s="438">
        <f>GX44*(1+CS44)</f>
        <v/>
      </c>
      <c r="GZ44" s="438">
        <f>GY44*(1+CT44)</f>
        <v/>
      </c>
      <c r="HA44" s="438">
        <f>GZ44*(1+CU44)</f>
        <v/>
      </c>
      <c r="HB44" s="438">
        <f>HA44*(1+CV44)</f>
        <v/>
      </c>
      <c r="HC44" s="438">
        <f>HB44*(1+CW44)</f>
        <v/>
      </c>
      <c r="HD44" s="438">
        <f>HC44*(1+CX44)</f>
        <v/>
      </c>
      <c r="HE44" s="438">
        <f>HD44*(1+CY44)</f>
        <v/>
      </c>
      <c r="HF44" s="438">
        <f>HE44*(1+CZ44)</f>
        <v/>
      </c>
      <c r="HG44" s="438">
        <f>HF44*(1+DA44)</f>
        <v/>
      </c>
      <c r="HH44" s="438">
        <f>HG44*(1+DB44)</f>
        <v/>
      </c>
      <c r="HI44" s="438">
        <f>HH44*(1+DC44)</f>
        <v/>
      </c>
      <c r="HJ44" s="438">
        <f>HI44*(1+DD44)</f>
        <v/>
      </c>
      <c r="HK44" s="438">
        <f>HJ44*(1+DE44)</f>
        <v/>
      </c>
      <c r="HL44" s="438">
        <f>HK44*(1+DF44)</f>
        <v/>
      </c>
      <c r="HM44" s="438">
        <f>HL44*(1+DG44)</f>
        <v/>
      </c>
      <c r="HN44" s="438">
        <f>HM44*(1+DH44)</f>
        <v/>
      </c>
      <c r="HO44" s="438">
        <f>HN44*(1+DI44)</f>
        <v/>
      </c>
      <c r="HP44" s="438">
        <f>HO44*(1+DJ44)</f>
        <v/>
      </c>
      <c r="HQ44" s="438">
        <f>HP44*(1+DK44)</f>
        <v/>
      </c>
      <c r="HR44" s="438">
        <f>HQ44*(1+DL44)</f>
        <v/>
      </c>
      <c r="HS44" s="438">
        <f>HR44*(1+DM44)</f>
        <v/>
      </c>
      <c r="HT44" s="438">
        <f>HS44*(1+DN44)</f>
        <v/>
      </c>
      <c r="HU44" s="438">
        <f>HT44*(1+DO44)</f>
        <v/>
      </c>
      <c r="HV44" s="438">
        <f>HU44*(1+DP44)</f>
        <v/>
      </c>
      <c r="HW44" s="438">
        <f>HV44*(1+DQ44)</f>
        <v/>
      </c>
      <c r="HX44" s="438">
        <f>HW44*(1+DR44)</f>
        <v/>
      </c>
      <c r="HY44" s="438">
        <f>HX44*(1+DS44)</f>
        <v/>
      </c>
      <c r="HZ44" s="438">
        <f>HY44*(1+DT44)</f>
        <v/>
      </c>
      <c r="IA44" s="438">
        <f>HZ44*(1+DU44)</f>
        <v/>
      </c>
      <c r="IB44" s="438">
        <f>IA44*(1+DV44)</f>
        <v/>
      </c>
      <c r="IC44" s="438">
        <f>IB44*(1+DW44)</f>
        <v/>
      </c>
      <c r="ID44" s="438">
        <f>IC44*(1+DX44)</f>
        <v/>
      </c>
      <c r="IE44" s="438">
        <f>ID44*(1+DY44)</f>
        <v/>
      </c>
      <c r="IF44" s="438">
        <f>IE44*(1+DZ44)</f>
        <v/>
      </c>
      <c r="IG44" s="438">
        <f>IF44*(1+EA44)</f>
        <v/>
      </c>
      <c r="IH44" s="438">
        <f>IG44*(1+EB44)</f>
        <v/>
      </c>
      <c r="II44" s="438">
        <f>IH44*(1+EC44)</f>
        <v/>
      </c>
      <c r="IJ44" s="438">
        <f>II44*(1+ED44)</f>
        <v/>
      </c>
      <c r="IK44" s="438">
        <f>IJ44*(1+EE44)</f>
        <v/>
      </c>
      <c r="IL44" s="438">
        <f>IK44*(1+EF44)</f>
        <v/>
      </c>
      <c r="IM44" s="438">
        <f>IL44*(1+EG44)</f>
        <v/>
      </c>
      <c r="IN44" s="438">
        <f>IM44*(1+EH44)</f>
        <v/>
      </c>
      <c r="IO44" s="438">
        <f>IN44*(1+EI44)</f>
        <v/>
      </c>
      <c r="IP44" s="438">
        <f>IO44*(1+EJ44)</f>
        <v/>
      </c>
      <c r="IQ44" s="438">
        <f>IP44*(1+EK44)</f>
        <v/>
      </c>
      <c r="IR44" s="438">
        <f>IQ44*(1+EL44)</f>
        <v/>
      </c>
      <c r="IS44" s="438">
        <f>IR44*(1+EM44)</f>
        <v/>
      </c>
      <c r="IT44" s="438">
        <f>IS44*(1+EN44)</f>
        <v/>
      </c>
      <c r="IU44" s="438">
        <f>IT44*(1+EO44)</f>
        <v/>
      </c>
      <c r="IV44" s="438">
        <f>IU44*(1+EP44)</f>
        <v/>
      </c>
      <c r="IW44" s="438">
        <f>IV44*(1+EQ44)</f>
        <v/>
      </c>
      <c r="IX44" s="438">
        <f>IW44*(1+ER44)</f>
        <v/>
      </c>
      <c r="IY44" s="438">
        <f>IX44*(1+ES44)</f>
        <v/>
      </c>
      <c r="IZ44" s="438">
        <f>IY44*(1+ET44)</f>
        <v/>
      </c>
      <c r="JA44" s="438">
        <f>IZ44*(1+EU44)</f>
        <v/>
      </c>
      <c r="JB44" s="438">
        <f>JA44*(1+EV44)</f>
        <v/>
      </c>
      <c r="JC44" s="438">
        <f>JB44*(1+EW44)</f>
        <v/>
      </c>
      <c r="JD44" s="438">
        <f>JC44*(1+EX44)</f>
        <v/>
      </c>
      <c r="JE44" s="438">
        <f>JD44*(1+EY44)</f>
        <v/>
      </c>
      <c r="JF44" s="438">
        <f>JE44*(1+EZ44)</f>
        <v/>
      </c>
      <c r="JG44" s="438">
        <f>JF44*(1+FA44)</f>
        <v/>
      </c>
      <c r="JH44" s="438">
        <f>JG44*(1+FB44)</f>
        <v/>
      </c>
      <c r="JI44" s="438">
        <f>JH44*(1+FC44)</f>
        <v/>
      </c>
      <c r="JJ44" s="438">
        <f>JI44*(1+FD44)</f>
        <v/>
      </c>
      <c r="JK44" s="438">
        <f>JJ44*(1+FE44)</f>
        <v/>
      </c>
      <c r="JL44" s="438">
        <f>JK44*(1+FF44)</f>
        <v/>
      </c>
      <c r="JM44" s="438">
        <f>JL44*(1+FG44)</f>
        <v/>
      </c>
      <c r="JN44" s="438">
        <f>JM44*(1+FH44)</f>
        <v/>
      </c>
      <c r="JO44" s="438">
        <f>JN44*(1+FI44)</f>
        <v/>
      </c>
      <c r="JQ44" s="439">
        <f>(JQ$9&lt;=$R44)+(JQ$9&gt;$AF44)*(JQ$9&lt;=$AH44)+(JQ$9&gt;$AU44)*(JQ$9&lt;=$AW44)</f>
        <v/>
      </c>
      <c r="JR44" s="439">
        <f>(JR$9&lt;=$R44)+(JR$9&gt;$AF44)*(JR$9&lt;=$AH44)+(JR$9&gt;$AU44)*(JR$9&lt;=$AW44)</f>
        <v/>
      </c>
      <c r="JS44" s="439">
        <f>(JS$9&lt;=$R44)+(JS$9&gt;$AF44)*(JS$9&lt;=$AH44)+(JS$9&gt;$AU44)*(JS$9&lt;=$AW44)</f>
        <v/>
      </c>
      <c r="JT44" s="439">
        <f>(JT$9&lt;=$R44)+(JT$9&gt;$AF44)*(JT$9&lt;=$AH44)+(JT$9&gt;$AU44)*(JT$9&lt;=$AW44)</f>
        <v/>
      </c>
      <c r="JU44" s="439">
        <f>(JU$9&lt;=$R44)+(JU$9&gt;$AF44)*(JU$9&lt;=$AH44)+(JU$9&gt;$AU44)*(JU$9&lt;=$AW44)</f>
        <v/>
      </c>
      <c r="JV44" s="439">
        <f>(JV$9&lt;=$R44)+(JV$9&gt;$AF44)*(JV$9&lt;=$AH44)+(JV$9&gt;$AU44)*(JV$9&lt;=$AW44)</f>
        <v/>
      </c>
      <c r="JW44" s="439">
        <f>(JW$9&lt;=$R44)+(JW$9&gt;$AF44)*(JW$9&lt;=$AH44)+(JW$9&gt;$AU44)*(JW$9&lt;=$AW44)</f>
        <v/>
      </c>
      <c r="JX44" s="439">
        <f>(JX$9&lt;=$R44)+(JX$9&gt;$AF44)*(JX$9&lt;=$AH44)+(JX$9&gt;$AU44)*(JX$9&lt;=$AW44)</f>
        <v/>
      </c>
      <c r="JY44" s="439">
        <f>(JY$9&lt;=$R44)+(JY$9&gt;$AF44)*(JY$9&lt;=$AH44)+(JY$9&gt;$AU44)*(JY$9&lt;=$AW44)</f>
        <v/>
      </c>
      <c r="JZ44" s="439">
        <f>(JZ$9&lt;=$R44)+(JZ$9&gt;$AF44)*(JZ$9&lt;=$AH44)+(JZ$9&gt;$AU44)*(JZ$9&lt;=$AW44)</f>
        <v/>
      </c>
      <c r="KA44" s="439">
        <f>(KA$9&lt;=$R44)+(KA$9&gt;$AF44)*(KA$9&lt;=$AH44)+(KA$9&gt;$AU44)*(KA$9&lt;=$AW44)</f>
        <v/>
      </c>
      <c r="KB44" s="439">
        <f>(KB$9&lt;=$R44)+(KB$9&gt;$AF44)*(KB$9&lt;=$AH44)+(KB$9&gt;$AU44)*(KB$9&lt;=$AW44)</f>
        <v/>
      </c>
      <c r="KC44" s="439">
        <f>(KC$9&lt;=$R44)+(KC$9&gt;$AF44)*(KC$9&lt;=$AH44)+(KC$9&gt;$AU44)*(KC$9&lt;=$AW44)</f>
        <v/>
      </c>
      <c r="KD44" s="439">
        <f>(KD$9&lt;=$R44)+(KD$9&gt;$AF44)*(KD$9&lt;=$AH44)+(KD$9&gt;$AU44)*(KD$9&lt;=$AW44)</f>
        <v/>
      </c>
      <c r="KE44" s="439">
        <f>(KE$9&lt;=$R44)+(KE$9&gt;$AF44)*(KE$9&lt;=$AH44)+(KE$9&gt;$AU44)*(KE$9&lt;=$AW44)</f>
        <v/>
      </c>
      <c r="KF44" s="439">
        <f>(KF$9&lt;=$R44)+(KF$9&gt;$AF44)*(KF$9&lt;=$AH44)+(KF$9&gt;$AU44)*(KF$9&lt;=$AW44)</f>
        <v/>
      </c>
      <c r="KG44" s="439">
        <f>(KG$9&lt;=$R44)+(KG$9&gt;$AF44)*(KG$9&lt;=$AH44)+(KG$9&gt;$AU44)*(KG$9&lt;=$AW44)</f>
        <v/>
      </c>
      <c r="KH44" s="439">
        <f>(KH$9&lt;=$R44)+(KH$9&gt;$AF44)*(KH$9&lt;=$AH44)+(KH$9&gt;$AU44)*(KH$9&lt;=$AW44)</f>
        <v/>
      </c>
      <c r="KI44" s="439">
        <f>(KI$9&lt;=$R44)+(KI$9&gt;$AF44)*(KI$9&lt;=$AH44)+(KI$9&gt;$AU44)*(KI$9&lt;=$AW44)</f>
        <v/>
      </c>
      <c r="KJ44" s="439">
        <f>(KJ$9&lt;=$R44)+(KJ$9&gt;$AF44)*(KJ$9&lt;=$AH44)+(KJ$9&gt;$AU44)*(KJ$9&lt;=$AW44)</f>
        <v/>
      </c>
      <c r="KK44" s="439">
        <f>(KK$9&lt;=$R44)+(KK$9&gt;$AF44)*(KK$9&lt;=$AH44)+(KK$9&gt;$AU44)*(KK$9&lt;=$AW44)</f>
        <v/>
      </c>
      <c r="KL44" s="439">
        <f>(KL$9&lt;=$R44)+(KL$9&gt;$AF44)*(KL$9&lt;=$AH44)+(KL$9&gt;$AU44)*(KL$9&lt;=$AW44)</f>
        <v/>
      </c>
      <c r="KM44" s="439">
        <f>(KM$9&lt;=$R44)+(KM$9&gt;$AF44)*(KM$9&lt;=$AH44)+(KM$9&gt;$AU44)*(KM$9&lt;=$AW44)</f>
        <v/>
      </c>
      <c r="KN44" s="439">
        <f>(KN$9&lt;=$R44)+(KN$9&gt;$AF44)*(KN$9&lt;=$AH44)+(KN$9&gt;$AU44)*(KN$9&lt;=$AW44)</f>
        <v/>
      </c>
      <c r="KO44" s="439">
        <f>(KO$9&lt;=$R44)+(KO$9&gt;$AF44)*(KO$9&lt;=$AH44)+(KO$9&gt;$AU44)*(KO$9&lt;=$AW44)</f>
        <v/>
      </c>
      <c r="KP44" s="439">
        <f>(KP$9&lt;=$R44)+(KP$9&gt;$AF44)*(KP$9&lt;=$AH44)+(KP$9&gt;$AU44)*(KP$9&lt;=$AW44)</f>
        <v/>
      </c>
      <c r="KQ44" s="439">
        <f>(KQ$9&lt;=$R44)+(KQ$9&gt;$AF44)*(KQ$9&lt;=$AH44)+(KQ$9&gt;$AU44)*(KQ$9&lt;=$AW44)</f>
        <v/>
      </c>
      <c r="KR44" s="439">
        <f>(KR$9&lt;=$R44)+(KR$9&gt;$AF44)*(KR$9&lt;=$AH44)+(KR$9&gt;$AU44)*(KR$9&lt;=$AW44)</f>
        <v/>
      </c>
      <c r="KS44" s="439">
        <f>(KS$9&lt;=$R44)+(KS$9&gt;$AF44)*(KS$9&lt;=$AH44)+(KS$9&gt;$AU44)*(KS$9&lt;=$AW44)</f>
        <v/>
      </c>
      <c r="KT44" s="439">
        <f>(KT$9&lt;=$R44)+(KT$9&gt;$AF44)*(KT$9&lt;=$AH44)+(KT$9&gt;$AU44)*(KT$9&lt;=$AW44)</f>
        <v/>
      </c>
      <c r="KU44" s="439">
        <f>(KU$9&lt;=$R44)+(KU$9&gt;$AF44)*(KU$9&lt;=$AH44)+(KU$9&gt;$AU44)*(KU$9&lt;=$AW44)</f>
        <v/>
      </c>
      <c r="KV44" s="439">
        <f>(KV$9&lt;=$R44)+(KV$9&gt;$AF44)*(KV$9&lt;=$AH44)+(KV$9&gt;$AU44)*(KV$9&lt;=$AW44)</f>
        <v/>
      </c>
      <c r="KW44" s="439">
        <f>(KW$9&lt;=$R44)+(KW$9&gt;$AF44)*(KW$9&lt;=$AH44)+(KW$9&gt;$AU44)*(KW$9&lt;=$AW44)</f>
        <v/>
      </c>
      <c r="KX44" s="439">
        <f>(KX$9&lt;=$R44)+(KX$9&gt;$AF44)*(KX$9&lt;=$AH44)+(KX$9&gt;$AU44)*(KX$9&lt;=$AW44)</f>
        <v/>
      </c>
      <c r="KY44" s="439">
        <f>(KY$9&lt;=$R44)+(KY$9&gt;$AF44)*(KY$9&lt;=$AH44)+(KY$9&gt;$AU44)*(KY$9&lt;=$AW44)</f>
        <v/>
      </c>
      <c r="KZ44" s="439">
        <f>(KZ$9&lt;=$R44)+(KZ$9&gt;$AF44)*(KZ$9&lt;=$AH44)+(KZ$9&gt;$AU44)*(KZ$9&lt;=$AW44)</f>
        <v/>
      </c>
      <c r="LA44" s="439">
        <f>(LA$9&lt;=$R44)+(LA$9&gt;$AF44)*(LA$9&lt;=$AH44)+(LA$9&gt;$AU44)*(LA$9&lt;=$AW44)</f>
        <v/>
      </c>
      <c r="LB44" s="439">
        <f>(LB$9&lt;=$R44)+(LB$9&gt;$AF44)*(LB$9&lt;=$AH44)+(LB$9&gt;$AU44)*(LB$9&lt;=$AW44)</f>
        <v/>
      </c>
      <c r="LC44" s="439">
        <f>(LC$9&lt;=$R44)+(LC$9&gt;$AF44)*(LC$9&lt;=$AH44)+(LC$9&gt;$AU44)*(LC$9&lt;=$AW44)</f>
        <v/>
      </c>
      <c r="LD44" s="439">
        <f>(LD$9&lt;=$R44)+(LD$9&gt;$AF44)*(LD$9&lt;=$AH44)+(LD$9&gt;$AU44)*(LD$9&lt;=$AW44)</f>
        <v/>
      </c>
      <c r="LE44" s="439">
        <f>(LE$9&lt;=$R44)+(LE$9&gt;$AF44)*(LE$9&lt;=$AH44)+(LE$9&gt;$AU44)*(LE$9&lt;=$AW44)</f>
        <v/>
      </c>
      <c r="LF44" s="439">
        <f>(LF$9&lt;=$R44)+(LF$9&gt;$AF44)*(LF$9&lt;=$AH44)+(LF$9&gt;$AU44)*(LF$9&lt;=$AW44)</f>
        <v/>
      </c>
      <c r="LG44" s="439">
        <f>(LG$9&lt;=$R44)+(LG$9&gt;$AF44)*(LG$9&lt;=$AH44)+(LG$9&gt;$AU44)*(LG$9&lt;=$AW44)</f>
        <v/>
      </c>
      <c r="LH44" s="439">
        <f>(LH$9&lt;=$R44)+(LH$9&gt;$AF44)*(LH$9&lt;=$AH44)+(LH$9&gt;$AU44)*(LH$9&lt;=$AW44)</f>
        <v/>
      </c>
      <c r="LI44" s="439">
        <f>(LI$9&lt;=$R44)+(LI$9&gt;$AF44)*(LI$9&lt;=$AH44)+(LI$9&gt;$AU44)*(LI$9&lt;=$AW44)</f>
        <v/>
      </c>
      <c r="LJ44" s="439">
        <f>(LJ$9&lt;=$R44)+(LJ$9&gt;$AF44)*(LJ$9&lt;=$AH44)+(LJ$9&gt;$AU44)*(LJ$9&lt;=$AW44)</f>
        <v/>
      </c>
      <c r="LK44" s="439">
        <f>(LK$9&lt;=$R44)+(LK$9&gt;$AF44)*(LK$9&lt;=$AH44)+(LK$9&gt;$AU44)*(LK$9&lt;=$AW44)</f>
        <v/>
      </c>
      <c r="LL44" s="439">
        <f>(LL$9&lt;=$R44)+(LL$9&gt;$AF44)*(LL$9&lt;=$AH44)+(LL$9&gt;$AU44)*(LL$9&lt;=$AW44)</f>
        <v/>
      </c>
      <c r="LM44" s="439">
        <f>(LM$9&lt;=$R44)+(LM$9&gt;$AF44)*(LM$9&lt;=$AH44)+(LM$9&gt;$AU44)*(LM$9&lt;=$AW44)</f>
        <v/>
      </c>
      <c r="LN44" s="439">
        <f>(LN$9&lt;=$R44)+(LN$9&gt;$AF44)*(LN$9&lt;=$AH44)+(LN$9&gt;$AU44)*(LN$9&lt;=$AW44)</f>
        <v/>
      </c>
      <c r="LO44" s="439">
        <f>(LO$9&lt;=$R44)+(LO$9&gt;$AF44)*(LO$9&lt;=$AH44)+(LO$9&gt;$AU44)*(LO$9&lt;=$AW44)</f>
        <v/>
      </c>
      <c r="LP44" s="439">
        <f>(LP$9&lt;=$R44)+(LP$9&gt;$AF44)*(LP$9&lt;=$AH44)+(LP$9&gt;$AU44)*(LP$9&lt;=$AW44)</f>
        <v/>
      </c>
      <c r="LQ44" s="439">
        <f>(LQ$9&lt;=$R44)+(LQ$9&gt;$AF44)*(LQ$9&lt;=$AH44)+(LQ$9&gt;$AU44)*(LQ$9&lt;=$AW44)</f>
        <v/>
      </c>
      <c r="LR44" s="439">
        <f>(LR$9&lt;=$R44)+(LR$9&gt;$AF44)*(LR$9&lt;=$AH44)+(LR$9&gt;$AU44)*(LR$9&lt;=$AW44)</f>
        <v/>
      </c>
      <c r="LS44" s="439">
        <f>(LS$9&lt;=$R44)+(LS$9&gt;$AF44)*(LS$9&lt;=$AH44)+(LS$9&gt;$AU44)*(LS$9&lt;=$AW44)</f>
        <v/>
      </c>
      <c r="LT44" s="439">
        <f>(LT$9&lt;=$R44)+(LT$9&gt;$AF44)*(LT$9&lt;=$AH44)+(LT$9&gt;$AU44)*(LT$9&lt;=$AW44)</f>
        <v/>
      </c>
      <c r="LU44" s="439">
        <f>(LU$9&lt;=$R44)+(LU$9&gt;$AF44)*(LU$9&lt;=$AH44)+(LU$9&gt;$AU44)*(LU$9&lt;=$AW44)</f>
        <v/>
      </c>
      <c r="LV44" s="439">
        <f>(LV$9&lt;=$R44)+(LV$9&gt;$AF44)*(LV$9&lt;=$AH44)+(LV$9&gt;$AU44)*(LV$9&lt;=$AW44)</f>
        <v/>
      </c>
      <c r="LW44" s="439">
        <f>(LW$9&lt;=$R44)+(LW$9&gt;$AF44)*(LW$9&lt;=$AH44)+(LW$9&gt;$AU44)*(LW$9&lt;=$AW44)</f>
        <v/>
      </c>
      <c r="LX44" s="439">
        <f>(LX$9&lt;=$R44)+(LX$9&gt;$AF44)*(LX$9&lt;=$AH44)+(LX$9&gt;$AU44)*(LX$9&lt;=$AW44)</f>
        <v/>
      </c>
      <c r="LY44" s="439">
        <f>(LY$9&lt;=$R44)+(LY$9&gt;$AF44)*(LY$9&lt;=$AH44)+(LY$9&gt;$AU44)*(LY$9&lt;=$AW44)</f>
        <v/>
      </c>
      <c r="LZ44" s="439">
        <f>(LZ$9&lt;=$R44)+(LZ$9&gt;$AF44)*(LZ$9&lt;=$AH44)+(LZ$9&gt;$AU44)*(LZ$9&lt;=$AW44)</f>
        <v/>
      </c>
      <c r="MA44" s="439">
        <f>(MA$9&lt;=$R44)+(MA$9&gt;$AF44)*(MA$9&lt;=$AH44)+(MA$9&gt;$AU44)*(MA$9&lt;=$AW44)</f>
        <v/>
      </c>
      <c r="MB44" s="439">
        <f>(MB$9&lt;=$R44)+(MB$9&gt;$AF44)*(MB$9&lt;=$AH44)+(MB$9&gt;$AU44)*(MB$9&lt;=$AW44)</f>
        <v/>
      </c>
      <c r="MC44" s="439">
        <f>(MC$9&lt;=$R44)+(MC$9&gt;$AF44)*(MC$9&lt;=$AH44)+(MC$9&gt;$AU44)*(MC$9&lt;=$AW44)</f>
        <v/>
      </c>
      <c r="MD44" s="439">
        <f>(MD$9&lt;=$R44)+(MD$9&gt;$AF44)*(MD$9&lt;=$AH44)+(MD$9&gt;$AU44)*(MD$9&lt;=$AW44)</f>
        <v/>
      </c>
      <c r="ME44" s="439">
        <f>(ME$9&lt;=$R44)+(ME$9&gt;$AF44)*(ME$9&lt;=$AH44)+(ME$9&gt;$AU44)*(ME$9&lt;=$AW44)</f>
        <v/>
      </c>
      <c r="MF44" s="439">
        <f>(MF$9&lt;=$R44)+(MF$9&gt;$AF44)*(MF$9&lt;=$AH44)+(MF$9&gt;$AU44)*(MF$9&lt;=$AW44)</f>
        <v/>
      </c>
      <c r="MG44" s="439">
        <f>(MG$9&lt;=$R44)+(MG$9&gt;$AF44)*(MG$9&lt;=$AH44)+(MG$9&gt;$AU44)*(MG$9&lt;=$AW44)</f>
        <v/>
      </c>
      <c r="MH44" s="439">
        <f>(MH$9&lt;=$R44)+(MH$9&gt;$AF44)*(MH$9&lt;=$AH44)+(MH$9&gt;$AU44)*(MH$9&lt;=$AW44)</f>
        <v/>
      </c>
      <c r="MI44" s="439">
        <f>(MI$9&lt;=$R44)+(MI$9&gt;$AF44)*(MI$9&lt;=$AH44)+(MI$9&gt;$AU44)*(MI$9&lt;=$AW44)</f>
        <v/>
      </c>
      <c r="MJ44" s="439">
        <f>(MJ$9&lt;=$R44)+(MJ$9&gt;$AF44)*(MJ$9&lt;=$AH44)+(MJ$9&gt;$AU44)*(MJ$9&lt;=$AW44)</f>
        <v/>
      </c>
      <c r="MK44" s="439">
        <f>(MK$9&lt;=$R44)+(MK$9&gt;$AF44)*(MK$9&lt;=$AH44)+(MK$9&gt;$AU44)*(MK$9&lt;=$AW44)</f>
        <v/>
      </c>
      <c r="ML44" s="439">
        <f>(ML$9&lt;=$R44)+(ML$9&gt;$AF44)*(ML$9&lt;=$AH44)+(ML$9&gt;$AU44)*(ML$9&lt;=$AW44)</f>
        <v/>
      </c>
      <c r="MM44" s="439">
        <f>(MM$9&lt;=$R44)+(MM$9&gt;$AF44)*(MM$9&lt;=$AH44)+(MM$9&gt;$AU44)*(MM$9&lt;=$AW44)</f>
        <v/>
      </c>
      <c r="MN44" s="439">
        <f>(MN$9&lt;=$R44)+(MN$9&gt;$AF44)*(MN$9&lt;=$AH44)+(MN$9&gt;$AU44)*(MN$9&lt;=$AW44)</f>
        <v/>
      </c>
      <c r="MO44" s="439">
        <f>(MO$9&lt;=$R44)+(MO$9&gt;$AF44)*(MO$9&lt;=$AH44)+(MO$9&gt;$AU44)*(MO$9&lt;=$AW44)</f>
        <v/>
      </c>
      <c r="MP44" s="439">
        <f>(MP$9&lt;=$R44)+(MP$9&gt;$AF44)*(MP$9&lt;=$AH44)+(MP$9&gt;$AU44)*(MP$9&lt;=$AW44)</f>
        <v/>
      </c>
      <c r="MQ44" s="439">
        <f>(MQ$9&lt;=$R44)+(MQ$9&gt;$AF44)*(MQ$9&lt;=$AH44)+(MQ$9&gt;$AU44)*(MQ$9&lt;=$AW44)</f>
        <v/>
      </c>
      <c r="MR44" s="439">
        <f>(MR$9&lt;=$R44)+(MR$9&gt;$AF44)*(MR$9&lt;=$AH44)+(MR$9&gt;$AU44)*(MR$9&lt;=$AW44)</f>
        <v/>
      </c>
      <c r="MS44" s="439">
        <f>(MS$9&lt;=$R44)+(MS$9&gt;$AF44)*(MS$9&lt;=$AH44)+(MS$9&gt;$AU44)*(MS$9&lt;=$AW44)</f>
        <v/>
      </c>
      <c r="MT44" s="439">
        <f>(MT$9&lt;=$R44)+(MT$9&gt;$AF44)*(MT$9&lt;=$AH44)+(MT$9&gt;$AU44)*(MT$9&lt;=$AW44)</f>
        <v/>
      </c>
      <c r="MU44" s="439">
        <f>(MU$9&lt;=$R44)+(MU$9&gt;$AF44)*(MU$9&lt;=$AH44)+(MU$9&gt;$AU44)*(MU$9&lt;=$AW44)</f>
        <v/>
      </c>
      <c r="MV44" s="439">
        <f>(MV$9&lt;=$R44)+(MV$9&gt;$AF44)*(MV$9&lt;=$AH44)+(MV$9&gt;$AU44)*(MV$9&lt;=$AW44)</f>
        <v/>
      </c>
      <c r="MW44" s="439">
        <f>(MW$9&lt;=$R44)+(MW$9&gt;$AF44)*(MW$9&lt;=$AH44)+(MW$9&gt;$AU44)*(MW$9&lt;=$AW44)</f>
        <v/>
      </c>
      <c r="MX44" s="439">
        <f>(MX$9&lt;=$R44)+(MX$9&gt;$AF44)*(MX$9&lt;=$AH44)+(MX$9&gt;$AU44)*(MX$9&lt;=$AW44)</f>
        <v/>
      </c>
      <c r="MY44" s="439">
        <f>(MY$9&lt;=$R44)+(MY$9&gt;$AF44)*(MY$9&lt;=$AH44)+(MY$9&gt;$AU44)*(MY$9&lt;=$AW44)</f>
        <v/>
      </c>
      <c r="MZ44" s="439">
        <f>(MZ$9&lt;=$R44)+(MZ$9&gt;$AF44)*(MZ$9&lt;=$AH44)+(MZ$9&gt;$AU44)*(MZ$9&lt;=$AW44)</f>
        <v/>
      </c>
      <c r="NA44" s="439">
        <f>(NA$9&lt;=$R44)+(NA$9&gt;$AF44)*(NA$9&lt;=$AH44)+(NA$9&gt;$AU44)*(NA$9&lt;=$AW44)</f>
        <v/>
      </c>
      <c r="NB44" s="439">
        <f>(NB$9&lt;=$R44)+(NB$9&gt;$AF44)*(NB$9&lt;=$AH44)+(NB$9&gt;$AU44)*(NB$9&lt;=$AW44)</f>
        <v/>
      </c>
      <c r="NC44" s="439">
        <f>(NC$9&lt;=$R44)+(NC$9&gt;$AF44)*(NC$9&lt;=$AH44)+(NC$9&gt;$AU44)*(NC$9&lt;=$AW44)</f>
        <v/>
      </c>
      <c r="ND44" s="439">
        <f>(ND$9&lt;=$R44)+(ND$9&gt;$AF44)*(ND$9&lt;=$AH44)+(ND$9&gt;$AU44)*(ND$9&lt;=$AW44)</f>
        <v/>
      </c>
      <c r="NE44" s="439">
        <f>(NE$9&lt;=$R44)+(NE$9&gt;$AF44)*(NE$9&lt;=$AH44)+(NE$9&gt;$AU44)*(NE$9&lt;=$AW44)</f>
        <v/>
      </c>
      <c r="NF44" s="439">
        <f>(NF$9&lt;=$R44)+(NF$9&gt;$AF44)*(NF$9&lt;=$AH44)+(NF$9&gt;$AU44)*(NF$9&lt;=$AW44)</f>
        <v/>
      </c>
      <c r="NG44" s="439">
        <f>(NG$9&lt;=$R44)+(NG$9&gt;$AF44)*(NG$9&lt;=$AH44)+(NG$9&gt;$AU44)*(NG$9&lt;=$AW44)</f>
        <v/>
      </c>
      <c r="NH44" s="439">
        <f>(NH$9&lt;=$R44)+(NH$9&gt;$AF44)*(NH$9&lt;=$AH44)+(NH$9&gt;$AU44)*(NH$9&lt;=$AW44)</f>
        <v/>
      </c>
      <c r="NI44" s="439">
        <f>(NI$9&lt;=$R44)+(NI$9&gt;$AF44)*(NI$9&lt;=$AH44)+(NI$9&gt;$AU44)*(NI$9&lt;=$AW44)</f>
        <v/>
      </c>
      <c r="NJ44" s="439">
        <f>(NJ$9&lt;=$R44)+(NJ$9&gt;$AF44)*(NJ$9&lt;=$AH44)+(NJ$9&gt;$AU44)*(NJ$9&lt;=$AW44)</f>
        <v/>
      </c>
      <c r="NK44" s="439">
        <f>(NK$9&lt;=$R44)+(NK$9&gt;$AF44)*(NK$9&lt;=$AH44)+(NK$9&gt;$AU44)*(NK$9&lt;=$AW44)</f>
        <v/>
      </c>
      <c r="NL44" s="439">
        <f>(NL$9&lt;=$R44)+(NL$9&gt;$AF44)*(NL$9&lt;=$AH44)+(NL$9&gt;$AU44)*(NL$9&lt;=$AW44)</f>
        <v/>
      </c>
      <c r="NM44" s="439">
        <f>(NM$9&lt;=$R44)+(NM$9&gt;$AF44)*(NM$9&lt;=$AH44)+(NM$9&gt;$AU44)*(NM$9&lt;=$AW44)</f>
        <v/>
      </c>
      <c r="NN44" s="439">
        <f>(NN$9&lt;=$R44)+(NN$9&gt;$AF44)*(NN$9&lt;=$AH44)+(NN$9&gt;$AU44)*(NN$9&lt;=$AW44)</f>
        <v/>
      </c>
      <c r="NO44" s="439">
        <f>(NO$9&lt;=$R44)+(NO$9&gt;$AF44)*(NO$9&lt;=$AH44)+(NO$9&gt;$AU44)*(NO$9&lt;=$AW44)</f>
        <v/>
      </c>
      <c r="NP44" s="439">
        <f>(NP$9&lt;=$R44)+(NP$9&gt;$AF44)*(NP$9&lt;=$AH44)+(NP$9&gt;$AU44)*(NP$9&lt;=$AW44)</f>
        <v/>
      </c>
      <c r="NQ44" s="439">
        <f>(NQ$9&lt;=$R44)+(NQ$9&gt;$AF44)*(NQ$9&lt;=$AH44)+(NQ$9&gt;$AU44)*(NQ$9&lt;=$AW44)</f>
        <v/>
      </c>
      <c r="NR44" s="439">
        <f>(NR$9&lt;=$R44)+(NR$9&gt;$AF44)*(NR$9&lt;=$AH44)+(NR$9&gt;$AU44)*(NR$9&lt;=$AW44)</f>
        <v/>
      </c>
      <c r="NS44" s="439">
        <f>(NS$9&lt;=$R44)+(NS$9&gt;$AF44)*(NS$9&lt;=$AH44)+(NS$9&gt;$AU44)*(NS$9&lt;=$AW44)</f>
        <v/>
      </c>
      <c r="NT44" s="439">
        <f>(NT$9&lt;=$R44)+(NT$9&gt;$AF44)*(NT$9&lt;=$AH44)+(NT$9&gt;$AU44)*(NT$9&lt;=$AW44)</f>
        <v/>
      </c>
      <c r="NU44" s="439">
        <f>(NU$9&lt;=$R44)+(NU$9&gt;$AF44)*(NU$9&lt;=$AH44)+(NU$9&gt;$AU44)*(NU$9&lt;=$AW44)</f>
        <v/>
      </c>
      <c r="NW44" s="428" t="n"/>
      <c r="NX44" s="428">
        <f>(NX$9&gt;$Q44)*(NX$9&lt;=$R44)*$O44*$L44</f>
        <v/>
      </c>
      <c r="NY44" s="428">
        <f>(NY$9&gt;$Q44)*(NY$9&lt;=$R44)*$O44*$L44</f>
        <v/>
      </c>
      <c r="NZ44" s="428">
        <f>(NZ$9&gt;$Q44)*(NZ$9&lt;=$R44)*$O44*$L44</f>
        <v/>
      </c>
      <c r="OA44" s="428">
        <f>(OA$9&gt;$Q44)*(OA$9&lt;=$R44)*$O44*$L44</f>
        <v/>
      </c>
      <c r="OB44" s="428">
        <f>(OB$9&gt;$Q44)*(OB$9&lt;=$R44)*$O44*$L44</f>
        <v/>
      </c>
      <c r="OC44" s="428">
        <f>(OC$9&gt;$Q44)*(OC$9&lt;=$R44)*$O44*$L44</f>
        <v/>
      </c>
      <c r="OD44" s="428">
        <f>(OD$9&gt;$Q44)*(OD$9&lt;=$R44)*$O44*$L44</f>
        <v/>
      </c>
      <c r="OE44" s="428">
        <f>(OE$9&gt;$Q44)*(OE$9&lt;=$R44)*$O44*$L44</f>
        <v/>
      </c>
      <c r="OF44" s="428">
        <f>(OF$9&gt;$Q44)*(OF$9&lt;=$R44)*$O44*$L44</f>
        <v/>
      </c>
      <c r="OG44" s="428">
        <f>(OG$9&gt;$Q44)*(OG$9&lt;=$R44)*$O44*$L44</f>
        <v/>
      </c>
      <c r="OH44" s="428">
        <f>(OH$9&gt;$Q44)*(OH$9&lt;=$R44)*$O44*$L44</f>
        <v/>
      </c>
      <c r="OI44" s="428">
        <f>(OI$9&gt;$Q44)*(OI$9&lt;=$R44)*$O44*$L44</f>
        <v/>
      </c>
      <c r="OJ44" s="428">
        <f>(OJ$9&gt;$Q44)*(OJ$9&lt;=$R44)*$O44*$L44</f>
        <v/>
      </c>
      <c r="OK44" s="428">
        <f>(OK$9&gt;$Q44)*(OK$9&lt;=$R44)*$O44*$L44</f>
        <v/>
      </c>
      <c r="OL44" s="428">
        <f>(OL$9&gt;$Q44)*(OL$9&lt;=$R44)*$O44*$L44</f>
        <v/>
      </c>
      <c r="OM44" s="428">
        <f>(OM$9&gt;$Q44)*(OM$9&lt;=$R44)*$O44*$L44</f>
        <v/>
      </c>
      <c r="ON44" s="428">
        <f>(ON$9&gt;$Q44)*(ON$9&lt;=$R44)*$O44*$L44</f>
        <v/>
      </c>
      <c r="OO44" s="428">
        <f>(OO$9&gt;$Q44)*(OO$9&lt;=$R44)*$O44*$L44</f>
        <v/>
      </c>
      <c r="OP44" s="428">
        <f>(OP$9&gt;$Q44)*(OP$9&lt;=$R44)*$O44*$L44</f>
        <v/>
      </c>
      <c r="OQ44" s="428">
        <f>(OQ$9&gt;$Q44)*(OQ$9&lt;=$R44)*$O44*$L44</f>
        <v/>
      </c>
      <c r="OR44" s="428">
        <f>(OR$9&gt;$Q44)*(OR$9&lt;=$R44)*$O44*$L44</f>
        <v/>
      </c>
      <c r="OS44" s="428">
        <f>(OS$9&gt;$Q44)*(OS$9&lt;=$R44)*$O44*$L44</f>
        <v/>
      </c>
      <c r="OT44" s="428">
        <f>(OT$9&gt;$Q44)*(OT$9&lt;=$R44)*$O44*$L44</f>
        <v/>
      </c>
      <c r="OU44" s="428">
        <f>(OU$9&gt;$Q44)*(OU$9&lt;=$R44)*$O44*$L44</f>
        <v/>
      </c>
      <c r="OV44" s="428">
        <f>(OV$9&gt;$Q44)*(OV$9&lt;=$R44)*$O44*$L44</f>
        <v/>
      </c>
      <c r="OW44" s="428">
        <f>(OW$9&gt;$Q44)*(OW$9&lt;=$R44)*$O44*$L44</f>
        <v/>
      </c>
      <c r="OX44" s="428">
        <f>(OX$9&gt;$Q44)*(OX$9&lt;=$R44)*$O44*$L44</f>
        <v/>
      </c>
      <c r="OY44" s="428">
        <f>(OY$9&gt;$Q44)*(OY$9&lt;=$R44)*$O44*$L44</f>
        <v/>
      </c>
      <c r="OZ44" s="428">
        <f>(OZ$9&gt;$Q44)*(OZ$9&lt;=$R44)*$O44*$L44</f>
        <v/>
      </c>
      <c r="PA44" s="428">
        <f>(PA$9&gt;$Q44)*(PA$9&lt;=$R44)*$O44*$L44</f>
        <v/>
      </c>
      <c r="PB44" s="428">
        <f>(PB$9&gt;$Q44)*(PB$9&lt;=$R44)*$O44*$L44</f>
        <v/>
      </c>
      <c r="PC44" s="428">
        <f>(PC$9&gt;$Q44)*(PC$9&lt;=$R44)*$O44*$L44</f>
        <v/>
      </c>
      <c r="PD44" s="428">
        <f>(PD$9&gt;$Q44)*(PD$9&lt;=$R44)*$O44*$L44</f>
        <v/>
      </c>
      <c r="PE44" s="428">
        <f>(PE$9&gt;$Q44)*(PE$9&lt;=$R44)*$O44*$L44</f>
        <v/>
      </c>
      <c r="PF44" s="428">
        <f>(PF$9&gt;$Q44)*(PF$9&lt;=$R44)*$O44*$L44</f>
        <v/>
      </c>
      <c r="PG44" s="428">
        <f>(PG$9&gt;$Q44)*(PG$9&lt;=$R44)*$O44*$L44</f>
        <v/>
      </c>
      <c r="PH44" s="428">
        <f>(PH$9&gt;$Q44)*(PH$9&lt;=$R44)*$O44*$L44</f>
        <v/>
      </c>
      <c r="PI44" s="428">
        <f>(PI$9&gt;$Q44)*(PI$9&lt;=$R44)*$O44*$L44</f>
        <v/>
      </c>
      <c r="PJ44" s="428">
        <f>(PJ$9&gt;$Q44)*(PJ$9&lt;=$R44)*$O44*$L44</f>
        <v/>
      </c>
      <c r="PK44" s="428">
        <f>(PK$9&gt;$Q44)*(PK$9&lt;=$R44)*$O44*$L44</f>
        <v/>
      </c>
      <c r="PL44" s="428">
        <f>(PL$9&gt;$Q44)*(PL$9&lt;=$R44)*$O44*$L44</f>
        <v/>
      </c>
      <c r="PM44" s="428">
        <f>(PM$9&gt;$Q44)*(PM$9&lt;=$R44)*$O44*$L44</f>
        <v/>
      </c>
      <c r="PN44" s="428">
        <f>(PN$9&gt;$Q44)*(PN$9&lt;=$R44)*$O44*$L44</f>
        <v/>
      </c>
      <c r="PO44" s="428">
        <f>(PO$9&gt;$Q44)*(PO$9&lt;=$R44)*$O44*$L44</f>
        <v/>
      </c>
      <c r="PP44" s="428">
        <f>(PP$9&gt;$Q44)*(PP$9&lt;=$R44)*$O44*$L44</f>
        <v/>
      </c>
      <c r="PQ44" s="428">
        <f>(PQ$9&gt;$Q44)*(PQ$9&lt;=$R44)*$O44*$L44</f>
        <v/>
      </c>
      <c r="PR44" s="428">
        <f>(PR$9&gt;$Q44)*(PR$9&lt;=$R44)*$O44*$L44</f>
        <v/>
      </c>
      <c r="PS44" s="428">
        <f>(PS$9&gt;$Q44)*(PS$9&lt;=$R44)*$O44*$L44</f>
        <v/>
      </c>
      <c r="PT44" s="428">
        <f>(PT$9&gt;$Q44)*(PT$9&lt;=$R44)*$O44*$L44</f>
        <v/>
      </c>
      <c r="PU44" s="428">
        <f>(PU$9&gt;$Q44)*(PU$9&lt;=$R44)*$O44*$L44</f>
        <v/>
      </c>
      <c r="PV44" s="428">
        <f>(PV$9&gt;$Q44)*(PV$9&lt;=$R44)*$O44*$L44</f>
        <v/>
      </c>
      <c r="PW44" s="428">
        <f>(PW$9&gt;$Q44)*(PW$9&lt;=$R44)*$O44*$L44</f>
        <v/>
      </c>
      <c r="PX44" s="428">
        <f>(PX$9&gt;$Q44)*(PX$9&lt;=$R44)*$O44*$L44</f>
        <v/>
      </c>
      <c r="PY44" s="428">
        <f>(PY$9&gt;$Q44)*(PY$9&lt;=$R44)*$O44*$L44</f>
        <v/>
      </c>
      <c r="PZ44" s="428">
        <f>(PZ$9&gt;$Q44)*(PZ$9&lt;=$R44)*$O44*$L44</f>
        <v/>
      </c>
      <c r="QA44" s="428">
        <f>(QA$9&gt;$Q44)*(QA$9&lt;=$R44)*$O44*$L44</f>
        <v/>
      </c>
      <c r="QB44" s="428">
        <f>(QB$9&gt;$Q44)*(QB$9&lt;=$R44)*$O44*$L44</f>
        <v/>
      </c>
      <c r="QC44" s="428">
        <f>(QC$9&gt;$Q44)*(QC$9&lt;=$R44)*$O44*$L44</f>
        <v/>
      </c>
      <c r="QD44" s="428">
        <f>(QD$9&gt;$Q44)*(QD$9&lt;=$R44)*$O44*$L44</f>
        <v/>
      </c>
      <c r="QE44" s="428">
        <f>(QE$9&gt;$Q44)*(QE$9&lt;=$R44)*$O44*$L44</f>
        <v/>
      </c>
      <c r="QF44" s="428">
        <f>(QF$9&gt;$Q44)*(QF$9&lt;=$R44)*$O44*$L44</f>
        <v/>
      </c>
      <c r="QG44" s="428">
        <f>(QG$9&gt;$Q44)*(QG$9&lt;=$R44)*$O44*$L44</f>
        <v/>
      </c>
      <c r="QH44" s="428">
        <f>(QH$9&gt;$Q44)*(QH$9&lt;=$R44)*$O44*$L44</f>
        <v/>
      </c>
      <c r="QI44" s="428">
        <f>(QI$9&gt;$Q44)*(QI$9&lt;=$R44)*$O44*$L44</f>
        <v/>
      </c>
      <c r="QJ44" s="428">
        <f>(QJ$9&gt;$Q44)*(QJ$9&lt;=$R44)*$O44*$L44</f>
        <v/>
      </c>
      <c r="QK44" s="428">
        <f>(QK$9&gt;$Q44)*(QK$9&lt;=$R44)*$O44*$L44</f>
        <v/>
      </c>
      <c r="QL44" s="428">
        <f>(QL$9&gt;$Q44)*(QL$9&lt;=$R44)*$O44*$L44</f>
        <v/>
      </c>
      <c r="QM44" s="428">
        <f>(QM$9&gt;$Q44)*(QM$9&lt;=$R44)*$O44*$L44</f>
        <v/>
      </c>
      <c r="QN44" s="428">
        <f>(QN$9&gt;$Q44)*(QN$9&lt;=$R44)*$O44*$L44</f>
        <v/>
      </c>
      <c r="QO44" s="428">
        <f>(QO$9&gt;$Q44)*(QO$9&lt;=$R44)*$O44*$L44</f>
        <v/>
      </c>
      <c r="QP44" s="428">
        <f>(QP$9&gt;$Q44)*(QP$9&lt;=$R44)*$O44*$L44</f>
        <v/>
      </c>
      <c r="QQ44" s="428">
        <f>(QQ$9&gt;$Q44)*(QQ$9&lt;=$R44)*$O44*$L44</f>
        <v/>
      </c>
      <c r="QR44" s="428">
        <f>(QR$9&gt;$Q44)*(QR$9&lt;=$R44)*$O44*$L44</f>
        <v/>
      </c>
      <c r="QS44" s="428">
        <f>(QS$9&gt;$Q44)*(QS$9&lt;=$R44)*$O44*$L44</f>
        <v/>
      </c>
      <c r="QT44" s="428">
        <f>(QT$9&gt;$Q44)*(QT$9&lt;=$R44)*$O44*$L44</f>
        <v/>
      </c>
      <c r="QU44" s="428">
        <f>(QU$9&gt;$Q44)*(QU$9&lt;=$R44)*$O44*$L44</f>
        <v/>
      </c>
      <c r="QV44" s="428">
        <f>(QV$9&gt;$Q44)*(QV$9&lt;=$R44)*$O44*$L44</f>
        <v/>
      </c>
      <c r="QW44" s="428">
        <f>(QW$9&gt;$Q44)*(QW$9&lt;=$R44)*$O44*$L44</f>
        <v/>
      </c>
      <c r="QX44" s="428">
        <f>(QX$9&gt;$Q44)*(QX$9&lt;=$R44)*$O44*$L44</f>
        <v/>
      </c>
      <c r="QY44" s="428">
        <f>(QY$9&gt;$Q44)*(QY$9&lt;=$R44)*$O44*$L44</f>
        <v/>
      </c>
      <c r="QZ44" s="428">
        <f>(QZ$9&gt;$Q44)*(QZ$9&lt;=$R44)*$O44*$L44</f>
        <v/>
      </c>
      <c r="RA44" s="428">
        <f>(RA$9&gt;$Q44)*(RA$9&lt;=$R44)*$O44*$L44</f>
        <v/>
      </c>
      <c r="RB44" s="428">
        <f>(RB$9&gt;$Q44)*(RB$9&lt;=$R44)*$O44*$L44</f>
        <v/>
      </c>
      <c r="RC44" s="428">
        <f>(RC$9&gt;$Q44)*(RC$9&lt;=$R44)*$O44*$L44</f>
        <v/>
      </c>
      <c r="RD44" s="428">
        <f>(RD$9&gt;$Q44)*(RD$9&lt;=$R44)*$O44*$L44</f>
        <v/>
      </c>
      <c r="RE44" s="428">
        <f>(RE$9&gt;$Q44)*(RE$9&lt;=$R44)*$O44*$L44</f>
        <v/>
      </c>
      <c r="RF44" s="428">
        <f>(RF$9&gt;$Q44)*(RF$9&lt;=$R44)*$O44*$L44</f>
        <v/>
      </c>
      <c r="RG44" s="428">
        <f>(RG$9&gt;$Q44)*(RG$9&lt;=$R44)*$O44*$L44</f>
        <v/>
      </c>
      <c r="RH44" s="428">
        <f>(RH$9&gt;$Q44)*(RH$9&lt;=$R44)*$O44*$L44</f>
        <v/>
      </c>
      <c r="RI44" s="428">
        <f>(RI$9&gt;$Q44)*(RI$9&lt;=$R44)*$O44*$L44</f>
        <v/>
      </c>
      <c r="RJ44" s="428">
        <f>(RJ$9&gt;$Q44)*(RJ$9&lt;=$R44)*$O44*$L44</f>
        <v/>
      </c>
      <c r="RK44" s="428">
        <f>(RK$9&gt;$Q44)*(RK$9&lt;=$R44)*$O44*$L44</f>
        <v/>
      </c>
      <c r="RL44" s="428">
        <f>(RL$9&gt;$Q44)*(RL$9&lt;=$R44)*$O44*$L44</f>
        <v/>
      </c>
      <c r="RM44" s="428">
        <f>(RM$9&gt;$Q44)*(RM$9&lt;=$R44)*$O44*$L44</f>
        <v/>
      </c>
      <c r="RN44" s="428">
        <f>(RN$9&gt;$Q44)*(RN$9&lt;=$R44)*$O44*$L44</f>
        <v/>
      </c>
      <c r="RO44" s="428">
        <f>(RO$9&gt;$Q44)*(RO$9&lt;=$R44)*$O44*$L44</f>
        <v/>
      </c>
      <c r="RP44" s="428">
        <f>(RP$9&gt;$Q44)*(RP$9&lt;=$R44)*$O44*$L44</f>
        <v/>
      </c>
      <c r="RQ44" s="428">
        <f>(RQ$9&gt;$Q44)*(RQ$9&lt;=$R44)*$O44*$L44</f>
        <v/>
      </c>
      <c r="RR44" s="428">
        <f>(RR$9&gt;$Q44)*(RR$9&lt;=$R44)*$O44*$L44</f>
        <v/>
      </c>
      <c r="RS44" s="428">
        <f>(RS$9&gt;$Q44)*(RS$9&lt;=$R44)*$O44*$L44</f>
        <v/>
      </c>
      <c r="RT44" s="428">
        <f>(RT$9&gt;$Q44)*(RT$9&lt;=$R44)*$O44*$L44</f>
        <v/>
      </c>
      <c r="RU44" s="428">
        <f>(RU$9&gt;$Q44)*(RU$9&lt;=$R44)*$O44*$L44</f>
        <v/>
      </c>
      <c r="RV44" s="428">
        <f>(RV$9&gt;$Q44)*(RV$9&lt;=$R44)*$O44*$L44</f>
        <v/>
      </c>
      <c r="RW44" s="428">
        <f>(RW$9&gt;$Q44)*(RW$9&lt;=$R44)*$O44*$L44</f>
        <v/>
      </c>
      <c r="RX44" s="428">
        <f>(RX$9&gt;$Q44)*(RX$9&lt;=$R44)*$O44*$L44</f>
        <v/>
      </c>
      <c r="RY44" s="428">
        <f>(RY$9&gt;$Q44)*(RY$9&lt;=$R44)*$O44*$L44</f>
        <v/>
      </c>
      <c r="RZ44" s="428">
        <f>(RZ$9&gt;$Q44)*(RZ$9&lt;=$R44)*$O44*$L44</f>
        <v/>
      </c>
      <c r="SA44" s="428">
        <f>(SA$9&gt;$Q44)*(SA$9&lt;=$R44)*$O44*$L44</f>
        <v/>
      </c>
      <c r="SC44" s="428" t="n"/>
      <c r="SD44" s="428">
        <f>(SD$9&gt;$AF44)*(SD$9&lt;=$AH44)*$AJ44*$L44</f>
        <v/>
      </c>
      <c r="SE44" s="428">
        <f>(SE$9&gt;$AF44)*(SE$9&lt;=$AH44)*$AJ44*$L44</f>
        <v/>
      </c>
      <c r="SF44" s="428">
        <f>(SF$9&gt;$AF44)*(SF$9&lt;=$AH44)*$AJ44*$L44</f>
        <v/>
      </c>
      <c r="SG44" s="428">
        <f>(SG$9&gt;$AF44)*(SG$9&lt;=$AH44)*$AJ44*$L44</f>
        <v/>
      </c>
      <c r="SH44" s="428">
        <f>(SH$9&gt;$AF44)*(SH$9&lt;=$AH44)*$AJ44*$L44</f>
        <v/>
      </c>
      <c r="SI44" s="428">
        <f>(SI$9&gt;$AF44)*(SI$9&lt;=$AH44)*$AJ44*$L44</f>
        <v/>
      </c>
      <c r="SJ44" s="428">
        <f>(SJ$9&gt;$AF44)*(SJ$9&lt;=$AH44)*$AJ44*$L44</f>
        <v/>
      </c>
      <c r="SK44" s="428">
        <f>(SK$9&gt;$AF44)*(SK$9&lt;=$AH44)*$AJ44*$L44</f>
        <v/>
      </c>
      <c r="SL44" s="428">
        <f>(SL$9&gt;$AF44)*(SL$9&lt;=$AH44)*$AJ44*$L44</f>
        <v/>
      </c>
      <c r="SM44" s="428">
        <f>(SM$9&gt;$AF44)*(SM$9&lt;=$AH44)*$AJ44*$L44</f>
        <v/>
      </c>
      <c r="SN44" s="428">
        <f>(SN$9&gt;$AF44)*(SN$9&lt;=$AH44)*$AJ44*$L44</f>
        <v/>
      </c>
      <c r="SO44" s="428">
        <f>(SO$9&gt;$AF44)*(SO$9&lt;=$AH44)*$AJ44*$L44</f>
        <v/>
      </c>
      <c r="SP44" s="428">
        <f>(SP$9&gt;$AF44)*(SP$9&lt;=$AH44)*$AJ44*$L44</f>
        <v/>
      </c>
      <c r="SQ44" s="428">
        <f>(SQ$9&gt;$AF44)*(SQ$9&lt;=$AH44)*$AJ44*$L44</f>
        <v/>
      </c>
      <c r="SR44" s="428">
        <f>(SR$9&gt;$AF44)*(SR$9&lt;=$AH44)*$AJ44*$L44</f>
        <v/>
      </c>
      <c r="SS44" s="428">
        <f>(SS$9&gt;$AF44)*(SS$9&lt;=$AH44)*$AJ44*$L44</f>
        <v/>
      </c>
      <c r="ST44" s="428">
        <f>(ST$9&gt;$AF44)*(ST$9&lt;=$AH44)*$AJ44*$L44</f>
        <v/>
      </c>
      <c r="SU44" s="428">
        <f>(SU$9&gt;$AF44)*(SU$9&lt;=$AH44)*$AJ44*$L44</f>
        <v/>
      </c>
      <c r="SV44" s="428">
        <f>(SV$9&gt;$AF44)*(SV$9&lt;=$AH44)*$AJ44*$L44</f>
        <v/>
      </c>
      <c r="SW44" s="428">
        <f>(SW$9&gt;$AF44)*(SW$9&lt;=$AH44)*$AJ44*$L44</f>
        <v/>
      </c>
      <c r="SX44" s="428">
        <f>(SX$9&gt;$AF44)*(SX$9&lt;=$AH44)*$AJ44*$L44</f>
        <v/>
      </c>
      <c r="SY44" s="428">
        <f>(SY$9&gt;$AF44)*(SY$9&lt;=$AH44)*$AJ44*$L44</f>
        <v/>
      </c>
      <c r="SZ44" s="428">
        <f>(SZ$9&gt;$AF44)*(SZ$9&lt;=$AH44)*$AJ44*$L44</f>
        <v/>
      </c>
      <c r="TA44" s="428">
        <f>(TA$9&gt;$AF44)*(TA$9&lt;=$AH44)*$AJ44*$L44</f>
        <v/>
      </c>
      <c r="TB44" s="428">
        <f>(TB$9&gt;$AF44)*(TB$9&lt;=$AH44)*$AJ44*$L44</f>
        <v/>
      </c>
      <c r="TC44" s="428">
        <f>(TC$9&gt;$AF44)*(TC$9&lt;=$AH44)*$AJ44*$L44</f>
        <v/>
      </c>
      <c r="TD44" s="428">
        <f>(TD$9&gt;$AF44)*(TD$9&lt;=$AH44)*$AJ44*$L44</f>
        <v/>
      </c>
      <c r="TE44" s="428">
        <f>(TE$9&gt;$AF44)*(TE$9&lt;=$AH44)*$AJ44*$L44</f>
        <v/>
      </c>
      <c r="TF44" s="428">
        <f>(TF$9&gt;$AF44)*(TF$9&lt;=$AH44)*$AJ44*$L44</f>
        <v/>
      </c>
      <c r="TG44" s="428">
        <f>(TG$9&gt;$AF44)*(TG$9&lt;=$AH44)*$AJ44*$L44</f>
        <v/>
      </c>
      <c r="TH44" s="428">
        <f>(TH$9&gt;$AF44)*(TH$9&lt;=$AH44)*$AJ44*$L44</f>
        <v/>
      </c>
      <c r="TI44" s="428">
        <f>(TI$9&gt;$AF44)*(TI$9&lt;=$AH44)*$AJ44*$L44</f>
        <v/>
      </c>
      <c r="TJ44" s="428">
        <f>(TJ$9&gt;$AF44)*(TJ$9&lt;=$AH44)*$AJ44*$L44</f>
        <v/>
      </c>
      <c r="TK44" s="428">
        <f>(TK$9&gt;$AF44)*(TK$9&lt;=$AH44)*$AJ44*$L44</f>
        <v/>
      </c>
      <c r="TL44" s="428">
        <f>(TL$9&gt;$AF44)*(TL$9&lt;=$AH44)*$AJ44*$L44</f>
        <v/>
      </c>
      <c r="TM44" s="428">
        <f>(TM$9&gt;$AF44)*(TM$9&lt;=$AH44)*$AJ44*$L44</f>
        <v/>
      </c>
      <c r="TN44" s="428">
        <f>(TN$9&gt;$AF44)*(TN$9&lt;=$AH44)*$AJ44*$L44</f>
        <v/>
      </c>
      <c r="TO44" s="428">
        <f>(TO$9&gt;$AF44)*(TO$9&lt;=$AH44)*$AJ44*$L44</f>
        <v/>
      </c>
      <c r="TP44" s="428">
        <f>(TP$9&gt;$AF44)*(TP$9&lt;=$AH44)*$AJ44*$L44</f>
        <v/>
      </c>
      <c r="TQ44" s="428">
        <f>(TQ$9&gt;$AF44)*(TQ$9&lt;=$AH44)*$AJ44*$L44</f>
        <v/>
      </c>
      <c r="TR44" s="428">
        <f>(TR$9&gt;$AF44)*(TR$9&lt;=$AH44)*$AJ44*$L44</f>
        <v/>
      </c>
      <c r="TS44" s="428">
        <f>(TS$9&gt;$AF44)*(TS$9&lt;=$AH44)*$AJ44*$L44</f>
        <v/>
      </c>
      <c r="TT44" s="428">
        <f>(TT$9&gt;$AF44)*(TT$9&lt;=$AH44)*$AJ44*$L44</f>
        <v/>
      </c>
      <c r="TU44" s="428">
        <f>(TU$9&gt;$AF44)*(TU$9&lt;=$AH44)*$AJ44*$L44</f>
        <v/>
      </c>
      <c r="TV44" s="428">
        <f>(TV$9&gt;$AF44)*(TV$9&lt;=$AH44)*$AJ44*$L44</f>
        <v/>
      </c>
      <c r="TW44" s="428">
        <f>(TW$9&gt;$AF44)*(TW$9&lt;=$AH44)*$AJ44*$L44</f>
        <v/>
      </c>
      <c r="TX44" s="428">
        <f>(TX$9&gt;$AF44)*(TX$9&lt;=$AH44)*$AJ44*$L44</f>
        <v/>
      </c>
      <c r="TY44" s="428">
        <f>(TY$9&gt;$AF44)*(TY$9&lt;=$AH44)*$AJ44*$L44</f>
        <v/>
      </c>
      <c r="TZ44" s="428">
        <f>(TZ$9&gt;$AF44)*(TZ$9&lt;=$AH44)*$AJ44*$L44</f>
        <v/>
      </c>
      <c r="UA44" s="428">
        <f>(UA$9&gt;$AF44)*(UA$9&lt;=$AH44)*$AJ44*$L44</f>
        <v/>
      </c>
      <c r="UB44" s="428">
        <f>(UB$9&gt;$AF44)*(UB$9&lt;=$AH44)*$AJ44*$L44</f>
        <v/>
      </c>
      <c r="UC44" s="428">
        <f>(UC$9&gt;$AF44)*(UC$9&lt;=$AH44)*$AJ44*$L44</f>
        <v/>
      </c>
      <c r="UD44" s="428">
        <f>(UD$9&gt;$AF44)*(UD$9&lt;=$AH44)*$AJ44*$L44</f>
        <v/>
      </c>
      <c r="UE44" s="428">
        <f>(UE$9&gt;$AF44)*(UE$9&lt;=$AH44)*$AJ44*$L44</f>
        <v/>
      </c>
      <c r="UF44" s="428">
        <f>(UF$9&gt;$AF44)*(UF$9&lt;=$AH44)*$AJ44*$L44</f>
        <v/>
      </c>
      <c r="UG44" s="428">
        <f>(UG$9&gt;$AF44)*(UG$9&lt;=$AH44)*$AJ44*$L44</f>
        <v/>
      </c>
      <c r="UH44" s="428">
        <f>(UH$9&gt;$AF44)*(UH$9&lt;=$AH44)*$AJ44*$L44</f>
        <v/>
      </c>
      <c r="UI44" s="428">
        <f>(UI$9&gt;$AF44)*(UI$9&lt;=$AH44)*$AJ44*$L44</f>
        <v/>
      </c>
      <c r="UJ44" s="428">
        <f>(UJ$9&gt;$AF44)*(UJ$9&lt;=$AH44)*$AJ44*$L44</f>
        <v/>
      </c>
      <c r="UK44" s="428">
        <f>(UK$9&gt;$AF44)*(UK$9&lt;=$AH44)*$AJ44*$L44</f>
        <v/>
      </c>
      <c r="UL44" s="428">
        <f>(UL$9&gt;$AF44)*(UL$9&lt;=$AH44)*$AJ44*$L44</f>
        <v/>
      </c>
      <c r="UM44" s="428">
        <f>(UM$9&gt;$AF44)*(UM$9&lt;=$AH44)*$AJ44*$L44</f>
        <v/>
      </c>
      <c r="UN44" s="428">
        <f>(UN$9&gt;$AF44)*(UN$9&lt;=$AH44)*$AJ44*$L44</f>
        <v/>
      </c>
      <c r="UO44" s="428">
        <f>(UO$9&gt;$AF44)*(UO$9&lt;=$AH44)*$AJ44*$L44</f>
        <v/>
      </c>
      <c r="UP44" s="428">
        <f>(UP$9&gt;$AF44)*(UP$9&lt;=$AH44)*$AJ44*$L44</f>
        <v/>
      </c>
      <c r="UQ44" s="428">
        <f>(UQ$9&gt;$AF44)*(UQ$9&lt;=$AH44)*$AJ44*$L44</f>
        <v/>
      </c>
      <c r="UR44" s="428">
        <f>(UR$9&gt;$AF44)*(UR$9&lt;=$AH44)*$AJ44*$L44</f>
        <v/>
      </c>
      <c r="US44" s="428">
        <f>(US$9&gt;$AF44)*(US$9&lt;=$AH44)*$AJ44*$L44</f>
        <v/>
      </c>
      <c r="UT44" s="428">
        <f>(UT$9&gt;$AF44)*(UT$9&lt;=$AH44)*$AJ44*$L44</f>
        <v/>
      </c>
      <c r="UU44" s="428">
        <f>(UU$9&gt;$AF44)*(UU$9&lt;=$AH44)*$AJ44*$L44</f>
        <v/>
      </c>
      <c r="UV44" s="428">
        <f>(UV$9&gt;$AF44)*(UV$9&lt;=$AH44)*$AJ44*$L44</f>
        <v/>
      </c>
      <c r="UW44" s="428">
        <f>(UW$9&gt;$AF44)*(UW$9&lt;=$AH44)*$AJ44*$L44</f>
        <v/>
      </c>
      <c r="UX44" s="428">
        <f>(UX$9&gt;$AF44)*(UX$9&lt;=$AH44)*$AJ44*$L44</f>
        <v/>
      </c>
      <c r="UY44" s="428">
        <f>(UY$9&gt;$AF44)*(UY$9&lt;=$AH44)*$AJ44*$L44</f>
        <v/>
      </c>
      <c r="UZ44" s="428">
        <f>(UZ$9&gt;$AF44)*(UZ$9&lt;=$AH44)*$AJ44*$L44</f>
        <v/>
      </c>
      <c r="VA44" s="428">
        <f>(VA$9&gt;$AF44)*(VA$9&lt;=$AH44)*$AJ44*$L44</f>
        <v/>
      </c>
      <c r="VB44" s="428">
        <f>(VB$9&gt;$AF44)*(VB$9&lt;=$AH44)*$AJ44*$L44</f>
        <v/>
      </c>
      <c r="VC44" s="428">
        <f>(VC$9&gt;$AF44)*(VC$9&lt;=$AH44)*$AJ44*$L44</f>
        <v/>
      </c>
      <c r="VD44" s="428">
        <f>(VD$9&gt;$AF44)*(VD$9&lt;=$AH44)*$AJ44*$L44</f>
        <v/>
      </c>
      <c r="VE44" s="428">
        <f>(VE$9&gt;$AF44)*(VE$9&lt;=$AH44)*$AJ44*$L44</f>
        <v/>
      </c>
      <c r="VF44" s="428">
        <f>(VF$9&gt;$AF44)*(VF$9&lt;=$AH44)*$AJ44*$L44</f>
        <v/>
      </c>
      <c r="VG44" s="428">
        <f>(VG$9&gt;$AF44)*(VG$9&lt;=$AH44)*$AJ44*$L44</f>
        <v/>
      </c>
      <c r="VH44" s="428">
        <f>(VH$9&gt;$AF44)*(VH$9&lt;=$AH44)*$AJ44*$L44</f>
        <v/>
      </c>
      <c r="VI44" s="428">
        <f>(VI$9&gt;$AF44)*(VI$9&lt;=$AH44)*$AJ44*$L44</f>
        <v/>
      </c>
      <c r="VJ44" s="428">
        <f>(VJ$9&gt;$AF44)*(VJ$9&lt;=$AH44)*$AJ44*$L44</f>
        <v/>
      </c>
      <c r="VK44" s="428">
        <f>(VK$9&gt;$AF44)*(VK$9&lt;=$AH44)*$AJ44*$L44</f>
        <v/>
      </c>
      <c r="VL44" s="428">
        <f>(VL$9&gt;$AF44)*(VL$9&lt;=$AH44)*$AJ44*$L44</f>
        <v/>
      </c>
      <c r="VM44" s="428">
        <f>(VM$9&gt;$AF44)*(VM$9&lt;=$AH44)*$AJ44*$L44</f>
        <v/>
      </c>
      <c r="VN44" s="428">
        <f>(VN$9&gt;$AF44)*(VN$9&lt;=$AH44)*$AJ44*$L44</f>
        <v/>
      </c>
      <c r="VO44" s="428">
        <f>(VO$9&gt;$AF44)*(VO$9&lt;=$AH44)*$AJ44*$L44</f>
        <v/>
      </c>
      <c r="VP44" s="428">
        <f>(VP$9&gt;$AF44)*(VP$9&lt;=$AH44)*$AJ44*$L44</f>
        <v/>
      </c>
      <c r="VQ44" s="428">
        <f>(VQ$9&gt;$AF44)*(VQ$9&lt;=$AH44)*$AJ44*$L44</f>
        <v/>
      </c>
      <c r="VR44" s="428">
        <f>(VR$9&gt;$AF44)*(VR$9&lt;=$AH44)*$AJ44*$L44</f>
        <v/>
      </c>
      <c r="VS44" s="428">
        <f>(VS$9&gt;$AF44)*(VS$9&lt;=$AH44)*$AJ44*$L44</f>
        <v/>
      </c>
      <c r="VT44" s="428">
        <f>(VT$9&gt;$AF44)*(VT$9&lt;=$AH44)*$AJ44*$L44</f>
        <v/>
      </c>
      <c r="VU44" s="428">
        <f>(VU$9&gt;$AF44)*(VU$9&lt;=$AH44)*$AJ44*$L44</f>
        <v/>
      </c>
      <c r="VV44" s="428">
        <f>(VV$9&gt;$AF44)*(VV$9&lt;=$AH44)*$AJ44*$L44</f>
        <v/>
      </c>
      <c r="VW44" s="428">
        <f>(VW$9&gt;$AF44)*(VW$9&lt;=$AH44)*$AJ44*$L44</f>
        <v/>
      </c>
      <c r="VX44" s="428">
        <f>(VX$9&gt;$AF44)*(VX$9&lt;=$AH44)*$AJ44*$L44</f>
        <v/>
      </c>
      <c r="VY44" s="428">
        <f>(VY$9&gt;$AF44)*(VY$9&lt;=$AH44)*$AJ44*$L44</f>
        <v/>
      </c>
      <c r="VZ44" s="428">
        <f>(VZ$9&gt;$AF44)*(VZ$9&lt;=$AH44)*$AJ44*$L44</f>
        <v/>
      </c>
      <c r="WA44" s="428">
        <f>(WA$9&gt;$AF44)*(WA$9&lt;=$AH44)*$AJ44*$L44</f>
        <v/>
      </c>
      <c r="WB44" s="428">
        <f>(WB$9&gt;$AF44)*(WB$9&lt;=$AH44)*$AJ44*$L44</f>
        <v/>
      </c>
      <c r="WC44" s="428">
        <f>(WC$9&gt;$AF44)*(WC$9&lt;=$AH44)*$AJ44*$L44</f>
        <v/>
      </c>
      <c r="WD44" s="428">
        <f>(WD$9&gt;$AF44)*(WD$9&lt;=$AH44)*$AJ44*$L44</f>
        <v/>
      </c>
      <c r="WE44" s="428">
        <f>(WE$9&gt;$AF44)*(WE$9&lt;=$AH44)*$AJ44*$L44</f>
        <v/>
      </c>
      <c r="WF44" s="428">
        <f>(WF$9&gt;$AF44)*(WF$9&lt;=$AH44)*$AJ44*$L44</f>
        <v/>
      </c>
      <c r="WG44" s="428">
        <f>(WG$9&gt;$AF44)*(WG$9&lt;=$AH44)*$AJ44*$L44</f>
        <v/>
      </c>
      <c r="WI44" s="428" t="n"/>
      <c r="WJ44" s="428">
        <f>(WJ$9&gt;$AU44)*$AY44*$L44</f>
        <v/>
      </c>
      <c r="WK44" s="428">
        <f>(WK$9&gt;$AU44)*$AY44*$L44</f>
        <v/>
      </c>
      <c r="WL44" s="428">
        <f>(WL$9&gt;$AU44)*$AY44*$L44</f>
        <v/>
      </c>
      <c r="WM44" s="428">
        <f>(WM$9&gt;$AU44)*$AY44*$L44</f>
        <v/>
      </c>
      <c r="WN44" s="428">
        <f>(WN$9&gt;$AU44)*$AY44*$L44</f>
        <v/>
      </c>
      <c r="WO44" s="428">
        <f>(WO$9&gt;$AU44)*$AY44*$L44</f>
        <v/>
      </c>
      <c r="WP44" s="428">
        <f>(WP$9&gt;$AU44)*$AY44*$L44</f>
        <v/>
      </c>
      <c r="WQ44" s="428">
        <f>(WQ$9&gt;$AU44)*$AY44*$L44</f>
        <v/>
      </c>
      <c r="WR44" s="428">
        <f>(WR$9&gt;$AU44)*$AY44*$L44</f>
        <v/>
      </c>
      <c r="WS44" s="428">
        <f>(WS$9&gt;$AU44)*$AY44*$L44</f>
        <v/>
      </c>
      <c r="WT44" s="428">
        <f>(WT$9&gt;$AU44)*$AY44*$L44</f>
        <v/>
      </c>
      <c r="WU44" s="428">
        <f>(WU$9&gt;$AU44)*$AY44*$L44</f>
        <v/>
      </c>
      <c r="WV44" s="428">
        <f>(WV$9&gt;$AU44)*$AY44*$L44</f>
        <v/>
      </c>
      <c r="WW44" s="428">
        <f>(WW$9&gt;$AU44)*$AY44*$L44</f>
        <v/>
      </c>
      <c r="WX44" s="428">
        <f>(WX$9&gt;$AU44)*$AY44*$L44</f>
        <v/>
      </c>
      <c r="WY44" s="428">
        <f>(WY$9&gt;$AU44)*$AY44*$L44</f>
        <v/>
      </c>
      <c r="WZ44" s="428">
        <f>(WZ$9&gt;$AU44)*$AY44*$L44</f>
        <v/>
      </c>
      <c r="XA44" s="428">
        <f>(XA$9&gt;$AU44)*$AY44*$L44</f>
        <v/>
      </c>
      <c r="XB44" s="428">
        <f>(XB$9&gt;$AU44)*$AY44*$L44</f>
        <v/>
      </c>
      <c r="XC44" s="428">
        <f>(XC$9&gt;$AU44)*$AY44*$L44</f>
        <v/>
      </c>
      <c r="XD44" s="428">
        <f>(XD$9&gt;$AU44)*$AY44*$L44</f>
        <v/>
      </c>
      <c r="XE44" s="428">
        <f>(XE$9&gt;$AU44)*$AY44*$L44</f>
        <v/>
      </c>
      <c r="XF44" s="428">
        <f>(XF$9&gt;$AU44)*$AY44*$L44</f>
        <v/>
      </c>
      <c r="XG44" s="428">
        <f>(XG$9&gt;$AU44)*$AY44*$L44</f>
        <v/>
      </c>
      <c r="XH44" s="428">
        <f>(XH$9&gt;$AU44)*$AY44*$L44</f>
        <v/>
      </c>
      <c r="XI44" s="428">
        <f>(XI$9&gt;$AU44)*$AY44*$L44</f>
        <v/>
      </c>
      <c r="XJ44" s="428">
        <f>(XJ$9&gt;$AU44)*$AY44*$L44</f>
        <v/>
      </c>
      <c r="XK44" s="428">
        <f>(XK$9&gt;$AU44)*$AY44*$L44</f>
        <v/>
      </c>
      <c r="XL44" s="428">
        <f>(XL$9&gt;$AU44)*$AY44*$L44</f>
        <v/>
      </c>
      <c r="XM44" s="428">
        <f>(XM$9&gt;$AU44)*$AY44*$L44</f>
        <v/>
      </c>
      <c r="XN44" s="428">
        <f>(XN$9&gt;$AU44)*$AY44*$L44</f>
        <v/>
      </c>
      <c r="XO44" s="428">
        <f>(XO$9&gt;$AU44)*$AY44*$L44</f>
        <v/>
      </c>
      <c r="XP44" s="428">
        <f>(XP$9&gt;$AU44)*$AY44*$L44</f>
        <v/>
      </c>
      <c r="XQ44" s="428">
        <f>(XQ$9&gt;$AU44)*$AY44*$L44</f>
        <v/>
      </c>
      <c r="XR44" s="428">
        <f>(XR$9&gt;$AU44)*$AY44*$L44</f>
        <v/>
      </c>
      <c r="XS44" s="428">
        <f>(XS$9&gt;$AU44)*$AY44*$L44</f>
        <v/>
      </c>
      <c r="XT44" s="428">
        <f>(XT$9&gt;$AU44)*$AY44*$L44</f>
        <v/>
      </c>
      <c r="XU44" s="428">
        <f>(XU$9&gt;$AU44)*$AY44*$L44</f>
        <v/>
      </c>
      <c r="XV44" s="428">
        <f>(XV$9&gt;$AU44)*$AY44*$L44</f>
        <v/>
      </c>
      <c r="XW44" s="428">
        <f>(XW$9&gt;$AU44)*$AY44*$L44</f>
        <v/>
      </c>
      <c r="XX44" s="428">
        <f>(XX$9&gt;$AU44)*$AY44*$L44</f>
        <v/>
      </c>
      <c r="XY44" s="428">
        <f>(XY$9&gt;$AU44)*$AY44*$L44</f>
        <v/>
      </c>
      <c r="XZ44" s="428">
        <f>(XZ$9&gt;$AU44)*$AY44*$L44</f>
        <v/>
      </c>
      <c r="YA44" s="428">
        <f>(YA$9&gt;$AU44)*$AY44*$L44</f>
        <v/>
      </c>
      <c r="YB44" s="428">
        <f>(YB$9&gt;$AU44)*$AY44*$L44</f>
        <v/>
      </c>
      <c r="YC44" s="428">
        <f>(YC$9&gt;$AU44)*$AY44*$L44</f>
        <v/>
      </c>
      <c r="YD44" s="428">
        <f>(YD$9&gt;$AU44)*$AY44*$L44</f>
        <v/>
      </c>
      <c r="YE44" s="428">
        <f>(YE$9&gt;$AU44)*$AY44*$L44</f>
        <v/>
      </c>
      <c r="YF44" s="428">
        <f>(YF$9&gt;$AU44)*$AY44*$L44</f>
        <v/>
      </c>
      <c r="YG44" s="428">
        <f>(YG$9&gt;$AU44)*$AY44*$L44</f>
        <v/>
      </c>
      <c r="YH44" s="428">
        <f>(YH$9&gt;$AU44)*$AY44*$L44</f>
        <v/>
      </c>
      <c r="YI44" s="428">
        <f>(YI$9&gt;$AU44)*$AY44*$L44</f>
        <v/>
      </c>
      <c r="YJ44" s="428">
        <f>(YJ$9&gt;$AU44)*$AY44*$L44</f>
        <v/>
      </c>
      <c r="YK44" s="428">
        <f>(YK$9&gt;$AU44)*$AY44*$L44</f>
        <v/>
      </c>
      <c r="YL44" s="428">
        <f>(YL$9&gt;$AU44)*$AY44*$L44</f>
        <v/>
      </c>
      <c r="YM44" s="428">
        <f>(YM$9&gt;$AU44)*$AY44*$L44</f>
        <v/>
      </c>
      <c r="YN44" s="428">
        <f>(YN$9&gt;$AU44)*$AY44*$L44</f>
        <v/>
      </c>
      <c r="YO44" s="428">
        <f>(YO$9&gt;$AU44)*$AY44*$L44</f>
        <v/>
      </c>
      <c r="YP44" s="428">
        <f>(YP$9&gt;$AU44)*$AY44*$L44</f>
        <v/>
      </c>
      <c r="YQ44" s="428">
        <f>(YQ$9&gt;$AU44)*$AY44*$L44</f>
        <v/>
      </c>
      <c r="YR44" s="428">
        <f>(YR$9&gt;$AU44)*$AY44*$L44</f>
        <v/>
      </c>
      <c r="YS44" s="428">
        <f>(YS$9&gt;$AU44)*$AY44*$L44</f>
        <v/>
      </c>
      <c r="YT44" s="428">
        <f>(YT$9&gt;$AU44)*$AY44*$L44</f>
        <v/>
      </c>
      <c r="YU44" s="428">
        <f>(YU$9&gt;$AU44)*$AY44*$L44</f>
        <v/>
      </c>
      <c r="YV44" s="428">
        <f>(YV$9&gt;$AU44)*$AY44*$L44</f>
        <v/>
      </c>
      <c r="YW44" s="428">
        <f>(YW$9&gt;$AU44)*$AY44*$L44</f>
        <v/>
      </c>
      <c r="YX44" s="428">
        <f>(YX$9&gt;$AU44)*$AY44*$L44</f>
        <v/>
      </c>
      <c r="YY44" s="428">
        <f>(YY$9&gt;$AU44)*$AY44*$L44</f>
        <v/>
      </c>
      <c r="YZ44" s="428">
        <f>(YZ$9&gt;$AU44)*$AY44*$L44</f>
        <v/>
      </c>
      <c r="ZA44" s="428">
        <f>(ZA$9&gt;$AU44)*$AY44*$L44</f>
        <v/>
      </c>
      <c r="ZB44" s="428">
        <f>(ZB$9&gt;$AU44)*$AY44*$L44</f>
        <v/>
      </c>
      <c r="ZC44" s="428">
        <f>(ZC$9&gt;$AU44)*$AY44*$L44</f>
        <v/>
      </c>
      <c r="ZD44" s="428">
        <f>(ZD$9&gt;$AU44)*$AY44*$L44</f>
        <v/>
      </c>
      <c r="ZE44" s="428">
        <f>(ZE$9&gt;$AU44)*$AY44*$L44</f>
        <v/>
      </c>
      <c r="ZF44" s="428">
        <f>(ZF$9&gt;$AU44)*$AY44*$L44</f>
        <v/>
      </c>
      <c r="ZG44" s="428">
        <f>(ZG$9&gt;$AU44)*$AY44*$L44</f>
        <v/>
      </c>
      <c r="ZH44" s="428">
        <f>(ZH$9&gt;$AU44)*$AY44*$L44</f>
        <v/>
      </c>
      <c r="ZI44" s="428">
        <f>(ZI$9&gt;$AU44)*$AY44*$L44</f>
        <v/>
      </c>
      <c r="ZJ44" s="428">
        <f>(ZJ$9&gt;$AU44)*$AY44*$L44</f>
        <v/>
      </c>
      <c r="ZK44" s="428">
        <f>(ZK$9&gt;$AU44)*$AY44*$L44</f>
        <v/>
      </c>
      <c r="ZL44" s="428">
        <f>(ZL$9&gt;$AU44)*$AY44*$L44</f>
        <v/>
      </c>
      <c r="ZM44" s="428">
        <f>(ZM$9&gt;$AU44)*$AY44*$L44</f>
        <v/>
      </c>
      <c r="ZN44" s="428">
        <f>(ZN$9&gt;$AU44)*$AY44*$L44</f>
        <v/>
      </c>
      <c r="ZO44" s="428">
        <f>(ZO$9&gt;$AU44)*$AY44*$L44</f>
        <v/>
      </c>
      <c r="ZP44" s="428">
        <f>(ZP$9&gt;$AU44)*$AY44*$L44</f>
        <v/>
      </c>
      <c r="ZQ44" s="428">
        <f>(ZQ$9&gt;$AU44)*$AY44*$L44</f>
        <v/>
      </c>
      <c r="ZR44" s="428">
        <f>(ZR$9&gt;$AU44)*$AY44*$L44</f>
        <v/>
      </c>
      <c r="ZS44" s="428">
        <f>(ZS$9&gt;$AU44)*$AY44*$L44</f>
        <v/>
      </c>
      <c r="ZT44" s="428">
        <f>(ZT$9&gt;$AU44)*$AY44*$L44</f>
        <v/>
      </c>
      <c r="ZU44" s="428">
        <f>(ZU$9&gt;$AU44)*$AY44*$L44</f>
        <v/>
      </c>
      <c r="ZV44" s="428">
        <f>(ZV$9&gt;$AU44)*$AY44*$L44</f>
        <v/>
      </c>
      <c r="ZW44" s="428">
        <f>(ZW$9&gt;$AU44)*$AY44*$L44</f>
        <v/>
      </c>
      <c r="ZX44" s="428">
        <f>(ZX$9&gt;$AU44)*$AY44*$L44</f>
        <v/>
      </c>
      <c r="ZY44" s="428">
        <f>(ZY$9&gt;$AU44)*$AY44*$L44</f>
        <v/>
      </c>
      <c r="ZZ44" s="428">
        <f>(ZZ$9&gt;$AU44)*$AY44*$L44</f>
        <v/>
      </c>
      <c r="AAA44" s="428">
        <f>(AAA$9&gt;$AU44)*$AY44*$L44</f>
        <v/>
      </c>
      <c r="AAB44" s="428">
        <f>(AAB$9&gt;$AU44)*$AY44*$L44</f>
        <v/>
      </c>
      <c r="AAC44" s="428">
        <f>(AAC$9&gt;$AU44)*$AY44*$L44</f>
        <v/>
      </c>
      <c r="AAD44" s="428">
        <f>(AAD$9&gt;$AU44)*$AY44*$L44</f>
        <v/>
      </c>
      <c r="AAE44" s="428">
        <f>(AAE$9&gt;$AU44)*$AY44*$L44</f>
        <v/>
      </c>
      <c r="AAF44" s="428">
        <f>(AAF$9&gt;$AU44)*$AY44*$L44</f>
        <v/>
      </c>
      <c r="AAG44" s="428">
        <f>(AAG$9&gt;$AU44)*$AY44*$L44</f>
        <v/>
      </c>
      <c r="AAH44" s="428">
        <f>(AAH$9&gt;$AU44)*$AY44*$L44</f>
        <v/>
      </c>
      <c r="AAI44" s="428">
        <f>(AAI$9&gt;$AU44)*$AY44*$L44</f>
        <v/>
      </c>
      <c r="AAJ44" s="428">
        <f>(AAJ$9&gt;$AU44)*$AY44*$L44</f>
        <v/>
      </c>
      <c r="AAK44" s="428">
        <f>(AAK$9&gt;$AU44)*$AY44*$L44</f>
        <v/>
      </c>
      <c r="AAL44" s="428">
        <f>(AAL$9&gt;$AU44)*$AY44*$L44</f>
        <v/>
      </c>
      <c r="AAM44" s="428">
        <f>(AAM$9&gt;$AU44)*$AY44*$L44</f>
        <v/>
      </c>
      <c r="AAO44" s="439">
        <f>IFERROR((AAO$9=$X44)*1+(AAO$9&gt;$X44)*IF(MOD((AAO$8-'Lease Inputs'!$CN41*12),$Y44)=0,1,0)*(AAO$9&lt;=$U44),0)</f>
        <v/>
      </c>
      <c r="AAP44" s="439">
        <f>IFERROR((AAP$9=$X44)*1+(AAP$9&gt;$X44)*IF(MOD((AAP$8-'Lease Inputs'!$CN41*12),$Y44)=0,1,0)*(AAP$9&lt;=$U44),0)</f>
        <v/>
      </c>
      <c r="AAQ44" s="439">
        <f>IFERROR((AAQ$9=$X44)*1+(AAQ$9&gt;$X44)*IF(MOD((AAQ$8-'Lease Inputs'!$CN41*12),$Y44)=0,1,0)*(AAQ$9&lt;=$U44),0)</f>
        <v/>
      </c>
      <c r="AAR44" s="439">
        <f>IFERROR((AAR$9=$X44)*1+(AAR$9&gt;$X44)*IF(MOD((AAR$8-'Lease Inputs'!$CN41*12),$Y44)=0,1,0)*(AAR$9&lt;=$U44),0)</f>
        <v/>
      </c>
      <c r="AAS44" s="439">
        <f>IFERROR((AAS$9=$X44)*1+(AAS$9&gt;$X44)*IF(MOD((AAS$8-'Lease Inputs'!$CN41*12),$Y44)=0,1,0)*(AAS$9&lt;=$U44),0)</f>
        <v/>
      </c>
      <c r="AAT44" s="439">
        <f>IFERROR((AAT$9=$X44)*1+(AAT$9&gt;$X44)*IF(MOD((AAT$8-'Lease Inputs'!$CN41*12),$Y44)=0,1,0)*(AAT$9&lt;=$U44),0)</f>
        <v/>
      </c>
      <c r="AAU44" s="439">
        <f>IFERROR((AAU$9=$X44)*1+(AAU$9&gt;$X44)*IF(MOD((AAU$8-'Lease Inputs'!$CN41*12),$Y44)=0,1,0)*(AAU$9&lt;=$U44),0)</f>
        <v/>
      </c>
      <c r="AAV44" s="439">
        <f>IFERROR((AAV$9=$X44)*1+(AAV$9&gt;$X44)*IF(MOD((AAV$8-'Lease Inputs'!$CN41*12),$Y44)=0,1,0)*(AAV$9&lt;=$U44),0)</f>
        <v/>
      </c>
      <c r="AAW44" s="439">
        <f>IFERROR((AAW$9=$X44)*1+(AAW$9&gt;$X44)*IF(MOD((AAW$8-'Lease Inputs'!$CN41*12),$Y44)=0,1,0)*(AAW$9&lt;=$U44),0)</f>
        <v/>
      </c>
      <c r="AAX44" s="439">
        <f>IFERROR((AAX$9=$X44)*1+(AAX$9&gt;$X44)*IF(MOD((AAX$8-'Lease Inputs'!$CN41*12),$Y44)=0,1,0)*(AAX$9&lt;=$U44),0)</f>
        <v/>
      </c>
      <c r="AAY44" s="439">
        <f>IFERROR((AAY$9=$X44)*1+(AAY$9&gt;$X44)*IF(MOD((AAY$8-'Lease Inputs'!$CN41*12),$Y44)=0,1,0)*(AAY$9&lt;=$U44),0)</f>
        <v/>
      </c>
      <c r="AAZ44" s="439">
        <f>IFERROR((AAZ$9=$X44)*1+(AAZ$9&gt;$X44)*IF(MOD((AAZ$8-'Lease Inputs'!$CN41*12),$Y44)=0,1,0)*(AAZ$9&lt;=$U44),0)</f>
        <v/>
      </c>
      <c r="ABA44" s="439">
        <f>IFERROR((ABA$9=$X44)*1+(ABA$9&gt;$X44)*IF(MOD((ABA$8-'Lease Inputs'!$CN41*12),$Y44)=0,1,0)*(ABA$9&lt;=$U44),0)</f>
        <v/>
      </c>
      <c r="ABB44" s="439">
        <f>IFERROR((ABB$9=$X44)*1+(ABB$9&gt;$X44)*IF(MOD((ABB$8-'Lease Inputs'!$CN41*12),$Y44)=0,1,0)*(ABB$9&lt;=$U44),0)</f>
        <v/>
      </c>
      <c r="ABC44" s="439">
        <f>IFERROR((ABC$9=$X44)*1+(ABC$9&gt;$X44)*IF(MOD((ABC$8-'Lease Inputs'!$CN41*12),$Y44)=0,1,0)*(ABC$9&lt;=$U44),0)</f>
        <v/>
      </c>
      <c r="ABD44" s="439">
        <f>IFERROR((ABD$9=$X44)*1+(ABD$9&gt;$X44)*IF(MOD((ABD$8-'Lease Inputs'!$CN41*12),$Y44)=0,1,0)*(ABD$9&lt;=$U44),0)</f>
        <v/>
      </c>
      <c r="ABE44" s="439">
        <f>IFERROR((ABE$9=$X44)*1+(ABE$9&gt;$X44)*IF(MOD((ABE$8-'Lease Inputs'!$CN41*12),$Y44)=0,1,0)*(ABE$9&lt;=$U44),0)</f>
        <v/>
      </c>
      <c r="ABF44" s="439">
        <f>IFERROR((ABF$9=$X44)*1+(ABF$9&gt;$X44)*IF(MOD((ABF$8-'Lease Inputs'!$CN41*12),$Y44)=0,1,0)*(ABF$9&lt;=$U44),0)</f>
        <v/>
      </c>
      <c r="ABG44" s="439">
        <f>IFERROR((ABG$9=$X44)*1+(ABG$9&gt;$X44)*IF(MOD((ABG$8-'Lease Inputs'!$CN41*12),$Y44)=0,1,0)*(ABG$9&lt;=$U44),0)</f>
        <v/>
      </c>
      <c r="ABH44" s="439">
        <f>IFERROR((ABH$9=$X44)*1+(ABH$9&gt;$X44)*IF(MOD((ABH$8-'Lease Inputs'!$CN41*12),$Y44)=0,1,0)*(ABH$9&lt;=$U44),0)</f>
        <v/>
      </c>
      <c r="ABI44" s="439">
        <f>IFERROR((ABI$9=$X44)*1+(ABI$9&gt;$X44)*IF(MOD((ABI$8-'Lease Inputs'!$CN41*12),$Y44)=0,1,0)*(ABI$9&lt;=$U44),0)</f>
        <v/>
      </c>
      <c r="ABJ44" s="439">
        <f>IFERROR((ABJ$9=$X44)*1+(ABJ$9&gt;$X44)*IF(MOD((ABJ$8-'Lease Inputs'!$CN41*12),$Y44)=0,1,0)*(ABJ$9&lt;=$U44),0)</f>
        <v/>
      </c>
      <c r="ABK44" s="439">
        <f>IFERROR((ABK$9=$X44)*1+(ABK$9&gt;$X44)*IF(MOD((ABK$8-'Lease Inputs'!$CN41*12),$Y44)=0,1,0)*(ABK$9&lt;=$U44),0)</f>
        <v/>
      </c>
      <c r="ABL44" s="439">
        <f>IFERROR((ABL$9=$X44)*1+(ABL$9&gt;$X44)*IF(MOD((ABL$8-'Lease Inputs'!$CN41*12),$Y44)=0,1,0)*(ABL$9&lt;=$U44),0)</f>
        <v/>
      </c>
      <c r="ABM44" s="439">
        <f>IFERROR((ABM$9=$X44)*1+(ABM$9&gt;$X44)*IF(MOD((ABM$8-'Lease Inputs'!$CN41*12),$Y44)=0,1,0)*(ABM$9&lt;=$U44),0)</f>
        <v/>
      </c>
      <c r="ABN44" s="439">
        <f>IFERROR((ABN$9=$X44)*1+(ABN$9&gt;$X44)*IF(MOD((ABN$8-'Lease Inputs'!$CN41*12),$Y44)=0,1,0)*(ABN$9&lt;=$U44),0)</f>
        <v/>
      </c>
      <c r="ABO44" s="439">
        <f>IFERROR((ABO$9=$X44)*1+(ABO$9&gt;$X44)*IF(MOD((ABO$8-'Lease Inputs'!$CN41*12),$Y44)=0,1,0)*(ABO$9&lt;=$U44),0)</f>
        <v/>
      </c>
      <c r="ABP44" s="439">
        <f>IFERROR((ABP$9=$X44)*1+(ABP$9&gt;$X44)*IF(MOD((ABP$8-'Lease Inputs'!$CN41*12),$Y44)=0,1,0)*(ABP$9&lt;=$U44),0)</f>
        <v/>
      </c>
      <c r="ABQ44" s="439">
        <f>IFERROR((ABQ$9=$X44)*1+(ABQ$9&gt;$X44)*IF(MOD((ABQ$8-'Lease Inputs'!$CN41*12),$Y44)=0,1,0)*(ABQ$9&lt;=$U44),0)</f>
        <v/>
      </c>
      <c r="ABR44" s="439">
        <f>IFERROR((ABR$9=$X44)*1+(ABR$9&gt;$X44)*IF(MOD((ABR$8-'Lease Inputs'!$CN41*12),$Y44)=0,1,0)*(ABR$9&lt;=$U44),0)</f>
        <v/>
      </c>
      <c r="ABS44" s="439">
        <f>IFERROR((ABS$9=$X44)*1+(ABS$9&gt;$X44)*IF(MOD((ABS$8-'Lease Inputs'!$CN41*12),$Y44)=0,1,0)*(ABS$9&lt;=$U44),0)</f>
        <v/>
      </c>
      <c r="ABT44" s="439">
        <f>IFERROR((ABT$9=$X44)*1+(ABT$9&gt;$X44)*IF(MOD((ABT$8-'Lease Inputs'!$CN41*12),$Y44)=0,1,0)*(ABT$9&lt;=$U44),0)</f>
        <v/>
      </c>
      <c r="ABU44" s="439">
        <f>IFERROR((ABU$9=$X44)*1+(ABU$9&gt;$X44)*IF(MOD((ABU$8-'Lease Inputs'!$CN41*12),$Y44)=0,1,0)*(ABU$9&lt;=$U44),0)</f>
        <v/>
      </c>
      <c r="ABV44" s="439">
        <f>IFERROR((ABV$9=$X44)*1+(ABV$9&gt;$X44)*IF(MOD((ABV$8-'Lease Inputs'!$CN41*12),$Y44)=0,1,0)*(ABV$9&lt;=$U44),0)</f>
        <v/>
      </c>
      <c r="ABW44" s="439">
        <f>IFERROR((ABW$9=$X44)*1+(ABW$9&gt;$X44)*IF(MOD((ABW$8-'Lease Inputs'!$CN41*12),$Y44)=0,1,0)*(ABW$9&lt;=$U44),0)</f>
        <v/>
      </c>
      <c r="ABX44" s="439">
        <f>IFERROR((ABX$9=$X44)*1+(ABX$9&gt;$X44)*IF(MOD((ABX$8-'Lease Inputs'!$CN41*12),$Y44)=0,1,0)*(ABX$9&lt;=$U44),0)</f>
        <v/>
      </c>
      <c r="ABY44" s="439">
        <f>IFERROR((ABY$9=$X44)*1+(ABY$9&gt;$X44)*IF(MOD((ABY$8-'Lease Inputs'!$CN41*12),$Y44)=0,1,0)*(ABY$9&lt;=$U44),0)</f>
        <v/>
      </c>
      <c r="ABZ44" s="439">
        <f>IFERROR((ABZ$9=$X44)*1+(ABZ$9&gt;$X44)*IF(MOD((ABZ$8-'Lease Inputs'!$CN41*12),$Y44)=0,1,0)*(ABZ$9&lt;=$U44),0)</f>
        <v/>
      </c>
      <c r="ACA44" s="439">
        <f>IFERROR((ACA$9=$X44)*1+(ACA$9&gt;$X44)*IF(MOD((ACA$8-'Lease Inputs'!$CN41*12),$Y44)=0,1,0)*(ACA$9&lt;=$U44),0)</f>
        <v/>
      </c>
      <c r="ACB44" s="439">
        <f>IFERROR((ACB$9=$X44)*1+(ACB$9&gt;$X44)*IF(MOD((ACB$8-'Lease Inputs'!$CN41*12),$Y44)=0,1,0)*(ACB$9&lt;=$U44),0)</f>
        <v/>
      </c>
      <c r="ACC44" s="439">
        <f>IFERROR((ACC$9=$X44)*1+(ACC$9&gt;$X44)*IF(MOD((ACC$8-'Lease Inputs'!$CN41*12),$Y44)=0,1,0)*(ACC$9&lt;=$U44),0)</f>
        <v/>
      </c>
      <c r="ACD44" s="439">
        <f>IFERROR((ACD$9=$X44)*1+(ACD$9&gt;$X44)*IF(MOD((ACD$8-'Lease Inputs'!$CN41*12),$Y44)=0,1,0)*(ACD$9&lt;=$U44),0)</f>
        <v/>
      </c>
      <c r="ACE44" s="439">
        <f>IFERROR((ACE$9=$X44)*1+(ACE$9&gt;$X44)*IF(MOD((ACE$8-'Lease Inputs'!$CN41*12),$Y44)=0,1,0)*(ACE$9&lt;=$U44),0)</f>
        <v/>
      </c>
      <c r="ACF44" s="439">
        <f>IFERROR((ACF$9=$X44)*1+(ACF$9&gt;$X44)*IF(MOD((ACF$8-'Lease Inputs'!$CN41*12),$Y44)=0,1,0)*(ACF$9&lt;=$U44),0)</f>
        <v/>
      </c>
      <c r="ACG44" s="439">
        <f>IFERROR((ACG$9=$X44)*1+(ACG$9&gt;$X44)*IF(MOD((ACG$8-'Lease Inputs'!$CN41*12),$Y44)=0,1,0)*(ACG$9&lt;=$U44),0)</f>
        <v/>
      </c>
      <c r="ACH44" s="439">
        <f>IFERROR((ACH$9=$X44)*1+(ACH$9&gt;$X44)*IF(MOD((ACH$8-'Lease Inputs'!$CN41*12),$Y44)=0,1,0)*(ACH$9&lt;=$U44),0)</f>
        <v/>
      </c>
      <c r="ACI44" s="439">
        <f>IFERROR((ACI$9=$X44)*1+(ACI$9&gt;$X44)*IF(MOD((ACI$8-'Lease Inputs'!$CN41*12),$Y44)=0,1,0)*(ACI$9&lt;=$U44),0)</f>
        <v/>
      </c>
      <c r="ACJ44" s="439">
        <f>IFERROR((ACJ$9=$X44)*1+(ACJ$9&gt;$X44)*IF(MOD((ACJ$8-'Lease Inputs'!$CN41*12),$Y44)=0,1,0)*(ACJ$9&lt;=$U44),0)</f>
        <v/>
      </c>
      <c r="ACK44" s="439">
        <f>IFERROR((ACK$9=$X44)*1+(ACK$9&gt;$X44)*IF(MOD((ACK$8-'Lease Inputs'!$CN41*12),$Y44)=0,1,0)*(ACK$9&lt;=$U44),0)</f>
        <v/>
      </c>
      <c r="ACL44" s="439">
        <f>IFERROR((ACL$9=$X44)*1+(ACL$9&gt;$X44)*IF(MOD((ACL$8-'Lease Inputs'!$CN41*12),$Y44)=0,1,0)*(ACL$9&lt;=$U44),0)</f>
        <v/>
      </c>
      <c r="ACM44" s="439">
        <f>IFERROR((ACM$9=$X44)*1+(ACM$9&gt;$X44)*IF(MOD((ACM$8-'Lease Inputs'!$CN41*12),$Y44)=0,1,0)*(ACM$9&lt;=$U44),0)</f>
        <v/>
      </c>
      <c r="ACN44" s="439">
        <f>IFERROR((ACN$9=$X44)*1+(ACN$9&gt;$X44)*IF(MOD((ACN$8-'Lease Inputs'!$CN41*12),$Y44)=0,1,0)*(ACN$9&lt;=$U44),0)</f>
        <v/>
      </c>
      <c r="ACO44" s="439">
        <f>IFERROR((ACO$9=$X44)*1+(ACO$9&gt;$X44)*IF(MOD((ACO$8-'Lease Inputs'!$CN41*12),$Y44)=0,1,0)*(ACO$9&lt;=$U44),0)</f>
        <v/>
      </c>
      <c r="ACP44" s="439">
        <f>IFERROR((ACP$9=$X44)*1+(ACP$9&gt;$X44)*IF(MOD((ACP$8-'Lease Inputs'!$CN41*12),$Y44)=0,1,0)*(ACP$9&lt;=$U44),0)</f>
        <v/>
      </c>
      <c r="ACQ44" s="439">
        <f>IFERROR((ACQ$9=$X44)*1+(ACQ$9&gt;$X44)*IF(MOD((ACQ$8-'Lease Inputs'!$CN41*12),$Y44)=0,1,0)*(ACQ$9&lt;=$U44),0)</f>
        <v/>
      </c>
      <c r="ACR44" s="439">
        <f>IFERROR((ACR$9=$X44)*1+(ACR$9&gt;$X44)*IF(MOD((ACR$8-'Lease Inputs'!$CN41*12),$Y44)=0,1,0)*(ACR$9&lt;=$U44),0)</f>
        <v/>
      </c>
      <c r="ACS44" s="439">
        <f>IFERROR((ACS$9=$X44)*1+(ACS$9&gt;$X44)*IF(MOD((ACS$8-'Lease Inputs'!$CN41*12),$Y44)=0,1,0)*(ACS$9&lt;=$U44),0)</f>
        <v/>
      </c>
      <c r="ACT44" s="439">
        <f>IFERROR((ACT$9=$X44)*1+(ACT$9&gt;$X44)*IF(MOD((ACT$8-'Lease Inputs'!$CN41*12),$Y44)=0,1,0)*(ACT$9&lt;=$U44),0)</f>
        <v/>
      </c>
      <c r="ACU44" s="439">
        <f>IFERROR((ACU$9=$X44)*1+(ACU$9&gt;$X44)*IF(MOD((ACU$8-'Lease Inputs'!$CN41*12),$Y44)=0,1,0)*(ACU$9&lt;=$U44),0)</f>
        <v/>
      </c>
      <c r="ACV44" s="439">
        <f>IFERROR((ACV$9=$X44)*1+(ACV$9&gt;$X44)*IF(MOD((ACV$8-'Lease Inputs'!$CN41*12),$Y44)=0,1,0)*(ACV$9&lt;=$U44),0)</f>
        <v/>
      </c>
      <c r="ACW44" s="439">
        <f>IFERROR((ACW$9=$X44)*1+(ACW$9&gt;$X44)*IF(MOD((ACW$8-'Lease Inputs'!$CN41*12),$Y44)=0,1,0)*(ACW$9&lt;=$U44),0)</f>
        <v/>
      </c>
      <c r="ACX44" s="439">
        <f>IFERROR((ACX$9=$X44)*1+(ACX$9&gt;$X44)*IF(MOD((ACX$8-'Lease Inputs'!$CN41*12),$Y44)=0,1,0)*(ACX$9&lt;=$U44),0)</f>
        <v/>
      </c>
      <c r="ACY44" s="439">
        <f>IFERROR((ACY$9=$X44)*1+(ACY$9&gt;$X44)*IF(MOD((ACY$8-'Lease Inputs'!$CN41*12),$Y44)=0,1,0)*(ACY$9&lt;=$U44),0)</f>
        <v/>
      </c>
      <c r="ACZ44" s="439">
        <f>IFERROR((ACZ$9=$X44)*1+(ACZ$9&gt;$X44)*IF(MOD((ACZ$8-'Lease Inputs'!$CN41*12),$Y44)=0,1,0)*(ACZ$9&lt;=$U44),0)</f>
        <v/>
      </c>
      <c r="ADA44" s="439">
        <f>IFERROR((ADA$9=$X44)*1+(ADA$9&gt;$X44)*IF(MOD((ADA$8-'Lease Inputs'!$CN41*12),$Y44)=0,1,0)*(ADA$9&lt;=$U44),0)</f>
        <v/>
      </c>
      <c r="ADB44" s="439">
        <f>IFERROR((ADB$9=$X44)*1+(ADB$9&gt;$X44)*IF(MOD((ADB$8-'Lease Inputs'!$CN41*12),$Y44)=0,1,0)*(ADB$9&lt;=$U44),0)</f>
        <v/>
      </c>
      <c r="ADC44" s="439">
        <f>IFERROR((ADC$9=$X44)*1+(ADC$9&gt;$X44)*IF(MOD((ADC$8-'Lease Inputs'!$CN41*12),$Y44)=0,1,0)*(ADC$9&lt;=$U44),0)</f>
        <v/>
      </c>
      <c r="ADD44" s="439">
        <f>IFERROR((ADD$9=$X44)*1+(ADD$9&gt;$X44)*IF(MOD((ADD$8-'Lease Inputs'!$CN41*12),$Y44)=0,1,0)*(ADD$9&lt;=$U44),0)</f>
        <v/>
      </c>
      <c r="ADE44" s="439">
        <f>IFERROR((ADE$9=$X44)*1+(ADE$9&gt;$X44)*IF(MOD((ADE$8-'Lease Inputs'!$CN41*12),$Y44)=0,1,0)*(ADE$9&lt;=$U44),0)</f>
        <v/>
      </c>
      <c r="ADF44" s="439">
        <f>IFERROR((ADF$9=$X44)*1+(ADF$9&gt;$X44)*IF(MOD((ADF$8-'Lease Inputs'!$CN41*12),$Y44)=0,1,0)*(ADF$9&lt;=$U44),0)</f>
        <v/>
      </c>
      <c r="ADG44" s="439">
        <f>IFERROR((ADG$9=$X44)*1+(ADG$9&gt;$X44)*IF(MOD((ADG$8-'Lease Inputs'!$CN41*12),$Y44)=0,1,0)*(ADG$9&lt;=$U44),0)</f>
        <v/>
      </c>
      <c r="ADH44" s="439">
        <f>IFERROR((ADH$9=$X44)*1+(ADH$9&gt;$X44)*IF(MOD((ADH$8-'Lease Inputs'!$CN41*12),$Y44)=0,1,0)*(ADH$9&lt;=$U44),0)</f>
        <v/>
      </c>
      <c r="ADI44" s="439">
        <f>IFERROR((ADI$9=$X44)*1+(ADI$9&gt;$X44)*IF(MOD((ADI$8-'Lease Inputs'!$CN41*12),$Y44)=0,1,0)*(ADI$9&lt;=$U44),0)</f>
        <v/>
      </c>
      <c r="ADJ44" s="439">
        <f>IFERROR((ADJ$9=$X44)*1+(ADJ$9&gt;$X44)*IF(MOD((ADJ$8-'Lease Inputs'!$CN41*12),$Y44)=0,1,0)*(ADJ$9&lt;=$U44),0)</f>
        <v/>
      </c>
      <c r="ADK44" s="439">
        <f>IFERROR((ADK$9=$X44)*1+(ADK$9&gt;$X44)*IF(MOD((ADK$8-'Lease Inputs'!$CN41*12),$Y44)=0,1,0)*(ADK$9&lt;=$U44),0)</f>
        <v/>
      </c>
      <c r="ADL44" s="439">
        <f>IFERROR((ADL$9=$X44)*1+(ADL$9&gt;$X44)*IF(MOD((ADL$8-'Lease Inputs'!$CN41*12),$Y44)=0,1,0)*(ADL$9&lt;=$U44),0)</f>
        <v/>
      </c>
      <c r="ADM44" s="439">
        <f>IFERROR((ADM$9=$X44)*1+(ADM$9&gt;$X44)*IF(MOD((ADM$8-'Lease Inputs'!$CN41*12),$Y44)=0,1,0)*(ADM$9&lt;=$U44),0)</f>
        <v/>
      </c>
      <c r="ADN44" s="439">
        <f>IFERROR((ADN$9=$X44)*1+(ADN$9&gt;$X44)*IF(MOD((ADN$8-'Lease Inputs'!$CN41*12),$Y44)=0,1,0)*(ADN$9&lt;=$U44),0)</f>
        <v/>
      </c>
      <c r="ADO44" s="439">
        <f>IFERROR((ADO$9=$X44)*1+(ADO$9&gt;$X44)*IF(MOD((ADO$8-'Lease Inputs'!$CN41*12),$Y44)=0,1,0)*(ADO$9&lt;=$U44),0)</f>
        <v/>
      </c>
      <c r="ADP44" s="439">
        <f>IFERROR((ADP$9=$X44)*1+(ADP$9&gt;$X44)*IF(MOD((ADP$8-'Lease Inputs'!$CN41*12),$Y44)=0,1,0)*(ADP$9&lt;=$U44),0)</f>
        <v/>
      </c>
      <c r="ADQ44" s="439">
        <f>IFERROR((ADQ$9=$X44)*1+(ADQ$9&gt;$X44)*IF(MOD((ADQ$8-'Lease Inputs'!$CN41*12),$Y44)=0,1,0)*(ADQ$9&lt;=$U44),0)</f>
        <v/>
      </c>
      <c r="ADR44" s="439">
        <f>IFERROR((ADR$9=$X44)*1+(ADR$9&gt;$X44)*IF(MOD((ADR$8-'Lease Inputs'!$CN41*12),$Y44)=0,1,0)*(ADR$9&lt;=$U44),0)</f>
        <v/>
      </c>
      <c r="ADS44" s="439">
        <f>IFERROR((ADS$9=$X44)*1+(ADS$9&gt;$X44)*IF(MOD((ADS$8-'Lease Inputs'!$CN41*12),$Y44)=0,1,0)*(ADS$9&lt;=$U44),0)</f>
        <v/>
      </c>
      <c r="ADT44" s="439">
        <f>IFERROR((ADT$9=$X44)*1+(ADT$9&gt;$X44)*IF(MOD((ADT$8-'Lease Inputs'!$CN41*12),$Y44)=0,1,0)*(ADT$9&lt;=$U44),0)</f>
        <v/>
      </c>
      <c r="ADU44" s="439">
        <f>IFERROR((ADU$9=$X44)*1+(ADU$9&gt;$X44)*IF(MOD((ADU$8-'Lease Inputs'!$CN41*12),$Y44)=0,1,0)*(ADU$9&lt;=$U44),0)</f>
        <v/>
      </c>
      <c r="ADV44" s="439">
        <f>IFERROR((ADV$9=$X44)*1+(ADV$9&gt;$X44)*IF(MOD((ADV$8-'Lease Inputs'!$CN41*12),$Y44)=0,1,0)*(ADV$9&lt;=$U44),0)</f>
        <v/>
      </c>
      <c r="ADW44" s="439">
        <f>IFERROR((ADW$9=$X44)*1+(ADW$9&gt;$X44)*IF(MOD((ADW$8-'Lease Inputs'!$CN41*12),$Y44)=0,1,0)*(ADW$9&lt;=$U44),0)</f>
        <v/>
      </c>
      <c r="ADX44" s="439">
        <f>IFERROR((ADX$9=$X44)*1+(ADX$9&gt;$X44)*IF(MOD((ADX$8-'Lease Inputs'!$CN41*12),$Y44)=0,1,0)*(ADX$9&lt;=$U44),0)</f>
        <v/>
      </c>
      <c r="ADY44" s="439">
        <f>IFERROR((ADY$9=$X44)*1+(ADY$9&gt;$X44)*IF(MOD((ADY$8-'Lease Inputs'!$CN41*12),$Y44)=0,1,0)*(ADY$9&lt;=$U44),0)</f>
        <v/>
      </c>
      <c r="ADZ44" s="439">
        <f>IFERROR((ADZ$9=$X44)*1+(ADZ$9&gt;$X44)*IF(MOD((ADZ$8-'Lease Inputs'!$CN41*12),$Y44)=0,1,0)*(ADZ$9&lt;=$U44),0)</f>
        <v/>
      </c>
      <c r="AEA44" s="439">
        <f>IFERROR((AEA$9=$X44)*1+(AEA$9&gt;$X44)*IF(MOD((AEA$8-'Lease Inputs'!$CN41*12),$Y44)=0,1,0)*(AEA$9&lt;=$U44),0)</f>
        <v/>
      </c>
      <c r="AEB44" s="439">
        <f>IFERROR((AEB$9=$X44)*1+(AEB$9&gt;$X44)*IF(MOD((AEB$8-'Lease Inputs'!$CN41*12),$Y44)=0,1,0)*(AEB$9&lt;=$U44),0)</f>
        <v/>
      </c>
      <c r="AEC44" s="439">
        <f>IFERROR((AEC$9=$X44)*1+(AEC$9&gt;$X44)*IF(MOD((AEC$8-'Lease Inputs'!$CN41*12),$Y44)=0,1,0)*(AEC$9&lt;=$U44),0)</f>
        <v/>
      </c>
      <c r="AED44" s="439">
        <f>IFERROR((AED$9=$X44)*1+(AED$9&gt;$X44)*IF(MOD((AED$8-'Lease Inputs'!$CN41*12),$Y44)=0,1,0)*(AED$9&lt;=$U44),0)</f>
        <v/>
      </c>
      <c r="AEE44" s="439">
        <f>IFERROR((AEE$9=$X44)*1+(AEE$9&gt;$X44)*IF(MOD((AEE$8-'Lease Inputs'!$CN41*12),$Y44)=0,1,0)*(AEE$9&lt;=$U44),0)</f>
        <v/>
      </c>
      <c r="AEF44" s="439">
        <f>IFERROR((AEF$9=$X44)*1+(AEF$9&gt;$X44)*IF(MOD((AEF$8-'Lease Inputs'!$CN41*12),$Y44)=0,1,0)*(AEF$9&lt;=$U44),0)</f>
        <v/>
      </c>
      <c r="AEG44" s="439">
        <f>IFERROR((AEG$9=$X44)*1+(AEG$9&gt;$X44)*IF(MOD((AEG$8-'Lease Inputs'!$CN41*12),$Y44)=0,1,0)*(AEG$9&lt;=$U44),0)</f>
        <v/>
      </c>
      <c r="AEH44" s="439">
        <f>IFERROR((AEH$9=$X44)*1+(AEH$9&gt;$X44)*IF(MOD((AEH$8-'Lease Inputs'!$CN41*12),$Y44)=0,1,0)*(AEH$9&lt;=$U44),0)</f>
        <v/>
      </c>
      <c r="AEI44" s="439">
        <f>IFERROR((AEI$9=$X44)*1+(AEI$9&gt;$X44)*IF(MOD((AEI$8-'Lease Inputs'!$CN41*12),$Y44)=0,1,0)*(AEI$9&lt;=$U44),0)</f>
        <v/>
      </c>
      <c r="AEJ44" s="439">
        <f>IFERROR((AEJ$9=$X44)*1+(AEJ$9&gt;$X44)*IF(MOD((AEJ$8-'Lease Inputs'!$CN41*12),$Y44)=0,1,0)*(AEJ$9&lt;=$U44),0)</f>
        <v/>
      </c>
      <c r="AEK44" s="439">
        <f>IFERROR((AEK$9=$X44)*1+(AEK$9&gt;$X44)*IF(MOD((AEK$8-'Lease Inputs'!$CN41*12),$Y44)=0,1,0)*(AEK$9&lt;=$U44),0)</f>
        <v/>
      </c>
      <c r="AEL44" s="439">
        <f>IFERROR((AEL$9=$X44)*1+(AEL$9&gt;$X44)*IF(MOD((AEL$8-'Lease Inputs'!$CN41*12),$Y44)=0,1,0)*(AEL$9&lt;=$U44),0)</f>
        <v/>
      </c>
      <c r="AEM44" s="439">
        <f>IFERROR((AEM$9=$X44)*1+(AEM$9&gt;$X44)*IF(MOD((AEM$8-'Lease Inputs'!$CN41*12),$Y44)=0,1,0)*(AEM$9&lt;=$U44),0)</f>
        <v/>
      </c>
      <c r="AEN44" s="439">
        <f>IFERROR((AEN$9=$X44)*1+(AEN$9&gt;$X44)*IF(MOD((AEN$8-'Lease Inputs'!$CN41*12),$Y44)=0,1,0)*(AEN$9&lt;=$U44),0)</f>
        <v/>
      </c>
      <c r="AEO44" s="439">
        <f>IFERROR((AEO$9=$X44)*1+(AEO$9&gt;$X44)*IF(MOD((AEO$8-'Lease Inputs'!$CN41*12),$Y44)=0,1,0)*(AEO$9&lt;=$U44),0)</f>
        <v/>
      </c>
      <c r="AEP44" s="439">
        <f>IFERROR((AEP$9=$X44)*1+(AEP$9&gt;$X44)*IF(MOD((AEP$8-'Lease Inputs'!$CN41*12),$Y44)=0,1,0)*(AEP$9&lt;=$U44),0)</f>
        <v/>
      </c>
      <c r="AEQ44" s="439">
        <f>IFERROR((AEQ$9=$X44)*1+(AEQ$9&gt;$X44)*IF(MOD((AEQ$8-'Lease Inputs'!$CN41*12),$Y44)=0,1,0)*(AEQ$9&lt;=$U44),0)</f>
        <v/>
      </c>
      <c r="AER44" s="439">
        <f>IFERROR((AER$9=$X44)*1+(AER$9&gt;$X44)*IF(MOD((AER$8-'Lease Inputs'!$CN41*12),$Y44)=0,1,0)*(AER$9&lt;=$U44),0)</f>
        <v/>
      </c>
      <c r="AES44" s="439">
        <f>IFERROR((AES$9=$X44)*1+(AES$9&gt;$X44)*IF(MOD((AES$8-'Lease Inputs'!$CN41*12),$Y44)=0,1,0)*(AES$9&lt;=$U44),0)</f>
        <v/>
      </c>
      <c r="AEU44" s="440" t="n">
        <v>1</v>
      </c>
      <c r="AEV44" s="436">
        <f>(1+'Lease Inputs'!$CL41)^(AEV$8/12)</f>
        <v/>
      </c>
      <c r="AEW44" s="436">
        <f>(1+'Lease Inputs'!$CL41)^(AEW$8/12)</f>
        <v/>
      </c>
      <c r="AEX44" s="436">
        <f>(1+'Lease Inputs'!$CL41)^(AEX$8/12)</f>
        <v/>
      </c>
      <c r="AEY44" s="436">
        <f>(1+'Lease Inputs'!$CL41)^(AEY$8/12)</f>
        <v/>
      </c>
      <c r="AEZ44" s="436">
        <f>(1+'Lease Inputs'!$CL41)^(AEZ$8/12)</f>
        <v/>
      </c>
      <c r="AFA44" s="436">
        <f>(1+'Lease Inputs'!$CL41)^(AFA$8/12)</f>
        <v/>
      </c>
      <c r="AFB44" s="436">
        <f>(1+'Lease Inputs'!$CL41)^(AFB$8/12)</f>
        <v/>
      </c>
      <c r="AFC44" s="436">
        <f>(1+'Lease Inputs'!$CL41)^(AFC$8/12)</f>
        <v/>
      </c>
      <c r="AFD44" s="436">
        <f>(1+'Lease Inputs'!$CL41)^(AFD$8/12)</f>
        <v/>
      </c>
      <c r="AFE44" s="436">
        <f>(1+'Lease Inputs'!$CL41)^(AFE$8/12)</f>
        <v/>
      </c>
      <c r="AFF44" s="436">
        <f>(1+'Lease Inputs'!$CL41)^(AFF$8/12)</f>
        <v/>
      </c>
      <c r="AFG44" s="436">
        <f>(1+'Lease Inputs'!$CL41)^(AFG$8/12)</f>
        <v/>
      </c>
      <c r="AFH44" s="436">
        <f>(1+'Lease Inputs'!$CL41)^(AFH$8/12)</f>
        <v/>
      </c>
      <c r="AFI44" s="436">
        <f>(1+'Lease Inputs'!$CL41)^(AFI$8/12)</f>
        <v/>
      </c>
      <c r="AFJ44" s="436">
        <f>(1+'Lease Inputs'!$CL41)^(AFJ$8/12)</f>
        <v/>
      </c>
      <c r="AFK44" s="436">
        <f>(1+'Lease Inputs'!$CL41)^(AFK$8/12)</f>
        <v/>
      </c>
      <c r="AFL44" s="436">
        <f>(1+'Lease Inputs'!$CL41)^(AFL$8/12)</f>
        <v/>
      </c>
      <c r="AFM44" s="436">
        <f>(1+'Lease Inputs'!$CL41)^(AFM$8/12)</f>
        <v/>
      </c>
      <c r="AFN44" s="436">
        <f>(1+'Lease Inputs'!$CL41)^(AFN$8/12)</f>
        <v/>
      </c>
      <c r="AFO44" s="436">
        <f>(1+'Lease Inputs'!$CL41)^(AFO$8/12)</f>
        <v/>
      </c>
      <c r="AFP44" s="436">
        <f>(1+'Lease Inputs'!$CL41)^(AFP$8/12)</f>
        <v/>
      </c>
      <c r="AFQ44" s="436">
        <f>(1+'Lease Inputs'!$CL41)^(AFQ$8/12)</f>
        <v/>
      </c>
      <c r="AFR44" s="436">
        <f>(1+'Lease Inputs'!$CL41)^(AFR$8/12)</f>
        <v/>
      </c>
      <c r="AFS44" s="436">
        <f>(1+'Lease Inputs'!$CL41)^(AFS$8/12)</f>
        <v/>
      </c>
      <c r="AFT44" s="436">
        <f>(1+'Lease Inputs'!$CL41)^(AFT$8/12)</f>
        <v/>
      </c>
      <c r="AFU44" s="436">
        <f>(1+'Lease Inputs'!$CL41)^(AFU$8/12)</f>
        <v/>
      </c>
      <c r="AFV44" s="436">
        <f>(1+'Lease Inputs'!$CL41)^(AFV$8/12)</f>
        <v/>
      </c>
      <c r="AFW44" s="436">
        <f>(1+'Lease Inputs'!$CL41)^(AFW$8/12)</f>
        <v/>
      </c>
      <c r="AFX44" s="436">
        <f>(1+'Lease Inputs'!$CL41)^(AFX$8/12)</f>
        <v/>
      </c>
      <c r="AFY44" s="436">
        <f>(1+'Lease Inputs'!$CL41)^(AFY$8/12)</f>
        <v/>
      </c>
      <c r="AFZ44" s="436">
        <f>(1+'Lease Inputs'!$CL41)^(AFZ$8/12)</f>
        <v/>
      </c>
      <c r="AGA44" s="436">
        <f>(1+'Lease Inputs'!$CL41)^(AGA$8/12)</f>
        <v/>
      </c>
      <c r="AGB44" s="436">
        <f>(1+'Lease Inputs'!$CL41)^(AGB$8/12)</f>
        <v/>
      </c>
      <c r="AGC44" s="436">
        <f>(1+'Lease Inputs'!$CL41)^(AGC$8/12)</f>
        <v/>
      </c>
      <c r="AGD44" s="436">
        <f>(1+'Lease Inputs'!$CL41)^(AGD$8/12)</f>
        <v/>
      </c>
      <c r="AGE44" s="436">
        <f>(1+'Lease Inputs'!$CL41)^(AGE$8/12)</f>
        <v/>
      </c>
      <c r="AGF44" s="436">
        <f>(1+'Lease Inputs'!$CL41)^(AGF$8/12)</f>
        <v/>
      </c>
      <c r="AGG44" s="436">
        <f>(1+'Lease Inputs'!$CL41)^(AGG$8/12)</f>
        <v/>
      </c>
      <c r="AGH44" s="436">
        <f>(1+'Lease Inputs'!$CL41)^(AGH$8/12)</f>
        <v/>
      </c>
      <c r="AGI44" s="436">
        <f>(1+'Lease Inputs'!$CL41)^(AGI$8/12)</f>
        <v/>
      </c>
      <c r="AGJ44" s="436">
        <f>(1+'Lease Inputs'!$CL41)^(AGJ$8/12)</f>
        <v/>
      </c>
      <c r="AGK44" s="436">
        <f>(1+'Lease Inputs'!$CL41)^(AGK$8/12)</f>
        <v/>
      </c>
      <c r="AGL44" s="436">
        <f>(1+'Lease Inputs'!$CL41)^(AGL$8/12)</f>
        <v/>
      </c>
      <c r="AGM44" s="436">
        <f>(1+'Lease Inputs'!$CL41)^(AGM$8/12)</f>
        <v/>
      </c>
      <c r="AGN44" s="436">
        <f>(1+'Lease Inputs'!$CL41)^(AGN$8/12)</f>
        <v/>
      </c>
      <c r="AGO44" s="436">
        <f>(1+'Lease Inputs'!$CL41)^(AGO$8/12)</f>
        <v/>
      </c>
      <c r="AGP44" s="436">
        <f>(1+'Lease Inputs'!$CL41)^(AGP$8/12)</f>
        <v/>
      </c>
      <c r="AGQ44" s="436">
        <f>(1+'Lease Inputs'!$CL41)^(AGQ$8/12)</f>
        <v/>
      </c>
      <c r="AGR44" s="436">
        <f>(1+'Lease Inputs'!$CL41)^(AGR$8/12)</f>
        <v/>
      </c>
      <c r="AGS44" s="436">
        <f>(1+'Lease Inputs'!$CL41)^(AGS$8/12)</f>
        <v/>
      </c>
      <c r="AGT44" s="436">
        <f>(1+'Lease Inputs'!$CL41)^(AGT$8/12)</f>
        <v/>
      </c>
      <c r="AGU44" s="436">
        <f>(1+'Lease Inputs'!$CL41)^(AGU$8/12)</f>
        <v/>
      </c>
      <c r="AGV44" s="436">
        <f>(1+'Lease Inputs'!$CL41)^(AGV$8/12)</f>
        <v/>
      </c>
      <c r="AGW44" s="436">
        <f>(1+'Lease Inputs'!$CL41)^(AGW$8/12)</f>
        <v/>
      </c>
      <c r="AGX44" s="436">
        <f>(1+'Lease Inputs'!$CL41)^(AGX$8/12)</f>
        <v/>
      </c>
      <c r="AGY44" s="436">
        <f>(1+'Lease Inputs'!$CL41)^(AGY$8/12)</f>
        <v/>
      </c>
      <c r="AGZ44" s="436">
        <f>(1+'Lease Inputs'!$CL41)^(AGZ$8/12)</f>
        <v/>
      </c>
      <c r="AHA44" s="436">
        <f>(1+'Lease Inputs'!$CL41)^(AHA$8/12)</f>
        <v/>
      </c>
      <c r="AHB44" s="436">
        <f>(1+'Lease Inputs'!$CL41)^(AHB$8/12)</f>
        <v/>
      </c>
      <c r="AHC44" s="436">
        <f>(1+'Lease Inputs'!$CL41)^(AHC$8/12)</f>
        <v/>
      </c>
      <c r="AHD44" s="436">
        <f>(1+'Lease Inputs'!$CL41)^(AHD$8/12)</f>
        <v/>
      </c>
      <c r="AHE44" s="436">
        <f>(1+'Lease Inputs'!$CL41)^(AHE$8/12)</f>
        <v/>
      </c>
      <c r="AHF44" s="436">
        <f>(1+'Lease Inputs'!$CL41)^(AHF$8/12)</f>
        <v/>
      </c>
      <c r="AHG44" s="436">
        <f>(1+'Lease Inputs'!$CL41)^(AHG$8/12)</f>
        <v/>
      </c>
      <c r="AHH44" s="436">
        <f>(1+'Lease Inputs'!$CL41)^(AHH$8/12)</f>
        <v/>
      </c>
      <c r="AHI44" s="436">
        <f>(1+'Lease Inputs'!$CL41)^(AHI$8/12)</f>
        <v/>
      </c>
      <c r="AHJ44" s="436">
        <f>(1+'Lease Inputs'!$CL41)^(AHJ$8/12)</f>
        <v/>
      </c>
      <c r="AHK44" s="436">
        <f>(1+'Lease Inputs'!$CL41)^(AHK$8/12)</f>
        <v/>
      </c>
      <c r="AHL44" s="436">
        <f>(1+'Lease Inputs'!$CL41)^(AHL$8/12)</f>
        <v/>
      </c>
      <c r="AHM44" s="436">
        <f>(1+'Lease Inputs'!$CL41)^(AHM$8/12)</f>
        <v/>
      </c>
      <c r="AHN44" s="436">
        <f>(1+'Lease Inputs'!$CL41)^(AHN$8/12)</f>
        <v/>
      </c>
      <c r="AHO44" s="436">
        <f>(1+'Lease Inputs'!$CL41)^(AHO$8/12)</f>
        <v/>
      </c>
      <c r="AHP44" s="436">
        <f>(1+'Lease Inputs'!$CL41)^(AHP$8/12)</f>
        <v/>
      </c>
      <c r="AHQ44" s="436">
        <f>(1+'Lease Inputs'!$CL41)^(AHQ$8/12)</f>
        <v/>
      </c>
      <c r="AHR44" s="436">
        <f>(1+'Lease Inputs'!$CL41)^(AHR$8/12)</f>
        <v/>
      </c>
      <c r="AHS44" s="436">
        <f>(1+'Lease Inputs'!$CL41)^(AHS$8/12)</f>
        <v/>
      </c>
      <c r="AHT44" s="436">
        <f>(1+'Lease Inputs'!$CL41)^(AHT$8/12)</f>
        <v/>
      </c>
      <c r="AHU44" s="436">
        <f>(1+'Lease Inputs'!$CL41)^(AHU$8/12)</f>
        <v/>
      </c>
      <c r="AHV44" s="436">
        <f>(1+'Lease Inputs'!$CL41)^(AHV$8/12)</f>
        <v/>
      </c>
      <c r="AHW44" s="436">
        <f>(1+'Lease Inputs'!$CL41)^(AHW$8/12)</f>
        <v/>
      </c>
      <c r="AHX44" s="436">
        <f>(1+'Lease Inputs'!$CL41)^(AHX$8/12)</f>
        <v/>
      </c>
      <c r="AHY44" s="436">
        <f>(1+'Lease Inputs'!$CL41)^(AHY$8/12)</f>
        <v/>
      </c>
      <c r="AHZ44" s="436">
        <f>(1+'Lease Inputs'!$CL41)^(AHZ$8/12)</f>
        <v/>
      </c>
      <c r="AIA44" s="436">
        <f>(1+'Lease Inputs'!$CL41)^(AIA$8/12)</f>
        <v/>
      </c>
      <c r="AIB44" s="436">
        <f>(1+'Lease Inputs'!$CL41)^(AIB$8/12)</f>
        <v/>
      </c>
      <c r="AIC44" s="436">
        <f>(1+'Lease Inputs'!$CL41)^(AIC$8/12)</f>
        <v/>
      </c>
      <c r="AID44" s="436">
        <f>(1+'Lease Inputs'!$CL41)^(AID$8/12)</f>
        <v/>
      </c>
      <c r="AIE44" s="436">
        <f>(1+'Lease Inputs'!$CL41)^(AIE$8/12)</f>
        <v/>
      </c>
      <c r="AIF44" s="436">
        <f>(1+'Lease Inputs'!$CL41)^(AIF$8/12)</f>
        <v/>
      </c>
      <c r="AIG44" s="436">
        <f>(1+'Lease Inputs'!$CL41)^(AIG$8/12)</f>
        <v/>
      </c>
      <c r="AIH44" s="436">
        <f>(1+'Lease Inputs'!$CL41)^(AIH$8/12)</f>
        <v/>
      </c>
      <c r="AII44" s="436">
        <f>(1+'Lease Inputs'!$CL41)^(AII$8/12)</f>
        <v/>
      </c>
      <c r="AIJ44" s="436">
        <f>(1+'Lease Inputs'!$CL41)^(AIJ$8/12)</f>
        <v/>
      </c>
      <c r="AIK44" s="436">
        <f>(1+'Lease Inputs'!$CL41)^(AIK$8/12)</f>
        <v/>
      </c>
      <c r="AIL44" s="436">
        <f>(1+'Lease Inputs'!$CL41)^(AIL$8/12)</f>
        <v/>
      </c>
      <c r="AIM44" s="436">
        <f>(1+'Lease Inputs'!$CL41)^(AIM$8/12)</f>
        <v/>
      </c>
      <c r="AIN44" s="436">
        <f>(1+'Lease Inputs'!$CL41)^(AIN$8/12)</f>
        <v/>
      </c>
      <c r="AIO44" s="436">
        <f>(1+'Lease Inputs'!$CL41)^(AIO$8/12)</f>
        <v/>
      </c>
      <c r="AIP44" s="436">
        <f>(1+'Lease Inputs'!$CL41)^(AIP$8/12)</f>
        <v/>
      </c>
      <c r="AIQ44" s="436">
        <f>(1+'Lease Inputs'!$CL41)^(AIQ$8/12)</f>
        <v/>
      </c>
      <c r="AIR44" s="436">
        <f>(1+'Lease Inputs'!$CL41)^(AIR$8/12)</f>
        <v/>
      </c>
      <c r="AIS44" s="436">
        <f>(1+'Lease Inputs'!$CL41)^(AIS$8/12)</f>
        <v/>
      </c>
      <c r="AIT44" s="436">
        <f>(1+'Lease Inputs'!$CL41)^(AIT$8/12)</f>
        <v/>
      </c>
      <c r="AIU44" s="436">
        <f>(1+'Lease Inputs'!$CL41)^(AIU$8/12)</f>
        <v/>
      </c>
      <c r="AIV44" s="436">
        <f>(1+'Lease Inputs'!$CL41)^(AIV$8/12)</f>
        <v/>
      </c>
      <c r="AIW44" s="436">
        <f>(1+'Lease Inputs'!$CL41)^(AIW$8/12)</f>
        <v/>
      </c>
      <c r="AIX44" s="436">
        <f>(1+'Lease Inputs'!$CL41)^(AIX$8/12)</f>
        <v/>
      </c>
      <c r="AIY44" s="436">
        <f>(1+'Lease Inputs'!$CL41)^(AIY$8/12)</f>
        <v/>
      </c>
      <c r="AJA44" s="440" t="n">
        <v>1</v>
      </c>
      <c r="AJB44" s="436">
        <f>(AAP44=0)*AJA44
+(AAP44=1)*AEV44</f>
        <v/>
      </c>
      <c r="AJC44" s="436">
        <f>(AAQ44=0)*AJB44
+(AAQ44=1)*AEW44</f>
        <v/>
      </c>
      <c r="AJD44" s="436">
        <f>(AAR44=0)*AJC44
+(AAR44=1)*AEX44</f>
        <v/>
      </c>
      <c r="AJE44" s="436">
        <f>(AAS44=0)*AJD44
+(AAS44=1)*AEY44</f>
        <v/>
      </c>
      <c r="AJF44" s="436">
        <f>(AAT44=0)*AJE44
+(AAT44=1)*AEZ44</f>
        <v/>
      </c>
      <c r="AJG44" s="436">
        <f>(AAU44=0)*AJF44
+(AAU44=1)*AFA44</f>
        <v/>
      </c>
      <c r="AJH44" s="436">
        <f>(AAV44=0)*AJG44
+(AAV44=1)*AFB44</f>
        <v/>
      </c>
      <c r="AJI44" s="436">
        <f>(AAW44=0)*AJH44
+(AAW44=1)*AFC44</f>
        <v/>
      </c>
      <c r="AJJ44" s="436">
        <f>(AAX44=0)*AJI44
+(AAX44=1)*AFD44</f>
        <v/>
      </c>
      <c r="AJK44" s="436">
        <f>(AAY44=0)*AJJ44
+(AAY44=1)*AFE44</f>
        <v/>
      </c>
      <c r="AJL44" s="436">
        <f>(AAZ44=0)*AJK44
+(AAZ44=1)*AFF44</f>
        <v/>
      </c>
      <c r="AJM44" s="436">
        <f>(ABA44=0)*AJL44
+(ABA44=1)*AFG44</f>
        <v/>
      </c>
      <c r="AJN44" s="436">
        <f>(ABB44=0)*AJM44
+(ABB44=1)*AFH44</f>
        <v/>
      </c>
      <c r="AJO44" s="436">
        <f>(ABC44=0)*AJN44
+(ABC44=1)*AFI44</f>
        <v/>
      </c>
      <c r="AJP44" s="436">
        <f>(ABD44=0)*AJO44
+(ABD44=1)*AFJ44</f>
        <v/>
      </c>
      <c r="AJQ44" s="436">
        <f>(ABE44=0)*AJP44
+(ABE44=1)*AFK44</f>
        <v/>
      </c>
      <c r="AJR44" s="436">
        <f>(ABF44=0)*AJQ44
+(ABF44=1)*AFL44</f>
        <v/>
      </c>
      <c r="AJS44" s="436">
        <f>(ABG44=0)*AJR44
+(ABG44=1)*AFM44</f>
        <v/>
      </c>
      <c r="AJT44" s="436">
        <f>(ABH44=0)*AJS44
+(ABH44=1)*AFN44</f>
        <v/>
      </c>
      <c r="AJU44" s="436">
        <f>(ABI44=0)*AJT44
+(ABI44=1)*AFO44</f>
        <v/>
      </c>
      <c r="AJV44" s="436">
        <f>(ABJ44=0)*AJU44
+(ABJ44=1)*AFP44</f>
        <v/>
      </c>
      <c r="AJW44" s="436">
        <f>(ABK44=0)*AJV44
+(ABK44=1)*AFQ44</f>
        <v/>
      </c>
      <c r="AJX44" s="436">
        <f>(ABL44=0)*AJW44
+(ABL44=1)*AFR44</f>
        <v/>
      </c>
      <c r="AJY44" s="436">
        <f>(ABM44=0)*AJX44
+(ABM44=1)*AFS44</f>
        <v/>
      </c>
      <c r="AJZ44" s="436">
        <f>(ABN44=0)*AJY44
+(ABN44=1)*AFT44</f>
        <v/>
      </c>
      <c r="AKA44" s="436">
        <f>(ABO44=0)*AJZ44
+(ABO44=1)*AFU44</f>
        <v/>
      </c>
      <c r="AKB44" s="436">
        <f>(ABP44=0)*AKA44
+(ABP44=1)*AFV44</f>
        <v/>
      </c>
      <c r="AKC44" s="436">
        <f>(ABQ44=0)*AKB44
+(ABQ44=1)*AFW44</f>
        <v/>
      </c>
      <c r="AKD44" s="436">
        <f>(ABR44=0)*AKC44
+(ABR44=1)*AFX44</f>
        <v/>
      </c>
      <c r="AKE44" s="436">
        <f>(ABS44=0)*AKD44
+(ABS44=1)*AFY44</f>
        <v/>
      </c>
      <c r="AKF44" s="436">
        <f>(ABT44=0)*AKE44
+(ABT44=1)*AFZ44</f>
        <v/>
      </c>
      <c r="AKG44" s="436">
        <f>(ABU44=0)*AKF44
+(ABU44=1)*AGA44</f>
        <v/>
      </c>
      <c r="AKH44" s="436">
        <f>(ABV44=0)*AKG44
+(ABV44=1)*AGB44</f>
        <v/>
      </c>
      <c r="AKI44" s="436">
        <f>(ABW44=0)*AKH44
+(ABW44=1)*AGC44</f>
        <v/>
      </c>
      <c r="AKJ44" s="436">
        <f>(ABX44=0)*AKI44
+(ABX44=1)*AGD44</f>
        <v/>
      </c>
      <c r="AKK44" s="436">
        <f>(ABY44=0)*AKJ44
+(ABY44=1)*AGE44</f>
        <v/>
      </c>
      <c r="AKL44" s="436">
        <f>(ABZ44=0)*AKK44
+(ABZ44=1)*AGF44</f>
        <v/>
      </c>
      <c r="AKM44" s="436">
        <f>(ACA44=0)*AKL44
+(ACA44=1)*AGG44</f>
        <v/>
      </c>
      <c r="AKN44" s="436">
        <f>(ACB44=0)*AKM44
+(ACB44=1)*AGH44</f>
        <v/>
      </c>
      <c r="AKO44" s="436">
        <f>(ACC44=0)*AKN44
+(ACC44=1)*AGI44</f>
        <v/>
      </c>
      <c r="AKP44" s="436">
        <f>(ACD44=0)*AKO44
+(ACD44=1)*AGJ44</f>
        <v/>
      </c>
      <c r="AKQ44" s="436">
        <f>(ACE44=0)*AKP44
+(ACE44=1)*AGK44</f>
        <v/>
      </c>
      <c r="AKR44" s="436">
        <f>(ACF44=0)*AKQ44
+(ACF44=1)*AGL44</f>
        <v/>
      </c>
      <c r="AKS44" s="436">
        <f>(ACG44=0)*AKR44
+(ACG44=1)*AGM44</f>
        <v/>
      </c>
      <c r="AKT44" s="436">
        <f>(ACH44=0)*AKS44
+(ACH44=1)*AGN44</f>
        <v/>
      </c>
      <c r="AKU44" s="436">
        <f>(ACI44=0)*AKT44
+(ACI44=1)*AGO44</f>
        <v/>
      </c>
      <c r="AKV44" s="436">
        <f>(ACJ44=0)*AKU44
+(ACJ44=1)*AGP44</f>
        <v/>
      </c>
      <c r="AKW44" s="436">
        <f>(ACK44=0)*AKV44
+(ACK44=1)*AGQ44</f>
        <v/>
      </c>
      <c r="AKX44" s="436">
        <f>(ACL44=0)*AKW44
+(ACL44=1)*AGR44</f>
        <v/>
      </c>
      <c r="AKY44" s="436">
        <f>(ACM44=0)*AKX44
+(ACM44=1)*AGS44</f>
        <v/>
      </c>
      <c r="AKZ44" s="436">
        <f>(ACN44=0)*AKY44
+(ACN44=1)*AGT44</f>
        <v/>
      </c>
      <c r="ALA44" s="436">
        <f>(ACO44=0)*AKZ44
+(ACO44=1)*AGU44</f>
        <v/>
      </c>
      <c r="ALB44" s="436">
        <f>(ACP44=0)*ALA44
+(ACP44=1)*AGV44</f>
        <v/>
      </c>
      <c r="ALC44" s="436">
        <f>(ACQ44=0)*ALB44
+(ACQ44=1)*AGW44</f>
        <v/>
      </c>
      <c r="ALD44" s="436">
        <f>(ACR44=0)*ALC44
+(ACR44=1)*AGX44</f>
        <v/>
      </c>
      <c r="ALE44" s="436">
        <f>(ACS44=0)*ALD44
+(ACS44=1)*AGY44</f>
        <v/>
      </c>
      <c r="ALF44" s="436">
        <f>(ACT44=0)*ALE44
+(ACT44=1)*AGZ44</f>
        <v/>
      </c>
      <c r="ALG44" s="436">
        <f>(ACU44=0)*ALF44
+(ACU44=1)*AHA44</f>
        <v/>
      </c>
      <c r="ALH44" s="436">
        <f>(ACV44=0)*ALG44
+(ACV44=1)*AHB44</f>
        <v/>
      </c>
      <c r="ALI44" s="436">
        <f>(ACW44=0)*ALH44
+(ACW44=1)*AHC44</f>
        <v/>
      </c>
      <c r="ALJ44" s="436">
        <f>(ACX44=0)*ALI44
+(ACX44=1)*AHD44</f>
        <v/>
      </c>
      <c r="ALK44" s="436">
        <f>(ACY44=0)*ALJ44
+(ACY44=1)*AHE44</f>
        <v/>
      </c>
      <c r="ALL44" s="436">
        <f>(ACZ44=0)*ALK44
+(ACZ44=1)*AHF44</f>
        <v/>
      </c>
      <c r="ALM44" s="436">
        <f>(ADA44=0)*ALL44
+(ADA44=1)*AHG44</f>
        <v/>
      </c>
      <c r="ALN44" s="436">
        <f>(ADB44=0)*ALM44
+(ADB44=1)*AHH44</f>
        <v/>
      </c>
      <c r="ALO44" s="436">
        <f>(ADC44=0)*ALN44
+(ADC44=1)*AHI44</f>
        <v/>
      </c>
      <c r="ALP44" s="436">
        <f>(ADD44=0)*ALO44
+(ADD44=1)*AHJ44</f>
        <v/>
      </c>
      <c r="ALQ44" s="436">
        <f>(ADE44=0)*ALP44
+(ADE44=1)*AHK44</f>
        <v/>
      </c>
      <c r="ALR44" s="436">
        <f>(ADF44=0)*ALQ44
+(ADF44=1)*AHL44</f>
        <v/>
      </c>
      <c r="ALS44" s="436">
        <f>(ADG44=0)*ALR44
+(ADG44=1)*AHM44</f>
        <v/>
      </c>
      <c r="ALT44" s="436">
        <f>(ADH44=0)*ALS44
+(ADH44=1)*AHN44</f>
        <v/>
      </c>
      <c r="ALU44" s="436">
        <f>(ADI44=0)*ALT44
+(ADI44=1)*AHO44</f>
        <v/>
      </c>
      <c r="ALV44" s="436">
        <f>(ADJ44=0)*ALU44
+(ADJ44=1)*AHP44</f>
        <v/>
      </c>
      <c r="ALW44" s="436">
        <f>(ADK44=0)*ALV44
+(ADK44=1)*AHQ44</f>
        <v/>
      </c>
      <c r="ALX44" s="436">
        <f>(ADL44=0)*ALW44
+(ADL44=1)*AHR44</f>
        <v/>
      </c>
      <c r="ALY44" s="436">
        <f>(ADM44=0)*ALX44
+(ADM44=1)*AHS44</f>
        <v/>
      </c>
      <c r="ALZ44" s="436">
        <f>(ADN44=0)*ALY44
+(ADN44=1)*AHT44</f>
        <v/>
      </c>
      <c r="AMA44" s="436">
        <f>(ADO44=0)*ALZ44
+(ADO44=1)*AHU44</f>
        <v/>
      </c>
      <c r="AMB44" s="436">
        <f>(ADP44=0)*AMA44
+(ADP44=1)*AHV44</f>
        <v/>
      </c>
      <c r="AMC44" s="436">
        <f>(ADQ44=0)*AMB44
+(ADQ44=1)*AHW44</f>
        <v/>
      </c>
      <c r="AMD44" s="436">
        <f>(ADR44=0)*AMC44
+(ADR44=1)*AHX44</f>
        <v/>
      </c>
      <c r="AME44" s="436">
        <f>(ADS44=0)*AMD44
+(ADS44=1)*AHY44</f>
        <v/>
      </c>
      <c r="AMF44" s="436">
        <f>(ADT44=0)*AME44
+(ADT44=1)*AHZ44</f>
        <v/>
      </c>
      <c r="AMG44" s="436">
        <f>(ADU44=0)*AMF44
+(ADU44=1)*AIA44</f>
        <v/>
      </c>
      <c r="AMH44" s="436">
        <f>(ADV44=0)*AMG44
+(ADV44=1)*AIB44</f>
        <v/>
      </c>
      <c r="AMI44" s="436">
        <f>(ADW44=0)*AMH44
+(ADW44=1)*AIC44</f>
        <v/>
      </c>
      <c r="AMJ44" s="436">
        <f>(ADX44=0)*AMI44
+(ADX44=1)*AID44</f>
        <v/>
      </c>
    </row>
    <row r="45" ht="11.25" customHeight="1" s="341">
      <c r="C45" s="339">
        <f>C44+1</f>
        <v/>
      </c>
      <c r="D45" s="339">
        <f>'Rent Roll'!D41</f>
        <v/>
      </c>
      <c r="E45" s="339">
        <f>'Rent Roll'!E41</f>
        <v/>
      </c>
      <c r="F45" s="339">
        <f>'Rent Roll'!H41</f>
        <v/>
      </c>
      <c r="G45" s="426">
        <f>'Rent Roll'!I41</f>
        <v/>
      </c>
      <c r="H45" s="339">
        <f>'Rent Roll'!F41</f>
        <v/>
      </c>
      <c r="I45" s="339">
        <f>'Rent Roll'!G41</f>
        <v/>
      </c>
      <c r="J45" s="339">
        <f>'Rent Roll'!J41</f>
        <v/>
      </c>
      <c r="K45" s="339">
        <f>'Rent Roll'!K41</f>
        <v/>
      </c>
      <c r="L45" s="427">
        <f>'Rent Roll'!L41</f>
        <v/>
      </c>
      <c r="N45" s="428">
        <f>'Rent Roll'!P41</f>
        <v/>
      </c>
      <c r="O45" s="428">
        <f>N45/L45/12</f>
        <v/>
      </c>
      <c r="P45" s="429">
        <f>'Lease Inputs'!O42</f>
        <v/>
      </c>
      <c r="Q45" s="430">
        <f>'Rent Roll'!M41</f>
        <v/>
      </c>
      <c r="R45" s="430">
        <f>'Rent Roll'!O41</f>
        <v/>
      </c>
      <c r="S45" s="430">
        <f>'Rent Roll'!N41</f>
        <v/>
      </c>
      <c r="T45" s="431">
        <f>'Lease Inputs'!N42</f>
        <v/>
      </c>
      <c r="U45" s="430">
        <f>(S45&lt;&gt;0)*IF(T45=1,R45,S45)
+(S45=0)*R45</f>
        <v/>
      </c>
      <c r="V45" s="426">
        <f>'Lease Inputs'!CJ42</f>
        <v/>
      </c>
      <c r="W45" s="430">
        <f>IF('Lease Inputs'!CK42=1,"Indexation", IF('Lease Inputs'!CK42=2,"Step-Up",0))</f>
        <v/>
      </c>
      <c r="X45" s="430">
        <f>MIN(EOMONTH(Control!$J$5,'Lease Inputs'!CN42*12),U45)</f>
        <v/>
      </c>
      <c r="Y45" s="426">
        <f>'Lease Inputs'!CO42*12</f>
        <v/>
      </c>
      <c r="AA45" s="339">
        <f>(G45=0)*'Lease Inputs'!CF42
+(G45=1)*'Lease Inputs'!Q42</f>
        <v/>
      </c>
      <c r="AB45" s="339">
        <f>(G45=0)*'Lease Inputs'!CD42
+(G45=1)*'Lease Inputs'!R42</f>
        <v/>
      </c>
      <c r="AC45" s="432">
        <f>(G45=0)*'Lease Inputs'!CH42
+(G45=1)*'Lease Inputs'!U42</f>
        <v/>
      </c>
      <c r="AD45" s="433">
        <f>(G45=0)*'Lease Inputs'!CG42
+(G45=1)*'Lease Inputs'!T42</f>
        <v/>
      </c>
      <c r="AE45" s="430">
        <f>U45*(G45=0)
+Control!$J$5*(Engine!G45=1)</f>
        <v/>
      </c>
      <c r="AF45" s="430">
        <f>EOMONTH(AE45,AA45)</f>
        <v/>
      </c>
      <c r="AG45" s="339">
        <f>(G45=0)*'Lease Inputs'!CE42*12
+(G45=1)*'Lease Inputs'!S42*12</f>
        <v/>
      </c>
      <c r="AH45" s="430">
        <f>EOMONTH(AF45,AG45)</f>
        <v/>
      </c>
      <c r="AI45" s="428">
        <f>AJ45*12*$L45</f>
        <v/>
      </c>
      <c r="AJ45" s="434">
        <f>IFERROR(INDEX(FK45:JO45,MATCH(AF45,$FK$9:$JO$9,0)),0)</f>
        <v/>
      </c>
      <c r="AK45" s="426">
        <f>'Lease Inputs'!CQ42</f>
        <v/>
      </c>
      <c r="AL45" s="430">
        <f>IF('Lease Inputs'!CR42=1,"Indexation", IF('Lease Inputs'!CR42=2,"Step-Up",0))</f>
        <v/>
      </c>
      <c r="AM45" s="430">
        <f>EOMONTH(AF45,'Lease Inputs'!$CU42*12)</f>
        <v/>
      </c>
      <c r="AN45" s="426">
        <f>'Lease Inputs'!CV42*12</f>
        <v/>
      </c>
      <c r="AP45" s="426">
        <f>'Lease Inputs'!CF42</f>
        <v/>
      </c>
      <c r="AQ45" s="339">
        <f>'Lease Inputs'!CD42</f>
        <v/>
      </c>
      <c r="AR45" s="432">
        <f>'Lease Inputs'!CH42</f>
        <v/>
      </c>
      <c r="AS45" s="433">
        <f>'Lease Inputs'!CG42</f>
        <v/>
      </c>
      <c r="AT45" s="430">
        <f>AH45</f>
        <v/>
      </c>
      <c r="AU45" s="430">
        <f>EOMONTH(AT45,AP45)</f>
        <v/>
      </c>
      <c r="AV45" s="339">
        <f>'Lease Inputs'!CE42*12</f>
        <v/>
      </c>
      <c r="AW45" s="430">
        <f>EOMONTH(AU45,AV45)</f>
        <v/>
      </c>
      <c r="AX45" s="428">
        <f>AY45*12*$L45</f>
        <v/>
      </c>
      <c r="AY45" s="434">
        <f>IFERROR(INDEX(FK45:JO45,MATCH(AU45,$FK$9:$JO$9,0)),0)</f>
        <v/>
      </c>
      <c r="AZ45" s="426">
        <f>'Lease Inputs'!CQ42</f>
        <v/>
      </c>
      <c r="BA45" s="430">
        <f>IF('Lease Inputs'!CR42=1,"Indexation", IF('Lease Inputs'!CR42=2,"Step-Up",0))</f>
        <v/>
      </c>
      <c r="BB45" s="430">
        <f>EOMONTH(AU45,'Lease Inputs'!$CU42*12)</f>
        <v/>
      </c>
      <c r="BC45" s="426">
        <f>'Lease Inputs'!CV42*12</f>
        <v/>
      </c>
      <c r="BE45" s="435" t="n">
        <v>0</v>
      </c>
      <c r="BF45" s="436">
        <f>(1+INDEX('Lease Inputs'!$AQ42:$AY42,MATCH(Engine!BF$8,'Lease Inputs'!$AQ$6:$AY$6,0)))^(1/12)-1</f>
        <v/>
      </c>
      <c r="BG45" s="436">
        <f>(1+INDEX('Lease Inputs'!$AQ42:$AY42,MATCH(Engine!BG$8,'Lease Inputs'!$AQ$6:$AY$6,0)))^(1/12)-1</f>
        <v/>
      </c>
      <c r="BH45" s="436">
        <f>(1+INDEX('Lease Inputs'!$AQ42:$AY42,MATCH(Engine!BH$8,'Lease Inputs'!$AQ$6:$AY$6,0)))^(1/12)-1</f>
        <v/>
      </c>
      <c r="BI45" s="436">
        <f>(1+INDEX('Lease Inputs'!$AQ42:$AY42,MATCH(Engine!BI$8,'Lease Inputs'!$AQ$6:$AY$6,0)))^(1/12)-1</f>
        <v/>
      </c>
      <c r="BJ45" s="436">
        <f>(1+INDEX('Lease Inputs'!$AQ42:$AY42,MATCH(Engine!BJ$8,'Lease Inputs'!$AQ$6:$AY$6,0)))^(1/12)-1</f>
        <v/>
      </c>
      <c r="BK45" s="436">
        <f>(1+INDEX('Lease Inputs'!$AQ42:$AY42,MATCH(Engine!BK$8,'Lease Inputs'!$AQ$6:$AY$6,0)))^(1/12)-1</f>
        <v/>
      </c>
      <c r="BL45" s="436">
        <f>(1+INDEX('Lease Inputs'!$AQ42:$AY42,MATCH(Engine!BL$8,'Lease Inputs'!$AQ$6:$AY$6,0)))^(1/12)-1</f>
        <v/>
      </c>
      <c r="BM45" s="436">
        <f>(1+INDEX('Lease Inputs'!$AQ42:$AY42,MATCH(Engine!BM$8,'Lease Inputs'!$AQ$6:$AY$6,0)))^(1/12)-1</f>
        <v/>
      </c>
      <c r="BN45" s="436">
        <f>(1+INDEX('Lease Inputs'!$AQ42:$AY42,MATCH(Engine!BN$8,'Lease Inputs'!$AQ$6:$AY$6,0)))^(1/12)-1</f>
        <v/>
      </c>
      <c r="BO45" s="436">
        <f>(1+INDEX('Lease Inputs'!$AQ42:$AY42,MATCH(Engine!BO$8,'Lease Inputs'!$AQ$6:$AY$6,0)))^(1/12)-1</f>
        <v/>
      </c>
      <c r="BP45" s="436">
        <f>(1+INDEX('Lease Inputs'!$AQ42:$AY42,MATCH(Engine!BP$8,'Lease Inputs'!$AQ$6:$AY$6,0)))^(1/12)-1</f>
        <v/>
      </c>
      <c r="BQ45" s="436">
        <f>(1+INDEX('Lease Inputs'!$AQ42:$AY42,MATCH(Engine!BQ$8,'Lease Inputs'!$AQ$6:$AY$6,0)))^(1/12)-1</f>
        <v/>
      </c>
      <c r="BR45" s="436">
        <f>(1+INDEX('Lease Inputs'!$AQ42:$AY42,MATCH(Engine!BR$8,'Lease Inputs'!$AQ$6:$AY$6,0)))^(1/12)-1</f>
        <v/>
      </c>
      <c r="BS45" s="436">
        <f>(1+INDEX('Lease Inputs'!$AQ42:$AY42,MATCH(Engine!BS$8,'Lease Inputs'!$AQ$6:$AY$6,0)))^(1/12)-1</f>
        <v/>
      </c>
      <c r="BT45" s="436">
        <f>(1+INDEX('Lease Inputs'!$AQ42:$AY42,MATCH(Engine!BT$8,'Lease Inputs'!$AQ$6:$AY$6,0)))^(1/12)-1</f>
        <v/>
      </c>
      <c r="BU45" s="436">
        <f>(1+INDEX('Lease Inputs'!$AQ42:$AY42,MATCH(Engine!BU$8,'Lease Inputs'!$AQ$6:$AY$6,0)))^(1/12)-1</f>
        <v/>
      </c>
      <c r="BV45" s="436">
        <f>(1+INDEX('Lease Inputs'!$AQ42:$AY42,MATCH(Engine!BV$8,'Lease Inputs'!$AQ$6:$AY$6,0)))^(1/12)-1</f>
        <v/>
      </c>
      <c r="BW45" s="436">
        <f>(1+INDEX('Lease Inputs'!$AQ42:$AY42,MATCH(Engine!BW$8,'Lease Inputs'!$AQ$6:$AY$6,0)))^(1/12)-1</f>
        <v/>
      </c>
      <c r="BX45" s="436">
        <f>(1+INDEX('Lease Inputs'!$AQ42:$AY42,MATCH(Engine!BX$8,'Lease Inputs'!$AQ$6:$AY$6,0)))^(1/12)-1</f>
        <v/>
      </c>
      <c r="BY45" s="436">
        <f>(1+INDEX('Lease Inputs'!$AQ42:$AY42,MATCH(Engine!BY$8,'Lease Inputs'!$AQ$6:$AY$6,0)))^(1/12)-1</f>
        <v/>
      </c>
      <c r="BZ45" s="436">
        <f>(1+INDEX('Lease Inputs'!$AQ42:$AY42,MATCH(Engine!BZ$8,'Lease Inputs'!$AQ$6:$AY$6,0)))^(1/12)-1</f>
        <v/>
      </c>
      <c r="CA45" s="436">
        <f>(1+INDEX('Lease Inputs'!$AQ42:$AY42,MATCH(Engine!CA$8,'Lease Inputs'!$AQ$6:$AY$6,0)))^(1/12)-1</f>
        <v/>
      </c>
      <c r="CB45" s="436">
        <f>(1+INDEX('Lease Inputs'!$AQ42:$AY42,MATCH(Engine!CB$8,'Lease Inputs'!$AQ$6:$AY$6,0)))^(1/12)-1</f>
        <v/>
      </c>
      <c r="CC45" s="436">
        <f>(1+INDEX('Lease Inputs'!$AQ42:$AY42,MATCH(Engine!CC$8,'Lease Inputs'!$AQ$6:$AY$6,0)))^(1/12)-1</f>
        <v/>
      </c>
      <c r="CD45" s="436">
        <f>(1+INDEX('Lease Inputs'!$AQ42:$AY42,MATCH(Engine!CD$8,'Lease Inputs'!$AQ$6:$AY$6,0)))^(1/12)-1</f>
        <v/>
      </c>
      <c r="CE45" s="436">
        <f>(1+INDEX('Lease Inputs'!$AQ42:$AY42,MATCH(Engine!CE$8,'Lease Inputs'!$AQ$6:$AY$6,0)))^(1/12)-1</f>
        <v/>
      </c>
      <c r="CF45" s="436">
        <f>(1+INDEX('Lease Inputs'!$AQ42:$AY42,MATCH(Engine!CF$8,'Lease Inputs'!$AQ$6:$AY$6,0)))^(1/12)-1</f>
        <v/>
      </c>
      <c r="CG45" s="436">
        <f>(1+INDEX('Lease Inputs'!$AQ42:$AY42,MATCH(Engine!CG$8,'Lease Inputs'!$AQ$6:$AY$6,0)))^(1/12)-1</f>
        <v/>
      </c>
      <c r="CH45" s="436">
        <f>(1+INDEX('Lease Inputs'!$AQ42:$AY42,MATCH(Engine!CH$8,'Lease Inputs'!$AQ$6:$AY$6,0)))^(1/12)-1</f>
        <v/>
      </c>
      <c r="CI45" s="436">
        <f>(1+INDEX('Lease Inputs'!$AQ42:$AY42,MATCH(Engine!CI$8,'Lease Inputs'!$AQ$6:$AY$6,0)))^(1/12)-1</f>
        <v/>
      </c>
      <c r="CJ45" s="436">
        <f>(1+INDEX('Lease Inputs'!$AQ42:$AY42,MATCH(Engine!CJ$8,'Lease Inputs'!$AQ$6:$AY$6,0)))^(1/12)-1</f>
        <v/>
      </c>
      <c r="CK45" s="436">
        <f>(1+INDEX('Lease Inputs'!$AQ42:$AY42,MATCH(Engine!CK$8,'Lease Inputs'!$AQ$6:$AY$6,0)))^(1/12)-1</f>
        <v/>
      </c>
      <c r="CL45" s="436">
        <f>(1+INDEX('Lease Inputs'!$AQ42:$AY42,MATCH(Engine!CL$8,'Lease Inputs'!$AQ$6:$AY$6,0)))^(1/12)-1</f>
        <v/>
      </c>
      <c r="CM45" s="436">
        <f>(1+INDEX('Lease Inputs'!$AQ42:$AY42,MATCH(Engine!CM$8,'Lease Inputs'!$AQ$6:$AY$6,0)))^(1/12)-1</f>
        <v/>
      </c>
      <c r="CN45" s="436">
        <f>(1+INDEX('Lease Inputs'!$AQ42:$AY42,MATCH(Engine!CN$8,'Lease Inputs'!$AQ$6:$AY$6,0)))^(1/12)-1</f>
        <v/>
      </c>
      <c r="CO45" s="436">
        <f>(1+INDEX('Lease Inputs'!$AQ42:$AY42,MATCH(Engine!CO$8,'Lease Inputs'!$AQ$6:$AY$6,0)))^(1/12)-1</f>
        <v/>
      </c>
      <c r="CP45" s="436">
        <f>(1+INDEX('Lease Inputs'!$AQ42:$AY42,MATCH(Engine!CP$8,'Lease Inputs'!$AQ$6:$AY$6,0)))^(1/12)-1</f>
        <v/>
      </c>
      <c r="CQ45" s="436">
        <f>(1+INDEX('Lease Inputs'!$AQ42:$AY42,MATCH(Engine!CQ$8,'Lease Inputs'!$AQ$6:$AY$6,0)))^(1/12)-1</f>
        <v/>
      </c>
      <c r="CR45" s="436">
        <f>(1+INDEX('Lease Inputs'!$AQ42:$AY42,MATCH(Engine!CR$8,'Lease Inputs'!$AQ$6:$AY$6,0)))^(1/12)-1</f>
        <v/>
      </c>
      <c r="CS45" s="436">
        <f>(1+INDEX('Lease Inputs'!$AQ42:$AY42,MATCH(Engine!CS$8,'Lease Inputs'!$AQ$6:$AY$6,0)))^(1/12)-1</f>
        <v/>
      </c>
      <c r="CT45" s="436">
        <f>(1+INDEX('Lease Inputs'!$AQ42:$AY42,MATCH(Engine!CT$8,'Lease Inputs'!$AQ$6:$AY$6,0)))^(1/12)-1</f>
        <v/>
      </c>
      <c r="CU45" s="436">
        <f>(1+INDEX('Lease Inputs'!$AQ42:$AY42,MATCH(Engine!CU$8,'Lease Inputs'!$AQ$6:$AY$6,0)))^(1/12)-1</f>
        <v/>
      </c>
      <c r="CV45" s="436">
        <f>(1+INDEX('Lease Inputs'!$AQ42:$AY42,MATCH(Engine!CV$8,'Lease Inputs'!$AQ$6:$AY$6,0)))^(1/12)-1</f>
        <v/>
      </c>
      <c r="CW45" s="436">
        <f>(1+INDEX('Lease Inputs'!$AQ42:$AY42,MATCH(Engine!CW$8,'Lease Inputs'!$AQ$6:$AY$6,0)))^(1/12)-1</f>
        <v/>
      </c>
      <c r="CX45" s="436">
        <f>(1+INDEX('Lease Inputs'!$AQ42:$AY42,MATCH(Engine!CX$8,'Lease Inputs'!$AQ$6:$AY$6,0)))^(1/12)-1</f>
        <v/>
      </c>
      <c r="CY45" s="436">
        <f>(1+INDEX('Lease Inputs'!$AQ42:$AY42,MATCH(Engine!CY$8,'Lease Inputs'!$AQ$6:$AY$6,0)))^(1/12)-1</f>
        <v/>
      </c>
      <c r="CZ45" s="436">
        <f>(1+INDEX('Lease Inputs'!$AQ42:$AY42,MATCH(Engine!CZ$8,'Lease Inputs'!$AQ$6:$AY$6,0)))^(1/12)-1</f>
        <v/>
      </c>
      <c r="DA45" s="436">
        <f>(1+INDEX('Lease Inputs'!$AQ42:$AY42,MATCH(Engine!DA$8,'Lease Inputs'!$AQ$6:$AY$6,0)))^(1/12)-1</f>
        <v/>
      </c>
      <c r="DB45" s="436">
        <f>(1+INDEX('Lease Inputs'!$AQ42:$AY42,MATCH(Engine!DB$8,'Lease Inputs'!$AQ$6:$AY$6,0)))^(1/12)-1</f>
        <v/>
      </c>
      <c r="DC45" s="436">
        <f>(1+INDEX('Lease Inputs'!$AQ42:$AY42,MATCH(Engine!DC$8,'Lease Inputs'!$AQ$6:$AY$6,0)))^(1/12)-1</f>
        <v/>
      </c>
      <c r="DD45" s="436">
        <f>(1+INDEX('Lease Inputs'!$AQ42:$AY42,MATCH(Engine!DD$8,'Lease Inputs'!$AQ$6:$AY$6,0)))^(1/12)-1</f>
        <v/>
      </c>
      <c r="DE45" s="436">
        <f>(1+INDEX('Lease Inputs'!$AQ42:$AY42,MATCH(Engine!DE$8,'Lease Inputs'!$AQ$6:$AY$6,0)))^(1/12)-1</f>
        <v/>
      </c>
      <c r="DF45" s="436">
        <f>(1+INDEX('Lease Inputs'!$AQ42:$AY42,MATCH(Engine!DF$8,'Lease Inputs'!$AQ$6:$AY$6,0)))^(1/12)-1</f>
        <v/>
      </c>
      <c r="DG45" s="436">
        <f>(1+INDEX('Lease Inputs'!$AQ42:$AY42,MATCH(Engine!DG$8,'Lease Inputs'!$AQ$6:$AY$6,0)))^(1/12)-1</f>
        <v/>
      </c>
      <c r="DH45" s="436">
        <f>(1+INDEX('Lease Inputs'!$AQ42:$AY42,MATCH(Engine!DH$8,'Lease Inputs'!$AQ$6:$AY$6,0)))^(1/12)-1</f>
        <v/>
      </c>
      <c r="DI45" s="436">
        <f>(1+INDEX('Lease Inputs'!$AQ42:$AY42,MATCH(Engine!DI$8,'Lease Inputs'!$AQ$6:$AY$6,0)))^(1/12)-1</f>
        <v/>
      </c>
      <c r="DJ45" s="436">
        <f>(1+INDEX('Lease Inputs'!$AQ42:$AY42,MATCH(Engine!DJ$8,'Lease Inputs'!$AQ$6:$AY$6,0)))^(1/12)-1</f>
        <v/>
      </c>
      <c r="DK45" s="436">
        <f>(1+INDEX('Lease Inputs'!$AQ42:$AY42,MATCH(Engine!DK$8,'Lease Inputs'!$AQ$6:$AY$6,0)))^(1/12)-1</f>
        <v/>
      </c>
      <c r="DL45" s="436">
        <f>(1+INDEX('Lease Inputs'!$AQ42:$AY42,MATCH(Engine!DL$8,'Lease Inputs'!$AQ$6:$AY$6,0)))^(1/12)-1</f>
        <v/>
      </c>
      <c r="DM45" s="436">
        <f>(1+INDEX('Lease Inputs'!$AQ42:$AY42,MATCH(Engine!DM$8,'Lease Inputs'!$AQ$6:$AY$6,0)))^(1/12)-1</f>
        <v/>
      </c>
      <c r="DN45" s="436">
        <f>(1+INDEX('Lease Inputs'!$AQ42:$AY42,MATCH(Engine!DN$8,'Lease Inputs'!$AQ$6:$AY$6,0)))^(1/12)-1</f>
        <v/>
      </c>
      <c r="DO45" s="436">
        <f>(1+INDEX('Lease Inputs'!$AQ42:$AY42,MATCH(Engine!DO$8,'Lease Inputs'!$AQ$6:$AY$6,0)))^(1/12)-1</f>
        <v/>
      </c>
      <c r="DP45" s="436">
        <f>(1+INDEX('Lease Inputs'!$AQ42:$AY42,MATCH(Engine!DP$8,'Lease Inputs'!$AQ$6:$AY$6,0)))^(1/12)-1</f>
        <v/>
      </c>
      <c r="DQ45" s="436">
        <f>(1+INDEX('Lease Inputs'!$AQ42:$AY42,MATCH(Engine!DQ$8,'Lease Inputs'!$AQ$6:$AY$6,0)))^(1/12)-1</f>
        <v/>
      </c>
      <c r="DR45" s="436">
        <f>(1+INDEX('Lease Inputs'!$AQ42:$AY42,MATCH(Engine!DR$8,'Lease Inputs'!$AQ$6:$AY$6,0)))^(1/12)-1</f>
        <v/>
      </c>
      <c r="DS45" s="436">
        <f>(1+INDEX('Lease Inputs'!$AQ42:$AY42,MATCH(Engine!DS$8,'Lease Inputs'!$AQ$6:$AY$6,0)))^(1/12)-1</f>
        <v/>
      </c>
      <c r="DT45" s="436">
        <f>(1+INDEX('Lease Inputs'!$AQ42:$AY42,MATCH(Engine!DT$8,'Lease Inputs'!$AQ$6:$AY$6,0)))^(1/12)-1</f>
        <v/>
      </c>
      <c r="DU45" s="436">
        <f>(1+INDEX('Lease Inputs'!$AQ42:$AY42,MATCH(Engine!DU$8,'Lease Inputs'!$AQ$6:$AY$6,0)))^(1/12)-1</f>
        <v/>
      </c>
      <c r="DV45" s="436">
        <f>(1+INDEX('Lease Inputs'!$AQ42:$AY42,MATCH(Engine!DV$8,'Lease Inputs'!$AQ$6:$AY$6,0)))^(1/12)-1</f>
        <v/>
      </c>
      <c r="DW45" s="436">
        <f>(1+INDEX('Lease Inputs'!$AQ42:$AY42,MATCH(Engine!DW$8,'Lease Inputs'!$AQ$6:$AY$6,0)))^(1/12)-1</f>
        <v/>
      </c>
      <c r="DX45" s="436">
        <f>(1+INDEX('Lease Inputs'!$AQ42:$AY42,MATCH(Engine!DX$8,'Lease Inputs'!$AQ$6:$AY$6,0)))^(1/12)-1</f>
        <v/>
      </c>
      <c r="DY45" s="436">
        <f>(1+INDEX('Lease Inputs'!$AQ42:$AY42,MATCH(Engine!DY$8,'Lease Inputs'!$AQ$6:$AY$6,0)))^(1/12)-1</f>
        <v/>
      </c>
      <c r="DZ45" s="436">
        <f>(1+INDEX('Lease Inputs'!$AQ42:$AY42,MATCH(Engine!DZ$8,'Lease Inputs'!$AQ$6:$AY$6,0)))^(1/12)-1</f>
        <v/>
      </c>
      <c r="EA45" s="436">
        <f>(1+INDEX('Lease Inputs'!$AQ42:$AY42,MATCH(Engine!EA$8,'Lease Inputs'!$AQ$6:$AY$6,0)))^(1/12)-1</f>
        <v/>
      </c>
      <c r="EB45" s="436">
        <f>(1+INDEX('Lease Inputs'!$AQ42:$AY42,MATCH(Engine!EB$8,'Lease Inputs'!$AQ$6:$AY$6,0)))^(1/12)-1</f>
        <v/>
      </c>
      <c r="EC45" s="436">
        <f>(1+INDEX('Lease Inputs'!$AQ42:$AY42,MATCH(Engine!EC$8,'Lease Inputs'!$AQ$6:$AY$6,0)))^(1/12)-1</f>
        <v/>
      </c>
      <c r="ED45" s="436">
        <f>(1+INDEX('Lease Inputs'!$AQ42:$AY42,MATCH(Engine!ED$8,'Lease Inputs'!$AQ$6:$AY$6,0)))^(1/12)-1</f>
        <v/>
      </c>
      <c r="EE45" s="436">
        <f>(1+INDEX('Lease Inputs'!$AQ42:$AY42,MATCH(Engine!EE$8,'Lease Inputs'!$AQ$6:$AY$6,0)))^(1/12)-1</f>
        <v/>
      </c>
      <c r="EF45" s="436">
        <f>(1+INDEX('Lease Inputs'!$AQ42:$AY42,MATCH(Engine!EF$8,'Lease Inputs'!$AQ$6:$AY$6,0)))^(1/12)-1</f>
        <v/>
      </c>
      <c r="EG45" s="436">
        <f>(1+INDEX('Lease Inputs'!$AQ42:$AY42,MATCH(Engine!EG$8,'Lease Inputs'!$AQ$6:$AY$6,0)))^(1/12)-1</f>
        <v/>
      </c>
      <c r="EH45" s="436">
        <f>(1+INDEX('Lease Inputs'!$AQ42:$AY42,MATCH(Engine!EH$8,'Lease Inputs'!$AQ$6:$AY$6,0)))^(1/12)-1</f>
        <v/>
      </c>
      <c r="EI45" s="436">
        <f>(1+INDEX('Lease Inputs'!$AQ42:$AY42,MATCH(Engine!EI$8,'Lease Inputs'!$AQ$6:$AY$6,0)))^(1/12)-1</f>
        <v/>
      </c>
      <c r="EJ45" s="436">
        <f>(1+INDEX('Lease Inputs'!$AQ42:$AY42,MATCH(Engine!EJ$8,'Lease Inputs'!$AQ$6:$AY$6,0)))^(1/12)-1</f>
        <v/>
      </c>
      <c r="EK45" s="436">
        <f>(1+INDEX('Lease Inputs'!$AQ42:$AY42,MATCH(Engine!EK$8,'Lease Inputs'!$AQ$6:$AY$6,0)))^(1/12)-1</f>
        <v/>
      </c>
      <c r="EL45" s="436">
        <f>(1+INDEX('Lease Inputs'!$AQ42:$AY42,MATCH(Engine!EL$8,'Lease Inputs'!$AQ$6:$AY$6,0)))^(1/12)-1</f>
        <v/>
      </c>
      <c r="EM45" s="436">
        <f>(1+INDEX('Lease Inputs'!$AQ42:$AY42,MATCH(Engine!EM$8,'Lease Inputs'!$AQ$6:$AY$6,0)))^(1/12)-1</f>
        <v/>
      </c>
      <c r="EN45" s="436">
        <f>(1+INDEX('Lease Inputs'!$AQ42:$AY42,MATCH(Engine!EN$8,'Lease Inputs'!$AQ$6:$AY$6,0)))^(1/12)-1</f>
        <v/>
      </c>
      <c r="EO45" s="436">
        <f>(1+INDEX('Lease Inputs'!$AQ42:$AY42,MATCH(Engine!EO$8,'Lease Inputs'!$AQ$6:$AY$6,0)))^(1/12)-1</f>
        <v/>
      </c>
      <c r="EP45" s="436">
        <f>(1+INDEX('Lease Inputs'!$AQ42:$AY42,MATCH(Engine!EP$8,'Lease Inputs'!$AQ$6:$AY$6,0)))^(1/12)-1</f>
        <v/>
      </c>
      <c r="EQ45" s="436">
        <f>(1+INDEX('Lease Inputs'!$AQ42:$AY42,MATCH(Engine!EQ$8,'Lease Inputs'!$AQ$6:$AY$6,0)))^(1/12)-1</f>
        <v/>
      </c>
      <c r="ER45" s="436">
        <f>(1+INDEX('Lease Inputs'!$AQ42:$AY42,MATCH(Engine!ER$8,'Lease Inputs'!$AQ$6:$AY$6,0)))^(1/12)-1</f>
        <v/>
      </c>
      <c r="ES45" s="436">
        <f>(1+INDEX('Lease Inputs'!$AQ42:$AY42,MATCH(Engine!ES$8,'Lease Inputs'!$AQ$6:$AY$6,0)))^(1/12)-1</f>
        <v/>
      </c>
      <c r="ET45" s="436">
        <f>(1+INDEX('Lease Inputs'!$AQ42:$AY42,MATCH(Engine!ET$8,'Lease Inputs'!$AQ$6:$AY$6,0)))^(1/12)-1</f>
        <v/>
      </c>
      <c r="EU45" s="436">
        <f>(1+INDEX('Lease Inputs'!$AQ42:$AY42,MATCH(Engine!EU$8,'Lease Inputs'!$AQ$6:$AY$6,0)))^(1/12)-1</f>
        <v/>
      </c>
      <c r="EV45" s="436">
        <f>(1+INDEX('Lease Inputs'!$AQ42:$AY42,MATCH(Engine!EV$8,'Lease Inputs'!$AQ$6:$AY$6,0)))^(1/12)-1</f>
        <v/>
      </c>
      <c r="EW45" s="436">
        <f>(1+INDEX('Lease Inputs'!$AQ42:$AY42,MATCH(Engine!EW$8,'Lease Inputs'!$AQ$6:$AY$6,0)))^(1/12)-1</f>
        <v/>
      </c>
      <c r="EX45" s="436">
        <f>(1+INDEX('Lease Inputs'!$AQ42:$AY42,MATCH(Engine!EX$8,'Lease Inputs'!$AQ$6:$AY$6,0)))^(1/12)-1</f>
        <v/>
      </c>
      <c r="EY45" s="436">
        <f>(1+INDEX('Lease Inputs'!$AQ42:$AY42,MATCH(Engine!EY$8,'Lease Inputs'!$AQ$6:$AY$6,0)))^(1/12)-1</f>
        <v/>
      </c>
      <c r="EZ45" s="436">
        <f>(1+INDEX('Lease Inputs'!$AQ42:$AY42,MATCH(Engine!EZ$8,'Lease Inputs'!$AQ$6:$AY$6,0)))^(1/12)-1</f>
        <v/>
      </c>
      <c r="FA45" s="436">
        <f>(1+INDEX('Lease Inputs'!$AQ42:$AY42,MATCH(Engine!FA$8,'Lease Inputs'!$AQ$6:$AY$6,0)))^(1/12)-1</f>
        <v/>
      </c>
      <c r="FB45" s="436">
        <f>(1+INDEX('Lease Inputs'!$AQ42:$AY42,MATCH(Engine!FB$8,'Lease Inputs'!$AQ$6:$AY$6,0)))^(1/12)-1</f>
        <v/>
      </c>
      <c r="FC45" s="436">
        <f>(1+INDEX('Lease Inputs'!$AQ42:$AY42,MATCH(Engine!FC$8,'Lease Inputs'!$AQ$6:$AY$6,0)))^(1/12)-1</f>
        <v/>
      </c>
      <c r="FD45" s="436">
        <f>(1+INDEX('Lease Inputs'!$AQ42:$AY42,MATCH(Engine!FD$8,'Lease Inputs'!$AQ$6:$AY$6,0)))^(1/12)-1</f>
        <v/>
      </c>
      <c r="FE45" s="436">
        <f>(1+INDEX('Lease Inputs'!$AQ42:$AY42,MATCH(Engine!FE$8,'Lease Inputs'!$AQ$6:$AY$6,0)))^(1/12)-1</f>
        <v/>
      </c>
      <c r="FF45" s="436">
        <f>(1+INDEX('Lease Inputs'!$AQ42:$AY42,MATCH(Engine!FF$8,'Lease Inputs'!$AQ$6:$AY$6,0)))^(1/12)-1</f>
        <v/>
      </c>
      <c r="FG45" s="436">
        <f>(1+INDEX('Lease Inputs'!$AQ42:$AY42,MATCH(Engine!FG$8,'Lease Inputs'!$AQ$6:$AY$6,0)))^(1/12)-1</f>
        <v/>
      </c>
      <c r="FH45" s="436">
        <f>(1+INDEX('Lease Inputs'!$AQ42:$AY42,MATCH(Engine!FH$8,'Lease Inputs'!$AQ$6:$AY$6,0)))^(1/12)-1</f>
        <v/>
      </c>
      <c r="FI45" s="436">
        <f>(1+INDEX('Lease Inputs'!$AQ42:$AY42,MATCH(Engine!FI$8,'Lease Inputs'!$AQ$6:$AY$6,0)))^(1/12)-1</f>
        <v/>
      </c>
      <c r="FK45" s="437">
        <f>P45</f>
        <v/>
      </c>
      <c r="FL45" s="438">
        <f>FK45*(1+BF45)</f>
        <v/>
      </c>
      <c r="FM45" s="438">
        <f>FL45*(1+BG45)</f>
        <v/>
      </c>
      <c r="FN45" s="438">
        <f>FM45*(1+BH45)</f>
        <v/>
      </c>
      <c r="FO45" s="438">
        <f>FN45*(1+BI45)</f>
        <v/>
      </c>
      <c r="FP45" s="438">
        <f>FO45*(1+BJ45)</f>
        <v/>
      </c>
      <c r="FQ45" s="438">
        <f>FP45*(1+BK45)</f>
        <v/>
      </c>
      <c r="FR45" s="438">
        <f>FQ45*(1+BL45)</f>
        <v/>
      </c>
      <c r="FS45" s="438">
        <f>FR45*(1+BM45)</f>
        <v/>
      </c>
      <c r="FT45" s="438">
        <f>FS45*(1+BN45)</f>
        <v/>
      </c>
      <c r="FU45" s="438">
        <f>FT45*(1+BO45)</f>
        <v/>
      </c>
      <c r="FV45" s="438">
        <f>FU45*(1+BP45)</f>
        <v/>
      </c>
      <c r="FW45" s="438">
        <f>FV45*(1+BQ45)</f>
        <v/>
      </c>
      <c r="FX45" s="438">
        <f>FW45*(1+BR45)</f>
        <v/>
      </c>
      <c r="FY45" s="438">
        <f>FX45*(1+BS45)</f>
        <v/>
      </c>
      <c r="FZ45" s="438">
        <f>FY45*(1+BT45)</f>
        <v/>
      </c>
      <c r="GA45" s="438">
        <f>FZ45*(1+BU45)</f>
        <v/>
      </c>
      <c r="GB45" s="438">
        <f>GA45*(1+BV45)</f>
        <v/>
      </c>
      <c r="GC45" s="438">
        <f>GB45*(1+BW45)</f>
        <v/>
      </c>
      <c r="GD45" s="438">
        <f>GC45*(1+BX45)</f>
        <v/>
      </c>
      <c r="GE45" s="438">
        <f>GD45*(1+BY45)</f>
        <v/>
      </c>
      <c r="GF45" s="438">
        <f>GE45*(1+BZ45)</f>
        <v/>
      </c>
      <c r="GG45" s="438">
        <f>GF45*(1+CA45)</f>
        <v/>
      </c>
      <c r="GH45" s="438">
        <f>GG45*(1+CB45)</f>
        <v/>
      </c>
      <c r="GI45" s="438">
        <f>GH45*(1+CC45)</f>
        <v/>
      </c>
      <c r="GJ45" s="438">
        <f>GI45*(1+CD45)</f>
        <v/>
      </c>
      <c r="GK45" s="438">
        <f>GJ45*(1+CE45)</f>
        <v/>
      </c>
      <c r="GL45" s="438">
        <f>GK45*(1+CF45)</f>
        <v/>
      </c>
      <c r="GM45" s="438">
        <f>GL45*(1+CG45)</f>
        <v/>
      </c>
      <c r="GN45" s="438">
        <f>GM45*(1+CH45)</f>
        <v/>
      </c>
      <c r="GO45" s="438">
        <f>GN45*(1+CI45)</f>
        <v/>
      </c>
      <c r="GP45" s="438">
        <f>GO45*(1+CJ45)</f>
        <v/>
      </c>
      <c r="GQ45" s="438">
        <f>GP45*(1+CK45)</f>
        <v/>
      </c>
      <c r="GR45" s="438">
        <f>GQ45*(1+CL45)</f>
        <v/>
      </c>
      <c r="GS45" s="438">
        <f>GR45*(1+CM45)</f>
        <v/>
      </c>
      <c r="GT45" s="438">
        <f>GS45*(1+CN45)</f>
        <v/>
      </c>
      <c r="GU45" s="438">
        <f>GT45*(1+CO45)</f>
        <v/>
      </c>
      <c r="GV45" s="438">
        <f>GU45*(1+CP45)</f>
        <v/>
      </c>
      <c r="GW45" s="438">
        <f>GV45*(1+CQ45)</f>
        <v/>
      </c>
      <c r="GX45" s="438">
        <f>GW45*(1+CR45)</f>
        <v/>
      </c>
      <c r="GY45" s="438">
        <f>GX45*(1+CS45)</f>
        <v/>
      </c>
      <c r="GZ45" s="438">
        <f>GY45*(1+CT45)</f>
        <v/>
      </c>
      <c r="HA45" s="438">
        <f>GZ45*(1+CU45)</f>
        <v/>
      </c>
      <c r="HB45" s="438">
        <f>HA45*(1+CV45)</f>
        <v/>
      </c>
      <c r="HC45" s="438">
        <f>HB45*(1+CW45)</f>
        <v/>
      </c>
      <c r="HD45" s="438">
        <f>HC45*(1+CX45)</f>
        <v/>
      </c>
      <c r="HE45" s="438">
        <f>HD45*(1+CY45)</f>
        <v/>
      </c>
      <c r="HF45" s="438">
        <f>HE45*(1+CZ45)</f>
        <v/>
      </c>
      <c r="HG45" s="438">
        <f>HF45*(1+DA45)</f>
        <v/>
      </c>
      <c r="HH45" s="438">
        <f>HG45*(1+DB45)</f>
        <v/>
      </c>
      <c r="HI45" s="438">
        <f>HH45*(1+DC45)</f>
        <v/>
      </c>
      <c r="HJ45" s="438">
        <f>HI45*(1+DD45)</f>
        <v/>
      </c>
      <c r="HK45" s="438">
        <f>HJ45*(1+DE45)</f>
        <v/>
      </c>
      <c r="HL45" s="438">
        <f>HK45*(1+DF45)</f>
        <v/>
      </c>
      <c r="HM45" s="438">
        <f>HL45*(1+DG45)</f>
        <v/>
      </c>
      <c r="HN45" s="438">
        <f>HM45*(1+DH45)</f>
        <v/>
      </c>
      <c r="HO45" s="438">
        <f>HN45*(1+DI45)</f>
        <v/>
      </c>
      <c r="HP45" s="438">
        <f>HO45*(1+DJ45)</f>
        <v/>
      </c>
      <c r="HQ45" s="438">
        <f>HP45*(1+DK45)</f>
        <v/>
      </c>
      <c r="HR45" s="438">
        <f>HQ45*(1+DL45)</f>
        <v/>
      </c>
      <c r="HS45" s="438">
        <f>HR45*(1+DM45)</f>
        <v/>
      </c>
      <c r="HT45" s="438">
        <f>HS45*(1+DN45)</f>
        <v/>
      </c>
      <c r="HU45" s="438">
        <f>HT45*(1+DO45)</f>
        <v/>
      </c>
      <c r="HV45" s="438">
        <f>HU45*(1+DP45)</f>
        <v/>
      </c>
      <c r="HW45" s="438">
        <f>HV45*(1+DQ45)</f>
        <v/>
      </c>
      <c r="HX45" s="438">
        <f>HW45*(1+DR45)</f>
        <v/>
      </c>
      <c r="HY45" s="438">
        <f>HX45*(1+DS45)</f>
        <v/>
      </c>
      <c r="HZ45" s="438">
        <f>HY45*(1+DT45)</f>
        <v/>
      </c>
      <c r="IA45" s="438">
        <f>HZ45*(1+DU45)</f>
        <v/>
      </c>
      <c r="IB45" s="438">
        <f>IA45*(1+DV45)</f>
        <v/>
      </c>
      <c r="IC45" s="438">
        <f>IB45*(1+DW45)</f>
        <v/>
      </c>
      <c r="ID45" s="438">
        <f>IC45*(1+DX45)</f>
        <v/>
      </c>
      <c r="IE45" s="438">
        <f>ID45*(1+DY45)</f>
        <v/>
      </c>
      <c r="IF45" s="438">
        <f>IE45*(1+DZ45)</f>
        <v/>
      </c>
      <c r="IG45" s="438">
        <f>IF45*(1+EA45)</f>
        <v/>
      </c>
      <c r="IH45" s="438">
        <f>IG45*(1+EB45)</f>
        <v/>
      </c>
      <c r="II45" s="438">
        <f>IH45*(1+EC45)</f>
        <v/>
      </c>
      <c r="IJ45" s="438">
        <f>II45*(1+ED45)</f>
        <v/>
      </c>
      <c r="IK45" s="438">
        <f>IJ45*(1+EE45)</f>
        <v/>
      </c>
      <c r="IL45" s="438">
        <f>IK45*(1+EF45)</f>
        <v/>
      </c>
      <c r="IM45" s="438">
        <f>IL45*(1+EG45)</f>
        <v/>
      </c>
      <c r="IN45" s="438">
        <f>IM45*(1+EH45)</f>
        <v/>
      </c>
      <c r="IO45" s="438">
        <f>IN45*(1+EI45)</f>
        <v/>
      </c>
      <c r="IP45" s="438">
        <f>IO45*(1+EJ45)</f>
        <v/>
      </c>
      <c r="IQ45" s="438">
        <f>IP45*(1+EK45)</f>
        <v/>
      </c>
      <c r="IR45" s="438">
        <f>IQ45*(1+EL45)</f>
        <v/>
      </c>
      <c r="IS45" s="438">
        <f>IR45*(1+EM45)</f>
        <v/>
      </c>
      <c r="IT45" s="438">
        <f>IS45*(1+EN45)</f>
        <v/>
      </c>
      <c r="IU45" s="438">
        <f>IT45*(1+EO45)</f>
        <v/>
      </c>
      <c r="IV45" s="438">
        <f>IU45*(1+EP45)</f>
        <v/>
      </c>
      <c r="IW45" s="438">
        <f>IV45*(1+EQ45)</f>
        <v/>
      </c>
      <c r="IX45" s="438">
        <f>IW45*(1+ER45)</f>
        <v/>
      </c>
      <c r="IY45" s="438">
        <f>IX45*(1+ES45)</f>
        <v/>
      </c>
      <c r="IZ45" s="438">
        <f>IY45*(1+ET45)</f>
        <v/>
      </c>
      <c r="JA45" s="438">
        <f>IZ45*(1+EU45)</f>
        <v/>
      </c>
      <c r="JB45" s="438">
        <f>JA45*(1+EV45)</f>
        <v/>
      </c>
      <c r="JC45" s="438">
        <f>JB45*(1+EW45)</f>
        <v/>
      </c>
      <c r="JD45" s="438">
        <f>JC45*(1+EX45)</f>
        <v/>
      </c>
      <c r="JE45" s="438">
        <f>JD45*(1+EY45)</f>
        <v/>
      </c>
      <c r="JF45" s="438">
        <f>JE45*(1+EZ45)</f>
        <v/>
      </c>
      <c r="JG45" s="438">
        <f>JF45*(1+FA45)</f>
        <v/>
      </c>
      <c r="JH45" s="438">
        <f>JG45*(1+FB45)</f>
        <v/>
      </c>
      <c r="JI45" s="438">
        <f>JH45*(1+FC45)</f>
        <v/>
      </c>
      <c r="JJ45" s="438">
        <f>JI45*(1+FD45)</f>
        <v/>
      </c>
      <c r="JK45" s="438">
        <f>JJ45*(1+FE45)</f>
        <v/>
      </c>
      <c r="JL45" s="438">
        <f>JK45*(1+FF45)</f>
        <v/>
      </c>
      <c r="JM45" s="438">
        <f>JL45*(1+FG45)</f>
        <v/>
      </c>
      <c r="JN45" s="438">
        <f>JM45*(1+FH45)</f>
        <v/>
      </c>
      <c r="JO45" s="438">
        <f>JN45*(1+FI45)</f>
        <v/>
      </c>
      <c r="JQ45" s="439">
        <f>(JQ$9&lt;=$R45)+(JQ$9&gt;$AF45)*(JQ$9&lt;=$AH45)+(JQ$9&gt;$AU45)*(JQ$9&lt;=$AW45)</f>
        <v/>
      </c>
      <c r="JR45" s="439">
        <f>(JR$9&lt;=$R45)+(JR$9&gt;$AF45)*(JR$9&lt;=$AH45)+(JR$9&gt;$AU45)*(JR$9&lt;=$AW45)</f>
        <v/>
      </c>
      <c r="JS45" s="439">
        <f>(JS$9&lt;=$R45)+(JS$9&gt;$AF45)*(JS$9&lt;=$AH45)+(JS$9&gt;$AU45)*(JS$9&lt;=$AW45)</f>
        <v/>
      </c>
      <c r="JT45" s="439">
        <f>(JT$9&lt;=$R45)+(JT$9&gt;$AF45)*(JT$9&lt;=$AH45)+(JT$9&gt;$AU45)*(JT$9&lt;=$AW45)</f>
        <v/>
      </c>
      <c r="JU45" s="439">
        <f>(JU$9&lt;=$R45)+(JU$9&gt;$AF45)*(JU$9&lt;=$AH45)+(JU$9&gt;$AU45)*(JU$9&lt;=$AW45)</f>
        <v/>
      </c>
      <c r="JV45" s="439">
        <f>(JV$9&lt;=$R45)+(JV$9&gt;$AF45)*(JV$9&lt;=$AH45)+(JV$9&gt;$AU45)*(JV$9&lt;=$AW45)</f>
        <v/>
      </c>
      <c r="JW45" s="439">
        <f>(JW$9&lt;=$R45)+(JW$9&gt;$AF45)*(JW$9&lt;=$AH45)+(JW$9&gt;$AU45)*(JW$9&lt;=$AW45)</f>
        <v/>
      </c>
      <c r="JX45" s="439">
        <f>(JX$9&lt;=$R45)+(JX$9&gt;$AF45)*(JX$9&lt;=$AH45)+(JX$9&gt;$AU45)*(JX$9&lt;=$AW45)</f>
        <v/>
      </c>
      <c r="JY45" s="439">
        <f>(JY$9&lt;=$R45)+(JY$9&gt;$AF45)*(JY$9&lt;=$AH45)+(JY$9&gt;$AU45)*(JY$9&lt;=$AW45)</f>
        <v/>
      </c>
      <c r="JZ45" s="439">
        <f>(JZ$9&lt;=$R45)+(JZ$9&gt;$AF45)*(JZ$9&lt;=$AH45)+(JZ$9&gt;$AU45)*(JZ$9&lt;=$AW45)</f>
        <v/>
      </c>
      <c r="KA45" s="439">
        <f>(KA$9&lt;=$R45)+(KA$9&gt;$AF45)*(KA$9&lt;=$AH45)+(KA$9&gt;$AU45)*(KA$9&lt;=$AW45)</f>
        <v/>
      </c>
      <c r="KB45" s="439">
        <f>(KB$9&lt;=$R45)+(KB$9&gt;$AF45)*(KB$9&lt;=$AH45)+(KB$9&gt;$AU45)*(KB$9&lt;=$AW45)</f>
        <v/>
      </c>
      <c r="KC45" s="439">
        <f>(KC$9&lt;=$R45)+(KC$9&gt;$AF45)*(KC$9&lt;=$AH45)+(KC$9&gt;$AU45)*(KC$9&lt;=$AW45)</f>
        <v/>
      </c>
      <c r="KD45" s="439">
        <f>(KD$9&lt;=$R45)+(KD$9&gt;$AF45)*(KD$9&lt;=$AH45)+(KD$9&gt;$AU45)*(KD$9&lt;=$AW45)</f>
        <v/>
      </c>
      <c r="KE45" s="439">
        <f>(KE$9&lt;=$R45)+(KE$9&gt;$AF45)*(KE$9&lt;=$AH45)+(KE$9&gt;$AU45)*(KE$9&lt;=$AW45)</f>
        <v/>
      </c>
      <c r="KF45" s="439">
        <f>(KF$9&lt;=$R45)+(KF$9&gt;$AF45)*(KF$9&lt;=$AH45)+(KF$9&gt;$AU45)*(KF$9&lt;=$AW45)</f>
        <v/>
      </c>
      <c r="KG45" s="439">
        <f>(KG$9&lt;=$R45)+(KG$9&gt;$AF45)*(KG$9&lt;=$AH45)+(KG$9&gt;$AU45)*(KG$9&lt;=$AW45)</f>
        <v/>
      </c>
      <c r="KH45" s="439">
        <f>(KH$9&lt;=$R45)+(KH$9&gt;$AF45)*(KH$9&lt;=$AH45)+(KH$9&gt;$AU45)*(KH$9&lt;=$AW45)</f>
        <v/>
      </c>
      <c r="KI45" s="439">
        <f>(KI$9&lt;=$R45)+(KI$9&gt;$AF45)*(KI$9&lt;=$AH45)+(KI$9&gt;$AU45)*(KI$9&lt;=$AW45)</f>
        <v/>
      </c>
      <c r="KJ45" s="439">
        <f>(KJ$9&lt;=$R45)+(KJ$9&gt;$AF45)*(KJ$9&lt;=$AH45)+(KJ$9&gt;$AU45)*(KJ$9&lt;=$AW45)</f>
        <v/>
      </c>
      <c r="KK45" s="439">
        <f>(KK$9&lt;=$R45)+(KK$9&gt;$AF45)*(KK$9&lt;=$AH45)+(KK$9&gt;$AU45)*(KK$9&lt;=$AW45)</f>
        <v/>
      </c>
      <c r="KL45" s="439">
        <f>(KL$9&lt;=$R45)+(KL$9&gt;$AF45)*(KL$9&lt;=$AH45)+(KL$9&gt;$AU45)*(KL$9&lt;=$AW45)</f>
        <v/>
      </c>
      <c r="KM45" s="439">
        <f>(KM$9&lt;=$R45)+(KM$9&gt;$AF45)*(KM$9&lt;=$AH45)+(KM$9&gt;$AU45)*(KM$9&lt;=$AW45)</f>
        <v/>
      </c>
      <c r="KN45" s="439">
        <f>(KN$9&lt;=$R45)+(KN$9&gt;$AF45)*(KN$9&lt;=$AH45)+(KN$9&gt;$AU45)*(KN$9&lt;=$AW45)</f>
        <v/>
      </c>
      <c r="KO45" s="439">
        <f>(KO$9&lt;=$R45)+(KO$9&gt;$AF45)*(KO$9&lt;=$AH45)+(KO$9&gt;$AU45)*(KO$9&lt;=$AW45)</f>
        <v/>
      </c>
      <c r="KP45" s="439">
        <f>(KP$9&lt;=$R45)+(KP$9&gt;$AF45)*(KP$9&lt;=$AH45)+(KP$9&gt;$AU45)*(KP$9&lt;=$AW45)</f>
        <v/>
      </c>
      <c r="KQ45" s="439">
        <f>(KQ$9&lt;=$R45)+(KQ$9&gt;$AF45)*(KQ$9&lt;=$AH45)+(KQ$9&gt;$AU45)*(KQ$9&lt;=$AW45)</f>
        <v/>
      </c>
      <c r="KR45" s="439">
        <f>(KR$9&lt;=$R45)+(KR$9&gt;$AF45)*(KR$9&lt;=$AH45)+(KR$9&gt;$AU45)*(KR$9&lt;=$AW45)</f>
        <v/>
      </c>
      <c r="KS45" s="439">
        <f>(KS$9&lt;=$R45)+(KS$9&gt;$AF45)*(KS$9&lt;=$AH45)+(KS$9&gt;$AU45)*(KS$9&lt;=$AW45)</f>
        <v/>
      </c>
      <c r="KT45" s="439">
        <f>(KT$9&lt;=$R45)+(KT$9&gt;$AF45)*(KT$9&lt;=$AH45)+(KT$9&gt;$AU45)*(KT$9&lt;=$AW45)</f>
        <v/>
      </c>
      <c r="KU45" s="439">
        <f>(KU$9&lt;=$R45)+(KU$9&gt;$AF45)*(KU$9&lt;=$AH45)+(KU$9&gt;$AU45)*(KU$9&lt;=$AW45)</f>
        <v/>
      </c>
      <c r="KV45" s="439">
        <f>(KV$9&lt;=$R45)+(KV$9&gt;$AF45)*(KV$9&lt;=$AH45)+(KV$9&gt;$AU45)*(KV$9&lt;=$AW45)</f>
        <v/>
      </c>
      <c r="KW45" s="439">
        <f>(KW$9&lt;=$R45)+(KW$9&gt;$AF45)*(KW$9&lt;=$AH45)+(KW$9&gt;$AU45)*(KW$9&lt;=$AW45)</f>
        <v/>
      </c>
      <c r="KX45" s="439">
        <f>(KX$9&lt;=$R45)+(KX$9&gt;$AF45)*(KX$9&lt;=$AH45)+(KX$9&gt;$AU45)*(KX$9&lt;=$AW45)</f>
        <v/>
      </c>
      <c r="KY45" s="439">
        <f>(KY$9&lt;=$R45)+(KY$9&gt;$AF45)*(KY$9&lt;=$AH45)+(KY$9&gt;$AU45)*(KY$9&lt;=$AW45)</f>
        <v/>
      </c>
      <c r="KZ45" s="439">
        <f>(KZ$9&lt;=$R45)+(KZ$9&gt;$AF45)*(KZ$9&lt;=$AH45)+(KZ$9&gt;$AU45)*(KZ$9&lt;=$AW45)</f>
        <v/>
      </c>
      <c r="LA45" s="439">
        <f>(LA$9&lt;=$R45)+(LA$9&gt;$AF45)*(LA$9&lt;=$AH45)+(LA$9&gt;$AU45)*(LA$9&lt;=$AW45)</f>
        <v/>
      </c>
      <c r="LB45" s="439">
        <f>(LB$9&lt;=$R45)+(LB$9&gt;$AF45)*(LB$9&lt;=$AH45)+(LB$9&gt;$AU45)*(LB$9&lt;=$AW45)</f>
        <v/>
      </c>
      <c r="LC45" s="439">
        <f>(LC$9&lt;=$R45)+(LC$9&gt;$AF45)*(LC$9&lt;=$AH45)+(LC$9&gt;$AU45)*(LC$9&lt;=$AW45)</f>
        <v/>
      </c>
      <c r="LD45" s="439">
        <f>(LD$9&lt;=$R45)+(LD$9&gt;$AF45)*(LD$9&lt;=$AH45)+(LD$9&gt;$AU45)*(LD$9&lt;=$AW45)</f>
        <v/>
      </c>
      <c r="LE45" s="439">
        <f>(LE$9&lt;=$R45)+(LE$9&gt;$AF45)*(LE$9&lt;=$AH45)+(LE$9&gt;$AU45)*(LE$9&lt;=$AW45)</f>
        <v/>
      </c>
      <c r="LF45" s="439">
        <f>(LF$9&lt;=$R45)+(LF$9&gt;$AF45)*(LF$9&lt;=$AH45)+(LF$9&gt;$AU45)*(LF$9&lt;=$AW45)</f>
        <v/>
      </c>
      <c r="LG45" s="439">
        <f>(LG$9&lt;=$R45)+(LG$9&gt;$AF45)*(LG$9&lt;=$AH45)+(LG$9&gt;$AU45)*(LG$9&lt;=$AW45)</f>
        <v/>
      </c>
      <c r="LH45" s="439">
        <f>(LH$9&lt;=$R45)+(LH$9&gt;$AF45)*(LH$9&lt;=$AH45)+(LH$9&gt;$AU45)*(LH$9&lt;=$AW45)</f>
        <v/>
      </c>
      <c r="LI45" s="439">
        <f>(LI$9&lt;=$R45)+(LI$9&gt;$AF45)*(LI$9&lt;=$AH45)+(LI$9&gt;$AU45)*(LI$9&lt;=$AW45)</f>
        <v/>
      </c>
      <c r="LJ45" s="439">
        <f>(LJ$9&lt;=$R45)+(LJ$9&gt;$AF45)*(LJ$9&lt;=$AH45)+(LJ$9&gt;$AU45)*(LJ$9&lt;=$AW45)</f>
        <v/>
      </c>
      <c r="LK45" s="439">
        <f>(LK$9&lt;=$R45)+(LK$9&gt;$AF45)*(LK$9&lt;=$AH45)+(LK$9&gt;$AU45)*(LK$9&lt;=$AW45)</f>
        <v/>
      </c>
      <c r="LL45" s="439">
        <f>(LL$9&lt;=$R45)+(LL$9&gt;$AF45)*(LL$9&lt;=$AH45)+(LL$9&gt;$AU45)*(LL$9&lt;=$AW45)</f>
        <v/>
      </c>
      <c r="LM45" s="439">
        <f>(LM$9&lt;=$R45)+(LM$9&gt;$AF45)*(LM$9&lt;=$AH45)+(LM$9&gt;$AU45)*(LM$9&lt;=$AW45)</f>
        <v/>
      </c>
      <c r="LN45" s="439">
        <f>(LN$9&lt;=$R45)+(LN$9&gt;$AF45)*(LN$9&lt;=$AH45)+(LN$9&gt;$AU45)*(LN$9&lt;=$AW45)</f>
        <v/>
      </c>
      <c r="LO45" s="439">
        <f>(LO$9&lt;=$R45)+(LO$9&gt;$AF45)*(LO$9&lt;=$AH45)+(LO$9&gt;$AU45)*(LO$9&lt;=$AW45)</f>
        <v/>
      </c>
      <c r="LP45" s="439">
        <f>(LP$9&lt;=$R45)+(LP$9&gt;$AF45)*(LP$9&lt;=$AH45)+(LP$9&gt;$AU45)*(LP$9&lt;=$AW45)</f>
        <v/>
      </c>
      <c r="LQ45" s="439">
        <f>(LQ$9&lt;=$R45)+(LQ$9&gt;$AF45)*(LQ$9&lt;=$AH45)+(LQ$9&gt;$AU45)*(LQ$9&lt;=$AW45)</f>
        <v/>
      </c>
      <c r="LR45" s="439">
        <f>(LR$9&lt;=$R45)+(LR$9&gt;$AF45)*(LR$9&lt;=$AH45)+(LR$9&gt;$AU45)*(LR$9&lt;=$AW45)</f>
        <v/>
      </c>
      <c r="LS45" s="439">
        <f>(LS$9&lt;=$R45)+(LS$9&gt;$AF45)*(LS$9&lt;=$AH45)+(LS$9&gt;$AU45)*(LS$9&lt;=$AW45)</f>
        <v/>
      </c>
      <c r="LT45" s="439">
        <f>(LT$9&lt;=$R45)+(LT$9&gt;$AF45)*(LT$9&lt;=$AH45)+(LT$9&gt;$AU45)*(LT$9&lt;=$AW45)</f>
        <v/>
      </c>
      <c r="LU45" s="439">
        <f>(LU$9&lt;=$R45)+(LU$9&gt;$AF45)*(LU$9&lt;=$AH45)+(LU$9&gt;$AU45)*(LU$9&lt;=$AW45)</f>
        <v/>
      </c>
      <c r="LV45" s="439">
        <f>(LV$9&lt;=$R45)+(LV$9&gt;$AF45)*(LV$9&lt;=$AH45)+(LV$9&gt;$AU45)*(LV$9&lt;=$AW45)</f>
        <v/>
      </c>
      <c r="LW45" s="439">
        <f>(LW$9&lt;=$R45)+(LW$9&gt;$AF45)*(LW$9&lt;=$AH45)+(LW$9&gt;$AU45)*(LW$9&lt;=$AW45)</f>
        <v/>
      </c>
      <c r="LX45" s="439">
        <f>(LX$9&lt;=$R45)+(LX$9&gt;$AF45)*(LX$9&lt;=$AH45)+(LX$9&gt;$AU45)*(LX$9&lt;=$AW45)</f>
        <v/>
      </c>
      <c r="LY45" s="439">
        <f>(LY$9&lt;=$R45)+(LY$9&gt;$AF45)*(LY$9&lt;=$AH45)+(LY$9&gt;$AU45)*(LY$9&lt;=$AW45)</f>
        <v/>
      </c>
      <c r="LZ45" s="439">
        <f>(LZ$9&lt;=$R45)+(LZ$9&gt;$AF45)*(LZ$9&lt;=$AH45)+(LZ$9&gt;$AU45)*(LZ$9&lt;=$AW45)</f>
        <v/>
      </c>
      <c r="MA45" s="439">
        <f>(MA$9&lt;=$R45)+(MA$9&gt;$AF45)*(MA$9&lt;=$AH45)+(MA$9&gt;$AU45)*(MA$9&lt;=$AW45)</f>
        <v/>
      </c>
      <c r="MB45" s="439">
        <f>(MB$9&lt;=$R45)+(MB$9&gt;$AF45)*(MB$9&lt;=$AH45)+(MB$9&gt;$AU45)*(MB$9&lt;=$AW45)</f>
        <v/>
      </c>
      <c r="MC45" s="439">
        <f>(MC$9&lt;=$R45)+(MC$9&gt;$AF45)*(MC$9&lt;=$AH45)+(MC$9&gt;$AU45)*(MC$9&lt;=$AW45)</f>
        <v/>
      </c>
      <c r="MD45" s="439">
        <f>(MD$9&lt;=$R45)+(MD$9&gt;$AF45)*(MD$9&lt;=$AH45)+(MD$9&gt;$AU45)*(MD$9&lt;=$AW45)</f>
        <v/>
      </c>
      <c r="ME45" s="439">
        <f>(ME$9&lt;=$R45)+(ME$9&gt;$AF45)*(ME$9&lt;=$AH45)+(ME$9&gt;$AU45)*(ME$9&lt;=$AW45)</f>
        <v/>
      </c>
      <c r="MF45" s="439">
        <f>(MF$9&lt;=$R45)+(MF$9&gt;$AF45)*(MF$9&lt;=$AH45)+(MF$9&gt;$AU45)*(MF$9&lt;=$AW45)</f>
        <v/>
      </c>
      <c r="MG45" s="439">
        <f>(MG$9&lt;=$R45)+(MG$9&gt;$AF45)*(MG$9&lt;=$AH45)+(MG$9&gt;$AU45)*(MG$9&lt;=$AW45)</f>
        <v/>
      </c>
      <c r="MH45" s="439">
        <f>(MH$9&lt;=$R45)+(MH$9&gt;$AF45)*(MH$9&lt;=$AH45)+(MH$9&gt;$AU45)*(MH$9&lt;=$AW45)</f>
        <v/>
      </c>
      <c r="MI45" s="439">
        <f>(MI$9&lt;=$R45)+(MI$9&gt;$AF45)*(MI$9&lt;=$AH45)+(MI$9&gt;$AU45)*(MI$9&lt;=$AW45)</f>
        <v/>
      </c>
      <c r="MJ45" s="439">
        <f>(MJ$9&lt;=$R45)+(MJ$9&gt;$AF45)*(MJ$9&lt;=$AH45)+(MJ$9&gt;$AU45)*(MJ$9&lt;=$AW45)</f>
        <v/>
      </c>
      <c r="MK45" s="439">
        <f>(MK$9&lt;=$R45)+(MK$9&gt;$AF45)*(MK$9&lt;=$AH45)+(MK$9&gt;$AU45)*(MK$9&lt;=$AW45)</f>
        <v/>
      </c>
      <c r="ML45" s="439">
        <f>(ML$9&lt;=$R45)+(ML$9&gt;$AF45)*(ML$9&lt;=$AH45)+(ML$9&gt;$AU45)*(ML$9&lt;=$AW45)</f>
        <v/>
      </c>
      <c r="MM45" s="439">
        <f>(MM$9&lt;=$R45)+(MM$9&gt;$AF45)*(MM$9&lt;=$AH45)+(MM$9&gt;$AU45)*(MM$9&lt;=$AW45)</f>
        <v/>
      </c>
      <c r="MN45" s="439">
        <f>(MN$9&lt;=$R45)+(MN$9&gt;$AF45)*(MN$9&lt;=$AH45)+(MN$9&gt;$AU45)*(MN$9&lt;=$AW45)</f>
        <v/>
      </c>
      <c r="MO45" s="439">
        <f>(MO$9&lt;=$R45)+(MO$9&gt;$AF45)*(MO$9&lt;=$AH45)+(MO$9&gt;$AU45)*(MO$9&lt;=$AW45)</f>
        <v/>
      </c>
      <c r="MP45" s="439">
        <f>(MP$9&lt;=$R45)+(MP$9&gt;$AF45)*(MP$9&lt;=$AH45)+(MP$9&gt;$AU45)*(MP$9&lt;=$AW45)</f>
        <v/>
      </c>
      <c r="MQ45" s="439">
        <f>(MQ$9&lt;=$R45)+(MQ$9&gt;$AF45)*(MQ$9&lt;=$AH45)+(MQ$9&gt;$AU45)*(MQ$9&lt;=$AW45)</f>
        <v/>
      </c>
      <c r="MR45" s="439">
        <f>(MR$9&lt;=$R45)+(MR$9&gt;$AF45)*(MR$9&lt;=$AH45)+(MR$9&gt;$AU45)*(MR$9&lt;=$AW45)</f>
        <v/>
      </c>
      <c r="MS45" s="439">
        <f>(MS$9&lt;=$R45)+(MS$9&gt;$AF45)*(MS$9&lt;=$AH45)+(MS$9&gt;$AU45)*(MS$9&lt;=$AW45)</f>
        <v/>
      </c>
      <c r="MT45" s="439">
        <f>(MT$9&lt;=$R45)+(MT$9&gt;$AF45)*(MT$9&lt;=$AH45)+(MT$9&gt;$AU45)*(MT$9&lt;=$AW45)</f>
        <v/>
      </c>
      <c r="MU45" s="439">
        <f>(MU$9&lt;=$R45)+(MU$9&gt;$AF45)*(MU$9&lt;=$AH45)+(MU$9&gt;$AU45)*(MU$9&lt;=$AW45)</f>
        <v/>
      </c>
      <c r="MV45" s="439">
        <f>(MV$9&lt;=$R45)+(MV$9&gt;$AF45)*(MV$9&lt;=$AH45)+(MV$9&gt;$AU45)*(MV$9&lt;=$AW45)</f>
        <v/>
      </c>
      <c r="MW45" s="439">
        <f>(MW$9&lt;=$R45)+(MW$9&gt;$AF45)*(MW$9&lt;=$AH45)+(MW$9&gt;$AU45)*(MW$9&lt;=$AW45)</f>
        <v/>
      </c>
      <c r="MX45" s="439">
        <f>(MX$9&lt;=$R45)+(MX$9&gt;$AF45)*(MX$9&lt;=$AH45)+(MX$9&gt;$AU45)*(MX$9&lt;=$AW45)</f>
        <v/>
      </c>
      <c r="MY45" s="439">
        <f>(MY$9&lt;=$R45)+(MY$9&gt;$AF45)*(MY$9&lt;=$AH45)+(MY$9&gt;$AU45)*(MY$9&lt;=$AW45)</f>
        <v/>
      </c>
      <c r="MZ45" s="439">
        <f>(MZ$9&lt;=$R45)+(MZ$9&gt;$AF45)*(MZ$9&lt;=$AH45)+(MZ$9&gt;$AU45)*(MZ$9&lt;=$AW45)</f>
        <v/>
      </c>
      <c r="NA45" s="439">
        <f>(NA$9&lt;=$R45)+(NA$9&gt;$AF45)*(NA$9&lt;=$AH45)+(NA$9&gt;$AU45)*(NA$9&lt;=$AW45)</f>
        <v/>
      </c>
      <c r="NB45" s="439">
        <f>(NB$9&lt;=$R45)+(NB$9&gt;$AF45)*(NB$9&lt;=$AH45)+(NB$9&gt;$AU45)*(NB$9&lt;=$AW45)</f>
        <v/>
      </c>
      <c r="NC45" s="439">
        <f>(NC$9&lt;=$R45)+(NC$9&gt;$AF45)*(NC$9&lt;=$AH45)+(NC$9&gt;$AU45)*(NC$9&lt;=$AW45)</f>
        <v/>
      </c>
      <c r="ND45" s="439">
        <f>(ND$9&lt;=$R45)+(ND$9&gt;$AF45)*(ND$9&lt;=$AH45)+(ND$9&gt;$AU45)*(ND$9&lt;=$AW45)</f>
        <v/>
      </c>
      <c r="NE45" s="439">
        <f>(NE$9&lt;=$R45)+(NE$9&gt;$AF45)*(NE$9&lt;=$AH45)+(NE$9&gt;$AU45)*(NE$9&lt;=$AW45)</f>
        <v/>
      </c>
      <c r="NF45" s="439">
        <f>(NF$9&lt;=$R45)+(NF$9&gt;$AF45)*(NF$9&lt;=$AH45)+(NF$9&gt;$AU45)*(NF$9&lt;=$AW45)</f>
        <v/>
      </c>
      <c r="NG45" s="439">
        <f>(NG$9&lt;=$R45)+(NG$9&gt;$AF45)*(NG$9&lt;=$AH45)+(NG$9&gt;$AU45)*(NG$9&lt;=$AW45)</f>
        <v/>
      </c>
      <c r="NH45" s="439">
        <f>(NH$9&lt;=$R45)+(NH$9&gt;$AF45)*(NH$9&lt;=$AH45)+(NH$9&gt;$AU45)*(NH$9&lt;=$AW45)</f>
        <v/>
      </c>
      <c r="NI45" s="439">
        <f>(NI$9&lt;=$R45)+(NI$9&gt;$AF45)*(NI$9&lt;=$AH45)+(NI$9&gt;$AU45)*(NI$9&lt;=$AW45)</f>
        <v/>
      </c>
      <c r="NJ45" s="439">
        <f>(NJ$9&lt;=$R45)+(NJ$9&gt;$AF45)*(NJ$9&lt;=$AH45)+(NJ$9&gt;$AU45)*(NJ$9&lt;=$AW45)</f>
        <v/>
      </c>
      <c r="NK45" s="439">
        <f>(NK$9&lt;=$R45)+(NK$9&gt;$AF45)*(NK$9&lt;=$AH45)+(NK$9&gt;$AU45)*(NK$9&lt;=$AW45)</f>
        <v/>
      </c>
      <c r="NL45" s="439">
        <f>(NL$9&lt;=$R45)+(NL$9&gt;$AF45)*(NL$9&lt;=$AH45)+(NL$9&gt;$AU45)*(NL$9&lt;=$AW45)</f>
        <v/>
      </c>
      <c r="NM45" s="439">
        <f>(NM$9&lt;=$R45)+(NM$9&gt;$AF45)*(NM$9&lt;=$AH45)+(NM$9&gt;$AU45)*(NM$9&lt;=$AW45)</f>
        <v/>
      </c>
      <c r="NN45" s="439">
        <f>(NN$9&lt;=$R45)+(NN$9&gt;$AF45)*(NN$9&lt;=$AH45)+(NN$9&gt;$AU45)*(NN$9&lt;=$AW45)</f>
        <v/>
      </c>
      <c r="NO45" s="439">
        <f>(NO$9&lt;=$R45)+(NO$9&gt;$AF45)*(NO$9&lt;=$AH45)+(NO$9&gt;$AU45)*(NO$9&lt;=$AW45)</f>
        <v/>
      </c>
      <c r="NP45" s="439">
        <f>(NP$9&lt;=$R45)+(NP$9&gt;$AF45)*(NP$9&lt;=$AH45)+(NP$9&gt;$AU45)*(NP$9&lt;=$AW45)</f>
        <v/>
      </c>
      <c r="NQ45" s="439">
        <f>(NQ$9&lt;=$R45)+(NQ$9&gt;$AF45)*(NQ$9&lt;=$AH45)+(NQ$9&gt;$AU45)*(NQ$9&lt;=$AW45)</f>
        <v/>
      </c>
      <c r="NR45" s="439">
        <f>(NR$9&lt;=$R45)+(NR$9&gt;$AF45)*(NR$9&lt;=$AH45)+(NR$9&gt;$AU45)*(NR$9&lt;=$AW45)</f>
        <v/>
      </c>
      <c r="NS45" s="439">
        <f>(NS$9&lt;=$R45)+(NS$9&gt;$AF45)*(NS$9&lt;=$AH45)+(NS$9&gt;$AU45)*(NS$9&lt;=$AW45)</f>
        <v/>
      </c>
      <c r="NT45" s="439">
        <f>(NT$9&lt;=$R45)+(NT$9&gt;$AF45)*(NT$9&lt;=$AH45)+(NT$9&gt;$AU45)*(NT$9&lt;=$AW45)</f>
        <v/>
      </c>
      <c r="NU45" s="439">
        <f>(NU$9&lt;=$R45)+(NU$9&gt;$AF45)*(NU$9&lt;=$AH45)+(NU$9&gt;$AU45)*(NU$9&lt;=$AW45)</f>
        <v/>
      </c>
      <c r="NW45" s="428" t="n"/>
      <c r="NX45" s="428">
        <f>(NX$9&gt;$Q45)*(NX$9&lt;=$R45)*$O45*$L45</f>
        <v/>
      </c>
      <c r="NY45" s="428">
        <f>(NY$9&gt;$Q45)*(NY$9&lt;=$R45)*$O45*$L45</f>
        <v/>
      </c>
      <c r="NZ45" s="428">
        <f>(NZ$9&gt;$Q45)*(NZ$9&lt;=$R45)*$O45*$L45</f>
        <v/>
      </c>
      <c r="OA45" s="428">
        <f>(OA$9&gt;$Q45)*(OA$9&lt;=$R45)*$O45*$L45</f>
        <v/>
      </c>
      <c r="OB45" s="428">
        <f>(OB$9&gt;$Q45)*(OB$9&lt;=$R45)*$O45*$L45</f>
        <v/>
      </c>
      <c r="OC45" s="428">
        <f>(OC$9&gt;$Q45)*(OC$9&lt;=$R45)*$O45*$L45</f>
        <v/>
      </c>
      <c r="OD45" s="428">
        <f>(OD$9&gt;$Q45)*(OD$9&lt;=$R45)*$O45*$L45</f>
        <v/>
      </c>
      <c r="OE45" s="428">
        <f>(OE$9&gt;$Q45)*(OE$9&lt;=$R45)*$O45*$L45</f>
        <v/>
      </c>
      <c r="OF45" s="428">
        <f>(OF$9&gt;$Q45)*(OF$9&lt;=$R45)*$O45*$L45</f>
        <v/>
      </c>
      <c r="OG45" s="428">
        <f>(OG$9&gt;$Q45)*(OG$9&lt;=$R45)*$O45*$L45</f>
        <v/>
      </c>
      <c r="OH45" s="428">
        <f>(OH$9&gt;$Q45)*(OH$9&lt;=$R45)*$O45*$L45</f>
        <v/>
      </c>
      <c r="OI45" s="428">
        <f>(OI$9&gt;$Q45)*(OI$9&lt;=$R45)*$O45*$L45</f>
        <v/>
      </c>
      <c r="OJ45" s="428">
        <f>(OJ$9&gt;$Q45)*(OJ$9&lt;=$R45)*$O45*$L45</f>
        <v/>
      </c>
      <c r="OK45" s="428">
        <f>(OK$9&gt;$Q45)*(OK$9&lt;=$R45)*$O45*$L45</f>
        <v/>
      </c>
      <c r="OL45" s="428">
        <f>(OL$9&gt;$Q45)*(OL$9&lt;=$R45)*$O45*$L45</f>
        <v/>
      </c>
      <c r="OM45" s="428">
        <f>(OM$9&gt;$Q45)*(OM$9&lt;=$R45)*$O45*$L45</f>
        <v/>
      </c>
      <c r="ON45" s="428">
        <f>(ON$9&gt;$Q45)*(ON$9&lt;=$R45)*$O45*$L45</f>
        <v/>
      </c>
      <c r="OO45" s="428">
        <f>(OO$9&gt;$Q45)*(OO$9&lt;=$R45)*$O45*$L45</f>
        <v/>
      </c>
      <c r="OP45" s="428">
        <f>(OP$9&gt;$Q45)*(OP$9&lt;=$R45)*$O45*$L45</f>
        <v/>
      </c>
      <c r="OQ45" s="428">
        <f>(OQ$9&gt;$Q45)*(OQ$9&lt;=$R45)*$O45*$L45</f>
        <v/>
      </c>
      <c r="OR45" s="428">
        <f>(OR$9&gt;$Q45)*(OR$9&lt;=$R45)*$O45*$L45</f>
        <v/>
      </c>
      <c r="OS45" s="428">
        <f>(OS$9&gt;$Q45)*(OS$9&lt;=$R45)*$O45*$L45</f>
        <v/>
      </c>
      <c r="OT45" s="428">
        <f>(OT$9&gt;$Q45)*(OT$9&lt;=$R45)*$O45*$L45</f>
        <v/>
      </c>
      <c r="OU45" s="428">
        <f>(OU$9&gt;$Q45)*(OU$9&lt;=$R45)*$O45*$L45</f>
        <v/>
      </c>
      <c r="OV45" s="428">
        <f>(OV$9&gt;$Q45)*(OV$9&lt;=$R45)*$O45*$L45</f>
        <v/>
      </c>
      <c r="OW45" s="428">
        <f>(OW$9&gt;$Q45)*(OW$9&lt;=$R45)*$O45*$L45</f>
        <v/>
      </c>
      <c r="OX45" s="428">
        <f>(OX$9&gt;$Q45)*(OX$9&lt;=$R45)*$O45*$L45</f>
        <v/>
      </c>
      <c r="OY45" s="428">
        <f>(OY$9&gt;$Q45)*(OY$9&lt;=$R45)*$O45*$L45</f>
        <v/>
      </c>
      <c r="OZ45" s="428">
        <f>(OZ$9&gt;$Q45)*(OZ$9&lt;=$R45)*$O45*$L45</f>
        <v/>
      </c>
      <c r="PA45" s="428">
        <f>(PA$9&gt;$Q45)*(PA$9&lt;=$R45)*$O45*$L45</f>
        <v/>
      </c>
      <c r="PB45" s="428">
        <f>(PB$9&gt;$Q45)*(PB$9&lt;=$R45)*$O45*$L45</f>
        <v/>
      </c>
      <c r="PC45" s="428">
        <f>(PC$9&gt;$Q45)*(PC$9&lt;=$R45)*$O45*$L45</f>
        <v/>
      </c>
      <c r="PD45" s="428">
        <f>(PD$9&gt;$Q45)*(PD$9&lt;=$R45)*$O45*$L45</f>
        <v/>
      </c>
      <c r="PE45" s="428">
        <f>(PE$9&gt;$Q45)*(PE$9&lt;=$R45)*$O45*$L45</f>
        <v/>
      </c>
      <c r="PF45" s="428">
        <f>(PF$9&gt;$Q45)*(PF$9&lt;=$R45)*$O45*$L45</f>
        <v/>
      </c>
      <c r="PG45" s="428">
        <f>(PG$9&gt;$Q45)*(PG$9&lt;=$R45)*$O45*$L45</f>
        <v/>
      </c>
      <c r="PH45" s="428">
        <f>(PH$9&gt;$Q45)*(PH$9&lt;=$R45)*$O45*$L45</f>
        <v/>
      </c>
      <c r="PI45" s="428">
        <f>(PI$9&gt;$Q45)*(PI$9&lt;=$R45)*$O45*$L45</f>
        <v/>
      </c>
      <c r="PJ45" s="428">
        <f>(PJ$9&gt;$Q45)*(PJ$9&lt;=$R45)*$O45*$L45</f>
        <v/>
      </c>
      <c r="PK45" s="428">
        <f>(PK$9&gt;$Q45)*(PK$9&lt;=$R45)*$O45*$L45</f>
        <v/>
      </c>
      <c r="PL45" s="428">
        <f>(PL$9&gt;$Q45)*(PL$9&lt;=$R45)*$O45*$L45</f>
        <v/>
      </c>
      <c r="PM45" s="428">
        <f>(PM$9&gt;$Q45)*(PM$9&lt;=$R45)*$O45*$L45</f>
        <v/>
      </c>
      <c r="PN45" s="428">
        <f>(PN$9&gt;$Q45)*(PN$9&lt;=$R45)*$O45*$L45</f>
        <v/>
      </c>
      <c r="PO45" s="428">
        <f>(PO$9&gt;$Q45)*(PO$9&lt;=$R45)*$O45*$L45</f>
        <v/>
      </c>
      <c r="PP45" s="428">
        <f>(PP$9&gt;$Q45)*(PP$9&lt;=$R45)*$O45*$L45</f>
        <v/>
      </c>
      <c r="PQ45" s="428">
        <f>(PQ$9&gt;$Q45)*(PQ$9&lt;=$R45)*$O45*$L45</f>
        <v/>
      </c>
      <c r="PR45" s="428">
        <f>(PR$9&gt;$Q45)*(PR$9&lt;=$R45)*$O45*$L45</f>
        <v/>
      </c>
      <c r="PS45" s="428">
        <f>(PS$9&gt;$Q45)*(PS$9&lt;=$R45)*$O45*$L45</f>
        <v/>
      </c>
      <c r="PT45" s="428">
        <f>(PT$9&gt;$Q45)*(PT$9&lt;=$R45)*$O45*$L45</f>
        <v/>
      </c>
      <c r="PU45" s="428">
        <f>(PU$9&gt;$Q45)*(PU$9&lt;=$R45)*$O45*$L45</f>
        <v/>
      </c>
      <c r="PV45" s="428">
        <f>(PV$9&gt;$Q45)*(PV$9&lt;=$R45)*$O45*$L45</f>
        <v/>
      </c>
      <c r="PW45" s="428">
        <f>(PW$9&gt;$Q45)*(PW$9&lt;=$R45)*$O45*$L45</f>
        <v/>
      </c>
      <c r="PX45" s="428">
        <f>(PX$9&gt;$Q45)*(PX$9&lt;=$R45)*$O45*$L45</f>
        <v/>
      </c>
      <c r="PY45" s="428">
        <f>(PY$9&gt;$Q45)*(PY$9&lt;=$R45)*$O45*$L45</f>
        <v/>
      </c>
      <c r="PZ45" s="428">
        <f>(PZ$9&gt;$Q45)*(PZ$9&lt;=$R45)*$O45*$L45</f>
        <v/>
      </c>
      <c r="QA45" s="428">
        <f>(QA$9&gt;$Q45)*(QA$9&lt;=$R45)*$O45*$L45</f>
        <v/>
      </c>
      <c r="QB45" s="428">
        <f>(QB$9&gt;$Q45)*(QB$9&lt;=$R45)*$O45*$L45</f>
        <v/>
      </c>
      <c r="QC45" s="428">
        <f>(QC$9&gt;$Q45)*(QC$9&lt;=$R45)*$O45*$L45</f>
        <v/>
      </c>
      <c r="QD45" s="428">
        <f>(QD$9&gt;$Q45)*(QD$9&lt;=$R45)*$O45*$L45</f>
        <v/>
      </c>
      <c r="QE45" s="428">
        <f>(QE$9&gt;$Q45)*(QE$9&lt;=$R45)*$O45*$L45</f>
        <v/>
      </c>
      <c r="QF45" s="428">
        <f>(QF$9&gt;$Q45)*(QF$9&lt;=$R45)*$O45*$L45</f>
        <v/>
      </c>
      <c r="QG45" s="428">
        <f>(QG$9&gt;$Q45)*(QG$9&lt;=$R45)*$O45*$L45</f>
        <v/>
      </c>
      <c r="QH45" s="428">
        <f>(QH$9&gt;$Q45)*(QH$9&lt;=$R45)*$O45*$L45</f>
        <v/>
      </c>
      <c r="QI45" s="428">
        <f>(QI$9&gt;$Q45)*(QI$9&lt;=$R45)*$O45*$L45</f>
        <v/>
      </c>
      <c r="QJ45" s="428">
        <f>(QJ$9&gt;$Q45)*(QJ$9&lt;=$R45)*$O45*$L45</f>
        <v/>
      </c>
      <c r="QK45" s="428">
        <f>(QK$9&gt;$Q45)*(QK$9&lt;=$R45)*$O45*$L45</f>
        <v/>
      </c>
      <c r="QL45" s="428">
        <f>(QL$9&gt;$Q45)*(QL$9&lt;=$R45)*$O45*$L45</f>
        <v/>
      </c>
      <c r="QM45" s="428">
        <f>(QM$9&gt;$Q45)*(QM$9&lt;=$R45)*$O45*$L45</f>
        <v/>
      </c>
      <c r="QN45" s="428">
        <f>(QN$9&gt;$Q45)*(QN$9&lt;=$R45)*$O45*$L45</f>
        <v/>
      </c>
      <c r="QO45" s="428">
        <f>(QO$9&gt;$Q45)*(QO$9&lt;=$R45)*$O45*$L45</f>
        <v/>
      </c>
      <c r="QP45" s="428">
        <f>(QP$9&gt;$Q45)*(QP$9&lt;=$R45)*$O45*$L45</f>
        <v/>
      </c>
      <c r="QQ45" s="428">
        <f>(QQ$9&gt;$Q45)*(QQ$9&lt;=$R45)*$O45*$L45</f>
        <v/>
      </c>
      <c r="QR45" s="428">
        <f>(QR$9&gt;$Q45)*(QR$9&lt;=$R45)*$O45*$L45</f>
        <v/>
      </c>
      <c r="QS45" s="428">
        <f>(QS$9&gt;$Q45)*(QS$9&lt;=$R45)*$O45*$L45</f>
        <v/>
      </c>
      <c r="QT45" s="428">
        <f>(QT$9&gt;$Q45)*(QT$9&lt;=$R45)*$O45*$L45</f>
        <v/>
      </c>
      <c r="QU45" s="428">
        <f>(QU$9&gt;$Q45)*(QU$9&lt;=$R45)*$O45*$L45</f>
        <v/>
      </c>
      <c r="QV45" s="428">
        <f>(QV$9&gt;$Q45)*(QV$9&lt;=$R45)*$O45*$L45</f>
        <v/>
      </c>
      <c r="QW45" s="428">
        <f>(QW$9&gt;$Q45)*(QW$9&lt;=$R45)*$O45*$L45</f>
        <v/>
      </c>
      <c r="QX45" s="428">
        <f>(QX$9&gt;$Q45)*(QX$9&lt;=$R45)*$O45*$L45</f>
        <v/>
      </c>
      <c r="QY45" s="428">
        <f>(QY$9&gt;$Q45)*(QY$9&lt;=$R45)*$O45*$L45</f>
        <v/>
      </c>
      <c r="QZ45" s="428">
        <f>(QZ$9&gt;$Q45)*(QZ$9&lt;=$R45)*$O45*$L45</f>
        <v/>
      </c>
      <c r="RA45" s="428">
        <f>(RA$9&gt;$Q45)*(RA$9&lt;=$R45)*$O45*$L45</f>
        <v/>
      </c>
      <c r="RB45" s="428">
        <f>(RB$9&gt;$Q45)*(RB$9&lt;=$R45)*$O45*$L45</f>
        <v/>
      </c>
      <c r="RC45" s="428">
        <f>(RC$9&gt;$Q45)*(RC$9&lt;=$R45)*$O45*$L45</f>
        <v/>
      </c>
      <c r="RD45" s="428">
        <f>(RD$9&gt;$Q45)*(RD$9&lt;=$R45)*$O45*$L45</f>
        <v/>
      </c>
      <c r="RE45" s="428">
        <f>(RE$9&gt;$Q45)*(RE$9&lt;=$R45)*$O45*$L45</f>
        <v/>
      </c>
      <c r="RF45" s="428">
        <f>(RF$9&gt;$Q45)*(RF$9&lt;=$R45)*$O45*$L45</f>
        <v/>
      </c>
      <c r="RG45" s="428">
        <f>(RG$9&gt;$Q45)*(RG$9&lt;=$R45)*$O45*$L45</f>
        <v/>
      </c>
      <c r="RH45" s="428">
        <f>(RH$9&gt;$Q45)*(RH$9&lt;=$R45)*$O45*$L45</f>
        <v/>
      </c>
      <c r="RI45" s="428">
        <f>(RI$9&gt;$Q45)*(RI$9&lt;=$R45)*$O45*$L45</f>
        <v/>
      </c>
      <c r="RJ45" s="428">
        <f>(RJ$9&gt;$Q45)*(RJ$9&lt;=$R45)*$O45*$L45</f>
        <v/>
      </c>
      <c r="RK45" s="428">
        <f>(RK$9&gt;$Q45)*(RK$9&lt;=$R45)*$O45*$L45</f>
        <v/>
      </c>
      <c r="RL45" s="428">
        <f>(RL$9&gt;$Q45)*(RL$9&lt;=$R45)*$O45*$L45</f>
        <v/>
      </c>
      <c r="RM45" s="428">
        <f>(RM$9&gt;$Q45)*(RM$9&lt;=$R45)*$O45*$L45</f>
        <v/>
      </c>
      <c r="RN45" s="428">
        <f>(RN$9&gt;$Q45)*(RN$9&lt;=$R45)*$O45*$L45</f>
        <v/>
      </c>
      <c r="RO45" s="428">
        <f>(RO$9&gt;$Q45)*(RO$9&lt;=$R45)*$O45*$L45</f>
        <v/>
      </c>
      <c r="RP45" s="428">
        <f>(RP$9&gt;$Q45)*(RP$9&lt;=$R45)*$O45*$L45</f>
        <v/>
      </c>
      <c r="RQ45" s="428">
        <f>(RQ$9&gt;$Q45)*(RQ$9&lt;=$R45)*$O45*$L45</f>
        <v/>
      </c>
      <c r="RR45" s="428">
        <f>(RR$9&gt;$Q45)*(RR$9&lt;=$R45)*$O45*$L45</f>
        <v/>
      </c>
      <c r="RS45" s="428">
        <f>(RS$9&gt;$Q45)*(RS$9&lt;=$R45)*$O45*$L45</f>
        <v/>
      </c>
      <c r="RT45" s="428">
        <f>(RT$9&gt;$Q45)*(RT$9&lt;=$R45)*$O45*$L45</f>
        <v/>
      </c>
      <c r="RU45" s="428">
        <f>(RU$9&gt;$Q45)*(RU$9&lt;=$R45)*$O45*$L45</f>
        <v/>
      </c>
      <c r="RV45" s="428">
        <f>(RV$9&gt;$Q45)*(RV$9&lt;=$R45)*$O45*$L45</f>
        <v/>
      </c>
      <c r="RW45" s="428">
        <f>(RW$9&gt;$Q45)*(RW$9&lt;=$R45)*$O45*$L45</f>
        <v/>
      </c>
      <c r="RX45" s="428">
        <f>(RX$9&gt;$Q45)*(RX$9&lt;=$R45)*$O45*$L45</f>
        <v/>
      </c>
      <c r="RY45" s="428">
        <f>(RY$9&gt;$Q45)*(RY$9&lt;=$R45)*$O45*$L45</f>
        <v/>
      </c>
      <c r="RZ45" s="428">
        <f>(RZ$9&gt;$Q45)*(RZ$9&lt;=$R45)*$O45*$L45</f>
        <v/>
      </c>
      <c r="SA45" s="428">
        <f>(SA$9&gt;$Q45)*(SA$9&lt;=$R45)*$O45*$L45</f>
        <v/>
      </c>
      <c r="SC45" s="428" t="n"/>
      <c r="SD45" s="428">
        <f>(SD$9&gt;$AF45)*(SD$9&lt;=$AH45)*$AJ45*$L45</f>
        <v/>
      </c>
      <c r="SE45" s="428">
        <f>(SE$9&gt;$AF45)*(SE$9&lt;=$AH45)*$AJ45*$L45</f>
        <v/>
      </c>
      <c r="SF45" s="428">
        <f>(SF$9&gt;$AF45)*(SF$9&lt;=$AH45)*$AJ45*$L45</f>
        <v/>
      </c>
      <c r="SG45" s="428">
        <f>(SG$9&gt;$AF45)*(SG$9&lt;=$AH45)*$AJ45*$L45</f>
        <v/>
      </c>
      <c r="SH45" s="428">
        <f>(SH$9&gt;$AF45)*(SH$9&lt;=$AH45)*$AJ45*$L45</f>
        <v/>
      </c>
      <c r="SI45" s="428">
        <f>(SI$9&gt;$AF45)*(SI$9&lt;=$AH45)*$AJ45*$L45</f>
        <v/>
      </c>
      <c r="SJ45" s="428">
        <f>(SJ$9&gt;$AF45)*(SJ$9&lt;=$AH45)*$AJ45*$L45</f>
        <v/>
      </c>
      <c r="SK45" s="428">
        <f>(SK$9&gt;$AF45)*(SK$9&lt;=$AH45)*$AJ45*$L45</f>
        <v/>
      </c>
      <c r="SL45" s="428">
        <f>(SL$9&gt;$AF45)*(SL$9&lt;=$AH45)*$AJ45*$L45</f>
        <v/>
      </c>
      <c r="SM45" s="428">
        <f>(SM$9&gt;$AF45)*(SM$9&lt;=$AH45)*$AJ45*$L45</f>
        <v/>
      </c>
      <c r="SN45" s="428">
        <f>(SN$9&gt;$AF45)*(SN$9&lt;=$AH45)*$AJ45*$L45</f>
        <v/>
      </c>
      <c r="SO45" s="428">
        <f>(SO$9&gt;$AF45)*(SO$9&lt;=$AH45)*$AJ45*$L45</f>
        <v/>
      </c>
      <c r="SP45" s="428">
        <f>(SP$9&gt;$AF45)*(SP$9&lt;=$AH45)*$AJ45*$L45</f>
        <v/>
      </c>
      <c r="SQ45" s="428">
        <f>(SQ$9&gt;$AF45)*(SQ$9&lt;=$AH45)*$AJ45*$L45</f>
        <v/>
      </c>
      <c r="SR45" s="428">
        <f>(SR$9&gt;$AF45)*(SR$9&lt;=$AH45)*$AJ45*$L45</f>
        <v/>
      </c>
      <c r="SS45" s="428">
        <f>(SS$9&gt;$AF45)*(SS$9&lt;=$AH45)*$AJ45*$L45</f>
        <v/>
      </c>
      <c r="ST45" s="428">
        <f>(ST$9&gt;$AF45)*(ST$9&lt;=$AH45)*$AJ45*$L45</f>
        <v/>
      </c>
      <c r="SU45" s="428">
        <f>(SU$9&gt;$AF45)*(SU$9&lt;=$AH45)*$AJ45*$L45</f>
        <v/>
      </c>
      <c r="SV45" s="428">
        <f>(SV$9&gt;$AF45)*(SV$9&lt;=$AH45)*$AJ45*$L45</f>
        <v/>
      </c>
      <c r="SW45" s="428">
        <f>(SW$9&gt;$AF45)*(SW$9&lt;=$AH45)*$AJ45*$L45</f>
        <v/>
      </c>
      <c r="SX45" s="428">
        <f>(SX$9&gt;$AF45)*(SX$9&lt;=$AH45)*$AJ45*$L45</f>
        <v/>
      </c>
      <c r="SY45" s="428">
        <f>(SY$9&gt;$AF45)*(SY$9&lt;=$AH45)*$AJ45*$L45</f>
        <v/>
      </c>
      <c r="SZ45" s="428">
        <f>(SZ$9&gt;$AF45)*(SZ$9&lt;=$AH45)*$AJ45*$L45</f>
        <v/>
      </c>
      <c r="TA45" s="428">
        <f>(TA$9&gt;$AF45)*(TA$9&lt;=$AH45)*$AJ45*$L45</f>
        <v/>
      </c>
      <c r="TB45" s="428">
        <f>(TB$9&gt;$AF45)*(TB$9&lt;=$AH45)*$AJ45*$L45</f>
        <v/>
      </c>
      <c r="TC45" s="428">
        <f>(TC$9&gt;$AF45)*(TC$9&lt;=$AH45)*$AJ45*$L45</f>
        <v/>
      </c>
      <c r="TD45" s="428">
        <f>(TD$9&gt;$AF45)*(TD$9&lt;=$AH45)*$AJ45*$L45</f>
        <v/>
      </c>
      <c r="TE45" s="428">
        <f>(TE$9&gt;$AF45)*(TE$9&lt;=$AH45)*$AJ45*$L45</f>
        <v/>
      </c>
      <c r="TF45" s="428">
        <f>(TF$9&gt;$AF45)*(TF$9&lt;=$AH45)*$AJ45*$L45</f>
        <v/>
      </c>
      <c r="TG45" s="428">
        <f>(TG$9&gt;$AF45)*(TG$9&lt;=$AH45)*$AJ45*$L45</f>
        <v/>
      </c>
      <c r="TH45" s="428">
        <f>(TH$9&gt;$AF45)*(TH$9&lt;=$AH45)*$AJ45*$L45</f>
        <v/>
      </c>
      <c r="TI45" s="428">
        <f>(TI$9&gt;$AF45)*(TI$9&lt;=$AH45)*$AJ45*$L45</f>
        <v/>
      </c>
      <c r="TJ45" s="428">
        <f>(TJ$9&gt;$AF45)*(TJ$9&lt;=$AH45)*$AJ45*$L45</f>
        <v/>
      </c>
      <c r="TK45" s="428">
        <f>(TK$9&gt;$AF45)*(TK$9&lt;=$AH45)*$AJ45*$L45</f>
        <v/>
      </c>
      <c r="TL45" s="428">
        <f>(TL$9&gt;$AF45)*(TL$9&lt;=$AH45)*$AJ45*$L45</f>
        <v/>
      </c>
      <c r="TM45" s="428">
        <f>(TM$9&gt;$AF45)*(TM$9&lt;=$AH45)*$AJ45*$L45</f>
        <v/>
      </c>
      <c r="TN45" s="428">
        <f>(TN$9&gt;$AF45)*(TN$9&lt;=$AH45)*$AJ45*$L45</f>
        <v/>
      </c>
      <c r="TO45" s="428">
        <f>(TO$9&gt;$AF45)*(TO$9&lt;=$AH45)*$AJ45*$L45</f>
        <v/>
      </c>
      <c r="TP45" s="428">
        <f>(TP$9&gt;$AF45)*(TP$9&lt;=$AH45)*$AJ45*$L45</f>
        <v/>
      </c>
      <c r="TQ45" s="428">
        <f>(TQ$9&gt;$AF45)*(TQ$9&lt;=$AH45)*$AJ45*$L45</f>
        <v/>
      </c>
      <c r="TR45" s="428">
        <f>(TR$9&gt;$AF45)*(TR$9&lt;=$AH45)*$AJ45*$L45</f>
        <v/>
      </c>
      <c r="TS45" s="428">
        <f>(TS$9&gt;$AF45)*(TS$9&lt;=$AH45)*$AJ45*$L45</f>
        <v/>
      </c>
      <c r="TT45" s="428">
        <f>(TT$9&gt;$AF45)*(TT$9&lt;=$AH45)*$AJ45*$L45</f>
        <v/>
      </c>
      <c r="TU45" s="428">
        <f>(TU$9&gt;$AF45)*(TU$9&lt;=$AH45)*$AJ45*$L45</f>
        <v/>
      </c>
      <c r="TV45" s="428">
        <f>(TV$9&gt;$AF45)*(TV$9&lt;=$AH45)*$AJ45*$L45</f>
        <v/>
      </c>
      <c r="TW45" s="428">
        <f>(TW$9&gt;$AF45)*(TW$9&lt;=$AH45)*$AJ45*$L45</f>
        <v/>
      </c>
      <c r="TX45" s="428">
        <f>(TX$9&gt;$AF45)*(TX$9&lt;=$AH45)*$AJ45*$L45</f>
        <v/>
      </c>
      <c r="TY45" s="428">
        <f>(TY$9&gt;$AF45)*(TY$9&lt;=$AH45)*$AJ45*$L45</f>
        <v/>
      </c>
      <c r="TZ45" s="428">
        <f>(TZ$9&gt;$AF45)*(TZ$9&lt;=$AH45)*$AJ45*$L45</f>
        <v/>
      </c>
      <c r="UA45" s="428">
        <f>(UA$9&gt;$AF45)*(UA$9&lt;=$AH45)*$AJ45*$L45</f>
        <v/>
      </c>
      <c r="UB45" s="428">
        <f>(UB$9&gt;$AF45)*(UB$9&lt;=$AH45)*$AJ45*$L45</f>
        <v/>
      </c>
      <c r="UC45" s="428">
        <f>(UC$9&gt;$AF45)*(UC$9&lt;=$AH45)*$AJ45*$L45</f>
        <v/>
      </c>
      <c r="UD45" s="428">
        <f>(UD$9&gt;$AF45)*(UD$9&lt;=$AH45)*$AJ45*$L45</f>
        <v/>
      </c>
      <c r="UE45" s="428">
        <f>(UE$9&gt;$AF45)*(UE$9&lt;=$AH45)*$AJ45*$L45</f>
        <v/>
      </c>
      <c r="UF45" s="428">
        <f>(UF$9&gt;$AF45)*(UF$9&lt;=$AH45)*$AJ45*$L45</f>
        <v/>
      </c>
      <c r="UG45" s="428">
        <f>(UG$9&gt;$AF45)*(UG$9&lt;=$AH45)*$AJ45*$L45</f>
        <v/>
      </c>
      <c r="UH45" s="428">
        <f>(UH$9&gt;$AF45)*(UH$9&lt;=$AH45)*$AJ45*$L45</f>
        <v/>
      </c>
      <c r="UI45" s="428">
        <f>(UI$9&gt;$AF45)*(UI$9&lt;=$AH45)*$AJ45*$L45</f>
        <v/>
      </c>
      <c r="UJ45" s="428">
        <f>(UJ$9&gt;$AF45)*(UJ$9&lt;=$AH45)*$AJ45*$L45</f>
        <v/>
      </c>
      <c r="UK45" s="428">
        <f>(UK$9&gt;$AF45)*(UK$9&lt;=$AH45)*$AJ45*$L45</f>
        <v/>
      </c>
      <c r="UL45" s="428">
        <f>(UL$9&gt;$AF45)*(UL$9&lt;=$AH45)*$AJ45*$L45</f>
        <v/>
      </c>
      <c r="UM45" s="428">
        <f>(UM$9&gt;$AF45)*(UM$9&lt;=$AH45)*$AJ45*$L45</f>
        <v/>
      </c>
      <c r="UN45" s="428">
        <f>(UN$9&gt;$AF45)*(UN$9&lt;=$AH45)*$AJ45*$L45</f>
        <v/>
      </c>
      <c r="UO45" s="428">
        <f>(UO$9&gt;$AF45)*(UO$9&lt;=$AH45)*$AJ45*$L45</f>
        <v/>
      </c>
      <c r="UP45" s="428">
        <f>(UP$9&gt;$AF45)*(UP$9&lt;=$AH45)*$AJ45*$L45</f>
        <v/>
      </c>
      <c r="UQ45" s="428">
        <f>(UQ$9&gt;$AF45)*(UQ$9&lt;=$AH45)*$AJ45*$L45</f>
        <v/>
      </c>
      <c r="UR45" s="428">
        <f>(UR$9&gt;$AF45)*(UR$9&lt;=$AH45)*$AJ45*$L45</f>
        <v/>
      </c>
      <c r="US45" s="428">
        <f>(US$9&gt;$AF45)*(US$9&lt;=$AH45)*$AJ45*$L45</f>
        <v/>
      </c>
      <c r="UT45" s="428">
        <f>(UT$9&gt;$AF45)*(UT$9&lt;=$AH45)*$AJ45*$L45</f>
        <v/>
      </c>
      <c r="UU45" s="428">
        <f>(UU$9&gt;$AF45)*(UU$9&lt;=$AH45)*$AJ45*$L45</f>
        <v/>
      </c>
      <c r="UV45" s="428">
        <f>(UV$9&gt;$AF45)*(UV$9&lt;=$AH45)*$AJ45*$L45</f>
        <v/>
      </c>
      <c r="UW45" s="428">
        <f>(UW$9&gt;$AF45)*(UW$9&lt;=$AH45)*$AJ45*$L45</f>
        <v/>
      </c>
      <c r="UX45" s="428">
        <f>(UX$9&gt;$AF45)*(UX$9&lt;=$AH45)*$AJ45*$L45</f>
        <v/>
      </c>
      <c r="UY45" s="428">
        <f>(UY$9&gt;$AF45)*(UY$9&lt;=$AH45)*$AJ45*$L45</f>
        <v/>
      </c>
      <c r="UZ45" s="428">
        <f>(UZ$9&gt;$AF45)*(UZ$9&lt;=$AH45)*$AJ45*$L45</f>
        <v/>
      </c>
      <c r="VA45" s="428">
        <f>(VA$9&gt;$AF45)*(VA$9&lt;=$AH45)*$AJ45*$L45</f>
        <v/>
      </c>
      <c r="VB45" s="428">
        <f>(VB$9&gt;$AF45)*(VB$9&lt;=$AH45)*$AJ45*$L45</f>
        <v/>
      </c>
      <c r="VC45" s="428">
        <f>(VC$9&gt;$AF45)*(VC$9&lt;=$AH45)*$AJ45*$L45</f>
        <v/>
      </c>
      <c r="VD45" s="428">
        <f>(VD$9&gt;$AF45)*(VD$9&lt;=$AH45)*$AJ45*$L45</f>
        <v/>
      </c>
      <c r="VE45" s="428">
        <f>(VE$9&gt;$AF45)*(VE$9&lt;=$AH45)*$AJ45*$L45</f>
        <v/>
      </c>
      <c r="VF45" s="428">
        <f>(VF$9&gt;$AF45)*(VF$9&lt;=$AH45)*$AJ45*$L45</f>
        <v/>
      </c>
      <c r="VG45" s="428">
        <f>(VG$9&gt;$AF45)*(VG$9&lt;=$AH45)*$AJ45*$L45</f>
        <v/>
      </c>
      <c r="VH45" s="428">
        <f>(VH$9&gt;$AF45)*(VH$9&lt;=$AH45)*$AJ45*$L45</f>
        <v/>
      </c>
      <c r="VI45" s="428">
        <f>(VI$9&gt;$AF45)*(VI$9&lt;=$AH45)*$AJ45*$L45</f>
        <v/>
      </c>
      <c r="VJ45" s="428">
        <f>(VJ$9&gt;$AF45)*(VJ$9&lt;=$AH45)*$AJ45*$L45</f>
        <v/>
      </c>
      <c r="VK45" s="428">
        <f>(VK$9&gt;$AF45)*(VK$9&lt;=$AH45)*$AJ45*$L45</f>
        <v/>
      </c>
      <c r="VL45" s="428">
        <f>(VL$9&gt;$AF45)*(VL$9&lt;=$AH45)*$AJ45*$L45</f>
        <v/>
      </c>
      <c r="VM45" s="428">
        <f>(VM$9&gt;$AF45)*(VM$9&lt;=$AH45)*$AJ45*$L45</f>
        <v/>
      </c>
      <c r="VN45" s="428">
        <f>(VN$9&gt;$AF45)*(VN$9&lt;=$AH45)*$AJ45*$L45</f>
        <v/>
      </c>
      <c r="VO45" s="428">
        <f>(VO$9&gt;$AF45)*(VO$9&lt;=$AH45)*$AJ45*$L45</f>
        <v/>
      </c>
      <c r="VP45" s="428">
        <f>(VP$9&gt;$AF45)*(VP$9&lt;=$AH45)*$AJ45*$L45</f>
        <v/>
      </c>
      <c r="VQ45" s="428">
        <f>(VQ$9&gt;$AF45)*(VQ$9&lt;=$AH45)*$AJ45*$L45</f>
        <v/>
      </c>
      <c r="VR45" s="428">
        <f>(VR$9&gt;$AF45)*(VR$9&lt;=$AH45)*$AJ45*$L45</f>
        <v/>
      </c>
      <c r="VS45" s="428">
        <f>(VS$9&gt;$AF45)*(VS$9&lt;=$AH45)*$AJ45*$L45</f>
        <v/>
      </c>
      <c r="VT45" s="428">
        <f>(VT$9&gt;$AF45)*(VT$9&lt;=$AH45)*$AJ45*$L45</f>
        <v/>
      </c>
      <c r="VU45" s="428">
        <f>(VU$9&gt;$AF45)*(VU$9&lt;=$AH45)*$AJ45*$L45</f>
        <v/>
      </c>
      <c r="VV45" s="428">
        <f>(VV$9&gt;$AF45)*(VV$9&lt;=$AH45)*$AJ45*$L45</f>
        <v/>
      </c>
      <c r="VW45" s="428">
        <f>(VW$9&gt;$AF45)*(VW$9&lt;=$AH45)*$AJ45*$L45</f>
        <v/>
      </c>
      <c r="VX45" s="428">
        <f>(VX$9&gt;$AF45)*(VX$9&lt;=$AH45)*$AJ45*$L45</f>
        <v/>
      </c>
      <c r="VY45" s="428">
        <f>(VY$9&gt;$AF45)*(VY$9&lt;=$AH45)*$AJ45*$L45</f>
        <v/>
      </c>
      <c r="VZ45" s="428">
        <f>(VZ$9&gt;$AF45)*(VZ$9&lt;=$AH45)*$AJ45*$L45</f>
        <v/>
      </c>
      <c r="WA45" s="428">
        <f>(WA$9&gt;$AF45)*(WA$9&lt;=$AH45)*$AJ45*$L45</f>
        <v/>
      </c>
      <c r="WB45" s="428">
        <f>(WB$9&gt;$AF45)*(WB$9&lt;=$AH45)*$AJ45*$L45</f>
        <v/>
      </c>
      <c r="WC45" s="428">
        <f>(WC$9&gt;$AF45)*(WC$9&lt;=$AH45)*$AJ45*$L45</f>
        <v/>
      </c>
      <c r="WD45" s="428">
        <f>(WD$9&gt;$AF45)*(WD$9&lt;=$AH45)*$AJ45*$L45</f>
        <v/>
      </c>
      <c r="WE45" s="428">
        <f>(WE$9&gt;$AF45)*(WE$9&lt;=$AH45)*$AJ45*$L45</f>
        <v/>
      </c>
      <c r="WF45" s="428">
        <f>(WF$9&gt;$AF45)*(WF$9&lt;=$AH45)*$AJ45*$L45</f>
        <v/>
      </c>
      <c r="WG45" s="428">
        <f>(WG$9&gt;$AF45)*(WG$9&lt;=$AH45)*$AJ45*$L45</f>
        <v/>
      </c>
      <c r="WI45" s="428" t="n"/>
      <c r="WJ45" s="428">
        <f>(WJ$9&gt;$AU45)*$AY45*$L45</f>
        <v/>
      </c>
      <c r="WK45" s="428">
        <f>(WK$9&gt;$AU45)*$AY45*$L45</f>
        <v/>
      </c>
      <c r="WL45" s="428">
        <f>(WL$9&gt;$AU45)*$AY45*$L45</f>
        <v/>
      </c>
      <c r="WM45" s="428">
        <f>(WM$9&gt;$AU45)*$AY45*$L45</f>
        <v/>
      </c>
      <c r="WN45" s="428">
        <f>(WN$9&gt;$AU45)*$AY45*$L45</f>
        <v/>
      </c>
      <c r="WO45" s="428">
        <f>(WO$9&gt;$AU45)*$AY45*$L45</f>
        <v/>
      </c>
      <c r="WP45" s="428">
        <f>(WP$9&gt;$AU45)*$AY45*$L45</f>
        <v/>
      </c>
      <c r="WQ45" s="428">
        <f>(WQ$9&gt;$AU45)*$AY45*$L45</f>
        <v/>
      </c>
      <c r="WR45" s="428">
        <f>(WR$9&gt;$AU45)*$AY45*$L45</f>
        <v/>
      </c>
      <c r="WS45" s="428">
        <f>(WS$9&gt;$AU45)*$AY45*$L45</f>
        <v/>
      </c>
      <c r="WT45" s="428">
        <f>(WT$9&gt;$AU45)*$AY45*$L45</f>
        <v/>
      </c>
      <c r="WU45" s="428">
        <f>(WU$9&gt;$AU45)*$AY45*$L45</f>
        <v/>
      </c>
      <c r="WV45" s="428">
        <f>(WV$9&gt;$AU45)*$AY45*$L45</f>
        <v/>
      </c>
      <c r="WW45" s="428">
        <f>(WW$9&gt;$AU45)*$AY45*$L45</f>
        <v/>
      </c>
      <c r="WX45" s="428">
        <f>(WX$9&gt;$AU45)*$AY45*$L45</f>
        <v/>
      </c>
      <c r="WY45" s="428">
        <f>(WY$9&gt;$AU45)*$AY45*$L45</f>
        <v/>
      </c>
      <c r="WZ45" s="428">
        <f>(WZ$9&gt;$AU45)*$AY45*$L45</f>
        <v/>
      </c>
      <c r="XA45" s="428">
        <f>(XA$9&gt;$AU45)*$AY45*$L45</f>
        <v/>
      </c>
      <c r="XB45" s="428">
        <f>(XB$9&gt;$AU45)*$AY45*$L45</f>
        <v/>
      </c>
      <c r="XC45" s="428">
        <f>(XC$9&gt;$AU45)*$AY45*$L45</f>
        <v/>
      </c>
      <c r="XD45" s="428">
        <f>(XD$9&gt;$AU45)*$AY45*$L45</f>
        <v/>
      </c>
      <c r="XE45" s="428">
        <f>(XE$9&gt;$AU45)*$AY45*$L45</f>
        <v/>
      </c>
      <c r="XF45" s="428">
        <f>(XF$9&gt;$AU45)*$AY45*$L45</f>
        <v/>
      </c>
      <c r="XG45" s="428">
        <f>(XG$9&gt;$AU45)*$AY45*$L45</f>
        <v/>
      </c>
      <c r="XH45" s="428">
        <f>(XH$9&gt;$AU45)*$AY45*$L45</f>
        <v/>
      </c>
      <c r="XI45" s="428">
        <f>(XI$9&gt;$AU45)*$AY45*$L45</f>
        <v/>
      </c>
      <c r="XJ45" s="428">
        <f>(XJ$9&gt;$AU45)*$AY45*$L45</f>
        <v/>
      </c>
      <c r="XK45" s="428">
        <f>(XK$9&gt;$AU45)*$AY45*$L45</f>
        <v/>
      </c>
      <c r="XL45" s="428">
        <f>(XL$9&gt;$AU45)*$AY45*$L45</f>
        <v/>
      </c>
      <c r="XM45" s="428">
        <f>(XM$9&gt;$AU45)*$AY45*$L45</f>
        <v/>
      </c>
      <c r="XN45" s="428">
        <f>(XN$9&gt;$AU45)*$AY45*$L45</f>
        <v/>
      </c>
      <c r="XO45" s="428">
        <f>(XO$9&gt;$AU45)*$AY45*$L45</f>
        <v/>
      </c>
      <c r="XP45" s="428">
        <f>(XP$9&gt;$AU45)*$AY45*$L45</f>
        <v/>
      </c>
      <c r="XQ45" s="428">
        <f>(XQ$9&gt;$AU45)*$AY45*$L45</f>
        <v/>
      </c>
      <c r="XR45" s="428">
        <f>(XR$9&gt;$AU45)*$AY45*$L45</f>
        <v/>
      </c>
      <c r="XS45" s="428">
        <f>(XS$9&gt;$AU45)*$AY45*$L45</f>
        <v/>
      </c>
      <c r="XT45" s="428">
        <f>(XT$9&gt;$AU45)*$AY45*$L45</f>
        <v/>
      </c>
      <c r="XU45" s="428">
        <f>(XU$9&gt;$AU45)*$AY45*$L45</f>
        <v/>
      </c>
      <c r="XV45" s="428">
        <f>(XV$9&gt;$AU45)*$AY45*$L45</f>
        <v/>
      </c>
      <c r="XW45" s="428">
        <f>(XW$9&gt;$AU45)*$AY45*$L45</f>
        <v/>
      </c>
      <c r="XX45" s="428">
        <f>(XX$9&gt;$AU45)*$AY45*$L45</f>
        <v/>
      </c>
      <c r="XY45" s="428">
        <f>(XY$9&gt;$AU45)*$AY45*$L45</f>
        <v/>
      </c>
      <c r="XZ45" s="428">
        <f>(XZ$9&gt;$AU45)*$AY45*$L45</f>
        <v/>
      </c>
      <c r="YA45" s="428">
        <f>(YA$9&gt;$AU45)*$AY45*$L45</f>
        <v/>
      </c>
      <c r="YB45" s="428">
        <f>(YB$9&gt;$AU45)*$AY45*$L45</f>
        <v/>
      </c>
      <c r="YC45" s="428">
        <f>(YC$9&gt;$AU45)*$AY45*$L45</f>
        <v/>
      </c>
      <c r="YD45" s="428">
        <f>(YD$9&gt;$AU45)*$AY45*$L45</f>
        <v/>
      </c>
      <c r="YE45" s="428">
        <f>(YE$9&gt;$AU45)*$AY45*$L45</f>
        <v/>
      </c>
      <c r="YF45" s="428">
        <f>(YF$9&gt;$AU45)*$AY45*$L45</f>
        <v/>
      </c>
      <c r="YG45" s="428">
        <f>(YG$9&gt;$AU45)*$AY45*$L45</f>
        <v/>
      </c>
      <c r="YH45" s="428">
        <f>(YH$9&gt;$AU45)*$AY45*$L45</f>
        <v/>
      </c>
      <c r="YI45" s="428">
        <f>(YI$9&gt;$AU45)*$AY45*$L45</f>
        <v/>
      </c>
      <c r="YJ45" s="428">
        <f>(YJ$9&gt;$AU45)*$AY45*$L45</f>
        <v/>
      </c>
      <c r="YK45" s="428">
        <f>(YK$9&gt;$AU45)*$AY45*$L45</f>
        <v/>
      </c>
      <c r="YL45" s="428">
        <f>(YL$9&gt;$AU45)*$AY45*$L45</f>
        <v/>
      </c>
      <c r="YM45" s="428">
        <f>(YM$9&gt;$AU45)*$AY45*$L45</f>
        <v/>
      </c>
      <c r="YN45" s="428">
        <f>(YN$9&gt;$AU45)*$AY45*$L45</f>
        <v/>
      </c>
      <c r="YO45" s="428">
        <f>(YO$9&gt;$AU45)*$AY45*$L45</f>
        <v/>
      </c>
      <c r="YP45" s="428">
        <f>(YP$9&gt;$AU45)*$AY45*$L45</f>
        <v/>
      </c>
      <c r="YQ45" s="428">
        <f>(YQ$9&gt;$AU45)*$AY45*$L45</f>
        <v/>
      </c>
      <c r="YR45" s="428">
        <f>(YR$9&gt;$AU45)*$AY45*$L45</f>
        <v/>
      </c>
      <c r="YS45" s="428">
        <f>(YS$9&gt;$AU45)*$AY45*$L45</f>
        <v/>
      </c>
      <c r="YT45" s="428">
        <f>(YT$9&gt;$AU45)*$AY45*$L45</f>
        <v/>
      </c>
      <c r="YU45" s="428">
        <f>(YU$9&gt;$AU45)*$AY45*$L45</f>
        <v/>
      </c>
      <c r="YV45" s="428">
        <f>(YV$9&gt;$AU45)*$AY45*$L45</f>
        <v/>
      </c>
      <c r="YW45" s="428">
        <f>(YW$9&gt;$AU45)*$AY45*$L45</f>
        <v/>
      </c>
      <c r="YX45" s="428">
        <f>(YX$9&gt;$AU45)*$AY45*$L45</f>
        <v/>
      </c>
      <c r="YY45" s="428">
        <f>(YY$9&gt;$AU45)*$AY45*$L45</f>
        <v/>
      </c>
      <c r="YZ45" s="428">
        <f>(YZ$9&gt;$AU45)*$AY45*$L45</f>
        <v/>
      </c>
      <c r="ZA45" s="428">
        <f>(ZA$9&gt;$AU45)*$AY45*$L45</f>
        <v/>
      </c>
      <c r="ZB45" s="428">
        <f>(ZB$9&gt;$AU45)*$AY45*$L45</f>
        <v/>
      </c>
      <c r="ZC45" s="428">
        <f>(ZC$9&gt;$AU45)*$AY45*$L45</f>
        <v/>
      </c>
      <c r="ZD45" s="428">
        <f>(ZD$9&gt;$AU45)*$AY45*$L45</f>
        <v/>
      </c>
      <c r="ZE45" s="428">
        <f>(ZE$9&gt;$AU45)*$AY45*$L45</f>
        <v/>
      </c>
      <c r="ZF45" s="428">
        <f>(ZF$9&gt;$AU45)*$AY45*$L45</f>
        <v/>
      </c>
      <c r="ZG45" s="428">
        <f>(ZG$9&gt;$AU45)*$AY45*$L45</f>
        <v/>
      </c>
      <c r="ZH45" s="428">
        <f>(ZH$9&gt;$AU45)*$AY45*$L45</f>
        <v/>
      </c>
      <c r="ZI45" s="428">
        <f>(ZI$9&gt;$AU45)*$AY45*$L45</f>
        <v/>
      </c>
      <c r="ZJ45" s="428">
        <f>(ZJ$9&gt;$AU45)*$AY45*$L45</f>
        <v/>
      </c>
      <c r="ZK45" s="428">
        <f>(ZK$9&gt;$AU45)*$AY45*$L45</f>
        <v/>
      </c>
      <c r="ZL45" s="428">
        <f>(ZL$9&gt;$AU45)*$AY45*$L45</f>
        <v/>
      </c>
      <c r="ZM45" s="428">
        <f>(ZM$9&gt;$AU45)*$AY45*$L45</f>
        <v/>
      </c>
      <c r="ZN45" s="428">
        <f>(ZN$9&gt;$AU45)*$AY45*$L45</f>
        <v/>
      </c>
      <c r="ZO45" s="428">
        <f>(ZO$9&gt;$AU45)*$AY45*$L45</f>
        <v/>
      </c>
      <c r="ZP45" s="428">
        <f>(ZP$9&gt;$AU45)*$AY45*$L45</f>
        <v/>
      </c>
      <c r="ZQ45" s="428">
        <f>(ZQ$9&gt;$AU45)*$AY45*$L45</f>
        <v/>
      </c>
      <c r="ZR45" s="428">
        <f>(ZR$9&gt;$AU45)*$AY45*$L45</f>
        <v/>
      </c>
      <c r="ZS45" s="428">
        <f>(ZS$9&gt;$AU45)*$AY45*$L45</f>
        <v/>
      </c>
      <c r="ZT45" s="428">
        <f>(ZT$9&gt;$AU45)*$AY45*$L45</f>
        <v/>
      </c>
      <c r="ZU45" s="428">
        <f>(ZU$9&gt;$AU45)*$AY45*$L45</f>
        <v/>
      </c>
      <c r="ZV45" s="428">
        <f>(ZV$9&gt;$AU45)*$AY45*$L45</f>
        <v/>
      </c>
      <c r="ZW45" s="428">
        <f>(ZW$9&gt;$AU45)*$AY45*$L45</f>
        <v/>
      </c>
      <c r="ZX45" s="428">
        <f>(ZX$9&gt;$AU45)*$AY45*$L45</f>
        <v/>
      </c>
      <c r="ZY45" s="428">
        <f>(ZY$9&gt;$AU45)*$AY45*$L45</f>
        <v/>
      </c>
      <c r="ZZ45" s="428">
        <f>(ZZ$9&gt;$AU45)*$AY45*$L45</f>
        <v/>
      </c>
      <c r="AAA45" s="428">
        <f>(AAA$9&gt;$AU45)*$AY45*$L45</f>
        <v/>
      </c>
      <c r="AAB45" s="428">
        <f>(AAB$9&gt;$AU45)*$AY45*$L45</f>
        <v/>
      </c>
      <c r="AAC45" s="428">
        <f>(AAC$9&gt;$AU45)*$AY45*$L45</f>
        <v/>
      </c>
      <c r="AAD45" s="428">
        <f>(AAD$9&gt;$AU45)*$AY45*$L45</f>
        <v/>
      </c>
      <c r="AAE45" s="428">
        <f>(AAE$9&gt;$AU45)*$AY45*$L45</f>
        <v/>
      </c>
      <c r="AAF45" s="428">
        <f>(AAF$9&gt;$AU45)*$AY45*$L45</f>
        <v/>
      </c>
      <c r="AAG45" s="428">
        <f>(AAG$9&gt;$AU45)*$AY45*$L45</f>
        <v/>
      </c>
      <c r="AAH45" s="428">
        <f>(AAH$9&gt;$AU45)*$AY45*$L45</f>
        <v/>
      </c>
      <c r="AAI45" s="428">
        <f>(AAI$9&gt;$AU45)*$AY45*$L45</f>
        <v/>
      </c>
      <c r="AAJ45" s="428">
        <f>(AAJ$9&gt;$AU45)*$AY45*$L45</f>
        <v/>
      </c>
      <c r="AAK45" s="428">
        <f>(AAK$9&gt;$AU45)*$AY45*$L45</f>
        <v/>
      </c>
      <c r="AAL45" s="428">
        <f>(AAL$9&gt;$AU45)*$AY45*$L45</f>
        <v/>
      </c>
      <c r="AAM45" s="428">
        <f>(AAM$9&gt;$AU45)*$AY45*$L45</f>
        <v/>
      </c>
      <c r="AAO45" s="439">
        <f>IFERROR((AAO$9=$X45)*1+(AAO$9&gt;$X45)*IF(MOD((AAO$8-'Lease Inputs'!$CN42*12),$Y45)=0,1,0)*(AAO$9&lt;=$U45),0)</f>
        <v/>
      </c>
      <c r="AAP45" s="439">
        <f>IFERROR((AAP$9=$X45)*1+(AAP$9&gt;$X45)*IF(MOD((AAP$8-'Lease Inputs'!$CN42*12),$Y45)=0,1,0)*(AAP$9&lt;=$U45),0)</f>
        <v/>
      </c>
      <c r="AAQ45" s="439">
        <f>IFERROR((AAQ$9=$X45)*1+(AAQ$9&gt;$X45)*IF(MOD((AAQ$8-'Lease Inputs'!$CN42*12),$Y45)=0,1,0)*(AAQ$9&lt;=$U45),0)</f>
        <v/>
      </c>
      <c r="AAR45" s="439">
        <f>IFERROR((AAR$9=$X45)*1+(AAR$9&gt;$X45)*IF(MOD((AAR$8-'Lease Inputs'!$CN42*12),$Y45)=0,1,0)*(AAR$9&lt;=$U45),0)</f>
        <v/>
      </c>
      <c r="AAS45" s="439">
        <f>IFERROR((AAS$9=$X45)*1+(AAS$9&gt;$X45)*IF(MOD((AAS$8-'Lease Inputs'!$CN42*12),$Y45)=0,1,0)*(AAS$9&lt;=$U45),0)</f>
        <v/>
      </c>
      <c r="AAT45" s="439">
        <f>IFERROR((AAT$9=$X45)*1+(AAT$9&gt;$X45)*IF(MOD((AAT$8-'Lease Inputs'!$CN42*12),$Y45)=0,1,0)*(AAT$9&lt;=$U45),0)</f>
        <v/>
      </c>
      <c r="AAU45" s="439">
        <f>IFERROR((AAU$9=$X45)*1+(AAU$9&gt;$X45)*IF(MOD((AAU$8-'Lease Inputs'!$CN42*12),$Y45)=0,1,0)*(AAU$9&lt;=$U45),0)</f>
        <v/>
      </c>
      <c r="AAV45" s="439">
        <f>IFERROR((AAV$9=$X45)*1+(AAV$9&gt;$X45)*IF(MOD((AAV$8-'Lease Inputs'!$CN42*12),$Y45)=0,1,0)*(AAV$9&lt;=$U45),0)</f>
        <v/>
      </c>
      <c r="AAW45" s="439">
        <f>IFERROR((AAW$9=$X45)*1+(AAW$9&gt;$X45)*IF(MOD((AAW$8-'Lease Inputs'!$CN42*12),$Y45)=0,1,0)*(AAW$9&lt;=$U45),0)</f>
        <v/>
      </c>
      <c r="AAX45" s="439">
        <f>IFERROR((AAX$9=$X45)*1+(AAX$9&gt;$X45)*IF(MOD((AAX$8-'Lease Inputs'!$CN42*12),$Y45)=0,1,0)*(AAX$9&lt;=$U45),0)</f>
        <v/>
      </c>
      <c r="AAY45" s="439">
        <f>IFERROR((AAY$9=$X45)*1+(AAY$9&gt;$X45)*IF(MOD((AAY$8-'Lease Inputs'!$CN42*12),$Y45)=0,1,0)*(AAY$9&lt;=$U45),0)</f>
        <v/>
      </c>
      <c r="AAZ45" s="439">
        <f>IFERROR((AAZ$9=$X45)*1+(AAZ$9&gt;$X45)*IF(MOD((AAZ$8-'Lease Inputs'!$CN42*12),$Y45)=0,1,0)*(AAZ$9&lt;=$U45),0)</f>
        <v/>
      </c>
      <c r="ABA45" s="439">
        <f>IFERROR((ABA$9=$X45)*1+(ABA$9&gt;$X45)*IF(MOD((ABA$8-'Lease Inputs'!$CN42*12),$Y45)=0,1,0)*(ABA$9&lt;=$U45),0)</f>
        <v/>
      </c>
      <c r="ABB45" s="439">
        <f>IFERROR((ABB$9=$X45)*1+(ABB$9&gt;$X45)*IF(MOD((ABB$8-'Lease Inputs'!$CN42*12),$Y45)=0,1,0)*(ABB$9&lt;=$U45),0)</f>
        <v/>
      </c>
      <c r="ABC45" s="439">
        <f>IFERROR((ABC$9=$X45)*1+(ABC$9&gt;$X45)*IF(MOD((ABC$8-'Lease Inputs'!$CN42*12),$Y45)=0,1,0)*(ABC$9&lt;=$U45),0)</f>
        <v/>
      </c>
      <c r="ABD45" s="439">
        <f>IFERROR((ABD$9=$X45)*1+(ABD$9&gt;$X45)*IF(MOD((ABD$8-'Lease Inputs'!$CN42*12),$Y45)=0,1,0)*(ABD$9&lt;=$U45),0)</f>
        <v/>
      </c>
      <c r="ABE45" s="439">
        <f>IFERROR((ABE$9=$X45)*1+(ABE$9&gt;$X45)*IF(MOD((ABE$8-'Lease Inputs'!$CN42*12),$Y45)=0,1,0)*(ABE$9&lt;=$U45),0)</f>
        <v/>
      </c>
      <c r="ABF45" s="439">
        <f>IFERROR((ABF$9=$X45)*1+(ABF$9&gt;$X45)*IF(MOD((ABF$8-'Lease Inputs'!$CN42*12),$Y45)=0,1,0)*(ABF$9&lt;=$U45),0)</f>
        <v/>
      </c>
      <c r="ABG45" s="439">
        <f>IFERROR((ABG$9=$X45)*1+(ABG$9&gt;$X45)*IF(MOD((ABG$8-'Lease Inputs'!$CN42*12),$Y45)=0,1,0)*(ABG$9&lt;=$U45),0)</f>
        <v/>
      </c>
      <c r="ABH45" s="439">
        <f>IFERROR((ABH$9=$X45)*1+(ABH$9&gt;$X45)*IF(MOD((ABH$8-'Lease Inputs'!$CN42*12),$Y45)=0,1,0)*(ABH$9&lt;=$U45),0)</f>
        <v/>
      </c>
      <c r="ABI45" s="439">
        <f>IFERROR((ABI$9=$X45)*1+(ABI$9&gt;$X45)*IF(MOD((ABI$8-'Lease Inputs'!$CN42*12),$Y45)=0,1,0)*(ABI$9&lt;=$U45),0)</f>
        <v/>
      </c>
      <c r="ABJ45" s="439">
        <f>IFERROR((ABJ$9=$X45)*1+(ABJ$9&gt;$X45)*IF(MOD((ABJ$8-'Lease Inputs'!$CN42*12),$Y45)=0,1,0)*(ABJ$9&lt;=$U45),0)</f>
        <v/>
      </c>
      <c r="ABK45" s="439">
        <f>IFERROR((ABK$9=$X45)*1+(ABK$9&gt;$X45)*IF(MOD((ABK$8-'Lease Inputs'!$CN42*12),$Y45)=0,1,0)*(ABK$9&lt;=$U45),0)</f>
        <v/>
      </c>
      <c r="ABL45" s="439">
        <f>IFERROR((ABL$9=$X45)*1+(ABL$9&gt;$X45)*IF(MOD((ABL$8-'Lease Inputs'!$CN42*12),$Y45)=0,1,0)*(ABL$9&lt;=$U45),0)</f>
        <v/>
      </c>
      <c r="ABM45" s="439">
        <f>IFERROR((ABM$9=$X45)*1+(ABM$9&gt;$X45)*IF(MOD((ABM$8-'Lease Inputs'!$CN42*12),$Y45)=0,1,0)*(ABM$9&lt;=$U45),0)</f>
        <v/>
      </c>
      <c r="ABN45" s="439">
        <f>IFERROR((ABN$9=$X45)*1+(ABN$9&gt;$X45)*IF(MOD((ABN$8-'Lease Inputs'!$CN42*12),$Y45)=0,1,0)*(ABN$9&lt;=$U45),0)</f>
        <v/>
      </c>
      <c r="ABO45" s="439">
        <f>IFERROR((ABO$9=$X45)*1+(ABO$9&gt;$X45)*IF(MOD((ABO$8-'Lease Inputs'!$CN42*12),$Y45)=0,1,0)*(ABO$9&lt;=$U45),0)</f>
        <v/>
      </c>
      <c r="ABP45" s="439">
        <f>IFERROR((ABP$9=$X45)*1+(ABP$9&gt;$X45)*IF(MOD((ABP$8-'Lease Inputs'!$CN42*12),$Y45)=0,1,0)*(ABP$9&lt;=$U45),0)</f>
        <v/>
      </c>
      <c r="ABQ45" s="439">
        <f>IFERROR((ABQ$9=$X45)*1+(ABQ$9&gt;$X45)*IF(MOD((ABQ$8-'Lease Inputs'!$CN42*12),$Y45)=0,1,0)*(ABQ$9&lt;=$U45),0)</f>
        <v/>
      </c>
      <c r="ABR45" s="439">
        <f>IFERROR((ABR$9=$X45)*1+(ABR$9&gt;$X45)*IF(MOD((ABR$8-'Lease Inputs'!$CN42*12),$Y45)=0,1,0)*(ABR$9&lt;=$U45),0)</f>
        <v/>
      </c>
      <c r="ABS45" s="439">
        <f>IFERROR((ABS$9=$X45)*1+(ABS$9&gt;$X45)*IF(MOD((ABS$8-'Lease Inputs'!$CN42*12),$Y45)=0,1,0)*(ABS$9&lt;=$U45),0)</f>
        <v/>
      </c>
      <c r="ABT45" s="439">
        <f>IFERROR((ABT$9=$X45)*1+(ABT$9&gt;$X45)*IF(MOD((ABT$8-'Lease Inputs'!$CN42*12),$Y45)=0,1,0)*(ABT$9&lt;=$U45),0)</f>
        <v/>
      </c>
      <c r="ABU45" s="439">
        <f>IFERROR((ABU$9=$X45)*1+(ABU$9&gt;$X45)*IF(MOD((ABU$8-'Lease Inputs'!$CN42*12),$Y45)=0,1,0)*(ABU$9&lt;=$U45),0)</f>
        <v/>
      </c>
      <c r="ABV45" s="439">
        <f>IFERROR((ABV$9=$X45)*1+(ABV$9&gt;$X45)*IF(MOD((ABV$8-'Lease Inputs'!$CN42*12),$Y45)=0,1,0)*(ABV$9&lt;=$U45),0)</f>
        <v/>
      </c>
      <c r="ABW45" s="439">
        <f>IFERROR((ABW$9=$X45)*1+(ABW$9&gt;$X45)*IF(MOD((ABW$8-'Lease Inputs'!$CN42*12),$Y45)=0,1,0)*(ABW$9&lt;=$U45),0)</f>
        <v/>
      </c>
      <c r="ABX45" s="439">
        <f>IFERROR((ABX$9=$X45)*1+(ABX$9&gt;$X45)*IF(MOD((ABX$8-'Lease Inputs'!$CN42*12),$Y45)=0,1,0)*(ABX$9&lt;=$U45),0)</f>
        <v/>
      </c>
      <c r="ABY45" s="439">
        <f>IFERROR((ABY$9=$X45)*1+(ABY$9&gt;$X45)*IF(MOD((ABY$8-'Lease Inputs'!$CN42*12),$Y45)=0,1,0)*(ABY$9&lt;=$U45),0)</f>
        <v/>
      </c>
      <c r="ABZ45" s="439">
        <f>IFERROR((ABZ$9=$X45)*1+(ABZ$9&gt;$X45)*IF(MOD((ABZ$8-'Lease Inputs'!$CN42*12),$Y45)=0,1,0)*(ABZ$9&lt;=$U45),0)</f>
        <v/>
      </c>
      <c r="ACA45" s="439">
        <f>IFERROR((ACA$9=$X45)*1+(ACA$9&gt;$X45)*IF(MOD((ACA$8-'Lease Inputs'!$CN42*12),$Y45)=0,1,0)*(ACA$9&lt;=$U45),0)</f>
        <v/>
      </c>
      <c r="ACB45" s="439">
        <f>IFERROR((ACB$9=$X45)*1+(ACB$9&gt;$X45)*IF(MOD((ACB$8-'Lease Inputs'!$CN42*12),$Y45)=0,1,0)*(ACB$9&lt;=$U45),0)</f>
        <v/>
      </c>
      <c r="ACC45" s="439">
        <f>IFERROR((ACC$9=$X45)*1+(ACC$9&gt;$X45)*IF(MOD((ACC$8-'Lease Inputs'!$CN42*12),$Y45)=0,1,0)*(ACC$9&lt;=$U45),0)</f>
        <v/>
      </c>
      <c r="ACD45" s="439">
        <f>IFERROR((ACD$9=$X45)*1+(ACD$9&gt;$X45)*IF(MOD((ACD$8-'Lease Inputs'!$CN42*12),$Y45)=0,1,0)*(ACD$9&lt;=$U45),0)</f>
        <v/>
      </c>
      <c r="ACE45" s="439">
        <f>IFERROR((ACE$9=$X45)*1+(ACE$9&gt;$X45)*IF(MOD((ACE$8-'Lease Inputs'!$CN42*12),$Y45)=0,1,0)*(ACE$9&lt;=$U45),0)</f>
        <v/>
      </c>
      <c r="ACF45" s="439">
        <f>IFERROR((ACF$9=$X45)*1+(ACF$9&gt;$X45)*IF(MOD((ACF$8-'Lease Inputs'!$CN42*12),$Y45)=0,1,0)*(ACF$9&lt;=$U45),0)</f>
        <v/>
      </c>
      <c r="ACG45" s="439">
        <f>IFERROR((ACG$9=$X45)*1+(ACG$9&gt;$X45)*IF(MOD((ACG$8-'Lease Inputs'!$CN42*12),$Y45)=0,1,0)*(ACG$9&lt;=$U45),0)</f>
        <v/>
      </c>
      <c r="ACH45" s="439">
        <f>IFERROR((ACH$9=$X45)*1+(ACH$9&gt;$X45)*IF(MOD((ACH$8-'Lease Inputs'!$CN42*12),$Y45)=0,1,0)*(ACH$9&lt;=$U45),0)</f>
        <v/>
      </c>
      <c r="ACI45" s="439">
        <f>IFERROR((ACI$9=$X45)*1+(ACI$9&gt;$X45)*IF(MOD((ACI$8-'Lease Inputs'!$CN42*12),$Y45)=0,1,0)*(ACI$9&lt;=$U45),0)</f>
        <v/>
      </c>
      <c r="ACJ45" s="439">
        <f>IFERROR((ACJ$9=$X45)*1+(ACJ$9&gt;$X45)*IF(MOD((ACJ$8-'Lease Inputs'!$CN42*12),$Y45)=0,1,0)*(ACJ$9&lt;=$U45),0)</f>
        <v/>
      </c>
      <c r="ACK45" s="439">
        <f>IFERROR((ACK$9=$X45)*1+(ACK$9&gt;$X45)*IF(MOD((ACK$8-'Lease Inputs'!$CN42*12),$Y45)=0,1,0)*(ACK$9&lt;=$U45),0)</f>
        <v/>
      </c>
      <c r="ACL45" s="439">
        <f>IFERROR((ACL$9=$X45)*1+(ACL$9&gt;$X45)*IF(MOD((ACL$8-'Lease Inputs'!$CN42*12),$Y45)=0,1,0)*(ACL$9&lt;=$U45),0)</f>
        <v/>
      </c>
      <c r="ACM45" s="439">
        <f>IFERROR((ACM$9=$X45)*1+(ACM$9&gt;$X45)*IF(MOD((ACM$8-'Lease Inputs'!$CN42*12),$Y45)=0,1,0)*(ACM$9&lt;=$U45),0)</f>
        <v/>
      </c>
      <c r="ACN45" s="439">
        <f>IFERROR((ACN$9=$X45)*1+(ACN$9&gt;$X45)*IF(MOD((ACN$8-'Lease Inputs'!$CN42*12),$Y45)=0,1,0)*(ACN$9&lt;=$U45),0)</f>
        <v/>
      </c>
      <c r="ACO45" s="439">
        <f>IFERROR((ACO$9=$X45)*1+(ACO$9&gt;$X45)*IF(MOD((ACO$8-'Lease Inputs'!$CN42*12),$Y45)=0,1,0)*(ACO$9&lt;=$U45),0)</f>
        <v/>
      </c>
      <c r="ACP45" s="439">
        <f>IFERROR((ACP$9=$X45)*1+(ACP$9&gt;$X45)*IF(MOD((ACP$8-'Lease Inputs'!$CN42*12),$Y45)=0,1,0)*(ACP$9&lt;=$U45),0)</f>
        <v/>
      </c>
      <c r="ACQ45" s="439">
        <f>IFERROR((ACQ$9=$X45)*1+(ACQ$9&gt;$X45)*IF(MOD((ACQ$8-'Lease Inputs'!$CN42*12),$Y45)=0,1,0)*(ACQ$9&lt;=$U45),0)</f>
        <v/>
      </c>
      <c r="ACR45" s="439">
        <f>IFERROR((ACR$9=$X45)*1+(ACR$9&gt;$X45)*IF(MOD((ACR$8-'Lease Inputs'!$CN42*12),$Y45)=0,1,0)*(ACR$9&lt;=$U45),0)</f>
        <v/>
      </c>
      <c r="ACS45" s="439">
        <f>IFERROR((ACS$9=$X45)*1+(ACS$9&gt;$X45)*IF(MOD((ACS$8-'Lease Inputs'!$CN42*12),$Y45)=0,1,0)*(ACS$9&lt;=$U45),0)</f>
        <v/>
      </c>
      <c r="ACT45" s="439">
        <f>IFERROR((ACT$9=$X45)*1+(ACT$9&gt;$X45)*IF(MOD((ACT$8-'Lease Inputs'!$CN42*12),$Y45)=0,1,0)*(ACT$9&lt;=$U45),0)</f>
        <v/>
      </c>
      <c r="ACU45" s="439">
        <f>IFERROR((ACU$9=$X45)*1+(ACU$9&gt;$X45)*IF(MOD((ACU$8-'Lease Inputs'!$CN42*12),$Y45)=0,1,0)*(ACU$9&lt;=$U45),0)</f>
        <v/>
      </c>
      <c r="ACV45" s="439">
        <f>IFERROR((ACV$9=$X45)*1+(ACV$9&gt;$X45)*IF(MOD((ACV$8-'Lease Inputs'!$CN42*12),$Y45)=0,1,0)*(ACV$9&lt;=$U45),0)</f>
        <v/>
      </c>
      <c r="ACW45" s="439">
        <f>IFERROR((ACW$9=$X45)*1+(ACW$9&gt;$X45)*IF(MOD((ACW$8-'Lease Inputs'!$CN42*12),$Y45)=0,1,0)*(ACW$9&lt;=$U45),0)</f>
        <v/>
      </c>
      <c r="ACX45" s="439">
        <f>IFERROR((ACX$9=$X45)*1+(ACX$9&gt;$X45)*IF(MOD((ACX$8-'Lease Inputs'!$CN42*12),$Y45)=0,1,0)*(ACX$9&lt;=$U45),0)</f>
        <v/>
      </c>
      <c r="ACY45" s="439">
        <f>IFERROR((ACY$9=$X45)*1+(ACY$9&gt;$X45)*IF(MOD((ACY$8-'Lease Inputs'!$CN42*12),$Y45)=0,1,0)*(ACY$9&lt;=$U45),0)</f>
        <v/>
      </c>
      <c r="ACZ45" s="439">
        <f>IFERROR((ACZ$9=$X45)*1+(ACZ$9&gt;$X45)*IF(MOD((ACZ$8-'Lease Inputs'!$CN42*12),$Y45)=0,1,0)*(ACZ$9&lt;=$U45),0)</f>
        <v/>
      </c>
      <c r="ADA45" s="439">
        <f>IFERROR((ADA$9=$X45)*1+(ADA$9&gt;$X45)*IF(MOD((ADA$8-'Lease Inputs'!$CN42*12),$Y45)=0,1,0)*(ADA$9&lt;=$U45),0)</f>
        <v/>
      </c>
      <c r="ADB45" s="439">
        <f>IFERROR((ADB$9=$X45)*1+(ADB$9&gt;$X45)*IF(MOD((ADB$8-'Lease Inputs'!$CN42*12),$Y45)=0,1,0)*(ADB$9&lt;=$U45),0)</f>
        <v/>
      </c>
      <c r="ADC45" s="439">
        <f>IFERROR((ADC$9=$X45)*1+(ADC$9&gt;$X45)*IF(MOD((ADC$8-'Lease Inputs'!$CN42*12),$Y45)=0,1,0)*(ADC$9&lt;=$U45),0)</f>
        <v/>
      </c>
      <c r="ADD45" s="439">
        <f>IFERROR((ADD$9=$X45)*1+(ADD$9&gt;$X45)*IF(MOD((ADD$8-'Lease Inputs'!$CN42*12),$Y45)=0,1,0)*(ADD$9&lt;=$U45),0)</f>
        <v/>
      </c>
      <c r="ADE45" s="439">
        <f>IFERROR((ADE$9=$X45)*1+(ADE$9&gt;$X45)*IF(MOD((ADE$8-'Lease Inputs'!$CN42*12),$Y45)=0,1,0)*(ADE$9&lt;=$U45),0)</f>
        <v/>
      </c>
      <c r="ADF45" s="439">
        <f>IFERROR((ADF$9=$X45)*1+(ADF$9&gt;$X45)*IF(MOD((ADF$8-'Lease Inputs'!$CN42*12),$Y45)=0,1,0)*(ADF$9&lt;=$U45),0)</f>
        <v/>
      </c>
      <c r="ADG45" s="439">
        <f>IFERROR((ADG$9=$X45)*1+(ADG$9&gt;$X45)*IF(MOD((ADG$8-'Lease Inputs'!$CN42*12),$Y45)=0,1,0)*(ADG$9&lt;=$U45),0)</f>
        <v/>
      </c>
      <c r="ADH45" s="439">
        <f>IFERROR((ADH$9=$X45)*1+(ADH$9&gt;$X45)*IF(MOD((ADH$8-'Lease Inputs'!$CN42*12),$Y45)=0,1,0)*(ADH$9&lt;=$U45),0)</f>
        <v/>
      </c>
      <c r="ADI45" s="439">
        <f>IFERROR((ADI$9=$X45)*1+(ADI$9&gt;$X45)*IF(MOD((ADI$8-'Lease Inputs'!$CN42*12),$Y45)=0,1,0)*(ADI$9&lt;=$U45),0)</f>
        <v/>
      </c>
      <c r="ADJ45" s="439">
        <f>IFERROR((ADJ$9=$X45)*1+(ADJ$9&gt;$X45)*IF(MOD((ADJ$8-'Lease Inputs'!$CN42*12),$Y45)=0,1,0)*(ADJ$9&lt;=$U45),0)</f>
        <v/>
      </c>
      <c r="ADK45" s="439">
        <f>IFERROR((ADK$9=$X45)*1+(ADK$9&gt;$X45)*IF(MOD((ADK$8-'Lease Inputs'!$CN42*12),$Y45)=0,1,0)*(ADK$9&lt;=$U45),0)</f>
        <v/>
      </c>
      <c r="ADL45" s="439">
        <f>IFERROR((ADL$9=$X45)*1+(ADL$9&gt;$X45)*IF(MOD((ADL$8-'Lease Inputs'!$CN42*12),$Y45)=0,1,0)*(ADL$9&lt;=$U45),0)</f>
        <v/>
      </c>
      <c r="ADM45" s="439">
        <f>IFERROR((ADM$9=$X45)*1+(ADM$9&gt;$X45)*IF(MOD((ADM$8-'Lease Inputs'!$CN42*12),$Y45)=0,1,0)*(ADM$9&lt;=$U45),0)</f>
        <v/>
      </c>
      <c r="ADN45" s="439">
        <f>IFERROR((ADN$9=$X45)*1+(ADN$9&gt;$X45)*IF(MOD((ADN$8-'Lease Inputs'!$CN42*12),$Y45)=0,1,0)*(ADN$9&lt;=$U45),0)</f>
        <v/>
      </c>
      <c r="ADO45" s="439">
        <f>IFERROR((ADO$9=$X45)*1+(ADO$9&gt;$X45)*IF(MOD((ADO$8-'Lease Inputs'!$CN42*12),$Y45)=0,1,0)*(ADO$9&lt;=$U45),0)</f>
        <v/>
      </c>
      <c r="ADP45" s="439">
        <f>IFERROR((ADP$9=$X45)*1+(ADP$9&gt;$X45)*IF(MOD((ADP$8-'Lease Inputs'!$CN42*12),$Y45)=0,1,0)*(ADP$9&lt;=$U45),0)</f>
        <v/>
      </c>
      <c r="ADQ45" s="439">
        <f>IFERROR((ADQ$9=$X45)*1+(ADQ$9&gt;$X45)*IF(MOD((ADQ$8-'Lease Inputs'!$CN42*12),$Y45)=0,1,0)*(ADQ$9&lt;=$U45),0)</f>
        <v/>
      </c>
      <c r="ADR45" s="439">
        <f>IFERROR((ADR$9=$X45)*1+(ADR$9&gt;$X45)*IF(MOD((ADR$8-'Lease Inputs'!$CN42*12),$Y45)=0,1,0)*(ADR$9&lt;=$U45),0)</f>
        <v/>
      </c>
      <c r="ADS45" s="439">
        <f>IFERROR((ADS$9=$X45)*1+(ADS$9&gt;$X45)*IF(MOD((ADS$8-'Lease Inputs'!$CN42*12),$Y45)=0,1,0)*(ADS$9&lt;=$U45),0)</f>
        <v/>
      </c>
      <c r="ADT45" s="439">
        <f>IFERROR((ADT$9=$X45)*1+(ADT$9&gt;$X45)*IF(MOD((ADT$8-'Lease Inputs'!$CN42*12),$Y45)=0,1,0)*(ADT$9&lt;=$U45),0)</f>
        <v/>
      </c>
      <c r="ADU45" s="439">
        <f>IFERROR((ADU$9=$X45)*1+(ADU$9&gt;$X45)*IF(MOD((ADU$8-'Lease Inputs'!$CN42*12),$Y45)=0,1,0)*(ADU$9&lt;=$U45),0)</f>
        <v/>
      </c>
      <c r="ADV45" s="439">
        <f>IFERROR((ADV$9=$X45)*1+(ADV$9&gt;$X45)*IF(MOD((ADV$8-'Lease Inputs'!$CN42*12),$Y45)=0,1,0)*(ADV$9&lt;=$U45),0)</f>
        <v/>
      </c>
      <c r="ADW45" s="439">
        <f>IFERROR((ADW$9=$X45)*1+(ADW$9&gt;$X45)*IF(MOD((ADW$8-'Lease Inputs'!$CN42*12),$Y45)=0,1,0)*(ADW$9&lt;=$U45),0)</f>
        <v/>
      </c>
      <c r="ADX45" s="439">
        <f>IFERROR((ADX$9=$X45)*1+(ADX$9&gt;$X45)*IF(MOD((ADX$8-'Lease Inputs'!$CN42*12),$Y45)=0,1,0)*(ADX$9&lt;=$U45),0)</f>
        <v/>
      </c>
      <c r="ADY45" s="439">
        <f>IFERROR((ADY$9=$X45)*1+(ADY$9&gt;$X45)*IF(MOD((ADY$8-'Lease Inputs'!$CN42*12),$Y45)=0,1,0)*(ADY$9&lt;=$U45),0)</f>
        <v/>
      </c>
      <c r="ADZ45" s="439">
        <f>IFERROR((ADZ$9=$X45)*1+(ADZ$9&gt;$X45)*IF(MOD((ADZ$8-'Lease Inputs'!$CN42*12),$Y45)=0,1,0)*(ADZ$9&lt;=$U45),0)</f>
        <v/>
      </c>
      <c r="AEA45" s="439">
        <f>IFERROR((AEA$9=$X45)*1+(AEA$9&gt;$X45)*IF(MOD((AEA$8-'Lease Inputs'!$CN42*12),$Y45)=0,1,0)*(AEA$9&lt;=$U45),0)</f>
        <v/>
      </c>
      <c r="AEB45" s="439">
        <f>IFERROR((AEB$9=$X45)*1+(AEB$9&gt;$X45)*IF(MOD((AEB$8-'Lease Inputs'!$CN42*12),$Y45)=0,1,0)*(AEB$9&lt;=$U45),0)</f>
        <v/>
      </c>
      <c r="AEC45" s="439">
        <f>IFERROR((AEC$9=$X45)*1+(AEC$9&gt;$X45)*IF(MOD((AEC$8-'Lease Inputs'!$CN42*12),$Y45)=0,1,0)*(AEC$9&lt;=$U45),0)</f>
        <v/>
      </c>
      <c r="AED45" s="439">
        <f>IFERROR((AED$9=$X45)*1+(AED$9&gt;$X45)*IF(MOD((AED$8-'Lease Inputs'!$CN42*12),$Y45)=0,1,0)*(AED$9&lt;=$U45),0)</f>
        <v/>
      </c>
      <c r="AEE45" s="439">
        <f>IFERROR((AEE$9=$X45)*1+(AEE$9&gt;$X45)*IF(MOD((AEE$8-'Lease Inputs'!$CN42*12),$Y45)=0,1,0)*(AEE$9&lt;=$U45),0)</f>
        <v/>
      </c>
      <c r="AEF45" s="439">
        <f>IFERROR((AEF$9=$X45)*1+(AEF$9&gt;$X45)*IF(MOD((AEF$8-'Lease Inputs'!$CN42*12),$Y45)=0,1,0)*(AEF$9&lt;=$U45),0)</f>
        <v/>
      </c>
      <c r="AEG45" s="439">
        <f>IFERROR((AEG$9=$X45)*1+(AEG$9&gt;$X45)*IF(MOD((AEG$8-'Lease Inputs'!$CN42*12),$Y45)=0,1,0)*(AEG$9&lt;=$U45),0)</f>
        <v/>
      </c>
      <c r="AEH45" s="439">
        <f>IFERROR((AEH$9=$X45)*1+(AEH$9&gt;$X45)*IF(MOD((AEH$8-'Lease Inputs'!$CN42*12),$Y45)=0,1,0)*(AEH$9&lt;=$U45),0)</f>
        <v/>
      </c>
      <c r="AEI45" s="439">
        <f>IFERROR((AEI$9=$X45)*1+(AEI$9&gt;$X45)*IF(MOD((AEI$8-'Lease Inputs'!$CN42*12),$Y45)=0,1,0)*(AEI$9&lt;=$U45),0)</f>
        <v/>
      </c>
      <c r="AEJ45" s="439">
        <f>IFERROR((AEJ$9=$X45)*1+(AEJ$9&gt;$X45)*IF(MOD((AEJ$8-'Lease Inputs'!$CN42*12),$Y45)=0,1,0)*(AEJ$9&lt;=$U45),0)</f>
        <v/>
      </c>
      <c r="AEK45" s="439">
        <f>IFERROR((AEK$9=$X45)*1+(AEK$9&gt;$X45)*IF(MOD((AEK$8-'Lease Inputs'!$CN42*12),$Y45)=0,1,0)*(AEK$9&lt;=$U45),0)</f>
        <v/>
      </c>
      <c r="AEL45" s="439">
        <f>IFERROR((AEL$9=$X45)*1+(AEL$9&gt;$X45)*IF(MOD((AEL$8-'Lease Inputs'!$CN42*12),$Y45)=0,1,0)*(AEL$9&lt;=$U45),0)</f>
        <v/>
      </c>
      <c r="AEM45" s="439">
        <f>IFERROR((AEM$9=$X45)*1+(AEM$9&gt;$X45)*IF(MOD((AEM$8-'Lease Inputs'!$CN42*12),$Y45)=0,1,0)*(AEM$9&lt;=$U45),0)</f>
        <v/>
      </c>
      <c r="AEN45" s="439">
        <f>IFERROR((AEN$9=$X45)*1+(AEN$9&gt;$X45)*IF(MOD((AEN$8-'Lease Inputs'!$CN42*12),$Y45)=0,1,0)*(AEN$9&lt;=$U45),0)</f>
        <v/>
      </c>
      <c r="AEO45" s="439">
        <f>IFERROR((AEO$9=$X45)*1+(AEO$9&gt;$X45)*IF(MOD((AEO$8-'Lease Inputs'!$CN42*12),$Y45)=0,1,0)*(AEO$9&lt;=$U45),0)</f>
        <v/>
      </c>
      <c r="AEP45" s="439">
        <f>IFERROR((AEP$9=$X45)*1+(AEP$9&gt;$X45)*IF(MOD((AEP$8-'Lease Inputs'!$CN42*12),$Y45)=0,1,0)*(AEP$9&lt;=$U45),0)</f>
        <v/>
      </c>
      <c r="AEQ45" s="439">
        <f>IFERROR((AEQ$9=$X45)*1+(AEQ$9&gt;$X45)*IF(MOD((AEQ$8-'Lease Inputs'!$CN42*12),$Y45)=0,1,0)*(AEQ$9&lt;=$U45),0)</f>
        <v/>
      </c>
      <c r="AER45" s="439">
        <f>IFERROR((AER$9=$X45)*1+(AER$9&gt;$X45)*IF(MOD((AER$8-'Lease Inputs'!$CN42*12),$Y45)=0,1,0)*(AER$9&lt;=$U45),0)</f>
        <v/>
      </c>
      <c r="AES45" s="439">
        <f>IFERROR((AES$9=$X45)*1+(AES$9&gt;$X45)*IF(MOD((AES$8-'Lease Inputs'!$CN42*12),$Y45)=0,1,0)*(AES$9&lt;=$U45),0)</f>
        <v/>
      </c>
      <c r="AEU45" s="440" t="n">
        <v>1</v>
      </c>
      <c r="AEV45" s="436">
        <f>(1+'Lease Inputs'!$CL42)^(AEV$8/12)</f>
        <v/>
      </c>
      <c r="AEW45" s="436">
        <f>(1+'Lease Inputs'!$CL42)^(AEW$8/12)</f>
        <v/>
      </c>
      <c r="AEX45" s="436">
        <f>(1+'Lease Inputs'!$CL42)^(AEX$8/12)</f>
        <v/>
      </c>
      <c r="AEY45" s="436">
        <f>(1+'Lease Inputs'!$CL42)^(AEY$8/12)</f>
        <v/>
      </c>
      <c r="AEZ45" s="436">
        <f>(1+'Lease Inputs'!$CL42)^(AEZ$8/12)</f>
        <v/>
      </c>
      <c r="AFA45" s="436">
        <f>(1+'Lease Inputs'!$CL42)^(AFA$8/12)</f>
        <v/>
      </c>
      <c r="AFB45" s="436">
        <f>(1+'Lease Inputs'!$CL42)^(AFB$8/12)</f>
        <v/>
      </c>
      <c r="AFC45" s="436">
        <f>(1+'Lease Inputs'!$CL42)^(AFC$8/12)</f>
        <v/>
      </c>
      <c r="AFD45" s="436">
        <f>(1+'Lease Inputs'!$CL42)^(AFD$8/12)</f>
        <v/>
      </c>
      <c r="AFE45" s="436">
        <f>(1+'Lease Inputs'!$CL42)^(AFE$8/12)</f>
        <v/>
      </c>
      <c r="AFF45" s="436">
        <f>(1+'Lease Inputs'!$CL42)^(AFF$8/12)</f>
        <v/>
      </c>
      <c r="AFG45" s="436">
        <f>(1+'Lease Inputs'!$CL42)^(AFG$8/12)</f>
        <v/>
      </c>
      <c r="AFH45" s="436">
        <f>(1+'Lease Inputs'!$CL42)^(AFH$8/12)</f>
        <v/>
      </c>
      <c r="AFI45" s="436">
        <f>(1+'Lease Inputs'!$CL42)^(AFI$8/12)</f>
        <v/>
      </c>
      <c r="AFJ45" s="436">
        <f>(1+'Lease Inputs'!$CL42)^(AFJ$8/12)</f>
        <v/>
      </c>
      <c r="AFK45" s="436">
        <f>(1+'Lease Inputs'!$CL42)^(AFK$8/12)</f>
        <v/>
      </c>
      <c r="AFL45" s="436">
        <f>(1+'Lease Inputs'!$CL42)^(AFL$8/12)</f>
        <v/>
      </c>
      <c r="AFM45" s="436">
        <f>(1+'Lease Inputs'!$CL42)^(AFM$8/12)</f>
        <v/>
      </c>
      <c r="AFN45" s="436">
        <f>(1+'Lease Inputs'!$CL42)^(AFN$8/12)</f>
        <v/>
      </c>
      <c r="AFO45" s="436">
        <f>(1+'Lease Inputs'!$CL42)^(AFO$8/12)</f>
        <v/>
      </c>
      <c r="AFP45" s="436">
        <f>(1+'Lease Inputs'!$CL42)^(AFP$8/12)</f>
        <v/>
      </c>
      <c r="AFQ45" s="436">
        <f>(1+'Lease Inputs'!$CL42)^(AFQ$8/12)</f>
        <v/>
      </c>
      <c r="AFR45" s="436">
        <f>(1+'Lease Inputs'!$CL42)^(AFR$8/12)</f>
        <v/>
      </c>
      <c r="AFS45" s="436">
        <f>(1+'Lease Inputs'!$CL42)^(AFS$8/12)</f>
        <v/>
      </c>
      <c r="AFT45" s="436">
        <f>(1+'Lease Inputs'!$CL42)^(AFT$8/12)</f>
        <v/>
      </c>
      <c r="AFU45" s="436">
        <f>(1+'Lease Inputs'!$CL42)^(AFU$8/12)</f>
        <v/>
      </c>
      <c r="AFV45" s="436">
        <f>(1+'Lease Inputs'!$CL42)^(AFV$8/12)</f>
        <v/>
      </c>
      <c r="AFW45" s="436">
        <f>(1+'Lease Inputs'!$CL42)^(AFW$8/12)</f>
        <v/>
      </c>
      <c r="AFX45" s="436">
        <f>(1+'Lease Inputs'!$CL42)^(AFX$8/12)</f>
        <v/>
      </c>
      <c r="AFY45" s="436">
        <f>(1+'Lease Inputs'!$CL42)^(AFY$8/12)</f>
        <v/>
      </c>
      <c r="AFZ45" s="436">
        <f>(1+'Lease Inputs'!$CL42)^(AFZ$8/12)</f>
        <v/>
      </c>
      <c r="AGA45" s="436">
        <f>(1+'Lease Inputs'!$CL42)^(AGA$8/12)</f>
        <v/>
      </c>
      <c r="AGB45" s="436">
        <f>(1+'Lease Inputs'!$CL42)^(AGB$8/12)</f>
        <v/>
      </c>
      <c r="AGC45" s="436">
        <f>(1+'Lease Inputs'!$CL42)^(AGC$8/12)</f>
        <v/>
      </c>
      <c r="AGD45" s="436">
        <f>(1+'Lease Inputs'!$CL42)^(AGD$8/12)</f>
        <v/>
      </c>
      <c r="AGE45" s="436">
        <f>(1+'Lease Inputs'!$CL42)^(AGE$8/12)</f>
        <v/>
      </c>
      <c r="AGF45" s="436">
        <f>(1+'Lease Inputs'!$CL42)^(AGF$8/12)</f>
        <v/>
      </c>
      <c r="AGG45" s="436">
        <f>(1+'Lease Inputs'!$CL42)^(AGG$8/12)</f>
        <v/>
      </c>
      <c r="AGH45" s="436">
        <f>(1+'Lease Inputs'!$CL42)^(AGH$8/12)</f>
        <v/>
      </c>
      <c r="AGI45" s="436">
        <f>(1+'Lease Inputs'!$CL42)^(AGI$8/12)</f>
        <v/>
      </c>
      <c r="AGJ45" s="436">
        <f>(1+'Lease Inputs'!$CL42)^(AGJ$8/12)</f>
        <v/>
      </c>
      <c r="AGK45" s="436">
        <f>(1+'Lease Inputs'!$CL42)^(AGK$8/12)</f>
        <v/>
      </c>
      <c r="AGL45" s="436">
        <f>(1+'Lease Inputs'!$CL42)^(AGL$8/12)</f>
        <v/>
      </c>
      <c r="AGM45" s="436">
        <f>(1+'Lease Inputs'!$CL42)^(AGM$8/12)</f>
        <v/>
      </c>
      <c r="AGN45" s="436">
        <f>(1+'Lease Inputs'!$CL42)^(AGN$8/12)</f>
        <v/>
      </c>
      <c r="AGO45" s="436">
        <f>(1+'Lease Inputs'!$CL42)^(AGO$8/12)</f>
        <v/>
      </c>
      <c r="AGP45" s="436">
        <f>(1+'Lease Inputs'!$CL42)^(AGP$8/12)</f>
        <v/>
      </c>
      <c r="AGQ45" s="436">
        <f>(1+'Lease Inputs'!$CL42)^(AGQ$8/12)</f>
        <v/>
      </c>
      <c r="AGR45" s="436">
        <f>(1+'Lease Inputs'!$CL42)^(AGR$8/12)</f>
        <v/>
      </c>
      <c r="AGS45" s="436">
        <f>(1+'Lease Inputs'!$CL42)^(AGS$8/12)</f>
        <v/>
      </c>
      <c r="AGT45" s="436">
        <f>(1+'Lease Inputs'!$CL42)^(AGT$8/12)</f>
        <v/>
      </c>
      <c r="AGU45" s="436">
        <f>(1+'Lease Inputs'!$CL42)^(AGU$8/12)</f>
        <v/>
      </c>
      <c r="AGV45" s="436">
        <f>(1+'Lease Inputs'!$CL42)^(AGV$8/12)</f>
        <v/>
      </c>
      <c r="AGW45" s="436">
        <f>(1+'Lease Inputs'!$CL42)^(AGW$8/12)</f>
        <v/>
      </c>
      <c r="AGX45" s="436">
        <f>(1+'Lease Inputs'!$CL42)^(AGX$8/12)</f>
        <v/>
      </c>
      <c r="AGY45" s="436">
        <f>(1+'Lease Inputs'!$CL42)^(AGY$8/12)</f>
        <v/>
      </c>
      <c r="AGZ45" s="436">
        <f>(1+'Lease Inputs'!$CL42)^(AGZ$8/12)</f>
        <v/>
      </c>
      <c r="AHA45" s="436">
        <f>(1+'Lease Inputs'!$CL42)^(AHA$8/12)</f>
        <v/>
      </c>
      <c r="AHB45" s="436">
        <f>(1+'Lease Inputs'!$CL42)^(AHB$8/12)</f>
        <v/>
      </c>
      <c r="AHC45" s="436">
        <f>(1+'Lease Inputs'!$CL42)^(AHC$8/12)</f>
        <v/>
      </c>
      <c r="AHD45" s="436">
        <f>(1+'Lease Inputs'!$CL42)^(AHD$8/12)</f>
        <v/>
      </c>
      <c r="AHE45" s="436">
        <f>(1+'Lease Inputs'!$CL42)^(AHE$8/12)</f>
        <v/>
      </c>
      <c r="AHF45" s="436">
        <f>(1+'Lease Inputs'!$CL42)^(AHF$8/12)</f>
        <v/>
      </c>
      <c r="AHG45" s="436">
        <f>(1+'Lease Inputs'!$CL42)^(AHG$8/12)</f>
        <v/>
      </c>
      <c r="AHH45" s="436">
        <f>(1+'Lease Inputs'!$CL42)^(AHH$8/12)</f>
        <v/>
      </c>
      <c r="AHI45" s="436">
        <f>(1+'Lease Inputs'!$CL42)^(AHI$8/12)</f>
        <v/>
      </c>
      <c r="AHJ45" s="436">
        <f>(1+'Lease Inputs'!$CL42)^(AHJ$8/12)</f>
        <v/>
      </c>
      <c r="AHK45" s="436">
        <f>(1+'Lease Inputs'!$CL42)^(AHK$8/12)</f>
        <v/>
      </c>
      <c r="AHL45" s="436">
        <f>(1+'Lease Inputs'!$CL42)^(AHL$8/12)</f>
        <v/>
      </c>
      <c r="AHM45" s="436">
        <f>(1+'Lease Inputs'!$CL42)^(AHM$8/12)</f>
        <v/>
      </c>
      <c r="AHN45" s="436">
        <f>(1+'Lease Inputs'!$CL42)^(AHN$8/12)</f>
        <v/>
      </c>
      <c r="AHO45" s="436">
        <f>(1+'Lease Inputs'!$CL42)^(AHO$8/12)</f>
        <v/>
      </c>
      <c r="AHP45" s="436">
        <f>(1+'Lease Inputs'!$CL42)^(AHP$8/12)</f>
        <v/>
      </c>
      <c r="AHQ45" s="436">
        <f>(1+'Lease Inputs'!$CL42)^(AHQ$8/12)</f>
        <v/>
      </c>
      <c r="AHR45" s="436">
        <f>(1+'Lease Inputs'!$CL42)^(AHR$8/12)</f>
        <v/>
      </c>
      <c r="AHS45" s="436">
        <f>(1+'Lease Inputs'!$CL42)^(AHS$8/12)</f>
        <v/>
      </c>
      <c r="AHT45" s="436">
        <f>(1+'Lease Inputs'!$CL42)^(AHT$8/12)</f>
        <v/>
      </c>
      <c r="AHU45" s="436">
        <f>(1+'Lease Inputs'!$CL42)^(AHU$8/12)</f>
        <v/>
      </c>
      <c r="AHV45" s="436">
        <f>(1+'Lease Inputs'!$CL42)^(AHV$8/12)</f>
        <v/>
      </c>
      <c r="AHW45" s="436">
        <f>(1+'Lease Inputs'!$CL42)^(AHW$8/12)</f>
        <v/>
      </c>
      <c r="AHX45" s="436">
        <f>(1+'Lease Inputs'!$CL42)^(AHX$8/12)</f>
        <v/>
      </c>
      <c r="AHY45" s="436">
        <f>(1+'Lease Inputs'!$CL42)^(AHY$8/12)</f>
        <v/>
      </c>
      <c r="AHZ45" s="436">
        <f>(1+'Lease Inputs'!$CL42)^(AHZ$8/12)</f>
        <v/>
      </c>
      <c r="AIA45" s="436">
        <f>(1+'Lease Inputs'!$CL42)^(AIA$8/12)</f>
        <v/>
      </c>
      <c r="AIB45" s="436">
        <f>(1+'Lease Inputs'!$CL42)^(AIB$8/12)</f>
        <v/>
      </c>
      <c r="AIC45" s="436">
        <f>(1+'Lease Inputs'!$CL42)^(AIC$8/12)</f>
        <v/>
      </c>
      <c r="AID45" s="436">
        <f>(1+'Lease Inputs'!$CL42)^(AID$8/12)</f>
        <v/>
      </c>
      <c r="AIE45" s="436">
        <f>(1+'Lease Inputs'!$CL42)^(AIE$8/12)</f>
        <v/>
      </c>
      <c r="AIF45" s="436">
        <f>(1+'Lease Inputs'!$CL42)^(AIF$8/12)</f>
        <v/>
      </c>
      <c r="AIG45" s="436">
        <f>(1+'Lease Inputs'!$CL42)^(AIG$8/12)</f>
        <v/>
      </c>
      <c r="AIH45" s="436">
        <f>(1+'Lease Inputs'!$CL42)^(AIH$8/12)</f>
        <v/>
      </c>
      <c r="AII45" s="436">
        <f>(1+'Lease Inputs'!$CL42)^(AII$8/12)</f>
        <v/>
      </c>
      <c r="AIJ45" s="436">
        <f>(1+'Lease Inputs'!$CL42)^(AIJ$8/12)</f>
        <v/>
      </c>
      <c r="AIK45" s="436">
        <f>(1+'Lease Inputs'!$CL42)^(AIK$8/12)</f>
        <v/>
      </c>
      <c r="AIL45" s="436">
        <f>(1+'Lease Inputs'!$CL42)^(AIL$8/12)</f>
        <v/>
      </c>
      <c r="AIM45" s="436">
        <f>(1+'Lease Inputs'!$CL42)^(AIM$8/12)</f>
        <v/>
      </c>
      <c r="AIN45" s="436">
        <f>(1+'Lease Inputs'!$CL42)^(AIN$8/12)</f>
        <v/>
      </c>
      <c r="AIO45" s="436">
        <f>(1+'Lease Inputs'!$CL42)^(AIO$8/12)</f>
        <v/>
      </c>
      <c r="AIP45" s="436">
        <f>(1+'Lease Inputs'!$CL42)^(AIP$8/12)</f>
        <v/>
      </c>
      <c r="AIQ45" s="436">
        <f>(1+'Lease Inputs'!$CL42)^(AIQ$8/12)</f>
        <v/>
      </c>
      <c r="AIR45" s="436">
        <f>(1+'Lease Inputs'!$CL42)^(AIR$8/12)</f>
        <v/>
      </c>
      <c r="AIS45" s="436">
        <f>(1+'Lease Inputs'!$CL42)^(AIS$8/12)</f>
        <v/>
      </c>
      <c r="AIT45" s="436">
        <f>(1+'Lease Inputs'!$CL42)^(AIT$8/12)</f>
        <v/>
      </c>
      <c r="AIU45" s="436">
        <f>(1+'Lease Inputs'!$CL42)^(AIU$8/12)</f>
        <v/>
      </c>
      <c r="AIV45" s="436">
        <f>(1+'Lease Inputs'!$CL42)^(AIV$8/12)</f>
        <v/>
      </c>
      <c r="AIW45" s="436">
        <f>(1+'Lease Inputs'!$CL42)^(AIW$8/12)</f>
        <v/>
      </c>
      <c r="AIX45" s="436">
        <f>(1+'Lease Inputs'!$CL42)^(AIX$8/12)</f>
        <v/>
      </c>
      <c r="AIY45" s="436">
        <f>(1+'Lease Inputs'!$CL42)^(AIY$8/12)</f>
        <v/>
      </c>
      <c r="AJA45" s="440" t="n">
        <v>1</v>
      </c>
      <c r="AJB45" s="436">
        <f>(AAP45=0)*AJA45
+(AAP45=1)*AEV45</f>
        <v/>
      </c>
      <c r="AJC45" s="436">
        <f>(AAQ45=0)*AJB45
+(AAQ45=1)*AEW45</f>
        <v/>
      </c>
      <c r="AJD45" s="436">
        <f>(AAR45=0)*AJC45
+(AAR45=1)*AEX45</f>
        <v/>
      </c>
      <c r="AJE45" s="436">
        <f>(AAS45=0)*AJD45
+(AAS45=1)*AEY45</f>
        <v/>
      </c>
      <c r="AJF45" s="436">
        <f>(AAT45=0)*AJE45
+(AAT45=1)*AEZ45</f>
        <v/>
      </c>
      <c r="AJG45" s="436">
        <f>(AAU45=0)*AJF45
+(AAU45=1)*AFA45</f>
        <v/>
      </c>
      <c r="AJH45" s="436">
        <f>(AAV45=0)*AJG45
+(AAV45=1)*AFB45</f>
        <v/>
      </c>
      <c r="AJI45" s="436">
        <f>(AAW45=0)*AJH45
+(AAW45=1)*AFC45</f>
        <v/>
      </c>
      <c r="AJJ45" s="436">
        <f>(AAX45=0)*AJI45
+(AAX45=1)*AFD45</f>
        <v/>
      </c>
      <c r="AJK45" s="436">
        <f>(AAY45=0)*AJJ45
+(AAY45=1)*AFE45</f>
        <v/>
      </c>
      <c r="AJL45" s="436">
        <f>(AAZ45=0)*AJK45
+(AAZ45=1)*AFF45</f>
        <v/>
      </c>
      <c r="AJM45" s="436">
        <f>(ABA45=0)*AJL45
+(ABA45=1)*AFG45</f>
        <v/>
      </c>
      <c r="AJN45" s="436">
        <f>(ABB45=0)*AJM45
+(ABB45=1)*AFH45</f>
        <v/>
      </c>
      <c r="AJO45" s="436">
        <f>(ABC45=0)*AJN45
+(ABC45=1)*AFI45</f>
        <v/>
      </c>
      <c r="AJP45" s="436">
        <f>(ABD45=0)*AJO45
+(ABD45=1)*AFJ45</f>
        <v/>
      </c>
      <c r="AJQ45" s="436">
        <f>(ABE45=0)*AJP45
+(ABE45=1)*AFK45</f>
        <v/>
      </c>
      <c r="AJR45" s="436">
        <f>(ABF45=0)*AJQ45
+(ABF45=1)*AFL45</f>
        <v/>
      </c>
      <c r="AJS45" s="436">
        <f>(ABG45=0)*AJR45
+(ABG45=1)*AFM45</f>
        <v/>
      </c>
      <c r="AJT45" s="436">
        <f>(ABH45=0)*AJS45
+(ABH45=1)*AFN45</f>
        <v/>
      </c>
      <c r="AJU45" s="436">
        <f>(ABI45=0)*AJT45
+(ABI45=1)*AFO45</f>
        <v/>
      </c>
      <c r="AJV45" s="436">
        <f>(ABJ45=0)*AJU45
+(ABJ45=1)*AFP45</f>
        <v/>
      </c>
      <c r="AJW45" s="436">
        <f>(ABK45=0)*AJV45
+(ABK45=1)*AFQ45</f>
        <v/>
      </c>
      <c r="AJX45" s="436">
        <f>(ABL45=0)*AJW45
+(ABL45=1)*AFR45</f>
        <v/>
      </c>
      <c r="AJY45" s="436">
        <f>(ABM45=0)*AJX45
+(ABM45=1)*AFS45</f>
        <v/>
      </c>
      <c r="AJZ45" s="436">
        <f>(ABN45=0)*AJY45
+(ABN45=1)*AFT45</f>
        <v/>
      </c>
      <c r="AKA45" s="436">
        <f>(ABO45=0)*AJZ45
+(ABO45=1)*AFU45</f>
        <v/>
      </c>
      <c r="AKB45" s="436">
        <f>(ABP45=0)*AKA45
+(ABP45=1)*AFV45</f>
        <v/>
      </c>
      <c r="AKC45" s="436">
        <f>(ABQ45=0)*AKB45
+(ABQ45=1)*AFW45</f>
        <v/>
      </c>
      <c r="AKD45" s="436">
        <f>(ABR45=0)*AKC45
+(ABR45=1)*AFX45</f>
        <v/>
      </c>
      <c r="AKE45" s="436">
        <f>(ABS45=0)*AKD45
+(ABS45=1)*AFY45</f>
        <v/>
      </c>
      <c r="AKF45" s="436">
        <f>(ABT45=0)*AKE45
+(ABT45=1)*AFZ45</f>
        <v/>
      </c>
      <c r="AKG45" s="436">
        <f>(ABU45=0)*AKF45
+(ABU45=1)*AGA45</f>
        <v/>
      </c>
      <c r="AKH45" s="436">
        <f>(ABV45=0)*AKG45
+(ABV45=1)*AGB45</f>
        <v/>
      </c>
      <c r="AKI45" s="436">
        <f>(ABW45=0)*AKH45
+(ABW45=1)*AGC45</f>
        <v/>
      </c>
      <c r="AKJ45" s="436">
        <f>(ABX45=0)*AKI45
+(ABX45=1)*AGD45</f>
        <v/>
      </c>
      <c r="AKK45" s="436">
        <f>(ABY45=0)*AKJ45
+(ABY45=1)*AGE45</f>
        <v/>
      </c>
      <c r="AKL45" s="436">
        <f>(ABZ45=0)*AKK45
+(ABZ45=1)*AGF45</f>
        <v/>
      </c>
      <c r="AKM45" s="436">
        <f>(ACA45=0)*AKL45
+(ACA45=1)*AGG45</f>
        <v/>
      </c>
      <c r="AKN45" s="436">
        <f>(ACB45=0)*AKM45
+(ACB45=1)*AGH45</f>
        <v/>
      </c>
      <c r="AKO45" s="436">
        <f>(ACC45=0)*AKN45
+(ACC45=1)*AGI45</f>
        <v/>
      </c>
      <c r="AKP45" s="436">
        <f>(ACD45=0)*AKO45
+(ACD45=1)*AGJ45</f>
        <v/>
      </c>
      <c r="AKQ45" s="436">
        <f>(ACE45=0)*AKP45
+(ACE45=1)*AGK45</f>
        <v/>
      </c>
      <c r="AKR45" s="436">
        <f>(ACF45=0)*AKQ45
+(ACF45=1)*AGL45</f>
        <v/>
      </c>
      <c r="AKS45" s="436">
        <f>(ACG45=0)*AKR45
+(ACG45=1)*AGM45</f>
        <v/>
      </c>
      <c r="AKT45" s="436">
        <f>(ACH45=0)*AKS45
+(ACH45=1)*AGN45</f>
        <v/>
      </c>
      <c r="AKU45" s="436">
        <f>(ACI45=0)*AKT45
+(ACI45=1)*AGO45</f>
        <v/>
      </c>
      <c r="AKV45" s="436">
        <f>(ACJ45=0)*AKU45
+(ACJ45=1)*AGP45</f>
        <v/>
      </c>
      <c r="AKW45" s="436">
        <f>(ACK45=0)*AKV45
+(ACK45=1)*AGQ45</f>
        <v/>
      </c>
      <c r="AKX45" s="436">
        <f>(ACL45=0)*AKW45
+(ACL45=1)*AGR45</f>
        <v/>
      </c>
      <c r="AKY45" s="436">
        <f>(ACM45=0)*AKX45
+(ACM45=1)*AGS45</f>
        <v/>
      </c>
      <c r="AKZ45" s="436">
        <f>(ACN45=0)*AKY45
+(ACN45=1)*AGT45</f>
        <v/>
      </c>
      <c r="ALA45" s="436">
        <f>(ACO45=0)*AKZ45
+(ACO45=1)*AGU45</f>
        <v/>
      </c>
      <c r="ALB45" s="436">
        <f>(ACP45=0)*ALA45
+(ACP45=1)*AGV45</f>
        <v/>
      </c>
      <c r="ALC45" s="436">
        <f>(ACQ45=0)*ALB45
+(ACQ45=1)*AGW45</f>
        <v/>
      </c>
      <c r="ALD45" s="436">
        <f>(ACR45=0)*ALC45
+(ACR45=1)*AGX45</f>
        <v/>
      </c>
      <c r="ALE45" s="436">
        <f>(ACS45=0)*ALD45
+(ACS45=1)*AGY45</f>
        <v/>
      </c>
      <c r="ALF45" s="436">
        <f>(ACT45=0)*ALE45
+(ACT45=1)*AGZ45</f>
        <v/>
      </c>
      <c r="ALG45" s="436">
        <f>(ACU45=0)*ALF45
+(ACU45=1)*AHA45</f>
        <v/>
      </c>
      <c r="ALH45" s="436">
        <f>(ACV45=0)*ALG45
+(ACV45=1)*AHB45</f>
        <v/>
      </c>
      <c r="ALI45" s="436">
        <f>(ACW45=0)*ALH45
+(ACW45=1)*AHC45</f>
        <v/>
      </c>
      <c r="ALJ45" s="436">
        <f>(ACX45=0)*ALI45
+(ACX45=1)*AHD45</f>
        <v/>
      </c>
      <c r="ALK45" s="436">
        <f>(ACY45=0)*ALJ45
+(ACY45=1)*AHE45</f>
        <v/>
      </c>
      <c r="ALL45" s="436">
        <f>(ACZ45=0)*ALK45
+(ACZ45=1)*AHF45</f>
        <v/>
      </c>
      <c r="ALM45" s="436">
        <f>(ADA45=0)*ALL45
+(ADA45=1)*AHG45</f>
        <v/>
      </c>
      <c r="ALN45" s="436">
        <f>(ADB45=0)*ALM45
+(ADB45=1)*AHH45</f>
        <v/>
      </c>
      <c r="ALO45" s="436">
        <f>(ADC45=0)*ALN45
+(ADC45=1)*AHI45</f>
        <v/>
      </c>
      <c r="ALP45" s="436">
        <f>(ADD45=0)*ALO45
+(ADD45=1)*AHJ45</f>
        <v/>
      </c>
      <c r="ALQ45" s="436">
        <f>(ADE45=0)*ALP45
+(ADE45=1)*AHK45</f>
        <v/>
      </c>
      <c r="ALR45" s="436">
        <f>(ADF45=0)*ALQ45
+(ADF45=1)*AHL45</f>
        <v/>
      </c>
      <c r="ALS45" s="436">
        <f>(ADG45=0)*ALR45
+(ADG45=1)*AHM45</f>
        <v/>
      </c>
      <c r="ALT45" s="436">
        <f>(ADH45=0)*ALS45
+(ADH45=1)*AHN45</f>
        <v/>
      </c>
      <c r="ALU45" s="436">
        <f>(ADI45=0)*ALT45
+(ADI45=1)*AHO45</f>
        <v/>
      </c>
      <c r="ALV45" s="436">
        <f>(ADJ45=0)*ALU45
+(ADJ45=1)*AHP45</f>
        <v/>
      </c>
      <c r="ALW45" s="436">
        <f>(ADK45=0)*ALV45
+(ADK45=1)*AHQ45</f>
        <v/>
      </c>
      <c r="ALX45" s="436">
        <f>(ADL45=0)*ALW45
+(ADL45=1)*AHR45</f>
        <v/>
      </c>
      <c r="ALY45" s="436">
        <f>(ADM45=0)*ALX45
+(ADM45=1)*AHS45</f>
        <v/>
      </c>
      <c r="ALZ45" s="436">
        <f>(ADN45=0)*ALY45
+(ADN45=1)*AHT45</f>
        <v/>
      </c>
      <c r="AMA45" s="436">
        <f>(ADO45=0)*ALZ45
+(ADO45=1)*AHU45</f>
        <v/>
      </c>
      <c r="AMB45" s="436">
        <f>(ADP45=0)*AMA45
+(ADP45=1)*AHV45</f>
        <v/>
      </c>
      <c r="AMC45" s="436">
        <f>(ADQ45=0)*AMB45
+(ADQ45=1)*AHW45</f>
        <v/>
      </c>
      <c r="AMD45" s="436">
        <f>(ADR45=0)*AMC45
+(ADR45=1)*AHX45</f>
        <v/>
      </c>
      <c r="AME45" s="436">
        <f>(ADS45=0)*AMD45
+(ADS45=1)*AHY45</f>
        <v/>
      </c>
      <c r="AMF45" s="436">
        <f>(ADT45=0)*AME45
+(ADT45=1)*AHZ45</f>
        <v/>
      </c>
      <c r="AMG45" s="436">
        <f>(ADU45=0)*AMF45
+(ADU45=1)*AIA45</f>
        <v/>
      </c>
      <c r="AMH45" s="436">
        <f>(ADV45=0)*AMG45
+(ADV45=1)*AIB45</f>
        <v/>
      </c>
      <c r="AMI45" s="436">
        <f>(ADW45=0)*AMH45
+(ADW45=1)*AIC45</f>
        <v/>
      </c>
      <c r="AMJ45" s="436">
        <f>(ADX45=0)*AMI45
+(ADX45=1)*AID45</f>
        <v/>
      </c>
    </row>
    <row r="46" ht="11.25" customHeight="1" s="341">
      <c r="C46" s="339">
        <f>C45+1</f>
        <v/>
      </c>
      <c r="D46" s="339">
        <f>'Rent Roll'!D42</f>
        <v/>
      </c>
      <c r="E46" s="339">
        <f>'Rent Roll'!E42</f>
        <v/>
      </c>
      <c r="F46" s="339">
        <f>'Rent Roll'!H42</f>
        <v/>
      </c>
      <c r="G46" s="426">
        <f>'Rent Roll'!I42</f>
        <v/>
      </c>
      <c r="H46" s="339">
        <f>'Rent Roll'!F42</f>
        <v/>
      </c>
      <c r="I46" s="339">
        <f>'Rent Roll'!G42</f>
        <v/>
      </c>
      <c r="J46" s="339">
        <f>'Rent Roll'!J42</f>
        <v/>
      </c>
      <c r="K46" s="339">
        <f>'Rent Roll'!K42</f>
        <v/>
      </c>
      <c r="L46" s="427">
        <f>'Rent Roll'!L42</f>
        <v/>
      </c>
      <c r="N46" s="428">
        <f>'Rent Roll'!P42</f>
        <v/>
      </c>
      <c r="O46" s="428">
        <f>N46/L46/12</f>
        <v/>
      </c>
      <c r="P46" s="429">
        <f>'Lease Inputs'!O43</f>
        <v/>
      </c>
      <c r="Q46" s="430">
        <f>'Rent Roll'!M42</f>
        <v/>
      </c>
      <c r="R46" s="430">
        <f>'Rent Roll'!O42</f>
        <v/>
      </c>
      <c r="S46" s="430">
        <f>'Rent Roll'!N42</f>
        <v/>
      </c>
      <c r="T46" s="431">
        <f>'Lease Inputs'!N43</f>
        <v/>
      </c>
      <c r="U46" s="430">
        <f>(S46&lt;&gt;0)*IF(T46=1,R46,S46)
+(S46=0)*R46</f>
        <v/>
      </c>
      <c r="V46" s="426">
        <f>'Lease Inputs'!CJ43</f>
        <v/>
      </c>
      <c r="W46" s="430">
        <f>IF('Lease Inputs'!CK43=1,"Indexation", IF('Lease Inputs'!CK43=2,"Step-Up",0))</f>
        <v/>
      </c>
      <c r="X46" s="430">
        <f>MIN(EOMONTH(Control!$J$5,'Lease Inputs'!CN43*12),U46)</f>
        <v/>
      </c>
      <c r="Y46" s="426">
        <f>'Lease Inputs'!CO43*12</f>
        <v/>
      </c>
      <c r="AA46" s="339">
        <f>(G46=0)*'Lease Inputs'!CF43
+(G46=1)*'Lease Inputs'!Q43</f>
        <v/>
      </c>
      <c r="AB46" s="339">
        <f>(G46=0)*'Lease Inputs'!CD43
+(G46=1)*'Lease Inputs'!R43</f>
        <v/>
      </c>
      <c r="AC46" s="432">
        <f>(G46=0)*'Lease Inputs'!CH43
+(G46=1)*'Lease Inputs'!U43</f>
        <v/>
      </c>
      <c r="AD46" s="433">
        <f>(G46=0)*'Lease Inputs'!CG43
+(G46=1)*'Lease Inputs'!T43</f>
        <v/>
      </c>
      <c r="AE46" s="430">
        <f>U46*(G46=0)
+Control!$J$5*(Engine!G46=1)</f>
        <v/>
      </c>
      <c r="AF46" s="430">
        <f>EOMONTH(AE46,AA46)</f>
        <v/>
      </c>
      <c r="AG46" s="339">
        <f>(G46=0)*'Lease Inputs'!CE43*12
+(G46=1)*'Lease Inputs'!S43*12</f>
        <v/>
      </c>
      <c r="AH46" s="430">
        <f>EOMONTH(AF46,AG46)</f>
        <v/>
      </c>
      <c r="AI46" s="428">
        <f>AJ46*12*$L46</f>
        <v/>
      </c>
      <c r="AJ46" s="434">
        <f>IFERROR(INDEX(FK46:JO46,MATCH(AF46,$FK$9:$JO$9,0)),0)</f>
        <v/>
      </c>
      <c r="AK46" s="426">
        <f>'Lease Inputs'!CQ43</f>
        <v/>
      </c>
      <c r="AL46" s="430">
        <f>IF('Lease Inputs'!CR43=1,"Indexation", IF('Lease Inputs'!CR43=2,"Step-Up",0))</f>
        <v/>
      </c>
      <c r="AM46" s="430">
        <f>EOMONTH(AF46,'Lease Inputs'!$CU43*12)</f>
        <v/>
      </c>
      <c r="AN46" s="426">
        <f>'Lease Inputs'!CV43*12</f>
        <v/>
      </c>
      <c r="AP46" s="426">
        <f>'Lease Inputs'!CF43</f>
        <v/>
      </c>
      <c r="AQ46" s="339">
        <f>'Lease Inputs'!CD43</f>
        <v/>
      </c>
      <c r="AR46" s="432">
        <f>'Lease Inputs'!CH43</f>
        <v/>
      </c>
      <c r="AS46" s="433">
        <f>'Lease Inputs'!CG43</f>
        <v/>
      </c>
      <c r="AT46" s="430">
        <f>AH46</f>
        <v/>
      </c>
      <c r="AU46" s="430">
        <f>EOMONTH(AT46,AP46)</f>
        <v/>
      </c>
      <c r="AV46" s="339">
        <f>'Lease Inputs'!CE43*12</f>
        <v/>
      </c>
      <c r="AW46" s="430">
        <f>EOMONTH(AU46,AV46)</f>
        <v/>
      </c>
      <c r="AX46" s="428">
        <f>AY46*12*$L46</f>
        <v/>
      </c>
      <c r="AY46" s="434">
        <f>IFERROR(INDEX(FK46:JO46,MATCH(AU46,$FK$9:$JO$9,0)),0)</f>
        <v/>
      </c>
      <c r="AZ46" s="426">
        <f>'Lease Inputs'!CQ43</f>
        <v/>
      </c>
      <c r="BA46" s="430">
        <f>IF('Lease Inputs'!CR43=1,"Indexation", IF('Lease Inputs'!CR43=2,"Step-Up",0))</f>
        <v/>
      </c>
      <c r="BB46" s="430">
        <f>EOMONTH(AU46,'Lease Inputs'!$CU43*12)</f>
        <v/>
      </c>
      <c r="BC46" s="426">
        <f>'Lease Inputs'!CV43*12</f>
        <v/>
      </c>
      <c r="BE46" s="435" t="n">
        <v>0</v>
      </c>
      <c r="BF46" s="436">
        <f>(1+INDEX('Lease Inputs'!$AQ43:$AY43,MATCH(Engine!BF$8,'Lease Inputs'!$AQ$6:$AY$6,0)))^(1/12)-1</f>
        <v/>
      </c>
      <c r="BG46" s="436">
        <f>(1+INDEX('Lease Inputs'!$AQ43:$AY43,MATCH(Engine!BG$8,'Lease Inputs'!$AQ$6:$AY$6,0)))^(1/12)-1</f>
        <v/>
      </c>
      <c r="BH46" s="436">
        <f>(1+INDEX('Lease Inputs'!$AQ43:$AY43,MATCH(Engine!BH$8,'Lease Inputs'!$AQ$6:$AY$6,0)))^(1/12)-1</f>
        <v/>
      </c>
      <c r="BI46" s="436">
        <f>(1+INDEX('Lease Inputs'!$AQ43:$AY43,MATCH(Engine!BI$8,'Lease Inputs'!$AQ$6:$AY$6,0)))^(1/12)-1</f>
        <v/>
      </c>
      <c r="BJ46" s="436">
        <f>(1+INDEX('Lease Inputs'!$AQ43:$AY43,MATCH(Engine!BJ$8,'Lease Inputs'!$AQ$6:$AY$6,0)))^(1/12)-1</f>
        <v/>
      </c>
      <c r="BK46" s="436">
        <f>(1+INDEX('Lease Inputs'!$AQ43:$AY43,MATCH(Engine!BK$8,'Lease Inputs'!$AQ$6:$AY$6,0)))^(1/12)-1</f>
        <v/>
      </c>
      <c r="BL46" s="436">
        <f>(1+INDEX('Lease Inputs'!$AQ43:$AY43,MATCH(Engine!BL$8,'Lease Inputs'!$AQ$6:$AY$6,0)))^(1/12)-1</f>
        <v/>
      </c>
      <c r="BM46" s="436">
        <f>(1+INDEX('Lease Inputs'!$AQ43:$AY43,MATCH(Engine!BM$8,'Lease Inputs'!$AQ$6:$AY$6,0)))^(1/12)-1</f>
        <v/>
      </c>
      <c r="BN46" s="436">
        <f>(1+INDEX('Lease Inputs'!$AQ43:$AY43,MATCH(Engine!BN$8,'Lease Inputs'!$AQ$6:$AY$6,0)))^(1/12)-1</f>
        <v/>
      </c>
      <c r="BO46" s="436">
        <f>(1+INDEX('Lease Inputs'!$AQ43:$AY43,MATCH(Engine!BO$8,'Lease Inputs'!$AQ$6:$AY$6,0)))^(1/12)-1</f>
        <v/>
      </c>
      <c r="BP46" s="436">
        <f>(1+INDEX('Lease Inputs'!$AQ43:$AY43,MATCH(Engine!BP$8,'Lease Inputs'!$AQ$6:$AY$6,0)))^(1/12)-1</f>
        <v/>
      </c>
      <c r="BQ46" s="436">
        <f>(1+INDEX('Lease Inputs'!$AQ43:$AY43,MATCH(Engine!BQ$8,'Lease Inputs'!$AQ$6:$AY$6,0)))^(1/12)-1</f>
        <v/>
      </c>
      <c r="BR46" s="436">
        <f>(1+INDEX('Lease Inputs'!$AQ43:$AY43,MATCH(Engine!BR$8,'Lease Inputs'!$AQ$6:$AY$6,0)))^(1/12)-1</f>
        <v/>
      </c>
      <c r="BS46" s="436">
        <f>(1+INDEX('Lease Inputs'!$AQ43:$AY43,MATCH(Engine!BS$8,'Lease Inputs'!$AQ$6:$AY$6,0)))^(1/12)-1</f>
        <v/>
      </c>
      <c r="BT46" s="436">
        <f>(1+INDEX('Lease Inputs'!$AQ43:$AY43,MATCH(Engine!BT$8,'Lease Inputs'!$AQ$6:$AY$6,0)))^(1/12)-1</f>
        <v/>
      </c>
      <c r="BU46" s="436">
        <f>(1+INDEX('Lease Inputs'!$AQ43:$AY43,MATCH(Engine!BU$8,'Lease Inputs'!$AQ$6:$AY$6,0)))^(1/12)-1</f>
        <v/>
      </c>
      <c r="BV46" s="436">
        <f>(1+INDEX('Lease Inputs'!$AQ43:$AY43,MATCH(Engine!BV$8,'Lease Inputs'!$AQ$6:$AY$6,0)))^(1/12)-1</f>
        <v/>
      </c>
      <c r="BW46" s="436">
        <f>(1+INDEX('Lease Inputs'!$AQ43:$AY43,MATCH(Engine!BW$8,'Lease Inputs'!$AQ$6:$AY$6,0)))^(1/12)-1</f>
        <v/>
      </c>
      <c r="BX46" s="436">
        <f>(1+INDEX('Lease Inputs'!$AQ43:$AY43,MATCH(Engine!BX$8,'Lease Inputs'!$AQ$6:$AY$6,0)))^(1/12)-1</f>
        <v/>
      </c>
      <c r="BY46" s="436">
        <f>(1+INDEX('Lease Inputs'!$AQ43:$AY43,MATCH(Engine!BY$8,'Lease Inputs'!$AQ$6:$AY$6,0)))^(1/12)-1</f>
        <v/>
      </c>
      <c r="BZ46" s="436">
        <f>(1+INDEX('Lease Inputs'!$AQ43:$AY43,MATCH(Engine!BZ$8,'Lease Inputs'!$AQ$6:$AY$6,0)))^(1/12)-1</f>
        <v/>
      </c>
      <c r="CA46" s="436">
        <f>(1+INDEX('Lease Inputs'!$AQ43:$AY43,MATCH(Engine!CA$8,'Lease Inputs'!$AQ$6:$AY$6,0)))^(1/12)-1</f>
        <v/>
      </c>
      <c r="CB46" s="436">
        <f>(1+INDEX('Lease Inputs'!$AQ43:$AY43,MATCH(Engine!CB$8,'Lease Inputs'!$AQ$6:$AY$6,0)))^(1/12)-1</f>
        <v/>
      </c>
      <c r="CC46" s="436">
        <f>(1+INDEX('Lease Inputs'!$AQ43:$AY43,MATCH(Engine!CC$8,'Lease Inputs'!$AQ$6:$AY$6,0)))^(1/12)-1</f>
        <v/>
      </c>
      <c r="CD46" s="436">
        <f>(1+INDEX('Lease Inputs'!$AQ43:$AY43,MATCH(Engine!CD$8,'Lease Inputs'!$AQ$6:$AY$6,0)))^(1/12)-1</f>
        <v/>
      </c>
      <c r="CE46" s="436">
        <f>(1+INDEX('Lease Inputs'!$AQ43:$AY43,MATCH(Engine!CE$8,'Lease Inputs'!$AQ$6:$AY$6,0)))^(1/12)-1</f>
        <v/>
      </c>
      <c r="CF46" s="436">
        <f>(1+INDEX('Lease Inputs'!$AQ43:$AY43,MATCH(Engine!CF$8,'Lease Inputs'!$AQ$6:$AY$6,0)))^(1/12)-1</f>
        <v/>
      </c>
      <c r="CG46" s="436">
        <f>(1+INDEX('Lease Inputs'!$AQ43:$AY43,MATCH(Engine!CG$8,'Lease Inputs'!$AQ$6:$AY$6,0)))^(1/12)-1</f>
        <v/>
      </c>
      <c r="CH46" s="436">
        <f>(1+INDEX('Lease Inputs'!$AQ43:$AY43,MATCH(Engine!CH$8,'Lease Inputs'!$AQ$6:$AY$6,0)))^(1/12)-1</f>
        <v/>
      </c>
      <c r="CI46" s="436">
        <f>(1+INDEX('Lease Inputs'!$AQ43:$AY43,MATCH(Engine!CI$8,'Lease Inputs'!$AQ$6:$AY$6,0)))^(1/12)-1</f>
        <v/>
      </c>
      <c r="CJ46" s="436">
        <f>(1+INDEX('Lease Inputs'!$AQ43:$AY43,MATCH(Engine!CJ$8,'Lease Inputs'!$AQ$6:$AY$6,0)))^(1/12)-1</f>
        <v/>
      </c>
      <c r="CK46" s="436">
        <f>(1+INDEX('Lease Inputs'!$AQ43:$AY43,MATCH(Engine!CK$8,'Lease Inputs'!$AQ$6:$AY$6,0)))^(1/12)-1</f>
        <v/>
      </c>
      <c r="CL46" s="436">
        <f>(1+INDEX('Lease Inputs'!$AQ43:$AY43,MATCH(Engine!CL$8,'Lease Inputs'!$AQ$6:$AY$6,0)))^(1/12)-1</f>
        <v/>
      </c>
      <c r="CM46" s="436">
        <f>(1+INDEX('Lease Inputs'!$AQ43:$AY43,MATCH(Engine!CM$8,'Lease Inputs'!$AQ$6:$AY$6,0)))^(1/12)-1</f>
        <v/>
      </c>
      <c r="CN46" s="436">
        <f>(1+INDEX('Lease Inputs'!$AQ43:$AY43,MATCH(Engine!CN$8,'Lease Inputs'!$AQ$6:$AY$6,0)))^(1/12)-1</f>
        <v/>
      </c>
      <c r="CO46" s="436">
        <f>(1+INDEX('Lease Inputs'!$AQ43:$AY43,MATCH(Engine!CO$8,'Lease Inputs'!$AQ$6:$AY$6,0)))^(1/12)-1</f>
        <v/>
      </c>
      <c r="CP46" s="436">
        <f>(1+INDEX('Lease Inputs'!$AQ43:$AY43,MATCH(Engine!CP$8,'Lease Inputs'!$AQ$6:$AY$6,0)))^(1/12)-1</f>
        <v/>
      </c>
      <c r="CQ46" s="436">
        <f>(1+INDEX('Lease Inputs'!$AQ43:$AY43,MATCH(Engine!CQ$8,'Lease Inputs'!$AQ$6:$AY$6,0)))^(1/12)-1</f>
        <v/>
      </c>
      <c r="CR46" s="436">
        <f>(1+INDEX('Lease Inputs'!$AQ43:$AY43,MATCH(Engine!CR$8,'Lease Inputs'!$AQ$6:$AY$6,0)))^(1/12)-1</f>
        <v/>
      </c>
      <c r="CS46" s="436">
        <f>(1+INDEX('Lease Inputs'!$AQ43:$AY43,MATCH(Engine!CS$8,'Lease Inputs'!$AQ$6:$AY$6,0)))^(1/12)-1</f>
        <v/>
      </c>
      <c r="CT46" s="436">
        <f>(1+INDEX('Lease Inputs'!$AQ43:$AY43,MATCH(Engine!CT$8,'Lease Inputs'!$AQ$6:$AY$6,0)))^(1/12)-1</f>
        <v/>
      </c>
      <c r="CU46" s="436">
        <f>(1+INDEX('Lease Inputs'!$AQ43:$AY43,MATCH(Engine!CU$8,'Lease Inputs'!$AQ$6:$AY$6,0)))^(1/12)-1</f>
        <v/>
      </c>
      <c r="CV46" s="436">
        <f>(1+INDEX('Lease Inputs'!$AQ43:$AY43,MATCH(Engine!CV$8,'Lease Inputs'!$AQ$6:$AY$6,0)))^(1/12)-1</f>
        <v/>
      </c>
      <c r="CW46" s="436">
        <f>(1+INDEX('Lease Inputs'!$AQ43:$AY43,MATCH(Engine!CW$8,'Lease Inputs'!$AQ$6:$AY$6,0)))^(1/12)-1</f>
        <v/>
      </c>
      <c r="CX46" s="436">
        <f>(1+INDEX('Lease Inputs'!$AQ43:$AY43,MATCH(Engine!CX$8,'Lease Inputs'!$AQ$6:$AY$6,0)))^(1/12)-1</f>
        <v/>
      </c>
      <c r="CY46" s="436">
        <f>(1+INDEX('Lease Inputs'!$AQ43:$AY43,MATCH(Engine!CY$8,'Lease Inputs'!$AQ$6:$AY$6,0)))^(1/12)-1</f>
        <v/>
      </c>
      <c r="CZ46" s="436">
        <f>(1+INDEX('Lease Inputs'!$AQ43:$AY43,MATCH(Engine!CZ$8,'Lease Inputs'!$AQ$6:$AY$6,0)))^(1/12)-1</f>
        <v/>
      </c>
      <c r="DA46" s="436">
        <f>(1+INDEX('Lease Inputs'!$AQ43:$AY43,MATCH(Engine!DA$8,'Lease Inputs'!$AQ$6:$AY$6,0)))^(1/12)-1</f>
        <v/>
      </c>
      <c r="DB46" s="436">
        <f>(1+INDEX('Lease Inputs'!$AQ43:$AY43,MATCH(Engine!DB$8,'Lease Inputs'!$AQ$6:$AY$6,0)))^(1/12)-1</f>
        <v/>
      </c>
      <c r="DC46" s="436">
        <f>(1+INDEX('Lease Inputs'!$AQ43:$AY43,MATCH(Engine!DC$8,'Lease Inputs'!$AQ$6:$AY$6,0)))^(1/12)-1</f>
        <v/>
      </c>
      <c r="DD46" s="436">
        <f>(1+INDEX('Lease Inputs'!$AQ43:$AY43,MATCH(Engine!DD$8,'Lease Inputs'!$AQ$6:$AY$6,0)))^(1/12)-1</f>
        <v/>
      </c>
      <c r="DE46" s="436">
        <f>(1+INDEX('Lease Inputs'!$AQ43:$AY43,MATCH(Engine!DE$8,'Lease Inputs'!$AQ$6:$AY$6,0)))^(1/12)-1</f>
        <v/>
      </c>
      <c r="DF46" s="436">
        <f>(1+INDEX('Lease Inputs'!$AQ43:$AY43,MATCH(Engine!DF$8,'Lease Inputs'!$AQ$6:$AY$6,0)))^(1/12)-1</f>
        <v/>
      </c>
      <c r="DG46" s="436">
        <f>(1+INDEX('Lease Inputs'!$AQ43:$AY43,MATCH(Engine!DG$8,'Lease Inputs'!$AQ$6:$AY$6,0)))^(1/12)-1</f>
        <v/>
      </c>
      <c r="DH46" s="436">
        <f>(1+INDEX('Lease Inputs'!$AQ43:$AY43,MATCH(Engine!DH$8,'Lease Inputs'!$AQ$6:$AY$6,0)))^(1/12)-1</f>
        <v/>
      </c>
      <c r="DI46" s="436">
        <f>(1+INDEX('Lease Inputs'!$AQ43:$AY43,MATCH(Engine!DI$8,'Lease Inputs'!$AQ$6:$AY$6,0)))^(1/12)-1</f>
        <v/>
      </c>
      <c r="DJ46" s="436">
        <f>(1+INDEX('Lease Inputs'!$AQ43:$AY43,MATCH(Engine!DJ$8,'Lease Inputs'!$AQ$6:$AY$6,0)))^(1/12)-1</f>
        <v/>
      </c>
      <c r="DK46" s="436">
        <f>(1+INDEX('Lease Inputs'!$AQ43:$AY43,MATCH(Engine!DK$8,'Lease Inputs'!$AQ$6:$AY$6,0)))^(1/12)-1</f>
        <v/>
      </c>
      <c r="DL46" s="436">
        <f>(1+INDEX('Lease Inputs'!$AQ43:$AY43,MATCH(Engine!DL$8,'Lease Inputs'!$AQ$6:$AY$6,0)))^(1/12)-1</f>
        <v/>
      </c>
      <c r="DM46" s="436">
        <f>(1+INDEX('Lease Inputs'!$AQ43:$AY43,MATCH(Engine!DM$8,'Lease Inputs'!$AQ$6:$AY$6,0)))^(1/12)-1</f>
        <v/>
      </c>
      <c r="DN46" s="436">
        <f>(1+INDEX('Lease Inputs'!$AQ43:$AY43,MATCH(Engine!DN$8,'Lease Inputs'!$AQ$6:$AY$6,0)))^(1/12)-1</f>
        <v/>
      </c>
      <c r="DO46" s="436">
        <f>(1+INDEX('Lease Inputs'!$AQ43:$AY43,MATCH(Engine!DO$8,'Lease Inputs'!$AQ$6:$AY$6,0)))^(1/12)-1</f>
        <v/>
      </c>
      <c r="DP46" s="436">
        <f>(1+INDEX('Lease Inputs'!$AQ43:$AY43,MATCH(Engine!DP$8,'Lease Inputs'!$AQ$6:$AY$6,0)))^(1/12)-1</f>
        <v/>
      </c>
      <c r="DQ46" s="436">
        <f>(1+INDEX('Lease Inputs'!$AQ43:$AY43,MATCH(Engine!DQ$8,'Lease Inputs'!$AQ$6:$AY$6,0)))^(1/12)-1</f>
        <v/>
      </c>
      <c r="DR46" s="436">
        <f>(1+INDEX('Lease Inputs'!$AQ43:$AY43,MATCH(Engine!DR$8,'Lease Inputs'!$AQ$6:$AY$6,0)))^(1/12)-1</f>
        <v/>
      </c>
      <c r="DS46" s="436">
        <f>(1+INDEX('Lease Inputs'!$AQ43:$AY43,MATCH(Engine!DS$8,'Lease Inputs'!$AQ$6:$AY$6,0)))^(1/12)-1</f>
        <v/>
      </c>
      <c r="DT46" s="436">
        <f>(1+INDEX('Lease Inputs'!$AQ43:$AY43,MATCH(Engine!DT$8,'Lease Inputs'!$AQ$6:$AY$6,0)))^(1/12)-1</f>
        <v/>
      </c>
      <c r="DU46" s="436">
        <f>(1+INDEX('Lease Inputs'!$AQ43:$AY43,MATCH(Engine!DU$8,'Lease Inputs'!$AQ$6:$AY$6,0)))^(1/12)-1</f>
        <v/>
      </c>
      <c r="DV46" s="436">
        <f>(1+INDEX('Lease Inputs'!$AQ43:$AY43,MATCH(Engine!DV$8,'Lease Inputs'!$AQ$6:$AY$6,0)))^(1/12)-1</f>
        <v/>
      </c>
      <c r="DW46" s="436">
        <f>(1+INDEX('Lease Inputs'!$AQ43:$AY43,MATCH(Engine!DW$8,'Lease Inputs'!$AQ$6:$AY$6,0)))^(1/12)-1</f>
        <v/>
      </c>
      <c r="DX46" s="436">
        <f>(1+INDEX('Lease Inputs'!$AQ43:$AY43,MATCH(Engine!DX$8,'Lease Inputs'!$AQ$6:$AY$6,0)))^(1/12)-1</f>
        <v/>
      </c>
      <c r="DY46" s="436">
        <f>(1+INDEX('Lease Inputs'!$AQ43:$AY43,MATCH(Engine!DY$8,'Lease Inputs'!$AQ$6:$AY$6,0)))^(1/12)-1</f>
        <v/>
      </c>
      <c r="DZ46" s="436">
        <f>(1+INDEX('Lease Inputs'!$AQ43:$AY43,MATCH(Engine!DZ$8,'Lease Inputs'!$AQ$6:$AY$6,0)))^(1/12)-1</f>
        <v/>
      </c>
      <c r="EA46" s="436">
        <f>(1+INDEX('Lease Inputs'!$AQ43:$AY43,MATCH(Engine!EA$8,'Lease Inputs'!$AQ$6:$AY$6,0)))^(1/12)-1</f>
        <v/>
      </c>
      <c r="EB46" s="436">
        <f>(1+INDEX('Lease Inputs'!$AQ43:$AY43,MATCH(Engine!EB$8,'Lease Inputs'!$AQ$6:$AY$6,0)))^(1/12)-1</f>
        <v/>
      </c>
      <c r="EC46" s="436">
        <f>(1+INDEX('Lease Inputs'!$AQ43:$AY43,MATCH(Engine!EC$8,'Lease Inputs'!$AQ$6:$AY$6,0)))^(1/12)-1</f>
        <v/>
      </c>
      <c r="ED46" s="436">
        <f>(1+INDEX('Lease Inputs'!$AQ43:$AY43,MATCH(Engine!ED$8,'Lease Inputs'!$AQ$6:$AY$6,0)))^(1/12)-1</f>
        <v/>
      </c>
      <c r="EE46" s="436">
        <f>(1+INDEX('Lease Inputs'!$AQ43:$AY43,MATCH(Engine!EE$8,'Lease Inputs'!$AQ$6:$AY$6,0)))^(1/12)-1</f>
        <v/>
      </c>
      <c r="EF46" s="436">
        <f>(1+INDEX('Lease Inputs'!$AQ43:$AY43,MATCH(Engine!EF$8,'Lease Inputs'!$AQ$6:$AY$6,0)))^(1/12)-1</f>
        <v/>
      </c>
      <c r="EG46" s="436">
        <f>(1+INDEX('Lease Inputs'!$AQ43:$AY43,MATCH(Engine!EG$8,'Lease Inputs'!$AQ$6:$AY$6,0)))^(1/12)-1</f>
        <v/>
      </c>
      <c r="EH46" s="436">
        <f>(1+INDEX('Lease Inputs'!$AQ43:$AY43,MATCH(Engine!EH$8,'Lease Inputs'!$AQ$6:$AY$6,0)))^(1/12)-1</f>
        <v/>
      </c>
      <c r="EI46" s="436">
        <f>(1+INDEX('Lease Inputs'!$AQ43:$AY43,MATCH(Engine!EI$8,'Lease Inputs'!$AQ$6:$AY$6,0)))^(1/12)-1</f>
        <v/>
      </c>
      <c r="EJ46" s="436">
        <f>(1+INDEX('Lease Inputs'!$AQ43:$AY43,MATCH(Engine!EJ$8,'Lease Inputs'!$AQ$6:$AY$6,0)))^(1/12)-1</f>
        <v/>
      </c>
      <c r="EK46" s="436">
        <f>(1+INDEX('Lease Inputs'!$AQ43:$AY43,MATCH(Engine!EK$8,'Lease Inputs'!$AQ$6:$AY$6,0)))^(1/12)-1</f>
        <v/>
      </c>
      <c r="EL46" s="436">
        <f>(1+INDEX('Lease Inputs'!$AQ43:$AY43,MATCH(Engine!EL$8,'Lease Inputs'!$AQ$6:$AY$6,0)))^(1/12)-1</f>
        <v/>
      </c>
      <c r="EM46" s="436">
        <f>(1+INDEX('Lease Inputs'!$AQ43:$AY43,MATCH(Engine!EM$8,'Lease Inputs'!$AQ$6:$AY$6,0)))^(1/12)-1</f>
        <v/>
      </c>
      <c r="EN46" s="436">
        <f>(1+INDEX('Lease Inputs'!$AQ43:$AY43,MATCH(Engine!EN$8,'Lease Inputs'!$AQ$6:$AY$6,0)))^(1/12)-1</f>
        <v/>
      </c>
      <c r="EO46" s="436">
        <f>(1+INDEX('Lease Inputs'!$AQ43:$AY43,MATCH(Engine!EO$8,'Lease Inputs'!$AQ$6:$AY$6,0)))^(1/12)-1</f>
        <v/>
      </c>
      <c r="EP46" s="436">
        <f>(1+INDEX('Lease Inputs'!$AQ43:$AY43,MATCH(Engine!EP$8,'Lease Inputs'!$AQ$6:$AY$6,0)))^(1/12)-1</f>
        <v/>
      </c>
      <c r="EQ46" s="436">
        <f>(1+INDEX('Lease Inputs'!$AQ43:$AY43,MATCH(Engine!EQ$8,'Lease Inputs'!$AQ$6:$AY$6,0)))^(1/12)-1</f>
        <v/>
      </c>
      <c r="ER46" s="436">
        <f>(1+INDEX('Lease Inputs'!$AQ43:$AY43,MATCH(Engine!ER$8,'Lease Inputs'!$AQ$6:$AY$6,0)))^(1/12)-1</f>
        <v/>
      </c>
      <c r="ES46" s="436">
        <f>(1+INDEX('Lease Inputs'!$AQ43:$AY43,MATCH(Engine!ES$8,'Lease Inputs'!$AQ$6:$AY$6,0)))^(1/12)-1</f>
        <v/>
      </c>
      <c r="ET46" s="436">
        <f>(1+INDEX('Lease Inputs'!$AQ43:$AY43,MATCH(Engine!ET$8,'Lease Inputs'!$AQ$6:$AY$6,0)))^(1/12)-1</f>
        <v/>
      </c>
      <c r="EU46" s="436">
        <f>(1+INDEX('Lease Inputs'!$AQ43:$AY43,MATCH(Engine!EU$8,'Lease Inputs'!$AQ$6:$AY$6,0)))^(1/12)-1</f>
        <v/>
      </c>
      <c r="EV46" s="436">
        <f>(1+INDEX('Lease Inputs'!$AQ43:$AY43,MATCH(Engine!EV$8,'Lease Inputs'!$AQ$6:$AY$6,0)))^(1/12)-1</f>
        <v/>
      </c>
      <c r="EW46" s="436">
        <f>(1+INDEX('Lease Inputs'!$AQ43:$AY43,MATCH(Engine!EW$8,'Lease Inputs'!$AQ$6:$AY$6,0)))^(1/12)-1</f>
        <v/>
      </c>
      <c r="EX46" s="436">
        <f>(1+INDEX('Lease Inputs'!$AQ43:$AY43,MATCH(Engine!EX$8,'Lease Inputs'!$AQ$6:$AY$6,0)))^(1/12)-1</f>
        <v/>
      </c>
      <c r="EY46" s="436">
        <f>(1+INDEX('Lease Inputs'!$AQ43:$AY43,MATCH(Engine!EY$8,'Lease Inputs'!$AQ$6:$AY$6,0)))^(1/12)-1</f>
        <v/>
      </c>
      <c r="EZ46" s="436">
        <f>(1+INDEX('Lease Inputs'!$AQ43:$AY43,MATCH(Engine!EZ$8,'Lease Inputs'!$AQ$6:$AY$6,0)))^(1/12)-1</f>
        <v/>
      </c>
      <c r="FA46" s="436">
        <f>(1+INDEX('Lease Inputs'!$AQ43:$AY43,MATCH(Engine!FA$8,'Lease Inputs'!$AQ$6:$AY$6,0)))^(1/12)-1</f>
        <v/>
      </c>
      <c r="FB46" s="436">
        <f>(1+INDEX('Lease Inputs'!$AQ43:$AY43,MATCH(Engine!FB$8,'Lease Inputs'!$AQ$6:$AY$6,0)))^(1/12)-1</f>
        <v/>
      </c>
      <c r="FC46" s="436">
        <f>(1+INDEX('Lease Inputs'!$AQ43:$AY43,MATCH(Engine!FC$8,'Lease Inputs'!$AQ$6:$AY$6,0)))^(1/12)-1</f>
        <v/>
      </c>
      <c r="FD46" s="436">
        <f>(1+INDEX('Lease Inputs'!$AQ43:$AY43,MATCH(Engine!FD$8,'Lease Inputs'!$AQ$6:$AY$6,0)))^(1/12)-1</f>
        <v/>
      </c>
      <c r="FE46" s="436">
        <f>(1+INDEX('Lease Inputs'!$AQ43:$AY43,MATCH(Engine!FE$8,'Lease Inputs'!$AQ$6:$AY$6,0)))^(1/12)-1</f>
        <v/>
      </c>
      <c r="FF46" s="436">
        <f>(1+INDEX('Lease Inputs'!$AQ43:$AY43,MATCH(Engine!FF$8,'Lease Inputs'!$AQ$6:$AY$6,0)))^(1/12)-1</f>
        <v/>
      </c>
      <c r="FG46" s="436">
        <f>(1+INDEX('Lease Inputs'!$AQ43:$AY43,MATCH(Engine!FG$8,'Lease Inputs'!$AQ$6:$AY$6,0)))^(1/12)-1</f>
        <v/>
      </c>
      <c r="FH46" s="436">
        <f>(1+INDEX('Lease Inputs'!$AQ43:$AY43,MATCH(Engine!FH$8,'Lease Inputs'!$AQ$6:$AY$6,0)))^(1/12)-1</f>
        <v/>
      </c>
      <c r="FI46" s="436">
        <f>(1+INDEX('Lease Inputs'!$AQ43:$AY43,MATCH(Engine!FI$8,'Lease Inputs'!$AQ$6:$AY$6,0)))^(1/12)-1</f>
        <v/>
      </c>
      <c r="FK46" s="437">
        <f>P46</f>
        <v/>
      </c>
      <c r="FL46" s="438">
        <f>FK46*(1+BF46)</f>
        <v/>
      </c>
      <c r="FM46" s="438">
        <f>FL46*(1+BG46)</f>
        <v/>
      </c>
      <c r="FN46" s="438">
        <f>FM46*(1+BH46)</f>
        <v/>
      </c>
      <c r="FO46" s="438">
        <f>FN46*(1+BI46)</f>
        <v/>
      </c>
      <c r="FP46" s="438">
        <f>FO46*(1+BJ46)</f>
        <v/>
      </c>
      <c r="FQ46" s="438">
        <f>FP46*(1+BK46)</f>
        <v/>
      </c>
      <c r="FR46" s="438">
        <f>FQ46*(1+BL46)</f>
        <v/>
      </c>
      <c r="FS46" s="438">
        <f>FR46*(1+BM46)</f>
        <v/>
      </c>
      <c r="FT46" s="438">
        <f>FS46*(1+BN46)</f>
        <v/>
      </c>
      <c r="FU46" s="438">
        <f>FT46*(1+BO46)</f>
        <v/>
      </c>
      <c r="FV46" s="438">
        <f>FU46*(1+BP46)</f>
        <v/>
      </c>
      <c r="FW46" s="438">
        <f>FV46*(1+BQ46)</f>
        <v/>
      </c>
      <c r="FX46" s="438">
        <f>FW46*(1+BR46)</f>
        <v/>
      </c>
      <c r="FY46" s="438">
        <f>FX46*(1+BS46)</f>
        <v/>
      </c>
      <c r="FZ46" s="438">
        <f>FY46*(1+BT46)</f>
        <v/>
      </c>
      <c r="GA46" s="438">
        <f>FZ46*(1+BU46)</f>
        <v/>
      </c>
      <c r="GB46" s="438">
        <f>GA46*(1+BV46)</f>
        <v/>
      </c>
      <c r="GC46" s="438">
        <f>GB46*(1+BW46)</f>
        <v/>
      </c>
      <c r="GD46" s="438">
        <f>GC46*(1+BX46)</f>
        <v/>
      </c>
      <c r="GE46" s="438">
        <f>GD46*(1+BY46)</f>
        <v/>
      </c>
      <c r="GF46" s="438">
        <f>GE46*(1+BZ46)</f>
        <v/>
      </c>
      <c r="GG46" s="438">
        <f>GF46*(1+CA46)</f>
        <v/>
      </c>
      <c r="GH46" s="438">
        <f>GG46*(1+CB46)</f>
        <v/>
      </c>
      <c r="GI46" s="438">
        <f>GH46*(1+CC46)</f>
        <v/>
      </c>
      <c r="GJ46" s="438">
        <f>GI46*(1+CD46)</f>
        <v/>
      </c>
      <c r="GK46" s="438">
        <f>GJ46*(1+CE46)</f>
        <v/>
      </c>
      <c r="GL46" s="438">
        <f>GK46*(1+CF46)</f>
        <v/>
      </c>
      <c r="GM46" s="438">
        <f>GL46*(1+CG46)</f>
        <v/>
      </c>
      <c r="GN46" s="438">
        <f>GM46*(1+CH46)</f>
        <v/>
      </c>
      <c r="GO46" s="438">
        <f>GN46*(1+CI46)</f>
        <v/>
      </c>
      <c r="GP46" s="438">
        <f>GO46*(1+CJ46)</f>
        <v/>
      </c>
      <c r="GQ46" s="438">
        <f>GP46*(1+CK46)</f>
        <v/>
      </c>
      <c r="GR46" s="438">
        <f>GQ46*(1+CL46)</f>
        <v/>
      </c>
      <c r="GS46" s="438">
        <f>GR46*(1+CM46)</f>
        <v/>
      </c>
      <c r="GT46" s="438">
        <f>GS46*(1+CN46)</f>
        <v/>
      </c>
      <c r="GU46" s="438">
        <f>GT46*(1+CO46)</f>
        <v/>
      </c>
      <c r="GV46" s="438">
        <f>GU46*(1+CP46)</f>
        <v/>
      </c>
      <c r="GW46" s="438">
        <f>GV46*(1+CQ46)</f>
        <v/>
      </c>
      <c r="GX46" s="438">
        <f>GW46*(1+CR46)</f>
        <v/>
      </c>
      <c r="GY46" s="438">
        <f>GX46*(1+CS46)</f>
        <v/>
      </c>
      <c r="GZ46" s="438">
        <f>GY46*(1+CT46)</f>
        <v/>
      </c>
      <c r="HA46" s="438">
        <f>GZ46*(1+CU46)</f>
        <v/>
      </c>
      <c r="HB46" s="438">
        <f>HA46*(1+CV46)</f>
        <v/>
      </c>
      <c r="HC46" s="438">
        <f>HB46*(1+CW46)</f>
        <v/>
      </c>
      <c r="HD46" s="438">
        <f>HC46*(1+CX46)</f>
        <v/>
      </c>
      <c r="HE46" s="438">
        <f>HD46*(1+CY46)</f>
        <v/>
      </c>
      <c r="HF46" s="438">
        <f>HE46*(1+CZ46)</f>
        <v/>
      </c>
      <c r="HG46" s="438">
        <f>HF46*(1+DA46)</f>
        <v/>
      </c>
      <c r="HH46" s="438">
        <f>HG46*(1+DB46)</f>
        <v/>
      </c>
      <c r="HI46" s="438">
        <f>HH46*(1+DC46)</f>
        <v/>
      </c>
      <c r="HJ46" s="438">
        <f>HI46*(1+DD46)</f>
        <v/>
      </c>
      <c r="HK46" s="438">
        <f>HJ46*(1+DE46)</f>
        <v/>
      </c>
      <c r="HL46" s="438">
        <f>HK46*(1+DF46)</f>
        <v/>
      </c>
      <c r="HM46" s="438">
        <f>HL46*(1+DG46)</f>
        <v/>
      </c>
      <c r="HN46" s="438">
        <f>HM46*(1+DH46)</f>
        <v/>
      </c>
      <c r="HO46" s="438">
        <f>HN46*(1+DI46)</f>
        <v/>
      </c>
      <c r="HP46" s="438">
        <f>HO46*(1+DJ46)</f>
        <v/>
      </c>
      <c r="HQ46" s="438">
        <f>HP46*(1+DK46)</f>
        <v/>
      </c>
      <c r="HR46" s="438">
        <f>HQ46*(1+DL46)</f>
        <v/>
      </c>
      <c r="HS46" s="438">
        <f>HR46*(1+DM46)</f>
        <v/>
      </c>
      <c r="HT46" s="438">
        <f>HS46*(1+DN46)</f>
        <v/>
      </c>
      <c r="HU46" s="438">
        <f>HT46*(1+DO46)</f>
        <v/>
      </c>
      <c r="HV46" s="438">
        <f>HU46*(1+DP46)</f>
        <v/>
      </c>
      <c r="HW46" s="438">
        <f>HV46*(1+DQ46)</f>
        <v/>
      </c>
      <c r="HX46" s="438">
        <f>HW46*(1+DR46)</f>
        <v/>
      </c>
      <c r="HY46" s="438">
        <f>HX46*(1+DS46)</f>
        <v/>
      </c>
      <c r="HZ46" s="438">
        <f>HY46*(1+DT46)</f>
        <v/>
      </c>
      <c r="IA46" s="438">
        <f>HZ46*(1+DU46)</f>
        <v/>
      </c>
      <c r="IB46" s="438">
        <f>IA46*(1+DV46)</f>
        <v/>
      </c>
      <c r="IC46" s="438">
        <f>IB46*(1+DW46)</f>
        <v/>
      </c>
      <c r="ID46" s="438">
        <f>IC46*(1+DX46)</f>
        <v/>
      </c>
      <c r="IE46" s="438">
        <f>ID46*(1+DY46)</f>
        <v/>
      </c>
      <c r="IF46" s="438">
        <f>IE46*(1+DZ46)</f>
        <v/>
      </c>
      <c r="IG46" s="438">
        <f>IF46*(1+EA46)</f>
        <v/>
      </c>
      <c r="IH46" s="438">
        <f>IG46*(1+EB46)</f>
        <v/>
      </c>
      <c r="II46" s="438">
        <f>IH46*(1+EC46)</f>
        <v/>
      </c>
      <c r="IJ46" s="438">
        <f>II46*(1+ED46)</f>
        <v/>
      </c>
      <c r="IK46" s="438">
        <f>IJ46*(1+EE46)</f>
        <v/>
      </c>
      <c r="IL46" s="438">
        <f>IK46*(1+EF46)</f>
        <v/>
      </c>
      <c r="IM46" s="438">
        <f>IL46*(1+EG46)</f>
        <v/>
      </c>
      <c r="IN46" s="438">
        <f>IM46*(1+EH46)</f>
        <v/>
      </c>
      <c r="IO46" s="438">
        <f>IN46*(1+EI46)</f>
        <v/>
      </c>
      <c r="IP46" s="438">
        <f>IO46*(1+EJ46)</f>
        <v/>
      </c>
      <c r="IQ46" s="438">
        <f>IP46*(1+EK46)</f>
        <v/>
      </c>
      <c r="IR46" s="438">
        <f>IQ46*(1+EL46)</f>
        <v/>
      </c>
      <c r="IS46" s="438">
        <f>IR46*(1+EM46)</f>
        <v/>
      </c>
      <c r="IT46" s="438">
        <f>IS46*(1+EN46)</f>
        <v/>
      </c>
      <c r="IU46" s="438">
        <f>IT46*(1+EO46)</f>
        <v/>
      </c>
      <c r="IV46" s="438">
        <f>IU46*(1+EP46)</f>
        <v/>
      </c>
      <c r="IW46" s="438">
        <f>IV46*(1+EQ46)</f>
        <v/>
      </c>
      <c r="IX46" s="438">
        <f>IW46*(1+ER46)</f>
        <v/>
      </c>
      <c r="IY46" s="438">
        <f>IX46*(1+ES46)</f>
        <v/>
      </c>
      <c r="IZ46" s="438">
        <f>IY46*(1+ET46)</f>
        <v/>
      </c>
      <c r="JA46" s="438">
        <f>IZ46*(1+EU46)</f>
        <v/>
      </c>
      <c r="JB46" s="438">
        <f>JA46*(1+EV46)</f>
        <v/>
      </c>
      <c r="JC46" s="438">
        <f>JB46*(1+EW46)</f>
        <v/>
      </c>
      <c r="JD46" s="438">
        <f>JC46*(1+EX46)</f>
        <v/>
      </c>
      <c r="JE46" s="438">
        <f>JD46*(1+EY46)</f>
        <v/>
      </c>
      <c r="JF46" s="438">
        <f>JE46*(1+EZ46)</f>
        <v/>
      </c>
      <c r="JG46" s="438">
        <f>JF46*(1+FA46)</f>
        <v/>
      </c>
      <c r="JH46" s="438">
        <f>JG46*(1+FB46)</f>
        <v/>
      </c>
      <c r="JI46" s="438">
        <f>JH46*(1+FC46)</f>
        <v/>
      </c>
      <c r="JJ46" s="438">
        <f>JI46*(1+FD46)</f>
        <v/>
      </c>
      <c r="JK46" s="438">
        <f>JJ46*(1+FE46)</f>
        <v/>
      </c>
      <c r="JL46" s="438">
        <f>JK46*(1+FF46)</f>
        <v/>
      </c>
      <c r="JM46" s="438">
        <f>JL46*(1+FG46)</f>
        <v/>
      </c>
      <c r="JN46" s="438">
        <f>JM46*(1+FH46)</f>
        <v/>
      </c>
      <c r="JO46" s="438">
        <f>JN46*(1+FI46)</f>
        <v/>
      </c>
      <c r="JQ46" s="439">
        <f>(JQ$9&lt;=$R46)+(JQ$9&gt;$AF46)*(JQ$9&lt;=$AH46)+(JQ$9&gt;$AU46)*(JQ$9&lt;=$AW46)</f>
        <v/>
      </c>
      <c r="JR46" s="439">
        <f>(JR$9&lt;=$R46)+(JR$9&gt;$AF46)*(JR$9&lt;=$AH46)+(JR$9&gt;$AU46)*(JR$9&lt;=$AW46)</f>
        <v/>
      </c>
      <c r="JS46" s="439">
        <f>(JS$9&lt;=$R46)+(JS$9&gt;$AF46)*(JS$9&lt;=$AH46)+(JS$9&gt;$AU46)*(JS$9&lt;=$AW46)</f>
        <v/>
      </c>
      <c r="JT46" s="439">
        <f>(JT$9&lt;=$R46)+(JT$9&gt;$AF46)*(JT$9&lt;=$AH46)+(JT$9&gt;$AU46)*(JT$9&lt;=$AW46)</f>
        <v/>
      </c>
      <c r="JU46" s="439">
        <f>(JU$9&lt;=$R46)+(JU$9&gt;$AF46)*(JU$9&lt;=$AH46)+(JU$9&gt;$AU46)*(JU$9&lt;=$AW46)</f>
        <v/>
      </c>
      <c r="JV46" s="439">
        <f>(JV$9&lt;=$R46)+(JV$9&gt;$AF46)*(JV$9&lt;=$AH46)+(JV$9&gt;$AU46)*(JV$9&lt;=$AW46)</f>
        <v/>
      </c>
      <c r="JW46" s="439">
        <f>(JW$9&lt;=$R46)+(JW$9&gt;$AF46)*(JW$9&lt;=$AH46)+(JW$9&gt;$AU46)*(JW$9&lt;=$AW46)</f>
        <v/>
      </c>
      <c r="JX46" s="439">
        <f>(JX$9&lt;=$R46)+(JX$9&gt;$AF46)*(JX$9&lt;=$AH46)+(JX$9&gt;$AU46)*(JX$9&lt;=$AW46)</f>
        <v/>
      </c>
      <c r="JY46" s="439">
        <f>(JY$9&lt;=$R46)+(JY$9&gt;$AF46)*(JY$9&lt;=$AH46)+(JY$9&gt;$AU46)*(JY$9&lt;=$AW46)</f>
        <v/>
      </c>
      <c r="JZ46" s="439">
        <f>(JZ$9&lt;=$R46)+(JZ$9&gt;$AF46)*(JZ$9&lt;=$AH46)+(JZ$9&gt;$AU46)*(JZ$9&lt;=$AW46)</f>
        <v/>
      </c>
      <c r="KA46" s="439">
        <f>(KA$9&lt;=$R46)+(KA$9&gt;$AF46)*(KA$9&lt;=$AH46)+(KA$9&gt;$AU46)*(KA$9&lt;=$AW46)</f>
        <v/>
      </c>
      <c r="KB46" s="439">
        <f>(KB$9&lt;=$R46)+(KB$9&gt;$AF46)*(KB$9&lt;=$AH46)+(KB$9&gt;$AU46)*(KB$9&lt;=$AW46)</f>
        <v/>
      </c>
      <c r="KC46" s="439">
        <f>(KC$9&lt;=$R46)+(KC$9&gt;$AF46)*(KC$9&lt;=$AH46)+(KC$9&gt;$AU46)*(KC$9&lt;=$AW46)</f>
        <v/>
      </c>
      <c r="KD46" s="439">
        <f>(KD$9&lt;=$R46)+(KD$9&gt;$AF46)*(KD$9&lt;=$AH46)+(KD$9&gt;$AU46)*(KD$9&lt;=$AW46)</f>
        <v/>
      </c>
      <c r="KE46" s="439">
        <f>(KE$9&lt;=$R46)+(KE$9&gt;$AF46)*(KE$9&lt;=$AH46)+(KE$9&gt;$AU46)*(KE$9&lt;=$AW46)</f>
        <v/>
      </c>
      <c r="KF46" s="439">
        <f>(KF$9&lt;=$R46)+(KF$9&gt;$AF46)*(KF$9&lt;=$AH46)+(KF$9&gt;$AU46)*(KF$9&lt;=$AW46)</f>
        <v/>
      </c>
      <c r="KG46" s="439">
        <f>(KG$9&lt;=$R46)+(KG$9&gt;$AF46)*(KG$9&lt;=$AH46)+(KG$9&gt;$AU46)*(KG$9&lt;=$AW46)</f>
        <v/>
      </c>
      <c r="KH46" s="439">
        <f>(KH$9&lt;=$R46)+(KH$9&gt;$AF46)*(KH$9&lt;=$AH46)+(KH$9&gt;$AU46)*(KH$9&lt;=$AW46)</f>
        <v/>
      </c>
      <c r="KI46" s="439">
        <f>(KI$9&lt;=$R46)+(KI$9&gt;$AF46)*(KI$9&lt;=$AH46)+(KI$9&gt;$AU46)*(KI$9&lt;=$AW46)</f>
        <v/>
      </c>
      <c r="KJ46" s="439">
        <f>(KJ$9&lt;=$R46)+(KJ$9&gt;$AF46)*(KJ$9&lt;=$AH46)+(KJ$9&gt;$AU46)*(KJ$9&lt;=$AW46)</f>
        <v/>
      </c>
      <c r="KK46" s="439">
        <f>(KK$9&lt;=$R46)+(KK$9&gt;$AF46)*(KK$9&lt;=$AH46)+(KK$9&gt;$AU46)*(KK$9&lt;=$AW46)</f>
        <v/>
      </c>
      <c r="KL46" s="439">
        <f>(KL$9&lt;=$R46)+(KL$9&gt;$AF46)*(KL$9&lt;=$AH46)+(KL$9&gt;$AU46)*(KL$9&lt;=$AW46)</f>
        <v/>
      </c>
      <c r="KM46" s="439">
        <f>(KM$9&lt;=$R46)+(KM$9&gt;$AF46)*(KM$9&lt;=$AH46)+(KM$9&gt;$AU46)*(KM$9&lt;=$AW46)</f>
        <v/>
      </c>
      <c r="KN46" s="439">
        <f>(KN$9&lt;=$R46)+(KN$9&gt;$AF46)*(KN$9&lt;=$AH46)+(KN$9&gt;$AU46)*(KN$9&lt;=$AW46)</f>
        <v/>
      </c>
      <c r="KO46" s="439">
        <f>(KO$9&lt;=$R46)+(KO$9&gt;$AF46)*(KO$9&lt;=$AH46)+(KO$9&gt;$AU46)*(KO$9&lt;=$AW46)</f>
        <v/>
      </c>
      <c r="KP46" s="439">
        <f>(KP$9&lt;=$R46)+(KP$9&gt;$AF46)*(KP$9&lt;=$AH46)+(KP$9&gt;$AU46)*(KP$9&lt;=$AW46)</f>
        <v/>
      </c>
      <c r="KQ46" s="439">
        <f>(KQ$9&lt;=$R46)+(KQ$9&gt;$AF46)*(KQ$9&lt;=$AH46)+(KQ$9&gt;$AU46)*(KQ$9&lt;=$AW46)</f>
        <v/>
      </c>
      <c r="KR46" s="439">
        <f>(KR$9&lt;=$R46)+(KR$9&gt;$AF46)*(KR$9&lt;=$AH46)+(KR$9&gt;$AU46)*(KR$9&lt;=$AW46)</f>
        <v/>
      </c>
      <c r="KS46" s="439">
        <f>(KS$9&lt;=$R46)+(KS$9&gt;$AF46)*(KS$9&lt;=$AH46)+(KS$9&gt;$AU46)*(KS$9&lt;=$AW46)</f>
        <v/>
      </c>
      <c r="KT46" s="439">
        <f>(KT$9&lt;=$R46)+(KT$9&gt;$AF46)*(KT$9&lt;=$AH46)+(KT$9&gt;$AU46)*(KT$9&lt;=$AW46)</f>
        <v/>
      </c>
      <c r="KU46" s="439">
        <f>(KU$9&lt;=$R46)+(KU$9&gt;$AF46)*(KU$9&lt;=$AH46)+(KU$9&gt;$AU46)*(KU$9&lt;=$AW46)</f>
        <v/>
      </c>
      <c r="KV46" s="439">
        <f>(KV$9&lt;=$R46)+(KV$9&gt;$AF46)*(KV$9&lt;=$AH46)+(KV$9&gt;$AU46)*(KV$9&lt;=$AW46)</f>
        <v/>
      </c>
      <c r="KW46" s="439">
        <f>(KW$9&lt;=$R46)+(KW$9&gt;$AF46)*(KW$9&lt;=$AH46)+(KW$9&gt;$AU46)*(KW$9&lt;=$AW46)</f>
        <v/>
      </c>
      <c r="KX46" s="439">
        <f>(KX$9&lt;=$R46)+(KX$9&gt;$AF46)*(KX$9&lt;=$AH46)+(KX$9&gt;$AU46)*(KX$9&lt;=$AW46)</f>
        <v/>
      </c>
      <c r="KY46" s="439">
        <f>(KY$9&lt;=$R46)+(KY$9&gt;$AF46)*(KY$9&lt;=$AH46)+(KY$9&gt;$AU46)*(KY$9&lt;=$AW46)</f>
        <v/>
      </c>
      <c r="KZ46" s="439">
        <f>(KZ$9&lt;=$R46)+(KZ$9&gt;$AF46)*(KZ$9&lt;=$AH46)+(KZ$9&gt;$AU46)*(KZ$9&lt;=$AW46)</f>
        <v/>
      </c>
      <c r="LA46" s="439">
        <f>(LA$9&lt;=$R46)+(LA$9&gt;$AF46)*(LA$9&lt;=$AH46)+(LA$9&gt;$AU46)*(LA$9&lt;=$AW46)</f>
        <v/>
      </c>
      <c r="LB46" s="439">
        <f>(LB$9&lt;=$R46)+(LB$9&gt;$AF46)*(LB$9&lt;=$AH46)+(LB$9&gt;$AU46)*(LB$9&lt;=$AW46)</f>
        <v/>
      </c>
      <c r="LC46" s="439">
        <f>(LC$9&lt;=$R46)+(LC$9&gt;$AF46)*(LC$9&lt;=$AH46)+(LC$9&gt;$AU46)*(LC$9&lt;=$AW46)</f>
        <v/>
      </c>
      <c r="LD46" s="439">
        <f>(LD$9&lt;=$R46)+(LD$9&gt;$AF46)*(LD$9&lt;=$AH46)+(LD$9&gt;$AU46)*(LD$9&lt;=$AW46)</f>
        <v/>
      </c>
      <c r="LE46" s="439">
        <f>(LE$9&lt;=$R46)+(LE$9&gt;$AF46)*(LE$9&lt;=$AH46)+(LE$9&gt;$AU46)*(LE$9&lt;=$AW46)</f>
        <v/>
      </c>
      <c r="LF46" s="439">
        <f>(LF$9&lt;=$R46)+(LF$9&gt;$AF46)*(LF$9&lt;=$AH46)+(LF$9&gt;$AU46)*(LF$9&lt;=$AW46)</f>
        <v/>
      </c>
      <c r="LG46" s="439">
        <f>(LG$9&lt;=$R46)+(LG$9&gt;$AF46)*(LG$9&lt;=$AH46)+(LG$9&gt;$AU46)*(LG$9&lt;=$AW46)</f>
        <v/>
      </c>
      <c r="LH46" s="439">
        <f>(LH$9&lt;=$R46)+(LH$9&gt;$AF46)*(LH$9&lt;=$AH46)+(LH$9&gt;$AU46)*(LH$9&lt;=$AW46)</f>
        <v/>
      </c>
      <c r="LI46" s="439">
        <f>(LI$9&lt;=$R46)+(LI$9&gt;$AF46)*(LI$9&lt;=$AH46)+(LI$9&gt;$AU46)*(LI$9&lt;=$AW46)</f>
        <v/>
      </c>
      <c r="LJ46" s="439">
        <f>(LJ$9&lt;=$R46)+(LJ$9&gt;$AF46)*(LJ$9&lt;=$AH46)+(LJ$9&gt;$AU46)*(LJ$9&lt;=$AW46)</f>
        <v/>
      </c>
      <c r="LK46" s="439">
        <f>(LK$9&lt;=$R46)+(LK$9&gt;$AF46)*(LK$9&lt;=$AH46)+(LK$9&gt;$AU46)*(LK$9&lt;=$AW46)</f>
        <v/>
      </c>
      <c r="LL46" s="439">
        <f>(LL$9&lt;=$R46)+(LL$9&gt;$AF46)*(LL$9&lt;=$AH46)+(LL$9&gt;$AU46)*(LL$9&lt;=$AW46)</f>
        <v/>
      </c>
      <c r="LM46" s="439">
        <f>(LM$9&lt;=$R46)+(LM$9&gt;$AF46)*(LM$9&lt;=$AH46)+(LM$9&gt;$AU46)*(LM$9&lt;=$AW46)</f>
        <v/>
      </c>
      <c r="LN46" s="439">
        <f>(LN$9&lt;=$R46)+(LN$9&gt;$AF46)*(LN$9&lt;=$AH46)+(LN$9&gt;$AU46)*(LN$9&lt;=$AW46)</f>
        <v/>
      </c>
      <c r="LO46" s="439">
        <f>(LO$9&lt;=$R46)+(LO$9&gt;$AF46)*(LO$9&lt;=$AH46)+(LO$9&gt;$AU46)*(LO$9&lt;=$AW46)</f>
        <v/>
      </c>
      <c r="LP46" s="439">
        <f>(LP$9&lt;=$R46)+(LP$9&gt;$AF46)*(LP$9&lt;=$AH46)+(LP$9&gt;$AU46)*(LP$9&lt;=$AW46)</f>
        <v/>
      </c>
      <c r="LQ46" s="439">
        <f>(LQ$9&lt;=$R46)+(LQ$9&gt;$AF46)*(LQ$9&lt;=$AH46)+(LQ$9&gt;$AU46)*(LQ$9&lt;=$AW46)</f>
        <v/>
      </c>
      <c r="LR46" s="439">
        <f>(LR$9&lt;=$R46)+(LR$9&gt;$AF46)*(LR$9&lt;=$AH46)+(LR$9&gt;$AU46)*(LR$9&lt;=$AW46)</f>
        <v/>
      </c>
      <c r="LS46" s="439">
        <f>(LS$9&lt;=$R46)+(LS$9&gt;$AF46)*(LS$9&lt;=$AH46)+(LS$9&gt;$AU46)*(LS$9&lt;=$AW46)</f>
        <v/>
      </c>
      <c r="LT46" s="439">
        <f>(LT$9&lt;=$R46)+(LT$9&gt;$AF46)*(LT$9&lt;=$AH46)+(LT$9&gt;$AU46)*(LT$9&lt;=$AW46)</f>
        <v/>
      </c>
      <c r="LU46" s="439">
        <f>(LU$9&lt;=$R46)+(LU$9&gt;$AF46)*(LU$9&lt;=$AH46)+(LU$9&gt;$AU46)*(LU$9&lt;=$AW46)</f>
        <v/>
      </c>
      <c r="LV46" s="439">
        <f>(LV$9&lt;=$R46)+(LV$9&gt;$AF46)*(LV$9&lt;=$AH46)+(LV$9&gt;$AU46)*(LV$9&lt;=$AW46)</f>
        <v/>
      </c>
      <c r="LW46" s="439">
        <f>(LW$9&lt;=$R46)+(LW$9&gt;$AF46)*(LW$9&lt;=$AH46)+(LW$9&gt;$AU46)*(LW$9&lt;=$AW46)</f>
        <v/>
      </c>
      <c r="LX46" s="439">
        <f>(LX$9&lt;=$R46)+(LX$9&gt;$AF46)*(LX$9&lt;=$AH46)+(LX$9&gt;$AU46)*(LX$9&lt;=$AW46)</f>
        <v/>
      </c>
      <c r="LY46" s="439">
        <f>(LY$9&lt;=$R46)+(LY$9&gt;$AF46)*(LY$9&lt;=$AH46)+(LY$9&gt;$AU46)*(LY$9&lt;=$AW46)</f>
        <v/>
      </c>
      <c r="LZ46" s="439">
        <f>(LZ$9&lt;=$R46)+(LZ$9&gt;$AF46)*(LZ$9&lt;=$AH46)+(LZ$9&gt;$AU46)*(LZ$9&lt;=$AW46)</f>
        <v/>
      </c>
      <c r="MA46" s="439">
        <f>(MA$9&lt;=$R46)+(MA$9&gt;$AF46)*(MA$9&lt;=$AH46)+(MA$9&gt;$AU46)*(MA$9&lt;=$AW46)</f>
        <v/>
      </c>
      <c r="MB46" s="439">
        <f>(MB$9&lt;=$R46)+(MB$9&gt;$AF46)*(MB$9&lt;=$AH46)+(MB$9&gt;$AU46)*(MB$9&lt;=$AW46)</f>
        <v/>
      </c>
      <c r="MC46" s="439">
        <f>(MC$9&lt;=$R46)+(MC$9&gt;$AF46)*(MC$9&lt;=$AH46)+(MC$9&gt;$AU46)*(MC$9&lt;=$AW46)</f>
        <v/>
      </c>
      <c r="MD46" s="439">
        <f>(MD$9&lt;=$R46)+(MD$9&gt;$AF46)*(MD$9&lt;=$AH46)+(MD$9&gt;$AU46)*(MD$9&lt;=$AW46)</f>
        <v/>
      </c>
      <c r="ME46" s="439">
        <f>(ME$9&lt;=$R46)+(ME$9&gt;$AF46)*(ME$9&lt;=$AH46)+(ME$9&gt;$AU46)*(ME$9&lt;=$AW46)</f>
        <v/>
      </c>
      <c r="MF46" s="439">
        <f>(MF$9&lt;=$R46)+(MF$9&gt;$AF46)*(MF$9&lt;=$AH46)+(MF$9&gt;$AU46)*(MF$9&lt;=$AW46)</f>
        <v/>
      </c>
      <c r="MG46" s="439">
        <f>(MG$9&lt;=$R46)+(MG$9&gt;$AF46)*(MG$9&lt;=$AH46)+(MG$9&gt;$AU46)*(MG$9&lt;=$AW46)</f>
        <v/>
      </c>
      <c r="MH46" s="439">
        <f>(MH$9&lt;=$R46)+(MH$9&gt;$AF46)*(MH$9&lt;=$AH46)+(MH$9&gt;$AU46)*(MH$9&lt;=$AW46)</f>
        <v/>
      </c>
      <c r="MI46" s="439">
        <f>(MI$9&lt;=$R46)+(MI$9&gt;$AF46)*(MI$9&lt;=$AH46)+(MI$9&gt;$AU46)*(MI$9&lt;=$AW46)</f>
        <v/>
      </c>
      <c r="MJ46" s="439">
        <f>(MJ$9&lt;=$R46)+(MJ$9&gt;$AF46)*(MJ$9&lt;=$AH46)+(MJ$9&gt;$AU46)*(MJ$9&lt;=$AW46)</f>
        <v/>
      </c>
      <c r="MK46" s="439">
        <f>(MK$9&lt;=$R46)+(MK$9&gt;$AF46)*(MK$9&lt;=$AH46)+(MK$9&gt;$AU46)*(MK$9&lt;=$AW46)</f>
        <v/>
      </c>
      <c r="ML46" s="439">
        <f>(ML$9&lt;=$R46)+(ML$9&gt;$AF46)*(ML$9&lt;=$AH46)+(ML$9&gt;$AU46)*(ML$9&lt;=$AW46)</f>
        <v/>
      </c>
      <c r="MM46" s="439">
        <f>(MM$9&lt;=$R46)+(MM$9&gt;$AF46)*(MM$9&lt;=$AH46)+(MM$9&gt;$AU46)*(MM$9&lt;=$AW46)</f>
        <v/>
      </c>
      <c r="MN46" s="439">
        <f>(MN$9&lt;=$R46)+(MN$9&gt;$AF46)*(MN$9&lt;=$AH46)+(MN$9&gt;$AU46)*(MN$9&lt;=$AW46)</f>
        <v/>
      </c>
      <c r="MO46" s="439">
        <f>(MO$9&lt;=$R46)+(MO$9&gt;$AF46)*(MO$9&lt;=$AH46)+(MO$9&gt;$AU46)*(MO$9&lt;=$AW46)</f>
        <v/>
      </c>
      <c r="MP46" s="439">
        <f>(MP$9&lt;=$R46)+(MP$9&gt;$AF46)*(MP$9&lt;=$AH46)+(MP$9&gt;$AU46)*(MP$9&lt;=$AW46)</f>
        <v/>
      </c>
      <c r="MQ46" s="439">
        <f>(MQ$9&lt;=$R46)+(MQ$9&gt;$AF46)*(MQ$9&lt;=$AH46)+(MQ$9&gt;$AU46)*(MQ$9&lt;=$AW46)</f>
        <v/>
      </c>
      <c r="MR46" s="439">
        <f>(MR$9&lt;=$R46)+(MR$9&gt;$AF46)*(MR$9&lt;=$AH46)+(MR$9&gt;$AU46)*(MR$9&lt;=$AW46)</f>
        <v/>
      </c>
      <c r="MS46" s="439">
        <f>(MS$9&lt;=$R46)+(MS$9&gt;$AF46)*(MS$9&lt;=$AH46)+(MS$9&gt;$AU46)*(MS$9&lt;=$AW46)</f>
        <v/>
      </c>
      <c r="MT46" s="439">
        <f>(MT$9&lt;=$R46)+(MT$9&gt;$AF46)*(MT$9&lt;=$AH46)+(MT$9&gt;$AU46)*(MT$9&lt;=$AW46)</f>
        <v/>
      </c>
      <c r="MU46" s="439">
        <f>(MU$9&lt;=$R46)+(MU$9&gt;$AF46)*(MU$9&lt;=$AH46)+(MU$9&gt;$AU46)*(MU$9&lt;=$AW46)</f>
        <v/>
      </c>
      <c r="MV46" s="439">
        <f>(MV$9&lt;=$R46)+(MV$9&gt;$AF46)*(MV$9&lt;=$AH46)+(MV$9&gt;$AU46)*(MV$9&lt;=$AW46)</f>
        <v/>
      </c>
      <c r="MW46" s="439">
        <f>(MW$9&lt;=$R46)+(MW$9&gt;$AF46)*(MW$9&lt;=$AH46)+(MW$9&gt;$AU46)*(MW$9&lt;=$AW46)</f>
        <v/>
      </c>
      <c r="MX46" s="439">
        <f>(MX$9&lt;=$R46)+(MX$9&gt;$AF46)*(MX$9&lt;=$AH46)+(MX$9&gt;$AU46)*(MX$9&lt;=$AW46)</f>
        <v/>
      </c>
      <c r="MY46" s="439">
        <f>(MY$9&lt;=$R46)+(MY$9&gt;$AF46)*(MY$9&lt;=$AH46)+(MY$9&gt;$AU46)*(MY$9&lt;=$AW46)</f>
        <v/>
      </c>
      <c r="MZ46" s="439">
        <f>(MZ$9&lt;=$R46)+(MZ$9&gt;$AF46)*(MZ$9&lt;=$AH46)+(MZ$9&gt;$AU46)*(MZ$9&lt;=$AW46)</f>
        <v/>
      </c>
      <c r="NA46" s="439">
        <f>(NA$9&lt;=$R46)+(NA$9&gt;$AF46)*(NA$9&lt;=$AH46)+(NA$9&gt;$AU46)*(NA$9&lt;=$AW46)</f>
        <v/>
      </c>
      <c r="NB46" s="439">
        <f>(NB$9&lt;=$R46)+(NB$9&gt;$AF46)*(NB$9&lt;=$AH46)+(NB$9&gt;$AU46)*(NB$9&lt;=$AW46)</f>
        <v/>
      </c>
      <c r="NC46" s="439">
        <f>(NC$9&lt;=$R46)+(NC$9&gt;$AF46)*(NC$9&lt;=$AH46)+(NC$9&gt;$AU46)*(NC$9&lt;=$AW46)</f>
        <v/>
      </c>
      <c r="ND46" s="439">
        <f>(ND$9&lt;=$R46)+(ND$9&gt;$AF46)*(ND$9&lt;=$AH46)+(ND$9&gt;$AU46)*(ND$9&lt;=$AW46)</f>
        <v/>
      </c>
      <c r="NE46" s="439">
        <f>(NE$9&lt;=$R46)+(NE$9&gt;$AF46)*(NE$9&lt;=$AH46)+(NE$9&gt;$AU46)*(NE$9&lt;=$AW46)</f>
        <v/>
      </c>
      <c r="NF46" s="439">
        <f>(NF$9&lt;=$R46)+(NF$9&gt;$AF46)*(NF$9&lt;=$AH46)+(NF$9&gt;$AU46)*(NF$9&lt;=$AW46)</f>
        <v/>
      </c>
      <c r="NG46" s="439">
        <f>(NG$9&lt;=$R46)+(NG$9&gt;$AF46)*(NG$9&lt;=$AH46)+(NG$9&gt;$AU46)*(NG$9&lt;=$AW46)</f>
        <v/>
      </c>
      <c r="NH46" s="439">
        <f>(NH$9&lt;=$R46)+(NH$9&gt;$AF46)*(NH$9&lt;=$AH46)+(NH$9&gt;$AU46)*(NH$9&lt;=$AW46)</f>
        <v/>
      </c>
      <c r="NI46" s="439">
        <f>(NI$9&lt;=$R46)+(NI$9&gt;$AF46)*(NI$9&lt;=$AH46)+(NI$9&gt;$AU46)*(NI$9&lt;=$AW46)</f>
        <v/>
      </c>
      <c r="NJ46" s="439">
        <f>(NJ$9&lt;=$R46)+(NJ$9&gt;$AF46)*(NJ$9&lt;=$AH46)+(NJ$9&gt;$AU46)*(NJ$9&lt;=$AW46)</f>
        <v/>
      </c>
      <c r="NK46" s="439">
        <f>(NK$9&lt;=$R46)+(NK$9&gt;$AF46)*(NK$9&lt;=$AH46)+(NK$9&gt;$AU46)*(NK$9&lt;=$AW46)</f>
        <v/>
      </c>
      <c r="NL46" s="439">
        <f>(NL$9&lt;=$R46)+(NL$9&gt;$AF46)*(NL$9&lt;=$AH46)+(NL$9&gt;$AU46)*(NL$9&lt;=$AW46)</f>
        <v/>
      </c>
      <c r="NM46" s="439">
        <f>(NM$9&lt;=$R46)+(NM$9&gt;$AF46)*(NM$9&lt;=$AH46)+(NM$9&gt;$AU46)*(NM$9&lt;=$AW46)</f>
        <v/>
      </c>
      <c r="NN46" s="439">
        <f>(NN$9&lt;=$R46)+(NN$9&gt;$AF46)*(NN$9&lt;=$AH46)+(NN$9&gt;$AU46)*(NN$9&lt;=$AW46)</f>
        <v/>
      </c>
      <c r="NO46" s="439">
        <f>(NO$9&lt;=$R46)+(NO$9&gt;$AF46)*(NO$9&lt;=$AH46)+(NO$9&gt;$AU46)*(NO$9&lt;=$AW46)</f>
        <v/>
      </c>
      <c r="NP46" s="439">
        <f>(NP$9&lt;=$R46)+(NP$9&gt;$AF46)*(NP$9&lt;=$AH46)+(NP$9&gt;$AU46)*(NP$9&lt;=$AW46)</f>
        <v/>
      </c>
      <c r="NQ46" s="439">
        <f>(NQ$9&lt;=$R46)+(NQ$9&gt;$AF46)*(NQ$9&lt;=$AH46)+(NQ$9&gt;$AU46)*(NQ$9&lt;=$AW46)</f>
        <v/>
      </c>
      <c r="NR46" s="439">
        <f>(NR$9&lt;=$R46)+(NR$9&gt;$AF46)*(NR$9&lt;=$AH46)+(NR$9&gt;$AU46)*(NR$9&lt;=$AW46)</f>
        <v/>
      </c>
      <c r="NS46" s="439">
        <f>(NS$9&lt;=$R46)+(NS$9&gt;$AF46)*(NS$9&lt;=$AH46)+(NS$9&gt;$AU46)*(NS$9&lt;=$AW46)</f>
        <v/>
      </c>
      <c r="NT46" s="439">
        <f>(NT$9&lt;=$R46)+(NT$9&gt;$AF46)*(NT$9&lt;=$AH46)+(NT$9&gt;$AU46)*(NT$9&lt;=$AW46)</f>
        <v/>
      </c>
      <c r="NU46" s="439">
        <f>(NU$9&lt;=$R46)+(NU$9&gt;$AF46)*(NU$9&lt;=$AH46)+(NU$9&gt;$AU46)*(NU$9&lt;=$AW46)</f>
        <v/>
      </c>
      <c r="NW46" s="428" t="n"/>
      <c r="NX46" s="428">
        <f>(NX$9&gt;$Q46)*(NX$9&lt;=$R46)*$O46*$L46</f>
        <v/>
      </c>
      <c r="NY46" s="428">
        <f>(NY$9&gt;$Q46)*(NY$9&lt;=$R46)*$O46*$L46</f>
        <v/>
      </c>
      <c r="NZ46" s="428">
        <f>(NZ$9&gt;$Q46)*(NZ$9&lt;=$R46)*$O46*$L46</f>
        <v/>
      </c>
      <c r="OA46" s="428">
        <f>(OA$9&gt;$Q46)*(OA$9&lt;=$R46)*$O46*$L46</f>
        <v/>
      </c>
      <c r="OB46" s="428">
        <f>(OB$9&gt;$Q46)*(OB$9&lt;=$R46)*$O46*$L46</f>
        <v/>
      </c>
      <c r="OC46" s="428">
        <f>(OC$9&gt;$Q46)*(OC$9&lt;=$R46)*$O46*$L46</f>
        <v/>
      </c>
      <c r="OD46" s="428">
        <f>(OD$9&gt;$Q46)*(OD$9&lt;=$R46)*$O46*$L46</f>
        <v/>
      </c>
      <c r="OE46" s="428">
        <f>(OE$9&gt;$Q46)*(OE$9&lt;=$R46)*$O46*$L46</f>
        <v/>
      </c>
      <c r="OF46" s="428">
        <f>(OF$9&gt;$Q46)*(OF$9&lt;=$R46)*$O46*$L46</f>
        <v/>
      </c>
      <c r="OG46" s="428">
        <f>(OG$9&gt;$Q46)*(OG$9&lt;=$R46)*$O46*$L46</f>
        <v/>
      </c>
      <c r="OH46" s="428">
        <f>(OH$9&gt;$Q46)*(OH$9&lt;=$R46)*$O46*$L46</f>
        <v/>
      </c>
      <c r="OI46" s="428">
        <f>(OI$9&gt;$Q46)*(OI$9&lt;=$R46)*$O46*$L46</f>
        <v/>
      </c>
      <c r="OJ46" s="428">
        <f>(OJ$9&gt;$Q46)*(OJ$9&lt;=$R46)*$O46*$L46</f>
        <v/>
      </c>
      <c r="OK46" s="428">
        <f>(OK$9&gt;$Q46)*(OK$9&lt;=$R46)*$O46*$L46</f>
        <v/>
      </c>
      <c r="OL46" s="428">
        <f>(OL$9&gt;$Q46)*(OL$9&lt;=$R46)*$O46*$L46</f>
        <v/>
      </c>
      <c r="OM46" s="428">
        <f>(OM$9&gt;$Q46)*(OM$9&lt;=$R46)*$O46*$L46</f>
        <v/>
      </c>
      <c r="ON46" s="428">
        <f>(ON$9&gt;$Q46)*(ON$9&lt;=$R46)*$O46*$L46</f>
        <v/>
      </c>
      <c r="OO46" s="428">
        <f>(OO$9&gt;$Q46)*(OO$9&lt;=$R46)*$O46*$L46</f>
        <v/>
      </c>
      <c r="OP46" s="428">
        <f>(OP$9&gt;$Q46)*(OP$9&lt;=$R46)*$O46*$L46</f>
        <v/>
      </c>
      <c r="OQ46" s="428">
        <f>(OQ$9&gt;$Q46)*(OQ$9&lt;=$R46)*$O46*$L46</f>
        <v/>
      </c>
      <c r="OR46" s="428">
        <f>(OR$9&gt;$Q46)*(OR$9&lt;=$R46)*$O46*$L46</f>
        <v/>
      </c>
      <c r="OS46" s="428">
        <f>(OS$9&gt;$Q46)*(OS$9&lt;=$R46)*$O46*$L46</f>
        <v/>
      </c>
      <c r="OT46" s="428">
        <f>(OT$9&gt;$Q46)*(OT$9&lt;=$R46)*$O46*$L46</f>
        <v/>
      </c>
      <c r="OU46" s="428">
        <f>(OU$9&gt;$Q46)*(OU$9&lt;=$R46)*$O46*$L46</f>
        <v/>
      </c>
      <c r="OV46" s="428">
        <f>(OV$9&gt;$Q46)*(OV$9&lt;=$R46)*$O46*$L46</f>
        <v/>
      </c>
      <c r="OW46" s="428">
        <f>(OW$9&gt;$Q46)*(OW$9&lt;=$R46)*$O46*$L46</f>
        <v/>
      </c>
      <c r="OX46" s="428">
        <f>(OX$9&gt;$Q46)*(OX$9&lt;=$R46)*$O46*$L46</f>
        <v/>
      </c>
      <c r="OY46" s="428">
        <f>(OY$9&gt;$Q46)*(OY$9&lt;=$R46)*$O46*$L46</f>
        <v/>
      </c>
      <c r="OZ46" s="428">
        <f>(OZ$9&gt;$Q46)*(OZ$9&lt;=$R46)*$O46*$L46</f>
        <v/>
      </c>
      <c r="PA46" s="428">
        <f>(PA$9&gt;$Q46)*(PA$9&lt;=$R46)*$O46*$L46</f>
        <v/>
      </c>
      <c r="PB46" s="428">
        <f>(PB$9&gt;$Q46)*(PB$9&lt;=$R46)*$O46*$L46</f>
        <v/>
      </c>
      <c r="PC46" s="428">
        <f>(PC$9&gt;$Q46)*(PC$9&lt;=$R46)*$O46*$L46</f>
        <v/>
      </c>
      <c r="PD46" s="428">
        <f>(PD$9&gt;$Q46)*(PD$9&lt;=$R46)*$O46*$L46</f>
        <v/>
      </c>
      <c r="PE46" s="428">
        <f>(PE$9&gt;$Q46)*(PE$9&lt;=$R46)*$O46*$L46</f>
        <v/>
      </c>
      <c r="PF46" s="428">
        <f>(PF$9&gt;$Q46)*(PF$9&lt;=$R46)*$O46*$L46</f>
        <v/>
      </c>
      <c r="PG46" s="428">
        <f>(PG$9&gt;$Q46)*(PG$9&lt;=$R46)*$O46*$L46</f>
        <v/>
      </c>
      <c r="PH46" s="428">
        <f>(PH$9&gt;$Q46)*(PH$9&lt;=$R46)*$O46*$L46</f>
        <v/>
      </c>
      <c r="PI46" s="428">
        <f>(PI$9&gt;$Q46)*(PI$9&lt;=$R46)*$O46*$L46</f>
        <v/>
      </c>
      <c r="PJ46" s="428">
        <f>(PJ$9&gt;$Q46)*(PJ$9&lt;=$R46)*$O46*$L46</f>
        <v/>
      </c>
      <c r="PK46" s="428">
        <f>(PK$9&gt;$Q46)*(PK$9&lt;=$R46)*$O46*$L46</f>
        <v/>
      </c>
      <c r="PL46" s="428">
        <f>(PL$9&gt;$Q46)*(PL$9&lt;=$R46)*$O46*$L46</f>
        <v/>
      </c>
      <c r="PM46" s="428">
        <f>(PM$9&gt;$Q46)*(PM$9&lt;=$R46)*$O46*$L46</f>
        <v/>
      </c>
      <c r="PN46" s="428">
        <f>(PN$9&gt;$Q46)*(PN$9&lt;=$R46)*$O46*$L46</f>
        <v/>
      </c>
      <c r="PO46" s="428">
        <f>(PO$9&gt;$Q46)*(PO$9&lt;=$R46)*$O46*$L46</f>
        <v/>
      </c>
      <c r="PP46" s="428">
        <f>(PP$9&gt;$Q46)*(PP$9&lt;=$R46)*$O46*$L46</f>
        <v/>
      </c>
      <c r="PQ46" s="428">
        <f>(PQ$9&gt;$Q46)*(PQ$9&lt;=$R46)*$O46*$L46</f>
        <v/>
      </c>
      <c r="PR46" s="428">
        <f>(PR$9&gt;$Q46)*(PR$9&lt;=$R46)*$O46*$L46</f>
        <v/>
      </c>
      <c r="PS46" s="428">
        <f>(PS$9&gt;$Q46)*(PS$9&lt;=$R46)*$O46*$L46</f>
        <v/>
      </c>
      <c r="PT46" s="428">
        <f>(PT$9&gt;$Q46)*(PT$9&lt;=$R46)*$O46*$L46</f>
        <v/>
      </c>
      <c r="PU46" s="428">
        <f>(PU$9&gt;$Q46)*(PU$9&lt;=$R46)*$O46*$L46</f>
        <v/>
      </c>
      <c r="PV46" s="428">
        <f>(PV$9&gt;$Q46)*(PV$9&lt;=$R46)*$O46*$L46</f>
        <v/>
      </c>
      <c r="PW46" s="428">
        <f>(PW$9&gt;$Q46)*(PW$9&lt;=$R46)*$O46*$L46</f>
        <v/>
      </c>
      <c r="PX46" s="428">
        <f>(PX$9&gt;$Q46)*(PX$9&lt;=$R46)*$O46*$L46</f>
        <v/>
      </c>
      <c r="PY46" s="428">
        <f>(PY$9&gt;$Q46)*(PY$9&lt;=$R46)*$O46*$L46</f>
        <v/>
      </c>
      <c r="PZ46" s="428">
        <f>(PZ$9&gt;$Q46)*(PZ$9&lt;=$R46)*$O46*$L46</f>
        <v/>
      </c>
      <c r="QA46" s="428">
        <f>(QA$9&gt;$Q46)*(QA$9&lt;=$R46)*$O46*$L46</f>
        <v/>
      </c>
      <c r="QB46" s="428">
        <f>(QB$9&gt;$Q46)*(QB$9&lt;=$R46)*$O46*$L46</f>
        <v/>
      </c>
      <c r="QC46" s="428">
        <f>(QC$9&gt;$Q46)*(QC$9&lt;=$R46)*$O46*$L46</f>
        <v/>
      </c>
      <c r="QD46" s="428">
        <f>(QD$9&gt;$Q46)*(QD$9&lt;=$R46)*$O46*$L46</f>
        <v/>
      </c>
      <c r="QE46" s="428">
        <f>(QE$9&gt;$Q46)*(QE$9&lt;=$R46)*$O46*$L46</f>
        <v/>
      </c>
      <c r="QF46" s="428">
        <f>(QF$9&gt;$Q46)*(QF$9&lt;=$R46)*$O46*$L46</f>
        <v/>
      </c>
      <c r="QG46" s="428">
        <f>(QG$9&gt;$Q46)*(QG$9&lt;=$R46)*$O46*$L46</f>
        <v/>
      </c>
      <c r="QH46" s="428">
        <f>(QH$9&gt;$Q46)*(QH$9&lt;=$R46)*$O46*$L46</f>
        <v/>
      </c>
      <c r="QI46" s="428">
        <f>(QI$9&gt;$Q46)*(QI$9&lt;=$R46)*$O46*$L46</f>
        <v/>
      </c>
      <c r="QJ46" s="428">
        <f>(QJ$9&gt;$Q46)*(QJ$9&lt;=$R46)*$O46*$L46</f>
        <v/>
      </c>
      <c r="QK46" s="428">
        <f>(QK$9&gt;$Q46)*(QK$9&lt;=$R46)*$O46*$L46</f>
        <v/>
      </c>
      <c r="QL46" s="428">
        <f>(QL$9&gt;$Q46)*(QL$9&lt;=$R46)*$O46*$L46</f>
        <v/>
      </c>
      <c r="QM46" s="428">
        <f>(QM$9&gt;$Q46)*(QM$9&lt;=$R46)*$O46*$L46</f>
        <v/>
      </c>
      <c r="QN46" s="428">
        <f>(QN$9&gt;$Q46)*(QN$9&lt;=$R46)*$O46*$L46</f>
        <v/>
      </c>
      <c r="QO46" s="428">
        <f>(QO$9&gt;$Q46)*(QO$9&lt;=$R46)*$O46*$L46</f>
        <v/>
      </c>
      <c r="QP46" s="428">
        <f>(QP$9&gt;$Q46)*(QP$9&lt;=$R46)*$O46*$L46</f>
        <v/>
      </c>
      <c r="QQ46" s="428">
        <f>(QQ$9&gt;$Q46)*(QQ$9&lt;=$R46)*$O46*$L46</f>
        <v/>
      </c>
      <c r="QR46" s="428">
        <f>(QR$9&gt;$Q46)*(QR$9&lt;=$R46)*$O46*$L46</f>
        <v/>
      </c>
      <c r="QS46" s="428">
        <f>(QS$9&gt;$Q46)*(QS$9&lt;=$R46)*$O46*$L46</f>
        <v/>
      </c>
      <c r="QT46" s="428">
        <f>(QT$9&gt;$Q46)*(QT$9&lt;=$R46)*$O46*$L46</f>
        <v/>
      </c>
      <c r="QU46" s="428">
        <f>(QU$9&gt;$Q46)*(QU$9&lt;=$R46)*$O46*$L46</f>
        <v/>
      </c>
      <c r="QV46" s="428">
        <f>(QV$9&gt;$Q46)*(QV$9&lt;=$R46)*$O46*$L46</f>
        <v/>
      </c>
      <c r="QW46" s="428">
        <f>(QW$9&gt;$Q46)*(QW$9&lt;=$R46)*$O46*$L46</f>
        <v/>
      </c>
      <c r="QX46" s="428">
        <f>(QX$9&gt;$Q46)*(QX$9&lt;=$R46)*$O46*$L46</f>
        <v/>
      </c>
      <c r="QY46" s="428">
        <f>(QY$9&gt;$Q46)*(QY$9&lt;=$R46)*$O46*$L46</f>
        <v/>
      </c>
      <c r="QZ46" s="428">
        <f>(QZ$9&gt;$Q46)*(QZ$9&lt;=$R46)*$O46*$L46</f>
        <v/>
      </c>
      <c r="RA46" s="428">
        <f>(RA$9&gt;$Q46)*(RA$9&lt;=$R46)*$O46*$L46</f>
        <v/>
      </c>
      <c r="RB46" s="428">
        <f>(RB$9&gt;$Q46)*(RB$9&lt;=$R46)*$O46*$L46</f>
        <v/>
      </c>
      <c r="RC46" s="428">
        <f>(RC$9&gt;$Q46)*(RC$9&lt;=$R46)*$O46*$L46</f>
        <v/>
      </c>
      <c r="RD46" s="428">
        <f>(RD$9&gt;$Q46)*(RD$9&lt;=$R46)*$O46*$L46</f>
        <v/>
      </c>
      <c r="RE46" s="428">
        <f>(RE$9&gt;$Q46)*(RE$9&lt;=$R46)*$O46*$L46</f>
        <v/>
      </c>
      <c r="RF46" s="428">
        <f>(RF$9&gt;$Q46)*(RF$9&lt;=$R46)*$O46*$L46</f>
        <v/>
      </c>
      <c r="RG46" s="428">
        <f>(RG$9&gt;$Q46)*(RG$9&lt;=$R46)*$O46*$L46</f>
        <v/>
      </c>
      <c r="RH46" s="428">
        <f>(RH$9&gt;$Q46)*(RH$9&lt;=$R46)*$O46*$L46</f>
        <v/>
      </c>
      <c r="RI46" s="428">
        <f>(RI$9&gt;$Q46)*(RI$9&lt;=$R46)*$O46*$L46</f>
        <v/>
      </c>
      <c r="RJ46" s="428">
        <f>(RJ$9&gt;$Q46)*(RJ$9&lt;=$R46)*$O46*$L46</f>
        <v/>
      </c>
      <c r="RK46" s="428">
        <f>(RK$9&gt;$Q46)*(RK$9&lt;=$R46)*$O46*$L46</f>
        <v/>
      </c>
      <c r="RL46" s="428">
        <f>(RL$9&gt;$Q46)*(RL$9&lt;=$R46)*$O46*$L46</f>
        <v/>
      </c>
      <c r="RM46" s="428">
        <f>(RM$9&gt;$Q46)*(RM$9&lt;=$R46)*$O46*$L46</f>
        <v/>
      </c>
      <c r="RN46" s="428">
        <f>(RN$9&gt;$Q46)*(RN$9&lt;=$R46)*$O46*$L46</f>
        <v/>
      </c>
      <c r="RO46" s="428">
        <f>(RO$9&gt;$Q46)*(RO$9&lt;=$R46)*$O46*$L46</f>
        <v/>
      </c>
      <c r="RP46" s="428">
        <f>(RP$9&gt;$Q46)*(RP$9&lt;=$R46)*$O46*$L46</f>
        <v/>
      </c>
      <c r="RQ46" s="428">
        <f>(RQ$9&gt;$Q46)*(RQ$9&lt;=$R46)*$O46*$L46</f>
        <v/>
      </c>
      <c r="RR46" s="428">
        <f>(RR$9&gt;$Q46)*(RR$9&lt;=$R46)*$O46*$L46</f>
        <v/>
      </c>
      <c r="RS46" s="428">
        <f>(RS$9&gt;$Q46)*(RS$9&lt;=$R46)*$O46*$L46</f>
        <v/>
      </c>
      <c r="RT46" s="428">
        <f>(RT$9&gt;$Q46)*(RT$9&lt;=$R46)*$O46*$L46</f>
        <v/>
      </c>
      <c r="RU46" s="428">
        <f>(RU$9&gt;$Q46)*(RU$9&lt;=$R46)*$O46*$L46</f>
        <v/>
      </c>
      <c r="RV46" s="428">
        <f>(RV$9&gt;$Q46)*(RV$9&lt;=$R46)*$O46*$L46</f>
        <v/>
      </c>
      <c r="RW46" s="428">
        <f>(RW$9&gt;$Q46)*(RW$9&lt;=$R46)*$O46*$L46</f>
        <v/>
      </c>
      <c r="RX46" s="428">
        <f>(RX$9&gt;$Q46)*(RX$9&lt;=$R46)*$O46*$L46</f>
        <v/>
      </c>
      <c r="RY46" s="428">
        <f>(RY$9&gt;$Q46)*(RY$9&lt;=$R46)*$O46*$L46</f>
        <v/>
      </c>
      <c r="RZ46" s="428">
        <f>(RZ$9&gt;$Q46)*(RZ$9&lt;=$R46)*$O46*$L46</f>
        <v/>
      </c>
      <c r="SA46" s="428">
        <f>(SA$9&gt;$Q46)*(SA$9&lt;=$R46)*$O46*$L46</f>
        <v/>
      </c>
      <c r="SC46" s="428" t="n"/>
      <c r="SD46" s="428">
        <f>(SD$9&gt;$AF46)*(SD$9&lt;=$AH46)*$AJ46*$L46</f>
        <v/>
      </c>
      <c r="SE46" s="428">
        <f>(SE$9&gt;$AF46)*(SE$9&lt;=$AH46)*$AJ46*$L46</f>
        <v/>
      </c>
      <c r="SF46" s="428">
        <f>(SF$9&gt;$AF46)*(SF$9&lt;=$AH46)*$AJ46*$L46</f>
        <v/>
      </c>
      <c r="SG46" s="428">
        <f>(SG$9&gt;$AF46)*(SG$9&lt;=$AH46)*$AJ46*$L46</f>
        <v/>
      </c>
      <c r="SH46" s="428">
        <f>(SH$9&gt;$AF46)*(SH$9&lt;=$AH46)*$AJ46*$L46</f>
        <v/>
      </c>
      <c r="SI46" s="428">
        <f>(SI$9&gt;$AF46)*(SI$9&lt;=$AH46)*$AJ46*$L46</f>
        <v/>
      </c>
      <c r="SJ46" s="428">
        <f>(SJ$9&gt;$AF46)*(SJ$9&lt;=$AH46)*$AJ46*$L46</f>
        <v/>
      </c>
      <c r="SK46" s="428">
        <f>(SK$9&gt;$AF46)*(SK$9&lt;=$AH46)*$AJ46*$L46</f>
        <v/>
      </c>
      <c r="SL46" s="428">
        <f>(SL$9&gt;$AF46)*(SL$9&lt;=$AH46)*$AJ46*$L46</f>
        <v/>
      </c>
      <c r="SM46" s="428">
        <f>(SM$9&gt;$AF46)*(SM$9&lt;=$AH46)*$AJ46*$L46</f>
        <v/>
      </c>
      <c r="SN46" s="428">
        <f>(SN$9&gt;$AF46)*(SN$9&lt;=$AH46)*$AJ46*$L46</f>
        <v/>
      </c>
      <c r="SO46" s="428">
        <f>(SO$9&gt;$AF46)*(SO$9&lt;=$AH46)*$AJ46*$L46</f>
        <v/>
      </c>
      <c r="SP46" s="428">
        <f>(SP$9&gt;$AF46)*(SP$9&lt;=$AH46)*$AJ46*$L46</f>
        <v/>
      </c>
      <c r="SQ46" s="428">
        <f>(SQ$9&gt;$AF46)*(SQ$9&lt;=$AH46)*$AJ46*$L46</f>
        <v/>
      </c>
      <c r="SR46" s="428">
        <f>(SR$9&gt;$AF46)*(SR$9&lt;=$AH46)*$AJ46*$L46</f>
        <v/>
      </c>
      <c r="SS46" s="428">
        <f>(SS$9&gt;$AF46)*(SS$9&lt;=$AH46)*$AJ46*$L46</f>
        <v/>
      </c>
      <c r="ST46" s="428">
        <f>(ST$9&gt;$AF46)*(ST$9&lt;=$AH46)*$AJ46*$L46</f>
        <v/>
      </c>
      <c r="SU46" s="428">
        <f>(SU$9&gt;$AF46)*(SU$9&lt;=$AH46)*$AJ46*$L46</f>
        <v/>
      </c>
      <c r="SV46" s="428">
        <f>(SV$9&gt;$AF46)*(SV$9&lt;=$AH46)*$AJ46*$L46</f>
        <v/>
      </c>
      <c r="SW46" s="428">
        <f>(SW$9&gt;$AF46)*(SW$9&lt;=$AH46)*$AJ46*$L46</f>
        <v/>
      </c>
      <c r="SX46" s="428">
        <f>(SX$9&gt;$AF46)*(SX$9&lt;=$AH46)*$AJ46*$L46</f>
        <v/>
      </c>
      <c r="SY46" s="428">
        <f>(SY$9&gt;$AF46)*(SY$9&lt;=$AH46)*$AJ46*$L46</f>
        <v/>
      </c>
      <c r="SZ46" s="428">
        <f>(SZ$9&gt;$AF46)*(SZ$9&lt;=$AH46)*$AJ46*$L46</f>
        <v/>
      </c>
      <c r="TA46" s="428">
        <f>(TA$9&gt;$AF46)*(TA$9&lt;=$AH46)*$AJ46*$L46</f>
        <v/>
      </c>
      <c r="TB46" s="428">
        <f>(TB$9&gt;$AF46)*(TB$9&lt;=$AH46)*$AJ46*$L46</f>
        <v/>
      </c>
      <c r="TC46" s="428">
        <f>(TC$9&gt;$AF46)*(TC$9&lt;=$AH46)*$AJ46*$L46</f>
        <v/>
      </c>
      <c r="TD46" s="428">
        <f>(TD$9&gt;$AF46)*(TD$9&lt;=$AH46)*$AJ46*$L46</f>
        <v/>
      </c>
      <c r="TE46" s="428">
        <f>(TE$9&gt;$AF46)*(TE$9&lt;=$AH46)*$AJ46*$L46</f>
        <v/>
      </c>
      <c r="TF46" s="428">
        <f>(TF$9&gt;$AF46)*(TF$9&lt;=$AH46)*$AJ46*$L46</f>
        <v/>
      </c>
      <c r="TG46" s="428">
        <f>(TG$9&gt;$AF46)*(TG$9&lt;=$AH46)*$AJ46*$L46</f>
        <v/>
      </c>
      <c r="TH46" s="428">
        <f>(TH$9&gt;$AF46)*(TH$9&lt;=$AH46)*$AJ46*$L46</f>
        <v/>
      </c>
      <c r="TI46" s="428">
        <f>(TI$9&gt;$AF46)*(TI$9&lt;=$AH46)*$AJ46*$L46</f>
        <v/>
      </c>
      <c r="TJ46" s="428">
        <f>(TJ$9&gt;$AF46)*(TJ$9&lt;=$AH46)*$AJ46*$L46</f>
        <v/>
      </c>
      <c r="TK46" s="428">
        <f>(TK$9&gt;$AF46)*(TK$9&lt;=$AH46)*$AJ46*$L46</f>
        <v/>
      </c>
      <c r="TL46" s="428">
        <f>(TL$9&gt;$AF46)*(TL$9&lt;=$AH46)*$AJ46*$L46</f>
        <v/>
      </c>
      <c r="TM46" s="428">
        <f>(TM$9&gt;$AF46)*(TM$9&lt;=$AH46)*$AJ46*$L46</f>
        <v/>
      </c>
      <c r="TN46" s="428">
        <f>(TN$9&gt;$AF46)*(TN$9&lt;=$AH46)*$AJ46*$L46</f>
        <v/>
      </c>
      <c r="TO46" s="428">
        <f>(TO$9&gt;$AF46)*(TO$9&lt;=$AH46)*$AJ46*$L46</f>
        <v/>
      </c>
      <c r="TP46" s="428">
        <f>(TP$9&gt;$AF46)*(TP$9&lt;=$AH46)*$AJ46*$L46</f>
        <v/>
      </c>
      <c r="TQ46" s="428">
        <f>(TQ$9&gt;$AF46)*(TQ$9&lt;=$AH46)*$AJ46*$L46</f>
        <v/>
      </c>
      <c r="TR46" s="428">
        <f>(TR$9&gt;$AF46)*(TR$9&lt;=$AH46)*$AJ46*$L46</f>
        <v/>
      </c>
      <c r="TS46" s="428">
        <f>(TS$9&gt;$AF46)*(TS$9&lt;=$AH46)*$AJ46*$L46</f>
        <v/>
      </c>
      <c r="TT46" s="428">
        <f>(TT$9&gt;$AF46)*(TT$9&lt;=$AH46)*$AJ46*$L46</f>
        <v/>
      </c>
      <c r="TU46" s="428">
        <f>(TU$9&gt;$AF46)*(TU$9&lt;=$AH46)*$AJ46*$L46</f>
        <v/>
      </c>
      <c r="TV46" s="428">
        <f>(TV$9&gt;$AF46)*(TV$9&lt;=$AH46)*$AJ46*$L46</f>
        <v/>
      </c>
      <c r="TW46" s="428">
        <f>(TW$9&gt;$AF46)*(TW$9&lt;=$AH46)*$AJ46*$L46</f>
        <v/>
      </c>
      <c r="TX46" s="428">
        <f>(TX$9&gt;$AF46)*(TX$9&lt;=$AH46)*$AJ46*$L46</f>
        <v/>
      </c>
      <c r="TY46" s="428">
        <f>(TY$9&gt;$AF46)*(TY$9&lt;=$AH46)*$AJ46*$L46</f>
        <v/>
      </c>
      <c r="TZ46" s="428">
        <f>(TZ$9&gt;$AF46)*(TZ$9&lt;=$AH46)*$AJ46*$L46</f>
        <v/>
      </c>
      <c r="UA46" s="428">
        <f>(UA$9&gt;$AF46)*(UA$9&lt;=$AH46)*$AJ46*$L46</f>
        <v/>
      </c>
      <c r="UB46" s="428">
        <f>(UB$9&gt;$AF46)*(UB$9&lt;=$AH46)*$AJ46*$L46</f>
        <v/>
      </c>
      <c r="UC46" s="428">
        <f>(UC$9&gt;$AF46)*(UC$9&lt;=$AH46)*$AJ46*$L46</f>
        <v/>
      </c>
      <c r="UD46" s="428">
        <f>(UD$9&gt;$AF46)*(UD$9&lt;=$AH46)*$AJ46*$L46</f>
        <v/>
      </c>
      <c r="UE46" s="428">
        <f>(UE$9&gt;$AF46)*(UE$9&lt;=$AH46)*$AJ46*$L46</f>
        <v/>
      </c>
      <c r="UF46" s="428">
        <f>(UF$9&gt;$AF46)*(UF$9&lt;=$AH46)*$AJ46*$L46</f>
        <v/>
      </c>
      <c r="UG46" s="428">
        <f>(UG$9&gt;$AF46)*(UG$9&lt;=$AH46)*$AJ46*$L46</f>
        <v/>
      </c>
      <c r="UH46" s="428">
        <f>(UH$9&gt;$AF46)*(UH$9&lt;=$AH46)*$AJ46*$L46</f>
        <v/>
      </c>
      <c r="UI46" s="428">
        <f>(UI$9&gt;$AF46)*(UI$9&lt;=$AH46)*$AJ46*$L46</f>
        <v/>
      </c>
      <c r="UJ46" s="428">
        <f>(UJ$9&gt;$AF46)*(UJ$9&lt;=$AH46)*$AJ46*$L46</f>
        <v/>
      </c>
      <c r="UK46" s="428">
        <f>(UK$9&gt;$AF46)*(UK$9&lt;=$AH46)*$AJ46*$L46</f>
        <v/>
      </c>
      <c r="UL46" s="428">
        <f>(UL$9&gt;$AF46)*(UL$9&lt;=$AH46)*$AJ46*$L46</f>
        <v/>
      </c>
      <c r="UM46" s="428">
        <f>(UM$9&gt;$AF46)*(UM$9&lt;=$AH46)*$AJ46*$L46</f>
        <v/>
      </c>
      <c r="UN46" s="428">
        <f>(UN$9&gt;$AF46)*(UN$9&lt;=$AH46)*$AJ46*$L46</f>
        <v/>
      </c>
      <c r="UO46" s="428">
        <f>(UO$9&gt;$AF46)*(UO$9&lt;=$AH46)*$AJ46*$L46</f>
        <v/>
      </c>
      <c r="UP46" s="428">
        <f>(UP$9&gt;$AF46)*(UP$9&lt;=$AH46)*$AJ46*$L46</f>
        <v/>
      </c>
      <c r="UQ46" s="428">
        <f>(UQ$9&gt;$AF46)*(UQ$9&lt;=$AH46)*$AJ46*$L46</f>
        <v/>
      </c>
      <c r="UR46" s="428">
        <f>(UR$9&gt;$AF46)*(UR$9&lt;=$AH46)*$AJ46*$L46</f>
        <v/>
      </c>
      <c r="US46" s="428">
        <f>(US$9&gt;$AF46)*(US$9&lt;=$AH46)*$AJ46*$L46</f>
        <v/>
      </c>
      <c r="UT46" s="428">
        <f>(UT$9&gt;$AF46)*(UT$9&lt;=$AH46)*$AJ46*$L46</f>
        <v/>
      </c>
      <c r="UU46" s="428">
        <f>(UU$9&gt;$AF46)*(UU$9&lt;=$AH46)*$AJ46*$L46</f>
        <v/>
      </c>
      <c r="UV46" s="428">
        <f>(UV$9&gt;$AF46)*(UV$9&lt;=$AH46)*$AJ46*$L46</f>
        <v/>
      </c>
      <c r="UW46" s="428">
        <f>(UW$9&gt;$AF46)*(UW$9&lt;=$AH46)*$AJ46*$L46</f>
        <v/>
      </c>
      <c r="UX46" s="428">
        <f>(UX$9&gt;$AF46)*(UX$9&lt;=$AH46)*$AJ46*$L46</f>
        <v/>
      </c>
      <c r="UY46" s="428">
        <f>(UY$9&gt;$AF46)*(UY$9&lt;=$AH46)*$AJ46*$L46</f>
        <v/>
      </c>
      <c r="UZ46" s="428">
        <f>(UZ$9&gt;$AF46)*(UZ$9&lt;=$AH46)*$AJ46*$L46</f>
        <v/>
      </c>
      <c r="VA46" s="428">
        <f>(VA$9&gt;$AF46)*(VA$9&lt;=$AH46)*$AJ46*$L46</f>
        <v/>
      </c>
      <c r="VB46" s="428">
        <f>(VB$9&gt;$AF46)*(VB$9&lt;=$AH46)*$AJ46*$L46</f>
        <v/>
      </c>
      <c r="VC46" s="428">
        <f>(VC$9&gt;$AF46)*(VC$9&lt;=$AH46)*$AJ46*$L46</f>
        <v/>
      </c>
      <c r="VD46" s="428">
        <f>(VD$9&gt;$AF46)*(VD$9&lt;=$AH46)*$AJ46*$L46</f>
        <v/>
      </c>
      <c r="VE46" s="428">
        <f>(VE$9&gt;$AF46)*(VE$9&lt;=$AH46)*$AJ46*$L46</f>
        <v/>
      </c>
      <c r="VF46" s="428">
        <f>(VF$9&gt;$AF46)*(VF$9&lt;=$AH46)*$AJ46*$L46</f>
        <v/>
      </c>
      <c r="VG46" s="428">
        <f>(VG$9&gt;$AF46)*(VG$9&lt;=$AH46)*$AJ46*$L46</f>
        <v/>
      </c>
      <c r="VH46" s="428">
        <f>(VH$9&gt;$AF46)*(VH$9&lt;=$AH46)*$AJ46*$L46</f>
        <v/>
      </c>
      <c r="VI46" s="428">
        <f>(VI$9&gt;$AF46)*(VI$9&lt;=$AH46)*$AJ46*$L46</f>
        <v/>
      </c>
      <c r="VJ46" s="428">
        <f>(VJ$9&gt;$AF46)*(VJ$9&lt;=$AH46)*$AJ46*$L46</f>
        <v/>
      </c>
      <c r="VK46" s="428">
        <f>(VK$9&gt;$AF46)*(VK$9&lt;=$AH46)*$AJ46*$L46</f>
        <v/>
      </c>
      <c r="VL46" s="428">
        <f>(VL$9&gt;$AF46)*(VL$9&lt;=$AH46)*$AJ46*$L46</f>
        <v/>
      </c>
      <c r="VM46" s="428">
        <f>(VM$9&gt;$AF46)*(VM$9&lt;=$AH46)*$AJ46*$L46</f>
        <v/>
      </c>
      <c r="VN46" s="428">
        <f>(VN$9&gt;$AF46)*(VN$9&lt;=$AH46)*$AJ46*$L46</f>
        <v/>
      </c>
      <c r="VO46" s="428">
        <f>(VO$9&gt;$AF46)*(VO$9&lt;=$AH46)*$AJ46*$L46</f>
        <v/>
      </c>
      <c r="VP46" s="428">
        <f>(VP$9&gt;$AF46)*(VP$9&lt;=$AH46)*$AJ46*$L46</f>
        <v/>
      </c>
      <c r="VQ46" s="428">
        <f>(VQ$9&gt;$AF46)*(VQ$9&lt;=$AH46)*$AJ46*$L46</f>
        <v/>
      </c>
      <c r="VR46" s="428">
        <f>(VR$9&gt;$AF46)*(VR$9&lt;=$AH46)*$AJ46*$L46</f>
        <v/>
      </c>
      <c r="VS46" s="428">
        <f>(VS$9&gt;$AF46)*(VS$9&lt;=$AH46)*$AJ46*$L46</f>
        <v/>
      </c>
      <c r="VT46" s="428">
        <f>(VT$9&gt;$AF46)*(VT$9&lt;=$AH46)*$AJ46*$L46</f>
        <v/>
      </c>
      <c r="VU46" s="428">
        <f>(VU$9&gt;$AF46)*(VU$9&lt;=$AH46)*$AJ46*$L46</f>
        <v/>
      </c>
      <c r="VV46" s="428">
        <f>(VV$9&gt;$AF46)*(VV$9&lt;=$AH46)*$AJ46*$L46</f>
        <v/>
      </c>
      <c r="VW46" s="428">
        <f>(VW$9&gt;$AF46)*(VW$9&lt;=$AH46)*$AJ46*$L46</f>
        <v/>
      </c>
      <c r="VX46" s="428">
        <f>(VX$9&gt;$AF46)*(VX$9&lt;=$AH46)*$AJ46*$L46</f>
        <v/>
      </c>
      <c r="VY46" s="428">
        <f>(VY$9&gt;$AF46)*(VY$9&lt;=$AH46)*$AJ46*$L46</f>
        <v/>
      </c>
      <c r="VZ46" s="428">
        <f>(VZ$9&gt;$AF46)*(VZ$9&lt;=$AH46)*$AJ46*$L46</f>
        <v/>
      </c>
      <c r="WA46" s="428">
        <f>(WA$9&gt;$AF46)*(WA$9&lt;=$AH46)*$AJ46*$L46</f>
        <v/>
      </c>
      <c r="WB46" s="428">
        <f>(WB$9&gt;$AF46)*(WB$9&lt;=$AH46)*$AJ46*$L46</f>
        <v/>
      </c>
      <c r="WC46" s="428">
        <f>(WC$9&gt;$AF46)*(WC$9&lt;=$AH46)*$AJ46*$L46</f>
        <v/>
      </c>
      <c r="WD46" s="428">
        <f>(WD$9&gt;$AF46)*(WD$9&lt;=$AH46)*$AJ46*$L46</f>
        <v/>
      </c>
      <c r="WE46" s="428">
        <f>(WE$9&gt;$AF46)*(WE$9&lt;=$AH46)*$AJ46*$L46</f>
        <v/>
      </c>
      <c r="WF46" s="428">
        <f>(WF$9&gt;$AF46)*(WF$9&lt;=$AH46)*$AJ46*$L46</f>
        <v/>
      </c>
      <c r="WG46" s="428">
        <f>(WG$9&gt;$AF46)*(WG$9&lt;=$AH46)*$AJ46*$L46</f>
        <v/>
      </c>
      <c r="WI46" s="428" t="n"/>
      <c r="WJ46" s="428">
        <f>(WJ$9&gt;$AU46)*$AY46*$L46</f>
        <v/>
      </c>
      <c r="WK46" s="428">
        <f>(WK$9&gt;$AU46)*$AY46*$L46</f>
        <v/>
      </c>
      <c r="WL46" s="428">
        <f>(WL$9&gt;$AU46)*$AY46*$L46</f>
        <v/>
      </c>
      <c r="WM46" s="428">
        <f>(WM$9&gt;$AU46)*$AY46*$L46</f>
        <v/>
      </c>
      <c r="WN46" s="428">
        <f>(WN$9&gt;$AU46)*$AY46*$L46</f>
        <v/>
      </c>
      <c r="WO46" s="428">
        <f>(WO$9&gt;$AU46)*$AY46*$L46</f>
        <v/>
      </c>
      <c r="WP46" s="428">
        <f>(WP$9&gt;$AU46)*$AY46*$L46</f>
        <v/>
      </c>
      <c r="WQ46" s="428">
        <f>(WQ$9&gt;$AU46)*$AY46*$L46</f>
        <v/>
      </c>
      <c r="WR46" s="428">
        <f>(WR$9&gt;$AU46)*$AY46*$L46</f>
        <v/>
      </c>
      <c r="WS46" s="428">
        <f>(WS$9&gt;$AU46)*$AY46*$L46</f>
        <v/>
      </c>
      <c r="WT46" s="428">
        <f>(WT$9&gt;$AU46)*$AY46*$L46</f>
        <v/>
      </c>
      <c r="WU46" s="428">
        <f>(WU$9&gt;$AU46)*$AY46*$L46</f>
        <v/>
      </c>
      <c r="WV46" s="428">
        <f>(WV$9&gt;$AU46)*$AY46*$L46</f>
        <v/>
      </c>
      <c r="WW46" s="428">
        <f>(WW$9&gt;$AU46)*$AY46*$L46</f>
        <v/>
      </c>
      <c r="WX46" s="428">
        <f>(WX$9&gt;$AU46)*$AY46*$L46</f>
        <v/>
      </c>
      <c r="WY46" s="428">
        <f>(WY$9&gt;$AU46)*$AY46*$L46</f>
        <v/>
      </c>
      <c r="WZ46" s="428">
        <f>(WZ$9&gt;$AU46)*$AY46*$L46</f>
        <v/>
      </c>
      <c r="XA46" s="428">
        <f>(XA$9&gt;$AU46)*$AY46*$L46</f>
        <v/>
      </c>
      <c r="XB46" s="428">
        <f>(XB$9&gt;$AU46)*$AY46*$L46</f>
        <v/>
      </c>
      <c r="XC46" s="428">
        <f>(XC$9&gt;$AU46)*$AY46*$L46</f>
        <v/>
      </c>
      <c r="XD46" s="428">
        <f>(XD$9&gt;$AU46)*$AY46*$L46</f>
        <v/>
      </c>
      <c r="XE46" s="428">
        <f>(XE$9&gt;$AU46)*$AY46*$L46</f>
        <v/>
      </c>
      <c r="XF46" s="428">
        <f>(XF$9&gt;$AU46)*$AY46*$L46</f>
        <v/>
      </c>
      <c r="XG46" s="428">
        <f>(XG$9&gt;$AU46)*$AY46*$L46</f>
        <v/>
      </c>
      <c r="XH46" s="428">
        <f>(XH$9&gt;$AU46)*$AY46*$L46</f>
        <v/>
      </c>
      <c r="XI46" s="428">
        <f>(XI$9&gt;$AU46)*$AY46*$L46</f>
        <v/>
      </c>
      <c r="XJ46" s="428">
        <f>(XJ$9&gt;$AU46)*$AY46*$L46</f>
        <v/>
      </c>
      <c r="XK46" s="428">
        <f>(XK$9&gt;$AU46)*$AY46*$L46</f>
        <v/>
      </c>
      <c r="XL46" s="428">
        <f>(XL$9&gt;$AU46)*$AY46*$L46</f>
        <v/>
      </c>
      <c r="XM46" s="428">
        <f>(XM$9&gt;$AU46)*$AY46*$L46</f>
        <v/>
      </c>
      <c r="XN46" s="428">
        <f>(XN$9&gt;$AU46)*$AY46*$L46</f>
        <v/>
      </c>
      <c r="XO46" s="428">
        <f>(XO$9&gt;$AU46)*$AY46*$L46</f>
        <v/>
      </c>
      <c r="XP46" s="428">
        <f>(XP$9&gt;$AU46)*$AY46*$L46</f>
        <v/>
      </c>
      <c r="XQ46" s="428">
        <f>(XQ$9&gt;$AU46)*$AY46*$L46</f>
        <v/>
      </c>
      <c r="XR46" s="428">
        <f>(XR$9&gt;$AU46)*$AY46*$L46</f>
        <v/>
      </c>
      <c r="XS46" s="428">
        <f>(XS$9&gt;$AU46)*$AY46*$L46</f>
        <v/>
      </c>
      <c r="XT46" s="428">
        <f>(XT$9&gt;$AU46)*$AY46*$L46</f>
        <v/>
      </c>
      <c r="XU46" s="428">
        <f>(XU$9&gt;$AU46)*$AY46*$L46</f>
        <v/>
      </c>
      <c r="XV46" s="428">
        <f>(XV$9&gt;$AU46)*$AY46*$L46</f>
        <v/>
      </c>
      <c r="XW46" s="428">
        <f>(XW$9&gt;$AU46)*$AY46*$L46</f>
        <v/>
      </c>
      <c r="XX46" s="428">
        <f>(XX$9&gt;$AU46)*$AY46*$L46</f>
        <v/>
      </c>
      <c r="XY46" s="428">
        <f>(XY$9&gt;$AU46)*$AY46*$L46</f>
        <v/>
      </c>
      <c r="XZ46" s="428">
        <f>(XZ$9&gt;$AU46)*$AY46*$L46</f>
        <v/>
      </c>
      <c r="YA46" s="428">
        <f>(YA$9&gt;$AU46)*$AY46*$L46</f>
        <v/>
      </c>
      <c r="YB46" s="428">
        <f>(YB$9&gt;$AU46)*$AY46*$L46</f>
        <v/>
      </c>
      <c r="YC46" s="428">
        <f>(YC$9&gt;$AU46)*$AY46*$L46</f>
        <v/>
      </c>
      <c r="YD46" s="428">
        <f>(YD$9&gt;$AU46)*$AY46*$L46</f>
        <v/>
      </c>
      <c r="YE46" s="428">
        <f>(YE$9&gt;$AU46)*$AY46*$L46</f>
        <v/>
      </c>
      <c r="YF46" s="428">
        <f>(YF$9&gt;$AU46)*$AY46*$L46</f>
        <v/>
      </c>
      <c r="YG46" s="428">
        <f>(YG$9&gt;$AU46)*$AY46*$L46</f>
        <v/>
      </c>
      <c r="YH46" s="428">
        <f>(YH$9&gt;$AU46)*$AY46*$L46</f>
        <v/>
      </c>
      <c r="YI46" s="428">
        <f>(YI$9&gt;$AU46)*$AY46*$L46</f>
        <v/>
      </c>
      <c r="YJ46" s="428">
        <f>(YJ$9&gt;$AU46)*$AY46*$L46</f>
        <v/>
      </c>
      <c r="YK46" s="428">
        <f>(YK$9&gt;$AU46)*$AY46*$L46</f>
        <v/>
      </c>
      <c r="YL46" s="428">
        <f>(YL$9&gt;$AU46)*$AY46*$L46</f>
        <v/>
      </c>
      <c r="YM46" s="428">
        <f>(YM$9&gt;$AU46)*$AY46*$L46</f>
        <v/>
      </c>
      <c r="YN46" s="428">
        <f>(YN$9&gt;$AU46)*$AY46*$L46</f>
        <v/>
      </c>
      <c r="YO46" s="428">
        <f>(YO$9&gt;$AU46)*$AY46*$L46</f>
        <v/>
      </c>
      <c r="YP46" s="428">
        <f>(YP$9&gt;$AU46)*$AY46*$L46</f>
        <v/>
      </c>
      <c r="YQ46" s="428">
        <f>(YQ$9&gt;$AU46)*$AY46*$L46</f>
        <v/>
      </c>
      <c r="YR46" s="428">
        <f>(YR$9&gt;$AU46)*$AY46*$L46</f>
        <v/>
      </c>
      <c r="YS46" s="428">
        <f>(YS$9&gt;$AU46)*$AY46*$L46</f>
        <v/>
      </c>
      <c r="YT46" s="428">
        <f>(YT$9&gt;$AU46)*$AY46*$L46</f>
        <v/>
      </c>
      <c r="YU46" s="428">
        <f>(YU$9&gt;$AU46)*$AY46*$L46</f>
        <v/>
      </c>
      <c r="YV46" s="428">
        <f>(YV$9&gt;$AU46)*$AY46*$L46</f>
        <v/>
      </c>
      <c r="YW46" s="428">
        <f>(YW$9&gt;$AU46)*$AY46*$L46</f>
        <v/>
      </c>
      <c r="YX46" s="428">
        <f>(YX$9&gt;$AU46)*$AY46*$L46</f>
        <v/>
      </c>
      <c r="YY46" s="428">
        <f>(YY$9&gt;$AU46)*$AY46*$L46</f>
        <v/>
      </c>
      <c r="YZ46" s="428">
        <f>(YZ$9&gt;$AU46)*$AY46*$L46</f>
        <v/>
      </c>
      <c r="ZA46" s="428">
        <f>(ZA$9&gt;$AU46)*$AY46*$L46</f>
        <v/>
      </c>
      <c r="ZB46" s="428">
        <f>(ZB$9&gt;$AU46)*$AY46*$L46</f>
        <v/>
      </c>
      <c r="ZC46" s="428">
        <f>(ZC$9&gt;$AU46)*$AY46*$L46</f>
        <v/>
      </c>
      <c r="ZD46" s="428">
        <f>(ZD$9&gt;$AU46)*$AY46*$L46</f>
        <v/>
      </c>
      <c r="ZE46" s="428">
        <f>(ZE$9&gt;$AU46)*$AY46*$L46</f>
        <v/>
      </c>
      <c r="ZF46" s="428">
        <f>(ZF$9&gt;$AU46)*$AY46*$L46</f>
        <v/>
      </c>
      <c r="ZG46" s="428">
        <f>(ZG$9&gt;$AU46)*$AY46*$L46</f>
        <v/>
      </c>
      <c r="ZH46" s="428">
        <f>(ZH$9&gt;$AU46)*$AY46*$L46</f>
        <v/>
      </c>
      <c r="ZI46" s="428">
        <f>(ZI$9&gt;$AU46)*$AY46*$L46</f>
        <v/>
      </c>
      <c r="ZJ46" s="428">
        <f>(ZJ$9&gt;$AU46)*$AY46*$L46</f>
        <v/>
      </c>
      <c r="ZK46" s="428">
        <f>(ZK$9&gt;$AU46)*$AY46*$L46</f>
        <v/>
      </c>
      <c r="ZL46" s="428">
        <f>(ZL$9&gt;$AU46)*$AY46*$L46</f>
        <v/>
      </c>
      <c r="ZM46" s="428">
        <f>(ZM$9&gt;$AU46)*$AY46*$L46</f>
        <v/>
      </c>
      <c r="ZN46" s="428">
        <f>(ZN$9&gt;$AU46)*$AY46*$L46</f>
        <v/>
      </c>
      <c r="ZO46" s="428">
        <f>(ZO$9&gt;$AU46)*$AY46*$L46</f>
        <v/>
      </c>
      <c r="ZP46" s="428">
        <f>(ZP$9&gt;$AU46)*$AY46*$L46</f>
        <v/>
      </c>
      <c r="ZQ46" s="428">
        <f>(ZQ$9&gt;$AU46)*$AY46*$L46</f>
        <v/>
      </c>
      <c r="ZR46" s="428">
        <f>(ZR$9&gt;$AU46)*$AY46*$L46</f>
        <v/>
      </c>
      <c r="ZS46" s="428">
        <f>(ZS$9&gt;$AU46)*$AY46*$L46</f>
        <v/>
      </c>
      <c r="ZT46" s="428">
        <f>(ZT$9&gt;$AU46)*$AY46*$L46</f>
        <v/>
      </c>
      <c r="ZU46" s="428">
        <f>(ZU$9&gt;$AU46)*$AY46*$L46</f>
        <v/>
      </c>
      <c r="ZV46" s="428">
        <f>(ZV$9&gt;$AU46)*$AY46*$L46</f>
        <v/>
      </c>
      <c r="ZW46" s="428">
        <f>(ZW$9&gt;$AU46)*$AY46*$L46</f>
        <v/>
      </c>
      <c r="ZX46" s="428">
        <f>(ZX$9&gt;$AU46)*$AY46*$L46</f>
        <v/>
      </c>
      <c r="ZY46" s="428">
        <f>(ZY$9&gt;$AU46)*$AY46*$L46</f>
        <v/>
      </c>
      <c r="ZZ46" s="428">
        <f>(ZZ$9&gt;$AU46)*$AY46*$L46</f>
        <v/>
      </c>
      <c r="AAA46" s="428">
        <f>(AAA$9&gt;$AU46)*$AY46*$L46</f>
        <v/>
      </c>
      <c r="AAB46" s="428">
        <f>(AAB$9&gt;$AU46)*$AY46*$L46</f>
        <v/>
      </c>
      <c r="AAC46" s="428">
        <f>(AAC$9&gt;$AU46)*$AY46*$L46</f>
        <v/>
      </c>
      <c r="AAD46" s="428">
        <f>(AAD$9&gt;$AU46)*$AY46*$L46</f>
        <v/>
      </c>
      <c r="AAE46" s="428">
        <f>(AAE$9&gt;$AU46)*$AY46*$L46</f>
        <v/>
      </c>
      <c r="AAF46" s="428">
        <f>(AAF$9&gt;$AU46)*$AY46*$L46</f>
        <v/>
      </c>
      <c r="AAG46" s="428">
        <f>(AAG$9&gt;$AU46)*$AY46*$L46</f>
        <v/>
      </c>
      <c r="AAH46" s="428">
        <f>(AAH$9&gt;$AU46)*$AY46*$L46</f>
        <v/>
      </c>
      <c r="AAI46" s="428">
        <f>(AAI$9&gt;$AU46)*$AY46*$L46</f>
        <v/>
      </c>
      <c r="AAJ46" s="428">
        <f>(AAJ$9&gt;$AU46)*$AY46*$L46</f>
        <v/>
      </c>
      <c r="AAK46" s="428">
        <f>(AAK$9&gt;$AU46)*$AY46*$L46</f>
        <v/>
      </c>
      <c r="AAL46" s="428">
        <f>(AAL$9&gt;$AU46)*$AY46*$L46</f>
        <v/>
      </c>
      <c r="AAM46" s="428">
        <f>(AAM$9&gt;$AU46)*$AY46*$L46</f>
        <v/>
      </c>
      <c r="AAO46" s="439">
        <f>IFERROR((AAO$9=$X46)*1+(AAO$9&gt;$X46)*IF(MOD((AAO$8-'Lease Inputs'!$CN43*12),$Y46)=0,1,0)*(AAO$9&lt;=$U46),0)</f>
        <v/>
      </c>
      <c r="AAP46" s="439">
        <f>IFERROR((AAP$9=$X46)*1+(AAP$9&gt;$X46)*IF(MOD((AAP$8-'Lease Inputs'!$CN43*12),$Y46)=0,1,0)*(AAP$9&lt;=$U46),0)</f>
        <v/>
      </c>
      <c r="AAQ46" s="439">
        <f>IFERROR((AAQ$9=$X46)*1+(AAQ$9&gt;$X46)*IF(MOD((AAQ$8-'Lease Inputs'!$CN43*12),$Y46)=0,1,0)*(AAQ$9&lt;=$U46),0)</f>
        <v/>
      </c>
      <c r="AAR46" s="439">
        <f>IFERROR((AAR$9=$X46)*1+(AAR$9&gt;$X46)*IF(MOD((AAR$8-'Lease Inputs'!$CN43*12),$Y46)=0,1,0)*(AAR$9&lt;=$U46),0)</f>
        <v/>
      </c>
      <c r="AAS46" s="439">
        <f>IFERROR((AAS$9=$X46)*1+(AAS$9&gt;$X46)*IF(MOD((AAS$8-'Lease Inputs'!$CN43*12),$Y46)=0,1,0)*(AAS$9&lt;=$U46),0)</f>
        <v/>
      </c>
      <c r="AAT46" s="439">
        <f>IFERROR((AAT$9=$X46)*1+(AAT$9&gt;$X46)*IF(MOD((AAT$8-'Lease Inputs'!$CN43*12),$Y46)=0,1,0)*(AAT$9&lt;=$U46),0)</f>
        <v/>
      </c>
      <c r="AAU46" s="439">
        <f>IFERROR((AAU$9=$X46)*1+(AAU$9&gt;$X46)*IF(MOD((AAU$8-'Lease Inputs'!$CN43*12),$Y46)=0,1,0)*(AAU$9&lt;=$U46),0)</f>
        <v/>
      </c>
      <c r="AAV46" s="439">
        <f>IFERROR((AAV$9=$X46)*1+(AAV$9&gt;$X46)*IF(MOD((AAV$8-'Lease Inputs'!$CN43*12),$Y46)=0,1,0)*(AAV$9&lt;=$U46),0)</f>
        <v/>
      </c>
      <c r="AAW46" s="439">
        <f>IFERROR((AAW$9=$X46)*1+(AAW$9&gt;$X46)*IF(MOD((AAW$8-'Lease Inputs'!$CN43*12),$Y46)=0,1,0)*(AAW$9&lt;=$U46),0)</f>
        <v/>
      </c>
      <c r="AAX46" s="439">
        <f>IFERROR((AAX$9=$X46)*1+(AAX$9&gt;$X46)*IF(MOD((AAX$8-'Lease Inputs'!$CN43*12),$Y46)=0,1,0)*(AAX$9&lt;=$U46),0)</f>
        <v/>
      </c>
      <c r="AAY46" s="439">
        <f>IFERROR((AAY$9=$X46)*1+(AAY$9&gt;$X46)*IF(MOD((AAY$8-'Lease Inputs'!$CN43*12),$Y46)=0,1,0)*(AAY$9&lt;=$U46),0)</f>
        <v/>
      </c>
      <c r="AAZ46" s="439">
        <f>IFERROR((AAZ$9=$X46)*1+(AAZ$9&gt;$X46)*IF(MOD((AAZ$8-'Lease Inputs'!$CN43*12),$Y46)=0,1,0)*(AAZ$9&lt;=$U46),0)</f>
        <v/>
      </c>
      <c r="ABA46" s="439">
        <f>IFERROR((ABA$9=$X46)*1+(ABA$9&gt;$X46)*IF(MOD((ABA$8-'Lease Inputs'!$CN43*12),$Y46)=0,1,0)*(ABA$9&lt;=$U46),0)</f>
        <v/>
      </c>
      <c r="ABB46" s="439">
        <f>IFERROR((ABB$9=$X46)*1+(ABB$9&gt;$X46)*IF(MOD((ABB$8-'Lease Inputs'!$CN43*12),$Y46)=0,1,0)*(ABB$9&lt;=$U46),0)</f>
        <v/>
      </c>
      <c r="ABC46" s="439">
        <f>IFERROR((ABC$9=$X46)*1+(ABC$9&gt;$X46)*IF(MOD((ABC$8-'Lease Inputs'!$CN43*12),$Y46)=0,1,0)*(ABC$9&lt;=$U46),0)</f>
        <v/>
      </c>
      <c r="ABD46" s="439">
        <f>IFERROR((ABD$9=$X46)*1+(ABD$9&gt;$X46)*IF(MOD((ABD$8-'Lease Inputs'!$CN43*12),$Y46)=0,1,0)*(ABD$9&lt;=$U46),0)</f>
        <v/>
      </c>
      <c r="ABE46" s="439">
        <f>IFERROR((ABE$9=$X46)*1+(ABE$9&gt;$X46)*IF(MOD((ABE$8-'Lease Inputs'!$CN43*12),$Y46)=0,1,0)*(ABE$9&lt;=$U46),0)</f>
        <v/>
      </c>
      <c r="ABF46" s="439">
        <f>IFERROR((ABF$9=$X46)*1+(ABF$9&gt;$X46)*IF(MOD((ABF$8-'Lease Inputs'!$CN43*12),$Y46)=0,1,0)*(ABF$9&lt;=$U46),0)</f>
        <v/>
      </c>
      <c r="ABG46" s="439">
        <f>IFERROR((ABG$9=$X46)*1+(ABG$9&gt;$X46)*IF(MOD((ABG$8-'Lease Inputs'!$CN43*12),$Y46)=0,1,0)*(ABG$9&lt;=$U46),0)</f>
        <v/>
      </c>
      <c r="ABH46" s="439">
        <f>IFERROR((ABH$9=$X46)*1+(ABH$9&gt;$X46)*IF(MOD((ABH$8-'Lease Inputs'!$CN43*12),$Y46)=0,1,0)*(ABH$9&lt;=$U46),0)</f>
        <v/>
      </c>
      <c r="ABI46" s="439">
        <f>IFERROR((ABI$9=$X46)*1+(ABI$9&gt;$X46)*IF(MOD((ABI$8-'Lease Inputs'!$CN43*12),$Y46)=0,1,0)*(ABI$9&lt;=$U46),0)</f>
        <v/>
      </c>
      <c r="ABJ46" s="439">
        <f>IFERROR((ABJ$9=$X46)*1+(ABJ$9&gt;$X46)*IF(MOD((ABJ$8-'Lease Inputs'!$CN43*12),$Y46)=0,1,0)*(ABJ$9&lt;=$U46),0)</f>
        <v/>
      </c>
      <c r="ABK46" s="439">
        <f>IFERROR((ABK$9=$X46)*1+(ABK$9&gt;$X46)*IF(MOD((ABK$8-'Lease Inputs'!$CN43*12),$Y46)=0,1,0)*(ABK$9&lt;=$U46),0)</f>
        <v/>
      </c>
      <c r="ABL46" s="439">
        <f>IFERROR((ABL$9=$X46)*1+(ABL$9&gt;$X46)*IF(MOD((ABL$8-'Lease Inputs'!$CN43*12),$Y46)=0,1,0)*(ABL$9&lt;=$U46),0)</f>
        <v/>
      </c>
      <c r="ABM46" s="439">
        <f>IFERROR((ABM$9=$X46)*1+(ABM$9&gt;$X46)*IF(MOD((ABM$8-'Lease Inputs'!$CN43*12),$Y46)=0,1,0)*(ABM$9&lt;=$U46),0)</f>
        <v/>
      </c>
      <c r="ABN46" s="439">
        <f>IFERROR((ABN$9=$X46)*1+(ABN$9&gt;$X46)*IF(MOD((ABN$8-'Lease Inputs'!$CN43*12),$Y46)=0,1,0)*(ABN$9&lt;=$U46),0)</f>
        <v/>
      </c>
      <c r="ABO46" s="439">
        <f>IFERROR((ABO$9=$X46)*1+(ABO$9&gt;$X46)*IF(MOD((ABO$8-'Lease Inputs'!$CN43*12),$Y46)=0,1,0)*(ABO$9&lt;=$U46),0)</f>
        <v/>
      </c>
      <c r="ABP46" s="439">
        <f>IFERROR((ABP$9=$X46)*1+(ABP$9&gt;$X46)*IF(MOD((ABP$8-'Lease Inputs'!$CN43*12),$Y46)=0,1,0)*(ABP$9&lt;=$U46),0)</f>
        <v/>
      </c>
      <c r="ABQ46" s="439">
        <f>IFERROR((ABQ$9=$X46)*1+(ABQ$9&gt;$X46)*IF(MOD((ABQ$8-'Lease Inputs'!$CN43*12),$Y46)=0,1,0)*(ABQ$9&lt;=$U46),0)</f>
        <v/>
      </c>
      <c r="ABR46" s="439">
        <f>IFERROR((ABR$9=$X46)*1+(ABR$9&gt;$X46)*IF(MOD((ABR$8-'Lease Inputs'!$CN43*12),$Y46)=0,1,0)*(ABR$9&lt;=$U46),0)</f>
        <v/>
      </c>
      <c r="ABS46" s="439">
        <f>IFERROR((ABS$9=$X46)*1+(ABS$9&gt;$X46)*IF(MOD((ABS$8-'Lease Inputs'!$CN43*12),$Y46)=0,1,0)*(ABS$9&lt;=$U46),0)</f>
        <v/>
      </c>
      <c r="ABT46" s="439">
        <f>IFERROR((ABT$9=$X46)*1+(ABT$9&gt;$X46)*IF(MOD((ABT$8-'Lease Inputs'!$CN43*12),$Y46)=0,1,0)*(ABT$9&lt;=$U46),0)</f>
        <v/>
      </c>
      <c r="ABU46" s="439">
        <f>IFERROR((ABU$9=$X46)*1+(ABU$9&gt;$X46)*IF(MOD((ABU$8-'Lease Inputs'!$CN43*12),$Y46)=0,1,0)*(ABU$9&lt;=$U46),0)</f>
        <v/>
      </c>
      <c r="ABV46" s="439">
        <f>IFERROR((ABV$9=$X46)*1+(ABV$9&gt;$X46)*IF(MOD((ABV$8-'Lease Inputs'!$CN43*12),$Y46)=0,1,0)*(ABV$9&lt;=$U46),0)</f>
        <v/>
      </c>
      <c r="ABW46" s="439">
        <f>IFERROR((ABW$9=$X46)*1+(ABW$9&gt;$X46)*IF(MOD((ABW$8-'Lease Inputs'!$CN43*12),$Y46)=0,1,0)*(ABW$9&lt;=$U46),0)</f>
        <v/>
      </c>
      <c r="ABX46" s="439">
        <f>IFERROR((ABX$9=$X46)*1+(ABX$9&gt;$X46)*IF(MOD((ABX$8-'Lease Inputs'!$CN43*12),$Y46)=0,1,0)*(ABX$9&lt;=$U46),0)</f>
        <v/>
      </c>
      <c r="ABY46" s="439">
        <f>IFERROR((ABY$9=$X46)*1+(ABY$9&gt;$X46)*IF(MOD((ABY$8-'Lease Inputs'!$CN43*12),$Y46)=0,1,0)*(ABY$9&lt;=$U46),0)</f>
        <v/>
      </c>
      <c r="ABZ46" s="439">
        <f>IFERROR((ABZ$9=$X46)*1+(ABZ$9&gt;$X46)*IF(MOD((ABZ$8-'Lease Inputs'!$CN43*12),$Y46)=0,1,0)*(ABZ$9&lt;=$U46),0)</f>
        <v/>
      </c>
      <c r="ACA46" s="439">
        <f>IFERROR((ACA$9=$X46)*1+(ACA$9&gt;$X46)*IF(MOD((ACA$8-'Lease Inputs'!$CN43*12),$Y46)=0,1,0)*(ACA$9&lt;=$U46),0)</f>
        <v/>
      </c>
      <c r="ACB46" s="439">
        <f>IFERROR((ACB$9=$X46)*1+(ACB$9&gt;$X46)*IF(MOD((ACB$8-'Lease Inputs'!$CN43*12),$Y46)=0,1,0)*(ACB$9&lt;=$U46),0)</f>
        <v/>
      </c>
      <c r="ACC46" s="439">
        <f>IFERROR((ACC$9=$X46)*1+(ACC$9&gt;$X46)*IF(MOD((ACC$8-'Lease Inputs'!$CN43*12),$Y46)=0,1,0)*(ACC$9&lt;=$U46),0)</f>
        <v/>
      </c>
      <c r="ACD46" s="439">
        <f>IFERROR((ACD$9=$X46)*1+(ACD$9&gt;$X46)*IF(MOD((ACD$8-'Lease Inputs'!$CN43*12),$Y46)=0,1,0)*(ACD$9&lt;=$U46),0)</f>
        <v/>
      </c>
      <c r="ACE46" s="439">
        <f>IFERROR((ACE$9=$X46)*1+(ACE$9&gt;$X46)*IF(MOD((ACE$8-'Lease Inputs'!$CN43*12),$Y46)=0,1,0)*(ACE$9&lt;=$U46),0)</f>
        <v/>
      </c>
      <c r="ACF46" s="439">
        <f>IFERROR((ACF$9=$X46)*1+(ACF$9&gt;$X46)*IF(MOD((ACF$8-'Lease Inputs'!$CN43*12),$Y46)=0,1,0)*(ACF$9&lt;=$U46),0)</f>
        <v/>
      </c>
      <c r="ACG46" s="439">
        <f>IFERROR((ACG$9=$X46)*1+(ACG$9&gt;$X46)*IF(MOD((ACG$8-'Lease Inputs'!$CN43*12),$Y46)=0,1,0)*(ACG$9&lt;=$U46),0)</f>
        <v/>
      </c>
      <c r="ACH46" s="439">
        <f>IFERROR((ACH$9=$X46)*1+(ACH$9&gt;$X46)*IF(MOD((ACH$8-'Lease Inputs'!$CN43*12),$Y46)=0,1,0)*(ACH$9&lt;=$U46),0)</f>
        <v/>
      </c>
      <c r="ACI46" s="439">
        <f>IFERROR((ACI$9=$X46)*1+(ACI$9&gt;$X46)*IF(MOD((ACI$8-'Lease Inputs'!$CN43*12),$Y46)=0,1,0)*(ACI$9&lt;=$U46),0)</f>
        <v/>
      </c>
      <c r="ACJ46" s="439">
        <f>IFERROR((ACJ$9=$X46)*1+(ACJ$9&gt;$X46)*IF(MOD((ACJ$8-'Lease Inputs'!$CN43*12),$Y46)=0,1,0)*(ACJ$9&lt;=$U46),0)</f>
        <v/>
      </c>
      <c r="ACK46" s="439">
        <f>IFERROR((ACK$9=$X46)*1+(ACK$9&gt;$X46)*IF(MOD((ACK$8-'Lease Inputs'!$CN43*12),$Y46)=0,1,0)*(ACK$9&lt;=$U46),0)</f>
        <v/>
      </c>
      <c r="ACL46" s="439">
        <f>IFERROR((ACL$9=$X46)*1+(ACL$9&gt;$X46)*IF(MOD((ACL$8-'Lease Inputs'!$CN43*12),$Y46)=0,1,0)*(ACL$9&lt;=$U46),0)</f>
        <v/>
      </c>
      <c r="ACM46" s="439">
        <f>IFERROR((ACM$9=$X46)*1+(ACM$9&gt;$X46)*IF(MOD((ACM$8-'Lease Inputs'!$CN43*12),$Y46)=0,1,0)*(ACM$9&lt;=$U46),0)</f>
        <v/>
      </c>
      <c r="ACN46" s="439">
        <f>IFERROR((ACN$9=$X46)*1+(ACN$9&gt;$X46)*IF(MOD((ACN$8-'Lease Inputs'!$CN43*12),$Y46)=0,1,0)*(ACN$9&lt;=$U46),0)</f>
        <v/>
      </c>
      <c r="ACO46" s="439">
        <f>IFERROR((ACO$9=$X46)*1+(ACO$9&gt;$X46)*IF(MOD((ACO$8-'Lease Inputs'!$CN43*12),$Y46)=0,1,0)*(ACO$9&lt;=$U46),0)</f>
        <v/>
      </c>
      <c r="ACP46" s="439">
        <f>IFERROR((ACP$9=$X46)*1+(ACP$9&gt;$X46)*IF(MOD((ACP$8-'Lease Inputs'!$CN43*12),$Y46)=0,1,0)*(ACP$9&lt;=$U46),0)</f>
        <v/>
      </c>
      <c r="ACQ46" s="439">
        <f>IFERROR((ACQ$9=$X46)*1+(ACQ$9&gt;$X46)*IF(MOD((ACQ$8-'Lease Inputs'!$CN43*12),$Y46)=0,1,0)*(ACQ$9&lt;=$U46),0)</f>
        <v/>
      </c>
      <c r="ACR46" s="439">
        <f>IFERROR((ACR$9=$X46)*1+(ACR$9&gt;$X46)*IF(MOD((ACR$8-'Lease Inputs'!$CN43*12),$Y46)=0,1,0)*(ACR$9&lt;=$U46),0)</f>
        <v/>
      </c>
      <c r="ACS46" s="439">
        <f>IFERROR((ACS$9=$X46)*1+(ACS$9&gt;$X46)*IF(MOD((ACS$8-'Lease Inputs'!$CN43*12),$Y46)=0,1,0)*(ACS$9&lt;=$U46),0)</f>
        <v/>
      </c>
      <c r="ACT46" s="439">
        <f>IFERROR((ACT$9=$X46)*1+(ACT$9&gt;$X46)*IF(MOD((ACT$8-'Lease Inputs'!$CN43*12),$Y46)=0,1,0)*(ACT$9&lt;=$U46),0)</f>
        <v/>
      </c>
      <c r="ACU46" s="439">
        <f>IFERROR((ACU$9=$X46)*1+(ACU$9&gt;$X46)*IF(MOD((ACU$8-'Lease Inputs'!$CN43*12),$Y46)=0,1,0)*(ACU$9&lt;=$U46),0)</f>
        <v/>
      </c>
      <c r="ACV46" s="439">
        <f>IFERROR((ACV$9=$X46)*1+(ACV$9&gt;$X46)*IF(MOD((ACV$8-'Lease Inputs'!$CN43*12),$Y46)=0,1,0)*(ACV$9&lt;=$U46),0)</f>
        <v/>
      </c>
      <c r="ACW46" s="439">
        <f>IFERROR((ACW$9=$X46)*1+(ACW$9&gt;$X46)*IF(MOD((ACW$8-'Lease Inputs'!$CN43*12),$Y46)=0,1,0)*(ACW$9&lt;=$U46),0)</f>
        <v/>
      </c>
      <c r="ACX46" s="439">
        <f>IFERROR((ACX$9=$X46)*1+(ACX$9&gt;$X46)*IF(MOD((ACX$8-'Lease Inputs'!$CN43*12),$Y46)=0,1,0)*(ACX$9&lt;=$U46),0)</f>
        <v/>
      </c>
      <c r="ACY46" s="439">
        <f>IFERROR((ACY$9=$X46)*1+(ACY$9&gt;$X46)*IF(MOD((ACY$8-'Lease Inputs'!$CN43*12),$Y46)=0,1,0)*(ACY$9&lt;=$U46),0)</f>
        <v/>
      </c>
      <c r="ACZ46" s="439">
        <f>IFERROR((ACZ$9=$X46)*1+(ACZ$9&gt;$X46)*IF(MOD((ACZ$8-'Lease Inputs'!$CN43*12),$Y46)=0,1,0)*(ACZ$9&lt;=$U46),0)</f>
        <v/>
      </c>
      <c r="ADA46" s="439">
        <f>IFERROR((ADA$9=$X46)*1+(ADA$9&gt;$X46)*IF(MOD((ADA$8-'Lease Inputs'!$CN43*12),$Y46)=0,1,0)*(ADA$9&lt;=$U46),0)</f>
        <v/>
      </c>
      <c r="ADB46" s="439">
        <f>IFERROR((ADB$9=$X46)*1+(ADB$9&gt;$X46)*IF(MOD((ADB$8-'Lease Inputs'!$CN43*12),$Y46)=0,1,0)*(ADB$9&lt;=$U46),0)</f>
        <v/>
      </c>
      <c r="ADC46" s="439">
        <f>IFERROR((ADC$9=$X46)*1+(ADC$9&gt;$X46)*IF(MOD((ADC$8-'Lease Inputs'!$CN43*12),$Y46)=0,1,0)*(ADC$9&lt;=$U46),0)</f>
        <v/>
      </c>
      <c r="ADD46" s="439">
        <f>IFERROR((ADD$9=$X46)*1+(ADD$9&gt;$X46)*IF(MOD((ADD$8-'Lease Inputs'!$CN43*12),$Y46)=0,1,0)*(ADD$9&lt;=$U46),0)</f>
        <v/>
      </c>
      <c r="ADE46" s="439">
        <f>IFERROR((ADE$9=$X46)*1+(ADE$9&gt;$X46)*IF(MOD((ADE$8-'Lease Inputs'!$CN43*12),$Y46)=0,1,0)*(ADE$9&lt;=$U46),0)</f>
        <v/>
      </c>
      <c r="ADF46" s="439">
        <f>IFERROR((ADF$9=$X46)*1+(ADF$9&gt;$X46)*IF(MOD((ADF$8-'Lease Inputs'!$CN43*12),$Y46)=0,1,0)*(ADF$9&lt;=$U46),0)</f>
        <v/>
      </c>
      <c r="ADG46" s="439">
        <f>IFERROR((ADG$9=$X46)*1+(ADG$9&gt;$X46)*IF(MOD((ADG$8-'Lease Inputs'!$CN43*12),$Y46)=0,1,0)*(ADG$9&lt;=$U46),0)</f>
        <v/>
      </c>
      <c r="ADH46" s="439">
        <f>IFERROR((ADH$9=$X46)*1+(ADH$9&gt;$X46)*IF(MOD((ADH$8-'Lease Inputs'!$CN43*12),$Y46)=0,1,0)*(ADH$9&lt;=$U46),0)</f>
        <v/>
      </c>
      <c r="ADI46" s="439">
        <f>IFERROR((ADI$9=$X46)*1+(ADI$9&gt;$X46)*IF(MOD((ADI$8-'Lease Inputs'!$CN43*12),$Y46)=0,1,0)*(ADI$9&lt;=$U46),0)</f>
        <v/>
      </c>
      <c r="ADJ46" s="439">
        <f>IFERROR((ADJ$9=$X46)*1+(ADJ$9&gt;$X46)*IF(MOD((ADJ$8-'Lease Inputs'!$CN43*12),$Y46)=0,1,0)*(ADJ$9&lt;=$U46),0)</f>
        <v/>
      </c>
      <c r="ADK46" s="439">
        <f>IFERROR((ADK$9=$X46)*1+(ADK$9&gt;$X46)*IF(MOD((ADK$8-'Lease Inputs'!$CN43*12),$Y46)=0,1,0)*(ADK$9&lt;=$U46),0)</f>
        <v/>
      </c>
      <c r="ADL46" s="439">
        <f>IFERROR((ADL$9=$X46)*1+(ADL$9&gt;$X46)*IF(MOD((ADL$8-'Lease Inputs'!$CN43*12),$Y46)=0,1,0)*(ADL$9&lt;=$U46),0)</f>
        <v/>
      </c>
      <c r="ADM46" s="439">
        <f>IFERROR((ADM$9=$X46)*1+(ADM$9&gt;$X46)*IF(MOD((ADM$8-'Lease Inputs'!$CN43*12),$Y46)=0,1,0)*(ADM$9&lt;=$U46),0)</f>
        <v/>
      </c>
      <c r="ADN46" s="439">
        <f>IFERROR((ADN$9=$X46)*1+(ADN$9&gt;$X46)*IF(MOD((ADN$8-'Lease Inputs'!$CN43*12),$Y46)=0,1,0)*(ADN$9&lt;=$U46),0)</f>
        <v/>
      </c>
      <c r="ADO46" s="439">
        <f>IFERROR((ADO$9=$X46)*1+(ADO$9&gt;$X46)*IF(MOD((ADO$8-'Lease Inputs'!$CN43*12),$Y46)=0,1,0)*(ADO$9&lt;=$U46),0)</f>
        <v/>
      </c>
      <c r="ADP46" s="439">
        <f>IFERROR((ADP$9=$X46)*1+(ADP$9&gt;$X46)*IF(MOD((ADP$8-'Lease Inputs'!$CN43*12),$Y46)=0,1,0)*(ADP$9&lt;=$U46),0)</f>
        <v/>
      </c>
      <c r="ADQ46" s="439">
        <f>IFERROR((ADQ$9=$X46)*1+(ADQ$9&gt;$X46)*IF(MOD((ADQ$8-'Lease Inputs'!$CN43*12),$Y46)=0,1,0)*(ADQ$9&lt;=$U46),0)</f>
        <v/>
      </c>
      <c r="ADR46" s="439">
        <f>IFERROR((ADR$9=$X46)*1+(ADR$9&gt;$X46)*IF(MOD((ADR$8-'Lease Inputs'!$CN43*12),$Y46)=0,1,0)*(ADR$9&lt;=$U46),0)</f>
        <v/>
      </c>
      <c r="ADS46" s="439">
        <f>IFERROR((ADS$9=$X46)*1+(ADS$9&gt;$X46)*IF(MOD((ADS$8-'Lease Inputs'!$CN43*12),$Y46)=0,1,0)*(ADS$9&lt;=$U46),0)</f>
        <v/>
      </c>
      <c r="ADT46" s="439">
        <f>IFERROR((ADT$9=$X46)*1+(ADT$9&gt;$X46)*IF(MOD((ADT$8-'Lease Inputs'!$CN43*12),$Y46)=0,1,0)*(ADT$9&lt;=$U46),0)</f>
        <v/>
      </c>
      <c r="ADU46" s="439">
        <f>IFERROR((ADU$9=$X46)*1+(ADU$9&gt;$X46)*IF(MOD((ADU$8-'Lease Inputs'!$CN43*12),$Y46)=0,1,0)*(ADU$9&lt;=$U46),0)</f>
        <v/>
      </c>
      <c r="ADV46" s="439">
        <f>IFERROR((ADV$9=$X46)*1+(ADV$9&gt;$X46)*IF(MOD((ADV$8-'Lease Inputs'!$CN43*12),$Y46)=0,1,0)*(ADV$9&lt;=$U46),0)</f>
        <v/>
      </c>
      <c r="ADW46" s="439">
        <f>IFERROR((ADW$9=$X46)*1+(ADW$9&gt;$X46)*IF(MOD((ADW$8-'Lease Inputs'!$CN43*12),$Y46)=0,1,0)*(ADW$9&lt;=$U46),0)</f>
        <v/>
      </c>
      <c r="ADX46" s="439">
        <f>IFERROR((ADX$9=$X46)*1+(ADX$9&gt;$X46)*IF(MOD((ADX$8-'Lease Inputs'!$CN43*12),$Y46)=0,1,0)*(ADX$9&lt;=$U46),0)</f>
        <v/>
      </c>
      <c r="ADY46" s="439">
        <f>IFERROR((ADY$9=$X46)*1+(ADY$9&gt;$X46)*IF(MOD((ADY$8-'Lease Inputs'!$CN43*12),$Y46)=0,1,0)*(ADY$9&lt;=$U46),0)</f>
        <v/>
      </c>
      <c r="ADZ46" s="439">
        <f>IFERROR((ADZ$9=$X46)*1+(ADZ$9&gt;$X46)*IF(MOD((ADZ$8-'Lease Inputs'!$CN43*12),$Y46)=0,1,0)*(ADZ$9&lt;=$U46),0)</f>
        <v/>
      </c>
      <c r="AEA46" s="439">
        <f>IFERROR((AEA$9=$X46)*1+(AEA$9&gt;$X46)*IF(MOD((AEA$8-'Lease Inputs'!$CN43*12),$Y46)=0,1,0)*(AEA$9&lt;=$U46),0)</f>
        <v/>
      </c>
      <c r="AEB46" s="439">
        <f>IFERROR((AEB$9=$X46)*1+(AEB$9&gt;$X46)*IF(MOD((AEB$8-'Lease Inputs'!$CN43*12),$Y46)=0,1,0)*(AEB$9&lt;=$U46),0)</f>
        <v/>
      </c>
      <c r="AEC46" s="439">
        <f>IFERROR((AEC$9=$X46)*1+(AEC$9&gt;$X46)*IF(MOD((AEC$8-'Lease Inputs'!$CN43*12),$Y46)=0,1,0)*(AEC$9&lt;=$U46),0)</f>
        <v/>
      </c>
      <c r="AED46" s="439">
        <f>IFERROR((AED$9=$X46)*1+(AED$9&gt;$X46)*IF(MOD((AED$8-'Lease Inputs'!$CN43*12),$Y46)=0,1,0)*(AED$9&lt;=$U46),0)</f>
        <v/>
      </c>
      <c r="AEE46" s="439">
        <f>IFERROR((AEE$9=$X46)*1+(AEE$9&gt;$X46)*IF(MOD((AEE$8-'Lease Inputs'!$CN43*12),$Y46)=0,1,0)*(AEE$9&lt;=$U46),0)</f>
        <v/>
      </c>
      <c r="AEF46" s="439">
        <f>IFERROR((AEF$9=$X46)*1+(AEF$9&gt;$X46)*IF(MOD((AEF$8-'Lease Inputs'!$CN43*12),$Y46)=0,1,0)*(AEF$9&lt;=$U46),0)</f>
        <v/>
      </c>
      <c r="AEG46" s="439">
        <f>IFERROR((AEG$9=$X46)*1+(AEG$9&gt;$X46)*IF(MOD((AEG$8-'Lease Inputs'!$CN43*12),$Y46)=0,1,0)*(AEG$9&lt;=$U46),0)</f>
        <v/>
      </c>
      <c r="AEH46" s="439">
        <f>IFERROR((AEH$9=$X46)*1+(AEH$9&gt;$X46)*IF(MOD((AEH$8-'Lease Inputs'!$CN43*12),$Y46)=0,1,0)*(AEH$9&lt;=$U46),0)</f>
        <v/>
      </c>
      <c r="AEI46" s="439">
        <f>IFERROR((AEI$9=$X46)*1+(AEI$9&gt;$X46)*IF(MOD((AEI$8-'Lease Inputs'!$CN43*12),$Y46)=0,1,0)*(AEI$9&lt;=$U46),0)</f>
        <v/>
      </c>
      <c r="AEJ46" s="439">
        <f>IFERROR((AEJ$9=$X46)*1+(AEJ$9&gt;$X46)*IF(MOD((AEJ$8-'Lease Inputs'!$CN43*12),$Y46)=0,1,0)*(AEJ$9&lt;=$U46),0)</f>
        <v/>
      </c>
      <c r="AEK46" s="439">
        <f>IFERROR((AEK$9=$X46)*1+(AEK$9&gt;$X46)*IF(MOD((AEK$8-'Lease Inputs'!$CN43*12),$Y46)=0,1,0)*(AEK$9&lt;=$U46),0)</f>
        <v/>
      </c>
      <c r="AEL46" s="439">
        <f>IFERROR((AEL$9=$X46)*1+(AEL$9&gt;$X46)*IF(MOD((AEL$8-'Lease Inputs'!$CN43*12),$Y46)=0,1,0)*(AEL$9&lt;=$U46),0)</f>
        <v/>
      </c>
      <c r="AEM46" s="439">
        <f>IFERROR((AEM$9=$X46)*1+(AEM$9&gt;$X46)*IF(MOD((AEM$8-'Lease Inputs'!$CN43*12),$Y46)=0,1,0)*(AEM$9&lt;=$U46),0)</f>
        <v/>
      </c>
      <c r="AEN46" s="439">
        <f>IFERROR((AEN$9=$X46)*1+(AEN$9&gt;$X46)*IF(MOD((AEN$8-'Lease Inputs'!$CN43*12),$Y46)=0,1,0)*(AEN$9&lt;=$U46),0)</f>
        <v/>
      </c>
      <c r="AEO46" s="439">
        <f>IFERROR((AEO$9=$X46)*1+(AEO$9&gt;$X46)*IF(MOD((AEO$8-'Lease Inputs'!$CN43*12),$Y46)=0,1,0)*(AEO$9&lt;=$U46),0)</f>
        <v/>
      </c>
      <c r="AEP46" s="439">
        <f>IFERROR((AEP$9=$X46)*1+(AEP$9&gt;$X46)*IF(MOD((AEP$8-'Lease Inputs'!$CN43*12),$Y46)=0,1,0)*(AEP$9&lt;=$U46),0)</f>
        <v/>
      </c>
      <c r="AEQ46" s="439">
        <f>IFERROR((AEQ$9=$X46)*1+(AEQ$9&gt;$X46)*IF(MOD((AEQ$8-'Lease Inputs'!$CN43*12),$Y46)=0,1,0)*(AEQ$9&lt;=$U46),0)</f>
        <v/>
      </c>
      <c r="AER46" s="439">
        <f>IFERROR((AER$9=$X46)*1+(AER$9&gt;$X46)*IF(MOD((AER$8-'Lease Inputs'!$CN43*12),$Y46)=0,1,0)*(AER$9&lt;=$U46),0)</f>
        <v/>
      </c>
      <c r="AES46" s="439">
        <f>IFERROR((AES$9=$X46)*1+(AES$9&gt;$X46)*IF(MOD((AES$8-'Lease Inputs'!$CN43*12),$Y46)=0,1,0)*(AES$9&lt;=$U46),0)</f>
        <v/>
      </c>
      <c r="AEU46" s="440" t="n">
        <v>1</v>
      </c>
      <c r="AEV46" s="436">
        <f>(1+'Lease Inputs'!$CL43)^(AEV$8/12)</f>
        <v/>
      </c>
      <c r="AEW46" s="436">
        <f>(1+'Lease Inputs'!$CL43)^(AEW$8/12)</f>
        <v/>
      </c>
      <c r="AEX46" s="436">
        <f>(1+'Lease Inputs'!$CL43)^(AEX$8/12)</f>
        <v/>
      </c>
      <c r="AEY46" s="436">
        <f>(1+'Lease Inputs'!$CL43)^(AEY$8/12)</f>
        <v/>
      </c>
      <c r="AEZ46" s="436">
        <f>(1+'Lease Inputs'!$CL43)^(AEZ$8/12)</f>
        <v/>
      </c>
      <c r="AFA46" s="436">
        <f>(1+'Lease Inputs'!$CL43)^(AFA$8/12)</f>
        <v/>
      </c>
      <c r="AFB46" s="436">
        <f>(1+'Lease Inputs'!$CL43)^(AFB$8/12)</f>
        <v/>
      </c>
      <c r="AFC46" s="436">
        <f>(1+'Lease Inputs'!$CL43)^(AFC$8/12)</f>
        <v/>
      </c>
      <c r="AFD46" s="436">
        <f>(1+'Lease Inputs'!$CL43)^(AFD$8/12)</f>
        <v/>
      </c>
      <c r="AFE46" s="436">
        <f>(1+'Lease Inputs'!$CL43)^(AFE$8/12)</f>
        <v/>
      </c>
      <c r="AFF46" s="436">
        <f>(1+'Lease Inputs'!$CL43)^(AFF$8/12)</f>
        <v/>
      </c>
      <c r="AFG46" s="436">
        <f>(1+'Lease Inputs'!$CL43)^(AFG$8/12)</f>
        <v/>
      </c>
      <c r="AFH46" s="436">
        <f>(1+'Lease Inputs'!$CL43)^(AFH$8/12)</f>
        <v/>
      </c>
      <c r="AFI46" s="436">
        <f>(1+'Lease Inputs'!$CL43)^(AFI$8/12)</f>
        <v/>
      </c>
      <c r="AFJ46" s="436">
        <f>(1+'Lease Inputs'!$CL43)^(AFJ$8/12)</f>
        <v/>
      </c>
      <c r="AFK46" s="436">
        <f>(1+'Lease Inputs'!$CL43)^(AFK$8/12)</f>
        <v/>
      </c>
      <c r="AFL46" s="436">
        <f>(1+'Lease Inputs'!$CL43)^(AFL$8/12)</f>
        <v/>
      </c>
      <c r="AFM46" s="436">
        <f>(1+'Lease Inputs'!$CL43)^(AFM$8/12)</f>
        <v/>
      </c>
      <c r="AFN46" s="436">
        <f>(1+'Lease Inputs'!$CL43)^(AFN$8/12)</f>
        <v/>
      </c>
      <c r="AFO46" s="436">
        <f>(1+'Lease Inputs'!$CL43)^(AFO$8/12)</f>
        <v/>
      </c>
      <c r="AFP46" s="436">
        <f>(1+'Lease Inputs'!$CL43)^(AFP$8/12)</f>
        <v/>
      </c>
      <c r="AFQ46" s="436">
        <f>(1+'Lease Inputs'!$CL43)^(AFQ$8/12)</f>
        <v/>
      </c>
      <c r="AFR46" s="436">
        <f>(1+'Lease Inputs'!$CL43)^(AFR$8/12)</f>
        <v/>
      </c>
      <c r="AFS46" s="436">
        <f>(1+'Lease Inputs'!$CL43)^(AFS$8/12)</f>
        <v/>
      </c>
      <c r="AFT46" s="436">
        <f>(1+'Lease Inputs'!$CL43)^(AFT$8/12)</f>
        <v/>
      </c>
      <c r="AFU46" s="436">
        <f>(1+'Lease Inputs'!$CL43)^(AFU$8/12)</f>
        <v/>
      </c>
      <c r="AFV46" s="436">
        <f>(1+'Lease Inputs'!$CL43)^(AFV$8/12)</f>
        <v/>
      </c>
      <c r="AFW46" s="436">
        <f>(1+'Lease Inputs'!$CL43)^(AFW$8/12)</f>
        <v/>
      </c>
      <c r="AFX46" s="436">
        <f>(1+'Lease Inputs'!$CL43)^(AFX$8/12)</f>
        <v/>
      </c>
      <c r="AFY46" s="436">
        <f>(1+'Lease Inputs'!$CL43)^(AFY$8/12)</f>
        <v/>
      </c>
      <c r="AFZ46" s="436">
        <f>(1+'Lease Inputs'!$CL43)^(AFZ$8/12)</f>
        <v/>
      </c>
      <c r="AGA46" s="436">
        <f>(1+'Lease Inputs'!$CL43)^(AGA$8/12)</f>
        <v/>
      </c>
      <c r="AGB46" s="436">
        <f>(1+'Lease Inputs'!$CL43)^(AGB$8/12)</f>
        <v/>
      </c>
      <c r="AGC46" s="436">
        <f>(1+'Lease Inputs'!$CL43)^(AGC$8/12)</f>
        <v/>
      </c>
      <c r="AGD46" s="436">
        <f>(1+'Lease Inputs'!$CL43)^(AGD$8/12)</f>
        <v/>
      </c>
      <c r="AGE46" s="436">
        <f>(1+'Lease Inputs'!$CL43)^(AGE$8/12)</f>
        <v/>
      </c>
      <c r="AGF46" s="436">
        <f>(1+'Lease Inputs'!$CL43)^(AGF$8/12)</f>
        <v/>
      </c>
      <c r="AGG46" s="436">
        <f>(1+'Lease Inputs'!$CL43)^(AGG$8/12)</f>
        <v/>
      </c>
      <c r="AGH46" s="436">
        <f>(1+'Lease Inputs'!$CL43)^(AGH$8/12)</f>
        <v/>
      </c>
      <c r="AGI46" s="436">
        <f>(1+'Lease Inputs'!$CL43)^(AGI$8/12)</f>
        <v/>
      </c>
      <c r="AGJ46" s="436">
        <f>(1+'Lease Inputs'!$CL43)^(AGJ$8/12)</f>
        <v/>
      </c>
      <c r="AGK46" s="436">
        <f>(1+'Lease Inputs'!$CL43)^(AGK$8/12)</f>
        <v/>
      </c>
      <c r="AGL46" s="436">
        <f>(1+'Lease Inputs'!$CL43)^(AGL$8/12)</f>
        <v/>
      </c>
      <c r="AGM46" s="436">
        <f>(1+'Lease Inputs'!$CL43)^(AGM$8/12)</f>
        <v/>
      </c>
      <c r="AGN46" s="436">
        <f>(1+'Lease Inputs'!$CL43)^(AGN$8/12)</f>
        <v/>
      </c>
      <c r="AGO46" s="436">
        <f>(1+'Lease Inputs'!$CL43)^(AGO$8/12)</f>
        <v/>
      </c>
      <c r="AGP46" s="436">
        <f>(1+'Lease Inputs'!$CL43)^(AGP$8/12)</f>
        <v/>
      </c>
      <c r="AGQ46" s="436">
        <f>(1+'Lease Inputs'!$CL43)^(AGQ$8/12)</f>
        <v/>
      </c>
      <c r="AGR46" s="436">
        <f>(1+'Lease Inputs'!$CL43)^(AGR$8/12)</f>
        <v/>
      </c>
      <c r="AGS46" s="436">
        <f>(1+'Lease Inputs'!$CL43)^(AGS$8/12)</f>
        <v/>
      </c>
      <c r="AGT46" s="436">
        <f>(1+'Lease Inputs'!$CL43)^(AGT$8/12)</f>
        <v/>
      </c>
      <c r="AGU46" s="436">
        <f>(1+'Lease Inputs'!$CL43)^(AGU$8/12)</f>
        <v/>
      </c>
      <c r="AGV46" s="436">
        <f>(1+'Lease Inputs'!$CL43)^(AGV$8/12)</f>
        <v/>
      </c>
      <c r="AGW46" s="436">
        <f>(1+'Lease Inputs'!$CL43)^(AGW$8/12)</f>
        <v/>
      </c>
      <c r="AGX46" s="436">
        <f>(1+'Lease Inputs'!$CL43)^(AGX$8/12)</f>
        <v/>
      </c>
      <c r="AGY46" s="436">
        <f>(1+'Lease Inputs'!$CL43)^(AGY$8/12)</f>
        <v/>
      </c>
      <c r="AGZ46" s="436">
        <f>(1+'Lease Inputs'!$CL43)^(AGZ$8/12)</f>
        <v/>
      </c>
      <c r="AHA46" s="436">
        <f>(1+'Lease Inputs'!$CL43)^(AHA$8/12)</f>
        <v/>
      </c>
      <c r="AHB46" s="436">
        <f>(1+'Lease Inputs'!$CL43)^(AHB$8/12)</f>
        <v/>
      </c>
      <c r="AHC46" s="436">
        <f>(1+'Lease Inputs'!$CL43)^(AHC$8/12)</f>
        <v/>
      </c>
      <c r="AHD46" s="436">
        <f>(1+'Lease Inputs'!$CL43)^(AHD$8/12)</f>
        <v/>
      </c>
      <c r="AHE46" s="436">
        <f>(1+'Lease Inputs'!$CL43)^(AHE$8/12)</f>
        <v/>
      </c>
      <c r="AHF46" s="436">
        <f>(1+'Lease Inputs'!$CL43)^(AHF$8/12)</f>
        <v/>
      </c>
      <c r="AHG46" s="436">
        <f>(1+'Lease Inputs'!$CL43)^(AHG$8/12)</f>
        <v/>
      </c>
      <c r="AHH46" s="436">
        <f>(1+'Lease Inputs'!$CL43)^(AHH$8/12)</f>
        <v/>
      </c>
      <c r="AHI46" s="436">
        <f>(1+'Lease Inputs'!$CL43)^(AHI$8/12)</f>
        <v/>
      </c>
      <c r="AHJ46" s="436">
        <f>(1+'Lease Inputs'!$CL43)^(AHJ$8/12)</f>
        <v/>
      </c>
      <c r="AHK46" s="436">
        <f>(1+'Lease Inputs'!$CL43)^(AHK$8/12)</f>
        <v/>
      </c>
      <c r="AHL46" s="436">
        <f>(1+'Lease Inputs'!$CL43)^(AHL$8/12)</f>
        <v/>
      </c>
      <c r="AHM46" s="436">
        <f>(1+'Lease Inputs'!$CL43)^(AHM$8/12)</f>
        <v/>
      </c>
      <c r="AHN46" s="436">
        <f>(1+'Lease Inputs'!$CL43)^(AHN$8/12)</f>
        <v/>
      </c>
      <c r="AHO46" s="436">
        <f>(1+'Lease Inputs'!$CL43)^(AHO$8/12)</f>
        <v/>
      </c>
      <c r="AHP46" s="436">
        <f>(1+'Lease Inputs'!$CL43)^(AHP$8/12)</f>
        <v/>
      </c>
      <c r="AHQ46" s="436">
        <f>(1+'Lease Inputs'!$CL43)^(AHQ$8/12)</f>
        <v/>
      </c>
      <c r="AHR46" s="436">
        <f>(1+'Lease Inputs'!$CL43)^(AHR$8/12)</f>
        <v/>
      </c>
      <c r="AHS46" s="436">
        <f>(1+'Lease Inputs'!$CL43)^(AHS$8/12)</f>
        <v/>
      </c>
      <c r="AHT46" s="436">
        <f>(1+'Lease Inputs'!$CL43)^(AHT$8/12)</f>
        <v/>
      </c>
      <c r="AHU46" s="436">
        <f>(1+'Lease Inputs'!$CL43)^(AHU$8/12)</f>
        <v/>
      </c>
      <c r="AHV46" s="436">
        <f>(1+'Lease Inputs'!$CL43)^(AHV$8/12)</f>
        <v/>
      </c>
      <c r="AHW46" s="436">
        <f>(1+'Lease Inputs'!$CL43)^(AHW$8/12)</f>
        <v/>
      </c>
      <c r="AHX46" s="436">
        <f>(1+'Lease Inputs'!$CL43)^(AHX$8/12)</f>
        <v/>
      </c>
      <c r="AHY46" s="436">
        <f>(1+'Lease Inputs'!$CL43)^(AHY$8/12)</f>
        <v/>
      </c>
      <c r="AHZ46" s="436">
        <f>(1+'Lease Inputs'!$CL43)^(AHZ$8/12)</f>
        <v/>
      </c>
      <c r="AIA46" s="436">
        <f>(1+'Lease Inputs'!$CL43)^(AIA$8/12)</f>
        <v/>
      </c>
      <c r="AIB46" s="436">
        <f>(1+'Lease Inputs'!$CL43)^(AIB$8/12)</f>
        <v/>
      </c>
      <c r="AIC46" s="436">
        <f>(1+'Lease Inputs'!$CL43)^(AIC$8/12)</f>
        <v/>
      </c>
      <c r="AID46" s="436">
        <f>(1+'Lease Inputs'!$CL43)^(AID$8/12)</f>
        <v/>
      </c>
      <c r="AIE46" s="436">
        <f>(1+'Lease Inputs'!$CL43)^(AIE$8/12)</f>
        <v/>
      </c>
      <c r="AIF46" s="436">
        <f>(1+'Lease Inputs'!$CL43)^(AIF$8/12)</f>
        <v/>
      </c>
      <c r="AIG46" s="436">
        <f>(1+'Lease Inputs'!$CL43)^(AIG$8/12)</f>
        <v/>
      </c>
      <c r="AIH46" s="436">
        <f>(1+'Lease Inputs'!$CL43)^(AIH$8/12)</f>
        <v/>
      </c>
      <c r="AII46" s="436">
        <f>(1+'Lease Inputs'!$CL43)^(AII$8/12)</f>
        <v/>
      </c>
      <c r="AIJ46" s="436">
        <f>(1+'Lease Inputs'!$CL43)^(AIJ$8/12)</f>
        <v/>
      </c>
      <c r="AIK46" s="436">
        <f>(1+'Lease Inputs'!$CL43)^(AIK$8/12)</f>
        <v/>
      </c>
      <c r="AIL46" s="436">
        <f>(1+'Lease Inputs'!$CL43)^(AIL$8/12)</f>
        <v/>
      </c>
      <c r="AIM46" s="436">
        <f>(1+'Lease Inputs'!$CL43)^(AIM$8/12)</f>
        <v/>
      </c>
      <c r="AIN46" s="436">
        <f>(1+'Lease Inputs'!$CL43)^(AIN$8/12)</f>
        <v/>
      </c>
      <c r="AIO46" s="436">
        <f>(1+'Lease Inputs'!$CL43)^(AIO$8/12)</f>
        <v/>
      </c>
      <c r="AIP46" s="436">
        <f>(1+'Lease Inputs'!$CL43)^(AIP$8/12)</f>
        <v/>
      </c>
      <c r="AIQ46" s="436">
        <f>(1+'Lease Inputs'!$CL43)^(AIQ$8/12)</f>
        <v/>
      </c>
      <c r="AIR46" s="436">
        <f>(1+'Lease Inputs'!$CL43)^(AIR$8/12)</f>
        <v/>
      </c>
      <c r="AIS46" s="436">
        <f>(1+'Lease Inputs'!$CL43)^(AIS$8/12)</f>
        <v/>
      </c>
      <c r="AIT46" s="436">
        <f>(1+'Lease Inputs'!$CL43)^(AIT$8/12)</f>
        <v/>
      </c>
      <c r="AIU46" s="436">
        <f>(1+'Lease Inputs'!$CL43)^(AIU$8/12)</f>
        <v/>
      </c>
      <c r="AIV46" s="436">
        <f>(1+'Lease Inputs'!$CL43)^(AIV$8/12)</f>
        <v/>
      </c>
      <c r="AIW46" s="436">
        <f>(1+'Lease Inputs'!$CL43)^(AIW$8/12)</f>
        <v/>
      </c>
      <c r="AIX46" s="436">
        <f>(1+'Lease Inputs'!$CL43)^(AIX$8/12)</f>
        <v/>
      </c>
      <c r="AIY46" s="436">
        <f>(1+'Lease Inputs'!$CL43)^(AIY$8/12)</f>
        <v/>
      </c>
      <c r="AJA46" s="440" t="n">
        <v>1</v>
      </c>
      <c r="AJB46" s="436">
        <f>(AAP46=0)*AJA46
+(AAP46=1)*AEV46</f>
        <v/>
      </c>
      <c r="AJC46" s="436">
        <f>(AAQ46=0)*AJB46
+(AAQ46=1)*AEW46</f>
        <v/>
      </c>
      <c r="AJD46" s="436">
        <f>(AAR46=0)*AJC46
+(AAR46=1)*AEX46</f>
        <v/>
      </c>
      <c r="AJE46" s="436">
        <f>(AAS46=0)*AJD46
+(AAS46=1)*AEY46</f>
        <v/>
      </c>
      <c r="AJF46" s="436">
        <f>(AAT46=0)*AJE46
+(AAT46=1)*AEZ46</f>
        <v/>
      </c>
      <c r="AJG46" s="436">
        <f>(AAU46=0)*AJF46
+(AAU46=1)*AFA46</f>
        <v/>
      </c>
      <c r="AJH46" s="436">
        <f>(AAV46=0)*AJG46
+(AAV46=1)*AFB46</f>
        <v/>
      </c>
      <c r="AJI46" s="436">
        <f>(AAW46=0)*AJH46
+(AAW46=1)*AFC46</f>
        <v/>
      </c>
      <c r="AJJ46" s="436">
        <f>(AAX46=0)*AJI46
+(AAX46=1)*AFD46</f>
        <v/>
      </c>
      <c r="AJK46" s="436">
        <f>(AAY46=0)*AJJ46
+(AAY46=1)*AFE46</f>
        <v/>
      </c>
      <c r="AJL46" s="436">
        <f>(AAZ46=0)*AJK46
+(AAZ46=1)*AFF46</f>
        <v/>
      </c>
      <c r="AJM46" s="436">
        <f>(ABA46=0)*AJL46
+(ABA46=1)*AFG46</f>
        <v/>
      </c>
      <c r="AJN46" s="436">
        <f>(ABB46=0)*AJM46
+(ABB46=1)*AFH46</f>
        <v/>
      </c>
      <c r="AJO46" s="436">
        <f>(ABC46=0)*AJN46
+(ABC46=1)*AFI46</f>
        <v/>
      </c>
      <c r="AJP46" s="436">
        <f>(ABD46=0)*AJO46
+(ABD46=1)*AFJ46</f>
        <v/>
      </c>
      <c r="AJQ46" s="436">
        <f>(ABE46=0)*AJP46
+(ABE46=1)*AFK46</f>
        <v/>
      </c>
      <c r="AJR46" s="436">
        <f>(ABF46=0)*AJQ46
+(ABF46=1)*AFL46</f>
        <v/>
      </c>
      <c r="AJS46" s="436">
        <f>(ABG46=0)*AJR46
+(ABG46=1)*AFM46</f>
        <v/>
      </c>
      <c r="AJT46" s="436">
        <f>(ABH46=0)*AJS46
+(ABH46=1)*AFN46</f>
        <v/>
      </c>
      <c r="AJU46" s="436">
        <f>(ABI46=0)*AJT46
+(ABI46=1)*AFO46</f>
        <v/>
      </c>
      <c r="AJV46" s="436">
        <f>(ABJ46=0)*AJU46
+(ABJ46=1)*AFP46</f>
        <v/>
      </c>
      <c r="AJW46" s="436">
        <f>(ABK46=0)*AJV46
+(ABK46=1)*AFQ46</f>
        <v/>
      </c>
      <c r="AJX46" s="436">
        <f>(ABL46=0)*AJW46
+(ABL46=1)*AFR46</f>
        <v/>
      </c>
      <c r="AJY46" s="436">
        <f>(ABM46=0)*AJX46
+(ABM46=1)*AFS46</f>
        <v/>
      </c>
      <c r="AJZ46" s="436">
        <f>(ABN46=0)*AJY46
+(ABN46=1)*AFT46</f>
        <v/>
      </c>
      <c r="AKA46" s="436">
        <f>(ABO46=0)*AJZ46
+(ABO46=1)*AFU46</f>
        <v/>
      </c>
      <c r="AKB46" s="436">
        <f>(ABP46=0)*AKA46
+(ABP46=1)*AFV46</f>
        <v/>
      </c>
      <c r="AKC46" s="436">
        <f>(ABQ46=0)*AKB46
+(ABQ46=1)*AFW46</f>
        <v/>
      </c>
      <c r="AKD46" s="436">
        <f>(ABR46=0)*AKC46
+(ABR46=1)*AFX46</f>
        <v/>
      </c>
      <c r="AKE46" s="436">
        <f>(ABS46=0)*AKD46
+(ABS46=1)*AFY46</f>
        <v/>
      </c>
      <c r="AKF46" s="436">
        <f>(ABT46=0)*AKE46
+(ABT46=1)*AFZ46</f>
        <v/>
      </c>
      <c r="AKG46" s="436">
        <f>(ABU46=0)*AKF46
+(ABU46=1)*AGA46</f>
        <v/>
      </c>
      <c r="AKH46" s="436">
        <f>(ABV46=0)*AKG46
+(ABV46=1)*AGB46</f>
        <v/>
      </c>
      <c r="AKI46" s="436">
        <f>(ABW46=0)*AKH46
+(ABW46=1)*AGC46</f>
        <v/>
      </c>
      <c r="AKJ46" s="436">
        <f>(ABX46=0)*AKI46
+(ABX46=1)*AGD46</f>
        <v/>
      </c>
      <c r="AKK46" s="436">
        <f>(ABY46=0)*AKJ46
+(ABY46=1)*AGE46</f>
        <v/>
      </c>
      <c r="AKL46" s="436">
        <f>(ABZ46=0)*AKK46
+(ABZ46=1)*AGF46</f>
        <v/>
      </c>
      <c r="AKM46" s="436">
        <f>(ACA46=0)*AKL46
+(ACA46=1)*AGG46</f>
        <v/>
      </c>
      <c r="AKN46" s="436">
        <f>(ACB46=0)*AKM46
+(ACB46=1)*AGH46</f>
        <v/>
      </c>
      <c r="AKO46" s="436">
        <f>(ACC46=0)*AKN46
+(ACC46=1)*AGI46</f>
        <v/>
      </c>
      <c r="AKP46" s="436">
        <f>(ACD46=0)*AKO46
+(ACD46=1)*AGJ46</f>
        <v/>
      </c>
      <c r="AKQ46" s="436">
        <f>(ACE46=0)*AKP46
+(ACE46=1)*AGK46</f>
        <v/>
      </c>
      <c r="AKR46" s="436">
        <f>(ACF46=0)*AKQ46
+(ACF46=1)*AGL46</f>
        <v/>
      </c>
      <c r="AKS46" s="436">
        <f>(ACG46=0)*AKR46
+(ACG46=1)*AGM46</f>
        <v/>
      </c>
      <c r="AKT46" s="436">
        <f>(ACH46=0)*AKS46
+(ACH46=1)*AGN46</f>
        <v/>
      </c>
      <c r="AKU46" s="436">
        <f>(ACI46=0)*AKT46
+(ACI46=1)*AGO46</f>
        <v/>
      </c>
      <c r="AKV46" s="436">
        <f>(ACJ46=0)*AKU46
+(ACJ46=1)*AGP46</f>
        <v/>
      </c>
      <c r="AKW46" s="436">
        <f>(ACK46=0)*AKV46
+(ACK46=1)*AGQ46</f>
        <v/>
      </c>
      <c r="AKX46" s="436">
        <f>(ACL46=0)*AKW46
+(ACL46=1)*AGR46</f>
        <v/>
      </c>
      <c r="AKY46" s="436">
        <f>(ACM46=0)*AKX46
+(ACM46=1)*AGS46</f>
        <v/>
      </c>
      <c r="AKZ46" s="436">
        <f>(ACN46=0)*AKY46
+(ACN46=1)*AGT46</f>
        <v/>
      </c>
      <c r="ALA46" s="436">
        <f>(ACO46=0)*AKZ46
+(ACO46=1)*AGU46</f>
        <v/>
      </c>
      <c r="ALB46" s="436">
        <f>(ACP46=0)*ALA46
+(ACP46=1)*AGV46</f>
        <v/>
      </c>
      <c r="ALC46" s="436">
        <f>(ACQ46=0)*ALB46
+(ACQ46=1)*AGW46</f>
        <v/>
      </c>
      <c r="ALD46" s="436">
        <f>(ACR46=0)*ALC46
+(ACR46=1)*AGX46</f>
        <v/>
      </c>
      <c r="ALE46" s="436">
        <f>(ACS46=0)*ALD46
+(ACS46=1)*AGY46</f>
        <v/>
      </c>
      <c r="ALF46" s="436">
        <f>(ACT46=0)*ALE46
+(ACT46=1)*AGZ46</f>
        <v/>
      </c>
      <c r="ALG46" s="436">
        <f>(ACU46=0)*ALF46
+(ACU46=1)*AHA46</f>
        <v/>
      </c>
      <c r="ALH46" s="436">
        <f>(ACV46=0)*ALG46
+(ACV46=1)*AHB46</f>
        <v/>
      </c>
      <c r="ALI46" s="436">
        <f>(ACW46=0)*ALH46
+(ACW46=1)*AHC46</f>
        <v/>
      </c>
      <c r="ALJ46" s="436">
        <f>(ACX46=0)*ALI46
+(ACX46=1)*AHD46</f>
        <v/>
      </c>
      <c r="ALK46" s="436">
        <f>(ACY46=0)*ALJ46
+(ACY46=1)*AHE46</f>
        <v/>
      </c>
      <c r="ALL46" s="436">
        <f>(ACZ46=0)*ALK46
+(ACZ46=1)*AHF46</f>
        <v/>
      </c>
      <c r="ALM46" s="436">
        <f>(ADA46=0)*ALL46
+(ADA46=1)*AHG46</f>
        <v/>
      </c>
      <c r="ALN46" s="436">
        <f>(ADB46=0)*ALM46
+(ADB46=1)*AHH46</f>
        <v/>
      </c>
      <c r="ALO46" s="436">
        <f>(ADC46=0)*ALN46
+(ADC46=1)*AHI46</f>
        <v/>
      </c>
      <c r="ALP46" s="436">
        <f>(ADD46=0)*ALO46
+(ADD46=1)*AHJ46</f>
        <v/>
      </c>
      <c r="ALQ46" s="436">
        <f>(ADE46=0)*ALP46
+(ADE46=1)*AHK46</f>
        <v/>
      </c>
      <c r="ALR46" s="436">
        <f>(ADF46=0)*ALQ46
+(ADF46=1)*AHL46</f>
        <v/>
      </c>
      <c r="ALS46" s="436">
        <f>(ADG46=0)*ALR46
+(ADG46=1)*AHM46</f>
        <v/>
      </c>
      <c r="ALT46" s="436">
        <f>(ADH46=0)*ALS46
+(ADH46=1)*AHN46</f>
        <v/>
      </c>
      <c r="ALU46" s="436">
        <f>(ADI46=0)*ALT46
+(ADI46=1)*AHO46</f>
        <v/>
      </c>
      <c r="ALV46" s="436">
        <f>(ADJ46=0)*ALU46
+(ADJ46=1)*AHP46</f>
        <v/>
      </c>
      <c r="ALW46" s="436">
        <f>(ADK46=0)*ALV46
+(ADK46=1)*AHQ46</f>
        <v/>
      </c>
      <c r="ALX46" s="436">
        <f>(ADL46=0)*ALW46
+(ADL46=1)*AHR46</f>
        <v/>
      </c>
      <c r="ALY46" s="436">
        <f>(ADM46=0)*ALX46
+(ADM46=1)*AHS46</f>
        <v/>
      </c>
      <c r="ALZ46" s="436">
        <f>(ADN46=0)*ALY46
+(ADN46=1)*AHT46</f>
        <v/>
      </c>
      <c r="AMA46" s="436">
        <f>(ADO46=0)*ALZ46
+(ADO46=1)*AHU46</f>
        <v/>
      </c>
      <c r="AMB46" s="436">
        <f>(ADP46=0)*AMA46
+(ADP46=1)*AHV46</f>
        <v/>
      </c>
      <c r="AMC46" s="436">
        <f>(ADQ46=0)*AMB46
+(ADQ46=1)*AHW46</f>
        <v/>
      </c>
      <c r="AMD46" s="436">
        <f>(ADR46=0)*AMC46
+(ADR46=1)*AHX46</f>
        <v/>
      </c>
      <c r="AME46" s="436">
        <f>(ADS46=0)*AMD46
+(ADS46=1)*AHY46</f>
        <v/>
      </c>
      <c r="AMF46" s="436">
        <f>(ADT46=0)*AME46
+(ADT46=1)*AHZ46</f>
        <v/>
      </c>
      <c r="AMG46" s="436">
        <f>(ADU46=0)*AMF46
+(ADU46=1)*AIA46</f>
        <v/>
      </c>
      <c r="AMH46" s="436">
        <f>(ADV46=0)*AMG46
+(ADV46=1)*AIB46</f>
        <v/>
      </c>
      <c r="AMI46" s="436">
        <f>(ADW46=0)*AMH46
+(ADW46=1)*AIC46</f>
        <v/>
      </c>
      <c r="AMJ46" s="436">
        <f>(ADX46=0)*AMI46
+(ADX46=1)*AID46</f>
        <v/>
      </c>
    </row>
    <row r="47" ht="11.25" customHeight="1" s="341">
      <c r="C47" s="339">
        <f>C46+1</f>
        <v/>
      </c>
      <c r="D47" s="339">
        <f>'Rent Roll'!D43</f>
        <v/>
      </c>
      <c r="E47" s="339">
        <f>'Rent Roll'!E43</f>
        <v/>
      </c>
      <c r="F47" s="339">
        <f>'Rent Roll'!H43</f>
        <v/>
      </c>
      <c r="G47" s="426">
        <f>'Rent Roll'!I43</f>
        <v/>
      </c>
      <c r="H47" s="339">
        <f>'Rent Roll'!F43</f>
        <v/>
      </c>
      <c r="I47" s="339">
        <f>'Rent Roll'!G43</f>
        <v/>
      </c>
      <c r="J47" s="339">
        <f>'Rent Roll'!J43</f>
        <v/>
      </c>
      <c r="K47" s="339">
        <f>'Rent Roll'!K43</f>
        <v/>
      </c>
      <c r="L47" s="427">
        <f>'Rent Roll'!L43</f>
        <v/>
      </c>
      <c r="N47" s="428">
        <f>'Rent Roll'!P43</f>
        <v/>
      </c>
      <c r="O47" s="428">
        <f>N47/L47/12</f>
        <v/>
      </c>
      <c r="P47" s="429">
        <f>'Lease Inputs'!O44</f>
        <v/>
      </c>
      <c r="Q47" s="430">
        <f>'Rent Roll'!M43</f>
        <v/>
      </c>
      <c r="R47" s="430">
        <f>'Rent Roll'!O43</f>
        <v/>
      </c>
      <c r="S47" s="430">
        <f>'Rent Roll'!N43</f>
        <v/>
      </c>
      <c r="T47" s="431">
        <f>'Lease Inputs'!N44</f>
        <v/>
      </c>
      <c r="U47" s="430">
        <f>(S47&lt;&gt;0)*IF(T47=1,R47,S47)
+(S47=0)*R47</f>
        <v/>
      </c>
      <c r="V47" s="426">
        <f>'Lease Inputs'!CJ44</f>
        <v/>
      </c>
      <c r="W47" s="430">
        <f>IF('Lease Inputs'!CK44=1,"Indexation", IF('Lease Inputs'!CK44=2,"Step-Up",0))</f>
        <v/>
      </c>
      <c r="X47" s="430">
        <f>MIN(EOMONTH(Control!$J$5,'Lease Inputs'!CN44*12),U47)</f>
        <v/>
      </c>
      <c r="Y47" s="426">
        <f>'Lease Inputs'!CO44*12</f>
        <v/>
      </c>
      <c r="AA47" s="339">
        <f>(G47=0)*'Lease Inputs'!CF44
+(G47=1)*'Lease Inputs'!Q44</f>
        <v/>
      </c>
      <c r="AB47" s="339">
        <f>(G47=0)*'Lease Inputs'!CD44
+(G47=1)*'Lease Inputs'!R44</f>
        <v/>
      </c>
      <c r="AC47" s="432">
        <f>(G47=0)*'Lease Inputs'!CH44
+(G47=1)*'Lease Inputs'!U44</f>
        <v/>
      </c>
      <c r="AD47" s="433">
        <f>(G47=0)*'Lease Inputs'!CG44
+(G47=1)*'Lease Inputs'!T44</f>
        <v/>
      </c>
      <c r="AE47" s="430">
        <f>U47*(G47=0)
+Control!$J$5*(Engine!G47=1)</f>
        <v/>
      </c>
      <c r="AF47" s="430">
        <f>EOMONTH(AE47,AA47)</f>
        <v/>
      </c>
      <c r="AG47" s="339">
        <f>(G47=0)*'Lease Inputs'!CE44*12
+(G47=1)*'Lease Inputs'!S44*12</f>
        <v/>
      </c>
      <c r="AH47" s="430">
        <f>EOMONTH(AF47,AG47)</f>
        <v/>
      </c>
      <c r="AI47" s="428">
        <f>AJ47*12*$L47</f>
        <v/>
      </c>
      <c r="AJ47" s="434">
        <f>IFERROR(INDEX(FK47:JO47,MATCH(AF47,$FK$9:$JO$9,0)),0)</f>
        <v/>
      </c>
      <c r="AK47" s="426">
        <f>'Lease Inputs'!CQ44</f>
        <v/>
      </c>
      <c r="AL47" s="430">
        <f>IF('Lease Inputs'!CR44=1,"Indexation", IF('Lease Inputs'!CR44=2,"Step-Up",0))</f>
        <v/>
      </c>
      <c r="AM47" s="430">
        <f>EOMONTH(AF47,'Lease Inputs'!$CU44*12)</f>
        <v/>
      </c>
      <c r="AN47" s="426">
        <f>'Lease Inputs'!CV44*12</f>
        <v/>
      </c>
      <c r="AP47" s="426">
        <f>'Lease Inputs'!CF44</f>
        <v/>
      </c>
      <c r="AQ47" s="339">
        <f>'Lease Inputs'!CD44</f>
        <v/>
      </c>
      <c r="AR47" s="432">
        <f>'Lease Inputs'!CH44</f>
        <v/>
      </c>
      <c r="AS47" s="433">
        <f>'Lease Inputs'!CG44</f>
        <v/>
      </c>
      <c r="AT47" s="430">
        <f>AH47</f>
        <v/>
      </c>
      <c r="AU47" s="430">
        <f>EOMONTH(AT47,AP47)</f>
        <v/>
      </c>
      <c r="AV47" s="339">
        <f>'Lease Inputs'!CE44*12</f>
        <v/>
      </c>
      <c r="AW47" s="430">
        <f>EOMONTH(AU47,AV47)</f>
        <v/>
      </c>
      <c r="AX47" s="428">
        <f>AY47*12*$L47</f>
        <v/>
      </c>
      <c r="AY47" s="434">
        <f>IFERROR(INDEX(FK47:JO47,MATCH(AU47,$FK$9:$JO$9,0)),0)</f>
        <v/>
      </c>
      <c r="AZ47" s="426">
        <f>'Lease Inputs'!CQ44</f>
        <v/>
      </c>
      <c r="BA47" s="430">
        <f>IF('Lease Inputs'!CR44=1,"Indexation", IF('Lease Inputs'!CR44=2,"Step-Up",0))</f>
        <v/>
      </c>
      <c r="BB47" s="430">
        <f>EOMONTH(AU47,'Lease Inputs'!$CU44*12)</f>
        <v/>
      </c>
      <c r="BC47" s="426">
        <f>'Lease Inputs'!CV44*12</f>
        <v/>
      </c>
      <c r="BE47" s="435" t="n">
        <v>0</v>
      </c>
      <c r="BF47" s="436">
        <f>(1+INDEX('Lease Inputs'!$AQ44:$AY44,MATCH(Engine!BF$8,'Lease Inputs'!$AQ$6:$AY$6,0)))^(1/12)-1</f>
        <v/>
      </c>
      <c r="BG47" s="436">
        <f>(1+INDEX('Lease Inputs'!$AQ44:$AY44,MATCH(Engine!BG$8,'Lease Inputs'!$AQ$6:$AY$6,0)))^(1/12)-1</f>
        <v/>
      </c>
      <c r="BH47" s="436">
        <f>(1+INDEX('Lease Inputs'!$AQ44:$AY44,MATCH(Engine!BH$8,'Lease Inputs'!$AQ$6:$AY$6,0)))^(1/12)-1</f>
        <v/>
      </c>
      <c r="BI47" s="436">
        <f>(1+INDEX('Lease Inputs'!$AQ44:$AY44,MATCH(Engine!BI$8,'Lease Inputs'!$AQ$6:$AY$6,0)))^(1/12)-1</f>
        <v/>
      </c>
      <c r="BJ47" s="436">
        <f>(1+INDEX('Lease Inputs'!$AQ44:$AY44,MATCH(Engine!BJ$8,'Lease Inputs'!$AQ$6:$AY$6,0)))^(1/12)-1</f>
        <v/>
      </c>
      <c r="BK47" s="436">
        <f>(1+INDEX('Lease Inputs'!$AQ44:$AY44,MATCH(Engine!BK$8,'Lease Inputs'!$AQ$6:$AY$6,0)))^(1/12)-1</f>
        <v/>
      </c>
      <c r="BL47" s="436">
        <f>(1+INDEX('Lease Inputs'!$AQ44:$AY44,MATCH(Engine!BL$8,'Lease Inputs'!$AQ$6:$AY$6,0)))^(1/12)-1</f>
        <v/>
      </c>
      <c r="BM47" s="436">
        <f>(1+INDEX('Lease Inputs'!$AQ44:$AY44,MATCH(Engine!BM$8,'Lease Inputs'!$AQ$6:$AY$6,0)))^(1/12)-1</f>
        <v/>
      </c>
      <c r="BN47" s="436">
        <f>(1+INDEX('Lease Inputs'!$AQ44:$AY44,MATCH(Engine!BN$8,'Lease Inputs'!$AQ$6:$AY$6,0)))^(1/12)-1</f>
        <v/>
      </c>
      <c r="BO47" s="436">
        <f>(1+INDEX('Lease Inputs'!$AQ44:$AY44,MATCH(Engine!BO$8,'Lease Inputs'!$AQ$6:$AY$6,0)))^(1/12)-1</f>
        <v/>
      </c>
      <c r="BP47" s="436">
        <f>(1+INDEX('Lease Inputs'!$AQ44:$AY44,MATCH(Engine!BP$8,'Lease Inputs'!$AQ$6:$AY$6,0)))^(1/12)-1</f>
        <v/>
      </c>
      <c r="BQ47" s="436">
        <f>(1+INDEX('Lease Inputs'!$AQ44:$AY44,MATCH(Engine!BQ$8,'Lease Inputs'!$AQ$6:$AY$6,0)))^(1/12)-1</f>
        <v/>
      </c>
      <c r="BR47" s="436">
        <f>(1+INDEX('Lease Inputs'!$AQ44:$AY44,MATCH(Engine!BR$8,'Lease Inputs'!$AQ$6:$AY$6,0)))^(1/12)-1</f>
        <v/>
      </c>
      <c r="BS47" s="436">
        <f>(1+INDEX('Lease Inputs'!$AQ44:$AY44,MATCH(Engine!BS$8,'Lease Inputs'!$AQ$6:$AY$6,0)))^(1/12)-1</f>
        <v/>
      </c>
      <c r="BT47" s="436">
        <f>(1+INDEX('Lease Inputs'!$AQ44:$AY44,MATCH(Engine!BT$8,'Lease Inputs'!$AQ$6:$AY$6,0)))^(1/12)-1</f>
        <v/>
      </c>
      <c r="BU47" s="436">
        <f>(1+INDEX('Lease Inputs'!$AQ44:$AY44,MATCH(Engine!BU$8,'Lease Inputs'!$AQ$6:$AY$6,0)))^(1/12)-1</f>
        <v/>
      </c>
      <c r="BV47" s="436">
        <f>(1+INDEX('Lease Inputs'!$AQ44:$AY44,MATCH(Engine!BV$8,'Lease Inputs'!$AQ$6:$AY$6,0)))^(1/12)-1</f>
        <v/>
      </c>
      <c r="BW47" s="436">
        <f>(1+INDEX('Lease Inputs'!$AQ44:$AY44,MATCH(Engine!BW$8,'Lease Inputs'!$AQ$6:$AY$6,0)))^(1/12)-1</f>
        <v/>
      </c>
      <c r="BX47" s="436">
        <f>(1+INDEX('Lease Inputs'!$AQ44:$AY44,MATCH(Engine!BX$8,'Lease Inputs'!$AQ$6:$AY$6,0)))^(1/12)-1</f>
        <v/>
      </c>
      <c r="BY47" s="436">
        <f>(1+INDEX('Lease Inputs'!$AQ44:$AY44,MATCH(Engine!BY$8,'Lease Inputs'!$AQ$6:$AY$6,0)))^(1/12)-1</f>
        <v/>
      </c>
      <c r="BZ47" s="436">
        <f>(1+INDEX('Lease Inputs'!$AQ44:$AY44,MATCH(Engine!BZ$8,'Lease Inputs'!$AQ$6:$AY$6,0)))^(1/12)-1</f>
        <v/>
      </c>
      <c r="CA47" s="436">
        <f>(1+INDEX('Lease Inputs'!$AQ44:$AY44,MATCH(Engine!CA$8,'Lease Inputs'!$AQ$6:$AY$6,0)))^(1/12)-1</f>
        <v/>
      </c>
      <c r="CB47" s="436">
        <f>(1+INDEX('Lease Inputs'!$AQ44:$AY44,MATCH(Engine!CB$8,'Lease Inputs'!$AQ$6:$AY$6,0)))^(1/12)-1</f>
        <v/>
      </c>
      <c r="CC47" s="436">
        <f>(1+INDEX('Lease Inputs'!$AQ44:$AY44,MATCH(Engine!CC$8,'Lease Inputs'!$AQ$6:$AY$6,0)))^(1/12)-1</f>
        <v/>
      </c>
      <c r="CD47" s="436">
        <f>(1+INDEX('Lease Inputs'!$AQ44:$AY44,MATCH(Engine!CD$8,'Lease Inputs'!$AQ$6:$AY$6,0)))^(1/12)-1</f>
        <v/>
      </c>
      <c r="CE47" s="436">
        <f>(1+INDEX('Lease Inputs'!$AQ44:$AY44,MATCH(Engine!CE$8,'Lease Inputs'!$AQ$6:$AY$6,0)))^(1/12)-1</f>
        <v/>
      </c>
      <c r="CF47" s="436">
        <f>(1+INDEX('Lease Inputs'!$AQ44:$AY44,MATCH(Engine!CF$8,'Lease Inputs'!$AQ$6:$AY$6,0)))^(1/12)-1</f>
        <v/>
      </c>
      <c r="CG47" s="436">
        <f>(1+INDEX('Lease Inputs'!$AQ44:$AY44,MATCH(Engine!CG$8,'Lease Inputs'!$AQ$6:$AY$6,0)))^(1/12)-1</f>
        <v/>
      </c>
      <c r="CH47" s="436">
        <f>(1+INDEX('Lease Inputs'!$AQ44:$AY44,MATCH(Engine!CH$8,'Lease Inputs'!$AQ$6:$AY$6,0)))^(1/12)-1</f>
        <v/>
      </c>
      <c r="CI47" s="436">
        <f>(1+INDEX('Lease Inputs'!$AQ44:$AY44,MATCH(Engine!CI$8,'Lease Inputs'!$AQ$6:$AY$6,0)))^(1/12)-1</f>
        <v/>
      </c>
      <c r="CJ47" s="436">
        <f>(1+INDEX('Lease Inputs'!$AQ44:$AY44,MATCH(Engine!CJ$8,'Lease Inputs'!$AQ$6:$AY$6,0)))^(1/12)-1</f>
        <v/>
      </c>
      <c r="CK47" s="436">
        <f>(1+INDEX('Lease Inputs'!$AQ44:$AY44,MATCH(Engine!CK$8,'Lease Inputs'!$AQ$6:$AY$6,0)))^(1/12)-1</f>
        <v/>
      </c>
      <c r="CL47" s="436">
        <f>(1+INDEX('Lease Inputs'!$AQ44:$AY44,MATCH(Engine!CL$8,'Lease Inputs'!$AQ$6:$AY$6,0)))^(1/12)-1</f>
        <v/>
      </c>
      <c r="CM47" s="436">
        <f>(1+INDEX('Lease Inputs'!$AQ44:$AY44,MATCH(Engine!CM$8,'Lease Inputs'!$AQ$6:$AY$6,0)))^(1/12)-1</f>
        <v/>
      </c>
      <c r="CN47" s="436">
        <f>(1+INDEX('Lease Inputs'!$AQ44:$AY44,MATCH(Engine!CN$8,'Lease Inputs'!$AQ$6:$AY$6,0)))^(1/12)-1</f>
        <v/>
      </c>
      <c r="CO47" s="436">
        <f>(1+INDEX('Lease Inputs'!$AQ44:$AY44,MATCH(Engine!CO$8,'Lease Inputs'!$AQ$6:$AY$6,0)))^(1/12)-1</f>
        <v/>
      </c>
      <c r="CP47" s="436">
        <f>(1+INDEX('Lease Inputs'!$AQ44:$AY44,MATCH(Engine!CP$8,'Lease Inputs'!$AQ$6:$AY$6,0)))^(1/12)-1</f>
        <v/>
      </c>
      <c r="CQ47" s="436">
        <f>(1+INDEX('Lease Inputs'!$AQ44:$AY44,MATCH(Engine!CQ$8,'Lease Inputs'!$AQ$6:$AY$6,0)))^(1/12)-1</f>
        <v/>
      </c>
      <c r="CR47" s="436">
        <f>(1+INDEX('Lease Inputs'!$AQ44:$AY44,MATCH(Engine!CR$8,'Lease Inputs'!$AQ$6:$AY$6,0)))^(1/12)-1</f>
        <v/>
      </c>
      <c r="CS47" s="436">
        <f>(1+INDEX('Lease Inputs'!$AQ44:$AY44,MATCH(Engine!CS$8,'Lease Inputs'!$AQ$6:$AY$6,0)))^(1/12)-1</f>
        <v/>
      </c>
      <c r="CT47" s="436">
        <f>(1+INDEX('Lease Inputs'!$AQ44:$AY44,MATCH(Engine!CT$8,'Lease Inputs'!$AQ$6:$AY$6,0)))^(1/12)-1</f>
        <v/>
      </c>
      <c r="CU47" s="436">
        <f>(1+INDEX('Lease Inputs'!$AQ44:$AY44,MATCH(Engine!CU$8,'Lease Inputs'!$AQ$6:$AY$6,0)))^(1/12)-1</f>
        <v/>
      </c>
      <c r="CV47" s="436">
        <f>(1+INDEX('Lease Inputs'!$AQ44:$AY44,MATCH(Engine!CV$8,'Lease Inputs'!$AQ$6:$AY$6,0)))^(1/12)-1</f>
        <v/>
      </c>
      <c r="CW47" s="436">
        <f>(1+INDEX('Lease Inputs'!$AQ44:$AY44,MATCH(Engine!CW$8,'Lease Inputs'!$AQ$6:$AY$6,0)))^(1/12)-1</f>
        <v/>
      </c>
      <c r="CX47" s="436">
        <f>(1+INDEX('Lease Inputs'!$AQ44:$AY44,MATCH(Engine!CX$8,'Lease Inputs'!$AQ$6:$AY$6,0)))^(1/12)-1</f>
        <v/>
      </c>
      <c r="CY47" s="436">
        <f>(1+INDEX('Lease Inputs'!$AQ44:$AY44,MATCH(Engine!CY$8,'Lease Inputs'!$AQ$6:$AY$6,0)))^(1/12)-1</f>
        <v/>
      </c>
      <c r="CZ47" s="436">
        <f>(1+INDEX('Lease Inputs'!$AQ44:$AY44,MATCH(Engine!CZ$8,'Lease Inputs'!$AQ$6:$AY$6,0)))^(1/12)-1</f>
        <v/>
      </c>
      <c r="DA47" s="436">
        <f>(1+INDEX('Lease Inputs'!$AQ44:$AY44,MATCH(Engine!DA$8,'Lease Inputs'!$AQ$6:$AY$6,0)))^(1/12)-1</f>
        <v/>
      </c>
      <c r="DB47" s="436">
        <f>(1+INDEX('Lease Inputs'!$AQ44:$AY44,MATCH(Engine!DB$8,'Lease Inputs'!$AQ$6:$AY$6,0)))^(1/12)-1</f>
        <v/>
      </c>
      <c r="DC47" s="436">
        <f>(1+INDEX('Lease Inputs'!$AQ44:$AY44,MATCH(Engine!DC$8,'Lease Inputs'!$AQ$6:$AY$6,0)))^(1/12)-1</f>
        <v/>
      </c>
      <c r="DD47" s="436">
        <f>(1+INDEX('Lease Inputs'!$AQ44:$AY44,MATCH(Engine!DD$8,'Lease Inputs'!$AQ$6:$AY$6,0)))^(1/12)-1</f>
        <v/>
      </c>
      <c r="DE47" s="436">
        <f>(1+INDEX('Lease Inputs'!$AQ44:$AY44,MATCH(Engine!DE$8,'Lease Inputs'!$AQ$6:$AY$6,0)))^(1/12)-1</f>
        <v/>
      </c>
      <c r="DF47" s="436">
        <f>(1+INDEX('Lease Inputs'!$AQ44:$AY44,MATCH(Engine!DF$8,'Lease Inputs'!$AQ$6:$AY$6,0)))^(1/12)-1</f>
        <v/>
      </c>
      <c r="DG47" s="436">
        <f>(1+INDEX('Lease Inputs'!$AQ44:$AY44,MATCH(Engine!DG$8,'Lease Inputs'!$AQ$6:$AY$6,0)))^(1/12)-1</f>
        <v/>
      </c>
      <c r="DH47" s="436">
        <f>(1+INDEX('Lease Inputs'!$AQ44:$AY44,MATCH(Engine!DH$8,'Lease Inputs'!$AQ$6:$AY$6,0)))^(1/12)-1</f>
        <v/>
      </c>
      <c r="DI47" s="436">
        <f>(1+INDEX('Lease Inputs'!$AQ44:$AY44,MATCH(Engine!DI$8,'Lease Inputs'!$AQ$6:$AY$6,0)))^(1/12)-1</f>
        <v/>
      </c>
      <c r="DJ47" s="436">
        <f>(1+INDEX('Lease Inputs'!$AQ44:$AY44,MATCH(Engine!DJ$8,'Lease Inputs'!$AQ$6:$AY$6,0)))^(1/12)-1</f>
        <v/>
      </c>
      <c r="DK47" s="436">
        <f>(1+INDEX('Lease Inputs'!$AQ44:$AY44,MATCH(Engine!DK$8,'Lease Inputs'!$AQ$6:$AY$6,0)))^(1/12)-1</f>
        <v/>
      </c>
      <c r="DL47" s="436">
        <f>(1+INDEX('Lease Inputs'!$AQ44:$AY44,MATCH(Engine!DL$8,'Lease Inputs'!$AQ$6:$AY$6,0)))^(1/12)-1</f>
        <v/>
      </c>
      <c r="DM47" s="436">
        <f>(1+INDEX('Lease Inputs'!$AQ44:$AY44,MATCH(Engine!DM$8,'Lease Inputs'!$AQ$6:$AY$6,0)))^(1/12)-1</f>
        <v/>
      </c>
      <c r="DN47" s="436">
        <f>(1+INDEX('Lease Inputs'!$AQ44:$AY44,MATCH(Engine!DN$8,'Lease Inputs'!$AQ$6:$AY$6,0)))^(1/12)-1</f>
        <v/>
      </c>
      <c r="DO47" s="436">
        <f>(1+INDEX('Lease Inputs'!$AQ44:$AY44,MATCH(Engine!DO$8,'Lease Inputs'!$AQ$6:$AY$6,0)))^(1/12)-1</f>
        <v/>
      </c>
      <c r="DP47" s="436">
        <f>(1+INDEX('Lease Inputs'!$AQ44:$AY44,MATCH(Engine!DP$8,'Lease Inputs'!$AQ$6:$AY$6,0)))^(1/12)-1</f>
        <v/>
      </c>
      <c r="DQ47" s="436">
        <f>(1+INDEX('Lease Inputs'!$AQ44:$AY44,MATCH(Engine!DQ$8,'Lease Inputs'!$AQ$6:$AY$6,0)))^(1/12)-1</f>
        <v/>
      </c>
      <c r="DR47" s="436">
        <f>(1+INDEX('Lease Inputs'!$AQ44:$AY44,MATCH(Engine!DR$8,'Lease Inputs'!$AQ$6:$AY$6,0)))^(1/12)-1</f>
        <v/>
      </c>
      <c r="DS47" s="436">
        <f>(1+INDEX('Lease Inputs'!$AQ44:$AY44,MATCH(Engine!DS$8,'Lease Inputs'!$AQ$6:$AY$6,0)))^(1/12)-1</f>
        <v/>
      </c>
      <c r="DT47" s="436">
        <f>(1+INDEX('Lease Inputs'!$AQ44:$AY44,MATCH(Engine!DT$8,'Lease Inputs'!$AQ$6:$AY$6,0)))^(1/12)-1</f>
        <v/>
      </c>
      <c r="DU47" s="436">
        <f>(1+INDEX('Lease Inputs'!$AQ44:$AY44,MATCH(Engine!DU$8,'Lease Inputs'!$AQ$6:$AY$6,0)))^(1/12)-1</f>
        <v/>
      </c>
      <c r="DV47" s="436">
        <f>(1+INDEX('Lease Inputs'!$AQ44:$AY44,MATCH(Engine!DV$8,'Lease Inputs'!$AQ$6:$AY$6,0)))^(1/12)-1</f>
        <v/>
      </c>
      <c r="DW47" s="436">
        <f>(1+INDEX('Lease Inputs'!$AQ44:$AY44,MATCH(Engine!DW$8,'Lease Inputs'!$AQ$6:$AY$6,0)))^(1/12)-1</f>
        <v/>
      </c>
      <c r="DX47" s="436">
        <f>(1+INDEX('Lease Inputs'!$AQ44:$AY44,MATCH(Engine!DX$8,'Lease Inputs'!$AQ$6:$AY$6,0)))^(1/12)-1</f>
        <v/>
      </c>
      <c r="DY47" s="436">
        <f>(1+INDEX('Lease Inputs'!$AQ44:$AY44,MATCH(Engine!DY$8,'Lease Inputs'!$AQ$6:$AY$6,0)))^(1/12)-1</f>
        <v/>
      </c>
      <c r="DZ47" s="436">
        <f>(1+INDEX('Lease Inputs'!$AQ44:$AY44,MATCH(Engine!DZ$8,'Lease Inputs'!$AQ$6:$AY$6,0)))^(1/12)-1</f>
        <v/>
      </c>
      <c r="EA47" s="436">
        <f>(1+INDEX('Lease Inputs'!$AQ44:$AY44,MATCH(Engine!EA$8,'Lease Inputs'!$AQ$6:$AY$6,0)))^(1/12)-1</f>
        <v/>
      </c>
      <c r="EB47" s="436">
        <f>(1+INDEX('Lease Inputs'!$AQ44:$AY44,MATCH(Engine!EB$8,'Lease Inputs'!$AQ$6:$AY$6,0)))^(1/12)-1</f>
        <v/>
      </c>
      <c r="EC47" s="436">
        <f>(1+INDEX('Lease Inputs'!$AQ44:$AY44,MATCH(Engine!EC$8,'Lease Inputs'!$AQ$6:$AY$6,0)))^(1/12)-1</f>
        <v/>
      </c>
      <c r="ED47" s="436">
        <f>(1+INDEX('Lease Inputs'!$AQ44:$AY44,MATCH(Engine!ED$8,'Lease Inputs'!$AQ$6:$AY$6,0)))^(1/12)-1</f>
        <v/>
      </c>
      <c r="EE47" s="436">
        <f>(1+INDEX('Lease Inputs'!$AQ44:$AY44,MATCH(Engine!EE$8,'Lease Inputs'!$AQ$6:$AY$6,0)))^(1/12)-1</f>
        <v/>
      </c>
      <c r="EF47" s="436">
        <f>(1+INDEX('Lease Inputs'!$AQ44:$AY44,MATCH(Engine!EF$8,'Lease Inputs'!$AQ$6:$AY$6,0)))^(1/12)-1</f>
        <v/>
      </c>
      <c r="EG47" s="436">
        <f>(1+INDEX('Lease Inputs'!$AQ44:$AY44,MATCH(Engine!EG$8,'Lease Inputs'!$AQ$6:$AY$6,0)))^(1/12)-1</f>
        <v/>
      </c>
      <c r="EH47" s="436">
        <f>(1+INDEX('Lease Inputs'!$AQ44:$AY44,MATCH(Engine!EH$8,'Lease Inputs'!$AQ$6:$AY$6,0)))^(1/12)-1</f>
        <v/>
      </c>
      <c r="EI47" s="436">
        <f>(1+INDEX('Lease Inputs'!$AQ44:$AY44,MATCH(Engine!EI$8,'Lease Inputs'!$AQ$6:$AY$6,0)))^(1/12)-1</f>
        <v/>
      </c>
      <c r="EJ47" s="436">
        <f>(1+INDEX('Lease Inputs'!$AQ44:$AY44,MATCH(Engine!EJ$8,'Lease Inputs'!$AQ$6:$AY$6,0)))^(1/12)-1</f>
        <v/>
      </c>
      <c r="EK47" s="436">
        <f>(1+INDEX('Lease Inputs'!$AQ44:$AY44,MATCH(Engine!EK$8,'Lease Inputs'!$AQ$6:$AY$6,0)))^(1/12)-1</f>
        <v/>
      </c>
      <c r="EL47" s="436">
        <f>(1+INDEX('Lease Inputs'!$AQ44:$AY44,MATCH(Engine!EL$8,'Lease Inputs'!$AQ$6:$AY$6,0)))^(1/12)-1</f>
        <v/>
      </c>
      <c r="EM47" s="436">
        <f>(1+INDEX('Lease Inputs'!$AQ44:$AY44,MATCH(Engine!EM$8,'Lease Inputs'!$AQ$6:$AY$6,0)))^(1/12)-1</f>
        <v/>
      </c>
      <c r="EN47" s="436">
        <f>(1+INDEX('Lease Inputs'!$AQ44:$AY44,MATCH(Engine!EN$8,'Lease Inputs'!$AQ$6:$AY$6,0)))^(1/12)-1</f>
        <v/>
      </c>
      <c r="EO47" s="436">
        <f>(1+INDEX('Lease Inputs'!$AQ44:$AY44,MATCH(Engine!EO$8,'Lease Inputs'!$AQ$6:$AY$6,0)))^(1/12)-1</f>
        <v/>
      </c>
      <c r="EP47" s="436">
        <f>(1+INDEX('Lease Inputs'!$AQ44:$AY44,MATCH(Engine!EP$8,'Lease Inputs'!$AQ$6:$AY$6,0)))^(1/12)-1</f>
        <v/>
      </c>
      <c r="EQ47" s="436">
        <f>(1+INDEX('Lease Inputs'!$AQ44:$AY44,MATCH(Engine!EQ$8,'Lease Inputs'!$AQ$6:$AY$6,0)))^(1/12)-1</f>
        <v/>
      </c>
      <c r="ER47" s="436">
        <f>(1+INDEX('Lease Inputs'!$AQ44:$AY44,MATCH(Engine!ER$8,'Lease Inputs'!$AQ$6:$AY$6,0)))^(1/12)-1</f>
        <v/>
      </c>
      <c r="ES47" s="436">
        <f>(1+INDEX('Lease Inputs'!$AQ44:$AY44,MATCH(Engine!ES$8,'Lease Inputs'!$AQ$6:$AY$6,0)))^(1/12)-1</f>
        <v/>
      </c>
      <c r="ET47" s="436">
        <f>(1+INDEX('Lease Inputs'!$AQ44:$AY44,MATCH(Engine!ET$8,'Lease Inputs'!$AQ$6:$AY$6,0)))^(1/12)-1</f>
        <v/>
      </c>
      <c r="EU47" s="436">
        <f>(1+INDEX('Lease Inputs'!$AQ44:$AY44,MATCH(Engine!EU$8,'Lease Inputs'!$AQ$6:$AY$6,0)))^(1/12)-1</f>
        <v/>
      </c>
      <c r="EV47" s="436">
        <f>(1+INDEX('Lease Inputs'!$AQ44:$AY44,MATCH(Engine!EV$8,'Lease Inputs'!$AQ$6:$AY$6,0)))^(1/12)-1</f>
        <v/>
      </c>
      <c r="EW47" s="436">
        <f>(1+INDEX('Lease Inputs'!$AQ44:$AY44,MATCH(Engine!EW$8,'Lease Inputs'!$AQ$6:$AY$6,0)))^(1/12)-1</f>
        <v/>
      </c>
      <c r="EX47" s="436">
        <f>(1+INDEX('Lease Inputs'!$AQ44:$AY44,MATCH(Engine!EX$8,'Lease Inputs'!$AQ$6:$AY$6,0)))^(1/12)-1</f>
        <v/>
      </c>
      <c r="EY47" s="436">
        <f>(1+INDEX('Lease Inputs'!$AQ44:$AY44,MATCH(Engine!EY$8,'Lease Inputs'!$AQ$6:$AY$6,0)))^(1/12)-1</f>
        <v/>
      </c>
      <c r="EZ47" s="436">
        <f>(1+INDEX('Lease Inputs'!$AQ44:$AY44,MATCH(Engine!EZ$8,'Lease Inputs'!$AQ$6:$AY$6,0)))^(1/12)-1</f>
        <v/>
      </c>
      <c r="FA47" s="436">
        <f>(1+INDEX('Lease Inputs'!$AQ44:$AY44,MATCH(Engine!FA$8,'Lease Inputs'!$AQ$6:$AY$6,0)))^(1/12)-1</f>
        <v/>
      </c>
      <c r="FB47" s="436">
        <f>(1+INDEX('Lease Inputs'!$AQ44:$AY44,MATCH(Engine!FB$8,'Lease Inputs'!$AQ$6:$AY$6,0)))^(1/12)-1</f>
        <v/>
      </c>
      <c r="FC47" s="436">
        <f>(1+INDEX('Lease Inputs'!$AQ44:$AY44,MATCH(Engine!FC$8,'Lease Inputs'!$AQ$6:$AY$6,0)))^(1/12)-1</f>
        <v/>
      </c>
      <c r="FD47" s="436">
        <f>(1+INDEX('Lease Inputs'!$AQ44:$AY44,MATCH(Engine!FD$8,'Lease Inputs'!$AQ$6:$AY$6,0)))^(1/12)-1</f>
        <v/>
      </c>
      <c r="FE47" s="436">
        <f>(1+INDEX('Lease Inputs'!$AQ44:$AY44,MATCH(Engine!FE$8,'Lease Inputs'!$AQ$6:$AY$6,0)))^(1/12)-1</f>
        <v/>
      </c>
      <c r="FF47" s="436">
        <f>(1+INDEX('Lease Inputs'!$AQ44:$AY44,MATCH(Engine!FF$8,'Lease Inputs'!$AQ$6:$AY$6,0)))^(1/12)-1</f>
        <v/>
      </c>
      <c r="FG47" s="436">
        <f>(1+INDEX('Lease Inputs'!$AQ44:$AY44,MATCH(Engine!FG$8,'Lease Inputs'!$AQ$6:$AY$6,0)))^(1/12)-1</f>
        <v/>
      </c>
      <c r="FH47" s="436">
        <f>(1+INDEX('Lease Inputs'!$AQ44:$AY44,MATCH(Engine!FH$8,'Lease Inputs'!$AQ$6:$AY$6,0)))^(1/12)-1</f>
        <v/>
      </c>
      <c r="FI47" s="436">
        <f>(1+INDEX('Lease Inputs'!$AQ44:$AY44,MATCH(Engine!FI$8,'Lease Inputs'!$AQ$6:$AY$6,0)))^(1/12)-1</f>
        <v/>
      </c>
      <c r="FK47" s="437">
        <f>P47</f>
        <v/>
      </c>
      <c r="FL47" s="438">
        <f>FK47*(1+BF47)</f>
        <v/>
      </c>
      <c r="FM47" s="438">
        <f>FL47*(1+BG47)</f>
        <v/>
      </c>
      <c r="FN47" s="438">
        <f>FM47*(1+BH47)</f>
        <v/>
      </c>
      <c r="FO47" s="438">
        <f>FN47*(1+BI47)</f>
        <v/>
      </c>
      <c r="FP47" s="438">
        <f>FO47*(1+BJ47)</f>
        <v/>
      </c>
      <c r="FQ47" s="438">
        <f>FP47*(1+BK47)</f>
        <v/>
      </c>
      <c r="FR47" s="438">
        <f>FQ47*(1+BL47)</f>
        <v/>
      </c>
      <c r="FS47" s="438">
        <f>FR47*(1+BM47)</f>
        <v/>
      </c>
      <c r="FT47" s="438">
        <f>FS47*(1+BN47)</f>
        <v/>
      </c>
      <c r="FU47" s="438">
        <f>FT47*(1+BO47)</f>
        <v/>
      </c>
      <c r="FV47" s="438">
        <f>FU47*(1+BP47)</f>
        <v/>
      </c>
      <c r="FW47" s="438">
        <f>FV47*(1+BQ47)</f>
        <v/>
      </c>
      <c r="FX47" s="438">
        <f>FW47*(1+BR47)</f>
        <v/>
      </c>
      <c r="FY47" s="438">
        <f>FX47*(1+BS47)</f>
        <v/>
      </c>
      <c r="FZ47" s="438">
        <f>FY47*(1+BT47)</f>
        <v/>
      </c>
      <c r="GA47" s="438">
        <f>FZ47*(1+BU47)</f>
        <v/>
      </c>
      <c r="GB47" s="438">
        <f>GA47*(1+BV47)</f>
        <v/>
      </c>
      <c r="GC47" s="438">
        <f>GB47*(1+BW47)</f>
        <v/>
      </c>
      <c r="GD47" s="438">
        <f>GC47*(1+BX47)</f>
        <v/>
      </c>
      <c r="GE47" s="438">
        <f>GD47*(1+BY47)</f>
        <v/>
      </c>
      <c r="GF47" s="438">
        <f>GE47*(1+BZ47)</f>
        <v/>
      </c>
      <c r="GG47" s="438">
        <f>GF47*(1+CA47)</f>
        <v/>
      </c>
      <c r="GH47" s="438">
        <f>GG47*(1+CB47)</f>
        <v/>
      </c>
      <c r="GI47" s="438">
        <f>GH47*(1+CC47)</f>
        <v/>
      </c>
      <c r="GJ47" s="438">
        <f>GI47*(1+CD47)</f>
        <v/>
      </c>
      <c r="GK47" s="438">
        <f>GJ47*(1+CE47)</f>
        <v/>
      </c>
      <c r="GL47" s="438">
        <f>GK47*(1+CF47)</f>
        <v/>
      </c>
      <c r="GM47" s="438">
        <f>GL47*(1+CG47)</f>
        <v/>
      </c>
      <c r="GN47" s="438">
        <f>GM47*(1+CH47)</f>
        <v/>
      </c>
      <c r="GO47" s="438">
        <f>GN47*(1+CI47)</f>
        <v/>
      </c>
      <c r="GP47" s="438">
        <f>GO47*(1+CJ47)</f>
        <v/>
      </c>
      <c r="GQ47" s="438">
        <f>GP47*(1+CK47)</f>
        <v/>
      </c>
      <c r="GR47" s="438">
        <f>GQ47*(1+CL47)</f>
        <v/>
      </c>
      <c r="GS47" s="438">
        <f>GR47*(1+CM47)</f>
        <v/>
      </c>
      <c r="GT47" s="438">
        <f>GS47*(1+CN47)</f>
        <v/>
      </c>
      <c r="GU47" s="438">
        <f>GT47*(1+CO47)</f>
        <v/>
      </c>
      <c r="GV47" s="438">
        <f>GU47*(1+CP47)</f>
        <v/>
      </c>
      <c r="GW47" s="438">
        <f>GV47*(1+CQ47)</f>
        <v/>
      </c>
      <c r="GX47" s="438">
        <f>GW47*(1+CR47)</f>
        <v/>
      </c>
      <c r="GY47" s="438">
        <f>GX47*(1+CS47)</f>
        <v/>
      </c>
      <c r="GZ47" s="438">
        <f>GY47*(1+CT47)</f>
        <v/>
      </c>
      <c r="HA47" s="438">
        <f>GZ47*(1+CU47)</f>
        <v/>
      </c>
      <c r="HB47" s="438">
        <f>HA47*(1+CV47)</f>
        <v/>
      </c>
      <c r="HC47" s="438">
        <f>HB47*(1+CW47)</f>
        <v/>
      </c>
      <c r="HD47" s="438">
        <f>HC47*(1+CX47)</f>
        <v/>
      </c>
      <c r="HE47" s="438">
        <f>HD47*(1+CY47)</f>
        <v/>
      </c>
      <c r="HF47" s="438">
        <f>HE47*(1+CZ47)</f>
        <v/>
      </c>
      <c r="HG47" s="438">
        <f>HF47*(1+DA47)</f>
        <v/>
      </c>
      <c r="HH47" s="438">
        <f>HG47*(1+DB47)</f>
        <v/>
      </c>
      <c r="HI47" s="438">
        <f>HH47*(1+DC47)</f>
        <v/>
      </c>
      <c r="HJ47" s="438">
        <f>HI47*(1+DD47)</f>
        <v/>
      </c>
      <c r="HK47" s="438">
        <f>HJ47*(1+DE47)</f>
        <v/>
      </c>
      <c r="HL47" s="438">
        <f>HK47*(1+DF47)</f>
        <v/>
      </c>
      <c r="HM47" s="438">
        <f>HL47*(1+DG47)</f>
        <v/>
      </c>
      <c r="HN47" s="438">
        <f>HM47*(1+DH47)</f>
        <v/>
      </c>
      <c r="HO47" s="438">
        <f>HN47*(1+DI47)</f>
        <v/>
      </c>
      <c r="HP47" s="438">
        <f>HO47*(1+DJ47)</f>
        <v/>
      </c>
      <c r="HQ47" s="438">
        <f>HP47*(1+DK47)</f>
        <v/>
      </c>
      <c r="HR47" s="438">
        <f>HQ47*(1+DL47)</f>
        <v/>
      </c>
      <c r="HS47" s="438">
        <f>HR47*(1+DM47)</f>
        <v/>
      </c>
      <c r="HT47" s="438">
        <f>HS47*(1+DN47)</f>
        <v/>
      </c>
      <c r="HU47" s="438">
        <f>HT47*(1+DO47)</f>
        <v/>
      </c>
      <c r="HV47" s="438">
        <f>HU47*(1+DP47)</f>
        <v/>
      </c>
      <c r="HW47" s="438">
        <f>HV47*(1+DQ47)</f>
        <v/>
      </c>
      <c r="HX47" s="438">
        <f>HW47*(1+DR47)</f>
        <v/>
      </c>
      <c r="HY47" s="438">
        <f>HX47*(1+DS47)</f>
        <v/>
      </c>
      <c r="HZ47" s="438">
        <f>HY47*(1+DT47)</f>
        <v/>
      </c>
      <c r="IA47" s="438">
        <f>HZ47*(1+DU47)</f>
        <v/>
      </c>
      <c r="IB47" s="438">
        <f>IA47*(1+DV47)</f>
        <v/>
      </c>
      <c r="IC47" s="438">
        <f>IB47*(1+DW47)</f>
        <v/>
      </c>
      <c r="ID47" s="438">
        <f>IC47*(1+DX47)</f>
        <v/>
      </c>
      <c r="IE47" s="438">
        <f>ID47*(1+DY47)</f>
        <v/>
      </c>
      <c r="IF47" s="438">
        <f>IE47*(1+DZ47)</f>
        <v/>
      </c>
      <c r="IG47" s="438">
        <f>IF47*(1+EA47)</f>
        <v/>
      </c>
      <c r="IH47" s="438">
        <f>IG47*(1+EB47)</f>
        <v/>
      </c>
      <c r="II47" s="438">
        <f>IH47*(1+EC47)</f>
        <v/>
      </c>
      <c r="IJ47" s="438">
        <f>II47*(1+ED47)</f>
        <v/>
      </c>
      <c r="IK47" s="438">
        <f>IJ47*(1+EE47)</f>
        <v/>
      </c>
      <c r="IL47" s="438">
        <f>IK47*(1+EF47)</f>
        <v/>
      </c>
      <c r="IM47" s="438">
        <f>IL47*(1+EG47)</f>
        <v/>
      </c>
      <c r="IN47" s="438">
        <f>IM47*(1+EH47)</f>
        <v/>
      </c>
      <c r="IO47" s="438">
        <f>IN47*(1+EI47)</f>
        <v/>
      </c>
      <c r="IP47" s="438">
        <f>IO47*(1+EJ47)</f>
        <v/>
      </c>
      <c r="IQ47" s="438">
        <f>IP47*(1+EK47)</f>
        <v/>
      </c>
      <c r="IR47" s="438">
        <f>IQ47*(1+EL47)</f>
        <v/>
      </c>
      <c r="IS47" s="438">
        <f>IR47*(1+EM47)</f>
        <v/>
      </c>
      <c r="IT47" s="438">
        <f>IS47*(1+EN47)</f>
        <v/>
      </c>
      <c r="IU47" s="438">
        <f>IT47*(1+EO47)</f>
        <v/>
      </c>
      <c r="IV47" s="438">
        <f>IU47*(1+EP47)</f>
        <v/>
      </c>
      <c r="IW47" s="438">
        <f>IV47*(1+EQ47)</f>
        <v/>
      </c>
      <c r="IX47" s="438">
        <f>IW47*(1+ER47)</f>
        <v/>
      </c>
      <c r="IY47" s="438">
        <f>IX47*(1+ES47)</f>
        <v/>
      </c>
      <c r="IZ47" s="438">
        <f>IY47*(1+ET47)</f>
        <v/>
      </c>
      <c r="JA47" s="438">
        <f>IZ47*(1+EU47)</f>
        <v/>
      </c>
      <c r="JB47" s="438">
        <f>JA47*(1+EV47)</f>
        <v/>
      </c>
      <c r="JC47" s="438">
        <f>JB47*(1+EW47)</f>
        <v/>
      </c>
      <c r="JD47" s="438">
        <f>JC47*(1+EX47)</f>
        <v/>
      </c>
      <c r="JE47" s="438">
        <f>JD47*(1+EY47)</f>
        <v/>
      </c>
      <c r="JF47" s="438">
        <f>JE47*(1+EZ47)</f>
        <v/>
      </c>
      <c r="JG47" s="438">
        <f>JF47*(1+FA47)</f>
        <v/>
      </c>
      <c r="JH47" s="438">
        <f>JG47*(1+FB47)</f>
        <v/>
      </c>
      <c r="JI47" s="438">
        <f>JH47*(1+FC47)</f>
        <v/>
      </c>
      <c r="JJ47" s="438">
        <f>JI47*(1+FD47)</f>
        <v/>
      </c>
      <c r="JK47" s="438">
        <f>JJ47*(1+FE47)</f>
        <v/>
      </c>
      <c r="JL47" s="438">
        <f>JK47*(1+FF47)</f>
        <v/>
      </c>
      <c r="JM47" s="438">
        <f>JL47*(1+FG47)</f>
        <v/>
      </c>
      <c r="JN47" s="438">
        <f>JM47*(1+FH47)</f>
        <v/>
      </c>
      <c r="JO47" s="438">
        <f>JN47*(1+FI47)</f>
        <v/>
      </c>
      <c r="JQ47" s="439">
        <f>(JQ$9&lt;=$R47)+(JQ$9&gt;$AF47)*(JQ$9&lt;=$AH47)+(JQ$9&gt;$AU47)*(JQ$9&lt;=$AW47)</f>
        <v/>
      </c>
      <c r="JR47" s="439">
        <f>(JR$9&lt;=$R47)+(JR$9&gt;$AF47)*(JR$9&lt;=$AH47)+(JR$9&gt;$AU47)*(JR$9&lt;=$AW47)</f>
        <v/>
      </c>
      <c r="JS47" s="439">
        <f>(JS$9&lt;=$R47)+(JS$9&gt;$AF47)*(JS$9&lt;=$AH47)+(JS$9&gt;$AU47)*(JS$9&lt;=$AW47)</f>
        <v/>
      </c>
      <c r="JT47" s="439">
        <f>(JT$9&lt;=$R47)+(JT$9&gt;$AF47)*(JT$9&lt;=$AH47)+(JT$9&gt;$AU47)*(JT$9&lt;=$AW47)</f>
        <v/>
      </c>
      <c r="JU47" s="439">
        <f>(JU$9&lt;=$R47)+(JU$9&gt;$AF47)*(JU$9&lt;=$AH47)+(JU$9&gt;$AU47)*(JU$9&lt;=$AW47)</f>
        <v/>
      </c>
      <c r="JV47" s="439">
        <f>(JV$9&lt;=$R47)+(JV$9&gt;$AF47)*(JV$9&lt;=$AH47)+(JV$9&gt;$AU47)*(JV$9&lt;=$AW47)</f>
        <v/>
      </c>
      <c r="JW47" s="439">
        <f>(JW$9&lt;=$R47)+(JW$9&gt;$AF47)*(JW$9&lt;=$AH47)+(JW$9&gt;$AU47)*(JW$9&lt;=$AW47)</f>
        <v/>
      </c>
      <c r="JX47" s="439">
        <f>(JX$9&lt;=$R47)+(JX$9&gt;$AF47)*(JX$9&lt;=$AH47)+(JX$9&gt;$AU47)*(JX$9&lt;=$AW47)</f>
        <v/>
      </c>
      <c r="JY47" s="439">
        <f>(JY$9&lt;=$R47)+(JY$9&gt;$AF47)*(JY$9&lt;=$AH47)+(JY$9&gt;$AU47)*(JY$9&lt;=$AW47)</f>
        <v/>
      </c>
      <c r="JZ47" s="439">
        <f>(JZ$9&lt;=$R47)+(JZ$9&gt;$AF47)*(JZ$9&lt;=$AH47)+(JZ$9&gt;$AU47)*(JZ$9&lt;=$AW47)</f>
        <v/>
      </c>
      <c r="KA47" s="439">
        <f>(KA$9&lt;=$R47)+(KA$9&gt;$AF47)*(KA$9&lt;=$AH47)+(KA$9&gt;$AU47)*(KA$9&lt;=$AW47)</f>
        <v/>
      </c>
      <c r="KB47" s="439">
        <f>(KB$9&lt;=$R47)+(KB$9&gt;$AF47)*(KB$9&lt;=$AH47)+(KB$9&gt;$AU47)*(KB$9&lt;=$AW47)</f>
        <v/>
      </c>
      <c r="KC47" s="439">
        <f>(KC$9&lt;=$R47)+(KC$9&gt;$AF47)*(KC$9&lt;=$AH47)+(KC$9&gt;$AU47)*(KC$9&lt;=$AW47)</f>
        <v/>
      </c>
      <c r="KD47" s="439">
        <f>(KD$9&lt;=$R47)+(KD$9&gt;$AF47)*(KD$9&lt;=$AH47)+(KD$9&gt;$AU47)*(KD$9&lt;=$AW47)</f>
        <v/>
      </c>
      <c r="KE47" s="439">
        <f>(KE$9&lt;=$R47)+(KE$9&gt;$AF47)*(KE$9&lt;=$AH47)+(KE$9&gt;$AU47)*(KE$9&lt;=$AW47)</f>
        <v/>
      </c>
      <c r="KF47" s="439">
        <f>(KF$9&lt;=$R47)+(KF$9&gt;$AF47)*(KF$9&lt;=$AH47)+(KF$9&gt;$AU47)*(KF$9&lt;=$AW47)</f>
        <v/>
      </c>
      <c r="KG47" s="439">
        <f>(KG$9&lt;=$R47)+(KG$9&gt;$AF47)*(KG$9&lt;=$AH47)+(KG$9&gt;$AU47)*(KG$9&lt;=$AW47)</f>
        <v/>
      </c>
      <c r="KH47" s="439">
        <f>(KH$9&lt;=$R47)+(KH$9&gt;$AF47)*(KH$9&lt;=$AH47)+(KH$9&gt;$AU47)*(KH$9&lt;=$AW47)</f>
        <v/>
      </c>
      <c r="KI47" s="439">
        <f>(KI$9&lt;=$R47)+(KI$9&gt;$AF47)*(KI$9&lt;=$AH47)+(KI$9&gt;$AU47)*(KI$9&lt;=$AW47)</f>
        <v/>
      </c>
      <c r="KJ47" s="439">
        <f>(KJ$9&lt;=$R47)+(KJ$9&gt;$AF47)*(KJ$9&lt;=$AH47)+(KJ$9&gt;$AU47)*(KJ$9&lt;=$AW47)</f>
        <v/>
      </c>
      <c r="KK47" s="439">
        <f>(KK$9&lt;=$R47)+(KK$9&gt;$AF47)*(KK$9&lt;=$AH47)+(KK$9&gt;$AU47)*(KK$9&lt;=$AW47)</f>
        <v/>
      </c>
      <c r="KL47" s="439">
        <f>(KL$9&lt;=$R47)+(KL$9&gt;$AF47)*(KL$9&lt;=$AH47)+(KL$9&gt;$AU47)*(KL$9&lt;=$AW47)</f>
        <v/>
      </c>
      <c r="KM47" s="439">
        <f>(KM$9&lt;=$R47)+(KM$9&gt;$AF47)*(KM$9&lt;=$AH47)+(KM$9&gt;$AU47)*(KM$9&lt;=$AW47)</f>
        <v/>
      </c>
      <c r="KN47" s="439">
        <f>(KN$9&lt;=$R47)+(KN$9&gt;$AF47)*(KN$9&lt;=$AH47)+(KN$9&gt;$AU47)*(KN$9&lt;=$AW47)</f>
        <v/>
      </c>
      <c r="KO47" s="439">
        <f>(KO$9&lt;=$R47)+(KO$9&gt;$AF47)*(KO$9&lt;=$AH47)+(KO$9&gt;$AU47)*(KO$9&lt;=$AW47)</f>
        <v/>
      </c>
      <c r="KP47" s="439">
        <f>(KP$9&lt;=$R47)+(KP$9&gt;$AF47)*(KP$9&lt;=$AH47)+(KP$9&gt;$AU47)*(KP$9&lt;=$AW47)</f>
        <v/>
      </c>
      <c r="KQ47" s="439">
        <f>(KQ$9&lt;=$R47)+(KQ$9&gt;$AF47)*(KQ$9&lt;=$AH47)+(KQ$9&gt;$AU47)*(KQ$9&lt;=$AW47)</f>
        <v/>
      </c>
      <c r="KR47" s="439">
        <f>(KR$9&lt;=$R47)+(KR$9&gt;$AF47)*(KR$9&lt;=$AH47)+(KR$9&gt;$AU47)*(KR$9&lt;=$AW47)</f>
        <v/>
      </c>
      <c r="KS47" s="439">
        <f>(KS$9&lt;=$R47)+(KS$9&gt;$AF47)*(KS$9&lt;=$AH47)+(KS$9&gt;$AU47)*(KS$9&lt;=$AW47)</f>
        <v/>
      </c>
      <c r="KT47" s="439">
        <f>(KT$9&lt;=$R47)+(KT$9&gt;$AF47)*(KT$9&lt;=$AH47)+(KT$9&gt;$AU47)*(KT$9&lt;=$AW47)</f>
        <v/>
      </c>
      <c r="KU47" s="439">
        <f>(KU$9&lt;=$R47)+(KU$9&gt;$AF47)*(KU$9&lt;=$AH47)+(KU$9&gt;$AU47)*(KU$9&lt;=$AW47)</f>
        <v/>
      </c>
      <c r="KV47" s="439">
        <f>(KV$9&lt;=$R47)+(KV$9&gt;$AF47)*(KV$9&lt;=$AH47)+(KV$9&gt;$AU47)*(KV$9&lt;=$AW47)</f>
        <v/>
      </c>
      <c r="KW47" s="439">
        <f>(KW$9&lt;=$R47)+(KW$9&gt;$AF47)*(KW$9&lt;=$AH47)+(KW$9&gt;$AU47)*(KW$9&lt;=$AW47)</f>
        <v/>
      </c>
      <c r="KX47" s="439">
        <f>(KX$9&lt;=$R47)+(KX$9&gt;$AF47)*(KX$9&lt;=$AH47)+(KX$9&gt;$AU47)*(KX$9&lt;=$AW47)</f>
        <v/>
      </c>
      <c r="KY47" s="439">
        <f>(KY$9&lt;=$R47)+(KY$9&gt;$AF47)*(KY$9&lt;=$AH47)+(KY$9&gt;$AU47)*(KY$9&lt;=$AW47)</f>
        <v/>
      </c>
      <c r="KZ47" s="439">
        <f>(KZ$9&lt;=$R47)+(KZ$9&gt;$AF47)*(KZ$9&lt;=$AH47)+(KZ$9&gt;$AU47)*(KZ$9&lt;=$AW47)</f>
        <v/>
      </c>
      <c r="LA47" s="439">
        <f>(LA$9&lt;=$R47)+(LA$9&gt;$AF47)*(LA$9&lt;=$AH47)+(LA$9&gt;$AU47)*(LA$9&lt;=$AW47)</f>
        <v/>
      </c>
      <c r="LB47" s="439">
        <f>(LB$9&lt;=$R47)+(LB$9&gt;$AF47)*(LB$9&lt;=$AH47)+(LB$9&gt;$AU47)*(LB$9&lt;=$AW47)</f>
        <v/>
      </c>
      <c r="LC47" s="439">
        <f>(LC$9&lt;=$R47)+(LC$9&gt;$AF47)*(LC$9&lt;=$AH47)+(LC$9&gt;$AU47)*(LC$9&lt;=$AW47)</f>
        <v/>
      </c>
      <c r="LD47" s="439">
        <f>(LD$9&lt;=$R47)+(LD$9&gt;$AF47)*(LD$9&lt;=$AH47)+(LD$9&gt;$AU47)*(LD$9&lt;=$AW47)</f>
        <v/>
      </c>
      <c r="LE47" s="439">
        <f>(LE$9&lt;=$R47)+(LE$9&gt;$AF47)*(LE$9&lt;=$AH47)+(LE$9&gt;$AU47)*(LE$9&lt;=$AW47)</f>
        <v/>
      </c>
      <c r="LF47" s="439">
        <f>(LF$9&lt;=$R47)+(LF$9&gt;$AF47)*(LF$9&lt;=$AH47)+(LF$9&gt;$AU47)*(LF$9&lt;=$AW47)</f>
        <v/>
      </c>
      <c r="LG47" s="439">
        <f>(LG$9&lt;=$R47)+(LG$9&gt;$AF47)*(LG$9&lt;=$AH47)+(LG$9&gt;$AU47)*(LG$9&lt;=$AW47)</f>
        <v/>
      </c>
      <c r="LH47" s="439">
        <f>(LH$9&lt;=$R47)+(LH$9&gt;$AF47)*(LH$9&lt;=$AH47)+(LH$9&gt;$AU47)*(LH$9&lt;=$AW47)</f>
        <v/>
      </c>
      <c r="LI47" s="439">
        <f>(LI$9&lt;=$R47)+(LI$9&gt;$AF47)*(LI$9&lt;=$AH47)+(LI$9&gt;$AU47)*(LI$9&lt;=$AW47)</f>
        <v/>
      </c>
      <c r="LJ47" s="439">
        <f>(LJ$9&lt;=$R47)+(LJ$9&gt;$AF47)*(LJ$9&lt;=$AH47)+(LJ$9&gt;$AU47)*(LJ$9&lt;=$AW47)</f>
        <v/>
      </c>
      <c r="LK47" s="439">
        <f>(LK$9&lt;=$R47)+(LK$9&gt;$AF47)*(LK$9&lt;=$AH47)+(LK$9&gt;$AU47)*(LK$9&lt;=$AW47)</f>
        <v/>
      </c>
      <c r="LL47" s="439">
        <f>(LL$9&lt;=$R47)+(LL$9&gt;$AF47)*(LL$9&lt;=$AH47)+(LL$9&gt;$AU47)*(LL$9&lt;=$AW47)</f>
        <v/>
      </c>
      <c r="LM47" s="439">
        <f>(LM$9&lt;=$R47)+(LM$9&gt;$AF47)*(LM$9&lt;=$AH47)+(LM$9&gt;$AU47)*(LM$9&lt;=$AW47)</f>
        <v/>
      </c>
      <c r="LN47" s="439">
        <f>(LN$9&lt;=$R47)+(LN$9&gt;$AF47)*(LN$9&lt;=$AH47)+(LN$9&gt;$AU47)*(LN$9&lt;=$AW47)</f>
        <v/>
      </c>
      <c r="LO47" s="439">
        <f>(LO$9&lt;=$R47)+(LO$9&gt;$AF47)*(LO$9&lt;=$AH47)+(LO$9&gt;$AU47)*(LO$9&lt;=$AW47)</f>
        <v/>
      </c>
      <c r="LP47" s="439">
        <f>(LP$9&lt;=$R47)+(LP$9&gt;$AF47)*(LP$9&lt;=$AH47)+(LP$9&gt;$AU47)*(LP$9&lt;=$AW47)</f>
        <v/>
      </c>
      <c r="LQ47" s="439">
        <f>(LQ$9&lt;=$R47)+(LQ$9&gt;$AF47)*(LQ$9&lt;=$AH47)+(LQ$9&gt;$AU47)*(LQ$9&lt;=$AW47)</f>
        <v/>
      </c>
      <c r="LR47" s="439">
        <f>(LR$9&lt;=$R47)+(LR$9&gt;$AF47)*(LR$9&lt;=$AH47)+(LR$9&gt;$AU47)*(LR$9&lt;=$AW47)</f>
        <v/>
      </c>
      <c r="LS47" s="439">
        <f>(LS$9&lt;=$R47)+(LS$9&gt;$AF47)*(LS$9&lt;=$AH47)+(LS$9&gt;$AU47)*(LS$9&lt;=$AW47)</f>
        <v/>
      </c>
      <c r="LT47" s="439">
        <f>(LT$9&lt;=$R47)+(LT$9&gt;$AF47)*(LT$9&lt;=$AH47)+(LT$9&gt;$AU47)*(LT$9&lt;=$AW47)</f>
        <v/>
      </c>
      <c r="LU47" s="439">
        <f>(LU$9&lt;=$R47)+(LU$9&gt;$AF47)*(LU$9&lt;=$AH47)+(LU$9&gt;$AU47)*(LU$9&lt;=$AW47)</f>
        <v/>
      </c>
      <c r="LV47" s="439">
        <f>(LV$9&lt;=$R47)+(LV$9&gt;$AF47)*(LV$9&lt;=$AH47)+(LV$9&gt;$AU47)*(LV$9&lt;=$AW47)</f>
        <v/>
      </c>
      <c r="LW47" s="439">
        <f>(LW$9&lt;=$R47)+(LW$9&gt;$AF47)*(LW$9&lt;=$AH47)+(LW$9&gt;$AU47)*(LW$9&lt;=$AW47)</f>
        <v/>
      </c>
      <c r="LX47" s="439">
        <f>(LX$9&lt;=$R47)+(LX$9&gt;$AF47)*(LX$9&lt;=$AH47)+(LX$9&gt;$AU47)*(LX$9&lt;=$AW47)</f>
        <v/>
      </c>
      <c r="LY47" s="439">
        <f>(LY$9&lt;=$R47)+(LY$9&gt;$AF47)*(LY$9&lt;=$AH47)+(LY$9&gt;$AU47)*(LY$9&lt;=$AW47)</f>
        <v/>
      </c>
      <c r="LZ47" s="439">
        <f>(LZ$9&lt;=$R47)+(LZ$9&gt;$AF47)*(LZ$9&lt;=$AH47)+(LZ$9&gt;$AU47)*(LZ$9&lt;=$AW47)</f>
        <v/>
      </c>
      <c r="MA47" s="439">
        <f>(MA$9&lt;=$R47)+(MA$9&gt;$AF47)*(MA$9&lt;=$AH47)+(MA$9&gt;$AU47)*(MA$9&lt;=$AW47)</f>
        <v/>
      </c>
      <c r="MB47" s="439">
        <f>(MB$9&lt;=$R47)+(MB$9&gt;$AF47)*(MB$9&lt;=$AH47)+(MB$9&gt;$AU47)*(MB$9&lt;=$AW47)</f>
        <v/>
      </c>
      <c r="MC47" s="439">
        <f>(MC$9&lt;=$R47)+(MC$9&gt;$AF47)*(MC$9&lt;=$AH47)+(MC$9&gt;$AU47)*(MC$9&lt;=$AW47)</f>
        <v/>
      </c>
      <c r="MD47" s="439">
        <f>(MD$9&lt;=$R47)+(MD$9&gt;$AF47)*(MD$9&lt;=$AH47)+(MD$9&gt;$AU47)*(MD$9&lt;=$AW47)</f>
        <v/>
      </c>
      <c r="ME47" s="439">
        <f>(ME$9&lt;=$R47)+(ME$9&gt;$AF47)*(ME$9&lt;=$AH47)+(ME$9&gt;$AU47)*(ME$9&lt;=$AW47)</f>
        <v/>
      </c>
      <c r="MF47" s="439">
        <f>(MF$9&lt;=$R47)+(MF$9&gt;$AF47)*(MF$9&lt;=$AH47)+(MF$9&gt;$AU47)*(MF$9&lt;=$AW47)</f>
        <v/>
      </c>
      <c r="MG47" s="439">
        <f>(MG$9&lt;=$R47)+(MG$9&gt;$AF47)*(MG$9&lt;=$AH47)+(MG$9&gt;$AU47)*(MG$9&lt;=$AW47)</f>
        <v/>
      </c>
      <c r="MH47" s="439">
        <f>(MH$9&lt;=$R47)+(MH$9&gt;$AF47)*(MH$9&lt;=$AH47)+(MH$9&gt;$AU47)*(MH$9&lt;=$AW47)</f>
        <v/>
      </c>
      <c r="MI47" s="439">
        <f>(MI$9&lt;=$R47)+(MI$9&gt;$AF47)*(MI$9&lt;=$AH47)+(MI$9&gt;$AU47)*(MI$9&lt;=$AW47)</f>
        <v/>
      </c>
      <c r="MJ47" s="439">
        <f>(MJ$9&lt;=$R47)+(MJ$9&gt;$AF47)*(MJ$9&lt;=$AH47)+(MJ$9&gt;$AU47)*(MJ$9&lt;=$AW47)</f>
        <v/>
      </c>
      <c r="MK47" s="439">
        <f>(MK$9&lt;=$R47)+(MK$9&gt;$AF47)*(MK$9&lt;=$AH47)+(MK$9&gt;$AU47)*(MK$9&lt;=$AW47)</f>
        <v/>
      </c>
      <c r="ML47" s="439">
        <f>(ML$9&lt;=$R47)+(ML$9&gt;$AF47)*(ML$9&lt;=$AH47)+(ML$9&gt;$AU47)*(ML$9&lt;=$AW47)</f>
        <v/>
      </c>
      <c r="MM47" s="439">
        <f>(MM$9&lt;=$R47)+(MM$9&gt;$AF47)*(MM$9&lt;=$AH47)+(MM$9&gt;$AU47)*(MM$9&lt;=$AW47)</f>
        <v/>
      </c>
      <c r="MN47" s="439">
        <f>(MN$9&lt;=$R47)+(MN$9&gt;$AF47)*(MN$9&lt;=$AH47)+(MN$9&gt;$AU47)*(MN$9&lt;=$AW47)</f>
        <v/>
      </c>
      <c r="MO47" s="439">
        <f>(MO$9&lt;=$R47)+(MO$9&gt;$AF47)*(MO$9&lt;=$AH47)+(MO$9&gt;$AU47)*(MO$9&lt;=$AW47)</f>
        <v/>
      </c>
      <c r="MP47" s="439">
        <f>(MP$9&lt;=$R47)+(MP$9&gt;$AF47)*(MP$9&lt;=$AH47)+(MP$9&gt;$AU47)*(MP$9&lt;=$AW47)</f>
        <v/>
      </c>
      <c r="MQ47" s="439">
        <f>(MQ$9&lt;=$R47)+(MQ$9&gt;$AF47)*(MQ$9&lt;=$AH47)+(MQ$9&gt;$AU47)*(MQ$9&lt;=$AW47)</f>
        <v/>
      </c>
      <c r="MR47" s="439">
        <f>(MR$9&lt;=$R47)+(MR$9&gt;$AF47)*(MR$9&lt;=$AH47)+(MR$9&gt;$AU47)*(MR$9&lt;=$AW47)</f>
        <v/>
      </c>
      <c r="MS47" s="439">
        <f>(MS$9&lt;=$R47)+(MS$9&gt;$AF47)*(MS$9&lt;=$AH47)+(MS$9&gt;$AU47)*(MS$9&lt;=$AW47)</f>
        <v/>
      </c>
      <c r="MT47" s="439">
        <f>(MT$9&lt;=$R47)+(MT$9&gt;$AF47)*(MT$9&lt;=$AH47)+(MT$9&gt;$AU47)*(MT$9&lt;=$AW47)</f>
        <v/>
      </c>
      <c r="MU47" s="439">
        <f>(MU$9&lt;=$R47)+(MU$9&gt;$AF47)*(MU$9&lt;=$AH47)+(MU$9&gt;$AU47)*(MU$9&lt;=$AW47)</f>
        <v/>
      </c>
      <c r="MV47" s="439">
        <f>(MV$9&lt;=$R47)+(MV$9&gt;$AF47)*(MV$9&lt;=$AH47)+(MV$9&gt;$AU47)*(MV$9&lt;=$AW47)</f>
        <v/>
      </c>
      <c r="MW47" s="439">
        <f>(MW$9&lt;=$R47)+(MW$9&gt;$AF47)*(MW$9&lt;=$AH47)+(MW$9&gt;$AU47)*(MW$9&lt;=$AW47)</f>
        <v/>
      </c>
      <c r="MX47" s="439">
        <f>(MX$9&lt;=$R47)+(MX$9&gt;$AF47)*(MX$9&lt;=$AH47)+(MX$9&gt;$AU47)*(MX$9&lt;=$AW47)</f>
        <v/>
      </c>
      <c r="MY47" s="439">
        <f>(MY$9&lt;=$R47)+(MY$9&gt;$AF47)*(MY$9&lt;=$AH47)+(MY$9&gt;$AU47)*(MY$9&lt;=$AW47)</f>
        <v/>
      </c>
      <c r="MZ47" s="439">
        <f>(MZ$9&lt;=$R47)+(MZ$9&gt;$AF47)*(MZ$9&lt;=$AH47)+(MZ$9&gt;$AU47)*(MZ$9&lt;=$AW47)</f>
        <v/>
      </c>
      <c r="NA47" s="439">
        <f>(NA$9&lt;=$R47)+(NA$9&gt;$AF47)*(NA$9&lt;=$AH47)+(NA$9&gt;$AU47)*(NA$9&lt;=$AW47)</f>
        <v/>
      </c>
      <c r="NB47" s="439">
        <f>(NB$9&lt;=$R47)+(NB$9&gt;$AF47)*(NB$9&lt;=$AH47)+(NB$9&gt;$AU47)*(NB$9&lt;=$AW47)</f>
        <v/>
      </c>
      <c r="NC47" s="439">
        <f>(NC$9&lt;=$R47)+(NC$9&gt;$AF47)*(NC$9&lt;=$AH47)+(NC$9&gt;$AU47)*(NC$9&lt;=$AW47)</f>
        <v/>
      </c>
      <c r="ND47" s="439">
        <f>(ND$9&lt;=$R47)+(ND$9&gt;$AF47)*(ND$9&lt;=$AH47)+(ND$9&gt;$AU47)*(ND$9&lt;=$AW47)</f>
        <v/>
      </c>
      <c r="NE47" s="439">
        <f>(NE$9&lt;=$R47)+(NE$9&gt;$AF47)*(NE$9&lt;=$AH47)+(NE$9&gt;$AU47)*(NE$9&lt;=$AW47)</f>
        <v/>
      </c>
      <c r="NF47" s="439">
        <f>(NF$9&lt;=$R47)+(NF$9&gt;$AF47)*(NF$9&lt;=$AH47)+(NF$9&gt;$AU47)*(NF$9&lt;=$AW47)</f>
        <v/>
      </c>
      <c r="NG47" s="439">
        <f>(NG$9&lt;=$R47)+(NG$9&gt;$AF47)*(NG$9&lt;=$AH47)+(NG$9&gt;$AU47)*(NG$9&lt;=$AW47)</f>
        <v/>
      </c>
      <c r="NH47" s="439">
        <f>(NH$9&lt;=$R47)+(NH$9&gt;$AF47)*(NH$9&lt;=$AH47)+(NH$9&gt;$AU47)*(NH$9&lt;=$AW47)</f>
        <v/>
      </c>
      <c r="NI47" s="439">
        <f>(NI$9&lt;=$R47)+(NI$9&gt;$AF47)*(NI$9&lt;=$AH47)+(NI$9&gt;$AU47)*(NI$9&lt;=$AW47)</f>
        <v/>
      </c>
      <c r="NJ47" s="439">
        <f>(NJ$9&lt;=$R47)+(NJ$9&gt;$AF47)*(NJ$9&lt;=$AH47)+(NJ$9&gt;$AU47)*(NJ$9&lt;=$AW47)</f>
        <v/>
      </c>
      <c r="NK47" s="439">
        <f>(NK$9&lt;=$R47)+(NK$9&gt;$AF47)*(NK$9&lt;=$AH47)+(NK$9&gt;$AU47)*(NK$9&lt;=$AW47)</f>
        <v/>
      </c>
      <c r="NL47" s="439">
        <f>(NL$9&lt;=$R47)+(NL$9&gt;$AF47)*(NL$9&lt;=$AH47)+(NL$9&gt;$AU47)*(NL$9&lt;=$AW47)</f>
        <v/>
      </c>
      <c r="NM47" s="439">
        <f>(NM$9&lt;=$R47)+(NM$9&gt;$AF47)*(NM$9&lt;=$AH47)+(NM$9&gt;$AU47)*(NM$9&lt;=$AW47)</f>
        <v/>
      </c>
      <c r="NN47" s="439">
        <f>(NN$9&lt;=$R47)+(NN$9&gt;$AF47)*(NN$9&lt;=$AH47)+(NN$9&gt;$AU47)*(NN$9&lt;=$AW47)</f>
        <v/>
      </c>
      <c r="NO47" s="439">
        <f>(NO$9&lt;=$R47)+(NO$9&gt;$AF47)*(NO$9&lt;=$AH47)+(NO$9&gt;$AU47)*(NO$9&lt;=$AW47)</f>
        <v/>
      </c>
      <c r="NP47" s="439">
        <f>(NP$9&lt;=$R47)+(NP$9&gt;$AF47)*(NP$9&lt;=$AH47)+(NP$9&gt;$AU47)*(NP$9&lt;=$AW47)</f>
        <v/>
      </c>
      <c r="NQ47" s="439">
        <f>(NQ$9&lt;=$R47)+(NQ$9&gt;$AF47)*(NQ$9&lt;=$AH47)+(NQ$9&gt;$AU47)*(NQ$9&lt;=$AW47)</f>
        <v/>
      </c>
      <c r="NR47" s="439">
        <f>(NR$9&lt;=$R47)+(NR$9&gt;$AF47)*(NR$9&lt;=$AH47)+(NR$9&gt;$AU47)*(NR$9&lt;=$AW47)</f>
        <v/>
      </c>
      <c r="NS47" s="439">
        <f>(NS$9&lt;=$R47)+(NS$9&gt;$AF47)*(NS$9&lt;=$AH47)+(NS$9&gt;$AU47)*(NS$9&lt;=$AW47)</f>
        <v/>
      </c>
      <c r="NT47" s="439">
        <f>(NT$9&lt;=$R47)+(NT$9&gt;$AF47)*(NT$9&lt;=$AH47)+(NT$9&gt;$AU47)*(NT$9&lt;=$AW47)</f>
        <v/>
      </c>
      <c r="NU47" s="439">
        <f>(NU$9&lt;=$R47)+(NU$9&gt;$AF47)*(NU$9&lt;=$AH47)+(NU$9&gt;$AU47)*(NU$9&lt;=$AW47)</f>
        <v/>
      </c>
      <c r="NW47" s="428" t="n"/>
      <c r="NX47" s="428">
        <f>(NX$9&gt;$Q47)*(NX$9&lt;=$R47)*$O47*$L47</f>
        <v/>
      </c>
      <c r="NY47" s="428">
        <f>(NY$9&gt;$Q47)*(NY$9&lt;=$R47)*$O47*$L47</f>
        <v/>
      </c>
      <c r="NZ47" s="428">
        <f>(NZ$9&gt;$Q47)*(NZ$9&lt;=$R47)*$O47*$L47</f>
        <v/>
      </c>
      <c r="OA47" s="428">
        <f>(OA$9&gt;$Q47)*(OA$9&lt;=$R47)*$O47*$L47</f>
        <v/>
      </c>
      <c r="OB47" s="428">
        <f>(OB$9&gt;$Q47)*(OB$9&lt;=$R47)*$O47*$L47</f>
        <v/>
      </c>
      <c r="OC47" s="428">
        <f>(OC$9&gt;$Q47)*(OC$9&lt;=$R47)*$O47*$L47</f>
        <v/>
      </c>
      <c r="OD47" s="428">
        <f>(OD$9&gt;$Q47)*(OD$9&lt;=$R47)*$O47*$L47</f>
        <v/>
      </c>
      <c r="OE47" s="428">
        <f>(OE$9&gt;$Q47)*(OE$9&lt;=$R47)*$O47*$L47</f>
        <v/>
      </c>
      <c r="OF47" s="428">
        <f>(OF$9&gt;$Q47)*(OF$9&lt;=$R47)*$O47*$L47</f>
        <v/>
      </c>
      <c r="OG47" s="428">
        <f>(OG$9&gt;$Q47)*(OG$9&lt;=$R47)*$O47*$L47</f>
        <v/>
      </c>
      <c r="OH47" s="428">
        <f>(OH$9&gt;$Q47)*(OH$9&lt;=$R47)*$O47*$L47</f>
        <v/>
      </c>
      <c r="OI47" s="428">
        <f>(OI$9&gt;$Q47)*(OI$9&lt;=$R47)*$O47*$L47</f>
        <v/>
      </c>
      <c r="OJ47" s="428">
        <f>(OJ$9&gt;$Q47)*(OJ$9&lt;=$R47)*$O47*$L47</f>
        <v/>
      </c>
      <c r="OK47" s="428">
        <f>(OK$9&gt;$Q47)*(OK$9&lt;=$R47)*$O47*$L47</f>
        <v/>
      </c>
      <c r="OL47" s="428">
        <f>(OL$9&gt;$Q47)*(OL$9&lt;=$R47)*$O47*$L47</f>
        <v/>
      </c>
      <c r="OM47" s="428">
        <f>(OM$9&gt;$Q47)*(OM$9&lt;=$R47)*$O47*$L47</f>
        <v/>
      </c>
      <c r="ON47" s="428">
        <f>(ON$9&gt;$Q47)*(ON$9&lt;=$R47)*$O47*$L47</f>
        <v/>
      </c>
      <c r="OO47" s="428">
        <f>(OO$9&gt;$Q47)*(OO$9&lt;=$R47)*$O47*$L47</f>
        <v/>
      </c>
      <c r="OP47" s="428">
        <f>(OP$9&gt;$Q47)*(OP$9&lt;=$R47)*$O47*$L47</f>
        <v/>
      </c>
      <c r="OQ47" s="428">
        <f>(OQ$9&gt;$Q47)*(OQ$9&lt;=$R47)*$O47*$L47</f>
        <v/>
      </c>
      <c r="OR47" s="428">
        <f>(OR$9&gt;$Q47)*(OR$9&lt;=$R47)*$O47*$L47</f>
        <v/>
      </c>
      <c r="OS47" s="428">
        <f>(OS$9&gt;$Q47)*(OS$9&lt;=$R47)*$O47*$L47</f>
        <v/>
      </c>
      <c r="OT47" s="428">
        <f>(OT$9&gt;$Q47)*(OT$9&lt;=$R47)*$O47*$L47</f>
        <v/>
      </c>
      <c r="OU47" s="428">
        <f>(OU$9&gt;$Q47)*(OU$9&lt;=$R47)*$O47*$L47</f>
        <v/>
      </c>
      <c r="OV47" s="428">
        <f>(OV$9&gt;$Q47)*(OV$9&lt;=$R47)*$O47*$L47</f>
        <v/>
      </c>
      <c r="OW47" s="428">
        <f>(OW$9&gt;$Q47)*(OW$9&lt;=$R47)*$O47*$L47</f>
        <v/>
      </c>
      <c r="OX47" s="428">
        <f>(OX$9&gt;$Q47)*(OX$9&lt;=$R47)*$O47*$L47</f>
        <v/>
      </c>
      <c r="OY47" s="428">
        <f>(OY$9&gt;$Q47)*(OY$9&lt;=$R47)*$O47*$L47</f>
        <v/>
      </c>
      <c r="OZ47" s="428">
        <f>(OZ$9&gt;$Q47)*(OZ$9&lt;=$R47)*$O47*$L47</f>
        <v/>
      </c>
      <c r="PA47" s="428">
        <f>(PA$9&gt;$Q47)*(PA$9&lt;=$R47)*$O47*$L47</f>
        <v/>
      </c>
      <c r="PB47" s="428">
        <f>(PB$9&gt;$Q47)*(PB$9&lt;=$R47)*$O47*$L47</f>
        <v/>
      </c>
      <c r="PC47" s="428">
        <f>(PC$9&gt;$Q47)*(PC$9&lt;=$R47)*$O47*$L47</f>
        <v/>
      </c>
      <c r="PD47" s="428">
        <f>(PD$9&gt;$Q47)*(PD$9&lt;=$R47)*$O47*$L47</f>
        <v/>
      </c>
      <c r="PE47" s="428">
        <f>(PE$9&gt;$Q47)*(PE$9&lt;=$R47)*$O47*$L47</f>
        <v/>
      </c>
      <c r="PF47" s="428">
        <f>(PF$9&gt;$Q47)*(PF$9&lt;=$R47)*$O47*$L47</f>
        <v/>
      </c>
      <c r="PG47" s="428">
        <f>(PG$9&gt;$Q47)*(PG$9&lt;=$R47)*$O47*$L47</f>
        <v/>
      </c>
      <c r="PH47" s="428">
        <f>(PH$9&gt;$Q47)*(PH$9&lt;=$R47)*$O47*$L47</f>
        <v/>
      </c>
      <c r="PI47" s="428">
        <f>(PI$9&gt;$Q47)*(PI$9&lt;=$R47)*$O47*$L47</f>
        <v/>
      </c>
      <c r="PJ47" s="428">
        <f>(PJ$9&gt;$Q47)*(PJ$9&lt;=$R47)*$O47*$L47</f>
        <v/>
      </c>
      <c r="PK47" s="428">
        <f>(PK$9&gt;$Q47)*(PK$9&lt;=$R47)*$O47*$L47</f>
        <v/>
      </c>
      <c r="PL47" s="428">
        <f>(PL$9&gt;$Q47)*(PL$9&lt;=$R47)*$O47*$L47</f>
        <v/>
      </c>
      <c r="PM47" s="428">
        <f>(PM$9&gt;$Q47)*(PM$9&lt;=$R47)*$O47*$L47</f>
        <v/>
      </c>
      <c r="PN47" s="428">
        <f>(PN$9&gt;$Q47)*(PN$9&lt;=$R47)*$O47*$L47</f>
        <v/>
      </c>
      <c r="PO47" s="428">
        <f>(PO$9&gt;$Q47)*(PO$9&lt;=$R47)*$O47*$L47</f>
        <v/>
      </c>
      <c r="PP47" s="428">
        <f>(PP$9&gt;$Q47)*(PP$9&lt;=$R47)*$O47*$L47</f>
        <v/>
      </c>
      <c r="PQ47" s="428">
        <f>(PQ$9&gt;$Q47)*(PQ$9&lt;=$R47)*$O47*$L47</f>
        <v/>
      </c>
      <c r="PR47" s="428">
        <f>(PR$9&gt;$Q47)*(PR$9&lt;=$R47)*$O47*$L47</f>
        <v/>
      </c>
      <c r="PS47" s="428">
        <f>(PS$9&gt;$Q47)*(PS$9&lt;=$R47)*$O47*$L47</f>
        <v/>
      </c>
      <c r="PT47" s="428">
        <f>(PT$9&gt;$Q47)*(PT$9&lt;=$R47)*$O47*$L47</f>
        <v/>
      </c>
      <c r="PU47" s="428">
        <f>(PU$9&gt;$Q47)*(PU$9&lt;=$R47)*$O47*$L47</f>
        <v/>
      </c>
      <c r="PV47" s="428">
        <f>(PV$9&gt;$Q47)*(PV$9&lt;=$R47)*$O47*$L47</f>
        <v/>
      </c>
      <c r="PW47" s="428">
        <f>(PW$9&gt;$Q47)*(PW$9&lt;=$R47)*$O47*$L47</f>
        <v/>
      </c>
      <c r="PX47" s="428">
        <f>(PX$9&gt;$Q47)*(PX$9&lt;=$R47)*$O47*$L47</f>
        <v/>
      </c>
      <c r="PY47" s="428">
        <f>(PY$9&gt;$Q47)*(PY$9&lt;=$R47)*$O47*$L47</f>
        <v/>
      </c>
      <c r="PZ47" s="428">
        <f>(PZ$9&gt;$Q47)*(PZ$9&lt;=$R47)*$O47*$L47</f>
        <v/>
      </c>
      <c r="QA47" s="428">
        <f>(QA$9&gt;$Q47)*(QA$9&lt;=$R47)*$O47*$L47</f>
        <v/>
      </c>
      <c r="QB47" s="428">
        <f>(QB$9&gt;$Q47)*(QB$9&lt;=$R47)*$O47*$L47</f>
        <v/>
      </c>
      <c r="QC47" s="428">
        <f>(QC$9&gt;$Q47)*(QC$9&lt;=$R47)*$O47*$L47</f>
        <v/>
      </c>
      <c r="QD47" s="428">
        <f>(QD$9&gt;$Q47)*(QD$9&lt;=$R47)*$O47*$L47</f>
        <v/>
      </c>
      <c r="QE47" s="428">
        <f>(QE$9&gt;$Q47)*(QE$9&lt;=$R47)*$O47*$L47</f>
        <v/>
      </c>
      <c r="QF47" s="428">
        <f>(QF$9&gt;$Q47)*(QF$9&lt;=$R47)*$O47*$L47</f>
        <v/>
      </c>
      <c r="QG47" s="428">
        <f>(QG$9&gt;$Q47)*(QG$9&lt;=$R47)*$O47*$L47</f>
        <v/>
      </c>
      <c r="QH47" s="428">
        <f>(QH$9&gt;$Q47)*(QH$9&lt;=$R47)*$O47*$L47</f>
        <v/>
      </c>
      <c r="QI47" s="428">
        <f>(QI$9&gt;$Q47)*(QI$9&lt;=$R47)*$O47*$L47</f>
        <v/>
      </c>
      <c r="QJ47" s="428">
        <f>(QJ$9&gt;$Q47)*(QJ$9&lt;=$R47)*$O47*$L47</f>
        <v/>
      </c>
      <c r="QK47" s="428">
        <f>(QK$9&gt;$Q47)*(QK$9&lt;=$R47)*$O47*$L47</f>
        <v/>
      </c>
      <c r="QL47" s="428">
        <f>(QL$9&gt;$Q47)*(QL$9&lt;=$R47)*$O47*$L47</f>
        <v/>
      </c>
      <c r="QM47" s="428">
        <f>(QM$9&gt;$Q47)*(QM$9&lt;=$R47)*$O47*$L47</f>
        <v/>
      </c>
      <c r="QN47" s="428">
        <f>(QN$9&gt;$Q47)*(QN$9&lt;=$R47)*$O47*$L47</f>
        <v/>
      </c>
      <c r="QO47" s="428">
        <f>(QO$9&gt;$Q47)*(QO$9&lt;=$R47)*$O47*$L47</f>
        <v/>
      </c>
      <c r="QP47" s="428">
        <f>(QP$9&gt;$Q47)*(QP$9&lt;=$R47)*$O47*$L47</f>
        <v/>
      </c>
      <c r="QQ47" s="428">
        <f>(QQ$9&gt;$Q47)*(QQ$9&lt;=$R47)*$O47*$L47</f>
        <v/>
      </c>
      <c r="QR47" s="428">
        <f>(QR$9&gt;$Q47)*(QR$9&lt;=$R47)*$O47*$L47</f>
        <v/>
      </c>
      <c r="QS47" s="428">
        <f>(QS$9&gt;$Q47)*(QS$9&lt;=$R47)*$O47*$L47</f>
        <v/>
      </c>
      <c r="QT47" s="428">
        <f>(QT$9&gt;$Q47)*(QT$9&lt;=$R47)*$O47*$L47</f>
        <v/>
      </c>
      <c r="QU47" s="428">
        <f>(QU$9&gt;$Q47)*(QU$9&lt;=$R47)*$O47*$L47</f>
        <v/>
      </c>
      <c r="QV47" s="428">
        <f>(QV$9&gt;$Q47)*(QV$9&lt;=$R47)*$O47*$L47</f>
        <v/>
      </c>
      <c r="QW47" s="428">
        <f>(QW$9&gt;$Q47)*(QW$9&lt;=$R47)*$O47*$L47</f>
        <v/>
      </c>
      <c r="QX47" s="428">
        <f>(QX$9&gt;$Q47)*(QX$9&lt;=$R47)*$O47*$L47</f>
        <v/>
      </c>
      <c r="QY47" s="428">
        <f>(QY$9&gt;$Q47)*(QY$9&lt;=$R47)*$O47*$L47</f>
        <v/>
      </c>
      <c r="QZ47" s="428">
        <f>(QZ$9&gt;$Q47)*(QZ$9&lt;=$R47)*$O47*$L47</f>
        <v/>
      </c>
      <c r="RA47" s="428">
        <f>(RA$9&gt;$Q47)*(RA$9&lt;=$R47)*$O47*$L47</f>
        <v/>
      </c>
      <c r="RB47" s="428">
        <f>(RB$9&gt;$Q47)*(RB$9&lt;=$R47)*$O47*$L47</f>
        <v/>
      </c>
      <c r="RC47" s="428">
        <f>(RC$9&gt;$Q47)*(RC$9&lt;=$R47)*$O47*$L47</f>
        <v/>
      </c>
      <c r="RD47" s="428">
        <f>(RD$9&gt;$Q47)*(RD$9&lt;=$R47)*$O47*$L47</f>
        <v/>
      </c>
      <c r="RE47" s="428">
        <f>(RE$9&gt;$Q47)*(RE$9&lt;=$R47)*$O47*$L47</f>
        <v/>
      </c>
      <c r="RF47" s="428">
        <f>(RF$9&gt;$Q47)*(RF$9&lt;=$R47)*$O47*$L47</f>
        <v/>
      </c>
      <c r="RG47" s="428">
        <f>(RG$9&gt;$Q47)*(RG$9&lt;=$R47)*$O47*$L47</f>
        <v/>
      </c>
      <c r="RH47" s="428">
        <f>(RH$9&gt;$Q47)*(RH$9&lt;=$R47)*$O47*$L47</f>
        <v/>
      </c>
      <c r="RI47" s="428">
        <f>(RI$9&gt;$Q47)*(RI$9&lt;=$R47)*$O47*$L47</f>
        <v/>
      </c>
      <c r="RJ47" s="428">
        <f>(RJ$9&gt;$Q47)*(RJ$9&lt;=$R47)*$O47*$L47</f>
        <v/>
      </c>
      <c r="RK47" s="428">
        <f>(RK$9&gt;$Q47)*(RK$9&lt;=$R47)*$O47*$L47</f>
        <v/>
      </c>
      <c r="RL47" s="428">
        <f>(RL$9&gt;$Q47)*(RL$9&lt;=$R47)*$O47*$L47</f>
        <v/>
      </c>
      <c r="RM47" s="428">
        <f>(RM$9&gt;$Q47)*(RM$9&lt;=$R47)*$O47*$L47</f>
        <v/>
      </c>
      <c r="RN47" s="428">
        <f>(RN$9&gt;$Q47)*(RN$9&lt;=$R47)*$O47*$L47</f>
        <v/>
      </c>
      <c r="RO47" s="428">
        <f>(RO$9&gt;$Q47)*(RO$9&lt;=$R47)*$O47*$L47</f>
        <v/>
      </c>
      <c r="RP47" s="428">
        <f>(RP$9&gt;$Q47)*(RP$9&lt;=$R47)*$O47*$L47</f>
        <v/>
      </c>
      <c r="RQ47" s="428">
        <f>(RQ$9&gt;$Q47)*(RQ$9&lt;=$R47)*$O47*$L47</f>
        <v/>
      </c>
      <c r="RR47" s="428">
        <f>(RR$9&gt;$Q47)*(RR$9&lt;=$R47)*$O47*$L47</f>
        <v/>
      </c>
      <c r="RS47" s="428">
        <f>(RS$9&gt;$Q47)*(RS$9&lt;=$R47)*$O47*$L47</f>
        <v/>
      </c>
      <c r="RT47" s="428">
        <f>(RT$9&gt;$Q47)*(RT$9&lt;=$R47)*$O47*$L47</f>
        <v/>
      </c>
      <c r="RU47" s="428">
        <f>(RU$9&gt;$Q47)*(RU$9&lt;=$R47)*$O47*$L47</f>
        <v/>
      </c>
      <c r="RV47" s="428">
        <f>(RV$9&gt;$Q47)*(RV$9&lt;=$R47)*$O47*$L47</f>
        <v/>
      </c>
      <c r="RW47" s="428">
        <f>(RW$9&gt;$Q47)*(RW$9&lt;=$R47)*$O47*$L47</f>
        <v/>
      </c>
      <c r="RX47" s="428">
        <f>(RX$9&gt;$Q47)*(RX$9&lt;=$R47)*$O47*$L47</f>
        <v/>
      </c>
      <c r="RY47" s="428">
        <f>(RY$9&gt;$Q47)*(RY$9&lt;=$R47)*$O47*$L47</f>
        <v/>
      </c>
      <c r="RZ47" s="428">
        <f>(RZ$9&gt;$Q47)*(RZ$9&lt;=$R47)*$O47*$L47</f>
        <v/>
      </c>
      <c r="SA47" s="428">
        <f>(SA$9&gt;$Q47)*(SA$9&lt;=$R47)*$O47*$L47</f>
        <v/>
      </c>
      <c r="SC47" s="428" t="n"/>
      <c r="SD47" s="428">
        <f>(SD$9&gt;$AF47)*(SD$9&lt;=$AH47)*$AJ47*$L47</f>
        <v/>
      </c>
      <c r="SE47" s="428">
        <f>(SE$9&gt;$AF47)*(SE$9&lt;=$AH47)*$AJ47*$L47</f>
        <v/>
      </c>
      <c r="SF47" s="428">
        <f>(SF$9&gt;$AF47)*(SF$9&lt;=$AH47)*$AJ47*$L47</f>
        <v/>
      </c>
      <c r="SG47" s="428">
        <f>(SG$9&gt;$AF47)*(SG$9&lt;=$AH47)*$AJ47*$L47</f>
        <v/>
      </c>
      <c r="SH47" s="428">
        <f>(SH$9&gt;$AF47)*(SH$9&lt;=$AH47)*$AJ47*$L47</f>
        <v/>
      </c>
      <c r="SI47" s="428">
        <f>(SI$9&gt;$AF47)*(SI$9&lt;=$AH47)*$AJ47*$L47</f>
        <v/>
      </c>
      <c r="SJ47" s="428">
        <f>(SJ$9&gt;$AF47)*(SJ$9&lt;=$AH47)*$AJ47*$L47</f>
        <v/>
      </c>
      <c r="SK47" s="428">
        <f>(SK$9&gt;$AF47)*(SK$9&lt;=$AH47)*$AJ47*$L47</f>
        <v/>
      </c>
      <c r="SL47" s="428">
        <f>(SL$9&gt;$AF47)*(SL$9&lt;=$AH47)*$AJ47*$L47</f>
        <v/>
      </c>
      <c r="SM47" s="428">
        <f>(SM$9&gt;$AF47)*(SM$9&lt;=$AH47)*$AJ47*$L47</f>
        <v/>
      </c>
      <c r="SN47" s="428">
        <f>(SN$9&gt;$AF47)*(SN$9&lt;=$AH47)*$AJ47*$L47</f>
        <v/>
      </c>
      <c r="SO47" s="428">
        <f>(SO$9&gt;$AF47)*(SO$9&lt;=$AH47)*$AJ47*$L47</f>
        <v/>
      </c>
      <c r="SP47" s="428">
        <f>(SP$9&gt;$AF47)*(SP$9&lt;=$AH47)*$AJ47*$L47</f>
        <v/>
      </c>
      <c r="SQ47" s="428">
        <f>(SQ$9&gt;$AF47)*(SQ$9&lt;=$AH47)*$AJ47*$L47</f>
        <v/>
      </c>
      <c r="SR47" s="428">
        <f>(SR$9&gt;$AF47)*(SR$9&lt;=$AH47)*$AJ47*$L47</f>
        <v/>
      </c>
      <c r="SS47" s="428">
        <f>(SS$9&gt;$AF47)*(SS$9&lt;=$AH47)*$AJ47*$L47</f>
        <v/>
      </c>
      <c r="ST47" s="428">
        <f>(ST$9&gt;$AF47)*(ST$9&lt;=$AH47)*$AJ47*$L47</f>
        <v/>
      </c>
      <c r="SU47" s="428">
        <f>(SU$9&gt;$AF47)*(SU$9&lt;=$AH47)*$AJ47*$L47</f>
        <v/>
      </c>
      <c r="SV47" s="428">
        <f>(SV$9&gt;$AF47)*(SV$9&lt;=$AH47)*$AJ47*$L47</f>
        <v/>
      </c>
      <c r="SW47" s="428">
        <f>(SW$9&gt;$AF47)*(SW$9&lt;=$AH47)*$AJ47*$L47</f>
        <v/>
      </c>
      <c r="SX47" s="428">
        <f>(SX$9&gt;$AF47)*(SX$9&lt;=$AH47)*$AJ47*$L47</f>
        <v/>
      </c>
      <c r="SY47" s="428">
        <f>(SY$9&gt;$AF47)*(SY$9&lt;=$AH47)*$AJ47*$L47</f>
        <v/>
      </c>
      <c r="SZ47" s="428">
        <f>(SZ$9&gt;$AF47)*(SZ$9&lt;=$AH47)*$AJ47*$L47</f>
        <v/>
      </c>
      <c r="TA47" s="428">
        <f>(TA$9&gt;$AF47)*(TA$9&lt;=$AH47)*$AJ47*$L47</f>
        <v/>
      </c>
      <c r="TB47" s="428">
        <f>(TB$9&gt;$AF47)*(TB$9&lt;=$AH47)*$AJ47*$L47</f>
        <v/>
      </c>
      <c r="TC47" s="428">
        <f>(TC$9&gt;$AF47)*(TC$9&lt;=$AH47)*$AJ47*$L47</f>
        <v/>
      </c>
      <c r="TD47" s="428">
        <f>(TD$9&gt;$AF47)*(TD$9&lt;=$AH47)*$AJ47*$L47</f>
        <v/>
      </c>
      <c r="TE47" s="428">
        <f>(TE$9&gt;$AF47)*(TE$9&lt;=$AH47)*$AJ47*$L47</f>
        <v/>
      </c>
      <c r="TF47" s="428">
        <f>(TF$9&gt;$AF47)*(TF$9&lt;=$AH47)*$AJ47*$L47</f>
        <v/>
      </c>
      <c r="TG47" s="428">
        <f>(TG$9&gt;$AF47)*(TG$9&lt;=$AH47)*$AJ47*$L47</f>
        <v/>
      </c>
      <c r="TH47" s="428">
        <f>(TH$9&gt;$AF47)*(TH$9&lt;=$AH47)*$AJ47*$L47</f>
        <v/>
      </c>
      <c r="TI47" s="428">
        <f>(TI$9&gt;$AF47)*(TI$9&lt;=$AH47)*$AJ47*$L47</f>
        <v/>
      </c>
      <c r="TJ47" s="428">
        <f>(TJ$9&gt;$AF47)*(TJ$9&lt;=$AH47)*$AJ47*$L47</f>
        <v/>
      </c>
      <c r="TK47" s="428">
        <f>(TK$9&gt;$AF47)*(TK$9&lt;=$AH47)*$AJ47*$L47</f>
        <v/>
      </c>
      <c r="TL47" s="428">
        <f>(TL$9&gt;$AF47)*(TL$9&lt;=$AH47)*$AJ47*$L47</f>
        <v/>
      </c>
      <c r="TM47" s="428">
        <f>(TM$9&gt;$AF47)*(TM$9&lt;=$AH47)*$AJ47*$L47</f>
        <v/>
      </c>
      <c r="TN47" s="428">
        <f>(TN$9&gt;$AF47)*(TN$9&lt;=$AH47)*$AJ47*$L47</f>
        <v/>
      </c>
      <c r="TO47" s="428">
        <f>(TO$9&gt;$AF47)*(TO$9&lt;=$AH47)*$AJ47*$L47</f>
        <v/>
      </c>
      <c r="TP47" s="428">
        <f>(TP$9&gt;$AF47)*(TP$9&lt;=$AH47)*$AJ47*$L47</f>
        <v/>
      </c>
      <c r="TQ47" s="428">
        <f>(TQ$9&gt;$AF47)*(TQ$9&lt;=$AH47)*$AJ47*$L47</f>
        <v/>
      </c>
      <c r="TR47" s="428">
        <f>(TR$9&gt;$AF47)*(TR$9&lt;=$AH47)*$AJ47*$L47</f>
        <v/>
      </c>
      <c r="TS47" s="428">
        <f>(TS$9&gt;$AF47)*(TS$9&lt;=$AH47)*$AJ47*$L47</f>
        <v/>
      </c>
      <c r="TT47" s="428">
        <f>(TT$9&gt;$AF47)*(TT$9&lt;=$AH47)*$AJ47*$L47</f>
        <v/>
      </c>
      <c r="TU47" s="428">
        <f>(TU$9&gt;$AF47)*(TU$9&lt;=$AH47)*$AJ47*$L47</f>
        <v/>
      </c>
      <c r="TV47" s="428">
        <f>(TV$9&gt;$AF47)*(TV$9&lt;=$AH47)*$AJ47*$L47</f>
        <v/>
      </c>
      <c r="TW47" s="428">
        <f>(TW$9&gt;$AF47)*(TW$9&lt;=$AH47)*$AJ47*$L47</f>
        <v/>
      </c>
      <c r="TX47" s="428">
        <f>(TX$9&gt;$AF47)*(TX$9&lt;=$AH47)*$AJ47*$L47</f>
        <v/>
      </c>
      <c r="TY47" s="428">
        <f>(TY$9&gt;$AF47)*(TY$9&lt;=$AH47)*$AJ47*$L47</f>
        <v/>
      </c>
      <c r="TZ47" s="428">
        <f>(TZ$9&gt;$AF47)*(TZ$9&lt;=$AH47)*$AJ47*$L47</f>
        <v/>
      </c>
      <c r="UA47" s="428">
        <f>(UA$9&gt;$AF47)*(UA$9&lt;=$AH47)*$AJ47*$L47</f>
        <v/>
      </c>
      <c r="UB47" s="428">
        <f>(UB$9&gt;$AF47)*(UB$9&lt;=$AH47)*$AJ47*$L47</f>
        <v/>
      </c>
      <c r="UC47" s="428">
        <f>(UC$9&gt;$AF47)*(UC$9&lt;=$AH47)*$AJ47*$L47</f>
        <v/>
      </c>
      <c r="UD47" s="428">
        <f>(UD$9&gt;$AF47)*(UD$9&lt;=$AH47)*$AJ47*$L47</f>
        <v/>
      </c>
      <c r="UE47" s="428">
        <f>(UE$9&gt;$AF47)*(UE$9&lt;=$AH47)*$AJ47*$L47</f>
        <v/>
      </c>
      <c r="UF47" s="428">
        <f>(UF$9&gt;$AF47)*(UF$9&lt;=$AH47)*$AJ47*$L47</f>
        <v/>
      </c>
      <c r="UG47" s="428">
        <f>(UG$9&gt;$AF47)*(UG$9&lt;=$AH47)*$AJ47*$L47</f>
        <v/>
      </c>
      <c r="UH47" s="428">
        <f>(UH$9&gt;$AF47)*(UH$9&lt;=$AH47)*$AJ47*$L47</f>
        <v/>
      </c>
      <c r="UI47" s="428">
        <f>(UI$9&gt;$AF47)*(UI$9&lt;=$AH47)*$AJ47*$L47</f>
        <v/>
      </c>
      <c r="UJ47" s="428">
        <f>(UJ$9&gt;$AF47)*(UJ$9&lt;=$AH47)*$AJ47*$L47</f>
        <v/>
      </c>
      <c r="UK47" s="428">
        <f>(UK$9&gt;$AF47)*(UK$9&lt;=$AH47)*$AJ47*$L47</f>
        <v/>
      </c>
      <c r="UL47" s="428">
        <f>(UL$9&gt;$AF47)*(UL$9&lt;=$AH47)*$AJ47*$L47</f>
        <v/>
      </c>
      <c r="UM47" s="428">
        <f>(UM$9&gt;$AF47)*(UM$9&lt;=$AH47)*$AJ47*$L47</f>
        <v/>
      </c>
      <c r="UN47" s="428">
        <f>(UN$9&gt;$AF47)*(UN$9&lt;=$AH47)*$AJ47*$L47</f>
        <v/>
      </c>
      <c r="UO47" s="428">
        <f>(UO$9&gt;$AF47)*(UO$9&lt;=$AH47)*$AJ47*$L47</f>
        <v/>
      </c>
      <c r="UP47" s="428">
        <f>(UP$9&gt;$AF47)*(UP$9&lt;=$AH47)*$AJ47*$L47</f>
        <v/>
      </c>
      <c r="UQ47" s="428">
        <f>(UQ$9&gt;$AF47)*(UQ$9&lt;=$AH47)*$AJ47*$L47</f>
        <v/>
      </c>
      <c r="UR47" s="428">
        <f>(UR$9&gt;$AF47)*(UR$9&lt;=$AH47)*$AJ47*$L47</f>
        <v/>
      </c>
      <c r="US47" s="428">
        <f>(US$9&gt;$AF47)*(US$9&lt;=$AH47)*$AJ47*$L47</f>
        <v/>
      </c>
      <c r="UT47" s="428">
        <f>(UT$9&gt;$AF47)*(UT$9&lt;=$AH47)*$AJ47*$L47</f>
        <v/>
      </c>
      <c r="UU47" s="428">
        <f>(UU$9&gt;$AF47)*(UU$9&lt;=$AH47)*$AJ47*$L47</f>
        <v/>
      </c>
      <c r="UV47" s="428">
        <f>(UV$9&gt;$AF47)*(UV$9&lt;=$AH47)*$AJ47*$L47</f>
        <v/>
      </c>
      <c r="UW47" s="428">
        <f>(UW$9&gt;$AF47)*(UW$9&lt;=$AH47)*$AJ47*$L47</f>
        <v/>
      </c>
      <c r="UX47" s="428">
        <f>(UX$9&gt;$AF47)*(UX$9&lt;=$AH47)*$AJ47*$L47</f>
        <v/>
      </c>
      <c r="UY47" s="428">
        <f>(UY$9&gt;$AF47)*(UY$9&lt;=$AH47)*$AJ47*$L47</f>
        <v/>
      </c>
      <c r="UZ47" s="428">
        <f>(UZ$9&gt;$AF47)*(UZ$9&lt;=$AH47)*$AJ47*$L47</f>
        <v/>
      </c>
      <c r="VA47" s="428">
        <f>(VA$9&gt;$AF47)*(VA$9&lt;=$AH47)*$AJ47*$L47</f>
        <v/>
      </c>
      <c r="VB47" s="428">
        <f>(VB$9&gt;$AF47)*(VB$9&lt;=$AH47)*$AJ47*$L47</f>
        <v/>
      </c>
      <c r="VC47" s="428">
        <f>(VC$9&gt;$AF47)*(VC$9&lt;=$AH47)*$AJ47*$L47</f>
        <v/>
      </c>
      <c r="VD47" s="428">
        <f>(VD$9&gt;$AF47)*(VD$9&lt;=$AH47)*$AJ47*$L47</f>
        <v/>
      </c>
      <c r="VE47" s="428">
        <f>(VE$9&gt;$AF47)*(VE$9&lt;=$AH47)*$AJ47*$L47</f>
        <v/>
      </c>
      <c r="VF47" s="428">
        <f>(VF$9&gt;$AF47)*(VF$9&lt;=$AH47)*$AJ47*$L47</f>
        <v/>
      </c>
      <c r="VG47" s="428">
        <f>(VG$9&gt;$AF47)*(VG$9&lt;=$AH47)*$AJ47*$L47</f>
        <v/>
      </c>
      <c r="VH47" s="428">
        <f>(VH$9&gt;$AF47)*(VH$9&lt;=$AH47)*$AJ47*$L47</f>
        <v/>
      </c>
      <c r="VI47" s="428">
        <f>(VI$9&gt;$AF47)*(VI$9&lt;=$AH47)*$AJ47*$L47</f>
        <v/>
      </c>
      <c r="VJ47" s="428">
        <f>(VJ$9&gt;$AF47)*(VJ$9&lt;=$AH47)*$AJ47*$L47</f>
        <v/>
      </c>
      <c r="VK47" s="428">
        <f>(VK$9&gt;$AF47)*(VK$9&lt;=$AH47)*$AJ47*$L47</f>
        <v/>
      </c>
      <c r="VL47" s="428">
        <f>(VL$9&gt;$AF47)*(VL$9&lt;=$AH47)*$AJ47*$L47</f>
        <v/>
      </c>
      <c r="VM47" s="428">
        <f>(VM$9&gt;$AF47)*(VM$9&lt;=$AH47)*$AJ47*$L47</f>
        <v/>
      </c>
      <c r="VN47" s="428">
        <f>(VN$9&gt;$AF47)*(VN$9&lt;=$AH47)*$AJ47*$L47</f>
        <v/>
      </c>
      <c r="VO47" s="428">
        <f>(VO$9&gt;$AF47)*(VO$9&lt;=$AH47)*$AJ47*$L47</f>
        <v/>
      </c>
      <c r="VP47" s="428">
        <f>(VP$9&gt;$AF47)*(VP$9&lt;=$AH47)*$AJ47*$L47</f>
        <v/>
      </c>
      <c r="VQ47" s="428">
        <f>(VQ$9&gt;$AF47)*(VQ$9&lt;=$AH47)*$AJ47*$L47</f>
        <v/>
      </c>
      <c r="VR47" s="428">
        <f>(VR$9&gt;$AF47)*(VR$9&lt;=$AH47)*$AJ47*$L47</f>
        <v/>
      </c>
      <c r="VS47" s="428">
        <f>(VS$9&gt;$AF47)*(VS$9&lt;=$AH47)*$AJ47*$L47</f>
        <v/>
      </c>
      <c r="VT47" s="428">
        <f>(VT$9&gt;$AF47)*(VT$9&lt;=$AH47)*$AJ47*$L47</f>
        <v/>
      </c>
      <c r="VU47" s="428">
        <f>(VU$9&gt;$AF47)*(VU$9&lt;=$AH47)*$AJ47*$L47</f>
        <v/>
      </c>
      <c r="VV47" s="428">
        <f>(VV$9&gt;$AF47)*(VV$9&lt;=$AH47)*$AJ47*$L47</f>
        <v/>
      </c>
      <c r="VW47" s="428">
        <f>(VW$9&gt;$AF47)*(VW$9&lt;=$AH47)*$AJ47*$L47</f>
        <v/>
      </c>
      <c r="VX47" s="428">
        <f>(VX$9&gt;$AF47)*(VX$9&lt;=$AH47)*$AJ47*$L47</f>
        <v/>
      </c>
      <c r="VY47" s="428">
        <f>(VY$9&gt;$AF47)*(VY$9&lt;=$AH47)*$AJ47*$L47</f>
        <v/>
      </c>
      <c r="VZ47" s="428">
        <f>(VZ$9&gt;$AF47)*(VZ$9&lt;=$AH47)*$AJ47*$L47</f>
        <v/>
      </c>
      <c r="WA47" s="428">
        <f>(WA$9&gt;$AF47)*(WA$9&lt;=$AH47)*$AJ47*$L47</f>
        <v/>
      </c>
      <c r="WB47" s="428">
        <f>(WB$9&gt;$AF47)*(WB$9&lt;=$AH47)*$AJ47*$L47</f>
        <v/>
      </c>
      <c r="WC47" s="428">
        <f>(WC$9&gt;$AF47)*(WC$9&lt;=$AH47)*$AJ47*$L47</f>
        <v/>
      </c>
      <c r="WD47" s="428">
        <f>(WD$9&gt;$AF47)*(WD$9&lt;=$AH47)*$AJ47*$L47</f>
        <v/>
      </c>
      <c r="WE47" s="428">
        <f>(WE$9&gt;$AF47)*(WE$9&lt;=$AH47)*$AJ47*$L47</f>
        <v/>
      </c>
      <c r="WF47" s="428">
        <f>(WF$9&gt;$AF47)*(WF$9&lt;=$AH47)*$AJ47*$L47</f>
        <v/>
      </c>
      <c r="WG47" s="428">
        <f>(WG$9&gt;$AF47)*(WG$9&lt;=$AH47)*$AJ47*$L47</f>
        <v/>
      </c>
      <c r="WI47" s="428" t="n"/>
      <c r="WJ47" s="428">
        <f>(WJ$9&gt;$AU47)*$AY47*$L47</f>
        <v/>
      </c>
      <c r="WK47" s="428">
        <f>(WK$9&gt;$AU47)*$AY47*$L47</f>
        <v/>
      </c>
      <c r="WL47" s="428">
        <f>(WL$9&gt;$AU47)*$AY47*$L47</f>
        <v/>
      </c>
      <c r="WM47" s="428">
        <f>(WM$9&gt;$AU47)*$AY47*$L47</f>
        <v/>
      </c>
      <c r="WN47" s="428">
        <f>(WN$9&gt;$AU47)*$AY47*$L47</f>
        <v/>
      </c>
      <c r="WO47" s="428">
        <f>(WO$9&gt;$AU47)*$AY47*$L47</f>
        <v/>
      </c>
      <c r="WP47" s="428">
        <f>(WP$9&gt;$AU47)*$AY47*$L47</f>
        <v/>
      </c>
      <c r="WQ47" s="428">
        <f>(WQ$9&gt;$AU47)*$AY47*$L47</f>
        <v/>
      </c>
      <c r="WR47" s="428">
        <f>(WR$9&gt;$AU47)*$AY47*$L47</f>
        <v/>
      </c>
      <c r="WS47" s="428">
        <f>(WS$9&gt;$AU47)*$AY47*$L47</f>
        <v/>
      </c>
      <c r="WT47" s="428">
        <f>(WT$9&gt;$AU47)*$AY47*$L47</f>
        <v/>
      </c>
      <c r="WU47" s="428">
        <f>(WU$9&gt;$AU47)*$AY47*$L47</f>
        <v/>
      </c>
      <c r="WV47" s="428">
        <f>(WV$9&gt;$AU47)*$AY47*$L47</f>
        <v/>
      </c>
      <c r="WW47" s="428">
        <f>(WW$9&gt;$AU47)*$AY47*$L47</f>
        <v/>
      </c>
      <c r="WX47" s="428">
        <f>(WX$9&gt;$AU47)*$AY47*$L47</f>
        <v/>
      </c>
      <c r="WY47" s="428">
        <f>(WY$9&gt;$AU47)*$AY47*$L47</f>
        <v/>
      </c>
      <c r="WZ47" s="428">
        <f>(WZ$9&gt;$AU47)*$AY47*$L47</f>
        <v/>
      </c>
      <c r="XA47" s="428">
        <f>(XA$9&gt;$AU47)*$AY47*$L47</f>
        <v/>
      </c>
      <c r="XB47" s="428">
        <f>(XB$9&gt;$AU47)*$AY47*$L47</f>
        <v/>
      </c>
      <c r="XC47" s="428">
        <f>(XC$9&gt;$AU47)*$AY47*$L47</f>
        <v/>
      </c>
      <c r="XD47" s="428">
        <f>(XD$9&gt;$AU47)*$AY47*$L47</f>
        <v/>
      </c>
      <c r="XE47" s="428">
        <f>(XE$9&gt;$AU47)*$AY47*$L47</f>
        <v/>
      </c>
      <c r="XF47" s="428">
        <f>(XF$9&gt;$AU47)*$AY47*$L47</f>
        <v/>
      </c>
      <c r="XG47" s="428">
        <f>(XG$9&gt;$AU47)*$AY47*$L47</f>
        <v/>
      </c>
      <c r="XH47" s="428">
        <f>(XH$9&gt;$AU47)*$AY47*$L47</f>
        <v/>
      </c>
      <c r="XI47" s="428">
        <f>(XI$9&gt;$AU47)*$AY47*$L47</f>
        <v/>
      </c>
      <c r="XJ47" s="428">
        <f>(XJ$9&gt;$AU47)*$AY47*$L47</f>
        <v/>
      </c>
      <c r="XK47" s="428">
        <f>(XK$9&gt;$AU47)*$AY47*$L47</f>
        <v/>
      </c>
      <c r="XL47" s="428">
        <f>(XL$9&gt;$AU47)*$AY47*$L47</f>
        <v/>
      </c>
      <c r="XM47" s="428">
        <f>(XM$9&gt;$AU47)*$AY47*$L47</f>
        <v/>
      </c>
      <c r="XN47" s="428">
        <f>(XN$9&gt;$AU47)*$AY47*$L47</f>
        <v/>
      </c>
      <c r="XO47" s="428">
        <f>(XO$9&gt;$AU47)*$AY47*$L47</f>
        <v/>
      </c>
      <c r="XP47" s="428">
        <f>(XP$9&gt;$AU47)*$AY47*$L47</f>
        <v/>
      </c>
      <c r="XQ47" s="428">
        <f>(XQ$9&gt;$AU47)*$AY47*$L47</f>
        <v/>
      </c>
      <c r="XR47" s="428">
        <f>(XR$9&gt;$AU47)*$AY47*$L47</f>
        <v/>
      </c>
      <c r="XS47" s="428">
        <f>(XS$9&gt;$AU47)*$AY47*$L47</f>
        <v/>
      </c>
      <c r="XT47" s="428">
        <f>(XT$9&gt;$AU47)*$AY47*$L47</f>
        <v/>
      </c>
      <c r="XU47" s="428">
        <f>(XU$9&gt;$AU47)*$AY47*$L47</f>
        <v/>
      </c>
      <c r="XV47" s="428">
        <f>(XV$9&gt;$AU47)*$AY47*$L47</f>
        <v/>
      </c>
      <c r="XW47" s="428">
        <f>(XW$9&gt;$AU47)*$AY47*$L47</f>
        <v/>
      </c>
      <c r="XX47" s="428">
        <f>(XX$9&gt;$AU47)*$AY47*$L47</f>
        <v/>
      </c>
      <c r="XY47" s="428">
        <f>(XY$9&gt;$AU47)*$AY47*$L47</f>
        <v/>
      </c>
      <c r="XZ47" s="428">
        <f>(XZ$9&gt;$AU47)*$AY47*$L47</f>
        <v/>
      </c>
      <c r="YA47" s="428">
        <f>(YA$9&gt;$AU47)*$AY47*$L47</f>
        <v/>
      </c>
      <c r="YB47" s="428">
        <f>(YB$9&gt;$AU47)*$AY47*$L47</f>
        <v/>
      </c>
      <c r="YC47" s="428">
        <f>(YC$9&gt;$AU47)*$AY47*$L47</f>
        <v/>
      </c>
      <c r="YD47" s="428">
        <f>(YD$9&gt;$AU47)*$AY47*$L47</f>
        <v/>
      </c>
      <c r="YE47" s="428">
        <f>(YE$9&gt;$AU47)*$AY47*$L47</f>
        <v/>
      </c>
      <c r="YF47" s="428">
        <f>(YF$9&gt;$AU47)*$AY47*$L47</f>
        <v/>
      </c>
      <c r="YG47" s="428">
        <f>(YG$9&gt;$AU47)*$AY47*$L47</f>
        <v/>
      </c>
      <c r="YH47" s="428">
        <f>(YH$9&gt;$AU47)*$AY47*$L47</f>
        <v/>
      </c>
      <c r="YI47" s="428">
        <f>(YI$9&gt;$AU47)*$AY47*$L47</f>
        <v/>
      </c>
      <c r="YJ47" s="428">
        <f>(YJ$9&gt;$AU47)*$AY47*$L47</f>
        <v/>
      </c>
      <c r="YK47" s="428">
        <f>(YK$9&gt;$AU47)*$AY47*$L47</f>
        <v/>
      </c>
      <c r="YL47" s="428">
        <f>(YL$9&gt;$AU47)*$AY47*$L47</f>
        <v/>
      </c>
      <c r="YM47" s="428">
        <f>(YM$9&gt;$AU47)*$AY47*$L47</f>
        <v/>
      </c>
      <c r="YN47" s="428">
        <f>(YN$9&gt;$AU47)*$AY47*$L47</f>
        <v/>
      </c>
      <c r="YO47" s="428">
        <f>(YO$9&gt;$AU47)*$AY47*$L47</f>
        <v/>
      </c>
      <c r="YP47" s="428">
        <f>(YP$9&gt;$AU47)*$AY47*$L47</f>
        <v/>
      </c>
      <c r="YQ47" s="428">
        <f>(YQ$9&gt;$AU47)*$AY47*$L47</f>
        <v/>
      </c>
      <c r="YR47" s="428">
        <f>(YR$9&gt;$AU47)*$AY47*$L47</f>
        <v/>
      </c>
      <c r="YS47" s="428">
        <f>(YS$9&gt;$AU47)*$AY47*$L47</f>
        <v/>
      </c>
      <c r="YT47" s="428">
        <f>(YT$9&gt;$AU47)*$AY47*$L47</f>
        <v/>
      </c>
      <c r="YU47" s="428">
        <f>(YU$9&gt;$AU47)*$AY47*$L47</f>
        <v/>
      </c>
      <c r="YV47" s="428">
        <f>(YV$9&gt;$AU47)*$AY47*$L47</f>
        <v/>
      </c>
      <c r="YW47" s="428">
        <f>(YW$9&gt;$AU47)*$AY47*$L47</f>
        <v/>
      </c>
      <c r="YX47" s="428">
        <f>(YX$9&gt;$AU47)*$AY47*$L47</f>
        <v/>
      </c>
      <c r="YY47" s="428">
        <f>(YY$9&gt;$AU47)*$AY47*$L47</f>
        <v/>
      </c>
      <c r="YZ47" s="428">
        <f>(YZ$9&gt;$AU47)*$AY47*$L47</f>
        <v/>
      </c>
      <c r="ZA47" s="428">
        <f>(ZA$9&gt;$AU47)*$AY47*$L47</f>
        <v/>
      </c>
      <c r="ZB47" s="428">
        <f>(ZB$9&gt;$AU47)*$AY47*$L47</f>
        <v/>
      </c>
      <c r="ZC47" s="428">
        <f>(ZC$9&gt;$AU47)*$AY47*$L47</f>
        <v/>
      </c>
      <c r="ZD47" s="428">
        <f>(ZD$9&gt;$AU47)*$AY47*$L47</f>
        <v/>
      </c>
      <c r="ZE47" s="428">
        <f>(ZE$9&gt;$AU47)*$AY47*$L47</f>
        <v/>
      </c>
      <c r="ZF47" s="428">
        <f>(ZF$9&gt;$AU47)*$AY47*$L47</f>
        <v/>
      </c>
      <c r="ZG47" s="428">
        <f>(ZG$9&gt;$AU47)*$AY47*$L47</f>
        <v/>
      </c>
      <c r="ZH47" s="428">
        <f>(ZH$9&gt;$AU47)*$AY47*$L47</f>
        <v/>
      </c>
      <c r="ZI47" s="428">
        <f>(ZI$9&gt;$AU47)*$AY47*$L47</f>
        <v/>
      </c>
      <c r="ZJ47" s="428">
        <f>(ZJ$9&gt;$AU47)*$AY47*$L47</f>
        <v/>
      </c>
      <c r="ZK47" s="428">
        <f>(ZK$9&gt;$AU47)*$AY47*$L47</f>
        <v/>
      </c>
      <c r="ZL47" s="428">
        <f>(ZL$9&gt;$AU47)*$AY47*$L47</f>
        <v/>
      </c>
      <c r="ZM47" s="428">
        <f>(ZM$9&gt;$AU47)*$AY47*$L47</f>
        <v/>
      </c>
      <c r="ZN47" s="428">
        <f>(ZN$9&gt;$AU47)*$AY47*$L47</f>
        <v/>
      </c>
      <c r="ZO47" s="428">
        <f>(ZO$9&gt;$AU47)*$AY47*$L47</f>
        <v/>
      </c>
      <c r="ZP47" s="428">
        <f>(ZP$9&gt;$AU47)*$AY47*$L47</f>
        <v/>
      </c>
      <c r="ZQ47" s="428">
        <f>(ZQ$9&gt;$AU47)*$AY47*$L47</f>
        <v/>
      </c>
      <c r="ZR47" s="428">
        <f>(ZR$9&gt;$AU47)*$AY47*$L47</f>
        <v/>
      </c>
      <c r="ZS47" s="428">
        <f>(ZS$9&gt;$AU47)*$AY47*$L47</f>
        <v/>
      </c>
      <c r="ZT47" s="428">
        <f>(ZT$9&gt;$AU47)*$AY47*$L47</f>
        <v/>
      </c>
      <c r="ZU47" s="428">
        <f>(ZU$9&gt;$AU47)*$AY47*$L47</f>
        <v/>
      </c>
      <c r="ZV47" s="428">
        <f>(ZV$9&gt;$AU47)*$AY47*$L47</f>
        <v/>
      </c>
      <c r="ZW47" s="428">
        <f>(ZW$9&gt;$AU47)*$AY47*$L47</f>
        <v/>
      </c>
      <c r="ZX47" s="428">
        <f>(ZX$9&gt;$AU47)*$AY47*$L47</f>
        <v/>
      </c>
      <c r="ZY47" s="428">
        <f>(ZY$9&gt;$AU47)*$AY47*$L47</f>
        <v/>
      </c>
      <c r="ZZ47" s="428">
        <f>(ZZ$9&gt;$AU47)*$AY47*$L47</f>
        <v/>
      </c>
      <c r="AAA47" s="428">
        <f>(AAA$9&gt;$AU47)*$AY47*$L47</f>
        <v/>
      </c>
      <c r="AAB47" s="428">
        <f>(AAB$9&gt;$AU47)*$AY47*$L47</f>
        <v/>
      </c>
      <c r="AAC47" s="428">
        <f>(AAC$9&gt;$AU47)*$AY47*$L47</f>
        <v/>
      </c>
      <c r="AAD47" s="428">
        <f>(AAD$9&gt;$AU47)*$AY47*$L47</f>
        <v/>
      </c>
      <c r="AAE47" s="428">
        <f>(AAE$9&gt;$AU47)*$AY47*$L47</f>
        <v/>
      </c>
      <c r="AAF47" s="428">
        <f>(AAF$9&gt;$AU47)*$AY47*$L47</f>
        <v/>
      </c>
      <c r="AAG47" s="428">
        <f>(AAG$9&gt;$AU47)*$AY47*$L47</f>
        <v/>
      </c>
      <c r="AAH47" s="428">
        <f>(AAH$9&gt;$AU47)*$AY47*$L47</f>
        <v/>
      </c>
      <c r="AAI47" s="428">
        <f>(AAI$9&gt;$AU47)*$AY47*$L47</f>
        <v/>
      </c>
      <c r="AAJ47" s="428">
        <f>(AAJ$9&gt;$AU47)*$AY47*$L47</f>
        <v/>
      </c>
      <c r="AAK47" s="428">
        <f>(AAK$9&gt;$AU47)*$AY47*$L47</f>
        <v/>
      </c>
      <c r="AAL47" s="428">
        <f>(AAL$9&gt;$AU47)*$AY47*$L47</f>
        <v/>
      </c>
      <c r="AAM47" s="428">
        <f>(AAM$9&gt;$AU47)*$AY47*$L47</f>
        <v/>
      </c>
      <c r="AAO47" s="439">
        <f>IFERROR((AAO$9=$X47)*1+(AAO$9&gt;$X47)*IF(MOD((AAO$8-'Lease Inputs'!$CN44*12),$Y47)=0,1,0)*(AAO$9&lt;=$U47),0)</f>
        <v/>
      </c>
      <c r="AAP47" s="439">
        <f>IFERROR((AAP$9=$X47)*1+(AAP$9&gt;$X47)*IF(MOD((AAP$8-'Lease Inputs'!$CN44*12),$Y47)=0,1,0)*(AAP$9&lt;=$U47),0)</f>
        <v/>
      </c>
      <c r="AAQ47" s="439">
        <f>IFERROR((AAQ$9=$X47)*1+(AAQ$9&gt;$X47)*IF(MOD((AAQ$8-'Lease Inputs'!$CN44*12),$Y47)=0,1,0)*(AAQ$9&lt;=$U47),0)</f>
        <v/>
      </c>
      <c r="AAR47" s="439">
        <f>IFERROR((AAR$9=$X47)*1+(AAR$9&gt;$X47)*IF(MOD((AAR$8-'Lease Inputs'!$CN44*12),$Y47)=0,1,0)*(AAR$9&lt;=$U47),0)</f>
        <v/>
      </c>
      <c r="AAS47" s="439">
        <f>IFERROR((AAS$9=$X47)*1+(AAS$9&gt;$X47)*IF(MOD((AAS$8-'Lease Inputs'!$CN44*12),$Y47)=0,1,0)*(AAS$9&lt;=$U47),0)</f>
        <v/>
      </c>
      <c r="AAT47" s="439">
        <f>IFERROR((AAT$9=$X47)*1+(AAT$9&gt;$X47)*IF(MOD((AAT$8-'Lease Inputs'!$CN44*12),$Y47)=0,1,0)*(AAT$9&lt;=$U47),0)</f>
        <v/>
      </c>
      <c r="AAU47" s="439">
        <f>IFERROR((AAU$9=$X47)*1+(AAU$9&gt;$X47)*IF(MOD((AAU$8-'Lease Inputs'!$CN44*12),$Y47)=0,1,0)*(AAU$9&lt;=$U47),0)</f>
        <v/>
      </c>
      <c r="AAV47" s="439">
        <f>IFERROR((AAV$9=$X47)*1+(AAV$9&gt;$X47)*IF(MOD((AAV$8-'Lease Inputs'!$CN44*12),$Y47)=0,1,0)*(AAV$9&lt;=$U47),0)</f>
        <v/>
      </c>
      <c r="AAW47" s="439">
        <f>IFERROR((AAW$9=$X47)*1+(AAW$9&gt;$X47)*IF(MOD((AAW$8-'Lease Inputs'!$CN44*12),$Y47)=0,1,0)*(AAW$9&lt;=$U47),0)</f>
        <v/>
      </c>
      <c r="AAX47" s="439">
        <f>IFERROR((AAX$9=$X47)*1+(AAX$9&gt;$X47)*IF(MOD((AAX$8-'Lease Inputs'!$CN44*12),$Y47)=0,1,0)*(AAX$9&lt;=$U47),0)</f>
        <v/>
      </c>
      <c r="AAY47" s="439">
        <f>IFERROR((AAY$9=$X47)*1+(AAY$9&gt;$X47)*IF(MOD((AAY$8-'Lease Inputs'!$CN44*12),$Y47)=0,1,0)*(AAY$9&lt;=$U47),0)</f>
        <v/>
      </c>
      <c r="AAZ47" s="439">
        <f>IFERROR((AAZ$9=$X47)*1+(AAZ$9&gt;$X47)*IF(MOD((AAZ$8-'Lease Inputs'!$CN44*12),$Y47)=0,1,0)*(AAZ$9&lt;=$U47),0)</f>
        <v/>
      </c>
      <c r="ABA47" s="439">
        <f>IFERROR((ABA$9=$X47)*1+(ABA$9&gt;$X47)*IF(MOD((ABA$8-'Lease Inputs'!$CN44*12),$Y47)=0,1,0)*(ABA$9&lt;=$U47),0)</f>
        <v/>
      </c>
      <c r="ABB47" s="439">
        <f>IFERROR((ABB$9=$X47)*1+(ABB$9&gt;$X47)*IF(MOD((ABB$8-'Lease Inputs'!$CN44*12),$Y47)=0,1,0)*(ABB$9&lt;=$U47),0)</f>
        <v/>
      </c>
      <c r="ABC47" s="439">
        <f>IFERROR((ABC$9=$X47)*1+(ABC$9&gt;$X47)*IF(MOD((ABC$8-'Lease Inputs'!$CN44*12),$Y47)=0,1,0)*(ABC$9&lt;=$U47),0)</f>
        <v/>
      </c>
      <c r="ABD47" s="439">
        <f>IFERROR((ABD$9=$X47)*1+(ABD$9&gt;$X47)*IF(MOD((ABD$8-'Lease Inputs'!$CN44*12),$Y47)=0,1,0)*(ABD$9&lt;=$U47),0)</f>
        <v/>
      </c>
      <c r="ABE47" s="439">
        <f>IFERROR((ABE$9=$X47)*1+(ABE$9&gt;$X47)*IF(MOD((ABE$8-'Lease Inputs'!$CN44*12),$Y47)=0,1,0)*(ABE$9&lt;=$U47),0)</f>
        <v/>
      </c>
      <c r="ABF47" s="439">
        <f>IFERROR((ABF$9=$X47)*1+(ABF$9&gt;$X47)*IF(MOD((ABF$8-'Lease Inputs'!$CN44*12),$Y47)=0,1,0)*(ABF$9&lt;=$U47),0)</f>
        <v/>
      </c>
      <c r="ABG47" s="439">
        <f>IFERROR((ABG$9=$X47)*1+(ABG$9&gt;$X47)*IF(MOD((ABG$8-'Lease Inputs'!$CN44*12),$Y47)=0,1,0)*(ABG$9&lt;=$U47),0)</f>
        <v/>
      </c>
      <c r="ABH47" s="439">
        <f>IFERROR((ABH$9=$X47)*1+(ABH$9&gt;$X47)*IF(MOD((ABH$8-'Lease Inputs'!$CN44*12),$Y47)=0,1,0)*(ABH$9&lt;=$U47),0)</f>
        <v/>
      </c>
      <c r="ABI47" s="439">
        <f>IFERROR((ABI$9=$X47)*1+(ABI$9&gt;$X47)*IF(MOD((ABI$8-'Lease Inputs'!$CN44*12),$Y47)=0,1,0)*(ABI$9&lt;=$U47),0)</f>
        <v/>
      </c>
      <c r="ABJ47" s="439">
        <f>IFERROR((ABJ$9=$X47)*1+(ABJ$9&gt;$X47)*IF(MOD((ABJ$8-'Lease Inputs'!$CN44*12),$Y47)=0,1,0)*(ABJ$9&lt;=$U47),0)</f>
        <v/>
      </c>
      <c r="ABK47" s="439">
        <f>IFERROR((ABK$9=$X47)*1+(ABK$9&gt;$X47)*IF(MOD((ABK$8-'Lease Inputs'!$CN44*12),$Y47)=0,1,0)*(ABK$9&lt;=$U47),0)</f>
        <v/>
      </c>
      <c r="ABL47" s="439">
        <f>IFERROR((ABL$9=$X47)*1+(ABL$9&gt;$X47)*IF(MOD((ABL$8-'Lease Inputs'!$CN44*12),$Y47)=0,1,0)*(ABL$9&lt;=$U47),0)</f>
        <v/>
      </c>
      <c r="ABM47" s="439">
        <f>IFERROR((ABM$9=$X47)*1+(ABM$9&gt;$X47)*IF(MOD((ABM$8-'Lease Inputs'!$CN44*12),$Y47)=0,1,0)*(ABM$9&lt;=$U47),0)</f>
        <v/>
      </c>
      <c r="ABN47" s="439">
        <f>IFERROR((ABN$9=$X47)*1+(ABN$9&gt;$X47)*IF(MOD((ABN$8-'Lease Inputs'!$CN44*12),$Y47)=0,1,0)*(ABN$9&lt;=$U47),0)</f>
        <v/>
      </c>
      <c r="ABO47" s="439">
        <f>IFERROR((ABO$9=$X47)*1+(ABO$9&gt;$X47)*IF(MOD((ABO$8-'Lease Inputs'!$CN44*12),$Y47)=0,1,0)*(ABO$9&lt;=$U47),0)</f>
        <v/>
      </c>
      <c r="ABP47" s="439">
        <f>IFERROR((ABP$9=$X47)*1+(ABP$9&gt;$X47)*IF(MOD((ABP$8-'Lease Inputs'!$CN44*12),$Y47)=0,1,0)*(ABP$9&lt;=$U47),0)</f>
        <v/>
      </c>
      <c r="ABQ47" s="439">
        <f>IFERROR((ABQ$9=$X47)*1+(ABQ$9&gt;$X47)*IF(MOD((ABQ$8-'Lease Inputs'!$CN44*12),$Y47)=0,1,0)*(ABQ$9&lt;=$U47),0)</f>
        <v/>
      </c>
      <c r="ABR47" s="439">
        <f>IFERROR((ABR$9=$X47)*1+(ABR$9&gt;$X47)*IF(MOD((ABR$8-'Lease Inputs'!$CN44*12),$Y47)=0,1,0)*(ABR$9&lt;=$U47),0)</f>
        <v/>
      </c>
      <c r="ABS47" s="439">
        <f>IFERROR((ABS$9=$X47)*1+(ABS$9&gt;$X47)*IF(MOD((ABS$8-'Lease Inputs'!$CN44*12),$Y47)=0,1,0)*(ABS$9&lt;=$U47),0)</f>
        <v/>
      </c>
      <c r="ABT47" s="439">
        <f>IFERROR((ABT$9=$X47)*1+(ABT$9&gt;$X47)*IF(MOD((ABT$8-'Lease Inputs'!$CN44*12),$Y47)=0,1,0)*(ABT$9&lt;=$U47),0)</f>
        <v/>
      </c>
      <c r="ABU47" s="439">
        <f>IFERROR((ABU$9=$X47)*1+(ABU$9&gt;$X47)*IF(MOD((ABU$8-'Lease Inputs'!$CN44*12),$Y47)=0,1,0)*(ABU$9&lt;=$U47),0)</f>
        <v/>
      </c>
      <c r="ABV47" s="439">
        <f>IFERROR((ABV$9=$X47)*1+(ABV$9&gt;$X47)*IF(MOD((ABV$8-'Lease Inputs'!$CN44*12),$Y47)=0,1,0)*(ABV$9&lt;=$U47),0)</f>
        <v/>
      </c>
      <c r="ABW47" s="439">
        <f>IFERROR((ABW$9=$X47)*1+(ABW$9&gt;$X47)*IF(MOD((ABW$8-'Lease Inputs'!$CN44*12),$Y47)=0,1,0)*(ABW$9&lt;=$U47),0)</f>
        <v/>
      </c>
      <c r="ABX47" s="439">
        <f>IFERROR((ABX$9=$X47)*1+(ABX$9&gt;$X47)*IF(MOD((ABX$8-'Lease Inputs'!$CN44*12),$Y47)=0,1,0)*(ABX$9&lt;=$U47),0)</f>
        <v/>
      </c>
      <c r="ABY47" s="439">
        <f>IFERROR((ABY$9=$X47)*1+(ABY$9&gt;$X47)*IF(MOD((ABY$8-'Lease Inputs'!$CN44*12),$Y47)=0,1,0)*(ABY$9&lt;=$U47),0)</f>
        <v/>
      </c>
      <c r="ABZ47" s="439">
        <f>IFERROR((ABZ$9=$X47)*1+(ABZ$9&gt;$X47)*IF(MOD((ABZ$8-'Lease Inputs'!$CN44*12),$Y47)=0,1,0)*(ABZ$9&lt;=$U47),0)</f>
        <v/>
      </c>
      <c r="ACA47" s="439">
        <f>IFERROR((ACA$9=$X47)*1+(ACA$9&gt;$X47)*IF(MOD((ACA$8-'Lease Inputs'!$CN44*12),$Y47)=0,1,0)*(ACA$9&lt;=$U47),0)</f>
        <v/>
      </c>
      <c r="ACB47" s="439">
        <f>IFERROR((ACB$9=$X47)*1+(ACB$9&gt;$X47)*IF(MOD((ACB$8-'Lease Inputs'!$CN44*12),$Y47)=0,1,0)*(ACB$9&lt;=$U47),0)</f>
        <v/>
      </c>
      <c r="ACC47" s="439">
        <f>IFERROR((ACC$9=$X47)*1+(ACC$9&gt;$X47)*IF(MOD((ACC$8-'Lease Inputs'!$CN44*12),$Y47)=0,1,0)*(ACC$9&lt;=$U47),0)</f>
        <v/>
      </c>
      <c r="ACD47" s="439">
        <f>IFERROR((ACD$9=$X47)*1+(ACD$9&gt;$X47)*IF(MOD((ACD$8-'Lease Inputs'!$CN44*12),$Y47)=0,1,0)*(ACD$9&lt;=$U47),0)</f>
        <v/>
      </c>
      <c r="ACE47" s="439">
        <f>IFERROR((ACE$9=$X47)*1+(ACE$9&gt;$X47)*IF(MOD((ACE$8-'Lease Inputs'!$CN44*12),$Y47)=0,1,0)*(ACE$9&lt;=$U47),0)</f>
        <v/>
      </c>
      <c r="ACF47" s="439">
        <f>IFERROR((ACF$9=$X47)*1+(ACF$9&gt;$X47)*IF(MOD((ACF$8-'Lease Inputs'!$CN44*12),$Y47)=0,1,0)*(ACF$9&lt;=$U47),0)</f>
        <v/>
      </c>
      <c r="ACG47" s="439">
        <f>IFERROR((ACG$9=$X47)*1+(ACG$9&gt;$X47)*IF(MOD((ACG$8-'Lease Inputs'!$CN44*12),$Y47)=0,1,0)*(ACG$9&lt;=$U47),0)</f>
        <v/>
      </c>
      <c r="ACH47" s="439">
        <f>IFERROR((ACH$9=$X47)*1+(ACH$9&gt;$X47)*IF(MOD((ACH$8-'Lease Inputs'!$CN44*12),$Y47)=0,1,0)*(ACH$9&lt;=$U47),0)</f>
        <v/>
      </c>
      <c r="ACI47" s="439">
        <f>IFERROR((ACI$9=$X47)*1+(ACI$9&gt;$X47)*IF(MOD((ACI$8-'Lease Inputs'!$CN44*12),$Y47)=0,1,0)*(ACI$9&lt;=$U47),0)</f>
        <v/>
      </c>
      <c r="ACJ47" s="439">
        <f>IFERROR((ACJ$9=$X47)*1+(ACJ$9&gt;$X47)*IF(MOD((ACJ$8-'Lease Inputs'!$CN44*12),$Y47)=0,1,0)*(ACJ$9&lt;=$U47),0)</f>
        <v/>
      </c>
      <c r="ACK47" s="439">
        <f>IFERROR((ACK$9=$X47)*1+(ACK$9&gt;$X47)*IF(MOD((ACK$8-'Lease Inputs'!$CN44*12),$Y47)=0,1,0)*(ACK$9&lt;=$U47),0)</f>
        <v/>
      </c>
      <c r="ACL47" s="439">
        <f>IFERROR((ACL$9=$X47)*1+(ACL$9&gt;$X47)*IF(MOD((ACL$8-'Lease Inputs'!$CN44*12),$Y47)=0,1,0)*(ACL$9&lt;=$U47),0)</f>
        <v/>
      </c>
      <c r="ACM47" s="439">
        <f>IFERROR((ACM$9=$X47)*1+(ACM$9&gt;$X47)*IF(MOD((ACM$8-'Lease Inputs'!$CN44*12),$Y47)=0,1,0)*(ACM$9&lt;=$U47),0)</f>
        <v/>
      </c>
      <c r="ACN47" s="439">
        <f>IFERROR((ACN$9=$X47)*1+(ACN$9&gt;$X47)*IF(MOD((ACN$8-'Lease Inputs'!$CN44*12),$Y47)=0,1,0)*(ACN$9&lt;=$U47),0)</f>
        <v/>
      </c>
      <c r="ACO47" s="439">
        <f>IFERROR((ACO$9=$X47)*1+(ACO$9&gt;$X47)*IF(MOD((ACO$8-'Lease Inputs'!$CN44*12),$Y47)=0,1,0)*(ACO$9&lt;=$U47),0)</f>
        <v/>
      </c>
      <c r="ACP47" s="439">
        <f>IFERROR((ACP$9=$X47)*1+(ACP$9&gt;$X47)*IF(MOD((ACP$8-'Lease Inputs'!$CN44*12),$Y47)=0,1,0)*(ACP$9&lt;=$U47),0)</f>
        <v/>
      </c>
      <c r="ACQ47" s="439">
        <f>IFERROR((ACQ$9=$X47)*1+(ACQ$9&gt;$X47)*IF(MOD((ACQ$8-'Lease Inputs'!$CN44*12),$Y47)=0,1,0)*(ACQ$9&lt;=$U47),0)</f>
        <v/>
      </c>
      <c r="ACR47" s="439">
        <f>IFERROR((ACR$9=$X47)*1+(ACR$9&gt;$X47)*IF(MOD((ACR$8-'Lease Inputs'!$CN44*12),$Y47)=0,1,0)*(ACR$9&lt;=$U47),0)</f>
        <v/>
      </c>
      <c r="ACS47" s="439">
        <f>IFERROR((ACS$9=$X47)*1+(ACS$9&gt;$X47)*IF(MOD((ACS$8-'Lease Inputs'!$CN44*12),$Y47)=0,1,0)*(ACS$9&lt;=$U47),0)</f>
        <v/>
      </c>
      <c r="ACT47" s="439">
        <f>IFERROR((ACT$9=$X47)*1+(ACT$9&gt;$X47)*IF(MOD((ACT$8-'Lease Inputs'!$CN44*12),$Y47)=0,1,0)*(ACT$9&lt;=$U47),0)</f>
        <v/>
      </c>
      <c r="ACU47" s="439">
        <f>IFERROR((ACU$9=$X47)*1+(ACU$9&gt;$X47)*IF(MOD((ACU$8-'Lease Inputs'!$CN44*12),$Y47)=0,1,0)*(ACU$9&lt;=$U47),0)</f>
        <v/>
      </c>
      <c r="ACV47" s="439">
        <f>IFERROR((ACV$9=$X47)*1+(ACV$9&gt;$X47)*IF(MOD((ACV$8-'Lease Inputs'!$CN44*12),$Y47)=0,1,0)*(ACV$9&lt;=$U47),0)</f>
        <v/>
      </c>
      <c r="ACW47" s="439">
        <f>IFERROR((ACW$9=$X47)*1+(ACW$9&gt;$X47)*IF(MOD((ACW$8-'Lease Inputs'!$CN44*12),$Y47)=0,1,0)*(ACW$9&lt;=$U47),0)</f>
        <v/>
      </c>
      <c r="ACX47" s="439">
        <f>IFERROR((ACX$9=$X47)*1+(ACX$9&gt;$X47)*IF(MOD((ACX$8-'Lease Inputs'!$CN44*12),$Y47)=0,1,0)*(ACX$9&lt;=$U47),0)</f>
        <v/>
      </c>
      <c r="ACY47" s="439">
        <f>IFERROR((ACY$9=$X47)*1+(ACY$9&gt;$X47)*IF(MOD((ACY$8-'Lease Inputs'!$CN44*12),$Y47)=0,1,0)*(ACY$9&lt;=$U47),0)</f>
        <v/>
      </c>
      <c r="ACZ47" s="439">
        <f>IFERROR((ACZ$9=$X47)*1+(ACZ$9&gt;$X47)*IF(MOD((ACZ$8-'Lease Inputs'!$CN44*12),$Y47)=0,1,0)*(ACZ$9&lt;=$U47),0)</f>
        <v/>
      </c>
      <c r="ADA47" s="439">
        <f>IFERROR((ADA$9=$X47)*1+(ADA$9&gt;$X47)*IF(MOD((ADA$8-'Lease Inputs'!$CN44*12),$Y47)=0,1,0)*(ADA$9&lt;=$U47),0)</f>
        <v/>
      </c>
      <c r="ADB47" s="439">
        <f>IFERROR((ADB$9=$X47)*1+(ADB$9&gt;$X47)*IF(MOD((ADB$8-'Lease Inputs'!$CN44*12),$Y47)=0,1,0)*(ADB$9&lt;=$U47),0)</f>
        <v/>
      </c>
      <c r="ADC47" s="439">
        <f>IFERROR((ADC$9=$X47)*1+(ADC$9&gt;$X47)*IF(MOD((ADC$8-'Lease Inputs'!$CN44*12),$Y47)=0,1,0)*(ADC$9&lt;=$U47),0)</f>
        <v/>
      </c>
      <c r="ADD47" s="439">
        <f>IFERROR((ADD$9=$X47)*1+(ADD$9&gt;$X47)*IF(MOD((ADD$8-'Lease Inputs'!$CN44*12),$Y47)=0,1,0)*(ADD$9&lt;=$U47),0)</f>
        <v/>
      </c>
      <c r="ADE47" s="439">
        <f>IFERROR((ADE$9=$X47)*1+(ADE$9&gt;$X47)*IF(MOD((ADE$8-'Lease Inputs'!$CN44*12),$Y47)=0,1,0)*(ADE$9&lt;=$U47),0)</f>
        <v/>
      </c>
      <c r="ADF47" s="439">
        <f>IFERROR((ADF$9=$X47)*1+(ADF$9&gt;$X47)*IF(MOD((ADF$8-'Lease Inputs'!$CN44*12),$Y47)=0,1,0)*(ADF$9&lt;=$U47),0)</f>
        <v/>
      </c>
      <c r="ADG47" s="439">
        <f>IFERROR((ADG$9=$X47)*1+(ADG$9&gt;$X47)*IF(MOD((ADG$8-'Lease Inputs'!$CN44*12),$Y47)=0,1,0)*(ADG$9&lt;=$U47),0)</f>
        <v/>
      </c>
      <c r="ADH47" s="439">
        <f>IFERROR((ADH$9=$X47)*1+(ADH$9&gt;$X47)*IF(MOD((ADH$8-'Lease Inputs'!$CN44*12),$Y47)=0,1,0)*(ADH$9&lt;=$U47),0)</f>
        <v/>
      </c>
      <c r="ADI47" s="439">
        <f>IFERROR((ADI$9=$X47)*1+(ADI$9&gt;$X47)*IF(MOD((ADI$8-'Lease Inputs'!$CN44*12),$Y47)=0,1,0)*(ADI$9&lt;=$U47),0)</f>
        <v/>
      </c>
      <c r="ADJ47" s="439">
        <f>IFERROR((ADJ$9=$X47)*1+(ADJ$9&gt;$X47)*IF(MOD((ADJ$8-'Lease Inputs'!$CN44*12),$Y47)=0,1,0)*(ADJ$9&lt;=$U47),0)</f>
        <v/>
      </c>
      <c r="ADK47" s="439">
        <f>IFERROR((ADK$9=$X47)*1+(ADK$9&gt;$X47)*IF(MOD((ADK$8-'Lease Inputs'!$CN44*12),$Y47)=0,1,0)*(ADK$9&lt;=$U47),0)</f>
        <v/>
      </c>
      <c r="ADL47" s="439">
        <f>IFERROR((ADL$9=$X47)*1+(ADL$9&gt;$X47)*IF(MOD((ADL$8-'Lease Inputs'!$CN44*12),$Y47)=0,1,0)*(ADL$9&lt;=$U47),0)</f>
        <v/>
      </c>
      <c r="ADM47" s="439">
        <f>IFERROR((ADM$9=$X47)*1+(ADM$9&gt;$X47)*IF(MOD((ADM$8-'Lease Inputs'!$CN44*12),$Y47)=0,1,0)*(ADM$9&lt;=$U47),0)</f>
        <v/>
      </c>
      <c r="ADN47" s="439">
        <f>IFERROR((ADN$9=$X47)*1+(ADN$9&gt;$X47)*IF(MOD((ADN$8-'Lease Inputs'!$CN44*12),$Y47)=0,1,0)*(ADN$9&lt;=$U47),0)</f>
        <v/>
      </c>
      <c r="ADO47" s="439">
        <f>IFERROR((ADO$9=$X47)*1+(ADO$9&gt;$X47)*IF(MOD((ADO$8-'Lease Inputs'!$CN44*12),$Y47)=0,1,0)*(ADO$9&lt;=$U47),0)</f>
        <v/>
      </c>
      <c r="ADP47" s="439">
        <f>IFERROR((ADP$9=$X47)*1+(ADP$9&gt;$X47)*IF(MOD((ADP$8-'Lease Inputs'!$CN44*12),$Y47)=0,1,0)*(ADP$9&lt;=$U47),0)</f>
        <v/>
      </c>
      <c r="ADQ47" s="439">
        <f>IFERROR((ADQ$9=$X47)*1+(ADQ$9&gt;$X47)*IF(MOD((ADQ$8-'Lease Inputs'!$CN44*12),$Y47)=0,1,0)*(ADQ$9&lt;=$U47),0)</f>
        <v/>
      </c>
      <c r="ADR47" s="439">
        <f>IFERROR((ADR$9=$X47)*1+(ADR$9&gt;$X47)*IF(MOD((ADR$8-'Lease Inputs'!$CN44*12),$Y47)=0,1,0)*(ADR$9&lt;=$U47),0)</f>
        <v/>
      </c>
      <c r="ADS47" s="439">
        <f>IFERROR((ADS$9=$X47)*1+(ADS$9&gt;$X47)*IF(MOD((ADS$8-'Lease Inputs'!$CN44*12),$Y47)=0,1,0)*(ADS$9&lt;=$U47),0)</f>
        <v/>
      </c>
      <c r="ADT47" s="439">
        <f>IFERROR((ADT$9=$X47)*1+(ADT$9&gt;$X47)*IF(MOD((ADT$8-'Lease Inputs'!$CN44*12),$Y47)=0,1,0)*(ADT$9&lt;=$U47),0)</f>
        <v/>
      </c>
      <c r="ADU47" s="439">
        <f>IFERROR((ADU$9=$X47)*1+(ADU$9&gt;$X47)*IF(MOD((ADU$8-'Lease Inputs'!$CN44*12),$Y47)=0,1,0)*(ADU$9&lt;=$U47),0)</f>
        <v/>
      </c>
      <c r="ADV47" s="439">
        <f>IFERROR((ADV$9=$X47)*1+(ADV$9&gt;$X47)*IF(MOD((ADV$8-'Lease Inputs'!$CN44*12),$Y47)=0,1,0)*(ADV$9&lt;=$U47),0)</f>
        <v/>
      </c>
      <c r="ADW47" s="439">
        <f>IFERROR((ADW$9=$X47)*1+(ADW$9&gt;$X47)*IF(MOD((ADW$8-'Lease Inputs'!$CN44*12),$Y47)=0,1,0)*(ADW$9&lt;=$U47),0)</f>
        <v/>
      </c>
      <c r="ADX47" s="439">
        <f>IFERROR((ADX$9=$X47)*1+(ADX$9&gt;$X47)*IF(MOD((ADX$8-'Lease Inputs'!$CN44*12),$Y47)=0,1,0)*(ADX$9&lt;=$U47),0)</f>
        <v/>
      </c>
      <c r="ADY47" s="439">
        <f>IFERROR((ADY$9=$X47)*1+(ADY$9&gt;$X47)*IF(MOD((ADY$8-'Lease Inputs'!$CN44*12),$Y47)=0,1,0)*(ADY$9&lt;=$U47),0)</f>
        <v/>
      </c>
      <c r="ADZ47" s="439">
        <f>IFERROR((ADZ$9=$X47)*1+(ADZ$9&gt;$X47)*IF(MOD((ADZ$8-'Lease Inputs'!$CN44*12),$Y47)=0,1,0)*(ADZ$9&lt;=$U47),0)</f>
        <v/>
      </c>
      <c r="AEA47" s="439">
        <f>IFERROR((AEA$9=$X47)*1+(AEA$9&gt;$X47)*IF(MOD((AEA$8-'Lease Inputs'!$CN44*12),$Y47)=0,1,0)*(AEA$9&lt;=$U47),0)</f>
        <v/>
      </c>
      <c r="AEB47" s="439">
        <f>IFERROR((AEB$9=$X47)*1+(AEB$9&gt;$X47)*IF(MOD((AEB$8-'Lease Inputs'!$CN44*12),$Y47)=0,1,0)*(AEB$9&lt;=$U47),0)</f>
        <v/>
      </c>
      <c r="AEC47" s="439">
        <f>IFERROR((AEC$9=$X47)*1+(AEC$9&gt;$X47)*IF(MOD((AEC$8-'Lease Inputs'!$CN44*12),$Y47)=0,1,0)*(AEC$9&lt;=$U47),0)</f>
        <v/>
      </c>
      <c r="AED47" s="439">
        <f>IFERROR((AED$9=$X47)*1+(AED$9&gt;$X47)*IF(MOD((AED$8-'Lease Inputs'!$CN44*12),$Y47)=0,1,0)*(AED$9&lt;=$U47),0)</f>
        <v/>
      </c>
      <c r="AEE47" s="439">
        <f>IFERROR((AEE$9=$X47)*1+(AEE$9&gt;$X47)*IF(MOD((AEE$8-'Lease Inputs'!$CN44*12),$Y47)=0,1,0)*(AEE$9&lt;=$U47),0)</f>
        <v/>
      </c>
      <c r="AEF47" s="439">
        <f>IFERROR((AEF$9=$X47)*1+(AEF$9&gt;$X47)*IF(MOD((AEF$8-'Lease Inputs'!$CN44*12),$Y47)=0,1,0)*(AEF$9&lt;=$U47),0)</f>
        <v/>
      </c>
      <c r="AEG47" s="439">
        <f>IFERROR((AEG$9=$X47)*1+(AEG$9&gt;$X47)*IF(MOD((AEG$8-'Lease Inputs'!$CN44*12),$Y47)=0,1,0)*(AEG$9&lt;=$U47),0)</f>
        <v/>
      </c>
      <c r="AEH47" s="439">
        <f>IFERROR((AEH$9=$X47)*1+(AEH$9&gt;$X47)*IF(MOD((AEH$8-'Lease Inputs'!$CN44*12),$Y47)=0,1,0)*(AEH$9&lt;=$U47),0)</f>
        <v/>
      </c>
      <c r="AEI47" s="439">
        <f>IFERROR((AEI$9=$X47)*1+(AEI$9&gt;$X47)*IF(MOD((AEI$8-'Lease Inputs'!$CN44*12),$Y47)=0,1,0)*(AEI$9&lt;=$U47),0)</f>
        <v/>
      </c>
      <c r="AEJ47" s="439">
        <f>IFERROR((AEJ$9=$X47)*1+(AEJ$9&gt;$X47)*IF(MOD((AEJ$8-'Lease Inputs'!$CN44*12),$Y47)=0,1,0)*(AEJ$9&lt;=$U47),0)</f>
        <v/>
      </c>
      <c r="AEK47" s="439">
        <f>IFERROR((AEK$9=$X47)*1+(AEK$9&gt;$X47)*IF(MOD((AEK$8-'Lease Inputs'!$CN44*12),$Y47)=0,1,0)*(AEK$9&lt;=$U47),0)</f>
        <v/>
      </c>
      <c r="AEL47" s="439">
        <f>IFERROR((AEL$9=$X47)*1+(AEL$9&gt;$X47)*IF(MOD((AEL$8-'Lease Inputs'!$CN44*12),$Y47)=0,1,0)*(AEL$9&lt;=$U47),0)</f>
        <v/>
      </c>
      <c r="AEM47" s="439">
        <f>IFERROR((AEM$9=$X47)*1+(AEM$9&gt;$X47)*IF(MOD((AEM$8-'Lease Inputs'!$CN44*12),$Y47)=0,1,0)*(AEM$9&lt;=$U47),0)</f>
        <v/>
      </c>
      <c r="AEN47" s="439">
        <f>IFERROR((AEN$9=$X47)*1+(AEN$9&gt;$X47)*IF(MOD((AEN$8-'Lease Inputs'!$CN44*12),$Y47)=0,1,0)*(AEN$9&lt;=$U47),0)</f>
        <v/>
      </c>
      <c r="AEO47" s="439">
        <f>IFERROR((AEO$9=$X47)*1+(AEO$9&gt;$X47)*IF(MOD((AEO$8-'Lease Inputs'!$CN44*12),$Y47)=0,1,0)*(AEO$9&lt;=$U47),0)</f>
        <v/>
      </c>
      <c r="AEP47" s="439">
        <f>IFERROR((AEP$9=$X47)*1+(AEP$9&gt;$X47)*IF(MOD((AEP$8-'Lease Inputs'!$CN44*12),$Y47)=0,1,0)*(AEP$9&lt;=$U47),0)</f>
        <v/>
      </c>
      <c r="AEQ47" s="439">
        <f>IFERROR((AEQ$9=$X47)*1+(AEQ$9&gt;$X47)*IF(MOD((AEQ$8-'Lease Inputs'!$CN44*12),$Y47)=0,1,0)*(AEQ$9&lt;=$U47),0)</f>
        <v/>
      </c>
      <c r="AER47" s="439">
        <f>IFERROR((AER$9=$X47)*1+(AER$9&gt;$X47)*IF(MOD((AER$8-'Lease Inputs'!$CN44*12),$Y47)=0,1,0)*(AER$9&lt;=$U47),0)</f>
        <v/>
      </c>
      <c r="AES47" s="439">
        <f>IFERROR((AES$9=$X47)*1+(AES$9&gt;$X47)*IF(MOD((AES$8-'Lease Inputs'!$CN44*12),$Y47)=0,1,0)*(AES$9&lt;=$U47),0)</f>
        <v/>
      </c>
      <c r="AEU47" s="440" t="n">
        <v>1</v>
      </c>
      <c r="AEV47" s="436">
        <f>(1+'Lease Inputs'!$CL44)^(AEV$8/12)</f>
        <v/>
      </c>
      <c r="AEW47" s="436">
        <f>(1+'Lease Inputs'!$CL44)^(AEW$8/12)</f>
        <v/>
      </c>
      <c r="AEX47" s="436">
        <f>(1+'Lease Inputs'!$CL44)^(AEX$8/12)</f>
        <v/>
      </c>
      <c r="AEY47" s="436">
        <f>(1+'Lease Inputs'!$CL44)^(AEY$8/12)</f>
        <v/>
      </c>
      <c r="AEZ47" s="436">
        <f>(1+'Lease Inputs'!$CL44)^(AEZ$8/12)</f>
        <v/>
      </c>
      <c r="AFA47" s="436">
        <f>(1+'Lease Inputs'!$CL44)^(AFA$8/12)</f>
        <v/>
      </c>
      <c r="AFB47" s="436">
        <f>(1+'Lease Inputs'!$CL44)^(AFB$8/12)</f>
        <v/>
      </c>
      <c r="AFC47" s="436">
        <f>(1+'Lease Inputs'!$CL44)^(AFC$8/12)</f>
        <v/>
      </c>
      <c r="AFD47" s="436">
        <f>(1+'Lease Inputs'!$CL44)^(AFD$8/12)</f>
        <v/>
      </c>
      <c r="AFE47" s="436">
        <f>(1+'Lease Inputs'!$CL44)^(AFE$8/12)</f>
        <v/>
      </c>
      <c r="AFF47" s="436">
        <f>(1+'Lease Inputs'!$CL44)^(AFF$8/12)</f>
        <v/>
      </c>
      <c r="AFG47" s="436">
        <f>(1+'Lease Inputs'!$CL44)^(AFG$8/12)</f>
        <v/>
      </c>
      <c r="AFH47" s="436">
        <f>(1+'Lease Inputs'!$CL44)^(AFH$8/12)</f>
        <v/>
      </c>
      <c r="AFI47" s="436">
        <f>(1+'Lease Inputs'!$CL44)^(AFI$8/12)</f>
        <v/>
      </c>
      <c r="AFJ47" s="436">
        <f>(1+'Lease Inputs'!$CL44)^(AFJ$8/12)</f>
        <v/>
      </c>
      <c r="AFK47" s="436">
        <f>(1+'Lease Inputs'!$CL44)^(AFK$8/12)</f>
        <v/>
      </c>
      <c r="AFL47" s="436">
        <f>(1+'Lease Inputs'!$CL44)^(AFL$8/12)</f>
        <v/>
      </c>
      <c r="AFM47" s="436">
        <f>(1+'Lease Inputs'!$CL44)^(AFM$8/12)</f>
        <v/>
      </c>
      <c r="AFN47" s="436">
        <f>(1+'Lease Inputs'!$CL44)^(AFN$8/12)</f>
        <v/>
      </c>
      <c r="AFO47" s="436">
        <f>(1+'Lease Inputs'!$CL44)^(AFO$8/12)</f>
        <v/>
      </c>
      <c r="AFP47" s="436">
        <f>(1+'Lease Inputs'!$CL44)^(AFP$8/12)</f>
        <v/>
      </c>
      <c r="AFQ47" s="436">
        <f>(1+'Lease Inputs'!$CL44)^(AFQ$8/12)</f>
        <v/>
      </c>
      <c r="AFR47" s="436">
        <f>(1+'Lease Inputs'!$CL44)^(AFR$8/12)</f>
        <v/>
      </c>
      <c r="AFS47" s="436">
        <f>(1+'Lease Inputs'!$CL44)^(AFS$8/12)</f>
        <v/>
      </c>
      <c r="AFT47" s="436">
        <f>(1+'Lease Inputs'!$CL44)^(AFT$8/12)</f>
        <v/>
      </c>
      <c r="AFU47" s="436">
        <f>(1+'Lease Inputs'!$CL44)^(AFU$8/12)</f>
        <v/>
      </c>
      <c r="AFV47" s="436">
        <f>(1+'Lease Inputs'!$CL44)^(AFV$8/12)</f>
        <v/>
      </c>
      <c r="AFW47" s="436">
        <f>(1+'Lease Inputs'!$CL44)^(AFW$8/12)</f>
        <v/>
      </c>
      <c r="AFX47" s="436">
        <f>(1+'Lease Inputs'!$CL44)^(AFX$8/12)</f>
        <v/>
      </c>
      <c r="AFY47" s="436">
        <f>(1+'Lease Inputs'!$CL44)^(AFY$8/12)</f>
        <v/>
      </c>
      <c r="AFZ47" s="436">
        <f>(1+'Lease Inputs'!$CL44)^(AFZ$8/12)</f>
        <v/>
      </c>
      <c r="AGA47" s="436">
        <f>(1+'Lease Inputs'!$CL44)^(AGA$8/12)</f>
        <v/>
      </c>
      <c r="AGB47" s="436">
        <f>(1+'Lease Inputs'!$CL44)^(AGB$8/12)</f>
        <v/>
      </c>
      <c r="AGC47" s="436">
        <f>(1+'Lease Inputs'!$CL44)^(AGC$8/12)</f>
        <v/>
      </c>
      <c r="AGD47" s="436">
        <f>(1+'Lease Inputs'!$CL44)^(AGD$8/12)</f>
        <v/>
      </c>
      <c r="AGE47" s="436">
        <f>(1+'Lease Inputs'!$CL44)^(AGE$8/12)</f>
        <v/>
      </c>
      <c r="AGF47" s="436">
        <f>(1+'Lease Inputs'!$CL44)^(AGF$8/12)</f>
        <v/>
      </c>
      <c r="AGG47" s="436">
        <f>(1+'Lease Inputs'!$CL44)^(AGG$8/12)</f>
        <v/>
      </c>
      <c r="AGH47" s="436">
        <f>(1+'Lease Inputs'!$CL44)^(AGH$8/12)</f>
        <v/>
      </c>
      <c r="AGI47" s="436">
        <f>(1+'Lease Inputs'!$CL44)^(AGI$8/12)</f>
        <v/>
      </c>
      <c r="AGJ47" s="436">
        <f>(1+'Lease Inputs'!$CL44)^(AGJ$8/12)</f>
        <v/>
      </c>
      <c r="AGK47" s="436">
        <f>(1+'Lease Inputs'!$CL44)^(AGK$8/12)</f>
        <v/>
      </c>
      <c r="AGL47" s="436">
        <f>(1+'Lease Inputs'!$CL44)^(AGL$8/12)</f>
        <v/>
      </c>
      <c r="AGM47" s="436">
        <f>(1+'Lease Inputs'!$CL44)^(AGM$8/12)</f>
        <v/>
      </c>
      <c r="AGN47" s="436">
        <f>(1+'Lease Inputs'!$CL44)^(AGN$8/12)</f>
        <v/>
      </c>
      <c r="AGO47" s="436">
        <f>(1+'Lease Inputs'!$CL44)^(AGO$8/12)</f>
        <v/>
      </c>
      <c r="AGP47" s="436">
        <f>(1+'Lease Inputs'!$CL44)^(AGP$8/12)</f>
        <v/>
      </c>
      <c r="AGQ47" s="436">
        <f>(1+'Lease Inputs'!$CL44)^(AGQ$8/12)</f>
        <v/>
      </c>
      <c r="AGR47" s="436">
        <f>(1+'Lease Inputs'!$CL44)^(AGR$8/12)</f>
        <v/>
      </c>
      <c r="AGS47" s="436">
        <f>(1+'Lease Inputs'!$CL44)^(AGS$8/12)</f>
        <v/>
      </c>
      <c r="AGT47" s="436">
        <f>(1+'Lease Inputs'!$CL44)^(AGT$8/12)</f>
        <v/>
      </c>
      <c r="AGU47" s="436">
        <f>(1+'Lease Inputs'!$CL44)^(AGU$8/12)</f>
        <v/>
      </c>
      <c r="AGV47" s="436">
        <f>(1+'Lease Inputs'!$CL44)^(AGV$8/12)</f>
        <v/>
      </c>
      <c r="AGW47" s="436">
        <f>(1+'Lease Inputs'!$CL44)^(AGW$8/12)</f>
        <v/>
      </c>
      <c r="AGX47" s="436">
        <f>(1+'Lease Inputs'!$CL44)^(AGX$8/12)</f>
        <v/>
      </c>
      <c r="AGY47" s="436">
        <f>(1+'Lease Inputs'!$CL44)^(AGY$8/12)</f>
        <v/>
      </c>
      <c r="AGZ47" s="436">
        <f>(1+'Lease Inputs'!$CL44)^(AGZ$8/12)</f>
        <v/>
      </c>
      <c r="AHA47" s="436">
        <f>(1+'Lease Inputs'!$CL44)^(AHA$8/12)</f>
        <v/>
      </c>
      <c r="AHB47" s="436">
        <f>(1+'Lease Inputs'!$CL44)^(AHB$8/12)</f>
        <v/>
      </c>
      <c r="AHC47" s="436">
        <f>(1+'Lease Inputs'!$CL44)^(AHC$8/12)</f>
        <v/>
      </c>
      <c r="AHD47" s="436">
        <f>(1+'Lease Inputs'!$CL44)^(AHD$8/12)</f>
        <v/>
      </c>
      <c r="AHE47" s="436">
        <f>(1+'Lease Inputs'!$CL44)^(AHE$8/12)</f>
        <v/>
      </c>
      <c r="AHF47" s="436">
        <f>(1+'Lease Inputs'!$CL44)^(AHF$8/12)</f>
        <v/>
      </c>
      <c r="AHG47" s="436">
        <f>(1+'Lease Inputs'!$CL44)^(AHG$8/12)</f>
        <v/>
      </c>
      <c r="AHH47" s="436">
        <f>(1+'Lease Inputs'!$CL44)^(AHH$8/12)</f>
        <v/>
      </c>
      <c r="AHI47" s="436">
        <f>(1+'Lease Inputs'!$CL44)^(AHI$8/12)</f>
        <v/>
      </c>
      <c r="AHJ47" s="436">
        <f>(1+'Lease Inputs'!$CL44)^(AHJ$8/12)</f>
        <v/>
      </c>
      <c r="AHK47" s="436">
        <f>(1+'Lease Inputs'!$CL44)^(AHK$8/12)</f>
        <v/>
      </c>
      <c r="AHL47" s="436">
        <f>(1+'Lease Inputs'!$CL44)^(AHL$8/12)</f>
        <v/>
      </c>
      <c r="AHM47" s="436">
        <f>(1+'Lease Inputs'!$CL44)^(AHM$8/12)</f>
        <v/>
      </c>
      <c r="AHN47" s="436">
        <f>(1+'Lease Inputs'!$CL44)^(AHN$8/12)</f>
        <v/>
      </c>
      <c r="AHO47" s="436">
        <f>(1+'Lease Inputs'!$CL44)^(AHO$8/12)</f>
        <v/>
      </c>
      <c r="AHP47" s="436">
        <f>(1+'Lease Inputs'!$CL44)^(AHP$8/12)</f>
        <v/>
      </c>
      <c r="AHQ47" s="436">
        <f>(1+'Lease Inputs'!$CL44)^(AHQ$8/12)</f>
        <v/>
      </c>
      <c r="AHR47" s="436">
        <f>(1+'Lease Inputs'!$CL44)^(AHR$8/12)</f>
        <v/>
      </c>
      <c r="AHS47" s="436">
        <f>(1+'Lease Inputs'!$CL44)^(AHS$8/12)</f>
        <v/>
      </c>
      <c r="AHT47" s="436">
        <f>(1+'Lease Inputs'!$CL44)^(AHT$8/12)</f>
        <v/>
      </c>
      <c r="AHU47" s="436">
        <f>(1+'Lease Inputs'!$CL44)^(AHU$8/12)</f>
        <v/>
      </c>
      <c r="AHV47" s="436">
        <f>(1+'Lease Inputs'!$CL44)^(AHV$8/12)</f>
        <v/>
      </c>
      <c r="AHW47" s="436">
        <f>(1+'Lease Inputs'!$CL44)^(AHW$8/12)</f>
        <v/>
      </c>
      <c r="AHX47" s="436">
        <f>(1+'Lease Inputs'!$CL44)^(AHX$8/12)</f>
        <v/>
      </c>
      <c r="AHY47" s="436">
        <f>(1+'Lease Inputs'!$CL44)^(AHY$8/12)</f>
        <v/>
      </c>
      <c r="AHZ47" s="436">
        <f>(1+'Lease Inputs'!$CL44)^(AHZ$8/12)</f>
        <v/>
      </c>
      <c r="AIA47" s="436">
        <f>(1+'Lease Inputs'!$CL44)^(AIA$8/12)</f>
        <v/>
      </c>
      <c r="AIB47" s="436">
        <f>(1+'Lease Inputs'!$CL44)^(AIB$8/12)</f>
        <v/>
      </c>
      <c r="AIC47" s="436">
        <f>(1+'Lease Inputs'!$CL44)^(AIC$8/12)</f>
        <v/>
      </c>
      <c r="AID47" s="436">
        <f>(1+'Lease Inputs'!$CL44)^(AID$8/12)</f>
        <v/>
      </c>
      <c r="AIE47" s="436">
        <f>(1+'Lease Inputs'!$CL44)^(AIE$8/12)</f>
        <v/>
      </c>
      <c r="AIF47" s="436">
        <f>(1+'Lease Inputs'!$CL44)^(AIF$8/12)</f>
        <v/>
      </c>
      <c r="AIG47" s="436">
        <f>(1+'Lease Inputs'!$CL44)^(AIG$8/12)</f>
        <v/>
      </c>
      <c r="AIH47" s="436">
        <f>(1+'Lease Inputs'!$CL44)^(AIH$8/12)</f>
        <v/>
      </c>
      <c r="AII47" s="436">
        <f>(1+'Lease Inputs'!$CL44)^(AII$8/12)</f>
        <v/>
      </c>
      <c r="AIJ47" s="436">
        <f>(1+'Lease Inputs'!$CL44)^(AIJ$8/12)</f>
        <v/>
      </c>
      <c r="AIK47" s="436">
        <f>(1+'Lease Inputs'!$CL44)^(AIK$8/12)</f>
        <v/>
      </c>
      <c r="AIL47" s="436">
        <f>(1+'Lease Inputs'!$CL44)^(AIL$8/12)</f>
        <v/>
      </c>
      <c r="AIM47" s="436">
        <f>(1+'Lease Inputs'!$CL44)^(AIM$8/12)</f>
        <v/>
      </c>
      <c r="AIN47" s="436">
        <f>(1+'Lease Inputs'!$CL44)^(AIN$8/12)</f>
        <v/>
      </c>
      <c r="AIO47" s="436">
        <f>(1+'Lease Inputs'!$CL44)^(AIO$8/12)</f>
        <v/>
      </c>
      <c r="AIP47" s="436">
        <f>(1+'Lease Inputs'!$CL44)^(AIP$8/12)</f>
        <v/>
      </c>
      <c r="AIQ47" s="436">
        <f>(1+'Lease Inputs'!$CL44)^(AIQ$8/12)</f>
        <v/>
      </c>
      <c r="AIR47" s="436">
        <f>(1+'Lease Inputs'!$CL44)^(AIR$8/12)</f>
        <v/>
      </c>
      <c r="AIS47" s="436">
        <f>(1+'Lease Inputs'!$CL44)^(AIS$8/12)</f>
        <v/>
      </c>
      <c r="AIT47" s="436">
        <f>(1+'Lease Inputs'!$CL44)^(AIT$8/12)</f>
        <v/>
      </c>
      <c r="AIU47" s="436">
        <f>(1+'Lease Inputs'!$CL44)^(AIU$8/12)</f>
        <v/>
      </c>
      <c r="AIV47" s="436">
        <f>(1+'Lease Inputs'!$CL44)^(AIV$8/12)</f>
        <v/>
      </c>
      <c r="AIW47" s="436">
        <f>(1+'Lease Inputs'!$CL44)^(AIW$8/12)</f>
        <v/>
      </c>
      <c r="AIX47" s="436">
        <f>(1+'Lease Inputs'!$CL44)^(AIX$8/12)</f>
        <v/>
      </c>
      <c r="AIY47" s="436">
        <f>(1+'Lease Inputs'!$CL44)^(AIY$8/12)</f>
        <v/>
      </c>
      <c r="AJA47" s="440" t="n">
        <v>1</v>
      </c>
      <c r="AJB47" s="436">
        <f>(AAP47=0)*AJA47
+(AAP47=1)*AEV47</f>
        <v/>
      </c>
      <c r="AJC47" s="436">
        <f>(AAQ47=0)*AJB47
+(AAQ47=1)*AEW47</f>
        <v/>
      </c>
      <c r="AJD47" s="436">
        <f>(AAR47=0)*AJC47
+(AAR47=1)*AEX47</f>
        <v/>
      </c>
      <c r="AJE47" s="436">
        <f>(AAS47=0)*AJD47
+(AAS47=1)*AEY47</f>
        <v/>
      </c>
      <c r="AJF47" s="436">
        <f>(AAT47=0)*AJE47
+(AAT47=1)*AEZ47</f>
        <v/>
      </c>
      <c r="AJG47" s="436">
        <f>(AAU47=0)*AJF47
+(AAU47=1)*AFA47</f>
        <v/>
      </c>
      <c r="AJH47" s="436">
        <f>(AAV47=0)*AJG47
+(AAV47=1)*AFB47</f>
        <v/>
      </c>
      <c r="AJI47" s="436">
        <f>(AAW47=0)*AJH47
+(AAW47=1)*AFC47</f>
        <v/>
      </c>
      <c r="AJJ47" s="436">
        <f>(AAX47=0)*AJI47
+(AAX47=1)*AFD47</f>
        <v/>
      </c>
      <c r="AJK47" s="436">
        <f>(AAY47=0)*AJJ47
+(AAY47=1)*AFE47</f>
        <v/>
      </c>
      <c r="AJL47" s="436">
        <f>(AAZ47=0)*AJK47
+(AAZ47=1)*AFF47</f>
        <v/>
      </c>
      <c r="AJM47" s="436">
        <f>(ABA47=0)*AJL47
+(ABA47=1)*AFG47</f>
        <v/>
      </c>
      <c r="AJN47" s="436">
        <f>(ABB47=0)*AJM47
+(ABB47=1)*AFH47</f>
        <v/>
      </c>
      <c r="AJO47" s="436">
        <f>(ABC47=0)*AJN47
+(ABC47=1)*AFI47</f>
        <v/>
      </c>
      <c r="AJP47" s="436">
        <f>(ABD47=0)*AJO47
+(ABD47=1)*AFJ47</f>
        <v/>
      </c>
      <c r="AJQ47" s="436">
        <f>(ABE47=0)*AJP47
+(ABE47=1)*AFK47</f>
        <v/>
      </c>
      <c r="AJR47" s="436">
        <f>(ABF47=0)*AJQ47
+(ABF47=1)*AFL47</f>
        <v/>
      </c>
      <c r="AJS47" s="436">
        <f>(ABG47=0)*AJR47
+(ABG47=1)*AFM47</f>
        <v/>
      </c>
      <c r="AJT47" s="436">
        <f>(ABH47=0)*AJS47
+(ABH47=1)*AFN47</f>
        <v/>
      </c>
      <c r="AJU47" s="436">
        <f>(ABI47=0)*AJT47
+(ABI47=1)*AFO47</f>
        <v/>
      </c>
      <c r="AJV47" s="436">
        <f>(ABJ47=0)*AJU47
+(ABJ47=1)*AFP47</f>
        <v/>
      </c>
      <c r="AJW47" s="436">
        <f>(ABK47=0)*AJV47
+(ABK47=1)*AFQ47</f>
        <v/>
      </c>
      <c r="AJX47" s="436">
        <f>(ABL47=0)*AJW47
+(ABL47=1)*AFR47</f>
        <v/>
      </c>
      <c r="AJY47" s="436">
        <f>(ABM47=0)*AJX47
+(ABM47=1)*AFS47</f>
        <v/>
      </c>
      <c r="AJZ47" s="436">
        <f>(ABN47=0)*AJY47
+(ABN47=1)*AFT47</f>
        <v/>
      </c>
      <c r="AKA47" s="436">
        <f>(ABO47=0)*AJZ47
+(ABO47=1)*AFU47</f>
        <v/>
      </c>
      <c r="AKB47" s="436">
        <f>(ABP47=0)*AKA47
+(ABP47=1)*AFV47</f>
        <v/>
      </c>
      <c r="AKC47" s="436">
        <f>(ABQ47=0)*AKB47
+(ABQ47=1)*AFW47</f>
        <v/>
      </c>
      <c r="AKD47" s="436">
        <f>(ABR47=0)*AKC47
+(ABR47=1)*AFX47</f>
        <v/>
      </c>
      <c r="AKE47" s="436">
        <f>(ABS47=0)*AKD47
+(ABS47=1)*AFY47</f>
        <v/>
      </c>
      <c r="AKF47" s="436">
        <f>(ABT47=0)*AKE47
+(ABT47=1)*AFZ47</f>
        <v/>
      </c>
      <c r="AKG47" s="436">
        <f>(ABU47=0)*AKF47
+(ABU47=1)*AGA47</f>
        <v/>
      </c>
      <c r="AKH47" s="436">
        <f>(ABV47=0)*AKG47
+(ABV47=1)*AGB47</f>
        <v/>
      </c>
      <c r="AKI47" s="436">
        <f>(ABW47=0)*AKH47
+(ABW47=1)*AGC47</f>
        <v/>
      </c>
      <c r="AKJ47" s="436">
        <f>(ABX47=0)*AKI47
+(ABX47=1)*AGD47</f>
        <v/>
      </c>
      <c r="AKK47" s="436">
        <f>(ABY47=0)*AKJ47
+(ABY47=1)*AGE47</f>
        <v/>
      </c>
      <c r="AKL47" s="436">
        <f>(ABZ47=0)*AKK47
+(ABZ47=1)*AGF47</f>
        <v/>
      </c>
      <c r="AKM47" s="436">
        <f>(ACA47=0)*AKL47
+(ACA47=1)*AGG47</f>
        <v/>
      </c>
      <c r="AKN47" s="436">
        <f>(ACB47=0)*AKM47
+(ACB47=1)*AGH47</f>
        <v/>
      </c>
      <c r="AKO47" s="436">
        <f>(ACC47=0)*AKN47
+(ACC47=1)*AGI47</f>
        <v/>
      </c>
      <c r="AKP47" s="436">
        <f>(ACD47=0)*AKO47
+(ACD47=1)*AGJ47</f>
        <v/>
      </c>
      <c r="AKQ47" s="436">
        <f>(ACE47=0)*AKP47
+(ACE47=1)*AGK47</f>
        <v/>
      </c>
      <c r="AKR47" s="436">
        <f>(ACF47=0)*AKQ47
+(ACF47=1)*AGL47</f>
        <v/>
      </c>
      <c r="AKS47" s="436">
        <f>(ACG47=0)*AKR47
+(ACG47=1)*AGM47</f>
        <v/>
      </c>
      <c r="AKT47" s="436">
        <f>(ACH47=0)*AKS47
+(ACH47=1)*AGN47</f>
        <v/>
      </c>
      <c r="AKU47" s="436">
        <f>(ACI47=0)*AKT47
+(ACI47=1)*AGO47</f>
        <v/>
      </c>
      <c r="AKV47" s="436">
        <f>(ACJ47=0)*AKU47
+(ACJ47=1)*AGP47</f>
        <v/>
      </c>
      <c r="AKW47" s="436">
        <f>(ACK47=0)*AKV47
+(ACK47=1)*AGQ47</f>
        <v/>
      </c>
      <c r="AKX47" s="436">
        <f>(ACL47=0)*AKW47
+(ACL47=1)*AGR47</f>
        <v/>
      </c>
      <c r="AKY47" s="436">
        <f>(ACM47=0)*AKX47
+(ACM47=1)*AGS47</f>
        <v/>
      </c>
      <c r="AKZ47" s="436">
        <f>(ACN47=0)*AKY47
+(ACN47=1)*AGT47</f>
        <v/>
      </c>
      <c r="ALA47" s="436">
        <f>(ACO47=0)*AKZ47
+(ACO47=1)*AGU47</f>
        <v/>
      </c>
      <c r="ALB47" s="436">
        <f>(ACP47=0)*ALA47
+(ACP47=1)*AGV47</f>
        <v/>
      </c>
      <c r="ALC47" s="436">
        <f>(ACQ47=0)*ALB47
+(ACQ47=1)*AGW47</f>
        <v/>
      </c>
      <c r="ALD47" s="436">
        <f>(ACR47=0)*ALC47
+(ACR47=1)*AGX47</f>
        <v/>
      </c>
      <c r="ALE47" s="436">
        <f>(ACS47=0)*ALD47
+(ACS47=1)*AGY47</f>
        <v/>
      </c>
      <c r="ALF47" s="436">
        <f>(ACT47=0)*ALE47
+(ACT47=1)*AGZ47</f>
        <v/>
      </c>
      <c r="ALG47" s="436">
        <f>(ACU47=0)*ALF47
+(ACU47=1)*AHA47</f>
        <v/>
      </c>
      <c r="ALH47" s="436">
        <f>(ACV47=0)*ALG47
+(ACV47=1)*AHB47</f>
        <v/>
      </c>
      <c r="ALI47" s="436">
        <f>(ACW47=0)*ALH47
+(ACW47=1)*AHC47</f>
        <v/>
      </c>
      <c r="ALJ47" s="436">
        <f>(ACX47=0)*ALI47
+(ACX47=1)*AHD47</f>
        <v/>
      </c>
      <c r="ALK47" s="436">
        <f>(ACY47=0)*ALJ47
+(ACY47=1)*AHE47</f>
        <v/>
      </c>
      <c r="ALL47" s="436">
        <f>(ACZ47=0)*ALK47
+(ACZ47=1)*AHF47</f>
        <v/>
      </c>
      <c r="ALM47" s="436">
        <f>(ADA47=0)*ALL47
+(ADA47=1)*AHG47</f>
        <v/>
      </c>
      <c r="ALN47" s="436">
        <f>(ADB47=0)*ALM47
+(ADB47=1)*AHH47</f>
        <v/>
      </c>
      <c r="ALO47" s="436">
        <f>(ADC47=0)*ALN47
+(ADC47=1)*AHI47</f>
        <v/>
      </c>
      <c r="ALP47" s="436">
        <f>(ADD47=0)*ALO47
+(ADD47=1)*AHJ47</f>
        <v/>
      </c>
      <c r="ALQ47" s="436">
        <f>(ADE47=0)*ALP47
+(ADE47=1)*AHK47</f>
        <v/>
      </c>
      <c r="ALR47" s="436">
        <f>(ADF47=0)*ALQ47
+(ADF47=1)*AHL47</f>
        <v/>
      </c>
      <c r="ALS47" s="436">
        <f>(ADG47=0)*ALR47
+(ADG47=1)*AHM47</f>
        <v/>
      </c>
      <c r="ALT47" s="436">
        <f>(ADH47=0)*ALS47
+(ADH47=1)*AHN47</f>
        <v/>
      </c>
      <c r="ALU47" s="436">
        <f>(ADI47=0)*ALT47
+(ADI47=1)*AHO47</f>
        <v/>
      </c>
      <c r="ALV47" s="436">
        <f>(ADJ47=0)*ALU47
+(ADJ47=1)*AHP47</f>
        <v/>
      </c>
      <c r="ALW47" s="436">
        <f>(ADK47=0)*ALV47
+(ADK47=1)*AHQ47</f>
        <v/>
      </c>
      <c r="ALX47" s="436">
        <f>(ADL47=0)*ALW47
+(ADL47=1)*AHR47</f>
        <v/>
      </c>
      <c r="ALY47" s="436">
        <f>(ADM47=0)*ALX47
+(ADM47=1)*AHS47</f>
        <v/>
      </c>
      <c r="ALZ47" s="436">
        <f>(ADN47=0)*ALY47
+(ADN47=1)*AHT47</f>
        <v/>
      </c>
      <c r="AMA47" s="436">
        <f>(ADO47=0)*ALZ47
+(ADO47=1)*AHU47</f>
        <v/>
      </c>
      <c r="AMB47" s="436">
        <f>(ADP47=0)*AMA47
+(ADP47=1)*AHV47</f>
        <v/>
      </c>
      <c r="AMC47" s="436">
        <f>(ADQ47=0)*AMB47
+(ADQ47=1)*AHW47</f>
        <v/>
      </c>
      <c r="AMD47" s="436">
        <f>(ADR47=0)*AMC47
+(ADR47=1)*AHX47</f>
        <v/>
      </c>
      <c r="AME47" s="436">
        <f>(ADS47=0)*AMD47
+(ADS47=1)*AHY47</f>
        <v/>
      </c>
      <c r="AMF47" s="436">
        <f>(ADT47=0)*AME47
+(ADT47=1)*AHZ47</f>
        <v/>
      </c>
      <c r="AMG47" s="436">
        <f>(ADU47=0)*AMF47
+(ADU47=1)*AIA47</f>
        <v/>
      </c>
      <c r="AMH47" s="436">
        <f>(ADV47=0)*AMG47
+(ADV47=1)*AIB47</f>
        <v/>
      </c>
      <c r="AMI47" s="436">
        <f>(ADW47=0)*AMH47
+(ADW47=1)*AIC47</f>
        <v/>
      </c>
      <c r="AMJ47" s="436">
        <f>(ADX47=0)*AMI47
+(ADX47=1)*AID47</f>
        <v/>
      </c>
    </row>
    <row r="48" ht="11.25" customHeight="1" s="341">
      <c r="C48" s="339">
        <f>C47+1</f>
        <v/>
      </c>
      <c r="D48" s="339">
        <f>'Rent Roll'!D44</f>
        <v/>
      </c>
      <c r="E48" s="339">
        <f>'Rent Roll'!E44</f>
        <v/>
      </c>
      <c r="F48" s="339">
        <f>'Rent Roll'!H44</f>
        <v/>
      </c>
      <c r="G48" s="426">
        <f>'Rent Roll'!I44</f>
        <v/>
      </c>
      <c r="H48" s="339">
        <f>'Rent Roll'!F44</f>
        <v/>
      </c>
      <c r="I48" s="339">
        <f>'Rent Roll'!G44</f>
        <v/>
      </c>
      <c r="J48" s="339">
        <f>'Rent Roll'!J44</f>
        <v/>
      </c>
      <c r="K48" s="339">
        <f>'Rent Roll'!K44</f>
        <v/>
      </c>
      <c r="L48" s="427">
        <f>'Rent Roll'!L44</f>
        <v/>
      </c>
      <c r="N48" s="428">
        <f>'Rent Roll'!P44</f>
        <v/>
      </c>
      <c r="O48" s="428">
        <f>N48/L48/12</f>
        <v/>
      </c>
      <c r="P48" s="429">
        <f>'Lease Inputs'!O45</f>
        <v/>
      </c>
      <c r="Q48" s="430">
        <f>'Rent Roll'!M44</f>
        <v/>
      </c>
      <c r="R48" s="430">
        <f>'Rent Roll'!O44</f>
        <v/>
      </c>
      <c r="S48" s="430">
        <f>'Rent Roll'!N44</f>
        <v/>
      </c>
      <c r="T48" s="431">
        <f>'Lease Inputs'!N45</f>
        <v/>
      </c>
      <c r="U48" s="430">
        <f>(S48&lt;&gt;0)*IF(T48=1,R48,S48)
+(S48=0)*R48</f>
        <v/>
      </c>
      <c r="V48" s="426">
        <f>'Lease Inputs'!CJ45</f>
        <v/>
      </c>
      <c r="W48" s="430">
        <f>IF('Lease Inputs'!CK45=1,"Indexation", IF('Lease Inputs'!CK45=2,"Step-Up",0))</f>
        <v/>
      </c>
      <c r="X48" s="430">
        <f>MIN(EOMONTH(Control!$J$5,'Lease Inputs'!CN45*12),U48)</f>
        <v/>
      </c>
      <c r="Y48" s="426">
        <f>'Lease Inputs'!CO45*12</f>
        <v/>
      </c>
      <c r="AA48" s="339">
        <f>(G48=0)*'Lease Inputs'!CF45
+(G48=1)*'Lease Inputs'!Q45</f>
        <v/>
      </c>
      <c r="AB48" s="339">
        <f>(G48=0)*'Lease Inputs'!CD45
+(G48=1)*'Lease Inputs'!R45</f>
        <v/>
      </c>
      <c r="AC48" s="432">
        <f>(G48=0)*'Lease Inputs'!CH45
+(G48=1)*'Lease Inputs'!U45</f>
        <v/>
      </c>
      <c r="AD48" s="433">
        <f>(G48=0)*'Lease Inputs'!CG45
+(G48=1)*'Lease Inputs'!T45</f>
        <v/>
      </c>
      <c r="AE48" s="430">
        <f>U48*(G48=0)
+Control!$J$5*(Engine!G48=1)</f>
        <v/>
      </c>
      <c r="AF48" s="430">
        <f>EOMONTH(AE48,AA48)</f>
        <v/>
      </c>
      <c r="AG48" s="339">
        <f>(G48=0)*'Lease Inputs'!CE45*12
+(G48=1)*'Lease Inputs'!S45*12</f>
        <v/>
      </c>
      <c r="AH48" s="430">
        <f>EOMONTH(AF48,AG48)</f>
        <v/>
      </c>
      <c r="AI48" s="428">
        <f>AJ48*12*$L48</f>
        <v/>
      </c>
      <c r="AJ48" s="434">
        <f>IFERROR(INDEX(FK48:JO48,MATCH(AF48,$FK$9:$JO$9,0)),0)</f>
        <v/>
      </c>
      <c r="AK48" s="426">
        <f>'Lease Inputs'!CQ45</f>
        <v/>
      </c>
      <c r="AL48" s="430">
        <f>IF('Lease Inputs'!CR45=1,"Indexation", IF('Lease Inputs'!CR45=2,"Step-Up",0))</f>
        <v/>
      </c>
      <c r="AM48" s="430">
        <f>EOMONTH(AF48,'Lease Inputs'!$CU45*12)</f>
        <v/>
      </c>
      <c r="AN48" s="426">
        <f>'Lease Inputs'!CV45*12</f>
        <v/>
      </c>
      <c r="AP48" s="426">
        <f>'Lease Inputs'!CF45</f>
        <v/>
      </c>
      <c r="AQ48" s="339">
        <f>'Lease Inputs'!CD45</f>
        <v/>
      </c>
      <c r="AR48" s="432">
        <f>'Lease Inputs'!CH45</f>
        <v/>
      </c>
      <c r="AS48" s="433">
        <f>'Lease Inputs'!CG45</f>
        <v/>
      </c>
      <c r="AT48" s="430">
        <f>AH48</f>
        <v/>
      </c>
      <c r="AU48" s="430">
        <f>EOMONTH(AT48,AP48)</f>
        <v/>
      </c>
      <c r="AV48" s="339">
        <f>'Lease Inputs'!CE45*12</f>
        <v/>
      </c>
      <c r="AW48" s="430">
        <f>EOMONTH(AU48,AV48)</f>
        <v/>
      </c>
      <c r="AX48" s="428">
        <f>AY48*12*$L48</f>
        <v/>
      </c>
      <c r="AY48" s="434">
        <f>IFERROR(INDEX(FK48:JO48,MATCH(AU48,$FK$9:$JO$9,0)),0)</f>
        <v/>
      </c>
      <c r="AZ48" s="426">
        <f>'Lease Inputs'!CQ45</f>
        <v/>
      </c>
      <c r="BA48" s="430">
        <f>IF('Lease Inputs'!CR45=1,"Indexation", IF('Lease Inputs'!CR45=2,"Step-Up",0))</f>
        <v/>
      </c>
      <c r="BB48" s="430">
        <f>EOMONTH(AU48,'Lease Inputs'!$CU45*12)</f>
        <v/>
      </c>
      <c r="BC48" s="426">
        <f>'Lease Inputs'!CV45*12</f>
        <v/>
      </c>
      <c r="BE48" s="435" t="n">
        <v>0</v>
      </c>
      <c r="BF48" s="436">
        <f>(1+INDEX('Lease Inputs'!$AQ45:$AY45,MATCH(Engine!BF$8,'Lease Inputs'!$AQ$6:$AY$6,0)))^(1/12)-1</f>
        <v/>
      </c>
      <c r="BG48" s="436">
        <f>(1+INDEX('Lease Inputs'!$AQ45:$AY45,MATCH(Engine!BG$8,'Lease Inputs'!$AQ$6:$AY$6,0)))^(1/12)-1</f>
        <v/>
      </c>
      <c r="BH48" s="436">
        <f>(1+INDEX('Lease Inputs'!$AQ45:$AY45,MATCH(Engine!BH$8,'Lease Inputs'!$AQ$6:$AY$6,0)))^(1/12)-1</f>
        <v/>
      </c>
      <c r="BI48" s="436">
        <f>(1+INDEX('Lease Inputs'!$AQ45:$AY45,MATCH(Engine!BI$8,'Lease Inputs'!$AQ$6:$AY$6,0)))^(1/12)-1</f>
        <v/>
      </c>
      <c r="BJ48" s="436">
        <f>(1+INDEX('Lease Inputs'!$AQ45:$AY45,MATCH(Engine!BJ$8,'Lease Inputs'!$AQ$6:$AY$6,0)))^(1/12)-1</f>
        <v/>
      </c>
      <c r="BK48" s="436">
        <f>(1+INDEX('Lease Inputs'!$AQ45:$AY45,MATCH(Engine!BK$8,'Lease Inputs'!$AQ$6:$AY$6,0)))^(1/12)-1</f>
        <v/>
      </c>
      <c r="BL48" s="436">
        <f>(1+INDEX('Lease Inputs'!$AQ45:$AY45,MATCH(Engine!BL$8,'Lease Inputs'!$AQ$6:$AY$6,0)))^(1/12)-1</f>
        <v/>
      </c>
      <c r="BM48" s="436">
        <f>(1+INDEX('Lease Inputs'!$AQ45:$AY45,MATCH(Engine!BM$8,'Lease Inputs'!$AQ$6:$AY$6,0)))^(1/12)-1</f>
        <v/>
      </c>
      <c r="BN48" s="436">
        <f>(1+INDEX('Lease Inputs'!$AQ45:$AY45,MATCH(Engine!BN$8,'Lease Inputs'!$AQ$6:$AY$6,0)))^(1/12)-1</f>
        <v/>
      </c>
      <c r="BO48" s="436">
        <f>(1+INDEX('Lease Inputs'!$AQ45:$AY45,MATCH(Engine!BO$8,'Lease Inputs'!$AQ$6:$AY$6,0)))^(1/12)-1</f>
        <v/>
      </c>
      <c r="BP48" s="436">
        <f>(1+INDEX('Lease Inputs'!$AQ45:$AY45,MATCH(Engine!BP$8,'Lease Inputs'!$AQ$6:$AY$6,0)))^(1/12)-1</f>
        <v/>
      </c>
      <c r="BQ48" s="436">
        <f>(1+INDEX('Lease Inputs'!$AQ45:$AY45,MATCH(Engine!BQ$8,'Lease Inputs'!$AQ$6:$AY$6,0)))^(1/12)-1</f>
        <v/>
      </c>
      <c r="BR48" s="436">
        <f>(1+INDEX('Lease Inputs'!$AQ45:$AY45,MATCH(Engine!BR$8,'Lease Inputs'!$AQ$6:$AY$6,0)))^(1/12)-1</f>
        <v/>
      </c>
      <c r="BS48" s="436">
        <f>(1+INDEX('Lease Inputs'!$AQ45:$AY45,MATCH(Engine!BS$8,'Lease Inputs'!$AQ$6:$AY$6,0)))^(1/12)-1</f>
        <v/>
      </c>
      <c r="BT48" s="436">
        <f>(1+INDEX('Lease Inputs'!$AQ45:$AY45,MATCH(Engine!BT$8,'Lease Inputs'!$AQ$6:$AY$6,0)))^(1/12)-1</f>
        <v/>
      </c>
      <c r="BU48" s="436">
        <f>(1+INDEX('Lease Inputs'!$AQ45:$AY45,MATCH(Engine!BU$8,'Lease Inputs'!$AQ$6:$AY$6,0)))^(1/12)-1</f>
        <v/>
      </c>
      <c r="BV48" s="436">
        <f>(1+INDEX('Lease Inputs'!$AQ45:$AY45,MATCH(Engine!BV$8,'Lease Inputs'!$AQ$6:$AY$6,0)))^(1/12)-1</f>
        <v/>
      </c>
      <c r="BW48" s="436">
        <f>(1+INDEX('Lease Inputs'!$AQ45:$AY45,MATCH(Engine!BW$8,'Lease Inputs'!$AQ$6:$AY$6,0)))^(1/12)-1</f>
        <v/>
      </c>
      <c r="BX48" s="436">
        <f>(1+INDEX('Lease Inputs'!$AQ45:$AY45,MATCH(Engine!BX$8,'Lease Inputs'!$AQ$6:$AY$6,0)))^(1/12)-1</f>
        <v/>
      </c>
      <c r="BY48" s="436">
        <f>(1+INDEX('Lease Inputs'!$AQ45:$AY45,MATCH(Engine!BY$8,'Lease Inputs'!$AQ$6:$AY$6,0)))^(1/12)-1</f>
        <v/>
      </c>
      <c r="BZ48" s="436">
        <f>(1+INDEX('Lease Inputs'!$AQ45:$AY45,MATCH(Engine!BZ$8,'Lease Inputs'!$AQ$6:$AY$6,0)))^(1/12)-1</f>
        <v/>
      </c>
      <c r="CA48" s="436">
        <f>(1+INDEX('Lease Inputs'!$AQ45:$AY45,MATCH(Engine!CA$8,'Lease Inputs'!$AQ$6:$AY$6,0)))^(1/12)-1</f>
        <v/>
      </c>
      <c r="CB48" s="436">
        <f>(1+INDEX('Lease Inputs'!$AQ45:$AY45,MATCH(Engine!CB$8,'Lease Inputs'!$AQ$6:$AY$6,0)))^(1/12)-1</f>
        <v/>
      </c>
      <c r="CC48" s="436">
        <f>(1+INDEX('Lease Inputs'!$AQ45:$AY45,MATCH(Engine!CC$8,'Lease Inputs'!$AQ$6:$AY$6,0)))^(1/12)-1</f>
        <v/>
      </c>
      <c r="CD48" s="436">
        <f>(1+INDEX('Lease Inputs'!$AQ45:$AY45,MATCH(Engine!CD$8,'Lease Inputs'!$AQ$6:$AY$6,0)))^(1/12)-1</f>
        <v/>
      </c>
      <c r="CE48" s="436">
        <f>(1+INDEX('Lease Inputs'!$AQ45:$AY45,MATCH(Engine!CE$8,'Lease Inputs'!$AQ$6:$AY$6,0)))^(1/12)-1</f>
        <v/>
      </c>
      <c r="CF48" s="436">
        <f>(1+INDEX('Lease Inputs'!$AQ45:$AY45,MATCH(Engine!CF$8,'Lease Inputs'!$AQ$6:$AY$6,0)))^(1/12)-1</f>
        <v/>
      </c>
      <c r="CG48" s="436">
        <f>(1+INDEX('Lease Inputs'!$AQ45:$AY45,MATCH(Engine!CG$8,'Lease Inputs'!$AQ$6:$AY$6,0)))^(1/12)-1</f>
        <v/>
      </c>
      <c r="CH48" s="436">
        <f>(1+INDEX('Lease Inputs'!$AQ45:$AY45,MATCH(Engine!CH$8,'Lease Inputs'!$AQ$6:$AY$6,0)))^(1/12)-1</f>
        <v/>
      </c>
      <c r="CI48" s="436">
        <f>(1+INDEX('Lease Inputs'!$AQ45:$AY45,MATCH(Engine!CI$8,'Lease Inputs'!$AQ$6:$AY$6,0)))^(1/12)-1</f>
        <v/>
      </c>
      <c r="CJ48" s="436">
        <f>(1+INDEX('Lease Inputs'!$AQ45:$AY45,MATCH(Engine!CJ$8,'Lease Inputs'!$AQ$6:$AY$6,0)))^(1/12)-1</f>
        <v/>
      </c>
      <c r="CK48" s="436">
        <f>(1+INDEX('Lease Inputs'!$AQ45:$AY45,MATCH(Engine!CK$8,'Lease Inputs'!$AQ$6:$AY$6,0)))^(1/12)-1</f>
        <v/>
      </c>
      <c r="CL48" s="436">
        <f>(1+INDEX('Lease Inputs'!$AQ45:$AY45,MATCH(Engine!CL$8,'Lease Inputs'!$AQ$6:$AY$6,0)))^(1/12)-1</f>
        <v/>
      </c>
      <c r="CM48" s="436">
        <f>(1+INDEX('Lease Inputs'!$AQ45:$AY45,MATCH(Engine!CM$8,'Lease Inputs'!$AQ$6:$AY$6,0)))^(1/12)-1</f>
        <v/>
      </c>
      <c r="CN48" s="436">
        <f>(1+INDEX('Lease Inputs'!$AQ45:$AY45,MATCH(Engine!CN$8,'Lease Inputs'!$AQ$6:$AY$6,0)))^(1/12)-1</f>
        <v/>
      </c>
      <c r="CO48" s="436">
        <f>(1+INDEX('Lease Inputs'!$AQ45:$AY45,MATCH(Engine!CO$8,'Lease Inputs'!$AQ$6:$AY$6,0)))^(1/12)-1</f>
        <v/>
      </c>
      <c r="CP48" s="436">
        <f>(1+INDEX('Lease Inputs'!$AQ45:$AY45,MATCH(Engine!CP$8,'Lease Inputs'!$AQ$6:$AY$6,0)))^(1/12)-1</f>
        <v/>
      </c>
      <c r="CQ48" s="436">
        <f>(1+INDEX('Lease Inputs'!$AQ45:$AY45,MATCH(Engine!CQ$8,'Lease Inputs'!$AQ$6:$AY$6,0)))^(1/12)-1</f>
        <v/>
      </c>
      <c r="CR48" s="436">
        <f>(1+INDEX('Lease Inputs'!$AQ45:$AY45,MATCH(Engine!CR$8,'Lease Inputs'!$AQ$6:$AY$6,0)))^(1/12)-1</f>
        <v/>
      </c>
      <c r="CS48" s="436">
        <f>(1+INDEX('Lease Inputs'!$AQ45:$AY45,MATCH(Engine!CS$8,'Lease Inputs'!$AQ$6:$AY$6,0)))^(1/12)-1</f>
        <v/>
      </c>
      <c r="CT48" s="436">
        <f>(1+INDEX('Lease Inputs'!$AQ45:$AY45,MATCH(Engine!CT$8,'Lease Inputs'!$AQ$6:$AY$6,0)))^(1/12)-1</f>
        <v/>
      </c>
      <c r="CU48" s="436">
        <f>(1+INDEX('Lease Inputs'!$AQ45:$AY45,MATCH(Engine!CU$8,'Lease Inputs'!$AQ$6:$AY$6,0)))^(1/12)-1</f>
        <v/>
      </c>
      <c r="CV48" s="436">
        <f>(1+INDEX('Lease Inputs'!$AQ45:$AY45,MATCH(Engine!CV$8,'Lease Inputs'!$AQ$6:$AY$6,0)))^(1/12)-1</f>
        <v/>
      </c>
      <c r="CW48" s="436">
        <f>(1+INDEX('Lease Inputs'!$AQ45:$AY45,MATCH(Engine!CW$8,'Lease Inputs'!$AQ$6:$AY$6,0)))^(1/12)-1</f>
        <v/>
      </c>
      <c r="CX48" s="436">
        <f>(1+INDEX('Lease Inputs'!$AQ45:$AY45,MATCH(Engine!CX$8,'Lease Inputs'!$AQ$6:$AY$6,0)))^(1/12)-1</f>
        <v/>
      </c>
      <c r="CY48" s="436">
        <f>(1+INDEX('Lease Inputs'!$AQ45:$AY45,MATCH(Engine!CY$8,'Lease Inputs'!$AQ$6:$AY$6,0)))^(1/12)-1</f>
        <v/>
      </c>
      <c r="CZ48" s="436">
        <f>(1+INDEX('Lease Inputs'!$AQ45:$AY45,MATCH(Engine!CZ$8,'Lease Inputs'!$AQ$6:$AY$6,0)))^(1/12)-1</f>
        <v/>
      </c>
      <c r="DA48" s="436">
        <f>(1+INDEX('Lease Inputs'!$AQ45:$AY45,MATCH(Engine!DA$8,'Lease Inputs'!$AQ$6:$AY$6,0)))^(1/12)-1</f>
        <v/>
      </c>
      <c r="DB48" s="436">
        <f>(1+INDEX('Lease Inputs'!$AQ45:$AY45,MATCH(Engine!DB$8,'Lease Inputs'!$AQ$6:$AY$6,0)))^(1/12)-1</f>
        <v/>
      </c>
      <c r="DC48" s="436">
        <f>(1+INDEX('Lease Inputs'!$AQ45:$AY45,MATCH(Engine!DC$8,'Lease Inputs'!$AQ$6:$AY$6,0)))^(1/12)-1</f>
        <v/>
      </c>
      <c r="DD48" s="436">
        <f>(1+INDEX('Lease Inputs'!$AQ45:$AY45,MATCH(Engine!DD$8,'Lease Inputs'!$AQ$6:$AY$6,0)))^(1/12)-1</f>
        <v/>
      </c>
      <c r="DE48" s="436">
        <f>(1+INDEX('Lease Inputs'!$AQ45:$AY45,MATCH(Engine!DE$8,'Lease Inputs'!$AQ$6:$AY$6,0)))^(1/12)-1</f>
        <v/>
      </c>
      <c r="DF48" s="436">
        <f>(1+INDEX('Lease Inputs'!$AQ45:$AY45,MATCH(Engine!DF$8,'Lease Inputs'!$AQ$6:$AY$6,0)))^(1/12)-1</f>
        <v/>
      </c>
      <c r="DG48" s="436">
        <f>(1+INDEX('Lease Inputs'!$AQ45:$AY45,MATCH(Engine!DG$8,'Lease Inputs'!$AQ$6:$AY$6,0)))^(1/12)-1</f>
        <v/>
      </c>
      <c r="DH48" s="436">
        <f>(1+INDEX('Lease Inputs'!$AQ45:$AY45,MATCH(Engine!DH$8,'Lease Inputs'!$AQ$6:$AY$6,0)))^(1/12)-1</f>
        <v/>
      </c>
      <c r="DI48" s="436">
        <f>(1+INDEX('Lease Inputs'!$AQ45:$AY45,MATCH(Engine!DI$8,'Lease Inputs'!$AQ$6:$AY$6,0)))^(1/12)-1</f>
        <v/>
      </c>
      <c r="DJ48" s="436">
        <f>(1+INDEX('Lease Inputs'!$AQ45:$AY45,MATCH(Engine!DJ$8,'Lease Inputs'!$AQ$6:$AY$6,0)))^(1/12)-1</f>
        <v/>
      </c>
      <c r="DK48" s="436">
        <f>(1+INDEX('Lease Inputs'!$AQ45:$AY45,MATCH(Engine!DK$8,'Lease Inputs'!$AQ$6:$AY$6,0)))^(1/12)-1</f>
        <v/>
      </c>
      <c r="DL48" s="436">
        <f>(1+INDEX('Lease Inputs'!$AQ45:$AY45,MATCH(Engine!DL$8,'Lease Inputs'!$AQ$6:$AY$6,0)))^(1/12)-1</f>
        <v/>
      </c>
      <c r="DM48" s="436">
        <f>(1+INDEX('Lease Inputs'!$AQ45:$AY45,MATCH(Engine!DM$8,'Lease Inputs'!$AQ$6:$AY$6,0)))^(1/12)-1</f>
        <v/>
      </c>
      <c r="DN48" s="436">
        <f>(1+INDEX('Lease Inputs'!$AQ45:$AY45,MATCH(Engine!DN$8,'Lease Inputs'!$AQ$6:$AY$6,0)))^(1/12)-1</f>
        <v/>
      </c>
      <c r="DO48" s="436">
        <f>(1+INDEX('Lease Inputs'!$AQ45:$AY45,MATCH(Engine!DO$8,'Lease Inputs'!$AQ$6:$AY$6,0)))^(1/12)-1</f>
        <v/>
      </c>
      <c r="DP48" s="436">
        <f>(1+INDEX('Lease Inputs'!$AQ45:$AY45,MATCH(Engine!DP$8,'Lease Inputs'!$AQ$6:$AY$6,0)))^(1/12)-1</f>
        <v/>
      </c>
      <c r="DQ48" s="436">
        <f>(1+INDEX('Lease Inputs'!$AQ45:$AY45,MATCH(Engine!DQ$8,'Lease Inputs'!$AQ$6:$AY$6,0)))^(1/12)-1</f>
        <v/>
      </c>
      <c r="DR48" s="436">
        <f>(1+INDEX('Lease Inputs'!$AQ45:$AY45,MATCH(Engine!DR$8,'Lease Inputs'!$AQ$6:$AY$6,0)))^(1/12)-1</f>
        <v/>
      </c>
      <c r="DS48" s="436">
        <f>(1+INDEX('Lease Inputs'!$AQ45:$AY45,MATCH(Engine!DS$8,'Lease Inputs'!$AQ$6:$AY$6,0)))^(1/12)-1</f>
        <v/>
      </c>
      <c r="DT48" s="436">
        <f>(1+INDEX('Lease Inputs'!$AQ45:$AY45,MATCH(Engine!DT$8,'Lease Inputs'!$AQ$6:$AY$6,0)))^(1/12)-1</f>
        <v/>
      </c>
      <c r="DU48" s="436">
        <f>(1+INDEX('Lease Inputs'!$AQ45:$AY45,MATCH(Engine!DU$8,'Lease Inputs'!$AQ$6:$AY$6,0)))^(1/12)-1</f>
        <v/>
      </c>
      <c r="DV48" s="436">
        <f>(1+INDEX('Lease Inputs'!$AQ45:$AY45,MATCH(Engine!DV$8,'Lease Inputs'!$AQ$6:$AY$6,0)))^(1/12)-1</f>
        <v/>
      </c>
      <c r="DW48" s="436">
        <f>(1+INDEX('Lease Inputs'!$AQ45:$AY45,MATCH(Engine!DW$8,'Lease Inputs'!$AQ$6:$AY$6,0)))^(1/12)-1</f>
        <v/>
      </c>
      <c r="DX48" s="436">
        <f>(1+INDEX('Lease Inputs'!$AQ45:$AY45,MATCH(Engine!DX$8,'Lease Inputs'!$AQ$6:$AY$6,0)))^(1/12)-1</f>
        <v/>
      </c>
      <c r="DY48" s="436">
        <f>(1+INDEX('Lease Inputs'!$AQ45:$AY45,MATCH(Engine!DY$8,'Lease Inputs'!$AQ$6:$AY$6,0)))^(1/12)-1</f>
        <v/>
      </c>
      <c r="DZ48" s="436">
        <f>(1+INDEX('Lease Inputs'!$AQ45:$AY45,MATCH(Engine!DZ$8,'Lease Inputs'!$AQ$6:$AY$6,0)))^(1/12)-1</f>
        <v/>
      </c>
      <c r="EA48" s="436">
        <f>(1+INDEX('Lease Inputs'!$AQ45:$AY45,MATCH(Engine!EA$8,'Lease Inputs'!$AQ$6:$AY$6,0)))^(1/12)-1</f>
        <v/>
      </c>
      <c r="EB48" s="436">
        <f>(1+INDEX('Lease Inputs'!$AQ45:$AY45,MATCH(Engine!EB$8,'Lease Inputs'!$AQ$6:$AY$6,0)))^(1/12)-1</f>
        <v/>
      </c>
      <c r="EC48" s="436">
        <f>(1+INDEX('Lease Inputs'!$AQ45:$AY45,MATCH(Engine!EC$8,'Lease Inputs'!$AQ$6:$AY$6,0)))^(1/12)-1</f>
        <v/>
      </c>
      <c r="ED48" s="436">
        <f>(1+INDEX('Lease Inputs'!$AQ45:$AY45,MATCH(Engine!ED$8,'Lease Inputs'!$AQ$6:$AY$6,0)))^(1/12)-1</f>
        <v/>
      </c>
      <c r="EE48" s="436">
        <f>(1+INDEX('Lease Inputs'!$AQ45:$AY45,MATCH(Engine!EE$8,'Lease Inputs'!$AQ$6:$AY$6,0)))^(1/12)-1</f>
        <v/>
      </c>
      <c r="EF48" s="436">
        <f>(1+INDEX('Lease Inputs'!$AQ45:$AY45,MATCH(Engine!EF$8,'Lease Inputs'!$AQ$6:$AY$6,0)))^(1/12)-1</f>
        <v/>
      </c>
      <c r="EG48" s="436">
        <f>(1+INDEX('Lease Inputs'!$AQ45:$AY45,MATCH(Engine!EG$8,'Lease Inputs'!$AQ$6:$AY$6,0)))^(1/12)-1</f>
        <v/>
      </c>
      <c r="EH48" s="436">
        <f>(1+INDEX('Lease Inputs'!$AQ45:$AY45,MATCH(Engine!EH$8,'Lease Inputs'!$AQ$6:$AY$6,0)))^(1/12)-1</f>
        <v/>
      </c>
      <c r="EI48" s="436">
        <f>(1+INDEX('Lease Inputs'!$AQ45:$AY45,MATCH(Engine!EI$8,'Lease Inputs'!$AQ$6:$AY$6,0)))^(1/12)-1</f>
        <v/>
      </c>
      <c r="EJ48" s="436">
        <f>(1+INDEX('Lease Inputs'!$AQ45:$AY45,MATCH(Engine!EJ$8,'Lease Inputs'!$AQ$6:$AY$6,0)))^(1/12)-1</f>
        <v/>
      </c>
      <c r="EK48" s="436">
        <f>(1+INDEX('Lease Inputs'!$AQ45:$AY45,MATCH(Engine!EK$8,'Lease Inputs'!$AQ$6:$AY$6,0)))^(1/12)-1</f>
        <v/>
      </c>
      <c r="EL48" s="436">
        <f>(1+INDEX('Lease Inputs'!$AQ45:$AY45,MATCH(Engine!EL$8,'Lease Inputs'!$AQ$6:$AY$6,0)))^(1/12)-1</f>
        <v/>
      </c>
      <c r="EM48" s="436">
        <f>(1+INDEX('Lease Inputs'!$AQ45:$AY45,MATCH(Engine!EM$8,'Lease Inputs'!$AQ$6:$AY$6,0)))^(1/12)-1</f>
        <v/>
      </c>
      <c r="EN48" s="436">
        <f>(1+INDEX('Lease Inputs'!$AQ45:$AY45,MATCH(Engine!EN$8,'Lease Inputs'!$AQ$6:$AY$6,0)))^(1/12)-1</f>
        <v/>
      </c>
      <c r="EO48" s="436">
        <f>(1+INDEX('Lease Inputs'!$AQ45:$AY45,MATCH(Engine!EO$8,'Lease Inputs'!$AQ$6:$AY$6,0)))^(1/12)-1</f>
        <v/>
      </c>
      <c r="EP48" s="436">
        <f>(1+INDEX('Lease Inputs'!$AQ45:$AY45,MATCH(Engine!EP$8,'Lease Inputs'!$AQ$6:$AY$6,0)))^(1/12)-1</f>
        <v/>
      </c>
      <c r="EQ48" s="436">
        <f>(1+INDEX('Lease Inputs'!$AQ45:$AY45,MATCH(Engine!EQ$8,'Lease Inputs'!$AQ$6:$AY$6,0)))^(1/12)-1</f>
        <v/>
      </c>
      <c r="ER48" s="436">
        <f>(1+INDEX('Lease Inputs'!$AQ45:$AY45,MATCH(Engine!ER$8,'Lease Inputs'!$AQ$6:$AY$6,0)))^(1/12)-1</f>
        <v/>
      </c>
      <c r="ES48" s="436">
        <f>(1+INDEX('Lease Inputs'!$AQ45:$AY45,MATCH(Engine!ES$8,'Lease Inputs'!$AQ$6:$AY$6,0)))^(1/12)-1</f>
        <v/>
      </c>
      <c r="ET48" s="436">
        <f>(1+INDEX('Lease Inputs'!$AQ45:$AY45,MATCH(Engine!ET$8,'Lease Inputs'!$AQ$6:$AY$6,0)))^(1/12)-1</f>
        <v/>
      </c>
      <c r="EU48" s="436">
        <f>(1+INDEX('Lease Inputs'!$AQ45:$AY45,MATCH(Engine!EU$8,'Lease Inputs'!$AQ$6:$AY$6,0)))^(1/12)-1</f>
        <v/>
      </c>
      <c r="EV48" s="436">
        <f>(1+INDEX('Lease Inputs'!$AQ45:$AY45,MATCH(Engine!EV$8,'Lease Inputs'!$AQ$6:$AY$6,0)))^(1/12)-1</f>
        <v/>
      </c>
      <c r="EW48" s="436">
        <f>(1+INDEX('Lease Inputs'!$AQ45:$AY45,MATCH(Engine!EW$8,'Lease Inputs'!$AQ$6:$AY$6,0)))^(1/12)-1</f>
        <v/>
      </c>
      <c r="EX48" s="436">
        <f>(1+INDEX('Lease Inputs'!$AQ45:$AY45,MATCH(Engine!EX$8,'Lease Inputs'!$AQ$6:$AY$6,0)))^(1/12)-1</f>
        <v/>
      </c>
      <c r="EY48" s="436">
        <f>(1+INDEX('Lease Inputs'!$AQ45:$AY45,MATCH(Engine!EY$8,'Lease Inputs'!$AQ$6:$AY$6,0)))^(1/12)-1</f>
        <v/>
      </c>
      <c r="EZ48" s="436">
        <f>(1+INDEX('Lease Inputs'!$AQ45:$AY45,MATCH(Engine!EZ$8,'Lease Inputs'!$AQ$6:$AY$6,0)))^(1/12)-1</f>
        <v/>
      </c>
      <c r="FA48" s="436">
        <f>(1+INDEX('Lease Inputs'!$AQ45:$AY45,MATCH(Engine!FA$8,'Lease Inputs'!$AQ$6:$AY$6,0)))^(1/12)-1</f>
        <v/>
      </c>
      <c r="FB48" s="436">
        <f>(1+INDEX('Lease Inputs'!$AQ45:$AY45,MATCH(Engine!FB$8,'Lease Inputs'!$AQ$6:$AY$6,0)))^(1/12)-1</f>
        <v/>
      </c>
      <c r="FC48" s="436">
        <f>(1+INDEX('Lease Inputs'!$AQ45:$AY45,MATCH(Engine!FC$8,'Lease Inputs'!$AQ$6:$AY$6,0)))^(1/12)-1</f>
        <v/>
      </c>
      <c r="FD48" s="436">
        <f>(1+INDEX('Lease Inputs'!$AQ45:$AY45,MATCH(Engine!FD$8,'Lease Inputs'!$AQ$6:$AY$6,0)))^(1/12)-1</f>
        <v/>
      </c>
      <c r="FE48" s="436">
        <f>(1+INDEX('Lease Inputs'!$AQ45:$AY45,MATCH(Engine!FE$8,'Lease Inputs'!$AQ$6:$AY$6,0)))^(1/12)-1</f>
        <v/>
      </c>
      <c r="FF48" s="436">
        <f>(1+INDEX('Lease Inputs'!$AQ45:$AY45,MATCH(Engine!FF$8,'Lease Inputs'!$AQ$6:$AY$6,0)))^(1/12)-1</f>
        <v/>
      </c>
      <c r="FG48" s="436">
        <f>(1+INDEX('Lease Inputs'!$AQ45:$AY45,MATCH(Engine!FG$8,'Lease Inputs'!$AQ$6:$AY$6,0)))^(1/12)-1</f>
        <v/>
      </c>
      <c r="FH48" s="436">
        <f>(1+INDEX('Lease Inputs'!$AQ45:$AY45,MATCH(Engine!FH$8,'Lease Inputs'!$AQ$6:$AY$6,0)))^(1/12)-1</f>
        <v/>
      </c>
      <c r="FI48" s="436">
        <f>(1+INDEX('Lease Inputs'!$AQ45:$AY45,MATCH(Engine!FI$8,'Lease Inputs'!$AQ$6:$AY$6,0)))^(1/12)-1</f>
        <v/>
      </c>
      <c r="FK48" s="437">
        <f>P48</f>
        <v/>
      </c>
      <c r="FL48" s="438">
        <f>FK48*(1+BF48)</f>
        <v/>
      </c>
      <c r="FM48" s="438">
        <f>FL48*(1+BG48)</f>
        <v/>
      </c>
      <c r="FN48" s="438">
        <f>FM48*(1+BH48)</f>
        <v/>
      </c>
      <c r="FO48" s="438">
        <f>FN48*(1+BI48)</f>
        <v/>
      </c>
      <c r="FP48" s="438">
        <f>FO48*(1+BJ48)</f>
        <v/>
      </c>
      <c r="FQ48" s="438">
        <f>FP48*(1+BK48)</f>
        <v/>
      </c>
      <c r="FR48" s="438">
        <f>FQ48*(1+BL48)</f>
        <v/>
      </c>
      <c r="FS48" s="438">
        <f>FR48*(1+BM48)</f>
        <v/>
      </c>
      <c r="FT48" s="438">
        <f>FS48*(1+BN48)</f>
        <v/>
      </c>
      <c r="FU48" s="438">
        <f>FT48*(1+BO48)</f>
        <v/>
      </c>
      <c r="FV48" s="438">
        <f>FU48*(1+BP48)</f>
        <v/>
      </c>
      <c r="FW48" s="438">
        <f>FV48*(1+BQ48)</f>
        <v/>
      </c>
      <c r="FX48" s="438">
        <f>FW48*(1+BR48)</f>
        <v/>
      </c>
      <c r="FY48" s="438">
        <f>FX48*(1+BS48)</f>
        <v/>
      </c>
      <c r="FZ48" s="438">
        <f>FY48*(1+BT48)</f>
        <v/>
      </c>
      <c r="GA48" s="438">
        <f>FZ48*(1+BU48)</f>
        <v/>
      </c>
      <c r="GB48" s="438">
        <f>GA48*(1+BV48)</f>
        <v/>
      </c>
      <c r="GC48" s="438">
        <f>GB48*(1+BW48)</f>
        <v/>
      </c>
      <c r="GD48" s="438">
        <f>GC48*(1+BX48)</f>
        <v/>
      </c>
      <c r="GE48" s="438">
        <f>GD48*(1+BY48)</f>
        <v/>
      </c>
      <c r="GF48" s="438">
        <f>GE48*(1+BZ48)</f>
        <v/>
      </c>
      <c r="GG48" s="438">
        <f>GF48*(1+CA48)</f>
        <v/>
      </c>
      <c r="GH48" s="438">
        <f>GG48*(1+CB48)</f>
        <v/>
      </c>
      <c r="GI48" s="438">
        <f>GH48*(1+CC48)</f>
        <v/>
      </c>
      <c r="GJ48" s="438">
        <f>GI48*(1+CD48)</f>
        <v/>
      </c>
      <c r="GK48" s="438">
        <f>GJ48*(1+CE48)</f>
        <v/>
      </c>
      <c r="GL48" s="438">
        <f>GK48*(1+CF48)</f>
        <v/>
      </c>
      <c r="GM48" s="438">
        <f>GL48*(1+CG48)</f>
        <v/>
      </c>
      <c r="GN48" s="438">
        <f>GM48*(1+CH48)</f>
        <v/>
      </c>
      <c r="GO48" s="438">
        <f>GN48*(1+CI48)</f>
        <v/>
      </c>
      <c r="GP48" s="438">
        <f>GO48*(1+CJ48)</f>
        <v/>
      </c>
      <c r="GQ48" s="438">
        <f>GP48*(1+CK48)</f>
        <v/>
      </c>
      <c r="GR48" s="438">
        <f>GQ48*(1+CL48)</f>
        <v/>
      </c>
      <c r="GS48" s="438">
        <f>GR48*(1+CM48)</f>
        <v/>
      </c>
      <c r="GT48" s="438">
        <f>GS48*(1+CN48)</f>
        <v/>
      </c>
      <c r="GU48" s="438">
        <f>GT48*(1+CO48)</f>
        <v/>
      </c>
      <c r="GV48" s="438">
        <f>GU48*(1+CP48)</f>
        <v/>
      </c>
      <c r="GW48" s="438">
        <f>GV48*(1+CQ48)</f>
        <v/>
      </c>
      <c r="GX48" s="438">
        <f>GW48*(1+CR48)</f>
        <v/>
      </c>
      <c r="GY48" s="438">
        <f>GX48*(1+CS48)</f>
        <v/>
      </c>
      <c r="GZ48" s="438">
        <f>GY48*(1+CT48)</f>
        <v/>
      </c>
      <c r="HA48" s="438">
        <f>GZ48*(1+CU48)</f>
        <v/>
      </c>
      <c r="HB48" s="438">
        <f>HA48*(1+CV48)</f>
        <v/>
      </c>
      <c r="HC48" s="438">
        <f>HB48*(1+CW48)</f>
        <v/>
      </c>
      <c r="HD48" s="438">
        <f>HC48*(1+CX48)</f>
        <v/>
      </c>
      <c r="HE48" s="438">
        <f>HD48*(1+CY48)</f>
        <v/>
      </c>
      <c r="HF48" s="438">
        <f>HE48*(1+CZ48)</f>
        <v/>
      </c>
      <c r="HG48" s="438">
        <f>HF48*(1+DA48)</f>
        <v/>
      </c>
      <c r="HH48" s="438">
        <f>HG48*(1+DB48)</f>
        <v/>
      </c>
      <c r="HI48" s="438">
        <f>HH48*(1+DC48)</f>
        <v/>
      </c>
      <c r="HJ48" s="438">
        <f>HI48*(1+DD48)</f>
        <v/>
      </c>
      <c r="HK48" s="438">
        <f>HJ48*(1+DE48)</f>
        <v/>
      </c>
      <c r="HL48" s="438">
        <f>HK48*(1+DF48)</f>
        <v/>
      </c>
      <c r="HM48" s="438">
        <f>HL48*(1+DG48)</f>
        <v/>
      </c>
      <c r="HN48" s="438">
        <f>HM48*(1+DH48)</f>
        <v/>
      </c>
      <c r="HO48" s="438">
        <f>HN48*(1+DI48)</f>
        <v/>
      </c>
      <c r="HP48" s="438">
        <f>HO48*(1+DJ48)</f>
        <v/>
      </c>
      <c r="HQ48" s="438">
        <f>HP48*(1+DK48)</f>
        <v/>
      </c>
      <c r="HR48" s="438">
        <f>HQ48*(1+DL48)</f>
        <v/>
      </c>
      <c r="HS48" s="438">
        <f>HR48*(1+DM48)</f>
        <v/>
      </c>
      <c r="HT48" s="438">
        <f>HS48*(1+DN48)</f>
        <v/>
      </c>
      <c r="HU48" s="438">
        <f>HT48*(1+DO48)</f>
        <v/>
      </c>
      <c r="HV48" s="438">
        <f>HU48*(1+DP48)</f>
        <v/>
      </c>
      <c r="HW48" s="438">
        <f>HV48*(1+DQ48)</f>
        <v/>
      </c>
      <c r="HX48" s="438">
        <f>HW48*(1+DR48)</f>
        <v/>
      </c>
      <c r="HY48" s="438">
        <f>HX48*(1+DS48)</f>
        <v/>
      </c>
      <c r="HZ48" s="438">
        <f>HY48*(1+DT48)</f>
        <v/>
      </c>
      <c r="IA48" s="438">
        <f>HZ48*(1+DU48)</f>
        <v/>
      </c>
      <c r="IB48" s="438">
        <f>IA48*(1+DV48)</f>
        <v/>
      </c>
      <c r="IC48" s="438">
        <f>IB48*(1+DW48)</f>
        <v/>
      </c>
      <c r="ID48" s="438">
        <f>IC48*(1+DX48)</f>
        <v/>
      </c>
      <c r="IE48" s="438">
        <f>ID48*(1+DY48)</f>
        <v/>
      </c>
      <c r="IF48" s="438">
        <f>IE48*(1+DZ48)</f>
        <v/>
      </c>
      <c r="IG48" s="438">
        <f>IF48*(1+EA48)</f>
        <v/>
      </c>
      <c r="IH48" s="438">
        <f>IG48*(1+EB48)</f>
        <v/>
      </c>
      <c r="II48" s="438">
        <f>IH48*(1+EC48)</f>
        <v/>
      </c>
      <c r="IJ48" s="438">
        <f>II48*(1+ED48)</f>
        <v/>
      </c>
      <c r="IK48" s="438">
        <f>IJ48*(1+EE48)</f>
        <v/>
      </c>
      <c r="IL48" s="438">
        <f>IK48*(1+EF48)</f>
        <v/>
      </c>
      <c r="IM48" s="438">
        <f>IL48*(1+EG48)</f>
        <v/>
      </c>
      <c r="IN48" s="438">
        <f>IM48*(1+EH48)</f>
        <v/>
      </c>
      <c r="IO48" s="438">
        <f>IN48*(1+EI48)</f>
        <v/>
      </c>
      <c r="IP48" s="438">
        <f>IO48*(1+EJ48)</f>
        <v/>
      </c>
      <c r="IQ48" s="438">
        <f>IP48*(1+EK48)</f>
        <v/>
      </c>
      <c r="IR48" s="438">
        <f>IQ48*(1+EL48)</f>
        <v/>
      </c>
      <c r="IS48" s="438">
        <f>IR48*(1+EM48)</f>
        <v/>
      </c>
      <c r="IT48" s="438">
        <f>IS48*(1+EN48)</f>
        <v/>
      </c>
      <c r="IU48" s="438">
        <f>IT48*(1+EO48)</f>
        <v/>
      </c>
      <c r="IV48" s="438">
        <f>IU48*(1+EP48)</f>
        <v/>
      </c>
      <c r="IW48" s="438">
        <f>IV48*(1+EQ48)</f>
        <v/>
      </c>
      <c r="IX48" s="438">
        <f>IW48*(1+ER48)</f>
        <v/>
      </c>
      <c r="IY48" s="438">
        <f>IX48*(1+ES48)</f>
        <v/>
      </c>
      <c r="IZ48" s="438">
        <f>IY48*(1+ET48)</f>
        <v/>
      </c>
      <c r="JA48" s="438">
        <f>IZ48*(1+EU48)</f>
        <v/>
      </c>
      <c r="JB48" s="438">
        <f>JA48*(1+EV48)</f>
        <v/>
      </c>
      <c r="JC48" s="438">
        <f>JB48*(1+EW48)</f>
        <v/>
      </c>
      <c r="JD48" s="438">
        <f>JC48*(1+EX48)</f>
        <v/>
      </c>
      <c r="JE48" s="438">
        <f>JD48*(1+EY48)</f>
        <v/>
      </c>
      <c r="JF48" s="438">
        <f>JE48*(1+EZ48)</f>
        <v/>
      </c>
      <c r="JG48" s="438">
        <f>JF48*(1+FA48)</f>
        <v/>
      </c>
      <c r="JH48" s="438">
        <f>JG48*(1+FB48)</f>
        <v/>
      </c>
      <c r="JI48" s="438">
        <f>JH48*(1+FC48)</f>
        <v/>
      </c>
      <c r="JJ48" s="438">
        <f>JI48*(1+FD48)</f>
        <v/>
      </c>
      <c r="JK48" s="438">
        <f>JJ48*(1+FE48)</f>
        <v/>
      </c>
      <c r="JL48" s="438">
        <f>JK48*(1+FF48)</f>
        <v/>
      </c>
      <c r="JM48" s="438">
        <f>JL48*(1+FG48)</f>
        <v/>
      </c>
      <c r="JN48" s="438">
        <f>JM48*(1+FH48)</f>
        <v/>
      </c>
      <c r="JO48" s="438">
        <f>JN48*(1+FI48)</f>
        <v/>
      </c>
      <c r="JQ48" s="439">
        <f>(JQ$9&lt;=$R48)+(JQ$9&gt;$AF48)*(JQ$9&lt;=$AH48)+(JQ$9&gt;$AU48)*(JQ$9&lt;=$AW48)</f>
        <v/>
      </c>
      <c r="JR48" s="439">
        <f>(JR$9&lt;=$R48)+(JR$9&gt;$AF48)*(JR$9&lt;=$AH48)+(JR$9&gt;$AU48)*(JR$9&lt;=$AW48)</f>
        <v/>
      </c>
      <c r="JS48" s="439">
        <f>(JS$9&lt;=$R48)+(JS$9&gt;$AF48)*(JS$9&lt;=$AH48)+(JS$9&gt;$AU48)*(JS$9&lt;=$AW48)</f>
        <v/>
      </c>
      <c r="JT48" s="439">
        <f>(JT$9&lt;=$R48)+(JT$9&gt;$AF48)*(JT$9&lt;=$AH48)+(JT$9&gt;$AU48)*(JT$9&lt;=$AW48)</f>
        <v/>
      </c>
      <c r="JU48" s="439">
        <f>(JU$9&lt;=$R48)+(JU$9&gt;$AF48)*(JU$9&lt;=$AH48)+(JU$9&gt;$AU48)*(JU$9&lt;=$AW48)</f>
        <v/>
      </c>
      <c r="JV48" s="439">
        <f>(JV$9&lt;=$R48)+(JV$9&gt;$AF48)*(JV$9&lt;=$AH48)+(JV$9&gt;$AU48)*(JV$9&lt;=$AW48)</f>
        <v/>
      </c>
      <c r="JW48" s="439">
        <f>(JW$9&lt;=$R48)+(JW$9&gt;$AF48)*(JW$9&lt;=$AH48)+(JW$9&gt;$AU48)*(JW$9&lt;=$AW48)</f>
        <v/>
      </c>
      <c r="JX48" s="439">
        <f>(JX$9&lt;=$R48)+(JX$9&gt;$AF48)*(JX$9&lt;=$AH48)+(JX$9&gt;$AU48)*(JX$9&lt;=$AW48)</f>
        <v/>
      </c>
      <c r="JY48" s="439">
        <f>(JY$9&lt;=$R48)+(JY$9&gt;$AF48)*(JY$9&lt;=$AH48)+(JY$9&gt;$AU48)*(JY$9&lt;=$AW48)</f>
        <v/>
      </c>
      <c r="JZ48" s="439">
        <f>(JZ$9&lt;=$R48)+(JZ$9&gt;$AF48)*(JZ$9&lt;=$AH48)+(JZ$9&gt;$AU48)*(JZ$9&lt;=$AW48)</f>
        <v/>
      </c>
      <c r="KA48" s="439">
        <f>(KA$9&lt;=$R48)+(KA$9&gt;$AF48)*(KA$9&lt;=$AH48)+(KA$9&gt;$AU48)*(KA$9&lt;=$AW48)</f>
        <v/>
      </c>
      <c r="KB48" s="439">
        <f>(KB$9&lt;=$R48)+(KB$9&gt;$AF48)*(KB$9&lt;=$AH48)+(KB$9&gt;$AU48)*(KB$9&lt;=$AW48)</f>
        <v/>
      </c>
      <c r="KC48" s="439">
        <f>(KC$9&lt;=$R48)+(KC$9&gt;$AF48)*(KC$9&lt;=$AH48)+(KC$9&gt;$AU48)*(KC$9&lt;=$AW48)</f>
        <v/>
      </c>
      <c r="KD48" s="439">
        <f>(KD$9&lt;=$R48)+(KD$9&gt;$AF48)*(KD$9&lt;=$AH48)+(KD$9&gt;$AU48)*(KD$9&lt;=$AW48)</f>
        <v/>
      </c>
      <c r="KE48" s="439">
        <f>(KE$9&lt;=$R48)+(KE$9&gt;$AF48)*(KE$9&lt;=$AH48)+(KE$9&gt;$AU48)*(KE$9&lt;=$AW48)</f>
        <v/>
      </c>
      <c r="KF48" s="439">
        <f>(KF$9&lt;=$R48)+(KF$9&gt;$AF48)*(KF$9&lt;=$AH48)+(KF$9&gt;$AU48)*(KF$9&lt;=$AW48)</f>
        <v/>
      </c>
      <c r="KG48" s="439">
        <f>(KG$9&lt;=$R48)+(KG$9&gt;$AF48)*(KG$9&lt;=$AH48)+(KG$9&gt;$AU48)*(KG$9&lt;=$AW48)</f>
        <v/>
      </c>
      <c r="KH48" s="439">
        <f>(KH$9&lt;=$R48)+(KH$9&gt;$AF48)*(KH$9&lt;=$AH48)+(KH$9&gt;$AU48)*(KH$9&lt;=$AW48)</f>
        <v/>
      </c>
      <c r="KI48" s="439">
        <f>(KI$9&lt;=$R48)+(KI$9&gt;$AF48)*(KI$9&lt;=$AH48)+(KI$9&gt;$AU48)*(KI$9&lt;=$AW48)</f>
        <v/>
      </c>
      <c r="KJ48" s="439">
        <f>(KJ$9&lt;=$R48)+(KJ$9&gt;$AF48)*(KJ$9&lt;=$AH48)+(KJ$9&gt;$AU48)*(KJ$9&lt;=$AW48)</f>
        <v/>
      </c>
      <c r="KK48" s="439">
        <f>(KK$9&lt;=$R48)+(KK$9&gt;$AF48)*(KK$9&lt;=$AH48)+(KK$9&gt;$AU48)*(KK$9&lt;=$AW48)</f>
        <v/>
      </c>
      <c r="KL48" s="439">
        <f>(KL$9&lt;=$R48)+(KL$9&gt;$AF48)*(KL$9&lt;=$AH48)+(KL$9&gt;$AU48)*(KL$9&lt;=$AW48)</f>
        <v/>
      </c>
      <c r="KM48" s="439">
        <f>(KM$9&lt;=$R48)+(KM$9&gt;$AF48)*(KM$9&lt;=$AH48)+(KM$9&gt;$AU48)*(KM$9&lt;=$AW48)</f>
        <v/>
      </c>
      <c r="KN48" s="439">
        <f>(KN$9&lt;=$R48)+(KN$9&gt;$AF48)*(KN$9&lt;=$AH48)+(KN$9&gt;$AU48)*(KN$9&lt;=$AW48)</f>
        <v/>
      </c>
      <c r="KO48" s="439">
        <f>(KO$9&lt;=$R48)+(KO$9&gt;$AF48)*(KO$9&lt;=$AH48)+(KO$9&gt;$AU48)*(KO$9&lt;=$AW48)</f>
        <v/>
      </c>
      <c r="KP48" s="439">
        <f>(KP$9&lt;=$R48)+(KP$9&gt;$AF48)*(KP$9&lt;=$AH48)+(KP$9&gt;$AU48)*(KP$9&lt;=$AW48)</f>
        <v/>
      </c>
      <c r="KQ48" s="439">
        <f>(KQ$9&lt;=$R48)+(KQ$9&gt;$AF48)*(KQ$9&lt;=$AH48)+(KQ$9&gt;$AU48)*(KQ$9&lt;=$AW48)</f>
        <v/>
      </c>
      <c r="KR48" s="439">
        <f>(KR$9&lt;=$R48)+(KR$9&gt;$AF48)*(KR$9&lt;=$AH48)+(KR$9&gt;$AU48)*(KR$9&lt;=$AW48)</f>
        <v/>
      </c>
      <c r="KS48" s="439">
        <f>(KS$9&lt;=$R48)+(KS$9&gt;$AF48)*(KS$9&lt;=$AH48)+(KS$9&gt;$AU48)*(KS$9&lt;=$AW48)</f>
        <v/>
      </c>
      <c r="KT48" s="439">
        <f>(KT$9&lt;=$R48)+(KT$9&gt;$AF48)*(KT$9&lt;=$AH48)+(KT$9&gt;$AU48)*(KT$9&lt;=$AW48)</f>
        <v/>
      </c>
      <c r="KU48" s="439">
        <f>(KU$9&lt;=$R48)+(KU$9&gt;$AF48)*(KU$9&lt;=$AH48)+(KU$9&gt;$AU48)*(KU$9&lt;=$AW48)</f>
        <v/>
      </c>
      <c r="KV48" s="439">
        <f>(KV$9&lt;=$R48)+(KV$9&gt;$AF48)*(KV$9&lt;=$AH48)+(KV$9&gt;$AU48)*(KV$9&lt;=$AW48)</f>
        <v/>
      </c>
      <c r="KW48" s="439">
        <f>(KW$9&lt;=$R48)+(KW$9&gt;$AF48)*(KW$9&lt;=$AH48)+(KW$9&gt;$AU48)*(KW$9&lt;=$AW48)</f>
        <v/>
      </c>
      <c r="KX48" s="439">
        <f>(KX$9&lt;=$R48)+(KX$9&gt;$AF48)*(KX$9&lt;=$AH48)+(KX$9&gt;$AU48)*(KX$9&lt;=$AW48)</f>
        <v/>
      </c>
      <c r="KY48" s="439">
        <f>(KY$9&lt;=$R48)+(KY$9&gt;$AF48)*(KY$9&lt;=$AH48)+(KY$9&gt;$AU48)*(KY$9&lt;=$AW48)</f>
        <v/>
      </c>
      <c r="KZ48" s="439">
        <f>(KZ$9&lt;=$R48)+(KZ$9&gt;$AF48)*(KZ$9&lt;=$AH48)+(KZ$9&gt;$AU48)*(KZ$9&lt;=$AW48)</f>
        <v/>
      </c>
      <c r="LA48" s="439">
        <f>(LA$9&lt;=$R48)+(LA$9&gt;$AF48)*(LA$9&lt;=$AH48)+(LA$9&gt;$AU48)*(LA$9&lt;=$AW48)</f>
        <v/>
      </c>
      <c r="LB48" s="439">
        <f>(LB$9&lt;=$R48)+(LB$9&gt;$AF48)*(LB$9&lt;=$AH48)+(LB$9&gt;$AU48)*(LB$9&lt;=$AW48)</f>
        <v/>
      </c>
      <c r="LC48" s="439">
        <f>(LC$9&lt;=$R48)+(LC$9&gt;$AF48)*(LC$9&lt;=$AH48)+(LC$9&gt;$AU48)*(LC$9&lt;=$AW48)</f>
        <v/>
      </c>
      <c r="LD48" s="439">
        <f>(LD$9&lt;=$R48)+(LD$9&gt;$AF48)*(LD$9&lt;=$AH48)+(LD$9&gt;$AU48)*(LD$9&lt;=$AW48)</f>
        <v/>
      </c>
      <c r="LE48" s="439">
        <f>(LE$9&lt;=$R48)+(LE$9&gt;$AF48)*(LE$9&lt;=$AH48)+(LE$9&gt;$AU48)*(LE$9&lt;=$AW48)</f>
        <v/>
      </c>
      <c r="LF48" s="439">
        <f>(LF$9&lt;=$R48)+(LF$9&gt;$AF48)*(LF$9&lt;=$AH48)+(LF$9&gt;$AU48)*(LF$9&lt;=$AW48)</f>
        <v/>
      </c>
      <c r="LG48" s="439">
        <f>(LG$9&lt;=$R48)+(LG$9&gt;$AF48)*(LG$9&lt;=$AH48)+(LG$9&gt;$AU48)*(LG$9&lt;=$AW48)</f>
        <v/>
      </c>
      <c r="LH48" s="439">
        <f>(LH$9&lt;=$R48)+(LH$9&gt;$AF48)*(LH$9&lt;=$AH48)+(LH$9&gt;$AU48)*(LH$9&lt;=$AW48)</f>
        <v/>
      </c>
      <c r="LI48" s="439">
        <f>(LI$9&lt;=$R48)+(LI$9&gt;$AF48)*(LI$9&lt;=$AH48)+(LI$9&gt;$AU48)*(LI$9&lt;=$AW48)</f>
        <v/>
      </c>
      <c r="LJ48" s="439">
        <f>(LJ$9&lt;=$R48)+(LJ$9&gt;$AF48)*(LJ$9&lt;=$AH48)+(LJ$9&gt;$AU48)*(LJ$9&lt;=$AW48)</f>
        <v/>
      </c>
      <c r="LK48" s="439">
        <f>(LK$9&lt;=$R48)+(LK$9&gt;$AF48)*(LK$9&lt;=$AH48)+(LK$9&gt;$AU48)*(LK$9&lt;=$AW48)</f>
        <v/>
      </c>
      <c r="LL48" s="439">
        <f>(LL$9&lt;=$R48)+(LL$9&gt;$AF48)*(LL$9&lt;=$AH48)+(LL$9&gt;$AU48)*(LL$9&lt;=$AW48)</f>
        <v/>
      </c>
      <c r="LM48" s="439">
        <f>(LM$9&lt;=$R48)+(LM$9&gt;$AF48)*(LM$9&lt;=$AH48)+(LM$9&gt;$AU48)*(LM$9&lt;=$AW48)</f>
        <v/>
      </c>
      <c r="LN48" s="439">
        <f>(LN$9&lt;=$R48)+(LN$9&gt;$AF48)*(LN$9&lt;=$AH48)+(LN$9&gt;$AU48)*(LN$9&lt;=$AW48)</f>
        <v/>
      </c>
      <c r="LO48" s="439">
        <f>(LO$9&lt;=$R48)+(LO$9&gt;$AF48)*(LO$9&lt;=$AH48)+(LO$9&gt;$AU48)*(LO$9&lt;=$AW48)</f>
        <v/>
      </c>
      <c r="LP48" s="439">
        <f>(LP$9&lt;=$R48)+(LP$9&gt;$AF48)*(LP$9&lt;=$AH48)+(LP$9&gt;$AU48)*(LP$9&lt;=$AW48)</f>
        <v/>
      </c>
      <c r="LQ48" s="439">
        <f>(LQ$9&lt;=$R48)+(LQ$9&gt;$AF48)*(LQ$9&lt;=$AH48)+(LQ$9&gt;$AU48)*(LQ$9&lt;=$AW48)</f>
        <v/>
      </c>
      <c r="LR48" s="439">
        <f>(LR$9&lt;=$R48)+(LR$9&gt;$AF48)*(LR$9&lt;=$AH48)+(LR$9&gt;$AU48)*(LR$9&lt;=$AW48)</f>
        <v/>
      </c>
      <c r="LS48" s="439">
        <f>(LS$9&lt;=$R48)+(LS$9&gt;$AF48)*(LS$9&lt;=$AH48)+(LS$9&gt;$AU48)*(LS$9&lt;=$AW48)</f>
        <v/>
      </c>
      <c r="LT48" s="439">
        <f>(LT$9&lt;=$R48)+(LT$9&gt;$AF48)*(LT$9&lt;=$AH48)+(LT$9&gt;$AU48)*(LT$9&lt;=$AW48)</f>
        <v/>
      </c>
      <c r="LU48" s="439">
        <f>(LU$9&lt;=$R48)+(LU$9&gt;$AF48)*(LU$9&lt;=$AH48)+(LU$9&gt;$AU48)*(LU$9&lt;=$AW48)</f>
        <v/>
      </c>
      <c r="LV48" s="439">
        <f>(LV$9&lt;=$R48)+(LV$9&gt;$AF48)*(LV$9&lt;=$AH48)+(LV$9&gt;$AU48)*(LV$9&lt;=$AW48)</f>
        <v/>
      </c>
      <c r="LW48" s="439">
        <f>(LW$9&lt;=$R48)+(LW$9&gt;$AF48)*(LW$9&lt;=$AH48)+(LW$9&gt;$AU48)*(LW$9&lt;=$AW48)</f>
        <v/>
      </c>
      <c r="LX48" s="439">
        <f>(LX$9&lt;=$R48)+(LX$9&gt;$AF48)*(LX$9&lt;=$AH48)+(LX$9&gt;$AU48)*(LX$9&lt;=$AW48)</f>
        <v/>
      </c>
      <c r="LY48" s="439">
        <f>(LY$9&lt;=$R48)+(LY$9&gt;$AF48)*(LY$9&lt;=$AH48)+(LY$9&gt;$AU48)*(LY$9&lt;=$AW48)</f>
        <v/>
      </c>
      <c r="LZ48" s="439">
        <f>(LZ$9&lt;=$R48)+(LZ$9&gt;$AF48)*(LZ$9&lt;=$AH48)+(LZ$9&gt;$AU48)*(LZ$9&lt;=$AW48)</f>
        <v/>
      </c>
      <c r="MA48" s="439">
        <f>(MA$9&lt;=$R48)+(MA$9&gt;$AF48)*(MA$9&lt;=$AH48)+(MA$9&gt;$AU48)*(MA$9&lt;=$AW48)</f>
        <v/>
      </c>
      <c r="MB48" s="439">
        <f>(MB$9&lt;=$R48)+(MB$9&gt;$AF48)*(MB$9&lt;=$AH48)+(MB$9&gt;$AU48)*(MB$9&lt;=$AW48)</f>
        <v/>
      </c>
      <c r="MC48" s="439">
        <f>(MC$9&lt;=$R48)+(MC$9&gt;$AF48)*(MC$9&lt;=$AH48)+(MC$9&gt;$AU48)*(MC$9&lt;=$AW48)</f>
        <v/>
      </c>
      <c r="MD48" s="439">
        <f>(MD$9&lt;=$R48)+(MD$9&gt;$AF48)*(MD$9&lt;=$AH48)+(MD$9&gt;$AU48)*(MD$9&lt;=$AW48)</f>
        <v/>
      </c>
      <c r="ME48" s="439">
        <f>(ME$9&lt;=$R48)+(ME$9&gt;$AF48)*(ME$9&lt;=$AH48)+(ME$9&gt;$AU48)*(ME$9&lt;=$AW48)</f>
        <v/>
      </c>
      <c r="MF48" s="439">
        <f>(MF$9&lt;=$R48)+(MF$9&gt;$AF48)*(MF$9&lt;=$AH48)+(MF$9&gt;$AU48)*(MF$9&lt;=$AW48)</f>
        <v/>
      </c>
      <c r="MG48" s="439">
        <f>(MG$9&lt;=$R48)+(MG$9&gt;$AF48)*(MG$9&lt;=$AH48)+(MG$9&gt;$AU48)*(MG$9&lt;=$AW48)</f>
        <v/>
      </c>
      <c r="MH48" s="439">
        <f>(MH$9&lt;=$R48)+(MH$9&gt;$AF48)*(MH$9&lt;=$AH48)+(MH$9&gt;$AU48)*(MH$9&lt;=$AW48)</f>
        <v/>
      </c>
      <c r="MI48" s="439">
        <f>(MI$9&lt;=$R48)+(MI$9&gt;$AF48)*(MI$9&lt;=$AH48)+(MI$9&gt;$AU48)*(MI$9&lt;=$AW48)</f>
        <v/>
      </c>
      <c r="MJ48" s="439">
        <f>(MJ$9&lt;=$R48)+(MJ$9&gt;$AF48)*(MJ$9&lt;=$AH48)+(MJ$9&gt;$AU48)*(MJ$9&lt;=$AW48)</f>
        <v/>
      </c>
      <c r="MK48" s="439">
        <f>(MK$9&lt;=$R48)+(MK$9&gt;$AF48)*(MK$9&lt;=$AH48)+(MK$9&gt;$AU48)*(MK$9&lt;=$AW48)</f>
        <v/>
      </c>
      <c r="ML48" s="439">
        <f>(ML$9&lt;=$R48)+(ML$9&gt;$AF48)*(ML$9&lt;=$AH48)+(ML$9&gt;$AU48)*(ML$9&lt;=$AW48)</f>
        <v/>
      </c>
      <c r="MM48" s="439">
        <f>(MM$9&lt;=$R48)+(MM$9&gt;$AF48)*(MM$9&lt;=$AH48)+(MM$9&gt;$AU48)*(MM$9&lt;=$AW48)</f>
        <v/>
      </c>
      <c r="MN48" s="439">
        <f>(MN$9&lt;=$R48)+(MN$9&gt;$AF48)*(MN$9&lt;=$AH48)+(MN$9&gt;$AU48)*(MN$9&lt;=$AW48)</f>
        <v/>
      </c>
      <c r="MO48" s="439">
        <f>(MO$9&lt;=$R48)+(MO$9&gt;$AF48)*(MO$9&lt;=$AH48)+(MO$9&gt;$AU48)*(MO$9&lt;=$AW48)</f>
        <v/>
      </c>
      <c r="MP48" s="439">
        <f>(MP$9&lt;=$R48)+(MP$9&gt;$AF48)*(MP$9&lt;=$AH48)+(MP$9&gt;$AU48)*(MP$9&lt;=$AW48)</f>
        <v/>
      </c>
      <c r="MQ48" s="439">
        <f>(MQ$9&lt;=$R48)+(MQ$9&gt;$AF48)*(MQ$9&lt;=$AH48)+(MQ$9&gt;$AU48)*(MQ$9&lt;=$AW48)</f>
        <v/>
      </c>
      <c r="MR48" s="439">
        <f>(MR$9&lt;=$R48)+(MR$9&gt;$AF48)*(MR$9&lt;=$AH48)+(MR$9&gt;$AU48)*(MR$9&lt;=$AW48)</f>
        <v/>
      </c>
      <c r="MS48" s="439">
        <f>(MS$9&lt;=$R48)+(MS$9&gt;$AF48)*(MS$9&lt;=$AH48)+(MS$9&gt;$AU48)*(MS$9&lt;=$AW48)</f>
        <v/>
      </c>
      <c r="MT48" s="439">
        <f>(MT$9&lt;=$R48)+(MT$9&gt;$AF48)*(MT$9&lt;=$AH48)+(MT$9&gt;$AU48)*(MT$9&lt;=$AW48)</f>
        <v/>
      </c>
      <c r="MU48" s="439">
        <f>(MU$9&lt;=$R48)+(MU$9&gt;$AF48)*(MU$9&lt;=$AH48)+(MU$9&gt;$AU48)*(MU$9&lt;=$AW48)</f>
        <v/>
      </c>
      <c r="MV48" s="439">
        <f>(MV$9&lt;=$R48)+(MV$9&gt;$AF48)*(MV$9&lt;=$AH48)+(MV$9&gt;$AU48)*(MV$9&lt;=$AW48)</f>
        <v/>
      </c>
      <c r="MW48" s="439">
        <f>(MW$9&lt;=$R48)+(MW$9&gt;$AF48)*(MW$9&lt;=$AH48)+(MW$9&gt;$AU48)*(MW$9&lt;=$AW48)</f>
        <v/>
      </c>
      <c r="MX48" s="439">
        <f>(MX$9&lt;=$R48)+(MX$9&gt;$AF48)*(MX$9&lt;=$AH48)+(MX$9&gt;$AU48)*(MX$9&lt;=$AW48)</f>
        <v/>
      </c>
      <c r="MY48" s="439">
        <f>(MY$9&lt;=$R48)+(MY$9&gt;$AF48)*(MY$9&lt;=$AH48)+(MY$9&gt;$AU48)*(MY$9&lt;=$AW48)</f>
        <v/>
      </c>
      <c r="MZ48" s="439">
        <f>(MZ$9&lt;=$R48)+(MZ$9&gt;$AF48)*(MZ$9&lt;=$AH48)+(MZ$9&gt;$AU48)*(MZ$9&lt;=$AW48)</f>
        <v/>
      </c>
      <c r="NA48" s="439">
        <f>(NA$9&lt;=$R48)+(NA$9&gt;$AF48)*(NA$9&lt;=$AH48)+(NA$9&gt;$AU48)*(NA$9&lt;=$AW48)</f>
        <v/>
      </c>
      <c r="NB48" s="439">
        <f>(NB$9&lt;=$R48)+(NB$9&gt;$AF48)*(NB$9&lt;=$AH48)+(NB$9&gt;$AU48)*(NB$9&lt;=$AW48)</f>
        <v/>
      </c>
      <c r="NC48" s="439">
        <f>(NC$9&lt;=$R48)+(NC$9&gt;$AF48)*(NC$9&lt;=$AH48)+(NC$9&gt;$AU48)*(NC$9&lt;=$AW48)</f>
        <v/>
      </c>
      <c r="ND48" s="439">
        <f>(ND$9&lt;=$R48)+(ND$9&gt;$AF48)*(ND$9&lt;=$AH48)+(ND$9&gt;$AU48)*(ND$9&lt;=$AW48)</f>
        <v/>
      </c>
      <c r="NE48" s="439">
        <f>(NE$9&lt;=$R48)+(NE$9&gt;$AF48)*(NE$9&lt;=$AH48)+(NE$9&gt;$AU48)*(NE$9&lt;=$AW48)</f>
        <v/>
      </c>
      <c r="NF48" s="439">
        <f>(NF$9&lt;=$R48)+(NF$9&gt;$AF48)*(NF$9&lt;=$AH48)+(NF$9&gt;$AU48)*(NF$9&lt;=$AW48)</f>
        <v/>
      </c>
      <c r="NG48" s="439">
        <f>(NG$9&lt;=$R48)+(NG$9&gt;$AF48)*(NG$9&lt;=$AH48)+(NG$9&gt;$AU48)*(NG$9&lt;=$AW48)</f>
        <v/>
      </c>
      <c r="NH48" s="439">
        <f>(NH$9&lt;=$R48)+(NH$9&gt;$AF48)*(NH$9&lt;=$AH48)+(NH$9&gt;$AU48)*(NH$9&lt;=$AW48)</f>
        <v/>
      </c>
      <c r="NI48" s="439">
        <f>(NI$9&lt;=$R48)+(NI$9&gt;$AF48)*(NI$9&lt;=$AH48)+(NI$9&gt;$AU48)*(NI$9&lt;=$AW48)</f>
        <v/>
      </c>
      <c r="NJ48" s="439">
        <f>(NJ$9&lt;=$R48)+(NJ$9&gt;$AF48)*(NJ$9&lt;=$AH48)+(NJ$9&gt;$AU48)*(NJ$9&lt;=$AW48)</f>
        <v/>
      </c>
      <c r="NK48" s="439">
        <f>(NK$9&lt;=$R48)+(NK$9&gt;$AF48)*(NK$9&lt;=$AH48)+(NK$9&gt;$AU48)*(NK$9&lt;=$AW48)</f>
        <v/>
      </c>
      <c r="NL48" s="439">
        <f>(NL$9&lt;=$R48)+(NL$9&gt;$AF48)*(NL$9&lt;=$AH48)+(NL$9&gt;$AU48)*(NL$9&lt;=$AW48)</f>
        <v/>
      </c>
      <c r="NM48" s="439">
        <f>(NM$9&lt;=$R48)+(NM$9&gt;$AF48)*(NM$9&lt;=$AH48)+(NM$9&gt;$AU48)*(NM$9&lt;=$AW48)</f>
        <v/>
      </c>
      <c r="NN48" s="439">
        <f>(NN$9&lt;=$R48)+(NN$9&gt;$AF48)*(NN$9&lt;=$AH48)+(NN$9&gt;$AU48)*(NN$9&lt;=$AW48)</f>
        <v/>
      </c>
      <c r="NO48" s="439">
        <f>(NO$9&lt;=$R48)+(NO$9&gt;$AF48)*(NO$9&lt;=$AH48)+(NO$9&gt;$AU48)*(NO$9&lt;=$AW48)</f>
        <v/>
      </c>
      <c r="NP48" s="439">
        <f>(NP$9&lt;=$R48)+(NP$9&gt;$AF48)*(NP$9&lt;=$AH48)+(NP$9&gt;$AU48)*(NP$9&lt;=$AW48)</f>
        <v/>
      </c>
      <c r="NQ48" s="439">
        <f>(NQ$9&lt;=$R48)+(NQ$9&gt;$AF48)*(NQ$9&lt;=$AH48)+(NQ$9&gt;$AU48)*(NQ$9&lt;=$AW48)</f>
        <v/>
      </c>
      <c r="NR48" s="439">
        <f>(NR$9&lt;=$R48)+(NR$9&gt;$AF48)*(NR$9&lt;=$AH48)+(NR$9&gt;$AU48)*(NR$9&lt;=$AW48)</f>
        <v/>
      </c>
      <c r="NS48" s="439">
        <f>(NS$9&lt;=$R48)+(NS$9&gt;$AF48)*(NS$9&lt;=$AH48)+(NS$9&gt;$AU48)*(NS$9&lt;=$AW48)</f>
        <v/>
      </c>
      <c r="NT48" s="439">
        <f>(NT$9&lt;=$R48)+(NT$9&gt;$AF48)*(NT$9&lt;=$AH48)+(NT$9&gt;$AU48)*(NT$9&lt;=$AW48)</f>
        <v/>
      </c>
      <c r="NU48" s="439">
        <f>(NU$9&lt;=$R48)+(NU$9&gt;$AF48)*(NU$9&lt;=$AH48)+(NU$9&gt;$AU48)*(NU$9&lt;=$AW48)</f>
        <v/>
      </c>
      <c r="NW48" s="428" t="n"/>
      <c r="NX48" s="428">
        <f>(NX$9&gt;$Q48)*(NX$9&lt;=$R48)*$O48*$L48</f>
        <v/>
      </c>
      <c r="NY48" s="428">
        <f>(NY$9&gt;$Q48)*(NY$9&lt;=$R48)*$O48*$L48</f>
        <v/>
      </c>
      <c r="NZ48" s="428">
        <f>(NZ$9&gt;$Q48)*(NZ$9&lt;=$R48)*$O48*$L48</f>
        <v/>
      </c>
      <c r="OA48" s="428">
        <f>(OA$9&gt;$Q48)*(OA$9&lt;=$R48)*$O48*$L48</f>
        <v/>
      </c>
      <c r="OB48" s="428">
        <f>(OB$9&gt;$Q48)*(OB$9&lt;=$R48)*$O48*$L48</f>
        <v/>
      </c>
      <c r="OC48" s="428">
        <f>(OC$9&gt;$Q48)*(OC$9&lt;=$R48)*$O48*$L48</f>
        <v/>
      </c>
      <c r="OD48" s="428">
        <f>(OD$9&gt;$Q48)*(OD$9&lt;=$R48)*$O48*$L48</f>
        <v/>
      </c>
      <c r="OE48" s="428">
        <f>(OE$9&gt;$Q48)*(OE$9&lt;=$R48)*$O48*$L48</f>
        <v/>
      </c>
      <c r="OF48" s="428">
        <f>(OF$9&gt;$Q48)*(OF$9&lt;=$R48)*$O48*$L48</f>
        <v/>
      </c>
      <c r="OG48" s="428">
        <f>(OG$9&gt;$Q48)*(OG$9&lt;=$R48)*$O48*$L48</f>
        <v/>
      </c>
      <c r="OH48" s="428">
        <f>(OH$9&gt;$Q48)*(OH$9&lt;=$R48)*$O48*$L48</f>
        <v/>
      </c>
      <c r="OI48" s="428">
        <f>(OI$9&gt;$Q48)*(OI$9&lt;=$R48)*$O48*$L48</f>
        <v/>
      </c>
      <c r="OJ48" s="428">
        <f>(OJ$9&gt;$Q48)*(OJ$9&lt;=$R48)*$O48*$L48</f>
        <v/>
      </c>
      <c r="OK48" s="428">
        <f>(OK$9&gt;$Q48)*(OK$9&lt;=$R48)*$O48*$L48</f>
        <v/>
      </c>
      <c r="OL48" s="428">
        <f>(OL$9&gt;$Q48)*(OL$9&lt;=$R48)*$O48*$L48</f>
        <v/>
      </c>
      <c r="OM48" s="428">
        <f>(OM$9&gt;$Q48)*(OM$9&lt;=$R48)*$O48*$L48</f>
        <v/>
      </c>
      <c r="ON48" s="428">
        <f>(ON$9&gt;$Q48)*(ON$9&lt;=$R48)*$O48*$L48</f>
        <v/>
      </c>
      <c r="OO48" s="428">
        <f>(OO$9&gt;$Q48)*(OO$9&lt;=$R48)*$O48*$L48</f>
        <v/>
      </c>
      <c r="OP48" s="428">
        <f>(OP$9&gt;$Q48)*(OP$9&lt;=$R48)*$O48*$L48</f>
        <v/>
      </c>
      <c r="OQ48" s="428">
        <f>(OQ$9&gt;$Q48)*(OQ$9&lt;=$R48)*$O48*$L48</f>
        <v/>
      </c>
      <c r="OR48" s="428">
        <f>(OR$9&gt;$Q48)*(OR$9&lt;=$R48)*$O48*$L48</f>
        <v/>
      </c>
      <c r="OS48" s="428">
        <f>(OS$9&gt;$Q48)*(OS$9&lt;=$R48)*$O48*$L48</f>
        <v/>
      </c>
      <c r="OT48" s="428">
        <f>(OT$9&gt;$Q48)*(OT$9&lt;=$R48)*$O48*$L48</f>
        <v/>
      </c>
      <c r="OU48" s="428">
        <f>(OU$9&gt;$Q48)*(OU$9&lt;=$R48)*$O48*$L48</f>
        <v/>
      </c>
      <c r="OV48" s="428">
        <f>(OV$9&gt;$Q48)*(OV$9&lt;=$R48)*$O48*$L48</f>
        <v/>
      </c>
      <c r="OW48" s="428">
        <f>(OW$9&gt;$Q48)*(OW$9&lt;=$R48)*$O48*$L48</f>
        <v/>
      </c>
      <c r="OX48" s="428">
        <f>(OX$9&gt;$Q48)*(OX$9&lt;=$R48)*$O48*$L48</f>
        <v/>
      </c>
      <c r="OY48" s="428">
        <f>(OY$9&gt;$Q48)*(OY$9&lt;=$R48)*$O48*$L48</f>
        <v/>
      </c>
      <c r="OZ48" s="428">
        <f>(OZ$9&gt;$Q48)*(OZ$9&lt;=$R48)*$O48*$L48</f>
        <v/>
      </c>
      <c r="PA48" s="428">
        <f>(PA$9&gt;$Q48)*(PA$9&lt;=$R48)*$O48*$L48</f>
        <v/>
      </c>
      <c r="PB48" s="428">
        <f>(PB$9&gt;$Q48)*(PB$9&lt;=$R48)*$O48*$L48</f>
        <v/>
      </c>
      <c r="PC48" s="428">
        <f>(PC$9&gt;$Q48)*(PC$9&lt;=$R48)*$O48*$L48</f>
        <v/>
      </c>
      <c r="PD48" s="428">
        <f>(PD$9&gt;$Q48)*(PD$9&lt;=$R48)*$O48*$L48</f>
        <v/>
      </c>
      <c r="PE48" s="428">
        <f>(PE$9&gt;$Q48)*(PE$9&lt;=$R48)*$O48*$L48</f>
        <v/>
      </c>
      <c r="PF48" s="428">
        <f>(PF$9&gt;$Q48)*(PF$9&lt;=$R48)*$O48*$L48</f>
        <v/>
      </c>
      <c r="PG48" s="428">
        <f>(PG$9&gt;$Q48)*(PG$9&lt;=$R48)*$O48*$L48</f>
        <v/>
      </c>
      <c r="PH48" s="428">
        <f>(PH$9&gt;$Q48)*(PH$9&lt;=$R48)*$O48*$L48</f>
        <v/>
      </c>
      <c r="PI48" s="428">
        <f>(PI$9&gt;$Q48)*(PI$9&lt;=$R48)*$O48*$L48</f>
        <v/>
      </c>
      <c r="PJ48" s="428">
        <f>(PJ$9&gt;$Q48)*(PJ$9&lt;=$R48)*$O48*$L48</f>
        <v/>
      </c>
      <c r="PK48" s="428">
        <f>(PK$9&gt;$Q48)*(PK$9&lt;=$R48)*$O48*$L48</f>
        <v/>
      </c>
      <c r="PL48" s="428">
        <f>(PL$9&gt;$Q48)*(PL$9&lt;=$R48)*$O48*$L48</f>
        <v/>
      </c>
      <c r="PM48" s="428">
        <f>(PM$9&gt;$Q48)*(PM$9&lt;=$R48)*$O48*$L48</f>
        <v/>
      </c>
      <c r="PN48" s="428">
        <f>(PN$9&gt;$Q48)*(PN$9&lt;=$R48)*$O48*$L48</f>
        <v/>
      </c>
      <c r="PO48" s="428">
        <f>(PO$9&gt;$Q48)*(PO$9&lt;=$R48)*$O48*$L48</f>
        <v/>
      </c>
      <c r="PP48" s="428">
        <f>(PP$9&gt;$Q48)*(PP$9&lt;=$R48)*$O48*$L48</f>
        <v/>
      </c>
      <c r="PQ48" s="428">
        <f>(PQ$9&gt;$Q48)*(PQ$9&lt;=$R48)*$O48*$L48</f>
        <v/>
      </c>
      <c r="PR48" s="428">
        <f>(PR$9&gt;$Q48)*(PR$9&lt;=$R48)*$O48*$L48</f>
        <v/>
      </c>
      <c r="PS48" s="428">
        <f>(PS$9&gt;$Q48)*(PS$9&lt;=$R48)*$O48*$L48</f>
        <v/>
      </c>
      <c r="PT48" s="428">
        <f>(PT$9&gt;$Q48)*(PT$9&lt;=$R48)*$O48*$L48</f>
        <v/>
      </c>
      <c r="PU48" s="428">
        <f>(PU$9&gt;$Q48)*(PU$9&lt;=$R48)*$O48*$L48</f>
        <v/>
      </c>
      <c r="PV48" s="428">
        <f>(PV$9&gt;$Q48)*(PV$9&lt;=$R48)*$O48*$L48</f>
        <v/>
      </c>
      <c r="PW48" s="428">
        <f>(PW$9&gt;$Q48)*(PW$9&lt;=$R48)*$O48*$L48</f>
        <v/>
      </c>
      <c r="PX48" s="428">
        <f>(PX$9&gt;$Q48)*(PX$9&lt;=$R48)*$O48*$L48</f>
        <v/>
      </c>
      <c r="PY48" s="428">
        <f>(PY$9&gt;$Q48)*(PY$9&lt;=$R48)*$O48*$L48</f>
        <v/>
      </c>
      <c r="PZ48" s="428">
        <f>(PZ$9&gt;$Q48)*(PZ$9&lt;=$R48)*$O48*$L48</f>
        <v/>
      </c>
      <c r="QA48" s="428">
        <f>(QA$9&gt;$Q48)*(QA$9&lt;=$R48)*$O48*$L48</f>
        <v/>
      </c>
      <c r="QB48" s="428">
        <f>(QB$9&gt;$Q48)*(QB$9&lt;=$R48)*$O48*$L48</f>
        <v/>
      </c>
      <c r="QC48" s="428">
        <f>(QC$9&gt;$Q48)*(QC$9&lt;=$R48)*$O48*$L48</f>
        <v/>
      </c>
      <c r="QD48" s="428">
        <f>(QD$9&gt;$Q48)*(QD$9&lt;=$R48)*$O48*$L48</f>
        <v/>
      </c>
      <c r="QE48" s="428">
        <f>(QE$9&gt;$Q48)*(QE$9&lt;=$R48)*$O48*$L48</f>
        <v/>
      </c>
      <c r="QF48" s="428">
        <f>(QF$9&gt;$Q48)*(QF$9&lt;=$R48)*$O48*$L48</f>
        <v/>
      </c>
      <c r="QG48" s="428">
        <f>(QG$9&gt;$Q48)*(QG$9&lt;=$R48)*$O48*$L48</f>
        <v/>
      </c>
      <c r="QH48" s="428">
        <f>(QH$9&gt;$Q48)*(QH$9&lt;=$R48)*$O48*$L48</f>
        <v/>
      </c>
      <c r="QI48" s="428">
        <f>(QI$9&gt;$Q48)*(QI$9&lt;=$R48)*$O48*$L48</f>
        <v/>
      </c>
      <c r="QJ48" s="428">
        <f>(QJ$9&gt;$Q48)*(QJ$9&lt;=$R48)*$O48*$L48</f>
        <v/>
      </c>
      <c r="QK48" s="428">
        <f>(QK$9&gt;$Q48)*(QK$9&lt;=$R48)*$O48*$L48</f>
        <v/>
      </c>
      <c r="QL48" s="428">
        <f>(QL$9&gt;$Q48)*(QL$9&lt;=$R48)*$O48*$L48</f>
        <v/>
      </c>
      <c r="QM48" s="428">
        <f>(QM$9&gt;$Q48)*(QM$9&lt;=$R48)*$O48*$L48</f>
        <v/>
      </c>
      <c r="QN48" s="428">
        <f>(QN$9&gt;$Q48)*(QN$9&lt;=$R48)*$O48*$L48</f>
        <v/>
      </c>
      <c r="QO48" s="428">
        <f>(QO$9&gt;$Q48)*(QO$9&lt;=$R48)*$O48*$L48</f>
        <v/>
      </c>
      <c r="QP48" s="428">
        <f>(QP$9&gt;$Q48)*(QP$9&lt;=$R48)*$O48*$L48</f>
        <v/>
      </c>
      <c r="QQ48" s="428">
        <f>(QQ$9&gt;$Q48)*(QQ$9&lt;=$R48)*$O48*$L48</f>
        <v/>
      </c>
      <c r="QR48" s="428">
        <f>(QR$9&gt;$Q48)*(QR$9&lt;=$R48)*$O48*$L48</f>
        <v/>
      </c>
      <c r="QS48" s="428">
        <f>(QS$9&gt;$Q48)*(QS$9&lt;=$R48)*$O48*$L48</f>
        <v/>
      </c>
      <c r="QT48" s="428">
        <f>(QT$9&gt;$Q48)*(QT$9&lt;=$R48)*$O48*$L48</f>
        <v/>
      </c>
      <c r="QU48" s="428">
        <f>(QU$9&gt;$Q48)*(QU$9&lt;=$R48)*$O48*$L48</f>
        <v/>
      </c>
      <c r="QV48" s="428">
        <f>(QV$9&gt;$Q48)*(QV$9&lt;=$R48)*$O48*$L48</f>
        <v/>
      </c>
      <c r="QW48" s="428">
        <f>(QW$9&gt;$Q48)*(QW$9&lt;=$R48)*$O48*$L48</f>
        <v/>
      </c>
      <c r="QX48" s="428">
        <f>(QX$9&gt;$Q48)*(QX$9&lt;=$R48)*$O48*$L48</f>
        <v/>
      </c>
      <c r="QY48" s="428">
        <f>(QY$9&gt;$Q48)*(QY$9&lt;=$R48)*$O48*$L48</f>
        <v/>
      </c>
      <c r="QZ48" s="428">
        <f>(QZ$9&gt;$Q48)*(QZ$9&lt;=$R48)*$O48*$L48</f>
        <v/>
      </c>
      <c r="RA48" s="428">
        <f>(RA$9&gt;$Q48)*(RA$9&lt;=$R48)*$O48*$L48</f>
        <v/>
      </c>
      <c r="RB48" s="428">
        <f>(RB$9&gt;$Q48)*(RB$9&lt;=$R48)*$O48*$L48</f>
        <v/>
      </c>
      <c r="RC48" s="428">
        <f>(RC$9&gt;$Q48)*(RC$9&lt;=$R48)*$O48*$L48</f>
        <v/>
      </c>
      <c r="RD48" s="428">
        <f>(RD$9&gt;$Q48)*(RD$9&lt;=$R48)*$O48*$L48</f>
        <v/>
      </c>
      <c r="RE48" s="428">
        <f>(RE$9&gt;$Q48)*(RE$9&lt;=$R48)*$O48*$L48</f>
        <v/>
      </c>
      <c r="RF48" s="428">
        <f>(RF$9&gt;$Q48)*(RF$9&lt;=$R48)*$O48*$L48</f>
        <v/>
      </c>
      <c r="RG48" s="428">
        <f>(RG$9&gt;$Q48)*(RG$9&lt;=$R48)*$O48*$L48</f>
        <v/>
      </c>
      <c r="RH48" s="428">
        <f>(RH$9&gt;$Q48)*(RH$9&lt;=$R48)*$O48*$L48</f>
        <v/>
      </c>
      <c r="RI48" s="428">
        <f>(RI$9&gt;$Q48)*(RI$9&lt;=$R48)*$O48*$L48</f>
        <v/>
      </c>
      <c r="RJ48" s="428">
        <f>(RJ$9&gt;$Q48)*(RJ$9&lt;=$R48)*$O48*$L48</f>
        <v/>
      </c>
      <c r="RK48" s="428">
        <f>(RK$9&gt;$Q48)*(RK$9&lt;=$R48)*$O48*$L48</f>
        <v/>
      </c>
      <c r="RL48" s="428">
        <f>(RL$9&gt;$Q48)*(RL$9&lt;=$R48)*$O48*$L48</f>
        <v/>
      </c>
      <c r="RM48" s="428">
        <f>(RM$9&gt;$Q48)*(RM$9&lt;=$R48)*$O48*$L48</f>
        <v/>
      </c>
      <c r="RN48" s="428">
        <f>(RN$9&gt;$Q48)*(RN$9&lt;=$R48)*$O48*$L48</f>
        <v/>
      </c>
      <c r="RO48" s="428">
        <f>(RO$9&gt;$Q48)*(RO$9&lt;=$R48)*$O48*$L48</f>
        <v/>
      </c>
      <c r="RP48" s="428">
        <f>(RP$9&gt;$Q48)*(RP$9&lt;=$R48)*$O48*$L48</f>
        <v/>
      </c>
      <c r="RQ48" s="428">
        <f>(RQ$9&gt;$Q48)*(RQ$9&lt;=$R48)*$O48*$L48</f>
        <v/>
      </c>
      <c r="RR48" s="428">
        <f>(RR$9&gt;$Q48)*(RR$9&lt;=$R48)*$O48*$L48</f>
        <v/>
      </c>
      <c r="RS48" s="428">
        <f>(RS$9&gt;$Q48)*(RS$9&lt;=$R48)*$O48*$L48</f>
        <v/>
      </c>
      <c r="RT48" s="428">
        <f>(RT$9&gt;$Q48)*(RT$9&lt;=$R48)*$O48*$L48</f>
        <v/>
      </c>
      <c r="RU48" s="428">
        <f>(RU$9&gt;$Q48)*(RU$9&lt;=$R48)*$O48*$L48</f>
        <v/>
      </c>
      <c r="RV48" s="428">
        <f>(RV$9&gt;$Q48)*(RV$9&lt;=$R48)*$O48*$L48</f>
        <v/>
      </c>
      <c r="RW48" s="428">
        <f>(RW$9&gt;$Q48)*(RW$9&lt;=$R48)*$O48*$L48</f>
        <v/>
      </c>
      <c r="RX48" s="428">
        <f>(RX$9&gt;$Q48)*(RX$9&lt;=$R48)*$O48*$L48</f>
        <v/>
      </c>
      <c r="RY48" s="428">
        <f>(RY$9&gt;$Q48)*(RY$9&lt;=$R48)*$O48*$L48</f>
        <v/>
      </c>
      <c r="RZ48" s="428">
        <f>(RZ$9&gt;$Q48)*(RZ$9&lt;=$R48)*$O48*$L48</f>
        <v/>
      </c>
      <c r="SA48" s="428">
        <f>(SA$9&gt;$Q48)*(SA$9&lt;=$R48)*$O48*$L48</f>
        <v/>
      </c>
      <c r="SC48" s="428" t="n"/>
      <c r="SD48" s="428">
        <f>(SD$9&gt;$AF48)*(SD$9&lt;=$AH48)*$AJ48*$L48</f>
        <v/>
      </c>
      <c r="SE48" s="428">
        <f>(SE$9&gt;$AF48)*(SE$9&lt;=$AH48)*$AJ48*$L48</f>
        <v/>
      </c>
      <c r="SF48" s="428">
        <f>(SF$9&gt;$AF48)*(SF$9&lt;=$AH48)*$AJ48*$L48</f>
        <v/>
      </c>
      <c r="SG48" s="428">
        <f>(SG$9&gt;$AF48)*(SG$9&lt;=$AH48)*$AJ48*$L48</f>
        <v/>
      </c>
      <c r="SH48" s="428">
        <f>(SH$9&gt;$AF48)*(SH$9&lt;=$AH48)*$AJ48*$L48</f>
        <v/>
      </c>
      <c r="SI48" s="428">
        <f>(SI$9&gt;$AF48)*(SI$9&lt;=$AH48)*$AJ48*$L48</f>
        <v/>
      </c>
      <c r="SJ48" s="428">
        <f>(SJ$9&gt;$AF48)*(SJ$9&lt;=$AH48)*$AJ48*$L48</f>
        <v/>
      </c>
      <c r="SK48" s="428">
        <f>(SK$9&gt;$AF48)*(SK$9&lt;=$AH48)*$AJ48*$L48</f>
        <v/>
      </c>
      <c r="SL48" s="428">
        <f>(SL$9&gt;$AF48)*(SL$9&lt;=$AH48)*$AJ48*$L48</f>
        <v/>
      </c>
      <c r="SM48" s="428">
        <f>(SM$9&gt;$AF48)*(SM$9&lt;=$AH48)*$AJ48*$L48</f>
        <v/>
      </c>
      <c r="SN48" s="428">
        <f>(SN$9&gt;$AF48)*(SN$9&lt;=$AH48)*$AJ48*$L48</f>
        <v/>
      </c>
      <c r="SO48" s="428">
        <f>(SO$9&gt;$AF48)*(SO$9&lt;=$AH48)*$AJ48*$L48</f>
        <v/>
      </c>
      <c r="SP48" s="428">
        <f>(SP$9&gt;$AF48)*(SP$9&lt;=$AH48)*$AJ48*$L48</f>
        <v/>
      </c>
      <c r="SQ48" s="428">
        <f>(SQ$9&gt;$AF48)*(SQ$9&lt;=$AH48)*$AJ48*$L48</f>
        <v/>
      </c>
      <c r="SR48" s="428">
        <f>(SR$9&gt;$AF48)*(SR$9&lt;=$AH48)*$AJ48*$L48</f>
        <v/>
      </c>
      <c r="SS48" s="428">
        <f>(SS$9&gt;$AF48)*(SS$9&lt;=$AH48)*$AJ48*$L48</f>
        <v/>
      </c>
      <c r="ST48" s="428">
        <f>(ST$9&gt;$AF48)*(ST$9&lt;=$AH48)*$AJ48*$L48</f>
        <v/>
      </c>
      <c r="SU48" s="428">
        <f>(SU$9&gt;$AF48)*(SU$9&lt;=$AH48)*$AJ48*$L48</f>
        <v/>
      </c>
      <c r="SV48" s="428">
        <f>(SV$9&gt;$AF48)*(SV$9&lt;=$AH48)*$AJ48*$L48</f>
        <v/>
      </c>
      <c r="SW48" s="428">
        <f>(SW$9&gt;$AF48)*(SW$9&lt;=$AH48)*$AJ48*$L48</f>
        <v/>
      </c>
      <c r="SX48" s="428">
        <f>(SX$9&gt;$AF48)*(SX$9&lt;=$AH48)*$AJ48*$L48</f>
        <v/>
      </c>
      <c r="SY48" s="428">
        <f>(SY$9&gt;$AF48)*(SY$9&lt;=$AH48)*$AJ48*$L48</f>
        <v/>
      </c>
      <c r="SZ48" s="428">
        <f>(SZ$9&gt;$AF48)*(SZ$9&lt;=$AH48)*$AJ48*$L48</f>
        <v/>
      </c>
      <c r="TA48" s="428">
        <f>(TA$9&gt;$AF48)*(TA$9&lt;=$AH48)*$AJ48*$L48</f>
        <v/>
      </c>
      <c r="TB48" s="428">
        <f>(TB$9&gt;$AF48)*(TB$9&lt;=$AH48)*$AJ48*$L48</f>
        <v/>
      </c>
      <c r="TC48" s="428">
        <f>(TC$9&gt;$AF48)*(TC$9&lt;=$AH48)*$AJ48*$L48</f>
        <v/>
      </c>
      <c r="TD48" s="428">
        <f>(TD$9&gt;$AF48)*(TD$9&lt;=$AH48)*$AJ48*$L48</f>
        <v/>
      </c>
      <c r="TE48" s="428">
        <f>(TE$9&gt;$AF48)*(TE$9&lt;=$AH48)*$AJ48*$L48</f>
        <v/>
      </c>
      <c r="TF48" s="428">
        <f>(TF$9&gt;$AF48)*(TF$9&lt;=$AH48)*$AJ48*$L48</f>
        <v/>
      </c>
      <c r="TG48" s="428">
        <f>(TG$9&gt;$AF48)*(TG$9&lt;=$AH48)*$AJ48*$L48</f>
        <v/>
      </c>
      <c r="TH48" s="428">
        <f>(TH$9&gt;$AF48)*(TH$9&lt;=$AH48)*$AJ48*$L48</f>
        <v/>
      </c>
      <c r="TI48" s="428">
        <f>(TI$9&gt;$AF48)*(TI$9&lt;=$AH48)*$AJ48*$L48</f>
        <v/>
      </c>
      <c r="TJ48" s="428">
        <f>(TJ$9&gt;$AF48)*(TJ$9&lt;=$AH48)*$AJ48*$L48</f>
        <v/>
      </c>
      <c r="TK48" s="428">
        <f>(TK$9&gt;$AF48)*(TK$9&lt;=$AH48)*$AJ48*$L48</f>
        <v/>
      </c>
      <c r="TL48" s="428">
        <f>(TL$9&gt;$AF48)*(TL$9&lt;=$AH48)*$AJ48*$L48</f>
        <v/>
      </c>
      <c r="TM48" s="428">
        <f>(TM$9&gt;$AF48)*(TM$9&lt;=$AH48)*$AJ48*$L48</f>
        <v/>
      </c>
      <c r="TN48" s="428">
        <f>(TN$9&gt;$AF48)*(TN$9&lt;=$AH48)*$AJ48*$L48</f>
        <v/>
      </c>
      <c r="TO48" s="428">
        <f>(TO$9&gt;$AF48)*(TO$9&lt;=$AH48)*$AJ48*$L48</f>
        <v/>
      </c>
      <c r="TP48" s="428">
        <f>(TP$9&gt;$AF48)*(TP$9&lt;=$AH48)*$AJ48*$L48</f>
        <v/>
      </c>
      <c r="TQ48" s="428">
        <f>(TQ$9&gt;$AF48)*(TQ$9&lt;=$AH48)*$AJ48*$L48</f>
        <v/>
      </c>
      <c r="TR48" s="428">
        <f>(TR$9&gt;$AF48)*(TR$9&lt;=$AH48)*$AJ48*$L48</f>
        <v/>
      </c>
      <c r="TS48" s="428">
        <f>(TS$9&gt;$AF48)*(TS$9&lt;=$AH48)*$AJ48*$L48</f>
        <v/>
      </c>
      <c r="TT48" s="428">
        <f>(TT$9&gt;$AF48)*(TT$9&lt;=$AH48)*$AJ48*$L48</f>
        <v/>
      </c>
      <c r="TU48" s="428">
        <f>(TU$9&gt;$AF48)*(TU$9&lt;=$AH48)*$AJ48*$L48</f>
        <v/>
      </c>
      <c r="TV48" s="428">
        <f>(TV$9&gt;$AF48)*(TV$9&lt;=$AH48)*$AJ48*$L48</f>
        <v/>
      </c>
      <c r="TW48" s="428">
        <f>(TW$9&gt;$AF48)*(TW$9&lt;=$AH48)*$AJ48*$L48</f>
        <v/>
      </c>
      <c r="TX48" s="428">
        <f>(TX$9&gt;$AF48)*(TX$9&lt;=$AH48)*$AJ48*$L48</f>
        <v/>
      </c>
      <c r="TY48" s="428">
        <f>(TY$9&gt;$AF48)*(TY$9&lt;=$AH48)*$AJ48*$L48</f>
        <v/>
      </c>
      <c r="TZ48" s="428">
        <f>(TZ$9&gt;$AF48)*(TZ$9&lt;=$AH48)*$AJ48*$L48</f>
        <v/>
      </c>
      <c r="UA48" s="428">
        <f>(UA$9&gt;$AF48)*(UA$9&lt;=$AH48)*$AJ48*$L48</f>
        <v/>
      </c>
      <c r="UB48" s="428">
        <f>(UB$9&gt;$AF48)*(UB$9&lt;=$AH48)*$AJ48*$L48</f>
        <v/>
      </c>
      <c r="UC48" s="428">
        <f>(UC$9&gt;$AF48)*(UC$9&lt;=$AH48)*$AJ48*$L48</f>
        <v/>
      </c>
      <c r="UD48" s="428">
        <f>(UD$9&gt;$AF48)*(UD$9&lt;=$AH48)*$AJ48*$L48</f>
        <v/>
      </c>
      <c r="UE48" s="428">
        <f>(UE$9&gt;$AF48)*(UE$9&lt;=$AH48)*$AJ48*$L48</f>
        <v/>
      </c>
      <c r="UF48" s="428">
        <f>(UF$9&gt;$AF48)*(UF$9&lt;=$AH48)*$AJ48*$L48</f>
        <v/>
      </c>
      <c r="UG48" s="428">
        <f>(UG$9&gt;$AF48)*(UG$9&lt;=$AH48)*$AJ48*$L48</f>
        <v/>
      </c>
      <c r="UH48" s="428">
        <f>(UH$9&gt;$AF48)*(UH$9&lt;=$AH48)*$AJ48*$L48</f>
        <v/>
      </c>
      <c r="UI48" s="428">
        <f>(UI$9&gt;$AF48)*(UI$9&lt;=$AH48)*$AJ48*$L48</f>
        <v/>
      </c>
      <c r="UJ48" s="428">
        <f>(UJ$9&gt;$AF48)*(UJ$9&lt;=$AH48)*$AJ48*$L48</f>
        <v/>
      </c>
      <c r="UK48" s="428">
        <f>(UK$9&gt;$AF48)*(UK$9&lt;=$AH48)*$AJ48*$L48</f>
        <v/>
      </c>
      <c r="UL48" s="428">
        <f>(UL$9&gt;$AF48)*(UL$9&lt;=$AH48)*$AJ48*$L48</f>
        <v/>
      </c>
      <c r="UM48" s="428">
        <f>(UM$9&gt;$AF48)*(UM$9&lt;=$AH48)*$AJ48*$L48</f>
        <v/>
      </c>
      <c r="UN48" s="428">
        <f>(UN$9&gt;$AF48)*(UN$9&lt;=$AH48)*$AJ48*$L48</f>
        <v/>
      </c>
      <c r="UO48" s="428">
        <f>(UO$9&gt;$AF48)*(UO$9&lt;=$AH48)*$AJ48*$L48</f>
        <v/>
      </c>
      <c r="UP48" s="428">
        <f>(UP$9&gt;$AF48)*(UP$9&lt;=$AH48)*$AJ48*$L48</f>
        <v/>
      </c>
      <c r="UQ48" s="428">
        <f>(UQ$9&gt;$AF48)*(UQ$9&lt;=$AH48)*$AJ48*$L48</f>
        <v/>
      </c>
      <c r="UR48" s="428">
        <f>(UR$9&gt;$AF48)*(UR$9&lt;=$AH48)*$AJ48*$L48</f>
        <v/>
      </c>
      <c r="US48" s="428">
        <f>(US$9&gt;$AF48)*(US$9&lt;=$AH48)*$AJ48*$L48</f>
        <v/>
      </c>
      <c r="UT48" s="428">
        <f>(UT$9&gt;$AF48)*(UT$9&lt;=$AH48)*$AJ48*$L48</f>
        <v/>
      </c>
      <c r="UU48" s="428">
        <f>(UU$9&gt;$AF48)*(UU$9&lt;=$AH48)*$AJ48*$L48</f>
        <v/>
      </c>
      <c r="UV48" s="428">
        <f>(UV$9&gt;$AF48)*(UV$9&lt;=$AH48)*$AJ48*$L48</f>
        <v/>
      </c>
      <c r="UW48" s="428">
        <f>(UW$9&gt;$AF48)*(UW$9&lt;=$AH48)*$AJ48*$L48</f>
        <v/>
      </c>
      <c r="UX48" s="428">
        <f>(UX$9&gt;$AF48)*(UX$9&lt;=$AH48)*$AJ48*$L48</f>
        <v/>
      </c>
      <c r="UY48" s="428">
        <f>(UY$9&gt;$AF48)*(UY$9&lt;=$AH48)*$AJ48*$L48</f>
        <v/>
      </c>
      <c r="UZ48" s="428">
        <f>(UZ$9&gt;$AF48)*(UZ$9&lt;=$AH48)*$AJ48*$L48</f>
        <v/>
      </c>
      <c r="VA48" s="428">
        <f>(VA$9&gt;$AF48)*(VA$9&lt;=$AH48)*$AJ48*$L48</f>
        <v/>
      </c>
      <c r="VB48" s="428">
        <f>(VB$9&gt;$AF48)*(VB$9&lt;=$AH48)*$AJ48*$L48</f>
        <v/>
      </c>
      <c r="VC48" s="428">
        <f>(VC$9&gt;$AF48)*(VC$9&lt;=$AH48)*$AJ48*$L48</f>
        <v/>
      </c>
      <c r="VD48" s="428">
        <f>(VD$9&gt;$AF48)*(VD$9&lt;=$AH48)*$AJ48*$L48</f>
        <v/>
      </c>
      <c r="VE48" s="428">
        <f>(VE$9&gt;$AF48)*(VE$9&lt;=$AH48)*$AJ48*$L48</f>
        <v/>
      </c>
      <c r="VF48" s="428">
        <f>(VF$9&gt;$AF48)*(VF$9&lt;=$AH48)*$AJ48*$L48</f>
        <v/>
      </c>
      <c r="VG48" s="428">
        <f>(VG$9&gt;$AF48)*(VG$9&lt;=$AH48)*$AJ48*$L48</f>
        <v/>
      </c>
      <c r="VH48" s="428">
        <f>(VH$9&gt;$AF48)*(VH$9&lt;=$AH48)*$AJ48*$L48</f>
        <v/>
      </c>
      <c r="VI48" s="428">
        <f>(VI$9&gt;$AF48)*(VI$9&lt;=$AH48)*$AJ48*$L48</f>
        <v/>
      </c>
      <c r="VJ48" s="428">
        <f>(VJ$9&gt;$AF48)*(VJ$9&lt;=$AH48)*$AJ48*$L48</f>
        <v/>
      </c>
      <c r="VK48" s="428">
        <f>(VK$9&gt;$AF48)*(VK$9&lt;=$AH48)*$AJ48*$L48</f>
        <v/>
      </c>
      <c r="VL48" s="428">
        <f>(VL$9&gt;$AF48)*(VL$9&lt;=$AH48)*$AJ48*$L48</f>
        <v/>
      </c>
      <c r="VM48" s="428">
        <f>(VM$9&gt;$AF48)*(VM$9&lt;=$AH48)*$AJ48*$L48</f>
        <v/>
      </c>
      <c r="VN48" s="428">
        <f>(VN$9&gt;$AF48)*(VN$9&lt;=$AH48)*$AJ48*$L48</f>
        <v/>
      </c>
      <c r="VO48" s="428">
        <f>(VO$9&gt;$AF48)*(VO$9&lt;=$AH48)*$AJ48*$L48</f>
        <v/>
      </c>
      <c r="VP48" s="428">
        <f>(VP$9&gt;$AF48)*(VP$9&lt;=$AH48)*$AJ48*$L48</f>
        <v/>
      </c>
      <c r="VQ48" s="428">
        <f>(VQ$9&gt;$AF48)*(VQ$9&lt;=$AH48)*$AJ48*$L48</f>
        <v/>
      </c>
      <c r="VR48" s="428">
        <f>(VR$9&gt;$AF48)*(VR$9&lt;=$AH48)*$AJ48*$L48</f>
        <v/>
      </c>
      <c r="VS48" s="428">
        <f>(VS$9&gt;$AF48)*(VS$9&lt;=$AH48)*$AJ48*$L48</f>
        <v/>
      </c>
      <c r="VT48" s="428">
        <f>(VT$9&gt;$AF48)*(VT$9&lt;=$AH48)*$AJ48*$L48</f>
        <v/>
      </c>
      <c r="VU48" s="428">
        <f>(VU$9&gt;$AF48)*(VU$9&lt;=$AH48)*$AJ48*$L48</f>
        <v/>
      </c>
      <c r="VV48" s="428">
        <f>(VV$9&gt;$AF48)*(VV$9&lt;=$AH48)*$AJ48*$L48</f>
        <v/>
      </c>
      <c r="VW48" s="428">
        <f>(VW$9&gt;$AF48)*(VW$9&lt;=$AH48)*$AJ48*$L48</f>
        <v/>
      </c>
      <c r="VX48" s="428">
        <f>(VX$9&gt;$AF48)*(VX$9&lt;=$AH48)*$AJ48*$L48</f>
        <v/>
      </c>
      <c r="VY48" s="428">
        <f>(VY$9&gt;$AF48)*(VY$9&lt;=$AH48)*$AJ48*$L48</f>
        <v/>
      </c>
      <c r="VZ48" s="428">
        <f>(VZ$9&gt;$AF48)*(VZ$9&lt;=$AH48)*$AJ48*$L48</f>
        <v/>
      </c>
      <c r="WA48" s="428">
        <f>(WA$9&gt;$AF48)*(WA$9&lt;=$AH48)*$AJ48*$L48</f>
        <v/>
      </c>
      <c r="WB48" s="428">
        <f>(WB$9&gt;$AF48)*(WB$9&lt;=$AH48)*$AJ48*$L48</f>
        <v/>
      </c>
      <c r="WC48" s="428">
        <f>(WC$9&gt;$AF48)*(WC$9&lt;=$AH48)*$AJ48*$L48</f>
        <v/>
      </c>
      <c r="WD48" s="428">
        <f>(WD$9&gt;$AF48)*(WD$9&lt;=$AH48)*$AJ48*$L48</f>
        <v/>
      </c>
      <c r="WE48" s="428">
        <f>(WE$9&gt;$AF48)*(WE$9&lt;=$AH48)*$AJ48*$L48</f>
        <v/>
      </c>
      <c r="WF48" s="428">
        <f>(WF$9&gt;$AF48)*(WF$9&lt;=$AH48)*$AJ48*$L48</f>
        <v/>
      </c>
      <c r="WG48" s="428">
        <f>(WG$9&gt;$AF48)*(WG$9&lt;=$AH48)*$AJ48*$L48</f>
        <v/>
      </c>
      <c r="WI48" s="428" t="n"/>
      <c r="WJ48" s="428">
        <f>(WJ$9&gt;$AU48)*$AY48*$L48</f>
        <v/>
      </c>
      <c r="WK48" s="428">
        <f>(WK$9&gt;$AU48)*$AY48*$L48</f>
        <v/>
      </c>
      <c r="WL48" s="428">
        <f>(WL$9&gt;$AU48)*$AY48*$L48</f>
        <v/>
      </c>
      <c r="WM48" s="428">
        <f>(WM$9&gt;$AU48)*$AY48*$L48</f>
        <v/>
      </c>
      <c r="WN48" s="428">
        <f>(WN$9&gt;$AU48)*$AY48*$L48</f>
        <v/>
      </c>
      <c r="WO48" s="428">
        <f>(WO$9&gt;$AU48)*$AY48*$L48</f>
        <v/>
      </c>
      <c r="WP48" s="428">
        <f>(WP$9&gt;$AU48)*$AY48*$L48</f>
        <v/>
      </c>
      <c r="WQ48" s="428">
        <f>(WQ$9&gt;$AU48)*$AY48*$L48</f>
        <v/>
      </c>
      <c r="WR48" s="428">
        <f>(WR$9&gt;$AU48)*$AY48*$L48</f>
        <v/>
      </c>
      <c r="WS48" s="428">
        <f>(WS$9&gt;$AU48)*$AY48*$L48</f>
        <v/>
      </c>
      <c r="WT48" s="428">
        <f>(WT$9&gt;$AU48)*$AY48*$L48</f>
        <v/>
      </c>
      <c r="WU48" s="428">
        <f>(WU$9&gt;$AU48)*$AY48*$L48</f>
        <v/>
      </c>
      <c r="WV48" s="428">
        <f>(WV$9&gt;$AU48)*$AY48*$L48</f>
        <v/>
      </c>
      <c r="WW48" s="428">
        <f>(WW$9&gt;$AU48)*$AY48*$L48</f>
        <v/>
      </c>
      <c r="WX48" s="428">
        <f>(WX$9&gt;$AU48)*$AY48*$L48</f>
        <v/>
      </c>
      <c r="WY48" s="428">
        <f>(WY$9&gt;$AU48)*$AY48*$L48</f>
        <v/>
      </c>
      <c r="WZ48" s="428">
        <f>(WZ$9&gt;$AU48)*$AY48*$L48</f>
        <v/>
      </c>
      <c r="XA48" s="428">
        <f>(XA$9&gt;$AU48)*$AY48*$L48</f>
        <v/>
      </c>
      <c r="XB48" s="428">
        <f>(XB$9&gt;$AU48)*$AY48*$L48</f>
        <v/>
      </c>
      <c r="XC48" s="428">
        <f>(XC$9&gt;$AU48)*$AY48*$L48</f>
        <v/>
      </c>
      <c r="XD48" s="428">
        <f>(XD$9&gt;$AU48)*$AY48*$L48</f>
        <v/>
      </c>
      <c r="XE48" s="428">
        <f>(XE$9&gt;$AU48)*$AY48*$L48</f>
        <v/>
      </c>
      <c r="XF48" s="428">
        <f>(XF$9&gt;$AU48)*$AY48*$L48</f>
        <v/>
      </c>
      <c r="XG48" s="428">
        <f>(XG$9&gt;$AU48)*$AY48*$L48</f>
        <v/>
      </c>
      <c r="XH48" s="428">
        <f>(XH$9&gt;$AU48)*$AY48*$L48</f>
        <v/>
      </c>
      <c r="XI48" s="428">
        <f>(XI$9&gt;$AU48)*$AY48*$L48</f>
        <v/>
      </c>
      <c r="XJ48" s="428">
        <f>(XJ$9&gt;$AU48)*$AY48*$L48</f>
        <v/>
      </c>
      <c r="XK48" s="428">
        <f>(XK$9&gt;$AU48)*$AY48*$L48</f>
        <v/>
      </c>
      <c r="XL48" s="428">
        <f>(XL$9&gt;$AU48)*$AY48*$L48</f>
        <v/>
      </c>
      <c r="XM48" s="428">
        <f>(XM$9&gt;$AU48)*$AY48*$L48</f>
        <v/>
      </c>
      <c r="XN48" s="428">
        <f>(XN$9&gt;$AU48)*$AY48*$L48</f>
        <v/>
      </c>
      <c r="XO48" s="428">
        <f>(XO$9&gt;$AU48)*$AY48*$L48</f>
        <v/>
      </c>
      <c r="XP48" s="428">
        <f>(XP$9&gt;$AU48)*$AY48*$L48</f>
        <v/>
      </c>
      <c r="XQ48" s="428">
        <f>(XQ$9&gt;$AU48)*$AY48*$L48</f>
        <v/>
      </c>
      <c r="XR48" s="428">
        <f>(XR$9&gt;$AU48)*$AY48*$L48</f>
        <v/>
      </c>
      <c r="XS48" s="428">
        <f>(XS$9&gt;$AU48)*$AY48*$L48</f>
        <v/>
      </c>
      <c r="XT48" s="428">
        <f>(XT$9&gt;$AU48)*$AY48*$L48</f>
        <v/>
      </c>
      <c r="XU48" s="428">
        <f>(XU$9&gt;$AU48)*$AY48*$L48</f>
        <v/>
      </c>
      <c r="XV48" s="428">
        <f>(XV$9&gt;$AU48)*$AY48*$L48</f>
        <v/>
      </c>
      <c r="XW48" s="428">
        <f>(XW$9&gt;$AU48)*$AY48*$L48</f>
        <v/>
      </c>
      <c r="XX48" s="428">
        <f>(XX$9&gt;$AU48)*$AY48*$L48</f>
        <v/>
      </c>
      <c r="XY48" s="428">
        <f>(XY$9&gt;$AU48)*$AY48*$L48</f>
        <v/>
      </c>
      <c r="XZ48" s="428">
        <f>(XZ$9&gt;$AU48)*$AY48*$L48</f>
        <v/>
      </c>
      <c r="YA48" s="428">
        <f>(YA$9&gt;$AU48)*$AY48*$L48</f>
        <v/>
      </c>
      <c r="YB48" s="428">
        <f>(YB$9&gt;$AU48)*$AY48*$L48</f>
        <v/>
      </c>
      <c r="YC48" s="428">
        <f>(YC$9&gt;$AU48)*$AY48*$L48</f>
        <v/>
      </c>
      <c r="YD48" s="428">
        <f>(YD$9&gt;$AU48)*$AY48*$L48</f>
        <v/>
      </c>
      <c r="YE48" s="428">
        <f>(YE$9&gt;$AU48)*$AY48*$L48</f>
        <v/>
      </c>
      <c r="YF48" s="428">
        <f>(YF$9&gt;$AU48)*$AY48*$L48</f>
        <v/>
      </c>
      <c r="YG48" s="428">
        <f>(YG$9&gt;$AU48)*$AY48*$L48</f>
        <v/>
      </c>
      <c r="YH48" s="428">
        <f>(YH$9&gt;$AU48)*$AY48*$L48</f>
        <v/>
      </c>
      <c r="YI48" s="428">
        <f>(YI$9&gt;$AU48)*$AY48*$L48</f>
        <v/>
      </c>
      <c r="YJ48" s="428">
        <f>(YJ$9&gt;$AU48)*$AY48*$L48</f>
        <v/>
      </c>
      <c r="YK48" s="428">
        <f>(YK$9&gt;$AU48)*$AY48*$L48</f>
        <v/>
      </c>
      <c r="YL48" s="428">
        <f>(YL$9&gt;$AU48)*$AY48*$L48</f>
        <v/>
      </c>
      <c r="YM48" s="428">
        <f>(YM$9&gt;$AU48)*$AY48*$L48</f>
        <v/>
      </c>
      <c r="YN48" s="428">
        <f>(YN$9&gt;$AU48)*$AY48*$L48</f>
        <v/>
      </c>
      <c r="YO48" s="428">
        <f>(YO$9&gt;$AU48)*$AY48*$L48</f>
        <v/>
      </c>
      <c r="YP48" s="428">
        <f>(YP$9&gt;$AU48)*$AY48*$L48</f>
        <v/>
      </c>
      <c r="YQ48" s="428">
        <f>(YQ$9&gt;$AU48)*$AY48*$L48</f>
        <v/>
      </c>
      <c r="YR48" s="428">
        <f>(YR$9&gt;$AU48)*$AY48*$L48</f>
        <v/>
      </c>
      <c r="YS48" s="428">
        <f>(YS$9&gt;$AU48)*$AY48*$L48</f>
        <v/>
      </c>
      <c r="YT48" s="428">
        <f>(YT$9&gt;$AU48)*$AY48*$L48</f>
        <v/>
      </c>
      <c r="YU48" s="428">
        <f>(YU$9&gt;$AU48)*$AY48*$L48</f>
        <v/>
      </c>
      <c r="YV48" s="428">
        <f>(YV$9&gt;$AU48)*$AY48*$L48</f>
        <v/>
      </c>
      <c r="YW48" s="428">
        <f>(YW$9&gt;$AU48)*$AY48*$L48</f>
        <v/>
      </c>
      <c r="YX48" s="428">
        <f>(YX$9&gt;$AU48)*$AY48*$L48</f>
        <v/>
      </c>
      <c r="YY48" s="428">
        <f>(YY$9&gt;$AU48)*$AY48*$L48</f>
        <v/>
      </c>
      <c r="YZ48" s="428">
        <f>(YZ$9&gt;$AU48)*$AY48*$L48</f>
        <v/>
      </c>
      <c r="ZA48" s="428">
        <f>(ZA$9&gt;$AU48)*$AY48*$L48</f>
        <v/>
      </c>
      <c r="ZB48" s="428">
        <f>(ZB$9&gt;$AU48)*$AY48*$L48</f>
        <v/>
      </c>
      <c r="ZC48" s="428">
        <f>(ZC$9&gt;$AU48)*$AY48*$L48</f>
        <v/>
      </c>
      <c r="ZD48" s="428">
        <f>(ZD$9&gt;$AU48)*$AY48*$L48</f>
        <v/>
      </c>
      <c r="ZE48" s="428">
        <f>(ZE$9&gt;$AU48)*$AY48*$L48</f>
        <v/>
      </c>
      <c r="ZF48" s="428">
        <f>(ZF$9&gt;$AU48)*$AY48*$L48</f>
        <v/>
      </c>
      <c r="ZG48" s="428">
        <f>(ZG$9&gt;$AU48)*$AY48*$L48</f>
        <v/>
      </c>
      <c r="ZH48" s="428">
        <f>(ZH$9&gt;$AU48)*$AY48*$L48</f>
        <v/>
      </c>
      <c r="ZI48" s="428">
        <f>(ZI$9&gt;$AU48)*$AY48*$L48</f>
        <v/>
      </c>
      <c r="ZJ48" s="428">
        <f>(ZJ$9&gt;$AU48)*$AY48*$L48</f>
        <v/>
      </c>
      <c r="ZK48" s="428">
        <f>(ZK$9&gt;$AU48)*$AY48*$L48</f>
        <v/>
      </c>
      <c r="ZL48" s="428">
        <f>(ZL$9&gt;$AU48)*$AY48*$L48</f>
        <v/>
      </c>
      <c r="ZM48" s="428">
        <f>(ZM$9&gt;$AU48)*$AY48*$L48</f>
        <v/>
      </c>
      <c r="ZN48" s="428">
        <f>(ZN$9&gt;$AU48)*$AY48*$L48</f>
        <v/>
      </c>
      <c r="ZO48" s="428">
        <f>(ZO$9&gt;$AU48)*$AY48*$L48</f>
        <v/>
      </c>
      <c r="ZP48" s="428">
        <f>(ZP$9&gt;$AU48)*$AY48*$L48</f>
        <v/>
      </c>
      <c r="ZQ48" s="428">
        <f>(ZQ$9&gt;$AU48)*$AY48*$L48</f>
        <v/>
      </c>
      <c r="ZR48" s="428">
        <f>(ZR$9&gt;$AU48)*$AY48*$L48</f>
        <v/>
      </c>
      <c r="ZS48" s="428">
        <f>(ZS$9&gt;$AU48)*$AY48*$L48</f>
        <v/>
      </c>
      <c r="ZT48" s="428">
        <f>(ZT$9&gt;$AU48)*$AY48*$L48</f>
        <v/>
      </c>
      <c r="ZU48" s="428">
        <f>(ZU$9&gt;$AU48)*$AY48*$L48</f>
        <v/>
      </c>
      <c r="ZV48" s="428">
        <f>(ZV$9&gt;$AU48)*$AY48*$L48</f>
        <v/>
      </c>
      <c r="ZW48" s="428">
        <f>(ZW$9&gt;$AU48)*$AY48*$L48</f>
        <v/>
      </c>
      <c r="ZX48" s="428">
        <f>(ZX$9&gt;$AU48)*$AY48*$L48</f>
        <v/>
      </c>
      <c r="ZY48" s="428">
        <f>(ZY$9&gt;$AU48)*$AY48*$L48</f>
        <v/>
      </c>
      <c r="ZZ48" s="428">
        <f>(ZZ$9&gt;$AU48)*$AY48*$L48</f>
        <v/>
      </c>
      <c r="AAA48" s="428">
        <f>(AAA$9&gt;$AU48)*$AY48*$L48</f>
        <v/>
      </c>
      <c r="AAB48" s="428">
        <f>(AAB$9&gt;$AU48)*$AY48*$L48</f>
        <v/>
      </c>
      <c r="AAC48" s="428">
        <f>(AAC$9&gt;$AU48)*$AY48*$L48</f>
        <v/>
      </c>
      <c r="AAD48" s="428">
        <f>(AAD$9&gt;$AU48)*$AY48*$L48</f>
        <v/>
      </c>
      <c r="AAE48" s="428">
        <f>(AAE$9&gt;$AU48)*$AY48*$L48</f>
        <v/>
      </c>
      <c r="AAF48" s="428">
        <f>(AAF$9&gt;$AU48)*$AY48*$L48</f>
        <v/>
      </c>
      <c r="AAG48" s="428">
        <f>(AAG$9&gt;$AU48)*$AY48*$L48</f>
        <v/>
      </c>
      <c r="AAH48" s="428">
        <f>(AAH$9&gt;$AU48)*$AY48*$L48</f>
        <v/>
      </c>
      <c r="AAI48" s="428">
        <f>(AAI$9&gt;$AU48)*$AY48*$L48</f>
        <v/>
      </c>
      <c r="AAJ48" s="428">
        <f>(AAJ$9&gt;$AU48)*$AY48*$L48</f>
        <v/>
      </c>
      <c r="AAK48" s="428">
        <f>(AAK$9&gt;$AU48)*$AY48*$L48</f>
        <v/>
      </c>
      <c r="AAL48" s="428">
        <f>(AAL$9&gt;$AU48)*$AY48*$L48</f>
        <v/>
      </c>
      <c r="AAM48" s="428">
        <f>(AAM$9&gt;$AU48)*$AY48*$L48</f>
        <v/>
      </c>
      <c r="AAO48" s="439">
        <f>IFERROR((AAO$9=$X48)*1+(AAO$9&gt;$X48)*IF(MOD((AAO$8-'Lease Inputs'!$CN45*12),$Y48)=0,1,0)*(AAO$9&lt;=$U48),0)</f>
        <v/>
      </c>
      <c r="AAP48" s="439">
        <f>IFERROR((AAP$9=$X48)*1+(AAP$9&gt;$X48)*IF(MOD((AAP$8-'Lease Inputs'!$CN45*12),$Y48)=0,1,0)*(AAP$9&lt;=$U48),0)</f>
        <v/>
      </c>
      <c r="AAQ48" s="439">
        <f>IFERROR((AAQ$9=$X48)*1+(AAQ$9&gt;$X48)*IF(MOD((AAQ$8-'Lease Inputs'!$CN45*12),$Y48)=0,1,0)*(AAQ$9&lt;=$U48),0)</f>
        <v/>
      </c>
      <c r="AAR48" s="439">
        <f>IFERROR((AAR$9=$X48)*1+(AAR$9&gt;$X48)*IF(MOD((AAR$8-'Lease Inputs'!$CN45*12),$Y48)=0,1,0)*(AAR$9&lt;=$U48),0)</f>
        <v/>
      </c>
      <c r="AAS48" s="439">
        <f>IFERROR((AAS$9=$X48)*1+(AAS$9&gt;$X48)*IF(MOD((AAS$8-'Lease Inputs'!$CN45*12),$Y48)=0,1,0)*(AAS$9&lt;=$U48),0)</f>
        <v/>
      </c>
      <c r="AAT48" s="439">
        <f>IFERROR((AAT$9=$X48)*1+(AAT$9&gt;$X48)*IF(MOD((AAT$8-'Lease Inputs'!$CN45*12),$Y48)=0,1,0)*(AAT$9&lt;=$U48),0)</f>
        <v/>
      </c>
      <c r="AAU48" s="439">
        <f>IFERROR((AAU$9=$X48)*1+(AAU$9&gt;$X48)*IF(MOD((AAU$8-'Lease Inputs'!$CN45*12),$Y48)=0,1,0)*(AAU$9&lt;=$U48),0)</f>
        <v/>
      </c>
      <c r="AAV48" s="439">
        <f>IFERROR((AAV$9=$X48)*1+(AAV$9&gt;$X48)*IF(MOD((AAV$8-'Lease Inputs'!$CN45*12),$Y48)=0,1,0)*(AAV$9&lt;=$U48),0)</f>
        <v/>
      </c>
      <c r="AAW48" s="439">
        <f>IFERROR((AAW$9=$X48)*1+(AAW$9&gt;$X48)*IF(MOD((AAW$8-'Lease Inputs'!$CN45*12),$Y48)=0,1,0)*(AAW$9&lt;=$U48),0)</f>
        <v/>
      </c>
      <c r="AAX48" s="439">
        <f>IFERROR((AAX$9=$X48)*1+(AAX$9&gt;$X48)*IF(MOD((AAX$8-'Lease Inputs'!$CN45*12),$Y48)=0,1,0)*(AAX$9&lt;=$U48),0)</f>
        <v/>
      </c>
      <c r="AAY48" s="439">
        <f>IFERROR((AAY$9=$X48)*1+(AAY$9&gt;$X48)*IF(MOD((AAY$8-'Lease Inputs'!$CN45*12),$Y48)=0,1,0)*(AAY$9&lt;=$U48),0)</f>
        <v/>
      </c>
      <c r="AAZ48" s="439">
        <f>IFERROR((AAZ$9=$X48)*1+(AAZ$9&gt;$X48)*IF(MOD((AAZ$8-'Lease Inputs'!$CN45*12),$Y48)=0,1,0)*(AAZ$9&lt;=$U48),0)</f>
        <v/>
      </c>
      <c r="ABA48" s="439">
        <f>IFERROR((ABA$9=$X48)*1+(ABA$9&gt;$X48)*IF(MOD((ABA$8-'Lease Inputs'!$CN45*12),$Y48)=0,1,0)*(ABA$9&lt;=$U48),0)</f>
        <v/>
      </c>
      <c r="ABB48" s="439">
        <f>IFERROR((ABB$9=$X48)*1+(ABB$9&gt;$X48)*IF(MOD((ABB$8-'Lease Inputs'!$CN45*12),$Y48)=0,1,0)*(ABB$9&lt;=$U48),0)</f>
        <v/>
      </c>
      <c r="ABC48" s="439">
        <f>IFERROR((ABC$9=$X48)*1+(ABC$9&gt;$X48)*IF(MOD((ABC$8-'Lease Inputs'!$CN45*12),$Y48)=0,1,0)*(ABC$9&lt;=$U48),0)</f>
        <v/>
      </c>
      <c r="ABD48" s="439">
        <f>IFERROR((ABD$9=$X48)*1+(ABD$9&gt;$X48)*IF(MOD((ABD$8-'Lease Inputs'!$CN45*12),$Y48)=0,1,0)*(ABD$9&lt;=$U48),0)</f>
        <v/>
      </c>
      <c r="ABE48" s="439">
        <f>IFERROR((ABE$9=$X48)*1+(ABE$9&gt;$X48)*IF(MOD((ABE$8-'Lease Inputs'!$CN45*12),$Y48)=0,1,0)*(ABE$9&lt;=$U48),0)</f>
        <v/>
      </c>
      <c r="ABF48" s="439">
        <f>IFERROR((ABF$9=$X48)*1+(ABF$9&gt;$X48)*IF(MOD((ABF$8-'Lease Inputs'!$CN45*12),$Y48)=0,1,0)*(ABF$9&lt;=$U48),0)</f>
        <v/>
      </c>
      <c r="ABG48" s="439">
        <f>IFERROR((ABG$9=$X48)*1+(ABG$9&gt;$X48)*IF(MOD((ABG$8-'Lease Inputs'!$CN45*12),$Y48)=0,1,0)*(ABG$9&lt;=$U48),0)</f>
        <v/>
      </c>
      <c r="ABH48" s="439">
        <f>IFERROR((ABH$9=$X48)*1+(ABH$9&gt;$X48)*IF(MOD((ABH$8-'Lease Inputs'!$CN45*12),$Y48)=0,1,0)*(ABH$9&lt;=$U48),0)</f>
        <v/>
      </c>
      <c r="ABI48" s="439">
        <f>IFERROR((ABI$9=$X48)*1+(ABI$9&gt;$X48)*IF(MOD((ABI$8-'Lease Inputs'!$CN45*12),$Y48)=0,1,0)*(ABI$9&lt;=$U48),0)</f>
        <v/>
      </c>
      <c r="ABJ48" s="439">
        <f>IFERROR((ABJ$9=$X48)*1+(ABJ$9&gt;$X48)*IF(MOD((ABJ$8-'Lease Inputs'!$CN45*12),$Y48)=0,1,0)*(ABJ$9&lt;=$U48),0)</f>
        <v/>
      </c>
      <c r="ABK48" s="439">
        <f>IFERROR((ABK$9=$X48)*1+(ABK$9&gt;$X48)*IF(MOD((ABK$8-'Lease Inputs'!$CN45*12),$Y48)=0,1,0)*(ABK$9&lt;=$U48),0)</f>
        <v/>
      </c>
      <c r="ABL48" s="439">
        <f>IFERROR((ABL$9=$X48)*1+(ABL$9&gt;$X48)*IF(MOD((ABL$8-'Lease Inputs'!$CN45*12),$Y48)=0,1,0)*(ABL$9&lt;=$U48),0)</f>
        <v/>
      </c>
      <c r="ABM48" s="439">
        <f>IFERROR((ABM$9=$X48)*1+(ABM$9&gt;$X48)*IF(MOD((ABM$8-'Lease Inputs'!$CN45*12),$Y48)=0,1,0)*(ABM$9&lt;=$U48),0)</f>
        <v/>
      </c>
      <c r="ABN48" s="439">
        <f>IFERROR((ABN$9=$X48)*1+(ABN$9&gt;$X48)*IF(MOD((ABN$8-'Lease Inputs'!$CN45*12),$Y48)=0,1,0)*(ABN$9&lt;=$U48),0)</f>
        <v/>
      </c>
      <c r="ABO48" s="439">
        <f>IFERROR((ABO$9=$X48)*1+(ABO$9&gt;$X48)*IF(MOD((ABO$8-'Lease Inputs'!$CN45*12),$Y48)=0,1,0)*(ABO$9&lt;=$U48),0)</f>
        <v/>
      </c>
      <c r="ABP48" s="439">
        <f>IFERROR((ABP$9=$X48)*1+(ABP$9&gt;$X48)*IF(MOD((ABP$8-'Lease Inputs'!$CN45*12),$Y48)=0,1,0)*(ABP$9&lt;=$U48),0)</f>
        <v/>
      </c>
      <c r="ABQ48" s="439">
        <f>IFERROR((ABQ$9=$X48)*1+(ABQ$9&gt;$X48)*IF(MOD((ABQ$8-'Lease Inputs'!$CN45*12),$Y48)=0,1,0)*(ABQ$9&lt;=$U48),0)</f>
        <v/>
      </c>
      <c r="ABR48" s="439">
        <f>IFERROR((ABR$9=$X48)*1+(ABR$9&gt;$X48)*IF(MOD((ABR$8-'Lease Inputs'!$CN45*12),$Y48)=0,1,0)*(ABR$9&lt;=$U48),0)</f>
        <v/>
      </c>
      <c r="ABS48" s="439">
        <f>IFERROR((ABS$9=$X48)*1+(ABS$9&gt;$X48)*IF(MOD((ABS$8-'Lease Inputs'!$CN45*12),$Y48)=0,1,0)*(ABS$9&lt;=$U48),0)</f>
        <v/>
      </c>
      <c r="ABT48" s="439">
        <f>IFERROR((ABT$9=$X48)*1+(ABT$9&gt;$X48)*IF(MOD((ABT$8-'Lease Inputs'!$CN45*12),$Y48)=0,1,0)*(ABT$9&lt;=$U48),0)</f>
        <v/>
      </c>
      <c r="ABU48" s="439">
        <f>IFERROR((ABU$9=$X48)*1+(ABU$9&gt;$X48)*IF(MOD((ABU$8-'Lease Inputs'!$CN45*12),$Y48)=0,1,0)*(ABU$9&lt;=$U48),0)</f>
        <v/>
      </c>
      <c r="ABV48" s="439">
        <f>IFERROR((ABV$9=$X48)*1+(ABV$9&gt;$X48)*IF(MOD((ABV$8-'Lease Inputs'!$CN45*12),$Y48)=0,1,0)*(ABV$9&lt;=$U48),0)</f>
        <v/>
      </c>
      <c r="ABW48" s="439">
        <f>IFERROR((ABW$9=$X48)*1+(ABW$9&gt;$X48)*IF(MOD((ABW$8-'Lease Inputs'!$CN45*12),$Y48)=0,1,0)*(ABW$9&lt;=$U48),0)</f>
        <v/>
      </c>
      <c r="ABX48" s="439">
        <f>IFERROR((ABX$9=$X48)*1+(ABX$9&gt;$X48)*IF(MOD((ABX$8-'Lease Inputs'!$CN45*12),$Y48)=0,1,0)*(ABX$9&lt;=$U48),0)</f>
        <v/>
      </c>
      <c r="ABY48" s="439">
        <f>IFERROR((ABY$9=$X48)*1+(ABY$9&gt;$X48)*IF(MOD((ABY$8-'Lease Inputs'!$CN45*12),$Y48)=0,1,0)*(ABY$9&lt;=$U48),0)</f>
        <v/>
      </c>
      <c r="ABZ48" s="439">
        <f>IFERROR((ABZ$9=$X48)*1+(ABZ$9&gt;$X48)*IF(MOD((ABZ$8-'Lease Inputs'!$CN45*12),$Y48)=0,1,0)*(ABZ$9&lt;=$U48),0)</f>
        <v/>
      </c>
      <c r="ACA48" s="439">
        <f>IFERROR((ACA$9=$X48)*1+(ACA$9&gt;$X48)*IF(MOD((ACA$8-'Lease Inputs'!$CN45*12),$Y48)=0,1,0)*(ACA$9&lt;=$U48),0)</f>
        <v/>
      </c>
      <c r="ACB48" s="439">
        <f>IFERROR((ACB$9=$X48)*1+(ACB$9&gt;$X48)*IF(MOD((ACB$8-'Lease Inputs'!$CN45*12),$Y48)=0,1,0)*(ACB$9&lt;=$U48),0)</f>
        <v/>
      </c>
      <c r="ACC48" s="439">
        <f>IFERROR((ACC$9=$X48)*1+(ACC$9&gt;$X48)*IF(MOD((ACC$8-'Lease Inputs'!$CN45*12),$Y48)=0,1,0)*(ACC$9&lt;=$U48),0)</f>
        <v/>
      </c>
      <c r="ACD48" s="439">
        <f>IFERROR((ACD$9=$X48)*1+(ACD$9&gt;$X48)*IF(MOD((ACD$8-'Lease Inputs'!$CN45*12),$Y48)=0,1,0)*(ACD$9&lt;=$U48),0)</f>
        <v/>
      </c>
      <c r="ACE48" s="439">
        <f>IFERROR((ACE$9=$X48)*1+(ACE$9&gt;$X48)*IF(MOD((ACE$8-'Lease Inputs'!$CN45*12),$Y48)=0,1,0)*(ACE$9&lt;=$U48),0)</f>
        <v/>
      </c>
      <c r="ACF48" s="439">
        <f>IFERROR((ACF$9=$X48)*1+(ACF$9&gt;$X48)*IF(MOD((ACF$8-'Lease Inputs'!$CN45*12),$Y48)=0,1,0)*(ACF$9&lt;=$U48),0)</f>
        <v/>
      </c>
      <c r="ACG48" s="439">
        <f>IFERROR((ACG$9=$X48)*1+(ACG$9&gt;$X48)*IF(MOD((ACG$8-'Lease Inputs'!$CN45*12),$Y48)=0,1,0)*(ACG$9&lt;=$U48),0)</f>
        <v/>
      </c>
      <c r="ACH48" s="439">
        <f>IFERROR((ACH$9=$X48)*1+(ACH$9&gt;$X48)*IF(MOD((ACH$8-'Lease Inputs'!$CN45*12),$Y48)=0,1,0)*(ACH$9&lt;=$U48),0)</f>
        <v/>
      </c>
      <c r="ACI48" s="439">
        <f>IFERROR((ACI$9=$X48)*1+(ACI$9&gt;$X48)*IF(MOD((ACI$8-'Lease Inputs'!$CN45*12),$Y48)=0,1,0)*(ACI$9&lt;=$U48),0)</f>
        <v/>
      </c>
      <c r="ACJ48" s="439">
        <f>IFERROR((ACJ$9=$X48)*1+(ACJ$9&gt;$X48)*IF(MOD((ACJ$8-'Lease Inputs'!$CN45*12),$Y48)=0,1,0)*(ACJ$9&lt;=$U48),0)</f>
        <v/>
      </c>
      <c r="ACK48" s="439">
        <f>IFERROR((ACK$9=$X48)*1+(ACK$9&gt;$X48)*IF(MOD((ACK$8-'Lease Inputs'!$CN45*12),$Y48)=0,1,0)*(ACK$9&lt;=$U48),0)</f>
        <v/>
      </c>
      <c r="ACL48" s="439">
        <f>IFERROR((ACL$9=$X48)*1+(ACL$9&gt;$X48)*IF(MOD((ACL$8-'Lease Inputs'!$CN45*12),$Y48)=0,1,0)*(ACL$9&lt;=$U48),0)</f>
        <v/>
      </c>
      <c r="ACM48" s="439">
        <f>IFERROR((ACM$9=$X48)*1+(ACM$9&gt;$X48)*IF(MOD((ACM$8-'Lease Inputs'!$CN45*12),$Y48)=0,1,0)*(ACM$9&lt;=$U48),0)</f>
        <v/>
      </c>
      <c r="ACN48" s="439">
        <f>IFERROR((ACN$9=$X48)*1+(ACN$9&gt;$X48)*IF(MOD((ACN$8-'Lease Inputs'!$CN45*12),$Y48)=0,1,0)*(ACN$9&lt;=$U48),0)</f>
        <v/>
      </c>
      <c r="ACO48" s="439">
        <f>IFERROR((ACO$9=$X48)*1+(ACO$9&gt;$X48)*IF(MOD((ACO$8-'Lease Inputs'!$CN45*12),$Y48)=0,1,0)*(ACO$9&lt;=$U48),0)</f>
        <v/>
      </c>
      <c r="ACP48" s="439">
        <f>IFERROR((ACP$9=$X48)*1+(ACP$9&gt;$X48)*IF(MOD((ACP$8-'Lease Inputs'!$CN45*12),$Y48)=0,1,0)*(ACP$9&lt;=$U48),0)</f>
        <v/>
      </c>
      <c r="ACQ48" s="439">
        <f>IFERROR((ACQ$9=$X48)*1+(ACQ$9&gt;$X48)*IF(MOD((ACQ$8-'Lease Inputs'!$CN45*12),$Y48)=0,1,0)*(ACQ$9&lt;=$U48),0)</f>
        <v/>
      </c>
      <c r="ACR48" s="439">
        <f>IFERROR((ACR$9=$X48)*1+(ACR$9&gt;$X48)*IF(MOD((ACR$8-'Lease Inputs'!$CN45*12),$Y48)=0,1,0)*(ACR$9&lt;=$U48),0)</f>
        <v/>
      </c>
      <c r="ACS48" s="439">
        <f>IFERROR((ACS$9=$X48)*1+(ACS$9&gt;$X48)*IF(MOD((ACS$8-'Lease Inputs'!$CN45*12),$Y48)=0,1,0)*(ACS$9&lt;=$U48),0)</f>
        <v/>
      </c>
      <c r="ACT48" s="439">
        <f>IFERROR((ACT$9=$X48)*1+(ACT$9&gt;$X48)*IF(MOD((ACT$8-'Lease Inputs'!$CN45*12),$Y48)=0,1,0)*(ACT$9&lt;=$U48),0)</f>
        <v/>
      </c>
      <c r="ACU48" s="439">
        <f>IFERROR((ACU$9=$X48)*1+(ACU$9&gt;$X48)*IF(MOD((ACU$8-'Lease Inputs'!$CN45*12),$Y48)=0,1,0)*(ACU$9&lt;=$U48),0)</f>
        <v/>
      </c>
      <c r="ACV48" s="439">
        <f>IFERROR((ACV$9=$X48)*1+(ACV$9&gt;$X48)*IF(MOD((ACV$8-'Lease Inputs'!$CN45*12),$Y48)=0,1,0)*(ACV$9&lt;=$U48),0)</f>
        <v/>
      </c>
      <c r="ACW48" s="439">
        <f>IFERROR((ACW$9=$X48)*1+(ACW$9&gt;$X48)*IF(MOD((ACW$8-'Lease Inputs'!$CN45*12),$Y48)=0,1,0)*(ACW$9&lt;=$U48),0)</f>
        <v/>
      </c>
      <c r="ACX48" s="439">
        <f>IFERROR((ACX$9=$X48)*1+(ACX$9&gt;$X48)*IF(MOD((ACX$8-'Lease Inputs'!$CN45*12),$Y48)=0,1,0)*(ACX$9&lt;=$U48),0)</f>
        <v/>
      </c>
      <c r="ACY48" s="439">
        <f>IFERROR((ACY$9=$X48)*1+(ACY$9&gt;$X48)*IF(MOD((ACY$8-'Lease Inputs'!$CN45*12),$Y48)=0,1,0)*(ACY$9&lt;=$U48),0)</f>
        <v/>
      </c>
      <c r="ACZ48" s="439">
        <f>IFERROR((ACZ$9=$X48)*1+(ACZ$9&gt;$X48)*IF(MOD((ACZ$8-'Lease Inputs'!$CN45*12),$Y48)=0,1,0)*(ACZ$9&lt;=$U48),0)</f>
        <v/>
      </c>
      <c r="ADA48" s="439">
        <f>IFERROR((ADA$9=$X48)*1+(ADA$9&gt;$X48)*IF(MOD((ADA$8-'Lease Inputs'!$CN45*12),$Y48)=0,1,0)*(ADA$9&lt;=$U48),0)</f>
        <v/>
      </c>
      <c r="ADB48" s="439">
        <f>IFERROR((ADB$9=$X48)*1+(ADB$9&gt;$X48)*IF(MOD((ADB$8-'Lease Inputs'!$CN45*12),$Y48)=0,1,0)*(ADB$9&lt;=$U48),0)</f>
        <v/>
      </c>
      <c r="ADC48" s="439">
        <f>IFERROR((ADC$9=$X48)*1+(ADC$9&gt;$X48)*IF(MOD((ADC$8-'Lease Inputs'!$CN45*12),$Y48)=0,1,0)*(ADC$9&lt;=$U48),0)</f>
        <v/>
      </c>
      <c r="ADD48" s="439">
        <f>IFERROR((ADD$9=$X48)*1+(ADD$9&gt;$X48)*IF(MOD((ADD$8-'Lease Inputs'!$CN45*12),$Y48)=0,1,0)*(ADD$9&lt;=$U48),0)</f>
        <v/>
      </c>
      <c r="ADE48" s="439">
        <f>IFERROR((ADE$9=$X48)*1+(ADE$9&gt;$X48)*IF(MOD((ADE$8-'Lease Inputs'!$CN45*12),$Y48)=0,1,0)*(ADE$9&lt;=$U48),0)</f>
        <v/>
      </c>
      <c r="ADF48" s="439">
        <f>IFERROR((ADF$9=$X48)*1+(ADF$9&gt;$X48)*IF(MOD((ADF$8-'Lease Inputs'!$CN45*12),$Y48)=0,1,0)*(ADF$9&lt;=$U48),0)</f>
        <v/>
      </c>
      <c r="ADG48" s="439">
        <f>IFERROR((ADG$9=$X48)*1+(ADG$9&gt;$X48)*IF(MOD((ADG$8-'Lease Inputs'!$CN45*12),$Y48)=0,1,0)*(ADG$9&lt;=$U48),0)</f>
        <v/>
      </c>
      <c r="ADH48" s="439">
        <f>IFERROR((ADH$9=$X48)*1+(ADH$9&gt;$X48)*IF(MOD((ADH$8-'Lease Inputs'!$CN45*12),$Y48)=0,1,0)*(ADH$9&lt;=$U48),0)</f>
        <v/>
      </c>
      <c r="ADI48" s="439">
        <f>IFERROR((ADI$9=$X48)*1+(ADI$9&gt;$X48)*IF(MOD((ADI$8-'Lease Inputs'!$CN45*12),$Y48)=0,1,0)*(ADI$9&lt;=$U48),0)</f>
        <v/>
      </c>
      <c r="ADJ48" s="439">
        <f>IFERROR((ADJ$9=$X48)*1+(ADJ$9&gt;$X48)*IF(MOD((ADJ$8-'Lease Inputs'!$CN45*12),$Y48)=0,1,0)*(ADJ$9&lt;=$U48),0)</f>
        <v/>
      </c>
      <c r="ADK48" s="439">
        <f>IFERROR((ADK$9=$X48)*1+(ADK$9&gt;$X48)*IF(MOD((ADK$8-'Lease Inputs'!$CN45*12),$Y48)=0,1,0)*(ADK$9&lt;=$U48),0)</f>
        <v/>
      </c>
      <c r="ADL48" s="439">
        <f>IFERROR((ADL$9=$X48)*1+(ADL$9&gt;$X48)*IF(MOD((ADL$8-'Lease Inputs'!$CN45*12),$Y48)=0,1,0)*(ADL$9&lt;=$U48),0)</f>
        <v/>
      </c>
      <c r="ADM48" s="439">
        <f>IFERROR((ADM$9=$X48)*1+(ADM$9&gt;$X48)*IF(MOD((ADM$8-'Lease Inputs'!$CN45*12),$Y48)=0,1,0)*(ADM$9&lt;=$U48),0)</f>
        <v/>
      </c>
      <c r="ADN48" s="439">
        <f>IFERROR((ADN$9=$X48)*1+(ADN$9&gt;$X48)*IF(MOD((ADN$8-'Lease Inputs'!$CN45*12),$Y48)=0,1,0)*(ADN$9&lt;=$U48),0)</f>
        <v/>
      </c>
      <c r="ADO48" s="439">
        <f>IFERROR((ADO$9=$X48)*1+(ADO$9&gt;$X48)*IF(MOD((ADO$8-'Lease Inputs'!$CN45*12),$Y48)=0,1,0)*(ADO$9&lt;=$U48),0)</f>
        <v/>
      </c>
      <c r="ADP48" s="439">
        <f>IFERROR((ADP$9=$X48)*1+(ADP$9&gt;$X48)*IF(MOD((ADP$8-'Lease Inputs'!$CN45*12),$Y48)=0,1,0)*(ADP$9&lt;=$U48),0)</f>
        <v/>
      </c>
      <c r="ADQ48" s="439">
        <f>IFERROR((ADQ$9=$X48)*1+(ADQ$9&gt;$X48)*IF(MOD((ADQ$8-'Lease Inputs'!$CN45*12),$Y48)=0,1,0)*(ADQ$9&lt;=$U48),0)</f>
        <v/>
      </c>
      <c r="ADR48" s="439">
        <f>IFERROR((ADR$9=$X48)*1+(ADR$9&gt;$X48)*IF(MOD((ADR$8-'Lease Inputs'!$CN45*12),$Y48)=0,1,0)*(ADR$9&lt;=$U48),0)</f>
        <v/>
      </c>
      <c r="ADS48" s="439">
        <f>IFERROR((ADS$9=$X48)*1+(ADS$9&gt;$X48)*IF(MOD((ADS$8-'Lease Inputs'!$CN45*12),$Y48)=0,1,0)*(ADS$9&lt;=$U48),0)</f>
        <v/>
      </c>
      <c r="ADT48" s="439">
        <f>IFERROR((ADT$9=$X48)*1+(ADT$9&gt;$X48)*IF(MOD((ADT$8-'Lease Inputs'!$CN45*12),$Y48)=0,1,0)*(ADT$9&lt;=$U48),0)</f>
        <v/>
      </c>
      <c r="ADU48" s="439">
        <f>IFERROR((ADU$9=$X48)*1+(ADU$9&gt;$X48)*IF(MOD((ADU$8-'Lease Inputs'!$CN45*12),$Y48)=0,1,0)*(ADU$9&lt;=$U48),0)</f>
        <v/>
      </c>
      <c r="ADV48" s="439">
        <f>IFERROR((ADV$9=$X48)*1+(ADV$9&gt;$X48)*IF(MOD((ADV$8-'Lease Inputs'!$CN45*12),$Y48)=0,1,0)*(ADV$9&lt;=$U48),0)</f>
        <v/>
      </c>
      <c r="ADW48" s="439">
        <f>IFERROR((ADW$9=$X48)*1+(ADW$9&gt;$X48)*IF(MOD((ADW$8-'Lease Inputs'!$CN45*12),$Y48)=0,1,0)*(ADW$9&lt;=$U48),0)</f>
        <v/>
      </c>
      <c r="ADX48" s="439">
        <f>IFERROR((ADX$9=$X48)*1+(ADX$9&gt;$X48)*IF(MOD((ADX$8-'Lease Inputs'!$CN45*12),$Y48)=0,1,0)*(ADX$9&lt;=$U48),0)</f>
        <v/>
      </c>
      <c r="ADY48" s="439">
        <f>IFERROR((ADY$9=$X48)*1+(ADY$9&gt;$X48)*IF(MOD((ADY$8-'Lease Inputs'!$CN45*12),$Y48)=0,1,0)*(ADY$9&lt;=$U48),0)</f>
        <v/>
      </c>
      <c r="ADZ48" s="439">
        <f>IFERROR((ADZ$9=$X48)*1+(ADZ$9&gt;$X48)*IF(MOD((ADZ$8-'Lease Inputs'!$CN45*12),$Y48)=0,1,0)*(ADZ$9&lt;=$U48),0)</f>
        <v/>
      </c>
      <c r="AEA48" s="439">
        <f>IFERROR((AEA$9=$X48)*1+(AEA$9&gt;$X48)*IF(MOD((AEA$8-'Lease Inputs'!$CN45*12),$Y48)=0,1,0)*(AEA$9&lt;=$U48),0)</f>
        <v/>
      </c>
      <c r="AEB48" s="439">
        <f>IFERROR((AEB$9=$X48)*1+(AEB$9&gt;$X48)*IF(MOD((AEB$8-'Lease Inputs'!$CN45*12),$Y48)=0,1,0)*(AEB$9&lt;=$U48),0)</f>
        <v/>
      </c>
      <c r="AEC48" s="439">
        <f>IFERROR((AEC$9=$X48)*1+(AEC$9&gt;$X48)*IF(MOD((AEC$8-'Lease Inputs'!$CN45*12),$Y48)=0,1,0)*(AEC$9&lt;=$U48),0)</f>
        <v/>
      </c>
      <c r="AED48" s="439">
        <f>IFERROR((AED$9=$X48)*1+(AED$9&gt;$X48)*IF(MOD((AED$8-'Lease Inputs'!$CN45*12),$Y48)=0,1,0)*(AED$9&lt;=$U48),0)</f>
        <v/>
      </c>
      <c r="AEE48" s="439">
        <f>IFERROR((AEE$9=$X48)*1+(AEE$9&gt;$X48)*IF(MOD((AEE$8-'Lease Inputs'!$CN45*12),$Y48)=0,1,0)*(AEE$9&lt;=$U48),0)</f>
        <v/>
      </c>
      <c r="AEF48" s="439">
        <f>IFERROR((AEF$9=$X48)*1+(AEF$9&gt;$X48)*IF(MOD((AEF$8-'Lease Inputs'!$CN45*12),$Y48)=0,1,0)*(AEF$9&lt;=$U48),0)</f>
        <v/>
      </c>
      <c r="AEG48" s="439">
        <f>IFERROR((AEG$9=$X48)*1+(AEG$9&gt;$X48)*IF(MOD((AEG$8-'Lease Inputs'!$CN45*12),$Y48)=0,1,0)*(AEG$9&lt;=$U48),0)</f>
        <v/>
      </c>
      <c r="AEH48" s="439">
        <f>IFERROR((AEH$9=$X48)*1+(AEH$9&gt;$X48)*IF(MOD((AEH$8-'Lease Inputs'!$CN45*12),$Y48)=0,1,0)*(AEH$9&lt;=$U48),0)</f>
        <v/>
      </c>
      <c r="AEI48" s="439">
        <f>IFERROR((AEI$9=$X48)*1+(AEI$9&gt;$X48)*IF(MOD((AEI$8-'Lease Inputs'!$CN45*12),$Y48)=0,1,0)*(AEI$9&lt;=$U48),0)</f>
        <v/>
      </c>
      <c r="AEJ48" s="439">
        <f>IFERROR((AEJ$9=$X48)*1+(AEJ$9&gt;$X48)*IF(MOD((AEJ$8-'Lease Inputs'!$CN45*12),$Y48)=0,1,0)*(AEJ$9&lt;=$U48),0)</f>
        <v/>
      </c>
      <c r="AEK48" s="439">
        <f>IFERROR((AEK$9=$X48)*1+(AEK$9&gt;$X48)*IF(MOD((AEK$8-'Lease Inputs'!$CN45*12),$Y48)=0,1,0)*(AEK$9&lt;=$U48),0)</f>
        <v/>
      </c>
      <c r="AEL48" s="439">
        <f>IFERROR((AEL$9=$X48)*1+(AEL$9&gt;$X48)*IF(MOD((AEL$8-'Lease Inputs'!$CN45*12),$Y48)=0,1,0)*(AEL$9&lt;=$U48),0)</f>
        <v/>
      </c>
      <c r="AEM48" s="439">
        <f>IFERROR((AEM$9=$X48)*1+(AEM$9&gt;$X48)*IF(MOD((AEM$8-'Lease Inputs'!$CN45*12),$Y48)=0,1,0)*(AEM$9&lt;=$U48),0)</f>
        <v/>
      </c>
      <c r="AEN48" s="439">
        <f>IFERROR((AEN$9=$X48)*1+(AEN$9&gt;$X48)*IF(MOD((AEN$8-'Lease Inputs'!$CN45*12),$Y48)=0,1,0)*(AEN$9&lt;=$U48),0)</f>
        <v/>
      </c>
      <c r="AEO48" s="439">
        <f>IFERROR((AEO$9=$X48)*1+(AEO$9&gt;$X48)*IF(MOD((AEO$8-'Lease Inputs'!$CN45*12),$Y48)=0,1,0)*(AEO$9&lt;=$U48),0)</f>
        <v/>
      </c>
      <c r="AEP48" s="439">
        <f>IFERROR((AEP$9=$X48)*1+(AEP$9&gt;$X48)*IF(MOD((AEP$8-'Lease Inputs'!$CN45*12),$Y48)=0,1,0)*(AEP$9&lt;=$U48),0)</f>
        <v/>
      </c>
      <c r="AEQ48" s="439">
        <f>IFERROR((AEQ$9=$X48)*1+(AEQ$9&gt;$X48)*IF(MOD((AEQ$8-'Lease Inputs'!$CN45*12),$Y48)=0,1,0)*(AEQ$9&lt;=$U48),0)</f>
        <v/>
      </c>
      <c r="AER48" s="439">
        <f>IFERROR((AER$9=$X48)*1+(AER$9&gt;$X48)*IF(MOD((AER$8-'Lease Inputs'!$CN45*12),$Y48)=0,1,0)*(AER$9&lt;=$U48),0)</f>
        <v/>
      </c>
      <c r="AES48" s="439">
        <f>IFERROR((AES$9=$X48)*1+(AES$9&gt;$X48)*IF(MOD((AES$8-'Lease Inputs'!$CN45*12),$Y48)=0,1,0)*(AES$9&lt;=$U48),0)</f>
        <v/>
      </c>
      <c r="AEU48" s="440" t="n">
        <v>1</v>
      </c>
      <c r="AEV48" s="436">
        <f>(1+'Lease Inputs'!$CL45)^(AEV$8/12)</f>
        <v/>
      </c>
      <c r="AEW48" s="436">
        <f>(1+'Lease Inputs'!$CL45)^(AEW$8/12)</f>
        <v/>
      </c>
      <c r="AEX48" s="436">
        <f>(1+'Lease Inputs'!$CL45)^(AEX$8/12)</f>
        <v/>
      </c>
      <c r="AEY48" s="436">
        <f>(1+'Lease Inputs'!$CL45)^(AEY$8/12)</f>
        <v/>
      </c>
      <c r="AEZ48" s="436">
        <f>(1+'Lease Inputs'!$CL45)^(AEZ$8/12)</f>
        <v/>
      </c>
      <c r="AFA48" s="436">
        <f>(1+'Lease Inputs'!$CL45)^(AFA$8/12)</f>
        <v/>
      </c>
      <c r="AFB48" s="436">
        <f>(1+'Lease Inputs'!$CL45)^(AFB$8/12)</f>
        <v/>
      </c>
      <c r="AFC48" s="436">
        <f>(1+'Lease Inputs'!$CL45)^(AFC$8/12)</f>
        <v/>
      </c>
      <c r="AFD48" s="436">
        <f>(1+'Lease Inputs'!$CL45)^(AFD$8/12)</f>
        <v/>
      </c>
      <c r="AFE48" s="436">
        <f>(1+'Lease Inputs'!$CL45)^(AFE$8/12)</f>
        <v/>
      </c>
      <c r="AFF48" s="436">
        <f>(1+'Lease Inputs'!$CL45)^(AFF$8/12)</f>
        <v/>
      </c>
      <c r="AFG48" s="436">
        <f>(1+'Lease Inputs'!$CL45)^(AFG$8/12)</f>
        <v/>
      </c>
      <c r="AFH48" s="436">
        <f>(1+'Lease Inputs'!$CL45)^(AFH$8/12)</f>
        <v/>
      </c>
      <c r="AFI48" s="436">
        <f>(1+'Lease Inputs'!$CL45)^(AFI$8/12)</f>
        <v/>
      </c>
      <c r="AFJ48" s="436">
        <f>(1+'Lease Inputs'!$CL45)^(AFJ$8/12)</f>
        <v/>
      </c>
      <c r="AFK48" s="436">
        <f>(1+'Lease Inputs'!$CL45)^(AFK$8/12)</f>
        <v/>
      </c>
      <c r="AFL48" s="436">
        <f>(1+'Lease Inputs'!$CL45)^(AFL$8/12)</f>
        <v/>
      </c>
      <c r="AFM48" s="436">
        <f>(1+'Lease Inputs'!$CL45)^(AFM$8/12)</f>
        <v/>
      </c>
      <c r="AFN48" s="436">
        <f>(1+'Lease Inputs'!$CL45)^(AFN$8/12)</f>
        <v/>
      </c>
      <c r="AFO48" s="436">
        <f>(1+'Lease Inputs'!$CL45)^(AFO$8/12)</f>
        <v/>
      </c>
      <c r="AFP48" s="436">
        <f>(1+'Lease Inputs'!$CL45)^(AFP$8/12)</f>
        <v/>
      </c>
      <c r="AFQ48" s="436">
        <f>(1+'Lease Inputs'!$CL45)^(AFQ$8/12)</f>
        <v/>
      </c>
      <c r="AFR48" s="436">
        <f>(1+'Lease Inputs'!$CL45)^(AFR$8/12)</f>
        <v/>
      </c>
      <c r="AFS48" s="436">
        <f>(1+'Lease Inputs'!$CL45)^(AFS$8/12)</f>
        <v/>
      </c>
      <c r="AFT48" s="436">
        <f>(1+'Lease Inputs'!$CL45)^(AFT$8/12)</f>
        <v/>
      </c>
      <c r="AFU48" s="436">
        <f>(1+'Lease Inputs'!$CL45)^(AFU$8/12)</f>
        <v/>
      </c>
      <c r="AFV48" s="436">
        <f>(1+'Lease Inputs'!$CL45)^(AFV$8/12)</f>
        <v/>
      </c>
      <c r="AFW48" s="436">
        <f>(1+'Lease Inputs'!$CL45)^(AFW$8/12)</f>
        <v/>
      </c>
      <c r="AFX48" s="436">
        <f>(1+'Lease Inputs'!$CL45)^(AFX$8/12)</f>
        <v/>
      </c>
      <c r="AFY48" s="436">
        <f>(1+'Lease Inputs'!$CL45)^(AFY$8/12)</f>
        <v/>
      </c>
      <c r="AFZ48" s="436">
        <f>(1+'Lease Inputs'!$CL45)^(AFZ$8/12)</f>
        <v/>
      </c>
      <c r="AGA48" s="436">
        <f>(1+'Lease Inputs'!$CL45)^(AGA$8/12)</f>
        <v/>
      </c>
      <c r="AGB48" s="436">
        <f>(1+'Lease Inputs'!$CL45)^(AGB$8/12)</f>
        <v/>
      </c>
      <c r="AGC48" s="436">
        <f>(1+'Lease Inputs'!$CL45)^(AGC$8/12)</f>
        <v/>
      </c>
      <c r="AGD48" s="436">
        <f>(1+'Lease Inputs'!$CL45)^(AGD$8/12)</f>
        <v/>
      </c>
      <c r="AGE48" s="436">
        <f>(1+'Lease Inputs'!$CL45)^(AGE$8/12)</f>
        <v/>
      </c>
      <c r="AGF48" s="436">
        <f>(1+'Lease Inputs'!$CL45)^(AGF$8/12)</f>
        <v/>
      </c>
      <c r="AGG48" s="436">
        <f>(1+'Lease Inputs'!$CL45)^(AGG$8/12)</f>
        <v/>
      </c>
      <c r="AGH48" s="436">
        <f>(1+'Lease Inputs'!$CL45)^(AGH$8/12)</f>
        <v/>
      </c>
      <c r="AGI48" s="436">
        <f>(1+'Lease Inputs'!$CL45)^(AGI$8/12)</f>
        <v/>
      </c>
      <c r="AGJ48" s="436">
        <f>(1+'Lease Inputs'!$CL45)^(AGJ$8/12)</f>
        <v/>
      </c>
      <c r="AGK48" s="436">
        <f>(1+'Lease Inputs'!$CL45)^(AGK$8/12)</f>
        <v/>
      </c>
      <c r="AGL48" s="436">
        <f>(1+'Lease Inputs'!$CL45)^(AGL$8/12)</f>
        <v/>
      </c>
      <c r="AGM48" s="436">
        <f>(1+'Lease Inputs'!$CL45)^(AGM$8/12)</f>
        <v/>
      </c>
      <c r="AGN48" s="436">
        <f>(1+'Lease Inputs'!$CL45)^(AGN$8/12)</f>
        <v/>
      </c>
      <c r="AGO48" s="436">
        <f>(1+'Lease Inputs'!$CL45)^(AGO$8/12)</f>
        <v/>
      </c>
      <c r="AGP48" s="436">
        <f>(1+'Lease Inputs'!$CL45)^(AGP$8/12)</f>
        <v/>
      </c>
      <c r="AGQ48" s="436">
        <f>(1+'Lease Inputs'!$CL45)^(AGQ$8/12)</f>
        <v/>
      </c>
      <c r="AGR48" s="436">
        <f>(1+'Lease Inputs'!$CL45)^(AGR$8/12)</f>
        <v/>
      </c>
      <c r="AGS48" s="436">
        <f>(1+'Lease Inputs'!$CL45)^(AGS$8/12)</f>
        <v/>
      </c>
      <c r="AGT48" s="436">
        <f>(1+'Lease Inputs'!$CL45)^(AGT$8/12)</f>
        <v/>
      </c>
      <c r="AGU48" s="436">
        <f>(1+'Lease Inputs'!$CL45)^(AGU$8/12)</f>
        <v/>
      </c>
      <c r="AGV48" s="436">
        <f>(1+'Lease Inputs'!$CL45)^(AGV$8/12)</f>
        <v/>
      </c>
      <c r="AGW48" s="436">
        <f>(1+'Lease Inputs'!$CL45)^(AGW$8/12)</f>
        <v/>
      </c>
      <c r="AGX48" s="436">
        <f>(1+'Lease Inputs'!$CL45)^(AGX$8/12)</f>
        <v/>
      </c>
      <c r="AGY48" s="436">
        <f>(1+'Lease Inputs'!$CL45)^(AGY$8/12)</f>
        <v/>
      </c>
      <c r="AGZ48" s="436">
        <f>(1+'Lease Inputs'!$CL45)^(AGZ$8/12)</f>
        <v/>
      </c>
      <c r="AHA48" s="436">
        <f>(1+'Lease Inputs'!$CL45)^(AHA$8/12)</f>
        <v/>
      </c>
      <c r="AHB48" s="436">
        <f>(1+'Lease Inputs'!$CL45)^(AHB$8/12)</f>
        <v/>
      </c>
      <c r="AHC48" s="436">
        <f>(1+'Lease Inputs'!$CL45)^(AHC$8/12)</f>
        <v/>
      </c>
      <c r="AHD48" s="436">
        <f>(1+'Lease Inputs'!$CL45)^(AHD$8/12)</f>
        <v/>
      </c>
      <c r="AHE48" s="436">
        <f>(1+'Lease Inputs'!$CL45)^(AHE$8/12)</f>
        <v/>
      </c>
      <c r="AHF48" s="436">
        <f>(1+'Lease Inputs'!$CL45)^(AHF$8/12)</f>
        <v/>
      </c>
      <c r="AHG48" s="436">
        <f>(1+'Lease Inputs'!$CL45)^(AHG$8/12)</f>
        <v/>
      </c>
      <c r="AHH48" s="436">
        <f>(1+'Lease Inputs'!$CL45)^(AHH$8/12)</f>
        <v/>
      </c>
      <c r="AHI48" s="436">
        <f>(1+'Lease Inputs'!$CL45)^(AHI$8/12)</f>
        <v/>
      </c>
      <c r="AHJ48" s="436">
        <f>(1+'Lease Inputs'!$CL45)^(AHJ$8/12)</f>
        <v/>
      </c>
      <c r="AHK48" s="436">
        <f>(1+'Lease Inputs'!$CL45)^(AHK$8/12)</f>
        <v/>
      </c>
      <c r="AHL48" s="436">
        <f>(1+'Lease Inputs'!$CL45)^(AHL$8/12)</f>
        <v/>
      </c>
      <c r="AHM48" s="436">
        <f>(1+'Lease Inputs'!$CL45)^(AHM$8/12)</f>
        <v/>
      </c>
      <c r="AHN48" s="436">
        <f>(1+'Lease Inputs'!$CL45)^(AHN$8/12)</f>
        <v/>
      </c>
      <c r="AHO48" s="436">
        <f>(1+'Lease Inputs'!$CL45)^(AHO$8/12)</f>
        <v/>
      </c>
      <c r="AHP48" s="436">
        <f>(1+'Lease Inputs'!$CL45)^(AHP$8/12)</f>
        <v/>
      </c>
      <c r="AHQ48" s="436">
        <f>(1+'Lease Inputs'!$CL45)^(AHQ$8/12)</f>
        <v/>
      </c>
      <c r="AHR48" s="436">
        <f>(1+'Lease Inputs'!$CL45)^(AHR$8/12)</f>
        <v/>
      </c>
      <c r="AHS48" s="436">
        <f>(1+'Lease Inputs'!$CL45)^(AHS$8/12)</f>
        <v/>
      </c>
      <c r="AHT48" s="436">
        <f>(1+'Lease Inputs'!$CL45)^(AHT$8/12)</f>
        <v/>
      </c>
      <c r="AHU48" s="436">
        <f>(1+'Lease Inputs'!$CL45)^(AHU$8/12)</f>
        <v/>
      </c>
      <c r="AHV48" s="436">
        <f>(1+'Lease Inputs'!$CL45)^(AHV$8/12)</f>
        <v/>
      </c>
      <c r="AHW48" s="436">
        <f>(1+'Lease Inputs'!$CL45)^(AHW$8/12)</f>
        <v/>
      </c>
      <c r="AHX48" s="436">
        <f>(1+'Lease Inputs'!$CL45)^(AHX$8/12)</f>
        <v/>
      </c>
      <c r="AHY48" s="436">
        <f>(1+'Lease Inputs'!$CL45)^(AHY$8/12)</f>
        <v/>
      </c>
      <c r="AHZ48" s="436">
        <f>(1+'Lease Inputs'!$CL45)^(AHZ$8/12)</f>
        <v/>
      </c>
      <c r="AIA48" s="436">
        <f>(1+'Lease Inputs'!$CL45)^(AIA$8/12)</f>
        <v/>
      </c>
      <c r="AIB48" s="436">
        <f>(1+'Lease Inputs'!$CL45)^(AIB$8/12)</f>
        <v/>
      </c>
      <c r="AIC48" s="436">
        <f>(1+'Lease Inputs'!$CL45)^(AIC$8/12)</f>
        <v/>
      </c>
      <c r="AID48" s="436">
        <f>(1+'Lease Inputs'!$CL45)^(AID$8/12)</f>
        <v/>
      </c>
      <c r="AIE48" s="436">
        <f>(1+'Lease Inputs'!$CL45)^(AIE$8/12)</f>
        <v/>
      </c>
      <c r="AIF48" s="436">
        <f>(1+'Lease Inputs'!$CL45)^(AIF$8/12)</f>
        <v/>
      </c>
      <c r="AIG48" s="436">
        <f>(1+'Lease Inputs'!$CL45)^(AIG$8/12)</f>
        <v/>
      </c>
      <c r="AIH48" s="436">
        <f>(1+'Lease Inputs'!$CL45)^(AIH$8/12)</f>
        <v/>
      </c>
      <c r="AII48" s="436">
        <f>(1+'Lease Inputs'!$CL45)^(AII$8/12)</f>
        <v/>
      </c>
      <c r="AIJ48" s="436">
        <f>(1+'Lease Inputs'!$CL45)^(AIJ$8/12)</f>
        <v/>
      </c>
      <c r="AIK48" s="436">
        <f>(1+'Lease Inputs'!$CL45)^(AIK$8/12)</f>
        <v/>
      </c>
      <c r="AIL48" s="436">
        <f>(1+'Lease Inputs'!$CL45)^(AIL$8/12)</f>
        <v/>
      </c>
      <c r="AIM48" s="436">
        <f>(1+'Lease Inputs'!$CL45)^(AIM$8/12)</f>
        <v/>
      </c>
      <c r="AIN48" s="436">
        <f>(1+'Lease Inputs'!$CL45)^(AIN$8/12)</f>
        <v/>
      </c>
      <c r="AIO48" s="436">
        <f>(1+'Lease Inputs'!$CL45)^(AIO$8/12)</f>
        <v/>
      </c>
      <c r="AIP48" s="436">
        <f>(1+'Lease Inputs'!$CL45)^(AIP$8/12)</f>
        <v/>
      </c>
      <c r="AIQ48" s="436">
        <f>(1+'Lease Inputs'!$CL45)^(AIQ$8/12)</f>
        <v/>
      </c>
      <c r="AIR48" s="436">
        <f>(1+'Lease Inputs'!$CL45)^(AIR$8/12)</f>
        <v/>
      </c>
      <c r="AIS48" s="436">
        <f>(1+'Lease Inputs'!$CL45)^(AIS$8/12)</f>
        <v/>
      </c>
      <c r="AIT48" s="436">
        <f>(1+'Lease Inputs'!$CL45)^(AIT$8/12)</f>
        <v/>
      </c>
      <c r="AIU48" s="436">
        <f>(1+'Lease Inputs'!$CL45)^(AIU$8/12)</f>
        <v/>
      </c>
      <c r="AIV48" s="436">
        <f>(1+'Lease Inputs'!$CL45)^(AIV$8/12)</f>
        <v/>
      </c>
      <c r="AIW48" s="436">
        <f>(1+'Lease Inputs'!$CL45)^(AIW$8/12)</f>
        <v/>
      </c>
      <c r="AIX48" s="436">
        <f>(1+'Lease Inputs'!$CL45)^(AIX$8/12)</f>
        <v/>
      </c>
      <c r="AIY48" s="436">
        <f>(1+'Lease Inputs'!$CL45)^(AIY$8/12)</f>
        <v/>
      </c>
      <c r="AJA48" s="440" t="n">
        <v>1</v>
      </c>
      <c r="AJB48" s="436">
        <f>(AAP48=0)*AJA48
+(AAP48=1)*AEV48</f>
        <v/>
      </c>
      <c r="AJC48" s="436">
        <f>(AAQ48=0)*AJB48
+(AAQ48=1)*AEW48</f>
        <v/>
      </c>
      <c r="AJD48" s="436">
        <f>(AAR48=0)*AJC48
+(AAR48=1)*AEX48</f>
        <v/>
      </c>
      <c r="AJE48" s="436">
        <f>(AAS48=0)*AJD48
+(AAS48=1)*AEY48</f>
        <v/>
      </c>
      <c r="AJF48" s="436">
        <f>(AAT48=0)*AJE48
+(AAT48=1)*AEZ48</f>
        <v/>
      </c>
      <c r="AJG48" s="436">
        <f>(AAU48=0)*AJF48
+(AAU48=1)*AFA48</f>
        <v/>
      </c>
      <c r="AJH48" s="436">
        <f>(AAV48=0)*AJG48
+(AAV48=1)*AFB48</f>
        <v/>
      </c>
      <c r="AJI48" s="436">
        <f>(AAW48=0)*AJH48
+(AAW48=1)*AFC48</f>
        <v/>
      </c>
      <c r="AJJ48" s="436">
        <f>(AAX48=0)*AJI48
+(AAX48=1)*AFD48</f>
        <v/>
      </c>
      <c r="AJK48" s="436">
        <f>(AAY48=0)*AJJ48
+(AAY48=1)*AFE48</f>
        <v/>
      </c>
      <c r="AJL48" s="436">
        <f>(AAZ48=0)*AJK48
+(AAZ48=1)*AFF48</f>
        <v/>
      </c>
      <c r="AJM48" s="436">
        <f>(ABA48=0)*AJL48
+(ABA48=1)*AFG48</f>
        <v/>
      </c>
      <c r="AJN48" s="436">
        <f>(ABB48=0)*AJM48
+(ABB48=1)*AFH48</f>
        <v/>
      </c>
      <c r="AJO48" s="436">
        <f>(ABC48=0)*AJN48
+(ABC48=1)*AFI48</f>
        <v/>
      </c>
      <c r="AJP48" s="436">
        <f>(ABD48=0)*AJO48
+(ABD48=1)*AFJ48</f>
        <v/>
      </c>
      <c r="AJQ48" s="436">
        <f>(ABE48=0)*AJP48
+(ABE48=1)*AFK48</f>
        <v/>
      </c>
      <c r="AJR48" s="436">
        <f>(ABF48=0)*AJQ48
+(ABF48=1)*AFL48</f>
        <v/>
      </c>
      <c r="AJS48" s="436">
        <f>(ABG48=0)*AJR48
+(ABG48=1)*AFM48</f>
        <v/>
      </c>
      <c r="AJT48" s="436">
        <f>(ABH48=0)*AJS48
+(ABH48=1)*AFN48</f>
        <v/>
      </c>
      <c r="AJU48" s="436">
        <f>(ABI48=0)*AJT48
+(ABI48=1)*AFO48</f>
        <v/>
      </c>
      <c r="AJV48" s="436">
        <f>(ABJ48=0)*AJU48
+(ABJ48=1)*AFP48</f>
        <v/>
      </c>
      <c r="AJW48" s="436">
        <f>(ABK48=0)*AJV48
+(ABK48=1)*AFQ48</f>
        <v/>
      </c>
      <c r="AJX48" s="436">
        <f>(ABL48=0)*AJW48
+(ABL48=1)*AFR48</f>
        <v/>
      </c>
      <c r="AJY48" s="436">
        <f>(ABM48=0)*AJX48
+(ABM48=1)*AFS48</f>
        <v/>
      </c>
      <c r="AJZ48" s="436">
        <f>(ABN48=0)*AJY48
+(ABN48=1)*AFT48</f>
        <v/>
      </c>
      <c r="AKA48" s="436">
        <f>(ABO48=0)*AJZ48
+(ABO48=1)*AFU48</f>
        <v/>
      </c>
      <c r="AKB48" s="436">
        <f>(ABP48=0)*AKA48
+(ABP48=1)*AFV48</f>
        <v/>
      </c>
      <c r="AKC48" s="436">
        <f>(ABQ48=0)*AKB48
+(ABQ48=1)*AFW48</f>
        <v/>
      </c>
      <c r="AKD48" s="436">
        <f>(ABR48=0)*AKC48
+(ABR48=1)*AFX48</f>
        <v/>
      </c>
      <c r="AKE48" s="436">
        <f>(ABS48=0)*AKD48
+(ABS48=1)*AFY48</f>
        <v/>
      </c>
      <c r="AKF48" s="436">
        <f>(ABT48=0)*AKE48
+(ABT48=1)*AFZ48</f>
        <v/>
      </c>
      <c r="AKG48" s="436">
        <f>(ABU48=0)*AKF48
+(ABU48=1)*AGA48</f>
        <v/>
      </c>
      <c r="AKH48" s="436">
        <f>(ABV48=0)*AKG48
+(ABV48=1)*AGB48</f>
        <v/>
      </c>
      <c r="AKI48" s="436">
        <f>(ABW48=0)*AKH48
+(ABW48=1)*AGC48</f>
        <v/>
      </c>
      <c r="AKJ48" s="436">
        <f>(ABX48=0)*AKI48
+(ABX48=1)*AGD48</f>
        <v/>
      </c>
      <c r="AKK48" s="436">
        <f>(ABY48=0)*AKJ48
+(ABY48=1)*AGE48</f>
        <v/>
      </c>
      <c r="AKL48" s="436">
        <f>(ABZ48=0)*AKK48
+(ABZ48=1)*AGF48</f>
        <v/>
      </c>
      <c r="AKM48" s="436">
        <f>(ACA48=0)*AKL48
+(ACA48=1)*AGG48</f>
        <v/>
      </c>
      <c r="AKN48" s="436">
        <f>(ACB48=0)*AKM48
+(ACB48=1)*AGH48</f>
        <v/>
      </c>
      <c r="AKO48" s="436">
        <f>(ACC48=0)*AKN48
+(ACC48=1)*AGI48</f>
        <v/>
      </c>
      <c r="AKP48" s="436">
        <f>(ACD48=0)*AKO48
+(ACD48=1)*AGJ48</f>
        <v/>
      </c>
      <c r="AKQ48" s="436">
        <f>(ACE48=0)*AKP48
+(ACE48=1)*AGK48</f>
        <v/>
      </c>
      <c r="AKR48" s="436">
        <f>(ACF48=0)*AKQ48
+(ACF48=1)*AGL48</f>
        <v/>
      </c>
      <c r="AKS48" s="436">
        <f>(ACG48=0)*AKR48
+(ACG48=1)*AGM48</f>
        <v/>
      </c>
      <c r="AKT48" s="436">
        <f>(ACH48=0)*AKS48
+(ACH48=1)*AGN48</f>
        <v/>
      </c>
      <c r="AKU48" s="436">
        <f>(ACI48=0)*AKT48
+(ACI48=1)*AGO48</f>
        <v/>
      </c>
      <c r="AKV48" s="436">
        <f>(ACJ48=0)*AKU48
+(ACJ48=1)*AGP48</f>
        <v/>
      </c>
      <c r="AKW48" s="436">
        <f>(ACK48=0)*AKV48
+(ACK48=1)*AGQ48</f>
        <v/>
      </c>
      <c r="AKX48" s="436">
        <f>(ACL48=0)*AKW48
+(ACL48=1)*AGR48</f>
        <v/>
      </c>
      <c r="AKY48" s="436">
        <f>(ACM48=0)*AKX48
+(ACM48=1)*AGS48</f>
        <v/>
      </c>
      <c r="AKZ48" s="436">
        <f>(ACN48=0)*AKY48
+(ACN48=1)*AGT48</f>
        <v/>
      </c>
      <c r="ALA48" s="436">
        <f>(ACO48=0)*AKZ48
+(ACO48=1)*AGU48</f>
        <v/>
      </c>
      <c r="ALB48" s="436">
        <f>(ACP48=0)*ALA48
+(ACP48=1)*AGV48</f>
        <v/>
      </c>
      <c r="ALC48" s="436">
        <f>(ACQ48=0)*ALB48
+(ACQ48=1)*AGW48</f>
        <v/>
      </c>
      <c r="ALD48" s="436">
        <f>(ACR48=0)*ALC48
+(ACR48=1)*AGX48</f>
        <v/>
      </c>
      <c r="ALE48" s="436">
        <f>(ACS48=0)*ALD48
+(ACS48=1)*AGY48</f>
        <v/>
      </c>
      <c r="ALF48" s="436">
        <f>(ACT48=0)*ALE48
+(ACT48=1)*AGZ48</f>
        <v/>
      </c>
      <c r="ALG48" s="436">
        <f>(ACU48=0)*ALF48
+(ACU48=1)*AHA48</f>
        <v/>
      </c>
      <c r="ALH48" s="436">
        <f>(ACV48=0)*ALG48
+(ACV48=1)*AHB48</f>
        <v/>
      </c>
      <c r="ALI48" s="436">
        <f>(ACW48=0)*ALH48
+(ACW48=1)*AHC48</f>
        <v/>
      </c>
      <c r="ALJ48" s="436">
        <f>(ACX48=0)*ALI48
+(ACX48=1)*AHD48</f>
        <v/>
      </c>
      <c r="ALK48" s="436">
        <f>(ACY48=0)*ALJ48
+(ACY48=1)*AHE48</f>
        <v/>
      </c>
      <c r="ALL48" s="436">
        <f>(ACZ48=0)*ALK48
+(ACZ48=1)*AHF48</f>
        <v/>
      </c>
      <c r="ALM48" s="436">
        <f>(ADA48=0)*ALL48
+(ADA48=1)*AHG48</f>
        <v/>
      </c>
      <c r="ALN48" s="436">
        <f>(ADB48=0)*ALM48
+(ADB48=1)*AHH48</f>
        <v/>
      </c>
      <c r="ALO48" s="436">
        <f>(ADC48=0)*ALN48
+(ADC48=1)*AHI48</f>
        <v/>
      </c>
      <c r="ALP48" s="436">
        <f>(ADD48=0)*ALO48
+(ADD48=1)*AHJ48</f>
        <v/>
      </c>
      <c r="ALQ48" s="436">
        <f>(ADE48=0)*ALP48
+(ADE48=1)*AHK48</f>
        <v/>
      </c>
      <c r="ALR48" s="436">
        <f>(ADF48=0)*ALQ48
+(ADF48=1)*AHL48</f>
        <v/>
      </c>
      <c r="ALS48" s="436">
        <f>(ADG48=0)*ALR48
+(ADG48=1)*AHM48</f>
        <v/>
      </c>
      <c r="ALT48" s="436">
        <f>(ADH48=0)*ALS48
+(ADH48=1)*AHN48</f>
        <v/>
      </c>
      <c r="ALU48" s="436">
        <f>(ADI48=0)*ALT48
+(ADI48=1)*AHO48</f>
        <v/>
      </c>
      <c r="ALV48" s="436">
        <f>(ADJ48=0)*ALU48
+(ADJ48=1)*AHP48</f>
        <v/>
      </c>
      <c r="ALW48" s="436">
        <f>(ADK48=0)*ALV48
+(ADK48=1)*AHQ48</f>
        <v/>
      </c>
      <c r="ALX48" s="436">
        <f>(ADL48=0)*ALW48
+(ADL48=1)*AHR48</f>
        <v/>
      </c>
      <c r="ALY48" s="436">
        <f>(ADM48=0)*ALX48
+(ADM48=1)*AHS48</f>
        <v/>
      </c>
      <c r="ALZ48" s="436">
        <f>(ADN48=0)*ALY48
+(ADN48=1)*AHT48</f>
        <v/>
      </c>
      <c r="AMA48" s="436">
        <f>(ADO48=0)*ALZ48
+(ADO48=1)*AHU48</f>
        <v/>
      </c>
      <c r="AMB48" s="436">
        <f>(ADP48=0)*AMA48
+(ADP48=1)*AHV48</f>
        <v/>
      </c>
      <c r="AMC48" s="436">
        <f>(ADQ48=0)*AMB48
+(ADQ48=1)*AHW48</f>
        <v/>
      </c>
      <c r="AMD48" s="436">
        <f>(ADR48=0)*AMC48
+(ADR48=1)*AHX48</f>
        <v/>
      </c>
      <c r="AME48" s="436">
        <f>(ADS48=0)*AMD48
+(ADS48=1)*AHY48</f>
        <v/>
      </c>
      <c r="AMF48" s="436">
        <f>(ADT48=0)*AME48
+(ADT48=1)*AHZ48</f>
        <v/>
      </c>
      <c r="AMG48" s="436">
        <f>(ADU48=0)*AMF48
+(ADU48=1)*AIA48</f>
        <v/>
      </c>
      <c r="AMH48" s="436">
        <f>(ADV48=0)*AMG48
+(ADV48=1)*AIB48</f>
        <v/>
      </c>
      <c r="AMI48" s="436">
        <f>(ADW48=0)*AMH48
+(ADW48=1)*AIC48</f>
        <v/>
      </c>
      <c r="AMJ48" s="436">
        <f>(ADX48=0)*AMI48
+(ADX48=1)*AID48</f>
        <v/>
      </c>
    </row>
    <row r="49" ht="11.25" customHeight="1" s="341">
      <c r="C49" s="339">
        <f>C48+1</f>
        <v/>
      </c>
      <c r="D49" s="339">
        <f>'Rent Roll'!D45</f>
        <v/>
      </c>
      <c r="E49" s="339">
        <f>'Rent Roll'!E45</f>
        <v/>
      </c>
      <c r="F49" s="339">
        <f>'Rent Roll'!H45</f>
        <v/>
      </c>
      <c r="G49" s="426">
        <f>'Rent Roll'!I45</f>
        <v/>
      </c>
      <c r="H49" s="339">
        <f>'Rent Roll'!F45</f>
        <v/>
      </c>
      <c r="I49" s="339">
        <f>'Rent Roll'!G45</f>
        <v/>
      </c>
      <c r="J49" s="339">
        <f>'Rent Roll'!J45</f>
        <v/>
      </c>
      <c r="K49" s="339">
        <f>'Rent Roll'!K45</f>
        <v/>
      </c>
      <c r="L49" s="427">
        <f>'Rent Roll'!L45</f>
        <v/>
      </c>
      <c r="N49" s="428">
        <f>'Rent Roll'!P45</f>
        <v/>
      </c>
      <c r="O49" s="428">
        <f>N49/L49/12</f>
        <v/>
      </c>
      <c r="P49" s="429">
        <f>'Lease Inputs'!O46</f>
        <v/>
      </c>
      <c r="Q49" s="430">
        <f>'Rent Roll'!M45</f>
        <v/>
      </c>
      <c r="R49" s="430">
        <f>'Rent Roll'!O45</f>
        <v/>
      </c>
      <c r="S49" s="430">
        <f>'Rent Roll'!N45</f>
        <v/>
      </c>
      <c r="T49" s="431">
        <f>'Lease Inputs'!N46</f>
        <v/>
      </c>
      <c r="U49" s="430">
        <f>(S49&lt;&gt;0)*IF(T49=1,R49,S49)
+(S49=0)*R49</f>
        <v/>
      </c>
      <c r="V49" s="426">
        <f>'Lease Inputs'!CJ46</f>
        <v/>
      </c>
      <c r="W49" s="430">
        <f>IF('Lease Inputs'!CK46=1,"Indexation", IF('Lease Inputs'!CK46=2,"Step-Up",0))</f>
        <v/>
      </c>
      <c r="X49" s="430">
        <f>MIN(EOMONTH(Control!$J$5,'Lease Inputs'!CN46*12),U49)</f>
        <v/>
      </c>
      <c r="Y49" s="426">
        <f>'Lease Inputs'!CO46*12</f>
        <v/>
      </c>
      <c r="AA49" s="339">
        <f>(G49=0)*'Lease Inputs'!CF46
+(G49=1)*'Lease Inputs'!Q46</f>
        <v/>
      </c>
      <c r="AB49" s="339">
        <f>(G49=0)*'Lease Inputs'!CD46
+(G49=1)*'Lease Inputs'!R46</f>
        <v/>
      </c>
      <c r="AC49" s="432">
        <f>(G49=0)*'Lease Inputs'!CH46
+(G49=1)*'Lease Inputs'!U46</f>
        <v/>
      </c>
      <c r="AD49" s="433">
        <f>(G49=0)*'Lease Inputs'!CG46
+(G49=1)*'Lease Inputs'!T46</f>
        <v/>
      </c>
      <c r="AE49" s="430">
        <f>U49*(G49=0)
+Control!$J$5*(Engine!G49=1)</f>
        <v/>
      </c>
      <c r="AF49" s="430">
        <f>EOMONTH(AE49,AA49)</f>
        <v/>
      </c>
      <c r="AG49" s="339">
        <f>(G49=0)*'Lease Inputs'!CE46*12
+(G49=1)*'Lease Inputs'!S46*12</f>
        <v/>
      </c>
      <c r="AH49" s="430">
        <f>EOMONTH(AF49,AG49)</f>
        <v/>
      </c>
      <c r="AI49" s="428">
        <f>AJ49*12*$L49</f>
        <v/>
      </c>
      <c r="AJ49" s="434">
        <f>IFERROR(INDEX(FK49:JO49,MATCH(AF49,$FK$9:$JO$9,0)),0)</f>
        <v/>
      </c>
      <c r="AK49" s="426">
        <f>'Lease Inputs'!CQ46</f>
        <v/>
      </c>
      <c r="AL49" s="430">
        <f>IF('Lease Inputs'!CR46=1,"Indexation", IF('Lease Inputs'!CR46=2,"Step-Up",0))</f>
        <v/>
      </c>
      <c r="AM49" s="430">
        <f>EOMONTH(AF49,'Lease Inputs'!$CU46*12)</f>
        <v/>
      </c>
      <c r="AN49" s="426">
        <f>'Lease Inputs'!CV46*12</f>
        <v/>
      </c>
      <c r="AP49" s="426">
        <f>'Lease Inputs'!CF46</f>
        <v/>
      </c>
      <c r="AQ49" s="339">
        <f>'Lease Inputs'!CD46</f>
        <v/>
      </c>
      <c r="AR49" s="432">
        <f>'Lease Inputs'!CH46</f>
        <v/>
      </c>
      <c r="AS49" s="433">
        <f>'Lease Inputs'!CG46</f>
        <v/>
      </c>
      <c r="AT49" s="430">
        <f>AH49</f>
        <v/>
      </c>
      <c r="AU49" s="430">
        <f>EOMONTH(AT49,AP49)</f>
        <v/>
      </c>
      <c r="AV49" s="339">
        <f>'Lease Inputs'!CE46*12</f>
        <v/>
      </c>
      <c r="AW49" s="430">
        <f>EOMONTH(AU49,AV49)</f>
        <v/>
      </c>
      <c r="AX49" s="428">
        <f>AY49*12*$L49</f>
        <v/>
      </c>
      <c r="AY49" s="434">
        <f>IFERROR(INDEX(FK49:JO49,MATCH(AU49,$FK$9:$JO$9,0)),0)</f>
        <v/>
      </c>
      <c r="AZ49" s="426">
        <f>'Lease Inputs'!CQ46</f>
        <v/>
      </c>
      <c r="BA49" s="430">
        <f>IF('Lease Inputs'!CR46=1,"Indexation", IF('Lease Inputs'!CR46=2,"Step-Up",0))</f>
        <v/>
      </c>
      <c r="BB49" s="430">
        <f>EOMONTH(AU49,'Lease Inputs'!$CU46*12)</f>
        <v/>
      </c>
      <c r="BC49" s="426">
        <f>'Lease Inputs'!CV46*12</f>
        <v/>
      </c>
      <c r="BE49" s="435" t="n">
        <v>0</v>
      </c>
      <c r="BF49" s="436">
        <f>(1+INDEX('Lease Inputs'!$AQ46:$AY46,MATCH(Engine!BF$8,'Lease Inputs'!$AQ$6:$AY$6,0)))^(1/12)-1</f>
        <v/>
      </c>
      <c r="BG49" s="436">
        <f>(1+INDEX('Lease Inputs'!$AQ46:$AY46,MATCH(Engine!BG$8,'Lease Inputs'!$AQ$6:$AY$6,0)))^(1/12)-1</f>
        <v/>
      </c>
      <c r="BH49" s="436">
        <f>(1+INDEX('Lease Inputs'!$AQ46:$AY46,MATCH(Engine!BH$8,'Lease Inputs'!$AQ$6:$AY$6,0)))^(1/12)-1</f>
        <v/>
      </c>
      <c r="BI49" s="436">
        <f>(1+INDEX('Lease Inputs'!$AQ46:$AY46,MATCH(Engine!BI$8,'Lease Inputs'!$AQ$6:$AY$6,0)))^(1/12)-1</f>
        <v/>
      </c>
      <c r="BJ49" s="436">
        <f>(1+INDEX('Lease Inputs'!$AQ46:$AY46,MATCH(Engine!BJ$8,'Lease Inputs'!$AQ$6:$AY$6,0)))^(1/12)-1</f>
        <v/>
      </c>
      <c r="BK49" s="436">
        <f>(1+INDEX('Lease Inputs'!$AQ46:$AY46,MATCH(Engine!BK$8,'Lease Inputs'!$AQ$6:$AY$6,0)))^(1/12)-1</f>
        <v/>
      </c>
      <c r="BL49" s="436">
        <f>(1+INDEX('Lease Inputs'!$AQ46:$AY46,MATCH(Engine!BL$8,'Lease Inputs'!$AQ$6:$AY$6,0)))^(1/12)-1</f>
        <v/>
      </c>
      <c r="BM49" s="436">
        <f>(1+INDEX('Lease Inputs'!$AQ46:$AY46,MATCH(Engine!BM$8,'Lease Inputs'!$AQ$6:$AY$6,0)))^(1/12)-1</f>
        <v/>
      </c>
      <c r="BN49" s="436">
        <f>(1+INDEX('Lease Inputs'!$AQ46:$AY46,MATCH(Engine!BN$8,'Lease Inputs'!$AQ$6:$AY$6,0)))^(1/12)-1</f>
        <v/>
      </c>
      <c r="BO49" s="436">
        <f>(1+INDEX('Lease Inputs'!$AQ46:$AY46,MATCH(Engine!BO$8,'Lease Inputs'!$AQ$6:$AY$6,0)))^(1/12)-1</f>
        <v/>
      </c>
      <c r="BP49" s="436">
        <f>(1+INDEX('Lease Inputs'!$AQ46:$AY46,MATCH(Engine!BP$8,'Lease Inputs'!$AQ$6:$AY$6,0)))^(1/12)-1</f>
        <v/>
      </c>
      <c r="BQ49" s="436">
        <f>(1+INDEX('Lease Inputs'!$AQ46:$AY46,MATCH(Engine!BQ$8,'Lease Inputs'!$AQ$6:$AY$6,0)))^(1/12)-1</f>
        <v/>
      </c>
      <c r="BR49" s="436">
        <f>(1+INDEX('Lease Inputs'!$AQ46:$AY46,MATCH(Engine!BR$8,'Lease Inputs'!$AQ$6:$AY$6,0)))^(1/12)-1</f>
        <v/>
      </c>
      <c r="BS49" s="436">
        <f>(1+INDEX('Lease Inputs'!$AQ46:$AY46,MATCH(Engine!BS$8,'Lease Inputs'!$AQ$6:$AY$6,0)))^(1/12)-1</f>
        <v/>
      </c>
      <c r="BT49" s="436">
        <f>(1+INDEX('Lease Inputs'!$AQ46:$AY46,MATCH(Engine!BT$8,'Lease Inputs'!$AQ$6:$AY$6,0)))^(1/12)-1</f>
        <v/>
      </c>
      <c r="BU49" s="436">
        <f>(1+INDEX('Lease Inputs'!$AQ46:$AY46,MATCH(Engine!BU$8,'Lease Inputs'!$AQ$6:$AY$6,0)))^(1/12)-1</f>
        <v/>
      </c>
      <c r="BV49" s="436">
        <f>(1+INDEX('Lease Inputs'!$AQ46:$AY46,MATCH(Engine!BV$8,'Lease Inputs'!$AQ$6:$AY$6,0)))^(1/12)-1</f>
        <v/>
      </c>
      <c r="BW49" s="436">
        <f>(1+INDEX('Lease Inputs'!$AQ46:$AY46,MATCH(Engine!BW$8,'Lease Inputs'!$AQ$6:$AY$6,0)))^(1/12)-1</f>
        <v/>
      </c>
      <c r="BX49" s="436">
        <f>(1+INDEX('Lease Inputs'!$AQ46:$AY46,MATCH(Engine!BX$8,'Lease Inputs'!$AQ$6:$AY$6,0)))^(1/12)-1</f>
        <v/>
      </c>
      <c r="BY49" s="436">
        <f>(1+INDEX('Lease Inputs'!$AQ46:$AY46,MATCH(Engine!BY$8,'Lease Inputs'!$AQ$6:$AY$6,0)))^(1/12)-1</f>
        <v/>
      </c>
      <c r="BZ49" s="436">
        <f>(1+INDEX('Lease Inputs'!$AQ46:$AY46,MATCH(Engine!BZ$8,'Lease Inputs'!$AQ$6:$AY$6,0)))^(1/12)-1</f>
        <v/>
      </c>
      <c r="CA49" s="436">
        <f>(1+INDEX('Lease Inputs'!$AQ46:$AY46,MATCH(Engine!CA$8,'Lease Inputs'!$AQ$6:$AY$6,0)))^(1/12)-1</f>
        <v/>
      </c>
      <c r="CB49" s="436">
        <f>(1+INDEX('Lease Inputs'!$AQ46:$AY46,MATCH(Engine!CB$8,'Lease Inputs'!$AQ$6:$AY$6,0)))^(1/12)-1</f>
        <v/>
      </c>
      <c r="CC49" s="436">
        <f>(1+INDEX('Lease Inputs'!$AQ46:$AY46,MATCH(Engine!CC$8,'Lease Inputs'!$AQ$6:$AY$6,0)))^(1/12)-1</f>
        <v/>
      </c>
      <c r="CD49" s="436">
        <f>(1+INDEX('Lease Inputs'!$AQ46:$AY46,MATCH(Engine!CD$8,'Lease Inputs'!$AQ$6:$AY$6,0)))^(1/12)-1</f>
        <v/>
      </c>
      <c r="CE49" s="436">
        <f>(1+INDEX('Lease Inputs'!$AQ46:$AY46,MATCH(Engine!CE$8,'Lease Inputs'!$AQ$6:$AY$6,0)))^(1/12)-1</f>
        <v/>
      </c>
      <c r="CF49" s="436">
        <f>(1+INDEX('Lease Inputs'!$AQ46:$AY46,MATCH(Engine!CF$8,'Lease Inputs'!$AQ$6:$AY$6,0)))^(1/12)-1</f>
        <v/>
      </c>
      <c r="CG49" s="436">
        <f>(1+INDEX('Lease Inputs'!$AQ46:$AY46,MATCH(Engine!CG$8,'Lease Inputs'!$AQ$6:$AY$6,0)))^(1/12)-1</f>
        <v/>
      </c>
      <c r="CH49" s="436">
        <f>(1+INDEX('Lease Inputs'!$AQ46:$AY46,MATCH(Engine!CH$8,'Lease Inputs'!$AQ$6:$AY$6,0)))^(1/12)-1</f>
        <v/>
      </c>
      <c r="CI49" s="436">
        <f>(1+INDEX('Lease Inputs'!$AQ46:$AY46,MATCH(Engine!CI$8,'Lease Inputs'!$AQ$6:$AY$6,0)))^(1/12)-1</f>
        <v/>
      </c>
      <c r="CJ49" s="436">
        <f>(1+INDEX('Lease Inputs'!$AQ46:$AY46,MATCH(Engine!CJ$8,'Lease Inputs'!$AQ$6:$AY$6,0)))^(1/12)-1</f>
        <v/>
      </c>
      <c r="CK49" s="436">
        <f>(1+INDEX('Lease Inputs'!$AQ46:$AY46,MATCH(Engine!CK$8,'Lease Inputs'!$AQ$6:$AY$6,0)))^(1/12)-1</f>
        <v/>
      </c>
      <c r="CL49" s="436">
        <f>(1+INDEX('Lease Inputs'!$AQ46:$AY46,MATCH(Engine!CL$8,'Lease Inputs'!$AQ$6:$AY$6,0)))^(1/12)-1</f>
        <v/>
      </c>
      <c r="CM49" s="436">
        <f>(1+INDEX('Lease Inputs'!$AQ46:$AY46,MATCH(Engine!CM$8,'Lease Inputs'!$AQ$6:$AY$6,0)))^(1/12)-1</f>
        <v/>
      </c>
      <c r="CN49" s="436">
        <f>(1+INDEX('Lease Inputs'!$AQ46:$AY46,MATCH(Engine!CN$8,'Lease Inputs'!$AQ$6:$AY$6,0)))^(1/12)-1</f>
        <v/>
      </c>
      <c r="CO49" s="436">
        <f>(1+INDEX('Lease Inputs'!$AQ46:$AY46,MATCH(Engine!CO$8,'Lease Inputs'!$AQ$6:$AY$6,0)))^(1/12)-1</f>
        <v/>
      </c>
      <c r="CP49" s="436">
        <f>(1+INDEX('Lease Inputs'!$AQ46:$AY46,MATCH(Engine!CP$8,'Lease Inputs'!$AQ$6:$AY$6,0)))^(1/12)-1</f>
        <v/>
      </c>
      <c r="CQ49" s="436">
        <f>(1+INDEX('Lease Inputs'!$AQ46:$AY46,MATCH(Engine!CQ$8,'Lease Inputs'!$AQ$6:$AY$6,0)))^(1/12)-1</f>
        <v/>
      </c>
      <c r="CR49" s="436">
        <f>(1+INDEX('Lease Inputs'!$AQ46:$AY46,MATCH(Engine!CR$8,'Lease Inputs'!$AQ$6:$AY$6,0)))^(1/12)-1</f>
        <v/>
      </c>
      <c r="CS49" s="436">
        <f>(1+INDEX('Lease Inputs'!$AQ46:$AY46,MATCH(Engine!CS$8,'Lease Inputs'!$AQ$6:$AY$6,0)))^(1/12)-1</f>
        <v/>
      </c>
      <c r="CT49" s="436">
        <f>(1+INDEX('Lease Inputs'!$AQ46:$AY46,MATCH(Engine!CT$8,'Lease Inputs'!$AQ$6:$AY$6,0)))^(1/12)-1</f>
        <v/>
      </c>
      <c r="CU49" s="436">
        <f>(1+INDEX('Lease Inputs'!$AQ46:$AY46,MATCH(Engine!CU$8,'Lease Inputs'!$AQ$6:$AY$6,0)))^(1/12)-1</f>
        <v/>
      </c>
      <c r="CV49" s="436">
        <f>(1+INDEX('Lease Inputs'!$AQ46:$AY46,MATCH(Engine!CV$8,'Lease Inputs'!$AQ$6:$AY$6,0)))^(1/12)-1</f>
        <v/>
      </c>
      <c r="CW49" s="436">
        <f>(1+INDEX('Lease Inputs'!$AQ46:$AY46,MATCH(Engine!CW$8,'Lease Inputs'!$AQ$6:$AY$6,0)))^(1/12)-1</f>
        <v/>
      </c>
      <c r="CX49" s="436">
        <f>(1+INDEX('Lease Inputs'!$AQ46:$AY46,MATCH(Engine!CX$8,'Lease Inputs'!$AQ$6:$AY$6,0)))^(1/12)-1</f>
        <v/>
      </c>
      <c r="CY49" s="436">
        <f>(1+INDEX('Lease Inputs'!$AQ46:$AY46,MATCH(Engine!CY$8,'Lease Inputs'!$AQ$6:$AY$6,0)))^(1/12)-1</f>
        <v/>
      </c>
      <c r="CZ49" s="436">
        <f>(1+INDEX('Lease Inputs'!$AQ46:$AY46,MATCH(Engine!CZ$8,'Lease Inputs'!$AQ$6:$AY$6,0)))^(1/12)-1</f>
        <v/>
      </c>
      <c r="DA49" s="436">
        <f>(1+INDEX('Lease Inputs'!$AQ46:$AY46,MATCH(Engine!DA$8,'Lease Inputs'!$AQ$6:$AY$6,0)))^(1/12)-1</f>
        <v/>
      </c>
      <c r="DB49" s="436">
        <f>(1+INDEX('Lease Inputs'!$AQ46:$AY46,MATCH(Engine!DB$8,'Lease Inputs'!$AQ$6:$AY$6,0)))^(1/12)-1</f>
        <v/>
      </c>
      <c r="DC49" s="436">
        <f>(1+INDEX('Lease Inputs'!$AQ46:$AY46,MATCH(Engine!DC$8,'Lease Inputs'!$AQ$6:$AY$6,0)))^(1/12)-1</f>
        <v/>
      </c>
      <c r="DD49" s="436">
        <f>(1+INDEX('Lease Inputs'!$AQ46:$AY46,MATCH(Engine!DD$8,'Lease Inputs'!$AQ$6:$AY$6,0)))^(1/12)-1</f>
        <v/>
      </c>
      <c r="DE49" s="436">
        <f>(1+INDEX('Lease Inputs'!$AQ46:$AY46,MATCH(Engine!DE$8,'Lease Inputs'!$AQ$6:$AY$6,0)))^(1/12)-1</f>
        <v/>
      </c>
      <c r="DF49" s="436">
        <f>(1+INDEX('Lease Inputs'!$AQ46:$AY46,MATCH(Engine!DF$8,'Lease Inputs'!$AQ$6:$AY$6,0)))^(1/12)-1</f>
        <v/>
      </c>
      <c r="DG49" s="436">
        <f>(1+INDEX('Lease Inputs'!$AQ46:$AY46,MATCH(Engine!DG$8,'Lease Inputs'!$AQ$6:$AY$6,0)))^(1/12)-1</f>
        <v/>
      </c>
      <c r="DH49" s="436">
        <f>(1+INDEX('Lease Inputs'!$AQ46:$AY46,MATCH(Engine!DH$8,'Lease Inputs'!$AQ$6:$AY$6,0)))^(1/12)-1</f>
        <v/>
      </c>
      <c r="DI49" s="436">
        <f>(1+INDEX('Lease Inputs'!$AQ46:$AY46,MATCH(Engine!DI$8,'Lease Inputs'!$AQ$6:$AY$6,0)))^(1/12)-1</f>
        <v/>
      </c>
      <c r="DJ49" s="436">
        <f>(1+INDEX('Lease Inputs'!$AQ46:$AY46,MATCH(Engine!DJ$8,'Lease Inputs'!$AQ$6:$AY$6,0)))^(1/12)-1</f>
        <v/>
      </c>
      <c r="DK49" s="436">
        <f>(1+INDEX('Lease Inputs'!$AQ46:$AY46,MATCH(Engine!DK$8,'Lease Inputs'!$AQ$6:$AY$6,0)))^(1/12)-1</f>
        <v/>
      </c>
      <c r="DL49" s="436">
        <f>(1+INDEX('Lease Inputs'!$AQ46:$AY46,MATCH(Engine!DL$8,'Lease Inputs'!$AQ$6:$AY$6,0)))^(1/12)-1</f>
        <v/>
      </c>
      <c r="DM49" s="436">
        <f>(1+INDEX('Lease Inputs'!$AQ46:$AY46,MATCH(Engine!DM$8,'Lease Inputs'!$AQ$6:$AY$6,0)))^(1/12)-1</f>
        <v/>
      </c>
      <c r="DN49" s="436">
        <f>(1+INDEX('Lease Inputs'!$AQ46:$AY46,MATCH(Engine!DN$8,'Lease Inputs'!$AQ$6:$AY$6,0)))^(1/12)-1</f>
        <v/>
      </c>
      <c r="DO49" s="436">
        <f>(1+INDEX('Lease Inputs'!$AQ46:$AY46,MATCH(Engine!DO$8,'Lease Inputs'!$AQ$6:$AY$6,0)))^(1/12)-1</f>
        <v/>
      </c>
      <c r="DP49" s="436">
        <f>(1+INDEX('Lease Inputs'!$AQ46:$AY46,MATCH(Engine!DP$8,'Lease Inputs'!$AQ$6:$AY$6,0)))^(1/12)-1</f>
        <v/>
      </c>
      <c r="DQ49" s="436">
        <f>(1+INDEX('Lease Inputs'!$AQ46:$AY46,MATCH(Engine!DQ$8,'Lease Inputs'!$AQ$6:$AY$6,0)))^(1/12)-1</f>
        <v/>
      </c>
      <c r="DR49" s="436">
        <f>(1+INDEX('Lease Inputs'!$AQ46:$AY46,MATCH(Engine!DR$8,'Lease Inputs'!$AQ$6:$AY$6,0)))^(1/12)-1</f>
        <v/>
      </c>
      <c r="DS49" s="436">
        <f>(1+INDEX('Lease Inputs'!$AQ46:$AY46,MATCH(Engine!DS$8,'Lease Inputs'!$AQ$6:$AY$6,0)))^(1/12)-1</f>
        <v/>
      </c>
      <c r="DT49" s="436">
        <f>(1+INDEX('Lease Inputs'!$AQ46:$AY46,MATCH(Engine!DT$8,'Lease Inputs'!$AQ$6:$AY$6,0)))^(1/12)-1</f>
        <v/>
      </c>
      <c r="DU49" s="436">
        <f>(1+INDEX('Lease Inputs'!$AQ46:$AY46,MATCH(Engine!DU$8,'Lease Inputs'!$AQ$6:$AY$6,0)))^(1/12)-1</f>
        <v/>
      </c>
      <c r="DV49" s="436">
        <f>(1+INDEX('Lease Inputs'!$AQ46:$AY46,MATCH(Engine!DV$8,'Lease Inputs'!$AQ$6:$AY$6,0)))^(1/12)-1</f>
        <v/>
      </c>
      <c r="DW49" s="436">
        <f>(1+INDEX('Lease Inputs'!$AQ46:$AY46,MATCH(Engine!DW$8,'Lease Inputs'!$AQ$6:$AY$6,0)))^(1/12)-1</f>
        <v/>
      </c>
      <c r="DX49" s="436">
        <f>(1+INDEX('Lease Inputs'!$AQ46:$AY46,MATCH(Engine!DX$8,'Lease Inputs'!$AQ$6:$AY$6,0)))^(1/12)-1</f>
        <v/>
      </c>
      <c r="DY49" s="436">
        <f>(1+INDEX('Lease Inputs'!$AQ46:$AY46,MATCH(Engine!DY$8,'Lease Inputs'!$AQ$6:$AY$6,0)))^(1/12)-1</f>
        <v/>
      </c>
      <c r="DZ49" s="436">
        <f>(1+INDEX('Lease Inputs'!$AQ46:$AY46,MATCH(Engine!DZ$8,'Lease Inputs'!$AQ$6:$AY$6,0)))^(1/12)-1</f>
        <v/>
      </c>
      <c r="EA49" s="436">
        <f>(1+INDEX('Lease Inputs'!$AQ46:$AY46,MATCH(Engine!EA$8,'Lease Inputs'!$AQ$6:$AY$6,0)))^(1/12)-1</f>
        <v/>
      </c>
      <c r="EB49" s="436">
        <f>(1+INDEX('Lease Inputs'!$AQ46:$AY46,MATCH(Engine!EB$8,'Lease Inputs'!$AQ$6:$AY$6,0)))^(1/12)-1</f>
        <v/>
      </c>
      <c r="EC49" s="436">
        <f>(1+INDEX('Lease Inputs'!$AQ46:$AY46,MATCH(Engine!EC$8,'Lease Inputs'!$AQ$6:$AY$6,0)))^(1/12)-1</f>
        <v/>
      </c>
      <c r="ED49" s="436">
        <f>(1+INDEX('Lease Inputs'!$AQ46:$AY46,MATCH(Engine!ED$8,'Lease Inputs'!$AQ$6:$AY$6,0)))^(1/12)-1</f>
        <v/>
      </c>
      <c r="EE49" s="436">
        <f>(1+INDEX('Lease Inputs'!$AQ46:$AY46,MATCH(Engine!EE$8,'Lease Inputs'!$AQ$6:$AY$6,0)))^(1/12)-1</f>
        <v/>
      </c>
      <c r="EF49" s="436">
        <f>(1+INDEX('Lease Inputs'!$AQ46:$AY46,MATCH(Engine!EF$8,'Lease Inputs'!$AQ$6:$AY$6,0)))^(1/12)-1</f>
        <v/>
      </c>
      <c r="EG49" s="436">
        <f>(1+INDEX('Lease Inputs'!$AQ46:$AY46,MATCH(Engine!EG$8,'Lease Inputs'!$AQ$6:$AY$6,0)))^(1/12)-1</f>
        <v/>
      </c>
      <c r="EH49" s="436">
        <f>(1+INDEX('Lease Inputs'!$AQ46:$AY46,MATCH(Engine!EH$8,'Lease Inputs'!$AQ$6:$AY$6,0)))^(1/12)-1</f>
        <v/>
      </c>
      <c r="EI49" s="436">
        <f>(1+INDEX('Lease Inputs'!$AQ46:$AY46,MATCH(Engine!EI$8,'Lease Inputs'!$AQ$6:$AY$6,0)))^(1/12)-1</f>
        <v/>
      </c>
      <c r="EJ49" s="436">
        <f>(1+INDEX('Lease Inputs'!$AQ46:$AY46,MATCH(Engine!EJ$8,'Lease Inputs'!$AQ$6:$AY$6,0)))^(1/12)-1</f>
        <v/>
      </c>
      <c r="EK49" s="436">
        <f>(1+INDEX('Lease Inputs'!$AQ46:$AY46,MATCH(Engine!EK$8,'Lease Inputs'!$AQ$6:$AY$6,0)))^(1/12)-1</f>
        <v/>
      </c>
      <c r="EL49" s="436">
        <f>(1+INDEX('Lease Inputs'!$AQ46:$AY46,MATCH(Engine!EL$8,'Lease Inputs'!$AQ$6:$AY$6,0)))^(1/12)-1</f>
        <v/>
      </c>
      <c r="EM49" s="436">
        <f>(1+INDEX('Lease Inputs'!$AQ46:$AY46,MATCH(Engine!EM$8,'Lease Inputs'!$AQ$6:$AY$6,0)))^(1/12)-1</f>
        <v/>
      </c>
      <c r="EN49" s="436">
        <f>(1+INDEX('Lease Inputs'!$AQ46:$AY46,MATCH(Engine!EN$8,'Lease Inputs'!$AQ$6:$AY$6,0)))^(1/12)-1</f>
        <v/>
      </c>
      <c r="EO49" s="436">
        <f>(1+INDEX('Lease Inputs'!$AQ46:$AY46,MATCH(Engine!EO$8,'Lease Inputs'!$AQ$6:$AY$6,0)))^(1/12)-1</f>
        <v/>
      </c>
      <c r="EP49" s="436">
        <f>(1+INDEX('Lease Inputs'!$AQ46:$AY46,MATCH(Engine!EP$8,'Lease Inputs'!$AQ$6:$AY$6,0)))^(1/12)-1</f>
        <v/>
      </c>
      <c r="EQ49" s="436">
        <f>(1+INDEX('Lease Inputs'!$AQ46:$AY46,MATCH(Engine!EQ$8,'Lease Inputs'!$AQ$6:$AY$6,0)))^(1/12)-1</f>
        <v/>
      </c>
      <c r="ER49" s="436">
        <f>(1+INDEX('Lease Inputs'!$AQ46:$AY46,MATCH(Engine!ER$8,'Lease Inputs'!$AQ$6:$AY$6,0)))^(1/12)-1</f>
        <v/>
      </c>
      <c r="ES49" s="436">
        <f>(1+INDEX('Lease Inputs'!$AQ46:$AY46,MATCH(Engine!ES$8,'Lease Inputs'!$AQ$6:$AY$6,0)))^(1/12)-1</f>
        <v/>
      </c>
      <c r="ET49" s="436">
        <f>(1+INDEX('Lease Inputs'!$AQ46:$AY46,MATCH(Engine!ET$8,'Lease Inputs'!$AQ$6:$AY$6,0)))^(1/12)-1</f>
        <v/>
      </c>
      <c r="EU49" s="436">
        <f>(1+INDEX('Lease Inputs'!$AQ46:$AY46,MATCH(Engine!EU$8,'Lease Inputs'!$AQ$6:$AY$6,0)))^(1/12)-1</f>
        <v/>
      </c>
      <c r="EV49" s="436">
        <f>(1+INDEX('Lease Inputs'!$AQ46:$AY46,MATCH(Engine!EV$8,'Lease Inputs'!$AQ$6:$AY$6,0)))^(1/12)-1</f>
        <v/>
      </c>
      <c r="EW49" s="436">
        <f>(1+INDEX('Lease Inputs'!$AQ46:$AY46,MATCH(Engine!EW$8,'Lease Inputs'!$AQ$6:$AY$6,0)))^(1/12)-1</f>
        <v/>
      </c>
      <c r="EX49" s="436">
        <f>(1+INDEX('Lease Inputs'!$AQ46:$AY46,MATCH(Engine!EX$8,'Lease Inputs'!$AQ$6:$AY$6,0)))^(1/12)-1</f>
        <v/>
      </c>
      <c r="EY49" s="436">
        <f>(1+INDEX('Lease Inputs'!$AQ46:$AY46,MATCH(Engine!EY$8,'Lease Inputs'!$AQ$6:$AY$6,0)))^(1/12)-1</f>
        <v/>
      </c>
      <c r="EZ49" s="436">
        <f>(1+INDEX('Lease Inputs'!$AQ46:$AY46,MATCH(Engine!EZ$8,'Lease Inputs'!$AQ$6:$AY$6,0)))^(1/12)-1</f>
        <v/>
      </c>
      <c r="FA49" s="436">
        <f>(1+INDEX('Lease Inputs'!$AQ46:$AY46,MATCH(Engine!FA$8,'Lease Inputs'!$AQ$6:$AY$6,0)))^(1/12)-1</f>
        <v/>
      </c>
      <c r="FB49" s="436">
        <f>(1+INDEX('Lease Inputs'!$AQ46:$AY46,MATCH(Engine!FB$8,'Lease Inputs'!$AQ$6:$AY$6,0)))^(1/12)-1</f>
        <v/>
      </c>
      <c r="FC49" s="436">
        <f>(1+INDEX('Lease Inputs'!$AQ46:$AY46,MATCH(Engine!FC$8,'Lease Inputs'!$AQ$6:$AY$6,0)))^(1/12)-1</f>
        <v/>
      </c>
      <c r="FD49" s="436">
        <f>(1+INDEX('Lease Inputs'!$AQ46:$AY46,MATCH(Engine!FD$8,'Lease Inputs'!$AQ$6:$AY$6,0)))^(1/12)-1</f>
        <v/>
      </c>
      <c r="FE49" s="436">
        <f>(1+INDEX('Lease Inputs'!$AQ46:$AY46,MATCH(Engine!FE$8,'Lease Inputs'!$AQ$6:$AY$6,0)))^(1/12)-1</f>
        <v/>
      </c>
      <c r="FF49" s="436">
        <f>(1+INDEX('Lease Inputs'!$AQ46:$AY46,MATCH(Engine!FF$8,'Lease Inputs'!$AQ$6:$AY$6,0)))^(1/12)-1</f>
        <v/>
      </c>
      <c r="FG49" s="436">
        <f>(1+INDEX('Lease Inputs'!$AQ46:$AY46,MATCH(Engine!FG$8,'Lease Inputs'!$AQ$6:$AY$6,0)))^(1/12)-1</f>
        <v/>
      </c>
      <c r="FH49" s="436">
        <f>(1+INDEX('Lease Inputs'!$AQ46:$AY46,MATCH(Engine!FH$8,'Lease Inputs'!$AQ$6:$AY$6,0)))^(1/12)-1</f>
        <v/>
      </c>
      <c r="FI49" s="436">
        <f>(1+INDEX('Lease Inputs'!$AQ46:$AY46,MATCH(Engine!FI$8,'Lease Inputs'!$AQ$6:$AY$6,0)))^(1/12)-1</f>
        <v/>
      </c>
      <c r="FK49" s="437">
        <f>P49</f>
        <v/>
      </c>
      <c r="FL49" s="438">
        <f>FK49*(1+BF49)</f>
        <v/>
      </c>
      <c r="FM49" s="438">
        <f>FL49*(1+BG49)</f>
        <v/>
      </c>
      <c r="FN49" s="438">
        <f>FM49*(1+BH49)</f>
        <v/>
      </c>
      <c r="FO49" s="438">
        <f>FN49*(1+BI49)</f>
        <v/>
      </c>
      <c r="FP49" s="438">
        <f>FO49*(1+BJ49)</f>
        <v/>
      </c>
      <c r="FQ49" s="438">
        <f>FP49*(1+BK49)</f>
        <v/>
      </c>
      <c r="FR49" s="438">
        <f>FQ49*(1+BL49)</f>
        <v/>
      </c>
      <c r="FS49" s="438">
        <f>FR49*(1+BM49)</f>
        <v/>
      </c>
      <c r="FT49" s="438">
        <f>FS49*(1+BN49)</f>
        <v/>
      </c>
      <c r="FU49" s="438">
        <f>FT49*(1+BO49)</f>
        <v/>
      </c>
      <c r="FV49" s="438">
        <f>FU49*(1+BP49)</f>
        <v/>
      </c>
      <c r="FW49" s="438">
        <f>FV49*(1+BQ49)</f>
        <v/>
      </c>
      <c r="FX49" s="438">
        <f>FW49*(1+BR49)</f>
        <v/>
      </c>
      <c r="FY49" s="438">
        <f>FX49*(1+BS49)</f>
        <v/>
      </c>
      <c r="FZ49" s="438">
        <f>FY49*(1+BT49)</f>
        <v/>
      </c>
      <c r="GA49" s="438">
        <f>FZ49*(1+BU49)</f>
        <v/>
      </c>
      <c r="GB49" s="438">
        <f>GA49*(1+BV49)</f>
        <v/>
      </c>
      <c r="GC49" s="438">
        <f>GB49*(1+BW49)</f>
        <v/>
      </c>
      <c r="GD49" s="438">
        <f>GC49*(1+BX49)</f>
        <v/>
      </c>
      <c r="GE49" s="438">
        <f>GD49*(1+BY49)</f>
        <v/>
      </c>
      <c r="GF49" s="438">
        <f>GE49*(1+BZ49)</f>
        <v/>
      </c>
      <c r="GG49" s="438">
        <f>GF49*(1+CA49)</f>
        <v/>
      </c>
      <c r="GH49" s="438">
        <f>GG49*(1+CB49)</f>
        <v/>
      </c>
      <c r="GI49" s="438">
        <f>GH49*(1+CC49)</f>
        <v/>
      </c>
      <c r="GJ49" s="438">
        <f>GI49*(1+CD49)</f>
        <v/>
      </c>
      <c r="GK49" s="438">
        <f>GJ49*(1+CE49)</f>
        <v/>
      </c>
      <c r="GL49" s="438">
        <f>GK49*(1+CF49)</f>
        <v/>
      </c>
      <c r="GM49" s="438">
        <f>GL49*(1+CG49)</f>
        <v/>
      </c>
      <c r="GN49" s="438">
        <f>GM49*(1+CH49)</f>
        <v/>
      </c>
      <c r="GO49" s="438">
        <f>GN49*(1+CI49)</f>
        <v/>
      </c>
      <c r="GP49" s="438">
        <f>GO49*(1+CJ49)</f>
        <v/>
      </c>
      <c r="GQ49" s="438">
        <f>GP49*(1+CK49)</f>
        <v/>
      </c>
      <c r="GR49" s="438">
        <f>GQ49*(1+CL49)</f>
        <v/>
      </c>
      <c r="GS49" s="438">
        <f>GR49*(1+CM49)</f>
        <v/>
      </c>
      <c r="GT49" s="438">
        <f>GS49*(1+CN49)</f>
        <v/>
      </c>
      <c r="GU49" s="438">
        <f>GT49*(1+CO49)</f>
        <v/>
      </c>
      <c r="GV49" s="438">
        <f>GU49*(1+CP49)</f>
        <v/>
      </c>
      <c r="GW49" s="438">
        <f>GV49*(1+CQ49)</f>
        <v/>
      </c>
      <c r="GX49" s="438">
        <f>GW49*(1+CR49)</f>
        <v/>
      </c>
      <c r="GY49" s="438">
        <f>GX49*(1+CS49)</f>
        <v/>
      </c>
      <c r="GZ49" s="438">
        <f>GY49*(1+CT49)</f>
        <v/>
      </c>
      <c r="HA49" s="438">
        <f>GZ49*(1+CU49)</f>
        <v/>
      </c>
      <c r="HB49" s="438">
        <f>HA49*(1+CV49)</f>
        <v/>
      </c>
      <c r="HC49" s="438">
        <f>HB49*(1+CW49)</f>
        <v/>
      </c>
      <c r="HD49" s="438">
        <f>HC49*(1+CX49)</f>
        <v/>
      </c>
      <c r="HE49" s="438">
        <f>HD49*(1+CY49)</f>
        <v/>
      </c>
      <c r="HF49" s="438">
        <f>HE49*(1+CZ49)</f>
        <v/>
      </c>
      <c r="HG49" s="438">
        <f>HF49*(1+DA49)</f>
        <v/>
      </c>
      <c r="HH49" s="438">
        <f>HG49*(1+DB49)</f>
        <v/>
      </c>
      <c r="HI49" s="438">
        <f>HH49*(1+DC49)</f>
        <v/>
      </c>
      <c r="HJ49" s="438">
        <f>HI49*(1+DD49)</f>
        <v/>
      </c>
      <c r="HK49" s="438">
        <f>HJ49*(1+DE49)</f>
        <v/>
      </c>
      <c r="HL49" s="438">
        <f>HK49*(1+DF49)</f>
        <v/>
      </c>
      <c r="HM49" s="438">
        <f>HL49*(1+DG49)</f>
        <v/>
      </c>
      <c r="HN49" s="438">
        <f>HM49*(1+DH49)</f>
        <v/>
      </c>
      <c r="HO49" s="438">
        <f>HN49*(1+DI49)</f>
        <v/>
      </c>
      <c r="HP49" s="438">
        <f>HO49*(1+DJ49)</f>
        <v/>
      </c>
      <c r="HQ49" s="438">
        <f>HP49*(1+DK49)</f>
        <v/>
      </c>
      <c r="HR49" s="438">
        <f>HQ49*(1+DL49)</f>
        <v/>
      </c>
      <c r="HS49" s="438">
        <f>HR49*(1+DM49)</f>
        <v/>
      </c>
      <c r="HT49" s="438">
        <f>HS49*(1+DN49)</f>
        <v/>
      </c>
      <c r="HU49" s="438">
        <f>HT49*(1+DO49)</f>
        <v/>
      </c>
      <c r="HV49" s="438">
        <f>HU49*(1+DP49)</f>
        <v/>
      </c>
      <c r="HW49" s="438">
        <f>HV49*(1+DQ49)</f>
        <v/>
      </c>
      <c r="HX49" s="438">
        <f>HW49*(1+DR49)</f>
        <v/>
      </c>
      <c r="HY49" s="438">
        <f>HX49*(1+DS49)</f>
        <v/>
      </c>
      <c r="HZ49" s="438">
        <f>HY49*(1+DT49)</f>
        <v/>
      </c>
      <c r="IA49" s="438">
        <f>HZ49*(1+DU49)</f>
        <v/>
      </c>
      <c r="IB49" s="438">
        <f>IA49*(1+DV49)</f>
        <v/>
      </c>
      <c r="IC49" s="438">
        <f>IB49*(1+DW49)</f>
        <v/>
      </c>
      <c r="ID49" s="438">
        <f>IC49*(1+DX49)</f>
        <v/>
      </c>
      <c r="IE49" s="438">
        <f>ID49*(1+DY49)</f>
        <v/>
      </c>
      <c r="IF49" s="438">
        <f>IE49*(1+DZ49)</f>
        <v/>
      </c>
      <c r="IG49" s="438">
        <f>IF49*(1+EA49)</f>
        <v/>
      </c>
      <c r="IH49" s="438">
        <f>IG49*(1+EB49)</f>
        <v/>
      </c>
      <c r="II49" s="438">
        <f>IH49*(1+EC49)</f>
        <v/>
      </c>
      <c r="IJ49" s="438">
        <f>II49*(1+ED49)</f>
        <v/>
      </c>
      <c r="IK49" s="438">
        <f>IJ49*(1+EE49)</f>
        <v/>
      </c>
      <c r="IL49" s="438">
        <f>IK49*(1+EF49)</f>
        <v/>
      </c>
      <c r="IM49" s="438">
        <f>IL49*(1+EG49)</f>
        <v/>
      </c>
      <c r="IN49" s="438">
        <f>IM49*(1+EH49)</f>
        <v/>
      </c>
      <c r="IO49" s="438">
        <f>IN49*(1+EI49)</f>
        <v/>
      </c>
      <c r="IP49" s="438">
        <f>IO49*(1+EJ49)</f>
        <v/>
      </c>
      <c r="IQ49" s="438">
        <f>IP49*(1+EK49)</f>
        <v/>
      </c>
      <c r="IR49" s="438">
        <f>IQ49*(1+EL49)</f>
        <v/>
      </c>
      <c r="IS49" s="438">
        <f>IR49*(1+EM49)</f>
        <v/>
      </c>
      <c r="IT49" s="438">
        <f>IS49*(1+EN49)</f>
        <v/>
      </c>
      <c r="IU49" s="438">
        <f>IT49*(1+EO49)</f>
        <v/>
      </c>
      <c r="IV49" s="438">
        <f>IU49*(1+EP49)</f>
        <v/>
      </c>
      <c r="IW49" s="438">
        <f>IV49*(1+EQ49)</f>
        <v/>
      </c>
      <c r="IX49" s="438">
        <f>IW49*(1+ER49)</f>
        <v/>
      </c>
      <c r="IY49" s="438">
        <f>IX49*(1+ES49)</f>
        <v/>
      </c>
      <c r="IZ49" s="438">
        <f>IY49*(1+ET49)</f>
        <v/>
      </c>
      <c r="JA49" s="438">
        <f>IZ49*(1+EU49)</f>
        <v/>
      </c>
      <c r="JB49" s="438">
        <f>JA49*(1+EV49)</f>
        <v/>
      </c>
      <c r="JC49" s="438">
        <f>JB49*(1+EW49)</f>
        <v/>
      </c>
      <c r="JD49" s="438">
        <f>JC49*(1+EX49)</f>
        <v/>
      </c>
      <c r="JE49" s="438">
        <f>JD49*(1+EY49)</f>
        <v/>
      </c>
      <c r="JF49" s="438">
        <f>JE49*(1+EZ49)</f>
        <v/>
      </c>
      <c r="JG49" s="438">
        <f>JF49*(1+FA49)</f>
        <v/>
      </c>
      <c r="JH49" s="438">
        <f>JG49*(1+FB49)</f>
        <v/>
      </c>
      <c r="JI49" s="438">
        <f>JH49*(1+FC49)</f>
        <v/>
      </c>
      <c r="JJ49" s="438">
        <f>JI49*(1+FD49)</f>
        <v/>
      </c>
      <c r="JK49" s="438">
        <f>JJ49*(1+FE49)</f>
        <v/>
      </c>
      <c r="JL49" s="438">
        <f>JK49*(1+FF49)</f>
        <v/>
      </c>
      <c r="JM49" s="438">
        <f>JL49*(1+FG49)</f>
        <v/>
      </c>
      <c r="JN49" s="438">
        <f>JM49*(1+FH49)</f>
        <v/>
      </c>
      <c r="JO49" s="438">
        <f>JN49*(1+FI49)</f>
        <v/>
      </c>
      <c r="JQ49" s="439">
        <f>(JQ$9&lt;=$R49)+(JQ$9&gt;$AF49)*(JQ$9&lt;=$AH49)+(JQ$9&gt;$AU49)*(JQ$9&lt;=$AW49)</f>
        <v/>
      </c>
      <c r="JR49" s="439">
        <f>(JR$9&lt;=$R49)+(JR$9&gt;$AF49)*(JR$9&lt;=$AH49)+(JR$9&gt;$AU49)*(JR$9&lt;=$AW49)</f>
        <v/>
      </c>
      <c r="JS49" s="439">
        <f>(JS$9&lt;=$R49)+(JS$9&gt;$AF49)*(JS$9&lt;=$AH49)+(JS$9&gt;$AU49)*(JS$9&lt;=$AW49)</f>
        <v/>
      </c>
      <c r="JT49" s="439">
        <f>(JT$9&lt;=$R49)+(JT$9&gt;$AF49)*(JT$9&lt;=$AH49)+(JT$9&gt;$AU49)*(JT$9&lt;=$AW49)</f>
        <v/>
      </c>
      <c r="JU49" s="439">
        <f>(JU$9&lt;=$R49)+(JU$9&gt;$AF49)*(JU$9&lt;=$AH49)+(JU$9&gt;$AU49)*(JU$9&lt;=$AW49)</f>
        <v/>
      </c>
      <c r="JV49" s="439">
        <f>(JV$9&lt;=$R49)+(JV$9&gt;$AF49)*(JV$9&lt;=$AH49)+(JV$9&gt;$AU49)*(JV$9&lt;=$AW49)</f>
        <v/>
      </c>
      <c r="JW49" s="439">
        <f>(JW$9&lt;=$R49)+(JW$9&gt;$AF49)*(JW$9&lt;=$AH49)+(JW$9&gt;$AU49)*(JW$9&lt;=$AW49)</f>
        <v/>
      </c>
      <c r="JX49" s="439">
        <f>(JX$9&lt;=$R49)+(JX$9&gt;$AF49)*(JX$9&lt;=$AH49)+(JX$9&gt;$AU49)*(JX$9&lt;=$AW49)</f>
        <v/>
      </c>
      <c r="JY49" s="439">
        <f>(JY$9&lt;=$R49)+(JY$9&gt;$AF49)*(JY$9&lt;=$AH49)+(JY$9&gt;$AU49)*(JY$9&lt;=$AW49)</f>
        <v/>
      </c>
      <c r="JZ49" s="439">
        <f>(JZ$9&lt;=$R49)+(JZ$9&gt;$AF49)*(JZ$9&lt;=$AH49)+(JZ$9&gt;$AU49)*(JZ$9&lt;=$AW49)</f>
        <v/>
      </c>
      <c r="KA49" s="439">
        <f>(KA$9&lt;=$R49)+(KA$9&gt;$AF49)*(KA$9&lt;=$AH49)+(KA$9&gt;$AU49)*(KA$9&lt;=$AW49)</f>
        <v/>
      </c>
      <c r="KB49" s="439">
        <f>(KB$9&lt;=$R49)+(KB$9&gt;$AF49)*(KB$9&lt;=$AH49)+(KB$9&gt;$AU49)*(KB$9&lt;=$AW49)</f>
        <v/>
      </c>
      <c r="KC49" s="439">
        <f>(KC$9&lt;=$R49)+(KC$9&gt;$AF49)*(KC$9&lt;=$AH49)+(KC$9&gt;$AU49)*(KC$9&lt;=$AW49)</f>
        <v/>
      </c>
      <c r="KD49" s="439">
        <f>(KD$9&lt;=$R49)+(KD$9&gt;$AF49)*(KD$9&lt;=$AH49)+(KD$9&gt;$AU49)*(KD$9&lt;=$AW49)</f>
        <v/>
      </c>
      <c r="KE49" s="439">
        <f>(KE$9&lt;=$R49)+(KE$9&gt;$AF49)*(KE$9&lt;=$AH49)+(KE$9&gt;$AU49)*(KE$9&lt;=$AW49)</f>
        <v/>
      </c>
      <c r="KF49" s="439">
        <f>(KF$9&lt;=$R49)+(KF$9&gt;$AF49)*(KF$9&lt;=$AH49)+(KF$9&gt;$AU49)*(KF$9&lt;=$AW49)</f>
        <v/>
      </c>
      <c r="KG49" s="439">
        <f>(KG$9&lt;=$R49)+(KG$9&gt;$AF49)*(KG$9&lt;=$AH49)+(KG$9&gt;$AU49)*(KG$9&lt;=$AW49)</f>
        <v/>
      </c>
      <c r="KH49" s="439">
        <f>(KH$9&lt;=$R49)+(KH$9&gt;$AF49)*(KH$9&lt;=$AH49)+(KH$9&gt;$AU49)*(KH$9&lt;=$AW49)</f>
        <v/>
      </c>
      <c r="KI49" s="439">
        <f>(KI$9&lt;=$R49)+(KI$9&gt;$AF49)*(KI$9&lt;=$AH49)+(KI$9&gt;$AU49)*(KI$9&lt;=$AW49)</f>
        <v/>
      </c>
      <c r="KJ49" s="439">
        <f>(KJ$9&lt;=$R49)+(KJ$9&gt;$AF49)*(KJ$9&lt;=$AH49)+(KJ$9&gt;$AU49)*(KJ$9&lt;=$AW49)</f>
        <v/>
      </c>
      <c r="KK49" s="439">
        <f>(KK$9&lt;=$R49)+(KK$9&gt;$AF49)*(KK$9&lt;=$AH49)+(KK$9&gt;$AU49)*(KK$9&lt;=$AW49)</f>
        <v/>
      </c>
      <c r="KL49" s="439">
        <f>(KL$9&lt;=$R49)+(KL$9&gt;$AF49)*(KL$9&lt;=$AH49)+(KL$9&gt;$AU49)*(KL$9&lt;=$AW49)</f>
        <v/>
      </c>
      <c r="KM49" s="439">
        <f>(KM$9&lt;=$R49)+(KM$9&gt;$AF49)*(KM$9&lt;=$AH49)+(KM$9&gt;$AU49)*(KM$9&lt;=$AW49)</f>
        <v/>
      </c>
      <c r="KN49" s="439">
        <f>(KN$9&lt;=$R49)+(KN$9&gt;$AF49)*(KN$9&lt;=$AH49)+(KN$9&gt;$AU49)*(KN$9&lt;=$AW49)</f>
        <v/>
      </c>
      <c r="KO49" s="439">
        <f>(KO$9&lt;=$R49)+(KO$9&gt;$AF49)*(KO$9&lt;=$AH49)+(KO$9&gt;$AU49)*(KO$9&lt;=$AW49)</f>
        <v/>
      </c>
      <c r="KP49" s="439">
        <f>(KP$9&lt;=$R49)+(KP$9&gt;$AF49)*(KP$9&lt;=$AH49)+(KP$9&gt;$AU49)*(KP$9&lt;=$AW49)</f>
        <v/>
      </c>
      <c r="KQ49" s="439">
        <f>(KQ$9&lt;=$R49)+(KQ$9&gt;$AF49)*(KQ$9&lt;=$AH49)+(KQ$9&gt;$AU49)*(KQ$9&lt;=$AW49)</f>
        <v/>
      </c>
      <c r="KR49" s="439">
        <f>(KR$9&lt;=$R49)+(KR$9&gt;$AF49)*(KR$9&lt;=$AH49)+(KR$9&gt;$AU49)*(KR$9&lt;=$AW49)</f>
        <v/>
      </c>
      <c r="KS49" s="439">
        <f>(KS$9&lt;=$R49)+(KS$9&gt;$AF49)*(KS$9&lt;=$AH49)+(KS$9&gt;$AU49)*(KS$9&lt;=$AW49)</f>
        <v/>
      </c>
      <c r="KT49" s="439">
        <f>(KT$9&lt;=$R49)+(KT$9&gt;$AF49)*(KT$9&lt;=$AH49)+(KT$9&gt;$AU49)*(KT$9&lt;=$AW49)</f>
        <v/>
      </c>
      <c r="KU49" s="439">
        <f>(KU$9&lt;=$R49)+(KU$9&gt;$AF49)*(KU$9&lt;=$AH49)+(KU$9&gt;$AU49)*(KU$9&lt;=$AW49)</f>
        <v/>
      </c>
      <c r="KV49" s="439">
        <f>(KV$9&lt;=$R49)+(KV$9&gt;$AF49)*(KV$9&lt;=$AH49)+(KV$9&gt;$AU49)*(KV$9&lt;=$AW49)</f>
        <v/>
      </c>
      <c r="KW49" s="439">
        <f>(KW$9&lt;=$R49)+(KW$9&gt;$AF49)*(KW$9&lt;=$AH49)+(KW$9&gt;$AU49)*(KW$9&lt;=$AW49)</f>
        <v/>
      </c>
      <c r="KX49" s="439">
        <f>(KX$9&lt;=$R49)+(KX$9&gt;$AF49)*(KX$9&lt;=$AH49)+(KX$9&gt;$AU49)*(KX$9&lt;=$AW49)</f>
        <v/>
      </c>
      <c r="KY49" s="439">
        <f>(KY$9&lt;=$R49)+(KY$9&gt;$AF49)*(KY$9&lt;=$AH49)+(KY$9&gt;$AU49)*(KY$9&lt;=$AW49)</f>
        <v/>
      </c>
      <c r="KZ49" s="439">
        <f>(KZ$9&lt;=$R49)+(KZ$9&gt;$AF49)*(KZ$9&lt;=$AH49)+(KZ$9&gt;$AU49)*(KZ$9&lt;=$AW49)</f>
        <v/>
      </c>
      <c r="LA49" s="439">
        <f>(LA$9&lt;=$R49)+(LA$9&gt;$AF49)*(LA$9&lt;=$AH49)+(LA$9&gt;$AU49)*(LA$9&lt;=$AW49)</f>
        <v/>
      </c>
      <c r="LB49" s="439">
        <f>(LB$9&lt;=$R49)+(LB$9&gt;$AF49)*(LB$9&lt;=$AH49)+(LB$9&gt;$AU49)*(LB$9&lt;=$AW49)</f>
        <v/>
      </c>
      <c r="LC49" s="439">
        <f>(LC$9&lt;=$R49)+(LC$9&gt;$AF49)*(LC$9&lt;=$AH49)+(LC$9&gt;$AU49)*(LC$9&lt;=$AW49)</f>
        <v/>
      </c>
      <c r="LD49" s="439">
        <f>(LD$9&lt;=$R49)+(LD$9&gt;$AF49)*(LD$9&lt;=$AH49)+(LD$9&gt;$AU49)*(LD$9&lt;=$AW49)</f>
        <v/>
      </c>
      <c r="LE49" s="439">
        <f>(LE$9&lt;=$R49)+(LE$9&gt;$AF49)*(LE$9&lt;=$AH49)+(LE$9&gt;$AU49)*(LE$9&lt;=$AW49)</f>
        <v/>
      </c>
      <c r="LF49" s="439">
        <f>(LF$9&lt;=$R49)+(LF$9&gt;$AF49)*(LF$9&lt;=$AH49)+(LF$9&gt;$AU49)*(LF$9&lt;=$AW49)</f>
        <v/>
      </c>
      <c r="LG49" s="439">
        <f>(LG$9&lt;=$R49)+(LG$9&gt;$AF49)*(LG$9&lt;=$AH49)+(LG$9&gt;$AU49)*(LG$9&lt;=$AW49)</f>
        <v/>
      </c>
      <c r="LH49" s="439">
        <f>(LH$9&lt;=$R49)+(LH$9&gt;$AF49)*(LH$9&lt;=$AH49)+(LH$9&gt;$AU49)*(LH$9&lt;=$AW49)</f>
        <v/>
      </c>
      <c r="LI49" s="439">
        <f>(LI$9&lt;=$R49)+(LI$9&gt;$AF49)*(LI$9&lt;=$AH49)+(LI$9&gt;$AU49)*(LI$9&lt;=$AW49)</f>
        <v/>
      </c>
      <c r="LJ49" s="439">
        <f>(LJ$9&lt;=$R49)+(LJ$9&gt;$AF49)*(LJ$9&lt;=$AH49)+(LJ$9&gt;$AU49)*(LJ$9&lt;=$AW49)</f>
        <v/>
      </c>
      <c r="LK49" s="439">
        <f>(LK$9&lt;=$R49)+(LK$9&gt;$AF49)*(LK$9&lt;=$AH49)+(LK$9&gt;$AU49)*(LK$9&lt;=$AW49)</f>
        <v/>
      </c>
      <c r="LL49" s="439">
        <f>(LL$9&lt;=$R49)+(LL$9&gt;$AF49)*(LL$9&lt;=$AH49)+(LL$9&gt;$AU49)*(LL$9&lt;=$AW49)</f>
        <v/>
      </c>
      <c r="LM49" s="439">
        <f>(LM$9&lt;=$R49)+(LM$9&gt;$AF49)*(LM$9&lt;=$AH49)+(LM$9&gt;$AU49)*(LM$9&lt;=$AW49)</f>
        <v/>
      </c>
      <c r="LN49" s="439">
        <f>(LN$9&lt;=$R49)+(LN$9&gt;$AF49)*(LN$9&lt;=$AH49)+(LN$9&gt;$AU49)*(LN$9&lt;=$AW49)</f>
        <v/>
      </c>
      <c r="LO49" s="439">
        <f>(LO$9&lt;=$R49)+(LO$9&gt;$AF49)*(LO$9&lt;=$AH49)+(LO$9&gt;$AU49)*(LO$9&lt;=$AW49)</f>
        <v/>
      </c>
      <c r="LP49" s="439">
        <f>(LP$9&lt;=$R49)+(LP$9&gt;$AF49)*(LP$9&lt;=$AH49)+(LP$9&gt;$AU49)*(LP$9&lt;=$AW49)</f>
        <v/>
      </c>
      <c r="LQ49" s="439">
        <f>(LQ$9&lt;=$R49)+(LQ$9&gt;$AF49)*(LQ$9&lt;=$AH49)+(LQ$9&gt;$AU49)*(LQ$9&lt;=$AW49)</f>
        <v/>
      </c>
      <c r="LR49" s="439">
        <f>(LR$9&lt;=$R49)+(LR$9&gt;$AF49)*(LR$9&lt;=$AH49)+(LR$9&gt;$AU49)*(LR$9&lt;=$AW49)</f>
        <v/>
      </c>
      <c r="LS49" s="439">
        <f>(LS$9&lt;=$R49)+(LS$9&gt;$AF49)*(LS$9&lt;=$AH49)+(LS$9&gt;$AU49)*(LS$9&lt;=$AW49)</f>
        <v/>
      </c>
      <c r="LT49" s="439">
        <f>(LT$9&lt;=$R49)+(LT$9&gt;$AF49)*(LT$9&lt;=$AH49)+(LT$9&gt;$AU49)*(LT$9&lt;=$AW49)</f>
        <v/>
      </c>
      <c r="LU49" s="439">
        <f>(LU$9&lt;=$R49)+(LU$9&gt;$AF49)*(LU$9&lt;=$AH49)+(LU$9&gt;$AU49)*(LU$9&lt;=$AW49)</f>
        <v/>
      </c>
      <c r="LV49" s="439">
        <f>(LV$9&lt;=$R49)+(LV$9&gt;$AF49)*(LV$9&lt;=$AH49)+(LV$9&gt;$AU49)*(LV$9&lt;=$AW49)</f>
        <v/>
      </c>
      <c r="LW49" s="439">
        <f>(LW$9&lt;=$R49)+(LW$9&gt;$AF49)*(LW$9&lt;=$AH49)+(LW$9&gt;$AU49)*(LW$9&lt;=$AW49)</f>
        <v/>
      </c>
      <c r="LX49" s="439">
        <f>(LX$9&lt;=$R49)+(LX$9&gt;$AF49)*(LX$9&lt;=$AH49)+(LX$9&gt;$AU49)*(LX$9&lt;=$AW49)</f>
        <v/>
      </c>
      <c r="LY49" s="439">
        <f>(LY$9&lt;=$R49)+(LY$9&gt;$AF49)*(LY$9&lt;=$AH49)+(LY$9&gt;$AU49)*(LY$9&lt;=$AW49)</f>
        <v/>
      </c>
      <c r="LZ49" s="439">
        <f>(LZ$9&lt;=$R49)+(LZ$9&gt;$AF49)*(LZ$9&lt;=$AH49)+(LZ$9&gt;$AU49)*(LZ$9&lt;=$AW49)</f>
        <v/>
      </c>
      <c r="MA49" s="439">
        <f>(MA$9&lt;=$R49)+(MA$9&gt;$AF49)*(MA$9&lt;=$AH49)+(MA$9&gt;$AU49)*(MA$9&lt;=$AW49)</f>
        <v/>
      </c>
      <c r="MB49" s="439">
        <f>(MB$9&lt;=$R49)+(MB$9&gt;$AF49)*(MB$9&lt;=$AH49)+(MB$9&gt;$AU49)*(MB$9&lt;=$AW49)</f>
        <v/>
      </c>
      <c r="MC49" s="439">
        <f>(MC$9&lt;=$R49)+(MC$9&gt;$AF49)*(MC$9&lt;=$AH49)+(MC$9&gt;$AU49)*(MC$9&lt;=$AW49)</f>
        <v/>
      </c>
      <c r="MD49" s="439">
        <f>(MD$9&lt;=$R49)+(MD$9&gt;$AF49)*(MD$9&lt;=$AH49)+(MD$9&gt;$AU49)*(MD$9&lt;=$AW49)</f>
        <v/>
      </c>
      <c r="ME49" s="439">
        <f>(ME$9&lt;=$R49)+(ME$9&gt;$AF49)*(ME$9&lt;=$AH49)+(ME$9&gt;$AU49)*(ME$9&lt;=$AW49)</f>
        <v/>
      </c>
      <c r="MF49" s="439">
        <f>(MF$9&lt;=$R49)+(MF$9&gt;$AF49)*(MF$9&lt;=$AH49)+(MF$9&gt;$AU49)*(MF$9&lt;=$AW49)</f>
        <v/>
      </c>
      <c r="MG49" s="439">
        <f>(MG$9&lt;=$R49)+(MG$9&gt;$AF49)*(MG$9&lt;=$AH49)+(MG$9&gt;$AU49)*(MG$9&lt;=$AW49)</f>
        <v/>
      </c>
      <c r="MH49" s="439">
        <f>(MH$9&lt;=$R49)+(MH$9&gt;$AF49)*(MH$9&lt;=$AH49)+(MH$9&gt;$AU49)*(MH$9&lt;=$AW49)</f>
        <v/>
      </c>
      <c r="MI49" s="439">
        <f>(MI$9&lt;=$R49)+(MI$9&gt;$AF49)*(MI$9&lt;=$AH49)+(MI$9&gt;$AU49)*(MI$9&lt;=$AW49)</f>
        <v/>
      </c>
      <c r="MJ49" s="439">
        <f>(MJ$9&lt;=$R49)+(MJ$9&gt;$AF49)*(MJ$9&lt;=$AH49)+(MJ$9&gt;$AU49)*(MJ$9&lt;=$AW49)</f>
        <v/>
      </c>
      <c r="MK49" s="439">
        <f>(MK$9&lt;=$R49)+(MK$9&gt;$AF49)*(MK$9&lt;=$AH49)+(MK$9&gt;$AU49)*(MK$9&lt;=$AW49)</f>
        <v/>
      </c>
      <c r="ML49" s="439">
        <f>(ML$9&lt;=$R49)+(ML$9&gt;$AF49)*(ML$9&lt;=$AH49)+(ML$9&gt;$AU49)*(ML$9&lt;=$AW49)</f>
        <v/>
      </c>
      <c r="MM49" s="439">
        <f>(MM$9&lt;=$R49)+(MM$9&gt;$AF49)*(MM$9&lt;=$AH49)+(MM$9&gt;$AU49)*(MM$9&lt;=$AW49)</f>
        <v/>
      </c>
      <c r="MN49" s="439">
        <f>(MN$9&lt;=$R49)+(MN$9&gt;$AF49)*(MN$9&lt;=$AH49)+(MN$9&gt;$AU49)*(MN$9&lt;=$AW49)</f>
        <v/>
      </c>
      <c r="MO49" s="439">
        <f>(MO$9&lt;=$R49)+(MO$9&gt;$AF49)*(MO$9&lt;=$AH49)+(MO$9&gt;$AU49)*(MO$9&lt;=$AW49)</f>
        <v/>
      </c>
      <c r="MP49" s="439">
        <f>(MP$9&lt;=$R49)+(MP$9&gt;$AF49)*(MP$9&lt;=$AH49)+(MP$9&gt;$AU49)*(MP$9&lt;=$AW49)</f>
        <v/>
      </c>
      <c r="MQ49" s="439">
        <f>(MQ$9&lt;=$R49)+(MQ$9&gt;$AF49)*(MQ$9&lt;=$AH49)+(MQ$9&gt;$AU49)*(MQ$9&lt;=$AW49)</f>
        <v/>
      </c>
      <c r="MR49" s="439">
        <f>(MR$9&lt;=$R49)+(MR$9&gt;$AF49)*(MR$9&lt;=$AH49)+(MR$9&gt;$AU49)*(MR$9&lt;=$AW49)</f>
        <v/>
      </c>
      <c r="MS49" s="439">
        <f>(MS$9&lt;=$R49)+(MS$9&gt;$AF49)*(MS$9&lt;=$AH49)+(MS$9&gt;$AU49)*(MS$9&lt;=$AW49)</f>
        <v/>
      </c>
      <c r="MT49" s="439">
        <f>(MT$9&lt;=$R49)+(MT$9&gt;$AF49)*(MT$9&lt;=$AH49)+(MT$9&gt;$AU49)*(MT$9&lt;=$AW49)</f>
        <v/>
      </c>
      <c r="MU49" s="439">
        <f>(MU$9&lt;=$R49)+(MU$9&gt;$AF49)*(MU$9&lt;=$AH49)+(MU$9&gt;$AU49)*(MU$9&lt;=$AW49)</f>
        <v/>
      </c>
      <c r="MV49" s="439">
        <f>(MV$9&lt;=$R49)+(MV$9&gt;$AF49)*(MV$9&lt;=$AH49)+(MV$9&gt;$AU49)*(MV$9&lt;=$AW49)</f>
        <v/>
      </c>
      <c r="MW49" s="439">
        <f>(MW$9&lt;=$R49)+(MW$9&gt;$AF49)*(MW$9&lt;=$AH49)+(MW$9&gt;$AU49)*(MW$9&lt;=$AW49)</f>
        <v/>
      </c>
      <c r="MX49" s="439">
        <f>(MX$9&lt;=$R49)+(MX$9&gt;$AF49)*(MX$9&lt;=$AH49)+(MX$9&gt;$AU49)*(MX$9&lt;=$AW49)</f>
        <v/>
      </c>
      <c r="MY49" s="439">
        <f>(MY$9&lt;=$R49)+(MY$9&gt;$AF49)*(MY$9&lt;=$AH49)+(MY$9&gt;$AU49)*(MY$9&lt;=$AW49)</f>
        <v/>
      </c>
      <c r="MZ49" s="439">
        <f>(MZ$9&lt;=$R49)+(MZ$9&gt;$AF49)*(MZ$9&lt;=$AH49)+(MZ$9&gt;$AU49)*(MZ$9&lt;=$AW49)</f>
        <v/>
      </c>
      <c r="NA49" s="439">
        <f>(NA$9&lt;=$R49)+(NA$9&gt;$AF49)*(NA$9&lt;=$AH49)+(NA$9&gt;$AU49)*(NA$9&lt;=$AW49)</f>
        <v/>
      </c>
      <c r="NB49" s="439">
        <f>(NB$9&lt;=$R49)+(NB$9&gt;$AF49)*(NB$9&lt;=$AH49)+(NB$9&gt;$AU49)*(NB$9&lt;=$AW49)</f>
        <v/>
      </c>
      <c r="NC49" s="439">
        <f>(NC$9&lt;=$R49)+(NC$9&gt;$AF49)*(NC$9&lt;=$AH49)+(NC$9&gt;$AU49)*(NC$9&lt;=$AW49)</f>
        <v/>
      </c>
      <c r="ND49" s="439">
        <f>(ND$9&lt;=$R49)+(ND$9&gt;$AF49)*(ND$9&lt;=$AH49)+(ND$9&gt;$AU49)*(ND$9&lt;=$AW49)</f>
        <v/>
      </c>
      <c r="NE49" s="439">
        <f>(NE$9&lt;=$R49)+(NE$9&gt;$AF49)*(NE$9&lt;=$AH49)+(NE$9&gt;$AU49)*(NE$9&lt;=$AW49)</f>
        <v/>
      </c>
      <c r="NF49" s="439">
        <f>(NF$9&lt;=$R49)+(NF$9&gt;$AF49)*(NF$9&lt;=$AH49)+(NF$9&gt;$AU49)*(NF$9&lt;=$AW49)</f>
        <v/>
      </c>
      <c r="NG49" s="439">
        <f>(NG$9&lt;=$R49)+(NG$9&gt;$AF49)*(NG$9&lt;=$AH49)+(NG$9&gt;$AU49)*(NG$9&lt;=$AW49)</f>
        <v/>
      </c>
      <c r="NH49" s="439">
        <f>(NH$9&lt;=$R49)+(NH$9&gt;$AF49)*(NH$9&lt;=$AH49)+(NH$9&gt;$AU49)*(NH$9&lt;=$AW49)</f>
        <v/>
      </c>
      <c r="NI49" s="439">
        <f>(NI$9&lt;=$R49)+(NI$9&gt;$AF49)*(NI$9&lt;=$AH49)+(NI$9&gt;$AU49)*(NI$9&lt;=$AW49)</f>
        <v/>
      </c>
      <c r="NJ49" s="439">
        <f>(NJ$9&lt;=$R49)+(NJ$9&gt;$AF49)*(NJ$9&lt;=$AH49)+(NJ$9&gt;$AU49)*(NJ$9&lt;=$AW49)</f>
        <v/>
      </c>
      <c r="NK49" s="439">
        <f>(NK$9&lt;=$R49)+(NK$9&gt;$AF49)*(NK$9&lt;=$AH49)+(NK$9&gt;$AU49)*(NK$9&lt;=$AW49)</f>
        <v/>
      </c>
      <c r="NL49" s="439">
        <f>(NL$9&lt;=$R49)+(NL$9&gt;$AF49)*(NL$9&lt;=$AH49)+(NL$9&gt;$AU49)*(NL$9&lt;=$AW49)</f>
        <v/>
      </c>
      <c r="NM49" s="439">
        <f>(NM$9&lt;=$R49)+(NM$9&gt;$AF49)*(NM$9&lt;=$AH49)+(NM$9&gt;$AU49)*(NM$9&lt;=$AW49)</f>
        <v/>
      </c>
      <c r="NN49" s="439">
        <f>(NN$9&lt;=$R49)+(NN$9&gt;$AF49)*(NN$9&lt;=$AH49)+(NN$9&gt;$AU49)*(NN$9&lt;=$AW49)</f>
        <v/>
      </c>
      <c r="NO49" s="439">
        <f>(NO$9&lt;=$R49)+(NO$9&gt;$AF49)*(NO$9&lt;=$AH49)+(NO$9&gt;$AU49)*(NO$9&lt;=$AW49)</f>
        <v/>
      </c>
      <c r="NP49" s="439">
        <f>(NP$9&lt;=$R49)+(NP$9&gt;$AF49)*(NP$9&lt;=$AH49)+(NP$9&gt;$AU49)*(NP$9&lt;=$AW49)</f>
        <v/>
      </c>
      <c r="NQ49" s="439">
        <f>(NQ$9&lt;=$R49)+(NQ$9&gt;$AF49)*(NQ$9&lt;=$AH49)+(NQ$9&gt;$AU49)*(NQ$9&lt;=$AW49)</f>
        <v/>
      </c>
      <c r="NR49" s="439">
        <f>(NR$9&lt;=$R49)+(NR$9&gt;$AF49)*(NR$9&lt;=$AH49)+(NR$9&gt;$AU49)*(NR$9&lt;=$AW49)</f>
        <v/>
      </c>
      <c r="NS49" s="439">
        <f>(NS$9&lt;=$R49)+(NS$9&gt;$AF49)*(NS$9&lt;=$AH49)+(NS$9&gt;$AU49)*(NS$9&lt;=$AW49)</f>
        <v/>
      </c>
      <c r="NT49" s="439">
        <f>(NT$9&lt;=$R49)+(NT$9&gt;$AF49)*(NT$9&lt;=$AH49)+(NT$9&gt;$AU49)*(NT$9&lt;=$AW49)</f>
        <v/>
      </c>
      <c r="NU49" s="439">
        <f>(NU$9&lt;=$R49)+(NU$9&gt;$AF49)*(NU$9&lt;=$AH49)+(NU$9&gt;$AU49)*(NU$9&lt;=$AW49)</f>
        <v/>
      </c>
      <c r="NW49" s="428" t="n"/>
      <c r="NX49" s="428">
        <f>(NX$9&gt;$Q49)*(NX$9&lt;=$R49)*$O49*$L49</f>
        <v/>
      </c>
      <c r="NY49" s="428">
        <f>(NY$9&gt;$Q49)*(NY$9&lt;=$R49)*$O49*$L49</f>
        <v/>
      </c>
      <c r="NZ49" s="428">
        <f>(NZ$9&gt;$Q49)*(NZ$9&lt;=$R49)*$O49*$L49</f>
        <v/>
      </c>
      <c r="OA49" s="428">
        <f>(OA$9&gt;$Q49)*(OA$9&lt;=$R49)*$O49*$L49</f>
        <v/>
      </c>
      <c r="OB49" s="428">
        <f>(OB$9&gt;$Q49)*(OB$9&lt;=$R49)*$O49*$L49</f>
        <v/>
      </c>
      <c r="OC49" s="428">
        <f>(OC$9&gt;$Q49)*(OC$9&lt;=$R49)*$O49*$L49</f>
        <v/>
      </c>
      <c r="OD49" s="428">
        <f>(OD$9&gt;$Q49)*(OD$9&lt;=$R49)*$O49*$L49</f>
        <v/>
      </c>
      <c r="OE49" s="428">
        <f>(OE$9&gt;$Q49)*(OE$9&lt;=$R49)*$O49*$L49</f>
        <v/>
      </c>
      <c r="OF49" s="428">
        <f>(OF$9&gt;$Q49)*(OF$9&lt;=$R49)*$O49*$L49</f>
        <v/>
      </c>
      <c r="OG49" s="428">
        <f>(OG$9&gt;$Q49)*(OG$9&lt;=$R49)*$O49*$L49</f>
        <v/>
      </c>
      <c r="OH49" s="428">
        <f>(OH$9&gt;$Q49)*(OH$9&lt;=$R49)*$O49*$L49</f>
        <v/>
      </c>
      <c r="OI49" s="428">
        <f>(OI$9&gt;$Q49)*(OI$9&lt;=$R49)*$O49*$L49</f>
        <v/>
      </c>
      <c r="OJ49" s="428">
        <f>(OJ$9&gt;$Q49)*(OJ$9&lt;=$R49)*$O49*$L49</f>
        <v/>
      </c>
      <c r="OK49" s="428">
        <f>(OK$9&gt;$Q49)*(OK$9&lt;=$R49)*$O49*$L49</f>
        <v/>
      </c>
      <c r="OL49" s="428">
        <f>(OL$9&gt;$Q49)*(OL$9&lt;=$R49)*$O49*$L49</f>
        <v/>
      </c>
      <c r="OM49" s="428">
        <f>(OM$9&gt;$Q49)*(OM$9&lt;=$R49)*$O49*$L49</f>
        <v/>
      </c>
      <c r="ON49" s="428">
        <f>(ON$9&gt;$Q49)*(ON$9&lt;=$R49)*$O49*$L49</f>
        <v/>
      </c>
      <c r="OO49" s="428">
        <f>(OO$9&gt;$Q49)*(OO$9&lt;=$R49)*$O49*$L49</f>
        <v/>
      </c>
      <c r="OP49" s="428">
        <f>(OP$9&gt;$Q49)*(OP$9&lt;=$R49)*$O49*$L49</f>
        <v/>
      </c>
      <c r="OQ49" s="428">
        <f>(OQ$9&gt;$Q49)*(OQ$9&lt;=$R49)*$O49*$L49</f>
        <v/>
      </c>
      <c r="OR49" s="428">
        <f>(OR$9&gt;$Q49)*(OR$9&lt;=$R49)*$O49*$L49</f>
        <v/>
      </c>
      <c r="OS49" s="428">
        <f>(OS$9&gt;$Q49)*(OS$9&lt;=$R49)*$O49*$L49</f>
        <v/>
      </c>
      <c r="OT49" s="428">
        <f>(OT$9&gt;$Q49)*(OT$9&lt;=$R49)*$O49*$L49</f>
        <v/>
      </c>
      <c r="OU49" s="428">
        <f>(OU$9&gt;$Q49)*(OU$9&lt;=$R49)*$O49*$L49</f>
        <v/>
      </c>
      <c r="OV49" s="428">
        <f>(OV$9&gt;$Q49)*(OV$9&lt;=$R49)*$O49*$L49</f>
        <v/>
      </c>
      <c r="OW49" s="428">
        <f>(OW$9&gt;$Q49)*(OW$9&lt;=$R49)*$O49*$L49</f>
        <v/>
      </c>
      <c r="OX49" s="428">
        <f>(OX$9&gt;$Q49)*(OX$9&lt;=$R49)*$O49*$L49</f>
        <v/>
      </c>
      <c r="OY49" s="428">
        <f>(OY$9&gt;$Q49)*(OY$9&lt;=$R49)*$O49*$L49</f>
        <v/>
      </c>
      <c r="OZ49" s="428">
        <f>(OZ$9&gt;$Q49)*(OZ$9&lt;=$R49)*$O49*$L49</f>
        <v/>
      </c>
      <c r="PA49" s="428">
        <f>(PA$9&gt;$Q49)*(PA$9&lt;=$R49)*$O49*$L49</f>
        <v/>
      </c>
      <c r="PB49" s="428">
        <f>(PB$9&gt;$Q49)*(PB$9&lt;=$R49)*$O49*$L49</f>
        <v/>
      </c>
      <c r="PC49" s="428">
        <f>(PC$9&gt;$Q49)*(PC$9&lt;=$R49)*$O49*$L49</f>
        <v/>
      </c>
      <c r="PD49" s="428">
        <f>(PD$9&gt;$Q49)*(PD$9&lt;=$R49)*$O49*$L49</f>
        <v/>
      </c>
      <c r="PE49" s="428">
        <f>(PE$9&gt;$Q49)*(PE$9&lt;=$R49)*$O49*$L49</f>
        <v/>
      </c>
      <c r="PF49" s="428">
        <f>(PF$9&gt;$Q49)*(PF$9&lt;=$R49)*$O49*$L49</f>
        <v/>
      </c>
      <c r="PG49" s="428">
        <f>(PG$9&gt;$Q49)*(PG$9&lt;=$R49)*$O49*$L49</f>
        <v/>
      </c>
      <c r="PH49" s="428">
        <f>(PH$9&gt;$Q49)*(PH$9&lt;=$R49)*$O49*$L49</f>
        <v/>
      </c>
      <c r="PI49" s="428">
        <f>(PI$9&gt;$Q49)*(PI$9&lt;=$R49)*$O49*$L49</f>
        <v/>
      </c>
      <c r="PJ49" s="428">
        <f>(PJ$9&gt;$Q49)*(PJ$9&lt;=$R49)*$O49*$L49</f>
        <v/>
      </c>
      <c r="PK49" s="428">
        <f>(PK$9&gt;$Q49)*(PK$9&lt;=$R49)*$O49*$L49</f>
        <v/>
      </c>
      <c r="PL49" s="428">
        <f>(PL$9&gt;$Q49)*(PL$9&lt;=$R49)*$O49*$L49</f>
        <v/>
      </c>
      <c r="PM49" s="428">
        <f>(PM$9&gt;$Q49)*(PM$9&lt;=$R49)*$O49*$L49</f>
        <v/>
      </c>
      <c r="PN49" s="428">
        <f>(PN$9&gt;$Q49)*(PN$9&lt;=$R49)*$O49*$L49</f>
        <v/>
      </c>
      <c r="PO49" s="428">
        <f>(PO$9&gt;$Q49)*(PO$9&lt;=$R49)*$O49*$L49</f>
        <v/>
      </c>
      <c r="PP49" s="428">
        <f>(PP$9&gt;$Q49)*(PP$9&lt;=$R49)*$O49*$L49</f>
        <v/>
      </c>
      <c r="PQ49" s="428">
        <f>(PQ$9&gt;$Q49)*(PQ$9&lt;=$R49)*$O49*$L49</f>
        <v/>
      </c>
      <c r="PR49" s="428">
        <f>(PR$9&gt;$Q49)*(PR$9&lt;=$R49)*$O49*$L49</f>
        <v/>
      </c>
      <c r="PS49" s="428">
        <f>(PS$9&gt;$Q49)*(PS$9&lt;=$R49)*$O49*$L49</f>
        <v/>
      </c>
      <c r="PT49" s="428">
        <f>(PT$9&gt;$Q49)*(PT$9&lt;=$R49)*$O49*$L49</f>
        <v/>
      </c>
      <c r="PU49" s="428">
        <f>(PU$9&gt;$Q49)*(PU$9&lt;=$R49)*$O49*$L49</f>
        <v/>
      </c>
      <c r="PV49" s="428">
        <f>(PV$9&gt;$Q49)*(PV$9&lt;=$R49)*$O49*$L49</f>
        <v/>
      </c>
      <c r="PW49" s="428">
        <f>(PW$9&gt;$Q49)*(PW$9&lt;=$R49)*$O49*$L49</f>
        <v/>
      </c>
      <c r="PX49" s="428">
        <f>(PX$9&gt;$Q49)*(PX$9&lt;=$R49)*$O49*$L49</f>
        <v/>
      </c>
      <c r="PY49" s="428">
        <f>(PY$9&gt;$Q49)*(PY$9&lt;=$R49)*$O49*$L49</f>
        <v/>
      </c>
      <c r="PZ49" s="428">
        <f>(PZ$9&gt;$Q49)*(PZ$9&lt;=$R49)*$O49*$L49</f>
        <v/>
      </c>
      <c r="QA49" s="428">
        <f>(QA$9&gt;$Q49)*(QA$9&lt;=$R49)*$O49*$L49</f>
        <v/>
      </c>
      <c r="QB49" s="428">
        <f>(QB$9&gt;$Q49)*(QB$9&lt;=$R49)*$O49*$L49</f>
        <v/>
      </c>
      <c r="QC49" s="428">
        <f>(QC$9&gt;$Q49)*(QC$9&lt;=$R49)*$O49*$L49</f>
        <v/>
      </c>
      <c r="QD49" s="428">
        <f>(QD$9&gt;$Q49)*(QD$9&lt;=$R49)*$O49*$L49</f>
        <v/>
      </c>
      <c r="QE49" s="428">
        <f>(QE$9&gt;$Q49)*(QE$9&lt;=$R49)*$O49*$L49</f>
        <v/>
      </c>
      <c r="QF49" s="428">
        <f>(QF$9&gt;$Q49)*(QF$9&lt;=$R49)*$O49*$L49</f>
        <v/>
      </c>
      <c r="QG49" s="428">
        <f>(QG$9&gt;$Q49)*(QG$9&lt;=$R49)*$O49*$L49</f>
        <v/>
      </c>
      <c r="QH49" s="428">
        <f>(QH$9&gt;$Q49)*(QH$9&lt;=$R49)*$O49*$L49</f>
        <v/>
      </c>
      <c r="QI49" s="428">
        <f>(QI$9&gt;$Q49)*(QI$9&lt;=$R49)*$O49*$L49</f>
        <v/>
      </c>
      <c r="QJ49" s="428">
        <f>(QJ$9&gt;$Q49)*(QJ$9&lt;=$R49)*$O49*$L49</f>
        <v/>
      </c>
      <c r="QK49" s="428">
        <f>(QK$9&gt;$Q49)*(QK$9&lt;=$R49)*$O49*$L49</f>
        <v/>
      </c>
      <c r="QL49" s="428">
        <f>(QL$9&gt;$Q49)*(QL$9&lt;=$R49)*$O49*$L49</f>
        <v/>
      </c>
      <c r="QM49" s="428">
        <f>(QM$9&gt;$Q49)*(QM$9&lt;=$R49)*$O49*$L49</f>
        <v/>
      </c>
      <c r="QN49" s="428">
        <f>(QN$9&gt;$Q49)*(QN$9&lt;=$R49)*$O49*$L49</f>
        <v/>
      </c>
      <c r="QO49" s="428">
        <f>(QO$9&gt;$Q49)*(QO$9&lt;=$R49)*$O49*$L49</f>
        <v/>
      </c>
      <c r="QP49" s="428">
        <f>(QP$9&gt;$Q49)*(QP$9&lt;=$R49)*$O49*$L49</f>
        <v/>
      </c>
      <c r="QQ49" s="428">
        <f>(QQ$9&gt;$Q49)*(QQ$9&lt;=$R49)*$O49*$L49</f>
        <v/>
      </c>
      <c r="QR49" s="428">
        <f>(QR$9&gt;$Q49)*(QR$9&lt;=$R49)*$O49*$L49</f>
        <v/>
      </c>
      <c r="QS49" s="428">
        <f>(QS$9&gt;$Q49)*(QS$9&lt;=$R49)*$O49*$L49</f>
        <v/>
      </c>
      <c r="QT49" s="428">
        <f>(QT$9&gt;$Q49)*(QT$9&lt;=$R49)*$O49*$L49</f>
        <v/>
      </c>
      <c r="QU49" s="428">
        <f>(QU$9&gt;$Q49)*(QU$9&lt;=$R49)*$O49*$L49</f>
        <v/>
      </c>
      <c r="QV49" s="428">
        <f>(QV$9&gt;$Q49)*(QV$9&lt;=$R49)*$O49*$L49</f>
        <v/>
      </c>
      <c r="QW49" s="428">
        <f>(QW$9&gt;$Q49)*(QW$9&lt;=$R49)*$O49*$L49</f>
        <v/>
      </c>
      <c r="QX49" s="428">
        <f>(QX$9&gt;$Q49)*(QX$9&lt;=$R49)*$O49*$L49</f>
        <v/>
      </c>
      <c r="QY49" s="428">
        <f>(QY$9&gt;$Q49)*(QY$9&lt;=$R49)*$O49*$L49</f>
        <v/>
      </c>
      <c r="QZ49" s="428">
        <f>(QZ$9&gt;$Q49)*(QZ$9&lt;=$R49)*$O49*$L49</f>
        <v/>
      </c>
      <c r="RA49" s="428">
        <f>(RA$9&gt;$Q49)*(RA$9&lt;=$R49)*$O49*$L49</f>
        <v/>
      </c>
      <c r="RB49" s="428">
        <f>(RB$9&gt;$Q49)*(RB$9&lt;=$R49)*$O49*$L49</f>
        <v/>
      </c>
      <c r="RC49" s="428">
        <f>(RC$9&gt;$Q49)*(RC$9&lt;=$R49)*$O49*$L49</f>
        <v/>
      </c>
      <c r="RD49" s="428">
        <f>(RD$9&gt;$Q49)*(RD$9&lt;=$R49)*$O49*$L49</f>
        <v/>
      </c>
      <c r="RE49" s="428">
        <f>(RE$9&gt;$Q49)*(RE$9&lt;=$R49)*$O49*$L49</f>
        <v/>
      </c>
      <c r="RF49" s="428">
        <f>(RF$9&gt;$Q49)*(RF$9&lt;=$R49)*$O49*$L49</f>
        <v/>
      </c>
      <c r="RG49" s="428">
        <f>(RG$9&gt;$Q49)*(RG$9&lt;=$R49)*$O49*$L49</f>
        <v/>
      </c>
      <c r="RH49" s="428">
        <f>(RH$9&gt;$Q49)*(RH$9&lt;=$R49)*$O49*$L49</f>
        <v/>
      </c>
      <c r="RI49" s="428">
        <f>(RI$9&gt;$Q49)*(RI$9&lt;=$R49)*$O49*$L49</f>
        <v/>
      </c>
      <c r="RJ49" s="428">
        <f>(RJ$9&gt;$Q49)*(RJ$9&lt;=$R49)*$O49*$L49</f>
        <v/>
      </c>
      <c r="RK49" s="428">
        <f>(RK$9&gt;$Q49)*(RK$9&lt;=$R49)*$O49*$L49</f>
        <v/>
      </c>
      <c r="RL49" s="428">
        <f>(RL$9&gt;$Q49)*(RL$9&lt;=$R49)*$O49*$L49</f>
        <v/>
      </c>
      <c r="RM49" s="428">
        <f>(RM$9&gt;$Q49)*(RM$9&lt;=$R49)*$O49*$L49</f>
        <v/>
      </c>
      <c r="RN49" s="428">
        <f>(RN$9&gt;$Q49)*(RN$9&lt;=$R49)*$O49*$L49</f>
        <v/>
      </c>
      <c r="RO49" s="428">
        <f>(RO$9&gt;$Q49)*(RO$9&lt;=$R49)*$O49*$L49</f>
        <v/>
      </c>
      <c r="RP49" s="428">
        <f>(RP$9&gt;$Q49)*(RP$9&lt;=$R49)*$O49*$L49</f>
        <v/>
      </c>
      <c r="RQ49" s="428">
        <f>(RQ$9&gt;$Q49)*(RQ$9&lt;=$R49)*$O49*$L49</f>
        <v/>
      </c>
      <c r="RR49" s="428">
        <f>(RR$9&gt;$Q49)*(RR$9&lt;=$R49)*$O49*$L49</f>
        <v/>
      </c>
      <c r="RS49" s="428">
        <f>(RS$9&gt;$Q49)*(RS$9&lt;=$R49)*$O49*$L49</f>
        <v/>
      </c>
      <c r="RT49" s="428">
        <f>(RT$9&gt;$Q49)*(RT$9&lt;=$R49)*$O49*$L49</f>
        <v/>
      </c>
      <c r="RU49" s="428">
        <f>(RU$9&gt;$Q49)*(RU$9&lt;=$R49)*$O49*$L49</f>
        <v/>
      </c>
      <c r="RV49" s="428">
        <f>(RV$9&gt;$Q49)*(RV$9&lt;=$R49)*$O49*$L49</f>
        <v/>
      </c>
      <c r="RW49" s="428">
        <f>(RW$9&gt;$Q49)*(RW$9&lt;=$R49)*$O49*$L49</f>
        <v/>
      </c>
      <c r="RX49" s="428">
        <f>(RX$9&gt;$Q49)*(RX$9&lt;=$R49)*$O49*$L49</f>
        <v/>
      </c>
      <c r="RY49" s="428">
        <f>(RY$9&gt;$Q49)*(RY$9&lt;=$R49)*$O49*$L49</f>
        <v/>
      </c>
      <c r="RZ49" s="428">
        <f>(RZ$9&gt;$Q49)*(RZ$9&lt;=$R49)*$O49*$L49</f>
        <v/>
      </c>
      <c r="SA49" s="428">
        <f>(SA$9&gt;$Q49)*(SA$9&lt;=$R49)*$O49*$L49</f>
        <v/>
      </c>
      <c r="SC49" s="428" t="n"/>
      <c r="SD49" s="428">
        <f>(SD$9&gt;$AF49)*(SD$9&lt;=$AH49)*$AJ49*$L49</f>
        <v/>
      </c>
      <c r="SE49" s="428">
        <f>(SE$9&gt;$AF49)*(SE$9&lt;=$AH49)*$AJ49*$L49</f>
        <v/>
      </c>
      <c r="SF49" s="428">
        <f>(SF$9&gt;$AF49)*(SF$9&lt;=$AH49)*$AJ49*$L49</f>
        <v/>
      </c>
      <c r="SG49" s="428">
        <f>(SG$9&gt;$AF49)*(SG$9&lt;=$AH49)*$AJ49*$L49</f>
        <v/>
      </c>
      <c r="SH49" s="428">
        <f>(SH$9&gt;$AF49)*(SH$9&lt;=$AH49)*$AJ49*$L49</f>
        <v/>
      </c>
      <c r="SI49" s="428">
        <f>(SI$9&gt;$AF49)*(SI$9&lt;=$AH49)*$AJ49*$L49</f>
        <v/>
      </c>
      <c r="SJ49" s="428">
        <f>(SJ$9&gt;$AF49)*(SJ$9&lt;=$AH49)*$AJ49*$L49</f>
        <v/>
      </c>
      <c r="SK49" s="428">
        <f>(SK$9&gt;$AF49)*(SK$9&lt;=$AH49)*$AJ49*$L49</f>
        <v/>
      </c>
      <c r="SL49" s="428">
        <f>(SL$9&gt;$AF49)*(SL$9&lt;=$AH49)*$AJ49*$L49</f>
        <v/>
      </c>
      <c r="SM49" s="428">
        <f>(SM$9&gt;$AF49)*(SM$9&lt;=$AH49)*$AJ49*$L49</f>
        <v/>
      </c>
      <c r="SN49" s="428">
        <f>(SN$9&gt;$AF49)*(SN$9&lt;=$AH49)*$AJ49*$L49</f>
        <v/>
      </c>
      <c r="SO49" s="428">
        <f>(SO$9&gt;$AF49)*(SO$9&lt;=$AH49)*$AJ49*$L49</f>
        <v/>
      </c>
      <c r="SP49" s="428">
        <f>(SP$9&gt;$AF49)*(SP$9&lt;=$AH49)*$AJ49*$L49</f>
        <v/>
      </c>
      <c r="SQ49" s="428">
        <f>(SQ$9&gt;$AF49)*(SQ$9&lt;=$AH49)*$AJ49*$L49</f>
        <v/>
      </c>
      <c r="SR49" s="428">
        <f>(SR$9&gt;$AF49)*(SR$9&lt;=$AH49)*$AJ49*$L49</f>
        <v/>
      </c>
      <c r="SS49" s="428">
        <f>(SS$9&gt;$AF49)*(SS$9&lt;=$AH49)*$AJ49*$L49</f>
        <v/>
      </c>
      <c r="ST49" s="428">
        <f>(ST$9&gt;$AF49)*(ST$9&lt;=$AH49)*$AJ49*$L49</f>
        <v/>
      </c>
      <c r="SU49" s="428">
        <f>(SU$9&gt;$AF49)*(SU$9&lt;=$AH49)*$AJ49*$L49</f>
        <v/>
      </c>
      <c r="SV49" s="428">
        <f>(SV$9&gt;$AF49)*(SV$9&lt;=$AH49)*$AJ49*$L49</f>
        <v/>
      </c>
      <c r="SW49" s="428">
        <f>(SW$9&gt;$AF49)*(SW$9&lt;=$AH49)*$AJ49*$L49</f>
        <v/>
      </c>
      <c r="SX49" s="428">
        <f>(SX$9&gt;$AF49)*(SX$9&lt;=$AH49)*$AJ49*$L49</f>
        <v/>
      </c>
      <c r="SY49" s="428">
        <f>(SY$9&gt;$AF49)*(SY$9&lt;=$AH49)*$AJ49*$L49</f>
        <v/>
      </c>
      <c r="SZ49" s="428">
        <f>(SZ$9&gt;$AF49)*(SZ$9&lt;=$AH49)*$AJ49*$L49</f>
        <v/>
      </c>
      <c r="TA49" s="428">
        <f>(TA$9&gt;$AF49)*(TA$9&lt;=$AH49)*$AJ49*$L49</f>
        <v/>
      </c>
      <c r="TB49" s="428">
        <f>(TB$9&gt;$AF49)*(TB$9&lt;=$AH49)*$AJ49*$L49</f>
        <v/>
      </c>
      <c r="TC49" s="428">
        <f>(TC$9&gt;$AF49)*(TC$9&lt;=$AH49)*$AJ49*$L49</f>
        <v/>
      </c>
      <c r="TD49" s="428">
        <f>(TD$9&gt;$AF49)*(TD$9&lt;=$AH49)*$AJ49*$L49</f>
        <v/>
      </c>
      <c r="TE49" s="428">
        <f>(TE$9&gt;$AF49)*(TE$9&lt;=$AH49)*$AJ49*$L49</f>
        <v/>
      </c>
      <c r="TF49" s="428">
        <f>(TF$9&gt;$AF49)*(TF$9&lt;=$AH49)*$AJ49*$L49</f>
        <v/>
      </c>
      <c r="TG49" s="428">
        <f>(TG$9&gt;$AF49)*(TG$9&lt;=$AH49)*$AJ49*$L49</f>
        <v/>
      </c>
      <c r="TH49" s="428">
        <f>(TH$9&gt;$AF49)*(TH$9&lt;=$AH49)*$AJ49*$L49</f>
        <v/>
      </c>
      <c r="TI49" s="428">
        <f>(TI$9&gt;$AF49)*(TI$9&lt;=$AH49)*$AJ49*$L49</f>
        <v/>
      </c>
      <c r="TJ49" s="428">
        <f>(TJ$9&gt;$AF49)*(TJ$9&lt;=$AH49)*$AJ49*$L49</f>
        <v/>
      </c>
      <c r="TK49" s="428">
        <f>(TK$9&gt;$AF49)*(TK$9&lt;=$AH49)*$AJ49*$L49</f>
        <v/>
      </c>
      <c r="TL49" s="428">
        <f>(TL$9&gt;$AF49)*(TL$9&lt;=$AH49)*$AJ49*$L49</f>
        <v/>
      </c>
      <c r="TM49" s="428">
        <f>(TM$9&gt;$AF49)*(TM$9&lt;=$AH49)*$AJ49*$L49</f>
        <v/>
      </c>
      <c r="TN49" s="428">
        <f>(TN$9&gt;$AF49)*(TN$9&lt;=$AH49)*$AJ49*$L49</f>
        <v/>
      </c>
      <c r="TO49" s="428">
        <f>(TO$9&gt;$AF49)*(TO$9&lt;=$AH49)*$AJ49*$L49</f>
        <v/>
      </c>
      <c r="TP49" s="428">
        <f>(TP$9&gt;$AF49)*(TP$9&lt;=$AH49)*$AJ49*$L49</f>
        <v/>
      </c>
      <c r="TQ49" s="428">
        <f>(TQ$9&gt;$AF49)*(TQ$9&lt;=$AH49)*$AJ49*$L49</f>
        <v/>
      </c>
      <c r="TR49" s="428">
        <f>(TR$9&gt;$AF49)*(TR$9&lt;=$AH49)*$AJ49*$L49</f>
        <v/>
      </c>
      <c r="TS49" s="428">
        <f>(TS$9&gt;$AF49)*(TS$9&lt;=$AH49)*$AJ49*$L49</f>
        <v/>
      </c>
      <c r="TT49" s="428">
        <f>(TT$9&gt;$AF49)*(TT$9&lt;=$AH49)*$AJ49*$L49</f>
        <v/>
      </c>
      <c r="TU49" s="428">
        <f>(TU$9&gt;$AF49)*(TU$9&lt;=$AH49)*$AJ49*$L49</f>
        <v/>
      </c>
      <c r="TV49" s="428">
        <f>(TV$9&gt;$AF49)*(TV$9&lt;=$AH49)*$AJ49*$L49</f>
        <v/>
      </c>
      <c r="TW49" s="428">
        <f>(TW$9&gt;$AF49)*(TW$9&lt;=$AH49)*$AJ49*$L49</f>
        <v/>
      </c>
      <c r="TX49" s="428">
        <f>(TX$9&gt;$AF49)*(TX$9&lt;=$AH49)*$AJ49*$L49</f>
        <v/>
      </c>
      <c r="TY49" s="428">
        <f>(TY$9&gt;$AF49)*(TY$9&lt;=$AH49)*$AJ49*$L49</f>
        <v/>
      </c>
      <c r="TZ49" s="428">
        <f>(TZ$9&gt;$AF49)*(TZ$9&lt;=$AH49)*$AJ49*$L49</f>
        <v/>
      </c>
      <c r="UA49" s="428">
        <f>(UA$9&gt;$AF49)*(UA$9&lt;=$AH49)*$AJ49*$L49</f>
        <v/>
      </c>
      <c r="UB49" s="428">
        <f>(UB$9&gt;$AF49)*(UB$9&lt;=$AH49)*$AJ49*$L49</f>
        <v/>
      </c>
      <c r="UC49" s="428">
        <f>(UC$9&gt;$AF49)*(UC$9&lt;=$AH49)*$AJ49*$L49</f>
        <v/>
      </c>
      <c r="UD49" s="428">
        <f>(UD$9&gt;$AF49)*(UD$9&lt;=$AH49)*$AJ49*$L49</f>
        <v/>
      </c>
      <c r="UE49" s="428">
        <f>(UE$9&gt;$AF49)*(UE$9&lt;=$AH49)*$AJ49*$L49</f>
        <v/>
      </c>
      <c r="UF49" s="428">
        <f>(UF$9&gt;$AF49)*(UF$9&lt;=$AH49)*$AJ49*$L49</f>
        <v/>
      </c>
      <c r="UG49" s="428">
        <f>(UG$9&gt;$AF49)*(UG$9&lt;=$AH49)*$AJ49*$L49</f>
        <v/>
      </c>
      <c r="UH49" s="428">
        <f>(UH$9&gt;$AF49)*(UH$9&lt;=$AH49)*$AJ49*$L49</f>
        <v/>
      </c>
      <c r="UI49" s="428">
        <f>(UI$9&gt;$AF49)*(UI$9&lt;=$AH49)*$AJ49*$L49</f>
        <v/>
      </c>
      <c r="UJ49" s="428">
        <f>(UJ$9&gt;$AF49)*(UJ$9&lt;=$AH49)*$AJ49*$L49</f>
        <v/>
      </c>
      <c r="UK49" s="428">
        <f>(UK$9&gt;$AF49)*(UK$9&lt;=$AH49)*$AJ49*$L49</f>
        <v/>
      </c>
      <c r="UL49" s="428">
        <f>(UL$9&gt;$AF49)*(UL$9&lt;=$AH49)*$AJ49*$L49</f>
        <v/>
      </c>
      <c r="UM49" s="428">
        <f>(UM$9&gt;$AF49)*(UM$9&lt;=$AH49)*$AJ49*$L49</f>
        <v/>
      </c>
      <c r="UN49" s="428">
        <f>(UN$9&gt;$AF49)*(UN$9&lt;=$AH49)*$AJ49*$L49</f>
        <v/>
      </c>
      <c r="UO49" s="428">
        <f>(UO$9&gt;$AF49)*(UO$9&lt;=$AH49)*$AJ49*$L49</f>
        <v/>
      </c>
      <c r="UP49" s="428">
        <f>(UP$9&gt;$AF49)*(UP$9&lt;=$AH49)*$AJ49*$L49</f>
        <v/>
      </c>
      <c r="UQ49" s="428">
        <f>(UQ$9&gt;$AF49)*(UQ$9&lt;=$AH49)*$AJ49*$L49</f>
        <v/>
      </c>
      <c r="UR49" s="428">
        <f>(UR$9&gt;$AF49)*(UR$9&lt;=$AH49)*$AJ49*$L49</f>
        <v/>
      </c>
      <c r="US49" s="428">
        <f>(US$9&gt;$AF49)*(US$9&lt;=$AH49)*$AJ49*$L49</f>
        <v/>
      </c>
      <c r="UT49" s="428">
        <f>(UT$9&gt;$AF49)*(UT$9&lt;=$AH49)*$AJ49*$L49</f>
        <v/>
      </c>
      <c r="UU49" s="428">
        <f>(UU$9&gt;$AF49)*(UU$9&lt;=$AH49)*$AJ49*$L49</f>
        <v/>
      </c>
      <c r="UV49" s="428">
        <f>(UV$9&gt;$AF49)*(UV$9&lt;=$AH49)*$AJ49*$L49</f>
        <v/>
      </c>
      <c r="UW49" s="428">
        <f>(UW$9&gt;$AF49)*(UW$9&lt;=$AH49)*$AJ49*$L49</f>
        <v/>
      </c>
      <c r="UX49" s="428">
        <f>(UX$9&gt;$AF49)*(UX$9&lt;=$AH49)*$AJ49*$L49</f>
        <v/>
      </c>
      <c r="UY49" s="428">
        <f>(UY$9&gt;$AF49)*(UY$9&lt;=$AH49)*$AJ49*$L49</f>
        <v/>
      </c>
      <c r="UZ49" s="428">
        <f>(UZ$9&gt;$AF49)*(UZ$9&lt;=$AH49)*$AJ49*$L49</f>
        <v/>
      </c>
      <c r="VA49" s="428">
        <f>(VA$9&gt;$AF49)*(VA$9&lt;=$AH49)*$AJ49*$L49</f>
        <v/>
      </c>
      <c r="VB49" s="428">
        <f>(VB$9&gt;$AF49)*(VB$9&lt;=$AH49)*$AJ49*$L49</f>
        <v/>
      </c>
      <c r="VC49" s="428">
        <f>(VC$9&gt;$AF49)*(VC$9&lt;=$AH49)*$AJ49*$L49</f>
        <v/>
      </c>
      <c r="VD49" s="428">
        <f>(VD$9&gt;$AF49)*(VD$9&lt;=$AH49)*$AJ49*$L49</f>
        <v/>
      </c>
      <c r="VE49" s="428">
        <f>(VE$9&gt;$AF49)*(VE$9&lt;=$AH49)*$AJ49*$L49</f>
        <v/>
      </c>
      <c r="VF49" s="428">
        <f>(VF$9&gt;$AF49)*(VF$9&lt;=$AH49)*$AJ49*$L49</f>
        <v/>
      </c>
      <c r="VG49" s="428">
        <f>(VG$9&gt;$AF49)*(VG$9&lt;=$AH49)*$AJ49*$L49</f>
        <v/>
      </c>
      <c r="VH49" s="428">
        <f>(VH$9&gt;$AF49)*(VH$9&lt;=$AH49)*$AJ49*$L49</f>
        <v/>
      </c>
      <c r="VI49" s="428">
        <f>(VI$9&gt;$AF49)*(VI$9&lt;=$AH49)*$AJ49*$L49</f>
        <v/>
      </c>
      <c r="VJ49" s="428">
        <f>(VJ$9&gt;$AF49)*(VJ$9&lt;=$AH49)*$AJ49*$L49</f>
        <v/>
      </c>
      <c r="VK49" s="428">
        <f>(VK$9&gt;$AF49)*(VK$9&lt;=$AH49)*$AJ49*$L49</f>
        <v/>
      </c>
      <c r="VL49" s="428">
        <f>(VL$9&gt;$AF49)*(VL$9&lt;=$AH49)*$AJ49*$L49</f>
        <v/>
      </c>
      <c r="VM49" s="428">
        <f>(VM$9&gt;$AF49)*(VM$9&lt;=$AH49)*$AJ49*$L49</f>
        <v/>
      </c>
      <c r="VN49" s="428">
        <f>(VN$9&gt;$AF49)*(VN$9&lt;=$AH49)*$AJ49*$L49</f>
        <v/>
      </c>
      <c r="VO49" s="428">
        <f>(VO$9&gt;$AF49)*(VO$9&lt;=$AH49)*$AJ49*$L49</f>
        <v/>
      </c>
      <c r="VP49" s="428">
        <f>(VP$9&gt;$AF49)*(VP$9&lt;=$AH49)*$AJ49*$L49</f>
        <v/>
      </c>
      <c r="VQ49" s="428">
        <f>(VQ$9&gt;$AF49)*(VQ$9&lt;=$AH49)*$AJ49*$L49</f>
        <v/>
      </c>
      <c r="VR49" s="428">
        <f>(VR$9&gt;$AF49)*(VR$9&lt;=$AH49)*$AJ49*$L49</f>
        <v/>
      </c>
      <c r="VS49" s="428">
        <f>(VS$9&gt;$AF49)*(VS$9&lt;=$AH49)*$AJ49*$L49</f>
        <v/>
      </c>
      <c r="VT49" s="428">
        <f>(VT$9&gt;$AF49)*(VT$9&lt;=$AH49)*$AJ49*$L49</f>
        <v/>
      </c>
      <c r="VU49" s="428">
        <f>(VU$9&gt;$AF49)*(VU$9&lt;=$AH49)*$AJ49*$L49</f>
        <v/>
      </c>
      <c r="VV49" s="428">
        <f>(VV$9&gt;$AF49)*(VV$9&lt;=$AH49)*$AJ49*$L49</f>
        <v/>
      </c>
      <c r="VW49" s="428">
        <f>(VW$9&gt;$AF49)*(VW$9&lt;=$AH49)*$AJ49*$L49</f>
        <v/>
      </c>
      <c r="VX49" s="428">
        <f>(VX$9&gt;$AF49)*(VX$9&lt;=$AH49)*$AJ49*$L49</f>
        <v/>
      </c>
      <c r="VY49" s="428">
        <f>(VY$9&gt;$AF49)*(VY$9&lt;=$AH49)*$AJ49*$L49</f>
        <v/>
      </c>
      <c r="VZ49" s="428">
        <f>(VZ$9&gt;$AF49)*(VZ$9&lt;=$AH49)*$AJ49*$L49</f>
        <v/>
      </c>
      <c r="WA49" s="428">
        <f>(WA$9&gt;$AF49)*(WA$9&lt;=$AH49)*$AJ49*$L49</f>
        <v/>
      </c>
      <c r="WB49" s="428">
        <f>(WB$9&gt;$AF49)*(WB$9&lt;=$AH49)*$AJ49*$L49</f>
        <v/>
      </c>
      <c r="WC49" s="428">
        <f>(WC$9&gt;$AF49)*(WC$9&lt;=$AH49)*$AJ49*$L49</f>
        <v/>
      </c>
      <c r="WD49" s="428">
        <f>(WD$9&gt;$AF49)*(WD$9&lt;=$AH49)*$AJ49*$L49</f>
        <v/>
      </c>
      <c r="WE49" s="428">
        <f>(WE$9&gt;$AF49)*(WE$9&lt;=$AH49)*$AJ49*$L49</f>
        <v/>
      </c>
      <c r="WF49" s="428">
        <f>(WF$9&gt;$AF49)*(WF$9&lt;=$AH49)*$AJ49*$L49</f>
        <v/>
      </c>
      <c r="WG49" s="428">
        <f>(WG$9&gt;$AF49)*(WG$9&lt;=$AH49)*$AJ49*$L49</f>
        <v/>
      </c>
      <c r="WI49" s="428" t="n"/>
      <c r="WJ49" s="428">
        <f>(WJ$9&gt;$AU49)*$AY49*$L49</f>
        <v/>
      </c>
      <c r="WK49" s="428">
        <f>(WK$9&gt;$AU49)*$AY49*$L49</f>
        <v/>
      </c>
      <c r="WL49" s="428">
        <f>(WL$9&gt;$AU49)*$AY49*$L49</f>
        <v/>
      </c>
      <c r="WM49" s="428">
        <f>(WM$9&gt;$AU49)*$AY49*$L49</f>
        <v/>
      </c>
      <c r="WN49" s="428">
        <f>(WN$9&gt;$AU49)*$AY49*$L49</f>
        <v/>
      </c>
      <c r="WO49" s="428">
        <f>(WO$9&gt;$AU49)*$AY49*$L49</f>
        <v/>
      </c>
      <c r="WP49" s="428">
        <f>(WP$9&gt;$AU49)*$AY49*$L49</f>
        <v/>
      </c>
      <c r="WQ49" s="428">
        <f>(WQ$9&gt;$AU49)*$AY49*$L49</f>
        <v/>
      </c>
      <c r="WR49" s="428">
        <f>(WR$9&gt;$AU49)*$AY49*$L49</f>
        <v/>
      </c>
      <c r="WS49" s="428">
        <f>(WS$9&gt;$AU49)*$AY49*$L49</f>
        <v/>
      </c>
      <c r="WT49" s="428">
        <f>(WT$9&gt;$AU49)*$AY49*$L49</f>
        <v/>
      </c>
      <c r="WU49" s="428">
        <f>(WU$9&gt;$AU49)*$AY49*$L49</f>
        <v/>
      </c>
      <c r="WV49" s="428">
        <f>(WV$9&gt;$AU49)*$AY49*$L49</f>
        <v/>
      </c>
      <c r="WW49" s="428">
        <f>(WW$9&gt;$AU49)*$AY49*$L49</f>
        <v/>
      </c>
      <c r="WX49" s="428">
        <f>(WX$9&gt;$AU49)*$AY49*$L49</f>
        <v/>
      </c>
      <c r="WY49" s="428">
        <f>(WY$9&gt;$AU49)*$AY49*$L49</f>
        <v/>
      </c>
      <c r="WZ49" s="428">
        <f>(WZ$9&gt;$AU49)*$AY49*$L49</f>
        <v/>
      </c>
      <c r="XA49" s="428">
        <f>(XA$9&gt;$AU49)*$AY49*$L49</f>
        <v/>
      </c>
      <c r="XB49" s="428">
        <f>(XB$9&gt;$AU49)*$AY49*$L49</f>
        <v/>
      </c>
      <c r="XC49" s="428">
        <f>(XC$9&gt;$AU49)*$AY49*$L49</f>
        <v/>
      </c>
      <c r="XD49" s="428">
        <f>(XD$9&gt;$AU49)*$AY49*$L49</f>
        <v/>
      </c>
      <c r="XE49" s="428">
        <f>(XE$9&gt;$AU49)*$AY49*$L49</f>
        <v/>
      </c>
      <c r="XF49" s="428">
        <f>(XF$9&gt;$AU49)*$AY49*$L49</f>
        <v/>
      </c>
      <c r="XG49" s="428">
        <f>(XG$9&gt;$AU49)*$AY49*$L49</f>
        <v/>
      </c>
      <c r="XH49" s="428">
        <f>(XH$9&gt;$AU49)*$AY49*$L49</f>
        <v/>
      </c>
      <c r="XI49" s="428">
        <f>(XI$9&gt;$AU49)*$AY49*$L49</f>
        <v/>
      </c>
      <c r="XJ49" s="428">
        <f>(XJ$9&gt;$AU49)*$AY49*$L49</f>
        <v/>
      </c>
      <c r="XK49" s="428">
        <f>(XK$9&gt;$AU49)*$AY49*$L49</f>
        <v/>
      </c>
      <c r="XL49" s="428">
        <f>(XL$9&gt;$AU49)*$AY49*$L49</f>
        <v/>
      </c>
      <c r="XM49" s="428">
        <f>(XM$9&gt;$AU49)*$AY49*$L49</f>
        <v/>
      </c>
      <c r="XN49" s="428">
        <f>(XN$9&gt;$AU49)*$AY49*$L49</f>
        <v/>
      </c>
      <c r="XO49" s="428">
        <f>(XO$9&gt;$AU49)*$AY49*$L49</f>
        <v/>
      </c>
      <c r="XP49" s="428">
        <f>(XP$9&gt;$AU49)*$AY49*$L49</f>
        <v/>
      </c>
      <c r="XQ49" s="428">
        <f>(XQ$9&gt;$AU49)*$AY49*$L49</f>
        <v/>
      </c>
      <c r="XR49" s="428">
        <f>(XR$9&gt;$AU49)*$AY49*$L49</f>
        <v/>
      </c>
      <c r="XS49" s="428">
        <f>(XS$9&gt;$AU49)*$AY49*$L49</f>
        <v/>
      </c>
      <c r="XT49" s="428">
        <f>(XT$9&gt;$AU49)*$AY49*$L49</f>
        <v/>
      </c>
      <c r="XU49" s="428">
        <f>(XU$9&gt;$AU49)*$AY49*$L49</f>
        <v/>
      </c>
      <c r="XV49" s="428">
        <f>(XV$9&gt;$AU49)*$AY49*$L49</f>
        <v/>
      </c>
      <c r="XW49" s="428">
        <f>(XW$9&gt;$AU49)*$AY49*$L49</f>
        <v/>
      </c>
      <c r="XX49" s="428">
        <f>(XX$9&gt;$AU49)*$AY49*$L49</f>
        <v/>
      </c>
      <c r="XY49" s="428">
        <f>(XY$9&gt;$AU49)*$AY49*$L49</f>
        <v/>
      </c>
      <c r="XZ49" s="428">
        <f>(XZ$9&gt;$AU49)*$AY49*$L49</f>
        <v/>
      </c>
      <c r="YA49" s="428">
        <f>(YA$9&gt;$AU49)*$AY49*$L49</f>
        <v/>
      </c>
      <c r="YB49" s="428">
        <f>(YB$9&gt;$AU49)*$AY49*$L49</f>
        <v/>
      </c>
      <c r="YC49" s="428">
        <f>(YC$9&gt;$AU49)*$AY49*$L49</f>
        <v/>
      </c>
      <c r="YD49" s="428">
        <f>(YD$9&gt;$AU49)*$AY49*$L49</f>
        <v/>
      </c>
      <c r="YE49" s="428">
        <f>(YE$9&gt;$AU49)*$AY49*$L49</f>
        <v/>
      </c>
      <c r="YF49" s="428">
        <f>(YF$9&gt;$AU49)*$AY49*$L49</f>
        <v/>
      </c>
      <c r="YG49" s="428">
        <f>(YG$9&gt;$AU49)*$AY49*$L49</f>
        <v/>
      </c>
      <c r="YH49" s="428">
        <f>(YH$9&gt;$AU49)*$AY49*$L49</f>
        <v/>
      </c>
      <c r="YI49" s="428">
        <f>(YI$9&gt;$AU49)*$AY49*$L49</f>
        <v/>
      </c>
      <c r="YJ49" s="428">
        <f>(YJ$9&gt;$AU49)*$AY49*$L49</f>
        <v/>
      </c>
      <c r="YK49" s="428">
        <f>(YK$9&gt;$AU49)*$AY49*$L49</f>
        <v/>
      </c>
      <c r="YL49" s="428">
        <f>(YL$9&gt;$AU49)*$AY49*$L49</f>
        <v/>
      </c>
      <c r="YM49" s="428">
        <f>(YM$9&gt;$AU49)*$AY49*$L49</f>
        <v/>
      </c>
      <c r="YN49" s="428">
        <f>(YN$9&gt;$AU49)*$AY49*$L49</f>
        <v/>
      </c>
      <c r="YO49" s="428">
        <f>(YO$9&gt;$AU49)*$AY49*$L49</f>
        <v/>
      </c>
      <c r="YP49" s="428">
        <f>(YP$9&gt;$AU49)*$AY49*$L49</f>
        <v/>
      </c>
      <c r="YQ49" s="428">
        <f>(YQ$9&gt;$AU49)*$AY49*$L49</f>
        <v/>
      </c>
      <c r="YR49" s="428">
        <f>(YR$9&gt;$AU49)*$AY49*$L49</f>
        <v/>
      </c>
      <c r="YS49" s="428">
        <f>(YS$9&gt;$AU49)*$AY49*$L49</f>
        <v/>
      </c>
      <c r="YT49" s="428">
        <f>(YT$9&gt;$AU49)*$AY49*$L49</f>
        <v/>
      </c>
      <c r="YU49" s="428">
        <f>(YU$9&gt;$AU49)*$AY49*$L49</f>
        <v/>
      </c>
      <c r="YV49" s="428">
        <f>(YV$9&gt;$AU49)*$AY49*$L49</f>
        <v/>
      </c>
      <c r="YW49" s="428">
        <f>(YW$9&gt;$AU49)*$AY49*$L49</f>
        <v/>
      </c>
      <c r="YX49" s="428">
        <f>(YX$9&gt;$AU49)*$AY49*$L49</f>
        <v/>
      </c>
      <c r="YY49" s="428">
        <f>(YY$9&gt;$AU49)*$AY49*$L49</f>
        <v/>
      </c>
      <c r="YZ49" s="428">
        <f>(YZ$9&gt;$AU49)*$AY49*$L49</f>
        <v/>
      </c>
      <c r="ZA49" s="428">
        <f>(ZA$9&gt;$AU49)*$AY49*$L49</f>
        <v/>
      </c>
      <c r="ZB49" s="428">
        <f>(ZB$9&gt;$AU49)*$AY49*$L49</f>
        <v/>
      </c>
      <c r="ZC49" s="428">
        <f>(ZC$9&gt;$AU49)*$AY49*$L49</f>
        <v/>
      </c>
      <c r="ZD49" s="428">
        <f>(ZD$9&gt;$AU49)*$AY49*$L49</f>
        <v/>
      </c>
      <c r="ZE49" s="428">
        <f>(ZE$9&gt;$AU49)*$AY49*$L49</f>
        <v/>
      </c>
      <c r="ZF49" s="428">
        <f>(ZF$9&gt;$AU49)*$AY49*$L49</f>
        <v/>
      </c>
      <c r="ZG49" s="428">
        <f>(ZG$9&gt;$AU49)*$AY49*$L49</f>
        <v/>
      </c>
      <c r="ZH49" s="428">
        <f>(ZH$9&gt;$AU49)*$AY49*$L49</f>
        <v/>
      </c>
      <c r="ZI49" s="428">
        <f>(ZI$9&gt;$AU49)*$AY49*$L49</f>
        <v/>
      </c>
      <c r="ZJ49" s="428">
        <f>(ZJ$9&gt;$AU49)*$AY49*$L49</f>
        <v/>
      </c>
      <c r="ZK49" s="428">
        <f>(ZK$9&gt;$AU49)*$AY49*$L49</f>
        <v/>
      </c>
      <c r="ZL49" s="428">
        <f>(ZL$9&gt;$AU49)*$AY49*$L49</f>
        <v/>
      </c>
      <c r="ZM49" s="428">
        <f>(ZM$9&gt;$AU49)*$AY49*$L49</f>
        <v/>
      </c>
      <c r="ZN49" s="428">
        <f>(ZN$9&gt;$AU49)*$AY49*$L49</f>
        <v/>
      </c>
      <c r="ZO49" s="428">
        <f>(ZO$9&gt;$AU49)*$AY49*$L49</f>
        <v/>
      </c>
      <c r="ZP49" s="428">
        <f>(ZP$9&gt;$AU49)*$AY49*$L49</f>
        <v/>
      </c>
      <c r="ZQ49" s="428">
        <f>(ZQ$9&gt;$AU49)*$AY49*$L49</f>
        <v/>
      </c>
      <c r="ZR49" s="428">
        <f>(ZR$9&gt;$AU49)*$AY49*$L49</f>
        <v/>
      </c>
      <c r="ZS49" s="428">
        <f>(ZS$9&gt;$AU49)*$AY49*$L49</f>
        <v/>
      </c>
      <c r="ZT49" s="428">
        <f>(ZT$9&gt;$AU49)*$AY49*$L49</f>
        <v/>
      </c>
      <c r="ZU49" s="428">
        <f>(ZU$9&gt;$AU49)*$AY49*$L49</f>
        <v/>
      </c>
      <c r="ZV49" s="428">
        <f>(ZV$9&gt;$AU49)*$AY49*$L49</f>
        <v/>
      </c>
      <c r="ZW49" s="428">
        <f>(ZW$9&gt;$AU49)*$AY49*$L49</f>
        <v/>
      </c>
      <c r="ZX49" s="428">
        <f>(ZX$9&gt;$AU49)*$AY49*$L49</f>
        <v/>
      </c>
      <c r="ZY49" s="428">
        <f>(ZY$9&gt;$AU49)*$AY49*$L49</f>
        <v/>
      </c>
      <c r="ZZ49" s="428">
        <f>(ZZ$9&gt;$AU49)*$AY49*$L49</f>
        <v/>
      </c>
      <c r="AAA49" s="428">
        <f>(AAA$9&gt;$AU49)*$AY49*$L49</f>
        <v/>
      </c>
      <c r="AAB49" s="428">
        <f>(AAB$9&gt;$AU49)*$AY49*$L49</f>
        <v/>
      </c>
      <c r="AAC49" s="428">
        <f>(AAC$9&gt;$AU49)*$AY49*$L49</f>
        <v/>
      </c>
      <c r="AAD49" s="428">
        <f>(AAD$9&gt;$AU49)*$AY49*$L49</f>
        <v/>
      </c>
      <c r="AAE49" s="428">
        <f>(AAE$9&gt;$AU49)*$AY49*$L49</f>
        <v/>
      </c>
      <c r="AAF49" s="428">
        <f>(AAF$9&gt;$AU49)*$AY49*$L49</f>
        <v/>
      </c>
      <c r="AAG49" s="428">
        <f>(AAG$9&gt;$AU49)*$AY49*$L49</f>
        <v/>
      </c>
      <c r="AAH49" s="428">
        <f>(AAH$9&gt;$AU49)*$AY49*$L49</f>
        <v/>
      </c>
      <c r="AAI49" s="428">
        <f>(AAI$9&gt;$AU49)*$AY49*$L49</f>
        <v/>
      </c>
      <c r="AAJ49" s="428">
        <f>(AAJ$9&gt;$AU49)*$AY49*$L49</f>
        <v/>
      </c>
      <c r="AAK49" s="428">
        <f>(AAK$9&gt;$AU49)*$AY49*$L49</f>
        <v/>
      </c>
      <c r="AAL49" s="428">
        <f>(AAL$9&gt;$AU49)*$AY49*$L49</f>
        <v/>
      </c>
      <c r="AAM49" s="428">
        <f>(AAM$9&gt;$AU49)*$AY49*$L49</f>
        <v/>
      </c>
      <c r="AAO49" s="439">
        <f>IFERROR((AAO$9=$X49)*1+(AAO$9&gt;$X49)*IF(MOD((AAO$8-'Lease Inputs'!$CN46*12),$Y49)=0,1,0)*(AAO$9&lt;=$U49),0)</f>
        <v/>
      </c>
      <c r="AAP49" s="439">
        <f>IFERROR((AAP$9=$X49)*1+(AAP$9&gt;$X49)*IF(MOD((AAP$8-'Lease Inputs'!$CN46*12),$Y49)=0,1,0)*(AAP$9&lt;=$U49),0)</f>
        <v/>
      </c>
      <c r="AAQ49" s="439">
        <f>IFERROR((AAQ$9=$X49)*1+(AAQ$9&gt;$X49)*IF(MOD((AAQ$8-'Lease Inputs'!$CN46*12),$Y49)=0,1,0)*(AAQ$9&lt;=$U49),0)</f>
        <v/>
      </c>
      <c r="AAR49" s="439">
        <f>IFERROR((AAR$9=$X49)*1+(AAR$9&gt;$X49)*IF(MOD((AAR$8-'Lease Inputs'!$CN46*12),$Y49)=0,1,0)*(AAR$9&lt;=$U49),0)</f>
        <v/>
      </c>
      <c r="AAS49" s="439">
        <f>IFERROR((AAS$9=$X49)*1+(AAS$9&gt;$X49)*IF(MOD((AAS$8-'Lease Inputs'!$CN46*12),$Y49)=0,1,0)*(AAS$9&lt;=$U49),0)</f>
        <v/>
      </c>
      <c r="AAT49" s="439">
        <f>IFERROR((AAT$9=$X49)*1+(AAT$9&gt;$X49)*IF(MOD((AAT$8-'Lease Inputs'!$CN46*12),$Y49)=0,1,0)*(AAT$9&lt;=$U49),0)</f>
        <v/>
      </c>
      <c r="AAU49" s="439">
        <f>IFERROR((AAU$9=$X49)*1+(AAU$9&gt;$X49)*IF(MOD((AAU$8-'Lease Inputs'!$CN46*12),$Y49)=0,1,0)*(AAU$9&lt;=$U49),0)</f>
        <v/>
      </c>
      <c r="AAV49" s="439">
        <f>IFERROR((AAV$9=$X49)*1+(AAV$9&gt;$X49)*IF(MOD((AAV$8-'Lease Inputs'!$CN46*12),$Y49)=0,1,0)*(AAV$9&lt;=$U49),0)</f>
        <v/>
      </c>
      <c r="AAW49" s="439">
        <f>IFERROR((AAW$9=$X49)*1+(AAW$9&gt;$X49)*IF(MOD((AAW$8-'Lease Inputs'!$CN46*12),$Y49)=0,1,0)*(AAW$9&lt;=$U49),0)</f>
        <v/>
      </c>
      <c r="AAX49" s="439">
        <f>IFERROR((AAX$9=$X49)*1+(AAX$9&gt;$X49)*IF(MOD((AAX$8-'Lease Inputs'!$CN46*12),$Y49)=0,1,0)*(AAX$9&lt;=$U49),0)</f>
        <v/>
      </c>
      <c r="AAY49" s="439">
        <f>IFERROR((AAY$9=$X49)*1+(AAY$9&gt;$X49)*IF(MOD((AAY$8-'Lease Inputs'!$CN46*12),$Y49)=0,1,0)*(AAY$9&lt;=$U49),0)</f>
        <v/>
      </c>
      <c r="AAZ49" s="439">
        <f>IFERROR((AAZ$9=$X49)*1+(AAZ$9&gt;$X49)*IF(MOD((AAZ$8-'Lease Inputs'!$CN46*12),$Y49)=0,1,0)*(AAZ$9&lt;=$U49),0)</f>
        <v/>
      </c>
      <c r="ABA49" s="439">
        <f>IFERROR((ABA$9=$X49)*1+(ABA$9&gt;$X49)*IF(MOD((ABA$8-'Lease Inputs'!$CN46*12),$Y49)=0,1,0)*(ABA$9&lt;=$U49),0)</f>
        <v/>
      </c>
      <c r="ABB49" s="439">
        <f>IFERROR((ABB$9=$X49)*1+(ABB$9&gt;$X49)*IF(MOD((ABB$8-'Lease Inputs'!$CN46*12),$Y49)=0,1,0)*(ABB$9&lt;=$U49),0)</f>
        <v/>
      </c>
      <c r="ABC49" s="439">
        <f>IFERROR((ABC$9=$X49)*1+(ABC$9&gt;$X49)*IF(MOD((ABC$8-'Lease Inputs'!$CN46*12),$Y49)=0,1,0)*(ABC$9&lt;=$U49),0)</f>
        <v/>
      </c>
      <c r="ABD49" s="439">
        <f>IFERROR((ABD$9=$X49)*1+(ABD$9&gt;$X49)*IF(MOD((ABD$8-'Lease Inputs'!$CN46*12),$Y49)=0,1,0)*(ABD$9&lt;=$U49),0)</f>
        <v/>
      </c>
      <c r="ABE49" s="439">
        <f>IFERROR((ABE$9=$X49)*1+(ABE$9&gt;$X49)*IF(MOD((ABE$8-'Lease Inputs'!$CN46*12),$Y49)=0,1,0)*(ABE$9&lt;=$U49),0)</f>
        <v/>
      </c>
      <c r="ABF49" s="439">
        <f>IFERROR((ABF$9=$X49)*1+(ABF$9&gt;$X49)*IF(MOD((ABF$8-'Lease Inputs'!$CN46*12),$Y49)=0,1,0)*(ABF$9&lt;=$U49),0)</f>
        <v/>
      </c>
      <c r="ABG49" s="439">
        <f>IFERROR((ABG$9=$X49)*1+(ABG$9&gt;$X49)*IF(MOD((ABG$8-'Lease Inputs'!$CN46*12),$Y49)=0,1,0)*(ABG$9&lt;=$U49),0)</f>
        <v/>
      </c>
      <c r="ABH49" s="439">
        <f>IFERROR((ABH$9=$X49)*1+(ABH$9&gt;$X49)*IF(MOD((ABH$8-'Lease Inputs'!$CN46*12),$Y49)=0,1,0)*(ABH$9&lt;=$U49),0)</f>
        <v/>
      </c>
      <c r="ABI49" s="439">
        <f>IFERROR((ABI$9=$X49)*1+(ABI$9&gt;$X49)*IF(MOD((ABI$8-'Lease Inputs'!$CN46*12),$Y49)=0,1,0)*(ABI$9&lt;=$U49),0)</f>
        <v/>
      </c>
      <c r="ABJ49" s="439">
        <f>IFERROR((ABJ$9=$X49)*1+(ABJ$9&gt;$X49)*IF(MOD((ABJ$8-'Lease Inputs'!$CN46*12),$Y49)=0,1,0)*(ABJ$9&lt;=$U49),0)</f>
        <v/>
      </c>
      <c r="ABK49" s="439">
        <f>IFERROR((ABK$9=$X49)*1+(ABK$9&gt;$X49)*IF(MOD((ABK$8-'Lease Inputs'!$CN46*12),$Y49)=0,1,0)*(ABK$9&lt;=$U49),0)</f>
        <v/>
      </c>
      <c r="ABL49" s="439">
        <f>IFERROR((ABL$9=$X49)*1+(ABL$9&gt;$X49)*IF(MOD((ABL$8-'Lease Inputs'!$CN46*12),$Y49)=0,1,0)*(ABL$9&lt;=$U49),0)</f>
        <v/>
      </c>
      <c r="ABM49" s="439">
        <f>IFERROR((ABM$9=$X49)*1+(ABM$9&gt;$X49)*IF(MOD((ABM$8-'Lease Inputs'!$CN46*12),$Y49)=0,1,0)*(ABM$9&lt;=$U49),0)</f>
        <v/>
      </c>
      <c r="ABN49" s="439">
        <f>IFERROR((ABN$9=$X49)*1+(ABN$9&gt;$X49)*IF(MOD((ABN$8-'Lease Inputs'!$CN46*12),$Y49)=0,1,0)*(ABN$9&lt;=$U49),0)</f>
        <v/>
      </c>
      <c r="ABO49" s="439">
        <f>IFERROR((ABO$9=$X49)*1+(ABO$9&gt;$X49)*IF(MOD((ABO$8-'Lease Inputs'!$CN46*12),$Y49)=0,1,0)*(ABO$9&lt;=$U49),0)</f>
        <v/>
      </c>
      <c r="ABP49" s="439">
        <f>IFERROR((ABP$9=$X49)*1+(ABP$9&gt;$X49)*IF(MOD((ABP$8-'Lease Inputs'!$CN46*12),$Y49)=0,1,0)*(ABP$9&lt;=$U49),0)</f>
        <v/>
      </c>
      <c r="ABQ49" s="439">
        <f>IFERROR((ABQ$9=$X49)*1+(ABQ$9&gt;$X49)*IF(MOD((ABQ$8-'Lease Inputs'!$CN46*12),$Y49)=0,1,0)*(ABQ$9&lt;=$U49),0)</f>
        <v/>
      </c>
      <c r="ABR49" s="439">
        <f>IFERROR((ABR$9=$X49)*1+(ABR$9&gt;$X49)*IF(MOD((ABR$8-'Lease Inputs'!$CN46*12),$Y49)=0,1,0)*(ABR$9&lt;=$U49),0)</f>
        <v/>
      </c>
      <c r="ABS49" s="439">
        <f>IFERROR((ABS$9=$X49)*1+(ABS$9&gt;$X49)*IF(MOD((ABS$8-'Lease Inputs'!$CN46*12),$Y49)=0,1,0)*(ABS$9&lt;=$U49),0)</f>
        <v/>
      </c>
      <c r="ABT49" s="439">
        <f>IFERROR((ABT$9=$X49)*1+(ABT$9&gt;$X49)*IF(MOD((ABT$8-'Lease Inputs'!$CN46*12),$Y49)=0,1,0)*(ABT$9&lt;=$U49),0)</f>
        <v/>
      </c>
      <c r="ABU49" s="439">
        <f>IFERROR((ABU$9=$X49)*1+(ABU$9&gt;$X49)*IF(MOD((ABU$8-'Lease Inputs'!$CN46*12),$Y49)=0,1,0)*(ABU$9&lt;=$U49),0)</f>
        <v/>
      </c>
      <c r="ABV49" s="439">
        <f>IFERROR((ABV$9=$X49)*1+(ABV$9&gt;$X49)*IF(MOD((ABV$8-'Lease Inputs'!$CN46*12),$Y49)=0,1,0)*(ABV$9&lt;=$U49),0)</f>
        <v/>
      </c>
      <c r="ABW49" s="439">
        <f>IFERROR((ABW$9=$X49)*1+(ABW$9&gt;$X49)*IF(MOD((ABW$8-'Lease Inputs'!$CN46*12),$Y49)=0,1,0)*(ABW$9&lt;=$U49),0)</f>
        <v/>
      </c>
      <c r="ABX49" s="439">
        <f>IFERROR((ABX$9=$X49)*1+(ABX$9&gt;$X49)*IF(MOD((ABX$8-'Lease Inputs'!$CN46*12),$Y49)=0,1,0)*(ABX$9&lt;=$U49),0)</f>
        <v/>
      </c>
      <c r="ABY49" s="439">
        <f>IFERROR((ABY$9=$X49)*1+(ABY$9&gt;$X49)*IF(MOD((ABY$8-'Lease Inputs'!$CN46*12),$Y49)=0,1,0)*(ABY$9&lt;=$U49),0)</f>
        <v/>
      </c>
      <c r="ABZ49" s="439">
        <f>IFERROR((ABZ$9=$X49)*1+(ABZ$9&gt;$X49)*IF(MOD((ABZ$8-'Lease Inputs'!$CN46*12),$Y49)=0,1,0)*(ABZ$9&lt;=$U49),0)</f>
        <v/>
      </c>
      <c r="ACA49" s="439">
        <f>IFERROR((ACA$9=$X49)*1+(ACA$9&gt;$X49)*IF(MOD((ACA$8-'Lease Inputs'!$CN46*12),$Y49)=0,1,0)*(ACA$9&lt;=$U49),0)</f>
        <v/>
      </c>
      <c r="ACB49" s="439">
        <f>IFERROR((ACB$9=$X49)*1+(ACB$9&gt;$X49)*IF(MOD((ACB$8-'Lease Inputs'!$CN46*12),$Y49)=0,1,0)*(ACB$9&lt;=$U49),0)</f>
        <v/>
      </c>
      <c r="ACC49" s="439">
        <f>IFERROR((ACC$9=$X49)*1+(ACC$9&gt;$X49)*IF(MOD((ACC$8-'Lease Inputs'!$CN46*12),$Y49)=0,1,0)*(ACC$9&lt;=$U49),0)</f>
        <v/>
      </c>
      <c r="ACD49" s="439">
        <f>IFERROR((ACD$9=$X49)*1+(ACD$9&gt;$X49)*IF(MOD((ACD$8-'Lease Inputs'!$CN46*12),$Y49)=0,1,0)*(ACD$9&lt;=$U49),0)</f>
        <v/>
      </c>
      <c r="ACE49" s="439">
        <f>IFERROR((ACE$9=$X49)*1+(ACE$9&gt;$X49)*IF(MOD((ACE$8-'Lease Inputs'!$CN46*12),$Y49)=0,1,0)*(ACE$9&lt;=$U49),0)</f>
        <v/>
      </c>
      <c r="ACF49" s="439">
        <f>IFERROR((ACF$9=$X49)*1+(ACF$9&gt;$X49)*IF(MOD((ACF$8-'Lease Inputs'!$CN46*12),$Y49)=0,1,0)*(ACF$9&lt;=$U49),0)</f>
        <v/>
      </c>
      <c r="ACG49" s="439">
        <f>IFERROR((ACG$9=$X49)*1+(ACG$9&gt;$X49)*IF(MOD((ACG$8-'Lease Inputs'!$CN46*12),$Y49)=0,1,0)*(ACG$9&lt;=$U49),0)</f>
        <v/>
      </c>
      <c r="ACH49" s="439">
        <f>IFERROR((ACH$9=$X49)*1+(ACH$9&gt;$X49)*IF(MOD((ACH$8-'Lease Inputs'!$CN46*12),$Y49)=0,1,0)*(ACH$9&lt;=$U49),0)</f>
        <v/>
      </c>
      <c r="ACI49" s="439">
        <f>IFERROR((ACI$9=$X49)*1+(ACI$9&gt;$X49)*IF(MOD((ACI$8-'Lease Inputs'!$CN46*12),$Y49)=0,1,0)*(ACI$9&lt;=$U49),0)</f>
        <v/>
      </c>
      <c r="ACJ49" s="439">
        <f>IFERROR((ACJ$9=$X49)*1+(ACJ$9&gt;$X49)*IF(MOD((ACJ$8-'Lease Inputs'!$CN46*12),$Y49)=0,1,0)*(ACJ$9&lt;=$U49),0)</f>
        <v/>
      </c>
      <c r="ACK49" s="439">
        <f>IFERROR((ACK$9=$X49)*1+(ACK$9&gt;$X49)*IF(MOD((ACK$8-'Lease Inputs'!$CN46*12),$Y49)=0,1,0)*(ACK$9&lt;=$U49),0)</f>
        <v/>
      </c>
      <c r="ACL49" s="439">
        <f>IFERROR((ACL$9=$X49)*1+(ACL$9&gt;$X49)*IF(MOD((ACL$8-'Lease Inputs'!$CN46*12),$Y49)=0,1,0)*(ACL$9&lt;=$U49),0)</f>
        <v/>
      </c>
      <c r="ACM49" s="439">
        <f>IFERROR((ACM$9=$X49)*1+(ACM$9&gt;$X49)*IF(MOD((ACM$8-'Lease Inputs'!$CN46*12),$Y49)=0,1,0)*(ACM$9&lt;=$U49),0)</f>
        <v/>
      </c>
      <c r="ACN49" s="439">
        <f>IFERROR((ACN$9=$X49)*1+(ACN$9&gt;$X49)*IF(MOD((ACN$8-'Lease Inputs'!$CN46*12),$Y49)=0,1,0)*(ACN$9&lt;=$U49),0)</f>
        <v/>
      </c>
      <c r="ACO49" s="439">
        <f>IFERROR((ACO$9=$X49)*1+(ACO$9&gt;$X49)*IF(MOD((ACO$8-'Lease Inputs'!$CN46*12),$Y49)=0,1,0)*(ACO$9&lt;=$U49),0)</f>
        <v/>
      </c>
      <c r="ACP49" s="439">
        <f>IFERROR((ACP$9=$X49)*1+(ACP$9&gt;$X49)*IF(MOD((ACP$8-'Lease Inputs'!$CN46*12),$Y49)=0,1,0)*(ACP$9&lt;=$U49),0)</f>
        <v/>
      </c>
      <c r="ACQ49" s="439">
        <f>IFERROR((ACQ$9=$X49)*1+(ACQ$9&gt;$X49)*IF(MOD((ACQ$8-'Lease Inputs'!$CN46*12),$Y49)=0,1,0)*(ACQ$9&lt;=$U49),0)</f>
        <v/>
      </c>
      <c r="ACR49" s="439">
        <f>IFERROR((ACR$9=$X49)*1+(ACR$9&gt;$X49)*IF(MOD((ACR$8-'Lease Inputs'!$CN46*12),$Y49)=0,1,0)*(ACR$9&lt;=$U49),0)</f>
        <v/>
      </c>
      <c r="ACS49" s="439">
        <f>IFERROR((ACS$9=$X49)*1+(ACS$9&gt;$X49)*IF(MOD((ACS$8-'Lease Inputs'!$CN46*12),$Y49)=0,1,0)*(ACS$9&lt;=$U49),0)</f>
        <v/>
      </c>
      <c r="ACT49" s="439">
        <f>IFERROR((ACT$9=$X49)*1+(ACT$9&gt;$X49)*IF(MOD((ACT$8-'Lease Inputs'!$CN46*12),$Y49)=0,1,0)*(ACT$9&lt;=$U49),0)</f>
        <v/>
      </c>
      <c r="ACU49" s="439">
        <f>IFERROR((ACU$9=$X49)*1+(ACU$9&gt;$X49)*IF(MOD((ACU$8-'Lease Inputs'!$CN46*12),$Y49)=0,1,0)*(ACU$9&lt;=$U49),0)</f>
        <v/>
      </c>
      <c r="ACV49" s="439">
        <f>IFERROR((ACV$9=$X49)*1+(ACV$9&gt;$X49)*IF(MOD((ACV$8-'Lease Inputs'!$CN46*12),$Y49)=0,1,0)*(ACV$9&lt;=$U49),0)</f>
        <v/>
      </c>
      <c r="ACW49" s="439">
        <f>IFERROR((ACW$9=$X49)*1+(ACW$9&gt;$X49)*IF(MOD((ACW$8-'Lease Inputs'!$CN46*12),$Y49)=0,1,0)*(ACW$9&lt;=$U49),0)</f>
        <v/>
      </c>
      <c r="ACX49" s="439">
        <f>IFERROR((ACX$9=$X49)*1+(ACX$9&gt;$X49)*IF(MOD((ACX$8-'Lease Inputs'!$CN46*12),$Y49)=0,1,0)*(ACX$9&lt;=$U49),0)</f>
        <v/>
      </c>
      <c r="ACY49" s="439">
        <f>IFERROR((ACY$9=$X49)*1+(ACY$9&gt;$X49)*IF(MOD((ACY$8-'Lease Inputs'!$CN46*12),$Y49)=0,1,0)*(ACY$9&lt;=$U49),0)</f>
        <v/>
      </c>
      <c r="ACZ49" s="439">
        <f>IFERROR((ACZ$9=$X49)*1+(ACZ$9&gt;$X49)*IF(MOD((ACZ$8-'Lease Inputs'!$CN46*12),$Y49)=0,1,0)*(ACZ$9&lt;=$U49),0)</f>
        <v/>
      </c>
      <c r="ADA49" s="439">
        <f>IFERROR((ADA$9=$X49)*1+(ADA$9&gt;$X49)*IF(MOD((ADA$8-'Lease Inputs'!$CN46*12),$Y49)=0,1,0)*(ADA$9&lt;=$U49),0)</f>
        <v/>
      </c>
      <c r="ADB49" s="439">
        <f>IFERROR((ADB$9=$X49)*1+(ADB$9&gt;$X49)*IF(MOD((ADB$8-'Lease Inputs'!$CN46*12),$Y49)=0,1,0)*(ADB$9&lt;=$U49),0)</f>
        <v/>
      </c>
      <c r="ADC49" s="439">
        <f>IFERROR((ADC$9=$X49)*1+(ADC$9&gt;$X49)*IF(MOD((ADC$8-'Lease Inputs'!$CN46*12),$Y49)=0,1,0)*(ADC$9&lt;=$U49),0)</f>
        <v/>
      </c>
      <c r="ADD49" s="439">
        <f>IFERROR((ADD$9=$X49)*1+(ADD$9&gt;$X49)*IF(MOD((ADD$8-'Lease Inputs'!$CN46*12),$Y49)=0,1,0)*(ADD$9&lt;=$U49),0)</f>
        <v/>
      </c>
      <c r="ADE49" s="439">
        <f>IFERROR((ADE$9=$X49)*1+(ADE$9&gt;$X49)*IF(MOD((ADE$8-'Lease Inputs'!$CN46*12),$Y49)=0,1,0)*(ADE$9&lt;=$U49),0)</f>
        <v/>
      </c>
      <c r="ADF49" s="439">
        <f>IFERROR((ADF$9=$X49)*1+(ADF$9&gt;$X49)*IF(MOD((ADF$8-'Lease Inputs'!$CN46*12),$Y49)=0,1,0)*(ADF$9&lt;=$U49),0)</f>
        <v/>
      </c>
      <c r="ADG49" s="439">
        <f>IFERROR((ADG$9=$X49)*1+(ADG$9&gt;$X49)*IF(MOD((ADG$8-'Lease Inputs'!$CN46*12),$Y49)=0,1,0)*(ADG$9&lt;=$U49),0)</f>
        <v/>
      </c>
      <c r="ADH49" s="439">
        <f>IFERROR((ADH$9=$X49)*1+(ADH$9&gt;$X49)*IF(MOD((ADH$8-'Lease Inputs'!$CN46*12),$Y49)=0,1,0)*(ADH$9&lt;=$U49),0)</f>
        <v/>
      </c>
      <c r="ADI49" s="439">
        <f>IFERROR((ADI$9=$X49)*1+(ADI$9&gt;$X49)*IF(MOD((ADI$8-'Lease Inputs'!$CN46*12),$Y49)=0,1,0)*(ADI$9&lt;=$U49),0)</f>
        <v/>
      </c>
      <c r="ADJ49" s="439">
        <f>IFERROR((ADJ$9=$X49)*1+(ADJ$9&gt;$X49)*IF(MOD((ADJ$8-'Lease Inputs'!$CN46*12),$Y49)=0,1,0)*(ADJ$9&lt;=$U49),0)</f>
        <v/>
      </c>
      <c r="ADK49" s="439">
        <f>IFERROR((ADK$9=$X49)*1+(ADK$9&gt;$X49)*IF(MOD((ADK$8-'Lease Inputs'!$CN46*12),$Y49)=0,1,0)*(ADK$9&lt;=$U49),0)</f>
        <v/>
      </c>
      <c r="ADL49" s="439">
        <f>IFERROR((ADL$9=$X49)*1+(ADL$9&gt;$X49)*IF(MOD((ADL$8-'Lease Inputs'!$CN46*12),$Y49)=0,1,0)*(ADL$9&lt;=$U49),0)</f>
        <v/>
      </c>
      <c r="ADM49" s="439">
        <f>IFERROR((ADM$9=$X49)*1+(ADM$9&gt;$X49)*IF(MOD((ADM$8-'Lease Inputs'!$CN46*12),$Y49)=0,1,0)*(ADM$9&lt;=$U49),0)</f>
        <v/>
      </c>
      <c r="ADN49" s="439">
        <f>IFERROR((ADN$9=$X49)*1+(ADN$9&gt;$X49)*IF(MOD((ADN$8-'Lease Inputs'!$CN46*12),$Y49)=0,1,0)*(ADN$9&lt;=$U49),0)</f>
        <v/>
      </c>
      <c r="ADO49" s="439">
        <f>IFERROR((ADO$9=$X49)*1+(ADO$9&gt;$X49)*IF(MOD((ADO$8-'Lease Inputs'!$CN46*12),$Y49)=0,1,0)*(ADO$9&lt;=$U49),0)</f>
        <v/>
      </c>
      <c r="ADP49" s="439">
        <f>IFERROR((ADP$9=$X49)*1+(ADP$9&gt;$X49)*IF(MOD((ADP$8-'Lease Inputs'!$CN46*12),$Y49)=0,1,0)*(ADP$9&lt;=$U49),0)</f>
        <v/>
      </c>
      <c r="ADQ49" s="439">
        <f>IFERROR((ADQ$9=$X49)*1+(ADQ$9&gt;$X49)*IF(MOD((ADQ$8-'Lease Inputs'!$CN46*12),$Y49)=0,1,0)*(ADQ$9&lt;=$U49),0)</f>
        <v/>
      </c>
      <c r="ADR49" s="439">
        <f>IFERROR((ADR$9=$X49)*1+(ADR$9&gt;$X49)*IF(MOD((ADR$8-'Lease Inputs'!$CN46*12),$Y49)=0,1,0)*(ADR$9&lt;=$U49),0)</f>
        <v/>
      </c>
      <c r="ADS49" s="439">
        <f>IFERROR((ADS$9=$X49)*1+(ADS$9&gt;$X49)*IF(MOD((ADS$8-'Lease Inputs'!$CN46*12),$Y49)=0,1,0)*(ADS$9&lt;=$U49),0)</f>
        <v/>
      </c>
      <c r="ADT49" s="439">
        <f>IFERROR((ADT$9=$X49)*1+(ADT$9&gt;$X49)*IF(MOD((ADT$8-'Lease Inputs'!$CN46*12),$Y49)=0,1,0)*(ADT$9&lt;=$U49),0)</f>
        <v/>
      </c>
      <c r="ADU49" s="439">
        <f>IFERROR((ADU$9=$X49)*1+(ADU$9&gt;$X49)*IF(MOD((ADU$8-'Lease Inputs'!$CN46*12),$Y49)=0,1,0)*(ADU$9&lt;=$U49),0)</f>
        <v/>
      </c>
      <c r="ADV49" s="439">
        <f>IFERROR((ADV$9=$X49)*1+(ADV$9&gt;$X49)*IF(MOD((ADV$8-'Lease Inputs'!$CN46*12),$Y49)=0,1,0)*(ADV$9&lt;=$U49),0)</f>
        <v/>
      </c>
      <c r="ADW49" s="439">
        <f>IFERROR((ADW$9=$X49)*1+(ADW$9&gt;$X49)*IF(MOD((ADW$8-'Lease Inputs'!$CN46*12),$Y49)=0,1,0)*(ADW$9&lt;=$U49),0)</f>
        <v/>
      </c>
      <c r="ADX49" s="439">
        <f>IFERROR((ADX$9=$X49)*1+(ADX$9&gt;$X49)*IF(MOD((ADX$8-'Lease Inputs'!$CN46*12),$Y49)=0,1,0)*(ADX$9&lt;=$U49),0)</f>
        <v/>
      </c>
      <c r="ADY49" s="439">
        <f>IFERROR((ADY$9=$X49)*1+(ADY$9&gt;$X49)*IF(MOD((ADY$8-'Lease Inputs'!$CN46*12),$Y49)=0,1,0)*(ADY$9&lt;=$U49),0)</f>
        <v/>
      </c>
      <c r="ADZ49" s="439">
        <f>IFERROR((ADZ$9=$X49)*1+(ADZ$9&gt;$X49)*IF(MOD((ADZ$8-'Lease Inputs'!$CN46*12),$Y49)=0,1,0)*(ADZ$9&lt;=$U49),0)</f>
        <v/>
      </c>
      <c r="AEA49" s="439">
        <f>IFERROR((AEA$9=$X49)*1+(AEA$9&gt;$X49)*IF(MOD((AEA$8-'Lease Inputs'!$CN46*12),$Y49)=0,1,0)*(AEA$9&lt;=$U49),0)</f>
        <v/>
      </c>
      <c r="AEB49" s="439">
        <f>IFERROR((AEB$9=$X49)*1+(AEB$9&gt;$X49)*IF(MOD((AEB$8-'Lease Inputs'!$CN46*12),$Y49)=0,1,0)*(AEB$9&lt;=$U49),0)</f>
        <v/>
      </c>
      <c r="AEC49" s="439">
        <f>IFERROR((AEC$9=$X49)*1+(AEC$9&gt;$X49)*IF(MOD((AEC$8-'Lease Inputs'!$CN46*12),$Y49)=0,1,0)*(AEC$9&lt;=$U49),0)</f>
        <v/>
      </c>
      <c r="AED49" s="439">
        <f>IFERROR((AED$9=$X49)*1+(AED$9&gt;$X49)*IF(MOD((AED$8-'Lease Inputs'!$CN46*12),$Y49)=0,1,0)*(AED$9&lt;=$U49),0)</f>
        <v/>
      </c>
      <c r="AEE49" s="439">
        <f>IFERROR((AEE$9=$X49)*1+(AEE$9&gt;$X49)*IF(MOD((AEE$8-'Lease Inputs'!$CN46*12),$Y49)=0,1,0)*(AEE$9&lt;=$U49),0)</f>
        <v/>
      </c>
      <c r="AEF49" s="439">
        <f>IFERROR((AEF$9=$X49)*1+(AEF$9&gt;$X49)*IF(MOD((AEF$8-'Lease Inputs'!$CN46*12),$Y49)=0,1,0)*(AEF$9&lt;=$U49),0)</f>
        <v/>
      </c>
      <c r="AEG49" s="439">
        <f>IFERROR((AEG$9=$X49)*1+(AEG$9&gt;$X49)*IF(MOD((AEG$8-'Lease Inputs'!$CN46*12),$Y49)=0,1,0)*(AEG$9&lt;=$U49),0)</f>
        <v/>
      </c>
      <c r="AEH49" s="439">
        <f>IFERROR((AEH$9=$X49)*1+(AEH$9&gt;$X49)*IF(MOD((AEH$8-'Lease Inputs'!$CN46*12),$Y49)=0,1,0)*(AEH$9&lt;=$U49),0)</f>
        <v/>
      </c>
      <c r="AEI49" s="439">
        <f>IFERROR((AEI$9=$X49)*1+(AEI$9&gt;$X49)*IF(MOD((AEI$8-'Lease Inputs'!$CN46*12),$Y49)=0,1,0)*(AEI$9&lt;=$U49),0)</f>
        <v/>
      </c>
      <c r="AEJ49" s="439">
        <f>IFERROR((AEJ$9=$X49)*1+(AEJ$9&gt;$X49)*IF(MOD((AEJ$8-'Lease Inputs'!$CN46*12),$Y49)=0,1,0)*(AEJ$9&lt;=$U49),0)</f>
        <v/>
      </c>
      <c r="AEK49" s="439">
        <f>IFERROR((AEK$9=$X49)*1+(AEK$9&gt;$X49)*IF(MOD((AEK$8-'Lease Inputs'!$CN46*12),$Y49)=0,1,0)*(AEK$9&lt;=$U49),0)</f>
        <v/>
      </c>
      <c r="AEL49" s="439">
        <f>IFERROR((AEL$9=$X49)*1+(AEL$9&gt;$X49)*IF(MOD((AEL$8-'Lease Inputs'!$CN46*12),$Y49)=0,1,0)*(AEL$9&lt;=$U49),0)</f>
        <v/>
      </c>
      <c r="AEM49" s="439">
        <f>IFERROR((AEM$9=$X49)*1+(AEM$9&gt;$X49)*IF(MOD((AEM$8-'Lease Inputs'!$CN46*12),$Y49)=0,1,0)*(AEM$9&lt;=$U49),0)</f>
        <v/>
      </c>
      <c r="AEN49" s="439">
        <f>IFERROR((AEN$9=$X49)*1+(AEN$9&gt;$X49)*IF(MOD((AEN$8-'Lease Inputs'!$CN46*12),$Y49)=0,1,0)*(AEN$9&lt;=$U49),0)</f>
        <v/>
      </c>
      <c r="AEO49" s="439">
        <f>IFERROR((AEO$9=$X49)*1+(AEO$9&gt;$X49)*IF(MOD((AEO$8-'Lease Inputs'!$CN46*12),$Y49)=0,1,0)*(AEO$9&lt;=$U49),0)</f>
        <v/>
      </c>
      <c r="AEP49" s="439">
        <f>IFERROR((AEP$9=$X49)*1+(AEP$9&gt;$X49)*IF(MOD((AEP$8-'Lease Inputs'!$CN46*12),$Y49)=0,1,0)*(AEP$9&lt;=$U49),0)</f>
        <v/>
      </c>
      <c r="AEQ49" s="439">
        <f>IFERROR((AEQ$9=$X49)*1+(AEQ$9&gt;$X49)*IF(MOD((AEQ$8-'Lease Inputs'!$CN46*12),$Y49)=0,1,0)*(AEQ$9&lt;=$U49),0)</f>
        <v/>
      </c>
      <c r="AER49" s="439">
        <f>IFERROR((AER$9=$X49)*1+(AER$9&gt;$X49)*IF(MOD((AER$8-'Lease Inputs'!$CN46*12),$Y49)=0,1,0)*(AER$9&lt;=$U49),0)</f>
        <v/>
      </c>
      <c r="AES49" s="439">
        <f>IFERROR((AES$9=$X49)*1+(AES$9&gt;$X49)*IF(MOD((AES$8-'Lease Inputs'!$CN46*12),$Y49)=0,1,0)*(AES$9&lt;=$U49),0)</f>
        <v/>
      </c>
      <c r="AEU49" s="440" t="n">
        <v>1</v>
      </c>
      <c r="AEV49" s="436">
        <f>(1+'Lease Inputs'!$CL46)^(AEV$8/12)</f>
        <v/>
      </c>
      <c r="AEW49" s="436">
        <f>(1+'Lease Inputs'!$CL46)^(AEW$8/12)</f>
        <v/>
      </c>
      <c r="AEX49" s="436">
        <f>(1+'Lease Inputs'!$CL46)^(AEX$8/12)</f>
        <v/>
      </c>
      <c r="AEY49" s="436">
        <f>(1+'Lease Inputs'!$CL46)^(AEY$8/12)</f>
        <v/>
      </c>
      <c r="AEZ49" s="436">
        <f>(1+'Lease Inputs'!$CL46)^(AEZ$8/12)</f>
        <v/>
      </c>
      <c r="AFA49" s="436">
        <f>(1+'Lease Inputs'!$CL46)^(AFA$8/12)</f>
        <v/>
      </c>
      <c r="AFB49" s="436">
        <f>(1+'Lease Inputs'!$CL46)^(AFB$8/12)</f>
        <v/>
      </c>
      <c r="AFC49" s="436">
        <f>(1+'Lease Inputs'!$CL46)^(AFC$8/12)</f>
        <v/>
      </c>
      <c r="AFD49" s="436">
        <f>(1+'Lease Inputs'!$CL46)^(AFD$8/12)</f>
        <v/>
      </c>
      <c r="AFE49" s="436">
        <f>(1+'Lease Inputs'!$CL46)^(AFE$8/12)</f>
        <v/>
      </c>
      <c r="AFF49" s="436">
        <f>(1+'Lease Inputs'!$CL46)^(AFF$8/12)</f>
        <v/>
      </c>
      <c r="AFG49" s="436">
        <f>(1+'Lease Inputs'!$CL46)^(AFG$8/12)</f>
        <v/>
      </c>
      <c r="AFH49" s="436">
        <f>(1+'Lease Inputs'!$CL46)^(AFH$8/12)</f>
        <v/>
      </c>
      <c r="AFI49" s="436">
        <f>(1+'Lease Inputs'!$CL46)^(AFI$8/12)</f>
        <v/>
      </c>
      <c r="AFJ49" s="436">
        <f>(1+'Lease Inputs'!$CL46)^(AFJ$8/12)</f>
        <v/>
      </c>
      <c r="AFK49" s="436">
        <f>(1+'Lease Inputs'!$CL46)^(AFK$8/12)</f>
        <v/>
      </c>
      <c r="AFL49" s="436">
        <f>(1+'Lease Inputs'!$CL46)^(AFL$8/12)</f>
        <v/>
      </c>
      <c r="AFM49" s="436">
        <f>(1+'Lease Inputs'!$CL46)^(AFM$8/12)</f>
        <v/>
      </c>
      <c r="AFN49" s="436">
        <f>(1+'Lease Inputs'!$CL46)^(AFN$8/12)</f>
        <v/>
      </c>
      <c r="AFO49" s="436">
        <f>(1+'Lease Inputs'!$CL46)^(AFO$8/12)</f>
        <v/>
      </c>
      <c r="AFP49" s="436">
        <f>(1+'Lease Inputs'!$CL46)^(AFP$8/12)</f>
        <v/>
      </c>
      <c r="AFQ49" s="436">
        <f>(1+'Lease Inputs'!$CL46)^(AFQ$8/12)</f>
        <v/>
      </c>
      <c r="AFR49" s="436">
        <f>(1+'Lease Inputs'!$CL46)^(AFR$8/12)</f>
        <v/>
      </c>
      <c r="AFS49" s="436">
        <f>(1+'Lease Inputs'!$CL46)^(AFS$8/12)</f>
        <v/>
      </c>
      <c r="AFT49" s="436">
        <f>(1+'Lease Inputs'!$CL46)^(AFT$8/12)</f>
        <v/>
      </c>
      <c r="AFU49" s="436">
        <f>(1+'Lease Inputs'!$CL46)^(AFU$8/12)</f>
        <v/>
      </c>
      <c r="AFV49" s="436">
        <f>(1+'Lease Inputs'!$CL46)^(AFV$8/12)</f>
        <v/>
      </c>
      <c r="AFW49" s="436">
        <f>(1+'Lease Inputs'!$CL46)^(AFW$8/12)</f>
        <v/>
      </c>
      <c r="AFX49" s="436">
        <f>(1+'Lease Inputs'!$CL46)^(AFX$8/12)</f>
        <v/>
      </c>
      <c r="AFY49" s="436">
        <f>(1+'Lease Inputs'!$CL46)^(AFY$8/12)</f>
        <v/>
      </c>
      <c r="AFZ49" s="436">
        <f>(1+'Lease Inputs'!$CL46)^(AFZ$8/12)</f>
        <v/>
      </c>
      <c r="AGA49" s="436">
        <f>(1+'Lease Inputs'!$CL46)^(AGA$8/12)</f>
        <v/>
      </c>
      <c r="AGB49" s="436">
        <f>(1+'Lease Inputs'!$CL46)^(AGB$8/12)</f>
        <v/>
      </c>
      <c r="AGC49" s="436">
        <f>(1+'Lease Inputs'!$CL46)^(AGC$8/12)</f>
        <v/>
      </c>
      <c r="AGD49" s="436">
        <f>(1+'Lease Inputs'!$CL46)^(AGD$8/12)</f>
        <v/>
      </c>
      <c r="AGE49" s="436">
        <f>(1+'Lease Inputs'!$CL46)^(AGE$8/12)</f>
        <v/>
      </c>
      <c r="AGF49" s="436">
        <f>(1+'Lease Inputs'!$CL46)^(AGF$8/12)</f>
        <v/>
      </c>
      <c r="AGG49" s="436">
        <f>(1+'Lease Inputs'!$CL46)^(AGG$8/12)</f>
        <v/>
      </c>
      <c r="AGH49" s="436">
        <f>(1+'Lease Inputs'!$CL46)^(AGH$8/12)</f>
        <v/>
      </c>
      <c r="AGI49" s="436">
        <f>(1+'Lease Inputs'!$CL46)^(AGI$8/12)</f>
        <v/>
      </c>
      <c r="AGJ49" s="436">
        <f>(1+'Lease Inputs'!$CL46)^(AGJ$8/12)</f>
        <v/>
      </c>
      <c r="AGK49" s="436">
        <f>(1+'Lease Inputs'!$CL46)^(AGK$8/12)</f>
        <v/>
      </c>
      <c r="AGL49" s="436">
        <f>(1+'Lease Inputs'!$CL46)^(AGL$8/12)</f>
        <v/>
      </c>
      <c r="AGM49" s="436">
        <f>(1+'Lease Inputs'!$CL46)^(AGM$8/12)</f>
        <v/>
      </c>
      <c r="AGN49" s="436">
        <f>(1+'Lease Inputs'!$CL46)^(AGN$8/12)</f>
        <v/>
      </c>
      <c r="AGO49" s="436">
        <f>(1+'Lease Inputs'!$CL46)^(AGO$8/12)</f>
        <v/>
      </c>
      <c r="AGP49" s="436">
        <f>(1+'Lease Inputs'!$CL46)^(AGP$8/12)</f>
        <v/>
      </c>
      <c r="AGQ49" s="436">
        <f>(1+'Lease Inputs'!$CL46)^(AGQ$8/12)</f>
        <v/>
      </c>
      <c r="AGR49" s="436">
        <f>(1+'Lease Inputs'!$CL46)^(AGR$8/12)</f>
        <v/>
      </c>
      <c r="AGS49" s="436">
        <f>(1+'Lease Inputs'!$CL46)^(AGS$8/12)</f>
        <v/>
      </c>
      <c r="AGT49" s="436">
        <f>(1+'Lease Inputs'!$CL46)^(AGT$8/12)</f>
        <v/>
      </c>
      <c r="AGU49" s="436">
        <f>(1+'Lease Inputs'!$CL46)^(AGU$8/12)</f>
        <v/>
      </c>
      <c r="AGV49" s="436">
        <f>(1+'Lease Inputs'!$CL46)^(AGV$8/12)</f>
        <v/>
      </c>
      <c r="AGW49" s="436">
        <f>(1+'Lease Inputs'!$CL46)^(AGW$8/12)</f>
        <v/>
      </c>
      <c r="AGX49" s="436">
        <f>(1+'Lease Inputs'!$CL46)^(AGX$8/12)</f>
        <v/>
      </c>
      <c r="AGY49" s="436">
        <f>(1+'Lease Inputs'!$CL46)^(AGY$8/12)</f>
        <v/>
      </c>
      <c r="AGZ49" s="436">
        <f>(1+'Lease Inputs'!$CL46)^(AGZ$8/12)</f>
        <v/>
      </c>
      <c r="AHA49" s="436">
        <f>(1+'Lease Inputs'!$CL46)^(AHA$8/12)</f>
        <v/>
      </c>
      <c r="AHB49" s="436">
        <f>(1+'Lease Inputs'!$CL46)^(AHB$8/12)</f>
        <v/>
      </c>
      <c r="AHC49" s="436">
        <f>(1+'Lease Inputs'!$CL46)^(AHC$8/12)</f>
        <v/>
      </c>
      <c r="AHD49" s="436">
        <f>(1+'Lease Inputs'!$CL46)^(AHD$8/12)</f>
        <v/>
      </c>
      <c r="AHE49" s="436">
        <f>(1+'Lease Inputs'!$CL46)^(AHE$8/12)</f>
        <v/>
      </c>
      <c r="AHF49" s="436">
        <f>(1+'Lease Inputs'!$CL46)^(AHF$8/12)</f>
        <v/>
      </c>
      <c r="AHG49" s="436">
        <f>(1+'Lease Inputs'!$CL46)^(AHG$8/12)</f>
        <v/>
      </c>
      <c r="AHH49" s="436">
        <f>(1+'Lease Inputs'!$CL46)^(AHH$8/12)</f>
        <v/>
      </c>
      <c r="AHI49" s="436">
        <f>(1+'Lease Inputs'!$CL46)^(AHI$8/12)</f>
        <v/>
      </c>
      <c r="AHJ49" s="436">
        <f>(1+'Lease Inputs'!$CL46)^(AHJ$8/12)</f>
        <v/>
      </c>
      <c r="AHK49" s="436">
        <f>(1+'Lease Inputs'!$CL46)^(AHK$8/12)</f>
        <v/>
      </c>
      <c r="AHL49" s="436">
        <f>(1+'Lease Inputs'!$CL46)^(AHL$8/12)</f>
        <v/>
      </c>
      <c r="AHM49" s="436">
        <f>(1+'Lease Inputs'!$CL46)^(AHM$8/12)</f>
        <v/>
      </c>
      <c r="AHN49" s="436">
        <f>(1+'Lease Inputs'!$CL46)^(AHN$8/12)</f>
        <v/>
      </c>
      <c r="AHO49" s="436">
        <f>(1+'Lease Inputs'!$CL46)^(AHO$8/12)</f>
        <v/>
      </c>
      <c r="AHP49" s="436">
        <f>(1+'Lease Inputs'!$CL46)^(AHP$8/12)</f>
        <v/>
      </c>
      <c r="AHQ49" s="436">
        <f>(1+'Lease Inputs'!$CL46)^(AHQ$8/12)</f>
        <v/>
      </c>
      <c r="AHR49" s="436">
        <f>(1+'Lease Inputs'!$CL46)^(AHR$8/12)</f>
        <v/>
      </c>
      <c r="AHS49" s="436">
        <f>(1+'Lease Inputs'!$CL46)^(AHS$8/12)</f>
        <v/>
      </c>
      <c r="AHT49" s="436">
        <f>(1+'Lease Inputs'!$CL46)^(AHT$8/12)</f>
        <v/>
      </c>
      <c r="AHU49" s="436">
        <f>(1+'Lease Inputs'!$CL46)^(AHU$8/12)</f>
        <v/>
      </c>
      <c r="AHV49" s="436">
        <f>(1+'Lease Inputs'!$CL46)^(AHV$8/12)</f>
        <v/>
      </c>
      <c r="AHW49" s="436">
        <f>(1+'Lease Inputs'!$CL46)^(AHW$8/12)</f>
        <v/>
      </c>
      <c r="AHX49" s="436">
        <f>(1+'Lease Inputs'!$CL46)^(AHX$8/12)</f>
        <v/>
      </c>
      <c r="AHY49" s="436">
        <f>(1+'Lease Inputs'!$CL46)^(AHY$8/12)</f>
        <v/>
      </c>
      <c r="AHZ49" s="436">
        <f>(1+'Lease Inputs'!$CL46)^(AHZ$8/12)</f>
        <v/>
      </c>
      <c r="AIA49" s="436">
        <f>(1+'Lease Inputs'!$CL46)^(AIA$8/12)</f>
        <v/>
      </c>
      <c r="AIB49" s="436">
        <f>(1+'Lease Inputs'!$CL46)^(AIB$8/12)</f>
        <v/>
      </c>
      <c r="AIC49" s="436">
        <f>(1+'Lease Inputs'!$CL46)^(AIC$8/12)</f>
        <v/>
      </c>
      <c r="AID49" s="436">
        <f>(1+'Lease Inputs'!$CL46)^(AID$8/12)</f>
        <v/>
      </c>
      <c r="AIE49" s="436">
        <f>(1+'Lease Inputs'!$CL46)^(AIE$8/12)</f>
        <v/>
      </c>
      <c r="AIF49" s="436">
        <f>(1+'Lease Inputs'!$CL46)^(AIF$8/12)</f>
        <v/>
      </c>
      <c r="AIG49" s="436">
        <f>(1+'Lease Inputs'!$CL46)^(AIG$8/12)</f>
        <v/>
      </c>
      <c r="AIH49" s="436">
        <f>(1+'Lease Inputs'!$CL46)^(AIH$8/12)</f>
        <v/>
      </c>
      <c r="AII49" s="436">
        <f>(1+'Lease Inputs'!$CL46)^(AII$8/12)</f>
        <v/>
      </c>
      <c r="AIJ49" s="436">
        <f>(1+'Lease Inputs'!$CL46)^(AIJ$8/12)</f>
        <v/>
      </c>
      <c r="AIK49" s="436">
        <f>(1+'Lease Inputs'!$CL46)^(AIK$8/12)</f>
        <v/>
      </c>
      <c r="AIL49" s="436">
        <f>(1+'Lease Inputs'!$CL46)^(AIL$8/12)</f>
        <v/>
      </c>
      <c r="AIM49" s="436">
        <f>(1+'Lease Inputs'!$CL46)^(AIM$8/12)</f>
        <v/>
      </c>
      <c r="AIN49" s="436">
        <f>(1+'Lease Inputs'!$CL46)^(AIN$8/12)</f>
        <v/>
      </c>
      <c r="AIO49" s="436">
        <f>(1+'Lease Inputs'!$CL46)^(AIO$8/12)</f>
        <v/>
      </c>
      <c r="AIP49" s="436">
        <f>(1+'Lease Inputs'!$CL46)^(AIP$8/12)</f>
        <v/>
      </c>
      <c r="AIQ49" s="436">
        <f>(1+'Lease Inputs'!$CL46)^(AIQ$8/12)</f>
        <v/>
      </c>
      <c r="AIR49" s="436">
        <f>(1+'Lease Inputs'!$CL46)^(AIR$8/12)</f>
        <v/>
      </c>
      <c r="AIS49" s="436">
        <f>(1+'Lease Inputs'!$CL46)^(AIS$8/12)</f>
        <v/>
      </c>
      <c r="AIT49" s="436">
        <f>(1+'Lease Inputs'!$CL46)^(AIT$8/12)</f>
        <v/>
      </c>
      <c r="AIU49" s="436">
        <f>(1+'Lease Inputs'!$CL46)^(AIU$8/12)</f>
        <v/>
      </c>
      <c r="AIV49" s="436">
        <f>(1+'Lease Inputs'!$CL46)^(AIV$8/12)</f>
        <v/>
      </c>
      <c r="AIW49" s="436">
        <f>(1+'Lease Inputs'!$CL46)^(AIW$8/12)</f>
        <v/>
      </c>
      <c r="AIX49" s="436">
        <f>(1+'Lease Inputs'!$CL46)^(AIX$8/12)</f>
        <v/>
      </c>
      <c r="AIY49" s="436">
        <f>(1+'Lease Inputs'!$CL46)^(AIY$8/12)</f>
        <v/>
      </c>
      <c r="AJA49" s="440" t="n">
        <v>1</v>
      </c>
      <c r="AJB49" s="436">
        <f>(AAP49=0)*AJA49
+(AAP49=1)*AEV49</f>
        <v/>
      </c>
      <c r="AJC49" s="436">
        <f>(AAQ49=0)*AJB49
+(AAQ49=1)*AEW49</f>
        <v/>
      </c>
      <c r="AJD49" s="436">
        <f>(AAR49=0)*AJC49
+(AAR49=1)*AEX49</f>
        <v/>
      </c>
      <c r="AJE49" s="436">
        <f>(AAS49=0)*AJD49
+(AAS49=1)*AEY49</f>
        <v/>
      </c>
      <c r="AJF49" s="436">
        <f>(AAT49=0)*AJE49
+(AAT49=1)*AEZ49</f>
        <v/>
      </c>
      <c r="AJG49" s="436">
        <f>(AAU49=0)*AJF49
+(AAU49=1)*AFA49</f>
        <v/>
      </c>
      <c r="AJH49" s="436">
        <f>(AAV49=0)*AJG49
+(AAV49=1)*AFB49</f>
        <v/>
      </c>
      <c r="AJI49" s="436">
        <f>(AAW49=0)*AJH49
+(AAW49=1)*AFC49</f>
        <v/>
      </c>
      <c r="AJJ49" s="436">
        <f>(AAX49=0)*AJI49
+(AAX49=1)*AFD49</f>
        <v/>
      </c>
      <c r="AJK49" s="436">
        <f>(AAY49=0)*AJJ49
+(AAY49=1)*AFE49</f>
        <v/>
      </c>
      <c r="AJL49" s="436">
        <f>(AAZ49=0)*AJK49
+(AAZ49=1)*AFF49</f>
        <v/>
      </c>
      <c r="AJM49" s="436">
        <f>(ABA49=0)*AJL49
+(ABA49=1)*AFG49</f>
        <v/>
      </c>
      <c r="AJN49" s="436">
        <f>(ABB49=0)*AJM49
+(ABB49=1)*AFH49</f>
        <v/>
      </c>
      <c r="AJO49" s="436">
        <f>(ABC49=0)*AJN49
+(ABC49=1)*AFI49</f>
        <v/>
      </c>
      <c r="AJP49" s="436">
        <f>(ABD49=0)*AJO49
+(ABD49=1)*AFJ49</f>
        <v/>
      </c>
      <c r="AJQ49" s="436">
        <f>(ABE49=0)*AJP49
+(ABE49=1)*AFK49</f>
        <v/>
      </c>
      <c r="AJR49" s="436">
        <f>(ABF49=0)*AJQ49
+(ABF49=1)*AFL49</f>
        <v/>
      </c>
      <c r="AJS49" s="436">
        <f>(ABG49=0)*AJR49
+(ABG49=1)*AFM49</f>
        <v/>
      </c>
      <c r="AJT49" s="436">
        <f>(ABH49=0)*AJS49
+(ABH49=1)*AFN49</f>
        <v/>
      </c>
      <c r="AJU49" s="436">
        <f>(ABI49=0)*AJT49
+(ABI49=1)*AFO49</f>
        <v/>
      </c>
      <c r="AJV49" s="436">
        <f>(ABJ49=0)*AJU49
+(ABJ49=1)*AFP49</f>
        <v/>
      </c>
      <c r="AJW49" s="436">
        <f>(ABK49=0)*AJV49
+(ABK49=1)*AFQ49</f>
        <v/>
      </c>
      <c r="AJX49" s="436">
        <f>(ABL49=0)*AJW49
+(ABL49=1)*AFR49</f>
        <v/>
      </c>
      <c r="AJY49" s="436">
        <f>(ABM49=0)*AJX49
+(ABM49=1)*AFS49</f>
        <v/>
      </c>
      <c r="AJZ49" s="436">
        <f>(ABN49=0)*AJY49
+(ABN49=1)*AFT49</f>
        <v/>
      </c>
      <c r="AKA49" s="436">
        <f>(ABO49=0)*AJZ49
+(ABO49=1)*AFU49</f>
        <v/>
      </c>
      <c r="AKB49" s="436">
        <f>(ABP49=0)*AKA49
+(ABP49=1)*AFV49</f>
        <v/>
      </c>
      <c r="AKC49" s="436">
        <f>(ABQ49=0)*AKB49
+(ABQ49=1)*AFW49</f>
        <v/>
      </c>
      <c r="AKD49" s="436">
        <f>(ABR49=0)*AKC49
+(ABR49=1)*AFX49</f>
        <v/>
      </c>
      <c r="AKE49" s="436">
        <f>(ABS49=0)*AKD49
+(ABS49=1)*AFY49</f>
        <v/>
      </c>
      <c r="AKF49" s="436">
        <f>(ABT49=0)*AKE49
+(ABT49=1)*AFZ49</f>
        <v/>
      </c>
      <c r="AKG49" s="436">
        <f>(ABU49=0)*AKF49
+(ABU49=1)*AGA49</f>
        <v/>
      </c>
      <c r="AKH49" s="436">
        <f>(ABV49=0)*AKG49
+(ABV49=1)*AGB49</f>
        <v/>
      </c>
      <c r="AKI49" s="436">
        <f>(ABW49=0)*AKH49
+(ABW49=1)*AGC49</f>
        <v/>
      </c>
      <c r="AKJ49" s="436">
        <f>(ABX49=0)*AKI49
+(ABX49=1)*AGD49</f>
        <v/>
      </c>
      <c r="AKK49" s="436">
        <f>(ABY49=0)*AKJ49
+(ABY49=1)*AGE49</f>
        <v/>
      </c>
      <c r="AKL49" s="436">
        <f>(ABZ49=0)*AKK49
+(ABZ49=1)*AGF49</f>
        <v/>
      </c>
      <c r="AKM49" s="436">
        <f>(ACA49=0)*AKL49
+(ACA49=1)*AGG49</f>
        <v/>
      </c>
      <c r="AKN49" s="436">
        <f>(ACB49=0)*AKM49
+(ACB49=1)*AGH49</f>
        <v/>
      </c>
      <c r="AKO49" s="436">
        <f>(ACC49=0)*AKN49
+(ACC49=1)*AGI49</f>
        <v/>
      </c>
      <c r="AKP49" s="436">
        <f>(ACD49=0)*AKO49
+(ACD49=1)*AGJ49</f>
        <v/>
      </c>
      <c r="AKQ49" s="436">
        <f>(ACE49=0)*AKP49
+(ACE49=1)*AGK49</f>
        <v/>
      </c>
      <c r="AKR49" s="436">
        <f>(ACF49=0)*AKQ49
+(ACF49=1)*AGL49</f>
        <v/>
      </c>
      <c r="AKS49" s="436">
        <f>(ACG49=0)*AKR49
+(ACG49=1)*AGM49</f>
        <v/>
      </c>
      <c r="AKT49" s="436">
        <f>(ACH49=0)*AKS49
+(ACH49=1)*AGN49</f>
        <v/>
      </c>
      <c r="AKU49" s="436">
        <f>(ACI49=0)*AKT49
+(ACI49=1)*AGO49</f>
        <v/>
      </c>
      <c r="AKV49" s="436">
        <f>(ACJ49=0)*AKU49
+(ACJ49=1)*AGP49</f>
        <v/>
      </c>
      <c r="AKW49" s="436">
        <f>(ACK49=0)*AKV49
+(ACK49=1)*AGQ49</f>
        <v/>
      </c>
      <c r="AKX49" s="436">
        <f>(ACL49=0)*AKW49
+(ACL49=1)*AGR49</f>
        <v/>
      </c>
      <c r="AKY49" s="436">
        <f>(ACM49=0)*AKX49
+(ACM49=1)*AGS49</f>
        <v/>
      </c>
      <c r="AKZ49" s="436">
        <f>(ACN49=0)*AKY49
+(ACN49=1)*AGT49</f>
        <v/>
      </c>
      <c r="ALA49" s="436">
        <f>(ACO49=0)*AKZ49
+(ACO49=1)*AGU49</f>
        <v/>
      </c>
      <c r="ALB49" s="436">
        <f>(ACP49=0)*ALA49
+(ACP49=1)*AGV49</f>
        <v/>
      </c>
      <c r="ALC49" s="436">
        <f>(ACQ49=0)*ALB49
+(ACQ49=1)*AGW49</f>
        <v/>
      </c>
      <c r="ALD49" s="436">
        <f>(ACR49=0)*ALC49
+(ACR49=1)*AGX49</f>
        <v/>
      </c>
      <c r="ALE49" s="436">
        <f>(ACS49=0)*ALD49
+(ACS49=1)*AGY49</f>
        <v/>
      </c>
      <c r="ALF49" s="436">
        <f>(ACT49=0)*ALE49
+(ACT49=1)*AGZ49</f>
        <v/>
      </c>
      <c r="ALG49" s="436">
        <f>(ACU49=0)*ALF49
+(ACU49=1)*AHA49</f>
        <v/>
      </c>
      <c r="ALH49" s="436">
        <f>(ACV49=0)*ALG49
+(ACV49=1)*AHB49</f>
        <v/>
      </c>
      <c r="ALI49" s="436">
        <f>(ACW49=0)*ALH49
+(ACW49=1)*AHC49</f>
        <v/>
      </c>
      <c r="ALJ49" s="436">
        <f>(ACX49=0)*ALI49
+(ACX49=1)*AHD49</f>
        <v/>
      </c>
      <c r="ALK49" s="436">
        <f>(ACY49=0)*ALJ49
+(ACY49=1)*AHE49</f>
        <v/>
      </c>
      <c r="ALL49" s="436">
        <f>(ACZ49=0)*ALK49
+(ACZ49=1)*AHF49</f>
        <v/>
      </c>
      <c r="ALM49" s="436">
        <f>(ADA49=0)*ALL49
+(ADA49=1)*AHG49</f>
        <v/>
      </c>
      <c r="ALN49" s="436">
        <f>(ADB49=0)*ALM49
+(ADB49=1)*AHH49</f>
        <v/>
      </c>
      <c r="ALO49" s="436">
        <f>(ADC49=0)*ALN49
+(ADC49=1)*AHI49</f>
        <v/>
      </c>
      <c r="ALP49" s="436">
        <f>(ADD49=0)*ALO49
+(ADD49=1)*AHJ49</f>
        <v/>
      </c>
      <c r="ALQ49" s="436">
        <f>(ADE49=0)*ALP49
+(ADE49=1)*AHK49</f>
        <v/>
      </c>
      <c r="ALR49" s="436">
        <f>(ADF49=0)*ALQ49
+(ADF49=1)*AHL49</f>
        <v/>
      </c>
      <c r="ALS49" s="436">
        <f>(ADG49=0)*ALR49
+(ADG49=1)*AHM49</f>
        <v/>
      </c>
      <c r="ALT49" s="436">
        <f>(ADH49=0)*ALS49
+(ADH49=1)*AHN49</f>
        <v/>
      </c>
      <c r="ALU49" s="436">
        <f>(ADI49=0)*ALT49
+(ADI49=1)*AHO49</f>
        <v/>
      </c>
      <c r="ALV49" s="436">
        <f>(ADJ49=0)*ALU49
+(ADJ49=1)*AHP49</f>
        <v/>
      </c>
      <c r="ALW49" s="436">
        <f>(ADK49=0)*ALV49
+(ADK49=1)*AHQ49</f>
        <v/>
      </c>
      <c r="ALX49" s="436">
        <f>(ADL49=0)*ALW49
+(ADL49=1)*AHR49</f>
        <v/>
      </c>
      <c r="ALY49" s="436">
        <f>(ADM49=0)*ALX49
+(ADM49=1)*AHS49</f>
        <v/>
      </c>
      <c r="ALZ49" s="436">
        <f>(ADN49=0)*ALY49
+(ADN49=1)*AHT49</f>
        <v/>
      </c>
      <c r="AMA49" s="436">
        <f>(ADO49=0)*ALZ49
+(ADO49=1)*AHU49</f>
        <v/>
      </c>
      <c r="AMB49" s="436">
        <f>(ADP49=0)*AMA49
+(ADP49=1)*AHV49</f>
        <v/>
      </c>
      <c r="AMC49" s="436">
        <f>(ADQ49=0)*AMB49
+(ADQ49=1)*AHW49</f>
        <v/>
      </c>
      <c r="AMD49" s="436">
        <f>(ADR49=0)*AMC49
+(ADR49=1)*AHX49</f>
        <v/>
      </c>
      <c r="AME49" s="436">
        <f>(ADS49=0)*AMD49
+(ADS49=1)*AHY49</f>
        <v/>
      </c>
      <c r="AMF49" s="436">
        <f>(ADT49=0)*AME49
+(ADT49=1)*AHZ49</f>
        <v/>
      </c>
      <c r="AMG49" s="436">
        <f>(ADU49=0)*AMF49
+(ADU49=1)*AIA49</f>
        <v/>
      </c>
      <c r="AMH49" s="436">
        <f>(ADV49=0)*AMG49
+(ADV49=1)*AIB49</f>
        <v/>
      </c>
      <c r="AMI49" s="436">
        <f>(ADW49=0)*AMH49
+(ADW49=1)*AIC49</f>
        <v/>
      </c>
      <c r="AMJ49" s="436">
        <f>(ADX49=0)*AMI49
+(ADX49=1)*AID49</f>
        <v/>
      </c>
    </row>
    <row r="50" ht="11.25" customHeight="1" s="341">
      <c r="C50" s="339">
        <f>C49+1</f>
        <v/>
      </c>
      <c r="D50" s="339">
        <f>'Rent Roll'!D46</f>
        <v/>
      </c>
      <c r="E50" s="339">
        <f>'Rent Roll'!E46</f>
        <v/>
      </c>
      <c r="F50" s="339">
        <f>'Rent Roll'!H46</f>
        <v/>
      </c>
      <c r="G50" s="426">
        <f>'Rent Roll'!I46</f>
        <v/>
      </c>
      <c r="H50" s="339">
        <f>'Rent Roll'!F46</f>
        <v/>
      </c>
      <c r="I50" s="339">
        <f>'Rent Roll'!G46</f>
        <v/>
      </c>
      <c r="J50" s="339">
        <f>'Rent Roll'!J46</f>
        <v/>
      </c>
      <c r="K50" s="339">
        <f>'Rent Roll'!K46</f>
        <v/>
      </c>
      <c r="L50" s="427">
        <f>'Rent Roll'!L46</f>
        <v/>
      </c>
      <c r="N50" s="428">
        <f>'Rent Roll'!P46</f>
        <v/>
      </c>
      <c r="O50" s="428">
        <f>N50/L50/12</f>
        <v/>
      </c>
      <c r="P50" s="429">
        <f>'Lease Inputs'!O47</f>
        <v/>
      </c>
      <c r="Q50" s="430">
        <f>'Rent Roll'!M46</f>
        <v/>
      </c>
      <c r="R50" s="430">
        <f>'Rent Roll'!O46</f>
        <v/>
      </c>
      <c r="S50" s="430">
        <f>'Rent Roll'!N46</f>
        <v/>
      </c>
      <c r="T50" s="431">
        <f>'Lease Inputs'!N47</f>
        <v/>
      </c>
      <c r="U50" s="430">
        <f>(S50&lt;&gt;0)*IF(T50=1,R50,S50)
+(S50=0)*R50</f>
        <v/>
      </c>
      <c r="V50" s="426">
        <f>'Lease Inputs'!CJ47</f>
        <v/>
      </c>
      <c r="W50" s="430">
        <f>IF('Lease Inputs'!CK47=1,"Indexation", IF('Lease Inputs'!CK47=2,"Step-Up",0))</f>
        <v/>
      </c>
      <c r="X50" s="430">
        <f>MIN(EOMONTH(Control!$J$5,'Lease Inputs'!CN47*12),U50)</f>
        <v/>
      </c>
      <c r="Y50" s="426">
        <f>'Lease Inputs'!CO47*12</f>
        <v/>
      </c>
      <c r="AA50" s="339">
        <f>(G50=0)*'Lease Inputs'!CF47
+(G50=1)*'Lease Inputs'!Q47</f>
        <v/>
      </c>
      <c r="AB50" s="339">
        <f>(G50=0)*'Lease Inputs'!CD47
+(G50=1)*'Lease Inputs'!R47</f>
        <v/>
      </c>
      <c r="AC50" s="432">
        <f>(G50=0)*'Lease Inputs'!CH47
+(G50=1)*'Lease Inputs'!U47</f>
        <v/>
      </c>
      <c r="AD50" s="433">
        <f>(G50=0)*'Lease Inputs'!CG47
+(G50=1)*'Lease Inputs'!T47</f>
        <v/>
      </c>
      <c r="AE50" s="430">
        <f>U50*(G50=0)
+Control!$J$5*(Engine!G50=1)</f>
        <v/>
      </c>
      <c r="AF50" s="430">
        <f>EOMONTH(AE50,AA50)</f>
        <v/>
      </c>
      <c r="AG50" s="339">
        <f>(G50=0)*'Lease Inputs'!CE47*12
+(G50=1)*'Lease Inputs'!S47*12</f>
        <v/>
      </c>
      <c r="AH50" s="430">
        <f>EOMONTH(AF50,AG50)</f>
        <v/>
      </c>
      <c r="AI50" s="428">
        <f>AJ50*12*$L50</f>
        <v/>
      </c>
      <c r="AJ50" s="434">
        <f>IFERROR(INDEX(FK50:JO50,MATCH(AF50,$FK$9:$JO$9,0)),0)</f>
        <v/>
      </c>
      <c r="AK50" s="426">
        <f>'Lease Inputs'!CQ47</f>
        <v/>
      </c>
      <c r="AL50" s="430">
        <f>IF('Lease Inputs'!CR47=1,"Indexation", IF('Lease Inputs'!CR47=2,"Step-Up",0))</f>
        <v/>
      </c>
      <c r="AM50" s="430">
        <f>EOMONTH(AF50,'Lease Inputs'!$CU47*12)</f>
        <v/>
      </c>
      <c r="AN50" s="426">
        <f>'Lease Inputs'!CV47*12</f>
        <v/>
      </c>
      <c r="AP50" s="426">
        <f>'Lease Inputs'!CF47</f>
        <v/>
      </c>
      <c r="AQ50" s="339">
        <f>'Lease Inputs'!CD47</f>
        <v/>
      </c>
      <c r="AR50" s="432">
        <f>'Lease Inputs'!CH47</f>
        <v/>
      </c>
      <c r="AS50" s="433">
        <f>'Lease Inputs'!CG47</f>
        <v/>
      </c>
      <c r="AT50" s="430">
        <f>AH50</f>
        <v/>
      </c>
      <c r="AU50" s="430">
        <f>EOMONTH(AT50,AP50)</f>
        <v/>
      </c>
      <c r="AV50" s="339">
        <f>'Lease Inputs'!CE47*12</f>
        <v/>
      </c>
      <c r="AW50" s="430">
        <f>EOMONTH(AU50,AV50)</f>
        <v/>
      </c>
      <c r="AX50" s="428">
        <f>AY50*12*$L50</f>
        <v/>
      </c>
      <c r="AY50" s="434">
        <f>IFERROR(INDEX(FK50:JO50,MATCH(AU50,$FK$9:$JO$9,0)),0)</f>
        <v/>
      </c>
      <c r="AZ50" s="426">
        <f>'Lease Inputs'!CQ47</f>
        <v/>
      </c>
      <c r="BA50" s="430">
        <f>IF('Lease Inputs'!CR47=1,"Indexation", IF('Lease Inputs'!CR47=2,"Step-Up",0))</f>
        <v/>
      </c>
      <c r="BB50" s="430">
        <f>EOMONTH(AU50,'Lease Inputs'!$CU47*12)</f>
        <v/>
      </c>
      <c r="BC50" s="426">
        <f>'Lease Inputs'!CV47*12</f>
        <v/>
      </c>
      <c r="BE50" s="435" t="n">
        <v>0</v>
      </c>
      <c r="BF50" s="436">
        <f>(1+INDEX('Lease Inputs'!$AQ47:$AY47,MATCH(Engine!BF$8,'Lease Inputs'!$AQ$6:$AY$6,0)))^(1/12)-1</f>
        <v/>
      </c>
      <c r="BG50" s="436">
        <f>(1+INDEX('Lease Inputs'!$AQ47:$AY47,MATCH(Engine!BG$8,'Lease Inputs'!$AQ$6:$AY$6,0)))^(1/12)-1</f>
        <v/>
      </c>
      <c r="BH50" s="436">
        <f>(1+INDEX('Lease Inputs'!$AQ47:$AY47,MATCH(Engine!BH$8,'Lease Inputs'!$AQ$6:$AY$6,0)))^(1/12)-1</f>
        <v/>
      </c>
      <c r="BI50" s="436">
        <f>(1+INDEX('Lease Inputs'!$AQ47:$AY47,MATCH(Engine!BI$8,'Lease Inputs'!$AQ$6:$AY$6,0)))^(1/12)-1</f>
        <v/>
      </c>
      <c r="BJ50" s="436">
        <f>(1+INDEX('Lease Inputs'!$AQ47:$AY47,MATCH(Engine!BJ$8,'Lease Inputs'!$AQ$6:$AY$6,0)))^(1/12)-1</f>
        <v/>
      </c>
      <c r="BK50" s="436">
        <f>(1+INDEX('Lease Inputs'!$AQ47:$AY47,MATCH(Engine!BK$8,'Lease Inputs'!$AQ$6:$AY$6,0)))^(1/12)-1</f>
        <v/>
      </c>
      <c r="BL50" s="436">
        <f>(1+INDEX('Lease Inputs'!$AQ47:$AY47,MATCH(Engine!BL$8,'Lease Inputs'!$AQ$6:$AY$6,0)))^(1/12)-1</f>
        <v/>
      </c>
      <c r="BM50" s="436">
        <f>(1+INDEX('Lease Inputs'!$AQ47:$AY47,MATCH(Engine!BM$8,'Lease Inputs'!$AQ$6:$AY$6,0)))^(1/12)-1</f>
        <v/>
      </c>
      <c r="BN50" s="436">
        <f>(1+INDEX('Lease Inputs'!$AQ47:$AY47,MATCH(Engine!BN$8,'Lease Inputs'!$AQ$6:$AY$6,0)))^(1/12)-1</f>
        <v/>
      </c>
      <c r="BO50" s="436">
        <f>(1+INDEX('Lease Inputs'!$AQ47:$AY47,MATCH(Engine!BO$8,'Lease Inputs'!$AQ$6:$AY$6,0)))^(1/12)-1</f>
        <v/>
      </c>
      <c r="BP50" s="436">
        <f>(1+INDEX('Lease Inputs'!$AQ47:$AY47,MATCH(Engine!BP$8,'Lease Inputs'!$AQ$6:$AY$6,0)))^(1/12)-1</f>
        <v/>
      </c>
      <c r="BQ50" s="436">
        <f>(1+INDEX('Lease Inputs'!$AQ47:$AY47,MATCH(Engine!BQ$8,'Lease Inputs'!$AQ$6:$AY$6,0)))^(1/12)-1</f>
        <v/>
      </c>
      <c r="BR50" s="436">
        <f>(1+INDEX('Lease Inputs'!$AQ47:$AY47,MATCH(Engine!BR$8,'Lease Inputs'!$AQ$6:$AY$6,0)))^(1/12)-1</f>
        <v/>
      </c>
      <c r="BS50" s="436">
        <f>(1+INDEX('Lease Inputs'!$AQ47:$AY47,MATCH(Engine!BS$8,'Lease Inputs'!$AQ$6:$AY$6,0)))^(1/12)-1</f>
        <v/>
      </c>
      <c r="BT50" s="436">
        <f>(1+INDEX('Lease Inputs'!$AQ47:$AY47,MATCH(Engine!BT$8,'Lease Inputs'!$AQ$6:$AY$6,0)))^(1/12)-1</f>
        <v/>
      </c>
      <c r="BU50" s="436">
        <f>(1+INDEX('Lease Inputs'!$AQ47:$AY47,MATCH(Engine!BU$8,'Lease Inputs'!$AQ$6:$AY$6,0)))^(1/12)-1</f>
        <v/>
      </c>
      <c r="BV50" s="436">
        <f>(1+INDEX('Lease Inputs'!$AQ47:$AY47,MATCH(Engine!BV$8,'Lease Inputs'!$AQ$6:$AY$6,0)))^(1/12)-1</f>
        <v/>
      </c>
      <c r="BW50" s="436">
        <f>(1+INDEX('Lease Inputs'!$AQ47:$AY47,MATCH(Engine!BW$8,'Lease Inputs'!$AQ$6:$AY$6,0)))^(1/12)-1</f>
        <v/>
      </c>
      <c r="BX50" s="436">
        <f>(1+INDEX('Lease Inputs'!$AQ47:$AY47,MATCH(Engine!BX$8,'Lease Inputs'!$AQ$6:$AY$6,0)))^(1/12)-1</f>
        <v/>
      </c>
      <c r="BY50" s="436">
        <f>(1+INDEX('Lease Inputs'!$AQ47:$AY47,MATCH(Engine!BY$8,'Lease Inputs'!$AQ$6:$AY$6,0)))^(1/12)-1</f>
        <v/>
      </c>
      <c r="BZ50" s="436">
        <f>(1+INDEX('Lease Inputs'!$AQ47:$AY47,MATCH(Engine!BZ$8,'Lease Inputs'!$AQ$6:$AY$6,0)))^(1/12)-1</f>
        <v/>
      </c>
      <c r="CA50" s="436">
        <f>(1+INDEX('Lease Inputs'!$AQ47:$AY47,MATCH(Engine!CA$8,'Lease Inputs'!$AQ$6:$AY$6,0)))^(1/12)-1</f>
        <v/>
      </c>
      <c r="CB50" s="436">
        <f>(1+INDEX('Lease Inputs'!$AQ47:$AY47,MATCH(Engine!CB$8,'Lease Inputs'!$AQ$6:$AY$6,0)))^(1/12)-1</f>
        <v/>
      </c>
      <c r="CC50" s="436">
        <f>(1+INDEX('Lease Inputs'!$AQ47:$AY47,MATCH(Engine!CC$8,'Lease Inputs'!$AQ$6:$AY$6,0)))^(1/12)-1</f>
        <v/>
      </c>
      <c r="CD50" s="436">
        <f>(1+INDEX('Lease Inputs'!$AQ47:$AY47,MATCH(Engine!CD$8,'Lease Inputs'!$AQ$6:$AY$6,0)))^(1/12)-1</f>
        <v/>
      </c>
      <c r="CE50" s="436">
        <f>(1+INDEX('Lease Inputs'!$AQ47:$AY47,MATCH(Engine!CE$8,'Lease Inputs'!$AQ$6:$AY$6,0)))^(1/12)-1</f>
        <v/>
      </c>
      <c r="CF50" s="436">
        <f>(1+INDEX('Lease Inputs'!$AQ47:$AY47,MATCH(Engine!CF$8,'Lease Inputs'!$AQ$6:$AY$6,0)))^(1/12)-1</f>
        <v/>
      </c>
      <c r="CG50" s="436">
        <f>(1+INDEX('Lease Inputs'!$AQ47:$AY47,MATCH(Engine!CG$8,'Lease Inputs'!$AQ$6:$AY$6,0)))^(1/12)-1</f>
        <v/>
      </c>
      <c r="CH50" s="436">
        <f>(1+INDEX('Lease Inputs'!$AQ47:$AY47,MATCH(Engine!CH$8,'Lease Inputs'!$AQ$6:$AY$6,0)))^(1/12)-1</f>
        <v/>
      </c>
      <c r="CI50" s="436">
        <f>(1+INDEX('Lease Inputs'!$AQ47:$AY47,MATCH(Engine!CI$8,'Lease Inputs'!$AQ$6:$AY$6,0)))^(1/12)-1</f>
        <v/>
      </c>
      <c r="CJ50" s="436">
        <f>(1+INDEX('Lease Inputs'!$AQ47:$AY47,MATCH(Engine!CJ$8,'Lease Inputs'!$AQ$6:$AY$6,0)))^(1/12)-1</f>
        <v/>
      </c>
      <c r="CK50" s="436">
        <f>(1+INDEX('Lease Inputs'!$AQ47:$AY47,MATCH(Engine!CK$8,'Lease Inputs'!$AQ$6:$AY$6,0)))^(1/12)-1</f>
        <v/>
      </c>
      <c r="CL50" s="436">
        <f>(1+INDEX('Lease Inputs'!$AQ47:$AY47,MATCH(Engine!CL$8,'Lease Inputs'!$AQ$6:$AY$6,0)))^(1/12)-1</f>
        <v/>
      </c>
      <c r="CM50" s="436">
        <f>(1+INDEX('Lease Inputs'!$AQ47:$AY47,MATCH(Engine!CM$8,'Lease Inputs'!$AQ$6:$AY$6,0)))^(1/12)-1</f>
        <v/>
      </c>
      <c r="CN50" s="436">
        <f>(1+INDEX('Lease Inputs'!$AQ47:$AY47,MATCH(Engine!CN$8,'Lease Inputs'!$AQ$6:$AY$6,0)))^(1/12)-1</f>
        <v/>
      </c>
      <c r="CO50" s="436">
        <f>(1+INDEX('Lease Inputs'!$AQ47:$AY47,MATCH(Engine!CO$8,'Lease Inputs'!$AQ$6:$AY$6,0)))^(1/12)-1</f>
        <v/>
      </c>
      <c r="CP50" s="436">
        <f>(1+INDEX('Lease Inputs'!$AQ47:$AY47,MATCH(Engine!CP$8,'Lease Inputs'!$AQ$6:$AY$6,0)))^(1/12)-1</f>
        <v/>
      </c>
      <c r="CQ50" s="436">
        <f>(1+INDEX('Lease Inputs'!$AQ47:$AY47,MATCH(Engine!CQ$8,'Lease Inputs'!$AQ$6:$AY$6,0)))^(1/12)-1</f>
        <v/>
      </c>
      <c r="CR50" s="436">
        <f>(1+INDEX('Lease Inputs'!$AQ47:$AY47,MATCH(Engine!CR$8,'Lease Inputs'!$AQ$6:$AY$6,0)))^(1/12)-1</f>
        <v/>
      </c>
      <c r="CS50" s="436">
        <f>(1+INDEX('Lease Inputs'!$AQ47:$AY47,MATCH(Engine!CS$8,'Lease Inputs'!$AQ$6:$AY$6,0)))^(1/12)-1</f>
        <v/>
      </c>
      <c r="CT50" s="436">
        <f>(1+INDEX('Lease Inputs'!$AQ47:$AY47,MATCH(Engine!CT$8,'Lease Inputs'!$AQ$6:$AY$6,0)))^(1/12)-1</f>
        <v/>
      </c>
      <c r="CU50" s="436">
        <f>(1+INDEX('Lease Inputs'!$AQ47:$AY47,MATCH(Engine!CU$8,'Lease Inputs'!$AQ$6:$AY$6,0)))^(1/12)-1</f>
        <v/>
      </c>
      <c r="CV50" s="436">
        <f>(1+INDEX('Lease Inputs'!$AQ47:$AY47,MATCH(Engine!CV$8,'Lease Inputs'!$AQ$6:$AY$6,0)))^(1/12)-1</f>
        <v/>
      </c>
      <c r="CW50" s="436">
        <f>(1+INDEX('Lease Inputs'!$AQ47:$AY47,MATCH(Engine!CW$8,'Lease Inputs'!$AQ$6:$AY$6,0)))^(1/12)-1</f>
        <v/>
      </c>
      <c r="CX50" s="436">
        <f>(1+INDEX('Lease Inputs'!$AQ47:$AY47,MATCH(Engine!CX$8,'Lease Inputs'!$AQ$6:$AY$6,0)))^(1/12)-1</f>
        <v/>
      </c>
      <c r="CY50" s="436">
        <f>(1+INDEX('Lease Inputs'!$AQ47:$AY47,MATCH(Engine!CY$8,'Lease Inputs'!$AQ$6:$AY$6,0)))^(1/12)-1</f>
        <v/>
      </c>
      <c r="CZ50" s="436">
        <f>(1+INDEX('Lease Inputs'!$AQ47:$AY47,MATCH(Engine!CZ$8,'Lease Inputs'!$AQ$6:$AY$6,0)))^(1/12)-1</f>
        <v/>
      </c>
      <c r="DA50" s="436">
        <f>(1+INDEX('Lease Inputs'!$AQ47:$AY47,MATCH(Engine!DA$8,'Lease Inputs'!$AQ$6:$AY$6,0)))^(1/12)-1</f>
        <v/>
      </c>
      <c r="DB50" s="436">
        <f>(1+INDEX('Lease Inputs'!$AQ47:$AY47,MATCH(Engine!DB$8,'Lease Inputs'!$AQ$6:$AY$6,0)))^(1/12)-1</f>
        <v/>
      </c>
      <c r="DC50" s="436">
        <f>(1+INDEX('Lease Inputs'!$AQ47:$AY47,MATCH(Engine!DC$8,'Lease Inputs'!$AQ$6:$AY$6,0)))^(1/12)-1</f>
        <v/>
      </c>
      <c r="DD50" s="436">
        <f>(1+INDEX('Lease Inputs'!$AQ47:$AY47,MATCH(Engine!DD$8,'Lease Inputs'!$AQ$6:$AY$6,0)))^(1/12)-1</f>
        <v/>
      </c>
      <c r="DE50" s="436">
        <f>(1+INDEX('Lease Inputs'!$AQ47:$AY47,MATCH(Engine!DE$8,'Lease Inputs'!$AQ$6:$AY$6,0)))^(1/12)-1</f>
        <v/>
      </c>
      <c r="DF50" s="436">
        <f>(1+INDEX('Lease Inputs'!$AQ47:$AY47,MATCH(Engine!DF$8,'Lease Inputs'!$AQ$6:$AY$6,0)))^(1/12)-1</f>
        <v/>
      </c>
      <c r="DG50" s="436">
        <f>(1+INDEX('Lease Inputs'!$AQ47:$AY47,MATCH(Engine!DG$8,'Lease Inputs'!$AQ$6:$AY$6,0)))^(1/12)-1</f>
        <v/>
      </c>
      <c r="DH50" s="436">
        <f>(1+INDEX('Lease Inputs'!$AQ47:$AY47,MATCH(Engine!DH$8,'Lease Inputs'!$AQ$6:$AY$6,0)))^(1/12)-1</f>
        <v/>
      </c>
      <c r="DI50" s="436">
        <f>(1+INDEX('Lease Inputs'!$AQ47:$AY47,MATCH(Engine!DI$8,'Lease Inputs'!$AQ$6:$AY$6,0)))^(1/12)-1</f>
        <v/>
      </c>
      <c r="DJ50" s="436">
        <f>(1+INDEX('Lease Inputs'!$AQ47:$AY47,MATCH(Engine!DJ$8,'Lease Inputs'!$AQ$6:$AY$6,0)))^(1/12)-1</f>
        <v/>
      </c>
      <c r="DK50" s="436">
        <f>(1+INDEX('Lease Inputs'!$AQ47:$AY47,MATCH(Engine!DK$8,'Lease Inputs'!$AQ$6:$AY$6,0)))^(1/12)-1</f>
        <v/>
      </c>
      <c r="DL50" s="436">
        <f>(1+INDEX('Lease Inputs'!$AQ47:$AY47,MATCH(Engine!DL$8,'Lease Inputs'!$AQ$6:$AY$6,0)))^(1/12)-1</f>
        <v/>
      </c>
      <c r="DM50" s="436">
        <f>(1+INDEX('Lease Inputs'!$AQ47:$AY47,MATCH(Engine!DM$8,'Lease Inputs'!$AQ$6:$AY$6,0)))^(1/12)-1</f>
        <v/>
      </c>
      <c r="DN50" s="436">
        <f>(1+INDEX('Lease Inputs'!$AQ47:$AY47,MATCH(Engine!DN$8,'Lease Inputs'!$AQ$6:$AY$6,0)))^(1/12)-1</f>
        <v/>
      </c>
      <c r="DO50" s="436">
        <f>(1+INDEX('Lease Inputs'!$AQ47:$AY47,MATCH(Engine!DO$8,'Lease Inputs'!$AQ$6:$AY$6,0)))^(1/12)-1</f>
        <v/>
      </c>
      <c r="DP50" s="436">
        <f>(1+INDEX('Lease Inputs'!$AQ47:$AY47,MATCH(Engine!DP$8,'Lease Inputs'!$AQ$6:$AY$6,0)))^(1/12)-1</f>
        <v/>
      </c>
      <c r="DQ50" s="436">
        <f>(1+INDEX('Lease Inputs'!$AQ47:$AY47,MATCH(Engine!DQ$8,'Lease Inputs'!$AQ$6:$AY$6,0)))^(1/12)-1</f>
        <v/>
      </c>
      <c r="DR50" s="436">
        <f>(1+INDEX('Lease Inputs'!$AQ47:$AY47,MATCH(Engine!DR$8,'Lease Inputs'!$AQ$6:$AY$6,0)))^(1/12)-1</f>
        <v/>
      </c>
      <c r="DS50" s="436">
        <f>(1+INDEX('Lease Inputs'!$AQ47:$AY47,MATCH(Engine!DS$8,'Lease Inputs'!$AQ$6:$AY$6,0)))^(1/12)-1</f>
        <v/>
      </c>
      <c r="DT50" s="436">
        <f>(1+INDEX('Lease Inputs'!$AQ47:$AY47,MATCH(Engine!DT$8,'Lease Inputs'!$AQ$6:$AY$6,0)))^(1/12)-1</f>
        <v/>
      </c>
      <c r="DU50" s="436">
        <f>(1+INDEX('Lease Inputs'!$AQ47:$AY47,MATCH(Engine!DU$8,'Lease Inputs'!$AQ$6:$AY$6,0)))^(1/12)-1</f>
        <v/>
      </c>
      <c r="DV50" s="436">
        <f>(1+INDEX('Lease Inputs'!$AQ47:$AY47,MATCH(Engine!DV$8,'Lease Inputs'!$AQ$6:$AY$6,0)))^(1/12)-1</f>
        <v/>
      </c>
      <c r="DW50" s="436">
        <f>(1+INDEX('Lease Inputs'!$AQ47:$AY47,MATCH(Engine!DW$8,'Lease Inputs'!$AQ$6:$AY$6,0)))^(1/12)-1</f>
        <v/>
      </c>
      <c r="DX50" s="436">
        <f>(1+INDEX('Lease Inputs'!$AQ47:$AY47,MATCH(Engine!DX$8,'Lease Inputs'!$AQ$6:$AY$6,0)))^(1/12)-1</f>
        <v/>
      </c>
      <c r="DY50" s="436">
        <f>(1+INDEX('Lease Inputs'!$AQ47:$AY47,MATCH(Engine!DY$8,'Lease Inputs'!$AQ$6:$AY$6,0)))^(1/12)-1</f>
        <v/>
      </c>
      <c r="DZ50" s="436">
        <f>(1+INDEX('Lease Inputs'!$AQ47:$AY47,MATCH(Engine!DZ$8,'Lease Inputs'!$AQ$6:$AY$6,0)))^(1/12)-1</f>
        <v/>
      </c>
      <c r="EA50" s="436">
        <f>(1+INDEX('Lease Inputs'!$AQ47:$AY47,MATCH(Engine!EA$8,'Lease Inputs'!$AQ$6:$AY$6,0)))^(1/12)-1</f>
        <v/>
      </c>
      <c r="EB50" s="436">
        <f>(1+INDEX('Lease Inputs'!$AQ47:$AY47,MATCH(Engine!EB$8,'Lease Inputs'!$AQ$6:$AY$6,0)))^(1/12)-1</f>
        <v/>
      </c>
      <c r="EC50" s="436">
        <f>(1+INDEX('Lease Inputs'!$AQ47:$AY47,MATCH(Engine!EC$8,'Lease Inputs'!$AQ$6:$AY$6,0)))^(1/12)-1</f>
        <v/>
      </c>
      <c r="ED50" s="436">
        <f>(1+INDEX('Lease Inputs'!$AQ47:$AY47,MATCH(Engine!ED$8,'Lease Inputs'!$AQ$6:$AY$6,0)))^(1/12)-1</f>
        <v/>
      </c>
      <c r="EE50" s="436">
        <f>(1+INDEX('Lease Inputs'!$AQ47:$AY47,MATCH(Engine!EE$8,'Lease Inputs'!$AQ$6:$AY$6,0)))^(1/12)-1</f>
        <v/>
      </c>
      <c r="EF50" s="436">
        <f>(1+INDEX('Lease Inputs'!$AQ47:$AY47,MATCH(Engine!EF$8,'Lease Inputs'!$AQ$6:$AY$6,0)))^(1/12)-1</f>
        <v/>
      </c>
      <c r="EG50" s="436">
        <f>(1+INDEX('Lease Inputs'!$AQ47:$AY47,MATCH(Engine!EG$8,'Lease Inputs'!$AQ$6:$AY$6,0)))^(1/12)-1</f>
        <v/>
      </c>
      <c r="EH50" s="436">
        <f>(1+INDEX('Lease Inputs'!$AQ47:$AY47,MATCH(Engine!EH$8,'Lease Inputs'!$AQ$6:$AY$6,0)))^(1/12)-1</f>
        <v/>
      </c>
      <c r="EI50" s="436">
        <f>(1+INDEX('Lease Inputs'!$AQ47:$AY47,MATCH(Engine!EI$8,'Lease Inputs'!$AQ$6:$AY$6,0)))^(1/12)-1</f>
        <v/>
      </c>
      <c r="EJ50" s="436">
        <f>(1+INDEX('Lease Inputs'!$AQ47:$AY47,MATCH(Engine!EJ$8,'Lease Inputs'!$AQ$6:$AY$6,0)))^(1/12)-1</f>
        <v/>
      </c>
      <c r="EK50" s="436">
        <f>(1+INDEX('Lease Inputs'!$AQ47:$AY47,MATCH(Engine!EK$8,'Lease Inputs'!$AQ$6:$AY$6,0)))^(1/12)-1</f>
        <v/>
      </c>
      <c r="EL50" s="436">
        <f>(1+INDEX('Lease Inputs'!$AQ47:$AY47,MATCH(Engine!EL$8,'Lease Inputs'!$AQ$6:$AY$6,0)))^(1/12)-1</f>
        <v/>
      </c>
      <c r="EM50" s="436">
        <f>(1+INDEX('Lease Inputs'!$AQ47:$AY47,MATCH(Engine!EM$8,'Lease Inputs'!$AQ$6:$AY$6,0)))^(1/12)-1</f>
        <v/>
      </c>
      <c r="EN50" s="436">
        <f>(1+INDEX('Lease Inputs'!$AQ47:$AY47,MATCH(Engine!EN$8,'Lease Inputs'!$AQ$6:$AY$6,0)))^(1/12)-1</f>
        <v/>
      </c>
      <c r="EO50" s="436">
        <f>(1+INDEX('Lease Inputs'!$AQ47:$AY47,MATCH(Engine!EO$8,'Lease Inputs'!$AQ$6:$AY$6,0)))^(1/12)-1</f>
        <v/>
      </c>
      <c r="EP50" s="436">
        <f>(1+INDEX('Lease Inputs'!$AQ47:$AY47,MATCH(Engine!EP$8,'Lease Inputs'!$AQ$6:$AY$6,0)))^(1/12)-1</f>
        <v/>
      </c>
      <c r="EQ50" s="436">
        <f>(1+INDEX('Lease Inputs'!$AQ47:$AY47,MATCH(Engine!EQ$8,'Lease Inputs'!$AQ$6:$AY$6,0)))^(1/12)-1</f>
        <v/>
      </c>
      <c r="ER50" s="436">
        <f>(1+INDEX('Lease Inputs'!$AQ47:$AY47,MATCH(Engine!ER$8,'Lease Inputs'!$AQ$6:$AY$6,0)))^(1/12)-1</f>
        <v/>
      </c>
      <c r="ES50" s="436">
        <f>(1+INDEX('Lease Inputs'!$AQ47:$AY47,MATCH(Engine!ES$8,'Lease Inputs'!$AQ$6:$AY$6,0)))^(1/12)-1</f>
        <v/>
      </c>
      <c r="ET50" s="436">
        <f>(1+INDEX('Lease Inputs'!$AQ47:$AY47,MATCH(Engine!ET$8,'Lease Inputs'!$AQ$6:$AY$6,0)))^(1/12)-1</f>
        <v/>
      </c>
      <c r="EU50" s="436">
        <f>(1+INDEX('Lease Inputs'!$AQ47:$AY47,MATCH(Engine!EU$8,'Lease Inputs'!$AQ$6:$AY$6,0)))^(1/12)-1</f>
        <v/>
      </c>
      <c r="EV50" s="436">
        <f>(1+INDEX('Lease Inputs'!$AQ47:$AY47,MATCH(Engine!EV$8,'Lease Inputs'!$AQ$6:$AY$6,0)))^(1/12)-1</f>
        <v/>
      </c>
      <c r="EW50" s="436">
        <f>(1+INDEX('Lease Inputs'!$AQ47:$AY47,MATCH(Engine!EW$8,'Lease Inputs'!$AQ$6:$AY$6,0)))^(1/12)-1</f>
        <v/>
      </c>
      <c r="EX50" s="436">
        <f>(1+INDEX('Lease Inputs'!$AQ47:$AY47,MATCH(Engine!EX$8,'Lease Inputs'!$AQ$6:$AY$6,0)))^(1/12)-1</f>
        <v/>
      </c>
      <c r="EY50" s="436">
        <f>(1+INDEX('Lease Inputs'!$AQ47:$AY47,MATCH(Engine!EY$8,'Lease Inputs'!$AQ$6:$AY$6,0)))^(1/12)-1</f>
        <v/>
      </c>
      <c r="EZ50" s="436">
        <f>(1+INDEX('Lease Inputs'!$AQ47:$AY47,MATCH(Engine!EZ$8,'Lease Inputs'!$AQ$6:$AY$6,0)))^(1/12)-1</f>
        <v/>
      </c>
      <c r="FA50" s="436">
        <f>(1+INDEX('Lease Inputs'!$AQ47:$AY47,MATCH(Engine!FA$8,'Lease Inputs'!$AQ$6:$AY$6,0)))^(1/12)-1</f>
        <v/>
      </c>
      <c r="FB50" s="436">
        <f>(1+INDEX('Lease Inputs'!$AQ47:$AY47,MATCH(Engine!FB$8,'Lease Inputs'!$AQ$6:$AY$6,0)))^(1/12)-1</f>
        <v/>
      </c>
      <c r="FC50" s="436">
        <f>(1+INDEX('Lease Inputs'!$AQ47:$AY47,MATCH(Engine!FC$8,'Lease Inputs'!$AQ$6:$AY$6,0)))^(1/12)-1</f>
        <v/>
      </c>
      <c r="FD50" s="436">
        <f>(1+INDEX('Lease Inputs'!$AQ47:$AY47,MATCH(Engine!FD$8,'Lease Inputs'!$AQ$6:$AY$6,0)))^(1/12)-1</f>
        <v/>
      </c>
      <c r="FE50" s="436">
        <f>(1+INDEX('Lease Inputs'!$AQ47:$AY47,MATCH(Engine!FE$8,'Lease Inputs'!$AQ$6:$AY$6,0)))^(1/12)-1</f>
        <v/>
      </c>
      <c r="FF50" s="436">
        <f>(1+INDEX('Lease Inputs'!$AQ47:$AY47,MATCH(Engine!FF$8,'Lease Inputs'!$AQ$6:$AY$6,0)))^(1/12)-1</f>
        <v/>
      </c>
      <c r="FG50" s="436">
        <f>(1+INDEX('Lease Inputs'!$AQ47:$AY47,MATCH(Engine!FG$8,'Lease Inputs'!$AQ$6:$AY$6,0)))^(1/12)-1</f>
        <v/>
      </c>
      <c r="FH50" s="436">
        <f>(1+INDEX('Lease Inputs'!$AQ47:$AY47,MATCH(Engine!FH$8,'Lease Inputs'!$AQ$6:$AY$6,0)))^(1/12)-1</f>
        <v/>
      </c>
      <c r="FI50" s="436">
        <f>(1+INDEX('Lease Inputs'!$AQ47:$AY47,MATCH(Engine!FI$8,'Lease Inputs'!$AQ$6:$AY$6,0)))^(1/12)-1</f>
        <v/>
      </c>
      <c r="FK50" s="437">
        <f>P50</f>
        <v/>
      </c>
      <c r="FL50" s="438">
        <f>FK50*(1+BF50)</f>
        <v/>
      </c>
      <c r="FM50" s="438">
        <f>FL50*(1+BG50)</f>
        <v/>
      </c>
      <c r="FN50" s="438">
        <f>FM50*(1+BH50)</f>
        <v/>
      </c>
      <c r="FO50" s="438">
        <f>FN50*(1+BI50)</f>
        <v/>
      </c>
      <c r="FP50" s="438">
        <f>FO50*(1+BJ50)</f>
        <v/>
      </c>
      <c r="FQ50" s="438">
        <f>FP50*(1+BK50)</f>
        <v/>
      </c>
      <c r="FR50" s="438">
        <f>FQ50*(1+BL50)</f>
        <v/>
      </c>
      <c r="FS50" s="438">
        <f>FR50*(1+BM50)</f>
        <v/>
      </c>
      <c r="FT50" s="438">
        <f>FS50*(1+BN50)</f>
        <v/>
      </c>
      <c r="FU50" s="438">
        <f>FT50*(1+BO50)</f>
        <v/>
      </c>
      <c r="FV50" s="438">
        <f>FU50*(1+BP50)</f>
        <v/>
      </c>
      <c r="FW50" s="438">
        <f>FV50*(1+BQ50)</f>
        <v/>
      </c>
      <c r="FX50" s="438">
        <f>FW50*(1+BR50)</f>
        <v/>
      </c>
      <c r="FY50" s="438">
        <f>FX50*(1+BS50)</f>
        <v/>
      </c>
      <c r="FZ50" s="438">
        <f>FY50*(1+BT50)</f>
        <v/>
      </c>
      <c r="GA50" s="438">
        <f>FZ50*(1+BU50)</f>
        <v/>
      </c>
      <c r="GB50" s="438">
        <f>GA50*(1+BV50)</f>
        <v/>
      </c>
      <c r="GC50" s="438">
        <f>GB50*(1+BW50)</f>
        <v/>
      </c>
      <c r="GD50" s="438">
        <f>GC50*(1+BX50)</f>
        <v/>
      </c>
      <c r="GE50" s="438">
        <f>GD50*(1+BY50)</f>
        <v/>
      </c>
      <c r="GF50" s="438">
        <f>GE50*(1+BZ50)</f>
        <v/>
      </c>
      <c r="GG50" s="438">
        <f>GF50*(1+CA50)</f>
        <v/>
      </c>
      <c r="GH50" s="438">
        <f>GG50*(1+CB50)</f>
        <v/>
      </c>
      <c r="GI50" s="438">
        <f>GH50*(1+CC50)</f>
        <v/>
      </c>
      <c r="GJ50" s="438">
        <f>GI50*(1+CD50)</f>
        <v/>
      </c>
      <c r="GK50" s="438">
        <f>GJ50*(1+CE50)</f>
        <v/>
      </c>
      <c r="GL50" s="438">
        <f>GK50*(1+CF50)</f>
        <v/>
      </c>
      <c r="GM50" s="438">
        <f>GL50*(1+CG50)</f>
        <v/>
      </c>
      <c r="GN50" s="438">
        <f>GM50*(1+CH50)</f>
        <v/>
      </c>
      <c r="GO50" s="438">
        <f>GN50*(1+CI50)</f>
        <v/>
      </c>
      <c r="GP50" s="438">
        <f>GO50*(1+CJ50)</f>
        <v/>
      </c>
      <c r="GQ50" s="438">
        <f>GP50*(1+CK50)</f>
        <v/>
      </c>
      <c r="GR50" s="438">
        <f>GQ50*(1+CL50)</f>
        <v/>
      </c>
      <c r="GS50" s="438">
        <f>GR50*(1+CM50)</f>
        <v/>
      </c>
      <c r="GT50" s="438">
        <f>GS50*(1+CN50)</f>
        <v/>
      </c>
      <c r="GU50" s="438">
        <f>GT50*(1+CO50)</f>
        <v/>
      </c>
      <c r="GV50" s="438">
        <f>GU50*(1+CP50)</f>
        <v/>
      </c>
      <c r="GW50" s="438">
        <f>GV50*(1+CQ50)</f>
        <v/>
      </c>
      <c r="GX50" s="438">
        <f>GW50*(1+CR50)</f>
        <v/>
      </c>
      <c r="GY50" s="438">
        <f>GX50*(1+CS50)</f>
        <v/>
      </c>
      <c r="GZ50" s="438">
        <f>GY50*(1+CT50)</f>
        <v/>
      </c>
      <c r="HA50" s="438">
        <f>GZ50*(1+CU50)</f>
        <v/>
      </c>
      <c r="HB50" s="438">
        <f>HA50*(1+CV50)</f>
        <v/>
      </c>
      <c r="HC50" s="438">
        <f>HB50*(1+CW50)</f>
        <v/>
      </c>
      <c r="HD50" s="438">
        <f>HC50*(1+CX50)</f>
        <v/>
      </c>
      <c r="HE50" s="438">
        <f>HD50*(1+CY50)</f>
        <v/>
      </c>
      <c r="HF50" s="438">
        <f>HE50*(1+CZ50)</f>
        <v/>
      </c>
      <c r="HG50" s="438">
        <f>HF50*(1+DA50)</f>
        <v/>
      </c>
      <c r="HH50" s="438">
        <f>HG50*(1+DB50)</f>
        <v/>
      </c>
      <c r="HI50" s="438">
        <f>HH50*(1+DC50)</f>
        <v/>
      </c>
      <c r="HJ50" s="438">
        <f>HI50*(1+DD50)</f>
        <v/>
      </c>
      <c r="HK50" s="438">
        <f>HJ50*(1+DE50)</f>
        <v/>
      </c>
      <c r="HL50" s="438">
        <f>HK50*(1+DF50)</f>
        <v/>
      </c>
      <c r="HM50" s="438">
        <f>HL50*(1+DG50)</f>
        <v/>
      </c>
      <c r="HN50" s="438">
        <f>HM50*(1+DH50)</f>
        <v/>
      </c>
      <c r="HO50" s="438">
        <f>HN50*(1+DI50)</f>
        <v/>
      </c>
      <c r="HP50" s="438">
        <f>HO50*(1+DJ50)</f>
        <v/>
      </c>
      <c r="HQ50" s="438">
        <f>HP50*(1+DK50)</f>
        <v/>
      </c>
      <c r="HR50" s="438">
        <f>HQ50*(1+DL50)</f>
        <v/>
      </c>
      <c r="HS50" s="438">
        <f>HR50*(1+DM50)</f>
        <v/>
      </c>
      <c r="HT50" s="438">
        <f>HS50*(1+DN50)</f>
        <v/>
      </c>
      <c r="HU50" s="438">
        <f>HT50*(1+DO50)</f>
        <v/>
      </c>
      <c r="HV50" s="438">
        <f>HU50*(1+DP50)</f>
        <v/>
      </c>
      <c r="HW50" s="438">
        <f>HV50*(1+DQ50)</f>
        <v/>
      </c>
      <c r="HX50" s="438">
        <f>HW50*(1+DR50)</f>
        <v/>
      </c>
      <c r="HY50" s="438">
        <f>HX50*(1+DS50)</f>
        <v/>
      </c>
      <c r="HZ50" s="438">
        <f>HY50*(1+DT50)</f>
        <v/>
      </c>
      <c r="IA50" s="438">
        <f>HZ50*(1+DU50)</f>
        <v/>
      </c>
      <c r="IB50" s="438">
        <f>IA50*(1+DV50)</f>
        <v/>
      </c>
      <c r="IC50" s="438">
        <f>IB50*(1+DW50)</f>
        <v/>
      </c>
      <c r="ID50" s="438">
        <f>IC50*(1+DX50)</f>
        <v/>
      </c>
      <c r="IE50" s="438">
        <f>ID50*(1+DY50)</f>
        <v/>
      </c>
      <c r="IF50" s="438">
        <f>IE50*(1+DZ50)</f>
        <v/>
      </c>
      <c r="IG50" s="438">
        <f>IF50*(1+EA50)</f>
        <v/>
      </c>
      <c r="IH50" s="438">
        <f>IG50*(1+EB50)</f>
        <v/>
      </c>
      <c r="II50" s="438">
        <f>IH50*(1+EC50)</f>
        <v/>
      </c>
      <c r="IJ50" s="438">
        <f>II50*(1+ED50)</f>
        <v/>
      </c>
      <c r="IK50" s="438">
        <f>IJ50*(1+EE50)</f>
        <v/>
      </c>
      <c r="IL50" s="438">
        <f>IK50*(1+EF50)</f>
        <v/>
      </c>
      <c r="IM50" s="438">
        <f>IL50*(1+EG50)</f>
        <v/>
      </c>
      <c r="IN50" s="438">
        <f>IM50*(1+EH50)</f>
        <v/>
      </c>
      <c r="IO50" s="438">
        <f>IN50*(1+EI50)</f>
        <v/>
      </c>
      <c r="IP50" s="438">
        <f>IO50*(1+EJ50)</f>
        <v/>
      </c>
      <c r="IQ50" s="438">
        <f>IP50*(1+EK50)</f>
        <v/>
      </c>
      <c r="IR50" s="438">
        <f>IQ50*(1+EL50)</f>
        <v/>
      </c>
      <c r="IS50" s="438">
        <f>IR50*(1+EM50)</f>
        <v/>
      </c>
      <c r="IT50" s="438">
        <f>IS50*(1+EN50)</f>
        <v/>
      </c>
      <c r="IU50" s="438">
        <f>IT50*(1+EO50)</f>
        <v/>
      </c>
      <c r="IV50" s="438">
        <f>IU50*(1+EP50)</f>
        <v/>
      </c>
      <c r="IW50" s="438">
        <f>IV50*(1+EQ50)</f>
        <v/>
      </c>
      <c r="IX50" s="438">
        <f>IW50*(1+ER50)</f>
        <v/>
      </c>
      <c r="IY50" s="438">
        <f>IX50*(1+ES50)</f>
        <v/>
      </c>
      <c r="IZ50" s="438">
        <f>IY50*(1+ET50)</f>
        <v/>
      </c>
      <c r="JA50" s="438">
        <f>IZ50*(1+EU50)</f>
        <v/>
      </c>
      <c r="JB50" s="438">
        <f>JA50*(1+EV50)</f>
        <v/>
      </c>
      <c r="JC50" s="438">
        <f>JB50*(1+EW50)</f>
        <v/>
      </c>
      <c r="JD50" s="438">
        <f>JC50*(1+EX50)</f>
        <v/>
      </c>
      <c r="JE50" s="438">
        <f>JD50*(1+EY50)</f>
        <v/>
      </c>
      <c r="JF50" s="438">
        <f>JE50*(1+EZ50)</f>
        <v/>
      </c>
      <c r="JG50" s="438">
        <f>JF50*(1+FA50)</f>
        <v/>
      </c>
      <c r="JH50" s="438">
        <f>JG50*(1+FB50)</f>
        <v/>
      </c>
      <c r="JI50" s="438">
        <f>JH50*(1+FC50)</f>
        <v/>
      </c>
      <c r="JJ50" s="438">
        <f>JI50*(1+FD50)</f>
        <v/>
      </c>
      <c r="JK50" s="438">
        <f>JJ50*(1+FE50)</f>
        <v/>
      </c>
      <c r="JL50" s="438">
        <f>JK50*(1+FF50)</f>
        <v/>
      </c>
      <c r="JM50" s="438">
        <f>JL50*(1+FG50)</f>
        <v/>
      </c>
      <c r="JN50" s="438">
        <f>JM50*(1+FH50)</f>
        <v/>
      </c>
      <c r="JO50" s="438">
        <f>JN50*(1+FI50)</f>
        <v/>
      </c>
      <c r="JQ50" s="439">
        <f>(JQ$9&lt;=$R50)+(JQ$9&gt;$AF50)*(JQ$9&lt;=$AH50)+(JQ$9&gt;$AU50)*(JQ$9&lt;=$AW50)</f>
        <v/>
      </c>
      <c r="JR50" s="439">
        <f>(JR$9&lt;=$R50)+(JR$9&gt;$AF50)*(JR$9&lt;=$AH50)+(JR$9&gt;$AU50)*(JR$9&lt;=$AW50)</f>
        <v/>
      </c>
      <c r="JS50" s="439">
        <f>(JS$9&lt;=$R50)+(JS$9&gt;$AF50)*(JS$9&lt;=$AH50)+(JS$9&gt;$AU50)*(JS$9&lt;=$AW50)</f>
        <v/>
      </c>
      <c r="JT50" s="439">
        <f>(JT$9&lt;=$R50)+(JT$9&gt;$AF50)*(JT$9&lt;=$AH50)+(JT$9&gt;$AU50)*(JT$9&lt;=$AW50)</f>
        <v/>
      </c>
      <c r="JU50" s="439">
        <f>(JU$9&lt;=$R50)+(JU$9&gt;$AF50)*(JU$9&lt;=$AH50)+(JU$9&gt;$AU50)*(JU$9&lt;=$AW50)</f>
        <v/>
      </c>
      <c r="JV50" s="439">
        <f>(JV$9&lt;=$R50)+(JV$9&gt;$AF50)*(JV$9&lt;=$AH50)+(JV$9&gt;$AU50)*(JV$9&lt;=$AW50)</f>
        <v/>
      </c>
      <c r="JW50" s="439">
        <f>(JW$9&lt;=$R50)+(JW$9&gt;$AF50)*(JW$9&lt;=$AH50)+(JW$9&gt;$AU50)*(JW$9&lt;=$AW50)</f>
        <v/>
      </c>
      <c r="JX50" s="439">
        <f>(JX$9&lt;=$R50)+(JX$9&gt;$AF50)*(JX$9&lt;=$AH50)+(JX$9&gt;$AU50)*(JX$9&lt;=$AW50)</f>
        <v/>
      </c>
      <c r="JY50" s="439">
        <f>(JY$9&lt;=$R50)+(JY$9&gt;$AF50)*(JY$9&lt;=$AH50)+(JY$9&gt;$AU50)*(JY$9&lt;=$AW50)</f>
        <v/>
      </c>
      <c r="JZ50" s="439">
        <f>(JZ$9&lt;=$R50)+(JZ$9&gt;$AF50)*(JZ$9&lt;=$AH50)+(JZ$9&gt;$AU50)*(JZ$9&lt;=$AW50)</f>
        <v/>
      </c>
      <c r="KA50" s="439">
        <f>(KA$9&lt;=$R50)+(KA$9&gt;$AF50)*(KA$9&lt;=$AH50)+(KA$9&gt;$AU50)*(KA$9&lt;=$AW50)</f>
        <v/>
      </c>
      <c r="KB50" s="439">
        <f>(KB$9&lt;=$R50)+(KB$9&gt;$AF50)*(KB$9&lt;=$AH50)+(KB$9&gt;$AU50)*(KB$9&lt;=$AW50)</f>
        <v/>
      </c>
      <c r="KC50" s="439">
        <f>(KC$9&lt;=$R50)+(KC$9&gt;$AF50)*(KC$9&lt;=$AH50)+(KC$9&gt;$AU50)*(KC$9&lt;=$AW50)</f>
        <v/>
      </c>
      <c r="KD50" s="439">
        <f>(KD$9&lt;=$R50)+(KD$9&gt;$AF50)*(KD$9&lt;=$AH50)+(KD$9&gt;$AU50)*(KD$9&lt;=$AW50)</f>
        <v/>
      </c>
      <c r="KE50" s="439">
        <f>(KE$9&lt;=$R50)+(KE$9&gt;$AF50)*(KE$9&lt;=$AH50)+(KE$9&gt;$AU50)*(KE$9&lt;=$AW50)</f>
        <v/>
      </c>
      <c r="KF50" s="439">
        <f>(KF$9&lt;=$R50)+(KF$9&gt;$AF50)*(KF$9&lt;=$AH50)+(KF$9&gt;$AU50)*(KF$9&lt;=$AW50)</f>
        <v/>
      </c>
      <c r="KG50" s="439">
        <f>(KG$9&lt;=$R50)+(KG$9&gt;$AF50)*(KG$9&lt;=$AH50)+(KG$9&gt;$AU50)*(KG$9&lt;=$AW50)</f>
        <v/>
      </c>
      <c r="KH50" s="439">
        <f>(KH$9&lt;=$R50)+(KH$9&gt;$AF50)*(KH$9&lt;=$AH50)+(KH$9&gt;$AU50)*(KH$9&lt;=$AW50)</f>
        <v/>
      </c>
      <c r="KI50" s="439">
        <f>(KI$9&lt;=$R50)+(KI$9&gt;$AF50)*(KI$9&lt;=$AH50)+(KI$9&gt;$AU50)*(KI$9&lt;=$AW50)</f>
        <v/>
      </c>
      <c r="KJ50" s="439">
        <f>(KJ$9&lt;=$R50)+(KJ$9&gt;$AF50)*(KJ$9&lt;=$AH50)+(KJ$9&gt;$AU50)*(KJ$9&lt;=$AW50)</f>
        <v/>
      </c>
      <c r="KK50" s="439">
        <f>(KK$9&lt;=$R50)+(KK$9&gt;$AF50)*(KK$9&lt;=$AH50)+(KK$9&gt;$AU50)*(KK$9&lt;=$AW50)</f>
        <v/>
      </c>
      <c r="KL50" s="439">
        <f>(KL$9&lt;=$R50)+(KL$9&gt;$AF50)*(KL$9&lt;=$AH50)+(KL$9&gt;$AU50)*(KL$9&lt;=$AW50)</f>
        <v/>
      </c>
      <c r="KM50" s="439">
        <f>(KM$9&lt;=$R50)+(KM$9&gt;$AF50)*(KM$9&lt;=$AH50)+(KM$9&gt;$AU50)*(KM$9&lt;=$AW50)</f>
        <v/>
      </c>
      <c r="KN50" s="439">
        <f>(KN$9&lt;=$R50)+(KN$9&gt;$AF50)*(KN$9&lt;=$AH50)+(KN$9&gt;$AU50)*(KN$9&lt;=$AW50)</f>
        <v/>
      </c>
      <c r="KO50" s="439">
        <f>(KO$9&lt;=$R50)+(KO$9&gt;$AF50)*(KO$9&lt;=$AH50)+(KO$9&gt;$AU50)*(KO$9&lt;=$AW50)</f>
        <v/>
      </c>
      <c r="KP50" s="439">
        <f>(KP$9&lt;=$R50)+(KP$9&gt;$AF50)*(KP$9&lt;=$AH50)+(KP$9&gt;$AU50)*(KP$9&lt;=$AW50)</f>
        <v/>
      </c>
      <c r="KQ50" s="439">
        <f>(KQ$9&lt;=$R50)+(KQ$9&gt;$AF50)*(KQ$9&lt;=$AH50)+(KQ$9&gt;$AU50)*(KQ$9&lt;=$AW50)</f>
        <v/>
      </c>
      <c r="KR50" s="439">
        <f>(KR$9&lt;=$R50)+(KR$9&gt;$AF50)*(KR$9&lt;=$AH50)+(KR$9&gt;$AU50)*(KR$9&lt;=$AW50)</f>
        <v/>
      </c>
      <c r="KS50" s="439">
        <f>(KS$9&lt;=$R50)+(KS$9&gt;$AF50)*(KS$9&lt;=$AH50)+(KS$9&gt;$AU50)*(KS$9&lt;=$AW50)</f>
        <v/>
      </c>
      <c r="KT50" s="439">
        <f>(KT$9&lt;=$R50)+(KT$9&gt;$AF50)*(KT$9&lt;=$AH50)+(KT$9&gt;$AU50)*(KT$9&lt;=$AW50)</f>
        <v/>
      </c>
      <c r="KU50" s="439">
        <f>(KU$9&lt;=$R50)+(KU$9&gt;$AF50)*(KU$9&lt;=$AH50)+(KU$9&gt;$AU50)*(KU$9&lt;=$AW50)</f>
        <v/>
      </c>
      <c r="KV50" s="439">
        <f>(KV$9&lt;=$R50)+(KV$9&gt;$AF50)*(KV$9&lt;=$AH50)+(KV$9&gt;$AU50)*(KV$9&lt;=$AW50)</f>
        <v/>
      </c>
      <c r="KW50" s="439">
        <f>(KW$9&lt;=$R50)+(KW$9&gt;$AF50)*(KW$9&lt;=$AH50)+(KW$9&gt;$AU50)*(KW$9&lt;=$AW50)</f>
        <v/>
      </c>
      <c r="KX50" s="439">
        <f>(KX$9&lt;=$R50)+(KX$9&gt;$AF50)*(KX$9&lt;=$AH50)+(KX$9&gt;$AU50)*(KX$9&lt;=$AW50)</f>
        <v/>
      </c>
      <c r="KY50" s="439">
        <f>(KY$9&lt;=$R50)+(KY$9&gt;$AF50)*(KY$9&lt;=$AH50)+(KY$9&gt;$AU50)*(KY$9&lt;=$AW50)</f>
        <v/>
      </c>
      <c r="KZ50" s="439">
        <f>(KZ$9&lt;=$R50)+(KZ$9&gt;$AF50)*(KZ$9&lt;=$AH50)+(KZ$9&gt;$AU50)*(KZ$9&lt;=$AW50)</f>
        <v/>
      </c>
      <c r="LA50" s="439">
        <f>(LA$9&lt;=$R50)+(LA$9&gt;$AF50)*(LA$9&lt;=$AH50)+(LA$9&gt;$AU50)*(LA$9&lt;=$AW50)</f>
        <v/>
      </c>
      <c r="LB50" s="439">
        <f>(LB$9&lt;=$R50)+(LB$9&gt;$AF50)*(LB$9&lt;=$AH50)+(LB$9&gt;$AU50)*(LB$9&lt;=$AW50)</f>
        <v/>
      </c>
      <c r="LC50" s="439">
        <f>(LC$9&lt;=$R50)+(LC$9&gt;$AF50)*(LC$9&lt;=$AH50)+(LC$9&gt;$AU50)*(LC$9&lt;=$AW50)</f>
        <v/>
      </c>
      <c r="LD50" s="439">
        <f>(LD$9&lt;=$R50)+(LD$9&gt;$AF50)*(LD$9&lt;=$AH50)+(LD$9&gt;$AU50)*(LD$9&lt;=$AW50)</f>
        <v/>
      </c>
      <c r="LE50" s="439">
        <f>(LE$9&lt;=$R50)+(LE$9&gt;$AF50)*(LE$9&lt;=$AH50)+(LE$9&gt;$AU50)*(LE$9&lt;=$AW50)</f>
        <v/>
      </c>
      <c r="LF50" s="439">
        <f>(LF$9&lt;=$R50)+(LF$9&gt;$AF50)*(LF$9&lt;=$AH50)+(LF$9&gt;$AU50)*(LF$9&lt;=$AW50)</f>
        <v/>
      </c>
      <c r="LG50" s="439">
        <f>(LG$9&lt;=$R50)+(LG$9&gt;$AF50)*(LG$9&lt;=$AH50)+(LG$9&gt;$AU50)*(LG$9&lt;=$AW50)</f>
        <v/>
      </c>
      <c r="LH50" s="439">
        <f>(LH$9&lt;=$R50)+(LH$9&gt;$AF50)*(LH$9&lt;=$AH50)+(LH$9&gt;$AU50)*(LH$9&lt;=$AW50)</f>
        <v/>
      </c>
      <c r="LI50" s="439">
        <f>(LI$9&lt;=$R50)+(LI$9&gt;$AF50)*(LI$9&lt;=$AH50)+(LI$9&gt;$AU50)*(LI$9&lt;=$AW50)</f>
        <v/>
      </c>
      <c r="LJ50" s="439">
        <f>(LJ$9&lt;=$R50)+(LJ$9&gt;$AF50)*(LJ$9&lt;=$AH50)+(LJ$9&gt;$AU50)*(LJ$9&lt;=$AW50)</f>
        <v/>
      </c>
      <c r="LK50" s="439">
        <f>(LK$9&lt;=$R50)+(LK$9&gt;$AF50)*(LK$9&lt;=$AH50)+(LK$9&gt;$AU50)*(LK$9&lt;=$AW50)</f>
        <v/>
      </c>
      <c r="LL50" s="439">
        <f>(LL$9&lt;=$R50)+(LL$9&gt;$AF50)*(LL$9&lt;=$AH50)+(LL$9&gt;$AU50)*(LL$9&lt;=$AW50)</f>
        <v/>
      </c>
      <c r="LM50" s="439">
        <f>(LM$9&lt;=$R50)+(LM$9&gt;$AF50)*(LM$9&lt;=$AH50)+(LM$9&gt;$AU50)*(LM$9&lt;=$AW50)</f>
        <v/>
      </c>
      <c r="LN50" s="439">
        <f>(LN$9&lt;=$R50)+(LN$9&gt;$AF50)*(LN$9&lt;=$AH50)+(LN$9&gt;$AU50)*(LN$9&lt;=$AW50)</f>
        <v/>
      </c>
      <c r="LO50" s="439">
        <f>(LO$9&lt;=$R50)+(LO$9&gt;$AF50)*(LO$9&lt;=$AH50)+(LO$9&gt;$AU50)*(LO$9&lt;=$AW50)</f>
        <v/>
      </c>
      <c r="LP50" s="439">
        <f>(LP$9&lt;=$R50)+(LP$9&gt;$AF50)*(LP$9&lt;=$AH50)+(LP$9&gt;$AU50)*(LP$9&lt;=$AW50)</f>
        <v/>
      </c>
      <c r="LQ50" s="439">
        <f>(LQ$9&lt;=$R50)+(LQ$9&gt;$AF50)*(LQ$9&lt;=$AH50)+(LQ$9&gt;$AU50)*(LQ$9&lt;=$AW50)</f>
        <v/>
      </c>
      <c r="LR50" s="439">
        <f>(LR$9&lt;=$R50)+(LR$9&gt;$AF50)*(LR$9&lt;=$AH50)+(LR$9&gt;$AU50)*(LR$9&lt;=$AW50)</f>
        <v/>
      </c>
      <c r="LS50" s="439">
        <f>(LS$9&lt;=$R50)+(LS$9&gt;$AF50)*(LS$9&lt;=$AH50)+(LS$9&gt;$AU50)*(LS$9&lt;=$AW50)</f>
        <v/>
      </c>
      <c r="LT50" s="439">
        <f>(LT$9&lt;=$R50)+(LT$9&gt;$AF50)*(LT$9&lt;=$AH50)+(LT$9&gt;$AU50)*(LT$9&lt;=$AW50)</f>
        <v/>
      </c>
      <c r="LU50" s="439">
        <f>(LU$9&lt;=$R50)+(LU$9&gt;$AF50)*(LU$9&lt;=$AH50)+(LU$9&gt;$AU50)*(LU$9&lt;=$AW50)</f>
        <v/>
      </c>
      <c r="LV50" s="439">
        <f>(LV$9&lt;=$R50)+(LV$9&gt;$AF50)*(LV$9&lt;=$AH50)+(LV$9&gt;$AU50)*(LV$9&lt;=$AW50)</f>
        <v/>
      </c>
      <c r="LW50" s="439">
        <f>(LW$9&lt;=$R50)+(LW$9&gt;$AF50)*(LW$9&lt;=$AH50)+(LW$9&gt;$AU50)*(LW$9&lt;=$AW50)</f>
        <v/>
      </c>
      <c r="LX50" s="439">
        <f>(LX$9&lt;=$R50)+(LX$9&gt;$AF50)*(LX$9&lt;=$AH50)+(LX$9&gt;$AU50)*(LX$9&lt;=$AW50)</f>
        <v/>
      </c>
      <c r="LY50" s="439">
        <f>(LY$9&lt;=$R50)+(LY$9&gt;$AF50)*(LY$9&lt;=$AH50)+(LY$9&gt;$AU50)*(LY$9&lt;=$AW50)</f>
        <v/>
      </c>
      <c r="LZ50" s="439">
        <f>(LZ$9&lt;=$R50)+(LZ$9&gt;$AF50)*(LZ$9&lt;=$AH50)+(LZ$9&gt;$AU50)*(LZ$9&lt;=$AW50)</f>
        <v/>
      </c>
      <c r="MA50" s="439">
        <f>(MA$9&lt;=$R50)+(MA$9&gt;$AF50)*(MA$9&lt;=$AH50)+(MA$9&gt;$AU50)*(MA$9&lt;=$AW50)</f>
        <v/>
      </c>
      <c r="MB50" s="439">
        <f>(MB$9&lt;=$R50)+(MB$9&gt;$AF50)*(MB$9&lt;=$AH50)+(MB$9&gt;$AU50)*(MB$9&lt;=$AW50)</f>
        <v/>
      </c>
      <c r="MC50" s="439">
        <f>(MC$9&lt;=$R50)+(MC$9&gt;$AF50)*(MC$9&lt;=$AH50)+(MC$9&gt;$AU50)*(MC$9&lt;=$AW50)</f>
        <v/>
      </c>
      <c r="MD50" s="439">
        <f>(MD$9&lt;=$R50)+(MD$9&gt;$AF50)*(MD$9&lt;=$AH50)+(MD$9&gt;$AU50)*(MD$9&lt;=$AW50)</f>
        <v/>
      </c>
      <c r="ME50" s="439">
        <f>(ME$9&lt;=$R50)+(ME$9&gt;$AF50)*(ME$9&lt;=$AH50)+(ME$9&gt;$AU50)*(ME$9&lt;=$AW50)</f>
        <v/>
      </c>
      <c r="MF50" s="439">
        <f>(MF$9&lt;=$R50)+(MF$9&gt;$AF50)*(MF$9&lt;=$AH50)+(MF$9&gt;$AU50)*(MF$9&lt;=$AW50)</f>
        <v/>
      </c>
      <c r="MG50" s="439">
        <f>(MG$9&lt;=$R50)+(MG$9&gt;$AF50)*(MG$9&lt;=$AH50)+(MG$9&gt;$AU50)*(MG$9&lt;=$AW50)</f>
        <v/>
      </c>
      <c r="MH50" s="439">
        <f>(MH$9&lt;=$R50)+(MH$9&gt;$AF50)*(MH$9&lt;=$AH50)+(MH$9&gt;$AU50)*(MH$9&lt;=$AW50)</f>
        <v/>
      </c>
      <c r="MI50" s="439">
        <f>(MI$9&lt;=$R50)+(MI$9&gt;$AF50)*(MI$9&lt;=$AH50)+(MI$9&gt;$AU50)*(MI$9&lt;=$AW50)</f>
        <v/>
      </c>
      <c r="MJ50" s="439">
        <f>(MJ$9&lt;=$R50)+(MJ$9&gt;$AF50)*(MJ$9&lt;=$AH50)+(MJ$9&gt;$AU50)*(MJ$9&lt;=$AW50)</f>
        <v/>
      </c>
      <c r="MK50" s="439">
        <f>(MK$9&lt;=$R50)+(MK$9&gt;$AF50)*(MK$9&lt;=$AH50)+(MK$9&gt;$AU50)*(MK$9&lt;=$AW50)</f>
        <v/>
      </c>
      <c r="ML50" s="439">
        <f>(ML$9&lt;=$R50)+(ML$9&gt;$AF50)*(ML$9&lt;=$AH50)+(ML$9&gt;$AU50)*(ML$9&lt;=$AW50)</f>
        <v/>
      </c>
      <c r="MM50" s="439">
        <f>(MM$9&lt;=$R50)+(MM$9&gt;$AF50)*(MM$9&lt;=$AH50)+(MM$9&gt;$AU50)*(MM$9&lt;=$AW50)</f>
        <v/>
      </c>
      <c r="MN50" s="439">
        <f>(MN$9&lt;=$R50)+(MN$9&gt;$AF50)*(MN$9&lt;=$AH50)+(MN$9&gt;$AU50)*(MN$9&lt;=$AW50)</f>
        <v/>
      </c>
      <c r="MO50" s="439">
        <f>(MO$9&lt;=$R50)+(MO$9&gt;$AF50)*(MO$9&lt;=$AH50)+(MO$9&gt;$AU50)*(MO$9&lt;=$AW50)</f>
        <v/>
      </c>
      <c r="MP50" s="439">
        <f>(MP$9&lt;=$R50)+(MP$9&gt;$AF50)*(MP$9&lt;=$AH50)+(MP$9&gt;$AU50)*(MP$9&lt;=$AW50)</f>
        <v/>
      </c>
      <c r="MQ50" s="439">
        <f>(MQ$9&lt;=$R50)+(MQ$9&gt;$AF50)*(MQ$9&lt;=$AH50)+(MQ$9&gt;$AU50)*(MQ$9&lt;=$AW50)</f>
        <v/>
      </c>
      <c r="MR50" s="439">
        <f>(MR$9&lt;=$R50)+(MR$9&gt;$AF50)*(MR$9&lt;=$AH50)+(MR$9&gt;$AU50)*(MR$9&lt;=$AW50)</f>
        <v/>
      </c>
      <c r="MS50" s="439">
        <f>(MS$9&lt;=$R50)+(MS$9&gt;$AF50)*(MS$9&lt;=$AH50)+(MS$9&gt;$AU50)*(MS$9&lt;=$AW50)</f>
        <v/>
      </c>
      <c r="MT50" s="439">
        <f>(MT$9&lt;=$R50)+(MT$9&gt;$AF50)*(MT$9&lt;=$AH50)+(MT$9&gt;$AU50)*(MT$9&lt;=$AW50)</f>
        <v/>
      </c>
      <c r="MU50" s="439">
        <f>(MU$9&lt;=$R50)+(MU$9&gt;$AF50)*(MU$9&lt;=$AH50)+(MU$9&gt;$AU50)*(MU$9&lt;=$AW50)</f>
        <v/>
      </c>
      <c r="MV50" s="439">
        <f>(MV$9&lt;=$R50)+(MV$9&gt;$AF50)*(MV$9&lt;=$AH50)+(MV$9&gt;$AU50)*(MV$9&lt;=$AW50)</f>
        <v/>
      </c>
      <c r="MW50" s="439">
        <f>(MW$9&lt;=$R50)+(MW$9&gt;$AF50)*(MW$9&lt;=$AH50)+(MW$9&gt;$AU50)*(MW$9&lt;=$AW50)</f>
        <v/>
      </c>
      <c r="MX50" s="439">
        <f>(MX$9&lt;=$R50)+(MX$9&gt;$AF50)*(MX$9&lt;=$AH50)+(MX$9&gt;$AU50)*(MX$9&lt;=$AW50)</f>
        <v/>
      </c>
      <c r="MY50" s="439">
        <f>(MY$9&lt;=$R50)+(MY$9&gt;$AF50)*(MY$9&lt;=$AH50)+(MY$9&gt;$AU50)*(MY$9&lt;=$AW50)</f>
        <v/>
      </c>
      <c r="MZ50" s="439">
        <f>(MZ$9&lt;=$R50)+(MZ$9&gt;$AF50)*(MZ$9&lt;=$AH50)+(MZ$9&gt;$AU50)*(MZ$9&lt;=$AW50)</f>
        <v/>
      </c>
      <c r="NA50" s="439">
        <f>(NA$9&lt;=$R50)+(NA$9&gt;$AF50)*(NA$9&lt;=$AH50)+(NA$9&gt;$AU50)*(NA$9&lt;=$AW50)</f>
        <v/>
      </c>
      <c r="NB50" s="439">
        <f>(NB$9&lt;=$R50)+(NB$9&gt;$AF50)*(NB$9&lt;=$AH50)+(NB$9&gt;$AU50)*(NB$9&lt;=$AW50)</f>
        <v/>
      </c>
      <c r="NC50" s="439">
        <f>(NC$9&lt;=$R50)+(NC$9&gt;$AF50)*(NC$9&lt;=$AH50)+(NC$9&gt;$AU50)*(NC$9&lt;=$AW50)</f>
        <v/>
      </c>
      <c r="ND50" s="439">
        <f>(ND$9&lt;=$R50)+(ND$9&gt;$AF50)*(ND$9&lt;=$AH50)+(ND$9&gt;$AU50)*(ND$9&lt;=$AW50)</f>
        <v/>
      </c>
      <c r="NE50" s="439">
        <f>(NE$9&lt;=$R50)+(NE$9&gt;$AF50)*(NE$9&lt;=$AH50)+(NE$9&gt;$AU50)*(NE$9&lt;=$AW50)</f>
        <v/>
      </c>
      <c r="NF50" s="439">
        <f>(NF$9&lt;=$R50)+(NF$9&gt;$AF50)*(NF$9&lt;=$AH50)+(NF$9&gt;$AU50)*(NF$9&lt;=$AW50)</f>
        <v/>
      </c>
      <c r="NG50" s="439">
        <f>(NG$9&lt;=$R50)+(NG$9&gt;$AF50)*(NG$9&lt;=$AH50)+(NG$9&gt;$AU50)*(NG$9&lt;=$AW50)</f>
        <v/>
      </c>
      <c r="NH50" s="439">
        <f>(NH$9&lt;=$R50)+(NH$9&gt;$AF50)*(NH$9&lt;=$AH50)+(NH$9&gt;$AU50)*(NH$9&lt;=$AW50)</f>
        <v/>
      </c>
      <c r="NI50" s="439">
        <f>(NI$9&lt;=$R50)+(NI$9&gt;$AF50)*(NI$9&lt;=$AH50)+(NI$9&gt;$AU50)*(NI$9&lt;=$AW50)</f>
        <v/>
      </c>
      <c r="NJ50" s="439">
        <f>(NJ$9&lt;=$R50)+(NJ$9&gt;$AF50)*(NJ$9&lt;=$AH50)+(NJ$9&gt;$AU50)*(NJ$9&lt;=$AW50)</f>
        <v/>
      </c>
      <c r="NK50" s="439">
        <f>(NK$9&lt;=$R50)+(NK$9&gt;$AF50)*(NK$9&lt;=$AH50)+(NK$9&gt;$AU50)*(NK$9&lt;=$AW50)</f>
        <v/>
      </c>
      <c r="NL50" s="439">
        <f>(NL$9&lt;=$R50)+(NL$9&gt;$AF50)*(NL$9&lt;=$AH50)+(NL$9&gt;$AU50)*(NL$9&lt;=$AW50)</f>
        <v/>
      </c>
      <c r="NM50" s="439">
        <f>(NM$9&lt;=$R50)+(NM$9&gt;$AF50)*(NM$9&lt;=$AH50)+(NM$9&gt;$AU50)*(NM$9&lt;=$AW50)</f>
        <v/>
      </c>
      <c r="NN50" s="439">
        <f>(NN$9&lt;=$R50)+(NN$9&gt;$AF50)*(NN$9&lt;=$AH50)+(NN$9&gt;$AU50)*(NN$9&lt;=$AW50)</f>
        <v/>
      </c>
      <c r="NO50" s="439">
        <f>(NO$9&lt;=$R50)+(NO$9&gt;$AF50)*(NO$9&lt;=$AH50)+(NO$9&gt;$AU50)*(NO$9&lt;=$AW50)</f>
        <v/>
      </c>
      <c r="NP50" s="439">
        <f>(NP$9&lt;=$R50)+(NP$9&gt;$AF50)*(NP$9&lt;=$AH50)+(NP$9&gt;$AU50)*(NP$9&lt;=$AW50)</f>
        <v/>
      </c>
      <c r="NQ50" s="439">
        <f>(NQ$9&lt;=$R50)+(NQ$9&gt;$AF50)*(NQ$9&lt;=$AH50)+(NQ$9&gt;$AU50)*(NQ$9&lt;=$AW50)</f>
        <v/>
      </c>
      <c r="NR50" s="439">
        <f>(NR$9&lt;=$R50)+(NR$9&gt;$AF50)*(NR$9&lt;=$AH50)+(NR$9&gt;$AU50)*(NR$9&lt;=$AW50)</f>
        <v/>
      </c>
      <c r="NS50" s="439">
        <f>(NS$9&lt;=$R50)+(NS$9&gt;$AF50)*(NS$9&lt;=$AH50)+(NS$9&gt;$AU50)*(NS$9&lt;=$AW50)</f>
        <v/>
      </c>
      <c r="NT50" s="439">
        <f>(NT$9&lt;=$R50)+(NT$9&gt;$AF50)*(NT$9&lt;=$AH50)+(NT$9&gt;$AU50)*(NT$9&lt;=$AW50)</f>
        <v/>
      </c>
      <c r="NU50" s="439">
        <f>(NU$9&lt;=$R50)+(NU$9&gt;$AF50)*(NU$9&lt;=$AH50)+(NU$9&gt;$AU50)*(NU$9&lt;=$AW50)</f>
        <v/>
      </c>
      <c r="NW50" s="428" t="n"/>
      <c r="NX50" s="428">
        <f>(NX$9&gt;$Q50)*(NX$9&lt;=$R50)*$O50*$L50</f>
        <v/>
      </c>
      <c r="NY50" s="428">
        <f>(NY$9&gt;$Q50)*(NY$9&lt;=$R50)*$O50*$L50</f>
        <v/>
      </c>
      <c r="NZ50" s="428">
        <f>(NZ$9&gt;$Q50)*(NZ$9&lt;=$R50)*$O50*$L50</f>
        <v/>
      </c>
      <c r="OA50" s="428">
        <f>(OA$9&gt;$Q50)*(OA$9&lt;=$R50)*$O50*$L50</f>
        <v/>
      </c>
      <c r="OB50" s="428">
        <f>(OB$9&gt;$Q50)*(OB$9&lt;=$R50)*$O50*$L50</f>
        <v/>
      </c>
      <c r="OC50" s="428">
        <f>(OC$9&gt;$Q50)*(OC$9&lt;=$R50)*$O50*$L50</f>
        <v/>
      </c>
      <c r="OD50" s="428">
        <f>(OD$9&gt;$Q50)*(OD$9&lt;=$R50)*$O50*$L50</f>
        <v/>
      </c>
      <c r="OE50" s="428">
        <f>(OE$9&gt;$Q50)*(OE$9&lt;=$R50)*$O50*$L50</f>
        <v/>
      </c>
      <c r="OF50" s="428">
        <f>(OF$9&gt;$Q50)*(OF$9&lt;=$R50)*$O50*$L50</f>
        <v/>
      </c>
      <c r="OG50" s="428">
        <f>(OG$9&gt;$Q50)*(OG$9&lt;=$R50)*$O50*$L50</f>
        <v/>
      </c>
      <c r="OH50" s="428">
        <f>(OH$9&gt;$Q50)*(OH$9&lt;=$R50)*$O50*$L50</f>
        <v/>
      </c>
      <c r="OI50" s="428">
        <f>(OI$9&gt;$Q50)*(OI$9&lt;=$R50)*$O50*$L50</f>
        <v/>
      </c>
      <c r="OJ50" s="428">
        <f>(OJ$9&gt;$Q50)*(OJ$9&lt;=$R50)*$O50*$L50</f>
        <v/>
      </c>
      <c r="OK50" s="428">
        <f>(OK$9&gt;$Q50)*(OK$9&lt;=$R50)*$O50*$L50</f>
        <v/>
      </c>
      <c r="OL50" s="428">
        <f>(OL$9&gt;$Q50)*(OL$9&lt;=$R50)*$O50*$L50</f>
        <v/>
      </c>
      <c r="OM50" s="428">
        <f>(OM$9&gt;$Q50)*(OM$9&lt;=$R50)*$O50*$L50</f>
        <v/>
      </c>
      <c r="ON50" s="428">
        <f>(ON$9&gt;$Q50)*(ON$9&lt;=$R50)*$O50*$L50</f>
        <v/>
      </c>
      <c r="OO50" s="428">
        <f>(OO$9&gt;$Q50)*(OO$9&lt;=$R50)*$O50*$L50</f>
        <v/>
      </c>
      <c r="OP50" s="428">
        <f>(OP$9&gt;$Q50)*(OP$9&lt;=$R50)*$O50*$L50</f>
        <v/>
      </c>
      <c r="OQ50" s="428">
        <f>(OQ$9&gt;$Q50)*(OQ$9&lt;=$R50)*$O50*$L50</f>
        <v/>
      </c>
      <c r="OR50" s="428">
        <f>(OR$9&gt;$Q50)*(OR$9&lt;=$R50)*$O50*$L50</f>
        <v/>
      </c>
      <c r="OS50" s="428">
        <f>(OS$9&gt;$Q50)*(OS$9&lt;=$R50)*$O50*$L50</f>
        <v/>
      </c>
      <c r="OT50" s="428">
        <f>(OT$9&gt;$Q50)*(OT$9&lt;=$R50)*$O50*$L50</f>
        <v/>
      </c>
      <c r="OU50" s="428">
        <f>(OU$9&gt;$Q50)*(OU$9&lt;=$R50)*$O50*$L50</f>
        <v/>
      </c>
      <c r="OV50" s="428">
        <f>(OV$9&gt;$Q50)*(OV$9&lt;=$R50)*$O50*$L50</f>
        <v/>
      </c>
      <c r="OW50" s="428">
        <f>(OW$9&gt;$Q50)*(OW$9&lt;=$R50)*$O50*$L50</f>
        <v/>
      </c>
      <c r="OX50" s="428">
        <f>(OX$9&gt;$Q50)*(OX$9&lt;=$R50)*$O50*$L50</f>
        <v/>
      </c>
      <c r="OY50" s="428">
        <f>(OY$9&gt;$Q50)*(OY$9&lt;=$R50)*$O50*$L50</f>
        <v/>
      </c>
      <c r="OZ50" s="428">
        <f>(OZ$9&gt;$Q50)*(OZ$9&lt;=$R50)*$O50*$L50</f>
        <v/>
      </c>
      <c r="PA50" s="428">
        <f>(PA$9&gt;$Q50)*(PA$9&lt;=$R50)*$O50*$L50</f>
        <v/>
      </c>
      <c r="PB50" s="428">
        <f>(PB$9&gt;$Q50)*(PB$9&lt;=$R50)*$O50*$L50</f>
        <v/>
      </c>
      <c r="PC50" s="428">
        <f>(PC$9&gt;$Q50)*(PC$9&lt;=$R50)*$O50*$L50</f>
        <v/>
      </c>
      <c r="PD50" s="428">
        <f>(PD$9&gt;$Q50)*(PD$9&lt;=$R50)*$O50*$L50</f>
        <v/>
      </c>
      <c r="PE50" s="428">
        <f>(PE$9&gt;$Q50)*(PE$9&lt;=$R50)*$O50*$L50</f>
        <v/>
      </c>
      <c r="PF50" s="428">
        <f>(PF$9&gt;$Q50)*(PF$9&lt;=$R50)*$O50*$L50</f>
        <v/>
      </c>
      <c r="PG50" s="428">
        <f>(PG$9&gt;$Q50)*(PG$9&lt;=$R50)*$O50*$L50</f>
        <v/>
      </c>
      <c r="PH50" s="428">
        <f>(PH$9&gt;$Q50)*(PH$9&lt;=$R50)*$O50*$L50</f>
        <v/>
      </c>
      <c r="PI50" s="428">
        <f>(PI$9&gt;$Q50)*(PI$9&lt;=$R50)*$O50*$L50</f>
        <v/>
      </c>
      <c r="PJ50" s="428">
        <f>(PJ$9&gt;$Q50)*(PJ$9&lt;=$R50)*$O50*$L50</f>
        <v/>
      </c>
      <c r="PK50" s="428">
        <f>(PK$9&gt;$Q50)*(PK$9&lt;=$R50)*$O50*$L50</f>
        <v/>
      </c>
      <c r="PL50" s="428">
        <f>(PL$9&gt;$Q50)*(PL$9&lt;=$R50)*$O50*$L50</f>
        <v/>
      </c>
      <c r="PM50" s="428">
        <f>(PM$9&gt;$Q50)*(PM$9&lt;=$R50)*$O50*$L50</f>
        <v/>
      </c>
      <c r="PN50" s="428">
        <f>(PN$9&gt;$Q50)*(PN$9&lt;=$R50)*$O50*$L50</f>
        <v/>
      </c>
      <c r="PO50" s="428">
        <f>(PO$9&gt;$Q50)*(PO$9&lt;=$R50)*$O50*$L50</f>
        <v/>
      </c>
      <c r="PP50" s="428">
        <f>(PP$9&gt;$Q50)*(PP$9&lt;=$R50)*$O50*$L50</f>
        <v/>
      </c>
      <c r="PQ50" s="428">
        <f>(PQ$9&gt;$Q50)*(PQ$9&lt;=$R50)*$O50*$L50</f>
        <v/>
      </c>
      <c r="PR50" s="428">
        <f>(PR$9&gt;$Q50)*(PR$9&lt;=$R50)*$O50*$L50</f>
        <v/>
      </c>
      <c r="PS50" s="428">
        <f>(PS$9&gt;$Q50)*(PS$9&lt;=$R50)*$O50*$L50</f>
        <v/>
      </c>
      <c r="PT50" s="428">
        <f>(PT$9&gt;$Q50)*(PT$9&lt;=$R50)*$O50*$L50</f>
        <v/>
      </c>
      <c r="PU50" s="428">
        <f>(PU$9&gt;$Q50)*(PU$9&lt;=$R50)*$O50*$L50</f>
        <v/>
      </c>
      <c r="PV50" s="428">
        <f>(PV$9&gt;$Q50)*(PV$9&lt;=$R50)*$O50*$L50</f>
        <v/>
      </c>
      <c r="PW50" s="428">
        <f>(PW$9&gt;$Q50)*(PW$9&lt;=$R50)*$O50*$L50</f>
        <v/>
      </c>
      <c r="PX50" s="428">
        <f>(PX$9&gt;$Q50)*(PX$9&lt;=$R50)*$O50*$L50</f>
        <v/>
      </c>
      <c r="PY50" s="428">
        <f>(PY$9&gt;$Q50)*(PY$9&lt;=$R50)*$O50*$L50</f>
        <v/>
      </c>
      <c r="PZ50" s="428">
        <f>(PZ$9&gt;$Q50)*(PZ$9&lt;=$R50)*$O50*$L50</f>
        <v/>
      </c>
      <c r="QA50" s="428">
        <f>(QA$9&gt;$Q50)*(QA$9&lt;=$R50)*$O50*$L50</f>
        <v/>
      </c>
      <c r="QB50" s="428">
        <f>(QB$9&gt;$Q50)*(QB$9&lt;=$R50)*$O50*$L50</f>
        <v/>
      </c>
      <c r="QC50" s="428">
        <f>(QC$9&gt;$Q50)*(QC$9&lt;=$R50)*$O50*$L50</f>
        <v/>
      </c>
      <c r="QD50" s="428">
        <f>(QD$9&gt;$Q50)*(QD$9&lt;=$R50)*$O50*$L50</f>
        <v/>
      </c>
      <c r="QE50" s="428">
        <f>(QE$9&gt;$Q50)*(QE$9&lt;=$R50)*$O50*$L50</f>
        <v/>
      </c>
      <c r="QF50" s="428">
        <f>(QF$9&gt;$Q50)*(QF$9&lt;=$R50)*$O50*$L50</f>
        <v/>
      </c>
      <c r="QG50" s="428">
        <f>(QG$9&gt;$Q50)*(QG$9&lt;=$R50)*$O50*$L50</f>
        <v/>
      </c>
      <c r="QH50" s="428">
        <f>(QH$9&gt;$Q50)*(QH$9&lt;=$R50)*$O50*$L50</f>
        <v/>
      </c>
      <c r="QI50" s="428">
        <f>(QI$9&gt;$Q50)*(QI$9&lt;=$R50)*$O50*$L50</f>
        <v/>
      </c>
      <c r="QJ50" s="428">
        <f>(QJ$9&gt;$Q50)*(QJ$9&lt;=$R50)*$O50*$L50</f>
        <v/>
      </c>
      <c r="QK50" s="428">
        <f>(QK$9&gt;$Q50)*(QK$9&lt;=$R50)*$O50*$L50</f>
        <v/>
      </c>
      <c r="QL50" s="428">
        <f>(QL$9&gt;$Q50)*(QL$9&lt;=$R50)*$O50*$L50</f>
        <v/>
      </c>
      <c r="QM50" s="428">
        <f>(QM$9&gt;$Q50)*(QM$9&lt;=$R50)*$O50*$L50</f>
        <v/>
      </c>
      <c r="QN50" s="428">
        <f>(QN$9&gt;$Q50)*(QN$9&lt;=$R50)*$O50*$L50</f>
        <v/>
      </c>
      <c r="QO50" s="428">
        <f>(QO$9&gt;$Q50)*(QO$9&lt;=$R50)*$O50*$L50</f>
        <v/>
      </c>
      <c r="QP50" s="428">
        <f>(QP$9&gt;$Q50)*(QP$9&lt;=$R50)*$O50*$L50</f>
        <v/>
      </c>
      <c r="QQ50" s="428">
        <f>(QQ$9&gt;$Q50)*(QQ$9&lt;=$R50)*$O50*$L50</f>
        <v/>
      </c>
      <c r="QR50" s="428">
        <f>(QR$9&gt;$Q50)*(QR$9&lt;=$R50)*$O50*$L50</f>
        <v/>
      </c>
      <c r="QS50" s="428">
        <f>(QS$9&gt;$Q50)*(QS$9&lt;=$R50)*$O50*$L50</f>
        <v/>
      </c>
      <c r="QT50" s="428">
        <f>(QT$9&gt;$Q50)*(QT$9&lt;=$R50)*$O50*$L50</f>
        <v/>
      </c>
      <c r="QU50" s="428">
        <f>(QU$9&gt;$Q50)*(QU$9&lt;=$R50)*$O50*$L50</f>
        <v/>
      </c>
      <c r="QV50" s="428">
        <f>(QV$9&gt;$Q50)*(QV$9&lt;=$R50)*$O50*$L50</f>
        <v/>
      </c>
      <c r="QW50" s="428">
        <f>(QW$9&gt;$Q50)*(QW$9&lt;=$R50)*$O50*$L50</f>
        <v/>
      </c>
      <c r="QX50" s="428">
        <f>(QX$9&gt;$Q50)*(QX$9&lt;=$R50)*$O50*$L50</f>
        <v/>
      </c>
      <c r="QY50" s="428">
        <f>(QY$9&gt;$Q50)*(QY$9&lt;=$R50)*$O50*$L50</f>
        <v/>
      </c>
      <c r="QZ50" s="428">
        <f>(QZ$9&gt;$Q50)*(QZ$9&lt;=$R50)*$O50*$L50</f>
        <v/>
      </c>
      <c r="RA50" s="428">
        <f>(RA$9&gt;$Q50)*(RA$9&lt;=$R50)*$O50*$L50</f>
        <v/>
      </c>
      <c r="RB50" s="428">
        <f>(RB$9&gt;$Q50)*(RB$9&lt;=$R50)*$O50*$L50</f>
        <v/>
      </c>
      <c r="RC50" s="428">
        <f>(RC$9&gt;$Q50)*(RC$9&lt;=$R50)*$O50*$L50</f>
        <v/>
      </c>
      <c r="RD50" s="428">
        <f>(RD$9&gt;$Q50)*(RD$9&lt;=$R50)*$O50*$L50</f>
        <v/>
      </c>
      <c r="RE50" s="428">
        <f>(RE$9&gt;$Q50)*(RE$9&lt;=$R50)*$O50*$L50</f>
        <v/>
      </c>
      <c r="RF50" s="428">
        <f>(RF$9&gt;$Q50)*(RF$9&lt;=$R50)*$O50*$L50</f>
        <v/>
      </c>
      <c r="RG50" s="428">
        <f>(RG$9&gt;$Q50)*(RG$9&lt;=$R50)*$O50*$L50</f>
        <v/>
      </c>
      <c r="RH50" s="428">
        <f>(RH$9&gt;$Q50)*(RH$9&lt;=$R50)*$O50*$L50</f>
        <v/>
      </c>
      <c r="RI50" s="428">
        <f>(RI$9&gt;$Q50)*(RI$9&lt;=$R50)*$O50*$L50</f>
        <v/>
      </c>
      <c r="RJ50" s="428">
        <f>(RJ$9&gt;$Q50)*(RJ$9&lt;=$R50)*$O50*$L50</f>
        <v/>
      </c>
      <c r="RK50" s="428">
        <f>(RK$9&gt;$Q50)*(RK$9&lt;=$R50)*$O50*$L50</f>
        <v/>
      </c>
      <c r="RL50" s="428">
        <f>(RL$9&gt;$Q50)*(RL$9&lt;=$R50)*$O50*$L50</f>
        <v/>
      </c>
      <c r="RM50" s="428">
        <f>(RM$9&gt;$Q50)*(RM$9&lt;=$R50)*$O50*$L50</f>
        <v/>
      </c>
      <c r="RN50" s="428">
        <f>(RN$9&gt;$Q50)*(RN$9&lt;=$R50)*$O50*$L50</f>
        <v/>
      </c>
      <c r="RO50" s="428">
        <f>(RO$9&gt;$Q50)*(RO$9&lt;=$R50)*$O50*$L50</f>
        <v/>
      </c>
      <c r="RP50" s="428">
        <f>(RP$9&gt;$Q50)*(RP$9&lt;=$R50)*$O50*$L50</f>
        <v/>
      </c>
      <c r="RQ50" s="428">
        <f>(RQ$9&gt;$Q50)*(RQ$9&lt;=$R50)*$O50*$L50</f>
        <v/>
      </c>
      <c r="RR50" s="428">
        <f>(RR$9&gt;$Q50)*(RR$9&lt;=$R50)*$O50*$L50</f>
        <v/>
      </c>
      <c r="RS50" s="428">
        <f>(RS$9&gt;$Q50)*(RS$9&lt;=$R50)*$O50*$L50</f>
        <v/>
      </c>
      <c r="RT50" s="428">
        <f>(RT$9&gt;$Q50)*(RT$9&lt;=$R50)*$O50*$L50</f>
        <v/>
      </c>
      <c r="RU50" s="428">
        <f>(RU$9&gt;$Q50)*(RU$9&lt;=$R50)*$O50*$L50</f>
        <v/>
      </c>
      <c r="RV50" s="428">
        <f>(RV$9&gt;$Q50)*(RV$9&lt;=$R50)*$O50*$L50</f>
        <v/>
      </c>
      <c r="RW50" s="428">
        <f>(RW$9&gt;$Q50)*(RW$9&lt;=$R50)*$O50*$L50</f>
        <v/>
      </c>
      <c r="RX50" s="428">
        <f>(RX$9&gt;$Q50)*(RX$9&lt;=$R50)*$O50*$L50</f>
        <v/>
      </c>
      <c r="RY50" s="428">
        <f>(RY$9&gt;$Q50)*(RY$9&lt;=$R50)*$O50*$L50</f>
        <v/>
      </c>
      <c r="RZ50" s="428">
        <f>(RZ$9&gt;$Q50)*(RZ$9&lt;=$R50)*$O50*$L50</f>
        <v/>
      </c>
      <c r="SA50" s="428">
        <f>(SA$9&gt;$Q50)*(SA$9&lt;=$R50)*$O50*$L50</f>
        <v/>
      </c>
      <c r="SC50" s="428" t="n"/>
      <c r="SD50" s="428">
        <f>(SD$9&gt;$AF50)*(SD$9&lt;=$AH50)*$AJ50*$L50</f>
        <v/>
      </c>
      <c r="SE50" s="428">
        <f>(SE$9&gt;$AF50)*(SE$9&lt;=$AH50)*$AJ50*$L50</f>
        <v/>
      </c>
      <c r="SF50" s="428">
        <f>(SF$9&gt;$AF50)*(SF$9&lt;=$AH50)*$AJ50*$L50</f>
        <v/>
      </c>
      <c r="SG50" s="428">
        <f>(SG$9&gt;$AF50)*(SG$9&lt;=$AH50)*$AJ50*$L50</f>
        <v/>
      </c>
      <c r="SH50" s="428">
        <f>(SH$9&gt;$AF50)*(SH$9&lt;=$AH50)*$AJ50*$L50</f>
        <v/>
      </c>
      <c r="SI50" s="428">
        <f>(SI$9&gt;$AF50)*(SI$9&lt;=$AH50)*$AJ50*$L50</f>
        <v/>
      </c>
      <c r="SJ50" s="428">
        <f>(SJ$9&gt;$AF50)*(SJ$9&lt;=$AH50)*$AJ50*$L50</f>
        <v/>
      </c>
      <c r="SK50" s="428">
        <f>(SK$9&gt;$AF50)*(SK$9&lt;=$AH50)*$AJ50*$L50</f>
        <v/>
      </c>
      <c r="SL50" s="428">
        <f>(SL$9&gt;$AF50)*(SL$9&lt;=$AH50)*$AJ50*$L50</f>
        <v/>
      </c>
      <c r="SM50" s="428">
        <f>(SM$9&gt;$AF50)*(SM$9&lt;=$AH50)*$AJ50*$L50</f>
        <v/>
      </c>
      <c r="SN50" s="428">
        <f>(SN$9&gt;$AF50)*(SN$9&lt;=$AH50)*$AJ50*$L50</f>
        <v/>
      </c>
      <c r="SO50" s="428">
        <f>(SO$9&gt;$AF50)*(SO$9&lt;=$AH50)*$AJ50*$L50</f>
        <v/>
      </c>
      <c r="SP50" s="428">
        <f>(SP$9&gt;$AF50)*(SP$9&lt;=$AH50)*$AJ50*$L50</f>
        <v/>
      </c>
      <c r="SQ50" s="428">
        <f>(SQ$9&gt;$AF50)*(SQ$9&lt;=$AH50)*$AJ50*$L50</f>
        <v/>
      </c>
      <c r="SR50" s="428">
        <f>(SR$9&gt;$AF50)*(SR$9&lt;=$AH50)*$AJ50*$L50</f>
        <v/>
      </c>
      <c r="SS50" s="428">
        <f>(SS$9&gt;$AF50)*(SS$9&lt;=$AH50)*$AJ50*$L50</f>
        <v/>
      </c>
      <c r="ST50" s="428">
        <f>(ST$9&gt;$AF50)*(ST$9&lt;=$AH50)*$AJ50*$L50</f>
        <v/>
      </c>
      <c r="SU50" s="428">
        <f>(SU$9&gt;$AF50)*(SU$9&lt;=$AH50)*$AJ50*$L50</f>
        <v/>
      </c>
      <c r="SV50" s="428">
        <f>(SV$9&gt;$AF50)*(SV$9&lt;=$AH50)*$AJ50*$L50</f>
        <v/>
      </c>
      <c r="SW50" s="428">
        <f>(SW$9&gt;$AF50)*(SW$9&lt;=$AH50)*$AJ50*$L50</f>
        <v/>
      </c>
      <c r="SX50" s="428">
        <f>(SX$9&gt;$AF50)*(SX$9&lt;=$AH50)*$AJ50*$L50</f>
        <v/>
      </c>
      <c r="SY50" s="428">
        <f>(SY$9&gt;$AF50)*(SY$9&lt;=$AH50)*$AJ50*$L50</f>
        <v/>
      </c>
      <c r="SZ50" s="428">
        <f>(SZ$9&gt;$AF50)*(SZ$9&lt;=$AH50)*$AJ50*$L50</f>
        <v/>
      </c>
      <c r="TA50" s="428">
        <f>(TA$9&gt;$AF50)*(TA$9&lt;=$AH50)*$AJ50*$L50</f>
        <v/>
      </c>
      <c r="TB50" s="428">
        <f>(TB$9&gt;$AF50)*(TB$9&lt;=$AH50)*$AJ50*$L50</f>
        <v/>
      </c>
      <c r="TC50" s="428">
        <f>(TC$9&gt;$AF50)*(TC$9&lt;=$AH50)*$AJ50*$L50</f>
        <v/>
      </c>
      <c r="TD50" s="428">
        <f>(TD$9&gt;$AF50)*(TD$9&lt;=$AH50)*$AJ50*$L50</f>
        <v/>
      </c>
      <c r="TE50" s="428">
        <f>(TE$9&gt;$AF50)*(TE$9&lt;=$AH50)*$AJ50*$L50</f>
        <v/>
      </c>
      <c r="TF50" s="428">
        <f>(TF$9&gt;$AF50)*(TF$9&lt;=$AH50)*$AJ50*$L50</f>
        <v/>
      </c>
      <c r="TG50" s="428">
        <f>(TG$9&gt;$AF50)*(TG$9&lt;=$AH50)*$AJ50*$L50</f>
        <v/>
      </c>
      <c r="TH50" s="428">
        <f>(TH$9&gt;$AF50)*(TH$9&lt;=$AH50)*$AJ50*$L50</f>
        <v/>
      </c>
      <c r="TI50" s="428">
        <f>(TI$9&gt;$AF50)*(TI$9&lt;=$AH50)*$AJ50*$L50</f>
        <v/>
      </c>
      <c r="TJ50" s="428">
        <f>(TJ$9&gt;$AF50)*(TJ$9&lt;=$AH50)*$AJ50*$L50</f>
        <v/>
      </c>
      <c r="TK50" s="428">
        <f>(TK$9&gt;$AF50)*(TK$9&lt;=$AH50)*$AJ50*$L50</f>
        <v/>
      </c>
      <c r="TL50" s="428">
        <f>(TL$9&gt;$AF50)*(TL$9&lt;=$AH50)*$AJ50*$L50</f>
        <v/>
      </c>
      <c r="TM50" s="428">
        <f>(TM$9&gt;$AF50)*(TM$9&lt;=$AH50)*$AJ50*$L50</f>
        <v/>
      </c>
      <c r="TN50" s="428">
        <f>(TN$9&gt;$AF50)*(TN$9&lt;=$AH50)*$AJ50*$L50</f>
        <v/>
      </c>
      <c r="TO50" s="428">
        <f>(TO$9&gt;$AF50)*(TO$9&lt;=$AH50)*$AJ50*$L50</f>
        <v/>
      </c>
      <c r="TP50" s="428">
        <f>(TP$9&gt;$AF50)*(TP$9&lt;=$AH50)*$AJ50*$L50</f>
        <v/>
      </c>
      <c r="TQ50" s="428">
        <f>(TQ$9&gt;$AF50)*(TQ$9&lt;=$AH50)*$AJ50*$L50</f>
        <v/>
      </c>
      <c r="TR50" s="428">
        <f>(TR$9&gt;$AF50)*(TR$9&lt;=$AH50)*$AJ50*$L50</f>
        <v/>
      </c>
      <c r="TS50" s="428">
        <f>(TS$9&gt;$AF50)*(TS$9&lt;=$AH50)*$AJ50*$L50</f>
        <v/>
      </c>
      <c r="TT50" s="428">
        <f>(TT$9&gt;$AF50)*(TT$9&lt;=$AH50)*$AJ50*$L50</f>
        <v/>
      </c>
      <c r="TU50" s="428">
        <f>(TU$9&gt;$AF50)*(TU$9&lt;=$AH50)*$AJ50*$L50</f>
        <v/>
      </c>
      <c r="TV50" s="428">
        <f>(TV$9&gt;$AF50)*(TV$9&lt;=$AH50)*$AJ50*$L50</f>
        <v/>
      </c>
      <c r="TW50" s="428">
        <f>(TW$9&gt;$AF50)*(TW$9&lt;=$AH50)*$AJ50*$L50</f>
        <v/>
      </c>
      <c r="TX50" s="428">
        <f>(TX$9&gt;$AF50)*(TX$9&lt;=$AH50)*$AJ50*$L50</f>
        <v/>
      </c>
      <c r="TY50" s="428">
        <f>(TY$9&gt;$AF50)*(TY$9&lt;=$AH50)*$AJ50*$L50</f>
        <v/>
      </c>
      <c r="TZ50" s="428">
        <f>(TZ$9&gt;$AF50)*(TZ$9&lt;=$AH50)*$AJ50*$L50</f>
        <v/>
      </c>
      <c r="UA50" s="428">
        <f>(UA$9&gt;$AF50)*(UA$9&lt;=$AH50)*$AJ50*$L50</f>
        <v/>
      </c>
      <c r="UB50" s="428">
        <f>(UB$9&gt;$AF50)*(UB$9&lt;=$AH50)*$AJ50*$L50</f>
        <v/>
      </c>
      <c r="UC50" s="428">
        <f>(UC$9&gt;$AF50)*(UC$9&lt;=$AH50)*$AJ50*$L50</f>
        <v/>
      </c>
      <c r="UD50" s="428">
        <f>(UD$9&gt;$AF50)*(UD$9&lt;=$AH50)*$AJ50*$L50</f>
        <v/>
      </c>
      <c r="UE50" s="428">
        <f>(UE$9&gt;$AF50)*(UE$9&lt;=$AH50)*$AJ50*$L50</f>
        <v/>
      </c>
      <c r="UF50" s="428">
        <f>(UF$9&gt;$AF50)*(UF$9&lt;=$AH50)*$AJ50*$L50</f>
        <v/>
      </c>
      <c r="UG50" s="428">
        <f>(UG$9&gt;$AF50)*(UG$9&lt;=$AH50)*$AJ50*$L50</f>
        <v/>
      </c>
      <c r="UH50" s="428">
        <f>(UH$9&gt;$AF50)*(UH$9&lt;=$AH50)*$AJ50*$L50</f>
        <v/>
      </c>
      <c r="UI50" s="428">
        <f>(UI$9&gt;$AF50)*(UI$9&lt;=$AH50)*$AJ50*$L50</f>
        <v/>
      </c>
      <c r="UJ50" s="428">
        <f>(UJ$9&gt;$AF50)*(UJ$9&lt;=$AH50)*$AJ50*$L50</f>
        <v/>
      </c>
      <c r="UK50" s="428">
        <f>(UK$9&gt;$AF50)*(UK$9&lt;=$AH50)*$AJ50*$L50</f>
        <v/>
      </c>
      <c r="UL50" s="428">
        <f>(UL$9&gt;$AF50)*(UL$9&lt;=$AH50)*$AJ50*$L50</f>
        <v/>
      </c>
      <c r="UM50" s="428">
        <f>(UM$9&gt;$AF50)*(UM$9&lt;=$AH50)*$AJ50*$L50</f>
        <v/>
      </c>
      <c r="UN50" s="428">
        <f>(UN$9&gt;$AF50)*(UN$9&lt;=$AH50)*$AJ50*$L50</f>
        <v/>
      </c>
      <c r="UO50" s="428">
        <f>(UO$9&gt;$AF50)*(UO$9&lt;=$AH50)*$AJ50*$L50</f>
        <v/>
      </c>
      <c r="UP50" s="428">
        <f>(UP$9&gt;$AF50)*(UP$9&lt;=$AH50)*$AJ50*$L50</f>
        <v/>
      </c>
      <c r="UQ50" s="428">
        <f>(UQ$9&gt;$AF50)*(UQ$9&lt;=$AH50)*$AJ50*$L50</f>
        <v/>
      </c>
      <c r="UR50" s="428">
        <f>(UR$9&gt;$AF50)*(UR$9&lt;=$AH50)*$AJ50*$L50</f>
        <v/>
      </c>
      <c r="US50" s="428">
        <f>(US$9&gt;$AF50)*(US$9&lt;=$AH50)*$AJ50*$L50</f>
        <v/>
      </c>
      <c r="UT50" s="428">
        <f>(UT$9&gt;$AF50)*(UT$9&lt;=$AH50)*$AJ50*$L50</f>
        <v/>
      </c>
      <c r="UU50" s="428">
        <f>(UU$9&gt;$AF50)*(UU$9&lt;=$AH50)*$AJ50*$L50</f>
        <v/>
      </c>
      <c r="UV50" s="428">
        <f>(UV$9&gt;$AF50)*(UV$9&lt;=$AH50)*$AJ50*$L50</f>
        <v/>
      </c>
      <c r="UW50" s="428">
        <f>(UW$9&gt;$AF50)*(UW$9&lt;=$AH50)*$AJ50*$L50</f>
        <v/>
      </c>
      <c r="UX50" s="428">
        <f>(UX$9&gt;$AF50)*(UX$9&lt;=$AH50)*$AJ50*$L50</f>
        <v/>
      </c>
      <c r="UY50" s="428">
        <f>(UY$9&gt;$AF50)*(UY$9&lt;=$AH50)*$AJ50*$L50</f>
        <v/>
      </c>
      <c r="UZ50" s="428">
        <f>(UZ$9&gt;$AF50)*(UZ$9&lt;=$AH50)*$AJ50*$L50</f>
        <v/>
      </c>
      <c r="VA50" s="428">
        <f>(VA$9&gt;$AF50)*(VA$9&lt;=$AH50)*$AJ50*$L50</f>
        <v/>
      </c>
      <c r="VB50" s="428">
        <f>(VB$9&gt;$AF50)*(VB$9&lt;=$AH50)*$AJ50*$L50</f>
        <v/>
      </c>
      <c r="VC50" s="428">
        <f>(VC$9&gt;$AF50)*(VC$9&lt;=$AH50)*$AJ50*$L50</f>
        <v/>
      </c>
      <c r="VD50" s="428">
        <f>(VD$9&gt;$AF50)*(VD$9&lt;=$AH50)*$AJ50*$L50</f>
        <v/>
      </c>
      <c r="VE50" s="428">
        <f>(VE$9&gt;$AF50)*(VE$9&lt;=$AH50)*$AJ50*$L50</f>
        <v/>
      </c>
      <c r="VF50" s="428">
        <f>(VF$9&gt;$AF50)*(VF$9&lt;=$AH50)*$AJ50*$L50</f>
        <v/>
      </c>
      <c r="VG50" s="428">
        <f>(VG$9&gt;$AF50)*(VG$9&lt;=$AH50)*$AJ50*$L50</f>
        <v/>
      </c>
      <c r="VH50" s="428">
        <f>(VH$9&gt;$AF50)*(VH$9&lt;=$AH50)*$AJ50*$L50</f>
        <v/>
      </c>
      <c r="VI50" s="428">
        <f>(VI$9&gt;$AF50)*(VI$9&lt;=$AH50)*$AJ50*$L50</f>
        <v/>
      </c>
      <c r="VJ50" s="428">
        <f>(VJ$9&gt;$AF50)*(VJ$9&lt;=$AH50)*$AJ50*$L50</f>
        <v/>
      </c>
      <c r="VK50" s="428">
        <f>(VK$9&gt;$AF50)*(VK$9&lt;=$AH50)*$AJ50*$L50</f>
        <v/>
      </c>
      <c r="VL50" s="428">
        <f>(VL$9&gt;$AF50)*(VL$9&lt;=$AH50)*$AJ50*$L50</f>
        <v/>
      </c>
      <c r="VM50" s="428">
        <f>(VM$9&gt;$AF50)*(VM$9&lt;=$AH50)*$AJ50*$L50</f>
        <v/>
      </c>
      <c r="VN50" s="428">
        <f>(VN$9&gt;$AF50)*(VN$9&lt;=$AH50)*$AJ50*$L50</f>
        <v/>
      </c>
      <c r="VO50" s="428">
        <f>(VO$9&gt;$AF50)*(VO$9&lt;=$AH50)*$AJ50*$L50</f>
        <v/>
      </c>
      <c r="VP50" s="428">
        <f>(VP$9&gt;$AF50)*(VP$9&lt;=$AH50)*$AJ50*$L50</f>
        <v/>
      </c>
      <c r="VQ50" s="428">
        <f>(VQ$9&gt;$AF50)*(VQ$9&lt;=$AH50)*$AJ50*$L50</f>
        <v/>
      </c>
      <c r="VR50" s="428">
        <f>(VR$9&gt;$AF50)*(VR$9&lt;=$AH50)*$AJ50*$L50</f>
        <v/>
      </c>
      <c r="VS50" s="428">
        <f>(VS$9&gt;$AF50)*(VS$9&lt;=$AH50)*$AJ50*$L50</f>
        <v/>
      </c>
      <c r="VT50" s="428">
        <f>(VT$9&gt;$AF50)*(VT$9&lt;=$AH50)*$AJ50*$L50</f>
        <v/>
      </c>
      <c r="VU50" s="428">
        <f>(VU$9&gt;$AF50)*(VU$9&lt;=$AH50)*$AJ50*$L50</f>
        <v/>
      </c>
      <c r="VV50" s="428">
        <f>(VV$9&gt;$AF50)*(VV$9&lt;=$AH50)*$AJ50*$L50</f>
        <v/>
      </c>
      <c r="VW50" s="428">
        <f>(VW$9&gt;$AF50)*(VW$9&lt;=$AH50)*$AJ50*$L50</f>
        <v/>
      </c>
      <c r="VX50" s="428">
        <f>(VX$9&gt;$AF50)*(VX$9&lt;=$AH50)*$AJ50*$L50</f>
        <v/>
      </c>
      <c r="VY50" s="428">
        <f>(VY$9&gt;$AF50)*(VY$9&lt;=$AH50)*$AJ50*$L50</f>
        <v/>
      </c>
      <c r="VZ50" s="428">
        <f>(VZ$9&gt;$AF50)*(VZ$9&lt;=$AH50)*$AJ50*$L50</f>
        <v/>
      </c>
      <c r="WA50" s="428">
        <f>(WA$9&gt;$AF50)*(WA$9&lt;=$AH50)*$AJ50*$L50</f>
        <v/>
      </c>
      <c r="WB50" s="428">
        <f>(WB$9&gt;$AF50)*(WB$9&lt;=$AH50)*$AJ50*$L50</f>
        <v/>
      </c>
      <c r="WC50" s="428">
        <f>(WC$9&gt;$AF50)*(WC$9&lt;=$AH50)*$AJ50*$L50</f>
        <v/>
      </c>
      <c r="WD50" s="428">
        <f>(WD$9&gt;$AF50)*(WD$9&lt;=$AH50)*$AJ50*$L50</f>
        <v/>
      </c>
      <c r="WE50" s="428">
        <f>(WE$9&gt;$AF50)*(WE$9&lt;=$AH50)*$AJ50*$L50</f>
        <v/>
      </c>
      <c r="WF50" s="428">
        <f>(WF$9&gt;$AF50)*(WF$9&lt;=$AH50)*$AJ50*$L50</f>
        <v/>
      </c>
      <c r="WG50" s="428">
        <f>(WG$9&gt;$AF50)*(WG$9&lt;=$AH50)*$AJ50*$L50</f>
        <v/>
      </c>
      <c r="WI50" s="428" t="n"/>
      <c r="WJ50" s="428">
        <f>(WJ$9&gt;$AU50)*$AY50*$L50</f>
        <v/>
      </c>
      <c r="WK50" s="428">
        <f>(WK$9&gt;$AU50)*$AY50*$L50</f>
        <v/>
      </c>
      <c r="WL50" s="428">
        <f>(WL$9&gt;$AU50)*$AY50*$L50</f>
        <v/>
      </c>
      <c r="WM50" s="428">
        <f>(WM$9&gt;$AU50)*$AY50*$L50</f>
        <v/>
      </c>
      <c r="WN50" s="428">
        <f>(WN$9&gt;$AU50)*$AY50*$L50</f>
        <v/>
      </c>
      <c r="WO50" s="428">
        <f>(WO$9&gt;$AU50)*$AY50*$L50</f>
        <v/>
      </c>
      <c r="WP50" s="428">
        <f>(WP$9&gt;$AU50)*$AY50*$L50</f>
        <v/>
      </c>
      <c r="WQ50" s="428">
        <f>(WQ$9&gt;$AU50)*$AY50*$L50</f>
        <v/>
      </c>
      <c r="WR50" s="428">
        <f>(WR$9&gt;$AU50)*$AY50*$L50</f>
        <v/>
      </c>
      <c r="WS50" s="428">
        <f>(WS$9&gt;$AU50)*$AY50*$L50</f>
        <v/>
      </c>
      <c r="WT50" s="428">
        <f>(WT$9&gt;$AU50)*$AY50*$L50</f>
        <v/>
      </c>
      <c r="WU50" s="428">
        <f>(WU$9&gt;$AU50)*$AY50*$L50</f>
        <v/>
      </c>
      <c r="WV50" s="428">
        <f>(WV$9&gt;$AU50)*$AY50*$L50</f>
        <v/>
      </c>
      <c r="WW50" s="428">
        <f>(WW$9&gt;$AU50)*$AY50*$L50</f>
        <v/>
      </c>
      <c r="WX50" s="428">
        <f>(WX$9&gt;$AU50)*$AY50*$L50</f>
        <v/>
      </c>
      <c r="WY50" s="428">
        <f>(WY$9&gt;$AU50)*$AY50*$L50</f>
        <v/>
      </c>
      <c r="WZ50" s="428">
        <f>(WZ$9&gt;$AU50)*$AY50*$L50</f>
        <v/>
      </c>
      <c r="XA50" s="428">
        <f>(XA$9&gt;$AU50)*$AY50*$L50</f>
        <v/>
      </c>
      <c r="XB50" s="428">
        <f>(XB$9&gt;$AU50)*$AY50*$L50</f>
        <v/>
      </c>
      <c r="XC50" s="428">
        <f>(XC$9&gt;$AU50)*$AY50*$L50</f>
        <v/>
      </c>
      <c r="XD50" s="428">
        <f>(XD$9&gt;$AU50)*$AY50*$L50</f>
        <v/>
      </c>
      <c r="XE50" s="428">
        <f>(XE$9&gt;$AU50)*$AY50*$L50</f>
        <v/>
      </c>
      <c r="XF50" s="428">
        <f>(XF$9&gt;$AU50)*$AY50*$L50</f>
        <v/>
      </c>
      <c r="XG50" s="428">
        <f>(XG$9&gt;$AU50)*$AY50*$L50</f>
        <v/>
      </c>
      <c r="XH50" s="428">
        <f>(XH$9&gt;$AU50)*$AY50*$L50</f>
        <v/>
      </c>
      <c r="XI50" s="428">
        <f>(XI$9&gt;$AU50)*$AY50*$L50</f>
        <v/>
      </c>
      <c r="XJ50" s="428">
        <f>(XJ$9&gt;$AU50)*$AY50*$L50</f>
        <v/>
      </c>
      <c r="XK50" s="428">
        <f>(XK$9&gt;$AU50)*$AY50*$L50</f>
        <v/>
      </c>
      <c r="XL50" s="428">
        <f>(XL$9&gt;$AU50)*$AY50*$L50</f>
        <v/>
      </c>
      <c r="XM50" s="428">
        <f>(XM$9&gt;$AU50)*$AY50*$L50</f>
        <v/>
      </c>
      <c r="XN50" s="428">
        <f>(XN$9&gt;$AU50)*$AY50*$L50</f>
        <v/>
      </c>
      <c r="XO50" s="428">
        <f>(XO$9&gt;$AU50)*$AY50*$L50</f>
        <v/>
      </c>
      <c r="XP50" s="428">
        <f>(XP$9&gt;$AU50)*$AY50*$L50</f>
        <v/>
      </c>
      <c r="XQ50" s="428">
        <f>(XQ$9&gt;$AU50)*$AY50*$L50</f>
        <v/>
      </c>
      <c r="XR50" s="428">
        <f>(XR$9&gt;$AU50)*$AY50*$L50</f>
        <v/>
      </c>
      <c r="XS50" s="428">
        <f>(XS$9&gt;$AU50)*$AY50*$L50</f>
        <v/>
      </c>
      <c r="XT50" s="428">
        <f>(XT$9&gt;$AU50)*$AY50*$L50</f>
        <v/>
      </c>
      <c r="XU50" s="428">
        <f>(XU$9&gt;$AU50)*$AY50*$L50</f>
        <v/>
      </c>
      <c r="XV50" s="428">
        <f>(XV$9&gt;$AU50)*$AY50*$L50</f>
        <v/>
      </c>
      <c r="XW50" s="428">
        <f>(XW$9&gt;$AU50)*$AY50*$L50</f>
        <v/>
      </c>
      <c r="XX50" s="428">
        <f>(XX$9&gt;$AU50)*$AY50*$L50</f>
        <v/>
      </c>
      <c r="XY50" s="428">
        <f>(XY$9&gt;$AU50)*$AY50*$L50</f>
        <v/>
      </c>
      <c r="XZ50" s="428">
        <f>(XZ$9&gt;$AU50)*$AY50*$L50</f>
        <v/>
      </c>
      <c r="YA50" s="428">
        <f>(YA$9&gt;$AU50)*$AY50*$L50</f>
        <v/>
      </c>
      <c r="YB50" s="428">
        <f>(YB$9&gt;$AU50)*$AY50*$L50</f>
        <v/>
      </c>
      <c r="YC50" s="428">
        <f>(YC$9&gt;$AU50)*$AY50*$L50</f>
        <v/>
      </c>
      <c r="YD50" s="428">
        <f>(YD$9&gt;$AU50)*$AY50*$L50</f>
        <v/>
      </c>
      <c r="YE50" s="428">
        <f>(YE$9&gt;$AU50)*$AY50*$L50</f>
        <v/>
      </c>
      <c r="YF50" s="428">
        <f>(YF$9&gt;$AU50)*$AY50*$L50</f>
        <v/>
      </c>
      <c r="YG50" s="428">
        <f>(YG$9&gt;$AU50)*$AY50*$L50</f>
        <v/>
      </c>
      <c r="YH50" s="428">
        <f>(YH$9&gt;$AU50)*$AY50*$L50</f>
        <v/>
      </c>
      <c r="YI50" s="428">
        <f>(YI$9&gt;$AU50)*$AY50*$L50</f>
        <v/>
      </c>
      <c r="YJ50" s="428">
        <f>(YJ$9&gt;$AU50)*$AY50*$L50</f>
        <v/>
      </c>
      <c r="YK50" s="428">
        <f>(YK$9&gt;$AU50)*$AY50*$L50</f>
        <v/>
      </c>
      <c r="YL50" s="428">
        <f>(YL$9&gt;$AU50)*$AY50*$L50</f>
        <v/>
      </c>
      <c r="YM50" s="428">
        <f>(YM$9&gt;$AU50)*$AY50*$L50</f>
        <v/>
      </c>
      <c r="YN50" s="428">
        <f>(YN$9&gt;$AU50)*$AY50*$L50</f>
        <v/>
      </c>
      <c r="YO50" s="428">
        <f>(YO$9&gt;$AU50)*$AY50*$L50</f>
        <v/>
      </c>
      <c r="YP50" s="428">
        <f>(YP$9&gt;$AU50)*$AY50*$L50</f>
        <v/>
      </c>
      <c r="YQ50" s="428">
        <f>(YQ$9&gt;$AU50)*$AY50*$L50</f>
        <v/>
      </c>
      <c r="YR50" s="428">
        <f>(YR$9&gt;$AU50)*$AY50*$L50</f>
        <v/>
      </c>
      <c r="YS50" s="428">
        <f>(YS$9&gt;$AU50)*$AY50*$L50</f>
        <v/>
      </c>
      <c r="YT50" s="428">
        <f>(YT$9&gt;$AU50)*$AY50*$L50</f>
        <v/>
      </c>
      <c r="YU50" s="428">
        <f>(YU$9&gt;$AU50)*$AY50*$L50</f>
        <v/>
      </c>
      <c r="YV50" s="428">
        <f>(YV$9&gt;$AU50)*$AY50*$L50</f>
        <v/>
      </c>
      <c r="YW50" s="428">
        <f>(YW$9&gt;$AU50)*$AY50*$L50</f>
        <v/>
      </c>
      <c r="YX50" s="428">
        <f>(YX$9&gt;$AU50)*$AY50*$L50</f>
        <v/>
      </c>
      <c r="YY50" s="428">
        <f>(YY$9&gt;$AU50)*$AY50*$L50</f>
        <v/>
      </c>
      <c r="YZ50" s="428">
        <f>(YZ$9&gt;$AU50)*$AY50*$L50</f>
        <v/>
      </c>
      <c r="ZA50" s="428">
        <f>(ZA$9&gt;$AU50)*$AY50*$L50</f>
        <v/>
      </c>
      <c r="ZB50" s="428">
        <f>(ZB$9&gt;$AU50)*$AY50*$L50</f>
        <v/>
      </c>
      <c r="ZC50" s="428">
        <f>(ZC$9&gt;$AU50)*$AY50*$L50</f>
        <v/>
      </c>
      <c r="ZD50" s="428">
        <f>(ZD$9&gt;$AU50)*$AY50*$L50</f>
        <v/>
      </c>
      <c r="ZE50" s="428">
        <f>(ZE$9&gt;$AU50)*$AY50*$L50</f>
        <v/>
      </c>
      <c r="ZF50" s="428">
        <f>(ZF$9&gt;$AU50)*$AY50*$L50</f>
        <v/>
      </c>
      <c r="ZG50" s="428">
        <f>(ZG$9&gt;$AU50)*$AY50*$L50</f>
        <v/>
      </c>
      <c r="ZH50" s="428">
        <f>(ZH$9&gt;$AU50)*$AY50*$L50</f>
        <v/>
      </c>
      <c r="ZI50" s="428">
        <f>(ZI$9&gt;$AU50)*$AY50*$L50</f>
        <v/>
      </c>
      <c r="ZJ50" s="428">
        <f>(ZJ$9&gt;$AU50)*$AY50*$L50</f>
        <v/>
      </c>
      <c r="ZK50" s="428">
        <f>(ZK$9&gt;$AU50)*$AY50*$L50</f>
        <v/>
      </c>
      <c r="ZL50" s="428">
        <f>(ZL$9&gt;$AU50)*$AY50*$L50</f>
        <v/>
      </c>
      <c r="ZM50" s="428">
        <f>(ZM$9&gt;$AU50)*$AY50*$L50</f>
        <v/>
      </c>
      <c r="ZN50" s="428">
        <f>(ZN$9&gt;$AU50)*$AY50*$L50</f>
        <v/>
      </c>
      <c r="ZO50" s="428">
        <f>(ZO$9&gt;$AU50)*$AY50*$L50</f>
        <v/>
      </c>
      <c r="ZP50" s="428">
        <f>(ZP$9&gt;$AU50)*$AY50*$L50</f>
        <v/>
      </c>
      <c r="ZQ50" s="428">
        <f>(ZQ$9&gt;$AU50)*$AY50*$L50</f>
        <v/>
      </c>
      <c r="ZR50" s="428">
        <f>(ZR$9&gt;$AU50)*$AY50*$L50</f>
        <v/>
      </c>
      <c r="ZS50" s="428">
        <f>(ZS$9&gt;$AU50)*$AY50*$L50</f>
        <v/>
      </c>
      <c r="ZT50" s="428">
        <f>(ZT$9&gt;$AU50)*$AY50*$L50</f>
        <v/>
      </c>
      <c r="ZU50" s="428">
        <f>(ZU$9&gt;$AU50)*$AY50*$L50</f>
        <v/>
      </c>
      <c r="ZV50" s="428">
        <f>(ZV$9&gt;$AU50)*$AY50*$L50</f>
        <v/>
      </c>
      <c r="ZW50" s="428">
        <f>(ZW$9&gt;$AU50)*$AY50*$L50</f>
        <v/>
      </c>
      <c r="ZX50" s="428">
        <f>(ZX$9&gt;$AU50)*$AY50*$L50</f>
        <v/>
      </c>
      <c r="ZY50" s="428">
        <f>(ZY$9&gt;$AU50)*$AY50*$L50</f>
        <v/>
      </c>
      <c r="ZZ50" s="428">
        <f>(ZZ$9&gt;$AU50)*$AY50*$L50</f>
        <v/>
      </c>
      <c r="AAA50" s="428">
        <f>(AAA$9&gt;$AU50)*$AY50*$L50</f>
        <v/>
      </c>
      <c r="AAB50" s="428">
        <f>(AAB$9&gt;$AU50)*$AY50*$L50</f>
        <v/>
      </c>
      <c r="AAC50" s="428">
        <f>(AAC$9&gt;$AU50)*$AY50*$L50</f>
        <v/>
      </c>
      <c r="AAD50" s="428">
        <f>(AAD$9&gt;$AU50)*$AY50*$L50</f>
        <v/>
      </c>
      <c r="AAE50" s="428">
        <f>(AAE$9&gt;$AU50)*$AY50*$L50</f>
        <v/>
      </c>
      <c r="AAF50" s="428">
        <f>(AAF$9&gt;$AU50)*$AY50*$L50</f>
        <v/>
      </c>
      <c r="AAG50" s="428">
        <f>(AAG$9&gt;$AU50)*$AY50*$L50</f>
        <v/>
      </c>
      <c r="AAH50" s="428">
        <f>(AAH$9&gt;$AU50)*$AY50*$L50</f>
        <v/>
      </c>
      <c r="AAI50" s="428">
        <f>(AAI$9&gt;$AU50)*$AY50*$L50</f>
        <v/>
      </c>
      <c r="AAJ50" s="428">
        <f>(AAJ$9&gt;$AU50)*$AY50*$L50</f>
        <v/>
      </c>
      <c r="AAK50" s="428">
        <f>(AAK$9&gt;$AU50)*$AY50*$L50</f>
        <v/>
      </c>
      <c r="AAL50" s="428">
        <f>(AAL$9&gt;$AU50)*$AY50*$L50</f>
        <v/>
      </c>
      <c r="AAM50" s="428">
        <f>(AAM$9&gt;$AU50)*$AY50*$L50</f>
        <v/>
      </c>
      <c r="AAO50" s="439">
        <f>IFERROR((AAO$9=$X50)*1+(AAO$9&gt;$X50)*IF(MOD((AAO$8-'Lease Inputs'!$CN47*12),$Y50)=0,1,0)*(AAO$9&lt;=$U50),0)</f>
        <v/>
      </c>
      <c r="AAP50" s="439">
        <f>IFERROR((AAP$9=$X50)*1+(AAP$9&gt;$X50)*IF(MOD((AAP$8-'Lease Inputs'!$CN47*12),$Y50)=0,1,0)*(AAP$9&lt;=$U50),0)</f>
        <v/>
      </c>
      <c r="AAQ50" s="439">
        <f>IFERROR((AAQ$9=$X50)*1+(AAQ$9&gt;$X50)*IF(MOD((AAQ$8-'Lease Inputs'!$CN47*12),$Y50)=0,1,0)*(AAQ$9&lt;=$U50),0)</f>
        <v/>
      </c>
      <c r="AAR50" s="439">
        <f>IFERROR((AAR$9=$X50)*1+(AAR$9&gt;$X50)*IF(MOD((AAR$8-'Lease Inputs'!$CN47*12),$Y50)=0,1,0)*(AAR$9&lt;=$U50),0)</f>
        <v/>
      </c>
      <c r="AAS50" s="439">
        <f>IFERROR((AAS$9=$X50)*1+(AAS$9&gt;$X50)*IF(MOD((AAS$8-'Lease Inputs'!$CN47*12),$Y50)=0,1,0)*(AAS$9&lt;=$U50),0)</f>
        <v/>
      </c>
      <c r="AAT50" s="439">
        <f>IFERROR((AAT$9=$X50)*1+(AAT$9&gt;$X50)*IF(MOD((AAT$8-'Lease Inputs'!$CN47*12),$Y50)=0,1,0)*(AAT$9&lt;=$U50),0)</f>
        <v/>
      </c>
      <c r="AAU50" s="439">
        <f>IFERROR((AAU$9=$X50)*1+(AAU$9&gt;$X50)*IF(MOD((AAU$8-'Lease Inputs'!$CN47*12),$Y50)=0,1,0)*(AAU$9&lt;=$U50),0)</f>
        <v/>
      </c>
      <c r="AAV50" s="439">
        <f>IFERROR((AAV$9=$X50)*1+(AAV$9&gt;$X50)*IF(MOD((AAV$8-'Lease Inputs'!$CN47*12),$Y50)=0,1,0)*(AAV$9&lt;=$U50),0)</f>
        <v/>
      </c>
      <c r="AAW50" s="439">
        <f>IFERROR((AAW$9=$X50)*1+(AAW$9&gt;$X50)*IF(MOD((AAW$8-'Lease Inputs'!$CN47*12),$Y50)=0,1,0)*(AAW$9&lt;=$U50),0)</f>
        <v/>
      </c>
      <c r="AAX50" s="439">
        <f>IFERROR((AAX$9=$X50)*1+(AAX$9&gt;$X50)*IF(MOD((AAX$8-'Lease Inputs'!$CN47*12),$Y50)=0,1,0)*(AAX$9&lt;=$U50),0)</f>
        <v/>
      </c>
      <c r="AAY50" s="439">
        <f>IFERROR((AAY$9=$X50)*1+(AAY$9&gt;$X50)*IF(MOD((AAY$8-'Lease Inputs'!$CN47*12),$Y50)=0,1,0)*(AAY$9&lt;=$U50),0)</f>
        <v/>
      </c>
      <c r="AAZ50" s="439">
        <f>IFERROR((AAZ$9=$X50)*1+(AAZ$9&gt;$X50)*IF(MOD((AAZ$8-'Lease Inputs'!$CN47*12),$Y50)=0,1,0)*(AAZ$9&lt;=$U50),0)</f>
        <v/>
      </c>
      <c r="ABA50" s="439">
        <f>IFERROR((ABA$9=$X50)*1+(ABA$9&gt;$X50)*IF(MOD((ABA$8-'Lease Inputs'!$CN47*12),$Y50)=0,1,0)*(ABA$9&lt;=$U50),0)</f>
        <v/>
      </c>
      <c r="ABB50" s="439">
        <f>IFERROR((ABB$9=$X50)*1+(ABB$9&gt;$X50)*IF(MOD((ABB$8-'Lease Inputs'!$CN47*12),$Y50)=0,1,0)*(ABB$9&lt;=$U50),0)</f>
        <v/>
      </c>
      <c r="ABC50" s="439">
        <f>IFERROR((ABC$9=$X50)*1+(ABC$9&gt;$X50)*IF(MOD((ABC$8-'Lease Inputs'!$CN47*12),$Y50)=0,1,0)*(ABC$9&lt;=$U50),0)</f>
        <v/>
      </c>
      <c r="ABD50" s="439">
        <f>IFERROR((ABD$9=$X50)*1+(ABD$9&gt;$X50)*IF(MOD((ABD$8-'Lease Inputs'!$CN47*12),$Y50)=0,1,0)*(ABD$9&lt;=$U50),0)</f>
        <v/>
      </c>
      <c r="ABE50" s="439">
        <f>IFERROR((ABE$9=$X50)*1+(ABE$9&gt;$X50)*IF(MOD((ABE$8-'Lease Inputs'!$CN47*12),$Y50)=0,1,0)*(ABE$9&lt;=$U50),0)</f>
        <v/>
      </c>
      <c r="ABF50" s="439">
        <f>IFERROR((ABF$9=$X50)*1+(ABF$9&gt;$X50)*IF(MOD((ABF$8-'Lease Inputs'!$CN47*12),$Y50)=0,1,0)*(ABF$9&lt;=$U50),0)</f>
        <v/>
      </c>
      <c r="ABG50" s="439">
        <f>IFERROR((ABG$9=$X50)*1+(ABG$9&gt;$X50)*IF(MOD((ABG$8-'Lease Inputs'!$CN47*12),$Y50)=0,1,0)*(ABG$9&lt;=$U50),0)</f>
        <v/>
      </c>
      <c r="ABH50" s="439">
        <f>IFERROR((ABH$9=$X50)*1+(ABH$9&gt;$X50)*IF(MOD((ABH$8-'Lease Inputs'!$CN47*12),$Y50)=0,1,0)*(ABH$9&lt;=$U50),0)</f>
        <v/>
      </c>
      <c r="ABI50" s="439">
        <f>IFERROR((ABI$9=$X50)*1+(ABI$9&gt;$X50)*IF(MOD((ABI$8-'Lease Inputs'!$CN47*12),$Y50)=0,1,0)*(ABI$9&lt;=$U50),0)</f>
        <v/>
      </c>
      <c r="ABJ50" s="439">
        <f>IFERROR((ABJ$9=$X50)*1+(ABJ$9&gt;$X50)*IF(MOD((ABJ$8-'Lease Inputs'!$CN47*12),$Y50)=0,1,0)*(ABJ$9&lt;=$U50),0)</f>
        <v/>
      </c>
      <c r="ABK50" s="439">
        <f>IFERROR((ABK$9=$X50)*1+(ABK$9&gt;$X50)*IF(MOD((ABK$8-'Lease Inputs'!$CN47*12),$Y50)=0,1,0)*(ABK$9&lt;=$U50),0)</f>
        <v/>
      </c>
      <c r="ABL50" s="439">
        <f>IFERROR((ABL$9=$X50)*1+(ABL$9&gt;$X50)*IF(MOD((ABL$8-'Lease Inputs'!$CN47*12),$Y50)=0,1,0)*(ABL$9&lt;=$U50),0)</f>
        <v/>
      </c>
      <c r="ABM50" s="439">
        <f>IFERROR((ABM$9=$X50)*1+(ABM$9&gt;$X50)*IF(MOD((ABM$8-'Lease Inputs'!$CN47*12),$Y50)=0,1,0)*(ABM$9&lt;=$U50),0)</f>
        <v/>
      </c>
      <c r="ABN50" s="439">
        <f>IFERROR((ABN$9=$X50)*1+(ABN$9&gt;$X50)*IF(MOD((ABN$8-'Lease Inputs'!$CN47*12),$Y50)=0,1,0)*(ABN$9&lt;=$U50),0)</f>
        <v/>
      </c>
      <c r="ABO50" s="439">
        <f>IFERROR((ABO$9=$X50)*1+(ABO$9&gt;$X50)*IF(MOD((ABO$8-'Lease Inputs'!$CN47*12),$Y50)=0,1,0)*(ABO$9&lt;=$U50),0)</f>
        <v/>
      </c>
      <c r="ABP50" s="439">
        <f>IFERROR((ABP$9=$X50)*1+(ABP$9&gt;$X50)*IF(MOD((ABP$8-'Lease Inputs'!$CN47*12),$Y50)=0,1,0)*(ABP$9&lt;=$U50),0)</f>
        <v/>
      </c>
      <c r="ABQ50" s="439">
        <f>IFERROR((ABQ$9=$X50)*1+(ABQ$9&gt;$X50)*IF(MOD((ABQ$8-'Lease Inputs'!$CN47*12),$Y50)=0,1,0)*(ABQ$9&lt;=$U50),0)</f>
        <v/>
      </c>
      <c r="ABR50" s="439">
        <f>IFERROR((ABR$9=$X50)*1+(ABR$9&gt;$X50)*IF(MOD((ABR$8-'Lease Inputs'!$CN47*12),$Y50)=0,1,0)*(ABR$9&lt;=$U50),0)</f>
        <v/>
      </c>
      <c r="ABS50" s="439">
        <f>IFERROR((ABS$9=$X50)*1+(ABS$9&gt;$X50)*IF(MOD((ABS$8-'Lease Inputs'!$CN47*12),$Y50)=0,1,0)*(ABS$9&lt;=$U50),0)</f>
        <v/>
      </c>
      <c r="ABT50" s="439">
        <f>IFERROR((ABT$9=$X50)*1+(ABT$9&gt;$X50)*IF(MOD((ABT$8-'Lease Inputs'!$CN47*12),$Y50)=0,1,0)*(ABT$9&lt;=$U50),0)</f>
        <v/>
      </c>
      <c r="ABU50" s="439">
        <f>IFERROR((ABU$9=$X50)*1+(ABU$9&gt;$X50)*IF(MOD((ABU$8-'Lease Inputs'!$CN47*12),$Y50)=0,1,0)*(ABU$9&lt;=$U50),0)</f>
        <v/>
      </c>
      <c r="ABV50" s="439">
        <f>IFERROR((ABV$9=$X50)*1+(ABV$9&gt;$X50)*IF(MOD((ABV$8-'Lease Inputs'!$CN47*12),$Y50)=0,1,0)*(ABV$9&lt;=$U50),0)</f>
        <v/>
      </c>
      <c r="ABW50" s="439">
        <f>IFERROR((ABW$9=$X50)*1+(ABW$9&gt;$X50)*IF(MOD((ABW$8-'Lease Inputs'!$CN47*12),$Y50)=0,1,0)*(ABW$9&lt;=$U50),0)</f>
        <v/>
      </c>
      <c r="ABX50" s="439">
        <f>IFERROR((ABX$9=$X50)*1+(ABX$9&gt;$X50)*IF(MOD((ABX$8-'Lease Inputs'!$CN47*12),$Y50)=0,1,0)*(ABX$9&lt;=$U50),0)</f>
        <v/>
      </c>
      <c r="ABY50" s="439">
        <f>IFERROR((ABY$9=$X50)*1+(ABY$9&gt;$X50)*IF(MOD((ABY$8-'Lease Inputs'!$CN47*12),$Y50)=0,1,0)*(ABY$9&lt;=$U50),0)</f>
        <v/>
      </c>
      <c r="ABZ50" s="439">
        <f>IFERROR((ABZ$9=$X50)*1+(ABZ$9&gt;$X50)*IF(MOD((ABZ$8-'Lease Inputs'!$CN47*12),$Y50)=0,1,0)*(ABZ$9&lt;=$U50),0)</f>
        <v/>
      </c>
      <c r="ACA50" s="439">
        <f>IFERROR((ACA$9=$X50)*1+(ACA$9&gt;$X50)*IF(MOD((ACA$8-'Lease Inputs'!$CN47*12),$Y50)=0,1,0)*(ACA$9&lt;=$U50),0)</f>
        <v/>
      </c>
      <c r="ACB50" s="439">
        <f>IFERROR((ACB$9=$X50)*1+(ACB$9&gt;$X50)*IF(MOD((ACB$8-'Lease Inputs'!$CN47*12),$Y50)=0,1,0)*(ACB$9&lt;=$U50),0)</f>
        <v/>
      </c>
      <c r="ACC50" s="439">
        <f>IFERROR((ACC$9=$X50)*1+(ACC$9&gt;$X50)*IF(MOD((ACC$8-'Lease Inputs'!$CN47*12),$Y50)=0,1,0)*(ACC$9&lt;=$U50),0)</f>
        <v/>
      </c>
      <c r="ACD50" s="439">
        <f>IFERROR((ACD$9=$X50)*1+(ACD$9&gt;$X50)*IF(MOD((ACD$8-'Lease Inputs'!$CN47*12),$Y50)=0,1,0)*(ACD$9&lt;=$U50),0)</f>
        <v/>
      </c>
      <c r="ACE50" s="439">
        <f>IFERROR((ACE$9=$X50)*1+(ACE$9&gt;$X50)*IF(MOD((ACE$8-'Lease Inputs'!$CN47*12),$Y50)=0,1,0)*(ACE$9&lt;=$U50),0)</f>
        <v/>
      </c>
      <c r="ACF50" s="439">
        <f>IFERROR((ACF$9=$X50)*1+(ACF$9&gt;$X50)*IF(MOD((ACF$8-'Lease Inputs'!$CN47*12),$Y50)=0,1,0)*(ACF$9&lt;=$U50),0)</f>
        <v/>
      </c>
      <c r="ACG50" s="439">
        <f>IFERROR((ACG$9=$X50)*1+(ACG$9&gt;$X50)*IF(MOD((ACG$8-'Lease Inputs'!$CN47*12),$Y50)=0,1,0)*(ACG$9&lt;=$U50),0)</f>
        <v/>
      </c>
      <c r="ACH50" s="439">
        <f>IFERROR((ACH$9=$X50)*1+(ACH$9&gt;$X50)*IF(MOD((ACH$8-'Lease Inputs'!$CN47*12),$Y50)=0,1,0)*(ACH$9&lt;=$U50),0)</f>
        <v/>
      </c>
      <c r="ACI50" s="439">
        <f>IFERROR((ACI$9=$X50)*1+(ACI$9&gt;$X50)*IF(MOD((ACI$8-'Lease Inputs'!$CN47*12),$Y50)=0,1,0)*(ACI$9&lt;=$U50),0)</f>
        <v/>
      </c>
      <c r="ACJ50" s="439">
        <f>IFERROR((ACJ$9=$X50)*1+(ACJ$9&gt;$X50)*IF(MOD((ACJ$8-'Lease Inputs'!$CN47*12),$Y50)=0,1,0)*(ACJ$9&lt;=$U50),0)</f>
        <v/>
      </c>
      <c r="ACK50" s="439">
        <f>IFERROR((ACK$9=$X50)*1+(ACK$9&gt;$X50)*IF(MOD((ACK$8-'Lease Inputs'!$CN47*12),$Y50)=0,1,0)*(ACK$9&lt;=$U50),0)</f>
        <v/>
      </c>
      <c r="ACL50" s="439">
        <f>IFERROR((ACL$9=$X50)*1+(ACL$9&gt;$X50)*IF(MOD((ACL$8-'Lease Inputs'!$CN47*12),$Y50)=0,1,0)*(ACL$9&lt;=$U50),0)</f>
        <v/>
      </c>
      <c r="ACM50" s="439">
        <f>IFERROR((ACM$9=$X50)*1+(ACM$9&gt;$X50)*IF(MOD((ACM$8-'Lease Inputs'!$CN47*12),$Y50)=0,1,0)*(ACM$9&lt;=$U50),0)</f>
        <v/>
      </c>
      <c r="ACN50" s="439">
        <f>IFERROR((ACN$9=$X50)*1+(ACN$9&gt;$X50)*IF(MOD((ACN$8-'Lease Inputs'!$CN47*12),$Y50)=0,1,0)*(ACN$9&lt;=$U50),0)</f>
        <v/>
      </c>
      <c r="ACO50" s="439">
        <f>IFERROR((ACO$9=$X50)*1+(ACO$9&gt;$X50)*IF(MOD((ACO$8-'Lease Inputs'!$CN47*12),$Y50)=0,1,0)*(ACO$9&lt;=$U50),0)</f>
        <v/>
      </c>
      <c r="ACP50" s="439">
        <f>IFERROR((ACP$9=$X50)*1+(ACP$9&gt;$X50)*IF(MOD((ACP$8-'Lease Inputs'!$CN47*12),$Y50)=0,1,0)*(ACP$9&lt;=$U50),0)</f>
        <v/>
      </c>
      <c r="ACQ50" s="439">
        <f>IFERROR((ACQ$9=$X50)*1+(ACQ$9&gt;$X50)*IF(MOD((ACQ$8-'Lease Inputs'!$CN47*12),$Y50)=0,1,0)*(ACQ$9&lt;=$U50),0)</f>
        <v/>
      </c>
      <c r="ACR50" s="439">
        <f>IFERROR((ACR$9=$X50)*1+(ACR$9&gt;$X50)*IF(MOD((ACR$8-'Lease Inputs'!$CN47*12),$Y50)=0,1,0)*(ACR$9&lt;=$U50),0)</f>
        <v/>
      </c>
      <c r="ACS50" s="439">
        <f>IFERROR((ACS$9=$X50)*1+(ACS$9&gt;$X50)*IF(MOD((ACS$8-'Lease Inputs'!$CN47*12),$Y50)=0,1,0)*(ACS$9&lt;=$U50),0)</f>
        <v/>
      </c>
      <c r="ACT50" s="439">
        <f>IFERROR((ACT$9=$X50)*1+(ACT$9&gt;$X50)*IF(MOD((ACT$8-'Lease Inputs'!$CN47*12),$Y50)=0,1,0)*(ACT$9&lt;=$U50),0)</f>
        <v/>
      </c>
      <c r="ACU50" s="439">
        <f>IFERROR((ACU$9=$X50)*1+(ACU$9&gt;$X50)*IF(MOD((ACU$8-'Lease Inputs'!$CN47*12),$Y50)=0,1,0)*(ACU$9&lt;=$U50),0)</f>
        <v/>
      </c>
      <c r="ACV50" s="439">
        <f>IFERROR((ACV$9=$X50)*1+(ACV$9&gt;$X50)*IF(MOD((ACV$8-'Lease Inputs'!$CN47*12),$Y50)=0,1,0)*(ACV$9&lt;=$U50),0)</f>
        <v/>
      </c>
      <c r="ACW50" s="439">
        <f>IFERROR((ACW$9=$X50)*1+(ACW$9&gt;$X50)*IF(MOD((ACW$8-'Lease Inputs'!$CN47*12),$Y50)=0,1,0)*(ACW$9&lt;=$U50),0)</f>
        <v/>
      </c>
      <c r="ACX50" s="439">
        <f>IFERROR((ACX$9=$X50)*1+(ACX$9&gt;$X50)*IF(MOD((ACX$8-'Lease Inputs'!$CN47*12),$Y50)=0,1,0)*(ACX$9&lt;=$U50),0)</f>
        <v/>
      </c>
      <c r="ACY50" s="439">
        <f>IFERROR((ACY$9=$X50)*1+(ACY$9&gt;$X50)*IF(MOD((ACY$8-'Lease Inputs'!$CN47*12),$Y50)=0,1,0)*(ACY$9&lt;=$U50),0)</f>
        <v/>
      </c>
      <c r="ACZ50" s="439">
        <f>IFERROR((ACZ$9=$X50)*1+(ACZ$9&gt;$X50)*IF(MOD((ACZ$8-'Lease Inputs'!$CN47*12),$Y50)=0,1,0)*(ACZ$9&lt;=$U50),0)</f>
        <v/>
      </c>
      <c r="ADA50" s="439">
        <f>IFERROR((ADA$9=$X50)*1+(ADA$9&gt;$X50)*IF(MOD((ADA$8-'Lease Inputs'!$CN47*12),$Y50)=0,1,0)*(ADA$9&lt;=$U50),0)</f>
        <v/>
      </c>
      <c r="ADB50" s="439">
        <f>IFERROR((ADB$9=$X50)*1+(ADB$9&gt;$X50)*IF(MOD((ADB$8-'Lease Inputs'!$CN47*12),$Y50)=0,1,0)*(ADB$9&lt;=$U50),0)</f>
        <v/>
      </c>
      <c r="ADC50" s="439">
        <f>IFERROR((ADC$9=$X50)*1+(ADC$9&gt;$X50)*IF(MOD((ADC$8-'Lease Inputs'!$CN47*12),$Y50)=0,1,0)*(ADC$9&lt;=$U50),0)</f>
        <v/>
      </c>
      <c r="ADD50" s="439">
        <f>IFERROR((ADD$9=$X50)*1+(ADD$9&gt;$X50)*IF(MOD((ADD$8-'Lease Inputs'!$CN47*12),$Y50)=0,1,0)*(ADD$9&lt;=$U50),0)</f>
        <v/>
      </c>
      <c r="ADE50" s="439">
        <f>IFERROR((ADE$9=$X50)*1+(ADE$9&gt;$X50)*IF(MOD((ADE$8-'Lease Inputs'!$CN47*12),$Y50)=0,1,0)*(ADE$9&lt;=$U50),0)</f>
        <v/>
      </c>
      <c r="ADF50" s="439">
        <f>IFERROR((ADF$9=$X50)*1+(ADF$9&gt;$X50)*IF(MOD((ADF$8-'Lease Inputs'!$CN47*12),$Y50)=0,1,0)*(ADF$9&lt;=$U50),0)</f>
        <v/>
      </c>
      <c r="ADG50" s="439">
        <f>IFERROR((ADG$9=$X50)*1+(ADG$9&gt;$X50)*IF(MOD((ADG$8-'Lease Inputs'!$CN47*12),$Y50)=0,1,0)*(ADG$9&lt;=$U50),0)</f>
        <v/>
      </c>
      <c r="ADH50" s="439">
        <f>IFERROR((ADH$9=$X50)*1+(ADH$9&gt;$X50)*IF(MOD((ADH$8-'Lease Inputs'!$CN47*12),$Y50)=0,1,0)*(ADH$9&lt;=$U50),0)</f>
        <v/>
      </c>
      <c r="ADI50" s="439">
        <f>IFERROR((ADI$9=$X50)*1+(ADI$9&gt;$X50)*IF(MOD((ADI$8-'Lease Inputs'!$CN47*12),$Y50)=0,1,0)*(ADI$9&lt;=$U50),0)</f>
        <v/>
      </c>
      <c r="ADJ50" s="439">
        <f>IFERROR((ADJ$9=$X50)*1+(ADJ$9&gt;$X50)*IF(MOD((ADJ$8-'Lease Inputs'!$CN47*12),$Y50)=0,1,0)*(ADJ$9&lt;=$U50),0)</f>
        <v/>
      </c>
      <c r="ADK50" s="439">
        <f>IFERROR((ADK$9=$X50)*1+(ADK$9&gt;$X50)*IF(MOD((ADK$8-'Lease Inputs'!$CN47*12),$Y50)=0,1,0)*(ADK$9&lt;=$U50),0)</f>
        <v/>
      </c>
      <c r="ADL50" s="439">
        <f>IFERROR((ADL$9=$X50)*1+(ADL$9&gt;$X50)*IF(MOD((ADL$8-'Lease Inputs'!$CN47*12),$Y50)=0,1,0)*(ADL$9&lt;=$U50),0)</f>
        <v/>
      </c>
      <c r="ADM50" s="439">
        <f>IFERROR((ADM$9=$X50)*1+(ADM$9&gt;$X50)*IF(MOD((ADM$8-'Lease Inputs'!$CN47*12),$Y50)=0,1,0)*(ADM$9&lt;=$U50),0)</f>
        <v/>
      </c>
      <c r="ADN50" s="439">
        <f>IFERROR((ADN$9=$X50)*1+(ADN$9&gt;$X50)*IF(MOD((ADN$8-'Lease Inputs'!$CN47*12),$Y50)=0,1,0)*(ADN$9&lt;=$U50),0)</f>
        <v/>
      </c>
      <c r="ADO50" s="439">
        <f>IFERROR((ADO$9=$X50)*1+(ADO$9&gt;$X50)*IF(MOD((ADO$8-'Lease Inputs'!$CN47*12),$Y50)=0,1,0)*(ADO$9&lt;=$U50),0)</f>
        <v/>
      </c>
      <c r="ADP50" s="439">
        <f>IFERROR((ADP$9=$X50)*1+(ADP$9&gt;$X50)*IF(MOD((ADP$8-'Lease Inputs'!$CN47*12),$Y50)=0,1,0)*(ADP$9&lt;=$U50),0)</f>
        <v/>
      </c>
      <c r="ADQ50" s="439">
        <f>IFERROR((ADQ$9=$X50)*1+(ADQ$9&gt;$X50)*IF(MOD((ADQ$8-'Lease Inputs'!$CN47*12),$Y50)=0,1,0)*(ADQ$9&lt;=$U50),0)</f>
        <v/>
      </c>
      <c r="ADR50" s="439">
        <f>IFERROR((ADR$9=$X50)*1+(ADR$9&gt;$X50)*IF(MOD((ADR$8-'Lease Inputs'!$CN47*12),$Y50)=0,1,0)*(ADR$9&lt;=$U50),0)</f>
        <v/>
      </c>
      <c r="ADS50" s="439">
        <f>IFERROR((ADS$9=$X50)*1+(ADS$9&gt;$X50)*IF(MOD((ADS$8-'Lease Inputs'!$CN47*12),$Y50)=0,1,0)*(ADS$9&lt;=$U50),0)</f>
        <v/>
      </c>
      <c r="ADT50" s="439">
        <f>IFERROR((ADT$9=$X50)*1+(ADT$9&gt;$X50)*IF(MOD((ADT$8-'Lease Inputs'!$CN47*12),$Y50)=0,1,0)*(ADT$9&lt;=$U50),0)</f>
        <v/>
      </c>
      <c r="ADU50" s="439">
        <f>IFERROR((ADU$9=$X50)*1+(ADU$9&gt;$X50)*IF(MOD((ADU$8-'Lease Inputs'!$CN47*12),$Y50)=0,1,0)*(ADU$9&lt;=$U50),0)</f>
        <v/>
      </c>
      <c r="ADV50" s="439">
        <f>IFERROR((ADV$9=$X50)*1+(ADV$9&gt;$X50)*IF(MOD((ADV$8-'Lease Inputs'!$CN47*12),$Y50)=0,1,0)*(ADV$9&lt;=$U50),0)</f>
        <v/>
      </c>
      <c r="ADW50" s="439">
        <f>IFERROR((ADW$9=$X50)*1+(ADW$9&gt;$X50)*IF(MOD((ADW$8-'Lease Inputs'!$CN47*12),$Y50)=0,1,0)*(ADW$9&lt;=$U50),0)</f>
        <v/>
      </c>
      <c r="ADX50" s="439">
        <f>IFERROR((ADX$9=$X50)*1+(ADX$9&gt;$X50)*IF(MOD((ADX$8-'Lease Inputs'!$CN47*12),$Y50)=0,1,0)*(ADX$9&lt;=$U50),0)</f>
        <v/>
      </c>
      <c r="ADY50" s="439">
        <f>IFERROR((ADY$9=$X50)*1+(ADY$9&gt;$X50)*IF(MOD((ADY$8-'Lease Inputs'!$CN47*12),$Y50)=0,1,0)*(ADY$9&lt;=$U50),0)</f>
        <v/>
      </c>
      <c r="ADZ50" s="439">
        <f>IFERROR((ADZ$9=$X50)*1+(ADZ$9&gt;$X50)*IF(MOD((ADZ$8-'Lease Inputs'!$CN47*12),$Y50)=0,1,0)*(ADZ$9&lt;=$U50),0)</f>
        <v/>
      </c>
      <c r="AEA50" s="439">
        <f>IFERROR((AEA$9=$X50)*1+(AEA$9&gt;$X50)*IF(MOD((AEA$8-'Lease Inputs'!$CN47*12),$Y50)=0,1,0)*(AEA$9&lt;=$U50),0)</f>
        <v/>
      </c>
      <c r="AEB50" s="439">
        <f>IFERROR((AEB$9=$X50)*1+(AEB$9&gt;$X50)*IF(MOD((AEB$8-'Lease Inputs'!$CN47*12),$Y50)=0,1,0)*(AEB$9&lt;=$U50),0)</f>
        <v/>
      </c>
      <c r="AEC50" s="439">
        <f>IFERROR((AEC$9=$X50)*1+(AEC$9&gt;$X50)*IF(MOD((AEC$8-'Lease Inputs'!$CN47*12),$Y50)=0,1,0)*(AEC$9&lt;=$U50),0)</f>
        <v/>
      </c>
      <c r="AED50" s="439">
        <f>IFERROR((AED$9=$X50)*1+(AED$9&gt;$X50)*IF(MOD((AED$8-'Lease Inputs'!$CN47*12),$Y50)=0,1,0)*(AED$9&lt;=$U50),0)</f>
        <v/>
      </c>
      <c r="AEE50" s="439">
        <f>IFERROR((AEE$9=$X50)*1+(AEE$9&gt;$X50)*IF(MOD((AEE$8-'Lease Inputs'!$CN47*12),$Y50)=0,1,0)*(AEE$9&lt;=$U50),0)</f>
        <v/>
      </c>
      <c r="AEF50" s="439">
        <f>IFERROR((AEF$9=$X50)*1+(AEF$9&gt;$X50)*IF(MOD((AEF$8-'Lease Inputs'!$CN47*12),$Y50)=0,1,0)*(AEF$9&lt;=$U50),0)</f>
        <v/>
      </c>
      <c r="AEG50" s="439">
        <f>IFERROR((AEG$9=$X50)*1+(AEG$9&gt;$X50)*IF(MOD((AEG$8-'Lease Inputs'!$CN47*12),$Y50)=0,1,0)*(AEG$9&lt;=$U50),0)</f>
        <v/>
      </c>
      <c r="AEH50" s="439">
        <f>IFERROR((AEH$9=$X50)*1+(AEH$9&gt;$X50)*IF(MOD((AEH$8-'Lease Inputs'!$CN47*12),$Y50)=0,1,0)*(AEH$9&lt;=$U50),0)</f>
        <v/>
      </c>
      <c r="AEI50" s="439">
        <f>IFERROR((AEI$9=$X50)*1+(AEI$9&gt;$X50)*IF(MOD((AEI$8-'Lease Inputs'!$CN47*12),$Y50)=0,1,0)*(AEI$9&lt;=$U50),0)</f>
        <v/>
      </c>
      <c r="AEJ50" s="439">
        <f>IFERROR((AEJ$9=$X50)*1+(AEJ$9&gt;$X50)*IF(MOD((AEJ$8-'Lease Inputs'!$CN47*12),$Y50)=0,1,0)*(AEJ$9&lt;=$U50),0)</f>
        <v/>
      </c>
      <c r="AEK50" s="439">
        <f>IFERROR((AEK$9=$X50)*1+(AEK$9&gt;$X50)*IF(MOD((AEK$8-'Lease Inputs'!$CN47*12),$Y50)=0,1,0)*(AEK$9&lt;=$U50),0)</f>
        <v/>
      </c>
      <c r="AEL50" s="439">
        <f>IFERROR((AEL$9=$X50)*1+(AEL$9&gt;$X50)*IF(MOD((AEL$8-'Lease Inputs'!$CN47*12),$Y50)=0,1,0)*(AEL$9&lt;=$U50),0)</f>
        <v/>
      </c>
      <c r="AEM50" s="439">
        <f>IFERROR((AEM$9=$X50)*1+(AEM$9&gt;$X50)*IF(MOD((AEM$8-'Lease Inputs'!$CN47*12),$Y50)=0,1,0)*(AEM$9&lt;=$U50),0)</f>
        <v/>
      </c>
      <c r="AEN50" s="439">
        <f>IFERROR((AEN$9=$X50)*1+(AEN$9&gt;$X50)*IF(MOD((AEN$8-'Lease Inputs'!$CN47*12),$Y50)=0,1,0)*(AEN$9&lt;=$U50),0)</f>
        <v/>
      </c>
      <c r="AEO50" s="439">
        <f>IFERROR((AEO$9=$X50)*1+(AEO$9&gt;$X50)*IF(MOD((AEO$8-'Lease Inputs'!$CN47*12),$Y50)=0,1,0)*(AEO$9&lt;=$U50),0)</f>
        <v/>
      </c>
      <c r="AEP50" s="439">
        <f>IFERROR((AEP$9=$X50)*1+(AEP$9&gt;$X50)*IF(MOD((AEP$8-'Lease Inputs'!$CN47*12),$Y50)=0,1,0)*(AEP$9&lt;=$U50),0)</f>
        <v/>
      </c>
      <c r="AEQ50" s="439">
        <f>IFERROR((AEQ$9=$X50)*1+(AEQ$9&gt;$X50)*IF(MOD((AEQ$8-'Lease Inputs'!$CN47*12),$Y50)=0,1,0)*(AEQ$9&lt;=$U50),0)</f>
        <v/>
      </c>
      <c r="AER50" s="439">
        <f>IFERROR((AER$9=$X50)*1+(AER$9&gt;$X50)*IF(MOD((AER$8-'Lease Inputs'!$CN47*12),$Y50)=0,1,0)*(AER$9&lt;=$U50),0)</f>
        <v/>
      </c>
      <c r="AES50" s="439">
        <f>IFERROR((AES$9=$X50)*1+(AES$9&gt;$X50)*IF(MOD((AES$8-'Lease Inputs'!$CN47*12),$Y50)=0,1,0)*(AES$9&lt;=$U50),0)</f>
        <v/>
      </c>
      <c r="AEU50" s="440" t="n">
        <v>1</v>
      </c>
      <c r="AEV50" s="436">
        <f>(1+'Lease Inputs'!$CL47)^(AEV$8/12)</f>
        <v/>
      </c>
      <c r="AEW50" s="436">
        <f>(1+'Lease Inputs'!$CL47)^(AEW$8/12)</f>
        <v/>
      </c>
      <c r="AEX50" s="436">
        <f>(1+'Lease Inputs'!$CL47)^(AEX$8/12)</f>
        <v/>
      </c>
      <c r="AEY50" s="436">
        <f>(1+'Lease Inputs'!$CL47)^(AEY$8/12)</f>
        <v/>
      </c>
      <c r="AEZ50" s="436">
        <f>(1+'Lease Inputs'!$CL47)^(AEZ$8/12)</f>
        <v/>
      </c>
      <c r="AFA50" s="436">
        <f>(1+'Lease Inputs'!$CL47)^(AFA$8/12)</f>
        <v/>
      </c>
      <c r="AFB50" s="436">
        <f>(1+'Lease Inputs'!$CL47)^(AFB$8/12)</f>
        <v/>
      </c>
      <c r="AFC50" s="436">
        <f>(1+'Lease Inputs'!$CL47)^(AFC$8/12)</f>
        <v/>
      </c>
      <c r="AFD50" s="436">
        <f>(1+'Lease Inputs'!$CL47)^(AFD$8/12)</f>
        <v/>
      </c>
      <c r="AFE50" s="436">
        <f>(1+'Lease Inputs'!$CL47)^(AFE$8/12)</f>
        <v/>
      </c>
      <c r="AFF50" s="436">
        <f>(1+'Lease Inputs'!$CL47)^(AFF$8/12)</f>
        <v/>
      </c>
      <c r="AFG50" s="436">
        <f>(1+'Lease Inputs'!$CL47)^(AFG$8/12)</f>
        <v/>
      </c>
      <c r="AFH50" s="436">
        <f>(1+'Lease Inputs'!$CL47)^(AFH$8/12)</f>
        <v/>
      </c>
      <c r="AFI50" s="436">
        <f>(1+'Lease Inputs'!$CL47)^(AFI$8/12)</f>
        <v/>
      </c>
      <c r="AFJ50" s="436">
        <f>(1+'Lease Inputs'!$CL47)^(AFJ$8/12)</f>
        <v/>
      </c>
      <c r="AFK50" s="436">
        <f>(1+'Lease Inputs'!$CL47)^(AFK$8/12)</f>
        <v/>
      </c>
      <c r="AFL50" s="436">
        <f>(1+'Lease Inputs'!$CL47)^(AFL$8/12)</f>
        <v/>
      </c>
      <c r="AFM50" s="436">
        <f>(1+'Lease Inputs'!$CL47)^(AFM$8/12)</f>
        <v/>
      </c>
      <c r="AFN50" s="436">
        <f>(1+'Lease Inputs'!$CL47)^(AFN$8/12)</f>
        <v/>
      </c>
      <c r="AFO50" s="436">
        <f>(1+'Lease Inputs'!$CL47)^(AFO$8/12)</f>
        <v/>
      </c>
      <c r="AFP50" s="436">
        <f>(1+'Lease Inputs'!$CL47)^(AFP$8/12)</f>
        <v/>
      </c>
      <c r="AFQ50" s="436">
        <f>(1+'Lease Inputs'!$CL47)^(AFQ$8/12)</f>
        <v/>
      </c>
      <c r="AFR50" s="436">
        <f>(1+'Lease Inputs'!$CL47)^(AFR$8/12)</f>
        <v/>
      </c>
      <c r="AFS50" s="436">
        <f>(1+'Lease Inputs'!$CL47)^(AFS$8/12)</f>
        <v/>
      </c>
      <c r="AFT50" s="436">
        <f>(1+'Lease Inputs'!$CL47)^(AFT$8/12)</f>
        <v/>
      </c>
      <c r="AFU50" s="436">
        <f>(1+'Lease Inputs'!$CL47)^(AFU$8/12)</f>
        <v/>
      </c>
      <c r="AFV50" s="436">
        <f>(1+'Lease Inputs'!$CL47)^(AFV$8/12)</f>
        <v/>
      </c>
      <c r="AFW50" s="436">
        <f>(1+'Lease Inputs'!$CL47)^(AFW$8/12)</f>
        <v/>
      </c>
      <c r="AFX50" s="436">
        <f>(1+'Lease Inputs'!$CL47)^(AFX$8/12)</f>
        <v/>
      </c>
      <c r="AFY50" s="436">
        <f>(1+'Lease Inputs'!$CL47)^(AFY$8/12)</f>
        <v/>
      </c>
      <c r="AFZ50" s="436">
        <f>(1+'Lease Inputs'!$CL47)^(AFZ$8/12)</f>
        <v/>
      </c>
      <c r="AGA50" s="436">
        <f>(1+'Lease Inputs'!$CL47)^(AGA$8/12)</f>
        <v/>
      </c>
      <c r="AGB50" s="436">
        <f>(1+'Lease Inputs'!$CL47)^(AGB$8/12)</f>
        <v/>
      </c>
      <c r="AGC50" s="436">
        <f>(1+'Lease Inputs'!$CL47)^(AGC$8/12)</f>
        <v/>
      </c>
      <c r="AGD50" s="436">
        <f>(1+'Lease Inputs'!$CL47)^(AGD$8/12)</f>
        <v/>
      </c>
      <c r="AGE50" s="436">
        <f>(1+'Lease Inputs'!$CL47)^(AGE$8/12)</f>
        <v/>
      </c>
      <c r="AGF50" s="436">
        <f>(1+'Lease Inputs'!$CL47)^(AGF$8/12)</f>
        <v/>
      </c>
      <c r="AGG50" s="436">
        <f>(1+'Lease Inputs'!$CL47)^(AGG$8/12)</f>
        <v/>
      </c>
      <c r="AGH50" s="436">
        <f>(1+'Lease Inputs'!$CL47)^(AGH$8/12)</f>
        <v/>
      </c>
      <c r="AGI50" s="436">
        <f>(1+'Lease Inputs'!$CL47)^(AGI$8/12)</f>
        <v/>
      </c>
      <c r="AGJ50" s="436">
        <f>(1+'Lease Inputs'!$CL47)^(AGJ$8/12)</f>
        <v/>
      </c>
      <c r="AGK50" s="436">
        <f>(1+'Lease Inputs'!$CL47)^(AGK$8/12)</f>
        <v/>
      </c>
      <c r="AGL50" s="436">
        <f>(1+'Lease Inputs'!$CL47)^(AGL$8/12)</f>
        <v/>
      </c>
      <c r="AGM50" s="436">
        <f>(1+'Lease Inputs'!$CL47)^(AGM$8/12)</f>
        <v/>
      </c>
      <c r="AGN50" s="436">
        <f>(1+'Lease Inputs'!$CL47)^(AGN$8/12)</f>
        <v/>
      </c>
      <c r="AGO50" s="436">
        <f>(1+'Lease Inputs'!$CL47)^(AGO$8/12)</f>
        <v/>
      </c>
      <c r="AGP50" s="436">
        <f>(1+'Lease Inputs'!$CL47)^(AGP$8/12)</f>
        <v/>
      </c>
      <c r="AGQ50" s="436">
        <f>(1+'Lease Inputs'!$CL47)^(AGQ$8/12)</f>
        <v/>
      </c>
      <c r="AGR50" s="436">
        <f>(1+'Lease Inputs'!$CL47)^(AGR$8/12)</f>
        <v/>
      </c>
      <c r="AGS50" s="436">
        <f>(1+'Lease Inputs'!$CL47)^(AGS$8/12)</f>
        <v/>
      </c>
      <c r="AGT50" s="436">
        <f>(1+'Lease Inputs'!$CL47)^(AGT$8/12)</f>
        <v/>
      </c>
      <c r="AGU50" s="436">
        <f>(1+'Lease Inputs'!$CL47)^(AGU$8/12)</f>
        <v/>
      </c>
      <c r="AGV50" s="436">
        <f>(1+'Lease Inputs'!$CL47)^(AGV$8/12)</f>
        <v/>
      </c>
      <c r="AGW50" s="436">
        <f>(1+'Lease Inputs'!$CL47)^(AGW$8/12)</f>
        <v/>
      </c>
      <c r="AGX50" s="436">
        <f>(1+'Lease Inputs'!$CL47)^(AGX$8/12)</f>
        <v/>
      </c>
      <c r="AGY50" s="436">
        <f>(1+'Lease Inputs'!$CL47)^(AGY$8/12)</f>
        <v/>
      </c>
      <c r="AGZ50" s="436">
        <f>(1+'Lease Inputs'!$CL47)^(AGZ$8/12)</f>
        <v/>
      </c>
      <c r="AHA50" s="436">
        <f>(1+'Lease Inputs'!$CL47)^(AHA$8/12)</f>
        <v/>
      </c>
      <c r="AHB50" s="436">
        <f>(1+'Lease Inputs'!$CL47)^(AHB$8/12)</f>
        <v/>
      </c>
      <c r="AHC50" s="436">
        <f>(1+'Lease Inputs'!$CL47)^(AHC$8/12)</f>
        <v/>
      </c>
      <c r="AHD50" s="436">
        <f>(1+'Lease Inputs'!$CL47)^(AHD$8/12)</f>
        <v/>
      </c>
      <c r="AHE50" s="436">
        <f>(1+'Lease Inputs'!$CL47)^(AHE$8/12)</f>
        <v/>
      </c>
      <c r="AHF50" s="436">
        <f>(1+'Lease Inputs'!$CL47)^(AHF$8/12)</f>
        <v/>
      </c>
      <c r="AHG50" s="436">
        <f>(1+'Lease Inputs'!$CL47)^(AHG$8/12)</f>
        <v/>
      </c>
      <c r="AHH50" s="436">
        <f>(1+'Lease Inputs'!$CL47)^(AHH$8/12)</f>
        <v/>
      </c>
      <c r="AHI50" s="436">
        <f>(1+'Lease Inputs'!$CL47)^(AHI$8/12)</f>
        <v/>
      </c>
      <c r="AHJ50" s="436">
        <f>(1+'Lease Inputs'!$CL47)^(AHJ$8/12)</f>
        <v/>
      </c>
      <c r="AHK50" s="436">
        <f>(1+'Lease Inputs'!$CL47)^(AHK$8/12)</f>
        <v/>
      </c>
      <c r="AHL50" s="436">
        <f>(1+'Lease Inputs'!$CL47)^(AHL$8/12)</f>
        <v/>
      </c>
      <c r="AHM50" s="436">
        <f>(1+'Lease Inputs'!$CL47)^(AHM$8/12)</f>
        <v/>
      </c>
      <c r="AHN50" s="436">
        <f>(1+'Lease Inputs'!$CL47)^(AHN$8/12)</f>
        <v/>
      </c>
      <c r="AHO50" s="436">
        <f>(1+'Lease Inputs'!$CL47)^(AHO$8/12)</f>
        <v/>
      </c>
      <c r="AHP50" s="436">
        <f>(1+'Lease Inputs'!$CL47)^(AHP$8/12)</f>
        <v/>
      </c>
      <c r="AHQ50" s="436">
        <f>(1+'Lease Inputs'!$CL47)^(AHQ$8/12)</f>
        <v/>
      </c>
      <c r="AHR50" s="436">
        <f>(1+'Lease Inputs'!$CL47)^(AHR$8/12)</f>
        <v/>
      </c>
      <c r="AHS50" s="436">
        <f>(1+'Lease Inputs'!$CL47)^(AHS$8/12)</f>
        <v/>
      </c>
      <c r="AHT50" s="436">
        <f>(1+'Lease Inputs'!$CL47)^(AHT$8/12)</f>
        <v/>
      </c>
      <c r="AHU50" s="436">
        <f>(1+'Lease Inputs'!$CL47)^(AHU$8/12)</f>
        <v/>
      </c>
      <c r="AHV50" s="436">
        <f>(1+'Lease Inputs'!$CL47)^(AHV$8/12)</f>
        <v/>
      </c>
      <c r="AHW50" s="436">
        <f>(1+'Lease Inputs'!$CL47)^(AHW$8/12)</f>
        <v/>
      </c>
      <c r="AHX50" s="436">
        <f>(1+'Lease Inputs'!$CL47)^(AHX$8/12)</f>
        <v/>
      </c>
      <c r="AHY50" s="436">
        <f>(1+'Lease Inputs'!$CL47)^(AHY$8/12)</f>
        <v/>
      </c>
      <c r="AHZ50" s="436">
        <f>(1+'Lease Inputs'!$CL47)^(AHZ$8/12)</f>
        <v/>
      </c>
      <c r="AIA50" s="436">
        <f>(1+'Lease Inputs'!$CL47)^(AIA$8/12)</f>
        <v/>
      </c>
      <c r="AIB50" s="436">
        <f>(1+'Lease Inputs'!$CL47)^(AIB$8/12)</f>
        <v/>
      </c>
      <c r="AIC50" s="436">
        <f>(1+'Lease Inputs'!$CL47)^(AIC$8/12)</f>
        <v/>
      </c>
      <c r="AID50" s="436">
        <f>(1+'Lease Inputs'!$CL47)^(AID$8/12)</f>
        <v/>
      </c>
      <c r="AIE50" s="436">
        <f>(1+'Lease Inputs'!$CL47)^(AIE$8/12)</f>
        <v/>
      </c>
      <c r="AIF50" s="436">
        <f>(1+'Lease Inputs'!$CL47)^(AIF$8/12)</f>
        <v/>
      </c>
      <c r="AIG50" s="436">
        <f>(1+'Lease Inputs'!$CL47)^(AIG$8/12)</f>
        <v/>
      </c>
      <c r="AIH50" s="436">
        <f>(1+'Lease Inputs'!$CL47)^(AIH$8/12)</f>
        <v/>
      </c>
      <c r="AII50" s="436">
        <f>(1+'Lease Inputs'!$CL47)^(AII$8/12)</f>
        <v/>
      </c>
      <c r="AIJ50" s="436">
        <f>(1+'Lease Inputs'!$CL47)^(AIJ$8/12)</f>
        <v/>
      </c>
      <c r="AIK50" s="436">
        <f>(1+'Lease Inputs'!$CL47)^(AIK$8/12)</f>
        <v/>
      </c>
      <c r="AIL50" s="436">
        <f>(1+'Lease Inputs'!$CL47)^(AIL$8/12)</f>
        <v/>
      </c>
      <c r="AIM50" s="436">
        <f>(1+'Lease Inputs'!$CL47)^(AIM$8/12)</f>
        <v/>
      </c>
      <c r="AIN50" s="436">
        <f>(1+'Lease Inputs'!$CL47)^(AIN$8/12)</f>
        <v/>
      </c>
      <c r="AIO50" s="436">
        <f>(1+'Lease Inputs'!$CL47)^(AIO$8/12)</f>
        <v/>
      </c>
      <c r="AIP50" s="436">
        <f>(1+'Lease Inputs'!$CL47)^(AIP$8/12)</f>
        <v/>
      </c>
      <c r="AIQ50" s="436">
        <f>(1+'Lease Inputs'!$CL47)^(AIQ$8/12)</f>
        <v/>
      </c>
      <c r="AIR50" s="436">
        <f>(1+'Lease Inputs'!$CL47)^(AIR$8/12)</f>
        <v/>
      </c>
      <c r="AIS50" s="436">
        <f>(1+'Lease Inputs'!$CL47)^(AIS$8/12)</f>
        <v/>
      </c>
      <c r="AIT50" s="436">
        <f>(1+'Lease Inputs'!$CL47)^(AIT$8/12)</f>
        <v/>
      </c>
      <c r="AIU50" s="436">
        <f>(1+'Lease Inputs'!$CL47)^(AIU$8/12)</f>
        <v/>
      </c>
      <c r="AIV50" s="436">
        <f>(1+'Lease Inputs'!$CL47)^(AIV$8/12)</f>
        <v/>
      </c>
      <c r="AIW50" s="436">
        <f>(1+'Lease Inputs'!$CL47)^(AIW$8/12)</f>
        <v/>
      </c>
      <c r="AIX50" s="436">
        <f>(1+'Lease Inputs'!$CL47)^(AIX$8/12)</f>
        <v/>
      </c>
      <c r="AIY50" s="436">
        <f>(1+'Lease Inputs'!$CL47)^(AIY$8/12)</f>
        <v/>
      </c>
      <c r="AJA50" s="440" t="n">
        <v>1</v>
      </c>
      <c r="AJB50" s="436">
        <f>(AAP50=0)*AJA50
+(AAP50=1)*AEV50</f>
        <v/>
      </c>
      <c r="AJC50" s="436">
        <f>(AAQ50=0)*AJB50
+(AAQ50=1)*AEW50</f>
        <v/>
      </c>
      <c r="AJD50" s="436">
        <f>(AAR50=0)*AJC50
+(AAR50=1)*AEX50</f>
        <v/>
      </c>
      <c r="AJE50" s="436">
        <f>(AAS50=0)*AJD50
+(AAS50=1)*AEY50</f>
        <v/>
      </c>
      <c r="AJF50" s="436">
        <f>(AAT50=0)*AJE50
+(AAT50=1)*AEZ50</f>
        <v/>
      </c>
      <c r="AJG50" s="436">
        <f>(AAU50=0)*AJF50
+(AAU50=1)*AFA50</f>
        <v/>
      </c>
      <c r="AJH50" s="436">
        <f>(AAV50=0)*AJG50
+(AAV50=1)*AFB50</f>
        <v/>
      </c>
      <c r="AJI50" s="436">
        <f>(AAW50=0)*AJH50
+(AAW50=1)*AFC50</f>
        <v/>
      </c>
      <c r="AJJ50" s="436">
        <f>(AAX50=0)*AJI50
+(AAX50=1)*AFD50</f>
        <v/>
      </c>
      <c r="AJK50" s="436">
        <f>(AAY50=0)*AJJ50
+(AAY50=1)*AFE50</f>
        <v/>
      </c>
      <c r="AJL50" s="436">
        <f>(AAZ50=0)*AJK50
+(AAZ50=1)*AFF50</f>
        <v/>
      </c>
      <c r="AJM50" s="436">
        <f>(ABA50=0)*AJL50
+(ABA50=1)*AFG50</f>
        <v/>
      </c>
      <c r="AJN50" s="436">
        <f>(ABB50=0)*AJM50
+(ABB50=1)*AFH50</f>
        <v/>
      </c>
      <c r="AJO50" s="436">
        <f>(ABC50=0)*AJN50
+(ABC50=1)*AFI50</f>
        <v/>
      </c>
      <c r="AJP50" s="436">
        <f>(ABD50=0)*AJO50
+(ABD50=1)*AFJ50</f>
        <v/>
      </c>
      <c r="AJQ50" s="436">
        <f>(ABE50=0)*AJP50
+(ABE50=1)*AFK50</f>
        <v/>
      </c>
      <c r="AJR50" s="436">
        <f>(ABF50=0)*AJQ50
+(ABF50=1)*AFL50</f>
        <v/>
      </c>
      <c r="AJS50" s="436">
        <f>(ABG50=0)*AJR50
+(ABG50=1)*AFM50</f>
        <v/>
      </c>
      <c r="AJT50" s="436">
        <f>(ABH50=0)*AJS50
+(ABH50=1)*AFN50</f>
        <v/>
      </c>
      <c r="AJU50" s="436">
        <f>(ABI50=0)*AJT50
+(ABI50=1)*AFO50</f>
        <v/>
      </c>
      <c r="AJV50" s="436">
        <f>(ABJ50=0)*AJU50
+(ABJ50=1)*AFP50</f>
        <v/>
      </c>
      <c r="AJW50" s="436">
        <f>(ABK50=0)*AJV50
+(ABK50=1)*AFQ50</f>
        <v/>
      </c>
      <c r="AJX50" s="436">
        <f>(ABL50=0)*AJW50
+(ABL50=1)*AFR50</f>
        <v/>
      </c>
      <c r="AJY50" s="436">
        <f>(ABM50=0)*AJX50
+(ABM50=1)*AFS50</f>
        <v/>
      </c>
      <c r="AJZ50" s="436">
        <f>(ABN50=0)*AJY50
+(ABN50=1)*AFT50</f>
        <v/>
      </c>
      <c r="AKA50" s="436">
        <f>(ABO50=0)*AJZ50
+(ABO50=1)*AFU50</f>
        <v/>
      </c>
      <c r="AKB50" s="436">
        <f>(ABP50=0)*AKA50
+(ABP50=1)*AFV50</f>
        <v/>
      </c>
      <c r="AKC50" s="436">
        <f>(ABQ50=0)*AKB50
+(ABQ50=1)*AFW50</f>
        <v/>
      </c>
      <c r="AKD50" s="436">
        <f>(ABR50=0)*AKC50
+(ABR50=1)*AFX50</f>
        <v/>
      </c>
      <c r="AKE50" s="436">
        <f>(ABS50=0)*AKD50
+(ABS50=1)*AFY50</f>
        <v/>
      </c>
      <c r="AKF50" s="436">
        <f>(ABT50=0)*AKE50
+(ABT50=1)*AFZ50</f>
        <v/>
      </c>
      <c r="AKG50" s="436">
        <f>(ABU50=0)*AKF50
+(ABU50=1)*AGA50</f>
        <v/>
      </c>
      <c r="AKH50" s="436">
        <f>(ABV50=0)*AKG50
+(ABV50=1)*AGB50</f>
        <v/>
      </c>
      <c r="AKI50" s="436">
        <f>(ABW50=0)*AKH50
+(ABW50=1)*AGC50</f>
        <v/>
      </c>
      <c r="AKJ50" s="436">
        <f>(ABX50=0)*AKI50
+(ABX50=1)*AGD50</f>
        <v/>
      </c>
      <c r="AKK50" s="436">
        <f>(ABY50=0)*AKJ50
+(ABY50=1)*AGE50</f>
        <v/>
      </c>
      <c r="AKL50" s="436">
        <f>(ABZ50=0)*AKK50
+(ABZ50=1)*AGF50</f>
        <v/>
      </c>
      <c r="AKM50" s="436">
        <f>(ACA50=0)*AKL50
+(ACA50=1)*AGG50</f>
        <v/>
      </c>
      <c r="AKN50" s="436">
        <f>(ACB50=0)*AKM50
+(ACB50=1)*AGH50</f>
        <v/>
      </c>
      <c r="AKO50" s="436">
        <f>(ACC50=0)*AKN50
+(ACC50=1)*AGI50</f>
        <v/>
      </c>
      <c r="AKP50" s="436">
        <f>(ACD50=0)*AKO50
+(ACD50=1)*AGJ50</f>
        <v/>
      </c>
      <c r="AKQ50" s="436">
        <f>(ACE50=0)*AKP50
+(ACE50=1)*AGK50</f>
        <v/>
      </c>
      <c r="AKR50" s="436">
        <f>(ACF50=0)*AKQ50
+(ACF50=1)*AGL50</f>
        <v/>
      </c>
      <c r="AKS50" s="436">
        <f>(ACG50=0)*AKR50
+(ACG50=1)*AGM50</f>
        <v/>
      </c>
      <c r="AKT50" s="436">
        <f>(ACH50=0)*AKS50
+(ACH50=1)*AGN50</f>
        <v/>
      </c>
      <c r="AKU50" s="436">
        <f>(ACI50=0)*AKT50
+(ACI50=1)*AGO50</f>
        <v/>
      </c>
      <c r="AKV50" s="436">
        <f>(ACJ50=0)*AKU50
+(ACJ50=1)*AGP50</f>
        <v/>
      </c>
      <c r="AKW50" s="436">
        <f>(ACK50=0)*AKV50
+(ACK50=1)*AGQ50</f>
        <v/>
      </c>
      <c r="AKX50" s="436">
        <f>(ACL50=0)*AKW50
+(ACL50=1)*AGR50</f>
        <v/>
      </c>
      <c r="AKY50" s="436">
        <f>(ACM50=0)*AKX50
+(ACM50=1)*AGS50</f>
        <v/>
      </c>
      <c r="AKZ50" s="436">
        <f>(ACN50=0)*AKY50
+(ACN50=1)*AGT50</f>
        <v/>
      </c>
      <c r="ALA50" s="436">
        <f>(ACO50=0)*AKZ50
+(ACO50=1)*AGU50</f>
        <v/>
      </c>
      <c r="ALB50" s="436">
        <f>(ACP50=0)*ALA50
+(ACP50=1)*AGV50</f>
        <v/>
      </c>
      <c r="ALC50" s="436">
        <f>(ACQ50=0)*ALB50
+(ACQ50=1)*AGW50</f>
        <v/>
      </c>
      <c r="ALD50" s="436">
        <f>(ACR50=0)*ALC50
+(ACR50=1)*AGX50</f>
        <v/>
      </c>
      <c r="ALE50" s="436">
        <f>(ACS50=0)*ALD50
+(ACS50=1)*AGY50</f>
        <v/>
      </c>
      <c r="ALF50" s="436">
        <f>(ACT50=0)*ALE50
+(ACT50=1)*AGZ50</f>
        <v/>
      </c>
      <c r="ALG50" s="436">
        <f>(ACU50=0)*ALF50
+(ACU50=1)*AHA50</f>
        <v/>
      </c>
      <c r="ALH50" s="436">
        <f>(ACV50=0)*ALG50
+(ACV50=1)*AHB50</f>
        <v/>
      </c>
      <c r="ALI50" s="436">
        <f>(ACW50=0)*ALH50
+(ACW50=1)*AHC50</f>
        <v/>
      </c>
      <c r="ALJ50" s="436">
        <f>(ACX50=0)*ALI50
+(ACX50=1)*AHD50</f>
        <v/>
      </c>
      <c r="ALK50" s="436">
        <f>(ACY50=0)*ALJ50
+(ACY50=1)*AHE50</f>
        <v/>
      </c>
      <c r="ALL50" s="436">
        <f>(ACZ50=0)*ALK50
+(ACZ50=1)*AHF50</f>
        <v/>
      </c>
      <c r="ALM50" s="436">
        <f>(ADA50=0)*ALL50
+(ADA50=1)*AHG50</f>
        <v/>
      </c>
      <c r="ALN50" s="436">
        <f>(ADB50=0)*ALM50
+(ADB50=1)*AHH50</f>
        <v/>
      </c>
      <c r="ALO50" s="436">
        <f>(ADC50=0)*ALN50
+(ADC50=1)*AHI50</f>
        <v/>
      </c>
      <c r="ALP50" s="436">
        <f>(ADD50=0)*ALO50
+(ADD50=1)*AHJ50</f>
        <v/>
      </c>
      <c r="ALQ50" s="436">
        <f>(ADE50=0)*ALP50
+(ADE50=1)*AHK50</f>
        <v/>
      </c>
      <c r="ALR50" s="436">
        <f>(ADF50=0)*ALQ50
+(ADF50=1)*AHL50</f>
        <v/>
      </c>
      <c r="ALS50" s="436">
        <f>(ADG50=0)*ALR50
+(ADG50=1)*AHM50</f>
        <v/>
      </c>
      <c r="ALT50" s="436">
        <f>(ADH50=0)*ALS50
+(ADH50=1)*AHN50</f>
        <v/>
      </c>
      <c r="ALU50" s="436">
        <f>(ADI50=0)*ALT50
+(ADI50=1)*AHO50</f>
        <v/>
      </c>
      <c r="ALV50" s="436">
        <f>(ADJ50=0)*ALU50
+(ADJ50=1)*AHP50</f>
        <v/>
      </c>
      <c r="ALW50" s="436">
        <f>(ADK50=0)*ALV50
+(ADK50=1)*AHQ50</f>
        <v/>
      </c>
      <c r="ALX50" s="436">
        <f>(ADL50=0)*ALW50
+(ADL50=1)*AHR50</f>
        <v/>
      </c>
      <c r="ALY50" s="436">
        <f>(ADM50=0)*ALX50
+(ADM50=1)*AHS50</f>
        <v/>
      </c>
      <c r="ALZ50" s="436">
        <f>(ADN50=0)*ALY50
+(ADN50=1)*AHT50</f>
        <v/>
      </c>
      <c r="AMA50" s="436">
        <f>(ADO50=0)*ALZ50
+(ADO50=1)*AHU50</f>
        <v/>
      </c>
      <c r="AMB50" s="436">
        <f>(ADP50=0)*AMA50
+(ADP50=1)*AHV50</f>
        <v/>
      </c>
      <c r="AMC50" s="436">
        <f>(ADQ50=0)*AMB50
+(ADQ50=1)*AHW50</f>
        <v/>
      </c>
      <c r="AMD50" s="436">
        <f>(ADR50=0)*AMC50
+(ADR50=1)*AHX50</f>
        <v/>
      </c>
      <c r="AME50" s="436">
        <f>(ADS50=0)*AMD50
+(ADS50=1)*AHY50</f>
        <v/>
      </c>
      <c r="AMF50" s="436">
        <f>(ADT50=0)*AME50
+(ADT50=1)*AHZ50</f>
        <v/>
      </c>
      <c r="AMG50" s="436">
        <f>(ADU50=0)*AMF50
+(ADU50=1)*AIA50</f>
        <v/>
      </c>
      <c r="AMH50" s="436">
        <f>(ADV50=0)*AMG50
+(ADV50=1)*AIB50</f>
        <v/>
      </c>
      <c r="AMI50" s="436">
        <f>(ADW50=0)*AMH50
+(ADW50=1)*AIC50</f>
        <v/>
      </c>
      <c r="AMJ50" s="436">
        <f>(ADX50=0)*AMI50
+(ADX50=1)*AID50</f>
        <v/>
      </c>
    </row>
    <row r="51" ht="11.25" customHeight="1" s="341">
      <c r="C51" s="339">
        <f>C50+1</f>
        <v/>
      </c>
      <c r="D51" s="339">
        <f>'Rent Roll'!D47</f>
        <v/>
      </c>
      <c r="E51" s="339">
        <f>'Rent Roll'!E47</f>
        <v/>
      </c>
      <c r="F51" s="339">
        <f>'Rent Roll'!H47</f>
        <v/>
      </c>
      <c r="G51" s="426">
        <f>'Rent Roll'!I47</f>
        <v/>
      </c>
      <c r="H51" s="339">
        <f>'Rent Roll'!F47</f>
        <v/>
      </c>
      <c r="I51" s="339">
        <f>'Rent Roll'!G47</f>
        <v/>
      </c>
      <c r="J51" s="339">
        <f>'Rent Roll'!J47</f>
        <v/>
      </c>
      <c r="K51" s="339">
        <f>'Rent Roll'!K47</f>
        <v/>
      </c>
      <c r="L51" s="427">
        <f>'Rent Roll'!L47</f>
        <v/>
      </c>
      <c r="N51" s="428">
        <f>'Rent Roll'!P47</f>
        <v/>
      </c>
      <c r="O51" s="428">
        <f>N51/L51/12</f>
        <v/>
      </c>
      <c r="P51" s="429">
        <f>'Lease Inputs'!O48</f>
        <v/>
      </c>
      <c r="Q51" s="430">
        <f>'Rent Roll'!M47</f>
        <v/>
      </c>
      <c r="R51" s="430">
        <f>'Rent Roll'!O47</f>
        <v/>
      </c>
      <c r="S51" s="430">
        <f>'Rent Roll'!N47</f>
        <v/>
      </c>
      <c r="T51" s="431">
        <f>'Lease Inputs'!N48</f>
        <v/>
      </c>
      <c r="U51" s="430">
        <f>(S51&lt;&gt;0)*IF(T51=1,R51,S51)
+(S51=0)*R51</f>
        <v/>
      </c>
      <c r="V51" s="426">
        <f>'Lease Inputs'!CJ48</f>
        <v/>
      </c>
      <c r="W51" s="430">
        <f>IF('Lease Inputs'!CK48=1,"Indexation", IF('Lease Inputs'!CK48=2,"Step-Up",0))</f>
        <v/>
      </c>
      <c r="X51" s="430">
        <f>MIN(EOMONTH(Control!$J$5,'Lease Inputs'!CN48*12),U51)</f>
        <v/>
      </c>
      <c r="Y51" s="426">
        <f>'Lease Inputs'!CO48*12</f>
        <v/>
      </c>
      <c r="AA51" s="339">
        <f>(G51=0)*'Lease Inputs'!CF48
+(G51=1)*'Lease Inputs'!Q48</f>
        <v/>
      </c>
      <c r="AB51" s="339">
        <f>(G51=0)*'Lease Inputs'!CD48
+(G51=1)*'Lease Inputs'!R48</f>
        <v/>
      </c>
      <c r="AC51" s="432">
        <f>(G51=0)*'Lease Inputs'!CH48
+(G51=1)*'Lease Inputs'!U48</f>
        <v/>
      </c>
      <c r="AD51" s="433">
        <f>(G51=0)*'Lease Inputs'!CG48
+(G51=1)*'Lease Inputs'!T48</f>
        <v/>
      </c>
      <c r="AE51" s="430">
        <f>U51*(G51=0)
+Control!$J$5*(Engine!G51=1)</f>
        <v/>
      </c>
      <c r="AF51" s="430">
        <f>EOMONTH(AE51,AA51)</f>
        <v/>
      </c>
      <c r="AG51" s="339">
        <f>(G51=0)*'Lease Inputs'!CE48*12
+(G51=1)*'Lease Inputs'!S48*12</f>
        <v/>
      </c>
      <c r="AH51" s="430">
        <f>EOMONTH(AF51,AG51)</f>
        <v/>
      </c>
      <c r="AI51" s="428">
        <f>AJ51*12*$L51</f>
        <v/>
      </c>
      <c r="AJ51" s="434">
        <f>IFERROR(INDEX(FK51:JO51,MATCH(AF51,$FK$9:$JO$9,0)),0)</f>
        <v/>
      </c>
      <c r="AK51" s="426">
        <f>'Lease Inputs'!CQ48</f>
        <v/>
      </c>
      <c r="AL51" s="430">
        <f>IF('Lease Inputs'!CR48=1,"Indexation", IF('Lease Inputs'!CR48=2,"Step-Up",0))</f>
        <v/>
      </c>
      <c r="AM51" s="430">
        <f>EOMONTH(AF51,'Lease Inputs'!$CU48*12)</f>
        <v/>
      </c>
      <c r="AN51" s="426">
        <f>'Lease Inputs'!CV48*12</f>
        <v/>
      </c>
      <c r="AP51" s="426">
        <f>'Lease Inputs'!CF48</f>
        <v/>
      </c>
      <c r="AQ51" s="339">
        <f>'Lease Inputs'!CD48</f>
        <v/>
      </c>
      <c r="AR51" s="432">
        <f>'Lease Inputs'!CH48</f>
        <v/>
      </c>
      <c r="AS51" s="433">
        <f>'Lease Inputs'!CG48</f>
        <v/>
      </c>
      <c r="AT51" s="430">
        <f>AH51</f>
        <v/>
      </c>
      <c r="AU51" s="430">
        <f>EOMONTH(AT51,AP51)</f>
        <v/>
      </c>
      <c r="AV51" s="339">
        <f>'Lease Inputs'!CE48*12</f>
        <v/>
      </c>
      <c r="AW51" s="430">
        <f>EOMONTH(AU51,AV51)</f>
        <v/>
      </c>
      <c r="AX51" s="428">
        <f>AY51*12*$L51</f>
        <v/>
      </c>
      <c r="AY51" s="434">
        <f>IFERROR(INDEX(FK51:JO51,MATCH(AU51,$FK$9:$JO$9,0)),0)</f>
        <v/>
      </c>
      <c r="AZ51" s="426">
        <f>'Lease Inputs'!CQ48</f>
        <v/>
      </c>
      <c r="BA51" s="430">
        <f>IF('Lease Inputs'!CR48=1,"Indexation", IF('Lease Inputs'!CR48=2,"Step-Up",0))</f>
        <v/>
      </c>
      <c r="BB51" s="430">
        <f>EOMONTH(AU51,'Lease Inputs'!$CU48*12)</f>
        <v/>
      </c>
      <c r="BC51" s="426">
        <f>'Lease Inputs'!CV48*12</f>
        <v/>
      </c>
      <c r="BE51" s="435" t="n">
        <v>0</v>
      </c>
      <c r="BF51" s="436">
        <f>(1+INDEX('Lease Inputs'!$AQ48:$AY48,MATCH(Engine!BF$8,'Lease Inputs'!$AQ$6:$AY$6,0)))^(1/12)-1</f>
        <v/>
      </c>
      <c r="BG51" s="436">
        <f>(1+INDEX('Lease Inputs'!$AQ48:$AY48,MATCH(Engine!BG$8,'Lease Inputs'!$AQ$6:$AY$6,0)))^(1/12)-1</f>
        <v/>
      </c>
      <c r="BH51" s="436">
        <f>(1+INDEX('Lease Inputs'!$AQ48:$AY48,MATCH(Engine!BH$8,'Lease Inputs'!$AQ$6:$AY$6,0)))^(1/12)-1</f>
        <v/>
      </c>
      <c r="BI51" s="436">
        <f>(1+INDEX('Lease Inputs'!$AQ48:$AY48,MATCH(Engine!BI$8,'Lease Inputs'!$AQ$6:$AY$6,0)))^(1/12)-1</f>
        <v/>
      </c>
      <c r="BJ51" s="436">
        <f>(1+INDEX('Lease Inputs'!$AQ48:$AY48,MATCH(Engine!BJ$8,'Lease Inputs'!$AQ$6:$AY$6,0)))^(1/12)-1</f>
        <v/>
      </c>
      <c r="BK51" s="436">
        <f>(1+INDEX('Lease Inputs'!$AQ48:$AY48,MATCH(Engine!BK$8,'Lease Inputs'!$AQ$6:$AY$6,0)))^(1/12)-1</f>
        <v/>
      </c>
      <c r="BL51" s="436">
        <f>(1+INDEX('Lease Inputs'!$AQ48:$AY48,MATCH(Engine!BL$8,'Lease Inputs'!$AQ$6:$AY$6,0)))^(1/12)-1</f>
        <v/>
      </c>
      <c r="BM51" s="436">
        <f>(1+INDEX('Lease Inputs'!$AQ48:$AY48,MATCH(Engine!BM$8,'Lease Inputs'!$AQ$6:$AY$6,0)))^(1/12)-1</f>
        <v/>
      </c>
      <c r="BN51" s="436">
        <f>(1+INDEX('Lease Inputs'!$AQ48:$AY48,MATCH(Engine!BN$8,'Lease Inputs'!$AQ$6:$AY$6,0)))^(1/12)-1</f>
        <v/>
      </c>
      <c r="BO51" s="436">
        <f>(1+INDEX('Lease Inputs'!$AQ48:$AY48,MATCH(Engine!BO$8,'Lease Inputs'!$AQ$6:$AY$6,0)))^(1/12)-1</f>
        <v/>
      </c>
      <c r="BP51" s="436">
        <f>(1+INDEX('Lease Inputs'!$AQ48:$AY48,MATCH(Engine!BP$8,'Lease Inputs'!$AQ$6:$AY$6,0)))^(1/12)-1</f>
        <v/>
      </c>
      <c r="BQ51" s="436">
        <f>(1+INDEX('Lease Inputs'!$AQ48:$AY48,MATCH(Engine!BQ$8,'Lease Inputs'!$AQ$6:$AY$6,0)))^(1/12)-1</f>
        <v/>
      </c>
      <c r="BR51" s="436">
        <f>(1+INDEX('Lease Inputs'!$AQ48:$AY48,MATCH(Engine!BR$8,'Lease Inputs'!$AQ$6:$AY$6,0)))^(1/12)-1</f>
        <v/>
      </c>
      <c r="BS51" s="436">
        <f>(1+INDEX('Lease Inputs'!$AQ48:$AY48,MATCH(Engine!BS$8,'Lease Inputs'!$AQ$6:$AY$6,0)))^(1/12)-1</f>
        <v/>
      </c>
      <c r="BT51" s="436">
        <f>(1+INDEX('Lease Inputs'!$AQ48:$AY48,MATCH(Engine!BT$8,'Lease Inputs'!$AQ$6:$AY$6,0)))^(1/12)-1</f>
        <v/>
      </c>
      <c r="BU51" s="436">
        <f>(1+INDEX('Lease Inputs'!$AQ48:$AY48,MATCH(Engine!BU$8,'Lease Inputs'!$AQ$6:$AY$6,0)))^(1/12)-1</f>
        <v/>
      </c>
      <c r="BV51" s="436">
        <f>(1+INDEX('Lease Inputs'!$AQ48:$AY48,MATCH(Engine!BV$8,'Lease Inputs'!$AQ$6:$AY$6,0)))^(1/12)-1</f>
        <v/>
      </c>
      <c r="BW51" s="436">
        <f>(1+INDEX('Lease Inputs'!$AQ48:$AY48,MATCH(Engine!BW$8,'Lease Inputs'!$AQ$6:$AY$6,0)))^(1/12)-1</f>
        <v/>
      </c>
      <c r="BX51" s="436">
        <f>(1+INDEX('Lease Inputs'!$AQ48:$AY48,MATCH(Engine!BX$8,'Lease Inputs'!$AQ$6:$AY$6,0)))^(1/12)-1</f>
        <v/>
      </c>
      <c r="BY51" s="436">
        <f>(1+INDEX('Lease Inputs'!$AQ48:$AY48,MATCH(Engine!BY$8,'Lease Inputs'!$AQ$6:$AY$6,0)))^(1/12)-1</f>
        <v/>
      </c>
      <c r="BZ51" s="436">
        <f>(1+INDEX('Lease Inputs'!$AQ48:$AY48,MATCH(Engine!BZ$8,'Lease Inputs'!$AQ$6:$AY$6,0)))^(1/12)-1</f>
        <v/>
      </c>
      <c r="CA51" s="436">
        <f>(1+INDEX('Lease Inputs'!$AQ48:$AY48,MATCH(Engine!CA$8,'Lease Inputs'!$AQ$6:$AY$6,0)))^(1/12)-1</f>
        <v/>
      </c>
      <c r="CB51" s="436">
        <f>(1+INDEX('Lease Inputs'!$AQ48:$AY48,MATCH(Engine!CB$8,'Lease Inputs'!$AQ$6:$AY$6,0)))^(1/12)-1</f>
        <v/>
      </c>
      <c r="CC51" s="436">
        <f>(1+INDEX('Lease Inputs'!$AQ48:$AY48,MATCH(Engine!CC$8,'Lease Inputs'!$AQ$6:$AY$6,0)))^(1/12)-1</f>
        <v/>
      </c>
      <c r="CD51" s="436">
        <f>(1+INDEX('Lease Inputs'!$AQ48:$AY48,MATCH(Engine!CD$8,'Lease Inputs'!$AQ$6:$AY$6,0)))^(1/12)-1</f>
        <v/>
      </c>
      <c r="CE51" s="436">
        <f>(1+INDEX('Lease Inputs'!$AQ48:$AY48,MATCH(Engine!CE$8,'Lease Inputs'!$AQ$6:$AY$6,0)))^(1/12)-1</f>
        <v/>
      </c>
      <c r="CF51" s="436">
        <f>(1+INDEX('Lease Inputs'!$AQ48:$AY48,MATCH(Engine!CF$8,'Lease Inputs'!$AQ$6:$AY$6,0)))^(1/12)-1</f>
        <v/>
      </c>
      <c r="CG51" s="436">
        <f>(1+INDEX('Lease Inputs'!$AQ48:$AY48,MATCH(Engine!CG$8,'Lease Inputs'!$AQ$6:$AY$6,0)))^(1/12)-1</f>
        <v/>
      </c>
      <c r="CH51" s="436">
        <f>(1+INDEX('Lease Inputs'!$AQ48:$AY48,MATCH(Engine!CH$8,'Lease Inputs'!$AQ$6:$AY$6,0)))^(1/12)-1</f>
        <v/>
      </c>
      <c r="CI51" s="436">
        <f>(1+INDEX('Lease Inputs'!$AQ48:$AY48,MATCH(Engine!CI$8,'Lease Inputs'!$AQ$6:$AY$6,0)))^(1/12)-1</f>
        <v/>
      </c>
      <c r="CJ51" s="436">
        <f>(1+INDEX('Lease Inputs'!$AQ48:$AY48,MATCH(Engine!CJ$8,'Lease Inputs'!$AQ$6:$AY$6,0)))^(1/12)-1</f>
        <v/>
      </c>
      <c r="CK51" s="436">
        <f>(1+INDEX('Lease Inputs'!$AQ48:$AY48,MATCH(Engine!CK$8,'Lease Inputs'!$AQ$6:$AY$6,0)))^(1/12)-1</f>
        <v/>
      </c>
      <c r="CL51" s="436">
        <f>(1+INDEX('Lease Inputs'!$AQ48:$AY48,MATCH(Engine!CL$8,'Lease Inputs'!$AQ$6:$AY$6,0)))^(1/12)-1</f>
        <v/>
      </c>
      <c r="CM51" s="436">
        <f>(1+INDEX('Lease Inputs'!$AQ48:$AY48,MATCH(Engine!CM$8,'Lease Inputs'!$AQ$6:$AY$6,0)))^(1/12)-1</f>
        <v/>
      </c>
      <c r="CN51" s="436">
        <f>(1+INDEX('Lease Inputs'!$AQ48:$AY48,MATCH(Engine!CN$8,'Lease Inputs'!$AQ$6:$AY$6,0)))^(1/12)-1</f>
        <v/>
      </c>
      <c r="CO51" s="436">
        <f>(1+INDEX('Lease Inputs'!$AQ48:$AY48,MATCH(Engine!CO$8,'Lease Inputs'!$AQ$6:$AY$6,0)))^(1/12)-1</f>
        <v/>
      </c>
      <c r="CP51" s="436">
        <f>(1+INDEX('Lease Inputs'!$AQ48:$AY48,MATCH(Engine!CP$8,'Lease Inputs'!$AQ$6:$AY$6,0)))^(1/12)-1</f>
        <v/>
      </c>
      <c r="CQ51" s="436">
        <f>(1+INDEX('Lease Inputs'!$AQ48:$AY48,MATCH(Engine!CQ$8,'Lease Inputs'!$AQ$6:$AY$6,0)))^(1/12)-1</f>
        <v/>
      </c>
      <c r="CR51" s="436">
        <f>(1+INDEX('Lease Inputs'!$AQ48:$AY48,MATCH(Engine!CR$8,'Lease Inputs'!$AQ$6:$AY$6,0)))^(1/12)-1</f>
        <v/>
      </c>
      <c r="CS51" s="436">
        <f>(1+INDEX('Lease Inputs'!$AQ48:$AY48,MATCH(Engine!CS$8,'Lease Inputs'!$AQ$6:$AY$6,0)))^(1/12)-1</f>
        <v/>
      </c>
      <c r="CT51" s="436">
        <f>(1+INDEX('Lease Inputs'!$AQ48:$AY48,MATCH(Engine!CT$8,'Lease Inputs'!$AQ$6:$AY$6,0)))^(1/12)-1</f>
        <v/>
      </c>
      <c r="CU51" s="436">
        <f>(1+INDEX('Lease Inputs'!$AQ48:$AY48,MATCH(Engine!CU$8,'Lease Inputs'!$AQ$6:$AY$6,0)))^(1/12)-1</f>
        <v/>
      </c>
      <c r="CV51" s="436">
        <f>(1+INDEX('Lease Inputs'!$AQ48:$AY48,MATCH(Engine!CV$8,'Lease Inputs'!$AQ$6:$AY$6,0)))^(1/12)-1</f>
        <v/>
      </c>
      <c r="CW51" s="436">
        <f>(1+INDEX('Lease Inputs'!$AQ48:$AY48,MATCH(Engine!CW$8,'Lease Inputs'!$AQ$6:$AY$6,0)))^(1/12)-1</f>
        <v/>
      </c>
      <c r="CX51" s="436">
        <f>(1+INDEX('Lease Inputs'!$AQ48:$AY48,MATCH(Engine!CX$8,'Lease Inputs'!$AQ$6:$AY$6,0)))^(1/12)-1</f>
        <v/>
      </c>
      <c r="CY51" s="436">
        <f>(1+INDEX('Lease Inputs'!$AQ48:$AY48,MATCH(Engine!CY$8,'Lease Inputs'!$AQ$6:$AY$6,0)))^(1/12)-1</f>
        <v/>
      </c>
      <c r="CZ51" s="436">
        <f>(1+INDEX('Lease Inputs'!$AQ48:$AY48,MATCH(Engine!CZ$8,'Lease Inputs'!$AQ$6:$AY$6,0)))^(1/12)-1</f>
        <v/>
      </c>
      <c r="DA51" s="436">
        <f>(1+INDEX('Lease Inputs'!$AQ48:$AY48,MATCH(Engine!DA$8,'Lease Inputs'!$AQ$6:$AY$6,0)))^(1/12)-1</f>
        <v/>
      </c>
      <c r="DB51" s="436">
        <f>(1+INDEX('Lease Inputs'!$AQ48:$AY48,MATCH(Engine!DB$8,'Lease Inputs'!$AQ$6:$AY$6,0)))^(1/12)-1</f>
        <v/>
      </c>
      <c r="DC51" s="436">
        <f>(1+INDEX('Lease Inputs'!$AQ48:$AY48,MATCH(Engine!DC$8,'Lease Inputs'!$AQ$6:$AY$6,0)))^(1/12)-1</f>
        <v/>
      </c>
      <c r="DD51" s="436">
        <f>(1+INDEX('Lease Inputs'!$AQ48:$AY48,MATCH(Engine!DD$8,'Lease Inputs'!$AQ$6:$AY$6,0)))^(1/12)-1</f>
        <v/>
      </c>
      <c r="DE51" s="436">
        <f>(1+INDEX('Lease Inputs'!$AQ48:$AY48,MATCH(Engine!DE$8,'Lease Inputs'!$AQ$6:$AY$6,0)))^(1/12)-1</f>
        <v/>
      </c>
      <c r="DF51" s="436">
        <f>(1+INDEX('Lease Inputs'!$AQ48:$AY48,MATCH(Engine!DF$8,'Lease Inputs'!$AQ$6:$AY$6,0)))^(1/12)-1</f>
        <v/>
      </c>
      <c r="DG51" s="436">
        <f>(1+INDEX('Lease Inputs'!$AQ48:$AY48,MATCH(Engine!DG$8,'Lease Inputs'!$AQ$6:$AY$6,0)))^(1/12)-1</f>
        <v/>
      </c>
      <c r="DH51" s="436">
        <f>(1+INDEX('Lease Inputs'!$AQ48:$AY48,MATCH(Engine!DH$8,'Lease Inputs'!$AQ$6:$AY$6,0)))^(1/12)-1</f>
        <v/>
      </c>
      <c r="DI51" s="436">
        <f>(1+INDEX('Lease Inputs'!$AQ48:$AY48,MATCH(Engine!DI$8,'Lease Inputs'!$AQ$6:$AY$6,0)))^(1/12)-1</f>
        <v/>
      </c>
      <c r="DJ51" s="436">
        <f>(1+INDEX('Lease Inputs'!$AQ48:$AY48,MATCH(Engine!DJ$8,'Lease Inputs'!$AQ$6:$AY$6,0)))^(1/12)-1</f>
        <v/>
      </c>
      <c r="DK51" s="436">
        <f>(1+INDEX('Lease Inputs'!$AQ48:$AY48,MATCH(Engine!DK$8,'Lease Inputs'!$AQ$6:$AY$6,0)))^(1/12)-1</f>
        <v/>
      </c>
      <c r="DL51" s="436">
        <f>(1+INDEX('Lease Inputs'!$AQ48:$AY48,MATCH(Engine!DL$8,'Lease Inputs'!$AQ$6:$AY$6,0)))^(1/12)-1</f>
        <v/>
      </c>
      <c r="DM51" s="436">
        <f>(1+INDEX('Lease Inputs'!$AQ48:$AY48,MATCH(Engine!DM$8,'Lease Inputs'!$AQ$6:$AY$6,0)))^(1/12)-1</f>
        <v/>
      </c>
      <c r="DN51" s="436">
        <f>(1+INDEX('Lease Inputs'!$AQ48:$AY48,MATCH(Engine!DN$8,'Lease Inputs'!$AQ$6:$AY$6,0)))^(1/12)-1</f>
        <v/>
      </c>
      <c r="DO51" s="436">
        <f>(1+INDEX('Lease Inputs'!$AQ48:$AY48,MATCH(Engine!DO$8,'Lease Inputs'!$AQ$6:$AY$6,0)))^(1/12)-1</f>
        <v/>
      </c>
      <c r="DP51" s="436">
        <f>(1+INDEX('Lease Inputs'!$AQ48:$AY48,MATCH(Engine!DP$8,'Lease Inputs'!$AQ$6:$AY$6,0)))^(1/12)-1</f>
        <v/>
      </c>
      <c r="DQ51" s="436">
        <f>(1+INDEX('Lease Inputs'!$AQ48:$AY48,MATCH(Engine!DQ$8,'Lease Inputs'!$AQ$6:$AY$6,0)))^(1/12)-1</f>
        <v/>
      </c>
      <c r="DR51" s="436">
        <f>(1+INDEX('Lease Inputs'!$AQ48:$AY48,MATCH(Engine!DR$8,'Lease Inputs'!$AQ$6:$AY$6,0)))^(1/12)-1</f>
        <v/>
      </c>
      <c r="DS51" s="436">
        <f>(1+INDEX('Lease Inputs'!$AQ48:$AY48,MATCH(Engine!DS$8,'Lease Inputs'!$AQ$6:$AY$6,0)))^(1/12)-1</f>
        <v/>
      </c>
      <c r="DT51" s="436">
        <f>(1+INDEX('Lease Inputs'!$AQ48:$AY48,MATCH(Engine!DT$8,'Lease Inputs'!$AQ$6:$AY$6,0)))^(1/12)-1</f>
        <v/>
      </c>
      <c r="DU51" s="436">
        <f>(1+INDEX('Lease Inputs'!$AQ48:$AY48,MATCH(Engine!DU$8,'Lease Inputs'!$AQ$6:$AY$6,0)))^(1/12)-1</f>
        <v/>
      </c>
      <c r="DV51" s="436">
        <f>(1+INDEX('Lease Inputs'!$AQ48:$AY48,MATCH(Engine!DV$8,'Lease Inputs'!$AQ$6:$AY$6,0)))^(1/12)-1</f>
        <v/>
      </c>
      <c r="DW51" s="436">
        <f>(1+INDEX('Lease Inputs'!$AQ48:$AY48,MATCH(Engine!DW$8,'Lease Inputs'!$AQ$6:$AY$6,0)))^(1/12)-1</f>
        <v/>
      </c>
      <c r="DX51" s="436">
        <f>(1+INDEX('Lease Inputs'!$AQ48:$AY48,MATCH(Engine!DX$8,'Lease Inputs'!$AQ$6:$AY$6,0)))^(1/12)-1</f>
        <v/>
      </c>
      <c r="DY51" s="436">
        <f>(1+INDEX('Lease Inputs'!$AQ48:$AY48,MATCH(Engine!DY$8,'Lease Inputs'!$AQ$6:$AY$6,0)))^(1/12)-1</f>
        <v/>
      </c>
      <c r="DZ51" s="436">
        <f>(1+INDEX('Lease Inputs'!$AQ48:$AY48,MATCH(Engine!DZ$8,'Lease Inputs'!$AQ$6:$AY$6,0)))^(1/12)-1</f>
        <v/>
      </c>
      <c r="EA51" s="436">
        <f>(1+INDEX('Lease Inputs'!$AQ48:$AY48,MATCH(Engine!EA$8,'Lease Inputs'!$AQ$6:$AY$6,0)))^(1/12)-1</f>
        <v/>
      </c>
      <c r="EB51" s="436">
        <f>(1+INDEX('Lease Inputs'!$AQ48:$AY48,MATCH(Engine!EB$8,'Lease Inputs'!$AQ$6:$AY$6,0)))^(1/12)-1</f>
        <v/>
      </c>
      <c r="EC51" s="436">
        <f>(1+INDEX('Lease Inputs'!$AQ48:$AY48,MATCH(Engine!EC$8,'Lease Inputs'!$AQ$6:$AY$6,0)))^(1/12)-1</f>
        <v/>
      </c>
      <c r="ED51" s="436">
        <f>(1+INDEX('Lease Inputs'!$AQ48:$AY48,MATCH(Engine!ED$8,'Lease Inputs'!$AQ$6:$AY$6,0)))^(1/12)-1</f>
        <v/>
      </c>
      <c r="EE51" s="436">
        <f>(1+INDEX('Lease Inputs'!$AQ48:$AY48,MATCH(Engine!EE$8,'Lease Inputs'!$AQ$6:$AY$6,0)))^(1/12)-1</f>
        <v/>
      </c>
      <c r="EF51" s="436">
        <f>(1+INDEX('Lease Inputs'!$AQ48:$AY48,MATCH(Engine!EF$8,'Lease Inputs'!$AQ$6:$AY$6,0)))^(1/12)-1</f>
        <v/>
      </c>
      <c r="EG51" s="436">
        <f>(1+INDEX('Lease Inputs'!$AQ48:$AY48,MATCH(Engine!EG$8,'Lease Inputs'!$AQ$6:$AY$6,0)))^(1/12)-1</f>
        <v/>
      </c>
      <c r="EH51" s="436">
        <f>(1+INDEX('Lease Inputs'!$AQ48:$AY48,MATCH(Engine!EH$8,'Lease Inputs'!$AQ$6:$AY$6,0)))^(1/12)-1</f>
        <v/>
      </c>
      <c r="EI51" s="436">
        <f>(1+INDEX('Lease Inputs'!$AQ48:$AY48,MATCH(Engine!EI$8,'Lease Inputs'!$AQ$6:$AY$6,0)))^(1/12)-1</f>
        <v/>
      </c>
      <c r="EJ51" s="436">
        <f>(1+INDEX('Lease Inputs'!$AQ48:$AY48,MATCH(Engine!EJ$8,'Lease Inputs'!$AQ$6:$AY$6,0)))^(1/12)-1</f>
        <v/>
      </c>
      <c r="EK51" s="436">
        <f>(1+INDEX('Lease Inputs'!$AQ48:$AY48,MATCH(Engine!EK$8,'Lease Inputs'!$AQ$6:$AY$6,0)))^(1/12)-1</f>
        <v/>
      </c>
      <c r="EL51" s="436">
        <f>(1+INDEX('Lease Inputs'!$AQ48:$AY48,MATCH(Engine!EL$8,'Lease Inputs'!$AQ$6:$AY$6,0)))^(1/12)-1</f>
        <v/>
      </c>
      <c r="EM51" s="436">
        <f>(1+INDEX('Lease Inputs'!$AQ48:$AY48,MATCH(Engine!EM$8,'Lease Inputs'!$AQ$6:$AY$6,0)))^(1/12)-1</f>
        <v/>
      </c>
      <c r="EN51" s="436">
        <f>(1+INDEX('Lease Inputs'!$AQ48:$AY48,MATCH(Engine!EN$8,'Lease Inputs'!$AQ$6:$AY$6,0)))^(1/12)-1</f>
        <v/>
      </c>
      <c r="EO51" s="436">
        <f>(1+INDEX('Lease Inputs'!$AQ48:$AY48,MATCH(Engine!EO$8,'Lease Inputs'!$AQ$6:$AY$6,0)))^(1/12)-1</f>
        <v/>
      </c>
      <c r="EP51" s="436">
        <f>(1+INDEX('Lease Inputs'!$AQ48:$AY48,MATCH(Engine!EP$8,'Lease Inputs'!$AQ$6:$AY$6,0)))^(1/12)-1</f>
        <v/>
      </c>
      <c r="EQ51" s="436">
        <f>(1+INDEX('Lease Inputs'!$AQ48:$AY48,MATCH(Engine!EQ$8,'Lease Inputs'!$AQ$6:$AY$6,0)))^(1/12)-1</f>
        <v/>
      </c>
      <c r="ER51" s="436">
        <f>(1+INDEX('Lease Inputs'!$AQ48:$AY48,MATCH(Engine!ER$8,'Lease Inputs'!$AQ$6:$AY$6,0)))^(1/12)-1</f>
        <v/>
      </c>
      <c r="ES51" s="436">
        <f>(1+INDEX('Lease Inputs'!$AQ48:$AY48,MATCH(Engine!ES$8,'Lease Inputs'!$AQ$6:$AY$6,0)))^(1/12)-1</f>
        <v/>
      </c>
      <c r="ET51" s="436">
        <f>(1+INDEX('Lease Inputs'!$AQ48:$AY48,MATCH(Engine!ET$8,'Lease Inputs'!$AQ$6:$AY$6,0)))^(1/12)-1</f>
        <v/>
      </c>
      <c r="EU51" s="436">
        <f>(1+INDEX('Lease Inputs'!$AQ48:$AY48,MATCH(Engine!EU$8,'Lease Inputs'!$AQ$6:$AY$6,0)))^(1/12)-1</f>
        <v/>
      </c>
      <c r="EV51" s="436">
        <f>(1+INDEX('Lease Inputs'!$AQ48:$AY48,MATCH(Engine!EV$8,'Lease Inputs'!$AQ$6:$AY$6,0)))^(1/12)-1</f>
        <v/>
      </c>
      <c r="EW51" s="436">
        <f>(1+INDEX('Lease Inputs'!$AQ48:$AY48,MATCH(Engine!EW$8,'Lease Inputs'!$AQ$6:$AY$6,0)))^(1/12)-1</f>
        <v/>
      </c>
      <c r="EX51" s="436">
        <f>(1+INDEX('Lease Inputs'!$AQ48:$AY48,MATCH(Engine!EX$8,'Lease Inputs'!$AQ$6:$AY$6,0)))^(1/12)-1</f>
        <v/>
      </c>
      <c r="EY51" s="436">
        <f>(1+INDEX('Lease Inputs'!$AQ48:$AY48,MATCH(Engine!EY$8,'Lease Inputs'!$AQ$6:$AY$6,0)))^(1/12)-1</f>
        <v/>
      </c>
      <c r="EZ51" s="436">
        <f>(1+INDEX('Lease Inputs'!$AQ48:$AY48,MATCH(Engine!EZ$8,'Lease Inputs'!$AQ$6:$AY$6,0)))^(1/12)-1</f>
        <v/>
      </c>
      <c r="FA51" s="436">
        <f>(1+INDEX('Lease Inputs'!$AQ48:$AY48,MATCH(Engine!FA$8,'Lease Inputs'!$AQ$6:$AY$6,0)))^(1/12)-1</f>
        <v/>
      </c>
      <c r="FB51" s="436">
        <f>(1+INDEX('Lease Inputs'!$AQ48:$AY48,MATCH(Engine!FB$8,'Lease Inputs'!$AQ$6:$AY$6,0)))^(1/12)-1</f>
        <v/>
      </c>
      <c r="FC51" s="436">
        <f>(1+INDEX('Lease Inputs'!$AQ48:$AY48,MATCH(Engine!FC$8,'Lease Inputs'!$AQ$6:$AY$6,0)))^(1/12)-1</f>
        <v/>
      </c>
      <c r="FD51" s="436">
        <f>(1+INDEX('Lease Inputs'!$AQ48:$AY48,MATCH(Engine!FD$8,'Lease Inputs'!$AQ$6:$AY$6,0)))^(1/12)-1</f>
        <v/>
      </c>
      <c r="FE51" s="436">
        <f>(1+INDEX('Lease Inputs'!$AQ48:$AY48,MATCH(Engine!FE$8,'Lease Inputs'!$AQ$6:$AY$6,0)))^(1/12)-1</f>
        <v/>
      </c>
      <c r="FF51" s="436">
        <f>(1+INDEX('Lease Inputs'!$AQ48:$AY48,MATCH(Engine!FF$8,'Lease Inputs'!$AQ$6:$AY$6,0)))^(1/12)-1</f>
        <v/>
      </c>
      <c r="FG51" s="436">
        <f>(1+INDEX('Lease Inputs'!$AQ48:$AY48,MATCH(Engine!FG$8,'Lease Inputs'!$AQ$6:$AY$6,0)))^(1/12)-1</f>
        <v/>
      </c>
      <c r="FH51" s="436">
        <f>(1+INDEX('Lease Inputs'!$AQ48:$AY48,MATCH(Engine!FH$8,'Lease Inputs'!$AQ$6:$AY$6,0)))^(1/12)-1</f>
        <v/>
      </c>
      <c r="FI51" s="436">
        <f>(1+INDEX('Lease Inputs'!$AQ48:$AY48,MATCH(Engine!FI$8,'Lease Inputs'!$AQ$6:$AY$6,0)))^(1/12)-1</f>
        <v/>
      </c>
      <c r="FK51" s="437">
        <f>P51</f>
        <v/>
      </c>
      <c r="FL51" s="438">
        <f>FK51*(1+BF51)</f>
        <v/>
      </c>
      <c r="FM51" s="438">
        <f>FL51*(1+BG51)</f>
        <v/>
      </c>
      <c r="FN51" s="438">
        <f>FM51*(1+BH51)</f>
        <v/>
      </c>
      <c r="FO51" s="438">
        <f>FN51*(1+BI51)</f>
        <v/>
      </c>
      <c r="FP51" s="438">
        <f>FO51*(1+BJ51)</f>
        <v/>
      </c>
      <c r="FQ51" s="438">
        <f>FP51*(1+BK51)</f>
        <v/>
      </c>
      <c r="FR51" s="438">
        <f>FQ51*(1+BL51)</f>
        <v/>
      </c>
      <c r="FS51" s="438">
        <f>FR51*(1+BM51)</f>
        <v/>
      </c>
      <c r="FT51" s="438">
        <f>FS51*(1+BN51)</f>
        <v/>
      </c>
      <c r="FU51" s="438">
        <f>FT51*(1+BO51)</f>
        <v/>
      </c>
      <c r="FV51" s="438">
        <f>FU51*(1+BP51)</f>
        <v/>
      </c>
      <c r="FW51" s="438">
        <f>FV51*(1+BQ51)</f>
        <v/>
      </c>
      <c r="FX51" s="438">
        <f>FW51*(1+BR51)</f>
        <v/>
      </c>
      <c r="FY51" s="438">
        <f>FX51*(1+BS51)</f>
        <v/>
      </c>
      <c r="FZ51" s="438">
        <f>FY51*(1+BT51)</f>
        <v/>
      </c>
      <c r="GA51" s="438">
        <f>FZ51*(1+BU51)</f>
        <v/>
      </c>
      <c r="GB51" s="438">
        <f>GA51*(1+BV51)</f>
        <v/>
      </c>
      <c r="GC51" s="438">
        <f>GB51*(1+BW51)</f>
        <v/>
      </c>
      <c r="GD51" s="438">
        <f>GC51*(1+BX51)</f>
        <v/>
      </c>
      <c r="GE51" s="438">
        <f>GD51*(1+BY51)</f>
        <v/>
      </c>
      <c r="GF51" s="438">
        <f>GE51*(1+BZ51)</f>
        <v/>
      </c>
      <c r="GG51" s="438">
        <f>GF51*(1+CA51)</f>
        <v/>
      </c>
      <c r="GH51" s="438">
        <f>GG51*(1+CB51)</f>
        <v/>
      </c>
      <c r="GI51" s="438">
        <f>GH51*(1+CC51)</f>
        <v/>
      </c>
      <c r="GJ51" s="438">
        <f>GI51*(1+CD51)</f>
        <v/>
      </c>
      <c r="GK51" s="438">
        <f>GJ51*(1+CE51)</f>
        <v/>
      </c>
      <c r="GL51" s="438">
        <f>GK51*(1+CF51)</f>
        <v/>
      </c>
      <c r="GM51" s="438">
        <f>GL51*(1+CG51)</f>
        <v/>
      </c>
      <c r="GN51" s="438">
        <f>GM51*(1+CH51)</f>
        <v/>
      </c>
      <c r="GO51" s="438">
        <f>GN51*(1+CI51)</f>
        <v/>
      </c>
      <c r="GP51" s="438">
        <f>GO51*(1+CJ51)</f>
        <v/>
      </c>
      <c r="GQ51" s="438">
        <f>GP51*(1+CK51)</f>
        <v/>
      </c>
      <c r="GR51" s="438">
        <f>GQ51*(1+CL51)</f>
        <v/>
      </c>
      <c r="GS51" s="438">
        <f>GR51*(1+CM51)</f>
        <v/>
      </c>
      <c r="GT51" s="438">
        <f>GS51*(1+CN51)</f>
        <v/>
      </c>
      <c r="GU51" s="438">
        <f>GT51*(1+CO51)</f>
        <v/>
      </c>
      <c r="GV51" s="438">
        <f>GU51*(1+CP51)</f>
        <v/>
      </c>
      <c r="GW51" s="438">
        <f>GV51*(1+CQ51)</f>
        <v/>
      </c>
      <c r="GX51" s="438">
        <f>GW51*(1+CR51)</f>
        <v/>
      </c>
      <c r="GY51" s="438">
        <f>GX51*(1+CS51)</f>
        <v/>
      </c>
      <c r="GZ51" s="438">
        <f>GY51*(1+CT51)</f>
        <v/>
      </c>
      <c r="HA51" s="438">
        <f>GZ51*(1+CU51)</f>
        <v/>
      </c>
      <c r="HB51" s="438">
        <f>HA51*(1+CV51)</f>
        <v/>
      </c>
      <c r="HC51" s="438">
        <f>HB51*(1+CW51)</f>
        <v/>
      </c>
      <c r="HD51" s="438">
        <f>HC51*(1+CX51)</f>
        <v/>
      </c>
      <c r="HE51" s="438">
        <f>HD51*(1+CY51)</f>
        <v/>
      </c>
      <c r="HF51" s="438">
        <f>HE51*(1+CZ51)</f>
        <v/>
      </c>
      <c r="HG51" s="438">
        <f>HF51*(1+DA51)</f>
        <v/>
      </c>
      <c r="HH51" s="438">
        <f>HG51*(1+DB51)</f>
        <v/>
      </c>
      <c r="HI51" s="438">
        <f>HH51*(1+DC51)</f>
        <v/>
      </c>
      <c r="HJ51" s="438">
        <f>HI51*(1+DD51)</f>
        <v/>
      </c>
      <c r="HK51" s="438">
        <f>HJ51*(1+DE51)</f>
        <v/>
      </c>
      <c r="HL51" s="438">
        <f>HK51*(1+DF51)</f>
        <v/>
      </c>
      <c r="HM51" s="438">
        <f>HL51*(1+DG51)</f>
        <v/>
      </c>
      <c r="HN51" s="438">
        <f>HM51*(1+DH51)</f>
        <v/>
      </c>
      <c r="HO51" s="438">
        <f>HN51*(1+DI51)</f>
        <v/>
      </c>
      <c r="HP51" s="438">
        <f>HO51*(1+DJ51)</f>
        <v/>
      </c>
      <c r="HQ51" s="438">
        <f>HP51*(1+DK51)</f>
        <v/>
      </c>
      <c r="HR51" s="438">
        <f>HQ51*(1+DL51)</f>
        <v/>
      </c>
      <c r="HS51" s="438">
        <f>HR51*(1+DM51)</f>
        <v/>
      </c>
      <c r="HT51" s="438">
        <f>HS51*(1+DN51)</f>
        <v/>
      </c>
      <c r="HU51" s="438">
        <f>HT51*(1+DO51)</f>
        <v/>
      </c>
      <c r="HV51" s="438">
        <f>HU51*(1+DP51)</f>
        <v/>
      </c>
      <c r="HW51" s="438">
        <f>HV51*(1+DQ51)</f>
        <v/>
      </c>
      <c r="HX51" s="438">
        <f>HW51*(1+DR51)</f>
        <v/>
      </c>
      <c r="HY51" s="438">
        <f>HX51*(1+DS51)</f>
        <v/>
      </c>
      <c r="HZ51" s="438">
        <f>HY51*(1+DT51)</f>
        <v/>
      </c>
      <c r="IA51" s="438">
        <f>HZ51*(1+DU51)</f>
        <v/>
      </c>
      <c r="IB51" s="438">
        <f>IA51*(1+DV51)</f>
        <v/>
      </c>
      <c r="IC51" s="438">
        <f>IB51*(1+DW51)</f>
        <v/>
      </c>
      <c r="ID51" s="438">
        <f>IC51*(1+DX51)</f>
        <v/>
      </c>
      <c r="IE51" s="438">
        <f>ID51*(1+DY51)</f>
        <v/>
      </c>
      <c r="IF51" s="438">
        <f>IE51*(1+DZ51)</f>
        <v/>
      </c>
      <c r="IG51" s="438">
        <f>IF51*(1+EA51)</f>
        <v/>
      </c>
      <c r="IH51" s="438">
        <f>IG51*(1+EB51)</f>
        <v/>
      </c>
      <c r="II51" s="438">
        <f>IH51*(1+EC51)</f>
        <v/>
      </c>
      <c r="IJ51" s="438">
        <f>II51*(1+ED51)</f>
        <v/>
      </c>
      <c r="IK51" s="438">
        <f>IJ51*(1+EE51)</f>
        <v/>
      </c>
      <c r="IL51" s="438">
        <f>IK51*(1+EF51)</f>
        <v/>
      </c>
      <c r="IM51" s="438">
        <f>IL51*(1+EG51)</f>
        <v/>
      </c>
      <c r="IN51" s="438">
        <f>IM51*(1+EH51)</f>
        <v/>
      </c>
      <c r="IO51" s="438">
        <f>IN51*(1+EI51)</f>
        <v/>
      </c>
      <c r="IP51" s="438">
        <f>IO51*(1+EJ51)</f>
        <v/>
      </c>
      <c r="IQ51" s="438">
        <f>IP51*(1+EK51)</f>
        <v/>
      </c>
      <c r="IR51" s="438">
        <f>IQ51*(1+EL51)</f>
        <v/>
      </c>
      <c r="IS51" s="438">
        <f>IR51*(1+EM51)</f>
        <v/>
      </c>
      <c r="IT51" s="438">
        <f>IS51*(1+EN51)</f>
        <v/>
      </c>
      <c r="IU51" s="438">
        <f>IT51*(1+EO51)</f>
        <v/>
      </c>
      <c r="IV51" s="438">
        <f>IU51*(1+EP51)</f>
        <v/>
      </c>
      <c r="IW51" s="438">
        <f>IV51*(1+EQ51)</f>
        <v/>
      </c>
      <c r="IX51" s="438">
        <f>IW51*(1+ER51)</f>
        <v/>
      </c>
      <c r="IY51" s="438">
        <f>IX51*(1+ES51)</f>
        <v/>
      </c>
      <c r="IZ51" s="438">
        <f>IY51*(1+ET51)</f>
        <v/>
      </c>
      <c r="JA51" s="438">
        <f>IZ51*(1+EU51)</f>
        <v/>
      </c>
      <c r="JB51" s="438">
        <f>JA51*(1+EV51)</f>
        <v/>
      </c>
      <c r="JC51" s="438">
        <f>JB51*(1+EW51)</f>
        <v/>
      </c>
      <c r="JD51" s="438">
        <f>JC51*(1+EX51)</f>
        <v/>
      </c>
      <c r="JE51" s="438">
        <f>JD51*(1+EY51)</f>
        <v/>
      </c>
      <c r="JF51" s="438">
        <f>JE51*(1+EZ51)</f>
        <v/>
      </c>
      <c r="JG51" s="438">
        <f>JF51*(1+FA51)</f>
        <v/>
      </c>
      <c r="JH51" s="438">
        <f>JG51*(1+FB51)</f>
        <v/>
      </c>
      <c r="JI51" s="438">
        <f>JH51*(1+FC51)</f>
        <v/>
      </c>
      <c r="JJ51" s="438">
        <f>JI51*(1+FD51)</f>
        <v/>
      </c>
      <c r="JK51" s="438">
        <f>JJ51*(1+FE51)</f>
        <v/>
      </c>
      <c r="JL51" s="438">
        <f>JK51*(1+FF51)</f>
        <v/>
      </c>
      <c r="JM51" s="438">
        <f>JL51*(1+FG51)</f>
        <v/>
      </c>
      <c r="JN51" s="438">
        <f>JM51*(1+FH51)</f>
        <v/>
      </c>
      <c r="JO51" s="438">
        <f>JN51*(1+FI51)</f>
        <v/>
      </c>
      <c r="JQ51" s="439">
        <f>(JQ$9&lt;=$R51)+(JQ$9&gt;$AF51)*(JQ$9&lt;=$AH51)+(JQ$9&gt;$AU51)*(JQ$9&lt;=$AW51)</f>
        <v/>
      </c>
      <c r="JR51" s="439">
        <f>(JR$9&lt;=$R51)+(JR$9&gt;$AF51)*(JR$9&lt;=$AH51)+(JR$9&gt;$AU51)*(JR$9&lt;=$AW51)</f>
        <v/>
      </c>
      <c r="JS51" s="439">
        <f>(JS$9&lt;=$R51)+(JS$9&gt;$AF51)*(JS$9&lt;=$AH51)+(JS$9&gt;$AU51)*(JS$9&lt;=$AW51)</f>
        <v/>
      </c>
      <c r="JT51" s="439">
        <f>(JT$9&lt;=$R51)+(JT$9&gt;$AF51)*(JT$9&lt;=$AH51)+(JT$9&gt;$AU51)*(JT$9&lt;=$AW51)</f>
        <v/>
      </c>
      <c r="JU51" s="439">
        <f>(JU$9&lt;=$R51)+(JU$9&gt;$AF51)*(JU$9&lt;=$AH51)+(JU$9&gt;$AU51)*(JU$9&lt;=$AW51)</f>
        <v/>
      </c>
      <c r="JV51" s="439">
        <f>(JV$9&lt;=$R51)+(JV$9&gt;$AF51)*(JV$9&lt;=$AH51)+(JV$9&gt;$AU51)*(JV$9&lt;=$AW51)</f>
        <v/>
      </c>
      <c r="JW51" s="439">
        <f>(JW$9&lt;=$R51)+(JW$9&gt;$AF51)*(JW$9&lt;=$AH51)+(JW$9&gt;$AU51)*(JW$9&lt;=$AW51)</f>
        <v/>
      </c>
      <c r="JX51" s="439">
        <f>(JX$9&lt;=$R51)+(JX$9&gt;$AF51)*(JX$9&lt;=$AH51)+(JX$9&gt;$AU51)*(JX$9&lt;=$AW51)</f>
        <v/>
      </c>
      <c r="JY51" s="439">
        <f>(JY$9&lt;=$R51)+(JY$9&gt;$AF51)*(JY$9&lt;=$AH51)+(JY$9&gt;$AU51)*(JY$9&lt;=$AW51)</f>
        <v/>
      </c>
      <c r="JZ51" s="439">
        <f>(JZ$9&lt;=$R51)+(JZ$9&gt;$AF51)*(JZ$9&lt;=$AH51)+(JZ$9&gt;$AU51)*(JZ$9&lt;=$AW51)</f>
        <v/>
      </c>
      <c r="KA51" s="439">
        <f>(KA$9&lt;=$R51)+(KA$9&gt;$AF51)*(KA$9&lt;=$AH51)+(KA$9&gt;$AU51)*(KA$9&lt;=$AW51)</f>
        <v/>
      </c>
      <c r="KB51" s="439">
        <f>(KB$9&lt;=$R51)+(KB$9&gt;$AF51)*(KB$9&lt;=$AH51)+(KB$9&gt;$AU51)*(KB$9&lt;=$AW51)</f>
        <v/>
      </c>
      <c r="KC51" s="439">
        <f>(KC$9&lt;=$R51)+(KC$9&gt;$AF51)*(KC$9&lt;=$AH51)+(KC$9&gt;$AU51)*(KC$9&lt;=$AW51)</f>
        <v/>
      </c>
      <c r="KD51" s="439">
        <f>(KD$9&lt;=$R51)+(KD$9&gt;$AF51)*(KD$9&lt;=$AH51)+(KD$9&gt;$AU51)*(KD$9&lt;=$AW51)</f>
        <v/>
      </c>
      <c r="KE51" s="439">
        <f>(KE$9&lt;=$R51)+(KE$9&gt;$AF51)*(KE$9&lt;=$AH51)+(KE$9&gt;$AU51)*(KE$9&lt;=$AW51)</f>
        <v/>
      </c>
      <c r="KF51" s="439">
        <f>(KF$9&lt;=$R51)+(KF$9&gt;$AF51)*(KF$9&lt;=$AH51)+(KF$9&gt;$AU51)*(KF$9&lt;=$AW51)</f>
        <v/>
      </c>
      <c r="KG51" s="439">
        <f>(KG$9&lt;=$R51)+(KG$9&gt;$AF51)*(KG$9&lt;=$AH51)+(KG$9&gt;$AU51)*(KG$9&lt;=$AW51)</f>
        <v/>
      </c>
      <c r="KH51" s="439">
        <f>(KH$9&lt;=$R51)+(KH$9&gt;$AF51)*(KH$9&lt;=$AH51)+(KH$9&gt;$AU51)*(KH$9&lt;=$AW51)</f>
        <v/>
      </c>
      <c r="KI51" s="439">
        <f>(KI$9&lt;=$R51)+(KI$9&gt;$AF51)*(KI$9&lt;=$AH51)+(KI$9&gt;$AU51)*(KI$9&lt;=$AW51)</f>
        <v/>
      </c>
      <c r="KJ51" s="439">
        <f>(KJ$9&lt;=$R51)+(KJ$9&gt;$AF51)*(KJ$9&lt;=$AH51)+(KJ$9&gt;$AU51)*(KJ$9&lt;=$AW51)</f>
        <v/>
      </c>
      <c r="KK51" s="439">
        <f>(KK$9&lt;=$R51)+(KK$9&gt;$AF51)*(KK$9&lt;=$AH51)+(KK$9&gt;$AU51)*(KK$9&lt;=$AW51)</f>
        <v/>
      </c>
      <c r="KL51" s="439">
        <f>(KL$9&lt;=$R51)+(KL$9&gt;$AF51)*(KL$9&lt;=$AH51)+(KL$9&gt;$AU51)*(KL$9&lt;=$AW51)</f>
        <v/>
      </c>
      <c r="KM51" s="439">
        <f>(KM$9&lt;=$R51)+(KM$9&gt;$AF51)*(KM$9&lt;=$AH51)+(KM$9&gt;$AU51)*(KM$9&lt;=$AW51)</f>
        <v/>
      </c>
      <c r="KN51" s="439">
        <f>(KN$9&lt;=$R51)+(KN$9&gt;$AF51)*(KN$9&lt;=$AH51)+(KN$9&gt;$AU51)*(KN$9&lt;=$AW51)</f>
        <v/>
      </c>
      <c r="KO51" s="439">
        <f>(KO$9&lt;=$R51)+(KO$9&gt;$AF51)*(KO$9&lt;=$AH51)+(KO$9&gt;$AU51)*(KO$9&lt;=$AW51)</f>
        <v/>
      </c>
      <c r="KP51" s="439">
        <f>(KP$9&lt;=$R51)+(KP$9&gt;$AF51)*(KP$9&lt;=$AH51)+(KP$9&gt;$AU51)*(KP$9&lt;=$AW51)</f>
        <v/>
      </c>
      <c r="KQ51" s="439">
        <f>(KQ$9&lt;=$R51)+(KQ$9&gt;$AF51)*(KQ$9&lt;=$AH51)+(KQ$9&gt;$AU51)*(KQ$9&lt;=$AW51)</f>
        <v/>
      </c>
      <c r="KR51" s="439">
        <f>(KR$9&lt;=$R51)+(KR$9&gt;$AF51)*(KR$9&lt;=$AH51)+(KR$9&gt;$AU51)*(KR$9&lt;=$AW51)</f>
        <v/>
      </c>
      <c r="KS51" s="439">
        <f>(KS$9&lt;=$R51)+(KS$9&gt;$AF51)*(KS$9&lt;=$AH51)+(KS$9&gt;$AU51)*(KS$9&lt;=$AW51)</f>
        <v/>
      </c>
      <c r="KT51" s="439">
        <f>(KT$9&lt;=$R51)+(KT$9&gt;$AF51)*(KT$9&lt;=$AH51)+(KT$9&gt;$AU51)*(KT$9&lt;=$AW51)</f>
        <v/>
      </c>
      <c r="KU51" s="439">
        <f>(KU$9&lt;=$R51)+(KU$9&gt;$AF51)*(KU$9&lt;=$AH51)+(KU$9&gt;$AU51)*(KU$9&lt;=$AW51)</f>
        <v/>
      </c>
      <c r="KV51" s="439">
        <f>(KV$9&lt;=$R51)+(KV$9&gt;$AF51)*(KV$9&lt;=$AH51)+(KV$9&gt;$AU51)*(KV$9&lt;=$AW51)</f>
        <v/>
      </c>
      <c r="KW51" s="439">
        <f>(KW$9&lt;=$R51)+(KW$9&gt;$AF51)*(KW$9&lt;=$AH51)+(KW$9&gt;$AU51)*(KW$9&lt;=$AW51)</f>
        <v/>
      </c>
      <c r="KX51" s="439">
        <f>(KX$9&lt;=$R51)+(KX$9&gt;$AF51)*(KX$9&lt;=$AH51)+(KX$9&gt;$AU51)*(KX$9&lt;=$AW51)</f>
        <v/>
      </c>
      <c r="KY51" s="439">
        <f>(KY$9&lt;=$R51)+(KY$9&gt;$AF51)*(KY$9&lt;=$AH51)+(KY$9&gt;$AU51)*(KY$9&lt;=$AW51)</f>
        <v/>
      </c>
      <c r="KZ51" s="439">
        <f>(KZ$9&lt;=$R51)+(KZ$9&gt;$AF51)*(KZ$9&lt;=$AH51)+(KZ$9&gt;$AU51)*(KZ$9&lt;=$AW51)</f>
        <v/>
      </c>
      <c r="LA51" s="439">
        <f>(LA$9&lt;=$R51)+(LA$9&gt;$AF51)*(LA$9&lt;=$AH51)+(LA$9&gt;$AU51)*(LA$9&lt;=$AW51)</f>
        <v/>
      </c>
      <c r="LB51" s="439">
        <f>(LB$9&lt;=$R51)+(LB$9&gt;$AF51)*(LB$9&lt;=$AH51)+(LB$9&gt;$AU51)*(LB$9&lt;=$AW51)</f>
        <v/>
      </c>
      <c r="LC51" s="439">
        <f>(LC$9&lt;=$R51)+(LC$9&gt;$AF51)*(LC$9&lt;=$AH51)+(LC$9&gt;$AU51)*(LC$9&lt;=$AW51)</f>
        <v/>
      </c>
      <c r="LD51" s="439">
        <f>(LD$9&lt;=$R51)+(LD$9&gt;$AF51)*(LD$9&lt;=$AH51)+(LD$9&gt;$AU51)*(LD$9&lt;=$AW51)</f>
        <v/>
      </c>
      <c r="LE51" s="439">
        <f>(LE$9&lt;=$R51)+(LE$9&gt;$AF51)*(LE$9&lt;=$AH51)+(LE$9&gt;$AU51)*(LE$9&lt;=$AW51)</f>
        <v/>
      </c>
      <c r="LF51" s="439">
        <f>(LF$9&lt;=$R51)+(LF$9&gt;$AF51)*(LF$9&lt;=$AH51)+(LF$9&gt;$AU51)*(LF$9&lt;=$AW51)</f>
        <v/>
      </c>
      <c r="LG51" s="439">
        <f>(LG$9&lt;=$R51)+(LG$9&gt;$AF51)*(LG$9&lt;=$AH51)+(LG$9&gt;$AU51)*(LG$9&lt;=$AW51)</f>
        <v/>
      </c>
      <c r="LH51" s="439">
        <f>(LH$9&lt;=$R51)+(LH$9&gt;$AF51)*(LH$9&lt;=$AH51)+(LH$9&gt;$AU51)*(LH$9&lt;=$AW51)</f>
        <v/>
      </c>
      <c r="LI51" s="439">
        <f>(LI$9&lt;=$R51)+(LI$9&gt;$AF51)*(LI$9&lt;=$AH51)+(LI$9&gt;$AU51)*(LI$9&lt;=$AW51)</f>
        <v/>
      </c>
      <c r="LJ51" s="439">
        <f>(LJ$9&lt;=$R51)+(LJ$9&gt;$AF51)*(LJ$9&lt;=$AH51)+(LJ$9&gt;$AU51)*(LJ$9&lt;=$AW51)</f>
        <v/>
      </c>
      <c r="LK51" s="439">
        <f>(LK$9&lt;=$R51)+(LK$9&gt;$AF51)*(LK$9&lt;=$AH51)+(LK$9&gt;$AU51)*(LK$9&lt;=$AW51)</f>
        <v/>
      </c>
      <c r="LL51" s="439">
        <f>(LL$9&lt;=$R51)+(LL$9&gt;$AF51)*(LL$9&lt;=$AH51)+(LL$9&gt;$AU51)*(LL$9&lt;=$AW51)</f>
        <v/>
      </c>
      <c r="LM51" s="439">
        <f>(LM$9&lt;=$R51)+(LM$9&gt;$AF51)*(LM$9&lt;=$AH51)+(LM$9&gt;$AU51)*(LM$9&lt;=$AW51)</f>
        <v/>
      </c>
      <c r="LN51" s="439">
        <f>(LN$9&lt;=$R51)+(LN$9&gt;$AF51)*(LN$9&lt;=$AH51)+(LN$9&gt;$AU51)*(LN$9&lt;=$AW51)</f>
        <v/>
      </c>
      <c r="LO51" s="439">
        <f>(LO$9&lt;=$R51)+(LO$9&gt;$AF51)*(LO$9&lt;=$AH51)+(LO$9&gt;$AU51)*(LO$9&lt;=$AW51)</f>
        <v/>
      </c>
      <c r="LP51" s="439">
        <f>(LP$9&lt;=$R51)+(LP$9&gt;$AF51)*(LP$9&lt;=$AH51)+(LP$9&gt;$AU51)*(LP$9&lt;=$AW51)</f>
        <v/>
      </c>
      <c r="LQ51" s="439">
        <f>(LQ$9&lt;=$R51)+(LQ$9&gt;$AF51)*(LQ$9&lt;=$AH51)+(LQ$9&gt;$AU51)*(LQ$9&lt;=$AW51)</f>
        <v/>
      </c>
      <c r="LR51" s="439">
        <f>(LR$9&lt;=$R51)+(LR$9&gt;$AF51)*(LR$9&lt;=$AH51)+(LR$9&gt;$AU51)*(LR$9&lt;=$AW51)</f>
        <v/>
      </c>
      <c r="LS51" s="439">
        <f>(LS$9&lt;=$R51)+(LS$9&gt;$AF51)*(LS$9&lt;=$AH51)+(LS$9&gt;$AU51)*(LS$9&lt;=$AW51)</f>
        <v/>
      </c>
      <c r="LT51" s="439">
        <f>(LT$9&lt;=$R51)+(LT$9&gt;$AF51)*(LT$9&lt;=$AH51)+(LT$9&gt;$AU51)*(LT$9&lt;=$AW51)</f>
        <v/>
      </c>
      <c r="LU51" s="439">
        <f>(LU$9&lt;=$R51)+(LU$9&gt;$AF51)*(LU$9&lt;=$AH51)+(LU$9&gt;$AU51)*(LU$9&lt;=$AW51)</f>
        <v/>
      </c>
      <c r="LV51" s="439">
        <f>(LV$9&lt;=$R51)+(LV$9&gt;$AF51)*(LV$9&lt;=$AH51)+(LV$9&gt;$AU51)*(LV$9&lt;=$AW51)</f>
        <v/>
      </c>
      <c r="LW51" s="439">
        <f>(LW$9&lt;=$R51)+(LW$9&gt;$AF51)*(LW$9&lt;=$AH51)+(LW$9&gt;$AU51)*(LW$9&lt;=$AW51)</f>
        <v/>
      </c>
      <c r="LX51" s="439">
        <f>(LX$9&lt;=$R51)+(LX$9&gt;$AF51)*(LX$9&lt;=$AH51)+(LX$9&gt;$AU51)*(LX$9&lt;=$AW51)</f>
        <v/>
      </c>
      <c r="LY51" s="439">
        <f>(LY$9&lt;=$R51)+(LY$9&gt;$AF51)*(LY$9&lt;=$AH51)+(LY$9&gt;$AU51)*(LY$9&lt;=$AW51)</f>
        <v/>
      </c>
      <c r="LZ51" s="439">
        <f>(LZ$9&lt;=$R51)+(LZ$9&gt;$AF51)*(LZ$9&lt;=$AH51)+(LZ$9&gt;$AU51)*(LZ$9&lt;=$AW51)</f>
        <v/>
      </c>
      <c r="MA51" s="439">
        <f>(MA$9&lt;=$R51)+(MA$9&gt;$AF51)*(MA$9&lt;=$AH51)+(MA$9&gt;$AU51)*(MA$9&lt;=$AW51)</f>
        <v/>
      </c>
      <c r="MB51" s="439">
        <f>(MB$9&lt;=$R51)+(MB$9&gt;$AF51)*(MB$9&lt;=$AH51)+(MB$9&gt;$AU51)*(MB$9&lt;=$AW51)</f>
        <v/>
      </c>
      <c r="MC51" s="439">
        <f>(MC$9&lt;=$R51)+(MC$9&gt;$AF51)*(MC$9&lt;=$AH51)+(MC$9&gt;$AU51)*(MC$9&lt;=$AW51)</f>
        <v/>
      </c>
      <c r="MD51" s="439">
        <f>(MD$9&lt;=$R51)+(MD$9&gt;$AF51)*(MD$9&lt;=$AH51)+(MD$9&gt;$AU51)*(MD$9&lt;=$AW51)</f>
        <v/>
      </c>
      <c r="ME51" s="439">
        <f>(ME$9&lt;=$R51)+(ME$9&gt;$AF51)*(ME$9&lt;=$AH51)+(ME$9&gt;$AU51)*(ME$9&lt;=$AW51)</f>
        <v/>
      </c>
      <c r="MF51" s="439">
        <f>(MF$9&lt;=$R51)+(MF$9&gt;$AF51)*(MF$9&lt;=$AH51)+(MF$9&gt;$AU51)*(MF$9&lt;=$AW51)</f>
        <v/>
      </c>
      <c r="MG51" s="439">
        <f>(MG$9&lt;=$R51)+(MG$9&gt;$AF51)*(MG$9&lt;=$AH51)+(MG$9&gt;$AU51)*(MG$9&lt;=$AW51)</f>
        <v/>
      </c>
      <c r="MH51" s="439">
        <f>(MH$9&lt;=$R51)+(MH$9&gt;$AF51)*(MH$9&lt;=$AH51)+(MH$9&gt;$AU51)*(MH$9&lt;=$AW51)</f>
        <v/>
      </c>
      <c r="MI51" s="439">
        <f>(MI$9&lt;=$R51)+(MI$9&gt;$AF51)*(MI$9&lt;=$AH51)+(MI$9&gt;$AU51)*(MI$9&lt;=$AW51)</f>
        <v/>
      </c>
      <c r="MJ51" s="439">
        <f>(MJ$9&lt;=$R51)+(MJ$9&gt;$AF51)*(MJ$9&lt;=$AH51)+(MJ$9&gt;$AU51)*(MJ$9&lt;=$AW51)</f>
        <v/>
      </c>
      <c r="MK51" s="439">
        <f>(MK$9&lt;=$R51)+(MK$9&gt;$AF51)*(MK$9&lt;=$AH51)+(MK$9&gt;$AU51)*(MK$9&lt;=$AW51)</f>
        <v/>
      </c>
      <c r="ML51" s="439">
        <f>(ML$9&lt;=$R51)+(ML$9&gt;$AF51)*(ML$9&lt;=$AH51)+(ML$9&gt;$AU51)*(ML$9&lt;=$AW51)</f>
        <v/>
      </c>
      <c r="MM51" s="439">
        <f>(MM$9&lt;=$R51)+(MM$9&gt;$AF51)*(MM$9&lt;=$AH51)+(MM$9&gt;$AU51)*(MM$9&lt;=$AW51)</f>
        <v/>
      </c>
      <c r="MN51" s="439">
        <f>(MN$9&lt;=$R51)+(MN$9&gt;$AF51)*(MN$9&lt;=$AH51)+(MN$9&gt;$AU51)*(MN$9&lt;=$AW51)</f>
        <v/>
      </c>
      <c r="MO51" s="439">
        <f>(MO$9&lt;=$R51)+(MO$9&gt;$AF51)*(MO$9&lt;=$AH51)+(MO$9&gt;$AU51)*(MO$9&lt;=$AW51)</f>
        <v/>
      </c>
      <c r="MP51" s="439">
        <f>(MP$9&lt;=$R51)+(MP$9&gt;$AF51)*(MP$9&lt;=$AH51)+(MP$9&gt;$AU51)*(MP$9&lt;=$AW51)</f>
        <v/>
      </c>
      <c r="MQ51" s="439">
        <f>(MQ$9&lt;=$R51)+(MQ$9&gt;$AF51)*(MQ$9&lt;=$AH51)+(MQ$9&gt;$AU51)*(MQ$9&lt;=$AW51)</f>
        <v/>
      </c>
      <c r="MR51" s="439">
        <f>(MR$9&lt;=$R51)+(MR$9&gt;$AF51)*(MR$9&lt;=$AH51)+(MR$9&gt;$AU51)*(MR$9&lt;=$AW51)</f>
        <v/>
      </c>
      <c r="MS51" s="439">
        <f>(MS$9&lt;=$R51)+(MS$9&gt;$AF51)*(MS$9&lt;=$AH51)+(MS$9&gt;$AU51)*(MS$9&lt;=$AW51)</f>
        <v/>
      </c>
      <c r="MT51" s="439">
        <f>(MT$9&lt;=$R51)+(MT$9&gt;$AF51)*(MT$9&lt;=$AH51)+(MT$9&gt;$AU51)*(MT$9&lt;=$AW51)</f>
        <v/>
      </c>
      <c r="MU51" s="439">
        <f>(MU$9&lt;=$R51)+(MU$9&gt;$AF51)*(MU$9&lt;=$AH51)+(MU$9&gt;$AU51)*(MU$9&lt;=$AW51)</f>
        <v/>
      </c>
      <c r="MV51" s="439">
        <f>(MV$9&lt;=$R51)+(MV$9&gt;$AF51)*(MV$9&lt;=$AH51)+(MV$9&gt;$AU51)*(MV$9&lt;=$AW51)</f>
        <v/>
      </c>
      <c r="MW51" s="439">
        <f>(MW$9&lt;=$R51)+(MW$9&gt;$AF51)*(MW$9&lt;=$AH51)+(MW$9&gt;$AU51)*(MW$9&lt;=$AW51)</f>
        <v/>
      </c>
      <c r="MX51" s="439">
        <f>(MX$9&lt;=$R51)+(MX$9&gt;$AF51)*(MX$9&lt;=$AH51)+(MX$9&gt;$AU51)*(MX$9&lt;=$AW51)</f>
        <v/>
      </c>
      <c r="MY51" s="439">
        <f>(MY$9&lt;=$R51)+(MY$9&gt;$AF51)*(MY$9&lt;=$AH51)+(MY$9&gt;$AU51)*(MY$9&lt;=$AW51)</f>
        <v/>
      </c>
      <c r="MZ51" s="439">
        <f>(MZ$9&lt;=$R51)+(MZ$9&gt;$AF51)*(MZ$9&lt;=$AH51)+(MZ$9&gt;$AU51)*(MZ$9&lt;=$AW51)</f>
        <v/>
      </c>
      <c r="NA51" s="439">
        <f>(NA$9&lt;=$R51)+(NA$9&gt;$AF51)*(NA$9&lt;=$AH51)+(NA$9&gt;$AU51)*(NA$9&lt;=$AW51)</f>
        <v/>
      </c>
      <c r="NB51" s="439">
        <f>(NB$9&lt;=$R51)+(NB$9&gt;$AF51)*(NB$9&lt;=$AH51)+(NB$9&gt;$AU51)*(NB$9&lt;=$AW51)</f>
        <v/>
      </c>
      <c r="NC51" s="439">
        <f>(NC$9&lt;=$R51)+(NC$9&gt;$AF51)*(NC$9&lt;=$AH51)+(NC$9&gt;$AU51)*(NC$9&lt;=$AW51)</f>
        <v/>
      </c>
      <c r="ND51" s="439">
        <f>(ND$9&lt;=$R51)+(ND$9&gt;$AF51)*(ND$9&lt;=$AH51)+(ND$9&gt;$AU51)*(ND$9&lt;=$AW51)</f>
        <v/>
      </c>
      <c r="NE51" s="439">
        <f>(NE$9&lt;=$R51)+(NE$9&gt;$AF51)*(NE$9&lt;=$AH51)+(NE$9&gt;$AU51)*(NE$9&lt;=$AW51)</f>
        <v/>
      </c>
      <c r="NF51" s="439">
        <f>(NF$9&lt;=$R51)+(NF$9&gt;$AF51)*(NF$9&lt;=$AH51)+(NF$9&gt;$AU51)*(NF$9&lt;=$AW51)</f>
        <v/>
      </c>
      <c r="NG51" s="439">
        <f>(NG$9&lt;=$R51)+(NG$9&gt;$AF51)*(NG$9&lt;=$AH51)+(NG$9&gt;$AU51)*(NG$9&lt;=$AW51)</f>
        <v/>
      </c>
      <c r="NH51" s="439">
        <f>(NH$9&lt;=$R51)+(NH$9&gt;$AF51)*(NH$9&lt;=$AH51)+(NH$9&gt;$AU51)*(NH$9&lt;=$AW51)</f>
        <v/>
      </c>
      <c r="NI51" s="439">
        <f>(NI$9&lt;=$R51)+(NI$9&gt;$AF51)*(NI$9&lt;=$AH51)+(NI$9&gt;$AU51)*(NI$9&lt;=$AW51)</f>
        <v/>
      </c>
      <c r="NJ51" s="439">
        <f>(NJ$9&lt;=$R51)+(NJ$9&gt;$AF51)*(NJ$9&lt;=$AH51)+(NJ$9&gt;$AU51)*(NJ$9&lt;=$AW51)</f>
        <v/>
      </c>
      <c r="NK51" s="439">
        <f>(NK$9&lt;=$R51)+(NK$9&gt;$AF51)*(NK$9&lt;=$AH51)+(NK$9&gt;$AU51)*(NK$9&lt;=$AW51)</f>
        <v/>
      </c>
      <c r="NL51" s="439">
        <f>(NL$9&lt;=$R51)+(NL$9&gt;$AF51)*(NL$9&lt;=$AH51)+(NL$9&gt;$AU51)*(NL$9&lt;=$AW51)</f>
        <v/>
      </c>
      <c r="NM51" s="439">
        <f>(NM$9&lt;=$R51)+(NM$9&gt;$AF51)*(NM$9&lt;=$AH51)+(NM$9&gt;$AU51)*(NM$9&lt;=$AW51)</f>
        <v/>
      </c>
      <c r="NN51" s="439">
        <f>(NN$9&lt;=$R51)+(NN$9&gt;$AF51)*(NN$9&lt;=$AH51)+(NN$9&gt;$AU51)*(NN$9&lt;=$AW51)</f>
        <v/>
      </c>
      <c r="NO51" s="439">
        <f>(NO$9&lt;=$R51)+(NO$9&gt;$AF51)*(NO$9&lt;=$AH51)+(NO$9&gt;$AU51)*(NO$9&lt;=$AW51)</f>
        <v/>
      </c>
      <c r="NP51" s="439">
        <f>(NP$9&lt;=$R51)+(NP$9&gt;$AF51)*(NP$9&lt;=$AH51)+(NP$9&gt;$AU51)*(NP$9&lt;=$AW51)</f>
        <v/>
      </c>
      <c r="NQ51" s="439">
        <f>(NQ$9&lt;=$R51)+(NQ$9&gt;$AF51)*(NQ$9&lt;=$AH51)+(NQ$9&gt;$AU51)*(NQ$9&lt;=$AW51)</f>
        <v/>
      </c>
      <c r="NR51" s="439">
        <f>(NR$9&lt;=$R51)+(NR$9&gt;$AF51)*(NR$9&lt;=$AH51)+(NR$9&gt;$AU51)*(NR$9&lt;=$AW51)</f>
        <v/>
      </c>
      <c r="NS51" s="439">
        <f>(NS$9&lt;=$R51)+(NS$9&gt;$AF51)*(NS$9&lt;=$AH51)+(NS$9&gt;$AU51)*(NS$9&lt;=$AW51)</f>
        <v/>
      </c>
      <c r="NT51" s="439">
        <f>(NT$9&lt;=$R51)+(NT$9&gt;$AF51)*(NT$9&lt;=$AH51)+(NT$9&gt;$AU51)*(NT$9&lt;=$AW51)</f>
        <v/>
      </c>
      <c r="NU51" s="439">
        <f>(NU$9&lt;=$R51)+(NU$9&gt;$AF51)*(NU$9&lt;=$AH51)+(NU$9&gt;$AU51)*(NU$9&lt;=$AW51)</f>
        <v/>
      </c>
      <c r="NW51" s="428" t="n"/>
      <c r="NX51" s="428">
        <f>(NX$9&gt;$Q51)*(NX$9&lt;=$R51)*$O51*$L51</f>
        <v/>
      </c>
      <c r="NY51" s="428">
        <f>(NY$9&gt;$Q51)*(NY$9&lt;=$R51)*$O51*$L51</f>
        <v/>
      </c>
      <c r="NZ51" s="428">
        <f>(NZ$9&gt;$Q51)*(NZ$9&lt;=$R51)*$O51*$L51</f>
        <v/>
      </c>
      <c r="OA51" s="428">
        <f>(OA$9&gt;$Q51)*(OA$9&lt;=$R51)*$O51*$L51</f>
        <v/>
      </c>
      <c r="OB51" s="428">
        <f>(OB$9&gt;$Q51)*(OB$9&lt;=$R51)*$O51*$L51</f>
        <v/>
      </c>
      <c r="OC51" s="428">
        <f>(OC$9&gt;$Q51)*(OC$9&lt;=$R51)*$O51*$L51</f>
        <v/>
      </c>
      <c r="OD51" s="428">
        <f>(OD$9&gt;$Q51)*(OD$9&lt;=$R51)*$O51*$L51</f>
        <v/>
      </c>
      <c r="OE51" s="428">
        <f>(OE$9&gt;$Q51)*(OE$9&lt;=$R51)*$O51*$L51</f>
        <v/>
      </c>
      <c r="OF51" s="428">
        <f>(OF$9&gt;$Q51)*(OF$9&lt;=$R51)*$O51*$L51</f>
        <v/>
      </c>
      <c r="OG51" s="428">
        <f>(OG$9&gt;$Q51)*(OG$9&lt;=$R51)*$O51*$L51</f>
        <v/>
      </c>
      <c r="OH51" s="428">
        <f>(OH$9&gt;$Q51)*(OH$9&lt;=$R51)*$O51*$L51</f>
        <v/>
      </c>
      <c r="OI51" s="428">
        <f>(OI$9&gt;$Q51)*(OI$9&lt;=$R51)*$O51*$L51</f>
        <v/>
      </c>
      <c r="OJ51" s="428">
        <f>(OJ$9&gt;$Q51)*(OJ$9&lt;=$R51)*$O51*$L51</f>
        <v/>
      </c>
      <c r="OK51" s="428">
        <f>(OK$9&gt;$Q51)*(OK$9&lt;=$R51)*$O51*$L51</f>
        <v/>
      </c>
      <c r="OL51" s="428">
        <f>(OL$9&gt;$Q51)*(OL$9&lt;=$R51)*$O51*$L51</f>
        <v/>
      </c>
      <c r="OM51" s="428">
        <f>(OM$9&gt;$Q51)*(OM$9&lt;=$R51)*$O51*$L51</f>
        <v/>
      </c>
      <c r="ON51" s="428">
        <f>(ON$9&gt;$Q51)*(ON$9&lt;=$R51)*$O51*$L51</f>
        <v/>
      </c>
      <c r="OO51" s="428">
        <f>(OO$9&gt;$Q51)*(OO$9&lt;=$R51)*$O51*$L51</f>
        <v/>
      </c>
      <c r="OP51" s="428">
        <f>(OP$9&gt;$Q51)*(OP$9&lt;=$R51)*$O51*$L51</f>
        <v/>
      </c>
      <c r="OQ51" s="428">
        <f>(OQ$9&gt;$Q51)*(OQ$9&lt;=$R51)*$O51*$L51</f>
        <v/>
      </c>
      <c r="OR51" s="428">
        <f>(OR$9&gt;$Q51)*(OR$9&lt;=$R51)*$O51*$L51</f>
        <v/>
      </c>
      <c r="OS51" s="428">
        <f>(OS$9&gt;$Q51)*(OS$9&lt;=$R51)*$O51*$L51</f>
        <v/>
      </c>
      <c r="OT51" s="428">
        <f>(OT$9&gt;$Q51)*(OT$9&lt;=$R51)*$O51*$L51</f>
        <v/>
      </c>
      <c r="OU51" s="428">
        <f>(OU$9&gt;$Q51)*(OU$9&lt;=$R51)*$O51*$L51</f>
        <v/>
      </c>
      <c r="OV51" s="428">
        <f>(OV$9&gt;$Q51)*(OV$9&lt;=$R51)*$O51*$L51</f>
        <v/>
      </c>
      <c r="OW51" s="428">
        <f>(OW$9&gt;$Q51)*(OW$9&lt;=$R51)*$O51*$L51</f>
        <v/>
      </c>
      <c r="OX51" s="428">
        <f>(OX$9&gt;$Q51)*(OX$9&lt;=$R51)*$O51*$L51</f>
        <v/>
      </c>
      <c r="OY51" s="428">
        <f>(OY$9&gt;$Q51)*(OY$9&lt;=$R51)*$O51*$L51</f>
        <v/>
      </c>
      <c r="OZ51" s="428">
        <f>(OZ$9&gt;$Q51)*(OZ$9&lt;=$R51)*$O51*$L51</f>
        <v/>
      </c>
      <c r="PA51" s="428">
        <f>(PA$9&gt;$Q51)*(PA$9&lt;=$R51)*$O51*$L51</f>
        <v/>
      </c>
      <c r="PB51" s="428">
        <f>(PB$9&gt;$Q51)*(PB$9&lt;=$R51)*$O51*$L51</f>
        <v/>
      </c>
      <c r="PC51" s="428">
        <f>(PC$9&gt;$Q51)*(PC$9&lt;=$R51)*$O51*$L51</f>
        <v/>
      </c>
      <c r="PD51" s="428">
        <f>(PD$9&gt;$Q51)*(PD$9&lt;=$R51)*$O51*$L51</f>
        <v/>
      </c>
      <c r="PE51" s="428">
        <f>(PE$9&gt;$Q51)*(PE$9&lt;=$R51)*$O51*$L51</f>
        <v/>
      </c>
      <c r="PF51" s="428">
        <f>(PF$9&gt;$Q51)*(PF$9&lt;=$R51)*$O51*$L51</f>
        <v/>
      </c>
      <c r="PG51" s="428">
        <f>(PG$9&gt;$Q51)*(PG$9&lt;=$R51)*$O51*$L51</f>
        <v/>
      </c>
      <c r="PH51" s="428">
        <f>(PH$9&gt;$Q51)*(PH$9&lt;=$R51)*$O51*$L51</f>
        <v/>
      </c>
      <c r="PI51" s="428">
        <f>(PI$9&gt;$Q51)*(PI$9&lt;=$R51)*$O51*$L51</f>
        <v/>
      </c>
      <c r="PJ51" s="428">
        <f>(PJ$9&gt;$Q51)*(PJ$9&lt;=$R51)*$O51*$L51</f>
        <v/>
      </c>
      <c r="PK51" s="428">
        <f>(PK$9&gt;$Q51)*(PK$9&lt;=$R51)*$O51*$L51</f>
        <v/>
      </c>
      <c r="PL51" s="428">
        <f>(PL$9&gt;$Q51)*(PL$9&lt;=$R51)*$O51*$L51</f>
        <v/>
      </c>
      <c r="PM51" s="428">
        <f>(PM$9&gt;$Q51)*(PM$9&lt;=$R51)*$O51*$L51</f>
        <v/>
      </c>
      <c r="PN51" s="428">
        <f>(PN$9&gt;$Q51)*(PN$9&lt;=$R51)*$O51*$L51</f>
        <v/>
      </c>
      <c r="PO51" s="428">
        <f>(PO$9&gt;$Q51)*(PO$9&lt;=$R51)*$O51*$L51</f>
        <v/>
      </c>
      <c r="PP51" s="428">
        <f>(PP$9&gt;$Q51)*(PP$9&lt;=$R51)*$O51*$L51</f>
        <v/>
      </c>
      <c r="PQ51" s="428">
        <f>(PQ$9&gt;$Q51)*(PQ$9&lt;=$R51)*$O51*$L51</f>
        <v/>
      </c>
      <c r="PR51" s="428">
        <f>(PR$9&gt;$Q51)*(PR$9&lt;=$R51)*$O51*$L51</f>
        <v/>
      </c>
      <c r="PS51" s="428">
        <f>(PS$9&gt;$Q51)*(PS$9&lt;=$R51)*$O51*$L51</f>
        <v/>
      </c>
      <c r="PT51" s="428">
        <f>(PT$9&gt;$Q51)*(PT$9&lt;=$R51)*$O51*$L51</f>
        <v/>
      </c>
      <c r="PU51" s="428">
        <f>(PU$9&gt;$Q51)*(PU$9&lt;=$R51)*$O51*$L51</f>
        <v/>
      </c>
      <c r="PV51" s="428">
        <f>(PV$9&gt;$Q51)*(PV$9&lt;=$R51)*$O51*$L51</f>
        <v/>
      </c>
      <c r="PW51" s="428">
        <f>(PW$9&gt;$Q51)*(PW$9&lt;=$R51)*$O51*$L51</f>
        <v/>
      </c>
      <c r="PX51" s="428">
        <f>(PX$9&gt;$Q51)*(PX$9&lt;=$R51)*$O51*$L51</f>
        <v/>
      </c>
      <c r="PY51" s="428">
        <f>(PY$9&gt;$Q51)*(PY$9&lt;=$R51)*$O51*$L51</f>
        <v/>
      </c>
      <c r="PZ51" s="428">
        <f>(PZ$9&gt;$Q51)*(PZ$9&lt;=$R51)*$O51*$L51</f>
        <v/>
      </c>
      <c r="QA51" s="428">
        <f>(QA$9&gt;$Q51)*(QA$9&lt;=$R51)*$O51*$L51</f>
        <v/>
      </c>
      <c r="QB51" s="428">
        <f>(QB$9&gt;$Q51)*(QB$9&lt;=$R51)*$O51*$L51</f>
        <v/>
      </c>
      <c r="QC51" s="428">
        <f>(QC$9&gt;$Q51)*(QC$9&lt;=$R51)*$O51*$L51</f>
        <v/>
      </c>
      <c r="QD51" s="428">
        <f>(QD$9&gt;$Q51)*(QD$9&lt;=$R51)*$O51*$L51</f>
        <v/>
      </c>
      <c r="QE51" s="428">
        <f>(QE$9&gt;$Q51)*(QE$9&lt;=$R51)*$O51*$L51</f>
        <v/>
      </c>
      <c r="QF51" s="428">
        <f>(QF$9&gt;$Q51)*(QF$9&lt;=$R51)*$O51*$L51</f>
        <v/>
      </c>
      <c r="QG51" s="428">
        <f>(QG$9&gt;$Q51)*(QG$9&lt;=$R51)*$O51*$L51</f>
        <v/>
      </c>
      <c r="QH51" s="428">
        <f>(QH$9&gt;$Q51)*(QH$9&lt;=$R51)*$O51*$L51</f>
        <v/>
      </c>
      <c r="QI51" s="428">
        <f>(QI$9&gt;$Q51)*(QI$9&lt;=$R51)*$O51*$L51</f>
        <v/>
      </c>
      <c r="QJ51" s="428">
        <f>(QJ$9&gt;$Q51)*(QJ$9&lt;=$R51)*$O51*$L51</f>
        <v/>
      </c>
      <c r="QK51" s="428">
        <f>(QK$9&gt;$Q51)*(QK$9&lt;=$R51)*$O51*$L51</f>
        <v/>
      </c>
      <c r="QL51" s="428">
        <f>(QL$9&gt;$Q51)*(QL$9&lt;=$R51)*$O51*$L51</f>
        <v/>
      </c>
      <c r="QM51" s="428">
        <f>(QM$9&gt;$Q51)*(QM$9&lt;=$R51)*$O51*$L51</f>
        <v/>
      </c>
      <c r="QN51" s="428">
        <f>(QN$9&gt;$Q51)*(QN$9&lt;=$R51)*$O51*$L51</f>
        <v/>
      </c>
      <c r="QO51" s="428">
        <f>(QO$9&gt;$Q51)*(QO$9&lt;=$R51)*$O51*$L51</f>
        <v/>
      </c>
      <c r="QP51" s="428">
        <f>(QP$9&gt;$Q51)*(QP$9&lt;=$R51)*$O51*$L51</f>
        <v/>
      </c>
      <c r="QQ51" s="428">
        <f>(QQ$9&gt;$Q51)*(QQ$9&lt;=$R51)*$O51*$L51</f>
        <v/>
      </c>
      <c r="QR51" s="428">
        <f>(QR$9&gt;$Q51)*(QR$9&lt;=$R51)*$O51*$L51</f>
        <v/>
      </c>
      <c r="QS51" s="428">
        <f>(QS$9&gt;$Q51)*(QS$9&lt;=$R51)*$O51*$L51</f>
        <v/>
      </c>
      <c r="QT51" s="428">
        <f>(QT$9&gt;$Q51)*(QT$9&lt;=$R51)*$O51*$L51</f>
        <v/>
      </c>
      <c r="QU51" s="428">
        <f>(QU$9&gt;$Q51)*(QU$9&lt;=$R51)*$O51*$L51</f>
        <v/>
      </c>
      <c r="QV51" s="428">
        <f>(QV$9&gt;$Q51)*(QV$9&lt;=$R51)*$O51*$L51</f>
        <v/>
      </c>
      <c r="QW51" s="428">
        <f>(QW$9&gt;$Q51)*(QW$9&lt;=$R51)*$O51*$L51</f>
        <v/>
      </c>
      <c r="QX51" s="428">
        <f>(QX$9&gt;$Q51)*(QX$9&lt;=$R51)*$O51*$L51</f>
        <v/>
      </c>
      <c r="QY51" s="428">
        <f>(QY$9&gt;$Q51)*(QY$9&lt;=$R51)*$O51*$L51</f>
        <v/>
      </c>
      <c r="QZ51" s="428">
        <f>(QZ$9&gt;$Q51)*(QZ$9&lt;=$R51)*$O51*$L51</f>
        <v/>
      </c>
      <c r="RA51" s="428">
        <f>(RA$9&gt;$Q51)*(RA$9&lt;=$R51)*$O51*$L51</f>
        <v/>
      </c>
      <c r="RB51" s="428">
        <f>(RB$9&gt;$Q51)*(RB$9&lt;=$R51)*$O51*$L51</f>
        <v/>
      </c>
      <c r="RC51" s="428">
        <f>(RC$9&gt;$Q51)*(RC$9&lt;=$R51)*$O51*$L51</f>
        <v/>
      </c>
      <c r="RD51" s="428">
        <f>(RD$9&gt;$Q51)*(RD$9&lt;=$R51)*$O51*$L51</f>
        <v/>
      </c>
      <c r="RE51" s="428">
        <f>(RE$9&gt;$Q51)*(RE$9&lt;=$R51)*$O51*$L51</f>
        <v/>
      </c>
      <c r="RF51" s="428">
        <f>(RF$9&gt;$Q51)*(RF$9&lt;=$R51)*$O51*$L51</f>
        <v/>
      </c>
      <c r="RG51" s="428">
        <f>(RG$9&gt;$Q51)*(RG$9&lt;=$R51)*$O51*$L51</f>
        <v/>
      </c>
      <c r="RH51" s="428">
        <f>(RH$9&gt;$Q51)*(RH$9&lt;=$R51)*$O51*$L51</f>
        <v/>
      </c>
      <c r="RI51" s="428">
        <f>(RI$9&gt;$Q51)*(RI$9&lt;=$R51)*$O51*$L51</f>
        <v/>
      </c>
      <c r="RJ51" s="428">
        <f>(RJ$9&gt;$Q51)*(RJ$9&lt;=$R51)*$O51*$L51</f>
        <v/>
      </c>
      <c r="RK51" s="428">
        <f>(RK$9&gt;$Q51)*(RK$9&lt;=$R51)*$O51*$L51</f>
        <v/>
      </c>
      <c r="RL51" s="428">
        <f>(RL$9&gt;$Q51)*(RL$9&lt;=$R51)*$O51*$L51</f>
        <v/>
      </c>
      <c r="RM51" s="428">
        <f>(RM$9&gt;$Q51)*(RM$9&lt;=$R51)*$O51*$L51</f>
        <v/>
      </c>
      <c r="RN51" s="428">
        <f>(RN$9&gt;$Q51)*(RN$9&lt;=$R51)*$O51*$L51</f>
        <v/>
      </c>
      <c r="RO51" s="428">
        <f>(RO$9&gt;$Q51)*(RO$9&lt;=$R51)*$O51*$L51</f>
        <v/>
      </c>
      <c r="RP51" s="428">
        <f>(RP$9&gt;$Q51)*(RP$9&lt;=$R51)*$O51*$L51</f>
        <v/>
      </c>
      <c r="RQ51" s="428">
        <f>(RQ$9&gt;$Q51)*(RQ$9&lt;=$R51)*$O51*$L51</f>
        <v/>
      </c>
      <c r="RR51" s="428">
        <f>(RR$9&gt;$Q51)*(RR$9&lt;=$R51)*$O51*$L51</f>
        <v/>
      </c>
      <c r="RS51" s="428">
        <f>(RS$9&gt;$Q51)*(RS$9&lt;=$R51)*$O51*$L51</f>
        <v/>
      </c>
      <c r="RT51" s="428">
        <f>(RT$9&gt;$Q51)*(RT$9&lt;=$R51)*$O51*$L51</f>
        <v/>
      </c>
      <c r="RU51" s="428">
        <f>(RU$9&gt;$Q51)*(RU$9&lt;=$R51)*$O51*$L51</f>
        <v/>
      </c>
      <c r="RV51" s="428">
        <f>(RV$9&gt;$Q51)*(RV$9&lt;=$R51)*$O51*$L51</f>
        <v/>
      </c>
      <c r="RW51" s="428">
        <f>(RW$9&gt;$Q51)*(RW$9&lt;=$R51)*$O51*$L51</f>
        <v/>
      </c>
      <c r="RX51" s="428">
        <f>(RX$9&gt;$Q51)*(RX$9&lt;=$R51)*$O51*$L51</f>
        <v/>
      </c>
      <c r="RY51" s="428">
        <f>(RY$9&gt;$Q51)*(RY$9&lt;=$R51)*$O51*$L51</f>
        <v/>
      </c>
      <c r="RZ51" s="428">
        <f>(RZ$9&gt;$Q51)*(RZ$9&lt;=$R51)*$O51*$L51</f>
        <v/>
      </c>
      <c r="SA51" s="428">
        <f>(SA$9&gt;$Q51)*(SA$9&lt;=$R51)*$O51*$L51</f>
        <v/>
      </c>
      <c r="SC51" s="428" t="n"/>
      <c r="SD51" s="428">
        <f>(SD$9&gt;$AF51)*(SD$9&lt;=$AH51)*$AJ51*$L51</f>
        <v/>
      </c>
      <c r="SE51" s="428">
        <f>(SE$9&gt;$AF51)*(SE$9&lt;=$AH51)*$AJ51*$L51</f>
        <v/>
      </c>
      <c r="SF51" s="428">
        <f>(SF$9&gt;$AF51)*(SF$9&lt;=$AH51)*$AJ51*$L51</f>
        <v/>
      </c>
      <c r="SG51" s="428">
        <f>(SG$9&gt;$AF51)*(SG$9&lt;=$AH51)*$AJ51*$L51</f>
        <v/>
      </c>
      <c r="SH51" s="428">
        <f>(SH$9&gt;$AF51)*(SH$9&lt;=$AH51)*$AJ51*$L51</f>
        <v/>
      </c>
      <c r="SI51" s="428">
        <f>(SI$9&gt;$AF51)*(SI$9&lt;=$AH51)*$AJ51*$L51</f>
        <v/>
      </c>
      <c r="SJ51" s="428">
        <f>(SJ$9&gt;$AF51)*(SJ$9&lt;=$AH51)*$AJ51*$L51</f>
        <v/>
      </c>
      <c r="SK51" s="428">
        <f>(SK$9&gt;$AF51)*(SK$9&lt;=$AH51)*$AJ51*$L51</f>
        <v/>
      </c>
      <c r="SL51" s="428">
        <f>(SL$9&gt;$AF51)*(SL$9&lt;=$AH51)*$AJ51*$L51</f>
        <v/>
      </c>
      <c r="SM51" s="428">
        <f>(SM$9&gt;$AF51)*(SM$9&lt;=$AH51)*$AJ51*$L51</f>
        <v/>
      </c>
      <c r="SN51" s="428">
        <f>(SN$9&gt;$AF51)*(SN$9&lt;=$AH51)*$AJ51*$L51</f>
        <v/>
      </c>
      <c r="SO51" s="428">
        <f>(SO$9&gt;$AF51)*(SO$9&lt;=$AH51)*$AJ51*$L51</f>
        <v/>
      </c>
      <c r="SP51" s="428">
        <f>(SP$9&gt;$AF51)*(SP$9&lt;=$AH51)*$AJ51*$L51</f>
        <v/>
      </c>
      <c r="SQ51" s="428">
        <f>(SQ$9&gt;$AF51)*(SQ$9&lt;=$AH51)*$AJ51*$L51</f>
        <v/>
      </c>
      <c r="SR51" s="428">
        <f>(SR$9&gt;$AF51)*(SR$9&lt;=$AH51)*$AJ51*$L51</f>
        <v/>
      </c>
      <c r="SS51" s="428">
        <f>(SS$9&gt;$AF51)*(SS$9&lt;=$AH51)*$AJ51*$L51</f>
        <v/>
      </c>
      <c r="ST51" s="428">
        <f>(ST$9&gt;$AF51)*(ST$9&lt;=$AH51)*$AJ51*$L51</f>
        <v/>
      </c>
      <c r="SU51" s="428">
        <f>(SU$9&gt;$AF51)*(SU$9&lt;=$AH51)*$AJ51*$L51</f>
        <v/>
      </c>
      <c r="SV51" s="428">
        <f>(SV$9&gt;$AF51)*(SV$9&lt;=$AH51)*$AJ51*$L51</f>
        <v/>
      </c>
      <c r="SW51" s="428">
        <f>(SW$9&gt;$AF51)*(SW$9&lt;=$AH51)*$AJ51*$L51</f>
        <v/>
      </c>
      <c r="SX51" s="428">
        <f>(SX$9&gt;$AF51)*(SX$9&lt;=$AH51)*$AJ51*$L51</f>
        <v/>
      </c>
      <c r="SY51" s="428">
        <f>(SY$9&gt;$AF51)*(SY$9&lt;=$AH51)*$AJ51*$L51</f>
        <v/>
      </c>
      <c r="SZ51" s="428">
        <f>(SZ$9&gt;$AF51)*(SZ$9&lt;=$AH51)*$AJ51*$L51</f>
        <v/>
      </c>
      <c r="TA51" s="428">
        <f>(TA$9&gt;$AF51)*(TA$9&lt;=$AH51)*$AJ51*$L51</f>
        <v/>
      </c>
      <c r="TB51" s="428">
        <f>(TB$9&gt;$AF51)*(TB$9&lt;=$AH51)*$AJ51*$L51</f>
        <v/>
      </c>
      <c r="TC51" s="428">
        <f>(TC$9&gt;$AF51)*(TC$9&lt;=$AH51)*$AJ51*$L51</f>
        <v/>
      </c>
      <c r="TD51" s="428">
        <f>(TD$9&gt;$AF51)*(TD$9&lt;=$AH51)*$AJ51*$L51</f>
        <v/>
      </c>
      <c r="TE51" s="428">
        <f>(TE$9&gt;$AF51)*(TE$9&lt;=$AH51)*$AJ51*$L51</f>
        <v/>
      </c>
      <c r="TF51" s="428">
        <f>(TF$9&gt;$AF51)*(TF$9&lt;=$AH51)*$AJ51*$L51</f>
        <v/>
      </c>
      <c r="TG51" s="428">
        <f>(TG$9&gt;$AF51)*(TG$9&lt;=$AH51)*$AJ51*$L51</f>
        <v/>
      </c>
      <c r="TH51" s="428">
        <f>(TH$9&gt;$AF51)*(TH$9&lt;=$AH51)*$AJ51*$L51</f>
        <v/>
      </c>
      <c r="TI51" s="428">
        <f>(TI$9&gt;$AF51)*(TI$9&lt;=$AH51)*$AJ51*$L51</f>
        <v/>
      </c>
      <c r="TJ51" s="428">
        <f>(TJ$9&gt;$AF51)*(TJ$9&lt;=$AH51)*$AJ51*$L51</f>
        <v/>
      </c>
      <c r="TK51" s="428">
        <f>(TK$9&gt;$AF51)*(TK$9&lt;=$AH51)*$AJ51*$L51</f>
        <v/>
      </c>
      <c r="TL51" s="428">
        <f>(TL$9&gt;$AF51)*(TL$9&lt;=$AH51)*$AJ51*$L51</f>
        <v/>
      </c>
      <c r="TM51" s="428">
        <f>(TM$9&gt;$AF51)*(TM$9&lt;=$AH51)*$AJ51*$L51</f>
        <v/>
      </c>
      <c r="TN51" s="428">
        <f>(TN$9&gt;$AF51)*(TN$9&lt;=$AH51)*$AJ51*$L51</f>
        <v/>
      </c>
      <c r="TO51" s="428">
        <f>(TO$9&gt;$AF51)*(TO$9&lt;=$AH51)*$AJ51*$L51</f>
        <v/>
      </c>
      <c r="TP51" s="428">
        <f>(TP$9&gt;$AF51)*(TP$9&lt;=$AH51)*$AJ51*$L51</f>
        <v/>
      </c>
      <c r="TQ51" s="428">
        <f>(TQ$9&gt;$AF51)*(TQ$9&lt;=$AH51)*$AJ51*$L51</f>
        <v/>
      </c>
      <c r="TR51" s="428">
        <f>(TR$9&gt;$AF51)*(TR$9&lt;=$AH51)*$AJ51*$L51</f>
        <v/>
      </c>
      <c r="TS51" s="428">
        <f>(TS$9&gt;$AF51)*(TS$9&lt;=$AH51)*$AJ51*$L51</f>
        <v/>
      </c>
      <c r="TT51" s="428">
        <f>(TT$9&gt;$AF51)*(TT$9&lt;=$AH51)*$AJ51*$L51</f>
        <v/>
      </c>
      <c r="TU51" s="428">
        <f>(TU$9&gt;$AF51)*(TU$9&lt;=$AH51)*$AJ51*$L51</f>
        <v/>
      </c>
      <c r="TV51" s="428">
        <f>(TV$9&gt;$AF51)*(TV$9&lt;=$AH51)*$AJ51*$L51</f>
        <v/>
      </c>
      <c r="TW51" s="428">
        <f>(TW$9&gt;$AF51)*(TW$9&lt;=$AH51)*$AJ51*$L51</f>
        <v/>
      </c>
      <c r="TX51" s="428">
        <f>(TX$9&gt;$AF51)*(TX$9&lt;=$AH51)*$AJ51*$L51</f>
        <v/>
      </c>
      <c r="TY51" s="428">
        <f>(TY$9&gt;$AF51)*(TY$9&lt;=$AH51)*$AJ51*$L51</f>
        <v/>
      </c>
      <c r="TZ51" s="428">
        <f>(TZ$9&gt;$AF51)*(TZ$9&lt;=$AH51)*$AJ51*$L51</f>
        <v/>
      </c>
      <c r="UA51" s="428">
        <f>(UA$9&gt;$AF51)*(UA$9&lt;=$AH51)*$AJ51*$L51</f>
        <v/>
      </c>
      <c r="UB51" s="428">
        <f>(UB$9&gt;$AF51)*(UB$9&lt;=$AH51)*$AJ51*$L51</f>
        <v/>
      </c>
      <c r="UC51" s="428">
        <f>(UC$9&gt;$AF51)*(UC$9&lt;=$AH51)*$AJ51*$L51</f>
        <v/>
      </c>
      <c r="UD51" s="428">
        <f>(UD$9&gt;$AF51)*(UD$9&lt;=$AH51)*$AJ51*$L51</f>
        <v/>
      </c>
      <c r="UE51" s="428">
        <f>(UE$9&gt;$AF51)*(UE$9&lt;=$AH51)*$AJ51*$L51</f>
        <v/>
      </c>
      <c r="UF51" s="428">
        <f>(UF$9&gt;$AF51)*(UF$9&lt;=$AH51)*$AJ51*$L51</f>
        <v/>
      </c>
      <c r="UG51" s="428">
        <f>(UG$9&gt;$AF51)*(UG$9&lt;=$AH51)*$AJ51*$L51</f>
        <v/>
      </c>
      <c r="UH51" s="428">
        <f>(UH$9&gt;$AF51)*(UH$9&lt;=$AH51)*$AJ51*$L51</f>
        <v/>
      </c>
      <c r="UI51" s="428">
        <f>(UI$9&gt;$AF51)*(UI$9&lt;=$AH51)*$AJ51*$L51</f>
        <v/>
      </c>
      <c r="UJ51" s="428">
        <f>(UJ$9&gt;$AF51)*(UJ$9&lt;=$AH51)*$AJ51*$L51</f>
        <v/>
      </c>
      <c r="UK51" s="428">
        <f>(UK$9&gt;$AF51)*(UK$9&lt;=$AH51)*$AJ51*$L51</f>
        <v/>
      </c>
      <c r="UL51" s="428">
        <f>(UL$9&gt;$AF51)*(UL$9&lt;=$AH51)*$AJ51*$L51</f>
        <v/>
      </c>
      <c r="UM51" s="428">
        <f>(UM$9&gt;$AF51)*(UM$9&lt;=$AH51)*$AJ51*$L51</f>
        <v/>
      </c>
      <c r="UN51" s="428">
        <f>(UN$9&gt;$AF51)*(UN$9&lt;=$AH51)*$AJ51*$L51</f>
        <v/>
      </c>
      <c r="UO51" s="428">
        <f>(UO$9&gt;$AF51)*(UO$9&lt;=$AH51)*$AJ51*$L51</f>
        <v/>
      </c>
      <c r="UP51" s="428">
        <f>(UP$9&gt;$AF51)*(UP$9&lt;=$AH51)*$AJ51*$L51</f>
        <v/>
      </c>
      <c r="UQ51" s="428">
        <f>(UQ$9&gt;$AF51)*(UQ$9&lt;=$AH51)*$AJ51*$L51</f>
        <v/>
      </c>
      <c r="UR51" s="428">
        <f>(UR$9&gt;$AF51)*(UR$9&lt;=$AH51)*$AJ51*$L51</f>
        <v/>
      </c>
      <c r="US51" s="428">
        <f>(US$9&gt;$AF51)*(US$9&lt;=$AH51)*$AJ51*$L51</f>
        <v/>
      </c>
      <c r="UT51" s="428">
        <f>(UT$9&gt;$AF51)*(UT$9&lt;=$AH51)*$AJ51*$L51</f>
        <v/>
      </c>
      <c r="UU51" s="428">
        <f>(UU$9&gt;$AF51)*(UU$9&lt;=$AH51)*$AJ51*$L51</f>
        <v/>
      </c>
      <c r="UV51" s="428">
        <f>(UV$9&gt;$AF51)*(UV$9&lt;=$AH51)*$AJ51*$L51</f>
        <v/>
      </c>
      <c r="UW51" s="428">
        <f>(UW$9&gt;$AF51)*(UW$9&lt;=$AH51)*$AJ51*$L51</f>
        <v/>
      </c>
      <c r="UX51" s="428">
        <f>(UX$9&gt;$AF51)*(UX$9&lt;=$AH51)*$AJ51*$L51</f>
        <v/>
      </c>
      <c r="UY51" s="428">
        <f>(UY$9&gt;$AF51)*(UY$9&lt;=$AH51)*$AJ51*$L51</f>
        <v/>
      </c>
      <c r="UZ51" s="428">
        <f>(UZ$9&gt;$AF51)*(UZ$9&lt;=$AH51)*$AJ51*$L51</f>
        <v/>
      </c>
      <c r="VA51" s="428">
        <f>(VA$9&gt;$AF51)*(VA$9&lt;=$AH51)*$AJ51*$L51</f>
        <v/>
      </c>
      <c r="VB51" s="428">
        <f>(VB$9&gt;$AF51)*(VB$9&lt;=$AH51)*$AJ51*$L51</f>
        <v/>
      </c>
      <c r="VC51" s="428">
        <f>(VC$9&gt;$AF51)*(VC$9&lt;=$AH51)*$AJ51*$L51</f>
        <v/>
      </c>
      <c r="VD51" s="428">
        <f>(VD$9&gt;$AF51)*(VD$9&lt;=$AH51)*$AJ51*$L51</f>
        <v/>
      </c>
      <c r="VE51" s="428">
        <f>(VE$9&gt;$AF51)*(VE$9&lt;=$AH51)*$AJ51*$L51</f>
        <v/>
      </c>
      <c r="VF51" s="428">
        <f>(VF$9&gt;$AF51)*(VF$9&lt;=$AH51)*$AJ51*$L51</f>
        <v/>
      </c>
      <c r="VG51" s="428">
        <f>(VG$9&gt;$AF51)*(VG$9&lt;=$AH51)*$AJ51*$L51</f>
        <v/>
      </c>
      <c r="VH51" s="428">
        <f>(VH$9&gt;$AF51)*(VH$9&lt;=$AH51)*$AJ51*$L51</f>
        <v/>
      </c>
      <c r="VI51" s="428">
        <f>(VI$9&gt;$AF51)*(VI$9&lt;=$AH51)*$AJ51*$L51</f>
        <v/>
      </c>
      <c r="VJ51" s="428">
        <f>(VJ$9&gt;$AF51)*(VJ$9&lt;=$AH51)*$AJ51*$L51</f>
        <v/>
      </c>
      <c r="VK51" s="428">
        <f>(VK$9&gt;$AF51)*(VK$9&lt;=$AH51)*$AJ51*$L51</f>
        <v/>
      </c>
      <c r="VL51" s="428">
        <f>(VL$9&gt;$AF51)*(VL$9&lt;=$AH51)*$AJ51*$L51</f>
        <v/>
      </c>
      <c r="VM51" s="428">
        <f>(VM$9&gt;$AF51)*(VM$9&lt;=$AH51)*$AJ51*$L51</f>
        <v/>
      </c>
      <c r="VN51" s="428">
        <f>(VN$9&gt;$AF51)*(VN$9&lt;=$AH51)*$AJ51*$L51</f>
        <v/>
      </c>
      <c r="VO51" s="428">
        <f>(VO$9&gt;$AF51)*(VO$9&lt;=$AH51)*$AJ51*$L51</f>
        <v/>
      </c>
      <c r="VP51" s="428">
        <f>(VP$9&gt;$AF51)*(VP$9&lt;=$AH51)*$AJ51*$L51</f>
        <v/>
      </c>
      <c r="VQ51" s="428">
        <f>(VQ$9&gt;$AF51)*(VQ$9&lt;=$AH51)*$AJ51*$L51</f>
        <v/>
      </c>
      <c r="VR51" s="428">
        <f>(VR$9&gt;$AF51)*(VR$9&lt;=$AH51)*$AJ51*$L51</f>
        <v/>
      </c>
      <c r="VS51" s="428">
        <f>(VS$9&gt;$AF51)*(VS$9&lt;=$AH51)*$AJ51*$L51</f>
        <v/>
      </c>
      <c r="VT51" s="428">
        <f>(VT$9&gt;$AF51)*(VT$9&lt;=$AH51)*$AJ51*$L51</f>
        <v/>
      </c>
      <c r="VU51" s="428">
        <f>(VU$9&gt;$AF51)*(VU$9&lt;=$AH51)*$AJ51*$L51</f>
        <v/>
      </c>
      <c r="VV51" s="428">
        <f>(VV$9&gt;$AF51)*(VV$9&lt;=$AH51)*$AJ51*$L51</f>
        <v/>
      </c>
      <c r="VW51" s="428">
        <f>(VW$9&gt;$AF51)*(VW$9&lt;=$AH51)*$AJ51*$L51</f>
        <v/>
      </c>
      <c r="VX51" s="428">
        <f>(VX$9&gt;$AF51)*(VX$9&lt;=$AH51)*$AJ51*$L51</f>
        <v/>
      </c>
      <c r="VY51" s="428">
        <f>(VY$9&gt;$AF51)*(VY$9&lt;=$AH51)*$AJ51*$L51</f>
        <v/>
      </c>
      <c r="VZ51" s="428">
        <f>(VZ$9&gt;$AF51)*(VZ$9&lt;=$AH51)*$AJ51*$L51</f>
        <v/>
      </c>
      <c r="WA51" s="428">
        <f>(WA$9&gt;$AF51)*(WA$9&lt;=$AH51)*$AJ51*$L51</f>
        <v/>
      </c>
      <c r="WB51" s="428">
        <f>(WB$9&gt;$AF51)*(WB$9&lt;=$AH51)*$AJ51*$L51</f>
        <v/>
      </c>
      <c r="WC51" s="428">
        <f>(WC$9&gt;$AF51)*(WC$9&lt;=$AH51)*$AJ51*$L51</f>
        <v/>
      </c>
      <c r="WD51" s="428">
        <f>(WD$9&gt;$AF51)*(WD$9&lt;=$AH51)*$AJ51*$L51</f>
        <v/>
      </c>
      <c r="WE51" s="428">
        <f>(WE$9&gt;$AF51)*(WE$9&lt;=$AH51)*$AJ51*$L51</f>
        <v/>
      </c>
      <c r="WF51" s="428">
        <f>(WF$9&gt;$AF51)*(WF$9&lt;=$AH51)*$AJ51*$L51</f>
        <v/>
      </c>
      <c r="WG51" s="428">
        <f>(WG$9&gt;$AF51)*(WG$9&lt;=$AH51)*$AJ51*$L51</f>
        <v/>
      </c>
      <c r="WI51" s="428" t="n"/>
      <c r="WJ51" s="428">
        <f>(WJ$9&gt;$AU51)*$AY51*$L51</f>
        <v/>
      </c>
      <c r="WK51" s="428">
        <f>(WK$9&gt;$AU51)*$AY51*$L51</f>
        <v/>
      </c>
      <c r="WL51" s="428">
        <f>(WL$9&gt;$AU51)*$AY51*$L51</f>
        <v/>
      </c>
      <c r="WM51" s="428">
        <f>(WM$9&gt;$AU51)*$AY51*$L51</f>
        <v/>
      </c>
      <c r="WN51" s="428">
        <f>(WN$9&gt;$AU51)*$AY51*$L51</f>
        <v/>
      </c>
      <c r="WO51" s="428">
        <f>(WO$9&gt;$AU51)*$AY51*$L51</f>
        <v/>
      </c>
      <c r="WP51" s="428">
        <f>(WP$9&gt;$AU51)*$AY51*$L51</f>
        <v/>
      </c>
      <c r="WQ51" s="428">
        <f>(WQ$9&gt;$AU51)*$AY51*$L51</f>
        <v/>
      </c>
      <c r="WR51" s="428">
        <f>(WR$9&gt;$AU51)*$AY51*$L51</f>
        <v/>
      </c>
      <c r="WS51" s="428">
        <f>(WS$9&gt;$AU51)*$AY51*$L51</f>
        <v/>
      </c>
      <c r="WT51" s="428">
        <f>(WT$9&gt;$AU51)*$AY51*$L51</f>
        <v/>
      </c>
      <c r="WU51" s="428">
        <f>(WU$9&gt;$AU51)*$AY51*$L51</f>
        <v/>
      </c>
      <c r="WV51" s="428">
        <f>(WV$9&gt;$AU51)*$AY51*$L51</f>
        <v/>
      </c>
      <c r="WW51" s="428">
        <f>(WW$9&gt;$AU51)*$AY51*$L51</f>
        <v/>
      </c>
      <c r="WX51" s="428">
        <f>(WX$9&gt;$AU51)*$AY51*$L51</f>
        <v/>
      </c>
      <c r="WY51" s="428">
        <f>(WY$9&gt;$AU51)*$AY51*$L51</f>
        <v/>
      </c>
      <c r="WZ51" s="428">
        <f>(WZ$9&gt;$AU51)*$AY51*$L51</f>
        <v/>
      </c>
      <c r="XA51" s="428">
        <f>(XA$9&gt;$AU51)*$AY51*$L51</f>
        <v/>
      </c>
      <c r="XB51" s="428">
        <f>(XB$9&gt;$AU51)*$AY51*$L51</f>
        <v/>
      </c>
      <c r="XC51" s="428">
        <f>(XC$9&gt;$AU51)*$AY51*$L51</f>
        <v/>
      </c>
      <c r="XD51" s="428">
        <f>(XD$9&gt;$AU51)*$AY51*$L51</f>
        <v/>
      </c>
      <c r="XE51" s="428">
        <f>(XE$9&gt;$AU51)*$AY51*$L51</f>
        <v/>
      </c>
      <c r="XF51" s="428">
        <f>(XF$9&gt;$AU51)*$AY51*$L51</f>
        <v/>
      </c>
      <c r="XG51" s="428">
        <f>(XG$9&gt;$AU51)*$AY51*$L51</f>
        <v/>
      </c>
      <c r="XH51" s="428">
        <f>(XH$9&gt;$AU51)*$AY51*$L51</f>
        <v/>
      </c>
      <c r="XI51" s="428">
        <f>(XI$9&gt;$AU51)*$AY51*$L51</f>
        <v/>
      </c>
      <c r="XJ51" s="428">
        <f>(XJ$9&gt;$AU51)*$AY51*$L51</f>
        <v/>
      </c>
      <c r="XK51" s="428">
        <f>(XK$9&gt;$AU51)*$AY51*$L51</f>
        <v/>
      </c>
      <c r="XL51" s="428">
        <f>(XL$9&gt;$AU51)*$AY51*$L51</f>
        <v/>
      </c>
      <c r="XM51" s="428">
        <f>(XM$9&gt;$AU51)*$AY51*$L51</f>
        <v/>
      </c>
      <c r="XN51" s="428">
        <f>(XN$9&gt;$AU51)*$AY51*$L51</f>
        <v/>
      </c>
      <c r="XO51" s="428">
        <f>(XO$9&gt;$AU51)*$AY51*$L51</f>
        <v/>
      </c>
      <c r="XP51" s="428">
        <f>(XP$9&gt;$AU51)*$AY51*$L51</f>
        <v/>
      </c>
      <c r="XQ51" s="428">
        <f>(XQ$9&gt;$AU51)*$AY51*$L51</f>
        <v/>
      </c>
      <c r="XR51" s="428">
        <f>(XR$9&gt;$AU51)*$AY51*$L51</f>
        <v/>
      </c>
      <c r="XS51" s="428">
        <f>(XS$9&gt;$AU51)*$AY51*$L51</f>
        <v/>
      </c>
      <c r="XT51" s="428">
        <f>(XT$9&gt;$AU51)*$AY51*$L51</f>
        <v/>
      </c>
      <c r="XU51" s="428">
        <f>(XU$9&gt;$AU51)*$AY51*$L51</f>
        <v/>
      </c>
      <c r="XV51" s="428">
        <f>(XV$9&gt;$AU51)*$AY51*$L51</f>
        <v/>
      </c>
      <c r="XW51" s="428">
        <f>(XW$9&gt;$AU51)*$AY51*$L51</f>
        <v/>
      </c>
      <c r="XX51" s="428">
        <f>(XX$9&gt;$AU51)*$AY51*$L51</f>
        <v/>
      </c>
      <c r="XY51" s="428">
        <f>(XY$9&gt;$AU51)*$AY51*$L51</f>
        <v/>
      </c>
      <c r="XZ51" s="428">
        <f>(XZ$9&gt;$AU51)*$AY51*$L51</f>
        <v/>
      </c>
      <c r="YA51" s="428">
        <f>(YA$9&gt;$AU51)*$AY51*$L51</f>
        <v/>
      </c>
      <c r="YB51" s="428">
        <f>(YB$9&gt;$AU51)*$AY51*$L51</f>
        <v/>
      </c>
      <c r="YC51" s="428">
        <f>(YC$9&gt;$AU51)*$AY51*$L51</f>
        <v/>
      </c>
      <c r="YD51" s="428">
        <f>(YD$9&gt;$AU51)*$AY51*$L51</f>
        <v/>
      </c>
      <c r="YE51" s="428">
        <f>(YE$9&gt;$AU51)*$AY51*$L51</f>
        <v/>
      </c>
      <c r="YF51" s="428">
        <f>(YF$9&gt;$AU51)*$AY51*$L51</f>
        <v/>
      </c>
      <c r="YG51" s="428">
        <f>(YG$9&gt;$AU51)*$AY51*$L51</f>
        <v/>
      </c>
      <c r="YH51" s="428">
        <f>(YH$9&gt;$AU51)*$AY51*$L51</f>
        <v/>
      </c>
      <c r="YI51" s="428">
        <f>(YI$9&gt;$AU51)*$AY51*$L51</f>
        <v/>
      </c>
      <c r="YJ51" s="428">
        <f>(YJ$9&gt;$AU51)*$AY51*$L51</f>
        <v/>
      </c>
      <c r="YK51" s="428">
        <f>(YK$9&gt;$AU51)*$AY51*$L51</f>
        <v/>
      </c>
      <c r="YL51" s="428">
        <f>(YL$9&gt;$AU51)*$AY51*$L51</f>
        <v/>
      </c>
      <c r="YM51" s="428">
        <f>(YM$9&gt;$AU51)*$AY51*$L51</f>
        <v/>
      </c>
      <c r="YN51" s="428">
        <f>(YN$9&gt;$AU51)*$AY51*$L51</f>
        <v/>
      </c>
      <c r="YO51" s="428">
        <f>(YO$9&gt;$AU51)*$AY51*$L51</f>
        <v/>
      </c>
      <c r="YP51" s="428">
        <f>(YP$9&gt;$AU51)*$AY51*$L51</f>
        <v/>
      </c>
      <c r="YQ51" s="428">
        <f>(YQ$9&gt;$AU51)*$AY51*$L51</f>
        <v/>
      </c>
      <c r="YR51" s="428">
        <f>(YR$9&gt;$AU51)*$AY51*$L51</f>
        <v/>
      </c>
      <c r="YS51" s="428">
        <f>(YS$9&gt;$AU51)*$AY51*$L51</f>
        <v/>
      </c>
      <c r="YT51" s="428">
        <f>(YT$9&gt;$AU51)*$AY51*$L51</f>
        <v/>
      </c>
      <c r="YU51" s="428">
        <f>(YU$9&gt;$AU51)*$AY51*$L51</f>
        <v/>
      </c>
      <c r="YV51" s="428">
        <f>(YV$9&gt;$AU51)*$AY51*$L51</f>
        <v/>
      </c>
      <c r="YW51" s="428">
        <f>(YW$9&gt;$AU51)*$AY51*$L51</f>
        <v/>
      </c>
      <c r="YX51" s="428">
        <f>(YX$9&gt;$AU51)*$AY51*$L51</f>
        <v/>
      </c>
      <c r="YY51" s="428">
        <f>(YY$9&gt;$AU51)*$AY51*$L51</f>
        <v/>
      </c>
      <c r="YZ51" s="428">
        <f>(YZ$9&gt;$AU51)*$AY51*$L51</f>
        <v/>
      </c>
      <c r="ZA51" s="428">
        <f>(ZA$9&gt;$AU51)*$AY51*$L51</f>
        <v/>
      </c>
      <c r="ZB51" s="428">
        <f>(ZB$9&gt;$AU51)*$AY51*$L51</f>
        <v/>
      </c>
      <c r="ZC51" s="428">
        <f>(ZC$9&gt;$AU51)*$AY51*$L51</f>
        <v/>
      </c>
      <c r="ZD51" s="428">
        <f>(ZD$9&gt;$AU51)*$AY51*$L51</f>
        <v/>
      </c>
      <c r="ZE51" s="428">
        <f>(ZE$9&gt;$AU51)*$AY51*$L51</f>
        <v/>
      </c>
      <c r="ZF51" s="428">
        <f>(ZF$9&gt;$AU51)*$AY51*$L51</f>
        <v/>
      </c>
      <c r="ZG51" s="428">
        <f>(ZG$9&gt;$AU51)*$AY51*$L51</f>
        <v/>
      </c>
      <c r="ZH51" s="428">
        <f>(ZH$9&gt;$AU51)*$AY51*$L51</f>
        <v/>
      </c>
      <c r="ZI51" s="428">
        <f>(ZI$9&gt;$AU51)*$AY51*$L51</f>
        <v/>
      </c>
      <c r="ZJ51" s="428">
        <f>(ZJ$9&gt;$AU51)*$AY51*$L51</f>
        <v/>
      </c>
      <c r="ZK51" s="428">
        <f>(ZK$9&gt;$AU51)*$AY51*$L51</f>
        <v/>
      </c>
      <c r="ZL51" s="428">
        <f>(ZL$9&gt;$AU51)*$AY51*$L51</f>
        <v/>
      </c>
      <c r="ZM51" s="428">
        <f>(ZM$9&gt;$AU51)*$AY51*$L51</f>
        <v/>
      </c>
      <c r="ZN51" s="428">
        <f>(ZN$9&gt;$AU51)*$AY51*$L51</f>
        <v/>
      </c>
      <c r="ZO51" s="428">
        <f>(ZO$9&gt;$AU51)*$AY51*$L51</f>
        <v/>
      </c>
      <c r="ZP51" s="428">
        <f>(ZP$9&gt;$AU51)*$AY51*$L51</f>
        <v/>
      </c>
      <c r="ZQ51" s="428">
        <f>(ZQ$9&gt;$AU51)*$AY51*$L51</f>
        <v/>
      </c>
      <c r="ZR51" s="428">
        <f>(ZR$9&gt;$AU51)*$AY51*$L51</f>
        <v/>
      </c>
      <c r="ZS51" s="428">
        <f>(ZS$9&gt;$AU51)*$AY51*$L51</f>
        <v/>
      </c>
      <c r="ZT51" s="428">
        <f>(ZT$9&gt;$AU51)*$AY51*$L51</f>
        <v/>
      </c>
      <c r="ZU51" s="428">
        <f>(ZU$9&gt;$AU51)*$AY51*$L51</f>
        <v/>
      </c>
      <c r="ZV51" s="428">
        <f>(ZV$9&gt;$AU51)*$AY51*$L51</f>
        <v/>
      </c>
      <c r="ZW51" s="428">
        <f>(ZW$9&gt;$AU51)*$AY51*$L51</f>
        <v/>
      </c>
      <c r="ZX51" s="428">
        <f>(ZX$9&gt;$AU51)*$AY51*$L51</f>
        <v/>
      </c>
      <c r="ZY51" s="428">
        <f>(ZY$9&gt;$AU51)*$AY51*$L51</f>
        <v/>
      </c>
      <c r="ZZ51" s="428">
        <f>(ZZ$9&gt;$AU51)*$AY51*$L51</f>
        <v/>
      </c>
      <c r="AAA51" s="428">
        <f>(AAA$9&gt;$AU51)*$AY51*$L51</f>
        <v/>
      </c>
      <c r="AAB51" s="428">
        <f>(AAB$9&gt;$AU51)*$AY51*$L51</f>
        <v/>
      </c>
      <c r="AAC51" s="428">
        <f>(AAC$9&gt;$AU51)*$AY51*$L51</f>
        <v/>
      </c>
      <c r="AAD51" s="428">
        <f>(AAD$9&gt;$AU51)*$AY51*$L51</f>
        <v/>
      </c>
      <c r="AAE51" s="428">
        <f>(AAE$9&gt;$AU51)*$AY51*$L51</f>
        <v/>
      </c>
      <c r="AAF51" s="428">
        <f>(AAF$9&gt;$AU51)*$AY51*$L51</f>
        <v/>
      </c>
      <c r="AAG51" s="428">
        <f>(AAG$9&gt;$AU51)*$AY51*$L51</f>
        <v/>
      </c>
      <c r="AAH51" s="428">
        <f>(AAH$9&gt;$AU51)*$AY51*$L51</f>
        <v/>
      </c>
      <c r="AAI51" s="428">
        <f>(AAI$9&gt;$AU51)*$AY51*$L51</f>
        <v/>
      </c>
      <c r="AAJ51" s="428">
        <f>(AAJ$9&gt;$AU51)*$AY51*$L51</f>
        <v/>
      </c>
      <c r="AAK51" s="428">
        <f>(AAK$9&gt;$AU51)*$AY51*$L51</f>
        <v/>
      </c>
      <c r="AAL51" s="428">
        <f>(AAL$9&gt;$AU51)*$AY51*$L51</f>
        <v/>
      </c>
      <c r="AAM51" s="428">
        <f>(AAM$9&gt;$AU51)*$AY51*$L51</f>
        <v/>
      </c>
      <c r="AAO51" s="439">
        <f>IFERROR((AAO$9=$X51)*1+(AAO$9&gt;$X51)*IF(MOD((AAO$8-'Lease Inputs'!$CN48*12),$Y51)=0,1,0)*(AAO$9&lt;=$U51),0)</f>
        <v/>
      </c>
      <c r="AAP51" s="439">
        <f>IFERROR((AAP$9=$X51)*1+(AAP$9&gt;$X51)*IF(MOD((AAP$8-'Lease Inputs'!$CN48*12),$Y51)=0,1,0)*(AAP$9&lt;=$U51),0)</f>
        <v/>
      </c>
      <c r="AAQ51" s="439">
        <f>IFERROR((AAQ$9=$X51)*1+(AAQ$9&gt;$X51)*IF(MOD((AAQ$8-'Lease Inputs'!$CN48*12),$Y51)=0,1,0)*(AAQ$9&lt;=$U51),0)</f>
        <v/>
      </c>
      <c r="AAR51" s="439">
        <f>IFERROR((AAR$9=$X51)*1+(AAR$9&gt;$X51)*IF(MOD((AAR$8-'Lease Inputs'!$CN48*12),$Y51)=0,1,0)*(AAR$9&lt;=$U51),0)</f>
        <v/>
      </c>
      <c r="AAS51" s="439">
        <f>IFERROR((AAS$9=$X51)*1+(AAS$9&gt;$X51)*IF(MOD((AAS$8-'Lease Inputs'!$CN48*12),$Y51)=0,1,0)*(AAS$9&lt;=$U51),0)</f>
        <v/>
      </c>
      <c r="AAT51" s="439">
        <f>IFERROR((AAT$9=$X51)*1+(AAT$9&gt;$X51)*IF(MOD((AAT$8-'Lease Inputs'!$CN48*12),$Y51)=0,1,0)*(AAT$9&lt;=$U51),0)</f>
        <v/>
      </c>
      <c r="AAU51" s="439">
        <f>IFERROR((AAU$9=$X51)*1+(AAU$9&gt;$X51)*IF(MOD((AAU$8-'Lease Inputs'!$CN48*12),$Y51)=0,1,0)*(AAU$9&lt;=$U51),0)</f>
        <v/>
      </c>
      <c r="AAV51" s="439">
        <f>IFERROR((AAV$9=$X51)*1+(AAV$9&gt;$X51)*IF(MOD((AAV$8-'Lease Inputs'!$CN48*12),$Y51)=0,1,0)*(AAV$9&lt;=$U51),0)</f>
        <v/>
      </c>
      <c r="AAW51" s="439">
        <f>IFERROR((AAW$9=$X51)*1+(AAW$9&gt;$X51)*IF(MOD((AAW$8-'Lease Inputs'!$CN48*12),$Y51)=0,1,0)*(AAW$9&lt;=$U51),0)</f>
        <v/>
      </c>
      <c r="AAX51" s="439">
        <f>IFERROR((AAX$9=$X51)*1+(AAX$9&gt;$X51)*IF(MOD((AAX$8-'Lease Inputs'!$CN48*12),$Y51)=0,1,0)*(AAX$9&lt;=$U51),0)</f>
        <v/>
      </c>
      <c r="AAY51" s="439">
        <f>IFERROR((AAY$9=$X51)*1+(AAY$9&gt;$X51)*IF(MOD((AAY$8-'Lease Inputs'!$CN48*12),$Y51)=0,1,0)*(AAY$9&lt;=$U51),0)</f>
        <v/>
      </c>
      <c r="AAZ51" s="439">
        <f>IFERROR((AAZ$9=$X51)*1+(AAZ$9&gt;$X51)*IF(MOD((AAZ$8-'Lease Inputs'!$CN48*12),$Y51)=0,1,0)*(AAZ$9&lt;=$U51),0)</f>
        <v/>
      </c>
      <c r="ABA51" s="439">
        <f>IFERROR((ABA$9=$X51)*1+(ABA$9&gt;$X51)*IF(MOD((ABA$8-'Lease Inputs'!$CN48*12),$Y51)=0,1,0)*(ABA$9&lt;=$U51),0)</f>
        <v/>
      </c>
      <c r="ABB51" s="439">
        <f>IFERROR((ABB$9=$X51)*1+(ABB$9&gt;$X51)*IF(MOD((ABB$8-'Lease Inputs'!$CN48*12),$Y51)=0,1,0)*(ABB$9&lt;=$U51),0)</f>
        <v/>
      </c>
      <c r="ABC51" s="439">
        <f>IFERROR((ABC$9=$X51)*1+(ABC$9&gt;$X51)*IF(MOD((ABC$8-'Lease Inputs'!$CN48*12),$Y51)=0,1,0)*(ABC$9&lt;=$U51),0)</f>
        <v/>
      </c>
      <c r="ABD51" s="439">
        <f>IFERROR((ABD$9=$X51)*1+(ABD$9&gt;$X51)*IF(MOD((ABD$8-'Lease Inputs'!$CN48*12),$Y51)=0,1,0)*(ABD$9&lt;=$U51),0)</f>
        <v/>
      </c>
      <c r="ABE51" s="439">
        <f>IFERROR((ABE$9=$X51)*1+(ABE$9&gt;$X51)*IF(MOD((ABE$8-'Lease Inputs'!$CN48*12),$Y51)=0,1,0)*(ABE$9&lt;=$U51),0)</f>
        <v/>
      </c>
      <c r="ABF51" s="439">
        <f>IFERROR((ABF$9=$X51)*1+(ABF$9&gt;$X51)*IF(MOD((ABF$8-'Lease Inputs'!$CN48*12),$Y51)=0,1,0)*(ABF$9&lt;=$U51),0)</f>
        <v/>
      </c>
      <c r="ABG51" s="439">
        <f>IFERROR((ABG$9=$X51)*1+(ABG$9&gt;$X51)*IF(MOD((ABG$8-'Lease Inputs'!$CN48*12),$Y51)=0,1,0)*(ABG$9&lt;=$U51),0)</f>
        <v/>
      </c>
      <c r="ABH51" s="439">
        <f>IFERROR((ABH$9=$X51)*1+(ABH$9&gt;$X51)*IF(MOD((ABH$8-'Lease Inputs'!$CN48*12),$Y51)=0,1,0)*(ABH$9&lt;=$U51),0)</f>
        <v/>
      </c>
      <c r="ABI51" s="439">
        <f>IFERROR((ABI$9=$X51)*1+(ABI$9&gt;$X51)*IF(MOD((ABI$8-'Lease Inputs'!$CN48*12),$Y51)=0,1,0)*(ABI$9&lt;=$U51),0)</f>
        <v/>
      </c>
      <c r="ABJ51" s="439">
        <f>IFERROR((ABJ$9=$X51)*1+(ABJ$9&gt;$X51)*IF(MOD((ABJ$8-'Lease Inputs'!$CN48*12),$Y51)=0,1,0)*(ABJ$9&lt;=$U51),0)</f>
        <v/>
      </c>
      <c r="ABK51" s="439">
        <f>IFERROR((ABK$9=$X51)*1+(ABK$9&gt;$X51)*IF(MOD((ABK$8-'Lease Inputs'!$CN48*12),$Y51)=0,1,0)*(ABK$9&lt;=$U51),0)</f>
        <v/>
      </c>
      <c r="ABL51" s="439">
        <f>IFERROR((ABL$9=$X51)*1+(ABL$9&gt;$X51)*IF(MOD((ABL$8-'Lease Inputs'!$CN48*12),$Y51)=0,1,0)*(ABL$9&lt;=$U51),0)</f>
        <v/>
      </c>
      <c r="ABM51" s="439">
        <f>IFERROR((ABM$9=$X51)*1+(ABM$9&gt;$X51)*IF(MOD((ABM$8-'Lease Inputs'!$CN48*12),$Y51)=0,1,0)*(ABM$9&lt;=$U51),0)</f>
        <v/>
      </c>
      <c r="ABN51" s="439">
        <f>IFERROR((ABN$9=$X51)*1+(ABN$9&gt;$X51)*IF(MOD((ABN$8-'Lease Inputs'!$CN48*12),$Y51)=0,1,0)*(ABN$9&lt;=$U51),0)</f>
        <v/>
      </c>
      <c r="ABO51" s="439">
        <f>IFERROR((ABO$9=$X51)*1+(ABO$9&gt;$X51)*IF(MOD((ABO$8-'Lease Inputs'!$CN48*12),$Y51)=0,1,0)*(ABO$9&lt;=$U51),0)</f>
        <v/>
      </c>
      <c r="ABP51" s="439">
        <f>IFERROR((ABP$9=$X51)*1+(ABP$9&gt;$X51)*IF(MOD((ABP$8-'Lease Inputs'!$CN48*12),$Y51)=0,1,0)*(ABP$9&lt;=$U51),0)</f>
        <v/>
      </c>
      <c r="ABQ51" s="439">
        <f>IFERROR((ABQ$9=$X51)*1+(ABQ$9&gt;$X51)*IF(MOD((ABQ$8-'Lease Inputs'!$CN48*12),$Y51)=0,1,0)*(ABQ$9&lt;=$U51),0)</f>
        <v/>
      </c>
      <c r="ABR51" s="439">
        <f>IFERROR((ABR$9=$X51)*1+(ABR$9&gt;$X51)*IF(MOD((ABR$8-'Lease Inputs'!$CN48*12),$Y51)=0,1,0)*(ABR$9&lt;=$U51),0)</f>
        <v/>
      </c>
      <c r="ABS51" s="439">
        <f>IFERROR((ABS$9=$X51)*1+(ABS$9&gt;$X51)*IF(MOD((ABS$8-'Lease Inputs'!$CN48*12),$Y51)=0,1,0)*(ABS$9&lt;=$U51),0)</f>
        <v/>
      </c>
      <c r="ABT51" s="439">
        <f>IFERROR((ABT$9=$X51)*1+(ABT$9&gt;$X51)*IF(MOD((ABT$8-'Lease Inputs'!$CN48*12),$Y51)=0,1,0)*(ABT$9&lt;=$U51),0)</f>
        <v/>
      </c>
      <c r="ABU51" s="439">
        <f>IFERROR((ABU$9=$X51)*1+(ABU$9&gt;$X51)*IF(MOD((ABU$8-'Lease Inputs'!$CN48*12),$Y51)=0,1,0)*(ABU$9&lt;=$U51),0)</f>
        <v/>
      </c>
      <c r="ABV51" s="439">
        <f>IFERROR((ABV$9=$X51)*1+(ABV$9&gt;$X51)*IF(MOD((ABV$8-'Lease Inputs'!$CN48*12),$Y51)=0,1,0)*(ABV$9&lt;=$U51),0)</f>
        <v/>
      </c>
      <c r="ABW51" s="439">
        <f>IFERROR((ABW$9=$X51)*1+(ABW$9&gt;$X51)*IF(MOD((ABW$8-'Lease Inputs'!$CN48*12),$Y51)=0,1,0)*(ABW$9&lt;=$U51),0)</f>
        <v/>
      </c>
      <c r="ABX51" s="439">
        <f>IFERROR((ABX$9=$X51)*1+(ABX$9&gt;$X51)*IF(MOD((ABX$8-'Lease Inputs'!$CN48*12),$Y51)=0,1,0)*(ABX$9&lt;=$U51),0)</f>
        <v/>
      </c>
      <c r="ABY51" s="439">
        <f>IFERROR((ABY$9=$X51)*1+(ABY$9&gt;$X51)*IF(MOD((ABY$8-'Lease Inputs'!$CN48*12),$Y51)=0,1,0)*(ABY$9&lt;=$U51),0)</f>
        <v/>
      </c>
      <c r="ABZ51" s="439">
        <f>IFERROR((ABZ$9=$X51)*1+(ABZ$9&gt;$X51)*IF(MOD((ABZ$8-'Lease Inputs'!$CN48*12),$Y51)=0,1,0)*(ABZ$9&lt;=$U51),0)</f>
        <v/>
      </c>
      <c r="ACA51" s="439">
        <f>IFERROR((ACA$9=$X51)*1+(ACA$9&gt;$X51)*IF(MOD((ACA$8-'Lease Inputs'!$CN48*12),$Y51)=0,1,0)*(ACA$9&lt;=$U51),0)</f>
        <v/>
      </c>
      <c r="ACB51" s="439">
        <f>IFERROR((ACB$9=$X51)*1+(ACB$9&gt;$X51)*IF(MOD((ACB$8-'Lease Inputs'!$CN48*12),$Y51)=0,1,0)*(ACB$9&lt;=$U51),0)</f>
        <v/>
      </c>
      <c r="ACC51" s="439">
        <f>IFERROR((ACC$9=$X51)*1+(ACC$9&gt;$X51)*IF(MOD((ACC$8-'Lease Inputs'!$CN48*12),$Y51)=0,1,0)*(ACC$9&lt;=$U51),0)</f>
        <v/>
      </c>
      <c r="ACD51" s="439">
        <f>IFERROR((ACD$9=$X51)*1+(ACD$9&gt;$X51)*IF(MOD((ACD$8-'Lease Inputs'!$CN48*12),$Y51)=0,1,0)*(ACD$9&lt;=$U51),0)</f>
        <v/>
      </c>
      <c r="ACE51" s="439">
        <f>IFERROR((ACE$9=$X51)*1+(ACE$9&gt;$X51)*IF(MOD((ACE$8-'Lease Inputs'!$CN48*12),$Y51)=0,1,0)*(ACE$9&lt;=$U51),0)</f>
        <v/>
      </c>
      <c r="ACF51" s="439">
        <f>IFERROR((ACF$9=$X51)*1+(ACF$9&gt;$X51)*IF(MOD((ACF$8-'Lease Inputs'!$CN48*12),$Y51)=0,1,0)*(ACF$9&lt;=$U51),0)</f>
        <v/>
      </c>
      <c r="ACG51" s="439">
        <f>IFERROR((ACG$9=$X51)*1+(ACG$9&gt;$X51)*IF(MOD((ACG$8-'Lease Inputs'!$CN48*12),$Y51)=0,1,0)*(ACG$9&lt;=$U51),0)</f>
        <v/>
      </c>
      <c r="ACH51" s="439">
        <f>IFERROR((ACH$9=$X51)*1+(ACH$9&gt;$X51)*IF(MOD((ACH$8-'Lease Inputs'!$CN48*12),$Y51)=0,1,0)*(ACH$9&lt;=$U51),0)</f>
        <v/>
      </c>
      <c r="ACI51" s="439">
        <f>IFERROR((ACI$9=$X51)*1+(ACI$9&gt;$X51)*IF(MOD((ACI$8-'Lease Inputs'!$CN48*12),$Y51)=0,1,0)*(ACI$9&lt;=$U51),0)</f>
        <v/>
      </c>
      <c r="ACJ51" s="439">
        <f>IFERROR((ACJ$9=$X51)*1+(ACJ$9&gt;$X51)*IF(MOD((ACJ$8-'Lease Inputs'!$CN48*12),$Y51)=0,1,0)*(ACJ$9&lt;=$U51),0)</f>
        <v/>
      </c>
      <c r="ACK51" s="439">
        <f>IFERROR((ACK$9=$X51)*1+(ACK$9&gt;$X51)*IF(MOD((ACK$8-'Lease Inputs'!$CN48*12),$Y51)=0,1,0)*(ACK$9&lt;=$U51),0)</f>
        <v/>
      </c>
      <c r="ACL51" s="439">
        <f>IFERROR((ACL$9=$X51)*1+(ACL$9&gt;$X51)*IF(MOD((ACL$8-'Lease Inputs'!$CN48*12),$Y51)=0,1,0)*(ACL$9&lt;=$U51),0)</f>
        <v/>
      </c>
      <c r="ACM51" s="439">
        <f>IFERROR((ACM$9=$X51)*1+(ACM$9&gt;$X51)*IF(MOD((ACM$8-'Lease Inputs'!$CN48*12),$Y51)=0,1,0)*(ACM$9&lt;=$U51),0)</f>
        <v/>
      </c>
      <c r="ACN51" s="439">
        <f>IFERROR((ACN$9=$X51)*1+(ACN$9&gt;$X51)*IF(MOD((ACN$8-'Lease Inputs'!$CN48*12),$Y51)=0,1,0)*(ACN$9&lt;=$U51),0)</f>
        <v/>
      </c>
      <c r="ACO51" s="439">
        <f>IFERROR((ACO$9=$X51)*1+(ACO$9&gt;$X51)*IF(MOD((ACO$8-'Lease Inputs'!$CN48*12),$Y51)=0,1,0)*(ACO$9&lt;=$U51),0)</f>
        <v/>
      </c>
      <c r="ACP51" s="439">
        <f>IFERROR((ACP$9=$X51)*1+(ACP$9&gt;$X51)*IF(MOD((ACP$8-'Lease Inputs'!$CN48*12),$Y51)=0,1,0)*(ACP$9&lt;=$U51),0)</f>
        <v/>
      </c>
      <c r="ACQ51" s="439">
        <f>IFERROR((ACQ$9=$X51)*1+(ACQ$9&gt;$X51)*IF(MOD((ACQ$8-'Lease Inputs'!$CN48*12),$Y51)=0,1,0)*(ACQ$9&lt;=$U51),0)</f>
        <v/>
      </c>
      <c r="ACR51" s="439">
        <f>IFERROR((ACR$9=$X51)*1+(ACR$9&gt;$X51)*IF(MOD((ACR$8-'Lease Inputs'!$CN48*12),$Y51)=0,1,0)*(ACR$9&lt;=$U51),0)</f>
        <v/>
      </c>
      <c r="ACS51" s="439">
        <f>IFERROR((ACS$9=$X51)*1+(ACS$9&gt;$X51)*IF(MOD((ACS$8-'Lease Inputs'!$CN48*12),$Y51)=0,1,0)*(ACS$9&lt;=$U51),0)</f>
        <v/>
      </c>
      <c r="ACT51" s="439">
        <f>IFERROR((ACT$9=$X51)*1+(ACT$9&gt;$X51)*IF(MOD((ACT$8-'Lease Inputs'!$CN48*12),$Y51)=0,1,0)*(ACT$9&lt;=$U51),0)</f>
        <v/>
      </c>
      <c r="ACU51" s="439">
        <f>IFERROR((ACU$9=$X51)*1+(ACU$9&gt;$X51)*IF(MOD((ACU$8-'Lease Inputs'!$CN48*12),$Y51)=0,1,0)*(ACU$9&lt;=$U51),0)</f>
        <v/>
      </c>
      <c r="ACV51" s="439">
        <f>IFERROR((ACV$9=$X51)*1+(ACV$9&gt;$X51)*IF(MOD((ACV$8-'Lease Inputs'!$CN48*12),$Y51)=0,1,0)*(ACV$9&lt;=$U51),0)</f>
        <v/>
      </c>
      <c r="ACW51" s="439">
        <f>IFERROR((ACW$9=$X51)*1+(ACW$9&gt;$X51)*IF(MOD((ACW$8-'Lease Inputs'!$CN48*12),$Y51)=0,1,0)*(ACW$9&lt;=$U51),0)</f>
        <v/>
      </c>
      <c r="ACX51" s="439">
        <f>IFERROR((ACX$9=$X51)*1+(ACX$9&gt;$X51)*IF(MOD((ACX$8-'Lease Inputs'!$CN48*12),$Y51)=0,1,0)*(ACX$9&lt;=$U51),0)</f>
        <v/>
      </c>
      <c r="ACY51" s="439">
        <f>IFERROR((ACY$9=$X51)*1+(ACY$9&gt;$X51)*IF(MOD((ACY$8-'Lease Inputs'!$CN48*12),$Y51)=0,1,0)*(ACY$9&lt;=$U51),0)</f>
        <v/>
      </c>
      <c r="ACZ51" s="439">
        <f>IFERROR((ACZ$9=$X51)*1+(ACZ$9&gt;$X51)*IF(MOD((ACZ$8-'Lease Inputs'!$CN48*12),$Y51)=0,1,0)*(ACZ$9&lt;=$U51),0)</f>
        <v/>
      </c>
      <c r="ADA51" s="439">
        <f>IFERROR((ADA$9=$X51)*1+(ADA$9&gt;$X51)*IF(MOD((ADA$8-'Lease Inputs'!$CN48*12),$Y51)=0,1,0)*(ADA$9&lt;=$U51),0)</f>
        <v/>
      </c>
      <c r="ADB51" s="439">
        <f>IFERROR((ADB$9=$X51)*1+(ADB$9&gt;$X51)*IF(MOD((ADB$8-'Lease Inputs'!$CN48*12),$Y51)=0,1,0)*(ADB$9&lt;=$U51),0)</f>
        <v/>
      </c>
      <c r="ADC51" s="439">
        <f>IFERROR((ADC$9=$X51)*1+(ADC$9&gt;$X51)*IF(MOD((ADC$8-'Lease Inputs'!$CN48*12),$Y51)=0,1,0)*(ADC$9&lt;=$U51),0)</f>
        <v/>
      </c>
      <c r="ADD51" s="439">
        <f>IFERROR((ADD$9=$X51)*1+(ADD$9&gt;$X51)*IF(MOD((ADD$8-'Lease Inputs'!$CN48*12),$Y51)=0,1,0)*(ADD$9&lt;=$U51),0)</f>
        <v/>
      </c>
      <c r="ADE51" s="439">
        <f>IFERROR((ADE$9=$X51)*1+(ADE$9&gt;$X51)*IF(MOD((ADE$8-'Lease Inputs'!$CN48*12),$Y51)=0,1,0)*(ADE$9&lt;=$U51),0)</f>
        <v/>
      </c>
      <c r="ADF51" s="439">
        <f>IFERROR((ADF$9=$X51)*1+(ADF$9&gt;$X51)*IF(MOD((ADF$8-'Lease Inputs'!$CN48*12),$Y51)=0,1,0)*(ADF$9&lt;=$U51),0)</f>
        <v/>
      </c>
      <c r="ADG51" s="439">
        <f>IFERROR((ADG$9=$X51)*1+(ADG$9&gt;$X51)*IF(MOD((ADG$8-'Lease Inputs'!$CN48*12),$Y51)=0,1,0)*(ADG$9&lt;=$U51),0)</f>
        <v/>
      </c>
      <c r="ADH51" s="439">
        <f>IFERROR((ADH$9=$X51)*1+(ADH$9&gt;$X51)*IF(MOD((ADH$8-'Lease Inputs'!$CN48*12),$Y51)=0,1,0)*(ADH$9&lt;=$U51),0)</f>
        <v/>
      </c>
      <c r="ADI51" s="439">
        <f>IFERROR((ADI$9=$X51)*1+(ADI$9&gt;$X51)*IF(MOD((ADI$8-'Lease Inputs'!$CN48*12),$Y51)=0,1,0)*(ADI$9&lt;=$U51),0)</f>
        <v/>
      </c>
      <c r="ADJ51" s="439">
        <f>IFERROR((ADJ$9=$X51)*1+(ADJ$9&gt;$X51)*IF(MOD((ADJ$8-'Lease Inputs'!$CN48*12),$Y51)=0,1,0)*(ADJ$9&lt;=$U51),0)</f>
        <v/>
      </c>
      <c r="ADK51" s="439">
        <f>IFERROR((ADK$9=$X51)*1+(ADK$9&gt;$X51)*IF(MOD((ADK$8-'Lease Inputs'!$CN48*12),$Y51)=0,1,0)*(ADK$9&lt;=$U51),0)</f>
        <v/>
      </c>
      <c r="ADL51" s="439">
        <f>IFERROR((ADL$9=$X51)*1+(ADL$9&gt;$X51)*IF(MOD((ADL$8-'Lease Inputs'!$CN48*12),$Y51)=0,1,0)*(ADL$9&lt;=$U51),0)</f>
        <v/>
      </c>
      <c r="ADM51" s="439">
        <f>IFERROR((ADM$9=$X51)*1+(ADM$9&gt;$X51)*IF(MOD((ADM$8-'Lease Inputs'!$CN48*12),$Y51)=0,1,0)*(ADM$9&lt;=$U51),0)</f>
        <v/>
      </c>
      <c r="ADN51" s="439">
        <f>IFERROR((ADN$9=$X51)*1+(ADN$9&gt;$X51)*IF(MOD((ADN$8-'Lease Inputs'!$CN48*12),$Y51)=0,1,0)*(ADN$9&lt;=$U51),0)</f>
        <v/>
      </c>
      <c r="ADO51" s="439">
        <f>IFERROR((ADO$9=$X51)*1+(ADO$9&gt;$X51)*IF(MOD((ADO$8-'Lease Inputs'!$CN48*12),$Y51)=0,1,0)*(ADO$9&lt;=$U51),0)</f>
        <v/>
      </c>
      <c r="ADP51" s="439">
        <f>IFERROR((ADP$9=$X51)*1+(ADP$9&gt;$X51)*IF(MOD((ADP$8-'Lease Inputs'!$CN48*12),$Y51)=0,1,0)*(ADP$9&lt;=$U51),0)</f>
        <v/>
      </c>
      <c r="ADQ51" s="439">
        <f>IFERROR((ADQ$9=$X51)*1+(ADQ$9&gt;$X51)*IF(MOD((ADQ$8-'Lease Inputs'!$CN48*12),$Y51)=0,1,0)*(ADQ$9&lt;=$U51),0)</f>
        <v/>
      </c>
      <c r="ADR51" s="439">
        <f>IFERROR((ADR$9=$X51)*1+(ADR$9&gt;$X51)*IF(MOD((ADR$8-'Lease Inputs'!$CN48*12),$Y51)=0,1,0)*(ADR$9&lt;=$U51),0)</f>
        <v/>
      </c>
      <c r="ADS51" s="439">
        <f>IFERROR((ADS$9=$X51)*1+(ADS$9&gt;$X51)*IF(MOD((ADS$8-'Lease Inputs'!$CN48*12),$Y51)=0,1,0)*(ADS$9&lt;=$U51),0)</f>
        <v/>
      </c>
      <c r="ADT51" s="439">
        <f>IFERROR((ADT$9=$X51)*1+(ADT$9&gt;$X51)*IF(MOD((ADT$8-'Lease Inputs'!$CN48*12),$Y51)=0,1,0)*(ADT$9&lt;=$U51),0)</f>
        <v/>
      </c>
      <c r="ADU51" s="439">
        <f>IFERROR((ADU$9=$X51)*1+(ADU$9&gt;$X51)*IF(MOD((ADU$8-'Lease Inputs'!$CN48*12),$Y51)=0,1,0)*(ADU$9&lt;=$U51),0)</f>
        <v/>
      </c>
      <c r="ADV51" s="439">
        <f>IFERROR((ADV$9=$X51)*1+(ADV$9&gt;$X51)*IF(MOD((ADV$8-'Lease Inputs'!$CN48*12),$Y51)=0,1,0)*(ADV$9&lt;=$U51),0)</f>
        <v/>
      </c>
      <c r="ADW51" s="439">
        <f>IFERROR((ADW$9=$X51)*1+(ADW$9&gt;$X51)*IF(MOD((ADW$8-'Lease Inputs'!$CN48*12),$Y51)=0,1,0)*(ADW$9&lt;=$U51),0)</f>
        <v/>
      </c>
      <c r="ADX51" s="439">
        <f>IFERROR((ADX$9=$X51)*1+(ADX$9&gt;$X51)*IF(MOD((ADX$8-'Lease Inputs'!$CN48*12),$Y51)=0,1,0)*(ADX$9&lt;=$U51),0)</f>
        <v/>
      </c>
      <c r="ADY51" s="439">
        <f>IFERROR((ADY$9=$X51)*1+(ADY$9&gt;$X51)*IF(MOD((ADY$8-'Lease Inputs'!$CN48*12),$Y51)=0,1,0)*(ADY$9&lt;=$U51),0)</f>
        <v/>
      </c>
      <c r="ADZ51" s="439">
        <f>IFERROR((ADZ$9=$X51)*1+(ADZ$9&gt;$X51)*IF(MOD((ADZ$8-'Lease Inputs'!$CN48*12),$Y51)=0,1,0)*(ADZ$9&lt;=$U51),0)</f>
        <v/>
      </c>
      <c r="AEA51" s="439">
        <f>IFERROR((AEA$9=$X51)*1+(AEA$9&gt;$X51)*IF(MOD((AEA$8-'Lease Inputs'!$CN48*12),$Y51)=0,1,0)*(AEA$9&lt;=$U51),0)</f>
        <v/>
      </c>
      <c r="AEB51" s="439">
        <f>IFERROR((AEB$9=$X51)*1+(AEB$9&gt;$X51)*IF(MOD((AEB$8-'Lease Inputs'!$CN48*12),$Y51)=0,1,0)*(AEB$9&lt;=$U51),0)</f>
        <v/>
      </c>
      <c r="AEC51" s="439">
        <f>IFERROR((AEC$9=$X51)*1+(AEC$9&gt;$X51)*IF(MOD((AEC$8-'Lease Inputs'!$CN48*12),$Y51)=0,1,0)*(AEC$9&lt;=$U51),0)</f>
        <v/>
      </c>
      <c r="AED51" s="439">
        <f>IFERROR((AED$9=$X51)*1+(AED$9&gt;$X51)*IF(MOD((AED$8-'Lease Inputs'!$CN48*12),$Y51)=0,1,0)*(AED$9&lt;=$U51),0)</f>
        <v/>
      </c>
      <c r="AEE51" s="439">
        <f>IFERROR((AEE$9=$X51)*1+(AEE$9&gt;$X51)*IF(MOD((AEE$8-'Lease Inputs'!$CN48*12),$Y51)=0,1,0)*(AEE$9&lt;=$U51),0)</f>
        <v/>
      </c>
      <c r="AEF51" s="439">
        <f>IFERROR((AEF$9=$X51)*1+(AEF$9&gt;$X51)*IF(MOD((AEF$8-'Lease Inputs'!$CN48*12),$Y51)=0,1,0)*(AEF$9&lt;=$U51),0)</f>
        <v/>
      </c>
      <c r="AEG51" s="439">
        <f>IFERROR((AEG$9=$X51)*1+(AEG$9&gt;$X51)*IF(MOD((AEG$8-'Lease Inputs'!$CN48*12),$Y51)=0,1,0)*(AEG$9&lt;=$U51),0)</f>
        <v/>
      </c>
      <c r="AEH51" s="439">
        <f>IFERROR((AEH$9=$X51)*1+(AEH$9&gt;$X51)*IF(MOD((AEH$8-'Lease Inputs'!$CN48*12),$Y51)=0,1,0)*(AEH$9&lt;=$U51),0)</f>
        <v/>
      </c>
      <c r="AEI51" s="439">
        <f>IFERROR((AEI$9=$X51)*1+(AEI$9&gt;$X51)*IF(MOD((AEI$8-'Lease Inputs'!$CN48*12),$Y51)=0,1,0)*(AEI$9&lt;=$U51),0)</f>
        <v/>
      </c>
      <c r="AEJ51" s="439">
        <f>IFERROR((AEJ$9=$X51)*1+(AEJ$9&gt;$X51)*IF(MOD((AEJ$8-'Lease Inputs'!$CN48*12),$Y51)=0,1,0)*(AEJ$9&lt;=$U51),0)</f>
        <v/>
      </c>
      <c r="AEK51" s="439">
        <f>IFERROR((AEK$9=$X51)*1+(AEK$9&gt;$X51)*IF(MOD((AEK$8-'Lease Inputs'!$CN48*12),$Y51)=0,1,0)*(AEK$9&lt;=$U51),0)</f>
        <v/>
      </c>
      <c r="AEL51" s="439">
        <f>IFERROR((AEL$9=$X51)*1+(AEL$9&gt;$X51)*IF(MOD((AEL$8-'Lease Inputs'!$CN48*12),$Y51)=0,1,0)*(AEL$9&lt;=$U51),0)</f>
        <v/>
      </c>
      <c r="AEM51" s="439">
        <f>IFERROR((AEM$9=$X51)*1+(AEM$9&gt;$X51)*IF(MOD((AEM$8-'Lease Inputs'!$CN48*12),$Y51)=0,1,0)*(AEM$9&lt;=$U51),0)</f>
        <v/>
      </c>
      <c r="AEN51" s="439">
        <f>IFERROR((AEN$9=$X51)*1+(AEN$9&gt;$X51)*IF(MOD((AEN$8-'Lease Inputs'!$CN48*12),$Y51)=0,1,0)*(AEN$9&lt;=$U51),0)</f>
        <v/>
      </c>
      <c r="AEO51" s="439">
        <f>IFERROR((AEO$9=$X51)*1+(AEO$9&gt;$X51)*IF(MOD((AEO$8-'Lease Inputs'!$CN48*12),$Y51)=0,1,0)*(AEO$9&lt;=$U51),0)</f>
        <v/>
      </c>
      <c r="AEP51" s="439">
        <f>IFERROR((AEP$9=$X51)*1+(AEP$9&gt;$X51)*IF(MOD((AEP$8-'Lease Inputs'!$CN48*12),$Y51)=0,1,0)*(AEP$9&lt;=$U51),0)</f>
        <v/>
      </c>
      <c r="AEQ51" s="439">
        <f>IFERROR((AEQ$9=$X51)*1+(AEQ$9&gt;$X51)*IF(MOD((AEQ$8-'Lease Inputs'!$CN48*12),$Y51)=0,1,0)*(AEQ$9&lt;=$U51),0)</f>
        <v/>
      </c>
      <c r="AER51" s="439">
        <f>IFERROR((AER$9=$X51)*1+(AER$9&gt;$X51)*IF(MOD((AER$8-'Lease Inputs'!$CN48*12),$Y51)=0,1,0)*(AER$9&lt;=$U51),0)</f>
        <v/>
      </c>
      <c r="AES51" s="439">
        <f>IFERROR((AES$9=$X51)*1+(AES$9&gt;$X51)*IF(MOD((AES$8-'Lease Inputs'!$CN48*12),$Y51)=0,1,0)*(AES$9&lt;=$U51),0)</f>
        <v/>
      </c>
      <c r="AEU51" s="440" t="n">
        <v>1</v>
      </c>
      <c r="AEV51" s="436">
        <f>(1+'Lease Inputs'!$CL48)^(AEV$8/12)</f>
        <v/>
      </c>
      <c r="AEW51" s="436">
        <f>(1+'Lease Inputs'!$CL48)^(AEW$8/12)</f>
        <v/>
      </c>
      <c r="AEX51" s="436">
        <f>(1+'Lease Inputs'!$CL48)^(AEX$8/12)</f>
        <v/>
      </c>
      <c r="AEY51" s="436">
        <f>(1+'Lease Inputs'!$CL48)^(AEY$8/12)</f>
        <v/>
      </c>
      <c r="AEZ51" s="436">
        <f>(1+'Lease Inputs'!$CL48)^(AEZ$8/12)</f>
        <v/>
      </c>
      <c r="AFA51" s="436">
        <f>(1+'Lease Inputs'!$CL48)^(AFA$8/12)</f>
        <v/>
      </c>
      <c r="AFB51" s="436">
        <f>(1+'Lease Inputs'!$CL48)^(AFB$8/12)</f>
        <v/>
      </c>
      <c r="AFC51" s="436">
        <f>(1+'Lease Inputs'!$CL48)^(AFC$8/12)</f>
        <v/>
      </c>
      <c r="AFD51" s="436">
        <f>(1+'Lease Inputs'!$CL48)^(AFD$8/12)</f>
        <v/>
      </c>
      <c r="AFE51" s="436">
        <f>(1+'Lease Inputs'!$CL48)^(AFE$8/12)</f>
        <v/>
      </c>
      <c r="AFF51" s="436">
        <f>(1+'Lease Inputs'!$CL48)^(AFF$8/12)</f>
        <v/>
      </c>
      <c r="AFG51" s="436">
        <f>(1+'Lease Inputs'!$CL48)^(AFG$8/12)</f>
        <v/>
      </c>
      <c r="AFH51" s="436">
        <f>(1+'Lease Inputs'!$CL48)^(AFH$8/12)</f>
        <v/>
      </c>
      <c r="AFI51" s="436">
        <f>(1+'Lease Inputs'!$CL48)^(AFI$8/12)</f>
        <v/>
      </c>
      <c r="AFJ51" s="436">
        <f>(1+'Lease Inputs'!$CL48)^(AFJ$8/12)</f>
        <v/>
      </c>
      <c r="AFK51" s="436">
        <f>(1+'Lease Inputs'!$CL48)^(AFK$8/12)</f>
        <v/>
      </c>
      <c r="AFL51" s="436">
        <f>(1+'Lease Inputs'!$CL48)^(AFL$8/12)</f>
        <v/>
      </c>
      <c r="AFM51" s="436">
        <f>(1+'Lease Inputs'!$CL48)^(AFM$8/12)</f>
        <v/>
      </c>
      <c r="AFN51" s="436">
        <f>(1+'Lease Inputs'!$CL48)^(AFN$8/12)</f>
        <v/>
      </c>
      <c r="AFO51" s="436">
        <f>(1+'Lease Inputs'!$CL48)^(AFO$8/12)</f>
        <v/>
      </c>
      <c r="AFP51" s="436">
        <f>(1+'Lease Inputs'!$CL48)^(AFP$8/12)</f>
        <v/>
      </c>
      <c r="AFQ51" s="436">
        <f>(1+'Lease Inputs'!$CL48)^(AFQ$8/12)</f>
        <v/>
      </c>
      <c r="AFR51" s="436">
        <f>(1+'Lease Inputs'!$CL48)^(AFR$8/12)</f>
        <v/>
      </c>
      <c r="AFS51" s="436">
        <f>(1+'Lease Inputs'!$CL48)^(AFS$8/12)</f>
        <v/>
      </c>
      <c r="AFT51" s="436">
        <f>(1+'Lease Inputs'!$CL48)^(AFT$8/12)</f>
        <v/>
      </c>
      <c r="AFU51" s="436">
        <f>(1+'Lease Inputs'!$CL48)^(AFU$8/12)</f>
        <v/>
      </c>
      <c r="AFV51" s="436">
        <f>(1+'Lease Inputs'!$CL48)^(AFV$8/12)</f>
        <v/>
      </c>
      <c r="AFW51" s="436">
        <f>(1+'Lease Inputs'!$CL48)^(AFW$8/12)</f>
        <v/>
      </c>
      <c r="AFX51" s="436">
        <f>(1+'Lease Inputs'!$CL48)^(AFX$8/12)</f>
        <v/>
      </c>
      <c r="AFY51" s="436">
        <f>(1+'Lease Inputs'!$CL48)^(AFY$8/12)</f>
        <v/>
      </c>
      <c r="AFZ51" s="436">
        <f>(1+'Lease Inputs'!$CL48)^(AFZ$8/12)</f>
        <v/>
      </c>
      <c r="AGA51" s="436">
        <f>(1+'Lease Inputs'!$CL48)^(AGA$8/12)</f>
        <v/>
      </c>
      <c r="AGB51" s="436">
        <f>(1+'Lease Inputs'!$CL48)^(AGB$8/12)</f>
        <v/>
      </c>
      <c r="AGC51" s="436">
        <f>(1+'Lease Inputs'!$CL48)^(AGC$8/12)</f>
        <v/>
      </c>
      <c r="AGD51" s="436">
        <f>(1+'Lease Inputs'!$CL48)^(AGD$8/12)</f>
        <v/>
      </c>
      <c r="AGE51" s="436">
        <f>(1+'Lease Inputs'!$CL48)^(AGE$8/12)</f>
        <v/>
      </c>
      <c r="AGF51" s="436">
        <f>(1+'Lease Inputs'!$CL48)^(AGF$8/12)</f>
        <v/>
      </c>
      <c r="AGG51" s="436">
        <f>(1+'Lease Inputs'!$CL48)^(AGG$8/12)</f>
        <v/>
      </c>
      <c r="AGH51" s="436">
        <f>(1+'Lease Inputs'!$CL48)^(AGH$8/12)</f>
        <v/>
      </c>
      <c r="AGI51" s="436">
        <f>(1+'Lease Inputs'!$CL48)^(AGI$8/12)</f>
        <v/>
      </c>
      <c r="AGJ51" s="436">
        <f>(1+'Lease Inputs'!$CL48)^(AGJ$8/12)</f>
        <v/>
      </c>
      <c r="AGK51" s="436">
        <f>(1+'Lease Inputs'!$CL48)^(AGK$8/12)</f>
        <v/>
      </c>
      <c r="AGL51" s="436">
        <f>(1+'Lease Inputs'!$CL48)^(AGL$8/12)</f>
        <v/>
      </c>
      <c r="AGM51" s="436">
        <f>(1+'Lease Inputs'!$CL48)^(AGM$8/12)</f>
        <v/>
      </c>
      <c r="AGN51" s="436">
        <f>(1+'Lease Inputs'!$CL48)^(AGN$8/12)</f>
        <v/>
      </c>
      <c r="AGO51" s="436">
        <f>(1+'Lease Inputs'!$CL48)^(AGO$8/12)</f>
        <v/>
      </c>
      <c r="AGP51" s="436">
        <f>(1+'Lease Inputs'!$CL48)^(AGP$8/12)</f>
        <v/>
      </c>
      <c r="AGQ51" s="436">
        <f>(1+'Lease Inputs'!$CL48)^(AGQ$8/12)</f>
        <v/>
      </c>
      <c r="AGR51" s="436">
        <f>(1+'Lease Inputs'!$CL48)^(AGR$8/12)</f>
        <v/>
      </c>
      <c r="AGS51" s="436">
        <f>(1+'Lease Inputs'!$CL48)^(AGS$8/12)</f>
        <v/>
      </c>
      <c r="AGT51" s="436">
        <f>(1+'Lease Inputs'!$CL48)^(AGT$8/12)</f>
        <v/>
      </c>
      <c r="AGU51" s="436">
        <f>(1+'Lease Inputs'!$CL48)^(AGU$8/12)</f>
        <v/>
      </c>
      <c r="AGV51" s="436">
        <f>(1+'Lease Inputs'!$CL48)^(AGV$8/12)</f>
        <v/>
      </c>
      <c r="AGW51" s="436">
        <f>(1+'Lease Inputs'!$CL48)^(AGW$8/12)</f>
        <v/>
      </c>
      <c r="AGX51" s="436">
        <f>(1+'Lease Inputs'!$CL48)^(AGX$8/12)</f>
        <v/>
      </c>
      <c r="AGY51" s="436">
        <f>(1+'Lease Inputs'!$CL48)^(AGY$8/12)</f>
        <v/>
      </c>
      <c r="AGZ51" s="436">
        <f>(1+'Lease Inputs'!$CL48)^(AGZ$8/12)</f>
        <v/>
      </c>
      <c r="AHA51" s="436">
        <f>(1+'Lease Inputs'!$CL48)^(AHA$8/12)</f>
        <v/>
      </c>
      <c r="AHB51" s="436">
        <f>(1+'Lease Inputs'!$CL48)^(AHB$8/12)</f>
        <v/>
      </c>
      <c r="AHC51" s="436">
        <f>(1+'Lease Inputs'!$CL48)^(AHC$8/12)</f>
        <v/>
      </c>
      <c r="AHD51" s="436">
        <f>(1+'Lease Inputs'!$CL48)^(AHD$8/12)</f>
        <v/>
      </c>
      <c r="AHE51" s="436">
        <f>(1+'Lease Inputs'!$CL48)^(AHE$8/12)</f>
        <v/>
      </c>
      <c r="AHF51" s="436">
        <f>(1+'Lease Inputs'!$CL48)^(AHF$8/12)</f>
        <v/>
      </c>
      <c r="AHG51" s="436">
        <f>(1+'Lease Inputs'!$CL48)^(AHG$8/12)</f>
        <v/>
      </c>
      <c r="AHH51" s="436">
        <f>(1+'Lease Inputs'!$CL48)^(AHH$8/12)</f>
        <v/>
      </c>
      <c r="AHI51" s="436">
        <f>(1+'Lease Inputs'!$CL48)^(AHI$8/12)</f>
        <v/>
      </c>
      <c r="AHJ51" s="436">
        <f>(1+'Lease Inputs'!$CL48)^(AHJ$8/12)</f>
        <v/>
      </c>
      <c r="AHK51" s="436">
        <f>(1+'Lease Inputs'!$CL48)^(AHK$8/12)</f>
        <v/>
      </c>
      <c r="AHL51" s="436">
        <f>(1+'Lease Inputs'!$CL48)^(AHL$8/12)</f>
        <v/>
      </c>
      <c r="AHM51" s="436">
        <f>(1+'Lease Inputs'!$CL48)^(AHM$8/12)</f>
        <v/>
      </c>
      <c r="AHN51" s="436">
        <f>(1+'Lease Inputs'!$CL48)^(AHN$8/12)</f>
        <v/>
      </c>
      <c r="AHO51" s="436">
        <f>(1+'Lease Inputs'!$CL48)^(AHO$8/12)</f>
        <v/>
      </c>
      <c r="AHP51" s="436">
        <f>(1+'Lease Inputs'!$CL48)^(AHP$8/12)</f>
        <v/>
      </c>
      <c r="AHQ51" s="436">
        <f>(1+'Lease Inputs'!$CL48)^(AHQ$8/12)</f>
        <v/>
      </c>
      <c r="AHR51" s="436">
        <f>(1+'Lease Inputs'!$CL48)^(AHR$8/12)</f>
        <v/>
      </c>
      <c r="AHS51" s="436">
        <f>(1+'Lease Inputs'!$CL48)^(AHS$8/12)</f>
        <v/>
      </c>
      <c r="AHT51" s="436">
        <f>(1+'Lease Inputs'!$CL48)^(AHT$8/12)</f>
        <v/>
      </c>
      <c r="AHU51" s="436">
        <f>(1+'Lease Inputs'!$CL48)^(AHU$8/12)</f>
        <v/>
      </c>
      <c r="AHV51" s="436">
        <f>(1+'Lease Inputs'!$CL48)^(AHV$8/12)</f>
        <v/>
      </c>
      <c r="AHW51" s="436">
        <f>(1+'Lease Inputs'!$CL48)^(AHW$8/12)</f>
        <v/>
      </c>
      <c r="AHX51" s="436">
        <f>(1+'Lease Inputs'!$CL48)^(AHX$8/12)</f>
        <v/>
      </c>
      <c r="AHY51" s="436">
        <f>(1+'Lease Inputs'!$CL48)^(AHY$8/12)</f>
        <v/>
      </c>
      <c r="AHZ51" s="436">
        <f>(1+'Lease Inputs'!$CL48)^(AHZ$8/12)</f>
        <v/>
      </c>
      <c r="AIA51" s="436">
        <f>(1+'Lease Inputs'!$CL48)^(AIA$8/12)</f>
        <v/>
      </c>
      <c r="AIB51" s="436">
        <f>(1+'Lease Inputs'!$CL48)^(AIB$8/12)</f>
        <v/>
      </c>
      <c r="AIC51" s="436">
        <f>(1+'Lease Inputs'!$CL48)^(AIC$8/12)</f>
        <v/>
      </c>
      <c r="AID51" s="436">
        <f>(1+'Lease Inputs'!$CL48)^(AID$8/12)</f>
        <v/>
      </c>
      <c r="AIE51" s="436">
        <f>(1+'Lease Inputs'!$CL48)^(AIE$8/12)</f>
        <v/>
      </c>
      <c r="AIF51" s="436">
        <f>(1+'Lease Inputs'!$CL48)^(AIF$8/12)</f>
        <v/>
      </c>
      <c r="AIG51" s="436">
        <f>(1+'Lease Inputs'!$CL48)^(AIG$8/12)</f>
        <v/>
      </c>
      <c r="AIH51" s="436">
        <f>(1+'Lease Inputs'!$CL48)^(AIH$8/12)</f>
        <v/>
      </c>
      <c r="AII51" s="436">
        <f>(1+'Lease Inputs'!$CL48)^(AII$8/12)</f>
        <v/>
      </c>
      <c r="AIJ51" s="436">
        <f>(1+'Lease Inputs'!$CL48)^(AIJ$8/12)</f>
        <v/>
      </c>
      <c r="AIK51" s="436">
        <f>(1+'Lease Inputs'!$CL48)^(AIK$8/12)</f>
        <v/>
      </c>
      <c r="AIL51" s="436">
        <f>(1+'Lease Inputs'!$CL48)^(AIL$8/12)</f>
        <v/>
      </c>
      <c r="AIM51" s="436">
        <f>(1+'Lease Inputs'!$CL48)^(AIM$8/12)</f>
        <v/>
      </c>
      <c r="AIN51" s="436">
        <f>(1+'Lease Inputs'!$CL48)^(AIN$8/12)</f>
        <v/>
      </c>
      <c r="AIO51" s="436">
        <f>(1+'Lease Inputs'!$CL48)^(AIO$8/12)</f>
        <v/>
      </c>
      <c r="AIP51" s="436">
        <f>(1+'Lease Inputs'!$CL48)^(AIP$8/12)</f>
        <v/>
      </c>
      <c r="AIQ51" s="436">
        <f>(1+'Lease Inputs'!$CL48)^(AIQ$8/12)</f>
        <v/>
      </c>
      <c r="AIR51" s="436">
        <f>(1+'Lease Inputs'!$CL48)^(AIR$8/12)</f>
        <v/>
      </c>
      <c r="AIS51" s="436">
        <f>(1+'Lease Inputs'!$CL48)^(AIS$8/12)</f>
        <v/>
      </c>
      <c r="AIT51" s="436">
        <f>(1+'Lease Inputs'!$CL48)^(AIT$8/12)</f>
        <v/>
      </c>
      <c r="AIU51" s="436">
        <f>(1+'Lease Inputs'!$CL48)^(AIU$8/12)</f>
        <v/>
      </c>
      <c r="AIV51" s="436">
        <f>(1+'Lease Inputs'!$CL48)^(AIV$8/12)</f>
        <v/>
      </c>
      <c r="AIW51" s="436">
        <f>(1+'Lease Inputs'!$CL48)^(AIW$8/12)</f>
        <v/>
      </c>
      <c r="AIX51" s="436">
        <f>(1+'Lease Inputs'!$CL48)^(AIX$8/12)</f>
        <v/>
      </c>
      <c r="AIY51" s="436">
        <f>(1+'Lease Inputs'!$CL48)^(AIY$8/12)</f>
        <v/>
      </c>
      <c r="AJA51" s="440" t="n">
        <v>1</v>
      </c>
      <c r="AJB51" s="436">
        <f>(AAP51=0)*AJA51
+(AAP51=1)*AEV51</f>
        <v/>
      </c>
      <c r="AJC51" s="436">
        <f>(AAQ51=0)*AJB51
+(AAQ51=1)*AEW51</f>
        <v/>
      </c>
      <c r="AJD51" s="436">
        <f>(AAR51=0)*AJC51
+(AAR51=1)*AEX51</f>
        <v/>
      </c>
      <c r="AJE51" s="436">
        <f>(AAS51=0)*AJD51
+(AAS51=1)*AEY51</f>
        <v/>
      </c>
      <c r="AJF51" s="436">
        <f>(AAT51=0)*AJE51
+(AAT51=1)*AEZ51</f>
        <v/>
      </c>
      <c r="AJG51" s="436">
        <f>(AAU51=0)*AJF51
+(AAU51=1)*AFA51</f>
        <v/>
      </c>
      <c r="AJH51" s="436">
        <f>(AAV51=0)*AJG51
+(AAV51=1)*AFB51</f>
        <v/>
      </c>
      <c r="AJI51" s="436">
        <f>(AAW51=0)*AJH51
+(AAW51=1)*AFC51</f>
        <v/>
      </c>
      <c r="AJJ51" s="436">
        <f>(AAX51=0)*AJI51
+(AAX51=1)*AFD51</f>
        <v/>
      </c>
      <c r="AJK51" s="436">
        <f>(AAY51=0)*AJJ51
+(AAY51=1)*AFE51</f>
        <v/>
      </c>
      <c r="AJL51" s="436">
        <f>(AAZ51=0)*AJK51
+(AAZ51=1)*AFF51</f>
        <v/>
      </c>
      <c r="AJM51" s="436">
        <f>(ABA51=0)*AJL51
+(ABA51=1)*AFG51</f>
        <v/>
      </c>
      <c r="AJN51" s="436">
        <f>(ABB51=0)*AJM51
+(ABB51=1)*AFH51</f>
        <v/>
      </c>
      <c r="AJO51" s="436">
        <f>(ABC51=0)*AJN51
+(ABC51=1)*AFI51</f>
        <v/>
      </c>
      <c r="AJP51" s="436">
        <f>(ABD51=0)*AJO51
+(ABD51=1)*AFJ51</f>
        <v/>
      </c>
      <c r="AJQ51" s="436">
        <f>(ABE51=0)*AJP51
+(ABE51=1)*AFK51</f>
        <v/>
      </c>
      <c r="AJR51" s="436">
        <f>(ABF51=0)*AJQ51
+(ABF51=1)*AFL51</f>
        <v/>
      </c>
      <c r="AJS51" s="436">
        <f>(ABG51=0)*AJR51
+(ABG51=1)*AFM51</f>
        <v/>
      </c>
      <c r="AJT51" s="436">
        <f>(ABH51=0)*AJS51
+(ABH51=1)*AFN51</f>
        <v/>
      </c>
      <c r="AJU51" s="436">
        <f>(ABI51=0)*AJT51
+(ABI51=1)*AFO51</f>
        <v/>
      </c>
      <c r="AJV51" s="436">
        <f>(ABJ51=0)*AJU51
+(ABJ51=1)*AFP51</f>
        <v/>
      </c>
      <c r="AJW51" s="436">
        <f>(ABK51=0)*AJV51
+(ABK51=1)*AFQ51</f>
        <v/>
      </c>
      <c r="AJX51" s="436">
        <f>(ABL51=0)*AJW51
+(ABL51=1)*AFR51</f>
        <v/>
      </c>
      <c r="AJY51" s="436">
        <f>(ABM51=0)*AJX51
+(ABM51=1)*AFS51</f>
        <v/>
      </c>
      <c r="AJZ51" s="436">
        <f>(ABN51=0)*AJY51
+(ABN51=1)*AFT51</f>
        <v/>
      </c>
      <c r="AKA51" s="436">
        <f>(ABO51=0)*AJZ51
+(ABO51=1)*AFU51</f>
        <v/>
      </c>
      <c r="AKB51" s="436">
        <f>(ABP51=0)*AKA51
+(ABP51=1)*AFV51</f>
        <v/>
      </c>
      <c r="AKC51" s="436">
        <f>(ABQ51=0)*AKB51
+(ABQ51=1)*AFW51</f>
        <v/>
      </c>
      <c r="AKD51" s="436">
        <f>(ABR51=0)*AKC51
+(ABR51=1)*AFX51</f>
        <v/>
      </c>
      <c r="AKE51" s="436">
        <f>(ABS51=0)*AKD51
+(ABS51=1)*AFY51</f>
        <v/>
      </c>
      <c r="AKF51" s="436">
        <f>(ABT51=0)*AKE51
+(ABT51=1)*AFZ51</f>
        <v/>
      </c>
      <c r="AKG51" s="436">
        <f>(ABU51=0)*AKF51
+(ABU51=1)*AGA51</f>
        <v/>
      </c>
      <c r="AKH51" s="436">
        <f>(ABV51=0)*AKG51
+(ABV51=1)*AGB51</f>
        <v/>
      </c>
      <c r="AKI51" s="436">
        <f>(ABW51=0)*AKH51
+(ABW51=1)*AGC51</f>
        <v/>
      </c>
      <c r="AKJ51" s="436">
        <f>(ABX51=0)*AKI51
+(ABX51=1)*AGD51</f>
        <v/>
      </c>
      <c r="AKK51" s="436">
        <f>(ABY51=0)*AKJ51
+(ABY51=1)*AGE51</f>
        <v/>
      </c>
      <c r="AKL51" s="436">
        <f>(ABZ51=0)*AKK51
+(ABZ51=1)*AGF51</f>
        <v/>
      </c>
      <c r="AKM51" s="436">
        <f>(ACA51=0)*AKL51
+(ACA51=1)*AGG51</f>
        <v/>
      </c>
      <c r="AKN51" s="436">
        <f>(ACB51=0)*AKM51
+(ACB51=1)*AGH51</f>
        <v/>
      </c>
      <c r="AKO51" s="436">
        <f>(ACC51=0)*AKN51
+(ACC51=1)*AGI51</f>
        <v/>
      </c>
      <c r="AKP51" s="436">
        <f>(ACD51=0)*AKO51
+(ACD51=1)*AGJ51</f>
        <v/>
      </c>
      <c r="AKQ51" s="436">
        <f>(ACE51=0)*AKP51
+(ACE51=1)*AGK51</f>
        <v/>
      </c>
      <c r="AKR51" s="436">
        <f>(ACF51=0)*AKQ51
+(ACF51=1)*AGL51</f>
        <v/>
      </c>
      <c r="AKS51" s="436">
        <f>(ACG51=0)*AKR51
+(ACG51=1)*AGM51</f>
        <v/>
      </c>
      <c r="AKT51" s="436">
        <f>(ACH51=0)*AKS51
+(ACH51=1)*AGN51</f>
        <v/>
      </c>
      <c r="AKU51" s="436">
        <f>(ACI51=0)*AKT51
+(ACI51=1)*AGO51</f>
        <v/>
      </c>
      <c r="AKV51" s="436">
        <f>(ACJ51=0)*AKU51
+(ACJ51=1)*AGP51</f>
        <v/>
      </c>
      <c r="AKW51" s="436">
        <f>(ACK51=0)*AKV51
+(ACK51=1)*AGQ51</f>
        <v/>
      </c>
      <c r="AKX51" s="436">
        <f>(ACL51=0)*AKW51
+(ACL51=1)*AGR51</f>
        <v/>
      </c>
      <c r="AKY51" s="436">
        <f>(ACM51=0)*AKX51
+(ACM51=1)*AGS51</f>
        <v/>
      </c>
      <c r="AKZ51" s="436">
        <f>(ACN51=0)*AKY51
+(ACN51=1)*AGT51</f>
        <v/>
      </c>
      <c r="ALA51" s="436">
        <f>(ACO51=0)*AKZ51
+(ACO51=1)*AGU51</f>
        <v/>
      </c>
      <c r="ALB51" s="436">
        <f>(ACP51=0)*ALA51
+(ACP51=1)*AGV51</f>
        <v/>
      </c>
      <c r="ALC51" s="436">
        <f>(ACQ51=0)*ALB51
+(ACQ51=1)*AGW51</f>
        <v/>
      </c>
      <c r="ALD51" s="436">
        <f>(ACR51=0)*ALC51
+(ACR51=1)*AGX51</f>
        <v/>
      </c>
      <c r="ALE51" s="436">
        <f>(ACS51=0)*ALD51
+(ACS51=1)*AGY51</f>
        <v/>
      </c>
      <c r="ALF51" s="436">
        <f>(ACT51=0)*ALE51
+(ACT51=1)*AGZ51</f>
        <v/>
      </c>
      <c r="ALG51" s="436">
        <f>(ACU51=0)*ALF51
+(ACU51=1)*AHA51</f>
        <v/>
      </c>
      <c r="ALH51" s="436">
        <f>(ACV51=0)*ALG51
+(ACV51=1)*AHB51</f>
        <v/>
      </c>
      <c r="ALI51" s="436">
        <f>(ACW51=0)*ALH51
+(ACW51=1)*AHC51</f>
        <v/>
      </c>
      <c r="ALJ51" s="436">
        <f>(ACX51=0)*ALI51
+(ACX51=1)*AHD51</f>
        <v/>
      </c>
      <c r="ALK51" s="436">
        <f>(ACY51=0)*ALJ51
+(ACY51=1)*AHE51</f>
        <v/>
      </c>
      <c r="ALL51" s="436">
        <f>(ACZ51=0)*ALK51
+(ACZ51=1)*AHF51</f>
        <v/>
      </c>
      <c r="ALM51" s="436">
        <f>(ADA51=0)*ALL51
+(ADA51=1)*AHG51</f>
        <v/>
      </c>
      <c r="ALN51" s="436">
        <f>(ADB51=0)*ALM51
+(ADB51=1)*AHH51</f>
        <v/>
      </c>
      <c r="ALO51" s="436">
        <f>(ADC51=0)*ALN51
+(ADC51=1)*AHI51</f>
        <v/>
      </c>
      <c r="ALP51" s="436">
        <f>(ADD51=0)*ALO51
+(ADD51=1)*AHJ51</f>
        <v/>
      </c>
      <c r="ALQ51" s="436">
        <f>(ADE51=0)*ALP51
+(ADE51=1)*AHK51</f>
        <v/>
      </c>
      <c r="ALR51" s="436">
        <f>(ADF51=0)*ALQ51
+(ADF51=1)*AHL51</f>
        <v/>
      </c>
      <c r="ALS51" s="436">
        <f>(ADG51=0)*ALR51
+(ADG51=1)*AHM51</f>
        <v/>
      </c>
      <c r="ALT51" s="436">
        <f>(ADH51=0)*ALS51
+(ADH51=1)*AHN51</f>
        <v/>
      </c>
      <c r="ALU51" s="436">
        <f>(ADI51=0)*ALT51
+(ADI51=1)*AHO51</f>
        <v/>
      </c>
      <c r="ALV51" s="436">
        <f>(ADJ51=0)*ALU51
+(ADJ51=1)*AHP51</f>
        <v/>
      </c>
      <c r="ALW51" s="436">
        <f>(ADK51=0)*ALV51
+(ADK51=1)*AHQ51</f>
        <v/>
      </c>
      <c r="ALX51" s="436">
        <f>(ADL51=0)*ALW51
+(ADL51=1)*AHR51</f>
        <v/>
      </c>
      <c r="ALY51" s="436">
        <f>(ADM51=0)*ALX51
+(ADM51=1)*AHS51</f>
        <v/>
      </c>
      <c r="ALZ51" s="436">
        <f>(ADN51=0)*ALY51
+(ADN51=1)*AHT51</f>
        <v/>
      </c>
      <c r="AMA51" s="436">
        <f>(ADO51=0)*ALZ51
+(ADO51=1)*AHU51</f>
        <v/>
      </c>
      <c r="AMB51" s="436">
        <f>(ADP51=0)*AMA51
+(ADP51=1)*AHV51</f>
        <v/>
      </c>
      <c r="AMC51" s="436">
        <f>(ADQ51=0)*AMB51
+(ADQ51=1)*AHW51</f>
        <v/>
      </c>
      <c r="AMD51" s="436">
        <f>(ADR51=0)*AMC51
+(ADR51=1)*AHX51</f>
        <v/>
      </c>
      <c r="AME51" s="436">
        <f>(ADS51=0)*AMD51
+(ADS51=1)*AHY51</f>
        <v/>
      </c>
      <c r="AMF51" s="436">
        <f>(ADT51=0)*AME51
+(ADT51=1)*AHZ51</f>
        <v/>
      </c>
      <c r="AMG51" s="436">
        <f>(ADU51=0)*AMF51
+(ADU51=1)*AIA51</f>
        <v/>
      </c>
      <c r="AMH51" s="436">
        <f>(ADV51=0)*AMG51
+(ADV51=1)*AIB51</f>
        <v/>
      </c>
      <c r="AMI51" s="436">
        <f>(ADW51=0)*AMH51
+(ADW51=1)*AIC51</f>
        <v/>
      </c>
      <c r="AMJ51" s="436">
        <f>(ADX51=0)*AMI51
+(ADX51=1)*AID51</f>
        <v/>
      </c>
    </row>
    <row r="52" ht="11.25" customHeight="1" s="341">
      <c r="C52" s="339">
        <f>C51+1</f>
        <v/>
      </c>
      <c r="D52" s="339">
        <f>'Rent Roll'!D48</f>
        <v/>
      </c>
      <c r="E52" s="339">
        <f>'Rent Roll'!E48</f>
        <v/>
      </c>
      <c r="F52" s="339">
        <f>'Rent Roll'!H48</f>
        <v/>
      </c>
      <c r="G52" s="426">
        <f>'Rent Roll'!I48</f>
        <v/>
      </c>
      <c r="H52" s="339">
        <f>'Rent Roll'!F48</f>
        <v/>
      </c>
      <c r="I52" s="339">
        <f>'Rent Roll'!G48</f>
        <v/>
      </c>
      <c r="J52" s="339">
        <f>'Rent Roll'!J48</f>
        <v/>
      </c>
      <c r="K52" s="339">
        <f>'Rent Roll'!K48</f>
        <v/>
      </c>
      <c r="L52" s="427">
        <f>'Rent Roll'!L48</f>
        <v/>
      </c>
      <c r="N52" s="428">
        <f>'Rent Roll'!P48</f>
        <v/>
      </c>
      <c r="O52" s="428">
        <f>N52/L52/12</f>
        <v/>
      </c>
      <c r="P52" s="429">
        <f>'Lease Inputs'!O49</f>
        <v/>
      </c>
      <c r="Q52" s="430">
        <f>'Rent Roll'!M48</f>
        <v/>
      </c>
      <c r="R52" s="430">
        <f>'Rent Roll'!O48</f>
        <v/>
      </c>
      <c r="S52" s="430">
        <f>'Rent Roll'!N48</f>
        <v/>
      </c>
      <c r="T52" s="431">
        <f>'Lease Inputs'!N49</f>
        <v/>
      </c>
      <c r="U52" s="430">
        <f>(S52&lt;&gt;0)*IF(T52=1,R52,S52)
+(S52=0)*R52</f>
        <v/>
      </c>
      <c r="V52" s="426">
        <f>'Lease Inputs'!CJ49</f>
        <v/>
      </c>
      <c r="W52" s="430">
        <f>IF('Lease Inputs'!CK49=1,"Indexation", IF('Lease Inputs'!CK49=2,"Step-Up",0))</f>
        <v/>
      </c>
      <c r="X52" s="430">
        <f>MIN(EOMONTH(Control!$J$5,'Lease Inputs'!CN49*12),U52)</f>
        <v/>
      </c>
      <c r="Y52" s="426">
        <f>'Lease Inputs'!CO49*12</f>
        <v/>
      </c>
      <c r="AA52" s="339">
        <f>(G52=0)*'Lease Inputs'!CF49
+(G52=1)*'Lease Inputs'!Q49</f>
        <v/>
      </c>
      <c r="AB52" s="339">
        <f>(G52=0)*'Lease Inputs'!CD49
+(G52=1)*'Lease Inputs'!R49</f>
        <v/>
      </c>
      <c r="AC52" s="432">
        <f>(G52=0)*'Lease Inputs'!CH49
+(G52=1)*'Lease Inputs'!U49</f>
        <v/>
      </c>
      <c r="AD52" s="433">
        <f>(G52=0)*'Lease Inputs'!CG49
+(G52=1)*'Lease Inputs'!T49</f>
        <v/>
      </c>
      <c r="AE52" s="430">
        <f>U52*(G52=0)
+Control!$J$5*(Engine!G52=1)</f>
        <v/>
      </c>
      <c r="AF52" s="430">
        <f>EOMONTH(AE52,AA52)</f>
        <v/>
      </c>
      <c r="AG52" s="339">
        <f>(G52=0)*'Lease Inputs'!CE49*12
+(G52=1)*'Lease Inputs'!S49*12</f>
        <v/>
      </c>
      <c r="AH52" s="430">
        <f>EOMONTH(AF52,AG52)</f>
        <v/>
      </c>
      <c r="AI52" s="428">
        <f>AJ52*12*$L52</f>
        <v/>
      </c>
      <c r="AJ52" s="434">
        <f>IFERROR(INDEX(FK52:JO52,MATCH(AF52,$FK$9:$JO$9,0)),0)</f>
        <v/>
      </c>
      <c r="AK52" s="426">
        <f>'Lease Inputs'!CQ49</f>
        <v/>
      </c>
      <c r="AL52" s="430">
        <f>IF('Lease Inputs'!CR49=1,"Indexation", IF('Lease Inputs'!CR49=2,"Step-Up",0))</f>
        <v/>
      </c>
      <c r="AM52" s="430">
        <f>EOMONTH(AF52,'Lease Inputs'!$CU49*12)</f>
        <v/>
      </c>
      <c r="AN52" s="426">
        <f>'Lease Inputs'!CV49*12</f>
        <v/>
      </c>
      <c r="AP52" s="426">
        <f>'Lease Inputs'!CF49</f>
        <v/>
      </c>
      <c r="AQ52" s="339">
        <f>'Lease Inputs'!CD49</f>
        <v/>
      </c>
      <c r="AR52" s="432">
        <f>'Lease Inputs'!CH49</f>
        <v/>
      </c>
      <c r="AS52" s="433">
        <f>'Lease Inputs'!CG49</f>
        <v/>
      </c>
      <c r="AT52" s="430">
        <f>AH52</f>
        <v/>
      </c>
      <c r="AU52" s="430">
        <f>EOMONTH(AT52,AP52)</f>
        <v/>
      </c>
      <c r="AV52" s="339">
        <f>'Lease Inputs'!CE49*12</f>
        <v/>
      </c>
      <c r="AW52" s="430">
        <f>EOMONTH(AU52,AV52)</f>
        <v/>
      </c>
      <c r="AX52" s="428">
        <f>AY52*12*$L52</f>
        <v/>
      </c>
      <c r="AY52" s="434">
        <f>IFERROR(INDEX(FK52:JO52,MATCH(AU52,$FK$9:$JO$9,0)),0)</f>
        <v/>
      </c>
      <c r="AZ52" s="426">
        <f>'Lease Inputs'!CQ49</f>
        <v/>
      </c>
      <c r="BA52" s="430">
        <f>IF('Lease Inputs'!CR49=1,"Indexation", IF('Lease Inputs'!CR49=2,"Step-Up",0))</f>
        <v/>
      </c>
      <c r="BB52" s="430">
        <f>EOMONTH(AU52,'Lease Inputs'!$CU49*12)</f>
        <v/>
      </c>
      <c r="BC52" s="426">
        <f>'Lease Inputs'!CV49*12</f>
        <v/>
      </c>
      <c r="BE52" s="435" t="n">
        <v>0</v>
      </c>
      <c r="BF52" s="436">
        <f>(1+INDEX('Lease Inputs'!$AQ49:$AY49,MATCH(Engine!BF$8,'Lease Inputs'!$AQ$6:$AY$6,0)))^(1/12)-1</f>
        <v/>
      </c>
      <c r="BG52" s="436">
        <f>(1+INDEX('Lease Inputs'!$AQ49:$AY49,MATCH(Engine!BG$8,'Lease Inputs'!$AQ$6:$AY$6,0)))^(1/12)-1</f>
        <v/>
      </c>
      <c r="BH52" s="436">
        <f>(1+INDEX('Lease Inputs'!$AQ49:$AY49,MATCH(Engine!BH$8,'Lease Inputs'!$AQ$6:$AY$6,0)))^(1/12)-1</f>
        <v/>
      </c>
      <c r="BI52" s="436">
        <f>(1+INDEX('Lease Inputs'!$AQ49:$AY49,MATCH(Engine!BI$8,'Lease Inputs'!$AQ$6:$AY$6,0)))^(1/12)-1</f>
        <v/>
      </c>
      <c r="BJ52" s="436">
        <f>(1+INDEX('Lease Inputs'!$AQ49:$AY49,MATCH(Engine!BJ$8,'Lease Inputs'!$AQ$6:$AY$6,0)))^(1/12)-1</f>
        <v/>
      </c>
      <c r="BK52" s="436">
        <f>(1+INDEX('Lease Inputs'!$AQ49:$AY49,MATCH(Engine!BK$8,'Lease Inputs'!$AQ$6:$AY$6,0)))^(1/12)-1</f>
        <v/>
      </c>
      <c r="BL52" s="436">
        <f>(1+INDEX('Lease Inputs'!$AQ49:$AY49,MATCH(Engine!BL$8,'Lease Inputs'!$AQ$6:$AY$6,0)))^(1/12)-1</f>
        <v/>
      </c>
      <c r="BM52" s="436">
        <f>(1+INDEX('Lease Inputs'!$AQ49:$AY49,MATCH(Engine!BM$8,'Lease Inputs'!$AQ$6:$AY$6,0)))^(1/12)-1</f>
        <v/>
      </c>
      <c r="BN52" s="436">
        <f>(1+INDEX('Lease Inputs'!$AQ49:$AY49,MATCH(Engine!BN$8,'Lease Inputs'!$AQ$6:$AY$6,0)))^(1/12)-1</f>
        <v/>
      </c>
      <c r="BO52" s="436">
        <f>(1+INDEX('Lease Inputs'!$AQ49:$AY49,MATCH(Engine!BO$8,'Lease Inputs'!$AQ$6:$AY$6,0)))^(1/12)-1</f>
        <v/>
      </c>
      <c r="BP52" s="436">
        <f>(1+INDEX('Lease Inputs'!$AQ49:$AY49,MATCH(Engine!BP$8,'Lease Inputs'!$AQ$6:$AY$6,0)))^(1/12)-1</f>
        <v/>
      </c>
      <c r="BQ52" s="436">
        <f>(1+INDEX('Lease Inputs'!$AQ49:$AY49,MATCH(Engine!BQ$8,'Lease Inputs'!$AQ$6:$AY$6,0)))^(1/12)-1</f>
        <v/>
      </c>
      <c r="BR52" s="436">
        <f>(1+INDEX('Lease Inputs'!$AQ49:$AY49,MATCH(Engine!BR$8,'Lease Inputs'!$AQ$6:$AY$6,0)))^(1/12)-1</f>
        <v/>
      </c>
      <c r="BS52" s="436">
        <f>(1+INDEX('Lease Inputs'!$AQ49:$AY49,MATCH(Engine!BS$8,'Lease Inputs'!$AQ$6:$AY$6,0)))^(1/12)-1</f>
        <v/>
      </c>
      <c r="BT52" s="436">
        <f>(1+INDEX('Lease Inputs'!$AQ49:$AY49,MATCH(Engine!BT$8,'Lease Inputs'!$AQ$6:$AY$6,0)))^(1/12)-1</f>
        <v/>
      </c>
      <c r="BU52" s="436">
        <f>(1+INDEX('Lease Inputs'!$AQ49:$AY49,MATCH(Engine!BU$8,'Lease Inputs'!$AQ$6:$AY$6,0)))^(1/12)-1</f>
        <v/>
      </c>
      <c r="BV52" s="436">
        <f>(1+INDEX('Lease Inputs'!$AQ49:$AY49,MATCH(Engine!BV$8,'Lease Inputs'!$AQ$6:$AY$6,0)))^(1/12)-1</f>
        <v/>
      </c>
      <c r="BW52" s="436">
        <f>(1+INDEX('Lease Inputs'!$AQ49:$AY49,MATCH(Engine!BW$8,'Lease Inputs'!$AQ$6:$AY$6,0)))^(1/12)-1</f>
        <v/>
      </c>
      <c r="BX52" s="436">
        <f>(1+INDEX('Lease Inputs'!$AQ49:$AY49,MATCH(Engine!BX$8,'Lease Inputs'!$AQ$6:$AY$6,0)))^(1/12)-1</f>
        <v/>
      </c>
      <c r="BY52" s="436">
        <f>(1+INDEX('Lease Inputs'!$AQ49:$AY49,MATCH(Engine!BY$8,'Lease Inputs'!$AQ$6:$AY$6,0)))^(1/12)-1</f>
        <v/>
      </c>
      <c r="BZ52" s="436">
        <f>(1+INDEX('Lease Inputs'!$AQ49:$AY49,MATCH(Engine!BZ$8,'Lease Inputs'!$AQ$6:$AY$6,0)))^(1/12)-1</f>
        <v/>
      </c>
      <c r="CA52" s="436">
        <f>(1+INDEX('Lease Inputs'!$AQ49:$AY49,MATCH(Engine!CA$8,'Lease Inputs'!$AQ$6:$AY$6,0)))^(1/12)-1</f>
        <v/>
      </c>
      <c r="CB52" s="436">
        <f>(1+INDEX('Lease Inputs'!$AQ49:$AY49,MATCH(Engine!CB$8,'Lease Inputs'!$AQ$6:$AY$6,0)))^(1/12)-1</f>
        <v/>
      </c>
      <c r="CC52" s="436">
        <f>(1+INDEX('Lease Inputs'!$AQ49:$AY49,MATCH(Engine!CC$8,'Lease Inputs'!$AQ$6:$AY$6,0)))^(1/12)-1</f>
        <v/>
      </c>
      <c r="CD52" s="436">
        <f>(1+INDEX('Lease Inputs'!$AQ49:$AY49,MATCH(Engine!CD$8,'Lease Inputs'!$AQ$6:$AY$6,0)))^(1/12)-1</f>
        <v/>
      </c>
      <c r="CE52" s="436">
        <f>(1+INDEX('Lease Inputs'!$AQ49:$AY49,MATCH(Engine!CE$8,'Lease Inputs'!$AQ$6:$AY$6,0)))^(1/12)-1</f>
        <v/>
      </c>
      <c r="CF52" s="436">
        <f>(1+INDEX('Lease Inputs'!$AQ49:$AY49,MATCH(Engine!CF$8,'Lease Inputs'!$AQ$6:$AY$6,0)))^(1/12)-1</f>
        <v/>
      </c>
      <c r="CG52" s="436">
        <f>(1+INDEX('Lease Inputs'!$AQ49:$AY49,MATCH(Engine!CG$8,'Lease Inputs'!$AQ$6:$AY$6,0)))^(1/12)-1</f>
        <v/>
      </c>
      <c r="CH52" s="436">
        <f>(1+INDEX('Lease Inputs'!$AQ49:$AY49,MATCH(Engine!CH$8,'Lease Inputs'!$AQ$6:$AY$6,0)))^(1/12)-1</f>
        <v/>
      </c>
      <c r="CI52" s="436">
        <f>(1+INDEX('Lease Inputs'!$AQ49:$AY49,MATCH(Engine!CI$8,'Lease Inputs'!$AQ$6:$AY$6,0)))^(1/12)-1</f>
        <v/>
      </c>
      <c r="CJ52" s="436">
        <f>(1+INDEX('Lease Inputs'!$AQ49:$AY49,MATCH(Engine!CJ$8,'Lease Inputs'!$AQ$6:$AY$6,0)))^(1/12)-1</f>
        <v/>
      </c>
      <c r="CK52" s="436">
        <f>(1+INDEX('Lease Inputs'!$AQ49:$AY49,MATCH(Engine!CK$8,'Lease Inputs'!$AQ$6:$AY$6,0)))^(1/12)-1</f>
        <v/>
      </c>
      <c r="CL52" s="436">
        <f>(1+INDEX('Lease Inputs'!$AQ49:$AY49,MATCH(Engine!CL$8,'Lease Inputs'!$AQ$6:$AY$6,0)))^(1/12)-1</f>
        <v/>
      </c>
      <c r="CM52" s="436">
        <f>(1+INDEX('Lease Inputs'!$AQ49:$AY49,MATCH(Engine!CM$8,'Lease Inputs'!$AQ$6:$AY$6,0)))^(1/12)-1</f>
        <v/>
      </c>
      <c r="CN52" s="436">
        <f>(1+INDEX('Lease Inputs'!$AQ49:$AY49,MATCH(Engine!CN$8,'Lease Inputs'!$AQ$6:$AY$6,0)))^(1/12)-1</f>
        <v/>
      </c>
      <c r="CO52" s="436">
        <f>(1+INDEX('Lease Inputs'!$AQ49:$AY49,MATCH(Engine!CO$8,'Lease Inputs'!$AQ$6:$AY$6,0)))^(1/12)-1</f>
        <v/>
      </c>
      <c r="CP52" s="436">
        <f>(1+INDEX('Lease Inputs'!$AQ49:$AY49,MATCH(Engine!CP$8,'Lease Inputs'!$AQ$6:$AY$6,0)))^(1/12)-1</f>
        <v/>
      </c>
      <c r="CQ52" s="436">
        <f>(1+INDEX('Lease Inputs'!$AQ49:$AY49,MATCH(Engine!CQ$8,'Lease Inputs'!$AQ$6:$AY$6,0)))^(1/12)-1</f>
        <v/>
      </c>
      <c r="CR52" s="436">
        <f>(1+INDEX('Lease Inputs'!$AQ49:$AY49,MATCH(Engine!CR$8,'Lease Inputs'!$AQ$6:$AY$6,0)))^(1/12)-1</f>
        <v/>
      </c>
      <c r="CS52" s="436">
        <f>(1+INDEX('Lease Inputs'!$AQ49:$AY49,MATCH(Engine!CS$8,'Lease Inputs'!$AQ$6:$AY$6,0)))^(1/12)-1</f>
        <v/>
      </c>
      <c r="CT52" s="436">
        <f>(1+INDEX('Lease Inputs'!$AQ49:$AY49,MATCH(Engine!CT$8,'Lease Inputs'!$AQ$6:$AY$6,0)))^(1/12)-1</f>
        <v/>
      </c>
      <c r="CU52" s="436">
        <f>(1+INDEX('Lease Inputs'!$AQ49:$AY49,MATCH(Engine!CU$8,'Lease Inputs'!$AQ$6:$AY$6,0)))^(1/12)-1</f>
        <v/>
      </c>
      <c r="CV52" s="436">
        <f>(1+INDEX('Lease Inputs'!$AQ49:$AY49,MATCH(Engine!CV$8,'Lease Inputs'!$AQ$6:$AY$6,0)))^(1/12)-1</f>
        <v/>
      </c>
      <c r="CW52" s="436">
        <f>(1+INDEX('Lease Inputs'!$AQ49:$AY49,MATCH(Engine!CW$8,'Lease Inputs'!$AQ$6:$AY$6,0)))^(1/12)-1</f>
        <v/>
      </c>
      <c r="CX52" s="436">
        <f>(1+INDEX('Lease Inputs'!$AQ49:$AY49,MATCH(Engine!CX$8,'Lease Inputs'!$AQ$6:$AY$6,0)))^(1/12)-1</f>
        <v/>
      </c>
      <c r="CY52" s="436">
        <f>(1+INDEX('Lease Inputs'!$AQ49:$AY49,MATCH(Engine!CY$8,'Lease Inputs'!$AQ$6:$AY$6,0)))^(1/12)-1</f>
        <v/>
      </c>
      <c r="CZ52" s="436">
        <f>(1+INDEX('Lease Inputs'!$AQ49:$AY49,MATCH(Engine!CZ$8,'Lease Inputs'!$AQ$6:$AY$6,0)))^(1/12)-1</f>
        <v/>
      </c>
      <c r="DA52" s="436">
        <f>(1+INDEX('Lease Inputs'!$AQ49:$AY49,MATCH(Engine!DA$8,'Lease Inputs'!$AQ$6:$AY$6,0)))^(1/12)-1</f>
        <v/>
      </c>
      <c r="DB52" s="436">
        <f>(1+INDEX('Lease Inputs'!$AQ49:$AY49,MATCH(Engine!DB$8,'Lease Inputs'!$AQ$6:$AY$6,0)))^(1/12)-1</f>
        <v/>
      </c>
      <c r="DC52" s="436">
        <f>(1+INDEX('Lease Inputs'!$AQ49:$AY49,MATCH(Engine!DC$8,'Lease Inputs'!$AQ$6:$AY$6,0)))^(1/12)-1</f>
        <v/>
      </c>
      <c r="DD52" s="436">
        <f>(1+INDEX('Lease Inputs'!$AQ49:$AY49,MATCH(Engine!DD$8,'Lease Inputs'!$AQ$6:$AY$6,0)))^(1/12)-1</f>
        <v/>
      </c>
      <c r="DE52" s="436">
        <f>(1+INDEX('Lease Inputs'!$AQ49:$AY49,MATCH(Engine!DE$8,'Lease Inputs'!$AQ$6:$AY$6,0)))^(1/12)-1</f>
        <v/>
      </c>
      <c r="DF52" s="436">
        <f>(1+INDEX('Lease Inputs'!$AQ49:$AY49,MATCH(Engine!DF$8,'Lease Inputs'!$AQ$6:$AY$6,0)))^(1/12)-1</f>
        <v/>
      </c>
      <c r="DG52" s="436">
        <f>(1+INDEX('Lease Inputs'!$AQ49:$AY49,MATCH(Engine!DG$8,'Lease Inputs'!$AQ$6:$AY$6,0)))^(1/12)-1</f>
        <v/>
      </c>
      <c r="DH52" s="436">
        <f>(1+INDEX('Lease Inputs'!$AQ49:$AY49,MATCH(Engine!DH$8,'Lease Inputs'!$AQ$6:$AY$6,0)))^(1/12)-1</f>
        <v/>
      </c>
      <c r="DI52" s="436">
        <f>(1+INDEX('Lease Inputs'!$AQ49:$AY49,MATCH(Engine!DI$8,'Lease Inputs'!$AQ$6:$AY$6,0)))^(1/12)-1</f>
        <v/>
      </c>
      <c r="DJ52" s="436">
        <f>(1+INDEX('Lease Inputs'!$AQ49:$AY49,MATCH(Engine!DJ$8,'Lease Inputs'!$AQ$6:$AY$6,0)))^(1/12)-1</f>
        <v/>
      </c>
      <c r="DK52" s="436">
        <f>(1+INDEX('Lease Inputs'!$AQ49:$AY49,MATCH(Engine!DK$8,'Lease Inputs'!$AQ$6:$AY$6,0)))^(1/12)-1</f>
        <v/>
      </c>
      <c r="DL52" s="436">
        <f>(1+INDEX('Lease Inputs'!$AQ49:$AY49,MATCH(Engine!DL$8,'Lease Inputs'!$AQ$6:$AY$6,0)))^(1/12)-1</f>
        <v/>
      </c>
      <c r="DM52" s="436">
        <f>(1+INDEX('Lease Inputs'!$AQ49:$AY49,MATCH(Engine!DM$8,'Lease Inputs'!$AQ$6:$AY$6,0)))^(1/12)-1</f>
        <v/>
      </c>
      <c r="DN52" s="436">
        <f>(1+INDEX('Lease Inputs'!$AQ49:$AY49,MATCH(Engine!DN$8,'Lease Inputs'!$AQ$6:$AY$6,0)))^(1/12)-1</f>
        <v/>
      </c>
      <c r="DO52" s="436">
        <f>(1+INDEX('Lease Inputs'!$AQ49:$AY49,MATCH(Engine!DO$8,'Lease Inputs'!$AQ$6:$AY$6,0)))^(1/12)-1</f>
        <v/>
      </c>
      <c r="DP52" s="436">
        <f>(1+INDEX('Lease Inputs'!$AQ49:$AY49,MATCH(Engine!DP$8,'Lease Inputs'!$AQ$6:$AY$6,0)))^(1/12)-1</f>
        <v/>
      </c>
      <c r="DQ52" s="436">
        <f>(1+INDEX('Lease Inputs'!$AQ49:$AY49,MATCH(Engine!DQ$8,'Lease Inputs'!$AQ$6:$AY$6,0)))^(1/12)-1</f>
        <v/>
      </c>
      <c r="DR52" s="436">
        <f>(1+INDEX('Lease Inputs'!$AQ49:$AY49,MATCH(Engine!DR$8,'Lease Inputs'!$AQ$6:$AY$6,0)))^(1/12)-1</f>
        <v/>
      </c>
      <c r="DS52" s="436">
        <f>(1+INDEX('Lease Inputs'!$AQ49:$AY49,MATCH(Engine!DS$8,'Lease Inputs'!$AQ$6:$AY$6,0)))^(1/12)-1</f>
        <v/>
      </c>
      <c r="DT52" s="436">
        <f>(1+INDEX('Lease Inputs'!$AQ49:$AY49,MATCH(Engine!DT$8,'Lease Inputs'!$AQ$6:$AY$6,0)))^(1/12)-1</f>
        <v/>
      </c>
      <c r="DU52" s="436">
        <f>(1+INDEX('Lease Inputs'!$AQ49:$AY49,MATCH(Engine!DU$8,'Lease Inputs'!$AQ$6:$AY$6,0)))^(1/12)-1</f>
        <v/>
      </c>
      <c r="DV52" s="436">
        <f>(1+INDEX('Lease Inputs'!$AQ49:$AY49,MATCH(Engine!DV$8,'Lease Inputs'!$AQ$6:$AY$6,0)))^(1/12)-1</f>
        <v/>
      </c>
      <c r="DW52" s="436">
        <f>(1+INDEX('Lease Inputs'!$AQ49:$AY49,MATCH(Engine!DW$8,'Lease Inputs'!$AQ$6:$AY$6,0)))^(1/12)-1</f>
        <v/>
      </c>
      <c r="DX52" s="436">
        <f>(1+INDEX('Lease Inputs'!$AQ49:$AY49,MATCH(Engine!DX$8,'Lease Inputs'!$AQ$6:$AY$6,0)))^(1/12)-1</f>
        <v/>
      </c>
      <c r="DY52" s="436">
        <f>(1+INDEX('Lease Inputs'!$AQ49:$AY49,MATCH(Engine!DY$8,'Lease Inputs'!$AQ$6:$AY$6,0)))^(1/12)-1</f>
        <v/>
      </c>
      <c r="DZ52" s="436">
        <f>(1+INDEX('Lease Inputs'!$AQ49:$AY49,MATCH(Engine!DZ$8,'Lease Inputs'!$AQ$6:$AY$6,0)))^(1/12)-1</f>
        <v/>
      </c>
      <c r="EA52" s="436">
        <f>(1+INDEX('Lease Inputs'!$AQ49:$AY49,MATCH(Engine!EA$8,'Lease Inputs'!$AQ$6:$AY$6,0)))^(1/12)-1</f>
        <v/>
      </c>
      <c r="EB52" s="436">
        <f>(1+INDEX('Lease Inputs'!$AQ49:$AY49,MATCH(Engine!EB$8,'Lease Inputs'!$AQ$6:$AY$6,0)))^(1/12)-1</f>
        <v/>
      </c>
      <c r="EC52" s="436">
        <f>(1+INDEX('Lease Inputs'!$AQ49:$AY49,MATCH(Engine!EC$8,'Lease Inputs'!$AQ$6:$AY$6,0)))^(1/12)-1</f>
        <v/>
      </c>
      <c r="ED52" s="436">
        <f>(1+INDEX('Lease Inputs'!$AQ49:$AY49,MATCH(Engine!ED$8,'Lease Inputs'!$AQ$6:$AY$6,0)))^(1/12)-1</f>
        <v/>
      </c>
      <c r="EE52" s="436">
        <f>(1+INDEX('Lease Inputs'!$AQ49:$AY49,MATCH(Engine!EE$8,'Lease Inputs'!$AQ$6:$AY$6,0)))^(1/12)-1</f>
        <v/>
      </c>
      <c r="EF52" s="436">
        <f>(1+INDEX('Lease Inputs'!$AQ49:$AY49,MATCH(Engine!EF$8,'Lease Inputs'!$AQ$6:$AY$6,0)))^(1/12)-1</f>
        <v/>
      </c>
      <c r="EG52" s="436">
        <f>(1+INDEX('Lease Inputs'!$AQ49:$AY49,MATCH(Engine!EG$8,'Lease Inputs'!$AQ$6:$AY$6,0)))^(1/12)-1</f>
        <v/>
      </c>
      <c r="EH52" s="436">
        <f>(1+INDEX('Lease Inputs'!$AQ49:$AY49,MATCH(Engine!EH$8,'Lease Inputs'!$AQ$6:$AY$6,0)))^(1/12)-1</f>
        <v/>
      </c>
      <c r="EI52" s="436">
        <f>(1+INDEX('Lease Inputs'!$AQ49:$AY49,MATCH(Engine!EI$8,'Lease Inputs'!$AQ$6:$AY$6,0)))^(1/12)-1</f>
        <v/>
      </c>
      <c r="EJ52" s="436">
        <f>(1+INDEX('Lease Inputs'!$AQ49:$AY49,MATCH(Engine!EJ$8,'Lease Inputs'!$AQ$6:$AY$6,0)))^(1/12)-1</f>
        <v/>
      </c>
      <c r="EK52" s="436">
        <f>(1+INDEX('Lease Inputs'!$AQ49:$AY49,MATCH(Engine!EK$8,'Lease Inputs'!$AQ$6:$AY$6,0)))^(1/12)-1</f>
        <v/>
      </c>
      <c r="EL52" s="436">
        <f>(1+INDEX('Lease Inputs'!$AQ49:$AY49,MATCH(Engine!EL$8,'Lease Inputs'!$AQ$6:$AY$6,0)))^(1/12)-1</f>
        <v/>
      </c>
      <c r="EM52" s="436">
        <f>(1+INDEX('Lease Inputs'!$AQ49:$AY49,MATCH(Engine!EM$8,'Lease Inputs'!$AQ$6:$AY$6,0)))^(1/12)-1</f>
        <v/>
      </c>
      <c r="EN52" s="436">
        <f>(1+INDEX('Lease Inputs'!$AQ49:$AY49,MATCH(Engine!EN$8,'Lease Inputs'!$AQ$6:$AY$6,0)))^(1/12)-1</f>
        <v/>
      </c>
      <c r="EO52" s="436">
        <f>(1+INDEX('Lease Inputs'!$AQ49:$AY49,MATCH(Engine!EO$8,'Lease Inputs'!$AQ$6:$AY$6,0)))^(1/12)-1</f>
        <v/>
      </c>
      <c r="EP52" s="436">
        <f>(1+INDEX('Lease Inputs'!$AQ49:$AY49,MATCH(Engine!EP$8,'Lease Inputs'!$AQ$6:$AY$6,0)))^(1/12)-1</f>
        <v/>
      </c>
      <c r="EQ52" s="436">
        <f>(1+INDEX('Lease Inputs'!$AQ49:$AY49,MATCH(Engine!EQ$8,'Lease Inputs'!$AQ$6:$AY$6,0)))^(1/12)-1</f>
        <v/>
      </c>
      <c r="ER52" s="436">
        <f>(1+INDEX('Lease Inputs'!$AQ49:$AY49,MATCH(Engine!ER$8,'Lease Inputs'!$AQ$6:$AY$6,0)))^(1/12)-1</f>
        <v/>
      </c>
      <c r="ES52" s="436">
        <f>(1+INDEX('Lease Inputs'!$AQ49:$AY49,MATCH(Engine!ES$8,'Lease Inputs'!$AQ$6:$AY$6,0)))^(1/12)-1</f>
        <v/>
      </c>
      <c r="ET52" s="436">
        <f>(1+INDEX('Lease Inputs'!$AQ49:$AY49,MATCH(Engine!ET$8,'Lease Inputs'!$AQ$6:$AY$6,0)))^(1/12)-1</f>
        <v/>
      </c>
      <c r="EU52" s="436">
        <f>(1+INDEX('Lease Inputs'!$AQ49:$AY49,MATCH(Engine!EU$8,'Lease Inputs'!$AQ$6:$AY$6,0)))^(1/12)-1</f>
        <v/>
      </c>
      <c r="EV52" s="436">
        <f>(1+INDEX('Lease Inputs'!$AQ49:$AY49,MATCH(Engine!EV$8,'Lease Inputs'!$AQ$6:$AY$6,0)))^(1/12)-1</f>
        <v/>
      </c>
      <c r="EW52" s="436">
        <f>(1+INDEX('Lease Inputs'!$AQ49:$AY49,MATCH(Engine!EW$8,'Lease Inputs'!$AQ$6:$AY$6,0)))^(1/12)-1</f>
        <v/>
      </c>
      <c r="EX52" s="436">
        <f>(1+INDEX('Lease Inputs'!$AQ49:$AY49,MATCH(Engine!EX$8,'Lease Inputs'!$AQ$6:$AY$6,0)))^(1/12)-1</f>
        <v/>
      </c>
      <c r="EY52" s="436">
        <f>(1+INDEX('Lease Inputs'!$AQ49:$AY49,MATCH(Engine!EY$8,'Lease Inputs'!$AQ$6:$AY$6,0)))^(1/12)-1</f>
        <v/>
      </c>
      <c r="EZ52" s="436">
        <f>(1+INDEX('Lease Inputs'!$AQ49:$AY49,MATCH(Engine!EZ$8,'Lease Inputs'!$AQ$6:$AY$6,0)))^(1/12)-1</f>
        <v/>
      </c>
      <c r="FA52" s="436">
        <f>(1+INDEX('Lease Inputs'!$AQ49:$AY49,MATCH(Engine!FA$8,'Lease Inputs'!$AQ$6:$AY$6,0)))^(1/12)-1</f>
        <v/>
      </c>
      <c r="FB52" s="436">
        <f>(1+INDEX('Lease Inputs'!$AQ49:$AY49,MATCH(Engine!FB$8,'Lease Inputs'!$AQ$6:$AY$6,0)))^(1/12)-1</f>
        <v/>
      </c>
      <c r="FC52" s="436">
        <f>(1+INDEX('Lease Inputs'!$AQ49:$AY49,MATCH(Engine!FC$8,'Lease Inputs'!$AQ$6:$AY$6,0)))^(1/12)-1</f>
        <v/>
      </c>
      <c r="FD52" s="436">
        <f>(1+INDEX('Lease Inputs'!$AQ49:$AY49,MATCH(Engine!FD$8,'Lease Inputs'!$AQ$6:$AY$6,0)))^(1/12)-1</f>
        <v/>
      </c>
      <c r="FE52" s="436">
        <f>(1+INDEX('Lease Inputs'!$AQ49:$AY49,MATCH(Engine!FE$8,'Lease Inputs'!$AQ$6:$AY$6,0)))^(1/12)-1</f>
        <v/>
      </c>
      <c r="FF52" s="436">
        <f>(1+INDEX('Lease Inputs'!$AQ49:$AY49,MATCH(Engine!FF$8,'Lease Inputs'!$AQ$6:$AY$6,0)))^(1/12)-1</f>
        <v/>
      </c>
      <c r="FG52" s="436">
        <f>(1+INDEX('Lease Inputs'!$AQ49:$AY49,MATCH(Engine!FG$8,'Lease Inputs'!$AQ$6:$AY$6,0)))^(1/12)-1</f>
        <v/>
      </c>
      <c r="FH52" s="436">
        <f>(1+INDEX('Lease Inputs'!$AQ49:$AY49,MATCH(Engine!FH$8,'Lease Inputs'!$AQ$6:$AY$6,0)))^(1/12)-1</f>
        <v/>
      </c>
      <c r="FI52" s="436">
        <f>(1+INDEX('Lease Inputs'!$AQ49:$AY49,MATCH(Engine!FI$8,'Lease Inputs'!$AQ$6:$AY$6,0)))^(1/12)-1</f>
        <v/>
      </c>
      <c r="FK52" s="437">
        <f>P52</f>
        <v/>
      </c>
      <c r="FL52" s="438">
        <f>FK52*(1+BF52)</f>
        <v/>
      </c>
      <c r="FM52" s="438">
        <f>FL52*(1+BG52)</f>
        <v/>
      </c>
      <c r="FN52" s="438">
        <f>FM52*(1+BH52)</f>
        <v/>
      </c>
      <c r="FO52" s="438">
        <f>FN52*(1+BI52)</f>
        <v/>
      </c>
      <c r="FP52" s="438">
        <f>FO52*(1+BJ52)</f>
        <v/>
      </c>
      <c r="FQ52" s="438">
        <f>FP52*(1+BK52)</f>
        <v/>
      </c>
      <c r="FR52" s="438">
        <f>FQ52*(1+BL52)</f>
        <v/>
      </c>
      <c r="FS52" s="438">
        <f>FR52*(1+BM52)</f>
        <v/>
      </c>
      <c r="FT52" s="438">
        <f>FS52*(1+BN52)</f>
        <v/>
      </c>
      <c r="FU52" s="438">
        <f>FT52*(1+BO52)</f>
        <v/>
      </c>
      <c r="FV52" s="438">
        <f>FU52*(1+BP52)</f>
        <v/>
      </c>
      <c r="FW52" s="438">
        <f>FV52*(1+BQ52)</f>
        <v/>
      </c>
      <c r="FX52" s="438">
        <f>FW52*(1+BR52)</f>
        <v/>
      </c>
      <c r="FY52" s="438">
        <f>FX52*(1+BS52)</f>
        <v/>
      </c>
      <c r="FZ52" s="438">
        <f>FY52*(1+BT52)</f>
        <v/>
      </c>
      <c r="GA52" s="438">
        <f>FZ52*(1+BU52)</f>
        <v/>
      </c>
      <c r="GB52" s="438">
        <f>GA52*(1+BV52)</f>
        <v/>
      </c>
      <c r="GC52" s="438">
        <f>GB52*(1+BW52)</f>
        <v/>
      </c>
      <c r="GD52" s="438">
        <f>GC52*(1+BX52)</f>
        <v/>
      </c>
      <c r="GE52" s="438">
        <f>GD52*(1+BY52)</f>
        <v/>
      </c>
      <c r="GF52" s="438">
        <f>GE52*(1+BZ52)</f>
        <v/>
      </c>
      <c r="GG52" s="438">
        <f>GF52*(1+CA52)</f>
        <v/>
      </c>
      <c r="GH52" s="438">
        <f>GG52*(1+CB52)</f>
        <v/>
      </c>
      <c r="GI52" s="438">
        <f>GH52*(1+CC52)</f>
        <v/>
      </c>
      <c r="GJ52" s="438">
        <f>GI52*(1+CD52)</f>
        <v/>
      </c>
      <c r="GK52" s="438">
        <f>GJ52*(1+CE52)</f>
        <v/>
      </c>
      <c r="GL52" s="438">
        <f>GK52*(1+CF52)</f>
        <v/>
      </c>
      <c r="GM52" s="438">
        <f>GL52*(1+CG52)</f>
        <v/>
      </c>
      <c r="GN52" s="438">
        <f>GM52*(1+CH52)</f>
        <v/>
      </c>
      <c r="GO52" s="438">
        <f>GN52*(1+CI52)</f>
        <v/>
      </c>
      <c r="GP52" s="438">
        <f>GO52*(1+CJ52)</f>
        <v/>
      </c>
      <c r="GQ52" s="438">
        <f>GP52*(1+CK52)</f>
        <v/>
      </c>
      <c r="GR52" s="438">
        <f>GQ52*(1+CL52)</f>
        <v/>
      </c>
      <c r="GS52" s="438">
        <f>GR52*(1+CM52)</f>
        <v/>
      </c>
      <c r="GT52" s="438">
        <f>GS52*(1+CN52)</f>
        <v/>
      </c>
      <c r="GU52" s="438">
        <f>GT52*(1+CO52)</f>
        <v/>
      </c>
      <c r="GV52" s="438">
        <f>GU52*(1+CP52)</f>
        <v/>
      </c>
      <c r="GW52" s="438">
        <f>GV52*(1+CQ52)</f>
        <v/>
      </c>
      <c r="GX52" s="438">
        <f>GW52*(1+CR52)</f>
        <v/>
      </c>
      <c r="GY52" s="438">
        <f>GX52*(1+CS52)</f>
        <v/>
      </c>
      <c r="GZ52" s="438">
        <f>GY52*(1+CT52)</f>
        <v/>
      </c>
      <c r="HA52" s="438">
        <f>GZ52*(1+CU52)</f>
        <v/>
      </c>
      <c r="HB52" s="438">
        <f>HA52*(1+CV52)</f>
        <v/>
      </c>
      <c r="HC52" s="438">
        <f>HB52*(1+CW52)</f>
        <v/>
      </c>
      <c r="HD52" s="438">
        <f>HC52*(1+CX52)</f>
        <v/>
      </c>
      <c r="HE52" s="438">
        <f>HD52*(1+CY52)</f>
        <v/>
      </c>
      <c r="HF52" s="438">
        <f>HE52*(1+CZ52)</f>
        <v/>
      </c>
      <c r="HG52" s="438">
        <f>HF52*(1+DA52)</f>
        <v/>
      </c>
      <c r="HH52" s="438">
        <f>HG52*(1+DB52)</f>
        <v/>
      </c>
      <c r="HI52" s="438">
        <f>HH52*(1+DC52)</f>
        <v/>
      </c>
      <c r="HJ52" s="438">
        <f>HI52*(1+DD52)</f>
        <v/>
      </c>
      <c r="HK52" s="438">
        <f>HJ52*(1+DE52)</f>
        <v/>
      </c>
      <c r="HL52" s="438">
        <f>HK52*(1+DF52)</f>
        <v/>
      </c>
      <c r="HM52" s="438">
        <f>HL52*(1+DG52)</f>
        <v/>
      </c>
      <c r="HN52" s="438">
        <f>HM52*(1+DH52)</f>
        <v/>
      </c>
      <c r="HO52" s="438">
        <f>HN52*(1+DI52)</f>
        <v/>
      </c>
      <c r="HP52" s="438">
        <f>HO52*(1+DJ52)</f>
        <v/>
      </c>
      <c r="HQ52" s="438">
        <f>HP52*(1+DK52)</f>
        <v/>
      </c>
      <c r="HR52" s="438">
        <f>HQ52*(1+DL52)</f>
        <v/>
      </c>
      <c r="HS52" s="438">
        <f>HR52*(1+DM52)</f>
        <v/>
      </c>
      <c r="HT52" s="438">
        <f>HS52*(1+DN52)</f>
        <v/>
      </c>
      <c r="HU52" s="438">
        <f>HT52*(1+DO52)</f>
        <v/>
      </c>
      <c r="HV52" s="438">
        <f>HU52*(1+DP52)</f>
        <v/>
      </c>
      <c r="HW52" s="438">
        <f>HV52*(1+DQ52)</f>
        <v/>
      </c>
      <c r="HX52" s="438">
        <f>HW52*(1+DR52)</f>
        <v/>
      </c>
      <c r="HY52" s="438">
        <f>HX52*(1+DS52)</f>
        <v/>
      </c>
      <c r="HZ52" s="438">
        <f>HY52*(1+DT52)</f>
        <v/>
      </c>
      <c r="IA52" s="438">
        <f>HZ52*(1+DU52)</f>
        <v/>
      </c>
      <c r="IB52" s="438">
        <f>IA52*(1+DV52)</f>
        <v/>
      </c>
      <c r="IC52" s="438">
        <f>IB52*(1+DW52)</f>
        <v/>
      </c>
      <c r="ID52" s="438">
        <f>IC52*(1+DX52)</f>
        <v/>
      </c>
      <c r="IE52" s="438">
        <f>ID52*(1+DY52)</f>
        <v/>
      </c>
      <c r="IF52" s="438">
        <f>IE52*(1+DZ52)</f>
        <v/>
      </c>
      <c r="IG52" s="438">
        <f>IF52*(1+EA52)</f>
        <v/>
      </c>
      <c r="IH52" s="438">
        <f>IG52*(1+EB52)</f>
        <v/>
      </c>
      <c r="II52" s="438">
        <f>IH52*(1+EC52)</f>
        <v/>
      </c>
      <c r="IJ52" s="438">
        <f>II52*(1+ED52)</f>
        <v/>
      </c>
      <c r="IK52" s="438">
        <f>IJ52*(1+EE52)</f>
        <v/>
      </c>
      <c r="IL52" s="438">
        <f>IK52*(1+EF52)</f>
        <v/>
      </c>
      <c r="IM52" s="438">
        <f>IL52*(1+EG52)</f>
        <v/>
      </c>
      <c r="IN52" s="438">
        <f>IM52*(1+EH52)</f>
        <v/>
      </c>
      <c r="IO52" s="438">
        <f>IN52*(1+EI52)</f>
        <v/>
      </c>
      <c r="IP52" s="438">
        <f>IO52*(1+EJ52)</f>
        <v/>
      </c>
      <c r="IQ52" s="438">
        <f>IP52*(1+EK52)</f>
        <v/>
      </c>
      <c r="IR52" s="438">
        <f>IQ52*(1+EL52)</f>
        <v/>
      </c>
      <c r="IS52" s="438">
        <f>IR52*(1+EM52)</f>
        <v/>
      </c>
      <c r="IT52" s="438">
        <f>IS52*(1+EN52)</f>
        <v/>
      </c>
      <c r="IU52" s="438">
        <f>IT52*(1+EO52)</f>
        <v/>
      </c>
      <c r="IV52" s="438">
        <f>IU52*(1+EP52)</f>
        <v/>
      </c>
      <c r="IW52" s="438">
        <f>IV52*(1+EQ52)</f>
        <v/>
      </c>
      <c r="IX52" s="438">
        <f>IW52*(1+ER52)</f>
        <v/>
      </c>
      <c r="IY52" s="438">
        <f>IX52*(1+ES52)</f>
        <v/>
      </c>
      <c r="IZ52" s="438">
        <f>IY52*(1+ET52)</f>
        <v/>
      </c>
      <c r="JA52" s="438">
        <f>IZ52*(1+EU52)</f>
        <v/>
      </c>
      <c r="JB52" s="438">
        <f>JA52*(1+EV52)</f>
        <v/>
      </c>
      <c r="JC52" s="438">
        <f>JB52*(1+EW52)</f>
        <v/>
      </c>
      <c r="JD52" s="438">
        <f>JC52*(1+EX52)</f>
        <v/>
      </c>
      <c r="JE52" s="438">
        <f>JD52*(1+EY52)</f>
        <v/>
      </c>
      <c r="JF52" s="438">
        <f>JE52*(1+EZ52)</f>
        <v/>
      </c>
      <c r="JG52" s="438">
        <f>JF52*(1+FA52)</f>
        <v/>
      </c>
      <c r="JH52" s="438">
        <f>JG52*(1+FB52)</f>
        <v/>
      </c>
      <c r="JI52" s="438">
        <f>JH52*(1+FC52)</f>
        <v/>
      </c>
      <c r="JJ52" s="438">
        <f>JI52*(1+FD52)</f>
        <v/>
      </c>
      <c r="JK52" s="438">
        <f>JJ52*(1+FE52)</f>
        <v/>
      </c>
      <c r="JL52" s="438">
        <f>JK52*(1+FF52)</f>
        <v/>
      </c>
      <c r="JM52" s="438">
        <f>JL52*(1+FG52)</f>
        <v/>
      </c>
      <c r="JN52" s="438">
        <f>JM52*(1+FH52)</f>
        <v/>
      </c>
      <c r="JO52" s="438">
        <f>JN52*(1+FI52)</f>
        <v/>
      </c>
      <c r="JQ52" s="439">
        <f>(JQ$9&lt;=$R52)+(JQ$9&gt;$AF52)*(JQ$9&lt;=$AH52)+(JQ$9&gt;$AU52)*(JQ$9&lt;=$AW52)</f>
        <v/>
      </c>
      <c r="JR52" s="439">
        <f>(JR$9&lt;=$R52)+(JR$9&gt;$AF52)*(JR$9&lt;=$AH52)+(JR$9&gt;$AU52)*(JR$9&lt;=$AW52)</f>
        <v/>
      </c>
      <c r="JS52" s="439">
        <f>(JS$9&lt;=$R52)+(JS$9&gt;$AF52)*(JS$9&lt;=$AH52)+(JS$9&gt;$AU52)*(JS$9&lt;=$AW52)</f>
        <v/>
      </c>
      <c r="JT52" s="439">
        <f>(JT$9&lt;=$R52)+(JT$9&gt;$AF52)*(JT$9&lt;=$AH52)+(JT$9&gt;$AU52)*(JT$9&lt;=$AW52)</f>
        <v/>
      </c>
      <c r="JU52" s="439">
        <f>(JU$9&lt;=$R52)+(JU$9&gt;$AF52)*(JU$9&lt;=$AH52)+(JU$9&gt;$AU52)*(JU$9&lt;=$AW52)</f>
        <v/>
      </c>
      <c r="JV52" s="439">
        <f>(JV$9&lt;=$R52)+(JV$9&gt;$AF52)*(JV$9&lt;=$AH52)+(JV$9&gt;$AU52)*(JV$9&lt;=$AW52)</f>
        <v/>
      </c>
      <c r="JW52" s="439">
        <f>(JW$9&lt;=$R52)+(JW$9&gt;$AF52)*(JW$9&lt;=$AH52)+(JW$9&gt;$AU52)*(JW$9&lt;=$AW52)</f>
        <v/>
      </c>
      <c r="JX52" s="439">
        <f>(JX$9&lt;=$R52)+(JX$9&gt;$AF52)*(JX$9&lt;=$AH52)+(JX$9&gt;$AU52)*(JX$9&lt;=$AW52)</f>
        <v/>
      </c>
      <c r="JY52" s="439">
        <f>(JY$9&lt;=$R52)+(JY$9&gt;$AF52)*(JY$9&lt;=$AH52)+(JY$9&gt;$AU52)*(JY$9&lt;=$AW52)</f>
        <v/>
      </c>
      <c r="JZ52" s="439">
        <f>(JZ$9&lt;=$R52)+(JZ$9&gt;$AF52)*(JZ$9&lt;=$AH52)+(JZ$9&gt;$AU52)*(JZ$9&lt;=$AW52)</f>
        <v/>
      </c>
      <c r="KA52" s="439">
        <f>(KA$9&lt;=$R52)+(KA$9&gt;$AF52)*(KA$9&lt;=$AH52)+(KA$9&gt;$AU52)*(KA$9&lt;=$AW52)</f>
        <v/>
      </c>
      <c r="KB52" s="439">
        <f>(KB$9&lt;=$R52)+(KB$9&gt;$AF52)*(KB$9&lt;=$AH52)+(KB$9&gt;$AU52)*(KB$9&lt;=$AW52)</f>
        <v/>
      </c>
      <c r="KC52" s="439">
        <f>(KC$9&lt;=$R52)+(KC$9&gt;$AF52)*(KC$9&lt;=$AH52)+(KC$9&gt;$AU52)*(KC$9&lt;=$AW52)</f>
        <v/>
      </c>
      <c r="KD52" s="439">
        <f>(KD$9&lt;=$R52)+(KD$9&gt;$AF52)*(KD$9&lt;=$AH52)+(KD$9&gt;$AU52)*(KD$9&lt;=$AW52)</f>
        <v/>
      </c>
      <c r="KE52" s="439">
        <f>(KE$9&lt;=$R52)+(KE$9&gt;$AF52)*(KE$9&lt;=$AH52)+(KE$9&gt;$AU52)*(KE$9&lt;=$AW52)</f>
        <v/>
      </c>
      <c r="KF52" s="439">
        <f>(KF$9&lt;=$R52)+(KF$9&gt;$AF52)*(KF$9&lt;=$AH52)+(KF$9&gt;$AU52)*(KF$9&lt;=$AW52)</f>
        <v/>
      </c>
      <c r="KG52" s="439">
        <f>(KG$9&lt;=$R52)+(KG$9&gt;$AF52)*(KG$9&lt;=$AH52)+(KG$9&gt;$AU52)*(KG$9&lt;=$AW52)</f>
        <v/>
      </c>
      <c r="KH52" s="439">
        <f>(KH$9&lt;=$R52)+(KH$9&gt;$AF52)*(KH$9&lt;=$AH52)+(KH$9&gt;$AU52)*(KH$9&lt;=$AW52)</f>
        <v/>
      </c>
      <c r="KI52" s="439">
        <f>(KI$9&lt;=$R52)+(KI$9&gt;$AF52)*(KI$9&lt;=$AH52)+(KI$9&gt;$AU52)*(KI$9&lt;=$AW52)</f>
        <v/>
      </c>
      <c r="KJ52" s="439">
        <f>(KJ$9&lt;=$R52)+(KJ$9&gt;$AF52)*(KJ$9&lt;=$AH52)+(KJ$9&gt;$AU52)*(KJ$9&lt;=$AW52)</f>
        <v/>
      </c>
      <c r="KK52" s="439">
        <f>(KK$9&lt;=$R52)+(KK$9&gt;$AF52)*(KK$9&lt;=$AH52)+(KK$9&gt;$AU52)*(KK$9&lt;=$AW52)</f>
        <v/>
      </c>
      <c r="KL52" s="439">
        <f>(KL$9&lt;=$R52)+(KL$9&gt;$AF52)*(KL$9&lt;=$AH52)+(KL$9&gt;$AU52)*(KL$9&lt;=$AW52)</f>
        <v/>
      </c>
      <c r="KM52" s="439">
        <f>(KM$9&lt;=$R52)+(KM$9&gt;$AF52)*(KM$9&lt;=$AH52)+(KM$9&gt;$AU52)*(KM$9&lt;=$AW52)</f>
        <v/>
      </c>
      <c r="KN52" s="439">
        <f>(KN$9&lt;=$R52)+(KN$9&gt;$AF52)*(KN$9&lt;=$AH52)+(KN$9&gt;$AU52)*(KN$9&lt;=$AW52)</f>
        <v/>
      </c>
      <c r="KO52" s="439">
        <f>(KO$9&lt;=$R52)+(KO$9&gt;$AF52)*(KO$9&lt;=$AH52)+(KO$9&gt;$AU52)*(KO$9&lt;=$AW52)</f>
        <v/>
      </c>
      <c r="KP52" s="439">
        <f>(KP$9&lt;=$R52)+(KP$9&gt;$AF52)*(KP$9&lt;=$AH52)+(KP$9&gt;$AU52)*(KP$9&lt;=$AW52)</f>
        <v/>
      </c>
      <c r="KQ52" s="439">
        <f>(KQ$9&lt;=$R52)+(KQ$9&gt;$AF52)*(KQ$9&lt;=$AH52)+(KQ$9&gt;$AU52)*(KQ$9&lt;=$AW52)</f>
        <v/>
      </c>
      <c r="KR52" s="439">
        <f>(KR$9&lt;=$R52)+(KR$9&gt;$AF52)*(KR$9&lt;=$AH52)+(KR$9&gt;$AU52)*(KR$9&lt;=$AW52)</f>
        <v/>
      </c>
      <c r="KS52" s="439">
        <f>(KS$9&lt;=$R52)+(KS$9&gt;$AF52)*(KS$9&lt;=$AH52)+(KS$9&gt;$AU52)*(KS$9&lt;=$AW52)</f>
        <v/>
      </c>
      <c r="KT52" s="439">
        <f>(KT$9&lt;=$R52)+(KT$9&gt;$AF52)*(KT$9&lt;=$AH52)+(KT$9&gt;$AU52)*(KT$9&lt;=$AW52)</f>
        <v/>
      </c>
      <c r="KU52" s="439">
        <f>(KU$9&lt;=$R52)+(KU$9&gt;$AF52)*(KU$9&lt;=$AH52)+(KU$9&gt;$AU52)*(KU$9&lt;=$AW52)</f>
        <v/>
      </c>
      <c r="KV52" s="439">
        <f>(KV$9&lt;=$R52)+(KV$9&gt;$AF52)*(KV$9&lt;=$AH52)+(KV$9&gt;$AU52)*(KV$9&lt;=$AW52)</f>
        <v/>
      </c>
      <c r="KW52" s="439">
        <f>(KW$9&lt;=$R52)+(KW$9&gt;$AF52)*(KW$9&lt;=$AH52)+(KW$9&gt;$AU52)*(KW$9&lt;=$AW52)</f>
        <v/>
      </c>
      <c r="KX52" s="439">
        <f>(KX$9&lt;=$R52)+(KX$9&gt;$AF52)*(KX$9&lt;=$AH52)+(KX$9&gt;$AU52)*(KX$9&lt;=$AW52)</f>
        <v/>
      </c>
      <c r="KY52" s="439">
        <f>(KY$9&lt;=$R52)+(KY$9&gt;$AF52)*(KY$9&lt;=$AH52)+(KY$9&gt;$AU52)*(KY$9&lt;=$AW52)</f>
        <v/>
      </c>
      <c r="KZ52" s="439">
        <f>(KZ$9&lt;=$R52)+(KZ$9&gt;$AF52)*(KZ$9&lt;=$AH52)+(KZ$9&gt;$AU52)*(KZ$9&lt;=$AW52)</f>
        <v/>
      </c>
      <c r="LA52" s="439">
        <f>(LA$9&lt;=$R52)+(LA$9&gt;$AF52)*(LA$9&lt;=$AH52)+(LA$9&gt;$AU52)*(LA$9&lt;=$AW52)</f>
        <v/>
      </c>
      <c r="LB52" s="439">
        <f>(LB$9&lt;=$R52)+(LB$9&gt;$AF52)*(LB$9&lt;=$AH52)+(LB$9&gt;$AU52)*(LB$9&lt;=$AW52)</f>
        <v/>
      </c>
      <c r="LC52" s="439">
        <f>(LC$9&lt;=$R52)+(LC$9&gt;$AF52)*(LC$9&lt;=$AH52)+(LC$9&gt;$AU52)*(LC$9&lt;=$AW52)</f>
        <v/>
      </c>
      <c r="LD52" s="439">
        <f>(LD$9&lt;=$R52)+(LD$9&gt;$AF52)*(LD$9&lt;=$AH52)+(LD$9&gt;$AU52)*(LD$9&lt;=$AW52)</f>
        <v/>
      </c>
      <c r="LE52" s="439">
        <f>(LE$9&lt;=$R52)+(LE$9&gt;$AF52)*(LE$9&lt;=$AH52)+(LE$9&gt;$AU52)*(LE$9&lt;=$AW52)</f>
        <v/>
      </c>
      <c r="LF52" s="439">
        <f>(LF$9&lt;=$R52)+(LF$9&gt;$AF52)*(LF$9&lt;=$AH52)+(LF$9&gt;$AU52)*(LF$9&lt;=$AW52)</f>
        <v/>
      </c>
      <c r="LG52" s="439">
        <f>(LG$9&lt;=$R52)+(LG$9&gt;$AF52)*(LG$9&lt;=$AH52)+(LG$9&gt;$AU52)*(LG$9&lt;=$AW52)</f>
        <v/>
      </c>
      <c r="LH52" s="439">
        <f>(LH$9&lt;=$R52)+(LH$9&gt;$AF52)*(LH$9&lt;=$AH52)+(LH$9&gt;$AU52)*(LH$9&lt;=$AW52)</f>
        <v/>
      </c>
      <c r="LI52" s="439">
        <f>(LI$9&lt;=$R52)+(LI$9&gt;$AF52)*(LI$9&lt;=$AH52)+(LI$9&gt;$AU52)*(LI$9&lt;=$AW52)</f>
        <v/>
      </c>
      <c r="LJ52" s="439">
        <f>(LJ$9&lt;=$R52)+(LJ$9&gt;$AF52)*(LJ$9&lt;=$AH52)+(LJ$9&gt;$AU52)*(LJ$9&lt;=$AW52)</f>
        <v/>
      </c>
      <c r="LK52" s="439">
        <f>(LK$9&lt;=$R52)+(LK$9&gt;$AF52)*(LK$9&lt;=$AH52)+(LK$9&gt;$AU52)*(LK$9&lt;=$AW52)</f>
        <v/>
      </c>
      <c r="LL52" s="439">
        <f>(LL$9&lt;=$R52)+(LL$9&gt;$AF52)*(LL$9&lt;=$AH52)+(LL$9&gt;$AU52)*(LL$9&lt;=$AW52)</f>
        <v/>
      </c>
      <c r="LM52" s="439">
        <f>(LM$9&lt;=$R52)+(LM$9&gt;$AF52)*(LM$9&lt;=$AH52)+(LM$9&gt;$AU52)*(LM$9&lt;=$AW52)</f>
        <v/>
      </c>
      <c r="LN52" s="439">
        <f>(LN$9&lt;=$R52)+(LN$9&gt;$AF52)*(LN$9&lt;=$AH52)+(LN$9&gt;$AU52)*(LN$9&lt;=$AW52)</f>
        <v/>
      </c>
      <c r="LO52" s="439">
        <f>(LO$9&lt;=$R52)+(LO$9&gt;$AF52)*(LO$9&lt;=$AH52)+(LO$9&gt;$AU52)*(LO$9&lt;=$AW52)</f>
        <v/>
      </c>
      <c r="LP52" s="439">
        <f>(LP$9&lt;=$R52)+(LP$9&gt;$AF52)*(LP$9&lt;=$AH52)+(LP$9&gt;$AU52)*(LP$9&lt;=$AW52)</f>
        <v/>
      </c>
      <c r="LQ52" s="439">
        <f>(LQ$9&lt;=$R52)+(LQ$9&gt;$AF52)*(LQ$9&lt;=$AH52)+(LQ$9&gt;$AU52)*(LQ$9&lt;=$AW52)</f>
        <v/>
      </c>
      <c r="LR52" s="439">
        <f>(LR$9&lt;=$R52)+(LR$9&gt;$AF52)*(LR$9&lt;=$AH52)+(LR$9&gt;$AU52)*(LR$9&lt;=$AW52)</f>
        <v/>
      </c>
      <c r="LS52" s="439">
        <f>(LS$9&lt;=$R52)+(LS$9&gt;$AF52)*(LS$9&lt;=$AH52)+(LS$9&gt;$AU52)*(LS$9&lt;=$AW52)</f>
        <v/>
      </c>
      <c r="LT52" s="439">
        <f>(LT$9&lt;=$R52)+(LT$9&gt;$AF52)*(LT$9&lt;=$AH52)+(LT$9&gt;$AU52)*(LT$9&lt;=$AW52)</f>
        <v/>
      </c>
      <c r="LU52" s="439">
        <f>(LU$9&lt;=$R52)+(LU$9&gt;$AF52)*(LU$9&lt;=$AH52)+(LU$9&gt;$AU52)*(LU$9&lt;=$AW52)</f>
        <v/>
      </c>
      <c r="LV52" s="439">
        <f>(LV$9&lt;=$R52)+(LV$9&gt;$AF52)*(LV$9&lt;=$AH52)+(LV$9&gt;$AU52)*(LV$9&lt;=$AW52)</f>
        <v/>
      </c>
      <c r="LW52" s="439">
        <f>(LW$9&lt;=$R52)+(LW$9&gt;$AF52)*(LW$9&lt;=$AH52)+(LW$9&gt;$AU52)*(LW$9&lt;=$AW52)</f>
        <v/>
      </c>
      <c r="LX52" s="439">
        <f>(LX$9&lt;=$R52)+(LX$9&gt;$AF52)*(LX$9&lt;=$AH52)+(LX$9&gt;$AU52)*(LX$9&lt;=$AW52)</f>
        <v/>
      </c>
      <c r="LY52" s="439">
        <f>(LY$9&lt;=$R52)+(LY$9&gt;$AF52)*(LY$9&lt;=$AH52)+(LY$9&gt;$AU52)*(LY$9&lt;=$AW52)</f>
        <v/>
      </c>
      <c r="LZ52" s="439">
        <f>(LZ$9&lt;=$R52)+(LZ$9&gt;$AF52)*(LZ$9&lt;=$AH52)+(LZ$9&gt;$AU52)*(LZ$9&lt;=$AW52)</f>
        <v/>
      </c>
      <c r="MA52" s="439">
        <f>(MA$9&lt;=$R52)+(MA$9&gt;$AF52)*(MA$9&lt;=$AH52)+(MA$9&gt;$AU52)*(MA$9&lt;=$AW52)</f>
        <v/>
      </c>
      <c r="MB52" s="439">
        <f>(MB$9&lt;=$R52)+(MB$9&gt;$AF52)*(MB$9&lt;=$AH52)+(MB$9&gt;$AU52)*(MB$9&lt;=$AW52)</f>
        <v/>
      </c>
      <c r="MC52" s="439">
        <f>(MC$9&lt;=$R52)+(MC$9&gt;$AF52)*(MC$9&lt;=$AH52)+(MC$9&gt;$AU52)*(MC$9&lt;=$AW52)</f>
        <v/>
      </c>
      <c r="MD52" s="439">
        <f>(MD$9&lt;=$R52)+(MD$9&gt;$AF52)*(MD$9&lt;=$AH52)+(MD$9&gt;$AU52)*(MD$9&lt;=$AW52)</f>
        <v/>
      </c>
      <c r="ME52" s="439">
        <f>(ME$9&lt;=$R52)+(ME$9&gt;$AF52)*(ME$9&lt;=$AH52)+(ME$9&gt;$AU52)*(ME$9&lt;=$AW52)</f>
        <v/>
      </c>
      <c r="MF52" s="439">
        <f>(MF$9&lt;=$R52)+(MF$9&gt;$AF52)*(MF$9&lt;=$AH52)+(MF$9&gt;$AU52)*(MF$9&lt;=$AW52)</f>
        <v/>
      </c>
      <c r="MG52" s="439">
        <f>(MG$9&lt;=$R52)+(MG$9&gt;$AF52)*(MG$9&lt;=$AH52)+(MG$9&gt;$AU52)*(MG$9&lt;=$AW52)</f>
        <v/>
      </c>
      <c r="MH52" s="439">
        <f>(MH$9&lt;=$R52)+(MH$9&gt;$AF52)*(MH$9&lt;=$AH52)+(MH$9&gt;$AU52)*(MH$9&lt;=$AW52)</f>
        <v/>
      </c>
      <c r="MI52" s="439">
        <f>(MI$9&lt;=$R52)+(MI$9&gt;$AF52)*(MI$9&lt;=$AH52)+(MI$9&gt;$AU52)*(MI$9&lt;=$AW52)</f>
        <v/>
      </c>
      <c r="MJ52" s="439">
        <f>(MJ$9&lt;=$R52)+(MJ$9&gt;$AF52)*(MJ$9&lt;=$AH52)+(MJ$9&gt;$AU52)*(MJ$9&lt;=$AW52)</f>
        <v/>
      </c>
      <c r="MK52" s="439">
        <f>(MK$9&lt;=$R52)+(MK$9&gt;$AF52)*(MK$9&lt;=$AH52)+(MK$9&gt;$AU52)*(MK$9&lt;=$AW52)</f>
        <v/>
      </c>
      <c r="ML52" s="439">
        <f>(ML$9&lt;=$R52)+(ML$9&gt;$AF52)*(ML$9&lt;=$AH52)+(ML$9&gt;$AU52)*(ML$9&lt;=$AW52)</f>
        <v/>
      </c>
      <c r="MM52" s="439">
        <f>(MM$9&lt;=$R52)+(MM$9&gt;$AF52)*(MM$9&lt;=$AH52)+(MM$9&gt;$AU52)*(MM$9&lt;=$AW52)</f>
        <v/>
      </c>
      <c r="MN52" s="439">
        <f>(MN$9&lt;=$R52)+(MN$9&gt;$AF52)*(MN$9&lt;=$AH52)+(MN$9&gt;$AU52)*(MN$9&lt;=$AW52)</f>
        <v/>
      </c>
      <c r="MO52" s="439">
        <f>(MO$9&lt;=$R52)+(MO$9&gt;$AF52)*(MO$9&lt;=$AH52)+(MO$9&gt;$AU52)*(MO$9&lt;=$AW52)</f>
        <v/>
      </c>
      <c r="MP52" s="439">
        <f>(MP$9&lt;=$R52)+(MP$9&gt;$AF52)*(MP$9&lt;=$AH52)+(MP$9&gt;$AU52)*(MP$9&lt;=$AW52)</f>
        <v/>
      </c>
      <c r="MQ52" s="439">
        <f>(MQ$9&lt;=$R52)+(MQ$9&gt;$AF52)*(MQ$9&lt;=$AH52)+(MQ$9&gt;$AU52)*(MQ$9&lt;=$AW52)</f>
        <v/>
      </c>
      <c r="MR52" s="439">
        <f>(MR$9&lt;=$R52)+(MR$9&gt;$AF52)*(MR$9&lt;=$AH52)+(MR$9&gt;$AU52)*(MR$9&lt;=$AW52)</f>
        <v/>
      </c>
      <c r="MS52" s="439">
        <f>(MS$9&lt;=$R52)+(MS$9&gt;$AF52)*(MS$9&lt;=$AH52)+(MS$9&gt;$AU52)*(MS$9&lt;=$AW52)</f>
        <v/>
      </c>
      <c r="MT52" s="439">
        <f>(MT$9&lt;=$R52)+(MT$9&gt;$AF52)*(MT$9&lt;=$AH52)+(MT$9&gt;$AU52)*(MT$9&lt;=$AW52)</f>
        <v/>
      </c>
      <c r="MU52" s="439">
        <f>(MU$9&lt;=$R52)+(MU$9&gt;$AF52)*(MU$9&lt;=$AH52)+(MU$9&gt;$AU52)*(MU$9&lt;=$AW52)</f>
        <v/>
      </c>
      <c r="MV52" s="439">
        <f>(MV$9&lt;=$R52)+(MV$9&gt;$AF52)*(MV$9&lt;=$AH52)+(MV$9&gt;$AU52)*(MV$9&lt;=$AW52)</f>
        <v/>
      </c>
      <c r="MW52" s="439">
        <f>(MW$9&lt;=$R52)+(MW$9&gt;$AF52)*(MW$9&lt;=$AH52)+(MW$9&gt;$AU52)*(MW$9&lt;=$AW52)</f>
        <v/>
      </c>
      <c r="MX52" s="439">
        <f>(MX$9&lt;=$R52)+(MX$9&gt;$AF52)*(MX$9&lt;=$AH52)+(MX$9&gt;$AU52)*(MX$9&lt;=$AW52)</f>
        <v/>
      </c>
      <c r="MY52" s="439">
        <f>(MY$9&lt;=$R52)+(MY$9&gt;$AF52)*(MY$9&lt;=$AH52)+(MY$9&gt;$AU52)*(MY$9&lt;=$AW52)</f>
        <v/>
      </c>
      <c r="MZ52" s="439">
        <f>(MZ$9&lt;=$R52)+(MZ$9&gt;$AF52)*(MZ$9&lt;=$AH52)+(MZ$9&gt;$AU52)*(MZ$9&lt;=$AW52)</f>
        <v/>
      </c>
      <c r="NA52" s="439">
        <f>(NA$9&lt;=$R52)+(NA$9&gt;$AF52)*(NA$9&lt;=$AH52)+(NA$9&gt;$AU52)*(NA$9&lt;=$AW52)</f>
        <v/>
      </c>
      <c r="NB52" s="439">
        <f>(NB$9&lt;=$R52)+(NB$9&gt;$AF52)*(NB$9&lt;=$AH52)+(NB$9&gt;$AU52)*(NB$9&lt;=$AW52)</f>
        <v/>
      </c>
      <c r="NC52" s="439">
        <f>(NC$9&lt;=$R52)+(NC$9&gt;$AF52)*(NC$9&lt;=$AH52)+(NC$9&gt;$AU52)*(NC$9&lt;=$AW52)</f>
        <v/>
      </c>
      <c r="ND52" s="439">
        <f>(ND$9&lt;=$R52)+(ND$9&gt;$AF52)*(ND$9&lt;=$AH52)+(ND$9&gt;$AU52)*(ND$9&lt;=$AW52)</f>
        <v/>
      </c>
      <c r="NE52" s="439">
        <f>(NE$9&lt;=$R52)+(NE$9&gt;$AF52)*(NE$9&lt;=$AH52)+(NE$9&gt;$AU52)*(NE$9&lt;=$AW52)</f>
        <v/>
      </c>
      <c r="NF52" s="439">
        <f>(NF$9&lt;=$R52)+(NF$9&gt;$AF52)*(NF$9&lt;=$AH52)+(NF$9&gt;$AU52)*(NF$9&lt;=$AW52)</f>
        <v/>
      </c>
      <c r="NG52" s="439">
        <f>(NG$9&lt;=$R52)+(NG$9&gt;$AF52)*(NG$9&lt;=$AH52)+(NG$9&gt;$AU52)*(NG$9&lt;=$AW52)</f>
        <v/>
      </c>
      <c r="NH52" s="439">
        <f>(NH$9&lt;=$R52)+(NH$9&gt;$AF52)*(NH$9&lt;=$AH52)+(NH$9&gt;$AU52)*(NH$9&lt;=$AW52)</f>
        <v/>
      </c>
      <c r="NI52" s="439">
        <f>(NI$9&lt;=$R52)+(NI$9&gt;$AF52)*(NI$9&lt;=$AH52)+(NI$9&gt;$AU52)*(NI$9&lt;=$AW52)</f>
        <v/>
      </c>
      <c r="NJ52" s="439">
        <f>(NJ$9&lt;=$R52)+(NJ$9&gt;$AF52)*(NJ$9&lt;=$AH52)+(NJ$9&gt;$AU52)*(NJ$9&lt;=$AW52)</f>
        <v/>
      </c>
      <c r="NK52" s="439">
        <f>(NK$9&lt;=$R52)+(NK$9&gt;$AF52)*(NK$9&lt;=$AH52)+(NK$9&gt;$AU52)*(NK$9&lt;=$AW52)</f>
        <v/>
      </c>
      <c r="NL52" s="439">
        <f>(NL$9&lt;=$R52)+(NL$9&gt;$AF52)*(NL$9&lt;=$AH52)+(NL$9&gt;$AU52)*(NL$9&lt;=$AW52)</f>
        <v/>
      </c>
      <c r="NM52" s="439">
        <f>(NM$9&lt;=$R52)+(NM$9&gt;$AF52)*(NM$9&lt;=$AH52)+(NM$9&gt;$AU52)*(NM$9&lt;=$AW52)</f>
        <v/>
      </c>
      <c r="NN52" s="439">
        <f>(NN$9&lt;=$R52)+(NN$9&gt;$AF52)*(NN$9&lt;=$AH52)+(NN$9&gt;$AU52)*(NN$9&lt;=$AW52)</f>
        <v/>
      </c>
      <c r="NO52" s="439">
        <f>(NO$9&lt;=$R52)+(NO$9&gt;$AF52)*(NO$9&lt;=$AH52)+(NO$9&gt;$AU52)*(NO$9&lt;=$AW52)</f>
        <v/>
      </c>
      <c r="NP52" s="439">
        <f>(NP$9&lt;=$R52)+(NP$9&gt;$AF52)*(NP$9&lt;=$AH52)+(NP$9&gt;$AU52)*(NP$9&lt;=$AW52)</f>
        <v/>
      </c>
      <c r="NQ52" s="439">
        <f>(NQ$9&lt;=$R52)+(NQ$9&gt;$AF52)*(NQ$9&lt;=$AH52)+(NQ$9&gt;$AU52)*(NQ$9&lt;=$AW52)</f>
        <v/>
      </c>
      <c r="NR52" s="439">
        <f>(NR$9&lt;=$R52)+(NR$9&gt;$AF52)*(NR$9&lt;=$AH52)+(NR$9&gt;$AU52)*(NR$9&lt;=$AW52)</f>
        <v/>
      </c>
      <c r="NS52" s="439">
        <f>(NS$9&lt;=$R52)+(NS$9&gt;$AF52)*(NS$9&lt;=$AH52)+(NS$9&gt;$AU52)*(NS$9&lt;=$AW52)</f>
        <v/>
      </c>
      <c r="NT52" s="439">
        <f>(NT$9&lt;=$R52)+(NT$9&gt;$AF52)*(NT$9&lt;=$AH52)+(NT$9&gt;$AU52)*(NT$9&lt;=$AW52)</f>
        <v/>
      </c>
      <c r="NU52" s="439">
        <f>(NU$9&lt;=$R52)+(NU$9&gt;$AF52)*(NU$9&lt;=$AH52)+(NU$9&gt;$AU52)*(NU$9&lt;=$AW52)</f>
        <v/>
      </c>
      <c r="NW52" s="428" t="n"/>
      <c r="NX52" s="428">
        <f>(NX$9&gt;$Q52)*(NX$9&lt;=$R52)*$O52*$L52</f>
        <v/>
      </c>
      <c r="NY52" s="428">
        <f>(NY$9&gt;$Q52)*(NY$9&lt;=$R52)*$O52*$L52</f>
        <v/>
      </c>
      <c r="NZ52" s="428">
        <f>(NZ$9&gt;$Q52)*(NZ$9&lt;=$R52)*$O52*$L52</f>
        <v/>
      </c>
      <c r="OA52" s="428">
        <f>(OA$9&gt;$Q52)*(OA$9&lt;=$R52)*$O52*$L52</f>
        <v/>
      </c>
      <c r="OB52" s="428">
        <f>(OB$9&gt;$Q52)*(OB$9&lt;=$R52)*$O52*$L52</f>
        <v/>
      </c>
      <c r="OC52" s="428">
        <f>(OC$9&gt;$Q52)*(OC$9&lt;=$R52)*$O52*$L52</f>
        <v/>
      </c>
      <c r="OD52" s="428">
        <f>(OD$9&gt;$Q52)*(OD$9&lt;=$R52)*$O52*$L52</f>
        <v/>
      </c>
      <c r="OE52" s="428">
        <f>(OE$9&gt;$Q52)*(OE$9&lt;=$R52)*$O52*$L52</f>
        <v/>
      </c>
      <c r="OF52" s="428">
        <f>(OF$9&gt;$Q52)*(OF$9&lt;=$R52)*$O52*$L52</f>
        <v/>
      </c>
      <c r="OG52" s="428">
        <f>(OG$9&gt;$Q52)*(OG$9&lt;=$R52)*$O52*$L52</f>
        <v/>
      </c>
      <c r="OH52" s="428">
        <f>(OH$9&gt;$Q52)*(OH$9&lt;=$R52)*$O52*$L52</f>
        <v/>
      </c>
      <c r="OI52" s="428">
        <f>(OI$9&gt;$Q52)*(OI$9&lt;=$R52)*$O52*$L52</f>
        <v/>
      </c>
      <c r="OJ52" s="428">
        <f>(OJ$9&gt;$Q52)*(OJ$9&lt;=$R52)*$O52*$L52</f>
        <v/>
      </c>
      <c r="OK52" s="428">
        <f>(OK$9&gt;$Q52)*(OK$9&lt;=$R52)*$O52*$L52</f>
        <v/>
      </c>
      <c r="OL52" s="428">
        <f>(OL$9&gt;$Q52)*(OL$9&lt;=$R52)*$O52*$L52</f>
        <v/>
      </c>
      <c r="OM52" s="428">
        <f>(OM$9&gt;$Q52)*(OM$9&lt;=$R52)*$O52*$L52</f>
        <v/>
      </c>
      <c r="ON52" s="428">
        <f>(ON$9&gt;$Q52)*(ON$9&lt;=$R52)*$O52*$L52</f>
        <v/>
      </c>
      <c r="OO52" s="428">
        <f>(OO$9&gt;$Q52)*(OO$9&lt;=$R52)*$O52*$L52</f>
        <v/>
      </c>
      <c r="OP52" s="428">
        <f>(OP$9&gt;$Q52)*(OP$9&lt;=$R52)*$O52*$L52</f>
        <v/>
      </c>
      <c r="OQ52" s="428">
        <f>(OQ$9&gt;$Q52)*(OQ$9&lt;=$R52)*$O52*$L52</f>
        <v/>
      </c>
      <c r="OR52" s="428">
        <f>(OR$9&gt;$Q52)*(OR$9&lt;=$R52)*$O52*$L52</f>
        <v/>
      </c>
      <c r="OS52" s="428">
        <f>(OS$9&gt;$Q52)*(OS$9&lt;=$R52)*$O52*$L52</f>
        <v/>
      </c>
      <c r="OT52" s="428">
        <f>(OT$9&gt;$Q52)*(OT$9&lt;=$R52)*$O52*$L52</f>
        <v/>
      </c>
      <c r="OU52" s="428">
        <f>(OU$9&gt;$Q52)*(OU$9&lt;=$R52)*$O52*$L52</f>
        <v/>
      </c>
      <c r="OV52" s="428">
        <f>(OV$9&gt;$Q52)*(OV$9&lt;=$R52)*$O52*$L52</f>
        <v/>
      </c>
      <c r="OW52" s="428">
        <f>(OW$9&gt;$Q52)*(OW$9&lt;=$R52)*$O52*$L52</f>
        <v/>
      </c>
      <c r="OX52" s="428">
        <f>(OX$9&gt;$Q52)*(OX$9&lt;=$R52)*$O52*$L52</f>
        <v/>
      </c>
      <c r="OY52" s="428">
        <f>(OY$9&gt;$Q52)*(OY$9&lt;=$R52)*$O52*$L52</f>
        <v/>
      </c>
      <c r="OZ52" s="428">
        <f>(OZ$9&gt;$Q52)*(OZ$9&lt;=$R52)*$O52*$L52</f>
        <v/>
      </c>
      <c r="PA52" s="428">
        <f>(PA$9&gt;$Q52)*(PA$9&lt;=$R52)*$O52*$L52</f>
        <v/>
      </c>
      <c r="PB52" s="428">
        <f>(PB$9&gt;$Q52)*(PB$9&lt;=$R52)*$O52*$L52</f>
        <v/>
      </c>
      <c r="PC52" s="428">
        <f>(PC$9&gt;$Q52)*(PC$9&lt;=$R52)*$O52*$L52</f>
        <v/>
      </c>
      <c r="PD52" s="428">
        <f>(PD$9&gt;$Q52)*(PD$9&lt;=$R52)*$O52*$L52</f>
        <v/>
      </c>
      <c r="PE52" s="428">
        <f>(PE$9&gt;$Q52)*(PE$9&lt;=$R52)*$O52*$L52</f>
        <v/>
      </c>
      <c r="PF52" s="428">
        <f>(PF$9&gt;$Q52)*(PF$9&lt;=$R52)*$O52*$L52</f>
        <v/>
      </c>
      <c r="PG52" s="428">
        <f>(PG$9&gt;$Q52)*(PG$9&lt;=$R52)*$O52*$L52</f>
        <v/>
      </c>
      <c r="PH52" s="428">
        <f>(PH$9&gt;$Q52)*(PH$9&lt;=$R52)*$O52*$L52</f>
        <v/>
      </c>
      <c r="PI52" s="428">
        <f>(PI$9&gt;$Q52)*(PI$9&lt;=$R52)*$O52*$L52</f>
        <v/>
      </c>
      <c r="PJ52" s="428">
        <f>(PJ$9&gt;$Q52)*(PJ$9&lt;=$R52)*$O52*$L52</f>
        <v/>
      </c>
      <c r="PK52" s="428">
        <f>(PK$9&gt;$Q52)*(PK$9&lt;=$R52)*$O52*$L52</f>
        <v/>
      </c>
      <c r="PL52" s="428">
        <f>(PL$9&gt;$Q52)*(PL$9&lt;=$R52)*$O52*$L52</f>
        <v/>
      </c>
      <c r="PM52" s="428">
        <f>(PM$9&gt;$Q52)*(PM$9&lt;=$R52)*$O52*$L52</f>
        <v/>
      </c>
      <c r="PN52" s="428">
        <f>(PN$9&gt;$Q52)*(PN$9&lt;=$R52)*$O52*$L52</f>
        <v/>
      </c>
      <c r="PO52" s="428">
        <f>(PO$9&gt;$Q52)*(PO$9&lt;=$R52)*$O52*$L52</f>
        <v/>
      </c>
      <c r="PP52" s="428">
        <f>(PP$9&gt;$Q52)*(PP$9&lt;=$R52)*$O52*$L52</f>
        <v/>
      </c>
      <c r="PQ52" s="428">
        <f>(PQ$9&gt;$Q52)*(PQ$9&lt;=$R52)*$O52*$L52</f>
        <v/>
      </c>
      <c r="PR52" s="428">
        <f>(PR$9&gt;$Q52)*(PR$9&lt;=$R52)*$O52*$L52</f>
        <v/>
      </c>
      <c r="PS52" s="428">
        <f>(PS$9&gt;$Q52)*(PS$9&lt;=$R52)*$O52*$L52</f>
        <v/>
      </c>
      <c r="PT52" s="428">
        <f>(PT$9&gt;$Q52)*(PT$9&lt;=$R52)*$O52*$L52</f>
        <v/>
      </c>
      <c r="PU52" s="428">
        <f>(PU$9&gt;$Q52)*(PU$9&lt;=$R52)*$O52*$L52</f>
        <v/>
      </c>
      <c r="PV52" s="428">
        <f>(PV$9&gt;$Q52)*(PV$9&lt;=$R52)*$O52*$L52</f>
        <v/>
      </c>
      <c r="PW52" s="428">
        <f>(PW$9&gt;$Q52)*(PW$9&lt;=$R52)*$O52*$L52</f>
        <v/>
      </c>
      <c r="PX52" s="428">
        <f>(PX$9&gt;$Q52)*(PX$9&lt;=$R52)*$O52*$L52</f>
        <v/>
      </c>
      <c r="PY52" s="428">
        <f>(PY$9&gt;$Q52)*(PY$9&lt;=$R52)*$O52*$L52</f>
        <v/>
      </c>
      <c r="PZ52" s="428">
        <f>(PZ$9&gt;$Q52)*(PZ$9&lt;=$R52)*$O52*$L52</f>
        <v/>
      </c>
      <c r="QA52" s="428">
        <f>(QA$9&gt;$Q52)*(QA$9&lt;=$R52)*$O52*$L52</f>
        <v/>
      </c>
      <c r="QB52" s="428">
        <f>(QB$9&gt;$Q52)*(QB$9&lt;=$R52)*$O52*$L52</f>
        <v/>
      </c>
      <c r="QC52" s="428">
        <f>(QC$9&gt;$Q52)*(QC$9&lt;=$R52)*$O52*$L52</f>
        <v/>
      </c>
      <c r="QD52" s="428">
        <f>(QD$9&gt;$Q52)*(QD$9&lt;=$R52)*$O52*$L52</f>
        <v/>
      </c>
      <c r="QE52" s="428">
        <f>(QE$9&gt;$Q52)*(QE$9&lt;=$R52)*$O52*$L52</f>
        <v/>
      </c>
      <c r="QF52" s="428">
        <f>(QF$9&gt;$Q52)*(QF$9&lt;=$R52)*$O52*$L52</f>
        <v/>
      </c>
      <c r="QG52" s="428">
        <f>(QG$9&gt;$Q52)*(QG$9&lt;=$R52)*$O52*$L52</f>
        <v/>
      </c>
      <c r="QH52" s="428">
        <f>(QH$9&gt;$Q52)*(QH$9&lt;=$R52)*$O52*$L52</f>
        <v/>
      </c>
      <c r="QI52" s="428">
        <f>(QI$9&gt;$Q52)*(QI$9&lt;=$R52)*$O52*$L52</f>
        <v/>
      </c>
      <c r="QJ52" s="428">
        <f>(QJ$9&gt;$Q52)*(QJ$9&lt;=$R52)*$O52*$L52</f>
        <v/>
      </c>
      <c r="QK52" s="428">
        <f>(QK$9&gt;$Q52)*(QK$9&lt;=$R52)*$O52*$L52</f>
        <v/>
      </c>
      <c r="QL52" s="428">
        <f>(QL$9&gt;$Q52)*(QL$9&lt;=$R52)*$O52*$L52</f>
        <v/>
      </c>
      <c r="QM52" s="428">
        <f>(QM$9&gt;$Q52)*(QM$9&lt;=$R52)*$O52*$L52</f>
        <v/>
      </c>
      <c r="QN52" s="428">
        <f>(QN$9&gt;$Q52)*(QN$9&lt;=$R52)*$O52*$L52</f>
        <v/>
      </c>
      <c r="QO52" s="428">
        <f>(QO$9&gt;$Q52)*(QO$9&lt;=$R52)*$O52*$L52</f>
        <v/>
      </c>
      <c r="QP52" s="428">
        <f>(QP$9&gt;$Q52)*(QP$9&lt;=$R52)*$O52*$L52</f>
        <v/>
      </c>
      <c r="QQ52" s="428">
        <f>(QQ$9&gt;$Q52)*(QQ$9&lt;=$R52)*$O52*$L52</f>
        <v/>
      </c>
      <c r="QR52" s="428">
        <f>(QR$9&gt;$Q52)*(QR$9&lt;=$R52)*$O52*$L52</f>
        <v/>
      </c>
      <c r="QS52" s="428">
        <f>(QS$9&gt;$Q52)*(QS$9&lt;=$R52)*$O52*$L52</f>
        <v/>
      </c>
      <c r="QT52" s="428">
        <f>(QT$9&gt;$Q52)*(QT$9&lt;=$R52)*$O52*$L52</f>
        <v/>
      </c>
      <c r="QU52" s="428">
        <f>(QU$9&gt;$Q52)*(QU$9&lt;=$R52)*$O52*$L52</f>
        <v/>
      </c>
      <c r="QV52" s="428">
        <f>(QV$9&gt;$Q52)*(QV$9&lt;=$R52)*$O52*$L52</f>
        <v/>
      </c>
      <c r="QW52" s="428">
        <f>(QW$9&gt;$Q52)*(QW$9&lt;=$R52)*$O52*$L52</f>
        <v/>
      </c>
      <c r="QX52" s="428">
        <f>(QX$9&gt;$Q52)*(QX$9&lt;=$R52)*$O52*$L52</f>
        <v/>
      </c>
      <c r="QY52" s="428">
        <f>(QY$9&gt;$Q52)*(QY$9&lt;=$R52)*$O52*$L52</f>
        <v/>
      </c>
      <c r="QZ52" s="428">
        <f>(QZ$9&gt;$Q52)*(QZ$9&lt;=$R52)*$O52*$L52</f>
        <v/>
      </c>
      <c r="RA52" s="428">
        <f>(RA$9&gt;$Q52)*(RA$9&lt;=$R52)*$O52*$L52</f>
        <v/>
      </c>
      <c r="RB52" s="428">
        <f>(RB$9&gt;$Q52)*(RB$9&lt;=$R52)*$O52*$L52</f>
        <v/>
      </c>
      <c r="RC52" s="428">
        <f>(RC$9&gt;$Q52)*(RC$9&lt;=$R52)*$O52*$L52</f>
        <v/>
      </c>
      <c r="RD52" s="428">
        <f>(RD$9&gt;$Q52)*(RD$9&lt;=$R52)*$O52*$L52</f>
        <v/>
      </c>
      <c r="RE52" s="428">
        <f>(RE$9&gt;$Q52)*(RE$9&lt;=$R52)*$O52*$L52</f>
        <v/>
      </c>
      <c r="RF52" s="428">
        <f>(RF$9&gt;$Q52)*(RF$9&lt;=$R52)*$O52*$L52</f>
        <v/>
      </c>
      <c r="RG52" s="428">
        <f>(RG$9&gt;$Q52)*(RG$9&lt;=$R52)*$O52*$L52</f>
        <v/>
      </c>
      <c r="RH52" s="428">
        <f>(RH$9&gt;$Q52)*(RH$9&lt;=$R52)*$O52*$L52</f>
        <v/>
      </c>
      <c r="RI52" s="428">
        <f>(RI$9&gt;$Q52)*(RI$9&lt;=$R52)*$O52*$L52</f>
        <v/>
      </c>
      <c r="RJ52" s="428">
        <f>(RJ$9&gt;$Q52)*(RJ$9&lt;=$R52)*$O52*$L52</f>
        <v/>
      </c>
      <c r="RK52" s="428">
        <f>(RK$9&gt;$Q52)*(RK$9&lt;=$R52)*$O52*$L52</f>
        <v/>
      </c>
      <c r="RL52" s="428">
        <f>(RL$9&gt;$Q52)*(RL$9&lt;=$R52)*$O52*$L52</f>
        <v/>
      </c>
      <c r="RM52" s="428">
        <f>(RM$9&gt;$Q52)*(RM$9&lt;=$R52)*$O52*$L52</f>
        <v/>
      </c>
      <c r="RN52" s="428">
        <f>(RN$9&gt;$Q52)*(RN$9&lt;=$R52)*$O52*$L52</f>
        <v/>
      </c>
      <c r="RO52" s="428">
        <f>(RO$9&gt;$Q52)*(RO$9&lt;=$R52)*$O52*$L52</f>
        <v/>
      </c>
      <c r="RP52" s="428">
        <f>(RP$9&gt;$Q52)*(RP$9&lt;=$R52)*$O52*$L52</f>
        <v/>
      </c>
      <c r="RQ52" s="428">
        <f>(RQ$9&gt;$Q52)*(RQ$9&lt;=$R52)*$O52*$L52</f>
        <v/>
      </c>
      <c r="RR52" s="428">
        <f>(RR$9&gt;$Q52)*(RR$9&lt;=$R52)*$O52*$L52</f>
        <v/>
      </c>
      <c r="RS52" s="428">
        <f>(RS$9&gt;$Q52)*(RS$9&lt;=$R52)*$O52*$L52</f>
        <v/>
      </c>
      <c r="RT52" s="428">
        <f>(RT$9&gt;$Q52)*(RT$9&lt;=$R52)*$O52*$L52</f>
        <v/>
      </c>
      <c r="RU52" s="428">
        <f>(RU$9&gt;$Q52)*(RU$9&lt;=$R52)*$O52*$L52</f>
        <v/>
      </c>
      <c r="RV52" s="428">
        <f>(RV$9&gt;$Q52)*(RV$9&lt;=$R52)*$O52*$L52</f>
        <v/>
      </c>
      <c r="RW52" s="428">
        <f>(RW$9&gt;$Q52)*(RW$9&lt;=$R52)*$O52*$L52</f>
        <v/>
      </c>
      <c r="RX52" s="428">
        <f>(RX$9&gt;$Q52)*(RX$9&lt;=$R52)*$O52*$L52</f>
        <v/>
      </c>
      <c r="RY52" s="428">
        <f>(RY$9&gt;$Q52)*(RY$9&lt;=$R52)*$O52*$L52</f>
        <v/>
      </c>
      <c r="RZ52" s="428">
        <f>(RZ$9&gt;$Q52)*(RZ$9&lt;=$R52)*$O52*$L52</f>
        <v/>
      </c>
      <c r="SA52" s="428">
        <f>(SA$9&gt;$Q52)*(SA$9&lt;=$R52)*$O52*$L52</f>
        <v/>
      </c>
      <c r="SC52" s="428" t="n"/>
      <c r="SD52" s="428">
        <f>(SD$9&gt;$AF52)*(SD$9&lt;=$AH52)*$AJ52*$L52</f>
        <v/>
      </c>
      <c r="SE52" s="428">
        <f>(SE$9&gt;$AF52)*(SE$9&lt;=$AH52)*$AJ52*$L52</f>
        <v/>
      </c>
      <c r="SF52" s="428">
        <f>(SF$9&gt;$AF52)*(SF$9&lt;=$AH52)*$AJ52*$L52</f>
        <v/>
      </c>
      <c r="SG52" s="428">
        <f>(SG$9&gt;$AF52)*(SG$9&lt;=$AH52)*$AJ52*$L52</f>
        <v/>
      </c>
      <c r="SH52" s="428">
        <f>(SH$9&gt;$AF52)*(SH$9&lt;=$AH52)*$AJ52*$L52</f>
        <v/>
      </c>
      <c r="SI52" s="428">
        <f>(SI$9&gt;$AF52)*(SI$9&lt;=$AH52)*$AJ52*$L52</f>
        <v/>
      </c>
      <c r="SJ52" s="428">
        <f>(SJ$9&gt;$AF52)*(SJ$9&lt;=$AH52)*$AJ52*$L52</f>
        <v/>
      </c>
      <c r="SK52" s="428">
        <f>(SK$9&gt;$AF52)*(SK$9&lt;=$AH52)*$AJ52*$L52</f>
        <v/>
      </c>
      <c r="SL52" s="428">
        <f>(SL$9&gt;$AF52)*(SL$9&lt;=$AH52)*$AJ52*$L52</f>
        <v/>
      </c>
      <c r="SM52" s="428">
        <f>(SM$9&gt;$AF52)*(SM$9&lt;=$AH52)*$AJ52*$L52</f>
        <v/>
      </c>
      <c r="SN52" s="428">
        <f>(SN$9&gt;$AF52)*(SN$9&lt;=$AH52)*$AJ52*$L52</f>
        <v/>
      </c>
      <c r="SO52" s="428">
        <f>(SO$9&gt;$AF52)*(SO$9&lt;=$AH52)*$AJ52*$L52</f>
        <v/>
      </c>
      <c r="SP52" s="428">
        <f>(SP$9&gt;$AF52)*(SP$9&lt;=$AH52)*$AJ52*$L52</f>
        <v/>
      </c>
      <c r="SQ52" s="428">
        <f>(SQ$9&gt;$AF52)*(SQ$9&lt;=$AH52)*$AJ52*$L52</f>
        <v/>
      </c>
      <c r="SR52" s="428">
        <f>(SR$9&gt;$AF52)*(SR$9&lt;=$AH52)*$AJ52*$L52</f>
        <v/>
      </c>
      <c r="SS52" s="428">
        <f>(SS$9&gt;$AF52)*(SS$9&lt;=$AH52)*$AJ52*$L52</f>
        <v/>
      </c>
      <c r="ST52" s="428">
        <f>(ST$9&gt;$AF52)*(ST$9&lt;=$AH52)*$AJ52*$L52</f>
        <v/>
      </c>
      <c r="SU52" s="428">
        <f>(SU$9&gt;$AF52)*(SU$9&lt;=$AH52)*$AJ52*$L52</f>
        <v/>
      </c>
      <c r="SV52" s="428">
        <f>(SV$9&gt;$AF52)*(SV$9&lt;=$AH52)*$AJ52*$L52</f>
        <v/>
      </c>
      <c r="SW52" s="428">
        <f>(SW$9&gt;$AF52)*(SW$9&lt;=$AH52)*$AJ52*$L52</f>
        <v/>
      </c>
      <c r="SX52" s="428">
        <f>(SX$9&gt;$AF52)*(SX$9&lt;=$AH52)*$AJ52*$L52</f>
        <v/>
      </c>
      <c r="SY52" s="428">
        <f>(SY$9&gt;$AF52)*(SY$9&lt;=$AH52)*$AJ52*$L52</f>
        <v/>
      </c>
      <c r="SZ52" s="428">
        <f>(SZ$9&gt;$AF52)*(SZ$9&lt;=$AH52)*$AJ52*$L52</f>
        <v/>
      </c>
      <c r="TA52" s="428">
        <f>(TA$9&gt;$AF52)*(TA$9&lt;=$AH52)*$AJ52*$L52</f>
        <v/>
      </c>
      <c r="TB52" s="428">
        <f>(TB$9&gt;$AF52)*(TB$9&lt;=$AH52)*$AJ52*$L52</f>
        <v/>
      </c>
      <c r="TC52" s="428">
        <f>(TC$9&gt;$AF52)*(TC$9&lt;=$AH52)*$AJ52*$L52</f>
        <v/>
      </c>
      <c r="TD52" s="428">
        <f>(TD$9&gt;$AF52)*(TD$9&lt;=$AH52)*$AJ52*$L52</f>
        <v/>
      </c>
      <c r="TE52" s="428">
        <f>(TE$9&gt;$AF52)*(TE$9&lt;=$AH52)*$AJ52*$L52</f>
        <v/>
      </c>
      <c r="TF52" s="428">
        <f>(TF$9&gt;$AF52)*(TF$9&lt;=$AH52)*$AJ52*$L52</f>
        <v/>
      </c>
      <c r="TG52" s="428">
        <f>(TG$9&gt;$AF52)*(TG$9&lt;=$AH52)*$AJ52*$L52</f>
        <v/>
      </c>
      <c r="TH52" s="428">
        <f>(TH$9&gt;$AF52)*(TH$9&lt;=$AH52)*$AJ52*$L52</f>
        <v/>
      </c>
      <c r="TI52" s="428">
        <f>(TI$9&gt;$AF52)*(TI$9&lt;=$AH52)*$AJ52*$L52</f>
        <v/>
      </c>
      <c r="TJ52" s="428">
        <f>(TJ$9&gt;$AF52)*(TJ$9&lt;=$AH52)*$AJ52*$L52</f>
        <v/>
      </c>
      <c r="TK52" s="428">
        <f>(TK$9&gt;$AF52)*(TK$9&lt;=$AH52)*$AJ52*$L52</f>
        <v/>
      </c>
      <c r="TL52" s="428">
        <f>(TL$9&gt;$AF52)*(TL$9&lt;=$AH52)*$AJ52*$L52</f>
        <v/>
      </c>
      <c r="TM52" s="428">
        <f>(TM$9&gt;$AF52)*(TM$9&lt;=$AH52)*$AJ52*$L52</f>
        <v/>
      </c>
      <c r="TN52" s="428">
        <f>(TN$9&gt;$AF52)*(TN$9&lt;=$AH52)*$AJ52*$L52</f>
        <v/>
      </c>
      <c r="TO52" s="428">
        <f>(TO$9&gt;$AF52)*(TO$9&lt;=$AH52)*$AJ52*$L52</f>
        <v/>
      </c>
      <c r="TP52" s="428">
        <f>(TP$9&gt;$AF52)*(TP$9&lt;=$AH52)*$AJ52*$L52</f>
        <v/>
      </c>
      <c r="TQ52" s="428">
        <f>(TQ$9&gt;$AF52)*(TQ$9&lt;=$AH52)*$AJ52*$L52</f>
        <v/>
      </c>
      <c r="TR52" s="428">
        <f>(TR$9&gt;$AF52)*(TR$9&lt;=$AH52)*$AJ52*$L52</f>
        <v/>
      </c>
      <c r="TS52" s="428">
        <f>(TS$9&gt;$AF52)*(TS$9&lt;=$AH52)*$AJ52*$L52</f>
        <v/>
      </c>
      <c r="TT52" s="428">
        <f>(TT$9&gt;$AF52)*(TT$9&lt;=$AH52)*$AJ52*$L52</f>
        <v/>
      </c>
      <c r="TU52" s="428">
        <f>(TU$9&gt;$AF52)*(TU$9&lt;=$AH52)*$AJ52*$L52</f>
        <v/>
      </c>
      <c r="TV52" s="428">
        <f>(TV$9&gt;$AF52)*(TV$9&lt;=$AH52)*$AJ52*$L52</f>
        <v/>
      </c>
      <c r="TW52" s="428">
        <f>(TW$9&gt;$AF52)*(TW$9&lt;=$AH52)*$AJ52*$L52</f>
        <v/>
      </c>
      <c r="TX52" s="428">
        <f>(TX$9&gt;$AF52)*(TX$9&lt;=$AH52)*$AJ52*$L52</f>
        <v/>
      </c>
      <c r="TY52" s="428">
        <f>(TY$9&gt;$AF52)*(TY$9&lt;=$AH52)*$AJ52*$L52</f>
        <v/>
      </c>
      <c r="TZ52" s="428">
        <f>(TZ$9&gt;$AF52)*(TZ$9&lt;=$AH52)*$AJ52*$L52</f>
        <v/>
      </c>
      <c r="UA52" s="428">
        <f>(UA$9&gt;$AF52)*(UA$9&lt;=$AH52)*$AJ52*$L52</f>
        <v/>
      </c>
      <c r="UB52" s="428">
        <f>(UB$9&gt;$AF52)*(UB$9&lt;=$AH52)*$AJ52*$L52</f>
        <v/>
      </c>
      <c r="UC52" s="428">
        <f>(UC$9&gt;$AF52)*(UC$9&lt;=$AH52)*$AJ52*$L52</f>
        <v/>
      </c>
      <c r="UD52" s="428">
        <f>(UD$9&gt;$AF52)*(UD$9&lt;=$AH52)*$AJ52*$L52</f>
        <v/>
      </c>
      <c r="UE52" s="428">
        <f>(UE$9&gt;$AF52)*(UE$9&lt;=$AH52)*$AJ52*$L52</f>
        <v/>
      </c>
      <c r="UF52" s="428">
        <f>(UF$9&gt;$AF52)*(UF$9&lt;=$AH52)*$AJ52*$L52</f>
        <v/>
      </c>
      <c r="UG52" s="428">
        <f>(UG$9&gt;$AF52)*(UG$9&lt;=$AH52)*$AJ52*$L52</f>
        <v/>
      </c>
      <c r="UH52" s="428">
        <f>(UH$9&gt;$AF52)*(UH$9&lt;=$AH52)*$AJ52*$L52</f>
        <v/>
      </c>
      <c r="UI52" s="428">
        <f>(UI$9&gt;$AF52)*(UI$9&lt;=$AH52)*$AJ52*$L52</f>
        <v/>
      </c>
      <c r="UJ52" s="428">
        <f>(UJ$9&gt;$AF52)*(UJ$9&lt;=$AH52)*$AJ52*$L52</f>
        <v/>
      </c>
      <c r="UK52" s="428">
        <f>(UK$9&gt;$AF52)*(UK$9&lt;=$AH52)*$AJ52*$L52</f>
        <v/>
      </c>
      <c r="UL52" s="428">
        <f>(UL$9&gt;$AF52)*(UL$9&lt;=$AH52)*$AJ52*$L52</f>
        <v/>
      </c>
      <c r="UM52" s="428">
        <f>(UM$9&gt;$AF52)*(UM$9&lt;=$AH52)*$AJ52*$L52</f>
        <v/>
      </c>
      <c r="UN52" s="428">
        <f>(UN$9&gt;$AF52)*(UN$9&lt;=$AH52)*$AJ52*$L52</f>
        <v/>
      </c>
      <c r="UO52" s="428">
        <f>(UO$9&gt;$AF52)*(UO$9&lt;=$AH52)*$AJ52*$L52</f>
        <v/>
      </c>
      <c r="UP52" s="428">
        <f>(UP$9&gt;$AF52)*(UP$9&lt;=$AH52)*$AJ52*$L52</f>
        <v/>
      </c>
      <c r="UQ52" s="428">
        <f>(UQ$9&gt;$AF52)*(UQ$9&lt;=$AH52)*$AJ52*$L52</f>
        <v/>
      </c>
      <c r="UR52" s="428">
        <f>(UR$9&gt;$AF52)*(UR$9&lt;=$AH52)*$AJ52*$L52</f>
        <v/>
      </c>
      <c r="US52" s="428">
        <f>(US$9&gt;$AF52)*(US$9&lt;=$AH52)*$AJ52*$L52</f>
        <v/>
      </c>
      <c r="UT52" s="428">
        <f>(UT$9&gt;$AF52)*(UT$9&lt;=$AH52)*$AJ52*$L52</f>
        <v/>
      </c>
      <c r="UU52" s="428">
        <f>(UU$9&gt;$AF52)*(UU$9&lt;=$AH52)*$AJ52*$L52</f>
        <v/>
      </c>
      <c r="UV52" s="428">
        <f>(UV$9&gt;$AF52)*(UV$9&lt;=$AH52)*$AJ52*$L52</f>
        <v/>
      </c>
      <c r="UW52" s="428">
        <f>(UW$9&gt;$AF52)*(UW$9&lt;=$AH52)*$AJ52*$L52</f>
        <v/>
      </c>
      <c r="UX52" s="428">
        <f>(UX$9&gt;$AF52)*(UX$9&lt;=$AH52)*$AJ52*$L52</f>
        <v/>
      </c>
      <c r="UY52" s="428">
        <f>(UY$9&gt;$AF52)*(UY$9&lt;=$AH52)*$AJ52*$L52</f>
        <v/>
      </c>
      <c r="UZ52" s="428">
        <f>(UZ$9&gt;$AF52)*(UZ$9&lt;=$AH52)*$AJ52*$L52</f>
        <v/>
      </c>
      <c r="VA52" s="428">
        <f>(VA$9&gt;$AF52)*(VA$9&lt;=$AH52)*$AJ52*$L52</f>
        <v/>
      </c>
      <c r="VB52" s="428">
        <f>(VB$9&gt;$AF52)*(VB$9&lt;=$AH52)*$AJ52*$L52</f>
        <v/>
      </c>
      <c r="VC52" s="428">
        <f>(VC$9&gt;$AF52)*(VC$9&lt;=$AH52)*$AJ52*$L52</f>
        <v/>
      </c>
      <c r="VD52" s="428">
        <f>(VD$9&gt;$AF52)*(VD$9&lt;=$AH52)*$AJ52*$L52</f>
        <v/>
      </c>
      <c r="VE52" s="428">
        <f>(VE$9&gt;$AF52)*(VE$9&lt;=$AH52)*$AJ52*$L52</f>
        <v/>
      </c>
      <c r="VF52" s="428">
        <f>(VF$9&gt;$AF52)*(VF$9&lt;=$AH52)*$AJ52*$L52</f>
        <v/>
      </c>
      <c r="VG52" s="428">
        <f>(VG$9&gt;$AF52)*(VG$9&lt;=$AH52)*$AJ52*$L52</f>
        <v/>
      </c>
      <c r="VH52" s="428">
        <f>(VH$9&gt;$AF52)*(VH$9&lt;=$AH52)*$AJ52*$L52</f>
        <v/>
      </c>
      <c r="VI52" s="428">
        <f>(VI$9&gt;$AF52)*(VI$9&lt;=$AH52)*$AJ52*$L52</f>
        <v/>
      </c>
      <c r="VJ52" s="428">
        <f>(VJ$9&gt;$AF52)*(VJ$9&lt;=$AH52)*$AJ52*$L52</f>
        <v/>
      </c>
      <c r="VK52" s="428">
        <f>(VK$9&gt;$AF52)*(VK$9&lt;=$AH52)*$AJ52*$L52</f>
        <v/>
      </c>
      <c r="VL52" s="428">
        <f>(VL$9&gt;$AF52)*(VL$9&lt;=$AH52)*$AJ52*$L52</f>
        <v/>
      </c>
      <c r="VM52" s="428">
        <f>(VM$9&gt;$AF52)*(VM$9&lt;=$AH52)*$AJ52*$L52</f>
        <v/>
      </c>
      <c r="VN52" s="428">
        <f>(VN$9&gt;$AF52)*(VN$9&lt;=$AH52)*$AJ52*$L52</f>
        <v/>
      </c>
      <c r="VO52" s="428">
        <f>(VO$9&gt;$AF52)*(VO$9&lt;=$AH52)*$AJ52*$L52</f>
        <v/>
      </c>
      <c r="VP52" s="428">
        <f>(VP$9&gt;$AF52)*(VP$9&lt;=$AH52)*$AJ52*$L52</f>
        <v/>
      </c>
      <c r="VQ52" s="428">
        <f>(VQ$9&gt;$AF52)*(VQ$9&lt;=$AH52)*$AJ52*$L52</f>
        <v/>
      </c>
      <c r="VR52" s="428">
        <f>(VR$9&gt;$AF52)*(VR$9&lt;=$AH52)*$AJ52*$L52</f>
        <v/>
      </c>
      <c r="VS52" s="428">
        <f>(VS$9&gt;$AF52)*(VS$9&lt;=$AH52)*$AJ52*$L52</f>
        <v/>
      </c>
      <c r="VT52" s="428">
        <f>(VT$9&gt;$AF52)*(VT$9&lt;=$AH52)*$AJ52*$L52</f>
        <v/>
      </c>
      <c r="VU52" s="428">
        <f>(VU$9&gt;$AF52)*(VU$9&lt;=$AH52)*$AJ52*$L52</f>
        <v/>
      </c>
      <c r="VV52" s="428">
        <f>(VV$9&gt;$AF52)*(VV$9&lt;=$AH52)*$AJ52*$L52</f>
        <v/>
      </c>
      <c r="VW52" s="428">
        <f>(VW$9&gt;$AF52)*(VW$9&lt;=$AH52)*$AJ52*$L52</f>
        <v/>
      </c>
      <c r="VX52" s="428">
        <f>(VX$9&gt;$AF52)*(VX$9&lt;=$AH52)*$AJ52*$L52</f>
        <v/>
      </c>
      <c r="VY52" s="428">
        <f>(VY$9&gt;$AF52)*(VY$9&lt;=$AH52)*$AJ52*$L52</f>
        <v/>
      </c>
      <c r="VZ52" s="428">
        <f>(VZ$9&gt;$AF52)*(VZ$9&lt;=$AH52)*$AJ52*$L52</f>
        <v/>
      </c>
      <c r="WA52" s="428">
        <f>(WA$9&gt;$AF52)*(WA$9&lt;=$AH52)*$AJ52*$L52</f>
        <v/>
      </c>
      <c r="WB52" s="428">
        <f>(WB$9&gt;$AF52)*(WB$9&lt;=$AH52)*$AJ52*$L52</f>
        <v/>
      </c>
      <c r="WC52" s="428">
        <f>(WC$9&gt;$AF52)*(WC$9&lt;=$AH52)*$AJ52*$L52</f>
        <v/>
      </c>
      <c r="WD52" s="428">
        <f>(WD$9&gt;$AF52)*(WD$9&lt;=$AH52)*$AJ52*$L52</f>
        <v/>
      </c>
      <c r="WE52" s="428">
        <f>(WE$9&gt;$AF52)*(WE$9&lt;=$AH52)*$AJ52*$L52</f>
        <v/>
      </c>
      <c r="WF52" s="428">
        <f>(WF$9&gt;$AF52)*(WF$9&lt;=$AH52)*$AJ52*$L52</f>
        <v/>
      </c>
      <c r="WG52" s="428">
        <f>(WG$9&gt;$AF52)*(WG$9&lt;=$AH52)*$AJ52*$L52</f>
        <v/>
      </c>
      <c r="WI52" s="428" t="n"/>
      <c r="WJ52" s="428">
        <f>(WJ$9&gt;$AU52)*$AY52*$L52</f>
        <v/>
      </c>
      <c r="WK52" s="428">
        <f>(WK$9&gt;$AU52)*$AY52*$L52</f>
        <v/>
      </c>
      <c r="WL52" s="428">
        <f>(WL$9&gt;$AU52)*$AY52*$L52</f>
        <v/>
      </c>
      <c r="WM52" s="428">
        <f>(WM$9&gt;$AU52)*$AY52*$L52</f>
        <v/>
      </c>
      <c r="WN52" s="428">
        <f>(WN$9&gt;$AU52)*$AY52*$L52</f>
        <v/>
      </c>
      <c r="WO52" s="428">
        <f>(WO$9&gt;$AU52)*$AY52*$L52</f>
        <v/>
      </c>
      <c r="WP52" s="428">
        <f>(WP$9&gt;$AU52)*$AY52*$L52</f>
        <v/>
      </c>
      <c r="WQ52" s="428">
        <f>(WQ$9&gt;$AU52)*$AY52*$L52</f>
        <v/>
      </c>
      <c r="WR52" s="428">
        <f>(WR$9&gt;$AU52)*$AY52*$L52</f>
        <v/>
      </c>
      <c r="WS52" s="428">
        <f>(WS$9&gt;$AU52)*$AY52*$L52</f>
        <v/>
      </c>
      <c r="WT52" s="428">
        <f>(WT$9&gt;$AU52)*$AY52*$L52</f>
        <v/>
      </c>
      <c r="WU52" s="428">
        <f>(WU$9&gt;$AU52)*$AY52*$L52</f>
        <v/>
      </c>
      <c r="WV52" s="428">
        <f>(WV$9&gt;$AU52)*$AY52*$L52</f>
        <v/>
      </c>
      <c r="WW52" s="428">
        <f>(WW$9&gt;$AU52)*$AY52*$L52</f>
        <v/>
      </c>
      <c r="WX52" s="428">
        <f>(WX$9&gt;$AU52)*$AY52*$L52</f>
        <v/>
      </c>
      <c r="WY52" s="428">
        <f>(WY$9&gt;$AU52)*$AY52*$L52</f>
        <v/>
      </c>
      <c r="WZ52" s="428">
        <f>(WZ$9&gt;$AU52)*$AY52*$L52</f>
        <v/>
      </c>
      <c r="XA52" s="428">
        <f>(XA$9&gt;$AU52)*$AY52*$L52</f>
        <v/>
      </c>
      <c r="XB52" s="428">
        <f>(XB$9&gt;$AU52)*$AY52*$L52</f>
        <v/>
      </c>
      <c r="XC52" s="428">
        <f>(XC$9&gt;$AU52)*$AY52*$L52</f>
        <v/>
      </c>
      <c r="XD52" s="428">
        <f>(XD$9&gt;$AU52)*$AY52*$L52</f>
        <v/>
      </c>
      <c r="XE52" s="428">
        <f>(XE$9&gt;$AU52)*$AY52*$L52</f>
        <v/>
      </c>
      <c r="XF52" s="428">
        <f>(XF$9&gt;$AU52)*$AY52*$L52</f>
        <v/>
      </c>
      <c r="XG52" s="428">
        <f>(XG$9&gt;$AU52)*$AY52*$L52</f>
        <v/>
      </c>
      <c r="XH52" s="428">
        <f>(XH$9&gt;$AU52)*$AY52*$L52</f>
        <v/>
      </c>
      <c r="XI52" s="428">
        <f>(XI$9&gt;$AU52)*$AY52*$L52</f>
        <v/>
      </c>
      <c r="XJ52" s="428">
        <f>(XJ$9&gt;$AU52)*$AY52*$L52</f>
        <v/>
      </c>
      <c r="XK52" s="428">
        <f>(XK$9&gt;$AU52)*$AY52*$L52</f>
        <v/>
      </c>
      <c r="XL52" s="428">
        <f>(XL$9&gt;$AU52)*$AY52*$L52</f>
        <v/>
      </c>
      <c r="XM52" s="428">
        <f>(XM$9&gt;$AU52)*$AY52*$L52</f>
        <v/>
      </c>
      <c r="XN52" s="428">
        <f>(XN$9&gt;$AU52)*$AY52*$L52</f>
        <v/>
      </c>
      <c r="XO52" s="428">
        <f>(XO$9&gt;$AU52)*$AY52*$L52</f>
        <v/>
      </c>
      <c r="XP52" s="428">
        <f>(XP$9&gt;$AU52)*$AY52*$L52</f>
        <v/>
      </c>
      <c r="XQ52" s="428">
        <f>(XQ$9&gt;$AU52)*$AY52*$L52</f>
        <v/>
      </c>
      <c r="XR52" s="428">
        <f>(XR$9&gt;$AU52)*$AY52*$L52</f>
        <v/>
      </c>
      <c r="XS52" s="428">
        <f>(XS$9&gt;$AU52)*$AY52*$L52</f>
        <v/>
      </c>
      <c r="XT52" s="428">
        <f>(XT$9&gt;$AU52)*$AY52*$L52</f>
        <v/>
      </c>
      <c r="XU52" s="428">
        <f>(XU$9&gt;$AU52)*$AY52*$L52</f>
        <v/>
      </c>
      <c r="XV52" s="428">
        <f>(XV$9&gt;$AU52)*$AY52*$L52</f>
        <v/>
      </c>
      <c r="XW52" s="428">
        <f>(XW$9&gt;$AU52)*$AY52*$L52</f>
        <v/>
      </c>
      <c r="XX52" s="428">
        <f>(XX$9&gt;$AU52)*$AY52*$L52</f>
        <v/>
      </c>
      <c r="XY52" s="428">
        <f>(XY$9&gt;$AU52)*$AY52*$L52</f>
        <v/>
      </c>
      <c r="XZ52" s="428">
        <f>(XZ$9&gt;$AU52)*$AY52*$L52</f>
        <v/>
      </c>
      <c r="YA52" s="428">
        <f>(YA$9&gt;$AU52)*$AY52*$L52</f>
        <v/>
      </c>
      <c r="YB52" s="428">
        <f>(YB$9&gt;$AU52)*$AY52*$L52</f>
        <v/>
      </c>
      <c r="YC52" s="428">
        <f>(YC$9&gt;$AU52)*$AY52*$L52</f>
        <v/>
      </c>
      <c r="YD52" s="428">
        <f>(YD$9&gt;$AU52)*$AY52*$L52</f>
        <v/>
      </c>
      <c r="YE52" s="428">
        <f>(YE$9&gt;$AU52)*$AY52*$L52</f>
        <v/>
      </c>
      <c r="YF52" s="428">
        <f>(YF$9&gt;$AU52)*$AY52*$L52</f>
        <v/>
      </c>
      <c r="YG52" s="428">
        <f>(YG$9&gt;$AU52)*$AY52*$L52</f>
        <v/>
      </c>
      <c r="YH52" s="428">
        <f>(YH$9&gt;$AU52)*$AY52*$L52</f>
        <v/>
      </c>
      <c r="YI52" s="428">
        <f>(YI$9&gt;$AU52)*$AY52*$L52</f>
        <v/>
      </c>
      <c r="YJ52" s="428">
        <f>(YJ$9&gt;$AU52)*$AY52*$L52</f>
        <v/>
      </c>
      <c r="YK52" s="428">
        <f>(YK$9&gt;$AU52)*$AY52*$L52</f>
        <v/>
      </c>
      <c r="YL52" s="428">
        <f>(YL$9&gt;$AU52)*$AY52*$L52</f>
        <v/>
      </c>
      <c r="YM52" s="428">
        <f>(YM$9&gt;$AU52)*$AY52*$L52</f>
        <v/>
      </c>
      <c r="YN52" s="428">
        <f>(YN$9&gt;$AU52)*$AY52*$L52</f>
        <v/>
      </c>
      <c r="YO52" s="428">
        <f>(YO$9&gt;$AU52)*$AY52*$L52</f>
        <v/>
      </c>
      <c r="YP52" s="428">
        <f>(YP$9&gt;$AU52)*$AY52*$L52</f>
        <v/>
      </c>
      <c r="YQ52" s="428">
        <f>(YQ$9&gt;$AU52)*$AY52*$L52</f>
        <v/>
      </c>
      <c r="YR52" s="428">
        <f>(YR$9&gt;$AU52)*$AY52*$L52</f>
        <v/>
      </c>
      <c r="YS52" s="428">
        <f>(YS$9&gt;$AU52)*$AY52*$L52</f>
        <v/>
      </c>
      <c r="YT52" s="428">
        <f>(YT$9&gt;$AU52)*$AY52*$L52</f>
        <v/>
      </c>
      <c r="YU52" s="428">
        <f>(YU$9&gt;$AU52)*$AY52*$L52</f>
        <v/>
      </c>
      <c r="YV52" s="428">
        <f>(YV$9&gt;$AU52)*$AY52*$L52</f>
        <v/>
      </c>
      <c r="YW52" s="428">
        <f>(YW$9&gt;$AU52)*$AY52*$L52</f>
        <v/>
      </c>
      <c r="YX52" s="428">
        <f>(YX$9&gt;$AU52)*$AY52*$L52</f>
        <v/>
      </c>
      <c r="YY52" s="428">
        <f>(YY$9&gt;$AU52)*$AY52*$L52</f>
        <v/>
      </c>
      <c r="YZ52" s="428">
        <f>(YZ$9&gt;$AU52)*$AY52*$L52</f>
        <v/>
      </c>
      <c r="ZA52" s="428">
        <f>(ZA$9&gt;$AU52)*$AY52*$L52</f>
        <v/>
      </c>
      <c r="ZB52" s="428">
        <f>(ZB$9&gt;$AU52)*$AY52*$L52</f>
        <v/>
      </c>
      <c r="ZC52" s="428">
        <f>(ZC$9&gt;$AU52)*$AY52*$L52</f>
        <v/>
      </c>
      <c r="ZD52" s="428">
        <f>(ZD$9&gt;$AU52)*$AY52*$L52</f>
        <v/>
      </c>
      <c r="ZE52" s="428">
        <f>(ZE$9&gt;$AU52)*$AY52*$L52</f>
        <v/>
      </c>
      <c r="ZF52" s="428">
        <f>(ZF$9&gt;$AU52)*$AY52*$L52</f>
        <v/>
      </c>
      <c r="ZG52" s="428">
        <f>(ZG$9&gt;$AU52)*$AY52*$L52</f>
        <v/>
      </c>
      <c r="ZH52" s="428">
        <f>(ZH$9&gt;$AU52)*$AY52*$L52</f>
        <v/>
      </c>
      <c r="ZI52" s="428">
        <f>(ZI$9&gt;$AU52)*$AY52*$L52</f>
        <v/>
      </c>
      <c r="ZJ52" s="428">
        <f>(ZJ$9&gt;$AU52)*$AY52*$L52</f>
        <v/>
      </c>
      <c r="ZK52" s="428">
        <f>(ZK$9&gt;$AU52)*$AY52*$L52</f>
        <v/>
      </c>
      <c r="ZL52" s="428">
        <f>(ZL$9&gt;$AU52)*$AY52*$L52</f>
        <v/>
      </c>
      <c r="ZM52" s="428">
        <f>(ZM$9&gt;$AU52)*$AY52*$L52</f>
        <v/>
      </c>
      <c r="ZN52" s="428">
        <f>(ZN$9&gt;$AU52)*$AY52*$L52</f>
        <v/>
      </c>
      <c r="ZO52" s="428">
        <f>(ZO$9&gt;$AU52)*$AY52*$L52</f>
        <v/>
      </c>
      <c r="ZP52" s="428">
        <f>(ZP$9&gt;$AU52)*$AY52*$L52</f>
        <v/>
      </c>
      <c r="ZQ52" s="428">
        <f>(ZQ$9&gt;$AU52)*$AY52*$L52</f>
        <v/>
      </c>
      <c r="ZR52" s="428">
        <f>(ZR$9&gt;$AU52)*$AY52*$L52</f>
        <v/>
      </c>
      <c r="ZS52" s="428">
        <f>(ZS$9&gt;$AU52)*$AY52*$L52</f>
        <v/>
      </c>
      <c r="ZT52" s="428">
        <f>(ZT$9&gt;$AU52)*$AY52*$L52</f>
        <v/>
      </c>
      <c r="ZU52" s="428">
        <f>(ZU$9&gt;$AU52)*$AY52*$L52</f>
        <v/>
      </c>
      <c r="ZV52" s="428">
        <f>(ZV$9&gt;$AU52)*$AY52*$L52</f>
        <v/>
      </c>
      <c r="ZW52" s="428">
        <f>(ZW$9&gt;$AU52)*$AY52*$L52</f>
        <v/>
      </c>
      <c r="ZX52" s="428">
        <f>(ZX$9&gt;$AU52)*$AY52*$L52</f>
        <v/>
      </c>
      <c r="ZY52" s="428">
        <f>(ZY$9&gt;$AU52)*$AY52*$L52</f>
        <v/>
      </c>
      <c r="ZZ52" s="428">
        <f>(ZZ$9&gt;$AU52)*$AY52*$L52</f>
        <v/>
      </c>
      <c r="AAA52" s="428">
        <f>(AAA$9&gt;$AU52)*$AY52*$L52</f>
        <v/>
      </c>
      <c r="AAB52" s="428">
        <f>(AAB$9&gt;$AU52)*$AY52*$L52</f>
        <v/>
      </c>
      <c r="AAC52" s="428">
        <f>(AAC$9&gt;$AU52)*$AY52*$L52</f>
        <v/>
      </c>
      <c r="AAD52" s="428">
        <f>(AAD$9&gt;$AU52)*$AY52*$L52</f>
        <v/>
      </c>
      <c r="AAE52" s="428">
        <f>(AAE$9&gt;$AU52)*$AY52*$L52</f>
        <v/>
      </c>
      <c r="AAF52" s="428">
        <f>(AAF$9&gt;$AU52)*$AY52*$L52</f>
        <v/>
      </c>
      <c r="AAG52" s="428">
        <f>(AAG$9&gt;$AU52)*$AY52*$L52</f>
        <v/>
      </c>
      <c r="AAH52" s="428">
        <f>(AAH$9&gt;$AU52)*$AY52*$L52</f>
        <v/>
      </c>
      <c r="AAI52" s="428">
        <f>(AAI$9&gt;$AU52)*$AY52*$L52</f>
        <v/>
      </c>
      <c r="AAJ52" s="428">
        <f>(AAJ$9&gt;$AU52)*$AY52*$L52</f>
        <v/>
      </c>
      <c r="AAK52" s="428">
        <f>(AAK$9&gt;$AU52)*$AY52*$L52</f>
        <v/>
      </c>
      <c r="AAL52" s="428">
        <f>(AAL$9&gt;$AU52)*$AY52*$L52</f>
        <v/>
      </c>
      <c r="AAM52" s="428">
        <f>(AAM$9&gt;$AU52)*$AY52*$L52</f>
        <v/>
      </c>
      <c r="AAO52" s="439">
        <f>IFERROR((AAO$9=$X52)*1+(AAO$9&gt;$X52)*IF(MOD((AAO$8-'Lease Inputs'!$CN49*12),$Y52)=0,1,0)*(AAO$9&lt;=$U52),0)</f>
        <v/>
      </c>
      <c r="AAP52" s="439">
        <f>IFERROR((AAP$9=$X52)*1+(AAP$9&gt;$X52)*IF(MOD((AAP$8-'Lease Inputs'!$CN49*12),$Y52)=0,1,0)*(AAP$9&lt;=$U52),0)</f>
        <v/>
      </c>
      <c r="AAQ52" s="439">
        <f>IFERROR((AAQ$9=$X52)*1+(AAQ$9&gt;$X52)*IF(MOD((AAQ$8-'Lease Inputs'!$CN49*12),$Y52)=0,1,0)*(AAQ$9&lt;=$U52),0)</f>
        <v/>
      </c>
      <c r="AAR52" s="439">
        <f>IFERROR((AAR$9=$X52)*1+(AAR$9&gt;$X52)*IF(MOD((AAR$8-'Lease Inputs'!$CN49*12),$Y52)=0,1,0)*(AAR$9&lt;=$U52),0)</f>
        <v/>
      </c>
      <c r="AAS52" s="439">
        <f>IFERROR((AAS$9=$X52)*1+(AAS$9&gt;$X52)*IF(MOD((AAS$8-'Lease Inputs'!$CN49*12),$Y52)=0,1,0)*(AAS$9&lt;=$U52),0)</f>
        <v/>
      </c>
      <c r="AAT52" s="439">
        <f>IFERROR((AAT$9=$X52)*1+(AAT$9&gt;$X52)*IF(MOD((AAT$8-'Lease Inputs'!$CN49*12),$Y52)=0,1,0)*(AAT$9&lt;=$U52),0)</f>
        <v/>
      </c>
      <c r="AAU52" s="439">
        <f>IFERROR((AAU$9=$X52)*1+(AAU$9&gt;$X52)*IF(MOD((AAU$8-'Lease Inputs'!$CN49*12),$Y52)=0,1,0)*(AAU$9&lt;=$U52),0)</f>
        <v/>
      </c>
      <c r="AAV52" s="439">
        <f>IFERROR((AAV$9=$X52)*1+(AAV$9&gt;$X52)*IF(MOD((AAV$8-'Lease Inputs'!$CN49*12),$Y52)=0,1,0)*(AAV$9&lt;=$U52),0)</f>
        <v/>
      </c>
      <c r="AAW52" s="439">
        <f>IFERROR((AAW$9=$X52)*1+(AAW$9&gt;$X52)*IF(MOD((AAW$8-'Lease Inputs'!$CN49*12),$Y52)=0,1,0)*(AAW$9&lt;=$U52),0)</f>
        <v/>
      </c>
      <c r="AAX52" s="439">
        <f>IFERROR((AAX$9=$X52)*1+(AAX$9&gt;$X52)*IF(MOD((AAX$8-'Lease Inputs'!$CN49*12),$Y52)=0,1,0)*(AAX$9&lt;=$U52),0)</f>
        <v/>
      </c>
      <c r="AAY52" s="439">
        <f>IFERROR((AAY$9=$X52)*1+(AAY$9&gt;$X52)*IF(MOD((AAY$8-'Lease Inputs'!$CN49*12),$Y52)=0,1,0)*(AAY$9&lt;=$U52),0)</f>
        <v/>
      </c>
      <c r="AAZ52" s="439">
        <f>IFERROR((AAZ$9=$X52)*1+(AAZ$9&gt;$X52)*IF(MOD((AAZ$8-'Lease Inputs'!$CN49*12),$Y52)=0,1,0)*(AAZ$9&lt;=$U52),0)</f>
        <v/>
      </c>
      <c r="ABA52" s="439">
        <f>IFERROR((ABA$9=$X52)*1+(ABA$9&gt;$X52)*IF(MOD((ABA$8-'Lease Inputs'!$CN49*12),$Y52)=0,1,0)*(ABA$9&lt;=$U52),0)</f>
        <v/>
      </c>
      <c r="ABB52" s="439">
        <f>IFERROR((ABB$9=$X52)*1+(ABB$9&gt;$X52)*IF(MOD((ABB$8-'Lease Inputs'!$CN49*12),$Y52)=0,1,0)*(ABB$9&lt;=$U52),0)</f>
        <v/>
      </c>
      <c r="ABC52" s="439">
        <f>IFERROR((ABC$9=$X52)*1+(ABC$9&gt;$X52)*IF(MOD((ABC$8-'Lease Inputs'!$CN49*12),$Y52)=0,1,0)*(ABC$9&lt;=$U52),0)</f>
        <v/>
      </c>
      <c r="ABD52" s="439">
        <f>IFERROR((ABD$9=$X52)*1+(ABD$9&gt;$X52)*IF(MOD((ABD$8-'Lease Inputs'!$CN49*12),$Y52)=0,1,0)*(ABD$9&lt;=$U52),0)</f>
        <v/>
      </c>
      <c r="ABE52" s="439">
        <f>IFERROR((ABE$9=$X52)*1+(ABE$9&gt;$X52)*IF(MOD((ABE$8-'Lease Inputs'!$CN49*12),$Y52)=0,1,0)*(ABE$9&lt;=$U52),0)</f>
        <v/>
      </c>
      <c r="ABF52" s="439">
        <f>IFERROR((ABF$9=$X52)*1+(ABF$9&gt;$X52)*IF(MOD((ABF$8-'Lease Inputs'!$CN49*12),$Y52)=0,1,0)*(ABF$9&lt;=$U52),0)</f>
        <v/>
      </c>
      <c r="ABG52" s="439">
        <f>IFERROR((ABG$9=$X52)*1+(ABG$9&gt;$X52)*IF(MOD((ABG$8-'Lease Inputs'!$CN49*12),$Y52)=0,1,0)*(ABG$9&lt;=$U52),0)</f>
        <v/>
      </c>
      <c r="ABH52" s="439">
        <f>IFERROR((ABH$9=$X52)*1+(ABH$9&gt;$X52)*IF(MOD((ABH$8-'Lease Inputs'!$CN49*12),$Y52)=0,1,0)*(ABH$9&lt;=$U52),0)</f>
        <v/>
      </c>
      <c r="ABI52" s="439">
        <f>IFERROR((ABI$9=$X52)*1+(ABI$9&gt;$X52)*IF(MOD((ABI$8-'Lease Inputs'!$CN49*12),$Y52)=0,1,0)*(ABI$9&lt;=$U52),0)</f>
        <v/>
      </c>
      <c r="ABJ52" s="439">
        <f>IFERROR((ABJ$9=$X52)*1+(ABJ$9&gt;$X52)*IF(MOD((ABJ$8-'Lease Inputs'!$CN49*12),$Y52)=0,1,0)*(ABJ$9&lt;=$U52),0)</f>
        <v/>
      </c>
      <c r="ABK52" s="439">
        <f>IFERROR((ABK$9=$X52)*1+(ABK$9&gt;$X52)*IF(MOD((ABK$8-'Lease Inputs'!$CN49*12),$Y52)=0,1,0)*(ABK$9&lt;=$U52),0)</f>
        <v/>
      </c>
      <c r="ABL52" s="439">
        <f>IFERROR((ABL$9=$X52)*1+(ABL$9&gt;$X52)*IF(MOD((ABL$8-'Lease Inputs'!$CN49*12),$Y52)=0,1,0)*(ABL$9&lt;=$U52),0)</f>
        <v/>
      </c>
      <c r="ABM52" s="439">
        <f>IFERROR((ABM$9=$X52)*1+(ABM$9&gt;$X52)*IF(MOD((ABM$8-'Lease Inputs'!$CN49*12),$Y52)=0,1,0)*(ABM$9&lt;=$U52),0)</f>
        <v/>
      </c>
      <c r="ABN52" s="439">
        <f>IFERROR((ABN$9=$X52)*1+(ABN$9&gt;$X52)*IF(MOD((ABN$8-'Lease Inputs'!$CN49*12),$Y52)=0,1,0)*(ABN$9&lt;=$U52),0)</f>
        <v/>
      </c>
      <c r="ABO52" s="439">
        <f>IFERROR((ABO$9=$X52)*1+(ABO$9&gt;$X52)*IF(MOD((ABO$8-'Lease Inputs'!$CN49*12),$Y52)=0,1,0)*(ABO$9&lt;=$U52),0)</f>
        <v/>
      </c>
      <c r="ABP52" s="439">
        <f>IFERROR((ABP$9=$X52)*1+(ABP$9&gt;$X52)*IF(MOD((ABP$8-'Lease Inputs'!$CN49*12),$Y52)=0,1,0)*(ABP$9&lt;=$U52),0)</f>
        <v/>
      </c>
      <c r="ABQ52" s="439">
        <f>IFERROR((ABQ$9=$X52)*1+(ABQ$9&gt;$X52)*IF(MOD((ABQ$8-'Lease Inputs'!$CN49*12),$Y52)=0,1,0)*(ABQ$9&lt;=$U52),0)</f>
        <v/>
      </c>
      <c r="ABR52" s="439">
        <f>IFERROR((ABR$9=$X52)*1+(ABR$9&gt;$X52)*IF(MOD((ABR$8-'Lease Inputs'!$CN49*12),$Y52)=0,1,0)*(ABR$9&lt;=$U52),0)</f>
        <v/>
      </c>
      <c r="ABS52" s="439">
        <f>IFERROR((ABS$9=$X52)*1+(ABS$9&gt;$X52)*IF(MOD((ABS$8-'Lease Inputs'!$CN49*12),$Y52)=0,1,0)*(ABS$9&lt;=$U52),0)</f>
        <v/>
      </c>
      <c r="ABT52" s="439">
        <f>IFERROR((ABT$9=$X52)*1+(ABT$9&gt;$X52)*IF(MOD((ABT$8-'Lease Inputs'!$CN49*12),$Y52)=0,1,0)*(ABT$9&lt;=$U52),0)</f>
        <v/>
      </c>
      <c r="ABU52" s="439">
        <f>IFERROR((ABU$9=$X52)*1+(ABU$9&gt;$X52)*IF(MOD((ABU$8-'Lease Inputs'!$CN49*12),$Y52)=0,1,0)*(ABU$9&lt;=$U52),0)</f>
        <v/>
      </c>
      <c r="ABV52" s="439">
        <f>IFERROR((ABV$9=$X52)*1+(ABV$9&gt;$X52)*IF(MOD((ABV$8-'Lease Inputs'!$CN49*12),$Y52)=0,1,0)*(ABV$9&lt;=$U52),0)</f>
        <v/>
      </c>
      <c r="ABW52" s="439">
        <f>IFERROR((ABW$9=$X52)*1+(ABW$9&gt;$X52)*IF(MOD((ABW$8-'Lease Inputs'!$CN49*12),$Y52)=0,1,0)*(ABW$9&lt;=$U52),0)</f>
        <v/>
      </c>
      <c r="ABX52" s="439">
        <f>IFERROR((ABX$9=$X52)*1+(ABX$9&gt;$X52)*IF(MOD((ABX$8-'Lease Inputs'!$CN49*12),$Y52)=0,1,0)*(ABX$9&lt;=$U52),0)</f>
        <v/>
      </c>
      <c r="ABY52" s="439">
        <f>IFERROR((ABY$9=$X52)*1+(ABY$9&gt;$X52)*IF(MOD((ABY$8-'Lease Inputs'!$CN49*12),$Y52)=0,1,0)*(ABY$9&lt;=$U52),0)</f>
        <v/>
      </c>
      <c r="ABZ52" s="439">
        <f>IFERROR((ABZ$9=$X52)*1+(ABZ$9&gt;$X52)*IF(MOD((ABZ$8-'Lease Inputs'!$CN49*12),$Y52)=0,1,0)*(ABZ$9&lt;=$U52),0)</f>
        <v/>
      </c>
      <c r="ACA52" s="439">
        <f>IFERROR((ACA$9=$X52)*1+(ACA$9&gt;$X52)*IF(MOD((ACA$8-'Lease Inputs'!$CN49*12),$Y52)=0,1,0)*(ACA$9&lt;=$U52),0)</f>
        <v/>
      </c>
      <c r="ACB52" s="439">
        <f>IFERROR((ACB$9=$X52)*1+(ACB$9&gt;$X52)*IF(MOD((ACB$8-'Lease Inputs'!$CN49*12),$Y52)=0,1,0)*(ACB$9&lt;=$U52),0)</f>
        <v/>
      </c>
      <c r="ACC52" s="439">
        <f>IFERROR((ACC$9=$X52)*1+(ACC$9&gt;$X52)*IF(MOD((ACC$8-'Lease Inputs'!$CN49*12),$Y52)=0,1,0)*(ACC$9&lt;=$U52),0)</f>
        <v/>
      </c>
      <c r="ACD52" s="439">
        <f>IFERROR((ACD$9=$X52)*1+(ACD$9&gt;$X52)*IF(MOD((ACD$8-'Lease Inputs'!$CN49*12),$Y52)=0,1,0)*(ACD$9&lt;=$U52),0)</f>
        <v/>
      </c>
      <c r="ACE52" s="439">
        <f>IFERROR((ACE$9=$X52)*1+(ACE$9&gt;$X52)*IF(MOD((ACE$8-'Lease Inputs'!$CN49*12),$Y52)=0,1,0)*(ACE$9&lt;=$U52),0)</f>
        <v/>
      </c>
      <c r="ACF52" s="439">
        <f>IFERROR((ACF$9=$X52)*1+(ACF$9&gt;$X52)*IF(MOD((ACF$8-'Lease Inputs'!$CN49*12),$Y52)=0,1,0)*(ACF$9&lt;=$U52),0)</f>
        <v/>
      </c>
      <c r="ACG52" s="439">
        <f>IFERROR((ACG$9=$X52)*1+(ACG$9&gt;$X52)*IF(MOD((ACG$8-'Lease Inputs'!$CN49*12),$Y52)=0,1,0)*(ACG$9&lt;=$U52),0)</f>
        <v/>
      </c>
      <c r="ACH52" s="439">
        <f>IFERROR((ACH$9=$X52)*1+(ACH$9&gt;$X52)*IF(MOD((ACH$8-'Lease Inputs'!$CN49*12),$Y52)=0,1,0)*(ACH$9&lt;=$U52),0)</f>
        <v/>
      </c>
      <c r="ACI52" s="439">
        <f>IFERROR((ACI$9=$X52)*1+(ACI$9&gt;$X52)*IF(MOD((ACI$8-'Lease Inputs'!$CN49*12),$Y52)=0,1,0)*(ACI$9&lt;=$U52),0)</f>
        <v/>
      </c>
      <c r="ACJ52" s="439">
        <f>IFERROR((ACJ$9=$X52)*1+(ACJ$9&gt;$X52)*IF(MOD((ACJ$8-'Lease Inputs'!$CN49*12),$Y52)=0,1,0)*(ACJ$9&lt;=$U52),0)</f>
        <v/>
      </c>
      <c r="ACK52" s="439">
        <f>IFERROR((ACK$9=$X52)*1+(ACK$9&gt;$X52)*IF(MOD((ACK$8-'Lease Inputs'!$CN49*12),$Y52)=0,1,0)*(ACK$9&lt;=$U52),0)</f>
        <v/>
      </c>
      <c r="ACL52" s="439">
        <f>IFERROR((ACL$9=$X52)*1+(ACL$9&gt;$X52)*IF(MOD((ACL$8-'Lease Inputs'!$CN49*12),$Y52)=0,1,0)*(ACL$9&lt;=$U52),0)</f>
        <v/>
      </c>
      <c r="ACM52" s="439">
        <f>IFERROR((ACM$9=$X52)*1+(ACM$9&gt;$X52)*IF(MOD((ACM$8-'Lease Inputs'!$CN49*12),$Y52)=0,1,0)*(ACM$9&lt;=$U52),0)</f>
        <v/>
      </c>
      <c r="ACN52" s="439">
        <f>IFERROR((ACN$9=$X52)*1+(ACN$9&gt;$X52)*IF(MOD((ACN$8-'Lease Inputs'!$CN49*12),$Y52)=0,1,0)*(ACN$9&lt;=$U52),0)</f>
        <v/>
      </c>
      <c r="ACO52" s="439">
        <f>IFERROR((ACO$9=$X52)*1+(ACO$9&gt;$X52)*IF(MOD((ACO$8-'Lease Inputs'!$CN49*12),$Y52)=0,1,0)*(ACO$9&lt;=$U52),0)</f>
        <v/>
      </c>
      <c r="ACP52" s="439">
        <f>IFERROR((ACP$9=$X52)*1+(ACP$9&gt;$X52)*IF(MOD((ACP$8-'Lease Inputs'!$CN49*12),$Y52)=0,1,0)*(ACP$9&lt;=$U52),0)</f>
        <v/>
      </c>
      <c r="ACQ52" s="439">
        <f>IFERROR((ACQ$9=$X52)*1+(ACQ$9&gt;$X52)*IF(MOD((ACQ$8-'Lease Inputs'!$CN49*12),$Y52)=0,1,0)*(ACQ$9&lt;=$U52),0)</f>
        <v/>
      </c>
      <c r="ACR52" s="439">
        <f>IFERROR((ACR$9=$X52)*1+(ACR$9&gt;$X52)*IF(MOD((ACR$8-'Lease Inputs'!$CN49*12),$Y52)=0,1,0)*(ACR$9&lt;=$U52),0)</f>
        <v/>
      </c>
      <c r="ACS52" s="439">
        <f>IFERROR((ACS$9=$X52)*1+(ACS$9&gt;$X52)*IF(MOD((ACS$8-'Lease Inputs'!$CN49*12),$Y52)=0,1,0)*(ACS$9&lt;=$U52),0)</f>
        <v/>
      </c>
      <c r="ACT52" s="439">
        <f>IFERROR((ACT$9=$X52)*1+(ACT$9&gt;$X52)*IF(MOD((ACT$8-'Lease Inputs'!$CN49*12),$Y52)=0,1,0)*(ACT$9&lt;=$U52),0)</f>
        <v/>
      </c>
      <c r="ACU52" s="439">
        <f>IFERROR((ACU$9=$X52)*1+(ACU$9&gt;$X52)*IF(MOD((ACU$8-'Lease Inputs'!$CN49*12),$Y52)=0,1,0)*(ACU$9&lt;=$U52),0)</f>
        <v/>
      </c>
      <c r="ACV52" s="439">
        <f>IFERROR((ACV$9=$X52)*1+(ACV$9&gt;$X52)*IF(MOD((ACV$8-'Lease Inputs'!$CN49*12),$Y52)=0,1,0)*(ACV$9&lt;=$U52),0)</f>
        <v/>
      </c>
      <c r="ACW52" s="439">
        <f>IFERROR((ACW$9=$X52)*1+(ACW$9&gt;$X52)*IF(MOD((ACW$8-'Lease Inputs'!$CN49*12),$Y52)=0,1,0)*(ACW$9&lt;=$U52),0)</f>
        <v/>
      </c>
      <c r="ACX52" s="439">
        <f>IFERROR((ACX$9=$X52)*1+(ACX$9&gt;$X52)*IF(MOD((ACX$8-'Lease Inputs'!$CN49*12),$Y52)=0,1,0)*(ACX$9&lt;=$U52),0)</f>
        <v/>
      </c>
      <c r="ACY52" s="439">
        <f>IFERROR((ACY$9=$X52)*1+(ACY$9&gt;$X52)*IF(MOD((ACY$8-'Lease Inputs'!$CN49*12),$Y52)=0,1,0)*(ACY$9&lt;=$U52),0)</f>
        <v/>
      </c>
      <c r="ACZ52" s="439">
        <f>IFERROR((ACZ$9=$X52)*1+(ACZ$9&gt;$X52)*IF(MOD((ACZ$8-'Lease Inputs'!$CN49*12),$Y52)=0,1,0)*(ACZ$9&lt;=$U52),0)</f>
        <v/>
      </c>
      <c r="ADA52" s="439">
        <f>IFERROR((ADA$9=$X52)*1+(ADA$9&gt;$X52)*IF(MOD((ADA$8-'Lease Inputs'!$CN49*12),$Y52)=0,1,0)*(ADA$9&lt;=$U52),0)</f>
        <v/>
      </c>
      <c r="ADB52" s="439">
        <f>IFERROR((ADB$9=$X52)*1+(ADB$9&gt;$X52)*IF(MOD((ADB$8-'Lease Inputs'!$CN49*12),$Y52)=0,1,0)*(ADB$9&lt;=$U52),0)</f>
        <v/>
      </c>
      <c r="ADC52" s="439">
        <f>IFERROR((ADC$9=$X52)*1+(ADC$9&gt;$X52)*IF(MOD((ADC$8-'Lease Inputs'!$CN49*12),$Y52)=0,1,0)*(ADC$9&lt;=$U52),0)</f>
        <v/>
      </c>
      <c r="ADD52" s="439">
        <f>IFERROR((ADD$9=$X52)*1+(ADD$9&gt;$X52)*IF(MOD((ADD$8-'Lease Inputs'!$CN49*12),$Y52)=0,1,0)*(ADD$9&lt;=$U52),0)</f>
        <v/>
      </c>
      <c r="ADE52" s="439">
        <f>IFERROR((ADE$9=$X52)*1+(ADE$9&gt;$X52)*IF(MOD((ADE$8-'Lease Inputs'!$CN49*12),$Y52)=0,1,0)*(ADE$9&lt;=$U52),0)</f>
        <v/>
      </c>
      <c r="ADF52" s="439">
        <f>IFERROR((ADF$9=$X52)*1+(ADF$9&gt;$X52)*IF(MOD((ADF$8-'Lease Inputs'!$CN49*12),$Y52)=0,1,0)*(ADF$9&lt;=$U52),0)</f>
        <v/>
      </c>
      <c r="ADG52" s="439">
        <f>IFERROR((ADG$9=$X52)*1+(ADG$9&gt;$X52)*IF(MOD((ADG$8-'Lease Inputs'!$CN49*12),$Y52)=0,1,0)*(ADG$9&lt;=$U52),0)</f>
        <v/>
      </c>
      <c r="ADH52" s="439">
        <f>IFERROR((ADH$9=$X52)*1+(ADH$9&gt;$X52)*IF(MOD((ADH$8-'Lease Inputs'!$CN49*12),$Y52)=0,1,0)*(ADH$9&lt;=$U52),0)</f>
        <v/>
      </c>
      <c r="ADI52" s="439">
        <f>IFERROR((ADI$9=$X52)*1+(ADI$9&gt;$X52)*IF(MOD((ADI$8-'Lease Inputs'!$CN49*12),$Y52)=0,1,0)*(ADI$9&lt;=$U52),0)</f>
        <v/>
      </c>
      <c r="ADJ52" s="439">
        <f>IFERROR((ADJ$9=$X52)*1+(ADJ$9&gt;$X52)*IF(MOD((ADJ$8-'Lease Inputs'!$CN49*12),$Y52)=0,1,0)*(ADJ$9&lt;=$U52),0)</f>
        <v/>
      </c>
      <c r="ADK52" s="439">
        <f>IFERROR((ADK$9=$X52)*1+(ADK$9&gt;$X52)*IF(MOD((ADK$8-'Lease Inputs'!$CN49*12),$Y52)=0,1,0)*(ADK$9&lt;=$U52),0)</f>
        <v/>
      </c>
      <c r="ADL52" s="439">
        <f>IFERROR((ADL$9=$X52)*1+(ADL$9&gt;$X52)*IF(MOD((ADL$8-'Lease Inputs'!$CN49*12),$Y52)=0,1,0)*(ADL$9&lt;=$U52),0)</f>
        <v/>
      </c>
      <c r="ADM52" s="439">
        <f>IFERROR((ADM$9=$X52)*1+(ADM$9&gt;$X52)*IF(MOD((ADM$8-'Lease Inputs'!$CN49*12),$Y52)=0,1,0)*(ADM$9&lt;=$U52),0)</f>
        <v/>
      </c>
      <c r="ADN52" s="439">
        <f>IFERROR((ADN$9=$X52)*1+(ADN$9&gt;$X52)*IF(MOD((ADN$8-'Lease Inputs'!$CN49*12),$Y52)=0,1,0)*(ADN$9&lt;=$U52),0)</f>
        <v/>
      </c>
      <c r="ADO52" s="439">
        <f>IFERROR((ADO$9=$X52)*1+(ADO$9&gt;$X52)*IF(MOD((ADO$8-'Lease Inputs'!$CN49*12),$Y52)=0,1,0)*(ADO$9&lt;=$U52),0)</f>
        <v/>
      </c>
      <c r="ADP52" s="439">
        <f>IFERROR((ADP$9=$X52)*1+(ADP$9&gt;$X52)*IF(MOD((ADP$8-'Lease Inputs'!$CN49*12),$Y52)=0,1,0)*(ADP$9&lt;=$U52),0)</f>
        <v/>
      </c>
      <c r="ADQ52" s="439">
        <f>IFERROR((ADQ$9=$X52)*1+(ADQ$9&gt;$X52)*IF(MOD((ADQ$8-'Lease Inputs'!$CN49*12),$Y52)=0,1,0)*(ADQ$9&lt;=$U52),0)</f>
        <v/>
      </c>
      <c r="ADR52" s="439">
        <f>IFERROR((ADR$9=$X52)*1+(ADR$9&gt;$X52)*IF(MOD((ADR$8-'Lease Inputs'!$CN49*12),$Y52)=0,1,0)*(ADR$9&lt;=$U52),0)</f>
        <v/>
      </c>
      <c r="ADS52" s="439">
        <f>IFERROR((ADS$9=$X52)*1+(ADS$9&gt;$X52)*IF(MOD((ADS$8-'Lease Inputs'!$CN49*12),$Y52)=0,1,0)*(ADS$9&lt;=$U52),0)</f>
        <v/>
      </c>
      <c r="ADT52" s="439">
        <f>IFERROR((ADT$9=$X52)*1+(ADT$9&gt;$X52)*IF(MOD((ADT$8-'Lease Inputs'!$CN49*12),$Y52)=0,1,0)*(ADT$9&lt;=$U52),0)</f>
        <v/>
      </c>
      <c r="ADU52" s="439">
        <f>IFERROR((ADU$9=$X52)*1+(ADU$9&gt;$X52)*IF(MOD((ADU$8-'Lease Inputs'!$CN49*12),$Y52)=0,1,0)*(ADU$9&lt;=$U52),0)</f>
        <v/>
      </c>
      <c r="ADV52" s="439">
        <f>IFERROR((ADV$9=$X52)*1+(ADV$9&gt;$X52)*IF(MOD((ADV$8-'Lease Inputs'!$CN49*12),$Y52)=0,1,0)*(ADV$9&lt;=$U52),0)</f>
        <v/>
      </c>
      <c r="ADW52" s="439">
        <f>IFERROR((ADW$9=$X52)*1+(ADW$9&gt;$X52)*IF(MOD((ADW$8-'Lease Inputs'!$CN49*12),$Y52)=0,1,0)*(ADW$9&lt;=$U52),0)</f>
        <v/>
      </c>
      <c r="ADX52" s="439">
        <f>IFERROR((ADX$9=$X52)*1+(ADX$9&gt;$X52)*IF(MOD((ADX$8-'Lease Inputs'!$CN49*12),$Y52)=0,1,0)*(ADX$9&lt;=$U52),0)</f>
        <v/>
      </c>
      <c r="ADY52" s="439">
        <f>IFERROR((ADY$9=$X52)*1+(ADY$9&gt;$X52)*IF(MOD((ADY$8-'Lease Inputs'!$CN49*12),$Y52)=0,1,0)*(ADY$9&lt;=$U52),0)</f>
        <v/>
      </c>
      <c r="ADZ52" s="439">
        <f>IFERROR((ADZ$9=$X52)*1+(ADZ$9&gt;$X52)*IF(MOD((ADZ$8-'Lease Inputs'!$CN49*12),$Y52)=0,1,0)*(ADZ$9&lt;=$U52),0)</f>
        <v/>
      </c>
      <c r="AEA52" s="439">
        <f>IFERROR((AEA$9=$X52)*1+(AEA$9&gt;$X52)*IF(MOD((AEA$8-'Lease Inputs'!$CN49*12),$Y52)=0,1,0)*(AEA$9&lt;=$U52),0)</f>
        <v/>
      </c>
      <c r="AEB52" s="439">
        <f>IFERROR((AEB$9=$X52)*1+(AEB$9&gt;$X52)*IF(MOD((AEB$8-'Lease Inputs'!$CN49*12),$Y52)=0,1,0)*(AEB$9&lt;=$U52),0)</f>
        <v/>
      </c>
      <c r="AEC52" s="439">
        <f>IFERROR((AEC$9=$X52)*1+(AEC$9&gt;$X52)*IF(MOD((AEC$8-'Lease Inputs'!$CN49*12),$Y52)=0,1,0)*(AEC$9&lt;=$U52),0)</f>
        <v/>
      </c>
      <c r="AED52" s="439">
        <f>IFERROR((AED$9=$X52)*1+(AED$9&gt;$X52)*IF(MOD((AED$8-'Lease Inputs'!$CN49*12),$Y52)=0,1,0)*(AED$9&lt;=$U52),0)</f>
        <v/>
      </c>
      <c r="AEE52" s="439">
        <f>IFERROR((AEE$9=$X52)*1+(AEE$9&gt;$X52)*IF(MOD((AEE$8-'Lease Inputs'!$CN49*12),$Y52)=0,1,0)*(AEE$9&lt;=$U52),0)</f>
        <v/>
      </c>
      <c r="AEF52" s="439">
        <f>IFERROR((AEF$9=$X52)*1+(AEF$9&gt;$X52)*IF(MOD((AEF$8-'Lease Inputs'!$CN49*12),$Y52)=0,1,0)*(AEF$9&lt;=$U52),0)</f>
        <v/>
      </c>
      <c r="AEG52" s="439">
        <f>IFERROR((AEG$9=$X52)*1+(AEG$9&gt;$X52)*IF(MOD((AEG$8-'Lease Inputs'!$CN49*12),$Y52)=0,1,0)*(AEG$9&lt;=$U52),0)</f>
        <v/>
      </c>
      <c r="AEH52" s="439">
        <f>IFERROR((AEH$9=$X52)*1+(AEH$9&gt;$X52)*IF(MOD((AEH$8-'Lease Inputs'!$CN49*12),$Y52)=0,1,0)*(AEH$9&lt;=$U52),0)</f>
        <v/>
      </c>
      <c r="AEI52" s="439">
        <f>IFERROR((AEI$9=$X52)*1+(AEI$9&gt;$X52)*IF(MOD((AEI$8-'Lease Inputs'!$CN49*12),$Y52)=0,1,0)*(AEI$9&lt;=$U52),0)</f>
        <v/>
      </c>
      <c r="AEJ52" s="439">
        <f>IFERROR((AEJ$9=$X52)*1+(AEJ$9&gt;$X52)*IF(MOD((AEJ$8-'Lease Inputs'!$CN49*12),$Y52)=0,1,0)*(AEJ$9&lt;=$U52),0)</f>
        <v/>
      </c>
      <c r="AEK52" s="439">
        <f>IFERROR((AEK$9=$X52)*1+(AEK$9&gt;$X52)*IF(MOD((AEK$8-'Lease Inputs'!$CN49*12),$Y52)=0,1,0)*(AEK$9&lt;=$U52),0)</f>
        <v/>
      </c>
      <c r="AEL52" s="439">
        <f>IFERROR((AEL$9=$X52)*1+(AEL$9&gt;$X52)*IF(MOD((AEL$8-'Lease Inputs'!$CN49*12),$Y52)=0,1,0)*(AEL$9&lt;=$U52),0)</f>
        <v/>
      </c>
      <c r="AEM52" s="439">
        <f>IFERROR((AEM$9=$X52)*1+(AEM$9&gt;$X52)*IF(MOD((AEM$8-'Lease Inputs'!$CN49*12),$Y52)=0,1,0)*(AEM$9&lt;=$U52),0)</f>
        <v/>
      </c>
      <c r="AEN52" s="439">
        <f>IFERROR((AEN$9=$X52)*1+(AEN$9&gt;$X52)*IF(MOD((AEN$8-'Lease Inputs'!$CN49*12),$Y52)=0,1,0)*(AEN$9&lt;=$U52),0)</f>
        <v/>
      </c>
      <c r="AEO52" s="439">
        <f>IFERROR((AEO$9=$X52)*1+(AEO$9&gt;$X52)*IF(MOD((AEO$8-'Lease Inputs'!$CN49*12),$Y52)=0,1,0)*(AEO$9&lt;=$U52),0)</f>
        <v/>
      </c>
      <c r="AEP52" s="439">
        <f>IFERROR((AEP$9=$X52)*1+(AEP$9&gt;$X52)*IF(MOD((AEP$8-'Lease Inputs'!$CN49*12),$Y52)=0,1,0)*(AEP$9&lt;=$U52),0)</f>
        <v/>
      </c>
      <c r="AEQ52" s="439">
        <f>IFERROR((AEQ$9=$X52)*1+(AEQ$9&gt;$X52)*IF(MOD((AEQ$8-'Lease Inputs'!$CN49*12),$Y52)=0,1,0)*(AEQ$9&lt;=$U52),0)</f>
        <v/>
      </c>
      <c r="AER52" s="439">
        <f>IFERROR((AER$9=$X52)*1+(AER$9&gt;$X52)*IF(MOD((AER$8-'Lease Inputs'!$CN49*12),$Y52)=0,1,0)*(AER$9&lt;=$U52),0)</f>
        <v/>
      </c>
      <c r="AES52" s="439">
        <f>IFERROR((AES$9=$X52)*1+(AES$9&gt;$X52)*IF(MOD((AES$8-'Lease Inputs'!$CN49*12),$Y52)=0,1,0)*(AES$9&lt;=$U52),0)</f>
        <v/>
      </c>
      <c r="AEU52" s="440" t="n">
        <v>1</v>
      </c>
      <c r="AEV52" s="436">
        <f>(1+'Lease Inputs'!$CL49)^(AEV$8/12)</f>
        <v/>
      </c>
      <c r="AEW52" s="436">
        <f>(1+'Lease Inputs'!$CL49)^(AEW$8/12)</f>
        <v/>
      </c>
      <c r="AEX52" s="436">
        <f>(1+'Lease Inputs'!$CL49)^(AEX$8/12)</f>
        <v/>
      </c>
      <c r="AEY52" s="436">
        <f>(1+'Lease Inputs'!$CL49)^(AEY$8/12)</f>
        <v/>
      </c>
      <c r="AEZ52" s="436">
        <f>(1+'Lease Inputs'!$CL49)^(AEZ$8/12)</f>
        <v/>
      </c>
      <c r="AFA52" s="436">
        <f>(1+'Lease Inputs'!$CL49)^(AFA$8/12)</f>
        <v/>
      </c>
      <c r="AFB52" s="436">
        <f>(1+'Lease Inputs'!$CL49)^(AFB$8/12)</f>
        <v/>
      </c>
      <c r="AFC52" s="436">
        <f>(1+'Lease Inputs'!$CL49)^(AFC$8/12)</f>
        <v/>
      </c>
      <c r="AFD52" s="436">
        <f>(1+'Lease Inputs'!$CL49)^(AFD$8/12)</f>
        <v/>
      </c>
      <c r="AFE52" s="436">
        <f>(1+'Lease Inputs'!$CL49)^(AFE$8/12)</f>
        <v/>
      </c>
      <c r="AFF52" s="436">
        <f>(1+'Lease Inputs'!$CL49)^(AFF$8/12)</f>
        <v/>
      </c>
      <c r="AFG52" s="436">
        <f>(1+'Lease Inputs'!$CL49)^(AFG$8/12)</f>
        <v/>
      </c>
      <c r="AFH52" s="436">
        <f>(1+'Lease Inputs'!$CL49)^(AFH$8/12)</f>
        <v/>
      </c>
      <c r="AFI52" s="436">
        <f>(1+'Lease Inputs'!$CL49)^(AFI$8/12)</f>
        <v/>
      </c>
      <c r="AFJ52" s="436">
        <f>(1+'Lease Inputs'!$CL49)^(AFJ$8/12)</f>
        <v/>
      </c>
      <c r="AFK52" s="436">
        <f>(1+'Lease Inputs'!$CL49)^(AFK$8/12)</f>
        <v/>
      </c>
      <c r="AFL52" s="436">
        <f>(1+'Lease Inputs'!$CL49)^(AFL$8/12)</f>
        <v/>
      </c>
      <c r="AFM52" s="436">
        <f>(1+'Lease Inputs'!$CL49)^(AFM$8/12)</f>
        <v/>
      </c>
      <c r="AFN52" s="436">
        <f>(1+'Lease Inputs'!$CL49)^(AFN$8/12)</f>
        <v/>
      </c>
      <c r="AFO52" s="436">
        <f>(1+'Lease Inputs'!$CL49)^(AFO$8/12)</f>
        <v/>
      </c>
      <c r="AFP52" s="436">
        <f>(1+'Lease Inputs'!$CL49)^(AFP$8/12)</f>
        <v/>
      </c>
      <c r="AFQ52" s="436">
        <f>(1+'Lease Inputs'!$CL49)^(AFQ$8/12)</f>
        <v/>
      </c>
      <c r="AFR52" s="436">
        <f>(1+'Lease Inputs'!$CL49)^(AFR$8/12)</f>
        <v/>
      </c>
      <c r="AFS52" s="436">
        <f>(1+'Lease Inputs'!$CL49)^(AFS$8/12)</f>
        <v/>
      </c>
      <c r="AFT52" s="436">
        <f>(1+'Lease Inputs'!$CL49)^(AFT$8/12)</f>
        <v/>
      </c>
      <c r="AFU52" s="436">
        <f>(1+'Lease Inputs'!$CL49)^(AFU$8/12)</f>
        <v/>
      </c>
      <c r="AFV52" s="436">
        <f>(1+'Lease Inputs'!$CL49)^(AFV$8/12)</f>
        <v/>
      </c>
      <c r="AFW52" s="436">
        <f>(1+'Lease Inputs'!$CL49)^(AFW$8/12)</f>
        <v/>
      </c>
      <c r="AFX52" s="436">
        <f>(1+'Lease Inputs'!$CL49)^(AFX$8/12)</f>
        <v/>
      </c>
      <c r="AFY52" s="436">
        <f>(1+'Lease Inputs'!$CL49)^(AFY$8/12)</f>
        <v/>
      </c>
      <c r="AFZ52" s="436">
        <f>(1+'Lease Inputs'!$CL49)^(AFZ$8/12)</f>
        <v/>
      </c>
      <c r="AGA52" s="436">
        <f>(1+'Lease Inputs'!$CL49)^(AGA$8/12)</f>
        <v/>
      </c>
      <c r="AGB52" s="436">
        <f>(1+'Lease Inputs'!$CL49)^(AGB$8/12)</f>
        <v/>
      </c>
      <c r="AGC52" s="436">
        <f>(1+'Lease Inputs'!$CL49)^(AGC$8/12)</f>
        <v/>
      </c>
      <c r="AGD52" s="436">
        <f>(1+'Lease Inputs'!$CL49)^(AGD$8/12)</f>
        <v/>
      </c>
      <c r="AGE52" s="436">
        <f>(1+'Lease Inputs'!$CL49)^(AGE$8/12)</f>
        <v/>
      </c>
      <c r="AGF52" s="436">
        <f>(1+'Lease Inputs'!$CL49)^(AGF$8/12)</f>
        <v/>
      </c>
      <c r="AGG52" s="436">
        <f>(1+'Lease Inputs'!$CL49)^(AGG$8/12)</f>
        <v/>
      </c>
      <c r="AGH52" s="436">
        <f>(1+'Lease Inputs'!$CL49)^(AGH$8/12)</f>
        <v/>
      </c>
      <c r="AGI52" s="436">
        <f>(1+'Lease Inputs'!$CL49)^(AGI$8/12)</f>
        <v/>
      </c>
      <c r="AGJ52" s="436">
        <f>(1+'Lease Inputs'!$CL49)^(AGJ$8/12)</f>
        <v/>
      </c>
      <c r="AGK52" s="436">
        <f>(1+'Lease Inputs'!$CL49)^(AGK$8/12)</f>
        <v/>
      </c>
      <c r="AGL52" s="436">
        <f>(1+'Lease Inputs'!$CL49)^(AGL$8/12)</f>
        <v/>
      </c>
      <c r="AGM52" s="436">
        <f>(1+'Lease Inputs'!$CL49)^(AGM$8/12)</f>
        <v/>
      </c>
      <c r="AGN52" s="436">
        <f>(1+'Lease Inputs'!$CL49)^(AGN$8/12)</f>
        <v/>
      </c>
      <c r="AGO52" s="436">
        <f>(1+'Lease Inputs'!$CL49)^(AGO$8/12)</f>
        <v/>
      </c>
      <c r="AGP52" s="436">
        <f>(1+'Lease Inputs'!$CL49)^(AGP$8/12)</f>
        <v/>
      </c>
      <c r="AGQ52" s="436">
        <f>(1+'Lease Inputs'!$CL49)^(AGQ$8/12)</f>
        <v/>
      </c>
      <c r="AGR52" s="436">
        <f>(1+'Lease Inputs'!$CL49)^(AGR$8/12)</f>
        <v/>
      </c>
      <c r="AGS52" s="436">
        <f>(1+'Lease Inputs'!$CL49)^(AGS$8/12)</f>
        <v/>
      </c>
      <c r="AGT52" s="436">
        <f>(1+'Lease Inputs'!$CL49)^(AGT$8/12)</f>
        <v/>
      </c>
      <c r="AGU52" s="436">
        <f>(1+'Lease Inputs'!$CL49)^(AGU$8/12)</f>
        <v/>
      </c>
      <c r="AGV52" s="436">
        <f>(1+'Lease Inputs'!$CL49)^(AGV$8/12)</f>
        <v/>
      </c>
      <c r="AGW52" s="436">
        <f>(1+'Lease Inputs'!$CL49)^(AGW$8/12)</f>
        <v/>
      </c>
      <c r="AGX52" s="436">
        <f>(1+'Lease Inputs'!$CL49)^(AGX$8/12)</f>
        <v/>
      </c>
      <c r="AGY52" s="436">
        <f>(1+'Lease Inputs'!$CL49)^(AGY$8/12)</f>
        <v/>
      </c>
      <c r="AGZ52" s="436">
        <f>(1+'Lease Inputs'!$CL49)^(AGZ$8/12)</f>
        <v/>
      </c>
      <c r="AHA52" s="436">
        <f>(1+'Lease Inputs'!$CL49)^(AHA$8/12)</f>
        <v/>
      </c>
      <c r="AHB52" s="436">
        <f>(1+'Lease Inputs'!$CL49)^(AHB$8/12)</f>
        <v/>
      </c>
      <c r="AHC52" s="436">
        <f>(1+'Lease Inputs'!$CL49)^(AHC$8/12)</f>
        <v/>
      </c>
      <c r="AHD52" s="436">
        <f>(1+'Lease Inputs'!$CL49)^(AHD$8/12)</f>
        <v/>
      </c>
      <c r="AHE52" s="436">
        <f>(1+'Lease Inputs'!$CL49)^(AHE$8/12)</f>
        <v/>
      </c>
      <c r="AHF52" s="436">
        <f>(1+'Lease Inputs'!$CL49)^(AHF$8/12)</f>
        <v/>
      </c>
      <c r="AHG52" s="436">
        <f>(1+'Lease Inputs'!$CL49)^(AHG$8/12)</f>
        <v/>
      </c>
      <c r="AHH52" s="436">
        <f>(1+'Lease Inputs'!$CL49)^(AHH$8/12)</f>
        <v/>
      </c>
      <c r="AHI52" s="436">
        <f>(1+'Lease Inputs'!$CL49)^(AHI$8/12)</f>
        <v/>
      </c>
      <c r="AHJ52" s="436">
        <f>(1+'Lease Inputs'!$CL49)^(AHJ$8/12)</f>
        <v/>
      </c>
      <c r="AHK52" s="436">
        <f>(1+'Lease Inputs'!$CL49)^(AHK$8/12)</f>
        <v/>
      </c>
      <c r="AHL52" s="436">
        <f>(1+'Lease Inputs'!$CL49)^(AHL$8/12)</f>
        <v/>
      </c>
      <c r="AHM52" s="436">
        <f>(1+'Lease Inputs'!$CL49)^(AHM$8/12)</f>
        <v/>
      </c>
      <c r="AHN52" s="436">
        <f>(1+'Lease Inputs'!$CL49)^(AHN$8/12)</f>
        <v/>
      </c>
      <c r="AHO52" s="436">
        <f>(1+'Lease Inputs'!$CL49)^(AHO$8/12)</f>
        <v/>
      </c>
      <c r="AHP52" s="436">
        <f>(1+'Lease Inputs'!$CL49)^(AHP$8/12)</f>
        <v/>
      </c>
      <c r="AHQ52" s="436">
        <f>(1+'Lease Inputs'!$CL49)^(AHQ$8/12)</f>
        <v/>
      </c>
      <c r="AHR52" s="436">
        <f>(1+'Lease Inputs'!$CL49)^(AHR$8/12)</f>
        <v/>
      </c>
      <c r="AHS52" s="436">
        <f>(1+'Lease Inputs'!$CL49)^(AHS$8/12)</f>
        <v/>
      </c>
      <c r="AHT52" s="436">
        <f>(1+'Lease Inputs'!$CL49)^(AHT$8/12)</f>
        <v/>
      </c>
      <c r="AHU52" s="436">
        <f>(1+'Lease Inputs'!$CL49)^(AHU$8/12)</f>
        <v/>
      </c>
      <c r="AHV52" s="436">
        <f>(1+'Lease Inputs'!$CL49)^(AHV$8/12)</f>
        <v/>
      </c>
      <c r="AHW52" s="436">
        <f>(1+'Lease Inputs'!$CL49)^(AHW$8/12)</f>
        <v/>
      </c>
      <c r="AHX52" s="436">
        <f>(1+'Lease Inputs'!$CL49)^(AHX$8/12)</f>
        <v/>
      </c>
      <c r="AHY52" s="436">
        <f>(1+'Lease Inputs'!$CL49)^(AHY$8/12)</f>
        <v/>
      </c>
      <c r="AHZ52" s="436">
        <f>(1+'Lease Inputs'!$CL49)^(AHZ$8/12)</f>
        <v/>
      </c>
      <c r="AIA52" s="436">
        <f>(1+'Lease Inputs'!$CL49)^(AIA$8/12)</f>
        <v/>
      </c>
      <c r="AIB52" s="436">
        <f>(1+'Lease Inputs'!$CL49)^(AIB$8/12)</f>
        <v/>
      </c>
      <c r="AIC52" s="436">
        <f>(1+'Lease Inputs'!$CL49)^(AIC$8/12)</f>
        <v/>
      </c>
      <c r="AID52" s="436">
        <f>(1+'Lease Inputs'!$CL49)^(AID$8/12)</f>
        <v/>
      </c>
      <c r="AIE52" s="436">
        <f>(1+'Lease Inputs'!$CL49)^(AIE$8/12)</f>
        <v/>
      </c>
      <c r="AIF52" s="436">
        <f>(1+'Lease Inputs'!$CL49)^(AIF$8/12)</f>
        <v/>
      </c>
      <c r="AIG52" s="436">
        <f>(1+'Lease Inputs'!$CL49)^(AIG$8/12)</f>
        <v/>
      </c>
      <c r="AIH52" s="436">
        <f>(1+'Lease Inputs'!$CL49)^(AIH$8/12)</f>
        <v/>
      </c>
      <c r="AII52" s="436">
        <f>(1+'Lease Inputs'!$CL49)^(AII$8/12)</f>
        <v/>
      </c>
      <c r="AIJ52" s="436">
        <f>(1+'Lease Inputs'!$CL49)^(AIJ$8/12)</f>
        <v/>
      </c>
      <c r="AIK52" s="436">
        <f>(1+'Lease Inputs'!$CL49)^(AIK$8/12)</f>
        <v/>
      </c>
      <c r="AIL52" s="436">
        <f>(1+'Lease Inputs'!$CL49)^(AIL$8/12)</f>
        <v/>
      </c>
      <c r="AIM52" s="436">
        <f>(1+'Lease Inputs'!$CL49)^(AIM$8/12)</f>
        <v/>
      </c>
      <c r="AIN52" s="436">
        <f>(1+'Lease Inputs'!$CL49)^(AIN$8/12)</f>
        <v/>
      </c>
      <c r="AIO52" s="436">
        <f>(1+'Lease Inputs'!$CL49)^(AIO$8/12)</f>
        <v/>
      </c>
      <c r="AIP52" s="436">
        <f>(1+'Lease Inputs'!$CL49)^(AIP$8/12)</f>
        <v/>
      </c>
      <c r="AIQ52" s="436">
        <f>(1+'Lease Inputs'!$CL49)^(AIQ$8/12)</f>
        <v/>
      </c>
      <c r="AIR52" s="436">
        <f>(1+'Lease Inputs'!$CL49)^(AIR$8/12)</f>
        <v/>
      </c>
      <c r="AIS52" s="436">
        <f>(1+'Lease Inputs'!$CL49)^(AIS$8/12)</f>
        <v/>
      </c>
      <c r="AIT52" s="436">
        <f>(1+'Lease Inputs'!$CL49)^(AIT$8/12)</f>
        <v/>
      </c>
      <c r="AIU52" s="436">
        <f>(1+'Lease Inputs'!$CL49)^(AIU$8/12)</f>
        <v/>
      </c>
      <c r="AIV52" s="436">
        <f>(1+'Lease Inputs'!$CL49)^(AIV$8/12)</f>
        <v/>
      </c>
      <c r="AIW52" s="436">
        <f>(1+'Lease Inputs'!$CL49)^(AIW$8/12)</f>
        <v/>
      </c>
      <c r="AIX52" s="436">
        <f>(1+'Lease Inputs'!$CL49)^(AIX$8/12)</f>
        <v/>
      </c>
      <c r="AIY52" s="436">
        <f>(1+'Lease Inputs'!$CL49)^(AIY$8/12)</f>
        <v/>
      </c>
      <c r="AJA52" s="440" t="n">
        <v>1</v>
      </c>
      <c r="AJB52" s="436">
        <f>(AAP52=0)*AJA52
+(AAP52=1)*AEV52</f>
        <v/>
      </c>
      <c r="AJC52" s="436">
        <f>(AAQ52=0)*AJB52
+(AAQ52=1)*AEW52</f>
        <v/>
      </c>
      <c r="AJD52" s="436">
        <f>(AAR52=0)*AJC52
+(AAR52=1)*AEX52</f>
        <v/>
      </c>
      <c r="AJE52" s="436">
        <f>(AAS52=0)*AJD52
+(AAS52=1)*AEY52</f>
        <v/>
      </c>
      <c r="AJF52" s="436">
        <f>(AAT52=0)*AJE52
+(AAT52=1)*AEZ52</f>
        <v/>
      </c>
      <c r="AJG52" s="436">
        <f>(AAU52=0)*AJF52
+(AAU52=1)*AFA52</f>
        <v/>
      </c>
      <c r="AJH52" s="436">
        <f>(AAV52=0)*AJG52
+(AAV52=1)*AFB52</f>
        <v/>
      </c>
      <c r="AJI52" s="436">
        <f>(AAW52=0)*AJH52
+(AAW52=1)*AFC52</f>
        <v/>
      </c>
      <c r="AJJ52" s="436">
        <f>(AAX52=0)*AJI52
+(AAX52=1)*AFD52</f>
        <v/>
      </c>
      <c r="AJK52" s="436">
        <f>(AAY52=0)*AJJ52
+(AAY52=1)*AFE52</f>
        <v/>
      </c>
      <c r="AJL52" s="436">
        <f>(AAZ52=0)*AJK52
+(AAZ52=1)*AFF52</f>
        <v/>
      </c>
      <c r="AJM52" s="436">
        <f>(ABA52=0)*AJL52
+(ABA52=1)*AFG52</f>
        <v/>
      </c>
      <c r="AJN52" s="436">
        <f>(ABB52=0)*AJM52
+(ABB52=1)*AFH52</f>
        <v/>
      </c>
      <c r="AJO52" s="436">
        <f>(ABC52=0)*AJN52
+(ABC52=1)*AFI52</f>
        <v/>
      </c>
      <c r="AJP52" s="436">
        <f>(ABD52=0)*AJO52
+(ABD52=1)*AFJ52</f>
        <v/>
      </c>
      <c r="AJQ52" s="436">
        <f>(ABE52=0)*AJP52
+(ABE52=1)*AFK52</f>
        <v/>
      </c>
      <c r="AJR52" s="436">
        <f>(ABF52=0)*AJQ52
+(ABF52=1)*AFL52</f>
        <v/>
      </c>
      <c r="AJS52" s="436">
        <f>(ABG52=0)*AJR52
+(ABG52=1)*AFM52</f>
        <v/>
      </c>
      <c r="AJT52" s="436">
        <f>(ABH52=0)*AJS52
+(ABH52=1)*AFN52</f>
        <v/>
      </c>
      <c r="AJU52" s="436">
        <f>(ABI52=0)*AJT52
+(ABI52=1)*AFO52</f>
        <v/>
      </c>
      <c r="AJV52" s="436">
        <f>(ABJ52=0)*AJU52
+(ABJ52=1)*AFP52</f>
        <v/>
      </c>
      <c r="AJW52" s="436">
        <f>(ABK52=0)*AJV52
+(ABK52=1)*AFQ52</f>
        <v/>
      </c>
      <c r="AJX52" s="436">
        <f>(ABL52=0)*AJW52
+(ABL52=1)*AFR52</f>
        <v/>
      </c>
      <c r="AJY52" s="436">
        <f>(ABM52=0)*AJX52
+(ABM52=1)*AFS52</f>
        <v/>
      </c>
      <c r="AJZ52" s="436">
        <f>(ABN52=0)*AJY52
+(ABN52=1)*AFT52</f>
        <v/>
      </c>
      <c r="AKA52" s="436">
        <f>(ABO52=0)*AJZ52
+(ABO52=1)*AFU52</f>
        <v/>
      </c>
      <c r="AKB52" s="436">
        <f>(ABP52=0)*AKA52
+(ABP52=1)*AFV52</f>
        <v/>
      </c>
      <c r="AKC52" s="436">
        <f>(ABQ52=0)*AKB52
+(ABQ52=1)*AFW52</f>
        <v/>
      </c>
      <c r="AKD52" s="436">
        <f>(ABR52=0)*AKC52
+(ABR52=1)*AFX52</f>
        <v/>
      </c>
      <c r="AKE52" s="436">
        <f>(ABS52=0)*AKD52
+(ABS52=1)*AFY52</f>
        <v/>
      </c>
      <c r="AKF52" s="436">
        <f>(ABT52=0)*AKE52
+(ABT52=1)*AFZ52</f>
        <v/>
      </c>
      <c r="AKG52" s="436">
        <f>(ABU52=0)*AKF52
+(ABU52=1)*AGA52</f>
        <v/>
      </c>
      <c r="AKH52" s="436">
        <f>(ABV52=0)*AKG52
+(ABV52=1)*AGB52</f>
        <v/>
      </c>
      <c r="AKI52" s="436">
        <f>(ABW52=0)*AKH52
+(ABW52=1)*AGC52</f>
        <v/>
      </c>
      <c r="AKJ52" s="436">
        <f>(ABX52=0)*AKI52
+(ABX52=1)*AGD52</f>
        <v/>
      </c>
      <c r="AKK52" s="436">
        <f>(ABY52=0)*AKJ52
+(ABY52=1)*AGE52</f>
        <v/>
      </c>
      <c r="AKL52" s="436">
        <f>(ABZ52=0)*AKK52
+(ABZ52=1)*AGF52</f>
        <v/>
      </c>
      <c r="AKM52" s="436">
        <f>(ACA52=0)*AKL52
+(ACA52=1)*AGG52</f>
        <v/>
      </c>
      <c r="AKN52" s="436">
        <f>(ACB52=0)*AKM52
+(ACB52=1)*AGH52</f>
        <v/>
      </c>
      <c r="AKO52" s="436">
        <f>(ACC52=0)*AKN52
+(ACC52=1)*AGI52</f>
        <v/>
      </c>
      <c r="AKP52" s="436">
        <f>(ACD52=0)*AKO52
+(ACD52=1)*AGJ52</f>
        <v/>
      </c>
      <c r="AKQ52" s="436">
        <f>(ACE52=0)*AKP52
+(ACE52=1)*AGK52</f>
        <v/>
      </c>
      <c r="AKR52" s="436">
        <f>(ACF52=0)*AKQ52
+(ACF52=1)*AGL52</f>
        <v/>
      </c>
      <c r="AKS52" s="436">
        <f>(ACG52=0)*AKR52
+(ACG52=1)*AGM52</f>
        <v/>
      </c>
      <c r="AKT52" s="436">
        <f>(ACH52=0)*AKS52
+(ACH52=1)*AGN52</f>
        <v/>
      </c>
      <c r="AKU52" s="436">
        <f>(ACI52=0)*AKT52
+(ACI52=1)*AGO52</f>
        <v/>
      </c>
      <c r="AKV52" s="436">
        <f>(ACJ52=0)*AKU52
+(ACJ52=1)*AGP52</f>
        <v/>
      </c>
      <c r="AKW52" s="436">
        <f>(ACK52=0)*AKV52
+(ACK52=1)*AGQ52</f>
        <v/>
      </c>
      <c r="AKX52" s="436">
        <f>(ACL52=0)*AKW52
+(ACL52=1)*AGR52</f>
        <v/>
      </c>
      <c r="AKY52" s="436">
        <f>(ACM52=0)*AKX52
+(ACM52=1)*AGS52</f>
        <v/>
      </c>
      <c r="AKZ52" s="436">
        <f>(ACN52=0)*AKY52
+(ACN52=1)*AGT52</f>
        <v/>
      </c>
      <c r="ALA52" s="436">
        <f>(ACO52=0)*AKZ52
+(ACO52=1)*AGU52</f>
        <v/>
      </c>
      <c r="ALB52" s="436">
        <f>(ACP52=0)*ALA52
+(ACP52=1)*AGV52</f>
        <v/>
      </c>
      <c r="ALC52" s="436">
        <f>(ACQ52=0)*ALB52
+(ACQ52=1)*AGW52</f>
        <v/>
      </c>
      <c r="ALD52" s="436">
        <f>(ACR52=0)*ALC52
+(ACR52=1)*AGX52</f>
        <v/>
      </c>
      <c r="ALE52" s="436">
        <f>(ACS52=0)*ALD52
+(ACS52=1)*AGY52</f>
        <v/>
      </c>
      <c r="ALF52" s="436">
        <f>(ACT52=0)*ALE52
+(ACT52=1)*AGZ52</f>
        <v/>
      </c>
      <c r="ALG52" s="436">
        <f>(ACU52=0)*ALF52
+(ACU52=1)*AHA52</f>
        <v/>
      </c>
      <c r="ALH52" s="436">
        <f>(ACV52=0)*ALG52
+(ACV52=1)*AHB52</f>
        <v/>
      </c>
      <c r="ALI52" s="436">
        <f>(ACW52=0)*ALH52
+(ACW52=1)*AHC52</f>
        <v/>
      </c>
      <c r="ALJ52" s="436">
        <f>(ACX52=0)*ALI52
+(ACX52=1)*AHD52</f>
        <v/>
      </c>
      <c r="ALK52" s="436">
        <f>(ACY52=0)*ALJ52
+(ACY52=1)*AHE52</f>
        <v/>
      </c>
      <c r="ALL52" s="436">
        <f>(ACZ52=0)*ALK52
+(ACZ52=1)*AHF52</f>
        <v/>
      </c>
      <c r="ALM52" s="436">
        <f>(ADA52=0)*ALL52
+(ADA52=1)*AHG52</f>
        <v/>
      </c>
      <c r="ALN52" s="436">
        <f>(ADB52=0)*ALM52
+(ADB52=1)*AHH52</f>
        <v/>
      </c>
      <c r="ALO52" s="436">
        <f>(ADC52=0)*ALN52
+(ADC52=1)*AHI52</f>
        <v/>
      </c>
      <c r="ALP52" s="436">
        <f>(ADD52=0)*ALO52
+(ADD52=1)*AHJ52</f>
        <v/>
      </c>
      <c r="ALQ52" s="436">
        <f>(ADE52=0)*ALP52
+(ADE52=1)*AHK52</f>
        <v/>
      </c>
      <c r="ALR52" s="436">
        <f>(ADF52=0)*ALQ52
+(ADF52=1)*AHL52</f>
        <v/>
      </c>
      <c r="ALS52" s="436">
        <f>(ADG52=0)*ALR52
+(ADG52=1)*AHM52</f>
        <v/>
      </c>
      <c r="ALT52" s="436">
        <f>(ADH52=0)*ALS52
+(ADH52=1)*AHN52</f>
        <v/>
      </c>
      <c r="ALU52" s="436">
        <f>(ADI52=0)*ALT52
+(ADI52=1)*AHO52</f>
        <v/>
      </c>
      <c r="ALV52" s="436">
        <f>(ADJ52=0)*ALU52
+(ADJ52=1)*AHP52</f>
        <v/>
      </c>
      <c r="ALW52" s="436">
        <f>(ADK52=0)*ALV52
+(ADK52=1)*AHQ52</f>
        <v/>
      </c>
      <c r="ALX52" s="436">
        <f>(ADL52=0)*ALW52
+(ADL52=1)*AHR52</f>
        <v/>
      </c>
      <c r="ALY52" s="436">
        <f>(ADM52=0)*ALX52
+(ADM52=1)*AHS52</f>
        <v/>
      </c>
      <c r="ALZ52" s="436">
        <f>(ADN52=0)*ALY52
+(ADN52=1)*AHT52</f>
        <v/>
      </c>
      <c r="AMA52" s="436">
        <f>(ADO52=0)*ALZ52
+(ADO52=1)*AHU52</f>
        <v/>
      </c>
      <c r="AMB52" s="436">
        <f>(ADP52=0)*AMA52
+(ADP52=1)*AHV52</f>
        <v/>
      </c>
      <c r="AMC52" s="436">
        <f>(ADQ52=0)*AMB52
+(ADQ52=1)*AHW52</f>
        <v/>
      </c>
      <c r="AMD52" s="436">
        <f>(ADR52=0)*AMC52
+(ADR52=1)*AHX52</f>
        <v/>
      </c>
      <c r="AME52" s="436">
        <f>(ADS52=0)*AMD52
+(ADS52=1)*AHY52</f>
        <v/>
      </c>
      <c r="AMF52" s="436">
        <f>(ADT52=0)*AME52
+(ADT52=1)*AHZ52</f>
        <v/>
      </c>
      <c r="AMG52" s="436">
        <f>(ADU52=0)*AMF52
+(ADU52=1)*AIA52</f>
        <v/>
      </c>
      <c r="AMH52" s="436">
        <f>(ADV52=0)*AMG52
+(ADV52=1)*AIB52</f>
        <v/>
      </c>
      <c r="AMI52" s="436">
        <f>(ADW52=0)*AMH52
+(ADW52=1)*AIC52</f>
        <v/>
      </c>
      <c r="AMJ52" s="436">
        <f>(ADX52=0)*AMI52
+(ADX52=1)*AID52</f>
        <v/>
      </c>
    </row>
    <row r="53" ht="11.25" customHeight="1" s="341">
      <c r="C53" s="339">
        <f>C52+1</f>
        <v/>
      </c>
      <c r="D53" s="339">
        <f>'Rent Roll'!D49</f>
        <v/>
      </c>
      <c r="E53" s="339">
        <f>'Rent Roll'!E49</f>
        <v/>
      </c>
      <c r="F53" s="339">
        <f>'Rent Roll'!H49</f>
        <v/>
      </c>
      <c r="G53" s="426">
        <f>'Rent Roll'!I49</f>
        <v/>
      </c>
      <c r="H53" s="339">
        <f>'Rent Roll'!F49</f>
        <v/>
      </c>
      <c r="I53" s="339">
        <f>'Rent Roll'!G49</f>
        <v/>
      </c>
      <c r="J53" s="339">
        <f>'Rent Roll'!J49</f>
        <v/>
      </c>
      <c r="K53" s="339">
        <f>'Rent Roll'!K49</f>
        <v/>
      </c>
      <c r="L53" s="427">
        <f>'Rent Roll'!L49</f>
        <v/>
      </c>
      <c r="N53" s="428">
        <f>'Rent Roll'!P49</f>
        <v/>
      </c>
      <c r="O53" s="428">
        <f>N53/L53/12</f>
        <v/>
      </c>
      <c r="P53" s="429">
        <f>'Lease Inputs'!O50</f>
        <v/>
      </c>
      <c r="Q53" s="430">
        <f>'Rent Roll'!M49</f>
        <v/>
      </c>
      <c r="R53" s="430">
        <f>'Rent Roll'!O49</f>
        <v/>
      </c>
      <c r="S53" s="430">
        <f>'Rent Roll'!N49</f>
        <v/>
      </c>
      <c r="T53" s="431">
        <f>'Lease Inputs'!N50</f>
        <v/>
      </c>
      <c r="U53" s="430">
        <f>(S53&lt;&gt;0)*IF(T53=1,R53,S53)
+(S53=0)*R53</f>
        <v/>
      </c>
      <c r="V53" s="426">
        <f>'Lease Inputs'!CJ50</f>
        <v/>
      </c>
      <c r="W53" s="430">
        <f>IF('Lease Inputs'!CK50=1,"Indexation", IF('Lease Inputs'!CK50=2,"Step-Up",0))</f>
        <v/>
      </c>
      <c r="X53" s="430">
        <f>MIN(EOMONTH(Control!$J$5,'Lease Inputs'!CN50*12),U53)</f>
        <v/>
      </c>
      <c r="Y53" s="426">
        <f>'Lease Inputs'!CO50*12</f>
        <v/>
      </c>
      <c r="AA53" s="339">
        <f>(G53=0)*'Lease Inputs'!CF50
+(G53=1)*'Lease Inputs'!Q50</f>
        <v/>
      </c>
      <c r="AB53" s="339">
        <f>(G53=0)*'Lease Inputs'!CD50
+(G53=1)*'Lease Inputs'!R50</f>
        <v/>
      </c>
      <c r="AC53" s="432">
        <f>(G53=0)*'Lease Inputs'!CH50
+(G53=1)*'Lease Inputs'!U50</f>
        <v/>
      </c>
      <c r="AD53" s="433">
        <f>(G53=0)*'Lease Inputs'!CG50
+(G53=1)*'Lease Inputs'!T50</f>
        <v/>
      </c>
      <c r="AE53" s="430">
        <f>U53*(G53=0)
+Control!$J$5*(Engine!G53=1)</f>
        <v/>
      </c>
      <c r="AF53" s="430">
        <f>EOMONTH(AE53,AA53)</f>
        <v/>
      </c>
      <c r="AG53" s="339">
        <f>(G53=0)*'Lease Inputs'!CE50*12
+(G53=1)*'Lease Inputs'!S50*12</f>
        <v/>
      </c>
      <c r="AH53" s="430">
        <f>EOMONTH(AF53,AG53)</f>
        <v/>
      </c>
      <c r="AI53" s="428">
        <f>AJ53*12*$L53</f>
        <v/>
      </c>
      <c r="AJ53" s="434">
        <f>IFERROR(INDEX(FK53:JO53,MATCH(AF53,$FK$9:$JO$9,0)),0)</f>
        <v/>
      </c>
      <c r="AK53" s="426">
        <f>'Lease Inputs'!CQ50</f>
        <v/>
      </c>
      <c r="AL53" s="430">
        <f>IF('Lease Inputs'!CR50=1,"Indexation", IF('Lease Inputs'!CR50=2,"Step-Up",0))</f>
        <v/>
      </c>
      <c r="AM53" s="430">
        <f>EOMONTH(AF53,'Lease Inputs'!$CU50*12)</f>
        <v/>
      </c>
      <c r="AN53" s="426">
        <f>'Lease Inputs'!CV50*12</f>
        <v/>
      </c>
      <c r="AP53" s="426">
        <f>'Lease Inputs'!CF50</f>
        <v/>
      </c>
      <c r="AQ53" s="339">
        <f>'Lease Inputs'!CD50</f>
        <v/>
      </c>
      <c r="AR53" s="432">
        <f>'Lease Inputs'!CH50</f>
        <v/>
      </c>
      <c r="AS53" s="433">
        <f>'Lease Inputs'!CG50</f>
        <v/>
      </c>
      <c r="AT53" s="430">
        <f>AH53</f>
        <v/>
      </c>
      <c r="AU53" s="430">
        <f>EOMONTH(AT53,AP53)</f>
        <v/>
      </c>
      <c r="AV53" s="339">
        <f>'Lease Inputs'!CE50*12</f>
        <v/>
      </c>
      <c r="AW53" s="430">
        <f>EOMONTH(AU53,AV53)</f>
        <v/>
      </c>
      <c r="AX53" s="428">
        <f>AY53*12*$L53</f>
        <v/>
      </c>
      <c r="AY53" s="434">
        <f>IFERROR(INDEX(FK53:JO53,MATCH(AU53,$FK$9:$JO$9,0)),0)</f>
        <v/>
      </c>
      <c r="AZ53" s="426">
        <f>'Lease Inputs'!CQ50</f>
        <v/>
      </c>
      <c r="BA53" s="430">
        <f>IF('Lease Inputs'!CR50=1,"Indexation", IF('Lease Inputs'!CR50=2,"Step-Up",0))</f>
        <v/>
      </c>
      <c r="BB53" s="430">
        <f>EOMONTH(AU53,'Lease Inputs'!$CU50*12)</f>
        <v/>
      </c>
      <c r="BC53" s="426">
        <f>'Lease Inputs'!CV50*12</f>
        <v/>
      </c>
      <c r="BE53" s="435" t="n">
        <v>0</v>
      </c>
      <c r="BF53" s="436">
        <f>(1+INDEX('Lease Inputs'!$AQ50:$AY50,MATCH(Engine!BF$8,'Lease Inputs'!$AQ$6:$AY$6,0)))^(1/12)-1</f>
        <v/>
      </c>
      <c r="BG53" s="436">
        <f>(1+INDEX('Lease Inputs'!$AQ50:$AY50,MATCH(Engine!BG$8,'Lease Inputs'!$AQ$6:$AY$6,0)))^(1/12)-1</f>
        <v/>
      </c>
      <c r="BH53" s="436">
        <f>(1+INDEX('Lease Inputs'!$AQ50:$AY50,MATCH(Engine!BH$8,'Lease Inputs'!$AQ$6:$AY$6,0)))^(1/12)-1</f>
        <v/>
      </c>
      <c r="BI53" s="436">
        <f>(1+INDEX('Lease Inputs'!$AQ50:$AY50,MATCH(Engine!BI$8,'Lease Inputs'!$AQ$6:$AY$6,0)))^(1/12)-1</f>
        <v/>
      </c>
      <c r="BJ53" s="436">
        <f>(1+INDEX('Lease Inputs'!$AQ50:$AY50,MATCH(Engine!BJ$8,'Lease Inputs'!$AQ$6:$AY$6,0)))^(1/12)-1</f>
        <v/>
      </c>
      <c r="BK53" s="436">
        <f>(1+INDEX('Lease Inputs'!$AQ50:$AY50,MATCH(Engine!BK$8,'Lease Inputs'!$AQ$6:$AY$6,0)))^(1/12)-1</f>
        <v/>
      </c>
      <c r="BL53" s="436">
        <f>(1+INDEX('Lease Inputs'!$AQ50:$AY50,MATCH(Engine!BL$8,'Lease Inputs'!$AQ$6:$AY$6,0)))^(1/12)-1</f>
        <v/>
      </c>
      <c r="BM53" s="436">
        <f>(1+INDEX('Lease Inputs'!$AQ50:$AY50,MATCH(Engine!BM$8,'Lease Inputs'!$AQ$6:$AY$6,0)))^(1/12)-1</f>
        <v/>
      </c>
      <c r="BN53" s="436">
        <f>(1+INDEX('Lease Inputs'!$AQ50:$AY50,MATCH(Engine!BN$8,'Lease Inputs'!$AQ$6:$AY$6,0)))^(1/12)-1</f>
        <v/>
      </c>
      <c r="BO53" s="436">
        <f>(1+INDEX('Lease Inputs'!$AQ50:$AY50,MATCH(Engine!BO$8,'Lease Inputs'!$AQ$6:$AY$6,0)))^(1/12)-1</f>
        <v/>
      </c>
      <c r="BP53" s="436">
        <f>(1+INDEX('Lease Inputs'!$AQ50:$AY50,MATCH(Engine!BP$8,'Lease Inputs'!$AQ$6:$AY$6,0)))^(1/12)-1</f>
        <v/>
      </c>
      <c r="BQ53" s="436">
        <f>(1+INDEX('Lease Inputs'!$AQ50:$AY50,MATCH(Engine!BQ$8,'Lease Inputs'!$AQ$6:$AY$6,0)))^(1/12)-1</f>
        <v/>
      </c>
      <c r="BR53" s="436">
        <f>(1+INDEX('Lease Inputs'!$AQ50:$AY50,MATCH(Engine!BR$8,'Lease Inputs'!$AQ$6:$AY$6,0)))^(1/12)-1</f>
        <v/>
      </c>
      <c r="BS53" s="436">
        <f>(1+INDEX('Lease Inputs'!$AQ50:$AY50,MATCH(Engine!BS$8,'Lease Inputs'!$AQ$6:$AY$6,0)))^(1/12)-1</f>
        <v/>
      </c>
      <c r="BT53" s="436">
        <f>(1+INDEX('Lease Inputs'!$AQ50:$AY50,MATCH(Engine!BT$8,'Lease Inputs'!$AQ$6:$AY$6,0)))^(1/12)-1</f>
        <v/>
      </c>
      <c r="BU53" s="436">
        <f>(1+INDEX('Lease Inputs'!$AQ50:$AY50,MATCH(Engine!BU$8,'Lease Inputs'!$AQ$6:$AY$6,0)))^(1/12)-1</f>
        <v/>
      </c>
      <c r="BV53" s="436">
        <f>(1+INDEX('Lease Inputs'!$AQ50:$AY50,MATCH(Engine!BV$8,'Lease Inputs'!$AQ$6:$AY$6,0)))^(1/12)-1</f>
        <v/>
      </c>
      <c r="BW53" s="436">
        <f>(1+INDEX('Lease Inputs'!$AQ50:$AY50,MATCH(Engine!BW$8,'Lease Inputs'!$AQ$6:$AY$6,0)))^(1/12)-1</f>
        <v/>
      </c>
      <c r="BX53" s="436">
        <f>(1+INDEX('Lease Inputs'!$AQ50:$AY50,MATCH(Engine!BX$8,'Lease Inputs'!$AQ$6:$AY$6,0)))^(1/12)-1</f>
        <v/>
      </c>
      <c r="BY53" s="436">
        <f>(1+INDEX('Lease Inputs'!$AQ50:$AY50,MATCH(Engine!BY$8,'Lease Inputs'!$AQ$6:$AY$6,0)))^(1/12)-1</f>
        <v/>
      </c>
      <c r="BZ53" s="436">
        <f>(1+INDEX('Lease Inputs'!$AQ50:$AY50,MATCH(Engine!BZ$8,'Lease Inputs'!$AQ$6:$AY$6,0)))^(1/12)-1</f>
        <v/>
      </c>
      <c r="CA53" s="436">
        <f>(1+INDEX('Lease Inputs'!$AQ50:$AY50,MATCH(Engine!CA$8,'Lease Inputs'!$AQ$6:$AY$6,0)))^(1/12)-1</f>
        <v/>
      </c>
      <c r="CB53" s="436">
        <f>(1+INDEX('Lease Inputs'!$AQ50:$AY50,MATCH(Engine!CB$8,'Lease Inputs'!$AQ$6:$AY$6,0)))^(1/12)-1</f>
        <v/>
      </c>
      <c r="CC53" s="436">
        <f>(1+INDEX('Lease Inputs'!$AQ50:$AY50,MATCH(Engine!CC$8,'Lease Inputs'!$AQ$6:$AY$6,0)))^(1/12)-1</f>
        <v/>
      </c>
      <c r="CD53" s="436">
        <f>(1+INDEX('Lease Inputs'!$AQ50:$AY50,MATCH(Engine!CD$8,'Lease Inputs'!$AQ$6:$AY$6,0)))^(1/12)-1</f>
        <v/>
      </c>
      <c r="CE53" s="436">
        <f>(1+INDEX('Lease Inputs'!$AQ50:$AY50,MATCH(Engine!CE$8,'Lease Inputs'!$AQ$6:$AY$6,0)))^(1/12)-1</f>
        <v/>
      </c>
      <c r="CF53" s="436">
        <f>(1+INDEX('Lease Inputs'!$AQ50:$AY50,MATCH(Engine!CF$8,'Lease Inputs'!$AQ$6:$AY$6,0)))^(1/12)-1</f>
        <v/>
      </c>
      <c r="CG53" s="436">
        <f>(1+INDEX('Lease Inputs'!$AQ50:$AY50,MATCH(Engine!CG$8,'Lease Inputs'!$AQ$6:$AY$6,0)))^(1/12)-1</f>
        <v/>
      </c>
      <c r="CH53" s="436">
        <f>(1+INDEX('Lease Inputs'!$AQ50:$AY50,MATCH(Engine!CH$8,'Lease Inputs'!$AQ$6:$AY$6,0)))^(1/12)-1</f>
        <v/>
      </c>
      <c r="CI53" s="436">
        <f>(1+INDEX('Lease Inputs'!$AQ50:$AY50,MATCH(Engine!CI$8,'Lease Inputs'!$AQ$6:$AY$6,0)))^(1/12)-1</f>
        <v/>
      </c>
      <c r="CJ53" s="436">
        <f>(1+INDEX('Lease Inputs'!$AQ50:$AY50,MATCH(Engine!CJ$8,'Lease Inputs'!$AQ$6:$AY$6,0)))^(1/12)-1</f>
        <v/>
      </c>
      <c r="CK53" s="436">
        <f>(1+INDEX('Lease Inputs'!$AQ50:$AY50,MATCH(Engine!CK$8,'Lease Inputs'!$AQ$6:$AY$6,0)))^(1/12)-1</f>
        <v/>
      </c>
      <c r="CL53" s="436">
        <f>(1+INDEX('Lease Inputs'!$AQ50:$AY50,MATCH(Engine!CL$8,'Lease Inputs'!$AQ$6:$AY$6,0)))^(1/12)-1</f>
        <v/>
      </c>
      <c r="CM53" s="436">
        <f>(1+INDEX('Lease Inputs'!$AQ50:$AY50,MATCH(Engine!CM$8,'Lease Inputs'!$AQ$6:$AY$6,0)))^(1/12)-1</f>
        <v/>
      </c>
      <c r="CN53" s="436">
        <f>(1+INDEX('Lease Inputs'!$AQ50:$AY50,MATCH(Engine!CN$8,'Lease Inputs'!$AQ$6:$AY$6,0)))^(1/12)-1</f>
        <v/>
      </c>
      <c r="CO53" s="436">
        <f>(1+INDEX('Lease Inputs'!$AQ50:$AY50,MATCH(Engine!CO$8,'Lease Inputs'!$AQ$6:$AY$6,0)))^(1/12)-1</f>
        <v/>
      </c>
      <c r="CP53" s="436">
        <f>(1+INDEX('Lease Inputs'!$AQ50:$AY50,MATCH(Engine!CP$8,'Lease Inputs'!$AQ$6:$AY$6,0)))^(1/12)-1</f>
        <v/>
      </c>
      <c r="CQ53" s="436">
        <f>(1+INDEX('Lease Inputs'!$AQ50:$AY50,MATCH(Engine!CQ$8,'Lease Inputs'!$AQ$6:$AY$6,0)))^(1/12)-1</f>
        <v/>
      </c>
      <c r="CR53" s="436">
        <f>(1+INDEX('Lease Inputs'!$AQ50:$AY50,MATCH(Engine!CR$8,'Lease Inputs'!$AQ$6:$AY$6,0)))^(1/12)-1</f>
        <v/>
      </c>
      <c r="CS53" s="436">
        <f>(1+INDEX('Lease Inputs'!$AQ50:$AY50,MATCH(Engine!CS$8,'Lease Inputs'!$AQ$6:$AY$6,0)))^(1/12)-1</f>
        <v/>
      </c>
      <c r="CT53" s="436">
        <f>(1+INDEX('Lease Inputs'!$AQ50:$AY50,MATCH(Engine!CT$8,'Lease Inputs'!$AQ$6:$AY$6,0)))^(1/12)-1</f>
        <v/>
      </c>
      <c r="CU53" s="436">
        <f>(1+INDEX('Lease Inputs'!$AQ50:$AY50,MATCH(Engine!CU$8,'Lease Inputs'!$AQ$6:$AY$6,0)))^(1/12)-1</f>
        <v/>
      </c>
      <c r="CV53" s="436">
        <f>(1+INDEX('Lease Inputs'!$AQ50:$AY50,MATCH(Engine!CV$8,'Lease Inputs'!$AQ$6:$AY$6,0)))^(1/12)-1</f>
        <v/>
      </c>
      <c r="CW53" s="436">
        <f>(1+INDEX('Lease Inputs'!$AQ50:$AY50,MATCH(Engine!CW$8,'Lease Inputs'!$AQ$6:$AY$6,0)))^(1/12)-1</f>
        <v/>
      </c>
      <c r="CX53" s="436">
        <f>(1+INDEX('Lease Inputs'!$AQ50:$AY50,MATCH(Engine!CX$8,'Lease Inputs'!$AQ$6:$AY$6,0)))^(1/12)-1</f>
        <v/>
      </c>
      <c r="CY53" s="436">
        <f>(1+INDEX('Lease Inputs'!$AQ50:$AY50,MATCH(Engine!CY$8,'Lease Inputs'!$AQ$6:$AY$6,0)))^(1/12)-1</f>
        <v/>
      </c>
      <c r="CZ53" s="436">
        <f>(1+INDEX('Lease Inputs'!$AQ50:$AY50,MATCH(Engine!CZ$8,'Lease Inputs'!$AQ$6:$AY$6,0)))^(1/12)-1</f>
        <v/>
      </c>
      <c r="DA53" s="436">
        <f>(1+INDEX('Lease Inputs'!$AQ50:$AY50,MATCH(Engine!DA$8,'Lease Inputs'!$AQ$6:$AY$6,0)))^(1/12)-1</f>
        <v/>
      </c>
      <c r="DB53" s="436">
        <f>(1+INDEX('Lease Inputs'!$AQ50:$AY50,MATCH(Engine!DB$8,'Lease Inputs'!$AQ$6:$AY$6,0)))^(1/12)-1</f>
        <v/>
      </c>
      <c r="DC53" s="436">
        <f>(1+INDEX('Lease Inputs'!$AQ50:$AY50,MATCH(Engine!DC$8,'Lease Inputs'!$AQ$6:$AY$6,0)))^(1/12)-1</f>
        <v/>
      </c>
      <c r="DD53" s="436">
        <f>(1+INDEX('Lease Inputs'!$AQ50:$AY50,MATCH(Engine!DD$8,'Lease Inputs'!$AQ$6:$AY$6,0)))^(1/12)-1</f>
        <v/>
      </c>
      <c r="DE53" s="436">
        <f>(1+INDEX('Lease Inputs'!$AQ50:$AY50,MATCH(Engine!DE$8,'Lease Inputs'!$AQ$6:$AY$6,0)))^(1/12)-1</f>
        <v/>
      </c>
      <c r="DF53" s="436">
        <f>(1+INDEX('Lease Inputs'!$AQ50:$AY50,MATCH(Engine!DF$8,'Lease Inputs'!$AQ$6:$AY$6,0)))^(1/12)-1</f>
        <v/>
      </c>
      <c r="DG53" s="436">
        <f>(1+INDEX('Lease Inputs'!$AQ50:$AY50,MATCH(Engine!DG$8,'Lease Inputs'!$AQ$6:$AY$6,0)))^(1/12)-1</f>
        <v/>
      </c>
      <c r="DH53" s="436">
        <f>(1+INDEX('Lease Inputs'!$AQ50:$AY50,MATCH(Engine!DH$8,'Lease Inputs'!$AQ$6:$AY$6,0)))^(1/12)-1</f>
        <v/>
      </c>
      <c r="DI53" s="436">
        <f>(1+INDEX('Lease Inputs'!$AQ50:$AY50,MATCH(Engine!DI$8,'Lease Inputs'!$AQ$6:$AY$6,0)))^(1/12)-1</f>
        <v/>
      </c>
      <c r="DJ53" s="436">
        <f>(1+INDEX('Lease Inputs'!$AQ50:$AY50,MATCH(Engine!DJ$8,'Lease Inputs'!$AQ$6:$AY$6,0)))^(1/12)-1</f>
        <v/>
      </c>
      <c r="DK53" s="436">
        <f>(1+INDEX('Lease Inputs'!$AQ50:$AY50,MATCH(Engine!DK$8,'Lease Inputs'!$AQ$6:$AY$6,0)))^(1/12)-1</f>
        <v/>
      </c>
      <c r="DL53" s="436">
        <f>(1+INDEX('Lease Inputs'!$AQ50:$AY50,MATCH(Engine!DL$8,'Lease Inputs'!$AQ$6:$AY$6,0)))^(1/12)-1</f>
        <v/>
      </c>
      <c r="DM53" s="436">
        <f>(1+INDEX('Lease Inputs'!$AQ50:$AY50,MATCH(Engine!DM$8,'Lease Inputs'!$AQ$6:$AY$6,0)))^(1/12)-1</f>
        <v/>
      </c>
      <c r="DN53" s="436">
        <f>(1+INDEX('Lease Inputs'!$AQ50:$AY50,MATCH(Engine!DN$8,'Lease Inputs'!$AQ$6:$AY$6,0)))^(1/12)-1</f>
        <v/>
      </c>
      <c r="DO53" s="436">
        <f>(1+INDEX('Lease Inputs'!$AQ50:$AY50,MATCH(Engine!DO$8,'Lease Inputs'!$AQ$6:$AY$6,0)))^(1/12)-1</f>
        <v/>
      </c>
      <c r="DP53" s="436">
        <f>(1+INDEX('Lease Inputs'!$AQ50:$AY50,MATCH(Engine!DP$8,'Lease Inputs'!$AQ$6:$AY$6,0)))^(1/12)-1</f>
        <v/>
      </c>
      <c r="DQ53" s="436">
        <f>(1+INDEX('Lease Inputs'!$AQ50:$AY50,MATCH(Engine!DQ$8,'Lease Inputs'!$AQ$6:$AY$6,0)))^(1/12)-1</f>
        <v/>
      </c>
      <c r="DR53" s="436">
        <f>(1+INDEX('Lease Inputs'!$AQ50:$AY50,MATCH(Engine!DR$8,'Lease Inputs'!$AQ$6:$AY$6,0)))^(1/12)-1</f>
        <v/>
      </c>
      <c r="DS53" s="436">
        <f>(1+INDEX('Lease Inputs'!$AQ50:$AY50,MATCH(Engine!DS$8,'Lease Inputs'!$AQ$6:$AY$6,0)))^(1/12)-1</f>
        <v/>
      </c>
      <c r="DT53" s="436">
        <f>(1+INDEX('Lease Inputs'!$AQ50:$AY50,MATCH(Engine!DT$8,'Lease Inputs'!$AQ$6:$AY$6,0)))^(1/12)-1</f>
        <v/>
      </c>
      <c r="DU53" s="436">
        <f>(1+INDEX('Lease Inputs'!$AQ50:$AY50,MATCH(Engine!DU$8,'Lease Inputs'!$AQ$6:$AY$6,0)))^(1/12)-1</f>
        <v/>
      </c>
      <c r="DV53" s="436">
        <f>(1+INDEX('Lease Inputs'!$AQ50:$AY50,MATCH(Engine!DV$8,'Lease Inputs'!$AQ$6:$AY$6,0)))^(1/12)-1</f>
        <v/>
      </c>
      <c r="DW53" s="436">
        <f>(1+INDEX('Lease Inputs'!$AQ50:$AY50,MATCH(Engine!DW$8,'Lease Inputs'!$AQ$6:$AY$6,0)))^(1/12)-1</f>
        <v/>
      </c>
      <c r="DX53" s="436">
        <f>(1+INDEX('Lease Inputs'!$AQ50:$AY50,MATCH(Engine!DX$8,'Lease Inputs'!$AQ$6:$AY$6,0)))^(1/12)-1</f>
        <v/>
      </c>
      <c r="DY53" s="436">
        <f>(1+INDEX('Lease Inputs'!$AQ50:$AY50,MATCH(Engine!DY$8,'Lease Inputs'!$AQ$6:$AY$6,0)))^(1/12)-1</f>
        <v/>
      </c>
      <c r="DZ53" s="436">
        <f>(1+INDEX('Lease Inputs'!$AQ50:$AY50,MATCH(Engine!DZ$8,'Lease Inputs'!$AQ$6:$AY$6,0)))^(1/12)-1</f>
        <v/>
      </c>
      <c r="EA53" s="436">
        <f>(1+INDEX('Lease Inputs'!$AQ50:$AY50,MATCH(Engine!EA$8,'Lease Inputs'!$AQ$6:$AY$6,0)))^(1/12)-1</f>
        <v/>
      </c>
      <c r="EB53" s="436">
        <f>(1+INDEX('Lease Inputs'!$AQ50:$AY50,MATCH(Engine!EB$8,'Lease Inputs'!$AQ$6:$AY$6,0)))^(1/12)-1</f>
        <v/>
      </c>
      <c r="EC53" s="436">
        <f>(1+INDEX('Lease Inputs'!$AQ50:$AY50,MATCH(Engine!EC$8,'Lease Inputs'!$AQ$6:$AY$6,0)))^(1/12)-1</f>
        <v/>
      </c>
      <c r="ED53" s="436">
        <f>(1+INDEX('Lease Inputs'!$AQ50:$AY50,MATCH(Engine!ED$8,'Lease Inputs'!$AQ$6:$AY$6,0)))^(1/12)-1</f>
        <v/>
      </c>
      <c r="EE53" s="436">
        <f>(1+INDEX('Lease Inputs'!$AQ50:$AY50,MATCH(Engine!EE$8,'Lease Inputs'!$AQ$6:$AY$6,0)))^(1/12)-1</f>
        <v/>
      </c>
      <c r="EF53" s="436">
        <f>(1+INDEX('Lease Inputs'!$AQ50:$AY50,MATCH(Engine!EF$8,'Lease Inputs'!$AQ$6:$AY$6,0)))^(1/12)-1</f>
        <v/>
      </c>
      <c r="EG53" s="436">
        <f>(1+INDEX('Lease Inputs'!$AQ50:$AY50,MATCH(Engine!EG$8,'Lease Inputs'!$AQ$6:$AY$6,0)))^(1/12)-1</f>
        <v/>
      </c>
      <c r="EH53" s="436">
        <f>(1+INDEX('Lease Inputs'!$AQ50:$AY50,MATCH(Engine!EH$8,'Lease Inputs'!$AQ$6:$AY$6,0)))^(1/12)-1</f>
        <v/>
      </c>
      <c r="EI53" s="436">
        <f>(1+INDEX('Lease Inputs'!$AQ50:$AY50,MATCH(Engine!EI$8,'Lease Inputs'!$AQ$6:$AY$6,0)))^(1/12)-1</f>
        <v/>
      </c>
      <c r="EJ53" s="436">
        <f>(1+INDEX('Lease Inputs'!$AQ50:$AY50,MATCH(Engine!EJ$8,'Lease Inputs'!$AQ$6:$AY$6,0)))^(1/12)-1</f>
        <v/>
      </c>
      <c r="EK53" s="436">
        <f>(1+INDEX('Lease Inputs'!$AQ50:$AY50,MATCH(Engine!EK$8,'Lease Inputs'!$AQ$6:$AY$6,0)))^(1/12)-1</f>
        <v/>
      </c>
      <c r="EL53" s="436">
        <f>(1+INDEX('Lease Inputs'!$AQ50:$AY50,MATCH(Engine!EL$8,'Lease Inputs'!$AQ$6:$AY$6,0)))^(1/12)-1</f>
        <v/>
      </c>
      <c r="EM53" s="436">
        <f>(1+INDEX('Lease Inputs'!$AQ50:$AY50,MATCH(Engine!EM$8,'Lease Inputs'!$AQ$6:$AY$6,0)))^(1/12)-1</f>
        <v/>
      </c>
      <c r="EN53" s="436">
        <f>(1+INDEX('Lease Inputs'!$AQ50:$AY50,MATCH(Engine!EN$8,'Lease Inputs'!$AQ$6:$AY$6,0)))^(1/12)-1</f>
        <v/>
      </c>
      <c r="EO53" s="436">
        <f>(1+INDEX('Lease Inputs'!$AQ50:$AY50,MATCH(Engine!EO$8,'Lease Inputs'!$AQ$6:$AY$6,0)))^(1/12)-1</f>
        <v/>
      </c>
      <c r="EP53" s="436">
        <f>(1+INDEX('Lease Inputs'!$AQ50:$AY50,MATCH(Engine!EP$8,'Lease Inputs'!$AQ$6:$AY$6,0)))^(1/12)-1</f>
        <v/>
      </c>
      <c r="EQ53" s="436">
        <f>(1+INDEX('Lease Inputs'!$AQ50:$AY50,MATCH(Engine!EQ$8,'Lease Inputs'!$AQ$6:$AY$6,0)))^(1/12)-1</f>
        <v/>
      </c>
      <c r="ER53" s="436">
        <f>(1+INDEX('Lease Inputs'!$AQ50:$AY50,MATCH(Engine!ER$8,'Lease Inputs'!$AQ$6:$AY$6,0)))^(1/12)-1</f>
        <v/>
      </c>
      <c r="ES53" s="436">
        <f>(1+INDEX('Lease Inputs'!$AQ50:$AY50,MATCH(Engine!ES$8,'Lease Inputs'!$AQ$6:$AY$6,0)))^(1/12)-1</f>
        <v/>
      </c>
      <c r="ET53" s="436">
        <f>(1+INDEX('Lease Inputs'!$AQ50:$AY50,MATCH(Engine!ET$8,'Lease Inputs'!$AQ$6:$AY$6,0)))^(1/12)-1</f>
        <v/>
      </c>
      <c r="EU53" s="436">
        <f>(1+INDEX('Lease Inputs'!$AQ50:$AY50,MATCH(Engine!EU$8,'Lease Inputs'!$AQ$6:$AY$6,0)))^(1/12)-1</f>
        <v/>
      </c>
      <c r="EV53" s="436">
        <f>(1+INDEX('Lease Inputs'!$AQ50:$AY50,MATCH(Engine!EV$8,'Lease Inputs'!$AQ$6:$AY$6,0)))^(1/12)-1</f>
        <v/>
      </c>
      <c r="EW53" s="436">
        <f>(1+INDEX('Lease Inputs'!$AQ50:$AY50,MATCH(Engine!EW$8,'Lease Inputs'!$AQ$6:$AY$6,0)))^(1/12)-1</f>
        <v/>
      </c>
      <c r="EX53" s="436">
        <f>(1+INDEX('Lease Inputs'!$AQ50:$AY50,MATCH(Engine!EX$8,'Lease Inputs'!$AQ$6:$AY$6,0)))^(1/12)-1</f>
        <v/>
      </c>
      <c r="EY53" s="436">
        <f>(1+INDEX('Lease Inputs'!$AQ50:$AY50,MATCH(Engine!EY$8,'Lease Inputs'!$AQ$6:$AY$6,0)))^(1/12)-1</f>
        <v/>
      </c>
      <c r="EZ53" s="436">
        <f>(1+INDEX('Lease Inputs'!$AQ50:$AY50,MATCH(Engine!EZ$8,'Lease Inputs'!$AQ$6:$AY$6,0)))^(1/12)-1</f>
        <v/>
      </c>
      <c r="FA53" s="436">
        <f>(1+INDEX('Lease Inputs'!$AQ50:$AY50,MATCH(Engine!FA$8,'Lease Inputs'!$AQ$6:$AY$6,0)))^(1/12)-1</f>
        <v/>
      </c>
      <c r="FB53" s="436">
        <f>(1+INDEX('Lease Inputs'!$AQ50:$AY50,MATCH(Engine!FB$8,'Lease Inputs'!$AQ$6:$AY$6,0)))^(1/12)-1</f>
        <v/>
      </c>
      <c r="FC53" s="436">
        <f>(1+INDEX('Lease Inputs'!$AQ50:$AY50,MATCH(Engine!FC$8,'Lease Inputs'!$AQ$6:$AY$6,0)))^(1/12)-1</f>
        <v/>
      </c>
      <c r="FD53" s="436">
        <f>(1+INDEX('Lease Inputs'!$AQ50:$AY50,MATCH(Engine!FD$8,'Lease Inputs'!$AQ$6:$AY$6,0)))^(1/12)-1</f>
        <v/>
      </c>
      <c r="FE53" s="436">
        <f>(1+INDEX('Lease Inputs'!$AQ50:$AY50,MATCH(Engine!FE$8,'Lease Inputs'!$AQ$6:$AY$6,0)))^(1/12)-1</f>
        <v/>
      </c>
      <c r="FF53" s="436">
        <f>(1+INDEX('Lease Inputs'!$AQ50:$AY50,MATCH(Engine!FF$8,'Lease Inputs'!$AQ$6:$AY$6,0)))^(1/12)-1</f>
        <v/>
      </c>
      <c r="FG53" s="436">
        <f>(1+INDEX('Lease Inputs'!$AQ50:$AY50,MATCH(Engine!FG$8,'Lease Inputs'!$AQ$6:$AY$6,0)))^(1/12)-1</f>
        <v/>
      </c>
      <c r="FH53" s="436">
        <f>(1+INDEX('Lease Inputs'!$AQ50:$AY50,MATCH(Engine!FH$8,'Lease Inputs'!$AQ$6:$AY$6,0)))^(1/12)-1</f>
        <v/>
      </c>
      <c r="FI53" s="436">
        <f>(1+INDEX('Lease Inputs'!$AQ50:$AY50,MATCH(Engine!FI$8,'Lease Inputs'!$AQ$6:$AY$6,0)))^(1/12)-1</f>
        <v/>
      </c>
      <c r="FK53" s="437">
        <f>P53</f>
        <v/>
      </c>
      <c r="FL53" s="438">
        <f>FK53*(1+BF53)</f>
        <v/>
      </c>
      <c r="FM53" s="438">
        <f>FL53*(1+BG53)</f>
        <v/>
      </c>
      <c r="FN53" s="438">
        <f>FM53*(1+BH53)</f>
        <v/>
      </c>
      <c r="FO53" s="438">
        <f>FN53*(1+BI53)</f>
        <v/>
      </c>
      <c r="FP53" s="438">
        <f>FO53*(1+BJ53)</f>
        <v/>
      </c>
      <c r="FQ53" s="438">
        <f>FP53*(1+BK53)</f>
        <v/>
      </c>
      <c r="FR53" s="438">
        <f>FQ53*(1+BL53)</f>
        <v/>
      </c>
      <c r="FS53" s="438">
        <f>FR53*(1+BM53)</f>
        <v/>
      </c>
      <c r="FT53" s="438">
        <f>FS53*(1+BN53)</f>
        <v/>
      </c>
      <c r="FU53" s="438">
        <f>FT53*(1+BO53)</f>
        <v/>
      </c>
      <c r="FV53" s="438">
        <f>FU53*(1+BP53)</f>
        <v/>
      </c>
      <c r="FW53" s="438">
        <f>FV53*(1+BQ53)</f>
        <v/>
      </c>
      <c r="FX53" s="438">
        <f>FW53*(1+BR53)</f>
        <v/>
      </c>
      <c r="FY53" s="438">
        <f>FX53*(1+BS53)</f>
        <v/>
      </c>
      <c r="FZ53" s="438">
        <f>FY53*(1+BT53)</f>
        <v/>
      </c>
      <c r="GA53" s="438">
        <f>FZ53*(1+BU53)</f>
        <v/>
      </c>
      <c r="GB53" s="438">
        <f>GA53*(1+BV53)</f>
        <v/>
      </c>
      <c r="GC53" s="438">
        <f>GB53*(1+BW53)</f>
        <v/>
      </c>
      <c r="GD53" s="438">
        <f>GC53*(1+BX53)</f>
        <v/>
      </c>
      <c r="GE53" s="438">
        <f>GD53*(1+BY53)</f>
        <v/>
      </c>
      <c r="GF53" s="438">
        <f>GE53*(1+BZ53)</f>
        <v/>
      </c>
      <c r="GG53" s="438">
        <f>GF53*(1+CA53)</f>
        <v/>
      </c>
      <c r="GH53" s="438">
        <f>GG53*(1+CB53)</f>
        <v/>
      </c>
      <c r="GI53" s="438">
        <f>GH53*(1+CC53)</f>
        <v/>
      </c>
      <c r="GJ53" s="438">
        <f>GI53*(1+CD53)</f>
        <v/>
      </c>
      <c r="GK53" s="438">
        <f>GJ53*(1+CE53)</f>
        <v/>
      </c>
      <c r="GL53" s="438">
        <f>GK53*(1+CF53)</f>
        <v/>
      </c>
      <c r="GM53" s="438">
        <f>GL53*(1+CG53)</f>
        <v/>
      </c>
      <c r="GN53" s="438">
        <f>GM53*(1+CH53)</f>
        <v/>
      </c>
      <c r="GO53" s="438">
        <f>GN53*(1+CI53)</f>
        <v/>
      </c>
      <c r="GP53" s="438">
        <f>GO53*(1+CJ53)</f>
        <v/>
      </c>
      <c r="GQ53" s="438">
        <f>GP53*(1+CK53)</f>
        <v/>
      </c>
      <c r="GR53" s="438">
        <f>GQ53*(1+CL53)</f>
        <v/>
      </c>
      <c r="GS53" s="438">
        <f>GR53*(1+CM53)</f>
        <v/>
      </c>
      <c r="GT53" s="438">
        <f>GS53*(1+CN53)</f>
        <v/>
      </c>
      <c r="GU53" s="438">
        <f>GT53*(1+CO53)</f>
        <v/>
      </c>
      <c r="GV53" s="438">
        <f>GU53*(1+CP53)</f>
        <v/>
      </c>
      <c r="GW53" s="438">
        <f>GV53*(1+CQ53)</f>
        <v/>
      </c>
      <c r="GX53" s="438">
        <f>GW53*(1+CR53)</f>
        <v/>
      </c>
      <c r="GY53" s="438">
        <f>GX53*(1+CS53)</f>
        <v/>
      </c>
      <c r="GZ53" s="438">
        <f>GY53*(1+CT53)</f>
        <v/>
      </c>
      <c r="HA53" s="438">
        <f>GZ53*(1+CU53)</f>
        <v/>
      </c>
      <c r="HB53" s="438">
        <f>HA53*(1+CV53)</f>
        <v/>
      </c>
      <c r="HC53" s="438">
        <f>HB53*(1+CW53)</f>
        <v/>
      </c>
      <c r="HD53" s="438">
        <f>HC53*(1+CX53)</f>
        <v/>
      </c>
      <c r="HE53" s="438">
        <f>HD53*(1+CY53)</f>
        <v/>
      </c>
      <c r="HF53" s="438">
        <f>HE53*(1+CZ53)</f>
        <v/>
      </c>
      <c r="HG53" s="438">
        <f>HF53*(1+DA53)</f>
        <v/>
      </c>
      <c r="HH53" s="438">
        <f>HG53*(1+DB53)</f>
        <v/>
      </c>
      <c r="HI53" s="438">
        <f>HH53*(1+DC53)</f>
        <v/>
      </c>
      <c r="HJ53" s="438">
        <f>HI53*(1+DD53)</f>
        <v/>
      </c>
      <c r="HK53" s="438">
        <f>HJ53*(1+DE53)</f>
        <v/>
      </c>
      <c r="HL53" s="438">
        <f>HK53*(1+DF53)</f>
        <v/>
      </c>
      <c r="HM53" s="438">
        <f>HL53*(1+DG53)</f>
        <v/>
      </c>
      <c r="HN53" s="438">
        <f>HM53*(1+DH53)</f>
        <v/>
      </c>
      <c r="HO53" s="438">
        <f>HN53*(1+DI53)</f>
        <v/>
      </c>
      <c r="HP53" s="438">
        <f>HO53*(1+DJ53)</f>
        <v/>
      </c>
      <c r="HQ53" s="438">
        <f>HP53*(1+DK53)</f>
        <v/>
      </c>
      <c r="HR53" s="438">
        <f>HQ53*(1+DL53)</f>
        <v/>
      </c>
      <c r="HS53" s="438">
        <f>HR53*(1+DM53)</f>
        <v/>
      </c>
      <c r="HT53" s="438">
        <f>HS53*(1+DN53)</f>
        <v/>
      </c>
      <c r="HU53" s="438">
        <f>HT53*(1+DO53)</f>
        <v/>
      </c>
      <c r="HV53" s="438">
        <f>HU53*(1+DP53)</f>
        <v/>
      </c>
      <c r="HW53" s="438">
        <f>HV53*(1+DQ53)</f>
        <v/>
      </c>
      <c r="HX53" s="438">
        <f>HW53*(1+DR53)</f>
        <v/>
      </c>
      <c r="HY53" s="438">
        <f>HX53*(1+DS53)</f>
        <v/>
      </c>
      <c r="HZ53" s="438">
        <f>HY53*(1+DT53)</f>
        <v/>
      </c>
      <c r="IA53" s="438">
        <f>HZ53*(1+DU53)</f>
        <v/>
      </c>
      <c r="IB53" s="438">
        <f>IA53*(1+DV53)</f>
        <v/>
      </c>
      <c r="IC53" s="438">
        <f>IB53*(1+DW53)</f>
        <v/>
      </c>
      <c r="ID53" s="438">
        <f>IC53*(1+DX53)</f>
        <v/>
      </c>
      <c r="IE53" s="438">
        <f>ID53*(1+DY53)</f>
        <v/>
      </c>
      <c r="IF53" s="438">
        <f>IE53*(1+DZ53)</f>
        <v/>
      </c>
      <c r="IG53" s="438">
        <f>IF53*(1+EA53)</f>
        <v/>
      </c>
      <c r="IH53" s="438">
        <f>IG53*(1+EB53)</f>
        <v/>
      </c>
      <c r="II53" s="438">
        <f>IH53*(1+EC53)</f>
        <v/>
      </c>
      <c r="IJ53" s="438">
        <f>II53*(1+ED53)</f>
        <v/>
      </c>
      <c r="IK53" s="438">
        <f>IJ53*(1+EE53)</f>
        <v/>
      </c>
      <c r="IL53" s="438">
        <f>IK53*(1+EF53)</f>
        <v/>
      </c>
      <c r="IM53" s="438">
        <f>IL53*(1+EG53)</f>
        <v/>
      </c>
      <c r="IN53" s="438">
        <f>IM53*(1+EH53)</f>
        <v/>
      </c>
      <c r="IO53" s="438">
        <f>IN53*(1+EI53)</f>
        <v/>
      </c>
      <c r="IP53" s="438">
        <f>IO53*(1+EJ53)</f>
        <v/>
      </c>
      <c r="IQ53" s="438">
        <f>IP53*(1+EK53)</f>
        <v/>
      </c>
      <c r="IR53" s="438">
        <f>IQ53*(1+EL53)</f>
        <v/>
      </c>
      <c r="IS53" s="438">
        <f>IR53*(1+EM53)</f>
        <v/>
      </c>
      <c r="IT53" s="438">
        <f>IS53*(1+EN53)</f>
        <v/>
      </c>
      <c r="IU53" s="438">
        <f>IT53*(1+EO53)</f>
        <v/>
      </c>
      <c r="IV53" s="438">
        <f>IU53*(1+EP53)</f>
        <v/>
      </c>
      <c r="IW53" s="438">
        <f>IV53*(1+EQ53)</f>
        <v/>
      </c>
      <c r="IX53" s="438">
        <f>IW53*(1+ER53)</f>
        <v/>
      </c>
      <c r="IY53" s="438">
        <f>IX53*(1+ES53)</f>
        <v/>
      </c>
      <c r="IZ53" s="438">
        <f>IY53*(1+ET53)</f>
        <v/>
      </c>
      <c r="JA53" s="438">
        <f>IZ53*(1+EU53)</f>
        <v/>
      </c>
      <c r="JB53" s="438">
        <f>JA53*(1+EV53)</f>
        <v/>
      </c>
      <c r="JC53" s="438">
        <f>JB53*(1+EW53)</f>
        <v/>
      </c>
      <c r="JD53" s="438">
        <f>JC53*(1+EX53)</f>
        <v/>
      </c>
      <c r="JE53" s="438">
        <f>JD53*(1+EY53)</f>
        <v/>
      </c>
      <c r="JF53" s="438">
        <f>JE53*(1+EZ53)</f>
        <v/>
      </c>
      <c r="JG53" s="438">
        <f>JF53*(1+FA53)</f>
        <v/>
      </c>
      <c r="JH53" s="438">
        <f>JG53*(1+FB53)</f>
        <v/>
      </c>
      <c r="JI53" s="438">
        <f>JH53*(1+FC53)</f>
        <v/>
      </c>
      <c r="JJ53" s="438">
        <f>JI53*(1+FD53)</f>
        <v/>
      </c>
      <c r="JK53" s="438">
        <f>JJ53*(1+FE53)</f>
        <v/>
      </c>
      <c r="JL53" s="438">
        <f>JK53*(1+FF53)</f>
        <v/>
      </c>
      <c r="JM53" s="438">
        <f>JL53*(1+FG53)</f>
        <v/>
      </c>
      <c r="JN53" s="438">
        <f>JM53*(1+FH53)</f>
        <v/>
      </c>
      <c r="JO53" s="438">
        <f>JN53*(1+FI53)</f>
        <v/>
      </c>
      <c r="JQ53" s="439">
        <f>(JQ$9&lt;=$R53)+(JQ$9&gt;$AF53)*(JQ$9&lt;=$AH53)+(JQ$9&gt;$AU53)*(JQ$9&lt;=$AW53)</f>
        <v/>
      </c>
      <c r="JR53" s="439">
        <f>(JR$9&lt;=$R53)+(JR$9&gt;$AF53)*(JR$9&lt;=$AH53)+(JR$9&gt;$AU53)*(JR$9&lt;=$AW53)</f>
        <v/>
      </c>
      <c r="JS53" s="439">
        <f>(JS$9&lt;=$R53)+(JS$9&gt;$AF53)*(JS$9&lt;=$AH53)+(JS$9&gt;$AU53)*(JS$9&lt;=$AW53)</f>
        <v/>
      </c>
      <c r="JT53" s="439">
        <f>(JT$9&lt;=$R53)+(JT$9&gt;$AF53)*(JT$9&lt;=$AH53)+(JT$9&gt;$AU53)*(JT$9&lt;=$AW53)</f>
        <v/>
      </c>
      <c r="JU53" s="439">
        <f>(JU$9&lt;=$R53)+(JU$9&gt;$AF53)*(JU$9&lt;=$AH53)+(JU$9&gt;$AU53)*(JU$9&lt;=$AW53)</f>
        <v/>
      </c>
      <c r="JV53" s="439">
        <f>(JV$9&lt;=$R53)+(JV$9&gt;$AF53)*(JV$9&lt;=$AH53)+(JV$9&gt;$AU53)*(JV$9&lt;=$AW53)</f>
        <v/>
      </c>
      <c r="JW53" s="439">
        <f>(JW$9&lt;=$R53)+(JW$9&gt;$AF53)*(JW$9&lt;=$AH53)+(JW$9&gt;$AU53)*(JW$9&lt;=$AW53)</f>
        <v/>
      </c>
      <c r="JX53" s="439">
        <f>(JX$9&lt;=$R53)+(JX$9&gt;$AF53)*(JX$9&lt;=$AH53)+(JX$9&gt;$AU53)*(JX$9&lt;=$AW53)</f>
        <v/>
      </c>
      <c r="JY53" s="439">
        <f>(JY$9&lt;=$R53)+(JY$9&gt;$AF53)*(JY$9&lt;=$AH53)+(JY$9&gt;$AU53)*(JY$9&lt;=$AW53)</f>
        <v/>
      </c>
      <c r="JZ53" s="439">
        <f>(JZ$9&lt;=$R53)+(JZ$9&gt;$AF53)*(JZ$9&lt;=$AH53)+(JZ$9&gt;$AU53)*(JZ$9&lt;=$AW53)</f>
        <v/>
      </c>
      <c r="KA53" s="439">
        <f>(KA$9&lt;=$R53)+(KA$9&gt;$AF53)*(KA$9&lt;=$AH53)+(KA$9&gt;$AU53)*(KA$9&lt;=$AW53)</f>
        <v/>
      </c>
      <c r="KB53" s="439">
        <f>(KB$9&lt;=$R53)+(KB$9&gt;$AF53)*(KB$9&lt;=$AH53)+(KB$9&gt;$AU53)*(KB$9&lt;=$AW53)</f>
        <v/>
      </c>
      <c r="KC53" s="439">
        <f>(KC$9&lt;=$R53)+(KC$9&gt;$AF53)*(KC$9&lt;=$AH53)+(KC$9&gt;$AU53)*(KC$9&lt;=$AW53)</f>
        <v/>
      </c>
      <c r="KD53" s="439">
        <f>(KD$9&lt;=$R53)+(KD$9&gt;$AF53)*(KD$9&lt;=$AH53)+(KD$9&gt;$AU53)*(KD$9&lt;=$AW53)</f>
        <v/>
      </c>
      <c r="KE53" s="439">
        <f>(KE$9&lt;=$R53)+(KE$9&gt;$AF53)*(KE$9&lt;=$AH53)+(KE$9&gt;$AU53)*(KE$9&lt;=$AW53)</f>
        <v/>
      </c>
      <c r="KF53" s="439">
        <f>(KF$9&lt;=$R53)+(KF$9&gt;$AF53)*(KF$9&lt;=$AH53)+(KF$9&gt;$AU53)*(KF$9&lt;=$AW53)</f>
        <v/>
      </c>
      <c r="KG53" s="439">
        <f>(KG$9&lt;=$R53)+(KG$9&gt;$AF53)*(KG$9&lt;=$AH53)+(KG$9&gt;$AU53)*(KG$9&lt;=$AW53)</f>
        <v/>
      </c>
      <c r="KH53" s="439">
        <f>(KH$9&lt;=$R53)+(KH$9&gt;$AF53)*(KH$9&lt;=$AH53)+(KH$9&gt;$AU53)*(KH$9&lt;=$AW53)</f>
        <v/>
      </c>
      <c r="KI53" s="439">
        <f>(KI$9&lt;=$R53)+(KI$9&gt;$AF53)*(KI$9&lt;=$AH53)+(KI$9&gt;$AU53)*(KI$9&lt;=$AW53)</f>
        <v/>
      </c>
      <c r="KJ53" s="439">
        <f>(KJ$9&lt;=$R53)+(KJ$9&gt;$AF53)*(KJ$9&lt;=$AH53)+(KJ$9&gt;$AU53)*(KJ$9&lt;=$AW53)</f>
        <v/>
      </c>
      <c r="KK53" s="439">
        <f>(KK$9&lt;=$R53)+(KK$9&gt;$AF53)*(KK$9&lt;=$AH53)+(KK$9&gt;$AU53)*(KK$9&lt;=$AW53)</f>
        <v/>
      </c>
      <c r="KL53" s="439">
        <f>(KL$9&lt;=$R53)+(KL$9&gt;$AF53)*(KL$9&lt;=$AH53)+(KL$9&gt;$AU53)*(KL$9&lt;=$AW53)</f>
        <v/>
      </c>
      <c r="KM53" s="439">
        <f>(KM$9&lt;=$R53)+(KM$9&gt;$AF53)*(KM$9&lt;=$AH53)+(KM$9&gt;$AU53)*(KM$9&lt;=$AW53)</f>
        <v/>
      </c>
      <c r="KN53" s="439">
        <f>(KN$9&lt;=$R53)+(KN$9&gt;$AF53)*(KN$9&lt;=$AH53)+(KN$9&gt;$AU53)*(KN$9&lt;=$AW53)</f>
        <v/>
      </c>
      <c r="KO53" s="439">
        <f>(KO$9&lt;=$R53)+(KO$9&gt;$AF53)*(KO$9&lt;=$AH53)+(KO$9&gt;$AU53)*(KO$9&lt;=$AW53)</f>
        <v/>
      </c>
      <c r="KP53" s="439">
        <f>(KP$9&lt;=$R53)+(KP$9&gt;$AF53)*(KP$9&lt;=$AH53)+(KP$9&gt;$AU53)*(KP$9&lt;=$AW53)</f>
        <v/>
      </c>
      <c r="KQ53" s="439">
        <f>(KQ$9&lt;=$R53)+(KQ$9&gt;$AF53)*(KQ$9&lt;=$AH53)+(KQ$9&gt;$AU53)*(KQ$9&lt;=$AW53)</f>
        <v/>
      </c>
      <c r="KR53" s="439">
        <f>(KR$9&lt;=$R53)+(KR$9&gt;$AF53)*(KR$9&lt;=$AH53)+(KR$9&gt;$AU53)*(KR$9&lt;=$AW53)</f>
        <v/>
      </c>
      <c r="KS53" s="439">
        <f>(KS$9&lt;=$R53)+(KS$9&gt;$AF53)*(KS$9&lt;=$AH53)+(KS$9&gt;$AU53)*(KS$9&lt;=$AW53)</f>
        <v/>
      </c>
      <c r="KT53" s="439">
        <f>(KT$9&lt;=$R53)+(KT$9&gt;$AF53)*(KT$9&lt;=$AH53)+(KT$9&gt;$AU53)*(KT$9&lt;=$AW53)</f>
        <v/>
      </c>
      <c r="KU53" s="439">
        <f>(KU$9&lt;=$R53)+(KU$9&gt;$AF53)*(KU$9&lt;=$AH53)+(KU$9&gt;$AU53)*(KU$9&lt;=$AW53)</f>
        <v/>
      </c>
      <c r="KV53" s="439">
        <f>(KV$9&lt;=$R53)+(KV$9&gt;$AF53)*(KV$9&lt;=$AH53)+(KV$9&gt;$AU53)*(KV$9&lt;=$AW53)</f>
        <v/>
      </c>
      <c r="KW53" s="439">
        <f>(KW$9&lt;=$R53)+(KW$9&gt;$AF53)*(KW$9&lt;=$AH53)+(KW$9&gt;$AU53)*(KW$9&lt;=$AW53)</f>
        <v/>
      </c>
      <c r="KX53" s="439">
        <f>(KX$9&lt;=$R53)+(KX$9&gt;$AF53)*(KX$9&lt;=$AH53)+(KX$9&gt;$AU53)*(KX$9&lt;=$AW53)</f>
        <v/>
      </c>
      <c r="KY53" s="439">
        <f>(KY$9&lt;=$R53)+(KY$9&gt;$AF53)*(KY$9&lt;=$AH53)+(KY$9&gt;$AU53)*(KY$9&lt;=$AW53)</f>
        <v/>
      </c>
      <c r="KZ53" s="439">
        <f>(KZ$9&lt;=$R53)+(KZ$9&gt;$AF53)*(KZ$9&lt;=$AH53)+(KZ$9&gt;$AU53)*(KZ$9&lt;=$AW53)</f>
        <v/>
      </c>
      <c r="LA53" s="439">
        <f>(LA$9&lt;=$R53)+(LA$9&gt;$AF53)*(LA$9&lt;=$AH53)+(LA$9&gt;$AU53)*(LA$9&lt;=$AW53)</f>
        <v/>
      </c>
      <c r="LB53" s="439">
        <f>(LB$9&lt;=$R53)+(LB$9&gt;$AF53)*(LB$9&lt;=$AH53)+(LB$9&gt;$AU53)*(LB$9&lt;=$AW53)</f>
        <v/>
      </c>
      <c r="LC53" s="439">
        <f>(LC$9&lt;=$R53)+(LC$9&gt;$AF53)*(LC$9&lt;=$AH53)+(LC$9&gt;$AU53)*(LC$9&lt;=$AW53)</f>
        <v/>
      </c>
      <c r="LD53" s="439">
        <f>(LD$9&lt;=$R53)+(LD$9&gt;$AF53)*(LD$9&lt;=$AH53)+(LD$9&gt;$AU53)*(LD$9&lt;=$AW53)</f>
        <v/>
      </c>
      <c r="LE53" s="439">
        <f>(LE$9&lt;=$R53)+(LE$9&gt;$AF53)*(LE$9&lt;=$AH53)+(LE$9&gt;$AU53)*(LE$9&lt;=$AW53)</f>
        <v/>
      </c>
      <c r="LF53" s="439">
        <f>(LF$9&lt;=$R53)+(LF$9&gt;$AF53)*(LF$9&lt;=$AH53)+(LF$9&gt;$AU53)*(LF$9&lt;=$AW53)</f>
        <v/>
      </c>
      <c r="LG53" s="439">
        <f>(LG$9&lt;=$R53)+(LG$9&gt;$AF53)*(LG$9&lt;=$AH53)+(LG$9&gt;$AU53)*(LG$9&lt;=$AW53)</f>
        <v/>
      </c>
      <c r="LH53" s="439">
        <f>(LH$9&lt;=$R53)+(LH$9&gt;$AF53)*(LH$9&lt;=$AH53)+(LH$9&gt;$AU53)*(LH$9&lt;=$AW53)</f>
        <v/>
      </c>
      <c r="LI53" s="439">
        <f>(LI$9&lt;=$R53)+(LI$9&gt;$AF53)*(LI$9&lt;=$AH53)+(LI$9&gt;$AU53)*(LI$9&lt;=$AW53)</f>
        <v/>
      </c>
      <c r="LJ53" s="439">
        <f>(LJ$9&lt;=$R53)+(LJ$9&gt;$AF53)*(LJ$9&lt;=$AH53)+(LJ$9&gt;$AU53)*(LJ$9&lt;=$AW53)</f>
        <v/>
      </c>
      <c r="LK53" s="439">
        <f>(LK$9&lt;=$R53)+(LK$9&gt;$AF53)*(LK$9&lt;=$AH53)+(LK$9&gt;$AU53)*(LK$9&lt;=$AW53)</f>
        <v/>
      </c>
      <c r="LL53" s="439">
        <f>(LL$9&lt;=$R53)+(LL$9&gt;$AF53)*(LL$9&lt;=$AH53)+(LL$9&gt;$AU53)*(LL$9&lt;=$AW53)</f>
        <v/>
      </c>
      <c r="LM53" s="439">
        <f>(LM$9&lt;=$R53)+(LM$9&gt;$AF53)*(LM$9&lt;=$AH53)+(LM$9&gt;$AU53)*(LM$9&lt;=$AW53)</f>
        <v/>
      </c>
      <c r="LN53" s="439">
        <f>(LN$9&lt;=$R53)+(LN$9&gt;$AF53)*(LN$9&lt;=$AH53)+(LN$9&gt;$AU53)*(LN$9&lt;=$AW53)</f>
        <v/>
      </c>
      <c r="LO53" s="439">
        <f>(LO$9&lt;=$R53)+(LO$9&gt;$AF53)*(LO$9&lt;=$AH53)+(LO$9&gt;$AU53)*(LO$9&lt;=$AW53)</f>
        <v/>
      </c>
      <c r="LP53" s="439">
        <f>(LP$9&lt;=$R53)+(LP$9&gt;$AF53)*(LP$9&lt;=$AH53)+(LP$9&gt;$AU53)*(LP$9&lt;=$AW53)</f>
        <v/>
      </c>
      <c r="LQ53" s="439">
        <f>(LQ$9&lt;=$R53)+(LQ$9&gt;$AF53)*(LQ$9&lt;=$AH53)+(LQ$9&gt;$AU53)*(LQ$9&lt;=$AW53)</f>
        <v/>
      </c>
      <c r="LR53" s="439">
        <f>(LR$9&lt;=$R53)+(LR$9&gt;$AF53)*(LR$9&lt;=$AH53)+(LR$9&gt;$AU53)*(LR$9&lt;=$AW53)</f>
        <v/>
      </c>
      <c r="LS53" s="439">
        <f>(LS$9&lt;=$R53)+(LS$9&gt;$AF53)*(LS$9&lt;=$AH53)+(LS$9&gt;$AU53)*(LS$9&lt;=$AW53)</f>
        <v/>
      </c>
      <c r="LT53" s="439">
        <f>(LT$9&lt;=$R53)+(LT$9&gt;$AF53)*(LT$9&lt;=$AH53)+(LT$9&gt;$AU53)*(LT$9&lt;=$AW53)</f>
        <v/>
      </c>
      <c r="LU53" s="439">
        <f>(LU$9&lt;=$R53)+(LU$9&gt;$AF53)*(LU$9&lt;=$AH53)+(LU$9&gt;$AU53)*(LU$9&lt;=$AW53)</f>
        <v/>
      </c>
      <c r="LV53" s="439">
        <f>(LV$9&lt;=$R53)+(LV$9&gt;$AF53)*(LV$9&lt;=$AH53)+(LV$9&gt;$AU53)*(LV$9&lt;=$AW53)</f>
        <v/>
      </c>
      <c r="LW53" s="439">
        <f>(LW$9&lt;=$R53)+(LW$9&gt;$AF53)*(LW$9&lt;=$AH53)+(LW$9&gt;$AU53)*(LW$9&lt;=$AW53)</f>
        <v/>
      </c>
      <c r="LX53" s="439">
        <f>(LX$9&lt;=$R53)+(LX$9&gt;$AF53)*(LX$9&lt;=$AH53)+(LX$9&gt;$AU53)*(LX$9&lt;=$AW53)</f>
        <v/>
      </c>
      <c r="LY53" s="439">
        <f>(LY$9&lt;=$R53)+(LY$9&gt;$AF53)*(LY$9&lt;=$AH53)+(LY$9&gt;$AU53)*(LY$9&lt;=$AW53)</f>
        <v/>
      </c>
      <c r="LZ53" s="439">
        <f>(LZ$9&lt;=$R53)+(LZ$9&gt;$AF53)*(LZ$9&lt;=$AH53)+(LZ$9&gt;$AU53)*(LZ$9&lt;=$AW53)</f>
        <v/>
      </c>
      <c r="MA53" s="439">
        <f>(MA$9&lt;=$R53)+(MA$9&gt;$AF53)*(MA$9&lt;=$AH53)+(MA$9&gt;$AU53)*(MA$9&lt;=$AW53)</f>
        <v/>
      </c>
      <c r="MB53" s="439">
        <f>(MB$9&lt;=$R53)+(MB$9&gt;$AF53)*(MB$9&lt;=$AH53)+(MB$9&gt;$AU53)*(MB$9&lt;=$AW53)</f>
        <v/>
      </c>
      <c r="MC53" s="439">
        <f>(MC$9&lt;=$R53)+(MC$9&gt;$AF53)*(MC$9&lt;=$AH53)+(MC$9&gt;$AU53)*(MC$9&lt;=$AW53)</f>
        <v/>
      </c>
      <c r="MD53" s="439">
        <f>(MD$9&lt;=$R53)+(MD$9&gt;$AF53)*(MD$9&lt;=$AH53)+(MD$9&gt;$AU53)*(MD$9&lt;=$AW53)</f>
        <v/>
      </c>
      <c r="ME53" s="439">
        <f>(ME$9&lt;=$R53)+(ME$9&gt;$AF53)*(ME$9&lt;=$AH53)+(ME$9&gt;$AU53)*(ME$9&lt;=$AW53)</f>
        <v/>
      </c>
      <c r="MF53" s="439">
        <f>(MF$9&lt;=$R53)+(MF$9&gt;$AF53)*(MF$9&lt;=$AH53)+(MF$9&gt;$AU53)*(MF$9&lt;=$AW53)</f>
        <v/>
      </c>
      <c r="MG53" s="439">
        <f>(MG$9&lt;=$R53)+(MG$9&gt;$AF53)*(MG$9&lt;=$AH53)+(MG$9&gt;$AU53)*(MG$9&lt;=$AW53)</f>
        <v/>
      </c>
      <c r="MH53" s="439">
        <f>(MH$9&lt;=$R53)+(MH$9&gt;$AF53)*(MH$9&lt;=$AH53)+(MH$9&gt;$AU53)*(MH$9&lt;=$AW53)</f>
        <v/>
      </c>
      <c r="MI53" s="439">
        <f>(MI$9&lt;=$R53)+(MI$9&gt;$AF53)*(MI$9&lt;=$AH53)+(MI$9&gt;$AU53)*(MI$9&lt;=$AW53)</f>
        <v/>
      </c>
      <c r="MJ53" s="439">
        <f>(MJ$9&lt;=$R53)+(MJ$9&gt;$AF53)*(MJ$9&lt;=$AH53)+(MJ$9&gt;$AU53)*(MJ$9&lt;=$AW53)</f>
        <v/>
      </c>
      <c r="MK53" s="439">
        <f>(MK$9&lt;=$R53)+(MK$9&gt;$AF53)*(MK$9&lt;=$AH53)+(MK$9&gt;$AU53)*(MK$9&lt;=$AW53)</f>
        <v/>
      </c>
      <c r="ML53" s="439">
        <f>(ML$9&lt;=$R53)+(ML$9&gt;$AF53)*(ML$9&lt;=$AH53)+(ML$9&gt;$AU53)*(ML$9&lt;=$AW53)</f>
        <v/>
      </c>
      <c r="MM53" s="439">
        <f>(MM$9&lt;=$R53)+(MM$9&gt;$AF53)*(MM$9&lt;=$AH53)+(MM$9&gt;$AU53)*(MM$9&lt;=$AW53)</f>
        <v/>
      </c>
      <c r="MN53" s="439">
        <f>(MN$9&lt;=$R53)+(MN$9&gt;$AF53)*(MN$9&lt;=$AH53)+(MN$9&gt;$AU53)*(MN$9&lt;=$AW53)</f>
        <v/>
      </c>
      <c r="MO53" s="439">
        <f>(MO$9&lt;=$R53)+(MO$9&gt;$AF53)*(MO$9&lt;=$AH53)+(MO$9&gt;$AU53)*(MO$9&lt;=$AW53)</f>
        <v/>
      </c>
      <c r="MP53" s="439">
        <f>(MP$9&lt;=$R53)+(MP$9&gt;$AF53)*(MP$9&lt;=$AH53)+(MP$9&gt;$AU53)*(MP$9&lt;=$AW53)</f>
        <v/>
      </c>
      <c r="MQ53" s="439">
        <f>(MQ$9&lt;=$R53)+(MQ$9&gt;$AF53)*(MQ$9&lt;=$AH53)+(MQ$9&gt;$AU53)*(MQ$9&lt;=$AW53)</f>
        <v/>
      </c>
      <c r="MR53" s="439">
        <f>(MR$9&lt;=$R53)+(MR$9&gt;$AF53)*(MR$9&lt;=$AH53)+(MR$9&gt;$AU53)*(MR$9&lt;=$AW53)</f>
        <v/>
      </c>
      <c r="MS53" s="439">
        <f>(MS$9&lt;=$R53)+(MS$9&gt;$AF53)*(MS$9&lt;=$AH53)+(MS$9&gt;$AU53)*(MS$9&lt;=$AW53)</f>
        <v/>
      </c>
      <c r="MT53" s="439">
        <f>(MT$9&lt;=$R53)+(MT$9&gt;$AF53)*(MT$9&lt;=$AH53)+(MT$9&gt;$AU53)*(MT$9&lt;=$AW53)</f>
        <v/>
      </c>
      <c r="MU53" s="439">
        <f>(MU$9&lt;=$R53)+(MU$9&gt;$AF53)*(MU$9&lt;=$AH53)+(MU$9&gt;$AU53)*(MU$9&lt;=$AW53)</f>
        <v/>
      </c>
      <c r="MV53" s="439">
        <f>(MV$9&lt;=$R53)+(MV$9&gt;$AF53)*(MV$9&lt;=$AH53)+(MV$9&gt;$AU53)*(MV$9&lt;=$AW53)</f>
        <v/>
      </c>
      <c r="MW53" s="439">
        <f>(MW$9&lt;=$R53)+(MW$9&gt;$AF53)*(MW$9&lt;=$AH53)+(MW$9&gt;$AU53)*(MW$9&lt;=$AW53)</f>
        <v/>
      </c>
      <c r="MX53" s="439">
        <f>(MX$9&lt;=$R53)+(MX$9&gt;$AF53)*(MX$9&lt;=$AH53)+(MX$9&gt;$AU53)*(MX$9&lt;=$AW53)</f>
        <v/>
      </c>
      <c r="MY53" s="439">
        <f>(MY$9&lt;=$R53)+(MY$9&gt;$AF53)*(MY$9&lt;=$AH53)+(MY$9&gt;$AU53)*(MY$9&lt;=$AW53)</f>
        <v/>
      </c>
      <c r="MZ53" s="439">
        <f>(MZ$9&lt;=$R53)+(MZ$9&gt;$AF53)*(MZ$9&lt;=$AH53)+(MZ$9&gt;$AU53)*(MZ$9&lt;=$AW53)</f>
        <v/>
      </c>
      <c r="NA53" s="439">
        <f>(NA$9&lt;=$R53)+(NA$9&gt;$AF53)*(NA$9&lt;=$AH53)+(NA$9&gt;$AU53)*(NA$9&lt;=$AW53)</f>
        <v/>
      </c>
      <c r="NB53" s="439">
        <f>(NB$9&lt;=$R53)+(NB$9&gt;$AF53)*(NB$9&lt;=$AH53)+(NB$9&gt;$AU53)*(NB$9&lt;=$AW53)</f>
        <v/>
      </c>
      <c r="NC53" s="439">
        <f>(NC$9&lt;=$R53)+(NC$9&gt;$AF53)*(NC$9&lt;=$AH53)+(NC$9&gt;$AU53)*(NC$9&lt;=$AW53)</f>
        <v/>
      </c>
      <c r="ND53" s="439">
        <f>(ND$9&lt;=$R53)+(ND$9&gt;$AF53)*(ND$9&lt;=$AH53)+(ND$9&gt;$AU53)*(ND$9&lt;=$AW53)</f>
        <v/>
      </c>
      <c r="NE53" s="439">
        <f>(NE$9&lt;=$R53)+(NE$9&gt;$AF53)*(NE$9&lt;=$AH53)+(NE$9&gt;$AU53)*(NE$9&lt;=$AW53)</f>
        <v/>
      </c>
      <c r="NF53" s="439">
        <f>(NF$9&lt;=$R53)+(NF$9&gt;$AF53)*(NF$9&lt;=$AH53)+(NF$9&gt;$AU53)*(NF$9&lt;=$AW53)</f>
        <v/>
      </c>
      <c r="NG53" s="439">
        <f>(NG$9&lt;=$R53)+(NG$9&gt;$AF53)*(NG$9&lt;=$AH53)+(NG$9&gt;$AU53)*(NG$9&lt;=$AW53)</f>
        <v/>
      </c>
      <c r="NH53" s="439">
        <f>(NH$9&lt;=$R53)+(NH$9&gt;$AF53)*(NH$9&lt;=$AH53)+(NH$9&gt;$AU53)*(NH$9&lt;=$AW53)</f>
        <v/>
      </c>
      <c r="NI53" s="439">
        <f>(NI$9&lt;=$R53)+(NI$9&gt;$AF53)*(NI$9&lt;=$AH53)+(NI$9&gt;$AU53)*(NI$9&lt;=$AW53)</f>
        <v/>
      </c>
      <c r="NJ53" s="439">
        <f>(NJ$9&lt;=$R53)+(NJ$9&gt;$AF53)*(NJ$9&lt;=$AH53)+(NJ$9&gt;$AU53)*(NJ$9&lt;=$AW53)</f>
        <v/>
      </c>
      <c r="NK53" s="439">
        <f>(NK$9&lt;=$R53)+(NK$9&gt;$AF53)*(NK$9&lt;=$AH53)+(NK$9&gt;$AU53)*(NK$9&lt;=$AW53)</f>
        <v/>
      </c>
      <c r="NL53" s="439">
        <f>(NL$9&lt;=$R53)+(NL$9&gt;$AF53)*(NL$9&lt;=$AH53)+(NL$9&gt;$AU53)*(NL$9&lt;=$AW53)</f>
        <v/>
      </c>
      <c r="NM53" s="439">
        <f>(NM$9&lt;=$R53)+(NM$9&gt;$AF53)*(NM$9&lt;=$AH53)+(NM$9&gt;$AU53)*(NM$9&lt;=$AW53)</f>
        <v/>
      </c>
      <c r="NN53" s="439">
        <f>(NN$9&lt;=$R53)+(NN$9&gt;$AF53)*(NN$9&lt;=$AH53)+(NN$9&gt;$AU53)*(NN$9&lt;=$AW53)</f>
        <v/>
      </c>
      <c r="NO53" s="439">
        <f>(NO$9&lt;=$R53)+(NO$9&gt;$AF53)*(NO$9&lt;=$AH53)+(NO$9&gt;$AU53)*(NO$9&lt;=$AW53)</f>
        <v/>
      </c>
      <c r="NP53" s="439">
        <f>(NP$9&lt;=$R53)+(NP$9&gt;$AF53)*(NP$9&lt;=$AH53)+(NP$9&gt;$AU53)*(NP$9&lt;=$AW53)</f>
        <v/>
      </c>
      <c r="NQ53" s="439">
        <f>(NQ$9&lt;=$R53)+(NQ$9&gt;$AF53)*(NQ$9&lt;=$AH53)+(NQ$9&gt;$AU53)*(NQ$9&lt;=$AW53)</f>
        <v/>
      </c>
      <c r="NR53" s="439">
        <f>(NR$9&lt;=$R53)+(NR$9&gt;$AF53)*(NR$9&lt;=$AH53)+(NR$9&gt;$AU53)*(NR$9&lt;=$AW53)</f>
        <v/>
      </c>
      <c r="NS53" s="439">
        <f>(NS$9&lt;=$R53)+(NS$9&gt;$AF53)*(NS$9&lt;=$AH53)+(NS$9&gt;$AU53)*(NS$9&lt;=$AW53)</f>
        <v/>
      </c>
      <c r="NT53" s="439">
        <f>(NT$9&lt;=$R53)+(NT$9&gt;$AF53)*(NT$9&lt;=$AH53)+(NT$9&gt;$AU53)*(NT$9&lt;=$AW53)</f>
        <v/>
      </c>
      <c r="NU53" s="439">
        <f>(NU$9&lt;=$R53)+(NU$9&gt;$AF53)*(NU$9&lt;=$AH53)+(NU$9&gt;$AU53)*(NU$9&lt;=$AW53)</f>
        <v/>
      </c>
      <c r="NW53" s="428" t="n"/>
      <c r="NX53" s="428">
        <f>(NX$9&gt;$Q53)*(NX$9&lt;=$R53)*$O53*$L53</f>
        <v/>
      </c>
      <c r="NY53" s="428">
        <f>(NY$9&gt;$Q53)*(NY$9&lt;=$R53)*$O53*$L53</f>
        <v/>
      </c>
      <c r="NZ53" s="428">
        <f>(NZ$9&gt;$Q53)*(NZ$9&lt;=$R53)*$O53*$L53</f>
        <v/>
      </c>
      <c r="OA53" s="428">
        <f>(OA$9&gt;$Q53)*(OA$9&lt;=$R53)*$O53*$L53</f>
        <v/>
      </c>
      <c r="OB53" s="428">
        <f>(OB$9&gt;$Q53)*(OB$9&lt;=$R53)*$O53*$L53</f>
        <v/>
      </c>
      <c r="OC53" s="428">
        <f>(OC$9&gt;$Q53)*(OC$9&lt;=$R53)*$O53*$L53</f>
        <v/>
      </c>
      <c r="OD53" s="428">
        <f>(OD$9&gt;$Q53)*(OD$9&lt;=$R53)*$O53*$L53</f>
        <v/>
      </c>
      <c r="OE53" s="428">
        <f>(OE$9&gt;$Q53)*(OE$9&lt;=$R53)*$O53*$L53</f>
        <v/>
      </c>
      <c r="OF53" s="428">
        <f>(OF$9&gt;$Q53)*(OF$9&lt;=$R53)*$O53*$L53</f>
        <v/>
      </c>
      <c r="OG53" s="428">
        <f>(OG$9&gt;$Q53)*(OG$9&lt;=$R53)*$O53*$L53</f>
        <v/>
      </c>
      <c r="OH53" s="428">
        <f>(OH$9&gt;$Q53)*(OH$9&lt;=$R53)*$O53*$L53</f>
        <v/>
      </c>
      <c r="OI53" s="428">
        <f>(OI$9&gt;$Q53)*(OI$9&lt;=$R53)*$O53*$L53</f>
        <v/>
      </c>
      <c r="OJ53" s="428">
        <f>(OJ$9&gt;$Q53)*(OJ$9&lt;=$R53)*$O53*$L53</f>
        <v/>
      </c>
      <c r="OK53" s="428">
        <f>(OK$9&gt;$Q53)*(OK$9&lt;=$R53)*$O53*$L53</f>
        <v/>
      </c>
      <c r="OL53" s="428">
        <f>(OL$9&gt;$Q53)*(OL$9&lt;=$R53)*$O53*$L53</f>
        <v/>
      </c>
      <c r="OM53" s="428">
        <f>(OM$9&gt;$Q53)*(OM$9&lt;=$R53)*$O53*$L53</f>
        <v/>
      </c>
      <c r="ON53" s="428">
        <f>(ON$9&gt;$Q53)*(ON$9&lt;=$R53)*$O53*$L53</f>
        <v/>
      </c>
      <c r="OO53" s="428">
        <f>(OO$9&gt;$Q53)*(OO$9&lt;=$R53)*$O53*$L53</f>
        <v/>
      </c>
      <c r="OP53" s="428">
        <f>(OP$9&gt;$Q53)*(OP$9&lt;=$R53)*$O53*$L53</f>
        <v/>
      </c>
      <c r="OQ53" s="428">
        <f>(OQ$9&gt;$Q53)*(OQ$9&lt;=$R53)*$O53*$L53</f>
        <v/>
      </c>
      <c r="OR53" s="428">
        <f>(OR$9&gt;$Q53)*(OR$9&lt;=$R53)*$O53*$L53</f>
        <v/>
      </c>
      <c r="OS53" s="428">
        <f>(OS$9&gt;$Q53)*(OS$9&lt;=$R53)*$O53*$L53</f>
        <v/>
      </c>
      <c r="OT53" s="428">
        <f>(OT$9&gt;$Q53)*(OT$9&lt;=$R53)*$O53*$L53</f>
        <v/>
      </c>
      <c r="OU53" s="428">
        <f>(OU$9&gt;$Q53)*(OU$9&lt;=$R53)*$O53*$L53</f>
        <v/>
      </c>
      <c r="OV53" s="428">
        <f>(OV$9&gt;$Q53)*(OV$9&lt;=$R53)*$O53*$L53</f>
        <v/>
      </c>
      <c r="OW53" s="428">
        <f>(OW$9&gt;$Q53)*(OW$9&lt;=$R53)*$O53*$L53</f>
        <v/>
      </c>
      <c r="OX53" s="428">
        <f>(OX$9&gt;$Q53)*(OX$9&lt;=$R53)*$O53*$L53</f>
        <v/>
      </c>
      <c r="OY53" s="428">
        <f>(OY$9&gt;$Q53)*(OY$9&lt;=$R53)*$O53*$L53</f>
        <v/>
      </c>
      <c r="OZ53" s="428">
        <f>(OZ$9&gt;$Q53)*(OZ$9&lt;=$R53)*$O53*$L53</f>
        <v/>
      </c>
      <c r="PA53" s="428">
        <f>(PA$9&gt;$Q53)*(PA$9&lt;=$R53)*$O53*$L53</f>
        <v/>
      </c>
      <c r="PB53" s="428">
        <f>(PB$9&gt;$Q53)*(PB$9&lt;=$R53)*$O53*$L53</f>
        <v/>
      </c>
      <c r="PC53" s="428">
        <f>(PC$9&gt;$Q53)*(PC$9&lt;=$R53)*$O53*$L53</f>
        <v/>
      </c>
      <c r="PD53" s="428">
        <f>(PD$9&gt;$Q53)*(PD$9&lt;=$R53)*$O53*$L53</f>
        <v/>
      </c>
      <c r="PE53" s="428">
        <f>(PE$9&gt;$Q53)*(PE$9&lt;=$R53)*$O53*$L53</f>
        <v/>
      </c>
      <c r="PF53" s="428">
        <f>(PF$9&gt;$Q53)*(PF$9&lt;=$R53)*$O53*$L53</f>
        <v/>
      </c>
      <c r="PG53" s="428">
        <f>(PG$9&gt;$Q53)*(PG$9&lt;=$R53)*$O53*$L53</f>
        <v/>
      </c>
      <c r="PH53" s="428">
        <f>(PH$9&gt;$Q53)*(PH$9&lt;=$R53)*$O53*$L53</f>
        <v/>
      </c>
      <c r="PI53" s="428">
        <f>(PI$9&gt;$Q53)*(PI$9&lt;=$R53)*$O53*$L53</f>
        <v/>
      </c>
      <c r="PJ53" s="428">
        <f>(PJ$9&gt;$Q53)*(PJ$9&lt;=$R53)*$O53*$L53</f>
        <v/>
      </c>
      <c r="PK53" s="428">
        <f>(PK$9&gt;$Q53)*(PK$9&lt;=$R53)*$O53*$L53</f>
        <v/>
      </c>
      <c r="PL53" s="428">
        <f>(PL$9&gt;$Q53)*(PL$9&lt;=$R53)*$O53*$L53</f>
        <v/>
      </c>
      <c r="PM53" s="428">
        <f>(PM$9&gt;$Q53)*(PM$9&lt;=$R53)*$O53*$L53</f>
        <v/>
      </c>
      <c r="PN53" s="428">
        <f>(PN$9&gt;$Q53)*(PN$9&lt;=$R53)*$O53*$L53</f>
        <v/>
      </c>
      <c r="PO53" s="428">
        <f>(PO$9&gt;$Q53)*(PO$9&lt;=$R53)*$O53*$L53</f>
        <v/>
      </c>
      <c r="PP53" s="428">
        <f>(PP$9&gt;$Q53)*(PP$9&lt;=$R53)*$O53*$L53</f>
        <v/>
      </c>
      <c r="PQ53" s="428">
        <f>(PQ$9&gt;$Q53)*(PQ$9&lt;=$R53)*$O53*$L53</f>
        <v/>
      </c>
      <c r="PR53" s="428">
        <f>(PR$9&gt;$Q53)*(PR$9&lt;=$R53)*$O53*$L53</f>
        <v/>
      </c>
      <c r="PS53" s="428">
        <f>(PS$9&gt;$Q53)*(PS$9&lt;=$R53)*$O53*$L53</f>
        <v/>
      </c>
      <c r="PT53" s="428">
        <f>(PT$9&gt;$Q53)*(PT$9&lt;=$R53)*$O53*$L53</f>
        <v/>
      </c>
      <c r="PU53" s="428">
        <f>(PU$9&gt;$Q53)*(PU$9&lt;=$R53)*$O53*$L53</f>
        <v/>
      </c>
      <c r="PV53" s="428">
        <f>(PV$9&gt;$Q53)*(PV$9&lt;=$R53)*$O53*$L53</f>
        <v/>
      </c>
      <c r="PW53" s="428">
        <f>(PW$9&gt;$Q53)*(PW$9&lt;=$R53)*$O53*$L53</f>
        <v/>
      </c>
      <c r="PX53" s="428">
        <f>(PX$9&gt;$Q53)*(PX$9&lt;=$R53)*$O53*$L53</f>
        <v/>
      </c>
      <c r="PY53" s="428">
        <f>(PY$9&gt;$Q53)*(PY$9&lt;=$R53)*$O53*$L53</f>
        <v/>
      </c>
      <c r="PZ53" s="428">
        <f>(PZ$9&gt;$Q53)*(PZ$9&lt;=$R53)*$O53*$L53</f>
        <v/>
      </c>
      <c r="QA53" s="428">
        <f>(QA$9&gt;$Q53)*(QA$9&lt;=$R53)*$O53*$L53</f>
        <v/>
      </c>
      <c r="QB53" s="428">
        <f>(QB$9&gt;$Q53)*(QB$9&lt;=$R53)*$O53*$L53</f>
        <v/>
      </c>
      <c r="QC53" s="428">
        <f>(QC$9&gt;$Q53)*(QC$9&lt;=$R53)*$O53*$L53</f>
        <v/>
      </c>
      <c r="QD53" s="428">
        <f>(QD$9&gt;$Q53)*(QD$9&lt;=$R53)*$O53*$L53</f>
        <v/>
      </c>
      <c r="QE53" s="428">
        <f>(QE$9&gt;$Q53)*(QE$9&lt;=$R53)*$O53*$L53</f>
        <v/>
      </c>
      <c r="QF53" s="428">
        <f>(QF$9&gt;$Q53)*(QF$9&lt;=$R53)*$O53*$L53</f>
        <v/>
      </c>
      <c r="QG53" s="428">
        <f>(QG$9&gt;$Q53)*(QG$9&lt;=$R53)*$O53*$L53</f>
        <v/>
      </c>
      <c r="QH53" s="428">
        <f>(QH$9&gt;$Q53)*(QH$9&lt;=$R53)*$O53*$L53</f>
        <v/>
      </c>
      <c r="QI53" s="428">
        <f>(QI$9&gt;$Q53)*(QI$9&lt;=$R53)*$O53*$L53</f>
        <v/>
      </c>
      <c r="QJ53" s="428">
        <f>(QJ$9&gt;$Q53)*(QJ$9&lt;=$R53)*$O53*$L53</f>
        <v/>
      </c>
      <c r="QK53" s="428">
        <f>(QK$9&gt;$Q53)*(QK$9&lt;=$R53)*$O53*$L53</f>
        <v/>
      </c>
      <c r="QL53" s="428">
        <f>(QL$9&gt;$Q53)*(QL$9&lt;=$R53)*$O53*$L53</f>
        <v/>
      </c>
      <c r="QM53" s="428">
        <f>(QM$9&gt;$Q53)*(QM$9&lt;=$R53)*$O53*$L53</f>
        <v/>
      </c>
      <c r="QN53" s="428">
        <f>(QN$9&gt;$Q53)*(QN$9&lt;=$R53)*$O53*$L53</f>
        <v/>
      </c>
      <c r="QO53" s="428">
        <f>(QO$9&gt;$Q53)*(QO$9&lt;=$R53)*$O53*$L53</f>
        <v/>
      </c>
      <c r="QP53" s="428">
        <f>(QP$9&gt;$Q53)*(QP$9&lt;=$R53)*$O53*$L53</f>
        <v/>
      </c>
      <c r="QQ53" s="428">
        <f>(QQ$9&gt;$Q53)*(QQ$9&lt;=$R53)*$O53*$L53</f>
        <v/>
      </c>
      <c r="QR53" s="428">
        <f>(QR$9&gt;$Q53)*(QR$9&lt;=$R53)*$O53*$L53</f>
        <v/>
      </c>
      <c r="QS53" s="428">
        <f>(QS$9&gt;$Q53)*(QS$9&lt;=$R53)*$O53*$L53</f>
        <v/>
      </c>
      <c r="QT53" s="428">
        <f>(QT$9&gt;$Q53)*(QT$9&lt;=$R53)*$O53*$L53</f>
        <v/>
      </c>
      <c r="QU53" s="428">
        <f>(QU$9&gt;$Q53)*(QU$9&lt;=$R53)*$O53*$L53</f>
        <v/>
      </c>
      <c r="QV53" s="428">
        <f>(QV$9&gt;$Q53)*(QV$9&lt;=$R53)*$O53*$L53</f>
        <v/>
      </c>
      <c r="QW53" s="428">
        <f>(QW$9&gt;$Q53)*(QW$9&lt;=$R53)*$O53*$L53</f>
        <v/>
      </c>
      <c r="QX53" s="428">
        <f>(QX$9&gt;$Q53)*(QX$9&lt;=$R53)*$O53*$L53</f>
        <v/>
      </c>
      <c r="QY53" s="428">
        <f>(QY$9&gt;$Q53)*(QY$9&lt;=$R53)*$O53*$L53</f>
        <v/>
      </c>
      <c r="QZ53" s="428">
        <f>(QZ$9&gt;$Q53)*(QZ$9&lt;=$R53)*$O53*$L53</f>
        <v/>
      </c>
      <c r="RA53" s="428">
        <f>(RA$9&gt;$Q53)*(RA$9&lt;=$R53)*$O53*$L53</f>
        <v/>
      </c>
      <c r="RB53" s="428">
        <f>(RB$9&gt;$Q53)*(RB$9&lt;=$R53)*$O53*$L53</f>
        <v/>
      </c>
      <c r="RC53" s="428">
        <f>(RC$9&gt;$Q53)*(RC$9&lt;=$R53)*$O53*$L53</f>
        <v/>
      </c>
      <c r="RD53" s="428">
        <f>(RD$9&gt;$Q53)*(RD$9&lt;=$R53)*$O53*$L53</f>
        <v/>
      </c>
      <c r="RE53" s="428">
        <f>(RE$9&gt;$Q53)*(RE$9&lt;=$R53)*$O53*$L53</f>
        <v/>
      </c>
      <c r="RF53" s="428">
        <f>(RF$9&gt;$Q53)*(RF$9&lt;=$R53)*$O53*$L53</f>
        <v/>
      </c>
      <c r="RG53" s="428">
        <f>(RG$9&gt;$Q53)*(RG$9&lt;=$R53)*$O53*$L53</f>
        <v/>
      </c>
      <c r="RH53" s="428">
        <f>(RH$9&gt;$Q53)*(RH$9&lt;=$R53)*$O53*$L53</f>
        <v/>
      </c>
      <c r="RI53" s="428">
        <f>(RI$9&gt;$Q53)*(RI$9&lt;=$R53)*$O53*$L53</f>
        <v/>
      </c>
      <c r="RJ53" s="428">
        <f>(RJ$9&gt;$Q53)*(RJ$9&lt;=$R53)*$O53*$L53</f>
        <v/>
      </c>
      <c r="RK53" s="428">
        <f>(RK$9&gt;$Q53)*(RK$9&lt;=$R53)*$O53*$L53</f>
        <v/>
      </c>
      <c r="RL53" s="428">
        <f>(RL$9&gt;$Q53)*(RL$9&lt;=$R53)*$O53*$L53</f>
        <v/>
      </c>
      <c r="RM53" s="428">
        <f>(RM$9&gt;$Q53)*(RM$9&lt;=$R53)*$O53*$L53</f>
        <v/>
      </c>
      <c r="RN53" s="428">
        <f>(RN$9&gt;$Q53)*(RN$9&lt;=$R53)*$O53*$L53</f>
        <v/>
      </c>
      <c r="RO53" s="428">
        <f>(RO$9&gt;$Q53)*(RO$9&lt;=$R53)*$O53*$L53</f>
        <v/>
      </c>
      <c r="RP53" s="428">
        <f>(RP$9&gt;$Q53)*(RP$9&lt;=$R53)*$O53*$L53</f>
        <v/>
      </c>
      <c r="RQ53" s="428">
        <f>(RQ$9&gt;$Q53)*(RQ$9&lt;=$R53)*$O53*$L53</f>
        <v/>
      </c>
      <c r="RR53" s="428">
        <f>(RR$9&gt;$Q53)*(RR$9&lt;=$R53)*$O53*$L53</f>
        <v/>
      </c>
      <c r="RS53" s="428">
        <f>(RS$9&gt;$Q53)*(RS$9&lt;=$R53)*$O53*$L53</f>
        <v/>
      </c>
      <c r="RT53" s="428">
        <f>(RT$9&gt;$Q53)*(RT$9&lt;=$R53)*$O53*$L53</f>
        <v/>
      </c>
      <c r="RU53" s="428">
        <f>(RU$9&gt;$Q53)*(RU$9&lt;=$R53)*$O53*$L53</f>
        <v/>
      </c>
      <c r="RV53" s="428">
        <f>(RV$9&gt;$Q53)*(RV$9&lt;=$R53)*$O53*$L53</f>
        <v/>
      </c>
      <c r="RW53" s="428">
        <f>(RW$9&gt;$Q53)*(RW$9&lt;=$R53)*$O53*$L53</f>
        <v/>
      </c>
      <c r="RX53" s="428">
        <f>(RX$9&gt;$Q53)*(RX$9&lt;=$R53)*$O53*$L53</f>
        <v/>
      </c>
      <c r="RY53" s="428">
        <f>(RY$9&gt;$Q53)*(RY$9&lt;=$R53)*$O53*$L53</f>
        <v/>
      </c>
      <c r="RZ53" s="428">
        <f>(RZ$9&gt;$Q53)*(RZ$9&lt;=$R53)*$O53*$L53</f>
        <v/>
      </c>
      <c r="SA53" s="428">
        <f>(SA$9&gt;$Q53)*(SA$9&lt;=$R53)*$O53*$L53</f>
        <v/>
      </c>
      <c r="SC53" s="428" t="n"/>
      <c r="SD53" s="428">
        <f>(SD$9&gt;$AF53)*(SD$9&lt;=$AH53)*$AJ53*$L53</f>
        <v/>
      </c>
      <c r="SE53" s="428">
        <f>(SE$9&gt;$AF53)*(SE$9&lt;=$AH53)*$AJ53*$L53</f>
        <v/>
      </c>
      <c r="SF53" s="428">
        <f>(SF$9&gt;$AF53)*(SF$9&lt;=$AH53)*$AJ53*$L53</f>
        <v/>
      </c>
      <c r="SG53" s="428">
        <f>(SG$9&gt;$AF53)*(SG$9&lt;=$AH53)*$AJ53*$L53</f>
        <v/>
      </c>
      <c r="SH53" s="428">
        <f>(SH$9&gt;$AF53)*(SH$9&lt;=$AH53)*$AJ53*$L53</f>
        <v/>
      </c>
      <c r="SI53" s="428">
        <f>(SI$9&gt;$AF53)*(SI$9&lt;=$AH53)*$AJ53*$L53</f>
        <v/>
      </c>
      <c r="SJ53" s="428">
        <f>(SJ$9&gt;$AF53)*(SJ$9&lt;=$AH53)*$AJ53*$L53</f>
        <v/>
      </c>
      <c r="SK53" s="428">
        <f>(SK$9&gt;$AF53)*(SK$9&lt;=$AH53)*$AJ53*$L53</f>
        <v/>
      </c>
      <c r="SL53" s="428">
        <f>(SL$9&gt;$AF53)*(SL$9&lt;=$AH53)*$AJ53*$L53</f>
        <v/>
      </c>
      <c r="SM53" s="428">
        <f>(SM$9&gt;$AF53)*(SM$9&lt;=$AH53)*$AJ53*$L53</f>
        <v/>
      </c>
      <c r="SN53" s="428">
        <f>(SN$9&gt;$AF53)*(SN$9&lt;=$AH53)*$AJ53*$L53</f>
        <v/>
      </c>
      <c r="SO53" s="428">
        <f>(SO$9&gt;$AF53)*(SO$9&lt;=$AH53)*$AJ53*$L53</f>
        <v/>
      </c>
      <c r="SP53" s="428">
        <f>(SP$9&gt;$AF53)*(SP$9&lt;=$AH53)*$AJ53*$L53</f>
        <v/>
      </c>
      <c r="SQ53" s="428">
        <f>(SQ$9&gt;$AF53)*(SQ$9&lt;=$AH53)*$AJ53*$L53</f>
        <v/>
      </c>
      <c r="SR53" s="428">
        <f>(SR$9&gt;$AF53)*(SR$9&lt;=$AH53)*$AJ53*$L53</f>
        <v/>
      </c>
      <c r="SS53" s="428">
        <f>(SS$9&gt;$AF53)*(SS$9&lt;=$AH53)*$AJ53*$L53</f>
        <v/>
      </c>
      <c r="ST53" s="428">
        <f>(ST$9&gt;$AF53)*(ST$9&lt;=$AH53)*$AJ53*$L53</f>
        <v/>
      </c>
      <c r="SU53" s="428">
        <f>(SU$9&gt;$AF53)*(SU$9&lt;=$AH53)*$AJ53*$L53</f>
        <v/>
      </c>
      <c r="SV53" s="428">
        <f>(SV$9&gt;$AF53)*(SV$9&lt;=$AH53)*$AJ53*$L53</f>
        <v/>
      </c>
      <c r="SW53" s="428">
        <f>(SW$9&gt;$AF53)*(SW$9&lt;=$AH53)*$AJ53*$L53</f>
        <v/>
      </c>
      <c r="SX53" s="428">
        <f>(SX$9&gt;$AF53)*(SX$9&lt;=$AH53)*$AJ53*$L53</f>
        <v/>
      </c>
      <c r="SY53" s="428">
        <f>(SY$9&gt;$AF53)*(SY$9&lt;=$AH53)*$AJ53*$L53</f>
        <v/>
      </c>
      <c r="SZ53" s="428">
        <f>(SZ$9&gt;$AF53)*(SZ$9&lt;=$AH53)*$AJ53*$L53</f>
        <v/>
      </c>
      <c r="TA53" s="428">
        <f>(TA$9&gt;$AF53)*(TA$9&lt;=$AH53)*$AJ53*$L53</f>
        <v/>
      </c>
      <c r="TB53" s="428">
        <f>(TB$9&gt;$AF53)*(TB$9&lt;=$AH53)*$AJ53*$L53</f>
        <v/>
      </c>
      <c r="TC53" s="428">
        <f>(TC$9&gt;$AF53)*(TC$9&lt;=$AH53)*$AJ53*$L53</f>
        <v/>
      </c>
      <c r="TD53" s="428">
        <f>(TD$9&gt;$AF53)*(TD$9&lt;=$AH53)*$AJ53*$L53</f>
        <v/>
      </c>
      <c r="TE53" s="428">
        <f>(TE$9&gt;$AF53)*(TE$9&lt;=$AH53)*$AJ53*$L53</f>
        <v/>
      </c>
      <c r="TF53" s="428">
        <f>(TF$9&gt;$AF53)*(TF$9&lt;=$AH53)*$AJ53*$L53</f>
        <v/>
      </c>
      <c r="TG53" s="428">
        <f>(TG$9&gt;$AF53)*(TG$9&lt;=$AH53)*$AJ53*$L53</f>
        <v/>
      </c>
      <c r="TH53" s="428">
        <f>(TH$9&gt;$AF53)*(TH$9&lt;=$AH53)*$AJ53*$L53</f>
        <v/>
      </c>
      <c r="TI53" s="428">
        <f>(TI$9&gt;$AF53)*(TI$9&lt;=$AH53)*$AJ53*$L53</f>
        <v/>
      </c>
      <c r="TJ53" s="428">
        <f>(TJ$9&gt;$AF53)*(TJ$9&lt;=$AH53)*$AJ53*$L53</f>
        <v/>
      </c>
      <c r="TK53" s="428">
        <f>(TK$9&gt;$AF53)*(TK$9&lt;=$AH53)*$AJ53*$L53</f>
        <v/>
      </c>
      <c r="TL53" s="428">
        <f>(TL$9&gt;$AF53)*(TL$9&lt;=$AH53)*$AJ53*$L53</f>
        <v/>
      </c>
      <c r="TM53" s="428">
        <f>(TM$9&gt;$AF53)*(TM$9&lt;=$AH53)*$AJ53*$L53</f>
        <v/>
      </c>
      <c r="TN53" s="428">
        <f>(TN$9&gt;$AF53)*(TN$9&lt;=$AH53)*$AJ53*$L53</f>
        <v/>
      </c>
      <c r="TO53" s="428">
        <f>(TO$9&gt;$AF53)*(TO$9&lt;=$AH53)*$AJ53*$L53</f>
        <v/>
      </c>
      <c r="TP53" s="428">
        <f>(TP$9&gt;$AF53)*(TP$9&lt;=$AH53)*$AJ53*$L53</f>
        <v/>
      </c>
      <c r="TQ53" s="428">
        <f>(TQ$9&gt;$AF53)*(TQ$9&lt;=$AH53)*$AJ53*$L53</f>
        <v/>
      </c>
      <c r="TR53" s="428">
        <f>(TR$9&gt;$AF53)*(TR$9&lt;=$AH53)*$AJ53*$L53</f>
        <v/>
      </c>
      <c r="TS53" s="428">
        <f>(TS$9&gt;$AF53)*(TS$9&lt;=$AH53)*$AJ53*$L53</f>
        <v/>
      </c>
      <c r="TT53" s="428">
        <f>(TT$9&gt;$AF53)*(TT$9&lt;=$AH53)*$AJ53*$L53</f>
        <v/>
      </c>
      <c r="TU53" s="428">
        <f>(TU$9&gt;$AF53)*(TU$9&lt;=$AH53)*$AJ53*$L53</f>
        <v/>
      </c>
      <c r="TV53" s="428">
        <f>(TV$9&gt;$AF53)*(TV$9&lt;=$AH53)*$AJ53*$L53</f>
        <v/>
      </c>
      <c r="TW53" s="428">
        <f>(TW$9&gt;$AF53)*(TW$9&lt;=$AH53)*$AJ53*$L53</f>
        <v/>
      </c>
      <c r="TX53" s="428">
        <f>(TX$9&gt;$AF53)*(TX$9&lt;=$AH53)*$AJ53*$L53</f>
        <v/>
      </c>
      <c r="TY53" s="428">
        <f>(TY$9&gt;$AF53)*(TY$9&lt;=$AH53)*$AJ53*$L53</f>
        <v/>
      </c>
      <c r="TZ53" s="428">
        <f>(TZ$9&gt;$AF53)*(TZ$9&lt;=$AH53)*$AJ53*$L53</f>
        <v/>
      </c>
      <c r="UA53" s="428">
        <f>(UA$9&gt;$AF53)*(UA$9&lt;=$AH53)*$AJ53*$L53</f>
        <v/>
      </c>
      <c r="UB53" s="428">
        <f>(UB$9&gt;$AF53)*(UB$9&lt;=$AH53)*$AJ53*$L53</f>
        <v/>
      </c>
      <c r="UC53" s="428">
        <f>(UC$9&gt;$AF53)*(UC$9&lt;=$AH53)*$AJ53*$L53</f>
        <v/>
      </c>
      <c r="UD53" s="428">
        <f>(UD$9&gt;$AF53)*(UD$9&lt;=$AH53)*$AJ53*$L53</f>
        <v/>
      </c>
      <c r="UE53" s="428">
        <f>(UE$9&gt;$AF53)*(UE$9&lt;=$AH53)*$AJ53*$L53</f>
        <v/>
      </c>
      <c r="UF53" s="428">
        <f>(UF$9&gt;$AF53)*(UF$9&lt;=$AH53)*$AJ53*$L53</f>
        <v/>
      </c>
      <c r="UG53" s="428">
        <f>(UG$9&gt;$AF53)*(UG$9&lt;=$AH53)*$AJ53*$L53</f>
        <v/>
      </c>
      <c r="UH53" s="428">
        <f>(UH$9&gt;$AF53)*(UH$9&lt;=$AH53)*$AJ53*$L53</f>
        <v/>
      </c>
      <c r="UI53" s="428">
        <f>(UI$9&gt;$AF53)*(UI$9&lt;=$AH53)*$AJ53*$L53</f>
        <v/>
      </c>
      <c r="UJ53" s="428">
        <f>(UJ$9&gt;$AF53)*(UJ$9&lt;=$AH53)*$AJ53*$L53</f>
        <v/>
      </c>
      <c r="UK53" s="428">
        <f>(UK$9&gt;$AF53)*(UK$9&lt;=$AH53)*$AJ53*$L53</f>
        <v/>
      </c>
      <c r="UL53" s="428">
        <f>(UL$9&gt;$AF53)*(UL$9&lt;=$AH53)*$AJ53*$L53</f>
        <v/>
      </c>
      <c r="UM53" s="428">
        <f>(UM$9&gt;$AF53)*(UM$9&lt;=$AH53)*$AJ53*$L53</f>
        <v/>
      </c>
      <c r="UN53" s="428">
        <f>(UN$9&gt;$AF53)*(UN$9&lt;=$AH53)*$AJ53*$L53</f>
        <v/>
      </c>
      <c r="UO53" s="428">
        <f>(UO$9&gt;$AF53)*(UO$9&lt;=$AH53)*$AJ53*$L53</f>
        <v/>
      </c>
      <c r="UP53" s="428">
        <f>(UP$9&gt;$AF53)*(UP$9&lt;=$AH53)*$AJ53*$L53</f>
        <v/>
      </c>
      <c r="UQ53" s="428">
        <f>(UQ$9&gt;$AF53)*(UQ$9&lt;=$AH53)*$AJ53*$L53</f>
        <v/>
      </c>
      <c r="UR53" s="428">
        <f>(UR$9&gt;$AF53)*(UR$9&lt;=$AH53)*$AJ53*$L53</f>
        <v/>
      </c>
      <c r="US53" s="428">
        <f>(US$9&gt;$AF53)*(US$9&lt;=$AH53)*$AJ53*$L53</f>
        <v/>
      </c>
      <c r="UT53" s="428">
        <f>(UT$9&gt;$AF53)*(UT$9&lt;=$AH53)*$AJ53*$L53</f>
        <v/>
      </c>
      <c r="UU53" s="428">
        <f>(UU$9&gt;$AF53)*(UU$9&lt;=$AH53)*$AJ53*$L53</f>
        <v/>
      </c>
      <c r="UV53" s="428">
        <f>(UV$9&gt;$AF53)*(UV$9&lt;=$AH53)*$AJ53*$L53</f>
        <v/>
      </c>
      <c r="UW53" s="428">
        <f>(UW$9&gt;$AF53)*(UW$9&lt;=$AH53)*$AJ53*$L53</f>
        <v/>
      </c>
      <c r="UX53" s="428">
        <f>(UX$9&gt;$AF53)*(UX$9&lt;=$AH53)*$AJ53*$L53</f>
        <v/>
      </c>
      <c r="UY53" s="428">
        <f>(UY$9&gt;$AF53)*(UY$9&lt;=$AH53)*$AJ53*$L53</f>
        <v/>
      </c>
      <c r="UZ53" s="428">
        <f>(UZ$9&gt;$AF53)*(UZ$9&lt;=$AH53)*$AJ53*$L53</f>
        <v/>
      </c>
      <c r="VA53" s="428">
        <f>(VA$9&gt;$AF53)*(VA$9&lt;=$AH53)*$AJ53*$L53</f>
        <v/>
      </c>
      <c r="VB53" s="428">
        <f>(VB$9&gt;$AF53)*(VB$9&lt;=$AH53)*$AJ53*$L53</f>
        <v/>
      </c>
      <c r="VC53" s="428">
        <f>(VC$9&gt;$AF53)*(VC$9&lt;=$AH53)*$AJ53*$L53</f>
        <v/>
      </c>
      <c r="VD53" s="428">
        <f>(VD$9&gt;$AF53)*(VD$9&lt;=$AH53)*$AJ53*$L53</f>
        <v/>
      </c>
      <c r="VE53" s="428">
        <f>(VE$9&gt;$AF53)*(VE$9&lt;=$AH53)*$AJ53*$L53</f>
        <v/>
      </c>
      <c r="VF53" s="428">
        <f>(VF$9&gt;$AF53)*(VF$9&lt;=$AH53)*$AJ53*$L53</f>
        <v/>
      </c>
      <c r="VG53" s="428">
        <f>(VG$9&gt;$AF53)*(VG$9&lt;=$AH53)*$AJ53*$L53</f>
        <v/>
      </c>
      <c r="VH53" s="428">
        <f>(VH$9&gt;$AF53)*(VH$9&lt;=$AH53)*$AJ53*$L53</f>
        <v/>
      </c>
      <c r="VI53" s="428">
        <f>(VI$9&gt;$AF53)*(VI$9&lt;=$AH53)*$AJ53*$L53</f>
        <v/>
      </c>
      <c r="VJ53" s="428">
        <f>(VJ$9&gt;$AF53)*(VJ$9&lt;=$AH53)*$AJ53*$L53</f>
        <v/>
      </c>
      <c r="VK53" s="428">
        <f>(VK$9&gt;$AF53)*(VK$9&lt;=$AH53)*$AJ53*$L53</f>
        <v/>
      </c>
      <c r="VL53" s="428">
        <f>(VL$9&gt;$AF53)*(VL$9&lt;=$AH53)*$AJ53*$L53</f>
        <v/>
      </c>
      <c r="VM53" s="428">
        <f>(VM$9&gt;$AF53)*(VM$9&lt;=$AH53)*$AJ53*$L53</f>
        <v/>
      </c>
      <c r="VN53" s="428">
        <f>(VN$9&gt;$AF53)*(VN$9&lt;=$AH53)*$AJ53*$L53</f>
        <v/>
      </c>
      <c r="VO53" s="428">
        <f>(VO$9&gt;$AF53)*(VO$9&lt;=$AH53)*$AJ53*$L53</f>
        <v/>
      </c>
      <c r="VP53" s="428">
        <f>(VP$9&gt;$AF53)*(VP$9&lt;=$AH53)*$AJ53*$L53</f>
        <v/>
      </c>
      <c r="VQ53" s="428">
        <f>(VQ$9&gt;$AF53)*(VQ$9&lt;=$AH53)*$AJ53*$L53</f>
        <v/>
      </c>
      <c r="VR53" s="428">
        <f>(VR$9&gt;$AF53)*(VR$9&lt;=$AH53)*$AJ53*$L53</f>
        <v/>
      </c>
      <c r="VS53" s="428">
        <f>(VS$9&gt;$AF53)*(VS$9&lt;=$AH53)*$AJ53*$L53</f>
        <v/>
      </c>
      <c r="VT53" s="428">
        <f>(VT$9&gt;$AF53)*(VT$9&lt;=$AH53)*$AJ53*$L53</f>
        <v/>
      </c>
      <c r="VU53" s="428">
        <f>(VU$9&gt;$AF53)*(VU$9&lt;=$AH53)*$AJ53*$L53</f>
        <v/>
      </c>
      <c r="VV53" s="428">
        <f>(VV$9&gt;$AF53)*(VV$9&lt;=$AH53)*$AJ53*$L53</f>
        <v/>
      </c>
      <c r="VW53" s="428">
        <f>(VW$9&gt;$AF53)*(VW$9&lt;=$AH53)*$AJ53*$L53</f>
        <v/>
      </c>
      <c r="VX53" s="428">
        <f>(VX$9&gt;$AF53)*(VX$9&lt;=$AH53)*$AJ53*$L53</f>
        <v/>
      </c>
      <c r="VY53" s="428">
        <f>(VY$9&gt;$AF53)*(VY$9&lt;=$AH53)*$AJ53*$L53</f>
        <v/>
      </c>
      <c r="VZ53" s="428">
        <f>(VZ$9&gt;$AF53)*(VZ$9&lt;=$AH53)*$AJ53*$L53</f>
        <v/>
      </c>
      <c r="WA53" s="428">
        <f>(WA$9&gt;$AF53)*(WA$9&lt;=$AH53)*$AJ53*$L53</f>
        <v/>
      </c>
      <c r="WB53" s="428">
        <f>(WB$9&gt;$AF53)*(WB$9&lt;=$AH53)*$AJ53*$L53</f>
        <v/>
      </c>
      <c r="WC53" s="428">
        <f>(WC$9&gt;$AF53)*(WC$9&lt;=$AH53)*$AJ53*$L53</f>
        <v/>
      </c>
      <c r="WD53" s="428">
        <f>(WD$9&gt;$AF53)*(WD$9&lt;=$AH53)*$AJ53*$L53</f>
        <v/>
      </c>
      <c r="WE53" s="428">
        <f>(WE$9&gt;$AF53)*(WE$9&lt;=$AH53)*$AJ53*$L53</f>
        <v/>
      </c>
      <c r="WF53" s="428">
        <f>(WF$9&gt;$AF53)*(WF$9&lt;=$AH53)*$AJ53*$L53</f>
        <v/>
      </c>
      <c r="WG53" s="428">
        <f>(WG$9&gt;$AF53)*(WG$9&lt;=$AH53)*$AJ53*$L53</f>
        <v/>
      </c>
      <c r="WI53" s="428" t="n"/>
      <c r="WJ53" s="428">
        <f>(WJ$9&gt;$AU53)*$AY53*$L53</f>
        <v/>
      </c>
      <c r="WK53" s="428">
        <f>(WK$9&gt;$AU53)*$AY53*$L53</f>
        <v/>
      </c>
      <c r="WL53" s="428">
        <f>(WL$9&gt;$AU53)*$AY53*$L53</f>
        <v/>
      </c>
      <c r="WM53" s="428">
        <f>(WM$9&gt;$AU53)*$AY53*$L53</f>
        <v/>
      </c>
      <c r="WN53" s="428">
        <f>(WN$9&gt;$AU53)*$AY53*$L53</f>
        <v/>
      </c>
      <c r="WO53" s="428">
        <f>(WO$9&gt;$AU53)*$AY53*$L53</f>
        <v/>
      </c>
      <c r="WP53" s="428">
        <f>(WP$9&gt;$AU53)*$AY53*$L53</f>
        <v/>
      </c>
      <c r="WQ53" s="428">
        <f>(WQ$9&gt;$AU53)*$AY53*$L53</f>
        <v/>
      </c>
      <c r="WR53" s="428">
        <f>(WR$9&gt;$AU53)*$AY53*$L53</f>
        <v/>
      </c>
      <c r="WS53" s="428">
        <f>(WS$9&gt;$AU53)*$AY53*$L53</f>
        <v/>
      </c>
      <c r="WT53" s="428">
        <f>(WT$9&gt;$AU53)*$AY53*$L53</f>
        <v/>
      </c>
      <c r="WU53" s="428">
        <f>(WU$9&gt;$AU53)*$AY53*$L53</f>
        <v/>
      </c>
      <c r="WV53" s="428">
        <f>(WV$9&gt;$AU53)*$AY53*$L53</f>
        <v/>
      </c>
      <c r="WW53" s="428">
        <f>(WW$9&gt;$AU53)*$AY53*$L53</f>
        <v/>
      </c>
      <c r="WX53" s="428">
        <f>(WX$9&gt;$AU53)*$AY53*$L53</f>
        <v/>
      </c>
      <c r="WY53" s="428">
        <f>(WY$9&gt;$AU53)*$AY53*$L53</f>
        <v/>
      </c>
      <c r="WZ53" s="428">
        <f>(WZ$9&gt;$AU53)*$AY53*$L53</f>
        <v/>
      </c>
      <c r="XA53" s="428">
        <f>(XA$9&gt;$AU53)*$AY53*$L53</f>
        <v/>
      </c>
      <c r="XB53" s="428">
        <f>(XB$9&gt;$AU53)*$AY53*$L53</f>
        <v/>
      </c>
      <c r="XC53" s="428">
        <f>(XC$9&gt;$AU53)*$AY53*$L53</f>
        <v/>
      </c>
      <c r="XD53" s="428">
        <f>(XD$9&gt;$AU53)*$AY53*$L53</f>
        <v/>
      </c>
      <c r="XE53" s="428">
        <f>(XE$9&gt;$AU53)*$AY53*$L53</f>
        <v/>
      </c>
      <c r="XF53" s="428">
        <f>(XF$9&gt;$AU53)*$AY53*$L53</f>
        <v/>
      </c>
      <c r="XG53" s="428">
        <f>(XG$9&gt;$AU53)*$AY53*$L53</f>
        <v/>
      </c>
      <c r="XH53" s="428">
        <f>(XH$9&gt;$AU53)*$AY53*$L53</f>
        <v/>
      </c>
      <c r="XI53" s="428">
        <f>(XI$9&gt;$AU53)*$AY53*$L53</f>
        <v/>
      </c>
      <c r="XJ53" s="428">
        <f>(XJ$9&gt;$AU53)*$AY53*$L53</f>
        <v/>
      </c>
      <c r="XK53" s="428">
        <f>(XK$9&gt;$AU53)*$AY53*$L53</f>
        <v/>
      </c>
      <c r="XL53" s="428">
        <f>(XL$9&gt;$AU53)*$AY53*$L53</f>
        <v/>
      </c>
      <c r="XM53" s="428">
        <f>(XM$9&gt;$AU53)*$AY53*$L53</f>
        <v/>
      </c>
      <c r="XN53" s="428">
        <f>(XN$9&gt;$AU53)*$AY53*$L53</f>
        <v/>
      </c>
      <c r="XO53" s="428">
        <f>(XO$9&gt;$AU53)*$AY53*$L53</f>
        <v/>
      </c>
      <c r="XP53" s="428">
        <f>(XP$9&gt;$AU53)*$AY53*$L53</f>
        <v/>
      </c>
      <c r="XQ53" s="428">
        <f>(XQ$9&gt;$AU53)*$AY53*$L53</f>
        <v/>
      </c>
      <c r="XR53" s="428">
        <f>(XR$9&gt;$AU53)*$AY53*$L53</f>
        <v/>
      </c>
      <c r="XS53" s="428">
        <f>(XS$9&gt;$AU53)*$AY53*$L53</f>
        <v/>
      </c>
      <c r="XT53" s="428">
        <f>(XT$9&gt;$AU53)*$AY53*$L53</f>
        <v/>
      </c>
      <c r="XU53" s="428">
        <f>(XU$9&gt;$AU53)*$AY53*$L53</f>
        <v/>
      </c>
      <c r="XV53" s="428">
        <f>(XV$9&gt;$AU53)*$AY53*$L53</f>
        <v/>
      </c>
      <c r="XW53" s="428">
        <f>(XW$9&gt;$AU53)*$AY53*$L53</f>
        <v/>
      </c>
      <c r="XX53" s="428">
        <f>(XX$9&gt;$AU53)*$AY53*$L53</f>
        <v/>
      </c>
      <c r="XY53" s="428">
        <f>(XY$9&gt;$AU53)*$AY53*$L53</f>
        <v/>
      </c>
      <c r="XZ53" s="428">
        <f>(XZ$9&gt;$AU53)*$AY53*$L53</f>
        <v/>
      </c>
      <c r="YA53" s="428">
        <f>(YA$9&gt;$AU53)*$AY53*$L53</f>
        <v/>
      </c>
      <c r="YB53" s="428">
        <f>(YB$9&gt;$AU53)*$AY53*$L53</f>
        <v/>
      </c>
      <c r="YC53" s="428">
        <f>(YC$9&gt;$AU53)*$AY53*$L53</f>
        <v/>
      </c>
      <c r="YD53" s="428">
        <f>(YD$9&gt;$AU53)*$AY53*$L53</f>
        <v/>
      </c>
      <c r="YE53" s="428">
        <f>(YE$9&gt;$AU53)*$AY53*$L53</f>
        <v/>
      </c>
      <c r="YF53" s="428">
        <f>(YF$9&gt;$AU53)*$AY53*$L53</f>
        <v/>
      </c>
      <c r="YG53" s="428">
        <f>(YG$9&gt;$AU53)*$AY53*$L53</f>
        <v/>
      </c>
      <c r="YH53" s="428">
        <f>(YH$9&gt;$AU53)*$AY53*$L53</f>
        <v/>
      </c>
      <c r="YI53" s="428">
        <f>(YI$9&gt;$AU53)*$AY53*$L53</f>
        <v/>
      </c>
      <c r="YJ53" s="428">
        <f>(YJ$9&gt;$AU53)*$AY53*$L53</f>
        <v/>
      </c>
      <c r="YK53" s="428">
        <f>(YK$9&gt;$AU53)*$AY53*$L53</f>
        <v/>
      </c>
      <c r="YL53" s="428">
        <f>(YL$9&gt;$AU53)*$AY53*$L53</f>
        <v/>
      </c>
      <c r="YM53" s="428">
        <f>(YM$9&gt;$AU53)*$AY53*$L53</f>
        <v/>
      </c>
      <c r="YN53" s="428">
        <f>(YN$9&gt;$AU53)*$AY53*$L53</f>
        <v/>
      </c>
      <c r="YO53" s="428">
        <f>(YO$9&gt;$AU53)*$AY53*$L53</f>
        <v/>
      </c>
      <c r="YP53" s="428">
        <f>(YP$9&gt;$AU53)*$AY53*$L53</f>
        <v/>
      </c>
      <c r="YQ53" s="428">
        <f>(YQ$9&gt;$AU53)*$AY53*$L53</f>
        <v/>
      </c>
      <c r="YR53" s="428">
        <f>(YR$9&gt;$AU53)*$AY53*$L53</f>
        <v/>
      </c>
      <c r="YS53" s="428">
        <f>(YS$9&gt;$AU53)*$AY53*$L53</f>
        <v/>
      </c>
      <c r="YT53" s="428">
        <f>(YT$9&gt;$AU53)*$AY53*$L53</f>
        <v/>
      </c>
      <c r="YU53" s="428">
        <f>(YU$9&gt;$AU53)*$AY53*$L53</f>
        <v/>
      </c>
      <c r="YV53" s="428">
        <f>(YV$9&gt;$AU53)*$AY53*$L53</f>
        <v/>
      </c>
      <c r="YW53" s="428">
        <f>(YW$9&gt;$AU53)*$AY53*$L53</f>
        <v/>
      </c>
      <c r="YX53" s="428">
        <f>(YX$9&gt;$AU53)*$AY53*$L53</f>
        <v/>
      </c>
      <c r="YY53" s="428">
        <f>(YY$9&gt;$AU53)*$AY53*$L53</f>
        <v/>
      </c>
      <c r="YZ53" s="428">
        <f>(YZ$9&gt;$AU53)*$AY53*$L53</f>
        <v/>
      </c>
      <c r="ZA53" s="428">
        <f>(ZA$9&gt;$AU53)*$AY53*$L53</f>
        <v/>
      </c>
      <c r="ZB53" s="428">
        <f>(ZB$9&gt;$AU53)*$AY53*$L53</f>
        <v/>
      </c>
      <c r="ZC53" s="428">
        <f>(ZC$9&gt;$AU53)*$AY53*$L53</f>
        <v/>
      </c>
      <c r="ZD53" s="428">
        <f>(ZD$9&gt;$AU53)*$AY53*$L53</f>
        <v/>
      </c>
      <c r="ZE53" s="428">
        <f>(ZE$9&gt;$AU53)*$AY53*$L53</f>
        <v/>
      </c>
      <c r="ZF53" s="428">
        <f>(ZF$9&gt;$AU53)*$AY53*$L53</f>
        <v/>
      </c>
      <c r="ZG53" s="428">
        <f>(ZG$9&gt;$AU53)*$AY53*$L53</f>
        <v/>
      </c>
      <c r="ZH53" s="428">
        <f>(ZH$9&gt;$AU53)*$AY53*$L53</f>
        <v/>
      </c>
      <c r="ZI53" s="428">
        <f>(ZI$9&gt;$AU53)*$AY53*$L53</f>
        <v/>
      </c>
      <c r="ZJ53" s="428">
        <f>(ZJ$9&gt;$AU53)*$AY53*$L53</f>
        <v/>
      </c>
      <c r="ZK53" s="428">
        <f>(ZK$9&gt;$AU53)*$AY53*$L53</f>
        <v/>
      </c>
      <c r="ZL53" s="428">
        <f>(ZL$9&gt;$AU53)*$AY53*$L53</f>
        <v/>
      </c>
      <c r="ZM53" s="428">
        <f>(ZM$9&gt;$AU53)*$AY53*$L53</f>
        <v/>
      </c>
      <c r="ZN53" s="428">
        <f>(ZN$9&gt;$AU53)*$AY53*$L53</f>
        <v/>
      </c>
      <c r="ZO53" s="428">
        <f>(ZO$9&gt;$AU53)*$AY53*$L53</f>
        <v/>
      </c>
      <c r="ZP53" s="428">
        <f>(ZP$9&gt;$AU53)*$AY53*$L53</f>
        <v/>
      </c>
      <c r="ZQ53" s="428">
        <f>(ZQ$9&gt;$AU53)*$AY53*$L53</f>
        <v/>
      </c>
      <c r="ZR53" s="428">
        <f>(ZR$9&gt;$AU53)*$AY53*$L53</f>
        <v/>
      </c>
      <c r="ZS53" s="428">
        <f>(ZS$9&gt;$AU53)*$AY53*$L53</f>
        <v/>
      </c>
      <c r="ZT53" s="428">
        <f>(ZT$9&gt;$AU53)*$AY53*$L53</f>
        <v/>
      </c>
      <c r="ZU53" s="428">
        <f>(ZU$9&gt;$AU53)*$AY53*$L53</f>
        <v/>
      </c>
      <c r="ZV53" s="428">
        <f>(ZV$9&gt;$AU53)*$AY53*$L53</f>
        <v/>
      </c>
      <c r="ZW53" s="428">
        <f>(ZW$9&gt;$AU53)*$AY53*$L53</f>
        <v/>
      </c>
      <c r="ZX53" s="428">
        <f>(ZX$9&gt;$AU53)*$AY53*$L53</f>
        <v/>
      </c>
      <c r="ZY53" s="428">
        <f>(ZY$9&gt;$AU53)*$AY53*$L53</f>
        <v/>
      </c>
      <c r="ZZ53" s="428">
        <f>(ZZ$9&gt;$AU53)*$AY53*$L53</f>
        <v/>
      </c>
      <c r="AAA53" s="428">
        <f>(AAA$9&gt;$AU53)*$AY53*$L53</f>
        <v/>
      </c>
      <c r="AAB53" s="428">
        <f>(AAB$9&gt;$AU53)*$AY53*$L53</f>
        <v/>
      </c>
      <c r="AAC53" s="428">
        <f>(AAC$9&gt;$AU53)*$AY53*$L53</f>
        <v/>
      </c>
      <c r="AAD53" s="428">
        <f>(AAD$9&gt;$AU53)*$AY53*$L53</f>
        <v/>
      </c>
      <c r="AAE53" s="428">
        <f>(AAE$9&gt;$AU53)*$AY53*$L53</f>
        <v/>
      </c>
      <c r="AAF53" s="428">
        <f>(AAF$9&gt;$AU53)*$AY53*$L53</f>
        <v/>
      </c>
      <c r="AAG53" s="428">
        <f>(AAG$9&gt;$AU53)*$AY53*$L53</f>
        <v/>
      </c>
      <c r="AAH53" s="428">
        <f>(AAH$9&gt;$AU53)*$AY53*$L53</f>
        <v/>
      </c>
      <c r="AAI53" s="428">
        <f>(AAI$9&gt;$AU53)*$AY53*$L53</f>
        <v/>
      </c>
      <c r="AAJ53" s="428">
        <f>(AAJ$9&gt;$AU53)*$AY53*$L53</f>
        <v/>
      </c>
      <c r="AAK53" s="428">
        <f>(AAK$9&gt;$AU53)*$AY53*$L53</f>
        <v/>
      </c>
      <c r="AAL53" s="428">
        <f>(AAL$9&gt;$AU53)*$AY53*$L53</f>
        <v/>
      </c>
      <c r="AAM53" s="428">
        <f>(AAM$9&gt;$AU53)*$AY53*$L53</f>
        <v/>
      </c>
      <c r="AAO53" s="439">
        <f>IFERROR((AAO$9=$X53)*1+(AAO$9&gt;$X53)*IF(MOD((AAO$8-'Lease Inputs'!$CN50*12),$Y53)=0,1,0)*(AAO$9&lt;=$U53),0)</f>
        <v/>
      </c>
      <c r="AAP53" s="439">
        <f>IFERROR((AAP$9=$X53)*1+(AAP$9&gt;$X53)*IF(MOD((AAP$8-'Lease Inputs'!$CN50*12),$Y53)=0,1,0)*(AAP$9&lt;=$U53),0)</f>
        <v/>
      </c>
      <c r="AAQ53" s="439">
        <f>IFERROR((AAQ$9=$X53)*1+(AAQ$9&gt;$X53)*IF(MOD((AAQ$8-'Lease Inputs'!$CN50*12),$Y53)=0,1,0)*(AAQ$9&lt;=$U53),0)</f>
        <v/>
      </c>
      <c r="AAR53" s="439">
        <f>IFERROR((AAR$9=$X53)*1+(AAR$9&gt;$X53)*IF(MOD((AAR$8-'Lease Inputs'!$CN50*12),$Y53)=0,1,0)*(AAR$9&lt;=$U53),0)</f>
        <v/>
      </c>
      <c r="AAS53" s="439">
        <f>IFERROR((AAS$9=$X53)*1+(AAS$9&gt;$X53)*IF(MOD((AAS$8-'Lease Inputs'!$CN50*12),$Y53)=0,1,0)*(AAS$9&lt;=$U53),0)</f>
        <v/>
      </c>
      <c r="AAT53" s="439">
        <f>IFERROR((AAT$9=$X53)*1+(AAT$9&gt;$X53)*IF(MOD((AAT$8-'Lease Inputs'!$CN50*12),$Y53)=0,1,0)*(AAT$9&lt;=$U53),0)</f>
        <v/>
      </c>
      <c r="AAU53" s="439">
        <f>IFERROR((AAU$9=$X53)*1+(AAU$9&gt;$X53)*IF(MOD((AAU$8-'Lease Inputs'!$CN50*12),$Y53)=0,1,0)*(AAU$9&lt;=$U53),0)</f>
        <v/>
      </c>
      <c r="AAV53" s="439">
        <f>IFERROR((AAV$9=$X53)*1+(AAV$9&gt;$X53)*IF(MOD((AAV$8-'Lease Inputs'!$CN50*12),$Y53)=0,1,0)*(AAV$9&lt;=$U53),0)</f>
        <v/>
      </c>
      <c r="AAW53" s="439">
        <f>IFERROR((AAW$9=$X53)*1+(AAW$9&gt;$X53)*IF(MOD((AAW$8-'Lease Inputs'!$CN50*12),$Y53)=0,1,0)*(AAW$9&lt;=$U53),0)</f>
        <v/>
      </c>
      <c r="AAX53" s="439">
        <f>IFERROR((AAX$9=$X53)*1+(AAX$9&gt;$X53)*IF(MOD((AAX$8-'Lease Inputs'!$CN50*12),$Y53)=0,1,0)*(AAX$9&lt;=$U53),0)</f>
        <v/>
      </c>
      <c r="AAY53" s="439">
        <f>IFERROR((AAY$9=$X53)*1+(AAY$9&gt;$X53)*IF(MOD((AAY$8-'Lease Inputs'!$CN50*12),$Y53)=0,1,0)*(AAY$9&lt;=$U53),0)</f>
        <v/>
      </c>
      <c r="AAZ53" s="439">
        <f>IFERROR((AAZ$9=$X53)*1+(AAZ$9&gt;$X53)*IF(MOD((AAZ$8-'Lease Inputs'!$CN50*12),$Y53)=0,1,0)*(AAZ$9&lt;=$U53),0)</f>
        <v/>
      </c>
      <c r="ABA53" s="439">
        <f>IFERROR((ABA$9=$X53)*1+(ABA$9&gt;$X53)*IF(MOD((ABA$8-'Lease Inputs'!$CN50*12),$Y53)=0,1,0)*(ABA$9&lt;=$U53),0)</f>
        <v/>
      </c>
      <c r="ABB53" s="439">
        <f>IFERROR((ABB$9=$X53)*1+(ABB$9&gt;$X53)*IF(MOD((ABB$8-'Lease Inputs'!$CN50*12),$Y53)=0,1,0)*(ABB$9&lt;=$U53),0)</f>
        <v/>
      </c>
      <c r="ABC53" s="439">
        <f>IFERROR((ABC$9=$X53)*1+(ABC$9&gt;$X53)*IF(MOD((ABC$8-'Lease Inputs'!$CN50*12),$Y53)=0,1,0)*(ABC$9&lt;=$U53),0)</f>
        <v/>
      </c>
      <c r="ABD53" s="439">
        <f>IFERROR((ABD$9=$X53)*1+(ABD$9&gt;$X53)*IF(MOD((ABD$8-'Lease Inputs'!$CN50*12),$Y53)=0,1,0)*(ABD$9&lt;=$U53),0)</f>
        <v/>
      </c>
      <c r="ABE53" s="439">
        <f>IFERROR((ABE$9=$X53)*1+(ABE$9&gt;$X53)*IF(MOD((ABE$8-'Lease Inputs'!$CN50*12),$Y53)=0,1,0)*(ABE$9&lt;=$U53),0)</f>
        <v/>
      </c>
      <c r="ABF53" s="439">
        <f>IFERROR((ABF$9=$X53)*1+(ABF$9&gt;$X53)*IF(MOD((ABF$8-'Lease Inputs'!$CN50*12),$Y53)=0,1,0)*(ABF$9&lt;=$U53),0)</f>
        <v/>
      </c>
      <c r="ABG53" s="439">
        <f>IFERROR((ABG$9=$X53)*1+(ABG$9&gt;$X53)*IF(MOD((ABG$8-'Lease Inputs'!$CN50*12),$Y53)=0,1,0)*(ABG$9&lt;=$U53),0)</f>
        <v/>
      </c>
      <c r="ABH53" s="439">
        <f>IFERROR((ABH$9=$X53)*1+(ABH$9&gt;$X53)*IF(MOD((ABH$8-'Lease Inputs'!$CN50*12),$Y53)=0,1,0)*(ABH$9&lt;=$U53),0)</f>
        <v/>
      </c>
      <c r="ABI53" s="439">
        <f>IFERROR((ABI$9=$X53)*1+(ABI$9&gt;$X53)*IF(MOD((ABI$8-'Lease Inputs'!$CN50*12),$Y53)=0,1,0)*(ABI$9&lt;=$U53),0)</f>
        <v/>
      </c>
      <c r="ABJ53" s="439">
        <f>IFERROR((ABJ$9=$X53)*1+(ABJ$9&gt;$X53)*IF(MOD((ABJ$8-'Lease Inputs'!$CN50*12),$Y53)=0,1,0)*(ABJ$9&lt;=$U53),0)</f>
        <v/>
      </c>
      <c r="ABK53" s="439">
        <f>IFERROR((ABK$9=$X53)*1+(ABK$9&gt;$X53)*IF(MOD((ABK$8-'Lease Inputs'!$CN50*12),$Y53)=0,1,0)*(ABK$9&lt;=$U53),0)</f>
        <v/>
      </c>
      <c r="ABL53" s="439">
        <f>IFERROR((ABL$9=$X53)*1+(ABL$9&gt;$X53)*IF(MOD((ABL$8-'Lease Inputs'!$CN50*12),$Y53)=0,1,0)*(ABL$9&lt;=$U53),0)</f>
        <v/>
      </c>
      <c r="ABM53" s="439">
        <f>IFERROR((ABM$9=$X53)*1+(ABM$9&gt;$X53)*IF(MOD((ABM$8-'Lease Inputs'!$CN50*12),$Y53)=0,1,0)*(ABM$9&lt;=$U53),0)</f>
        <v/>
      </c>
      <c r="ABN53" s="439">
        <f>IFERROR((ABN$9=$X53)*1+(ABN$9&gt;$X53)*IF(MOD((ABN$8-'Lease Inputs'!$CN50*12),$Y53)=0,1,0)*(ABN$9&lt;=$U53),0)</f>
        <v/>
      </c>
      <c r="ABO53" s="439">
        <f>IFERROR((ABO$9=$X53)*1+(ABO$9&gt;$X53)*IF(MOD((ABO$8-'Lease Inputs'!$CN50*12),$Y53)=0,1,0)*(ABO$9&lt;=$U53),0)</f>
        <v/>
      </c>
      <c r="ABP53" s="439">
        <f>IFERROR((ABP$9=$X53)*1+(ABP$9&gt;$X53)*IF(MOD((ABP$8-'Lease Inputs'!$CN50*12),$Y53)=0,1,0)*(ABP$9&lt;=$U53),0)</f>
        <v/>
      </c>
      <c r="ABQ53" s="439">
        <f>IFERROR((ABQ$9=$X53)*1+(ABQ$9&gt;$X53)*IF(MOD((ABQ$8-'Lease Inputs'!$CN50*12),$Y53)=0,1,0)*(ABQ$9&lt;=$U53),0)</f>
        <v/>
      </c>
      <c r="ABR53" s="439">
        <f>IFERROR((ABR$9=$X53)*1+(ABR$9&gt;$X53)*IF(MOD((ABR$8-'Lease Inputs'!$CN50*12),$Y53)=0,1,0)*(ABR$9&lt;=$U53),0)</f>
        <v/>
      </c>
      <c r="ABS53" s="439">
        <f>IFERROR((ABS$9=$X53)*1+(ABS$9&gt;$X53)*IF(MOD((ABS$8-'Lease Inputs'!$CN50*12),$Y53)=0,1,0)*(ABS$9&lt;=$U53),0)</f>
        <v/>
      </c>
      <c r="ABT53" s="439">
        <f>IFERROR((ABT$9=$X53)*1+(ABT$9&gt;$X53)*IF(MOD((ABT$8-'Lease Inputs'!$CN50*12),$Y53)=0,1,0)*(ABT$9&lt;=$U53),0)</f>
        <v/>
      </c>
      <c r="ABU53" s="439">
        <f>IFERROR((ABU$9=$X53)*1+(ABU$9&gt;$X53)*IF(MOD((ABU$8-'Lease Inputs'!$CN50*12),$Y53)=0,1,0)*(ABU$9&lt;=$U53),0)</f>
        <v/>
      </c>
      <c r="ABV53" s="439">
        <f>IFERROR((ABV$9=$X53)*1+(ABV$9&gt;$X53)*IF(MOD((ABV$8-'Lease Inputs'!$CN50*12),$Y53)=0,1,0)*(ABV$9&lt;=$U53),0)</f>
        <v/>
      </c>
      <c r="ABW53" s="439">
        <f>IFERROR((ABW$9=$X53)*1+(ABW$9&gt;$X53)*IF(MOD((ABW$8-'Lease Inputs'!$CN50*12),$Y53)=0,1,0)*(ABW$9&lt;=$U53),0)</f>
        <v/>
      </c>
      <c r="ABX53" s="439">
        <f>IFERROR((ABX$9=$X53)*1+(ABX$9&gt;$X53)*IF(MOD((ABX$8-'Lease Inputs'!$CN50*12),$Y53)=0,1,0)*(ABX$9&lt;=$U53),0)</f>
        <v/>
      </c>
      <c r="ABY53" s="439">
        <f>IFERROR((ABY$9=$X53)*1+(ABY$9&gt;$X53)*IF(MOD((ABY$8-'Lease Inputs'!$CN50*12),$Y53)=0,1,0)*(ABY$9&lt;=$U53),0)</f>
        <v/>
      </c>
      <c r="ABZ53" s="439">
        <f>IFERROR((ABZ$9=$X53)*1+(ABZ$9&gt;$X53)*IF(MOD((ABZ$8-'Lease Inputs'!$CN50*12),$Y53)=0,1,0)*(ABZ$9&lt;=$U53),0)</f>
        <v/>
      </c>
      <c r="ACA53" s="439">
        <f>IFERROR((ACA$9=$X53)*1+(ACA$9&gt;$X53)*IF(MOD((ACA$8-'Lease Inputs'!$CN50*12),$Y53)=0,1,0)*(ACA$9&lt;=$U53),0)</f>
        <v/>
      </c>
      <c r="ACB53" s="439">
        <f>IFERROR((ACB$9=$X53)*1+(ACB$9&gt;$X53)*IF(MOD((ACB$8-'Lease Inputs'!$CN50*12),$Y53)=0,1,0)*(ACB$9&lt;=$U53),0)</f>
        <v/>
      </c>
      <c r="ACC53" s="439">
        <f>IFERROR((ACC$9=$X53)*1+(ACC$9&gt;$X53)*IF(MOD((ACC$8-'Lease Inputs'!$CN50*12),$Y53)=0,1,0)*(ACC$9&lt;=$U53),0)</f>
        <v/>
      </c>
      <c r="ACD53" s="439">
        <f>IFERROR((ACD$9=$X53)*1+(ACD$9&gt;$X53)*IF(MOD((ACD$8-'Lease Inputs'!$CN50*12),$Y53)=0,1,0)*(ACD$9&lt;=$U53),0)</f>
        <v/>
      </c>
      <c r="ACE53" s="439">
        <f>IFERROR((ACE$9=$X53)*1+(ACE$9&gt;$X53)*IF(MOD((ACE$8-'Lease Inputs'!$CN50*12),$Y53)=0,1,0)*(ACE$9&lt;=$U53),0)</f>
        <v/>
      </c>
      <c r="ACF53" s="439">
        <f>IFERROR((ACF$9=$X53)*1+(ACF$9&gt;$X53)*IF(MOD((ACF$8-'Lease Inputs'!$CN50*12),$Y53)=0,1,0)*(ACF$9&lt;=$U53),0)</f>
        <v/>
      </c>
      <c r="ACG53" s="439">
        <f>IFERROR((ACG$9=$X53)*1+(ACG$9&gt;$X53)*IF(MOD((ACG$8-'Lease Inputs'!$CN50*12),$Y53)=0,1,0)*(ACG$9&lt;=$U53),0)</f>
        <v/>
      </c>
      <c r="ACH53" s="439">
        <f>IFERROR((ACH$9=$X53)*1+(ACH$9&gt;$X53)*IF(MOD((ACH$8-'Lease Inputs'!$CN50*12),$Y53)=0,1,0)*(ACH$9&lt;=$U53),0)</f>
        <v/>
      </c>
      <c r="ACI53" s="439">
        <f>IFERROR((ACI$9=$X53)*1+(ACI$9&gt;$X53)*IF(MOD((ACI$8-'Lease Inputs'!$CN50*12),$Y53)=0,1,0)*(ACI$9&lt;=$U53),0)</f>
        <v/>
      </c>
      <c r="ACJ53" s="439">
        <f>IFERROR((ACJ$9=$X53)*1+(ACJ$9&gt;$X53)*IF(MOD((ACJ$8-'Lease Inputs'!$CN50*12),$Y53)=0,1,0)*(ACJ$9&lt;=$U53),0)</f>
        <v/>
      </c>
      <c r="ACK53" s="439">
        <f>IFERROR((ACK$9=$X53)*1+(ACK$9&gt;$X53)*IF(MOD((ACK$8-'Lease Inputs'!$CN50*12),$Y53)=0,1,0)*(ACK$9&lt;=$U53),0)</f>
        <v/>
      </c>
      <c r="ACL53" s="439">
        <f>IFERROR((ACL$9=$X53)*1+(ACL$9&gt;$X53)*IF(MOD((ACL$8-'Lease Inputs'!$CN50*12),$Y53)=0,1,0)*(ACL$9&lt;=$U53),0)</f>
        <v/>
      </c>
      <c r="ACM53" s="439">
        <f>IFERROR((ACM$9=$X53)*1+(ACM$9&gt;$X53)*IF(MOD((ACM$8-'Lease Inputs'!$CN50*12),$Y53)=0,1,0)*(ACM$9&lt;=$U53),0)</f>
        <v/>
      </c>
      <c r="ACN53" s="439">
        <f>IFERROR((ACN$9=$X53)*1+(ACN$9&gt;$X53)*IF(MOD((ACN$8-'Lease Inputs'!$CN50*12),$Y53)=0,1,0)*(ACN$9&lt;=$U53),0)</f>
        <v/>
      </c>
      <c r="ACO53" s="439">
        <f>IFERROR((ACO$9=$X53)*1+(ACO$9&gt;$X53)*IF(MOD((ACO$8-'Lease Inputs'!$CN50*12),$Y53)=0,1,0)*(ACO$9&lt;=$U53),0)</f>
        <v/>
      </c>
      <c r="ACP53" s="439">
        <f>IFERROR((ACP$9=$X53)*1+(ACP$9&gt;$X53)*IF(MOD((ACP$8-'Lease Inputs'!$CN50*12),$Y53)=0,1,0)*(ACP$9&lt;=$U53),0)</f>
        <v/>
      </c>
      <c r="ACQ53" s="439">
        <f>IFERROR((ACQ$9=$X53)*1+(ACQ$9&gt;$X53)*IF(MOD((ACQ$8-'Lease Inputs'!$CN50*12),$Y53)=0,1,0)*(ACQ$9&lt;=$U53),0)</f>
        <v/>
      </c>
      <c r="ACR53" s="439">
        <f>IFERROR((ACR$9=$X53)*1+(ACR$9&gt;$X53)*IF(MOD((ACR$8-'Lease Inputs'!$CN50*12),$Y53)=0,1,0)*(ACR$9&lt;=$U53),0)</f>
        <v/>
      </c>
      <c r="ACS53" s="439">
        <f>IFERROR((ACS$9=$X53)*1+(ACS$9&gt;$X53)*IF(MOD((ACS$8-'Lease Inputs'!$CN50*12),$Y53)=0,1,0)*(ACS$9&lt;=$U53),0)</f>
        <v/>
      </c>
      <c r="ACT53" s="439">
        <f>IFERROR((ACT$9=$X53)*1+(ACT$9&gt;$X53)*IF(MOD((ACT$8-'Lease Inputs'!$CN50*12),$Y53)=0,1,0)*(ACT$9&lt;=$U53),0)</f>
        <v/>
      </c>
      <c r="ACU53" s="439">
        <f>IFERROR((ACU$9=$X53)*1+(ACU$9&gt;$X53)*IF(MOD((ACU$8-'Lease Inputs'!$CN50*12),$Y53)=0,1,0)*(ACU$9&lt;=$U53),0)</f>
        <v/>
      </c>
      <c r="ACV53" s="439">
        <f>IFERROR((ACV$9=$X53)*1+(ACV$9&gt;$X53)*IF(MOD((ACV$8-'Lease Inputs'!$CN50*12),$Y53)=0,1,0)*(ACV$9&lt;=$U53),0)</f>
        <v/>
      </c>
      <c r="ACW53" s="439">
        <f>IFERROR((ACW$9=$X53)*1+(ACW$9&gt;$X53)*IF(MOD((ACW$8-'Lease Inputs'!$CN50*12),$Y53)=0,1,0)*(ACW$9&lt;=$U53),0)</f>
        <v/>
      </c>
      <c r="ACX53" s="439">
        <f>IFERROR((ACX$9=$X53)*1+(ACX$9&gt;$X53)*IF(MOD((ACX$8-'Lease Inputs'!$CN50*12),$Y53)=0,1,0)*(ACX$9&lt;=$U53),0)</f>
        <v/>
      </c>
      <c r="ACY53" s="439">
        <f>IFERROR((ACY$9=$X53)*1+(ACY$9&gt;$X53)*IF(MOD((ACY$8-'Lease Inputs'!$CN50*12),$Y53)=0,1,0)*(ACY$9&lt;=$U53),0)</f>
        <v/>
      </c>
      <c r="ACZ53" s="439">
        <f>IFERROR((ACZ$9=$X53)*1+(ACZ$9&gt;$X53)*IF(MOD((ACZ$8-'Lease Inputs'!$CN50*12),$Y53)=0,1,0)*(ACZ$9&lt;=$U53),0)</f>
        <v/>
      </c>
      <c r="ADA53" s="439">
        <f>IFERROR((ADA$9=$X53)*1+(ADA$9&gt;$X53)*IF(MOD((ADA$8-'Lease Inputs'!$CN50*12),$Y53)=0,1,0)*(ADA$9&lt;=$U53),0)</f>
        <v/>
      </c>
      <c r="ADB53" s="439">
        <f>IFERROR((ADB$9=$X53)*1+(ADB$9&gt;$X53)*IF(MOD((ADB$8-'Lease Inputs'!$CN50*12),$Y53)=0,1,0)*(ADB$9&lt;=$U53),0)</f>
        <v/>
      </c>
      <c r="ADC53" s="439">
        <f>IFERROR((ADC$9=$X53)*1+(ADC$9&gt;$X53)*IF(MOD((ADC$8-'Lease Inputs'!$CN50*12),$Y53)=0,1,0)*(ADC$9&lt;=$U53),0)</f>
        <v/>
      </c>
      <c r="ADD53" s="439">
        <f>IFERROR((ADD$9=$X53)*1+(ADD$9&gt;$X53)*IF(MOD((ADD$8-'Lease Inputs'!$CN50*12),$Y53)=0,1,0)*(ADD$9&lt;=$U53),0)</f>
        <v/>
      </c>
      <c r="ADE53" s="439">
        <f>IFERROR((ADE$9=$X53)*1+(ADE$9&gt;$X53)*IF(MOD((ADE$8-'Lease Inputs'!$CN50*12),$Y53)=0,1,0)*(ADE$9&lt;=$U53),0)</f>
        <v/>
      </c>
      <c r="ADF53" s="439">
        <f>IFERROR((ADF$9=$X53)*1+(ADF$9&gt;$X53)*IF(MOD((ADF$8-'Lease Inputs'!$CN50*12),$Y53)=0,1,0)*(ADF$9&lt;=$U53),0)</f>
        <v/>
      </c>
      <c r="ADG53" s="439">
        <f>IFERROR((ADG$9=$X53)*1+(ADG$9&gt;$X53)*IF(MOD((ADG$8-'Lease Inputs'!$CN50*12),$Y53)=0,1,0)*(ADG$9&lt;=$U53),0)</f>
        <v/>
      </c>
      <c r="ADH53" s="439">
        <f>IFERROR((ADH$9=$X53)*1+(ADH$9&gt;$X53)*IF(MOD((ADH$8-'Lease Inputs'!$CN50*12),$Y53)=0,1,0)*(ADH$9&lt;=$U53),0)</f>
        <v/>
      </c>
      <c r="ADI53" s="439">
        <f>IFERROR((ADI$9=$X53)*1+(ADI$9&gt;$X53)*IF(MOD((ADI$8-'Lease Inputs'!$CN50*12),$Y53)=0,1,0)*(ADI$9&lt;=$U53),0)</f>
        <v/>
      </c>
      <c r="ADJ53" s="439">
        <f>IFERROR((ADJ$9=$X53)*1+(ADJ$9&gt;$X53)*IF(MOD((ADJ$8-'Lease Inputs'!$CN50*12),$Y53)=0,1,0)*(ADJ$9&lt;=$U53),0)</f>
        <v/>
      </c>
      <c r="ADK53" s="439">
        <f>IFERROR((ADK$9=$X53)*1+(ADK$9&gt;$X53)*IF(MOD((ADK$8-'Lease Inputs'!$CN50*12),$Y53)=0,1,0)*(ADK$9&lt;=$U53),0)</f>
        <v/>
      </c>
      <c r="ADL53" s="439">
        <f>IFERROR((ADL$9=$X53)*1+(ADL$9&gt;$X53)*IF(MOD((ADL$8-'Lease Inputs'!$CN50*12),$Y53)=0,1,0)*(ADL$9&lt;=$U53),0)</f>
        <v/>
      </c>
      <c r="ADM53" s="439">
        <f>IFERROR((ADM$9=$X53)*1+(ADM$9&gt;$X53)*IF(MOD((ADM$8-'Lease Inputs'!$CN50*12),$Y53)=0,1,0)*(ADM$9&lt;=$U53),0)</f>
        <v/>
      </c>
      <c r="ADN53" s="439">
        <f>IFERROR((ADN$9=$X53)*1+(ADN$9&gt;$X53)*IF(MOD((ADN$8-'Lease Inputs'!$CN50*12),$Y53)=0,1,0)*(ADN$9&lt;=$U53),0)</f>
        <v/>
      </c>
      <c r="ADO53" s="439">
        <f>IFERROR((ADO$9=$X53)*1+(ADO$9&gt;$X53)*IF(MOD((ADO$8-'Lease Inputs'!$CN50*12),$Y53)=0,1,0)*(ADO$9&lt;=$U53),0)</f>
        <v/>
      </c>
      <c r="ADP53" s="439">
        <f>IFERROR((ADP$9=$X53)*1+(ADP$9&gt;$X53)*IF(MOD((ADP$8-'Lease Inputs'!$CN50*12),$Y53)=0,1,0)*(ADP$9&lt;=$U53),0)</f>
        <v/>
      </c>
      <c r="ADQ53" s="439">
        <f>IFERROR((ADQ$9=$X53)*1+(ADQ$9&gt;$X53)*IF(MOD((ADQ$8-'Lease Inputs'!$CN50*12),$Y53)=0,1,0)*(ADQ$9&lt;=$U53),0)</f>
        <v/>
      </c>
      <c r="ADR53" s="439">
        <f>IFERROR((ADR$9=$X53)*1+(ADR$9&gt;$X53)*IF(MOD((ADR$8-'Lease Inputs'!$CN50*12),$Y53)=0,1,0)*(ADR$9&lt;=$U53),0)</f>
        <v/>
      </c>
      <c r="ADS53" s="439">
        <f>IFERROR((ADS$9=$X53)*1+(ADS$9&gt;$X53)*IF(MOD((ADS$8-'Lease Inputs'!$CN50*12),$Y53)=0,1,0)*(ADS$9&lt;=$U53),0)</f>
        <v/>
      </c>
      <c r="ADT53" s="439">
        <f>IFERROR((ADT$9=$X53)*1+(ADT$9&gt;$X53)*IF(MOD((ADT$8-'Lease Inputs'!$CN50*12),$Y53)=0,1,0)*(ADT$9&lt;=$U53),0)</f>
        <v/>
      </c>
      <c r="ADU53" s="439">
        <f>IFERROR((ADU$9=$X53)*1+(ADU$9&gt;$X53)*IF(MOD((ADU$8-'Lease Inputs'!$CN50*12),$Y53)=0,1,0)*(ADU$9&lt;=$U53),0)</f>
        <v/>
      </c>
      <c r="ADV53" s="439">
        <f>IFERROR((ADV$9=$X53)*1+(ADV$9&gt;$X53)*IF(MOD((ADV$8-'Lease Inputs'!$CN50*12),$Y53)=0,1,0)*(ADV$9&lt;=$U53),0)</f>
        <v/>
      </c>
      <c r="ADW53" s="439">
        <f>IFERROR((ADW$9=$X53)*1+(ADW$9&gt;$X53)*IF(MOD((ADW$8-'Lease Inputs'!$CN50*12),$Y53)=0,1,0)*(ADW$9&lt;=$U53),0)</f>
        <v/>
      </c>
      <c r="ADX53" s="439">
        <f>IFERROR((ADX$9=$X53)*1+(ADX$9&gt;$X53)*IF(MOD((ADX$8-'Lease Inputs'!$CN50*12),$Y53)=0,1,0)*(ADX$9&lt;=$U53),0)</f>
        <v/>
      </c>
      <c r="ADY53" s="439">
        <f>IFERROR((ADY$9=$X53)*1+(ADY$9&gt;$X53)*IF(MOD((ADY$8-'Lease Inputs'!$CN50*12),$Y53)=0,1,0)*(ADY$9&lt;=$U53),0)</f>
        <v/>
      </c>
      <c r="ADZ53" s="439">
        <f>IFERROR((ADZ$9=$X53)*1+(ADZ$9&gt;$X53)*IF(MOD((ADZ$8-'Lease Inputs'!$CN50*12),$Y53)=0,1,0)*(ADZ$9&lt;=$U53),0)</f>
        <v/>
      </c>
      <c r="AEA53" s="439">
        <f>IFERROR((AEA$9=$X53)*1+(AEA$9&gt;$X53)*IF(MOD((AEA$8-'Lease Inputs'!$CN50*12),$Y53)=0,1,0)*(AEA$9&lt;=$U53),0)</f>
        <v/>
      </c>
      <c r="AEB53" s="439">
        <f>IFERROR((AEB$9=$X53)*1+(AEB$9&gt;$X53)*IF(MOD((AEB$8-'Lease Inputs'!$CN50*12),$Y53)=0,1,0)*(AEB$9&lt;=$U53),0)</f>
        <v/>
      </c>
      <c r="AEC53" s="439">
        <f>IFERROR((AEC$9=$X53)*1+(AEC$9&gt;$X53)*IF(MOD((AEC$8-'Lease Inputs'!$CN50*12),$Y53)=0,1,0)*(AEC$9&lt;=$U53),0)</f>
        <v/>
      </c>
      <c r="AED53" s="439">
        <f>IFERROR((AED$9=$X53)*1+(AED$9&gt;$X53)*IF(MOD((AED$8-'Lease Inputs'!$CN50*12),$Y53)=0,1,0)*(AED$9&lt;=$U53),0)</f>
        <v/>
      </c>
      <c r="AEE53" s="439">
        <f>IFERROR((AEE$9=$X53)*1+(AEE$9&gt;$X53)*IF(MOD((AEE$8-'Lease Inputs'!$CN50*12),$Y53)=0,1,0)*(AEE$9&lt;=$U53),0)</f>
        <v/>
      </c>
      <c r="AEF53" s="439">
        <f>IFERROR((AEF$9=$X53)*1+(AEF$9&gt;$X53)*IF(MOD((AEF$8-'Lease Inputs'!$CN50*12),$Y53)=0,1,0)*(AEF$9&lt;=$U53),0)</f>
        <v/>
      </c>
      <c r="AEG53" s="439">
        <f>IFERROR((AEG$9=$X53)*1+(AEG$9&gt;$X53)*IF(MOD((AEG$8-'Lease Inputs'!$CN50*12),$Y53)=0,1,0)*(AEG$9&lt;=$U53),0)</f>
        <v/>
      </c>
      <c r="AEH53" s="439">
        <f>IFERROR((AEH$9=$X53)*1+(AEH$9&gt;$X53)*IF(MOD((AEH$8-'Lease Inputs'!$CN50*12),$Y53)=0,1,0)*(AEH$9&lt;=$U53),0)</f>
        <v/>
      </c>
      <c r="AEI53" s="439">
        <f>IFERROR((AEI$9=$X53)*1+(AEI$9&gt;$X53)*IF(MOD((AEI$8-'Lease Inputs'!$CN50*12),$Y53)=0,1,0)*(AEI$9&lt;=$U53),0)</f>
        <v/>
      </c>
      <c r="AEJ53" s="439">
        <f>IFERROR((AEJ$9=$X53)*1+(AEJ$9&gt;$X53)*IF(MOD((AEJ$8-'Lease Inputs'!$CN50*12),$Y53)=0,1,0)*(AEJ$9&lt;=$U53),0)</f>
        <v/>
      </c>
      <c r="AEK53" s="439">
        <f>IFERROR((AEK$9=$X53)*1+(AEK$9&gt;$X53)*IF(MOD((AEK$8-'Lease Inputs'!$CN50*12),$Y53)=0,1,0)*(AEK$9&lt;=$U53),0)</f>
        <v/>
      </c>
      <c r="AEL53" s="439">
        <f>IFERROR((AEL$9=$X53)*1+(AEL$9&gt;$X53)*IF(MOD((AEL$8-'Lease Inputs'!$CN50*12),$Y53)=0,1,0)*(AEL$9&lt;=$U53),0)</f>
        <v/>
      </c>
      <c r="AEM53" s="439">
        <f>IFERROR((AEM$9=$X53)*1+(AEM$9&gt;$X53)*IF(MOD((AEM$8-'Lease Inputs'!$CN50*12),$Y53)=0,1,0)*(AEM$9&lt;=$U53),0)</f>
        <v/>
      </c>
      <c r="AEN53" s="439">
        <f>IFERROR((AEN$9=$X53)*1+(AEN$9&gt;$X53)*IF(MOD((AEN$8-'Lease Inputs'!$CN50*12),$Y53)=0,1,0)*(AEN$9&lt;=$U53),0)</f>
        <v/>
      </c>
      <c r="AEO53" s="439">
        <f>IFERROR((AEO$9=$X53)*1+(AEO$9&gt;$X53)*IF(MOD((AEO$8-'Lease Inputs'!$CN50*12),$Y53)=0,1,0)*(AEO$9&lt;=$U53),0)</f>
        <v/>
      </c>
      <c r="AEP53" s="439">
        <f>IFERROR((AEP$9=$X53)*1+(AEP$9&gt;$X53)*IF(MOD((AEP$8-'Lease Inputs'!$CN50*12),$Y53)=0,1,0)*(AEP$9&lt;=$U53),0)</f>
        <v/>
      </c>
      <c r="AEQ53" s="439">
        <f>IFERROR((AEQ$9=$X53)*1+(AEQ$9&gt;$X53)*IF(MOD((AEQ$8-'Lease Inputs'!$CN50*12),$Y53)=0,1,0)*(AEQ$9&lt;=$U53),0)</f>
        <v/>
      </c>
      <c r="AER53" s="439">
        <f>IFERROR((AER$9=$X53)*1+(AER$9&gt;$X53)*IF(MOD((AER$8-'Lease Inputs'!$CN50*12),$Y53)=0,1,0)*(AER$9&lt;=$U53),0)</f>
        <v/>
      </c>
      <c r="AES53" s="439">
        <f>IFERROR((AES$9=$X53)*1+(AES$9&gt;$X53)*IF(MOD((AES$8-'Lease Inputs'!$CN50*12),$Y53)=0,1,0)*(AES$9&lt;=$U53),0)</f>
        <v/>
      </c>
      <c r="AEU53" s="440" t="n">
        <v>1</v>
      </c>
      <c r="AEV53" s="436">
        <f>(1+'Lease Inputs'!$CL50)^(AEV$8/12)</f>
        <v/>
      </c>
      <c r="AEW53" s="436">
        <f>(1+'Lease Inputs'!$CL50)^(AEW$8/12)</f>
        <v/>
      </c>
      <c r="AEX53" s="436">
        <f>(1+'Lease Inputs'!$CL50)^(AEX$8/12)</f>
        <v/>
      </c>
      <c r="AEY53" s="436">
        <f>(1+'Lease Inputs'!$CL50)^(AEY$8/12)</f>
        <v/>
      </c>
      <c r="AEZ53" s="436">
        <f>(1+'Lease Inputs'!$CL50)^(AEZ$8/12)</f>
        <v/>
      </c>
      <c r="AFA53" s="436">
        <f>(1+'Lease Inputs'!$CL50)^(AFA$8/12)</f>
        <v/>
      </c>
      <c r="AFB53" s="436">
        <f>(1+'Lease Inputs'!$CL50)^(AFB$8/12)</f>
        <v/>
      </c>
      <c r="AFC53" s="436">
        <f>(1+'Lease Inputs'!$CL50)^(AFC$8/12)</f>
        <v/>
      </c>
      <c r="AFD53" s="436">
        <f>(1+'Lease Inputs'!$CL50)^(AFD$8/12)</f>
        <v/>
      </c>
      <c r="AFE53" s="436">
        <f>(1+'Lease Inputs'!$CL50)^(AFE$8/12)</f>
        <v/>
      </c>
      <c r="AFF53" s="436">
        <f>(1+'Lease Inputs'!$CL50)^(AFF$8/12)</f>
        <v/>
      </c>
      <c r="AFG53" s="436">
        <f>(1+'Lease Inputs'!$CL50)^(AFG$8/12)</f>
        <v/>
      </c>
      <c r="AFH53" s="436">
        <f>(1+'Lease Inputs'!$CL50)^(AFH$8/12)</f>
        <v/>
      </c>
      <c r="AFI53" s="436">
        <f>(1+'Lease Inputs'!$CL50)^(AFI$8/12)</f>
        <v/>
      </c>
      <c r="AFJ53" s="436">
        <f>(1+'Lease Inputs'!$CL50)^(AFJ$8/12)</f>
        <v/>
      </c>
      <c r="AFK53" s="436">
        <f>(1+'Lease Inputs'!$CL50)^(AFK$8/12)</f>
        <v/>
      </c>
      <c r="AFL53" s="436">
        <f>(1+'Lease Inputs'!$CL50)^(AFL$8/12)</f>
        <v/>
      </c>
      <c r="AFM53" s="436">
        <f>(1+'Lease Inputs'!$CL50)^(AFM$8/12)</f>
        <v/>
      </c>
      <c r="AFN53" s="436">
        <f>(1+'Lease Inputs'!$CL50)^(AFN$8/12)</f>
        <v/>
      </c>
      <c r="AFO53" s="436">
        <f>(1+'Lease Inputs'!$CL50)^(AFO$8/12)</f>
        <v/>
      </c>
      <c r="AFP53" s="436">
        <f>(1+'Lease Inputs'!$CL50)^(AFP$8/12)</f>
        <v/>
      </c>
      <c r="AFQ53" s="436">
        <f>(1+'Lease Inputs'!$CL50)^(AFQ$8/12)</f>
        <v/>
      </c>
      <c r="AFR53" s="436">
        <f>(1+'Lease Inputs'!$CL50)^(AFR$8/12)</f>
        <v/>
      </c>
      <c r="AFS53" s="436">
        <f>(1+'Lease Inputs'!$CL50)^(AFS$8/12)</f>
        <v/>
      </c>
      <c r="AFT53" s="436">
        <f>(1+'Lease Inputs'!$CL50)^(AFT$8/12)</f>
        <v/>
      </c>
      <c r="AFU53" s="436">
        <f>(1+'Lease Inputs'!$CL50)^(AFU$8/12)</f>
        <v/>
      </c>
      <c r="AFV53" s="436">
        <f>(1+'Lease Inputs'!$CL50)^(AFV$8/12)</f>
        <v/>
      </c>
      <c r="AFW53" s="436">
        <f>(1+'Lease Inputs'!$CL50)^(AFW$8/12)</f>
        <v/>
      </c>
      <c r="AFX53" s="436">
        <f>(1+'Lease Inputs'!$CL50)^(AFX$8/12)</f>
        <v/>
      </c>
      <c r="AFY53" s="436">
        <f>(1+'Lease Inputs'!$CL50)^(AFY$8/12)</f>
        <v/>
      </c>
      <c r="AFZ53" s="436">
        <f>(1+'Lease Inputs'!$CL50)^(AFZ$8/12)</f>
        <v/>
      </c>
      <c r="AGA53" s="436">
        <f>(1+'Lease Inputs'!$CL50)^(AGA$8/12)</f>
        <v/>
      </c>
      <c r="AGB53" s="436">
        <f>(1+'Lease Inputs'!$CL50)^(AGB$8/12)</f>
        <v/>
      </c>
      <c r="AGC53" s="436">
        <f>(1+'Lease Inputs'!$CL50)^(AGC$8/12)</f>
        <v/>
      </c>
      <c r="AGD53" s="436">
        <f>(1+'Lease Inputs'!$CL50)^(AGD$8/12)</f>
        <v/>
      </c>
      <c r="AGE53" s="436">
        <f>(1+'Lease Inputs'!$CL50)^(AGE$8/12)</f>
        <v/>
      </c>
      <c r="AGF53" s="436">
        <f>(1+'Lease Inputs'!$CL50)^(AGF$8/12)</f>
        <v/>
      </c>
      <c r="AGG53" s="436">
        <f>(1+'Lease Inputs'!$CL50)^(AGG$8/12)</f>
        <v/>
      </c>
      <c r="AGH53" s="436">
        <f>(1+'Lease Inputs'!$CL50)^(AGH$8/12)</f>
        <v/>
      </c>
      <c r="AGI53" s="436">
        <f>(1+'Lease Inputs'!$CL50)^(AGI$8/12)</f>
        <v/>
      </c>
      <c r="AGJ53" s="436">
        <f>(1+'Lease Inputs'!$CL50)^(AGJ$8/12)</f>
        <v/>
      </c>
      <c r="AGK53" s="436">
        <f>(1+'Lease Inputs'!$CL50)^(AGK$8/12)</f>
        <v/>
      </c>
      <c r="AGL53" s="436">
        <f>(1+'Lease Inputs'!$CL50)^(AGL$8/12)</f>
        <v/>
      </c>
      <c r="AGM53" s="436">
        <f>(1+'Lease Inputs'!$CL50)^(AGM$8/12)</f>
        <v/>
      </c>
      <c r="AGN53" s="436">
        <f>(1+'Lease Inputs'!$CL50)^(AGN$8/12)</f>
        <v/>
      </c>
      <c r="AGO53" s="436">
        <f>(1+'Lease Inputs'!$CL50)^(AGO$8/12)</f>
        <v/>
      </c>
      <c r="AGP53" s="436">
        <f>(1+'Lease Inputs'!$CL50)^(AGP$8/12)</f>
        <v/>
      </c>
      <c r="AGQ53" s="436">
        <f>(1+'Lease Inputs'!$CL50)^(AGQ$8/12)</f>
        <v/>
      </c>
      <c r="AGR53" s="436">
        <f>(1+'Lease Inputs'!$CL50)^(AGR$8/12)</f>
        <v/>
      </c>
      <c r="AGS53" s="436">
        <f>(1+'Lease Inputs'!$CL50)^(AGS$8/12)</f>
        <v/>
      </c>
      <c r="AGT53" s="436">
        <f>(1+'Lease Inputs'!$CL50)^(AGT$8/12)</f>
        <v/>
      </c>
      <c r="AGU53" s="436">
        <f>(1+'Lease Inputs'!$CL50)^(AGU$8/12)</f>
        <v/>
      </c>
      <c r="AGV53" s="436">
        <f>(1+'Lease Inputs'!$CL50)^(AGV$8/12)</f>
        <v/>
      </c>
      <c r="AGW53" s="436">
        <f>(1+'Lease Inputs'!$CL50)^(AGW$8/12)</f>
        <v/>
      </c>
      <c r="AGX53" s="436">
        <f>(1+'Lease Inputs'!$CL50)^(AGX$8/12)</f>
        <v/>
      </c>
      <c r="AGY53" s="436">
        <f>(1+'Lease Inputs'!$CL50)^(AGY$8/12)</f>
        <v/>
      </c>
      <c r="AGZ53" s="436">
        <f>(1+'Lease Inputs'!$CL50)^(AGZ$8/12)</f>
        <v/>
      </c>
      <c r="AHA53" s="436">
        <f>(1+'Lease Inputs'!$CL50)^(AHA$8/12)</f>
        <v/>
      </c>
      <c r="AHB53" s="436">
        <f>(1+'Lease Inputs'!$CL50)^(AHB$8/12)</f>
        <v/>
      </c>
      <c r="AHC53" s="436">
        <f>(1+'Lease Inputs'!$CL50)^(AHC$8/12)</f>
        <v/>
      </c>
      <c r="AHD53" s="436">
        <f>(1+'Lease Inputs'!$CL50)^(AHD$8/12)</f>
        <v/>
      </c>
      <c r="AHE53" s="436">
        <f>(1+'Lease Inputs'!$CL50)^(AHE$8/12)</f>
        <v/>
      </c>
      <c r="AHF53" s="436">
        <f>(1+'Lease Inputs'!$CL50)^(AHF$8/12)</f>
        <v/>
      </c>
      <c r="AHG53" s="436">
        <f>(1+'Lease Inputs'!$CL50)^(AHG$8/12)</f>
        <v/>
      </c>
      <c r="AHH53" s="436">
        <f>(1+'Lease Inputs'!$CL50)^(AHH$8/12)</f>
        <v/>
      </c>
      <c r="AHI53" s="436">
        <f>(1+'Lease Inputs'!$CL50)^(AHI$8/12)</f>
        <v/>
      </c>
      <c r="AHJ53" s="436">
        <f>(1+'Lease Inputs'!$CL50)^(AHJ$8/12)</f>
        <v/>
      </c>
      <c r="AHK53" s="436">
        <f>(1+'Lease Inputs'!$CL50)^(AHK$8/12)</f>
        <v/>
      </c>
      <c r="AHL53" s="436">
        <f>(1+'Lease Inputs'!$CL50)^(AHL$8/12)</f>
        <v/>
      </c>
      <c r="AHM53" s="436">
        <f>(1+'Lease Inputs'!$CL50)^(AHM$8/12)</f>
        <v/>
      </c>
      <c r="AHN53" s="436">
        <f>(1+'Lease Inputs'!$CL50)^(AHN$8/12)</f>
        <v/>
      </c>
      <c r="AHO53" s="436">
        <f>(1+'Lease Inputs'!$CL50)^(AHO$8/12)</f>
        <v/>
      </c>
      <c r="AHP53" s="436">
        <f>(1+'Lease Inputs'!$CL50)^(AHP$8/12)</f>
        <v/>
      </c>
      <c r="AHQ53" s="436">
        <f>(1+'Lease Inputs'!$CL50)^(AHQ$8/12)</f>
        <v/>
      </c>
      <c r="AHR53" s="436">
        <f>(1+'Lease Inputs'!$CL50)^(AHR$8/12)</f>
        <v/>
      </c>
      <c r="AHS53" s="436">
        <f>(1+'Lease Inputs'!$CL50)^(AHS$8/12)</f>
        <v/>
      </c>
      <c r="AHT53" s="436">
        <f>(1+'Lease Inputs'!$CL50)^(AHT$8/12)</f>
        <v/>
      </c>
      <c r="AHU53" s="436">
        <f>(1+'Lease Inputs'!$CL50)^(AHU$8/12)</f>
        <v/>
      </c>
      <c r="AHV53" s="436">
        <f>(1+'Lease Inputs'!$CL50)^(AHV$8/12)</f>
        <v/>
      </c>
      <c r="AHW53" s="436">
        <f>(1+'Lease Inputs'!$CL50)^(AHW$8/12)</f>
        <v/>
      </c>
      <c r="AHX53" s="436">
        <f>(1+'Lease Inputs'!$CL50)^(AHX$8/12)</f>
        <v/>
      </c>
      <c r="AHY53" s="436">
        <f>(1+'Lease Inputs'!$CL50)^(AHY$8/12)</f>
        <v/>
      </c>
      <c r="AHZ53" s="436">
        <f>(1+'Lease Inputs'!$CL50)^(AHZ$8/12)</f>
        <v/>
      </c>
      <c r="AIA53" s="436">
        <f>(1+'Lease Inputs'!$CL50)^(AIA$8/12)</f>
        <v/>
      </c>
      <c r="AIB53" s="436">
        <f>(1+'Lease Inputs'!$CL50)^(AIB$8/12)</f>
        <v/>
      </c>
      <c r="AIC53" s="436">
        <f>(1+'Lease Inputs'!$CL50)^(AIC$8/12)</f>
        <v/>
      </c>
      <c r="AID53" s="436">
        <f>(1+'Lease Inputs'!$CL50)^(AID$8/12)</f>
        <v/>
      </c>
      <c r="AIE53" s="436">
        <f>(1+'Lease Inputs'!$CL50)^(AIE$8/12)</f>
        <v/>
      </c>
      <c r="AIF53" s="436">
        <f>(1+'Lease Inputs'!$CL50)^(AIF$8/12)</f>
        <v/>
      </c>
      <c r="AIG53" s="436">
        <f>(1+'Lease Inputs'!$CL50)^(AIG$8/12)</f>
        <v/>
      </c>
      <c r="AIH53" s="436">
        <f>(1+'Lease Inputs'!$CL50)^(AIH$8/12)</f>
        <v/>
      </c>
      <c r="AII53" s="436">
        <f>(1+'Lease Inputs'!$CL50)^(AII$8/12)</f>
        <v/>
      </c>
      <c r="AIJ53" s="436">
        <f>(1+'Lease Inputs'!$CL50)^(AIJ$8/12)</f>
        <v/>
      </c>
      <c r="AIK53" s="436">
        <f>(1+'Lease Inputs'!$CL50)^(AIK$8/12)</f>
        <v/>
      </c>
      <c r="AIL53" s="436">
        <f>(1+'Lease Inputs'!$CL50)^(AIL$8/12)</f>
        <v/>
      </c>
      <c r="AIM53" s="436">
        <f>(1+'Lease Inputs'!$CL50)^(AIM$8/12)</f>
        <v/>
      </c>
      <c r="AIN53" s="436">
        <f>(1+'Lease Inputs'!$CL50)^(AIN$8/12)</f>
        <v/>
      </c>
      <c r="AIO53" s="436">
        <f>(1+'Lease Inputs'!$CL50)^(AIO$8/12)</f>
        <v/>
      </c>
      <c r="AIP53" s="436">
        <f>(1+'Lease Inputs'!$CL50)^(AIP$8/12)</f>
        <v/>
      </c>
      <c r="AIQ53" s="436">
        <f>(1+'Lease Inputs'!$CL50)^(AIQ$8/12)</f>
        <v/>
      </c>
      <c r="AIR53" s="436">
        <f>(1+'Lease Inputs'!$CL50)^(AIR$8/12)</f>
        <v/>
      </c>
      <c r="AIS53" s="436">
        <f>(1+'Lease Inputs'!$CL50)^(AIS$8/12)</f>
        <v/>
      </c>
      <c r="AIT53" s="436">
        <f>(1+'Lease Inputs'!$CL50)^(AIT$8/12)</f>
        <v/>
      </c>
      <c r="AIU53" s="436">
        <f>(1+'Lease Inputs'!$CL50)^(AIU$8/12)</f>
        <v/>
      </c>
      <c r="AIV53" s="436">
        <f>(1+'Lease Inputs'!$CL50)^(AIV$8/12)</f>
        <v/>
      </c>
      <c r="AIW53" s="436">
        <f>(1+'Lease Inputs'!$CL50)^(AIW$8/12)</f>
        <v/>
      </c>
      <c r="AIX53" s="436">
        <f>(1+'Lease Inputs'!$CL50)^(AIX$8/12)</f>
        <v/>
      </c>
      <c r="AIY53" s="436">
        <f>(1+'Lease Inputs'!$CL50)^(AIY$8/12)</f>
        <v/>
      </c>
      <c r="AJA53" s="440" t="n">
        <v>1</v>
      </c>
      <c r="AJB53" s="436">
        <f>(AAP53=0)*AJA53
+(AAP53=1)*AEV53</f>
        <v/>
      </c>
      <c r="AJC53" s="436">
        <f>(AAQ53=0)*AJB53
+(AAQ53=1)*AEW53</f>
        <v/>
      </c>
      <c r="AJD53" s="436">
        <f>(AAR53=0)*AJC53
+(AAR53=1)*AEX53</f>
        <v/>
      </c>
      <c r="AJE53" s="436">
        <f>(AAS53=0)*AJD53
+(AAS53=1)*AEY53</f>
        <v/>
      </c>
      <c r="AJF53" s="436">
        <f>(AAT53=0)*AJE53
+(AAT53=1)*AEZ53</f>
        <v/>
      </c>
      <c r="AJG53" s="436">
        <f>(AAU53=0)*AJF53
+(AAU53=1)*AFA53</f>
        <v/>
      </c>
      <c r="AJH53" s="436">
        <f>(AAV53=0)*AJG53
+(AAV53=1)*AFB53</f>
        <v/>
      </c>
      <c r="AJI53" s="436">
        <f>(AAW53=0)*AJH53
+(AAW53=1)*AFC53</f>
        <v/>
      </c>
      <c r="AJJ53" s="436">
        <f>(AAX53=0)*AJI53
+(AAX53=1)*AFD53</f>
        <v/>
      </c>
      <c r="AJK53" s="436">
        <f>(AAY53=0)*AJJ53
+(AAY53=1)*AFE53</f>
        <v/>
      </c>
      <c r="AJL53" s="436">
        <f>(AAZ53=0)*AJK53
+(AAZ53=1)*AFF53</f>
        <v/>
      </c>
      <c r="AJM53" s="436">
        <f>(ABA53=0)*AJL53
+(ABA53=1)*AFG53</f>
        <v/>
      </c>
      <c r="AJN53" s="436">
        <f>(ABB53=0)*AJM53
+(ABB53=1)*AFH53</f>
        <v/>
      </c>
      <c r="AJO53" s="436">
        <f>(ABC53=0)*AJN53
+(ABC53=1)*AFI53</f>
        <v/>
      </c>
      <c r="AJP53" s="436">
        <f>(ABD53=0)*AJO53
+(ABD53=1)*AFJ53</f>
        <v/>
      </c>
      <c r="AJQ53" s="436">
        <f>(ABE53=0)*AJP53
+(ABE53=1)*AFK53</f>
        <v/>
      </c>
      <c r="AJR53" s="436">
        <f>(ABF53=0)*AJQ53
+(ABF53=1)*AFL53</f>
        <v/>
      </c>
      <c r="AJS53" s="436">
        <f>(ABG53=0)*AJR53
+(ABG53=1)*AFM53</f>
        <v/>
      </c>
      <c r="AJT53" s="436">
        <f>(ABH53=0)*AJS53
+(ABH53=1)*AFN53</f>
        <v/>
      </c>
      <c r="AJU53" s="436">
        <f>(ABI53=0)*AJT53
+(ABI53=1)*AFO53</f>
        <v/>
      </c>
      <c r="AJV53" s="436">
        <f>(ABJ53=0)*AJU53
+(ABJ53=1)*AFP53</f>
        <v/>
      </c>
      <c r="AJW53" s="436">
        <f>(ABK53=0)*AJV53
+(ABK53=1)*AFQ53</f>
        <v/>
      </c>
      <c r="AJX53" s="436">
        <f>(ABL53=0)*AJW53
+(ABL53=1)*AFR53</f>
        <v/>
      </c>
      <c r="AJY53" s="436">
        <f>(ABM53=0)*AJX53
+(ABM53=1)*AFS53</f>
        <v/>
      </c>
      <c r="AJZ53" s="436">
        <f>(ABN53=0)*AJY53
+(ABN53=1)*AFT53</f>
        <v/>
      </c>
      <c r="AKA53" s="436">
        <f>(ABO53=0)*AJZ53
+(ABO53=1)*AFU53</f>
        <v/>
      </c>
      <c r="AKB53" s="436">
        <f>(ABP53=0)*AKA53
+(ABP53=1)*AFV53</f>
        <v/>
      </c>
      <c r="AKC53" s="436">
        <f>(ABQ53=0)*AKB53
+(ABQ53=1)*AFW53</f>
        <v/>
      </c>
      <c r="AKD53" s="436">
        <f>(ABR53=0)*AKC53
+(ABR53=1)*AFX53</f>
        <v/>
      </c>
      <c r="AKE53" s="436">
        <f>(ABS53=0)*AKD53
+(ABS53=1)*AFY53</f>
        <v/>
      </c>
      <c r="AKF53" s="436">
        <f>(ABT53=0)*AKE53
+(ABT53=1)*AFZ53</f>
        <v/>
      </c>
      <c r="AKG53" s="436">
        <f>(ABU53=0)*AKF53
+(ABU53=1)*AGA53</f>
        <v/>
      </c>
      <c r="AKH53" s="436">
        <f>(ABV53=0)*AKG53
+(ABV53=1)*AGB53</f>
        <v/>
      </c>
      <c r="AKI53" s="436">
        <f>(ABW53=0)*AKH53
+(ABW53=1)*AGC53</f>
        <v/>
      </c>
      <c r="AKJ53" s="436">
        <f>(ABX53=0)*AKI53
+(ABX53=1)*AGD53</f>
        <v/>
      </c>
      <c r="AKK53" s="436">
        <f>(ABY53=0)*AKJ53
+(ABY53=1)*AGE53</f>
        <v/>
      </c>
      <c r="AKL53" s="436">
        <f>(ABZ53=0)*AKK53
+(ABZ53=1)*AGF53</f>
        <v/>
      </c>
      <c r="AKM53" s="436">
        <f>(ACA53=0)*AKL53
+(ACA53=1)*AGG53</f>
        <v/>
      </c>
      <c r="AKN53" s="436">
        <f>(ACB53=0)*AKM53
+(ACB53=1)*AGH53</f>
        <v/>
      </c>
      <c r="AKO53" s="436">
        <f>(ACC53=0)*AKN53
+(ACC53=1)*AGI53</f>
        <v/>
      </c>
      <c r="AKP53" s="436">
        <f>(ACD53=0)*AKO53
+(ACD53=1)*AGJ53</f>
        <v/>
      </c>
      <c r="AKQ53" s="436">
        <f>(ACE53=0)*AKP53
+(ACE53=1)*AGK53</f>
        <v/>
      </c>
      <c r="AKR53" s="436">
        <f>(ACF53=0)*AKQ53
+(ACF53=1)*AGL53</f>
        <v/>
      </c>
      <c r="AKS53" s="436">
        <f>(ACG53=0)*AKR53
+(ACG53=1)*AGM53</f>
        <v/>
      </c>
      <c r="AKT53" s="436">
        <f>(ACH53=0)*AKS53
+(ACH53=1)*AGN53</f>
        <v/>
      </c>
      <c r="AKU53" s="436">
        <f>(ACI53=0)*AKT53
+(ACI53=1)*AGO53</f>
        <v/>
      </c>
      <c r="AKV53" s="436">
        <f>(ACJ53=0)*AKU53
+(ACJ53=1)*AGP53</f>
        <v/>
      </c>
      <c r="AKW53" s="436">
        <f>(ACK53=0)*AKV53
+(ACK53=1)*AGQ53</f>
        <v/>
      </c>
      <c r="AKX53" s="436">
        <f>(ACL53=0)*AKW53
+(ACL53=1)*AGR53</f>
        <v/>
      </c>
      <c r="AKY53" s="436">
        <f>(ACM53=0)*AKX53
+(ACM53=1)*AGS53</f>
        <v/>
      </c>
      <c r="AKZ53" s="436">
        <f>(ACN53=0)*AKY53
+(ACN53=1)*AGT53</f>
        <v/>
      </c>
      <c r="ALA53" s="436">
        <f>(ACO53=0)*AKZ53
+(ACO53=1)*AGU53</f>
        <v/>
      </c>
      <c r="ALB53" s="436">
        <f>(ACP53=0)*ALA53
+(ACP53=1)*AGV53</f>
        <v/>
      </c>
      <c r="ALC53" s="436">
        <f>(ACQ53=0)*ALB53
+(ACQ53=1)*AGW53</f>
        <v/>
      </c>
      <c r="ALD53" s="436">
        <f>(ACR53=0)*ALC53
+(ACR53=1)*AGX53</f>
        <v/>
      </c>
      <c r="ALE53" s="436">
        <f>(ACS53=0)*ALD53
+(ACS53=1)*AGY53</f>
        <v/>
      </c>
      <c r="ALF53" s="436">
        <f>(ACT53=0)*ALE53
+(ACT53=1)*AGZ53</f>
        <v/>
      </c>
      <c r="ALG53" s="436">
        <f>(ACU53=0)*ALF53
+(ACU53=1)*AHA53</f>
        <v/>
      </c>
      <c r="ALH53" s="436">
        <f>(ACV53=0)*ALG53
+(ACV53=1)*AHB53</f>
        <v/>
      </c>
      <c r="ALI53" s="436">
        <f>(ACW53=0)*ALH53
+(ACW53=1)*AHC53</f>
        <v/>
      </c>
      <c r="ALJ53" s="436">
        <f>(ACX53=0)*ALI53
+(ACX53=1)*AHD53</f>
        <v/>
      </c>
      <c r="ALK53" s="436">
        <f>(ACY53=0)*ALJ53
+(ACY53=1)*AHE53</f>
        <v/>
      </c>
      <c r="ALL53" s="436">
        <f>(ACZ53=0)*ALK53
+(ACZ53=1)*AHF53</f>
        <v/>
      </c>
      <c r="ALM53" s="436">
        <f>(ADA53=0)*ALL53
+(ADA53=1)*AHG53</f>
        <v/>
      </c>
      <c r="ALN53" s="436">
        <f>(ADB53=0)*ALM53
+(ADB53=1)*AHH53</f>
        <v/>
      </c>
      <c r="ALO53" s="436">
        <f>(ADC53=0)*ALN53
+(ADC53=1)*AHI53</f>
        <v/>
      </c>
      <c r="ALP53" s="436">
        <f>(ADD53=0)*ALO53
+(ADD53=1)*AHJ53</f>
        <v/>
      </c>
      <c r="ALQ53" s="436">
        <f>(ADE53=0)*ALP53
+(ADE53=1)*AHK53</f>
        <v/>
      </c>
      <c r="ALR53" s="436">
        <f>(ADF53=0)*ALQ53
+(ADF53=1)*AHL53</f>
        <v/>
      </c>
      <c r="ALS53" s="436">
        <f>(ADG53=0)*ALR53
+(ADG53=1)*AHM53</f>
        <v/>
      </c>
      <c r="ALT53" s="436">
        <f>(ADH53=0)*ALS53
+(ADH53=1)*AHN53</f>
        <v/>
      </c>
      <c r="ALU53" s="436">
        <f>(ADI53=0)*ALT53
+(ADI53=1)*AHO53</f>
        <v/>
      </c>
      <c r="ALV53" s="436">
        <f>(ADJ53=0)*ALU53
+(ADJ53=1)*AHP53</f>
        <v/>
      </c>
      <c r="ALW53" s="436">
        <f>(ADK53=0)*ALV53
+(ADK53=1)*AHQ53</f>
        <v/>
      </c>
      <c r="ALX53" s="436">
        <f>(ADL53=0)*ALW53
+(ADL53=1)*AHR53</f>
        <v/>
      </c>
      <c r="ALY53" s="436">
        <f>(ADM53=0)*ALX53
+(ADM53=1)*AHS53</f>
        <v/>
      </c>
      <c r="ALZ53" s="436">
        <f>(ADN53=0)*ALY53
+(ADN53=1)*AHT53</f>
        <v/>
      </c>
      <c r="AMA53" s="436">
        <f>(ADO53=0)*ALZ53
+(ADO53=1)*AHU53</f>
        <v/>
      </c>
      <c r="AMB53" s="436">
        <f>(ADP53=0)*AMA53
+(ADP53=1)*AHV53</f>
        <v/>
      </c>
      <c r="AMC53" s="436">
        <f>(ADQ53=0)*AMB53
+(ADQ53=1)*AHW53</f>
        <v/>
      </c>
      <c r="AMD53" s="436">
        <f>(ADR53=0)*AMC53
+(ADR53=1)*AHX53</f>
        <v/>
      </c>
      <c r="AME53" s="436">
        <f>(ADS53=0)*AMD53
+(ADS53=1)*AHY53</f>
        <v/>
      </c>
      <c r="AMF53" s="436">
        <f>(ADT53=0)*AME53
+(ADT53=1)*AHZ53</f>
        <v/>
      </c>
      <c r="AMG53" s="436">
        <f>(ADU53=0)*AMF53
+(ADU53=1)*AIA53</f>
        <v/>
      </c>
      <c r="AMH53" s="436">
        <f>(ADV53=0)*AMG53
+(ADV53=1)*AIB53</f>
        <v/>
      </c>
      <c r="AMI53" s="436">
        <f>(ADW53=0)*AMH53
+(ADW53=1)*AIC53</f>
        <v/>
      </c>
      <c r="AMJ53" s="436">
        <f>(ADX53=0)*AMI53
+(ADX53=1)*AID53</f>
        <v/>
      </c>
    </row>
    <row r="54" ht="11.25" customHeight="1" s="341">
      <c r="C54" s="339">
        <f>C53+1</f>
        <v/>
      </c>
      <c r="D54" s="339">
        <f>'Rent Roll'!D50</f>
        <v/>
      </c>
      <c r="E54" s="339">
        <f>'Rent Roll'!E50</f>
        <v/>
      </c>
      <c r="F54" s="339">
        <f>'Rent Roll'!H50</f>
        <v/>
      </c>
      <c r="G54" s="426">
        <f>'Rent Roll'!I50</f>
        <v/>
      </c>
      <c r="H54" s="339">
        <f>'Rent Roll'!F50</f>
        <v/>
      </c>
      <c r="I54" s="339">
        <f>'Rent Roll'!G50</f>
        <v/>
      </c>
      <c r="J54" s="339">
        <f>'Rent Roll'!J50</f>
        <v/>
      </c>
      <c r="K54" s="339">
        <f>'Rent Roll'!K50</f>
        <v/>
      </c>
      <c r="L54" s="427">
        <f>'Rent Roll'!L50</f>
        <v/>
      </c>
      <c r="N54" s="428">
        <f>'Rent Roll'!P50</f>
        <v/>
      </c>
      <c r="O54" s="428">
        <f>N54/L54/12</f>
        <v/>
      </c>
      <c r="P54" s="429">
        <f>'Lease Inputs'!O51</f>
        <v/>
      </c>
      <c r="Q54" s="430">
        <f>'Rent Roll'!M50</f>
        <v/>
      </c>
      <c r="R54" s="430">
        <f>'Rent Roll'!O50</f>
        <v/>
      </c>
      <c r="S54" s="430">
        <f>'Rent Roll'!N50</f>
        <v/>
      </c>
      <c r="T54" s="431">
        <f>'Lease Inputs'!N51</f>
        <v/>
      </c>
      <c r="U54" s="430">
        <f>(S54&lt;&gt;0)*IF(T54=1,R54,S54)
+(S54=0)*R54</f>
        <v/>
      </c>
      <c r="V54" s="426">
        <f>'Lease Inputs'!CJ51</f>
        <v/>
      </c>
      <c r="W54" s="430">
        <f>IF('Lease Inputs'!CK51=1,"Indexation", IF('Lease Inputs'!CK51=2,"Step-Up",0))</f>
        <v/>
      </c>
      <c r="X54" s="430">
        <f>MIN(EOMONTH(Control!$J$5,'Lease Inputs'!CN51*12),U54)</f>
        <v/>
      </c>
      <c r="Y54" s="426">
        <f>'Lease Inputs'!CO51*12</f>
        <v/>
      </c>
      <c r="AA54" s="339">
        <f>(G54=0)*'Lease Inputs'!CF51
+(G54=1)*'Lease Inputs'!Q51</f>
        <v/>
      </c>
      <c r="AB54" s="339">
        <f>(G54=0)*'Lease Inputs'!CD51
+(G54=1)*'Lease Inputs'!R51</f>
        <v/>
      </c>
      <c r="AC54" s="432">
        <f>(G54=0)*'Lease Inputs'!CH51
+(G54=1)*'Lease Inputs'!U51</f>
        <v/>
      </c>
      <c r="AD54" s="433">
        <f>(G54=0)*'Lease Inputs'!CG51
+(G54=1)*'Lease Inputs'!T51</f>
        <v/>
      </c>
      <c r="AE54" s="430">
        <f>U54*(G54=0)
+Control!$J$5*(Engine!G54=1)</f>
        <v/>
      </c>
      <c r="AF54" s="430">
        <f>EOMONTH(AE54,AA54)</f>
        <v/>
      </c>
      <c r="AG54" s="339">
        <f>(G54=0)*'Lease Inputs'!CE51*12
+(G54=1)*'Lease Inputs'!S51*12</f>
        <v/>
      </c>
      <c r="AH54" s="430">
        <f>EOMONTH(AF54,AG54)</f>
        <v/>
      </c>
      <c r="AI54" s="428">
        <f>AJ54*12*$L54</f>
        <v/>
      </c>
      <c r="AJ54" s="434">
        <f>IFERROR(INDEX(FK54:JO54,MATCH(AF54,$FK$9:$JO$9,0)),0)</f>
        <v/>
      </c>
      <c r="AK54" s="426">
        <f>'Lease Inputs'!CQ51</f>
        <v/>
      </c>
      <c r="AL54" s="430">
        <f>IF('Lease Inputs'!CR51=1,"Indexation", IF('Lease Inputs'!CR51=2,"Step-Up",0))</f>
        <v/>
      </c>
      <c r="AM54" s="430">
        <f>EOMONTH(AF54,'Lease Inputs'!$CU51*12)</f>
        <v/>
      </c>
      <c r="AN54" s="426">
        <f>'Lease Inputs'!CV51*12</f>
        <v/>
      </c>
      <c r="AP54" s="426">
        <f>'Lease Inputs'!CF51</f>
        <v/>
      </c>
      <c r="AQ54" s="339">
        <f>'Lease Inputs'!CD51</f>
        <v/>
      </c>
      <c r="AR54" s="432">
        <f>'Lease Inputs'!CH51</f>
        <v/>
      </c>
      <c r="AS54" s="433">
        <f>'Lease Inputs'!CG51</f>
        <v/>
      </c>
      <c r="AT54" s="430">
        <f>AH54</f>
        <v/>
      </c>
      <c r="AU54" s="430">
        <f>EOMONTH(AT54,AP54)</f>
        <v/>
      </c>
      <c r="AV54" s="339">
        <f>'Lease Inputs'!CE51*12</f>
        <v/>
      </c>
      <c r="AW54" s="430">
        <f>EOMONTH(AU54,AV54)</f>
        <v/>
      </c>
      <c r="AX54" s="428">
        <f>AY54*12*$L54</f>
        <v/>
      </c>
      <c r="AY54" s="434">
        <f>IFERROR(INDEX(FK54:JO54,MATCH(AU54,$FK$9:$JO$9,0)),0)</f>
        <v/>
      </c>
      <c r="AZ54" s="426">
        <f>'Lease Inputs'!CQ51</f>
        <v/>
      </c>
      <c r="BA54" s="430">
        <f>IF('Lease Inputs'!CR51=1,"Indexation", IF('Lease Inputs'!CR51=2,"Step-Up",0))</f>
        <v/>
      </c>
      <c r="BB54" s="430">
        <f>EOMONTH(AU54,'Lease Inputs'!$CU51*12)</f>
        <v/>
      </c>
      <c r="BC54" s="426">
        <f>'Lease Inputs'!CV51*12</f>
        <v/>
      </c>
      <c r="BE54" s="435" t="n">
        <v>0</v>
      </c>
      <c r="BF54" s="436">
        <f>(1+INDEX('Lease Inputs'!$AQ51:$AY51,MATCH(Engine!BF$8,'Lease Inputs'!$AQ$6:$AY$6,0)))^(1/12)-1</f>
        <v/>
      </c>
      <c r="BG54" s="436">
        <f>(1+INDEX('Lease Inputs'!$AQ51:$AY51,MATCH(Engine!BG$8,'Lease Inputs'!$AQ$6:$AY$6,0)))^(1/12)-1</f>
        <v/>
      </c>
      <c r="BH54" s="436">
        <f>(1+INDEX('Lease Inputs'!$AQ51:$AY51,MATCH(Engine!BH$8,'Lease Inputs'!$AQ$6:$AY$6,0)))^(1/12)-1</f>
        <v/>
      </c>
      <c r="BI54" s="436">
        <f>(1+INDEX('Lease Inputs'!$AQ51:$AY51,MATCH(Engine!BI$8,'Lease Inputs'!$AQ$6:$AY$6,0)))^(1/12)-1</f>
        <v/>
      </c>
      <c r="BJ54" s="436">
        <f>(1+INDEX('Lease Inputs'!$AQ51:$AY51,MATCH(Engine!BJ$8,'Lease Inputs'!$AQ$6:$AY$6,0)))^(1/12)-1</f>
        <v/>
      </c>
      <c r="BK54" s="436">
        <f>(1+INDEX('Lease Inputs'!$AQ51:$AY51,MATCH(Engine!BK$8,'Lease Inputs'!$AQ$6:$AY$6,0)))^(1/12)-1</f>
        <v/>
      </c>
      <c r="BL54" s="436">
        <f>(1+INDEX('Lease Inputs'!$AQ51:$AY51,MATCH(Engine!BL$8,'Lease Inputs'!$AQ$6:$AY$6,0)))^(1/12)-1</f>
        <v/>
      </c>
      <c r="BM54" s="436">
        <f>(1+INDEX('Lease Inputs'!$AQ51:$AY51,MATCH(Engine!BM$8,'Lease Inputs'!$AQ$6:$AY$6,0)))^(1/12)-1</f>
        <v/>
      </c>
      <c r="BN54" s="436">
        <f>(1+INDEX('Lease Inputs'!$AQ51:$AY51,MATCH(Engine!BN$8,'Lease Inputs'!$AQ$6:$AY$6,0)))^(1/12)-1</f>
        <v/>
      </c>
      <c r="BO54" s="436">
        <f>(1+INDEX('Lease Inputs'!$AQ51:$AY51,MATCH(Engine!BO$8,'Lease Inputs'!$AQ$6:$AY$6,0)))^(1/12)-1</f>
        <v/>
      </c>
      <c r="BP54" s="436">
        <f>(1+INDEX('Lease Inputs'!$AQ51:$AY51,MATCH(Engine!BP$8,'Lease Inputs'!$AQ$6:$AY$6,0)))^(1/12)-1</f>
        <v/>
      </c>
      <c r="BQ54" s="436">
        <f>(1+INDEX('Lease Inputs'!$AQ51:$AY51,MATCH(Engine!BQ$8,'Lease Inputs'!$AQ$6:$AY$6,0)))^(1/12)-1</f>
        <v/>
      </c>
      <c r="BR54" s="436">
        <f>(1+INDEX('Lease Inputs'!$AQ51:$AY51,MATCH(Engine!BR$8,'Lease Inputs'!$AQ$6:$AY$6,0)))^(1/12)-1</f>
        <v/>
      </c>
      <c r="BS54" s="436">
        <f>(1+INDEX('Lease Inputs'!$AQ51:$AY51,MATCH(Engine!BS$8,'Lease Inputs'!$AQ$6:$AY$6,0)))^(1/12)-1</f>
        <v/>
      </c>
      <c r="BT54" s="436">
        <f>(1+INDEX('Lease Inputs'!$AQ51:$AY51,MATCH(Engine!BT$8,'Lease Inputs'!$AQ$6:$AY$6,0)))^(1/12)-1</f>
        <v/>
      </c>
      <c r="BU54" s="436">
        <f>(1+INDEX('Lease Inputs'!$AQ51:$AY51,MATCH(Engine!BU$8,'Lease Inputs'!$AQ$6:$AY$6,0)))^(1/12)-1</f>
        <v/>
      </c>
      <c r="BV54" s="436">
        <f>(1+INDEX('Lease Inputs'!$AQ51:$AY51,MATCH(Engine!BV$8,'Lease Inputs'!$AQ$6:$AY$6,0)))^(1/12)-1</f>
        <v/>
      </c>
      <c r="BW54" s="436">
        <f>(1+INDEX('Lease Inputs'!$AQ51:$AY51,MATCH(Engine!BW$8,'Lease Inputs'!$AQ$6:$AY$6,0)))^(1/12)-1</f>
        <v/>
      </c>
      <c r="BX54" s="436">
        <f>(1+INDEX('Lease Inputs'!$AQ51:$AY51,MATCH(Engine!BX$8,'Lease Inputs'!$AQ$6:$AY$6,0)))^(1/12)-1</f>
        <v/>
      </c>
      <c r="BY54" s="436">
        <f>(1+INDEX('Lease Inputs'!$AQ51:$AY51,MATCH(Engine!BY$8,'Lease Inputs'!$AQ$6:$AY$6,0)))^(1/12)-1</f>
        <v/>
      </c>
      <c r="BZ54" s="436">
        <f>(1+INDEX('Lease Inputs'!$AQ51:$AY51,MATCH(Engine!BZ$8,'Lease Inputs'!$AQ$6:$AY$6,0)))^(1/12)-1</f>
        <v/>
      </c>
      <c r="CA54" s="436">
        <f>(1+INDEX('Lease Inputs'!$AQ51:$AY51,MATCH(Engine!CA$8,'Lease Inputs'!$AQ$6:$AY$6,0)))^(1/12)-1</f>
        <v/>
      </c>
      <c r="CB54" s="436">
        <f>(1+INDEX('Lease Inputs'!$AQ51:$AY51,MATCH(Engine!CB$8,'Lease Inputs'!$AQ$6:$AY$6,0)))^(1/12)-1</f>
        <v/>
      </c>
      <c r="CC54" s="436">
        <f>(1+INDEX('Lease Inputs'!$AQ51:$AY51,MATCH(Engine!CC$8,'Lease Inputs'!$AQ$6:$AY$6,0)))^(1/12)-1</f>
        <v/>
      </c>
      <c r="CD54" s="436">
        <f>(1+INDEX('Lease Inputs'!$AQ51:$AY51,MATCH(Engine!CD$8,'Lease Inputs'!$AQ$6:$AY$6,0)))^(1/12)-1</f>
        <v/>
      </c>
      <c r="CE54" s="436">
        <f>(1+INDEX('Lease Inputs'!$AQ51:$AY51,MATCH(Engine!CE$8,'Lease Inputs'!$AQ$6:$AY$6,0)))^(1/12)-1</f>
        <v/>
      </c>
      <c r="CF54" s="436">
        <f>(1+INDEX('Lease Inputs'!$AQ51:$AY51,MATCH(Engine!CF$8,'Lease Inputs'!$AQ$6:$AY$6,0)))^(1/12)-1</f>
        <v/>
      </c>
      <c r="CG54" s="436">
        <f>(1+INDEX('Lease Inputs'!$AQ51:$AY51,MATCH(Engine!CG$8,'Lease Inputs'!$AQ$6:$AY$6,0)))^(1/12)-1</f>
        <v/>
      </c>
      <c r="CH54" s="436">
        <f>(1+INDEX('Lease Inputs'!$AQ51:$AY51,MATCH(Engine!CH$8,'Lease Inputs'!$AQ$6:$AY$6,0)))^(1/12)-1</f>
        <v/>
      </c>
      <c r="CI54" s="436">
        <f>(1+INDEX('Lease Inputs'!$AQ51:$AY51,MATCH(Engine!CI$8,'Lease Inputs'!$AQ$6:$AY$6,0)))^(1/12)-1</f>
        <v/>
      </c>
      <c r="CJ54" s="436">
        <f>(1+INDEX('Lease Inputs'!$AQ51:$AY51,MATCH(Engine!CJ$8,'Lease Inputs'!$AQ$6:$AY$6,0)))^(1/12)-1</f>
        <v/>
      </c>
      <c r="CK54" s="436">
        <f>(1+INDEX('Lease Inputs'!$AQ51:$AY51,MATCH(Engine!CK$8,'Lease Inputs'!$AQ$6:$AY$6,0)))^(1/12)-1</f>
        <v/>
      </c>
      <c r="CL54" s="436">
        <f>(1+INDEX('Lease Inputs'!$AQ51:$AY51,MATCH(Engine!CL$8,'Lease Inputs'!$AQ$6:$AY$6,0)))^(1/12)-1</f>
        <v/>
      </c>
      <c r="CM54" s="436">
        <f>(1+INDEX('Lease Inputs'!$AQ51:$AY51,MATCH(Engine!CM$8,'Lease Inputs'!$AQ$6:$AY$6,0)))^(1/12)-1</f>
        <v/>
      </c>
      <c r="CN54" s="436">
        <f>(1+INDEX('Lease Inputs'!$AQ51:$AY51,MATCH(Engine!CN$8,'Lease Inputs'!$AQ$6:$AY$6,0)))^(1/12)-1</f>
        <v/>
      </c>
      <c r="CO54" s="436">
        <f>(1+INDEX('Lease Inputs'!$AQ51:$AY51,MATCH(Engine!CO$8,'Lease Inputs'!$AQ$6:$AY$6,0)))^(1/12)-1</f>
        <v/>
      </c>
      <c r="CP54" s="436">
        <f>(1+INDEX('Lease Inputs'!$AQ51:$AY51,MATCH(Engine!CP$8,'Lease Inputs'!$AQ$6:$AY$6,0)))^(1/12)-1</f>
        <v/>
      </c>
      <c r="CQ54" s="436">
        <f>(1+INDEX('Lease Inputs'!$AQ51:$AY51,MATCH(Engine!CQ$8,'Lease Inputs'!$AQ$6:$AY$6,0)))^(1/12)-1</f>
        <v/>
      </c>
      <c r="CR54" s="436">
        <f>(1+INDEX('Lease Inputs'!$AQ51:$AY51,MATCH(Engine!CR$8,'Lease Inputs'!$AQ$6:$AY$6,0)))^(1/12)-1</f>
        <v/>
      </c>
      <c r="CS54" s="436">
        <f>(1+INDEX('Lease Inputs'!$AQ51:$AY51,MATCH(Engine!CS$8,'Lease Inputs'!$AQ$6:$AY$6,0)))^(1/12)-1</f>
        <v/>
      </c>
      <c r="CT54" s="436">
        <f>(1+INDEX('Lease Inputs'!$AQ51:$AY51,MATCH(Engine!CT$8,'Lease Inputs'!$AQ$6:$AY$6,0)))^(1/12)-1</f>
        <v/>
      </c>
      <c r="CU54" s="436">
        <f>(1+INDEX('Lease Inputs'!$AQ51:$AY51,MATCH(Engine!CU$8,'Lease Inputs'!$AQ$6:$AY$6,0)))^(1/12)-1</f>
        <v/>
      </c>
      <c r="CV54" s="436">
        <f>(1+INDEX('Lease Inputs'!$AQ51:$AY51,MATCH(Engine!CV$8,'Lease Inputs'!$AQ$6:$AY$6,0)))^(1/12)-1</f>
        <v/>
      </c>
      <c r="CW54" s="436">
        <f>(1+INDEX('Lease Inputs'!$AQ51:$AY51,MATCH(Engine!CW$8,'Lease Inputs'!$AQ$6:$AY$6,0)))^(1/12)-1</f>
        <v/>
      </c>
      <c r="CX54" s="436">
        <f>(1+INDEX('Lease Inputs'!$AQ51:$AY51,MATCH(Engine!CX$8,'Lease Inputs'!$AQ$6:$AY$6,0)))^(1/12)-1</f>
        <v/>
      </c>
      <c r="CY54" s="436">
        <f>(1+INDEX('Lease Inputs'!$AQ51:$AY51,MATCH(Engine!CY$8,'Lease Inputs'!$AQ$6:$AY$6,0)))^(1/12)-1</f>
        <v/>
      </c>
      <c r="CZ54" s="436">
        <f>(1+INDEX('Lease Inputs'!$AQ51:$AY51,MATCH(Engine!CZ$8,'Lease Inputs'!$AQ$6:$AY$6,0)))^(1/12)-1</f>
        <v/>
      </c>
      <c r="DA54" s="436">
        <f>(1+INDEX('Lease Inputs'!$AQ51:$AY51,MATCH(Engine!DA$8,'Lease Inputs'!$AQ$6:$AY$6,0)))^(1/12)-1</f>
        <v/>
      </c>
      <c r="DB54" s="436">
        <f>(1+INDEX('Lease Inputs'!$AQ51:$AY51,MATCH(Engine!DB$8,'Lease Inputs'!$AQ$6:$AY$6,0)))^(1/12)-1</f>
        <v/>
      </c>
      <c r="DC54" s="436">
        <f>(1+INDEX('Lease Inputs'!$AQ51:$AY51,MATCH(Engine!DC$8,'Lease Inputs'!$AQ$6:$AY$6,0)))^(1/12)-1</f>
        <v/>
      </c>
      <c r="DD54" s="436">
        <f>(1+INDEX('Lease Inputs'!$AQ51:$AY51,MATCH(Engine!DD$8,'Lease Inputs'!$AQ$6:$AY$6,0)))^(1/12)-1</f>
        <v/>
      </c>
      <c r="DE54" s="436">
        <f>(1+INDEX('Lease Inputs'!$AQ51:$AY51,MATCH(Engine!DE$8,'Lease Inputs'!$AQ$6:$AY$6,0)))^(1/12)-1</f>
        <v/>
      </c>
      <c r="DF54" s="436">
        <f>(1+INDEX('Lease Inputs'!$AQ51:$AY51,MATCH(Engine!DF$8,'Lease Inputs'!$AQ$6:$AY$6,0)))^(1/12)-1</f>
        <v/>
      </c>
      <c r="DG54" s="436">
        <f>(1+INDEX('Lease Inputs'!$AQ51:$AY51,MATCH(Engine!DG$8,'Lease Inputs'!$AQ$6:$AY$6,0)))^(1/12)-1</f>
        <v/>
      </c>
      <c r="DH54" s="436">
        <f>(1+INDEX('Lease Inputs'!$AQ51:$AY51,MATCH(Engine!DH$8,'Lease Inputs'!$AQ$6:$AY$6,0)))^(1/12)-1</f>
        <v/>
      </c>
      <c r="DI54" s="436">
        <f>(1+INDEX('Lease Inputs'!$AQ51:$AY51,MATCH(Engine!DI$8,'Lease Inputs'!$AQ$6:$AY$6,0)))^(1/12)-1</f>
        <v/>
      </c>
      <c r="DJ54" s="436">
        <f>(1+INDEX('Lease Inputs'!$AQ51:$AY51,MATCH(Engine!DJ$8,'Lease Inputs'!$AQ$6:$AY$6,0)))^(1/12)-1</f>
        <v/>
      </c>
      <c r="DK54" s="436">
        <f>(1+INDEX('Lease Inputs'!$AQ51:$AY51,MATCH(Engine!DK$8,'Lease Inputs'!$AQ$6:$AY$6,0)))^(1/12)-1</f>
        <v/>
      </c>
      <c r="DL54" s="436">
        <f>(1+INDEX('Lease Inputs'!$AQ51:$AY51,MATCH(Engine!DL$8,'Lease Inputs'!$AQ$6:$AY$6,0)))^(1/12)-1</f>
        <v/>
      </c>
      <c r="DM54" s="436">
        <f>(1+INDEX('Lease Inputs'!$AQ51:$AY51,MATCH(Engine!DM$8,'Lease Inputs'!$AQ$6:$AY$6,0)))^(1/12)-1</f>
        <v/>
      </c>
      <c r="DN54" s="436">
        <f>(1+INDEX('Lease Inputs'!$AQ51:$AY51,MATCH(Engine!DN$8,'Lease Inputs'!$AQ$6:$AY$6,0)))^(1/12)-1</f>
        <v/>
      </c>
      <c r="DO54" s="436">
        <f>(1+INDEX('Lease Inputs'!$AQ51:$AY51,MATCH(Engine!DO$8,'Lease Inputs'!$AQ$6:$AY$6,0)))^(1/12)-1</f>
        <v/>
      </c>
      <c r="DP54" s="436">
        <f>(1+INDEX('Lease Inputs'!$AQ51:$AY51,MATCH(Engine!DP$8,'Lease Inputs'!$AQ$6:$AY$6,0)))^(1/12)-1</f>
        <v/>
      </c>
      <c r="DQ54" s="436">
        <f>(1+INDEX('Lease Inputs'!$AQ51:$AY51,MATCH(Engine!DQ$8,'Lease Inputs'!$AQ$6:$AY$6,0)))^(1/12)-1</f>
        <v/>
      </c>
      <c r="DR54" s="436">
        <f>(1+INDEX('Lease Inputs'!$AQ51:$AY51,MATCH(Engine!DR$8,'Lease Inputs'!$AQ$6:$AY$6,0)))^(1/12)-1</f>
        <v/>
      </c>
      <c r="DS54" s="436">
        <f>(1+INDEX('Lease Inputs'!$AQ51:$AY51,MATCH(Engine!DS$8,'Lease Inputs'!$AQ$6:$AY$6,0)))^(1/12)-1</f>
        <v/>
      </c>
      <c r="DT54" s="436">
        <f>(1+INDEX('Lease Inputs'!$AQ51:$AY51,MATCH(Engine!DT$8,'Lease Inputs'!$AQ$6:$AY$6,0)))^(1/12)-1</f>
        <v/>
      </c>
      <c r="DU54" s="436">
        <f>(1+INDEX('Lease Inputs'!$AQ51:$AY51,MATCH(Engine!DU$8,'Lease Inputs'!$AQ$6:$AY$6,0)))^(1/12)-1</f>
        <v/>
      </c>
      <c r="DV54" s="436">
        <f>(1+INDEX('Lease Inputs'!$AQ51:$AY51,MATCH(Engine!DV$8,'Lease Inputs'!$AQ$6:$AY$6,0)))^(1/12)-1</f>
        <v/>
      </c>
      <c r="DW54" s="436">
        <f>(1+INDEX('Lease Inputs'!$AQ51:$AY51,MATCH(Engine!DW$8,'Lease Inputs'!$AQ$6:$AY$6,0)))^(1/12)-1</f>
        <v/>
      </c>
      <c r="DX54" s="436">
        <f>(1+INDEX('Lease Inputs'!$AQ51:$AY51,MATCH(Engine!DX$8,'Lease Inputs'!$AQ$6:$AY$6,0)))^(1/12)-1</f>
        <v/>
      </c>
      <c r="DY54" s="436">
        <f>(1+INDEX('Lease Inputs'!$AQ51:$AY51,MATCH(Engine!DY$8,'Lease Inputs'!$AQ$6:$AY$6,0)))^(1/12)-1</f>
        <v/>
      </c>
      <c r="DZ54" s="436">
        <f>(1+INDEX('Lease Inputs'!$AQ51:$AY51,MATCH(Engine!DZ$8,'Lease Inputs'!$AQ$6:$AY$6,0)))^(1/12)-1</f>
        <v/>
      </c>
      <c r="EA54" s="436">
        <f>(1+INDEX('Lease Inputs'!$AQ51:$AY51,MATCH(Engine!EA$8,'Lease Inputs'!$AQ$6:$AY$6,0)))^(1/12)-1</f>
        <v/>
      </c>
      <c r="EB54" s="436">
        <f>(1+INDEX('Lease Inputs'!$AQ51:$AY51,MATCH(Engine!EB$8,'Lease Inputs'!$AQ$6:$AY$6,0)))^(1/12)-1</f>
        <v/>
      </c>
      <c r="EC54" s="436">
        <f>(1+INDEX('Lease Inputs'!$AQ51:$AY51,MATCH(Engine!EC$8,'Lease Inputs'!$AQ$6:$AY$6,0)))^(1/12)-1</f>
        <v/>
      </c>
      <c r="ED54" s="436">
        <f>(1+INDEX('Lease Inputs'!$AQ51:$AY51,MATCH(Engine!ED$8,'Lease Inputs'!$AQ$6:$AY$6,0)))^(1/12)-1</f>
        <v/>
      </c>
      <c r="EE54" s="436">
        <f>(1+INDEX('Lease Inputs'!$AQ51:$AY51,MATCH(Engine!EE$8,'Lease Inputs'!$AQ$6:$AY$6,0)))^(1/12)-1</f>
        <v/>
      </c>
      <c r="EF54" s="436">
        <f>(1+INDEX('Lease Inputs'!$AQ51:$AY51,MATCH(Engine!EF$8,'Lease Inputs'!$AQ$6:$AY$6,0)))^(1/12)-1</f>
        <v/>
      </c>
      <c r="EG54" s="436">
        <f>(1+INDEX('Lease Inputs'!$AQ51:$AY51,MATCH(Engine!EG$8,'Lease Inputs'!$AQ$6:$AY$6,0)))^(1/12)-1</f>
        <v/>
      </c>
      <c r="EH54" s="436">
        <f>(1+INDEX('Lease Inputs'!$AQ51:$AY51,MATCH(Engine!EH$8,'Lease Inputs'!$AQ$6:$AY$6,0)))^(1/12)-1</f>
        <v/>
      </c>
      <c r="EI54" s="436">
        <f>(1+INDEX('Lease Inputs'!$AQ51:$AY51,MATCH(Engine!EI$8,'Lease Inputs'!$AQ$6:$AY$6,0)))^(1/12)-1</f>
        <v/>
      </c>
      <c r="EJ54" s="436">
        <f>(1+INDEX('Lease Inputs'!$AQ51:$AY51,MATCH(Engine!EJ$8,'Lease Inputs'!$AQ$6:$AY$6,0)))^(1/12)-1</f>
        <v/>
      </c>
      <c r="EK54" s="436">
        <f>(1+INDEX('Lease Inputs'!$AQ51:$AY51,MATCH(Engine!EK$8,'Lease Inputs'!$AQ$6:$AY$6,0)))^(1/12)-1</f>
        <v/>
      </c>
      <c r="EL54" s="436">
        <f>(1+INDEX('Lease Inputs'!$AQ51:$AY51,MATCH(Engine!EL$8,'Lease Inputs'!$AQ$6:$AY$6,0)))^(1/12)-1</f>
        <v/>
      </c>
      <c r="EM54" s="436">
        <f>(1+INDEX('Lease Inputs'!$AQ51:$AY51,MATCH(Engine!EM$8,'Lease Inputs'!$AQ$6:$AY$6,0)))^(1/12)-1</f>
        <v/>
      </c>
      <c r="EN54" s="436">
        <f>(1+INDEX('Lease Inputs'!$AQ51:$AY51,MATCH(Engine!EN$8,'Lease Inputs'!$AQ$6:$AY$6,0)))^(1/12)-1</f>
        <v/>
      </c>
      <c r="EO54" s="436">
        <f>(1+INDEX('Lease Inputs'!$AQ51:$AY51,MATCH(Engine!EO$8,'Lease Inputs'!$AQ$6:$AY$6,0)))^(1/12)-1</f>
        <v/>
      </c>
      <c r="EP54" s="436">
        <f>(1+INDEX('Lease Inputs'!$AQ51:$AY51,MATCH(Engine!EP$8,'Lease Inputs'!$AQ$6:$AY$6,0)))^(1/12)-1</f>
        <v/>
      </c>
      <c r="EQ54" s="436">
        <f>(1+INDEX('Lease Inputs'!$AQ51:$AY51,MATCH(Engine!EQ$8,'Lease Inputs'!$AQ$6:$AY$6,0)))^(1/12)-1</f>
        <v/>
      </c>
      <c r="ER54" s="436">
        <f>(1+INDEX('Lease Inputs'!$AQ51:$AY51,MATCH(Engine!ER$8,'Lease Inputs'!$AQ$6:$AY$6,0)))^(1/12)-1</f>
        <v/>
      </c>
      <c r="ES54" s="436">
        <f>(1+INDEX('Lease Inputs'!$AQ51:$AY51,MATCH(Engine!ES$8,'Lease Inputs'!$AQ$6:$AY$6,0)))^(1/12)-1</f>
        <v/>
      </c>
      <c r="ET54" s="436">
        <f>(1+INDEX('Lease Inputs'!$AQ51:$AY51,MATCH(Engine!ET$8,'Lease Inputs'!$AQ$6:$AY$6,0)))^(1/12)-1</f>
        <v/>
      </c>
      <c r="EU54" s="436">
        <f>(1+INDEX('Lease Inputs'!$AQ51:$AY51,MATCH(Engine!EU$8,'Lease Inputs'!$AQ$6:$AY$6,0)))^(1/12)-1</f>
        <v/>
      </c>
      <c r="EV54" s="436">
        <f>(1+INDEX('Lease Inputs'!$AQ51:$AY51,MATCH(Engine!EV$8,'Lease Inputs'!$AQ$6:$AY$6,0)))^(1/12)-1</f>
        <v/>
      </c>
      <c r="EW54" s="436">
        <f>(1+INDEX('Lease Inputs'!$AQ51:$AY51,MATCH(Engine!EW$8,'Lease Inputs'!$AQ$6:$AY$6,0)))^(1/12)-1</f>
        <v/>
      </c>
      <c r="EX54" s="436">
        <f>(1+INDEX('Lease Inputs'!$AQ51:$AY51,MATCH(Engine!EX$8,'Lease Inputs'!$AQ$6:$AY$6,0)))^(1/12)-1</f>
        <v/>
      </c>
      <c r="EY54" s="436">
        <f>(1+INDEX('Lease Inputs'!$AQ51:$AY51,MATCH(Engine!EY$8,'Lease Inputs'!$AQ$6:$AY$6,0)))^(1/12)-1</f>
        <v/>
      </c>
      <c r="EZ54" s="436">
        <f>(1+INDEX('Lease Inputs'!$AQ51:$AY51,MATCH(Engine!EZ$8,'Lease Inputs'!$AQ$6:$AY$6,0)))^(1/12)-1</f>
        <v/>
      </c>
      <c r="FA54" s="436">
        <f>(1+INDEX('Lease Inputs'!$AQ51:$AY51,MATCH(Engine!FA$8,'Lease Inputs'!$AQ$6:$AY$6,0)))^(1/12)-1</f>
        <v/>
      </c>
      <c r="FB54" s="436">
        <f>(1+INDEX('Lease Inputs'!$AQ51:$AY51,MATCH(Engine!FB$8,'Lease Inputs'!$AQ$6:$AY$6,0)))^(1/12)-1</f>
        <v/>
      </c>
      <c r="FC54" s="436">
        <f>(1+INDEX('Lease Inputs'!$AQ51:$AY51,MATCH(Engine!FC$8,'Lease Inputs'!$AQ$6:$AY$6,0)))^(1/12)-1</f>
        <v/>
      </c>
      <c r="FD54" s="436">
        <f>(1+INDEX('Lease Inputs'!$AQ51:$AY51,MATCH(Engine!FD$8,'Lease Inputs'!$AQ$6:$AY$6,0)))^(1/12)-1</f>
        <v/>
      </c>
      <c r="FE54" s="436">
        <f>(1+INDEX('Lease Inputs'!$AQ51:$AY51,MATCH(Engine!FE$8,'Lease Inputs'!$AQ$6:$AY$6,0)))^(1/12)-1</f>
        <v/>
      </c>
      <c r="FF54" s="436">
        <f>(1+INDEX('Lease Inputs'!$AQ51:$AY51,MATCH(Engine!FF$8,'Lease Inputs'!$AQ$6:$AY$6,0)))^(1/12)-1</f>
        <v/>
      </c>
      <c r="FG54" s="436">
        <f>(1+INDEX('Lease Inputs'!$AQ51:$AY51,MATCH(Engine!FG$8,'Lease Inputs'!$AQ$6:$AY$6,0)))^(1/12)-1</f>
        <v/>
      </c>
      <c r="FH54" s="436">
        <f>(1+INDEX('Lease Inputs'!$AQ51:$AY51,MATCH(Engine!FH$8,'Lease Inputs'!$AQ$6:$AY$6,0)))^(1/12)-1</f>
        <v/>
      </c>
      <c r="FI54" s="436">
        <f>(1+INDEX('Lease Inputs'!$AQ51:$AY51,MATCH(Engine!FI$8,'Lease Inputs'!$AQ$6:$AY$6,0)))^(1/12)-1</f>
        <v/>
      </c>
      <c r="FK54" s="437">
        <f>P54</f>
        <v/>
      </c>
      <c r="FL54" s="438">
        <f>FK54*(1+BF54)</f>
        <v/>
      </c>
      <c r="FM54" s="438">
        <f>FL54*(1+BG54)</f>
        <v/>
      </c>
      <c r="FN54" s="438">
        <f>FM54*(1+BH54)</f>
        <v/>
      </c>
      <c r="FO54" s="438">
        <f>FN54*(1+BI54)</f>
        <v/>
      </c>
      <c r="FP54" s="438">
        <f>FO54*(1+BJ54)</f>
        <v/>
      </c>
      <c r="FQ54" s="438">
        <f>FP54*(1+BK54)</f>
        <v/>
      </c>
      <c r="FR54" s="438">
        <f>FQ54*(1+BL54)</f>
        <v/>
      </c>
      <c r="FS54" s="438">
        <f>FR54*(1+BM54)</f>
        <v/>
      </c>
      <c r="FT54" s="438">
        <f>FS54*(1+BN54)</f>
        <v/>
      </c>
      <c r="FU54" s="438">
        <f>FT54*(1+BO54)</f>
        <v/>
      </c>
      <c r="FV54" s="438">
        <f>FU54*(1+BP54)</f>
        <v/>
      </c>
      <c r="FW54" s="438">
        <f>FV54*(1+BQ54)</f>
        <v/>
      </c>
      <c r="FX54" s="438">
        <f>FW54*(1+BR54)</f>
        <v/>
      </c>
      <c r="FY54" s="438">
        <f>FX54*(1+BS54)</f>
        <v/>
      </c>
      <c r="FZ54" s="438">
        <f>FY54*(1+BT54)</f>
        <v/>
      </c>
      <c r="GA54" s="438">
        <f>FZ54*(1+BU54)</f>
        <v/>
      </c>
      <c r="GB54" s="438">
        <f>GA54*(1+BV54)</f>
        <v/>
      </c>
      <c r="GC54" s="438">
        <f>GB54*(1+BW54)</f>
        <v/>
      </c>
      <c r="GD54" s="438">
        <f>GC54*(1+BX54)</f>
        <v/>
      </c>
      <c r="GE54" s="438">
        <f>GD54*(1+BY54)</f>
        <v/>
      </c>
      <c r="GF54" s="438">
        <f>GE54*(1+BZ54)</f>
        <v/>
      </c>
      <c r="GG54" s="438">
        <f>GF54*(1+CA54)</f>
        <v/>
      </c>
      <c r="GH54" s="438">
        <f>GG54*(1+CB54)</f>
        <v/>
      </c>
      <c r="GI54" s="438">
        <f>GH54*(1+CC54)</f>
        <v/>
      </c>
      <c r="GJ54" s="438">
        <f>GI54*(1+CD54)</f>
        <v/>
      </c>
      <c r="GK54" s="438">
        <f>GJ54*(1+CE54)</f>
        <v/>
      </c>
      <c r="GL54" s="438">
        <f>GK54*(1+CF54)</f>
        <v/>
      </c>
      <c r="GM54" s="438">
        <f>GL54*(1+CG54)</f>
        <v/>
      </c>
      <c r="GN54" s="438">
        <f>GM54*(1+CH54)</f>
        <v/>
      </c>
      <c r="GO54" s="438">
        <f>GN54*(1+CI54)</f>
        <v/>
      </c>
      <c r="GP54" s="438">
        <f>GO54*(1+CJ54)</f>
        <v/>
      </c>
      <c r="GQ54" s="438">
        <f>GP54*(1+CK54)</f>
        <v/>
      </c>
      <c r="GR54" s="438">
        <f>GQ54*(1+CL54)</f>
        <v/>
      </c>
      <c r="GS54" s="438">
        <f>GR54*(1+CM54)</f>
        <v/>
      </c>
      <c r="GT54" s="438">
        <f>GS54*(1+CN54)</f>
        <v/>
      </c>
      <c r="GU54" s="438">
        <f>GT54*(1+CO54)</f>
        <v/>
      </c>
      <c r="GV54" s="438">
        <f>GU54*(1+CP54)</f>
        <v/>
      </c>
      <c r="GW54" s="438">
        <f>GV54*(1+CQ54)</f>
        <v/>
      </c>
      <c r="GX54" s="438">
        <f>GW54*(1+CR54)</f>
        <v/>
      </c>
      <c r="GY54" s="438">
        <f>GX54*(1+CS54)</f>
        <v/>
      </c>
      <c r="GZ54" s="438">
        <f>GY54*(1+CT54)</f>
        <v/>
      </c>
      <c r="HA54" s="438">
        <f>GZ54*(1+CU54)</f>
        <v/>
      </c>
      <c r="HB54" s="438">
        <f>HA54*(1+CV54)</f>
        <v/>
      </c>
      <c r="HC54" s="438">
        <f>HB54*(1+CW54)</f>
        <v/>
      </c>
      <c r="HD54" s="438">
        <f>HC54*(1+CX54)</f>
        <v/>
      </c>
      <c r="HE54" s="438">
        <f>HD54*(1+CY54)</f>
        <v/>
      </c>
      <c r="HF54" s="438">
        <f>HE54*(1+CZ54)</f>
        <v/>
      </c>
      <c r="HG54" s="438">
        <f>HF54*(1+DA54)</f>
        <v/>
      </c>
      <c r="HH54" s="438">
        <f>HG54*(1+DB54)</f>
        <v/>
      </c>
      <c r="HI54" s="438">
        <f>HH54*(1+DC54)</f>
        <v/>
      </c>
      <c r="HJ54" s="438">
        <f>HI54*(1+DD54)</f>
        <v/>
      </c>
      <c r="HK54" s="438">
        <f>HJ54*(1+DE54)</f>
        <v/>
      </c>
      <c r="HL54" s="438">
        <f>HK54*(1+DF54)</f>
        <v/>
      </c>
      <c r="HM54" s="438">
        <f>HL54*(1+DG54)</f>
        <v/>
      </c>
      <c r="HN54" s="438">
        <f>HM54*(1+DH54)</f>
        <v/>
      </c>
      <c r="HO54" s="438">
        <f>HN54*(1+DI54)</f>
        <v/>
      </c>
      <c r="HP54" s="438">
        <f>HO54*(1+DJ54)</f>
        <v/>
      </c>
      <c r="HQ54" s="438">
        <f>HP54*(1+DK54)</f>
        <v/>
      </c>
      <c r="HR54" s="438">
        <f>HQ54*(1+DL54)</f>
        <v/>
      </c>
      <c r="HS54" s="438">
        <f>HR54*(1+DM54)</f>
        <v/>
      </c>
      <c r="HT54" s="438">
        <f>HS54*(1+DN54)</f>
        <v/>
      </c>
      <c r="HU54" s="438">
        <f>HT54*(1+DO54)</f>
        <v/>
      </c>
      <c r="HV54" s="438">
        <f>HU54*(1+DP54)</f>
        <v/>
      </c>
      <c r="HW54" s="438">
        <f>HV54*(1+DQ54)</f>
        <v/>
      </c>
      <c r="HX54" s="438">
        <f>HW54*(1+DR54)</f>
        <v/>
      </c>
      <c r="HY54" s="438">
        <f>HX54*(1+DS54)</f>
        <v/>
      </c>
      <c r="HZ54" s="438">
        <f>HY54*(1+DT54)</f>
        <v/>
      </c>
      <c r="IA54" s="438">
        <f>HZ54*(1+DU54)</f>
        <v/>
      </c>
      <c r="IB54" s="438">
        <f>IA54*(1+DV54)</f>
        <v/>
      </c>
      <c r="IC54" s="438">
        <f>IB54*(1+DW54)</f>
        <v/>
      </c>
      <c r="ID54" s="438">
        <f>IC54*(1+DX54)</f>
        <v/>
      </c>
      <c r="IE54" s="438">
        <f>ID54*(1+DY54)</f>
        <v/>
      </c>
      <c r="IF54" s="438">
        <f>IE54*(1+DZ54)</f>
        <v/>
      </c>
      <c r="IG54" s="438">
        <f>IF54*(1+EA54)</f>
        <v/>
      </c>
      <c r="IH54" s="438">
        <f>IG54*(1+EB54)</f>
        <v/>
      </c>
      <c r="II54" s="438">
        <f>IH54*(1+EC54)</f>
        <v/>
      </c>
      <c r="IJ54" s="438">
        <f>II54*(1+ED54)</f>
        <v/>
      </c>
      <c r="IK54" s="438">
        <f>IJ54*(1+EE54)</f>
        <v/>
      </c>
      <c r="IL54" s="438">
        <f>IK54*(1+EF54)</f>
        <v/>
      </c>
      <c r="IM54" s="438">
        <f>IL54*(1+EG54)</f>
        <v/>
      </c>
      <c r="IN54" s="438">
        <f>IM54*(1+EH54)</f>
        <v/>
      </c>
      <c r="IO54" s="438">
        <f>IN54*(1+EI54)</f>
        <v/>
      </c>
      <c r="IP54" s="438">
        <f>IO54*(1+EJ54)</f>
        <v/>
      </c>
      <c r="IQ54" s="438">
        <f>IP54*(1+EK54)</f>
        <v/>
      </c>
      <c r="IR54" s="438">
        <f>IQ54*(1+EL54)</f>
        <v/>
      </c>
      <c r="IS54" s="438">
        <f>IR54*(1+EM54)</f>
        <v/>
      </c>
      <c r="IT54" s="438">
        <f>IS54*(1+EN54)</f>
        <v/>
      </c>
      <c r="IU54" s="438">
        <f>IT54*(1+EO54)</f>
        <v/>
      </c>
      <c r="IV54" s="438">
        <f>IU54*(1+EP54)</f>
        <v/>
      </c>
      <c r="IW54" s="438">
        <f>IV54*(1+EQ54)</f>
        <v/>
      </c>
      <c r="IX54" s="438">
        <f>IW54*(1+ER54)</f>
        <v/>
      </c>
      <c r="IY54" s="438">
        <f>IX54*(1+ES54)</f>
        <v/>
      </c>
      <c r="IZ54" s="438">
        <f>IY54*(1+ET54)</f>
        <v/>
      </c>
      <c r="JA54" s="438">
        <f>IZ54*(1+EU54)</f>
        <v/>
      </c>
      <c r="JB54" s="438">
        <f>JA54*(1+EV54)</f>
        <v/>
      </c>
      <c r="JC54" s="438">
        <f>JB54*(1+EW54)</f>
        <v/>
      </c>
      <c r="JD54" s="438">
        <f>JC54*(1+EX54)</f>
        <v/>
      </c>
      <c r="JE54" s="438">
        <f>JD54*(1+EY54)</f>
        <v/>
      </c>
      <c r="JF54" s="438">
        <f>JE54*(1+EZ54)</f>
        <v/>
      </c>
      <c r="JG54" s="438">
        <f>JF54*(1+FA54)</f>
        <v/>
      </c>
      <c r="JH54" s="438">
        <f>JG54*(1+FB54)</f>
        <v/>
      </c>
      <c r="JI54" s="438">
        <f>JH54*(1+FC54)</f>
        <v/>
      </c>
      <c r="JJ54" s="438">
        <f>JI54*(1+FD54)</f>
        <v/>
      </c>
      <c r="JK54" s="438">
        <f>JJ54*(1+FE54)</f>
        <v/>
      </c>
      <c r="JL54" s="438">
        <f>JK54*(1+FF54)</f>
        <v/>
      </c>
      <c r="JM54" s="438">
        <f>JL54*(1+FG54)</f>
        <v/>
      </c>
      <c r="JN54" s="438">
        <f>JM54*(1+FH54)</f>
        <v/>
      </c>
      <c r="JO54" s="438">
        <f>JN54*(1+FI54)</f>
        <v/>
      </c>
      <c r="JQ54" s="439">
        <f>(JQ$9&lt;=$R54)+(JQ$9&gt;$AF54)*(JQ$9&lt;=$AH54)+(JQ$9&gt;$AU54)*(JQ$9&lt;=$AW54)</f>
        <v/>
      </c>
      <c r="JR54" s="439">
        <f>(JR$9&lt;=$R54)+(JR$9&gt;$AF54)*(JR$9&lt;=$AH54)+(JR$9&gt;$AU54)*(JR$9&lt;=$AW54)</f>
        <v/>
      </c>
      <c r="JS54" s="439">
        <f>(JS$9&lt;=$R54)+(JS$9&gt;$AF54)*(JS$9&lt;=$AH54)+(JS$9&gt;$AU54)*(JS$9&lt;=$AW54)</f>
        <v/>
      </c>
      <c r="JT54" s="439">
        <f>(JT$9&lt;=$R54)+(JT$9&gt;$AF54)*(JT$9&lt;=$AH54)+(JT$9&gt;$AU54)*(JT$9&lt;=$AW54)</f>
        <v/>
      </c>
      <c r="JU54" s="439">
        <f>(JU$9&lt;=$R54)+(JU$9&gt;$AF54)*(JU$9&lt;=$AH54)+(JU$9&gt;$AU54)*(JU$9&lt;=$AW54)</f>
        <v/>
      </c>
      <c r="JV54" s="439">
        <f>(JV$9&lt;=$R54)+(JV$9&gt;$AF54)*(JV$9&lt;=$AH54)+(JV$9&gt;$AU54)*(JV$9&lt;=$AW54)</f>
        <v/>
      </c>
      <c r="JW54" s="439">
        <f>(JW$9&lt;=$R54)+(JW$9&gt;$AF54)*(JW$9&lt;=$AH54)+(JW$9&gt;$AU54)*(JW$9&lt;=$AW54)</f>
        <v/>
      </c>
      <c r="JX54" s="439">
        <f>(JX$9&lt;=$R54)+(JX$9&gt;$AF54)*(JX$9&lt;=$AH54)+(JX$9&gt;$AU54)*(JX$9&lt;=$AW54)</f>
        <v/>
      </c>
      <c r="JY54" s="439">
        <f>(JY$9&lt;=$R54)+(JY$9&gt;$AF54)*(JY$9&lt;=$AH54)+(JY$9&gt;$AU54)*(JY$9&lt;=$AW54)</f>
        <v/>
      </c>
      <c r="JZ54" s="439">
        <f>(JZ$9&lt;=$R54)+(JZ$9&gt;$AF54)*(JZ$9&lt;=$AH54)+(JZ$9&gt;$AU54)*(JZ$9&lt;=$AW54)</f>
        <v/>
      </c>
      <c r="KA54" s="439">
        <f>(KA$9&lt;=$R54)+(KA$9&gt;$AF54)*(KA$9&lt;=$AH54)+(KA$9&gt;$AU54)*(KA$9&lt;=$AW54)</f>
        <v/>
      </c>
      <c r="KB54" s="439">
        <f>(KB$9&lt;=$R54)+(KB$9&gt;$AF54)*(KB$9&lt;=$AH54)+(KB$9&gt;$AU54)*(KB$9&lt;=$AW54)</f>
        <v/>
      </c>
      <c r="KC54" s="439">
        <f>(KC$9&lt;=$R54)+(KC$9&gt;$AF54)*(KC$9&lt;=$AH54)+(KC$9&gt;$AU54)*(KC$9&lt;=$AW54)</f>
        <v/>
      </c>
      <c r="KD54" s="439">
        <f>(KD$9&lt;=$R54)+(KD$9&gt;$AF54)*(KD$9&lt;=$AH54)+(KD$9&gt;$AU54)*(KD$9&lt;=$AW54)</f>
        <v/>
      </c>
      <c r="KE54" s="439">
        <f>(KE$9&lt;=$R54)+(KE$9&gt;$AF54)*(KE$9&lt;=$AH54)+(KE$9&gt;$AU54)*(KE$9&lt;=$AW54)</f>
        <v/>
      </c>
      <c r="KF54" s="439">
        <f>(KF$9&lt;=$R54)+(KF$9&gt;$AF54)*(KF$9&lt;=$AH54)+(KF$9&gt;$AU54)*(KF$9&lt;=$AW54)</f>
        <v/>
      </c>
      <c r="KG54" s="439">
        <f>(KG$9&lt;=$R54)+(KG$9&gt;$AF54)*(KG$9&lt;=$AH54)+(KG$9&gt;$AU54)*(KG$9&lt;=$AW54)</f>
        <v/>
      </c>
      <c r="KH54" s="439">
        <f>(KH$9&lt;=$R54)+(KH$9&gt;$AF54)*(KH$9&lt;=$AH54)+(KH$9&gt;$AU54)*(KH$9&lt;=$AW54)</f>
        <v/>
      </c>
      <c r="KI54" s="439">
        <f>(KI$9&lt;=$R54)+(KI$9&gt;$AF54)*(KI$9&lt;=$AH54)+(KI$9&gt;$AU54)*(KI$9&lt;=$AW54)</f>
        <v/>
      </c>
      <c r="KJ54" s="439">
        <f>(KJ$9&lt;=$R54)+(KJ$9&gt;$AF54)*(KJ$9&lt;=$AH54)+(KJ$9&gt;$AU54)*(KJ$9&lt;=$AW54)</f>
        <v/>
      </c>
      <c r="KK54" s="439">
        <f>(KK$9&lt;=$R54)+(KK$9&gt;$AF54)*(KK$9&lt;=$AH54)+(KK$9&gt;$AU54)*(KK$9&lt;=$AW54)</f>
        <v/>
      </c>
      <c r="KL54" s="439">
        <f>(KL$9&lt;=$R54)+(KL$9&gt;$AF54)*(KL$9&lt;=$AH54)+(KL$9&gt;$AU54)*(KL$9&lt;=$AW54)</f>
        <v/>
      </c>
      <c r="KM54" s="439">
        <f>(KM$9&lt;=$R54)+(KM$9&gt;$AF54)*(KM$9&lt;=$AH54)+(KM$9&gt;$AU54)*(KM$9&lt;=$AW54)</f>
        <v/>
      </c>
      <c r="KN54" s="439">
        <f>(KN$9&lt;=$R54)+(KN$9&gt;$AF54)*(KN$9&lt;=$AH54)+(KN$9&gt;$AU54)*(KN$9&lt;=$AW54)</f>
        <v/>
      </c>
      <c r="KO54" s="439">
        <f>(KO$9&lt;=$R54)+(KO$9&gt;$AF54)*(KO$9&lt;=$AH54)+(KO$9&gt;$AU54)*(KO$9&lt;=$AW54)</f>
        <v/>
      </c>
      <c r="KP54" s="439">
        <f>(KP$9&lt;=$R54)+(KP$9&gt;$AF54)*(KP$9&lt;=$AH54)+(KP$9&gt;$AU54)*(KP$9&lt;=$AW54)</f>
        <v/>
      </c>
      <c r="KQ54" s="439">
        <f>(KQ$9&lt;=$R54)+(KQ$9&gt;$AF54)*(KQ$9&lt;=$AH54)+(KQ$9&gt;$AU54)*(KQ$9&lt;=$AW54)</f>
        <v/>
      </c>
      <c r="KR54" s="439">
        <f>(KR$9&lt;=$R54)+(KR$9&gt;$AF54)*(KR$9&lt;=$AH54)+(KR$9&gt;$AU54)*(KR$9&lt;=$AW54)</f>
        <v/>
      </c>
      <c r="KS54" s="439">
        <f>(KS$9&lt;=$R54)+(KS$9&gt;$AF54)*(KS$9&lt;=$AH54)+(KS$9&gt;$AU54)*(KS$9&lt;=$AW54)</f>
        <v/>
      </c>
      <c r="KT54" s="439">
        <f>(KT$9&lt;=$R54)+(KT$9&gt;$AF54)*(KT$9&lt;=$AH54)+(KT$9&gt;$AU54)*(KT$9&lt;=$AW54)</f>
        <v/>
      </c>
      <c r="KU54" s="439">
        <f>(KU$9&lt;=$R54)+(KU$9&gt;$AF54)*(KU$9&lt;=$AH54)+(KU$9&gt;$AU54)*(KU$9&lt;=$AW54)</f>
        <v/>
      </c>
      <c r="KV54" s="439">
        <f>(KV$9&lt;=$R54)+(KV$9&gt;$AF54)*(KV$9&lt;=$AH54)+(KV$9&gt;$AU54)*(KV$9&lt;=$AW54)</f>
        <v/>
      </c>
      <c r="KW54" s="439">
        <f>(KW$9&lt;=$R54)+(KW$9&gt;$AF54)*(KW$9&lt;=$AH54)+(KW$9&gt;$AU54)*(KW$9&lt;=$AW54)</f>
        <v/>
      </c>
      <c r="KX54" s="439">
        <f>(KX$9&lt;=$R54)+(KX$9&gt;$AF54)*(KX$9&lt;=$AH54)+(KX$9&gt;$AU54)*(KX$9&lt;=$AW54)</f>
        <v/>
      </c>
      <c r="KY54" s="439">
        <f>(KY$9&lt;=$R54)+(KY$9&gt;$AF54)*(KY$9&lt;=$AH54)+(KY$9&gt;$AU54)*(KY$9&lt;=$AW54)</f>
        <v/>
      </c>
      <c r="KZ54" s="439">
        <f>(KZ$9&lt;=$R54)+(KZ$9&gt;$AF54)*(KZ$9&lt;=$AH54)+(KZ$9&gt;$AU54)*(KZ$9&lt;=$AW54)</f>
        <v/>
      </c>
      <c r="LA54" s="439">
        <f>(LA$9&lt;=$R54)+(LA$9&gt;$AF54)*(LA$9&lt;=$AH54)+(LA$9&gt;$AU54)*(LA$9&lt;=$AW54)</f>
        <v/>
      </c>
      <c r="LB54" s="439">
        <f>(LB$9&lt;=$R54)+(LB$9&gt;$AF54)*(LB$9&lt;=$AH54)+(LB$9&gt;$AU54)*(LB$9&lt;=$AW54)</f>
        <v/>
      </c>
      <c r="LC54" s="439">
        <f>(LC$9&lt;=$R54)+(LC$9&gt;$AF54)*(LC$9&lt;=$AH54)+(LC$9&gt;$AU54)*(LC$9&lt;=$AW54)</f>
        <v/>
      </c>
      <c r="LD54" s="439">
        <f>(LD$9&lt;=$R54)+(LD$9&gt;$AF54)*(LD$9&lt;=$AH54)+(LD$9&gt;$AU54)*(LD$9&lt;=$AW54)</f>
        <v/>
      </c>
      <c r="LE54" s="439">
        <f>(LE$9&lt;=$R54)+(LE$9&gt;$AF54)*(LE$9&lt;=$AH54)+(LE$9&gt;$AU54)*(LE$9&lt;=$AW54)</f>
        <v/>
      </c>
      <c r="LF54" s="439">
        <f>(LF$9&lt;=$R54)+(LF$9&gt;$AF54)*(LF$9&lt;=$AH54)+(LF$9&gt;$AU54)*(LF$9&lt;=$AW54)</f>
        <v/>
      </c>
      <c r="LG54" s="439">
        <f>(LG$9&lt;=$R54)+(LG$9&gt;$AF54)*(LG$9&lt;=$AH54)+(LG$9&gt;$AU54)*(LG$9&lt;=$AW54)</f>
        <v/>
      </c>
      <c r="LH54" s="439">
        <f>(LH$9&lt;=$R54)+(LH$9&gt;$AF54)*(LH$9&lt;=$AH54)+(LH$9&gt;$AU54)*(LH$9&lt;=$AW54)</f>
        <v/>
      </c>
      <c r="LI54" s="439">
        <f>(LI$9&lt;=$R54)+(LI$9&gt;$AF54)*(LI$9&lt;=$AH54)+(LI$9&gt;$AU54)*(LI$9&lt;=$AW54)</f>
        <v/>
      </c>
      <c r="LJ54" s="439">
        <f>(LJ$9&lt;=$R54)+(LJ$9&gt;$AF54)*(LJ$9&lt;=$AH54)+(LJ$9&gt;$AU54)*(LJ$9&lt;=$AW54)</f>
        <v/>
      </c>
      <c r="LK54" s="439">
        <f>(LK$9&lt;=$R54)+(LK$9&gt;$AF54)*(LK$9&lt;=$AH54)+(LK$9&gt;$AU54)*(LK$9&lt;=$AW54)</f>
        <v/>
      </c>
      <c r="LL54" s="439">
        <f>(LL$9&lt;=$R54)+(LL$9&gt;$AF54)*(LL$9&lt;=$AH54)+(LL$9&gt;$AU54)*(LL$9&lt;=$AW54)</f>
        <v/>
      </c>
      <c r="LM54" s="439">
        <f>(LM$9&lt;=$R54)+(LM$9&gt;$AF54)*(LM$9&lt;=$AH54)+(LM$9&gt;$AU54)*(LM$9&lt;=$AW54)</f>
        <v/>
      </c>
      <c r="LN54" s="439">
        <f>(LN$9&lt;=$R54)+(LN$9&gt;$AF54)*(LN$9&lt;=$AH54)+(LN$9&gt;$AU54)*(LN$9&lt;=$AW54)</f>
        <v/>
      </c>
      <c r="LO54" s="439">
        <f>(LO$9&lt;=$R54)+(LO$9&gt;$AF54)*(LO$9&lt;=$AH54)+(LO$9&gt;$AU54)*(LO$9&lt;=$AW54)</f>
        <v/>
      </c>
      <c r="LP54" s="439">
        <f>(LP$9&lt;=$R54)+(LP$9&gt;$AF54)*(LP$9&lt;=$AH54)+(LP$9&gt;$AU54)*(LP$9&lt;=$AW54)</f>
        <v/>
      </c>
      <c r="LQ54" s="439">
        <f>(LQ$9&lt;=$R54)+(LQ$9&gt;$AF54)*(LQ$9&lt;=$AH54)+(LQ$9&gt;$AU54)*(LQ$9&lt;=$AW54)</f>
        <v/>
      </c>
      <c r="LR54" s="439">
        <f>(LR$9&lt;=$R54)+(LR$9&gt;$AF54)*(LR$9&lt;=$AH54)+(LR$9&gt;$AU54)*(LR$9&lt;=$AW54)</f>
        <v/>
      </c>
      <c r="LS54" s="439">
        <f>(LS$9&lt;=$R54)+(LS$9&gt;$AF54)*(LS$9&lt;=$AH54)+(LS$9&gt;$AU54)*(LS$9&lt;=$AW54)</f>
        <v/>
      </c>
      <c r="LT54" s="439">
        <f>(LT$9&lt;=$R54)+(LT$9&gt;$AF54)*(LT$9&lt;=$AH54)+(LT$9&gt;$AU54)*(LT$9&lt;=$AW54)</f>
        <v/>
      </c>
      <c r="LU54" s="439">
        <f>(LU$9&lt;=$R54)+(LU$9&gt;$AF54)*(LU$9&lt;=$AH54)+(LU$9&gt;$AU54)*(LU$9&lt;=$AW54)</f>
        <v/>
      </c>
      <c r="LV54" s="439">
        <f>(LV$9&lt;=$R54)+(LV$9&gt;$AF54)*(LV$9&lt;=$AH54)+(LV$9&gt;$AU54)*(LV$9&lt;=$AW54)</f>
        <v/>
      </c>
      <c r="LW54" s="439">
        <f>(LW$9&lt;=$R54)+(LW$9&gt;$AF54)*(LW$9&lt;=$AH54)+(LW$9&gt;$AU54)*(LW$9&lt;=$AW54)</f>
        <v/>
      </c>
      <c r="LX54" s="439">
        <f>(LX$9&lt;=$R54)+(LX$9&gt;$AF54)*(LX$9&lt;=$AH54)+(LX$9&gt;$AU54)*(LX$9&lt;=$AW54)</f>
        <v/>
      </c>
      <c r="LY54" s="439">
        <f>(LY$9&lt;=$R54)+(LY$9&gt;$AF54)*(LY$9&lt;=$AH54)+(LY$9&gt;$AU54)*(LY$9&lt;=$AW54)</f>
        <v/>
      </c>
      <c r="LZ54" s="439">
        <f>(LZ$9&lt;=$R54)+(LZ$9&gt;$AF54)*(LZ$9&lt;=$AH54)+(LZ$9&gt;$AU54)*(LZ$9&lt;=$AW54)</f>
        <v/>
      </c>
      <c r="MA54" s="439">
        <f>(MA$9&lt;=$R54)+(MA$9&gt;$AF54)*(MA$9&lt;=$AH54)+(MA$9&gt;$AU54)*(MA$9&lt;=$AW54)</f>
        <v/>
      </c>
      <c r="MB54" s="439">
        <f>(MB$9&lt;=$R54)+(MB$9&gt;$AF54)*(MB$9&lt;=$AH54)+(MB$9&gt;$AU54)*(MB$9&lt;=$AW54)</f>
        <v/>
      </c>
      <c r="MC54" s="439">
        <f>(MC$9&lt;=$R54)+(MC$9&gt;$AF54)*(MC$9&lt;=$AH54)+(MC$9&gt;$AU54)*(MC$9&lt;=$AW54)</f>
        <v/>
      </c>
      <c r="MD54" s="439">
        <f>(MD$9&lt;=$R54)+(MD$9&gt;$AF54)*(MD$9&lt;=$AH54)+(MD$9&gt;$AU54)*(MD$9&lt;=$AW54)</f>
        <v/>
      </c>
      <c r="ME54" s="439">
        <f>(ME$9&lt;=$R54)+(ME$9&gt;$AF54)*(ME$9&lt;=$AH54)+(ME$9&gt;$AU54)*(ME$9&lt;=$AW54)</f>
        <v/>
      </c>
      <c r="MF54" s="439">
        <f>(MF$9&lt;=$R54)+(MF$9&gt;$AF54)*(MF$9&lt;=$AH54)+(MF$9&gt;$AU54)*(MF$9&lt;=$AW54)</f>
        <v/>
      </c>
      <c r="MG54" s="439">
        <f>(MG$9&lt;=$R54)+(MG$9&gt;$AF54)*(MG$9&lt;=$AH54)+(MG$9&gt;$AU54)*(MG$9&lt;=$AW54)</f>
        <v/>
      </c>
      <c r="MH54" s="439">
        <f>(MH$9&lt;=$R54)+(MH$9&gt;$AF54)*(MH$9&lt;=$AH54)+(MH$9&gt;$AU54)*(MH$9&lt;=$AW54)</f>
        <v/>
      </c>
      <c r="MI54" s="439">
        <f>(MI$9&lt;=$R54)+(MI$9&gt;$AF54)*(MI$9&lt;=$AH54)+(MI$9&gt;$AU54)*(MI$9&lt;=$AW54)</f>
        <v/>
      </c>
      <c r="MJ54" s="439">
        <f>(MJ$9&lt;=$R54)+(MJ$9&gt;$AF54)*(MJ$9&lt;=$AH54)+(MJ$9&gt;$AU54)*(MJ$9&lt;=$AW54)</f>
        <v/>
      </c>
      <c r="MK54" s="439">
        <f>(MK$9&lt;=$R54)+(MK$9&gt;$AF54)*(MK$9&lt;=$AH54)+(MK$9&gt;$AU54)*(MK$9&lt;=$AW54)</f>
        <v/>
      </c>
      <c r="ML54" s="439">
        <f>(ML$9&lt;=$R54)+(ML$9&gt;$AF54)*(ML$9&lt;=$AH54)+(ML$9&gt;$AU54)*(ML$9&lt;=$AW54)</f>
        <v/>
      </c>
      <c r="MM54" s="439">
        <f>(MM$9&lt;=$R54)+(MM$9&gt;$AF54)*(MM$9&lt;=$AH54)+(MM$9&gt;$AU54)*(MM$9&lt;=$AW54)</f>
        <v/>
      </c>
      <c r="MN54" s="439">
        <f>(MN$9&lt;=$R54)+(MN$9&gt;$AF54)*(MN$9&lt;=$AH54)+(MN$9&gt;$AU54)*(MN$9&lt;=$AW54)</f>
        <v/>
      </c>
      <c r="MO54" s="439">
        <f>(MO$9&lt;=$R54)+(MO$9&gt;$AF54)*(MO$9&lt;=$AH54)+(MO$9&gt;$AU54)*(MO$9&lt;=$AW54)</f>
        <v/>
      </c>
      <c r="MP54" s="439">
        <f>(MP$9&lt;=$R54)+(MP$9&gt;$AF54)*(MP$9&lt;=$AH54)+(MP$9&gt;$AU54)*(MP$9&lt;=$AW54)</f>
        <v/>
      </c>
      <c r="MQ54" s="439">
        <f>(MQ$9&lt;=$R54)+(MQ$9&gt;$AF54)*(MQ$9&lt;=$AH54)+(MQ$9&gt;$AU54)*(MQ$9&lt;=$AW54)</f>
        <v/>
      </c>
      <c r="MR54" s="439">
        <f>(MR$9&lt;=$R54)+(MR$9&gt;$AF54)*(MR$9&lt;=$AH54)+(MR$9&gt;$AU54)*(MR$9&lt;=$AW54)</f>
        <v/>
      </c>
      <c r="MS54" s="439">
        <f>(MS$9&lt;=$R54)+(MS$9&gt;$AF54)*(MS$9&lt;=$AH54)+(MS$9&gt;$AU54)*(MS$9&lt;=$AW54)</f>
        <v/>
      </c>
      <c r="MT54" s="439">
        <f>(MT$9&lt;=$R54)+(MT$9&gt;$AF54)*(MT$9&lt;=$AH54)+(MT$9&gt;$AU54)*(MT$9&lt;=$AW54)</f>
        <v/>
      </c>
      <c r="MU54" s="439">
        <f>(MU$9&lt;=$R54)+(MU$9&gt;$AF54)*(MU$9&lt;=$AH54)+(MU$9&gt;$AU54)*(MU$9&lt;=$AW54)</f>
        <v/>
      </c>
      <c r="MV54" s="439">
        <f>(MV$9&lt;=$R54)+(MV$9&gt;$AF54)*(MV$9&lt;=$AH54)+(MV$9&gt;$AU54)*(MV$9&lt;=$AW54)</f>
        <v/>
      </c>
      <c r="MW54" s="439">
        <f>(MW$9&lt;=$R54)+(MW$9&gt;$AF54)*(MW$9&lt;=$AH54)+(MW$9&gt;$AU54)*(MW$9&lt;=$AW54)</f>
        <v/>
      </c>
      <c r="MX54" s="439">
        <f>(MX$9&lt;=$R54)+(MX$9&gt;$AF54)*(MX$9&lt;=$AH54)+(MX$9&gt;$AU54)*(MX$9&lt;=$AW54)</f>
        <v/>
      </c>
      <c r="MY54" s="439">
        <f>(MY$9&lt;=$R54)+(MY$9&gt;$AF54)*(MY$9&lt;=$AH54)+(MY$9&gt;$AU54)*(MY$9&lt;=$AW54)</f>
        <v/>
      </c>
      <c r="MZ54" s="439">
        <f>(MZ$9&lt;=$R54)+(MZ$9&gt;$AF54)*(MZ$9&lt;=$AH54)+(MZ$9&gt;$AU54)*(MZ$9&lt;=$AW54)</f>
        <v/>
      </c>
      <c r="NA54" s="439">
        <f>(NA$9&lt;=$R54)+(NA$9&gt;$AF54)*(NA$9&lt;=$AH54)+(NA$9&gt;$AU54)*(NA$9&lt;=$AW54)</f>
        <v/>
      </c>
      <c r="NB54" s="439">
        <f>(NB$9&lt;=$R54)+(NB$9&gt;$AF54)*(NB$9&lt;=$AH54)+(NB$9&gt;$AU54)*(NB$9&lt;=$AW54)</f>
        <v/>
      </c>
      <c r="NC54" s="439">
        <f>(NC$9&lt;=$R54)+(NC$9&gt;$AF54)*(NC$9&lt;=$AH54)+(NC$9&gt;$AU54)*(NC$9&lt;=$AW54)</f>
        <v/>
      </c>
      <c r="ND54" s="439">
        <f>(ND$9&lt;=$R54)+(ND$9&gt;$AF54)*(ND$9&lt;=$AH54)+(ND$9&gt;$AU54)*(ND$9&lt;=$AW54)</f>
        <v/>
      </c>
      <c r="NE54" s="439">
        <f>(NE$9&lt;=$R54)+(NE$9&gt;$AF54)*(NE$9&lt;=$AH54)+(NE$9&gt;$AU54)*(NE$9&lt;=$AW54)</f>
        <v/>
      </c>
      <c r="NF54" s="439">
        <f>(NF$9&lt;=$R54)+(NF$9&gt;$AF54)*(NF$9&lt;=$AH54)+(NF$9&gt;$AU54)*(NF$9&lt;=$AW54)</f>
        <v/>
      </c>
      <c r="NG54" s="439">
        <f>(NG$9&lt;=$R54)+(NG$9&gt;$AF54)*(NG$9&lt;=$AH54)+(NG$9&gt;$AU54)*(NG$9&lt;=$AW54)</f>
        <v/>
      </c>
      <c r="NH54" s="439">
        <f>(NH$9&lt;=$R54)+(NH$9&gt;$AF54)*(NH$9&lt;=$AH54)+(NH$9&gt;$AU54)*(NH$9&lt;=$AW54)</f>
        <v/>
      </c>
      <c r="NI54" s="439">
        <f>(NI$9&lt;=$R54)+(NI$9&gt;$AF54)*(NI$9&lt;=$AH54)+(NI$9&gt;$AU54)*(NI$9&lt;=$AW54)</f>
        <v/>
      </c>
      <c r="NJ54" s="439">
        <f>(NJ$9&lt;=$R54)+(NJ$9&gt;$AF54)*(NJ$9&lt;=$AH54)+(NJ$9&gt;$AU54)*(NJ$9&lt;=$AW54)</f>
        <v/>
      </c>
      <c r="NK54" s="439">
        <f>(NK$9&lt;=$R54)+(NK$9&gt;$AF54)*(NK$9&lt;=$AH54)+(NK$9&gt;$AU54)*(NK$9&lt;=$AW54)</f>
        <v/>
      </c>
      <c r="NL54" s="439">
        <f>(NL$9&lt;=$R54)+(NL$9&gt;$AF54)*(NL$9&lt;=$AH54)+(NL$9&gt;$AU54)*(NL$9&lt;=$AW54)</f>
        <v/>
      </c>
      <c r="NM54" s="439">
        <f>(NM$9&lt;=$R54)+(NM$9&gt;$AF54)*(NM$9&lt;=$AH54)+(NM$9&gt;$AU54)*(NM$9&lt;=$AW54)</f>
        <v/>
      </c>
      <c r="NN54" s="439">
        <f>(NN$9&lt;=$R54)+(NN$9&gt;$AF54)*(NN$9&lt;=$AH54)+(NN$9&gt;$AU54)*(NN$9&lt;=$AW54)</f>
        <v/>
      </c>
      <c r="NO54" s="439">
        <f>(NO$9&lt;=$R54)+(NO$9&gt;$AF54)*(NO$9&lt;=$AH54)+(NO$9&gt;$AU54)*(NO$9&lt;=$AW54)</f>
        <v/>
      </c>
      <c r="NP54" s="439">
        <f>(NP$9&lt;=$R54)+(NP$9&gt;$AF54)*(NP$9&lt;=$AH54)+(NP$9&gt;$AU54)*(NP$9&lt;=$AW54)</f>
        <v/>
      </c>
      <c r="NQ54" s="439">
        <f>(NQ$9&lt;=$R54)+(NQ$9&gt;$AF54)*(NQ$9&lt;=$AH54)+(NQ$9&gt;$AU54)*(NQ$9&lt;=$AW54)</f>
        <v/>
      </c>
      <c r="NR54" s="439">
        <f>(NR$9&lt;=$R54)+(NR$9&gt;$AF54)*(NR$9&lt;=$AH54)+(NR$9&gt;$AU54)*(NR$9&lt;=$AW54)</f>
        <v/>
      </c>
      <c r="NS54" s="439">
        <f>(NS$9&lt;=$R54)+(NS$9&gt;$AF54)*(NS$9&lt;=$AH54)+(NS$9&gt;$AU54)*(NS$9&lt;=$AW54)</f>
        <v/>
      </c>
      <c r="NT54" s="439">
        <f>(NT$9&lt;=$R54)+(NT$9&gt;$AF54)*(NT$9&lt;=$AH54)+(NT$9&gt;$AU54)*(NT$9&lt;=$AW54)</f>
        <v/>
      </c>
      <c r="NU54" s="439">
        <f>(NU$9&lt;=$R54)+(NU$9&gt;$AF54)*(NU$9&lt;=$AH54)+(NU$9&gt;$AU54)*(NU$9&lt;=$AW54)</f>
        <v/>
      </c>
      <c r="NW54" s="428" t="n"/>
      <c r="NX54" s="428">
        <f>(NX$9&gt;$Q54)*(NX$9&lt;=$R54)*$O54*$L54</f>
        <v/>
      </c>
      <c r="NY54" s="428">
        <f>(NY$9&gt;$Q54)*(NY$9&lt;=$R54)*$O54*$L54</f>
        <v/>
      </c>
      <c r="NZ54" s="428">
        <f>(NZ$9&gt;$Q54)*(NZ$9&lt;=$R54)*$O54*$L54</f>
        <v/>
      </c>
      <c r="OA54" s="428">
        <f>(OA$9&gt;$Q54)*(OA$9&lt;=$R54)*$O54*$L54</f>
        <v/>
      </c>
      <c r="OB54" s="428">
        <f>(OB$9&gt;$Q54)*(OB$9&lt;=$R54)*$O54*$L54</f>
        <v/>
      </c>
      <c r="OC54" s="428">
        <f>(OC$9&gt;$Q54)*(OC$9&lt;=$R54)*$O54*$L54</f>
        <v/>
      </c>
      <c r="OD54" s="428">
        <f>(OD$9&gt;$Q54)*(OD$9&lt;=$R54)*$O54*$L54</f>
        <v/>
      </c>
      <c r="OE54" s="428">
        <f>(OE$9&gt;$Q54)*(OE$9&lt;=$R54)*$O54*$L54</f>
        <v/>
      </c>
      <c r="OF54" s="428">
        <f>(OF$9&gt;$Q54)*(OF$9&lt;=$R54)*$O54*$L54</f>
        <v/>
      </c>
      <c r="OG54" s="428">
        <f>(OG$9&gt;$Q54)*(OG$9&lt;=$R54)*$O54*$L54</f>
        <v/>
      </c>
      <c r="OH54" s="428">
        <f>(OH$9&gt;$Q54)*(OH$9&lt;=$R54)*$O54*$L54</f>
        <v/>
      </c>
      <c r="OI54" s="428">
        <f>(OI$9&gt;$Q54)*(OI$9&lt;=$R54)*$O54*$L54</f>
        <v/>
      </c>
      <c r="OJ54" s="428">
        <f>(OJ$9&gt;$Q54)*(OJ$9&lt;=$R54)*$O54*$L54</f>
        <v/>
      </c>
      <c r="OK54" s="428">
        <f>(OK$9&gt;$Q54)*(OK$9&lt;=$R54)*$O54*$L54</f>
        <v/>
      </c>
      <c r="OL54" s="428">
        <f>(OL$9&gt;$Q54)*(OL$9&lt;=$R54)*$O54*$L54</f>
        <v/>
      </c>
      <c r="OM54" s="428">
        <f>(OM$9&gt;$Q54)*(OM$9&lt;=$R54)*$O54*$L54</f>
        <v/>
      </c>
      <c r="ON54" s="428">
        <f>(ON$9&gt;$Q54)*(ON$9&lt;=$R54)*$O54*$L54</f>
        <v/>
      </c>
      <c r="OO54" s="428">
        <f>(OO$9&gt;$Q54)*(OO$9&lt;=$R54)*$O54*$L54</f>
        <v/>
      </c>
      <c r="OP54" s="428">
        <f>(OP$9&gt;$Q54)*(OP$9&lt;=$R54)*$O54*$L54</f>
        <v/>
      </c>
      <c r="OQ54" s="428">
        <f>(OQ$9&gt;$Q54)*(OQ$9&lt;=$R54)*$O54*$L54</f>
        <v/>
      </c>
      <c r="OR54" s="428">
        <f>(OR$9&gt;$Q54)*(OR$9&lt;=$R54)*$O54*$L54</f>
        <v/>
      </c>
      <c r="OS54" s="428">
        <f>(OS$9&gt;$Q54)*(OS$9&lt;=$R54)*$O54*$L54</f>
        <v/>
      </c>
      <c r="OT54" s="428">
        <f>(OT$9&gt;$Q54)*(OT$9&lt;=$R54)*$O54*$L54</f>
        <v/>
      </c>
      <c r="OU54" s="428">
        <f>(OU$9&gt;$Q54)*(OU$9&lt;=$R54)*$O54*$L54</f>
        <v/>
      </c>
      <c r="OV54" s="428">
        <f>(OV$9&gt;$Q54)*(OV$9&lt;=$R54)*$O54*$L54</f>
        <v/>
      </c>
      <c r="OW54" s="428">
        <f>(OW$9&gt;$Q54)*(OW$9&lt;=$R54)*$O54*$L54</f>
        <v/>
      </c>
      <c r="OX54" s="428">
        <f>(OX$9&gt;$Q54)*(OX$9&lt;=$R54)*$O54*$L54</f>
        <v/>
      </c>
      <c r="OY54" s="428">
        <f>(OY$9&gt;$Q54)*(OY$9&lt;=$R54)*$O54*$L54</f>
        <v/>
      </c>
      <c r="OZ54" s="428">
        <f>(OZ$9&gt;$Q54)*(OZ$9&lt;=$R54)*$O54*$L54</f>
        <v/>
      </c>
      <c r="PA54" s="428">
        <f>(PA$9&gt;$Q54)*(PA$9&lt;=$R54)*$O54*$L54</f>
        <v/>
      </c>
      <c r="PB54" s="428">
        <f>(PB$9&gt;$Q54)*(PB$9&lt;=$R54)*$O54*$L54</f>
        <v/>
      </c>
      <c r="PC54" s="428">
        <f>(PC$9&gt;$Q54)*(PC$9&lt;=$R54)*$O54*$L54</f>
        <v/>
      </c>
      <c r="PD54" s="428">
        <f>(PD$9&gt;$Q54)*(PD$9&lt;=$R54)*$O54*$L54</f>
        <v/>
      </c>
      <c r="PE54" s="428">
        <f>(PE$9&gt;$Q54)*(PE$9&lt;=$R54)*$O54*$L54</f>
        <v/>
      </c>
      <c r="PF54" s="428">
        <f>(PF$9&gt;$Q54)*(PF$9&lt;=$R54)*$O54*$L54</f>
        <v/>
      </c>
      <c r="PG54" s="428">
        <f>(PG$9&gt;$Q54)*(PG$9&lt;=$R54)*$O54*$L54</f>
        <v/>
      </c>
      <c r="PH54" s="428">
        <f>(PH$9&gt;$Q54)*(PH$9&lt;=$R54)*$O54*$L54</f>
        <v/>
      </c>
      <c r="PI54" s="428">
        <f>(PI$9&gt;$Q54)*(PI$9&lt;=$R54)*$O54*$L54</f>
        <v/>
      </c>
      <c r="PJ54" s="428">
        <f>(PJ$9&gt;$Q54)*(PJ$9&lt;=$R54)*$O54*$L54</f>
        <v/>
      </c>
      <c r="PK54" s="428">
        <f>(PK$9&gt;$Q54)*(PK$9&lt;=$R54)*$O54*$L54</f>
        <v/>
      </c>
      <c r="PL54" s="428">
        <f>(PL$9&gt;$Q54)*(PL$9&lt;=$R54)*$O54*$L54</f>
        <v/>
      </c>
      <c r="PM54" s="428">
        <f>(PM$9&gt;$Q54)*(PM$9&lt;=$R54)*$O54*$L54</f>
        <v/>
      </c>
      <c r="PN54" s="428">
        <f>(PN$9&gt;$Q54)*(PN$9&lt;=$R54)*$O54*$L54</f>
        <v/>
      </c>
      <c r="PO54" s="428">
        <f>(PO$9&gt;$Q54)*(PO$9&lt;=$R54)*$O54*$L54</f>
        <v/>
      </c>
      <c r="PP54" s="428">
        <f>(PP$9&gt;$Q54)*(PP$9&lt;=$R54)*$O54*$L54</f>
        <v/>
      </c>
      <c r="PQ54" s="428">
        <f>(PQ$9&gt;$Q54)*(PQ$9&lt;=$R54)*$O54*$L54</f>
        <v/>
      </c>
      <c r="PR54" s="428">
        <f>(PR$9&gt;$Q54)*(PR$9&lt;=$R54)*$O54*$L54</f>
        <v/>
      </c>
      <c r="PS54" s="428">
        <f>(PS$9&gt;$Q54)*(PS$9&lt;=$R54)*$O54*$L54</f>
        <v/>
      </c>
      <c r="PT54" s="428">
        <f>(PT$9&gt;$Q54)*(PT$9&lt;=$R54)*$O54*$L54</f>
        <v/>
      </c>
      <c r="PU54" s="428">
        <f>(PU$9&gt;$Q54)*(PU$9&lt;=$R54)*$O54*$L54</f>
        <v/>
      </c>
      <c r="PV54" s="428">
        <f>(PV$9&gt;$Q54)*(PV$9&lt;=$R54)*$O54*$L54</f>
        <v/>
      </c>
      <c r="PW54" s="428">
        <f>(PW$9&gt;$Q54)*(PW$9&lt;=$R54)*$O54*$L54</f>
        <v/>
      </c>
      <c r="PX54" s="428">
        <f>(PX$9&gt;$Q54)*(PX$9&lt;=$R54)*$O54*$L54</f>
        <v/>
      </c>
      <c r="PY54" s="428">
        <f>(PY$9&gt;$Q54)*(PY$9&lt;=$R54)*$O54*$L54</f>
        <v/>
      </c>
      <c r="PZ54" s="428">
        <f>(PZ$9&gt;$Q54)*(PZ$9&lt;=$R54)*$O54*$L54</f>
        <v/>
      </c>
      <c r="QA54" s="428">
        <f>(QA$9&gt;$Q54)*(QA$9&lt;=$R54)*$O54*$L54</f>
        <v/>
      </c>
      <c r="QB54" s="428">
        <f>(QB$9&gt;$Q54)*(QB$9&lt;=$R54)*$O54*$L54</f>
        <v/>
      </c>
      <c r="QC54" s="428">
        <f>(QC$9&gt;$Q54)*(QC$9&lt;=$R54)*$O54*$L54</f>
        <v/>
      </c>
      <c r="QD54" s="428">
        <f>(QD$9&gt;$Q54)*(QD$9&lt;=$R54)*$O54*$L54</f>
        <v/>
      </c>
      <c r="QE54" s="428">
        <f>(QE$9&gt;$Q54)*(QE$9&lt;=$R54)*$O54*$L54</f>
        <v/>
      </c>
      <c r="QF54" s="428">
        <f>(QF$9&gt;$Q54)*(QF$9&lt;=$R54)*$O54*$L54</f>
        <v/>
      </c>
      <c r="QG54" s="428">
        <f>(QG$9&gt;$Q54)*(QG$9&lt;=$R54)*$O54*$L54</f>
        <v/>
      </c>
      <c r="QH54" s="428">
        <f>(QH$9&gt;$Q54)*(QH$9&lt;=$R54)*$O54*$L54</f>
        <v/>
      </c>
      <c r="QI54" s="428">
        <f>(QI$9&gt;$Q54)*(QI$9&lt;=$R54)*$O54*$L54</f>
        <v/>
      </c>
      <c r="QJ54" s="428">
        <f>(QJ$9&gt;$Q54)*(QJ$9&lt;=$R54)*$O54*$L54</f>
        <v/>
      </c>
      <c r="QK54" s="428">
        <f>(QK$9&gt;$Q54)*(QK$9&lt;=$R54)*$O54*$L54</f>
        <v/>
      </c>
      <c r="QL54" s="428">
        <f>(QL$9&gt;$Q54)*(QL$9&lt;=$R54)*$O54*$L54</f>
        <v/>
      </c>
      <c r="QM54" s="428">
        <f>(QM$9&gt;$Q54)*(QM$9&lt;=$R54)*$O54*$L54</f>
        <v/>
      </c>
      <c r="QN54" s="428">
        <f>(QN$9&gt;$Q54)*(QN$9&lt;=$R54)*$O54*$L54</f>
        <v/>
      </c>
      <c r="QO54" s="428">
        <f>(QO$9&gt;$Q54)*(QO$9&lt;=$R54)*$O54*$L54</f>
        <v/>
      </c>
      <c r="QP54" s="428">
        <f>(QP$9&gt;$Q54)*(QP$9&lt;=$R54)*$O54*$L54</f>
        <v/>
      </c>
      <c r="QQ54" s="428">
        <f>(QQ$9&gt;$Q54)*(QQ$9&lt;=$R54)*$O54*$L54</f>
        <v/>
      </c>
      <c r="QR54" s="428">
        <f>(QR$9&gt;$Q54)*(QR$9&lt;=$R54)*$O54*$L54</f>
        <v/>
      </c>
      <c r="QS54" s="428">
        <f>(QS$9&gt;$Q54)*(QS$9&lt;=$R54)*$O54*$L54</f>
        <v/>
      </c>
      <c r="QT54" s="428">
        <f>(QT$9&gt;$Q54)*(QT$9&lt;=$R54)*$O54*$L54</f>
        <v/>
      </c>
      <c r="QU54" s="428">
        <f>(QU$9&gt;$Q54)*(QU$9&lt;=$R54)*$O54*$L54</f>
        <v/>
      </c>
      <c r="QV54" s="428">
        <f>(QV$9&gt;$Q54)*(QV$9&lt;=$R54)*$O54*$L54</f>
        <v/>
      </c>
      <c r="QW54" s="428">
        <f>(QW$9&gt;$Q54)*(QW$9&lt;=$R54)*$O54*$L54</f>
        <v/>
      </c>
      <c r="QX54" s="428">
        <f>(QX$9&gt;$Q54)*(QX$9&lt;=$R54)*$O54*$L54</f>
        <v/>
      </c>
      <c r="QY54" s="428">
        <f>(QY$9&gt;$Q54)*(QY$9&lt;=$R54)*$O54*$L54</f>
        <v/>
      </c>
      <c r="QZ54" s="428">
        <f>(QZ$9&gt;$Q54)*(QZ$9&lt;=$R54)*$O54*$L54</f>
        <v/>
      </c>
      <c r="RA54" s="428">
        <f>(RA$9&gt;$Q54)*(RA$9&lt;=$R54)*$O54*$L54</f>
        <v/>
      </c>
      <c r="RB54" s="428">
        <f>(RB$9&gt;$Q54)*(RB$9&lt;=$R54)*$O54*$L54</f>
        <v/>
      </c>
      <c r="RC54" s="428">
        <f>(RC$9&gt;$Q54)*(RC$9&lt;=$R54)*$O54*$L54</f>
        <v/>
      </c>
      <c r="RD54" s="428">
        <f>(RD$9&gt;$Q54)*(RD$9&lt;=$R54)*$O54*$L54</f>
        <v/>
      </c>
      <c r="RE54" s="428">
        <f>(RE$9&gt;$Q54)*(RE$9&lt;=$R54)*$O54*$L54</f>
        <v/>
      </c>
      <c r="RF54" s="428">
        <f>(RF$9&gt;$Q54)*(RF$9&lt;=$R54)*$O54*$L54</f>
        <v/>
      </c>
      <c r="RG54" s="428">
        <f>(RG$9&gt;$Q54)*(RG$9&lt;=$R54)*$O54*$L54</f>
        <v/>
      </c>
      <c r="RH54" s="428">
        <f>(RH$9&gt;$Q54)*(RH$9&lt;=$R54)*$O54*$L54</f>
        <v/>
      </c>
      <c r="RI54" s="428">
        <f>(RI$9&gt;$Q54)*(RI$9&lt;=$R54)*$O54*$L54</f>
        <v/>
      </c>
      <c r="RJ54" s="428">
        <f>(RJ$9&gt;$Q54)*(RJ$9&lt;=$R54)*$O54*$L54</f>
        <v/>
      </c>
      <c r="RK54" s="428">
        <f>(RK$9&gt;$Q54)*(RK$9&lt;=$R54)*$O54*$L54</f>
        <v/>
      </c>
      <c r="RL54" s="428">
        <f>(RL$9&gt;$Q54)*(RL$9&lt;=$R54)*$O54*$L54</f>
        <v/>
      </c>
      <c r="RM54" s="428">
        <f>(RM$9&gt;$Q54)*(RM$9&lt;=$R54)*$O54*$L54</f>
        <v/>
      </c>
      <c r="RN54" s="428">
        <f>(RN$9&gt;$Q54)*(RN$9&lt;=$R54)*$O54*$L54</f>
        <v/>
      </c>
      <c r="RO54" s="428">
        <f>(RO$9&gt;$Q54)*(RO$9&lt;=$R54)*$O54*$L54</f>
        <v/>
      </c>
      <c r="RP54" s="428">
        <f>(RP$9&gt;$Q54)*(RP$9&lt;=$R54)*$O54*$L54</f>
        <v/>
      </c>
      <c r="RQ54" s="428">
        <f>(RQ$9&gt;$Q54)*(RQ$9&lt;=$R54)*$O54*$L54</f>
        <v/>
      </c>
      <c r="RR54" s="428">
        <f>(RR$9&gt;$Q54)*(RR$9&lt;=$R54)*$O54*$L54</f>
        <v/>
      </c>
      <c r="RS54" s="428">
        <f>(RS$9&gt;$Q54)*(RS$9&lt;=$R54)*$O54*$L54</f>
        <v/>
      </c>
      <c r="RT54" s="428">
        <f>(RT$9&gt;$Q54)*(RT$9&lt;=$R54)*$O54*$L54</f>
        <v/>
      </c>
      <c r="RU54" s="428">
        <f>(RU$9&gt;$Q54)*(RU$9&lt;=$R54)*$O54*$L54</f>
        <v/>
      </c>
      <c r="RV54" s="428">
        <f>(RV$9&gt;$Q54)*(RV$9&lt;=$R54)*$O54*$L54</f>
        <v/>
      </c>
      <c r="RW54" s="428">
        <f>(RW$9&gt;$Q54)*(RW$9&lt;=$R54)*$O54*$L54</f>
        <v/>
      </c>
      <c r="RX54" s="428">
        <f>(RX$9&gt;$Q54)*(RX$9&lt;=$R54)*$O54*$L54</f>
        <v/>
      </c>
      <c r="RY54" s="428">
        <f>(RY$9&gt;$Q54)*(RY$9&lt;=$R54)*$O54*$L54</f>
        <v/>
      </c>
      <c r="RZ54" s="428">
        <f>(RZ$9&gt;$Q54)*(RZ$9&lt;=$R54)*$O54*$L54</f>
        <v/>
      </c>
      <c r="SA54" s="428">
        <f>(SA$9&gt;$Q54)*(SA$9&lt;=$R54)*$O54*$L54</f>
        <v/>
      </c>
      <c r="SC54" s="428" t="n"/>
      <c r="SD54" s="428">
        <f>(SD$9&gt;$AF54)*(SD$9&lt;=$AH54)*$AJ54*$L54</f>
        <v/>
      </c>
      <c r="SE54" s="428">
        <f>(SE$9&gt;$AF54)*(SE$9&lt;=$AH54)*$AJ54*$L54</f>
        <v/>
      </c>
      <c r="SF54" s="428">
        <f>(SF$9&gt;$AF54)*(SF$9&lt;=$AH54)*$AJ54*$L54</f>
        <v/>
      </c>
      <c r="SG54" s="428">
        <f>(SG$9&gt;$AF54)*(SG$9&lt;=$AH54)*$AJ54*$L54</f>
        <v/>
      </c>
      <c r="SH54" s="428">
        <f>(SH$9&gt;$AF54)*(SH$9&lt;=$AH54)*$AJ54*$L54</f>
        <v/>
      </c>
      <c r="SI54" s="428">
        <f>(SI$9&gt;$AF54)*(SI$9&lt;=$AH54)*$AJ54*$L54</f>
        <v/>
      </c>
      <c r="SJ54" s="428">
        <f>(SJ$9&gt;$AF54)*(SJ$9&lt;=$AH54)*$AJ54*$L54</f>
        <v/>
      </c>
      <c r="SK54" s="428">
        <f>(SK$9&gt;$AF54)*(SK$9&lt;=$AH54)*$AJ54*$L54</f>
        <v/>
      </c>
      <c r="SL54" s="428">
        <f>(SL$9&gt;$AF54)*(SL$9&lt;=$AH54)*$AJ54*$L54</f>
        <v/>
      </c>
      <c r="SM54" s="428">
        <f>(SM$9&gt;$AF54)*(SM$9&lt;=$AH54)*$AJ54*$L54</f>
        <v/>
      </c>
      <c r="SN54" s="428">
        <f>(SN$9&gt;$AF54)*(SN$9&lt;=$AH54)*$AJ54*$L54</f>
        <v/>
      </c>
      <c r="SO54" s="428">
        <f>(SO$9&gt;$AF54)*(SO$9&lt;=$AH54)*$AJ54*$L54</f>
        <v/>
      </c>
      <c r="SP54" s="428">
        <f>(SP$9&gt;$AF54)*(SP$9&lt;=$AH54)*$AJ54*$L54</f>
        <v/>
      </c>
      <c r="SQ54" s="428">
        <f>(SQ$9&gt;$AF54)*(SQ$9&lt;=$AH54)*$AJ54*$L54</f>
        <v/>
      </c>
      <c r="SR54" s="428">
        <f>(SR$9&gt;$AF54)*(SR$9&lt;=$AH54)*$AJ54*$L54</f>
        <v/>
      </c>
      <c r="SS54" s="428">
        <f>(SS$9&gt;$AF54)*(SS$9&lt;=$AH54)*$AJ54*$L54</f>
        <v/>
      </c>
      <c r="ST54" s="428">
        <f>(ST$9&gt;$AF54)*(ST$9&lt;=$AH54)*$AJ54*$L54</f>
        <v/>
      </c>
      <c r="SU54" s="428">
        <f>(SU$9&gt;$AF54)*(SU$9&lt;=$AH54)*$AJ54*$L54</f>
        <v/>
      </c>
      <c r="SV54" s="428">
        <f>(SV$9&gt;$AF54)*(SV$9&lt;=$AH54)*$AJ54*$L54</f>
        <v/>
      </c>
      <c r="SW54" s="428">
        <f>(SW$9&gt;$AF54)*(SW$9&lt;=$AH54)*$AJ54*$L54</f>
        <v/>
      </c>
      <c r="SX54" s="428">
        <f>(SX$9&gt;$AF54)*(SX$9&lt;=$AH54)*$AJ54*$L54</f>
        <v/>
      </c>
      <c r="SY54" s="428">
        <f>(SY$9&gt;$AF54)*(SY$9&lt;=$AH54)*$AJ54*$L54</f>
        <v/>
      </c>
      <c r="SZ54" s="428">
        <f>(SZ$9&gt;$AF54)*(SZ$9&lt;=$AH54)*$AJ54*$L54</f>
        <v/>
      </c>
      <c r="TA54" s="428">
        <f>(TA$9&gt;$AF54)*(TA$9&lt;=$AH54)*$AJ54*$L54</f>
        <v/>
      </c>
      <c r="TB54" s="428">
        <f>(TB$9&gt;$AF54)*(TB$9&lt;=$AH54)*$AJ54*$L54</f>
        <v/>
      </c>
      <c r="TC54" s="428">
        <f>(TC$9&gt;$AF54)*(TC$9&lt;=$AH54)*$AJ54*$L54</f>
        <v/>
      </c>
      <c r="TD54" s="428">
        <f>(TD$9&gt;$AF54)*(TD$9&lt;=$AH54)*$AJ54*$L54</f>
        <v/>
      </c>
      <c r="TE54" s="428">
        <f>(TE$9&gt;$AF54)*(TE$9&lt;=$AH54)*$AJ54*$L54</f>
        <v/>
      </c>
      <c r="TF54" s="428">
        <f>(TF$9&gt;$AF54)*(TF$9&lt;=$AH54)*$AJ54*$L54</f>
        <v/>
      </c>
      <c r="TG54" s="428">
        <f>(TG$9&gt;$AF54)*(TG$9&lt;=$AH54)*$AJ54*$L54</f>
        <v/>
      </c>
      <c r="TH54" s="428">
        <f>(TH$9&gt;$AF54)*(TH$9&lt;=$AH54)*$AJ54*$L54</f>
        <v/>
      </c>
      <c r="TI54" s="428">
        <f>(TI$9&gt;$AF54)*(TI$9&lt;=$AH54)*$AJ54*$L54</f>
        <v/>
      </c>
      <c r="TJ54" s="428">
        <f>(TJ$9&gt;$AF54)*(TJ$9&lt;=$AH54)*$AJ54*$L54</f>
        <v/>
      </c>
      <c r="TK54" s="428">
        <f>(TK$9&gt;$AF54)*(TK$9&lt;=$AH54)*$AJ54*$L54</f>
        <v/>
      </c>
      <c r="TL54" s="428">
        <f>(TL$9&gt;$AF54)*(TL$9&lt;=$AH54)*$AJ54*$L54</f>
        <v/>
      </c>
      <c r="TM54" s="428">
        <f>(TM$9&gt;$AF54)*(TM$9&lt;=$AH54)*$AJ54*$L54</f>
        <v/>
      </c>
      <c r="TN54" s="428">
        <f>(TN$9&gt;$AF54)*(TN$9&lt;=$AH54)*$AJ54*$L54</f>
        <v/>
      </c>
      <c r="TO54" s="428">
        <f>(TO$9&gt;$AF54)*(TO$9&lt;=$AH54)*$AJ54*$L54</f>
        <v/>
      </c>
      <c r="TP54" s="428">
        <f>(TP$9&gt;$AF54)*(TP$9&lt;=$AH54)*$AJ54*$L54</f>
        <v/>
      </c>
      <c r="TQ54" s="428">
        <f>(TQ$9&gt;$AF54)*(TQ$9&lt;=$AH54)*$AJ54*$L54</f>
        <v/>
      </c>
      <c r="TR54" s="428">
        <f>(TR$9&gt;$AF54)*(TR$9&lt;=$AH54)*$AJ54*$L54</f>
        <v/>
      </c>
      <c r="TS54" s="428">
        <f>(TS$9&gt;$AF54)*(TS$9&lt;=$AH54)*$AJ54*$L54</f>
        <v/>
      </c>
      <c r="TT54" s="428">
        <f>(TT$9&gt;$AF54)*(TT$9&lt;=$AH54)*$AJ54*$L54</f>
        <v/>
      </c>
      <c r="TU54" s="428">
        <f>(TU$9&gt;$AF54)*(TU$9&lt;=$AH54)*$AJ54*$L54</f>
        <v/>
      </c>
      <c r="TV54" s="428">
        <f>(TV$9&gt;$AF54)*(TV$9&lt;=$AH54)*$AJ54*$L54</f>
        <v/>
      </c>
      <c r="TW54" s="428">
        <f>(TW$9&gt;$AF54)*(TW$9&lt;=$AH54)*$AJ54*$L54</f>
        <v/>
      </c>
      <c r="TX54" s="428">
        <f>(TX$9&gt;$AF54)*(TX$9&lt;=$AH54)*$AJ54*$L54</f>
        <v/>
      </c>
      <c r="TY54" s="428">
        <f>(TY$9&gt;$AF54)*(TY$9&lt;=$AH54)*$AJ54*$L54</f>
        <v/>
      </c>
      <c r="TZ54" s="428">
        <f>(TZ$9&gt;$AF54)*(TZ$9&lt;=$AH54)*$AJ54*$L54</f>
        <v/>
      </c>
      <c r="UA54" s="428">
        <f>(UA$9&gt;$AF54)*(UA$9&lt;=$AH54)*$AJ54*$L54</f>
        <v/>
      </c>
      <c r="UB54" s="428">
        <f>(UB$9&gt;$AF54)*(UB$9&lt;=$AH54)*$AJ54*$L54</f>
        <v/>
      </c>
      <c r="UC54" s="428">
        <f>(UC$9&gt;$AF54)*(UC$9&lt;=$AH54)*$AJ54*$L54</f>
        <v/>
      </c>
      <c r="UD54" s="428">
        <f>(UD$9&gt;$AF54)*(UD$9&lt;=$AH54)*$AJ54*$L54</f>
        <v/>
      </c>
      <c r="UE54" s="428">
        <f>(UE$9&gt;$AF54)*(UE$9&lt;=$AH54)*$AJ54*$L54</f>
        <v/>
      </c>
      <c r="UF54" s="428">
        <f>(UF$9&gt;$AF54)*(UF$9&lt;=$AH54)*$AJ54*$L54</f>
        <v/>
      </c>
      <c r="UG54" s="428">
        <f>(UG$9&gt;$AF54)*(UG$9&lt;=$AH54)*$AJ54*$L54</f>
        <v/>
      </c>
      <c r="UH54" s="428">
        <f>(UH$9&gt;$AF54)*(UH$9&lt;=$AH54)*$AJ54*$L54</f>
        <v/>
      </c>
      <c r="UI54" s="428">
        <f>(UI$9&gt;$AF54)*(UI$9&lt;=$AH54)*$AJ54*$L54</f>
        <v/>
      </c>
      <c r="UJ54" s="428">
        <f>(UJ$9&gt;$AF54)*(UJ$9&lt;=$AH54)*$AJ54*$L54</f>
        <v/>
      </c>
      <c r="UK54" s="428">
        <f>(UK$9&gt;$AF54)*(UK$9&lt;=$AH54)*$AJ54*$L54</f>
        <v/>
      </c>
      <c r="UL54" s="428">
        <f>(UL$9&gt;$AF54)*(UL$9&lt;=$AH54)*$AJ54*$L54</f>
        <v/>
      </c>
      <c r="UM54" s="428">
        <f>(UM$9&gt;$AF54)*(UM$9&lt;=$AH54)*$AJ54*$L54</f>
        <v/>
      </c>
      <c r="UN54" s="428">
        <f>(UN$9&gt;$AF54)*(UN$9&lt;=$AH54)*$AJ54*$L54</f>
        <v/>
      </c>
      <c r="UO54" s="428">
        <f>(UO$9&gt;$AF54)*(UO$9&lt;=$AH54)*$AJ54*$L54</f>
        <v/>
      </c>
      <c r="UP54" s="428">
        <f>(UP$9&gt;$AF54)*(UP$9&lt;=$AH54)*$AJ54*$L54</f>
        <v/>
      </c>
      <c r="UQ54" s="428">
        <f>(UQ$9&gt;$AF54)*(UQ$9&lt;=$AH54)*$AJ54*$L54</f>
        <v/>
      </c>
      <c r="UR54" s="428">
        <f>(UR$9&gt;$AF54)*(UR$9&lt;=$AH54)*$AJ54*$L54</f>
        <v/>
      </c>
      <c r="US54" s="428">
        <f>(US$9&gt;$AF54)*(US$9&lt;=$AH54)*$AJ54*$L54</f>
        <v/>
      </c>
      <c r="UT54" s="428">
        <f>(UT$9&gt;$AF54)*(UT$9&lt;=$AH54)*$AJ54*$L54</f>
        <v/>
      </c>
      <c r="UU54" s="428">
        <f>(UU$9&gt;$AF54)*(UU$9&lt;=$AH54)*$AJ54*$L54</f>
        <v/>
      </c>
      <c r="UV54" s="428">
        <f>(UV$9&gt;$AF54)*(UV$9&lt;=$AH54)*$AJ54*$L54</f>
        <v/>
      </c>
      <c r="UW54" s="428">
        <f>(UW$9&gt;$AF54)*(UW$9&lt;=$AH54)*$AJ54*$L54</f>
        <v/>
      </c>
      <c r="UX54" s="428">
        <f>(UX$9&gt;$AF54)*(UX$9&lt;=$AH54)*$AJ54*$L54</f>
        <v/>
      </c>
      <c r="UY54" s="428">
        <f>(UY$9&gt;$AF54)*(UY$9&lt;=$AH54)*$AJ54*$L54</f>
        <v/>
      </c>
      <c r="UZ54" s="428">
        <f>(UZ$9&gt;$AF54)*(UZ$9&lt;=$AH54)*$AJ54*$L54</f>
        <v/>
      </c>
      <c r="VA54" s="428">
        <f>(VA$9&gt;$AF54)*(VA$9&lt;=$AH54)*$AJ54*$L54</f>
        <v/>
      </c>
      <c r="VB54" s="428">
        <f>(VB$9&gt;$AF54)*(VB$9&lt;=$AH54)*$AJ54*$L54</f>
        <v/>
      </c>
      <c r="VC54" s="428">
        <f>(VC$9&gt;$AF54)*(VC$9&lt;=$AH54)*$AJ54*$L54</f>
        <v/>
      </c>
      <c r="VD54" s="428">
        <f>(VD$9&gt;$AF54)*(VD$9&lt;=$AH54)*$AJ54*$L54</f>
        <v/>
      </c>
      <c r="VE54" s="428">
        <f>(VE$9&gt;$AF54)*(VE$9&lt;=$AH54)*$AJ54*$L54</f>
        <v/>
      </c>
      <c r="VF54" s="428">
        <f>(VF$9&gt;$AF54)*(VF$9&lt;=$AH54)*$AJ54*$L54</f>
        <v/>
      </c>
      <c r="VG54" s="428">
        <f>(VG$9&gt;$AF54)*(VG$9&lt;=$AH54)*$AJ54*$L54</f>
        <v/>
      </c>
      <c r="VH54" s="428">
        <f>(VH$9&gt;$AF54)*(VH$9&lt;=$AH54)*$AJ54*$L54</f>
        <v/>
      </c>
      <c r="VI54" s="428">
        <f>(VI$9&gt;$AF54)*(VI$9&lt;=$AH54)*$AJ54*$L54</f>
        <v/>
      </c>
      <c r="VJ54" s="428">
        <f>(VJ$9&gt;$AF54)*(VJ$9&lt;=$AH54)*$AJ54*$L54</f>
        <v/>
      </c>
      <c r="VK54" s="428">
        <f>(VK$9&gt;$AF54)*(VK$9&lt;=$AH54)*$AJ54*$L54</f>
        <v/>
      </c>
      <c r="VL54" s="428">
        <f>(VL$9&gt;$AF54)*(VL$9&lt;=$AH54)*$AJ54*$L54</f>
        <v/>
      </c>
      <c r="VM54" s="428">
        <f>(VM$9&gt;$AF54)*(VM$9&lt;=$AH54)*$AJ54*$L54</f>
        <v/>
      </c>
      <c r="VN54" s="428">
        <f>(VN$9&gt;$AF54)*(VN$9&lt;=$AH54)*$AJ54*$L54</f>
        <v/>
      </c>
      <c r="VO54" s="428">
        <f>(VO$9&gt;$AF54)*(VO$9&lt;=$AH54)*$AJ54*$L54</f>
        <v/>
      </c>
      <c r="VP54" s="428">
        <f>(VP$9&gt;$AF54)*(VP$9&lt;=$AH54)*$AJ54*$L54</f>
        <v/>
      </c>
      <c r="VQ54" s="428">
        <f>(VQ$9&gt;$AF54)*(VQ$9&lt;=$AH54)*$AJ54*$L54</f>
        <v/>
      </c>
      <c r="VR54" s="428">
        <f>(VR$9&gt;$AF54)*(VR$9&lt;=$AH54)*$AJ54*$L54</f>
        <v/>
      </c>
      <c r="VS54" s="428">
        <f>(VS$9&gt;$AF54)*(VS$9&lt;=$AH54)*$AJ54*$L54</f>
        <v/>
      </c>
      <c r="VT54" s="428">
        <f>(VT$9&gt;$AF54)*(VT$9&lt;=$AH54)*$AJ54*$L54</f>
        <v/>
      </c>
      <c r="VU54" s="428">
        <f>(VU$9&gt;$AF54)*(VU$9&lt;=$AH54)*$AJ54*$L54</f>
        <v/>
      </c>
      <c r="VV54" s="428">
        <f>(VV$9&gt;$AF54)*(VV$9&lt;=$AH54)*$AJ54*$L54</f>
        <v/>
      </c>
      <c r="VW54" s="428">
        <f>(VW$9&gt;$AF54)*(VW$9&lt;=$AH54)*$AJ54*$L54</f>
        <v/>
      </c>
      <c r="VX54" s="428">
        <f>(VX$9&gt;$AF54)*(VX$9&lt;=$AH54)*$AJ54*$L54</f>
        <v/>
      </c>
      <c r="VY54" s="428">
        <f>(VY$9&gt;$AF54)*(VY$9&lt;=$AH54)*$AJ54*$L54</f>
        <v/>
      </c>
      <c r="VZ54" s="428">
        <f>(VZ$9&gt;$AF54)*(VZ$9&lt;=$AH54)*$AJ54*$L54</f>
        <v/>
      </c>
      <c r="WA54" s="428">
        <f>(WA$9&gt;$AF54)*(WA$9&lt;=$AH54)*$AJ54*$L54</f>
        <v/>
      </c>
      <c r="WB54" s="428">
        <f>(WB$9&gt;$AF54)*(WB$9&lt;=$AH54)*$AJ54*$L54</f>
        <v/>
      </c>
      <c r="WC54" s="428">
        <f>(WC$9&gt;$AF54)*(WC$9&lt;=$AH54)*$AJ54*$L54</f>
        <v/>
      </c>
      <c r="WD54" s="428">
        <f>(WD$9&gt;$AF54)*(WD$9&lt;=$AH54)*$AJ54*$L54</f>
        <v/>
      </c>
      <c r="WE54" s="428">
        <f>(WE$9&gt;$AF54)*(WE$9&lt;=$AH54)*$AJ54*$L54</f>
        <v/>
      </c>
      <c r="WF54" s="428">
        <f>(WF$9&gt;$AF54)*(WF$9&lt;=$AH54)*$AJ54*$L54</f>
        <v/>
      </c>
      <c r="WG54" s="428">
        <f>(WG$9&gt;$AF54)*(WG$9&lt;=$AH54)*$AJ54*$L54</f>
        <v/>
      </c>
      <c r="WI54" s="428" t="n"/>
      <c r="WJ54" s="428">
        <f>(WJ$9&gt;$AU54)*$AY54*$L54</f>
        <v/>
      </c>
      <c r="WK54" s="428">
        <f>(WK$9&gt;$AU54)*$AY54*$L54</f>
        <v/>
      </c>
      <c r="WL54" s="428">
        <f>(WL$9&gt;$AU54)*$AY54*$L54</f>
        <v/>
      </c>
      <c r="WM54" s="428">
        <f>(WM$9&gt;$AU54)*$AY54*$L54</f>
        <v/>
      </c>
      <c r="WN54" s="428">
        <f>(WN$9&gt;$AU54)*$AY54*$L54</f>
        <v/>
      </c>
      <c r="WO54" s="428">
        <f>(WO$9&gt;$AU54)*$AY54*$L54</f>
        <v/>
      </c>
      <c r="WP54" s="428">
        <f>(WP$9&gt;$AU54)*$AY54*$L54</f>
        <v/>
      </c>
      <c r="WQ54" s="428">
        <f>(WQ$9&gt;$AU54)*$AY54*$L54</f>
        <v/>
      </c>
      <c r="WR54" s="428">
        <f>(WR$9&gt;$AU54)*$AY54*$L54</f>
        <v/>
      </c>
      <c r="WS54" s="428">
        <f>(WS$9&gt;$AU54)*$AY54*$L54</f>
        <v/>
      </c>
      <c r="WT54" s="428">
        <f>(WT$9&gt;$AU54)*$AY54*$L54</f>
        <v/>
      </c>
      <c r="WU54" s="428">
        <f>(WU$9&gt;$AU54)*$AY54*$L54</f>
        <v/>
      </c>
      <c r="WV54" s="428">
        <f>(WV$9&gt;$AU54)*$AY54*$L54</f>
        <v/>
      </c>
      <c r="WW54" s="428">
        <f>(WW$9&gt;$AU54)*$AY54*$L54</f>
        <v/>
      </c>
      <c r="WX54" s="428">
        <f>(WX$9&gt;$AU54)*$AY54*$L54</f>
        <v/>
      </c>
      <c r="WY54" s="428">
        <f>(WY$9&gt;$AU54)*$AY54*$L54</f>
        <v/>
      </c>
      <c r="WZ54" s="428">
        <f>(WZ$9&gt;$AU54)*$AY54*$L54</f>
        <v/>
      </c>
      <c r="XA54" s="428">
        <f>(XA$9&gt;$AU54)*$AY54*$L54</f>
        <v/>
      </c>
      <c r="XB54" s="428">
        <f>(XB$9&gt;$AU54)*$AY54*$L54</f>
        <v/>
      </c>
      <c r="XC54" s="428">
        <f>(XC$9&gt;$AU54)*$AY54*$L54</f>
        <v/>
      </c>
      <c r="XD54" s="428">
        <f>(XD$9&gt;$AU54)*$AY54*$L54</f>
        <v/>
      </c>
      <c r="XE54" s="428">
        <f>(XE$9&gt;$AU54)*$AY54*$L54</f>
        <v/>
      </c>
      <c r="XF54" s="428">
        <f>(XF$9&gt;$AU54)*$AY54*$L54</f>
        <v/>
      </c>
      <c r="XG54" s="428">
        <f>(XG$9&gt;$AU54)*$AY54*$L54</f>
        <v/>
      </c>
      <c r="XH54" s="428">
        <f>(XH$9&gt;$AU54)*$AY54*$L54</f>
        <v/>
      </c>
      <c r="XI54" s="428">
        <f>(XI$9&gt;$AU54)*$AY54*$L54</f>
        <v/>
      </c>
      <c r="XJ54" s="428">
        <f>(XJ$9&gt;$AU54)*$AY54*$L54</f>
        <v/>
      </c>
      <c r="XK54" s="428">
        <f>(XK$9&gt;$AU54)*$AY54*$L54</f>
        <v/>
      </c>
      <c r="XL54" s="428">
        <f>(XL$9&gt;$AU54)*$AY54*$L54</f>
        <v/>
      </c>
      <c r="XM54" s="428">
        <f>(XM$9&gt;$AU54)*$AY54*$L54</f>
        <v/>
      </c>
      <c r="XN54" s="428">
        <f>(XN$9&gt;$AU54)*$AY54*$L54</f>
        <v/>
      </c>
      <c r="XO54" s="428">
        <f>(XO$9&gt;$AU54)*$AY54*$L54</f>
        <v/>
      </c>
      <c r="XP54" s="428">
        <f>(XP$9&gt;$AU54)*$AY54*$L54</f>
        <v/>
      </c>
      <c r="XQ54" s="428">
        <f>(XQ$9&gt;$AU54)*$AY54*$L54</f>
        <v/>
      </c>
      <c r="XR54" s="428">
        <f>(XR$9&gt;$AU54)*$AY54*$L54</f>
        <v/>
      </c>
      <c r="XS54" s="428">
        <f>(XS$9&gt;$AU54)*$AY54*$L54</f>
        <v/>
      </c>
      <c r="XT54" s="428">
        <f>(XT$9&gt;$AU54)*$AY54*$L54</f>
        <v/>
      </c>
      <c r="XU54" s="428">
        <f>(XU$9&gt;$AU54)*$AY54*$L54</f>
        <v/>
      </c>
      <c r="XV54" s="428">
        <f>(XV$9&gt;$AU54)*$AY54*$L54</f>
        <v/>
      </c>
      <c r="XW54" s="428">
        <f>(XW$9&gt;$AU54)*$AY54*$L54</f>
        <v/>
      </c>
      <c r="XX54" s="428">
        <f>(XX$9&gt;$AU54)*$AY54*$L54</f>
        <v/>
      </c>
      <c r="XY54" s="428">
        <f>(XY$9&gt;$AU54)*$AY54*$L54</f>
        <v/>
      </c>
      <c r="XZ54" s="428">
        <f>(XZ$9&gt;$AU54)*$AY54*$L54</f>
        <v/>
      </c>
      <c r="YA54" s="428">
        <f>(YA$9&gt;$AU54)*$AY54*$L54</f>
        <v/>
      </c>
      <c r="YB54" s="428">
        <f>(YB$9&gt;$AU54)*$AY54*$L54</f>
        <v/>
      </c>
      <c r="YC54" s="428">
        <f>(YC$9&gt;$AU54)*$AY54*$L54</f>
        <v/>
      </c>
      <c r="YD54" s="428">
        <f>(YD$9&gt;$AU54)*$AY54*$L54</f>
        <v/>
      </c>
      <c r="YE54" s="428">
        <f>(YE$9&gt;$AU54)*$AY54*$L54</f>
        <v/>
      </c>
      <c r="YF54" s="428">
        <f>(YF$9&gt;$AU54)*$AY54*$L54</f>
        <v/>
      </c>
      <c r="YG54" s="428">
        <f>(YG$9&gt;$AU54)*$AY54*$L54</f>
        <v/>
      </c>
      <c r="YH54" s="428">
        <f>(YH$9&gt;$AU54)*$AY54*$L54</f>
        <v/>
      </c>
      <c r="YI54" s="428">
        <f>(YI$9&gt;$AU54)*$AY54*$L54</f>
        <v/>
      </c>
      <c r="YJ54" s="428">
        <f>(YJ$9&gt;$AU54)*$AY54*$L54</f>
        <v/>
      </c>
      <c r="YK54" s="428">
        <f>(YK$9&gt;$AU54)*$AY54*$L54</f>
        <v/>
      </c>
      <c r="YL54" s="428">
        <f>(YL$9&gt;$AU54)*$AY54*$L54</f>
        <v/>
      </c>
      <c r="YM54" s="428">
        <f>(YM$9&gt;$AU54)*$AY54*$L54</f>
        <v/>
      </c>
      <c r="YN54" s="428">
        <f>(YN$9&gt;$AU54)*$AY54*$L54</f>
        <v/>
      </c>
      <c r="YO54" s="428">
        <f>(YO$9&gt;$AU54)*$AY54*$L54</f>
        <v/>
      </c>
      <c r="YP54" s="428">
        <f>(YP$9&gt;$AU54)*$AY54*$L54</f>
        <v/>
      </c>
      <c r="YQ54" s="428">
        <f>(YQ$9&gt;$AU54)*$AY54*$L54</f>
        <v/>
      </c>
      <c r="YR54" s="428">
        <f>(YR$9&gt;$AU54)*$AY54*$L54</f>
        <v/>
      </c>
      <c r="YS54" s="428">
        <f>(YS$9&gt;$AU54)*$AY54*$L54</f>
        <v/>
      </c>
      <c r="YT54" s="428">
        <f>(YT$9&gt;$AU54)*$AY54*$L54</f>
        <v/>
      </c>
      <c r="YU54" s="428">
        <f>(YU$9&gt;$AU54)*$AY54*$L54</f>
        <v/>
      </c>
      <c r="YV54" s="428">
        <f>(YV$9&gt;$AU54)*$AY54*$L54</f>
        <v/>
      </c>
      <c r="YW54" s="428">
        <f>(YW$9&gt;$AU54)*$AY54*$L54</f>
        <v/>
      </c>
      <c r="YX54" s="428">
        <f>(YX$9&gt;$AU54)*$AY54*$L54</f>
        <v/>
      </c>
      <c r="YY54" s="428">
        <f>(YY$9&gt;$AU54)*$AY54*$L54</f>
        <v/>
      </c>
      <c r="YZ54" s="428">
        <f>(YZ$9&gt;$AU54)*$AY54*$L54</f>
        <v/>
      </c>
      <c r="ZA54" s="428">
        <f>(ZA$9&gt;$AU54)*$AY54*$L54</f>
        <v/>
      </c>
      <c r="ZB54" s="428">
        <f>(ZB$9&gt;$AU54)*$AY54*$L54</f>
        <v/>
      </c>
      <c r="ZC54" s="428">
        <f>(ZC$9&gt;$AU54)*$AY54*$L54</f>
        <v/>
      </c>
      <c r="ZD54" s="428">
        <f>(ZD$9&gt;$AU54)*$AY54*$L54</f>
        <v/>
      </c>
      <c r="ZE54" s="428">
        <f>(ZE$9&gt;$AU54)*$AY54*$L54</f>
        <v/>
      </c>
      <c r="ZF54" s="428">
        <f>(ZF$9&gt;$AU54)*$AY54*$L54</f>
        <v/>
      </c>
      <c r="ZG54" s="428">
        <f>(ZG$9&gt;$AU54)*$AY54*$L54</f>
        <v/>
      </c>
      <c r="ZH54" s="428">
        <f>(ZH$9&gt;$AU54)*$AY54*$L54</f>
        <v/>
      </c>
      <c r="ZI54" s="428">
        <f>(ZI$9&gt;$AU54)*$AY54*$L54</f>
        <v/>
      </c>
      <c r="ZJ54" s="428">
        <f>(ZJ$9&gt;$AU54)*$AY54*$L54</f>
        <v/>
      </c>
      <c r="ZK54" s="428">
        <f>(ZK$9&gt;$AU54)*$AY54*$L54</f>
        <v/>
      </c>
      <c r="ZL54" s="428">
        <f>(ZL$9&gt;$AU54)*$AY54*$L54</f>
        <v/>
      </c>
      <c r="ZM54" s="428">
        <f>(ZM$9&gt;$AU54)*$AY54*$L54</f>
        <v/>
      </c>
      <c r="ZN54" s="428">
        <f>(ZN$9&gt;$AU54)*$AY54*$L54</f>
        <v/>
      </c>
      <c r="ZO54" s="428">
        <f>(ZO$9&gt;$AU54)*$AY54*$L54</f>
        <v/>
      </c>
      <c r="ZP54" s="428">
        <f>(ZP$9&gt;$AU54)*$AY54*$L54</f>
        <v/>
      </c>
      <c r="ZQ54" s="428">
        <f>(ZQ$9&gt;$AU54)*$AY54*$L54</f>
        <v/>
      </c>
      <c r="ZR54" s="428">
        <f>(ZR$9&gt;$AU54)*$AY54*$L54</f>
        <v/>
      </c>
      <c r="ZS54" s="428">
        <f>(ZS$9&gt;$AU54)*$AY54*$L54</f>
        <v/>
      </c>
      <c r="ZT54" s="428">
        <f>(ZT$9&gt;$AU54)*$AY54*$L54</f>
        <v/>
      </c>
      <c r="ZU54" s="428">
        <f>(ZU$9&gt;$AU54)*$AY54*$L54</f>
        <v/>
      </c>
      <c r="ZV54" s="428">
        <f>(ZV$9&gt;$AU54)*$AY54*$L54</f>
        <v/>
      </c>
      <c r="ZW54" s="428">
        <f>(ZW$9&gt;$AU54)*$AY54*$L54</f>
        <v/>
      </c>
      <c r="ZX54" s="428">
        <f>(ZX$9&gt;$AU54)*$AY54*$L54</f>
        <v/>
      </c>
      <c r="ZY54" s="428">
        <f>(ZY$9&gt;$AU54)*$AY54*$L54</f>
        <v/>
      </c>
      <c r="ZZ54" s="428">
        <f>(ZZ$9&gt;$AU54)*$AY54*$L54</f>
        <v/>
      </c>
      <c r="AAA54" s="428">
        <f>(AAA$9&gt;$AU54)*$AY54*$L54</f>
        <v/>
      </c>
      <c r="AAB54" s="428">
        <f>(AAB$9&gt;$AU54)*$AY54*$L54</f>
        <v/>
      </c>
      <c r="AAC54" s="428">
        <f>(AAC$9&gt;$AU54)*$AY54*$L54</f>
        <v/>
      </c>
      <c r="AAD54" s="428">
        <f>(AAD$9&gt;$AU54)*$AY54*$L54</f>
        <v/>
      </c>
      <c r="AAE54" s="428">
        <f>(AAE$9&gt;$AU54)*$AY54*$L54</f>
        <v/>
      </c>
      <c r="AAF54" s="428">
        <f>(AAF$9&gt;$AU54)*$AY54*$L54</f>
        <v/>
      </c>
      <c r="AAG54" s="428">
        <f>(AAG$9&gt;$AU54)*$AY54*$L54</f>
        <v/>
      </c>
      <c r="AAH54" s="428">
        <f>(AAH$9&gt;$AU54)*$AY54*$L54</f>
        <v/>
      </c>
      <c r="AAI54" s="428">
        <f>(AAI$9&gt;$AU54)*$AY54*$L54</f>
        <v/>
      </c>
      <c r="AAJ54" s="428">
        <f>(AAJ$9&gt;$AU54)*$AY54*$L54</f>
        <v/>
      </c>
      <c r="AAK54" s="428">
        <f>(AAK$9&gt;$AU54)*$AY54*$L54</f>
        <v/>
      </c>
      <c r="AAL54" s="428">
        <f>(AAL$9&gt;$AU54)*$AY54*$L54</f>
        <v/>
      </c>
      <c r="AAM54" s="428">
        <f>(AAM$9&gt;$AU54)*$AY54*$L54</f>
        <v/>
      </c>
      <c r="AAO54" s="439">
        <f>IFERROR((AAO$9=$X54)*1+(AAO$9&gt;$X54)*IF(MOD((AAO$8-'Lease Inputs'!$CN51*12),$Y54)=0,1,0)*(AAO$9&lt;=$U54),0)</f>
        <v/>
      </c>
      <c r="AAP54" s="439">
        <f>IFERROR((AAP$9=$X54)*1+(AAP$9&gt;$X54)*IF(MOD((AAP$8-'Lease Inputs'!$CN51*12),$Y54)=0,1,0)*(AAP$9&lt;=$U54),0)</f>
        <v/>
      </c>
      <c r="AAQ54" s="439">
        <f>IFERROR((AAQ$9=$X54)*1+(AAQ$9&gt;$X54)*IF(MOD((AAQ$8-'Lease Inputs'!$CN51*12),$Y54)=0,1,0)*(AAQ$9&lt;=$U54),0)</f>
        <v/>
      </c>
      <c r="AAR54" s="439">
        <f>IFERROR((AAR$9=$X54)*1+(AAR$9&gt;$X54)*IF(MOD((AAR$8-'Lease Inputs'!$CN51*12),$Y54)=0,1,0)*(AAR$9&lt;=$U54),0)</f>
        <v/>
      </c>
      <c r="AAS54" s="439">
        <f>IFERROR((AAS$9=$X54)*1+(AAS$9&gt;$X54)*IF(MOD((AAS$8-'Lease Inputs'!$CN51*12),$Y54)=0,1,0)*(AAS$9&lt;=$U54),0)</f>
        <v/>
      </c>
      <c r="AAT54" s="439">
        <f>IFERROR((AAT$9=$X54)*1+(AAT$9&gt;$X54)*IF(MOD((AAT$8-'Lease Inputs'!$CN51*12),$Y54)=0,1,0)*(AAT$9&lt;=$U54),0)</f>
        <v/>
      </c>
      <c r="AAU54" s="439">
        <f>IFERROR((AAU$9=$X54)*1+(AAU$9&gt;$X54)*IF(MOD((AAU$8-'Lease Inputs'!$CN51*12),$Y54)=0,1,0)*(AAU$9&lt;=$U54),0)</f>
        <v/>
      </c>
      <c r="AAV54" s="439">
        <f>IFERROR((AAV$9=$X54)*1+(AAV$9&gt;$X54)*IF(MOD((AAV$8-'Lease Inputs'!$CN51*12),$Y54)=0,1,0)*(AAV$9&lt;=$U54),0)</f>
        <v/>
      </c>
      <c r="AAW54" s="439">
        <f>IFERROR((AAW$9=$X54)*1+(AAW$9&gt;$X54)*IF(MOD((AAW$8-'Lease Inputs'!$CN51*12),$Y54)=0,1,0)*(AAW$9&lt;=$U54),0)</f>
        <v/>
      </c>
      <c r="AAX54" s="439">
        <f>IFERROR((AAX$9=$X54)*1+(AAX$9&gt;$X54)*IF(MOD((AAX$8-'Lease Inputs'!$CN51*12),$Y54)=0,1,0)*(AAX$9&lt;=$U54),0)</f>
        <v/>
      </c>
      <c r="AAY54" s="439">
        <f>IFERROR((AAY$9=$X54)*1+(AAY$9&gt;$X54)*IF(MOD((AAY$8-'Lease Inputs'!$CN51*12),$Y54)=0,1,0)*(AAY$9&lt;=$U54),0)</f>
        <v/>
      </c>
      <c r="AAZ54" s="439">
        <f>IFERROR((AAZ$9=$X54)*1+(AAZ$9&gt;$X54)*IF(MOD((AAZ$8-'Lease Inputs'!$CN51*12),$Y54)=0,1,0)*(AAZ$9&lt;=$U54),0)</f>
        <v/>
      </c>
      <c r="ABA54" s="439">
        <f>IFERROR((ABA$9=$X54)*1+(ABA$9&gt;$X54)*IF(MOD((ABA$8-'Lease Inputs'!$CN51*12),$Y54)=0,1,0)*(ABA$9&lt;=$U54),0)</f>
        <v/>
      </c>
      <c r="ABB54" s="439">
        <f>IFERROR((ABB$9=$X54)*1+(ABB$9&gt;$X54)*IF(MOD((ABB$8-'Lease Inputs'!$CN51*12),$Y54)=0,1,0)*(ABB$9&lt;=$U54),0)</f>
        <v/>
      </c>
      <c r="ABC54" s="439">
        <f>IFERROR((ABC$9=$X54)*1+(ABC$9&gt;$X54)*IF(MOD((ABC$8-'Lease Inputs'!$CN51*12),$Y54)=0,1,0)*(ABC$9&lt;=$U54),0)</f>
        <v/>
      </c>
      <c r="ABD54" s="439">
        <f>IFERROR((ABD$9=$X54)*1+(ABD$9&gt;$X54)*IF(MOD((ABD$8-'Lease Inputs'!$CN51*12),$Y54)=0,1,0)*(ABD$9&lt;=$U54),0)</f>
        <v/>
      </c>
      <c r="ABE54" s="439">
        <f>IFERROR((ABE$9=$X54)*1+(ABE$9&gt;$X54)*IF(MOD((ABE$8-'Lease Inputs'!$CN51*12),$Y54)=0,1,0)*(ABE$9&lt;=$U54),0)</f>
        <v/>
      </c>
      <c r="ABF54" s="439">
        <f>IFERROR((ABF$9=$X54)*1+(ABF$9&gt;$X54)*IF(MOD((ABF$8-'Lease Inputs'!$CN51*12),$Y54)=0,1,0)*(ABF$9&lt;=$U54),0)</f>
        <v/>
      </c>
      <c r="ABG54" s="439">
        <f>IFERROR((ABG$9=$X54)*1+(ABG$9&gt;$X54)*IF(MOD((ABG$8-'Lease Inputs'!$CN51*12),$Y54)=0,1,0)*(ABG$9&lt;=$U54),0)</f>
        <v/>
      </c>
      <c r="ABH54" s="439">
        <f>IFERROR((ABH$9=$X54)*1+(ABH$9&gt;$X54)*IF(MOD((ABH$8-'Lease Inputs'!$CN51*12),$Y54)=0,1,0)*(ABH$9&lt;=$U54),0)</f>
        <v/>
      </c>
      <c r="ABI54" s="439">
        <f>IFERROR((ABI$9=$X54)*1+(ABI$9&gt;$X54)*IF(MOD((ABI$8-'Lease Inputs'!$CN51*12),$Y54)=0,1,0)*(ABI$9&lt;=$U54),0)</f>
        <v/>
      </c>
      <c r="ABJ54" s="439">
        <f>IFERROR((ABJ$9=$X54)*1+(ABJ$9&gt;$X54)*IF(MOD((ABJ$8-'Lease Inputs'!$CN51*12),$Y54)=0,1,0)*(ABJ$9&lt;=$U54),0)</f>
        <v/>
      </c>
      <c r="ABK54" s="439">
        <f>IFERROR((ABK$9=$X54)*1+(ABK$9&gt;$X54)*IF(MOD((ABK$8-'Lease Inputs'!$CN51*12),$Y54)=0,1,0)*(ABK$9&lt;=$U54),0)</f>
        <v/>
      </c>
      <c r="ABL54" s="439">
        <f>IFERROR((ABL$9=$X54)*1+(ABL$9&gt;$X54)*IF(MOD((ABL$8-'Lease Inputs'!$CN51*12),$Y54)=0,1,0)*(ABL$9&lt;=$U54),0)</f>
        <v/>
      </c>
      <c r="ABM54" s="439">
        <f>IFERROR((ABM$9=$X54)*1+(ABM$9&gt;$X54)*IF(MOD((ABM$8-'Lease Inputs'!$CN51*12),$Y54)=0,1,0)*(ABM$9&lt;=$U54),0)</f>
        <v/>
      </c>
      <c r="ABN54" s="439">
        <f>IFERROR((ABN$9=$X54)*1+(ABN$9&gt;$X54)*IF(MOD((ABN$8-'Lease Inputs'!$CN51*12),$Y54)=0,1,0)*(ABN$9&lt;=$U54),0)</f>
        <v/>
      </c>
      <c r="ABO54" s="439">
        <f>IFERROR((ABO$9=$X54)*1+(ABO$9&gt;$X54)*IF(MOD((ABO$8-'Lease Inputs'!$CN51*12),$Y54)=0,1,0)*(ABO$9&lt;=$U54),0)</f>
        <v/>
      </c>
      <c r="ABP54" s="439">
        <f>IFERROR((ABP$9=$X54)*1+(ABP$9&gt;$X54)*IF(MOD((ABP$8-'Lease Inputs'!$CN51*12),$Y54)=0,1,0)*(ABP$9&lt;=$U54),0)</f>
        <v/>
      </c>
      <c r="ABQ54" s="439">
        <f>IFERROR((ABQ$9=$X54)*1+(ABQ$9&gt;$X54)*IF(MOD((ABQ$8-'Lease Inputs'!$CN51*12),$Y54)=0,1,0)*(ABQ$9&lt;=$U54),0)</f>
        <v/>
      </c>
      <c r="ABR54" s="439">
        <f>IFERROR((ABR$9=$X54)*1+(ABR$9&gt;$X54)*IF(MOD((ABR$8-'Lease Inputs'!$CN51*12),$Y54)=0,1,0)*(ABR$9&lt;=$U54),0)</f>
        <v/>
      </c>
      <c r="ABS54" s="439">
        <f>IFERROR((ABS$9=$X54)*1+(ABS$9&gt;$X54)*IF(MOD((ABS$8-'Lease Inputs'!$CN51*12),$Y54)=0,1,0)*(ABS$9&lt;=$U54),0)</f>
        <v/>
      </c>
      <c r="ABT54" s="439">
        <f>IFERROR((ABT$9=$X54)*1+(ABT$9&gt;$X54)*IF(MOD((ABT$8-'Lease Inputs'!$CN51*12),$Y54)=0,1,0)*(ABT$9&lt;=$U54),0)</f>
        <v/>
      </c>
      <c r="ABU54" s="439">
        <f>IFERROR((ABU$9=$X54)*1+(ABU$9&gt;$X54)*IF(MOD((ABU$8-'Lease Inputs'!$CN51*12),$Y54)=0,1,0)*(ABU$9&lt;=$U54),0)</f>
        <v/>
      </c>
      <c r="ABV54" s="439">
        <f>IFERROR((ABV$9=$X54)*1+(ABV$9&gt;$X54)*IF(MOD((ABV$8-'Lease Inputs'!$CN51*12),$Y54)=0,1,0)*(ABV$9&lt;=$U54),0)</f>
        <v/>
      </c>
      <c r="ABW54" s="439">
        <f>IFERROR((ABW$9=$X54)*1+(ABW$9&gt;$X54)*IF(MOD((ABW$8-'Lease Inputs'!$CN51*12),$Y54)=0,1,0)*(ABW$9&lt;=$U54),0)</f>
        <v/>
      </c>
      <c r="ABX54" s="439">
        <f>IFERROR((ABX$9=$X54)*1+(ABX$9&gt;$X54)*IF(MOD((ABX$8-'Lease Inputs'!$CN51*12),$Y54)=0,1,0)*(ABX$9&lt;=$U54),0)</f>
        <v/>
      </c>
      <c r="ABY54" s="439">
        <f>IFERROR((ABY$9=$X54)*1+(ABY$9&gt;$X54)*IF(MOD((ABY$8-'Lease Inputs'!$CN51*12),$Y54)=0,1,0)*(ABY$9&lt;=$U54),0)</f>
        <v/>
      </c>
      <c r="ABZ54" s="439">
        <f>IFERROR((ABZ$9=$X54)*1+(ABZ$9&gt;$X54)*IF(MOD((ABZ$8-'Lease Inputs'!$CN51*12),$Y54)=0,1,0)*(ABZ$9&lt;=$U54),0)</f>
        <v/>
      </c>
      <c r="ACA54" s="439">
        <f>IFERROR((ACA$9=$X54)*1+(ACA$9&gt;$X54)*IF(MOD((ACA$8-'Lease Inputs'!$CN51*12),$Y54)=0,1,0)*(ACA$9&lt;=$U54),0)</f>
        <v/>
      </c>
      <c r="ACB54" s="439">
        <f>IFERROR((ACB$9=$X54)*1+(ACB$9&gt;$X54)*IF(MOD((ACB$8-'Lease Inputs'!$CN51*12),$Y54)=0,1,0)*(ACB$9&lt;=$U54),0)</f>
        <v/>
      </c>
      <c r="ACC54" s="439">
        <f>IFERROR((ACC$9=$X54)*1+(ACC$9&gt;$X54)*IF(MOD((ACC$8-'Lease Inputs'!$CN51*12),$Y54)=0,1,0)*(ACC$9&lt;=$U54),0)</f>
        <v/>
      </c>
      <c r="ACD54" s="439">
        <f>IFERROR((ACD$9=$X54)*1+(ACD$9&gt;$X54)*IF(MOD((ACD$8-'Lease Inputs'!$CN51*12),$Y54)=0,1,0)*(ACD$9&lt;=$U54),0)</f>
        <v/>
      </c>
      <c r="ACE54" s="439">
        <f>IFERROR((ACE$9=$X54)*1+(ACE$9&gt;$X54)*IF(MOD((ACE$8-'Lease Inputs'!$CN51*12),$Y54)=0,1,0)*(ACE$9&lt;=$U54),0)</f>
        <v/>
      </c>
      <c r="ACF54" s="439">
        <f>IFERROR((ACF$9=$X54)*1+(ACF$9&gt;$X54)*IF(MOD((ACF$8-'Lease Inputs'!$CN51*12),$Y54)=0,1,0)*(ACF$9&lt;=$U54),0)</f>
        <v/>
      </c>
      <c r="ACG54" s="439">
        <f>IFERROR((ACG$9=$X54)*1+(ACG$9&gt;$X54)*IF(MOD((ACG$8-'Lease Inputs'!$CN51*12),$Y54)=0,1,0)*(ACG$9&lt;=$U54),0)</f>
        <v/>
      </c>
      <c r="ACH54" s="439">
        <f>IFERROR((ACH$9=$X54)*1+(ACH$9&gt;$X54)*IF(MOD((ACH$8-'Lease Inputs'!$CN51*12),$Y54)=0,1,0)*(ACH$9&lt;=$U54),0)</f>
        <v/>
      </c>
      <c r="ACI54" s="439">
        <f>IFERROR((ACI$9=$X54)*1+(ACI$9&gt;$X54)*IF(MOD((ACI$8-'Lease Inputs'!$CN51*12),$Y54)=0,1,0)*(ACI$9&lt;=$U54),0)</f>
        <v/>
      </c>
      <c r="ACJ54" s="439">
        <f>IFERROR((ACJ$9=$X54)*1+(ACJ$9&gt;$X54)*IF(MOD((ACJ$8-'Lease Inputs'!$CN51*12),$Y54)=0,1,0)*(ACJ$9&lt;=$U54),0)</f>
        <v/>
      </c>
      <c r="ACK54" s="439">
        <f>IFERROR((ACK$9=$X54)*1+(ACK$9&gt;$X54)*IF(MOD((ACK$8-'Lease Inputs'!$CN51*12),$Y54)=0,1,0)*(ACK$9&lt;=$U54),0)</f>
        <v/>
      </c>
      <c r="ACL54" s="439">
        <f>IFERROR((ACL$9=$X54)*1+(ACL$9&gt;$X54)*IF(MOD((ACL$8-'Lease Inputs'!$CN51*12),$Y54)=0,1,0)*(ACL$9&lt;=$U54),0)</f>
        <v/>
      </c>
      <c r="ACM54" s="439">
        <f>IFERROR((ACM$9=$X54)*1+(ACM$9&gt;$X54)*IF(MOD((ACM$8-'Lease Inputs'!$CN51*12),$Y54)=0,1,0)*(ACM$9&lt;=$U54),0)</f>
        <v/>
      </c>
      <c r="ACN54" s="439">
        <f>IFERROR((ACN$9=$X54)*1+(ACN$9&gt;$X54)*IF(MOD((ACN$8-'Lease Inputs'!$CN51*12),$Y54)=0,1,0)*(ACN$9&lt;=$U54),0)</f>
        <v/>
      </c>
      <c r="ACO54" s="439">
        <f>IFERROR((ACO$9=$X54)*1+(ACO$9&gt;$X54)*IF(MOD((ACO$8-'Lease Inputs'!$CN51*12),$Y54)=0,1,0)*(ACO$9&lt;=$U54),0)</f>
        <v/>
      </c>
      <c r="ACP54" s="439">
        <f>IFERROR((ACP$9=$X54)*1+(ACP$9&gt;$X54)*IF(MOD((ACP$8-'Lease Inputs'!$CN51*12),$Y54)=0,1,0)*(ACP$9&lt;=$U54),0)</f>
        <v/>
      </c>
      <c r="ACQ54" s="439">
        <f>IFERROR((ACQ$9=$X54)*1+(ACQ$9&gt;$X54)*IF(MOD((ACQ$8-'Lease Inputs'!$CN51*12),$Y54)=0,1,0)*(ACQ$9&lt;=$U54),0)</f>
        <v/>
      </c>
      <c r="ACR54" s="439">
        <f>IFERROR((ACR$9=$X54)*1+(ACR$9&gt;$X54)*IF(MOD((ACR$8-'Lease Inputs'!$CN51*12),$Y54)=0,1,0)*(ACR$9&lt;=$U54),0)</f>
        <v/>
      </c>
      <c r="ACS54" s="439">
        <f>IFERROR((ACS$9=$X54)*1+(ACS$9&gt;$X54)*IF(MOD((ACS$8-'Lease Inputs'!$CN51*12),$Y54)=0,1,0)*(ACS$9&lt;=$U54),0)</f>
        <v/>
      </c>
      <c r="ACT54" s="439">
        <f>IFERROR((ACT$9=$X54)*1+(ACT$9&gt;$X54)*IF(MOD((ACT$8-'Lease Inputs'!$CN51*12),$Y54)=0,1,0)*(ACT$9&lt;=$U54),0)</f>
        <v/>
      </c>
      <c r="ACU54" s="439">
        <f>IFERROR((ACU$9=$X54)*1+(ACU$9&gt;$X54)*IF(MOD((ACU$8-'Lease Inputs'!$CN51*12),$Y54)=0,1,0)*(ACU$9&lt;=$U54),0)</f>
        <v/>
      </c>
      <c r="ACV54" s="439">
        <f>IFERROR((ACV$9=$X54)*1+(ACV$9&gt;$X54)*IF(MOD((ACV$8-'Lease Inputs'!$CN51*12),$Y54)=0,1,0)*(ACV$9&lt;=$U54),0)</f>
        <v/>
      </c>
      <c r="ACW54" s="439">
        <f>IFERROR((ACW$9=$X54)*1+(ACW$9&gt;$X54)*IF(MOD((ACW$8-'Lease Inputs'!$CN51*12),$Y54)=0,1,0)*(ACW$9&lt;=$U54),0)</f>
        <v/>
      </c>
      <c r="ACX54" s="439">
        <f>IFERROR((ACX$9=$X54)*1+(ACX$9&gt;$X54)*IF(MOD((ACX$8-'Lease Inputs'!$CN51*12),$Y54)=0,1,0)*(ACX$9&lt;=$U54),0)</f>
        <v/>
      </c>
      <c r="ACY54" s="439">
        <f>IFERROR((ACY$9=$X54)*1+(ACY$9&gt;$X54)*IF(MOD((ACY$8-'Lease Inputs'!$CN51*12),$Y54)=0,1,0)*(ACY$9&lt;=$U54),0)</f>
        <v/>
      </c>
      <c r="ACZ54" s="439">
        <f>IFERROR((ACZ$9=$X54)*1+(ACZ$9&gt;$X54)*IF(MOD((ACZ$8-'Lease Inputs'!$CN51*12),$Y54)=0,1,0)*(ACZ$9&lt;=$U54),0)</f>
        <v/>
      </c>
      <c r="ADA54" s="439">
        <f>IFERROR((ADA$9=$X54)*1+(ADA$9&gt;$X54)*IF(MOD((ADA$8-'Lease Inputs'!$CN51*12),$Y54)=0,1,0)*(ADA$9&lt;=$U54),0)</f>
        <v/>
      </c>
      <c r="ADB54" s="439">
        <f>IFERROR((ADB$9=$X54)*1+(ADB$9&gt;$X54)*IF(MOD((ADB$8-'Lease Inputs'!$CN51*12),$Y54)=0,1,0)*(ADB$9&lt;=$U54),0)</f>
        <v/>
      </c>
      <c r="ADC54" s="439">
        <f>IFERROR((ADC$9=$X54)*1+(ADC$9&gt;$X54)*IF(MOD((ADC$8-'Lease Inputs'!$CN51*12),$Y54)=0,1,0)*(ADC$9&lt;=$U54),0)</f>
        <v/>
      </c>
      <c r="ADD54" s="439">
        <f>IFERROR((ADD$9=$X54)*1+(ADD$9&gt;$X54)*IF(MOD((ADD$8-'Lease Inputs'!$CN51*12),$Y54)=0,1,0)*(ADD$9&lt;=$U54),0)</f>
        <v/>
      </c>
      <c r="ADE54" s="439">
        <f>IFERROR((ADE$9=$X54)*1+(ADE$9&gt;$X54)*IF(MOD((ADE$8-'Lease Inputs'!$CN51*12),$Y54)=0,1,0)*(ADE$9&lt;=$U54),0)</f>
        <v/>
      </c>
      <c r="ADF54" s="439">
        <f>IFERROR((ADF$9=$X54)*1+(ADF$9&gt;$X54)*IF(MOD((ADF$8-'Lease Inputs'!$CN51*12),$Y54)=0,1,0)*(ADF$9&lt;=$U54),0)</f>
        <v/>
      </c>
      <c r="ADG54" s="439">
        <f>IFERROR((ADG$9=$X54)*1+(ADG$9&gt;$X54)*IF(MOD((ADG$8-'Lease Inputs'!$CN51*12),$Y54)=0,1,0)*(ADG$9&lt;=$U54),0)</f>
        <v/>
      </c>
      <c r="ADH54" s="439">
        <f>IFERROR((ADH$9=$X54)*1+(ADH$9&gt;$X54)*IF(MOD((ADH$8-'Lease Inputs'!$CN51*12),$Y54)=0,1,0)*(ADH$9&lt;=$U54),0)</f>
        <v/>
      </c>
      <c r="ADI54" s="439">
        <f>IFERROR((ADI$9=$X54)*1+(ADI$9&gt;$X54)*IF(MOD((ADI$8-'Lease Inputs'!$CN51*12),$Y54)=0,1,0)*(ADI$9&lt;=$U54),0)</f>
        <v/>
      </c>
      <c r="ADJ54" s="439">
        <f>IFERROR((ADJ$9=$X54)*1+(ADJ$9&gt;$X54)*IF(MOD((ADJ$8-'Lease Inputs'!$CN51*12),$Y54)=0,1,0)*(ADJ$9&lt;=$U54),0)</f>
        <v/>
      </c>
      <c r="ADK54" s="439">
        <f>IFERROR((ADK$9=$X54)*1+(ADK$9&gt;$X54)*IF(MOD((ADK$8-'Lease Inputs'!$CN51*12),$Y54)=0,1,0)*(ADK$9&lt;=$U54),0)</f>
        <v/>
      </c>
      <c r="ADL54" s="439">
        <f>IFERROR((ADL$9=$X54)*1+(ADL$9&gt;$X54)*IF(MOD((ADL$8-'Lease Inputs'!$CN51*12),$Y54)=0,1,0)*(ADL$9&lt;=$U54),0)</f>
        <v/>
      </c>
      <c r="ADM54" s="439">
        <f>IFERROR((ADM$9=$X54)*1+(ADM$9&gt;$X54)*IF(MOD((ADM$8-'Lease Inputs'!$CN51*12),$Y54)=0,1,0)*(ADM$9&lt;=$U54),0)</f>
        <v/>
      </c>
      <c r="ADN54" s="439">
        <f>IFERROR((ADN$9=$X54)*1+(ADN$9&gt;$X54)*IF(MOD((ADN$8-'Lease Inputs'!$CN51*12),$Y54)=0,1,0)*(ADN$9&lt;=$U54),0)</f>
        <v/>
      </c>
      <c r="ADO54" s="439">
        <f>IFERROR((ADO$9=$X54)*1+(ADO$9&gt;$X54)*IF(MOD((ADO$8-'Lease Inputs'!$CN51*12),$Y54)=0,1,0)*(ADO$9&lt;=$U54),0)</f>
        <v/>
      </c>
      <c r="ADP54" s="439">
        <f>IFERROR((ADP$9=$X54)*1+(ADP$9&gt;$X54)*IF(MOD((ADP$8-'Lease Inputs'!$CN51*12),$Y54)=0,1,0)*(ADP$9&lt;=$U54),0)</f>
        <v/>
      </c>
      <c r="ADQ54" s="439">
        <f>IFERROR((ADQ$9=$X54)*1+(ADQ$9&gt;$X54)*IF(MOD((ADQ$8-'Lease Inputs'!$CN51*12),$Y54)=0,1,0)*(ADQ$9&lt;=$U54),0)</f>
        <v/>
      </c>
      <c r="ADR54" s="439">
        <f>IFERROR((ADR$9=$X54)*1+(ADR$9&gt;$X54)*IF(MOD((ADR$8-'Lease Inputs'!$CN51*12),$Y54)=0,1,0)*(ADR$9&lt;=$U54),0)</f>
        <v/>
      </c>
      <c r="ADS54" s="439">
        <f>IFERROR((ADS$9=$X54)*1+(ADS$9&gt;$X54)*IF(MOD((ADS$8-'Lease Inputs'!$CN51*12),$Y54)=0,1,0)*(ADS$9&lt;=$U54),0)</f>
        <v/>
      </c>
      <c r="ADT54" s="439">
        <f>IFERROR((ADT$9=$X54)*1+(ADT$9&gt;$X54)*IF(MOD((ADT$8-'Lease Inputs'!$CN51*12),$Y54)=0,1,0)*(ADT$9&lt;=$U54),0)</f>
        <v/>
      </c>
      <c r="ADU54" s="439">
        <f>IFERROR((ADU$9=$X54)*1+(ADU$9&gt;$X54)*IF(MOD((ADU$8-'Lease Inputs'!$CN51*12),$Y54)=0,1,0)*(ADU$9&lt;=$U54),0)</f>
        <v/>
      </c>
      <c r="ADV54" s="439">
        <f>IFERROR((ADV$9=$X54)*1+(ADV$9&gt;$X54)*IF(MOD((ADV$8-'Lease Inputs'!$CN51*12),$Y54)=0,1,0)*(ADV$9&lt;=$U54),0)</f>
        <v/>
      </c>
      <c r="ADW54" s="439">
        <f>IFERROR((ADW$9=$X54)*1+(ADW$9&gt;$X54)*IF(MOD((ADW$8-'Lease Inputs'!$CN51*12),$Y54)=0,1,0)*(ADW$9&lt;=$U54),0)</f>
        <v/>
      </c>
      <c r="ADX54" s="439">
        <f>IFERROR((ADX$9=$X54)*1+(ADX$9&gt;$X54)*IF(MOD((ADX$8-'Lease Inputs'!$CN51*12),$Y54)=0,1,0)*(ADX$9&lt;=$U54),0)</f>
        <v/>
      </c>
      <c r="ADY54" s="439">
        <f>IFERROR((ADY$9=$X54)*1+(ADY$9&gt;$X54)*IF(MOD((ADY$8-'Lease Inputs'!$CN51*12),$Y54)=0,1,0)*(ADY$9&lt;=$U54),0)</f>
        <v/>
      </c>
      <c r="ADZ54" s="439">
        <f>IFERROR((ADZ$9=$X54)*1+(ADZ$9&gt;$X54)*IF(MOD((ADZ$8-'Lease Inputs'!$CN51*12),$Y54)=0,1,0)*(ADZ$9&lt;=$U54),0)</f>
        <v/>
      </c>
      <c r="AEA54" s="439">
        <f>IFERROR((AEA$9=$X54)*1+(AEA$9&gt;$X54)*IF(MOD((AEA$8-'Lease Inputs'!$CN51*12),$Y54)=0,1,0)*(AEA$9&lt;=$U54),0)</f>
        <v/>
      </c>
      <c r="AEB54" s="439">
        <f>IFERROR((AEB$9=$X54)*1+(AEB$9&gt;$X54)*IF(MOD((AEB$8-'Lease Inputs'!$CN51*12),$Y54)=0,1,0)*(AEB$9&lt;=$U54),0)</f>
        <v/>
      </c>
      <c r="AEC54" s="439">
        <f>IFERROR((AEC$9=$X54)*1+(AEC$9&gt;$X54)*IF(MOD((AEC$8-'Lease Inputs'!$CN51*12),$Y54)=0,1,0)*(AEC$9&lt;=$U54),0)</f>
        <v/>
      </c>
      <c r="AED54" s="439">
        <f>IFERROR((AED$9=$X54)*1+(AED$9&gt;$X54)*IF(MOD((AED$8-'Lease Inputs'!$CN51*12),$Y54)=0,1,0)*(AED$9&lt;=$U54),0)</f>
        <v/>
      </c>
      <c r="AEE54" s="439">
        <f>IFERROR((AEE$9=$X54)*1+(AEE$9&gt;$X54)*IF(MOD((AEE$8-'Lease Inputs'!$CN51*12),$Y54)=0,1,0)*(AEE$9&lt;=$U54),0)</f>
        <v/>
      </c>
      <c r="AEF54" s="439">
        <f>IFERROR((AEF$9=$X54)*1+(AEF$9&gt;$X54)*IF(MOD((AEF$8-'Lease Inputs'!$CN51*12),$Y54)=0,1,0)*(AEF$9&lt;=$U54),0)</f>
        <v/>
      </c>
      <c r="AEG54" s="439">
        <f>IFERROR((AEG$9=$X54)*1+(AEG$9&gt;$X54)*IF(MOD((AEG$8-'Lease Inputs'!$CN51*12),$Y54)=0,1,0)*(AEG$9&lt;=$U54),0)</f>
        <v/>
      </c>
      <c r="AEH54" s="439">
        <f>IFERROR((AEH$9=$X54)*1+(AEH$9&gt;$X54)*IF(MOD((AEH$8-'Lease Inputs'!$CN51*12),$Y54)=0,1,0)*(AEH$9&lt;=$U54),0)</f>
        <v/>
      </c>
      <c r="AEI54" s="439">
        <f>IFERROR((AEI$9=$X54)*1+(AEI$9&gt;$X54)*IF(MOD((AEI$8-'Lease Inputs'!$CN51*12),$Y54)=0,1,0)*(AEI$9&lt;=$U54),0)</f>
        <v/>
      </c>
      <c r="AEJ54" s="439">
        <f>IFERROR((AEJ$9=$X54)*1+(AEJ$9&gt;$X54)*IF(MOD((AEJ$8-'Lease Inputs'!$CN51*12),$Y54)=0,1,0)*(AEJ$9&lt;=$U54),0)</f>
        <v/>
      </c>
      <c r="AEK54" s="439">
        <f>IFERROR((AEK$9=$X54)*1+(AEK$9&gt;$X54)*IF(MOD((AEK$8-'Lease Inputs'!$CN51*12),$Y54)=0,1,0)*(AEK$9&lt;=$U54),0)</f>
        <v/>
      </c>
      <c r="AEL54" s="439">
        <f>IFERROR((AEL$9=$X54)*1+(AEL$9&gt;$X54)*IF(MOD((AEL$8-'Lease Inputs'!$CN51*12),$Y54)=0,1,0)*(AEL$9&lt;=$U54),0)</f>
        <v/>
      </c>
      <c r="AEM54" s="439">
        <f>IFERROR((AEM$9=$X54)*1+(AEM$9&gt;$X54)*IF(MOD((AEM$8-'Lease Inputs'!$CN51*12),$Y54)=0,1,0)*(AEM$9&lt;=$U54),0)</f>
        <v/>
      </c>
      <c r="AEN54" s="439">
        <f>IFERROR((AEN$9=$X54)*1+(AEN$9&gt;$X54)*IF(MOD((AEN$8-'Lease Inputs'!$CN51*12),$Y54)=0,1,0)*(AEN$9&lt;=$U54),0)</f>
        <v/>
      </c>
      <c r="AEO54" s="439">
        <f>IFERROR((AEO$9=$X54)*1+(AEO$9&gt;$X54)*IF(MOD((AEO$8-'Lease Inputs'!$CN51*12),$Y54)=0,1,0)*(AEO$9&lt;=$U54),0)</f>
        <v/>
      </c>
      <c r="AEP54" s="439">
        <f>IFERROR((AEP$9=$X54)*1+(AEP$9&gt;$X54)*IF(MOD((AEP$8-'Lease Inputs'!$CN51*12),$Y54)=0,1,0)*(AEP$9&lt;=$U54),0)</f>
        <v/>
      </c>
      <c r="AEQ54" s="439">
        <f>IFERROR((AEQ$9=$X54)*1+(AEQ$9&gt;$X54)*IF(MOD((AEQ$8-'Lease Inputs'!$CN51*12),$Y54)=0,1,0)*(AEQ$9&lt;=$U54),0)</f>
        <v/>
      </c>
      <c r="AER54" s="439">
        <f>IFERROR((AER$9=$X54)*1+(AER$9&gt;$X54)*IF(MOD((AER$8-'Lease Inputs'!$CN51*12),$Y54)=0,1,0)*(AER$9&lt;=$U54),0)</f>
        <v/>
      </c>
      <c r="AES54" s="439">
        <f>IFERROR((AES$9=$X54)*1+(AES$9&gt;$X54)*IF(MOD((AES$8-'Lease Inputs'!$CN51*12),$Y54)=0,1,0)*(AES$9&lt;=$U54),0)</f>
        <v/>
      </c>
      <c r="AEU54" s="440" t="n">
        <v>1</v>
      </c>
      <c r="AEV54" s="436">
        <f>(1+'Lease Inputs'!$CL51)^(AEV$8/12)</f>
        <v/>
      </c>
      <c r="AEW54" s="436">
        <f>(1+'Lease Inputs'!$CL51)^(AEW$8/12)</f>
        <v/>
      </c>
      <c r="AEX54" s="436">
        <f>(1+'Lease Inputs'!$CL51)^(AEX$8/12)</f>
        <v/>
      </c>
      <c r="AEY54" s="436">
        <f>(1+'Lease Inputs'!$CL51)^(AEY$8/12)</f>
        <v/>
      </c>
      <c r="AEZ54" s="436">
        <f>(1+'Lease Inputs'!$CL51)^(AEZ$8/12)</f>
        <v/>
      </c>
      <c r="AFA54" s="436">
        <f>(1+'Lease Inputs'!$CL51)^(AFA$8/12)</f>
        <v/>
      </c>
      <c r="AFB54" s="436">
        <f>(1+'Lease Inputs'!$CL51)^(AFB$8/12)</f>
        <v/>
      </c>
      <c r="AFC54" s="436">
        <f>(1+'Lease Inputs'!$CL51)^(AFC$8/12)</f>
        <v/>
      </c>
      <c r="AFD54" s="436">
        <f>(1+'Lease Inputs'!$CL51)^(AFD$8/12)</f>
        <v/>
      </c>
      <c r="AFE54" s="436">
        <f>(1+'Lease Inputs'!$CL51)^(AFE$8/12)</f>
        <v/>
      </c>
      <c r="AFF54" s="436">
        <f>(1+'Lease Inputs'!$CL51)^(AFF$8/12)</f>
        <v/>
      </c>
      <c r="AFG54" s="436">
        <f>(1+'Lease Inputs'!$CL51)^(AFG$8/12)</f>
        <v/>
      </c>
      <c r="AFH54" s="436">
        <f>(1+'Lease Inputs'!$CL51)^(AFH$8/12)</f>
        <v/>
      </c>
      <c r="AFI54" s="436">
        <f>(1+'Lease Inputs'!$CL51)^(AFI$8/12)</f>
        <v/>
      </c>
      <c r="AFJ54" s="436">
        <f>(1+'Lease Inputs'!$CL51)^(AFJ$8/12)</f>
        <v/>
      </c>
      <c r="AFK54" s="436">
        <f>(1+'Lease Inputs'!$CL51)^(AFK$8/12)</f>
        <v/>
      </c>
      <c r="AFL54" s="436">
        <f>(1+'Lease Inputs'!$CL51)^(AFL$8/12)</f>
        <v/>
      </c>
      <c r="AFM54" s="436">
        <f>(1+'Lease Inputs'!$CL51)^(AFM$8/12)</f>
        <v/>
      </c>
      <c r="AFN54" s="436">
        <f>(1+'Lease Inputs'!$CL51)^(AFN$8/12)</f>
        <v/>
      </c>
      <c r="AFO54" s="436">
        <f>(1+'Lease Inputs'!$CL51)^(AFO$8/12)</f>
        <v/>
      </c>
      <c r="AFP54" s="436">
        <f>(1+'Lease Inputs'!$CL51)^(AFP$8/12)</f>
        <v/>
      </c>
      <c r="AFQ54" s="436">
        <f>(1+'Lease Inputs'!$CL51)^(AFQ$8/12)</f>
        <v/>
      </c>
      <c r="AFR54" s="436">
        <f>(1+'Lease Inputs'!$CL51)^(AFR$8/12)</f>
        <v/>
      </c>
      <c r="AFS54" s="436">
        <f>(1+'Lease Inputs'!$CL51)^(AFS$8/12)</f>
        <v/>
      </c>
      <c r="AFT54" s="436">
        <f>(1+'Lease Inputs'!$CL51)^(AFT$8/12)</f>
        <v/>
      </c>
      <c r="AFU54" s="436">
        <f>(1+'Lease Inputs'!$CL51)^(AFU$8/12)</f>
        <v/>
      </c>
      <c r="AFV54" s="436">
        <f>(1+'Lease Inputs'!$CL51)^(AFV$8/12)</f>
        <v/>
      </c>
      <c r="AFW54" s="436">
        <f>(1+'Lease Inputs'!$CL51)^(AFW$8/12)</f>
        <v/>
      </c>
      <c r="AFX54" s="436">
        <f>(1+'Lease Inputs'!$CL51)^(AFX$8/12)</f>
        <v/>
      </c>
      <c r="AFY54" s="436">
        <f>(1+'Lease Inputs'!$CL51)^(AFY$8/12)</f>
        <v/>
      </c>
      <c r="AFZ54" s="436">
        <f>(1+'Lease Inputs'!$CL51)^(AFZ$8/12)</f>
        <v/>
      </c>
      <c r="AGA54" s="436">
        <f>(1+'Lease Inputs'!$CL51)^(AGA$8/12)</f>
        <v/>
      </c>
      <c r="AGB54" s="436">
        <f>(1+'Lease Inputs'!$CL51)^(AGB$8/12)</f>
        <v/>
      </c>
      <c r="AGC54" s="436">
        <f>(1+'Lease Inputs'!$CL51)^(AGC$8/12)</f>
        <v/>
      </c>
      <c r="AGD54" s="436">
        <f>(1+'Lease Inputs'!$CL51)^(AGD$8/12)</f>
        <v/>
      </c>
      <c r="AGE54" s="436">
        <f>(1+'Lease Inputs'!$CL51)^(AGE$8/12)</f>
        <v/>
      </c>
      <c r="AGF54" s="436">
        <f>(1+'Lease Inputs'!$CL51)^(AGF$8/12)</f>
        <v/>
      </c>
      <c r="AGG54" s="436">
        <f>(1+'Lease Inputs'!$CL51)^(AGG$8/12)</f>
        <v/>
      </c>
      <c r="AGH54" s="436">
        <f>(1+'Lease Inputs'!$CL51)^(AGH$8/12)</f>
        <v/>
      </c>
      <c r="AGI54" s="436">
        <f>(1+'Lease Inputs'!$CL51)^(AGI$8/12)</f>
        <v/>
      </c>
      <c r="AGJ54" s="436">
        <f>(1+'Lease Inputs'!$CL51)^(AGJ$8/12)</f>
        <v/>
      </c>
      <c r="AGK54" s="436">
        <f>(1+'Lease Inputs'!$CL51)^(AGK$8/12)</f>
        <v/>
      </c>
      <c r="AGL54" s="436">
        <f>(1+'Lease Inputs'!$CL51)^(AGL$8/12)</f>
        <v/>
      </c>
      <c r="AGM54" s="436">
        <f>(1+'Lease Inputs'!$CL51)^(AGM$8/12)</f>
        <v/>
      </c>
      <c r="AGN54" s="436">
        <f>(1+'Lease Inputs'!$CL51)^(AGN$8/12)</f>
        <v/>
      </c>
      <c r="AGO54" s="436">
        <f>(1+'Lease Inputs'!$CL51)^(AGO$8/12)</f>
        <v/>
      </c>
      <c r="AGP54" s="436">
        <f>(1+'Lease Inputs'!$CL51)^(AGP$8/12)</f>
        <v/>
      </c>
      <c r="AGQ54" s="436">
        <f>(1+'Lease Inputs'!$CL51)^(AGQ$8/12)</f>
        <v/>
      </c>
      <c r="AGR54" s="436">
        <f>(1+'Lease Inputs'!$CL51)^(AGR$8/12)</f>
        <v/>
      </c>
      <c r="AGS54" s="436">
        <f>(1+'Lease Inputs'!$CL51)^(AGS$8/12)</f>
        <v/>
      </c>
      <c r="AGT54" s="436">
        <f>(1+'Lease Inputs'!$CL51)^(AGT$8/12)</f>
        <v/>
      </c>
      <c r="AGU54" s="436">
        <f>(1+'Lease Inputs'!$CL51)^(AGU$8/12)</f>
        <v/>
      </c>
      <c r="AGV54" s="436">
        <f>(1+'Lease Inputs'!$CL51)^(AGV$8/12)</f>
        <v/>
      </c>
      <c r="AGW54" s="436">
        <f>(1+'Lease Inputs'!$CL51)^(AGW$8/12)</f>
        <v/>
      </c>
      <c r="AGX54" s="436">
        <f>(1+'Lease Inputs'!$CL51)^(AGX$8/12)</f>
        <v/>
      </c>
      <c r="AGY54" s="436">
        <f>(1+'Lease Inputs'!$CL51)^(AGY$8/12)</f>
        <v/>
      </c>
      <c r="AGZ54" s="436">
        <f>(1+'Lease Inputs'!$CL51)^(AGZ$8/12)</f>
        <v/>
      </c>
      <c r="AHA54" s="436">
        <f>(1+'Lease Inputs'!$CL51)^(AHA$8/12)</f>
        <v/>
      </c>
      <c r="AHB54" s="436">
        <f>(1+'Lease Inputs'!$CL51)^(AHB$8/12)</f>
        <v/>
      </c>
      <c r="AHC54" s="436">
        <f>(1+'Lease Inputs'!$CL51)^(AHC$8/12)</f>
        <v/>
      </c>
      <c r="AHD54" s="436">
        <f>(1+'Lease Inputs'!$CL51)^(AHD$8/12)</f>
        <v/>
      </c>
      <c r="AHE54" s="436">
        <f>(1+'Lease Inputs'!$CL51)^(AHE$8/12)</f>
        <v/>
      </c>
      <c r="AHF54" s="436">
        <f>(1+'Lease Inputs'!$CL51)^(AHF$8/12)</f>
        <v/>
      </c>
      <c r="AHG54" s="436">
        <f>(1+'Lease Inputs'!$CL51)^(AHG$8/12)</f>
        <v/>
      </c>
      <c r="AHH54" s="436">
        <f>(1+'Lease Inputs'!$CL51)^(AHH$8/12)</f>
        <v/>
      </c>
      <c r="AHI54" s="436">
        <f>(1+'Lease Inputs'!$CL51)^(AHI$8/12)</f>
        <v/>
      </c>
      <c r="AHJ54" s="436">
        <f>(1+'Lease Inputs'!$CL51)^(AHJ$8/12)</f>
        <v/>
      </c>
      <c r="AHK54" s="436">
        <f>(1+'Lease Inputs'!$CL51)^(AHK$8/12)</f>
        <v/>
      </c>
      <c r="AHL54" s="436">
        <f>(1+'Lease Inputs'!$CL51)^(AHL$8/12)</f>
        <v/>
      </c>
      <c r="AHM54" s="436">
        <f>(1+'Lease Inputs'!$CL51)^(AHM$8/12)</f>
        <v/>
      </c>
      <c r="AHN54" s="436">
        <f>(1+'Lease Inputs'!$CL51)^(AHN$8/12)</f>
        <v/>
      </c>
      <c r="AHO54" s="436">
        <f>(1+'Lease Inputs'!$CL51)^(AHO$8/12)</f>
        <v/>
      </c>
      <c r="AHP54" s="436">
        <f>(1+'Lease Inputs'!$CL51)^(AHP$8/12)</f>
        <v/>
      </c>
      <c r="AHQ54" s="436">
        <f>(1+'Lease Inputs'!$CL51)^(AHQ$8/12)</f>
        <v/>
      </c>
      <c r="AHR54" s="436">
        <f>(1+'Lease Inputs'!$CL51)^(AHR$8/12)</f>
        <v/>
      </c>
      <c r="AHS54" s="436">
        <f>(1+'Lease Inputs'!$CL51)^(AHS$8/12)</f>
        <v/>
      </c>
      <c r="AHT54" s="436">
        <f>(1+'Lease Inputs'!$CL51)^(AHT$8/12)</f>
        <v/>
      </c>
      <c r="AHU54" s="436">
        <f>(1+'Lease Inputs'!$CL51)^(AHU$8/12)</f>
        <v/>
      </c>
      <c r="AHV54" s="436">
        <f>(1+'Lease Inputs'!$CL51)^(AHV$8/12)</f>
        <v/>
      </c>
      <c r="AHW54" s="436">
        <f>(1+'Lease Inputs'!$CL51)^(AHW$8/12)</f>
        <v/>
      </c>
      <c r="AHX54" s="436">
        <f>(1+'Lease Inputs'!$CL51)^(AHX$8/12)</f>
        <v/>
      </c>
      <c r="AHY54" s="436">
        <f>(1+'Lease Inputs'!$CL51)^(AHY$8/12)</f>
        <v/>
      </c>
      <c r="AHZ54" s="436">
        <f>(1+'Lease Inputs'!$CL51)^(AHZ$8/12)</f>
        <v/>
      </c>
      <c r="AIA54" s="436">
        <f>(1+'Lease Inputs'!$CL51)^(AIA$8/12)</f>
        <v/>
      </c>
      <c r="AIB54" s="436">
        <f>(1+'Lease Inputs'!$CL51)^(AIB$8/12)</f>
        <v/>
      </c>
      <c r="AIC54" s="436">
        <f>(1+'Lease Inputs'!$CL51)^(AIC$8/12)</f>
        <v/>
      </c>
      <c r="AID54" s="436">
        <f>(1+'Lease Inputs'!$CL51)^(AID$8/12)</f>
        <v/>
      </c>
      <c r="AIE54" s="436">
        <f>(1+'Lease Inputs'!$CL51)^(AIE$8/12)</f>
        <v/>
      </c>
      <c r="AIF54" s="436">
        <f>(1+'Lease Inputs'!$CL51)^(AIF$8/12)</f>
        <v/>
      </c>
      <c r="AIG54" s="436">
        <f>(1+'Lease Inputs'!$CL51)^(AIG$8/12)</f>
        <v/>
      </c>
      <c r="AIH54" s="436">
        <f>(1+'Lease Inputs'!$CL51)^(AIH$8/12)</f>
        <v/>
      </c>
      <c r="AII54" s="436">
        <f>(1+'Lease Inputs'!$CL51)^(AII$8/12)</f>
        <v/>
      </c>
      <c r="AIJ54" s="436">
        <f>(1+'Lease Inputs'!$CL51)^(AIJ$8/12)</f>
        <v/>
      </c>
      <c r="AIK54" s="436">
        <f>(1+'Lease Inputs'!$CL51)^(AIK$8/12)</f>
        <v/>
      </c>
      <c r="AIL54" s="436">
        <f>(1+'Lease Inputs'!$CL51)^(AIL$8/12)</f>
        <v/>
      </c>
      <c r="AIM54" s="436">
        <f>(1+'Lease Inputs'!$CL51)^(AIM$8/12)</f>
        <v/>
      </c>
      <c r="AIN54" s="436">
        <f>(1+'Lease Inputs'!$CL51)^(AIN$8/12)</f>
        <v/>
      </c>
      <c r="AIO54" s="436">
        <f>(1+'Lease Inputs'!$CL51)^(AIO$8/12)</f>
        <v/>
      </c>
      <c r="AIP54" s="436">
        <f>(1+'Lease Inputs'!$CL51)^(AIP$8/12)</f>
        <v/>
      </c>
      <c r="AIQ54" s="436">
        <f>(1+'Lease Inputs'!$CL51)^(AIQ$8/12)</f>
        <v/>
      </c>
      <c r="AIR54" s="436">
        <f>(1+'Lease Inputs'!$CL51)^(AIR$8/12)</f>
        <v/>
      </c>
      <c r="AIS54" s="436">
        <f>(1+'Lease Inputs'!$CL51)^(AIS$8/12)</f>
        <v/>
      </c>
      <c r="AIT54" s="436">
        <f>(1+'Lease Inputs'!$CL51)^(AIT$8/12)</f>
        <v/>
      </c>
      <c r="AIU54" s="436">
        <f>(1+'Lease Inputs'!$CL51)^(AIU$8/12)</f>
        <v/>
      </c>
      <c r="AIV54" s="436">
        <f>(1+'Lease Inputs'!$CL51)^(AIV$8/12)</f>
        <v/>
      </c>
      <c r="AIW54" s="436">
        <f>(1+'Lease Inputs'!$CL51)^(AIW$8/12)</f>
        <v/>
      </c>
      <c r="AIX54" s="436">
        <f>(1+'Lease Inputs'!$CL51)^(AIX$8/12)</f>
        <v/>
      </c>
      <c r="AIY54" s="436">
        <f>(1+'Lease Inputs'!$CL51)^(AIY$8/12)</f>
        <v/>
      </c>
      <c r="AJA54" s="440" t="n">
        <v>1</v>
      </c>
      <c r="AJB54" s="436">
        <f>(AAP54=0)*AJA54
+(AAP54=1)*AEV54</f>
        <v/>
      </c>
      <c r="AJC54" s="436">
        <f>(AAQ54=0)*AJB54
+(AAQ54=1)*AEW54</f>
        <v/>
      </c>
      <c r="AJD54" s="436">
        <f>(AAR54=0)*AJC54
+(AAR54=1)*AEX54</f>
        <v/>
      </c>
      <c r="AJE54" s="436">
        <f>(AAS54=0)*AJD54
+(AAS54=1)*AEY54</f>
        <v/>
      </c>
      <c r="AJF54" s="436">
        <f>(AAT54=0)*AJE54
+(AAT54=1)*AEZ54</f>
        <v/>
      </c>
      <c r="AJG54" s="436">
        <f>(AAU54=0)*AJF54
+(AAU54=1)*AFA54</f>
        <v/>
      </c>
      <c r="AJH54" s="436">
        <f>(AAV54=0)*AJG54
+(AAV54=1)*AFB54</f>
        <v/>
      </c>
      <c r="AJI54" s="436">
        <f>(AAW54=0)*AJH54
+(AAW54=1)*AFC54</f>
        <v/>
      </c>
      <c r="AJJ54" s="436">
        <f>(AAX54=0)*AJI54
+(AAX54=1)*AFD54</f>
        <v/>
      </c>
      <c r="AJK54" s="436">
        <f>(AAY54=0)*AJJ54
+(AAY54=1)*AFE54</f>
        <v/>
      </c>
      <c r="AJL54" s="436">
        <f>(AAZ54=0)*AJK54
+(AAZ54=1)*AFF54</f>
        <v/>
      </c>
      <c r="AJM54" s="436">
        <f>(ABA54=0)*AJL54
+(ABA54=1)*AFG54</f>
        <v/>
      </c>
      <c r="AJN54" s="436">
        <f>(ABB54=0)*AJM54
+(ABB54=1)*AFH54</f>
        <v/>
      </c>
      <c r="AJO54" s="436">
        <f>(ABC54=0)*AJN54
+(ABC54=1)*AFI54</f>
        <v/>
      </c>
      <c r="AJP54" s="436">
        <f>(ABD54=0)*AJO54
+(ABD54=1)*AFJ54</f>
        <v/>
      </c>
      <c r="AJQ54" s="436">
        <f>(ABE54=0)*AJP54
+(ABE54=1)*AFK54</f>
        <v/>
      </c>
      <c r="AJR54" s="436">
        <f>(ABF54=0)*AJQ54
+(ABF54=1)*AFL54</f>
        <v/>
      </c>
      <c r="AJS54" s="436">
        <f>(ABG54=0)*AJR54
+(ABG54=1)*AFM54</f>
        <v/>
      </c>
      <c r="AJT54" s="436">
        <f>(ABH54=0)*AJS54
+(ABH54=1)*AFN54</f>
        <v/>
      </c>
      <c r="AJU54" s="436">
        <f>(ABI54=0)*AJT54
+(ABI54=1)*AFO54</f>
        <v/>
      </c>
      <c r="AJV54" s="436">
        <f>(ABJ54=0)*AJU54
+(ABJ54=1)*AFP54</f>
        <v/>
      </c>
      <c r="AJW54" s="436">
        <f>(ABK54=0)*AJV54
+(ABK54=1)*AFQ54</f>
        <v/>
      </c>
      <c r="AJX54" s="436">
        <f>(ABL54=0)*AJW54
+(ABL54=1)*AFR54</f>
        <v/>
      </c>
      <c r="AJY54" s="436">
        <f>(ABM54=0)*AJX54
+(ABM54=1)*AFS54</f>
        <v/>
      </c>
      <c r="AJZ54" s="436">
        <f>(ABN54=0)*AJY54
+(ABN54=1)*AFT54</f>
        <v/>
      </c>
      <c r="AKA54" s="436">
        <f>(ABO54=0)*AJZ54
+(ABO54=1)*AFU54</f>
        <v/>
      </c>
      <c r="AKB54" s="436">
        <f>(ABP54=0)*AKA54
+(ABP54=1)*AFV54</f>
        <v/>
      </c>
      <c r="AKC54" s="436">
        <f>(ABQ54=0)*AKB54
+(ABQ54=1)*AFW54</f>
        <v/>
      </c>
      <c r="AKD54" s="436">
        <f>(ABR54=0)*AKC54
+(ABR54=1)*AFX54</f>
        <v/>
      </c>
      <c r="AKE54" s="436">
        <f>(ABS54=0)*AKD54
+(ABS54=1)*AFY54</f>
        <v/>
      </c>
      <c r="AKF54" s="436">
        <f>(ABT54=0)*AKE54
+(ABT54=1)*AFZ54</f>
        <v/>
      </c>
      <c r="AKG54" s="436">
        <f>(ABU54=0)*AKF54
+(ABU54=1)*AGA54</f>
        <v/>
      </c>
      <c r="AKH54" s="436">
        <f>(ABV54=0)*AKG54
+(ABV54=1)*AGB54</f>
        <v/>
      </c>
      <c r="AKI54" s="436">
        <f>(ABW54=0)*AKH54
+(ABW54=1)*AGC54</f>
        <v/>
      </c>
      <c r="AKJ54" s="436">
        <f>(ABX54=0)*AKI54
+(ABX54=1)*AGD54</f>
        <v/>
      </c>
      <c r="AKK54" s="436">
        <f>(ABY54=0)*AKJ54
+(ABY54=1)*AGE54</f>
        <v/>
      </c>
      <c r="AKL54" s="436">
        <f>(ABZ54=0)*AKK54
+(ABZ54=1)*AGF54</f>
        <v/>
      </c>
      <c r="AKM54" s="436">
        <f>(ACA54=0)*AKL54
+(ACA54=1)*AGG54</f>
        <v/>
      </c>
      <c r="AKN54" s="436">
        <f>(ACB54=0)*AKM54
+(ACB54=1)*AGH54</f>
        <v/>
      </c>
      <c r="AKO54" s="436">
        <f>(ACC54=0)*AKN54
+(ACC54=1)*AGI54</f>
        <v/>
      </c>
      <c r="AKP54" s="436">
        <f>(ACD54=0)*AKO54
+(ACD54=1)*AGJ54</f>
        <v/>
      </c>
      <c r="AKQ54" s="436">
        <f>(ACE54=0)*AKP54
+(ACE54=1)*AGK54</f>
        <v/>
      </c>
      <c r="AKR54" s="436">
        <f>(ACF54=0)*AKQ54
+(ACF54=1)*AGL54</f>
        <v/>
      </c>
      <c r="AKS54" s="436">
        <f>(ACG54=0)*AKR54
+(ACG54=1)*AGM54</f>
        <v/>
      </c>
      <c r="AKT54" s="436">
        <f>(ACH54=0)*AKS54
+(ACH54=1)*AGN54</f>
        <v/>
      </c>
      <c r="AKU54" s="436">
        <f>(ACI54=0)*AKT54
+(ACI54=1)*AGO54</f>
        <v/>
      </c>
      <c r="AKV54" s="436">
        <f>(ACJ54=0)*AKU54
+(ACJ54=1)*AGP54</f>
        <v/>
      </c>
      <c r="AKW54" s="436">
        <f>(ACK54=0)*AKV54
+(ACK54=1)*AGQ54</f>
        <v/>
      </c>
      <c r="AKX54" s="436">
        <f>(ACL54=0)*AKW54
+(ACL54=1)*AGR54</f>
        <v/>
      </c>
      <c r="AKY54" s="436">
        <f>(ACM54=0)*AKX54
+(ACM54=1)*AGS54</f>
        <v/>
      </c>
      <c r="AKZ54" s="436">
        <f>(ACN54=0)*AKY54
+(ACN54=1)*AGT54</f>
        <v/>
      </c>
      <c r="ALA54" s="436">
        <f>(ACO54=0)*AKZ54
+(ACO54=1)*AGU54</f>
        <v/>
      </c>
      <c r="ALB54" s="436">
        <f>(ACP54=0)*ALA54
+(ACP54=1)*AGV54</f>
        <v/>
      </c>
      <c r="ALC54" s="436">
        <f>(ACQ54=0)*ALB54
+(ACQ54=1)*AGW54</f>
        <v/>
      </c>
      <c r="ALD54" s="436">
        <f>(ACR54=0)*ALC54
+(ACR54=1)*AGX54</f>
        <v/>
      </c>
      <c r="ALE54" s="436">
        <f>(ACS54=0)*ALD54
+(ACS54=1)*AGY54</f>
        <v/>
      </c>
      <c r="ALF54" s="436">
        <f>(ACT54=0)*ALE54
+(ACT54=1)*AGZ54</f>
        <v/>
      </c>
      <c r="ALG54" s="436">
        <f>(ACU54=0)*ALF54
+(ACU54=1)*AHA54</f>
        <v/>
      </c>
      <c r="ALH54" s="436">
        <f>(ACV54=0)*ALG54
+(ACV54=1)*AHB54</f>
        <v/>
      </c>
      <c r="ALI54" s="436">
        <f>(ACW54=0)*ALH54
+(ACW54=1)*AHC54</f>
        <v/>
      </c>
      <c r="ALJ54" s="436">
        <f>(ACX54=0)*ALI54
+(ACX54=1)*AHD54</f>
        <v/>
      </c>
      <c r="ALK54" s="436">
        <f>(ACY54=0)*ALJ54
+(ACY54=1)*AHE54</f>
        <v/>
      </c>
      <c r="ALL54" s="436">
        <f>(ACZ54=0)*ALK54
+(ACZ54=1)*AHF54</f>
        <v/>
      </c>
      <c r="ALM54" s="436">
        <f>(ADA54=0)*ALL54
+(ADA54=1)*AHG54</f>
        <v/>
      </c>
      <c r="ALN54" s="436">
        <f>(ADB54=0)*ALM54
+(ADB54=1)*AHH54</f>
        <v/>
      </c>
      <c r="ALO54" s="436">
        <f>(ADC54=0)*ALN54
+(ADC54=1)*AHI54</f>
        <v/>
      </c>
      <c r="ALP54" s="436">
        <f>(ADD54=0)*ALO54
+(ADD54=1)*AHJ54</f>
        <v/>
      </c>
      <c r="ALQ54" s="436">
        <f>(ADE54=0)*ALP54
+(ADE54=1)*AHK54</f>
        <v/>
      </c>
      <c r="ALR54" s="436">
        <f>(ADF54=0)*ALQ54
+(ADF54=1)*AHL54</f>
        <v/>
      </c>
      <c r="ALS54" s="436">
        <f>(ADG54=0)*ALR54
+(ADG54=1)*AHM54</f>
        <v/>
      </c>
      <c r="ALT54" s="436">
        <f>(ADH54=0)*ALS54
+(ADH54=1)*AHN54</f>
        <v/>
      </c>
      <c r="ALU54" s="436">
        <f>(ADI54=0)*ALT54
+(ADI54=1)*AHO54</f>
        <v/>
      </c>
      <c r="ALV54" s="436">
        <f>(ADJ54=0)*ALU54
+(ADJ54=1)*AHP54</f>
        <v/>
      </c>
      <c r="ALW54" s="436">
        <f>(ADK54=0)*ALV54
+(ADK54=1)*AHQ54</f>
        <v/>
      </c>
      <c r="ALX54" s="436">
        <f>(ADL54=0)*ALW54
+(ADL54=1)*AHR54</f>
        <v/>
      </c>
      <c r="ALY54" s="436">
        <f>(ADM54=0)*ALX54
+(ADM54=1)*AHS54</f>
        <v/>
      </c>
      <c r="ALZ54" s="436">
        <f>(ADN54=0)*ALY54
+(ADN54=1)*AHT54</f>
        <v/>
      </c>
      <c r="AMA54" s="436">
        <f>(ADO54=0)*ALZ54
+(ADO54=1)*AHU54</f>
        <v/>
      </c>
      <c r="AMB54" s="436">
        <f>(ADP54=0)*AMA54
+(ADP54=1)*AHV54</f>
        <v/>
      </c>
      <c r="AMC54" s="436">
        <f>(ADQ54=0)*AMB54
+(ADQ54=1)*AHW54</f>
        <v/>
      </c>
      <c r="AMD54" s="436">
        <f>(ADR54=0)*AMC54
+(ADR54=1)*AHX54</f>
        <v/>
      </c>
      <c r="AME54" s="436">
        <f>(ADS54=0)*AMD54
+(ADS54=1)*AHY54</f>
        <v/>
      </c>
      <c r="AMF54" s="436">
        <f>(ADT54=0)*AME54
+(ADT54=1)*AHZ54</f>
        <v/>
      </c>
      <c r="AMG54" s="436">
        <f>(ADU54=0)*AMF54
+(ADU54=1)*AIA54</f>
        <v/>
      </c>
      <c r="AMH54" s="436">
        <f>(ADV54=0)*AMG54
+(ADV54=1)*AIB54</f>
        <v/>
      </c>
      <c r="AMI54" s="436">
        <f>(ADW54=0)*AMH54
+(ADW54=1)*AIC54</f>
        <v/>
      </c>
      <c r="AMJ54" s="436">
        <f>(ADX54=0)*AMI54
+(ADX54=1)*AID54</f>
        <v/>
      </c>
    </row>
    <row r="55" ht="11.25" customHeight="1" s="341">
      <c r="C55" s="339">
        <f>C54+1</f>
        <v/>
      </c>
      <c r="D55" s="339">
        <f>'Rent Roll'!D51</f>
        <v/>
      </c>
      <c r="E55" s="339">
        <f>'Rent Roll'!E51</f>
        <v/>
      </c>
      <c r="F55" s="339">
        <f>'Rent Roll'!H51</f>
        <v/>
      </c>
      <c r="G55" s="426">
        <f>'Rent Roll'!I51</f>
        <v/>
      </c>
      <c r="H55" s="339">
        <f>'Rent Roll'!F51</f>
        <v/>
      </c>
      <c r="I55" s="339">
        <f>'Rent Roll'!G51</f>
        <v/>
      </c>
      <c r="J55" s="339">
        <f>'Rent Roll'!J51</f>
        <v/>
      </c>
      <c r="K55" s="339">
        <f>'Rent Roll'!K51</f>
        <v/>
      </c>
      <c r="L55" s="427">
        <f>'Rent Roll'!L51</f>
        <v/>
      </c>
      <c r="N55" s="428">
        <f>'Rent Roll'!P51</f>
        <v/>
      </c>
      <c r="O55" s="428">
        <f>N55/L55/12</f>
        <v/>
      </c>
      <c r="P55" s="429">
        <f>'Lease Inputs'!O52</f>
        <v/>
      </c>
      <c r="Q55" s="430">
        <f>'Rent Roll'!M51</f>
        <v/>
      </c>
      <c r="R55" s="430">
        <f>'Rent Roll'!O51</f>
        <v/>
      </c>
      <c r="S55" s="430">
        <f>'Rent Roll'!N51</f>
        <v/>
      </c>
      <c r="T55" s="431">
        <f>'Lease Inputs'!N52</f>
        <v/>
      </c>
      <c r="U55" s="430">
        <f>(S55&lt;&gt;0)*IF(T55=1,R55,S55)
+(S55=0)*R55</f>
        <v/>
      </c>
      <c r="V55" s="426">
        <f>'Lease Inputs'!CJ52</f>
        <v/>
      </c>
      <c r="W55" s="430">
        <f>IF('Lease Inputs'!CK52=1,"Indexation", IF('Lease Inputs'!CK52=2,"Step-Up",0))</f>
        <v/>
      </c>
      <c r="X55" s="430">
        <f>MIN(EOMONTH(Control!$J$5,'Lease Inputs'!CN52*12),U55)</f>
        <v/>
      </c>
      <c r="Y55" s="426">
        <f>'Lease Inputs'!CO52*12</f>
        <v/>
      </c>
      <c r="AA55" s="339">
        <f>(G55=0)*'Lease Inputs'!CF52
+(G55=1)*'Lease Inputs'!Q52</f>
        <v/>
      </c>
      <c r="AB55" s="339">
        <f>(G55=0)*'Lease Inputs'!CD52
+(G55=1)*'Lease Inputs'!R52</f>
        <v/>
      </c>
      <c r="AC55" s="432">
        <f>(G55=0)*'Lease Inputs'!CH52
+(G55=1)*'Lease Inputs'!U52</f>
        <v/>
      </c>
      <c r="AD55" s="433">
        <f>(G55=0)*'Lease Inputs'!CG52
+(G55=1)*'Lease Inputs'!T52</f>
        <v/>
      </c>
      <c r="AE55" s="430">
        <f>U55*(G55=0)
+Control!$J$5*(Engine!G55=1)</f>
        <v/>
      </c>
      <c r="AF55" s="430">
        <f>EOMONTH(AE55,AA55)</f>
        <v/>
      </c>
      <c r="AG55" s="339">
        <f>(G55=0)*'Lease Inputs'!CE52*12
+(G55=1)*'Lease Inputs'!S52*12</f>
        <v/>
      </c>
      <c r="AH55" s="430">
        <f>EOMONTH(AF55,AG55)</f>
        <v/>
      </c>
      <c r="AI55" s="428">
        <f>AJ55*12*$L55</f>
        <v/>
      </c>
      <c r="AJ55" s="434">
        <f>IFERROR(INDEX(FK55:JO55,MATCH(AF55,$FK$9:$JO$9,0)),0)</f>
        <v/>
      </c>
      <c r="AK55" s="426">
        <f>'Lease Inputs'!CQ52</f>
        <v/>
      </c>
      <c r="AL55" s="430">
        <f>IF('Lease Inputs'!CR52=1,"Indexation", IF('Lease Inputs'!CR52=2,"Step-Up",0))</f>
        <v/>
      </c>
      <c r="AM55" s="430">
        <f>EOMONTH(AF55,'Lease Inputs'!$CU52*12)</f>
        <v/>
      </c>
      <c r="AN55" s="426">
        <f>'Lease Inputs'!CV52*12</f>
        <v/>
      </c>
      <c r="AP55" s="426">
        <f>'Lease Inputs'!CF52</f>
        <v/>
      </c>
      <c r="AQ55" s="339">
        <f>'Lease Inputs'!CD52</f>
        <v/>
      </c>
      <c r="AR55" s="432">
        <f>'Lease Inputs'!CH52</f>
        <v/>
      </c>
      <c r="AS55" s="433">
        <f>'Lease Inputs'!CG52</f>
        <v/>
      </c>
      <c r="AT55" s="430">
        <f>AH55</f>
        <v/>
      </c>
      <c r="AU55" s="430">
        <f>EOMONTH(AT55,AP55)</f>
        <v/>
      </c>
      <c r="AV55" s="339">
        <f>'Lease Inputs'!CE52*12</f>
        <v/>
      </c>
      <c r="AW55" s="430">
        <f>EOMONTH(AU55,AV55)</f>
        <v/>
      </c>
      <c r="AX55" s="428">
        <f>AY55*12*$L55</f>
        <v/>
      </c>
      <c r="AY55" s="434">
        <f>IFERROR(INDEX(FK55:JO55,MATCH(AU55,$FK$9:$JO$9,0)),0)</f>
        <v/>
      </c>
      <c r="AZ55" s="426">
        <f>'Lease Inputs'!CQ52</f>
        <v/>
      </c>
      <c r="BA55" s="430">
        <f>IF('Lease Inputs'!CR52=1,"Indexation", IF('Lease Inputs'!CR52=2,"Step-Up",0))</f>
        <v/>
      </c>
      <c r="BB55" s="430">
        <f>EOMONTH(AU55,'Lease Inputs'!$CU52*12)</f>
        <v/>
      </c>
      <c r="BC55" s="426">
        <f>'Lease Inputs'!CV52*12</f>
        <v/>
      </c>
      <c r="BE55" s="435" t="n">
        <v>0</v>
      </c>
      <c r="BF55" s="436">
        <f>(1+INDEX('Lease Inputs'!$AQ52:$AY52,MATCH(Engine!BF$8,'Lease Inputs'!$AQ$6:$AY$6,0)))^(1/12)-1</f>
        <v/>
      </c>
      <c r="BG55" s="436">
        <f>(1+INDEX('Lease Inputs'!$AQ52:$AY52,MATCH(Engine!BG$8,'Lease Inputs'!$AQ$6:$AY$6,0)))^(1/12)-1</f>
        <v/>
      </c>
      <c r="BH55" s="436">
        <f>(1+INDEX('Lease Inputs'!$AQ52:$AY52,MATCH(Engine!BH$8,'Lease Inputs'!$AQ$6:$AY$6,0)))^(1/12)-1</f>
        <v/>
      </c>
      <c r="BI55" s="436">
        <f>(1+INDEX('Lease Inputs'!$AQ52:$AY52,MATCH(Engine!BI$8,'Lease Inputs'!$AQ$6:$AY$6,0)))^(1/12)-1</f>
        <v/>
      </c>
      <c r="BJ55" s="436">
        <f>(1+INDEX('Lease Inputs'!$AQ52:$AY52,MATCH(Engine!BJ$8,'Lease Inputs'!$AQ$6:$AY$6,0)))^(1/12)-1</f>
        <v/>
      </c>
      <c r="BK55" s="436">
        <f>(1+INDEX('Lease Inputs'!$AQ52:$AY52,MATCH(Engine!BK$8,'Lease Inputs'!$AQ$6:$AY$6,0)))^(1/12)-1</f>
        <v/>
      </c>
      <c r="BL55" s="436">
        <f>(1+INDEX('Lease Inputs'!$AQ52:$AY52,MATCH(Engine!BL$8,'Lease Inputs'!$AQ$6:$AY$6,0)))^(1/12)-1</f>
        <v/>
      </c>
      <c r="BM55" s="436">
        <f>(1+INDEX('Lease Inputs'!$AQ52:$AY52,MATCH(Engine!BM$8,'Lease Inputs'!$AQ$6:$AY$6,0)))^(1/12)-1</f>
        <v/>
      </c>
      <c r="BN55" s="436">
        <f>(1+INDEX('Lease Inputs'!$AQ52:$AY52,MATCH(Engine!BN$8,'Lease Inputs'!$AQ$6:$AY$6,0)))^(1/12)-1</f>
        <v/>
      </c>
      <c r="BO55" s="436">
        <f>(1+INDEX('Lease Inputs'!$AQ52:$AY52,MATCH(Engine!BO$8,'Lease Inputs'!$AQ$6:$AY$6,0)))^(1/12)-1</f>
        <v/>
      </c>
      <c r="BP55" s="436">
        <f>(1+INDEX('Lease Inputs'!$AQ52:$AY52,MATCH(Engine!BP$8,'Lease Inputs'!$AQ$6:$AY$6,0)))^(1/12)-1</f>
        <v/>
      </c>
      <c r="BQ55" s="436">
        <f>(1+INDEX('Lease Inputs'!$AQ52:$AY52,MATCH(Engine!BQ$8,'Lease Inputs'!$AQ$6:$AY$6,0)))^(1/12)-1</f>
        <v/>
      </c>
      <c r="BR55" s="436">
        <f>(1+INDEX('Lease Inputs'!$AQ52:$AY52,MATCH(Engine!BR$8,'Lease Inputs'!$AQ$6:$AY$6,0)))^(1/12)-1</f>
        <v/>
      </c>
      <c r="BS55" s="436">
        <f>(1+INDEX('Lease Inputs'!$AQ52:$AY52,MATCH(Engine!BS$8,'Lease Inputs'!$AQ$6:$AY$6,0)))^(1/12)-1</f>
        <v/>
      </c>
      <c r="BT55" s="436">
        <f>(1+INDEX('Lease Inputs'!$AQ52:$AY52,MATCH(Engine!BT$8,'Lease Inputs'!$AQ$6:$AY$6,0)))^(1/12)-1</f>
        <v/>
      </c>
      <c r="BU55" s="436">
        <f>(1+INDEX('Lease Inputs'!$AQ52:$AY52,MATCH(Engine!BU$8,'Lease Inputs'!$AQ$6:$AY$6,0)))^(1/12)-1</f>
        <v/>
      </c>
      <c r="BV55" s="436">
        <f>(1+INDEX('Lease Inputs'!$AQ52:$AY52,MATCH(Engine!BV$8,'Lease Inputs'!$AQ$6:$AY$6,0)))^(1/12)-1</f>
        <v/>
      </c>
      <c r="BW55" s="436">
        <f>(1+INDEX('Lease Inputs'!$AQ52:$AY52,MATCH(Engine!BW$8,'Lease Inputs'!$AQ$6:$AY$6,0)))^(1/12)-1</f>
        <v/>
      </c>
      <c r="BX55" s="436">
        <f>(1+INDEX('Lease Inputs'!$AQ52:$AY52,MATCH(Engine!BX$8,'Lease Inputs'!$AQ$6:$AY$6,0)))^(1/12)-1</f>
        <v/>
      </c>
      <c r="BY55" s="436">
        <f>(1+INDEX('Lease Inputs'!$AQ52:$AY52,MATCH(Engine!BY$8,'Lease Inputs'!$AQ$6:$AY$6,0)))^(1/12)-1</f>
        <v/>
      </c>
      <c r="BZ55" s="436">
        <f>(1+INDEX('Lease Inputs'!$AQ52:$AY52,MATCH(Engine!BZ$8,'Lease Inputs'!$AQ$6:$AY$6,0)))^(1/12)-1</f>
        <v/>
      </c>
      <c r="CA55" s="436">
        <f>(1+INDEX('Lease Inputs'!$AQ52:$AY52,MATCH(Engine!CA$8,'Lease Inputs'!$AQ$6:$AY$6,0)))^(1/12)-1</f>
        <v/>
      </c>
      <c r="CB55" s="436">
        <f>(1+INDEX('Lease Inputs'!$AQ52:$AY52,MATCH(Engine!CB$8,'Lease Inputs'!$AQ$6:$AY$6,0)))^(1/12)-1</f>
        <v/>
      </c>
      <c r="CC55" s="436">
        <f>(1+INDEX('Lease Inputs'!$AQ52:$AY52,MATCH(Engine!CC$8,'Lease Inputs'!$AQ$6:$AY$6,0)))^(1/12)-1</f>
        <v/>
      </c>
      <c r="CD55" s="436">
        <f>(1+INDEX('Lease Inputs'!$AQ52:$AY52,MATCH(Engine!CD$8,'Lease Inputs'!$AQ$6:$AY$6,0)))^(1/12)-1</f>
        <v/>
      </c>
      <c r="CE55" s="436">
        <f>(1+INDEX('Lease Inputs'!$AQ52:$AY52,MATCH(Engine!CE$8,'Lease Inputs'!$AQ$6:$AY$6,0)))^(1/12)-1</f>
        <v/>
      </c>
      <c r="CF55" s="436">
        <f>(1+INDEX('Lease Inputs'!$AQ52:$AY52,MATCH(Engine!CF$8,'Lease Inputs'!$AQ$6:$AY$6,0)))^(1/12)-1</f>
        <v/>
      </c>
      <c r="CG55" s="436">
        <f>(1+INDEX('Lease Inputs'!$AQ52:$AY52,MATCH(Engine!CG$8,'Lease Inputs'!$AQ$6:$AY$6,0)))^(1/12)-1</f>
        <v/>
      </c>
      <c r="CH55" s="436">
        <f>(1+INDEX('Lease Inputs'!$AQ52:$AY52,MATCH(Engine!CH$8,'Lease Inputs'!$AQ$6:$AY$6,0)))^(1/12)-1</f>
        <v/>
      </c>
      <c r="CI55" s="436">
        <f>(1+INDEX('Lease Inputs'!$AQ52:$AY52,MATCH(Engine!CI$8,'Lease Inputs'!$AQ$6:$AY$6,0)))^(1/12)-1</f>
        <v/>
      </c>
      <c r="CJ55" s="436">
        <f>(1+INDEX('Lease Inputs'!$AQ52:$AY52,MATCH(Engine!CJ$8,'Lease Inputs'!$AQ$6:$AY$6,0)))^(1/12)-1</f>
        <v/>
      </c>
      <c r="CK55" s="436">
        <f>(1+INDEX('Lease Inputs'!$AQ52:$AY52,MATCH(Engine!CK$8,'Lease Inputs'!$AQ$6:$AY$6,0)))^(1/12)-1</f>
        <v/>
      </c>
      <c r="CL55" s="436">
        <f>(1+INDEX('Lease Inputs'!$AQ52:$AY52,MATCH(Engine!CL$8,'Lease Inputs'!$AQ$6:$AY$6,0)))^(1/12)-1</f>
        <v/>
      </c>
      <c r="CM55" s="436">
        <f>(1+INDEX('Lease Inputs'!$AQ52:$AY52,MATCH(Engine!CM$8,'Lease Inputs'!$AQ$6:$AY$6,0)))^(1/12)-1</f>
        <v/>
      </c>
      <c r="CN55" s="436">
        <f>(1+INDEX('Lease Inputs'!$AQ52:$AY52,MATCH(Engine!CN$8,'Lease Inputs'!$AQ$6:$AY$6,0)))^(1/12)-1</f>
        <v/>
      </c>
      <c r="CO55" s="436">
        <f>(1+INDEX('Lease Inputs'!$AQ52:$AY52,MATCH(Engine!CO$8,'Lease Inputs'!$AQ$6:$AY$6,0)))^(1/12)-1</f>
        <v/>
      </c>
      <c r="CP55" s="436">
        <f>(1+INDEX('Lease Inputs'!$AQ52:$AY52,MATCH(Engine!CP$8,'Lease Inputs'!$AQ$6:$AY$6,0)))^(1/12)-1</f>
        <v/>
      </c>
      <c r="CQ55" s="436">
        <f>(1+INDEX('Lease Inputs'!$AQ52:$AY52,MATCH(Engine!CQ$8,'Lease Inputs'!$AQ$6:$AY$6,0)))^(1/12)-1</f>
        <v/>
      </c>
      <c r="CR55" s="436">
        <f>(1+INDEX('Lease Inputs'!$AQ52:$AY52,MATCH(Engine!CR$8,'Lease Inputs'!$AQ$6:$AY$6,0)))^(1/12)-1</f>
        <v/>
      </c>
      <c r="CS55" s="436">
        <f>(1+INDEX('Lease Inputs'!$AQ52:$AY52,MATCH(Engine!CS$8,'Lease Inputs'!$AQ$6:$AY$6,0)))^(1/12)-1</f>
        <v/>
      </c>
      <c r="CT55" s="436">
        <f>(1+INDEX('Lease Inputs'!$AQ52:$AY52,MATCH(Engine!CT$8,'Lease Inputs'!$AQ$6:$AY$6,0)))^(1/12)-1</f>
        <v/>
      </c>
      <c r="CU55" s="436">
        <f>(1+INDEX('Lease Inputs'!$AQ52:$AY52,MATCH(Engine!CU$8,'Lease Inputs'!$AQ$6:$AY$6,0)))^(1/12)-1</f>
        <v/>
      </c>
      <c r="CV55" s="436">
        <f>(1+INDEX('Lease Inputs'!$AQ52:$AY52,MATCH(Engine!CV$8,'Lease Inputs'!$AQ$6:$AY$6,0)))^(1/12)-1</f>
        <v/>
      </c>
      <c r="CW55" s="436">
        <f>(1+INDEX('Lease Inputs'!$AQ52:$AY52,MATCH(Engine!CW$8,'Lease Inputs'!$AQ$6:$AY$6,0)))^(1/12)-1</f>
        <v/>
      </c>
      <c r="CX55" s="436">
        <f>(1+INDEX('Lease Inputs'!$AQ52:$AY52,MATCH(Engine!CX$8,'Lease Inputs'!$AQ$6:$AY$6,0)))^(1/12)-1</f>
        <v/>
      </c>
      <c r="CY55" s="436">
        <f>(1+INDEX('Lease Inputs'!$AQ52:$AY52,MATCH(Engine!CY$8,'Lease Inputs'!$AQ$6:$AY$6,0)))^(1/12)-1</f>
        <v/>
      </c>
      <c r="CZ55" s="436">
        <f>(1+INDEX('Lease Inputs'!$AQ52:$AY52,MATCH(Engine!CZ$8,'Lease Inputs'!$AQ$6:$AY$6,0)))^(1/12)-1</f>
        <v/>
      </c>
      <c r="DA55" s="436">
        <f>(1+INDEX('Lease Inputs'!$AQ52:$AY52,MATCH(Engine!DA$8,'Lease Inputs'!$AQ$6:$AY$6,0)))^(1/12)-1</f>
        <v/>
      </c>
      <c r="DB55" s="436">
        <f>(1+INDEX('Lease Inputs'!$AQ52:$AY52,MATCH(Engine!DB$8,'Lease Inputs'!$AQ$6:$AY$6,0)))^(1/12)-1</f>
        <v/>
      </c>
      <c r="DC55" s="436">
        <f>(1+INDEX('Lease Inputs'!$AQ52:$AY52,MATCH(Engine!DC$8,'Lease Inputs'!$AQ$6:$AY$6,0)))^(1/12)-1</f>
        <v/>
      </c>
      <c r="DD55" s="436">
        <f>(1+INDEX('Lease Inputs'!$AQ52:$AY52,MATCH(Engine!DD$8,'Lease Inputs'!$AQ$6:$AY$6,0)))^(1/12)-1</f>
        <v/>
      </c>
      <c r="DE55" s="436">
        <f>(1+INDEX('Lease Inputs'!$AQ52:$AY52,MATCH(Engine!DE$8,'Lease Inputs'!$AQ$6:$AY$6,0)))^(1/12)-1</f>
        <v/>
      </c>
      <c r="DF55" s="436">
        <f>(1+INDEX('Lease Inputs'!$AQ52:$AY52,MATCH(Engine!DF$8,'Lease Inputs'!$AQ$6:$AY$6,0)))^(1/12)-1</f>
        <v/>
      </c>
      <c r="DG55" s="436">
        <f>(1+INDEX('Lease Inputs'!$AQ52:$AY52,MATCH(Engine!DG$8,'Lease Inputs'!$AQ$6:$AY$6,0)))^(1/12)-1</f>
        <v/>
      </c>
      <c r="DH55" s="436">
        <f>(1+INDEX('Lease Inputs'!$AQ52:$AY52,MATCH(Engine!DH$8,'Lease Inputs'!$AQ$6:$AY$6,0)))^(1/12)-1</f>
        <v/>
      </c>
      <c r="DI55" s="436">
        <f>(1+INDEX('Lease Inputs'!$AQ52:$AY52,MATCH(Engine!DI$8,'Lease Inputs'!$AQ$6:$AY$6,0)))^(1/12)-1</f>
        <v/>
      </c>
      <c r="DJ55" s="436">
        <f>(1+INDEX('Lease Inputs'!$AQ52:$AY52,MATCH(Engine!DJ$8,'Lease Inputs'!$AQ$6:$AY$6,0)))^(1/12)-1</f>
        <v/>
      </c>
      <c r="DK55" s="436">
        <f>(1+INDEX('Lease Inputs'!$AQ52:$AY52,MATCH(Engine!DK$8,'Lease Inputs'!$AQ$6:$AY$6,0)))^(1/12)-1</f>
        <v/>
      </c>
      <c r="DL55" s="436">
        <f>(1+INDEX('Lease Inputs'!$AQ52:$AY52,MATCH(Engine!DL$8,'Lease Inputs'!$AQ$6:$AY$6,0)))^(1/12)-1</f>
        <v/>
      </c>
      <c r="DM55" s="436">
        <f>(1+INDEX('Lease Inputs'!$AQ52:$AY52,MATCH(Engine!DM$8,'Lease Inputs'!$AQ$6:$AY$6,0)))^(1/12)-1</f>
        <v/>
      </c>
      <c r="DN55" s="436">
        <f>(1+INDEX('Lease Inputs'!$AQ52:$AY52,MATCH(Engine!DN$8,'Lease Inputs'!$AQ$6:$AY$6,0)))^(1/12)-1</f>
        <v/>
      </c>
      <c r="DO55" s="436">
        <f>(1+INDEX('Lease Inputs'!$AQ52:$AY52,MATCH(Engine!DO$8,'Lease Inputs'!$AQ$6:$AY$6,0)))^(1/12)-1</f>
        <v/>
      </c>
      <c r="DP55" s="436">
        <f>(1+INDEX('Lease Inputs'!$AQ52:$AY52,MATCH(Engine!DP$8,'Lease Inputs'!$AQ$6:$AY$6,0)))^(1/12)-1</f>
        <v/>
      </c>
      <c r="DQ55" s="436">
        <f>(1+INDEX('Lease Inputs'!$AQ52:$AY52,MATCH(Engine!DQ$8,'Lease Inputs'!$AQ$6:$AY$6,0)))^(1/12)-1</f>
        <v/>
      </c>
      <c r="DR55" s="436">
        <f>(1+INDEX('Lease Inputs'!$AQ52:$AY52,MATCH(Engine!DR$8,'Lease Inputs'!$AQ$6:$AY$6,0)))^(1/12)-1</f>
        <v/>
      </c>
      <c r="DS55" s="436">
        <f>(1+INDEX('Lease Inputs'!$AQ52:$AY52,MATCH(Engine!DS$8,'Lease Inputs'!$AQ$6:$AY$6,0)))^(1/12)-1</f>
        <v/>
      </c>
      <c r="DT55" s="436">
        <f>(1+INDEX('Lease Inputs'!$AQ52:$AY52,MATCH(Engine!DT$8,'Lease Inputs'!$AQ$6:$AY$6,0)))^(1/12)-1</f>
        <v/>
      </c>
      <c r="DU55" s="436">
        <f>(1+INDEX('Lease Inputs'!$AQ52:$AY52,MATCH(Engine!DU$8,'Lease Inputs'!$AQ$6:$AY$6,0)))^(1/12)-1</f>
        <v/>
      </c>
      <c r="DV55" s="436">
        <f>(1+INDEX('Lease Inputs'!$AQ52:$AY52,MATCH(Engine!DV$8,'Lease Inputs'!$AQ$6:$AY$6,0)))^(1/12)-1</f>
        <v/>
      </c>
      <c r="DW55" s="436">
        <f>(1+INDEX('Lease Inputs'!$AQ52:$AY52,MATCH(Engine!DW$8,'Lease Inputs'!$AQ$6:$AY$6,0)))^(1/12)-1</f>
        <v/>
      </c>
      <c r="DX55" s="436">
        <f>(1+INDEX('Lease Inputs'!$AQ52:$AY52,MATCH(Engine!DX$8,'Lease Inputs'!$AQ$6:$AY$6,0)))^(1/12)-1</f>
        <v/>
      </c>
      <c r="DY55" s="436">
        <f>(1+INDEX('Lease Inputs'!$AQ52:$AY52,MATCH(Engine!DY$8,'Lease Inputs'!$AQ$6:$AY$6,0)))^(1/12)-1</f>
        <v/>
      </c>
      <c r="DZ55" s="436">
        <f>(1+INDEX('Lease Inputs'!$AQ52:$AY52,MATCH(Engine!DZ$8,'Lease Inputs'!$AQ$6:$AY$6,0)))^(1/12)-1</f>
        <v/>
      </c>
      <c r="EA55" s="436">
        <f>(1+INDEX('Lease Inputs'!$AQ52:$AY52,MATCH(Engine!EA$8,'Lease Inputs'!$AQ$6:$AY$6,0)))^(1/12)-1</f>
        <v/>
      </c>
      <c r="EB55" s="436">
        <f>(1+INDEX('Lease Inputs'!$AQ52:$AY52,MATCH(Engine!EB$8,'Lease Inputs'!$AQ$6:$AY$6,0)))^(1/12)-1</f>
        <v/>
      </c>
      <c r="EC55" s="436">
        <f>(1+INDEX('Lease Inputs'!$AQ52:$AY52,MATCH(Engine!EC$8,'Lease Inputs'!$AQ$6:$AY$6,0)))^(1/12)-1</f>
        <v/>
      </c>
      <c r="ED55" s="436">
        <f>(1+INDEX('Lease Inputs'!$AQ52:$AY52,MATCH(Engine!ED$8,'Lease Inputs'!$AQ$6:$AY$6,0)))^(1/12)-1</f>
        <v/>
      </c>
      <c r="EE55" s="436">
        <f>(1+INDEX('Lease Inputs'!$AQ52:$AY52,MATCH(Engine!EE$8,'Lease Inputs'!$AQ$6:$AY$6,0)))^(1/12)-1</f>
        <v/>
      </c>
      <c r="EF55" s="436">
        <f>(1+INDEX('Lease Inputs'!$AQ52:$AY52,MATCH(Engine!EF$8,'Lease Inputs'!$AQ$6:$AY$6,0)))^(1/12)-1</f>
        <v/>
      </c>
      <c r="EG55" s="436">
        <f>(1+INDEX('Lease Inputs'!$AQ52:$AY52,MATCH(Engine!EG$8,'Lease Inputs'!$AQ$6:$AY$6,0)))^(1/12)-1</f>
        <v/>
      </c>
      <c r="EH55" s="436">
        <f>(1+INDEX('Lease Inputs'!$AQ52:$AY52,MATCH(Engine!EH$8,'Lease Inputs'!$AQ$6:$AY$6,0)))^(1/12)-1</f>
        <v/>
      </c>
      <c r="EI55" s="436">
        <f>(1+INDEX('Lease Inputs'!$AQ52:$AY52,MATCH(Engine!EI$8,'Lease Inputs'!$AQ$6:$AY$6,0)))^(1/12)-1</f>
        <v/>
      </c>
      <c r="EJ55" s="436">
        <f>(1+INDEX('Lease Inputs'!$AQ52:$AY52,MATCH(Engine!EJ$8,'Lease Inputs'!$AQ$6:$AY$6,0)))^(1/12)-1</f>
        <v/>
      </c>
      <c r="EK55" s="436">
        <f>(1+INDEX('Lease Inputs'!$AQ52:$AY52,MATCH(Engine!EK$8,'Lease Inputs'!$AQ$6:$AY$6,0)))^(1/12)-1</f>
        <v/>
      </c>
      <c r="EL55" s="436">
        <f>(1+INDEX('Lease Inputs'!$AQ52:$AY52,MATCH(Engine!EL$8,'Lease Inputs'!$AQ$6:$AY$6,0)))^(1/12)-1</f>
        <v/>
      </c>
      <c r="EM55" s="436">
        <f>(1+INDEX('Lease Inputs'!$AQ52:$AY52,MATCH(Engine!EM$8,'Lease Inputs'!$AQ$6:$AY$6,0)))^(1/12)-1</f>
        <v/>
      </c>
      <c r="EN55" s="436">
        <f>(1+INDEX('Lease Inputs'!$AQ52:$AY52,MATCH(Engine!EN$8,'Lease Inputs'!$AQ$6:$AY$6,0)))^(1/12)-1</f>
        <v/>
      </c>
      <c r="EO55" s="436">
        <f>(1+INDEX('Lease Inputs'!$AQ52:$AY52,MATCH(Engine!EO$8,'Lease Inputs'!$AQ$6:$AY$6,0)))^(1/12)-1</f>
        <v/>
      </c>
      <c r="EP55" s="436">
        <f>(1+INDEX('Lease Inputs'!$AQ52:$AY52,MATCH(Engine!EP$8,'Lease Inputs'!$AQ$6:$AY$6,0)))^(1/12)-1</f>
        <v/>
      </c>
      <c r="EQ55" s="436">
        <f>(1+INDEX('Lease Inputs'!$AQ52:$AY52,MATCH(Engine!EQ$8,'Lease Inputs'!$AQ$6:$AY$6,0)))^(1/12)-1</f>
        <v/>
      </c>
      <c r="ER55" s="436">
        <f>(1+INDEX('Lease Inputs'!$AQ52:$AY52,MATCH(Engine!ER$8,'Lease Inputs'!$AQ$6:$AY$6,0)))^(1/12)-1</f>
        <v/>
      </c>
      <c r="ES55" s="436">
        <f>(1+INDEX('Lease Inputs'!$AQ52:$AY52,MATCH(Engine!ES$8,'Lease Inputs'!$AQ$6:$AY$6,0)))^(1/12)-1</f>
        <v/>
      </c>
      <c r="ET55" s="436">
        <f>(1+INDEX('Lease Inputs'!$AQ52:$AY52,MATCH(Engine!ET$8,'Lease Inputs'!$AQ$6:$AY$6,0)))^(1/12)-1</f>
        <v/>
      </c>
      <c r="EU55" s="436">
        <f>(1+INDEX('Lease Inputs'!$AQ52:$AY52,MATCH(Engine!EU$8,'Lease Inputs'!$AQ$6:$AY$6,0)))^(1/12)-1</f>
        <v/>
      </c>
      <c r="EV55" s="436">
        <f>(1+INDEX('Lease Inputs'!$AQ52:$AY52,MATCH(Engine!EV$8,'Lease Inputs'!$AQ$6:$AY$6,0)))^(1/12)-1</f>
        <v/>
      </c>
      <c r="EW55" s="436">
        <f>(1+INDEX('Lease Inputs'!$AQ52:$AY52,MATCH(Engine!EW$8,'Lease Inputs'!$AQ$6:$AY$6,0)))^(1/12)-1</f>
        <v/>
      </c>
      <c r="EX55" s="436">
        <f>(1+INDEX('Lease Inputs'!$AQ52:$AY52,MATCH(Engine!EX$8,'Lease Inputs'!$AQ$6:$AY$6,0)))^(1/12)-1</f>
        <v/>
      </c>
      <c r="EY55" s="436">
        <f>(1+INDEX('Lease Inputs'!$AQ52:$AY52,MATCH(Engine!EY$8,'Lease Inputs'!$AQ$6:$AY$6,0)))^(1/12)-1</f>
        <v/>
      </c>
      <c r="EZ55" s="436">
        <f>(1+INDEX('Lease Inputs'!$AQ52:$AY52,MATCH(Engine!EZ$8,'Lease Inputs'!$AQ$6:$AY$6,0)))^(1/12)-1</f>
        <v/>
      </c>
      <c r="FA55" s="436">
        <f>(1+INDEX('Lease Inputs'!$AQ52:$AY52,MATCH(Engine!FA$8,'Lease Inputs'!$AQ$6:$AY$6,0)))^(1/12)-1</f>
        <v/>
      </c>
      <c r="FB55" s="436">
        <f>(1+INDEX('Lease Inputs'!$AQ52:$AY52,MATCH(Engine!FB$8,'Lease Inputs'!$AQ$6:$AY$6,0)))^(1/12)-1</f>
        <v/>
      </c>
      <c r="FC55" s="436">
        <f>(1+INDEX('Lease Inputs'!$AQ52:$AY52,MATCH(Engine!FC$8,'Lease Inputs'!$AQ$6:$AY$6,0)))^(1/12)-1</f>
        <v/>
      </c>
      <c r="FD55" s="436">
        <f>(1+INDEX('Lease Inputs'!$AQ52:$AY52,MATCH(Engine!FD$8,'Lease Inputs'!$AQ$6:$AY$6,0)))^(1/12)-1</f>
        <v/>
      </c>
      <c r="FE55" s="436">
        <f>(1+INDEX('Lease Inputs'!$AQ52:$AY52,MATCH(Engine!FE$8,'Lease Inputs'!$AQ$6:$AY$6,0)))^(1/12)-1</f>
        <v/>
      </c>
      <c r="FF55" s="436">
        <f>(1+INDEX('Lease Inputs'!$AQ52:$AY52,MATCH(Engine!FF$8,'Lease Inputs'!$AQ$6:$AY$6,0)))^(1/12)-1</f>
        <v/>
      </c>
      <c r="FG55" s="436">
        <f>(1+INDEX('Lease Inputs'!$AQ52:$AY52,MATCH(Engine!FG$8,'Lease Inputs'!$AQ$6:$AY$6,0)))^(1/12)-1</f>
        <v/>
      </c>
      <c r="FH55" s="436">
        <f>(1+INDEX('Lease Inputs'!$AQ52:$AY52,MATCH(Engine!FH$8,'Lease Inputs'!$AQ$6:$AY$6,0)))^(1/12)-1</f>
        <v/>
      </c>
      <c r="FI55" s="436">
        <f>(1+INDEX('Lease Inputs'!$AQ52:$AY52,MATCH(Engine!FI$8,'Lease Inputs'!$AQ$6:$AY$6,0)))^(1/12)-1</f>
        <v/>
      </c>
      <c r="FK55" s="437">
        <f>P55</f>
        <v/>
      </c>
      <c r="FL55" s="438">
        <f>FK55*(1+BF55)</f>
        <v/>
      </c>
      <c r="FM55" s="438">
        <f>FL55*(1+BG55)</f>
        <v/>
      </c>
      <c r="FN55" s="438">
        <f>FM55*(1+BH55)</f>
        <v/>
      </c>
      <c r="FO55" s="438">
        <f>FN55*(1+BI55)</f>
        <v/>
      </c>
      <c r="FP55" s="438">
        <f>FO55*(1+BJ55)</f>
        <v/>
      </c>
      <c r="FQ55" s="438">
        <f>FP55*(1+BK55)</f>
        <v/>
      </c>
      <c r="FR55" s="438">
        <f>FQ55*(1+BL55)</f>
        <v/>
      </c>
      <c r="FS55" s="438">
        <f>FR55*(1+BM55)</f>
        <v/>
      </c>
      <c r="FT55" s="438">
        <f>FS55*(1+BN55)</f>
        <v/>
      </c>
      <c r="FU55" s="438">
        <f>FT55*(1+BO55)</f>
        <v/>
      </c>
      <c r="FV55" s="438">
        <f>FU55*(1+BP55)</f>
        <v/>
      </c>
      <c r="FW55" s="438">
        <f>FV55*(1+BQ55)</f>
        <v/>
      </c>
      <c r="FX55" s="438">
        <f>FW55*(1+BR55)</f>
        <v/>
      </c>
      <c r="FY55" s="438">
        <f>FX55*(1+BS55)</f>
        <v/>
      </c>
      <c r="FZ55" s="438">
        <f>FY55*(1+BT55)</f>
        <v/>
      </c>
      <c r="GA55" s="438">
        <f>FZ55*(1+BU55)</f>
        <v/>
      </c>
      <c r="GB55" s="438">
        <f>GA55*(1+BV55)</f>
        <v/>
      </c>
      <c r="GC55" s="438">
        <f>GB55*(1+BW55)</f>
        <v/>
      </c>
      <c r="GD55" s="438">
        <f>GC55*(1+BX55)</f>
        <v/>
      </c>
      <c r="GE55" s="438">
        <f>GD55*(1+BY55)</f>
        <v/>
      </c>
      <c r="GF55" s="438">
        <f>GE55*(1+BZ55)</f>
        <v/>
      </c>
      <c r="GG55" s="438">
        <f>GF55*(1+CA55)</f>
        <v/>
      </c>
      <c r="GH55" s="438">
        <f>GG55*(1+CB55)</f>
        <v/>
      </c>
      <c r="GI55" s="438">
        <f>GH55*(1+CC55)</f>
        <v/>
      </c>
      <c r="GJ55" s="438">
        <f>GI55*(1+CD55)</f>
        <v/>
      </c>
      <c r="GK55" s="438">
        <f>GJ55*(1+CE55)</f>
        <v/>
      </c>
      <c r="GL55" s="438">
        <f>GK55*(1+CF55)</f>
        <v/>
      </c>
      <c r="GM55" s="438">
        <f>GL55*(1+CG55)</f>
        <v/>
      </c>
      <c r="GN55" s="438">
        <f>GM55*(1+CH55)</f>
        <v/>
      </c>
      <c r="GO55" s="438">
        <f>GN55*(1+CI55)</f>
        <v/>
      </c>
      <c r="GP55" s="438">
        <f>GO55*(1+CJ55)</f>
        <v/>
      </c>
      <c r="GQ55" s="438">
        <f>GP55*(1+CK55)</f>
        <v/>
      </c>
      <c r="GR55" s="438">
        <f>GQ55*(1+CL55)</f>
        <v/>
      </c>
      <c r="GS55" s="438">
        <f>GR55*(1+CM55)</f>
        <v/>
      </c>
      <c r="GT55" s="438">
        <f>GS55*(1+CN55)</f>
        <v/>
      </c>
      <c r="GU55" s="438">
        <f>GT55*(1+CO55)</f>
        <v/>
      </c>
      <c r="GV55" s="438">
        <f>GU55*(1+CP55)</f>
        <v/>
      </c>
      <c r="GW55" s="438">
        <f>GV55*(1+CQ55)</f>
        <v/>
      </c>
      <c r="GX55" s="438">
        <f>GW55*(1+CR55)</f>
        <v/>
      </c>
      <c r="GY55" s="438">
        <f>GX55*(1+CS55)</f>
        <v/>
      </c>
      <c r="GZ55" s="438">
        <f>GY55*(1+CT55)</f>
        <v/>
      </c>
      <c r="HA55" s="438">
        <f>GZ55*(1+CU55)</f>
        <v/>
      </c>
      <c r="HB55" s="438">
        <f>HA55*(1+CV55)</f>
        <v/>
      </c>
      <c r="HC55" s="438">
        <f>HB55*(1+CW55)</f>
        <v/>
      </c>
      <c r="HD55" s="438">
        <f>HC55*(1+CX55)</f>
        <v/>
      </c>
      <c r="HE55" s="438">
        <f>HD55*(1+CY55)</f>
        <v/>
      </c>
      <c r="HF55" s="438">
        <f>HE55*(1+CZ55)</f>
        <v/>
      </c>
      <c r="HG55" s="438">
        <f>HF55*(1+DA55)</f>
        <v/>
      </c>
      <c r="HH55" s="438">
        <f>HG55*(1+DB55)</f>
        <v/>
      </c>
      <c r="HI55" s="438">
        <f>HH55*(1+DC55)</f>
        <v/>
      </c>
      <c r="HJ55" s="438">
        <f>HI55*(1+DD55)</f>
        <v/>
      </c>
      <c r="HK55" s="438">
        <f>HJ55*(1+DE55)</f>
        <v/>
      </c>
      <c r="HL55" s="438">
        <f>HK55*(1+DF55)</f>
        <v/>
      </c>
      <c r="HM55" s="438">
        <f>HL55*(1+DG55)</f>
        <v/>
      </c>
      <c r="HN55" s="438">
        <f>HM55*(1+DH55)</f>
        <v/>
      </c>
      <c r="HO55" s="438">
        <f>HN55*(1+DI55)</f>
        <v/>
      </c>
      <c r="HP55" s="438">
        <f>HO55*(1+DJ55)</f>
        <v/>
      </c>
      <c r="HQ55" s="438">
        <f>HP55*(1+DK55)</f>
        <v/>
      </c>
      <c r="HR55" s="438">
        <f>HQ55*(1+DL55)</f>
        <v/>
      </c>
      <c r="HS55" s="438">
        <f>HR55*(1+DM55)</f>
        <v/>
      </c>
      <c r="HT55" s="438">
        <f>HS55*(1+DN55)</f>
        <v/>
      </c>
      <c r="HU55" s="438">
        <f>HT55*(1+DO55)</f>
        <v/>
      </c>
      <c r="HV55" s="438">
        <f>HU55*(1+DP55)</f>
        <v/>
      </c>
      <c r="HW55" s="438">
        <f>HV55*(1+DQ55)</f>
        <v/>
      </c>
      <c r="HX55" s="438">
        <f>HW55*(1+DR55)</f>
        <v/>
      </c>
      <c r="HY55" s="438">
        <f>HX55*(1+DS55)</f>
        <v/>
      </c>
      <c r="HZ55" s="438">
        <f>HY55*(1+DT55)</f>
        <v/>
      </c>
      <c r="IA55" s="438">
        <f>HZ55*(1+DU55)</f>
        <v/>
      </c>
      <c r="IB55" s="438">
        <f>IA55*(1+DV55)</f>
        <v/>
      </c>
      <c r="IC55" s="438">
        <f>IB55*(1+DW55)</f>
        <v/>
      </c>
      <c r="ID55" s="438">
        <f>IC55*(1+DX55)</f>
        <v/>
      </c>
      <c r="IE55" s="438">
        <f>ID55*(1+DY55)</f>
        <v/>
      </c>
      <c r="IF55" s="438">
        <f>IE55*(1+DZ55)</f>
        <v/>
      </c>
      <c r="IG55" s="438">
        <f>IF55*(1+EA55)</f>
        <v/>
      </c>
      <c r="IH55" s="438">
        <f>IG55*(1+EB55)</f>
        <v/>
      </c>
      <c r="II55" s="438">
        <f>IH55*(1+EC55)</f>
        <v/>
      </c>
      <c r="IJ55" s="438">
        <f>II55*(1+ED55)</f>
        <v/>
      </c>
      <c r="IK55" s="438">
        <f>IJ55*(1+EE55)</f>
        <v/>
      </c>
      <c r="IL55" s="438">
        <f>IK55*(1+EF55)</f>
        <v/>
      </c>
      <c r="IM55" s="438">
        <f>IL55*(1+EG55)</f>
        <v/>
      </c>
      <c r="IN55" s="438">
        <f>IM55*(1+EH55)</f>
        <v/>
      </c>
      <c r="IO55" s="438">
        <f>IN55*(1+EI55)</f>
        <v/>
      </c>
      <c r="IP55" s="438">
        <f>IO55*(1+EJ55)</f>
        <v/>
      </c>
      <c r="IQ55" s="438">
        <f>IP55*(1+EK55)</f>
        <v/>
      </c>
      <c r="IR55" s="438">
        <f>IQ55*(1+EL55)</f>
        <v/>
      </c>
      <c r="IS55" s="438">
        <f>IR55*(1+EM55)</f>
        <v/>
      </c>
      <c r="IT55" s="438">
        <f>IS55*(1+EN55)</f>
        <v/>
      </c>
      <c r="IU55" s="438">
        <f>IT55*(1+EO55)</f>
        <v/>
      </c>
      <c r="IV55" s="438">
        <f>IU55*(1+EP55)</f>
        <v/>
      </c>
      <c r="IW55" s="438">
        <f>IV55*(1+EQ55)</f>
        <v/>
      </c>
      <c r="IX55" s="438">
        <f>IW55*(1+ER55)</f>
        <v/>
      </c>
      <c r="IY55" s="438">
        <f>IX55*(1+ES55)</f>
        <v/>
      </c>
      <c r="IZ55" s="438">
        <f>IY55*(1+ET55)</f>
        <v/>
      </c>
      <c r="JA55" s="438">
        <f>IZ55*(1+EU55)</f>
        <v/>
      </c>
      <c r="JB55" s="438">
        <f>JA55*(1+EV55)</f>
        <v/>
      </c>
      <c r="JC55" s="438">
        <f>JB55*(1+EW55)</f>
        <v/>
      </c>
      <c r="JD55" s="438">
        <f>JC55*(1+EX55)</f>
        <v/>
      </c>
      <c r="JE55" s="438">
        <f>JD55*(1+EY55)</f>
        <v/>
      </c>
      <c r="JF55" s="438">
        <f>JE55*(1+EZ55)</f>
        <v/>
      </c>
      <c r="JG55" s="438">
        <f>JF55*(1+FA55)</f>
        <v/>
      </c>
      <c r="JH55" s="438">
        <f>JG55*(1+FB55)</f>
        <v/>
      </c>
      <c r="JI55" s="438">
        <f>JH55*(1+FC55)</f>
        <v/>
      </c>
      <c r="JJ55" s="438">
        <f>JI55*(1+FD55)</f>
        <v/>
      </c>
      <c r="JK55" s="438">
        <f>JJ55*(1+FE55)</f>
        <v/>
      </c>
      <c r="JL55" s="438">
        <f>JK55*(1+FF55)</f>
        <v/>
      </c>
      <c r="JM55" s="438">
        <f>JL55*(1+FG55)</f>
        <v/>
      </c>
      <c r="JN55" s="438">
        <f>JM55*(1+FH55)</f>
        <v/>
      </c>
      <c r="JO55" s="438">
        <f>JN55*(1+FI55)</f>
        <v/>
      </c>
      <c r="JQ55" s="439">
        <f>(JQ$9&lt;=$R55)+(JQ$9&gt;$AF55)*(JQ$9&lt;=$AH55)+(JQ$9&gt;$AU55)*(JQ$9&lt;=$AW55)</f>
        <v/>
      </c>
      <c r="JR55" s="439">
        <f>(JR$9&lt;=$R55)+(JR$9&gt;$AF55)*(JR$9&lt;=$AH55)+(JR$9&gt;$AU55)*(JR$9&lt;=$AW55)</f>
        <v/>
      </c>
      <c r="JS55" s="439">
        <f>(JS$9&lt;=$R55)+(JS$9&gt;$AF55)*(JS$9&lt;=$AH55)+(JS$9&gt;$AU55)*(JS$9&lt;=$AW55)</f>
        <v/>
      </c>
      <c r="JT55" s="439">
        <f>(JT$9&lt;=$R55)+(JT$9&gt;$AF55)*(JT$9&lt;=$AH55)+(JT$9&gt;$AU55)*(JT$9&lt;=$AW55)</f>
        <v/>
      </c>
      <c r="JU55" s="439">
        <f>(JU$9&lt;=$R55)+(JU$9&gt;$AF55)*(JU$9&lt;=$AH55)+(JU$9&gt;$AU55)*(JU$9&lt;=$AW55)</f>
        <v/>
      </c>
      <c r="JV55" s="439">
        <f>(JV$9&lt;=$R55)+(JV$9&gt;$AF55)*(JV$9&lt;=$AH55)+(JV$9&gt;$AU55)*(JV$9&lt;=$AW55)</f>
        <v/>
      </c>
      <c r="JW55" s="439">
        <f>(JW$9&lt;=$R55)+(JW$9&gt;$AF55)*(JW$9&lt;=$AH55)+(JW$9&gt;$AU55)*(JW$9&lt;=$AW55)</f>
        <v/>
      </c>
      <c r="JX55" s="439">
        <f>(JX$9&lt;=$R55)+(JX$9&gt;$AF55)*(JX$9&lt;=$AH55)+(JX$9&gt;$AU55)*(JX$9&lt;=$AW55)</f>
        <v/>
      </c>
      <c r="JY55" s="439">
        <f>(JY$9&lt;=$R55)+(JY$9&gt;$AF55)*(JY$9&lt;=$AH55)+(JY$9&gt;$AU55)*(JY$9&lt;=$AW55)</f>
        <v/>
      </c>
      <c r="JZ55" s="439">
        <f>(JZ$9&lt;=$R55)+(JZ$9&gt;$AF55)*(JZ$9&lt;=$AH55)+(JZ$9&gt;$AU55)*(JZ$9&lt;=$AW55)</f>
        <v/>
      </c>
      <c r="KA55" s="439">
        <f>(KA$9&lt;=$R55)+(KA$9&gt;$AF55)*(KA$9&lt;=$AH55)+(KA$9&gt;$AU55)*(KA$9&lt;=$AW55)</f>
        <v/>
      </c>
      <c r="KB55" s="439">
        <f>(KB$9&lt;=$R55)+(KB$9&gt;$AF55)*(KB$9&lt;=$AH55)+(KB$9&gt;$AU55)*(KB$9&lt;=$AW55)</f>
        <v/>
      </c>
      <c r="KC55" s="439">
        <f>(KC$9&lt;=$R55)+(KC$9&gt;$AF55)*(KC$9&lt;=$AH55)+(KC$9&gt;$AU55)*(KC$9&lt;=$AW55)</f>
        <v/>
      </c>
      <c r="KD55" s="439">
        <f>(KD$9&lt;=$R55)+(KD$9&gt;$AF55)*(KD$9&lt;=$AH55)+(KD$9&gt;$AU55)*(KD$9&lt;=$AW55)</f>
        <v/>
      </c>
      <c r="KE55" s="439">
        <f>(KE$9&lt;=$R55)+(KE$9&gt;$AF55)*(KE$9&lt;=$AH55)+(KE$9&gt;$AU55)*(KE$9&lt;=$AW55)</f>
        <v/>
      </c>
      <c r="KF55" s="439">
        <f>(KF$9&lt;=$R55)+(KF$9&gt;$AF55)*(KF$9&lt;=$AH55)+(KF$9&gt;$AU55)*(KF$9&lt;=$AW55)</f>
        <v/>
      </c>
      <c r="KG55" s="439">
        <f>(KG$9&lt;=$R55)+(KG$9&gt;$AF55)*(KG$9&lt;=$AH55)+(KG$9&gt;$AU55)*(KG$9&lt;=$AW55)</f>
        <v/>
      </c>
      <c r="KH55" s="439">
        <f>(KH$9&lt;=$R55)+(KH$9&gt;$AF55)*(KH$9&lt;=$AH55)+(KH$9&gt;$AU55)*(KH$9&lt;=$AW55)</f>
        <v/>
      </c>
      <c r="KI55" s="439">
        <f>(KI$9&lt;=$R55)+(KI$9&gt;$AF55)*(KI$9&lt;=$AH55)+(KI$9&gt;$AU55)*(KI$9&lt;=$AW55)</f>
        <v/>
      </c>
      <c r="KJ55" s="439">
        <f>(KJ$9&lt;=$R55)+(KJ$9&gt;$AF55)*(KJ$9&lt;=$AH55)+(KJ$9&gt;$AU55)*(KJ$9&lt;=$AW55)</f>
        <v/>
      </c>
      <c r="KK55" s="439">
        <f>(KK$9&lt;=$R55)+(KK$9&gt;$AF55)*(KK$9&lt;=$AH55)+(KK$9&gt;$AU55)*(KK$9&lt;=$AW55)</f>
        <v/>
      </c>
      <c r="KL55" s="439">
        <f>(KL$9&lt;=$R55)+(KL$9&gt;$AF55)*(KL$9&lt;=$AH55)+(KL$9&gt;$AU55)*(KL$9&lt;=$AW55)</f>
        <v/>
      </c>
      <c r="KM55" s="439">
        <f>(KM$9&lt;=$R55)+(KM$9&gt;$AF55)*(KM$9&lt;=$AH55)+(KM$9&gt;$AU55)*(KM$9&lt;=$AW55)</f>
        <v/>
      </c>
      <c r="KN55" s="439">
        <f>(KN$9&lt;=$R55)+(KN$9&gt;$AF55)*(KN$9&lt;=$AH55)+(KN$9&gt;$AU55)*(KN$9&lt;=$AW55)</f>
        <v/>
      </c>
      <c r="KO55" s="439">
        <f>(KO$9&lt;=$R55)+(KO$9&gt;$AF55)*(KO$9&lt;=$AH55)+(KO$9&gt;$AU55)*(KO$9&lt;=$AW55)</f>
        <v/>
      </c>
      <c r="KP55" s="439">
        <f>(KP$9&lt;=$R55)+(KP$9&gt;$AF55)*(KP$9&lt;=$AH55)+(KP$9&gt;$AU55)*(KP$9&lt;=$AW55)</f>
        <v/>
      </c>
      <c r="KQ55" s="439">
        <f>(KQ$9&lt;=$R55)+(KQ$9&gt;$AF55)*(KQ$9&lt;=$AH55)+(KQ$9&gt;$AU55)*(KQ$9&lt;=$AW55)</f>
        <v/>
      </c>
      <c r="KR55" s="439">
        <f>(KR$9&lt;=$R55)+(KR$9&gt;$AF55)*(KR$9&lt;=$AH55)+(KR$9&gt;$AU55)*(KR$9&lt;=$AW55)</f>
        <v/>
      </c>
      <c r="KS55" s="439">
        <f>(KS$9&lt;=$R55)+(KS$9&gt;$AF55)*(KS$9&lt;=$AH55)+(KS$9&gt;$AU55)*(KS$9&lt;=$AW55)</f>
        <v/>
      </c>
      <c r="KT55" s="439">
        <f>(KT$9&lt;=$R55)+(KT$9&gt;$AF55)*(KT$9&lt;=$AH55)+(KT$9&gt;$AU55)*(KT$9&lt;=$AW55)</f>
        <v/>
      </c>
      <c r="KU55" s="439">
        <f>(KU$9&lt;=$R55)+(KU$9&gt;$AF55)*(KU$9&lt;=$AH55)+(KU$9&gt;$AU55)*(KU$9&lt;=$AW55)</f>
        <v/>
      </c>
      <c r="KV55" s="439">
        <f>(KV$9&lt;=$R55)+(KV$9&gt;$AF55)*(KV$9&lt;=$AH55)+(KV$9&gt;$AU55)*(KV$9&lt;=$AW55)</f>
        <v/>
      </c>
      <c r="KW55" s="439">
        <f>(KW$9&lt;=$R55)+(KW$9&gt;$AF55)*(KW$9&lt;=$AH55)+(KW$9&gt;$AU55)*(KW$9&lt;=$AW55)</f>
        <v/>
      </c>
      <c r="KX55" s="439">
        <f>(KX$9&lt;=$R55)+(KX$9&gt;$AF55)*(KX$9&lt;=$AH55)+(KX$9&gt;$AU55)*(KX$9&lt;=$AW55)</f>
        <v/>
      </c>
      <c r="KY55" s="439">
        <f>(KY$9&lt;=$R55)+(KY$9&gt;$AF55)*(KY$9&lt;=$AH55)+(KY$9&gt;$AU55)*(KY$9&lt;=$AW55)</f>
        <v/>
      </c>
      <c r="KZ55" s="439">
        <f>(KZ$9&lt;=$R55)+(KZ$9&gt;$AF55)*(KZ$9&lt;=$AH55)+(KZ$9&gt;$AU55)*(KZ$9&lt;=$AW55)</f>
        <v/>
      </c>
      <c r="LA55" s="439">
        <f>(LA$9&lt;=$R55)+(LA$9&gt;$AF55)*(LA$9&lt;=$AH55)+(LA$9&gt;$AU55)*(LA$9&lt;=$AW55)</f>
        <v/>
      </c>
      <c r="LB55" s="439">
        <f>(LB$9&lt;=$R55)+(LB$9&gt;$AF55)*(LB$9&lt;=$AH55)+(LB$9&gt;$AU55)*(LB$9&lt;=$AW55)</f>
        <v/>
      </c>
      <c r="LC55" s="439">
        <f>(LC$9&lt;=$R55)+(LC$9&gt;$AF55)*(LC$9&lt;=$AH55)+(LC$9&gt;$AU55)*(LC$9&lt;=$AW55)</f>
        <v/>
      </c>
      <c r="LD55" s="439">
        <f>(LD$9&lt;=$R55)+(LD$9&gt;$AF55)*(LD$9&lt;=$AH55)+(LD$9&gt;$AU55)*(LD$9&lt;=$AW55)</f>
        <v/>
      </c>
      <c r="LE55" s="439">
        <f>(LE$9&lt;=$R55)+(LE$9&gt;$AF55)*(LE$9&lt;=$AH55)+(LE$9&gt;$AU55)*(LE$9&lt;=$AW55)</f>
        <v/>
      </c>
      <c r="LF55" s="439">
        <f>(LF$9&lt;=$R55)+(LF$9&gt;$AF55)*(LF$9&lt;=$AH55)+(LF$9&gt;$AU55)*(LF$9&lt;=$AW55)</f>
        <v/>
      </c>
      <c r="LG55" s="439">
        <f>(LG$9&lt;=$R55)+(LG$9&gt;$AF55)*(LG$9&lt;=$AH55)+(LG$9&gt;$AU55)*(LG$9&lt;=$AW55)</f>
        <v/>
      </c>
      <c r="LH55" s="439">
        <f>(LH$9&lt;=$R55)+(LH$9&gt;$AF55)*(LH$9&lt;=$AH55)+(LH$9&gt;$AU55)*(LH$9&lt;=$AW55)</f>
        <v/>
      </c>
      <c r="LI55" s="439">
        <f>(LI$9&lt;=$R55)+(LI$9&gt;$AF55)*(LI$9&lt;=$AH55)+(LI$9&gt;$AU55)*(LI$9&lt;=$AW55)</f>
        <v/>
      </c>
      <c r="LJ55" s="439">
        <f>(LJ$9&lt;=$R55)+(LJ$9&gt;$AF55)*(LJ$9&lt;=$AH55)+(LJ$9&gt;$AU55)*(LJ$9&lt;=$AW55)</f>
        <v/>
      </c>
      <c r="LK55" s="439">
        <f>(LK$9&lt;=$R55)+(LK$9&gt;$AF55)*(LK$9&lt;=$AH55)+(LK$9&gt;$AU55)*(LK$9&lt;=$AW55)</f>
        <v/>
      </c>
      <c r="LL55" s="439">
        <f>(LL$9&lt;=$R55)+(LL$9&gt;$AF55)*(LL$9&lt;=$AH55)+(LL$9&gt;$AU55)*(LL$9&lt;=$AW55)</f>
        <v/>
      </c>
      <c r="LM55" s="439">
        <f>(LM$9&lt;=$R55)+(LM$9&gt;$AF55)*(LM$9&lt;=$AH55)+(LM$9&gt;$AU55)*(LM$9&lt;=$AW55)</f>
        <v/>
      </c>
      <c r="LN55" s="439">
        <f>(LN$9&lt;=$R55)+(LN$9&gt;$AF55)*(LN$9&lt;=$AH55)+(LN$9&gt;$AU55)*(LN$9&lt;=$AW55)</f>
        <v/>
      </c>
      <c r="LO55" s="439">
        <f>(LO$9&lt;=$R55)+(LO$9&gt;$AF55)*(LO$9&lt;=$AH55)+(LO$9&gt;$AU55)*(LO$9&lt;=$AW55)</f>
        <v/>
      </c>
      <c r="LP55" s="439">
        <f>(LP$9&lt;=$R55)+(LP$9&gt;$AF55)*(LP$9&lt;=$AH55)+(LP$9&gt;$AU55)*(LP$9&lt;=$AW55)</f>
        <v/>
      </c>
      <c r="LQ55" s="439">
        <f>(LQ$9&lt;=$R55)+(LQ$9&gt;$AF55)*(LQ$9&lt;=$AH55)+(LQ$9&gt;$AU55)*(LQ$9&lt;=$AW55)</f>
        <v/>
      </c>
      <c r="LR55" s="439">
        <f>(LR$9&lt;=$R55)+(LR$9&gt;$AF55)*(LR$9&lt;=$AH55)+(LR$9&gt;$AU55)*(LR$9&lt;=$AW55)</f>
        <v/>
      </c>
      <c r="LS55" s="439">
        <f>(LS$9&lt;=$R55)+(LS$9&gt;$AF55)*(LS$9&lt;=$AH55)+(LS$9&gt;$AU55)*(LS$9&lt;=$AW55)</f>
        <v/>
      </c>
      <c r="LT55" s="439">
        <f>(LT$9&lt;=$R55)+(LT$9&gt;$AF55)*(LT$9&lt;=$AH55)+(LT$9&gt;$AU55)*(LT$9&lt;=$AW55)</f>
        <v/>
      </c>
      <c r="LU55" s="439">
        <f>(LU$9&lt;=$R55)+(LU$9&gt;$AF55)*(LU$9&lt;=$AH55)+(LU$9&gt;$AU55)*(LU$9&lt;=$AW55)</f>
        <v/>
      </c>
      <c r="LV55" s="439">
        <f>(LV$9&lt;=$R55)+(LV$9&gt;$AF55)*(LV$9&lt;=$AH55)+(LV$9&gt;$AU55)*(LV$9&lt;=$AW55)</f>
        <v/>
      </c>
      <c r="LW55" s="439">
        <f>(LW$9&lt;=$R55)+(LW$9&gt;$AF55)*(LW$9&lt;=$AH55)+(LW$9&gt;$AU55)*(LW$9&lt;=$AW55)</f>
        <v/>
      </c>
      <c r="LX55" s="439">
        <f>(LX$9&lt;=$R55)+(LX$9&gt;$AF55)*(LX$9&lt;=$AH55)+(LX$9&gt;$AU55)*(LX$9&lt;=$AW55)</f>
        <v/>
      </c>
      <c r="LY55" s="439">
        <f>(LY$9&lt;=$R55)+(LY$9&gt;$AF55)*(LY$9&lt;=$AH55)+(LY$9&gt;$AU55)*(LY$9&lt;=$AW55)</f>
        <v/>
      </c>
      <c r="LZ55" s="439">
        <f>(LZ$9&lt;=$R55)+(LZ$9&gt;$AF55)*(LZ$9&lt;=$AH55)+(LZ$9&gt;$AU55)*(LZ$9&lt;=$AW55)</f>
        <v/>
      </c>
      <c r="MA55" s="439">
        <f>(MA$9&lt;=$R55)+(MA$9&gt;$AF55)*(MA$9&lt;=$AH55)+(MA$9&gt;$AU55)*(MA$9&lt;=$AW55)</f>
        <v/>
      </c>
      <c r="MB55" s="439">
        <f>(MB$9&lt;=$R55)+(MB$9&gt;$AF55)*(MB$9&lt;=$AH55)+(MB$9&gt;$AU55)*(MB$9&lt;=$AW55)</f>
        <v/>
      </c>
      <c r="MC55" s="439">
        <f>(MC$9&lt;=$R55)+(MC$9&gt;$AF55)*(MC$9&lt;=$AH55)+(MC$9&gt;$AU55)*(MC$9&lt;=$AW55)</f>
        <v/>
      </c>
      <c r="MD55" s="439">
        <f>(MD$9&lt;=$R55)+(MD$9&gt;$AF55)*(MD$9&lt;=$AH55)+(MD$9&gt;$AU55)*(MD$9&lt;=$AW55)</f>
        <v/>
      </c>
      <c r="ME55" s="439">
        <f>(ME$9&lt;=$R55)+(ME$9&gt;$AF55)*(ME$9&lt;=$AH55)+(ME$9&gt;$AU55)*(ME$9&lt;=$AW55)</f>
        <v/>
      </c>
      <c r="MF55" s="439">
        <f>(MF$9&lt;=$R55)+(MF$9&gt;$AF55)*(MF$9&lt;=$AH55)+(MF$9&gt;$AU55)*(MF$9&lt;=$AW55)</f>
        <v/>
      </c>
      <c r="MG55" s="439">
        <f>(MG$9&lt;=$R55)+(MG$9&gt;$AF55)*(MG$9&lt;=$AH55)+(MG$9&gt;$AU55)*(MG$9&lt;=$AW55)</f>
        <v/>
      </c>
      <c r="MH55" s="439">
        <f>(MH$9&lt;=$R55)+(MH$9&gt;$AF55)*(MH$9&lt;=$AH55)+(MH$9&gt;$AU55)*(MH$9&lt;=$AW55)</f>
        <v/>
      </c>
      <c r="MI55" s="439">
        <f>(MI$9&lt;=$R55)+(MI$9&gt;$AF55)*(MI$9&lt;=$AH55)+(MI$9&gt;$AU55)*(MI$9&lt;=$AW55)</f>
        <v/>
      </c>
      <c r="MJ55" s="439">
        <f>(MJ$9&lt;=$R55)+(MJ$9&gt;$AF55)*(MJ$9&lt;=$AH55)+(MJ$9&gt;$AU55)*(MJ$9&lt;=$AW55)</f>
        <v/>
      </c>
      <c r="MK55" s="439">
        <f>(MK$9&lt;=$R55)+(MK$9&gt;$AF55)*(MK$9&lt;=$AH55)+(MK$9&gt;$AU55)*(MK$9&lt;=$AW55)</f>
        <v/>
      </c>
      <c r="ML55" s="439">
        <f>(ML$9&lt;=$R55)+(ML$9&gt;$AF55)*(ML$9&lt;=$AH55)+(ML$9&gt;$AU55)*(ML$9&lt;=$AW55)</f>
        <v/>
      </c>
      <c r="MM55" s="439">
        <f>(MM$9&lt;=$R55)+(MM$9&gt;$AF55)*(MM$9&lt;=$AH55)+(MM$9&gt;$AU55)*(MM$9&lt;=$AW55)</f>
        <v/>
      </c>
      <c r="MN55" s="439">
        <f>(MN$9&lt;=$R55)+(MN$9&gt;$AF55)*(MN$9&lt;=$AH55)+(MN$9&gt;$AU55)*(MN$9&lt;=$AW55)</f>
        <v/>
      </c>
      <c r="MO55" s="439">
        <f>(MO$9&lt;=$R55)+(MO$9&gt;$AF55)*(MO$9&lt;=$AH55)+(MO$9&gt;$AU55)*(MO$9&lt;=$AW55)</f>
        <v/>
      </c>
      <c r="MP55" s="439">
        <f>(MP$9&lt;=$R55)+(MP$9&gt;$AF55)*(MP$9&lt;=$AH55)+(MP$9&gt;$AU55)*(MP$9&lt;=$AW55)</f>
        <v/>
      </c>
      <c r="MQ55" s="439">
        <f>(MQ$9&lt;=$R55)+(MQ$9&gt;$AF55)*(MQ$9&lt;=$AH55)+(MQ$9&gt;$AU55)*(MQ$9&lt;=$AW55)</f>
        <v/>
      </c>
      <c r="MR55" s="439">
        <f>(MR$9&lt;=$R55)+(MR$9&gt;$AF55)*(MR$9&lt;=$AH55)+(MR$9&gt;$AU55)*(MR$9&lt;=$AW55)</f>
        <v/>
      </c>
      <c r="MS55" s="439">
        <f>(MS$9&lt;=$R55)+(MS$9&gt;$AF55)*(MS$9&lt;=$AH55)+(MS$9&gt;$AU55)*(MS$9&lt;=$AW55)</f>
        <v/>
      </c>
      <c r="MT55" s="439">
        <f>(MT$9&lt;=$R55)+(MT$9&gt;$AF55)*(MT$9&lt;=$AH55)+(MT$9&gt;$AU55)*(MT$9&lt;=$AW55)</f>
        <v/>
      </c>
      <c r="MU55" s="439">
        <f>(MU$9&lt;=$R55)+(MU$9&gt;$AF55)*(MU$9&lt;=$AH55)+(MU$9&gt;$AU55)*(MU$9&lt;=$AW55)</f>
        <v/>
      </c>
      <c r="MV55" s="439">
        <f>(MV$9&lt;=$R55)+(MV$9&gt;$AF55)*(MV$9&lt;=$AH55)+(MV$9&gt;$AU55)*(MV$9&lt;=$AW55)</f>
        <v/>
      </c>
      <c r="MW55" s="439">
        <f>(MW$9&lt;=$R55)+(MW$9&gt;$AF55)*(MW$9&lt;=$AH55)+(MW$9&gt;$AU55)*(MW$9&lt;=$AW55)</f>
        <v/>
      </c>
      <c r="MX55" s="439">
        <f>(MX$9&lt;=$R55)+(MX$9&gt;$AF55)*(MX$9&lt;=$AH55)+(MX$9&gt;$AU55)*(MX$9&lt;=$AW55)</f>
        <v/>
      </c>
      <c r="MY55" s="439">
        <f>(MY$9&lt;=$R55)+(MY$9&gt;$AF55)*(MY$9&lt;=$AH55)+(MY$9&gt;$AU55)*(MY$9&lt;=$AW55)</f>
        <v/>
      </c>
      <c r="MZ55" s="439">
        <f>(MZ$9&lt;=$R55)+(MZ$9&gt;$AF55)*(MZ$9&lt;=$AH55)+(MZ$9&gt;$AU55)*(MZ$9&lt;=$AW55)</f>
        <v/>
      </c>
      <c r="NA55" s="439">
        <f>(NA$9&lt;=$R55)+(NA$9&gt;$AF55)*(NA$9&lt;=$AH55)+(NA$9&gt;$AU55)*(NA$9&lt;=$AW55)</f>
        <v/>
      </c>
      <c r="NB55" s="439">
        <f>(NB$9&lt;=$R55)+(NB$9&gt;$AF55)*(NB$9&lt;=$AH55)+(NB$9&gt;$AU55)*(NB$9&lt;=$AW55)</f>
        <v/>
      </c>
      <c r="NC55" s="439">
        <f>(NC$9&lt;=$R55)+(NC$9&gt;$AF55)*(NC$9&lt;=$AH55)+(NC$9&gt;$AU55)*(NC$9&lt;=$AW55)</f>
        <v/>
      </c>
      <c r="ND55" s="439">
        <f>(ND$9&lt;=$R55)+(ND$9&gt;$AF55)*(ND$9&lt;=$AH55)+(ND$9&gt;$AU55)*(ND$9&lt;=$AW55)</f>
        <v/>
      </c>
      <c r="NE55" s="439">
        <f>(NE$9&lt;=$R55)+(NE$9&gt;$AF55)*(NE$9&lt;=$AH55)+(NE$9&gt;$AU55)*(NE$9&lt;=$AW55)</f>
        <v/>
      </c>
      <c r="NF55" s="439">
        <f>(NF$9&lt;=$R55)+(NF$9&gt;$AF55)*(NF$9&lt;=$AH55)+(NF$9&gt;$AU55)*(NF$9&lt;=$AW55)</f>
        <v/>
      </c>
      <c r="NG55" s="439">
        <f>(NG$9&lt;=$R55)+(NG$9&gt;$AF55)*(NG$9&lt;=$AH55)+(NG$9&gt;$AU55)*(NG$9&lt;=$AW55)</f>
        <v/>
      </c>
      <c r="NH55" s="439">
        <f>(NH$9&lt;=$R55)+(NH$9&gt;$AF55)*(NH$9&lt;=$AH55)+(NH$9&gt;$AU55)*(NH$9&lt;=$AW55)</f>
        <v/>
      </c>
      <c r="NI55" s="439">
        <f>(NI$9&lt;=$R55)+(NI$9&gt;$AF55)*(NI$9&lt;=$AH55)+(NI$9&gt;$AU55)*(NI$9&lt;=$AW55)</f>
        <v/>
      </c>
      <c r="NJ55" s="439">
        <f>(NJ$9&lt;=$R55)+(NJ$9&gt;$AF55)*(NJ$9&lt;=$AH55)+(NJ$9&gt;$AU55)*(NJ$9&lt;=$AW55)</f>
        <v/>
      </c>
      <c r="NK55" s="439">
        <f>(NK$9&lt;=$R55)+(NK$9&gt;$AF55)*(NK$9&lt;=$AH55)+(NK$9&gt;$AU55)*(NK$9&lt;=$AW55)</f>
        <v/>
      </c>
      <c r="NL55" s="439">
        <f>(NL$9&lt;=$R55)+(NL$9&gt;$AF55)*(NL$9&lt;=$AH55)+(NL$9&gt;$AU55)*(NL$9&lt;=$AW55)</f>
        <v/>
      </c>
      <c r="NM55" s="439">
        <f>(NM$9&lt;=$R55)+(NM$9&gt;$AF55)*(NM$9&lt;=$AH55)+(NM$9&gt;$AU55)*(NM$9&lt;=$AW55)</f>
        <v/>
      </c>
      <c r="NN55" s="439">
        <f>(NN$9&lt;=$R55)+(NN$9&gt;$AF55)*(NN$9&lt;=$AH55)+(NN$9&gt;$AU55)*(NN$9&lt;=$AW55)</f>
        <v/>
      </c>
      <c r="NO55" s="439">
        <f>(NO$9&lt;=$R55)+(NO$9&gt;$AF55)*(NO$9&lt;=$AH55)+(NO$9&gt;$AU55)*(NO$9&lt;=$AW55)</f>
        <v/>
      </c>
      <c r="NP55" s="439">
        <f>(NP$9&lt;=$R55)+(NP$9&gt;$AF55)*(NP$9&lt;=$AH55)+(NP$9&gt;$AU55)*(NP$9&lt;=$AW55)</f>
        <v/>
      </c>
      <c r="NQ55" s="439">
        <f>(NQ$9&lt;=$R55)+(NQ$9&gt;$AF55)*(NQ$9&lt;=$AH55)+(NQ$9&gt;$AU55)*(NQ$9&lt;=$AW55)</f>
        <v/>
      </c>
      <c r="NR55" s="439">
        <f>(NR$9&lt;=$R55)+(NR$9&gt;$AF55)*(NR$9&lt;=$AH55)+(NR$9&gt;$AU55)*(NR$9&lt;=$AW55)</f>
        <v/>
      </c>
      <c r="NS55" s="439">
        <f>(NS$9&lt;=$R55)+(NS$9&gt;$AF55)*(NS$9&lt;=$AH55)+(NS$9&gt;$AU55)*(NS$9&lt;=$AW55)</f>
        <v/>
      </c>
      <c r="NT55" s="439">
        <f>(NT$9&lt;=$R55)+(NT$9&gt;$AF55)*(NT$9&lt;=$AH55)+(NT$9&gt;$AU55)*(NT$9&lt;=$AW55)</f>
        <v/>
      </c>
      <c r="NU55" s="439">
        <f>(NU$9&lt;=$R55)+(NU$9&gt;$AF55)*(NU$9&lt;=$AH55)+(NU$9&gt;$AU55)*(NU$9&lt;=$AW55)</f>
        <v/>
      </c>
      <c r="NW55" s="428" t="n"/>
      <c r="NX55" s="428">
        <f>(NX$9&gt;$Q55)*(NX$9&lt;=$R55)*$O55*$L55</f>
        <v/>
      </c>
      <c r="NY55" s="428">
        <f>(NY$9&gt;$Q55)*(NY$9&lt;=$R55)*$O55*$L55</f>
        <v/>
      </c>
      <c r="NZ55" s="428">
        <f>(NZ$9&gt;$Q55)*(NZ$9&lt;=$R55)*$O55*$L55</f>
        <v/>
      </c>
      <c r="OA55" s="428">
        <f>(OA$9&gt;$Q55)*(OA$9&lt;=$R55)*$O55*$L55</f>
        <v/>
      </c>
      <c r="OB55" s="428">
        <f>(OB$9&gt;$Q55)*(OB$9&lt;=$R55)*$O55*$L55</f>
        <v/>
      </c>
      <c r="OC55" s="428">
        <f>(OC$9&gt;$Q55)*(OC$9&lt;=$R55)*$O55*$L55</f>
        <v/>
      </c>
      <c r="OD55" s="428">
        <f>(OD$9&gt;$Q55)*(OD$9&lt;=$R55)*$O55*$L55</f>
        <v/>
      </c>
      <c r="OE55" s="428">
        <f>(OE$9&gt;$Q55)*(OE$9&lt;=$R55)*$O55*$L55</f>
        <v/>
      </c>
      <c r="OF55" s="428">
        <f>(OF$9&gt;$Q55)*(OF$9&lt;=$R55)*$O55*$L55</f>
        <v/>
      </c>
      <c r="OG55" s="428">
        <f>(OG$9&gt;$Q55)*(OG$9&lt;=$R55)*$O55*$L55</f>
        <v/>
      </c>
      <c r="OH55" s="428">
        <f>(OH$9&gt;$Q55)*(OH$9&lt;=$R55)*$O55*$L55</f>
        <v/>
      </c>
      <c r="OI55" s="428">
        <f>(OI$9&gt;$Q55)*(OI$9&lt;=$R55)*$O55*$L55</f>
        <v/>
      </c>
      <c r="OJ55" s="428">
        <f>(OJ$9&gt;$Q55)*(OJ$9&lt;=$R55)*$O55*$L55</f>
        <v/>
      </c>
      <c r="OK55" s="428">
        <f>(OK$9&gt;$Q55)*(OK$9&lt;=$R55)*$O55*$L55</f>
        <v/>
      </c>
      <c r="OL55" s="428">
        <f>(OL$9&gt;$Q55)*(OL$9&lt;=$R55)*$O55*$L55</f>
        <v/>
      </c>
      <c r="OM55" s="428">
        <f>(OM$9&gt;$Q55)*(OM$9&lt;=$R55)*$O55*$L55</f>
        <v/>
      </c>
      <c r="ON55" s="428">
        <f>(ON$9&gt;$Q55)*(ON$9&lt;=$R55)*$O55*$L55</f>
        <v/>
      </c>
      <c r="OO55" s="428">
        <f>(OO$9&gt;$Q55)*(OO$9&lt;=$R55)*$O55*$L55</f>
        <v/>
      </c>
      <c r="OP55" s="428">
        <f>(OP$9&gt;$Q55)*(OP$9&lt;=$R55)*$O55*$L55</f>
        <v/>
      </c>
      <c r="OQ55" s="428">
        <f>(OQ$9&gt;$Q55)*(OQ$9&lt;=$R55)*$O55*$L55</f>
        <v/>
      </c>
      <c r="OR55" s="428">
        <f>(OR$9&gt;$Q55)*(OR$9&lt;=$R55)*$O55*$L55</f>
        <v/>
      </c>
      <c r="OS55" s="428">
        <f>(OS$9&gt;$Q55)*(OS$9&lt;=$R55)*$O55*$L55</f>
        <v/>
      </c>
      <c r="OT55" s="428">
        <f>(OT$9&gt;$Q55)*(OT$9&lt;=$R55)*$O55*$L55</f>
        <v/>
      </c>
      <c r="OU55" s="428">
        <f>(OU$9&gt;$Q55)*(OU$9&lt;=$R55)*$O55*$L55</f>
        <v/>
      </c>
      <c r="OV55" s="428">
        <f>(OV$9&gt;$Q55)*(OV$9&lt;=$R55)*$O55*$L55</f>
        <v/>
      </c>
      <c r="OW55" s="428">
        <f>(OW$9&gt;$Q55)*(OW$9&lt;=$R55)*$O55*$L55</f>
        <v/>
      </c>
      <c r="OX55" s="428">
        <f>(OX$9&gt;$Q55)*(OX$9&lt;=$R55)*$O55*$L55</f>
        <v/>
      </c>
      <c r="OY55" s="428">
        <f>(OY$9&gt;$Q55)*(OY$9&lt;=$R55)*$O55*$L55</f>
        <v/>
      </c>
      <c r="OZ55" s="428">
        <f>(OZ$9&gt;$Q55)*(OZ$9&lt;=$R55)*$O55*$L55</f>
        <v/>
      </c>
      <c r="PA55" s="428">
        <f>(PA$9&gt;$Q55)*(PA$9&lt;=$R55)*$O55*$L55</f>
        <v/>
      </c>
      <c r="PB55" s="428">
        <f>(PB$9&gt;$Q55)*(PB$9&lt;=$R55)*$O55*$L55</f>
        <v/>
      </c>
      <c r="PC55" s="428">
        <f>(PC$9&gt;$Q55)*(PC$9&lt;=$R55)*$O55*$L55</f>
        <v/>
      </c>
      <c r="PD55" s="428">
        <f>(PD$9&gt;$Q55)*(PD$9&lt;=$R55)*$O55*$L55</f>
        <v/>
      </c>
      <c r="PE55" s="428">
        <f>(PE$9&gt;$Q55)*(PE$9&lt;=$R55)*$O55*$L55</f>
        <v/>
      </c>
      <c r="PF55" s="428">
        <f>(PF$9&gt;$Q55)*(PF$9&lt;=$R55)*$O55*$L55</f>
        <v/>
      </c>
      <c r="PG55" s="428">
        <f>(PG$9&gt;$Q55)*(PG$9&lt;=$R55)*$O55*$L55</f>
        <v/>
      </c>
      <c r="PH55" s="428">
        <f>(PH$9&gt;$Q55)*(PH$9&lt;=$R55)*$O55*$L55</f>
        <v/>
      </c>
      <c r="PI55" s="428">
        <f>(PI$9&gt;$Q55)*(PI$9&lt;=$R55)*$O55*$L55</f>
        <v/>
      </c>
      <c r="PJ55" s="428">
        <f>(PJ$9&gt;$Q55)*(PJ$9&lt;=$R55)*$O55*$L55</f>
        <v/>
      </c>
      <c r="PK55" s="428">
        <f>(PK$9&gt;$Q55)*(PK$9&lt;=$R55)*$O55*$L55</f>
        <v/>
      </c>
      <c r="PL55" s="428">
        <f>(PL$9&gt;$Q55)*(PL$9&lt;=$R55)*$O55*$L55</f>
        <v/>
      </c>
      <c r="PM55" s="428">
        <f>(PM$9&gt;$Q55)*(PM$9&lt;=$R55)*$O55*$L55</f>
        <v/>
      </c>
      <c r="PN55" s="428">
        <f>(PN$9&gt;$Q55)*(PN$9&lt;=$R55)*$O55*$L55</f>
        <v/>
      </c>
      <c r="PO55" s="428">
        <f>(PO$9&gt;$Q55)*(PO$9&lt;=$R55)*$O55*$L55</f>
        <v/>
      </c>
      <c r="PP55" s="428">
        <f>(PP$9&gt;$Q55)*(PP$9&lt;=$R55)*$O55*$L55</f>
        <v/>
      </c>
      <c r="PQ55" s="428">
        <f>(PQ$9&gt;$Q55)*(PQ$9&lt;=$R55)*$O55*$L55</f>
        <v/>
      </c>
      <c r="PR55" s="428">
        <f>(PR$9&gt;$Q55)*(PR$9&lt;=$R55)*$O55*$L55</f>
        <v/>
      </c>
      <c r="PS55" s="428">
        <f>(PS$9&gt;$Q55)*(PS$9&lt;=$R55)*$O55*$L55</f>
        <v/>
      </c>
      <c r="PT55" s="428">
        <f>(PT$9&gt;$Q55)*(PT$9&lt;=$R55)*$O55*$L55</f>
        <v/>
      </c>
      <c r="PU55" s="428">
        <f>(PU$9&gt;$Q55)*(PU$9&lt;=$R55)*$O55*$L55</f>
        <v/>
      </c>
      <c r="PV55" s="428">
        <f>(PV$9&gt;$Q55)*(PV$9&lt;=$R55)*$O55*$L55</f>
        <v/>
      </c>
      <c r="PW55" s="428">
        <f>(PW$9&gt;$Q55)*(PW$9&lt;=$R55)*$O55*$L55</f>
        <v/>
      </c>
      <c r="PX55" s="428">
        <f>(PX$9&gt;$Q55)*(PX$9&lt;=$R55)*$O55*$L55</f>
        <v/>
      </c>
      <c r="PY55" s="428">
        <f>(PY$9&gt;$Q55)*(PY$9&lt;=$R55)*$O55*$L55</f>
        <v/>
      </c>
      <c r="PZ55" s="428">
        <f>(PZ$9&gt;$Q55)*(PZ$9&lt;=$R55)*$O55*$L55</f>
        <v/>
      </c>
      <c r="QA55" s="428">
        <f>(QA$9&gt;$Q55)*(QA$9&lt;=$R55)*$O55*$L55</f>
        <v/>
      </c>
      <c r="QB55" s="428">
        <f>(QB$9&gt;$Q55)*(QB$9&lt;=$R55)*$O55*$L55</f>
        <v/>
      </c>
      <c r="QC55" s="428">
        <f>(QC$9&gt;$Q55)*(QC$9&lt;=$R55)*$O55*$L55</f>
        <v/>
      </c>
      <c r="QD55" s="428">
        <f>(QD$9&gt;$Q55)*(QD$9&lt;=$R55)*$O55*$L55</f>
        <v/>
      </c>
      <c r="QE55" s="428">
        <f>(QE$9&gt;$Q55)*(QE$9&lt;=$R55)*$O55*$L55</f>
        <v/>
      </c>
      <c r="QF55" s="428">
        <f>(QF$9&gt;$Q55)*(QF$9&lt;=$R55)*$O55*$L55</f>
        <v/>
      </c>
      <c r="QG55" s="428">
        <f>(QG$9&gt;$Q55)*(QG$9&lt;=$R55)*$O55*$L55</f>
        <v/>
      </c>
      <c r="QH55" s="428">
        <f>(QH$9&gt;$Q55)*(QH$9&lt;=$R55)*$O55*$L55</f>
        <v/>
      </c>
      <c r="QI55" s="428">
        <f>(QI$9&gt;$Q55)*(QI$9&lt;=$R55)*$O55*$L55</f>
        <v/>
      </c>
      <c r="QJ55" s="428">
        <f>(QJ$9&gt;$Q55)*(QJ$9&lt;=$R55)*$O55*$L55</f>
        <v/>
      </c>
      <c r="QK55" s="428">
        <f>(QK$9&gt;$Q55)*(QK$9&lt;=$R55)*$O55*$L55</f>
        <v/>
      </c>
      <c r="QL55" s="428">
        <f>(QL$9&gt;$Q55)*(QL$9&lt;=$R55)*$O55*$L55</f>
        <v/>
      </c>
      <c r="QM55" s="428">
        <f>(QM$9&gt;$Q55)*(QM$9&lt;=$R55)*$O55*$L55</f>
        <v/>
      </c>
      <c r="QN55" s="428">
        <f>(QN$9&gt;$Q55)*(QN$9&lt;=$R55)*$O55*$L55</f>
        <v/>
      </c>
      <c r="QO55" s="428">
        <f>(QO$9&gt;$Q55)*(QO$9&lt;=$R55)*$O55*$L55</f>
        <v/>
      </c>
      <c r="QP55" s="428">
        <f>(QP$9&gt;$Q55)*(QP$9&lt;=$R55)*$O55*$L55</f>
        <v/>
      </c>
      <c r="QQ55" s="428">
        <f>(QQ$9&gt;$Q55)*(QQ$9&lt;=$R55)*$O55*$L55</f>
        <v/>
      </c>
      <c r="QR55" s="428">
        <f>(QR$9&gt;$Q55)*(QR$9&lt;=$R55)*$O55*$L55</f>
        <v/>
      </c>
      <c r="QS55" s="428">
        <f>(QS$9&gt;$Q55)*(QS$9&lt;=$R55)*$O55*$L55</f>
        <v/>
      </c>
      <c r="QT55" s="428">
        <f>(QT$9&gt;$Q55)*(QT$9&lt;=$R55)*$O55*$L55</f>
        <v/>
      </c>
      <c r="QU55" s="428">
        <f>(QU$9&gt;$Q55)*(QU$9&lt;=$R55)*$O55*$L55</f>
        <v/>
      </c>
      <c r="QV55" s="428">
        <f>(QV$9&gt;$Q55)*(QV$9&lt;=$R55)*$O55*$L55</f>
        <v/>
      </c>
      <c r="QW55" s="428">
        <f>(QW$9&gt;$Q55)*(QW$9&lt;=$R55)*$O55*$L55</f>
        <v/>
      </c>
      <c r="QX55" s="428">
        <f>(QX$9&gt;$Q55)*(QX$9&lt;=$R55)*$O55*$L55</f>
        <v/>
      </c>
      <c r="QY55" s="428">
        <f>(QY$9&gt;$Q55)*(QY$9&lt;=$R55)*$O55*$L55</f>
        <v/>
      </c>
      <c r="QZ55" s="428">
        <f>(QZ$9&gt;$Q55)*(QZ$9&lt;=$R55)*$O55*$L55</f>
        <v/>
      </c>
      <c r="RA55" s="428">
        <f>(RA$9&gt;$Q55)*(RA$9&lt;=$R55)*$O55*$L55</f>
        <v/>
      </c>
      <c r="RB55" s="428">
        <f>(RB$9&gt;$Q55)*(RB$9&lt;=$R55)*$O55*$L55</f>
        <v/>
      </c>
      <c r="RC55" s="428">
        <f>(RC$9&gt;$Q55)*(RC$9&lt;=$R55)*$O55*$L55</f>
        <v/>
      </c>
      <c r="RD55" s="428">
        <f>(RD$9&gt;$Q55)*(RD$9&lt;=$R55)*$O55*$L55</f>
        <v/>
      </c>
      <c r="RE55" s="428">
        <f>(RE$9&gt;$Q55)*(RE$9&lt;=$R55)*$O55*$L55</f>
        <v/>
      </c>
      <c r="RF55" s="428">
        <f>(RF$9&gt;$Q55)*(RF$9&lt;=$R55)*$O55*$L55</f>
        <v/>
      </c>
      <c r="RG55" s="428">
        <f>(RG$9&gt;$Q55)*(RG$9&lt;=$R55)*$O55*$L55</f>
        <v/>
      </c>
      <c r="RH55" s="428">
        <f>(RH$9&gt;$Q55)*(RH$9&lt;=$R55)*$O55*$L55</f>
        <v/>
      </c>
      <c r="RI55" s="428">
        <f>(RI$9&gt;$Q55)*(RI$9&lt;=$R55)*$O55*$L55</f>
        <v/>
      </c>
      <c r="RJ55" s="428">
        <f>(RJ$9&gt;$Q55)*(RJ$9&lt;=$R55)*$O55*$L55</f>
        <v/>
      </c>
      <c r="RK55" s="428">
        <f>(RK$9&gt;$Q55)*(RK$9&lt;=$R55)*$O55*$L55</f>
        <v/>
      </c>
      <c r="RL55" s="428">
        <f>(RL$9&gt;$Q55)*(RL$9&lt;=$R55)*$O55*$L55</f>
        <v/>
      </c>
      <c r="RM55" s="428">
        <f>(RM$9&gt;$Q55)*(RM$9&lt;=$R55)*$O55*$L55</f>
        <v/>
      </c>
      <c r="RN55" s="428">
        <f>(RN$9&gt;$Q55)*(RN$9&lt;=$R55)*$O55*$L55</f>
        <v/>
      </c>
      <c r="RO55" s="428">
        <f>(RO$9&gt;$Q55)*(RO$9&lt;=$R55)*$O55*$L55</f>
        <v/>
      </c>
      <c r="RP55" s="428">
        <f>(RP$9&gt;$Q55)*(RP$9&lt;=$R55)*$O55*$L55</f>
        <v/>
      </c>
      <c r="RQ55" s="428">
        <f>(RQ$9&gt;$Q55)*(RQ$9&lt;=$R55)*$O55*$L55</f>
        <v/>
      </c>
      <c r="RR55" s="428">
        <f>(RR$9&gt;$Q55)*(RR$9&lt;=$R55)*$O55*$L55</f>
        <v/>
      </c>
      <c r="RS55" s="428">
        <f>(RS$9&gt;$Q55)*(RS$9&lt;=$R55)*$O55*$L55</f>
        <v/>
      </c>
      <c r="RT55" s="428">
        <f>(RT$9&gt;$Q55)*(RT$9&lt;=$R55)*$O55*$L55</f>
        <v/>
      </c>
      <c r="RU55" s="428">
        <f>(RU$9&gt;$Q55)*(RU$9&lt;=$R55)*$O55*$L55</f>
        <v/>
      </c>
      <c r="RV55" s="428">
        <f>(RV$9&gt;$Q55)*(RV$9&lt;=$R55)*$O55*$L55</f>
        <v/>
      </c>
      <c r="RW55" s="428">
        <f>(RW$9&gt;$Q55)*(RW$9&lt;=$R55)*$O55*$L55</f>
        <v/>
      </c>
      <c r="RX55" s="428">
        <f>(RX$9&gt;$Q55)*(RX$9&lt;=$R55)*$O55*$L55</f>
        <v/>
      </c>
      <c r="RY55" s="428">
        <f>(RY$9&gt;$Q55)*(RY$9&lt;=$R55)*$O55*$L55</f>
        <v/>
      </c>
      <c r="RZ55" s="428">
        <f>(RZ$9&gt;$Q55)*(RZ$9&lt;=$R55)*$O55*$L55</f>
        <v/>
      </c>
      <c r="SA55" s="428">
        <f>(SA$9&gt;$Q55)*(SA$9&lt;=$R55)*$O55*$L55</f>
        <v/>
      </c>
      <c r="SC55" s="428" t="n"/>
      <c r="SD55" s="428">
        <f>(SD$9&gt;$AF55)*(SD$9&lt;=$AH55)*$AJ55*$L55</f>
        <v/>
      </c>
      <c r="SE55" s="428">
        <f>(SE$9&gt;$AF55)*(SE$9&lt;=$AH55)*$AJ55*$L55</f>
        <v/>
      </c>
      <c r="SF55" s="428">
        <f>(SF$9&gt;$AF55)*(SF$9&lt;=$AH55)*$AJ55*$L55</f>
        <v/>
      </c>
      <c r="SG55" s="428">
        <f>(SG$9&gt;$AF55)*(SG$9&lt;=$AH55)*$AJ55*$L55</f>
        <v/>
      </c>
      <c r="SH55" s="428">
        <f>(SH$9&gt;$AF55)*(SH$9&lt;=$AH55)*$AJ55*$L55</f>
        <v/>
      </c>
      <c r="SI55" s="428">
        <f>(SI$9&gt;$AF55)*(SI$9&lt;=$AH55)*$AJ55*$L55</f>
        <v/>
      </c>
      <c r="SJ55" s="428">
        <f>(SJ$9&gt;$AF55)*(SJ$9&lt;=$AH55)*$AJ55*$L55</f>
        <v/>
      </c>
      <c r="SK55" s="428">
        <f>(SK$9&gt;$AF55)*(SK$9&lt;=$AH55)*$AJ55*$L55</f>
        <v/>
      </c>
      <c r="SL55" s="428">
        <f>(SL$9&gt;$AF55)*(SL$9&lt;=$AH55)*$AJ55*$L55</f>
        <v/>
      </c>
      <c r="SM55" s="428">
        <f>(SM$9&gt;$AF55)*(SM$9&lt;=$AH55)*$AJ55*$L55</f>
        <v/>
      </c>
      <c r="SN55" s="428">
        <f>(SN$9&gt;$AF55)*(SN$9&lt;=$AH55)*$AJ55*$L55</f>
        <v/>
      </c>
      <c r="SO55" s="428">
        <f>(SO$9&gt;$AF55)*(SO$9&lt;=$AH55)*$AJ55*$L55</f>
        <v/>
      </c>
      <c r="SP55" s="428">
        <f>(SP$9&gt;$AF55)*(SP$9&lt;=$AH55)*$AJ55*$L55</f>
        <v/>
      </c>
      <c r="SQ55" s="428">
        <f>(SQ$9&gt;$AF55)*(SQ$9&lt;=$AH55)*$AJ55*$L55</f>
        <v/>
      </c>
      <c r="SR55" s="428">
        <f>(SR$9&gt;$AF55)*(SR$9&lt;=$AH55)*$AJ55*$L55</f>
        <v/>
      </c>
      <c r="SS55" s="428">
        <f>(SS$9&gt;$AF55)*(SS$9&lt;=$AH55)*$AJ55*$L55</f>
        <v/>
      </c>
      <c r="ST55" s="428">
        <f>(ST$9&gt;$AF55)*(ST$9&lt;=$AH55)*$AJ55*$L55</f>
        <v/>
      </c>
      <c r="SU55" s="428">
        <f>(SU$9&gt;$AF55)*(SU$9&lt;=$AH55)*$AJ55*$L55</f>
        <v/>
      </c>
      <c r="SV55" s="428">
        <f>(SV$9&gt;$AF55)*(SV$9&lt;=$AH55)*$AJ55*$L55</f>
        <v/>
      </c>
      <c r="SW55" s="428">
        <f>(SW$9&gt;$AF55)*(SW$9&lt;=$AH55)*$AJ55*$L55</f>
        <v/>
      </c>
      <c r="SX55" s="428">
        <f>(SX$9&gt;$AF55)*(SX$9&lt;=$AH55)*$AJ55*$L55</f>
        <v/>
      </c>
      <c r="SY55" s="428">
        <f>(SY$9&gt;$AF55)*(SY$9&lt;=$AH55)*$AJ55*$L55</f>
        <v/>
      </c>
      <c r="SZ55" s="428">
        <f>(SZ$9&gt;$AF55)*(SZ$9&lt;=$AH55)*$AJ55*$L55</f>
        <v/>
      </c>
      <c r="TA55" s="428">
        <f>(TA$9&gt;$AF55)*(TA$9&lt;=$AH55)*$AJ55*$L55</f>
        <v/>
      </c>
      <c r="TB55" s="428">
        <f>(TB$9&gt;$AF55)*(TB$9&lt;=$AH55)*$AJ55*$L55</f>
        <v/>
      </c>
      <c r="TC55" s="428">
        <f>(TC$9&gt;$AF55)*(TC$9&lt;=$AH55)*$AJ55*$L55</f>
        <v/>
      </c>
      <c r="TD55" s="428">
        <f>(TD$9&gt;$AF55)*(TD$9&lt;=$AH55)*$AJ55*$L55</f>
        <v/>
      </c>
      <c r="TE55" s="428">
        <f>(TE$9&gt;$AF55)*(TE$9&lt;=$AH55)*$AJ55*$L55</f>
        <v/>
      </c>
      <c r="TF55" s="428">
        <f>(TF$9&gt;$AF55)*(TF$9&lt;=$AH55)*$AJ55*$L55</f>
        <v/>
      </c>
      <c r="TG55" s="428">
        <f>(TG$9&gt;$AF55)*(TG$9&lt;=$AH55)*$AJ55*$L55</f>
        <v/>
      </c>
      <c r="TH55" s="428">
        <f>(TH$9&gt;$AF55)*(TH$9&lt;=$AH55)*$AJ55*$L55</f>
        <v/>
      </c>
      <c r="TI55" s="428">
        <f>(TI$9&gt;$AF55)*(TI$9&lt;=$AH55)*$AJ55*$L55</f>
        <v/>
      </c>
      <c r="TJ55" s="428">
        <f>(TJ$9&gt;$AF55)*(TJ$9&lt;=$AH55)*$AJ55*$L55</f>
        <v/>
      </c>
      <c r="TK55" s="428">
        <f>(TK$9&gt;$AF55)*(TK$9&lt;=$AH55)*$AJ55*$L55</f>
        <v/>
      </c>
      <c r="TL55" s="428">
        <f>(TL$9&gt;$AF55)*(TL$9&lt;=$AH55)*$AJ55*$L55</f>
        <v/>
      </c>
      <c r="TM55" s="428">
        <f>(TM$9&gt;$AF55)*(TM$9&lt;=$AH55)*$AJ55*$L55</f>
        <v/>
      </c>
      <c r="TN55" s="428">
        <f>(TN$9&gt;$AF55)*(TN$9&lt;=$AH55)*$AJ55*$L55</f>
        <v/>
      </c>
      <c r="TO55" s="428">
        <f>(TO$9&gt;$AF55)*(TO$9&lt;=$AH55)*$AJ55*$L55</f>
        <v/>
      </c>
      <c r="TP55" s="428">
        <f>(TP$9&gt;$AF55)*(TP$9&lt;=$AH55)*$AJ55*$L55</f>
        <v/>
      </c>
      <c r="TQ55" s="428">
        <f>(TQ$9&gt;$AF55)*(TQ$9&lt;=$AH55)*$AJ55*$L55</f>
        <v/>
      </c>
      <c r="TR55" s="428">
        <f>(TR$9&gt;$AF55)*(TR$9&lt;=$AH55)*$AJ55*$L55</f>
        <v/>
      </c>
      <c r="TS55" s="428">
        <f>(TS$9&gt;$AF55)*(TS$9&lt;=$AH55)*$AJ55*$L55</f>
        <v/>
      </c>
      <c r="TT55" s="428">
        <f>(TT$9&gt;$AF55)*(TT$9&lt;=$AH55)*$AJ55*$L55</f>
        <v/>
      </c>
      <c r="TU55" s="428">
        <f>(TU$9&gt;$AF55)*(TU$9&lt;=$AH55)*$AJ55*$L55</f>
        <v/>
      </c>
      <c r="TV55" s="428">
        <f>(TV$9&gt;$AF55)*(TV$9&lt;=$AH55)*$AJ55*$L55</f>
        <v/>
      </c>
      <c r="TW55" s="428">
        <f>(TW$9&gt;$AF55)*(TW$9&lt;=$AH55)*$AJ55*$L55</f>
        <v/>
      </c>
      <c r="TX55" s="428">
        <f>(TX$9&gt;$AF55)*(TX$9&lt;=$AH55)*$AJ55*$L55</f>
        <v/>
      </c>
      <c r="TY55" s="428">
        <f>(TY$9&gt;$AF55)*(TY$9&lt;=$AH55)*$AJ55*$L55</f>
        <v/>
      </c>
      <c r="TZ55" s="428">
        <f>(TZ$9&gt;$AF55)*(TZ$9&lt;=$AH55)*$AJ55*$L55</f>
        <v/>
      </c>
      <c r="UA55" s="428">
        <f>(UA$9&gt;$AF55)*(UA$9&lt;=$AH55)*$AJ55*$L55</f>
        <v/>
      </c>
      <c r="UB55" s="428">
        <f>(UB$9&gt;$AF55)*(UB$9&lt;=$AH55)*$AJ55*$L55</f>
        <v/>
      </c>
      <c r="UC55" s="428">
        <f>(UC$9&gt;$AF55)*(UC$9&lt;=$AH55)*$AJ55*$L55</f>
        <v/>
      </c>
      <c r="UD55" s="428">
        <f>(UD$9&gt;$AF55)*(UD$9&lt;=$AH55)*$AJ55*$L55</f>
        <v/>
      </c>
      <c r="UE55" s="428">
        <f>(UE$9&gt;$AF55)*(UE$9&lt;=$AH55)*$AJ55*$L55</f>
        <v/>
      </c>
      <c r="UF55" s="428">
        <f>(UF$9&gt;$AF55)*(UF$9&lt;=$AH55)*$AJ55*$L55</f>
        <v/>
      </c>
      <c r="UG55" s="428">
        <f>(UG$9&gt;$AF55)*(UG$9&lt;=$AH55)*$AJ55*$L55</f>
        <v/>
      </c>
      <c r="UH55" s="428">
        <f>(UH$9&gt;$AF55)*(UH$9&lt;=$AH55)*$AJ55*$L55</f>
        <v/>
      </c>
      <c r="UI55" s="428">
        <f>(UI$9&gt;$AF55)*(UI$9&lt;=$AH55)*$AJ55*$L55</f>
        <v/>
      </c>
      <c r="UJ55" s="428">
        <f>(UJ$9&gt;$AF55)*(UJ$9&lt;=$AH55)*$AJ55*$L55</f>
        <v/>
      </c>
      <c r="UK55" s="428">
        <f>(UK$9&gt;$AF55)*(UK$9&lt;=$AH55)*$AJ55*$L55</f>
        <v/>
      </c>
      <c r="UL55" s="428">
        <f>(UL$9&gt;$AF55)*(UL$9&lt;=$AH55)*$AJ55*$L55</f>
        <v/>
      </c>
      <c r="UM55" s="428">
        <f>(UM$9&gt;$AF55)*(UM$9&lt;=$AH55)*$AJ55*$L55</f>
        <v/>
      </c>
      <c r="UN55" s="428">
        <f>(UN$9&gt;$AF55)*(UN$9&lt;=$AH55)*$AJ55*$L55</f>
        <v/>
      </c>
      <c r="UO55" s="428">
        <f>(UO$9&gt;$AF55)*(UO$9&lt;=$AH55)*$AJ55*$L55</f>
        <v/>
      </c>
      <c r="UP55" s="428">
        <f>(UP$9&gt;$AF55)*(UP$9&lt;=$AH55)*$AJ55*$L55</f>
        <v/>
      </c>
      <c r="UQ55" s="428">
        <f>(UQ$9&gt;$AF55)*(UQ$9&lt;=$AH55)*$AJ55*$L55</f>
        <v/>
      </c>
      <c r="UR55" s="428">
        <f>(UR$9&gt;$AF55)*(UR$9&lt;=$AH55)*$AJ55*$L55</f>
        <v/>
      </c>
      <c r="US55" s="428">
        <f>(US$9&gt;$AF55)*(US$9&lt;=$AH55)*$AJ55*$L55</f>
        <v/>
      </c>
      <c r="UT55" s="428">
        <f>(UT$9&gt;$AF55)*(UT$9&lt;=$AH55)*$AJ55*$L55</f>
        <v/>
      </c>
      <c r="UU55" s="428">
        <f>(UU$9&gt;$AF55)*(UU$9&lt;=$AH55)*$AJ55*$L55</f>
        <v/>
      </c>
      <c r="UV55" s="428">
        <f>(UV$9&gt;$AF55)*(UV$9&lt;=$AH55)*$AJ55*$L55</f>
        <v/>
      </c>
      <c r="UW55" s="428">
        <f>(UW$9&gt;$AF55)*(UW$9&lt;=$AH55)*$AJ55*$L55</f>
        <v/>
      </c>
      <c r="UX55" s="428">
        <f>(UX$9&gt;$AF55)*(UX$9&lt;=$AH55)*$AJ55*$L55</f>
        <v/>
      </c>
      <c r="UY55" s="428">
        <f>(UY$9&gt;$AF55)*(UY$9&lt;=$AH55)*$AJ55*$L55</f>
        <v/>
      </c>
      <c r="UZ55" s="428">
        <f>(UZ$9&gt;$AF55)*(UZ$9&lt;=$AH55)*$AJ55*$L55</f>
        <v/>
      </c>
      <c r="VA55" s="428">
        <f>(VA$9&gt;$AF55)*(VA$9&lt;=$AH55)*$AJ55*$L55</f>
        <v/>
      </c>
      <c r="VB55" s="428">
        <f>(VB$9&gt;$AF55)*(VB$9&lt;=$AH55)*$AJ55*$L55</f>
        <v/>
      </c>
      <c r="VC55" s="428">
        <f>(VC$9&gt;$AF55)*(VC$9&lt;=$AH55)*$AJ55*$L55</f>
        <v/>
      </c>
      <c r="VD55" s="428">
        <f>(VD$9&gt;$AF55)*(VD$9&lt;=$AH55)*$AJ55*$L55</f>
        <v/>
      </c>
      <c r="VE55" s="428">
        <f>(VE$9&gt;$AF55)*(VE$9&lt;=$AH55)*$AJ55*$L55</f>
        <v/>
      </c>
      <c r="VF55" s="428">
        <f>(VF$9&gt;$AF55)*(VF$9&lt;=$AH55)*$AJ55*$L55</f>
        <v/>
      </c>
      <c r="VG55" s="428">
        <f>(VG$9&gt;$AF55)*(VG$9&lt;=$AH55)*$AJ55*$L55</f>
        <v/>
      </c>
      <c r="VH55" s="428">
        <f>(VH$9&gt;$AF55)*(VH$9&lt;=$AH55)*$AJ55*$L55</f>
        <v/>
      </c>
      <c r="VI55" s="428">
        <f>(VI$9&gt;$AF55)*(VI$9&lt;=$AH55)*$AJ55*$L55</f>
        <v/>
      </c>
      <c r="VJ55" s="428">
        <f>(VJ$9&gt;$AF55)*(VJ$9&lt;=$AH55)*$AJ55*$L55</f>
        <v/>
      </c>
      <c r="VK55" s="428">
        <f>(VK$9&gt;$AF55)*(VK$9&lt;=$AH55)*$AJ55*$L55</f>
        <v/>
      </c>
      <c r="VL55" s="428">
        <f>(VL$9&gt;$AF55)*(VL$9&lt;=$AH55)*$AJ55*$L55</f>
        <v/>
      </c>
      <c r="VM55" s="428">
        <f>(VM$9&gt;$AF55)*(VM$9&lt;=$AH55)*$AJ55*$L55</f>
        <v/>
      </c>
      <c r="VN55" s="428">
        <f>(VN$9&gt;$AF55)*(VN$9&lt;=$AH55)*$AJ55*$L55</f>
        <v/>
      </c>
      <c r="VO55" s="428">
        <f>(VO$9&gt;$AF55)*(VO$9&lt;=$AH55)*$AJ55*$L55</f>
        <v/>
      </c>
      <c r="VP55" s="428">
        <f>(VP$9&gt;$AF55)*(VP$9&lt;=$AH55)*$AJ55*$L55</f>
        <v/>
      </c>
      <c r="VQ55" s="428">
        <f>(VQ$9&gt;$AF55)*(VQ$9&lt;=$AH55)*$AJ55*$L55</f>
        <v/>
      </c>
      <c r="VR55" s="428">
        <f>(VR$9&gt;$AF55)*(VR$9&lt;=$AH55)*$AJ55*$L55</f>
        <v/>
      </c>
      <c r="VS55" s="428">
        <f>(VS$9&gt;$AF55)*(VS$9&lt;=$AH55)*$AJ55*$L55</f>
        <v/>
      </c>
      <c r="VT55" s="428">
        <f>(VT$9&gt;$AF55)*(VT$9&lt;=$AH55)*$AJ55*$L55</f>
        <v/>
      </c>
      <c r="VU55" s="428">
        <f>(VU$9&gt;$AF55)*(VU$9&lt;=$AH55)*$AJ55*$L55</f>
        <v/>
      </c>
      <c r="VV55" s="428">
        <f>(VV$9&gt;$AF55)*(VV$9&lt;=$AH55)*$AJ55*$L55</f>
        <v/>
      </c>
      <c r="VW55" s="428">
        <f>(VW$9&gt;$AF55)*(VW$9&lt;=$AH55)*$AJ55*$L55</f>
        <v/>
      </c>
      <c r="VX55" s="428">
        <f>(VX$9&gt;$AF55)*(VX$9&lt;=$AH55)*$AJ55*$L55</f>
        <v/>
      </c>
      <c r="VY55" s="428">
        <f>(VY$9&gt;$AF55)*(VY$9&lt;=$AH55)*$AJ55*$L55</f>
        <v/>
      </c>
      <c r="VZ55" s="428">
        <f>(VZ$9&gt;$AF55)*(VZ$9&lt;=$AH55)*$AJ55*$L55</f>
        <v/>
      </c>
      <c r="WA55" s="428">
        <f>(WA$9&gt;$AF55)*(WA$9&lt;=$AH55)*$AJ55*$L55</f>
        <v/>
      </c>
      <c r="WB55" s="428">
        <f>(WB$9&gt;$AF55)*(WB$9&lt;=$AH55)*$AJ55*$L55</f>
        <v/>
      </c>
      <c r="WC55" s="428">
        <f>(WC$9&gt;$AF55)*(WC$9&lt;=$AH55)*$AJ55*$L55</f>
        <v/>
      </c>
      <c r="WD55" s="428">
        <f>(WD$9&gt;$AF55)*(WD$9&lt;=$AH55)*$AJ55*$L55</f>
        <v/>
      </c>
      <c r="WE55" s="428">
        <f>(WE$9&gt;$AF55)*(WE$9&lt;=$AH55)*$AJ55*$L55</f>
        <v/>
      </c>
      <c r="WF55" s="428">
        <f>(WF$9&gt;$AF55)*(WF$9&lt;=$AH55)*$AJ55*$L55</f>
        <v/>
      </c>
      <c r="WG55" s="428">
        <f>(WG$9&gt;$AF55)*(WG$9&lt;=$AH55)*$AJ55*$L55</f>
        <v/>
      </c>
      <c r="WI55" s="428" t="n"/>
      <c r="WJ55" s="428">
        <f>(WJ$9&gt;$AU55)*$AY55*$L55</f>
        <v/>
      </c>
      <c r="WK55" s="428">
        <f>(WK$9&gt;$AU55)*$AY55*$L55</f>
        <v/>
      </c>
      <c r="WL55" s="428">
        <f>(WL$9&gt;$AU55)*$AY55*$L55</f>
        <v/>
      </c>
      <c r="WM55" s="428">
        <f>(WM$9&gt;$AU55)*$AY55*$L55</f>
        <v/>
      </c>
      <c r="WN55" s="428">
        <f>(WN$9&gt;$AU55)*$AY55*$L55</f>
        <v/>
      </c>
      <c r="WO55" s="428">
        <f>(WO$9&gt;$AU55)*$AY55*$L55</f>
        <v/>
      </c>
      <c r="WP55" s="428">
        <f>(WP$9&gt;$AU55)*$AY55*$L55</f>
        <v/>
      </c>
      <c r="WQ55" s="428">
        <f>(WQ$9&gt;$AU55)*$AY55*$L55</f>
        <v/>
      </c>
      <c r="WR55" s="428">
        <f>(WR$9&gt;$AU55)*$AY55*$L55</f>
        <v/>
      </c>
      <c r="WS55" s="428">
        <f>(WS$9&gt;$AU55)*$AY55*$L55</f>
        <v/>
      </c>
      <c r="WT55" s="428">
        <f>(WT$9&gt;$AU55)*$AY55*$L55</f>
        <v/>
      </c>
      <c r="WU55" s="428">
        <f>(WU$9&gt;$AU55)*$AY55*$L55</f>
        <v/>
      </c>
      <c r="WV55" s="428">
        <f>(WV$9&gt;$AU55)*$AY55*$L55</f>
        <v/>
      </c>
      <c r="WW55" s="428">
        <f>(WW$9&gt;$AU55)*$AY55*$L55</f>
        <v/>
      </c>
      <c r="WX55" s="428">
        <f>(WX$9&gt;$AU55)*$AY55*$L55</f>
        <v/>
      </c>
      <c r="WY55" s="428">
        <f>(WY$9&gt;$AU55)*$AY55*$L55</f>
        <v/>
      </c>
      <c r="WZ55" s="428">
        <f>(WZ$9&gt;$AU55)*$AY55*$L55</f>
        <v/>
      </c>
      <c r="XA55" s="428">
        <f>(XA$9&gt;$AU55)*$AY55*$L55</f>
        <v/>
      </c>
      <c r="XB55" s="428">
        <f>(XB$9&gt;$AU55)*$AY55*$L55</f>
        <v/>
      </c>
      <c r="XC55" s="428">
        <f>(XC$9&gt;$AU55)*$AY55*$L55</f>
        <v/>
      </c>
      <c r="XD55" s="428">
        <f>(XD$9&gt;$AU55)*$AY55*$L55</f>
        <v/>
      </c>
      <c r="XE55" s="428">
        <f>(XE$9&gt;$AU55)*$AY55*$L55</f>
        <v/>
      </c>
      <c r="XF55" s="428">
        <f>(XF$9&gt;$AU55)*$AY55*$L55</f>
        <v/>
      </c>
      <c r="XG55" s="428">
        <f>(XG$9&gt;$AU55)*$AY55*$L55</f>
        <v/>
      </c>
      <c r="XH55" s="428">
        <f>(XH$9&gt;$AU55)*$AY55*$L55</f>
        <v/>
      </c>
      <c r="XI55" s="428">
        <f>(XI$9&gt;$AU55)*$AY55*$L55</f>
        <v/>
      </c>
      <c r="XJ55" s="428">
        <f>(XJ$9&gt;$AU55)*$AY55*$L55</f>
        <v/>
      </c>
      <c r="XK55" s="428">
        <f>(XK$9&gt;$AU55)*$AY55*$L55</f>
        <v/>
      </c>
      <c r="XL55" s="428">
        <f>(XL$9&gt;$AU55)*$AY55*$L55</f>
        <v/>
      </c>
      <c r="XM55" s="428">
        <f>(XM$9&gt;$AU55)*$AY55*$L55</f>
        <v/>
      </c>
      <c r="XN55" s="428">
        <f>(XN$9&gt;$AU55)*$AY55*$L55</f>
        <v/>
      </c>
      <c r="XO55" s="428">
        <f>(XO$9&gt;$AU55)*$AY55*$L55</f>
        <v/>
      </c>
      <c r="XP55" s="428">
        <f>(XP$9&gt;$AU55)*$AY55*$L55</f>
        <v/>
      </c>
      <c r="XQ55" s="428">
        <f>(XQ$9&gt;$AU55)*$AY55*$L55</f>
        <v/>
      </c>
      <c r="XR55" s="428">
        <f>(XR$9&gt;$AU55)*$AY55*$L55</f>
        <v/>
      </c>
      <c r="XS55" s="428">
        <f>(XS$9&gt;$AU55)*$AY55*$L55</f>
        <v/>
      </c>
      <c r="XT55" s="428">
        <f>(XT$9&gt;$AU55)*$AY55*$L55</f>
        <v/>
      </c>
      <c r="XU55" s="428">
        <f>(XU$9&gt;$AU55)*$AY55*$L55</f>
        <v/>
      </c>
      <c r="XV55" s="428">
        <f>(XV$9&gt;$AU55)*$AY55*$L55</f>
        <v/>
      </c>
      <c r="XW55" s="428">
        <f>(XW$9&gt;$AU55)*$AY55*$L55</f>
        <v/>
      </c>
      <c r="XX55" s="428">
        <f>(XX$9&gt;$AU55)*$AY55*$L55</f>
        <v/>
      </c>
      <c r="XY55" s="428">
        <f>(XY$9&gt;$AU55)*$AY55*$L55</f>
        <v/>
      </c>
      <c r="XZ55" s="428">
        <f>(XZ$9&gt;$AU55)*$AY55*$L55</f>
        <v/>
      </c>
      <c r="YA55" s="428">
        <f>(YA$9&gt;$AU55)*$AY55*$L55</f>
        <v/>
      </c>
      <c r="YB55" s="428">
        <f>(YB$9&gt;$AU55)*$AY55*$L55</f>
        <v/>
      </c>
      <c r="YC55" s="428">
        <f>(YC$9&gt;$AU55)*$AY55*$L55</f>
        <v/>
      </c>
      <c r="YD55" s="428">
        <f>(YD$9&gt;$AU55)*$AY55*$L55</f>
        <v/>
      </c>
      <c r="YE55" s="428">
        <f>(YE$9&gt;$AU55)*$AY55*$L55</f>
        <v/>
      </c>
      <c r="YF55" s="428">
        <f>(YF$9&gt;$AU55)*$AY55*$L55</f>
        <v/>
      </c>
      <c r="YG55" s="428">
        <f>(YG$9&gt;$AU55)*$AY55*$L55</f>
        <v/>
      </c>
      <c r="YH55" s="428">
        <f>(YH$9&gt;$AU55)*$AY55*$L55</f>
        <v/>
      </c>
      <c r="YI55" s="428">
        <f>(YI$9&gt;$AU55)*$AY55*$L55</f>
        <v/>
      </c>
      <c r="YJ55" s="428">
        <f>(YJ$9&gt;$AU55)*$AY55*$L55</f>
        <v/>
      </c>
      <c r="YK55" s="428">
        <f>(YK$9&gt;$AU55)*$AY55*$L55</f>
        <v/>
      </c>
      <c r="YL55" s="428">
        <f>(YL$9&gt;$AU55)*$AY55*$L55</f>
        <v/>
      </c>
      <c r="YM55" s="428">
        <f>(YM$9&gt;$AU55)*$AY55*$L55</f>
        <v/>
      </c>
      <c r="YN55" s="428">
        <f>(YN$9&gt;$AU55)*$AY55*$L55</f>
        <v/>
      </c>
      <c r="YO55" s="428">
        <f>(YO$9&gt;$AU55)*$AY55*$L55</f>
        <v/>
      </c>
      <c r="YP55" s="428">
        <f>(YP$9&gt;$AU55)*$AY55*$L55</f>
        <v/>
      </c>
      <c r="YQ55" s="428">
        <f>(YQ$9&gt;$AU55)*$AY55*$L55</f>
        <v/>
      </c>
      <c r="YR55" s="428">
        <f>(YR$9&gt;$AU55)*$AY55*$L55</f>
        <v/>
      </c>
      <c r="YS55" s="428">
        <f>(YS$9&gt;$AU55)*$AY55*$L55</f>
        <v/>
      </c>
      <c r="YT55" s="428">
        <f>(YT$9&gt;$AU55)*$AY55*$L55</f>
        <v/>
      </c>
      <c r="YU55" s="428">
        <f>(YU$9&gt;$AU55)*$AY55*$L55</f>
        <v/>
      </c>
      <c r="YV55" s="428">
        <f>(YV$9&gt;$AU55)*$AY55*$L55</f>
        <v/>
      </c>
      <c r="YW55" s="428">
        <f>(YW$9&gt;$AU55)*$AY55*$L55</f>
        <v/>
      </c>
      <c r="YX55" s="428">
        <f>(YX$9&gt;$AU55)*$AY55*$L55</f>
        <v/>
      </c>
      <c r="YY55" s="428">
        <f>(YY$9&gt;$AU55)*$AY55*$L55</f>
        <v/>
      </c>
      <c r="YZ55" s="428">
        <f>(YZ$9&gt;$AU55)*$AY55*$L55</f>
        <v/>
      </c>
      <c r="ZA55" s="428">
        <f>(ZA$9&gt;$AU55)*$AY55*$L55</f>
        <v/>
      </c>
      <c r="ZB55" s="428">
        <f>(ZB$9&gt;$AU55)*$AY55*$L55</f>
        <v/>
      </c>
      <c r="ZC55" s="428">
        <f>(ZC$9&gt;$AU55)*$AY55*$L55</f>
        <v/>
      </c>
      <c r="ZD55" s="428">
        <f>(ZD$9&gt;$AU55)*$AY55*$L55</f>
        <v/>
      </c>
      <c r="ZE55" s="428">
        <f>(ZE$9&gt;$AU55)*$AY55*$L55</f>
        <v/>
      </c>
      <c r="ZF55" s="428">
        <f>(ZF$9&gt;$AU55)*$AY55*$L55</f>
        <v/>
      </c>
      <c r="ZG55" s="428">
        <f>(ZG$9&gt;$AU55)*$AY55*$L55</f>
        <v/>
      </c>
      <c r="ZH55" s="428">
        <f>(ZH$9&gt;$AU55)*$AY55*$L55</f>
        <v/>
      </c>
      <c r="ZI55" s="428">
        <f>(ZI$9&gt;$AU55)*$AY55*$L55</f>
        <v/>
      </c>
      <c r="ZJ55" s="428">
        <f>(ZJ$9&gt;$AU55)*$AY55*$L55</f>
        <v/>
      </c>
      <c r="ZK55" s="428">
        <f>(ZK$9&gt;$AU55)*$AY55*$L55</f>
        <v/>
      </c>
      <c r="ZL55" s="428">
        <f>(ZL$9&gt;$AU55)*$AY55*$L55</f>
        <v/>
      </c>
      <c r="ZM55" s="428">
        <f>(ZM$9&gt;$AU55)*$AY55*$L55</f>
        <v/>
      </c>
      <c r="ZN55" s="428">
        <f>(ZN$9&gt;$AU55)*$AY55*$L55</f>
        <v/>
      </c>
      <c r="ZO55" s="428">
        <f>(ZO$9&gt;$AU55)*$AY55*$L55</f>
        <v/>
      </c>
      <c r="ZP55" s="428">
        <f>(ZP$9&gt;$AU55)*$AY55*$L55</f>
        <v/>
      </c>
      <c r="ZQ55" s="428">
        <f>(ZQ$9&gt;$AU55)*$AY55*$L55</f>
        <v/>
      </c>
      <c r="ZR55" s="428">
        <f>(ZR$9&gt;$AU55)*$AY55*$L55</f>
        <v/>
      </c>
      <c r="ZS55" s="428">
        <f>(ZS$9&gt;$AU55)*$AY55*$L55</f>
        <v/>
      </c>
      <c r="ZT55" s="428">
        <f>(ZT$9&gt;$AU55)*$AY55*$L55</f>
        <v/>
      </c>
      <c r="ZU55" s="428">
        <f>(ZU$9&gt;$AU55)*$AY55*$L55</f>
        <v/>
      </c>
      <c r="ZV55" s="428">
        <f>(ZV$9&gt;$AU55)*$AY55*$L55</f>
        <v/>
      </c>
      <c r="ZW55" s="428">
        <f>(ZW$9&gt;$AU55)*$AY55*$L55</f>
        <v/>
      </c>
      <c r="ZX55" s="428">
        <f>(ZX$9&gt;$AU55)*$AY55*$L55</f>
        <v/>
      </c>
      <c r="ZY55" s="428">
        <f>(ZY$9&gt;$AU55)*$AY55*$L55</f>
        <v/>
      </c>
      <c r="ZZ55" s="428">
        <f>(ZZ$9&gt;$AU55)*$AY55*$L55</f>
        <v/>
      </c>
      <c r="AAA55" s="428">
        <f>(AAA$9&gt;$AU55)*$AY55*$L55</f>
        <v/>
      </c>
      <c r="AAB55" s="428">
        <f>(AAB$9&gt;$AU55)*$AY55*$L55</f>
        <v/>
      </c>
      <c r="AAC55" s="428">
        <f>(AAC$9&gt;$AU55)*$AY55*$L55</f>
        <v/>
      </c>
      <c r="AAD55" s="428">
        <f>(AAD$9&gt;$AU55)*$AY55*$L55</f>
        <v/>
      </c>
      <c r="AAE55" s="428">
        <f>(AAE$9&gt;$AU55)*$AY55*$L55</f>
        <v/>
      </c>
      <c r="AAF55" s="428">
        <f>(AAF$9&gt;$AU55)*$AY55*$L55</f>
        <v/>
      </c>
      <c r="AAG55" s="428">
        <f>(AAG$9&gt;$AU55)*$AY55*$L55</f>
        <v/>
      </c>
      <c r="AAH55" s="428">
        <f>(AAH$9&gt;$AU55)*$AY55*$L55</f>
        <v/>
      </c>
      <c r="AAI55" s="428">
        <f>(AAI$9&gt;$AU55)*$AY55*$L55</f>
        <v/>
      </c>
      <c r="AAJ55" s="428">
        <f>(AAJ$9&gt;$AU55)*$AY55*$L55</f>
        <v/>
      </c>
      <c r="AAK55" s="428">
        <f>(AAK$9&gt;$AU55)*$AY55*$L55</f>
        <v/>
      </c>
      <c r="AAL55" s="428">
        <f>(AAL$9&gt;$AU55)*$AY55*$L55</f>
        <v/>
      </c>
      <c r="AAM55" s="428">
        <f>(AAM$9&gt;$AU55)*$AY55*$L55</f>
        <v/>
      </c>
      <c r="AAO55" s="439">
        <f>IFERROR((AAO$9=$X55)*1+(AAO$9&gt;$X55)*IF(MOD((AAO$8-'Lease Inputs'!$CN52*12),$Y55)=0,1,0)*(AAO$9&lt;=$U55),0)</f>
        <v/>
      </c>
      <c r="AAP55" s="439">
        <f>IFERROR((AAP$9=$X55)*1+(AAP$9&gt;$X55)*IF(MOD((AAP$8-'Lease Inputs'!$CN52*12),$Y55)=0,1,0)*(AAP$9&lt;=$U55),0)</f>
        <v/>
      </c>
      <c r="AAQ55" s="439">
        <f>IFERROR((AAQ$9=$X55)*1+(AAQ$9&gt;$X55)*IF(MOD((AAQ$8-'Lease Inputs'!$CN52*12),$Y55)=0,1,0)*(AAQ$9&lt;=$U55),0)</f>
        <v/>
      </c>
      <c r="AAR55" s="439">
        <f>IFERROR((AAR$9=$X55)*1+(AAR$9&gt;$X55)*IF(MOD((AAR$8-'Lease Inputs'!$CN52*12),$Y55)=0,1,0)*(AAR$9&lt;=$U55),0)</f>
        <v/>
      </c>
      <c r="AAS55" s="439">
        <f>IFERROR((AAS$9=$X55)*1+(AAS$9&gt;$X55)*IF(MOD((AAS$8-'Lease Inputs'!$CN52*12),$Y55)=0,1,0)*(AAS$9&lt;=$U55),0)</f>
        <v/>
      </c>
      <c r="AAT55" s="439">
        <f>IFERROR((AAT$9=$X55)*1+(AAT$9&gt;$X55)*IF(MOD((AAT$8-'Lease Inputs'!$CN52*12),$Y55)=0,1,0)*(AAT$9&lt;=$U55),0)</f>
        <v/>
      </c>
      <c r="AAU55" s="439">
        <f>IFERROR((AAU$9=$X55)*1+(AAU$9&gt;$X55)*IF(MOD((AAU$8-'Lease Inputs'!$CN52*12),$Y55)=0,1,0)*(AAU$9&lt;=$U55),0)</f>
        <v/>
      </c>
      <c r="AAV55" s="439">
        <f>IFERROR((AAV$9=$X55)*1+(AAV$9&gt;$X55)*IF(MOD((AAV$8-'Lease Inputs'!$CN52*12),$Y55)=0,1,0)*(AAV$9&lt;=$U55),0)</f>
        <v/>
      </c>
      <c r="AAW55" s="439">
        <f>IFERROR((AAW$9=$X55)*1+(AAW$9&gt;$X55)*IF(MOD((AAW$8-'Lease Inputs'!$CN52*12),$Y55)=0,1,0)*(AAW$9&lt;=$U55),0)</f>
        <v/>
      </c>
      <c r="AAX55" s="439">
        <f>IFERROR((AAX$9=$X55)*1+(AAX$9&gt;$X55)*IF(MOD((AAX$8-'Lease Inputs'!$CN52*12),$Y55)=0,1,0)*(AAX$9&lt;=$U55),0)</f>
        <v/>
      </c>
      <c r="AAY55" s="439">
        <f>IFERROR((AAY$9=$X55)*1+(AAY$9&gt;$X55)*IF(MOD((AAY$8-'Lease Inputs'!$CN52*12),$Y55)=0,1,0)*(AAY$9&lt;=$U55),0)</f>
        <v/>
      </c>
      <c r="AAZ55" s="439">
        <f>IFERROR((AAZ$9=$X55)*1+(AAZ$9&gt;$X55)*IF(MOD((AAZ$8-'Lease Inputs'!$CN52*12),$Y55)=0,1,0)*(AAZ$9&lt;=$U55),0)</f>
        <v/>
      </c>
      <c r="ABA55" s="439">
        <f>IFERROR((ABA$9=$X55)*1+(ABA$9&gt;$X55)*IF(MOD((ABA$8-'Lease Inputs'!$CN52*12),$Y55)=0,1,0)*(ABA$9&lt;=$U55),0)</f>
        <v/>
      </c>
      <c r="ABB55" s="439">
        <f>IFERROR((ABB$9=$X55)*1+(ABB$9&gt;$X55)*IF(MOD((ABB$8-'Lease Inputs'!$CN52*12),$Y55)=0,1,0)*(ABB$9&lt;=$U55),0)</f>
        <v/>
      </c>
      <c r="ABC55" s="439">
        <f>IFERROR((ABC$9=$X55)*1+(ABC$9&gt;$X55)*IF(MOD((ABC$8-'Lease Inputs'!$CN52*12),$Y55)=0,1,0)*(ABC$9&lt;=$U55),0)</f>
        <v/>
      </c>
      <c r="ABD55" s="439">
        <f>IFERROR((ABD$9=$X55)*1+(ABD$9&gt;$X55)*IF(MOD((ABD$8-'Lease Inputs'!$CN52*12),$Y55)=0,1,0)*(ABD$9&lt;=$U55),0)</f>
        <v/>
      </c>
      <c r="ABE55" s="439">
        <f>IFERROR((ABE$9=$X55)*1+(ABE$9&gt;$X55)*IF(MOD((ABE$8-'Lease Inputs'!$CN52*12),$Y55)=0,1,0)*(ABE$9&lt;=$U55),0)</f>
        <v/>
      </c>
      <c r="ABF55" s="439">
        <f>IFERROR((ABF$9=$X55)*1+(ABF$9&gt;$X55)*IF(MOD((ABF$8-'Lease Inputs'!$CN52*12),$Y55)=0,1,0)*(ABF$9&lt;=$U55),0)</f>
        <v/>
      </c>
      <c r="ABG55" s="439">
        <f>IFERROR((ABG$9=$X55)*1+(ABG$9&gt;$X55)*IF(MOD((ABG$8-'Lease Inputs'!$CN52*12),$Y55)=0,1,0)*(ABG$9&lt;=$U55),0)</f>
        <v/>
      </c>
      <c r="ABH55" s="439">
        <f>IFERROR((ABH$9=$X55)*1+(ABH$9&gt;$X55)*IF(MOD((ABH$8-'Lease Inputs'!$CN52*12),$Y55)=0,1,0)*(ABH$9&lt;=$U55),0)</f>
        <v/>
      </c>
      <c r="ABI55" s="439">
        <f>IFERROR((ABI$9=$X55)*1+(ABI$9&gt;$X55)*IF(MOD((ABI$8-'Lease Inputs'!$CN52*12),$Y55)=0,1,0)*(ABI$9&lt;=$U55),0)</f>
        <v/>
      </c>
      <c r="ABJ55" s="439">
        <f>IFERROR((ABJ$9=$X55)*1+(ABJ$9&gt;$X55)*IF(MOD((ABJ$8-'Lease Inputs'!$CN52*12),$Y55)=0,1,0)*(ABJ$9&lt;=$U55),0)</f>
        <v/>
      </c>
      <c r="ABK55" s="439">
        <f>IFERROR((ABK$9=$X55)*1+(ABK$9&gt;$X55)*IF(MOD((ABK$8-'Lease Inputs'!$CN52*12),$Y55)=0,1,0)*(ABK$9&lt;=$U55),0)</f>
        <v/>
      </c>
      <c r="ABL55" s="439">
        <f>IFERROR((ABL$9=$X55)*1+(ABL$9&gt;$X55)*IF(MOD((ABL$8-'Lease Inputs'!$CN52*12),$Y55)=0,1,0)*(ABL$9&lt;=$U55),0)</f>
        <v/>
      </c>
      <c r="ABM55" s="439">
        <f>IFERROR((ABM$9=$X55)*1+(ABM$9&gt;$X55)*IF(MOD((ABM$8-'Lease Inputs'!$CN52*12),$Y55)=0,1,0)*(ABM$9&lt;=$U55),0)</f>
        <v/>
      </c>
      <c r="ABN55" s="439">
        <f>IFERROR((ABN$9=$X55)*1+(ABN$9&gt;$X55)*IF(MOD((ABN$8-'Lease Inputs'!$CN52*12),$Y55)=0,1,0)*(ABN$9&lt;=$U55),0)</f>
        <v/>
      </c>
      <c r="ABO55" s="439">
        <f>IFERROR((ABO$9=$X55)*1+(ABO$9&gt;$X55)*IF(MOD((ABO$8-'Lease Inputs'!$CN52*12),$Y55)=0,1,0)*(ABO$9&lt;=$U55),0)</f>
        <v/>
      </c>
      <c r="ABP55" s="439">
        <f>IFERROR((ABP$9=$X55)*1+(ABP$9&gt;$X55)*IF(MOD((ABP$8-'Lease Inputs'!$CN52*12),$Y55)=0,1,0)*(ABP$9&lt;=$U55),0)</f>
        <v/>
      </c>
      <c r="ABQ55" s="439">
        <f>IFERROR((ABQ$9=$X55)*1+(ABQ$9&gt;$X55)*IF(MOD((ABQ$8-'Lease Inputs'!$CN52*12),$Y55)=0,1,0)*(ABQ$9&lt;=$U55),0)</f>
        <v/>
      </c>
      <c r="ABR55" s="439">
        <f>IFERROR((ABR$9=$X55)*1+(ABR$9&gt;$X55)*IF(MOD((ABR$8-'Lease Inputs'!$CN52*12),$Y55)=0,1,0)*(ABR$9&lt;=$U55),0)</f>
        <v/>
      </c>
      <c r="ABS55" s="439">
        <f>IFERROR((ABS$9=$X55)*1+(ABS$9&gt;$X55)*IF(MOD((ABS$8-'Lease Inputs'!$CN52*12),$Y55)=0,1,0)*(ABS$9&lt;=$U55),0)</f>
        <v/>
      </c>
      <c r="ABT55" s="439">
        <f>IFERROR((ABT$9=$X55)*1+(ABT$9&gt;$X55)*IF(MOD((ABT$8-'Lease Inputs'!$CN52*12),$Y55)=0,1,0)*(ABT$9&lt;=$U55),0)</f>
        <v/>
      </c>
      <c r="ABU55" s="439">
        <f>IFERROR((ABU$9=$X55)*1+(ABU$9&gt;$X55)*IF(MOD((ABU$8-'Lease Inputs'!$CN52*12),$Y55)=0,1,0)*(ABU$9&lt;=$U55),0)</f>
        <v/>
      </c>
      <c r="ABV55" s="439">
        <f>IFERROR((ABV$9=$X55)*1+(ABV$9&gt;$X55)*IF(MOD((ABV$8-'Lease Inputs'!$CN52*12),$Y55)=0,1,0)*(ABV$9&lt;=$U55),0)</f>
        <v/>
      </c>
      <c r="ABW55" s="439">
        <f>IFERROR((ABW$9=$X55)*1+(ABW$9&gt;$X55)*IF(MOD((ABW$8-'Lease Inputs'!$CN52*12),$Y55)=0,1,0)*(ABW$9&lt;=$U55),0)</f>
        <v/>
      </c>
      <c r="ABX55" s="439">
        <f>IFERROR((ABX$9=$X55)*1+(ABX$9&gt;$X55)*IF(MOD((ABX$8-'Lease Inputs'!$CN52*12),$Y55)=0,1,0)*(ABX$9&lt;=$U55),0)</f>
        <v/>
      </c>
      <c r="ABY55" s="439">
        <f>IFERROR((ABY$9=$X55)*1+(ABY$9&gt;$X55)*IF(MOD((ABY$8-'Lease Inputs'!$CN52*12),$Y55)=0,1,0)*(ABY$9&lt;=$U55),0)</f>
        <v/>
      </c>
      <c r="ABZ55" s="439">
        <f>IFERROR((ABZ$9=$X55)*1+(ABZ$9&gt;$X55)*IF(MOD((ABZ$8-'Lease Inputs'!$CN52*12),$Y55)=0,1,0)*(ABZ$9&lt;=$U55),0)</f>
        <v/>
      </c>
      <c r="ACA55" s="439">
        <f>IFERROR((ACA$9=$X55)*1+(ACA$9&gt;$X55)*IF(MOD((ACA$8-'Lease Inputs'!$CN52*12),$Y55)=0,1,0)*(ACA$9&lt;=$U55),0)</f>
        <v/>
      </c>
      <c r="ACB55" s="439">
        <f>IFERROR((ACB$9=$X55)*1+(ACB$9&gt;$X55)*IF(MOD((ACB$8-'Lease Inputs'!$CN52*12),$Y55)=0,1,0)*(ACB$9&lt;=$U55),0)</f>
        <v/>
      </c>
      <c r="ACC55" s="439">
        <f>IFERROR((ACC$9=$X55)*1+(ACC$9&gt;$X55)*IF(MOD((ACC$8-'Lease Inputs'!$CN52*12),$Y55)=0,1,0)*(ACC$9&lt;=$U55),0)</f>
        <v/>
      </c>
      <c r="ACD55" s="439">
        <f>IFERROR((ACD$9=$X55)*1+(ACD$9&gt;$X55)*IF(MOD((ACD$8-'Lease Inputs'!$CN52*12),$Y55)=0,1,0)*(ACD$9&lt;=$U55),0)</f>
        <v/>
      </c>
      <c r="ACE55" s="439">
        <f>IFERROR((ACE$9=$X55)*1+(ACE$9&gt;$X55)*IF(MOD((ACE$8-'Lease Inputs'!$CN52*12),$Y55)=0,1,0)*(ACE$9&lt;=$U55),0)</f>
        <v/>
      </c>
      <c r="ACF55" s="439">
        <f>IFERROR((ACF$9=$X55)*1+(ACF$9&gt;$X55)*IF(MOD((ACF$8-'Lease Inputs'!$CN52*12),$Y55)=0,1,0)*(ACF$9&lt;=$U55),0)</f>
        <v/>
      </c>
      <c r="ACG55" s="439">
        <f>IFERROR((ACG$9=$X55)*1+(ACG$9&gt;$X55)*IF(MOD((ACG$8-'Lease Inputs'!$CN52*12),$Y55)=0,1,0)*(ACG$9&lt;=$U55),0)</f>
        <v/>
      </c>
      <c r="ACH55" s="439">
        <f>IFERROR((ACH$9=$X55)*1+(ACH$9&gt;$X55)*IF(MOD((ACH$8-'Lease Inputs'!$CN52*12),$Y55)=0,1,0)*(ACH$9&lt;=$U55),0)</f>
        <v/>
      </c>
      <c r="ACI55" s="439">
        <f>IFERROR((ACI$9=$X55)*1+(ACI$9&gt;$X55)*IF(MOD((ACI$8-'Lease Inputs'!$CN52*12),$Y55)=0,1,0)*(ACI$9&lt;=$U55),0)</f>
        <v/>
      </c>
      <c r="ACJ55" s="439">
        <f>IFERROR((ACJ$9=$X55)*1+(ACJ$9&gt;$X55)*IF(MOD((ACJ$8-'Lease Inputs'!$CN52*12),$Y55)=0,1,0)*(ACJ$9&lt;=$U55),0)</f>
        <v/>
      </c>
      <c r="ACK55" s="439">
        <f>IFERROR((ACK$9=$X55)*1+(ACK$9&gt;$X55)*IF(MOD((ACK$8-'Lease Inputs'!$CN52*12),$Y55)=0,1,0)*(ACK$9&lt;=$U55),0)</f>
        <v/>
      </c>
      <c r="ACL55" s="439">
        <f>IFERROR((ACL$9=$X55)*1+(ACL$9&gt;$X55)*IF(MOD((ACL$8-'Lease Inputs'!$CN52*12),$Y55)=0,1,0)*(ACL$9&lt;=$U55),0)</f>
        <v/>
      </c>
      <c r="ACM55" s="439">
        <f>IFERROR((ACM$9=$X55)*1+(ACM$9&gt;$X55)*IF(MOD((ACM$8-'Lease Inputs'!$CN52*12),$Y55)=0,1,0)*(ACM$9&lt;=$U55),0)</f>
        <v/>
      </c>
      <c r="ACN55" s="439">
        <f>IFERROR((ACN$9=$X55)*1+(ACN$9&gt;$X55)*IF(MOD((ACN$8-'Lease Inputs'!$CN52*12),$Y55)=0,1,0)*(ACN$9&lt;=$U55),0)</f>
        <v/>
      </c>
      <c r="ACO55" s="439">
        <f>IFERROR((ACO$9=$X55)*1+(ACO$9&gt;$X55)*IF(MOD((ACO$8-'Lease Inputs'!$CN52*12),$Y55)=0,1,0)*(ACO$9&lt;=$U55),0)</f>
        <v/>
      </c>
      <c r="ACP55" s="439">
        <f>IFERROR((ACP$9=$X55)*1+(ACP$9&gt;$X55)*IF(MOD((ACP$8-'Lease Inputs'!$CN52*12),$Y55)=0,1,0)*(ACP$9&lt;=$U55),0)</f>
        <v/>
      </c>
      <c r="ACQ55" s="439">
        <f>IFERROR((ACQ$9=$X55)*1+(ACQ$9&gt;$X55)*IF(MOD((ACQ$8-'Lease Inputs'!$CN52*12),$Y55)=0,1,0)*(ACQ$9&lt;=$U55),0)</f>
        <v/>
      </c>
      <c r="ACR55" s="439">
        <f>IFERROR((ACR$9=$X55)*1+(ACR$9&gt;$X55)*IF(MOD((ACR$8-'Lease Inputs'!$CN52*12),$Y55)=0,1,0)*(ACR$9&lt;=$U55),0)</f>
        <v/>
      </c>
      <c r="ACS55" s="439">
        <f>IFERROR((ACS$9=$X55)*1+(ACS$9&gt;$X55)*IF(MOD((ACS$8-'Lease Inputs'!$CN52*12),$Y55)=0,1,0)*(ACS$9&lt;=$U55),0)</f>
        <v/>
      </c>
      <c r="ACT55" s="439">
        <f>IFERROR((ACT$9=$X55)*1+(ACT$9&gt;$X55)*IF(MOD((ACT$8-'Lease Inputs'!$CN52*12),$Y55)=0,1,0)*(ACT$9&lt;=$U55),0)</f>
        <v/>
      </c>
      <c r="ACU55" s="439">
        <f>IFERROR((ACU$9=$X55)*1+(ACU$9&gt;$X55)*IF(MOD((ACU$8-'Lease Inputs'!$CN52*12),$Y55)=0,1,0)*(ACU$9&lt;=$U55),0)</f>
        <v/>
      </c>
      <c r="ACV55" s="439">
        <f>IFERROR((ACV$9=$X55)*1+(ACV$9&gt;$X55)*IF(MOD((ACV$8-'Lease Inputs'!$CN52*12),$Y55)=0,1,0)*(ACV$9&lt;=$U55),0)</f>
        <v/>
      </c>
      <c r="ACW55" s="439">
        <f>IFERROR((ACW$9=$X55)*1+(ACW$9&gt;$X55)*IF(MOD((ACW$8-'Lease Inputs'!$CN52*12),$Y55)=0,1,0)*(ACW$9&lt;=$U55),0)</f>
        <v/>
      </c>
      <c r="ACX55" s="439">
        <f>IFERROR((ACX$9=$X55)*1+(ACX$9&gt;$X55)*IF(MOD((ACX$8-'Lease Inputs'!$CN52*12),$Y55)=0,1,0)*(ACX$9&lt;=$U55),0)</f>
        <v/>
      </c>
      <c r="ACY55" s="439">
        <f>IFERROR((ACY$9=$X55)*1+(ACY$9&gt;$X55)*IF(MOD((ACY$8-'Lease Inputs'!$CN52*12),$Y55)=0,1,0)*(ACY$9&lt;=$U55),0)</f>
        <v/>
      </c>
      <c r="ACZ55" s="439">
        <f>IFERROR((ACZ$9=$X55)*1+(ACZ$9&gt;$X55)*IF(MOD((ACZ$8-'Lease Inputs'!$CN52*12),$Y55)=0,1,0)*(ACZ$9&lt;=$U55),0)</f>
        <v/>
      </c>
      <c r="ADA55" s="439">
        <f>IFERROR((ADA$9=$X55)*1+(ADA$9&gt;$X55)*IF(MOD((ADA$8-'Lease Inputs'!$CN52*12),$Y55)=0,1,0)*(ADA$9&lt;=$U55),0)</f>
        <v/>
      </c>
      <c r="ADB55" s="439">
        <f>IFERROR((ADB$9=$X55)*1+(ADB$9&gt;$X55)*IF(MOD((ADB$8-'Lease Inputs'!$CN52*12),$Y55)=0,1,0)*(ADB$9&lt;=$U55),0)</f>
        <v/>
      </c>
      <c r="ADC55" s="439">
        <f>IFERROR((ADC$9=$X55)*1+(ADC$9&gt;$X55)*IF(MOD((ADC$8-'Lease Inputs'!$CN52*12),$Y55)=0,1,0)*(ADC$9&lt;=$U55),0)</f>
        <v/>
      </c>
      <c r="ADD55" s="439">
        <f>IFERROR((ADD$9=$X55)*1+(ADD$9&gt;$X55)*IF(MOD((ADD$8-'Lease Inputs'!$CN52*12),$Y55)=0,1,0)*(ADD$9&lt;=$U55),0)</f>
        <v/>
      </c>
      <c r="ADE55" s="439">
        <f>IFERROR((ADE$9=$X55)*1+(ADE$9&gt;$X55)*IF(MOD((ADE$8-'Lease Inputs'!$CN52*12),$Y55)=0,1,0)*(ADE$9&lt;=$U55),0)</f>
        <v/>
      </c>
      <c r="ADF55" s="439">
        <f>IFERROR((ADF$9=$X55)*1+(ADF$9&gt;$X55)*IF(MOD((ADF$8-'Lease Inputs'!$CN52*12),$Y55)=0,1,0)*(ADF$9&lt;=$U55),0)</f>
        <v/>
      </c>
      <c r="ADG55" s="439">
        <f>IFERROR((ADG$9=$X55)*1+(ADG$9&gt;$X55)*IF(MOD((ADG$8-'Lease Inputs'!$CN52*12),$Y55)=0,1,0)*(ADG$9&lt;=$U55),0)</f>
        <v/>
      </c>
      <c r="ADH55" s="439">
        <f>IFERROR((ADH$9=$X55)*1+(ADH$9&gt;$X55)*IF(MOD((ADH$8-'Lease Inputs'!$CN52*12),$Y55)=0,1,0)*(ADH$9&lt;=$U55),0)</f>
        <v/>
      </c>
      <c r="ADI55" s="439">
        <f>IFERROR((ADI$9=$X55)*1+(ADI$9&gt;$X55)*IF(MOD((ADI$8-'Lease Inputs'!$CN52*12),$Y55)=0,1,0)*(ADI$9&lt;=$U55),0)</f>
        <v/>
      </c>
      <c r="ADJ55" s="439">
        <f>IFERROR((ADJ$9=$X55)*1+(ADJ$9&gt;$X55)*IF(MOD((ADJ$8-'Lease Inputs'!$CN52*12),$Y55)=0,1,0)*(ADJ$9&lt;=$U55),0)</f>
        <v/>
      </c>
      <c r="ADK55" s="439">
        <f>IFERROR((ADK$9=$X55)*1+(ADK$9&gt;$X55)*IF(MOD((ADK$8-'Lease Inputs'!$CN52*12),$Y55)=0,1,0)*(ADK$9&lt;=$U55),0)</f>
        <v/>
      </c>
      <c r="ADL55" s="439">
        <f>IFERROR((ADL$9=$X55)*1+(ADL$9&gt;$X55)*IF(MOD((ADL$8-'Lease Inputs'!$CN52*12),$Y55)=0,1,0)*(ADL$9&lt;=$U55),0)</f>
        <v/>
      </c>
      <c r="ADM55" s="439">
        <f>IFERROR((ADM$9=$X55)*1+(ADM$9&gt;$X55)*IF(MOD((ADM$8-'Lease Inputs'!$CN52*12),$Y55)=0,1,0)*(ADM$9&lt;=$U55),0)</f>
        <v/>
      </c>
      <c r="ADN55" s="439">
        <f>IFERROR((ADN$9=$X55)*1+(ADN$9&gt;$X55)*IF(MOD((ADN$8-'Lease Inputs'!$CN52*12),$Y55)=0,1,0)*(ADN$9&lt;=$U55),0)</f>
        <v/>
      </c>
      <c r="ADO55" s="439">
        <f>IFERROR((ADO$9=$X55)*1+(ADO$9&gt;$X55)*IF(MOD((ADO$8-'Lease Inputs'!$CN52*12),$Y55)=0,1,0)*(ADO$9&lt;=$U55),0)</f>
        <v/>
      </c>
      <c r="ADP55" s="439">
        <f>IFERROR((ADP$9=$X55)*1+(ADP$9&gt;$X55)*IF(MOD((ADP$8-'Lease Inputs'!$CN52*12),$Y55)=0,1,0)*(ADP$9&lt;=$U55),0)</f>
        <v/>
      </c>
      <c r="ADQ55" s="439">
        <f>IFERROR((ADQ$9=$X55)*1+(ADQ$9&gt;$X55)*IF(MOD((ADQ$8-'Lease Inputs'!$CN52*12),$Y55)=0,1,0)*(ADQ$9&lt;=$U55),0)</f>
        <v/>
      </c>
      <c r="ADR55" s="439">
        <f>IFERROR((ADR$9=$X55)*1+(ADR$9&gt;$X55)*IF(MOD((ADR$8-'Lease Inputs'!$CN52*12),$Y55)=0,1,0)*(ADR$9&lt;=$U55),0)</f>
        <v/>
      </c>
      <c r="ADS55" s="439">
        <f>IFERROR((ADS$9=$X55)*1+(ADS$9&gt;$X55)*IF(MOD((ADS$8-'Lease Inputs'!$CN52*12),$Y55)=0,1,0)*(ADS$9&lt;=$U55),0)</f>
        <v/>
      </c>
      <c r="ADT55" s="439">
        <f>IFERROR((ADT$9=$X55)*1+(ADT$9&gt;$X55)*IF(MOD((ADT$8-'Lease Inputs'!$CN52*12),$Y55)=0,1,0)*(ADT$9&lt;=$U55),0)</f>
        <v/>
      </c>
      <c r="ADU55" s="439">
        <f>IFERROR((ADU$9=$X55)*1+(ADU$9&gt;$X55)*IF(MOD((ADU$8-'Lease Inputs'!$CN52*12),$Y55)=0,1,0)*(ADU$9&lt;=$U55),0)</f>
        <v/>
      </c>
      <c r="ADV55" s="439">
        <f>IFERROR((ADV$9=$X55)*1+(ADV$9&gt;$X55)*IF(MOD((ADV$8-'Lease Inputs'!$CN52*12),$Y55)=0,1,0)*(ADV$9&lt;=$U55),0)</f>
        <v/>
      </c>
      <c r="ADW55" s="439">
        <f>IFERROR((ADW$9=$X55)*1+(ADW$9&gt;$X55)*IF(MOD((ADW$8-'Lease Inputs'!$CN52*12),$Y55)=0,1,0)*(ADW$9&lt;=$U55),0)</f>
        <v/>
      </c>
      <c r="ADX55" s="439">
        <f>IFERROR((ADX$9=$X55)*1+(ADX$9&gt;$X55)*IF(MOD((ADX$8-'Lease Inputs'!$CN52*12),$Y55)=0,1,0)*(ADX$9&lt;=$U55),0)</f>
        <v/>
      </c>
      <c r="ADY55" s="439">
        <f>IFERROR((ADY$9=$X55)*1+(ADY$9&gt;$X55)*IF(MOD((ADY$8-'Lease Inputs'!$CN52*12),$Y55)=0,1,0)*(ADY$9&lt;=$U55),0)</f>
        <v/>
      </c>
      <c r="ADZ55" s="439">
        <f>IFERROR((ADZ$9=$X55)*1+(ADZ$9&gt;$X55)*IF(MOD((ADZ$8-'Lease Inputs'!$CN52*12),$Y55)=0,1,0)*(ADZ$9&lt;=$U55),0)</f>
        <v/>
      </c>
      <c r="AEA55" s="439">
        <f>IFERROR((AEA$9=$X55)*1+(AEA$9&gt;$X55)*IF(MOD((AEA$8-'Lease Inputs'!$CN52*12),$Y55)=0,1,0)*(AEA$9&lt;=$U55),0)</f>
        <v/>
      </c>
      <c r="AEB55" s="439">
        <f>IFERROR((AEB$9=$X55)*1+(AEB$9&gt;$X55)*IF(MOD((AEB$8-'Lease Inputs'!$CN52*12),$Y55)=0,1,0)*(AEB$9&lt;=$U55),0)</f>
        <v/>
      </c>
      <c r="AEC55" s="439">
        <f>IFERROR((AEC$9=$X55)*1+(AEC$9&gt;$X55)*IF(MOD((AEC$8-'Lease Inputs'!$CN52*12),$Y55)=0,1,0)*(AEC$9&lt;=$U55),0)</f>
        <v/>
      </c>
      <c r="AED55" s="439">
        <f>IFERROR((AED$9=$X55)*1+(AED$9&gt;$X55)*IF(MOD((AED$8-'Lease Inputs'!$CN52*12),$Y55)=0,1,0)*(AED$9&lt;=$U55),0)</f>
        <v/>
      </c>
      <c r="AEE55" s="439">
        <f>IFERROR((AEE$9=$X55)*1+(AEE$9&gt;$X55)*IF(MOD((AEE$8-'Lease Inputs'!$CN52*12),$Y55)=0,1,0)*(AEE$9&lt;=$U55),0)</f>
        <v/>
      </c>
      <c r="AEF55" s="439">
        <f>IFERROR((AEF$9=$X55)*1+(AEF$9&gt;$X55)*IF(MOD((AEF$8-'Lease Inputs'!$CN52*12),$Y55)=0,1,0)*(AEF$9&lt;=$U55),0)</f>
        <v/>
      </c>
      <c r="AEG55" s="439">
        <f>IFERROR((AEG$9=$X55)*1+(AEG$9&gt;$X55)*IF(MOD((AEG$8-'Lease Inputs'!$CN52*12),$Y55)=0,1,0)*(AEG$9&lt;=$U55),0)</f>
        <v/>
      </c>
      <c r="AEH55" s="439">
        <f>IFERROR((AEH$9=$X55)*1+(AEH$9&gt;$X55)*IF(MOD((AEH$8-'Lease Inputs'!$CN52*12),$Y55)=0,1,0)*(AEH$9&lt;=$U55),0)</f>
        <v/>
      </c>
      <c r="AEI55" s="439">
        <f>IFERROR((AEI$9=$X55)*1+(AEI$9&gt;$X55)*IF(MOD((AEI$8-'Lease Inputs'!$CN52*12),$Y55)=0,1,0)*(AEI$9&lt;=$U55),0)</f>
        <v/>
      </c>
      <c r="AEJ55" s="439">
        <f>IFERROR((AEJ$9=$X55)*1+(AEJ$9&gt;$X55)*IF(MOD((AEJ$8-'Lease Inputs'!$CN52*12),$Y55)=0,1,0)*(AEJ$9&lt;=$U55),0)</f>
        <v/>
      </c>
      <c r="AEK55" s="439">
        <f>IFERROR((AEK$9=$X55)*1+(AEK$9&gt;$X55)*IF(MOD((AEK$8-'Lease Inputs'!$CN52*12),$Y55)=0,1,0)*(AEK$9&lt;=$U55),0)</f>
        <v/>
      </c>
      <c r="AEL55" s="439">
        <f>IFERROR((AEL$9=$X55)*1+(AEL$9&gt;$X55)*IF(MOD((AEL$8-'Lease Inputs'!$CN52*12),$Y55)=0,1,0)*(AEL$9&lt;=$U55),0)</f>
        <v/>
      </c>
      <c r="AEM55" s="439">
        <f>IFERROR((AEM$9=$X55)*1+(AEM$9&gt;$X55)*IF(MOD((AEM$8-'Lease Inputs'!$CN52*12),$Y55)=0,1,0)*(AEM$9&lt;=$U55),0)</f>
        <v/>
      </c>
      <c r="AEN55" s="439">
        <f>IFERROR((AEN$9=$X55)*1+(AEN$9&gt;$X55)*IF(MOD((AEN$8-'Lease Inputs'!$CN52*12),$Y55)=0,1,0)*(AEN$9&lt;=$U55),0)</f>
        <v/>
      </c>
      <c r="AEO55" s="439">
        <f>IFERROR((AEO$9=$X55)*1+(AEO$9&gt;$X55)*IF(MOD((AEO$8-'Lease Inputs'!$CN52*12),$Y55)=0,1,0)*(AEO$9&lt;=$U55),0)</f>
        <v/>
      </c>
      <c r="AEP55" s="439">
        <f>IFERROR((AEP$9=$X55)*1+(AEP$9&gt;$X55)*IF(MOD((AEP$8-'Lease Inputs'!$CN52*12),$Y55)=0,1,0)*(AEP$9&lt;=$U55),0)</f>
        <v/>
      </c>
      <c r="AEQ55" s="439">
        <f>IFERROR((AEQ$9=$X55)*1+(AEQ$9&gt;$X55)*IF(MOD((AEQ$8-'Lease Inputs'!$CN52*12),$Y55)=0,1,0)*(AEQ$9&lt;=$U55),0)</f>
        <v/>
      </c>
      <c r="AER55" s="439">
        <f>IFERROR((AER$9=$X55)*1+(AER$9&gt;$X55)*IF(MOD((AER$8-'Lease Inputs'!$CN52*12),$Y55)=0,1,0)*(AER$9&lt;=$U55),0)</f>
        <v/>
      </c>
      <c r="AES55" s="439">
        <f>IFERROR((AES$9=$X55)*1+(AES$9&gt;$X55)*IF(MOD((AES$8-'Lease Inputs'!$CN52*12),$Y55)=0,1,0)*(AES$9&lt;=$U55),0)</f>
        <v/>
      </c>
      <c r="AEU55" s="440" t="n">
        <v>1</v>
      </c>
      <c r="AEV55" s="436">
        <f>(1+'Lease Inputs'!$CL52)^(AEV$8/12)</f>
        <v/>
      </c>
      <c r="AEW55" s="436">
        <f>(1+'Lease Inputs'!$CL52)^(AEW$8/12)</f>
        <v/>
      </c>
      <c r="AEX55" s="436">
        <f>(1+'Lease Inputs'!$CL52)^(AEX$8/12)</f>
        <v/>
      </c>
      <c r="AEY55" s="436">
        <f>(1+'Lease Inputs'!$CL52)^(AEY$8/12)</f>
        <v/>
      </c>
      <c r="AEZ55" s="436">
        <f>(1+'Lease Inputs'!$CL52)^(AEZ$8/12)</f>
        <v/>
      </c>
      <c r="AFA55" s="436">
        <f>(1+'Lease Inputs'!$CL52)^(AFA$8/12)</f>
        <v/>
      </c>
      <c r="AFB55" s="436">
        <f>(1+'Lease Inputs'!$CL52)^(AFB$8/12)</f>
        <v/>
      </c>
      <c r="AFC55" s="436">
        <f>(1+'Lease Inputs'!$CL52)^(AFC$8/12)</f>
        <v/>
      </c>
      <c r="AFD55" s="436">
        <f>(1+'Lease Inputs'!$CL52)^(AFD$8/12)</f>
        <v/>
      </c>
      <c r="AFE55" s="436">
        <f>(1+'Lease Inputs'!$CL52)^(AFE$8/12)</f>
        <v/>
      </c>
      <c r="AFF55" s="436">
        <f>(1+'Lease Inputs'!$CL52)^(AFF$8/12)</f>
        <v/>
      </c>
      <c r="AFG55" s="436">
        <f>(1+'Lease Inputs'!$CL52)^(AFG$8/12)</f>
        <v/>
      </c>
      <c r="AFH55" s="436">
        <f>(1+'Lease Inputs'!$CL52)^(AFH$8/12)</f>
        <v/>
      </c>
      <c r="AFI55" s="436">
        <f>(1+'Lease Inputs'!$CL52)^(AFI$8/12)</f>
        <v/>
      </c>
      <c r="AFJ55" s="436">
        <f>(1+'Lease Inputs'!$CL52)^(AFJ$8/12)</f>
        <v/>
      </c>
      <c r="AFK55" s="436">
        <f>(1+'Lease Inputs'!$CL52)^(AFK$8/12)</f>
        <v/>
      </c>
      <c r="AFL55" s="436">
        <f>(1+'Lease Inputs'!$CL52)^(AFL$8/12)</f>
        <v/>
      </c>
      <c r="AFM55" s="436">
        <f>(1+'Lease Inputs'!$CL52)^(AFM$8/12)</f>
        <v/>
      </c>
      <c r="AFN55" s="436">
        <f>(1+'Lease Inputs'!$CL52)^(AFN$8/12)</f>
        <v/>
      </c>
      <c r="AFO55" s="436">
        <f>(1+'Lease Inputs'!$CL52)^(AFO$8/12)</f>
        <v/>
      </c>
      <c r="AFP55" s="436">
        <f>(1+'Lease Inputs'!$CL52)^(AFP$8/12)</f>
        <v/>
      </c>
      <c r="AFQ55" s="436">
        <f>(1+'Lease Inputs'!$CL52)^(AFQ$8/12)</f>
        <v/>
      </c>
      <c r="AFR55" s="436">
        <f>(1+'Lease Inputs'!$CL52)^(AFR$8/12)</f>
        <v/>
      </c>
      <c r="AFS55" s="436">
        <f>(1+'Lease Inputs'!$CL52)^(AFS$8/12)</f>
        <v/>
      </c>
      <c r="AFT55" s="436">
        <f>(1+'Lease Inputs'!$CL52)^(AFT$8/12)</f>
        <v/>
      </c>
      <c r="AFU55" s="436">
        <f>(1+'Lease Inputs'!$CL52)^(AFU$8/12)</f>
        <v/>
      </c>
      <c r="AFV55" s="436">
        <f>(1+'Lease Inputs'!$CL52)^(AFV$8/12)</f>
        <v/>
      </c>
      <c r="AFW55" s="436">
        <f>(1+'Lease Inputs'!$CL52)^(AFW$8/12)</f>
        <v/>
      </c>
      <c r="AFX55" s="436">
        <f>(1+'Lease Inputs'!$CL52)^(AFX$8/12)</f>
        <v/>
      </c>
      <c r="AFY55" s="436">
        <f>(1+'Lease Inputs'!$CL52)^(AFY$8/12)</f>
        <v/>
      </c>
      <c r="AFZ55" s="436">
        <f>(1+'Lease Inputs'!$CL52)^(AFZ$8/12)</f>
        <v/>
      </c>
      <c r="AGA55" s="436">
        <f>(1+'Lease Inputs'!$CL52)^(AGA$8/12)</f>
        <v/>
      </c>
      <c r="AGB55" s="436">
        <f>(1+'Lease Inputs'!$CL52)^(AGB$8/12)</f>
        <v/>
      </c>
      <c r="AGC55" s="436">
        <f>(1+'Lease Inputs'!$CL52)^(AGC$8/12)</f>
        <v/>
      </c>
      <c r="AGD55" s="436">
        <f>(1+'Lease Inputs'!$CL52)^(AGD$8/12)</f>
        <v/>
      </c>
      <c r="AGE55" s="436">
        <f>(1+'Lease Inputs'!$CL52)^(AGE$8/12)</f>
        <v/>
      </c>
      <c r="AGF55" s="436">
        <f>(1+'Lease Inputs'!$CL52)^(AGF$8/12)</f>
        <v/>
      </c>
      <c r="AGG55" s="436">
        <f>(1+'Lease Inputs'!$CL52)^(AGG$8/12)</f>
        <v/>
      </c>
      <c r="AGH55" s="436">
        <f>(1+'Lease Inputs'!$CL52)^(AGH$8/12)</f>
        <v/>
      </c>
      <c r="AGI55" s="436">
        <f>(1+'Lease Inputs'!$CL52)^(AGI$8/12)</f>
        <v/>
      </c>
      <c r="AGJ55" s="436">
        <f>(1+'Lease Inputs'!$CL52)^(AGJ$8/12)</f>
        <v/>
      </c>
      <c r="AGK55" s="436">
        <f>(1+'Lease Inputs'!$CL52)^(AGK$8/12)</f>
        <v/>
      </c>
      <c r="AGL55" s="436">
        <f>(1+'Lease Inputs'!$CL52)^(AGL$8/12)</f>
        <v/>
      </c>
      <c r="AGM55" s="436">
        <f>(1+'Lease Inputs'!$CL52)^(AGM$8/12)</f>
        <v/>
      </c>
      <c r="AGN55" s="436">
        <f>(1+'Lease Inputs'!$CL52)^(AGN$8/12)</f>
        <v/>
      </c>
      <c r="AGO55" s="436">
        <f>(1+'Lease Inputs'!$CL52)^(AGO$8/12)</f>
        <v/>
      </c>
      <c r="AGP55" s="436">
        <f>(1+'Lease Inputs'!$CL52)^(AGP$8/12)</f>
        <v/>
      </c>
      <c r="AGQ55" s="436">
        <f>(1+'Lease Inputs'!$CL52)^(AGQ$8/12)</f>
        <v/>
      </c>
      <c r="AGR55" s="436">
        <f>(1+'Lease Inputs'!$CL52)^(AGR$8/12)</f>
        <v/>
      </c>
      <c r="AGS55" s="436">
        <f>(1+'Lease Inputs'!$CL52)^(AGS$8/12)</f>
        <v/>
      </c>
      <c r="AGT55" s="436">
        <f>(1+'Lease Inputs'!$CL52)^(AGT$8/12)</f>
        <v/>
      </c>
      <c r="AGU55" s="436">
        <f>(1+'Lease Inputs'!$CL52)^(AGU$8/12)</f>
        <v/>
      </c>
      <c r="AGV55" s="436">
        <f>(1+'Lease Inputs'!$CL52)^(AGV$8/12)</f>
        <v/>
      </c>
      <c r="AGW55" s="436">
        <f>(1+'Lease Inputs'!$CL52)^(AGW$8/12)</f>
        <v/>
      </c>
      <c r="AGX55" s="436">
        <f>(1+'Lease Inputs'!$CL52)^(AGX$8/12)</f>
        <v/>
      </c>
      <c r="AGY55" s="436">
        <f>(1+'Lease Inputs'!$CL52)^(AGY$8/12)</f>
        <v/>
      </c>
      <c r="AGZ55" s="436">
        <f>(1+'Lease Inputs'!$CL52)^(AGZ$8/12)</f>
        <v/>
      </c>
      <c r="AHA55" s="436">
        <f>(1+'Lease Inputs'!$CL52)^(AHA$8/12)</f>
        <v/>
      </c>
      <c r="AHB55" s="436">
        <f>(1+'Lease Inputs'!$CL52)^(AHB$8/12)</f>
        <v/>
      </c>
      <c r="AHC55" s="436">
        <f>(1+'Lease Inputs'!$CL52)^(AHC$8/12)</f>
        <v/>
      </c>
      <c r="AHD55" s="436">
        <f>(1+'Lease Inputs'!$CL52)^(AHD$8/12)</f>
        <v/>
      </c>
      <c r="AHE55" s="436">
        <f>(1+'Lease Inputs'!$CL52)^(AHE$8/12)</f>
        <v/>
      </c>
      <c r="AHF55" s="436">
        <f>(1+'Lease Inputs'!$CL52)^(AHF$8/12)</f>
        <v/>
      </c>
      <c r="AHG55" s="436">
        <f>(1+'Lease Inputs'!$CL52)^(AHG$8/12)</f>
        <v/>
      </c>
      <c r="AHH55" s="436">
        <f>(1+'Lease Inputs'!$CL52)^(AHH$8/12)</f>
        <v/>
      </c>
      <c r="AHI55" s="436">
        <f>(1+'Lease Inputs'!$CL52)^(AHI$8/12)</f>
        <v/>
      </c>
      <c r="AHJ55" s="436">
        <f>(1+'Lease Inputs'!$CL52)^(AHJ$8/12)</f>
        <v/>
      </c>
      <c r="AHK55" s="436">
        <f>(1+'Lease Inputs'!$CL52)^(AHK$8/12)</f>
        <v/>
      </c>
      <c r="AHL55" s="436">
        <f>(1+'Lease Inputs'!$CL52)^(AHL$8/12)</f>
        <v/>
      </c>
      <c r="AHM55" s="436">
        <f>(1+'Lease Inputs'!$CL52)^(AHM$8/12)</f>
        <v/>
      </c>
      <c r="AHN55" s="436">
        <f>(1+'Lease Inputs'!$CL52)^(AHN$8/12)</f>
        <v/>
      </c>
      <c r="AHO55" s="436">
        <f>(1+'Lease Inputs'!$CL52)^(AHO$8/12)</f>
        <v/>
      </c>
      <c r="AHP55" s="436">
        <f>(1+'Lease Inputs'!$CL52)^(AHP$8/12)</f>
        <v/>
      </c>
      <c r="AHQ55" s="436">
        <f>(1+'Lease Inputs'!$CL52)^(AHQ$8/12)</f>
        <v/>
      </c>
      <c r="AHR55" s="436">
        <f>(1+'Lease Inputs'!$CL52)^(AHR$8/12)</f>
        <v/>
      </c>
      <c r="AHS55" s="436">
        <f>(1+'Lease Inputs'!$CL52)^(AHS$8/12)</f>
        <v/>
      </c>
      <c r="AHT55" s="436">
        <f>(1+'Lease Inputs'!$CL52)^(AHT$8/12)</f>
        <v/>
      </c>
      <c r="AHU55" s="436">
        <f>(1+'Lease Inputs'!$CL52)^(AHU$8/12)</f>
        <v/>
      </c>
      <c r="AHV55" s="436">
        <f>(1+'Lease Inputs'!$CL52)^(AHV$8/12)</f>
        <v/>
      </c>
      <c r="AHW55" s="436">
        <f>(1+'Lease Inputs'!$CL52)^(AHW$8/12)</f>
        <v/>
      </c>
      <c r="AHX55" s="436">
        <f>(1+'Lease Inputs'!$CL52)^(AHX$8/12)</f>
        <v/>
      </c>
      <c r="AHY55" s="436">
        <f>(1+'Lease Inputs'!$CL52)^(AHY$8/12)</f>
        <v/>
      </c>
      <c r="AHZ55" s="436">
        <f>(1+'Lease Inputs'!$CL52)^(AHZ$8/12)</f>
        <v/>
      </c>
      <c r="AIA55" s="436">
        <f>(1+'Lease Inputs'!$CL52)^(AIA$8/12)</f>
        <v/>
      </c>
      <c r="AIB55" s="436">
        <f>(1+'Lease Inputs'!$CL52)^(AIB$8/12)</f>
        <v/>
      </c>
      <c r="AIC55" s="436">
        <f>(1+'Lease Inputs'!$CL52)^(AIC$8/12)</f>
        <v/>
      </c>
      <c r="AID55" s="436">
        <f>(1+'Lease Inputs'!$CL52)^(AID$8/12)</f>
        <v/>
      </c>
      <c r="AIE55" s="436">
        <f>(1+'Lease Inputs'!$CL52)^(AIE$8/12)</f>
        <v/>
      </c>
      <c r="AIF55" s="436">
        <f>(1+'Lease Inputs'!$CL52)^(AIF$8/12)</f>
        <v/>
      </c>
      <c r="AIG55" s="436">
        <f>(1+'Lease Inputs'!$CL52)^(AIG$8/12)</f>
        <v/>
      </c>
      <c r="AIH55" s="436">
        <f>(1+'Lease Inputs'!$CL52)^(AIH$8/12)</f>
        <v/>
      </c>
      <c r="AII55" s="436">
        <f>(1+'Lease Inputs'!$CL52)^(AII$8/12)</f>
        <v/>
      </c>
      <c r="AIJ55" s="436">
        <f>(1+'Lease Inputs'!$CL52)^(AIJ$8/12)</f>
        <v/>
      </c>
      <c r="AIK55" s="436">
        <f>(1+'Lease Inputs'!$CL52)^(AIK$8/12)</f>
        <v/>
      </c>
      <c r="AIL55" s="436">
        <f>(1+'Lease Inputs'!$CL52)^(AIL$8/12)</f>
        <v/>
      </c>
      <c r="AIM55" s="436">
        <f>(1+'Lease Inputs'!$CL52)^(AIM$8/12)</f>
        <v/>
      </c>
      <c r="AIN55" s="436">
        <f>(1+'Lease Inputs'!$CL52)^(AIN$8/12)</f>
        <v/>
      </c>
      <c r="AIO55" s="436">
        <f>(1+'Lease Inputs'!$CL52)^(AIO$8/12)</f>
        <v/>
      </c>
      <c r="AIP55" s="436">
        <f>(1+'Lease Inputs'!$CL52)^(AIP$8/12)</f>
        <v/>
      </c>
      <c r="AIQ55" s="436">
        <f>(1+'Lease Inputs'!$CL52)^(AIQ$8/12)</f>
        <v/>
      </c>
      <c r="AIR55" s="436">
        <f>(1+'Lease Inputs'!$CL52)^(AIR$8/12)</f>
        <v/>
      </c>
      <c r="AIS55" s="436">
        <f>(1+'Lease Inputs'!$CL52)^(AIS$8/12)</f>
        <v/>
      </c>
      <c r="AIT55" s="436">
        <f>(1+'Lease Inputs'!$CL52)^(AIT$8/12)</f>
        <v/>
      </c>
      <c r="AIU55" s="436">
        <f>(1+'Lease Inputs'!$CL52)^(AIU$8/12)</f>
        <v/>
      </c>
      <c r="AIV55" s="436">
        <f>(1+'Lease Inputs'!$CL52)^(AIV$8/12)</f>
        <v/>
      </c>
      <c r="AIW55" s="436">
        <f>(1+'Lease Inputs'!$CL52)^(AIW$8/12)</f>
        <v/>
      </c>
      <c r="AIX55" s="436">
        <f>(1+'Lease Inputs'!$CL52)^(AIX$8/12)</f>
        <v/>
      </c>
      <c r="AIY55" s="436">
        <f>(1+'Lease Inputs'!$CL52)^(AIY$8/12)</f>
        <v/>
      </c>
      <c r="AJA55" s="440" t="n">
        <v>1</v>
      </c>
      <c r="AJB55" s="436">
        <f>(AAP55=0)*AJA55
+(AAP55=1)*AEV55</f>
        <v/>
      </c>
      <c r="AJC55" s="436">
        <f>(AAQ55=0)*AJB55
+(AAQ55=1)*AEW55</f>
        <v/>
      </c>
      <c r="AJD55" s="436">
        <f>(AAR55=0)*AJC55
+(AAR55=1)*AEX55</f>
        <v/>
      </c>
      <c r="AJE55" s="436">
        <f>(AAS55=0)*AJD55
+(AAS55=1)*AEY55</f>
        <v/>
      </c>
      <c r="AJF55" s="436">
        <f>(AAT55=0)*AJE55
+(AAT55=1)*AEZ55</f>
        <v/>
      </c>
      <c r="AJG55" s="436">
        <f>(AAU55=0)*AJF55
+(AAU55=1)*AFA55</f>
        <v/>
      </c>
      <c r="AJH55" s="436">
        <f>(AAV55=0)*AJG55
+(AAV55=1)*AFB55</f>
        <v/>
      </c>
      <c r="AJI55" s="436">
        <f>(AAW55=0)*AJH55
+(AAW55=1)*AFC55</f>
        <v/>
      </c>
      <c r="AJJ55" s="436">
        <f>(AAX55=0)*AJI55
+(AAX55=1)*AFD55</f>
        <v/>
      </c>
      <c r="AJK55" s="436">
        <f>(AAY55=0)*AJJ55
+(AAY55=1)*AFE55</f>
        <v/>
      </c>
      <c r="AJL55" s="436">
        <f>(AAZ55=0)*AJK55
+(AAZ55=1)*AFF55</f>
        <v/>
      </c>
      <c r="AJM55" s="436">
        <f>(ABA55=0)*AJL55
+(ABA55=1)*AFG55</f>
        <v/>
      </c>
      <c r="AJN55" s="436">
        <f>(ABB55=0)*AJM55
+(ABB55=1)*AFH55</f>
        <v/>
      </c>
      <c r="AJO55" s="436">
        <f>(ABC55=0)*AJN55
+(ABC55=1)*AFI55</f>
        <v/>
      </c>
      <c r="AJP55" s="436">
        <f>(ABD55=0)*AJO55
+(ABD55=1)*AFJ55</f>
        <v/>
      </c>
      <c r="AJQ55" s="436">
        <f>(ABE55=0)*AJP55
+(ABE55=1)*AFK55</f>
        <v/>
      </c>
      <c r="AJR55" s="436">
        <f>(ABF55=0)*AJQ55
+(ABF55=1)*AFL55</f>
        <v/>
      </c>
      <c r="AJS55" s="436">
        <f>(ABG55=0)*AJR55
+(ABG55=1)*AFM55</f>
        <v/>
      </c>
      <c r="AJT55" s="436">
        <f>(ABH55=0)*AJS55
+(ABH55=1)*AFN55</f>
        <v/>
      </c>
      <c r="AJU55" s="436">
        <f>(ABI55=0)*AJT55
+(ABI55=1)*AFO55</f>
        <v/>
      </c>
      <c r="AJV55" s="436">
        <f>(ABJ55=0)*AJU55
+(ABJ55=1)*AFP55</f>
        <v/>
      </c>
      <c r="AJW55" s="436">
        <f>(ABK55=0)*AJV55
+(ABK55=1)*AFQ55</f>
        <v/>
      </c>
      <c r="AJX55" s="436">
        <f>(ABL55=0)*AJW55
+(ABL55=1)*AFR55</f>
        <v/>
      </c>
      <c r="AJY55" s="436">
        <f>(ABM55=0)*AJX55
+(ABM55=1)*AFS55</f>
        <v/>
      </c>
      <c r="AJZ55" s="436">
        <f>(ABN55=0)*AJY55
+(ABN55=1)*AFT55</f>
        <v/>
      </c>
      <c r="AKA55" s="436">
        <f>(ABO55=0)*AJZ55
+(ABO55=1)*AFU55</f>
        <v/>
      </c>
      <c r="AKB55" s="436">
        <f>(ABP55=0)*AKA55
+(ABP55=1)*AFV55</f>
        <v/>
      </c>
      <c r="AKC55" s="436">
        <f>(ABQ55=0)*AKB55
+(ABQ55=1)*AFW55</f>
        <v/>
      </c>
      <c r="AKD55" s="436">
        <f>(ABR55=0)*AKC55
+(ABR55=1)*AFX55</f>
        <v/>
      </c>
      <c r="AKE55" s="436">
        <f>(ABS55=0)*AKD55
+(ABS55=1)*AFY55</f>
        <v/>
      </c>
      <c r="AKF55" s="436">
        <f>(ABT55=0)*AKE55
+(ABT55=1)*AFZ55</f>
        <v/>
      </c>
      <c r="AKG55" s="436">
        <f>(ABU55=0)*AKF55
+(ABU55=1)*AGA55</f>
        <v/>
      </c>
      <c r="AKH55" s="436">
        <f>(ABV55=0)*AKG55
+(ABV55=1)*AGB55</f>
        <v/>
      </c>
      <c r="AKI55" s="436">
        <f>(ABW55=0)*AKH55
+(ABW55=1)*AGC55</f>
        <v/>
      </c>
      <c r="AKJ55" s="436">
        <f>(ABX55=0)*AKI55
+(ABX55=1)*AGD55</f>
        <v/>
      </c>
      <c r="AKK55" s="436">
        <f>(ABY55=0)*AKJ55
+(ABY55=1)*AGE55</f>
        <v/>
      </c>
      <c r="AKL55" s="436">
        <f>(ABZ55=0)*AKK55
+(ABZ55=1)*AGF55</f>
        <v/>
      </c>
      <c r="AKM55" s="436">
        <f>(ACA55=0)*AKL55
+(ACA55=1)*AGG55</f>
        <v/>
      </c>
      <c r="AKN55" s="436">
        <f>(ACB55=0)*AKM55
+(ACB55=1)*AGH55</f>
        <v/>
      </c>
      <c r="AKO55" s="436">
        <f>(ACC55=0)*AKN55
+(ACC55=1)*AGI55</f>
        <v/>
      </c>
      <c r="AKP55" s="436">
        <f>(ACD55=0)*AKO55
+(ACD55=1)*AGJ55</f>
        <v/>
      </c>
      <c r="AKQ55" s="436">
        <f>(ACE55=0)*AKP55
+(ACE55=1)*AGK55</f>
        <v/>
      </c>
      <c r="AKR55" s="436">
        <f>(ACF55=0)*AKQ55
+(ACF55=1)*AGL55</f>
        <v/>
      </c>
      <c r="AKS55" s="436">
        <f>(ACG55=0)*AKR55
+(ACG55=1)*AGM55</f>
        <v/>
      </c>
      <c r="AKT55" s="436">
        <f>(ACH55=0)*AKS55
+(ACH55=1)*AGN55</f>
        <v/>
      </c>
      <c r="AKU55" s="436">
        <f>(ACI55=0)*AKT55
+(ACI55=1)*AGO55</f>
        <v/>
      </c>
      <c r="AKV55" s="436">
        <f>(ACJ55=0)*AKU55
+(ACJ55=1)*AGP55</f>
        <v/>
      </c>
      <c r="AKW55" s="436">
        <f>(ACK55=0)*AKV55
+(ACK55=1)*AGQ55</f>
        <v/>
      </c>
      <c r="AKX55" s="436">
        <f>(ACL55=0)*AKW55
+(ACL55=1)*AGR55</f>
        <v/>
      </c>
      <c r="AKY55" s="436">
        <f>(ACM55=0)*AKX55
+(ACM55=1)*AGS55</f>
        <v/>
      </c>
      <c r="AKZ55" s="436">
        <f>(ACN55=0)*AKY55
+(ACN55=1)*AGT55</f>
        <v/>
      </c>
      <c r="ALA55" s="436">
        <f>(ACO55=0)*AKZ55
+(ACO55=1)*AGU55</f>
        <v/>
      </c>
      <c r="ALB55" s="436">
        <f>(ACP55=0)*ALA55
+(ACP55=1)*AGV55</f>
        <v/>
      </c>
      <c r="ALC55" s="436">
        <f>(ACQ55=0)*ALB55
+(ACQ55=1)*AGW55</f>
        <v/>
      </c>
      <c r="ALD55" s="436">
        <f>(ACR55=0)*ALC55
+(ACR55=1)*AGX55</f>
        <v/>
      </c>
      <c r="ALE55" s="436">
        <f>(ACS55=0)*ALD55
+(ACS55=1)*AGY55</f>
        <v/>
      </c>
      <c r="ALF55" s="436">
        <f>(ACT55=0)*ALE55
+(ACT55=1)*AGZ55</f>
        <v/>
      </c>
      <c r="ALG55" s="436">
        <f>(ACU55=0)*ALF55
+(ACU55=1)*AHA55</f>
        <v/>
      </c>
      <c r="ALH55" s="436">
        <f>(ACV55=0)*ALG55
+(ACV55=1)*AHB55</f>
        <v/>
      </c>
      <c r="ALI55" s="436">
        <f>(ACW55=0)*ALH55
+(ACW55=1)*AHC55</f>
        <v/>
      </c>
      <c r="ALJ55" s="436">
        <f>(ACX55=0)*ALI55
+(ACX55=1)*AHD55</f>
        <v/>
      </c>
      <c r="ALK55" s="436">
        <f>(ACY55=0)*ALJ55
+(ACY55=1)*AHE55</f>
        <v/>
      </c>
      <c r="ALL55" s="436">
        <f>(ACZ55=0)*ALK55
+(ACZ55=1)*AHF55</f>
        <v/>
      </c>
      <c r="ALM55" s="436">
        <f>(ADA55=0)*ALL55
+(ADA55=1)*AHG55</f>
        <v/>
      </c>
      <c r="ALN55" s="436">
        <f>(ADB55=0)*ALM55
+(ADB55=1)*AHH55</f>
        <v/>
      </c>
      <c r="ALO55" s="436">
        <f>(ADC55=0)*ALN55
+(ADC55=1)*AHI55</f>
        <v/>
      </c>
      <c r="ALP55" s="436">
        <f>(ADD55=0)*ALO55
+(ADD55=1)*AHJ55</f>
        <v/>
      </c>
      <c r="ALQ55" s="436">
        <f>(ADE55=0)*ALP55
+(ADE55=1)*AHK55</f>
        <v/>
      </c>
      <c r="ALR55" s="436">
        <f>(ADF55=0)*ALQ55
+(ADF55=1)*AHL55</f>
        <v/>
      </c>
      <c r="ALS55" s="436">
        <f>(ADG55=0)*ALR55
+(ADG55=1)*AHM55</f>
        <v/>
      </c>
      <c r="ALT55" s="436">
        <f>(ADH55=0)*ALS55
+(ADH55=1)*AHN55</f>
        <v/>
      </c>
      <c r="ALU55" s="436">
        <f>(ADI55=0)*ALT55
+(ADI55=1)*AHO55</f>
        <v/>
      </c>
      <c r="ALV55" s="436">
        <f>(ADJ55=0)*ALU55
+(ADJ55=1)*AHP55</f>
        <v/>
      </c>
      <c r="ALW55" s="436">
        <f>(ADK55=0)*ALV55
+(ADK55=1)*AHQ55</f>
        <v/>
      </c>
      <c r="ALX55" s="436">
        <f>(ADL55=0)*ALW55
+(ADL55=1)*AHR55</f>
        <v/>
      </c>
      <c r="ALY55" s="436">
        <f>(ADM55=0)*ALX55
+(ADM55=1)*AHS55</f>
        <v/>
      </c>
      <c r="ALZ55" s="436">
        <f>(ADN55=0)*ALY55
+(ADN55=1)*AHT55</f>
        <v/>
      </c>
      <c r="AMA55" s="436">
        <f>(ADO55=0)*ALZ55
+(ADO55=1)*AHU55</f>
        <v/>
      </c>
      <c r="AMB55" s="436">
        <f>(ADP55=0)*AMA55
+(ADP55=1)*AHV55</f>
        <v/>
      </c>
      <c r="AMC55" s="436">
        <f>(ADQ55=0)*AMB55
+(ADQ55=1)*AHW55</f>
        <v/>
      </c>
      <c r="AMD55" s="436">
        <f>(ADR55=0)*AMC55
+(ADR55=1)*AHX55</f>
        <v/>
      </c>
      <c r="AME55" s="436">
        <f>(ADS55=0)*AMD55
+(ADS55=1)*AHY55</f>
        <v/>
      </c>
      <c r="AMF55" s="436">
        <f>(ADT55=0)*AME55
+(ADT55=1)*AHZ55</f>
        <v/>
      </c>
      <c r="AMG55" s="436">
        <f>(ADU55=0)*AMF55
+(ADU55=1)*AIA55</f>
        <v/>
      </c>
      <c r="AMH55" s="436">
        <f>(ADV55=0)*AMG55
+(ADV55=1)*AIB55</f>
        <v/>
      </c>
      <c r="AMI55" s="436">
        <f>(ADW55=0)*AMH55
+(ADW55=1)*AIC55</f>
        <v/>
      </c>
      <c r="AMJ55" s="436">
        <f>(ADX55=0)*AMI55
+(ADX55=1)*AID55</f>
        <v/>
      </c>
    </row>
    <row r="56" ht="11.25" customHeight="1" s="341">
      <c r="C56" s="339">
        <f>C55+1</f>
        <v/>
      </c>
      <c r="D56" s="339">
        <f>'Rent Roll'!D52</f>
        <v/>
      </c>
      <c r="E56" s="339">
        <f>'Rent Roll'!E52</f>
        <v/>
      </c>
      <c r="F56" s="339">
        <f>'Rent Roll'!H52</f>
        <v/>
      </c>
      <c r="G56" s="426">
        <f>'Rent Roll'!I52</f>
        <v/>
      </c>
      <c r="H56" s="339">
        <f>'Rent Roll'!F52</f>
        <v/>
      </c>
      <c r="I56" s="339">
        <f>'Rent Roll'!G52</f>
        <v/>
      </c>
      <c r="J56" s="339">
        <f>'Rent Roll'!J52</f>
        <v/>
      </c>
      <c r="K56" s="339">
        <f>'Rent Roll'!K52</f>
        <v/>
      </c>
      <c r="L56" s="427">
        <f>'Rent Roll'!L52</f>
        <v/>
      </c>
      <c r="N56" s="428">
        <f>'Rent Roll'!P52</f>
        <v/>
      </c>
      <c r="O56" s="428">
        <f>N56/L56/12</f>
        <v/>
      </c>
      <c r="P56" s="429">
        <f>'Lease Inputs'!O53</f>
        <v/>
      </c>
      <c r="Q56" s="430">
        <f>'Rent Roll'!M52</f>
        <v/>
      </c>
      <c r="R56" s="430">
        <f>'Rent Roll'!O52</f>
        <v/>
      </c>
      <c r="S56" s="430">
        <f>'Rent Roll'!N52</f>
        <v/>
      </c>
      <c r="T56" s="431">
        <f>'Lease Inputs'!N53</f>
        <v/>
      </c>
      <c r="U56" s="430">
        <f>(S56&lt;&gt;0)*IF(T56=1,R56,S56)
+(S56=0)*R56</f>
        <v/>
      </c>
      <c r="V56" s="426">
        <f>'Lease Inputs'!CJ53</f>
        <v/>
      </c>
      <c r="W56" s="430">
        <f>IF('Lease Inputs'!CK53=1,"Indexation", IF('Lease Inputs'!CK53=2,"Step-Up",0))</f>
        <v/>
      </c>
      <c r="X56" s="430">
        <f>MIN(EOMONTH(Control!$J$5,'Lease Inputs'!CN53*12),U56)</f>
        <v/>
      </c>
      <c r="Y56" s="426">
        <f>'Lease Inputs'!CO53*12</f>
        <v/>
      </c>
      <c r="AA56" s="339">
        <f>(G56=0)*'Lease Inputs'!CF53
+(G56=1)*'Lease Inputs'!Q53</f>
        <v/>
      </c>
      <c r="AB56" s="339">
        <f>(G56=0)*'Lease Inputs'!CD53
+(G56=1)*'Lease Inputs'!R53</f>
        <v/>
      </c>
      <c r="AC56" s="432">
        <f>(G56=0)*'Lease Inputs'!CH53
+(G56=1)*'Lease Inputs'!U53</f>
        <v/>
      </c>
      <c r="AD56" s="433">
        <f>(G56=0)*'Lease Inputs'!CG53
+(G56=1)*'Lease Inputs'!T53</f>
        <v/>
      </c>
      <c r="AE56" s="430">
        <f>U56*(G56=0)
+Control!$J$5*(Engine!G56=1)</f>
        <v/>
      </c>
      <c r="AF56" s="430">
        <f>EOMONTH(AE56,AA56)</f>
        <v/>
      </c>
      <c r="AG56" s="339">
        <f>(G56=0)*'Lease Inputs'!CE53*12
+(G56=1)*'Lease Inputs'!S53*12</f>
        <v/>
      </c>
      <c r="AH56" s="430">
        <f>EOMONTH(AF56,AG56)</f>
        <v/>
      </c>
      <c r="AI56" s="428">
        <f>AJ56*12*$L56</f>
        <v/>
      </c>
      <c r="AJ56" s="434">
        <f>IFERROR(INDEX(FK56:JO56,MATCH(AF56,$FK$9:$JO$9,0)),0)</f>
        <v/>
      </c>
      <c r="AK56" s="426">
        <f>'Lease Inputs'!CQ53</f>
        <v/>
      </c>
      <c r="AL56" s="430">
        <f>IF('Lease Inputs'!CR53=1,"Indexation", IF('Lease Inputs'!CR53=2,"Step-Up",0))</f>
        <v/>
      </c>
      <c r="AM56" s="430">
        <f>EOMONTH(AF56,'Lease Inputs'!$CU53*12)</f>
        <v/>
      </c>
      <c r="AN56" s="426">
        <f>'Lease Inputs'!CV53*12</f>
        <v/>
      </c>
      <c r="AP56" s="426">
        <f>'Lease Inputs'!CF53</f>
        <v/>
      </c>
      <c r="AQ56" s="339">
        <f>'Lease Inputs'!CD53</f>
        <v/>
      </c>
      <c r="AR56" s="432">
        <f>'Lease Inputs'!CH53</f>
        <v/>
      </c>
      <c r="AS56" s="433">
        <f>'Lease Inputs'!CG53</f>
        <v/>
      </c>
      <c r="AT56" s="430">
        <f>AH56</f>
        <v/>
      </c>
      <c r="AU56" s="430">
        <f>EOMONTH(AT56,AP56)</f>
        <v/>
      </c>
      <c r="AV56" s="339">
        <f>'Lease Inputs'!CE53*12</f>
        <v/>
      </c>
      <c r="AW56" s="430">
        <f>EOMONTH(AU56,AV56)</f>
        <v/>
      </c>
      <c r="AX56" s="428">
        <f>AY56*12*$L56</f>
        <v/>
      </c>
      <c r="AY56" s="434">
        <f>IFERROR(INDEX(FK56:JO56,MATCH(AU56,$FK$9:$JO$9,0)),0)</f>
        <v/>
      </c>
      <c r="AZ56" s="426">
        <f>'Lease Inputs'!CQ53</f>
        <v/>
      </c>
      <c r="BA56" s="430">
        <f>IF('Lease Inputs'!CR53=1,"Indexation", IF('Lease Inputs'!CR53=2,"Step-Up",0))</f>
        <v/>
      </c>
      <c r="BB56" s="430">
        <f>EOMONTH(AU56,'Lease Inputs'!$CU53*12)</f>
        <v/>
      </c>
      <c r="BC56" s="426">
        <f>'Lease Inputs'!CV53*12</f>
        <v/>
      </c>
      <c r="BE56" s="435" t="n">
        <v>0</v>
      </c>
      <c r="BF56" s="436">
        <f>(1+INDEX('Lease Inputs'!$AQ53:$AY53,MATCH(Engine!BF$8,'Lease Inputs'!$AQ$6:$AY$6,0)))^(1/12)-1</f>
        <v/>
      </c>
      <c r="BG56" s="436">
        <f>(1+INDEX('Lease Inputs'!$AQ53:$AY53,MATCH(Engine!BG$8,'Lease Inputs'!$AQ$6:$AY$6,0)))^(1/12)-1</f>
        <v/>
      </c>
      <c r="BH56" s="436">
        <f>(1+INDEX('Lease Inputs'!$AQ53:$AY53,MATCH(Engine!BH$8,'Lease Inputs'!$AQ$6:$AY$6,0)))^(1/12)-1</f>
        <v/>
      </c>
      <c r="BI56" s="436">
        <f>(1+INDEX('Lease Inputs'!$AQ53:$AY53,MATCH(Engine!BI$8,'Lease Inputs'!$AQ$6:$AY$6,0)))^(1/12)-1</f>
        <v/>
      </c>
      <c r="BJ56" s="436">
        <f>(1+INDEX('Lease Inputs'!$AQ53:$AY53,MATCH(Engine!BJ$8,'Lease Inputs'!$AQ$6:$AY$6,0)))^(1/12)-1</f>
        <v/>
      </c>
      <c r="BK56" s="436">
        <f>(1+INDEX('Lease Inputs'!$AQ53:$AY53,MATCH(Engine!BK$8,'Lease Inputs'!$AQ$6:$AY$6,0)))^(1/12)-1</f>
        <v/>
      </c>
      <c r="BL56" s="436">
        <f>(1+INDEX('Lease Inputs'!$AQ53:$AY53,MATCH(Engine!BL$8,'Lease Inputs'!$AQ$6:$AY$6,0)))^(1/12)-1</f>
        <v/>
      </c>
      <c r="BM56" s="436">
        <f>(1+INDEX('Lease Inputs'!$AQ53:$AY53,MATCH(Engine!BM$8,'Lease Inputs'!$AQ$6:$AY$6,0)))^(1/12)-1</f>
        <v/>
      </c>
      <c r="BN56" s="436">
        <f>(1+INDEX('Lease Inputs'!$AQ53:$AY53,MATCH(Engine!BN$8,'Lease Inputs'!$AQ$6:$AY$6,0)))^(1/12)-1</f>
        <v/>
      </c>
      <c r="BO56" s="436">
        <f>(1+INDEX('Lease Inputs'!$AQ53:$AY53,MATCH(Engine!BO$8,'Lease Inputs'!$AQ$6:$AY$6,0)))^(1/12)-1</f>
        <v/>
      </c>
      <c r="BP56" s="436">
        <f>(1+INDEX('Lease Inputs'!$AQ53:$AY53,MATCH(Engine!BP$8,'Lease Inputs'!$AQ$6:$AY$6,0)))^(1/12)-1</f>
        <v/>
      </c>
      <c r="BQ56" s="436">
        <f>(1+INDEX('Lease Inputs'!$AQ53:$AY53,MATCH(Engine!BQ$8,'Lease Inputs'!$AQ$6:$AY$6,0)))^(1/12)-1</f>
        <v/>
      </c>
      <c r="BR56" s="436">
        <f>(1+INDEX('Lease Inputs'!$AQ53:$AY53,MATCH(Engine!BR$8,'Lease Inputs'!$AQ$6:$AY$6,0)))^(1/12)-1</f>
        <v/>
      </c>
      <c r="BS56" s="436">
        <f>(1+INDEX('Lease Inputs'!$AQ53:$AY53,MATCH(Engine!BS$8,'Lease Inputs'!$AQ$6:$AY$6,0)))^(1/12)-1</f>
        <v/>
      </c>
      <c r="BT56" s="436">
        <f>(1+INDEX('Lease Inputs'!$AQ53:$AY53,MATCH(Engine!BT$8,'Lease Inputs'!$AQ$6:$AY$6,0)))^(1/12)-1</f>
        <v/>
      </c>
      <c r="BU56" s="436">
        <f>(1+INDEX('Lease Inputs'!$AQ53:$AY53,MATCH(Engine!BU$8,'Lease Inputs'!$AQ$6:$AY$6,0)))^(1/12)-1</f>
        <v/>
      </c>
      <c r="BV56" s="436">
        <f>(1+INDEX('Lease Inputs'!$AQ53:$AY53,MATCH(Engine!BV$8,'Lease Inputs'!$AQ$6:$AY$6,0)))^(1/12)-1</f>
        <v/>
      </c>
      <c r="BW56" s="436">
        <f>(1+INDEX('Lease Inputs'!$AQ53:$AY53,MATCH(Engine!BW$8,'Lease Inputs'!$AQ$6:$AY$6,0)))^(1/12)-1</f>
        <v/>
      </c>
      <c r="BX56" s="436">
        <f>(1+INDEX('Lease Inputs'!$AQ53:$AY53,MATCH(Engine!BX$8,'Lease Inputs'!$AQ$6:$AY$6,0)))^(1/12)-1</f>
        <v/>
      </c>
      <c r="BY56" s="436">
        <f>(1+INDEX('Lease Inputs'!$AQ53:$AY53,MATCH(Engine!BY$8,'Lease Inputs'!$AQ$6:$AY$6,0)))^(1/12)-1</f>
        <v/>
      </c>
      <c r="BZ56" s="436">
        <f>(1+INDEX('Lease Inputs'!$AQ53:$AY53,MATCH(Engine!BZ$8,'Lease Inputs'!$AQ$6:$AY$6,0)))^(1/12)-1</f>
        <v/>
      </c>
      <c r="CA56" s="436">
        <f>(1+INDEX('Lease Inputs'!$AQ53:$AY53,MATCH(Engine!CA$8,'Lease Inputs'!$AQ$6:$AY$6,0)))^(1/12)-1</f>
        <v/>
      </c>
      <c r="CB56" s="436">
        <f>(1+INDEX('Lease Inputs'!$AQ53:$AY53,MATCH(Engine!CB$8,'Lease Inputs'!$AQ$6:$AY$6,0)))^(1/12)-1</f>
        <v/>
      </c>
      <c r="CC56" s="436">
        <f>(1+INDEX('Lease Inputs'!$AQ53:$AY53,MATCH(Engine!CC$8,'Lease Inputs'!$AQ$6:$AY$6,0)))^(1/12)-1</f>
        <v/>
      </c>
      <c r="CD56" s="436">
        <f>(1+INDEX('Lease Inputs'!$AQ53:$AY53,MATCH(Engine!CD$8,'Lease Inputs'!$AQ$6:$AY$6,0)))^(1/12)-1</f>
        <v/>
      </c>
      <c r="CE56" s="436">
        <f>(1+INDEX('Lease Inputs'!$AQ53:$AY53,MATCH(Engine!CE$8,'Lease Inputs'!$AQ$6:$AY$6,0)))^(1/12)-1</f>
        <v/>
      </c>
      <c r="CF56" s="436">
        <f>(1+INDEX('Lease Inputs'!$AQ53:$AY53,MATCH(Engine!CF$8,'Lease Inputs'!$AQ$6:$AY$6,0)))^(1/12)-1</f>
        <v/>
      </c>
      <c r="CG56" s="436">
        <f>(1+INDEX('Lease Inputs'!$AQ53:$AY53,MATCH(Engine!CG$8,'Lease Inputs'!$AQ$6:$AY$6,0)))^(1/12)-1</f>
        <v/>
      </c>
      <c r="CH56" s="436">
        <f>(1+INDEX('Lease Inputs'!$AQ53:$AY53,MATCH(Engine!CH$8,'Lease Inputs'!$AQ$6:$AY$6,0)))^(1/12)-1</f>
        <v/>
      </c>
      <c r="CI56" s="436">
        <f>(1+INDEX('Lease Inputs'!$AQ53:$AY53,MATCH(Engine!CI$8,'Lease Inputs'!$AQ$6:$AY$6,0)))^(1/12)-1</f>
        <v/>
      </c>
      <c r="CJ56" s="436">
        <f>(1+INDEX('Lease Inputs'!$AQ53:$AY53,MATCH(Engine!CJ$8,'Lease Inputs'!$AQ$6:$AY$6,0)))^(1/12)-1</f>
        <v/>
      </c>
      <c r="CK56" s="436">
        <f>(1+INDEX('Lease Inputs'!$AQ53:$AY53,MATCH(Engine!CK$8,'Lease Inputs'!$AQ$6:$AY$6,0)))^(1/12)-1</f>
        <v/>
      </c>
      <c r="CL56" s="436">
        <f>(1+INDEX('Lease Inputs'!$AQ53:$AY53,MATCH(Engine!CL$8,'Lease Inputs'!$AQ$6:$AY$6,0)))^(1/12)-1</f>
        <v/>
      </c>
      <c r="CM56" s="436">
        <f>(1+INDEX('Lease Inputs'!$AQ53:$AY53,MATCH(Engine!CM$8,'Lease Inputs'!$AQ$6:$AY$6,0)))^(1/12)-1</f>
        <v/>
      </c>
      <c r="CN56" s="436">
        <f>(1+INDEX('Lease Inputs'!$AQ53:$AY53,MATCH(Engine!CN$8,'Lease Inputs'!$AQ$6:$AY$6,0)))^(1/12)-1</f>
        <v/>
      </c>
      <c r="CO56" s="436">
        <f>(1+INDEX('Lease Inputs'!$AQ53:$AY53,MATCH(Engine!CO$8,'Lease Inputs'!$AQ$6:$AY$6,0)))^(1/12)-1</f>
        <v/>
      </c>
      <c r="CP56" s="436">
        <f>(1+INDEX('Lease Inputs'!$AQ53:$AY53,MATCH(Engine!CP$8,'Lease Inputs'!$AQ$6:$AY$6,0)))^(1/12)-1</f>
        <v/>
      </c>
      <c r="CQ56" s="436">
        <f>(1+INDEX('Lease Inputs'!$AQ53:$AY53,MATCH(Engine!CQ$8,'Lease Inputs'!$AQ$6:$AY$6,0)))^(1/12)-1</f>
        <v/>
      </c>
      <c r="CR56" s="436">
        <f>(1+INDEX('Lease Inputs'!$AQ53:$AY53,MATCH(Engine!CR$8,'Lease Inputs'!$AQ$6:$AY$6,0)))^(1/12)-1</f>
        <v/>
      </c>
      <c r="CS56" s="436">
        <f>(1+INDEX('Lease Inputs'!$AQ53:$AY53,MATCH(Engine!CS$8,'Lease Inputs'!$AQ$6:$AY$6,0)))^(1/12)-1</f>
        <v/>
      </c>
      <c r="CT56" s="436">
        <f>(1+INDEX('Lease Inputs'!$AQ53:$AY53,MATCH(Engine!CT$8,'Lease Inputs'!$AQ$6:$AY$6,0)))^(1/12)-1</f>
        <v/>
      </c>
      <c r="CU56" s="436">
        <f>(1+INDEX('Lease Inputs'!$AQ53:$AY53,MATCH(Engine!CU$8,'Lease Inputs'!$AQ$6:$AY$6,0)))^(1/12)-1</f>
        <v/>
      </c>
      <c r="CV56" s="436">
        <f>(1+INDEX('Lease Inputs'!$AQ53:$AY53,MATCH(Engine!CV$8,'Lease Inputs'!$AQ$6:$AY$6,0)))^(1/12)-1</f>
        <v/>
      </c>
      <c r="CW56" s="436">
        <f>(1+INDEX('Lease Inputs'!$AQ53:$AY53,MATCH(Engine!CW$8,'Lease Inputs'!$AQ$6:$AY$6,0)))^(1/12)-1</f>
        <v/>
      </c>
      <c r="CX56" s="436">
        <f>(1+INDEX('Lease Inputs'!$AQ53:$AY53,MATCH(Engine!CX$8,'Lease Inputs'!$AQ$6:$AY$6,0)))^(1/12)-1</f>
        <v/>
      </c>
      <c r="CY56" s="436">
        <f>(1+INDEX('Lease Inputs'!$AQ53:$AY53,MATCH(Engine!CY$8,'Lease Inputs'!$AQ$6:$AY$6,0)))^(1/12)-1</f>
        <v/>
      </c>
      <c r="CZ56" s="436">
        <f>(1+INDEX('Lease Inputs'!$AQ53:$AY53,MATCH(Engine!CZ$8,'Lease Inputs'!$AQ$6:$AY$6,0)))^(1/12)-1</f>
        <v/>
      </c>
      <c r="DA56" s="436">
        <f>(1+INDEX('Lease Inputs'!$AQ53:$AY53,MATCH(Engine!DA$8,'Lease Inputs'!$AQ$6:$AY$6,0)))^(1/12)-1</f>
        <v/>
      </c>
      <c r="DB56" s="436">
        <f>(1+INDEX('Lease Inputs'!$AQ53:$AY53,MATCH(Engine!DB$8,'Lease Inputs'!$AQ$6:$AY$6,0)))^(1/12)-1</f>
        <v/>
      </c>
      <c r="DC56" s="436">
        <f>(1+INDEX('Lease Inputs'!$AQ53:$AY53,MATCH(Engine!DC$8,'Lease Inputs'!$AQ$6:$AY$6,0)))^(1/12)-1</f>
        <v/>
      </c>
      <c r="DD56" s="436">
        <f>(1+INDEX('Lease Inputs'!$AQ53:$AY53,MATCH(Engine!DD$8,'Lease Inputs'!$AQ$6:$AY$6,0)))^(1/12)-1</f>
        <v/>
      </c>
      <c r="DE56" s="436">
        <f>(1+INDEX('Lease Inputs'!$AQ53:$AY53,MATCH(Engine!DE$8,'Lease Inputs'!$AQ$6:$AY$6,0)))^(1/12)-1</f>
        <v/>
      </c>
      <c r="DF56" s="436">
        <f>(1+INDEX('Lease Inputs'!$AQ53:$AY53,MATCH(Engine!DF$8,'Lease Inputs'!$AQ$6:$AY$6,0)))^(1/12)-1</f>
        <v/>
      </c>
      <c r="DG56" s="436">
        <f>(1+INDEX('Lease Inputs'!$AQ53:$AY53,MATCH(Engine!DG$8,'Lease Inputs'!$AQ$6:$AY$6,0)))^(1/12)-1</f>
        <v/>
      </c>
      <c r="DH56" s="436">
        <f>(1+INDEX('Lease Inputs'!$AQ53:$AY53,MATCH(Engine!DH$8,'Lease Inputs'!$AQ$6:$AY$6,0)))^(1/12)-1</f>
        <v/>
      </c>
      <c r="DI56" s="436">
        <f>(1+INDEX('Lease Inputs'!$AQ53:$AY53,MATCH(Engine!DI$8,'Lease Inputs'!$AQ$6:$AY$6,0)))^(1/12)-1</f>
        <v/>
      </c>
      <c r="DJ56" s="436">
        <f>(1+INDEX('Lease Inputs'!$AQ53:$AY53,MATCH(Engine!DJ$8,'Lease Inputs'!$AQ$6:$AY$6,0)))^(1/12)-1</f>
        <v/>
      </c>
      <c r="DK56" s="436">
        <f>(1+INDEX('Lease Inputs'!$AQ53:$AY53,MATCH(Engine!DK$8,'Lease Inputs'!$AQ$6:$AY$6,0)))^(1/12)-1</f>
        <v/>
      </c>
      <c r="DL56" s="436">
        <f>(1+INDEX('Lease Inputs'!$AQ53:$AY53,MATCH(Engine!DL$8,'Lease Inputs'!$AQ$6:$AY$6,0)))^(1/12)-1</f>
        <v/>
      </c>
      <c r="DM56" s="436">
        <f>(1+INDEX('Lease Inputs'!$AQ53:$AY53,MATCH(Engine!DM$8,'Lease Inputs'!$AQ$6:$AY$6,0)))^(1/12)-1</f>
        <v/>
      </c>
      <c r="DN56" s="436">
        <f>(1+INDEX('Lease Inputs'!$AQ53:$AY53,MATCH(Engine!DN$8,'Lease Inputs'!$AQ$6:$AY$6,0)))^(1/12)-1</f>
        <v/>
      </c>
      <c r="DO56" s="436">
        <f>(1+INDEX('Lease Inputs'!$AQ53:$AY53,MATCH(Engine!DO$8,'Lease Inputs'!$AQ$6:$AY$6,0)))^(1/12)-1</f>
        <v/>
      </c>
      <c r="DP56" s="436">
        <f>(1+INDEX('Lease Inputs'!$AQ53:$AY53,MATCH(Engine!DP$8,'Lease Inputs'!$AQ$6:$AY$6,0)))^(1/12)-1</f>
        <v/>
      </c>
      <c r="DQ56" s="436">
        <f>(1+INDEX('Lease Inputs'!$AQ53:$AY53,MATCH(Engine!DQ$8,'Lease Inputs'!$AQ$6:$AY$6,0)))^(1/12)-1</f>
        <v/>
      </c>
      <c r="DR56" s="436">
        <f>(1+INDEX('Lease Inputs'!$AQ53:$AY53,MATCH(Engine!DR$8,'Lease Inputs'!$AQ$6:$AY$6,0)))^(1/12)-1</f>
        <v/>
      </c>
      <c r="DS56" s="436">
        <f>(1+INDEX('Lease Inputs'!$AQ53:$AY53,MATCH(Engine!DS$8,'Lease Inputs'!$AQ$6:$AY$6,0)))^(1/12)-1</f>
        <v/>
      </c>
      <c r="DT56" s="436">
        <f>(1+INDEX('Lease Inputs'!$AQ53:$AY53,MATCH(Engine!DT$8,'Lease Inputs'!$AQ$6:$AY$6,0)))^(1/12)-1</f>
        <v/>
      </c>
      <c r="DU56" s="436">
        <f>(1+INDEX('Lease Inputs'!$AQ53:$AY53,MATCH(Engine!DU$8,'Lease Inputs'!$AQ$6:$AY$6,0)))^(1/12)-1</f>
        <v/>
      </c>
      <c r="DV56" s="436">
        <f>(1+INDEX('Lease Inputs'!$AQ53:$AY53,MATCH(Engine!DV$8,'Lease Inputs'!$AQ$6:$AY$6,0)))^(1/12)-1</f>
        <v/>
      </c>
      <c r="DW56" s="436">
        <f>(1+INDEX('Lease Inputs'!$AQ53:$AY53,MATCH(Engine!DW$8,'Lease Inputs'!$AQ$6:$AY$6,0)))^(1/12)-1</f>
        <v/>
      </c>
      <c r="DX56" s="436">
        <f>(1+INDEX('Lease Inputs'!$AQ53:$AY53,MATCH(Engine!DX$8,'Lease Inputs'!$AQ$6:$AY$6,0)))^(1/12)-1</f>
        <v/>
      </c>
      <c r="DY56" s="436">
        <f>(1+INDEX('Lease Inputs'!$AQ53:$AY53,MATCH(Engine!DY$8,'Lease Inputs'!$AQ$6:$AY$6,0)))^(1/12)-1</f>
        <v/>
      </c>
      <c r="DZ56" s="436">
        <f>(1+INDEX('Lease Inputs'!$AQ53:$AY53,MATCH(Engine!DZ$8,'Lease Inputs'!$AQ$6:$AY$6,0)))^(1/12)-1</f>
        <v/>
      </c>
      <c r="EA56" s="436">
        <f>(1+INDEX('Lease Inputs'!$AQ53:$AY53,MATCH(Engine!EA$8,'Lease Inputs'!$AQ$6:$AY$6,0)))^(1/12)-1</f>
        <v/>
      </c>
      <c r="EB56" s="436">
        <f>(1+INDEX('Lease Inputs'!$AQ53:$AY53,MATCH(Engine!EB$8,'Lease Inputs'!$AQ$6:$AY$6,0)))^(1/12)-1</f>
        <v/>
      </c>
      <c r="EC56" s="436">
        <f>(1+INDEX('Lease Inputs'!$AQ53:$AY53,MATCH(Engine!EC$8,'Lease Inputs'!$AQ$6:$AY$6,0)))^(1/12)-1</f>
        <v/>
      </c>
      <c r="ED56" s="436">
        <f>(1+INDEX('Lease Inputs'!$AQ53:$AY53,MATCH(Engine!ED$8,'Lease Inputs'!$AQ$6:$AY$6,0)))^(1/12)-1</f>
        <v/>
      </c>
      <c r="EE56" s="436">
        <f>(1+INDEX('Lease Inputs'!$AQ53:$AY53,MATCH(Engine!EE$8,'Lease Inputs'!$AQ$6:$AY$6,0)))^(1/12)-1</f>
        <v/>
      </c>
      <c r="EF56" s="436">
        <f>(1+INDEX('Lease Inputs'!$AQ53:$AY53,MATCH(Engine!EF$8,'Lease Inputs'!$AQ$6:$AY$6,0)))^(1/12)-1</f>
        <v/>
      </c>
      <c r="EG56" s="436">
        <f>(1+INDEX('Lease Inputs'!$AQ53:$AY53,MATCH(Engine!EG$8,'Lease Inputs'!$AQ$6:$AY$6,0)))^(1/12)-1</f>
        <v/>
      </c>
      <c r="EH56" s="436">
        <f>(1+INDEX('Lease Inputs'!$AQ53:$AY53,MATCH(Engine!EH$8,'Lease Inputs'!$AQ$6:$AY$6,0)))^(1/12)-1</f>
        <v/>
      </c>
      <c r="EI56" s="436">
        <f>(1+INDEX('Lease Inputs'!$AQ53:$AY53,MATCH(Engine!EI$8,'Lease Inputs'!$AQ$6:$AY$6,0)))^(1/12)-1</f>
        <v/>
      </c>
      <c r="EJ56" s="436">
        <f>(1+INDEX('Lease Inputs'!$AQ53:$AY53,MATCH(Engine!EJ$8,'Lease Inputs'!$AQ$6:$AY$6,0)))^(1/12)-1</f>
        <v/>
      </c>
      <c r="EK56" s="436">
        <f>(1+INDEX('Lease Inputs'!$AQ53:$AY53,MATCH(Engine!EK$8,'Lease Inputs'!$AQ$6:$AY$6,0)))^(1/12)-1</f>
        <v/>
      </c>
      <c r="EL56" s="436">
        <f>(1+INDEX('Lease Inputs'!$AQ53:$AY53,MATCH(Engine!EL$8,'Lease Inputs'!$AQ$6:$AY$6,0)))^(1/12)-1</f>
        <v/>
      </c>
      <c r="EM56" s="436">
        <f>(1+INDEX('Lease Inputs'!$AQ53:$AY53,MATCH(Engine!EM$8,'Lease Inputs'!$AQ$6:$AY$6,0)))^(1/12)-1</f>
        <v/>
      </c>
      <c r="EN56" s="436">
        <f>(1+INDEX('Lease Inputs'!$AQ53:$AY53,MATCH(Engine!EN$8,'Lease Inputs'!$AQ$6:$AY$6,0)))^(1/12)-1</f>
        <v/>
      </c>
      <c r="EO56" s="436">
        <f>(1+INDEX('Lease Inputs'!$AQ53:$AY53,MATCH(Engine!EO$8,'Lease Inputs'!$AQ$6:$AY$6,0)))^(1/12)-1</f>
        <v/>
      </c>
      <c r="EP56" s="436">
        <f>(1+INDEX('Lease Inputs'!$AQ53:$AY53,MATCH(Engine!EP$8,'Lease Inputs'!$AQ$6:$AY$6,0)))^(1/12)-1</f>
        <v/>
      </c>
      <c r="EQ56" s="436">
        <f>(1+INDEX('Lease Inputs'!$AQ53:$AY53,MATCH(Engine!EQ$8,'Lease Inputs'!$AQ$6:$AY$6,0)))^(1/12)-1</f>
        <v/>
      </c>
      <c r="ER56" s="436">
        <f>(1+INDEX('Lease Inputs'!$AQ53:$AY53,MATCH(Engine!ER$8,'Lease Inputs'!$AQ$6:$AY$6,0)))^(1/12)-1</f>
        <v/>
      </c>
      <c r="ES56" s="436">
        <f>(1+INDEX('Lease Inputs'!$AQ53:$AY53,MATCH(Engine!ES$8,'Lease Inputs'!$AQ$6:$AY$6,0)))^(1/12)-1</f>
        <v/>
      </c>
      <c r="ET56" s="436">
        <f>(1+INDEX('Lease Inputs'!$AQ53:$AY53,MATCH(Engine!ET$8,'Lease Inputs'!$AQ$6:$AY$6,0)))^(1/12)-1</f>
        <v/>
      </c>
      <c r="EU56" s="436">
        <f>(1+INDEX('Lease Inputs'!$AQ53:$AY53,MATCH(Engine!EU$8,'Lease Inputs'!$AQ$6:$AY$6,0)))^(1/12)-1</f>
        <v/>
      </c>
      <c r="EV56" s="436">
        <f>(1+INDEX('Lease Inputs'!$AQ53:$AY53,MATCH(Engine!EV$8,'Lease Inputs'!$AQ$6:$AY$6,0)))^(1/12)-1</f>
        <v/>
      </c>
      <c r="EW56" s="436">
        <f>(1+INDEX('Lease Inputs'!$AQ53:$AY53,MATCH(Engine!EW$8,'Lease Inputs'!$AQ$6:$AY$6,0)))^(1/12)-1</f>
        <v/>
      </c>
      <c r="EX56" s="436">
        <f>(1+INDEX('Lease Inputs'!$AQ53:$AY53,MATCH(Engine!EX$8,'Lease Inputs'!$AQ$6:$AY$6,0)))^(1/12)-1</f>
        <v/>
      </c>
      <c r="EY56" s="436">
        <f>(1+INDEX('Lease Inputs'!$AQ53:$AY53,MATCH(Engine!EY$8,'Lease Inputs'!$AQ$6:$AY$6,0)))^(1/12)-1</f>
        <v/>
      </c>
      <c r="EZ56" s="436">
        <f>(1+INDEX('Lease Inputs'!$AQ53:$AY53,MATCH(Engine!EZ$8,'Lease Inputs'!$AQ$6:$AY$6,0)))^(1/12)-1</f>
        <v/>
      </c>
      <c r="FA56" s="436">
        <f>(1+INDEX('Lease Inputs'!$AQ53:$AY53,MATCH(Engine!FA$8,'Lease Inputs'!$AQ$6:$AY$6,0)))^(1/12)-1</f>
        <v/>
      </c>
      <c r="FB56" s="436">
        <f>(1+INDEX('Lease Inputs'!$AQ53:$AY53,MATCH(Engine!FB$8,'Lease Inputs'!$AQ$6:$AY$6,0)))^(1/12)-1</f>
        <v/>
      </c>
      <c r="FC56" s="436">
        <f>(1+INDEX('Lease Inputs'!$AQ53:$AY53,MATCH(Engine!FC$8,'Lease Inputs'!$AQ$6:$AY$6,0)))^(1/12)-1</f>
        <v/>
      </c>
      <c r="FD56" s="436">
        <f>(1+INDEX('Lease Inputs'!$AQ53:$AY53,MATCH(Engine!FD$8,'Lease Inputs'!$AQ$6:$AY$6,0)))^(1/12)-1</f>
        <v/>
      </c>
      <c r="FE56" s="436">
        <f>(1+INDEX('Lease Inputs'!$AQ53:$AY53,MATCH(Engine!FE$8,'Lease Inputs'!$AQ$6:$AY$6,0)))^(1/12)-1</f>
        <v/>
      </c>
      <c r="FF56" s="436">
        <f>(1+INDEX('Lease Inputs'!$AQ53:$AY53,MATCH(Engine!FF$8,'Lease Inputs'!$AQ$6:$AY$6,0)))^(1/12)-1</f>
        <v/>
      </c>
      <c r="FG56" s="436">
        <f>(1+INDEX('Lease Inputs'!$AQ53:$AY53,MATCH(Engine!FG$8,'Lease Inputs'!$AQ$6:$AY$6,0)))^(1/12)-1</f>
        <v/>
      </c>
      <c r="FH56" s="436">
        <f>(1+INDEX('Lease Inputs'!$AQ53:$AY53,MATCH(Engine!FH$8,'Lease Inputs'!$AQ$6:$AY$6,0)))^(1/12)-1</f>
        <v/>
      </c>
      <c r="FI56" s="436">
        <f>(1+INDEX('Lease Inputs'!$AQ53:$AY53,MATCH(Engine!FI$8,'Lease Inputs'!$AQ$6:$AY$6,0)))^(1/12)-1</f>
        <v/>
      </c>
      <c r="FK56" s="437">
        <f>P56</f>
        <v/>
      </c>
      <c r="FL56" s="438">
        <f>FK56*(1+BF56)</f>
        <v/>
      </c>
      <c r="FM56" s="438">
        <f>FL56*(1+BG56)</f>
        <v/>
      </c>
      <c r="FN56" s="438">
        <f>FM56*(1+BH56)</f>
        <v/>
      </c>
      <c r="FO56" s="438">
        <f>FN56*(1+BI56)</f>
        <v/>
      </c>
      <c r="FP56" s="438">
        <f>FO56*(1+BJ56)</f>
        <v/>
      </c>
      <c r="FQ56" s="438">
        <f>FP56*(1+BK56)</f>
        <v/>
      </c>
      <c r="FR56" s="438">
        <f>FQ56*(1+BL56)</f>
        <v/>
      </c>
      <c r="FS56" s="438">
        <f>FR56*(1+BM56)</f>
        <v/>
      </c>
      <c r="FT56" s="438">
        <f>FS56*(1+BN56)</f>
        <v/>
      </c>
      <c r="FU56" s="438">
        <f>FT56*(1+BO56)</f>
        <v/>
      </c>
      <c r="FV56" s="438">
        <f>FU56*(1+BP56)</f>
        <v/>
      </c>
      <c r="FW56" s="438">
        <f>FV56*(1+BQ56)</f>
        <v/>
      </c>
      <c r="FX56" s="438">
        <f>FW56*(1+BR56)</f>
        <v/>
      </c>
      <c r="FY56" s="438">
        <f>FX56*(1+BS56)</f>
        <v/>
      </c>
      <c r="FZ56" s="438">
        <f>FY56*(1+BT56)</f>
        <v/>
      </c>
      <c r="GA56" s="438">
        <f>FZ56*(1+BU56)</f>
        <v/>
      </c>
      <c r="GB56" s="438">
        <f>GA56*(1+BV56)</f>
        <v/>
      </c>
      <c r="GC56" s="438">
        <f>GB56*(1+BW56)</f>
        <v/>
      </c>
      <c r="GD56" s="438">
        <f>GC56*(1+BX56)</f>
        <v/>
      </c>
      <c r="GE56" s="438">
        <f>GD56*(1+BY56)</f>
        <v/>
      </c>
      <c r="GF56" s="438">
        <f>GE56*(1+BZ56)</f>
        <v/>
      </c>
      <c r="GG56" s="438">
        <f>GF56*(1+CA56)</f>
        <v/>
      </c>
      <c r="GH56" s="438">
        <f>GG56*(1+CB56)</f>
        <v/>
      </c>
      <c r="GI56" s="438">
        <f>GH56*(1+CC56)</f>
        <v/>
      </c>
      <c r="GJ56" s="438">
        <f>GI56*(1+CD56)</f>
        <v/>
      </c>
      <c r="GK56" s="438">
        <f>GJ56*(1+CE56)</f>
        <v/>
      </c>
      <c r="GL56" s="438">
        <f>GK56*(1+CF56)</f>
        <v/>
      </c>
      <c r="GM56" s="438">
        <f>GL56*(1+CG56)</f>
        <v/>
      </c>
      <c r="GN56" s="438">
        <f>GM56*(1+CH56)</f>
        <v/>
      </c>
      <c r="GO56" s="438">
        <f>GN56*(1+CI56)</f>
        <v/>
      </c>
      <c r="GP56" s="438">
        <f>GO56*(1+CJ56)</f>
        <v/>
      </c>
      <c r="GQ56" s="438">
        <f>GP56*(1+CK56)</f>
        <v/>
      </c>
      <c r="GR56" s="438">
        <f>GQ56*(1+CL56)</f>
        <v/>
      </c>
      <c r="GS56" s="438">
        <f>GR56*(1+CM56)</f>
        <v/>
      </c>
      <c r="GT56" s="438">
        <f>GS56*(1+CN56)</f>
        <v/>
      </c>
      <c r="GU56" s="438">
        <f>GT56*(1+CO56)</f>
        <v/>
      </c>
      <c r="GV56" s="438">
        <f>GU56*(1+CP56)</f>
        <v/>
      </c>
      <c r="GW56" s="438">
        <f>GV56*(1+CQ56)</f>
        <v/>
      </c>
      <c r="GX56" s="438">
        <f>GW56*(1+CR56)</f>
        <v/>
      </c>
      <c r="GY56" s="438">
        <f>GX56*(1+CS56)</f>
        <v/>
      </c>
      <c r="GZ56" s="438">
        <f>GY56*(1+CT56)</f>
        <v/>
      </c>
      <c r="HA56" s="438">
        <f>GZ56*(1+CU56)</f>
        <v/>
      </c>
      <c r="HB56" s="438">
        <f>HA56*(1+CV56)</f>
        <v/>
      </c>
      <c r="HC56" s="438">
        <f>HB56*(1+CW56)</f>
        <v/>
      </c>
      <c r="HD56" s="438">
        <f>HC56*(1+CX56)</f>
        <v/>
      </c>
      <c r="HE56" s="438">
        <f>HD56*(1+CY56)</f>
        <v/>
      </c>
      <c r="HF56" s="438">
        <f>HE56*(1+CZ56)</f>
        <v/>
      </c>
      <c r="HG56" s="438">
        <f>HF56*(1+DA56)</f>
        <v/>
      </c>
      <c r="HH56" s="438">
        <f>HG56*(1+DB56)</f>
        <v/>
      </c>
      <c r="HI56" s="438">
        <f>HH56*(1+DC56)</f>
        <v/>
      </c>
      <c r="HJ56" s="438">
        <f>HI56*(1+DD56)</f>
        <v/>
      </c>
      <c r="HK56" s="438">
        <f>HJ56*(1+DE56)</f>
        <v/>
      </c>
      <c r="HL56" s="438">
        <f>HK56*(1+DF56)</f>
        <v/>
      </c>
      <c r="HM56" s="438">
        <f>HL56*(1+DG56)</f>
        <v/>
      </c>
      <c r="HN56" s="438">
        <f>HM56*(1+DH56)</f>
        <v/>
      </c>
      <c r="HO56" s="438">
        <f>HN56*(1+DI56)</f>
        <v/>
      </c>
      <c r="HP56" s="438">
        <f>HO56*(1+DJ56)</f>
        <v/>
      </c>
      <c r="HQ56" s="438">
        <f>HP56*(1+DK56)</f>
        <v/>
      </c>
      <c r="HR56" s="438">
        <f>HQ56*(1+DL56)</f>
        <v/>
      </c>
      <c r="HS56" s="438">
        <f>HR56*(1+DM56)</f>
        <v/>
      </c>
      <c r="HT56" s="438">
        <f>HS56*(1+DN56)</f>
        <v/>
      </c>
      <c r="HU56" s="438">
        <f>HT56*(1+DO56)</f>
        <v/>
      </c>
      <c r="HV56" s="438">
        <f>HU56*(1+DP56)</f>
        <v/>
      </c>
      <c r="HW56" s="438">
        <f>HV56*(1+DQ56)</f>
        <v/>
      </c>
      <c r="HX56" s="438">
        <f>HW56*(1+DR56)</f>
        <v/>
      </c>
      <c r="HY56" s="438">
        <f>HX56*(1+DS56)</f>
        <v/>
      </c>
      <c r="HZ56" s="438">
        <f>HY56*(1+DT56)</f>
        <v/>
      </c>
      <c r="IA56" s="438">
        <f>HZ56*(1+DU56)</f>
        <v/>
      </c>
      <c r="IB56" s="438">
        <f>IA56*(1+DV56)</f>
        <v/>
      </c>
      <c r="IC56" s="438">
        <f>IB56*(1+DW56)</f>
        <v/>
      </c>
      <c r="ID56" s="438">
        <f>IC56*(1+DX56)</f>
        <v/>
      </c>
      <c r="IE56" s="438">
        <f>ID56*(1+DY56)</f>
        <v/>
      </c>
      <c r="IF56" s="438">
        <f>IE56*(1+DZ56)</f>
        <v/>
      </c>
      <c r="IG56" s="438">
        <f>IF56*(1+EA56)</f>
        <v/>
      </c>
      <c r="IH56" s="438">
        <f>IG56*(1+EB56)</f>
        <v/>
      </c>
      <c r="II56" s="438">
        <f>IH56*(1+EC56)</f>
        <v/>
      </c>
      <c r="IJ56" s="438">
        <f>II56*(1+ED56)</f>
        <v/>
      </c>
      <c r="IK56" s="438">
        <f>IJ56*(1+EE56)</f>
        <v/>
      </c>
      <c r="IL56" s="438">
        <f>IK56*(1+EF56)</f>
        <v/>
      </c>
      <c r="IM56" s="438">
        <f>IL56*(1+EG56)</f>
        <v/>
      </c>
      <c r="IN56" s="438">
        <f>IM56*(1+EH56)</f>
        <v/>
      </c>
      <c r="IO56" s="438">
        <f>IN56*(1+EI56)</f>
        <v/>
      </c>
      <c r="IP56" s="438">
        <f>IO56*(1+EJ56)</f>
        <v/>
      </c>
      <c r="IQ56" s="438">
        <f>IP56*(1+EK56)</f>
        <v/>
      </c>
      <c r="IR56" s="438">
        <f>IQ56*(1+EL56)</f>
        <v/>
      </c>
      <c r="IS56" s="438">
        <f>IR56*(1+EM56)</f>
        <v/>
      </c>
      <c r="IT56" s="438">
        <f>IS56*(1+EN56)</f>
        <v/>
      </c>
      <c r="IU56" s="438">
        <f>IT56*(1+EO56)</f>
        <v/>
      </c>
      <c r="IV56" s="438">
        <f>IU56*(1+EP56)</f>
        <v/>
      </c>
      <c r="IW56" s="438">
        <f>IV56*(1+EQ56)</f>
        <v/>
      </c>
      <c r="IX56" s="438">
        <f>IW56*(1+ER56)</f>
        <v/>
      </c>
      <c r="IY56" s="438">
        <f>IX56*(1+ES56)</f>
        <v/>
      </c>
      <c r="IZ56" s="438">
        <f>IY56*(1+ET56)</f>
        <v/>
      </c>
      <c r="JA56" s="438">
        <f>IZ56*(1+EU56)</f>
        <v/>
      </c>
      <c r="JB56" s="438">
        <f>JA56*(1+EV56)</f>
        <v/>
      </c>
      <c r="JC56" s="438">
        <f>JB56*(1+EW56)</f>
        <v/>
      </c>
      <c r="JD56" s="438">
        <f>JC56*(1+EX56)</f>
        <v/>
      </c>
      <c r="JE56" s="438">
        <f>JD56*(1+EY56)</f>
        <v/>
      </c>
      <c r="JF56" s="438">
        <f>JE56*(1+EZ56)</f>
        <v/>
      </c>
      <c r="JG56" s="438">
        <f>JF56*(1+FA56)</f>
        <v/>
      </c>
      <c r="JH56" s="438">
        <f>JG56*(1+FB56)</f>
        <v/>
      </c>
      <c r="JI56" s="438">
        <f>JH56*(1+FC56)</f>
        <v/>
      </c>
      <c r="JJ56" s="438">
        <f>JI56*(1+FD56)</f>
        <v/>
      </c>
      <c r="JK56" s="438">
        <f>JJ56*(1+FE56)</f>
        <v/>
      </c>
      <c r="JL56" s="438">
        <f>JK56*(1+FF56)</f>
        <v/>
      </c>
      <c r="JM56" s="438">
        <f>JL56*(1+FG56)</f>
        <v/>
      </c>
      <c r="JN56" s="438">
        <f>JM56*(1+FH56)</f>
        <v/>
      </c>
      <c r="JO56" s="438">
        <f>JN56*(1+FI56)</f>
        <v/>
      </c>
      <c r="JQ56" s="439">
        <f>(JQ$9&lt;=$R56)+(JQ$9&gt;$AF56)*(JQ$9&lt;=$AH56)+(JQ$9&gt;$AU56)*(JQ$9&lt;=$AW56)</f>
        <v/>
      </c>
      <c r="JR56" s="439">
        <f>(JR$9&lt;=$R56)+(JR$9&gt;$AF56)*(JR$9&lt;=$AH56)+(JR$9&gt;$AU56)*(JR$9&lt;=$AW56)</f>
        <v/>
      </c>
      <c r="JS56" s="439">
        <f>(JS$9&lt;=$R56)+(JS$9&gt;$AF56)*(JS$9&lt;=$AH56)+(JS$9&gt;$AU56)*(JS$9&lt;=$AW56)</f>
        <v/>
      </c>
      <c r="JT56" s="439">
        <f>(JT$9&lt;=$R56)+(JT$9&gt;$AF56)*(JT$9&lt;=$AH56)+(JT$9&gt;$AU56)*(JT$9&lt;=$AW56)</f>
        <v/>
      </c>
      <c r="JU56" s="439">
        <f>(JU$9&lt;=$R56)+(JU$9&gt;$AF56)*(JU$9&lt;=$AH56)+(JU$9&gt;$AU56)*(JU$9&lt;=$AW56)</f>
        <v/>
      </c>
      <c r="JV56" s="439">
        <f>(JV$9&lt;=$R56)+(JV$9&gt;$AF56)*(JV$9&lt;=$AH56)+(JV$9&gt;$AU56)*(JV$9&lt;=$AW56)</f>
        <v/>
      </c>
      <c r="JW56" s="439">
        <f>(JW$9&lt;=$R56)+(JW$9&gt;$AF56)*(JW$9&lt;=$AH56)+(JW$9&gt;$AU56)*(JW$9&lt;=$AW56)</f>
        <v/>
      </c>
      <c r="JX56" s="439">
        <f>(JX$9&lt;=$R56)+(JX$9&gt;$AF56)*(JX$9&lt;=$AH56)+(JX$9&gt;$AU56)*(JX$9&lt;=$AW56)</f>
        <v/>
      </c>
      <c r="JY56" s="439">
        <f>(JY$9&lt;=$R56)+(JY$9&gt;$AF56)*(JY$9&lt;=$AH56)+(JY$9&gt;$AU56)*(JY$9&lt;=$AW56)</f>
        <v/>
      </c>
      <c r="JZ56" s="439">
        <f>(JZ$9&lt;=$R56)+(JZ$9&gt;$AF56)*(JZ$9&lt;=$AH56)+(JZ$9&gt;$AU56)*(JZ$9&lt;=$AW56)</f>
        <v/>
      </c>
      <c r="KA56" s="439">
        <f>(KA$9&lt;=$R56)+(KA$9&gt;$AF56)*(KA$9&lt;=$AH56)+(KA$9&gt;$AU56)*(KA$9&lt;=$AW56)</f>
        <v/>
      </c>
      <c r="KB56" s="439">
        <f>(KB$9&lt;=$R56)+(KB$9&gt;$AF56)*(KB$9&lt;=$AH56)+(KB$9&gt;$AU56)*(KB$9&lt;=$AW56)</f>
        <v/>
      </c>
      <c r="KC56" s="439">
        <f>(KC$9&lt;=$R56)+(KC$9&gt;$AF56)*(KC$9&lt;=$AH56)+(KC$9&gt;$AU56)*(KC$9&lt;=$AW56)</f>
        <v/>
      </c>
      <c r="KD56" s="439">
        <f>(KD$9&lt;=$R56)+(KD$9&gt;$AF56)*(KD$9&lt;=$AH56)+(KD$9&gt;$AU56)*(KD$9&lt;=$AW56)</f>
        <v/>
      </c>
      <c r="KE56" s="439">
        <f>(KE$9&lt;=$R56)+(KE$9&gt;$AF56)*(KE$9&lt;=$AH56)+(KE$9&gt;$AU56)*(KE$9&lt;=$AW56)</f>
        <v/>
      </c>
      <c r="KF56" s="439">
        <f>(KF$9&lt;=$R56)+(KF$9&gt;$AF56)*(KF$9&lt;=$AH56)+(KF$9&gt;$AU56)*(KF$9&lt;=$AW56)</f>
        <v/>
      </c>
      <c r="KG56" s="439">
        <f>(KG$9&lt;=$R56)+(KG$9&gt;$AF56)*(KG$9&lt;=$AH56)+(KG$9&gt;$AU56)*(KG$9&lt;=$AW56)</f>
        <v/>
      </c>
      <c r="KH56" s="439">
        <f>(KH$9&lt;=$R56)+(KH$9&gt;$AF56)*(KH$9&lt;=$AH56)+(KH$9&gt;$AU56)*(KH$9&lt;=$AW56)</f>
        <v/>
      </c>
      <c r="KI56" s="439">
        <f>(KI$9&lt;=$R56)+(KI$9&gt;$AF56)*(KI$9&lt;=$AH56)+(KI$9&gt;$AU56)*(KI$9&lt;=$AW56)</f>
        <v/>
      </c>
      <c r="KJ56" s="439">
        <f>(KJ$9&lt;=$R56)+(KJ$9&gt;$AF56)*(KJ$9&lt;=$AH56)+(KJ$9&gt;$AU56)*(KJ$9&lt;=$AW56)</f>
        <v/>
      </c>
      <c r="KK56" s="439">
        <f>(KK$9&lt;=$R56)+(KK$9&gt;$AF56)*(KK$9&lt;=$AH56)+(KK$9&gt;$AU56)*(KK$9&lt;=$AW56)</f>
        <v/>
      </c>
      <c r="KL56" s="439">
        <f>(KL$9&lt;=$R56)+(KL$9&gt;$AF56)*(KL$9&lt;=$AH56)+(KL$9&gt;$AU56)*(KL$9&lt;=$AW56)</f>
        <v/>
      </c>
      <c r="KM56" s="439">
        <f>(KM$9&lt;=$R56)+(KM$9&gt;$AF56)*(KM$9&lt;=$AH56)+(KM$9&gt;$AU56)*(KM$9&lt;=$AW56)</f>
        <v/>
      </c>
      <c r="KN56" s="439">
        <f>(KN$9&lt;=$R56)+(KN$9&gt;$AF56)*(KN$9&lt;=$AH56)+(KN$9&gt;$AU56)*(KN$9&lt;=$AW56)</f>
        <v/>
      </c>
      <c r="KO56" s="439">
        <f>(KO$9&lt;=$R56)+(KO$9&gt;$AF56)*(KO$9&lt;=$AH56)+(KO$9&gt;$AU56)*(KO$9&lt;=$AW56)</f>
        <v/>
      </c>
      <c r="KP56" s="439">
        <f>(KP$9&lt;=$R56)+(KP$9&gt;$AF56)*(KP$9&lt;=$AH56)+(KP$9&gt;$AU56)*(KP$9&lt;=$AW56)</f>
        <v/>
      </c>
      <c r="KQ56" s="439">
        <f>(KQ$9&lt;=$R56)+(KQ$9&gt;$AF56)*(KQ$9&lt;=$AH56)+(KQ$9&gt;$AU56)*(KQ$9&lt;=$AW56)</f>
        <v/>
      </c>
      <c r="KR56" s="439">
        <f>(KR$9&lt;=$R56)+(KR$9&gt;$AF56)*(KR$9&lt;=$AH56)+(KR$9&gt;$AU56)*(KR$9&lt;=$AW56)</f>
        <v/>
      </c>
      <c r="KS56" s="439">
        <f>(KS$9&lt;=$R56)+(KS$9&gt;$AF56)*(KS$9&lt;=$AH56)+(KS$9&gt;$AU56)*(KS$9&lt;=$AW56)</f>
        <v/>
      </c>
      <c r="KT56" s="439">
        <f>(KT$9&lt;=$R56)+(KT$9&gt;$AF56)*(KT$9&lt;=$AH56)+(KT$9&gt;$AU56)*(KT$9&lt;=$AW56)</f>
        <v/>
      </c>
      <c r="KU56" s="439">
        <f>(KU$9&lt;=$R56)+(KU$9&gt;$AF56)*(KU$9&lt;=$AH56)+(KU$9&gt;$AU56)*(KU$9&lt;=$AW56)</f>
        <v/>
      </c>
      <c r="KV56" s="439">
        <f>(KV$9&lt;=$R56)+(KV$9&gt;$AF56)*(KV$9&lt;=$AH56)+(KV$9&gt;$AU56)*(KV$9&lt;=$AW56)</f>
        <v/>
      </c>
      <c r="KW56" s="439">
        <f>(KW$9&lt;=$R56)+(KW$9&gt;$AF56)*(KW$9&lt;=$AH56)+(KW$9&gt;$AU56)*(KW$9&lt;=$AW56)</f>
        <v/>
      </c>
      <c r="KX56" s="439">
        <f>(KX$9&lt;=$R56)+(KX$9&gt;$AF56)*(KX$9&lt;=$AH56)+(KX$9&gt;$AU56)*(KX$9&lt;=$AW56)</f>
        <v/>
      </c>
      <c r="KY56" s="439">
        <f>(KY$9&lt;=$R56)+(KY$9&gt;$AF56)*(KY$9&lt;=$AH56)+(KY$9&gt;$AU56)*(KY$9&lt;=$AW56)</f>
        <v/>
      </c>
      <c r="KZ56" s="439">
        <f>(KZ$9&lt;=$R56)+(KZ$9&gt;$AF56)*(KZ$9&lt;=$AH56)+(KZ$9&gt;$AU56)*(KZ$9&lt;=$AW56)</f>
        <v/>
      </c>
      <c r="LA56" s="439">
        <f>(LA$9&lt;=$R56)+(LA$9&gt;$AF56)*(LA$9&lt;=$AH56)+(LA$9&gt;$AU56)*(LA$9&lt;=$AW56)</f>
        <v/>
      </c>
      <c r="LB56" s="439">
        <f>(LB$9&lt;=$R56)+(LB$9&gt;$AF56)*(LB$9&lt;=$AH56)+(LB$9&gt;$AU56)*(LB$9&lt;=$AW56)</f>
        <v/>
      </c>
      <c r="LC56" s="439">
        <f>(LC$9&lt;=$R56)+(LC$9&gt;$AF56)*(LC$9&lt;=$AH56)+(LC$9&gt;$AU56)*(LC$9&lt;=$AW56)</f>
        <v/>
      </c>
      <c r="LD56" s="439">
        <f>(LD$9&lt;=$R56)+(LD$9&gt;$AF56)*(LD$9&lt;=$AH56)+(LD$9&gt;$AU56)*(LD$9&lt;=$AW56)</f>
        <v/>
      </c>
      <c r="LE56" s="439">
        <f>(LE$9&lt;=$R56)+(LE$9&gt;$AF56)*(LE$9&lt;=$AH56)+(LE$9&gt;$AU56)*(LE$9&lt;=$AW56)</f>
        <v/>
      </c>
      <c r="LF56" s="439">
        <f>(LF$9&lt;=$R56)+(LF$9&gt;$AF56)*(LF$9&lt;=$AH56)+(LF$9&gt;$AU56)*(LF$9&lt;=$AW56)</f>
        <v/>
      </c>
      <c r="LG56" s="439">
        <f>(LG$9&lt;=$R56)+(LG$9&gt;$AF56)*(LG$9&lt;=$AH56)+(LG$9&gt;$AU56)*(LG$9&lt;=$AW56)</f>
        <v/>
      </c>
      <c r="LH56" s="439">
        <f>(LH$9&lt;=$R56)+(LH$9&gt;$AF56)*(LH$9&lt;=$AH56)+(LH$9&gt;$AU56)*(LH$9&lt;=$AW56)</f>
        <v/>
      </c>
      <c r="LI56" s="439">
        <f>(LI$9&lt;=$R56)+(LI$9&gt;$AF56)*(LI$9&lt;=$AH56)+(LI$9&gt;$AU56)*(LI$9&lt;=$AW56)</f>
        <v/>
      </c>
      <c r="LJ56" s="439">
        <f>(LJ$9&lt;=$R56)+(LJ$9&gt;$AF56)*(LJ$9&lt;=$AH56)+(LJ$9&gt;$AU56)*(LJ$9&lt;=$AW56)</f>
        <v/>
      </c>
      <c r="LK56" s="439">
        <f>(LK$9&lt;=$R56)+(LK$9&gt;$AF56)*(LK$9&lt;=$AH56)+(LK$9&gt;$AU56)*(LK$9&lt;=$AW56)</f>
        <v/>
      </c>
      <c r="LL56" s="439">
        <f>(LL$9&lt;=$R56)+(LL$9&gt;$AF56)*(LL$9&lt;=$AH56)+(LL$9&gt;$AU56)*(LL$9&lt;=$AW56)</f>
        <v/>
      </c>
      <c r="LM56" s="439">
        <f>(LM$9&lt;=$R56)+(LM$9&gt;$AF56)*(LM$9&lt;=$AH56)+(LM$9&gt;$AU56)*(LM$9&lt;=$AW56)</f>
        <v/>
      </c>
      <c r="LN56" s="439">
        <f>(LN$9&lt;=$R56)+(LN$9&gt;$AF56)*(LN$9&lt;=$AH56)+(LN$9&gt;$AU56)*(LN$9&lt;=$AW56)</f>
        <v/>
      </c>
      <c r="LO56" s="439">
        <f>(LO$9&lt;=$R56)+(LO$9&gt;$AF56)*(LO$9&lt;=$AH56)+(LO$9&gt;$AU56)*(LO$9&lt;=$AW56)</f>
        <v/>
      </c>
      <c r="LP56" s="439">
        <f>(LP$9&lt;=$R56)+(LP$9&gt;$AF56)*(LP$9&lt;=$AH56)+(LP$9&gt;$AU56)*(LP$9&lt;=$AW56)</f>
        <v/>
      </c>
      <c r="LQ56" s="439">
        <f>(LQ$9&lt;=$R56)+(LQ$9&gt;$AF56)*(LQ$9&lt;=$AH56)+(LQ$9&gt;$AU56)*(LQ$9&lt;=$AW56)</f>
        <v/>
      </c>
      <c r="LR56" s="439">
        <f>(LR$9&lt;=$R56)+(LR$9&gt;$AF56)*(LR$9&lt;=$AH56)+(LR$9&gt;$AU56)*(LR$9&lt;=$AW56)</f>
        <v/>
      </c>
      <c r="LS56" s="439">
        <f>(LS$9&lt;=$R56)+(LS$9&gt;$AF56)*(LS$9&lt;=$AH56)+(LS$9&gt;$AU56)*(LS$9&lt;=$AW56)</f>
        <v/>
      </c>
      <c r="LT56" s="439">
        <f>(LT$9&lt;=$R56)+(LT$9&gt;$AF56)*(LT$9&lt;=$AH56)+(LT$9&gt;$AU56)*(LT$9&lt;=$AW56)</f>
        <v/>
      </c>
      <c r="LU56" s="439">
        <f>(LU$9&lt;=$R56)+(LU$9&gt;$AF56)*(LU$9&lt;=$AH56)+(LU$9&gt;$AU56)*(LU$9&lt;=$AW56)</f>
        <v/>
      </c>
      <c r="LV56" s="439">
        <f>(LV$9&lt;=$R56)+(LV$9&gt;$AF56)*(LV$9&lt;=$AH56)+(LV$9&gt;$AU56)*(LV$9&lt;=$AW56)</f>
        <v/>
      </c>
      <c r="LW56" s="439">
        <f>(LW$9&lt;=$R56)+(LW$9&gt;$AF56)*(LW$9&lt;=$AH56)+(LW$9&gt;$AU56)*(LW$9&lt;=$AW56)</f>
        <v/>
      </c>
      <c r="LX56" s="439">
        <f>(LX$9&lt;=$R56)+(LX$9&gt;$AF56)*(LX$9&lt;=$AH56)+(LX$9&gt;$AU56)*(LX$9&lt;=$AW56)</f>
        <v/>
      </c>
      <c r="LY56" s="439">
        <f>(LY$9&lt;=$R56)+(LY$9&gt;$AF56)*(LY$9&lt;=$AH56)+(LY$9&gt;$AU56)*(LY$9&lt;=$AW56)</f>
        <v/>
      </c>
      <c r="LZ56" s="439">
        <f>(LZ$9&lt;=$R56)+(LZ$9&gt;$AF56)*(LZ$9&lt;=$AH56)+(LZ$9&gt;$AU56)*(LZ$9&lt;=$AW56)</f>
        <v/>
      </c>
      <c r="MA56" s="439">
        <f>(MA$9&lt;=$R56)+(MA$9&gt;$AF56)*(MA$9&lt;=$AH56)+(MA$9&gt;$AU56)*(MA$9&lt;=$AW56)</f>
        <v/>
      </c>
      <c r="MB56" s="439">
        <f>(MB$9&lt;=$R56)+(MB$9&gt;$AF56)*(MB$9&lt;=$AH56)+(MB$9&gt;$AU56)*(MB$9&lt;=$AW56)</f>
        <v/>
      </c>
      <c r="MC56" s="439">
        <f>(MC$9&lt;=$R56)+(MC$9&gt;$AF56)*(MC$9&lt;=$AH56)+(MC$9&gt;$AU56)*(MC$9&lt;=$AW56)</f>
        <v/>
      </c>
      <c r="MD56" s="439">
        <f>(MD$9&lt;=$R56)+(MD$9&gt;$AF56)*(MD$9&lt;=$AH56)+(MD$9&gt;$AU56)*(MD$9&lt;=$AW56)</f>
        <v/>
      </c>
      <c r="ME56" s="439">
        <f>(ME$9&lt;=$R56)+(ME$9&gt;$AF56)*(ME$9&lt;=$AH56)+(ME$9&gt;$AU56)*(ME$9&lt;=$AW56)</f>
        <v/>
      </c>
      <c r="MF56" s="439">
        <f>(MF$9&lt;=$R56)+(MF$9&gt;$AF56)*(MF$9&lt;=$AH56)+(MF$9&gt;$AU56)*(MF$9&lt;=$AW56)</f>
        <v/>
      </c>
      <c r="MG56" s="439">
        <f>(MG$9&lt;=$R56)+(MG$9&gt;$AF56)*(MG$9&lt;=$AH56)+(MG$9&gt;$AU56)*(MG$9&lt;=$AW56)</f>
        <v/>
      </c>
      <c r="MH56" s="439">
        <f>(MH$9&lt;=$R56)+(MH$9&gt;$AF56)*(MH$9&lt;=$AH56)+(MH$9&gt;$AU56)*(MH$9&lt;=$AW56)</f>
        <v/>
      </c>
      <c r="MI56" s="439">
        <f>(MI$9&lt;=$R56)+(MI$9&gt;$AF56)*(MI$9&lt;=$AH56)+(MI$9&gt;$AU56)*(MI$9&lt;=$AW56)</f>
        <v/>
      </c>
      <c r="MJ56" s="439">
        <f>(MJ$9&lt;=$R56)+(MJ$9&gt;$AF56)*(MJ$9&lt;=$AH56)+(MJ$9&gt;$AU56)*(MJ$9&lt;=$AW56)</f>
        <v/>
      </c>
      <c r="MK56" s="439">
        <f>(MK$9&lt;=$R56)+(MK$9&gt;$AF56)*(MK$9&lt;=$AH56)+(MK$9&gt;$AU56)*(MK$9&lt;=$AW56)</f>
        <v/>
      </c>
      <c r="ML56" s="439">
        <f>(ML$9&lt;=$R56)+(ML$9&gt;$AF56)*(ML$9&lt;=$AH56)+(ML$9&gt;$AU56)*(ML$9&lt;=$AW56)</f>
        <v/>
      </c>
      <c r="MM56" s="439">
        <f>(MM$9&lt;=$R56)+(MM$9&gt;$AF56)*(MM$9&lt;=$AH56)+(MM$9&gt;$AU56)*(MM$9&lt;=$AW56)</f>
        <v/>
      </c>
      <c r="MN56" s="439">
        <f>(MN$9&lt;=$R56)+(MN$9&gt;$AF56)*(MN$9&lt;=$AH56)+(MN$9&gt;$AU56)*(MN$9&lt;=$AW56)</f>
        <v/>
      </c>
      <c r="MO56" s="439">
        <f>(MO$9&lt;=$R56)+(MO$9&gt;$AF56)*(MO$9&lt;=$AH56)+(MO$9&gt;$AU56)*(MO$9&lt;=$AW56)</f>
        <v/>
      </c>
      <c r="MP56" s="439">
        <f>(MP$9&lt;=$R56)+(MP$9&gt;$AF56)*(MP$9&lt;=$AH56)+(MP$9&gt;$AU56)*(MP$9&lt;=$AW56)</f>
        <v/>
      </c>
      <c r="MQ56" s="439">
        <f>(MQ$9&lt;=$R56)+(MQ$9&gt;$AF56)*(MQ$9&lt;=$AH56)+(MQ$9&gt;$AU56)*(MQ$9&lt;=$AW56)</f>
        <v/>
      </c>
      <c r="MR56" s="439">
        <f>(MR$9&lt;=$R56)+(MR$9&gt;$AF56)*(MR$9&lt;=$AH56)+(MR$9&gt;$AU56)*(MR$9&lt;=$AW56)</f>
        <v/>
      </c>
      <c r="MS56" s="439">
        <f>(MS$9&lt;=$R56)+(MS$9&gt;$AF56)*(MS$9&lt;=$AH56)+(MS$9&gt;$AU56)*(MS$9&lt;=$AW56)</f>
        <v/>
      </c>
      <c r="MT56" s="439">
        <f>(MT$9&lt;=$R56)+(MT$9&gt;$AF56)*(MT$9&lt;=$AH56)+(MT$9&gt;$AU56)*(MT$9&lt;=$AW56)</f>
        <v/>
      </c>
      <c r="MU56" s="439">
        <f>(MU$9&lt;=$R56)+(MU$9&gt;$AF56)*(MU$9&lt;=$AH56)+(MU$9&gt;$AU56)*(MU$9&lt;=$AW56)</f>
        <v/>
      </c>
      <c r="MV56" s="439">
        <f>(MV$9&lt;=$R56)+(MV$9&gt;$AF56)*(MV$9&lt;=$AH56)+(MV$9&gt;$AU56)*(MV$9&lt;=$AW56)</f>
        <v/>
      </c>
      <c r="MW56" s="439">
        <f>(MW$9&lt;=$R56)+(MW$9&gt;$AF56)*(MW$9&lt;=$AH56)+(MW$9&gt;$AU56)*(MW$9&lt;=$AW56)</f>
        <v/>
      </c>
      <c r="MX56" s="439">
        <f>(MX$9&lt;=$R56)+(MX$9&gt;$AF56)*(MX$9&lt;=$AH56)+(MX$9&gt;$AU56)*(MX$9&lt;=$AW56)</f>
        <v/>
      </c>
      <c r="MY56" s="439">
        <f>(MY$9&lt;=$R56)+(MY$9&gt;$AF56)*(MY$9&lt;=$AH56)+(MY$9&gt;$AU56)*(MY$9&lt;=$AW56)</f>
        <v/>
      </c>
      <c r="MZ56" s="439">
        <f>(MZ$9&lt;=$R56)+(MZ$9&gt;$AF56)*(MZ$9&lt;=$AH56)+(MZ$9&gt;$AU56)*(MZ$9&lt;=$AW56)</f>
        <v/>
      </c>
      <c r="NA56" s="439">
        <f>(NA$9&lt;=$R56)+(NA$9&gt;$AF56)*(NA$9&lt;=$AH56)+(NA$9&gt;$AU56)*(NA$9&lt;=$AW56)</f>
        <v/>
      </c>
      <c r="NB56" s="439">
        <f>(NB$9&lt;=$R56)+(NB$9&gt;$AF56)*(NB$9&lt;=$AH56)+(NB$9&gt;$AU56)*(NB$9&lt;=$AW56)</f>
        <v/>
      </c>
      <c r="NC56" s="439">
        <f>(NC$9&lt;=$R56)+(NC$9&gt;$AF56)*(NC$9&lt;=$AH56)+(NC$9&gt;$AU56)*(NC$9&lt;=$AW56)</f>
        <v/>
      </c>
      <c r="ND56" s="439">
        <f>(ND$9&lt;=$R56)+(ND$9&gt;$AF56)*(ND$9&lt;=$AH56)+(ND$9&gt;$AU56)*(ND$9&lt;=$AW56)</f>
        <v/>
      </c>
      <c r="NE56" s="439">
        <f>(NE$9&lt;=$R56)+(NE$9&gt;$AF56)*(NE$9&lt;=$AH56)+(NE$9&gt;$AU56)*(NE$9&lt;=$AW56)</f>
        <v/>
      </c>
      <c r="NF56" s="439">
        <f>(NF$9&lt;=$R56)+(NF$9&gt;$AF56)*(NF$9&lt;=$AH56)+(NF$9&gt;$AU56)*(NF$9&lt;=$AW56)</f>
        <v/>
      </c>
      <c r="NG56" s="439">
        <f>(NG$9&lt;=$R56)+(NG$9&gt;$AF56)*(NG$9&lt;=$AH56)+(NG$9&gt;$AU56)*(NG$9&lt;=$AW56)</f>
        <v/>
      </c>
      <c r="NH56" s="439">
        <f>(NH$9&lt;=$R56)+(NH$9&gt;$AF56)*(NH$9&lt;=$AH56)+(NH$9&gt;$AU56)*(NH$9&lt;=$AW56)</f>
        <v/>
      </c>
      <c r="NI56" s="439">
        <f>(NI$9&lt;=$R56)+(NI$9&gt;$AF56)*(NI$9&lt;=$AH56)+(NI$9&gt;$AU56)*(NI$9&lt;=$AW56)</f>
        <v/>
      </c>
      <c r="NJ56" s="439">
        <f>(NJ$9&lt;=$R56)+(NJ$9&gt;$AF56)*(NJ$9&lt;=$AH56)+(NJ$9&gt;$AU56)*(NJ$9&lt;=$AW56)</f>
        <v/>
      </c>
      <c r="NK56" s="439">
        <f>(NK$9&lt;=$R56)+(NK$9&gt;$AF56)*(NK$9&lt;=$AH56)+(NK$9&gt;$AU56)*(NK$9&lt;=$AW56)</f>
        <v/>
      </c>
      <c r="NL56" s="439">
        <f>(NL$9&lt;=$R56)+(NL$9&gt;$AF56)*(NL$9&lt;=$AH56)+(NL$9&gt;$AU56)*(NL$9&lt;=$AW56)</f>
        <v/>
      </c>
      <c r="NM56" s="439">
        <f>(NM$9&lt;=$R56)+(NM$9&gt;$AF56)*(NM$9&lt;=$AH56)+(NM$9&gt;$AU56)*(NM$9&lt;=$AW56)</f>
        <v/>
      </c>
      <c r="NN56" s="439">
        <f>(NN$9&lt;=$R56)+(NN$9&gt;$AF56)*(NN$9&lt;=$AH56)+(NN$9&gt;$AU56)*(NN$9&lt;=$AW56)</f>
        <v/>
      </c>
      <c r="NO56" s="439">
        <f>(NO$9&lt;=$R56)+(NO$9&gt;$AF56)*(NO$9&lt;=$AH56)+(NO$9&gt;$AU56)*(NO$9&lt;=$AW56)</f>
        <v/>
      </c>
      <c r="NP56" s="439">
        <f>(NP$9&lt;=$R56)+(NP$9&gt;$AF56)*(NP$9&lt;=$AH56)+(NP$9&gt;$AU56)*(NP$9&lt;=$AW56)</f>
        <v/>
      </c>
      <c r="NQ56" s="439">
        <f>(NQ$9&lt;=$R56)+(NQ$9&gt;$AF56)*(NQ$9&lt;=$AH56)+(NQ$9&gt;$AU56)*(NQ$9&lt;=$AW56)</f>
        <v/>
      </c>
      <c r="NR56" s="439">
        <f>(NR$9&lt;=$R56)+(NR$9&gt;$AF56)*(NR$9&lt;=$AH56)+(NR$9&gt;$AU56)*(NR$9&lt;=$AW56)</f>
        <v/>
      </c>
      <c r="NS56" s="439">
        <f>(NS$9&lt;=$R56)+(NS$9&gt;$AF56)*(NS$9&lt;=$AH56)+(NS$9&gt;$AU56)*(NS$9&lt;=$AW56)</f>
        <v/>
      </c>
      <c r="NT56" s="439">
        <f>(NT$9&lt;=$R56)+(NT$9&gt;$AF56)*(NT$9&lt;=$AH56)+(NT$9&gt;$AU56)*(NT$9&lt;=$AW56)</f>
        <v/>
      </c>
      <c r="NU56" s="439">
        <f>(NU$9&lt;=$R56)+(NU$9&gt;$AF56)*(NU$9&lt;=$AH56)+(NU$9&gt;$AU56)*(NU$9&lt;=$AW56)</f>
        <v/>
      </c>
      <c r="NW56" s="428" t="n"/>
      <c r="NX56" s="428">
        <f>(NX$9&gt;$Q56)*(NX$9&lt;=$R56)*$O56*$L56</f>
        <v/>
      </c>
      <c r="NY56" s="428">
        <f>(NY$9&gt;$Q56)*(NY$9&lt;=$R56)*$O56*$L56</f>
        <v/>
      </c>
      <c r="NZ56" s="428">
        <f>(NZ$9&gt;$Q56)*(NZ$9&lt;=$R56)*$O56*$L56</f>
        <v/>
      </c>
      <c r="OA56" s="428">
        <f>(OA$9&gt;$Q56)*(OA$9&lt;=$R56)*$O56*$L56</f>
        <v/>
      </c>
      <c r="OB56" s="428">
        <f>(OB$9&gt;$Q56)*(OB$9&lt;=$R56)*$O56*$L56</f>
        <v/>
      </c>
      <c r="OC56" s="428">
        <f>(OC$9&gt;$Q56)*(OC$9&lt;=$R56)*$O56*$L56</f>
        <v/>
      </c>
      <c r="OD56" s="428">
        <f>(OD$9&gt;$Q56)*(OD$9&lt;=$R56)*$O56*$L56</f>
        <v/>
      </c>
      <c r="OE56" s="428">
        <f>(OE$9&gt;$Q56)*(OE$9&lt;=$R56)*$O56*$L56</f>
        <v/>
      </c>
      <c r="OF56" s="428">
        <f>(OF$9&gt;$Q56)*(OF$9&lt;=$R56)*$O56*$L56</f>
        <v/>
      </c>
      <c r="OG56" s="428">
        <f>(OG$9&gt;$Q56)*(OG$9&lt;=$R56)*$O56*$L56</f>
        <v/>
      </c>
      <c r="OH56" s="428">
        <f>(OH$9&gt;$Q56)*(OH$9&lt;=$R56)*$O56*$L56</f>
        <v/>
      </c>
      <c r="OI56" s="428">
        <f>(OI$9&gt;$Q56)*(OI$9&lt;=$R56)*$O56*$L56</f>
        <v/>
      </c>
      <c r="OJ56" s="428">
        <f>(OJ$9&gt;$Q56)*(OJ$9&lt;=$R56)*$O56*$L56</f>
        <v/>
      </c>
      <c r="OK56" s="428">
        <f>(OK$9&gt;$Q56)*(OK$9&lt;=$R56)*$O56*$L56</f>
        <v/>
      </c>
      <c r="OL56" s="428">
        <f>(OL$9&gt;$Q56)*(OL$9&lt;=$R56)*$O56*$L56</f>
        <v/>
      </c>
      <c r="OM56" s="428">
        <f>(OM$9&gt;$Q56)*(OM$9&lt;=$R56)*$O56*$L56</f>
        <v/>
      </c>
      <c r="ON56" s="428">
        <f>(ON$9&gt;$Q56)*(ON$9&lt;=$R56)*$O56*$L56</f>
        <v/>
      </c>
      <c r="OO56" s="428">
        <f>(OO$9&gt;$Q56)*(OO$9&lt;=$R56)*$O56*$L56</f>
        <v/>
      </c>
      <c r="OP56" s="428">
        <f>(OP$9&gt;$Q56)*(OP$9&lt;=$R56)*$O56*$L56</f>
        <v/>
      </c>
      <c r="OQ56" s="428">
        <f>(OQ$9&gt;$Q56)*(OQ$9&lt;=$R56)*$O56*$L56</f>
        <v/>
      </c>
      <c r="OR56" s="428">
        <f>(OR$9&gt;$Q56)*(OR$9&lt;=$R56)*$O56*$L56</f>
        <v/>
      </c>
      <c r="OS56" s="428">
        <f>(OS$9&gt;$Q56)*(OS$9&lt;=$R56)*$O56*$L56</f>
        <v/>
      </c>
      <c r="OT56" s="428">
        <f>(OT$9&gt;$Q56)*(OT$9&lt;=$R56)*$O56*$L56</f>
        <v/>
      </c>
      <c r="OU56" s="428">
        <f>(OU$9&gt;$Q56)*(OU$9&lt;=$R56)*$O56*$L56</f>
        <v/>
      </c>
      <c r="OV56" s="428">
        <f>(OV$9&gt;$Q56)*(OV$9&lt;=$R56)*$O56*$L56</f>
        <v/>
      </c>
      <c r="OW56" s="428">
        <f>(OW$9&gt;$Q56)*(OW$9&lt;=$R56)*$O56*$L56</f>
        <v/>
      </c>
      <c r="OX56" s="428">
        <f>(OX$9&gt;$Q56)*(OX$9&lt;=$R56)*$O56*$L56</f>
        <v/>
      </c>
      <c r="OY56" s="428">
        <f>(OY$9&gt;$Q56)*(OY$9&lt;=$R56)*$O56*$L56</f>
        <v/>
      </c>
      <c r="OZ56" s="428">
        <f>(OZ$9&gt;$Q56)*(OZ$9&lt;=$R56)*$O56*$L56</f>
        <v/>
      </c>
      <c r="PA56" s="428">
        <f>(PA$9&gt;$Q56)*(PA$9&lt;=$R56)*$O56*$L56</f>
        <v/>
      </c>
      <c r="PB56" s="428">
        <f>(PB$9&gt;$Q56)*(PB$9&lt;=$R56)*$O56*$L56</f>
        <v/>
      </c>
      <c r="PC56" s="428">
        <f>(PC$9&gt;$Q56)*(PC$9&lt;=$R56)*$O56*$L56</f>
        <v/>
      </c>
      <c r="PD56" s="428">
        <f>(PD$9&gt;$Q56)*(PD$9&lt;=$R56)*$O56*$L56</f>
        <v/>
      </c>
      <c r="PE56" s="428">
        <f>(PE$9&gt;$Q56)*(PE$9&lt;=$R56)*$O56*$L56</f>
        <v/>
      </c>
      <c r="PF56" s="428">
        <f>(PF$9&gt;$Q56)*(PF$9&lt;=$R56)*$O56*$L56</f>
        <v/>
      </c>
      <c r="PG56" s="428">
        <f>(PG$9&gt;$Q56)*(PG$9&lt;=$R56)*$O56*$L56</f>
        <v/>
      </c>
      <c r="PH56" s="428">
        <f>(PH$9&gt;$Q56)*(PH$9&lt;=$R56)*$O56*$L56</f>
        <v/>
      </c>
      <c r="PI56" s="428">
        <f>(PI$9&gt;$Q56)*(PI$9&lt;=$R56)*$O56*$L56</f>
        <v/>
      </c>
      <c r="PJ56" s="428">
        <f>(PJ$9&gt;$Q56)*(PJ$9&lt;=$R56)*$O56*$L56</f>
        <v/>
      </c>
      <c r="PK56" s="428">
        <f>(PK$9&gt;$Q56)*(PK$9&lt;=$R56)*$O56*$L56</f>
        <v/>
      </c>
      <c r="PL56" s="428">
        <f>(PL$9&gt;$Q56)*(PL$9&lt;=$R56)*$O56*$L56</f>
        <v/>
      </c>
      <c r="PM56" s="428">
        <f>(PM$9&gt;$Q56)*(PM$9&lt;=$R56)*$O56*$L56</f>
        <v/>
      </c>
      <c r="PN56" s="428">
        <f>(PN$9&gt;$Q56)*(PN$9&lt;=$R56)*$O56*$L56</f>
        <v/>
      </c>
      <c r="PO56" s="428">
        <f>(PO$9&gt;$Q56)*(PO$9&lt;=$R56)*$O56*$L56</f>
        <v/>
      </c>
      <c r="PP56" s="428">
        <f>(PP$9&gt;$Q56)*(PP$9&lt;=$R56)*$O56*$L56</f>
        <v/>
      </c>
      <c r="PQ56" s="428">
        <f>(PQ$9&gt;$Q56)*(PQ$9&lt;=$R56)*$O56*$L56</f>
        <v/>
      </c>
      <c r="PR56" s="428">
        <f>(PR$9&gt;$Q56)*(PR$9&lt;=$R56)*$O56*$L56</f>
        <v/>
      </c>
      <c r="PS56" s="428">
        <f>(PS$9&gt;$Q56)*(PS$9&lt;=$R56)*$O56*$L56</f>
        <v/>
      </c>
      <c r="PT56" s="428">
        <f>(PT$9&gt;$Q56)*(PT$9&lt;=$R56)*$O56*$L56</f>
        <v/>
      </c>
      <c r="PU56" s="428">
        <f>(PU$9&gt;$Q56)*(PU$9&lt;=$R56)*$O56*$L56</f>
        <v/>
      </c>
      <c r="PV56" s="428">
        <f>(PV$9&gt;$Q56)*(PV$9&lt;=$R56)*$O56*$L56</f>
        <v/>
      </c>
      <c r="PW56" s="428">
        <f>(PW$9&gt;$Q56)*(PW$9&lt;=$R56)*$O56*$L56</f>
        <v/>
      </c>
      <c r="PX56" s="428">
        <f>(PX$9&gt;$Q56)*(PX$9&lt;=$R56)*$O56*$L56</f>
        <v/>
      </c>
      <c r="PY56" s="428">
        <f>(PY$9&gt;$Q56)*(PY$9&lt;=$R56)*$O56*$L56</f>
        <v/>
      </c>
      <c r="PZ56" s="428">
        <f>(PZ$9&gt;$Q56)*(PZ$9&lt;=$R56)*$O56*$L56</f>
        <v/>
      </c>
      <c r="QA56" s="428">
        <f>(QA$9&gt;$Q56)*(QA$9&lt;=$R56)*$O56*$L56</f>
        <v/>
      </c>
      <c r="QB56" s="428">
        <f>(QB$9&gt;$Q56)*(QB$9&lt;=$R56)*$O56*$L56</f>
        <v/>
      </c>
      <c r="QC56" s="428">
        <f>(QC$9&gt;$Q56)*(QC$9&lt;=$R56)*$O56*$L56</f>
        <v/>
      </c>
      <c r="QD56" s="428">
        <f>(QD$9&gt;$Q56)*(QD$9&lt;=$R56)*$O56*$L56</f>
        <v/>
      </c>
      <c r="QE56" s="428">
        <f>(QE$9&gt;$Q56)*(QE$9&lt;=$R56)*$O56*$L56</f>
        <v/>
      </c>
      <c r="QF56" s="428">
        <f>(QF$9&gt;$Q56)*(QF$9&lt;=$R56)*$O56*$L56</f>
        <v/>
      </c>
      <c r="QG56" s="428">
        <f>(QG$9&gt;$Q56)*(QG$9&lt;=$R56)*$O56*$L56</f>
        <v/>
      </c>
      <c r="QH56" s="428">
        <f>(QH$9&gt;$Q56)*(QH$9&lt;=$R56)*$O56*$L56</f>
        <v/>
      </c>
      <c r="QI56" s="428">
        <f>(QI$9&gt;$Q56)*(QI$9&lt;=$R56)*$O56*$L56</f>
        <v/>
      </c>
      <c r="QJ56" s="428">
        <f>(QJ$9&gt;$Q56)*(QJ$9&lt;=$R56)*$O56*$L56</f>
        <v/>
      </c>
      <c r="QK56" s="428">
        <f>(QK$9&gt;$Q56)*(QK$9&lt;=$R56)*$O56*$L56</f>
        <v/>
      </c>
      <c r="QL56" s="428">
        <f>(QL$9&gt;$Q56)*(QL$9&lt;=$R56)*$O56*$L56</f>
        <v/>
      </c>
      <c r="QM56" s="428">
        <f>(QM$9&gt;$Q56)*(QM$9&lt;=$R56)*$O56*$L56</f>
        <v/>
      </c>
      <c r="QN56" s="428">
        <f>(QN$9&gt;$Q56)*(QN$9&lt;=$R56)*$O56*$L56</f>
        <v/>
      </c>
      <c r="QO56" s="428">
        <f>(QO$9&gt;$Q56)*(QO$9&lt;=$R56)*$O56*$L56</f>
        <v/>
      </c>
      <c r="QP56" s="428">
        <f>(QP$9&gt;$Q56)*(QP$9&lt;=$R56)*$O56*$L56</f>
        <v/>
      </c>
      <c r="QQ56" s="428">
        <f>(QQ$9&gt;$Q56)*(QQ$9&lt;=$R56)*$O56*$L56</f>
        <v/>
      </c>
      <c r="QR56" s="428">
        <f>(QR$9&gt;$Q56)*(QR$9&lt;=$R56)*$O56*$L56</f>
        <v/>
      </c>
      <c r="QS56" s="428">
        <f>(QS$9&gt;$Q56)*(QS$9&lt;=$R56)*$O56*$L56</f>
        <v/>
      </c>
      <c r="QT56" s="428">
        <f>(QT$9&gt;$Q56)*(QT$9&lt;=$R56)*$O56*$L56</f>
        <v/>
      </c>
      <c r="QU56" s="428">
        <f>(QU$9&gt;$Q56)*(QU$9&lt;=$R56)*$O56*$L56</f>
        <v/>
      </c>
      <c r="QV56" s="428">
        <f>(QV$9&gt;$Q56)*(QV$9&lt;=$R56)*$O56*$L56</f>
        <v/>
      </c>
      <c r="QW56" s="428">
        <f>(QW$9&gt;$Q56)*(QW$9&lt;=$R56)*$O56*$L56</f>
        <v/>
      </c>
      <c r="QX56" s="428">
        <f>(QX$9&gt;$Q56)*(QX$9&lt;=$R56)*$O56*$L56</f>
        <v/>
      </c>
      <c r="QY56" s="428">
        <f>(QY$9&gt;$Q56)*(QY$9&lt;=$R56)*$O56*$L56</f>
        <v/>
      </c>
      <c r="QZ56" s="428">
        <f>(QZ$9&gt;$Q56)*(QZ$9&lt;=$R56)*$O56*$L56</f>
        <v/>
      </c>
      <c r="RA56" s="428">
        <f>(RA$9&gt;$Q56)*(RA$9&lt;=$R56)*$O56*$L56</f>
        <v/>
      </c>
      <c r="RB56" s="428">
        <f>(RB$9&gt;$Q56)*(RB$9&lt;=$R56)*$O56*$L56</f>
        <v/>
      </c>
      <c r="RC56" s="428">
        <f>(RC$9&gt;$Q56)*(RC$9&lt;=$R56)*$O56*$L56</f>
        <v/>
      </c>
      <c r="RD56" s="428">
        <f>(RD$9&gt;$Q56)*(RD$9&lt;=$R56)*$O56*$L56</f>
        <v/>
      </c>
      <c r="RE56" s="428">
        <f>(RE$9&gt;$Q56)*(RE$9&lt;=$R56)*$O56*$L56</f>
        <v/>
      </c>
      <c r="RF56" s="428">
        <f>(RF$9&gt;$Q56)*(RF$9&lt;=$R56)*$O56*$L56</f>
        <v/>
      </c>
      <c r="RG56" s="428">
        <f>(RG$9&gt;$Q56)*(RG$9&lt;=$R56)*$O56*$L56</f>
        <v/>
      </c>
      <c r="RH56" s="428">
        <f>(RH$9&gt;$Q56)*(RH$9&lt;=$R56)*$O56*$L56</f>
        <v/>
      </c>
      <c r="RI56" s="428">
        <f>(RI$9&gt;$Q56)*(RI$9&lt;=$R56)*$O56*$L56</f>
        <v/>
      </c>
      <c r="RJ56" s="428">
        <f>(RJ$9&gt;$Q56)*(RJ$9&lt;=$R56)*$O56*$L56</f>
        <v/>
      </c>
      <c r="RK56" s="428">
        <f>(RK$9&gt;$Q56)*(RK$9&lt;=$R56)*$O56*$L56</f>
        <v/>
      </c>
      <c r="RL56" s="428">
        <f>(RL$9&gt;$Q56)*(RL$9&lt;=$R56)*$O56*$L56</f>
        <v/>
      </c>
      <c r="RM56" s="428">
        <f>(RM$9&gt;$Q56)*(RM$9&lt;=$R56)*$O56*$L56</f>
        <v/>
      </c>
      <c r="RN56" s="428">
        <f>(RN$9&gt;$Q56)*(RN$9&lt;=$R56)*$O56*$L56</f>
        <v/>
      </c>
      <c r="RO56" s="428">
        <f>(RO$9&gt;$Q56)*(RO$9&lt;=$R56)*$O56*$L56</f>
        <v/>
      </c>
      <c r="RP56" s="428">
        <f>(RP$9&gt;$Q56)*(RP$9&lt;=$R56)*$O56*$L56</f>
        <v/>
      </c>
      <c r="RQ56" s="428">
        <f>(RQ$9&gt;$Q56)*(RQ$9&lt;=$R56)*$O56*$L56</f>
        <v/>
      </c>
      <c r="RR56" s="428">
        <f>(RR$9&gt;$Q56)*(RR$9&lt;=$R56)*$O56*$L56</f>
        <v/>
      </c>
      <c r="RS56" s="428">
        <f>(RS$9&gt;$Q56)*(RS$9&lt;=$R56)*$O56*$L56</f>
        <v/>
      </c>
      <c r="RT56" s="428">
        <f>(RT$9&gt;$Q56)*(RT$9&lt;=$R56)*$O56*$L56</f>
        <v/>
      </c>
      <c r="RU56" s="428">
        <f>(RU$9&gt;$Q56)*(RU$9&lt;=$R56)*$O56*$L56</f>
        <v/>
      </c>
      <c r="RV56" s="428">
        <f>(RV$9&gt;$Q56)*(RV$9&lt;=$R56)*$O56*$L56</f>
        <v/>
      </c>
      <c r="RW56" s="428">
        <f>(RW$9&gt;$Q56)*(RW$9&lt;=$R56)*$O56*$L56</f>
        <v/>
      </c>
      <c r="RX56" s="428">
        <f>(RX$9&gt;$Q56)*(RX$9&lt;=$R56)*$O56*$L56</f>
        <v/>
      </c>
      <c r="RY56" s="428">
        <f>(RY$9&gt;$Q56)*(RY$9&lt;=$R56)*$O56*$L56</f>
        <v/>
      </c>
      <c r="RZ56" s="428">
        <f>(RZ$9&gt;$Q56)*(RZ$9&lt;=$R56)*$O56*$L56</f>
        <v/>
      </c>
      <c r="SA56" s="428">
        <f>(SA$9&gt;$Q56)*(SA$9&lt;=$R56)*$O56*$L56</f>
        <v/>
      </c>
      <c r="SC56" s="428" t="n"/>
      <c r="SD56" s="428">
        <f>(SD$9&gt;$AF56)*(SD$9&lt;=$AH56)*$AJ56*$L56</f>
        <v/>
      </c>
      <c r="SE56" s="428">
        <f>(SE$9&gt;$AF56)*(SE$9&lt;=$AH56)*$AJ56*$L56</f>
        <v/>
      </c>
      <c r="SF56" s="428">
        <f>(SF$9&gt;$AF56)*(SF$9&lt;=$AH56)*$AJ56*$L56</f>
        <v/>
      </c>
      <c r="SG56" s="428">
        <f>(SG$9&gt;$AF56)*(SG$9&lt;=$AH56)*$AJ56*$L56</f>
        <v/>
      </c>
      <c r="SH56" s="428">
        <f>(SH$9&gt;$AF56)*(SH$9&lt;=$AH56)*$AJ56*$L56</f>
        <v/>
      </c>
      <c r="SI56" s="428">
        <f>(SI$9&gt;$AF56)*(SI$9&lt;=$AH56)*$AJ56*$L56</f>
        <v/>
      </c>
      <c r="SJ56" s="428">
        <f>(SJ$9&gt;$AF56)*(SJ$9&lt;=$AH56)*$AJ56*$L56</f>
        <v/>
      </c>
      <c r="SK56" s="428">
        <f>(SK$9&gt;$AF56)*(SK$9&lt;=$AH56)*$AJ56*$L56</f>
        <v/>
      </c>
      <c r="SL56" s="428">
        <f>(SL$9&gt;$AF56)*(SL$9&lt;=$AH56)*$AJ56*$L56</f>
        <v/>
      </c>
      <c r="SM56" s="428">
        <f>(SM$9&gt;$AF56)*(SM$9&lt;=$AH56)*$AJ56*$L56</f>
        <v/>
      </c>
      <c r="SN56" s="428">
        <f>(SN$9&gt;$AF56)*(SN$9&lt;=$AH56)*$AJ56*$L56</f>
        <v/>
      </c>
      <c r="SO56" s="428">
        <f>(SO$9&gt;$AF56)*(SO$9&lt;=$AH56)*$AJ56*$L56</f>
        <v/>
      </c>
      <c r="SP56" s="428">
        <f>(SP$9&gt;$AF56)*(SP$9&lt;=$AH56)*$AJ56*$L56</f>
        <v/>
      </c>
      <c r="SQ56" s="428">
        <f>(SQ$9&gt;$AF56)*(SQ$9&lt;=$AH56)*$AJ56*$L56</f>
        <v/>
      </c>
      <c r="SR56" s="428">
        <f>(SR$9&gt;$AF56)*(SR$9&lt;=$AH56)*$AJ56*$L56</f>
        <v/>
      </c>
      <c r="SS56" s="428">
        <f>(SS$9&gt;$AF56)*(SS$9&lt;=$AH56)*$AJ56*$L56</f>
        <v/>
      </c>
      <c r="ST56" s="428">
        <f>(ST$9&gt;$AF56)*(ST$9&lt;=$AH56)*$AJ56*$L56</f>
        <v/>
      </c>
      <c r="SU56" s="428">
        <f>(SU$9&gt;$AF56)*(SU$9&lt;=$AH56)*$AJ56*$L56</f>
        <v/>
      </c>
      <c r="SV56" s="428">
        <f>(SV$9&gt;$AF56)*(SV$9&lt;=$AH56)*$AJ56*$L56</f>
        <v/>
      </c>
      <c r="SW56" s="428">
        <f>(SW$9&gt;$AF56)*(SW$9&lt;=$AH56)*$AJ56*$L56</f>
        <v/>
      </c>
      <c r="SX56" s="428">
        <f>(SX$9&gt;$AF56)*(SX$9&lt;=$AH56)*$AJ56*$L56</f>
        <v/>
      </c>
      <c r="SY56" s="428">
        <f>(SY$9&gt;$AF56)*(SY$9&lt;=$AH56)*$AJ56*$L56</f>
        <v/>
      </c>
      <c r="SZ56" s="428">
        <f>(SZ$9&gt;$AF56)*(SZ$9&lt;=$AH56)*$AJ56*$L56</f>
        <v/>
      </c>
      <c r="TA56" s="428">
        <f>(TA$9&gt;$AF56)*(TA$9&lt;=$AH56)*$AJ56*$L56</f>
        <v/>
      </c>
      <c r="TB56" s="428">
        <f>(TB$9&gt;$AF56)*(TB$9&lt;=$AH56)*$AJ56*$L56</f>
        <v/>
      </c>
      <c r="TC56" s="428">
        <f>(TC$9&gt;$AF56)*(TC$9&lt;=$AH56)*$AJ56*$L56</f>
        <v/>
      </c>
      <c r="TD56" s="428">
        <f>(TD$9&gt;$AF56)*(TD$9&lt;=$AH56)*$AJ56*$L56</f>
        <v/>
      </c>
      <c r="TE56" s="428">
        <f>(TE$9&gt;$AF56)*(TE$9&lt;=$AH56)*$AJ56*$L56</f>
        <v/>
      </c>
      <c r="TF56" s="428">
        <f>(TF$9&gt;$AF56)*(TF$9&lt;=$AH56)*$AJ56*$L56</f>
        <v/>
      </c>
      <c r="TG56" s="428">
        <f>(TG$9&gt;$AF56)*(TG$9&lt;=$AH56)*$AJ56*$L56</f>
        <v/>
      </c>
      <c r="TH56" s="428">
        <f>(TH$9&gt;$AF56)*(TH$9&lt;=$AH56)*$AJ56*$L56</f>
        <v/>
      </c>
      <c r="TI56" s="428">
        <f>(TI$9&gt;$AF56)*(TI$9&lt;=$AH56)*$AJ56*$L56</f>
        <v/>
      </c>
      <c r="TJ56" s="428">
        <f>(TJ$9&gt;$AF56)*(TJ$9&lt;=$AH56)*$AJ56*$L56</f>
        <v/>
      </c>
      <c r="TK56" s="428">
        <f>(TK$9&gt;$AF56)*(TK$9&lt;=$AH56)*$AJ56*$L56</f>
        <v/>
      </c>
      <c r="TL56" s="428">
        <f>(TL$9&gt;$AF56)*(TL$9&lt;=$AH56)*$AJ56*$L56</f>
        <v/>
      </c>
      <c r="TM56" s="428">
        <f>(TM$9&gt;$AF56)*(TM$9&lt;=$AH56)*$AJ56*$L56</f>
        <v/>
      </c>
      <c r="TN56" s="428">
        <f>(TN$9&gt;$AF56)*(TN$9&lt;=$AH56)*$AJ56*$L56</f>
        <v/>
      </c>
      <c r="TO56" s="428">
        <f>(TO$9&gt;$AF56)*(TO$9&lt;=$AH56)*$AJ56*$L56</f>
        <v/>
      </c>
      <c r="TP56" s="428">
        <f>(TP$9&gt;$AF56)*(TP$9&lt;=$AH56)*$AJ56*$L56</f>
        <v/>
      </c>
      <c r="TQ56" s="428">
        <f>(TQ$9&gt;$AF56)*(TQ$9&lt;=$AH56)*$AJ56*$L56</f>
        <v/>
      </c>
      <c r="TR56" s="428">
        <f>(TR$9&gt;$AF56)*(TR$9&lt;=$AH56)*$AJ56*$L56</f>
        <v/>
      </c>
      <c r="TS56" s="428">
        <f>(TS$9&gt;$AF56)*(TS$9&lt;=$AH56)*$AJ56*$L56</f>
        <v/>
      </c>
      <c r="TT56" s="428">
        <f>(TT$9&gt;$AF56)*(TT$9&lt;=$AH56)*$AJ56*$L56</f>
        <v/>
      </c>
      <c r="TU56" s="428">
        <f>(TU$9&gt;$AF56)*(TU$9&lt;=$AH56)*$AJ56*$L56</f>
        <v/>
      </c>
      <c r="TV56" s="428">
        <f>(TV$9&gt;$AF56)*(TV$9&lt;=$AH56)*$AJ56*$L56</f>
        <v/>
      </c>
      <c r="TW56" s="428">
        <f>(TW$9&gt;$AF56)*(TW$9&lt;=$AH56)*$AJ56*$L56</f>
        <v/>
      </c>
      <c r="TX56" s="428">
        <f>(TX$9&gt;$AF56)*(TX$9&lt;=$AH56)*$AJ56*$L56</f>
        <v/>
      </c>
      <c r="TY56" s="428">
        <f>(TY$9&gt;$AF56)*(TY$9&lt;=$AH56)*$AJ56*$L56</f>
        <v/>
      </c>
      <c r="TZ56" s="428">
        <f>(TZ$9&gt;$AF56)*(TZ$9&lt;=$AH56)*$AJ56*$L56</f>
        <v/>
      </c>
      <c r="UA56" s="428">
        <f>(UA$9&gt;$AF56)*(UA$9&lt;=$AH56)*$AJ56*$L56</f>
        <v/>
      </c>
      <c r="UB56" s="428">
        <f>(UB$9&gt;$AF56)*(UB$9&lt;=$AH56)*$AJ56*$L56</f>
        <v/>
      </c>
      <c r="UC56" s="428">
        <f>(UC$9&gt;$AF56)*(UC$9&lt;=$AH56)*$AJ56*$L56</f>
        <v/>
      </c>
      <c r="UD56" s="428">
        <f>(UD$9&gt;$AF56)*(UD$9&lt;=$AH56)*$AJ56*$L56</f>
        <v/>
      </c>
      <c r="UE56" s="428">
        <f>(UE$9&gt;$AF56)*(UE$9&lt;=$AH56)*$AJ56*$L56</f>
        <v/>
      </c>
      <c r="UF56" s="428">
        <f>(UF$9&gt;$AF56)*(UF$9&lt;=$AH56)*$AJ56*$L56</f>
        <v/>
      </c>
      <c r="UG56" s="428">
        <f>(UG$9&gt;$AF56)*(UG$9&lt;=$AH56)*$AJ56*$L56</f>
        <v/>
      </c>
      <c r="UH56" s="428">
        <f>(UH$9&gt;$AF56)*(UH$9&lt;=$AH56)*$AJ56*$L56</f>
        <v/>
      </c>
      <c r="UI56" s="428">
        <f>(UI$9&gt;$AF56)*(UI$9&lt;=$AH56)*$AJ56*$L56</f>
        <v/>
      </c>
      <c r="UJ56" s="428">
        <f>(UJ$9&gt;$AF56)*(UJ$9&lt;=$AH56)*$AJ56*$L56</f>
        <v/>
      </c>
      <c r="UK56" s="428">
        <f>(UK$9&gt;$AF56)*(UK$9&lt;=$AH56)*$AJ56*$L56</f>
        <v/>
      </c>
      <c r="UL56" s="428">
        <f>(UL$9&gt;$AF56)*(UL$9&lt;=$AH56)*$AJ56*$L56</f>
        <v/>
      </c>
      <c r="UM56" s="428">
        <f>(UM$9&gt;$AF56)*(UM$9&lt;=$AH56)*$AJ56*$L56</f>
        <v/>
      </c>
      <c r="UN56" s="428">
        <f>(UN$9&gt;$AF56)*(UN$9&lt;=$AH56)*$AJ56*$L56</f>
        <v/>
      </c>
      <c r="UO56" s="428">
        <f>(UO$9&gt;$AF56)*(UO$9&lt;=$AH56)*$AJ56*$L56</f>
        <v/>
      </c>
      <c r="UP56" s="428">
        <f>(UP$9&gt;$AF56)*(UP$9&lt;=$AH56)*$AJ56*$L56</f>
        <v/>
      </c>
      <c r="UQ56" s="428">
        <f>(UQ$9&gt;$AF56)*(UQ$9&lt;=$AH56)*$AJ56*$L56</f>
        <v/>
      </c>
      <c r="UR56" s="428">
        <f>(UR$9&gt;$AF56)*(UR$9&lt;=$AH56)*$AJ56*$L56</f>
        <v/>
      </c>
      <c r="US56" s="428">
        <f>(US$9&gt;$AF56)*(US$9&lt;=$AH56)*$AJ56*$L56</f>
        <v/>
      </c>
      <c r="UT56" s="428">
        <f>(UT$9&gt;$AF56)*(UT$9&lt;=$AH56)*$AJ56*$L56</f>
        <v/>
      </c>
      <c r="UU56" s="428">
        <f>(UU$9&gt;$AF56)*(UU$9&lt;=$AH56)*$AJ56*$L56</f>
        <v/>
      </c>
      <c r="UV56" s="428">
        <f>(UV$9&gt;$AF56)*(UV$9&lt;=$AH56)*$AJ56*$L56</f>
        <v/>
      </c>
      <c r="UW56" s="428">
        <f>(UW$9&gt;$AF56)*(UW$9&lt;=$AH56)*$AJ56*$L56</f>
        <v/>
      </c>
      <c r="UX56" s="428">
        <f>(UX$9&gt;$AF56)*(UX$9&lt;=$AH56)*$AJ56*$L56</f>
        <v/>
      </c>
      <c r="UY56" s="428">
        <f>(UY$9&gt;$AF56)*(UY$9&lt;=$AH56)*$AJ56*$L56</f>
        <v/>
      </c>
      <c r="UZ56" s="428">
        <f>(UZ$9&gt;$AF56)*(UZ$9&lt;=$AH56)*$AJ56*$L56</f>
        <v/>
      </c>
      <c r="VA56" s="428">
        <f>(VA$9&gt;$AF56)*(VA$9&lt;=$AH56)*$AJ56*$L56</f>
        <v/>
      </c>
      <c r="VB56" s="428">
        <f>(VB$9&gt;$AF56)*(VB$9&lt;=$AH56)*$AJ56*$L56</f>
        <v/>
      </c>
      <c r="VC56" s="428">
        <f>(VC$9&gt;$AF56)*(VC$9&lt;=$AH56)*$AJ56*$L56</f>
        <v/>
      </c>
      <c r="VD56" s="428">
        <f>(VD$9&gt;$AF56)*(VD$9&lt;=$AH56)*$AJ56*$L56</f>
        <v/>
      </c>
      <c r="VE56" s="428">
        <f>(VE$9&gt;$AF56)*(VE$9&lt;=$AH56)*$AJ56*$L56</f>
        <v/>
      </c>
      <c r="VF56" s="428">
        <f>(VF$9&gt;$AF56)*(VF$9&lt;=$AH56)*$AJ56*$L56</f>
        <v/>
      </c>
      <c r="VG56" s="428">
        <f>(VG$9&gt;$AF56)*(VG$9&lt;=$AH56)*$AJ56*$L56</f>
        <v/>
      </c>
      <c r="VH56" s="428">
        <f>(VH$9&gt;$AF56)*(VH$9&lt;=$AH56)*$AJ56*$L56</f>
        <v/>
      </c>
      <c r="VI56" s="428">
        <f>(VI$9&gt;$AF56)*(VI$9&lt;=$AH56)*$AJ56*$L56</f>
        <v/>
      </c>
      <c r="VJ56" s="428">
        <f>(VJ$9&gt;$AF56)*(VJ$9&lt;=$AH56)*$AJ56*$L56</f>
        <v/>
      </c>
      <c r="VK56" s="428">
        <f>(VK$9&gt;$AF56)*(VK$9&lt;=$AH56)*$AJ56*$L56</f>
        <v/>
      </c>
      <c r="VL56" s="428">
        <f>(VL$9&gt;$AF56)*(VL$9&lt;=$AH56)*$AJ56*$L56</f>
        <v/>
      </c>
      <c r="VM56" s="428">
        <f>(VM$9&gt;$AF56)*(VM$9&lt;=$AH56)*$AJ56*$L56</f>
        <v/>
      </c>
      <c r="VN56" s="428">
        <f>(VN$9&gt;$AF56)*(VN$9&lt;=$AH56)*$AJ56*$L56</f>
        <v/>
      </c>
      <c r="VO56" s="428">
        <f>(VO$9&gt;$AF56)*(VO$9&lt;=$AH56)*$AJ56*$L56</f>
        <v/>
      </c>
      <c r="VP56" s="428">
        <f>(VP$9&gt;$AF56)*(VP$9&lt;=$AH56)*$AJ56*$L56</f>
        <v/>
      </c>
      <c r="VQ56" s="428">
        <f>(VQ$9&gt;$AF56)*(VQ$9&lt;=$AH56)*$AJ56*$L56</f>
        <v/>
      </c>
      <c r="VR56" s="428">
        <f>(VR$9&gt;$AF56)*(VR$9&lt;=$AH56)*$AJ56*$L56</f>
        <v/>
      </c>
      <c r="VS56" s="428">
        <f>(VS$9&gt;$AF56)*(VS$9&lt;=$AH56)*$AJ56*$L56</f>
        <v/>
      </c>
      <c r="VT56" s="428">
        <f>(VT$9&gt;$AF56)*(VT$9&lt;=$AH56)*$AJ56*$L56</f>
        <v/>
      </c>
      <c r="VU56" s="428">
        <f>(VU$9&gt;$AF56)*(VU$9&lt;=$AH56)*$AJ56*$L56</f>
        <v/>
      </c>
      <c r="VV56" s="428">
        <f>(VV$9&gt;$AF56)*(VV$9&lt;=$AH56)*$AJ56*$L56</f>
        <v/>
      </c>
      <c r="VW56" s="428">
        <f>(VW$9&gt;$AF56)*(VW$9&lt;=$AH56)*$AJ56*$L56</f>
        <v/>
      </c>
      <c r="VX56" s="428">
        <f>(VX$9&gt;$AF56)*(VX$9&lt;=$AH56)*$AJ56*$L56</f>
        <v/>
      </c>
      <c r="VY56" s="428">
        <f>(VY$9&gt;$AF56)*(VY$9&lt;=$AH56)*$AJ56*$L56</f>
        <v/>
      </c>
      <c r="VZ56" s="428">
        <f>(VZ$9&gt;$AF56)*(VZ$9&lt;=$AH56)*$AJ56*$L56</f>
        <v/>
      </c>
      <c r="WA56" s="428">
        <f>(WA$9&gt;$AF56)*(WA$9&lt;=$AH56)*$AJ56*$L56</f>
        <v/>
      </c>
      <c r="WB56" s="428">
        <f>(WB$9&gt;$AF56)*(WB$9&lt;=$AH56)*$AJ56*$L56</f>
        <v/>
      </c>
      <c r="WC56" s="428">
        <f>(WC$9&gt;$AF56)*(WC$9&lt;=$AH56)*$AJ56*$L56</f>
        <v/>
      </c>
      <c r="WD56" s="428">
        <f>(WD$9&gt;$AF56)*(WD$9&lt;=$AH56)*$AJ56*$L56</f>
        <v/>
      </c>
      <c r="WE56" s="428">
        <f>(WE$9&gt;$AF56)*(WE$9&lt;=$AH56)*$AJ56*$L56</f>
        <v/>
      </c>
      <c r="WF56" s="428">
        <f>(WF$9&gt;$AF56)*(WF$9&lt;=$AH56)*$AJ56*$L56</f>
        <v/>
      </c>
      <c r="WG56" s="428">
        <f>(WG$9&gt;$AF56)*(WG$9&lt;=$AH56)*$AJ56*$L56</f>
        <v/>
      </c>
      <c r="WI56" s="428" t="n"/>
      <c r="WJ56" s="428">
        <f>(WJ$9&gt;$AU56)*$AY56*$L56</f>
        <v/>
      </c>
      <c r="WK56" s="428">
        <f>(WK$9&gt;$AU56)*$AY56*$L56</f>
        <v/>
      </c>
      <c r="WL56" s="428">
        <f>(WL$9&gt;$AU56)*$AY56*$L56</f>
        <v/>
      </c>
      <c r="WM56" s="428">
        <f>(WM$9&gt;$AU56)*$AY56*$L56</f>
        <v/>
      </c>
      <c r="WN56" s="428">
        <f>(WN$9&gt;$AU56)*$AY56*$L56</f>
        <v/>
      </c>
      <c r="WO56" s="428">
        <f>(WO$9&gt;$AU56)*$AY56*$L56</f>
        <v/>
      </c>
      <c r="WP56" s="428">
        <f>(WP$9&gt;$AU56)*$AY56*$L56</f>
        <v/>
      </c>
      <c r="WQ56" s="428">
        <f>(WQ$9&gt;$AU56)*$AY56*$L56</f>
        <v/>
      </c>
      <c r="WR56" s="428">
        <f>(WR$9&gt;$AU56)*$AY56*$L56</f>
        <v/>
      </c>
      <c r="WS56" s="428">
        <f>(WS$9&gt;$AU56)*$AY56*$L56</f>
        <v/>
      </c>
      <c r="WT56" s="428">
        <f>(WT$9&gt;$AU56)*$AY56*$L56</f>
        <v/>
      </c>
      <c r="WU56" s="428">
        <f>(WU$9&gt;$AU56)*$AY56*$L56</f>
        <v/>
      </c>
      <c r="WV56" s="428">
        <f>(WV$9&gt;$AU56)*$AY56*$L56</f>
        <v/>
      </c>
      <c r="WW56" s="428">
        <f>(WW$9&gt;$AU56)*$AY56*$L56</f>
        <v/>
      </c>
      <c r="WX56" s="428">
        <f>(WX$9&gt;$AU56)*$AY56*$L56</f>
        <v/>
      </c>
      <c r="WY56" s="428">
        <f>(WY$9&gt;$AU56)*$AY56*$L56</f>
        <v/>
      </c>
      <c r="WZ56" s="428">
        <f>(WZ$9&gt;$AU56)*$AY56*$L56</f>
        <v/>
      </c>
      <c r="XA56" s="428">
        <f>(XA$9&gt;$AU56)*$AY56*$L56</f>
        <v/>
      </c>
      <c r="XB56" s="428">
        <f>(XB$9&gt;$AU56)*$AY56*$L56</f>
        <v/>
      </c>
      <c r="XC56" s="428">
        <f>(XC$9&gt;$AU56)*$AY56*$L56</f>
        <v/>
      </c>
      <c r="XD56" s="428">
        <f>(XD$9&gt;$AU56)*$AY56*$L56</f>
        <v/>
      </c>
      <c r="XE56" s="428">
        <f>(XE$9&gt;$AU56)*$AY56*$L56</f>
        <v/>
      </c>
      <c r="XF56" s="428">
        <f>(XF$9&gt;$AU56)*$AY56*$L56</f>
        <v/>
      </c>
      <c r="XG56" s="428">
        <f>(XG$9&gt;$AU56)*$AY56*$L56</f>
        <v/>
      </c>
      <c r="XH56" s="428">
        <f>(XH$9&gt;$AU56)*$AY56*$L56</f>
        <v/>
      </c>
      <c r="XI56" s="428">
        <f>(XI$9&gt;$AU56)*$AY56*$L56</f>
        <v/>
      </c>
      <c r="XJ56" s="428">
        <f>(XJ$9&gt;$AU56)*$AY56*$L56</f>
        <v/>
      </c>
      <c r="XK56" s="428">
        <f>(XK$9&gt;$AU56)*$AY56*$L56</f>
        <v/>
      </c>
      <c r="XL56" s="428">
        <f>(XL$9&gt;$AU56)*$AY56*$L56</f>
        <v/>
      </c>
      <c r="XM56" s="428">
        <f>(XM$9&gt;$AU56)*$AY56*$L56</f>
        <v/>
      </c>
      <c r="XN56" s="428">
        <f>(XN$9&gt;$AU56)*$AY56*$L56</f>
        <v/>
      </c>
      <c r="XO56" s="428">
        <f>(XO$9&gt;$AU56)*$AY56*$L56</f>
        <v/>
      </c>
      <c r="XP56" s="428">
        <f>(XP$9&gt;$AU56)*$AY56*$L56</f>
        <v/>
      </c>
      <c r="XQ56" s="428">
        <f>(XQ$9&gt;$AU56)*$AY56*$L56</f>
        <v/>
      </c>
      <c r="XR56" s="428">
        <f>(XR$9&gt;$AU56)*$AY56*$L56</f>
        <v/>
      </c>
      <c r="XS56" s="428">
        <f>(XS$9&gt;$AU56)*$AY56*$L56</f>
        <v/>
      </c>
      <c r="XT56" s="428">
        <f>(XT$9&gt;$AU56)*$AY56*$L56</f>
        <v/>
      </c>
      <c r="XU56" s="428">
        <f>(XU$9&gt;$AU56)*$AY56*$L56</f>
        <v/>
      </c>
      <c r="XV56" s="428">
        <f>(XV$9&gt;$AU56)*$AY56*$L56</f>
        <v/>
      </c>
      <c r="XW56" s="428">
        <f>(XW$9&gt;$AU56)*$AY56*$L56</f>
        <v/>
      </c>
      <c r="XX56" s="428">
        <f>(XX$9&gt;$AU56)*$AY56*$L56</f>
        <v/>
      </c>
      <c r="XY56" s="428">
        <f>(XY$9&gt;$AU56)*$AY56*$L56</f>
        <v/>
      </c>
      <c r="XZ56" s="428">
        <f>(XZ$9&gt;$AU56)*$AY56*$L56</f>
        <v/>
      </c>
      <c r="YA56" s="428">
        <f>(YA$9&gt;$AU56)*$AY56*$L56</f>
        <v/>
      </c>
      <c r="YB56" s="428">
        <f>(YB$9&gt;$AU56)*$AY56*$L56</f>
        <v/>
      </c>
      <c r="YC56" s="428">
        <f>(YC$9&gt;$AU56)*$AY56*$L56</f>
        <v/>
      </c>
      <c r="YD56" s="428">
        <f>(YD$9&gt;$AU56)*$AY56*$L56</f>
        <v/>
      </c>
      <c r="YE56" s="428">
        <f>(YE$9&gt;$AU56)*$AY56*$L56</f>
        <v/>
      </c>
      <c r="YF56" s="428">
        <f>(YF$9&gt;$AU56)*$AY56*$L56</f>
        <v/>
      </c>
      <c r="YG56" s="428">
        <f>(YG$9&gt;$AU56)*$AY56*$L56</f>
        <v/>
      </c>
      <c r="YH56" s="428">
        <f>(YH$9&gt;$AU56)*$AY56*$L56</f>
        <v/>
      </c>
      <c r="YI56" s="428">
        <f>(YI$9&gt;$AU56)*$AY56*$L56</f>
        <v/>
      </c>
      <c r="YJ56" s="428">
        <f>(YJ$9&gt;$AU56)*$AY56*$L56</f>
        <v/>
      </c>
      <c r="YK56" s="428">
        <f>(YK$9&gt;$AU56)*$AY56*$L56</f>
        <v/>
      </c>
      <c r="YL56" s="428">
        <f>(YL$9&gt;$AU56)*$AY56*$L56</f>
        <v/>
      </c>
      <c r="YM56" s="428">
        <f>(YM$9&gt;$AU56)*$AY56*$L56</f>
        <v/>
      </c>
      <c r="YN56" s="428">
        <f>(YN$9&gt;$AU56)*$AY56*$L56</f>
        <v/>
      </c>
      <c r="YO56" s="428">
        <f>(YO$9&gt;$AU56)*$AY56*$L56</f>
        <v/>
      </c>
      <c r="YP56" s="428">
        <f>(YP$9&gt;$AU56)*$AY56*$L56</f>
        <v/>
      </c>
      <c r="YQ56" s="428">
        <f>(YQ$9&gt;$AU56)*$AY56*$L56</f>
        <v/>
      </c>
      <c r="YR56" s="428">
        <f>(YR$9&gt;$AU56)*$AY56*$L56</f>
        <v/>
      </c>
      <c r="YS56" s="428">
        <f>(YS$9&gt;$AU56)*$AY56*$L56</f>
        <v/>
      </c>
      <c r="YT56" s="428">
        <f>(YT$9&gt;$AU56)*$AY56*$L56</f>
        <v/>
      </c>
      <c r="YU56" s="428">
        <f>(YU$9&gt;$AU56)*$AY56*$L56</f>
        <v/>
      </c>
      <c r="YV56" s="428">
        <f>(YV$9&gt;$AU56)*$AY56*$L56</f>
        <v/>
      </c>
      <c r="YW56" s="428">
        <f>(YW$9&gt;$AU56)*$AY56*$L56</f>
        <v/>
      </c>
      <c r="YX56" s="428">
        <f>(YX$9&gt;$AU56)*$AY56*$L56</f>
        <v/>
      </c>
      <c r="YY56" s="428">
        <f>(YY$9&gt;$AU56)*$AY56*$L56</f>
        <v/>
      </c>
      <c r="YZ56" s="428">
        <f>(YZ$9&gt;$AU56)*$AY56*$L56</f>
        <v/>
      </c>
      <c r="ZA56" s="428">
        <f>(ZA$9&gt;$AU56)*$AY56*$L56</f>
        <v/>
      </c>
      <c r="ZB56" s="428">
        <f>(ZB$9&gt;$AU56)*$AY56*$L56</f>
        <v/>
      </c>
      <c r="ZC56" s="428">
        <f>(ZC$9&gt;$AU56)*$AY56*$L56</f>
        <v/>
      </c>
      <c r="ZD56" s="428">
        <f>(ZD$9&gt;$AU56)*$AY56*$L56</f>
        <v/>
      </c>
      <c r="ZE56" s="428">
        <f>(ZE$9&gt;$AU56)*$AY56*$L56</f>
        <v/>
      </c>
      <c r="ZF56" s="428">
        <f>(ZF$9&gt;$AU56)*$AY56*$L56</f>
        <v/>
      </c>
      <c r="ZG56" s="428">
        <f>(ZG$9&gt;$AU56)*$AY56*$L56</f>
        <v/>
      </c>
      <c r="ZH56" s="428">
        <f>(ZH$9&gt;$AU56)*$AY56*$L56</f>
        <v/>
      </c>
      <c r="ZI56" s="428">
        <f>(ZI$9&gt;$AU56)*$AY56*$L56</f>
        <v/>
      </c>
      <c r="ZJ56" s="428">
        <f>(ZJ$9&gt;$AU56)*$AY56*$L56</f>
        <v/>
      </c>
      <c r="ZK56" s="428">
        <f>(ZK$9&gt;$AU56)*$AY56*$L56</f>
        <v/>
      </c>
      <c r="ZL56" s="428">
        <f>(ZL$9&gt;$AU56)*$AY56*$L56</f>
        <v/>
      </c>
      <c r="ZM56" s="428">
        <f>(ZM$9&gt;$AU56)*$AY56*$L56</f>
        <v/>
      </c>
      <c r="ZN56" s="428">
        <f>(ZN$9&gt;$AU56)*$AY56*$L56</f>
        <v/>
      </c>
      <c r="ZO56" s="428">
        <f>(ZO$9&gt;$AU56)*$AY56*$L56</f>
        <v/>
      </c>
      <c r="ZP56" s="428">
        <f>(ZP$9&gt;$AU56)*$AY56*$L56</f>
        <v/>
      </c>
      <c r="ZQ56" s="428">
        <f>(ZQ$9&gt;$AU56)*$AY56*$L56</f>
        <v/>
      </c>
      <c r="ZR56" s="428">
        <f>(ZR$9&gt;$AU56)*$AY56*$L56</f>
        <v/>
      </c>
      <c r="ZS56" s="428">
        <f>(ZS$9&gt;$AU56)*$AY56*$L56</f>
        <v/>
      </c>
      <c r="ZT56" s="428">
        <f>(ZT$9&gt;$AU56)*$AY56*$L56</f>
        <v/>
      </c>
      <c r="ZU56" s="428">
        <f>(ZU$9&gt;$AU56)*$AY56*$L56</f>
        <v/>
      </c>
      <c r="ZV56" s="428">
        <f>(ZV$9&gt;$AU56)*$AY56*$L56</f>
        <v/>
      </c>
      <c r="ZW56" s="428">
        <f>(ZW$9&gt;$AU56)*$AY56*$L56</f>
        <v/>
      </c>
      <c r="ZX56" s="428">
        <f>(ZX$9&gt;$AU56)*$AY56*$L56</f>
        <v/>
      </c>
      <c r="ZY56" s="428">
        <f>(ZY$9&gt;$AU56)*$AY56*$L56</f>
        <v/>
      </c>
      <c r="ZZ56" s="428">
        <f>(ZZ$9&gt;$AU56)*$AY56*$L56</f>
        <v/>
      </c>
      <c r="AAA56" s="428">
        <f>(AAA$9&gt;$AU56)*$AY56*$L56</f>
        <v/>
      </c>
      <c r="AAB56" s="428">
        <f>(AAB$9&gt;$AU56)*$AY56*$L56</f>
        <v/>
      </c>
      <c r="AAC56" s="428">
        <f>(AAC$9&gt;$AU56)*$AY56*$L56</f>
        <v/>
      </c>
      <c r="AAD56" s="428">
        <f>(AAD$9&gt;$AU56)*$AY56*$L56</f>
        <v/>
      </c>
      <c r="AAE56" s="428">
        <f>(AAE$9&gt;$AU56)*$AY56*$L56</f>
        <v/>
      </c>
      <c r="AAF56" s="428">
        <f>(AAF$9&gt;$AU56)*$AY56*$L56</f>
        <v/>
      </c>
      <c r="AAG56" s="428">
        <f>(AAG$9&gt;$AU56)*$AY56*$L56</f>
        <v/>
      </c>
      <c r="AAH56" s="428">
        <f>(AAH$9&gt;$AU56)*$AY56*$L56</f>
        <v/>
      </c>
      <c r="AAI56" s="428">
        <f>(AAI$9&gt;$AU56)*$AY56*$L56</f>
        <v/>
      </c>
      <c r="AAJ56" s="428">
        <f>(AAJ$9&gt;$AU56)*$AY56*$L56</f>
        <v/>
      </c>
      <c r="AAK56" s="428">
        <f>(AAK$9&gt;$AU56)*$AY56*$L56</f>
        <v/>
      </c>
      <c r="AAL56" s="428">
        <f>(AAL$9&gt;$AU56)*$AY56*$L56</f>
        <v/>
      </c>
      <c r="AAM56" s="428">
        <f>(AAM$9&gt;$AU56)*$AY56*$L56</f>
        <v/>
      </c>
      <c r="AAO56" s="439">
        <f>IFERROR((AAO$9=$X56)*1+(AAO$9&gt;$X56)*IF(MOD((AAO$8-'Lease Inputs'!$CN53*12),$Y56)=0,1,0)*(AAO$9&lt;=$U56),0)</f>
        <v/>
      </c>
      <c r="AAP56" s="439">
        <f>IFERROR((AAP$9=$X56)*1+(AAP$9&gt;$X56)*IF(MOD((AAP$8-'Lease Inputs'!$CN53*12),$Y56)=0,1,0)*(AAP$9&lt;=$U56),0)</f>
        <v/>
      </c>
      <c r="AAQ56" s="439">
        <f>IFERROR((AAQ$9=$X56)*1+(AAQ$9&gt;$X56)*IF(MOD((AAQ$8-'Lease Inputs'!$CN53*12),$Y56)=0,1,0)*(AAQ$9&lt;=$U56),0)</f>
        <v/>
      </c>
      <c r="AAR56" s="439">
        <f>IFERROR((AAR$9=$X56)*1+(AAR$9&gt;$X56)*IF(MOD((AAR$8-'Lease Inputs'!$CN53*12),$Y56)=0,1,0)*(AAR$9&lt;=$U56),0)</f>
        <v/>
      </c>
      <c r="AAS56" s="439">
        <f>IFERROR((AAS$9=$X56)*1+(AAS$9&gt;$X56)*IF(MOD((AAS$8-'Lease Inputs'!$CN53*12),$Y56)=0,1,0)*(AAS$9&lt;=$U56),0)</f>
        <v/>
      </c>
      <c r="AAT56" s="439">
        <f>IFERROR((AAT$9=$X56)*1+(AAT$9&gt;$X56)*IF(MOD((AAT$8-'Lease Inputs'!$CN53*12),$Y56)=0,1,0)*(AAT$9&lt;=$U56),0)</f>
        <v/>
      </c>
      <c r="AAU56" s="439">
        <f>IFERROR((AAU$9=$X56)*1+(AAU$9&gt;$X56)*IF(MOD((AAU$8-'Lease Inputs'!$CN53*12),$Y56)=0,1,0)*(AAU$9&lt;=$U56),0)</f>
        <v/>
      </c>
      <c r="AAV56" s="439">
        <f>IFERROR((AAV$9=$X56)*1+(AAV$9&gt;$X56)*IF(MOD((AAV$8-'Lease Inputs'!$CN53*12),$Y56)=0,1,0)*(AAV$9&lt;=$U56),0)</f>
        <v/>
      </c>
      <c r="AAW56" s="439">
        <f>IFERROR((AAW$9=$X56)*1+(AAW$9&gt;$X56)*IF(MOD((AAW$8-'Lease Inputs'!$CN53*12),$Y56)=0,1,0)*(AAW$9&lt;=$U56),0)</f>
        <v/>
      </c>
      <c r="AAX56" s="439">
        <f>IFERROR((AAX$9=$X56)*1+(AAX$9&gt;$X56)*IF(MOD((AAX$8-'Lease Inputs'!$CN53*12),$Y56)=0,1,0)*(AAX$9&lt;=$U56),0)</f>
        <v/>
      </c>
      <c r="AAY56" s="439">
        <f>IFERROR((AAY$9=$X56)*1+(AAY$9&gt;$X56)*IF(MOD((AAY$8-'Lease Inputs'!$CN53*12),$Y56)=0,1,0)*(AAY$9&lt;=$U56),0)</f>
        <v/>
      </c>
      <c r="AAZ56" s="439">
        <f>IFERROR((AAZ$9=$X56)*1+(AAZ$9&gt;$X56)*IF(MOD((AAZ$8-'Lease Inputs'!$CN53*12),$Y56)=0,1,0)*(AAZ$9&lt;=$U56),0)</f>
        <v/>
      </c>
      <c r="ABA56" s="439">
        <f>IFERROR((ABA$9=$X56)*1+(ABA$9&gt;$X56)*IF(MOD((ABA$8-'Lease Inputs'!$CN53*12),$Y56)=0,1,0)*(ABA$9&lt;=$U56),0)</f>
        <v/>
      </c>
      <c r="ABB56" s="439">
        <f>IFERROR((ABB$9=$X56)*1+(ABB$9&gt;$X56)*IF(MOD((ABB$8-'Lease Inputs'!$CN53*12),$Y56)=0,1,0)*(ABB$9&lt;=$U56),0)</f>
        <v/>
      </c>
      <c r="ABC56" s="439">
        <f>IFERROR((ABC$9=$X56)*1+(ABC$9&gt;$X56)*IF(MOD((ABC$8-'Lease Inputs'!$CN53*12),$Y56)=0,1,0)*(ABC$9&lt;=$U56),0)</f>
        <v/>
      </c>
      <c r="ABD56" s="439">
        <f>IFERROR((ABD$9=$X56)*1+(ABD$9&gt;$X56)*IF(MOD((ABD$8-'Lease Inputs'!$CN53*12),$Y56)=0,1,0)*(ABD$9&lt;=$U56),0)</f>
        <v/>
      </c>
      <c r="ABE56" s="439">
        <f>IFERROR((ABE$9=$X56)*1+(ABE$9&gt;$X56)*IF(MOD((ABE$8-'Lease Inputs'!$CN53*12),$Y56)=0,1,0)*(ABE$9&lt;=$U56),0)</f>
        <v/>
      </c>
      <c r="ABF56" s="439">
        <f>IFERROR((ABF$9=$X56)*1+(ABF$9&gt;$X56)*IF(MOD((ABF$8-'Lease Inputs'!$CN53*12),$Y56)=0,1,0)*(ABF$9&lt;=$U56),0)</f>
        <v/>
      </c>
      <c r="ABG56" s="439">
        <f>IFERROR((ABG$9=$X56)*1+(ABG$9&gt;$X56)*IF(MOD((ABG$8-'Lease Inputs'!$CN53*12),$Y56)=0,1,0)*(ABG$9&lt;=$U56),0)</f>
        <v/>
      </c>
      <c r="ABH56" s="439">
        <f>IFERROR((ABH$9=$X56)*1+(ABH$9&gt;$X56)*IF(MOD((ABH$8-'Lease Inputs'!$CN53*12),$Y56)=0,1,0)*(ABH$9&lt;=$U56),0)</f>
        <v/>
      </c>
      <c r="ABI56" s="439">
        <f>IFERROR((ABI$9=$X56)*1+(ABI$9&gt;$X56)*IF(MOD((ABI$8-'Lease Inputs'!$CN53*12),$Y56)=0,1,0)*(ABI$9&lt;=$U56),0)</f>
        <v/>
      </c>
      <c r="ABJ56" s="439">
        <f>IFERROR((ABJ$9=$X56)*1+(ABJ$9&gt;$X56)*IF(MOD((ABJ$8-'Lease Inputs'!$CN53*12),$Y56)=0,1,0)*(ABJ$9&lt;=$U56),0)</f>
        <v/>
      </c>
      <c r="ABK56" s="439">
        <f>IFERROR((ABK$9=$X56)*1+(ABK$9&gt;$X56)*IF(MOD((ABK$8-'Lease Inputs'!$CN53*12),$Y56)=0,1,0)*(ABK$9&lt;=$U56),0)</f>
        <v/>
      </c>
      <c r="ABL56" s="439">
        <f>IFERROR((ABL$9=$X56)*1+(ABL$9&gt;$X56)*IF(MOD((ABL$8-'Lease Inputs'!$CN53*12),$Y56)=0,1,0)*(ABL$9&lt;=$U56),0)</f>
        <v/>
      </c>
      <c r="ABM56" s="439">
        <f>IFERROR((ABM$9=$X56)*1+(ABM$9&gt;$X56)*IF(MOD((ABM$8-'Lease Inputs'!$CN53*12),$Y56)=0,1,0)*(ABM$9&lt;=$U56),0)</f>
        <v/>
      </c>
      <c r="ABN56" s="439">
        <f>IFERROR((ABN$9=$X56)*1+(ABN$9&gt;$X56)*IF(MOD((ABN$8-'Lease Inputs'!$CN53*12),$Y56)=0,1,0)*(ABN$9&lt;=$U56),0)</f>
        <v/>
      </c>
      <c r="ABO56" s="439">
        <f>IFERROR((ABO$9=$X56)*1+(ABO$9&gt;$X56)*IF(MOD((ABO$8-'Lease Inputs'!$CN53*12),$Y56)=0,1,0)*(ABO$9&lt;=$U56),0)</f>
        <v/>
      </c>
      <c r="ABP56" s="439">
        <f>IFERROR((ABP$9=$X56)*1+(ABP$9&gt;$X56)*IF(MOD((ABP$8-'Lease Inputs'!$CN53*12),$Y56)=0,1,0)*(ABP$9&lt;=$U56),0)</f>
        <v/>
      </c>
      <c r="ABQ56" s="439">
        <f>IFERROR((ABQ$9=$X56)*1+(ABQ$9&gt;$X56)*IF(MOD((ABQ$8-'Lease Inputs'!$CN53*12),$Y56)=0,1,0)*(ABQ$9&lt;=$U56),0)</f>
        <v/>
      </c>
      <c r="ABR56" s="439">
        <f>IFERROR((ABR$9=$X56)*1+(ABR$9&gt;$X56)*IF(MOD((ABR$8-'Lease Inputs'!$CN53*12),$Y56)=0,1,0)*(ABR$9&lt;=$U56),0)</f>
        <v/>
      </c>
      <c r="ABS56" s="439">
        <f>IFERROR((ABS$9=$X56)*1+(ABS$9&gt;$X56)*IF(MOD((ABS$8-'Lease Inputs'!$CN53*12),$Y56)=0,1,0)*(ABS$9&lt;=$U56),0)</f>
        <v/>
      </c>
      <c r="ABT56" s="439">
        <f>IFERROR((ABT$9=$X56)*1+(ABT$9&gt;$X56)*IF(MOD((ABT$8-'Lease Inputs'!$CN53*12),$Y56)=0,1,0)*(ABT$9&lt;=$U56),0)</f>
        <v/>
      </c>
      <c r="ABU56" s="439">
        <f>IFERROR((ABU$9=$X56)*1+(ABU$9&gt;$X56)*IF(MOD((ABU$8-'Lease Inputs'!$CN53*12),$Y56)=0,1,0)*(ABU$9&lt;=$U56),0)</f>
        <v/>
      </c>
      <c r="ABV56" s="439">
        <f>IFERROR((ABV$9=$X56)*1+(ABV$9&gt;$X56)*IF(MOD((ABV$8-'Lease Inputs'!$CN53*12),$Y56)=0,1,0)*(ABV$9&lt;=$U56),0)</f>
        <v/>
      </c>
      <c r="ABW56" s="439">
        <f>IFERROR((ABW$9=$X56)*1+(ABW$9&gt;$X56)*IF(MOD((ABW$8-'Lease Inputs'!$CN53*12),$Y56)=0,1,0)*(ABW$9&lt;=$U56),0)</f>
        <v/>
      </c>
      <c r="ABX56" s="439">
        <f>IFERROR((ABX$9=$X56)*1+(ABX$9&gt;$X56)*IF(MOD((ABX$8-'Lease Inputs'!$CN53*12),$Y56)=0,1,0)*(ABX$9&lt;=$U56),0)</f>
        <v/>
      </c>
      <c r="ABY56" s="439">
        <f>IFERROR((ABY$9=$X56)*1+(ABY$9&gt;$X56)*IF(MOD((ABY$8-'Lease Inputs'!$CN53*12),$Y56)=0,1,0)*(ABY$9&lt;=$U56),0)</f>
        <v/>
      </c>
      <c r="ABZ56" s="439">
        <f>IFERROR((ABZ$9=$X56)*1+(ABZ$9&gt;$X56)*IF(MOD((ABZ$8-'Lease Inputs'!$CN53*12),$Y56)=0,1,0)*(ABZ$9&lt;=$U56),0)</f>
        <v/>
      </c>
      <c r="ACA56" s="439">
        <f>IFERROR((ACA$9=$X56)*1+(ACA$9&gt;$X56)*IF(MOD((ACA$8-'Lease Inputs'!$CN53*12),$Y56)=0,1,0)*(ACA$9&lt;=$U56),0)</f>
        <v/>
      </c>
      <c r="ACB56" s="439">
        <f>IFERROR((ACB$9=$X56)*1+(ACB$9&gt;$X56)*IF(MOD((ACB$8-'Lease Inputs'!$CN53*12),$Y56)=0,1,0)*(ACB$9&lt;=$U56),0)</f>
        <v/>
      </c>
      <c r="ACC56" s="439">
        <f>IFERROR((ACC$9=$X56)*1+(ACC$9&gt;$X56)*IF(MOD((ACC$8-'Lease Inputs'!$CN53*12),$Y56)=0,1,0)*(ACC$9&lt;=$U56),0)</f>
        <v/>
      </c>
      <c r="ACD56" s="439">
        <f>IFERROR((ACD$9=$X56)*1+(ACD$9&gt;$X56)*IF(MOD((ACD$8-'Lease Inputs'!$CN53*12),$Y56)=0,1,0)*(ACD$9&lt;=$U56),0)</f>
        <v/>
      </c>
      <c r="ACE56" s="439">
        <f>IFERROR((ACE$9=$X56)*1+(ACE$9&gt;$X56)*IF(MOD((ACE$8-'Lease Inputs'!$CN53*12),$Y56)=0,1,0)*(ACE$9&lt;=$U56),0)</f>
        <v/>
      </c>
      <c r="ACF56" s="439">
        <f>IFERROR((ACF$9=$X56)*1+(ACF$9&gt;$X56)*IF(MOD((ACF$8-'Lease Inputs'!$CN53*12),$Y56)=0,1,0)*(ACF$9&lt;=$U56),0)</f>
        <v/>
      </c>
      <c r="ACG56" s="439">
        <f>IFERROR((ACG$9=$X56)*1+(ACG$9&gt;$X56)*IF(MOD((ACG$8-'Lease Inputs'!$CN53*12),$Y56)=0,1,0)*(ACG$9&lt;=$U56),0)</f>
        <v/>
      </c>
      <c r="ACH56" s="439">
        <f>IFERROR((ACH$9=$X56)*1+(ACH$9&gt;$X56)*IF(MOD((ACH$8-'Lease Inputs'!$CN53*12),$Y56)=0,1,0)*(ACH$9&lt;=$U56),0)</f>
        <v/>
      </c>
      <c r="ACI56" s="439">
        <f>IFERROR((ACI$9=$X56)*1+(ACI$9&gt;$X56)*IF(MOD((ACI$8-'Lease Inputs'!$CN53*12),$Y56)=0,1,0)*(ACI$9&lt;=$U56),0)</f>
        <v/>
      </c>
      <c r="ACJ56" s="439">
        <f>IFERROR((ACJ$9=$X56)*1+(ACJ$9&gt;$X56)*IF(MOD((ACJ$8-'Lease Inputs'!$CN53*12),$Y56)=0,1,0)*(ACJ$9&lt;=$U56),0)</f>
        <v/>
      </c>
      <c r="ACK56" s="439">
        <f>IFERROR((ACK$9=$X56)*1+(ACK$9&gt;$X56)*IF(MOD((ACK$8-'Lease Inputs'!$CN53*12),$Y56)=0,1,0)*(ACK$9&lt;=$U56),0)</f>
        <v/>
      </c>
      <c r="ACL56" s="439">
        <f>IFERROR((ACL$9=$X56)*1+(ACL$9&gt;$X56)*IF(MOD((ACL$8-'Lease Inputs'!$CN53*12),$Y56)=0,1,0)*(ACL$9&lt;=$U56),0)</f>
        <v/>
      </c>
      <c r="ACM56" s="439">
        <f>IFERROR((ACM$9=$X56)*1+(ACM$9&gt;$X56)*IF(MOD((ACM$8-'Lease Inputs'!$CN53*12),$Y56)=0,1,0)*(ACM$9&lt;=$U56),0)</f>
        <v/>
      </c>
      <c r="ACN56" s="439">
        <f>IFERROR((ACN$9=$X56)*1+(ACN$9&gt;$X56)*IF(MOD((ACN$8-'Lease Inputs'!$CN53*12),$Y56)=0,1,0)*(ACN$9&lt;=$U56),0)</f>
        <v/>
      </c>
      <c r="ACO56" s="439">
        <f>IFERROR((ACO$9=$X56)*1+(ACO$9&gt;$X56)*IF(MOD((ACO$8-'Lease Inputs'!$CN53*12),$Y56)=0,1,0)*(ACO$9&lt;=$U56),0)</f>
        <v/>
      </c>
      <c r="ACP56" s="439">
        <f>IFERROR((ACP$9=$X56)*1+(ACP$9&gt;$X56)*IF(MOD((ACP$8-'Lease Inputs'!$CN53*12),$Y56)=0,1,0)*(ACP$9&lt;=$U56),0)</f>
        <v/>
      </c>
      <c r="ACQ56" s="439">
        <f>IFERROR((ACQ$9=$X56)*1+(ACQ$9&gt;$X56)*IF(MOD((ACQ$8-'Lease Inputs'!$CN53*12),$Y56)=0,1,0)*(ACQ$9&lt;=$U56),0)</f>
        <v/>
      </c>
      <c r="ACR56" s="439">
        <f>IFERROR((ACR$9=$X56)*1+(ACR$9&gt;$X56)*IF(MOD((ACR$8-'Lease Inputs'!$CN53*12),$Y56)=0,1,0)*(ACR$9&lt;=$U56),0)</f>
        <v/>
      </c>
      <c r="ACS56" s="439">
        <f>IFERROR((ACS$9=$X56)*1+(ACS$9&gt;$X56)*IF(MOD((ACS$8-'Lease Inputs'!$CN53*12),$Y56)=0,1,0)*(ACS$9&lt;=$U56),0)</f>
        <v/>
      </c>
      <c r="ACT56" s="439">
        <f>IFERROR((ACT$9=$X56)*1+(ACT$9&gt;$X56)*IF(MOD((ACT$8-'Lease Inputs'!$CN53*12),$Y56)=0,1,0)*(ACT$9&lt;=$U56),0)</f>
        <v/>
      </c>
      <c r="ACU56" s="439">
        <f>IFERROR((ACU$9=$X56)*1+(ACU$9&gt;$X56)*IF(MOD((ACU$8-'Lease Inputs'!$CN53*12),$Y56)=0,1,0)*(ACU$9&lt;=$U56),0)</f>
        <v/>
      </c>
      <c r="ACV56" s="439">
        <f>IFERROR((ACV$9=$X56)*1+(ACV$9&gt;$X56)*IF(MOD((ACV$8-'Lease Inputs'!$CN53*12),$Y56)=0,1,0)*(ACV$9&lt;=$U56),0)</f>
        <v/>
      </c>
      <c r="ACW56" s="439">
        <f>IFERROR((ACW$9=$X56)*1+(ACW$9&gt;$X56)*IF(MOD((ACW$8-'Lease Inputs'!$CN53*12),$Y56)=0,1,0)*(ACW$9&lt;=$U56),0)</f>
        <v/>
      </c>
      <c r="ACX56" s="439">
        <f>IFERROR((ACX$9=$X56)*1+(ACX$9&gt;$X56)*IF(MOD((ACX$8-'Lease Inputs'!$CN53*12),$Y56)=0,1,0)*(ACX$9&lt;=$U56),0)</f>
        <v/>
      </c>
      <c r="ACY56" s="439">
        <f>IFERROR((ACY$9=$X56)*1+(ACY$9&gt;$X56)*IF(MOD((ACY$8-'Lease Inputs'!$CN53*12),$Y56)=0,1,0)*(ACY$9&lt;=$U56),0)</f>
        <v/>
      </c>
      <c r="ACZ56" s="439">
        <f>IFERROR((ACZ$9=$X56)*1+(ACZ$9&gt;$X56)*IF(MOD((ACZ$8-'Lease Inputs'!$CN53*12),$Y56)=0,1,0)*(ACZ$9&lt;=$U56),0)</f>
        <v/>
      </c>
      <c r="ADA56" s="439">
        <f>IFERROR((ADA$9=$X56)*1+(ADA$9&gt;$X56)*IF(MOD((ADA$8-'Lease Inputs'!$CN53*12),$Y56)=0,1,0)*(ADA$9&lt;=$U56),0)</f>
        <v/>
      </c>
      <c r="ADB56" s="439">
        <f>IFERROR((ADB$9=$X56)*1+(ADB$9&gt;$X56)*IF(MOD((ADB$8-'Lease Inputs'!$CN53*12),$Y56)=0,1,0)*(ADB$9&lt;=$U56),0)</f>
        <v/>
      </c>
      <c r="ADC56" s="439">
        <f>IFERROR((ADC$9=$X56)*1+(ADC$9&gt;$X56)*IF(MOD((ADC$8-'Lease Inputs'!$CN53*12),$Y56)=0,1,0)*(ADC$9&lt;=$U56),0)</f>
        <v/>
      </c>
      <c r="ADD56" s="439">
        <f>IFERROR((ADD$9=$X56)*1+(ADD$9&gt;$X56)*IF(MOD((ADD$8-'Lease Inputs'!$CN53*12),$Y56)=0,1,0)*(ADD$9&lt;=$U56),0)</f>
        <v/>
      </c>
      <c r="ADE56" s="439">
        <f>IFERROR((ADE$9=$X56)*1+(ADE$9&gt;$X56)*IF(MOD((ADE$8-'Lease Inputs'!$CN53*12),$Y56)=0,1,0)*(ADE$9&lt;=$U56),0)</f>
        <v/>
      </c>
      <c r="ADF56" s="439">
        <f>IFERROR((ADF$9=$X56)*1+(ADF$9&gt;$X56)*IF(MOD((ADF$8-'Lease Inputs'!$CN53*12),$Y56)=0,1,0)*(ADF$9&lt;=$U56),0)</f>
        <v/>
      </c>
      <c r="ADG56" s="439">
        <f>IFERROR((ADG$9=$X56)*1+(ADG$9&gt;$X56)*IF(MOD((ADG$8-'Lease Inputs'!$CN53*12),$Y56)=0,1,0)*(ADG$9&lt;=$U56),0)</f>
        <v/>
      </c>
      <c r="ADH56" s="439">
        <f>IFERROR((ADH$9=$X56)*1+(ADH$9&gt;$X56)*IF(MOD((ADH$8-'Lease Inputs'!$CN53*12),$Y56)=0,1,0)*(ADH$9&lt;=$U56),0)</f>
        <v/>
      </c>
      <c r="ADI56" s="439">
        <f>IFERROR((ADI$9=$X56)*1+(ADI$9&gt;$X56)*IF(MOD((ADI$8-'Lease Inputs'!$CN53*12),$Y56)=0,1,0)*(ADI$9&lt;=$U56),0)</f>
        <v/>
      </c>
      <c r="ADJ56" s="439">
        <f>IFERROR((ADJ$9=$X56)*1+(ADJ$9&gt;$X56)*IF(MOD((ADJ$8-'Lease Inputs'!$CN53*12),$Y56)=0,1,0)*(ADJ$9&lt;=$U56),0)</f>
        <v/>
      </c>
      <c r="ADK56" s="439">
        <f>IFERROR((ADK$9=$X56)*1+(ADK$9&gt;$X56)*IF(MOD((ADK$8-'Lease Inputs'!$CN53*12),$Y56)=0,1,0)*(ADK$9&lt;=$U56),0)</f>
        <v/>
      </c>
      <c r="ADL56" s="439">
        <f>IFERROR((ADL$9=$X56)*1+(ADL$9&gt;$X56)*IF(MOD((ADL$8-'Lease Inputs'!$CN53*12),$Y56)=0,1,0)*(ADL$9&lt;=$U56),0)</f>
        <v/>
      </c>
      <c r="ADM56" s="439">
        <f>IFERROR((ADM$9=$X56)*1+(ADM$9&gt;$X56)*IF(MOD((ADM$8-'Lease Inputs'!$CN53*12),$Y56)=0,1,0)*(ADM$9&lt;=$U56),0)</f>
        <v/>
      </c>
      <c r="ADN56" s="439">
        <f>IFERROR((ADN$9=$X56)*1+(ADN$9&gt;$X56)*IF(MOD((ADN$8-'Lease Inputs'!$CN53*12),$Y56)=0,1,0)*(ADN$9&lt;=$U56),0)</f>
        <v/>
      </c>
      <c r="ADO56" s="439">
        <f>IFERROR((ADO$9=$X56)*1+(ADO$9&gt;$X56)*IF(MOD((ADO$8-'Lease Inputs'!$CN53*12),$Y56)=0,1,0)*(ADO$9&lt;=$U56),0)</f>
        <v/>
      </c>
      <c r="ADP56" s="439">
        <f>IFERROR((ADP$9=$X56)*1+(ADP$9&gt;$X56)*IF(MOD((ADP$8-'Lease Inputs'!$CN53*12),$Y56)=0,1,0)*(ADP$9&lt;=$U56),0)</f>
        <v/>
      </c>
      <c r="ADQ56" s="439">
        <f>IFERROR((ADQ$9=$X56)*1+(ADQ$9&gt;$X56)*IF(MOD((ADQ$8-'Lease Inputs'!$CN53*12),$Y56)=0,1,0)*(ADQ$9&lt;=$U56),0)</f>
        <v/>
      </c>
      <c r="ADR56" s="439">
        <f>IFERROR((ADR$9=$X56)*1+(ADR$9&gt;$X56)*IF(MOD((ADR$8-'Lease Inputs'!$CN53*12),$Y56)=0,1,0)*(ADR$9&lt;=$U56),0)</f>
        <v/>
      </c>
      <c r="ADS56" s="439">
        <f>IFERROR((ADS$9=$X56)*1+(ADS$9&gt;$X56)*IF(MOD((ADS$8-'Lease Inputs'!$CN53*12),$Y56)=0,1,0)*(ADS$9&lt;=$U56),0)</f>
        <v/>
      </c>
      <c r="ADT56" s="439">
        <f>IFERROR((ADT$9=$X56)*1+(ADT$9&gt;$X56)*IF(MOD((ADT$8-'Lease Inputs'!$CN53*12),$Y56)=0,1,0)*(ADT$9&lt;=$U56),0)</f>
        <v/>
      </c>
      <c r="ADU56" s="439">
        <f>IFERROR((ADU$9=$X56)*1+(ADU$9&gt;$X56)*IF(MOD((ADU$8-'Lease Inputs'!$CN53*12),$Y56)=0,1,0)*(ADU$9&lt;=$U56),0)</f>
        <v/>
      </c>
      <c r="ADV56" s="439">
        <f>IFERROR((ADV$9=$X56)*1+(ADV$9&gt;$X56)*IF(MOD((ADV$8-'Lease Inputs'!$CN53*12),$Y56)=0,1,0)*(ADV$9&lt;=$U56),0)</f>
        <v/>
      </c>
      <c r="ADW56" s="439">
        <f>IFERROR((ADW$9=$X56)*1+(ADW$9&gt;$X56)*IF(MOD((ADW$8-'Lease Inputs'!$CN53*12),$Y56)=0,1,0)*(ADW$9&lt;=$U56),0)</f>
        <v/>
      </c>
      <c r="ADX56" s="439">
        <f>IFERROR((ADX$9=$X56)*1+(ADX$9&gt;$X56)*IF(MOD((ADX$8-'Lease Inputs'!$CN53*12),$Y56)=0,1,0)*(ADX$9&lt;=$U56),0)</f>
        <v/>
      </c>
      <c r="ADY56" s="439">
        <f>IFERROR((ADY$9=$X56)*1+(ADY$9&gt;$X56)*IF(MOD((ADY$8-'Lease Inputs'!$CN53*12),$Y56)=0,1,0)*(ADY$9&lt;=$U56),0)</f>
        <v/>
      </c>
      <c r="ADZ56" s="439">
        <f>IFERROR((ADZ$9=$X56)*1+(ADZ$9&gt;$X56)*IF(MOD((ADZ$8-'Lease Inputs'!$CN53*12),$Y56)=0,1,0)*(ADZ$9&lt;=$U56),0)</f>
        <v/>
      </c>
      <c r="AEA56" s="439">
        <f>IFERROR((AEA$9=$X56)*1+(AEA$9&gt;$X56)*IF(MOD((AEA$8-'Lease Inputs'!$CN53*12),$Y56)=0,1,0)*(AEA$9&lt;=$U56),0)</f>
        <v/>
      </c>
      <c r="AEB56" s="439">
        <f>IFERROR((AEB$9=$X56)*1+(AEB$9&gt;$X56)*IF(MOD((AEB$8-'Lease Inputs'!$CN53*12),$Y56)=0,1,0)*(AEB$9&lt;=$U56),0)</f>
        <v/>
      </c>
      <c r="AEC56" s="439">
        <f>IFERROR((AEC$9=$X56)*1+(AEC$9&gt;$X56)*IF(MOD((AEC$8-'Lease Inputs'!$CN53*12),$Y56)=0,1,0)*(AEC$9&lt;=$U56),0)</f>
        <v/>
      </c>
      <c r="AED56" s="439">
        <f>IFERROR((AED$9=$X56)*1+(AED$9&gt;$X56)*IF(MOD((AED$8-'Lease Inputs'!$CN53*12),$Y56)=0,1,0)*(AED$9&lt;=$U56),0)</f>
        <v/>
      </c>
      <c r="AEE56" s="439">
        <f>IFERROR((AEE$9=$X56)*1+(AEE$9&gt;$X56)*IF(MOD((AEE$8-'Lease Inputs'!$CN53*12),$Y56)=0,1,0)*(AEE$9&lt;=$U56),0)</f>
        <v/>
      </c>
      <c r="AEF56" s="439">
        <f>IFERROR((AEF$9=$X56)*1+(AEF$9&gt;$X56)*IF(MOD((AEF$8-'Lease Inputs'!$CN53*12),$Y56)=0,1,0)*(AEF$9&lt;=$U56),0)</f>
        <v/>
      </c>
      <c r="AEG56" s="439">
        <f>IFERROR((AEG$9=$X56)*1+(AEG$9&gt;$X56)*IF(MOD((AEG$8-'Lease Inputs'!$CN53*12),$Y56)=0,1,0)*(AEG$9&lt;=$U56),0)</f>
        <v/>
      </c>
      <c r="AEH56" s="439">
        <f>IFERROR((AEH$9=$X56)*1+(AEH$9&gt;$X56)*IF(MOD((AEH$8-'Lease Inputs'!$CN53*12),$Y56)=0,1,0)*(AEH$9&lt;=$U56),0)</f>
        <v/>
      </c>
      <c r="AEI56" s="439">
        <f>IFERROR((AEI$9=$X56)*1+(AEI$9&gt;$X56)*IF(MOD((AEI$8-'Lease Inputs'!$CN53*12),$Y56)=0,1,0)*(AEI$9&lt;=$U56),0)</f>
        <v/>
      </c>
      <c r="AEJ56" s="439">
        <f>IFERROR((AEJ$9=$X56)*1+(AEJ$9&gt;$X56)*IF(MOD((AEJ$8-'Lease Inputs'!$CN53*12),$Y56)=0,1,0)*(AEJ$9&lt;=$U56),0)</f>
        <v/>
      </c>
      <c r="AEK56" s="439">
        <f>IFERROR((AEK$9=$X56)*1+(AEK$9&gt;$X56)*IF(MOD((AEK$8-'Lease Inputs'!$CN53*12),$Y56)=0,1,0)*(AEK$9&lt;=$U56),0)</f>
        <v/>
      </c>
      <c r="AEL56" s="439">
        <f>IFERROR((AEL$9=$X56)*1+(AEL$9&gt;$X56)*IF(MOD((AEL$8-'Lease Inputs'!$CN53*12),$Y56)=0,1,0)*(AEL$9&lt;=$U56),0)</f>
        <v/>
      </c>
      <c r="AEM56" s="439">
        <f>IFERROR((AEM$9=$X56)*1+(AEM$9&gt;$X56)*IF(MOD((AEM$8-'Lease Inputs'!$CN53*12),$Y56)=0,1,0)*(AEM$9&lt;=$U56),0)</f>
        <v/>
      </c>
      <c r="AEN56" s="439">
        <f>IFERROR((AEN$9=$X56)*1+(AEN$9&gt;$X56)*IF(MOD((AEN$8-'Lease Inputs'!$CN53*12),$Y56)=0,1,0)*(AEN$9&lt;=$U56),0)</f>
        <v/>
      </c>
      <c r="AEO56" s="439">
        <f>IFERROR((AEO$9=$X56)*1+(AEO$9&gt;$X56)*IF(MOD((AEO$8-'Lease Inputs'!$CN53*12),$Y56)=0,1,0)*(AEO$9&lt;=$U56),0)</f>
        <v/>
      </c>
      <c r="AEP56" s="439">
        <f>IFERROR((AEP$9=$X56)*1+(AEP$9&gt;$X56)*IF(MOD((AEP$8-'Lease Inputs'!$CN53*12),$Y56)=0,1,0)*(AEP$9&lt;=$U56),0)</f>
        <v/>
      </c>
      <c r="AEQ56" s="439">
        <f>IFERROR((AEQ$9=$X56)*1+(AEQ$9&gt;$X56)*IF(MOD((AEQ$8-'Lease Inputs'!$CN53*12),$Y56)=0,1,0)*(AEQ$9&lt;=$U56),0)</f>
        <v/>
      </c>
      <c r="AER56" s="439">
        <f>IFERROR((AER$9=$X56)*1+(AER$9&gt;$X56)*IF(MOD((AER$8-'Lease Inputs'!$CN53*12),$Y56)=0,1,0)*(AER$9&lt;=$U56),0)</f>
        <v/>
      </c>
      <c r="AES56" s="439">
        <f>IFERROR((AES$9=$X56)*1+(AES$9&gt;$X56)*IF(MOD((AES$8-'Lease Inputs'!$CN53*12),$Y56)=0,1,0)*(AES$9&lt;=$U56),0)</f>
        <v/>
      </c>
      <c r="AEU56" s="440" t="n">
        <v>1</v>
      </c>
      <c r="AEV56" s="436">
        <f>(1+'Lease Inputs'!$CL53)^(AEV$8/12)</f>
        <v/>
      </c>
      <c r="AEW56" s="436">
        <f>(1+'Lease Inputs'!$CL53)^(AEW$8/12)</f>
        <v/>
      </c>
      <c r="AEX56" s="436">
        <f>(1+'Lease Inputs'!$CL53)^(AEX$8/12)</f>
        <v/>
      </c>
      <c r="AEY56" s="436">
        <f>(1+'Lease Inputs'!$CL53)^(AEY$8/12)</f>
        <v/>
      </c>
      <c r="AEZ56" s="436">
        <f>(1+'Lease Inputs'!$CL53)^(AEZ$8/12)</f>
        <v/>
      </c>
      <c r="AFA56" s="436">
        <f>(1+'Lease Inputs'!$CL53)^(AFA$8/12)</f>
        <v/>
      </c>
      <c r="AFB56" s="436">
        <f>(1+'Lease Inputs'!$CL53)^(AFB$8/12)</f>
        <v/>
      </c>
      <c r="AFC56" s="436">
        <f>(1+'Lease Inputs'!$CL53)^(AFC$8/12)</f>
        <v/>
      </c>
      <c r="AFD56" s="436">
        <f>(1+'Lease Inputs'!$CL53)^(AFD$8/12)</f>
        <v/>
      </c>
      <c r="AFE56" s="436">
        <f>(1+'Lease Inputs'!$CL53)^(AFE$8/12)</f>
        <v/>
      </c>
      <c r="AFF56" s="436">
        <f>(1+'Lease Inputs'!$CL53)^(AFF$8/12)</f>
        <v/>
      </c>
      <c r="AFG56" s="436">
        <f>(1+'Lease Inputs'!$CL53)^(AFG$8/12)</f>
        <v/>
      </c>
      <c r="AFH56" s="436">
        <f>(1+'Lease Inputs'!$CL53)^(AFH$8/12)</f>
        <v/>
      </c>
      <c r="AFI56" s="436">
        <f>(1+'Lease Inputs'!$CL53)^(AFI$8/12)</f>
        <v/>
      </c>
      <c r="AFJ56" s="436">
        <f>(1+'Lease Inputs'!$CL53)^(AFJ$8/12)</f>
        <v/>
      </c>
      <c r="AFK56" s="436">
        <f>(1+'Lease Inputs'!$CL53)^(AFK$8/12)</f>
        <v/>
      </c>
      <c r="AFL56" s="436">
        <f>(1+'Lease Inputs'!$CL53)^(AFL$8/12)</f>
        <v/>
      </c>
      <c r="AFM56" s="436">
        <f>(1+'Lease Inputs'!$CL53)^(AFM$8/12)</f>
        <v/>
      </c>
      <c r="AFN56" s="436">
        <f>(1+'Lease Inputs'!$CL53)^(AFN$8/12)</f>
        <v/>
      </c>
      <c r="AFO56" s="436">
        <f>(1+'Lease Inputs'!$CL53)^(AFO$8/12)</f>
        <v/>
      </c>
      <c r="AFP56" s="436">
        <f>(1+'Lease Inputs'!$CL53)^(AFP$8/12)</f>
        <v/>
      </c>
      <c r="AFQ56" s="436">
        <f>(1+'Lease Inputs'!$CL53)^(AFQ$8/12)</f>
        <v/>
      </c>
      <c r="AFR56" s="436">
        <f>(1+'Lease Inputs'!$CL53)^(AFR$8/12)</f>
        <v/>
      </c>
      <c r="AFS56" s="436">
        <f>(1+'Lease Inputs'!$CL53)^(AFS$8/12)</f>
        <v/>
      </c>
      <c r="AFT56" s="436">
        <f>(1+'Lease Inputs'!$CL53)^(AFT$8/12)</f>
        <v/>
      </c>
      <c r="AFU56" s="436">
        <f>(1+'Lease Inputs'!$CL53)^(AFU$8/12)</f>
        <v/>
      </c>
      <c r="AFV56" s="436">
        <f>(1+'Lease Inputs'!$CL53)^(AFV$8/12)</f>
        <v/>
      </c>
      <c r="AFW56" s="436">
        <f>(1+'Lease Inputs'!$CL53)^(AFW$8/12)</f>
        <v/>
      </c>
      <c r="AFX56" s="436">
        <f>(1+'Lease Inputs'!$CL53)^(AFX$8/12)</f>
        <v/>
      </c>
      <c r="AFY56" s="436">
        <f>(1+'Lease Inputs'!$CL53)^(AFY$8/12)</f>
        <v/>
      </c>
      <c r="AFZ56" s="436">
        <f>(1+'Lease Inputs'!$CL53)^(AFZ$8/12)</f>
        <v/>
      </c>
      <c r="AGA56" s="436">
        <f>(1+'Lease Inputs'!$CL53)^(AGA$8/12)</f>
        <v/>
      </c>
      <c r="AGB56" s="436">
        <f>(1+'Lease Inputs'!$CL53)^(AGB$8/12)</f>
        <v/>
      </c>
      <c r="AGC56" s="436">
        <f>(1+'Lease Inputs'!$CL53)^(AGC$8/12)</f>
        <v/>
      </c>
      <c r="AGD56" s="436">
        <f>(1+'Lease Inputs'!$CL53)^(AGD$8/12)</f>
        <v/>
      </c>
      <c r="AGE56" s="436">
        <f>(1+'Lease Inputs'!$CL53)^(AGE$8/12)</f>
        <v/>
      </c>
      <c r="AGF56" s="436">
        <f>(1+'Lease Inputs'!$CL53)^(AGF$8/12)</f>
        <v/>
      </c>
      <c r="AGG56" s="436">
        <f>(1+'Lease Inputs'!$CL53)^(AGG$8/12)</f>
        <v/>
      </c>
      <c r="AGH56" s="436">
        <f>(1+'Lease Inputs'!$CL53)^(AGH$8/12)</f>
        <v/>
      </c>
      <c r="AGI56" s="436">
        <f>(1+'Lease Inputs'!$CL53)^(AGI$8/12)</f>
        <v/>
      </c>
      <c r="AGJ56" s="436">
        <f>(1+'Lease Inputs'!$CL53)^(AGJ$8/12)</f>
        <v/>
      </c>
      <c r="AGK56" s="436">
        <f>(1+'Lease Inputs'!$CL53)^(AGK$8/12)</f>
        <v/>
      </c>
      <c r="AGL56" s="436">
        <f>(1+'Lease Inputs'!$CL53)^(AGL$8/12)</f>
        <v/>
      </c>
      <c r="AGM56" s="436">
        <f>(1+'Lease Inputs'!$CL53)^(AGM$8/12)</f>
        <v/>
      </c>
      <c r="AGN56" s="436">
        <f>(1+'Lease Inputs'!$CL53)^(AGN$8/12)</f>
        <v/>
      </c>
      <c r="AGO56" s="436">
        <f>(1+'Lease Inputs'!$CL53)^(AGO$8/12)</f>
        <v/>
      </c>
      <c r="AGP56" s="436">
        <f>(1+'Lease Inputs'!$CL53)^(AGP$8/12)</f>
        <v/>
      </c>
      <c r="AGQ56" s="436">
        <f>(1+'Lease Inputs'!$CL53)^(AGQ$8/12)</f>
        <v/>
      </c>
      <c r="AGR56" s="436">
        <f>(1+'Lease Inputs'!$CL53)^(AGR$8/12)</f>
        <v/>
      </c>
      <c r="AGS56" s="436">
        <f>(1+'Lease Inputs'!$CL53)^(AGS$8/12)</f>
        <v/>
      </c>
      <c r="AGT56" s="436">
        <f>(1+'Lease Inputs'!$CL53)^(AGT$8/12)</f>
        <v/>
      </c>
      <c r="AGU56" s="436">
        <f>(1+'Lease Inputs'!$CL53)^(AGU$8/12)</f>
        <v/>
      </c>
      <c r="AGV56" s="436">
        <f>(1+'Lease Inputs'!$CL53)^(AGV$8/12)</f>
        <v/>
      </c>
      <c r="AGW56" s="436">
        <f>(1+'Lease Inputs'!$CL53)^(AGW$8/12)</f>
        <v/>
      </c>
      <c r="AGX56" s="436">
        <f>(1+'Lease Inputs'!$CL53)^(AGX$8/12)</f>
        <v/>
      </c>
      <c r="AGY56" s="436">
        <f>(1+'Lease Inputs'!$CL53)^(AGY$8/12)</f>
        <v/>
      </c>
      <c r="AGZ56" s="436">
        <f>(1+'Lease Inputs'!$CL53)^(AGZ$8/12)</f>
        <v/>
      </c>
      <c r="AHA56" s="436">
        <f>(1+'Lease Inputs'!$CL53)^(AHA$8/12)</f>
        <v/>
      </c>
      <c r="AHB56" s="436">
        <f>(1+'Lease Inputs'!$CL53)^(AHB$8/12)</f>
        <v/>
      </c>
      <c r="AHC56" s="436">
        <f>(1+'Lease Inputs'!$CL53)^(AHC$8/12)</f>
        <v/>
      </c>
      <c r="AHD56" s="436">
        <f>(1+'Lease Inputs'!$CL53)^(AHD$8/12)</f>
        <v/>
      </c>
      <c r="AHE56" s="436">
        <f>(1+'Lease Inputs'!$CL53)^(AHE$8/12)</f>
        <v/>
      </c>
      <c r="AHF56" s="436">
        <f>(1+'Lease Inputs'!$CL53)^(AHF$8/12)</f>
        <v/>
      </c>
      <c r="AHG56" s="436">
        <f>(1+'Lease Inputs'!$CL53)^(AHG$8/12)</f>
        <v/>
      </c>
      <c r="AHH56" s="436">
        <f>(1+'Lease Inputs'!$CL53)^(AHH$8/12)</f>
        <v/>
      </c>
      <c r="AHI56" s="436">
        <f>(1+'Lease Inputs'!$CL53)^(AHI$8/12)</f>
        <v/>
      </c>
      <c r="AHJ56" s="436">
        <f>(1+'Lease Inputs'!$CL53)^(AHJ$8/12)</f>
        <v/>
      </c>
      <c r="AHK56" s="436">
        <f>(1+'Lease Inputs'!$CL53)^(AHK$8/12)</f>
        <v/>
      </c>
      <c r="AHL56" s="436">
        <f>(1+'Lease Inputs'!$CL53)^(AHL$8/12)</f>
        <v/>
      </c>
      <c r="AHM56" s="436">
        <f>(1+'Lease Inputs'!$CL53)^(AHM$8/12)</f>
        <v/>
      </c>
      <c r="AHN56" s="436">
        <f>(1+'Lease Inputs'!$CL53)^(AHN$8/12)</f>
        <v/>
      </c>
      <c r="AHO56" s="436">
        <f>(1+'Lease Inputs'!$CL53)^(AHO$8/12)</f>
        <v/>
      </c>
      <c r="AHP56" s="436">
        <f>(1+'Lease Inputs'!$CL53)^(AHP$8/12)</f>
        <v/>
      </c>
      <c r="AHQ56" s="436">
        <f>(1+'Lease Inputs'!$CL53)^(AHQ$8/12)</f>
        <v/>
      </c>
      <c r="AHR56" s="436">
        <f>(1+'Lease Inputs'!$CL53)^(AHR$8/12)</f>
        <v/>
      </c>
      <c r="AHS56" s="436">
        <f>(1+'Lease Inputs'!$CL53)^(AHS$8/12)</f>
        <v/>
      </c>
      <c r="AHT56" s="436">
        <f>(1+'Lease Inputs'!$CL53)^(AHT$8/12)</f>
        <v/>
      </c>
      <c r="AHU56" s="436">
        <f>(1+'Lease Inputs'!$CL53)^(AHU$8/12)</f>
        <v/>
      </c>
      <c r="AHV56" s="436">
        <f>(1+'Lease Inputs'!$CL53)^(AHV$8/12)</f>
        <v/>
      </c>
      <c r="AHW56" s="436">
        <f>(1+'Lease Inputs'!$CL53)^(AHW$8/12)</f>
        <v/>
      </c>
      <c r="AHX56" s="436">
        <f>(1+'Lease Inputs'!$CL53)^(AHX$8/12)</f>
        <v/>
      </c>
      <c r="AHY56" s="436">
        <f>(1+'Lease Inputs'!$CL53)^(AHY$8/12)</f>
        <v/>
      </c>
      <c r="AHZ56" s="436">
        <f>(1+'Lease Inputs'!$CL53)^(AHZ$8/12)</f>
        <v/>
      </c>
      <c r="AIA56" s="436">
        <f>(1+'Lease Inputs'!$CL53)^(AIA$8/12)</f>
        <v/>
      </c>
      <c r="AIB56" s="436">
        <f>(1+'Lease Inputs'!$CL53)^(AIB$8/12)</f>
        <v/>
      </c>
      <c r="AIC56" s="436">
        <f>(1+'Lease Inputs'!$CL53)^(AIC$8/12)</f>
        <v/>
      </c>
      <c r="AID56" s="436">
        <f>(1+'Lease Inputs'!$CL53)^(AID$8/12)</f>
        <v/>
      </c>
      <c r="AIE56" s="436">
        <f>(1+'Lease Inputs'!$CL53)^(AIE$8/12)</f>
        <v/>
      </c>
      <c r="AIF56" s="436">
        <f>(1+'Lease Inputs'!$CL53)^(AIF$8/12)</f>
        <v/>
      </c>
      <c r="AIG56" s="436">
        <f>(1+'Lease Inputs'!$CL53)^(AIG$8/12)</f>
        <v/>
      </c>
      <c r="AIH56" s="436">
        <f>(1+'Lease Inputs'!$CL53)^(AIH$8/12)</f>
        <v/>
      </c>
      <c r="AII56" s="436">
        <f>(1+'Lease Inputs'!$CL53)^(AII$8/12)</f>
        <v/>
      </c>
      <c r="AIJ56" s="436">
        <f>(1+'Lease Inputs'!$CL53)^(AIJ$8/12)</f>
        <v/>
      </c>
      <c r="AIK56" s="436">
        <f>(1+'Lease Inputs'!$CL53)^(AIK$8/12)</f>
        <v/>
      </c>
      <c r="AIL56" s="436">
        <f>(1+'Lease Inputs'!$CL53)^(AIL$8/12)</f>
        <v/>
      </c>
      <c r="AIM56" s="436">
        <f>(1+'Lease Inputs'!$CL53)^(AIM$8/12)</f>
        <v/>
      </c>
      <c r="AIN56" s="436">
        <f>(1+'Lease Inputs'!$CL53)^(AIN$8/12)</f>
        <v/>
      </c>
      <c r="AIO56" s="436">
        <f>(1+'Lease Inputs'!$CL53)^(AIO$8/12)</f>
        <v/>
      </c>
      <c r="AIP56" s="436">
        <f>(1+'Lease Inputs'!$CL53)^(AIP$8/12)</f>
        <v/>
      </c>
      <c r="AIQ56" s="436">
        <f>(1+'Lease Inputs'!$CL53)^(AIQ$8/12)</f>
        <v/>
      </c>
      <c r="AIR56" s="436">
        <f>(1+'Lease Inputs'!$CL53)^(AIR$8/12)</f>
        <v/>
      </c>
      <c r="AIS56" s="436">
        <f>(1+'Lease Inputs'!$CL53)^(AIS$8/12)</f>
        <v/>
      </c>
      <c r="AIT56" s="436">
        <f>(1+'Lease Inputs'!$CL53)^(AIT$8/12)</f>
        <v/>
      </c>
      <c r="AIU56" s="436">
        <f>(1+'Lease Inputs'!$CL53)^(AIU$8/12)</f>
        <v/>
      </c>
      <c r="AIV56" s="436">
        <f>(1+'Lease Inputs'!$CL53)^(AIV$8/12)</f>
        <v/>
      </c>
      <c r="AIW56" s="436">
        <f>(1+'Lease Inputs'!$CL53)^(AIW$8/12)</f>
        <v/>
      </c>
      <c r="AIX56" s="436">
        <f>(1+'Lease Inputs'!$CL53)^(AIX$8/12)</f>
        <v/>
      </c>
      <c r="AIY56" s="436">
        <f>(1+'Lease Inputs'!$CL53)^(AIY$8/12)</f>
        <v/>
      </c>
      <c r="AJA56" s="440" t="n">
        <v>1</v>
      </c>
      <c r="AJB56" s="436">
        <f>(AAP56=0)*AJA56
+(AAP56=1)*AEV56</f>
        <v/>
      </c>
      <c r="AJC56" s="436">
        <f>(AAQ56=0)*AJB56
+(AAQ56=1)*AEW56</f>
        <v/>
      </c>
      <c r="AJD56" s="436">
        <f>(AAR56=0)*AJC56
+(AAR56=1)*AEX56</f>
        <v/>
      </c>
      <c r="AJE56" s="436">
        <f>(AAS56=0)*AJD56
+(AAS56=1)*AEY56</f>
        <v/>
      </c>
      <c r="AJF56" s="436">
        <f>(AAT56=0)*AJE56
+(AAT56=1)*AEZ56</f>
        <v/>
      </c>
      <c r="AJG56" s="436">
        <f>(AAU56=0)*AJF56
+(AAU56=1)*AFA56</f>
        <v/>
      </c>
      <c r="AJH56" s="436">
        <f>(AAV56=0)*AJG56
+(AAV56=1)*AFB56</f>
        <v/>
      </c>
      <c r="AJI56" s="436">
        <f>(AAW56=0)*AJH56
+(AAW56=1)*AFC56</f>
        <v/>
      </c>
      <c r="AJJ56" s="436">
        <f>(AAX56=0)*AJI56
+(AAX56=1)*AFD56</f>
        <v/>
      </c>
      <c r="AJK56" s="436">
        <f>(AAY56=0)*AJJ56
+(AAY56=1)*AFE56</f>
        <v/>
      </c>
      <c r="AJL56" s="436">
        <f>(AAZ56=0)*AJK56
+(AAZ56=1)*AFF56</f>
        <v/>
      </c>
      <c r="AJM56" s="436">
        <f>(ABA56=0)*AJL56
+(ABA56=1)*AFG56</f>
        <v/>
      </c>
      <c r="AJN56" s="436">
        <f>(ABB56=0)*AJM56
+(ABB56=1)*AFH56</f>
        <v/>
      </c>
      <c r="AJO56" s="436">
        <f>(ABC56=0)*AJN56
+(ABC56=1)*AFI56</f>
        <v/>
      </c>
      <c r="AJP56" s="436">
        <f>(ABD56=0)*AJO56
+(ABD56=1)*AFJ56</f>
        <v/>
      </c>
      <c r="AJQ56" s="436">
        <f>(ABE56=0)*AJP56
+(ABE56=1)*AFK56</f>
        <v/>
      </c>
      <c r="AJR56" s="436">
        <f>(ABF56=0)*AJQ56
+(ABF56=1)*AFL56</f>
        <v/>
      </c>
      <c r="AJS56" s="436">
        <f>(ABG56=0)*AJR56
+(ABG56=1)*AFM56</f>
        <v/>
      </c>
      <c r="AJT56" s="436">
        <f>(ABH56=0)*AJS56
+(ABH56=1)*AFN56</f>
        <v/>
      </c>
      <c r="AJU56" s="436">
        <f>(ABI56=0)*AJT56
+(ABI56=1)*AFO56</f>
        <v/>
      </c>
      <c r="AJV56" s="436">
        <f>(ABJ56=0)*AJU56
+(ABJ56=1)*AFP56</f>
        <v/>
      </c>
      <c r="AJW56" s="436">
        <f>(ABK56=0)*AJV56
+(ABK56=1)*AFQ56</f>
        <v/>
      </c>
      <c r="AJX56" s="436">
        <f>(ABL56=0)*AJW56
+(ABL56=1)*AFR56</f>
        <v/>
      </c>
      <c r="AJY56" s="436">
        <f>(ABM56=0)*AJX56
+(ABM56=1)*AFS56</f>
        <v/>
      </c>
      <c r="AJZ56" s="436">
        <f>(ABN56=0)*AJY56
+(ABN56=1)*AFT56</f>
        <v/>
      </c>
      <c r="AKA56" s="436">
        <f>(ABO56=0)*AJZ56
+(ABO56=1)*AFU56</f>
        <v/>
      </c>
      <c r="AKB56" s="436">
        <f>(ABP56=0)*AKA56
+(ABP56=1)*AFV56</f>
        <v/>
      </c>
      <c r="AKC56" s="436">
        <f>(ABQ56=0)*AKB56
+(ABQ56=1)*AFW56</f>
        <v/>
      </c>
      <c r="AKD56" s="436">
        <f>(ABR56=0)*AKC56
+(ABR56=1)*AFX56</f>
        <v/>
      </c>
      <c r="AKE56" s="436">
        <f>(ABS56=0)*AKD56
+(ABS56=1)*AFY56</f>
        <v/>
      </c>
      <c r="AKF56" s="436">
        <f>(ABT56=0)*AKE56
+(ABT56=1)*AFZ56</f>
        <v/>
      </c>
      <c r="AKG56" s="436">
        <f>(ABU56=0)*AKF56
+(ABU56=1)*AGA56</f>
        <v/>
      </c>
      <c r="AKH56" s="436">
        <f>(ABV56=0)*AKG56
+(ABV56=1)*AGB56</f>
        <v/>
      </c>
      <c r="AKI56" s="436">
        <f>(ABW56=0)*AKH56
+(ABW56=1)*AGC56</f>
        <v/>
      </c>
      <c r="AKJ56" s="436">
        <f>(ABX56=0)*AKI56
+(ABX56=1)*AGD56</f>
        <v/>
      </c>
      <c r="AKK56" s="436">
        <f>(ABY56=0)*AKJ56
+(ABY56=1)*AGE56</f>
        <v/>
      </c>
      <c r="AKL56" s="436">
        <f>(ABZ56=0)*AKK56
+(ABZ56=1)*AGF56</f>
        <v/>
      </c>
      <c r="AKM56" s="436">
        <f>(ACA56=0)*AKL56
+(ACA56=1)*AGG56</f>
        <v/>
      </c>
      <c r="AKN56" s="436">
        <f>(ACB56=0)*AKM56
+(ACB56=1)*AGH56</f>
        <v/>
      </c>
      <c r="AKO56" s="436">
        <f>(ACC56=0)*AKN56
+(ACC56=1)*AGI56</f>
        <v/>
      </c>
      <c r="AKP56" s="436">
        <f>(ACD56=0)*AKO56
+(ACD56=1)*AGJ56</f>
        <v/>
      </c>
      <c r="AKQ56" s="436">
        <f>(ACE56=0)*AKP56
+(ACE56=1)*AGK56</f>
        <v/>
      </c>
      <c r="AKR56" s="436">
        <f>(ACF56=0)*AKQ56
+(ACF56=1)*AGL56</f>
        <v/>
      </c>
      <c r="AKS56" s="436">
        <f>(ACG56=0)*AKR56
+(ACG56=1)*AGM56</f>
        <v/>
      </c>
      <c r="AKT56" s="436">
        <f>(ACH56=0)*AKS56
+(ACH56=1)*AGN56</f>
        <v/>
      </c>
      <c r="AKU56" s="436">
        <f>(ACI56=0)*AKT56
+(ACI56=1)*AGO56</f>
        <v/>
      </c>
      <c r="AKV56" s="436">
        <f>(ACJ56=0)*AKU56
+(ACJ56=1)*AGP56</f>
        <v/>
      </c>
      <c r="AKW56" s="436">
        <f>(ACK56=0)*AKV56
+(ACK56=1)*AGQ56</f>
        <v/>
      </c>
      <c r="AKX56" s="436">
        <f>(ACL56=0)*AKW56
+(ACL56=1)*AGR56</f>
        <v/>
      </c>
      <c r="AKY56" s="436">
        <f>(ACM56=0)*AKX56
+(ACM56=1)*AGS56</f>
        <v/>
      </c>
      <c r="AKZ56" s="436">
        <f>(ACN56=0)*AKY56
+(ACN56=1)*AGT56</f>
        <v/>
      </c>
      <c r="ALA56" s="436">
        <f>(ACO56=0)*AKZ56
+(ACO56=1)*AGU56</f>
        <v/>
      </c>
      <c r="ALB56" s="436">
        <f>(ACP56=0)*ALA56
+(ACP56=1)*AGV56</f>
        <v/>
      </c>
      <c r="ALC56" s="436">
        <f>(ACQ56=0)*ALB56
+(ACQ56=1)*AGW56</f>
        <v/>
      </c>
      <c r="ALD56" s="436">
        <f>(ACR56=0)*ALC56
+(ACR56=1)*AGX56</f>
        <v/>
      </c>
      <c r="ALE56" s="436">
        <f>(ACS56=0)*ALD56
+(ACS56=1)*AGY56</f>
        <v/>
      </c>
      <c r="ALF56" s="436">
        <f>(ACT56=0)*ALE56
+(ACT56=1)*AGZ56</f>
        <v/>
      </c>
      <c r="ALG56" s="436">
        <f>(ACU56=0)*ALF56
+(ACU56=1)*AHA56</f>
        <v/>
      </c>
      <c r="ALH56" s="436">
        <f>(ACV56=0)*ALG56
+(ACV56=1)*AHB56</f>
        <v/>
      </c>
      <c r="ALI56" s="436">
        <f>(ACW56=0)*ALH56
+(ACW56=1)*AHC56</f>
        <v/>
      </c>
      <c r="ALJ56" s="436">
        <f>(ACX56=0)*ALI56
+(ACX56=1)*AHD56</f>
        <v/>
      </c>
      <c r="ALK56" s="436">
        <f>(ACY56=0)*ALJ56
+(ACY56=1)*AHE56</f>
        <v/>
      </c>
      <c r="ALL56" s="436">
        <f>(ACZ56=0)*ALK56
+(ACZ56=1)*AHF56</f>
        <v/>
      </c>
      <c r="ALM56" s="436">
        <f>(ADA56=0)*ALL56
+(ADA56=1)*AHG56</f>
        <v/>
      </c>
      <c r="ALN56" s="436">
        <f>(ADB56=0)*ALM56
+(ADB56=1)*AHH56</f>
        <v/>
      </c>
      <c r="ALO56" s="436">
        <f>(ADC56=0)*ALN56
+(ADC56=1)*AHI56</f>
        <v/>
      </c>
      <c r="ALP56" s="436">
        <f>(ADD56=0)*ALO56
+(ADD56=1)*AHJ56</f>
        <v/>
      </c>
      <c r="ALQ56" s="436">
        <f>(ADE56=0)*ALP56
+(ADE56=1)*AHK56</f>
        <v/>
      </c>
      <c r="ALR56" s="436">
        <f>(ADF56=0)*ALQ56
+(ADF56=1)*AHL56</f>
        <v/>
      </c>
      <c r="ALS56" s="436">
        <f>(ADG56=0)*ALR56
+(ADG56=1)*AHM56</f>
        <v/>
      </c>
      <c r="ALT56" s="436">
        <f>(ADH56=0)*ALS56
+(ADH56=1)*AHN56</f>
        <v/>
      </c>
      <c r="ALU56" s="436">
        <f>(ADI56=0)*ALT56
+(ADI56=1)*AHO56</f>
        <v/>
      </c>
      <c r="ALV56" s="436">
        <f>(ADJ56=0)*ALU56
+(ADJ56=1)*AHP56</f>
        <v/>
      </c>
      <c r="ALW56" s="436">
        <f>(ADK56=0)*ALV56
+(ADK56=1)*AHQ56</f>
        <v/>
      </c>
      <c r="ALX56" s="436">
        <f>(ADL56=0)*ALW56
+(ADL56=1)*AHR56</f>
        <v/>
      </c>
      <c r="ALY56" s="436">
        <f>(ADM56=0)*ALX56
+(ADM56=1)*AHS56</f>
        <v/>
      </c>
      <c r="ALZ56" s="436">
        <f>(ADN56=0)*ALY56
+(ADN56=1)*AHT56</f>
        <v/>
      </c>
      <c r="AMA56" s="436">
        <f>(ADO56=0)*ALZ56
+(ADO56=1)*AHU56</f>
        <v/>
      </c>
      <c r="AMB56" s="436">
        <f>(ADP56=0)*AMA56
+(ADP56=1)*AHV56</f>
        <v/>
      </c>
      <c r="AMC56" s="436">
        <f>(ADQ56=0)*AMB56
+(ADQ56=1)*AHW56</f>
        <v/>
      </c>
      <c r="AMD56" s="436">
        <f>(ADR56=0)*AMC56
+(ADR56=1)*AHX56</f>
        <v/>
      </c>
      <c r="AME56" s="436">
        <f>(ADS56=0)*AMD56
+(ADS56=1)*AHY56</f>
        <v/>
      </c>
      <c r="AMF56" s="436">
        <f>(ADT56=0)*AME56
+(ADT56=1)*AHZ56</f>
        <v/>
      </c>
      <c r="AMG56" s="436">
        <f>(ADU56=0)*AMF56
+(ADU56=1)*AIA56</f>
        <v/>
      </c>
      <c r="AMH56" s="436">
        <f>(ADV56=0)*AMG56
+(ADV56=1)*AIB56</f>
        <v/>
      </c>
      <c r="AMI56" s="436">
        <f>(ADW56=0)*AMH56
+(ADW56=1)*AIC56</f>
        <v/>
      </c>
      <c r="AMJ56" s="436">
        <f>(ADX56=0)*AMI56
+(ADX56=1)*AID56</f>
        <v/>
      </c>
    </row>
    <row r="57" ht="11.25" customHeight="1" s="341">
      <c r="C57" s="339">
        <f>C56+1</f>
        <v/>
      </c>
      <c r="D57" s="339">
        <f>'Rent Roll'!D53</f>
        <v/>
      </c>
      <c r="E57" s="339">
        <f>'Rent Roll'!E53</f>
        <v/>
      </c>
      <c r="F57" s="339">
        <f>'Rent Roll'!H53</f>
        <v/>
      </c>
      <c r="G57" s="426">
        <f>'Rent Roll'!I53</f>
        <v/>
      </c>
      <c r="H57" s="339">
        <f>'Rent Roll'!F53</f>
        <v/>
      </c>
      <c r="I57" s="339">
        <f>'Rent Roll'!G53</f>
        <v/>
      </c>
      <c r="J57" s="339">
        <f>'Rent Roll'!J53</f>
        <v/>
      </c>
      <c r="K57" s="339">
        <f>'Rent Roll'!K53</f>
        <v/>
      </c>
      <c r="L57" s="427">
        <f>'Rent Roll'!L53</f>
        <v/>
      </c>
      <c r="N57" s="428">
        <f>'Rent Roll'!P53</f>
        <v/>
      </c>
      <c r="O57" s="428">
        <f>N57/L57/12</f>
        <v/>
      </c>
      <c r="P57" s="429">
        <f>'Lease Inputs'!O54</f>
        <v/>
      </c>
      <c r="Q57" s="430">
        <f>'Rent Roll'!M53</f>
        <v/>
      </c>
      <c r="R57" s="430">
        <f>'Rent Roll'!O53</f>
        <v/>
      </c>
      <c r="S57" s="430">
        <f>'Rent Roll'!N53</f>
        <v/>
      </c>
      <c r="T57" s="431">
        <f>'Lease Inputs'!N54</f>
        <v/>
      </c>
      <c r="U57" s="430">
        <f>(S57&lt;&gt;0)*IF(T57=1,R57,S57)
+(S57=0)*R57</f>
        <v/>
      </c>
      <c r="V57" s="426">
        <f>'Lease Inputs'!CJ54</f>
        <v/>
      </c>
      <c r="W57" s="430">
        <f>IF('Lease Inputs'!CK54=1,"Indexation", IF('Lease Inputs'!CK54=2,"Step-Up",0))</f>
        <v/>
      </c>
      <c r="X57" s="430">
        <f>MIN(EOMONTH(Control!$J$5,'Lease Inputs'!CN54*12),U57)</f>
        <v/>
      </c>
      <c r="Y57" s="426">
        <f>'Lease Inputs'!CO54*12</f>
        <v/>
      </c>
      <c r="AA57" s="339">
        <f>(G57=0)*'Lease Inputs'!CF54
+(G57=1)*'Lease Inputs'!Q54</f>
        <v/>
      </c>
      <c r="AB57" s="339">
        <f>(G57=0)*'Lease Inputs'!CD54
+(G57=1)*'Lease Inputs'!R54</f>
        <v/>
      </c>
      <c r="AC57" s="432">
        <f>(G57=0)*'Lease Inputs'!CH54
+(G57=1)*'Lease Inputs'!U54</f>
        <v/>
      </c>
      <c r="AD57" s="433">
        <f>(G57=0)*'Lease Inputs'!CG54
+(G57=1)*'Lease Inputs'!T54</f>
        <v/>
      </c>
      <c r="AE57" s="430">
        <f>U57*(G57=0)
+Control!$J$5*(Engine!G57=1)</f>
        <v/>
      </c>
      <c r="AF57" s="430">
        <f>EOMONTH(AE57,AA57)</f>
        <v/>
      </c>
      <c r="AG57" s="339">
        <f>(G57=0)*'Lease Inputs'!CE54*12
+(G57=1)*'Lease Inputs'!S54*12</f>
        <v/>
      </c>
      <c r="AH57" s="430">
        <f>EOMONTH(AF57,AG57)</f>
        <v/>
      </c>
      <c r="AI57" s="428">
        <f>AJ57*12*$L57</f>
        <v/>
      </c>
      <c r="AJ57" s="434">
        <f>IFERROR(INDEX(FK57:JO57,MATCH(AF57,$FK$9:$JO$9,0)),0)</f>
        <v/>
      </c>
      <c r="AK57" s="426">
        <f>'Lease Inputs'!CQ54</f>
        <v/>
      </c>
      <c r="AL57" s="430">
        <f>IF('Lease Inputs'!CR54=1,"Indexation", IF('Lease Inputs'!CR54=2,"Step-Up",0))</f>
        <v/>
      </c>
      <c r="AM57" s="430">
        <f>EOMONTH(AF57,'Lease Inputs'!$CU54*12)</f>
        <v/>
      </c>
      <c r="AN57" s="426">
        <f>'Lease Inputs'!CV54*12</f>
        <v/>
      </c>
      <c r="AP57" s="426">
        <f>'Lease Inputs'!CF54</f>
        <v/>
      </c>
      <c r="AQ57" s="339">
        <f>'Lease Inputs'!CD54</f>
        <v/>
      </c>
      <c r="AR57" s="432">
        <f>'Lease Inputs'!CH54</f>
        <v/>
      </c>
      <c r="AS57" s="433">
        <f>'Lease Inputs'!CG54</f>
        <v/>
      </c>
      <c r="AT57" s="430">
        <f>AH57</f>
        <v/>
      </c>
      <c r="AU57" s="430">
        <f>EOMONTH(AT57,AP57)</f>
        <v/>
      </c>
      <c r="AV57" s="339">
        <f>'Lease Inputs'!CE54*12</f>
        <v/>
      </c>
      <c r="AW57" s="430">
        <f>EOMONTH(AU57,AV57)</f>
        <v/>
      </c>
      <c r="AX57" s="428">
        <f>AY57*12*$L57</f>
        <v/>
      </c>
      <c r="AY57" s="434">
        <f>IFERROR(INDEX(FK57:JO57,MATCH(AU57,$FK$9:$JO$9,0)),0)</f>
        <v/>
      </c>
      <c r="AZ57" s="426">
        <f>'Lease Inputs'!CQ54</f>
        <v/>
      </c>
      <c r="BA57" s="430">
        <f>IF('Lease Inputs'!CR54=1,"Indexation", IF('Lease Inputs'!CR54=2,"Step-Up",0))</f>
        <v/>
      </c>
      <c r="BB57" s="430">
        <f>EOMONTH(AU57,'Lease Inputs'!$CU54*12)</f>
        <v/>
      </c>
      <c r="BC57" s="426">
        <f>'Lease Inputs'!CV54*12</f>
        <v/>
      </c>
      <c r="BE57" s="435" t="n">
        <v>0</v>
      </c>
      <c r="BF57" s="436">
        <f>(1+INDEX('Lease Inputs'!$AQ54:$AY54,MATCH(Engine!BF$8,'Lease Inputs'!$AQ$6:$AY$6,0)))^(1/12)-1</f>
        <v/>
      </c>
      <c r="BG57" s="436">
        <f>(1+INDEX('Lease Inputs'!$AQ54:$AY54,MATCH(Engine!BG$8,'Lease Inputs'!$AQ$6:$AY$6,0)))^(1/12)-1</f>
        <v/>
      </c>
      <c r="BH57" s="436">
        <f>(1+INDEX('Lease Inputs'!$AQ54:$AY54,MATCH(Engine!BH$8,'Lease Inputs'!$AQ$6:$AY$6,0)))^(1/12)-1</f>
        <v/>
      </c>
      <c r="BI57" s="436">
        <f>(1+INDEX('Lease Inputs'!$AQ54:$AY54,MATCH(Engine!BI$8,'Lease Inputs'!$AQ$6:$AY$6,0)))^(1/12)-1</f>
        <v/>
      </c>
      <c r="BJ57" s="436">
        <f>(1+INDEX('Lease Inputs'!$AQ54:$AY54,MATCH(Engine!BJ$8,'Lease Inputs'!$AQ$6:$AY$6,0)))^(1/12)-1</f>
        <v/>
      </c>
      <c r="BK57" s="436">
        <f>(1+INDEX('Lease Inputs'!$AQ54:$AY54,MATCH(Engine!BK$8,'Lease Inputs'!$AQ$6:$AY$6,0)))^(1/12)-1</f>
        <v/>
      </c>
      <c r="BL57" s="436">
        <f>(1+INDEX('Lease Inputs'!$AQ54:$AY54,MATCH(Engine!BL$8,'Lease Inputs'!$AQ$6:$AY$6,0)))^(1/12)-1</f>
        <v/>
      </c>
      <c r="BM57" s="436">
        <f>(1+INDEX('Lease Inputs'!$AQ54:$AY54,MATCH(Engine!BM$8,'Lease Inputs'!$AQ$6:$AY$6,0)))^(1/12)-1</f>
        <v/>
      </c>
      <c r="BN57" s="436">
        <f>(1+INDEX('Lease Inputs'!$AQ54:$AY54,MATCH(Engine!BN$8,'Lease Inputs'!$AQ$6:$AY$6,0)))^(1/12)-1</f>
        <v/>
      </c>
      <c r="BO57" s="436">
        <f>(1+INDEX('Lease Inputs'!$AQ54:$AY54,MATCH(Engine!BO$8,'Lease Inputs'!$AQ$6:$AY$6,0)))^(1/12)-1</f>
        <v/>
      </c>
      <c r="BP57" s="436">
        <f>(1+INDEX('Lease Inputs'!$AQ54:$AY54,MATCH(Engine!BP$8,'Lease Inputs'!$AQ$6:$AY$6,0)))^(1/12)-1</f>
        <v/>
      </c>
      <c r="BQ57" s="436">
        <f>(1+INDEX('Lease Inputs'!$AQ54:$AY54,MATCH(Engine!BQ$8,'Lease Inputs'!$AQ$6:$AY$6,0)))^(1/12)-1</f>
        <v/>
      </c>
      <c r="BR57" s="436">
        <f>(1+INDEX('Lease Inputs'!$AQ54:$AY54,MATCH(Engine!BR$8,'Lease Inputs'!$AQ$6:$AY$6,0)))^(1/12)-1</f>
        <v/>
      </c>
      <c r="BS57" s="436">
        <f>(1+INDEX('Lease Inputs'!$AQ54:$AY54,MATCH(Engine!BS$8,'Lease Inputs'!$AQ$6:$AY$6,0)))^(1/12)-1</f>
        <v/>
      </c>
      <c r="BT57" s="436">
        <f>(1+INDEX('Lease Inputs'!$AQ54:$AY54,MATCH(Engine!BT$8,'Lease Inputs'!$AQ$6:$AY$6,0)))^(1/12)-1</f>
        <v/>
      </c>
      <c r="BU57" s="436">
        <f>(1+INDEX('Lease Inputs'!$AQ54:$AY54,MATCH(Engine!BU$8,'Lease Inputs'!$AQ$6:$AY$6,0)))^(1/12)-1</f>
        <v/>
      </c>
      <c r="BV57" s="436">
        <f>(1+INDEX('Lease Inputs'!$AQ54:$AY54,MATCH(Engine!BV$8,'Lease Inputs'!$AQ$6:$AY$6,0)))^(1/12)-1</f>
        <v/>
      </c>
      <c r="BW57" s="436">
        <f>(1+INDEX('Lease Inputs'!$AQ54:$AY54,MATCH(Engine!BW$8,'Lease Inputs'!$AQ$6:$AY$6,0)))^(1/12)-1</f>
        <v/>
      </c>
      <c r="BX57" s="436">
        <f>(1+INDEX('Lease Inputs'!$AQ54:$AY54,MATCH(Engine!BX$8,'Lease Inputs'!$AQ$6:$AY$6,0)))^(1/12)-1</f>
        <v/>
      </c>
      <c r="BY57" s="436">
        <f>(1+INDEX('Lease Inputs'!$AQ54:$AY54,MATCH(Engine!BY$8,'Lease Inputs'!$AQ$6:$AY$6,0)))^(1/12)-1</f>
        <v/>
      </c>
      <c r="BZ57" s="436">
        <f>(1+INDEX('Lease Inputs'!$AQ54:$AY54,MATCH(Engine!BZ$8,'Lease Inputs'!$AQ$6:$AY$6,0)))^(1/12)-1</f>
        <v/>
      </c>
      <c r="CA57" s="436">
        <f>(1+INDEX('Lease Inputs'!$AQ54:$AY54,MATCH(Engine!CA$8,'Lease Inputs'!$AQ$6:$AY$6,0)))^(1/12)-1</f>
        <v/>
      </c>
      <c r="CB57" s="436">
        <f>(1+INDEX('Lease Inputs'!$AQ54:$AY54,MATCH(Engine!CB$8,'Lease Inputs'!$AQ$6:$AY$6,0)))^(1/12)-1</f>
        <v/>
      </c>
      <c r="CC57" s="436">
        <f>(1+INDEX('Lease Inputs'!$AQ54:$AY54,MATCH(Engine!CC$8,'Lease Inputs'!$AQ$6:$AY$6,0)))^(1/12)-1</f>
        <v/>
      </c>
      <c r="CD57" s="436">
        <f>(1+INDEX('Lease Inputs'!$AQ54:$AY54,MATCH(Engine!CD$8,'Lease Inputs'!$AQ$6:$AY$6,0)))^(1/12)-1</f>
        <v/>
      </c>
      <c r="CE57" s="436">
        <f>(1+INDEX('Lease Inputs'!$AQ54:$AY54,MATCH(Engine!CE$8,'Lease Inputs'!$AQ$6:$AY$6,0)))^(1/12)-1</f>
        <v/>
      </c>
      <c r="CF57" s="436">
        <f>(1+INDEX('Lease Inputs'!$AQ54:$AY54,MATCH(Engine!CF$8,'Lease Inputs'!$AQ$6:$AY$6,0)))^(1/12)-1</f>
        <v/>
      </c>
      <c r="CG57" s="436">
        <f>(1+INDEX('Lease Inputs'!$AQ54:$AY54,MATCH(Engine!CG$8,'Lease Inputs'!$AQ$6:$AY$6,0)))^(1/12)-1</f>
        <v/>
      </c>
      <c r="CH57" s="436">
        <f>(1+INDEX('Lease Inputs'!$AQ54:$AY54,MATCH(Engine!CH$8,'Lease Inputs'!$AQ$6:$AY$6,0)))^(1/12)-1</f>
        <v/>
      </c>
      <c r="CI57" s="436">
        <f>(1+INDEX('Lease Inputs'!$AQ54:$AY54,MATCH(Engine!CI$8,'Lease Inputs'!$AQ$6:$AY$6,0)))^(1/12)-1</f>
        <v/>
      </c>
      <c r="CJ57" s="436">
        <f>(1+INDEX('Lease Inputs'!$AQ54:$AY54,MATCH(Engine!CJ$8,'Lease Inputs'!$AQ$6:$AY$6,0)))^(1/12)-1</f>
        <v/>
      </c>
      <c r="CK57" s="436">
        <f>(1+INDEX('Lease Inputs'!$AQ54:$AY54,MATCH(Engine!CK$8,'Lease Inputs'!$AQ$6:$AY$6,0)))^(1/12)-1</f>
        <v/>
      </c>
      <c r="CL57" s="436">
        <f>(1+INDEX('Lease Inputs'!$AQ54:$AY54,MATCH(Engine!CL$8,'Lease Inputs'!$AQ$6:$AY$6,0)))^(1/12)-1</f>
        <v/>
      </c>
      <c r="CM57" s="436">
        <f>(1+INDEX('Lease Inputs'!$AQ54:$AY54,MATCH(Engine!CM$8,'Lease Inputs'!$AQ$6:$AY$6,0)))^(1/12)-1</f>
        <v/>
      </c>
      <c r="CN57" s="436">
        <f>(1+INDEX('Lease Inputs'!$AQ54:$AY54,MATCH(Engine!CN$8,'Lease Inputs'!$AQ$6:$AY$6,0)))^(1/12)-1</f>
        <v/>
      </c>
      <c r="CO57" s="436">
        <f>(1+INDEX('Lease Inputs'!$AQ54:$AY54,MATCH(Engine!CO$8,'Lease Inputs'!$AQ$6:$AY$6,0)))^(1/12)-1</f>
        <v/>
      </c>
      <c r="CP57" s="436">
        <f>(1+INDEX('Lease Inputs'!$AQ54:$AY54,MATCH(Engine!CP$8,'Lease Inputs'!$AQ$6:$AY$6,0)))^(1/12)-1</f>
        <v/>
      </c>
      <c r="CQ57" s="436">
        <f>(1+INDEX('Lease Inputs'!$AQ54:$AY54,MATCH(Engine!CQ$8,'Lease Inputs'!$AQ$6:$AY$6,0)))^(1/12)-1</f>
        <v/>
      </c>
      <c r="CR57" s="436">
        <f>(1+INDEX('Lease Inputs'!$AQ54:$AY54,MATCH(Engine!CR$8,'Lease Inputs'!$AQ$6:$AY$6,0)))^(1/12)-1</f>
        <v/>
      </c>
      <c r="CS57" s="436">
        <f>(1+INDEX('Lease Inputs'!$AQ54:$AY54,MATCH(Engine!CS$8,'Lease Inputs'!$AQ$6:$AY$6,0)))^(1/12)-1</f>
        <v/>
      </c>
      <c r="CT57" s="436">
        <f>(1+INDEX('Lease Inputs'!$AQ54:$AY54,MATCH(Engine!CT$8,'Lease Inputs'!$AQ$6:$AY$6,0)))^(1/12)-1</f>
        <v/>
      </c>
      <c r="CU57" s="436">
        <f>(1+INDEX('Lease Inputs'!$AQ54:$AY54,MATCH(Engine!CU$8,'Lease Inputs'!$AQ$6:$AY$6,0)))^(1/12)-1</f>
        <v/>
      </c>
      <c r="CV57" s="436">
        <f>(1+INDEX('Lease Inputs'!$AQ54:$AY54,MATCH(Engine!CV$8,'Lease Inputs'!$AQ$6:$AY$6,0)))^(1/12)-1</f>
        <v/>
      </c>
      <c r="CW57" s="436">
        <f>(1+INDEX('Lease Inputs'!$AQ54:$AY54,MATCH(Engine!CW$8,'Lease Inputs'!$AQ$6:$AY$6,0)))^(1/12)-1</f>
        <v/>
      </c>
      <c r="CX57" s="436">
        <f>(1+INDEX('Lease Inputs'!$AQ54:$AY54,MATCH(Engine!CX$8,'Lease Inputs'!$AQ$6:$AY$6,0)))^(1/12)-1</f>
        <v/>
      </c>
      <c r="CY57" s="436">
        <f>(1+INDEX('Lease Inputs'!$AQ54:$AY54,MATCH(Engine!CY$8,'Lease Inputs'!$AQ$6:$AY$6,0)))^(1/12)-1</f>
        <v/>
      </c>
      <c r="CZ57" s="436">
        <f>(1+INDEX('Lease Inputs'!$AQ54:$AY54,MATCH(Engine!CZ$8,'Lease Inputs'!$AQ$6:$AY$6,0)))^(1/12)-1</f>
        <v/>
      </c>
      <c r="DA57" s="436">
        <f>(1+INDEX('Lease Inputs'!$AQ54:$AY54,MATCH(Engine!DA$8,'Lease Inputs'!$AQ$6:$AY$6,0)))^(1/12)-1</f>
        <v/>
      </c>
      <c r="DB57" s="436">
        <f>(1+INDEX('Lease Inputs'!$AQ54:$AY54,MATCH(Engine!DB$8,'Lease Inputs'!$AQ$6:$AY$6,0)))^(1/12)-1</f>
        <v/>
      </c>
      <c r="DC57" s="436">
        <f>(1+INDEX('Lease Inputs'!$AQ54:$AY54,MATCH(Engine!DC$8,'Lease Inputs'!$AQ$6:$AY$6,0)))^(1/12)-1</f>
        <v/>
      </c>
      <c r="DD57" s="436">
        <f>(1+INDEX('Lease Inputs'!$AQ54:$AY54,MATCH(Engine!DD$8,'Lease Inputs'!$AQ$6:$AY$6,0)))^(1/12)-1</f>
        <v/>
      </c>
      <c r="DE57" s="436">
        <f>(1+INDEX('Lease Inputs'!$AQ54:$AY54,MATCH(Engine!DE$8,'Lease Inputs'!$AQ$6:$AY$6,0)))^(1/12)-1</f>
        <v/>
      </c>
      <c r="DF57" s="436">
        <f>(1+INDEX('Lease Inputs'!$AQ54:$AY54,MATCH(Engine!DF$8,'Lease Inputs'!$AQ$6:$AY$6,0)))^(1/12)-1</f>
        <v/>
      </c>
      <c r="DG57" s="436">
        <f>(1+INDEX('Lease Inputs'!$AQ54:$AY54,MATCH(Engine!DG$8,'Lease Inputs'!$AQ$6:$AY$6,0)))^(1/12)-1</f>
        <v/>
      </c>
      <c r="DH57" s="436">
        <f>(1+INDEX('Lease Inputs'!$AQ54:$AY54,MATCH(Engine!DH$8,'Lease Inputs'!$AQ$6:$AY$6,0)))^(1/12)-1</f>
        <v/>
      </c>
      <c r="DI57" s="436">
        <f>(1+INDEX('Lease Inputs'!$AQ54:$AY54,MATCH(Engine!DI$8,'Lease Inputs'!$AQ$6:$AY$6,0)))^(1/12)-1</f>
        <v/>
      </c>
      <c r="DJ57" s="436">
        <f>(1+INDEX('Lease Inputs'!$AQ54:$AY54,MATCH(Engine!DJ$8,'Lease Inputs'!$AQ$6:$AY$6,0)))^(1/12)-1</f>
        <v/>
      </c>
      <c r="DK57" s="436">
        <f>(1+INDEX('Lease Inputs'!$AQ54:$AY54,MATCH(Engine!DK$8,'Lease Inputs'!$AQ$6:$AY$6,0)))^(1/12)-1</f>
        <v/>
      </c>
      <c r="DL57" s="436">
        <f>(1+INDEX('Lease Inputs'!$AQ54:$AY54,MATCH(Engine!DL$8,'Lease Inputs'!$AQ$6:$AY$6,0)))^(1/12)-1</f>
        <v/>
      </c>
      <c r="DM57" s="436">
        <f>(1+INDEX('Lease Inputs'!$AQ54:$AY54,MATCH(Engine!DM$8,'Lease Inputs'!$AQ$6:$AY$6,0)))^(1/12)-1</f>
        <v/>
      </c>
      <c r="DN57" s="436">
        <f>(1+INDEX('Lease Inputs'!$AQ54:$AY54,MATCH(Engine!DN$8,'Lease Inputs'!$AQ$6:$AY$6,0)))^(1/12)-1</f>
        <v/>
      </c>
      <c r="DO57" s="436">
        <f>(1+INDEX('Lease Inputs'!$AQ54:$AY54,MATCH(Engine!DO$8,'Lease Inputs'!$AQ$6:$AY$6,0)))^(1/12)-1</f>
        <v/>
      </c>
      <c r="DP57" s="436">
        <f>(1+INDEX('Lease Inputs'!$AQ54:$AY54,MATCH(Engine!DP$8,'Lease Inputs'!$AQ$6:$AY$6,0)))^(1/12)-1</f>
        <v/>
      </c>
      <c r="DQ57" s="436">
        <f>(1+INDEX('Lease Inputs'!$AQ54:$AY54,MATCH(Engine!DQ$8,'Lease Inputs'!$AQ$6:$AY$6,0)))^(1/12)-1</f>
        <v/>
      </c>
      <c r="DR57" s="436">
        <f>(1+INDEX('Lease Inputs'!$AQ54:$AY54,MATCH(Engine!DR$8,'Lease Inputs'!$AQ$6:$AY$6,0)))^(1/12)-1</f>
        <v/>
      </c>
      <c r="DS57" s="436">
        <f>(1+INDEX('Lease Inputs'!$AQ54:$AY54,MATCH(Engine!DS$8,'Lease Inputs'!$AQ$6:$AY$6,0)))^(1/12)-1</f>
        <v/>
      </c>
      <c r="DT57" s="436">
        <f>(1+INDEX('Lease Inputs'!$AQ54:$AY54,MATCH(Engine!DT$8,'Lease Inputs'!$AQ$6:$AY$6,0)))^(1/12)-1</f>
        <v/>
      </c>
      <c r="DU57" s="436">
        <f>(1+INDEX('Lease Inputs'!$AQ54:$AY54,MATCH(Engine!DU$8,'Lease Inputs'!$AQ$6:$AY$6,0)))^(1/12)-1</f>
        <v/>
      </c>
      <c r="DV57" s="436">
        <f>(1+INDEX('Lease Inputs'!$AQ54:$AY54,MATCH(Engine!DV$8,'Lease Inputs'!$AQ$6:$AY$6,0)))^(1/12)-1</f>
        <v/>
      </c>
      <c r="DW57" s="436">
        <f>(1+INDEX('Lease Inputs'!$AQ54:$AY54,MATCH(Engine!DW$8,'Lease Inputs'!$AQ$6:$AY$6,0)))^(1/12)-1</f>
        <v/>
      </c>
      <c r="DX57" s="436">
        <f>(1+INDEX('Lease Inputs'!$AQ54:$AY54,MATCH(Engine!DX$8,'Lease Inputs'!$AQ$6:$AY$6,0)))^(1/12)-1</f>
        <v/>
      </c>
      <c r="DY57" s="436">
        <f>(1+INDEX('Lease Inputs'!$AQ54:$AY54,MATCH(Engine!DY$8,'Lease Inputs'!$AQ$6:$AY$6,0)))^(1/12)-1</f>
        <v/>
      </c>
      <c r="DZ57" s="436">
        <f>(1+INDEX('Lease Inputs'!$AQ54:$AY54,MATCH(Engine!DZ$8,'Lease Inputs'!$AQ$6:$AY$6,0)))^(1/12)-1</f>
        <v/>
      </c>
      <c r="EA57" s="436">
        <f>(1+INDEX('Lease Inputs'!$AQ54:$AY54,MATCH(Engine!EA$8,'Lease Inputs'!$AQ$6:$AY$6,0)))^(1/12)-1</f>
        <v/>
      </c>
      <c r="EB57" s="436">
        <f>(1+INDEX('Lease Inputs'!$AQ54:$AY54,MATCH(Engine!EB$8,'Lease Inputs'!$AQ$6:$AY$6,0)))^(1/12)-1</f>
        <v/>
      </c>
      <c r="EC57" s="436">
        <f>(1+INDEX('Lease Inputs'!$AQ54:$AY54,MATCH(Engine!EC$8,'Lease Inputs'!$AQ$6:$AY$6,0)))^(1/12)-1</f>
        <v/>
      </c>
      <c r="ED57" s="436">
        <f>(1+INDEX('Lease Inputs'!$AQ54:$AY54,MATCH(Engine!ED$8,'Lease Inputs'!$AQ$6:$AY$6,0)))^(1/12)-1</f>
        <v/>
      </c>
      <c r="EE57" s="436">
        <f>(1+INDEX('Lease Inputs'!$AQ54:$AY54,MATCH(Engine!EE$8,'Lease Inputs'!$AQ$6:$AY$6,0)))^(1/12)-1</f>
        <v/>
      </c>
      <c r="EF57" s="436">
        <f>(1+INDEX('Lease Inputs'!$AQ54:$AY54,MATCH(Engine!EF$8,'Lease Inputs'!$AQ$6:$AY$6,0)))^(1/12)-1</f>
        <v/>
      </c>
      <c r="EG57" s="436">
        <f>(1+INDEX('Lease Inputs'!$AQ54:$AY54,MATCH(Engine!EG$8,'Lease Inputs'!$AQ$6:$AY$6,0)))^(1/12)-1</f>
        <v/>
      </c>
      <c r="EH57" s="436">
        <f>(1+INDEX('Lease Inputs'!$AQ54:$AY54,MATCH(Engine!EH$8,'Lease Inputs'!$AQ$6:$AY$6,0)))^(1/12)-1</f>
        <v/>
      </c>
      <c r="EI57" s="436">
        <f>(1+INDEX('Lease Inputs'!$AQ54:$AY54,MATCH(Engine!EI$8,'Lease Inputs'!$AQ$6:$AY$6,0)))^(1/12)-1</f>
        <v/>
      </c>
      <c r="EJ57" s="436">
        <f>(1+INDEX('Lease Inputs'!$AQ54:$AY54,MATCH(Engine!EJ$8,'Lease Inputs'!$AQ$6:$AY$6,0)))^(1/12)-1</f>
        <v/>
      </c>
      <c r="EK57" s="436">
        <f>(1+INDEX('Lease Inputs'!$AQ54:$AY54,MATCH(Engine!EK$8,'Lease Inputs'!$AQ$6:$AY$6,0)))^(1/12)-1</f>
        <v/>
      </c>
      <c r="EL57" s="436">
        <f>(1+INDEX('Lease Inputs'!$AQ54:$AY54,MATCH(Engine!EL$8,'Lease Inputs'!$AQ$6:$AY$6,0)))^(1/12)-1</f>
        <v/>
      </c>
      <c r="EM57" s="436">
        <f>(1+INDEX('Lease Inputs'!$AQ54:$AY54,MATCH(Engine!EM$8,'Lease Inputs'!$AQ$6:$AY$6,0)))^(1/12)-1</f>
        <v/>
      </c>
      <c r="EN57" s="436">
        <f>(1+INDEX('Lease Inputs'!$AQ54:$AY54,MATCH(Engine!EN$8,'Lease Inputs'!$AQ$6:$AY$6,0)))^(1/12)-1</f>
        <v/>
      </c>
      <c r="EO57" s="436">
        <f>(1+INDEX('Lease Inputs'!$AQ54:$AY54,MATCH(Engine!EO$8,'Lease Inputs'!$AQ$6:$AY$6,0)))^(1/12)-1</f>
        <v/>
      </c>
      <c r="EP57" s="436">
        <f>(1+INDEX('Lease Inputs'!$AQ54:$AY54,MATCH(Engine!EP$8,'Lease Inputs'!$AQ$6:$AY$6,0)))^(1/12)-1</f>
        <v/>
      </c>
      <c r="EQ57" s="436">
        <f>(1+INDEX('Lease Inputs'!$AQ54:$AY54,MATCH(Engine!EQ$8,'Lease Inputs'!$AQ$6:$AY$6,0)))^(1/12)-1</f>
        <v/>
      </c>
      <c r="ER57" s="436">
        <f>(1+INDEX('Lease Inputs'!$AQ54:$AY54,MATCH(Engine!ER$8,'Lease Inputs'!$AQ$6:$AY$6,0)))^(1/12)-1</f>
        <v/>
      </c>
      <c r="ES57" s="436">
        <f>(1+INDEX('Lease Inputs'!$AQ54:$AY54,MATCH(Engine!ES$8,'Lease Inputs'!$AQ$6:$AY$6,0)))^(1/12)-1</f>
        <v/>
      </c>
      <c r="ET57" s="436">
        <f>(1+INDEX('Lease Inputs'!$AQ54:$AY54,MATCH(Engine!ET$8,'Lease Inputs'!$AQ$6:$AY$6,0)))^(1/12)-1</f>
        <v/>
      </c>
      <c r="EU57" s="436">
        <f>(1+INDEX('Lease Inputs'!$AQ54:$AY54,MATCH(Engine!EU$8,'Lease Inputs'!$AQ$6:$AY$6,0)))^(1/12)-1</f>
        <v/>
      </c>
      <c r="EV57" s="436">
        <f>(1+INDEX('Lease Inputs'!$AQ54:$AY54,MATCH(Engine!EV$8,'Lease Inputs'!$AQ$6:$AY$6,0)))^(1/12)-1</f>
        <v/>
      </c>
      <c r="EW57" s="436">
        <f>(1+INDEX('Lease Inputs'!$AQ54:$AY54,MATCH(Engine!EW$8,'Lease Inputs'!$AQ$6:$AY$6,0)))^(1/12)-1</f>
        <v/>
      </c>
      <c r="EX57" s="436">
        <f>(1+INDEX('Lease Inputs'!$AQ54:$AY54,MATCH(Engine!EX$8,'Lease Inputs'!$AQ$6:$AY$6,0)))^(1/12)-1</f>
        <v/>
      </c>
      <c r="EY57" s="436">
        <f>(1+INDEX('Lease Inputs'!$AQ54:$AY54,MATCH(Engine!EY$8,'Lease Inputs'!$AQ$6:$AY$6,0)))^(1/12)-1</f>
        <v/>
      </c>
      <c r="EZ57" s="436">
        <f>(1+INDEX('Lease Inputs'!$AQ54:$AY54,MATCH(Engine!EZ$8,'Lease Inputs'!$AQ$6:$AY$6,0)))^(1/12)-1</f>
        <v/>
      </c>
      <c r="FA57" s="436">
        <f>(1+INDEX('Lease Inputs'!$AQ54:$AY54,MATCH(Engine!FA$8,'Lease Inputs'!$AQ$6:$AY$6,0)))^(1/12)-1</f>
        <v/>
      </c>
      <c r="FB57" s="436">
        <f>(1+INDEX('Lease Inputs'!$AQ54:$AY54,MATCH(Engine!FB$8,'Lease Inputs'!$AQ$6:$AY$6,0)))^(1/12)-1</f>
        <v/>
      </c>
      <c r="FC57" s="436">
        <f>(1+INDEX('Lease Inputs'!$AQ54:$AY54,MATCH(Engine!FC$8,'Lease Inputs'!$AQ$6:$AY$6,0)))^(1/12)-1</f>
        <v/>
      </c>
      <c r="FD57" s="436">
        <f>(1+INDEX('Lease Inputs'!$AQ54:$AY54,MATCH(Engine!FD$8,'Lease Inputs'!$AQ$6:$AY$6,0)))^(1/12)-1</f>
        <v/>
      </c>
      <c r="FE57" s="436">
        <f>(1+INDEX('Lease Inputs'!$AQ54:$AY54,MATCH(Engine!FE$8,'Lease Inputs'!$AQ$6:$AY$6,0)))^(1/12)-1</f>
        <v/>
      </c>
      <c r="FF57" s="436">
        <f>(1+INDEX('Lease Inputs'!$AQ54:$AY54,MATCH(Engine!FF$8,'Lease Inputs'!$AQ$6:$AY$6,0)))^(1/12)-1</f>
        <v/>
      </c>
      <c r="FG57" s="436">
        <f>(1+INDEX('Lease Inputs'!$AQ54:$AY54,MATCH(Engine!FG$8,'Lease Inputs'!$AQ$6:$AY$6,0)))^(1/12)-1</f>
        <v/>
      </c>
      <c r="FH57" s="436">
        <f>(1+INDEX('Lease Inputs'!$AQ54:$AY54,MATCH(Engine!FH$8,'Lease Inputs'!$AQ$6:$AY$6,0)))^(1/12)-1</f>
        <v/>
      </c>
      <c r="FI57" s="436">
        <f>(1+INDEX('Lease Inputs'!$AQ54:$AY54,MATCH(Engine!FI$8,'Lease Inputs'!$AQ$6:$AY$6,0)))^(1/12)-1</f>
        <v/>
      </c>
      <c r="FK57" s="437">
        <f>P57</f>
        <v/>
      </c>
      <c r="FL57" s="438">
        <f>FK57*(1+BF57)</f>
        <v/>
      </c>
      <c r="FM57" s="438">
        <f>FL57*(1+BG57)</f>
        <v/>
      </c>
      <c r="FN57" s="438">
        <f>FM57*(1+BH57)</f>
        <v/>
      </c>
      <c r="FO57" s="438">
        <f>FN57*(1+BI57)</f>
        <v/>
      </c>
      <c r="FP57" s="438">
        <f>FO57*(1+BJ57)</f>
        <v/>
      </c>
      <c r="FQ57" s="438">
        <f>FP57*(1+BK57)</f>
        <v/>
      </c>
      <c r="FR57" s="438">
        <f>FQ57*(1+BL57)</f>
        <v/>
      </c>
      <c r="FS57" s="438">
        <f>FR57*(1+BM57)</f>
        <v/>
      </c>
      <c r="FT57" s="438">
        <f>FS57*(1+BN57)</f>
        <v/>
      </c>
      <c r="FU57" s="438">
        <f>FT57*(1+BO57)</f>
        <v/>
      </c>
      <c r="FV57" s="438">
        <f>FU57*(1+BP57)</f>
        <v/>
      </c>
      <c r="FW57" s="438">
        <f>FV57*(1+BQ57)</f>
        <v/>
      </c>
      <c r="FX57" s="438">
        <f>FW57*(1+BR57)</f>
        <v/>
      </c>
      <c r="FY57" s="438">
        <f>FX57*(1+BS57)</f>
        <v/>
      </c>
      <c r="FZ57" s="438">
        <f>FY57*(1+BT57)</f>
        <v/>
      </c>
      <c r="GA57" s="438">
        <f>FZ57*(1+BU57)</f>
        <v/>
      </c>
      <c r="GB57" s="438">
        <f>GA57*(1+BV57)</f>
        <v/>
      </c>
      <c r="GC57" s="438">
        <f>GB57*(1+BW57)</f>
        <v/>
      </c>
      <c r="GD57" s="438">
        <f>GC57*(1+BX57)</f>
        <v/>
      </c>
      <c r="GE57" s="438">
        <f>GD57*(1+BY57)</f>
        <v/>
      </c>
      <c r="GF57" s="438">
        <f>GE57*(1+BZ57)</f>
        <v/>
      </c>
      <c r="GG57" s="438">
        <f>GF57*(1+CA57)</f>
        <v/>
      </c>
      <c r="GH57" s="438">
        <f>GG57*(1+CB57)</f>
        <v/>
      </c>
      <c r="GI57" s="438">
        <f>GH57*(1+CC57)</f>
        <v/>
      </c>
      <c r="GJ57" s="438">
        <f>GI57*(1+CD57)</f>
        <v/>
      </c>
      <c r="GK57" s="438">
        <f>GJ57*(1+CE57)</f>
        <v/>
      </c>
      <c r="GL57" s="438">
        <f>GK57*(1+CF57)</f>
        <v/>
      </c>
      <c r="GM57" s="438">
        <f>GL57*(1+CG57)</f>
        <v/>
      </c>
      <c r="GN57" s="438">
        <f>GM57*(1+CH57)</f>
        <v/>
      </c>
      <c r="GO57" s="438">
        <f>GN57*(1+CI57)</f>
        <v/>
      </c>
      <c r="GP57" s="438">
        <f>GO57*(1+CJ57)</f>
        <v/>
      </c>
      <c r="GQ57" s="438">
        <f>GP57*(1+CK57)</f>
        <v/>
      </c>
      <c r="GR57" s="438">
        <f>GQ57*(1+CL57)</f>
        <v/>
      </c>
      <c r="GS57" s="438">
        <f>GR57*(1+CM57)</f>
        <v/>
      </c>
      <c r="GT57" s="438">
        <f>GS57*(1+CN57)</f>
        <v/>
      </c>
      <c r="GU57" s="438">
        <f>GT57*(1+CO57)</f>
        <v/>
      </c>
      <c r="GV57" s="438">
        <f>GU57*(1+CP57)</f>
        <v/>
      </c>
      <c r="GW57" s="438">
        <f>GV57*(1+CQ57)</f>
        <v/>
      </c>
      <c r="GX57" s="438">
        <f>GW57*(1+CR57)</f>
        <v/>
      </c>
      <c r="GY57" s="438">
        <f>GX57*(1+CS57)</f>
        <v/>
      </c>
      <c r="GZ57" s="438">
        <f>GY57*(1+CT57)</f>
        <v/>
      </c>
      <c r="HA57" s="438">
        <f>GZ57*(1+CU57)</f>
        <v/>
      </c>
      <c r="HB57" s="438">
        <f>HA57*(1+CV57)</f>
        <v/>
      </c>
      <c r="HC57" s="438">
        <f>HB57*(1+CW57)</f>
        <v/>
      </c>
      <c r="HD57" s="438">
        <f>HC57*(1+CX57)</f>
        <v/>
      </c>
      <c r="HE57" s="438">
        <f>HD57*(1+CY57)</f>
        <v/>
      </c>
      <c r="HF57" s="438">
        <f>HE57*(1+CZ57)</f>
        <v/>
      </c>
      <c r="HG57" s="438">
        <f>HF57*(1+DA57)</f>
        <v/>
      </c>
      <c r="HH57" s="438">
        <f>HG57*(1+DB57)</f>
        <v/>
      </c>
      <c r="HI57" s="438">
        <f>HH57*(1+DC57)</f>
        <v/>
      </c>
      <c r="HJ57" s="438">
        <f>HI57*(1+DD57)</f>
        <v/>
      </c>
      <c r="HK57" s="438">
        <f>HJ57*(1+DE57)</f>
        <v/>
      </c>
      <c r="HL57" s="438">
        <f>HK57*(1+DF57)</f>
        <v/>
      </c>
      <c r="HM57" s="438">
        <f>HL57*(1+DG57)</f>
        <v/>
      </c>
      <c r="HN57" s="438">
        <f>HM57*(1+DH57)</f>
        <v/>
      </c>
      <c r="HO57" s="438">
        <f>HN57*(1+DI57)</f>
        <v/>
      </c>
      <c r="HP57" s="438">
        <f>HO57*(1+DJ57)</f>
        <v/>
      </c>
      <c r="HQ57" s="438">
        <f>HP57*(1+DK57)</f>
        <v/>
      </c>
      <c r="HR57" s="438">
        <f>HQ57*(1+DL57)</f>
        <v/>
      </c>
      <c r="HS57" s="438">
        <f>HR57*(1+DM57)</f>
        <v/>
      </c>
      <c r="HT57" s="438">
        <f>HS57*(1+DN57)</f>
        <v/>
      </c>
      <c r="HU57" s="438">
        <f>HT57*(1+DO57)</f>
        <v/>
      </c>
      <c r="HV57" s="438">
        <f>HU57*(1+DP57)</f>
        <v/>
      </c>
      <c r="HW57" s="438">
        <f>HV57*(1+DQ57)</f>
        <v/>
      </c>
      <c r="HX57" s="438">
        <f>HW57*(1+DR57)</f>
        <v/>
      </c>
      <c r="HY57" s="438">
        <f>HX57*(1+DS57)</f>
        <v/>
      </c>
      <c r="HZ57" s="438">
        <f>HY57*(1+DT57)</f>
        <v/>
      </c>
      <c r="IA57" s="438">
        <f>HZ57*(1+DU57)</f>
        <v/>
      </c>
      <c r="IB57" s="438">
        <f>IA57*(1+DV57)</f>
        <v/>
      </c>
      <c r="IC57" s="438">
        <f>IB57*(1+DW57)</f>
        <v/>
      </c>
      <c r="ID57" s="438">
        <f>IC57*(1+DX57)</f>
        <v/>
      </c>
      <c r="IE57" s="438">
        <f>ID57*(1+DY57)</f>
        <v/>
      </c>
      <c r="IF57" s="438">
        <f>IE57*(1+DZ57)</f>
        <v/>
      </c>
      <c r="IG57" s="438">
        <f>IF57*(1+EA57)</f>
        <v/>
      </c>
      <c r="IH57" s="438">
        <f>IG57*(1+EB57)</f>
        <v/>
      </c>
      <c r="II57" s="438">
        <f>IH57*(1+EC57)</f>
        <v/>
      </c>
      <c r="IJ57" s="438">
        <f>II57*(1+ED57)</f>
        <v/>
      </c>
      <c r="IK57" s="438">
        <f>IJ57*(1+EE57)</f>
        <v/>
      </c>
      <c r="IL57" s="438">
        <f>IK57*(1+EF57)</f>
        <v/>
      </c>
      <c r="IM57" s="438">
        <f>IL57*(1+EG57)</f>
        <v/>
      </c>
      <c r="IN57" s="438">
        <f>IM57*(1+EH57)</f>
        <v/>
      </c>
      <c r="IO57" s="438">
        <f>IN57*(1+EI57)</f>
        <v/>
      </c>
      <c r="IP57" s="438">
        <f>IO57*(1+EJ57)</f>
        <v/>
      </c>
      <c r="IQ57" s="438">
        <f>IP57*(1+EK57)</f>
        <v/>
      </c>
      <c r="IR57" s="438">
        <f>IQ57*(1+EL57)</f>
        <v/>
      </c>
      <c r="IS57" s="438">
        <f>IR57*(1+EM57)</f>
        <v/>
      </c>
      <c r="IT57" s="438">
        <f>IS57*(1+EN57)</f>
        <v/>
      </c>
      <c r="IU57" s="438">
        <f>IT57*(1+EO57)</f>
        <v/>
      </c>
      <c r="IV57" s="438">
        <f>IU57*(1+EP57)</f>
        <v/>
      </c>
      <c r="IW57" s="438">
        <f>IV57*(1+EQ57)</f>
        <v/>
      </c>
      <c r="IX57" s="438">
        <f>IW57*(1+ER57)</f>
        <v/>
      </c>
      <c r="IY57" s="438">
        <f>IX57*(1+ES57)</f>
        <v/>
      </c>
      <c r="IZ57" s="438">
        <f>IY57*(1+ET57)</f>
        <v/>
      </c>
      <c r="JA57" s="438">
        <f>IZ57*(1+EU57)</f>
        <v/>
      </c>
      <c r="JB57" s="438">
        <f>JA57*(1+EV57)</f>
        <v/>
      </c>
      <c r="JC57" s="438">
        <f>JB57*(1+EW57)</f>
        <v/>
      </c>
      <c r="JD57" s="438">
        <f>JC57*(1+EX57)</f>
        <v/>
      </c>
      <c r="JE57" s="438">
        <f>JD57*(1+EY57)</f>
        <v/>
      </c>
      <c r="JF57" s="438">
        <f>JE57*(1+EZ57)</f>
        <v/>
      </c>
      <c r="JG57" s="438">
        <f>JF57*(1+FA57)</f>
        <v/>
      </c>
      <c r="JH57" s="438">
        <f>JG57*(1+FB57)</f>
        <v/>
      </c>
      <c r="JI57" s="438">
        <f>JH57*(1+FC57)</f>
        <v/>
      </c>
      <c r="JJ57" s="438">
        <f>JI57*(1+FD57)</f>
        <v/>
      </c>
      <c r="JK57" s="438">
        <f>JJ57*(1+FE57)</f>
        <v/>
      </c>
      <c r="JL57" s="438">
        <f>JK57*(1+FF57)</f>
        <v/>
      </c>
      <c r="JM57" s="438">
        <f>JL57*(1+FG57)</f>
        <v/>
      </c>
      <c r="JN57" s="438">
        <f>JM57*(1+FH57)</f>
        <v/>
      </c>
      <c r="JO57" s="438">
        <f>JN57*(1+FI57)</f>
        <v/>
      </c>
      <c r="JQ57" s="439">
        <f>(JQ$9&lt;=$R57)+(JQ$9&gt;$AF57)*(JQ$9&lt;=$AH57)+(JQ$9&gt;$AU57)*(JQ$9&lt;=$AW57)</f>
        <v/>
      </c>
      <c r="JR57" s="439">
        <f>(JR$9&lt;=$R57)+(JR$9&gt;$AF57)*(JR$9&lt;=$AH57)+(JR$9&gt;$AU57)*(JR$9&lt;=$AW57)</f>
        <v/>
      </c>
      <c r="JS57" s="439">
        <f>(JS$9&lt;=$R57)+(JS$9&gt;$AF57)*(JS$9&lt;=$AH57)+(JS$9&gt;$AU57)*(JS$9&lt;=$AW57)</f>
        <v/>
      </c>
      <c r="JT57" s="439">
        <f>(JT$9&lt;=$R57)+(JT$9&gt;$AF57)*(JT$9&lt;=$AH57)+(JT$9&gt;$AU57)*(JT$9&lt;=$AW57)</f>
        <v/>
      </c>
      <c r="JU57" s="439">
        <f>(JU$9&lt;=$R57)+(JU$9&gt;$AF57)*(JU$9&lt;=$AH57)+(JU$9&gt;$AU57)*(JU$9&lt;=$AW57)</f>
        <v/>
      </c>
      <c r="JV57" s="439">
        <f>(JV$9&lt;=$R57)+(JV$9&gt;$AF57)*(JV$9&lt;=$AH57)+(JV$9&gt;$AU57)*(JV$9&lt;=$AW57)</f>
        <v/>
      </c>
      <c r="JW57" s="439">
        <f>(JW$9&lt;=$R57)+(JW$9&gt;$AF57)*(JW$9&lt;=$AH57)+(JW$9&gt;$AU57)*(JW$9&lt;=$AW57)</f>
        <v/>
      </c>
      <c r="JX57" s="439">
        <f>(JX$9&lt;=$R57)+(JX$9&gt;$AF57)*(JX$9&lt;=$AH57)+(JX$9&gt;$AU57)*(JX$9&lt;=$AW57)</f>
        <v/>
      </c>
      <c r="JY57" s="439">
        <f>(JY$9&lt;=$R57)+(JY$9&gt;$AF57)*(JY$9&lt;=$AH57)+(JY$9&gt;$AU57)*(JY$9&lt;=$AW57)</f>
        <v/>
      </c>
      <c r="JZ57" s="439">
        <f>(JZ$9&lt;=$R57)+(JZ$9&gt;$AF57)*(JZ$9&lt;=$AH57)+(JZ$9&gt;$AU57)*(JZ$9&lt;=$AW57)</f>
        <v/>
      </c>
      <c r="KA57" s="439">
        <f>(KA$9&lt;=$R57)+(KA$9&gt;$AF57)*(KA$9&lt;=$AH57)+(KA$9&gt;$AU57)*(KA$9&lt;=$AW57)</f>
        <v/>
      </c>
      <c r="KB57" s="439">
        <f>(KB$9&lt;=$R57)+(KB$9&gt;$AF57)*(KB$9&lt;=$AH57)+(KB$9&gt;$AU57)*(KB$9&lt;=$AW57)</f>
        <v/>
      </c>
      <c r="KC57" s="439">
        <f>(KC$9&lt;=$R57)+(KC$9&gt;$AF57)*(KC$9&lt;=$AH57)+(KC$9&gt;$AU57)*(KC$9&lt;=$AW57)</f>
        <v/>
      </c>
      <c r="KD57" s="439">
        <f>(KD$9&lt;=$R57)+(KD$9&gt;$AF57)*(KD$9&lt;=$AH57)+(KD$9&gt;$AU57)*(KD$9&lt;=$AW57)</f>
        <v/>
      </c>
      <c r="KE57" s="439">
        <f>(KE$9&lt;=$R57)+(KE$9&gt;$AF57)*(KE$9&lt;=$AH57)+(KE$9&gt;$AU57)*(KE$9&lt;=$AW57)</f>
        <v/>
      </c>
      <c r="KF57" s="439">
        <f>(KF$9&lt;=$R57)+(KF$9&gt;$AF57)*(KF$9&lt;=$AH57)+(KF$9&gt;$AU57)*(KF$9&lt;=$AW57)</f>
        <v/>
      </c>
      <c r="KG57" s="439">
        <f>(KG$9&lt;=$R57)+(KG$9&gt;$AF57)*(KG$9&lt;=$AH57)+(KG$9&gt;$AU57)*(KG$9&lt;=$AW57)</f>
        <v/>
      </c>
      <c r="KH57" s="439">
        <f>(KH$9&lt;=$R57)+(KH$9&gt;$AF57)*(KH$9&lt;=$AH57)+(KH$9&gt;$AU57)*(KH$9&lt;=$AW57)</f>
        <v/>
      </c>
      <c r="KI57" s="439">
        <f>(KI$9&lt;=$R57)+(KI$9&gt;$AF57)*(KI$9&lt;=$AH57)+(KI$9&gt;$AU57)*(KI$9&lt;=$AW57)</f>
        <v/>
      </c>
      <c r="KJ57" s="439">
        <f>(KJ$9&lt;=$R57)+(KJ$9&gt;$AF57)*(KJ$9&lt;=$AH57)+(KJ$9&gt;$AU57)*(KJ$9&lt;=$AW57)</f>
        <v/>
      </c>
      <c r="KK57" s="439">
        <f>(KK$9&lt;=$R57)+(KK$9&gt;$AF57)*(KK$9&lt;=$AH57)+(KK$9&gt;$AU57)*(KK$9&lt;=$AW57)</f>
        <v/>
      </c>
      <c r="KL57" s="439">
        <f>(KL$9&lt;=$R57)+(KL$9&gt;$AF57)*(KL$9&lt;=$AH57)+(KL$9&gt;$AU57)*(KL$9&lt;=$AW57)</f>
        <v/>
      </c>
      <c r="KM57" s="439">
        <f>(KM$9&lt;=$R57)+(KM$9&gt;$AF57)*(KM$9&lt;=$AH57)+(KM$9&gt;$AU57)*(KM$9&lt;=$AW57)</f>
        <v/>
      </c>
      <c r="KN57" s="439">
        <f>(KN$9&lt;=$R57)+(KN$9&gt;$AF57)*(KN$9&lt;=$AH57)+(KN$9&gt;$AU57)*(KN$9&lt;=$AW57)</f>
        <v/>
      </c>
      <c r="KO57" s="439">
        <f>(KO$9&lt;=$R57)+(KO$9&gt;$AF57)*(KO$9&lt;=$AH57)+(KO$9&gt;$AU57)*(KO$9&lt;=$AW57)</f>
        <v/>
      </c>
      <c r="KP57" s="439">
        <f>(KP$9&lt;=$R57)+(KP$9&gt;$AF57)*(KP$9&lt;=$AH57)+(KP$9&gt;$AU57)*(KP$9&lt;=$AW57)</f>
        <v/>
      </c>
      <c r="KQ57" s="439">
        <f>(KQ$9&lt;=$R57)+(KQ$9&gt;$AF57)*(KQ$9&lt;=$AH57)+(KQ$9&gt;$AU57)*(KQ$9&lt;=$AW57)</f>
        <v/>
      </c>
      <c r="KR57" s="439">
        <f>(KR$9&lt;=$R57)+(KR$9&gt;$AF57)*(KR$9&lt;=$AH57)+(KR$9&gt;$AU57)*(KR$9&lt;=$AW57)</f>
        <v/>
      </c>
      <c r="KS57" s="439">
        <f>(KS$9&lt;=$R57)+(KS$9&gt;$AF57)*(KS$9&lt;=$AH57)+(KS$9&gt;$AU57)*(KS$9&lt;=$AW57)</f>
        <v/>
      </c>
      <c r="KT57" s="439">
        <f>(KT$9&lt;=$R57)+(KT$9&gt;$AF57)*(KT$9&lt;=$AH57)+(KT$9&gt;$AU57)*(KT$9&lt;=$AW57)</f>
        <v/>
      </c>
      <c r="KU57" s="439">
        <f>(KU$9&lt;=$R57)+(KU$9&gt;$AF57)*(KU$9&lt;=$AH57)+(KU$9&gt;$AU57)*(KU$9&lt;=$AW57)</f>
        <v/>
      </c>
      <c r="KV57" s="439">
        <f>(KV$9&lt;=$R57)+(KV$9&gt;$AF57)*(KV$9&lt;=$AH57)+(KV$9&gt;$AU57)*(KV$9&lt;=$AW57)</f>
        <v/>
      </c>
      <c r="KW57" s="439">
        <f>(KW$9&lt;=$R57)+(KW$9&gt;$AF57)*(KW$9&lt;=$AH57)+(KW$9&gt;$AU57)*(KW$9&lt;=$AW57)</f>
        <v/>
      </c>
      <c r="KX57" s="439">
        <f>(KX$9&lt;=$R57)+(KX$9&gt;$AF57)*(KX$9&lt;=$AH57)+(KX$9&gt;$AU57)*(KX$9&lt;=$AW57)</f>
        <v/>
      </c>
      <c r="KY57" s="439">
        <f>(KY$9&lt;=$R57)+(KY$9&gt;$AF57)*(KY$9&lt;=$AH57)+(KY$9&gt;$AU57)*(KY$9&lt;=$AW57)</f>
        <v/>
      </c>
      <c r="KZ57" s="439">
        <f>(KZ$9&lt;=$R57)+(KZ$9&gt;$AF57)*(KZ$9&lt;=$AH57)+(KZ$9&gt;$AU57)*(KZ$9&lt;=$AW57)</f>
        <v/>
      </c>
      <c r="LA57" s="439">
        <f>(LA$9&lt;=$R57)+(LA$9&gt;$AF57)*(LA$9&lt;=$AH57)+(LA$9&gt;$AU57)*(LA$9&lt;=$AW57)</f>
        <v/>
      </c>
      <c r="LB57" s="439">
        <f>(LB$9&lt;=$R57)+(LB$9&gt;$AF57)*(LB$9&lt;=$AH57)+(LB$9&gt;$AU57)*(LB$9&lt;=$AW57)</f>
        <v/>
      </c>
      <c r="LC57" s="439">
        <f>(LC$9&lt;=$R57)+(LC$9&gt;$AF57)*(LC$9&lt;=$AH57)+(LC$9&gt;$AU57)*(LC$9&lt;=$AW57)</f>
        <v/>
      </c>
      <c r="LD57" s="439">
        <f>(LD$9&lt;=$R57)+(LD$9&gt;$AF57)*(LD$9&lt;=$AH57)+(LD$9&gt;$AU57)*(LD$9&lt;=$AW57)</f>
        <v/>
      </c>
      <c r="LE57" s="439">
        <f>(LE$9&lt;=$R57)+(LE$9&gt;$AF57)*(LE$9&lt;=$AH57)+(LE$9&gt;$AU57)*(LE$9&lt;=$AW57)</f>
        <v/>
      </c>
      <c r="LF57" s="439">
        <f>(LF$9&lt;=$R57)+(LF$9&gt;$AF57)*(LF$9&lt;=$AH57)+(LF$9&gt;$AU57)*(LF$9&lt;=$AW57)</f>
        <v/>
      </c>
      <c r="LG57" s="439">
        <f>(LG$9&lt;=$R57)+(LG$9&gt;$AF57)*(LG$9&lt;=$AH57)+(LG$9&gt;$AU57)*(LG$9&lt;=$AW57)</f>
        <v/>
      </c>
      <c r="LH57" s="439">
        <f>(LH$9&lt;=$R57)+(LH$9&gt;$AF57)*(LH$9&lt;=$AH57)+(LH$9&gt;$AU57)*(LH$9&lt;=$AW57)</f>
        <v/>
      </c>
      <c r="LI57" s="439">
        <f>(LI$9&lt;=$R57)+(LI$9&gt;$AF57)*(LI$9&lt;=$AH57)+(LI$9&gt;$AU57)*(LI$9&lt;=$AW57)</f>
        <v/>
      </c>
      <c r="LJ57" s="439">
        <f>(LJ$9&lt;=$R57)+(LJ$9&gt;$AF57)*(LJ$9&lt;=$AH57)+(LJ$9&gt;$AU57)*(LJ$9&lt;=$AW57)</f>
        <v/>
      </c>
      <c r="LK57" s="439">
        <f>(LK$9&lt;=$R57)+(LK$9&gt;$AF57)*(LK$9&lt;=$AH57)+(LK$9&gt;$AU57)*(LK$9&lt;=$AW57)</f>
        <v/>
      </c>
      <c r="LL57" s="439">
        <f>(LL$9&lt;=$R57)+(LL$9&gt;$AF57)*(LL$9&lt;=$AH57)+(LL$9&gt;$AU57)*(LL$9&lt;=$AW57)</f>
        <v/>
      </c>
      <c r="LM57" s="439">
        <f>(LM$9&lt;=$R57)+(LM$9&gt;$AF57)*(LM$9&lt;=$AH57)+(LM$9&gt;$AU57)*(LM$9&lt;=$AW57)</f>
        <v/>
      </c>
      <c r="LN57" s="439">
        <f>(LN$9&lt;=$R57)+(LN$9&gt;$AF57)*(LN$9&lt;=$AH57)+(LN$9&gt;$AU57)*(LN$9&lt;=$AW57)</f>
        <v/>
      </c>
      <c r="LO57" s="439">
        <f>(LO$9&lt;=$R57)+(LO$9&gt;$AF57)*(LO$9&lt;=$AH57)+(LO$9&gt;$AU57)*(LO$9&lt;=$AW57)</f>
        <v/>
      </c>
      <c r="LP57" s="439">
        <f>(LP$9&lt;=$R57)+(LP$9&gt;$AF57)*(LP$9&lt;=$AH57)+(LP$9&gt;$AU57)*(LP$9&lt;=$AW57)</f>
        <v/>
      </c>
      <c r="LQ57" s="439">
        <f>(LQ$9&lt;=$R57)+(LQ$9&gt;$AF57)*(LQ$9&lt;=$AH57)+(LQ$9&gt;$AU57)*(LQ$9&lt;=$AW57)</f>
        <v/>
      </c>
      <c r="LR57" s="439">
        <f>(LR$9&lt;=$R57)+(LR$9&gt;$AF57)*(LR$9&lt;=$AH57)+(LR$9&gt;$AU57)*(LR$9&lt;=$AW57)</f>
        <v/>
      </c>
      <c r="LS57" s="439">
        <f>(LS$9&lt;=$R57)+(LS$9&gt;$AF57)*(LS$9&lt;=$AH57)+(LS$9&gt;$AU57)*(LS$9&lt;=$AW57)</f>
        <v/>
      </c>
      <c r="LT57" s="439">
        <f>(LT$9&lt;=$R57)+(LT$9&gt;$AF57)*(LT$9&lt;=$AH57)+(LT$9&gt;$AU57)*(LT$9&lt;=$AW57)</f>
        <v/>
      </c>
      <c r="LU57" s="439">
        <f>(LU$9&lt;=$R57)+(LU$9&gt;$AF57)*(LU$9&lt;=$AH57)+(LU$9&gt;$AU57)*(LU$9&lt;=$AW57)</f>
        <v/>
      </c>
      <c r="LV57" s="439">
        <f>(LV$9&lt;=$R57)+(LV$9&gt;$AF57)*(LV$9&lt;=$AH57)+(LV$9&gt;$AU57)*(LV$9&lt;=$AW57)</f>
        <v/>
      </c>
      <c r="LW57" s="439">
        <f>(LW$9&lt;=$R57)+(LW$9&gt;$AF57)*(LW$9&lt;=$AH57)+(LW$9&gt;$AU57)*(LW$9&lt;=$AW57)</f>
        <v/>
      </c>
      <c r="LX57" s="439">
        <f>(LX$9&lt;=$R57)+(LX$9&gt;$AF57)*(LX$9&lt;=$AH57)+(LX$9&gt;$AU57)*(LX$9&lt;=$AW57)</f>
        <v/>
      </c>
      <c r="LY57" s="439">
        <f>(LY$9&lt;=$R57)+(LY$9&gt;$AF57)*(LY$9&lt;=$AH57)+(LY$9&gt;$AU57)*(LY$9&lt;=$AW57)</f>
        <v/>
      </c>
      <c r="LZ57" s="439">
        <f>(LZ$9&lt;=$R57)+(LZ$9&gt;$AF57)*(LZ$9&lt;=$AH57)+(LZ$9&gt;$AU57)*(LZ$9&lt;=$AW57)</f>
        <v/>
      </c>
      <c r="MA57" s="439">
        <f>(MA$9&lt;=$R57)+(MA$9&gt;$AF57)*(MA$9&lt;=$AH57)+(MA$9&gt;$AU57)*(MA$9&lt;=$AW57)</f>
        <v/>
      </c>
      <c r="MB57" s="439">
        <f>(MB$9&lt;=$R57)+(MB$9&gt;$AF57)*(MB$9&lt;=$AH57)+(MB$9&gt;$AU57)*(MB$9&lt;=$AW57)</f>
        <v/>
      </c>
      <c r="MC57" s="439">
        <f>(MC$9&lt;=$R57)+(MC$9&gt;$AF57)*(MC$9&lt;=$AH57)+(MC$9&gt;$AU57)*(MC$9&lt;=$AW57)</f>
        <v/>
      </c>
      <c r="MD57" s="439">
        <f>(MD$9&lt;=$R57)+(MD$9&gt;$AF57)*(MD$9&lt;=$AH57)+(MD$9&gt;$AU57)*(MD$9&lt;=$AW57)</f>
        <v/>
      </c>
      <c r="ME57" s="439">
        <f>(ME$9&lt;=$R57)+(ME$9&gt;$AF57)*(ME$9&lt;=$AH57)+(ME$9&gt;$AU57)*(ME$9&lt;=$AW57)</f>
        <v/>
      </c>
      <c r="MF57" s="439">
        <f>(MF$9&lt;=$R57)+(MF$9&gt;$AF57)*(MF$9&lt;=$AH57)+(MF$9&gt;$AU57)*(MF$9&lt;=$AW57)</f>
        <v/>
      </c>
      <c r="MG57" s="439">
        <f>(MG$9&lt;=$R57)+(MG$9&gt;$AF57)*(MG$9&lt;=$AH57)+(MG$9&gt;$AU57)*(MG$9&lt;=$AW57)</f>
        <v/>
      </c>
      <c r="MH57" s="439">
        <f>(MH$9&lt;=$R57)+(MH$9&gt;$AF57)*(MH$9&lt;=$AH57)+(MH$9&gt;$AU57)*(MH$9&lt;=$AW57)</f>
        <v/>
      </c>
      <c r="MI57" s="439">
        <f>(MI$9&lt;=$R57)+(MI$9&gt;$AF57)*(MI$9&lt;=$AH57)+(MI$9&gt;$AU57)*(MI$9&lt;=$AW57)</f>
        <v/>
      </c>
      <c r="MJ57" s="439">
        <f>(MJ$9&lt;=$R57)+(MJ$9&gt;$AF57)*(MJ$9&lt;=$AH57)+(MJ$9&gt;$AU57)*(MJ$9&lt;=$AW57)</f>
        <v/>
      </c>
      <c r="MK57" s="439">
        <f>(MK$9&lt;=$R57)+(MK$9&gt;$AF57)*(MK$9&lt;=$AH57)+(MK$9&gt;$AU57)*(MK$9&lt;=$AW57)</f>
        <v/>
      </c>
      <c r="ML57" s="439">
        <f>(ML$9&lt;=$R57)+(ML$9&gt;$AF57)*(ML$9&lt;=$AH57)+(ML$9&gt;$AU57)*(ML$9&lt;=$AW57)</f>
        <v/>
      </c>
      <c r="MM57" s="439">
        <f>(MM$9&lt;=$R57)+(MM$9&gt;$AF57)*(MM$9&lt;=$AH57)+(MM$9&gt;$AU57)*(MM$9&lt;=$AW57)</f>
        <v/>
      </c>
      <c r="MN57" s="439">
        <f>(MN$9&lt;=$R57)+(MN$9&gt;$AF57)*(MN$9&lt;=$AH57)+(MN$9&gt;$AU57)*(MN$9&lt;=$AW57)</f>
        <v/>
      </c>
      <c r="MO57" s="439">
        <f>(MO$9&lt;=$R57)+(MO$9&gt;$AF57)*(MO$9&lt;=$AH57)+(MO$9&gt;$AU57)*(MO$9&lt;=$AW57)</f>
        <v/>
      </c>
      <c r="MP57" s="439">
        <f>(MP$9&lt;=$R57)+(MP$9&gt;$AF57)*(MP$9&lt;=$AH57)+(MP$9&gt;$AU57)*(MP$9&lt;=$AW57)</f>
        <v/>
      </c>
      <c r="MQ57" s="439">
        <f>(MQ$9&lt;=$R57)+(MQ$9&gt;$AF57)*(MQ$9&lt;=$AH57)+(MQ$9&gt;$AU57)*(MQ$9&lt;=$AW57)</f>
        <v/>
      </c>
      <c r="MR57" s="439">
        <f>(MR$9&lt;=$R57)+(MR$9&gt;$AF57)*(MR$9&lt;=$AH57)+(MR$9&gt;$AU57)*(MR$9&lt;=$AW57)</f>
        <v/>
      </c>
      <c r="MS57" s="439">
        <f>(MS$9&lt;=$R57)+(MS$9&gt;$AF57)*(MS$9&lt;=$AH57)+(MS$9&gt;$AU57)*(MS$9&lt;=$AW57)</f>
        <v/>
      </c>
      <c r="MT57" s="439">
        <f>(MT$9&lt;=$R57)+(MT$9&gt;$AF57)*(MT$9&lt;=$AH57)+(MT$9&gt;$AU57)*(MT$9&lt;=$AW57)</f>
        <v/>
      </c>
      <c r="MU57" s="439">
        <f>(MU$9&lt;=$R57)+(MU$9&gt;$AF57)*(MU$9&lt;=$AH57)+(MU$9&gt;$AU57)*(MU$9&lt;=$AW57)</f>
        <v/>
      </c>
      <c r="MV57" s="439">
        <f>(MV$9&lt;=$R57)+(MV$9&gt;$AF57)*(MV$9&lt;=$AH57)+(MV$9&gt;$AU57)*(MV$9&lt;=$AW57)</f>
        <v/>
      </c>
      <c r="MW57" s="439">
        <f>(MW$9&lt;=$R57)+(MW$9&gt;$AF57)*(MW$9&lt;=$AH57)+(MW$9&gt;$AU57)*(MW$9&lt;=$AW57)</f>
        <v/>
      </c>
      <c r="MX57" s="439">
        <f>(MX$9&lt;=$R57)+(MX$9&gt;$AF57)*(MX$9&lt;=$AH57)+(MX$9&gt;$AU57)*(MX$9&lt;=$AW57)</f>
        <v/>
      </c>
      <c r="MY57" s="439">
        <f>(MY$9&lt;=$R57)+(MY$9&gt;$AF57)*(MY$9&lt;=$AH57)+(MY$9&gt;$AU57)*(MY$9&lt;=$AW57)</f>
        <v/>
      </c>
      <c r="MZ57" s="439">
        <f>(MZ$9&lt;=$R57)+(MZ$9&gt;$AF57)*(MZ$9&lt;=$AH57)+(MZ$9&gt;$AU57)*(MZ$9&lt;=$AW57)</f>
        <v/>
      </c>
      <c r="NA57" s="439">
        <f>(NA$9&lt;=$R57)+(NA$9&gt;$AF57)*(NA$9&lt;=$AH57)+(NA$9&gt;$AU57)*(NA$9&lt;=$AW57)</f>
        <v/>
      </c>
      <c r="NB57" s="439">
        <f>(NB$9&lt;=$R57)+(NB$9&gt;$AF57)*(NB$9&lt;=$AH57)+(NB$9&gt;$AU57)*(NB$9&lt;=$AW57)</f>
        <v/>
      </c>
      <c r="NC57" s="439">
        <f>(NC$9&lt;=$R57)+(NC$9&gt;$AF57)*(NC$9&lt;=$AH57)+(NC$9&gt;$AU57)*(NC$9&lt;=$AW57)</f>
        <v/>
      </c>
      <c r="ND57" s="439">
        <f>(ND$9&lt;=$R57)+(ND$9&gt;$AF57)*(ND$9&lt;=$AH57)+(ND$9&gt;$AU57)*(ND$9&lt;=$AW57)</f>
        <v/>
      </c>
      <c r="NE57" s="439">
        <f>(NE$9&lt;=$R57)+(NE$9&gt;$AF57)*(NE$9&lt;=$AH57)+(NE$9&gt;$AU57)*(NE$9&lt;=$AW57)</f>
        <v/>
      </c>
      <c r="NF57" s="439">
        <f>(NF$9&lt;=$R57)+(NF$9&gt;$AF57)*(NF$9&lt;=$AH57)+(NF$9&gt;$AU57)*(NF$9&lt;=$AW57)</f>
        <v/>
      </c>
      <c r="NG57" s="439">
        <f>(NG$9&lt;=$R57)+(NG$9&gt;$AF57)*(NG$9&lt;=$AH57)+(NG$9&gt;$AU57)*(NG$9&lt;=$AW57)</f>
        <v/>
      </c>
      <c r="NH57" s="439">
        <f>(NH$9&lt;=$R57)+(NH$9&gt;$AF57)*(NH$9&lt;=$AH57)+(NH$9&gt;$AU57)*(NH$9&lt;=$AW57)</f>
        <v/>
      </c>
      <c r="NI57" s="439">
        <f>(NI$9&lt;=$R57)+(NI$9&gt;$AF57)*(NI$9&lt;=$AH57)+(NI$9&gt;$AU57)*(NI$9&lt;=$AW57)</f>
        <v/>
      </c>
      <c r="NJ57" s="439">
        <f>(NJ$9&lt;=$R57)+(NJ$9&gt;$AF57)*(NJ$9&lt;=$AH57)+(NJ$9&gt;$AU57)*(NJ$9&lt;=$AW57)</f>
        <v/>
      </c>
      <c r="NK57" s="439">
        <f>(NK$9&lt;=$R57)+(NK$9&gt;$AF57)*(NK$9&lt;=$AH57)+(NK$9&gt;$AU57)*(NK$9&lt;=$AW57)</f>
        <v/>
      </c>
      <c r="NL57" s="439">
        <f>(NL$9&lt;=$R57)+(NL$9&gt;$AF57)*(NL$9&lt;=$AH57)+(NL$9&gt;$AU57)*(NL$9&lt;=$AW57)</f>
        <v/>
      </c>
      <c r="NM57" s="439">
        <f>(NM$9&lt;=$R57)+(NM$9&gt;$AF57)*(NM$9&lt;=$AH57)+(NM$9&gt;$AU57)*(NM$9&lt;=$AW57)</f>
        <v/>
      </c>
      <c r="NN57" s="439">
        <f>(NN$9&lt;=$R57)+(NN$9&gt;$AF57)*(NN$9&lt;=$AH57)+(NN$9&gt;$AU57)*(NN$9&lt;=$AW57)</f>
        <v/>
      </c>
      <c r="NO57" s="439">
        <f>(NO$9&lt;=$R57)+(NO$9&gt;$AF57)*(NO$9&lt;=$AH57)+(NO$9&gt;$AU57)*(NO$9&lt;=$AW57)</f>
        <v/>
      </c>
      <c r="NP57" s="439">
        <f>(NP$9&lt;=$R57)+(NP$9&gt;$AF57)*(NP$9&lt;=$AH57)+(NP$9&gt;$AU57)*(NP$9&lt;=$AW57)</f>
        <v/>
      </c>
      <c r="NQ57" s="439">
        <f>(NQ$9&lt;=$R57)+(NQ$9&gt;$AF57)*(NQ$9&lt;=$AH57)+(NQ$9&gt;$AU57)*(NQ$9&lt;=$AW57)</f>
        <v/>
      </c>
      <c r="NR57" s="439">
        <f>(NR$9&lt;=$R57)+(NR$9&gt;$AF57)*(NR$9&lt;=$AH57)+(NR$9&gt;$AU57)*(NR$9&lt;=$AW57)</f>
        <v/>
      </c>
      <c r="NS57" s="439">
        <f>(NS$9&lt;=$R57)+(NS$9&gt;$AF57)*(NS$9&lt;=$AH57)+(NS$9&gt;$AU57)*(NS$9&lt;=$AW57)</f>
        <v/>
      </c>
      <c r="NT57" s="439">
        <f>(NT$9&lt;=$R57)+(NT$9&gt;$AF57)*(NT$9&lt;=$AH57)+(NT$9&gt;$AU57)*(NT$9&lt;=$AW57)</f>
        <v/>
      </c>
      <c r="NU57" s="439">
        <f>(NU$9&lt;=$R57)+(NU$9&gt;$AF57)*(NU$9&lt;=$AH57)+(NU$9&gt;$AU57)*(NU$9&lt;=$AW57)</f>
        <v/>
      </c>
      <c r="NW57" s="428" t="n"/>
      <c r="NX57" s="428">
        <f>(NX$9&gt;$Q57)*(NX$9&lt;=$R57)*$O57*$L57</f>
        <v/>
      </c>
      <c r="NY57" s="428">
        <f>(NY$9&gt;$Q57)*(NY$9&lt;=$R57)*$O57*$L57</f>
        <v/>
      </c>
      <c r="NZ57" s="428">
        <f>(NZ$9&gt;$Q57)*(NZ$9&lt;=$R57)*$O57*$L57</f>
        <v/>
      </c>
      <c r="OA57" s="428">
        <f>(OA$9&gt;$Q57)*(OA$9&lt;=$R57)*$O57*$L57</f>
        <v/>
      </c>
      <c r="OB57" s="428">
        <f>(OB$9&gt;$Q57)*(OB$9&lt;=$R57)*$O57*$L57</f>
        <v/>
      </c>
      <c r="OC57" s="428">
        <f>(OC$9&gt;$Q57)*(OC$9&lt;=$R57)*$O57*$L57</f>
        <v/>
      </c>
      <c r="OD57" s="428">
        <f>(OD$9&gt;$Q57)*(OD$9&lt;=$R57)*$O57*$L57</f>
        <v/>
      </c>
      <c r="OE57" s="428">
        <f>(OE$9&gt;$Q57)*(OE$9&lt;=$R57)*$O57*$L57</f>
        <v/>
      </c>
      <c r="OF57" s="428">
        <f>(OF$9&gt;$Q57)*(OF$9&lt;=$R57)*$O57*$L57</f>
        <v/>
      </c>
      <c r="OG57" s="428">
        <f>(OG$9&gt;$Q57)*(OG$9&lt;=$R57)*$O57*$L57</f>
        <v/>
      </c>
      <c r="OH57" s="428">
        <f>(OH$9&gt;$Q57)*(OH$9&lt;=$R57)*$O57*$L57</f>
        <v/>
      </c>
      <c r="OI57" s="428">
        <f>(OI$9&gt;$Q57)*(OI$9&lt;=$R57)*$O57*$L57</f>
        <v/>
      </c>
      <c r="OJ57" s="428">
        <f>(OJ$9&gt;$Q57)*(OJ$9&lt;=$R57)*$O57*$L57</f>
        <v/>
      </c>
      <c r="OK57" s="428">
        <f>(OK$9&gt;$Q57)*(OK$9&lt;=$R57)*$O57*$L57</f>
        <v/>
      </c>
      <c r="OL57" s="428">
        <f>(OL$9&gt;$Q57)*(OL$9&lt;=$R57)*$O57*$L57</f>
        <v/>
      </c>
      <c r="OM57" s="428">
        <f>(OM$9&gt;$Q57)*(OM$9&lt;=$R57)*$O57*$L57</f>
        <v/>
      </c>
      <c r="ON57" s="428">
        <f>(ON$9&gt;$Q57)*(ON$9&lt;=$R57)*$O57*$L57</f>
        <v/>
      </c>
      <c r="OO57" s="428">
        <f>(OO$9&gt;$Q57)*(OO$9&lt;=$R57)*$O57*$L57</f>
        <v/>
      </c>
      <c r="OP57" s="428">
        <f>(OP$9&gt;$Q57)*(OP$9&lt;=$R57)*$O57*$L57</f>
        <v/>
      </c>
      <c r="OQ57" s="428">
        <f>(OQ$9&gt;$Q57)*(OQ$9&lt;=$R57)*$O57*$L57</f>
        <v/>
      </c>
      <c r="OR57" s="428">
        <f>(OR$9&gt;$Q57)*(OR$9&lt;=$R57)*$O57*$L57</f>
        <v/>
      </c>
      <c r="OS57" s="428">
        <f>(OS$9&gt;$Q57)*(OS$9&lt;=$R57)*$O57*$L57</f>
        <v/>
      </c>
      <c r="OT57" s="428">
        <f>(OT$9&gt;$Q57)*(OT$9&lt;=$R57)*$O57*$L57</f>
        <v/>
      </c>
      <c r="OU57" s="428">
        <f>(OU$9&gt;$Q57)*(OU$9&lt;=$R57)*$O57*$L57</f>
        <v/>
      </c>
      <c r="OV57" s="428">
        <f>(OV$9&gt;$Q57)*(OV$9&lt;=$R57)*$O57*$L57</f>
        <v/>
      </c>
      <c r="OW57" s="428">
        <f>(OW$9&gt;$Q57)*(OW$9&lt;=$R57)*$O57*$L57</f>
        <v/>
      </c>
      <c r="OX57" s="428">
        <f>(OX$9&gt;$Q57)*(OX$9&lt;=$R57)*$O57*$L57</f>
        <v/>
      </c>
      <c r="OY57" s="428">
        <f>(OY$9&gt;$Q57)*(OY$9&lt;=$R57)*$O57*$L57</f>
        <v/>
      </c>
      <c r="OZ57" s="428">
        <f>(OZ$9&gt;$Q57)*(OZ$9&lt;=$R57)*$O57*$L57</f>
        <v/>
      </c>
      <c r="PA57" s="428">
        <f>(PA$9&gt;$Q57)*(PA$9&lt;=$R57)*$O57*$L57</f>
        <v/>
      </c>
      <c r="PB57" s="428">
        <f>(PB$9&gt;$Q57)*(PB$9&lt;=$R57)*$O57*$L57</f>
        <v/>
      </c>
      <c r="PC57" s="428">
        <f>(PC$9&gt;$Q57)*(PC$9&lt;=$R57)*$O57*$L57</f>
        <v/>
      </c>
      <c r="PD57" s="428">
        <f>(PD$9&gt;$Q57)*(PD$9&lt;=$R57)*$O57*$L57</f>
        <v/>
      </c>
      <c r="PE57" s="428">
        <f>(PE$9&gt;$Q57)*(PE$9&lt;=$R57)*$O57*$L57</f>
        <v/>
      </c>
      <c r="PF57" s="428">
        <f>(PF$9&gt;$Q57)*(PF$9&lt;=$R57)*$O57*$L57</f>
        <v/>
      </c>
      <c r="PG57" s="428">
        <f>(PG$9&gt;$Q57)*(PG$9&lt;=$R57)*$O57*$L57</f>
        <v/>
      </c>
      <c r="PH57" s="428">
        <f>(PH$9&gt;$Q57)*(PH$9&lt;=$R57)*$O57*$L57</f>
        <v/>
      </c>
      <c r="PI57" s="428">
        <f>(PI$9&gt;$Q57)*(PI$9&lt;=$R57)*$O57*$L57</f>
        <v/>
      </c>
      <c r="PJ57" s="428">
        <f>(PJ$9&gt;$Q57)*(PJ$9&lt;=$R57)*$O57*$L57</f>
        <v/>
      </c>
      <c r="PK57" s="428">
        <f>(PK$9&gt;$Q57)*(PK$9&lt;=$R57)*$O57*$L57</f>
        <v/>
      </c>
      <c r="PL57" s="428">
        <f>(PL$9&gt;$Q57)*(PL$9&lt;=$R57)*$O57*$L57</f>
        <v/>
      </c>
      <c r="PM57" s="428">
        <f>(PM$9&gt;$Q57)*(PM$9&lt;=$R57)*$O57*$L57</f>
        <v/>
      </c>
      <c r="PN57" s="428">
        <f>(PN$9&gt;$Q57)*(PN$9&lt;=$R57)*$O57*$L57</f>
        <v/>
      </c>
      <c r="PO57" s="428">
        <f>(PO$9&gt;$Q57)*(PO$9&lt;=$R57)*$O57*$L57</f>
        <v/>
      </c>
      <c r="PP57" s="428">
        <f>(PP$9&gt;$Q57)*(PP$9&lt;=$R57)*$O57*$L57</f>
        <v/>
      </c>
      <c r="PQ57" s="428">
        <f>(PQ$9&gt;$Q57)*(PQ$9&lt;=$R57)*$O57*$L57</f>
        <v/>
      </c>
      <c r="PR57" s="428">
        <f>(PR$9&gt;$Q57)*(PR$9&lt;=$R57)*$O57*$L57</f>
        <v/>
      </c>
      <c r="PS57" s="428">
        <f>(PS$9&gt;$Q57)*(PS$9&lt;=$R57)*$O57*$L57</f>
        <v/>
      </c>
      <c r="PT57" s="428">
        <f>(PT$9&gt;$Q57)*(PT$9&lt;=$R57)*$O57*$L57</f>
        <v/>
      </c>
      <c r="PU57" s="428">
        <f>(PU$9&gt;$Q57)*(PU$9&lt;=$R57)*$O57*$L57</f>
        <v/>
      </c>
      <c r="PV57" s="428">
        <f>(PV$9&gt;$Q57)*(PV$9&lt;=$R57)*$O57*$L57</f>
        <v/>
      </c>
      <c r="PW57" s="428">
        <f>(PW$9&gt;$Q57)*(PW$9&lt;=$R57)*$O57*$L57</f>
        <v/>
      </c>
      <c r="PX57" s="428">
        <f>(PX$9&gt;$Q57)*(PX$9&lt;=$R57)*$O57*$L57</f>
        <v/>
      </c>
      <c r="PY57" s="428">
        <f>(PY$9&gt;$Q57)*(PY$9&lt;=$R57)*$O57*$L57</f>
        <v/>
      </c>
      <c r="PZ57" s="428">
        <f>(PZ$9&gt;$Q57)*(PZ$9&lt;=$R57)*$O57*$L57</f>
        <v/>
      </c>
      <c r="QA57" s="428">
        <f>(QA$9&gt;$Q57)*(QA$9&lt;=$R57)*$O57*$L57</f>
        <v/>
      </c>
      <c r="QB57" s="428">
        <f>(QB$9&gt;$Q57)*(QB$9&lt;=$R57)*$O57*$L57</f>
        <v/>
      </c>
      <c r="QC57" s="428">
        <f>(QC$9&gt;$Q57)*(QC$9&lt;=$R57)*$O57*$L57</f>
        <v/>
      </c>
      <c r="QD57" s="428">
        <f>(QD$9&gt;$Q57)*(QD$9&lt;=$R57)*$O57*$L57</f>
        <v/>
      </c>
      <c r="QE57" s="428">
        <f>(QE$9&gt;$Q57)*(QE$9&lt;=$R57)*$O57*$L57</f>
        <v/>
      </c>
      <c r="QF57" s="428">
        <f>(QF$9&gt;$Q57)*(QF$9&lt;=$R57)*$O57*$L57</f>
        <v/>
      </c>
      <c r="QG57" s="428">
        <f>(QG$9&gt;$Q57)*(QG$9&lt;=$R57)*$O57*$L57</f>
        <v/>
      </c>
      <c r="QH57" s="428">
        <f>(QH$9&gt;$Q57)*(QH$9&lt;=$R57)*$O57*$L57</f>
        <v/>
      </c>
      <c r="QI57" s="428">
        <f>(QI$9&gt;$Q57)*(QI$9&lt;=$R57)*$O57*$L57</f>
        <v/>
      </c>
      <c r="QJ57" s="428">
        <f>(QJ$9&gt;$Q57)*(QJ$9&lt;=$R57)*$O57*$L57</f>
        <v/>
      </c>
      <c r="QK57" s="428">
        <f>(QK$9&gt;$Q57)*(QK$9&lt;=$R57)*$O57*$L57</f>
        <v/>
      </c>
      <c r="QL57" s="428">
        <f>(QL$9&gt;$Q57)*(QL$9&lt;=$R57)*$O57*$L57</f>
        <v/>
      </c>
      <c r="QM57" s="428">
        <f>(QM$9&gt;$Q57)*(QM$9&lt;=$R57)*$O57*$L57</f>
        <v/>
      </c>
      <c r="QN57" s="428">
        <f>(QN$9&gt;$Q57)*(QN$9&lt;=$R57)*$O57*$L57</f>
        <v/>
      </c>
      <c r="QO57" s="428">
        <f>(QO$9&gt;$Q57)*(QO$9&lt;=$R57)*$O57*$L57</f>
        <v/>
      </c>
      <c r="QP57" s="428">
        <f>(QP$9&gt;$Q57)*(QP$9&lt;=$R57)*$O57*$L57</f>
        <v/>
      </c>
      <c r="QQ57" s="428">
        <f>(QQ$9&gt;$Q57)*(QQ$9&lt;=$R57)*$O57*$L57</f>
        <v/>
      </c>
      <c r="QR57" s="428">
        <f>(QR$9&gt;$Q57)*(QR$9&lt;=$R57)*$O57*$L57</f>
        <v/>
      </c>
      <c r="QS57" s="428">
        <f>(QS$9&gt;$Q57)*(QS$9&lt;=$R57)*$O57*$L57</f>
        <v/>
      </c>
      <c r="QT57" s="428">
        <f>(QT$9&gt;$Q57)*(QT$9&lt;=$R57)*$O57*$L57</f>
        <v/>
      </c>
      <c r="QU57" s="428">
        <f>(QU$9&gt;$Q57)*(QU$9&lt;=$R57)*$O57*$L57</f>
        <v/>
      </c>
      <c r="QV57" s="428">
        <f>(QV$9&gt;$Q57)*(QV$9&lt;=$R57)*$O57*$L57</f>
        <v/>
      </c>
      <c r="QW57" s="428">
        <f>(QW$9&gt;$Q57)*(QW$9&lt;=$R57)*$O57*$L57</f>
        <v/>
      </c>
      <c r="QX57" s="428">
        <f>(QX$9&gt;$Q57)*(QX$9&lt;=$R57)*$O57*$L57</f>
        <v/>
      </c>
      <c r="QY57" s="428">
        <f>(QY$9&gt;$Q57)*(QY$9&lt;=$R57)*$O57*$L57</f>
        <v/>
      </c>
      <c r="QZ57" s="428">
        <f>(QZ$9&gt;$Q57)*(QZ$9&lt;=$R57)*$O57*$L57</f>
        <v/>
      </c>
      <c r="RA57" s="428">
        <f>(RA$9&gt;$Q57)*(RA$9&lt;=$R57)*$O57*$L57</f>
        <v/>
      </c>
      <c r="RB57" s="428">
        <f>(RB$9&gt;$Q57)*(RB$9&lt;=$R57)*$O57*$L57</f>
        <v/>
      </c>
      <c r="RC57" s="428">
        <f>(RC$9&gt;$Q57)*(RC$9&lt;=$R57)*$O57*$L57</f>
        <v/>
      </c>
      <c r="RD57" s="428">
        <f>(RD$9&gt;$Q57)*(RD$9&lt;=$R57)*$O57*$L57</f>
        <v/>
      </c>
      <c r="RE57" s="428">
        <f>(RE$9&gt;$Q57)*(RE$9&lt;=$R57)*$O57*$L57</f>
        <v/>
      </c>
      <c r="RF57" s="428">
        <f>(RF$9&gt;$Q57)*(RF$9&lt;=$R57)*$O57*$L57</f>
        <v/>
      </c>
      <c r="RG57" s="428">
        <f>(RG$9&gt;$Q57)*(RG$9&lt;=$R57)*$O57*$L57</f>
        <v/>
      </c>
      <c r="RH57" s="428">
        <f>(RH$9&gt;$Q57)*(RH$9&lt;=$R57)*$O57*$L57</f>
        <v/>
      </c>
      <c r="RI57" s="428">
        <f>(RI$9&gt;$Q57)*(RI$9&lt;=$R57)*$O57*$L57</f>
        <v/>
      </c>
      <c r="RJ57" s="428">
        <f>(RJ$9&gt;$Q57)*(RJ$9&lt;=$R57)*$O57*$L57</f>
        <v/>
      </c>
      <c r="RK57" s="428">
        <f>(RK$9&gt;$Q57)*(RK$9&lt;=$R57)*$O57*$L57</f>
        <v/>
      </c>
      <c r="RL57" s="428">
        <f>(RL$9&gt;$Q57)*(RL$9&lt;=$R57)*$O57*$L57</f>
        <v/>
      </c>
      <c r="RM57" s="428">
        <f>(RM$9&gt;$Q57)*(RM$9&lt;=$R57)*$O57*$L57</f>
        <v/>
      </c>
      <c r="RN57" s="428">
        <f>(RN$9&gt;$Q57)*(RN$9&lt;=$R57)*$O57*$L57</f>
        <v/>
      </c>
      <c r="RO57" s="428">
        <f>(RO$9&gt;$Q57)*(RO$9&lt;=$R57)*$O57*$L57</f>
        <v/>
      </c>
      <c r="RP57" s="428">
        <f>(RP$9&gt;$Q57)*(RP$9&lt;=$R57)*$O57*$L57</f>
        <v/>
      </c>
      <c r="RQ57" s="428">
        <f>(RQ$9&gt;$Q57)*(RQ$9&lt;=$R57)*$O57*$L57</f>
        <v/>
      </c>
      <c r="RR57" s="428">
        <f>(RR$9&gt;$Q57)*(RR$9&lt;=$R57)*$O57*$L57</f>
        <v/>
      </c>
      <c r="RS57" s="428">
        <f>(RS$9&gt;$Q57)*(RS$9&lt;=$R57)*$O57*$L57</f>
        <v/>
      </c>
      <c r="RT57" s="428">
        <f>(RT$9&gt;$Q57)*(RT$9&lt;=$R57)*$O57*$L57</f>
        <v/>
      </c>
      <c r="RU57" s="428">
        <f>(RU$9&gt;$Q57)*(RU$9&lt;=$R57)*$O57*$L57</f>
        <v/>
      </c>
      <c r="RV57" s="428">
        <f>(RV$9&gt;$Q57)*(RV$9&lt;=$R57)*$O57*$L57</f>
        <v/>
      </c>
      <c r="RW57" s="428">
        <f>(RW$9&gt;$Q57)*(RW$9&lt;=$R57)*$O57*$L57</f>
        <v/>
      </c>
      <c r="RX57" s="428">
        <f>(RX$9&gt;$Q57)*(RX$9&lt;=$R57)*$O57*$L57</f>
        <v/>
      </c>
      <c r="RY57" s="428">
        <f>(RY$9&gt;$Q57)*(RY$9&lt;=$R57)*$O57*$L57</f>
        <v/>
      </c>
      <c r="RZ57" s="428">
        <f>(RZ$9&gt;$Q57)*(RZ$9&lt;=$R57)*$O57*$L57</f>
        <v/>
      </c>
      <c r="SA57" s="428">
        <f>(SA$9&gt;$Q57)*(SA$9&lt;=$R57)*$O57*$L57</f>
        <v/>
      </c>
      <c r="SC57" s="428" t="n"/>
      <c r="SD57" s="428">
        <f>(SD$9&gt;$AF57)*(SD$9&lt;=$AH57)*$AJ57*$L57</f>
        <v/>
      </c>
      <c r="SE57" s="428">
        <f>(SE$9&gt;$AF57)*(SE$9&lt;=$AH57)*$AJ57*$L57</f>
        <v/>
      </c>
      <c r="SF57" s="428">
        <f>(SF$9&gt;$AF57)*(SF$9&lt;=$AH57)*$AJ57*$L57</f>
        <v/>
      </c>
      <c r="SG57" s="428">
        <f>(SG$9&gt;$AF57)*(SG$9&lt;=$AH57)*$AJ57*$L57</f>
        <v/>
      </c>
      <c r="SH57" s="428">
        <f>(SH$9&gt;$AF57)*(SH$9&lt;=$AH57)*$AJ57*$L57</f>
        <v/>
      </c>
      <c r="SI57" s="428">
        <f>(SI$9&gt;$AF57)*(SI$9&lt;=$AH57)*$AJ57*$L57</f>
        <v/>
      </c>
      <c r="SJ57" s="428">
        <f>(SJ$9&gt;$AF57)*(SJ$9&lt;=$AH57)*$AJ57*$L57</f>
        <v/>
      </c>
      <c r="SK57" s="428">
        <f>(SK$9&gt;$AF57)*(SK$9&lt;=$AH57)*$AJ57*$L57</f>
        <v/>
      </c>
      <c r="SL57" s="428">
        <f>(SL$9&gt;$AF57)*(SL$9&lt;=$AH57)*$AJ57*$L57</f>
        <v/>
      </c>
      <c r="SM57" s="428">
        <f>(SM$9&gt;$AF57)*(SM$9&lt;=$AH57)*$AJ57*$L57</f>
        <v/>
      </c>
      <c r="SN57" s="428">
        <f>(SN$9&gt;$AF57)*(SN$9&lt;=$AH57)*$AJ57*$L57</f>
        <v/>
      </c>
      <c r="SO57" s="428">
        <f>(SO$9&gt;$AF57)*(SO$9&lt;=$AH57)*$AJ57*$L57</f>
        <v/>
      </c>
      <c r="SP57" s="428">
        <f>(SP$9&gt;$AF57)*(SP$9&lt;=$AH57)*$AJ57*$L57</f>
        <v/>
      </c>
      <c r="SQ57" s="428">
        <f>(SQ$9&gt;$AF57)*(SQ$9&lt;=$AH57)*$AJ57*$L57</f>
        <v/>
      </c>
      <c r="SR57" s="428">
        <f>(SR$9&gt;$AF57)*(SR$9&lt;=$AH57)*$AJ57*$L57</f>
        <v/>
      </c>
      <c r="SS57" s="428">
        <f>(SS$9&gt;$AF57)*(SS$9&lt;=$AH57)*$AJ57*$L57</f>
        <v/>
      </c>
      <c r="ST57" s="428">
        <f>(ST$9&gt;$AF57)*(ST$9&lt;=$AH57)*$AJ57*$L57</f>
        <v/>
      </c>
      <c r="SU57" s="428">
        <f>(SU$9&gt;$AF57)*(SU$9&lt;=$AH57)*$AJ57*$L57</f>
        <v/>
      </c>
      <c r="SV57" s="428">
        <f>(SV$9&gt;$AF57)*(SV$9&lt;=$AH57)*$AJ57*$L57</f>
        <v/>
      </c>
      <c r="SW57" s="428">
        <f>(SW$9&gt;$AF57)*(SW$9&lt;=$AH57)*$AJ57*$L57</f>
        <v/>
      </c>
      <c r="SX57" s="428">
        <f>(SX$9&gt;$AF57)*(SX$9&lt;=$AH57)*$AJ57*$L57</f>
        <v/>
      </c>
      <c r="SY57" s="428">
        <f>(SY$9&gt;$AF57)*(SY$9&lt;=$AH57)*$AJ57*$L57</f>
        <v/>
      </c>
      <c r="SZ57" s="428">
        <f>(SZ$9&gt;$AF57)*(SZ$9&lt;=$AH57)*$AJ57*$L57</f>
        <v/>
      </c>
      <c r="TA57" s="428">
        <f>(TA$9&gt;$AF57)*(TA$9&lt;=$AH57)*$AJ57*$L57</f>
        <v/>
      </c>
      <c r="TB57" s="428">
        <f>(TB$9&gt;$AF57)*(TB$9&lt;=$AH57)*$AJ57*$L57</f>
        <v/>
      </c>
      <c r="TC57" s="428">
        <f>(TC$9&gt;$AF57)*(TC$9&lt;=$AH57)*$AJ57*$L57</f>
        <v/>
      </c>
      <c r="TD57" s="428">
        <f>(TD$9&gt;$AF57)*(TD$9&lt;=$AH57)*$AJ57*$L57</f>
        <v/>
      </c>
      <c r="TE57" s="428">
        <f>(TE$9&gt;$AF57)*(TE$9&lt;=$AH57)*$AJ57*$L57</f>
        <v/>
      </c>
      <c r="TF57" s="428">
        <f>(TF$9&gt;$AF57)*(TF$9&lt;=$AH57)*$AJ57*$L57</f>
        <v/>
      </c>
      <c r="TG57" s="428">
        <f>(TG$9&gt;$AF57)*(TG$9&lt;=$AH57)*$AJ57*$L57</f>
        <v/>
      </c>
      <c r="TH57" s="428">
        <f>(TH$9&gt;$AF57)*(TH$9&lt;=$AH57)*$AJ57*$L57</f>
        <v/>
      </c>
      <c r="TI57" s="428">
        <f>(TI$9&gt;$AF57)*(TI$9&lt;=$AH57)*$AJ57*$L57</f>
        <v/>
      </c>
      <c r="TJ57" s="428">
        <f>(TJ$9&gt;$AF57)*(TJ$9&lt;=$AH57)*$AJ57*$L57</f>
        <v/>
      </c>
      <c r="TK57" s="428">
        <f>(TK$9&gt;$AF57)*(TK$9&lt;=$AH57)*$AJ57*$L57</f>
        <v/>
      </c>
      <c r="TL57" s="428">
        <f>(TL$9&gt;$AF57)*(TL$9&lt;=$AH57)*$AJ57*$L57</f>
        <v/>
      </c>
      <c r="TM57" s="428">
        <f>(TM$9&gt;$AF57)*(TM$9&lt;=$AH57)*$AJ57*$L57</f>
        <v/>
      </c>
      <c r="TN57" s="428">
        <f>(TN$9&gt;$AF57)*(TN$9&lt;=$AH57)*$AJ57*$L57</f>
        <v/>
      </c>
      <c r="TO57" s="428">
        <f>(TO$9&gt;$AF57)*(TO$9&lt;=$AH57)*$AJ57*$L57</f>
        <v/>
      </c>
      <c r="TP57" s="428">
        <f>(TP$9&gt;$AF57)*(TP$9&lt;=$AH57)*$AJ57*$L57</f>
        <v/>
      </c>
      <c r="TQ57" s="428">
        <f>(TQ$9&gt;$AF57)*(TQ$9&lt;=$AH57)*$AJ57*$L57</f>
        <v/>
      </c>
      <c r="TR57" s="428">
        <f>(TR$9&gt;$AF57)*(TR$9&lt;=$AH57)*$AJ57*$L57</f>
        <v/>
      </c>
      <c r="TS57" s="428">
        <f>(TS$9&gt;$AF57)*(TS$9&lt;=$AH57)*$AJ57*$L57</f>
        <v/>
      </c>
      <c r="TT57" s="428">
        <f>(TT$9&gt;$AF57)*(TT$9&lt;=$AH57)*$AJ57*$L57</f>
        <v/>
      </c>
      <c r="TU57" s="428">
        <f>(TU$9&gt;$AF57)*(TU$9&lt;=$AH57)*$AJ57*$L57</f>
        <v/>
      </c>
      <c r="TV57" s="428">
        <f>(TV$9&gt;$AF57)*(TV$9&lt;=$AH57)*$AJ57*$L57</f>
        <v/>
      </c>
      <c r="TW57" s="428">
        <f>(TW$9&gt;$AF57)*(TW$9&lt;=$AH57)*$AJ57*$L57</f>
        <v/>
      </c>
      <c r="TX57" s="428">
        <f>(TX$9&gt;$AF57)*(TX$9&lt;=$AH57)*$AJ57*$L57</f>
        <v/>
      </c>
      <c r="TY57" s="428">
        <f>(TY$9&gt;$AF57)*(TY$9&lt;=$AH57)*$AJ57*$L57</f>
        <v/>
      </c>
      <c r="TZ57" s="428">
        <f>(TZ$9&gt;$AF57)*(TZ$9&lt;=$AH57)*$AJ57*$L57</f>
        <v/>
      </c>
      <c r="UA57" s="428">
        <f>(UA$9&gt;$AF57)*(UA$9&lt;=$AH57)*$AJ57*$L57</f>
        <v/>
      </c>
      <c r="UB57" s="428">
        <f>(UB$9&gt;$AF57)*(UB$9&lt;=$AH57)*$AJ57*$L57</f>
        <v/>
      </c>
      <c r="UC57" s="428">
        <f>(UC$9&gt;$AF57)*(UC$9&lt;=$AH57)*$AJ57*$L57</f>
        <v/>
      </c>
      <c r="UD57" s="428">
        <f>(UD$9&gt;$AF57)*(UD$9&lt;=$AH57)*$AJ57*$L57</f>
        <v/>
      </c>
      <c r="UE57" s="428">
        <f>(UE$9&gt;$AF57)*(UE$9&lt;=$AH57)*$AJ57*$L57</f>
        <v/>
      </c>
      <c r="UF57" s="428">
        <f>(UF$9&gt;$AF57)*(UF$9&lt;=$AH57)*$AJ57*$L57</f>
        <v/>
      </c>
      <c r="UG57" s="428">
        <f>(UG$9&gt;$AF57)*(UG$9&lt;=$AH57)*$AJ57*$L57</f>
        <v/>
      </c>
      <c r="UH57" s="428">
        <f>(UH$9&gt;$AF57)*(UH$9&lt;=$AH57)*$AJ57*$L57</f>
        <v/>
      </c>
      <c r="UI57" s="428">
        <f>(UI$9&gt;$AF57)*(UI$9&lt;=$AH57)*$AJ57*$L57</f>
        <v/>
      </c>
      <c r="UJ57" s="428">
        <f>(UJ$9&gt;$AF57)*(UJ$9&lt;=$AH57)*$AJ57*$L57</f>
        <v/>
      </c>
      <c r="UK57" s="428">
        <f>(UK$9&gt;$AF57)*(UK$9&lt;=$AH57)*$AJ57*$L57</f>
        <v/>
      </c>
      <c r="UL57" s="428">
        <f>(UL$9&gt;$AF57)*(UL$9&lt;=$AH57)*$AJ57*$L57</f>
        <v/>
      </c>
      <c r="UM57" s="428">
        <f>(UM$9&gt;$AF57)*(UM$9&lt;=$AH57)*$AJ57*$L57</f>
        <v/>
      </c>
      <c r="UN57" s="428">
        <f>(UN$9&gt;$AF57)*(UN$9&lt;=$AH57)*$AJ57*$L57</f>
        <v/>
      </c>
      <c r="UO57" s="428">
        <f>(UO$9&gt;$AF57)*(UO$9&lt;=$AH57)*$AJ57*$L57</f>
        <v/>
      </c>
      <c r="UP57" s="428">
        <f>(UP$9&gt;$AF57)*(UP$9&lt;=$AH57)*$AJ57*$L57</f>
        <v/>
      </c>
      <c r="UQ57" s="428">
        <f>(UQ$9&gt;$AF57)*(UQ$9&lt;=$AH57)*$AJ57*$L57</f>
        <v/>
      </c>
      <c r="UR57" s="428">
        <f>(UR$9&gt;$AF57)*(UR$9&lt;=$AH57)*$AJ57*$L57</f>
        <v/>
      </c>
      <c r="US57" s="428">
        <f>(US$9&gt;$AF57)*(US$9&lt;=$AH57)*$AJ57*$L57</f>
        <v/>
      </c>
      <c r="UT57" s="428">
        <f>(UT$9&gt;$AF57)*(UT$9&lt;=$AH57)*$AJ57*$L57</f>
        <v/>
      </c>
      <c r="UU57" s="428">
        <f>(UU$9&gt;$AF57)*(UU$9&lt;=$AH57)*$AJ57*$L57</f>
        <v/>
      </c>
      <c r="UV57" s="428">
        <f>(UV$9&gt;$AF57)*(UV$9&lt;=$AH57)*$AJ57*$L57</f>
        <v/>
      </c>
      <c r="UW57" s="428">
        <f>(UW$9&gt;$AF57)*(UW$9&lt;=$AH57)*$AJ57*$L57</f>
        <v/>
      </c>
      <c r="UX57" s="428">
        <f>(UX$9&gt;$AF57)*(UX$9&lt;=$AH57)*$AJ57*$L57</f>
        <v/>
      </c>
      <c r="UY57" s="428">
        <f>(UY$9&gt;$AF57)*(UY$9&lt;=$AH57)*$AJ57*$L57</f>
        <v/>
      </c>
      <c r="UZ57" s="428">
        <f>(UZ$9&gt;$AF57)*(UZ$9&lt;=$AH57)*$AJ57*$L57</f>
        <v/>
      </c>
      <c r="VA57" s="428">
        <f>(VA$9&gt;$AF57)*(VA$9&lt;=$AH57)*$AJ57*$L57</f>
        <v/>
      </c>
      <c r="VB57" s="428">
        <f>(VB$9&gt;$AF57)*(VB$9&lt;=$AH57)*$AJ57*$L57</f>
        <v/>
      </c>
      <c r="VC57" s="428">
        <f>(VC$9&gt;$AF57)*(VC$9&lt;=$AH57)*$AJ57*$L57</f>
        <v/>
      </c>
      <c r="VD57" s="428">
        <f>(VD$9&gt;$AF57)*(VD$9&lt;=$AH57)*$AJ57*$L57</f>
        <v/>
      </c>
      <c r="VE57" s="428">
        <f>(VE$9&gt;$AF57)*(VE$9&lt;=$AH57)*$AJ57*$L57</f>
        <v/>
      </c>
      <c r="VF57" s="428">
        <f>(VF$9&gt;$AF57)*(VF$9&lt;=$AH57)*$AJ57*$L57</f>
        <v/>
      </c>
      <c r="VG57" s="428">
        <f>(VG$9&gt;$AF57)*(VG$9&lt;=$AH57)*$AJ57*$L57</f>
        <v/>
      </c>
      <c r="VH57" s="428">
        <f>(VH$9&gt;$AF57)*(VH$9&lt;=$AH57)*$AJ57*$L57</f>
        <v/>
      </c>
      <c r="VI57" s="428">
        <f>(VI$9&gt;$AF57)*(VI$9&lt;=$AH57)*$AJ57*$L57</f>
        <v/>
      </c>
      <c r="VJ57" s="428">
        <f>(VJ$9&gt;$AF57)*(VJ$9&lt;=$AH57)*$AJ57*$L57</f>
        <v/>
      </c>
      <c r="VK57" s="428">
        <f>(VK$9&gt;$AF57)*(VK$9&lt;=$AH57)*$AJ57*$L57</f>
        <v/>
      </c>
      <c r="VL57" s="428">
        <f>(VL$9&gt;$AF57)*(VL$9&lt;=$AH57)*$AJ57*$L57</f>
        <v/>
      </c>
      <c r="VM57" s="428">
        <f>(VM$9&gt;$AF57)*(VM$9&lt;=$AH57)*$AJ57*$L57</f>
        <v/>
      </c>
      <c r="VN57" s="428">
        <f>(VN$9&gt;$AF57)*(VN$9&lt;=$AH57)*$AJ57*$L57</f>
        <v/>
      </c>
      <c r="VO57" s="428">
        <f>(VO$9&gt;$AF57)*(VO$9&lt;=$AH57)*$AJ57*$L57</f>
        <v/>
      </c>
      <c r="VP57" s="428">
        <f>(VP$9&gt;$AF57)*(VP$9&lt;=$AH57)*$AJ57*$L57</f>
        <v/>
      </c>
      <c r="VQ57" s="428">
        <f>(VQ$9&gt;$AF57)*(VQ$9&lt;=$AH57)*$AJ57*$L57</f>
        <v/>
      </c>
      <c r="VR57" s="428">
        <f>(VR$9&gt;$AF57)*(VR$9&lt;=$AH57)*$AJ57*$L57</f>
        <v/>
      </c>
      <c r="VS57" s="428">
        <f>(VS$9&gt;$AF57)*(VS$9&lt;=$AH57)*$AJ57*$L57</f>
        <v/>
      </c>
      <c r="VT57" s="428">
        <f>(VT$9&gt;$AF57)*(VT$9&lt;=$AH57)*$AJ57*$L57</f>
        <v/>
      </c>
      <c r="VU57" s="428">
        <f>(VU$9&gt;$AF57)*(VU$9&lt;=$AH57)*$AJ57*$L57</f>
        <v/>
      </c>
      <c r="VV57" s="428">
        <f>(VV$9&gt;$AF57)*(VV$9&lt;=$AH57)*$AJ57*$L57</f>
        <v/>
      </c>
      <c r="VW57" s="428">
        <f>(VW$9&gt;$AF57)*(VW$9&lt;=$AH57)*$AJ57*$L57</f>
        <v/>
      </c>
      <c r="VX57" s="428">
        <f>(VX$9&gt;$AF57)*(VX$9&lt;=$AH57)*$AJ57*$L57</f>
        <v/>
      </c>
      <c r="VY57" s="428">
        <f>(VY$9&gt;$AF57)*(VY$9&lt;=$AH57)*$AJ57*$L57</f>
        <v/>
      </c>
      <c r="VZ57" s="428">
        <f>(VZ$9&gt;$AF57)*(VZ$9&lt;=$AH57)*$AJ57*$L57</f>
        <v/>
      </c>
      <c r="WA57" s="428">
        <f>(WA$9&gt;$AF57)*(WA$9&lt;=$AH57)*$AJ57*$L57</f>
        <v/>
      </c>
      <c r="WB57" s="428">
        <f>(WB$9&gt;$AF57)*(WB$9&lt;=$AH57)*$AJ57*$L57</f>
        <v/>
      </c>
      <c r="WC57" s="428">
        <f>(WC$9&gt;$AF57)*(WC$9&lt;=$AH57)*$AJ57*$L57</f>
        <v/>
      </c>
      <c r="WD57" s="428">
        <f>(WD$9&gt;$AF57)*(WD$9&lt;=$AH57)*$AJ57*$L57</f>
        <v/>
      </c>
      <c r="WE57" s="428">
        <f>(WE$9&gt;$AF57)*(WE$9&lt;=$AH57)*$AJ57*$L57</f>
        <v/>
      </c>
      <c r="WF57" s="428">
        <f>(WF$9&gt;$AF57)*(WF$9&lt;=$AH57)*$AJ57*$L57</f>
        <v/>
      </c>
      <c r="WG57" s="428">
        <f>(WG$9&gt;$AF57)*(WG$9&lt;=$AH57)*$AJ57*$L57</f>
        <v/>
      </c>
      <c r="WI57" s="428" t="n"/>
      <c r="WJ57" s="428">
        <f>(WJ$9&gt;$AU57)*$AY57*$L57</f>
        <v/>
      </c>
      <c r="WK57" s="428">
        <f>(WK$9&gt;$AU57)*$AY57*$L57</f>
        <v/>
      </c>
      <c r="WL57" s="428">
        <f>(WL$9&gt;$AU57)*$AY57*$L57</f>
        <v/>
      </c>
      <c r="WM57" s="428">
        <f>(WM$9&gt;$AU57)*$AY57*$L57</f>
        <v/>
      </c>
      <c r="WN57" s="428">
        <f>(WN$9&gt;$AU57)*$AY57*$L57</f>
        <v/>
      </c>
      <c r="WO57" s="428">
        <f>(WO$9&gt;$AU57)*$AY57*$L57</f>
        <v/>
      </c>
      <c r="WP57" s="428">
        <f>(WP$9&gt;$AU57)*$AY57*$L57</f>
        <v/>
      </c>
      <c r="WQ57" s="428">
        <f>(WQ$9&gt;$AU57)*$AY57*$L57</f>
        <v/>
      </c>
      <c r="WR57" s="428">
        <f>(WR$9&gt;$AU57)*$AY57*$L57</f>
        <v/>
      </c>
      <c r="WS57" s="428">
        <f>(WS$9&gt;$AU57)*$AY57*$L57</f>
        <v/>
      </c>
      <c r="WT57" s="428">
        <f>(WT$9&gt;$AU57)*$AY57*$L57</f>
        <v/>
      </c>
      <c r="WU57" s="428">
        <f>(WU$9&gt;$AU57)*$AY57*$L57</f>
        <v/>
      </c>
      <c r="WV57" s="428">
        <f>(WV$9&gt;$AU57)*$AY57*$L57</f>
        <v/>
      </c>
      <c r="WW57" s="428">
        <f>(WW$9&gt;$AU57)*$AY57*$L57</f>
        <v/>
      </c>
      <c r="WX57" s="428">
        <f>(WX$9&gt;$AU57)*$AY57*$L57</f>
        <v/>
      </c>
      <c r="WY57" s="428">
        <f>(WY$9&gt;$AU57)*$AY57*$L57</f>
        <v/>
      </c>
      <c r="WZ57" s="428">
        <f>(WZ$9&gt;$AU57)*$AY57*$L57</f>
        <v/>
      </c>
      <c r="XA57" s="428">
        <f>(XA$9&gt;$AU57)*$AY57*$L57</f>
        <v/>
      </c>
      <c r="XB57" s="428">
        <f>(XB$9&gt;$AU57)*$AY57*$L57</f>
        <v/>
      </c>
      <c r="XC57" s="428">
        <f>(XC$9&gt;$AU57)*$AY57*$L57</f>
        <v/>
      </c>
      <c r="XD57" s="428">
        <f>(XD$9&gt;$AU57)*$AY57*$L57</f>
        <v/>
      </c>
      <c r="XE57" s="428">
        <f>(XE$9&gt;$AU57)*$AY57*$L57</f>
        <v/>
      </c>
      <c r="XF57" s="428">
        <f>(XF$9&gt;$AU57)*$AY57*$L57</f>
        <v/>
      </c>
      <c r="XG57" s="428">
        <f>(XG$9&gt;$AU57)*$AY57*$L57</f>
        <v/>
      </c>
      <c r="XH57" s="428">
        <f>(XH$9&gt;$AU57)*$AY57*$L57</f>
        <v/>
      </c>
      <c r="XI57" s="428">
        <f>(XI$9&gt;$AU57)*$AY57*$L57</f>
        <v/>
      </c>
      <c r="XJ57" s="428">
        <f>(XJ$9&gt;$AU57)*$AY57*$L57</f>
        <v/>
      </c>
      <c r="XK57" s="428">
        <f>(XK$9&gt;$AU57)*$AY57*$L57</f>
        <v/>
      </c>
      <c r="XL57" s="428">
        <f>(XL$9&gt;$AU57)*$AY57*$L57</f>
        <v/>
      </c>
      <c r="XM57" s="428">
        <f>(XM$9&gt;$AU57)*$AY57*$L57</f>
        <v/>
      </c>
      <c r="XN57" s="428">
        <f>(XN$9&gt;$AU57)*$AY57*$L57</f>
        <v/>
      </c>
      <c r="XO57" s="428">
        <f>(XO$9&gt;$AU57)*$AY57*$L57</f>
        <v/>
      </c>
      <c r="XP57" s="428">
        <f>(XP$9&gt;$AU57)*$AY57*$L57</f>
        <v/>
      </c>
      <c r="XQ57" s="428">
        <f>(XQ$9&gt;$AU57)*$AY57*$L57</f>
        <v/>
      </c>
      <c r="XR57" s="428">
        <f>(XR$9&gt;$AU57)*$AY57*$L57</f>
        <v/>
      </c>
      <c r="XS57" s="428">
        <f>(XS$9&gt;$AU57)*$AY57*$L57</f>
        <v/>
      </c>
      <c r="XT57" s="428">
        <f>(XT$9&gt;$AU57)*$AY57*$L57</f>
        <v/>
      </c>
      <c r="XU57" s="428">
        <f>(XU$9&gt;$AU57)*$AY57*$L57</f>
        <v/>
      </c>
      <c r="XV57" s="428">
        <f>(XV$9&gt;$AU57)*$AY57*$L57</f>
        <v/>
      </c>
      <c r="XW57" s="428">
        <f>(XW$9&gt;$AU57)*$AY57*$L57</f>
        <v/>
      </c>
      <c r="XX57" s="428">
        <f>(XX$9&gt;$AU57)*$AY57*$L57</f>
        <v/>
      </c>
      <c r="XY57" s="428">
        <f>(XY$9&gt;$AU57)*$AY57*$L57</f>
        <v/>
      </c>
      <c r="XZ57" s="428">
        <f>(XZ$9&gt;$AU57)*$AY57*$L57</f>
        <v/>
      </c>
      <c r="YA57" s="428">
        <f>(YA$9&gt;$AU57)*$AY57*$L57</f>
        <v/>
      </c>
      <c r="YB57" s="428">
        <f>(YB$9&gt;$AU57)*$AY57*$L57</f>
        <v/>
      </c>
      <c r="YC57" s="428">
        <f>(YC$9&gt;$AU57)*$AY57*$L57</f>
        <v/>
      </c>
      <c r="YD57" s="428">
        <f>(YD$9&gt;$AU57)*$AY57*$L57</f>
        <v/>
      </c>
      <c r="YE57" s="428">
        <f>(YE$9&gt;$AU57)*$AY57*$L57</f>
        <v/>
      </c>
      <c r="YF57" s="428">
        <f>(YF$9&gt;$AU57)*$AY57*$L57</f>
        <v/>
      </c>
      <c r="YG57" s="428">
        <f>(YG$9&gt;$AU57)*$AY57*$L57</f>
        <v/>
      </c>
      <c r="YH57" s="428">
        <f>(YH$9&gt;$AU57)*$AY57*$L57</f>
        <v/>
      </c>
      <c r="YI57" s="428">
        <f>(YI$9&gt;$AU57)*$AY57*$L57</f>
        <v/>
      </c>
      <c r="YJ57" s="428">
        <f>(YJ$9&gt;$AU57)*$AY57*$L57</f>
        <v/>
      </c>
      <c r="YK57" s="428">
        <f>(YK$9&gt;$AU57)*$AY57*$L57</f>
        <v/>
      </c>
      <c r="YL57" s="428">
        <f>(YL$9&gt;$AU57)*$AY57*$L57</f>
        <v/>
      </c>
      <c r="YM57" s="428">
        <f>(YM$9&gt;$AU57)*$AY57*$L57</f>
        <v/>
      </c>
      <c r="YN57" s="428">
        <f>(YN$9&gt;$AU57)*$AY57*$L57</f>
        <v/>
      </c>
      <c r="YO57" s="428">
        <f>(YO$9&gt;$AU57)*$AY57*$L57</f>
        <v/>
      </c>
      <c r="YP57" s="428">
        <f>(YP$9&gt;$AU57)*$AY57*$L57</f>
        <v/>
      </c>
      <c r="YQ57" s="428">
        <f>(YQ$9&gt;$AU57)*$AY57*$L57</f>
        <v/>
      </c>
      <c r="YR57" s="428">
        <f>(YR$9&gt;$AU57)*$AY57*$L57</f>
        <v/>
      </c>
      <c r="YS57" s="428">
        <f>(YS$9&gt;$AU57)*$AY57*$L57</f>
        <v/>
      </c>
      <c r="YT57" s="428">
        <f>(YT$9&gt;$AU57)*$AY57*$L57</f>
        <v/>
      </c>
      <c r="YU57" s="428">
        <f>(YU$9&gt;$AU57)*$AY57*$L57</f>
        <v/>
      </c>
      <c r="YV57" s="428">
        <f>(YV$9&gt;$AU57)*$AY57*$L57</f>
        <v/>
      </c>
      <c r="YW57" s="428">
        <f>(YW$9&gt;$AU57)*$AY57*$L57</f>
        <v/>
      </c>
      <c r="YX57" s="428">
        <f>(YX$9&gt;$AU57)*$AY57*$L57</f>
        <v/>
      </c>
      <c r="YY57" s="428">
        <f>(YY$9&gt;$AU57)*$AY57*$L57</f>
        <v/>
      </c>
      <c r="YZ57" s="428">
        <f>(YZ$9&gt;$AU57)*$AY57*$L57</f>
        <v/>
      </c>
      <c r="ZA57" s="428">
        <f>(ZA$9&gt;$AU57)*$AY57*$L57</f>
        <v/>
      </c>
      <c r="ZB57" s="428">
        <f>(ZB$9&gt;$AU57)*$AY57*$L57</f>
        <v/>
      </c>
      <c r="ZC57" s="428">
        <f>(ZC$9&gt;$AU57)*$AY57*$L57</f>
        <v/>
      </c>
      <c r="ZD57" s="428">
        <f>(ZD$9&gt;$AU57)*$AY57*$L57</f>
        <v/>
      </c>
      <c r="ZE57" s="428">
        <f>(ZE$9&gt;$AU57)*$AY57*$L57</f>
        <v/>
      </c>
      <c r="ZF57" s="428">
        <f>(ZF$9&gt;$AU57)*$AY57*$L57</f>
        <v/>
      </c>
      <c r="ZG57" s="428">
        <f>(ZG$9&gt;$AU57)*$AY57*$L57</f>
        <v/>
      </c>
      <c r="ZH57" s="428">
        <f>(ZH$9&gt;$AU57)*$AY57*$L57</f>
        <v/>
      </c>
      <c r="ZI57" s="428">
        <f>(ZI$9&gt;$AU57)*$AY57*$L57</f>
        <v/>
      </c>
      <c r="ZJ57" s="428">
        <f>(ZJ$9&gt;$AU57)*$AY57*$L57</f>
        <v/>
      </c>
      <c r="ZK57" s="428">
        <f>(ZK$9&gt;$AU57)*$AY57*$L57</f>
        <v/>
      </c>
      <c r="ZL57" s="428">
        <f>(ZL$9&gt;$AU57)*$AY57*$L57</f>
        <v/>
      </c>
      <c r="ZM57" s="428">
        <f>(ZM$9&gt;$AU57)*$AY57*$L57</f>
        <v/>
      </c>
      <c r="ZN57" s="428">
        <f>(ZN$9&gt;$AU57)*$AY57*$L57</f>
        <v/>
      </c>
      <c r="ZO57" s="428">
        <f>(ZO$9&gt;$AU57)*$AY57*$L57</f>
        <v/>
      </c>
      <c r="ZP57" s="428">
        <f>(ZP$9&gt;$AU57)*$AY57*$L57</f>
        <v/>
      </c>
      <c r="ZQ57" s="428">
        <f>(ZQ$9&gt;$AU57)*$AY57*$L57</f>
        <v/>
      </c>
      <c r="ZR57" s="428">
        <f>(ZR$9&gt;$AU57)*$AY57*$L57</f>
        <v/>
      </c>
      <c r="ZS57" s="428">
        <f>(ZS$9&gt;$AU57)*$AY57*$L57</f>
        <v/>
      </c>
      <c r="ZT57" s="428">
        <f>(ZT$9&gt;$AU57)*$AY57*$L57</f>
        <v/>
      </c>
      <c r="ZU57" s="428">
        <f>(ZU$9&gt;$AU57)*$AY57*$L57</f>
        <v/>
      </c>
      <c r="ZV57" s="428">
        <f>(ZV$9&gt;$AU57)*$AY57*$L57</f>
        <v/>
      </c>
      <c r="ZW57" s="428">
        <f>(ZW$9&gt;$AU57)*$AY57*$L57</f>
        <v/>
      </c>
      <c r="ZX57" s="428">
        <f>(ZX$9&gt;$AU57)*$AY57*$L57</f>
        <v/>
      </c>
      <c r="ZY57" s="428">
        <f>(ZY$9&gt;$AU57)*$AY57*$L57</f>
        <v/>
      </c>
      <c r="ZZ57" s="428">
        <f>(ZZ$9&gt;$AU57)*$AY57*$L57</f>
        <v/>
      </c>
      <c r="AAA57" s="428">
        <f>(AAA$9&gt;$AU57)*$AY57*$L57</f>
        <v/>
      </c>
      <c r="AAB57" s="428">
        <f>(AAB$9&gt;$AU57)*$AY57*$L57</f>
        <v/>
      </c>
      <c r="AAC57" s="428">
        <f>(AAC$9&gt;$AU57)*$AY57*$L57</f>
        <v/>
      </c>
      <c r="AAD57" s="428">
        <f>(AAD$9&gt;$AU57)*$AY57*$L57</f>
        <v/>
      </c>
      <c r="AAE57" s="428">
        <f>(AAE$9&gt;$AU57)*$AY57*$L57</f>
        <v/>
      </c>
      <c r="AAF57" s="428">
        <f>(AAF$9&gt;$AU57)*$AY57*$L57</f>
        <v/>
      </c>
      <c r="AAG57" s="428">
        <f>(AAG$9&gt;$AU57)*$AY57*$L57</f>
        <v/>
      </c>
      <c r="AAH57" s="428">
        <f>(AAH$9&gt;$AU57)*$AY57*$L57</f>
        <v/>
      </c>
      <c r="AAI57" s="428">
        <f>(AAI$9&gt;$AU57)*$AY57*$L57</f>
        <v/>
      </c>
      <c r="AAJ57" s="428">
        <f>(AAJ$9&gt;$AU57)*$AY57*$L57</f>
        <v/>
      </c>
      <c r="AAK57" s="428">
        <f>(AAK$9&gt;$AU57)*$AY57*$L57</f>
        <v/>
      </c>
      <c r="AAL57" s="428">
        <f>(AAL$9&gt;$AU57)*$AY57*$L57</f>
        <v/>
      </c>
      <c r="AAM57" s="428">
        <f>(AAM$9&gt;$AU57)*$AY57*$L57</f>
        <v/>
      </c>
      <c r="AAO57" s="439">
        <f>IFERROR((AAO$9=$X57)*1+(AAO$9&gt;$X57)*IF(MOD((AAO$8-'Lease Inputs'!$CN54*12),$Y57)=0,1,0)*(AAO$9&lt;=$U57),0)</f>
        <v/>
      </c>
      <c r="AAP57" s="439">
        <f>IFERROR((AAP$9=$X57)*1+(AAP$9&gt;$X57)*IF(MOD((AAP$8-'Lease Inputs'!$CN54*12),$Y57)=0,1,0)*(AAP$9&lt;=$U57),0)</f>
        <v/>
      </c>
      <c r="AAQ57" s="439">
        <f>IFERROR((AAQ$9=$X57)*1+(AAQ$9&gt;$X57)*IF(MOD((AAQ$8-'Lease Inputs'!$CN54*12),$Y57)=0,1,0)*(AAQ$9&lt;=$U57),0)</f>
        <v/>
      </c>
      <c r="AAR57" s="439">
        <f>IFERROR((AAR$9=$X57)*1+(AAR$9&gt;$X57)*IF(MOD((AAR$8-'Lease Inputs'!$CN54*12),$Y57)=0,1,0)*(AAR$9&lt;=$U57),0)</f>
        <v/>
      </c>
      <c r="AAS57" s="439">
        <f>IFERROR((AAS$9=$X57)*1+(AAS$9&gt;$X57)*IF(MOD((AAS$8-'Lease Inputs'!$CN54*12),$Y57)=0,1,0)*(AAS$9&lt;=$U57),0)</f>
        <v/>
      </c>
      <c r="AAT57" s="439">
        <f>IFERROR((AAT$9=$X57)*1+(AAT$9&gt;$X57)*IF(MOD((AAT$8-'Lease Inputs'!$CN54*12),$Y57)=0,1,0)*(AAT$9&lt;=$U57),0)</f>
        <v/>
      </c>
      <c r="AAU57" s="439">
        <f>IFERROR((AAU$9=$X57)*1+(AAU$9&gt;$X57)*IF(MOD((AAU$8-'Lease Inputs'!$CN54*12),$Y57)=0,1,0)*(AAU$9&lt;=$U57),0)</f>
        <v/>
      </c>
      <c r="AAV57" s="439">
        <f>IFERROR((AAV$9=$X57)*1+(AAV$9&gt;$X57)*IF(MOD((AAV$8-'Lease Inputs'!$CN54*12),$Y57)=0,1,0)*(AAV$9&lt;=$U57),0)</f>
        <v/>
      </c>
      <c r="AAW57" s="439">
        <f>IFERROR((AAW$9=$X57)*1+(AAW$9&gt;$X57)*IF(MOD((AAW$8-'Lease Inputs'!$CN54*12),$Y57)=0,1,0)*(AAW$9&lt;=$U57),0)</f>
        <v/>
      </c>
      <c r="AAX57" s="439">
        <f>IFERROR((AAX$9=$X57)*1+(AAX$9&gt;$X57)*IF(MOD((AAX$8-'Lease Inputs'!$CN54*12),$Y57)=0,1,0)*(AAX$9&lt;=$U57),0)</f>
        <v/>
      </c>
      <c r="AAY57" s="439">
        <f>IFERROR((AAY$9=$X57)*1+(AAY$9&gt;$X57)*IF(MOD((AAY$8-'Lease Inputs'!$CN54*12),$Y57)=0,1,0)*(AAY$9&lt;=$U57),0)</f>
        <v/>
      </c>
      <c r="AAZ57" s="439">
        <f>IFERROR((AAZ$9=$X57)*1+(AAZ$9&gt;$X57)*IF(MOD((AAZ$8-'Lease Inputs'!$CN54*12),$Y57)=0,1,0)*(AAZ$9&lt;=$U57),0)</f>
        <v/>
      </c>
      <c r="ABA57" s="439">
        <f>IFERROR((ABA$9=$X57)*1+(ABA$9&gt;$X57)*IF(MOD((ABA$8-'Lease Inputs'!$CN54*12),$Y57)=0,1,0)*(ABA$9&lt;=$U57),0)</f>
        <v/>
      </c>
      <c r="ABB57" s="439">
        <f>IFERROR((ABB$9=$X57)*1+(ABB$9&gt;$X57)*IF(MOD((ABB$8-'Lease Inputs'!$CN54*12),$Y57)=0,1,0)*(ABB$9&lt;=$U57),0)</f>
        <v/>
      </c>
      <c r="ABC57" s="439">
        <f>IFERROR((ABC$9=$X57)*1+(ABC$9&gt;$X57)*IF(MOD((ABC$8-'Lease Inputs'!$CN54*12),$Y57)=0,1,0)*(ABC$9&lt;=$U57),0)</f>
        <v/>
      </c>
      <c r="ABD57" s="439">
        <f>IFERROR((ABD$9=$X57)*1+(ABD$9&gt;$X57)*IF(MOD((ABD$8-'Lease Inputs'!$CN54*12),$Y57)=0,1,0)*(ABD$9&lt;=$U57),0)</f>
        <v/>
      </c>
      <c r="ABE57" s="439">
        <f>IFERROR((ABE$9=$X57)*1+(ABE$9&gt;$X57)*IF(MOD((ABE$8-'Lease Inputs'!$CN54*12),$Y57)=0,1,0)*(ABE$9&lt;=$U57),0)</f>
        <v/>
      </c>
      <c r="ABF57" s="439">
        <f>IFERROR((ABF$9=$X57)*1+(ABF$9&gt;$X57)*IF(MOD((ABF$8-'Lease Inputs'!$CN54*12),$Y57)=0,1,0)*(ABF$9&lt;=$U57),0)</f>
        <v/>
      </c>
      <c r="ABG57" s="439">
        <f>IFERROR((ABG$9=$X57)*1+(ABG$9&gt;$X57)*IF(MOD((ABG$8-'Lease Inputs'!$CN54*12),$Y57)=0,1,0)*(ABG$9&lt;=$U57),0)</f>
        <v/>
      </c>
      <c r="ABH57" s="439">
        <f>IFERROR((ABH$9=$X57)*1+(ABH$9&gt;$X57)*IF(MOD((ABH$8-'Lease Inputs'!$CN54*12),$Y57)=0,1,0)*(ABH$9&lt;=$U57),0)</f>
        <v/>
      </c>
      <c r="ABI57" s="439">
        <f>IFERROR((ABI$9=$X57)*1+(ABI$9&gt;$X57)*IF(MOD((ABI$8-'Lease Inputs'!$CN54*12),$Y57)=0,1,0)*(ABI$9&lt;=$U57),0)</f>
        <v/>
      </c>
      <c r="ABJ57" s="439">
        <f>IFERROR((ABJ$9=$X57)*1+(ABJ$9&gt;$X57)*IF(MOD((ABJ$8-'Lease Inputs'!$CN54*12),$Y57)=0,1,0)*(ABJ$9&lt;=$U57),0)</f>
        <v/>
      </c>
      <c r="ABK57" s="439">
        <f>IFERROR((ABK$9=$X57)*1+(ABK$9&gt;$X57)*IF(MOD((ABK$8-'Lease Inputs'!$CN54*12),$Y57)=0,1,0)*(ABK$9&lt;=$U57),0)</f>
        <v/>
      </c>
      <c r="ABL57" s="439">
        <f>IFERROR((ABL$9=$X57)*1+(ABL$9&gt;$X57)*IF(MOD((ABL$8-'Lease Inputs'!$CN54*12),$Y57)=0,1,0)*(ABL$9&lt;=$U57),0)</f>
        <v/>
      </c>
      <c r="ABM57" s="439">
        <f>IFERROR((ABM$9=$X57)*1+(ABM$9&gt;$X57)*IF(MOD((ABM$8-'Lease Inputs'!$CN54*12),$Y57)=0,1,0)*(ABM$9&lt;=$U57),0)</f>
        <v/>
      </c>
      <c r="ABN57" s="439">
        <f>IFERROR((ABN$9=$X57)*1+(ABN$9&gt;$X57)*IF(MOD((ABN$8-'Lease Inputs'!$CN54*12),$Y57)=0,1,0)*(ABN$9&lt;=$U57),0)</f>
        <v/>
      </c>
      <c r="ABO57" s="439">
        <f>IFERROR((ABO$9=$X57)*1+(ABO$9&gt;$X57)*IF(MOD((ABO$8-'Lease Inputs'!$CN54*12),$Y57)=0,1,0)*(ABO$9&lt;=$U57),0)</f>
        <v/>
      </c>
      <c r="ABP57" s="439">
        <f>IFERROR((ABP$9=$X57)*1+(ABP$9&gt;$X57)*IF(MOD((ABP$8-'Lease Inputs'!$CN54*12),$Y57)=0,1,0)*(ABP$9&lt;=$U57),0)</f>
        <v/>
      </c>
      <c r="ABQ57" s="439">
        <f>IFERROR((ABQ$9=$X57)*1+(ABQ$9&gt;$X57)*IF(MOD((ABQ$8-'Lease Inputs'!$CN54*12),$Y57)=0,1,0)*(ABQ$9&lt;=$U57),0)</f>
        <v/>
      </c>
      <c r="ABR57" s="439">
        <f>IFERROR((ABR$9=$X57)*1+(ABR$9&gt;$X57)*IF(MOD((ABR$8-'Lease Inputs'!$CN54*12),$Y57)=0,1,0)*(ABR$9&lt;=$U57),0)</f>
        <v/>
      </c>
      <c r="ABS57" s="439">
        <f>IFERROR((ABS$9=$X57)*1+(ABS$9&gt;$X57)*IF(MOD((ABS$8-'Lease Inputs'!$CN54*12),$Y57)=0,1,0)*(ABS$9&lt;=$U57),0)</f>
        <v/>
      </c>
      <c r="ABT57" s="439">
        <f>IFERROR((ABT$9=$X57)*1+(ABT$9&gt;$X57)*IF(MOD((ABT$8-'Lease Inputs'!$CN54*12),$Y57)=0,1,0)*(ABT$9&lt;=$U57),0)</f>
        <v/>
      </c>
      <c r="ABU57" s="439">
        <f>IFERROR((ABU$9=$X57)*1+(ABU$9&gt;$X57)*IF(MOD((ABU$8-'Lease Inputs'!$CN54*12),$Y57)=0,1,0)*(ABU$9&lt;=$U57),0)</f>
        <v/>
      </c>
      <c r="ABV57" s="439">
        <f>IFERROR((ABV$9=$X57)*1+(ABV$9&gt;$X57)*IF(MOD((ABV$8-'Lease Inputs'!$CN54*12),$Y57)=0,1,0)*(ABV$9&lt;=$U57),0)</f>
        <v/>
      </c>
      <c r="ABW57" s="439">
        <f>IFERROR((ABW$9=$X57)*1+(ABW$9&gt;$X57)*IF(MOD((ABW$8-'Lease Inputs'!$CN54*12),$Y57)=0,1,0)*(ABW$9&lt;=$U57),0)</f>
        <v/>
      </c>
      <c r="ABX57" s="439">
        <f>IFERROR((ABX$9=$X57)*1+(ABX$9&gt;$X57)*IF(MOD((ABX$8-'Lease Inputs'!$CN54*12),$Y57)=0,1,0)*(ABX$9&lt;=$U57),0)</f>
        <v/>
      </c>
      <c r="ABY57" s="439">
        <f>IFERROR((ABY$9=$X57)*1+(ABY$9&gt;$X57)*IF(MOD((ABY$8-'Lease Inputs'!$CN54*12),$Y57)=0,1,0)*(ABY$9&lt;=$U57),0)</f>
        <v/>
      </c>
      <c r="ABZ57" s="439">
        <f>IFERROR((ABZ$9=$X57)*1+(ABZ$9&gt;$X57)*IF(MOD((ABZ$8-'Lease Inputs'!$CN54*12),$Y57)=0,1,0)*(ABZ$9&lt;=$U57),0)</f>
        <v/>
      </c>
      <c r="ACA57" s="439">
        <f>IFERROR((ACA$9=$X57)*1+(ACA$9&gt;$X57)*IF(MOD((ACA$8-'Lease Inputs'!$CN54*12),$Y57)=0,1,0)*(ACA$9&lt;=$U57),0)</f>
        <v/>
      </c>
      <c r="ACB57" s="439">
        <f>IFERROR((ACB$9=$X57)*1+(ACB$9&gt;$X57)*IF(MOD((ACB$8-'Lease Inputs'!$CN54*12),$Y57)=0,1,0)*(ACB$9&lt;=$U57),0)</f>
        <v/>
      </c>
      <c r="ACC57" s="439">
        <f>IFERROR((ACC$9=$X57)*1+(ACC$9&gt;$X57)*IF(MOD((ACC$8-'Lease Inputs'!$CN54*12),$Y57)=0,1,0)*(ACC$9&lt;=$U57),0)</f>
        <v/>
      </c>
      <c r="ACD57" s="439">
        <f>IFERROR((ACD$9=$X57)*1+(ACD$9&gt;$X57)*IF(MOD((ACD$8-'Lease Inputs'!$CN54*12),$Y57)=0,1,0)*(ACD$9&lt;=$U57),0)</f>
        <v/>
      </c>
      <c r="ACE57" s="439">
        <f>IFERROR((ACE$9=$X57)*1+(ACE$9&gt;$X57)*IF(MOD((ACE$8-'Lease Inputs'!$CN54*12),$Y57)=0,1,0)*(ACE$9&lt;=$U57),0)</f>
        <v/>
      </c>
      <c r="ACF57" s="439">
        <f>IFERROR((ACF$9=$X57)*1+(ACF$9&gt;$X57)*IF(MOD((ACF$8-'Lease Inputs'!$CN54*12),$Y57)=0,1,0)*(ACF$9&lt;=$U57),0)</f>
        <v/>
      </c>
      <c r="ACG57" s="439">
        <f>IFERROR((ACG$9=$X57)*1+(ACG$9&gt;$X57)*IF(MOD((ACG$8-'Lease Inputs'!$CN54*12),$Y57)=0,1,0)*(ACG$9&lt;=$U57),0)</f>
        <v/>
      </c>
      <c r="ACH57" s="439">
        <f>IFERROR((ACH$9=$X57)*1+(ACH$9&gt;$X57)*IF(MOD((ACH$8-'Lease Inputs'!$CN54*12),$Y57)=0,1,0)*(ACH$9&lt;=$U57),0)</f>
        <v/>
      </c>
      <c r="ACI57" s="439">
        <f>IFERROR((ACI$9=$X57)*1+(ACI$9&gt;$X57)*IF(MOD((ACI$8-'Lease Inputs'!$CN54*12),$Y57)=0,1,0)*(ACI$9&lt;=$U57),0)</f>
        <v/>
      </c>
      <c r="ACJ57" s="439">
        <f>IFERROR((ACJ$9=$X57)*1+(ACJ$9&gt;$X57)*IF(MOD((ACJ$8-'Lease Inputs'!$CN54*12),$Y57)=0,1,0)*(ACJ$9&lt;=$U57),0)</f>
        <v/>
      </c>
      <c r="ACK57" s="439">
        <f>IFERROR((ACK$9=$X57)*1+(ACK$9&gt;$X57)*IF(MOD((ACK$8-'Lease Inputs'!$CN54*12),$Y57)=0,1,0)*(ACK$9&lt;=$U57),0)</f>
        <v/>
      </c>
      <c r="ACL57" s="439">
        <f>IFERROR((ACL$9=$X57)*1+(ACL$9&gt;$X57)*IF(MOD((ACL$8-'Lease Inputs'!$CN54*12),$Y57)=0,1,0)*(ACL$9&lt;=$U57),0)</f>
        <v/>
      </c>
      <c r="ACM57" s="439">
        <f>IFERROR((ACM$9=$X57)*1+(ACM$9&gt;$X57)*IF(MOD((ACM$8-'Lease Inputs'!$CN54*12),$Y57)=0,1,0)*(ACM$9&lt;=$U57),0)</f>
        <v/>
      </c>
      <c r="ACN57" s="439">
        <f>IFERROR((ACN$9=$X57)*1+(ACN$9&gt;$X57)*IF(MOD((ACN$8-'Lease Inputs'!$CN54*12),$Y57)=0,1,0)*(ACN$9&lt;=$U57),0)</f>
        <v/>
      </c>
      <c r="ACO57" s="439">
        <f>IFERROR((ACO$9=$X57)*1+(ACO$9&gt;$X57)*IF(MOD((ACO$8-'Lease Inputs'!$CN54*12),$Y57)=0,1,0)*(ACO$9&lt;=$U57),0)</f>
        <v/>
      </c>
      <c r="ACP57" s="439">
        <f>IFERROR((ACP$9=$X57)*1+(ACP$9&gt;$X57)*IF(MOD((ACP$8-'Lease Inputs'!$CN54*12),$Y57)=0,1,0)*(ACP$9&lt;=$U57),0)</f>
        <v/>
      </c>
      <c r="ACQ57" s="439">
        <f>IFERROR((ACQ$9=$X57)*1+(ACQ$9&gt;$X57)*IF(MOD((ACQ$8-'Lease Inputs'!$CN54*12),$Y57)=0,1,0)*(ACQ$9&lt;=$U57),0)</f>
        <v/>
      </c>
      <c r="ACR57" s="439">
        <f>IFERROR((ACR$9=$X57)*1+(ACR$9&gt;$X57)*IF(MOD((ACR$8-'Lease Inputs'!$CN54*12),$Y57)=0,1,0)*(ACR$9&lt;=$U57),0)</f>
        <v/>
      </c>
      <c r="ACS57" s="439">
        <f>IFERROR((ACS$9=$X57)*1+(ACS$9&gt;$X57)*IF(MOD((ACS$8-'Lease Inputs'!$CN54*12),$Y57)=0,1,0)*(ACS$9&lt;=$U57),0)</f>
        <v/>
      </c>
      <c r="ACT57" s="439">
        <f>IFERROR((ACT$9=$X57)*1+(ACT$9&gt;$X57)*IF(MOD((ACT$8-'Lease Inputs'!$CN54*12),$Y57)=0,1,0)*(ACT$9&lt;=$U57),0)</f>
        <v/>
      </c>
      <c r="ACU57" s="439">
        <f>IFERROR((ACU$9=$X57)*1+(ACU$9&gt;$X57)*IF(MOD((ACU$8-'Lease Inputs'!$CN54*12),$Y57)=0,1,0)*(ACU$9&lt;=$U57),0)</f>
        <v/>
      </c>
      <c r="ACV57" s="439">
        <f>IFERROR((ACV$9=$X57)*1+(ACV$9&gt;$X57)*IF(MOD((ACV$8-'Lease Inputs'!$CN54*12),$Y57)=0,1,0)*(ACV$9&lt;=$U57),0)</f>
        <v/>
      </c>
      <c r="ACW57" s="439">
        <f>IFERROR((ACW$9=$X57)*1+(ACW$9&gt;$X57)*IF(MOD((ACW$8-'Lease Inputs'!$CN54*12),$Y57)=0,1,0)*(ACW$9&lt;=$U57),0)</f>
        <v/>
      </c>
      <c r="ACX57" s="439">
        <f>IFERROR((ACX$9=$X57)*1+(ACX$9&gt;$X57)*IF(MOD((ACX$8-'Lease Inputs'!$CN54*12),$Y57)=0,1,0)*(ACX$9&lt;=$U57),0)</f>
        <v/>
      </c>
      <c r="ACY57" s="439">
        <f>IFERROR((ACY$9=$X57)*1+(ACY$9&gt;$X57)*IF(MOD((ACY$8-'Lease Inputs'!$CN54*12),$Y57)=0,1,0)*(ACY$9&lt;=$U57),0)</f>
        <v/>
      </c>
      <c r="ACZ57" s="439">
        <f>IFERROR((ACZ$9=$X57)*1+(ACZ$9&gt;$X57)*IF(MOD((ACZ$8-'Lease Inputs'!$CN54*12),$Y57)=0,1,0)*(ACZ$9&lt;=$U57),0)</f>
        <v/>
      </c>
      <c r="ADA57" s="439">
        <f>IFERROR((ADA$9=$X57)*1+(ADA$9&gt;$X57)*IF(MOD((ADA$8-'Lease Inputs'!$CN54*12),$Y57)=0,1,0)*(ADA$9&lt;=$U57),0)</f>
        <v/>
      </c>
      <c r="ADB57" s="439">
        <f>IFERROR((ADB$9=$X57)*1+(ADB$9&gt;$X57)*IF(MOD((ADB$8-'Lease Inputs'!$CN54*12),$Y57)=0,1,0)*(ADB$9&lt;=$U57),0)</f>
        <v/>
      </c>
      <c r="ADC57" s="439">
        <f>IFERROR((ADC$9=$X57)*1+(ADC$9&gt;$X57)*IF(MOD((ADC$8-'Lease Inputs'!$CN54*12),$Y57)=0,1,0)*(ADC$9&lt;=$U57),0)</f>
        <v/>
      </c>
      <c r="ADD57" s="439">
        <f>IFERROR((ADD$9=$X57)*1+(ADD$9&gt;$X57)*IF(MOD((ADD$8-'Lease Inputs'!$CN54*12),$Y57)=0,1,0)*(ADD$9&lt;=$U57),0)</f>
        <v/>
      </c>
      <c r="ADE57" s="439">
        <f>IFERROR((ADE$9=$X57)*1+(ADE$9&gt;$X57)*IF(MOD((ADE$8-'Lease Inputs'!$CN54*12),$Y57)=0,1,0)*(ADE$9&lt;=$U57),0)</f>
        <v/>
      </c>
      <c r="ADF57" s="439">
        <f>IFERROR((ADF$9=$X57)*1+(ADF$9&gt;$X57)*IF(MOD((ADF$8-'Lease Inputs'!$CN54*12),$Y57)=0,1,0)*(ADF$9&lt;=$U57),0)</f>
        <v/>
      </c>
      <c r="ADG57" s="439">
        <f>IFERROR((ADG$9=$X57)*1+(ADG$9&gt;$X57)*IF(MOD((ADG$8-'Lease Inputs'!$CN54*12),$Y57)=0,1,0)*(ADG$9&lt;=$U57),0)</f>
        <v/>
      </c>
      <c r="ADH57" s="439">
        <f>IFERROR((ADH$9=$X57)*1+(ADH$9&gt;$X57)*IF(MOD((ADH$8-'Lease Inputs'!$CN54*12),$Y57)=0,1,0)*(ADH$9&lt;=$U57),0)</f>
        <v/>
      </c>
      <c r="ADI57" s="439">
        <f>IFERROR((ADI$9=$X57)*1+(ADI$9&gt;$X57)*IF(MOD((ADI$8-'Lease Inputs'!$CN54*12),$Y57)=0,1,0)*(ADI$9&lt;=$U57),0)</f>
        <v/>
      </c>
      <c r="ADJ57" s="439">
        <f>IFERROR((ADJ$9=$X57)*1+(ADJ$9&gt;$X57)*IF(MOD((ADJ$8-'Lease Inputs'!$CN54*12),$Y57)=0,1,0)*(ADJ$9&lt;=$U57),0)</f>
        <v/>
      </c>
      <c r="ADK57" s="439">
        <f>IFERROR((ADK$9=$X57)*1+(ADK$9&gt;$X57)*IF(MOD((ADK$8-'Lease Inputs'!$CN54*12),$Y57)=0,1,0)*(ADK$9&lt;=$U57),0)</f>
        <v/>
      </c>
      <c r="ADL57" s="439">
        <f>IFERROR((ADL$9=$X57)*1+(ADL$9&gt;$X57)*IF(MOD((ADL$8-'Lease Inputs'!$CN54*12),$Y57)=0,1,0)*(ADL$9&lt;=$U57),0)</f>
        <v/>
      </c>
      <c r="ADM57" s="439">
        <f>IFERROR((ADM$9=$X57)*1+(ADM$9&gt;$X57)*IF(MOD((ADM$8-'Lease Inputs'!$CN54*12),$Y57)=0,1,0)*(ADM$9&lt;=$U57),0)</f>
        <v/>
      </c>
      <c r="ADN57" s="439">
        <f>IFERROR((ADN$9=$X57)*1+(ADN$9&gt;$X57)*IF(MOD((ADN$8-'Lease Inputs'!$CN54*12),$Y57)=0,1,0)*(ADN$9&lt;=$U57),0)</f>
        <v/>
      </c>
      <c r="ADO57" s="439">
        <f>IFERROR((ADO$9=$X57)*1+(ADO$9&gt;$X57)*IF(MOD((ADO$8-'Lease Inputs'!$CN54*12),$Y57)=0,1,0)*(ADO$9&lt;=$U57),0)</f>
        <v/>
      </c>
      <c r="ADP57" s="439">
        <f>IFERROR((ADP$9=$X57)*1+(ADP$9&gt;$X57)*IF(MOD((ADP$8-'Lease Inputs'!$CN54*12),$Y57)=0,1,0)*(ADP$9&lt;=$U57),0)</f>
        <v/>
      </c>
      <c r="ADQ57" s="439">
        <f>IFERROR((ADQ$9=$X57)*1+(ADQ$9&gt;$X57)*IF(MOD((ADQ$8-'Lease Inputs'!$CN54*12),$Y57)=0,1,0)*(ADQ$9&lt;=$U57),0)</f>
        <v/>
      </c>
      <c r="ADR57" s="439">
        <f>IFERROR((ADR$9=$X57)*1+(ADR$9&gt;$X57)*IF(MOD((ADR$8-'Lease Inputs'!$CN54*12),$Y57)=0,1,0)*(ADR$9&lt;=$U57),0)</f>
        <v/>
      </c>
      <c r="ADS57" s="439">
        <f>IFERROR((ADS$9=$X57)*1+(ADS$9&gt;$X57)*IF(MOD((ADS$8-'Lease Inputs'!$CN54*12),$Y57)=0,1,0)*(ADS$9&lt;=$U57),0)</f>
        <v/>
      </c>
      <c r="ADT57" s="439">
        <f>IFERROR((ADT$9=$X57)*1+(ADT$9&gt;$X57)*IF(MOD((ADT$8-'Lease Inputs'!$CN54*12),$Y57)=0,1,0)*(ADT$9&lt;=$U57),0)</f>
        <v/>
      </c>
      <c r="ADU57" s="439">
        <f>IFERROR((ADU$9=$X57)*1+(ADU$9&gt;$X57)*IF(MOD((ADU$8-'Lease Inputs'!$CN54*12),$Y57)=0,1,0)*(ADU$9&lt;=$U57),0)</f>
        <v/>
      </c>
      <c r="ADV57" s="439">
        <f>IFERROR((ADV$9=$X57)*1+(ADV$9&gt;$X57)*IF(MOD((ADV$8-'Lease Inputs'!$CN54*12),$Y57)=0,1,0)*(ADV$9&lt;=$U57),0)</f>
        <v/>
      </c>
      <c r="ADW57" s="439">
        <f>IFERROR((ADW$9=$X57)*1+(ADW$9&gt;$X57)*IF(MOD((ADW$8-'Lease Inputs'!$CN54*12),$Y57)=0,1,0)*(ADW$9&lt;=$U57),0)</f>
        <v/>
      </c>
      <c r="ADX57" s="439">
        <f>IFERROR((ADX$9=$X57)*1+(ADX$9&gt;$X57)*IF(MOD((ADX$8-'Lease Inputs'!$CN54*12),$Y57)=0,1,0)*(ADX$9&lt;=$U57),0)</f>
        <v/>
      </c>
      <c r="ADY57" s="439">
        <f>IFERROR((ADY$9=$X57)*1+(ADY$9&gt;$X57)*IF(MOD((ADY$8-'Lease Inputs'!$CN54*12),$Y57)=0,1,0)*(ADY$9&lt;=$U57),0)</f>
        <v/>
      </c>
      <c r="ADZ57" s="439">
        <f>IFERROR((ADZ$9=$X57)*1+(ADZ$9&gt;$X57)*IF(MOD((ADZ$8-'Lease Inputs'!$CN54*12),$Y57)=0,1,0)*(ADZ$9&lt;=$U57),0)</f>
        <v/>
      </c>
      <c r="AEA57" s="439">
        <f>IFERROR((AEA$9=$X57)*1+(AEA$9&gt;$X57)*IF(MOD((AEA$8-'Lease Inputs'!$CN54*12),$Y57)=0,1,0)*(AEA$9&lt;=$U57),0)</f>
        <v/>
      </c>
      <c r="AEB57" s="439">
        <f>IFERROR((AEB$9=$X57)*1+(AEB$9&gt;$X57)*IF(MOD((AEB$8-'Lease Inputs'!$CN54*12),$Y57)=0,1,0)*(AEB$9&lt;=$U57),0)</f>
        <v/>
      </c>
      <c r="AEC57" s="439">
        <f>IFERROR((AEC$9=$X57)*1+(AEC$9&gt;$X57)*IF(MOD((AEC$8-'Lease Inputs'!$CN54*12),$Y57)=0,1,0)*(AEC$9&lt;=$U57),0)</f>
        <v/>
      </c>
      <c r="AED57" s="439">
        <f>IFERROR((AED$9=$X57)*1+(AED$9&gt;$X57)*IF(MOD((AED$8-'Lease Inputs'!$CN54*12),$Y57)=0,1,0)*(AED$9&lt;=$U57),0)</f>
        <v/>
      </c>
      <c r="AEE57" s="439">
        <f>IFERROR((AEE$9=$X57)*1+(AEE$9&gt;$X57)*IF(MOD((AEE$8-'Lease Inputs'!$CN54*12),$Y57)=0,1,0)*(AEE$9&lt;=$U57),0)</f>
        <v/>
      </c>
      <c r="AEF57" s="439">
        <f>IFERROR((AEF$9=$X57)*1+(AEF$9&gt;$X57)*IF(MOD((AEF$8-'Lease Inputs'!$CN54*12),$Y57)=0,1,0)*(AEF$9&lt;=$U57),0)</f>
        <v/>
      </c>
      <c r="AEG57" s="439">
        <f>IFERROR((AEG$9=$X57)*1+(AEG$9&gt;$X57)*IF(MOD((AEG$8-'Lease Inputs'!$CN54*12),$Y57)=0,1,0)*(AEG$9&lt;=$U57),0)</f>
        <v/>
      </c>
      <c r="AEH57" s="439">
        <f>IFERROR((AEH$9=$X57)*1+(AEH$9&gt;$X57)*IF(MOD((AEH$8-'Lease Inputs'!$CN54*12),$Y57)=0,1,0)*(AEH$9&lt;=$U57),0)</f>
        <v/>
      </c>
      <c r="AEI57" s="439">
        <f>IFERROR((AEI$9=$X57)*1+(AEI$9&gt;$X57)*IF(MOD((AEI$8-'Lease Inputs'!$CN54*12),$Y57)=0,1,0)*(AEI$9&lt;=$U57),0)</f>
        <v/>
      </c>
      <c r="AEJ57" s="439">
        <f>IFERROR((AEJ$9=$X57)*1+(AEJ$9&gt;$X57)*IF(MOD((AEJ$8-'Lease Inputs'!$CN54*12),$Y57)=0,1,0)*(AEJ$9&lt;=$U57),0)</f>
        <v/>
      </c>
      <c r="AEK57" s="439">
        <f>IFERROR((AEK$9=$X57)*1+(AEK$9&gt;$X57)*IF(MOD((AEK$8-'Lease Inputs'!$CN54*12),$Y57)=0,1,0)*(AEK$9&lt;=$U57),0)</f>
        <v/>
      </c>
      <c r="AEL57" s="439">
        <f>IFERROR((AEL$9=$X57)*1+(AEL$9&gt;$X57)*IF(MOD((AEL$8-'Lease Inputs'!$CN54*12),$Y57)=0,1,0)*(AEL$9&lt;=$U57),0)</f>
        <v/>
      </c>
      <c r="AEM57" s="439">
        <f>IFERROR((AEM$9=$X57)*1+(AEM$9&gt;$X57)*IF(MOD((AEM$8-'Lease Inputs'!$CN54*12),$Y57)=0,1,0)*(AEM$9&lt;=$U57),0)</f>
        <v/>
      </c>
      <c r="AEN57" s="439">
        <f>IFERROR((AEN$9=$X57)*1+(AEN$9&gt;$X57)*IF(MOD((AEN$8-'Lease Inputs'!$CN54*12),$Y57)=0,1,0)*(AEN$9&lt;=$U57),0)</f>
        <v/>
      </c>
      <c r="AEO57" s="439">
        <f>IFERROR((AEO$9=$X57)*1+(AEO$9&gt;$X57)*IF(MOD((AEO$8-'Lease Inputs'!$CN54*12),$Y57)=0,1,0)*(AEO$9&lt;=$U57),0)</f>
        <v/>
      </c>
      <c r="AEP57" s="439">
        <f>IFERROR((AEP$9=$X57)*1+(AEP$9&gt;$X57)*IF(MOD((AEP$8-'Lease Inputs'!$CN54*12),$Y57)=0,1,0)*(AEP$9&lt;=$U57),0)</f>
        <v/>
      </c>
      <c r="AEQ57" s="439">
        <f>IFERROR((AEQ$9=$X57)*1+(AEQ$9&gt;$X57)*IF(MOD((AEQ$8-'Lease Inputs'!$CN54*12),$Y57)=0,1,0)*(AEQ$9&lt;=$U57),0)</f>
        <v/>
      </c>
      <c r="AER57" s="439">
        <f>IFERROR((AER$9=$X57)*1+(AER$9&gt;$X57)*IF(MOD((AER$8-'Lease Inputs'!$CN54*12),$Y57)=0,1,0)*(AER$9&lt;=$U57),0)</f>
        <v/>
      </c>
      <c r="AES57" s="439">
        <f>IFERROR((AES$9=$X57)*1+(AES$9&gt;$X57)*IF(MOD((AES$8-'Lease Inputs'!$CN54*12),$Y57)=0,1,0)*(AES$9&lt;=$U57),0)</f>
        <v/>
      </c>
      <c r="AEU57" s="440" t="n">
        <v>1</v>
      </c>
      <c r="AEV57" s="436">
        <f>(1+'Lease Inputs'!$CL54)^(AEV$8/12)</f>
        <v/>
      </c>
      <c r="AEW57" s="436">
        <f>(1+'Lease Inputs'!$CL54)^(AEW$8/12)</f>
        <v/>
      </c>
      <c r="AEX57" s="436">
        <f>(1+'Lease Inputs'!$CL54)^(AEX$8/12)</f>
        <v/>
      </c>
      <c r="AEY57" s="436">
        <f>(1+'Lease Inputs'!$CL54)^(AEY$8/12)</f>
        <v/>
      </c>
      <c r="AEZ57" s="436">
        <f>(1+'Lease Inputs'!$CL54)^(AEZ$8/12)</f>
        <v/>
      </c>
      <c r="AFA57" s="436">
        <f>(1+'Lease Inputs'!$CL54)^(AFA$8/12)</f>
        <v/>
      </c>
      <c r="AFB57" s="436">
        <f>(1+'Lease Inputs'!$CL54)^(AFB$8/12)</f>
        <v/>
      </c>
      <c r="AFC57" s="436">
        <f>(1+'Lease Inputs'!$CL54)^(AFC$8/12)</f>
        <v/>
      </c>
      <c r="AFD57" s="436">
        <f>(1+'Lease Inputs'!$CL54)^(AFD$8/12)</f>
        <v/>
      </c>
      <c r="AFE57" s="436">
        <f>(1+'Lease Inputs'!$CL54)^(AFE$8/12)</f>
        <v/>
      </c>
      <c r="AFF57" s="436">
        <f>(1+'Lease Inputs'!$CL54)^(AFF$8/12)</f>
        <v/>
      </c>
      <c r="AFG57" s="436">
        <f>(1+'Lease Inputs'!$CL54)^(AFG$8/12)</f>
        <v/>
      </c>
      <c r="AFH57" s="436">
        <f>(1+'Lease Inputs'!$CL54)^(AFH$8/12)</f>
        <v/>
      </c>
      <c r="AFI57" s="436">
        <f>(1+'Lease Inputs'!$CL54)^(AFI$8/12)</f>
        <v/>
      </c>
      <c r="AFJ57" s="436">
        <f>(1+'Lease Inputs'!$CL54)^(AFJ$8/12)</f>
        <v/>
      </c>
      <c r="AFK57" s="436">
        <f>(1+'Lease Inputs'!$CL54)^(AFK$8/12)</f>
        <v/>
      </c>
      <c r="AFL57" s="436">
        <f>(1+'Lease Inputs'!$CL54)^(AFL$8/12)</f>
        <v/>
      </c>
      <c r="AFM57" s="436">
        <f>(1+'Lease Inputs'!$CL54)^(AFM$8/12)</f>
        <v/>
      </c>
      <c r="AFN57" s="436">
        <f>(1+'Lease Inputs'!$CL54)^(AFN$8/12)</f>
        <v/>
      </c>
      <c r="AFO57" s="436">
        <f>(1+'Lease Inputs'!$CL54)^(AFO$8/12)</f>
        <v/>
      </c>
      <c r="AFP57" s="436">
        <f>(1+'Lease Inputs'!$CL54)^(AFP$8/12)</f>
        <v/>
      </c>
      <c r="AFQ57" s="436">
        <f>(1+'Lease Inputs'!$CL54)^(AFQ$8/12)</f>
        <v/>
      </c>
      <c r="AFR57" s="436">
        <f>(1+'Lease Inputs'!$CL54)^(AFR$8/12)</f>
        <v/>
      </c>
      <c r="AFS57" s="436">
        <f>(1+'Lease Inputs'!$CL54)^(AFS$8/12)</f>
        <v/>
      </c>
      <c r="AFT57" s="436">
        <f>(1+'Lease Inputs'!$CL54)^(AFT$8/12)</f>
        <v/>
      </c>
      <c r="AFU57" s="436">
        <f>(1+'Lease Inputs'!$CL54)^(AFU$8/12)</f>
        <v/>
      </c>
      <c r="AFV57" s="436">
        <f>(1+'Lease Inputs'!$CL54)^(AFV$8/12)</f>
        <v/>
      </c>
      <c r="AFW57" s="436">
        <f>(1+'Lease Inputs'!$CL54)^(AFW$8/12)</f>
        <v/>
      </c>
      <c r="AFX57" s="436">
        <f>(1+'Lease Inputs'!$CL54)^(AFX$8/12)</f>
        <v/>
      </c>
      <c r="AFY57" s="436">
        <f>(1+'Lease Inputs'!$CL54)^(AFY$8/12)</f>
        <v/>
      </c>
      <c r="AFZ57" s="436">
        <f>(1+'Lease Inputs'!$CL54)^(AFZ$8/12)</f>
        <v/>
      </c>
      <c r="AGA57" s="436">
        <f>(1+'Lease Inputs'!$CL54)^(AGA$8/12)</f>
        <v/>
      </c>
      <c r="AGB57" s="436">
        <f>(1+'Lease Inputs'!$CL54)^(AGB$8/12)</f>
        <v/>
      </c>
      <c r="AGC57" s="436">
        <f>(1+'Lease Inputs'!$CL54)^(AGC$8/12)</f>
        <v/>
      </c>
      <c r="AGD57" s="436">
        <f>(1+'Lease Inputs'!$CL54)^(AGD$8/12)</f>
        <v/>
      </c>
      <c r="AGE57" s="436">
        <f>(1+'Lease Inputs'!$CL54)^(AGE$8/12)</f>
        <v/>
      </c>
      <c r="AGF57" s="436">
        <f>(1+'Lease Inputs'!$CL54)^(AGF$8/12)</f>
        <v/>
      </c>
      <c r="AGG57" s="436">
        <f>(1+'Lease Inputs'!$CL54)^(AGG$8/12)</f>
        <v/>
      </c>
      <c r="AGH57" s="436">
        <f>(1+'Lease Inputs'!$CL54)^(AGH$8/12)</f>
        <v/>
      </c>
      <c r="AGI57" s="436">
        <f>(1+'Lease Inputs'!$CL54)^(AGI$8/12)</f>
        <v/>
      </c>
      <c r="AGJ57" s="436">
        <f>(1+'Lease Inputs'!$CL54)^(AGJ$8/12)</f>
        <v/>
      </c>
      <c r="AGK57" s="436">
        <f>(1+'Lease Inputs'!$CL54)^(AGK$8/12)</f>
        <v/>
      </c>
      <c r="AGL57" s="436">
        <f>(1+'Lease Inputs'!$CL54)^(AGL$8/12)</f>
        <v/>
      </c>
      <c r="AGM57" s="436">
        <f>(1+'Lease Inputs'!$CL54)^(AGM$8/12)</f>
        <v/>
      </c>
      <c r="AGN57" s="436">
        <f>(1+'Lease Inputs'!$CL54)^(AGN$8/12)</f>
        <v/>
      </c>
      <c r="AGO57" s="436">
        <f>(1+'Lease Inputs'!$CL54)^(AGO$8/12)</f>
        <v/>
      </c>
      <c r="AGP57" s="436">
        <f>(1+'Lease Inputs'!$CL54)^(AGP$8/12)</f>
        <v/>
      </c>
      <c r="AGQ57" s="436">
        <f>(1+'Lease Inputs'!$CL54)^(AGQ$8/12)</f>
        <v/>
      </c>
      <c r="AGR57" s="436">
        <f>(1+'Lease Inputs'!$CL54)^(AGR$8/12)</f>
        <v/>
      </c>
      <c r="AGS57" s="436">
        <f>(1+'Lease Inputs'!$CL54)^(AGS$8/12)</f>
        <v/>
      </c>
      <c r="AGT57" s="436">
        <f>(1+'Lease Inputs'!$CL54)^(AGT$8/12)</f>
        <v/>
      </c>
      <c r="AGU57" s="436">
        <f>(1+'Lease Inputs'!$CL54)^(AGU$8/12)</f>
        <v/>
      </c>
      <c r="AGV57" s="436">
        <f>(1+'Lease Inputs'!$CL54)^(AGV$8/12)</f>
        <v/>
      </c>
      <c r="AGW57" s="436">
        <f>(1+'Lease Inputs'!$CL54)^(AGW$8/12)</f>
        <v/>
      </c>
      <c r="AGX57" s="436">
        <f>(1+'Lease Inputs'!$CL54)^(AGX$8/12)</f>
        <v/>
      </c>
      <c r="AGY57" s="436">
        <f>(1+'Lease Inputs'!$CL54)^(AGY$8/12)</f>
        <v/>
      </c>
      <c r="AGZ57" s="436">
        <f>(1+'Lease Inputs'!$CL54)^(AGZ$8/12)</f>
        <v/>
      </c>
      <c r="AHA57" s="436">
        <f>(1+'Lease Inputs'!$CL54)^(AHA$8/12)</f>
        <v/>
      </c>
      <c r="AHB57" s="436">
        <f>(1+'Lease Inputs'!$CL54)^(AHB$8/12)</f>
        <v/>
      </c>
      <c r="AHC57" s="436">
        <f>(1+'Lease Inputs'!$CL54)^(AHC$8/12)</f>
        <v/>
      </c>
      <c r="AHD57" s="436">
        <f>(1+'Lease Inputs'!$CL54)^(AHD$8/12)</f>
        <v/>
      </c>
      <c r="AHE57" s="436">
        <f>(1+'Lease Inputs'!$CL54)^(AHE$8/12)</f>
        <v/>
      </c>
      <c r="AHF57" s="436">
        <f>(1+'Lease Inputs'!$CL54)^(AHF$8/12)</f>
        <v/>
      </c>
      <c r="AHG57" s="436">
        <f>(1+'Lease Inputs'!$CL54)^(AHG$8/12)</f>
        <v/>
      </c>
      <c r="AHH57" s="436">
        <f>(1+'Lease Inputs'!$CL54)^(AHH$8/12)</f>
        <v/>
      </c>
      <c r="AHI57" s="436">
        <f>(1+'Lease Inputs'!$CL54)^(AHI$8/12)</f>
        <v/>
      </c>
      <c r="AHJ57" s="436">
        <f>(1+'Lease Inputs'!$CL54)^(AHJ$8/12)</f>
        <v/>
      </c>
      <c r="AHK57" s="436">
        <f>(1+'Lease Inputs'!$CL54)^(AHK$8/12)</f>
        <v/>
      </c>
      <c r="AHL57" s="436">
        <f>(1+'Lease Inputs'!$CL54)^(AHL$8/12)</f>
        <v/>
      </c>
      <c r="AHM57" s="436">
        <f>(1+'Lease Inputs'!$CL54)^(AHM$8/12)</f>
        <v/>
      </c>
      <c r="AHN57" s="436">
        <f>(1+'Lease Inputs'!$CL54)^(AHN$8/12)</f>
        <v/>
      </c>
      <c r="AHO57" s="436">
        <f>(1+'Lease Inputs'!$CL54)^(AHO$8/12)</f>
        <v/>
      </c>
      <c r="AHP57" s="436">
        <f>(1+'Lease Inputs'!$CL54)^(AHP$8/12)</f>
        <v/>
      </c>
      <c r="AHQ57" s="436">
        <f>(1+'Lease Inputs'!$CL54)^(AHQ$8/12)</f>
        <v/>
      </c>
      <c r="AHR57" s="436">
        <f>(1+'Lease Inputs'!$CL54)^(AHR$8/12)</f>
        <v/>
      </c>
      <c r="AHS57" s="436">
        <f>(1+'Lease Inputs'!$CL54)^(AHS$8/12)</f>
        <v/>
      </c>
      <c r="AHT57" s="436">
        <f>(1+'Lease Inputs'!$CL54)^(AHT$8/12)</f>
        <v/>
      </c>
      <c r="AHU57" s="436">
        <f>(1+'Lease Inputs'!$CL54)^(AHU$8/12)</f>
        <v/>
      </c>
      <c r="AHV57" s="436">
        <f>(1+'Lease Inputs'!$CL54)^(AHV$8/12)</f>
        <v/>
      </c>
      <c r="AHW57" s="436">
        <f>(1+'Lease Inputs'!$CL54)^(AHW$8/12)</f>
        <v/>
      </c>
      <c r="AHX57" s="436">
        <f>(1+'Lease Inputs'!$CL54)^(AHX$8/12)</f>
        <v/>
      </c>
      <c r="AHY57" s="436">
        <f>(1+'Lease Inputs'!$CL54)^(AHY$8/12)</f>
        <v/>
      </c>
      <c r="AHZ57" s="436">
        <f>(1+'Lease Inputs'!$CL54)^(AHZ$8/12)</f>
        <v/>
      </c>
      <c r="AIA57" s="436">
        <f>(1+'Lease Inputs'!$CL54)^(AIA$8/12)</f>
        <v/>
      </c>
      <c r="AIB57" s="436">
        <f>(1+'Lease Inputs'!$CL54)^(AIB$8/12)</f>
        <v/>
      </c>
      <c r="AIC57" s="436">
        <f>(1+'Lease Inputs'!$CL54)^(AIC$8/12)</f>
        <v/>
      </c>
      <c r="AID57" s="436">
        <f>(1+'Lease Inputs'!$CL54)^(AID$8/12)</f>
        <v/>
      </c>
      <c r="AIE57" s="436">
        <f>(1+'Lease Inputs'!$CL54)^(AIE$8/12)</f>
        <v/>
      </c>
      <c r="AIF57" s="436">
        <f>(1+'Lease Inputs'!$CL54)^(AIF$8/12)</f>
        <v/>
      </c>
      <c r="AIG57" s="436">
        <f>(1+'Lease Inputs'!$CL54)^(AIG$8/12)</f>
        <v/>
      </c>
      <c r="AIH57" s="436">
        <f>(1+'Lease Inputs'!$CL54)^(AIH$8/12)</f>
        <v/>
      </c>
      <c r="AII57" s="436">
        <f>(1+'Lease Inputs'!$CL54)^(AII$8/12)</f>
        <v/>
      </c>
      <c r="AIJ57" s="436">
        <f>(1+'Lease Inputs'!$CL54)^(AIJ$8/12)</f>
        <v/>
      </c>
      <c r="AIK57" s="436">
        <f>(1+'Lease Inputs'!$CL54)^(AIK$8/12)</f>
        <v/>
      </c>
      <c r="AIL57" s="436">
        <f>(1+'Lease Inputs'!$CL54)^(AIL$8/12)</f>
        <v/>
      </c>
      <c r="AIM57" s="436">
        <f>(1+'Lease Inputs'!$CL54)^(AIM$8/12)</f>
        <v/>
      </c>
      <c r="AIN57" s="436">
        <f>(1+'Lease Inputs'!$CL54)^(AIN$8/12)</f>
        <v/>
      </c>
      <c r="AIO57" s="436">
        <f>(1+'Lease Inputs'!$CL54)^(AIO$8/12)</f>
        <v/>
      </c>
      <c r="AIP57" s="436">
        <f>(1+'Lease Inputs'!$CL54)^(AIP$8/12)</f>
        <v/>
      </c>
      <c r="AIQ57" s="436">
        <f>(1+'Lease Inputs'!$CL54)^(AIQ$8/12)</f>
        <v/>
      </c>
      <c r="AIR57" s="436">
        <f>(1+'Lease Inputs'!$CL54)^(AIR$8/12)</f>
        <v/>
      </c>
      <c r="AIS57" s="436">
        <f>(1+'Lease Inputs'!$CL54)^(AIS$8/12)</f>
        <v/>
      </c>
      <c r="AIT57" s="436">
        <f>(1+'Lease Inputs'!$CL54)^(AIT$8/12)</f>
        <v/>
      </c>
      <c r="AIU57" s="436">
        <f>(1+'Lease Inputs'!$CL54)^(AIU$8/12)</f>
        <v/>
      </c>
      <c r="AIV57" s="436">
        <f>(1+'Lease Inputs'!$CL54)^(AIV$8/12)</f>
        <v/>
      </c>
      <c r="AIW57" s="436">
        <f>(1+'Lease Inputs'!$CL54)^(AIW$8/12)</f>
        <v/>
      </c>
      <c r="AIX57" s="436">
        <f>(1+'Lease Inputs'!$CL54)^(AIX$8/12)</f>
        <v/>
      </c>
      <c r="AIY57" s="436">
        <f>(1+'Lease Inputs'!$CL54)^(AIY$8/12)</f>
        <v/>
      </c>
      <c r="AJA57" s="440" t="n">
        <v>1</v>
      </c>
      <c r="AJB57" s="436">
        <f>(AAP57=0)*AJA57
+(AAP57=1)*AEV57</f>
        <v/>
      </c>
      <c r="AJC57" s="436">
        <f>(AAQ57=0)*AJB57
+(AAQ57=1)*AEW57</f>
        <v/>
      </c>
      <c r="AJD57" s="436">
        <f>(AAR57=0)*AJC57
+(AAR57=1)*AEX57</f>
        <v/>
      </c>
      <c r="AJE57" s="436">
        <f>(AAS57=0)*AJD57
+(AAS57=1)*AEY57</f>
        <v/>
      </c>
      <c r="AJF57" s="436">
        <f>(AAT57=0)*AJE57
+(AAT57=1)*AEZ57</f>
        <v/>
      </c>
      <c r="AJG57" s="436">
        <f>(AAU57=0)*AJF57
+(AAU57=1)*AFA57</f>
        <v/>
      </c>
      <c r="AJH57" s="436">
        <f>(AAV57=0)*AJG57
+(AAV57=1)*AFB57</f>
        <v/>
      </c>
      <c r="AJI57" s="436">
        <f>(AAW57=0)*AJH57
+(AAW57=1)*AFC57</f>
        <v/>
      </c>
      <c r="AJJ57" s="436">
        <f>(AAX57=0)*AJI57
+(AAX57=1)*AFD57</f>
        <v/>
      </c>
      <c r="AJK57" s="436">
        <f>(AAY57=0)*AJJ57
+(AAY57=1)*AFE57</f>
        <v/>
      </c>
      <c r="AJL57" s="436">
        <f>(AAZ57=0)*AJK57
+(AAZ57=1)*AFF57</f>
        <v/>
      </c>
      <c r="AJM57" s="436">
        <f>(ABA57=0)*AJL57
+(ABA57=1)*AFG57</f>
        <v/>
      </c>
      <c r="AJN57" s="436">
        <f>(ABB57=0)*AJM57
+(ABB57=1)*AFH57</f>
        <v/>
      </c>
      <c r="AJO57" s="436">
        <f>(ABC57=0)*AJN57
+(ABC57=1)*AFI57</f>
        <v/>
      </c>
      <c r="AJP57" s="436">
        <f>(ABD57=0)*AJO57
+(ABD57=1)*AFJ57</f>
        <v/>
      </c>
      <c r="AJQ57" s="436">
        <f>(ABE57=0)*AJP57
+(ABE57=1)*AFK57</f>
        <v/>
      </c>
      <c r="AJR57" s="436">
        <f>(ABF57=0)*AJQ57
+(ABF57=1)*AFL57</f>
        <v/>
      </c>
      <c r="AJS57" s="436">
        <f>(ABG57=0)*AJR57
+(ABG57=1)*AFM57</f>
        <v/>
      </c>
      <c r="AJT57" s="436">
        <f>(ABH57=0)*AJS57
+(ABH57=1)*AFN57</f>
        <v/>
      </c>
      <c r="AJU57" s="436">
        <f>(ABI57=0)*AJT57
+(ABI57=1)*AFO57</f>
        <v/>
      </c>
      <c r="AJV57" s="436">
        <f>(ABJ57=0)*AJU57
+(ABJ57=1)*AFP57</f>
        <v/>
      </c>
      <c r="AJW57" s="436">
        <f>(ABK57=0)*AJV57
+(ABK57=1)*AFQ57</f>
        <v/>
      </c>
      <c r="AJX57" s="436">
        <f>(ABL57=0)*AJW57
+(ABL57=1)*AFR57</f>
        <v/>
      </c>
      <c r="AJY57" s="436">
        <f>(ABM57=0)*AJX57
+(ABM57=1)*AFS57</f>
        <v/>
      </c>
      <c r="AJZ57" s="436">
        <f>(ABN57=0)*AJY57
+(ABN57=1)*AFT57</f>
        <v/>
      </c>
      <c r="AKA57" s="436">
        <f>(ABO57=0)*AJZ57
+(ABO57=1)*AFU57</f>
        <v/>
      </c>
      <c r="AKB57" s="436">
        <f>(ABP57=0)*AKA57
+(ABP57=1)*AFV57</f>
        <v/>
      </c>
      <c r="AKC57" s="436">
        <f>(ABQ57=0)*AKB57
+(ABQ57=1)*AFW57</f>
        <v/>
      </c>
      <c r="AKD57" s="436">
        <f>(ABR57=0)*AKC57
+(ABR57=1)*AFX57</f>
        <v/>
      </c>
      <c r="AKE57" s="436">
        <f>(ABS57=0)*AKD57
+(ABS57=1)*AFY57</f>
        <v/>
      </c>
      <c r="AKF57" s="436">
        <f>(ABT57=0)*AKE57
+(ABT57=1)*AFZ57</f>
        <v/>
      </c>
      <c r="AKG57" s="436">
        <f>(ABU57=0)*AKF57
+(ABU57=1)*AGA57</f>
        <v/>
      </c>
      <c r="AKH57" s="436">
        <f>(ABV57=0)*AKG57
+(ABV57=1)*AGB57</f>
        <v/>
      </c>
      <c r="AKI57" s="436">
        <f>(ABW57=0)*AKH57
+(ABW57=1)*AGC57</f>
        <v/>
      </c>
      <c r="AKJ57" s="436">
        <f>(ABX57=0)*AKI57
+(ABX57=1)*AGD57</f>
        <v/>
      </c>
      <c r="AKK57" s="436">
        <f>(ABY57=0)*AKJ57
+(ABY57=1)*AGE57</f>
        <v/>
      </c>
      <c r="AKL57" s="436">
        <f>(ABZ57=0)*AKK57
+(ABZ57=1)*AGF57</f>
        <v/>
      </c>
      <c r="AKM57" s="436">
        <f>(ACA57=0)*AKL57
+(ACA57=1)*AGG57</f>
        <v/>
      </c>
      <c r="AKN57" s="436">
        <f>(ACB57=0)*AKM57
+(ACB57=1)*AGH57</f>
        <v/>
      </c>
      <c r="AKO57" s="436">
        <f>(ACC57=0)*AKN57
+(ACC57=1)*AGI57</f>
        <v/>
      </c>
      <c r="AKP57" s="436">
        <f>(ACD57=0)*AKO57
+(ACD57=1)*AGJ57</f>
        <v/>
      </c>
      <c r="AKQ57" s="436">
        <f>(ACE57=0)*AKP57
+(ACE57=1)*AGK57</f>
        <v/>
      </c>
      <c r="AKR57" s="436">
        <f>(ACF57=0)*AKQ57
+(ACF57=1)*AGL57</f>
        <v/>
      </c>
      <c r="AKS57" s="436">
        <f>(ACG57=0)*AKR57
+(ACG57=1)*AGM57</f>
        <v/>
      </c>
      <c r="AKT57" s="436">
        <f>(ACH57=0)*AKS57
+(ACH57=1)*AGN57</f>
        <v/>
      </c>
      <c r="AKU57" s="436">
        <f>(ACI57=0)*AKT57
+(ACI57=1)*AGO57</f>
        <v/>
      </c>
      <c r="AKV57" s="436">
        <f>(ACJ57=0)*AKU57
+(ACJ57=1)*AGP57</f>
        <v/>
      </c>
      <c r="AKW57" s="436">
        <f>(ACK57=0)*AKV57
+(ACK57=1)*AGQ57</f>
        <v/>
      </c>
      <c r="AKX57" s="436">
        <f>(ACL57=0)*AKW57
+(ACL57=1)*AGR57</f>
        <v/>
      </c>
      <c r="AKY57" s="436">
        <f>(ACM57=0)*AKX57
+(ACM57=1)*AGS57</f>
        <v/>
      </c>
      <c r="AKZ57" s="436">
        <f>(ACN57=0)*AKY57
+(ACN57=1)*AGT57</f>
        <v/>
      </c>
      <c r="ALA57" s="436">
        <f>(ACO57=0)*AKZ57
+(ACO57=1)*AGU57</f>
        <v/>
      </c>
      <c r="ALB57" s="436">
        <f>(ACP57=0)*ALA57
+(ACP57=1)*AGV57</f>
        <v/>
      </c>
      <c r="ALC57" s="436">
        <f>(ACQ57=0)*ALB57
+(ACQ57=1)*AGW57</f>
        <v/>
      </c>
      <c r="ALD57" s="436">
        <f>(ACR57=0)*ALC57
+(ACR57=1)*AGX57</f>
        <v/>
      </c>
      <c r="ALE57" s="436">
        <f>(ACS57=0)*ALD57
+(ACS57=1)*AGY57</f>
        <v/>
      </c>
      <c r="ALF57" s="436">
        <f>(ACT57=0)*ALE57
+(ACT57=1)*AGZ57</f>
        <v/>
      </c>
      <c r="ALG57" s="436">
        <f>(ACU57=0)*ALF57
+(ACU57=1)*AHA57</f>
        <v/>
      </c>
      <c r="ALH57" s="436">
        <f>(ACV57=0)*ALG57
+(ACV57=1)*AHB57</f>
        <v/>
      </c>
      <c r="ALI57" s="436">
        <f>(ACW57=0)*ALH57
+(ACW57=1)*AHC57</f>
        <v/>
      </c>
      <c r="ALJ57" s="436">
        <f>(ACX57=0)*ALI57
+(ACX57=1)*AHD57</f>
        <v/>
      </c>
      <c r="ALK57" s="436">
        <f>(ACY57=0)*ALJ57
+(ACY57=1)*AHE57</f>
        <v/>
      </c>
      <c r="ALL57" s="436">
        <f>(ACZ57=0)*ALK57
+(ACZ57=1)*AHF57</f>
        <v/>
      </c>
      <c r="ALM57" s="436">
        <f>(ADA57=0)*ALL57
+(ADA57=1)*AHG57</f>
        <v/>
      </c>
      <c r="ALN57" s="436">
        <f>(ADB57=0)*ALM57
+(ADB57=1)*AHH57</f>
        <v/>
      </c>
      <c r="ALO57" s="436">
        <f>(ADC57=0)*ALN57
+(ADC57=1)*AHI57</f>
        <v/>
      </c>
      <c r="ALP57" s="436">
        <f>(ADD57=0)*ALO57
+(ADD57=1)*AHJ57</f>
        <v/>
      </c>
      <c r="ALQ57" s="436">
        <f>(ADE57=0)*ALP57
+(ADE57=1)*AHK57</f>
        <v/>
      </c>
      <c r="ALR57" s="436">
        <f>(ADF57=0)*ALQ57
+(ADF57=1)*AHL57</f>
        <v/>
      </c>
      <c r="ALS57" s="436">
        <f>(ADG57=0)*ALR57
+(ADG57=1)*AHM57</f>
        <v/>
      </c>
      <c r="ALT57" s="436">
        <f>(ADH57=0)*ALS57
+(ADH57=1)*AHN57</f>
        <v/>
      </c>
      <c r="ALU57" s="436">
        <f>(ADI57=0)*ALT57
+(ADI57=1)*AHO57</f>
        <v/>
      </c>
      <c r="ALV57" s="436">
        <f>(ADJ57=0)*ALU57
+(ADJ57=1)*AHP57</f>
        <v/>
      </c>
      <c r="ALW57" s="436">
        <f>(ADK57=0)*ALV57
+(ADK57=1)*AHQ57</f>
        <v/>
      </c>
      <c r="ALX57" s="436">
        <f>(ADL57=0)*ALW57
+(ADL57=1)*AHR57</f>
        <v/>
      </c>
      <c r="ALY57" s="436">
        <f>(ADM57=0)*ALX57
+(ADM57=1)*AHS57</f>
        <v/>
      </c>
      <c r="ALZ57" s="436">
        <f>(ADN57=0)*ALY57
+(ADN57=1)*AHT57</f>
        <v/>
      </c>
      <c r="AMA57" s="436">
        <f>(ADO57=0)*ALZ57
+(ADO57=1)*AHU57</f>
        <v/>
      </c>
      <c r="AMB57" s="436">
        <f>(ADP57=0)*AMA57
+(ADP57=1)*AHV57</f>
        <v/>
      </c>
      <c r="AMC57" s="436">
        <f>(ADQ57=0)*AMB57
+(ADQ57=1)*AHW57</f>
        <v/>
      </c>
      <c r="AMD57" s="436">
        <f>(ADR57=0)*AMC57
+(ADR57=1)*AHX57</f>
        <v/>
      </c>
      <c r="AME57" s="436">
        <f>(ADS57=0)*AMD57
+(ADS57=1)*AHY57</f>
        <v/>
      </c>
      <c r="AMF57" s="436">
        <f>(ADT57=0)*AME57
+(ADT57=1)*AHZ57</f>
        <v/>
      </c>
      <c r="AMG57" s="436">
        <f>(ADU57=0)*AMF57
+(ADU57=1)*AIA57</f>
        <v/>
      </c>
      <c r="AMH57" s="436">
        <f>(ADV57=0)*AMG57
+(ADV57=1)*AIB57</f>
        <v/>
      </c>
      <c r="AMI57" s="436">
        <f>(ADW57=0)*AMH57
+(ADW57=1)*AIC57</f>
        <v/>
      </c>
      <c r="AMJ57" s="436">
        <f>(ADX57=0)*AMI57
+(ADX57=1)*AID57</f>
        <v/>
      </c>
    </row>
    <row r="58" ht="11.25" customHeight="1" s="341">
      <c r="C58" s="339">
        <f>C57+1</f>
        <v/>
      </c>
      <c r="D58" s="339">
        <f>'Rent Roll'!D54</f>
        <v/>
      </c>
      <c r="E58" s="339">
        <f>'Rent Roll'!E54</f>
        <v/>
      </c>
      <c r="F58" s="339">
        <f>'Rent Roll'!H54</f>
        <v/>
      </c>
      <c r="G58" s="426">
        <f>'Rent Roll'!I54</f>
        <v/>
      </c>
      <c r="H58" s="339">
        <f>'Rent Roll'!F54</f>
        <v/>
      </c>
      <c r="I58" s="339">
        <f>'Rent Roll'!G54</f>
        <v/>
      </c>
      <c r="J58" s="339">
        <f>'Rent Roll'!J54</f>
        <v/>
      </c>
      <c r="K58" s="339">
        <f>'Rent Roll'!K54</f>
        <v/>
      </c>
      <c r="L58" s="427">
        <f>'Rent Roll'!L54</f>
        <v/>
      </c>
      <c r="N58" s="428">
        <f>'Rent Roll'!P54</f>
        <v/>
      </c>
      <c r="O58" s="428">
        <f>N58/L58/12</f>
        <v/>
      </c>
      <c r="P58" s="429">
        <f>'Lease Inputs'!O55</f>
        <v/>
      </c>
      <c r="Q58" s="430">
        <f>'Rent Roll'!M54</f>
        <v/>
      </c>
      <c r="R58" s="430">
        <f>'Rent Roll'!O54</f>
        <v/>
      </c>
      <c r="S58" s="430">
        <f>'Rent Roll'!N54</f>
        <v/>
      </c>
      <c r="T58" s="431">
        <f>'Lease Inputs'!N55</f>
        <v/>
      </c>
      <c r="U58" s="430">
        <f>(S58&lt;&gt;0)*IF(T58=1,R58,S58)
+(S58=0)*R58</f>
        <v/>
      </c>
      <c r="V58" s="426">
        <f>'Lease Inputs'!CJ55</f>
        <v/>
      </c>
      <c r="W58" s="430">
        <f>IF('Lease Inputs'!CK55=1,"Indexation", IF('Lease Inputs'!CK55=2,"Step-Up",0))</f>
        <v/>
      </c>
      <c r="X58" s="430">
        <f>MIN(EOMONTH(Control!$J$5,'Lease Inputs'!CN55*12),U58)</f>
        <v/>
      </c>
      <c r="Y58" s="426">
        <f>'Lease Inputs'!CO55*12</f>
        <v/>
      </c>
      <c r="AA58" s="339">
        <f>(G58=0)*'Lease Inputs'!CF55
+(G58=1)*'Lease Inputs'!Q55</f>
        <v/>
      </c>
      <c r="AB58" s="339">
        <f>(G58=0)*'Lease Inputs'!CD55
+(G58=1)*'Lease Inputs'!R55</f>
        <v/>
      </c>
      <c r="AC58" s="432">
        <f>(G58=0)*'Lease Inputs'!CH55
+(G58=1)*'Lease Inputs'!U55</f>
        <v/>
      </c>
      <c r="AD58" s="433">
        <f>(G58=0)*'Lease Inputs'!CG55
+(G58=1)*'Lease Inputs'!T55</f>
        <v/>
      </c>
      <c r="AE58" s="430">
        <f>U58*(G58=0)
+Control!$J$5*(Engine!G58=1)</f>
        <v/>
      </c>
      <c r="AF58" s="430">
        <f>EOMONTH(AE58,AA58)</f>
        <v/>
      </c>
      <c r="AG58" s="339">
        <f>(G58=0)*'Lease Inputs'!CE55*12
+(G58=1)*'Lease Inputs'!S55*12</f>
        <v/>
      </c>
      <c r="AH58" s="430">
        <f>EOMONTH(AF58,AG58)</f>
        <v/>
      </c>
      <c r="AI58" s="428">
        <f>AJ58*12*$L58</f>
        <v/>
      </c>
      <c r="AJ58" s="434">
        <f>IFERROR(INDEX(FK58:JO58,MATCH(AF58,$FK$9:$JO$9,0)),0)</f>
        <v/>
      </c>
      <c r="AK58" s="426">
        <f>'Lease Inputs'!CQ55</f>
        <v/>
      </c>
      <c r="AL58" s="430">
        <f>IF('Lease Inputs'!CR55=1,"Indexation", IF('Lease Inputs'!CR55=2,"Step-Up",0))</f>
        <v/>
      </c>
      <c r="AM58" s="430">
        <f>EOMONTH(AF58,'Lease Inputs'!$CU55*12)</f>
        <v/>
      </c>
      <c r="AN58" s="426">
        <f>'Lease Inputs'!CV55*12</f>
        <v/>
      </c>
      <c r="AP58" s="426">
        <f>'Lease Inputs'!CF55</f>
        <v/>
      </c>
      <c r="AQ58" s="339">
        <f>'Lease Inputs'!CD55</f>
        <v/>
      </c>
      <c r="AR58" s="432">
        <f>'Lease Inputs'!CH55</f>
        <v/>
      </c>
      <c r="AS58" s="433">
        <f>'Lease Inputs'!CG55</f>
        <v/>
      </c>
      <c r="AT58" s="430">
        <f>AH58</f>
        <v/>
      </c>
      <c r="AU58" s="430">
        <f>EOMONTH(AT58,AP58)</f>
        <v/>
      </c>
      <c r="AV58" s="339">
        <f>'Lease Inputs'!CE55*12</f>
        <v/>
      </c>
      <c r="AW58" s="430">
        <f>EOMONTH(AU58,AV58)</f>
        <v/>
      </c>
      <c r="AX58" s="428">
        <f>AY58*12*$L58</f>
        <v/>
      </c>
      <c r="AY58" s="434">
        <f>IFERROR(INDEX(FK58:JO58,MATCH(AU58,$FK$9:$JO$9,0)),0)</f>
        <v/>
      </c>
      <c r="AZ58" s="426">
        <f>'Lease Inputs'!CQ55</f>
        <v/>
      </c>
      <c r="BA58" s="430">
        <f>IF('Lease Inputs'!CR55=1,"Indexation", IF('Lease Inputs'!CR55=2,"Step-Up",0))</f>
        <v/>
      </c>
      <c r="BB58" s="430">
        <f>EOMONTH(AU58,'Lease Inputs'!$CU55*12)</f>
        <v/>
      </c>
      <c r="BC58" s="426">
        <f>'Lease Inputs'!CV55*12</f>
        <v/>
      </c>
      <c r="BE58" s="435" t="n">
        <v>0</v>
      </c>
      <c r="BF58" s="436">
        <f>(1+INDEX('Lease Inputs'!$AQ55:$AY55,MATCH(Engine!BF$8,'Lease Inputs'!$AQ$6:$AY$6,0)))^(1/12)-1</f>
        <v/>
      </c>
      <c r="BG58" s="436">
        <f>(1+INDEX('Lease Inputs'!$AQ55:$AY55,MATCH(Engine!BG$8,'Lease Inputs'!$AQ$6:$AY$6,0)))^(1/12)-1</f>
        <v/>
      </c>
      <c r="BH58" s="436">
        <f>(1+INDEX('Lease Inputs'!$AQ55:$AY55,MATCH(Engine!BH$8,'Lease Inputs'!$AQ$6:$AY$6,0)))^(1/12)-1</f>
        <v/>
      </c>
      <c r="BI58" s="436">
        <f>(1+INDEX('Lease Inputs'!$AQ55:$AY55,MATCH(Engine!BI$8,'Lease Inputs'!$AQ$6:$AY$6,0)))^(1/12)-1</f>
        <v/>
      </c>
      <c r="BJ58" s="436">
        <f>(1+INDEX('Lease Inputs'!$AQ55:$AY55,MATCH(Engine!BJ$8,'Lease Inputs'!$AQ$6:$AY$6,0)))^(1/12)-1</f>
        <v/>
      </c>
      <c r="BK58" s="436">
        <f>(1+INDEX('Lease Inputs'!$AQ55:$AY55,MATCH(Engine!BK$8,'Lease Inputs'!$AQ$6:$AY$6,0)))^(1/12)-1</f>
        <v/>
      </c>
      <c r="BL58" s="436">
        <f>(1+INDEX('Lease Inputs'!$AQ55:$AY55,MATCH(Engine!BL$8,'Lease Inputs'!$AQ$6:$AY$6,0)))^(1/12)-1</f>
        <v/>
      </c>
      <c r="BM58" s="436">
        <f>(1+INDEX('Lease Inputs'!$AQ55:$AY55,MATCH(Engine!BM$8,'Lease Inputs'!$AQ$6:$AY$6,0)))^(1/12)-1</f>
        <v/>
      </c>
      <c r="BN58" s="436">
        <f>(1+INDEX('Lease Inputs'!$AQ55:$AY55,MATCH(Engine!BN$8,'Lease Inputs'!$AQ$6:$AY$6,0)))^(1/12)-1</f>
        <v/>
      </c>
      <c r="BO58" s="436">
        <f>(1+INDEX('Lease Inputs'!$AQ55:$AY55,MATCH(Engine!BO$8,'Lease Inputs'!$AQ$6:$AY$6,0)))^(1/12)-1</f>
        <v/>
      </c>
      <c r="BP58" s="436">
        <f>(1+INDEX('Lease Inputs'!$AQ55:$AY55,MATCH(Engine!BP$8,'Lease Inputs'!$AQ$6:$AY$6,0)))^(1/12)-1</f>
        <v/>
      </c>
      <c r="BQ58" s="436">
        <f>(1+INDEX('Lease Inputs'!$AQ55:$AY55,MATCH(Engine!BQ$8,'Lease Inputs'!$AQ$6:$AY$6,0)))^(1/12)-1</f>
        <v/>
      </c>
      <c r="BR58" s="436">
        <f>(1+INDEX('Lease Inputs'!$AQ55:$AY55,MATCH(Engine!BR$8,'Lease Inputs'!$AQ$6:$AY$6,0)))^(1/12)-1</f>
        <v/>
      </c>
      <c r="BS58" s="436">
        <f>(1+INDEX('Lease Inputs'!$AQ55:$AY55,MATCH(Engine!BS$8,'Lease Inputs'!$AQ$6:$AY$6,0)))^(1/12)-1</f>
        <v/>
      </c>
      <c r="BT58" s="436">
        <f>(1+INDEX('Lease Inputs'!$AQ55:$AY55,MATCH(Engine!BT$8,'Lease Inputs'!$AQ$6:$AY$6,0)))^(1/12)-1</f>
        <v/>
      </c>
      <c r="BU58" s="436">
        <f>(1+INDEX('Lease Inputs'!$AQ55:$AY55,MATCH(Engine!BU$8,'Lease Inputs'!$AQ$6:$AY$6,0)))^(1/12)-1</f>
        <v/>
      </c>
      <c r="BV58" s="436">
        <f>(1+INDEX('Lease Inputs'!$AQ55:$AY55,MATCH(Engine!BV$8,'Lease Inputs'!$AQ$6:$AY$6,0)))^(1/12)-1</f>
        <v/>
      </c>
      <c r="BW58" s="436">
        <f>(1+INDEX('Lease Inputs'!$AQ55:$AY55,MATCH(Engine!BW$8,'Lease Inputs'!$AQ$6:$AY$6,0)))^(1/12)-1</f>
        <v/>
      </c>
      <c r="BX58" s="436">
        <f>(1+INDEX('Lease Inputs'!$AQ55:$AY55,MATCH(Engine!BX$8,'Lease Inputs'!$AQ$6:$AY$6,0)))^(1/12)-1</f>
        <v/>
      </c>
      <c r="BY58" s="436">
        <f>(1+INDEX('Lease Inputs'!$AQ55:$AY55,MATCH(Engine!BY$8,'Lease Inputs'!$AQ$6:$AY$6,0)))^(1/12)-1</f>
        <v/>
      </c>
      <c r="BZ58" s="436">
        <f>(1+INDEX('Lease Inputs'!$AQ55:$AY55,MATCH(Engine!BZ$8,'Lease Inputs'!$AQ$6:$AY$6,0)))^(1/12)-1</f>
        <v/>
      </c>
      <c r="CA58" s="436">
        <f>(1+INDEX('Lease Inputs'!$AQ55:$AY55,MATCH(Engine!CA$8,'Lease Inputs'!$AQ$6:$AY$6,0)))^(1/12)-1</f>
        <v/>
      </c>
      <c r="CB58" s="436">
        <f>(1+INDEX('Lease Inputs'!$AQ55:$AY55,MATCH(Engine!CB$8,'Lease Inputs'!$AQ$6:$AY$6,0)))^(1/12)-1</f>
        <v/>
      </c>
      <c r="CC58" s="436">
        <f>(1+INDEX('Lease Inputs'!$AQ55:$AY55,MATCH(Engine!CC$8,'Lease Inputs'!$AQ$6:$AY$6,0)))^(1/12)-1</f>
        <v/>
      </c>
      <c r="CD58" s="436">
        <f>(1+INDEX('Lease Inputs'!$AQ55:$AY55,MATCH(Engine!CD$8,'Lease Inputs'!$AQ$6:$AY$6,0)))^(1/12)-1</f>
        <v/>
      </c>
      <c r="CE58" s="436">
        <f>(1+INDEX('Lease Inputs'!$AQ55:$AY55,MATCH(Engine!CE$8,'Lease Inputs'!$AQ$6:$AY$6,0)))^(1/12)-1</f>
        <v/>
      </c>
      <c r="CF58" s="436">
        <f>(1+INDEX('Lease Inputs'!$AQ55:$AY55,MATCH(Engine!CF$8,'Lease Inputs'!$AQ$6:$AY$6,0)))^(1/12)-1</f>
        <v/>
      </c>
      <c r="CG58" s="436">
        <f>(1+INDEX('Lease Inputs'!$AQ55:$AY55,MATCH(Engine!CG$8,'Lease Inputs'!$AQ$6:$AY$6,0)))^(1/12)-1</f>
        <v/>
      </c>
      <c r="CH58" s="436">
        <f>(1+INDEX('Lease Inputs'!$AQ55:$AY55,MATCH(Engine!CH$8,'Lease Inputs'!$AQ$6:$AY$6,0)))^(1/12)-1</f>
        <v/>
      </c>
      <c r="CI58" s="436">
        <f>(1+INDEX('Lease Inputs'!$AQ55:$AY55,MATCH(Engine!CI$8,'Lease Inputs'!$AQ$6:$AY$6,0)))^(1/12)-1</f>
        <v/>
      </c>
      <c r="CJ58" s="436">
        <f>(1+INDEX('Lease Inputs'!$AQ55:$AY55,MATCH(Engine!CJ$8,'Lease Inputs'!$AQ$6:$AY$6,0)))^(1/12)-1</f>
        <v/>
      </c>
      <c r="CK58" s="436">
        <f>(1+INDEX('Lease Inputs'!$AQ55:$AY55,MATCH(Engine!CK$8,'Lease Inputs'!$AQ$6:$AY$6,0)))^(1/12)-1</f>
        <v/>
      </c>
      <c r="CL58" s="436">
        <f>(1+INDEX('Lease Inputs'!$AQ55:$AY55,MATCH(Engine!CL$8,'Lease Inputs'!$AQ$6:$AY$6,0)))^(1/12)-1</f>
        <v/>
      </c>
      <c r="CM58" s="436">
        <f>(1+INDEX('Lease Inputs'!$AQ55:$AY55,MATCH(Engine!CM$8,'Lease Inputs'!$AQ$6:$AY$6,0)))^(1/12)-1</f>
        <v/>
      </c>
      <c r="CN58" s="436">
        <f>(1+INDEX('Lease Inputs'!$AQ55:$AY55,MATCH(Engine!CN$8,'Lease Inputs'!$AQ$6:$AY$6,0)))^(1/12)-1</f>
        <v/>
      </c>
      <c r="CO58" s="436">
        <f>(1+INDEX('Lease Inputs'!$AQ55:$AY55,MATCH(Engine!CO$8,'Lease Inputs'!$AQ$6:$AY$6,0)))^(1/12)-1</f>
        <v/>
      </c>
      <c r="CP58" s="436">
        <f>(1+INDEX('Lease Inputs'!$AQ55:$AY55,MATCH(Engine!CP$8,'Lease Inputs'!$AQ$6:$AY$6,0)))^(1/12)-1</f>
        <v/>
      </c>
      <c r="CQ58" s="436">
        <f>(1+INDEX('Lease Inputs'!$AQ55:$AY55,MATCH(Engine!CQ$8,'Lease Inputs'!$AQ$6:$AY$6,0)))^(1/12)-1</f>
        <v/>
      </c>
      <c r="CR58" s="436">
        <f>(1+INDEX('Lease Inputs'!$AQ55:$AY55,MATCH(Engine!CR$8,'Lease Inputs'!$AQ$6:$AY$6,0)))^(1/12)-1</f>
        <v/>
      </c>
      <c r="CS58" s="436">
        <f>(1+INDEX('Lease Inputs'!$AQ55:$AY55,MATCH(Engine!CS$8,'Lease Inputs'!$AQ$6:$AY$6,0)))^(1/12)-1</f>
        <v/>
      </c>
      <c r="CT58" s="436">
        <f>(1+INDEX('Lease Inputs'!$AQ55:$AY55,MATCH(Engine!CT$8,'Lease Inputs'!$AQ$6:$AY$6,0)))^(1/12)-1</f>
        <v/>
      </c>
      <c r="CU58" s="436">
        <f>(1+INDEX('Lease Inputs'!$AQ55:$AY55,MATCH(Engine!CU$8,'Lease Inputs'!$AQ$6:$AY$6,0)))^(1/12)-1</f>
        <v/>
      </c>
      <c r="CV58" s="436">
        <f>(1+INDEX('Lease Inputs'!$AQ55:$AY55,MATCH(Engine!CV$8,'Lease Inputs'!$AQ$6:$AY$6,0)))^(1/12)-1</f>
        <v/>
      </c>
      <c r="CW58" s="436">
        <f>(1+INDEX('Lease Inputs'!$AQ55:$AY55,MATCH(Engine!CW$8,'Lease Inputs'!$AQ$6:$AY$6,0)))^(1/12)-1</f>
        <v/>
      </c>
      <c r="CX58" s="436">
        <f>(1+INDEX('Lease Inputs'!$AQ55:$AY55,MATCH(Engine!CX$8,'Lease Inputs'!$AQ$6:$AY$6,0)))^(1/12)-1</f>
        <v/>
      </c>
      <c r="CY58" s="436">
        <f>(1+INDEX('Lease Inputs'!$AQ55:$AY55,MATCH(Engine!CY$8,'Lease Inputs'!$AQ$6:$AY$6,0)))^(1/12)-1</f>
        <v/>
      </c>
      <c r="CZ58" s="436">
        <f>(1+INDEX('Lease Inputs'!$AQ55:$AY55,MATCH(Engine!CZ$8,'Lease Inputs'!$AQ$6:$AY$6,0)))^(1/12)-1</f>
        <v/>
      </c>
      <c r="DA58" s="436">
        <f>(1+INDEX('Lease Inputs'!$AQ55:$AY55,MATCH(Engine!DA$8,'Lease Inputs'!$AQ$6:$AY$6,0)))^(1/12)-1</f>
        <v/>
      </c>
      <c r="DB58" s="436">
        <f>(1+INDEX('Lease Inputs'!$AQ55:$AY55,MATCH(Engine!DB$8,'Lease Inputs'!$AQ$6:$AY$6,0)))^(1/12)-1</f>
        <v/>
      </c>
      <c r="DC58" s="436">
        <f>(1+INDEX('Lease Inputs'!$AQ55:$AY55,MATCH(Engine!DC$8,'Lease Inputs'!$AQ$6:$AY$6,0)))^(1/12)-1</f>
        <v/>
      </c>
      <c r="DD58" s="436">
        <f>(1+INDEX('Lease Inputs'!$AQ55:$AY55,MATCH(Engine!DD$8,'Lease Inputs'!$AQ$6:$AY$6,0)))^(1/12)-1</f>
        <v/>
      </c>
      <c r="DE58" s="436">
        <f>(1+INDEX('Lease Inputs'!$AQ55:$AY55,MATCH(Engine!DE$8,'Lease Inputs'!$AQ$6:$AY$6,0)))^(1/12)-1</f>
        <v/>
      </c>
      <c r="DF58" s="436">
        <f>(1+INDEX('Lease Inputs'!$AQ55:$AY55,MATCH(Engine!DF$8,'Lease Inputs'!$AQ$6:$AY$6,0)))^(1/12)-1</f>
        <v/>
      </c>
      <c r="DG58" s="436">
        <f>(1+INDEX('Lease Inputs'!$AQ55:$AY55,MATCH(Engine!DG$8,'Lease Inputs'!$AQ$6:$AY$6,0)))^(1/12)-1</f>
        <v/>
      </c>
      <c r="DH58" s="436">
        <f>(1+INDEX('Lease Inputs'!$AQ55:$AY55,MATCH(Engine!DH$8,'Lease Inputs'!$AQ$6:$AY$6,0)))^(1/12)-1</f>
        <v/>
      </c>
      <c r="DI58" s="436">
        <f>(1+INDEX('Lease Inputs'!$AQ55:$AY55,MATCH(Engine!DI$8,'Lease Inputs'!$AQ$6:$AY$6,0)))^(1/12)-1</f>
        <v/>
      </c>
      <c r="DJ58" s="436">
        <f>(1+INDEX('Lease Inputs'!$AQ55:$AY55,MATCH(Engine!DJ$8,'Lease Inputs'!$AQ$6:$AY$6,0)))^(1/12)-1</f>
        <v/>
      </c>
      <c r="DK58" s="436">
        <f>(1+INDEX('Lease Inputs'!$AQ55:$AY55,MATCH(Engine!DK$8,'Lease Inputs'!$AQ$6:$AY$6,0)))^(1/12)-1</f>
        <v/>
      </c>
      <c r="DL58" s="436">
        <f>(1+INDEX('Lease Inputs'!$AQ55:$AY55,MATCH(Engine!DL$8,'Lease Inputs'!$AQ$6:$AY$6,0)))^(1/12)-1</f>
        <v/>
      </c>
      <c r="DM58" s="436">
        <f>(1+INDEX('Lease Inputs'!$AQ55:$AY55,MATCH(Engine!DM$8,'Lease Inputs'!$AQ$6:$AY$6,0)))^(1/12)-1</f>
        <v/>
      </c>
      <c r="DN58" s="436">
        <f>(1+INDEX('Lease Inputs'!$AQ55:$AY55,MATCH(Engine!DN$8,'Lease Inputs'!$AQ$6:$AY$6,0)))^(1/12)-1</f>
        <v/>
      </c>
      <c r="DO58" s="436">
        <f>(1+INDEX('Lease Inputs'!$AQ55:$AY55,MATCH(Engine!DO$8,'Lease Inputs'!$AQ$6:$AY$6,0)))^(1/12)-1</f>
        <v/>
      </c>
      <c r="DP58" s="436">
        <f>(1+INDEX('Lease Inputs'!$AQ55:$AY55,MATCH(Engine!DP$8,'Lease Inputs'!$AQ$6:$AY$6,0)))^(1/12)-1</f>
        <v/>
      </c>
      <c r="DQ58" s="436">
        <f>(1+INDEX('Lease Inputs'!$AQ55:$AY55,MATCH(Engine!DQ$8,'Lease Inputs'!$AQ$6:$AY$6,0)))^(1/12)-1</f>
        <v/>
      </c>
      <c r="DR58" s="436">
        <f>(1+INDEX('Lease Inputs'!$AQ55:$AY55,MATCH(Engine!DR$8,'Lease Inputs'!$AQ$6:$AY$6,0)))^(1/12)-1</f>
        <v/>
      </c>
      <c r="DS58" s="436">
        <f>(1+INDEX('Lease Inputs'!$AQ55:$AY55,MATCH(Engine!DS$8,'Lease Inputs'!$AQ$6:$AY$6,0)))^(1/12)-1</f>
        <v/>
      </c>
      <c r="DT58" s="436">
        <f>(1+INDEX('Lease Inputs'!$AQ55:$AY55,MATCH(Engine!DT$8,'Lease Inputs'!$AQ$6:$AY$6,0)))^(1/12)-1</f>
        <v/>
      </c>
      <c r="DU58" s="436">
        <f>(1+INDEX('Lease Inputs'!$AQ55:$AY55,MATCH(Engine!DU$8,'Lease Inputs'!$AQ$6:$AY$6,0)))^(1/12)-1</f>
        <v/>
      </c>
      <c r="DV58" s="436">
        <f>(1+INDEX('Lease Inputs'!$AQ55:$AY55,MATCH(Engine!DV$8,'Lease Inputs'!$AQ$6:$AY$6,0)))^(1/12)-1</f>
        <v/>
      </c>
      <c r="DW58" s="436">
        <f>(1+INDEX('Lease Inputs'!$AQ55:$AY55,MATCH(Engine!DW$8,'Lease Inputs'!$AQ$6:$AY$6,0)))^(1/12)-1</f>
        <v/>
      </c>
      <c r="DX58" s="436">
        <f>(1+INDEX('Lease Inputs'!$AQ55:$AY55,MATCH(Engine!DX$8,'Lease Inputs'!$AQ$6:$AY$6,0)))^(1/12)-1</f>
        <v/>
      </c>
      <c r="DY58" s="436">
        <f>(1+INDEX('Lease Inputs'!$AQ55:$AY55,MATCH(Engine!DY$8,'Lease Inputs'!$AQ$6:$AY$6,0)))^(1/12)-1</f>
        <v/>
      </c>
      <c r="DZ58" s="436">
        <f>(1+INDEX('Lease Inputs'!$AQ55:$AY55,MATCH(Engine!DZ$8,'Lease Inputs'!$AQ$6:$AY$6,0)))^(1/12)-1</f>
        <v/>
      </c>
      <c r="EA58" s="436">
        <f>(1+INDEX('Lease Inputs'!$AQ55:$AY55,MATCH(Engine!EA$8,'Lease Inputs'!$AQ$6:$AY$6,0)))^(1/12)-1</f>
        <v/>
      </c>
      <c r="EB58" s="436">
        <f>(1+INDEX('Lease Inputs'!$AQ55:$AY55,MATCH(Engine!EB$8,'Lease Inputs'!$AQ$6:$AY$6,0)))^(1/12)-1</f>
        <v/>
      </c>
      <c r="EC58" s="436">
        <f>(1+INDEX('Lease Inputs'!$AQ55:$AY55,MATCH(Engine!EC$8,'Lease Inputs'!$AQ$6:$AY$6,0)))^(1/12)-1</f>
        <v/>
      </c>
      <c r="ED58" s="436">
        <f>(1+INDEX('Lease Inputs'!$AQ55:$AY55,MATCH(Engine!ED$8,'Lease Inputs'!$AQ$6:$AY$6,0)))^(1/12)-1</f>
        <v/>
      </c>
      <c r="EE58" s="436">
        <f>(1+INDEX('Lease Inputs'!$AQ55:$AY55,MATCH(Engine!EE$8,'Lease Inputs'!$AQ$6:$AY$6,0)))^(1/12)-1</f>
        <v/>
      </c>
      <c r="EF58" s="436">
        <f>(1+INDEX('Lease Inputs'!$AQ55:$AY55,MATCH(Engine!EF$8,'Lease Inputs'!$AQ$6:$AY$6,0)))^(1/12)-1</f>
        <v/>
      </c>
      <c r="EG58" s="436">
        <f>(1+INDEX('Lease Inputs'!$AQ55:$AY55,MATCH(Engine!EG$8,'Lease Inputs'!$AQ$6:$AY$6,0)))^(1/12)-1</f>
        <v/>
      </c>
      <c r="EH58" s="436">
        <f>(1+INDEX('Lease Inputs'!$AQ55:$AY55,MATCH(Engine!EH$8,'Lease Inputs'!$AQ$6:$AY$6,0)))^(1/12)-1</f>
        <v/>
      </c>
      <c r="EI58" s="436">
        <f>(1+INDEX('Lease Inputs'!$AQ55:$AY55,MATCH(Engine!EI$8,'Lease Inputs'!$AQ$6:$AY$6,0)))^(1/12)-1</f>
        <v/>
      </c>
      <c r="EJ58" s="436">
        <f>(1+INDEX('Lease Inputs'!$AQ55:$AY55,MATCH(Engine!EJ$8,'Lease Inputs'!$AQ$6:$AY$6,0)))^(1/12)-1</f>
        <v/>
      </c>
      <c r="EK58" s="436">
        <f>(1+INDEX('Lease Inputs'!$AQ55:$AY55,MATCH(Engine!EK$8,'Lease Inputs'!$AQ$6:$AY$6,0)))^(1/12)-1</f>
        <v/>
      </c>
      <c r="EL58" s="436">
        <f>(1+INDEX('Lease Inputs'!$AQ55:$AY55,MATCH(Engine!EL$8,'Lease Inputs'!$AQ$6:$AY$6,0)))^(1/12)-1</f>
        <v/>
      </c>
      <c r="EM58" s="436">
        <f>(1+INDEX('Lease Inputs'!$AQ55:$AY55,MATCH(Engine!EM$8,'Lease Inputs'!$AQ$6:$AY$6,0)))^(1/12)-1</f>
        <v/>
      </c>
      <c r="EN58" s="436">
        <f>(1+INDEX('Lease Inputs'!$AQ55:$AY55,MATCH(Engine!EN$8,'Lease Inputs'!$AQ$6:$AY$6,0)))^(1/12)-1</f>
        <v/>
      </c>
      <c r="EO58" s="436">
        <f>(1+INDEX('Lease Inputs'!$AQ55:$AY55,MATCH(Engine!EO$8,'Lease Inputs'!$AQ$6:$AY$6,0)))^(1/12)-1</f>
        <v/>
      </c>
      <c r="EP58" s="436">
        <f>(1+INDEX('Lease Inputs'!$AQ55:$AY55,MATCH(Engine!EP$8,'Lease Inputs'!$AQ$6:$AY$6,0)))^(1/12)-1</f>
        <v/>
      </c>
      <c r="EQ58" s="436">
        <f>(1+INDEX('Lease Inputs'!$AQ55:$AY55,MATCH(Engine!EQ$8,'Lease Inputs'!$AQ$6:$AY$6,0)))^(1/12)-1</f>
        <v/>
      </c>
      <c r="ER58" s="436">
        <f>(1+INDEX('Lease Inputs'!$AQ55:$AY55,MATCH(Engine!ER$8,'Lease Inputs'!$AQ$6:$AY$6,0)))^(1/12)-1</f>
        <v/>
      </c>
      <c r="ES58" s="436">
        <f>(1+INDEX('Lease Inputs'!$AQ55:$AY55,MATCH(Engine!ES$8,'Lease Inputs'!$AQ$6:$AY$6,0)))^(1/12)-1</f>
        <v/>
      </c>
      <c r="ET58" s="436">
        <f>(1+INDEX('Lease Inputs'!$AQ55:$AY55,MATCH(Engine!ET$8,'Lease Inputs'!$AQ$6:$AY$6,0)))^(1/12)-1</f>
        <v/>
      </c>
      <c r="EU58" s="436">
        <f>(1+INDEX('Lease Inputs'!$AQ55:$AY55,MATCH(Engine!EU$8,'Lease Inputs'!$AQ$6:$AY$6,0)))^(1/12)-1</f>
        <v/>
      </c>
      <c r="EV58" s="436">
        <f>(1+INDEX('Lease Inputs'!$AQ55:$AY55,MATCH(Engine!EV$8,'Lease Inputs'!$AQ$6:$AY$6,0)))^(1/12)-1</f>
        <v/>
      </c>
      <c r="EW58" s="436">
        <f>(1+INDEX('Lease Inputs'!$AQ55:$AY55,MATCH(Engine!EW$8,'Lease Inputs'!$AQ$6:$AY$6,0)))^(1/12)-1</f>
        <v/>
      </c>
      <c r="EX58" s="436">
        <f>(1+INDEX('Lease Inputs'!$AQ55:$AY55,MATCH(Engine!EX$8,'Lease Inputs'!$AQ$6:$AY$6,0)))^(1/12)-1</f>
        <v/>
      </c>
      <c r="EY58" s="436">
        <f>(1+INDEX('Lease Inputs'!$AQ55:$AY55,MATCH(Engine!EY$8,'Lease Inputs'!$AQ$6:$AY$6,0)))^(1/12)-1</f>
        <v/>
      </c>
      <c r="EZ58" s="436">
        <f>(1+INDEX('Lease Inputs'!$AQ55:$AY55,MATCH(Engine!EZ$8,'Lease Inputs'!$AQ$6:$AY$6,0)))^(1/12)-1</f>
        <v/>
      </c>
      <c r="FA58" s="436">
        <f>(1+INDEX('Lease Inputs'!$AQ55:$AY55,MATCH(Engine!FA$8,'Lease Inputs'!$AQ$6:$AY$6,0)))^(1/12)-1</f>
        <v/>
      </c>
      <c r="FB58" s="436">
        <f>(1+INDEX('Lease Inputs'!$AQ55:$AY55,MATCH(Engine!FB$8,'Lease Inputs'!$AQ$6:$AY$6,0)))^(1/12)-1</f>
        <v/>
      </c>
      <c r="FC58" s="436">
        <f>(1+INDEX('Lease Inputs'!$AQ55:$AY55,MATCH(Engine!FC$8,'Lease Inputs'!$AQ$6:$AY$6,0)))^(1/12)-1</f>
        <v/>
      </c>
      <c r="FD58" s="436">
        <f>(1+INDEX('Lease Inputs'!$AQ55:$AY55,MATCH(Engine!FD$8,'Lease Inputs'!$AQ$6:$AY$6,0)))^(1/12)-1</f>
        <v/>
      </c>
      <c r="FE58" s="436">
        <f>(1+INDEX('Lease Inputs'!$AQ55:$AY55,MATCH(Engine!FE$8,'Lease Inputs'!$AQ$6:$AY$6,0)))^(1/12)-1</f>
        <v/>
      </c>
      <c r="FF58" s="436">
        <f>(1+INDEX('Lease Inputs'!$AQ55:$AY55,MATCH(Engine!FF$8,'Lease Inputs'!$AQ$6:$AY$6,0)))^(1/12)-1</f>
        <v/>
      </c>
      <c r="FG58" s="436">
        <f>(1+INDEX('Lease Inputs'!$AQ55:$AY55,MATCH(Engine!FG$8,'Lease Inputs'!$AQ$6:$AY$6,0)))^(1/12)-1</f>
        <v/>
      </c>
      <c r="FH58" s="436">
        <f>(1+INDEX('Lease Inputs'!$AQ55:$AY55,MATCH(Engine!FH$8,'Lease Inputs'!$AQ$6:$AY$6,0)))^(1/12)-1</f>
        <v/>
      </c>
      <c r="FI58" s="436">
        <f>(1+INDEX('Lease Inputs'!$AQ55:$AY55,MATCH(Engine!FI$8,'Lease Inputs'!$AQ$6:$AY$6,0)))^(1/12)-1</f>
        <v/>
      </c>
      <c r="FK58" s="437">
        <f>P58</f>
        <v/>
      </c>
      <c r="FL58" s="438">
        <f>FK58*(1+BF58)</f>
        <v/>
      </c>
      <c r="FM58" s="438">
        <f>FL58*(1+BG58)</f>
        <v/>
      </c>
      <c r="FN58" s="438">
        <f>FM58*(1+BH58)</f>
        <v/>
      </c>
      <c r="FO58" s="438">
        <f>FN58*(1+BI58)</f>
        <v/>
      </c>
      <c r="FP58" s="438">
        <f>FO58*(1+BJ58)</f>
        <v/>
      </c>
      <c r="FQ58" s="438">
        <f>FP58*(1+BK58)</f>
        <v/>
      </c>
      <c r="FR58" s="438">
        <f>FQ58*(1+BL58)</f>
        <v/>
      </c>
      <c r="FS58" s="438">
        <f>FR58*(1+BM58)</f>
        <v/>
      </c>
      <c r="FT58" s="438">
        <f>FS58*(1+BN58)</f>
        <v/>
      </c>
      <c r="FU58" s="438">
        <f>FT58*(1+BO58)</f>
        <v/>
      </c>
      <c r="FV58" s="438">
        <f>FU58*(1+BP58)</f>
        <v/>
      </c>
      <c r="FW58" s="438">
        <f>FV58*(1+BQ58)</f>
        <v/>
      </c>
      <c r="FX58" s="438">
        <f>FW58*(1+BR58)</f>
        <v/>
      </c>
      <c r="FY58" s="438">
        <f>FX58*(1+BS58)</f>
        <v/>
      </c>
      <c r="FZ58" s="438">
        <f>FY58*(1+BT58)</f>
        <v/>
      </c>
      <c r="GA58" s="438">
        <f>FZ58*(1+BU58)</f>
        <v/>
      </c>
      <c r="GB58" s="438">
        <f>GA58*(1+BV58)</f>
        <v/>
      </c>
      <c r="GC58" s="438">
        <f>GB58*(1+BW58)</f>
        <v/>
      </c>
      <c r="GD58" s="438">
        <f>GC58*(1+BX58)</f>
        <v/>
      </c>
      <c r="GE58" s="438">
        <f>GD58*(1+BY58)</f>
        <v/>
      </c>
      <c r="GF58" s="438">
        <f>GE58*(1+BZ58)</f>
        <v/>
      </c>
      <c r="GG58" s="438">
        <f>GF58*(1+CA58)</f>
        <v/>
      </c>
      <c r="GH58" s="438">
        <f>GG58*(1+CB58)</f>
        <v/>
      </c>
      <c r="GI58" s="438">
        <f>GH58*(1+CC58)</f>
        <v/>
      </c>
      <c r="GJ58" s="438">
        <f>GI58*(1+CD58)</f>
        <v/>
      </c>
      <c r="GK58" s="438">
        <f>GJ58*(1+CE58)</f>
        <v/>
      </c>
      <c r="GL58" s="438">
        <f>GK58*(1+CF58)</f>
        <v/>
      </c>
      <c r="GM58" s="438">
        <f>GL58*(1+CG58)</f>
        <v/>
      </c>
      <c r="GN58" s="438">
        <f>GM58*(1+CH58)</f>
        <v/>
      </c>
      <c r="GO58" s="438">
        <f>GN58*(1+CI58)</f>
        <v/>
      </c>
      <c r="GP58" s="438">
        <f>GO58*(1+CJ58)</f>
        <v/>
      </c>
      <c r="GQ58" s="438">
        <f>GP58*(1+CK58)</f>
        <v/>
      </c>
      <c r="GR58" s="438">
        <f>GQ58*(1+CL58)</f>
        <v/>
      </c>
      <c r="GS58" s="438">
        <f>GR58*(1+CM58)</f>
        <v/>
      </c>
      <c r="GT58" s="438">
        <f>GS58*(1+CN58)</f>
        <v/>
      </c>
      <c r="GU58" s="438">
        <f>GT58*(1+CO58)</f>
        <v/>
      </c>
      <c r="GV58" s="438">
        <f>GU58*(1+CP58)</f>
        <v/>
      </c>
      <c r="GW58" s="438">
        <f>GV58*(1+CQ58)</f>
        <v/>
      </c>
      <c r="GX58" s="438">
        <f>GW58*(1+CR58)</f>
        <v/>
      </c>
      <c r="GY58" s="438">
        <f>GX58*(1+CS58)</f>
        <v/>
      </c>
      <c r="GZ58" s="438">
        <f>GY58*(1+CT58)</f>
        <v/>
      </c>
      <c r="HA58" s="438">
        <f>GZ58*(1+CU58)</f>
        <v/>
      </c>
      <c r="HB58" s="438">
        <f>HA58*(1+CV58)</f>
        <v/>
      </c>
      <c r="HC58" s="438">
        <f>HB58*(1+CW58)</f>
        <v/>
      </c>
      <c r="HD58" s="438">
        <f>HC58*(1+CX58)</f>
        <v/>
      </c>
      <c r="HE58" s="438">
        <f>HD58*(1+CY58)</f>
        <v/>
      </c>
      <c r="HF58" s="438">
        <f>HE58*(1+CZ58)</f>
        <v/>
      </c>
      <c r="HG58" s="438">
        <f>HF58*(1+DA58)</f>
        <v/>
      </c>
      <c r="HH58" s="438">
        <f>HG58*(1+DB58)</f>
        <v/>
      </c>
      <c r="HI58" s="438">
        <f>HH58*(1+DC58)</f>
        <v/>
      </c>
      <c r="HJ58" s="438">
        <f>HI58*(1+DD58)</f>
        <v/>
      </c>
      <c r="HK58" s="438">
        <f>HJ58*(1+DE58)</f>
        <v/>
      </c>
      <c r="HL58" s="438">
        <f>HK58*(1+DF58)</f>
        <v/>
      </c>
      <c r="HM58" s="438">
        <f>HL58*(1+DG58)</f>
        <v/>
      </c>
      <c r="HN58" s="438">
        <f>HM58*(1+DH58)</f>
        <v/>
      </c>
      <c r="HO58" s="438">
        <f>HN58*(1+DI58)</f>
        <v/>
      </c>
      <c r="HP58" s="438">
        <f>HO58*(1+DJ58)</f>
        <v/>
      </c>
      <c r="HQ58" s="438">
        <f>HP58*(1+DK58)</f>
        <v/>
      </c>
      <c r="HR58" s="438">
        <f>HQ58*(1+DL58)</f>
        <v/>
      </c>
      <c r="HS58" s="438">
        <f>HR58*(1+DM58)</f>
        <v/>
      </c>
      <c r="HT58" s="438">
        <f>HS58*(1+DN58)</f>
        <v/>
      </c>
      <c r="HU58" s="438">
        <f>HT58*(1+DO58)</f>
        <v/>
      </c>
      <c r="HV58" s="438">
        <f>HU58*(1+DP58)</f>
        <v/>
      </c>
      <c r="HW58" s="438">
        <f>HV58*(1+DQ58)</f>
        <v/>
      </c>
      <c r="HX58" s="438">
        <f>HW58*(1+DR58)</f>
        <v/>
      </c>
      <c r="HY58" s="438">
        <f>HX58*(1+DS58)</f>
        <v/>
      </c>
      <c r="HZ58" s="438">
        <f>HY58*(1+DT58)</f>
        <v/>
      </c>
      <c r="IA58" s="438">
        <f>HZ58*(1+DU58)</f>
        <v/>
      </c>
      <c r="IB58" s="438">
        <f>IA58*(1+DV58)</f>
        <v/>
      </c>
      <c r="IC58" s="438">
        <f>IB58*(1+DW58)</f>
        <v/>
      </c>
      <c r="ID58" s="438">
        <f>IC58*(1+DX58)</f>
        <v/>
      </c>
      <c r="IE58" s="438">
        <f>ID58*(1+DY58)</f>
        <v/>
      </c>
      <c r="IF58" s="438">
        <f>IE58*(1+DZ58)</f>
        <v/>
      </c>
      <c r="IG58" s="438">
        <f>IF58*(1+EA58)</f>
        <v/>
      </c>
      <c r="IH58" s="438">
        <f>IG58*(1+EB58)</f>
        <v/>
      </c>
      <c r="II58" s="438">
        <f>IH58*(1+EC58)</f>
        <v/>
      </c>
      <c r="IJ58" s="438">
        <f>II58*(1+ED58)</f>
        <v/>
      </c>
      <c r="IK58" s="438">
        <f>IJ58*(1+EE58)</f>
        <v/>
      </c>
      <c r="IL58" s="438">
        <f>IK58*(1+EF58)</f>
        <v/>
      </c>
      <c r="IM58" s="438">
        <f>IL58*(1+EG58)</f>
        <v/>
      </c>
      <c r="IN58" s="438">
        <f>IM58*(1+EH58)</f>
        <v/>
      </c>
      <c r="IO58" s="438">
        <f>IN58*(1+EI58)</f>
        <v/>
      </c>
      <c r="IP58" s="438">
        <f>IO58*(1+EJ58)</f>
        <v/>
      </c>
      <c r="IQ58" s="438">
        <f>IP58*(1+EK58)</f>
        <v/>
      </c>
      <c r="IR58" s="438">
        <f>IQ58*(1+EL58)</f>
        <v/>
      </c>
      <c r="IS58" s="438">
        <f>IR58*(1+EM58)</f>
        <v/>
      </c>
      <c r="IT58" s="438">
        <f>IS58*(1+EN58)</f>
        <v/>
      </c>
      <c r="IU58" s="438">
        <f>IT58*(1+EO58)</f>
        <v/>
      </c>
      <c r="IV58" s="438">
        <f>IU58*(1+EP58)</f>
        <v/>
      </c>
      <c r="IW58" s="438">
        <f>IV58*(1+EQ58)</f>
        <v/>
      </c>
      <c r="IX58" s="438">
        <f>IW58*(1+ER58)</f>
        <v/>
      </c>
      <c r="IY58" s="438">
        <f>IX58*(1+ES58)</f>
        <v/>
      </c>
      <c r="IZ58" s="438">
        <f>IY58*(1+ET58)</f>
        <v/>
      </c>
      <c r="JA58" s="438">
        <f>IZ58*(1+EU58)</f>
        <v/>
      </c>
      <c r="JB58" s="438">
        <f>JA58*(1+EV58)</f>
        <v/>
      </c>
      <c r="JC58" s="438">
        <f>JB58*(1+EW58)</f>
        <v/>
      </c>
      <c r="JD58" s="438">
        <f>JC58*(1+EX58)</f>
        <v/>
      </c>
      <c r="JE58" s="438">
        <f>JD58*(1+EY58)</f>
        <v/>
      </c>
      <c r="JF58" s="438">
        <f>JE58*(1+EZ58)</f>
        <v/>
      </c>
      <c r="JG58" s="438">
        <f>JF58*(1+FA58)</f>
        <v/>
      </c>
      <c r="JH58" s="438">
        <f>JG58*(1+FB58)</f>
        <v/>
      </c>
      <c r="JI58" s="438">
        <f>JH58*(1+FC58)</f>
        <v/>
      </c>
      <c r="JJ58" s="438">
        <f>JI58*(1+FD58)</f>
        <v/>
      </c>
      <c r="JK58" s="438">
        <f>JJ58*(1+FE58)</f>
        <v/>
      </c>
      <c r="JL58" s="438">
        <f>JK58*(1+FF58)</f>
        <v/>
      </c>
      <c r="JM58" s="438">
        <f>JL58*(1+FG58)</f>
        <v/>
      </c>
      <c r="JN58" s="438">
        <f>JM58*(1+FH58)</f>
        <v/>
      </c>
      <c r="JO58" s="438">
        <f>JN58*(1+FI58)</f>
        <v/>
      </c>
      <c r="JQ58" s="439">
        <f>(JQ$9&lt;=$R58)+(JQ$9&gt;$AF58)*(JQ$9&lt;=$AH58)+(JQ$9&gt;$AU58)*(JQ$9&lt;=$AW58)</f>
        <v/>
      </c>
      <c r="JR58" s="439">
        <f>(JR$9&lt;=$R58)+(JR$9&gt;$AF58)*(JR$9&lt;=$AH58)+(JR$9&gt;$AU58)*(JR$9&lt;=$AW58)</f>
        <v/>
      </c>
      <c r="JS58" s="439">
        <f>(JS$9&lt;=$R58)+(JS$9&gt;$AF58)*(JS$9&lt;=$AH58)+(JS$9&gt;$AU58)*(JS$9&lt;=$AW58)</f>
        <v/>
      </c>
      <c r="JT58" s="439">
        <f>(JT$9&lt;=$R58)+(JT$9&gt;$AF58)*(JT$9&lt;=$AH58)+(JT$9&gt;$AU58)*(JT$9&lt;=$AW58)</f>
        <v/>
      </c>
      <c r="JU58" s="439">
        <f>(JU$9&lt;=$R58)+(JU$9&gt;$AF58)*(JU$9&lt;=$AH58)+(JU$9&gt;$AU58)*(JU$9&lt;=$AW58)</f>
        <v/>
      </c>
      <c r="JV58" s="439">
        <f>(JV$9&lt;=$R58)+(JV$9&gt;$AF58)*(JV$9&lt;=$AH58)+(JV$9&gt;$AU58)*(JV$9&lt;=$AW58)</f>
        <v/>
      </c>
      <c r="JW58" s="439">
        <f>(JW$9&lt;=$R58)+(JW$9&gt;$AF58)*(JW$9&lt;=$AH58)+(JW$9&gt;$AU58)*(JW$9&lt;=$AW58)</f>
        <v/>
      </c>
      <c r="JX58" s="439">
        <f>(JX$9&lt;=$R58)+(JX$9&gt;$AF58)*(JX$9&lt;=$AH58)+(JX$9&gt;$AU58)*(JX$9&lt;=$AW58)</f>
        <v/>
      </c>
      <c r="JY58" s="439">
        <f>(JY$9&lt;=$R58)+(JY$9&gt;$AF58)*(JY$9&lt;=$AH58)+(JY$9&gt;$AU58)*(JY$9&lt;=$AW58)</f>
        <v/>
      </c>
      <c r="JZ58" s="439">
        <f>(JZ$9&lt;=$R58)+(JZ$9&gt;$AF58)*(JZ$9&lt;=$AH58)+(JZ$9&gt;$AU58)*(JZ$9&lt;=$AW58)</f>
        <v/>
      </c>
      <c r="KA58" s="439">
        <f>(KA$9&lt;=$R58)+(KA$9&gt;$AF58)*(KA$9&lt;=$AH58)+(KA$9&gt;$AU58)*(KA$9&lt;=$AW58)</f>
        <v/>
      </c>
      <c r="KB58" s="439">
        <f>(KB$9&lt;=$R58)+(KB$9&gt;$AF58)*(KB$9&lt;=$AH58)+(KB$9&gt;$AU58)*(KB$9&lt;=$AW58)</f>
        <v/>
      </c>
      <c r="KC58" s="439">
        <f>(KC$9&lt;=$R58)+(KC$9&gt;$AF58)*(KC$9&lt;=$AH58)+(KC$9&gt;$AU58)*(KC$9&lt;=$AW58)</f>
        <v/>
      </c>
      <c r="KD58" s="439">
        <f>(KD$9&lt;=$R58)+(KD$9&gt;$AF58)*(KD$9&lt;=$AH58)+(KD$9&gt;$AU58)*(KD$9&lt;=$AW58)</f>
        <v/>
      </c>
      <c r="KE58" s="439">
        <f>(KE$9&lt;=$R58)+(KE$9&gt;$AF58)*(KE$9&lt;=$AH58)+(KE$9&gt;$AU58)*(KE$9&lt;=$AW58)</f>
        <v/>
      </c>
      <c r="KF58" s="439">
        <f>(KF$9&lt;=$R58)+(KF$9&gt;$AF58)*(KF$9&lt;=$AH58)+(KF$9&gt;$AU58)*(KF$9&lt;=$AW58)</f>
        <v/>
      </c>
      <c r="KG58" s="439">
        <f>(KG$9&lt;=$R58)+(KG$9&gt;$AF58)*(KG$9&lt;=$AH58)+(KG$9&gt;$AU58)*(KG$9&lt;=$AW58)</f>
        <v/>
      </c>
      <c r="KH58" s="439">
        <f>(KH$9&lt;=$R58)+(KH$9&gt;$AF58)*(KH$9&lt;=$AH58)+(KH$9&gt;$AU58)*(KH$9&lt;=$AW58)</f>
        <v/>
      </c>
      <c r="KI58" s="439">
        <f>(KI$9&lt;=$R58)+(KI$9&gt;$AF58)*(KI$9&lt;=$AH58)+(KI$9&gt;$AU58)*(KI$9&lt;=$AW58)</f>
        <v/>
      </c>
      <c r="KJ58" s="439">
        <f>(KJ$9&lt;=$R58)+(KJ$9&gt;$AF58)*(KJ$9&lt;=$AH58)+(KJ$9&gt;$AU58)*(KJ$9&lt;=$AW58)</f>
        <v/>
      </c>
      <c r="KK58" s="439">
        <f>(KK$9&lt;=$R58)+(KK$9&gt;$AF58)*(KK$9&lt;=$AH58)+(KK$9&gt;$AU58)*(KK$9&lt;=$AW58)</f>
        <v/>
      </c>
      <c r="KL58" s="439">
        <f>(KL$9&lt;=$R58)+(KL$9&gt;$AF58)*(KL$9&lt;=$AH58)+(KL$9&gt;$AU58)*(KL$9&lt;=$AW58)</f>
        <v/>
      </c>
      <c r="KM58" s="439">
        <f>(KM$9&lt;=$R58)+(KM$9&gt;$AF58)*(KM$9&lt;=$AH58)+(KM$9&gt;$AU58)*(KM$9&lt;=$AW58)</f>
        <v/>
      </c>
      <c r="KN58" s="439">
        <f>(KN$9&lt;=$R58)+(KN$9&gt;$AF58)*(KN$9&lt;=$AH58)+(KN$9&gt;$AU58)*(KN$9&lt;=$AW58)</f>
        <v/>
      </c>
      <c r="KO58" s="439">
        <f>(KO$9&lt;=$R58)+(KO$9&gt;$AF58)*(KO$9&lt;=$AH58)+(KO$9&gt;$AU58)*(KO$9&lt;=$AW58)</f>
        <v/>
      </c>
      <c r="KP58" s="439">
        <f>(KP$9&lt;=$R58)+(KP$9&gt;$AF58)*(KP$9&lt;=$AH58)+(KP$9&gt;$AU58)*(KP$9&lt;=$AW58)</f>
        <v/>
      </c>
      <c r="KQ58" s="439">
        <f>(KQ$9&lt;=$R58)+(KQ$9&gt;$AF58)*(KQ$9&lt;=$AH58)+(KQ$9&gt;$AU58)*(KQ$9&lt;=$AW58)</f>
        <v/>
      </c>
      <c r="KR58" s="439">
        <f>(KR$9&lt;=$R58)+(KR$9&gt;$AF58)*(KR$9&lt;=$AH58)+(KR$9&gt;$AU58)*(KR$9&lt;=$AW58)</f>
        <v/>
      </c>
      <c r="KS58" s="439">
        <f>(KS$9&lt;=$R58)+(KS$9&gt;$AF58)*(KS$9&lt;=$AH58)+(KS$9&gt;$AU58)*(KS$9&lt;=$AW58)</f>
        <v/>
      </c>
      <c r="KT58" s="439">
        <f>(KT$9&lt;=$R58)+(KT$9&gt;$AF58)*(KT$9&lt;=$AH58)+(KT$9&gt;$AU58)*(KT$9&lt;=$AW58)</f>
        <v/>
      </c>
      <c r="KU58" s="439">
        <f>(KU$9&lt;=$R58)+(KU$9&gt;$AF58)*(KU$9&lt;=$AH58)+(KU$9&gt;$AU58)*(KU$9&lt;=$AW58)</f>
        <v/>
      </c>
      <c r="KV58" s="439">
        <f>(KV$9&lt;=$R58)+(KV$9&gt;$AF58)*(KV$9&lt;=$AH58)+(KV$9&gt;$AU58)*(KV$9&lt;=$AW58)</f>
        <v/>
      </c>
      <c r="KW58" s="439">
        <f>(KW$9&lt;=$R58)+(KW$9&gt;$AF58)*(KW$9&lt;=$AH58)+(KW$9&gt;$AU58)*(KW$9&lt;=$AW58)</f>
        <v/>
      </c>
      <c r="KX58" s="439">
        <f>(KX$9&lt;=$R58)+(KX$9&gt;$AF58)*(KX$9&lt;=$AH58)+(KX$9&gt;$AU58)*(KX$9&lt;=$AW58)</f>
        <v/>
      </c>
      <c r="KY58" s="439">
        <f>(KY$9&lt;=$R58)+(KY$9&gt;$AF58)*(KY$9&lt;=$AH58)+(KY$9&gt;$AU58)*(KY$9&lt;=$AW58)</f>
        <v/>
      </c>
      <c r="KZ58" s="439">
        <f>(KZ$9&lt;=$R58)+(KZ$9&gt;$AF58)*(KZ$9&lt;=$AH58)+(KZ$9&gt;$AU58)*(KZ$9&lt;=$AW58)</f>
        <v/>
      </c>
      <c r="LA58" s="439">
        <f>(LA$9&lt;=$R58)+(LA$9&gt;$AF58)*(LA$9&lt;=$AH58)+(LA$9&gt;$AU58)*(LA$9&lt;=$AW58)</f>
        <v/>
      </c>
      <c r="LB58" s="439">
        <f>(LB$9&lt;=$R58)+(LB$9&gt;$AF58)*(LB$9&lt;=$AH58)+(LB$9&gt;$AU58)*(LB$9&lt;=$AW58)</f>
        <v/>
      </c>
      <c r="LC58" s="439">
        <f>(LC$9&lt;=$R58)+(LC$9&gt;$AF58)*(LC$9&lt;=$AH58)+(LC$9&gt;$AU58)*(LC$9&lt;=$AW58)</f>
        <v/>
      </c>
      <c r="LD58" s="439">
        <f>(LD$9&lt;=$R58)+(LD$9&gt;$AF58)*(LD$9&lt;=$AH58)+(LD$9&gt;$AU58)*(LD$9&lt;=$AW58)</f>
        <v/>
      </c>
      <c r="LE58" s="439">
        <f>(LE$9&lt;=$R58)+(LE$9&gt;$AF58)*(LE$9&lt;=$AH58)+(LE$9&gt;$AU58)*(LE$9&lt;=$AW58)</f>
        <v/>
      </c>
      <c r="LF58" s="439">
        <f>(LF$9&lt;=$R58)+(LF$9&gt;$AF58)*(LF$9&lt;=$AH58)+(LF$9&gt;$AU58)*(LF$9&lt;=$AW58)</f>
        <v/>
      </c>
      <c r="LG58" s="439">
        <f>(LG$9&lt;=$R58)+(LG$9&gt;$AF58)*(LG$9&lt;=$AH58)+(LG$9&gt;$AU58)*(LG$9&lt;=$AW58)</f>
        <v/>
      </c>
      <c r="LH58" s="439">
        <f>(LH$9&lt;=$R58)+(LH$9&gt;$AF58)*(LH$9&lt;=$AH58)+(LH$9&gt;$AU58)*(LH$9&lt;=$AW58)</f>
        <v/>
      </c>
      <c r="LI58" s="439">
        <f>(LI$9&lt;=$R58)+(LI$9&gt;$AF58)*(LI$9&lt;=$AH58)+(LI$9&gt;$AU58)*(LI$9&lt;=$AW58)</f>
        <v/>
      </c>
      <c r="LJ58" s="439">
        <f>(LJ$9&lt;=$R58)+(LJ$9&gt;$AF58)*(LJ$9&lt;=$AH58)+(LJ$9&gt;$AU58)*(LJ$9&lt;=$AW58)</f>
        <v/>
      </c>
      <c r="LK58" s="439">
        <f>(LK$9&lt;=$R58)+(LK$9&gt;$AF58)*(LK$9&lt;=$AH58)+(LK$9&gt;$AU58)*(LK$9&lt;=$AW58)</f>
        <v/>
      </c>
      <c r="LL58" s="439">
        <f>(LL$9&lt;=$R58)+(LL$9&gt;$AF58)*(LL$9&lt;=$AH58)+(LL$9&gt;$AU58)*(LL$9&lt;=$AW58)</f>
        <v/>
      </c>
      <c r="LM58" s="439">
        <f>(LM$9&lt;=$R58)+(LM$9&gt;$AF58)*(LM$9&lt;=$AH58)+(LM$9&gt;$AU58)*(LM$9&lt;=$AW58)</f>
        <v/>
      </c>
      <c r="LN58" s="439">
        <f>(LN$9&lt;=$R58)+(LN$9&gt;$AF58)*(LN$9&lt;=$AH58)+(LN$9&gt;$AU58)*(LN$9&lt;=$AW58)</f>
        <v/>
      </c>
      <c r="LO58" s="439">
        <f>(LO$9&lt;=$R58)+(LO$9&gt;$AF58)*(LO$9&lt;=$AH58)+(LO$9&gt;$AU58)*(LO$9&lt;=$AW58)</f>
        <v/>
      </c>
      <c r="LP58" s="439">
        <f>(LP$9&lt;=$R58)+(LP$9&gt;$AF58)*(LP$9&lt;=$AH58)+(LP$9&gt;$AU58)*(LP$9&lt;=$AW58)</f>
        <v/>
      </c>
      <c r="LQ58" s="439">
        <f>(LQ$9&lt;=$R58)+(LQ$9&gt;$AF58)*(LQ$9&lt;=$AH58)+(LQ$9&gt;$AU58)*(LQ$9&lt;=$AW58)</f>
        <v/>
      </c>
      <c r="LR58" s="439">
        <f>(LR$9&lt;=$R58)+(LR$9&gt;$AF58)*(LR$9&lt;=$AH58)+(LR$9&gt;$AU58)*(LR$9&lt;=$AW58)</f>
        <v/>
      </c>
      <c r="LS58" s="439">
        <f>(LS$9&lt;=$R58)+(LS$9&gt;$AF58)*(LS$9&lt;=$AH58)+(LS$9&gt;$AU58)*(LS$9&lt;=$AW58)</f>
        <v/>
      </c>
      <c r="LT58" s="439">
        <f>(LT$9&lt;=$R58)+(LT$9&gt;$AF58)*(LT$9&lt;=$AH58)+(LT$9&gt;$AU58)*(LT$9&lt;=$AW58)</f>
        <v/>
      </c>
      <c r="LU58" s="439">
        <f>(LU$9&lt;=$R58)+(LU$9&gt;$AF58)*(LU$9&lt;=$AH58)+(LU$9&gt;$AU58)*(LU$9&lt;=$AW58)</f>
        <v/>
      </c>
      <c r="LV58" s="439">
        <f>(LV$9&lt;=$R58)+(LV$9&gt;$AF58)*(LV$9&lt;=$AH58)+(LV$9&gt;$AU58)*(LV$9&lt;=$AW58)</f>
        <v/>
      </c>
      <c r="LW58" s="439">
        <f>(LW$9&lt;=$R58)+(LW$9&gt;$AF58)*(LW$9&lt;=$AH58)+(LW$9&gt;$AU58)*(LW$9&lt;=$AW58)</f>
        <v/>
      </c>
      <c r="LX58" s="439">
        <f>(LX$9&lt;=$R58)+(LX$9&gt;$AF58)*(LX$9&lt;=$AH58)+(LX$9&gt;$AU58)*(LX$9&lt;=$AW58)</f>
        <v/>
      </c>
      <c r="LY58" s="439">
        <f>(LY$9&lt;=$R58)+(LY$9&gt;$AF58)*(LY$9&lt;=$AH58)+(LY$9&gt;$AU58)*(LY$9&lt;=$AW58)</f>
        <v/>
      </c>
      <c r="LZ58" s="439">
        <f>(LZ$9&lt;=$R58)+(LZ$9&gt;$AF58)*(LZ$9&lt;=$AH58)+(LZ$9&gt;$AU58)*(LZ$9&lt;=$AW58)</f>
        <v/>
      </c>
      <c r="MA58" s="439">
        <f>(MA$9&lt;=$R58)+(MA$9&gt;$AF58)*(MA$9&lt;=$AH58)+(MA$9&gt;$AU58)*(MA$9&lt;=$AW58)</f>
        <v/>
      </c>
      <c r="MB58" s="439">
        <f>(MB$9&lt;=$R58)+(MB$9&gt;$AF58)*(MB$9&lt;=$AH58)+(MB$9&gt;$AU58)*(MB$9&lt;=$AW58)</f>
        <v/>
      </c>
      <c r="MC58" s="439">
        <f>(MC$9&lt;=$R58)+(MC$9&gt;$AF58)*(MC$9&lt;=$AH58)+(MC$9&gt;$AU58)*(MC$9&lt;=$AW58)</f>
        <v/>
      </c>
      <c r="MD58" s="439">
        <f>(MD$9&lt;=$R58)+(MD$9&gt;$AF58)*(MD$9&lt;=$AH58)+(MD$9&gt;$AU58)*(MD$9&lt;=$AW58)</f>
        <v/>
      </c>
      <c r="ME58" s="439">
        <f>(ME$9&lt;=$R58)+(ME$9&gt;$AF58)*(ME$9&lt;=$AH58)+(ME$9&gt;$AU58)*(ME$9&lt;=$AW58)</f>
        <v/>
      </c>
      <c r="MF58" s="439">
        <f>(MF$9&lt;=$R58)+(MF$9&gt;$AF58)*(MF$9&lt;=$AH58)+(MF$9&gt;$AU58)*(MF$9&lt;=$AW58)</f>
        <v/>
      </c>
      <c r="MG58" s="439">
        <f>(MG$9&lt;=$R58)+(MG$9&gt;$AF58)*(MG$9&lt;=$AH58)+(MG$9&gt;$AU58)*(MG$9&lt;=$AW58)</f>
        <v/>
      </c>
      <c r="MH58" s="439">
        <f>(MH$9&lt;=$R58)+(MH$9&gt;$AF58)*(MH$9&lt;=$AH58)+(MH$9&gt;$AU58)*(MH$9&lt;=$AW58)</f>
        <v/>
      </c>
      <c r="MI58" s="439">
        <f>(MI$9&lt;=$R58)+(MI$9&gt;$AF58)*(MI$9&lt;=$AH58)+(MI$9&gt;$AU58)*(MI$9&lt;=$AW58)</f>
        <v/>
      </c>
      <c r="MJ58" s="439">
        <f>(MJ$9&lt;=$R58)+(MJ$9&gt;$AF58)*(MJ$9&lt;=$AH58)+(MJ$9&gt;$AU58)*(MJ$9&lt;=$AW58)</f>
        <v/>
      </c>
      <c r="MK58" s="439">
        <f>(MK$9&lt;=$R58)+(MK$9&gt;$AF58)*(MK$9&lt;=$AH58)+(MK$9&gt;$AU58)*(MK$9&lt;=$AW58)</f>
        <v/>
      </c>
      <c r="ML58" s="439">
        <f>(ML$9&lt;=$R58)+(ML$9&gt;$AF58)*(ML$9&lt;=$AH58)+(ML$9&gt;$AU58)*(ML$9&lt;=$AW58)</f>
        <v/>
      </c>
      <c r="MM58" s="439">
        <f>(MM$9&lt;=$R58)+(MM$9&gt;$AF58)*(MM$9&lt;=$AH58)+(MM$9&gt;$AU58)*(MM$9&lt;=$AW58)</f>
        <v/>
      </c>
      <c r="MN58" s="439">
        <f>(MN$9&lt;=$R58)+(MN$9&gt;$AF58)*(MN$9&lt;=$AH58)+(MN$9&gt;$AU58)*(MN$9&lt;=$AW58)</f>
        <v/>
      </c>
      <c r="MO58" s="439">
        <f>(MO$9&lt;=$R58)+(MO$9&gt;$AF58)*(MO$9&lt;=$AH58)+(MO$9&gt;$AU58)*(MO$9&lt;=$AW58)</f>
        <v/>
      </c>
      <c r="MP58" s="439">
        <f>(MP$9&lt;=$R58)+(MP$9&gt;$AF58)*(MP$9&lt;=$AH58)+(MP$9&gt;$AU58)*(MP$9&lt;=$AW58)</f>
        <v/>
      </c>
      <c r="MQ58" s="439">
        <f>(MQ$9&lt;=$R58)+(MQ$9&gt;$AF58)*(MQ$9&lt;=$AH58)+(MQ$9&gt;$AU58)*(MQ$9&lt;=$AW58)</f>
        <v/>
      </c>
      <c r="MR58" s="439">
        <f>(MR$9&lt;=$R58)+(MR$9&gt;$AF58)*(MR$9&lt;=$AH58)+(MR$9&gt;$AU58)*(MR$9&lt;=$AW58)</f>
        <v/>
      </c>
      <c r="MS58" s="439">
        <f>(MS$9&lt;=$R58)+(MS$9&gt;$AF58)*(MS$9&lt;=$AH58)+(MS$9&gt;$AU58)*(MS$9&lt;=$AW58)</f>
        <v/>
      </c>
      <c r="MT58" s="439">
        <f>(MT$9&lt;=$R58)+(MT$9&gt;$AF58)*(MT$9&lt;=$AH58)+(MT$9&gt;$AU58)*(MT$9&lt;=$AW58)</f>
        <v/>
      </c>
      <c r="MU58" s="439">
        <f>(MU$9&lt;=$R58)+(MU$9&gt;$AF58)*(MU$9&lt;=$AH58)+(MU$9&gt;$AU58)*(MU$9&lt;=$AW58)</f>
        <v/>
      </c>
      <c r="MV58" s="439">
        <f>(MV$9&lt;=$R58)+(MV$9&gt;$AF58)*(MV$9&lt;=$AH58)+(MV$9&gt;$AU58)*(MV$9&lt;=$AW58)</f>
        <v/>
      </c>
      <c r="MW58" s="439">
        <f>(MW$9&lt;=$R58)+(MW$9&gt;$AF58)*(MW$9&lt;=$AH58)+(MW$9&gt;$AU58)*(MW$9&lt;=$AW58)</f>
        <v/>
      </c>
      <c r="MX58" s="439">
        <f>(MX$9&lt;=$R58)+(MX$9&gt;$AF58)*(MX$9&lt;=$AH58)+(MX$9&gt;$AU58)*(MX$9&lt;=$AW58)</f>
        <v/>
      </c>
      <c r="MY58" s="439">
        <f>(MY$9&lt;=$R58)+(MY$9&gt;$AF58)*(MY$9&lt;=$AH58)+(MY$9&gt;$AU58)*(MY$9&lt;=$AW58)</f>
        <v/>
      </c>
      <c r="MZ58" s="439">
        <f>(MZ$9&lt;=$R58)+(MZ$9&gt;$AF58)*(MZ$9&lt;=$AH58)+(MZ$9&gt;$AU58)*(MZ$9&lt;=$AW58)</f>
        <v/>
      </c>
      <c r="NA58" s="439">
        <f>(NA$9&lt;=$R58)+(NA$9&gt;$AF58)*(NA$9&lt;=$AH58)+(NA$9&gt;$AU58)*(NA$9&lt;=$AW58)</f>
        <v/>
      </c>
      <c r="NB58" s="439">
        <f>(NB$9&lt;=$R58)+(NB$9&gt;$AF58)*(NB$9&lt;=$AH58)+(NB$9&gt;$AU58)*(NB$9&lt;=$AW58)</f>
        <v/>
      </c>
      <c r="NC58" s="439">
        <f>(NC$9&lt;=$R58)+(NC$9&gt;$AF58)*(NC$9&lt;=$AH58)+(NC$9&gt;$AU58)*(NC$9&lt;=$AW58)</f>
        <v/>
      </c>
      <c r="ND58" s="439">
        <f>(ND$9&lt;=$R58)+(ND$9&gt;$AF58)*(ND$9&lt;=$AH58)+(ND$9&gt;$AU58)*(ND$9&lt;=$AW58)</f>
        <v/>
      </c>
      <c r="NE58" s="439">
        <f>(NE$9&lt;=$R58)+(NE$9&gt;$AF58)*(NE$9&lt;=$AH58)+(NE$9&gt;$AU58)*(NE$9&lt;=$AW58)</f>
        <v/>
      </c>
      <c r="NF58" s="439">
        <f>(NF$9&lt;=$R58)+(NF$9&gt;$AF58)*(NF$9&lt;=$AH58)+(NF$9&gt;$AU58)*(NF$9&lt;=$AW58)</f>
        <v/>
      </c>
      <c r="NG58" s="439">
        <f>(NG$9&lt;=$R58)+(NG$9&gt;$AF58)*(NG$9&lt;=$AH58)+(NG$9&gt;$AU58)*(NG$9&lt;=$AW58)</f>
        <v/>
      </c>
      <c r="NH58" s="439">
        <f>(NH$9&lt;=$R58)+(NH$9&gt;$AF58)*(NH$9&lt;=$AH58)+(NH$9&gt;$AU58)*(NH$9&lt;=$AW58)</f>
        <v/>
      </c>
      <c r="NI58" s="439">
        <f>(NI$9&lt;=$R58)+(NI$9&gt;$AF58)*(NI$9&lt;=$AH58)+(NI$9&gt;$AU58)*(NI$9&lt;=$AW58)</f>
        <v/>
      </c>
      <c r="NJ58" s="439">
        <f>(NJ$9&lt;=$R58)+(NJ$9&gt;$AF58)*(NJ$9&lt;=$AH58)+(NJ$9&gt;$AU58)*(NJ$9&lt;=$AW58)</f>
        <v/>
      </c>
      <c r="NK58" s="439">
        <f>(NK$9&lt;=$R58)+(NK$9&gt;$AF58)*(NK$9&lt;=$AH58)+(NK$9&gt;$AU58)*(NK$9&lt;=$AW58)</f>
        <v/>
      </c>
      <c r="NL58" s="439">
        <f>(NL$9&lt;=$R58)+(NL$9&gt;$AF58)*(NL$9&lt;=$AH58)+(NL$9&gt;$AU58)*(NL$9&lt;=$AW58)</f>
        <v/>
      </c>
      <c r="NM58" s="439">
        <f>(NM$9&lt;=$R58)+(NM$9&gt;$AF58)*(NM$9&lt;=$AH58)+(NM$9&gt;$AU58)*(NM$9&lt;=$AW58)</f>
        <v/>
      </c>
      <c r="NN58" s="439">
        <f>(NN$9&lt;=$R58)+(NN$9&gt;$AF58)*(NN$9&lt;=$AH58)+(NN$9&gt;$AU58)*(NN$9&lt;=$AW58)</f>
        <v/>
      </c>
      <c r="NO58" s="439">
        <f>(NO$9&lt;=$R58)+(NO$9&gt;$AF58)*(NO$9&lt;=$AH58)+(NO$9&gt;$AU58)*(NO$9&lt;=$AW58)</f>
        <v/>
      </c>
      <c r="NP58" s="439">
        <f>(NP$9&lt;=$R58)+(NP$9&gt;$AF58)*(NP$9&lt;=$AH58)+(NP$9&gt;$AU58)*(NP$9&lt;=$AW58)</f>
        <v/>
      </c>
      <c r="NQ58" s="439">
        <f>(NQ$9&lt;=$R58)+(NQ$9&gt;$AF58)*(NQ$9&lt;=$AH58)+(NQ$9&gt;$AU58)*(NQ$9&lt;=$AW58)</f>
        <v/>
      </c>
      <c r="NR58" s="439">
        <f>(NR$9&lt;=$R58)+(NR$9&gt;$AF58)*(NR$9&lt;=$AH58)+(NR$9&gt;$AU58)*(NR$9&lt;=$AW58)</f>
        <v/>
      </c>
      <c r="NS58" s="439">
        <f>(NS$9&lt;=$R58)+(NS$9&gt;$AF58)*(NS$9&lt;=$AH58)+(NS$9&gt;$AU58)*(NS$9&lt;=$AW58)</f>
        <v/>
      </c>
      <c r="NT58" s="439">
        <f>(NT$9&lt;=$R58)+(NT$9&gt;$AF58)*(NT$9&lt;=$AH58)+(NT$9&gt;$AU58)*(NT$9&lt;=$AW58)</f>
        <v/>
      </c>
      <c r="NU58" s="439">
        <f>(NU$9&lt;=$R58)+(NU$9&gt;$AF58)*(NU$9&lt;=$AH58)+(NU$9&gt;$AU58)*(NU$9&lt;=$AW58)</f>
        <v/>
      </c>
      <c r="NW58" s="428" t="n"/>
      <c r="NX58" s="428">
        <f>(NX$9&gt;$Q58)*(NX$9&lt;=$R58)*$O58*$L58</f>
        <v/>
      </c>
      <c r="NY58" s="428">
        <f>(NY$9&gt;$Q58)*(NY$9&lt;=$R58)*$O58*$L58</f>
        <v/>
      </c>
      <c r="NZ58" s="428">
        <f>(NZ$9&gt;$Q58)*(NZ$9&lt;=$R58)*$O58*$L58</f>
        <v/>
      </c>
      <c r="OA58" s="428">
        <f>(OA$9&gt;$Q58)*(OA$9&lt;=$R58)*$O58*$L58</f>
        <v/>
      </c>
      <c r="OB58" s="428">
        <f>(OB$9&gt;$Q58)*(OB$9&lt;=$R58)*$O58*$L58</f>
        <v/>
      </c>
      <c r="OC58" s="428">
        <f>(OC$9&gt;$Q58)*(OC$9&lt;=$R58)*$O58*$L58</f>
        <v/>
      </c>
      <c r="OD58" s="428">
        <f>(OD$9&gt;$Q58)*(OD$9&lt;=$R58)*$O58*$L58</f>
        <v/>
      </c>
      <c r="OE58" s="428">
        <f>(OE$9&gt;$Q58)*(OE$9&lt;=$R58)*$O58*$L58</f>
        <v/>
      </c>
      <c r="OF58" s="428">
        <f>(OF$9&gt;$Q58)*(OF$9&lt;=$R58)*$O58*$L58</f>
        <v/>
      </c>
      <c r="OG58" s="428">
        <f>(OG$9&gt;$Q58)*(OG$9&lt;=$R58)*$O58*$L58</f>
        <v/>
      </c>
      <c r="OH58" s="428">
        <f>(OH$9&gt;$Q58)*(OH$9&lt;=$R58)*$O58*$L58</f>
        <v/>
      </c>
      <c r="OI58" s="428">
        <f>(OI$9&gt;$Q58)*(OI$9&lt;=$R58)*$O58*$L58</f>
        <v/>
      </c>
      <c r="OJ58" s="428">
        <f>(OJ$9&gt;$Q58)*(OJ$9&lt;=$R58)*$O58*$L58</f>
        <v/>
      </c>
      <c r="OK58" s="428">
        <f>(OK$9&gt;$Q58)*(OK$9&lt;=$R58)*$O58*$L58</f>
        <v/>
      </c>
      <c r="OL58" s="428">
        <f>(OL$9&gt;$Q58)*(OL$9&lt;=$R58)*$O58*$L58</f>
        <v/>
      </c>
      <c r="OM58" s="428">
        <f>(OM$9&gt;$Q58)*(OM$9&lt;=$R58)*$O58*$L58</f>
        <v/>
      </c>
      <c r="ON58" s="428">
        <f>(ON$9&gt;$Q58)*(ON$9&lt;=$R58)*$O58*$L58</f>
        <v/>
      </c>
      <c r="OO58" s="428">
        <f>(OO$9&gt;$Q58)*(OO$9&lt;=$R58)*$O58*$L58</f>
        <v/>
      </c>
      <c r="OP58" s="428">
        <f>(OP$9&gt;$Q58)*(OP$9&lt;=$R58)*$O58*$L58</f>
        <v/>
      </c>
      <c r="OQ58" s="428">
        <f>(OQ$9&gt;$Q58)*(OQ$9&lt;=$R58)*$O58*$L58</f>
        <v/>
      </c>
      <c r="OR58" s="428">
        <f>(OR$9&gt;$Q58)*(OR$9&lt;=$R58)*$O58*$L58</f>
        <v/>
      </c>
      <c r="OS58" s="428">
        <f>(OS$9&gt;$Q58)*(OS$9&lt;=$R58)*$O58*$L58</f>
        <v/>
      </c>
      <c r="OT58" s="428">
        <f>(OT$9&gt;$Q58)*(OT$9&lt;=$R58)*$O58*$L58</f>
        <v/>
      </c>
      <c r="OU58" s="428">
        <f>(OU$9&gt;$Q58)*(OU$9&lt;=$R58)*$O58*$L58</f>
        <v/>
      </c>
      <c r="OV58" s="428">
        <f>(OV$9&gt;$Q58)*(OV$9&lt;=$R58)*$O58*$L58</f>
        <v/>
      </c>
      <c r="OW58" s="428">
        <f>(OW$9&gt;$Q58)*(OW$9&lt;=$R58)*$O58*$L58</f>
        <v/>
      </c>
      <c r="OX58" s="428">
        <f>(OX$9&gt;$Q58)*(OX$9&lt;=$R58)*$O58*$L58</f>
        <v/>
      </c>
      <c r="OY58" s="428">
        <f>(OY$9&gt;$Q58)*(OY$9&lt;=$R58)*$O58*$L58</f>
        <v/>
      </c>
      <c r="OZ58" s="428">
        <f>(OZ$9&gt;$Q58)*(OZ$9&lt;=$R58)*$O58*$L58</f>
        <v/>
      </c>
      <c r="PA58" s="428">
        <f>(PA$9&gt;$Q58)*(PA$9&lt;=$R58)*$O58*$L58</f>
        <v/>
      </c>
      <c r="PB58" s="428">
        <f>(PB$9&gt;$Q58)*(PB$9&lt;=$R58)*$O58*$L58</f>
        <v/>
      </c>
      <c r="PC58" s="428">
        <f>(PC$9&gt;$Q58)*(PC$9&lt;=$R58)*$O58*$L58</f>
        <v/>
      </c>
      <c r="PD58" s="428">
        <f>(PD$9&gt;$Q58)*(PD$9&lt;=$R58)*$O58*$L58</f>
        <v/>
      </c>
      <c r="PE58" s="428">
        <f>(PE$9&gt;$Q58)*(PE$9&lt;=$R58)*$O58*$L58</f>
        <v/>
      </c>
      <c r="PF58" s="428">
        <f>(PF$9&gt;$Q58)*(PF$9&lt;=$R58)*$O58*$L58</f>
        <v/>
      </c>
      <c r="PG58" s="428">
        <f>(PG$9&gt;$Q58)*(PG$9&lt;=$R58)*$O58*$L58</f>
        <v/>
      </c>
      <c r="PH58" s="428">
        <f>(PH$9&gt;$Q58)*(PH$9&lt;=$R58)*$O58*$L58</f>
        <v/>
      </c>
      <c r="PI58" s="428">
        <f>(PI$9&gt;$Q58)*(PI$9&lt;=$R58)*$O58*$L58</f>
        <v/>
      </c>
      <c r="PJ58" s="428">
        <f>(PJ$9&gt;$Q58)*(PJ$9&lt;=$R58)*$O58*$L58</f>
        <v/>
      </c>
      <c r="PK58" s="428">
        <f>(PK$9&gt;$Q58)*(PK$9&lt;=$R58)*$O58*$L58</f>
        <v/>
      </c>
      <c r="PL58" s="428">
        <f>(PL$9&gt;$Q58)*(PL$9&lt;=$R58)*$O58*$L58</f>
        <v/>
      </c>
      <c r="PM58" s="428">
        <f>(PM$9&gt;$Q58)*(PM$9&lt;=$R58)*$O58*$L58</f>
        <v/>
      </c>
      <c r="PN58" s="428">
        <f>(PN$9&gt;$Q58)*(PN$9&lt;=$R58)*$O58*$L58</f>
        <v/>
      </c>
      <c r="PO58" s="428">
        <f>(PO$9&gt;$Q58)*(PO$9&lt;=$R58)*$O58*$L58</f>
        <v/>
      </c>
      <c r="PP58" s="428">
        <f>(PP$9&gt;$Q58)*(PP$9&lt;=$R58)*$O58*$L58</f>
        <v/>
      </c>
      <c r="PQ58" s="428">
        <f>(PQ$9&gt;$Q58)*(PQ$9&lt;=$R58)*$O58*$L58</f>
        <v/>
      </c>
      <c r="PR58" s="428">
        <f>(PR$9&gt;$Q58)*(PR$9&lt;=$R58)*$O58*$L58</f>
        <v/>
      </c>
      <c r="PS58" s="428">
        <f>(PS$9&gt;$Q58)*(PS$9&lt;=$R58)*$O58*$L58</f>
        <v/>
      </c>
      <c r="PT58" s="428">
        <f>(PT$9&gt;$Q58)*(PT$9&lt;=$R58)*$O58*$L58</f>
        <v/>
      </c>
      <c r="PU58" s="428">
        <f>(PU$9&gt;$Q58)*(PU$9&lt;=$R58)*$O58*$L58</f>
        <v/>
      </c>
      <c r="PV58" s="428">
        <f>(PV$9&gt;$Q58)*(PV$9&lt;=$R58)*$O58*$L58</f>
        <v/>
      </c>
      <c r="PW58" s="428">
        <f>(PW$9&gt;$Q58)*(PW$9&lt;=$R58)*$O58*$L58</f>
        <v/>
      </c>
      <c r="PX58" s="428">
        <f>(PX$9&gt;$Q58)*(PX$9&lt;=$R58)*$O58*$L58</f>
        <v/>
      </c>
      <c r="PY58" s="428">
        <f>(PY$9&gt;$Q58)*(PY$9&lt;=$R58)*$O58*$L58</f>
        <v/>
      </c>
      <c r="PZ58" s="428">
        <f>(PZ$9&gt;$Q58)*(PZ$9&lt;=$R58)*$O58*$L58</f>
        <v/>
      </c>
      <c r="QA58" s="428">
        <f>(QA$9&gt;$Q58)*(QA$9&lt;=$R58)*$O58*$L58</f>
        <v/>
      </c>
      <c r="QB58" s="428">
        <f>(QB$9&gt;$Q58)*(QB$9&lt;=$R58)*$O58*$L58</f>
        <v/>
      </c>
      <c r="QC58" s="428">
        <f>(QC$9&gt;$Q58)*(QC$9&lt;=$R58)*$O58*$L58</f>
        <v/>
      </c>
      <c r="QD58" s="428">
        <f>(QD$9&gt;$Q58)*(QD$9&lt;=$R58)*$O58*$L58</f>
        <v/>
      </c>
      <c r="QE58" s="428">
        <f>(QE$9&gt;$Q58)*(QE$9&lt;=$R58)*$O58*$L58</f>
        <v/>
      </c>
      <c r="QF58" s="428">
        <f>(QF$9&gt;$Q58)*(QF$9&lt;=$R58)*$O58*$L58</f>
        <v/>
      </c>
      <c r="QG58" s="428">
        <f>(QG$9&gt;$Q58)*(QG$9&lt;=$R58)*$O58*$L58</f>
        <v/>
      </c>
      <c r="QH58" s="428">
        <f>(QH$9&gt;$Q58)*(QH$9&lt;=$R58)*$O58*$L58</f>
        <v/>
      </c>
      <c r="QI58" s="428">
        <f>(QI$9&gt;$Q58)*(QI$9&lt;=$R58)*$O58*$L58</f>
        <v/>
      </c>
      <c r="QJ58" s="428">
        <f>(QJ$9&gt;$Q58)*(QJ$9&lt;=$R58)*$O58*$L58</f>
        <v/>
      </c>
      <c r="QK58" s="428">
        <f>(QK$9&gt;$Q58)*(QK$9&lt;=$R58)*$O58*$L58</f>
        <v/>
      </c>
      <c r="QL58" s="428">
        <f>(QL$9&gt;$Q58)*(QL$9&lt;=$R58)*$O58*$L58</f>
        <v/>
      </c>
      <c r="QM58" s="428">
        <f>(QM$9&gt;$Q58)*(QM$9&lt;=$R58)*$O58*$L58</f>
        <v/>
      </c>
      <c r="QN58" s="428">
        <f>(QN$9&gt;$Q58)*(QN$9&lt;=$R58)*$O58*$L58</f>
        <v/>
      </c>
      <c r="QO58" s="428">
        <f>(QO$9&gt;$Q58)*(QO$9&lt;=$R58)*$O58*$L58</f>
        <v/>
      </c>
      <c r="QP58" s="428">
        <f>(QP$9&gt;$Q58)*(QP$9&lt;=$R58)*$O58*$L58</f>
        <v/>
      </c>
      <c r="QQ58" s="428">
        <f>(QQ$9&gt;$Q58)*(QQ$9&lt;=$R58)*$O58*$L58</f>
        <v/>
      </c>
      <c r="QR58" s="428">
        <f>(QR$9&gt;$Q58)*(QR$9&lt;=$R58)*$O58*$L58</f>
        <v/>
      </c>
      <c r="QS58" s="428">
        <f>(QS$9&gt;$Q58)*(QS$9&lt;=$R58)*$O58*$L58</f>
        <v/>
      </c>
      <c r="QT58" s="428">
        <f>(QT$9&gt;$Q58)*(QT$9&lt;=$R58)*$O58*$L58</f>
        <v/>
      </c>
      <c r="QU58" s="428">
        <f>(QU$9&gt;$Q58)*(QU$9&lt;=$R58)*$O58*$L58</f>
        <v/>
      </c>
      <c r="QV58" s="428">
        <f>(QV$9&gt;$Q58)*(QV$9&lt;=$R58)*$O58*$L58</f>
        <v/>
      </c>
      <c r="QW58" s="428">
        <f>(QW$9&gt;$Q58)*(QW$9&lt;=$R58)*$O58*$L58</f>
        <v/>
      </c>
      <c r="QX58" s="428">
        <f>(QX$9&gt;$Q58)*(QX$9&lt;=$R58)*$O58*$L58</f>
        <v/>
      </c>
      <c r="QY58" s="428">
        <f>(QY$9&gt;$Q58)*(QY$9&lt;=$R58)*$O58*$L58</f>
        <v/>
      </c>
      <c r="QZ58" s="428">
        <f>(QZ$9&gt;$Q58)*(QZ$9&lt;=$R58)*$O58*$L58</f>
        <v/>
      </c>
      <c r="RA58" s="428">
        <f>(RA$9&gt;$Q58)*(RA$9&lt;=$R58)*$O58*$L58</f>
        <v/>
      </c>
      <c r="RB58" s="428">
        <f>(RB$9&gt;$Q58)*(RB$9&lt;=$R58)*$O58*$L58</f>
        <v/>
      </c>
      <c r="RC58" s="428">
        <f>(RC$9&gt;$Q58)*(RC$9&lt;=$R58)*$O58*$L58</f>
        <v/>
      </c>
      <c r="RD58" s="428">
        <f>(RD$9&gt;$Q58)*(RD$9&lt;=$R58)*$O58*$L58</f>
        <v/>
      </c>
      <c r="RE58" s="428">
        <f>(RE$9&gt;$Q58)*(RE$9&lt;=$R58)*$O58*$L58</f>
        <v/>
      </c>
      <c r="RF58" s="428">
        <f>(RF$9&gt;$Q58)*(RF$9&lt;=$R58)*$O58*$L58</f>
        <v/>
      </c>
      <c r="RG58" s="428">
        <f>(RG$9&gt;$Q58)*(RG$9&lt;=$R58)*$O58*$L58</f>
        <v/>
      </c>
      <c r="RH58" s="428">
        <f>(RH$9&gt;$Q58)*(RH$9&lt;=$R58)*$O58*$L58</f>
        <v/>
      </c>
      <c r="RI58" s="428">
        <f>(RI$9&gt;$Q58)*(RI$9&lt;=$R58)*$O58*$L58</f>
        <v/>
      </c>
      <c r="RJ58" s="428">
        <f>(RJ$9&gt;$Q58)*(RJ$9&lt;=$R58)*$O58*$L58</f>
        <v/>
      </c>
      <c r="RK58" s="428">
        <f>(RK$9&gt;$Q58)*(RK$9&lt;=$R58)*$O58*$L58</f>
        <v/>
      </c>
      <c r="RL58" s="428">
        <f>(RL$9&gt;$Q58)*(RL$9&lt;=$R58)*$O58*$L58</f>
        <v/>
      </c>
      <c r="RM58" s="428">
        <f>(RM$9&gt;$Q58)*(RM$9&lt;=$R58)*$O58*$L58</f>
        <v/>
      </c>
      <c r="RN58" s="428">
        <f>(RN$9&gt;$Q58)*(RN$9&lt;=$R58)*$O58*$L58</f>
        <v/>
      </c>
      <c r="RO58" s="428">
        <f>(RO$9&gt;$Q58)*(RO$9&lt;=$R58)*$O58*$L58</f>
        <v/>
      </c>
      <c r="RP58" s="428">
        <f>(RP$9&gt;$Q58)*(RP$9&lt;=$R58)*$O58*$L58</f>
        <v/>
      </c>
      <c r="RQ58" s="428">
        <f>(RQ$9&gt;$Q58)*(RQ$9&lt;=$R58)*$O58*$L58</f>
        <v/>
      </c>
      <c r="RR58" s="428">
        <f>(RR$9&gt;$Q58)*(RR$9&lt;=$R58)*$O58*$L58</f>
        <v/>
      </c>
      <c r="RS58" s="428">
        <f>(RS$9&gt;$Q58)*(RS$9&lt;=$R58)*$O58*$L58</f>
        <v/>
      </c>
      <c r="RT58" s="428">
        <f>(RT$9&gt;$Q58)*(RT$9&lt;=$R58)*$O58*$L58</f>
        <v/>
      </c>
      <c r="RU58" s="428">
        <f>(RU$9&gt;$Q58)*(RU$9&lt;=$R58)*$O58*$L58</f>
        <v/>
      </c>
      <c r="RV58" s="428">
        <f>(RV$9&gt;$Q58)*(RV$9&lt;=$R58)*$O58*$L58</f>
        <v/>
      </c>
      <c r="RW58" s="428">
        <f>(RW$9&gt;$Q58)*(RW$9&lt;=$R58)*$O58*$L58</f>
        <v/>
      </c>
      <c r="RX58" s="428">
        <f>(RX$9&gt;$Q58)*(RX$9&lt;=$R58)*$O58*$L58</f>
        <v/>
      </c>
      <c r="RY58" s="428">
        <f>(RY$9&gt;$Q58)*(RY$9&lt;=$R58)*$O58*$L58</f>
        <v/>
      </c>
      <c r="RZ58" s="428">
        <f>(RZ$9&gt;$Q58)*(RZ$9&lt;=$R58)*$O58*$L58</f>
        <v/>
      </c>
      <c r="SA58" s="428">
        <f>(SA$9&gt;$Q58)*(SA$9&lt;=$R58)*$O58*$L58</f>
        <v/>
      </c>
      <c r="SC58" s="428" t="n"/>
      <c r="SD58" s="428">
        <f>(SD$9&gt;$AF58)*(SD$9&lt;=$AH58)*$AJ58*$L58</f>
        <v/>
      </c>
      <c r="SE58" s="428">
        <f>(SE$9&gt;$AF58)*(SE$9&lt;=$AH58)*$AJ58*$L58</f>
        <v/>
      </c>
      <c r="SF58" s="428">
        <f>(SF$9&gt;$AF58)*(SF$9&lt;=$AH58)*$AJ58*$L58</f>
        <v/>
      </c>
      <c r="SG58" s="428">
        <f>(SG$9&gt;$AF58)*(SG$9&lt;=$AH58)*$AJ58*$L58</f>
        <v/>
      </c>
      <c r="SH58" s="428">
        <f>(SH$9&gt;$AF58)*(SH$9&lt;=$AH58)*$AJ58*$L58</f>
        <v/>
      </c>
      <c r="SI58" s="428">
        <f>(SI$9&gt;$AF58)*(SI$9&lt;=$AH58)*$AJ58*$L58</f>
        <v/>
      </c>
      <c r="SJ58" s="428">
        <f>(SJ$9&gt;$AF58)*(SJ$9&lt;=$AH58)*$AJ58*$L58</f>
        <v/>
      </c>
      <c r="SK58" s="428">
        <f>(SK$9&gt;$AF58)*(SK$9&lt;=$AH58)*$AJ58*$L58</f>
        <v/>
      </c>
      <c r="SL58" s="428">
        <f>(SL$9&gt;$AF58)*(SL$9&lt;=$AH58)*$AJ58*$L58</f>
        <v/>
      </c>
      <c r="SM58" s="428">
        <f>(SM$9&gt;$AF58)*(SM$9&lt;=$AH58)*$AJ58*$L58</f>
        <v/>
      </c>
      <c r="SN58" s="428">
        <f>(SN$9&gt;$AF58)*(SN$9&lt;=$AH58)*$AJ58*$L58</f>
        <v/>
      </c>
      <c r="SO58" s="428">
        <f>(SO$9&gt;$AF58)*(SO$9&lt;=$AH58)*$AJ58*$L58</f>
        <v/>
      </c>
      <c r="SP58" s="428">
        <f>(SP$9&gt;$AF58)*(SP$9&lt;=$AH58)*$AJ58*$L58</f>
        <v/>
      </c>
      <c r="SQ58" s="428">
        <f>(SQ$9&gt;$AF58)*(SQ$9&lt;=$AH58)*$AJ58*$L58</f>
        <v/>
      </c>
      <c r="SR58" s="428">
        <f>(SR$9&gt;$AF58)*(SR$9&lt;=$AH58)*$AJ58*$L58</f>
        <v/>
      </c>
      <c r="SS58" s="428">
        <f>(SS$9&gt;$AF58)*(SS$9&lt;=$AH58)*$AJ58*$L58</f>
        <v/>
      </c>
      <c r="ST58" s="428">
        <f>(ST$9&gt;$AF58)*(ST$9&lt;=$AH58)*$AJ58*$L58</f>
        <v/>
      </c>
      <c r="SU58" s="428">
        <f>(SU$9&gt;$AF58)*(SU$9&lt;=$AH58)*$AJ58*$L58</f>
        <v/>
      </c>
      <c r="SV58" s="428">
        <f>(SV$9&gt;$AF58)*(SV$9&lt;=$AH58)*$AJ58*$L58</f>
        <v/>
      </c>
      <c r="SW58" s="428">
        <f>(SW$9&gt;$AF58)*(SW$9&lt;=$AH58)*$AJ58*$L58</f>
        <v/>
      </c>
      <c r="SX58" s="428">
        <f>(SX$9&gt;$AF58)*(SX$9&lt;=$AH58)*$AJ58*$L58</f>
        <v/>
      </c>
      <c r="SY58" s="428">
        <f>(SY$9&gt;$AF58)*(SY$9&lt;=$AH58)*$AJ58*$L58</f>
        <v/>
      </c>
      <c r="SZ58" s="428">
        <f>(SZ$9&gt;$AF58)*(SZ$9&lt;=$AH58)*$AJ58*$L58</f>
        <v/>
      </c>
      <c r="TA58" s="428">
        <f>(TA$9&gt;$AF58)*(TA$9&lt;=$AH58)*$AJ58*$L58</f>
        <v/>
      </c>
      <c r="TB58" s="428">
        <f>(TB$9&gt;$AF58)*(TB$9&lt;=$AH58)*$AJ58*$L58</f>
        <v/>
      </c>
      <c r="TC58" s="428">
        <f>(TC$9&gt;$AF58)*(TC$9&lt;=$AH58)*$AJ58*$L58</f>
        <v/>
      </c>
      <c r="TD58" s="428">
        <f>(TD$9&gt;$AF58)*(TD$9&lt;=$AH58)*$AJ58*$L58</f>
        <v/>
      </c>
      <c r="TE58" s="428">
        <f>(TE$9&gt;$AF58)*(TE$9&lt;=$AH58)*$AJ58*$L58</f>
        <v/>
      </c>
      <c r="TF58" s="428">
        <f>(TF$9&gt;$AF58)*(TF$9&lt;=$AH58)*$AJ58*$L58</f>
        <v/>
      </c>
      <c r="TG58" s="428">
        <f>(TG$9&gt;$AF58)*(TG$9&lt;=$AH58)*$AJ58*$L58</f>
        <v/>
      </c>
      <c r="TH58" s="428">
        <f>(TH$9&gt;$AF58)*(TH$9&lt;=$AH58)*$AJ58*$L58</f>
        <v/>
      </c>
      <c r="TI58" s="428">
        <f>(TI$9&gt;$AF58)*(TI$9&lt;=$AH58)*$AJ58*$L58</f>
        <v/>
      </c>
      <c r="TJ58" s="428">
        <f>(TJ$9&gt;$AF58)*(TJ$9&lt;=$AH58)*$AJ58*$L58</f>
        <v/>
      </c>
      <c r="TK58" s="428">
        <f>(TK$9&gt;$AF58)*(TK$9&lt;=$AH58)*$AJ58*$L58</f>
        <v/>
      </c>
      <c r="TL58" s="428">
        <f>(TL$9&gt;$AF58)*(TL$9&lt;=$AH58)*$AJ58*$L58</f>
        <v/>
      </c>
      <c r="TM58" s="428">
        <f>(TM$9&gt;$AF58)*(TM$9&lt;=$AH58)*$AJ58*$L58</f>
        <v/>
      </c>
      <c r="TN58" s="428">
        <f>(TN$9&gt;$AF58)*(TN$9&lt;=$AH58)*$AJ58*$L58</f>
        <v/>
      </c>
      <c r="TO58" s="428">
        <f>(TO$9&gt;$AF58)*(TO$9&lt;=$AH58)*$AJ58*$L58</f>
        <v/>
      </c>
      <c r="TP58" s="428">
        <f>(TP$9&gt;$AF58)*(TP$9&lt;=$AH58)*$AJ58*$L58</f>
        <v/>
      </c>
      <c r="TQ58" s="428">
        <f>(TQ$9&gt;$AF58)*(TQ$9&lt;=$AH58)*$AJ58*$L58</f>
        <v/>
      </c>
      <c r="TR58" s="428">
        <f>(TR$9&gt;$AF58)*(TR$9&lt;=$AH58)*$AJ58*$L58</f>
        <v/>
      </c>
      <c r="TS58" s="428">
        <f>(TS$9&gt;$AF58)*(TS$9&lt;=$AH58)*$AJ58*$L58</f>
        <v/>
      </c>
      <c r="TT58" s="428">
        <f>(TT$9&gt;$AF58)*(TT$9&lt;=$AH58)*$AJ58*$L58</f>
        <v/>
      </c>
      <c r="TU58" s="428">
        <f>(TU$9&gt;$AF58)*(TU$9&lt;=$AH58)*$AJ58*$L58</f>
        <v/>
      </c>
      <c r="TV58" s="428">
        <f>(TV$9&gt;$AF58)*(TV$9&lt;=$AH58)*$AJ58*$L58</f>
        <v/>
      </c>
      <c r="TW58" s="428">
        <f>(TW$9&gt;$AF58)*(TW$9&lt;=$AH58)*$AJ58*$L58</f>
        <v/>
      </c>
      <c r="TX58" s="428">
        <f>(TX$9&gt;$AF58)*(TX$9&lt;=$AH58)*$AJ58*$L58</f>
        <v/>
      </c>
      <c r="TY58" s="428">
        <f>(TY$9&gt;$AF58)*(TY$9&lt;=$AH58)*$AJ58*$L58</f>
        <v/>
      </c>
      <c r="TZ58" s="428">
        <f>(TZ$9&gt;$AF58)*(TZ$9&lt;=$AH58)*$AJ58*$L58</f>
        <v/>
      </c>
      <c r="UA58" s="428">
        <f>(UA$9&gt;$AF58)*(UA$9&lt;=$AH58)*$AJ58*$L58</f>
        <v/>
      </c>
      <c r="UB58" s="428">
        <f>(UB$9&gt;$AF58)*(UB$9&lt;=$AH58)*$AJ58*$L58</f>
        <v/>
      </c>
      <c r="UC58" s="428">
        <f>(UC$9&gt;$AF58)*(UC$9&lt;=$AH58)*$AJ58*$L58</f>
        <v/>
      </c>
      <c r="UD58" s="428">
        <f>(UD$9&gt;$AF58)*(UD$9&lt;=$AH58)*$AJ58*$L58</f>
        <v/>
      </c>
      <c r="UE58" s="428">
        <f>(UE$9&gt;$AF58)*(UE$9&lt;=$AH58)*$AJ58*$L58</f>
        <v/>
      </c>
      <c r="UF58" s="428">
        <f>(UF$9&gt;$AF58)*(UF$9&lt;=$AH58)*$AJ58*$L58</f>
        <v/>
      </c>
      <c r="UG58" s="428">
        <f>(UG$9&gt;$AF58)*(UG$9&lt;=$AH58)*$AJ58*$L58</f>
        <v/>
      </c>
      <c r="UH58" s="428">
        <f>(UH$9&gt;$AF58)*(UH$9&lt;=$AH58)*$AJ58*$L58</f>
        <v/>
      </c>
      <c r="UI58" s="428">
        <f>(UI$9&gt;$AF58)*(UI$9&lt;=$AH58)*$AJ58*$L58</f>
        <v/>
      </c>
      <c r="UJ58" s="428">
        <f>(UJ$9&gt;$AF58)*(UJ$9&lt;=$AH58)*$AJ58*$L58</f>
        <v/>
      </c>
      <c r="UK58" s="428">
        <f>(UK$9&gt;$AF58)*(UK$9&lt;=$AH58)*$AJ58*$L58</f>
        <v/>
      </c>
      <c r="UL58" s="428">
        <f>(UL$9&gt;$AF58)*(UL$9&lt;=$AH58)*$AJ58*$L58</f>
        <v/>
      </c>
      <c r="UM58" s="428">
        <f>(UM$9&gt;$AF58)*(UM$9&lt;=$AH58)*$AJ58*$L58</f>
        <v/>
      </c>
      <c r="UN58" s="428">
        <f>(UN$9&gt;$AF58)*(UN$9&lt;=$AH58)*$AJ58*$L58</f>
        <v/>
      </c>
      <c r="UO58" s="428">
        <f>(UO$9&gt;$AF58)*(UO$9&lt;=$AH58)*$AJ58*$L58</f>
        <v/>
      </c>
      <c r="UP58" s="428">
        <f>(UP$9&gt;$AF58)*(UP$9&lt;=$AH58)*$AJ58*$L58</f>
        <v/>
      </c>
      <c r="UQ58" s="428">
        <f>(UQ$9&gt;$AF58)*(UQ$9&lt;=$AH58)*$AJ58*$L58</f>
        <v/>
      </c>
      <c r="UR58" s="428">
        <f>(UR$9&gt;$AF58)*(UR$9&lt;=$AH58)*$AJ58*$L58</f>
        <v/>
      </c>
      <c r="US58" s="428">
        <f>(US$9&gt;$AF58)*(US$9&lt;=$AH58)*$AJ58*$L58</f>
        <v/>
      </c>
      <c r="UT58" s="428">
        <f>(UT$9&gt;$AF58)*(UT$9&lt;=$AH58)*$AJ58*$L58</f>
        <v/>
      </c>
      <c r="UU58" s="428">
        <f>(UU$9&gt;$AF58)*(UU$9&lt;=$AH58)*$AJ58*$L58</f>
        <v/>
      </c>
      <c r="UV58" s="428">
        <f>(UV$9&gt;$AF58)*(UV$9&lt;=$AH58)*$AJ58*$L58</f>
        <v/>
      </c>
      <c r="UW58" s="428">
        <f>(UW$9&gt;$AF58)*(UW$9&lt;=$AH58)*$AJ58*$L58</f>
        <v/>
      </c>
      <c r="UX58" s="428">
        <f>(UX$9&gt;$AF58)*(UX$9&lt;=$AH58)*$AJ58*$L58</f>
        <v/>
      </c>
      <c r="UY58" s="428">
        <f>(UY$9&gt;$AF58)*(UY$9&lt;=$AH58)*$AJ58*$L58</f>
        <v/>
      </c>
      <c r="UZ58" s="428">
        <f>(UZ$9&gt;$AF58)*(UZ$9&lt;=$AH58)*$AJ58*$L58</f>
        <v/>
      </c>
      <c r="VA58" s="428">
        <f>(VA$9&gt;$AF58)*(VA$9&lt;=$AH58)*$AJ58*$L58</f>
        <v/>
      </c>
      <c r="VB58" s="428">
        <f>(VB$9&gt;$AF58)*(VB$9&lt;=$AH58)*$AJ58*$L58</f>
        <v/>
      </c>
      <c r="VC58" s="428">
        <f>(VC$9&gt;$AF58)*(VC$9&lt;=$AH58)*$AJ58*$L58</f>
        <v/>
      </c>
      <c r="VD58" s="428">
        <f>(VD$9&gt;$AF58)*(VD$9&lt;=$AH58)*$AJ58*$L58</f>
        <v/>
      </c>
      <c r="VE58" s="428">
        <f>(VE$9&gt;$AF58)*(VE$9&lt;=$AH58)*$AJ58*$L58</f>
        <v/>
      </c>
      <c r="VF58" s="428">
        <f>(VF$9&gt;$AF58)*(VF$9&lt;=$AH58)*$AJ58*$L58</f>
        <v/>
      </c>
      <c r="VG58" s="428">
        <f>(VG$9&gt;$AF58)*(VG$9&lt;=$AH58)*$AJ58*$L58</f>
        <v/>
      </c>
      <c r="VH58" s="428">
        <f>(VH$9&gt;$AF58)*(VH$9&lt;=$AH58)*$AJ58*$L58</f>
        <v/>
      </c>
      <c r="VI58" s="428">
        <f>(VI$9&gt;$AF58)*(VI$9&lt;=$AH58)*$AJ58*$L58</f>
        <v/>
      </c>
      <c r="VJ58" s="428">
        <f>(VJ$9&gt;$AF58)*(VJ$9&lt;=$AH58)*$AJ58*$L58</f>
        <v/>
      </c>
      <c r="VK58" s="428">
        <f>(VK$9&gt;$AF58)*(VK$9&lt;=$AH58)*$AJ58*$L58</f>
        <v/>
      </c>
      <c r="VL58" s="428">
        <f>(VL$9&gt;$AF58)*(VL$9&lt;=$AH58)*$AJ58*$L58</f>
        <v/>
      </c>
      <c r="VM58" s="428">
        <f>(VM$9&gt;$AF58)*(VM$9&lt;=$AH58)*$AJ58*$L58</f>
        <v/>
      </c>
      <c r="VN58" s="428">
        <f>(VN$9&gt;$AF58)*(VN$9&lt;=$AH58)*$AJ58*$L58</f>
        <v/>
      </c>
      <c r="VO58" s="428">
        <f>(VO$9&gt;$AF58)*(VO$9&lt;=$AH58)*$AJ58*$L58</f>
        <v/>
      </c>
      <c r="VP58" s="428">
        <f>(VP$9&gt;$AF58)*(VP$9&lt;=$AH58)*$AJ58*$L58</f>
        <v/>
      </c>
      <c r="VQ58" s="428">
        <f>(VQ$9&gt;$AF58)*(VQ$9&lt;=$AH58)*$AJ58*$L58</f>
        <v/>
      </c>
      <c r="VR58" s="428">
        <f>(VR$9&gt;$AF58)*(VR$9&lt;=$AH58)*$AJ58*$L58</f>
        <v/>
      </c>
      <c r="VS58" s="428">
        <f>(VS$9&gt;$AF58)*(VS$9&lt;=$AH58)*$AJ58*$L58</f>
        <v/>
      </c>
      <c r="VT58" s="428">
        <f>(VT$9&gt;$AF58)*(VT$9&lt;=$AH58)*$AJ58*$L58</f>
        <v/>
      </c>
      <c r="VU58" s="428">
        <f>(VU$9&gt;$AF58)*(VU$9&lt;=$AH58)*$AJ58*$L58</f>
        <v/>
      </c>
      <c r="VV58" s="428">
        <f>(VV$9&gt;$AF58)*(VV$9&lt;=$AH58)*$AJ58*$L58</f>
        <v/>
      </c>
      <c r="VW58" s="428">
        <f>(VW$9&gt;$AF58)*(VW$9&lt;=$AH58)*$AJ58*$L58</f>
        <v/>
      </c>
      <c r="VX58" s="428">
        <f>(VX$9&gt;$AF58)*(VX$9&lt;=$AH58)*$AJ58*$L58</f>
        <v/>
      </c>
      <c r="VY58" s="428">
        <f>(VY$9&gt;$AF58)*(VY$9&lt;=$AH58)*$AJ58*$L58</f>
        <v/>
      </c>
      <c r="VZ58" s="428">
        <f>(VZ$9&gt;$AF58)*(VZ$9&lt;=$AH58)*$AJ58*$L58</f>
        <v/>
      </c>
      <c r="WA58" s="428">
        <f>(WA$9&gt;$AF58)*(WA$9&lt;=$AH58)*$AJ58*$L58</f>
        <v/>
      </c>
      <c r="WB58" s="428">
        <f>(WB$9&gt;$AF58)*(WB$9&lt;=$AH58)*$AJ58*$L58</f>
        <v/>
      </c>
      <c r="WC58" s="428">
        <f>(WC$9&gt;$AF58)*(WC$9&lt;=$AH58)*$AJ58*$L58</f>
        <v/>
      </c>
      <c r="WD58" s="428">
        <f>(WD$9&gt;$AF58)*(WD$9&lt;=$AH58)*$AJ58*$L58</f>
        <v/>
      </c>
      <c r="WE58" s="428">
        <f>(WE$9&gt;$AF58)*(WE$9&lt;=$AH58)*$AJ58*$L58</f>
        <v/>
      </c>
      <c r="WF58" s="428">
        <f>(WF$9&gt;$AF58)*(WF$9&lt;=$AH58)*$AJ58*$L58</f>
        <v/>
      </c>
      <c r="WG58" s="428">
        <f>(WG$9&gt;$AF58)*(WG$9&lt;=$AH58)*$AJ58*$L58</f>
        <v/>
      </c>
      <c r="WI58" s="428" t="n"/>
      <c r="WJ58" s="428">
        <f>(WJ$9&gt;$AU58)*$AY58*$L58</f>
        <v/>
      </c>
      <c r="WK58" s="428">
        <f>(WK$9&gt;$AU58)*$AY58*$L58</f>
        <v/>
      </c>
      <c r="WL58" s="428">
        <f>(WL$9&gt;$AU58)*$AY58*$L58</f>
        <v/>
      </c>
      <c r="WM58" s="428">
        <f>(WM$9&gt;$AU58)*$AY58*$L58</f>
        <v/>
      </c>
      <c r="WN58" s="428">
        <f>(WN$9&gt;$AU58)*$AY58*$L58</f>
        <v/>
      </c>
      <c r="WO58" s="428">
        <f>(WO$9&gt;$AU58)*$AY58*$L58</f>
        <v/>
      </c>
      <c r="WP58" s="428">
        <f>(WP$9&gt;$AU58)*$AY58*$L58</f>
        <v/>
      </c>
      <c r="WQ58" s="428">
        <f>(WQ$9&gt;$AU58)*$AY58*$L58</f>
        <v/>
      </c>
      <c r="WR58" s="428">
        <f>(WR$9&gt;$AU58)*$AY58*$L58</f>
        <v/>
      </c>
      <c r="WS58" s="428">
        <f>(WS$9&gt;$AU58)*$AY58*$L58</f>
        <v/>
      </c>
      <c r="WT58" s="428">
        <f>(WT$9&gt;$AU58)*$AY58*$L58</f>
        <v/>
      </c>
      <c r="WU58" s="428">
        <f>(WU$9&gt;$AU58)*$AY58*$L58</f>
        <v/>
      </c>
      <c r="WV58" s="428">
        <f>(WV$9&gt;$AU58)*$AY58*$L58</f>
        <v/>
      </c>
      <c r="WW58" s="428">
        <f>(WW$9&gt;$AU58)*$AY58*$L58</f>
        <v/>
      </c>
      <c r="WX58" s="428">
        <f>(WX$9&gt;$AU58)*$AY58*$L58</f>
        <v/>
      </c>
      <c r="WY58" s="428">
        <f>(WY$9&gt;$AU58)*$AY58*$L58</f>
        <v/>
      </c>
      <c r="WZ58" s="428">
        <f>(WZ$9&gt;$AU58)*$AY58*$L58</f>
        <v/>
      </c>
      <c r="XA58" s="428">
        <f>(XA$9&gt;$AU58)*$AY58*$L58</f>
        <v/>
      </c>
      <c r="XB58" s="428">
        <f>(XB$9&gt;$AU58)*$AY58*$L58</f>
        <v/>
      </c>
      <c r="XC58" s="428">
        <f>(XC$9&gt;$AU58)*$AY58*$L58</f>
        <v/>
      </c>
      <c r="XD58" s="428">
        <f>(XD$9&gt;$AU58)*$AY58*$L58</f>
        <v/>
      </c>
      <c r="XE58" s="428">
        <f>(XE$9&gt;$AU58)*$AY58*$L58</f>
        <v/>
      </c>
      <c r="XF58" s="428">
        <f>(XF$9&gt;$AU58)*$AY58*$L58</f>
        <v/>
      </c>
      <c r="XG58" s="428">
        <f>(XG$9&gt;$AU58)*$AY58*$L58</f>
        <v/>
      </c>
      <c r="XH58" s="428">
        <f>(XH$9&gt;$AU58)*$AY58*$L58</f>
        <v/>
      </c>
      <c r="XI58" s="428">
        <f>(XI$9&gt;$AU58)*$AY58*$L58</f>
        <v/>
      </c>
      <c r="XJ58" s="428">
        <f>(XJ$9&gt;$AU58)*$AY58*$L58</f>
        <v/>
      </c>
      <c r="XK58" s="428">
        <f>(XK$9&gt;$AU58)*$AY58*$L58</f>
        <v/>
      </c>
      <c r="XL58" s="428">
        <f>(XL$9&gt;$AU58)*$AY58*$L58</f>
        <v/>
      </c>
      <c r="XM58" s="428">
        <f>(XM$9&gt;$AU58)*$AY58*$L58</f>
        <v/>
      </c>
      <c r="XN58" s="428">
        <f>(XN$9&gt;$AU58)*$AY58*$L58</f>
        <v/>
      </c>
      <c r="XO58" s="428">
        <f>(XO$9&gt;$AU58)*$AY58*$L58</f>
        <v/>
      </c>
      <c r="XP58" s="428">
        <f>(XP$9&gt;$AU58)*$AY58*$L58</f>
        <v/>
      </c>
      <c r="XQ58" s="428">
        <f>(XQ$9&gt;$AU58)*$AY58*$L58</f>
        <v/>
      </c>
      <c r="XR58" s="428">
        <f>(XR$9&gt;$AU58)*$AY58*$L58</f>
        <v/>
      </c>
      <c r="XS58" s="428">
        <f>(XS$9&gt;$AU58)*$AY58*$L58</f>
        <v/>
      </c>
      <c r="XT58" s="428">
        <f>(XT$9&gt;$AU58)*$AY58*$L58</f>
        <v/>
      </c>
      <c r="XU58" s="428">
        <f>(XU$9&gt;$AU58)*$AY58*$L58</f>
        <v/>
      </c>
      <c r="XV58" s="428">
        <f>(XV$9&gt;$AU58)*$AY58*$L58</f>
        <v/>
      </c>
      <c r="XW58" s="428">
        <f>(XW$9&gt;$AU58)*$AY58*$L58</f>
        <v/>
      </c>
      <c r="XX58" s="428">
        <f>(XX$9&gt;$AU58)*$AY58*$L58</f>
        <v/>
      </c>
      <c r="XY58" s="428">
        <f>(XY$9&gt;$AU58)*$AY58*$L58</f>
        <v/>
      </c>
      <c r="XZ58" s="428">
        <f>(XZ$9&gt;$AU58)*$AY58*$L58</f>
        <v/>
      </c>
      <c r="YA58" s="428">
        <f>(YA$9&gt;$AU58)*$AY58*$L58</f>
        <v/>
      </c>
      <c r="YB58" s="428">
        <f>(YB$9&gt;$AU58)*$AY58*$L58</f>
        <v/>
      </c>
      <c r="YC58" s="428">
        <f>(YC$9&gt;$AU58)*$AY58*$L58</f>
        <v/>
      </c>
      <c r="YD58" s="428">
        <f>(YD$9&gt;$AU58)*$AY58*$L58</f>
        <v/>
      </c>
      <c r="YE58" s="428">
        <f>(YE$9&gt;$AU58)*$AY58*$L58</f>
        <v/>
      </c>
      <c r="YF58" s="428">
        <f>(YF$9&gt;$AU58)*$AY58*$L58</f>
        <v/>
      </c>
      <c r="YG58" s="428">
        <f>(YG$9&gt;$AU58)*$AY58*$L58</f>
        <v/>
      </c>
      <c r="YH58" s="428">
        <f>(YH$9&gt;$AU58)*$AY58*$L58</f>
        <v/>
      </c>
      <c r="YI58" s="428">
        <f>(YI$9&gt;$AU58)*$AY58*$L58</f>
        <v/>
      </c>
      <c r="YJ58" s="428">
        <f>(YJ$9&gt;$AU58)*$AY58*$L58</f>
        <v/>
      </c>
      <c r="YK58" s="428">
        <f>(YK$9&gt;$AU58)*$AY58*$L58</f>
        <v/>
      </c>
      <c r="YL58" s="428">
        <f>(YL$9&gt;$AU58)*$AY58*$L58</f>
        <v/>
      </c>
      <c r="YM58" s="428">
        <f>(YM$9&gt;$AU58)*$AY58*$L58</f>
        <v/>
      </c>
      <c r="YN58" s="428">
        <f>(YN$9&gt;$AU58)*$AY58*$L58</f>
        <v/>
      </c>
      <c r="YO58" s="428">
        <f>(YO$9&gt;$AU58)*$AY58*$L58</f>
        <v/>
      </c>
      <c r="YP58" s="428">
        <f>(YP$9&gt;$AU58)*$AY58*$L58</f>
        <v/>
      </c>
      <c r="YQ58" s="428">
        <f>(YQ$9&gt;$AU58)*$AY58*$L58</f>
        <v/>
      </c>
      <c r="YR58" s="428">
        <f>(YR$9&gt;$AU58)*$AY58*$L58</f>
        <v/>
      </c>
      <c r="YS58" s="428">
        <f>(YS$9&gt;$AU58)*$AY58*$L58</f>
        <v/>
      </c>
      <c r="YT58" s="428">
        <f>(YT$9&gt;$AU58)*$AY58*$L58</f>
        <v/>
      </c>
      <c r="YU58" s="428">
        <f>(YU$9&gt;$AU58)*$AY58*$L58</f>
        <v/>
      </c>
      <c r="YV58" s="428">
        <f>(YV$9&gt;$AU58)*$AY58*$L58</f>
        <v/>
      </c>
      <c r="YW58" s="428">
        <f>(YW$9&gt;$AU58)*$AY58*$L58</f>
        <v/>
      </c>
      <c r="YX58" s="428">
        <f>(YX$9&gt;$AU58)*$AY58*$L58</f>
        <v/>
      </c>
      <c r="YY58" s="428">
        <f>(YY$9&gt;$AU58)*$AY58*$L58</f>
        <v/>
      </c>
      <c r="YZ58" s="428">
        <f>(YZ$9&gt;$AU58)*$AY58*$L58</f>
        <v/>
      </c>
      <c r="ZA58" s="428">
        <f>(ZA$9&gt;$AU58)*$AY58*$L58</f>
        <v/>
      </c>
      <c r="ZB58" s="428">
        <f>(ZB$9&gt;$AU58)*$AY58*$L58</f>
        <v/>
      </c>
      <c r="ZC58" s="428">
        <f>(ZC$9&gt;$AU58)*$AY58*$L58</f>
        <v/>
      </c>
      <c r="ZD58" s="428">
        <f>(ZD$9&gt;$AU58)*$AY58*$L58</f>
        <v/>
      </c>
      <c r="ZE58" s="428">
        <f>(ZE$9&gt;$AU58)*$AY58*$L58</f>
        <v/>
      </c>
      <c r="ZF58" s="428">
        <f>(ZF$9&gt;$AU58)*$AY58*$L58</f>
        <v/>
      </c>
      <c r="ZG58" s="428">
        <f>(ZG$9&gt;$AU58)*$AY58*$L58</f>
        <v/>
      </c>
      <c r="ZH58" s="428">
        <f>(ZH$9&gt;$AU58)*$AY58*$L58</f>
        <v/>
      </c>
      <c r="ZI58" s="428">
        <f>(ZI$9&gt;$AU58)*$AY58*$L58</f>
        <v/>
      </c>
      <c r="ZJ58" s="428">
        <f>(ZJ$9&gt;$AU58)*$AY58*$L58</f>
        <v/>
      </c>
      <c r="ZK58" s="428">
        <f>(ZK$9&gt;$AU58)*$AY58*$L58</f>
        <v/>
      </c>
      <c r="ZL58" s="428">
        <f>(ZL$9&gt;$AU58)*$AY58*$L58</f>
        <v/>
      </c>
      <c r="ZM58" s="428">
        <f>(ZM$9&gt;$AU58)*$AY58*$L58</f>
        <v/>
      </c>
      <c r="ZN58" s="428">
        <f>(ZN$9&gt;$AU58)*$AY58*$L58</f>
        <v/>
      </c>
      <c r="ZO58" s="428">
        <f>(ZO$9&gt;$AU58)*$AY58*$L58</f>
        <v/>
      </c>
      <c r="ZP58" s="428">
        <f>(ZP$9&gt;$AU58)*$AY58*$L58</f>
        <v/>
      </c>
      <c r="ZQ58" s="428">
        <f>(ZQ$9&gt;$AU58)*$AY58*$L58</f>
        <v/>
      </c>
      <c r="ZR58" s="428">
        <f>(ZR$9&gt;$AU58)*$AY58*$L58</f>
        <v/>
      </c>
      <c r="ZS58" s="428">
        <f>(ZS$9&gt;$AU58)*$AY58*$L58</f>
        <v/>
      </c>
      <c r="ZT58" s="428">
        <f>(ZT$9&gt;$AU58)*$AY58*$L58</f>
        <v/>
      </c>
      <c r="ZU58" s="428">
        <f>(ZU$9&gt;$AU58)*$AY58*$L58</f>
        <v/>
      </c>
      <c r="ZV58" s="428">
        <f>(ZV$9&gt;$AU58)*$AY58*$L58</f>
        <v/>
      </c>
      <c r="ZW58" s="428">
        <f>(ZW$9&gt;$AU58)*$AY58*$L58</f>
        <v/>
      </c>
      <c r="ZX58" s="428">
        <f>(ZX$9&gt;$AU58)*$AY58*$L58</f>
        <v/>
      </c>
      <c r="ZY58" s="428">
        <f>(ZY$9&gt;$AU58)*$AY58*$L58</f>
        <v/>
      </c>
      <c r="ZZ58" s="428">
        <f>(ZZ$9&gt;$AU58)*$AY58*$L58</f>
        <v/>
      </c>
      <c r="AAA58" s="428">
        <f>(AAA$9&gt;$AU58)*$AY58*$L58</f>
        <v/>
      </c>
      <c r="AAB58" s="428">
        <f>(AAB$9&gt;$AU58)*$AY58*$L58</f>
        <v/>
      </c>
      <c r="AAC58" s="428">
        <f>(AAC$9&gt;$AU58)*$AY58*$L58</f>
        <v/>
      </c>
      <c r="AAD58" s="428">
        <f>(AAD$9&gt;$AU58)*$AY58*$L58</f>
        <v/>
      </c>
      <c r="AAE58" s="428">
        <f>(AAE$9&gt;$AU58)*$AY58*$L58</f>
        <v/>
      </c>
      <c r="AAF58" s="428">
        <f>(AAF$9&gt;$AU58)*$AY58*$L58</f>
        <v/>
      </c>
      <c r="AAG58" s="428">
        <f>(AAG$9&gt;$AU58)*$AY58*$L58</f>
        <v/>
      </c>
      <c r="AAH58" s="428">
        <f>(AAH$9&gt;$AU58)*$AY58*$L58</f>
        <v/>
      </c>
      <c r="AAI58" s="428">
        <f>(AAI$9&gt;$AU58)*$AY58*$L58</f>
        <v/>
      </c>
      <c r="AAJ58" s="428">
        <f>(AAJ$9&gt;$AU58)*$AY58*$L58</f>
        <v/>
      </c>
      <c r="AAK58" s="428">
        <f>(AAK$9&gt;$AU58)*$AY58*$L58</f>
        <v/>
      </c>
      <c r="AAL58" s="428">
        <f>(AAL$9&gt;$AU58)*$AY58*$L58</f>
        <v/>
      </c>
      <c r="AAM58" s="428">
        <f>(AAM$9&gt;$AU58)*$AY58*$L58</f>
        <v/>
      </c>
      <c r="AAO58" s="439">
        <f>IFERROR((AAO$9=$X58)*1+(AAO$9&gt;$X58)*IF(MOD((AAO$8-'Lease Inputs'!$CN55*12),$Y58)=0,1,0)*(AAO$9&lt;=$U58),0)</f>
        <v/>
      </c>
      <c r="AAP58" s="439">
        <f>IFERROR((AAP$9=$X58)*1+(AAP$9&gt;$X58)*IF(MOD((AAP$8-'Lease Inputs'!$CN55*12),$Y58)=0,1,0)*(AAP$9&lt;=$U58),0)</f>
        <v/>
      </c>
      <c r="AAQ58" s="439">
        <f>IFERROR((AAQ$9=$X58)*1+(AAQ$9&gt;$X58)*IF(MOD((AAQ$8-'Lease Inputs'!$CN55*12),$Y58)=0,1,0)*(AAQ$9&lt;=$U58),0)</f>
        <v/>
      </c>
      <c r="AAR58" s="439">
        <f>IFERROR((AAR$9=$X58)*1+(AAR$9&gt;$X58)*IF(MOD((AAR$8-'Lease Inputs'!$CN55*12),$Y58)=0,1,0)*(AAR$9&lt;=$U58),0)</f>
        <v/>
      </c>
      <c r="AAS58" s="439">
        <f>IFERROR((AAS$9=$X58)*1+(AAS$9&gt;$X58)*IF(MOD((AAS$8-'Lease Inputs'!$CN55*12),$Y58)=0,1,0)*(AAS$9&lt;=$U58),0)</f>
        <v/>
      </c>
      <c r="AAT58" s="439">
        <f>IFERROR((AAT$9=$X58)*1+(AAT$9&gt;$X58)*IF(MOD((AAT$8-'Lease Inputs'!$CN55*12),$Y58)=0,1,0)*(AAT$9&lt;=$U58),0)</f>
        <v/>
      </c>
      <c r="AAU58" s="439">
        <f>IFERROR((AAU$9=$X58)*1+(AAU$9&gt;$X58)*IF(MOD((AAU$8-'Lease Inputs'!$CN55*12),$Y58)=0,1,0)*(AAU$9&lt;=$U58),0)</f>
        <v/>
      </c>
      <c r="AAV58" s="439">
        <f>IFERROR((AAV$9=$X58)*1+(AAV$9&gt;$X58)*IF(MOD((AAV$8-'Lease Inputs'!$CN55*12),$Y58)=0,1,0)*(AAV$9&lt;=$U58),0)</f>
        <v/>
      </c>
      <c r="AAW58" s="439">
        <f>IFERROR((AAW$9=$X58)*1+(AAW$9&gt;$X58)*IF(MOD((AAW$8-'Lease Inputs'!$CN55*12),$Y58)=0,1,0)*(AAW$9&lt;=$U58),0)</f>
        <v/>
      </c>
      <c r="AAX58" s="439">
        <f>IFERROR((AAX$9=$X58)*1+(AAX$9&gt;$X58)*IF(MOD((AAX$8-'Lease Inputs'!$CN55*12),$Y58)=0,1,0)*(AAX$9&lt;=$U58),0)</f>
        <v/>
      </c>
      <c r="AAY58" s="439">
        <f>IFERROR((AAY$9=$X58)*1+(AAY$9&gt;$X58)*IF(MOD((AAY$8-'Lease Inputs'!$CN55*12),$Y58)=0,1,0)*(AAY$9&lt;=$U58),0)</f>
        <v/>
      </c>
      <c r="AAZ58" s="439">
        <f>IFERROR((AAZ$9=$X58)*1+(AAZ$9&gt;$X58)*IF(MOD((AAZ$8-'Lease Inputs'!$CN55*12),$Y58)=0,1,0)*(AAZ$9&lt;=$U58),0)</f>
        <v/>
      </c>
      <c r="ABA58" s="439">
        <f>IFERROR((ABA$9=$X58)*1+(ABA$9&gt;$X58)*IF(MOD((ABA$8-'Lease Inputs'!$CN55*12),$Y58)=0,1,0)*(ABA$9&lt;=$U58),0)</f>
        <v/>
      </c>
      <c r="ABB58" s="439">
        <f>IFERROR((ABB$9=$X58)*1+(ABB$9&gt;$X58)*IF(MOD((ABB$8-'Lease Inputs'!$CN55*12),$Y58)=0,1,0)*(ABB$9&lt;=$U58),0)</f>
        <v/>
      </c>
      <c r="ABC58" s="439">
        <f>IFERROR((ABC$9=$X58)*1+(ABC$9&gt;$X58)*IF(MOD((ABC$8-'Lease Inputs'!$CN55*12),$Y58)=0,1,0)*(ABC$9&lt;=$U58),0)</f>
        <v/>
      </c>
      <c r="ABD58" s="439">
        <f>IFERROR((ABD$9=$X58)*1+(ABD$9&gt;$X58)*IF(MOD((ABD$8-'Lease Inputs'!$CN55*12),$Y58)=0,1,0)*(ABD$9&lt;=$U58),0)</f>
        <v/>
      </c>
      <c r="ABE58" s="439">
        <f>IFERROR((ABE$9=$X58)*1+(ABE$9&gt;$X58)*IF(MOD((ABE$8-'Lease Inputs'!$CN55*12),$Y58)=0,1,0)*(ABE$9&lt;=$U58),0)</f>
        <v/>
      </c>
      <c r="ABF58" s="439">
        <f>IFERROR((ABF$9=$X58)*1+(ABF$9&gt;$X58)*IF(MOD((ABF$8-'Lease Inputs'!$CN55*12),$Y58)=0,1,0)*(ABF$9&lt;=$U58),0)</f>
        <v/>
      </c>
      <c r="ABG58" s="439">
        <f>IFERROR((ABG$9=$X58)*1+(ABG$9&gt;$X58)*IF(MOD((ABG$8-'Lease Inputs'!$CN55*12),$Y58)=0,1,0)*(ABG$9&lt;=$U58),0)</f>
        <v/>
      </c>
      <c r="ABH58" s="439">
        <f>IFERROR((ABH$9=$X58)*1+(ABH$9&gt;$X58)*IF(MOD((ABH$8-'Lease Inputs'!$CN55*12),$Y58)=0,1,0)*(ABH$9&lt;=$U58),0)</f>
        <v/>
      </c>
      <c r="ABI58" s="439">
        <f>IFERROR((ABI$9=$X58)*1+(ABI$9&gt;$X58)*IF(MOD((ABI$8-'Lease Inputs'!$CN55*12),$Y58)=0,1,0)*(ABI$9&lt;=$U58),0)</f>
        <v/>
      </c>
      <c r="ABJ58" s="439">
        <f>IFERROR((ABJ$9=$X58)*1+(ABJ$9&gt;$X58)*IF(MOD((ABJ$8-'Lease Inputs'!$CN55*12),$Y58)=0,1,0)*(ABJ$9&lt;=$U58),0)</f>
        <v/>
      </c>
      <c r="ABK58" s="439">
        <f>IFERROR((ABK$9=$X58)*1+(ABK$9&gt;$X58)*IF(MOD((ABK$8-'Lease Inputs'!$CN55*12),$Y58)=0,1,0)*(ABK$9&lt;=$U58),0)</f>
        <v/>
      </c>
      <c r="ABL58" s="439">
        <f>IFERROR((ABL$9=$X58)*1+(ABL$9&gt;$X58)*IF(MOD((ABL$8-'Lease Inputs'!$CN55*12),$Y58)=0,1,0)*(ABL$9&lt;=$U58),0)</f>
        <v/>
      </c>
      <c r="ABM58" s="439">
        <f>IFERROR((ABM$9=$X58)*1+(ABM$9&gt;$X58)*IF(MOD((ABM$8-'Lease Inputs'!$CN55*12),$Y58)=0,1,0)*(ABM$9&lt;=$U58),0)</f>
        <v/>
      </c>
      <c r="ABN58" s="439">
        <f>IFERROR((ABN$9=$X58)*1+(ABN$9&gt;$X58)*IF(MOD((ABN$8-'Lease Inputs'!$CN55*12),$Y58)=0,1,0)*(ABN$9&lt;=$U58),0)</f>
        <v/>
      </c>
      <c r="ABO58" s="439">
        <f>IFERROR((ABO$9=$X58)*1+(ABO$9&gt;$X58)*IF(MOD((ABO$8-'Lease Inputs'!$CN55*12),$Y58)=0,1,0)*(ABO$9&lt;=$U58),0)</f>
        <v/>
      </c>
      <c r="ABP58" s="439">
        <f>IFERROR((ABP$9=$X58)*1+(ABP$9&gt;$X58)*IF(MOD((ABP$8-'Lease Inputs'!$CN55*12),$Y58)=0,1,0)*(ABP$9&lt;=$U58),0)</f>
        <v/>
      </c>
      <c r="ABQ58" s="439">
        <f>IFERROR((ABQ$9=$X58)*1+(ABQ$9&gt;$X58)*IF(MOD((ABQ$8-'Lease Inputs'!$CN55*12),$Y58)=0,1,0)*(ABQ$9&lt;=$U58),0)</f>
        <v/>
      </c>
      <c r="ABR58" s="439">
        <f>IFERROR((ABR$9=$X58)*1+(ABR$9&gt;$X58)*IF(MOD((ABR$8-'Lease Inputs'!$CN55*12),$Y58)=0,1,0)*(ABR$9&lt;=$U58),0)</f>
        <v/>
      </c>
      <c r="ABS58" s="439">
        <f>IFERROR((ABS$9=$X58)*1+(ABS$9&gt;$X58)*IF(MOD((ABS$8-'Lease Inputs'!$CN55*12),$Y58)=0,1,0)*(ABS$9&lt;=$U58),0)</f>
        <v/>
      </c>
      <c r="ABT58" s="439">
        <f>IFERROR((ABT$9=$X58)*1+(ABT$9&gt;$X58)*IF(MOD((ABT$8-'Lease Inputs'!$CN55*12),$Y58)=0,1,0)*(ABT$9&lt;=$U58),0)</f>
        <v/>
      </c>
      <c r="ABU58" s="439">
        <f>IFERROR((ABU$9=$X58)*1+(ABU$9&gt;$X58)*IF(MOD((ABU$8-'Lease Inputs'!$CN55*12),$Y58)=0,1,0)*(ABU$9&lt;=$U58),0)</f>
        <v/>
      </c>
      <c r="ABV58" s="439">
        <f>IFERROR((ABV$9=$X58)*1+(ABV$9&gt;$X58)*IF(MOD((ABV$8-'Lease Inputs'!$CN55*12),$Y58)=0,1,0)*(ABV$9&lt;=$U58),0)</f>
        <v/>
      </c>
      <c r="ABW58" s="439">
        <f>IFERROR((ABW$9=$X58)*1+(ABW$9&gt;$X58)*IF(MOD((ABW$8-'Lease Inputs'!$CN55*12),$Y58)=0,1,0)*(ABW$9&lt;=$U58),0)</f>
        <v/>
      </c>
      <c r="ABX58" s="439">
        <f>IFERROR((ABX$9=$X58)*1+(ABX$9&gt;$X58)*IF(MOD((ABX$8-'Lease Inputs'!$CN55*12),$Y58)=0,1,0)*(ABX$9&lt;=$U58),0)</f>
        <v/>
      </c>
      <c r="ABY58" s="439">
        <f>IFERROR((ABY$9=$X58)*1+(ABY$9&gt;$X58)*IF(MOD((ABY$8-'Lease Inputs'!$CN55*12),$Y58)=0,1,0)*(ABY$9&lt;=$U58),0)</f>
        <v/>
      </c>
      <c r="ABZ58" s="439">
        <f>IFERROR((ABZ$9=$X58)*1+(ABZ$9&gt;$X58)*IF(MOD((ABZ$8-'Lease Inputs'!$CN55*12),$Y58)=0,1,0)*(ABZ$9&lt;=$U58),0)</f>
        <v/>
      </c>
      <c r="ACA58" s="439">
        <f>IFERROR((ACA$9=$X58)*1+(ACA$9&gt;$X58)*IF(MOD((ACA$8-'Lease Inputs'!$CN55*12),$Y58)=0,1,0)*(ACA$9&lt;=$U58),0)</f>
        <v/>
      </c>
      <c r="ACB58" s="439">
        <f>IFERROR((ACB$9=$X58)*1+(ACB$9&gt;$X58)*IF(MOD((ACB$8-'Lease Inputs'!$CN55*12),$Y58)=0,1,0)*(ACB$9&lt;=$U58),0)</f>
        <v/>
      </c>
      <c r="ACC58" s="439">
        <f>IFERROR((ACC$9=$X58)*1+(ACC$9&gt;$X58)*IF(MOD((ACC$8-'Lease Inputs'!$CN55*12),$Y58)=0,1,0)*(ACC$9&lt;=$U58),0)</f>
        <v/>
      </c>
      <c r="ACD58" s="439">
        <f>IFERROR((ACD$9=$X58)*1+(ACD$9&gt;$X58)*IF(MOD((ACD$8-'Lease Inputs'!$CN55*12),$Y58)=0,1,0)*(ACD$9&lt;=$U58),0)</f>
        <v/>
      </c>
      <c r="ACE58" s="439">
        <f>IFERROR((ACE$9=$X58)*1+(ACE$9&gt;$X58)*IF(MOD((ACE$8-'Lease Inputs'!$CN55*12),$Y58)=0,1,0)*(ACE$9&lt;=$U58),0)</f>
        <v/>
      </c>
      <c r="ACF58" s="439">
        <f>IFERROR((ACF$9=$X58)*1+(ACF$9&gt;$X58)*IF(MOD((ACF$8-'Lease Inputs'!$CN55*12),$Y58)=0,1,0)*(ACF$9&lt;=$U58),0)</f>
        <v/>
      </c>
      <c r="ACG58" s="439">
        <f>IFERROR((ACG$9=$X58)*1+(ACG$9&gt;$X58)*IF(MOD((ACG$8-'Lease Inputs'!$CN55*12),$Y58)=0,1,0)*(ACG$9&lt;=$U58),0)</f>
        <v/>
      </c>
      <c r="ACH58" s="439">
        <f>IFERROR((ACH$9=$X58)*1+(ACH$9&gt;$X58)*IF(MOD((ACH$8-'Lease Inputs'!$CN55*12),$Y58)=0,1,0)*(ACH$9&lt;=$U58),0)</f>
        <v/>
      </c>
      <c r="ACI58" s="439">
        <f>IFERROR((ACI$9=$X58)*1+(ACI$9&gt;$X58)*IF(MOD((ACI$8-'Lease Inputs'!$CN55*12),$Y58)=0,1,0)*(ACI$9&lt;=$U58),0)</f>
        <v/>
      </c>
      <c r="ACJ58" s="439">
        <f>IFERROR((ACJ$9=$X58)*1+(ACJ$9&gt;$X58)*IF(MOD((ACJ$8-'Lease Inputs'!$CN55*12),$Y58)=0,1,0)*(ACJ$9&lt;=$U58),0)</f>
        <v/>
      </c>
      <c r="ACK58" s="439">
        <f>IFERROR((ACK$9=$X58)*1+(ACK$9&gt;$X58)*IF(MOD((ACK$8-'Lease Inputs'!$CN55*12),$Y58)=0,1,0)*(ACK$9&lt;=$U58),0)</f>
        <v/>
      </c>
      <c r="ACL58" s="439">
        <f>IFERROR((ACL$9=$X58)*1+(ACL$9&gt;$X58)*IF(MOD((ACL$8-'Lease Inputs'!$CN55*12),$Y58)=0,1,0)*(ACL$9&lt;=$U58),0)</f>
        <v/>
      </c>
      <c r="ACM58" s="439">
        <f>IFERROR((ACM$9=$X58)*1+(ACM$9&gt;$X58)*IF(MOD((ACM$8-'Lease Inputs'!$CN55*12),$Y58)=0,1,0)*(ACM$9&lt;=$U58),0)</f>
        <v/>
      </c>
      <c r="ACN58" s="439">
        <f>IFERROR((ACN$9=$X58)*1+(ACN$9&gt;$X58)*IF(MOD((ACN$8-'Lease Inputs'!$CN55*12),$Y58)=0,1,0)*(ACN$9&lt;=$U58),0)</f>
        <v/>
      </c>
      <c r="ACO58" s="439">
        <f>IFERROR((ACO$9=$X58)*1+(ACO$9&gt;$X58)*IF(MOD((ACO$8-'Lease Inputs'!$CN55*12),$Y58)=0,1,0)*(ACO$9&lt;=$U58),0)</f>
        <v/>
      </c>
      <c r="ACP58" s="439">
        <f>IFERROR((ACP$9=$X58)*1+(ACP$9&gt;$X58)*IF(MOD((ACP$8-'Lease Inputs'!$CN55*12),$Y58)=0,1,0)*(ACP$9&lt;=$U58),0)</f>
        <v/>
      </c>
      <c r="ACQ58" s="439">
        <f>IFERROR((ACQ$9=$X58)*1+(ACQ$9&gt;$X58)*IF(MOD((ACQ$8-'Lease Inputs'!$CN55*12),$Y58)=0,1,0)*(ACQ$9&lt;=$U58),0)</f>
        <v/>
      </c>
      <c r="ACR58" s="439">
        <f>IFERROR((ACR$9=$X58)*1+(ACR$9&gt;$X58)*IF(MOD((ACR$8-'Lease Inputs'!$CN55*12),$Y58)=0,1,0)*(ACR$9&lt;=$U58),0)</f>
        <v/>
      </c>
      <c r="ACS58" s="439">
        <f>IFERROR((ACS$9=$X58)*1+(ACS$9&gt;$X58)*IF(MOD((ACS$8-'Lease Inputs'!$CN55*12),$Y58)=0,1,0)*(ACS$9&lt;=$U58),0)</f>
        <v/>
      </c>
      <c r="ACT58" s="439">
        <f>IFERROR((ACT$9=$X58)*1+(ACT$9&gt;$X58)*IF(MOD((ACT$8-'Lease Inputs'!$CN55*12),$Y58)=0,1,0)*(ACT$9&lt;=$U58),0)</f>
        <v/>
      </c>
      <c r="ACU58" s="439">
        <f>IFERROR((ACU$9=$X58)*1+(ACU$9&gt;$X58)*IF(MOD((ACU$8-'Lease Inputs'!$CN55*12),$Y58)=0,1,0)*(ACU$9&lt;=$U58),0)</f>
        <v/>
      </c>
      <c r="ACV58" s="439">
        <f>IFERROR((ACV$9=$X58)*1+(ACV$9&gt;$X58)*IF(MOD((ACV$8-'Lease Inputs'!$CN55*12),$Y58)=0,1,0)*(ACV$9&lt;=$U58),0)</f>
        <v/>
      </c>
      <c r="ACW58" s="439">
        <f>IFERROR((ACW$9=$X58)*1+(ACW$9&gt;$X58)*IF(MOD((ACW$8-'Lease Inputs'!$CN55*12),$Y58)=0,1,0)*(ACW$9&lt;=$U58),0)</f>
        <v/>
      </c>
      <c r="ACX58" s="439">
        <f>IFERROR((ACX$9=$X58)*1+(ACX$9&gt;$X58)*IF(MOD((ACX$8-'Lease Inputs'!$CN55*12),$Y58)=0,1,0)*(ACX$9&lt;=$U58),0)</f>
        <v/>
      </c>
      <c r="ACY58" s="439">
        <f>IFERROR((ACY$9=$X58)*1+(ACY$9&gt;$X58)*IF(MOD((ACY$8-'Lease Inputs'!$CN55*12),$Y58)=0,1,0)*(ACY$9&lt;=$U58),0)</f>
        <v/>
      </c>
      <c r="ACZ58" s="439">
        <f>IFERROR((ACZ$9=$X58)*1+(ACZ$9&gt;$X58)*IF(MOD((ACZ$8-'Lease Inputs'!$CN55*12),$Y58)=0,1,0)*(ACZ$9&lt;=$U58),0)</f>
        <v/>
      </c>
      <c r="ADA58" s="439">
        <f>IFERROR((ADA$9=$X58)*1+(ADA$9&gt;$X58)*IF(MOD((ADA$8-'Lease Inputs'!$CN55*12),$Y58)=0,1,0)*(ADA$9&lt;=$U58),0)</f>
        <v/>
      </c>
      <c r="ADB58" s="439">
        <f>IFERROR((ADB$9=$X58)*1+(ADB$9&gt;$X58)*IF(MOD((ADB$8-'Lease Inputs'!$CN55*12),$Y58)=0,1,0)*(ADB$9&lt;=$U58),0)</f>
        <v/>
      </c>
      <c r="ADC58" s="439">
        <f>IFERROR((ADC$9=$X58)*1+(ADC$9&gt;$X58)*IF(MOD((ADC$8-'Lease Inputs'!$CN55*12),$Y58)=0,1,0)*(ADC$9&lt;=$U58),0)</f>
        <v/>
      </c>
      <c r="ADD58" s="439">
        <f>IFERROR((ADD$9=$X58)*1+(ADD$9&gt;$X58)*IF(MOD((ADD$8-'Lease Inputs'!$CN55*12),$Y58)=0,1,0)*(ADD$9&lt;=$U58),0)</f>
        <v/>
      </c>
      <c r="ADE58" s="439">
        <f>IFERROR((ADE$9=$X58)*1+(ADE$9&gt;$X58)*IF(MOD((ADE$8-'Lease Inputs'!$CN55*12),$Y58)=0,1,0)*(ADE$9&lt;=$U58),0)</f>
        <v/>
      </c>
      <c r="ADF58" s="439">
        <f>IFERROR((ADF$9=$X58)*1+(ADF$9&gt;$X58)*IF(MOD((ADF$8-'Lease Inputs'!$CN55*12),$Y58)=0,1,0)*(ADF$9&lt;=$U58),0)</f>
        <v/>
      </c>
      <c r="ADG58" s="439">
        <f>IFERROR((ADG$9=$X58)*1+(ADG$9&gt;$X58)*IF(MOD((ADG$8-'Lease Inputs'!$CN55*12),$Y58)=0,1,0)*(ADG$9&lt;=$U58),0)</f>
        <v/>
      </c>
      <c r="ADH58" s="439">
        <f>IFERROR((ADH$9=$X58)*1+(ADH$9&gt;$X58)*IF(MOD((ADH$8-'Lease Inputs'!$CN55*12),$Y58)=0,1,0)*(ADH$9&lt;=$U58),0)</f>
        <v/>
      </c>
      <c r="ADI58" s="439">
        <f>IFERROR((ADI$9=$X58)*1+(ADI$9&gt;$X58)*IF(MOD((ADI$8-'Lease Inputs'!$CN55*12),$Y58)=0,1,0)*(ADI$9&lt;=$U58),0)</f>
        <v/>
      </c>
      <c r="ADJ58" s="439">
        <f>IFERROR((ADJ$9=$X58)*1+(ADJ$9&gt;$X58)*IF(MOD((ADJ$8-'Lease Inputs'!$CN55*12),$Y58)=0,1,0)*(ADJ$9&lt;=$U58),0)</f>
        <v/>
      </c>
      <c r="ADK58" s="439">
        <f>IFERROR((ADK$9=$X58)*1+(ADK$9&gt;$X58)*IF(MOD((ADK$8-'Lease Inputs'!$CN55*12),$Y58)=0,1,0)*(ADK$9&lt;=$U58),0)</f>
        <v/>
      </c>
      <c r="ADL58" s="439">
        <f>IFERROR((ADL$9=$X58)*1+(ADL$9&gt;$X58)*IF(MOD((ADL$8-'Lease Inputs'!$CN55*12),$Y58)=0,1,0)*(ADL$9&lt;=$U58),0)</f>
        <v/>
      </c>
      <c r="ADM58" s="439">
        <f>IFERROR((ADM$9=$X58)*1+(ADM$9&gt;$X58)*IF(MOD((ADM$8-'Lease Inputs'!$CN55*12),$Y58)=0,1,0)*(ADM$9&lt;=$U58),0)</f>
        <v/>
      </c>
      <c r="ADN58" s="439">
        <f>IFERROR((ADN$9=$X58)*1+(ADN$9&gt;$X58)*IF(MOD((ADN$8-'Lease Inputs'!$CN55*12),$Y58)=0,1,0)*(ADN$9&lt;=$U58),0)</f>
        <v/>
      </c>
      <c r="ADO58" s="439">
        <f>IFERROR((ADO$9=$X58)*1+(ADO$9&gt;$X58)*IF(MOD((ADO$8-'Lease Inputs'!$CN55*12),$Y58)=0,1,0)*(ADO$9&lt;=$U58),0)</f>
        <v/>
      </c>
      <c r="ADP58" s="439">
        <f>IFERROR((ADP$9=$X58)*1+(ADP$9&gt;$X58)*IF(MOD((ADP$8-'Lease Inputs'!$CN55*12),$Y58)=0,1,0)*(ADP$9&lt;=$U58),0)</f>
        <v/>
      </c>
      <c r="ADQ58" s="439">
        <f>IFERROR((ADQ$9=$X58)*1+(ADQ$9&gt;$X58)*IF(MOD((ADQ$8-'Lease Inputs'!$CN55*12),$Y58)=0,1,0)*(ADQ$9&lt;=$U58),0)</f>
        <v/>
      </c>
      <c r="ADR58" s="439">
        <f>IFERROR((ADR$9=$X58)*1+(ADR$9&gt;$X58)*IF(MOD((ADR$8-'Lease Inputs'!$CN55*12),$Y58)=0,1,0)*(ADR$9&lt;=$U58),0)</f>
        <v/>
      </c>
      <c r="ADS58" s="439">
        <f>IFERROR((ADS$9=$X58)*1+(ADS$9&gt;$X58)*IF(MOD((ADS$8-'Lease Inputs'!$CN55*12),$Y58)=0,1,0)*(ADS$9&lt;=$U58),0)</f>
        <v/>
      </c>
      <c r="ADT58" s="439">
        <f>IFERROR((ADT$9=$X58)*1+(ADT$9&gt;$X58)*IF(MOD((ADT$8-'Lease Inputs'!$CN55*12),$Y58)=0,1,0)*(ADT$9&lt;=$U58),0)</f>
        <v/>
      </c>
      <c r="ADU58" s="439">
        <f>IFERROR((ADU$9=$X58)*1+(ADU$9&gt;$X58)*IF(MOD((ADU$8-'Lease Inputs'!$CN55*12),$Y58)=0,1,0)*(ADU$9&lt;=$U58),0)</f>
        <v/>
      </c>
      <c r="ADV58" s="439">
        <f>IFERROR((ADV$9=$X58)*1+(ADV$9&gt;$X58)*IF(MOD((ADV$8-'Lease Inputs'!$CN55*12),$Y58)=0,1,0)*(ADV$9&lt;=$U58),0)</f>
        <v/>
      </c>
      <c r="ADW58" s="439">
        <f>IFERROR((ADW$9=$X58)*1+(ADW$9&gt;$X58)*IF(MOD((ADW$8-'Lease Inputs'!$CN55*12),$Y58)=0,1,0)*(ADW$9&lt;=$U58),0)</f>
        <v/>
      </c>
      <c r="ADX58" s="439">
        <f>IFERROR((ADX$9=$X58)*1+(ADX$9&gt;$X58)*IF(MOD((ADX$8-'Lease Inputs'!$CN55*12),$Y58)=0,1,0)*(ADX$9&lt;=$U58),0)</f>
        <v/>
      </c>
      <c r="ADY58" s="439">
        <f>IFERROR((ADY$9=$X58)*1+(ADY$9&gt;$X58)*IF(MOD((ADY$8-'Lease Inputs'!$CN55*12),$Y58)=0,1,0)*(ADY$9&lt;=$U58),0)</f>
        <v/>
      </c>
      <c r="ADZ58" s="439">
        <f>IFERROR((ADZ$9=$X58)*1+(ADZ$9&gt;$X58)*IF(MOD((ADZ$8-'Lease Inputs'!$CN55*12),$Y58)=0,1,0)*(ADZ$9&lt;=$U58),0)</f>
        <v/>
      </c>
      <c r="AEA58" s="439">
        <f>IFERROR((AEA$9=$X58)*1+(AEA$9&gt;$X58)*IF(MOD((AEA$8-'Lease Inputs'!$CN55*12),$Y58)=0,1,0)*(AEA$9&lt;=$U58),0)</f>
        <v/>
      </c>
      <c r="AEB58" s="439">
        <f>IFERROR((AEB$9=$X58)*1+(AEB$9&gt;$X58)*IF(MOD((AEB$8-'Lease Inputs'!$CN55*12),$Y58)=0,1,0)*(AEB$9&lt;=$U58),0)</f>
        <v/>
      </c>
      <c r="AEC58" s="439">
        <f>IFERROR((AEC$9=$X58)*1+(AEC$9&gt;$X58)*IF(MOD((AEC$8-'Lease Inputs'!$CN55*12),$Y58)=0,1,0)*(AEC$9&lt;=$U58),0)</f>
        <v/>
      </c>
      <c r="AED58" s="439">
        <f>IFERROR((AED$9=$X58)*1+(AED$9&gt;$X58)*IF(MOD((AED$8-'Lease Inputs'!$CN55*12),$Y58)=0,1,0)*(AED$9&lt;=$U58),0)</f>
        <v/>
      </c>
      <c r="AEE58" s="439">
        <f>IFERROR((AEE$9=$X58)*1+(AEE$9&gt;$X58)*IF(MOD((AEE$8-'Lease Inputs'!$CN55*12),$Y58)=0,1,0)*(AEE$9&lt;=$U58),0)</f>
        <v/>
      </c>
      <c r="AEF58" s="439">
        <f>IFERROR((AEF$9=$X58)*1+(AEF$9&gt;$X58)*IF(MOD((AEF$8-'Lease Inputs'!$CN55*12),$Y58)=0,1,0)*(AEF$9&lt;=$U58),0)</f>
        <v/>
      </c>
      <c r="AEG58" s="439">
        <f>IFERROR((AEG$9=$X58)*1+(AEG$9&gt;$X58)*IF(MOD((AEG$8-'Lease Inputs'!$CN55*12),$Y58)=0,1,0)*(AEG$9&lt;=$U58),0)</f>
        <v/>
      </c>
      <c r="AEH58" s="439">
        <f>IFERROR((AEH$9=$X58)*1+(AEH$9&gt;$X58)*IF(MOD((AEH$8-'Lease Inputs'!$CN55*12),$Y58)=0,1,0)*(AEH$9&lt;=$U58),0)</f>
        <v/>
      </c>
      <c r="AEI58" s="439">
        <f>IFERROR((AEI$9=$X58)*1+(AEI$9&gt;$X58)*IF(MOD((AEI$8-'Lease Inputs'!$CN55*12),$Y58)=0,1,0)*(AEI$9&lt;=$U58),0)</f>
        <v/>
      </c>
      <c r="AEJ58" s="439">
        <f>IFERROR((AEJ$9=$X58)*1+(AEJ$9&gt;$X58)*IF(MOD((AEJ$8-'Lease Inputs'!$CN55*12),$Y58)=0,1,0)*(AEJ$9&lt;=$U58),0)</f>
        <v/>
      </c>
      <c r="AEK58" s="439">
        <f>IFERROR((AEK$9=$X58)*1+(AEK$9&gt;$X58)*IF(MOD((AEK$8-'Lease Inputs'!$CN55*12),$Y58)=0,1,0)*(AEK$9&lt;=$U58),0)</f>
        <v/>
      </c>
      <c r="AEL58" s="439">
        <f>IFERROR((AEL$9=$X58)*1+(AEL$9&gt;$X58)*IF(MOD((AEL$8-'Lease Inputs'!$CN55*12),$Y58)=0,1,0)*(AEL$9&lt;=$U58),0)</f>
        <v/>
      </c>
      <c r="AEM58" s="439">
        <f>IFERROR((AEM$9=$X58)*1+(AEM$9&gt;$X58)*IF(MOD((AEM$8-'Lease Inputs'!$CN55*12),$Y58)=0,1,0)*(AEM$9&lt;=$U58),0)</f>
        <v/>
      </c>
      <c r="AEN58" s="439">
        <f>IFERROR((AEN$9=$X58)*1+(AEN$9&gt;$X58)*IF(MOD((AEN$8-'Lease Inputs'!$CN55*12),$Y58)=0,1,0)*(AEN$9&lt;=$U58),0)</f>
        <v/>
      </c>
      <c r="AEO58" s="439">
        <f>IFERROR((AEO$9=$X58)*1+(AEO$9&gt;$X58)*IF(MOD((AEO$8-'Lease Inputs'!$CN55*12),$Y58)=0,1,0)*(AEO$9&lt;=$U58),0)</f>
        <v/>
      </c>
      <c r="AEP58" s="439">
        <f>IFERROR((AEP$9=$X58)*1+(AEP$9&gt;$X58)*IF(MOD((AEP$8-'Lease Inputs'!$CN55*12),$Y58)=0,1,0)*(AEP$9&lt;=$U58),0)</f>
        <v/>
      </c>
      <c r="AEQ58" s="439">
        <f>IFERROR((AEQ$9=$X58)*1+(AEQ$9&gt;$X58)*IF(MOD((AEQ$8-'Lease Inputs'!$CN55*12),$Y58)=0,1,0)*(AEQ$9&lt;=$U58),0)</f>
        <v/>
      </c>
      <c r="AER58" s="439">
        <f>IFERROR((AER$9=$X58)*1+(AER$9&gt;$X58)*IF(MOD((AER$8-'Lease Inputs'!$CN55*12),$Y58)=0,1,0)*(AER$9&lt;=$U58),0)</f>
        <v/>
      </c>
      <c r="AES58" s="439">
        <f>IFERROR((AES$9=$X58)*1+(AES$9&gt;$X58)*IF(MOD((AES$8-'Lease Inputs'!$CN55*12),$Y58)=0,1,0)*(AES$9&lt;=$U58),0)</f>
        <v/>
      </c>
      <c r="AEU58" s="440" t="n">
        <v>1</v>
      </c>
      <c r="AEV58" s="436">
        <f>(1+'Lease Inputs'!$CL55)^(AEV$8/12)</f>
        <v/>
      </c>
      <c r="AEW58" s="436">
        <f>(1+'Lease Inputs'!$CL55)^(AEW$8/12)</f>
        <v/>
      </c>
      <c r="AEX58" s="436">
        <f>(1+'Lease Inputs'!$CL55)^(AEX$8/12)</f>
        <v/>
      </c>
      <c r="AEY58" s="436">
        <f>(1+'Lease Inputs'!$CL55)^(AEY$8/12)</f>
        <v/>
      </c>
      <c r="AEZ58" s="436">
        <f>(1+'Lease Inputs'!$CL55)^(AEZ$8/12)</f>
        <v/>
      </c>
      <c r="AFA58" s="436">
        <f>(1+'Lease Inputs'!$CL55)^(AFA$8/12)</f>
        <v/>
      </c>
      <c r="AFB58" s="436">
        <f>(1+'Lease Inputs'!$CL55)^(AFB$8/12)</f>
        <v/>
      </c>
      <c r="AFC58" s="436">
        <f>(1+'Lease Inputs'!$CL55)^(AFC$8/12)</f>
        <v/>
      </c>
      <c r="AFD58" s="436">
        <f>(1+'Lease Inputs'!$CL55)^(AFD$8/12)</f>
        <v/>
      </c>
      <c r="AFE58" s="436">
        <f>(1+'Lease Inputs'!$CL55)^(AFE$8/12)</f>
        <v/>
      </c>
      <c r="AFF58" s="436">
        <f>(1+'Lease Inputs'!$CL55)^(AFF$8/12)</f>
        <v/>
      </c>
      <c r="AFG58" s="436">
        <f>(1+'Lease Inputs'!$CL55)^(AFG$8/12)</f>
        <v/>
      </c>
      <c r="AFH58" s="436">
        <f>(1+'Lease Inputs'!$CL55)^(AFH$8/12)</f>
        <v/>
      </c>
      <c r="AFI58" s="436">
        <f>(1+'Lease Inputs'!$CL55)^(AFI$8/12)</f>
        <v/>
      </c>
      <c r="AFJ58" s="436">
        <f>(1+'Lease Inputs'!$CL55)^(AFJ$8/12)</f>
        <v/>
      </c>
      <c r="AFK58" s="436">
        <f>(1+'Lease Inputs'!$CL55)^(AFK$8/12)</f>
        <v/>
      </c>
      <c r="AFL58" s="436">
        <f>(1+'Lease Inputs'!$CL55)^(AFL$8/12)</f>
        <v/>
      </c>
      <c r="AFM58" s="436">
        <f>(1+'Lease Inputs'!$CL55)^(AFM$8/12)</f>
        <v/>
      </c>
      <c r="AFN58" s="436">
        <f>(1+'Lease Inputs'!$CL55)^(AFN$8/12)</f>
        <v/>
      </c>
      <c r="AFO58" s="436">
        <f>(1+'Lease Inputs'!$CL55)^(AFO$8/12)</f>
        <v/>
      </c>
      <c r="AFP58" s="436">
        <f>(1+'Lease Inputs'!$CL55)^(AFP$8/12)</f>
        <v/>
      </c>
      <c r="AFQ58" s="436">
        <f>(1+'Lease Inputs'!$CL55)^(AFQ$8/12)</f>
        <v/>
      </c>
      <c r="AFR58" s="436">
        <f>(1+'Lease Inputs'!$CL55)^(AFR$8/12)</f>
        <v/>
      </c>
      <c r="AFS58" s="436">
        <f>(1+'Lease Inputs'!$CL55)^(AFS$8/12)</f>
        <v/>
      </c>
      <c r="AFT58" s="436">
        <f>(1+'Lease Inputs'!$CL55)^(AFT$8/12)</f>
        <v/>
      </c>
      <c r="AFU58" s="436">
        <f>(1+'Lease Inputs'!$CL55)^(AFU$8/12)</f>
        <v/>
      </c>
      <c r="AFV58" s="436">
        <f>(1+'Lease Inputs'!$CL55)^(AFV$8/12)</f>
        <v/>
      </c>
      <c r="AFW58" s="436">
        <f>(1+'Lease Inputs'!$CL55)^(AFW$8/12)</f>
        <v/>
      </c>
      <c r="AFX58" s="436">
        <f>(1+'Lease Inputs'!$CL55)^(AFX$8/12)</f>
        <v/>
      </c>
      <c r="AFY58" s="436">
        <f>(1+'Lease Inputs'!$CL55)^(AFY$8/12)</f>
        <v/>
      </c>
      <c r="AFZ58" s="436">
        <f>(1+'Lease Inputs'!$CL55)^(AFZ$8/12)</f>
        <v/>
      </c>
      <c r="AGA58" s="436">
        <f>(1+'Lease Inputs'!$CL55)^(AGA$8/12)</f>
        <v/>
      </c>
      <c r="AGB58" s="436">
        <f>(1+'Lease Inputs'!$CL55)^(AGB$8/12)</f>
        <v/>
      </c>
      <c r="AGC58" s="436">
        <f>(1+'Lease Inputs'!$CL55)^(AGC$8/12)</f>
        <v/>
      </c>
      <c r="AGD58" s="436">
        <f>(1+'Lease Inputs'!$CL55)^(AGD$8/12)</f>
        <v/>
      </c>
      <c r="AGE58" s="436">
        <f>(1+'Lease Inputs'!$CL55)^(AGE$8/12)</f>
        <v/>
      </c>
      <c r="AGF58" s="436">
        <f>(1+'Lease Inputs'!$CL55)^(AGF$8/12)</f>
        <v/>
      </c>
      <c r="AGG58" s="436">
        <f>(1+'Lease Inputs'!$CL55)^(AGG$8/12)</f>
        <v/>
      </c>
      <c r="AGH58" s="436">
        <f>(1+'Lease Inputs'!$CL55)^(AGH$8/12)</f>
        <v/>
      </c>
      <c r="AGI58" s="436">
        <f>(1+'Lease Inputs'!$CL55)^(AGI$8/12)</f>
        <v/>
      </c>
      <c r="AGJ58" s="436">
        <f>(1+'Lease Inputs'!$CL55)^(AGJ$8/12)</f>
        <v/>
      </c>
      <c r="AGK58" s="436">
        <f>(1+'Lease Inputs'!$CL55)^(AGK$8/12)</f>
        <v/>
      </c>
      <c r="AGL58" s="436">
        <f>(1+'Lease Inputs'!$CL55)^(AGL$8/12)</f>
        <v/>
      </c>
      <c r="AGM58" s="436">
        <f>(1+'Lease Inputs'!$CL55)^(AGM$8/12)</f>
        <v/>
      </c>
      <c r="AGN58" s="436">
        <f>(1+'Lease Inputs'!$CL55)^(AGN$8/12)</f>
        <v/>
      </c>
      <c r="AGO58" s="436">
        <f>(1+'Lease Inputs'!$CL55)^(AGO$8/12)</f>
        <v/>
      </c>
      <c r="AGP58" s="436">
        <f>(1+'Lease Inputs'!$CL55)^(AGP$8/12)</f>
        <v/>
      </c>
      <c r="AGQ58" s="436">
        <f>(1+'Lease Inputs'!$CL55)^(AGQ$8/12)</f>
        <v/>
      </c>
      <c r="AGR58" s="436">
        <f>(1+'Lease Inputs'!$CL55)^(AGR$8/12)</f>
        <v/>
      </c>
      <c r="AGS58" s="436">
        <f>(1+'Lease Inputs'!$CL55)^(AGS$8/12)</f>
        <v/>
      </c>
      <c r="AGT58" s="436">
        <f>(1+'Lease Inputs'!$CL55)^(AGT$8/12)</f>
        <v/>
      </c>
      <c r="AGU58" s="436">
        <f>(1+'Lease Inputs'!$CL55)^(AGU$8/12)</f>
        <v/>
      </c>
      <c r="AGV58" s="436">
        <f>(1+'Lease Inputs'!$CL55)^(AGV$8/12)</f>
        <v/>
      </c>
      <c r="AGW58" s="436">
        <f>(1+'Lease Inputs'!$CL55)^(AGW$8/12)</f>
        <v/>
      </c>
      <c r="AGX58" s="436">
        <f>(1+'Lease Inputs'!$CL55)^(AGX$8/12)</f>
        <v/>
      </c>
      <c r="AGY58" s="436">
        <f>(1+'Lease Inputs'!$CL55)^(AGY$8/12)</f>
        <v/>
      </c>
      <c r="AGZ58" s="436">
        <f>(1+'Lease Inputs'!$CL55)^(AGZ$8/12)</f>
        <v/>
      </c>
      <c r="AHA58" s="436">
        <f>(1+'Lease Inputs'!$CL55)^(AHA$8/12)</f>
        <v/>
      </c>
      <c r="AHB58" s="436">
        <f>(1+'Lease Inputs'!$CL55)^(AHB$8/12)</f>
        <v/>
      </c>
      <c r="AHC58" s="436">
        <f>(1+'Lease Inputs'!$CL55)^(AHC$8/12)</f>
        <v/>
      </c>
      <c r="AHD58" s="436">
        <f>(1+'Lease Inputs'!$CL55)^(AHD$8/12)</f>
        <v/>
      </c>
      <c r="AHE58" s="436">
        <f>(1+'Lease Inputs'!$CL55)^(AHE$8/12)</f>
        <v/>
      </c>
      <c r="AHF58" s="436">
        <f>(1+'Lease Inputs'!$CL55)^(AHF$8/12)</f>
        <v/>
      </c>
      <c r="AHG58" s="436">
        <f>(1+'Lease Inputs'!$CL55)^(AHG$8/12)</f>
        <v/>
      </c>
      <c r="AHH58" s="436">
        <f>(1+'Lease Inputs'!$CL55)^(AHH$8/12)</f>
        <v/>
      </c>
      <c r="AHI58" s="436">
        <f>(1+'Lease Inputs'!$CL55)^(AHI$8/12)</f>
        <v/>
      </c>
      <c r="AHJ58" s="436">
        <f>(1+'Lease Inputs'!$CL55)^(AHJ$8/12)</f>
        <v/>
      </c>
      <c r="AHK58" s="436">
        <f>(1+'Lease Inputs'!$CL55)^(AHK$8/12)</f>
        <v/>
      </c>
      <c r="AHL58" s="436">
        <f>(1+'Lease Inputs'!$CL55)^(AHL$8/12)</f>
        <v/>
      </c>
      <c r="AHM58" s="436">
        <f>(1+'Lease Inputs'!$CL55)^(AHM$8/12)</f>
        <v/>
      </c>
      <c r="AHN58" s="436">
        <f>(1+'Lease Inputs'!$CL55)^(AHN$8/12)</f>
        <v/>
      </c>
      <c r="AHO58" s="436">
        <f>(1+'Lease Inputs'!$CL55)^(AHO$8/12)</f>
        <v/>
      </c>
      <c r="AHP58" s="436">
        <f>(1+'Lease Inputs'!$CL55)^(AHP$8/12)</f>
        <v/>
      </c>
      <c r="AHQ58" s="436">
        <f>(1+'Lease Inputs'!$CL55)^(AHQ$8/12)</f>
        <v/>
      </c>
      <c r="AHR58" s="436">
        <f>(1+'Lease Inputs'!$CL55)^(AHR$8/12)</f>
        <v/>
      </c>
      <c r="AHS58" s="436">
        <f>(1+'Lease Inputs'!$CL55)^(AHS$8/12)</f>
        <v/>
      </c>
      <c r="AHT58" s="436">
        <f>(1+'Lease Inputs'!$CL55)^(AHT$8/12)</f>
        <v/>
      </c>
      <c r="AHU58" s="436">
        <f>(1+'Lease Inputs'!$CL55)^(AHU$8/12)</f>
        <v/>
      </c>
      <c r="AHV58" s="436">
        <f>(1+'Lease Inputs'!$CL55)^(AHV$8/12)</f>
        <v/>
      </c>
      <c r="AHW58" s="436">
        <f>(1+'Lease Inputs'!$CL55)^(AHW$8/12)</f>
        <v/>
      </c>
      <c r="AHX58" s="436">
        <f>(1+'Lease Inputs'!$CL55)^(AHX$8/12)</f>
        <v/>
      </c>
      <c r="AHY58" s="436">
        <f>(1+'Lease Inputs'!$CL55)^(AHY$8/12)</f>
        <v/>
      </c>
      <c r="AHZ58" s="436">
        <f>(1+'Lease Inputs'!$CL55)^(AHZ$8/12)</f>
        <v/>
      </c>
      <c r="AIA58" s="436">
        <f>(1+'Lease Inputs'!$CL55)^(AIA$8/12)</f>
        <v/>
      </c>
      <c r="AIB58" s="436">
        <f>(1+'Lease Inputs'!$CL55)^(AIB$8/12)</f>
        <v/>
      </c>
      <c r="AIC58" s="436">
        <f>(1+'Lease Inputs'!$CL55)^(AIC$8/12)</f>
        <v/>
      </c>
      <c r="AID58" s="436">
        <f>(1+'Lease Inputs'!$CL55)^(AID$8/12)</f>
        <v/>
      </c>
      <c r="AIE58" s="436">
        <f>(1+'Lease Inputs'!$CL55)^(AIE$8/12)</f>
        <v/>
      </c>
      <c r="AIF58" s="436">
        <f>(1+'Lease Inputs'!$CL55)^(AIF$8/12)</f>
        <v/>
      </c>
      <c r="AIG58" s="436">
        <f>(1+'Lease Inputs'!$CL55)^(AIG$8/12)</f>
        <v/>
      </c>
      <c r="AIH58" s="436">
        <f>(1+'Lease Inputs'!$CL55)^(AIH$8/12)</f>
        <v/>
      </c>
      <c r="AII58" s="436">
        <f>(1+'Lease Inputs'!$CL55)^(AII$8/12)</f>
        <v/>
      </c>
      <c r="AIJ58" s="436">
        <f>(1+'Lease Inputs'!$CL55)^(AIJ$8/12)</f>
        <v/>
      </c>
      <c r="AIK58" s="436">
        <f>(1+'Lease Inputs'!$CL55)^(AIK$8/12)</f>
        <v/>
      </c>
      <c r="AIL58" s="436">
        <f>(1+'Lease Inputs'!$CL55)^(AIL$8/12)</f>
        <v/>
      </c>
      <c r="AIM58" s="436">
        <f>(1+'Lease Inputs'!$CL55)^(AIM$8/12)</f>
        <v/>
      </c>
      <c r="AIN58" s="436">
        <f>(1+'Lease Inputs'!$CL55)^(AIN$8/12)</f>
        <v/>
      </c>
      <c r="AIO58" s="436">
        <f>(1+'Lease Inputs'!$CL55)^(AIO$8/12)</f>
        <v/>
      </c>
      <c r="AIP58" s="436">
        <f>(1+'Lease Inputs'!$CL55)^(AIP$8/12)</f>
        <v/>
      </c>
      <c r="AIQ58" s="436">
        <f>(1+'Lease Inputs'!$CL55)^(AIQ$8/12)</f>
        <v/>
      </c>
      <c r="AIR58" s="436">
        <f>(1+'Lease Inputs'!$CL55)^(AIR$8/12)</f>
        <v/>
      </c>
      <c r="AIS58" s="436">
        <f>(1+'Lease Inputs'!$CL55)^(AIS$8/12)</f>
        <v/>
      </c>
      <c r="AIT58" s="436">
        <f>(1+'Lease Inputs'!$CL55)^(AIT$8/12)</f>
        <v/>
      </c>
      <c r="AIU58" s="436">
        <f>(1+'Lease Inputs'!$CL55)^(AIU$8/12)</f>
        <v/>
      </c>
      <c r="AIV58" s="436">
        <f>(1+'Lease Inputs'!$CL55)^(AIV$8/12)</f>
        <v/>
      </c>
      <c r="AIW58" s="436">
        <f>(1+'Lease Inputs'!$CL55)^(AIW$8/12)</f>
        <v/>
      </c>
      <c r="AIX58" s="436">
        <f>(1+'Lease Inputs'!$CL55)^(AIX$8/12)</f>
        <v/>
      </c>
      <c r="AIY58" s="436">
        <f>(1+'Lease Inputs'!$CL55)^(AIY$8/12)</f>
        <v/>
      </c>
      <c r="AJA58" s="440" t="n">
        <v>1</v>
      </c>
      <c r="AJB58" s="436">
        <f>(AAP58=0)*AJA58
+(AAP58=1)*AEV58</f>
        <v/>
      </c>
      <c r="AJC58" s="436">
        <f>(AAQ58=0)*AJB58
+(AAQ58=1)*AEW58</f>
        <v/>
      </c>
      <c r="AJD58" s="436">
        <f>(AAR58=0)*AJC58
+(AAR58=1)*AEX58</f>
        <v/>
      </c>
      <c r="AJE58" s="436">
        <f>(AAS58=0)*AJD58
+(AAS58=1)*AEY58</f>
        <v/>
      </c>
      <c r="AJF58" s="436">
        <f>(AAT58=0)*AJE58
+(AAT58=1)*AEZ58</f>
        <v/>
      </c>
      <c r="AJG58" s="436">
        <f>(AAU58=0)*AJF58
+(AAU58=1)*AFA58</f>
        <v/>
      </c>
      <c r="AJH58" s="436">
        <f>(AAV58=0)*AJG58
+(AAV58=1)*AFB58</f>
        <v/>
      </c>
      <c r="AJI58" s="436">
        <f>(AAW58=0)*AJH58
+(AAW58=1)*AFC58</f>
        <v/>
      </c>
      <c r="AJJ58" s="436">
        <f>(AAX58=0)*AJI58
+(AAX58=1)*AFD58</f>
        <v/>
      </c>
      <c r="AJK58" s="436">
        <f>(AAY58=0)*AJJ58
+(AAY58=1)*AFE58</f>
        <v/>
      </c>
      <c r="AJL58" s="436">
        <f>(AAZ58=0)*AJK58
+(AAZ58=1)*AFF58</f>
        <v/>
      </c>
      <c r="AJM58" s="436">
        <f>(ABA58=0)*AJL58
+(ABA58=1)*AFG58</f>
        <v/>
      </c>
      <c r="AJN58" s="436">
        <f>(ABB58=0)*AJM58
+(ABB58=1)*AFH58</f>
        <v/>
      </c>
      <c r="AJO58" s="436">
        <f>(ABC58=0)*AJN58
+(ABC58=1)*AFI58</f>
        <v/>
      </c>
      <c r="AJP58" s="436">
        <f>(ABD58=0)*AJO58
+(ABD58=1)*AFJ58</f>
        <v/>
      </c>
      <c r="AJQ58" s="436">
        <f>(ABE58=0)*AJP58
+(ABE58=1)*AFK58</f>
        <v/>
      </c>
      <c r="AJR58" s="436">
        <f>(ABF58=0)*AJQ58
+(ABF58=1)*AFL58</f>
        <v/>
      </c>
      <c r="AJS58" s="436">
        <f>(ABG58=0)*AJR58
+(ABG58=1)*AFM58</f>
        <v/>
      </c>
      <c r="AJT58" s="436">
        <f>(ABH58=0)*AJS58
+(ABH58=1)*AFN58</f>
        <v/>
      </c>
      <c r="AJU58" s="436">
        <f>(ABI58=0)*AJT58
+(ABI58=1)*AFO58</f>
        <v/>
      </c>
      <c r="AJV58" s="436">
        <f>(ABJ58=0)*AJU58
+(ABJ58=1)*AFP58</f>
        <v/>
      </c>
      <c r="AJW58" s="436">
        <f>(ABK58=0)*AJV58
+(ABK58=1)*AFQ58</f>
        <v/>
      </c>
      <c r="AJX58" s="436">
        <f>(ABL58=0)*AJW58
+(ABL58=1)*AFR58</f>
        <v/>
      </c>
      <c r="AJY58" s="436">
        <f>(ABM58=0)*AJX58
+(ABM58=1)*AFS58</f>
        <v/>
      </c>
      <c r="AJZ58" s="436">
        <f>(ABN58=0)*AJY58
+(ABN58=1)*AFT58</f>
        <v/>
      </c>
      <c r="AKA58" s="436">
        <f>(ABO58=0)*AJZ58
+(ABO58=1)*AFU58</f>
        <v/>
      </c>
      <c r="AKB58" s="436">
        <f>(ABP58=0)*AKA58
+(ABP58=1)*AFV58</f>
        <v/>
      </c>
      <c r="AKC58" s="436">
        <f>(ABQ58=0)*AKB58
+(ABQ58=1)*AFW58</f>
        <v/>
      </c>
      <c r="AKD58" s="436">
        <f>(ABR58=0)*AKC58
+(ABR58=1)*AFX58</f>
        <v/>
      </c>
      <c r="AKE58" s="436">
        <f>(ABS58=0)*AKD58
+(ABS58=1)*AFY58</f>
        <v/>
      </c>
      <c r="AKF58" s="436">
        <f>(ABT58=0)*AKE58
+(ABT58=1)*AFZ58</f>
        <v/>
      </c>
      <c r="AKG58" s="436">
        <f>(ABU58=0)*AKF58
+(ABU58=1)*AGA58</f>
        <v/>
      </c>
      <c r="AKH58" s="436">
        <f>(ABV58=0)*AKG58
+(ABV58=1)*AGB58</f>
        <v/>
      </c>
      <c r="AKI58" s="436">
        <f>(ABW58=0)*AKH58
+(ABW58=1)*AGC58</f>
        <v/>
      </c>
      <c r="AKJ58" s="436">
        <f>(ABX58=0)*AKI58
+(ABX58=1)*AGD58</f>
        <v/>
      </c>
      <c r="AKK58" s="436">
        <f>(ABY58=0)*AKJ58
+(ABY58=1)*AGE58</f>
        <v/>
      </c>
      <c r="AKL58" s="436">
        <f>(ABZ58=0)*AKK58
+(ABZ58=1)*AGF58</f>
        <v/>
      </c>
      <c r="AKM58" s="436">
        <f>(ACA58=0)*AKL58
+(ACA58=1)*AGG58</f>
        <v/>
      </c>
      <c r="AKN58" s="436">
        <f>(ACB58=0)*AKM58
+(ACB58=1)*AGH58</f>
        <v/>
      </c>
      <c r="AKO58" s="436">
        <f>(ACC58=0)*AKN58
+(ACC58=1)*AGI58</f>
        <v/>
      </c>
      <c r="AKP58" s="436">
        <f>(ACD58=0)*AKO58
+(ACD58=1)*AGJ58</f>
        <v/>
      </c>
      <c r="AKQ58" s="436">
        <f>(ACE58=0)*AKP58
+(ACE58=1)*AGK58</f>
        <v/>
      </c>
      <c r="AKR58" s="436">
        <f>(ACF58=0)*AKQ58
+(ACF58=1)*AGL58</f>
        <v/>
      </c>
      <c r="AKS58" s="436">
        <f>(ACG58=0)*AKR58
+(ACG58=1)*AGM58</f>
        <v/>
      </c>
      <c r="AKT58" s="436">
        <f>(ACH58=0)*AKS58
+(ACH58=1)*AGN58</f>
        <v/>
      </c>
      <c r="AKU58" s="436">
        <f>(ACI58=0)*AKT58
+(ACI58=1)*AGO58</f>
        <v/>
      </c>
      <c r="AKV58" s="436">
        <f>(ACJ58=0)*AKU58
+(ACJ58=1)*AGP58</f>
        <v/>
      </c>
      <c r="AKW58" s="436">
        <f>(ACK58=0)*AKV58
+(ACK58=1)*AGQ58</f>
        <v/>
      </c>
      <c r="AKX58" s="436">
        <f>(ACL58=0)*AKW58
+(ACL58=1)*AGR58</f>
        <v/>
      </c>
      <c r="AKY58" s="436">
        <f>(ACM58=0)*AKX58
+(ACM58=1)*AGS58</f>
        <v/>
      </c>
      <c r="AKZ58" s="436">
        <f>(ACN58=0)*AKY58
+(ACN58=1)*AGT58</f>
        <v/>
      </c>
      <c r="ALA58" s="436">
        <f>(ACO58=0)*AKZ58
+(ACO58=1)*AGU58</f>
        <v/>
      </c>
      <c r="ALB58" s="436">
        <f>(ACP58=0)*ALA58
+(ACP58=1)*AGV58</f>
        <v/>
      </c>
      <c r="ALC58" s="436">
        <f>(ACQ58=0)*ALB58
+(ACQ58=1)*AGW58</f>
        <v/>
      </c>
      <c r="ALD58" s="436">
        <f>(ACR58=0)*ALC58
+(ACR58=1)*AGX58</f>
        <v/>
      </c>
      <c r="ALE58" s="436">
        <f>(ACS58=0)*ALD58
+(ACS58=1)*AGY58</f>
        <v/>
      </c>
      <c r="ALF58" s="436">
        <f>(ACT58=0)*ALE58
+(ACT58=1)*AGZ58</f>
        <v/>
      </c>
      <c r="ALG58" s="436">
        <f>(ACU58=0)*ALF58
+(ACU58=1)*AHA58</f>
        <v/>
      </c>
      <c r="ALH58" s="436">
        <f>(ACV58=0)*ALG58
+(ACV58=1)*AHB58</f>
        <v/>
      </c>
      <c r="ALI58" s="436">
        <f>(ACW58=0)*ALH58
+(ACW58=1)*AHC58</f>
        <v/>
      </c>
      <c r="ALJ58" s="436">
        <f>(ACX58=0)*ALI58
+(ACX58=1)*AHD58</f>
        <v/>
      </c>
      <c r="ALK58" s="436">
        <f>(ACY58=0)*ALJ58
+(ACY58=1)*AHE58</f>
        <v/>
      </c>
      <c r="ALL58" s="436">
        <f>(ACZ58=0)*ALK58
+(ACZ58=1)*AHF58</f>
        <v/>
      </c>
      <c r="ALM58" s="436">
        <f>(ADA58=0)*ALL58
+(ADA58=1)*AHG58</f>
        <v/>
      </c>
      <c r="ALN58" s="436">
        <f>(ADB58=0)*ALM58
+(ADB58=1)*AHH58</f>
        <v/>
      </c>
      <c r="ALO58" s="436">
        <f>(ADC58=0)*ALN58
+(ADC58=1)*AHI58</f>
        <v/>
      </c>
      <c r="ALP58" s="436">
        <f>(ADD58=0)*ALO58
+(ADD58=1)*AHJ58</f>
        <v/>
      </c>
      <c r="ALQ58" s="436">
        <f>(ADE58=0)*ALP58
+(ADE58=1)*AHK58</f>
        <v/>
      </c>
      <c r="ALR58" s="436">
        <f>(ADF58=0)*ALQ58
+(ADF58=1)*AHL58</f>
        <v/>
      </c>
      <c r="ALS58" s="436">
        <f>(ADG58=0)*ALR58
+(ADG58=1)*AHM58</f>
        <v/>
      </c>
      <c r="ALT58" s="436">
        <f>(ADH58=0)*ALS58
+(ADH58=1)*AHN58</f>
        <v/>
      </c>
      <c r="ALU58" s="436">
        <f>(ADI58=0)*ALT58
+(ADI58=1)*AHO58</f>
        <v/>
      </c>
      <c r="ALV58" s="436">
        <f>(ADJ58=0)*ALU58
+(ADJ58=1)*AHP58</f>
        <v/>
      </c>
      <c r="ALW58" s="436">
        <f>(ADK58=0)*ALV58
+(ADK58=1)*AHQ58</f>
        <v/>
      </c>
      <c r="ALX58" s="436">
        <f>(ADL58=0)*ALW58
+(ADL58=1)*AHR58</f>
        <v/>
      </c>
      <c r="ALY58" s="436">
        <f>(ADM58=0)*ALX58
+(ADM58=1)*AHS58</f>
        <v/>
      </c>
      <c r="ALZ58" s="436">
        <f>(ADN58=0)*ALY58
+(ADN58=1)*AHT58</f>
        <v/>
      </c>
      <c r="AMA58" s="436">
        <f>(ADO58=0)*ALZ58
+(ADO58=1)*AHU58</f>
        <v/>
      </c>
      <c r="AMB58" s="436">
        <f>(ADP58=0)*AMA58
+(ADP58=1)*AHV58</f>
        <v/>
      </c>
      <c r="AMC58" s="436">
        <f>(ADQ58=0)*AMB58
+(ADQ58=1)*AHW58</f>
        <v/>
      </c>
      <c r="AMD58" s="436">
        <f>(ADR58=0)*AMC58
+(ADR58=1)*AHX58</f>
        <v/>
      </c>
      <c r="AME58" s="436">
        <f>(ADS58=0)*AMD58
+(ADS58=1)*AHY58</f>
        <v/>
      </c>
      <c r="AMF58" s="436">
        <f>(ADT58=0)*AME58
+(ADT58=1)*AHZ58</f>
        <v/>
      </c>
      <c r="AMG58" s="436">
        <f>(ADU58=0)*AMF58
+(ADU58=1)*AIA58</f>
        <v/>
      </c>
      <c r="AMH58" s="436">
        <f>(ADV58=0)*AMG58
+(ADV58=1)*AIB58</f>
        <v/>
      </c>
      <c r="AMI58" s="436">
        <f>(ADW58=0)*AMH58
+(ADW58=1)*AIC58</f>
        <v/>
      </c>
      <c r="AMJ58" s="436">
        <f>(ADX58=0)*AMI58
+(ADX58=1)*AID58</f>
        <v/>
      </c>
    </row>
    <row r="59" ht="11.25" customHeight="1" s="341">
      <c r="C59" s="339">
        <f>C58+1</f>
        <v/>
      </c>
      <c r="D59" s="339">
        <f>'Rent Roll'!D55</f>
        <v/>
      </c>
      <c r="E59" s="339">
        <f>'Rent Roll'!E55</f>
        <v/>
      </c>
      <c r="F59" s="339">
        <f>'Rent Roll'!H55</f>
        <v/>
      </c>
      <c r="G59" s="426">
        <f>'Rent Roll'!I55</f>
        <v/>
      </c>
      <c r="H59" s="339">
        <f>'Rent Roll'!F55</f>
        <v/>
      </c>
      <c r="I59" s="339">
        <f>'Rent Roll'!G55</f>
        <v/>
      </c>
      <c r="J59" s="339">
        <f>'Rent Roll'!J55</f>
        <v/>
      </c>
      <c r="K59" s="339">
        <f>'Rent Roll'!K55</f>
        <v/>
      </c>
      <c r="L59" s="427">
        <f>'Rent Roll'!L55</f>
        <v/>
      </c>
      <c r="N59" s="428">
        <f>'Rent Roll'!P55</f>
        <v/>
      </c>
      <c r="O59" s="428">
        <f>N59/L59/12</f>
        <v/>
      </c>
      <c r="P59" s="429">
        <f>'Lease Inputs'!O56</f>
        <v/>
      </c>
      <c r="Q59" s="430">
        <f>'Rent Roll'!M55</f>
        <v/>
      </c>
      <c r="R59" s="430">
        <f>'Rent Roll'!O55</f>
        <v/>
      </c>
      <c r="S59" s="430">
        <f>'Rent Roll'!N55</f>
        <v/>
      </c>
      <c r="T59" s="431">
        <f>'Lease Inputs'!N56</f>
        <v/>
      </c>
      <c r="U59" s="430">
        <f>(S59&lt;&gt;0)*IF(T59=1,R59,S59)
+(S59=0)*R59</f>
        <v/>
      </c>
      <c r="V59" s="426">
        <f>'Lease Inputs'!CJ56</f>
        <v/>
      </c>
      <c r="W59" s="430">
        <f>IF('Lease Inputs'!CK56=1,"Indexation", IF('Lease Inputs'!CK56=2,"Step-Up",0))</f>
        <v/>
      </c>
      <c r="X59" s="430">
        <f>MIN(EOMONTH(Control!$J$5,'Lease Inputs'!CN56*12),U59)</f>
        <v/>
      </c>
      <c r="Y59" s="426">
        <f>'Lease Inputs'!CO56*12</f>
        <v/>
      </c>
      <c r="AA59" s="339">
        <f>(G59=0)*'Lease Inputs'!CF56
+(G59=1)*'Lease Inputs'!Q56</f>
        <v/>
      </c>
      <c r="AB59" s="339">
        <f>(G59=0)*'Lease Inputs'!CD56
+(G59=1)*'Lease Inputs'!R56</f>
        <v/>
      </c>
      <c r="AC59" s="432">
        <f>(G59=0)*'Lease Inputs'!CH56
+(G59=1)*'Lease Inputs'!U56</f>
        <v/>
      </c>
      <c r="AD59" s="433">
        <f>(G59=0)*'Lease Inputs'!CG56
+(G59=1)*'Lease Inputs'!T56</f>
        <v/>
      </c>
      <c r="AE59" s="430">
        <f>U59*(G59=0)
+Control!$J$5*(Engine!G59=1)</f>
        <v/>
      </c>
      <c r="AF59" s="430">
        <f>EOMONTH(AE59,AA59)</f>
        <v/>
      </c>
      <c r="AG59" s="339">
        <f>(G59=0)*'Lease Inputs'!CE56*12
+(G59=1)*'Lease Inputs'!S56*12</f>
        <v/>
      </c>
      <c r="AH59" s="430">
        <f>EOMONTH(AF59,AG59)</f>
        <v/>
      </c>
      <c r="AI59" s="428">
        <f>AJ59*12*$L59</f>
        <v/>
      </c>
      <c r="AJ59" s="434">
        <f>IFERROR(INDEX(FK59:JO59,MATCH(AF59,$FK$9:$JO$9,0)),0)</f>
        <v/>
      </c>
      <c r="AK59" s="426">
        <f>'Lease Inputs'!CQ56</f>
        <v/>
      </c>
      <c r="AL59" s="430">
        <f>IF('Lease Inputs'!CR56=1,"Indexation", IF('Lease Inputs'!CR56=2,"Step-Up",0))</f>
        <v/>
      </c>
      <c r="AM59" s="430">
        <f>EOMONTH(AF59,'Lease Inputs'!$CU56*12)</f>
        <v/>
      </c>
      <c r="AN59" s="426">
        <f>'Lease Inputs'!CV56*12</f>
        <v/>
      </c>
      <c r="AP59" s="426">
        <f>'Lease Inputs'!CF56</f>
        <v/>
      </c>
      <c r="AQ59" s="339">
        <f>'Lease Inputs'!CD56</f>
        <v/>
      </c>
      <c r="AR59" s="432">
        <f>'Lease Inputs'!CH56</f>
        <v/>
      </c>
      <c r="AS59" s="433">
        <f>'Lease Inputs'!CG56</f>
        <v/>
      </c>
      <c r="AT59" s="430">
        <f>AH59</f>
        <v/>
      </c>
      <c r="AU59" s="430">
        <f>EOMONTH(AT59,AP59)</f>
        <v/>
      </c>
      <c r="AV59" s="339">
        <f>'Lease Inputs'!CE56*12</f>
        <v/>
      </c>
      <c r="AW59" s="430">
        <f>EOMONTH(AU59,AV59)</f>
        <v/>
      </c>
      <c r="AX59" s="428">
        <f>AY59*12*$L59</f>
        <v/>
      </c>
      <c r="AY59" s="434">
        <f>IFERROR(INDEX(FK59:JO59,MATCH(AU59,$FK$9:$JO$9,0)),0)</f>
        <v/>
      </c>
      <c r="AZ59" s="426">
        <f>'Lease Inputs'!CQ56</f>
        <v/>
      </c>
      <c r="BA59" s="430">
        <f>IF('Lease Inputs'!CR56=1,"Indexation", IF('Lease Inputs'!CR56=2,"Step-Up",0))</f>
        <v/>
      </c>
      <c r="BB59" s="430">
        <f>EOMONTH(AU59,'Lease Inputs'!$CU56*12)</f>
        <v/>
      </c>
      <c r="BC59" s="426">
        <f>'Lease Inputs'!CV56*12</f>
        <v/>
      </c>
      <c r="BE59" s="435" t="n">
        <v>0</v>
      </c>
      <c r="BF59" s="436">
        <f>(1+INDEX('Lease Inputs'!$AQ56:$AY56,MATCH(Engine!BF$8,'Lease Inputs'!$AQ$6:$AY$6,0)))^(1/12)-1</f>
        <v/>
      </c>
      <c r="BG59" s="436">
        <f>(1+INDEX('Lease Inputs'!$AQ56:$AY56,MATCH(Engine!BG$8,'Lease Inputs'!$AQ$6:$AY$6,0)))^(1/12)-1</f>
        <v/>
      </c>
      <c r="BH59" s="436">
        <f>(1+INDEX('Lease Inputs'!$AQ56:$AY56,MATCH(Engine!BH$8,'Lease Inputs'!$AQ$6:$AY$6,0)))^(1/12)-1</f>
        <v/>
      </c>
      <c r="BI59" s="436">
        <f>(1+INDEX('Lease Inputs'!$AQ56:$AY56,MATCH(Engine!BI$8,'Lease Inputs'!$AQ$6:$AY$6,0)))^(1/12)-1</f>
        <v/>
      </c>
      <c r="BJ59" s="436">
        <f>(1+INDEX('Lease Inputs'!$AQ56:$AY56,MATCH(Engine!BJ$8,'Lease Inputs'!$AQ$6:$AY$6,0)))^(1/12)-1</f>
        <v/>
      </c>
      <c r="BK59" s="436">
        <f>(1+INDEX('Lease Inputs'!$AQ56:$AY56,MATCH(Engine!BK$8,'Lease Inputs'!$AQ$6:$AY$6,0)))^(1/12)-1</f>
        <v/>
      </c>
      <c r="BL59" s="436">
        <f>(1+INDEX('Lease Inputs'!$AQ56:$AY56,MATCH(Engine!BL$8,'Lease Inputs'!$AQ$6:$AY$6,0)))^(1/12)-1</f>
        <v/>
      </c>
      <c r="BM59" s="436">
        <f>(1+INDEX('Lease Inputs'!$AQ56:$AY56,MATCH(Engine!BM$8,'Lease Inputs'!$AQ$6:$AY$6,0)))^(1/12)-1</f>
        <v/>
      </c>
      <c r="BN59" s="436">
        <f>(1+INDEX('Lease Inputs'!$AQ56:$AY56,MATCH(Engine!BN$8,'Lease Inputs'!$AQ$6:$AY$6,0)))^(1/12)-1</f>
        <v/>
      </c>
      <c r="BO59" s="436">
        <f>(1+INDEX('Lease Inputs'!$AQ56:$AY56,MATCH(Engine!BO$8,'Lease Inputs'!$AQ$6:$AY$6,0)))^(1/12)-1</f>
        <v/>
      </c>
      <c r="BP59" s="436">
        <f>(1+INDEX('Lease Inputs'!$AQ56:$AY56,MATCH(Engine!BP$8,'Lease Inputs'!$AQ$6:$AY$6,0)))^(1/12)-1</f>
        <v/>
      </c>
      <c r="BQ59" s="436">
        <f>(1+INDEX('Lease Inputs'!$AQ56:$AY56,MATCH(Engine!BQ$8,'Lease Inputs'!$AQ$6:$AY$6,0)))^(1/12)-1</f>
        <v/>
      </c>
      <c r="BR59" s="436">
        <f>(1+INDEX('Lease Inputs'!$AQ56:$AY56,MATCH(Engine!BR$8,'Lease Inputs'!$AQ$6:$AY$6,0)))^(1/12)-1</f>
        <v/>
      </c>
      <c r="BS59" s="436">
        <f>(1+INDEX('Lease Inputs'!$AQ56:$AY56,MATCH(Engine!BS$8,'Lease Inputs'!$AQ$6:$AY$6,0)))^(1/12)-1</f>
        <v/>
      </c>
      <c r="BT59" s="436">
        <f>(1+INDEX('Lease Inputs'!$AQ56:$AY56,MATCH(Engine!BT$8,'Lease Inputs'!$AQ$6:$AY$6,0)))^(1/12)-1</f>
        <v/>
      </c>
      <c r="BU59" s="436">
        <f>(1+INDEX('Lease Inputs'!$AQ56:$AY56,MATCH(Engine!BU$8,'Lease Inputs'!$AQ$6:$AY$6,0)))^(1/12)-1</f>
        <v/>
      </c>
      <c r="BV59" s="436">
        <f>(1+INDEX('Lease Inputs'!$AQ56:$AY56,MATCH(Engine!BV$8,'Lease Inputs'!$AQ$6:$AY$6,0)))^(1/12)-1</f>
        <v/>
      </c>
      <c r="BW59" s="436">
        <f>(1+INDEX('Lease Inputs'!$AQ56:$AY56,MATCH(Engine!BW$8,'Lease Inputs'!$AQ$6:$AY$6,0)))^(1/12)-1</f>
        <v/>
      </c>
      <c r="BX59" s="436">
        <f>(1+INDEX('Lease Inputs'!$AQ56:$AY56,MATCH(Engine!BX$8,'Lease Inputs'!$AQ$6:$AY$6,0)))^(1/12)-1</f>
        <v/>
      </c>
      <c r="BY59" s="436">
        <f>(1+INDEX('Lease Inputs'!$AQ56:$AY56,MATCH(Engine!BY$8,'Lease Inputs'!$AQ$6:$AY$6,0)))^(1/12)-1</f>
        <v/>
      </c>
      <c r="BZ59" s="436">
        <f>(1+INDEX('Lease Inputs'!$AQ56:$AY56,MATCH(Engine!BZ$8,'Lease Inputs'!$AQ$6:$AY$6,0)))^(1/12)-1</f>
        <v/>
      </c>
      <c r="CA59" s="436">
        <f>(1+INDEX('Lease Inputs'!$AQ56:$AY56,MATCH(Engine!CA$8,'Lease Inputs'!$AQ$6:$AY$6,0)))^(1/12)-1</f>
        <v/>
      </c>
      <c r="CB59" s="436">
        <f>(1+INDEX('Lease Inputs'!$AQ56:$AY56,MATCH(Engine!CB$8,'Lease Inputs'!$AQ$6:$AY$6,0)))^(1/12)-1</f>
        <v/>
      </c>
      <c r="CC59" s="436">
        <f>(1+INDEX('Lease Inputs'!$AQ56:$AY56,MATCH(Engine!CC$8,'Lease Inputs'!$AQ$6:$AY$6,0)))^(1/12)-1</f>
        <v/>
      </c>
      <c r="CD59" s="436">
        <f>(1+INDEX('Lease Inputs'!$AQ56:$AY56,MATCH(Engine!CD$8,'Lease Inputs'!$AQ$6:$AY$6,0)))^(1/12)-1</f>
        <v/>
      </c>
      <c r="CE59" s="436">
        <f>(1+INDEX('Lease Inputs'!$AQ56:$AY56,MATCH(Engine!CE$8,'Lease Inputs'!$AQ$6:$AY$6,0)))^(1/12)-1</f>
        <v/>
      </c>
      <c r="CF59" s="436">
        <f>(1+INDEX('Lease Inputs'!$AQ56:$AY56,MATCH(Engine!CF$8,'Lease Inputs'!$AQ$6:$AY$6,0)))^(1/12)-1</f>
        <v/>
      </c>
      <c r="CG59" s="436">
        <f>(1+INDEX('Lease Inputs'!$AQ56:$AY56,MATCH(Engine!CG$8,'Lease Inputs'!$AQ$6:$AY$6,0)))^(1/12)-1</f>
        <v/>
      </c>
      <c r="CH59" s="436">
        <f>(1+INDEX('Lease Inputs'!$AQ56:$AY56,MATCH(Engine!CH$8,'Lease Inputs'!$AQ$6:$AY$6,0)))^(1/12)-1</f>
        <v/>
      </c>
      <c r="CI59" s="436">
        <f>(1+INDEX('Lease Inputs'!$AQ56:$AY56,MATCH(Engine!CI$8,'Lease Inputs'!$AQ$6:$AY$6,0)))^(1/12)-1</f>
        <v/>
      </c>
      <c r="CJ59" s="436">
        <f>(1+INDEX('Lease Inputs'!$AQ56:$AY56,MATCH(Engine!CJ$8,'Lease Inputs'!$AQ$6:$AY$6,0)))^(1/12)-1</f>
        <v/>
      </c>
      <c r="CK59" s="436">
        <f>(1+INDEX('Lease Inputs'!$AQ56:$AY56,MATCH(Engine!CK$8,'Lease Inputs'!$AQ$6:$AY$6,0)))^(1/12)-1</f>
        <v/>
      </c>
      <c r="CL59" s="436">
        <f>(1+INDEX('Lease Inputs'!$AQ56:$AY56,MATCH(Engine!CL$8,'Lease Inputs'!$AQ$6:$AY$6,0)))^(1/12)-1</f>
        <v/>
      </c>
      <c r="CM59" s="436">
        <f>(1+INDEX('Lease Inputs'!$AQ56:$AY56,MATCH(Engine!CM$8,'Lease Inputs'!$AQ$6:$AY$6,0)))^(1/12)-1</f>
        <v/>
      </c>
      <c r="CN59" s="436">
        <f>(1+INDEX('Lease Inputs'!$AQ56:$AY56,MATCH(Engine!CN$8,'Lease Inputs'!$AQ$6:$AY$6,0)))^(1/12)-1</f>
        <v/>
      </c>
      <c r="CO59" s="436">
        <f>(1+INDEX('Lease Inputs'!$AQ56:$AY56,MATCH(Engine!CO$8,'Lease Inputs'!$AQ$6:$AY$6,0)))^(1/12)-1</f>
        <v/>
      </c>
      <c r="CP59" s="436">
        <f>(1+INDEX('Lease Inputs'!$AQ56:$AY56,MATCH(Engine!CP$8,'Lease Inputs'!$AQ$6:$AY$6,0)))^(1/12)-1</f>
        <v/>
      </c>
      <c r="CQ59" s="436">
        <f>(1+INDEX('Lease Inputs'!$AQ56:$AY56,MATCH(Engine!CQ$8,'Lease Inputs'!$AQ$6:$AY$6,0)))^(1/12)-1</f>
        <v/>
      </c>
      <c r="CR59" s="436">
        <f>(1+INDEX('Lease Inputs'!$AQ56:$AY56,MATCH(Engine!CR$8,'Lease Inputs'!$AQ$6:$AY$6,0)))^(1/12)-1</f>
        <v/>
      </c>
      <c r="CS59" s="436">
        <f>(1+INDEX('Lease Inputs'!$AQ56:$AY56,MATCH(Engine!CS$8,'Lease Inputs'!$AQ$6:$AY$6,0)))^(1/12)-1</f>
        <v/>
      </c>
      <c r="CT59" s="436">
        <f>(1+INDEX('Lease Inputs'!$AQ56:$AY56,MATCH(Engine!CT$8,'Lease Inputs'!$AQ$6:$AY$6,0)))^(1/12)-1</f>
        <v/>
      </c>
      <c r="CU59" s="436">
        <f>(1+INDEX('Lease Inputs'!$AQ56:$AY56,MATCH(Engine!CU$8,'Lease Inputs'!$AQ$6:$AY$6,0)))^(1/12)-1</f>
        <v/>
      </c>
      <c r="CV59" s="436">
        <f>(1+INDEX('Lease Inputs'!$AQ56:$AY56,MATCH(Engine!CV$8,'Lease Inputs'!$AQ$6:$AY$6,0)))^(1/12)-1</f>
        <v/>
      </c>
      <c r="CW59" s="436">
        <f>(1+INDEX('Lease Inputs'!$AQ56:$AY56,MATCH(Engine!CW$8,'Lease Inputs'!$AQ$6:$AY$6,0)))^(1/12)-1</f>
        <v/>
      </c>
      <c r="CX59" s="436">
        <f>(1+INDEX('Lease Inputs'!$AQ56:$AY56,MATCH(Engine!CX$8,'Lease Inputs'!$AQ$6:$AY$6,0)))^(1/12)-1</f>
        <v/>
      </c>
      <c r="CY59" s="436">
        <f>(1+INDEX('Lease Inputs'!$AQ56:$AY56,MATCH(Engine!CY$8,'Lease Inputs'!$AQ$6:$AY$6,0)))^(1/12)-1</f>
        <v/>
      </c>
      <c r="CZ59" s="436">
        <f>(1+INDEX('Lease Inputs'!$AQ56:$AY56,MATCH(Engine!CZ$8,'Lease Inputs'!$AQ$6:$AY$6,0)))^(1/12)-1</f>
        <v/>
      </c>
      <c r="DA59" s="436">
        <f>(1+INDEX('Lease Inputs'!$AQ56:$AY56,MATCH(Engine!DA$8,'Lease Inputs'!$AQ$6:$AY$6,0)))^(1/12)-1</f>
        <v/>
      </c>
      <c r="DB59" s="436">
        <f>(1+INDEX('Lease Inputs'!$AQ56:$AY56,MATCH(Engine!DB$8,'Lease Inputs'!$AQ$6:$AY$6,0)))^(1/12)-1</f>
        <v/>
      </c>
      <c r="DC59" s="436">
        <f>(1+INDEX('Lease Inputs'!$AQ56:$AY56,MATCH(Engine!DC$8,'Lease Inputs'!$AQ$6:$AY$6,0)))^(1/12)-1</f>
        <v/>
      </c>
      <c r="DD59" s="436">
        <f>(1+INDEX('Lease Inputs'!$AQ56:$AY56,MATCH(Engine!DD$8,'Lease Inputs'!$AQ$6:$AY$6,0)))^(1/12)-1</f>
        <v/>
      </c>
      <c r="DE59" s="436">
        <f>(1+INDEX('Lease Inputs'!$AQ56:$AY56,MATCH(Engine!DE$8,'Lease Inputs'!$AQ$6:$AY$6,0)))^(1/12)-1</f>
        <v/>
      </c>
      <c r="DF59" s="436">
        <f>(1+INDEX('Lease Inputs'!$AQ56:$AY56,MATCH(Engine!DF$8,'Lease Inputs'!$AQ$6:$AY$6,0)))^(1/12)-1</f>
        <v/>
      </c>
      <c r="DG59" s="436">
        <f>(1+INDEX('Lease Inputs'!$AQ56:$AY56,MATCH(Engine!DG$8,'Lease Inputs'!$AQ$6:$AY$6,0)))^(1/12)-1</f>
        <v/>
      </c>
      <c r="DH59" s="436">
        <f>(1+INDEX('Lease Inputs'!$AQ56:$AY56,MATCH(Engine!DH$8,'Lease Inputs'!$AQ$6:$AY$6,0)))^(1/12)-1</f>
        <v/>
      </c>
      <c r="DI59" s="436">
        <f>(1+INDEX('Lease Inputs'!$AQ56:$AY56,MATCH(Engine!DI$8,'Lease Inputs'!$AQ$6:$AY$6,0)))^(1/12)-1</f>
        <v/>
      </c>
      <c r="DJ59" s="436">
        <f>(1+INDEX('Lease Inputs'!$AQ56:$AY56,MATCH(Engine!DJ$8,'Lease Inputs'!$AQ$6:$AY$6,0)))^(1/12)-1</f>
        <v/>
      </c>
      <c r="DK59" s="436">
        <f>(1+INDEX('Lease Inputs'!$AQ56:$AY56,MATCH(Engine!DK$8,'Lease Inputs'!$AQ$6:$AY$6,0)))^(1/12)-1</f>
        <v/>
      </c>
      <c r="DL59" s="436">
        <f>(1+INDEX('Lease Inputs'!$AQ56:$AY56,MATCH(Engine!DL$8,'Lease Inputs'!$AQ$6:$AY$6,0)))^(1/12)-1</f>
        <v/>
      </c>
      <c r="DM59" s="436">
        <f>(1+INDEX('Lease Inputs'!$AQ56:$AY56,MATCH(Engine!DM$8,'Lease Inputs'!$AQ$6:$AY$6,0)))^(1/12)-1</f>
        <v/>
      </c>
      <c r="DN59" s="436">
        <f>(1+INDEX('Lease Inputs'!$AQ56:$AY56,MATCH(Engine!DN$8,'Lease Inputs'!$AQ$6:$AY$6,0)))^(1/12)-1</f>
        <v/>
      </c>
      <c r="DO59" s="436">
        <f>(1+INDEX('Lease Inputs'!$AQ56:$AY56,MATCH(Engine!DO$8,'Lease Inputs'!$AQ$6:$AY$6,0)))^(1/12)-1</f>
        <v/>
      </c>
      <c r="DP59" s="436">
        <f>(1+INDEX('Lease Inputs'!$AQ56:$AY56,MATCH(Engine!DP$8,'Lease Inputs'!$AQ$6:$AY$6,0)))^(1/12)-1</f>
        <v/>
      </c>
      <c r="DQ59" s="436">
        <f>(1+INDEX('Lease Inputs'!$AQ56:$AY56,MATCH(Engine!DQ$8,'Lease Inputs'!$AQ$6:$AY$6,0)))^(1/12)-1</f>
        <v/>
      </c>
      <c r="DR59" s="436">
        <f>(1+INDEX('Lease Inputs'!$AQ56:$AY56,MATCH(Engine!DR$8,'Lease Inputs'!$AQ$6:$AY$6,0)))^(1/12)-1</f>
        <v/>
      </c>
      <c r="DS59" s="436">
        <f>(1+INDEX('Lease Inputs'!$AQ56:$AY56,MATCH(Engine!DS$8,'Lease Inputs'!$AQ$6:$AY$6,0)))^(1/12)-1</f>
        <v/>
      </c>
      <c r="DT59" s="436">
        <f>(1+INDEX('Lease Inputs'!$AQ56:$AY56,MATCH(Engine!DT$8,'Lease Inputs'!$AQ$6:$AY$6,0)))^(1/12)-1</f>
        <v/>
      </c>
      <c r="DU59" s="436">
        <f>(1+INDEX('Lease Inputs'!$AQ56:$AY56,MATCH(Engine!DU$8,'Lease Inputs'!$AQ$6:$AY$6,0)))^(1/12)-1</f>
        <v/>
      </c>
      <c r="DV59" s="436">
        <f>(1+INDEX('Lease Inputs'!$AQ56:$AY56,MATCH(Engine!DV$8,'Lease Inputs'!$AQ$6:$AY$6,0)))^(1/12)-1</f>
        <v/>
      </c>
      <c r="DW59" s="436">
        <f>(1+INDEX('Lease Inputs'!$AQ56:$AY56,MATCH(Engine!DW$8,'Lease Inputs'!$AQ$6:$AY$6,0)))^(1/12)-1</f>
        <v/>
      </c>
      <c r="DX59" s="436">
        <f>(1+INDEX('Lease Inputs'!$AQ56:$AY56,MATCH(Engine!DX$8,'Lease Inputs'!$AQ$6:$AY$6,0)))^(1/12)-1</f>
        <v/>
      </c>
      <c r="DY59" s="436">
        <f>(1+INDEX('Lease Inputs'!$AQ56:$AY56,MATCH(Engine!DY$8,'Lease Inputs'!$AQ$6:$AY$6,0)))^(1/12)-1</f>
        <v/>
      </c>
      <c r="DZ59" s="436">
        <f>(1+INDEX('Lease Inputs'!$AQ56:$AY56,MATCH(Engine!DZ$8,'Lease Inputs'!$AQ$6:$AY$6,0)))^(1/12)-1</f>
        <v/>
      </c>
      <c r="EA59" s="436">
        <f>(1+INDEX('Lease Inputs'!$AQ56:$AY56,MATCH(Engine!EA$8,'Lease Inputs'!$AQ$6:$AY$6,0)))^(1/12)-1</f>
        <v/>
      </c>
      <c r="EB59" s="436">
        <f>(1+INDEX('Lease Inputs'!$AQ56:$AY56,MATCH(Engine!EB$8,'Lease Inputs'!$AQ$6:$AY$6,0)))^(1/12)-1</f>
        <v/>
      </c>
      <c r="EC59" s="436">
        <f>(1+INDEX('Lease Inputs'!$AQ56:$AY56,MATCH(Engine!EC$8,'Lease Inputs'!$AQ$6:$AY$6,0)))^(1/12)-1</f>
        <v/>
      </c>
      <c r="ED59" s="436">
        <f>(1+INDEX('Lease Inputs'!$AQ56:$AY56,MATCH(Engine!ED$8,'Lease Inputs'!$AQ$6:$AY$6,0)))^(1/12)-1</f>
        <v/>
      </c>
      <c r="EE59" s="436">
        <f>(1+INDEX('Lease Inputs'!$AQ56:$AY56,MATCH(Engine!EE$8,'Lease Inputs'!$AQ$6:$AY$6,0)))^(1/12)-1</f>
        <v/>
      </c>
      <c r="EF59" s="436">
        <f>(1+INDEX('Lease Inputs'!$AQ56:$AY56,MATCH(Engine!EF$8,'Lease Inputs'!$AQ$6:$AY$6,0)))^(1/12)-1</f>
        <v/>
      </c>
      <c r="EG59" s="436">
        <f>(1+INDEX('Lease Inputs'!$AQ56:$AY56,MATCH(Engine!EG$8,'Lease Inputs'!$AQ$6:$AY$6,0)))^(1/12)-1</f>
        <v/>
      </c>
      <c r="EH59" s="436">
        <f>(1+INDEX('Lease Inputs'!$AQ56:$AY56,MATCH(Engine!EH$8,'Lease Inputs'!$AQ$6:$AY$6,0)))^(1/12)-1</f>
        <v/>
      </c>
      <c r="EI59" s="436">
        <f>(1+INDEX('Lease Inputs'!$AQ56:$AY56,MATCH(Engine!EI$8,'Lease Inputs'!$AQ$6:$AY$6,0)))^(1/12)-1</f>
        <v/>
      </c>
      <c r="EJ59" s="436">
        <f>(1+INDEX('Lease Inputs'!$AQ56:$AY56,MATCH(Engine!EJ$8,'Lease Inputs'!$AQ$6:$AY$6,0)))^(1/12)-1</f>
        <v/>
      </c>
      <c r="EK59" s="436">
        <f>(1+INDEX('Lease Inputs'!$AQ56:$AY56,MATCH(Engine!EK$8,'Lease Inputs'!$AQ$6:$AY$6,0)))^(1/12)-1</f>
        <v/>
      </c>
      <c r="EL59" s="436">
        <f>(1+INDEX('Lease Inputs'!$AQ56:$AY56,MATCH(Engine!EL$8,'Lease Inputs'!$AQ$6:$AY$6,0)))^(1/12)-1</f>
        <v/>
      </c>
      <c r="EM59" s="436">
        <f>(1+INDEX('Lease Inputs'!$AQ56:$AY56,MATCH(Engine!EM$8,'Lease Inputs'!$AQ$6:$AY$6,0)))^(1/12)-1</f>
        <v/>
      </c>
      <c r="EN59" s="436">
        <f>(1+INDEX('Lease Inputs'!$AQ56:$AY56,MATCH(Engine!EN$8,'Lease Inputs'!$AQ$6:$AY$6,0)))^(1/12)-1</f>
        <v/>
      </c>
      <c r="EO59" s="436">
        <f>(1+INDEX('Lease Inputs'!$AQ56:$AY56,MATCH(Engine!EO$8,'Lease Inputs'!$AQ$6:$AY$6,0)))^(1/12)-1</f>
        <v/>
      </c>
      <c r="EP59" s="436">
        <f>(1+INDEX('Lease Inputs'!$AQ56:$AY56,MATCH(Engine!EP$8,'Lease Inputs'!$AQ$6:$AY$6,0)))^(1/12)-1</f>
        <v/>
      </c>
      <c r="EQ59" s="436">
        <f>(1+INDEX('Lease Inputs'!$AQ56:$AY56,MATCH(Engine!EQ$8,'Lease Inputs'!$AQ$6:$AY$6,0)))^(1/12)-1</f>
        <v/>
      </c>
      <c r="ER59" s="436">
        <f>(1+INDEX('Lease Inputs'!$AQ56:$AY56,MATCH(Engine!ER$8,'Lease Inputs'!$AQ$6:$AY$6,0)))^(1/12)-1</f>
        <v/>
      </c>
      <c r="ES59" s="436">
        <f>(1+INDEX('Lease Inputs'!$AQ56:$AY56,MATCH(Engine!ES$8,'Lease Inputs'!$AQ$6:$AY$6,0)))^(1/12)-1</f>
        <v/>
      </c>
      <c r="ET59" s="436">
        <f>(1+INDEX('Lease Inputs'!$AQ56:$AY56,MATCH(Engine!ET$8,'Lease Inputs'!$AQ$6:$AY$6,0)))^(1/12)-1</f>
        <v/>
      </c>
      <c r="EU59" s="436">
        <f>(1+INDEX('Lease Inputs'!$AQ56:$AY56,MATCH(Engine!EU$8,'Lease Inputs'!$AQ$6:$AY$6,0)))^(1/12)-1</f>
        <v/>
      </c>
      <c r="EV59" s="436">
        <f>(1+INDEX('Lease Inputs'!$AQ56:$AY56,MATCH(Engine!EV$8,'Lease Inputs'!$AQ$6:$AY$6,0)))^(1/12)-1</f>
        <v/>
      </c>
      <c r="EW59" s="436">
        <f>(1+INDEX('Lease Inputs'!$AQ56:$AY56,MATCH(Engine!EW$8,'Lease Inputs'!$AQ$6:$AY$6,0)))^(1/12)-1</f>
        <v/>
      </c>
      <c r="EX59" s="436">
        <f>(1+INDEX('Lease Inputs'!$AQ56:$AY56,MATCH(Engine!EX$8,'Lease Inputs'!$AQ$6:$AY$6,0)))^(1/12)-1</f>
        <v/>
      </c>
      <c r="EY59" s="436">
        <f>(1+INDEX('Lease Inputs'!$AQ56:$AY56,MATCH(Engine!EY$8,'Lease Inputs'!$AQ$6:$AY$6,0)))^(1/12)-1</f>
        <v/>
      </c>
      <c r="EZ59" s="436">
        <f>(1+INDEX('Lease Inputs'!$AQ56:$AY56,MATCH(Engine!EZ$8,'Lease Inputs'!$AQ$6:$AY$6,0)))^(1/12)-1</f>
        <v/>
      </c>
      <c r="FA59" s="436">
        <f>(1+INDEX('Lease Inputs'!$AQ56:$AY56,MATCH(Engine!FA$8,'Lease Inputs'!$AQ$6:$AY$6,0)))^(1/12)-1</f>
        <v/>
      </c>
      <c r="FB59" s="436">
        <f>(1+INDEX('Lease Inputs'!$AQ56:$AY56,MATCH(Engine!FB$8,'Lease Inputs'!$AQ$6:$AY$6,0)))^(1/12)-1</f>
        <v/>
      </c>
      <c r="FC59" s="436">
        <f>(1+INDEX('Lease Inputs'!$AQ56:$AY56,MATCH(Engine!FC$8,'Lease Inputs'!$AQ$6:$AY$6,0)))^(1/12)-1</f>
        <v/>
      </c>
      <c r="FD59" s="436">
        <f>(1+INDEX('Lease Inputs'!$AQ56:$AY56,MATCH(Engine!FD$8,'Lease Inputs'!$AQ$6:$AY$6,0)))^(1/12)-1</f>
        <v/>
      </c>
      <c r="FE59" s="436">
        <f>(1+INDEX('Lease Inputs'!$AQ56:$AY56,MATCH(Engine!FE$8,'Lease Inputs'!$AQ$6:$AY$6,0)))^(1/12)-1</f>
        <v/>
      </c>
      <c r="FF59" s="436">
        <f>(1+INDEX('Lease Inputs'!$AQ56:$AY56,MATCH(Engine!FF$8,'Lease Inputs'!$AQ$6:$AY$6,0)))^(1/12)-1</f>
        <v/>
      </c>
      <c r="FG59" s="436">
        <f>(1+INDEX('Lease Inputs'!$AQ56:$AY56,MATCH(Engine!FG$8,'Lease Inputs'!$AQ$6:$AY$6,0)))^(1/12)-1</f>
        <v/>
      </c>
      <c r="FH59" s="436">
        <f>(1+INDEX('Lease Inputs'!$AQ56:$AY56,MATCH(Engine!FH$8,'Lease Inputs'!$AQ$6:$AY$6,0)))^(1/12)-1</f>
        <v/>
      </c>
      <c r="FI59" s="436">
        <f>(1+INDEX('Lease Inputs'!$AQ56:$AY56,MATCH(Engine!FI$8,'Lease Inputs'!$AQ$6:$AY$6,0)))^(1/12)-1</f>
        <v/>
      </c>
      <c r="FK59" s="437">
        <f>P59</f>
        <v/>
      </c>
      <c r="FL59" s="438">
        <f>FK59*(1+BF59)</f>
        <v/>
      </c>
      <c r="FM59" s="438">
        <f>FL59*(1+BG59)</f>
        <v/>
      </c>
      <c r="FN59" s="438">
        <f>FM59*(1+BH59)</f>
        <v/>
      </c>
      <c r="FO59" s="438">
        <f>FN59*(1+BI59)</f>
        <v/>
      </c>
      <c r="FP59" s="438">
        <f>FO59*(1+BJ59)</f>
        <v/>
      </c>
      <c r="FQ59" s="438">
        <f>FP59*(1+BK59)</f>
        <v/>
      </c>
      <c r="FR59" s="438">
        <f>FQ59*(1+BL59)</f>
        <v/>
      </c>
      <c r="FS59" s="438">
        <f>FR59*(1+BM59)</f>
        <v/>
      </c>
      <c r="FT59" s="438">
        <f>FS59*(1+BN59)</f>
        <v/>
      </c>
      <c r="FU59" s="438">
        <f>FT59*(1+BO59)</f>
        <v/>
      </c>
      <c r="FV59" s="438">
        <f>FU59*(1+BP59)</f>
        <v/>
      </c>
      <c r="FW59" s="438">
        <f>FV59*(1+BQ59)</f>
        <v/>
      </c>
      <c r="FX59" s="438">
        <f>FW59*(1+BR59)</f>
        <v/>
      </c>
      <c r="FY59" s="438">
        <f>FX59*(1+BS59)</f>
        <v/>
      </c>
      <c r="FZ59" s="438">
        <f>FY59*(1+BT59)</f>
        <v/>
      </c>
      <c r="GA59" s="438">
        <f>FZ59*(1+BU59)</f>
        <v/>
      </c>
      <c r="GB59" s="438">
        <f>GA59*(1+BV59)</f>
        <v/>
      </c>
      <c r="GC59" s="438">
        <f>GB59*(1+BW59)</f>
        <v/>
      </c>
      <c r="GD59" s="438">
        <f>GC59*(1+BX59)</f>
        <v/>
      </c>
      <c r="GE59" s="438">
        <f>GD59*(1+BY59)</f>
        <v/>
      </c>
      <c r="GF59" s="438">
        <f>GE59*(1+BZ59)</f>
        <v/>
      </c>
      <c r="GG59" s="438">
        <f>GF59*(1+CA59)</f>
        <v/>
      </c>
      <c r="GH59" s="438">
        <f>GG59*(1+CB59)</f>
        <v/>
      </c>
      <c r="GI59" s="438">
        <f>GH59*(1+CC59)</f>
        <v/>
      </c>
      <c r="GJ59" s="438">
        <f>GI59*(1+CD59)</f>
        <v/>
      </c>
      <c r="GK59" s="438">
        <f>GJ59*(1+CE59)</f>
        <v/>
      </c>
      <c r="GL59" s="438">
        <f>GK59*(1+CF59)</f>
        <v/>
      </c>
      <c r="GM59" s="438">
        <f>GL59*(1+CG59)</f>
        <v/>
      </c>
      <c r="GN59" s="438">
        <f>GM59*(1+CH59)</f>
        <v/>
      </c>
      <c r="GO59" s="438">
        <f>GN59*(1+CI59)</f>
        <v/>
      </c>
      <c r="GP59" s="438">
        <f>GO59*(1+CJ59)</f>
        <v/>
      </c>
      <c r="GQ59" s="438">
        <f>GP59*(1+CK59)</f>
        <v/>
      </c>
      <c r="GR59" s="438">
        <f>GQ59*(1+CL59)</f>
        <v/>
      </c>
      <c r="GS59" s="438">
        <f>GR59*(1+CM59)</f>
        <v/>
      </c>
      <c r="GT59" s="438">
        <f>GS59*(1+CN59)</f>
        <v/>
      </c>
      <c r="GU59" s="438">
        <f>GT59*(1+CO59)</f>
        <v/>
      </c>
      <c r="GV59" s="438">
        <f>GU59*(1+CP59)</f>
        <v/>
      </c>
      <c r="GW59" s="438">
        <f>GV59*(1+CQ59)</f>
        <v/>
      </c>
      <c r="GX59" s="438">
        <f>GW59*(1+CR59)</f>
        <v/>
      </c>
      <c r="GY59" s="438">
        <f>GX59*(1+CS59)</f>
        <v/>
      </c>
      <c r="GZ59" s="438">
        <f>GY59*(1+CT59)</f>
        <v/>
      </c>
      <c r="HA59" s="438">
        <f>GZ59*(1+CU59)</f>
        <v/>
      </c>
      <c r="HB59" s="438">
        <f>HA59*(1+CV59)</f>
        <v/>
      </c>
      <c r="HC59" s="438">
        <f>HB59*(1+CW59)</f>
        <v/>
      </c>
      <c r="HD59" s="438">
        <f>HC59*(1+CX59)</f>
        <v/>
      </c>
      <c r="HE59" s="438">
        <f>HD59*(1+CY59)</f>
        <v/>
      </c>
      <c r="HF59" s="438">
        <f>HE59*(1+CZ59)</f>
        <v/>
      </c>
      <c r="HG59" s="438">
        <f>HF59*(1+DA59)</f>
        <v/>
      </c>
      <c r="HH59" s="438">
        <f>HG59*(1+DB59)</f>
        <v/>
      </c>
      <c r="HI59" s="438">
        <f>HH59*(1+DC59)</f>
        <v/>
      </c>
      <c r="HJ59" s="438">
        <f>HI59*(1+DD59)</f>
        <v/>
      </c>
      <c r="HK59" s="438">
        <f>HJ59*(1+DE59)</f>
        <v/>
      </c>
      <c r="HL59" s="438">
        <f>HK59*(1+DF59)</f>
        <v/>
      </c>
      <c r="HM59" s="438">
        <f>HL59*(1+DG59)</f>
        <v/>
      </c>
      <c r="HN59" s="438">
        <f>HM59*(1+DH59)</f>
        <v/>
      </c>
      <c r="HO59" s="438">
        <f>HN59*(1+DI59)</f>
        <v/>
      </c>
      <c r="HP59" s="438">
        <f>HO59*(1+DJ59)</f>
        <v/>
      </c>
      <c r="HQ59" s="438">
        <f>HP59*(1+DK59)</f>
        <v/>
      </c>
      <c r="HR59" s="438">
        <f>HQ59*(1+DL59)</f>
        <v/>
      </c>
      <c r="HS59" s="438">
        <f>HR59*(1+DM59)</f>
        <v/>
      </c>
      <c r="HT59" s="438">
        <f>HS59*(1+DN59)</f>
        <v/>
      </c>
      <c r="HU59" s="438">
        <f>HT59*(1+DO59)</f>
        <v/>
      </c>
      <c r="HV59" s="438">
        <f>HU59*(1+DP59)</f>
        <v/>
      </c>
      <c r="HW59" s="438">
        <f>HV59*(1+DQ59)</f>
        <v/>
      </c>
      <c r="HX59" s="438">
        <f>HW59*(1+DR59)</f>
        <v/>
      </c>
      <c r="HY59" s="438">
        <f>HX59*(1+DS59)</f>
        <v/>
      </c>
      <c r="HZ59" s="438">
        <f>HY59*(1+DT59)</f>
        <v/>
      </c>
      <c r="IA59" s="438">
        <f>HZ59*(1+DU59)</f>
        <v/>
      </c>
      <c r="IB59" s="438">
        <f>IA59*(1+DV59)</f>
        <v/>
      </c>
      <c r="IC59" s="438">
        <f>IB59*(1+DW59)</f>
        <v/>
      </c>
      <c r="ID59" s="438">
        <f>IC59*(1+DX59)</f>
        <v/>
      </c>
      <c r="IE59" s="438">
        <f>ID59*(1+DY59)</f>
        <v/>
      </c>
      <c r="IF59" s="438">
        <f>IE59*(1+DZ59)</f>
        <v/>
      </c>
      <c r="IG59" s="438">
        <f>IF59*(1+EA59)</f>
        <v/>
      </c>
      <c r="IH59" s="438">
        <f>IG59*(1+EB59)</f>
        <v/>
      </c>
      <c r="II59" s="438">
        <f>IH59*(1+EC59)</f>
        <v/>
      </c>
      <c r="IJ59" s="438">
        <f>II59*(1+ED59)</f>
        <v/>
      </c>
      <c r="IK59" s="438">
        <f>IJ59*(1+EE59)</f>
        <v/>
      </c>
      <c r="IL59" s="438">
        <f>IK59*(1+EF59)</f>
        <v/>
      </c>
      <c r="IM59" s="438">
        <f>IL59*(1+EG59)</f>
        <v/>
      </c>
      <c r="IN59" s="438">
        <f>IM59*(1+EH59)</f>
        <v/>
      </c>
      <c r="IO59" s="438">
        <f>IN59*(1+EI59)</f>
        <v/>
      </c>
      <c r="IP59" s="438">
        <f>IO59*(1+EJ59)</f>
        <v/>
      </c>
      <c r="IQ59" s="438">
        <f>IP59*(1+EK59)</f>
        <v/>
      </c>
      <c r="IR59" s="438">
        <f>IQ59*(1+EL59)</f>
        <v/>
      </c>
      <c r="IS59" s="438">
        <f>IR59*(1+EM59)</f>
        <v/>
      </c>
      <c r="IT59" s="438">
        <f>IS59*(1+EN59)</f>
        <v/>
      </c>
      <c r="IU59" s="438">
        <f>IT59*(1+EO59)</f>
        <v/>
      </c>
      <c r="IV59" s="438">
        <f>IU59*(1+EP59)</f>
        <v/>
      </c>
      <c r="IW59" s="438">
        <f>IV59*(1+EQ59)</f>
        <v/>
      </c>
      <c r="IX59" s="438">
        <f>IW59*(1+ER59)</f>
        <v/>
      </c>
      <c r="IY59" s="438">
        <f>IX59*(1+ES59)</f>
        <v/>
      </c>
      <c r="IZ59" s="438">
        <f>IY59*(1+ET59)</f>
        <v/>
      </c>
      <c r="JA59" s="438">
        <f>IZ59*(1+EU59)</f>
        <v/>
      </c>
      <c r="JB59" s="438">
        <f>JA59*(1+EV59)</f>
        <v/>
      </c>
      <c r="JC59" s="438">
        <f>JB59*(1+EW59)</f>
        <v/>
      </c>
      <c r="JD59" s="438">
        <f>JC59*(1+EX59)</f>
        <v/>
      </c>
      <c r="JE59" s="438">
        <f>JD59*(1+EY59)</f>
        <v/>
      </c>
      <c r="JF59" s="438">
        <f>JE59*(1+EZ59)</f>
        <v/>
      </c>
      <c r="JG59" s="438">
        <f>JF59*(1+FA59)</f>
        <v/>
      </c>
      <c r="JH59" s="438">
        <f>JG59*(1+FB59)</f>
        <v/>
      </c>
      <c r="JI59" s="438">
        <f>JH59*(1+FC59)</f>
        <v/>
      </c>
      <c r="JJ59" s="438">
        <f>JI59*(1+FD59)</f>
        <v/>
      </c>
      <c r="JK59" s="438">
        <f>JJ59*(1+FE59)</f>
        <v/>
      </c>
      <c r="JL59" s="438">
        <f>JK59*(1+FF59)</f>
        <v/>
      </c>
      <c r="JM59" s="438">
        <f>JL59*(1+FG59)</f>
        <v/>
      </c>
      <c r="JN59" s="438">
        <f>JM59*(1+FH59)</f>
        <v/>
      </c>
      <c r="JO59" s="438">
        <f>JN59*(1+FI59)</f>
        <v/>
      </c>
      <c r="JQ59" s="439">
        <f>(JQ$9&lt;=$R59)+(JQ$9&gt;$AF59)*(JQ$9&lt;=$AH59)+(JQ$9&gt;$AU59)*(JQ$9&lt;=$AW59)</f>
        <v/>
      </c>
      <c r="JR59" s="439">
        <f>(JR$9&lt;=$R59)+(JR$9&gt;$AF59)*(JR$9&lt;=$AH59)+(JR$9&gt;$AU59)*(JR$9&lt;=$AW59)</f>
        <v/>
      </c>
      <c r="JS59" s="439">
        <f>(JS$9&lt;=$R59)+(JS$9&gt;$AF59)*(JS$9&lt;=$AH59)+(JS$9&gt;$AU59)*(JS$9&lt;=$AW59)</f>
        <v/>
      </c>
      <c r="JT59" s="439">
        <f>(JT$9&lt;=$R59)+(JT$9&gt;$AF59)*(JT$9&lt;=$AH59)+(JT$9&gt;$AU59)*(JT$9&lt;=$AW59)</f>
        <v/>
      </c>
      <c r="JU59" s="439">
        <f>(JU$9&lt;=$R59)+(JU$9&gt;$AF59)*(JU$9&lt;=$AH59)+(JU$9&gt;$AU59)*(JU$9&lt;=$AW59)</f>
        <v/>
      </c>
      <c r="JV59" s="439">
        <f>(JV$9&lt;=$R59)+(JV$9&gt;$AF59)*(JV$9&lt;=$AH59)+(JV$9&gt;$AU59)*(JV$9&lt;=$AW59)</f>
        <v/>
      </c>
      <c r="JW59" s="439">
        <f>(JW$9&lt;=$R59)+(JW$9&gt;$AF59)*(JW$9&lt;=$AH59)+(JW$9&gt;$AU59)*(JW$9&lt;=$AW59)</f>
        <v/>
      </c>
      <c r="JX59" s="439">
        <f>(JX$9&lt;=$R59)+(JX$9&gt;$AF59)*(JX$9&lt;=$AH59)+(JX$9&gt;$AU59)*(JX$9&lt;=$AW59)</f>
        <v/>
      </c>
      <c r="JY59" s="439">
        <f>(JY$9&lt;=$R59)+(JY$9&gt;$AF59)*(JY$9&lt;=$AH59)+(JY$9&gt;$AU59)*(JY$9&lt;=$AW59)</f>
        <v/>
      </c>
      <c r="JZ59" s="439">
        <f>(JZ$9&lt;=$R59)+(JZ$9&gt;$AF59)*(JZ$9&lt;=$AH59)+(JZ$9&gt;$AU59)*(JZ$9&lt;=$AW59)</f>
        <v/>
      </c>
      <c r="KA59" s="439">
        <f>(KA$9&lt;=$R59)+(KA$9&gt;$AF59)*(KA$9&lt;=$AH59)+(KA$9&gt;$AU59)*(KA$9&lt;=$AW59)</f>
        <v/>
      </c>
      <c r="KB59" s="439">
        <f>(KB$9&lt;=$R59)+(KB$9&gt;$AF59)*(KB$9&lt;=$AH59)+(KB$9&gt;$AU59)*(KB$9&lt;=$AW59)</f>
        <v/>
      </c>
      <c r="KC59" s="439">
        <f>(KC$9&lt;=$R59)+(KC$9&gt;$AF59)*(KC$9&lt;=$AH59)+(KC$9&gt;$AU59)*(KC$9&lt;=$AW59)</f>
        <v/>
      </c>
      <c r="KD59" s="439">
        <f>(KD$9&lt;=$R59)+(KD$9&gt;$AF59)*(KD$9&lt;=$AH59)+(KD$9&gt;$AU59)*(KD$9&lt;=$AW59)</f>
        <v/>
      </c>
      <c r="KE59" s="439">
        <f>(KE$9&lt;=$R59)+(KE$9&gt;$AF59)*(KE$9&lt;=$AH59)+(KE$9&gt;$AU59)*(KE$9&lt;=$AW59)</f>
        <v/>
      </c>
      <c r="KF59" s="439">
        <f>(KF$9&lt;=$R59)+(KF$9&gt;$AF59)*(KF$9&lt;=$AH59)+(KF$9&gt;$AU59)*(KF$9&lt;=$AW59)</f>
        <v/>
      </c>
      <c r="KG59" s="439">
        <f>(KG$9&lt;=$R59)+(KG$9&gt;$AF59)*(KG$9&lt;=$AH59)+(KG$9&gt;$AU59)*(KG$9&lt;=$AW59)</f>
        <v/>
      </c>
      <c r="KH59" s="439">
        <f>(KH$9&lt;=$R59)+(KH$9&gt;$AF59)*(KH$9&lt;=$AH59)+(KH$9&gt;$AU59)*(KH$9&lt;=$AW59)</f>
        <v/>
      </c>
      <c r="KI59" s="439">
        <f>(KI$9&lt;=$R59)+(KI$9&gt;$AF59)*(KI$9&lt;=$AH59)+(KI$9&gt;$AU59)*(KI$9&lt;=$AW59)</f>
        <v/>
      </c>
      <c r="KJ59" s="439">
        <f>(KJ$9&lt;=$R59)+(KJ$9&gt;$AF59)*(KJ$9&lt;=$AH59)+(KJ$9&gt;$AU59)*(KJ$9&lt;=$AW59)</f>
        <v/>
      </c>
      <c r="KK59" s="439">
        <f>(KK$9&lt;=$R59)+(KK$9&gt;$AF59)*(KK$9&lt;=$AH59)+(KK$9&gt;$AU59)*(KK$9&lt;=$AW59)</f>
        <v/>
      </c>
      <c r="KL59" s="439">
        <f>(KL$9&lt;=$R59)+(KL$9&gt;$AF59)*(KL$9&lt;=$AH59)+(KL$9&gt;$AU59)*(KL$9&lt;=$AW59)</f>
        <v/>
      </c>
      <c r="KM59" s="439">
        <f>(KM$9&lt;=$R59)+(KM$9&gt;$AF59)*(KM$9&lt;=$AH59)+(KM$9&gt;$AU59)*(KM$9&lt;=$AW59)</f>
        <v/>
      </c>
      <c r="KN59" s="439">
        <f>(KN$9&lt;=$R59)+(KN$9&gt;$AF59)*(KN$9&lt;=$AH59)+(KN$9&gt;$AU59)*(KN$9&lt;=$AW59)</f>
        <v/>
      </c>
      <c r="KO59" s="439">
        <f>(KO$9&lt;=$R59)+(KO$9&gt;$AF59)*(KO$9&lt;=$AH59)+(KO$9&gt;$AU59)*(KO$9&lt;=$AW59)</f>
        <v/>
      </c>
      <c r="KP59" s="439">
        <f>(KP$9&lt;=$R59)+(KP$9&gt;$AF59)*(KP$9&lt;=$AH59)+(KP$9&gt;$AU59)*(KP$9&lt;=$AW59)</f>
        <v/>
      </c>
      <c r="KQ59" s="439">
        <f>(KQ$9&lt;=$R59)+(KQ$9&gt;$AF59)*(KQ$9&lt;=$AH59)+(KQ$9&gt;$AU59)*(KQ$9&lt;=$AW59)</f>
        <v/>
      </c>
      <c r="KR59" s="439">
        <f>(KR$9&lt;=$R59)+(KR$9&gt;$AF59)*(KR$9&lt;=$AH59)+(KR$9&gt;$AU59)*(KR$9&lt;=$AW59)</f>
        <v/>
      </c>
      <c r="KS59" s="439">
        <f>(KS$9&lt;=$R59)+(KS$9&gt;$AF59)*(KS$9&lt;=$AH59)+(KS$9&gt;$AU59)*(KS$9&lt;=$AW59)</f>
        <v/>
      </c>
      <c r="KT59" s="439">
        <f>(KT$9&lt;=$R59)+(KT$9&gt;$AF59)*(KT$9&lt;=$AH59)+(KT$9&gt;$AU59)*(KT$9&lt;=$AW59)</f>
        <v/>
      </c>
      <c r="KU59" s="439">
        <f>(KU$9&lt;=$R59)+(KU$9&gt;$AF59)*(KU$9&lt;=$AH59)+(KU$9&gt;$AU59)*(KU$9&lt;=$AW59)</f>
        <v/>
      </c>
      <c r="KV59" s="439">
        <f>(KV$9&lt;=$R59)+(KV$9&gt;$AF59)*(KV$9&lt;=$AH59)+(KV$9&gt;$AU59)*(KV$9&lt;=$AW59)</f>
        <v/>
      </c>
      <c r="KW59" s="439">
        <f>(KW$9&lt;=$R59)+(KW$9&gt;$AF59)*(KW$9&lt;=$AH59)+(KW$9&gt;$AU59)*(KW$9&lt;=$AW59)</f>
        <v/>
      </c>
      <c r="KX59" s="439">
        <f>(KX$9&lt;=$R59)+(KX$9&gt;$AF59)*(KX$9&lt;=$AH59)+(KX$9&gt;$AU59)*(KX$9&lt;=$AW59)</f>
        <v/>
      </c>
      <c r="KY59" s="439">
        <f>(KY$9&lt;=$R59)+(KY$9&gt;$AF59)*(KY$9&lt;=$AH59)+(KY$9&gt;$AU59)*(KY$9&lt;=$AW59)</f>
        <v/>
      </c>
      <c r="KZ59" s="439">
        <f>(KZ$9&lt;=$R59)+(KZ$9&gt;$AF59)*(KZ$9&lt;=$AH59)+(KZ$9&gt;$AU59)*(KZ$9&lt;=$AW59)</f>
        <v/>
      </c>
      <c r="LA59" s="439">
        <f>(LA$9&lt;=$R59)+(LA$9&gt;$AF59)*(LA$9&lt;=$AH59)+(LA$9&gt;$AU59)*(LA$9&lt;=$AW59)</f>
        <v/>
      </c>
      <c r="LB59" s="439">
        <f>(LB$9&lt;=$R59)+(LB$9&gt;$AF59)*(LB$9&lt;=$AH59)+(LB$9&gt;$AU59)*(LB$9&lt;=$AW59)</f>
        <v/>
      </c>
      <c r="LC59" s="439">
        <f>(LC$9&lt;=$R59)+(LC$9&gt;$AF59)*(LC$9&lt;=$AH59)+(LC$9&gt;$AU59)*(LC$9&lt;=$AW59)</f>
        <v/>
      </c>
      <c r="LD59" s="439">
        <f>(LD$9&lt;=$R59)+(LD$9&gt;$AF59)*(LD$9&lt;=$AH59)+(LD$9&gt;$AU59)*(LD$9&lt;=$AW59)</f>
        <v/>
      </c>
      <c r="LE59" s="439">
        <f>(LE$9&lt;=$R59)+(LE$9&gt;$AF59)*(LE$9&lt;=$AH59)+(LE$9&gt;$AU59)*(LE$9&lt;=$AW59)</f>
        <v/>
      </c>
      <c r="LF59" s="439">
        <f>(LF$9&lt;=$R59)+(LF$9&gt;$AF59)*(LF$9&lt;=$AH59)+(LF$9&gt;$AU59)*(LF$9&lt;=$AW59)</f>
        <v/>
      </c>
      <c r="LG59" s="439">
        <f>(LG$9&lt;=$R59)+(LG$9&gt;$AF59)*(LG$9&lt;=$AH59)+(LG$9&gt;$AU59)*(LG$9&lt;=$AW59)</f>
        <v/>
      </c>
      <c r="LH59" s="439">
        <f>(LH$9&lt;=$R59)+(LH$9&gt;$AF59)*(LH$9&lt;=$AH59)+(LH$9&gt;$AU59)*(LH$9&lt;=$AW59)</f>
        <v/>
      </c>
      <c r="LI59" s="439">
        <f>(LI$9&lt;=$R59)+(LI$9&gt;$AF59)*(LI$9&lt;=$AH59)+(LI$9&gt;$AU59)*(LI$9&lt;=$AW59)</f>
        <v/>
      </c>
      <c r="LJ59" s="439">
        <f>(LJ$9&lt;=$R59)+(LJ$9&gt;$AF59)*(LJ$9&lt;=$AH59)+(LJ$9&gt;$AU59)*(LJ$9&lt;=$AW59)</f>
        <v/>
      </c>
      <c r="LK59" s="439">
        <f>(LK$9&lt;=$R59)+(LK$9&gt;$AF59)*(LK$9&lt;=$AH59)+(LK$9&gt;$AU59)*(LK$9&lt;=$AW59)</f>
        <v/>
      </c>
      <c r="LL59" s="439">
        <f>(LL$9&lt;=$R59)+(LL$9&gt;$AF59)*(LL$9&lt;=$AH59)+(LL$9&gt;$AU59)*(LL$9&lt;=$AW59)</f>
        <v/>
      </c>
      <c r="LM59" s="439">
        <f>(LM$9&lt;=$R59)+(LM$9&gt;$AF59)*(LM$9&lt;=$AH59)+(LM$9&gt;$AU59)*(LM$9&lt;=$AW59)</f>
        <v/>
      </c>
      <c r="LN59" s="439">
        <f>(LN$9&lt;=$R59)+(LN$9&gt;$AF59)*(LN$9&lt;=$AH59)+(LN$9&gt;$AU59)*(LN$9&lt;=$AW59)</f>
        <v/>
      </c>
      <c r="LO59" s="439">
        <f>(LO$9&lt;=$R59)+(LO$9&gt;$AF59)*(LO$9&lt;=$AH59)+(LO$9&gt;$AU59)*(LO$9&lt;=$AW59)</f>
        <v/>
      </c>
      <c r="LP59" s="439">
        <f>(LP$9&lt;=$R59)+(LP$9&gt;$AF59)*(LP$9&lt;=$AH59)+(LP$9&gt;$AU59)*(LP$9&lt;=$AW59)</f>
        <v/>
      </c>
      <c r="LQ59" s="439">
        <f>(LQ$9&lt;=$R59)+(LQ$9&gt;$AF59)*(LQ$9&lt;=$AH59)+(LQ$9&gt;$AU59)*(LQ$9&lt;=$AW59)</f>
        <v/>
      </c>
      <c r="LR59" s="439">
        <f>(LR$9&lt;=$R59)+(LR$9&gt;$AF59)*(LR$9&lt;=$AH59)+(LR$9&gt;$AU59)*(LR$9&lt;=$AW59)</f>
        <v/>
      </c>
      <c r="LS59" s="439">
        <f>(LS$9&lt;=$R59)+(LS$9&gt;$AF59)*(LS$9&lt;=$AH59)+(LS$9&gt;$AU59)*(LS$9&lt;=$AW59)</f>
        <v/>
      </c>
      <c r="LT59" s="439">
        <f>(LT$9&lt;=$R59)+(LT$9&gt;$AF59)*(LT$9&lt;=$AH59)+(LT$9&gt;$AU59)*(LT$9&lt;=$AW59)</f>
        <v/>
      </c>
      <c r="LU59" s="439">
        <f>(LU$9&lt;=$R59)+(LU$9&gt;$AF59)*(LU$9&lt;=$AH59)+(LU$9&gt;$AU59)*(LU$9&lt;=$AW59)</f>
        <v/>
      </c>
      <c r="LV59" s="439">
        <f>(LV$9&lt;=$R59)+(LV$9&gt;$AF59)*(LV$9&lt;=$AH59)+(LV$9&gt;$AU59)*(LV$9&lt;=$AW59)</f>
        <v/>
      </c>
      <c r="LW59" s="439">
        <f>(LW$9&lt;=$R59)+(LW$9&gt;$AF59)*(LW$9&lt;=$AH59)+(LW$9&gt;$AU59)*(LW$9&lt;=$AW59)</f>
        <v/>
      </c>
      <c r="LX59" s="439">
        <f>(LX$9&lt;=$R59)+(LX$9&gt;$AF59)*(LX$9&lt;=$AH59)+(LX$9&gt;$AU59)*(LX$9&lt;=$AW59)</f>
        <v/>
      </c>
      <c r="LY59" s="439">
        <f>(LY$9&lt;=$R59)+(LY$9&gt;$AF59)*(LY$9&lt;=$AH59)+(LY$9&gt;$AU59)*(LY$9&lt;=$AW59)</f>
        <v/>
      </c>
      <c r="LZ59" s="439">
        <f>(LZ$9&lt;=$R59)+(LZ$9&gt;$AF59)*(LZ$9&lt;=$AH59)+(LZ$9&gt;$AU59)*(LZ$9&lt;=$AW59)</f>
        <v/>
      </c>
      <c r="MA59" s="439">
        <f>(MA$9&lt;=$R59)+(MA$9&gt;$AF59)*(MA$9&lt;=$AH59)+(MA$9&gt;$AU59)*(MA$9&lt;=$AW59)</f>
        <v/>
      </c>
      <c r="MB59" s="439">
        <f>(MB$9&lt;=$R59)+(MB$9&gt;$AF59)*(MB$9&lt;=$AH59)+(MB$9&gt;$AU59)*(MB$9&lt;=$AW59)</f>
        <v/>
      </c>
      <c r="MC59" s="439">
        <f>(MC$9&lt;=$R59)+(MC$9&gt;$AF59)*(MC$9&lt;=$AH59)+(MC$9&gt;$AU59)*(MC$9&lt;=$AW59)</f>
        <v/>
      </c>
      <c r="MD59" s="439">
        <f>(MD$9&lt;=$R59)+(MD$9&gt;$AF59)*(MD$9&lt;=$AH59)+(MD$9&gt;$AU59)*(MD$9&lt;=$AW59)</f>
        <v/>
      </c>
      <c r="ME59" s="439">
        <f>(ME$9&lt;=$R59)+(ME$9&gt;$AF59)*(ME$9&lt;=$AH59)+(ME$9&gt;$AU59)*(ME$9&lt;=$AW59)</f>
        <v/>
      </c>
      <c r="MF59" s="439">
        <f>(MF$9&lt;=$R59)+(MF$9&gt;$AF59)*(MF$9&lt;=$AH59)+(MF$9&gt;$AU59)*(MF$9&lt;=$AW59)</f>
        <v/>
      </c>
      <c r="MG59" s="439">
        <f>(MG$9&lt;=$R59)+(MG$9&gt;$AF59)*(MG$9&lt;=$AH59)+(MG$9&gt;$AU59)*(MG$9&lt;=$AW59)</f>
        <v/>
      </c>
      <c r="MH59" s="439">
        <f>(MH$9&lt;=$R59)+(MH$9&gt;$AF59)*(MH$9&lt;=$AH59)+(MH$9&gt;$AU59)*(MH$9&lt;=$AW59)</f>
        <v/>
      </c>
      <c r="MI59" s="439">
        <f>(MI$9&lt;=$R59)+(MI$9&gt;$AF59)*(MI$9&lt;=$AH59)+(MI$9&gt;$AU59)*(MI$9&lt;=$AW59)</f>
        <v/>
      </c>
      <c r="MJ59" s="439">
        <f>(MJ$9&lt;=$R59)+(MJ$9&gt;$AF59)*(MJ$9&lt;=$AH59)+(MJ$9&gt;$AU59)*(MJ$9&lt;=$AW59)</f>
        <v/>
      </c>
      <c r="MK59" s="439">
        <f>(MK$9&lt;=$R59)+(MK$9&gt;$AF59)*(MK$9&lt;=$AH59)+(MK$9&gt;$AU59)*(MK$9&lt;=$AW59)</f>
        <v/>
      </c>
      <c r="ML59" s="439">
        <f>(ML$9&lt;=$R59)+(ML$9&gt;$AF59)*(ML$9&lt;=$AH59)+(ML$9&gt;$AU59)*(ML$9&lt;=$AW59)</f>
        <v/>
      </c>
      <c r="MM59" s="439">
        <f>(MM$9&lt;=$R59)+(MM$9&gt;$AF59)*(MM$9&lt;=$AH59)+(MM$9&gt;$AU59)*(MM$9&lt;=$AW59)</f>
        <v/>
      </c>
      <c r="MN59" s="439">
        <f>(MN$9&lt;=$R59)+(MN$9&gt;$AF59)*(MN$9&lt;=$AH59)+(MN$9&gt;$AU59)*(MN$9&lt;=$AW59)</f>
        <v/>
      </c>
      <c r="MO59" s="439">
        <f>(MO$9&lt;=$R59)+(MO$9&gt;$AF59)*(MO$9&lt;=$AH59)+(MO$9&gt;$AU59)*(MO$9&lt;=$AW59)</f>
        <v/>
      </c>
      <c r="MP59" s="439">
        <f>(MP$9&lt;=$R59)+(MP$9&gt;$AF59)*(MP$9&lt;=$AH59)+(MP$9&gt;$AU59)*(MP$9&lt;=$AW59)</f>
        <v/>
      </c>
      <c r="MQ59" s="439">
        <f>(MQ$9&lt;=$R59)+(MQ$9&gt;$AF59)*(MQ$9&lt;=$AH59)+(MQ$9&gt;$AU59)*(MQ$9&lt;=$AW59)</f>
        <v/>
      </c>
      <c r="MR59" s="439">
        <f>(MR$9&lt;=$R59)+(MR$9&gt;$AF59)*(MR$9&lt;=$AH59)+(MR$9&gt;$AU59)*(MR$9&lt;=$AW59)</f>
        <v/>
      </c>
      <c r="MS59" s="439">
        <f>(MS$9&lt;=$R59)+(MS$9&gt;$AF59)*(MS$9&lt;=$AH59)+(MS$9&gt;$AU59)*(MS$9&lt;=$AW59)</f>
        <v/>
      </c>
      <c r="MT59" s="439">
        <f>(MT$9&lt;=$R59)+(MT$9&gt;$AF59)*(MT$9&lt;=$AH59)+(MT$9&gt;$AU59)*(MT$9&lt;=$AW59)</f>
        <v/>
      </c>
      <c r="MU59" s="439">
        <f>(MU$9&lt;=$R59)+(MU$9&gt;$AF59)*(MU$9&lt;=$AH59)+(MU$9&gt;$AU59)*(MU$9&lt;=$AW59)</f>
        <v/>
      </c>
      <c r="MV59" s="439">
        <f>(MV$9&lt;=$R59)+(MV$9&gt;$AF59)*(MV$9&lt;=$AH59)+(MV$9&gt;$AU59)*(MV$9&lt;=$AW59)</f>
        <v/>
      </c>
      <c r="MW59" s="439">
        <f>(MW$9&lt;=$R59)+(MW$9&gt;$AF59)*(MW$9&lt;=$AH59)+(MW$9&gt;$AU59)*(MW$9&lt;=$AW59)</f>
        <v/>
      </c>
      <c r="MX59" s="439">
        <f>(MX$9&lt;=$R59)+(MX$9&gt;$AF59)*(MX$9&lt;=$AH59)+(MX$9&gt;$AU59)*(MX$9&lt;=$AW59)</f>
        <v/>
      </c>
      <c r="MY59" s="439">
        <f>(MY$9&lt;=$R59)+(MY$9&gt;$AF59)*(MY$9&lt;=$AH59)+(MY$9&gt;$AU59)*(MY$9&lt;=$AW59)</f>
        <v/>
      </c>
      <c r="MZ59" s="439">
        <f>(MZ$9&lt;=$R59)+(MZ$9&gt;$AF59)*(MZ$9&lt;=$AH59)+(MZ$9&gt;$AU59)*(MZ$9&lt;=$AW59)</f>
        <v/>
      </c>
      <c r="NA59" s="439">
        <f>(NA$9&lt;=$R59)+(NA$9&gt;$AF59)*(NA$9&lt;=$AH59)+(NA$9&gt;$AU59)*(NA$9&lt;=$AW59)</f>
        <v/>
      </c>
      <c r="NB59" s="439">
        <f>(NB$9&lt;=$R59)+(NB$9&gt;$AF59)*(NB$9&lt;=$AH59)+(NB$9&gt;$AU59)*(NB$9&lt;=$AW59)</f>
        <v/>
      </c>
      <c r="NC59" s="439">
        <f>(NC$9&lt;=$R59)+(NC$9&gt;$AF59)*(NC$9&lt;=$AH59)+(NC$9&gt;$AU59)*(NC$9&lt;=$AW59)</f>
        <v/>
      </c>
      <c r="ND59" s="439">
        <f>(ND$9&lt;=$R59)+(ND$9&gt;$AF59)*(ND$9&lt;=$AH59)+(ND$9&gt;$AU59)*(ND$9&lt;=$AW59)</f>
        <v/>
      </c>
      <c r="NE59" s="439">
        <f>(NE$9&lt;=$R59)+(NE$9&gt;$AF59)*(NE$9&lt;=$AH59)+(NE$9&gt;$AU59)*(NE$9&lt;=$AW59)</f>
        <v/>
      </c>
      <c r="NF59" s="439">
        <f>(NF$9&lt;=$R59)+(NF$9&gt;$AF59)*(NF$9&lt;=$AH59)+(NF$9&gt;$AU59)*(NF$9&lt;=$AW59)</f>
        <v/>
      </c>
      <c r="NG59" s="439">
        <f>(NG$9&lt;=$R59)+(NG$9&gt;$AF59)*(NG$9&lt;=$AH59)+(NG$9&gt;$AU59)*(NG$9&lt;=$AW59)</f>
        <v/>
      </c>
      <c r="NH59" s="439">
        <f>(NH$9&lt;=$R59)+(NH$9&gt;$AF59)*(NH$9&lt;=$AH59)+(NH$9&gt;$AU59)*(NH$9&lt;=$AW59)</f>
        <v/>
      </c>
      <c r="NI59" s="439">
        <f>(NI$9&lt;=$R59)+(NI$9&gt;$AF59)*(NI$9&lt;=$AH59)+(NI$9&gt;$AU59)*(NI$9&lt;=$AW59)</f>
        <v/>
      </c>
      <c r="NJ59" s="439">
        <f>(NJ$9&lt;=$R59)+(NJ$9&gt;$AF59)*(NJ$9&lt;=$AH59)+(NJ$9&gt;$AU59)*(NJ$9&lt;=$AW59)</f>
        <v/>
      </c>
      <c r="NK59" s="439">
        <f>(NK$9&lt;=$R59)+(NK$9&gt;$AF59)*(NK$9&lt;=$AH59)+(NK$9&gt;$AU59)*(NK$9&lt;=$AW59)</f>
        <v/>
      </c>
      <c r="NL59" s="439">
        <f>(NL$9&lt;=$R59)+(NL$9&gt;$AF59)*(NL$9&lt;=$AH59)+(NL$9&gt;$AU59)*(NL$9&lt;=$AW59)</f>
        <v/>
      </c>
      <c r="NM59" s="439">
        <f>(NM$9&lt;=$R59)+(NM$9&gt;$AF59)*(NM$9&lt;=$AH59)+(NM$9&gt;$AU59)*(NM$9&lt;=$AW59)</f>
        <v/>
      </c>
      <c r="NN59" s="439">
        <f>(NN$9&lt;=$R59)+(NN$9&gt;$AF59)*(NN$9&lt;=$AH59)+(NN$9&gt;$AU59)*(NN$9&lt;=$AW59)</f>
        <v/>
      </c>
      <c r="NO59" s="439">
        <f>(NO$9&lt;=$R59)+(NO$9&gt;$AF59)*(NO$9&lt;=$AH59)+(NO$9&gt;$AU59)*(NO$9&lt;=$AW59)</f>
        <v/>
      </c>
      <c r="NP59" s="439">
        <f>(NP$9&lt;=$R59)+(NP$9&gt;$AF59)*(NP$9&lt;=$AH59)+(NP$9&gt;$AU59)*(NP$9&lt;=$AW59)</f>
        <v/>
      </c>
      <c r="NQ59" s="439">
        <f>(NQ$9&lt;=$R59)+(NQ$9&gt;$AF59)*(NQ$9&lt;=$AH59)+(NQ$9&gt;$AU59)*(NQ$9&lt;=$AW59)</f>
        <v/>
      </c>
      <c r="NR59" s="439">
        <f>(NR$9&lt;=$R59)+(NR$9&gt;$AF59)*(NR$9&lt;=$AH59)+(NR$9&gt;$AU59)*(NR$9&lt;=$AW59)</f>
        <v/>
      </c>
      <c r="NS59" s="439">
        <f>(NS$9&lt;=$R59)+(NS$9&gt;$AF59)*(NS$9&lt;=$AH59)+(NS$9&gt;$AU59)*(NS$9&lt;=$AW59)</f>
        <v/>
      </c>
      <c r="NT59" s="439">
        <f>(NT$9&lt;=$R59)+(NT$9&gt;$AF59)*(NT$9&lt;=$AH59)+(NT$9&gt;$AU59)*(NT$9&lt;=$AW59)</f>
        <v/>
      </c>
      <c r="NU59" s="439">
        <f>(NU$9&lt;=$R59)+(NU$9&gt;$AF59)*(NU$9&lt;=$AH59)+(NU$9&gt;$AU59)*(NU$9&lt;=$AW59)</f>
        <v/>
      </c>
      <c r="NW59" s="428" t="n"/>
      <c r="NX59" s="428">
        <f>(NX$9&gt;$Q59)*(NX$9&lt;=$R59)*$O59*$L59</f>
        <v/>
      </c>
      <c r="NY59" s="428">
        <f>(NY$9&gt;$Q59)*(NY$9&lt;=$R59)*$O59*$L59</f>
        <v/>
      </c>
      <c r="NZ59" s="428">
        <f>(NZ$9&gt;$Q59)*(NZ$9&lt;=$R59)*$O59*$L59</f>
        <v/>
      </c>
      <c r="OA59" s="428">
        <f>(OA$9&gt;$Q59)*(OA$9&lt;=$R59)*$O59*$L59</f>
        <v/>
      </c>
      <c r="OB59" s="428">
        <f>(OB$9&gt;$Q59)*(OB$9&lt;=$R59)*$O59*$L59</f>
        <v/>
      </c>
      <c r="OC59" s="428">
        <f>(OC$9&gt;$Q59)*(OC$9&lt;=$R59)*$O59*$L59</f>
        <v/>
      </c>
      <c r="OD59" s="428">
        <f>(OD$9&gt;$Q59)*(OD$9&lt;=$R59)*$O59*$L59</f>
        <v/>
      </c>
      <c r="OE59" s="428">
        <f>(OE$9&gt;$Q59)*(OE$9&lt;=$R59)*$O59*$L59</f>
        <v/>
      </c>
      <c r="OF59" s="428">
        <f>(OF$9&gt;$Q59)*(OF$9&lt;=$R59)*$O59*$L59</f>
        <v/>
      </c>
      <c r="OG59" s="428">
        <f>(OG$9&gt;$Q59)*(OG$9&lt;=$R59)*$O59*$L59</f>
        <v/>
      </c>
      <c r="OH59" s="428">
        <f>(OH$9&gt;$Q59)*(OH$9&lt;=$R59)*$O59*$L59</f>
        <v/>
      </c>
      <c r="OI59" s="428">
        <f>(OI$9&gt;$Q59)*(OI$9&lt;=$R59)*$O59*$L59</f>
        <v/>
      </c>
      <c r="OJ59" s="428">
        <f>(OJ$9&gt;$Q59)*(OJ$9&lt;=$R59)*$O59*$L59</f>
        <v/>
      </c>
      <c r="OK59" s="428">
        <f>(OK$9&gt;$Q59)*(OK$9&lt;=$R59)*$O59*$L59</f>
        <v/>
      </c>
      <c r="OL59" s="428">
        <f>(OL$9&gt;$Q59)*(OL$9&lt;=$R59)*$O59*$L59</f>
        <v/>
      </c>
      <c r="OM59" s="428">
        <f>(OM$9&gt;$Q59)*(OM$9&lt;=$R59)*$O59*$L59</f>
        <v/>
      </c>
      <c r="ON59" s="428">
        <f>(ON$9&gt;$Q59)*(ON$9&lt;=$R59)*$O59*$L59</f>
        <v/>
      </c>
      <c r="OO59" s="428">
        <f>(OO$9&gt;$Q59)*(OO$9&lt;=$R59)*$O59*$L59</f>
        <v/>
      </c>
      <c r="OP59" s="428">
        <f>(OP$9&gt;$Q59)*(OP$9&lt;=$R59)*$O59*$L59</f>
        <v/>
      </c>
      <c r="OQ59" s="428">
        <f>(OQ$9&gt;$Q59)*(OQ$9&lt;=$R59)*$O59*$L59</f>
        <v/>
      </c>
      <c r="OR59" s="428">
        <f>(OR$9&gt;$Q59)*(OR$9&lt;=$R59)*$O59*$L59</f>
        <v/>
      </c>
      <c r="OS59" s="428">
        <f>(OS$9&gt;$Q59)*(OS$9&lt;=$R59)*$O59*$L59</f>
        <v/>
      </c>
      <c r="OT59" s="428">
        <f>(OT$9&gt;$Q59)*(OT$9&lt;=$R59)*$O59*$L59</f>
        <v/>
      </c>
      <c r="OU59" s="428">
        <f>(OU$9&gt;$Q59)*(OU$9&lt;=$R59)*$O59*$L59</f>
        <v/>
      </c>
      <c r="OV59" s="428">
        <f>(OV$9&gt;$Q59)*(OV$9&lt;=$R59)*$O59*$L59</f>
        <v/>
      </c>
      <c r="OW59" s="428">
        <f>(OW$9&gt;$Q59)*(OW$9&lt;=$R59)*$O59*$L59</f>
        <v/>
      </c>
      <c r="OX59" s="428">
        <f>(OX$9&gt;$Q59)*(OX$9&lt;=$R59)*$O59*$L59</f>
        <v/>
      </c>
      <c r="OY59" s="428">
        <f>(OY$9&gt;$Q59)*(OY$9&lt;=$R59)*$O59*$L59</f>
        <v/>
      </c>
      <c r="OZ59" s="428">
        <f>(OZ$9&gt;$Q59)*(OZ$9&lt;=$R59)*$O59*$L59</f>
        <v/>
      </c>
      <c r="PA59" s="428">
        <f>(PA$9&gt;$Q59)*(PA$9&lt;=$R59)*$O59*$L59</f>
        <v/>
      </c>
      <c r="PB59" s="428">
        <f>(PB$9&gt;$Q59)*(PB$9&lt;=$R59)*$O59*$L59</f>
        <v/>
      </c>
      <c r="PC59" s="428">
        <f>(PC$9&gt;$Q59)*(PC$9&lt;=$R59)*$O59*$L59</f>
        <v/>
      </c>
      <c r="PD59" s="428">
        <f>(PD$9&gt;$Q59)*(PD$9&lt;=$R59)*$O59*$L59</f>
        <v/>
      </c>
      <c r="PE59" s="428">
        <f>(PE$9&gt;$Q59)*(PE$9&lt;=$R59)*$O59*$L59</f>
        <v/>
      </c>
      <c r="PF59" s="428">
        <f>(PF$9&gt;$Q59)*(PF$9&lt;=$R59)*$O59*$L59</f>
        <v/>
      </c>
      <c r="PG59" s="428">
        <f>(PG$9&gt;$Q59)*(PG$9&lt;=$R59)*$O59*$L59</f>
        <v/>
      </c>
      <c r="PH59" s="428">
        <f>(PH$9&gt;$Q59)*(PH$9&lt;=$R59)*$O59*$L59</f>
        <v/>
      </c>
      <c r="PI59" s="428">
        <f>(PI$9&gt;$Q59)*(PI$9&lt;=$R59)*$O59*$L59</f>
        <v/>
      </c>
      <c r="PJ59" s="428">
        <f>(PJ$9&gt;$Q59)*(PJ$9&lt;=$R59)*$O59*$L59</f>
        <v/>
      </c>
      <c r="PK59" s="428">
        <f>(PK$9&gt;$Q59)*(PK$9&lt;=$R59)*$O59*$L59</f>
        <v/>
      </c>
      <c r="PL59" s="428">
        <f>(PL$9&gt;$Q59)*(PL$9&lt;=$R59)*$O59*$L59</f>
        <v/>
      </c>
      <c r="PM59" s="428">
        <f>(PM$9&gt;$Q59)*(PM$9&lt;=$R59)*$O59*$L59</f>
        <v/>
      </c>
      <c r="PN59" s="428">
        <f>(PN$9&gt;$Q59)*(PN$9&lt;=$R59)*$O59*$L59</f>
        <v/>
      </c>
      <c r="PO59" s="428">
        <f>(PO$9&gt;$Q59)*(PO$9&lt;=$R59)*$O59*$L59</f>
        <v/>
      </c>
      <c r="PP59" s="428">
        <f>(PP$9&gt;$Q59)*(PP$9&lt;=$R59)*$O59*$L59</f>
        <v/>
      </c>
      <c r="PQ59" s="428">
        <f>(PQ$9&gt;$Q59)*(PQ$9&lt;=$R59)*$O59*$L59</f>
        <v/>
      </c>
      <c r="PR59" s="428">
        <f>(PR$9&gt;$Q59)*(PR$9&lt;=$R59)*$O59*$L59</f>
        <v/>
      </c>
      <c r="PS59" s="428">
        <f>(PS$9&gt;$Q59)*(PS$9&lt;=$R59)*$O59*$L59</f>
        <v/>
      </c>
      <c r="PT59" s="428">
        <f>(PT$9&gt;$Q59)*(PT$9&lt;=$R59)*$O59*$L59</f>
        <v/>
      </c>
      <c r="PU59" s="428">
        <f>(PU$9&gt;$Q59)*(PU$9&lt;=$R59)*$O59*$L59</f>
        <v/>
      </c>
      <c r="PV59" s="428">
        <f>(PV$9&gt;$Q59)*(PV$9&lt;=$R59)*$O59*$L59</f>
        <v/>
      </c>
      <c r="PW59" s="428">
        <f>(PW$9&gt;$Q59)*(PW$9&lt;=$R59)*$O59*$L59</f>
        <v/>
      </c>
      <c r="PX59" s="428">
        <f>(PX$9&gt;$Q59)*(PX$9&lt;=$R59)*$O59*$L59</f>
        <v/>
      </c>
      <c r="PY59" s="428">
        <f>(PY$9&gt;$Q59)*(PY$9&lt;=$R59)*$O59*$L59</f>
        <v/>
      </c>
      <c r="PZ59" s="428">
        <f>(PZ$9&gt;$Q59)*(PZ$9&lt;=$R59)*$O59*$L59</f>
        <v/>
      </c>
      <c r="QA59" s="428">
        <f>(QA$9&gt;$Q59)*(QA$9&lt;=$R59)*$O59*$L59</f>
        <v/>
      </c>
      <c r="QB59" s="428">
        <f>(QB$9&gt;$Q59)*(QB$9&lt;=$R59)*$O59*$L59</f>
        <v/>
      </c>
      <c r="QC59" s="428">
        <f>(QC$9&gt;$Q59)*(QC$9&lt;=$R59)*$O59*$L59</f>
        <v/>
      </c>
      <c r="QD59" s="428">
        <f>(QD$9&gt;$Q59)*(QD$9&lt;=$R59)*$O59*$L59</f>
        <v/>
      </c>
      <c r="QE59" s="428">
        <f>(QE$9&gt;$Q59)*(QE$9&lt;=$R59)*$O59*$L59</f>
        <v/>
      </c>
      <c r="QF59" s="428">
        <f>(QF$9&gt;$Q59)*(QF$9&lt;=$R59)*$O59*$L59</f>
        <v/>
      </c>
      <c r="QG59" s="428">
        <f>(QG$9&gt;$Q59)*(QG$9&lt;=$R59)*$O59*$L59</f>
        <v/>
      </c>
      <c r="QH59" s="428">
        <f>(QH$9&gt;$Q59)*(QH$9&lt;=$R59)*$O59*$L59</f>
        <v/>
      </c>
      <c r="QI59" s="428">
        <f>(QI$9&gt;$Q59)*(QI$9&lt;=$R59)*$O59*$L59</f>
        <v/>
      </c>
      <c r="QJ59" s="428">
        <f>(QJ$9&gt;$Q59)*(QJ$9&lt;=$R59)*$O59*$L59</f>
        <v/>
      </c>
      <c r="QK59" s="428">
        <f>(QK$9&gt;$Q59)*(QK$9&lt;=$R59)*$O59*$L59</f>
        <v/>
      </c>
      <c r="QL59" s="428">
        <f>(QL$9&gt;$Q59)*(QL$9&lt;=$R59)*$O59*$L59</f>
        <v/>
      </c>
      <c r="QM59" s="428">
        <f>(QM$9&gt;$Q59)*(QM$9&lt;=$R59)*$O59*$L59</f>
        <v/>
      </c>
      <c r="QN59" s="428">
        <f>(QN$9&gt;$Q59)*(QN$9&lt;=$R59)*$O59*$L59</f>
        <v/>
      </c>
      <c r="QO59" s="428">
        <f>(QO$9&gt;$Q59)*(QO$9&lt;=$R59)*$O59*$L59</f>
        <v/>
      </c>
      <c r="QP59" s="428">
        <f>(QP$9&gt;$Q59)*(QP$9&lt;=$R59)*$O59*$L59</f>
        <v/>
      </c>
      <c r="QQ59" s="428">
        <f>(QQ$9&gt;$Q59)*(QQ$9&lt;=$R59)*$O59*$L59</f>
        <v/>
      </c>
      <c r="QR59" s="428">
        <f>(QR$9&gt;$Q59)*(QR$9&lt;=$R59)*$O59*$L59</f>
        <v/>
      </c>
      <c r="QS59" s="428">
        <f>(QS$9&gt;$Q59)*(QS$9&lt;=$R59)*$O59*$L59</f>
        <v/>
      </c>
      <c r="QT59" s="428">
        <f>(QT$9&gt;$Q59)*(QT$9&lt;=$R59)*$O59*$L59</f>
        <v/>
      </c>
      <c r="QU59" s="428">
        <f>(QU$9&gt;$Q59)*(QU$9&lt;=$R59)*$O59*$L59</f>
        <v/>
      </c>
      <c r="QV59" s="428">
        <f>(QV$9&gt;$Q59)*(QV$9&lt;=$R59)*$O59*$L59</f>
        <v/>
      </c>
      <c r="QW59" s="428">
        <f>(QW$9&gt;$Q59)*(QW$9&lt;=$R59)*$O59*$L59</f>
        <v/>
      </c>
      <c r="QX59" s="428">
        <f>(QX$9&gt;$Q59)*(QX$9&lt;=$R59)*$O59*$L59</f>
        <v/>
      </c>
      <c r="QY59" s="428">
        <f>(QY$9&gt;$Q59)*(QY$9&lt;=$R59)*$O59*$L59</f>
        <v/>
      </c>
      <c r="QZ59" s="428">
        <f>(QZ$9&gt;$Q59)*(QZ$9&lt;=$R59)*$O59*$L59</f>
        <v/>
      </c>
      <c r="RA59" s="428">
        <f>(RA$9&gt;$Q59)*(RA$9&lt;=$R59)*$O59*$L59</f>
        <v/>
      </c>
      <c r="RB59" s="428">
        <f>(RB$9&gt;$Q59)*(RB$9&lt;=$R59)*$O59*$L59</f>
        <v/>
      </c>
      <c r="RC59" s="428">
        <f>(RC$9&gt;$Q59)*(RC$9&lt;=$R59)*$O59*$L59</f>
        <v/>
      </c>
      <c r="RD59" s="428">
        <f>(RD$9&gt;$Q59)*(RD$9&lt;=$R59)*$O59*$L59</f>
        <v/>
      </c>
      <c r="RE59" s="428">
        <f>(RE$9&gt;$Q59)*(RE$9&lt;=$R59)*$O59*$L59</f>
        <v/>
      </c>
      <c r="RF59" s="428">
        <f>(RF$9&gt;$Q59)*(RF$9&lt;=$R59)*$O59*$L59</f>
        <v/>
      </c>
      <c r="RG59" s="428">
        <f>(RG$9&gt;$Q59)*(RG$9&lt;=$R59)*$O59*$L59</f>
        <v/>
      </c>
      <c r="RH59" s="428">
        <f>(RH$9&gt;$Q59)*(RH$9&lt;=$R59)*$O59*$L59</f>
        <v/>
      </c>
      <c r="RI59" s="428">
        <f>(RI$9&gt;$Q59)*(RI$9&lt;=$R59)*$O59*$L59</f>
        <v/>
      </c>
      <c r="RJ59" s="428">
        <f>(RJ$9&gt;$Q59)*(RJ$9&lt;=$R59)*$O59*$L59</f>
        <v/>
      </c>
      <c r="RK59" s="428">
        <f>(RK$9&gt;$Q59)*(RK$9&lt;=$R59)*$O59*$L59</f>
        <v/>
      </c>
      <c r="RL59" s="428">
        <f>(RL$9&gt;$Q59)*(RL$9&lt;=$R59)*$O59*$L59</f>
        <v/>
      </c>
      <c r="RM59" s="428">
        <f>(RM$9&gt;$Q59)*(RM$9&lt;=$R59)*$O59*$L59</f>
        <v/>
      </c>
      <c r="RN59" s="428">
        <f>(RN$9&gt;$Q59)*(RN$9&lt;=$R59)*$O59*$L59</f>
        <v/>
      </c>
      <c r="RO59" s="428">
        <f>(RO$9&gt;$Q59)*(RO$9&lt;=$R59)*$O59*$L59</f>
        <v/>
      </c>
      <c r="RP59" s="428">
        <f>(RP$9&gt;$Q59)*(RP$9&lt;=$R59)*$O59*$L59</f>
        <v/>
      </c>
      <c r="RQ59" s="428">
        <f>(RQ$9&gt;$Q59)*(RQ$9&lt;=$R59)*$O59*$L59</f>
        <v/>
      </c>
      <c r="RR59" s="428">
        <f>(RR$9&gt;$Q59)*(RR$9&lt;=$R59)*$O59*$L59</f>
        <v/>
      </c>
      <c r="RS59" s="428">
        <f>(RS$9&gt;$Q59)*(RS$9&lt;=$R59)*$O59*$L59</f>
        <v/>
      </c>
      <c r="RT59" s="428">
        <f>(RT$9&gt;$Q59)*(RT$9&lt;=$R59)*$O59*$L59</f>
        <v/>
      </c>
      <c r="RU59" s="428">
        <f>(RU$9&gt;$Q59)*(RU$9&lt;=$R59)*$O59*$L59</f>
        <v/>
      </c>
      <c r="RV59" s="428">
        <f>(RV$9&gt;$Q59)*(RV$9&lt;=$R59)*$O59*$L59</f>
        <v/>
      </c>
      <c r="RW59" s="428">
        <f>(RW$9&gt;$Q59)*(RW$9&lt;=$R59)*$O59*$L59</f>
        <v/>
      </c>
      <c r="RX59" s="428">
        <f>(RX$9&gt;$Q59)*(RX$9&lt;=$R59)*$O59*$L59</f>
        <v/>
      </c>
      <c r="RY59" s="428">
        <f>(RY$9&gt;$Q59)*(RY$9&lt;=$R59)*$O59*$L59</f>
        <v/>
      </c>
      <c r="RZ59" s="428">
        <f>(RZ$9&gt;$Q59)*(RZ$9&lt;=$R59)*$O59*$L59</f>
        <v/>
      </c>
      <c r="SA59" s="428">
        <f>(SA$9&gt;$Q59)*(SA$9&lt;=$R59)*$O59*$L59</f>
        <v/>
      </c>
      <c r="SC59" s="428" t="n"/>
      <c r="SD59" s="428">
        <f>(SD$9&gt;$AF59)*(SD$9&lt;=$AH59)*$AJ59*$L59</f>
        <v/>
      </c>
      <c r="SE59" s="428">
        <f>(SE$9&gt;$AF59)*(SE$9&lt;=$AH59)*$AJ59*$L59</f>
        <v/>
      </c>
      <c r="SF59" s="428">
        <f>(SF$9&gt;$AF59)*(SF$9&lt;=$AH59)*$AJ59*$L59</f>
        <v/>
      </c>
      <c r="SG59" s="428">
        <f>(SG$9&gt;$AF59)*(SG$9&lt;=$AH59)*$AJ59*$L59</f>
        <v/>
      </c>
      <c r="SH59" s="428">
        <f>(SH$9&gt;$AF59)*(SH$9&lt;=$AH59)*$AJ59*$L59</f>
        <v/>
      </c>
      <c r="SI59" s="428">
        <f>(SI$9&gt;$AF59)*(SI$9&lt;=$AH59)*$AJ59*$L59</f>
        <v/>
      </c>
      <c r="SJ59" s="428">
        <f>(SJ$9&gt;$AF59)*(SJ$9&lt;=$AH59)*$AJ59*$L59</f>
        <v/>
      </c>
      <c r="SK59" s="428">
        <f>(SK$9&gt;$AF59)*(SK$9&lt;=$AH59)*$AJ59*$L59</f>
        <v/>
      </c>
      <c r="SL59" s="428">
        <f>(SL$9&gt;$AF59)*(SL$9&lt;=$AH59)*$AJ59*$L59</f>
        <v/>
      </c>
      <c r="SM59" s="428">
        <f>(SM$9&gt;$AF59)*(SM$9&lt;=$AH59)*$AJ59*$L59</f>
        <v/>
      </c>
      <c r="SN59" s="428">
        <f>(SN$9&gt;$AF59)*(SN$9&lt;=$AH59)*$AJ59*$L59</f>
        <v/>
      </c>
      <c r="SO59" s="428">
        <f>(SO$9&gt;$AF59)*(SO$9&lt;=$AH59)*$AJ59*$L59</f>
        <v/>
      </c>
      <c r="SP59" s="428">
        <f>(SP$9&gt;$AF59)*(SP$9&lt;=$AH59)*$AJ59*$L59</f>
        <v/>
      </c>
      <c r="SQ59" s="428">
        <f>(SQ$9&gt;$AF59)*(SQ$9&lt;=$AH59)*$AJ59*$L59</f>
        <v/>
      </c>
      <c r="SR59" s="428">
        <f>(SR$9&gt;$AF59)*(SR$9&lt;=$AH59)*$AJ59*$L59</f>
        <v/>
      </c>
      <c r="SS59" s="428">
        <f>(SS$9&gt;$AF59)*(SS$9&lt;=$AH59)*$AJ59*$L59</f>
        <v/>
      </c>
      <c r="ST59" s="428">
        <f>(ST$9&gt;$AF59)*(ST$9&lt;=$AH59)*$AJ59*$L59</f>
        <v/>
      </c>
      <c r="SU59" s="428">
        <f>(SU$9&gt;$AF59)*(SU$9&lt;=$AH59)*$AJ59*$L59</f>
        <v/>
      </c>
      <c r="SV59" s="428">
        <f>(SV$9&gt;$AF59)*(SV$9&lt;=$AH59)*$AJ59*$L59</f>
        <v/>
      </c>
      <c r="SW59" s="428">
        <f>(SW$9&gt;$AF59)*(SW$9&lt;=$AH59)*$AJ59*$L59</f>
        <v/>
      </c>
      <c r="SX59" s="428">
        <f>(SX$9&gt;$AF59)*(SX$9&lt;=$AH59)*$AJ59*$L59</f>
        <v/>
      </c>
      <c r="SY59" s="428">
        <f>(SY$9&gt;$AF59)*(SY$9&lt;=$AH59)*$AJ59*$L59</f>
        <v/>
      </c>
      <c r="SZ59" s="428">
        <f>(SZ$9&gt;$AF59)*(SZ$9&lt;=$AH59)*$AJ59*$L59</f>
        <v/>
      </c>
      <c r="TA59" s="428">
        <f>(TA$9&gt;$AF59)*(TA$9&lt;=$AH59)*$AJ59*$L59</f>
        <v/>
      </c>
      <c r="TB59" s="428">
        <f>(TB$9&gt;$AF59)*(TB$9&lt;=$AH59)*$AJ59*$L59</f>
        <v/>
      </c>
      <c r="TC59" s="428">
        <f>(TC$9&gt;$AF59)*(TC$9&lt;=$AH59)*$AJ59*$L59</f>
        <v/>
      </c>
      <c r="TD59" s="428">
        <f>(TD$9&gt;$AF59)*(TD$9&lt;=$AH59)*$AJ59*$L59</f>
        <v/>
      </c>
      <c r="TE59" s="428">
        <f>(TE$9&gt;$AF59)*(TE$9&lt;=$AH59)*$AJ59*$L59</f>
        <v/>
      </c>
      <c r="TF59" s="428">
        <f>(TF$9&gt;$AF59)*(TF$9&lt;=$AH59)*$AJ59*$L59</f>
        <v/>
      </c>
      <c r="TG59" s="428">
        <f>(TG$9&gt;$AF59)*(TG$9&lt;=$AH59)*$AJ59*$L59</f>
        <v/>
      </c>
      <c r="TH59" s="428">
        <f>(TH$9&gt;$AF59)*(TH$9&lt;=$AH59)*$AJ59*$L59</f>
        <v/>
      </c>
      <c r="TI59" s="428">
        <f>(TI$9&gt;$AF59)*(TI$9&lt;=$AH59)*$AJ59*$L59</f>
        <v/>
      </c>
      <c r="TJ59" s="428">
        <f>(TJ$9&gt;$AF59)*(TJ$9&lt;=$AH59)*$AJ59*$L59</f>
        <v/>
      </c>
      <c r="TK59" s="428">
        <f>(TK$9&gt;$AF59)*(TK$9&lt;=$AH59)*$AJ59*$L59</f>
        <v/>
      </c>
      <c r="TL59" s="428">
        <f>(TL$9&gt;$AF59)*(TL$9&lt;=$AH59)*$AJ59*$L59</f>
        <v/>
      </c>
      <c r="TM59" s="428">
        <f>(TM$9&gt;$AF59)*(TM$9&lt;=$AH59)*$AJ59*$L59</f>
        <v/>
      </c>
      <c r="TN59" s="428">
        <f>(TN$9&gt;$AF59)*(TN$9&lt;=$AH59)*$AJ59*$L59</f>
        <v/>
      </c>
      <c r="TO59" s="428">
        <f>(TO$9&gt;$AF59)*(TO$9&lt;=$AH59)*$AJ59*$L59</f>
        <v/>
      </c>
      <c r="TP59" s="428">
        <f>(TP$9&gt;$AF59)*(TP$9&lt;=$AH59)*$AJ59*$L59</f>
        <v/>
      </c>
      <c r="TQ59" s="428">
        <f>(TQ$9&gt;$AF59)*(TQ$9&lt;=$AH59)*$AJ59*$L59</f>
        <v/>
      </c>
      <c r="TR59" s="428">
        <f>(TR$9&gt;$AF59)*(TR$9&lt;=$AH59)*$AJ59*$L59</f>
        <v/>
      </c>
      <c r="TS59" s="428">
        <f>(TS$9&gt;$AF59)*(TS$9&lt;=$AH59)*$AJ59*$L59</f>
        <v/>
      </c>
      <c r="TT59" s="428">
        <f>(TT$9&gt;$AF59)*(TT$9&lt;=$AH59)*$AJ59*$L59</f>
        <v/>
      </c>
      <c r="TU59" s="428">
        <f>(TU$9&gt;$AF59)*(TU$9&lt;=$AH59)*$AJ59*$L59</f>
        <v/>
      </c>
      <c r="TV59" s="428">
        <f>(TV$9&gt;$AF59)*(TV$9&lt;=$AH59)*$AJ59*$L59</f>
        <v/>
      </c>
      <c r="TW59" s="428">
        <f>(TW$9&gt;$AF59)*(TW$9&lt;=$AH59)*$AJ59*$L59</f>
        <v/>
      </c>
      <c r="TX59" s="428">
        <f>(TX$9&gt;$AF59)*(TX$9&lt;=$AH59)*$AJ59*$L59</f>
        <v/>
      </c>
      <c r="TY59" s="428">
        <f>(TY$9&gt;$AF59)*(TY$9&lt;=$AH59)*$AJ59*$L59</f>
        <v/>
      </c>
      <c r="TZ59" s="428">
        <f>(TZ$9&gt;$AF59)*(TZ$9&lt;=$AH59)*$AJ59*$L59</f>
        <v/>
      </c>
      <c r="UA59" s="428">
        <f>(UA$9&gt;$AF59)*(UA$9&lt;=$AH59)*$AJ59*$L59</f>
        <v/>
      </c>
      <c r="UB59" s="428">
        <f>(UB$9&gt;$AF59)*(UB$9&lt;=$AH59)*$AJ59*$L59</f>
        <v/>
      </c>
      <c r="UC59" s="428">
        <f>(UC$9&gt;$AF59)*(UC$9&lt;=$AH59)*$AJ59*$L59</f>
        <v/>
      </c>
      <c r="UD59" s="428">
        <f>(UD$9&gt;$AF59)*(UD$9&lt;=$AH59)*$AJ59*$L59</f>
        <v/>
      </c>
      <c r="UE59" s="428">
        <f>(UE$9&gt;$AF59)*(UE$9&lt;=$AH59)*$AJ59*$L59</f>
        <v/>
      </c>
      <c r="UF59" s="428">
        <f>(UF$9&gt;$AF59)*(UF$9&lt;=$AH59)*$AJ59*$L59</f>
        <v/>
      </c>
      <c r="UG59" s="428">
        <f>(UG$9&gt;$AF59)*(UG$9&lt;=$AH59)*$AJ59*$L59</f>
        <v/>
      </c>
      <c r="UH59" s="428">
        <f>(UH$9&gt;$AF59)*(UH$9&lt;=$AH59)*$AJ59*$L59</f>
        <v/>
      </c>
      <c r="UI59" s="428">
        <f>(UI$9&gt;$AF59)*(UI$9&lt;=$AH59)*$AJ59*$L59</f>
        <v/>
      </c>
      <c r="UJ59" s="428">
        <f>(UJ$9&gt;$AF59)*(UJ$9&lt;=$AH59)*$AJ59*$L59</f>
        <v/>
      </c>
      <c r="UK59" s="428">
        <f>(UK$9&gt;$AF59)*(UK$9&lt;=$AH59)*$AJ59*$L59</f>
        <v/>
      </c>
      <c r="UL59" s="428">
        <f>(UL$9&gt;$AF59)*(UL$9&lt;=$AH59)*$AJ59*$L59</f>
        <v/>
      </c>
      <c r="UM59" s="428">
        <f>(UM$9&gt;$AF59)*(UM$9&lt;=$AH59)*$AJ59*$L59</f>
        <v/>
      </c>
      <c r="UN59" s="428">
        <f>(UN$9&gt;$AF59)*(UN$9&lt;=$AH59)*$AJ59*$L59</f>
        <v/>
      </c>
      <c r="UO59" s="428">
        <f>(UO$9&gt;$AF59)*(UO$9&lt;=$AH59)*$AJ59*$L59</f>
        <v/>
      </c>
      <c r="UP59" s="428">
        <f>(UP$9&gt;$AF59)*(UP$9&lt;=$AH59)*$AJ59*$L59</f>
        <v/>
      </c>
      <c r="UQ59" s="428">
        <f>(UQ$9&gt;$AF59)*(UQ$9&lt;=$AH59)*$AJ59*$L59</f>
        <v/>
      </c>
      <c r="UR59" s="428">
        <f>(UR$9&gt;$AF59)*(UR$9&lt;=$AH59)*$AJ59*$L59</f>
        <v/>
      </c>
      <c r="US59" s="428">
        <f>(US$9&gt;$AF59)*(US$9&lt;=$AH59)*$AJ59*$L59</f>
        <v/>
      </c>
      <c r="UT59" s="428">
        <f>(UT$9&gt;$AF59)*(UT$9&lt;=$AH59)*$AJ59*$L59</f>
        <v/>
      </c>
      <c r="UU59" s="428">
        <f>(UU$9&gt;$AF59)*(UU$9&lt;=$AH59)*$AJ59*$L59</f>
        <v/>
      </c>
      <c r="UV59" s="428">
        <f>(UV$9&gt;$AF59)*(UV$9&lt;=$AH59)*$AJ59*$L59</f>
        <v/>
      </c>
      <c r="UW59" s="428">
        <f>(UW$9&gt;$AF59)*(UW$9&lt;=$AH59)*$AJ59*$L59</f>
        <v/>
      </c>
      <c r="UX59" s="428">
        <f>(UX$9&gt;$AF59)*(UX$9&lt;=$AH59)*$AJ59*$L59</f>
        <v/>
      </c>
      <c r="UY59" s="428">
        <f>(UY$9&gt;$AF59)*(UY$9&lt;=$AH59)*$AJ59*$L59</f>
        <v/>
      </c>
      <c r="UZ59" s="428">
        <f>(UZ$9&gt;$AF59)*(UZ$9&lt;=$AH59)*$AJ59*$L59</f>
        <v/>
      </c>
      <c r="VA59" s="428">
        <f>(VA$9&gt;$AF59)*(VA$9&lt;=$AH59)*$AJ59*$L59</f>
        <v/>
      </c>
      <c r="VB59" s="428">
        <f>(VB$9&gt;$AF59)*(VB$9&lt;=$AH59)*$AJ59*$L59</f>
        <v/>
      </c>
      <c r="VC59" s="428">
        <f>(VC$9&gt;$AF59)*(VC$9&lt;=$AH59)*$AJ59*$L59</f>
        <v/>
      </c>
      <c r="VD59" s="428">
        <f>(VD$9&gt;$AF59)*(VD$9&lt;=$AH59)*$AJ59*$L59</f>
        <v/>
      </c>
      <c r="VE59" s="428">
        <f>(VE$9&gt;$AF59)*(VE$9&lt;=$AH59)*$AJ59*$L59</f>
        <v/>
      </c>
      <c r="VF59" s="428">
        <f>(VF$9&gt;$AF59)*(VF$9&lt;=$AH59)*$AJ59*$L59</f>
        <v/>
      </c>
      <c r="VG59" s="428">
        <f>(VG$9&gt;$AF59)*(VG$9&lt;=$AH59)*$AJ59*$L59</f>
        <v/>
      </c>
      <c r="VH59" s="428">
        <f>(VH$9&gt;$AF59)*(VH$9&lt;=$AH59)*$AJ59*$L59</f>
        <v/>
      </c>
      <c r="VI59" s="428">
        <f>(VI$9&gt;$AF59)*(VI$9&lt;=$AH59)*$AJ59*$L59</f>
        <v/>
      </c>
      <c r="VJ59" s="428">
        <f>(VJ$9&gt;$AF59)*(VJ$9&lt;=$AH59)*$AJ59*$L59</f>
        <v/>
      </c>
      <c r="VK59" s="428">
        <f>(VK$9&gt;$AF59)*(VK$9&lt;=$AH59)*$AJ59*$L59</f>
        <v/>
      </c>
      <c r="VL59" s="428">
        <f>(VL$9&gt;$AF59)*(VL$9&lt;=$AH59)*$AJ59*$L59</f>
        <v/>
      </c>
      <c r="VM59" s="428">
        <f>(VM$9&gt;$AF59)*(VM$9&lt;=$AH59)*$AJ59*$L59</f>
        <v/>
      </c>
      <c r="VN59" s="428">
        <f>(VN$9&gt;$AF59)*(VN$9&lt;=$AH59)*$AJ59*$L59</f>
        <v/>
      </c>
      <c r="VO59" s="428">
        <f>(VO$9&gt;$AF59)*(VO$9&lt;=$AH59)*$AJ59*$L59</f>
        <v/>
      </c>
      <c r="VP59" s="428">
        <f>(VP$9&gt;$AF59)*(VP$9&lt;=$AH59)*$AJ59*$L59</f>
        <v/>
      </c>
      <c r="VQ59" s="428">
        <f>(VQ$9&gt;$AF59)*(VQ$9&lt;=$AH59)*$AJ59*$L59</f>
        <v/>
      </c>
      <c r="VR59" s="428">
        <f>(VR$9&gt;$AF59)*(VR$9&lt;=$AH59)*$AJ59*$L59</f>
        <v/>
      </c>
      <c r="VS59" s="428">
        <f>(VS$9&gt;$AF59)*(VS$9&lt;=$AH59)*$AJ59*$L59</f>
        <v/>
      </c>
      <c r="VT59" s="428">
        <f>(VT$9&gt;$AF59)*(VT$9&lt;=$AH59)*$AJ59*$L59</f>
        <v/>
      </c>
      <c r="VU59" s="428">
        <f>(VU$9&gt;$AF59)*(VU$9&lt;=$AH59)*$AJ59*$L59</f>
        <v/>
      </c>
      <c r="VV59" s="428">
        <f>(VV$9&gt;$AF59)*(VV$9&lt;=$AH59)*$AJ59*$L59</f>
        <v/>
      </c>
      <c r="VW59" s="428">
        <f>(VW$9&gt;$AF59)*(VW$9&lt;=$AH59)*$AJ59*$L59</f>
        <v/>
      </c>
      <c r="VX59" s="428">
        <f>(VX$9&gt;$AF59)*(VX$9&lt;=$AH59)*$AJ59*$L59</f>
        <v/>
      </c>
      <c r="VY59" s="428">
        <f>(VY$9&gt;$AF59)*(VY$9&lt;=$AH59)*$AJ59*$L59</f>
        <v/>
      </c>
      <c r="VZ59" s="428">
        <f>(VZ$9&gt;$AF59)*(VZ$9&lt;=$AH59)*$AJ59*$L59</f>
        <v/>
      </c>
      <c r="WA59" s="428">
        <f>(WA$9&gt;$AF59)*(WA$9&lt;=$AH59)*$AJ59*$L59</f>
        <v/>
      </c>
      <c r="WB59" s="428">
        <f>(WB$9&gt;$AF59)*(WB$9&lt;=$AH59)*$AJ59*$L59</f>
        <v/>
      </c>
      <c r="WC59" s="428">
        <f>(WC$9&gt;$AF59)*(WC$9&lt;=$AH59)*$AJ59*$L59</f>
        <v/>
      </c>
      <c r="WD59" s="428">
        <f>(WD$9&gt;$AF59)*(WD$9&lt;=$AH59)*$AJ59*$L59</f>
        <v/>
      </c>
      <c r="WE59" s="428">
        <f>(WE$9&gt;$AF59)*(WE$9&lt;=$AH59)*$AJ59*$L59</f>
        <v/>
      </c>
      <c r="WF59" s="428">
        <f>(WF$9&gt;$AF59)*(WF$9&lt;=$AH59)*$AJ59*$L59</f>
        <v/>
      </c>
      <c r="WG59" s="428">
        <f>(WG$9&gt;$AF59)*(WG$9&lt;=$AH59)*$AJ59*$L59</f>
        <v/>
      </c>
      <c r="WI59" s="428" t="n"/>
      <c r="WJ59" s="428">
        <f>(WJ$9&gt;$AU59)*$AY59*$L59</f>
        <v/>
      </c>
      <c r="WK59" s="428">
        <f>(WK$9&gt;$AU59)*$AY59*$L59</f>
        <v/>
      </c>
      <c r="WL59" s="428">
        <f>(WL$9&gt;$AU59)*$AY59*$L59</f>
        <v/>
      </c>
      <c r="WM59" s="428">
        <f>(WM$9&gt;$AU59)*$AY59*$L59</f>
        <v/>
      </c>
      <c r="WN59" s="428">
        <f>(WN$9&gt;$AU59)*$AY59*$L59</f>
        <v/>
      </c>
      <c r="WO59" s="428">
        <f>(WO$9&gt;$AU59)*$AY59*$L59</f>
        <v/>
      </c>
      <c r="WP59" s="428">
        <f>(WP$9&gt;$AU59)*$AY59*$L59</f>
        <v/>
      </c>
      <c r="WQ59" s="428">
        <f>(WQ$9&gt;$AU59)*$AY59*$L59</f>
        <v/>
      </c>
      <c r="WR59" s="428">
        <f>(WR$9&gt;$AU59)*$AY59*$L59</f>
        <v/>
      </c>
      <c r="WS59" s="428">
        <f>(WS$9&gt;$AU59)*$AY59*$L59</f>
        <v/>
      </c>
      <c r="WT59" s="428">
        <f>(WT$9&gt;$AU59)*$AY59*$L59</f>
        <v/>
      </c>
      <c r="WU59" s="428">
        <f>(WU$9&gt;$AU59)*$AY59*$L59</f>
        <v/>
      </c>
      <c r="WV59" s="428">
        <f>(WV$9&gt;$AU59)*$AY59*$L59</f>
        <v/>
      </c>
      <c r="WW59" s="428">
        <f>(WW$9&gt;$AU59)*$AY59*$L59</f>
        <v/>
      </c>
      <c r="WX59" s="428">
        <f>(WX$9&gt;$AU59)*$AY59*$L59</f>
        <v/>
      </c>
      <c r="WY59" s="428">
        <f>(WY$9&gt;$AU59)*$AY59*$L59</f>
        <v/>
      </c>
      <c r="WZ59" s="428">
        <f>(WZ$9&gt;$AU59)*$AY59*$L59</f>
        <v/>
      </c>
      <c r="XA59" s="428">
        <f>(XA$9&gt;$AU59)*$AY59*$L59</f>
        <v/>
      </c>
      <c r="XB59" s="428">
        <f>(XB$9&gt;$AU59)*$AY59*$L59</f>
        <v/>
      </c>
      <c r="XC59" s="428">
        <f>(XC$9&gt;$AU59)*$AY59*$L59</f>
        <v/>
      </c>
      <c r="XD59" s="428">
        <f>(XD$9&gt;$AU59)*$AY59*$L59</f>
        <v/>
      </c>
      <c r="XE59" s="428">
        <f>(XE$9&gt;$AU59)*$AY59*$L59</f>
        <v/>
      </c>
      <c r="XF59" s="428">
        <f>(XF$9&gt;$AU59)*$AY59*$L59</f>
        <v/>
      </c>
      <c r="XG59" s="428">
        <f>(XG$9&gt;$AU59)*$AY59*$L59</f>
        <v/>
      </c>
      <c r="XH59" s="428">
        <f>(XH$9&gt;$AU59)*$AY59*$L59</f>
        <v/>
      </c>
      <c r="XI59" s="428">
        <f>(XI$9&gt;$AU59)*$AY59*$L59</f>
        <v/>
      </c>
      <c r="XJ59" s="428">
        <f>(XJ$9&gt;$AU59)*$AY59*$L59</f>
        <v/>
      </c>
      <c r="XK59" s="428">
        <f>(XK$9&gt;$AU59)*$AY59*$L59</f>
        <v/>
      </c>
      <c r="XL59" s="428">
        <f>(XL$9&gt;$AU59)*$AY59*$L59</f>
        <v/>
      </c>
      <c r="XM59" s="428">
        <f>(XM$9&gt;$AU59)*$AY59*$L59</f>
        <v/>
      </c>
      <c r="XN59" s="428">
        <f>(XN$9&gt;$AU59)*$AY59*$L59</f>
        <v/>
      </c>
      <c r="XO59" s="428">
        <f>(XO$9&gt;$AU59)*$AY59*$L59</f>
        <v/>
      </c>
      <c r="XP59" s="428">
        <f>(XP$9&gt;$AU59)*$AY59*$L59</f>
        <v/>
      </c>
      <c r="XQ59" s="428">
        <f>(XQ$9&gt;$AU59)*$AY59*$L59</f>
        <v/>
      </c>
      <c r="XR59" s="428">
        <f>(XR$9&gt;$AU59)*$AY59*$L59</f>
        <v/>
      </c>
      <c r="XS59" s="428">
        <f>(XS$9&gt;$AU59)*$AY59*$L59</f>
        <v/>
      </c>
      <c r="XT59" s="428">
        <f>(XT$9&gt;$AU59)*$AY59*$L59</f>
        <v/>
      </c>
      <c r="XU59" s="428">
        <f>(XU$9&gt;$AU59)*$AY59*$L59</f>
        <v/>
      </c>
      <c r="XV59" s="428">
        <f>(XV$9&gt;$AU59)*$AY59*$L59</f>
        <v/>
      </c>
      <c r="XW59" s="428">
        <f>(XW$9&gt;$AU59)*$AY59*$L59</f>
        <v/>
      </c>
      <c r="XX59" s="428">
        <f>(XX$9&gt;$AU59)*$AY59*$L59</f>
        <v/>
      </c>
      <c r="XY59" s="428">
        <f>(XY$9&gt;$AU59)*$AY59*$L59</f>
        <v/>
      </c>
      <c r="XZ59" s="428">
        <f>(XZ$9&gt;$AU59)*$AY59*$L59</f>
        <v/>
      </c>
      <c r="YA59" s="428">
        <f>(YA$9&gt;$AU59)*$AY59*$L59</f>
        <v/>
      </c>
      <c r="YB59" s="428">
        <f>(YB$9&gt;$AU59)*$AY59*$L59</f>
        <v/>
      </c>
      <c r="YC59" s="428">
        <f>(YC$9&gt;$AU59)*$AY59*$L59</f>
        <v/>
      </c>
      <c r="YD59" s="428">
        <f>(YD$9&gt;$AU59)*$AY59*$L59</f>
        <v/>
      </c>
      <c r="YE59" s="428">
        <f>(YE$9&gt;$AU59)*$AY59*$L59</f>
        <v/>
      </c>
      <c r="YF59" s="428">
        <f>(YF$9&gt;$AU59)*$AY59*$L59</f>
        <v/>
      </c>
      <c r="YG59" s="428">
        <f>(YG$9&gt;$AU59)*$AY59*$L59</f>
        <v/>
      </c>
      <c r="YH59" s="428">
        <f>(YH$9&gt;$AU59)*$AY59*$L59</f>
        <v/>
      </c>
      <c r="YI59" s="428">
        <f>(YI$9&gt;$AU59)*$AY59*$L59</f>
        <v/>
      </c>
      <c r="YJ59" s="428">
        <f>(YJ$9&gt;$AU59)*$AY59*$L59</f>
        <v/>
      </c>
      <c r="YK59" s="428">
        <f>(YK$9&gt;$AU59)*$AY59*$L59</f>
        <v/>
      </c>
      <c r="YL59" s="428">
        <f>(YL$9&gt;$AU59)*$AY59*$L59</f>
        <v/>
      </c>
      <c r="YM59" s="428">
        <f>(YM$9&gt;$AU59)*$AY59*$L59</f>
        <v/>
      </c>
      <c r="YN59" s="428">
        <f>(YN$9&gt;$AU59)*$AY59*$L59</f>
        <v/>
      </c>
      <c r="YO59" s="428">
        <f>(YO$9&gt;$AU59)*$AY59*$L59</f>
        <v/>
      </c>
      <c r="YP59" s="428">
        <f>(YP$9&gt;$AU59)*$AY59*$L59</f>
        <v/>
      </c>
      <c r="YQ59" s="428">
        <f>(YQ$9&gt;$AU59)*$AY59*$L59</f>
        <v/>
      </c>
      <c r="YR59" s="428">
        <f>(YR$9&gt;$AU59)*$AY59*$L59</f>
        <v/>
      </c>
      <c r="YS59" s="428">
        <f>(YS$9&gt;$AU59)*$AY59*$L59</f>
        <v/>
      </c>
      <c r="YT59" s="428">
        <f>(YT$9&gt;$AU59)*$AY59*$L59</f>
        <v/>
      </c>
      <c r="YU59" s="428">
        <f>(YU$9&gt;$AU59)*$AY59*$L59</f>
        <v/>
      </c>
      <c r="YV59" s="428">
        <f>(YV$9&gt;$AU59)*$AY59*$L59</f>
        <v/>
      </c>
      <c r="YW59" s="428">
        <f>(YW$9&gt;$AU59)*$AY59*$L59</f>
        <v/>
      </c>
      <c r="YX59" s="428">
        <f>(YX$9&gt;$AU59)*$AY59*$L59</f>
        <v/>
      </c>
      <c r="YY59" s="428">
        <f>(YY$9&gt;$AU59)*$AY59*$L59</f>
        <v/>
      </c>
      <c r="YZ59" s="428">
        <f>(YZ$9&gt;$AU59)*$AY59*$L59</f>
        <v/>
      </c>
      <c r="ZA59" s="428">
        <f>(ZA$9&gt;$AU59)*$AY59*$L59</f>
        <v/>
      </c>
      <c r="ZB59" s="428">
        <f>(ZB$9&gt;$AU59)*$AY59*$L59</f>
        <v/>
      </c>
      <c r="ZC59" s="428">
        <f>(ZC$9&gt;$AU59)*$AY59*$L59</f>
        <v/>
      </c>
      <c r="ZD59" s="428">
        <f>(ZD$9&gt;$AU59)*$AY59*$L59</f>
        <v/>
      </c>
      <c r="ZE59" s="428">
        <f>(ZE$9&gt;$AU59)*$AY59*$L59</f>
        <v/>
      </c>
      <c r="ZF59" s="428">
        <f>(ZF$9&gt;$AU59)*$AY59*$L59</f>
        <v/>
      </c>
      <c r="ZG59" s="428">
        <f>(ZG$9&gt;$AU59)*$AY59*$L59</f>
        <v/>
      </c>
      <c r="ZH59" s="428">
        <f>(ZH$9&gt;$AU59)*$AY59*$L59</f>
        <v/>
      </c>
      <c r="ZI59" s="428">
        <f>(ZI$9&gt;$AU59)*$AY59*$L59</f>
        <v/>
      </c>
      <c r="ZJ59" s="428">
        <f>(ZJ$9&gt;$AU59)*$AY59*$L59</f>
        <v/>
      </c>
      <c r="ZK59" s="428">
        <f>(ZK$9&gt;$AU59)*$AY59*$L59</f>
        <v/>
      </c>
      <c r="ZL59" s="428">
        <f>(ZL$9&gt;$AU59)*$AY59*$L59</f>
        <v/>
      </c>
      <c r="ZM59" s="428">
        <f>(ZM$9&gt;$AU59)*$AY59*$L59</f>
        <v/>
      </c>
      <c r="ZN59" s="428">
        <f>(ZN$9&gt;$AU59)*$AY59*$L59</f>
        <v/>
      </c>
      <c r="ZO59" s="428">
        <f>(ZO$9&gt;$AU59)*$AY59*$L59</f>
        <v/>
      </c>
      <c r="ZP59" s="428">
        <f>(ZP$9&gt;$AU59)*$AY59*$L59</f>
        <v/>
      </c>
      <c r="ZQ59" s="428">
        <f>(ZQ$9&gt;$AU59)*$AY59*$L59</f>
        <v/>
      </c>
      <c r="ZR59" s="428">
        <f>(ZR$9&gt;$AU59)*$AY59*$L59</f>
        <v/>
      </c>
      <c r="ZS59" s="428">
        <f>(ZS$9&gt;$AU59)*$AY59*$L59</f>
        <v/>
      </c>
      <c r="ZT59" s="428">
        <f>(ZT$9&gt;$AU59)*$AY59*$L59</f>
        <v/>
      </c>
      <c r="ZU59" s="428">
        <f>(ZU$9&gt;$AU59)*$AY59*$L59</f>
        <v/>
      </c>
      <c r="ZV59" s="428">
        <f>(ZV$9&gt;$AU59)*$AY59*$L59</f>
        <v/>
      </c>
      <c r="ZW59" s="428">
        <f>(ZW$9&gt;$AU59)*$AY59*$L59</f>
        <v/>
      </c>
      <c r="ZX59" s="428">
        <f>(ZX$9&gt;$AU59)*$AY59*$L59</f>
        <v/>
      </c>
      <c r="ZY59" s="428">
        <f>(ZY$9&gt;$AU59)*$AY59*$L59</f>
        <v/>
      </c>
      <c r="ZZ59" s="428">
        <f>(ZZ$9&gt;$AU59)*$AY59*$L59</f>
        <v/>
      </c>
      <c r="AAA59" s="428">
        <f>(AAA$9&gt;$AU59)*$AY59*$L59</f>
        <v/>
      </c>
      <c r="AAB59" s="428">
        <f>(AAB$9&gt;$AU59)*$AY59*$L59</f>
        <v/>
      </c>
      <c r="AAC59" s="428">
        <f>(AAC$9&gt;$AU59)*$AY59*$L59</f>
        <v/>
      </c>
      <c r="AAD59" s="428">
        <f>(AAD$9&gt;$AU59)*$AY59*$L59</f>
        <v/>
      </c>
      <c r="AAE59" s="428">
        <f>(AAE$9&gt;$AU59)*$AY59*$L59</f>
        <v/>
      </c>
      <c r="AAF59" s="428">
        <f>(AAF$9&gt;$AU59)*$AY59*$L59</f>
        <v/>
      </c>
      <c r="AAG59" s="428">
        <f>(AAG$9&gt;$AU59)*$AY59*$L59</f>
        <v/>
      </c>
      <c r="AAH59" s="428">
        <f>(AAH$9&gt;$AU59)*$AY59*$L59</f>
        <v/>
      </c>
      <c r="AAI59" s="428">
        <f>(AAI$9&gt;$AU59)*$AY59*$L59</f>
        <v/>
      </c>
      <c r="AAJ59" s="428">
        <f>(AAJ$9&gt;$AU59)*$AY59*$L59</f>
        <v/>
      </c>
      <c r="AAK59" s="428">
        <f>(AAK$9&gt;$AU59)*$AY59*$L59</f>
        <v/>
      </c>
      <c r="AAL59" s="428">
        <f>(AAL$9&gt;$AU59)*$AY59*$L59</f>
        <v/>
      </c>
      <c r="AAM59" s="428">
        <f>(AAM$9&gt;$AU59)*$AY59*$L59</f>
        <v/>
      </c>
      <c r="AAO59" s="439">
        <f>IFERROR((AAO$9=$X59)*1+(AAO$9&gt;$X59)*IF(MOD((AAO$8-'Lease Inputs'!$CN56*12),$Y59)=0,1,0)*(AAO$9&lt;=$U59),0)</f>
        <v/>
      </c>
      <c r="AAP59" s="439">
        <f>IFERROR((AAP$9=$X59)*1+(AAP$9&gt;$X59)*IF(MOD((AAP$8-'Lease Inputs'!$CN56*12),$Y59)=0,1,0)*(AAP$9&lt;=$U59),0)</f>
        <v/>
      </c>
      <c r="AAQ59" s="439">
        <f>IFERROR((AAQ$9=$X59)*1+(AAQ$9&gt;$X59)*IF(MOD((AAQ$8-'Lease Inputs'!$CN56*12),$Y59)=0,1,0)*(AAQ$9&lt;=$U59),0)</f>
        <v/>
      </c>
      <c r="AAR59" s="439">
        <f>IFERROR((AAR$9=$X59)*1+(AAR$9&gt;$X59)*IF(MOD((AAR$8-'Lease Inputs'!$CN56*12),$Y59)=0,1,0)*(AAR$9&lt;=$U59),0)</f>
        <v/>
      </c>
      <c r="AAS59" s="439">
        <f>IFERROR((AAS$9=$X59)*1+(AAS$9&gt;$X59)*IF(MOD((AAS$8-'Lease Inputs'!$CN56*12),$Y59)=0,1,0)*(AAS$9&lt;=$U59),0)</f>
        <v/>
      </c>
      <c r="AAT59" s="439">
        <f>IFERROR((AAT$9=$X59)*1+(AAT$9&gt;$X59)*IF(MOD((AAT$8-'Lease Inputs'!$CN56*12),$Y59)=0,1,0)*(AAT$9&lt;=$U59),0)</f>
        <v/>
      </c>
      <c r="AAU59" s="439">
        <f>IFERROR((AAU$9=$X59)*1+(AAU$9&gt;$X59)*IF(MOD((AAU$8-'Lease Inputs'!$CN56*12),$Y59)=0,1,0)*(AAU$9&lt;=$U59),0)</f>
        <v/>
      </c>
      <c r="AAV59" s="439">
        <f>IFERROR((AAV$9=$X59)*1+(AAV$9&gt;$X59)*IF(MOD((AAV$8-'Lease Inputs'!$CN56*12),$Y59)=0,1,0)*(AAV$9&lt;=$U59),0)</f>
        <v/>
      </c>
      <c r="AAW59" s="439">
        <f>IFERROR((AAW$9=$X59)*1+(AAW$9&gt;$X59)*IF(MOD((AAW$8-'Lease Inputs'!$CN56*12),$Y59)=0,1,0)*(AAW$9&lt;=$U59),0)</f>
        <v/>
      </c>
      <c r="AAX59" s="439">
        <f>IFERROR((AAX$9=$X59)*1+(AAX$9&gt;$X59)*IF(MOD((AAX$8-'Lease Inputs'!$CN56*12),$Y59)=0,1,0)*(AAX$9&lt;=$U59),0)</f>
        <v/>
      </c>
      <c r="AAY59" s="439">
        <f>IFERROR((AAY$9=$X59)*1+(AAY$9&gt;$X59)*IF(MOD((AAY$8-'Lease Inputs'!$CN56*12),$Y59)=0,1,0)*(AAY$9&lt;=$U59),0)</f>
        <v/>
      </c>
      <c r="AAZ59" s="439">
        <f>IFERROR((AAZ$9=$X59)*1+(AAZ$9&gt;$X59)*IF(MOD((AAZ$8-'Lease Inputs'!$CN56*12),$Y59)=0,1,0)*(AAZ$9&lt;=$U59),0)</f>
        <v/>
      </c>
      <c r="ABA59" s="439">
        <f>IFERROR((ABA$9=$X59)*1+(ABA$9&gt;$X59)*IF(MOD((ABA$8-'Lease Inputs'!$CN56*12),$Y59)=0,1,0)*(ABA$9&lt;=$U59),0)</f>
        <v/>
      </c>
      <c r="ABB59" s="439">
        <f>IFERROR((ABB$9=$X59)*1+(ABB$9&gt;$X59)*IF(MOD((ABB$8-'Lease Inputs'!$CN56*12),$Y59)=0,1,0)*(ABB$9&lt;=$U59),0)</f>
        <v/>
      </c>
      <c r="ABC59" s="439">
        <f>IFERROR((ABC$9=$X59)*1+(ABC$9&gt;$X59)*IF(MOD((ABC$8-'Lease Inputs'!$CN56*12),$Y59)=0,1,0)*(ABC$9&lt;=$U59),0)</f>
        <v/>
      </c>
      <c r="ABD59" s="439">
        <f>IFERROR((ABD$9=$X59)*1+(ABD$9&gt;$X59)*IF(MOD((ABD$8-'Lease Inputs'!$CN56*12),$Y59)=0,1,0)*(ABD$9&lt;=$U59),0)</f>
        <v/>
      </c>
      <c r="ABE59" s="439">
        <f>IFERROR((ABE$9=$X59)*1+(ABE$9&gt;$X59)*IF(MOD((ABE$8-'Lease Inputs'!$CN56*12),$Y59)=0,1,0)*(ABE$9&lt;=$U59),0)</f>
        <v/>
      </c>
      <c r="ABF59" s="439">
        <f>IFERROR((ABF$9=$X59)*1+(ABF$9&gt;$X59)*IF(MOD((ABF$8-'Lease Inputs'!$CN56*12),$Y59)=0,1,0)*(ABF$9&lt;=$U59),0)</f>
        <v/>
      </c>
      <c r="ABG59" s="439">
        <f>IFERROR((ABG$9=$X59)*1+(ABG$9&gt;$X59)*IF(MOD((ABG$8-'Lease Inputs'!$CN56*12),$Y59)=0,1,0)*(ABG$9&lt;=$U59),0)</f>
        <v/>
      </c>
      <c r="ABH59" s="439">
        <f>IFERROR((ABH$9=$X59)*1+(ABH$9&gt;$X59)*IF(MOD((ABH$8-'Lease Inputs'!$CN56*12),$Y59)=0,1,0)*(ABH$9&lt;=$U59),0)</f>
        <v/>
      </c>
      <c r="ABI59" s="439">
        <f>IFERROR((ABI$9=$X59)*1+(ABI$9&gt;$X59)*IF(MOD((ABI$8-'Lease Inputs'!$CN56*12),$Y59)=0,1,0)*(ABI$9&lt;=$U59),0)</f>
        <v/>
      </c>
      <c r="ABJ59" s="439">
        <f>IFERROR((ABJ$9=$X59)*1+(ABJ$9&gt;$X59)*IF(MOD((ABJ$8-'Lease Inputs'!$CN56*12),$Y59)=0,1,0)*(ABJ$9&lt;=$U59),0)</f>
        <v/>
      </c>
      <c r="ABK59" s="439">
        <f>IFERROR((ABK$9=$X59)*1+(ABK$9&gt;$X59)*IF(MOD((ABK$8-'Lease Inputs'!$CN56*12),$Y59)=0,1,0)*(ABK$9&lt;=$U59),0)</f>
        <v/>
      </c>
      <c r="ABL59" s="439">
        <f>IFERROR((ABL$9=$X59)*1+(ABL$9&gt;$X59)*IF(MOD((ABL$8-'Lease Inputs'!$CN56*12),$Y59)=0,1,0)*(ABL$9&lt;=$U59),0)</f>
        <v/>
      </c>
      <c r="ABM59" s="439">
        <f>IFERROR((ABM$9=$X59)*1+(ABM$9&gt;$X59)*IF(MOD((ABM$8-'Lease Inputs'!$CN56*12),$Y59)=0,1,0)*(ABM$9&lt;=$U59),0)</f>
        <v/>
      </c>
      <c r="ABN59" s="439">
        <f>IFERROR((ABN$9=$X59)*1+(ABN$9&gt;$X59)*IF(MOD((ABN$8-'Lease Inputs'!$CN56*12),$Y59)=0,1,0)*(ABN$9&lt;=$U59),0)</f>
        <v/>
      </c>
      <c r="ABO59" s="439">
        <f>IFERROR((ABO$9=$X59)*1+(ABO$9&gt;$X59)*IF(MOD((ABO$8-'Lease Inputs'!$CN56*12),$Y59)=0,1,0)*(ABO$9&lt;=$U59),0)</f>
        <v/>
      </c>
      <c r="ABP59" s="439">
        <f>IFERROR((ABP$9=$X59)*1+(ABP$9&gt;$X59)*IF(MOD((ABP$8-'Lease Inputs'!$CN56*12),$Y59)=0,1,0)*(ABP$9&lt;=$U59),0)</f>
        <v/>
      </c>
      <c r="ABQ59" s="439">
        <f>IFERROR((ABQ$9=$X59)*1+(ABQ$9&gt;$X59)*IF(MOD((ABQ$8-'Lease Inputs'!$CN56*12),$Y59)=0,1,0)*(ABQ$9&lt;=$U59),0)</f>
        <v/>
      </c>
      <c r="ABR59" s="439">
        <f>IFERROR((ABR$9=$X59)*1+(ABR$9&gt;$X59)*IF(MOD((ABR$8-'Lease Inputs'!$CN56*12),$Y59)=0,1,0)*(ABR$9&lt;=$U59),0)</f>
        <v/>
      </c>
      <c r="ABS59" s="439">
        <f>IFERROR((ABS$9=$X59)*1+(ABS$9&gt;$X59)*IF(MOD((ABS$8-'Lease Inputs'!$CN56*12),$Y59)=0,1,0)*(ABS$9&lt;=$U59),0)</f>
        <v/>
      </c>
      <c r="ABT59" s="439">
        <f>IFERROR((ABT$9=$X59)*1+(ABT$9&gt;$X59)*IF(MOD((ABT$8-'Lease Inputs'!$CN56*12),$Y59)=0,1,0)*(ABT$9&lt;=$U59),0)</f>
        <v/>
      </c>
      <c r="ABU59" s="439">
        <f>IFERROR((ABU$9=$X59)*1+(ABU$9&gt;$X59)*IF(MOD((ABU$8-'Lease Inputs'!$CN56*12),$Y59)=0,1,0)*(ABU$9&lt;=$U59),0)</f>
        <v/>
      </c>
      <c r="ABV59" s="439">
        <f>IFERROR((ABV$9=$X59)*1+(ABV$9&gt;$X59)*IF(MOD((ABV$8-'Lease Inputs'!$CN56*12),$Y59)=0,1,0)*(ABV$9&lt;=$U59),0)</f>
        <v/>
      </c>
      <c r="ABW59" s="439">
        <f>IFERROR((ABW$9=$X59)*1+(ABW$9&gt;$X59)*IF(MOD((ABW$8-'Lease Inputs'!$CN56*12),$Y59)=0,1,0)*(ABW$9&lt;=$U59),0)</f>
        <v/>
      </c>
      <c r="ABX59" s="439">
        <f>IFERROR((ABX$9=$X59)*1+(ABX$9&gt;$X59)*IF(MOD((ABX$8-'Lease Inputs'!$CN56*12),$Y59)=0,1,0)*(ABX$9&lt;=$U59),0)</f>
        <v/>
      </c>
      <c r="ABY59" s="439">
        <f>IFERROR((ABY$9=$X59)*1+(ABY$9&gt;$X59)*IF(MOD((ABY$8-'Lease Inputs'!$CN56*12),$Y59)=0,1,0)*(ABY$9&lt;=$U59),0)</f>
        <v/>
      </c>
      <c r="ABZ59" s="439">
        <f>IFERROR((ABZ$9=$X59)*1+(ABZ$9&gt;$X59)*IF(MOD((ABZ$8-'Lease Inputs'!$CN56*12),$Y59)=0,1,0)*(ABZ$9&lt;=$U59),0)</f>
        <v/>
      </c>
      <c r="ACA59" s="439">
        <f>IFERROR((ACA$9=$X59)*1+(ACA$9&gt;$X59)*IF(MOD((ACA$8-'Lease Inputs'!$CN56*12),$Y59)=0,1,0)*(ACA$9&lt;=$U59),0)</f>
        <v/>
      </c>
      <c r="ACB59" s="439">
        <f>IFERROR((ACB$9=$X59)*1+(ACB$9&gt;$X59)*IF(MOD((ACB$8-'Lease Inputs'!$CN56*12),$Y59)=0,1,0)*(ACB$9&lt;=$U59),0)</f>
        <v/>
      </c>
      <c r="ACC59" s="439">
        <f>IFERROR((ACC$9=$X59)*1+(ACC$9&gt;$X59)*IF(MOD((ACC$8-'Lease Inputs'!$CN56*12),$Y59)=0,1,0)*(ACC$9&lt;=$U59),0)</f>
        <v/>
      </c>
      <c r="ACD59" s="439">
        <f>IFERROR((ACD$9=$X59)*1+(ACD$9&gt;$X59)*IF(MOD((ACD$8-'Lease Inputs'!$CN56*12),$Y59)=0,1,0)*(ACD$9&lt;=$U59),0)</f>
        <v/>
      </c>
      <c r="ACE59" s="439">
        <f>IFERROR((ACE$9=$X59)*1+(ACE$9&gt;$X59)*IF(MOD((ACE$8-'Lease Inputs'!$CN56*12),$Y59)=0,1,0)*(ACE$9&lt;=$U59),0)</f>
        <v/>
      </c>
      <c r="ACF59" s="439">
        <f>IFERROR((ACF$9=$X59)*1+(ACF$9&gt;$X59)*IF(MOD((ACF$8-'Lease Inputs'!$CN56*12),$Y59)=0,1,0)*(ACF$9&lt;=$U59),0)</f>
        <v/>
      </c>
      <c r="ACG59" s="439">
        <f>IFERROR((ACG$9=$X59)*1+(ACG$9&gt;$X59)*IF(MOD((ACG$8-'Lease Inputs'!$CN56*12),$Y59)=0,1,0)*(ACG$9&lt;=$U59),0)</f>
        <v/>
      </c>
      <c r="ACH59" s="439">
        <f>IFERROR((ACH$9=$X59)*1+(ACH$9&gt;$X59)*IF(MOD((ACH$8-'Lease Inputs'!$CN56*12),$Y59)=0,1,0)*(ACH$9&lt;=$U59),0)</f>
        <v/>
      </c>
      <c r="ACI59" s="439">
        <f>IFERROR((ACI$9=$X59)*1+(ACI$9&gt;$X59)*IF(MOD((ACI$8-'Lease Inputs'!$CN56*12),$Y59)=0,1,0)*(ACI$9&lt;=$U59),0)</f>
        <v/>
      </c>
      <c r="ACJ59" s="439">
        <f>IFERROR((ACJ$9=$X59)*1+(ACJ$9&gt;$X59)*IF(MOD((ACJ$8-'Lease Inputs'!$CN56*12),$Y59)=0,1,0)*(ACJ$9&lt;=$U59),0)</f>
        <v/>
      </c>
      <c r="ACK59" s="439">
        <f>IFERROR((ACK$9=$X59)*1+(ACK$9&gt;$X59)*IF(MOD((ACK$8-'Lease Inputs'!$CN56*12),$Y59)=0,1,0)*(ACK$9&lt;=$U59),0)</f>
        <v/>
      </c>
      <c r="ACL59" s="439">
        <f>IFERROR((ACL$9=$X59)*1+(ACL$9&gt;$X59)*IF(MOD((ACL$8-'Lease Inputs'!$CN56*12),$Y59)=0,1,0)*(ACL$9&lt;=$U59),0)</f>
        <v/>
      </c>
      <c r="ACM59" s="439">
        <f>IFERROR((ACM$9=$X59)*1+(ACM$9&gt;$X59)*IF(MOD((ACM$8-'Lease Inputs'!$CN56*12),$Y59)=0,1,0)*(ACM$9&lt;=$U59),0)</f>
        <v/>
      </c>
      <c r="ACN59" s="439">
        <f>IFERROR((ACN$9=$X59)*1+(ACN$9&gt;$X59)*IF(MOD((ACN$8-'Lease Inputs'!$CN56*12),$Y59)=0,1,0)*(ACN$9&lt;=$U59),0)</f>
        <v/>
      </c>
      <c r="ACO59" s="439">
        <f>IFERROR((ACO$9=$X59)*1+(ACO$9&gt;$X59)*IF(MOD((ACO$8-'Lease Inputs'!$CN56*12),$Y59)=0,1,0)*(ACO$9&lt;=$U59),0)</f>
        <v/>
      </c>
      <c r="ACP59" s="439">
        <f>IFERROR((ACP$9=$X59)*1+(ACP$9&gt;$X59)*IF(MOD((ACP$8-'Lease Inputs'!$CN56*12),$Y59)=0,1,0)*(ACP$9&lt;=$U59),0)</f>
        <v/>
      </c>
      <c r="ACQ59" s="439">
        <f>IFERROR((ACQ$9=$X59)*1+(ACQ$9&gt;$X59)*IF(MOD((ACQ$8-'Lease Inputs'!$CN56*12),$Y59)=0,1,0)*(ACQ$9&lt;=$U59),0)</f>
        <v/>
      </c>
      <c r="ACR59" s="439">
        <f>IFERROR((ACR$9=$X59)*1+(ACR$9&gt;$X59)*IF(MOD((ACR$8-'Lease Inputs'!$CN56*12),$Y59)=0,1,0)*(ACR$9&lt;=$U59),0)</f>
        <v/>
      </c>
      <c r="ACS59" s="439">
        <f>IFERROR((ACS$9=$X59)*1+(ACS$9&gt;$X59)*IF(MOD((ACS$8-'Lease Inputs'!$CN56*12),$Y59)=0,1,0)*(ACS$9&lt;=$U59),0)</f>
        <v/>
      </c>
      <c r="ACT59" s="439">
        <f>IFERROR((ACT$9=$X59)*1+(ACT$9&gt;$X59)*IF(MOD((ACT$8-'Lease Inputs'!$CN56*12),$Y59)=0,1,0)*(ACT$9&lt;=$U59),0)</f>
        <v/>
      </c>
      <c r="ACU59" s="439">
        <f>IFERROR((ACU$9=$X59)*1+(ACU$9&gt;$X59)*IF(MOD((ACU$8-'Lease Inputs'!$CN56*12),$Y59)=0,1,0)*(ACU$9&lt;=$U59),0)</f>
        <v/>
      </c>
      <c r="ACV59" s="439">
        <f>IFERROR((ACV$9=$X59)*1+(ACV$9&gt;$X59)*IF(MOD((ACV$8-'Lease Inputs'!$CN56*12),$Y59)=0,1,0)*(ACV$9&lt;=$U59),0)</f>
        <v/>
      </c>
      <c r="ACW59" s="439">
        <f>IFERROR((ACW$9=$X59)*1+(ACW$9&gt;$X59)*IF(MOD((ACW$8-'Lease Inputs'!$CN56*12),$Y59)=0,1,0)*(ACW$9&lt;=$U59),0)</f>
        <v/>
      </c>
      <c r="ACX59" s="439">
        <f>IFERROR((ACX$9=$X59)*1+(ACX$9&gt;$X59)*IF(MOD((ACX$8-'Lease Inputs'!$CN56*12),$Y59)=0,1,0)*(ACX$9&lt;=$U59),0)</f>
        <v/>
      </c>
      <c r="ACY59" s="439">
        <f>IFERROR((ACY$9=$X59)*1+(ACY$9&gt;$X59)*IF(MOD((ACY$8-'Lease Inputs'!$CN56*12),$Y59)=0,1,0)*(ACY$9&lt;=$U59),0)</f>
        <v/>
      </c>
      <c r="ACZ59" s="439">
        <f>IFERROR((ACZ$9=$X59)*1+(ACZ$9&gt;$X59)*IF(MOD((ACZ$8-'Lease Inputs'!$CN56*12),$Y59)=0,1,0)*(ACZ$9&lt;=$U59),0)</f>
        <v/>
      </c>
      <c r="ADA59" s="439">
        <f>IFERROR((ADA$9=$X59)*1+(ADA$9&gt;$X59)*IF(MOD((ADA$8-'Lease Inputs'!$CN56*12),$Y59)=0,1,0)*(ADA$9&lt;=$U59),0)</f>
        <v/>
      </c>
      <c r="ADB59" s="439">
        <f>IFERROR((ADB$9=$X59)*1+(ADB$9&gt;$X59)*IF(MOD((ADB$8-'Lease Inputs'!$CN56*12),$Y59)=0,1,0)*(ADB$9&lt;=$U59),0)</f>
        <v/>
      </c>
      <c r="ADC59" s="439">
        <f>IFERROR((ADC$9=$X59)*1+(ADC$9&gt;$X59)*IF(MOD((ADC$8-'Lease Inputs'!$CN56*12),$Y59)=0,1,0)*(ADC$9&lt;=$U59),0)</f>
        <v/>
      </c>
      <c r="ADD59" s="439">
        <f>IFERROR((ADD$9=$X59)*1+(ADD$9&gt;$X59)*IF(MOD((ADD$8-'Lease Inputs'!$CN56*12),$Y59)=0,1,0)*(ADD$9&lt;=$U59),0)</f>
        <v/>
      </c>
      <c r="ADE59" s="439">
        <f>IFERROR((ADE$9=$X59)*1+(ADE$9&gt;$X59)*IF(MOD((ADE$8-'Lease Inputs'!$CN56*12),$Y59)=0,1,0)*(ADE$9&lt;=$U59),0)</f>
        <v/>
      </c>
      <c r="ADF59" s="439">
        <f>IFERROR((ADF$9=$X59)*1+(ADF$9&gt;$X59)*IF(MOD((ADF$8-'Lease Inputs'!$CN56*12),$Y59)=0,1,0)*(ADF$9&lt;=$U59),0)</f>
        <v/>
      </c>
      <c r="ADG59" s="439">
        <f>IFERROR((ADG$9=$X59)*1+(ADG$9&gt;$X59)*IF(MOD((ADG$8-'Lease Inputs'!$CN56*12),$Y59)=0,1,0)*(ADG$9&lt;=$U59),0)</f>
        <v/>
      </c>
      <c r="ADH59" s="439">
        <f>IFERROR((ADH$9=$X59)*1+(ADH$9&gt;$X59)*IF(MOD((ADH$8-'Lease Inputs'!$CN56*12),$Y59)=0,1,0)*(ADH$9&lt;=$U59),0)</f>
        <v/>
      </c>
      <c r="ADI59" s="439">
        <f>IFERROR((ADI$9=$X59)*1+(ADI$9&gt;$X59)*IF(MOD((ADI$8-'Lease Inputs'!$CN56*12),$Y59)=0,1,0)*(ADI$9&lt;=$U59),0)</f>
        <v/>
      </c>
      <c r="ADJ59" s="439">
        <f>IFERROR((ADJ$9=$X59)*1+(ADJ$9&gt;$X59)*IF(MOD((ADJ$8-'Lease Inputs'!$CN56*12),$Y59)=0,1,0)*(ADJ$9&lt;=$U59),0)</f>
        <v/>
      </c>
      <c r="ADK59" s="439">
        <f>IFERROR((ADK$9=$X59)*1+(ADK$9&gt;$X59)*IF(MOD((ADK$8-'Lease Inputs'!$CN56*12),$Y59)=0,1,0)*(ADK$9&lt;=$U59),0)</f>
        <v/>
      </c>
      <c r="ADL59" s="439">
        <f>IFERROR((ADL$9=$X59)*1+(ADL$9&gt;$X59)*IF(MOD((ADL$8-'Lease Inputs'!$CN56*12),$Y59)=0,1,0)*(ADL$9&lt;=$U59),0)</f>
        <v/>
      </c>
      <c r="ADM59" s="439">
        <f>IFERROR((ADM$9=$X59)*1+(ADM$9&gt;$X59)*IF(MOD((ADM$8-'Lease Inputs'!$CN56*12),$Y59)=0,1,0)*(ADM$9&lt;=$U59),0)</f>
        <v/>
      </c>
      <c r="ADN59" s="439">
        <f>IFERROR((ADN$9=$X59)*1+(ADN$9&gt;$X59)*IF(MOD((ADN$8-'Lease Inputs'!$CN56*12),$Y59)=0,1,0)*(ADN$9&lt;=$U59),0)</f>
        <v/>
      </c>
      <c r="ADO59" s="439">
        <f>IFERROR((ADO$9=$X59)*1+(ADO$9&gt;$X59)*IF(MOD((ADO$8-'Lease Inputs'!$CN56*12),$Y59)=0,1,0)*(ADO$9&lt;=$U59),0)</f>
        <v/>
      </c>
      <c r="ADP59" s="439">
        <f>IFERROR((ADP$9=$X59)*1+(ADP$9&gt;$X59)*IF(MOD((ADP$8-'Lease Inputs'!$CN56*12),$Y59)=0,1,0)*(ADP$9&lt;=$U59),0)</f>
        <v/>
      </c>
      <c r="ADQ59" s="439">
        <f>IFERROR((ADQ$9=$X59)*1+(ADQ$9&gt;$X59)*IF(MOD((ADQ$8-'Lease Inputs'!$CN56*12),$Y59)=0,1,0)*(ADQ$9&lt;=$U59),0)</f>
        <v/>
      </c>
      <c r="ADR59" s="439">
        <f>IFERROR((ADR$9=$X59)*1+(ADR$9&gt;$X59)*IF(MOD((ADR$8-'Lease Inputs'!$CN56*12),$Y59)=0,1,0)*(ADR$9&lt;=$U59),0)</f>
        <v/>
      </c>
      <c r="ADS59" s="439">
        <f>IFERROR((ADS$9=$X59)*1+(ADS$9&gt;$X59)*IF(MOD((ADS$8-'Lease Inputs'!$CN56*12),$Y59)=0,1,0)*(ADS$9&lt;=$U59),0)</f>
        <v/>
      </c>
      <c r="ADT59" s="439">
        <f>IFERROR((ADT$9=$X59)*1+(ADT$9&gt;$X59)*IF(MOD((ADT$8-'Lease Inputs'!$CN56*12),$Y59)=0,1,0)*(ADT$9&lt;=$U59),0)</f>
        <v/>
      </c>
      <c r="ADU59" s="439">
        <f>IFERROR((ADU$9=$X59)*1+(ADU$9&gt;$X59)*IF(MOD((ADU$8-'Lease Inputs'!$CN56*12),$Y59)=0,1,0)*(ADU$9&lt;=$U59),0)</f>
        <v/>
      </c>
      <c r="ADV59" s="439">
        <f>IFERROR((ADV$9=$X59)*1+(ADV$9&gt;$X59)*IF(MOD((ADV$8-'Lease Inputs'!$CN56*12),$Y59)=0,1,0)*(ADV$9&lt;=$U59),0)</f>
        <v/>
      </c>
      <c r="ADW59" s="439">
        <f>IFERROR((ADW$9=$X59)*1+(ADW$9&gt;$X59)*IF(MOD((ADW$8-'Lease Inputs'!$CN56*12),$Y59)=0,1,0)*(ADW$9&lt;=$U59),0)</f>
        <v/>
      </c>
      <c r="ADX59" s="439">
        <f>IFERROR((ADX$9=$X59)*1+(ADX$9&gt;$X59)*IF(MOD((ADX$8-'Lease Inputs'!$CN56*12),$Y59)=0,1,0)*(ADX$9&lt;=$U59),0)</f>
        <v/>
      </c>
      <c r="ADY59" s="439">
        <f>IFERROR((ADY$9=$X59)*1+(ADY$9&gt;$X59)*IF(MOD((ADY$8-'Lease Inputs'!$CN56*12),$Y59)=0,1,0)*(ADY$9&lt;=$U59),0)</f>
        <v/>
      </c>
      <c r="ADZ59" s="439">
        <f>IFERROR((ADZ$9=$X59)*1+(ADZ$9&gt;$X59)*IF(MOD((ADZ$8-'Lease Inputs'!$CN56*12),$Y59)=0,1,0)*(ADZ$9&lt;=$U59),0)</f>
        <v/>
      </c>
      <c r="AEA59" s="439">
        <f>IFERROR((AEA$9=$X59)*1+(AEA$9&gt;$X59)*IF(MOD((AEA$8-'Lease Inputs'!$CN56*12),$Y59)=0,1,0)*(AEA$9&lt;=$U59),0)</f>
        <v/>
      </c>
      <c r="AEB59" s="439">
        <f>IFERROR((AEB$9=$X59)*1+(AEB$9&gt;$X59)*IF(MOD((AEB$8-'Lease Inputs'!$CN56*12),$Y59)=0,1,0)*(AEB$9&lt;=$U59),0)</f>
        <v/>
      </c>
      <c r="AEC59" s="439">
        <f>IFERROR((AEC$9=$X59)*1+(AEC$9&gt;$X59)*IF(MOD((AEC$8-'Lease Inputs'!$CN56*12),$Y59)=0,1,0)*(AEC$9&lt;=$U59),0)</f>
        <v/>
      </c>
      <c r="AED59" s="439">
        <f>IFERROR((AED$9=$X59)*1+(AED$9&gt;$X59)*IF(MOD((AED$8-'Lease Inputs'!$CN56*12),$Y59)=0,1,0)*(AED$9&lt;=$U59),0)</f>
        <v/>
      </c>
      <c r="AEE59" s="439">
        <f>IFERROR((AEE$9=$X59)*1+(AEE$9&gt;$X59)*IF(MOD((AEE$8-'Lease Inputs'!$CN56*12),$Y59)=0,1,0)*(AEE$9&lt;=$U59),0)</f>
        <v/>
      </c>
      <c r="AEF59" s="439">
        <f>IFERROR((AEF$9=$X59)*1+(AEF$9&gt;$X59)*IF(MOD((AEF$8-'Lease Inputs'!$CN56*12),$Y59)=0,1,0)*(AEF$9&lt;=$U59),0)</f>
        <v/>
      </c>
      <c r="AEG59" s="439">
        <f>IFERROR((AEG$9=$X59)*1+(AEG$9&gt;$X59)*IF(MOD((AEG$8-'Lease Inputs'!$CN56*12),$Y59)=0,1,0)*(AEG$9&lt;=$U59),0)</f>
        <v/>
      </c>
      <c r="AEH59" s="439">
        <f>IFERROR((AEH$9=$X59)*1+(AEH$9&gt;$X59)*IF(MOD((AEH$8-'Lease Inputs'!$CN56*12),$Y59)=0,1,0)*(AEH$9&lt;=$U59),0)</f>
        <v/>
      </c>
      <c r="AEI59" s="439">
        <f>IFERROR((AEI$9=$X59)*1+(AEI$9&gt;$X59)*IF(MOD((AEI$8-'Lease Inputs'!$CN56*12),$Y59)=0,1,0)*(AEI$9&lt;=$U59),0)</f>
        <v/>
      </c>
      <c r="AEJ59" s="439">
        <f>IFERROR((AEJ$9=$X59)*1+(AEJ$9&gt;$X59)*IF(MOD((AEJ$8-'Lease Inputs'!$CN56*12),$Y59)=0,1,0)*(AEJ$9&lt;=$U59),0)</f>
        <v/>
      </c>
      <c r="AEK59" s="439">
        <f>IFERROR((AEK$9=$X59)*1+(AEK$9&gt;$X59)*IF(MOD((AEK$8-'Lease Inputs'!$CN56*12),$Y59)=0,1,0)*(AEK$9&lt;=$U59),0)</f>
        <v/>
      </c>
      <c r="AEL59" s="439">
        <f>IFERROR((AEL$9=$X59)*1+(AEL$9&gt;$X59)*IF(MOD((AEL$8-'Lease Inputs'!$CN56*12),$Y59)=0,1,0)*(AEL$9&lt;=$U59),0)</f>
        <v/>
      </c>
      <c r="AEM59" s="439">
        <f>IFERROR((AEM$9=$X59)*1+(AEM$9&gt;$X59)*IF(MOD((AEM$8-'Lease Inputs'!$CN56*12),$Y59)=0,1,0)*(AEM$9&lt;=$U59),0)</f>
        <v/>
      </c>
      <c r="AEN59" s="439">
        <f>IFERROR((AEN$9=$X59)*1+(AEN$9&gt;$X59)*IF(MOD((AEN$8-'Lease Inputs'!$CN56*12),$Y59)=0,1,0)*(AEN$9&lt;=$U59),0)</f>
        <v/>
      </c>
      <c r="AEO59" s="439">
        <f>IFERROR((AEO$9=$X59)*1+(AEO$9&gt;$X59)*IF(MOD((AEO$8-'Lease Inputs'!$CN56*12),$Y59)=0,1,0)*(AEO$9&lt;=$U59),0)</f>
        <v/>
      </c>
      <c r="AEP59" s="439">
        <f>IFERROR((AEP$9=$X59)*1+(AEP$9&gt;$X59)*IF(MOD((AEP$8-'Lease Inputs'!$CN56*12),$Y59)=0,1,0)*(AEP$9&lt;=$U59),0)</f>
        <v/>
      </c>
      <c r="AEQ59" s="439">
        <f>IFERROR((AEQ$9=$X59)*1+(AEQ$9&gt;$X59)*IF(MOD((AEQ$8-'Lease Inputs'!$CN56*12),$Y59)=0,1,0)*(AEQ$9&lt;=$U59),0)</f>
        <v/>
      </c>
      <c r="AER59" s="439">
        <f>IFERROR((AER$9=$X59)*1+(AER$9&gt;$X59)*IF(MOD((AER$8-'Lease Inputs'!$CN56*12),$Y59)=0,1,0)*(AER$9&lt;=$U59),0)</f>
        <v/>
      </c>
      <c r="AES59" s="439">
        <f>IFERROR((AES$9=$X59)*1+(AES$9&gt;$X59)*IF(MOD((AES$8-'Lease Inputs'!$CN56*12),$Y59)=0,1,0)*(AES$9&lt;=$U59),0)</f>
        <v/>
      </c>
      <c r="AEU59" s="440" t="n">
        <v>1</v>
      </c>
      <c r="AEV59" s="436">
        <f>(1+'Lease Inputs'!$CL56)^(AEV$8/12)</f>
        <v/>
      </c>
      <c r="AEW59" s="436">
        <f>(1+'Lease Inputs'!$CL56)^(AEW$8/12)</f>
        <v/>
      </c>
      <c r="AEX59" s="436">
        <f>(1+'Lease Inputs'!$CL56)^(AEX$8/12)</f>
        <v/>
      </c>
      <c r="AEY59" s="436">
        <f>(1+'Lease Inputs'!$CL56)^(AEY$8/12)</f>
        <v/>
      </c>
      <c r="AEZ59" s="436">
        <f>(1+'Lease Inputs'!$CL56)^(AEZ$8/12)</f>
        <v/>
      </c>
      <c r="AFA59" s="436">
        <f>(1+'Lease Inputs'!$CL56)^(AFA$8/12)</f>
        <v/>
      </c>
      <c r="AFB59" s="436">
        <f>(1+'Lease Inputs'!$CL56)^(AFB$8/12)</f>
        <v/>
      </c>
      <c r="AFC59" s="436">
        <f>(1+'Lease Inputs'!$CL56)^(AFC$8/12)</f>
        <v/>
      </c>
      <c r="AFD59" s="436">
        <f>(1+'Lease Inputs'!$CL56)^(AFD$8/12)</f>
        <v/>
      </c>
      <c r="AFE59" s="436">
        <f>(1+'Lease Inputs'!$CL56)^(AFE$8/12)</f>
        <v/>
      </c>
      <c r="AFF59" s="436">
        <f>(1+'Lease Inputs'!$CL56)^(AFF$8/12)</f>
        <v/>
      </c>
      <c r="AFG59" s="436">
        <f>(1+'Lease Inputs'!$CL56)^(AFG$8/12)</f>
        <v/>
      </c>
      <c r="AFH59" s="436">
        <f>(1+'Lease Inputs'!$CL56)^(AFH$8/12)</f>
        <v/>
      </c>
      <c r="AFI59" s="436">
        <f>(1+'Lease Inputs'!$CL56)^(AFI$8/12)</f>
        <v/>
      </c>
      <c r="AFJ59" s="436">
        <f>(1+'Lease Inputs'!$CL56)^(AFJ$8/12)</f>
        <v/>
      </c>
      <c r="AFK59" s="436">
        <f>(1+'Lease Inputs'!$CL56)^(AFK$8/12)</f>
        <v/>
      </c>
      <c r="AFL59" s="436">
        <f>(1+'Lease Inputs'!$CL56)^(AFL$8/12)</f>
        <v/>
      </c>
      <c r="AFM59" s="436">
        <f>(1+'Lease Inputs'!$CL56)^(AFM$8/12)</f>
        <v/>
      </c>
      <c r="AFN59" s="436">
        <f>(1+'Lease Inputs'!$CL56)^(AFN$8/12)</f>
        <v/>
      </c>
      <c r="AFO59" s="436">
        <f>(1+'Lease Inputs'!$CL56)^(AFO$8/12)</f>
        <v/>
      </c>
      <c r="AFP59" s="436">
        <f>(1+'Lease Inputs'!$CL56)^(AFP$8/12)</f>
        <v/>
      </c>
      <c r="AFQ59" s="436">
        <f>(1+'Lease Inputs'!$CL56)^(AFQ$8/12)</f>
        <v/>
      </c>
      <c r="AFR59" s="436">
        <f>(1+'Lease Inputs'!$CL56)^(AFR$8/12)</f>
        <v/>
      </c>
      <c r="AFS59" s="436">
        <f>(1+'Lease Inputs'!$CL56)^(AFS$8/12)</f>
        <v/>
      </c>
      <c r="AFT59" s="436">
        <f>(1+'Lease Inputs'!$CL56)^(AFT$8/12)</f>
        <v/>
      </c>
      <c r="AFU59" s="436">
        <f>(1+'Lease Inputs'!$CL56)^(AFU$8/12)</f>
        <v/>
      </c>
      <c r="AFV59" s="436">
        <f>(1+'Lease Inputs'!$CL56)^(AFV$8/12)</f>
        <v/>
      </c>
      <c r="AFW59" s="436">
        <f>(1+'Lease Inputs'!$CL56)^(AFW$8/12)</f>
        <v/>
      </c>
      <c r="AFX59" s="436">
        <f>(1+'Lease Inputs'!$CL56)^(AFX$8/12)</f>
        <v/>
      </c>
      <c r="AFY59" s="436">
        <f>(1+'Lease Inputs'!$CL56)^(AFY$8/12)</f>
        <v/>
      </c>
      <c r="AFZ59" s="436">
        <f>(1+'Lease Inputs'!$CL56)^(AFZ$8/12)</f>
        <v/>
      </c>
      <c r="AGA59" s="436">
        <f>(1+'Lease Inputs'!$CL56)^(AGA$8/12)</f>
        <v/>
      </c>
      <c r="AGB59" s="436">
        <f>(1+'Lease Inputs'!$CL56)^(AGB$8/12)</f>
        <v/>
      </c>
      <c r="AGC59" s="436">
        <f>(1+'Lease Inputs'!$CL56)^(AGC$8/12)</f>
        <v/>
      </c>
      <c r="AGD59" s="436">
        <f>(1+'Lease Inputs'!$CL56)^(AGD$8/12)</f>
        <v/>
      </c>
      <c r="AGE59" s="436">
        <f>(1+'Lease Inputs'!$CL56)^(AGE$8/12)</f>
        <v/>
      </c>
      <c r="AGF59" s="436">
        <f>(1+'Lease Inputs'!$CL56)^(AGF$8/12)</f>
        <v/>
      </c>
      <c r="AGG59" s="436">
        <f>(1+'Lease Inputs'!$CL56)^(AGG$8/12)</f>
        <v/>
      </c>
      <c r="AGH59" s="436">
        <f>(1+'Lease Inputs'!$CL56)^(AGH$8/12)</f>
        <v/>
      </c>
      <c r="AGI59" s="436">
        <f>(1+'Lease Inputs'!$CL56)^(AGI$8/12)</f>
        <v/>
      </c>
      <c r="AGJ59" s="436">
        <f>(1+'Lease Inputs'!$CL56)^(AGJ$8/12)</f>
        <v/>
      </c>
      <c r="AGK59" s="436">
        <f>(1+'Lease Inputs'!$CL56)^(AGK$8/12)</f>
        <v/>
      </c>
      <c r="AGL59" s="436">
        <f>(1+'Lease Inputs'!$CL56)^(AGL$8/12)</f>
        <v/>
      </c>
      <c r="AGM59" s="436">
        <f>(1+'Lease Inputs'!$CL56)^(AGM$8/12)</f>
        <v/>
      </c>
      <c r="AGN59" s="436">
        <f>(1+'Lease Inputs'!$CL56)^(AGN$8/12)</f>
        <v/>
      </c>
      <c r="AGO59" s="436">
        <f>(1+'Lease Inputs'!$CL56)^(AGO$8/12)</f>
        <v/>
      </c>
      <c r="AGP59" s="436">
        <f>(1+'Lease Inputs'!$CL56)^(AGP$8/12)</f>
        <v/>
      </c>
      <c r="AGQ59" s="436">
        <f>(1+'Lease Inputs'!$CL56)^(AGQ$8/12)</f>
        <v/>
      </c>
      <c r="AGR59" s="436">
        <f>(1+'Lease Inputs'!$CL56)^(AGR$8/12)</f>
        <v/>
      </c>
      <c r="AGS59" s="436">
        <f>(1+'Lease Inputs'!$CL56)^(AGS$8/12)</f>
        <v/>
      </c>
      <c r="AGT59" s="436">
        <f>(1+'Lease Inputs'!$CL56)^(AGT$8/12)</f>
        <v/>
      </c>
      <c r="AGU59" s="436">
        <f>(1+'Lease Inputs'!$CL56)^(AGU$8/12)</f>
        <v/>
      </c>
      <c r="AGV59" s="436">
        <f>(1+'Lease Inputs'!$CL56)^(AGV$8/12)</f>
        <v/>
      </c>
      <c r="AGW59" s="436">
        <f>(1+'Lease Inputs'!$CL56)^(AGW$8/12)</f>
        <v/>
      </c>
      <c r="AGX59" s="436">
        <f>(1+'Lease Inputs'!$CL56)^(AGX$8/12)</f>
        <v/>
      </c>
      <c r="AGY59" s="436">
        <f>(1+'Lease Inputs'!$CL56)^(AGY$8/12)</f>
        <v/>
      </c>
      <c r="AGZ59" s="436">
        <f>(1+'Lease Inputs'!$CL56)^(AGZ$8/12)</f>
        <v/>
      </c>
      <c r="AHA59" s="436">
        <f>(1+'Lease Inputs'!$CL56)^(AHA$8/12)</f>
        <v/>
      </c>
      <c r="AHB59" s="436">
        <f>(1+'Lease Inputs'!$CL56)^(AHB$8/12)</f>
        <v/>
      </c>
      <c r="AHC59" s="436">
        <f>(1+'Lease Inputs'!$CL56)^(AHC$8/12)</f>
        <v/>
      </c>
      <c r="AHD59" s="436">
        <f>(1+'Lease Inputs'!$CL56)^(AHD$8/12)</f>
        <v/>
      </c>
      <c r="AHE59" s="436">
        <f>(1+'Lease Inputs'!$CL56)^(AHE$8/12)</f>
        <v/>
      </c>
      <c r="AHF59" s="436">
        <f>(1+'Lease Inputs'!$CL56)^(AHF$8/12)</f>
        <v/>
      </c>
      <c r="AHG59" s="436">
        <f>(1+'Lease Inputs'!$CL56)^(AHG$8/12)</f>
        <v/>
      </c>
      <c r="AHH59" s="436">
        <f>(1+'Lease Inputs'!$CL56)^(AHH$8/12)</f>
        <v/>
      </c>
      <c r="AHI59" s="436">
        <f>(1+'Lease Inputs'!$CL56)^(AHI$8/12)</f>
        <v/>
      </c>
      <c r="AHJ59" s="436">
        <f>(1+'Lease Inputs'!$CL56)^(AHJ$8/12)</f>
        <v/>
      </c>
      <c r="AHK59" s="436">
        <f>(1+'Lease Inputs'!$CL56)^(AHK$8/12)</f>
        <v/>
      </c>
      <c r="AHL59" s="436">
        <f>(1+'Lease Inputs'!$CL56)^(AHL$8/12)</f>
        <v/>
      </c>
      <c r="AHM59" s="436">
        <f>(1+'Lease Inputs'!$CL56)^(AHM$8/12)</f>
        <v/>
      </c>
      <c r="AHN59" s="436">
        <f>(1+'Lease Inputs'!$CL56)^(AHN$8/12)</f>
        <v/>
      </c>
      <c r="AHO59" s="436">
        <f>(1+'Lease Inputs'!$CL56)^(AHO$8/12)</f>
        <v/>
      </c>
      <c r="AHP59" s="436">
        <f>(1+'Lease Inputs'!$CL56)^(AHP$8/12)</f>
        <v/>
      </c>
      <c r="AHQ59" s="436">
        <f>(1+'Lease Inputs'!$CL56)^(AHQ$8/12)</f>
        <v/>
      </c>
      <c r="AHR59" s="436">
        <f>(1+'Lease Inputs'!$CL56)^(AHR$8/12)</f>
        <v/>
      </c>
      <c r="AHS59" s="436">
        <f>(1+'Lease Inputs'!$CL56)^(AHS$8/12)</f>
        <v/>
      </c>
      <c r="AHT59" s="436">
        <f>(1+'Lease Inputs'!$CL56)^(AHT$8/12)</f>
        <v/>
      </c>
      <c r="AHU59" s="436">
        <f>(1+'Lease Inputs'!$CL56)^(AHU$8/12)</f>
        <v/>
      </c>
      <c r="AHV59" s="436">
        <f>(1+'Lease Inputs'!$CL56)^(AHV$8/12)</f>
        <v/>
      </c>
      <c r="AHW59" s="436">
        <f>(1+'Lease Inputs'!$CL56)^(AHW$8/12)</f>
        <v/>
      </c>
      <c r="AHX59" s="436">
        <f>(1+'Lease Inputs'!$CL56)^(AHX$8/12)</f>
        <v/>
      </c>
      <c r="AHY59" s="436">
        <f>(1+'Lease Inputs'!$CL56)^(AHY$8/12)</f>
        <v/>
      </c>
      <c r="AHZ59" s="436">
        <f>(1+'Lease Inputs'!$CL56)^(AHZ$8/12)</f>
        <v/>
      </c>
      <c r="AIA59" s="436">
        <f>(1+'Lease Inputs'!$CL56)^(AIA$8/12)</f>
        <v/>
      </c>
      <c r="AIB59" s="436">
        <f>(1+'Lease Inputs'!$CL56)^(AIB$8/12)</f>
        <v/>
      </c>
      <c r="AIC59" s="436">
        <f>(1+'Lease Inputs'!$CL56)^(AIC$8/12)</f>
        <v/>
      </c>
      <c r="AID59" s="436">
        <f>(1+'Lease Inputs'!$CL56)^(AID$8/12)</f>
        <v/>
      </c>
      <c r="AIE59" s="436">
        <f>(1+'Lease Inputs'!$CL56)^(AIE$8/12)</f>
        <v/>
      </c>
      <c r="AIF59" s="436">
        <f>(1+'Lease Inputs'!$CL56)^(AIF$8/12)</f>
        <v/>
      </c>
      <c r="AIG59" s="436">
        <f>(1+'Lease Inputs'!$CL56)^(AIG$8/12)</f>
        <v/>
      </c>
      <c r="AIH59" s="436">
        <f>(1+'Lease Inputs'!$CL56)^(AIH$8/12)</f>
        <v/>
      </c>
      <c r="AII59" s="436">
        <f>(1+'Lease Inputs'!$CL56)^(AII$8/12)</f>
        <v/>
      </c>
      <c r="AIJ59" s="436">
        <f>(1+'Lease Inputs'!$CL56)^(AIJ$8/12)</f>
        <v/>
      </c>
      <c r="AIK59" s="436">
        <f>(1+'Lease Inputs'!$CL56)^(AIK$8/12)</f>
        <v/>
      </c>
      <c r="AIL59" s="436">
        <f>(1+'Lease Inputs'!$CL56)^(AIL$8/12)</f>
        <v/>
      </c>
      <c r="AIM59" s="436">
        <f>(1+'Lease Inputs'!$CL56)^(AIM$8/12)</f>
        <v/>
      </c>
      <c r="AIN59" s="436">
        <f>(1+'Lease Inputs'!$CL56)^(AIN$8/12)</f>
        <v/>
      </c>
      <c r="AIO59" s="436">
        <f>(1+'Lease Inputs'!$CL56)^(AIO$8/12)</f>
        <v/>
      </c>
      <c r="AIP59" s="436">
        <f>(1+'Lease Inputs'!$CL56)^(AIP$8/12)</f>
        <v/>
      </c>
      <c r="AIQ59" s="436">
        <f>(1+'Lease Inputs'!$CL56)^(AIQ$8/12)</f>
        <v/>
      </c>
      <c r="AIR59" s="436">
        <f>(1+'Lease Inputs'!$CL56)^(AIR$8/12)</f>
        <v/>
      </c>
      <c r="AIS59" s="436">
        <f>(1+'Lease Inputs'!$CL56)^(AIS$8/12)</f>
        <v/>
      </c>
      <c r="AIT59" s="436">
        <f>(1+'Lease Inputs'!$CL56)^(AIT$8/12)</f>
        <v/>
      </c>
      <c r="AIU59" s="436">
        <f>(1+'Lease Inputs'!$CL56)^(AIU$8/12)</f>
        <v/>
      </c>
      <c r="AIV59" s="436">
        <f>(1+'Lease Inputs'!$CL56)^(AIV$8/12)</f>
        <v/>
      </c>
      <c r="AIW59" s="436">
        <f>(1+'Lease Inputs'!$CL56)^(AIW$8/12)</f>
        <v/>
      </c>
      <c r="AIX59" s="436">
        <f>(1+'Lease Inputs'!$CL56)^(AIX$8/12)</f>
        <v/>
      </c>
      <c r="AIY59" s="436">
        <f>(1+'Lease Inputs'!$CL56)^(AIY$8/12)</f>
        <v/>
      </c>
      <c r="AJA59" s="440" t="n">
        <v>1</v>
      </c>
      <c r="AJB59" s="436">
        <f>(AAP59=0)*AJA59
+(AAP59=1)*AEV59</f>
        <v/>
      </c>
      <c r="AJC59" s="436">
        <f>(AAQ59=0)*AJB59
+(AAQ59=1)*AEW59</f>
        <v/>
      </c>
      <c r="AJD59" s="436">
        <f>(AAR59=0)*AJC59
+(AAR59=1)*AEX59</f>
        <v/>
      </c>
      <c r="AJE59" s="436">
        <f>(AAS59=0)*AJD59
+(AAS59=1)*AEY59</f>
        <v/>
      </c>
      <c r="AJF59" s="436">
        <f>(AAT59=0)*AJE59
+(AAT59=1)*AEZ59</f>
        <v/>
      </c>
      <c r="AJG59" s="436">
        <f>(AAU59=0)*AJF59
+(AAU59=1)*AFA59</f>
        <v/>
      </c>
      <c r="AJH59" s="436">
        <f>(AAV59=0)*AJG59
+(AAV59=1)*AFB59</f>
        <v/>
      </c>
      <c r="AJI59" s="436">
        <f>(AAW59=0)*AJH59
+(AAW59=1)*AFC59</f>
        <v/>
      </c>
      <c r="AJJ59" s="436">
        <f>(AAX59=0)*AJI59
+(AAX59=1)*AFD59</f>
        <v/>
      </c>
      <c r="AJK59" s="436">
        <f>(AAY59=0)*AJJ59
+(AAY59=1)*AFE59</f>
        <v/>
      </c>
      <c r="AJL59" s="436">
        <f>(AAZ59=0)*AJK59
+(AAZ59=1)*AFF59</f>
        <v/>
      </c>
      <c r="AJM59" s="436">
        <f>(ABA59=0)*AJL59
+(ABA59=1)*AFG59</f>
        <v/>
      </c>
      <c r="AJN59" s="436">
        <f>(ABB59=0)*AJM59
+(ABB59=1)*AFH59</f>
        <v/>
      </c>
      <c r="AJO59" s="436">
        <f>(ABC59=0)*AJN59
+(ABC59=1)*AFI59</f>
        <v/>
      </c>
      <c r="AJP59" s="436">
        <f>(ABD59=0)*AJO59
+(ABD59=1)*AFJ59</f>
        <v/>
      </c>
      <c r="AJQ59" s="436">
        <f>(ABE59=0)*AJP59
+(ABE59=1)*AFK59</f>
        <v/>
      </c>
      <c r="AJR59" s="436">
        <f>(ABF59=0)*AJQ59
+(ABF59=1)*AFL59</f>
        <v/>
      </c>
      <c r="AJS59" s="436">
        <f>(ABG59=0)*AJR59
+(ABG59=1)*AFM59</f>
        <v/>
      </c>
      <c r="AJT59" s="436">
        <f>(ABH59=0)*AJS59
+(ABH59=1)*AFN59</f>
        <v/>
      </c>
      <c r="AJU59" s="436">
        <f>(ABI59=0)*AJT59
+(ABI59=1)*AFO59</f>
        <v/>
      </c>
      <c r="AJV59" s="436">
        <f>(ABJ59=0)*AJU59
+(ABJ59=1)*AFP59</f>
        <v/>
      </c>
      <c r="AJW59" s="436">
        <f>(ABK59=0)*AJV59
+(ABK59=1)*AFQ59</f>
        <v/>
      </c>
      <c r="AJX59" s="436">
        <f>(ABL59=0)*AJW59
+(ABL59=1)*AFR59</f>
        <v/>
      </c>
      <c r="AJY59" s="436">
        <f>(ABM59=0)*AJX59
+(ABM59=1)*AFS59</f>
        <v/>
      </c>
      <c r="AJZ59" s="436">
        <f>(ABN59=0)*AJY59
+(ABN59=1)*AFT59</f>
        <v/>
      </c>
      <c r="AKA59" s="436">
        <f>(ABO59=0)*AJZ59
+(ABO59=1)*AFU59</f>
        <v/>
      </c>
      <c r="AKB59" s="436">
        <f>(ABP59=0)*AKA59
+(ABP59=1)*AFV59</f>
        <v/>
      </c>
      <c r="AKC59" s="436">
        <f>(ABQ59=0)*AKB59
+(ABQ59=1)*AFW59</f>
        <v/>
      </c>
      <c r="AKD59" s="436">
        <f>(ABR59=0)*AKC59
+(ABR59=1)*AFX59</f>
        <v/>
      </c>
      <c r="AKE59" s="436">
        <f>(ABS59=0)*AKD59
+(ABS59=1)*AFY59</f>
        <v/>
      </c>
      <c r="AKF59" s="436">
        <f>(ABT59=0)*AKE59
+(ABT59=1)*AFZ59</f>
        <v/>
      </c>
      <c r="AKG59" s="436">
        <f>(ABU59=0)*AKF59
+(ABU59=1)*AGA59</f>
        <v/>
      </c>
      <c r="AKH59" s="436">
        <f>(ABV59=0)*AKG59
+(ABV59=1)*AGB59</f>
        <v/>
      </c>
      <c r="AKI59" s="436">
        <f>(ABW59=0)*AKH59
+(ABW59=1)*AGC59</f>
        <v/>
      </c>
      <c r="AKJ59" s="436">
        <f>(ABX59=0)*AKI59
+(ABX59=1)*AGD59</f>
        <v/>
      </c>
      <c r="AKK59" s="436">
        <f>(ABY59=0)*AKJ59
+(ABY59=1)*AGE59</f>
        <v/>
      </c>
      <c r="AKL59" s="436">
        <f>(ABZ59=0)*AKK59
+(ABZ59=1)*AGF59</f>
        <v/>
      </c>
      <c r="AKM59" s="436">
        <f>(ACA59=0)*AKL59
+(ACA59=1)*AGG59</f>
        <v/>
      </c>
      <c r="AKN59" s="436">
        <f>(ACB59=0)*AKM59
+(ACB59=1)*AGH59</f>
        <v/>
      </c>
      <c r="AKO59" s="436">
        <f>(ACC59=0)*AKN59
+(ACC59=1)*AGI59</f>
        <v/>
      </c>
      <c r="AKP59" s="436">
        <f>(ACD59=0)*AKO59
+(ACD59=1)*AGJ59</f>
        <v/>
      </c>
      <c r="AKQ59" s="436">
        <f>(ACE59=0)*AKP59
+(ACE59=1)*AGK59</f>
        <v/>
      </c>
      <c r="AKR59" s="436">
        <f>(ACF59=0)*AKQ59
+(ACF59=1)*AGL59</f>
        <v/>
      </c>
      <c r="AKS59" s="436">
        <f>(ACG59=0)*AKR59
+(ACG59=1)*AGM59</f>
        <v/>
      </c>
      <c r="AKT59" s="436">
        <f>(ACH59=0)*AKS59
+(ACH59=1)*AGN59</f>
        <v/>
      </c>
      <c r="AKU59" s="436">
        <f>(ACI59=0)*AKT59
+(ACI59=1)*AGO59</f>
        <v/>
      </c>
      <c r="AKV59" s="436">
        <f>(ACJ59=0)*AKU59
+(ACJ59=1)*AGP59</f>
        <v/>
      </c>
      <c r="AKW59" s="436">
        <f>(ACK59=0)*AKV59
+(ACK59=1)*AGQ59</f>
        <v/>
      </c>
      <c r="AKX59" s="436">
        <f>(ACL59=0)*AKW59
+(ACL59=1)*AGR59</f>
        <v/>
      </c>
      <c r="AKY59" s="436">
        <f>(ACM59=0)*AKX59
+(ACM59=1)*AGS59</f>
        <v/>
      </c>
      <c r="AKZ59" s="436">
        <f>(ACN59=0)*AKY59
+(ACN59=1)*AGT59</f>
        <v/>
      </c>
      <c r="ALA59" s="436">
        <f>(ACO59=0)*AKZ59
+(ACO59=1)*AGU59</f>
        <v/>
      </c>
      <c r="ALB59" s="436">
        <f>(ACP59=0)*ALA59
+(ACP59=1)*AGV59</f>
        <v/>
      </c>
      <c r="ALC59" s="436">
        <f>(ACQ59=0)*ALB59
+(ACQ59=1)*AGW59</f>
        <v/>
      </c>
      <c r="ALD59" s="436">
        <f>(ACR59=0)*ALC59
+(ACR59=1)*AGX59</f>
        <v/>
      </c>
      <c r="ALE59" s="436">
        <f>(ACS59=0)*ALD59
+(ACS59=1)*AGY59</f>
        <v/>
      </c>
      <c r="ALF59" s="436">
        <f>(ACT59=0)*ALE59
+(ACT59=1)*AGZ59</f>
        <v/>
      </c>
      <c r="ALG59" s="436">
        <f>(ACU59=0)*ALF59
+(ACU59=1)*AHA59</f>
        <v/>
      </c>
      <c r="ALH59" s="436">
        <f>(ACV59=0)*ALG59
+(ACV59=1)*AHB59</f>
        <v/>
      </c>
      <c r="ALI59" s="436">
        <f>(ACW59=0)*ALH59
+(ACW59=1)*AHC59</f>
        <v/>
      </c>
      <c r="ALJ59" s="436">
        <f>(ACX59=0)*ALI59
+(ACX59=1)*AHD59</f>
        <v/>
      </c>
      <c r="ALK59" s="436">
        <f>(ACY59=0)*ALJ59
+(ACY59=1)*AHE59</f>
        <v/>
      </c>
      <c r="ALL59" s="436">
        <f>(ACZ59=0)*ALK59
+(ACZ59=1)*AHF59</f>
        <v/>
      </c>
      <c r="ALM59" s="436">
        <f>(ADA59=0)*ALL59
+(ADA59=1)*AHG59</f>
        <v/>
      </c>
      <c r="ALN59" s="436">
        <f>(ADB59=0)*ALM59
+(ADB59=1)*AHH59</f>
        <v/>
      </c>
      <c r="ALO59" s="436">
        <f>(ADC59=0)*ALN59
+(ADC59=1)*AHI59</f>
        <v/>
      </c>
      <c r="ALP59" s="436">
        <f>(ADD59=0)*ALO59
+(ADD59=1)*AHJ59</f>
        <v/>
      </c>
      <c r="ALQ59" s="436">
        <f>(ADE59=0)*ALP59
+(ADE59=1)*AHK59</f>
        <v/>
      </c>
      <c r="ALR59" s="436">
        <f>(ADF59=0)*ALQ59
+(ADF59=1)*AHL59</f>
        <v/>
      </c>
      <c r="ALS59" s="436">
        <f>(ADG59=0)*ALR59
+(ADG59=1)*AHM59</f>
        <v/>
      </c>
      <c r="ALT59" s="436">
        <f>(ADH59=0)*ALS59
+(ADH59=1)*AHN59</f>
        <v/>
      </c>
      <c r="ALU59" s="436">
        <f>(ADI59=0)*ALT59
+(ADI59=1)*AHO59</f>
        <v/>
      </c>
      <c r="ALV59" s="436">
        <f>(ADJ59=0)*ALU59
+(ADJ59=1)*AHP59</f>
        <v/>
      </c>
      <c r="ALW59" s="436">
        <f>(ADK59=0)*ALV59
+(ADK59=1)*AHQ59</f>
        <v/>
      </c>
      <c r="ALX59" s="436">
        <f>(ADL59=0)*ALW59
+(ADL59=1)*AHR59</f>
        <v/>
      </c>
      <c r="ALY59" s="436">
        <f>(ADM59=0)*ALX59
+(ADM59=1)*AHS59</f>
        <v/>
      </c>
      <c r="ALZ59" s="436">
        <f>(ADN59=0)*ALY59
+(ADN59=1)*AHT59</f>
        <v/>
      </c>
      <c r="AMA59" s="436">
        <f>(ADO59=0)*ALZ59
+(ADO59=1)*AHU59</f>
        <v/>
      </c>
      <c r="AMB59" s="436">
        <f>(ADP59=0)*AMA59
+(ADP59=1)*AHV59</f>
        <v/>
      </c>
      <c r="AMC59" s="436">
        <f>(ADQ59=0)*AMB59
+(ADQ59=1)*AHW59</f>
        <v/>
      </c>
      <c r="AMD59" s="436">
        <f>(ADR59=0)*AMC59
+(ADR59=1)*AHX59</f>
        <v/>
      </c>
      <c r="AME59" s="436">
        <f>(ADS59=0)*AMD59
+(ADS59=1)*AHY59</f>
        <v/>
      </c>
      <c r="AMF59" s="436">
        <f>(ADT59=0)*AME59
+(ADT59=1)*AHZ59</f>
        <v/>
      </c>
      <c r="AMG59" s="436">
        <f>(ADU59=0)*AMF59
+(ADU59=1)*AIA59</f>
        <v/>
      </c>
      <c r="AMH59" s="436">
        <f>(ADV59=0)*AMG59
+(ADV59=1)*AIB59</f>
        <v/>
      </c>
      <c r="AMI59" s="436">
        <f>(ADW59=0)*AMH59
+(ADW59=1)*AIC59</f>
        <v/>
      </c>
      <c r="AMJ59" s="436">
        <f>(ADX59=0)*AMI59
+(ADX59=1)*AID59</f>
        <v/>
      </c>
    </row>
    <row r="60" ht="11.25" customHeight="1" s="341">
      <c r="C60" s="339">
        <f>C59+1</f>
        <v/>
      </c>
      <c r="D60" s="339">
        <f>'Rent Roll'!D56</f>
        <v/>
      </c>
      <c r="E60" s="339">
        <f>'Rent Roll'!E56</f>
        <v/>
      </c>
      <c r="F60" s="339">
        <f>'Rent Roll'!H56</f>
        <v/>
      </c>
      <c r="G60" s="426">
        <f>'Rent Roll'!I56</f>
        <v/>
      </c>
      <c r="H60" s="339">
        <f>'Rent Roll'!F56</f>
        <v/>
      </c>
      <c r="I60" s="339">
        <f>'Rent Roll'!G56</f>
        <v/>
      </c>
      <c r="J60" s="339">
        <f>'Rent Roll'!J56</f>
        <v/>
      </c>
      <c r="K60" s="339">
        <f>'Rent Roll'!K56</f>
        <v/>
      </c>
      <c r="L60" s="427">
        <f>'Rent Roll'!L56</f>
        <v/>
      </c>
      <c r="N60" s="428">
        <f>'Rent Roll'!P56</f>
        <v/>
      </c>
      <c r="O60" s="428">
        <f>N60/L60/12</f>
        <v/>
      </c>
      <c r="P60" s="429">
        <f>'Lease Inputs'!O57</f>
        <v/>
      </c>
      <c r="Q60" s="430">
        <f>'Rent Roll'!M56</f>
        <v/>
      </c>
      <c r="R60" s="430">
        <f>'Rent Roll'!O56</f>
        <v/>
      </c>
      <c r="S60" s="430">
        <f>'Rent Roll'!N56</f>
        <v/>
      </c>
      <c r="T60" s="431">
        <f>'Lease Inputs'!N57</f>
        <v/>
      </c>
      <c r="U60" s="430">
        <f>(S60&lt;&gt;0)*IF(T60=1,R60,S60)
+(S60=0)*R60</f>
        <v/>
      </c>
      <c r="V60" s="426">
        <f>'Lease Inputs'!CJ57</f>
        <v/>
      </c>
      <c r="W60" s="430">
        <f>IF('Lease Inputs'!CK57=1,"Indexation", IF('Lease Inputs'!CK57=2,"Step-Up",0))</f>
        <v/>
      </c>
      <c r="X60" s="430">
        <f>MIN(EOMONTH(Control!$J$5,'Lease Inputs'!CN57*12),U60)</f>
        <v/>
      </c>
      <c r="Y60" s="426">
        <f>'Lease Inputs'!CO57*12</f>
        <v/>
      </c>
      <c r="AA60" s="339">
        <f>(G60=0)*'Lease Inputs'!CF57
+(G60=1)*'Lease Inputs'!Q57</f>
        <v/>
      </c>
      <c r="AB60" s="339">
        <f>(G60=0)*'Lease Inputs'!CD57
+(G60=1)*'Lease Inputs'!R57</f>
        <v/>
      </c>
      <c r="AC60" s="432">
        <f>(G60=0)*'Lease Inputs'!CH57
+(G60=1)*'Lease Inputs'!U57</f>
        <v/>
      </c>
      <c r="AD60" s="433">
        <f>(G60=0)*'Lease Inputs'!CG57
+(G60=1)*'Lease Inputs'!T57</f>
        <v/>
      </c>
      <c r="AE60" s="430">
        <f>U60*(G60=0)
+Control!$J$5*(Engine!G60=1)</f>
        <v/>
      </c>
      <c r="AF60" s="430">
        <f>EOMONTH(AE60,AA60)</f>
        <v/>
      </c>
      <c r="AG60" s="339">
        <f>(G60=0)*'Lease Inputs'!CE57*12
+(G60=1)*'Lease Inputs'!S57*12</f>
        <v/>
      </c>
      <c r="AH60" s="430">
        <f>EOMONTH(AF60,AG60)</f>
        <v/>
      </c>
      <c r="AI60" s="428">
        <f>AJ60*12*$L60</f>
        <v/>
      </c>
      <c r="AJ60" s="434">
        <f>IFERROR(INDEX(FK60:JO60,MATCH(AF60,$FK$9:$JO$9,0)),0)</f>
        <v/>
      </c>
      <c r="AK60" s="426">
        <f>'Lease Inputs'!CQ57</f>
        <v/>
      </c>
      <c r="AL60" s="430">
        <f>IF('Lease Inputs'!CR57=1,"Indexation", IF('Lease Inputs'!CR57=2,"Step-Up",0))</f>
        <v/>
      </c>
      <c r="AM60" s="430">
        <f>EOMONTH(AF60,'Lease Inputs'!$CU57*12)</f>
        <v/>
      </c>
      <c r="AN60" s="426">
        <f>'Lease Inputs'!CV57*12</f>
        <v/>
      </c>
      <c r="AP60" s="426">
        <f>'Lease Inputs'!CF57</f>
        <v/>
      </c>
      <c r="AQ60" s="339">
        <f>'Lease Inputs'!CD57</f>
        <v/>
      </c>
      <c r="AR60" s="432">
        <f>'Lease Inputs'!CH57</f>
        <v/>
      </c>
      <c r="AS60" s="433">
        <f>'Lease Inputs'!CG57</f>
        <v/>
      </c>
      <c r="AT60" s="430">
        <f>AH60</f>
        <v/>
      </c>
      <c r="AU60" s="430">
        <f>EOMONTH(AT60,AP60)</f>
        <v/>
      </c>
      <c r="AV60" s="339">
        <f>'Lease Inputs'!CE57*12</f>
        <v/>
      </c>
      <c r="AW60" s="430">
        <f>EOMONTH(AU60,AV60)</f>
        <v/>
      </c>
      <c r="AX60" s="428">
        <f>AY60*12*$L60</f>
        <v/>
      </c>
      <c r="AY60" s="434">
        <f>IFERROR(INDEX(FK60:JO60,MATCH(AU60,$FK$9:$JO$9,0)),0)</f>
        <v/>
      </c>
      <c r="AZ60" s="426">
        <f>'Lease Inputs'!CQ57</f>
        <v/>
      </c>
      <c r="BA60" s="430">
        <f>IF('Lease Inputs'!CR57=1,"Indexation", IF('Lease Inputs'!CR57=2,"Step-Up",0))</f>
        <v/>
      </c>
      <c r="BB60" s="430">
        <f>EOMONTH(AU60,'Lease Inputs'!$CU57*12)</f>
        <v/>
      </c>
      <c r="BC60" s="426">
        <f>'Lease Inputs'!CV57*12</f>
        <v/>
      </c>
      <c r="BE60" s="435" t="n">
        <v>0</v>
      </c>
      <c r="BF60" s="436">
        <f>(1+INDEX('Lease Inputs'!$AQ57:$AY57,MATCH(Engine!BF$8,'Lease Inputs'!$AQ$6:$AY$6,0)))^(1/12)-1</f>
        <v/>
      </c>
      <c r="BG60" s="436">
        <f>(1+INDEX('Lease Inputs'!$AQ57:$AY57,MATCH(Engine!BG$8,'Lease Inputs'!$AQ$6:$AY$6,0)))^(1/12)-1</f>
        <v/>
      </c>
      <c r="BH60" s="436">
        <f>(1+INDEX('Lease Inputs'!$AQ57:$AY57,MATCH(Engine!BH$8,'Lease Inputs'!$AQ$6:$AY$6,0)))^(1/12)-1</f>
        <v/>
      </c>
      <c r="BI60" s="436">
        <f>(1+INDEX('Lease Inputs'!$AQ57:$AY57,MATCH(Engine!BI$8,'Lease Inputs'!$AQ$6:$AY$6,0)))^(1/12)-1</f>
        <v/>
      </c>
      <c r="BJ60" s="436">
        <f>(1+INDEX('Lease Inputs'!$AQ57:$AY57,MATCH(Engine!BJ$8,'Lease Inputs'!$AQ$6:$AY$6,0)))^(1/12)-1</f>
        <v/>
      </c>
      <c r="BK60" s="436">
        <f>(1+INDEX('Lease Inputs'!$AQ57:$AY57,MATCH(Engine!BK$8,'Lease Inputs'!$AQ$6:$AY$6,0)))^(1/12)-1</f>
        <v/>
      </c>
      <c r="BL60" s="436">
        <f>(1+INDEX('Lease Inputs'!$AQ57:$AY57,MATCH(Engine!BL$8,'Lease Inputs'!$AQ$6:$AY$6,0)))^(1/12)-1</f>
        <v/>
      </c>
      <c r="BM60" s="436">
        <f>(1+INDEX('Lease Inputs'!$AQ57:$AY57,MATCH(Engine!BM$8,'Lease Inputs'!$AQ$6:$AY$6,0)))^(1/12)-1</f>
        <v/>
      </c>
      <c r="BN60" s="436">
        <f>(1+INDEX('Lease Inputs'!$AQ57:$AY57,MATCH(Engine!BN$8,'Lease Inputs'!$AQ$6:$AY$6,0)))^(1/12)-1</f>
        <v/>
      </c>
      <c r="BO60" s="436">
        <f>(1+INDEX('Lease Inputs'!$AQ57:$AY57,MATCH(Engine!BO$8,'Lease Inputs'!$AQ$6:$AY$6,0)))^(1/12)-1</f>
        <v/>
      </c>
      <c r="BP60" s="436">
        <f>(1+INDEX('Lease Inputs'!$AQ57:$AY57,MATCH(Engine!BP$8,'Lease Inputs'!$AQ$6:$AY$6,0)))^(1/12)-1</f>
        <v/>
      </c>
      <c r="BQ60" s="436">
        <f>(1+INDEX('Lease Inputs'!$AQ57:$AY57,MATCH(Engine!BQ$8,'Lease Inputs'!$AQ$6:$AY$6,0)))^(1/12)-1</f>
        <v/>
      </c>
      <c r="BR60" s="436">
        <f>(1+INDEX('Lease Inputs'!$AQ57:$AY57,MATCH(Engine!BR$8,'Lease Inputs'!$AQ$6:$AY$6,0)))^(1/12)-1</f>
        <v/>
      </c>
      <c r="BS60" s="436">
        <f>(1+INDEX('Lease Inputs'!$AQ57:$AY57,MATCH(Engine!BS$8,'Lease Inputs'!$AQ$6:$AY$6,0)))^(1/12)-1</f>
        <v/>
      </c>
      <c r="BT60" s="436">
        <f>(1+INDEX('Lease Inputs'!$AQ57:$AY57,MATCH(Engine!BT$8,'Lease Inputs'!$AQ$6:$AY$6,0)))^(1/12)-1</f>
        <v/>
      </c>
      <c r="BU60" s="436">
        <f>(1+INDEX('Lease Inputs'!$AQ57:$AY57,MATCH(Engine!BU$8,'Lease Inputs'!$AQ$6:$AY$6,0)))^(1/12)-1</f>
        <v/>
      </c>
      <c r="BV60" s="436">
        <f>(1+INDEX('Lease Inputs'!$AQ57:$AY57,MATCH(Engine!BV$8,'Lease Inputs'!$AQ$6:$AY$6,0)))^(1/12)-1</f>
        <v/>
      </c>
      <c r="BW60" s="436">
        <f>(1+INDEX('Lease Inputs'!$AQ57:$AY57,MATCH(Engine!BW$8,'Lease Inputs'!$AQ$6:$AY$6,0)))^(1/12)-1</f>
        <v/>
      </c>
      <c r="BX60" s="436">
        <f>(1+INDEX('Lease Inputs'!$AQ57:$AY57,MATCH(Engine!BX$8,'Lease Inputs'!$AQ$6:$AY$6,0)))^(1/12)-1</f>
        <v/>
      </c>
      <c r="BY60" s="436">
        <f>(1+INDEX('Lease Inputs'!$AQ57:$AY57,MATCH(Engine!BY$8,'Lease Inputs'!$AQ$6:$AY$6,0)))^(1/12)-1</f>
        <v/>
      </c>
      <c r="BZ60" s="436">
        <f>(1+INDEX('Lease Inputs'!$AQ57:$AY57,MATCH(Engine!BZ$8,'Lease Inputs'!$AQ$6:$AY$6,0)))^(1/12)-1</f>
        <v/>
      </c>
      <c r="CA60" s="436">
        <f>(1+INDEX('Lease Inputs'!$AQ57:$AY57,MATCH(Engine!CA$8,'Lease Inputs'!$AQ$6:$AY$6,0)))^(1/12)-1</f>
        <v/>
      </c>
      <c r="CB60" s="436">
        <f>(1+INDEX('Lease Inputs'!$AQ57:$AY57,MATCH(Engine!CB$8,'Lease Inputs'!$AQ$6:$AY$6,0)))^(1/12)-1</f>
        <v/>
      </c>
      <c r="CC60" s="436">
        <f>(1+INDEX('Lease Inputs'!$AQ57:$AY57,MATCH(Engine!CC$8,'Lease Inputs'!$AQ$6:$AY$6,0)))^(1/12)-1</f>
        <v/>
      </c>
      <c r="CD60" s="436">
        <f>(1+INDEX('Lease Inputs'!$AQ57:$AY57,MATCH(Engine!CD$8,'Lease Inputs'!$AQ$6:$AY$6,0)))^(1/12)-1</f>
        <v/>
      </c>
      <c r="CE60" s="436">
        <f>(1+INDEX('Lease Inputs'!$AQ57:$AY57,MATCH(Engine!CE$8,'Lease Inputs'!$AQ$6:$AY$6,0)))^(1/12)-1</f>
        <v/>
      </c>
      <c r="CF60" s="436">
        <f>(1+INDEX('Lease Inputs'!$AQ57:$AY57,MATCH(Engine!CF$8,'Lease Inputs'!$AQ$6:$AY$6,0)))^(1/12)-1</f>
        <v/>
      </c>
      <c r="CG60" s="436">
        <f>(1+INDEX('Lease Inputs'!$AQ57:$AY57,MATCH(Engine!CG$8,'Lease Inputs'!$AQ$6:$AY$6,0)))^(1/12)-1</f>
        <v/>
      </c>
      <c r="CH60" s="436">
        <f>(1+INDEX('Lease Inputs'!$AQ57:$AY57,MATCH(Engine!CH$8,'Lease Inputs'!$AQ$6:$AY$6,0)))^(1/12)-1</f>
        <v/>
      </c>
      <c r="CI60" s="436">
        <f>(1+INDEX('Lease Inputs'!$AQ57:$AY57,MATCH(Engine!CI$8,'Lease Inputs'!$AQ$6:$AY$6,0)))^(1/12)-1</f>
        <v/>
      </c>
      <c r="CJ60" s="436">
        <f>(1+INDEX('Lease Inputs'!$AQ57:$AY57,MATCH(Engine!CJ$8,'Lease Inputs'!$AQ$6:$AY$6,0)))^(1/12)-1</f>
        <v/>
      </c>
      <c r="CK60" s="436">
        <f>(1+INDEX('Lease Inputs'!$AQ57:$AY57,MATCH(Engine!CK$8,'Lease Inputs'!$AQ$6:$AY$6,0)))^(1/12)-1</f>
        <v/>
      </c>
      <c r="CL60" s="436">
        <f>(1+INDEX('Lease Inputs'!$AQ57:$AY57,MATCH(Engine!CL$8,'Lease Inputs'!$AQ$6:$AY$6,0)))^(1/12)-1</f>
        <v/>
      </c>
      <c r="CM60" s="436">
        <f>(1+INDEX('Lease Inputs'!$AQ57:$AY57,MATCH(Engine!CM$8,'Lease Inputs'!$AQ$6:$AY$6,0)))^(1/12)-1</f>
        <v/>
      </c>
      <c r="CN60" s="436">
        <f>(1+INDEX('Lease Inputs'!$AQ57:$AY57,MATCH(Engine!CN$8,'Lease Inputs'!$AQ$6:$AY$6,0)))^(1/12)-1</f>
        <v/>
      </c>
      <c r="CO60" s="436">
        <f>(1+INDEX('Lease Inputs'!$AQ57:$AY57,MATCH(Engine!CO$8,'Lease Inputs'!$AQ$6:$AY$6,0)))^(1/12)-1</f>
        <v/>
      </c>
      <c r="CP60" s="436">
        <f>(1+INDEX('Lease Inputs'!$AQ57:$AY57,MATCH(Engine!CP$8,'Lease Inputs'!$AQ$6:$AY$6,0)))^(1/12)-1</f>
        <v/>
      </c>
      <c r="CQ60" s="436">
        <f>(1+INDEX('Lease Inputs'!$AQ57:$AY57,MATCH(Engine!CQ$8,'Lease Inputs'!$AQ$6:$AY$6,0)))^(1/12)-1</f>
        <v/>
      </c>
      <c r="CR60" s="436">
        <f>(1+INDEX('Lease Inputs'!$AQ57:$AY57,MATCH(Engine!CR$8,'Lease Inputs'!$AQ$6:$AY$6,0)))^(1/12)-1</f>
        <v/>
      </c>
      <c r="CS60" s="436">
        <f>(1+INDEX('Lease Inputs'!$AQ57:$AY57,MATCH(Engine!CS$8,'Lease Inputs'!$AQ$6:$AY$6,0)))^(1/12)-1</f>
        <v/>
      </c>
      <c r="CT60" s="436">
        <f>(1+INDEX('Lease Inputs'!$AQ57:$AY57,MATCH(Engine!CT$8,'Lease Inputs'!$AQ$6:$AY$6,0)))^(1/12)-1</f>
        <v/>
      </c>
      <c r="CU60" s="436">
        <f>(1+INDEX('Lease Inputs'!$AQ57:$AY57,MATCH(Engine!CU$8,'Lease Inputs'!$AQ$6:$AY$6,0)))^(1/12)-1</f>
        <v/>
      </c>
      <c r="CV60" s="436">
        <f>(1+INDEX('Lease Inputs'!$AQ57:$AY57,MATCH(Engine!CV$8,'Lease Inputs'!$AQ$6:$AY$6,0)))^(1/12)-1</f>
        <v/>
      </c>
      <c r="CW60" s="436">
        <f>(1+INDEX('Lease Inputs'!$AQ57:$AY57,MATCH(Engine!CW$8,'Lease Inputs'!$AQ$6:$AY$6,0)))^(1/12)-1</f>
        <v/>
      </c>
      <c r="CX60" s="436">
        <f>(1+INDEX('Lease Inputs'!$AQ57:$AY57,MATCH(Engine!CX$8,'Lease Inputs'!$AQ$6:$AY$6,0)))^(1/12)-1</f>
        <v/>
      </c>
      <c r="CY60" s="436">
        <f>(1+INDEX('Lease Inputs'!$AQ57:$AY57,MATCH(Engine!CY$8,'Lease Inputs'!$AQ$6:$AY$6,0)))^(1/12)-1</f>
        <v/>
      </c>
      <c r="CZ60" s="436">
        <f>(1+INDEX('Lease Inputs'!$AQ57:$AY57,MATCH(Engine!CZ$8,'Lease Inputs'!$AQ$6:$AY$6,0)))^(1/12)-1</f>
        <v/>
      </c>
      <c r="DA60" s="436">
        <f>(1+INDEX('Lease Inputs'!$AQ57:$AY57,MATCH(Engine!DA$8,'Lease Inputs'!$AQ$6:$AY$6,0)))^(1/12)-1</f>
        <v/>
      </c>
      <c r="DB60" s="436">
        <f>(1+INDEX('Lease Inputs'!$AQ57:$AY57,MATCH(Engine!DB$8,'Lease Inputs'!$AQ$6:$AY$6,0)))^(1/12)-1</f>
        <v/>
      </c>
      <c r="DC60" s="436">
        <f>(1+INDEX('Lease Inputs'!$AQ57:$AY57,MATCH(Engine!DC$8,'Lease Inputs'!$AQ$6:$AY$6,0)))^(1/12)-1</f>
        <v/>
      </c>
      <c r="DD60" s="436">
        <f>(1+INDEX('Lease Inputs'!$AQ57:$AY57,MATCH(Engine!DD$8,'Lease Inputs'!$AQ$6:$AY$6,0)))^(1/12)-1</f>
        <v/>
      </c>
      <c r="DE60" s="436">
        <f>(1+INDEX('Lease Inputs'!$AQ57:$AY57,MATCH(Engine!DE$8,'Lease Inputs'!$AQ$6:$AY$6,0)))^(1/12)-1</f>
        <v/>
      </c>
      <c r="DF60" s="436">
        <f>(1+INDEX('Lease Inputs'!$AQ57:$AY57,MATCH(Engine!DF$8,'Lease Inputs'!$AQ$6:$AY$6,0)))^(1/12)-1</f>
        <v/>
      </c>
      <c r="DG60" s="436">
        <f>(1+INDEX('Lease Inputs'!$AQ57:$AY57,MATCH(Engine!DG$8,'Lease Inputs'!$AQ$6:$AY$6,0)))^(1/12)-1</f>
        <v/>
      </c>
      <c r="DH60" s="436">
        <f>(1+INDEX('Lease Inputs'!$AQ57:$AY57,MATCH(Engine!DH$8,'Lease Inputs'!$AQ$6:$AY$6,0)))^(1/12)-1</f>
        <v/>
      </c>
      <c r="DI60" s="436">
        <f>(1+INDEX('Lease Inputs'!$AQ57:$AY57,MATCH(Engine!DI$8,'Lease Inputs'!$AQ$6:$AY$6,0)))^(1/12)-1</f>
        <v/>
      </c>
      <c r="DJ60" s="436">
        <f>(1+INDEX('Lease Inputs'!$AQ57:$AY57,MATCH(Engine!DJ$8,'Lease Inputs'!$AQ$6:$AY$6,0)))^(1/12)-1</f>
        <v/>
      </c>
      <c r="DK60" s="436">
        <f>(1+INDEX('Lease Inputs'!$AQ57:$AY57,MATCH(Engine!DK$8,'Lease Inputs'!$AQ$6:$AY$6,0)))^(1/12)-1</f>
        <v/>
      </c>
      <c r="DL60" s="436">
        <f>(1+INDEX('Lease Inputs'!$AQ57:$AY57,MATCH(Engine!DL$8,'Lease Inputs'!$AQ$6:$AY$6,0)))^(1/12)-1</f>
        <v/>
      </c>
      <c r="DM60" s="436">
        <f>(1+INDEX('Lease Inputs'!$AQ57:$AY57,MATCH(Engine!DM$8,'Lease Inputs'!$AQ$6:$AY$6,0)))^(1/12)-1</f>
        <v/>
      </c>
      <c r="DN60" s="436">
        <f>(1+INDEX('Lease Inputs'!$AQ57:$AY57,MATCH(Engine!DN$8,'Lease Inputs'!$AQ$6:$AY$6,0)))^(1/12)-1</f>
        <v/>
      </c>
      <c r="DO60" s="436">
        <f>(1+INDEX('Lease Inputs'!$AQ57:$AY57,MATCH(Engine!DO$8,'Lease Inputs'!$AQ$6:$AY$6,0)))^(1/12)-1</f>
        <v/>
      </c>
      <c r="DP60" s="436">
        <f>(1+INDEX('Lease Inputs'!$AQ57:$AY57,MATCH(Engine!DP$8,'Lease Inputs'!$AQ$6:$AY$6,0)))^(1/12)-1</f>
        <v/>
      </c>
      <c r="DQ60" s="436">
        <f>(1+INDEX('Lease Inputs'!$AQ57:$AY57,MATCH(Engine!DQ$8,'Lease Inputs'!$AQ$6:$AY$6,0)))^(1/12)-1</f>
        <v/>
      </c>
      <c r="DR60" s="436">
        <f>(1+INDEX('Lease Inputs'!$AQ57:$AY57,MATCH(Engine!DR$8,'Lease Inputs'!$AQ$6:$AY$6,0)))^(1/12)-1</f>
        <v/>
      </c>
      <c r="DS60" s="436">
        <f>(1+INDEX('Lease Inputs'!$AQ57:$AY57,MATCH(Engine!DS$8,'Lease Inputs'!$AQ$6:$AY$6,0)))^(1/12)-1</f>
        <v/>
      </c>
      <c r="DT60" s="436">
        <f>(1+INDEX('Lease Inputs'!$AQ57:$AY57,MATCH(Engine!DT$8,'Lease Inputs'!$AQ$6:$AY$6,0)))^(1/12)-1</f>
        <v/>
      </c>
      <c r="DU60" s="436">
        <f>(1+INDEX('Lease Inputs'!$AQ57:$AY57,MATCH(Engine!DU$8,'Lease Inputs'!$AQ$6:$AY$6,0)))^(1/12)-1</f>
        <v/>
      </c>
      <c r="DV60" s="436">
        <f>(1+INDEX('Lease Inputs'!$AQ57:$AY57,MATCH(Engine!DV$8,'Lease Inputs'!$AQ$6:$AY$6,0)))^(1/12)-1</f>
        <v/>
      </c>
      <c r="DW60" s="436">
        <f>(1+INDEX('Lease Inputs'!$AQ57:$AY57,MATCH(Engine!DW$8,'Lease Inputs'!$AQ$6:$AY$6,0)))^(1/12)-1</f>
        <v/>
      </c>
      <c r="DX60" s="436">
        <f>(1+INDEX('Lease Inputs'!$AQ57:$AY57,MATCH(Engine!DX$8,'Lease Inputs'!$AQ$6:$AY$6,0)))^(1/12)-1</f>
        <v/>
      </c>
      <c r="DY60" s="436">
        <f>(1+INDEX('Lease Inputs'!$AQ57:$AY57,MATCH(Engine!DY$8,'Lease Inputs'!$AQ$6:$AY$6,0)))^(1/12)-1</f>
        <v/>
      </c>
      <c r="DZ60" s="436">
        <f>(1+INDEX('Lease Inputs'!$AQ57:$AY57,MATCH(Engine!DZ$8,'Lease Inputs'!$AQ$6:$AY$6,0)))^(1/12)-1</f>
        <v/>
      </c>
      <c r="EA60" s="436">
        <f>(1+INDEX('Lease Inputs'!$AQ57:$AY57,MATCH(Engine!EA$8,'Lease Inputs'!$AQ$6:$AY$6,0)))^(1/12)-1</f>
        <v/>
      </c>
      <c r="EB60" s="436">
        <f>(1+INDEX('Lease Inputs'!$AQ57:$AY57,MATCH(Engine!EB$8,'Lease Inputs'!$AQ$6:$AY$6,0)))^(1/12)-1</f>
        <v/>
      </c>
      <c r="EC60" s="436">
        <f>(1+INDEX('Lease Inputs'!$AQ57:$AY57,MATCH(Engine!EC$8,'Lease Inputs'!$AQ$6:$AY$6,0)))^(1/12)-1</f>
        <v/>
      </c>
      <c r="ED60" s="436">
        <f>(1+INDEX('Lease Inputs'!$AQ57:$AY57,MATCH(Engine!ED$8,'Lease Inputs'!$AQ$6:$AY$6,0)))^(1/12)-1</f>
        <v/>
      </c>
      <c r="EE60" s="436">
        <f>(1+INDEX('Lease Inputs'!$AQ57:$AY57,MATCH(Engine!EE$8,'Lease Inputs'!$AQ$6:$AY$6,0)))^(1/12)-1</f>
        <v/>
      </c>
      <c r="EF60" s="436">
        <f>(1+INDEX('Lease Inputs'!$AQ57:$AY57,MATCH(Engine!EF$8,'Lease Inputs'!$AQ$6:$AY$6,0)))^(1/12)-1</f>
        <v/>
      </c>
      <c r="EG60" s="436">
        <f>(1+INDEX('Lease Inputs'!$AQ57:$AY57,MATCH(Engine!EG$8,'Lease Inputs'!$AQ$6:$AY$6,0)))^(1/12)-1</f>
        <v/>
      </c>
      <c r="EH60" s="436">
        <f>(1+INDEX('Lease Inputs'!$AQ57:$AY57,MATCH(Engine!EH$8,'Lease Inputs'!$AQ$6:$AY$6,0)))^(1/12)-1</f>
        <v/>
      </c>
      <c r="EI60" s="436">
        <f>(1+INDEX('Lease Inputs'!$AQ57:$AY57,MATCH(Engine!EI$8,'Lease Inputs'!$AQ$6:$AY$6,0)))^(1/12)-1</f>
        <v/>
      </c>
      <c r="EJ60" s="436">
        <f>(1+INDEX('Lease Inputs'!$AQ57:$AY57,MATCH(Engine!EJ$8,'Lease Inputs'!$AQ$6:$AY$6,0)))^(1/12)-1</f>
        <v/>
      </c>
      <c r="EK60" s="436">
        <f>(1+INDEX('Lease Inputs'!$AQ57:$AY57,MATCH(Engine!EK$8,'Lease Inputs'!$AQ$6:$AY$6,0)))^(1/12)-1</f>
        <v/>
      </c>
      <c r="EL60" s="436">
        <f>(1+INDEX('Lease Inputs'!$AQ57:$AY57,MATCH(Engine!EL$8,'Lease Inputs'!$AQ$6:$AY$6,0)))^(1/12)-1</f>
        <v/>
      </c>
      <c r="EM60" s="436">
        <f>(1+INDEX('Lease Inputs'!$AQ57:$AY57,MATCH(Engine!EM$8,'Lease Inputs'!$AQ$6:$AY$6,0)))^(1/12)-1</f>
        <v/>
      </c>
      <c r="EN60" s="436">
        <f>(1+INDEX('Lease Inputs'!$AQ57:$AY57,MATCH(Engine!EN$8,'Lease Inputs'!$AQ$6:$AY$6,0)))^(1/12)-1</f>
        <v/>
      </c>
      <c r="EO60" s="436">
        <f>(1+INDEX('Lease Inputs'!$AQ57:$AY57,MATCH(Engine!EO$8,'Lease Inputs'!$AQ$6:$AY$6,0)))^(1/12)-1</f>
        <v/>
      </c>
      <c r="EP60" s="436">
        <f>(1+INDEX('Lease Inputs'!$AQ57:$AY57,MATCH(Engine!EP$8,'Lease Inputs'!$AQ$6:$AY$6,0)))^(1/12)-1</f>
        <v/>
      </c>
      <c r="EQ60" s="436">
        <f>(1+INDEX('Lease Inputs'!$AQ57:$AY57,MATCH(Engine!EQ$8,'Lease Inputs'!$AQ$6:$AY$6,0)))^(1/12)-1</f>
        <v/>
      </c>
      <c r="ER60" s="436">
        <f>(1+INDEX('Lease Inputs'!$AQ57:$AY57,MATCH(Engine!ER$8,'Lease Inputs'!$AQ$6:$AY$6,0)))^(1/12)-1</f>
        <v/>
      </c>
      <c r="ES60" s="436">
        <f>(1+INDEX('Lease Inputs'!$AQ57:$AY57,MATCH(Engine!ES$8,'Lease Inputs'!$AQ$6:$AY$6,0)))^(1/12)-1</f>
        <v/>
      </c>
      <c r="ET60" s="436">
        <f>(1+INDEX('Lease Inputs'!$AQ57:$AY57,MATCH(Engine!ET$8,'Lease Inputs'!$AQ$6:$AY$6,0)))^(1/12)-1</f>
        <v/>
      </c>
      <c r="EU60" s="436">
        <f>(1+INDEX('Lease Inputs'!$AQ57:$AY57,MATCH(Engine!EU$8,'Lease Inputs'!$AQ$6:$AY$6,0)))^(1/12)-1</f>
        <v/>
      </c>
      <c r="EV60" s="436">
        <f>(1+INDEX('Lease Inputs'!$AQ57:$AY57,MATCH(Engine!EV$8,'Lease Inputs'!$AQ$6:$AY$6,0)))^(1/12)-1</f>
        <v/>
      </c>
      <c r="EW60" s="436">
        <f>(1+INDEX('Lease Inputs'!$AQ57:$AY57,MATCH(Engine!EW$8,'Lease Inputs'!$AQ$6:$AY$6,0)))^(1/12)-1</f>
        <v/>
      </c>
      <c r="EX60" s="436">
        <f>(1+INDEX('Lease Inputs'!$AQ57:$AY57,MATCH(Engine!EX$8,'Lease Inputs'!$AQ$6:$AY$6,0)))^(1/12)-1</f>
        <v/>
      </c>
      <c r="EY60" s="436">
        <f>(1+INDEX('Lease Inputs'!$AQ57:$AY57,MATCH(Engine!EY$8,'Lease Inputs'!$AQ$6:$AY$6,0)))^(1/12)-1</f>
        <v/>
      </c>
      <c r="EZ60" s="436">
        <f>(1+INDEX('Lease Inputs'!$AQ57:$AY57,MATCH(Engine!EZ$8,'Lease Inputs'!$AQ$6:$AY$6,0)))^(1/12)-1</f>
        <v/>
      </c>
      <c r="FA60" s="436">
        <f>(1+INDEX('Lease Inputs'!$AQ57:$AY57,MATCH(Engine!FA$8,'Lease Inputs'!$AQ$6:$AY$6,0)))^(1/12)-1</f>
        <v/>
      </c>
      <c r="FB60" s="436">
        <f>(1+INDEX('Lease Inputs'!$AQ57:$AY57,MATCH(Engine!FB$8,'Lease Inputs'!$AQ$6:$AY$6,0)))^(1/12)-1</f>
        <v/>
      </c>
      <c r="FC60" s="436">
        <f>(1+INDEX('Lease Inputs'!$AQ57:$AY57,MATCH(Engine!FC$8,'Lease Inputs'!$AQ$6:$AY$6,0)))^(1/12)-1</f>
        <v/>
      </c>
      <c r="FD60" s="436">
        <f>(1+INDEX('Lease Inputs'!$AQ57:$AY57,MATCH(Engine!FD$8,'Lease Inputs'!$AQ$6:$AY$6,0)))^(1/12)-1</f>
        <v/>
      </c>
      <c r="FE60" s="436">
        <f>(1+INDEX('Lease Inputs'!$AQ57:$AY57,MATCH(Engine!FE$8,'Lease Inputs'!$AQ$6:$AY$6,0)))^(1/12)-1</f>
        <v/>
      </c>
      <c r="FF60" s="436">
        <f>(1+INDEX('Lease Inputs'!$AQ57:$AY57,MATCH(Engine!FF$8,'Lease Inputs'!$AQ$6:$AY$6,0)))^(1/12)-1</f>
        <v/>
      </c>
      <c r="FG60" s="436">
        <f>(1+INDEX('Lease Inputs'!$AQ57:$AY57,MATCH(Engine!FG$8,'Lease Inputs'!$AQ$6:$AY$6,0)))^(1/12)-1</f>
        <v/>
      </c>
      <c r="FH60" s="436">
        <f>(1+INDEX('Lease Inputs'!$AQ57:$AY57,MATCH(Engine!FH$8,'Lease Inputs'!$AQ$6:$AY$6,0)))^(1/12)-1</f>
        <v/>
      </c>
      <c r="FI60" s="436">
        <f>(1+INDEX('Lease Inputs'!$AQ57:$AY57,MATCH(Engine!FI$8,'Lease Inputs'!$AQ$6:$AY$6,0)))^(1/12)-1</f>
        <v/>
      </c>
      <c r="FK60" s="437">
        <f>P60</f>
        <v/>
      </c>
      <c r="FL60" s="438">
        <f>FK60*(1+BF60)</f>
        <v/>
      </c>
      <c r="FM60" s="438">
        <f>FL60*(1+BG60)</f>
        <v/>
      </c>
      <c r="FN60" s="438">
        <f>FM60*(1+BH60)</f>
        <v/>
      </c>
      <c r="FO60" s="438">
        <f>FN60*(1+BI60)</f>
        <v/>
      </c>
      <c r="FP60" s="438">
        <f>FO60*(1+BJ60)</f>
        <v/>
      </c>
      <c r="FQ60" s="438">
        <f>FP60*(1+BK60)</f>
        <v/>
      </c>
      <c r="FR60" s="438">
        <f>FQ60*(1+BL60)</f>
        <v/>
      </c>
      <c r="FS60" s="438">
        <f>FR60*(1+BM60)</f>
        <v/>
      </c>
      <c r="FT60" s="438">
        <f>FS60*(1+BN60)</f>
        <v/>
      </c>
      <c r="FU60" s="438">
        <f>FT60*(1+BO60)</f>
        <v/>
      </c>
      <c r="FV60" s="438">
        <f>FU60*(1+BP60)</f>
        <v/>
      </c>
      <c r="FW60" s="438">
        <f>FV60*(1+BQ60)</f>
        <v/>
      </c>
      <c r="FX60" s="438">
        <f>FW60*(1+BR60)</f>
        <v/>
      </c>
      <c r="FY60" s="438">
        <f>FX60*(1+BS60)</f>
        <v/>
      </c>
      <c r="FZ60" s="438">
        <f>FY60*(1+BT60)</f>
        <v/>
      </c>
      <c r="GA60" s="438">
        <f>FZ60*(1+BU60)</f>
        <v/>
      </c>
      <c r="GB60" s="438">
        <f>GA60*(1+BV60)</f>
        <v/>
      </c>
      <c r="GC60" s="438">
        <f>GB60*(1+BW60)</f>
        <v/>
      </c>
      <c r="GD60" s="438">
        <f>GC60*(1+BX60)</f>
        <v/>
      </c>
      <c r="GE60" s="438">
        <f>GD60*(1+BY60)</f>
        <v/>
      </c>
      <c r="GF60" s="438">
        <f>GE60*(1+BZ60)</f>
        <v/>
      </c>
      <c r="GG60" s="438">
        <f>GF60*(1+CA60)</f>
        <v/>
      </c>
      <c r="GH60" s="438">
        <f>GG60*(1+CB60)</f>
        <v/>
      </c>
      <c r="GI60" s="438">
        <f>GH60*(1+CC60)</f>
        <v/>
      </c>
      <c r="GJ60" s="438">
        <f>GI60*(1+CD60)</f>
        <v/>
      </c>
      <c r="GK60" s="438">
        <f>GJ60*(1+CE60)</f>
        <v/>
      </c>
      <c r="GL60" s="438">
        <f>GK60*(1+CF60)</f>
        <v/>
      </c>
      <c r="GM60" s="438">
        <f>GL60*(1+CG60)</f>
        <v/>
      </c>
      <c r="GN60" s="438">
        <f>GM60*(1+CH60)</f>
        <v/>
      </c>
      <c r="GO60" s="438">
        <f>GN60*(1+CI60)</f>
        <v/>
      </c>
      <c r="GP60" s="438">
        <f>GO60*(1+CJ60)</f>
        <v/>
      </c>
      <c r="GQ60" s="438">
        <f>GP60*(1+CK60)</f>
        <v/>
      </c>
      <c r="GR60" s="438">
        <f>GQ60*(1+CL60)</f>
        <v/>
      </c>
      <c r="GS60" s="438">
        <f>GR60*(1+CM60)</f>
        <v/>
      </c>
      <c r="GT60" s="438">
        <f>GS60*(1+CN60)</f>
        <v/>
      </c>
      <c r="GU60" s="438">
        <f>GT60*(1+CO60)</f>
        <v/>
      </c>
      <c r="GV60" s="438">
        <f>GU60*(1+CP60)</f>
        <v/>
      </c>
      <c r="GW60" s="438">
        <f>GV60*(1+CQ60)</f>
        <v/>
      </c>
      <c r="GX60" s="438">
        <f>GW60*(1+CR60)</f>
        <v/>
      </c>
      <c r="GY60" s="438">
        <f>GX60*(1+CS60)</f>
        <v/>
      </c>
      <c r="GZ60" s="438">
        <f>GY60*(1+CT60)</f>
        <v/>
      </c>
      <c r="HA60" s="438">
        <f>GZ60*(1+CU60)</f>
        <v/>
      </c>
      <c r="HB60" s="438">
        <f>HA60*(1+CV60)</f>
        <v/>
      </c>
      <c r="HC60" s="438">
        <f>HB60*(1+CW60)</f>
        <v/>
      </c>
      <c r="HD60" s="438">
        <f>HC60*(1+CX60)</f>
        <v/>
      </c>
      <c r="HE60" s="438">
        <f>HD60*(1+CY60)</f>
        <v/>
      </c>
      <c r="HF60" s="438">
        <f>HE60*(1+CZ60)</f>
        <v/>
      </c>
      <c r="HG60" s="438">
        <f>HF60*(1+DA60)</f>
        <v/>
      </c>
      <c r="HH60" s="438">
        <f>HG60*(1+DB60)</f>
        <v/>
      </c>
      <c r="HI60" s="438">
        <f>HH60*(1+DC60)</f>
        <v/>
      </c>
      <c r="HJ60" s="438">
        <f>HI60*(1+DD60)</f>
        <v/>
      </c>
      <c r="HK60" s="438">
        <f>HJ60*(1+DE60)</f>
        <v/>
      </c>
      <c r="HL60" s="438">
        <f>HK60*(1+DF60)</f>
        <v/>
      </c>
      <c r="HM60" s="438">
        <f>HL60*(1+DG60)</f>
        <v/>
      </c>
      <c r="HN60" s="438">
        <f>HM60*(1+DH60)</f>
        <v/>
      </c>
      <c r="HO60" s="438">
        <f>HN60*(1+DI60)</f>
        <v/>
      </c>
      <c r="HP60" s="438">
        <f>HO60*(1+DJ60)</f>
        <v/>
      </c>
      <c r="HQ60" s="438">
        <f>HP60*(1+DK60)</f>
        <v/>
      </c>
      <c r="HR60" s="438">
        <f>HQ60*(1+DL60)</f>
        <v/>
      </c>
      <c r="HS60" s="438">
        <f>HR60*(1+DM60)</f>
        <v/>
      </c>
      <c r="HT60" s="438">
        <f>HS60*(1+DN60)</f>
        <v/>
      </c>
      <c r="HU60" s="438">
        <f>HT60*(1+DO60)</f>
        <v/>
      </c>
      <c r="HV60" s="438">
        <f>HU60*(1+DP60)</f>
        <v/>
      </c>
      <c r="HW60" s="438">
        <f>HV60*(1+DQ60)</f>
        <v/>
      </c>
      <c r="HX60" s="438">
        <f>HW60*(1+DR60)</f>
        <v/>
      </c>
      <c r="HY60" s="438">
        <f>HX60*(1+DS60)</f>
        <v/>
      </c>
      <c r="HZ60" s="438">
        <f>HY60*(1+DT60)</f>
        <v/>
      </c>
      <c r="IA60" s="438">
        <f>HZ60*(1+DU60)</f>
        <v/>
      </c>
      <c r="IB60" s="438">
        <f>IA60*(1+DV60)</f>
        <v/>
      </c>
      <c r="IC60" s="438">
        <f>IB60*(1+DW60)</f>
        <v/>
      </c>
      <c r="ID60" s="438">
        <f>IC60*(1+DX60)</f>
        <v/>
      </c>
      <c r="IE60" s="438">
        <f>ID60*(1+DY60)</f>
        <v/>
      </c>
      <c r="IF60" s="438">
        <f>IE60*(1+DZ60)</f>
        <v/>
      </c>
      <c r="IG60" s="438">
        <f>IF60*(1+EA60)</f>
        <v/>
      </c>
      <c r="IH60" s="438">
        <f>IG60*(1+EB60)</f>
        <v/>
      </c>
      <c r="II60" s="438">
        <f>IH60*(1+EC60)</f>
        <v/>
      </c>
      <c r="IJ60" s="438">
        <f>II60*(1+ED60)</f>
        <v/>
      </c>
      <c r="IK60" s="438">
        <f>IJ60*(1+EE60)</f>
        <v/>
      </c>
      <c r="IL60" s="438">
        <f>IK60*(1+EF60)</f>
        <v/>
      </c>
      <c r="IM60" s="438">
        <f>IL60*(1+EG60)</f>
        <v/>
      </c>
      <c r="IN60" s="438">
        <f>IM60*(1+EH60)</f>
        <v/>
      </c>
      <c r="IO60" s="438">
        <f>IN60*(1+EI60)</f>
        <v/>
      </c>
      <c r="IP60" s="438">
        <f>IO60*(1+EJ60)</f>
        <v/>
      </c>
      <c r="IQ60" s="438">
        <f>IP60*(1+EK60)</f>
        <v/>
      </c>
      <c r="IR60" s="438">
        <f>IQ60*(1+EL60)</f>
        <v/>
      </c>
      <c r="IS60" s="438">
        <f>IR60*(1+EM60)</f>
        <v/>
      </c>
      <c r="IT60" s="438">
        <f>IS60*(1+EN60)</f>
        <v/>
      </c>
      <c r="IU60" s="438">
        <f>IT60*(1+EO60)</f>
        <v/>
      </c>
      <c r="IV60" s="438">
        <f>IU60*(1+EP60)</f>
        <v/>
      </c>
      <c r="IW60" s="438">
        <f>IV60*(1+EQ60)</f>
        <v/>
      </c>
      <c r="IX60" s="438">
        <f>IW60*(1+ER60)</f>
        <v/>
      </c>
      <c r="IY60" s="438">
        <f>IX60*(1+ES60)</f>
        <v/>
      </c>
      <c r="IZ60" s="438">
        <f>IY60*(1+ET60)</f>
        <v/>
      </c>
      <c r="JA60" s="438">
        <f>IZ60*(1+EU60)</f>
        <v/>
      </c>
      <c r="JB60" s="438">
        <f>JA60*(1+EV60)</f>
        <v/>
      </c>
      <c r="JC60" s="438">
        <f>JB60*(1+EW60)</f>
        <v/>
      </c>
      <c r="JD60" s="438">
        <f>JC60*(1+EX60)</f>
        <v/>
      </c>
      <c r="JE60" s="438">
        <f>JD60*(1+EY60)</f>
        <v/>
      </c>
      <c r="JF60" s="438">
        <f>JE60*(1+EZ60)</f>
        <v/>
      </c>
      <c r="JG60" s="438">
        <f>JF60*(1+FA60)</f>
        <v/>
      </c>
      <c r="JH60" s="438">
        <f>JG60*(1+FB60)</f>
        <v/>
      </c>
      <c r="JI60" s="438">
        <f>JH60*(1+FC60)</f>
        <v/>
      </c>
      <c r="JJ60" s="438">
        <f>JI60*(1+FD60)</f>
        <v/>
      </c>
      <c r="JK60" s="438">
        <f>JJ60*(1+FE60)</f>
        <v/>
      </c>
      <c r="JL60" s="438">
        <f>JK60*(1+FF60)</f>
        <v/>
      </c>
      <c r="JM60" s="438">
        <f>JL60*(1+FG60)</f>
        <v/>
      </c>
      <c r="JN60" s="438">
        <f>JM60*(1+FH60)</f>
        <v/>
      </c>
      <c r="JO60" s="438">
        <f>JN60*(1+FI60)</f>
        <v/>
      </c>
      <c r="JQ60" s="439">
        <f>(JQ$9&lt;=$R60)+(JQ$9&gt;$AF60)*(JQ$9&lt;=$AH60)+(JQ$9&gt;$AU60)*(JQ$9&lt;=$AW60)</f>
        <v/>
      </c>
      <c r="JR60" s="439">
        <f>(JR$9&lt;=$R60)+(JR$9&gt;$AF60)*(JR$9&lt;=$AH60)+(JR$9&gt;$AU60)*(JR$9&lt;=$AW60)</f>
        <v/>
      </c>
      <c r="JS60" s="439">
        <f>(JS$9&lt;=$R60)+(JS$9&gt;$AF60)*(JS$9&lt;=$AH60)+(JS$9&gt;$AU60)*(JS$9&lt;=$AW60)</f>
        <v/>
      </c>
      <c r="JT60" s="439">
        <f>(JT$9&lt;=$R60)+(JT$9&gt;$AF60)*(JT$9&lt;=$AH60)+(JT$9&gt;$AU60)*(JT$9&lt;=$AW60)</f>
        <v/>
      </c>
      <c r="JU60" s="439">
        <f>(JU$9&lt;=$R60)+(JU$9&gt;$AF60)*(JU$9&lt;=$AH60)+(JU$9&gt;$AU60)*(JU$9&lt;=$AW60)</f>
        <v/>
      </c>
      <c r="JV60" s="439">
        <f>(JV$9&lt;=$R60)+(JV$9&gt;$AF60)*(JV$9&lt;=$AH60)+(JV$9&gt;$AU60)*(JV$9&lt;=$AW60)</f>
        <v/>
      </c>
      <c r="JW60" s="439">
        <f>(JW$9&lt;=$R60)+(JW$9&gt;$AF60)*(JW$9&lt;=$AH60)+(JW$9&gt;$AU60)*(JW$9&lt;=$AW60)</f>
        <v/>
      </c>
      <c r="JX60" s="439">
        <f>(JX$9&lt;=$R60)+(JX$9&gt;$AF60)*(JX$9&lt;=$AH60)+(JX$9&gt;$AU60)*(JX$9&lt;=$AW60)</f>
        <v/>
      </c>
      <c r="JY60" s="439">
        <f>(JY$9&lt;=$R60)+(JY$9&gt;$AF60)*(JY$9&lt;=$AH60)+(JY$9&gt;$AU60)*(JY$9&lt;=$AW60)</f>
        <v/>
      </c>
      <c r="JZ60" s="439">
        <f>(JZ$9&lt;=$R60)+(JZ$9&gt;$AF60)*(JZ$9&lt;=$AH60)+(JZ$9&gt;$AU60)*(JZ$9&lt;=$AW60)</f>
        <v/>
      </c>
      <c r="KA60" s="439">
        <f>(KA$9&lt;=$R60)+(KA$9&gt;$AF60)*(KA$9&lt;=$AH60)+(KA$9&gt;$AU60)*(KA$9&lt;=$AW60)</f>
        <v/>
      </c>
      <c r="KB60" s="439">
        <f>(KB$9&lt;=$R60)+(KB$9&gt;$AF60)*(KB$9&lt;=$AH60)+(KB$9&gt;$AU60)*(KB$9&lt;=$AW60)</f>
        <v/>
      </c>
      <c r="KC60" s="439">
        <f>(KC$9&lt;=$R60)+(KC$9&gt;$AF60)*(KC$9&lt;=$AH60)+(KC$9&gt;$AU60)*(KC$9&lt;=$AW60)</f>
        <v/>
      </c>
      <c r="KD60" s="439">
        <f>(KD$9&lt;=$R60)+(KD$9&gt;$AF60)*(KD$9&lt;=$AH60)+(KD$9&gt;$AU60)*(KD$9&lt;=$AW60)</f>
        <v/>
      </c>
      <c r="KE60" s="439">
        <f>(KE$9&lt;=$R60)+(KE$9&gt;$AF60)*(KE$9&lt;=$AH60)+(KE$9&gt;$AU60)*(KE$9&lt;=$AW60)</f>
        <v/>
      </c>
      <c r="KF60" s="439">
        <f>(KF$9&lt;=$R60)+(KF$9&gt;$AF60)*(KF$9&lt;=$AH60)+(KF$9&gt;$AU60)*(KF$9&lt;=$AW60)</f>
        <v/>
      </c>
      <c r="KG60" s="439">
        <f>(KG$9&lt;=$R60)+(KG$9&gt;$AF60)*(KG$9&lt;=$AH60)+(KG$9&gt;$AU60)*(KG$9&lt;=$AW60)</f>
        <v/>
      </c>
      <c r="KH60" s="439">
        <f>(KH$9&lt;=$R60)+(KH$9&gt;$AF60)*(KH$9&lt;=$AH60)+(KH$9&gt;$AU60)*(KH$9&lt;=$AW60)</f>
        <v/>
      </c>
      <c r="KI60" s="439">
        <f>(KI$9&lt;=$R60)+(KI$9&gt;$AF60)*(KI$9&lt;=$AH60)+(KI$9&gt;$AU60)*(KI$9&lt;=$AW60)</f>
        <v/>
      </c>
      <c r="KJ60" s="439">
        <f>(KJ$9&lt;=$R60)+(KJ$9&gt;$AF60)*(KJ$9&lt;=$AH60)+(KJ$9&gt;$AU60)*(KJ$9&lt;=$AW60)</f>
        <v/>
      </c>
      <c r="KK60" s="439">
        <f>(KK$9&lt;=$R60)+(KK$9&gt;$AF60)*(KK$9&lt;=$AH60)+(KK$9&gt;$AU60)*(KK$9&lt;=$AW60)</f>
        <v/>
      </c>
      <c r="KL60" s="439">
        <f>(KL$9&lt;=$R60)+(KL$9&gt;$AF60)*(KL$9&lt;=$AH60)+(KL$9&gt;$AU60)*(KL$9&lt;=$AW60)</f>
        <v/>
      </c>
      <c r="KM60" s="439">
        <f>(KM$9&lt;=$R60)+(KM$9&gt;$AF60)*(KM$9&lt;=$AH60)+(KM$9&gt;$AU60)*(KM$9&lt;=$AW60)</f>
        <v/>
      </c>
      <c r="KN60" s="439">
        <f>(KN$9&lt;=$R60)+(KN$9&gt;$AF60)*(KN$9&lt;=$AH60)+(KN$9&gt;$AU60)*(KN$9&lt;=$AW60)</f>
        <v/>
      </c>
      <c r="KO60" s="439">
        <f>(KO$9&lt;=$R60)+(KO$9&gt;$AF60)*(KO$9&lt;=$AH60)+(KO$9&gt;$AU60)*(KO$9&lt;=$AW60)</f>
        <v/>
      </c>
      <c r="KP60" s="439">
        <f>(KP$9&lt;=$R60)+(KP$9&gt;$AF60)*(KP$9&lt;=$AH60)+(KP$9&gt;$AU60)*(KP$9&lt;=$AW60)</f>
        <v/>
      </c>
      <c r="KQ60" s="439">
        <f>(KQ$9&lt;=$R60)+(KQ$9&gt;$AF60)*(KQ$9&lt;=$AH60)+(KQ$9&gt;$AU60)*(KQ$9&lt;=$AW60)</f>
        <v/>
      </c>
      <c r="KR60" s="439">
        <f>(KR$9&lt;=$R60)+(KR$9&gt;$AF60)*(KR$9&lt;=$AH60)+(KR$9&gt;$AU60)*(KR$9&lt;=$AW60)</f>
        <v/>
      </c>
      <c r="KS60" s="439">
        <f>(KS$9&lt;=$R60)+(KS$9&gt;$AF60)*(KS$9&lt;=$AH60)+(KS$9&gt;$AU60)*(KS$9&lt;=$AW60)</f>
        <v/>
      </c>
      <c r="KT60" s="439">
        <f>(KT$9&lt;=$R60)+(KT$9&gt;$AF60)*(KT$9&lt;=$AH60)+(KT$9&gt;$AU60)*(KT$9&lt;=$AW60)</f>
        <v/>
      </c>
      <c r="KU60" s="439">
        <f>(KU$9&lt;=$R60)+(KU$9&gt;$AF60)*(KU$9&lt;=$AH60)+(KU$9&gt;$AU60)*(KU$9&lt;=$AW60)</f>
        <v/>
      </c>
      <c r="KV60" s="439">
        <f>(KV$9&lt;=$R60)+(KV$9&gt;$AF60)*(KV$9&lt;=$AH60)+(KV$9&gt;$AU60)*(KV$9&lt;=$AW60)</f>
        <v/>
      </c>
      <c r="KW60" s="439">
        <f>(KW$9&lt;=$R60)+(KW$9&gt;$AF60)*(KW$9&lt;=$AH60)+(KW$9&gt;$AU60)*(KW$9&lt;=$AW60)</f>
        <v/>
      </c>
      <c r="KX60" s="439">
        <f>(KX$9&lt;=$R60)+(KX$9&gt;$AF60)*(KX$9&lt;=$AH60)+(KX$9&gt;$AU60)*(KX$9&lt;=$AW60)</f>
        <v/>
      </c>
      <c r="KY60" s="439">
        <f>(KY$9&lt;=$R60)+(KY$9&gt;$AF60)*(KY$9&lt;=$AH60)+(KY$9&gt;$AU60)*(KY$9&lt;=$AW60)</f>
        <v/>
      </c>
      <c r="KZ60" s="439">
        <f>(KZ$9&lt;=$R60)+(KZ$9&gt;$AF60)*(KZ$9&lt;=$AH60)+(KZ$9&gt;$AU60)*(KZ$9&lt;=$AW60)</f>
        <v/>
      </c>
      <c r="LA60" s="439">
        <f>(LA$9&lt;=$R60)+(LA$9&gt;$AF60)*(LA$9&lt;=$AH60)+(LA$9&gt;$AU60)*(LA$9&lt;=$AW60)</f>
        <v/>
      </c>
      <c r="LB60" s="439">
        <f>(LB$9&lt;=$R60)+(LB$9&gt;$AF60)*(LB$9&lt;=$AH60)+(LB$9&gt;$AU60)*(LB$9&lt;=$AW60)</f>
        <v/>
      </c>
      <c r="LC60" s="439">
        <f>(LC$9&lt;=$R60)+(LC$9&gt;$AF60)*(LC$9&lt;=$AH60)+(LC$9&gt;$AU60)*(LC$9&lt;=$AW60)</f>
        <v/>
      </c>
      <c r="LD60" s="439">
        <f>(LD$9&lt;=$R60)+(LD$9&gt;$AF60)*(LD$9&lt;=$AH60)+(LD$9&gt;$AU60)*(LD$9&lt;=$AW60)</f>
        <v/>
      </c>
      <c r="LE60" s="439">
        <f>(LE$9&lt;=$R60)+(LE$9&gt;$AF60)*(LE$9&lt;=$AH60)+(LE$9&gt;$AU60)*(LE$9&lt;=$AW60)</f>
        <v/>
      </c>
      <c r="LF60" s="439">
        <f>(LF$9&lt;=$R60)+(LF$9&gt;$AF60)*(LF$9&lt;=$AH60)+(LF$9&gt;$AU60)*(LF$9&lt;=$AW60)</f>
        <v/>
      </c>
      <c r="LG60" s="439">
        <f>(LG$9&lt;=$R60)+(LG$9&gt;$AF60)*(LG$9&lt;=$AH60)+(LG$9&gt;$AU60)*(LG$9&lt;=$AW60)</f>
        <v/>
      </c>
      <c r="LH60" s="439">
        <f>(LH$9&lt;=$R60)+(LH$9&gt;$AF60)*(LH$9&lt;=$AH60)+(LH$9&gt;$AU60)*(LH$9&lt;=$AW60)</f>
        <v/>
      </c>
      <c r="LI60" s="439">
        <f>(LI$9&lt;=$R60)+(LI$9&gt;$AF60)*(LI$9&lt;=$AH60)+(LI$9&gt;$AU60)*(LI$9&lt;=$AW60)</f>
        <v/>
      </c>
      <c r="LJ60" s="439">
        <f>(LJ$9&lt;=$R60)+(LJ$9&gt;$AF60)*(LJ$9&lt;=$AH60)+(LJ$9&gt;$AU60)*(LJ$9&lt;=$AW60)</f>
        <v/>
      </c>
      <c r="LK60" s="439">
        <f>(LK$9&lt;=$R60)+(LK$9&gt;$AF60)*(LK$9&lt;=$AH60)+(LK$9&gt;$AU60)*(LK$9&lt;=$AW60)</f>
        <v/>
      </c>
      <c r="LL60" s="439">
        <f>(LL$9&lt;=$R60)+(LL$9&gt;$AF60)*(LL$9&lt;=$AH60)+(LL$9&gt;$AU60)*(LL$9&lt;=$AW60)</f>
        <v/>
      </c>
      <c r="LM60" s="439">
        <f>(LM$9&lt;=$R60)+(LM$9&gt;$AF60)*(LM$9&lt;=$AH60)+(LM$9&gt;$AU60)*(LM$9&lt;=$AW60)</f>
        <v/>
      </c>
      <c r="LN60" s="439">
        <f>(LN$9&lt;=$R60)+(LN$9&gt;$AF60)*(LN$9&lt;=$AH60)+(LN$9&gt;$AU60)*(LN$9&lt;=$AW60)</f>
        <v/>
      </c>
      <c r="LO60" s="439">
        <f>(LO$9&lt;=$R60)+(LO$9&gt;$AF60)*(LO$9&lt;=$AH60)+(LO$9&gt;$AU60)*(LO$9&lt;=$AW60)</f>
        <v/>
      </c>
      <c r="LP60" s="439">
        <f>(LP$9&lt;=$R60)+(LP$9&gt;$AF60)*(LP$9&lt;=$AH60)+(LP$9&gt;$AU60)*(LP$9&lt;=$AW60)</f>
        <v/>
      </c>
      <c r="LQ60" s="439">
        <f>(LQ$9&lt;=$R60)+(LQ$9&gt;$AF60)*(LQ$9&lt;=$AH60)+(LQ$9&gt;$AU60)*(LQ$9&lt;=$AW60)</f>
        <v/>
      </c>
      <c r="LR60" s="439">
        <f>(LR$9&lt;=$R60)+(LR$9&gt;$AF60)*(LR$9&lt;=$AH60)+(LR$9&gt;$AU60)*(LR$9&lt;=$AW60)</f>
        <v/>
      </c>
      <c r="LS60" s="439">
        <f>(LS$9&lt;=$R60)+(LS$9&gt;$AF60)*(LS$9&lt;=$AH60)+(LS$9&gt;$AU60)*(LS$9&lt;=$AW60)</f>
        <v/>
      </c>
      <c r="LT60" s="439">
        <f>(LT$9&lt;=$R60)+(LT$9&gt;$AF60)*(LT$9&lt;=$AH60)+(LT$9&gt;$AU60)*(LT$9&lt;=$AW60)</f>
        <v/>
      </c>
      <c r="LU60" s="439">
        <f>(LU$9&lt;=$R60)+(LU$9&gt;$AF60)*(LU$9&lt;=$AH60)+(LU$9&gt;$AU60)*(LU$9&lt;=$AW60)</f>
        <v/>
      </c>
      <c r="LV60" s="439">
        <f>(LV$9&lt;=$R60)+(LV$9&gt;$AF60)*(LV$9&lt;=$AH60)+(LV$9&gt;$AU60)*(LV$9&lt;=$AW60)</f>
        <v/>
      </c>
      <c r="LW60" s="439">
        <f>(LW$9&lt;=$R60)+(LW$9&gt;$AF60)*(LW$9&lt;=$AH60)+(LW$9&gt;$AU60)*(LW$9&lt;=$AW60)</f>
        <v/>
      </c>
      <c r="LX60" s="439">
        <f>(LX$9&lt;=$R60)+(LX$9&gt;$AF60)*(LX$9&lt;=$AH60)+(LX$9&gt;$AU60)*(LX$9&lt;=$AW60)</f>
        <v/>
      </c>
      <c r="LY60" s="439">
        <f>(LY$9&lt;=$R60)+(LY$9&gt;$AF60)*(LY$9&lt;=$AH60)+(LY$9&gt;$AU60)*(LY$9&lt;=$AW60)</f>
        <v/>
      </c>
      <c r="LZ60" s="439">
        <f>(LZ$9&lt;=$R60)+(LZ$9&gt;$AF60)*(LZ$9&lt;=$AH60)+(LZ$9&gt;$AU60)*(LZ$9&lt;=$AW60)</f>
        <v/>
      </c>
      <c r="MA60" s="439">
        <f>(MA$9&lt;=$R60)+(MA$9&gt;$AF60)*(MA$9&lt;=$AH60)+(MA$9&gt;$AU60)*(MA$9&lt;=$AW60)</f>
        <v/>
      </c>
      <c r="MB60" s="439">
        <f>(MB$9&lt;=$R60)+(MB$9&gt;$AF60)*(MB$9&lt;=$AH60)+(MB$9&gt;$AU60)*(MB$9&lt;=$AW60)</f>
        <v/>
      </c>
      <c r="MC60" s="439">
        <f>(MC$9&lt;=$R60)+(MC$9&gt;$AF60)*(MC$9&lt;=$AH60)+(MC$9&gt;$AU60)*(MC$9&lt;=$AW60)</f>
        <v/>
      </c>
      <c r="MD60" s="439">
        <f>(MD$9&lt;=$R60)+(MD$9&gt;$AF60)*(MD$9&lt;=$AH60)+(MD$9&gt;$AU60)*(MD$9&lt;=$AW60)</f>
        <v/>
      </c>
      <c r="ME60" s="439">
        <f>(ME$9&lt;=$R60)+(ME$9&gt;$AF60)*(ME$9&lt;=$AH60)+(ME$9&gt;$AU60)*(ME$9&lt;=$AW60)</f>
        <v/>
      </c>
      <c r="MF60" s="439">
        <f>(MF$9&lt;=$R60)+(MF$9&gt;$AF60)*(MF$9&lt;=$AH60)+(MF$9&gt;$AU60)*(MF$9&lt;=$AW60)</f>
        <v/>
      </c>
      <c r="MG60" s="439">
        <f>(MG$9&lt;=$R60)+(MG$9&gt;$AF60)*(MG$9&lt;=$AH60)+(MG$9&gt;$AU60)*(MG$9&lt;=$AW60)</f>
        <v/>
      </c>
      <c r="MH60" s="439">
        <f>(MH$9&lt;=$R60)+(MH$9&gt;$AF60)*(MH$9&lt;=$AH60)+(MH$9&gt;$AU60)*(MH$9&lt;=$AW60)</f>
        <v/>
      </c>
      <c r="MI60" s="439">
        <f>(MI$9&lt;=$R60)+(MI$9&gt;$AF60)*(MI$9&lt;=$AH60)+(MI$9&gt;$AU60)*(MI$9&lt;=$AW60)</f>
        <v/>
      </c>
      <c r="MJ60" s="439">
        <f>(MJ$9&lt;=$R60)+(MJ$9&gt;$AF60)*(MJ$9&lt;=$AH60)+(MJ$9&gt;$AU60)*(MJ$9&lt;=$AW60)</f>
        <v/>
      </c>
      <c r="MK60" s="439">
        <f>(MK$9&lt;=$R60)+(MK$9&gt;$AF60)*(MK$9&lt;=$AH60)+(MK$9&gt;$AU60)*(MK$9&lt;=$AW60)</f>
        <v/>
      </c>
      <c r="ML60" s="439">
        <f>(ML$9&lt;=$R60)+(ML$9&gt;$AF60)*(ML$9&lt;=$AH60)+(ML$9&gt;$AU60)*(ML$9&lt;=$AW60)</f>
        <v/>
      </c>
      <c r="MM60" s="439">
        <f>(MM$9&lt;=$R60)+(MM$9&gt;$AF60)*(MM$9&lt;=$AH60)+(MM$9&gt;$AU60)*(MM$9&lt;=$AW60)</f>
        <v/>
      </c>
      <c r="MN60" s="439">
        <f>(MN$9&lt;=$R60)+(MN$9&gt;$AF60)*(MN$9&lt;=$AH60)+(MN$9&gt;$AU60)*(MN$9&lt;=$AW60)</f>
        <v/>
      </c>
      <c r="MO60" s="439">
        <f>(MO$9&lt;=$R60)+(MO$9&gt;$AF60)*(MO$9&lt;=$AH60)+(MO$9&gt;$AU60)*(MO$9&lt;=$AW60)</f>
        <v/>
      </c>
      <c r="MP60" s="439">
        <f>(MP$9&lt;=$R60)+(MP$9&gt;$AF60)*(MP$9&lt;=$AH60)+(MP$9&gt;$AU60)*(MP$9&lt;=$AW60)</f>
        <v/>
      </c>
      <c r="MQ60" s="439">
        <f>(MQ$9&lt;=$R60)+(MQ$9&gt;$AF60)*(MQ$9&lt;=$AH60)+(MQ$9&gt;$AU60)*(MQ$9&lt;=$AW60)</f>
        <v/>
      </c>
      <c r="MR60" s="439">
        <f>(MR$9&lt;=$R60)+(MR$9&gt;$AF60)*(MR$9&lt;=$AH60)+(MR$9&gt;$AU60)*(MR$9&lt;=$AW60)</f>
        <v/>
      </c>
      <c r="MS60" s="439">
        <f>(MS$9&lt;=$R60)+(MS$9&gt;$AF60)*(MS$9&lt;=$AH60)+(MS$9&gt;$AU60)*(MS$9&lt;=$AW60)</f>
        <v/>
      </c>
      <c r="MT60" s="439">
        <f>(MT$9&lt;=$R60)+(MT$9&gt;$AF60)*(MT$9&lt;=$AH60)+(MT$9&gt;$AU60)*(MT$9&lt;=$AW60)</f>
        <v/>
      </c>
      <c r="MU60" s="439">
        <f>(MU$9&lt;=$R60)+(MU$9&gt;$AF60)*(MU$9&lt;=$AH60)+(MU$9&gt;$AU60)*(MU$9&lt;=$AW60)</f>
        <v/>
      </c>
      <c r="MV60" s="439">
        <f>(MV$9&lt;=$R60)+(MV$9&gt;$AF60)*(MV$9&lt;=$AH60)+(MV$9&gt;$AU60)*(MV$9&lt;=$AW60)</f>
        <v/>
      </c>
      <c r="MW60" s="439">
        <f>(MW$9&lt;=$R60)+(MW$9&gt;$AF60)*(MW$9&lt;=$AH60)+(MW$9&gt;$AU60)*(MW$9&lt;=$AW60)</f>
        <v/>
      </c>
      <c r="MX60" s="439">
        <f>(MX$9&lt;=$R60)+(MX$9&gt;$AF60)*(MX$9&lt;=$AH60)+(MX$9&gt;$AU60)*(MX$9&lt;=$AW60)</f>
        <v/>
      </c>
      <c r="MY60" s="439">
        <f>(MY$9&lt;=$R60)+(MY$9&gt;$AF60)*(MY$9&lt;=$AH60)+(MY$9&gt;$AU60)*(MY$9&lt;=$AW60)</f>
        <v/>
      </c>
      <c r="MZ60" s="439">
        <f>(MZ$9&lt;=$R60)+(MZ$9&gt;$AF60)*(MZ$9&lt;=$AH60)+(MZ$9&gt;$AU60)*(MZ$9&lt;=$AW60)</f>
        <v/>
      </c>
      <c r="NA60" s="439">
        <f>(NA$9&lt;=$R60)+(NA$9&gt;$AF60)*(NA$9&lt;=$AH60)+(NA$9&gt;$AU60)*(NA$9&lt;=$AW60)</f>
        <v/>
      </c>
      <c r="NB60" s="439">
        <f>(NB$9&lt;=$R60)+(NB$9&gt;$AF60)*(NB$9&lt;=$AH60)+(NB$9&gt;$AU60)*(NB$9&lt;=$AW60)</f>
        <v/>
      </c>
      <c r="NC60" s="439">
        <f>(NC$9&lt;=$R60)+(NC$9&gt;$AF60)*(NC$9&lt;=$AH60)+(NC$9&gt;$AU60)*(NC$9&lt;=$AW60)</f>
        <v/>
      </c>
      <c r="ND60" s="439">
        <f>(ND$9&lt;=$R60)+(ND$9&gt;$AF60)*(ND$9&lt;=$AH60)+(ND$9&gt;$AU60)*(ND$9&lt;=$AW60)</f>
        <v/>
      </c>
      <c r="NE60" s="439">
        <f>(NE$9&lt;=$R60)+(NE$9&gt;$AF60)*(NE$9&lt;=$AH60)+(NE$9&gt;$AU60)*(NE$9&lt;=$AW60)</f>
        <v/>
      </c>
      <c r="NF60" s="439">
        <f>(NF$9&lt;=$R60)+(NF$9&gt;$AF60)*(NF$9&lt;=$AH60)+(NF$9&gt;$AU60)*(NF$9&lt;=$AW60)</f>
        <v/>
      </c>
      <c r="NG60" s="439">
        <f>(NG$9&lt;=$R60)+(NG$9&gt;$AF60)*(NG$9&lt;=$AH60)+(NG$9&gt;$AU60)*(NG$9&lt;=$AW60)</f>
        <v/>
      </c>
      <c r="NH60" s="439">
        <f>(NH$9&lt;=$R60)+(NH$9&gt;$AF60)*(NH$9&lt;=$AH60)+(NH$9&gt;$AU60)*(NH$9&lt;=$AW60)</f>
        <v/>
      </c>
      <c r="NI60" s="439">
        <f>(NI$9&lt;=$R60)+(NI$9&gt;$AF60)*(NI$9&lt;=$AH60)+(NI$9&gt;$AU60)*(NI$9&lt;=$AW60)</f>
        <v/>
      </c>
      <c r="NJ60" s="439">
        <f>(NJ$9&lt;=$R60)+(NJ$9&gt;$AF60)*(NJ$9&lt;=$AH60)+(NJ$9&gt;$AU60)*(NJ$9&lt;=$AW60)</f>
        <v/>
      </c>
      <c r="NK60" s="439">
        <f>(NK$9&lt;=$R60)+(NK$9&gt;$AF60)*(NK$9&lt;=$AH60)+(NK$9&gt;$AU60)*(NK$9&lt;=$AW60)</f>
        <v/>
      </c>
      <c r="NL60" s="439">
        <f>(NL$9&lt;=$R60)+(NL$9&gt;$AF60)*(NL$9&lt;=$AH60)+(NL$9&gt;$AU60)*(NL$9&lt;=$AW60)</f>
        <v/>
      </c>
      <c r="NM60" s="439">
        <f>(NM$9&lt;=$R60)+(NM$9&gt;$AF60)*(NM$9&lt;=$AH60)+(NM$9&gt;$AU60)*(NM$9&lt;=$AW60)</f>
        <v/>
      </c>
      <c r="NN60" s="439">
        <f>(NN$9&lt;=$R60)+(NN$9&gt;$AF60)*(NN$9&lt;=$AH60)+(NN$9&gt;$AU60)*(NN$9&lt;=$AW60)</f>
        <v/>
      </c>
      <c r="NO60" s="439">
        <f>(NO$9&lt;=$R60)+(NO$9&gt;$AF60)*(NO$9&lt;=$AH60)+(NO$9&gt;$AU60)*(NO$9&lt;=$AW60)</f>
        <v/>
      </c>
      <c r="NP60" s="439">
        <f>(NP$9&lt;=$R60)+(NP$9&gt;$AF60)*(NP$9&lt;=$AH60)+(NP$9&gt;$AU60)*(NP$9&lt;=$AW60)</f>
        <v/>
      </c>
      <c r="NQ60" s="439">
        <f>(NQ$9&lt;=$R60)+(NQ$9&gt;$AF60)*(NQ$9&lt;=$AH60)+(NQ$9&gt;$AU60)*(NQ$9&lt;=$AW60)</f>
        <v/>
      </c>
      <c r="NR60" s="439">
        <f>(NR$9&lt;=$R60)+(NR$9&gt;$AF60)*(NR$9&lt;=$AH60)+(NR$9&gt;$AU60)*(NR$9&lt;=$AW60)</f>
        <v/>
      </c>
      <c r="NS60" s="439">
        <f>(NS$9&lt;=$R60)+(NS$9&gt;$AF60)*(NS$9&lt;=$AH60)+(NS$9&gt;$AU60)*(NS$9&lt;=$AW60)</f>
        <v/>
      </c>
      <c r="NT60" s="439">
        <f>(NT$9&lt;=$R60)+(NT$9&gt;$AF60)*(NT$9&lt;=$AH60)+(NT$9&gt;$AU60)*(NT$9&lt;=$AW60)</f>
        <v/>
      </c>
      <c r="NU60" s="439">
        <f>(NU$9&lt;=$R60)+(NU$9&gt;$AF60)*(NU$9&lt;=$AH60)+(NU$9&gt;$AU60)*(NU$9&lt;=$AW60)</f>
        <v/>
      </c>
      <c r="NW60" s="428" t="n"/>
      <c r="NX60" s="428">
        <f>(NX$9&gt;$Q60)*(NX$9&lt;=$R60)*$O60*$L60</f>
        <v/>
      </c>
      <c r="NY60" s="428">
        <f>(NY$9&gt;$Q60)*(NY$9&lt;=$R60)*$O60*$L60</f>
        <v/>
      </c>
      <c r="NZ60" s="428">
        <f>(NZ$9&gt;$Q60)*(NZ$9&lt;=$R60)*$O60*$L60</f>
        <v/>
      </c>
      <c r="OA60" s="428">
        <f>(OA$9&gt;$Q60)*(OA$9&lt;=$R60)*$O60*$L60</f>
        <v/>
      </c>
      <c r="OB60" s="428">
        <f>(OB$9&gt;$Q60)*(OB$9&lt;=$R60)*$O60*$L60</f>
        <v/>
      </c>
      <c r="OC60" s="428">
        <f>(OC$9&gt;$Q60)*(OC$9&lt;=$R60)*$O60*$L60</f>
        <v/>
      </c>
      <c r="OD60" s="428">
        <f>(OD$9&gt;$Q60)*(OD$9&lt;=$R60)*$O60*$L60</f>
        <v/>
      </c>
      <c r="OE60" s="428">
        <f>(OE$9&gt;$Q60)*(OE$9&lt;=$R60)*$O60*$L60</f>
        <v/>
      </c>
      <c r="OF60" s="428">
        <f>(OF$9&gt;$Q60)*(OF$9&lt;=$R60)*$O60*$L60</f>
        <v/>
      </c>
      <c r="OG60" s="428">
        <f>(OG$9&gt;$Q60)*(OG$9&lt;=$R60)*$O60*$L60</f>
        <v/>
      </c>
      <c r="OH60" s="428">
        <f>(OH$9&gt;$Q60)*(OH$9&lt;=$R60)*$O60*$L60</f>
        <v/>
      </c>
      <c r="OI60" s="428">
        <f>(OI$9&gt;$Q60)*(OI$9&lt;=$R60)*$O60*$L60</f>
        <v/>
      </c>
      <c r="OJ60" s="428">
        <f>(OJ$9&gt;$Q60)*(OJ$9&lt;=$R60)*$O60*$L60</f>
        <v/>
      </c>
      <c r="OK60" s="428">
        <f>(OK$9&gt;$Q60)*(OK$9&lt;=$R60)*$O60*$L60</f>
        <v/>
      </c>
      <c r="OL60" s="428">
        <f>(OL$9&gt;$Q60)*(OL$9&lt;=$R60)*$O60*$L60</f>
        <v/>
      </c>
      <c r="OM60" s="428">
        <f>(OM$9&gt;$Q60)*(OM$9&lt;=$R60)*$O60*$L60</f>
        <v/>
      </c>
      <c r="ON60" s="428">
        <f>(ON$9&gt;$Q60)*(ON$9&lt;=$R60)*$O60*$L60</f>
        <v/>
      </c>
      <c r="OO60" s="428">
        <f>(OO$9&gt;$Q60)*(OO$9&lt;=$R60)*$O60*$L60</f>
        <v/>
      </c>
      <c r="OP60" s="428">
        <f>(OP$9&gt;$Q60)*(OP$9&lt;=$R60)*$O60*$L60</f>
        <v/>
      </c>
      <c r="OQ60" s="428">
        <f>(OQ$9&gt;$Q60)*(OQ$9&lt;=$R60)*$O60*$L60</f>
        <v/>
      </c>
      <c r="OR60" s="428">
        <f>(OR$9&gt;$Q60)*(OR$9&lt;=$R60)*$O60*$L60</f>
        <v/>
      </c>
      <c r="OS60" s="428">
        <f>(OS$9&gt;$Q60)*(OS$9&lt;=$R60)*$O60*$L60</f>
        <v/>
      </c>
      <c r="OT60" s="428">
        <f>(OT$9&gt;$Q60)*(OT$9&lt;=$R60)*$O60*$L60</f>
        <v/>
      </c>
      <c r="OU60" s="428">
        <f>(OU$9&gt;$Q60)*(OU$9&lt;=$R60)*$O60*$L60</f>
        <v/>
      </c>
      <c r="OV60" s="428">
        <f>(OV$9&gt;$Q60)*(OV$9&lt;=$R60)*$O60*$L60</f>
        <v/>
      </c>
      <c r="OW60" s="428">
        <f>(OW$9&gt;$Q60)*(OW$9&lt;=$R60)*$O60*$L60</f>
        <v/>
      </c>
      <c r="OX60" s="428">
        <f>(OX$9&gt;$Q60)*(OX$9&lt;=$R60)*$O60*$L60</f>
        <v/>
      </c>
      <c r="OY60" s="428">
        <f>(OY$9&gt;$Q60)*(OY$9&lt;=$R60)*$O60*$L60</f>
        <v/>
      </c>
      <c r="OZ60" s="428">
        <f>(OZ$9&gt;$Q60)*(OZ$9&lt;=$R60)*$O60*$L60</f>
        <v/>
      </c>
      <c r="PA60" s="428">
        <f>(PA$9&gt;$Q60)*(PA$9&lt;=$R60)*$O60*$L60</f>
        <v/>
      </c>
      <c r="PB60" s="428">
        <f>(PB$9&gt;$Q60)*(PB$9&lt;=$R60)*$O60*$L60</f>
        <v/>
      </c>
      <c r="PC60" s="428">
        <f>(PC$9&gt;$Q60)*(PC$9&lt;=$R60)*$O60*$L60</f>
        <v/>
      </c>
      <c r="PD60" s="428">
        <f>(PD$9&gt;$Q60)*(PD$9&lt;=$R60)*$O60*$L60</f>
        <v/>
      </c>
      <c r="PE60" s="428">
        <f>(PE$9&gt;$Q60)*(PE$9&lt;=$R60)*$O60*$L60</f>
        <v/>
      </c>
      <c r="PF60" s="428">
        <f>(PF$9&gt;$Q60)*(PF$9&lt;=$R60)*$O60*$L60</f>
        <v/>
      </c>
      <c r="PG60" s="428">
        <f>(PG$9&gt;$Q60)*(PG$9&lt;=$R60)*$O60*$L60</f>
        <v/>
      </c>
      <c r="PH60" s="428">
        <f>(PH$9&gt;$Q60)*(PH$9&lt;=$R60)*$O60*$L60</f>
        <v/>
      </c>
      <c r="PI60" s="428">
        <f>(PI$9&gt;$Q60)*(PI$9&lt;=$R60)*$O60*$L60</f>
        <v/>
      </c>
      <c r="PJ60" s="428">
        <f>(PJ$9&gt;$Q60)*(PJ$9&lt;=$R60)*$O60*$L60</f>
        <v/>
      </c>
      <c r="PK60" s="428">
        <f>(PK$9&gt;$Q60)*(PK$9&lt;=$R60)*$O60*$L60</f>
        <v/>
      </c>
      <c r="PL60" s="428">
        <f>(PL$9&gt;$Q60)*(PL$9&lt;=$R60)*$O60*$L60</f>
        <v/>
      </c>
      <c r="PM60" s="428">
        <f>(PM$9&gt;$Q60)*(PM$9&lt;=$R60)*$O60*$L60</f>
        <v/>
      </c>
      <c r="PN60" s="428">
        <f>(PN$9&gt;$Q60)*(PN$9&lt;=$R60)*$O60*$L60</f>
        <v/>
      </c>
      <c r="PO60" s="428">
        <f>(PO$9&gt;$Q60)*(PO$9&lt;=$R60)*$O60*$L60</f>
        <v/>
      </c>
      <c r="PP60" s="428">
        <f>(PP$9&gt;$Q60)*(PP$9&lt;=$R60)*$O60*$L60</f>
        <v/>
      </c>
      <c r="PQ60" s="428">
        <f>(PQ$9&gt;$Q60)*(PQ$9&lt;=$R60)*$O60*$L60</f>
        <v/>
      </c>
      <c r="PR60" s="428">
        <f>(PR$9&gt;$Q60)*(PR$9&lt;=$R60)*$O60*$L60</f>
        <v/>
      </c>
      <c r="PS60" s="428">
        <f>(PS$9&gt;$Q60)*(PS$9&lt;=$R60)*$O60*$L60</f>
        <v/>
      </c>
      <c r="PT60" s="428">
        <f>(PT$9&gt;$Q60)*(PT$9&lt;=$R60)*$O60*$L60</f>
        <v/>
      </c>
      <c r="PU60" s="428">
        <f>(PU$9&gt;$Q60)*(PU$9&lt;=$R60)*$O60*$L60</f>
        <v/>
      </c>
      <c r="PV60" s="428">
        <f>(PV$9&gt;$Q60)*(PV$9&lt;=$R60)*$O60*$L60</f>
        <v/>
      </c>
      <c r="PW60" s="428">
        <f>(PW$9&gt;$Q60)*(PW$9&lt;=$R60)*$O60*$L60</f>
        <v/>
      </c>
      <c r="PX60" s="428">
        <f>(PX$9&gt;$Q60)*(PX$9&lt;=$R60)*$O60*$L60</f>
        <v/>
      </c>
      <c r="PY60" s="428">
        <f>(PY$9&gt;$Q60)*(PY$9&lt;=$R60)*$O60*$L60</f>
        <v/>
      </c>
      <c r="PZ60" s="428">
        <f>(PZ$9&gt;$Q60)*(PZ$9&lt;=$R60)*$O60*$L60</f>
        <v/>
      </c>
      <c r="QA60" s="428">
        <f>(QA$9&gt;$Q60)*(QA$9&lt;=$R60)*$O60*$L60</f>
        <v/>
      </c>
      <c r="QB60" s="428">
        <f>(QB$9&gt;$Q60)*(QB$9&lt;=$R60)*$O60*$L60</f>
        <v/>
      </c>
      <c r="QC60" s="428">
        <f>(QC$9&gt;$Q60)*(QC$9&lt;=$R60)*$O60*$L60</f>
        <v/>
      </c>
      <c r="QD60" s="428">
        <f>(QD$9&gt;$Q60)*(QD$9&lt;=$R60)*$O60*$L60</f>
        <v/>
      </c>
      <c r="QE60" s="428">
        <f>(QE$9&gt;$Q60)*(QE$9&lt;=$R60)*$O60*$L60</f>
        <v/>
      </c>
      <c r="QF60" s="428">
        <f>(QF$9&gt;$Q60)*(QF$9&lt;=$R60)*$O60*$L60</f>
        <v/>
      </c>
      <c r="QG60" s="428">
        <f>(QG$9&gt;$Q60)*(QG$9&lt;=$R60)*$O60*$L60</f>
        <v/>
      </c>
      <c r="QH60" s="428">
        <f>(QH$9&gt;$Q60)*(QH$9&lt;=$R60)*$O60*$L60</f>
        <v/>
      </c>
      <c r="QI60" s="428">
        <f>(QI$9&gt;$Q60)*(QI$9&lt;=$R60)*$O60*$L60</f>
        <v/>
      </c>
      <c r="QJ60" s="428">
        <f>(QJ$9&gt;$Q60)*(QJ$9&lt;=$R60)*$O60*$L60</f>
        <v/>
      </c>
      <c r="QK60" s="428">
        <f>(QK$9&gt;$Q60)*(QK$9&lt;=$R60)*$O60*$L60</f>
        <v/>
      </c>
      <c r="QL60" s="428">
        <f>(QL$9&gt;$Q60)*(QL$9&lt;=$R60)*$O60*$L60</f>
        <v/>
      </c>
      <c r="QM60" s="428">
        <f>(QM$9&gt;$Q60)*(QM$9&lt;=$R60)*$O60*$L60</f>
        <v/>
      </c>
      <c r="QN60" s="428">
        <f>(QN$9&gt;$Q60)*(QN$9&lt;=$R60)*$O60*$L60</f>
        <v/>
      </c>
      <c r="QO60" s="428">
        <f>(QO$9&gt;$Q60)*(QO$9&lt;=$R60)*$O60*$L60</f>
        <v/>
      </c>
      <c r="QP60" s="428">
        <f>(QP$9&gt;$Q60)*(QP$9&lt;=$R60)*$O60*$L60</f>
        <v/>
      </c>
      <c r="QQ60" s="428">
        <f>(QQ$9&gt;$Q60)*(QQ$9&lt;=$R60)*$O60*$L60</f>
        <v/>
      </c>
      <c r="QR60" s="428">
        <f>(QR$9&gt;$Q60)*(QR$9&lt;=$R60)*$O60*$L60</f>
        <v/>
      </c>
      <c r="QS60" s="428">
        <f>(QS$9&gt;$Q60)*(QS$9&lt;=$R60)*$O60*$L60</f>
        <v/>
      </c>
      <c r="QT60" s="428">
        <f>(QT$9&gt;$Q60)*(QT$9&lt;=$R60)*$O60*$L60</f>
        <v/>
      </c>
      <c r="QU60" s="428">
        <f>(QU$9&gt;$Q60)*(QU$9&lt;=$R60)*$O60*$L60</f>
        <v/>
      </c>
      <c r="QV60" s="428">
        <f>(QV$9&gt;$Q60)*(QV$9&lt;=$R60)*$O60*$L60</f>
        <v/>
      </c>
      <c r="QW60" s="428">
        <f>(QW$9&gt;$Q60)*(QW$9&lt;=$R60)*$O60*$L60</f>
        <v/>
      </c>
      <c r="QX60" s="428">
        <f>(QX$9&gt;$Q60)*(QX$9&lt;=$R60)*$O60*$L60</f>
        <v/>
      </c>
      <c r="QY60" s="428">
        <f>(QY$9&gt;$Q60)*(QY$9&lt;=$R60)*$O60*$L60</f>
        <v/>
      </c>
      <c r="QZ60" s="428">
        <f>(QZ$9&gt;$Q60)*(QZ$9&lt;=$R60)*$O60*$L60</f>
        <v/>
      </c>
      <c r="RA60" s="428">
        <f>(RA$9&gt;$Q60)*(RA$9&lt;=$R60)*$O60*$L60</f>
        <v/>
      </c>
      <c r="RB60" s="428">
        <f>(RB$9&gt;$Q60)*(RB$9&lt;=$R60)*$O60*$L60</f>
        <v/>
      </c>
      <c r="RC60" s="428">
        <f>(RC$9&gt;$Q60)*(RC$9&lt;=$R60)*$O60*$L60</f>
        <v/>
      </c>
      <c r="RD60" s="428">
        <f>(RD$9&gt;$Q60)*(RD$9&lt;=$R60)*$O60*$L60</f>
        <v/>
      </c>
      <c r="RE60" s="428">
        <f>(RE$9&gt;$Q60)*(RE$9&lt;=$R60)*$O60*$L60</f>
        <v/>
      </c>
      <c r="RF60" s="428">
        <f>(RF$9&gt;$Q60)*(RF$9&lt;=$R60)*$O60*$L60</f>
        <v/>
      </c>
      <c r="RG60" s="428">
        <f>(RG$9&gt;$Q60)*(RG$9&lt;=$R60)*$O60*$L60</f>
        <v/>
      </c>
      <c r="RH60" s="428">
        <f>(RH$9&gt;$Q60)*(RH$9&lt;=$R60)*$O60*$L60</f>
        <v/>
      </c>
      <c r="RI60" s="428">
        <f>(RI$9&gt;$Q60)*(RI$9&lt;=$R60)*$O60*$L60</f>
        <v/>
      </c>
      <c r="RJ60" s="428">
        <f>(RJ$9&gt;$Q60)*(RJ$9&lt;=$R60)*$O60*$L60</f>
        <v/>
      </c>
      <c r="RK60" s="428">
        <f>(RK$9&gt;$Q60)*(RK$9&lt;=$R60)*$O60*$L60</f>
        <v/>
      </c>
      <c r="RL60" s="428">
        <f>(RL$9&gt;$Q60)*(RL$9&lt;=$R60)*$O60*$L60</f>
        <v/>
      </c>
      <c r="RM60" s="428">
        <f>(RM$9&gt;$Q60)*(RM$9&lt;=$R60)*$O60*$L60</f>
        <v/>
      </c>
      <c r="RN60" s="428">
        <f>(RN$9&gt;$Q60)*(RN$9&lt;=$R60)*$O60*$L60</f>
        <v/>
      </c>
      <c r="RO60" s="428">
        <f>(RO$9&gt;$Q60)*(RO$9&lt;=$R60)*$O60*$L60</f>
        <v/>
      </c>
      <c r="RP60" s="428">
        <f>(RP$9&gt;$Q60)*(RP$9&lt;=$R60)*$O60*$L60</f>
        <v/>
      </c>
      <c r="RQ60" s="428">
        <f>(RQ$9&gt;$Q60)*(RQ$9&lt;=$R60)*$O60*$L60</f>
        <v/>
      </c>
      <c r="RR60" s="428">
        <f>(RR$9&gt;$Q60)*(RR$9&lt;=$R60)*$O60*$L60</f>
        <v/>
      </c>
      <c r="RS60" s="428">
        <f>(RS$9&gt;$Q60)*(RS$9&lt;=$R60)*$O60*$L60</f>
        <v/>
      </c>
      <c r="RT60" s="428">
        <f>(RT$9&gt;$Q60)*(RT$9&lt;=$R60)*$O60*$L60</f>
        <v/>
      </c>
      <c r="RU60" s="428">
        <f>(RU$9&gt;$Q60)*(RU$9&lt;=$R60)*$O60*$L60</f>
        <v/>
      </c>
      <c r="RV60" s="428">
        <f>(RV$9&gt;$Q60)*(RV$9&lt;=$R60)*$O60*$L60</f>
        <v/>
      </c>
      <c r="RW60" s="428">
        <f>(RW$9&gt;$Q60)*(RW$9&lt;=$R60)*$O60*$L60</f>
        <v/>
      </c>
      <c r="RX60" s="428">
        <f>(RX$9&gt;$Q60)*(RX$9&lt;=$R60)*$O60*$L60</f>
        <v/>
      </c>
      <c r="RY60" s="428">
        <f>(RY$9&gt;$Q60)*(RY$9&lt;=$R60)*$O60*$L60</f>
        <v/>
      </c>
      <c r="RZ60" s="428">
        <f>(RZ$9&gt;$Q60)*(RZ$9&lt;=$R60)*$O60*$L60</f>
        <v/>
      </c>
      <c r="SA60" s="428">
        <f>(SA$9&gt;$Q60)*(SA$9&lt;=$R60)*$O60*$L60</f>
        <v/>
      </c>
      <c r="SC60" s="428" t="n"/>
      <c r="SD60" s="428">
        <f>(SD$9&gt;$AF60)*(SD$9&lt;=$AH60)*$AJ60*$L60</f>
        <v/>
      </c>
      <c r="SE60" s="428">
        <f>(SE$9&gt;$AF60)*(SE$9&lt;=$AH60)*$AJ60*$L60</f>
        <v/>
      </c>
      <c r="SF60" s="428">
        <f>(SF$9&gt;$AF60)*(SF$9&lt;=$AH60)*$AJ60*$L60</f>
        <v/>
      </c>
      <c r="SG60" s="428">
        <f>(SG$9&gt;$AF60)*(SG$9&lt;=$AH60)*$AJ60*$L60</f>
        <v/>
      </c>
      <c r="SH60" s="428">
        <f>(SH$9&gt;$AF60)*(SH$9&lt;=$AH60)*$AJ60*$L60</f>
        <v/>
      </c>
      <c r="SI60" s="428">
        <f>(SI$9&gt;$AF60)*(SI$9&lt;=$AH60)*$AJ60*$L60</f>
        <v/>
      </c>
      <c r="SJ60" s="428">
        <f>(SJ$9&gt;$AF60)*(SJ$9&lt;=$AH60)*$AJ60*$L60</f>
        <v/>
      </c>
      <c r="SK60" s="428">
        <f>(SK$9&gt;$AF60)*(SK$9&lt;=$AH60)*$AJ60*$L60</f>
        <v/>
      </c>
      <c r="SL60" s="428">
        <f>(SL$9&gt;$AF60)*(SL$9&lt;=$AH60)*$AJ60*$L60</f>
        <v/>
      </c>
      <c r="SM60" s="428">
        <f>(SM$9&gt;$AF60)*(SM$9&lt;=$AH60)*$AJ60*$L60</f>
        <v/>
      </c>
      <c r="SN60" s="428">
        <f>(SN$9&gt;$AF60)*(SN$9&lt;=$AH60)*$AJ60*$L60</f>
        <v/>
      </c>
      <c r="SO60" s="428">
        <f>(SO$9&gt;$AF60)*(SO$9&lt;=$AH60)*$AJ60*$L60</f>
        <v/>
      </c>
      <c r="SP60" s="428">
        <f>(SP$9&gt;$AF60)*(SP$9&lt;=$AH60)*$AJ60*$L60</f>
        <v/>
      </c>
      <c r="SQ60" s="428">
        <f>(SQ$9&gt;$AF60)*(SQ$9&lt;=$AH60)*$AJ60*$L60</f>
        <v/>
      </c>
      <c r="SR60" s="428">
        <f>(SR$9&gt;$AF60)*(SR$9&lt;=$AH60)*$AJ60*$L60</f>
        <v/>
      </c>
      <c r="SS60" s="428">
        <f>(SS$9&gt;$AF60)*(SS$9&lt;=$AH60)*$AJ60*$L60</f>
        <v/>
      </c>
      <c r="ST60" s="428">
        <f>(ST$9&gt;$AF60)*(ST$9&lt;=$AH60)*$AJ60*$L60</f>
        <v/>
      </c>
      <c r="SU60" s="428">
        <f>(SU$9&gt;$AF60)*(SU$9&lt;=$AH60)*$AJ60*$L60</f>
        <v/>
      </c>
      <c r="SV60" s="428">
        <f>(SV$9&gt;$AF60)*(SV$9&lt;=$AH60)*$AJ60*$L60</f>
        <v/>
      </c>
      <c r="SW60" s="428">
        <f>(SW$9&gt;$AF60)*(SW$9&lt;=$AH60)*$AJ60*$L60</f>
        <v/>
      </c>
      <c r="SX60" s="428">
        <f>(SX$9&gt;$AF60)*(SX$9&lt;=$AH60)*$AJ60*$L60</f>
        <v/>
      </c>
      <c r="SY60" s="428">
        <f>(SY$9&gt;$AF60)*(SY$9&lt;=$AH60)*$AJ60*$L60</f>
        <v/>
      </c>
      <c r="SZ60" s="428">
        <f>(SZ$9&gt;$AF60)*(SZ$9&lt;=$AH60)*$AJ60*$L60</f>
        <v/>
      </c>
      <c r="TA60" s="428">
        <f>(TA$9&gt;$AF60)*(TA$9&lt;=$AH60)*$AJ60*$L60</f>
        <v/>
      </c>
      <c r="TB60" s="428">
        <f>(TB$9&gt;$AF60)*(TB$9&lt;=$AH60)*$AJ60*$L60</f>
        <v/>
      </c>
      <c r="TC60" s="428">
        <f>(TC$9&gt;$AF60)*(TC$9&lt;=$AH60)*$AJ60*$L60</f>
        <v/>
      </c>
      <c r="TD60" s="428">
        <f>(TD$9&gt;$AF60)*(TD$9&lt;=$AH60)*$AJ60*$L60</f>
        <v/>
      </c>
      <c r="TE60" s="428">
        <f>(TE$9&gt;$AF60)*(TE$9&lt;=$AH60)*$AJ60*$L60</f>
        <v/>
      </c>
      <c r="TF60" s="428">
        <f>(TF$9&gt;$AF60)*(TF$9&lt;=$AH60)*$AJ60*$L60</f>
        <v/>
      </c>
      <c r="TG60" s="428">
        <f>(TG$9&gt;$AF60)*(TG$9&lt;=$AH60)*$AJ60*$L60</f>
        <v/>
      </c>
      <c r="TH60" s="428">
        <f>(TH$9&gt;$AF60)*(TH$9&lt;=$AH60)*$AJ60*$L60</f>
        <v/>
      </c>
      <c r="TI60" s="428">
        <f>(TI$9&gt;$AF60)*(TI$9&lt;=$AH60)*$AJ60*$L60</f>
        <v/>
      </c>
      <c r="TJ60" s="428">
        <f>(TJ$9&gt;$AF60)*(TJ$9&lt;=$AH60)*$AJ60*$L60</f>
        <v/>
      </c>
      <c r="TK60" s="428">
        <f>(TK$9&gt;$AF60)*(TK$9&lt;=$AH60)*$AJ60*$L60</f>
        <v/>
      </c>
      <c r="TL60" s="428">
        <f>(TL$9&gt;$AF60)*(TL$9&lt;=$AH60)*$AJ60*$L60</f>
        <v/>
      </c>
      <c r="TM60" s="428">
        <f>(TM$9&gt;$AF60)*(TM$9&lt;=$AH60)*$AJ60*$L60</f>
        <v/>
      </c>
      <c r="TN60" s="428">
        <f>(TN$9&gt;$AF60)*(TN$9&lt;=$AH60)*$AJ60*$L60</f>
        <v/>
      </c>
      <c r="TO60" s="428">
        <f>(TO$9&gt;$AF60)*(TO$9&lt;=$AH60)*$AJ60*$L60</f>
        <v/>
      </c>
      <c r="TP60" s="428">
        <f>(TP$9&gt;$AF60)*(TP$9&lt;=$AH60)*$AJ60*$L60</f>
        <v/>
      </c>
      <c r="TQ60" s="428">
        <f>(TQ$9&gt;$AF60)*(TQ$9&lt;=$AH60)*$AJ60*$L60</f>
        <v/>
      </c>
      <c r="TR60" s="428">
        <f>(TR$9&gt;$AF60)*(TR$9&lt;=$AH60)*$AJ60*$L60</f>
        <v/>
      </c>
      <c r="TS60" s="428">
        <f>(TS$9&gt;$AF60)*(TS$9&lt;=$AH60)*$AJ60*$L60</f>
        <v/>
      </c>
      <c r="TT60" s="428">
        <f>(TT$9&gt;$AF60)*(TT$9&lt;=$AH60)*$AJ60*$L60</f>
        <v/>
      </c>
      <c r="TU60" s="428">
        <f>(TU$9&gt;$AF60)*(TU$9&lt;=$AH60)*$AJ60*$L60</f>
        <v/>
      </c>
      <c r="TV60" s="428">
        <f>(TV$9&gt;$AF60)*(TV$9&lt;=$AH60)*$AJ60*$L60</f>
        <v/>
      </c>
      <c r="TW60" s="428">
        <f>(TW$9&gt;$AF60)*(TW$9&lt;=$AH60)*$AJ60*$L60</f>
        <v/>
      </c>
      <c r="TX60" s="428">
        <f>(TX$9&gt;$AF60)*(TX$9&lt;=$AH60)*$AJ60*$L60</f>
        <v/>
      </c>
      <c r="TY60" s="428">
        <f>(TY$9&gt;$AF60)*(TY$9&lt;=$AH60)*$AJ60*$L60</f>
        <v/>
      </c>
      <c r="TZ60" s="428">
        <f>(TZ$9&gt;$AF60)*(TZ$9&lt;=$AH60)*$AJ60*$L60</f>
        <v/>
      </c>
      <c r="UA60" s="428">
        <f>(UA$9&gt;$AF60)*(UA$9&lt;=$AH60)*$AJ60*$L60</f>
        <v/>
      </c>
      <c r="UB60" s="428">
        <f>(UB$9&gt;$AF60)*(UB$9&lt;=$AH60)*$AJ60*$L60</f>
        <v/>
      </c>
      <c r="UC60" s="428">
        <f>(UC$9&gt;$AF60)*(UC$9&lt;=$AH60)*$AJ60*$L60</f>
        <v/>
      </c>
      <c r="UD60" s="428">
        <f>(UD$9&gt;$AF60)*(UD$9&lt;=$AH60)*$AJ60*$L60</f>
        <v/>
      </c>
      <c r="UE60" s="428">
        <f>(UE$9&gt;$AF60)*(UE$9&lt;=$AH60)*$AJ60*$L60</f>
        <v/>
      </c>
      <c r="UF60" s="428">
        <f>(UF$9&gt;$AF60)*(UF$9&lt;=$AH60)*$AJ60*$L60</f>
        <v/>
      </c>
      <c r="UG60" s="428">
        <f>(UG$9&gt;$AF60)*(UG$9&lt;=$AH60)*$AJ60*$L60</f>
        <v/>
      </c>
      <c r="UH60" s="428">
        <f>(UH$9&gt;$AF60)*(UH$9&lt;=$AH60)*$AJ60*$L60</f>
        <v/>
      </c>
      <c r="UI60" s="428">
        <f>(UI$9&gt;$AF60)*(UI$9&lt;=$AH60)*$AJ60*$L60</f>
        <v/>
      </c>
      <c r="UJ60" s="428">
        <f>(UJ$9&gt;$AF60)*(UJ$9&lt;=$AH60)*$AJ60*$L60</f>
        <v/>
      </c>
      <c r="UK60" s="428">
        <f>(UK$9&gt;$AF60)*(UK$9&lt;=$AH60)*$AJ60*$L60</f>
        <v/>
      </c>
      <c r="UL60" s="428">
        <f>(UL$9&gt;$AF60)*(UL$9&lt;=$AH60)*$AJ60*$L60</f>
        <v/>
      </c>
      <c r="UM60" s="428">
        <f>(UM$9&gt;$AF60)*(UM$9&lt;=$AH60)*$AJ60*$L60</f>
        <v/>
      </c>
      <c r="UN60" s="428">
        <f>(UN$9&gt;$AF60)*(UN$9&lt;=$AH60)*$AJ60*$L60</f>
        <v/>
      </c>
      <c r="UO60" s="428">
        <f>(UO$9&gt;$AF60)*(UO$9&lt;=$AH60)*$AJ60*$L60</f>
        <v/>
      </c>
      <c r="UP60" s="428">
        <f>(UP$9&gt;$AF60)*(UP$9&lt;=$AH60)*$AJ60*$L60</f>
        <v/>
      </c>
      <c r="UQ60" s="428">
        <f>(UQ$9&gt;$AF60)*(UQ$9&lt;=$AH60)*$AJ60*$L60</f>
        <v/>
      </c>
      <c r="UR60" s="428">
        <f>(UR$9&gt;$AF60)*(UR$9&lt;=$AH60)*$AJ60*$L60</f>
        <v/>
      </c>
      <c r="US60" s="428">
        <f>(US$9&gt;$AF60)*(US$9&lt;=$AH60)*$AJ60*$L60</f>
        <v/>
      </c>
      <c r="UT60" s="428">
        <f>(UT$9&gt;$AF60)*(UT$9&lt;=$AH60)*$AJ60*$L60</f>
        <v/>
      </c>
      <c r="UU60" s="428">
        <f>(UU$9&gt;$AF60)*(UU$9&lt;=$AH60)*$AJ60*$L60</f>
        <v/>
      </c>
      <c r="UV60" s="428">
        <f>(UV$9&gt;$AF60)*(UV$9&lt;=$AH60)*$AJ60*$L60</f>
        <v/>
      </c>
      <c r="UW60" s="428">
        <f>(UW$9&gt;$AF60)*(UW$9&lt;=$AH60)*$AJ60*$L60</f>
        <v/>
      </c>
      <c r="UX60" s="428">
        <f>(UX$9&gt;$AF60)*(UX$9&lt;=$AH60)*$AJ60*$L60</f>
        <v/>
      </c>
      <c r="UY60" s="428">
        <f>(UY$9&gt;$AF60)*(UY$9&lt;=$AH60)*$AJ60*$L60</f>
        <v/>
      </c>
      <c r="UZ60" s="428">
        <f>(UZ$9&gt;$AF60)*(UZ$9&lt;=$AH60)*$AJ60*$L60</f>
        <v/>
      </c>
      <c r="VA60" s="428">
        <f>(VA$9&gt;$AF60)*(VA$9&lt;=$AH60)*$AJ60*$L60</f>
        <v/>
      </c>
      <c r="VB60" s="428">
        <f>(VB$9&gt;$AF60)*(VB$9&lt;=$AH60)*$AJ60*$L60</f>
        <v/>
      </c>
      <c r="VC60" s="428">
        <f>(VC$9&gt;$AF60)*(VC$9&lt;=$AH60)*$AJ60*$L60</f>
        <v/>
      </c>
      <c r="VD60" s="428">
        <f>(VD$9&gt;$AF60)*(VD$9&lt;=$AH60)*$AJ60*$L60</f>
        <v/>
      </c>
      <c r="VE60" s="428">
        <f>(VE$9&gt;$AF60)*(VE$9&lt;=$AH60)*$AJ60*$L60</f>
        <v/>
      </c>
      <c r="VF60" s="428">
        <f>(VF$9&gt;$AF60)*(VF$9&lt;=$AH60)*$AJ60*$L60</f>
        <v/>
      </c>
      <c r="VG60" s="428">
        <f>(VG$9&gt;$AF60)*(VG$9&lt;=$AH60)*$AJ60*$L60</f>
        <v/>
      </c>
      <c r="VH60" s="428">
        <f>(VH$9&gt;$AF60)*(VH$9&lt;=$AH60)*$AJ60*$L60</f>
        <v/>
      </c>
      <c r="VI60" s="428">
        <f>(VI$9&gt;$AF60)*(VI$9&lt;=$AH60)*$AJ60*$L60</f>
        <v/>
      </c>
      <c r="VJ60" s="428">
        <f>(VJ$9&gt;$AF60)*(VJ$9&lt;=$AH60)*$AJ60*$L60</f>
        <v/>
      </c>
      <c r="VK60" s="428">
        <f>(VK$9&gt;$AF60)*(VK$9&lt;=$AH60)*$AJ60*$L60</f>
        <v/>
      </c>
      <c r="VL60" s="428">
        <f>(VL$9&gt;$AF60)*(VL$9&lt;=$AH60)*$AJ60*$L60</f>
        <v/>
      </c>
      <c r="VM60" s="428">
        <f>(VM$9&gt;$AF60)*(VM$9&lt;=$AH60)*$AJ60*$L60</f>
        <v/>
      </c>
      <c r="VN60" s="428">
        <f>(VN$9&gt;$AF60)*(VN$9&lt;=$AH60)*$AJ60*$L60</f>
        <v/>
      </c>
      <c r="VO60" s="428">
        <f>(VO$9&gt;$AF60)*(VO$9&lt;=$AH60)*$AJ60*$L60</f>
        <v/>
      </c>
      <c r="VP60" s="428">
        <f>(VP$9&gt;$AF60)*(VP$9&lt;=$AH60)*$AJ60*$L60</f>
        <v/>
      </c>
      <c r="VQ60" s="428">
        <f>(VQ$9&gt;$AF60)*(VQ$9&lt;=$AH60)*$AJ60*$L60</f>
        <v/>
      </c>
      <c r="VR60" s="428">
        <f>(VR$9&gt;$AF60)*(VR$9&lt;=$AH60)*$AJ60*$L60</f>
        <v/>
      </c>
      <c r="VS60" s="428">
        <f>(VS$9&gt;$AF60)*(VS$9&lt;=$AH60)*$AJ60*$L60</f>
        <v/>
      </c>
      <c r="VT60" s="428">
        <f>(VT$9&gt;$AF60)*(VT$9&lt;=$AH60)*$AJ60*$L60</f>
        <v/>
      </c>
      <c r="VU60" s="428">
        <f>(VU$9&gt;$AF60)*(VU$9&lt;=$AH60)*$AJ60*$L60</f>
        <v/>
      </c>
      <c r="VV60" s="428">
        <f>(VV$9&gt;$AF60)*(VV$9&lt;=$AH60)*$AJ60*$L60</f>
        <v/>
      </c>
      <c r="VW60" s="428">
        <f>(VW$9&gt;$AF60)*(VW$9&lt;=$AH60)*$AJ60*$L60</f>
        <v/>
      </c>
      <c r="VX60" s="428">
        <f>(VX$9&gt;$AF60)*(VX$9&lt;=$AH60)*$AJ60*$L60</f>
        <v/>
      </c>
      <c r="VY60" s="428">
        <f>(VY$9&gt;$AF60)*(VY$9&lt;=$AH60)*$AJ60*$L60</f>
        <v/>
      </c>
      <c r="VZ60" s="428">
        <f>(VZ$9&gt;$AF60)*(VZ$9&lt;=$AH60)*$AJ60*$L60</f>
        <v/>
      </c>
      <c r="WA60" s="428">
        <f>(WA$9&gt;$AF60)*(WA$9&lt;=$AH60)*$AJ60*$L60</f>
        <v/>
      </c>
      <c r="WB60" s="428">
        <f>(WB$9&gt;$AF60)*(WB$9&lt;=$AH60)*$AJ60*$L60</f>
        <v/>
      </c>
      <c r="WC60" s="428">
        <f>(WC$9&gt;$AF60)*(WC$9&lt;=$AH60)*$AJ60*$L60</f>
        <v/>
      </c>
      <c r="WD60" s="428">
        <f>(WD$9&gt;$AF60)*(WD$9&lt;=$AH60)*$AJ60*$L60</f>
        <v/>
      </c>
      <c r="WE60" s="428">
        <f>(WE$9&gt;$AF60)*(WE$9&lt;=$AH60)*$AJ60*$L60</f>
        <v/>
      </c>
      <c r="WF60" s="428">
        <f>(WF$9&gt;$AF60)*(WF$9&lt;=$AH60)*$AJ60*$L60</f>
        <v/>
      </c>
      <c r="WG60" s="428">
        <f>(WG$9&gt;$AF60)*(WG$9&lt;=$AH60)*$AJ60*$L60</f>
        <v/>
      </c>
      <c r="WI60" s="428" t="n"/>
      <c r="WJ60" s="428">
        <f>(WJ$9&gt;$AU60)*$AY60*$L60</f>
        <v/>
      </c>
      <c r="WK60" s="428">
        <f>(WK$9&gt;$AU60)*$AY60*$L60</f>
        <v/>
      </c>
      <c r="WL60" s="428">
        <f>(WL$9&gt;$AU60)*$AY60*$L60</f>
        <v/>
      </c>
      <c r="WM60" s="428">
        <f>(WM$9&gt;$AU60)*$AY60*$L60</f>
        <v/>
      </c>
      <c r="WN60" s="428">
        <f>(WN$9&gt;$AU60)*$AY60*$L60</f>
        <v/>
      </c>
      <c r="WO60" s="428">
        <f>(WO$9&gt;$AU60)*$AY60*$L60</f>
        <v/>
      </c>
      <c r="WP60" s="428">
        <f>(WP$9&gt;$AU60)*$AY60*$L60</f>
        <v/>
      </c>
      <c r="WQ60" s="428">
        <f>(WQ$9&gt;$AU60)*$AY60*$L60</f>
        <v/>
      </c>
      <c r="WR60" s="428">
        <f>(WR$9&gt;$AU60)*$AY60*$L60</f>
        <v/>
      </c>
      <c r="WS60" s="428">
        <f>(WS$9&gt;$AU60)*$AY60*$L60</f>
        <v/>
      </c>
      <c r="WT60" s="428">
        <f>(WT$9&gt;$AU60)*$AY60*$L60</f>
        <v/>
      </c>
      <c r="WU60" s="428">
        <f>(WU$9&gt;$AU60)*$AY60*$L60</f>
        <v/>
      </c>
      <c r="WV60" s="428">
        <f>(WV$9&gt;$AU60)*$AY60*$L60</f>
        <v/>
      </c>
      <c r="WW60" s="428">
        <f>(WW$9&gt;$AU60)*$AY60*$L60</f>
        <v/>
      </c>
      <c r="WX60" s="428">
        <f>(WX$9&gt;$AU60)*$AY60*$L60</f>
        <v/>
      </c>
      <c r="WY60" s="428">
        <f>(WY$9&gt;$AU60)*$AY60*$L60</f>
        <v/>
      </c>
      <c r="WZ60" s="428">
        <f>(WZ$9&gt;$AU60)*$AY60*$L60</f>
        <v/>
      </c>
      <c r="XA60" s="428">
        <f>(XA$9&gt;$AU60)*$AY60*$L60</f>
        <v/>
      </c>
      <c r="XB60" s="428">
        <f>(XB$9&gt;$AU60)*$AY60*$L60</f>
        <v/>
      </c>
      <c r="XC60" s="428">
        <f>(XC$9&gt;$AU60)*$AY60*$L60</f>
        <v/>
      </c>
      <c r="XD60" s="428">
        <f>(XD$9&gt;$AU60)*$AY60*$L60</f>
        <v/>
      </c>
      <c r="XE60" s="428">
        <f>(XE$9&gt;$AU60)*$AY60*$L60</f>
        <v/>
      </c>
      <c r="XF60" s="428">
        <f>(XF$9&gt;$AU60)*$AY60*$L60</f>
        <v/>
      </c>
      <c r="XG60" s="428">
        <f>(XG$9&gt;$AU60)*$AY60*$L60</f>
        <v/>
      </c>
      <c r="XH60" s="428">
        <f>(XH$9&gt;$AU60)*$AY60*$L60</f>
        <v/>
      </c>
      <c r="XI60" s="428">
        <f>(XI$9&gt;$AU60)*$AY60*$L60</f>
        <v/>
      </c>
      <c r="XJ60" s="428">
        <f>(XJ$9&gt;$AU60)*$AY60*$L60</f>
        <v/>
      </c>
      <c r="XK60" s="428">
        <f>(XK$9&gt;$AU60)*$AY60*$L60</f>
        <v/>
      </c>
      <c r="XL60" s="428">
        <f>(XL$9&gt;$AU60)*$AY60*$L60</f>
        <v/>
      </c>
      <c r="XM60" s="428">
        <f>(XM$9&gt;$AU60)*$AY60*$L60</f>
        <v/>
      </c>
      <c r="XN60" s="428">
        <f>(XN$9&gt;$AU60)*$AY60*$L60</f>
        <v/>
      </c>
      <c r="XO60" s="428">
        <f>(XO$9&gt;$AU60)*$AY60*$L60</f>
        <v/>
      </c>
      <c r="XP60" s="428">
        <f>(XP$9&gt;$AU60)*$AY60*$L60</f>
        <v/>
      </c>
      <c r="XQ60" s="428">
        <f>(XQ$9&gt;$AU60)*$AY60*$L60</f>
        <v/>
      </c>
      <c r="XR60" s="428">
        <f>(XR$9&gt;$AU60)*$AY60*$L60</f>
        <v/>
      </c>
      <c r="XS60" s="428">
        <f>(XS$9&gt;$AU60)*$AY60*$L60</f>
        <v/>
      </c>
      <c r="XT60" s="428">
        <f>(XT$9&gt;$AU60)*$AY60*$L60</f>
        <v/>
      </c>
      <c r="XU60" s="428">
        <f>(XU$9&gt;$AU60)*$AY60*$L60</f>
        <v/>
      </c>
      <c r="XV60" s="428">
        <f>(XV$9&gt;$AU60)*$AY60*$L60</f>
        <v/>
      </c>
      <c r="XW60" s="428">
        <f>(XW$9&gt;$AU60)*$AY60*$L60</f>
        <v/>
      </c>
      <c r="XX60" s="428">
        <f>(XX$9&gt;$AU60)*$AY60*$L60</f>
        <v/>
      </c>
      <c r="XY60" s="428">
        <f>(XY$9&gt;$AU60)*$AY60*$L60</f>
        <v/>
      </c>
      <c r="XZ60" s="428">
        <f>(XZ$9&gt;$AU60)*$AY60*$L60</f>
        <v/>
      </c>
      <c r="YA60" s="428">
        <f>(YA$9&gt;$AU60)*$AY60*$L60</f>
        <v/>
      </c>
      <c r="YB60" s="428">
        <f>(YB$9&gt;$AU60)*$AY60*$L60</f>
        <v/>
      </c>
      <c r="YC60" s="428">
        <f>(YC$9&gt;$AU60)*$AY60*$L60</f>
        <v/>
      </c>
      <c r="YD60" s="428">
        <f>(YD$9&gt;$AU60)*$AY60*$L60</f>
        <v/>
      </c>
      <c r="YE60" s="428">
        <f>(YE$9&gt;$AU60)*$AY60*$L60</f>
        <v/>
      </c>
      <c r="YF60" s="428">
        <f>(YF$9&gt;$AU60)*$AY60*$L60</f>
        <v/>
      </c>
      <c r="YG60" s="428">
        <f>(YG$9&gt;$AU60)*$AY60*$L60</f>
        <v/>
      </c>
      <c r="YH60" s="428">
        <f>(YH$9&gt;$AU60)*$AY60*$L60</f>
        <v/>
      </c>
      <c r="YI60" s="428">
        <f>(YI$9&gt;$AU60)*$AY60*$L60</f>
        <v/>
      </c>
      <c r="YJ60" s="428">
        <f>(YJ$9&gt;$AU60)*$AY60*$L60</f>
        <v/>
      </c>
      <c r="YK60" s="428">
        <f>(YK$9&gt;$AU60)*$AY60*$L60</f>
        <v/>
      </c>
      <c r="YL60" s="428">
        <f>(YL$9&gt;$AU60)*$AY60*$L60</f>
        <v/>
      </c>
      <c r="YM60" s="428">
        <f>(YM$9&gt;$AU60)*$AY60*$L60</f>
        <v/>
      </c>
      <c r="YN60" s="428">
        <f>(YN$9&gt;$AU60)*$AY60*$L60</f>
        <v/>
      </c>
      <c r="YO60" s="428">
        <f>(YO$9&gt;$AU60)*$AY60*$L60</f>
        <v/>
      </c>
      <c r="YP60" s="428">
        <f>(YP$9&gt;$AU60)*$AY60*$L60</f>
        <v/>
      </c>
      <c r="YQ60" s="428">
        <f>(YQ$9&gt;$AU60)*$AY60*$L60</f>
        <v/>
      </c>
      <c r="YR60" s="428">
        <f>(YR$9&gt;$AU60)*$AY60*$L60</f>
        <v/>
      </c>
      <c r="YS60" s="428">
        <f>(YS$9&gt;$AU60)*$AY60*$L60</f>
        <v/>
      </c>
      <c r="YT60" s="428">
        <f>(YT$9&gt;$AU60)*$AY60*$L60</f>
        <v/>
      </c>
      <c r="YU60" s="428">
        <f>(YU$9&gt;$AU60)*$AY60*$L60</f>
        <v/>
      </c>
      <c r="YV60" s="428">
        <f>(YV$9&gt;$AU60)*$AY60*$L60</f>
        <v/>
      </c>
      <c r="YW60" s="428">
        <f>(YW$9&gt;$AU60)*$AY60*$L60</f>
        <v/>
      </c>
      <c r="YX60" s="428">
        <f>(YX$9&gt;$AU60)*$AY60*$L60</f>
        <v/>
      </c>
      <c r="YY60" s="428">
        <f>(YY$9&gt;$AU60)*$AY60*$L60</f>
        <v/>
      </c>
      <c r="YZ60" s="428">
        <f>(YZ$9&gt;$AU60)*$AY60*$L60</f>
        <v/>
      </c>
      <c r="ZA60" s="428">
        <f>(ZA$9&gt;$AU60)*$AY60*$L60</f>
        <v/>
      </c>
      <c r="ZB60" s="428">
        <f>(ZB$9&gt;$AU60)*$AY60*$L60</f>
        <v/>
      </c>
      <c r="ZC60" s="428">
        <f>(ZC$9&gt;$AU60)*$AY60*$L60</f>
        <v/>
      </c>
      <c r="ZD60" s="428">
        <f>(ZD$9&gt;$AU60)*$AY60*$L60</f>
        <v/>
      </c>
      <c r="ZE60" s="428">
        <f>(ZE$9&gt;$AU60)*$AY60*$L60</f>
        <v/>
      </c>
      <c r="ZF60" s="428">
        <f>(ZF$9&gt;$AU60)*$AY60*$L60</f>
        <v/>
      </c>
      <c r="ZG60" s="428">
        <f>(ZG$9&gt;$AU60)*$AY60*$L60</f>
        <v/>
      </c>
      <c r="ZH60" s="428">
        <f>(ZH$9&gt;$AU60)*$AY60*$L60</f>
        <v/>
      </c>
      <c r="ZI60" s="428">
        <f>(ZI$9&gt;$AU60)*$AY60*$L60</f>
        <v/>
      </c>
      <c r="ZJ60" s="428">
        <f>(ZJ$9&gt;$AU60)*$AY60*$L60</f>
        <v/>
      </c>
      <c r="ZK60" s="428">
        <f>(ZK$9&gt;$AU60)*$AY60*$L60</f>
        <v/>
      </c>
      <c r="ZL60" s="428">
        <f>(ZL$9&gt;$AU60)*$AY60*$L60</f>
        <v/>
      </c>
      <c r="ZM60" s="428">
        <f>(ZM$9&gt;$AU60)*$AY60*$L60</f>
        <v/>
      </c>
      <c r="ZN60" s="428">
        <f>(ZN$9&gt;$AU60)*$AY60*$L60</f>
        <v/>
      </c>
      <c r="ZO60" s="428">
        <f>(ZO$9&gt;$AU60)*$AY60*$L60</f>
        <v/>
      </c>
      <c r="ZP60" s="428">
        <f>(ZP$9&gt;$AU60)*$AY60*$L60</f>
        <v/>
      </c>
      <c r="ZQ60" s="428">
        <f>(ZQ$9&gt;$AU60)*$AY60*$L60</f>
        <v/>
      </c>
      <c r="ZR60" s="428">
        <f>(ZR$9&gt;$AU60)*$AY60*$L60</f>
        <v/>
      </c>
      <c r="ZS60" s="428">
        <f>(ZS$9&gt;$AU60)*$AY60*$L60</f>
        <v/>
      </c>
      <c r="ZT60" s="428">
        <f>(ZT$9&gt;$AU60)*$AY60*$L60</f>
        <v/>
      </c>
      <c r="ZU60" s="428">
        <f>(ZU$9&gt;$AU60)*$AY60*$L60</f>
        <v/>
      </c>
      <c r="ZV60" s="428">
        <f>(ZV$9&gt;$AU60)*$AY60*$L60</f>
        <v/>
      </c>
      <c r="ZW60" s="428">
        <f>(ZW$9&gt;$AU60)*$AY60*$L60</f>
        <v/>
      </c>
      <c r="ZX60" s="428">
        <f>(ZX$9&gt;$AU60)*$AY60*$L60</f>
        <v/>
      </c>
      <c r="ZY60" s="428">
        <f>(ZY$9&gt;$AU60)*$AY60*$L60</f>
        <v/>
      </c>
      <c r="ZZ60" s="428">
        <f>(ZZ$9&gt;$AU60)*$AY60*$L60</f>
        <v/>
      </c>
      <c r="AAA60" s="428">
        <f>(AAA$9&gt;$AU60)*$AY60*$L60</f>
        <v/>
      </c>
      <c r="AAB60" s="428">
        <f>(AAB$9&gt;$AU60)*$AY60*$L60</f>
        <v/>
      </c>
      <c r="AAC60" s="428">
        <f>(AAC$9&gt;$AU60)*$AY60*$L60</f>
        <v/>
      </c>
      <c r="AAD60" s="428">
        <f>(AAD$9&gt;$AU60)*$AY60*$L60</f>
        <v/>
      </c>
      <c r="AAE60" s="428">
        <f>(AAE$9&gt;$AU60)*$AY60*$L60</f>
        <v/>
      </c>
      <c r="AAF60" s="428">
        <f>(AAF$9&gt;$AU60)*$AY60*$L60</f>
        <v/>
      </c>
      <c r="AAG60" s="428">
        <f>(AAG$9&gt;$AU60)*$AY60*$L60</f>
        <v/>
      </c>
      <c r="AAH60" s="428">
        <f>(AAH$9&gt;$AU60)*$AY60*$L60</f>
        <v/>
      </c>
      <c r="AAI60" s="428">
        <f>(AAI$9&gt;$AU60)*$AY60*$L60</f>
        <v/>
      </c>
      <c r="AAJ60" s="428">
        <f>(AAJ$9&gt;$AU60)*$AY60*$L60</f>
        <v/>
      </c>
      <c r="AAK60" s="428">
        <f>(AAK$9&gt;$AU60)*$AY60*$L60</f>
        <v/>
      </c>
      <c r="AAL60" s="428">
        <f>(AAL$9&gt;$AU60)*$AY60*$L60</f>
        <v/>
      </c>
      <c r="AAM60" s="428">
        <f>(AAM$9&gt;$AU60)*$AY60*$L60</f>
        <v/>
      </c>
      <c r="AAO60" s="439">
        <f>IFERROR((AAO$9=$X60)*1+(AAO$9&gt;$X60)*IF(MOD((AAO$8-'Lease Inputs'!$CN57*12),$Y60)=0,1,0)*(AAO$9&lt;=$U60),0)</f>
        <v/>
      </c>
      <c r="AAP60" s="439">
        <f>IFERROR((AAP$9=$X60)*1+(AAP$9&gt;$X60)*IF(MOD((AAP$8-'Lease Inputs'!$CN57*12),$Y60)=0,1,0)*(AAP$9&lt;=$U60),0)</f>
        <v/>
      </c>
      <c r="AAQ60" s="439">
        <f>IFERROR((AAQ$9=$X60)*1+(AAQ$9&gt;$X60)*IF(MOD((AAQ$8-'Lease Inputs'!$CN57*12),$Y60)=0,1,0)*(AAQ$9&lt;=$U60),0)</f>
        <v/>
      </c>
      <c r="AAR60" s="439">
        <f>IFERROR((AAR$9=$X60)*1+(AAR$9&gt;$X60)*IF(MOD((AAR$8-'Lease Inputs'!$CN57*12),$Y60)=0,1,0)*(AAR$9&lt;=$U60),0)</f>
        <v/>
      </c>
      <c r="AAS60" s="439">
        <f>IFERROR((AAS$9=$X60)*1+(AAS$9&gt;$X60)*IF(MOD((AAS$8-'Lease Inputs'!$CN57*12),$Y60)=0,1,0)*(AAS$9&lt;=$U60),0)</f>
        <v/>
      </c>
      <c r="AAT60" s="439">
        <f>IFERROR((AAT$9=$X60)*1+(AAT$9&gt;$X60)*IF(MOD((AAT$8-'Lease Inputs'!$CN57*12),$Y60)=0,1,0)*(AAT$9&lt;=$U60),0)</f>
        <v/>
      </c>
      <c r="AAU60" s="439">
        <f>IFERROR((AAU$9=$X60)*1+(AAU$9&gt;$X60)*IF(MOD((AAU$8-'Lease Inputs'!$CN57*12),$Y60)=0,1,0)*(AAU$9&lt;=$U60),0)</f>
        <v/>
      </c>
      <c r="AAV60" s="439">
        <f>IFERROR((AAV$9=$X60)*1+(AAV$9&gt;$X60)*IF(MOD((AAV$8-'Lease Inputs'!$CN57*12),$Y60)=0,1,0)*(AAV$9&lt;=$U60),0)</f>
        <v/>
      </c>
      <c r="AAW60" s="439">
        <f>IFERROR((AAW$9=$X60)*1+(AAW$9&gt;$X60)*IF(MOD((AAW$8-'Lease Inputs'!$CN57*12),$Y60)=0,1,0)*(AAW$9&lt;=$U60),0)</f>
        <v/>
      </c>
      <c r="AAX60" s="439">
        <f>IFERROR((AAX$9=$X60)*1+(AAX$9&gt;$X60)*IF(MOD((AAX$8-'Lease Inputs'!$CN57*12),$Y60)=0,1,0)*(AAX$9&lt;=$U60),0)</f>
        <v/>
      </c>
      <c r="AAY60" s="439">
        <f>IFERROR((AAY$9=$X60)*1+(AAY$9&gt;$X60)*IF(MOD((AAY$8-'Lease Inputs'!$CN57*12),$Y60)=0,1,0)*(AAY$9&lt;=$U60),0)</f>
        <v/>
      </c>
      <c r="AAZ60" s="439">
        <f>IFERROR((AAZ$9=$X60)*1+(AAZ$9&gt;$X60)*IF(MOD((AAZ$8-'Lease Inputs'!$CN57*12),$Y60)=0,1,0)*(AAZ$9&lt;=$U60),0)</f>
        <v/>
      </c>
      <c r="ABA60" s="439">
        <f>IFERROR((ABA$9=$X60)*1+(ABA$9&gt;$X60)*IF(MOD((ABA$8-'Lease Inputs'!$CN57*12),$Y60)=0,1,0)*(ABA$9&lt;=$U60),0)</f>
        <v/>
      </c>
      <c r="ABB60" s="439">
        <f>IFERROR((ABB$9=$X60)*1+(ABB$9&gt;$X60)*IF(MOD((ABB$8-'Lease Inputs'!$CN57*12),$Y60)=0,1,0)*(ABB$9&lt;=$U60),0)</f>
        <v/>
      </c>
      <c r="ABC60" s="439">
        <f>IFERROR((ABC$9=$X60)*1+(ABC$9&gt;$X60)*IF(MOD((ABC$8-'Lease Inputs'!$CN57*12),$Y60)=0,1,0)*(ABC$9&lt;=$U60),0)</f>
        <v/>
      </c>
      <c r="ABD60" s="439">
        <f>IFERROR((ABD$9=$X60)*1+(ABD$9&gt;$X60)*IF(MOD((ABD$8-'Lease Inputs'!$CN57*12),$Y60)=0,1,0)*(ABD$9&lt;=$U60),0)</f>
        <v/>
      </c>
      <c r="ABE60" s="439">
        <f>IFERROR((ABE$9=$X60)*1+(ABE$9&gt;$X60)*IF(MOD((ABE$8-'Lease Inputs'!$CN57*12),$Y60)=0,1,0)*(ABE$9&lt;=$U60),0)</f>
        <v/>
      </c>
      <c r="ABF60" s="439">
        <f>IFERROR((ABF$9=$X60)*1+(ABF$9&gt;$X60)*IF(MOD((ABF$8-'Lease Inputs'!$CN57*12),$Y60)=0,1,0)*(ABF$9&lt;=$U60),0)</f>
        <v/>
      </c>
      <c r="ABG60" s="439">
        <f>IFERROR((ABG$9=$X60)*1+(ABG$9&gt;$X60)*IF(MOD((ABG$8-'Lease Inputs'!$CN57*12),$Y60)=0,1,0)*(ABG$9&lt;=$U60),0)</f>
        <v/>
      </c>
      <c r="ABH60" s="439">
        <f>IFERROR((ABH$9=$X60)*1+(ABH$9&gt;$X60)*IF(MOD((ABH$8-'Lease Inputs'!$CN57*12),$Y60)=0,1,0)*(ABH$9&lt;=$U60),0)</f>
        <v/>
      </c>
      <c r="ABI60" s="439">
        <f>IFERROR((ABI$9=$X60)*1+(ABI$9&gt;$X60)*IF(MOD((ABI$8-'Lease Inputs'!$CN57*12),$Y60)=0,1,0)*(ABI$9&lt;=$U60),0)</f>
        <v/>
      </c>
      <c r="ABJ60" s="439">
        <f>IFERROR((ABJ$9=$X60)*1+(ABJ$9&gt;$X60)*IF(MOD((ABJ$8-'Lease Inputs'!$CN57*12),$Y60)=0,1,0)*(ABJ$9&lt;=$U60),0)</f>
        <v/>
      </c>
      <c r="ABK60" s="439">
        <f>IFERROR((ABK$9=$X60)*1+(ABK$9&gt;$X60)*IF(MOD((ABK$8-'Lease Inputs'!$CN57*12),$Y60)=0,1,0)*(ABK$9&lt;=$U60),0)</f>
        <v/>
      </c>
      <c r="ABL60" s="439">
        <f>IFERROR((ABL$9=$X60)*1+(ABL$9&gt;$X60)*IF(MOD((ABL$8-'Lease Inputs'!$CN57*12),$Y60)=0,1,0)*(ABL$9&lt;=$U60),0)</f>
        <v/>
      </c>
      <c r="ABM60" s="439">
        <f>IFERROR((ABM$9=$X60)*1+(ABM$9&gt;$X60)*IF(MOD((ABM$8-'Lease Inputs'!$CN57*12),$Y60)=0,1,0)*(ABM$9&lt;=$U60),0)</f>
        <v/>
      </c>
      <c r="ABN60" s="439">
        <f>IFERROR((ABN$9=$X60)*1+(ABN$9&gt;$X60)*IF(MOD((ABN$8-'Lease Inputs'!$CN57*12),$Y60)=0,1,0)*(ABN$9&lt;=$U60),0)</f>
        <v/>
      </c>
      <c r="ABO60" s="439">
        <f>IFERROR((ABO$9=$X60)*1+(ABO$9&gt;$X60)*IF(MOD((ABO$8-'Lease Inputs'!$CN57*12),$Y60)=0,1,0)*(ABO$9&lt;=$U60),0)</f>
        <v/>
      </c>
      <c r="ABP60" s="439">
        <f>IFERROR((ABP$9=$X60)*1+(ABP$9&gt;$X60)*IF(MOD((ABP$8-'Lease Inputs'!$CN57*12),$Y60)=0,1,0)*(ABP$9&lt;=$U60),0)</f>
        <v/>
      </c>
      <c r="ABQ60" s="439">
        <f>IFERROR((ABQ$9=$X60)*1+(ABQ$9&gt;$X60)*IF(MOD((ABQ$8-'Lease Inputs'!$CN57*12),$Y60)=0,1,0)*(ABQ$9&lt;=$U60),0)</f>
        <v/>
      </c>
      <c r="ABR60" s="439">
        <f>IFERROR((ABR$9=$X60)*1+(ABR$9&gt;$X60)*IF(MOD((ABR$8-'Lease Inputs'!$CN57*12),$Y60)=0,1,0)*(ABR$9&lt;=$U60),0)</f>
        <v/>
      </c>
      <c r="ABS60" s="439">
        <f>IFERROR((ABS$9=$X60)*1+(ABS$9&gt;$X60)*IF(MOD((ABS$8-'Lease Inputs'!$CN57*12),$Y60)=0,1,0)*(ABS$9&lt;=$U60),0)</f>
        <v/>
      </c>
      <c r="ABT60" s="439">
        <f>IFERROR((ABT$9=$X60)*1+(ABT$9&gt;$X60)*IF(MOD((ABT$8-'Lease Inputs'!$CN57*12),$Y60)=0,1,0)*(ABT$9&lt;=$U60),0)</f>
        <v/>
      </c>
      <c r="ABU60" s="439">
        <f>IFERROR((ABU$9=$X60)*1+(ABU$9&gt;$X60)*IF(MOD((ABU$8-'Lease Inputs'!$CN57*12),$Y60)=0,1,0)*(ABU$9&lt;=$U60),0)</f>
        <v/>
      </c>
      <c r="ABV60" s="439">
        <f>IFERROR((ABV$9=$X60)*1+(ABV$9&gt;$X60)*IF(MOD((ABV$8-'Lease Inputs'!$CN57*12),$Y60)=0,1,0)*(ABV$9&lt;=$U60),0)</f>
        <v/>
      </c>
      <c r="ABW60" s="439">
        <f>IFERROR((ABW$9=$X60)*1+(ABW$9&gt;$X60)*IF(MOD((ABW$8-'Lease Inputs'!$CN57*12),$Y60)=0,1,0)*(ABW$9&lt;=$U60),0)</f>
        <v/>
      </c>
      <c r="ABX60" s="439">
        <f>IFERROR((ABX$9=$X60)*1+(ABX$9&gt;$X60)*IF(MOD((ABX$8-'Lease Inputs'!$CN57*12),$Y60)=0,1,0)*(ABX$9&lt;=$U60),0)</f>
        <v/>
      </c>
      <c r="ABY60" s="439">
        <f>IFERROR((ABY$9=$X60)*1+(ABY$9&gt;$X60)*IF(MOD((ABY$8-'Lease Inputs'!$CN57*12),$Y60)=0,1,0)*(ABY$9&lt;=$U60),0)</f>
        <v/>
      </c>
      <c r="ABZ60" s="439">
        <f>IFERROR((ABZ$9=$X60)*1+(ABZ$9&gt;$X60)*IF(MOD((ABZ$8-'Lease Inputs'!$CN57*12),$Y60)=0,1,0)*(ABZ$9&lt;=$U60),0)</f>
        <v/>
      </c>
      <c r="ACA60" s="439">
        <f>IFERROR((ACA$9=$X60)*1+(ACA$9&gt;$X60)*IF(MOD((ACA$8-'Lease Inputs'!$CN57*12),$Y60)=0,1,0)*(ACA$9&lt;=$U60),0)</f>
        <v/>
      </c>
      <c r="ACB60" s="439">
        <f>IFERROR((ACB$9=$X60)*1+(ACB$9&gt;$X60)*IF(MOD((ACB$8-'Lease Inputs'!$CN57*12),$Y60)=0,1,0)*(ACB$9&lt;=$U60),0)</f>
        <v/>
      </c>
      <c r="ACC60" s="439">
        <f>IFERROR((ACC$9=$X60)*1+(ACC$9&gt;$X60)*IF(MOD((ACC$8-'Lease Inputs'!$CN57*12),$Y60)=0,1,0)*(ACC$9&lt;=$U60),0)</f>
        <v/>
      </c>
      <c r="ACD60" s="439">
        <f>IFERROR((ACD$9=$X60)*1+(ACD$9&gt;$X60)*IF(MOD((ACD$8-'Lease Inputs'!$CN57*12),$Y60)=0,1,0)*(ACD$9&lt;=$U60),0)</f>
        <v/>
      </c>
      <c r="ACE60" s="439">
        <f>IFERROR((ACE$9=$X60)*1+(ACE$9&gt;$X60)*IF(MOD((ACE$8-'Lease Inputs'!$CN57*12),$Y60)=0,1,0)*(ACE$9&lt;=$U60),0)</f>
        <v/>
      </c>
      <c r="ACF60" s="439">
        <f>IFERROR((ACF$9=$X60)*1+(ACF$9&gt;$X60)*IF(MOD((ACF$8-'Lease Inputs'!$CN57*12),$Y60)=0,1,0)*(ACF$9&lt;=$U60),0)</f>
        <v/>
      </c>
      <c r="ACG60" s="439">
        <f>IFERROR((ACG$9=$X60)*1+(ACG$9&gt;$X60)*IF(MOD((ACG$8-'Lease Inputs'!$CN57*12),$Y60)=0,1,0)*(ACG$9&lt;=$U60),0)</f>
        <v/>
      </c>
      <c r="ACH60" s="439">
        <f>IFERROR((ACH$9=$X60)*1+(ACH$9&gt;$X60)*IF(MOD((ACH$8-'Lease Inputs'!$CN57*12),$Y60)=0,1,0)*(ACH$9&lt;=$U60),0)</f>
        <v/>
      </c>
      <c r="ACI60" s="439">
        <f>IFERROR((ACI$9=$X60)*1+(ACI$9&gt;$X60)*IF(MOD((ACI$8-'Lease Inputs'!$CN57*12),$Y60)=0,1,0)*(ACI$9&lt;=$U60),0)</f>
        <v/>
      </c>
      <c r="ACJ60" s="439">
        <f>IFERROR((ACJ$9=$X60)*1+(ACJ$9&gt;$X60)*IF(MOD((ACJ$8-'Lease Inputs'!$CN57*12),$Y60)=0,1,0)*(ACJ$9&lt;=$U60),0)</f>
        <v/>
      </c>
      <c r="ACK60" s="439">
        <f>IFERROR((ACK$9=$X60)*1+(ACK$9&gt;$X60)*IF(MOD((ACK$8-'Lease Inputs'!$CN57*12),$Y60)=0,1,0)*(ACK$9&lt;=$U60),0)</f>
        <v/>
      </c>
      <c r="ACL60" s="439">
        <f>IFERROR((ACL$9=$X60)*1+(ACL$9&gt;$X60)*IF(MOD((ACL$8-'Lease Inputs'!$CN57*12),$Y60)=0,1,0)*(ACL$9&lt;=$U60),0)</f>
        <v/>
      </c>
      <c r="ACM60" s="439">
        <f>IFERROR((ACM$9=$X60)*1+(ACM$9&gt;$X60)*IF(MOD((ACM$8-'Lease Inputs'!$CN57*12),$Y60)=0,1,0)*(ACM$9&lt;=$U60),0)</f>
        <v/>
      </c>
      <c r="ACN60" s="439">
        <f>IFERROR((ACN$9=$X60)*1+(ACN$9&gt;$X60)*IF(MOD((ACN$8-'Lease Inputs'!$CN57*12),$Y60)=0,1,0)*(ACN$9&lt;=$U60),0)</f>
        <v/>
      </c>
      <c r="ACO60" s="439">
        <f>IFERROR((ACO$9=$X60)*1+(ACO$9&gt;$X60)*IF(MOD((ACO$8-'Lease Inputs'!$CN57*12),$Y60)=0,1,0)*(ACO$9&lt;=$U60),0)</f>
        <v/>
      </c>
      <c r="ACP60" s="439">
        <f>IFERROR((ACP$9=$X60)*1+(ACP$9&gt;$X60)*IF(MOD((ACP$8-'Lease Inputs'!$CN57*12),$Y60)=0,1,0)*(ACP$9&lt;=$U60),0)</f>
        <v/>
      </c>
      <c r="ACQ60" s="439">
        <f>IFERROR((ACQ$9=$X60)*1+(ACQ$9&gt;$X60)*IF(MOD((ACQ$8-'Lease Inputs'!$CN57*12),$Y60)=0,1,0)*(ACQ$9&lt;=$U60),0)</f>
        <v/>
      </c>
      <c r="ACR60" s="439">
        <f>IFERROR((ACR$9=$X60)*1+(ACR$9&gt;$X60)*IF(MOD((ACR$8-'Lease Inputs'!$CN57*12),$Y60)=0,1,0)*(ACR$9&lt;=$U60),0)</f>
        <v/>
      </c>
      <c r="ACS60" s="439">
        <f>IFERROR((ACS$9=$X60)*1+(ACS$9&gt;$X60)*IF(MOD((ACS$8-'Lease Inputs'!$CN57*12),$Y60)=0,1,0)*(ACS$9&lt;=$U60),0)</f>
        <v/>
      </c>
      <c r="ACT60" s="439">
        <f>IFERROR((ACT$9=$X60)*1+(ACT$9&gt;$X60)*IF(MOD((ACT$8-'Lease Inputs'!$CN57*12),$Y60)=0,1,0)*(ACT$9&lt;=$U60),0)</f>
        <v/>
      </c>
      <c r="ACU60" s="439">
        <f>IFERROR((ACU$9=$X60)*1+(ACU$9&gt;$X60)*IF(MOD((ACU$8-'Lease Inputs'!$CN57*12),$Y60)=0,1,0)*(ACU$9&lt;=$U60),0)</f>
        <v/>
      </c>
      <c r="ACV60" s="439">
        <f>IFERROR((ACV$9=$X60)*1+(ACV$9&gt;$X60)*IF(MOD((ACV$8-'Lease Inputs'!$CN57*12),$Y60)=0,1,0)*(ACV$9&lt;=$U60),0)</f>
        <v/>
      </c>
      <c r="ACW60" s="439">
        <f>IFERROR((ACW$9=$X60)*1+(ACW$9&gt;$X60)*IF(MOD((ACW$8-'Lease Inputs'!$CN57*12),$Y60)=0,1,0)*(ACW$9&lt;=$U60),0)</f>
        <v/>
      </c>
      <c r="ACX60" s="439">
        <f>IFERROR((ACX$9=$X60)*1+(ACX$9&gt;$X60)*IF(MOD((ACX$8-'Lease Inputs'!$CN57*12),$Y60)=0,1,0)*(ACX$9&lt;=$U60),0)</f>
        <v/>
      </c>
      <c r="ACY60" s="439">
        <f>IFERROR((ACY$9=$X60)*1+(ACY$9&gt;$X60)*IF(MOD((ACY$8-'Lease Inputs'!$CN57*12),$Y60)=0,1,0)*(ACY$9&lt;=$U60),0)</f>
        <v/>
      </c>
      <c r="ACZ60" s="439">
        <f>IFERROR((ACZ$9=$X60)*1+(ACZ$9&gt;$X60)*IF(MOD((ACZ$8-'Lease Inputs'!$CN57*12),$Y60)=0,1,0)*(ACZ$9&lt;=$U60),0)</f>
        <v/>
      </c>
      <c r="ADA60" s="439">
        <f>IFERROR((ADA$9=$X60)*1+(ADA$9&gt;$X60)*IF(MOD((ADA$8-'Lease Inputs'!$CN57*12),$Y60)=0,1,0)*(ADA$9&lt;=$U60),0)</f>
        <v/>
      </c>
      <c r="ADB60" s="439">
        <f>IFERROR((ADB$9=$X60)*1+(ADB$9&gt;$X60)*IF(MOD((ADB$8-'Lease Inputs'!$CN57*12),$Y60)=0,1,0)*(ADB$9&lt;=$U60),0)</f>
        <v/>
      </c>
      <c r="ADC60" s="439">
        <f>IFERROR((ADC$9=$X60)*1+(ADC$9&gt;$X60)*IF(MOD((ADC$8-'Lease Inputs'!$CN57*12),$Y60)=0,1,0)*(ADC$9&lt;=$U60),0)</f>
        <v/>
      </c>
      <c r="ADD60" s="439">
        <f>IFERROR((ADD$9=$X60)*1+(ADD$9&gt;$X60)*IF(MOD((ADD$8-'Lease Inputs'!$CN57*12),$Y60)=0,1,0)*(ADD$9&lt;=$U60),0)</f>
        <v/>
      </c>
      <c r="ADE60" s="439">
        <f>IFERROR((ADE$9=$X60)*1+(ADE$9&gt;$X60)*IF(MOD((ADE$8-'Lease Inputs'!$CN57*12),$Y60)=0,1,0)*(ADE$9&lt;=$U60),0)</f>
        <v/>
      </c>
      <c r="ADF60" s="439">
        <f>IFERROR((ADF$9=$X60)*1+(ADF$9&gt;$X60)*IF(MOD((ADF$8-'Lease Inputs'!$CN57*12),$Y60)=0,1,0)*(ADF$9&lt;=$U60),0)</f>
        <v/>
      </c>
      <c r="ADG60" s="439">
        <f>IFERROR((ADG$9=$X60)*1+(ADG$9&gt;$X60)*IF(MOD((ADG$8-'Lease Inputs'!$CN57*12),$Y60)=0,1,0)*(ADG$9&lt;=$U60),0)</f>
        <v/>
      </c>
      <c r="ADH60" s="439">
        <f>IFERROR((ADH$9=$X60)*1+(ADH$9&gt;$X60)*IF(MOD((ADH$8-'Lease Inputs'!$CN57*12),$Y60)=0,1,0)*(ADH$9&lt;=$U60),0)</f>
        <v/>
      </c>
      <c r="ADI60" s="439">
        <f>IFERROR((ADI$9=$X60)*1+(ADI$9&gt;$X60)*IF(MOD((ADI$8-'Lease Inputs'!$CN57*12),$Y60)=0,1,0)*(ADI$9&lt;=$U60),0)</f>
        <v/>
      </c>
      <c r="ADJ60" s="439">
        <f>IFERROR((ADJ$9=$X60)*1+(ADJ$9&gt;$X60)*IF(MOD((ADJ$8-'Lease Inputs'!$CN57*12),$Y60)=0,1,0)*(ADJ$9&lt;=$U60),0)</f>
        <v/>
      </c>
      <c r="ADK60" s="439">
        <f>IFERROR((ADK$9=$X60)*1+(ADK$9&gt;$X60)*IF(MOD((ADK$8-'Lease Inputs'!$CN57*12),$Y60)=0,1,0)*(ADK$9&lt;=$U60),0)</f>
        <v/>
      </c>
      <c r="ADL60" s="439">
        <f>IFERROR((ADL$9=$X60)*1+(ADL$9&gt;$X60)*IF(MOD((ADL$8-'Lease Inputs'!$CN57*12),$Y60)=0,1,0)*(ADL$9&lt;=$U60),0)</f>
        <v/>
      </c>
      <c r="ADM60" s="439">
        <f>IFERROR((ADM$9=$X60)*1+(ADM$9&gt;$X60)*IF(MOD((ADM$8-'Lease Inputs'!$CN57*12),$Y60)=0,1,0)*(ADM$9&lt;=$U60),0)</f>
        <v/>
      </c>
      <c r="ADN60" s="439">
        <f>IFERROR((ADN$9=$X60)*1+(ADN$9&gt;$X60)*IF(MOD((ADN$8-'Lease Inputs'!$CN57*12),$Y60)=0,1,0)*(ADN$9&lt;=$U60),0)</f>
        <v/>
      </c>
      <c r="ADO60" s="439">
        <f>IFERROR((ADO$9=$X60)*1+(ADO$9&gt;$X60)*IF(MOD((ADO$8-'Lease Inputs'!$CN57*12),$Y60)=0,1,0)*(ADO$9&lt;=$U60),0)</f>
        <v/>
      </c>
      <c r="ADP60" s="439">
        <f>IFERROR((ADP$9=$X60)*1+(ADP$9&gt;$X60)*IF(MOD((ADP$8-'Lease Inputs'!$CN57*12),$Y60)=0,1,0)*(ADP$9&lt;=$U60),0)</f>
        <v/>
      </c>
      <c r="ADQ60" s="439">
        <f>IFERROR((ADQ$9=$X60)*1+(ADQ$9&gt;$X60)*IF(MOD((ADQ$8-'Lease Inputs'!$CN57*12),$Y60)=0,1,0)*(ADQ$9&lt;=$U60),0)</f>
        <v/>
      </c>
      <c r="ADR60" s="439">
        <f>IFERROR((ADR$9=$X60)*1+(ADR$9&gt;$X60)*IF(MOD((ADR$8-'Lease Inputs'!$CN57*12),$Y60)=0,1,0)*(ADR$9&lt;=$U60),0)</f>
        <v/>
      </c>
      <c r="ADS60" s="439">
        <f>IFERROR((ADS$9=$X60)*1+(ADS$9&gt;$X60)*IF(MOD((ADS$8-'Lease Inputs'!$CN57*12),$Y60)=0,1,0)*(ADS$9&lt;=$U60),0)</f>
        <v/>
      </c>
      <c r="ADT60" s="439">
        <f>IFERROR((ADT$9=$X60)*1+(ADT$9&gt;$X60)*IF(MOD((ADT$8-'Lease Inputs'!$CN57*12),$Y60)=0,1,0)*(ADT$9&lt;=$U60),0)</f>
        <v/>
      </c>
      <c r="ADU60" s="439">
        <f>IFERROR((ADU$9=$X60)*1+(ADU$9&gt;$X60)*IF(MOD((ADU$8-'Lease Inputs'!$CN57*12),$Y60)=0,1,0)*(ADU$9&lt;=$U60),0)</f>
        <v/>
      </c>
      <c r="ADV60" s="439">
        <f>IFERROR((ADV$9=$X60)*1+(ADV$9&gt;$X60)*IF(MOD((ADV$8-'Lease Inputs'!$CN57*12),$Y60)=0,1,0)*(ADV$9&lt;=$U60),0)</f>
        <v/>
      </c>
      <c r="ADW60" s="439">
        <f>IFERROR((ADW$9=$X60)*1+(ADW$9&gt;$X60)*IF(MOD((ADW$8-'Lease Inputs'!$CN57*12),$Y60)=0,1,0)*(ADW$9&lt;=$U60),0)</f>
        <v/>
      </c>
      <c r="ADX60" s="439">
        <f>IFERROR((ADX$9=$X60)*1+(ADX$9&gt;$X60)*IF(MOD((ADX$8-'Lease Inputs'!$CN57*12),$Y60)=0,1,0)*(ADX$9&lt;=$U60),0)</f>
        <v/>
      </c>
      <c r="ADY60" s="439">
        <f>IFERROR((ADY$9=$X60)*1+(ADY$9&gt;$X60)*IF(MOD((ADY$8-'Lease Inputs'!$CN57*12),$Y60)=0,1,0)*(ADY$9&lt;=$U60),0)</f>
        <v/>
      </c>
      <c r="ADZ60" s="439">
        <f>IFERROR((ADZ$9=$X60)*1+(ADZ$9&gt;$X60)*IF(MOD((ADZ$8-'Lease Inputs'!$CN57*12),$Y60)=0,1,0)*(ADZ$9&lt;=$U60),0)</f>
        <v/>
      </c>
      <c r="AEA60" s="439">
        <f>IFERROR((AEA$9=$X60)*1+(AEA$9&gt;$X60)*IF(MOD((AEA$8-'Lease Inputs'!$CN57*12),$Y60)=0,1,0)*(AEA$9&lt;=$U60),0)</f>
        <v/>
      </c>
      <c r="AEB60" s="439">
        <f>IFERROR((AEB$9=$X60)*1+(AEB$9&gt;$X60)*IF(MOD((AEB$8-'Lease Inputs'!$CN57*12),$Y60)=0,1,0)*(AEB$9&lt;=$U60),0)</f>
        <v/>
      </c>
      <c r="AEC60" s="439">
        <f>IFERROR((AEC$9=$X60)*1+(AEC$9&gt;$X60)*IF(MOD((AEC$8-'Lease Inputs'!$CN57*12),$Y60)=0,1,0)*(AEC$9&lt;=$U60),0)</f>
        <v/>
      </c>
      <c r="AED60" s="439">
        <f>IFERROR((AED$9=$X60)*1+(AED$9&gt;$X60)*IF(MOD((AED$8-'Lease Inputs'!$CN57*12),$Y60)=0,1,0)*(AED$9&lt;=$U60),0)</f>
        <v/>
      </c>
      <c r="AEE60" s="439">
        <f>IFERROR((AEE$9=$X60)*1+(AEE$9&gt;$X60)*IF(MOD((AEE$8-'Lease Inputs'!$CN57*12),$Y60)=0,1,0)*(AEE$9&lt;=$U60),0)</f>
        <v/>
      </c>
      <c r="AEF60" s="439">
        <f>IFERROR((AEF$9=$X60)*1+(AEF$9&gt;$X60)*IF(MOD((AEF$8-'Lease Inputs'!$CN57*12),$Y60)=0,1,0)*(AEF$9&lt;=$U60),0)</f>
        <v/>
      </c>
      <c r="AEG60" s="439">
        <f>IFERROR((AEG$9=$X60)*1+(AEG$9&gt;$X60)*IF(MOD((AEG$8-'Lease Inputs'!$CN57*12),$Y60)=0,1,0)*(AEG$9&lt;=$U60),0)</f>
        <v/>
      </c>
      <c r="AEH60" s="439">
        <f>IFERROR((AEH$9=$X60)*1+(AEH$9&gt;$X60)*IF(MOD((AEH$8-'Lease Inputs'!$CN57*12),$Y60)=0,1,0)*(AEH$9&lt;=$U60),0)</f>
        <v/>
      </c>
      <c r="AEI60" s="439">
        <f>IFERROR((AEI$9=$X60)*1+(AEI$9&gt;$X60)*IF(MOD((AEI$8-'Lease Inputs'!$CN57*12),$Y60)=0,1,0)*(AEI$9&lt;=$U60),0)</f>
        <v/>
      </c>
      <c r="AEJ60" s="439">
        <f>IFERROR((AEJ$9=$X60)*1+(AEJ$9&gt;$X60)*IF(MOD((AEJ$8-'Lease Inputs'!$CN57*12),$Y60)=0,1,0)*(AEJ$9&lt;=$U60),0)</f>
        <v/>
      </c>
      <c r="AEK60" s="439">
        <f>IFERROR((AEK$9=$X60)*1+(AEK$9&gt;$X60)*IF(MOD((AEK$8-'Lease Inputs'!$CN57*12),$Y60)=0,1,0)*(AEK$9&lt;=$U60),0)</f>
        <v/>
      </c>
      <c r="AEL60" s="439">
        <f>IFERROR((AEL$9=$X60)*1+(AEL$9&gt;$X60)*IF(MOD((AEL$8-'Lease Inputs'!$CN57*12),$Y60)=0,1,0)*(AEL$9&lt;=$U60),0)</f>
        <v/>
      </c>
      <c r="AEM60" s="439">
        <f>IFERROR((AEM$9=$X60)*1+(AEM$9&gt;$X60)*IF(MOD((AEM$8-'Lease Inputs'!$CN57*12),$Y60)=0,1,0)*(AEM$9&lt;=$U60),0)</f>
        <v/>
      </c>
      <c r="AEN60" s="439">
        <f>IFERROR((AEN$9=$X60)*1+(AEN$9&gt;$X60)*IF(MOD((AEN$8-'Lease Inputs'!$CN57*12),$Y60)=0,1,0)*(AEN$9&lt;=$U60),0)</f>
        <v/>
      </c>
      <c r="AEO60" s="439">
        <f>IFERROR((AEO$9=$X60)*1+(AEO$9&gt;$X60)*IF(MOD((AEO$8-'Lease Inputs'!$CN57*12),$Y60)=0,1,0)*(AEO$9&lt;=$U60),0)</f>
        <v/>
      </c>
      <c r="AEP60" s="439">
        <f>IFERROR((AEP$9=$X60)*1+(AEP$9&gt;$X60)*IF(MOD((AEP$8-'Lease Inputs'!$CN57*12),$Y60)=0,1,0)*(AEP$9&lt;=$U60),0)</f>
        <v/>
      </c>
      <c r="AEQ60" s="439">
        <f>IFERROR((AEQ$9=$X60)*1+(AEQ$9&gt;$X60)*IF(MOD((AEQ$8-'Lease Inputs'!$CN57*12),$Y60)=0,1,0)*(AEQ$9&lt;=$U60),0)</f>
        <v/>
      </c>
      <c r="AER60" s="439">
        <f>IFERROR((AER$9=$X60)*1+(AER$9&gt;$X60)*IF(MOD((AER$8-'Lease Inputs'!$CN57*12),$Y60)=0,1,0)*(AER$9&lt;=$U60),0)</f>
        <v/>
      </c>
      <c r="AES60" s="439">
        <f>IFERROR((AES$9=$X60)*1+(AES$9&gt;$X60)*IF(MOD((AES$8-'Lease Inputs'!$CN57*12),$Y60)=0,1,0)*(AES$9&lt;=$U60),0)</f>
        <v/>
      </c>
      <c r="AEU60" s="440" t="n">
        <v>1</v>
      </c>
      <c r="AEV60" s="436">
        <f>(1+'Lease Inputs'!$CL57)^(AEV$8/12)</f>
        <v/>
      </c>
      <c r="AEW60" s="436">
        <f>(1+'Lease Inputs'!$CL57)^(AEW$8/12)</f>
        <v/>
      </c>
      <c r="AEX60" s="436">
        <f>(1+'Lease Inputs'!$CL57)^(AEX$8/12)</f>
        <v/>
      </c>
      <c r="AEY60" s="436">
        <f>(1+'Lease Inputs'!$CL57)^(AEY$8/12)</f>
        <v/>
      </c>
      <c r="AEZ60" s="436">
        <f>(1+'Lease Inputs'!$CL57)^(AEZ$8/12)</f>
        <v/>
      </c>
      <c r="AFA60" s="436">
        <f>(1+'Lease Inputs'!$CL57)^(AFA$8/12)</f>
        <v/>
      </c>
      <c r="AFB60" s="436">
        <f>(1+'Lease Inputs'!$CL57)^(AFB$8/12)</f>
        <v/>
      </c>
      <c r="AFC60" s="436">
        <f>(1+'Lease Inputs'!$CL57)^(AFC$8/12)</f>
        <v/>
      </c>
      <c r="AFD60" s="436">
        <f>(1+'Lease Inputs'!$CL57)^(AFD$8/12)</f>
        <v/>
      </c>
      <c r="AFE60" s="436">
        <f>(1+'Lease Inputs'!$CL57)^(AFE$8/12)</f>
        <v/>
      </c>
      <c r="AFF60" s="436">
        <f>(1+'Lease Inputs'!$CL57)^(AFF$8/12)</f>
        <v/>
      </c>
      <c r="AFG60" s="436">
        <f>(1+'Lease Inputs'!$CL57)^(AFG$8/12)</f>
        <v/>
      </c>
      <c r="AFH60" s="436">
        <f>(1+'Lease Inputs'!$CL57)^(AFH$8/12)</f>
        <v/>
      </c>
      <c r="AFI60" s="436">
        <f>(1+'Lease Inputs'!$CL57)^(AFI$8/12)</f>
        <v/>
      </c>
      <c r="AFJ60" s="436">
        <f>(1+'Lease Inputs'!$CL57)^(AFJ$8/12)</f>
        <v/>
      </c>
      <c r="AFK60" s="436">
        <f>(1+'Lease Inputs'!$CL57)^(AFK$8/12)</f>
        <v/>
      </c>
      <c r="AFL60" s="436">
        <f>(1+'Lease Inputs'!$CL57)^(AFL$8/12)</f>
        <v/>
      </c>
      <c r="AFM60" s="436">
        <f>(1+'Lease Inputs'!$CL57)^(AFM$8/12)</f>
        <v/>
      </c>
      <c r="AFN60" s="436">
        <f>(1+'Lease Inputs'!$CL57)^(AFN$8/12)</f>
        <v/>
      </c>
      <c r="AFO60" s="436">
        <f>(1+'Lease Inputs'!$CL57)^(AFO$8/12)</f>
        <v/>
      </c>
      <c r="AFP60" s="436">
        <f>(1+'Lease Inputs'!$CL57)^(AFP$8/12)</f>
        <v/>
      </c>
      <c r="AFQ60" s="436">
        <f>(1+'Lease Inputs'!$CL57)^(AFQ$8/12)</f>
        <v/>
      </c>
      <c r="AFR60" s="436">
        <f>(1+'Lease Inputs'!$CL57)^(AFR$8/12)</f>
        <v/>
      </c>
      <c r="AFS60" s="436">
        <f>(1+'Lease Inputs'!$CL57)^(AFS$8/12)</f>
        <v/>
      </c>
      <c r="AFT60" s="436">
        <f>(1+'Lease Inputs'!$CL57)^(AFT$8/12)</f>
        <v/>
      </c>
      <c r="AFU60" s="436">
        <f>(1+'Lease Inputs'!$CL57)^(AFU$8/12)</f>
        <v/>
      </c>
      <c r="AFV60" s="436">
        <f>(1+'Lease Inputs'!$CL57)^(AFV$8/12)</f>
        <v/>
      </c>
      <c r="AFW60" s="436">
        <f>(1+'Lease Inputs'!$CL57)^(AFW$8/12)</f>
        <v/>
      </c>
      <c r="AFX60" s="436">
        <f>(1+'Lease Inputs'!$CL57)^(AFX$8/12)</f>
        <v/>
      </c>
      <c r="AFY60" s="436">
        <f>(1+'Lease Inputs'!$CL57)^(AFY$8/12)</f>
        <v/>
      </c>
      <c r="AFZ60" s="436">
        <f>(1+'Lease Inputs'!$CL57)^(AFZ$8/12)</f>
        <v/>
      </c>
      <c r="AGA60" s="436">
        <f>(1+'Lease Inputs'!$CL57)^(AGA$8/12)</f>
        <v/>
      </c>
      <c r="AGB60" s="436">
        <f>(1+'Lease Inputs'!$CL57)^(AGB$8/12)</f>
        <v/>
      </c>
      <c r="AGC60" s="436">
        <f>(1+'Lease Inputs'!$CL57)^(AGC$8/12)</f>
        <v/>
      </c>
      <c r="AGD60" s="436">
        <f>(1+'Lease Inputs'!$CL57)^(AGD$8/12)</f>
        <v/>
      </c>
      <c r="AGE60" s="436">
        <f>(1+'Lease Inputs'!$CL57)^(AGE$8/12)</f>
        <v/>
      </c>
      <c r="AGF60" s="436">
        <f>(1+'Lease Inputs'!$CL57)^(AGF$8/12)</f>
        <v/>
      </c>
      <c r="AGG60" s="436">
        <f>(1+'Lease Inputs'!$CL57)^(AGG$8/12)</f>
        <v/>
      </c>
      <c r="AGH60" s="436">
        <f>(1+'Lease Inputs'!$CL57)^(AGH$8/12)</f>
        <v/>
      </c>
      <c r="AGI60" s="436">
        <f>(1+'Lease Inputs'!$CL57)^(AGI$8/12)</f>
        <v/>
      </c>
      <c r="AGJ60" s="436">
        <f>(1+'Lease Inputs'!$CL57)^(AGJ$8/12)</f>
        <v/>
      </c>
      <c r="AGK60" s="436">
        <f>(1+'Lease Inputs'!$CL57)^(AGK$8/12)</f>
        <v/>
      </c>
      <c r="AGL60" s="436">
        <f>(1+'Lease Inputs'!$CL57)^(AGL$8/12)</f>
        <v/>
      </c>
      <c r="AGM60" s="436">
        <f>(1+'Lease Inputs'!$CL57)^(AGM$8/12)</f>
        <v/>
      </c>
      <c r="AGN60" s="436">
        <f>(1+'Lease Inputs'!$CL57)^(AGN$8/12)</f>
        <v/>
      </c>
      <c r="AGO60" s="436">
        <f>(1+'Lease Inputs'!$CL57)^(AGO$8/12)</f>
        <v/>
      </c>
      <c r="AGP60" s="436">
        <f>(1+'Lease Inputs'!$CL57)^(AGP$8/12)</f>
        <v/>
      </c>
      <c r="AGQ60" s="436">
        <f>(1+'Lease Inputs'!$CL57)^(AGQ$8/12)</f>
        <v/>
      </c>
      <c r="AGR60" s="436">
        <f>(1+'Lease Inputs'!$CL57)^(AGR$8/12)</f>
        <v/>
      </c>
      <c r="AGS60" s="436">
        <f>(1+'Lease Inputs'!$CL57)^(AGS$8/12)</f>
        <v/>
      </c>
      <c r="AGT60" s="436">
        <f>(1+'Lease Inputs'!$CL57)^(AGT$8/12)</f>
        <v/>
      </c>
      <c r="AGU60" s="436">
        <f>(1+'Lease Inputs'!$CL57)^(AGU$8/12)</f>
        <v/>
      </c>
      <c r="AGV60" s="436">
        <f>(1+'Lease Inputs'!$CL57)^(AGV$8/12)</f>
        <v/>
      </c>
      <c r="AGW60" s="436">
        <f>(1+'Lease Inputs'!$CL57)^(AGW$8/12)</f>
        <v/>
      </c>
      <c r="AGX60" s="436">
        <f>(1+'Lease Inputs'!$CL57)^(AGX$8/12)</f>
        <v/>
      </c>
      <c r="AGY60" s="436">
        <f>(1+'Lease Inputs'!$CL57)^(AGY$8/12)</f>
        <v/>
      </c>
      <c r="AGZ60" s="436">
        <f>(1+'Lease Inputs'!$CL57)^(AGZ$8/12)</f>
        <v/>
      </c>
      <c r="AHA60" s="436">
        <f>(1+'Lease Inputs'!$CL57)^(AHA$8/12)</f>
        <v/>
      </c>
      <c r="AHB60" s="436">
        <f>(1+'Lease Inputs'!$CL57)^(AHB$8/12)</f>
        <v/>
      </c>
      <c r="AHC60" s="436">
        <f>(1+'Lease Inputs'!$CL57)^(AHC$8/12)</f>
        <v/>
      </c>
      <c r="AHD60" s="436">
        <f>(1+'Lease Inputs'!$CL57)^(AHD$8/12)</f>
        <v/>
      </c>
      <c r="AHE60" s="436">
        <f>(1+'Lease Inputs'!$CL57)^(AHE$8/12)</f>
        <v/>
      </c>
      <c r="AHF60" s="436">
        <f>(1+'Lease Inputs'!$CL57)^(AHF$8/12)</f>
        <v/>
      </c>
      <c r="AHG60" s="436">
        <f>(1+'Lease Inputs'!$CL57)^(AHG$8/12)</f>
        <v/>
      </c>
      <c r="AHH60" s="436">
        <f>(1+'Lease Inputs'!$CL57)^(AHH$8/12)</f>
        <v/>
      </c>
      <c r="AHI60" s="436">
        <f>(1+'Lease Inputs'!$CL57)^(AHI$8/12)</f>
        <v/>
      </c>
      <c r="AHJ60" s="436">
        <f>(1+'Lease Inputs'!$CL57)^(AHJ$8/12)</f>
        <v/>
      </c>
      <c r="AHK60" s="436">
        <f>(1+'Lease Inputs'!$CL57)^(AHK$8/12)</f>
        <v/>
      </c>
      <c r="AHL60" s="436">
        <f>(1+'Lease Inputs'!$CL57)^(AHL$8/12)</f>
        <v/>
      </c>
      <c r="AHM60" s="436">
        <f>(1+'Lease Inputs'!$CL57)^(AHM$8/12)</f>
        <v/>
      </c>
      <c r="AHN60" s="436">
        <f>(1+'Lease Inputs'!$CL57)^(AHN$8/12)</f>
        <v/>
      </c>
      <c r="AHO60" s="436">
        <f>(1+'Lease Inputs'!$CL57)^(AHO$8/12)</f>
        <v/>
      </c>
      <c r="AHP60" s="436">
        <f>(1+'Lease Inputs'!$CL57)^(AHP$8/12)</f>
        <v/>
      </c>
      <c r="AHQ60" s="436">
        <f>(1+'Lease Inputs'!$CL57)^(AHQ$8/12)</f>
        <v/>
      </c>
      <c r="AHR60" s="436">
        <f>(1+'Lease Inputs'!$CL57)^(AHR$8/12)</f>
        <v/>
      </c>
      <c r="AHS60" s="436">
        <f>(1+'Lease Inputs'!$CL57)^(AHS$8/12)</f>
        <v/>
      </c>
      <c r="AHT60" s="436">
        <f>(1+'Lease Inputs'!$CL57)^(AHT$8/12)</f>
        <v/>
      </c>
      <c r="AHU60" s="436">
        <f>(1+'Lease Inputs'!$CL57)^(AHU$8/12)</f>
        <v/>
      </c>
      <c r="AHV60" s="436">
        <f>(1+'Lease Inputs'!$CL57)^(AHV$8/12)</f>
        <v/>
      </c>
      <c r="AHW60" s="436">
        <f>(1+'Lease Inputs'!$CL57)^(AHW$8/12)</f>
        <v/>
      </c>
      <c r="AHX60" s="436">
        <f>(1+'Lease Inputs'!$CL57)^(AHX$8/12)</f>
        <v/>
      </c>
      <c r="AHY60" s="436">
        <f>(1+'Lease Inputs'!$CL57)^(AHY$8/12)</f>
        <v/>
      </c>
      <c r="AHZ60" s="436">
        <f>(1+'Lease Inputs'!$CL57)^(AHZ$8/12)</f>
        <v/>
      </c>
      <c r="AIA60" s="436">
        <f>(1+'Lease Inputs'!$CL57)^(AIA$8/12)</f>
        <v/>
      </c>
      <c r="AIB60" s="436">
        <f>(1+'Lease Inputs'!$CL57)^(AIB$8/12)</f>
        <v/>
      </c>
      <c r="AIC60" s="436">
        <f>(1+'Lease Inputs'!$CL57)^(AIC$8/12)</f>
        <v/>
      </c>
      <c r="AID60" s="436">
        <f>(1+'Lease Inputs'!$CL57)^(AID$8/12)</f>
        <v/>
      </c>
      <c r="AIE60" s="436">
        <f>(1+'Lease Inputs'!$CL57)^(AIE$8/12)</f>
        <v/>
      </c>
      <c r="AIF60" s="436">
        <f>(1+'Lease Inputs'!$CL57)^(AIF$8/12)</f>
        <v/>
      </c>
      <c r="AIG60" s="436">
        <f>(1+'Lease Inputs'!$CL57)^(AIG$8/12)</f>
        <v/>
      </c>
      <c r="AIH60" s="436">
        <f>(1+'Lease Inputs'!$CL57)^(AIH$8/12)</f>
        <v/>
      </c>
      <c r="AII60" s="436">
        <f>(1+'Lease Inputs'!$CL57)^(AII$8/12)</f>
        <v/>
      </c>
      <c r="AIJ60" s="436">
        <f>(1+'Lease Inputs'!$CL57)^(AIJ$8/12)</f>
        <v/>
      </c>
      <c r="AIK60" s="436">
        <f>(1+'Lease Inputs'!$CL57)^(AIK$8/12)</f>
        <v/>
      </c>
      <c r="AIL60" s="436">
        <f>(1+'Lease Inputs'!$CL57)^(AIL$8/12)</f>
        <v/>
      </c>
      <c r="AIM60" s="436">
        <f>(1+'Lease Inputs'!$CL57)^(AIM$8/12)</f>
        <v/>
      </c>
      <c r="AIN60" s="436">
        <f>(1+'Lease Inputs'!$CL57)^(AIN$8/12)</f>
        <v/>
      </c>
      <c r="AIO60" s="436">
        <f>(1+'Lease Inputs'!$CL57)^(AIO$8/12)</f>
        <v/>
      </c>
      <c r="AIP60" s="436">
        <f>(1+'Lease Inputs'!$CL57)^(AIP$8/12)</f>
        <v/>
      </c>
      <c r="AIQ60" s="436">
        <f>(1+'Lease Inputs'!$CL57)^(AIQ$8/12)</f>
        <v/>
      </c>
      <c r="AIR60" s="436">
        <f>(1+'Lease Inputs'!$CL57)^(AIR$8/12)</f>
        <v/>
      </c>
      <c r="AIS60" s="436">
        <f>(1+'Lease Inputs'!$CL57)^(AIS$8/12)</f>
        <v/>
      </c>
      <c r="AIT60" s="436">
        <f>(1+'Lease Inputs'!$CL57)^(AIT$8/12)</f>
        <v/>
      </c>
      <c r="AIU60" s="436">
        <f>(1+'Lease Inputs'!$CL57)^(AIU$8/12)</f>
        <v/>
      </c>
      <c r="AIV60" s="436">
        <f>(1+'Lease Inputs'!$CL57)^(AIV$8/12)</f>
        <v/>
      </c>
      <c r="AIW60" s="436">
        <f>(1+'Lease Inputs'!$CL57)^(AIW$8/12)</f>
        <v/>
      </c>
      <c r="AIX60" s="436">
        <f>(1+'Lease Inputs'!$CL57)^(AIX$8/12)</f>
        <v/>
      </c>
      <c r="AIY60" s="436">
        <f>(1+'Lease Inputs'!$CL57)^(AIY$8/12)</f>
        <v/>
      </c>
      <c r="AJA60" s="440" t="n">
        <v>1</v>
      </c>
      <c r="AJB60" s="436">
        <f>(AAP60=0)*AJA60
+(AAP60=1)*AEV60</f>
        <v/>
      </c>
      <c r="AJC60" s="436">
        <f>(AAQ60=0)*AJB60
+(AAQ60=1)*AEW60</f>
        <v/>
      </c>
      <c r="AJD60" s="436">
        <f>(AAR60=0)*AJC60
+(AAR60=1)*AEX60</f>
        <v/>
      </c>
      <c r="AJE60" s="436">
        <f>(AAS60=0)*AJD60
+(AAS60=1)*AEY60</f>
        <v/>
      </c>
      <c r="AJF60" s="436">
        <f>(AAT60=0)*AJE60
+(AAT60=1)*AEZ60</f>
        <v/>
      </c>
      <c r="AJG60" s="436">
        <f>(AAU60=0)*AJF60
+(AAU60=1)*AFA60</f>
        <v/>
      </c>
      <c r="AJH60" s="436">
        <f>(AAV60=0)*AJG60
+(AAV60=1)*AFB60</f>
        <v/>
      </c>
      <c r="AJI60" s="436">
        <f>(AAW60=0)*AJH60
+(AAW60=1)*AFC60</f>
        <v/>
      </c>
      <c r="AJJ60" s="436">
        <f>(AAX60=0)*AJI60
+(AAX60=1)*AFD60</f>
        <v/>
      </c>
      <c r="AJK60" s="436">
        <f>(AAY60=0)*AJJ60
+(AAY60=1)*AFE60</f>
        <v/>
      </c>
      <c r="AJL60" s="436">
        <f>(AAZ60=0)*AJK60
+(AAZ60=1)*AFF60</f>
        <v/>
      </c>
      <c r="AJM60" s="436">
        <f>(ABA60=0)*AJL60
+(ABA60=1)*AFG60</f>
        <v/>
      </c>
      <c r="AJN60" s="436">
        <f>(ABB60=0)*AJM60
+(ABB60=1)*AFH60</f>
        <v/>
      </c>
      <c r="AJO60" s="436">
        <f>(ABC60=0)*AJN60
+(ABC60=1)*AFI60</f>
        <v/>
      </c>
      <c r="AJP60" s="436">
        <f>(ABD60=0)*AJO60
+(ABD60=1)*AFJ60</f>
        <v/>
      </c>
      <c r="AJQ60" s="436">
        <f>(ABE60=0)*AJP60
+(ABE60=1)*AFK60</f>
        <v/>
      </c>
      <c r="AJR60" s="436">
        <f>(ABF60=0)*AJQ60
+(ABF60=1)*AFL60</f>
        <v/>
      </c>
      <c r="AJS60" s="436">
        <f>(ABG60=0)*AJR60
+(ABG60=1)*AFM60</f>
        <v/>
      </c>
      <c r="AJT60" s="436">
        <f>(ABH60=0)*AJS60
+(ABH60=1)*AFN60</f>
        <v/>
      </c>
      <c r="AJU60" s="436">
        <f>(ABI60=0)*AJT60
+(ABI60=1)*AFO60</f>
        <v/>
      </c>
      <c r="AJV60" s="436">
        <f>(ABJ60=0)*AJU60
+(ABJ60=1)*AFP60</f>
        <v/>
      </c>
      <c r="AJW60" s="436">
        <f>(ABK60=0)*AJV60
+(ABK60=1)*AFQ60</f>
        <v/>
      </c>
      <c r="AJX60" s="436">
        <f>(ABL60=0)*AJW60
+(ABL60=1)*AFR60</f>
        <v/>
      </c>
      <c r="AJY60" s="436">
        <f>(ABM60=0)*AJX60
+(ABM60=1)*AFS60</f>
        <v/>
      </c>
      <c r="AJZ60" s="436">
        <f>(ABN60=0)*AJY60
+(ABN60=1)*AFT60</f>
        <v/>
      </c>
      <c r="AKA60" s="436">
        <f>(ABO60=0)*AJZ60
+(ABO60=1)*AFU60</f>
        <v/>
      </c>
      <c r="AKB60" s="436">
        <f>(ABP60=0)*AKA60
+(ABP60=1)*AFV60</f>
        <v/>
      </c>
      <c r="AKC60" s="436">
        <f>(ABQ60=0)*AKB60
+(ABQ60=1)*AFW60</f>
        <v/>
      </c>
      <c r="AKD60" s="436">
        <f>(ABR60=0)*AKC60
+(ABR60=1)*AFX60</f>
        <v/>
      </c>
      <c r="AKE60" s="436">
        <f>(ABS60=0)*AKD60
+(ABS60=1)*AFY60</f>
        <v/>
      </c>
      <c r="AKF60" s="436">
        <f>(ABT60=0)*AKE60
+(ABT60=1)*AFZ60</f>
        <v/>
      </c>
      <c r="AKG60" s="436">
        <f>(ABU60=0)*AKF60
+(ABU60=1)*AGA60</f>
        <v/>
      </c>
      <c r="AKH60" s="436">
        <f>(ABV60=0)*AKG60
+(ABV60=1)*AGB60</f>
        <v/>
      </c>
      <c r="AKI60" s="436">
        <f>(ABW60=0)*AKH60
+(ABW60=1)*AGC60</f>
        <v/>
      </c>
      <c r="AKJ60" s="436">
        <f>(ABX60=0)*AKI60
+(ABX60=1)*AGD60</f>
        <v/>
      </c>
      <c r="AKK60" s="436">
        <f>(ABY60=0)*AKJ60
+(ABY60=1)*AGE60</f>
        <v/>
      </c>
      <c r="AKL60" s="436">
        <f>(ABZ60=0)*AKK60
+(ABZ60=1)*AGF60</f>
        <v/>
      </c>
      <c r="AKM60" s="436">
        <f>(ACA60=0)*AKL60
+(ACA60=1)*AGG60</f>
        <v/>
      </c>
      <c r="AKN60" s="436">
        <f>(ACB60=0)*AKM60
+(ACB60=1)*AGH60</f>
        <v/>
      </c>
      <c r="AKO60" s="436">
        <f>(ACC60=0)*AKN60
+(ACC60=1)*AGI60</f>
        <v/>
      </c>
      <c r="AKP60" s="436">
        <f>(ACD60=0)*AKO60
+(ACD60=1)*AGJ60</f>
        <v/>
      </c>
      <c r="AKQ60" s="436">
        <f>(ACE60=0)*AKP60
+(ACE60=1)*AGK60</f>
        <v/>
      </c>
      <c r="AKR60" s="436">
        <f>(ACF60=0)*AKQ60
+(ACF60=1)*AGL60</f>
        <v/>
      </c>
      <c r="AKS60" s="436">
        <f>(ACG60=0)*AKR60
+(ACG60=1)*AGM60</f>
        <v/>
      </c>
      <c r="AKT60" s="436">
        <f>(ACH60=0)*AKS60
+(ACH60=1)*AGN60</f>
        <v/>
      </c>
      <c r="AKU60" s="436">
        <f>(ACI60=0)*AKT60
+(ACI60=1)*AGO60</f>
        <v/>
      </c>
      <c r="AKV60" s="436">
        <f>(ACJ60=0)*AKU60
+(ACJ60=1)*AGP60</f>
        <v/>
      </c>
      <c r="AKW60" s="436">
        <f>(ACK60=0)*AKV60
+(ACK60=1)*AGQ60</f>
        <v/>
      </c>
      <c r="AKX60" s="436">
        <f>(ACL60=0)*AKW60
+(ACL60=1)*AGR60</f>
        <v/>
      </c>
      <c r="AKY60" s="436">
        <f>(ACM60=0)*AKX60
+(ACM60=1)*AGS60</f>
        <v/>
      </c>
      <c r="AKZ60" s="436">
        <f>(ACN60=0)*AKY60
+(ACN60=1)*AGT60</f>
        <v/>
      </c>
      <c r="ALA60" s="436">
        <f>(ACO60=0)*AKZ60
+(ACO60=1)*AGU60</f>
        <v/>
      </c>
      <c r="ALB60" s="436">
        <f>(ACP60=0)*ALA60
+(ACP60=1)*AGV60</f>
        <v/>
      </c>
      <c r="ALC60" s="436">
        <f>(ACQ60=0)*ALB60
+(ACQ60=1)*AGW60</f>
        <v/>
      </c>
      <c r="ALD60" s="436">
        <f>(ACR60=0)*ALC60
+(ACR60=1)*AGX60</f>
        <v/>
      </c>
      <c r="ALE60" s="436">
        <f>(ACS60=0)*ALD60
+(ACS60=1)*AGY60</f>
        <v/>
      </c>
      <c r="ALF60" s="436">
        <f>(ACT60=0)*ALE60
+(ACT60=1)*AGZ60</f>
        <v/>
      </c>
      <c r="ALG60" s="436">
        <f>(ACU60=0)*ALF60
+(ACU60=1)*AHA60</f>
        <v/>
      </c>
      <c r="ALH60" s="436">
        <f>(ACV60=0)*ALG60
+(ACV60=1)*AHB60</f>
        <v/>
      </c>
      <c r="ALI60" s="436">
        <f>(ACW60=0)*ALH60
+(ACW60=1)*AHC60</f>
        <v/>
      </c>
      <c r="ALJ60" s="436">
        <f>(ACX60=0)*ALI60
+(ACX60=1)*AHD60</f>
        <v/>
      </c>
      <c r="ALK60" s="436">
        <f>(ACY60=0)*ALJ60
+(ACY60=1)*AHE60</f>
        <v/>
      </c>
      <c r="ALL60" s="436">
        <f>(ACZ60=0)*ALK60
+(ACZ60=1)*AHF60</f>
        <v/>
      </c>
      <c r="ALM60" s="436">
        <f>(ADA60=0)*ALL60
+(ADA60=1)*AHG60</f>
        <v/>
      </c>
      <c r="ALN60" s="436">
        <f>(ADB60=0)*ALM60
+(ADB60=1)*AHH60</f>
        <v/>
      </c>
      <c r="ALO60" s="436">
        <f>(ADC60=0)*ALN60
+(ADC60=1)*AHI60</f>
        <v/>
      </c>
      <c r="ALP60" s="436">
        <f>(ADD60=0)*ALO60
+(ADD60=1)*AHJ60</f>
        <v/>
      </c>
      <c r="ALQ60" s="436">
        <f>(ADE60=0)*ALP60
+(ADE60=1)*AHK60</f>
        <v/>
      </c>
      <c r="ALR60" s="436">
        <f>(ADF60=0)*ALQ60
+(ADF60=1)*AHL60</f>
        <v/>
      </c>
      <c r="ALS60" s="436">
        <f>(ADG60=0)*ALR60
+(ADG60=1)*AHM60</f>
        <v/>
      </c>
      <c r="ALT60" s="436">
        <f>(ADH60=0)*ALS60
+(ADH60=1)*AHN60</f>
        <v/>
      </c>
      <c r="ALU60" s="436">
        <f>(ADI60=0)*ALT60
+(ADI60=1)*AHO60</f>
        <v/>
      </c>
      <c r="ALV60" s="436">
        <f>(ADJ60=0)*ALU60
+(ADJ60=1)*AHP60</f>
        <v/>
      </c>
      <c r="ALW60" s="436">
        <f>(ADK60=0)*ALV60
+(ADK60=1)*AHQ60</f>
        <v/>
      </c>
      <c r="ALX60" s="436">
        <f>(ADL60=0)*ALW60
+(ADL60=1)*AHR60</f>
        <v/>
      </c>
      <c r="ALY60" s="436">
        <f>(ADM60=0)*ALX60
+(ADM60=1)*AHS60</f>
        <v/>
      </c>
      <c r="ALZ60" s="436">
        <f>(ADN60=0)*ALY60
+(ADN60=1)*AHT60</f>
        <v/>
      </c>
      <c r="AMA60" s="436">
        <f>(ADO60=0)*ALZ60
+(ADO60=1)*AHU60</f>
        <v/>
      </c>
      <c r="AMB60" s="436">
        <f>(ADP60=0)*AMA60
+(ADP60=1)*AHV60</f>
        <v/>
      </c>
      <c r="AMC60" s="436">
        <f>(ADQ60=0)*AMB60
+(ADQ60=1)*AHW60</f>
        <v/>
      </c>
      <c r="AMD60" s="436">
        <f>(ADR60=0)*AMC60
+(ADR60=1)*AHX60</f>
        <v/>
      </c>
      <c r="AME60" s="436">
        <f>(ADS60=0)*AMD60
+(ADS60=1)*AHY60</f>
        <v/>
      </c>
      <c r="AMF60" s="436">
        <f>(ADT60=0)*AME60
+(ADT60=1)*AHZ60</f>
        <v/>
      </c>
      <c r="AMG60" s="436">
        <f>(ADU60=0)*AMF60
+(ADU60=1)*AIA60</f>
        <v/>
      </c>
      <c r="AMH60" s="436">
        <f>(ADV60=0)*AMG60
+(ADV60=1)*AIB60</f>
        <v/>
      </c>
      <c r="AMI60" s="436">
        <f>(ADW60=0)*AMH60
+(ADW60=1)*AIC60</f>
        <v/>
      </c>
      <c r="AMJ60" s="436">
        <f>(ADX60=0)*AMI60
+(ADX60=1)*AID60</f>
        <v/>
      </c>
    </row>
    <row r="61" ht="11.25" customHeight="1" s="341">
      <c r="C61" s="339">
        <f>C60+1</f>
        <v/>
      </c>
      <c r="D61" s="339">
        <f>'Rent Roll'!D57</f>
        <v/>
      </c>
      <c r="E61" s="339">
        <f>'Rent Roll'!E57</f>
        <v/>
      </c>
      <c r="F61" s="339">
        <f>'Rent Roll'!H57</f>
        <v/>
      </c>
      <c r="G61" s="426">
        <f>'Rent Roll'!I57</f>
        <v/>
      </c>
      <c r="H61" s="339">
        <f>'Rent Roll'!F57</f>
        <v/>
      </c>
      <c r="I61" s="339">
        <f>'Rent Roll'!G57</f>
        <v/>
      </c>
      <c r="J61" s="339">
        <f>'Rent Roll'!J57</f>
        <v/>
      </c>
      <c r="K61" s="339">
        <f>'Rent Roll'!K57</f>
        <v/>
      </c>
      <c r="L61" s="427">
        <f>'Rent Roll'!L57</f>
        <v/>
      </c>
      <c r="N61" s="428">
        <f>'Rent Roll'!P57</f>
        <v/>
      </c>
      <c r="O61" s="428">
        <f>N61/L61/12</f>
        <v/>
      </c>
      <c r="P61" s="429">
        <f>'Lease Inputs'!O58</f>
        <v/>
      </c>
      <c r="Q61" s="430">
        <f>'Rent Roll'!M57</f>
        <v/>
      </c>
      <c r="R61" s="430">
        <f>'Rent Roll'!O57</f>
        <v/>
      </c>
      <c r="S61" s="430">
        <f>'Rent Roll'!N57</f>
        <v/>
      </c>
      <c r="T61" s="431">
        <f>'Lease Inputs'!N58</f>
        <v/>
      </c>
      <c r="U61" s="430">
        <f>(S61&lt;&gt;0)*IF(T61=1,R61,S61)
+(S61=0)*R61</f>
        <v/>
      </c>
      <c r="V61" s="426">
        <f>'Lease Inputs'!CJ58</f>
        <v/>
      </c>
      <c r="W61" s="430">
        <f>IF('Lease Inputs'!CK58=1,"Indexation", IF('Lease Inputs'!CK58=2,"Step-Up",0))</f>
        <v/>
      </c>
      <c r="X61" s="430">
        <f>MIN(EOMONTH(Control!$J$5,'Lease Inputs'!CN58*12),U61)</f>
        <v/>
      </c>
      <c r="Y61" s="426">
        <f>'Lease Inputs'!CO58*12</f>
        <v/>
      </c>
      <c r="AA61" s="339">
        <f>(G61=0)*'Lease Inputs'!CF58
+(G61=1)*'Lease Inputs'!Q58</f>
        <v/>
      </c>
      <c r="AB61" s="339">
        <f>(G61=0)*'Lease Inputs'!CD58
+(G61=1)*'Lease Inputs'!R58</f>
        <v/>
      </c>
      <c r="AC61" s="432">
        <f>(G61=0)*'Lease Inputs'!CH58
+(G61=1)*'Lease Inputs'!U58</f>
        <v/>
      </c>
      <c r="AD61" s="433">
        <f>(G61=0)*'Lease Inputs'!CG58
+(G61=1)*'Lease Inputs'!T58</f>
        <v/>
      </c>
      <c r="AE61" s="430">
        <f>U61*(G61=0)
+Control!$J$5*(Engine!G61=1)</f>
        <v/>
      </c>
      <c r="AF61" s="430">
        <f>EOMONTH(AE61,AA61)</f>
        <v/>
      </c>
      <c r="AG61" s="339">
        <f>(G61=0)*'Lease Inputs'!CE58*12
+(G61=1)*'Lease Inputs'!S58*12</f>
        <v/>
      </c>
      <c r="AH61" s="430">
        <f>EOMONTH(AF61,AG61)</f>
        <v/>
      </c>
      <c r="AI61" s="428">
        <f>AJ61*12*$L61</f>
        <v/>
      </c>
      <c r="AJ61" s="434">
        <f>IFERROR(INDEX(FK61:JO61,MATCH(AF61,$FK$9:$JO$9,0)),0)</f>
        <v/>
      </c>
      <c r="AK61" s="426">
        <f>'Lease Inputs'!CQ58</f>
        <v/>
      </c>
      <c r="AL61" s="430">
        <f>IF('Lease Inputs'!CR58=1,"Indexation", IF('Lease Inputs'!CR58=2,"Step-Up",0))</f>
        <v/>
      </c>
      <c r="AM61" s="430">
        <f>EOMONTH(AF61,'Lease Inputs'!$CU58*12)</f>
        <v/>
      </c>
      <c r="AN61" s="426">
        <f>'Lease Inputs'!CV58*12</f>
        <v/>
      </c>
      <c r="AP61" s="426">
        <f>'Lease Inputs'!CF58</f>
        <v/>
      </c>
      <c r="AQ61" s="339">
        <f>'Lease Inputs'!CD58</f>
        <v/>
      </c>
      <c r="AR61" s="432">
        <f>'Lease Inputs'!CH58</f>
        <v/>
      </c>
      <c r="AS61" s="433">
        <f>'Lease Inputs'!CG58</f>
        <v/>
      </c>
      <c r="AT61" s="430">
        <f>AH61</f>
        <v/>
      </c>
      <c r="AU61" s="430">
        <f>EOMONTH(AT61,AP61)</f>
        <v/>
      </c>
      <c r="AV61" s="339">
        <f>'Lease Inputs'!CE58*12</f>
        <v/>
      </c>
      <c r="AW61" s="430">
        <f>EOMONTH(AU61,AV61)</f>
        <v/>
      </c>
      <c r="AX61" s="428">
        <f>AY61*12*$L61</f>
        <v/>
      </c>
      <c r="AY61" s="434">
        <f>IFERROR(INDEX(FK61:JO61,MATCH(AU61,$FK$9:$JO$9,0)),0)</f>
        <v/>
      </c>
      <c r="AZ61" s="426">
        <f>'Lease Inputs'!CQ58</f>
        <v/>
      </c>
      <c r="BA61" s="430">
        <f>IF('Lease Inputs'!CR58=1,"Indexation", IF('Lease Inputs'!CR58=2,"Step-Up",0))</f>
        <v/>
      </c>
      <c r="BB61" s="430">
        <f>EOMONTH(AU61,'Lease Inputs'!$CU58*12)</f>
        <v/>
      </c>
      <c r="BC61" s="426">
        <f>'Lease Inputs'!CV58*12</f>
        <v/>
      </c>
      <c r="BE61" s="435" t="n">
        <v>0</v>
      </c>
      <c r="BF61" s="436">
        <f>(1+INDEX('Lease Inputs'!$AQ58:$AY58,MATCH(Engine!BF$8,'Lease Inputs'!$AQ$6:$AY$6,0)))^(1/12)-1</f>
        <v/>
      </c>
      <c r="BG61" s="436">
        <f>(1+INDEX('Lease Inputs'!$AQ58:$AY58,MATCH(Engine!BG$8,'Lease Inputs'!$AQ$6:$AY$6,0)))^(1/12)-1</f>
        <v/>
      </c>
      <c r="BH61" s="436">
        <f>(1+INDEX('Lease Inputs'!$AQ58:$AY58,MATCH(Engine!BH$8,'Lease Inputs'!$AQ$6:$AY$6,0)))^(1/12)-1</f>
        <v/>
      </c>
      <c r="BI61" s="436">
        <f>(1+INDEX('Lease Inputs'!$AQ58:$AY58,MATCH(Engine!BI$8,'Lease Inputs'!$AQ$6:$AY$6,0)))^(1/12)-1</f>
        <v/>
      </c>
      <c r="BJ61" s="436">
        <f>(1+INDEX('Lease Inputs'!$AQ58:$AY58,MATCH(Engine!BJ$8,'Lease Inputs'!$AQ$6:$AY$6,0)))^(1/12)-1</f>
        <v/>
      </c>
      <c r="BK61" s="436">
        <f>(1+INDEX('Lease Inputs'!$AQ58:$AY58,MATCH(Engine!BK$8,'Lease Inputs'!$AQ$6:$AY$6,0)))^(1/12)-1</f>
        <v/>
      </c>
      <c r="BL61" s="436">
        <f>(1+INDEX('Lease Inputs'!$AQ58:$AY58,MATCH(Engine!BL$8,'Lease Inputs'!$AQ$6:$AY$6,0)))^(1/12)-1</f>
        <v/>
      </c>
      <c r="BM61" s="436">
        <f>(1+INDEX('Lease Inputs'!$AQ58:$AY58,MATCH(Engine!BM$8,'Lease Inputs'!$AQ$6:$AY$6,0)))^(1/12)-1</f>
        <v/>
      </c>
      <c r="BN61" s="436">
        <f>(1+INDEX('Lease Inputs'!$AQ58:$AY58,MATCH(Engine!BN$8,'Lease Inputs'!$AQ$6:$AY$6,0)))^(1/12)-1</f>
        <v/>
      </c>
      <c r="BO61" s="436">
        <f>(1+INDEX('Lease Inputs'!$AQ58:$AY58,MATCH(Engine!BO$8,'Lease Inputs'!$AQ$6:$AY$6,0)))^(1/12)-1</f>
        <v/>
      </c>
      <c r="BP61" s="436">
        <f>(1+INDEX('Lease Inputs'!$AQ58:$AY58,MATCH(Engine!BP$8,'Lease Inputs'!$AQ$6:$AY$6,0)))^(1/12)-1</f>
        <v/>
      </c>
      <c r="BQ61" s="436">
        <f>(1+INDEX('Lease Inputs'!$AQ58:$AY58,MATCH(Engine!BQ$8,'Lease Inputs'!$AQ$6:$AY$6,0)))^(1/12)-1</f>
        <v/>
      </c>
      <c r="BR61" s="436">
        <f>(1+INDEX('Lease Inputs'!$AQ58:$AY58,MATCH(Engine!BR$8,'Lease Inputs'!$AQ$6:$AY$6,0)))^(1/12)-1</f>
        <v/>
      </c>
      <c r="BS61" s="436">
        <f>(1+INDEX('Lease Inputs'!$AQ58:$AY58,MATCH(Engine!BS$8,'Lease Inputs'!$AQ$6:$AY$6,0)))^(1/12)-1</f>
        <v/>
      </c>
      <c r="BT61" s="436">
        <f>(1+INDEX('Lease Inputs'!$AQ58:$AY58,MATCH(Engine!BT$8,'Lease Inputs'!$AQ$6:$AY$6,0)))^(1/12)-1</f>
        <v/>
      </c>
      <c r="BU61" s="436">
        <f>(1+INDEX('Lease Inputs'!$AQ58:$AY58,MATCH(Engine!BU$8,'Lease Inputs'!$AQ$6:$AY$6,0)))^(1/12)-1</f>
        <v/>
      </c>
      <c r="BV61" s="436">
        <f>(1+INDEX('Lease Inputs'!$AQ58:$AY58,MATCH(Engine!BV$8,'Lease Inputs'!$AQ$6:$AY$6,0)))^(1/12)-1</f>
        <v/>
      </c>
      <c r="BW61" s="436">
        <f>(1+INDEX('Lease Inputs'!$AQ58:$AY58,MATCH(Engine!BW$8,'Lease Inputs'!$AQ$6:$AY$6,0)))^(1/12)-1</f>
        <v/>
      </c>
      <c r="BX61" s="436">
        <f>(1+INDEX('Lease Inputs'!$AQ58:$AY58,MATCH(Engine!BX$8,'Lease Inputs'!$AQ$6:$AY$6,0)))^(1/12)-1</f>
        <v/>
      </c>
      <c r="BY61" s="436">
        <f>(1+INDEX('Lease Inputs'!$AQ58:$AY58,MATCH(Engine!BY$8,'Lease Inputs'!$AQ$6:$AY$6,0)))^(1/12)-1</f>
        <v/>
      </c>
      <c r="BZ61" s="436">
        <f>(1+INDEX('Lease Inputs'!$AQ58:$AY58,MATCH(Engine!BZ$8,'Lease Inputs'!$AQ$6:$AY$6,0)))^(1/12)-1</f>
        <v/>
      </c>
      <c r="CA61" s="436">
        <f>(1+INDEX('Lease Inputs'!$AQ58:$AY58,MATCH(Engine!CA$8,'Lease Inputs'!$AQ$6:$AY$6,0)))^(1/12)-1</f>
        <v/>
      </c>
      <c r="CB61" s="436">
        <f>(1+INDEX('Lease Inputs'!$AQ58:$AY58,MATCH(Engine!CB$8,'Lease Inputs'!$AQ$6:$AY$6,0)))^(1/12)-1</f>
        <v/>
      </c>
      <c r="CC61" s="436">
        <f>(1+INDEX('Lease Inputs'!$AQ58:$AY58,MATCH(Engine!CC$8,'Lease Inputs'!$AQ$6:$AY$6,0)))^(1/12)-1</f>
        <v/>
      </c>
      <c r="CD61" s="436">
        <f>(1+INDEX('Lease Inputs'!$AQ58:$AY58,MATCH(Engine!CD$8,'Lease Inputs'!$AQ$6:$AY$6,0)))^(1/12)-1</f>
        <v/>
      </c>
      <c r="CE61" s="436">
        <f>(1+INDEX('Lease Inputs'!$AQ58:$AY58,MATCH(Engine!CE$8,'Lease Inputs'!$AQ$6:$AY$6,0)))^(1/12)-1</f>
        <v/>
      </c>
      <c r="CF61" s="436">
        <f>(1+INDEX('Lease Inputs'!$AQ58:$AY58,MATCH(Engine!CF$8,'Lease Inputs'!$AQ$6:$AY$6,0)))^(1/12)-1</f>
        <v/>
      </c>
      <c r="CG61" s="436">
        <f>(1+INDEX('Lease Inputs'!$AQ58:$AY58,MATCH(Engine!CG$8,'Lease Inputs'!$AQ$6:$AY$6,0)))^(1/12)-1</f>
        <v/>
      </c>
      <c r="CH61" s="436">
        <f>(1+INDEX('Lease Inputs'!$AQ58:$AY58,MATCH(Engine!CH$8,'Lease Inputs'!$AQ$6:$AY$6,0)))^(1/12)-1</f>
        <v/>
      </c>
      <c r="CI61" s="436">
        <f>(1+INDEX('Lease Inputs'!$AQ58:$AY58,MATCH(Engine!CI$8,'Lease Inputs'!$AQ$6:$AY$6,0)))^(1/12)-1</f>
        <v/>
      </c>
      <c r="CJ61" s="436">
        <f>(1+INDEX('Lease Inputs'!$AQ58:$AY58,MATCH(Engine!CJ$8,'Lease Inputs'!$AQ$6:$AY$6,0)))^(1/12)-1</f>
        <v/>
      </c>
      <c r="CK61" s="436">
        <f>(1+INDEX('Lease Inputs'!$AQ58:$AY58,MATCH(Engine!CK$8,'Lease Inputs'!$AQ$6:$AY$6,0)))^(1/12)-1</f>
        <v/>
      </c>
      <c r="CL61" s="436">
        <f>(1+INDEX('Lease Inputs'!$AQ58:$AY58,MATCH(Engine!CL$8,'Lease Inputs'!$AQ$6:$AY$6,0)))^(1/12)-1</f>
        <v/>
      </c>
      <c r="CM61" s="436">
        <f>(1+INDEX('Lease Inputs'!$AQ58:$AY58,MATCH(Engine!CM$8,'Lease Inputs'!$AQ$6:$AY$6,0)))^(1/12)-1</f>
        <v/>
      </c>
      <c r="CN61" s="436">
        <f>(1+INDEX('Lease Inputs'!$AQ58:$AY58,MATCH(Engine!CN$8,'Lease Inputs'!$AQ$6:$AY$6,0)))^(1/12)-1</f>
        <v/>
      </c>
      <c r="CO61" s="436">
        <f>(1+INDEX('Lease Inputs'!$AQ58:$AY58,MATCH(Engine!CO$8,'Lease Inputs'!$AQ$6:$AY$6,0)))^(1/12)-1</f>
        <v/>
      </c>
      <c r="CP61" s="436">
        <f>(1+INDEX('Lease Inputs'!$AQ58:$AY58,MATCH(Engine!CP$8,'Lease Inputs'!$AQ$6:$AY$6,0)))^(1/12)-1</f>
        <v/>
      </c>
      <c r="CQ61" s="436">
        <f>(1+INDEX('Lease Inputs'!$AQ58:$AY58,MATCH(Engine!CQ$8,'Lease Inputs'!$AQ$6:$AY$6,0)))^(1/12)-1</f>
        <v/>
      </c>
      <c r="CR61" s="436">
        <f>(1+INDEX('Lease Inputs'!$AQ58:$AY58,MATCH(Engine!CR$8,'Lease Inputs'!$AQ$6:$AY$6,0)))^(1/12)-1</f>
        <v/>
      </c>
      <c r="CS61" s="436">
        <f>(1+INDEX('Lease Inputs'!$AQ58:$AY58,MATCH(Engine!CS$8,'Lease Inputs'!$AQ$6:$AY$6,0)))^(1/12)-1</f>
        <v/>
      </c>
      <c r="CT61" s="436">
        <f>(1+INDEX('Lease Inputs'!$AQ58:$AY58,MATCH(Engine!CT$8,'Lease Inputs'!$AQ$6:$AY$6,0)))^(1/12)-1</f>
        <v/>
      </c>
      <c r="CU61" s="436">
        <f>(1+INDEX('Lease Inputs'!$AQ58:$AY58,MATCH(Engine!CU$8,'Lease Inputs'!$AQ$6:$AY$6,0)))^(1/12)-1</f>
        <v/>
      </c>
      <c r="CV61" s="436">
        <f>(1+INDEX('Lease Inputs'!$AQ58:$AY58,MATCH(Engine!CV$8,'Lease Inputs'!$AQ$6:$AY$6,0)))^(1/12)-1</f>
        <v/>
      </c>
      <c r="CW61" s="436">
        <f>(1+INDEX('Lease Inputs'!$AQ58:$AY58,MATCH(Engine!CW$8,'Lease Inputs'!$AQ$6:$AY$6,0)))^(1/12)-1</f>
        <v/>
      </c>
      <c r="CX61" s="436">
        <f>(1+INDEX('Lease Inputs'!$AQ58:$AY58,MATCH(Engine!CX$8,'Lease Inputs'!$AQ$6:$AY$6,0)))^(1/12)-1</f>
        <v/>
      </c>
      <c r="CY61" s="436">
        <f>(1+INDEX('Lease Inputs'!$AQ58:$AY58,MATCH(Engine!CY$8,'Lease Inputs'!$AQ$6:$AY$6,0)))^(1/12)-1</f>
        <v/>
      </c>
      <c r="CZ61" s="436">
        <f>(1+INDEX('Lease Inputs'!$AQ58:$AY58,MATCH(Engine!CZ$8,'Lease Inputs'!$AQ$6:$AY$6,0)))^(1/12)-1</f>
        <v/>
      </c>
      <c r="DA61" s="436">
        <f>(1+INDEX('Lease Inputs'!$AQ58:$AY58,MATCH(Engine!DA$8,'Lease Inputs'!$AQ$6:$AY$6,0)))^(1/12)-1</f>
        <v/>
      </c>
      <c r="DB61" s="436">
        <f>(1+INDEX('Lease Inputs'!$AQ58:$AY58,MATCH(Engine!DB$8,'Lease Inputs'!$AQ$6:$AY$6,0)))^(1/12)-1</f>
        <v/>
      </c>
      <c r="DC61" s="436">
        <f>(1+INDEX('Lease Inputs'!$AQ58:$AY58,MATCH(Engine!DC$8,'Lease Inputs'!$AQ$6:$AY$6,0)))^(1/12)-1</f>
        <v/>
      </c>
      <c r="DD61" s="436">
        <f>(1+INDEX('Lease Inputs'!$AQ58:$AY58,MATCH(Engine!DD$8,'Lease Inputs'!$AQ$6:$AY$6,0)))^(1/12)-1</f>
        <v/>
      </c>
      <c r="DE61" s="436">
        <f>(1+INDEX('Lease Inputs'!$AQ58:$AY58,MATCH(Engine!DE$8,'Lease Inputs'!$AQ$6:$AY$6,0)))^(1/12)-1</f>
        <v/>
      </c>
      <c r="DF61" s="436">
        <f>(1+INDEX('Lease Inputs'!$AQ58:$AY58,MATCH(Engine!DF$8,'Lease Inputs'!$AQ$6:$AY$6,0)))^(1/12)-1</f>
        <v/>
      </c>
      <c r="DG61" s="436">
        <f>(1+INDEX('Lease Inputs'!$AQ58:$AY58,MATCH(Engine!DG$8,'Lease Inputs'!$AQ$6:$AY$6,0)))^(1/12)-1</f>
        <v/>
      </c>
      <c r="DH61" s="436">
        <f>(1+INDEX('Lease Inputs'!$AQ58:$AY58,MATCH(Engine!DH$8,'Lease Inputs'!$AQ$6:$AY$6,0)))^(1/12)-1</f>
        <v/>
      </c>
      <c r="DI61" s="436">
        <f>(1+INDEX('Lease Inputs'!$AQ58:$AY58,MATCH(Engine!DI$8,'Lease Inputs'!$AQ$6:$AY$6,0)))^(1/12)-1</f>
        <v/>
      </c>
      <c r="DJ61" s="436">
        <f>(1+INDEX('Lease Inputs'!$AQ58:$AY58,MATCH(Engine!DJ$8,'Lease Inputs'!$AQ$6:$AY$6,0)))^(1/12)-1</f>
        <v/>
      </c>
      <c r="DK61" s="436">
        <f>(1+INDEX('Lease Inputs'!$AQ58:$AY58,MATCH(Engine!DK$8,'Lease Inputs'!$AQ$6:$AY$6,0)))^(1/12)-1</f>
        <v/>
      </c>
      <c r="DL61" s="436">
        <f>(1+INDEX('Lease Inputs'!$AQ58:$AY58,MATCH(Engine!DL$8,'Lease Inputs'!$AQ$6:$AY$6,0)))^(1/12)-1</f>
        <v/>
      </c>
      <c r="DM61" s="436">
        <f>(1+INDEX('Lease Inputs'!$AQ58:$AY58,MATCH(Engine!DM$8,'Lease Inputs'!$AQ$6:$AY$6,0)))^(1/12)-1</f>
        <v/>
      </c>
      <c r="DN61" s="436">
        <f>(1+INDEX('Lease Inputs'!$AQ58:$AY58,MATCH(Engine!DN$8,'Lease Inputs'!$AQ$6:$AY$6,0)))^(1/12)-1</f>
        <v/>
      </c>
      <c r="DO61" s="436">
        <f>(1+INDEX('Lease Inputs'!$AQ58:$AY58,MATCH(Engine!DO$8,'Lease Inputs'!$AQ$6:$AY$6,0)))^(1/12)-1</f>
        <v/>
      </c>
      <c r="DP61" s="436">
        <f>(1+INDEX('Lease Inputs'!$AQ58:$AY58,MATCH(Engine!DP$8,'Lease Inputs'!$AQ$6:$AY$6,0)))^(1/12)-1</f>
        <v/>
      </c>
      <c r="DQ61" s="436">
        <f>(1+INDEX('Lease Inputs'!$AQ58:$AY58,MATCH(Engine!DQ$8,'Lease Inputs'!$AQ$6:$AY$6,0)))^(1/12)-1</f>
        <v/>
      </c>
      <c r="DR61" s="436">
        <f>(1+INDEX('Lease Inputs'!$AQ58:$AY58,MATCH(Engine!DR$8,'Lease Inputs'!$AQ$6:$AY$6,0)))^(1/12)-1</f>
        <v/>
      </c>
      <c r="DS61" s="436">
        <f>(1+INDEX('Lease Inputs'!$AQ58:$AY58,MATCH(Engine!DS$8,'Lease Inputs'!$AQ$6:$AY$6,0)))^(1/12)-1</f>
        <v/>
      </c>
      <c r="DT61" s="436">
        <f>(1+INDEX('Lease Inputs'!$AQ58:$AY58,MATCH(Engine!DT$8,'Lease Inputs'!$AQ$6:$AY$6,0)))^(1/12)-1</f>
        <v/>
      </c>
      <c r="DU61" s="436">
        <f>(1+INDEX('Lease Inputs'!$AQ58:$AY58,MATCH(Engine!DU$8,'Lease Inputs'!$AQ$6:$AY$6,0)))^(1/12)-1</f>
        <v/>
      </c>
      <c r="DV61" s="436">
        <f>(1+INDEX('Lease Inputs'!$AQ58:$AY58,MATCH(Engine!DV$8,'Lease Inputs'!$AQ$6:$AY$6,0)))^(1/12)-1</f>
        <v/>
      </c>
      <c r="DW61" s="436">
        <f>(1+INDEX('Lease Inputs'!$AQ58:$AY58,MATCH(Engine!DW$8,'Lease Inputs'!$AQ$6:$AY$6,0)))^(1/12)-1</f>
        <v/>
      </c>
      <c r="DX61" s="436">
        <f>(1+INDEX('Lease Inputs'!$AQ58:$AY58,MATCH(Engine!DX$8,'Lease Inputs'!$AQ$6:$AY$6,0)))^(1/12)-1</f>
        <v/>
      </c>
      <c r="DY61" s="436">
        <f>(1+INDEX('Lease Inputs'!$AQ58:$AY58,MATCH(Engine!DY$8,'Lease Inputs'!$AQ$6:$AY$6,0)))^(1/12)-1</f>
        <v/>
      </c>
      <c r="DZ61" s="436">
        <f>(1+INDEX('Lease Inputs'!$AQ58:$AY58,MATCH(Engine!DZ$8,'Lease Inputs'!$AQ$6:$AY$6,0)))^(1/12)-1</f>
        <v/>
      </c>
      <c r="EA61" s="436">
        <f>(1+INDEX('Lease Inputs'!$AQ58:$AY58,MATCH(Engine!EA$8,'Lease Inputs'!$AQ$6:$AY$6,0)))^(1/12)-1</f>
        <v/>
      </c>
      <c r="EB61" s="436">
        <f>(1+INDEX('Lease Inputs'!$AQ58:$AY58,MATCH(Engine!EB$8,'Lease Inputs'!$AQ$6:$AY$6,0)))^(1/12)-1</f>
        <v/>
      </c>
      <c r="EC61" s="436">
        <f>(1+INDEX('Lease Inputs'!$AQ58:$AY58,MATCH(Engine!EC$8,'Lease Inputs'!$AQ$6:$AY$6,0)))^(1/12)-1</f>
        <v/>
      </c>
      <c r="ED61" s="436">
        <f>(1+INDEX('Lease Inputs'!$AQ58:$AY58,MATCH(Engine!ED$8,'Lease Inputs'!$AQ$6:$AY$6,0)))^(1/12)-1</f>
        <v/>
      </c>
      <c r="EE61" s="436">
        <f>(1+INDEX('Lease Inputs'!$AQ58:$AY58,MATCH(Engine!EE$8,'Lease Inputs'!$AQ$6:$AY$6,0)))^(1/12)-1</f>
        <v/>
      </c>
      <c r="EF61" s="436">
        <f>(1+INDEX('Lease Inputs'!$AQ58:$AY58,MATCH(Engine!EF$8,'Lease Inputs'!$AQ$6:$AY$6,0)))^(1/12)-1</f>
        <v/>
      </c>
      <c r="EG61" s="436">
        <f>(1+INDEX('Lease Inputs'!$AQ58:$AY58,MATCH(Engine!EG$8,'Lease Inputs'!$AQ$6:$AY$6,0)))^(1/12)-1</f>
        <v/>
      </c>
      <c r="EH61" s="436">
        <f>(1+INDEX('Lease Inputs'!$AQ58:$AY58,MATCH(Engine!EH$8,'Lease Inputs'!$AQ$6:$AY$6,0)))^(1/12)-1</f>
        <v/>
      </c>
      <c r="EI61" s="436">
        <f>(1+INDEX('Lease Inputs'!$AQ58:$AY58,MATCH(Engine!EI$8,'Lease Inputs'!$AQ$6:$AY$6,0)))^(1/12)-1</f>
        <v/>
      </c>
      <c r="EJ61" s="436">
        <f>(1+INDEX('Lease Inputs'!$AQ58:$AY58,MATCH(Engine!EJ$8,'Lease Inputs'!$AQ$6:$AY$6,0)))^(1/12)-1</f>
        <v/>
      </c>
      <c r="EK61" s="436">
        <f>(1+INDEX('Lease Inputs'!$AQ58:$AY58,MATCH(Engine!EK$8,'Lease Inputs'!$AQ$6:$AY$6,0)))^(1/12)-1</f>
        <v/>
      </c>
      <c r="EL61" s="436">
        <f>(1+INDEX('Lease Inputs'!$AQ58:$AY58,MATCH(Engine!EL$8,'Lease Inputs'!$AQ$6:$AY$6,0)))^(1/12)-1</f>
        <v/>
      </c>
      <c r="EM61" s="436">
        <f>(1+INDEX('Lease Inputs'!$AQ58:$AY58,MATCH(Engine!EM$8,'Lease Inputs'!$AQ$6:$AY$6,0)))^(1/12)-1</f>
        <v/>
      </c>
      <c r="EN61" s="436">
        <f>(1+INDEX('Lease Inputs'!$AQ58:$AY58,MATCH(Engine!EN$8,'Lease Inputs'!$AQ$6:$AY$6,0)))^(1/12)-1</f>
        <v/>
      </c>
      <c r="EO61" s="436">
        <f>(1+INDEX('Lease Inputs'!$AQ58:$AY58,MATCH(Engine!EO$8,'Lease Inputs'!$AQ$6:$AY$6,0)))^(1/12)-1</f>
        <v/>
      </c>
      <c r="EP61" s="436">
        <f>(1+INDEX('Lease Inputs'!$AQ58:$AY58,MATCH(Engine!EP$8,'Lease Inputs'!$AQ$6:$AY$6,0)))^(1/12)-1</f>
        <v/>
      </c>
      <c r="EQ61" s="436">
        <f>(1+INDEX('Lease Inputs'!$AQ58:$AY58,MATCH(Engine!EQ$8,'Lease Inputs'!$AQ$6:$AY$6,0)))^(1/12)-1</f>
        <v/>
      </c>
      <c r="ER61" s="436">
        <f>(1+INDEX('Lease Inputs'!$AQ58:$AY58,MATCH(Engine!ER$8,'Lease Inputs'!$AQ$6:$AY$6,0)))^(1/12)-1</f>
        <v/>
      </c>
      <c r="ES61" s="436">
        <f>(1+INDEX('Lease Inputs'!$AQ58:$AY58,MATCH(Engine!ES$8,'Lease Inputs'!$AQ$6:$AY$6,0)))^(1/12)-1</f>
        <v/>
      </c>
      <c r="ET61" s="436">
        <f>(1+INDEX('Lease Inputs'!$AQ58:$AY58,MATCH(Engine!ET$8,'Lease Inputs'!$AQ$6:$AY$6,0)))^(1/12)-1</f>
        <v/>
      </c>
      <c r="EU61" s="436">
        <f>(1+INDEX('Lease Inputs'!$AQ58:$AY58,MATCH(Engine!EU$8,'Lease Inputs'!$AQ$6:$AY$6,0)))^(1/12)-1</f>
        <v/>
      </c>
      <c r="EV61" s="436">
        <f>(1+INDEX('Lease Inputs'!$AQ58:$AY58,MATCH(Engine!EV$8,'Lease Inputs'!$AQ$6:$AY$6,0)))^(1/12)-1</f>
        <v/>
      </c>
      <c r="EW61" s="436">
        <f>(1+INDEX('Lease Inputs'!$AQ58:$AY58,MATCH(Engine!EW$8,'Lease Inputs'!$AQ$6:$AY$6,0)))^(1/12)-1</f>
        <v/>
      </c>
      <c r="EX61" s="436">
        <f>(1+INDEX('Lease Inputs'!$AQ58:$AY58,MATCH(Engine!EX$8,'Lease Inputs'!$AQ$6:$AY$6,0)))^(1/12)-1</f>
        <v/>
      </c>
      <c r="EY61" s="436">
        <f>(1+INDEX('Lease Inputs'!$AQ58:$AY58,MATCH(Engine!EY$8,'Lease Inputs'!$AQ$6:$AY$6,0)))^(1/12)-1</f>
        <v/>
      </c>
      <c r="EZ61" s="436">
        <f>(1+INDEX('Lease Inputs'!$AQ58:$AY58,MATCH(Engine!EZ$8,'Lease Inputs'!$AQ$6:$AY$6,0)))^(1/12)-1</f>
        <v/>
      </c>
      <c r="FA61" s="436">
        <f>(1+INDEX('Lease Inputs'!$AQ58:$AY58,MATCH(Engine!FA$8,'Lease Inputs'!$AQ$6:$AY$6,0)))^(1/12)-1</f>
        <v/>
      </c>
      <c r="FB61" s="436">
        <f>(1+INDEX('Lease Inputs'!$AQ58:$AY58,MATCH(Engine!FB$8,'Lease Inputs'!$AQ$6:$AY$6,0)))^(1/12)-1</f>
        <v/>
      </c>
      <c r="FC61" s="436">
        <f>(1+INDEX('Lease Inputs'!$AQ58:$AY58,MATCH(Engine!FC$8,'Lease Inputs'!$AQ$6:$AY$6,0)))^(1/12)-1</f>
        <v/>
      </c>
      <c r="FD61" s="436">
        <f>(1+INDEX('Lease Inputs'!$AQ58:$AY58,MATCH(Engine!FD$8,'Lease Inputs'!$AQ$6:$AY$6,0)))^(1/12)-1</f>
        <v/>
      </c>
      <c r="FE61" s="436">
        <f>(1+INDEX('Lease Inputs'!$AQ58:$AY58,MATCH(Engine!FE$8,'Lease Inputs'!$AQ$6:$AY$6,0)))^(1/12)-1</f>
        <v/>
      </c>
      <c r="FF61" s="436">
        <f>(1+INDEX('Lease Inputs'!$AQ58:$AY58,MATCH(Engine!FF$8,'Lease Inputs'!$AQ$6:$AY$6,0)))^(1/12)-1</f>
        <v/>
      </c>
      <c r="FG61" s="436">
        <f>(1+INDEX('Lease Inputs'!$AQ58:$AY58,MATCH(Engine!FG$8,'Lease Inputs'!$AQ$6:$AY$6,0)))^(1/12)-1</f>
        <v/>
      </c>
      <c r="FH61" s="436">
        <f>(1+INDEX('Lease Inputs'!$AQ58:$AY58,MATCH(Engine!FH$8,'Lease Inputs'!$AQ$6:$AY$6,0)))^(1/12)-1</f>
        <v/>
      </c>
      <c r="FI61" s="436">
        <f>(1+INDEX('Lease Inputs'!$AQ58:$AY58,MATCH(Engine!FI$8,'Lease Inputs'!$AQ$6:$AY$6,0)))^(1/12)-1</f>
        <v/>
      </c>
      <c r="FK61" s="437">
        <f>P61</f>
        <v/>
      </c>
      <c r="FL61" s="438">
        <f>FK61*(1+BF61)</f>
        <v/>
      </c>
      <c r="FM61" s="438">
        <f>FL61*(1+BG61)</f>
        <v/>
      </c>
      <c r="FN61" s="438">
        <f>FM61*(1+BH61)</f>
        <v/>
      </c>
      <c r="FO61" s="438">
        <f>FN61*(1+BI61)</f>
        <v/>
      </c>
      <c r="FP61" s="438">
        <f>FO61*(1+BJ61)</f>
        <v/>
      </c>
      <c r="FQ61" s="438">
        <f>FP61*(1+BK61)</f>
        <v/>
      </c>
      <c r="FR61" s="438">
        <f>FQ61*(1+BL61)</f>
        <v/>
      </c>
      <c r="FS61" s="438">
        <f>FR61*(1+BM61)</f>
        <v/>
      </c>
      <c r="FT61" s="438">
        <f>FS61*(1+BN61)</f>
        <v/>
      </c>
      <c r="FU61" s="438">
        <f>FT61*(1+BO61)</f>
        <v/>
      </c>
      <c r="FV61" s="438">
        <f>FU61*(1+BP61)</f>
        <v/>
      </c>
      <c r="FW61" s="438">
        <f>FV61*(1+BQ61)</f>
        <v/>
      </c>
      <c r="FX61" s="438">
        <f>FW61*(1+BR61)</f>
        <v/>
      </c>
      <c r="FY61" s="438">
        <f>FX61*(1+BS61)</f>
        <v/>
      </c>
      <c r="FZ61" s="438">
        <f>FY61*(1+BT61)</f>
        <v/>
      </c>
      <c r="GA61" s="438">
        <f>FZ61*(1+BU61)</f>
        <v/>
      </c>
      <c r="GB61" s="438">
        <f>GA61*(1+BV61)</f>
        <v/>
      </c>
      <c r="GC61" s="438">
        <f>GB61*(1+BW61)</f>
        <v/>
      </c>
      <c r="GD61" s="438">
        <f>GC61*(1+BX61)</f>
        <v/>
      </c>
      <c r="GE61" s="438">
        <f>GD61*(1+BY61)</f>
        <v/>
      </c>
      <c r="GF61" s="438">
        <f>GE61*(1+BZ61)</f>
        <v/>
      </c>
      <c r="GG61" s="438">
        <f>GF61*(1+CA61)</f>
        <v/>
      </c>
      <c r="GH61" s="438">
        <f>GG61*(1+CB61)</f>
        <v/>
      </c>
      <c r="GI61" s="438">
        <f>GH61*(1+CC61)</f>
        <v/>
      </c>
      <c r="GJ61" s="438">
        <f>GI61*(1+CD61)</f>
        <v/>
      </c>
      <c r="GK61" s="438">
        <f>GJ61*(1+CE61)</f>
        <v/>
      </c>
      <c r="GL61" s="438">
        <f>GK61*(1+CF61)</f>
        <v/>
      </c>
      <c r="GM61" s="438">
        <f>GL61*(1+CG61)</f>
        <v/>
      </c>
      <c r="GN61" s="438">
        <f>GM61*(1+CH61)</f>
        <v/>
      </c>
      <c r="GO61" s="438">
        <f>GN61*(1+CI61)</f>
        <v/>
      </c>
      <c r="GP61" s="438">
        <f>GO61*(1+CJ61)</f>
        <v/>
      </c>
      <c r="GQ61" s="438">
        <f>GP61*(1+CK61)</f>
        <v/>
      </c>
      <c r="GR61" s="438">
        <f>GQ61*(1+CL61)</f>
        <v/>
      </c>
      <c r="GS61" s="438">
        <f>GR61*(1+CM61)</f>
        <v/>
      </c>
      <c r="GT61" s="438">
        <f>GS61*(1+CN61)</f>
        <v/>
      </c>
      <c r="GU61" s="438">
        <f>GT61*(1+CO61)</f>
        <v/>
      </c>
      <c r="GV61" s="438">
        <f>GU61*(1+CP61)</f>
        <v/>
      </c>
      <c r="GW61" s="438">
        <f>GV61*(1+CQ61)</f>
        <v/>
      </c>
      <c r="GX61" s="438">
        <f>GW61*(1+CR61)</f>
        <v/>
      </c>
      <c r="GY61" s="438">
        <f>GX61*(1+CS61)</f>
        <v/>
      </c>
      <c r="GZ61" s="438">
        <f>GY61*(1+CT61)</f>
        <v/>
      </c>
      <c r="HA61" s="438">
        <f>GZ61*(1+CU61)</f>
        <v/>
      </c>
      <c r="HB61" s="438">
        <f>HA61*(1+CV61)</f>
        <v/>
      </c>
      <c r="HC61" s="438">
        <f>HB61*(1+CW61)</f>
        <v/>
      </c>
      <c r="HD61" s="438">
        <f>HC61*(1+CX61)</f>
        <v/>
      </c>
      <c r="HE61" s="438">
        <f>HD61*(1+CY61)</f>
        <v/>
      </c>
      <c r="HF61" s="438">
        <f>HE61*(1+CZ61)</f>
        <v/>
      </c>
      <c r="HG61" s="438">
        <f>HF61*(1+DA61)</f>
        <v/>
      </c>
      <c r="HH61" s="438">
        <f>HG61*(1+DB61)</f>
        <v/>
      </c>
      <c r="HI61" s="438">
        <f>HH61*(1+DC61)</f>
        <v/>
      </c>
      <c r="HJ61" s="438">
        <f>HI61*(1+DD61)</f>
        <v/>
      </c>
      <c r="HK61" s="438">
        <f>HJ61*(1+DE61)</f>
        <v/>
      </c>
      <c r="HL61" s="438">
        <f>HK61*(1+DF61)</f>
        <v/>
      </c>
      <c r="HM61" s="438">
        <f>HL61*(1+DG61)</f>
        <v/>
      </c>
      <c r="HN61" s="438">
        <f>HM61*(1+DH61)</f>
        <v/>
      </c>
      <c r="HO61" s="438">
        <f>HN61*(1+DI61)</f>
        <v/>
      </c>
      <c r="HP61" s="438">
        <f>HO61*(1+DJ61)</f>
        <v/>
      </c>
      <c r="HQ61" s="438">
        <f>HP61*(1+DK61)</f>
        <v/>
      </c>
      <c r="HR61" s="438">
        <f>HQ61*(1+DL61)</f>
        <v/>
      </c>
      <c r="HS61" s="438">
        <f>HR61*(1+DM61)</f>
        <v/>
      </c>
      <c r="HT61" s="438">
        <f>HS61*(1+DN61)</f>
        <v/>
      </c>
      <c r="HU61" s="438">
        <f>HT61*(1+DO61)</f>
        <v/>
      </c>
      <c r="HV61" s="438">
        <f>HU61*(1+DP61)</f>
        <v/>
      </c>
      <c r="HW61" s="438">
        <f>HV61*(1+DQ61)</f>
        <v/>
      </c>
      <c r="HX61" s="438">
        <f>HW61*(1+DR61)</f>
        <v/>
      </c>
      <c r="HY61" s="438">
        <f>HX61*(1+DS61)</f>
        <v/>
      </c>
      <c r="HZ61" s="438">
        <f>HY61*(1+DT61)</f>
        <v/>
      </c>
      <c r="IA61" s="438">
        <f>HZ61*(1+DU61)</f>
        <v/>
      </c>
      <c r="IB61" s="438">
        <f>IA61*(1+DV61)</f>
        <v/>
      </c>
      <c r="IC61" s="438">
        <f>IB61*(1+DW61)</f>
        <v/>
      </c>
      <c r="ID61" s="438">
        <f>IC61*(1+DX61)</f>
        <v/>
      </c>
      <c r="IE61" s="438">
        <f>ID61*(1+DY61)</f>
        <v/>
      </c>
      <c r="IF61" s="438">
        <f>IE61*(1+DZ61)</f>
        <v/>
      </c>
      <c r="IG61" s="438">
        <f>IF61*(1+EA61)</f>
        <v/>
      </c>
      <c r="IH61" s="438">
        <f>IG61*(1+EB61)</f>
        <v/>
      </c>
      <c r="II61" s="438">
        <f>IH61*(1+EC61)</f>
        <v/>
      </c>
      <c r="IJ61" s="438">
        <f>II61*(1+ED61)</f>
        <v/>
      </c>
      <c r="IK61" s="438">
        <f>IJ61*(1+EE61)</f>
        <v/>
      </c>
      <c r="IL61" s="438">
        <f>IK61*(1+EF61)</f>
        <v/>
      </c>
      <c r="IM61" s="438">
        <f>IL61*(1+EG61)</f>
        <v/>
      </c>
      <c r="IN61" s="438">
        <f>IM61*(1+EH61)</f>
        <v/>
      </c>
      <c r="IO61" s="438">
        <f>IN61*(1+EI61)</f>
        <v/>
      </c>
      <c r="IP61" s="438">
        <f>IO61*(1+EJ61)</f>
        <v/>
      </c>
      <c r="IQ61" s="438">
        <f>IP61*(1+EK61)</f>
        <v/>
      </c>
      <c r="IR61" s="438">
        <f>IQ61*(1+EL61)</f>
        <v/>
      </c>
      <c r="IS61" s="438">
        <f>IR61*(1+EM61)</f>
        <v/>
      </c>
      <c r="IT61" s="438">
        <f>IS61*(1+EN61)</f>
        <v/>
      </c>
      <c r="IU61" s="438">
        <f>IT61*(1+EO61)</f>
        <v/>
      </c>
      <c r="IV61" s="438">
        <f>IU61*(1+EP61)</f>
        <v/>
      </c>
      <c r="IW61" s="438">
        <f>IV61*(1+EQ61)</f>
        <v/>
      </c>
      <c r="IX61" s="438">
        <f>IW61*(1+ER61)</f>
        <v/>
      </c>
      <c r="IY61" s="438">
        <f>IX61*(1+ES61)</f>
        <v/>
      </c>
      <c r="IZ61" s="438">
        <f>IY61*(1+ET61)</f>
        <v/>
      </c>
      <c r="JA61" s="438">
        <f>IZ61*(1+EU61)</f>
        <v/>
      </c>
      <c r="JB61" s="438">
        <f>JA61*(1+EV61)</f>
        <v/>
      </c>
      <c r="JC61" s="438">
        <f>JB61*(1+EW61)</f>
        <v/>
      </c>
      <c r="JD61" s="438">
        <f>JC61*(1+EX61)</f>
        <v/>
      </c>
      <c r="JE61" s="438">
        <f>JD61*(1+EY61)</f>
        <v/>
      </c>
      <c r="JF61" s="438">
        <f>JE61*(1+EZ61)</f>
        <v/>
      </c>
      <c r="JG61" s="438">
        <f>JF61*(1+FA61)</f>
        <v/>
      </c>
      <c r="JH61" s="438">
        <f>JG61*(1+FB61)</f>
        <v/>
      </c>
      <c r="JI61" s="438">
        <f>JH61*(1+FC61)</f>
        <v/>
      </c>
      <c r="JJ61" s="438">
        <f>JI61*(1+FD61)</f>
        <v/>
      </c>
      <c r="JK61" s="438">
        <f>JJ61*(1+FE61)</f>
        <v/>
      </c>
      <c r="JL61" s="438">
        <f>JK61*(1+FF61)</f>
        <v/>
      </c>
      <c r="JM61" s="438">
        <f>JL61*(1+FG61)</f>
        <v/>
      </c>
      <c r="JN61" s="438">
        <f>JM61*(1+FH61)</f>
        <v/>
      </c>
      <c r="JO61" s="438">
        <f>JN61*(1+FI61)</f>
        <v/>
      </c>
      <c r="JQ61" s="439">
        <f>(JQ$9&lt;=$R61)+(JQ$9&gt;$AF61)*(JQ$9&lt;=$AH61)+(JQ$9&gt;$AU61)*(JQ$9&lt;=$AW61)</f>
        <v/>
      </c>
      <c r="JR61" s="439">
        <f>(JR$9&lt;=$R61)+(JR$9&gt;$AF61)*(JR$9&lt;=$AH61)+(JR$9&gt;$AU61)*(JR$9&lt;=$AW61)</f>
        <v/>
      </c>
      <c r="JS61" s="439">
        <f>(JS$9&lt;=$R61)+(JS$9&gt;$AF61)*(JS$9&lt;=$AH61)+(JS$9&gt;$AU61)*(JS$9&lt;=$AW61)</f>
        <v/>
      </c>
      <c r="JT61" s="439">
        <f>(JT$9&lt;=$R61)+(JT$9&gt;$AF61)*(JT$9&lt;=$AH61)+(JT$9&gt;$AU61)*(JT$9&lt;=$AW61)</f>
        <v/>
      </c>
      <c r="JU61" s="439">
        <f>(JU$9&lt;=$R61)+(JU$9&gt;$AF61)*(JU$9&lt;=$AH61)+(JU$9&gt;$AU61)*(JU$9&lt;=$AW61)</f>
        <v/>
      </c>
      <c r="JV61" s="439">
        <f>(JV$9&lt;=$R61)+(JV$9&gt;$AF61)*(JV$9&lt;=$AH61)+(JV$9&gt;$AU61)*(JV$9&lt;=$AW61)</f>
        <v/>
      </c>
      <c r="JW61" s="439">
        <f>(JW$9&lt;=$R61)+(JW$9&gt;$AF61)*(JW$9&lt;=$AH61)+(JW$9&gt;$AU61)*(JW$9&lt;=$AW61)</f>
        <v/>
      </c>
      <c r="JX61" s="439">
        <f>(JX$9&lt;=$R61)+(JX$9&gt;$AF61)*(JX$9&lt;=$AH61)+(JX$9&gt;$AU61)*(JX$9&lt;=$AW61)</f>
        <v/>
      </c>
      <c r="JY61" s="439">
        <f>(JY$9&lt;=$R61)+(JY$9&gt;$AF61)*(JY$9&lt;=$AH61)+(JY$9&gt;$AU61)*(JY$9&lt;=$AW61)</f>
        <v/>
      </c>
      <c r="JZ61" s="439">
        <f>(JZ$9&lt;=$R61)+(JZ$9&gt;$AF61)*(JZ$9&lt;=$AH61)+(JZ$9&gt;$AU61)*(JZ$9&lt;=$AW61)</f>
        <v/>
      </c>
      <c r="KA61" s="439">
        <f>(KA$9&lt;=$R61)+(KA$9&gt;$AF61)*(KA$9&lt;=$AH61)+(KA$9&gt;$AU61)*(KA$9&lt;=$AW61)</f>
        <v/>
      </c>
      <c r="KB61" s="439">
        <f>(KB$9&lt;=$R61)+(KB$9&gt;$AF61)*(KB$9&lt;=$AH61)+(KB$9&gt;$AU61)*(KB$9&lt;=$AW61)</f>
        <v/>
      </c>
      <c r="KC61" s="439">
        <f>(KC$9&lt;=$R61)+(KC$9&gt;$AF61)*(KC$9&lt;=$AH61)+(KC$9&gt;$AU61)*(KC$9&lt;=$AW61)</f>
        <v/>
      </c>
      <c r="KD61" s="439">
        <f>(KD$9&lt;=$R61)+(KD$9&gt;$AF61)*(KD$9&lt;=$AH61)+(KD$9&gt;$AU61)*(KD$9&lt;=$AW61)</f>
        <v/>
      </c>
      <c r="KE61" s="439">
        <f>(KE$9&lt;=$R61)+(KE$9&gt;$AF61)*(KE$9&lt;=$AH61)+(KE$9&gt;$AU61)*(KE$9&lt;=$AW61)</f>
        <v/>
      </c>
      <c r="KF61" s="439">
        <f>(KF$9&lt;=$R61)+(KF$9&gt;$AF61)*(KF$9&lt;=$AH61)+(KF$9&gt;$AU61)*(KF$9&lt;=$AW61)</f>
        <v/>
      </c>
      <c r="KG61" s="439">
        <f>(KG$9&lt;=$R61)+(KG$9&gt;$AF61)*(KG$9&lt;=$AH61)+(KG$9&gt;$AU61)*(KG$9&lt;=$AW61)</f>
        <v/>
      </c>
      <c r="KH61" s="439">
        <f>(KH$9&lt;=$R61)+(KH$9&gt;$AF61)*(KH$9&lt;=$AH61)+(KH$9&gt;$AU61)*(KH$9&lt;=$AW61)</f>
        <v/>
      </c>
      <c r="KI61" s="439">
        <f>(KI$9&lt;=$R61)+(KI$9&gt;$AF61)*(KI$9&lt;=$AH61)+(KI$9&gt;$AU61)*(KI$9&lt;=$AW61)</f>
        <v/>
      </c>
      <c r="KJ61" s="439">
        <f>(KJ$9&lt;=$R61)+(KJ$9&gt;$AF61)*(KJ$9&lt;=$AH61)+(KJ$9&gt;$AU61)*(KJ$9&lt;=$AW61)</f>
        <v/>
      </c>
      <c r="KK61" s="439">
        <f>(KK$9&lt;=$R61)+(KK$9&gt;$AF61)*(KK$9&lt;=$AH61)+(KK$9&gt;$AU61)*(KK$9&lt;=$AW61)</f>
        <v/>
      </c>
      <c r="KL61" s="439">
        <f>(KL$9&lt;=$R61)+(KL$9&gt;$AF61)*(KL$9&lt;=$AH61)+(KL$9&gt;$AU61)*(KL$9&lt;=$AW61)</f>
        <v/>
      </c>
      <c r="KM61" s="439">
        <f>(KM$9&lt;=$R61)+(KM$9&gt;$AF61)*(KM$9&lt;=$AH61)+(KM$9&gt;$AU61)*(KM$9&lt;=$AW61)</f>
        <v/>
      </c>
      <c r="KN61" s="439">
        <f>(KN$9&lt;=$R61)+(KN$9&gt;$AF61)*(KN$9&lt;=$AH61)+(KN$9&gt;$AU61)*(KN$9&lt;=$AW61)</f>
        <v/>
      </c>
      <c r="KO61" s="439">
        <f>(KO$9&lt;=$R61)+(KO$9&gt;$AF61)*(KO$9&lt;=$AH61)+(KO$9&gt;$AU61)*(KO$9&lt;=$AW61)</f>
        <v/>
      </c>
      <c r="KP61" s="439">
        <f>(KP$9&lt;=$R61)+(KP$9&gt;$AF61)*(KP$9&lt;=$AH61)+(KP$9&gt;$AU61)*(KP$9&lt;=$AW61)</f>
        <v/>
      </c>
      <c r="KQ61" s="439">
        <f>(KQ$9&lt;=$R61)+(KQ$9&gt;$AF61)*(KQ$9&lt;=$AH61)+(KQ$9&gt;$AU61)*(KQ$9&lt;=$AW61)</f>
        <v/>
      </c>
      <c r="KR61" s="439">
        <f>(KR$9&lt;=$R61)+(KR$9&gt;$AF61)*(KR$9&lt;=$AH61)+(KR$9&gt;$AU61)*(KR$9&lt;=$AW61)</f>
        <v/>
      </c>
      <c r="KS61" s="439">
        <f>(KS$9&lt;=$R61)+(KS$9&gt;$AF61)*(KS$9&lt;=$AH61)+(KS$9&gt;$AU61)*(KS$9&lt;=$AW61)</f>
        <v/>
      </c>
      <c r="KT61" s="439">
        <f>(KT$9&lt;=$R61)+(KT$9&gt;$AF61)*(KT$9&lt;=$AH61)+(KT$9&gt;$AU61)*(KT$9&lt;=$AW61)</f>
        <v/>
      </c>
      <c r="KU61" s="439">
        <f>(KU$9&lt;=$R61)+(KU$9&gt;$AF61)*(KU$9&lt;=$AH61)+(KU$9&gt;$AU61)*(KU$9&lt;=$AW61)</f>
        <v/>
      </c>
      <c r="KV61" s="439">
        <f>(KV$9&lt;=$R61)+(KV$9&gt;$AF61)*(KV$9&lt;=$AH61)+(KV$9&gt;$AU61)*(KV$9&lt;=$AW61)</f>
        <v/>
      </c>
      <c r="KW61" s="439">
        <f>(KW$9&lt;=$R61)+(KW$9&gt;$AF61)*(KW$9&lt;=$AH61)+(KW$9&gt;$AU61)*(KW$9&lt;=$AW61)</f>
        <v/>
      </c>
      <c r="KX61" s="439">
        <f>(KX$9&lt;=$R61)+(KX$9&gt;$AF61)*(KX$9&lt;=$AH61)+(KX$9&gt;$AU61)*(KX$9&lt;=$AW61)</f>
        <v/>
      </c>
      <c r="KY61" s="439">
        <f>(KY$9&lt;=$R61)+(KY$9&gt;$AF61)*(KY$9&lt;=$AH61)+(KY$9&gt;$AU61)*(KY$9&lt;=$AW61)</f>
        <v/>
      </c>
      <c r="KZ61" s="439">
        <f>(KZ$9&lt;=$R61)+(KZ$9&gt;$AF61)*(KZ$9&lt;=$AH61)+(KZ$9&gt;$AU61)*(KZ$9&lt;=$AW61)</f>
        <v/>
      </c>
      <c r="LA61" s="439">
        <f>(LA$9&lt;=$R61)+(LA$9&gt;$AF61)*(LA$9&lt;=$AH61)+(LA$9&gt;$AU61)*(LA$9&lt;=$AW61)</f>
        <v/>
      </c>
      <c r="LB61" s="439">
        <f>(LB$9&lt;=$R61)+(LB$9&gt;$AF61)*(LB$9&lt;=$AH61)+(LB$9&gt;$AU61)*(LB$9&lt;=$AW61)</f>
        <v/>
      </c>
      <c r="LC61" s="439">
        <f>(LC$9&lt;=$R61)+(LC$9&gt;$AF61)*(LC$9&lt;=$AH61)+(LC$9&gt;$AU61)*(LC$9&lt;=$AW61)</f>
        <v/>
      </c>
      <c r="LD61" s="439">
        <f>(LD$9&lt;=$R61)+(LD$9&gt;$AF61)*(LD$9&lt;=$AH61)+(LD$9&gt;$AU61)*(LD$9&lt;=$AW61)</f>
        <v/>
      </c>
      <c r="LE61" s="439">
        <f>(LE$9&lt;=$R61)+(LE$9&gt;$AF61)*(LE$9&lt;=$AH61)+(LE$9&gt;$AU61)*(LE$9&lt;=$AW61)</f>
        <v/>
      </c>
      <c r="LF61" s="439">
        <f>(LF$9&lt;=$R61)+(LF$9&gt;$AF61)*(LF$9&lt;=$AH61)+(LF$9&gt;$AU61)*(LF$9&lt;=$AW61)</f>
        <v/>
      </c>
      <c r="LG61" s="439">
        <f>(LG$9&lt;=$R61)+(LG$9&gt;$AF61)*(LG$9&lt;=$AH61)+(LG$9&gt;$AU61)*(LG$9&lt;=$AW61)</f>
        <v/>
      </c>
      <c r="LH61" s="439">
        <f>(LH$9&lt;=$R61)+(LH$9&gt;$AF61)*(LH$9&lt;=$AH61)+(LH$9&gt;$AU61)*(LH$9&lt;=$AW61)</f>
        <v/>
      </c>
      <c r="LI61" s="439">
        <f>(LI$9&lt;=$R61)+(LI$9&gt;$AF61)*(LI$9&lt;=$AH61)+(LI$9&gt;$AU61)*(LI$9&lt;=$AW61)</f>
        <v/>
      </c>
      <c r="LJ61" s="439">
        <f>(LJ$9&lt;=$R61)+(LJ$9&gt;$AF61)*(LJ$9&lt;=$AH61)+(LJ$9&gt;$AU61)*(LJ$9&lt;=$AW61)</f>
        <v/>
      </c>
      <c r="LK61" s="439">
        <f>(LK$9&lt;=$R61)+(LK$9&gt;$AF61)*(LK$9&lt;=$AH61)+(LK$9&gt;$AU61)*(LK$9&lt;=$AW61)</f>
        <v/>
      </c>
      <c r="LL61" s="439">
        <f>(LL$9&lt;=$R61)+(LL$9&gt;$AF61)*(LL$9&lt;=$AH61)+(LL$9&gt;$AU61)*(LL$9&lt;=$AW61)</f>
        <v/>
      </c>
      <c r="LM61" s="439">
        <f>(LM$9&lt;=$R61)+(LM$9&gt;$AF61)*(LM$9&lt;=$AH61)+(LM$9&gt;$AU61)*(LM$9&lt;=$AW61)</f>
        <v/>
      </c>
      <c r="LN61" s="439">
        <f>(LN$9&lt;=$R61)+(LN$9&gt;$AF61)*(LN$9&lt;=$AH61)+(LN$9&gt;$AU61)*(LN$9&lt;=$AW61)</f>
        <v/>
      </c>
      <c r="LO61" s="439">
        <f>(LO$9&lt;=$R61)+(LO$9&gt;$AF61)*(LO$9&lt;=$AH61)+(LO$9&gt;$AU61)*(LO$9&lt;=$AW61)</f>
        <v/>
      </c>
      <c r="LP61" s="439">
        <f>(LP$9&lt;=$R61)+(LP$9&gt;$AF61)*(LP$9&lt;=$AH61)+(LP$9&gt;$AU61)*(LP$9&lt;=$AW61)</f>
        <v/>
      </c>
      <c r="LQ61" s="439">
        <f>(LQ$9&lt;=$R61)+(LQ$9&gt;$AF61)*(LQ$9&lt;=$AH61)+(LQ$9&gt;$AU61)*(LQ$9&lt;=$AW61)</f>
        <v/>
      </c>
      <c r="LR61" s="439">
        <f>(LR$9&lt;=$R61)+(LR$9&gt;$AF61)*(LR$9&lt;=$AH61)+(LR$9&gt;$AU61)*(LR$9&lt;=$AW61)</f>
        <v/>
      </c>
      <c r="LS61" s="439">
        <f>(LS$9&lt;=$R61)+(LS$9&gt;$AF61)*(LS$9&lt;=$AH61)+(LS$9&gt;$AU61)*(LS$9&lt;=$AW61)</f>
        <v/>
      </c>
      <c r="LT61" s="439">
        <f>(LT$9&lt;=$R61)+(LT$9&gt;$AF61)*(LT$9&lt;=$AH61)+(LT$9&gt;$AU61)*(LT$9&lt;=$AW61)</f>
        <v/>
      </c>
      <c r="LU61" s="439">
        <f>(LU$9&lt;=$R61)+(LU$9&gt;$AF61)*(LU$9&lt;=$AH61)+(LU$9&gt;$AU61)*(LU$9&lt;=$AW61)</f>
        <v/>
      </c>
      <c r="LV61" s="439">
        <f>(LV$9&lt;=$R61)+(LV$9&gt;$AF61)*(LV$9&lt;=$AH61)+(LV$9&gt;$AU61)*(LV$9&lt;=$AW61)</f>
        <v/>
      </c>
      <c r="LW61" s="439">
        <f>(LW$9&lt;=$R61)+(LW$9&gt;$AF61)*(LW$9&lt;=$AH61)+(LW$9&gt;$AU61)*(LW$9&lt;=$AW61)</f>
        <v/>
      </c>
      <c r="LX61" s="439">
        <f>(LX$9&lt;=$R61)+(LX$9&gt;$AF61)*(LX$9&lt;=$AH61)+(LX$9&gt;$AU61)*(LX$9&lt;=$AW61)</f>
        <v/>
      </c>
      <c r="LY61" s="439">
        <f>(LY$9&lt;=$R61)+(LY$9&gt;$AF61)*(LY$9&lt;=$AH61)+(LY$9&gt;$AU61)*(LY$9&lt;=$AW61)</f>
        <v/>
      </c>
      <c r="LZ61" s="439">
        <f>(LZ$9&lt;=$R61)+(LZ$9&gt;$AF61)*(LZ$9&lt;=$AH61)+(LZ$9&gt;$AU61)*(LZ$9&lt;=$AW61)</f>
        <v/>
      </c>
      <c r="MA61" s="439">
        <f>(MA$9&lt;=$R61)+(MA$9&gt;$AF61)*(MA$9&lt;=$AH61)+(MA$9&gt;$AU61)*(MA$9&lt;=$AW61)</f>
        <v/>
      </c>
      <c r="MB61" s="439">
        <f>(MB$9&lt;=$R61)+(MB$9&gt;$AF61)*(MB$9&lt;=$AH61)+(MB$9&gt;$AU61)*(MB$9&lt;=$AW61)</f>
        <v/>
      </c>
      <c r="MC61" s="439">
        <f>(MC$9&lt;=$R61)+(MC$9&gt;$AF61)*(MC$9&lt;=$AH61)+(MC$9&gt;$AU61)*(MC$9&lt;=$AW61)</f>
        <v/>
      </c>
      <c r="MD61" s="439">
        <f>(MD$9&lt;=$R61)+(MD$9&gt;$AF61)*(MD$9&lt;=$AH61)+(MD$9&gt;$AU61)*(MD$9&lt;=$AW61)</f>
        <v/>
      </c>
      <c r="ME61" s="439">
        <f>(ME$9&lt;=$R61)+(ME$9&gt;$AF61)*(ME$9&lt;=$AH61)+(ME$9&gt;$AU61)*(ME$9&lt;=$AW61)</f>
        <v/>
      </c>
      <c r="MF61" s="439">
        <f>(MF$9&lt;=$R61)+(MF$9&gt;$AF61)*(MF$9&lt;=$AH61)+(MF$9&gt;$AU61)*(MF$9&lt;=$AW61)</f>
        <v/>
      </c>
      <c r="MG61" s="439">
        <f>(MG$9&lt;=$R61)+(MG$9&gt;$AF61)*(MG$9&lt;=$AH61)+(MG$9&gt;$AU61)*(MG$9&lt;=$AW61)</f>
        <v/>
      </c>
      <c r="MH61" s="439">
        <f>(MH$9&lt;=$R61)+(MH$9&gt;$AF61)*(MH$9&lt;=$AH61)+(MH$9&gt;$AU61)*(MH$9&lt;=$AW61)</f>
        <v/>
      </c>
      <c r="MI61" s="439">
        <f>(MI$9&lt;=$R61)+(MI$9&gt;$AF61)*(MI$9&lt;=$AH61)+(MI$9&gt;$AU61)*(MI$9&lt;=$AW61)</f>
        <v/>
      </c>
      <c r="MJ61" s="439">
        <f>(MJ$9&lt;=$R61)+(MJ$9&gt;$AF61)*(MJ$9&lt;=$AH61)+(MJ$9&gt;$AU61)*(MJ$9&lt;=$AW61)</f>
        <v/>
      </c>
      <c r="MK61" s="439">
        <f>(MK$9&lt;=$R61)+(MK$9&gt;$AF61)*(MK$9&lt;=$AH61)+(MK$9&gt;$AU61)*(MK$9&lt;=$AW61)</f>
        <v/>
      </c>
      <c r="ML61" s="439">
        <f>(ML$9&lt;=$R61)+(ML$9&gt;$AF61)*(ML$9&lt;=$AH61)+(ML$9&gt;$AU61)*(ML$9&lt;=$AW61)</f>
        <v/>
      </c>
      <c r="MM61" s="439">
        <f>(MM$9&lt;=$R61)+(MM$9&gt;$AF61)*(MM$9&lt;=$AH61)+(MM$9&gt;$AU61)*(MM$9&lt;=$AW61)</f>
        <v/>
      </c>
      <c r="MN61" s="439">
        <f>(MN$9&lt;=$R61)+(MN$9&gt;$AF61)*(MN$9&lt;=$AH61)+(MN$9&gt;$AU61)*(MN$9&lt;=$AW61)</f>
        <v/>
      </c>
      <c r="MO61" s="439">
        <f>(MO$9&lt;=$R61)+(MO$9&gt;$AF61)*(MO$9&lt;=$AH61)+(MO$9&gt;$AU61)*(MO$9&lt;=$AW61)</f>
        <v/>
      </c>
      <c r="MP61" s="439">
        <f>(MP$9&lt;=$R61)+(MP$9&gt;$AF61)*(MP$9&lt;=$AH61)+(MP$9&gt;$AU61)*(MP$9&lt;=$AW61)</f>
        <v/>
      </c>
      <c r="MQ61" s="439">
        <f>(MQ$9&lt;=$R61)+(MQ$9&gt;$AF61)*(MQ$9&lt;=$AH61)+(MQ$9&gt;$AU61)*(MQ$9&lt;=$AW61)</f>
        <v/>
      </c>
      <c r="MR61" s="439">
        <f>(MR$9&lt;=$R61)+(MR$9&gt;$AF61)*(MR$9&lt;=$AH61)+(MR$9&gt;$AU61)*(MR$9&lt;=$AW61)</f>
        <v/>
      </c>
      <c r="MS61" s="439">
        <f>(MS$9&lt;=$R61)+(MS$9&gt;$AF61)*(MS$9&lt;=$AH61)+(MS$9&gt;$AU61)*(MS$9&lt;=$AW61)</f>
        <v/>
      </c>
      <c r="MT61" s="439">
        <f>(MT$9&lt;=$R61)+(MT$9&gt;$AF61)*(MT$9&lt;=$AH61)+(MT$9&gt;$AU61)*(MT$9&lt;=$AW61)</f>
        <v/>
      </c>
      <c r="MU61" s="439">
        <f>(MU$9&lt;=$R61)+(MU$9&gt;$AF61)*(MU$9&lt;=$AH61)+(MU$9&gt;$AU61)*(MU$9&lt;=$AW61)</f>
        <v/>
      </c>
      <c r="MV61" s="439">
        <f>(MV$9&lt;=$R61)+(MV$9&gt;$AF61)*(MV$9&lt;=$AH61)+(MV$9&gt;$AU61)*(MV$9&lt;=$AW61)</f>
        <v/>
      </c>
      <c r="MW61" s="439">
        <f>(MW$9&lt;=$R61)+(MW$9&gt;$AF61)*(MW$9&lt;=$AH61)+(MW$9&gt;$AU61)*(MW$9&lt;=$AW61)</f>
        <v/>
      </c>
      <c r="MX61" s="439">
        <f>(MX$9&lt;=$R61)+(MX$9&gt;$AF61)*(MX$9&lt;=$AH61)+(MX$9&gt;$AU61)*(MX$9&lt;=$AW61)</f>
        <v/>
      </c>
      <c r="MY61" s="439">
        <f>(MY$9&lt;=$R61)+(MY$9&gt;$AF61)*(MY$9&lt;=$AH61)+(MY$9&gt;$AU61)*(MY$9&lt;=$AW61)</f>
        <v/>
      </c>
      <c r="MZ61" s="439">
        <f>(MZ$9&lt;=$R61)+(MZ$9&gt;$AF61)*(MZ$9&lt;=$AH61)+(MZ$9&gt;$AU61)*(MZ$9&lt;=$AW61)</f>
        <v/>
      </c>
      <c r="NA61" s="439">
        <f>(NA$9&lt;=$R61)+(NA$9&gt;$AF61)*(NA$9&lt;=$AH61)+(NA$9&gt;$AU61)*(NA$9&lt;=$AW61)</f>
        <v/>
      </c>
      <c r="NB61" s="439">
        <f>(NB$9&lt;=$R61)+(NB$9&gt;$AF61)*(NB$9&lt;=$AH61)+(NB$9&gt;$AU61)*(NB$9&lt;=$AW61)</f>
        <v/>
      </c>
      <c r="NC61" s="439">
        <f>(NC$9&lt;=$R61)+(NC$9&gt;$AF61)*(NC$9&lt;=$AH61)+(NC$9&gt;$AU61)*(NC$9&lt;=$AW61)</f>
        <v/>
      </c>
      <c r="ND61" s="439">
        <f>(ND$9&lt;=$R61)+(ND$9&gt;$AF61)*(ND$9&lt;=$AH61)+(ND$9&gt;$AU61)*(ND$9&lt;=$AW61)</f>
        <v/>
      </c>
      <c r="NE61" s="439">
        <f>(NE$9&lt;=$R61)+(NE$9&gt;$AF61)*(NE$9&lt;=$AH61)+(NE$9&gt;$AU61)*(NE$9&lt;=$AW61)</f>
        <v/>
      </c>
      <c r="NF61" s="439">
        <f>(NF$9&lt;=$R61)+(NF$9&gt;$AF61)*(NF$9&lt;=$AH61)+(NF$9&gt;$AU61)*(NF$9&lt;=$AW61)</f>
        <v/>
      </c>
      <c r="NG61" s="439">
        <f>(NG$9&lt;=$R61)+(NG$9&gt;$AF61)*(NG$9&lt;=$AH61)+(NG$9&gt;$AU61)*(NG$9&lt;=$AW61)</f>
        <v/>
      </c>
      <c r="NH61" s="439">
        <f>(NH$9&lt;=$R61)+(NH$9&gt;$AF61)*(NH$9&lt;=$AH61)+(NH$9&gt;$AU61)*(NH$9&lt;=$AW61)</f>
        <v/>
      </c>
      <c r="NI61" s="439">
        <f>(NI$9&lt;=$R61)+(NI$9&gt;$AF61)*(NI$9&lt;=$AH61)+(NI$9&gt;$AU61)*(NI$9&lt;=$AW61)</f>
        <v/>
      </c>
      <c r="NJ61" s="439">
        <f>(NJ$9&lt;=$R61)+(NJ$9&gt;$AF61)*(NJ$9&lt;=$AH61)+(NJ$9&gt;$AU61)*(NJ$9&lt;=$AW61)</f>
        <v/>
      </c>
      <c r="NK61" s="439">
        <f>(NK$9&lt;=$R61)+(NK$9&gt;$AF61)*(NK$9&lt;=$AH61)+(NK$9&gt;$AU61)*(NK$9&lt;=$AW61)</f>
        <v/>
      </c>
      <c r="NL61" s="439">
        <f>(NL$9&lt;=$R61)+(NL$9&gt;$AF61)*(NL$9&lt;=$AH61)+(NL$9&gt;$AU61)*(NL$9&lt;=$AW61)</f>
        <v/>
      </c>
      <c r="NM61" s="439">
        <f>(NM$9&lt;=$R61)+(NM$9&gt;$AF61)*(NM$9&lt;=$AH61)+(NM$9&gt;$AU61)*(NM$9&lt;=$AW61)</f>
        <v/>
      </c>
      <c r="NN61" s="439">
        <f>(NN$9&lt;=$R61)+(NN$9&gt;$AF61)*(NN$9&lt;=$AH61)+(NN$9&gt;$AU61)*(NN$9&lt;=$AW61)</f>
        <v/>
      </c>
      <c r="NO61" s="439">
        <f>(NO$9&lt;=$R61)+(NO$9&gt;$AF61)*(NO$9&lt;=$AH61)+(NO$9&gt;$AU61)*(NO$9&lt;=$AW61)</f>
        <v/>
      </c>
      <c r="NP61" s="439">
        <f>(NP$9&lt;=$R61)+(NP$9&gt;$AF61)*(NP$9&lt;=$AH61)+(NP$9&gt;$AU61)*(NP$9&lt;=$AW61)</f>
        <v/>
      </c>
      <c r="NQ61" s="439">
        <f>(NQ$9&lt;=$R61)+(NQ$9&gt;$AF61)*(NQ$9&lt;=$AH61)+(NQ$9&gt;$AU61)*(NQ$9&lt;=$AW61)</f>
        <v/>
      </c>
      <c r="NR61" s="439">
        <f>(NR$9&lt;=$R61)+(NR$9&gt;$AF61)*(NR$9&lt;=$AH61)+(NR$9&gt;$AU61)*(NR$9&lt;=$AW61)</f>
        <v/>
      </c>
      <c r="NS61" s="439">
        <f>(NS$9&lt;=$R61)+(NS$9&gt;$AF61)*(NS$9&lt;=$AH61)+(NS$9&gt;$AU61)*(NS$9&lt;=$AW61)</f>
        <v/>
      </c>
      <c r="NT61" s="439">
        <f>(NT$9&lt;=$R61)+(NT$9&gt;$AF61)*(NT$9&lt;=$AH61)+(NT$9&gt;$AU61)*(NT$9&lt;=$AW61)</f>
        <v/>
      </c>
      <c r="NU61" s="439">
        <f>(NU$9&lt;=$R61)+(NU$9&gt;$AF61)*(NU$9&lt;=$AH61)+(NU$9&gt;$AU61)*(NU$9&lt;=$AW61)</f>
        <v/>
      </c>
      <c r="NW61" s="428" t="n"/>
      <c r="NX61" s="428">
        <f>(NX$9&gt;$Q61)*(NX$9&lt;=$R61)*$O61*$L61</f>
        <v/>
      </c>
      <c r="NY61" s="428">
        <f>(NY$9&gt;$Q61)*(NY$9&lt;=$R61)*$O61*$L61</f>
        <v/>
      </c>
      <c r="NZ61" s="428">
        <f>(NZ$9&gt;$Q61)*(NZ$9&lt;=$R61)*$O61*$L61</f>
        <v/>
      </c>
      <c r="OA61" s="428">
        <f>(OA$9&gt;$Q61)*(OA$9&lt;=$R61)*$O61*$L61</f>
        <v/>
      </c>
      <c r="OB61" s="428">
        <f>(OB$9&gt;$Q61)*(OB$9&lt;=$R61)*$O61*$L61</f>
        <v/>
      </c>
      <c r="OC61" s="428">
        <f>(OC$9&gt;$Q61)*(OC$9&lt;=$R61)*$O61*$L61</f>
        <v/>
      </c>
      <c r="OD61" s="428">
        <f>(OD$9&gt;$Q61)*(OD$9&lt;=$R61)*$O61*$L61</f>
        <v/>
      </c>
      <c r="OE61" s="428">
        <f>(OE$9&gt;$Q61)*(OE$9&lt;=$R61)*$O61*$L61</f>
        <v/>
      </c>
      <c r="OF61" s="428">
        <f>(OF$9&gt;$Q61)*(OF$9&lt;=$R61)*$O61*$L61</f>
        <v/>
      </c>
      <c r="OG61" s="428">
        <f>(OG$9&gt;$Q61)*(OG$9&lt;=$R61)*$O61*$L61</f>
        <v/>
      </c>
      <c r="OH61" s="428">
        <f>(OH$9&gt;$Q61)*(OH$9&lt;=$R61)*$O61*$L61</f>
        <v/>
      </c>
      <c r="OI61" s="428">
        <f>(OI$9&gt;$Q61)*(OI$9&lt;=$R61)*$O61*$L61</f>
        <v/>
      </c>
      <c r="OJ61" s="428">
        <f>(OJ$9&gt;$Q61)*(OJ$9&lt;=$R61)*$O61*$L61</f>
        <v/>
      </c>
      <c r="OK61" s="428">
        <f>(OK$9&gt;$Q61)*(OK$9&lt;=$R61)*$O61*$L61</f>
        <v/>
      </c>
      <c r="OL61" s="428">
        <f>(OL$9&gt;$Q61)*(OL$9&lt;=$R61)*$O61*$L61</f>
        <v/>
      </c>
      <c r="OM61" s="428">
        <f>(OM$9&gt;$Q61)*(OM$9&lt;=$R61)*$O61*$L61</f>
        <v/>
      </c>
      <c r="ON61" s="428">
        <f>(ON$9&gt;$Q61)*(ON$9&lt;=$R61)*$O61*$L61</f>
        <v/>
      </c>
      <c r="OO61" s="428">
        <f>(OO$9&gt;$Q61)*(OO$9&lt;=$R61)*$O61*$L61</f>
        <v/>
      </c>
      <c r="OP61" s="428">
        <f>(OP$9&gt;$Q61)*(OP$9&lt;=$R61)*$O61*$L61</f>
        <v/>
      </c>
      <c r="OQ61" s="428">
        <f>(OQ$9&gt;$Q61)*(OQ$9&lt;=$R61)*$O61*$L61</f>
        <v/>
      </c>
      <c r="OR61" s="428">
        <f>(OR$9&gt;$Q61)*(OR$9&lt;=$R61)*$O61*$L61</f>
        <v/>
      </c>
      <c r="OS61" s="428">
        <f>(OS$9&gt;$Q61)*(OS$9&lt;=$R61)*$O61*$L61</f>
        <v/>
      </c>
      <c r="OT61" s="428">
        <f>(OT$9&gt;$Q61)*(OT$9&lt;=$R61)*$O61*$L61</f>
        <v/>
      </c>
      <c r="OU61" s="428">
        <f>(OU$9&gt;$Q61)*(OU$9&lt;=$R61)*$O61*$L61</f>
        <v/>
      </c>
      <c r="OV61" s="428">
        <f>(OV$9&gt;$Q61)*(OV$9&lt;=$R61)*$O61*$L61</f>
        <v/>
      </c>
      <c r="OW61" s="428">
        <f>(OW$9&gt;$Q61)*(OW$9&lt;=$R61)*$O61*$L61</f>
        <v/>
      </c>
      <c r="OX61" s="428">
        <f>(OX$9&gt;$Q61)*(OX$9&lt;=$R61)*$O61*$L61</f>
        <v/>
      </c>
      <c r="OY61" s="428">
        <f>(OY$9&gt;$Q61)*(OY$9&lt;=$R61)*$O61*$L61</f>
        <v/>
      </c>
      <c r="OZ61" s="428">
        <f>(OZ$9&gt;$Q61)*(OZ$9&lt;=$R61)*$O61*$L61</f>
        <v/>
      </c>
      <c r="PA61" s="428">
        <f>(PA$9&gt;$Q61)*(PA$9&lt;=$R61)*$O61*$L61</f>
        <v/>
      </c>
      <c r="PB61" s="428">
        <f>(PB$9&gt;$Q61)*(PB$9&lt;=$R61)*$O61*$L61</f>
        <v/>
      </c>
      <c r="PC61" s="428">
        <f>(PC$9&gt;$Q61)*(PC$9&lt;=$R61)*$O61*$L61</f>
        <v/>
      </c>
      <c r="PD61" s="428">
        <f>(PD$9&gt;$Q61)*(PD$9&lt;=$R61)*$O61*$L61</f>
        <v/>
      </c>
      <c r="PE61" s="428">
        <f>(PE$9&gt;$Q61)*(PE$9&lt;=$R61)*$O61*$L61</f>
        <v/>
      </c>
      <c r="PF61" s="428">
        <f>(PF$9&gt;$Q61)*(PF$9&lt;=$R61)*$O61*$L61</f>
        <v/>
      </c>
      <c r="PG61" s="428">
        <f>(PG$9&gt;$Q61)*(PG$9&lt;=$R61)*$O61*$L61</f>
        <v/>
      </c>
      <c r="PH61" s="428">
        <f>(PH$9&gt;$Q61)*(PH$9&lt;=$R61)*$O61*$L61</f>
        <v/>
      </c>
      <c r="PI61" s="428">
        <f>(PI$9&gt;$Q61)*(PI$9&lt;=$R61)*$O61*$L61</f>
        <v/>
      </c>
      <c r="PJ61" s="428">
        <f>(PJ$9&gt;$Q61)*(PJ$9&lt;=$R61)*$O61*$L61</f>
        <v/>
      </c>
      <c r="PK61" s="428">
        <f>(PK$9&gt;$Q61)*(PK$9&lt;=$R61)*$O61*$L61</f>
        <v/>
      </c>
      <c r="PL61" s="428">
        <f>(PL$9&gt;$Q61)*(PL$9&lt;=$R61)*$O61*$L61</f>
        <v/>
      </c>
      <c r="PM61" s="428">
        <f>(PM$9&gt;$Q61)*(PM$9&lt;=$R61)*$O61*$L61</f>
        <v/>
      </c>
      <c r="PN61" s="428">
        <f>(PN$9&gt;$Q61)*(PN$9&lt;=$R61)*$O61*$L61</f>
        <v/>
      </c>
      <c r="PO61" s="428">
        <f>(PO$9&gt;$Q61)*(PO$9&lt;=$R61)*$O61*$L61</f>
        <v/>
      </c>
      <c r="PP61" s="428">
        <f>(PP$9&gt;$Q61)*(PP$9&lt;=$R61)*$O61*$L61</f>
        <v/>
      </c>
      <c r="PQ61" s="428">
        <f>(PQ$9&gt;$Q61)*(PQ$9&lt;=$R61)*$O61*$L61</f>
        <v/>
      </c>
      <c r="PR61" s="428">
        <f>(PR$9&gt;$Q61)*(PR$9&lt;=$R61)*$O61*$L61</f>
        <v/>
      </c>
      <c r="PS61" s="428">
        <f>(PS$9&gt;$Q61)*(PS$9&lt;=$R61)*$O61*$L61</f>
        <v/>
      </c>
      <c r="PT61" s="428">
        <f>(PT$9&gt;$Q61)*(PT$9&lt;=$R61)*$O61*$L61</f>
        <v/>
      </c>
      <c r="PU61" s="428">
        <f>(PU$9&gt;$Q61)*(PU$9&lt;=$R61)*$O61*$L61</f>
        <v/>
      </c>
      <c r="PV61" s="428">
        <f>(PV$9&gt;$Q61)*(PV$9&lt;=$R61)*$O61*$L61</f>
        <v/>
      </c>
      <c r="PW61" s="428">
        <f>(PW$9&gt;$Q61)*(PW$9&lt;=$R61)*$O61*$L61</f>
        <v/>
      </c>
      <c r="PX61" s="428">
        <f>(PX$9&gt;$Q61)*(PX$9&lt;=$R61)*$O61*$L61</f>
        <v/>
      </c>
      <c r="PY61" s="428">
        <f>(PY$9&gt;$Q61)*(PY$9&lt;=$R61)*$O61*$L61</f>
        <v/>
      </c>
      <c r="PZ61" s="428">
        <f>(PZ$9&gt;$Q61)*(PZ$9&lt;=$R61)*$O61*$L61</f>
        <v/>
      </c>
      <c r="QA61" s="428">
        <f>(QA$9&gt;$Q61)*(QA$9&lt;=$R61)*$O61*$L61</f>
        <v/>
      </c>
      <c r="QB61" s="428">
        <f>(QB$9&gt;$Q61)*(QB$9&lt;=$R61)*$O61*$L61</f>
        <v/>
      </c>
      <c r="QC61" s="428">
        <f>(QC$9&gt;$Q61)*(QC$9&lt;=$R61)*$O61*$L61</f>
        <v/>
      </c>
      <c r="QD61" s="428">
        <f>(QD$9&gt;$Q61)*(QD$9&lt;=$R61)*$O61*$L61</f>
        <v/>
      </c>
      <c r="QE61" s="428">
        <f>(QE$9&gt;$Q61)*(QE$9&lt;=$R61)*$O61*$L61</f>
        <v/>
      </c>
      <c r="QF61" s="428">
        <f>(QF$9&gt;$Q61)*(QF$9&lt;=$R61)*$O61*$L61</f>
        <v/>
      </c>
      <c r="QG61" s="428">
        <f>(QG$9&gt;$Q61)*(QG$9&lt;=$R61)*$O61*$L61</f>
        <v/>
      </c>
      <c r="QH61" s="428">
        <f>(QH$9&gt;$Q61)*(QH$9&lt;=$R61)*$O61*$L61</f>
        <v/>
      </c>
      <c r="QI61" s="428">
        <f>(QI$9&gt;$Q61)*(QI$9&lt;=$R61)*$O61*$L61</f>
        <v/>
      </c>
      <c r="QJ61" s="428">
        <f>(QJ$9&gt;$Q61)*(QJ$9&lt;=$R61)*$O61*$L61</f>
        <v/>
      </c>
      <c r="QK61" s="428">
        <f>(QK$9&gt;$Q61)*(QK$9&lt;=$R61)*$O61*$L61</f>
        <v/>
      </c>
      <c r="QL61" s="428">
        <f>(QL$9&gt;$Q61)*(QL$9&lt;=$R61)*$O61*$L61</f>
        <v/>
      </c>
      <c r="QM61" s="428">
        <f>(QM$9&gt;$Q61)*(QM$9&lt;=$R61)*$O61*$L61</f>
        <v/>
      </c>
      <c r="QN61" s="428">
        <f>(QN$9&gt;$Q61)*(QN$9&lt;=$R61)*$O61*$L61</f>
        <v/>
      </c>
      <c r="QO61" s="428">
        <f>(QO$9&gt;$Q61)*(QO$9&lt;=$R61)*$O61*$L61</f>
        <v/>
      </c>
      <c r="QP61" s="428">
        <f>(QP$9&gt;$Q61)*(QP$9&lt;=$R61)*$O61*$L61</f>
        <v/>
      </c>
      <c r="QQ61" s="428">
        <f>(QQ$9&gt;$Q61)*(QQ$9&lt;=$R61)*$O61*$L61</f>
        <v/>
      </c>
      <c r="QR61" s="428">
        <f>(QR$9&gt;$Q61)*(QR$9&lt;=$R61)*$O61*$L61</f>
        <v/>
      </c>
      <c r="QS61" s="428">
        <f>(QS$9&gt;$Q61)*(QS$9&lt;=$R61)*$O61*$L61</f>
        <v/>
      </c>
      <c r="QT61" s="428">
        <f>(QT$9&gt;$Q61)*(QT$9&lt;=$R61)*$O61*$L61</f>
        <v/>
      </c>
      <c r="QU61" s="428">
        <f>(QU$9&gt;$Q61)*(QU$9&lt;=$R61)*$O61*$L61</f>
        <v/>
      </c>
      <c r="QV61" s="428">
        <f>(QV$9&gt;$Q61)*(QV$9&lt;=$R61)*$O61*$L61</f>
        <v/>
      </c>
      <c r="QW61" s="428">
        <f>(QW$9&gt;$Q61)*(QW$9&lt;=$R61)*$O61*$L61</f>
        <v/>
      </c>
      <c r="QX61" s="428">
        <f>(QX$9&gt;$Q61)*(QX$9&lt;=$R61)*$O61*$L61</f>
        <v/>
      </c>
      <c r="QY61" s="428">
        <f>(QY$9&gt;$Q61)*(QY$9&lt;=$R61)*$O61*$L61</f>
        <v/>
      </c>
      <c r="QZ61" s="428">
        <f>(QZ$9&gt;$Q61)*(QZ$9&lt;=$R61)*$O61*$L61</f>
        <v/>
      </c>
      <c r="RA61" s="428">
        <f>(RA$9&gt;$Q61)*(RA$9&lt;=$R61)*$O61*$L61</f>
        <v/>
      </c>
      <c r="RB61" s="428">
        <f>(RB$9&gt;$Q61)*(RB$9&lt;=$R61)*$O61*$L61</f>
        <v/>
      </c>
      <c r="RC61" s="428">
        <f>(RC$9&gt;$Q61)*(RC$9&lt;=$R61)*$O61*$L61</f>
        <v/>
      </c>
      <c r="RD61" s="428">
        <f>(RD$9&gt;$Q61)*(RD$9&lt;=$R61)*$O61*$L61</f>
        <v/>
      </c>
      <c r="RE61" s="428">
        <f>(RE$9&gt;$Q61)*(RE$9&lt;=$R61)*$O61*$L61</f>
        <v/>
      </c>
      <c r="RF61" s="428">
        <f>(RF$9&gt;$Q61)*(RF$9&lt;=$R61)*$O61*$L61</f>
        <v/>
      </c>
      <c r="RG61" s="428">
        <f>(RG$9&gt;$Q61)*(RG$9&lt;=$R61)*$O61*$L61</f>
        <v/>
      </c>
      <c r="RH61" s="428">
        <f>(RH$9&gt;$Q61)*(RH$9&lt;=$R61)*$O61*$L61</f>
        <v/>
      </c>
      <c r="RI61" s="428">
        <f>(RI$9&gt;$Q61)*(RI$9&lt;=$R61)*$O61*$L61</f>
        <v/>
      </c>
      <c r="RJ61" s="428">
        <f>(RJ$9&gt;$Q61)*(RJ$9&lt;=$R61)*$O61*$L61</f>
        <v/>
      </c>
      <c r="RK61" s="428">
        <f>(RK$9&gt;$Q61)*(RK$9&lt;=$R61)*$O61*$L61</f>
        <v/>
      </c>
      <c r="RL61" s="428">
        <f>(RL$9&gt;$Q61)*(RL$9&lt;=$R61)*$O61*$L61</f>
        <v/>
      </c>
      <c r="RM61" s="428">
        <f>(RM$9&gt;$Q61)*(RM$9&lt;=$R61)*$O61*$L61</f>
        <v/>
      </c>
      <c r="RN61" s="428">
        <f>(RN$9&gt;$Q61)*(RN$9&lt;=$R61)*$O61*$L61</f>
        <v/>
      </c>
      <c r="RO61" s="428">
        <f>(RO$9&gt;$Q61)*(RO$9&lt;=$R61)*$O61*$L61</f>
        <v/>
      </c>
      <c r="RP61" s="428">
        <f>(RP$9&gt;$Q61)*(RP$9&lt;=$R61)*$O61*$L61</f>
        <v/>
      </c>
      <c r="RQ61" s="428">
        <f>(RQ$9&gt;$Q61)*(RQ$9&lt;=$R61)*$O61*$L61</f>
        <v/>
      </c>
      <c r="RR61" s="428">
        <f>(RR$9&gt;$Q61)*(RR$9&lt;=$R61)*$O61*$L61</f>
        <v/>
      </c>
      <c r="RS61" s="428">
        <f>(RS$9&gt;$Q61)*(RS$9&lt;=$R61)*$O61*$L61</f>
        <v/>
      </c>
      <c r="RT61" s="428">
        <f>(RT$9&gt;$Q61)*(RT$9&lt;=$R61)*$O61*$L61</f>
        <v/>
      </c>
      <c r="RU61" s="428">
        <f>(RU$9&gt;$Q61)*(RU$9&lt;=$R61)*$O61*$L61</f>
        <v/>
      </c>
      <c r="RV61" s="428">
        <f>(RV$9&gt;$Q61)*(RV$9&lt;=$R61)*$O61*$L61</f>
        <v/>
      </c>
      <c r="RW61" s="428">
        <f>(RW$9&gt;$Q61)*(RW$9&lt;=$R61)*$O61*$L61</f>
        <v/>
      </c>
      <c r="RX61" s="428">
        <f>(RX$9&gt;$Q61)*(RX$9&lt;=$R61)*$O61*$L61</f>
        <v/>
      </c>
      <c r="RY61" s="428">
        <f>(RY$9&gt;$Q61)*(RY$9&lt;=$R61)*$O61*$L61</f>
        <v/>
      </c>
      <c r="RZ61" s="428">
        <f>(RZ$9&gt;$Q61)*(RZ$9&lt;=$R61)*$O61*$L61</f>
        <v/>
      </c>
      <c r="SA61" s="428">
        <f>(SA$9&gt;$Q61)*(SA$9&lt;=$R61)*$O61*$L61</f>
        <v/>
      </c>
      <c r="SC61" s="428" t="n"/>
      <c r="SD61" s="428">
        <f>(SD$9&gt;$AF61)*(SD$9&lt;=$AH61)*$AJ61*$L61</f>
        <v/>
      </c>
      <c r="SE61" s="428">
        <f>(SE$9&gt;$AF61)*(SE$9&lt;=$AH61)*$AJ61*$L61</f>
        <v/>
      </c>
      <c r="SF61" s="428">
        <f>(SF$9&gt;$AF61)*(SF$9&lt;=$AH61)*$AJ61*$L61</f>
        <v/>
      </c>
      <c r="SG61" s="428">
        <f>(SG$9&gt;$AF61)*(SG$9&lt;=$AH61)*$AJ61*$L61</f>
        <v/>
      </c>
      <c r="SH61" s="428">
        <f>(SH$9&gt;$AF61)*(SH$9&lt;=$AH61)*$AJ61*$L61</f>
        <v/>
      </c>
      <c r="SI61" s="428">
        <f>(SI$9&gt;$AF61)*(SI$9&lt;=$AH61)*$AJ61*$L61</f>
        <v/>
      </c>
      <c r="SJ61" s="428">
        <f>(SJ$9&gt;$AF61)*(SJ$9&lt;=$AH61)*$AJ61*$L61</f>
        <v/>
      </c>
      <c r="SK61" s="428">
        <f>(SK$9&gt;$AF61)*(SK$9&lt;=$AH61)*$AJ61*$L61</f>
        <v/>
      </c>
      <c r="SL61" s="428">
        <f>(SL$9&gt;$AF61)*(SL$9&lt;=$AH61)*$AJ61*$L61</f>
        <v/>
      </c>
      <c r="SM61" s="428">
        <f>(SM$9&gt;$AF61)*(SM$9&lt;=$AH61)*$AJ61*$L61</f>
        <v/>
      </c>
      <c r="SN61" s="428">
        <f>(SN$9&gt;$AF61)*(SN$9&lt;=$AH61)*$AJ61*$L61</f>
        <v/>
      </c>
      <c r="SO61" s="428">
        <f>(SO$9&gt;$AF61)*(SO$9&lt;=$AH61)*$AJ61*$L61</f>
        <v/>
      </c>
      <c r="SP61" s="428">
        <f>(SP$9&gt;$AF61)*(SP$9&lt;=$AH61)*$AJ61*$L61</f>
        <v/>
      </c>
      <c r="SQ61" s="428">
        <f>(SQ$9&gt;$AF61)*(SQ$9&lt;=$AH61)*$AJ61*$L61</f>
        <v/>
      </c>
      <c r="SR61" s="428">
        <f>(SR$9&gt;$AF61)*(SR$9&lt;=$AH61)*$AJ61*$L61</f>
        <v/>
      </c>
      <c r="SS61" s="428">
        <f>(SS$9&gt;$AF61)*(SS$9&lt;=$AH61)*$AJ61*$L61</f>
        <v/>
      </c>
      <c r="ST61" s="428">
        <f>(ST$9&gt;$AF61)*(ST$9&lt;=$AH61)*$AJ61*$L61</f>
        <v/>
      </c>
      <c r="SU61" s="428">
        <f>(SU$9&gt;$AF61)*(SU$9&lt;=$AH61)*$AJ61*$L61</f>
        <v/>
      </c>
      <c r="SV61" s="428">
        <f>(SV$9&gt;$AF61)*(SV$9&lt;=$AH61)*$AJ61*$L61</f>
        <v/>
      </c>
      <c r="SW61" s="428">
        <f>(SW$9&gt;$AF61)*(SW$9&lt;=$AH61)*$AJ61*$L61</f>
        <v/>
      </c>
      <c r="SX61" s="428">
        <f>(SX$9&gt;$AF61)*(SX$9&lt;=$AH61)*$AJ61*$L61</f>
        <v/>
      </c>
      <c r="SY61" s="428">
        <f>(SY$9&gt;$AF61)*(SY$9&lt;=$AH61)*$AJ61*$L61</f>
        <v/>
      </c>
      <c r="SZ61" s="428">
        <f>(SZ$9&gt;$AF61)*(SZ$9&lt;=$AH61)*$AJ61*$L61</f>
        <v/>
      </c>
      <c r="TA61" s="428">
        <f>(TA$9&gt;$AF61)*(TA$9&lt;=$AH61)*$AJ61*$L61</f>
        <v/>
      </c>
      <c r="TB61" s="428">
        <f>(TB$9&gt;$AF61)*(TB$9&lt;=$AH61)*$AJ61*$L61</f>
        <v/>
      </c>
      <c r="TC61" s="428">
        <f>(TC$9&gt;$AF61)*(TC$9&lt;=$AH61)*$AJ61*$L61</f>
        <v/>
      </c>
      <c r="TD61" s="428">
        <f>(TD$9&gt;$AF61)*(TD$9&lt;=$AH61)*$AJ61*$L61</f>
        <v/>
      </c>
      <c r="TE61" s="428">
        <f>(TE$9&gt;$AF61)*(TE$9&lt;=$AH61)*$AJ61*$L61</f>
        <v/>
      </c>
      <c r="TF61" s="428">
        <f>(TF$9&gt;$AF61)*(TF$9&lt;=$AH61)*$AJ61*$L61</f>
        <v/>
      </c>
      <c r="TG61" s="428">
        <f>(TG$9&gt;$AF61)*(TG$9&lt;=$AH61)*$AJ61*$L61</f>
        <v/>
      </c>
      <c r="TH61" s="428">
        <f>(TH$9&gt;$AF61)*(TH$9&lt;=$AH61)*$AJ61*$L61</f>
        <v/>
      </c>
      <c r="TI61" s="428">
        <f>(TI$9&gt;$AF61)*(TI$9&lt;=$AH61)*$AJ61*$L61</f>
        <v/>
      </c>
      <c r="TJ61" s="428">
        <f>(TJ$9&gt;$AF61)*(TJ$9&lt;=$AH61)*$AJ61*$L61</f>
        <v/>
      </c>
      <c r="TK61" s="428">
        <f>(TK$9&gt;$AF61)*(TK$9&lt;=$AH61)*$AJ61*$L61</f>
        <v/>
      </c>
      <c r="TL61" s="428">
        <f>(TL$9&gt;$AF61)*(TL$9&lt;=$AH61)*$AJ61*$L61</f>
        <v/>
      </c>
      <c r="TM61" s="428">
        <f>(TM$9&gt;$AF61)*(TM$9&lt;=$AH61)*$AJ61*$L61</f>
        <v/>
      </c>
      <c r="TN61" s="428">
        <f>(TN$9&gt;$AF61)*(TN$9&lt;=$AH61)*$AJ61*$L61</f>
        <v/>
      </c>
      <c r="TO61" s="428">
        <f>(TO$9&gt;$AF61)*(TO$9&lt;=$AH61)*$AJ61*$L61</f>
        <v/>
      </c>
      <c r="TP61" s="428">
        <f>(TP$9&gt;$AF61)*(TP$9&lt;=$AH61)*$AJ61*$L61</f>
        <v/>
      </c>
      <c r="TQ61" s="428">
        <f>(TQ$9&gt;$AF61)*(TQ$9&lt;=$AH61)*$AJ61*$L61</f>
        <v/>
      </c>
      <c r="TR61" s="428">
        <f>(TR$9&gt;$AF61)*(TR$9&lt;=$AH61)*$AJ61*$L61</f>
        <v/>
      </c>
      <c r="TS61" s="428">
        <f>(TS$9&gt;$AF61)*(TS$9&lt;=$AH61)*$AJ61*$L61</f>
        <v/>
      </c>
      <c r="TT61" s="428">
        <f>(TT$9&gt;$AF61)*(TT$9&lt;=$AH61)*$AJ61*$L61</f>
        <v/>
      </c>
      <c r="TU61" s="428">
        <f>(TU$9&gt;$AF61)*(TU$9&lt;=$AH61)*$AJ61*$L61</f>
        <v/>
      </c>
      <c r="TV61" s="428">
        <f>(TV$9&gt;$AF61)*(TV$9&lt;=$AH61)*$AJ61*$L61</f>
        <v/>
      </c>
      <c r="TW61" s="428">
        <f>(TW$9&gt;$AF61)*(TW$9&lt;=$AH61)*$AJ61*$L61</f>
        <v/>
      </c>
      <c r="TX61" s="428">
        <f>(TX$9&gt;$AF61)*(TX$9&lt;=$AH61)*$AJ61*$L61</f>
        <v/>
      </c>
      <c r="TY61" s="428">
        <f>(TY$9&gt;$AF61)*(TY$9&lt;=$AH61)*$AJ61*$L61</f>
        <v/>
      </c>
      <c r="TZ61" s="428">
        <f>(TZ$9&gt;$AF61)*(TZ$9&lt;=$AH61)*$AJ61*$L61</f>
        <v/>
      </c>
      <c r="UA61" s="428">
        <f>(UA$9&gt;$AF61)*(UA$9&lt;=$AH61)*$AJ61*$L61</f>
        <v/>
      </c>
      <c r="UB61" s="428">
        <f>(UB$9&gt;$AF61)*(UB$9&lt;=$AH61)*$AJ61*$L61</f>
        <v/>
      </c>
      <c r="UC61" s="428">
        <f>(UC$9&gt;$AF61)*(UC$9&lt;=$AH61)*$AJ61*$L61</f>
        <v/>
      </c>
      <c r="UD61" s="428">
        <f>(UD$9&gt;$AF61)*(UD$9&lt;=$AH61)*$AJ61*$L61</f>
        <v/>
      </c>
      <c r="UE61" s="428">
        <f>(UE$9&gt;$AF61)*(UE$9&lt;=$AH61)*$AJ61*$L61</f>
        <v/>
      </c>
      <c r="UF61" s="428">
        <f>(UF$9&gt;$AF61)*(UF$9&lt;=$AH61)*$AJ61*$L61</f>
        <v/>
      </c>
      <c r="UG61" s="428">
        <f>(UG$9&gt;$AF61)*(UG$9&lt;=$AH61)*$AJ61*$L61</f>
        <v/>
      </c>
      <c r="UH61" s="428">
        <f>(UH$9&gt;$AF61)*(UH$9&lt;=$AH61)*$AJ61*$L61</f>
        <v/>
      </c>
      <c r="UI61" s="428">
        <f>(UI$9&gt;$AF61)*(UI$9&lt;=$AH61)*$AJ61*$L61</f>
        <v/>
      </c>
      <c r="UJ61" s="428">
        <f>(UJ$9&gt;$AF61)*(UJ$9&lt;=$AH61)*$AJ61*$L61</f>
        <v/>
      </c>
      <c r="UK61" s="428">
        <f>(UK$9&gt;$AF61)*(UK$9&lt;=$AH61)*$AJ61*$L61</f>
        <v/>
      </c>
      <c r="UL61" s="428">
        <f>(UL$9&gt;$AF61)*(UL$9&lt;=$AH61)*$AJ61*$L61</f>
        <v/>
      </c>
      <c r="UM61" s="428">
        <f>(UM$9&gt;$AF61)*(UM$9&lt;=$AH61)*$AJ61*$L61</f>
        <v/>
      </c>
      <c r="UN61" s="428">
        <f>(UN$9&gt;$AF61)*(UN$9&lt;=$AH61)*$AJ61*$L61</f>
        <v/>
      </c>
      <c r="UO61" s="428">
        <f>(UO$9&gt;$AF61)*(UO$9&lt;=$AH61)*$AJ61*$L61</f>
        <v/>
      </c>
      <c r="UP61" s="428">
        <f>(UP$9&gt;$AF61)*(UP$9&lt;=$AH61)*$AJ61*$L61</f>
        <v/>
      </c>
      <c r="UQ61" s="428">
        <f>(UQ$9&gt;$AF61)*(UQ$9&lt;=$AH61)*$AJ61*$L61</f>
        <v/>
      </c>
      <c r="UR61" s="428">
        <f>(UR$9&gt;$AF61)*(UR$9&lt;=$AH61)*$AJ61*$L61</f>
        <v/>
      </c>
      <c r="US61" s="428">
        <f>(US$9&gt;$AF61)*(US$9&lt;=$AH61)*$AJ61*$L61</f>
        <v/>
      </c>
      <c r="UT61" s="428">
        <f>(UT$9&gt;$AF61)*(UT$9&lt;=$AH61)*$AJ61*$L61</f>
        <v/>
      </c>
      <c r="UU61" s="428">
        <f>(UU$9&gt;$AF61)*(UU$9&lt;=$AH61)*$AJ61*$L61</f>
        <v/>
      </c>
      <c r="UV61" s="428">
        <f>(UV$9&gt;$AF61)*(UV$9&lt;=$AH61)*$AJ61*$L61</f>
        <v/>
      </c>
      <c r="UW61" s="428">
        <f>(UW$9&gt;$AF61)*(UW$9&lt;=$AH61)*$AJ61*$L61</f>
        <v/>
      </c>
      <c r="UX61" s="428">
        <f>(UX$9&gt;$AF61)*(UX$9&lt;=$AH61)*$AJ61*$L61</f>
        <v/>
      </c>
      <c r="UY61" s="428">
        <f>(UY$9&gt;$AF61)*(UY$9&lt;=$AH61)*$AJ61*$L61</f>
        <v/>
      </c>
      <c r="UZ61" s="428">
        <f>(UZ$9&gt;$AF61)*(UZ$9&lt;=$AH61)*$AJ61*$L61</f>
        <v/>
      </c>
      <c r="VA61" s="428">
        <f>(VA$9&gt;$AF61)*(VA$9&lt;=$AH61)*$AJ61*$L61</f>
        <v/>
      </c>
      <c r="VB61" s="428">
        <f>(VB$9&gt;$AF61)*(VB$9&lt;=$AH61)*$AJ61*$L61</f>
        <v/>
      </c>
      <c r="VC61" s="428">
        <f>(VC$9&gt;$AF61)*(VC$9&lt;=$AH61)*$AJ61*$L61</f>
        <v/>
      </c>
      <c r="VD61" s="428">
        <f>(VD$9&gt;$AF61)*(VD$9&lt;=$AH61)*$AJ61*$L61</f>
        <v/>
      </c>
      <c r="VE61" s="428">
        <f>(VE$9&gt;$AF61)*(VE$9&lt;=$AH61)*$AJ61*$L61</f>
        <v/>
      </c>
      <c r="VF61" s="428">
        <f>(VF$9&gt;$AF61)*(VF$9&lt;=$AH61)*$AJ61*$L61</f>
        <v/>
      </c>
      <c r="VG61" s="428">
        <f>(VG$9&gt;$AF61)*(VG$9&lt;=$AH61)*$AJ61*$L61</f>
        <v/>
      </c>
      <c r="VH61" s="428">
        <f>(VH$9&gt;$AF61)*(VH$9&lt;=$AH61)*$AJ61*$L61</f>
        <v/>
      </c>
      <c r="VI61" s="428">
        <f>(VI$9&gt;$AF61)*(VI$9&lt;=$AH61)*$AJ61*$L61</f>
        <v/>
      </c>
      <c r="VJ61" s="428">
        <f>(VJ$9&gt;$AF61)*(VJ$9&lt;=$AH61)*$AJ61*$L61</f>
        <v/>
      </c>
      <c r="VK61" s="428">
        <f>(VK$9&gt;$AF61)*(VK$9&lt;=$AH61)*$AJ61*$L61</f>
        <v/>
      </c>
      <c r="VL61" s="428">
        <f>(VL$9&gt;$AF61)*(VL$9&lt;=$AH61)*$AJ61*$L61</f>
        <v/>
      </c>
      <c r="VM61" s="428">
        <f>(VM$9&gt;$AF61)*(VM$9&lt;=$AH61)*$AJ61*$L61</f>
        <v/>
      </c>
      <c r="VN61" s="428">
        <f>(VN$9&gt;$AF61)*(VN$9&lt;=$AH61)*$AJ61*$L61</f>
        <v/>
      </c>
      <c r="VO61" s="428">
        <f>(VO$9&gt;$AF61)*(VO$9&lt;=$AH61)*$AJ61*$L61</f>
        <v/>
      </c>
      <c r="VP61" s="428">
        <f>(VP$9&gt;$AF61)*(VP$9&lt;=$AH61)*$AJ61*$L61</f>
        <v/>
      </c>
      <c r="VQ61" s="428">
        <f>(VQ$9&gt;$AF61)*(VQ$9&lt;=$AH61)*$AJ61*$L61</f>
        <v/>
      </c>
      <c r="VR61" s="428">
        <f>(VR$9&gt;$AF61)*(VR$9&lt;=$AH61)*$AJ61*$L61</f>
        <v/>
      </c>
      <c r="VS61" s="428">
        <f>(VS$9&gt;$AF61)*(VS$9&lt;=$AH61)*$AJ61*$L61</f>
        <v/>
      </c>
      <c r="VT61" s="428">
        <f>(VT$9&gt;$AF61)*(VT$9&lt;=$AH61)*$AJ61*$L61</f>
        <v/>
      </c>
      <c r="VU61" s="428">
        <f>(VU$9&gt;$AF61)*(VU$9&lt;=$AH61)*$AJ61*$L61</f>
        <v/>
      </c>
      <c r="VV61" s="428">
        <f>(VV$9&gt;$AF61)*(VV$9&lt;=$AH61)*$AJ61*$L61</f>
        <v/>
      </c>
      <c r="VW61" s="428">
        <f>(VW$9&gt;$AF61)*(VW$9&lt;=$AH61)*$AJ61*$L61</f>
        <v/>
      </c>
      <c r="VX61" s="428">
        <f>(VX$9&gt;$AF61)*(VX$9&lt;=$AH61)*$AJ61*$L61</f>
        <v/>
      </c>
      <c r="VY61" s="428">
        <f>(VY$9&gt;$AF61)*(VY$9&lt;=$AH61)*$AJ61*$L61</f>
        <v/>
      </c>
      <c r="VZ61" s="428">
        <f>(VZ$9&gt;$AF61)*(VZ$9&lt;=$AH61)*$AJ61*$L61</f>
        <v/>
      </c>
      <c r="WA61" s="428">
        <f>(WA$9&gt;$AF61)*(WA$9&lt;=$AH61)*$AJ61*$L61</f>
        <v/>
      </c>
      <c r="WB61" s="428">
        <f>(WB$9&gt;$AF61)*(WB$9&lt;=$AH61)*$AJ61*$L61</f>
        <v/>
      </c>
      <c r="WC61" s="428">
        <f>(WC$9&gt;$AF61)*(WC$9&lt;=$AH61)*$AJ61*$L61</f>
        <v/>
      </c>
      <c r="WD61" s="428">
        <f>(WD$9&gt;$AF61)*(WD$9&lt;=$AH61)*$AJ61*$L61</f>
        <v/>
      </c>
      <c r="WE61" s="428">
        <f>(WE$9&gt;$AF61)*(WE$9&lt;=$AH61)*$AJ61*$L61</f>
        <v/>
      </c>
      <c r="WF61" s="428">
        <f>(WF$9&gt;$AF61)*(WF$9&lt;=$AH61)*$AJ61*$L61</f>
        <v/>
      </c>
      <c r="WG61" s="428">
        <f>(WG$9&gt;$AF61)*(WG$9&lt;=$AH61)*$AJ61*$L61</f>
        <v/>
      </c>
      <c r="WI61" s="428" t="n"/>
      <c r="WJ61" s="428">
        <f>(WJ$9&gt;$AU61)*$AY61*$L61</f>
        <v/>
      </c>
      <c r="WK61" s="428">
        <f>(WK$9&gt;$AU61)*$AY61*$L61</f>
        <v/>
      </c>
      <c r="WL61" s="428">
        <f>(WL$9&gt;$AU61)*$AY61*$L61</f>
        <v/>
      </c>
      <c r="WM61" s="428">
        <f>(WM$9&gt;$AU61)*$AY61*$L61</f>
        <v/>
      </c>
      <c r="WN61" s="428">
        <f>(WN$9&gt;$AU61)*$AY61*$L61</f>
        <v/>
      </c>
      <c r="WO61" s="428">
        <f>(WO$9&gt;$AU61)*$AY61*$L61</f>
        <v/>
      </c>
      <c r="WP61" s="428">
        <f>(WP$9&gt;$AU61)*$AY61*$L61</f>
        <v/>
      </c>
      <c r="WQ61" s="428">
        <f>(WQ$9&gt;$AU61)*$AY61*$L61</f>
        <v/>
      </c>
      <c r="WR61" s="428">
        <f>(WR$9&gt;$AU61)*$AY61*$L61</f>
        <v/>
      </c>
      <c r="WS61" s="428">
        <f>(WS$9&gt;$AU61)*$AY61*$L61</f>
        <v/>
      </c>
      <c r="WT61" s="428">
        <f>(WT$9&gt;$AU61)*$AY61*$L61</f>
        <v/>
      </c>
      <c r="WU61" s="428">
        <f>(WU$9&gt;$AU61)*$AY61*$L61</f>
        <v/>
      </c>
      <c r="WV61" s="428">
        <f>(WV$9&gt;$AU61)*$AY61*$L61</f>
        <v/>
      </c>
      <c r="WW61" s="428">
        <f>(WW$9&gt;$AU61)*$AY61*$L61</f>
        <v/>
      </c>
      <c r="WX61" s="428">
        <f>(WX$9&gt;$AU61)*$AY61*$L61</f>
        <v/>
      </c>
      <c r="WY61" s="428">
        <f>(WY$9&gt;$AU61)*$AY61*$L61</f>
        <v/>
      </c>
      <c r="WZ61" s="428">
        <f>(WZ$9&gt;$AU61)*$AY61*$L61</f>
        <v/>
      </c>
      <c r="XA61" s="428">
        <f>(XA$9&gt;$AU61)*$AY61*$L61</f>
        <v/>
      </c>
      <c r="XB61" s="428">
        <f>(XB$9&gt;$AU61)*$AY61*$L61</f>
        <v/>
      </c>
      <c r="XC61" s="428">
        <f>(XC$9&gt;$AU61)*$AY61*$L61</f>
        <v/>
      </c>
      <c r="XD61" s="428">
        <f>(XD$9&gt;$AU61)*$AY61*$L61</f>
        <v/>
      </c>
      <c r="XE61" s="428">
        <f>(XE$9&gt;$AU61)*$AY61*$L61</f>
        <v/>
      </c>
      <c r="XF61" s="428">
        <f>(XF$9&gt;$AU61)*$AY61*$L61</f>
        <v/>
      </c>
      <c r="XG61" s="428">
        <f>(XG$9&gt;$AU61)*$AY61*$L61</f>
        <v/>
      </c>
      <c r="XH61" s="428">
        <f>(XH$9&gt;$AU61)*$AY61*$L61</f>
        <v/>
      </c>
      <c r="XI61" s="428">
        <f>(XI$9&gt;$AU61)*$AY61*$L61</f>
        <v/>
      </c>
      <c r="XJ61" s="428">
        <f>(XJ$9&gt;$AU61)*$AY61*$L61</f>
        <v/>
      </c>
      <c r="XK61" s="428">
        <f>(XK$9&gt;$AU61)*$AY61*$L61</f>
        <v/>
      </c>
      <c r="XL61" s="428">
        <f>(XL$9&gt;$AU61)*$AY61*$L61</f>
        <v/>
      </c>
      <c r="XM61" s="428">
        <f>(XM$9&gt;$AU61)*$AY61*$L61</f>
        <v/>
      </c>
      <c r="XN61" s="428">
        <f>(XN$9&gt;$AU61)*$AY61*$L61</f>
        <v/>
      </c>
      <c r="XO61" s="428">
        <f>(XO$9&gt;$AU61)*$AY61*$L61</f>
        <v/>
      </c>
      <c r="XP61" s="428">
        <f>(XP$9&gt;$AU61)*$AY61*$L61</f>
        <v/>
      </c>
      <c r="XQ61" s="428">
        <f>(XQ$9&gt;$AU61)*$AY61*$L61</f>
        <v/>
      </c>
      <c r="XR61" s="428">
        <f>(XR$9&gt;$AU61)*$AY61*$L61</f>
        <v/>
      </c>
      <c r="XS61" s="428">
        <f>(XS$9&gt;$AU61)*$AY61*$L61</f>
        <v/>
      </c>
      <c r="XT61" s="428">
        <f>(XT$9&gt;$AU61)*$AY61*$L61</f>
        <v/>
      </c>
      <c r="XU61" s="428">
        <f>(XU$9&gt;$AU61)*$AY61*$L61</f>
        <v/>
      </c>
      <c r="XV61" s="428">
        <f>(XV$9&gt;$AU61)*$AY61*$L61</f>
        <v/>
      </c>
      <c r="XW61" s="428">
        <f>(XW$9&gt;$AU61)*$AY61*$L61</f>
        <v/>
      </c>
      <c r="XX61" s="428">
        <f>(XX$9&gt;$AU61)*$AY61*$L61</f>
        <v/>
      </c>
      <c r="XY61" s="428">
        <f>(XY$9&gt;$AU61)*$AY61*$L61</f>
        <v/>
      </c>
      <c r="XZ61" s="428">
        <f>(XZ$9&gt;$AU61)*$AY61*$L61</f>
        <v/>
      </c>
      <c r="YA61" s="428">
        <f>(YA$9&gt;$AU61)*$AY61*$L61</f>
        <v/>
      </c>
      <c r="YB61" s="428">
        <f>(YB$9&gt;$AU61)*$AY61*$L61</f>
        <v/>
      </c>
      <c r="YC61" s="428">
        <f>(YC$9&gt;$AU61)*$AY61*$L61</f>
        <v/>
      </c>
      <c r="YD61" s="428">
        <f>(YD$9&gt;$AU61)*$AY61*$L61</f>
        <v/>
      </c>
      <c r="YE61" s="428">
        <f>(YE$9&gt;$AU61)*$AY61*$L61</f>
        <v/>
      </c>
      <c r="YF61" s="428">
        <f>(YF$9&gt;$AU61)*$AY61*$L61</f>
        <v/>
      </c>
      <c r="YG61" s="428">
        <f>(YG$9&gt;$AU61)*$AY61*$L61</f>
        <v/>
      </c>
      <c r="YH61" s="428">
        <f>(YH$9&gt;$AU61)*$AY61*$L61</f>
        <v/>
      </c>
      <c r="YI61" s="428">
        <f>(YI$9&gt;$AU61)*$AY61*$L61</f>
        <v/>
      </c>
      <c r="YJ61" s="428">
        <f>(YJ$9&gt;$AU61)*$AY61*$L61</f>
        <v/>
      </c>
      <c r="YK61" s="428">
        <f>(YK$9&gt;$AU61)*$AY61*$L61</f>
        <v/>
      </c>
      <c r="YL61" s="428">
        <f>(YL$9&gt;$AU61)*$AY61*$L61</f>
        <v/>
      </c>
      <c r="YM61" s="428">
        <f>(YM$9&gt;$AU61)*$AY61*$L61</f>
        <v/>
      </c>
      <c r="YN61" s="428">
        <f>(YN$9&gt;$AU61)*$AY61*$L61</f>
        <v/>
      </c>
      <c r="YO61" s="428">
        <f>(YO$9&gt;$AU61)*$AY61*$L61</f>
        <v/>
      </c>
      <c r="YP61" s="428">
        <f>(YP$9&gt;$AU61)*$AY61*$L61</f>
        <v/>
      </c>
      <c r="YQ61" s="428">
        <f>(YQ$9&gt;$AU61)*$AY61*$L61</f>
        <v/>
      </c>
      <c r="YR61" s="428">
        <f>(YR$9&gt;$AU61)*$AY61*$L61</f>
        <v/>
      </c>
      <c r="YS61" s="428">
        <f>(YS$9&gt;$AU61)*$AY61*$L61</f>
        <v/>
      </c>
      <c r="YT61" s="428">
        <f>(YT$9&gt;$AU61)*$AY61*$L61</f>
        <v/>
      </c>
      <c r="YU61" s="428">
        <f>(YU$9&gt;$AU61)*$AY61*$L61</f>
        <v/>
      </c>
      <c r="YV61" s="428">
        <f>(YV$9&gt;$AU61)*$AY61*$L61</f>
        <v/>
      </c>
      <c r="YW61" s="428">
        <f>(YW$9&gt;$AU61)*$AY61*$L61</f>
        <v/>
      </c>
      <c r="YX61" s="428">
        <f>(YX$9&gt;$AU61)*$AY61*$L61</f>
        <v/>
      </c>
      <c r="YY61" s="428">
        <f>(YY$9&gt;$AU61)*$AY61*$L61</f>
        <v/>
      </c>
      <c r="YZ61" s="428">
        <f>(YZ$9&gt;$AU61)*$AY61*$L61</f>
        <v/>
      </c>
      <c r="ZA61" s="428">
        <f>(ZA$9&gt;$AU61)*$AY61*$L61</f>
        <v/>
      </c>
      <c r="ZB61" s="428">
        <f>(ZB$9&gt;$AU61)*$AY61*$L61</f>
        <v/>
      </c>
      <c r="ZC61" s="428">
        <f>(ZC$9&gt;$AU61)*$AY61*$L61</f>
        <v/>
      </c>
      <c r="ZD61" s="428">
        <f>(ZD$9&gt;$AU61)*$AY61*$L61</f>
        <v/>
      </c>
      <c r="ZE61" s="428">
        <f>(ZE$9&gt;$AU61)*$AY61*$L61</f>
        <v/>
      </c>
      <c r="ZF61" s="428">
        <f>(ZF$9&gt;$AU61)*$AY61*$L61</f>
        <v/>
      </c>
      <c r="ZG61" s="428">
        <f>(ZG$9&gt;$AU61)*$AY61*$L61</f>
        <v/>
      </c>
      <c r="ZH61" s="428">
        <f>(ZH$9&gt;$AU61)*$AY61*$L61</f>
        <v/>
      </c>
      <c r="ZI61" s="428">
        <f>(ZI$9&gt;$AU61)*$AY61*$L61</f>
        <v/>
      </c>
      <c r="ZJ61" s="428">
        <f>(ZJ$9&gt;$AU61)*$AY61*$L61</f>
        <v/>
      </c>
      <c r="ZK61" s="428">
        <f>(ZK$9&gt;$AU61)*$AY61*$L61</f>
        <v/>
      </c>
      <c r="ZL61" s="428">
        <f>(ZL$9&gt;$AU61)*$AY61*$L61</f>
        <v/>
      </c>
      <c r="ZM61" s="428">
        <f>(ZM$9&gt;$AU61)*$AY61*$L61</f>
        <v/>
      </c>
      <c r="ZN61" s="428">
        <f>(ZN$9&gt;$AU61)*$AY61*$L61</f>
        <v/>
      </c>
      <c r="ZO61" s="428">
        <f>(ZO$9&gt;$AU61)*$AY61*$L61</f>
        <v/>
      </c>
      <c r="ZP61" s="428">
        <f>(ZP$9&gt;$AU61)*$AY61*$L61</f>
        <v/>
      </c>
      <c r="ZQ61" s="428">
        <f>(ZQ$9&gt;$AU61)*$AY61*$L61</f>
        <v/>
      </c>
      <c r="ZR61" s="428">
        <f>(ZR$9&gt;$AU61)*$AY61*$L61</f>
        <v/>
      </c>
      <c r="ZS61" s="428">
        <f>(ZS$9&gt;$AU61)*$AY61*$L61</f>
        <v/>
      </c>
      <c r="ZT61" s="428">
        <f>(ZT$9&gt;$AU61)*$AY61*$L61</f>
        <v/>
      </c>
      <c r="ZU61" s="428">
        <f>(ZU$9&gt;$AU61)*$AY61*$L61</f>
        <v/>
      </c>
      <c r="ZV61" s="428">
        <f>(ZV$9&gt;$AU61)*$AY61*$L61</f>
        <v/>
      </c>
      <c r="ZW61" s="428">
        <f>(ZW$9&gt;$AU61)*$AY61*$L61</f>
        <v/>
      </c>
      <c r="ZX61" s="428">
        <f>(ZX$9&gt;$AU61)*$AY61*$L61</f>
        <v/>
      </c>
      <c r="ZY61" s="428">
        <f>(ZY$9&gt;$AU61)*$AY61*$L61</f>
        <v/>
      </c>
      <c r="ZZ61" s="428">
        <f>(ZZ$9&gt;$AU61)*$AY61*$L61</f>
        <v/>
      </c>
      <c r="AAA61" s="428">
        <f>(AAA$9&gt;$AU61)*$AY61*$L61</f>
        <v/>
      </c>
      <c r="AAB61" s="428">
        <f>(AAB$9&gt;$AU61)*$AY61*$L61</f>
        <v/>
      </c>
      <c r="AAC61" s="428">
        <f>(AAC$9&gt;$AU61)*$AY61*$L61</f>
        <v/>
      </c>
      <c r="AAD61" s="428">
        <f>(AAD$9&gt;$AU61)*$AY61*$L61</f>
        <v/>
      </c>
      <c r="AAE61" s="428">
        <f>(AAE$9&gt;$AU61)*$AY61*$L61</f>
        <v/>
      </c>
      <c r="AAF61" s="428">
        <f>(AAF$9&gt;$AU61)*$AY61*$L61</f>
        <v/>
      </c>
      <c r="AAG61" s="428">
        <f>(AAG$9&gt;$AU61)*$AY61*$L61</f>
        <v/>
      </c>
      <c r="AAH61" s="428">
        <f>(AAH$9&gt;$AU61)*$AY61*$L61</f>
        <v/>
      </c>
      <c r="AAI61" s="428">
        <f>(AAI$9&gt;$AU61)*$AY61*$L61</f>
        <v/>
      </c>
      <c r="AAJ61" s="428">
        <f>(AAJ$9&gt;$AU61)*$AY61*$L61</f>
        <v/>
      </c>
      <c r="AAK61" s="428">
        <f>(AAK$9&gt;$AU61)*$AY61*$L61</f>
        <v/>
      </c>
      <c r="AAL61" s="428">
        <f>(AAL$9&gt;$AU61)*$AY61*$L61</f>
        <v/>
      </c>
      <c r="AAM61" s="428">
        <f>(AAM$9&gt;$AU61)*$AY61*$L61</f>
        <v/>
      </c>
      <c r="AAO61" s="439">
        <f>IFERROR((AAO$9=$X61)*1+(AAO$9&gt;$X61)*IF(MOD((AAO$8-'Lease Inputs'!$CN58*12),$Y61)=0,1,0)*(AAO$9&lt;=$U61),0)</f>
        <v/>
      </c>
      <c r="AAP61" s="439">
        <f>IFERROR((AAP$9=$X61)*1+(AAP$9&gt;$X61)*IF(MOD((AAP$8-'Lease Inputs'!$CN58*12),$Y61)=0,1,0)*(AAP$9&lt;=$U61),0)</f>
        <v/>
      </c>
      <c r="AAQ61" s="439">
        <f>IFERROR((AAQ$9=$X61)*1+(AAQ$9&gt;$X61)*IF(MOD((AAQ$8-'Lease Inputs'!$CN58*12),$Y61)=0,1,0)*(AAQ$9&lt;=$U61),0)</f>
        <v/>
      </c>
      <c r="AAR61" s="439">
        <f>IFERROR((AAR$9=$X61)*1+(AAR$9&gt;$X61)*IF(MOD((AAR$8-'Lease Inputs'!$CN58*12),$Y61)=0,1,0)*(AAR$9&lt;=$U61),0)</f>
        <v/>
      </c>
      <c r="AAS61" s="439">
        <f>IFERROR((AAS$9=$X61)*1+(AAS$9&gt;$X61)*IF(MOD((AAS$8-'Lease Inputs'!$CN58*12),$Y61)=0,1,0)*(AAS$9&lt;=$U61),0)</f>
        <v/>
      </c>
      <c r="AAT61" s="439">
        <f>IFERROR((AAT$9=$X61)*1+(AAT$9&gt;$X61)*IF(MOD((AAT$8-'Lease Inputs'!$CN58*12),$Y61)=0,1,0)*(AAT$9&lt;=$U61),0)</f>
        <v/>
      </c>
      <c r="AAU61" s="439">
        <f>IFERROR((AAU$9=$X61)*1+(AAU$9&gt;$X61)*IF(MOD((AAU$8-'Lease Inputs'!$CN58*12),$Y61)=0,1,0)*(AAU$9&lt;=$U61),0)</f>
        <v/>
      </c>
      <c r="AAV61" s="439">
        <f>IFERROR((AAV$9=$X61)*1+(AAV$9&gt;$X61)*IF(MOD((AAV$8-'Lease Inputs'!$CN58*12),$Y61)=0,1,0)*(AAV$9&lt;=$U61),0)</f>
        <v/>
      </c>
      <c r="AAW61" s="439">
        <f>IFERROR((AAW$9=$X61)*1+(AAW$9&gt;$X61)*IF(MOD((AAW$8-'Lease Inputs'!$CN58*12),$Y61)=0,1,0)*(AAW$9&lt;=$U61),0)</f>
        <v/>
      </c>
      <c r="AAX61" s="439">
        <f>IFERROR((AAX$9=$X61)*1+(AAX$9&gt;$X61)*IF(MOD((AAX$8-'Lease Inputs'!$CN58*12),$Y61)=0,1,0)*(AAX$9&lt;=$U61),0)</f>
        <v/>
      </c>
      <c r="AAY61" s="439">
        <f>IFERROR((AAY$9=$X61)*1+(AAY$9&gt;$X61)*IF(MOD((AAY$8-'Lease Inputs'!$CN58*12),$Y61)=0,1,0)*(AAY$9&lt;=$U61),0)</f>
        <v/>
      </c>
      <c r="AAZ61" s="439">
        <f>IFERROR((AAZ$9=$X61)*1+(AAZ$9&gt;$X61)*IF(MOD((AAZ$8-'Lease Inputs'!$CN58*12),$Y61)=0,1,0)*(AAZ$9&lt;=$U61),0)</f>
        <v/>
      </c>
      <c r="ABA61" s="439">
        <f>IFERROR((ABA$9=$X61)*1+(ABA$9&gt;$X61)*IF(MOD((ABA$8-'Lease Inputs'!$CN58*12),$Y61)=0,1,0)*(ABA$9&lt;=$U61),0)</f>
        <v/>
      </c>
      <c r="ABB61" s="439">
        <f>IFERROR((ABB$9=$X61)*1+(ABB$9&gt;$X61)*IF(MOD((ABB$8-'Lease Inputs'!$CN58*12),$Y61)=0,1,0)*(ABB$9&lt;=$U61),0)</f>
        <v/>
      </c>
      <c r="ABC61" s="439">
        <f>IFERROR((ABC$9=$X61)*1+(ABC$9&gt;$X61)*IF(MOD((ABC$8-'Lease Inputs'!$CN58*12),$Y61)=0,1,0)*(ABC$9&lt;=$U61),0)</f>
        <v/>
      </c>
      <c r="ABD61" s="439">
        <f>IFERROR((ABD$9=$X61)*1+(ABD$9&gt;$X61)*IF(MOD((ABD$8-'Lease Inputs'!$CN58*12),$Y61)=0,1,0)*(ABD$9&lt;=$U61),0)</f>
        <v/>
      </c>
      <c r="ABE61" s="439">
        <f>IFERROR((ABE$9=$X61)*1+(ABE$9&gt;$X61)*IF(MOD((ABE$8-'Lease Inputs'!$CN58*12),$Y61)=0,1,0)*(ABE$9&lt;=$U61),0)</f>
        <v/>
      </c>
      <c r="ABF61" s="439">
        <f>IFERROR((ABF$9=$X61)*1+(ABF$9&gt;$X61)*IF(MOD((ABF$8-'Lease Inputs'!$CN58*12),$Y61)=0,1,0)*(ABF$9&lt;=$U61),0)</f>
        <v/>
      </c>
      <c r="ABG61" s="439">
        <f>IFERROR((ABG$9=$X61)*1+(ABG$9&gt;$X61)*IF(MOD((ABG$8-'Lease Inputs'!$CN58*12),$Y61)=0,1,0)*(ABG$9&lt;=$U61),0)</f>
        <v/>
      </c>
      <c r="ABH61" s="439">
        <f>IFERROR((ABH$9=$X61)*1+(ABH$9&gt;$X61)*IF(MOD((ABH$8-'Lease Inputs'!$CN58*12),$Y61)=0,1,0)*(ABH$9&lt;=$U61),0)</f>
        <v/>
      </c>
      <c r="ABI61" s="439">
        <f>IFERROR((ABI$9=$X61)*1+(ABI$9&gt;$X61)*IF(MOD((ABI$8-'Lease Inputs'!$CN58*12),$Y61)=0,1,0)*(ABI$9&lt;=$U61),0)</f>
        <v/>
      </c>
      <c r="ABJ61" s="439">
        <f>IFERROR((ABJ$9=$X61)*1+(ABJ$9&gt;$X61)*IF(MOD((ABJ$8-'Lease Inputs'!$CN58*12),$Y61)=0,1,0)*(ABJ$9&lt;=$U61),0)</f>
        <v/>
      </c>
      <c r="ABK61" s="439">
        <f>IFERROR((ABK$9=$X61)*1+(ABK$9&gt;$X61)*IF(MOD((ABK$8-'Lease Inputs'!$CN58*12),$Y61)=0,1,0)*(ABK$9&lt;=$U61),0)</f>
        <v/>
      </c>
      <c r="ABL61" s="439">
        <f>IFERROR((ABL$9=$X61)*1+(ABL$9&gt;$X61)*IF(MOD((ABL$8-'Lease Inputs'!$CN58*12),$Y61)=0,1,0)*(ABL$9&lt;=$U61),0)</f>
        <v/>
      </c>
      <c r="ABM61" s="439">
        <f>IFERROR((ABM$9=$X61)*1+(ABM$9&gt;$X61)*IF(MOD((ABM$8-'Lease Inputs'!$CN58*12),$Y61)=0,1,0)*(ABM$9&lt;=$U61),0)</f>
        <v/>
      </c>
      <c r="ABN61" s="439">
        <f>IFERROR((ABN$9=$X61)*1+(ABN$9&gt;$X61)*IF(MOD((ABN$8-'Lease Inputs'!$CN58*12),$Y61)=0,1,0)*(ABN$9&lt;=$U61),0)</f>
        <v/>
      </c>
      <c r="ABO61" s="439">
        <f>IFERROR((ABO$9=$X61)*1+(ABO$9&gt;$X61)*IF(MOD((ABO$8-'Lease Inputs'!$CN58*12),$Y61)=0,1,0)*(ABO$9&lt;=$U61),0)</f>
        <v/>
      </c>
      <c r="ABP61" s="439">
        <f>IFERROR((ABP$9=$X61)*1+(ABP$9&gt;$X61)*IF(MOD((ABP$8-'Lease Inputs'!$CN58*12),$Y61)=0,1,0)*(ABP$9&lt;=$U61),0)</f>
        <v/>
      </c>
      <c r="ABQ61" s="439">
        <f>IFERROR((ABQ$9=$X61)*1+(ABQ$9&gt;$X61)*IF(MOD((ABQ$8-'Lease Inputs'!$CN58*12),$Y61)=0,1,0)*(ABQ$9&lt;=$U61),0)</f>
        <v/>
      </c>
      <c r="ABR61" s="439">
        <f>IFERROR((ABR$9=$X61)*1+(ABR$9&gt;$X61)*IF(MOD((ABR$8-'Lease Inputs'!$CN58*12),$Y61)=0,1,0)*(ABR$9&lt;=$U61),0)</f>
        <v/>
      </c>
      <c r="ABS61" s="439">
        <f>IFERROR((ABS$9=$X61)*1+(ABS$9&gt;$X61)*IF(MOD((ABS$8-'Lease Inputs'!$CN58*12),$Y61)=0,1,0)*(ABS$9&lt;=$U61),0)</f>
        <v/>
      </c>
      <c r="ABT61" s="439">
        <f>IFERROR((ABT$9=$X61)*1+(ABT$9&gt;$X61)*IF(MOD((ABT$8-'Lease Inputs'!$CN58*12),$Y61)=0,1,0)*(ABT$9&lt;=$U61),0)</f>
        <v/>
      </c>
      <c r="ABU61" s="439">
        <f>IFERROR((ABU$9=$X61)*1+(ABU$9&gt;$X61)*IF(MOD((ABU$8-'Lease Inputs'!$CN58*12),$Y61)=0,1,0)*(ABU$9&lt;=$U61),0)</f>
        <v/>
      </c>
      <c r="ABV61" s="439">
        <f>IFERROR((ABV$9=$X61)*1+(ABV$9&gt;$X61)*IF(MOD((ABV$8-'Lease Inputs'!$CN58*12),$Y61)=0,1,0)*(ABV$9&lt;=$U61),0)</f>
        <v/>
      </c>
      <c r="ABW61" s="439">
        <f>IFERROR((ABW$9=$X61)*1+(ABW$9&gt;$X61)*IF(MOD((ABW$8-'Lease Inputs'!$CN58*12),$Y61)=0,1,0)*(ABW$9&lt;=$U61),0)</f>
        <v/>
      </c>
      <c r="ABX61" s="439">
        <f>IFERROR((ABX$9=$X61)*1+(ABX$9&gt;$X61)*IF(MOD((ABX$8-'Lease Inputs'!$CN58*12),$Y61)=0,1,0)*(ABX$9&lt;=$U61),0)</f>
        <v/>
      </c>
      <c r="ABY61" s="439">
        <f>IFERROR((ABY$9=$X61)*1+(ABY$9&gt;$X61)*IF(MOD((ABY$8-'Lease Inputs'!$CN58*12),$Y61)=0,1,0)*(ABY$9&lt;=$U61),0)</f>
        <v/>
      </c>
      <c r="ABZ61" s="439">
        <f>IFERROR((ABZ$9=$X61)*1+(ABZ$9&gt;$X61)*IF(MOD((ABZ$8-'Lease Inputs'!$CN58*12),$Y61)=0,1,0)*(ABZ$9&lt;=$U61),0)</f>
        <v/>
      </c>
      <c r="ACA61" s="439">
        <f>IFERROR((ACA$9=$X61)*1+(ACA$9&gt;$X61)*IF(MOD((ACA$8-'Lease Inputs'!$CN58*12),$Y61)=0,1,0)*(ACA$9&lt;=$U61),0)</f>
        <v/>
      </c>
      <c r="ACB61" s="439">
        <f>IFERROR((ACB$9=$X61)*1+(ACB$9&gt;$X61)*IF(MOD((ACB$8-'Lease Inputs'!$CN58*12),$Y61)=0,1,0)*(ACB$9&lt;=$U61),0)</f>
        <v/>
      </c>
      <c r="ACC61" s="439">
        <f>IFERROR((ACC$9=$X61)*1+(ACC$9&gt;$X61)*IF(MOD((ACC$8-'Lease Inputs'!$CN58*12),$Y61)=0,1,0)*(ACC$9&lt;=$U61),0)</f>
        <v/>
      </c>
      <c r="ACD61" s="439">
        <f>IFERROR((ACD$9=$X61)*1+(ACD$9&gt;$X61)*IF(MOD((ACD$8-'Lease Inputs'!$CN58*12),$Y61)=0,1,0)*(ACD$9&lt;=$U61),0)</f>
        <v/>
      </c>
      <c r="ACE61" s="439">
        <f>IFERROR((ACE$9=$X61)*1+(ACE$9&gt;$X61)*IF(MOD((ACE$8-'Lease Inputs'!$CN58*12),$Y61)=0,1,0)*(ACE$9&lt;=$U61),0)</f>
        <v/>
      </c>
      <c r="ACF61" s="439">
        <f>IFERROR((ACF$9=$X61)*1+(ACF$9&gt;$X61)*IF(MOD((ACF$8-'Lease Inputs'!$CN58*12),$Y61)=0,1,0)*(ACF$9&lt;=$U61),0)</f>
        <v/>
      </c>
      <c r="ACG61" s="439">
        <f>IFERROR((ACG$9=$X61)*1+(ACG$9&gt;$X61)*IF(MOD((ACG$8-'Lease Inputs'!$CN58*12),$Y61)=0,1,0)*(ACG$9&lt;=$U61),0)</f>
        <v/>
      </c>
      <c r="ACH61" s="439">
        <f>IFERROR((ACH$9=$X61)*1+(ACH$9&gt;$X61)*IF(MOD((ACH$8-'Lease Inputs'!$CN58*12),$Y61)=0,1,0)*(ACH$9&lt;=$U61),0)</f>
        <v/>
      </c>
      <c r="ACI61" s="439">
        <f>IFERROR((ACI$9=$X61)*1+(ACI$9&gt;$X61)*IF(MOD((ACI$8-'Lease Inputs'!$CN58*12),$Y61)=0,1,0)*(ACI$9&lt;=$U61),0)</f>
        <v/>
      </c>
      <c r="ACJ61" s="439">
        <f>IFERROR((ACJ$9=$X61)*1+(ACJ$9&gt;$X61)*IF(MOD((ACJ$8-'Lease Inputs'!$CN58*12),$Y61)=0,1,0)*(ACJ$9&lt;=$U61),0)</f>
        <v/>
      </c>
      <c r="ACK61" s="439">
        <f>IFERROR((ACK$9=$X61)*1+(ACK$9&gt;$X61)*IF(MOD((ACK$8-'Lease Inputs'!$CN58*12),$Y61)=0,1,0)*(ACK$9&lt;=$U61),0)</f>
        <v/>
      </c>
      <c r="ACL61" s="439">
        <f>IFERROR((ACL$9=$X61)*1+(ACL$9&gt;$X61)*IF(MOD((ACL$8-'Lease Inputs'!$CN58*12),$Y61)=0,1,0)*(ACL$9&lt;=$U61),0)</f>
        <v/>
      </c>
      <c r="ACM61" s="439">
        <f>IFERROR((ACM$9=$X61)*1+(ACM$9&gt;$X61)*IF(MOD((ACM$8-'Lease Inputs'!$CN58*12),$Y61)=0,1,0)*(ACM$9&lt;=$U61),0)</f>
        <v/>
      </c>
      <c r="ACN61" s="439">
        <f>IFERROR((ACN$9=$X61)*1+(ACN$9&gt;$X61)*IF(MOD((ACN$8-'Lease Inputs'!$CN58*12),$Y61)=0,1,0)*(ACN$9&lt;=$U61),0)</f>
        <v/>
      </c>
      <c r="ACO61" s="439">
        <f>IFERROR((ACO$9=$X61)*1+(ACO$9&gt;$X61)*IF(MOD((ACO$8-'Lease Inputs'!$CN58*12),$Y61)=0,1,0)*(ACO$9&lt;=$U61),0)</f>
        <v/>
      </c>
      <c r="ACP61" s="439">
        <f>IFERROR((ACP$9=$X61)*1+(ACP$9&gt;$X61)*IF(MOD((ACP$8-'Lease Inputs'!$CN58*12),$Y61)=0,1,0)*(ACP$9&lt;=$U61),0)</f>
        <v/>
      </c>
      <c r="ACQ61" s="439">
        <f>IFERROR((ACQ$9=$X61)*1+(ACQ$9&gt;$X61)*IF(MOD((ACQ$8-'Lease Inputs'!$CN58*12),$Y61)=0,1,0)*(ACQ$9&lt;=$U61),0)</f>
        <v/>
      </c>
      <c r="ACR61" s="439">
        <f>IFERROR((ACR$9=$X61)*1+(ACR$9&gt;$X61)*IF(MOD((ACR$8-'Lease Inputs'!$CN58*12),$Y61)=0,1,0)*(ACR$9&lt;=$U61),0)</f>
        <v/>
      </c>
      <c r="ACS61" s="439">
        <f>IFERROR((ACS$9=$X61)*1+(ACS$9&gt;$X61)*IF(MOD((ACS$8-'Lease Inputs'!$CN58*12),$Y61)=0,1,0)*(ACS$9&lt;=$U61),0)</f>
        <v/>
      </c>
      <c r="ACT61" s="439">
        <f>IFERROR((ACT$9=$X61)*1+(ACT$9&gt;$X61)*IF(MOD((ACT$8-'Lease Inputs'!$CN58*12),$Y61)=0,1,0)*(ACT$9&lt;=$U61),0)</f>
        <v/>
      </c>
      <c r="ACU61" s="439">
        <f>IFERROR((ACU$9=$X61)*1+(ACU$9&gt;$X61)*IF(MOD((ACU$8-'Lease Inputs'!$CN58*12),$Y61)=0,1,0)*(ACU$9&lt;=$U61),0)</f>
        <v/>
      </c>
      <c r="ACV61" s="439">
        <f>IFERROR((ACV$9=$X61)*1+(ACV$9&gt;$X61)*IF(MOD((ACV$8-'Lease Inputs'!$CN58*12),$Y61)=0,1,0)*(ACV$9&lt;=$U61),0)</f>
        <v/>
      </c>
      <c r="ACW61" s="439">
        <f>IFERROR((ACW$9=$X61)*1+(ACW$9&gt;$X61)*IF(MOD((ACW$8-'Lease Inputs'!$CN58*12),$Y61)=0,1,0)*(ACW$9&lt;=$U61),0)</f>
        <v/>
      </c>
      <c r="ACX61" s="439">
        <f>IFERROR((ACX$9=$X61)*1+(ACX$9&gt;$X61)*IF(MOD((ACX$8-'Lease Inputs'!$CN58*12),$Y61)=0,1,0)*(ACX$9&lt;=$U61),0)</f>
        <v/>
      </c>
      <c r="ACY61" s="439">
        <f>IFERROR((ACY$9=$X61)*1+(ACY$9&gt;$X61)*IF(MOD((ACY$8-'Lease Inputs'!$CN58*12),$Y61)=0,1,0)*(ACY$9&lt;=$U61),0)</f>
        <v/>
      </c>
      <c r="ACZ61" s="439">
        <f>IFERROR((ACZ$9=$X61)*1+(ACZ$9&gt;$X61)*IF(MOD((ACZ$8-'Lease Inputs'!$CN58*12),$Y61)=0,1,0)*(ACZ$9&lt;=$U61),0)</f>
        <v/>
      </c>
      <c r="ADA61" s="439">
        <f>IFERROR((ADA$9=$X61)*1+(ADA$9&gt;$X61)*IF(MOD((ADA$8-'Lease Inputs'!$CN58*12),$Y61)=0,1,0)*(ADA$9&lt;=$U61),0)</f>
        <v/>
      </c>
      <c r="ADB61" s="439">
        <f>IFERROR((ADB$9=$X61)*1+(ADB$9&gt;$X61)*IF(MOD((ADB$8-'Lease Inputs'!$CN58*12),$Y61)=0,1,0)*(ADB$9&lt;=$U61),0)</f>
        <v/>
      </c>
      <c r="ADC61" s="439">
        <f>IFERROR((ADC$9=$X61)*1+(ADC$9&gt;$X61)*IF(MOD((ADC$8-'Lease Inputs'!$CN58*12),$Y61)=0,1,0)*(ADC$9&lt;=$U61),0)</f>
        <v/>
      </c>
      <c r="ADD61" s="439">
        <f>IFERROR((ADD$9=$X61)*1+(ADD$9&gt;$X61)*IF(MOD((ADD$8-'Lease Inputs'!$CN58*12),$Y61)=0,1,0)*(ADD$9&lt;=$U61),0)</f>
        <v/>
      </c>
      <c r="ADE61" s="439">
        <f>IFERROR((ADE$9=$X61)*1+(ADE$9&gt;$X61)*IF(MOD((ADE$8-'Lease Inputs'!$CN58*12),$Y61)=0,1,0)*(ADE$9&lt;=$U61),0)</f>
        <v/>
      </c>
      <c r="ADF61" s="439">
        <f>IFERROR((ADF$9=$X61)*1+(ADF$9&gt;$X61)*IF(MOD((ADF$8-'Lease Inputs'!$CN58*12),$Y61)=0,1,0)*(ADF$9&lt;=$U61),0)</f>
        <v/>
      </c>
      <c r="ADG61" s="439">
        <f>IFERROR((ADG$9=$X61)*1+(ADG$9&gt;$X61)*IF(MOD((ADG$8-'Lease Inputs'!$CN58*12),$Y61)=0,1,0)*(ADG$9&lt;=$U61),0)</f>
        <v/>
      </c>
      <c r="ADH61" s="439">
        <f>IFERROR((ADH$9=$X61)*1+(ADH$9&gt;$X61)*IF(MOD((ADH$8-'Lease Inputs'!$CN58*12),$Y61)=0,1,0)*(ADH$9&lt;=$U61),0)</f>
        <v/>
      </c>
      <c r="ADI61" s="439">
        <f>IFERROR((ADI$9=$X61)*1+(ADI$9&gt;$X61)*IF(MOD((ADI$8-'Lease Inputs'!$CN58*12),$Y61)=0,1,0)*(ADI$9&lt;=$U61),0)</f>
        <v/>
      </c>
      <c r="ADJ61" s="439">
        <f>IFERROR((ADJ$9=$X61)*1+(ADJ$9&gt;$X61)*IF(MOD((ADJ$8-'Lease Inputs'!$CN58*12),$Y61)=0,1,0)*(ADJ$9&lt;=$U61),0)</f>
        <v/>
      </c>
      <c r="ADK61" s="439">
        <f>IFERROR((ADK$9=$X61)*1+(ADK$9&gt;$X61)*IF(MOD((ADK$8-'Lease Inputs'!$CN58*12),$Y61)=0,1,0)*(ADK$9&lt;=$U61),0)</f>
        <v/>
      </c>
      <c r="ADL61" s="439">
        <f>IFERROR((ADL$9=$X61)*1+(ADL$9&gt;$X61)*IF(MOD((ADL$8-'Lease Inputs'!$CN58*12),$Y61)=0,1,0)*(ADL$9&lt;=$U61),0)</f>
        <v/>
      </c>
      <c r="ADM61" s="439">
        <f>IFERROR((ADM$9=$X61)*1+(ADM$9&gt;$X61)*IF(MOD((ADM$8-'Lease Inputs'!$CN58*12),$Y61)=0,1,0)*(ADM$9&lt;=$U61),0)</f>
        <v/>
      </c>
      <c r="ADN61" s="439">
        <f>IFERROR((ADN$9=$X61)*1+(ADN$9&gt;$X61)*IF(MOD((ADN$8-'Lease Inputs'!$CN58*12),$Y61)=0,1,0)*(ADN$9&lt;=$U61),0)</f>
        <v/>
      </c>
      <c r="ADO61" s="439">
        <f>IFERROR((ADO$9=$X61)*1+(ADO$9&gt;$X61)*IF(MOD((ADO$8-'Lease Inputs'!$CN58*12),$Y61)=0,1,0)*(ADO$9&lt;=$U61),0)</f>
        <v/>
      </c>
      <c r="ADP61" s="439">
        <f>IFERROR((ADP$9=$X61)*1+(ADP$9&gt;$X61)*IF(MOD((ADP$8-'Lease Inputs'!$CN58*12),$Y61)=0,1,0)*(ADP$9&lt;=$U61),0)</f>
        <v/>
      </c>
      <c r="ADQ61" s="439">
        <f>IFERROR((ADQ$9=$X61)*1+(ADQ$9&gt;$X61)*IF(MOD((ADQ$8-'Lease Inputs'!$CN58*12),$Y61)=0,1,0)*(ADQ$9&lt;=$U61),0)</f>
        <v/>
      </c>
      <c r="ADR61" s="439">
        <f>IFERROR((ADR$9=$X61)*1+(ADR$9&gt;$X61)*IF(MOD((ADR$8-'Lease Inputs'!$CN58*12),$Y61)=0,1,0)*(ADR$9&lt;=$U61),0)</f>
        <v/>
      </c>
      <c r="ADS61" s="439">
        <f>IFERROR((ADS$9=$X61)*1+(ADS$9&gt;$X61)*IF(MOD((ADS$8-'Lease Inputs'!$CN58*12),$Y61)=0,1,0)*(ADS$9&lt;=$U61),0)</f>
        <v/>
      </c>
      <c r="ADT61" s="439">
        <f>IFERROR((ADT$9=$X61)*1+(ADT$9&gt;$X61)*IF(MOD((ADT$8-'Lease Inputs'!$CN58*12),$Y61)=0,1,0)*(ADT$9&lt;=$U61),0)</f>
        <v/>
      </c>
      <c r="ADU61" s="439">
        <f>IFERROR((ADU$9=$X61)*1+(ADU$9&gt;$X61)*IF(MOD((ADU$8-'Lease Inputs'!$CN58*12),$Y61)=0,1,0)*(ADU$9&lt;=$U61),0)</f>
        <v/>
      </c>
      <c r="ADV61" s="439">
        <f>IFERROR((ADV$9=$X61)*1+(ADV$9&gt;$X61)*IF(MOD((ADV$8-'Lease Inputs'!$CN58*12),$Y61)=0,1,0)*(ADV$9&lt;=$U61),0)</f>
        <v/>
      </c>
      <c r="ADW61" s="439">
        <f>IFERROR((ADW$9=$X61)*1+(ADW$9&gt;$X61)*IF(MOD((ADW$8-'Lease Inputs'!$CN58*12),$Y61)=0,1,0)*(ADW$9&lt;=$U61),0)</f>
        <v/>
      </c>
      <c r="ADX61" s="439">
        <f>IFERROR((ADX$9=$X61)*1+(ADX$9&gt;$X61)*IF(MOD((ADX$8-'Lease Inputs'!$CN58*12),$Y61)=0,1,0)*(ADX$9&lt;=$U61),0)</f>
        <v/>
      </c>
      <c r="ADY61" s="439">
        <f>IFERROR((ADY$9=$X61)*1+(ADY$9&gt;$X61)*IF(MOD((ADY$8-'Lease Inputs'!$CN58*12),$Y61)=0,1,0)*(ADY$9&lt;=$U61),0)</f>
        <v/>
      </c>
      <c r="ADZ61" s="439">
        <f>IFERROR((ADZ$9=$X61)*1+(ADZ$9&gt;$X61)*IF(MOD((ADZ$8-'Lease Inputs'!$CN58*12),$Y61)=0,1,0)*(ADZ$9&lt;=$U61),0)</f>
        <v/>
      </c>
      <c r="AEA61" s="439">
        <f>IFERROR((AEA$9=$X61)*1+(AEA$9&gt;$X61)*IF(MOD((AEA$8-'Lease Inputs'!$CN58*12),$Y61)=0,1,0)*(AEA$9&lt;=$U61),0)</f>
        <v/>
      </c>
      <c r="AEB61" s="439">
        <f>IFERROR((AEB$9=$X61)*1+(AEB$9&gt;$X61)*IF(MOD((AEB$8-'Lease Inputs'!$CN58*12),$Y61)=0,1,0)*(AEB$9&lt;=$U61),0)</f>
        <v/>
      </c>
      <c r="AEC61" s="439">
        <f>IFERROR((AEC$9=$X61)*1+(AEC$9&gt;$X61)*IF(MOD((AEC$8-'Lease Inputs'!$CN58*12),$Y61)=0,1,0)*(AEC$9&lt;=$U61),0)</f>
        <v/>
      </c>
      <c r="AED61" s="439">
        <f>IFERROR((AED$9=$X61)*1+(AED$9&gt;$X61)*IF(MOD((AED$8-'Lease Inputs'!$CN58*12),$Y61)=0,1,0)*(AED$9&lt;=$U61),0)</f>
        <v/>
      </c>
      <c r="AEE61" s="439">
        <f>IFERROR((AEE$9=$X61)*1+(AEE$9&gt;$X61)*IF(MOD((AEE$8-'Lease Inputs'!$CN58*12),$Y61)=0,1,0)*(AEE$9&lt;=$U61),0)</f>
        <v/>
      </c>
      <c r="AEF61" s="439">
        <f>IFERROR((AEF$9=$X61)*1+(AEF$9&gt;$X61)*IF(MOD((AEF$8-'Lease Inputs'!$CN58*12),$Y61)=0,1,0)*(AEF$9&lt;=$U61),0)</f>
        <v/>
      </c>
      <c r="AEG61" s="439">
        <f>IFERROR((AEG$9=$X61)*1+(AEG$9&gt;$X61)*IF(MOD((AEG$8-'Lease Inputs'!$CN58*12),$Y61)=0,1,0)*(AEG$9&lt;=$U61),0)</f>
        <v/>
      </c>
      <c r="AEH61" s="439">
        <f>IFERROR((AEH$9=$X61)*1+(AEH$9&gt;$X61)*IF(MOD((AEH$8-'Lease Inputs'!$CN58*12),$Y61)=0,1,0)*(AEH$9&lt;=$U61),0)</f>
        <v/>
      </c>
      <c r="AEI61" s="439">
        <f>IFERROR((AEI$9=$X61)*1+(AEI$9&gt;$X61)*IF(MOD((AEI$8-'Lease Inputs'!$CN58*12),$Y61)=0,1,0)*(AEI$9&lt;=$U61),0)</f>
        <v/>
      </c>
      <c r="AEJ61" s="439">
        <f>IFERROR((AEJ$9=$X61)*1+(AEJ$9&gt;$X61)*IF(MOD((AEJ$8-'Lease Inputs'!$CN58*12),$Y61)=0,1,0)*(AEJ$9&lt;=$U61),0)</f>
        <v/>
      </c>
      <c r="AEK61" s="439">
        <f>IFERROR((AEK$9=$X61)*1+(AEK$9&gt;$X61)*IF(MOD((AEK$8-'Lease Inputs'!$CN58*12),$Y61)=0,1,0)*(AEK$9&lt;=$U61),0)</f>
        <v/>
      </c>
      <c r="AEL61" s="439">
        <f>IFERROR((AEL$9=$X61)*1+(AEL$9&gt;$X61)*IF(MOD((AEL$8-'Lease Inputs'!$CN58*12),$Y61)=0,1,0)*(AEL$9&lt;=$U61),0)</f>
        <v/>
      </c>
      <c r="AEM61" s="439">
        <f>IFERROR((AEM$9=$X61)*1+(AEM$9&gt;$X61)*IF(MOD((AEM$8-'Lease Inputs'!$CN58*12),$Y61)=0,1,0)*(AEM$9&lt;=$U61),0)</f>
        <v/>
      </c>
      <c r="AEN61" s="439">
        <f>IFERROR((AEN$9=$X61)*1+(AEN$9&gt;$X61)*IF(MOD((AEN$8-'Lease Inputs'!$CN58*12),$Y61)=0,1,0)*(AEN$9&lt;=$U61),0)</f>
        <v/>
      </c>
      <c r="AEO61" s="439">
        <f>IFERROR((AEO$9=$X61)*1+(AEO$9&gt;$X61)*IF(MOD((AEO$8-'Lease Inputs'!$CN58*12),$Y61)=0,1,0)*(AEO$9&lt;=$U61),0)</f>
        <v/>
      </c>
      <c r="AEP61" s="439">
        <f>IFERROR((AEP$9=$X61)*1+(AEP$9&gt;$X61)*IF(MOD((AEP$8-'Lease Inputs'!$CN58*12),$Y61)=0,1,0)*(AEP$9&lt;=$U61),0)</f>
        <v/>
      </c>
      <c r="AEQ61" s="439">
        <f>IFERROR((AEQ$9=$X61)*1+(AEQ$9&gt;$X61)*IF(MOD((AEQ$8-'Lease Inputs'!$CN58*12),$Y61)=0,1,0)*(AEQ$9&lt;=$U61),0)</f>
        <v/>
      </c>
      <c r="AER61" s="439">
        <f>IFERROR((AER$9=$X61)*1+(AER$9&gt;$X61)*IF(MOD((AER$8-'Lease Inputs'!$CN58*12),$Y61)=0,1,0)*(AER$9&lt;=$U61),0)</f>
        <v/>
      </c>
      <c r="AES61" s="439">
        <f>IFERROR((AES$9=$X61)*1+(AES$9&gt;$X61)*IF(MOD((AES$8-'Lease Inputs'!$CN58*12),$Y61)=0,1,0)*(AES$9&lt;=$U61),0)</f>
        <v/>
      </c>
      <c r="AEU61" s="440" t="n">
        <v>1</v>
      </c>
      <c r="AEV61" s="436">
        <f>(1+'Lease Inputs'!$CL58)^(AEV$8/12)</f>
        <v/>
      </c>
      <c r="AEW61" s="436">
        <f>(1+'Lease Inputs'!$CL58)^(AEW$8/12)</f>
        <v/>
      </c>
      <c r="AEX61" s="436">
        <f>(1+'Lease Inputs'!$CL58)^(AEX$8/12)</f>
        <v/>
      </c>
      <c r="AEY61" s="436">
        <f>(1+'Lease Inputs'!$CL58)^(AEY$8/12)</f>
        <v/>
      </c>
      <c r="AEZ61" s="436">
        <f>(1+'Lease Inputs'!$CL58)^(AEZ$8/12)</f>
        <v/>
      </c>
      <c r="AFA61" s="436">
        <f>(1+'Lease Inputs'!$CL58)^(AFA$8/12)</f>
        <v/>
      </c>
      <c r="AFB61" s="436">
        <f>(1+'Lease Inputs'!$CL58)^(AFB$8/12)</f>
        <v/>
      </c>
      <c r="AFC61" s="436">
        <f>(1+'Lease Inputs'!$CL58)^(AFC$8/12)</f>
        <v/>
      </c>
      <c r="AFD61" s="436">
        <f>(1+'Lease Inputs'!$CL58)^(AFD$8/12)</f>
        <v/>
      </c>
      <c r="AFE61" s="436">
        <f>(1+'Lease Inputs'!$CL58)^(AFE$8/12)</f>
        <v/>
      </c>
      <c r="AFF61" s="436">
        <f>(1+'Lease Inputs'!$CL58)^(AFF$8/12)</f>
        <v/>
      </c>
      <c r="AFG61" s="436">
        <f>(1+'Lease Inputs'!$CL58)^(AFG$8/12)</f>
        <v/>
      </c>
      <c r="AFH61" s="436">
        <f>(1+'Lease Inputs'!$CL58)^(AFH$8/12)</f>
        <v/>
      </c>
      <c r="AFI61" s="436">
        <f>(1+'Lease Inputs'!$CL58)^(AFI$8/12)</f>
        <v/>
      </c>
      <c r="AFJ61" s="436">
        <f>(1+'Lease Inputs'!$CL58)^(AFJ$8/12)</f>
        <v/>
      </c>
      <c r="AFK61" s="436">
        <f>(1+'Lease Inputs'!$CL58)^(AFK$8/12)</f>
        <v/>
      </c>
      <c r="AFL61" s="436">
        <f>(1+'Lease Inputs'!$CL58)^(AFL$8/12)</f>
        <v/>
      </c>
      <c r="AFM61" s="436">
        <f>(1+'Lease Inputs'!$CL58)^(AFM$8/12)</f>
        <v/>
      </c>
      <c r="AFN61" s="436">
        <f>(1+'Lease Inputs'!$CL58)^(AFN$8/12)</f>
        <v/>
      </c>
      <c r="AFO61" s="436">
        <f>(1+'Lease Inputs'!$CL58)^(AFO$8/12)</f>
        <v/>
      </c>
      <c r="AFP61" s="436">
        <f>(1+'Lease Inputs'!$CL58)^(AFP$8/12)</f>
        <v/>
      </c>
      <c r="AFQ61" s="436">
        <f>(1+'Lease Inputs'!$CL58)^(AFQ$8/12)</f>
        <v/>
      </c>
      <c r="AFR61" s="436">
        <f>(1+'Lease Inputs'!$CL58)^(AFR$8/12)</f>
        <v/>
      </c>
      <c r="AFS61" s="436">
        <f>(1+'Lease Inputs'!$CL58)^(AFS$8/12)</f>
        <v/>
      </c>
      <c r="AFT61" s="436">
        <f>(1+'Lease Inputs'!$CL58)^(AFT$8/12)</f>
        <v/>
      </c>
      <c r="AFU61" s="436">
        <f>(1+'Lease Inputs'!$CL58)^(AFU$8/12)</f>
        <v/>
      </c>
      <c r="AFV61" s="436">
        <f>(1+'Lease Inputs'!$CL58)^(AFV$8/12)</f>
        <v/>
      </c>
      <c r="AFW61" s="436">
        <f>(1+'Lease Inputs'!$CL58)^(AFW$8/12)</f>
        <v/>
      </c>
      <c r="AFX61" s="436">
        <f>(1+'Lease Inputs'!$CL58)^(AFX$8/12)</f>
        <v/>
      </c>
      <c r="AFY61" s="436">
        <f>(1+'Lease Inputs'!$CL58)^(AFY$8/12)</f>
        <v/>
      </c>
      <c r="AFZ61" s="436">
        <f>(1+'Lease Inputs'!$CL58)^(AFZ$8/12)</f>
        <v/>
      </c>
      <c r="AGA61" s="436">
        <f>(1+'Lease Inputs'!$CL58)^(AGA$8/12)</f>
        <v/>
      </c>
      <c r="AGB61" s="436">
        <f>(1+'Lease Inputs'!$CL58)^(AGB$8/12)</f>
        <v/>
      </c>
      <c r="AGC61" s="436">
        <f>(1+'Lease Inputs'!$CL58)^(AGC$8/12)</f>
        <v/>
      </c>
      <c r="AGD61" s="436">
        <f>(1+'Lease Inputs'!$CL58)^(AGD$8/12)</f>
        <v/>
      </c>
      <c r="AGE61" s="436">
        <f>(1+'Lease Inputs'!$CL58)^(AGE$8/12)</f>
        <v/>
      </c>
      <c r="AGF61" s="436">
        <f>(1+'Lease Inputs'!$CL58)^(AGF$8/12)</f>
        <v/>
      </c>
      <c r="AGG61" s="436">
        <f>(1+'Lease Inputs'!$CL58)^(AGG$8/12)</f>
        <v/>
      </c>
      <c r="AGH61" s="436">
        <f>(1+'Lease Inputs'!$CL58)^(AGH$8/12)</f>
        <v/>
      </c>
      <c r="AGI61" s="436">
        <f>(1+'Lease Inputs'!$CL58)^(AGI$8/12)</f>
        <v/>
      </c>
      <c r="AGJ61" s="436">
        <f>(1+'Lease Inputs'!$CL58)^(AGJ$8/12)</f>
        <v/>
      </c>
      <c r="AGK61" s="436">
        <f>(1+'Lease Inputs'!$CL58)^(AGK$8/12)</f>
        <v/>
      </c>
      <c r="AGL61" s="436">
        <f>(1+'Lease Inputs'!$CL58)^(AGL$8/12)</f>
        <v/>
      </c>
      <c r="AGM61" s="436">
        <f>(1+'Lease Inputs'!$CL58)^(AGM$8/12)</f>
        <v/>
      </c>
      <c r="AGN61" s="436">
        <f>(1+'Lease Inputs'!$CL58)^(AGN$8/12)</f>
        <v/>
      </c>
      <c r="AGO61" s="436">
        <f>(1+'Lease Inputs'!$CL58)^(AGO$8/12)</f>
        <v/>
      </c>
      <c r="AGP61" s="436">
        <f>(1+'Lease Inputs'!$CL58)^(AGP$8/12)</f>
        <v/>
      </c>
      <c r="AGQ61" s="436">
        <f>(1+'Lease Inputs'!$CL58)^(AGQ$8/12)</f>
        <v/>
      </c>
      <c r="AGR61" s="436">
        <f>(1+'Lease Inputs'!$CL58)^(AGR$8/12)</f>
        <v/>
      </c>
      <c r="AGS61" s="436">
        <f>(1+'Lease Inputs'!$CL58)^(AGS$8/12)</f>
        <v/>
      </c>
      <c r="AGT61" s="436">
        <f>(1+'Lease Inputs'!$CL58)^(AGT$8/12)</f>
        <v/>
      </c>
      <c r="AGU61" s="436">
        <f>(1+'Lease Inputs'!$CL58)^(AGU$8/12)</f>
        <v/>
      </c>
      <c r="AGV61" s="436">
        <f>(1+'Lease Inputs'!$CL58)^(AGV$8/12)</f>
        <v/>
      </c>
      <c r="AGW61" s="436">
        <f>(1+'Lease Inputs'!$CL58)^(AGW$8/12)</f>
        <v/>
      </c>
      <c r="AGX61" s="436">
        <f>(1+'Lease Inputs'!$CL58)^(AGX$8/12)</f>
        <v/>
      </c>
      <c r="AGY61" s="436">
        <f>(1+'Lease Inputs'!$CL58)^(AGY$8/12)</f>
        <v/>
      </c>
      <c r="AGZ61" s="436">
        <f>(1+'Lease Inputs'!$CL58)^(AGZ$8/12)</f>
        <v/>
      </c>
      <c r="AHA61" s="436">
        <f>(1+'Lease Inputs'!$CL58)^(AHA$8/12)</f>
        <v/>
      </c>
      <c r="AHB61" s="436">
        <f>(1+'Lease Inputs'!$CL58)^(AHB$8/12)</f>
        <v/>
      </c>
      <c r="AHC61" s="436">
        <f>(1+'Lease Inputs'!$CL58)^(AHC$8/12)</f>
        <v/>
      </c>
      <c r="AHD61" s="436">
        <f>(1+'Lease Inputs'!$CL58)^(AHD$8/12)</f>
        <v/>
      </c>
      <c r="AHE61" s="436">
        <f>(1+'Lease Inputs'!$CL58)^(AHE$8/12)</f>
        <v/>
      </c>
      <c r="AHF61" s="436">
        <f>(1+'Lease Inputs'!$CL58)^(AHF$8/12)</f>
        <v/>
      </c>
      <c r="AHG61" s="436">
        <f>(1+'Lease Inputs'!$CL58)^(AHG$8/12)</f>
        <v/>
      </c>
      <c r="AHH61" s="436">
        <f>(1+'Lease Inputs'!$CL58)^(AHH$8/12)</f>
        <v/>
      </c>
      <c r="AHI61" s="436">
        <f>(1+'Lease Inputs'!$CL58)^(AHI$8/12)</f>
        <v/>
      </c>
      <c r="AHJ61" s="436">
        <f>(1+'Lease Inputs'!$CL58)^(AHJ$8/12)</f>
        <v/>
      </c>
      <c r="AHK61" s="436">
        <f>(1+'Lease Inputs'!$CL58)^(AHK$8/12)</f>
        <v/>
      </c>
      <c r="AHL61" s="436">
        <f>(1+'Lease Inputs'!$CL58)^(AHL$8/12)</f>
        <v/>
      </c>
      <c r="AHM61" s="436">
        <f>(1+'Lease Inputs'!$CL58)^(AHM$8/12)</f>
        <v/>
      </c>
      <c r="AHN61" s="436">
        <f>(1+'Lease Inputs'!$CL58)^(AHN$8/12)</f>
        <v/>
      </c>
      <c r="AHO61" s="436">
        <f>(1+'Lease Inputs'!$CL58)^(AHO$8/12)</f>
        <v/>
      </c>
      <c r="AHP61" s="436">
        <f>(1+'Lease Inputs'!$CL58)^(AHP$8/12)</f>
        <v/>
      </c>
      <c r="AHQ61" s="436">
        <f>(1+'Lease Inputs'!$CL58)^(AHQ$8/12)</f>
        <v/>
      </c>
      <c r="AHR61" s="436">
        <f>(1+'Lease Inputs'!$CL58)^(AHR$8/12)</f>
        <v/>
      </c>
      <c r="AHS61" s="436">
        <f>(1+'Lease Inputs'!$CL58)^(AHS$8/12)</f>
        <v/>
      </c>
      <c r="AHT61" s="436">
        <f>(1+'Lease Inputs'!$CL58)^(AHT$8/12)</f>
        <v/>
      </c>
      <c r="AHU61" s="436">
        <f>(1+'Lease Inputs'!$CL58)^(AHU$8/12)</f>
        <v/>
      </c>
      <c r="AHV61" s="436">
        <f>(1+'Lease Inputs'!$CL58)^(AHV$8/12)</f>
        <v/>
      </c>
      <c r="AHW61" s="436">
        <f>(1+'Lease Inputs'!$CL58)^(AHW$8/12)</f>
        <v/>
      </c>
      <c r="AHX61" s="436">
        <f>(1+'Lease Inputs'!$CL58)^(AHX$8/12)</f>
        <v/>
      </c>
      <c r="AHY61" s="436">
        <f>(1+'Lease Inputs'!$CL58)^(AHY$8/12)</f>
        <v/>
      </c>
      <c r="AHZ61" s="436">
        <f>(1+'Lease Inputs'!$CL58)^(AHZ$8/12)</f>
        <v/>
      </c>
      <c r="AIA61" s="436">
        <f>(1+'Lease Inputs'!$CL58)^(AIA$8/12)</f>
        <v/>
      </c>
      <c r="AIB61" s="436">
        <f>(1+'Lease Inputs'!$CL58)^(AIB$8/12)</f>
        <v/>
      </c>
      <c r="AIC61" s="436">
        <f>(1+'Lease Inputs'!$CL58)^(AIC$8/12)</f>
        <v/>
      </c>
      <c r="AID61" s="436">
        <f>(1+'Lease Inputs'!$CL58)^(AID$8/12)</f>
        <v/>
      </c>
      <c r="AIE61" s="436">
        <f>(1+'Lease Inputs'!$CL58)^(AIE$8/12)</f>
        <v/>
      </c>
      <c r="AIF61" s="436">
        <f>(1+'Lease Inputs'!$CL58)^(AIF$8/12)</f>
        <v/>
      </c>
      <c r="AIG61" s="436">
        <f>(1+'Lease Inputs'!$CL58)^(AIG$8/12)</f>
        <v/>
      </c>
      <c r="AIH61" s="436">
        <f>(1+'Lease Inputs'!$CL58)^(AIH$8/12)</f>
        <v/>
      </c>
      <c r="AII61" s="436">
        <f>(1+'Lease Inputs'!$CL58)^(AII$8/12)</f>
        <v/>
      </c>
      <c r="AIJ61" s="436">
        <f>(1+'Lease Inputs'!$CL58)^(AIJ$8/12)</f>
        <v/>
      </c>
      <c r="AIK61" s="436">
        <f>(1+'Lease Inputs'!$CL58)^(AIK$8/12)</f>
        <v/>
      </c>
      <c r="AIL61" s="436">
        <f>(1+'Lease Inputs'!$CL58)^(AIL$8/12)</f>
        <v/>
      </c>
      <c r="AIM61" s="436">
        <f>(1+'Lease Inputs'!$CL58)^(AIM$8/12)</f>
        <v/>
      </c>
      <c r="AIN61" s="436">
        <f>(1+'Lease Inputs'!$CL58)^(AIN$8/12)</f>
        <v/>
      </c>
      <c r="AIO61" s="436">
        <f>(1+'Lease Inputs'!$CL58)^(AIO$8/12)</f>
        <v/>
      </c>
      <c r="AIP61" s="436">
        <f>(1+'Lease Inputs'!$CL58)^(AIP$8/12)</f>
        <v/>
      </c>
      <c r="AIQ61" s="436">
        <f>(1+'Lease Inputs'!$CL58)^(AIQ$8/12)</f>
        <v/>
      </c>
      <c r="AIR61" s="436">
        <f>(1+'Lease Inputs'!$CL58)^(AIR$8/12)</f>
        <v/>
      </c>
      <c r="AIS61" s="436">
        <f>(1+'Lease Inputs'!$CL58)^(AIS$8/12)</f>
        <v/>
      </c>
      <c r="AIT61" s="436">
        <f>(1+'Lease Inputs'!$CL58)^(AIT$8/12)</f>
        <v/>
      </c>
      <c r="AIU61" s="436">
        <f>(1+'Lease Inputs'!$CL58)^(AIU$8/12)</f>
        <v/>
      </c>
      <c r="AIV61" s="436">
        <f>(1+'Lease Inputs'!$CL58)^(AIV$8/12)</f>
        <v/>
      </c>
      <c r="AIW61" s="436">
        <f>(1+'Lease Inputs'!$CL58)^(AIW$8/12)</f>
        <v/>
      </c>
      <c r="AIX61" s="436">
        <f>(1+'Lease Inputs'!$CL58)^(AIX$8/12)</f>
        <v/>
      </c>
      <c r="AIY61" s="436">
        <f>(1+'Lease Inputs'!$CL58)^(AIY$8/12)</f>
        <v/>
      </c>
      <c r="AJA61" s="440" t="n">
        <v>1</v>
      </c>
      <c r="AJB61" s="436">
        <f>(AAP61=0)*AJA61
+(AAP61=1)*AEV61</f>
        <v/>
      </c>
      <c r="AJC61" s="436">
        <f>(AAQ61=0)*AJB61
+(AAQ61=1)*AEW61</f>
        <v/>
      </c>
      <c r="AJD61" s="436">
        <f>(AAR61=0)*AJC61
+(AAR61=1)*AEX61</f>
        <v/>
      </c>
      <c r="AJE61" s="436">
        <f>(AAS61=0)*AJD61
+(AAS61=1)*AEY61</f>
        <v/>
      </c>
      <c r="AJF61" s="436">
        <f>(AAT61=0)*AJE61
+(AAT61=1)*AEZ61</f>
        <v/>
      </c>
      <c r="AJG61" s="436">
        <f>(AAU61=0)*AJF61
+(AAU61=1)*AFA61</f>
        <v/>
      </c>
      <c r="AJH61" s="436">
        <f>(AAV61=0)*AJG61
+(AAV61=1)*AFB61</f>
        <v/>
      </c>
      <c r="AJI61" s="436">
        <f>(AAW61=0)*AJH61
+(AAW61=1)*AFC61</f>
        <v/>
      </c>
      <c r="AJJ61" s="436">
        <f>(AAX61=0)*AJI61
+(AAX61=1)*AFD61</f>
        <v/>
      </c>
      <c r="AJK61" s="436">
        <f>(AAY61=0)*AJJ61
+(AAY61=1)*AFE61</f>
        <v/>
      </c>
      <c r="AJL61" s="436">
        <f>(AAZ61=0)*AJK61
+(AAZ61=1)*AFF61</f>
        <v/>
      </c>
      <c r="AJM61" s="436">
        <f>(ABA61=0)*AJL61
+(ABA61=1)*AFG61</f>
        <v/>
      </c>
      <c r="AJN61" s="436">
        <f>(ABB61=0)*AJM61
+(ABB61=1)*AFH61</f>
        <v/>
      </c>
      <c r="AJO61" s="436">
        <f>(ABC61=0)*AJN61
+(ABC61=1)*AFI61</f>
        <v/>
      </c>
      <c r="AJP61" s="436">
        <f>(ABD61=0)*AJO61
+(ABD61=1)*AFJ61</f>
        <v/>
      </c>
      <c r="AJQ61" s="436">
        <f>(ABE61=0)*AJP61
+(ABE61=1)*AFK61</f>
        <v/>
      </c>
      <c r="AJR61" s="436">
        <f>(ABF61=0)*AJQ61
+(ABF61=1)*AFL61</f>
        <v/>
      </c>
      <c r="AJS61" s="436">
        <f>(ABG61=0)*AJR61
+(ABG61=1)*AFM61</f>
        <v/>
      </c>
      <c r="AJT61" s="436">
        <f>(ABH61=0)*AJS61
+(ABH61=1)*AFN61</f>
        <v/>
      </c>
      <c r="AJU61" s="436">
        <f>(ABI61=0)*AJT61
+(ABI61=1)*AFO61</f>
        <v/>
      </c>
      <c r="AJV61" s="436">
        <f>(ABJ61=0)*AJU61
+(ABJ61=1)*AFP61</f>
        <v/>
      </c>
      <c r="AJW61" s="436">
        <f>(ABK61=0)*AJV61
+(ABK61=1)*AFQ61</f>
        <v/>
      </c>
      <c r="AJX61" s="436">
        <f>(ABL61=0)*AJW61
+(ABL61=1)*AFR61</f>
        <v/>
      </c>
      <c r="AJY61" s="436">
        <f>(ABM61=0)*AJX61
+(ABM61=1)*AFS61</f>
        <v/>
      </c>
      <c r="AJZ61" s="436">
        <f>(ABN61=0)*AJY61
+(ABN61=1)*AFT61</f>
        <v/>
      </c>
      <c r="AKA61" s="436">
        <f>(ABO61=0)*AJZ61
+(ABO61=1)*AFU61</f>
        <v/>
      </c>
      <c r="AKB61" s="436">
        <f>(ABP61=0)*AKA61
+(ABP61=1)*AFV61</f>
        <v/>
      </c>
      <c r="AKC61" s="436">
        <f>(ABQ61=0)*AKB61
+(ABQ61=1)*AFW61</f>
        <v/>
      </c>
      <c r="AKD61" s="436">
        <f>(ABR61=0)*AKC61
+(ABR61=1)*AFX61</f>
        <v/>
      </c>
      <c r="AKE61" s="436">
        <f>(ABS61=0)*AKD61
+(ABS61=1)*AFY61</f>
        <v/>
      </c>
      <c r="AKF61" s="436">
        <f>(ABT61=0)*AKE61
+(ABT61=1)*AFZ61</f>
        <v/>
      </c>
      <c r="AKG61" s="436">
        <f>(ABU61=0)*AKF61
+(ABU61=1)*AGA61</f>
        <v/>
      </c>
      <c r="AKH61" s="436">
        <f>(ABV61=0)*AKG61
+(ABV61=1)*AGB61</f>
        <v/>
      </c>
      <c r="AKI61" s="436">
        <f>(ABW61=0)*AKH61
+(ABW61=1)*AGC61</f>
        <v/>
      </c>
      <c r="AKJ61" s="436">
        <f>(ABX61=0)*AKI61
+(ABX61=1)*AGD61</f>
        <v/>
      </c>
      <c r="AKK61" s="436">
        <f>(ABY61=0)*AKJ61
+(ABY61=1)*AGE61</f>
        <v/>
      </c>
      <c r="AKL61" s="436">
        <f>(ABZ61=0)*AKK61
+(ABZ61=1)*AGF61</f>
        <v/>
      </c>
      <c r="AKM61" s="436">
        <f>(ACA61=0)*AKL61
+(ACA61=1)*AGG61</f>
        <v/>
      </c>
      <c r="AKN61" s="436">
        <f>(ACB61=0)*AKM61
+(ACB61=1)*AGH61</f>
        <v/>
      </c>
      <c r="AKO61" s="436">
        <f>(ACC61=0)*AKN61
+(ACC61=1)*AGI61</f>
        <v/>
      </c>
      <c r="AKP61" s="436">
        <f>(ACD61=0)*AKO61
+(ACD61=1)*AGJ61</f>
        <v/>
      </c>
      <c r="AKQ61" s="436">
        <f>(ACE61=0)*AKP61
+(ACE61=1)*AGK61</f>
        <v/>
      </c>
      <c r="AKR61" s="436">
        <f>(ACF61=0)*AKQ61
+(ACF61=1)*AGL61</f>
        <v/>
      </c>
      <c r="AKS61" s="436">
        <f>(ACG61=0)*AKR61
+(ACG61=1)*AGM61</f>
        <v/>
      </c>
      <c r="AKT61" s="436">
        <f>(ACH61=0)*AKS61
+(ACH61=1)*AGN61</f>
        <v/>
      </c>
      <c r="AKU61" s="436">
        <f>(ACI61=0)*AKT61
+(ACI61=1)*AGO61</f>
        <v/>
      </c>
      <c r="AKV61" s="436">
        <f>(ACJ61=0)*AKU61
+(ACJ61=1)*AGP61</f>
        <v/>
      </c>
      <c r="AKW61" s="436">
        <f>(ACK61=0)*AKV61
+(ACK61=1)*AGQ61</f>
        <v/>
      </c>
      <c r="AKX61" s="436">
        <f>(ACL61=0)*AKW61
+(ACL61=1)*AGR61</f>
        <v/>
      </c>
      <c r="AKY61" s="436">
        <f>(ACM61=0)*AKX61
+(ACM61=1)*AGS61</f>
        <v/>
      </c>
      <c r="AKZ61" s="436">
        <f>(ACN61=0)*AKY61
+(ACN61=1)*AGT61</f>
        <v/>
      </c>
      <c r="ALA61" s="436">
        <f>(ACO61=0)*AKZ61
+(ACO61=1)*AGU61</f>
        <v/>
      </c>
      <c r="ALB61" s="436">
        <f>(ACP61=0)*ALA61
+(ACP61=1)*AGV61</f>
        <v/>
      </c>
      <c r="ALC61" s="436">
        <f>(ACQ61=0)*ALB61
+(ACQ61=1)*AGW61</f>
        <v/>
      </c>
      <c r="ALD61" s="436">
        <f>(ACR61=0)*ALC61
+(ACR61=1)*AGX61</f>
        <v/>
      </c>
      <c r="ALE61" s="436">
        <f>(ACS61=0)*ALD61
+(ACS61=1)*AGY61</f>
        <v/>
      </c>
      <c r="ALF61" s="436">
        <f>(ACT61=0)*ALE61
+(ACT61=1)*AGZ61</f>
        <v/>
      </c>
      <c r="ALG61" s="436">
        <f>(ACU61=0)*ALF61
+(ACU61=1)*AHA61</f>
        <v/>
      </c>
      <c r="ALH61" s="436">
        <f>(ACV61=0)*ALG61
+(ACV61=1)*AHB61</f>
        <v/>
      </c>
      <c r="ALI61" s="436">
        <f>(ACW61=0)*ALH61
+(ACW61=1)*AHC61</f>
        <v/>
      </c>
      <c r="ALJ61" s="436">
        <f>(ACX61=0)*ALI61
+(ACX61=1)*AHD61</f>
        <v/>
      </c>
      <c r="ALK61" s="436">
        <f>(ACY61=0)*ALJ61
+(ACY61=1)*AHE61</f>
        <v/>
      </c>
      <c r="ALL61" s="436">
        <f>(ACZ61=0)*ALK61
+(ACZ61=1)*AHF61</f>
        <v/>
      </c>
      <c r="ALM61" s="436">
        <f>(ADA61=0)*ALL61
+(ADA61=1)*AHG61</f>
        <v/>
      </c>
      <c r="ALN61" s="436">
        <f>(ADB61=0)*ALM61
+(ADB61=1)*AHH61</f>
        <v/>
      </c>
      <c r="ALO61" s="436">
        <f>(ADC61=0)*ALN61
+(ADC61=1)*AHI61</f>
        <v/>
      </c>
      <c r="ALP61" s="436">
        <f>(ADD61=0)*ALO61
+(ADD61=1)*AHJ61</f>
        <v/>
      </c>
      <c r="ALQ61" s="436">
        <f>(ADE61=0)*ALP61
+(ADE61=1)*AHK61</f>
        <v/>
      </c>
      <c r="ALR61" s="436">
        <f>(ADF61=0)*ALQ61
+(ADF61=1)*AHL61</f>
        <v/>
      </c>
      <c r="ALS61" s="436">
        <f>(ADG61=0)*ALR61
+(ADG61=1)*AHM61</f>
        <v/>
      </c>
      <c r="ALT61" s="436">
        <f>(ADH61=0)*ALS61
+(ADH61=1)*AHN61</f>
        <v/>
      </c>
      <c r="ALU61" s="436">
        <f>(ADI61=0)*ALT61
+(ADI61=1)*AHO61</f>
        <v/>
      </c>
      <c r="ALV61" s="436">
        <f>(ADJ61=0)*ALU61
+(ADJ61=1)*AHP61</f>
        <v/>
      </c>
      <c r="ALW61" s="436">
        <f>(ADK61=0)*ALV61
+(ADK61=1)*AHQ61</f>
        <v/>
      </c>
      <c r="ALX61" s="436">
        <f>(ADL61=0)*ALW61
+(ADL61=1)*AHR61</f>
        <v/>
      </c>
      <c r="ALY61" s="436">
        <f>(ADM61=0)*ALX61
+(ADM61=1)*AHS61</f>
        <v/>
      </c>
      <c r="ALZ61" s="436">
        <f>(ADN61=0)*ALY61
+(ADN61=1)*AHT61</f>
        <v/>
      </c>
      <c r="AMA61" s="436">
        <f>(ADO61=0)*ALZ61
+(ADO61=1)*AHU61</f>
        <v/>
      </c>
      <c r="AMB61" s="436">
        <f>(ADP61=0)*AMA61
+(ADP61=1)*AHV61</f>
        <v/>
      </c>
      <c r="AMC61" s="436">
        <f>(ADQ61=0)*AMB61
+(ADQ61=1)*AHW61</f>
        <v/>
      </c>
      <c r="AMD61" s="436">
        <f>(ADR61=0)*AMC61
+(ADR61=1)*AHX61</f>
        <v/>
      </c>
      <c r="AME61" s="436">
        <f>(ADS61=0)*AMD61
+(ADS61=1)*AHY61</f>
        <v/>
      </c>
      <c r="AMF61" s="436">
        <f>(ADT61=0)*AME61
+(ADT61=1)*AHZ61</f>
        <v/>
      </c>
      <c r="AMG61" s="436">
        <f>(ADU61=0)*AMF61
+(ADU61=1)*AIA61</f>
        <v/>
      </c>
      <c r="AMH61" s="436">
        <f>(ADV61=0)*AMG61
+(ADV61=1)*AIB61</f>
        <v/>
      </c>
      <c r="AMI61" s="436">
        <f>(ADW61=0)*AMH61
+(ADW61=1)*AIC61</f>
        <v/>
      </c>
      <c r="AMJ61" s="436">
        <f>(ADX61=0)*AMI61
+(ADX61=1)*AID61</f>
        <v/>
      </c>
    </row>
    <row r="62" ht="11.25" customHeight="1" s="341">
      <c r="C62" s="339">
        <f>C61+1</f>
        <v/>
      </c>
      <c r="D62" s="339">
        <f>'Rent Roll'!D58</f>
        <v/>
      </c>
      <c r="E62" s="339">
        <f>'Rent Roll'!E58</f>
        <v/>
      </c>
      <c r="F62" s="339">
        <f>'Rent Roll'!H58</f>
        <v/>
      </c>
      <c r="G62" s="426">
        <f>'Rent Roll'!I58</f>
        <v/>
      </c>
      <c r="H62" s="339">
        <f>'Rent Roll'!F58</f>
        <v/>
      </c>
      <c r="I62" s="339">
        <f>'Rent Roll'!G58</f>
        <v/>
      </c>
      <c r="J62" s="339">
        <f>'Rent Roll'!J58</f>
        <v/>
      </c>
      <c r="K62" s="339">
        <f>'Rent Roll'!K58</f>
        <v/>
      </c>
      <c r="L62" s="427">
        <f>'Rent Roll'!L58</f>
        <v/>
      </c>
      <c r="N62" s="428">
        <f>'Rent Roll'!P58</f>
        <v/>
      </c>
      <c r="O62" s="428">
        <f>N62/L62/12</f>
        <v/>
      </c>
      <c r="P62" s="429">
        <f>'Lease Inputs'!O59</f>
        <v/>
      </c>
      <c r="Q62" s="430">
        <f>'Rent Roll'!M58</f>
        <v/>
      </c>
      <c r="R62" s="430">
        <f>'Rent Roll'!O58</f>
        <v/>
      </c>
      <c r="S62" s="430">
        <f>'Rent Roll'!N58</f>
        <v/>
      </c>
      <c r="T62" s="431">
        <f>'Lease Inputs'!N59</f>
        <v/>
      </c>
      <c r="U62" s="430">
        <f>(S62&lt;&gt;0)*IF(T62=1,R62,S62)
+(S62=0)*R62</f>
        <v/>
      </c>
      <c r="V62" s="426">
        <f>'Lease Inputs'!CJ59</f>
        <v/>
      </c>
      <c r="W62" s="430">
        <f>IF('Lease Inputs'!CK59=1,"Indexation", IF('Lease Inputs'!CK59=2,"Step-Up",0))</f>
        <v/>
      </c>
      <c r="X62" s="430">
        <f>MIN(EOMONTH(Control!$J$5,'Lease Inputs'!CN59*12),U62)</f>
        <v/>
      </c>
      <c r="Y62" s="426">
        <f>'Lease Inputs'!CO59*12</f>
        <v/>
      </c>
      <c r="AA62" s="339">
        <f>(G62=0)*'Lease Inputs'!CF59
+(G62=1)*'Lease Inputs'!Q59</f>
        <v/>
      </c>
      <c r="AB62" s="339">
        <f>(G62=0)*'Lease Inputs'!CD59
+(G62=1)*'Lease Inputs'!R59</f>
        <v/>
      </c>
      <c r="AC62" s="432">
        <f>(G62=0)*'Lease Inputs'!CH59
+(G62=1)*'Lease Inputs'!U59</f>
        <v/>
      </c>
      <c r="AD62" s="433">
        <f>(G62=0)*'Lease Inputs'!CG59
+(G62=1)*'Lease Inputs'!T59</f>
        <v/>
      </c>
      <c r="AE62" s="430">
        <f>U62*(G62=0)
+Control!$J$5*(Engine!G62=1)</f>
        <v/>
      </c>
      <c r="AF62" s="430">
        <f>EOMONTH(AE62,AA62)</f>
        <v/>
      </c>
      <c r="AG62" s="339">
        <f>(G62=0)*'Lease Inputs'!CE59*12
+(G62=1)*'Lease Inputs'!S59*12</f>
        <v/>
      </c>
      <c r="AH62" s="430">
        <f>EOMONTH(AF62,AG62)</f>
        <v/>
      </c>
      <c r="AI62" s="428">
        <f>AJ62*12*$L62</f>
        <v/>
      </c>
      <c r="AJ62" s="434">
        <f>IFERROR(INDEX(FK62:JO62,MATCH(AF62,$FK$9:$JO$9,0)),0)</f>
        <v/>
      </c>
      <c r="AK62" s="426">
        <f>'Lease Inputs'!CQ59</f>
        <v/>
      </c>
      <c r="AL62" s="430">
        <f>IF('Lease Inputs'!CR59=1,"Indexation", IF('Lease Inputs'!CR59=2,"Step-Up",0))</f>
        <v/>
      </c>
      <c r="AM62" s="430">
        <f>EOMONTH(AF62,'Lease Inputs'!$CU59*12)</f>
        <v/>
      </c>
      <c r="AN62" s="426">
        <f>'Lease Inputs'!CV59*12</f>
        <v/>
      </c>
      <c r="AP62" s="426">
        <f>'Lease Inputs'!CF59</f>
        <v/>
      </c>
      <c r="AQ62" s="339">
        <f>'Lease Inputs'!CD59</f>
        <v/>
      </c>
      <c r="AR62" s="432">
        <f>'Lease Inputs'!CH59</f>
        <v/>
      </c>
      <c r="AS62" s="433">
        <f>'Lease Inputs'!CG59</f>
        <v/>
      </c>
      <c r="AT62" s="430">
        <f>AH62</f>
        <v/>
      </c>
      <c r="AU62" s="430">
        <f>EOMONTH(AT62,AP62)</f>
        <v/>
      </c>
      <c r="AV62" s="339">
        <f>'Lease Inputs'!CE59*12</f>
        <v/>
      </c>
      <c r="AW62" s="430">
        <f>EOMONTH(AU62,AV62)</f>
        <v/>
      </c>
      <c r="AX62" s="428">
        <f>AY62*12*$L62</f>
        <v/>
      </c>
      <c r="AY62" s="434">
        <f>IFERROR(INDEX(FK62:JO62,MATCH(AU62,$FK$9:$JO$9,0)),0)</f>
        <v/>
      </c>
      <c r="AZ62" s="426">
        <f>'Lease Inputs'!CQ59</f>
        <v/>
      </c>
      <c r="BA62" s="430">
        <f>IF('Lease Inputs'!CR59=1,"Indexation", IF('Lease Inputs'!CR59=2,"Step-Up",0))</f>
        <v/>
      </c>
      <c r="BB62" s="430">
        <f>EOMONTH(AU62,'Lease Inputs'!$CU59*12)</f>
        <v/>
      </c>
      <c r="BC62" s="426">
        <f>'Lease Inputs'!CV59*12</f>
        <v/>
      </c>
      <c r="BE62" s="435" t="n">
        <v>0</v>
      </c>
      <c r="BF62" s="436">
        <f>(1+INDEX('Lease Inputs'!$AQ59:$AY59,MATCH(Engine!BF$8,'Lease Inputs'!$AQ$6:$AY$6,0)))^(1/12)-1</f>
        <v/>
      </c>
      <c r="BG62" s="436">
        <f>(1+INDEX('Lease Inputs'!$AQ59:$AY59,MATCH(Engine!BG$8,'Lease Inputs'!$AQ$6:$AY$6,0)))^(1/12)-1</f>
        <v/>
      </c>
      <c r="BH62" s="436">
        <f>(1+INDEX('Lease Inputs'!$AQ59:$AY59,MATCH(Engine!BH$8,'Lease Inputs'!$AQ$6:$AY$6,0)))^(1/12)-1</f>
        <v/>
      </c>
      <c r="BI62" s="436">
        <f>(1+INDEX('Lease Inputs'!$AQ59:$AY59,MATCH(Engine!BI$8,'Lease Inputs'!$AQ$6:$AY$6,0)))^(1/12)-1</f>
        <v/>
      </c>
      <c r="BJ62" s="436">
        <f>(1+INDEX('Lease Inputs'!$AQ59:$AY59,MATCH(Engine!BJ$8,'Lease Inputs'!$AQ$6:$AY$6,0)))^(1/12)-1</f>
        <v/>
      </c>
      <c r="BK62" s="436">
        <f>(1+INDEX('Lease Inputs'!$AQ59:$AY59,MATCH(Engine!BK$8,'Lease Inputs'!$AQ$6:$AY$6,0)))^(1/12)-1</f>
        <v/>
      </c>
      <c r="BL62" s="436">
        <f>(1+INDEX('Lease Inputs'!$AQ59:$AY59,MATCH(Engine!BL$8,'Lease Inputs'!$AQ$6:$AY$6,0)))^(1/12)-1</f>
        <v/>
      </c>
      <c r="BM62" s="436">
        <f>(1+INDEX('Lease Inputs'!$AQ59:$AY59,MATCH(Engine!BM$8,'Lease Inputs'!$AQ$6:$AY$6,0)))^(1/12)-1</f>
        <v/>
      </c>
      <c r="BN62" s="436">
        <f>(1+INDEX('Lease Inputs'!$AQ59:$AY59,MATCH(Engine!BN$8,'Lease Inputs'!$AQ$6:$AY$6,0)))^(1/12)-1</f>
        <v/>
      </c>
      <c r="BO62" s="436">
        <f>(1+INDEX('Lease Inputs'!$AQ59:$AY59,MATCH(Engine!BO$8,'Lease Inputs'!$AQ$6:$AY$6,0)))^(1/12)-1</f>
        <v/>
      </c>
      <c r="BP62" s="436">
        <f>(1+INDEX('Lease Inputs'!$AQ59:$AY59,MATCH(Engine!BP$8,'Lease Inputs'!$AQ$6:$AY$6,0)))^(1/12)-1</f>
        <v/>
      </c>
      <c r="BQ62" s="436">
        <f>(1+INDEX('Lease Inputs'!$AQ59:$AY59,MATCH(Engine!BQ$8,'Lease Inputs'!$AQ$6:$AY$6,0)))^(1/12)-1</f>
        <v/>
      </c>
      <c r="BR62" s="436">
        <f>(1+INDEX('Lease Inputs'!$AQ59:$AY59,MATCH(Engine!BR$8,'Lease Inputs'!$AQ$6:$AY$6,0)))^(1/12)-1</f>
        <v/>
      </c>
      <c r="BS62" s="436">
        <f>(1+INDEX('Lease Inputs'!$AQ59:$AY59,MATCH(Engine!BS$8,'Lease Inputs'!$AQ$6:$AY$6,0)))^(1/12)-1</f>
        <v/>
      </c>
      <c r="BT62" s="436">
        <f>(1+INDEX('Lease Inputs'!$AQ59:$AY59,MATCH(Engine!BT$8,'Lease Inputs'!$AQ$6:$AY$6,0)))^(1/12)-1</f>
        <v/>
      </c>
      <c r="BU62" s="436">
        <f>(1+INDEX('Lease Inputs'!$AQ59:$AY59,MATCH(Engine!BU$8,'Lease Inputs'!$AQ$6:$AY$6,0)))^(1/12)-1</f>
        <v/>
      </c>
      <c r="BV62" s="436">
        <f>(1+INDEX('Lease Inputs'!$AQ59:$AY59,MATCH(Engine!BV$8,'Lease Inputs'!$AQ$6:$AY$6,0)))^(1/12)-1</f>
        <v/>
      </c>
      <c r="BW62" s="436">
        <f>(1+INDEX('Lease Inputs'!$AQ59:$AY59,MATCH(Engine!BW$8,'Lease Inputs'!$AQ$6:$AY$6,0)))^(1/12)-1</f>
        <v/>
      </c>
      <c r="BX62" s="436">
        <f>(1+INDEX('Lease Inputs'!$AQ59:$AY59,MATCH(Engine!BX$8,'Lease Inputs'!$AQ$6:$AY$6,0)))^(1/12)-1</f>
        <v/>
      </c>
      <c r="BY62" s="436">
        <f>(1+INDEX('Lease Inputs'!$AQ59:$AY59,MATCH(Engine!BY$8,'Lease Inputs'!$AQ$6:$AY$6,0)))^(1/12)-1</f>
        <v/>
      </c>
      <c r="BZ62" s="436">
        <f>(1+INDEX('Lease Inputs'!$AQ59:$AY59,MATCH(Engine!BZ$8,'Lease Inputs'!$AQ$6:$AY$6,0)))^(1/12)-1</f>
        <v/>
      </c>
      <c r="CA62" s="436">
        <f>(1+INDEX('Lease Inputs'!$AQ59:$AY59,MATCH(Engine!CA$8,'Lease Inputs'!$AQ$6:$AY$6,0)))^(1/12)-1</f>
        <v/>
      </c>
      <c r="CB62" s="436">
        <f>(1+INDEX('Lease Inputs'!$AQ59:$AY59,MATCH(Engine!CB$8,'Lease Inputs'!$AQ$6:$AY$6,0)))^(1/12)-1</f>
        <v/>
      </c>
      <c r="CC62" s="436">
        <f>(1+INDEX('Lease Inputs'!$AQ59:$AY59,MATCH(Engine!CC$8,'Lease Inputs'!$AQ$6:$AY$6,0)))^(1/12)-1</f>
        <v/>
      </c>
      <c r="CD62" s="436">
        <f>(1+INDEX('Lease Inputs'!$AQ59:$AY59,MATCH(Engine!CD$8,'Lease Inputs'!$AQ$6:$AY$6,0)))^(1/12)-1</f>
        <v/>
      </c>
      <c r="CE62" s="436">
        <f>(1+INDEX('Lease Inputs'!$AQ59:$AY59,MATCH(Engine!CE$8,'Lease Inputs'!$AQ$6:$AY$6,0)))^(1/12)-1</f>
        <v/>
      </c>
      <c r="CF62" s="436">
        <f>(1+INDEX('Lease Inputs'!$AQ59:$AY59,MATCH(Engine!CF$8,'Lease Inputs'!$AQ$6:$AY$6,0)))^(1/12)-1</f>
        <v/>
      </c>
      <c r="CG62" s="436">
        <f>(1+INDEX('Lease Inputs'!$AQ59:$AY59,MATCH(Engine!CG$8,'Lease Inputs'!$AQ$6:$AY$6,0)))^(1/12)-1</f>
        <v/>
      </c>
      <c r="CH62" s="436">
        <f>(1+INDEX('Lease Inputs'!$AQ59:$AY59,MATCH(Engine!CH$8,'Lease Inputs'!$AQ$6:$AY$6,0)))^(1/12)-1</f>
        <v/>
      </c>
      <c r="CI62" s="436">
        <f>(1+INDEX('Lease Inputs'!$AQ59:$AY59,MATCH(Engine!CI$8,'Lease Inputs'!$AQ$6:$AY$6,0)))^(1/12)-1</f>
        <v/>
      </c>
      <c r="CJ62" s="436">
        <f>(1+INDEX('Lease Inputs'!$AQ59:$AY59,MATCH(Engine!CJ$8,'Lease Inputs'!$AQ$6:$AY$6,0)))^(1/12)-1</f>
        <v/>
      </c>
      <c r="CK62" s="436">
        <f>(1+INDEX('Lease Inputs'!$AQ59:$AY59,MATCH(Engine!CK$8,'Lease Inputs'!$AQ$6:$AY$6,0)))^(1/12)-1</f>
        <v/>
      </c>
      <c r="CL62" s="436">
        <f>(1+INDEX('Lease Inputs'!$AQ59:$AY59,MATCH(Engine!CL$8,'Lease Inputs'!$AQ$6:$AY$6,0)))^(1/12)-1</f>
        <v/>
      </c>
      <c r="CM62" s="436">
        <f>(1+INDEX('Lease Inputs'!$AQ59:$AY59,MATCH(Engine!CM$8,'Lease Inputs'!$AQ$6:$AY$6,0)))^(1/12)-1</f>
        <v/>
      </c>
      <c r="CN62" s="436">
        <f>(1+INDEX('Lease Inputs'!$AQ59:$AY59,MATCH(Engine!CN$8,'Lease Inputs'!$AQ$6:$AY$6,0)))^(1/12)-1</f>
        <v/>
      </c>
      <c r="CO62" s="436">
        <f>(1+INDEX('Lease Inputs'!$AQ59:$AY59,MATCH(Engine!CO$8,'Lease Inputs'!$AQ$6:$AY$6,0)))^(1/12)-1</f>
        <v/>
      </c>
      <c r="CP62" s="436">
        <f>(1+INDEX('Lease Inputs'!$AQ59:$AY59,MATCH(Engine!CP$8,'Lease Inputs'!$AQ$6:$AY$6,0)))^(1/12)-1</f>
        <v/>
      </c>
      <c r="CQ62" s="436">
        <f>(1+INDEX('Lease Inputs'!$AQ59:$AY59,MATCH(Engine!CQ$8,'Lease Inputs'!$AQ$6:$AY$6,0)))^(1/12)-1</f>
        <v/>
      </c>
      <c r="CR62" s="436">
        <f>(1+INDEX('Lease Inputs'!$AQ59:$AY59,MATCH(Engine!CR$8,'Lease Inputs'!$AQ$6:$AY$6,0)))^(1/12)-1</f>
        <v/>
      </c>
      <c r="CS62" s="436">
        <f>(1+INDEX('Lease Inputs'!$AQ59:$AY59,MATCH(Engine!CS$8,'Lease Inputs'!$AQ$6:$AY$6,0)))^(1/12)-1</f>
        <v/>
      </c>
      <c r="CT62" s="436">
        <f>(1+INDEX('Lease Inputs'!$AQ59:$AY59,MATCH(Engine!CT$8,'Lease Inputs'!$AQ$6:$AY$6,0)))^(1/12)-1</f>
        <v/>
      </c>
      <c r="CU62" s="436">
        <f>(1+INDEX('Lease Inputs'!$AQ59:$AY59,MATCH(Engine!CU$8,'Lease Inputs'!$AQ$6:$AY$6,0)))^(1/12)-1</f>
        <v/>
      </c>
      <c r="CV62" s="436">
        <f>(1+INDEX('Lease Inputs'!$AQ59:$AY59,MATCH(Engine!CV$8,'Lease Inputs'!$AQ$6:$AY$6,0)))^(1/12)-1</f>
        <v/>
      </c>
      <c r="CW62" s="436">
        <f>(1+INDEX('Lease Inputs'!$AQ59:$AY59,MATCH(Engine!CW$8,'Lease Inputs'!$AQ$6:$AY$6,0)))^(1/12)-1</f>
        <v/>
      </c>
      <c r="CX62" s="436">
        <f>(1+INDEX('Lease Inputs'!$AQ59:$AY59,MATCH(Engine!CX$8,'Lease Inputs'!$AQ$6:$AY$6,0)))^(1/12)-1</f>
        <v/>
      </c>
      <c r="CY62" s="436">
        <f>(1+INDEX('Lease Inputs'!$AQ59:$AY59,MATCH(Engine!CY$8,'Lease Inputs'!$AQ$6:$AY$6,0)))^(1/12)-1</f>
        <v/>
      </c>
      <c r="CZ62" s="436">
        <f>(1+INDEX('Lease Inputs'!$AQ59:$AY59,MATCH(Engine!CZ$8,'Lease Inputs'!$AQ$6:$AY$6,0)))^(1/12)-1</f>
        <v/>
      </c>
      <c r="DA62" s="436">
        <f>(1+INDEX('Lease Inputs'!$AQ59:$AY59,MATCH(Engine!DA$8,'Lease Inputs'!$AQ$6:$AY$6,0)))^(1/12)-1</f>
        <v/>
      </c>
      <c r="DB62" s="436">
        <f>(1+INDEX('Lease Inputs'!$AQ59:$AY59,MATCH(Engine!DB$8,'Lease Inputs'!$AQ$6:$AY$6,0)))^(1/12)-1</f>
        <v/>
      </c>
      <c r="DC62" s="436">
        <f>(1+INDEX('Lease Inputs'!$AQ59:$AY59,MATCH(Engine!DC$8,'Lease Inputs'!$AQ$6:$AY$6,0)))^(1/12)-1</f>
        <v/>
      </c>
      <c r="DD62" s="436">
        <f>(1+INDEX('Lease Inputs'!$AQ59:$AY59,MATCH(Engine!DD$8,'Lease Inputs'!$AQ$6:$AY$6,0)))^(1/12)-1</f>
        <v/>
      </c>
      <c r="DE62" s="436">
        <f>(1+INDEX('Lease Inputs'!$AQ59:$AY59,MATCH(Engine!DE$8,'Lease Inputs'!$AQ$6:$AY$6,0)))^(1/12)-1</f>
        <v/>
      </c>
      <c r="DF62" s="436">
        <f>(1+INDEX('Lease Inputs'!$AQ59:$AY59,MATCH(Engine!DF$8,'Lease Inputs'!$AQ$6:$AY$6,0)))^(1/12)-1</f>
        <v/>
      </c>
      <c r="DG62" s="436">
        <f>(1+INDEX('Lease Inputs'!$AQ59:$AY59,MATCH(Engine!DG$8,'Lease Inputs'!$AQ$6:$AY$6,0)))^(1/12)-1</f>
        <v/>
      </c>
      <c r="DH62" s="436">
        <f>(1+INDEX('Lease Inputs'!$AQ59:$AY59,MATCH(Engine!DH$8,'Lease Inputs'!$AQ$6:$AY$6,0)))^(1/12)-1</f>
        <v/>
      </c>
      <c r="DI62" s="436">
        <f>(1+INDEX('Lease Inputs'!$AQ59:$AY59,MATCH(Engine!DI$8,'Lease Inputs'!$AQ$6:$AY$6,0)))^(1/12)-1</f>
        <v/>
      </c>
      <c r="DJ62" s="436">
        <f>(1+INDEX('Lease Inputs'!$AQ59:$AY59,MATCH(Engine!DJ$8,'Lease Inputs'!$AQ$6:$AY$6,0)))^(1/12)-1</f>
        <v/>
      </c>
      <c r="DK62" s="436">
        <f>(1+INDEX('Lease Inputs'!$AQ59:$AY59,MATCH(Engine!DK$8,'Lease Inputs'!$AQ$6:$AY$6,0)))^(1/12)-1</f>
        <v/>
      </c>
      <c r="DL62" s="436">
        <f>(1+INDEX('Lease Inputs'!$AQ59:$AY59,MATCH(Engine!DL$8,'Lease Inputs'!$AQ$6:$AY$6,0)))^(1/12)-1</f>
        <v/>
      </c>
      <c r="DM62" s="436">
        <f>(1+INDEX('Lease Inputs'!$AQ59:$AY59,MATCH(Engine!DM$8,'Lease Inputs'!$AQ$6:$AY$6,0)))^(1/12)-1</f>
        <v/>
      </c>
      <c r="DN62" s="436">
        <f>(1+INDEX('Lease Inputs'!$AQ59:$AY59,MATCH(Engine!DN$8,'Lease Inputs'!$AQ$6:$AY$6,0)))^(1/12)-1</f>
        <v/>
      </c>
      <c r="DO62" s="436">
        <f>(1+INDEX('Lease Inputs'!$AQ59:$AY59,MATCH(Engine!DO$8,'Lease Inputs'!$AQ$6:$AY$6,0)))^(1/12)-1</f>
        <v/>
      </c>
      <c r="DP62" s="436">
        <f>(1+INDEX('Lease Inputs'!$AQ59:$AY59,MATCH(Engine!DP$8,'Lease Inputs'!$AQ$6:$AY$6,0)))^(1/12)-1</f>
        <v/>
      </c>
      <c r="DQ62" s="436">
        <f>(1+INDEX('Lease Inputs'!$AQ59:$AY59,MATCH(Engine!DQ$8,'Lease Inputs'!$AQ$6:$AY$6,0)))^(1/12)-1</f>
        <v/>
      </c>
      <c r="DR62" s="436">
        <f>(1+INDEX('Lease Inputs'!$AQ59:$AY59,MATCH(Engine!DR$8,'Lease Inputs'!$AQ$6:$AY$6,0)))^(1/12)-1</f>
        <v/>
      </c>
      <c r="DS62" s="436">
        <f>(1+INDEX('Lease Inputs'!$AQ59:$AY59,MATCH(Engine!DS$8,'Lease Inputs'!$AQ$6:$AY$6,0)))^(1/12)-1</f>
        <v/>
      </c>
      <c r="DT62" s="436">
        <f>(1+INDEX('Lease Inputs'!$AQ59:$AY59,MATCH(Engine!DT$8,'Lease Inputs'!$AQ$6:$AY$6,0)))^(1/12)-1</f>
        <v/>
      </c>
      <c r="DU62" s="436">
        <f>(1+INDEX('Lease Inputs'!$AQ59:$AY59,MATCH(Engine!DU$8,'Lease Inputs'!$AQ$6:$AY$6,0)))^(1/12)-1</f>
        <v/>
      </c>
      <c r="DV62" s="436">
        <f>(1+INDEX('Lease Inputs'!$AQ59:$AY59,MATCH(Engine!DV$8,'Lease Inputs'!$AQ$6:$AY$6,0)))^(1/12)-1</f>
        <v/>
      </c>
      <c r="DW62" s="436">
        <f>(1+INDEX('Lease Inputs'!$AQ59:$AY59,MATCH(Engine!DW$8,'Lease Inputs'!$AQ$6:$AY$6,0)))^(1/12)-1</f>
        <v/>
      </c>
      <c r="DX62" s="436">
        <f>(1+INDEX('Lease Inputs'!$AQ59:$AY59,MATCH(Engine!DX$8,'Lease Inputs'!$AQ$6:$AY$6,0)))^(1/12)-1</f>
        <v/>
      </c>
      <c r="DY62" s="436">
        <f>(1+INDEX('Lease Inputs'!$AQ59:$AY59,MATCH(Engine!DY$8,'Lease Inputs'!$AQ$6:$AY$6,0)))^(1/12)-1</f>
        <v/>
      </c>
      <c r="DZ62" s="436">
        <f>(1+INDEX('Lease Inputs'!$AQ59:$AY59,MATCH(Engine!DZ$8,'Lease Inputs'!$AQ$6:$AY$6,0)))^(1/12)-1</f>
        <v/>
      </c>
      <c r="EA62" s="436">
        <f>(1+INDEX('Lease Inputs'!$AQ59:$AY59,MATCH(Engine!EA$8,'Lease Inputs'!$AQ$6:$AY$6,0)))^(1/12)-1</f>
        <v/>
      </c>
      <c r="EB62" s="436">
        <f>(1+INDEX('Lease Inputs'!$AQ59:$AY59,MATCH(Engine!EB$8,'Lease Inputs'!$AQ$6:$AY$6,0)))^(1/12)-1</f>
        <v/>
      </c>
      <c r="EC62" s="436">
        <f>(1+INDEX('Lease Inputs'!$AQ59:$AY59,MATCH(Engine!EC$8,'Lease Inputs'!$AQ$6:$AY$6,0)))^(1/12)-1</f>
        <v/>
      </c>
      <c r="ED62" s="436">
        <f>(1+INDEX('Lease Inputs'!$AQ59:$AY59,MATCH(Engine!ED$8,'Lease Inputs'!$AQ$6:$AY$6,0)))^(1/12)-1</f>
        <v/>
      </c>
      <c r="EE62" s="436">
        <f>(1+INDEX('Lease Inputs'!$AQ59:$AY59,MATCH(Engine!EE$8,'Lease Inputs'!$AQ$6:$AY$6,0)))^(1/12)-1</f>
        <v/>
      </c>
      <c r="EF62" s="436">
        <f>(1+INDEX('Lease Inputs'!$AQ59:$AY59,MATCH(Engine!EF$8,'Lease Inputs'!$AQ$6:$AY$6,0)))^(1/12)-1</f>
        <v/>
      </c>
      <c r="EG62" s="436">
        <f>(1+INDEX('Lease Inputs'!$AQ59:$AY59,MATCH(Engine!EG$8,'Lease Inputs'!$AQ$6:$AY$6,0)))^(1/12)-1</f>
        <v/>
      </c>
      <c r="EH62" s="436">
        <f>(1+INDEX('Lease Inputs'!$AQ59:$AY59,MATCH(Engine!EH$8,'Lease Inputs'!$AQ$6:$AY$6,0)))^(1/12)-1</f>
        <v/>
      </c>
      <c r="EI62" s="436">
        <f>(1+INDEX('Lease Inputs'!$AQ59:$AY59,MATCH(Engine!EI$8,'Lease Inputs'!$AQ$6:$AY$6,0)))^(1/12)-1</f>
        <v/>
      </c>
      <c r="EJ62" s="436">
        <f>(1+INDEX('Lease Inputs'!$AQ59:$AY59,MATCH(Engine!EJ$8,'Lease Inputs'!$AQ$6:$AY$6,0)))^(1/12)-1</f>
        <v/>
      </c>
      <c r="EK62" s="436">
        <f>(1+INDEX('Lease Inputs'!$AQ59:$AY59,MATCH(Engine!EK$8,'Lease Inputs'!$AQ$6:$AY$6,0)))^(1/12)-1</f>
        <v/>
      </c>
      <c r="EL62" s="436">
        <f>(1+INDEX('Lease Inputs'!$AQ59:$AY59,MATCH(Engine!EL$8,'Lease Inputs'!$AQ$6:$AY$6,0)))^(1/12)-1</f>
        <v/>
      </c>
      <c r="EM62" s="436">
        <f>(1+INDEX('Lease Inputs'!$AQ59:$AY59,MATCH(Engine!EM$8,'Lease Inputs'!$AQ$6:$AY$6,0)))^(1/12)-1</f>
        <v/>
      </c>
      <c r="EN62" s="436">
        <f>(1+INDEX('Lease Inputs'!$AQ59:$AY59,MATCH(Engine!EN$8,'Lease Inputs'!$AQ$6:$AY$6,0)))^(1/12)-1</f>
        <v/>
      </c>
      <c r="EO62" s="436">
        <f>(1+INDEX('Lease Inputs'!$AQ59:$AY59,MATCH(Engine!EO$8,'Lease Inputs'!$AQ$6:$AY$6,0)))^(1/12)-1</f>
        <v/>
      </c>
      <c r="EP62" s="436">
        <f>(1+INDEX('Lease Inputs'!$AQ59:$AY59,MATCH(Engine!EP$8,'Lease Inputs'!$AQ$6:$AY$6,0)))^(1/12)-1</f>
        <v/>
      </c>
      <c r="EQ62" s="436">
        <f>(1+INDEX('Lease Inputs'!$AQ59:$AY59,MATCH(Engine!EQ$8,'Lease Inputs'!$AQ$6:$AY$6,0)))^(1/12)-1</f>
        <v/>
      </c>
      <c r="ER62" s="436">
        <f>(1+INDEX('Lease Inputs'!$AQ59:$AY59,MATCH(Engine!ER$8,'Lease Inputs'!$AQ$6:$AY$6,0)))^(1/12)-1</f>
        <v/>
      </c>
      <c r="ES62" s="436">
        <f>(1+INDEX('Lease Inputs'!$AQ59:$AY59,MATCH(Engine!ES$8,'Lease Inputs'!$AQ$6:$AY$6,0)))^(1/12)-1</f>
        <v/>
      </c>
      <c r="ET62" s="436">
        <f>(1+INDEX('Lease Inputs'!$AQ59:$AY59,MATCH(Engine!ET$8,'Lease Inputs'!$AQ$6:$AY$6,0)))^(1/12)-1</f>
        <v/>
      </c>
      <c r="EU62" s="436">
        <f>(1+INDEX('Lease Inputs'!$AQ59:$AY59,MATCH(Engine!EU$8,'Lease Inputs'!$AQ$6:$AY$6,0)))^(1/12)-1</f>
        <v/>
      </c>
      <c r="EV62" s="436">
        <f>(1+INDEX('Lease Inputs'!$AQ59:$AY59,MATCH(Engine!EV$8,'Lease Inputs'!$AQ$6:$AY$6,0)))^(1/12)-1</f>
        <v/>
      </c>
      <c r="EW62" s="436">
        <f>(1+INDEX('Lease Inputs'!$AQ59:$AY59,MATCH(Engine!EW$8,'Lease Inputs'!$AQ$6:$AY$6,0)))^(1/12)-1</f>
        <v/>
      </c>
      <c r="EX62" s="436">
        <f>(1+INDEX('Lease Inputs'!$AQ59:$AY59,MATCH(Engine!EX$8,'Lease Inputs'!$AQ$6:$AY$6,0)))^(1/12)-1</f>
        <v/>
      </c>
      <c r="EY62" s="436">
        <f>(1+INDEX('Lease Inputs'!$AQ59:$AY59,MATCH(Engine!EY$8,'Lease Inputs'!$AQ$6:$AY$6,0)))^(1/12)-1</f>
        <v/>
      </c>
      <c r="EZ62" s="436">
        <f>(1+INDEX('Lease Inputs'!$AQ59:$AY59,MATCH(Engine!EZ$8,'Lease Inputs'!$AQ$6:$AY$6,0)))^(1/12)-1</f>
        <v/>
      </c>
      <c r="FA62" s="436">
        <f>(1+INDEX('Lease Inputs'!$AQ59:$AY59,MATCH(Engine!FA$8,'Lease Inputs'!$AQ$6:$AY$6,0)))^(1/12)-1</f>
        <v/>
      </c>
      <c r="FB62" s="436">
        <f>(1+INDEX('Lease Inputs'!$AQ59:$AY59,MATCH(Engine!FB$8,'Lease Inputs'!$AQ$6:$AY$6,0)))^(1/12)-1</f>
        <v/>
      </c>
      <c r="FC62" s="436">
        <f>(1+INDEX('Lease Inputs'!$AQ59:$AY59,MATCH(Engine!FC$8,'Lease Inputs'!$AQ$6:$AY$6,0)))^(1/12)-1</f>
        <v/>
      </c>
      <c r="FD62" s="436">
        <f>(1+INDEX('Lease Inputs'!$AQ59:$AY59,MATCH(Engine!FD$8,'Lease Inputs'!$AQ$6:$AY$6,0)))^(1/12)-1</f>
        <v/>
      </c>
      <c r="FE62" s="436">
        <f>(1+INDEX('Lease Inputs'!$AQ59:$AY59,MATCH(Engine!FE$8,'Lease Inputs'!$AQ$6:$AY$6,0)))^(1/12)-1</f>
        <v/>
      </c>
      <c r="FF62" s="436">
        <f>(1+INDEX('Lease Inputs'!$AQ59:$AY59,MATCH(Engine!FF$8,'Lease Inputs'!$AQ$6:$AY$6,0)))^(1/12)-1</f>
        <v/>
      </c>
      <c r="FG62" s="436">
        <f>(1+INDEX('Lease Inputs'!$AQ59:$AY59,MATCH(Engine!FG$8,'Lease Inputs'!$AQ$6:$AY$6,0)))^(1/12)-1</f>
        <v/>
      </c>
      <c r="FH62" s="436">
        <f>(1+INDEX('Lease Inputs'!$AQ59:$AY59,MATCH(Engine!FH$8,'Lease Inputs'!$AQ$6:$AY$6,0)))^(1/12)-1</f>
        <v/>
      </c>
      <c r="FI62" s="436">
        <f>(1+INDEX('Lease Inputs'!$AQ59:$AY59,MATCH(Engine!FI$8,'Lease Inputs'!$AQ$6:$AY$6,0)))^(1/12)-1</f>
        <v/>
      </c>
      <c r="FK62" s="437">
        <f>P62</f>
        <v/>
      </c>
      <c r="FL62" s="438">
        <f>FK62*(1+BF62)</f>
        <v/>
      </c>
      <c r="FM62" s="438">
        <f>FL62*(1+BG62)</f>
        <v/>
      </c>
      <c r="FN62" s="438">
        <f>FM62*(1+BH62)</f>
        <v/>
      </c>
      <c r="FO62" s="438">
        <f>FN62*(1+BI62)</f>
        <v/>
      </c>
      <c r="FP62" s="438">
        <f>FO62*(1+BJ62)</f>
        <v/>
      </c>
      <c r="FQ62" s="438">
        <f>FP62*(1+BK62)</f>
        <v/>
      </c>
      <c r="FR62" s="438">
        <f>FQ62*(1+BL62)</f>
        <v/>
      </c>
      <c r="FS62" s="438">
        <f>FR62*(1+BM62)</f>
        <v/>
      </c>
      <c r="FT62" s="438">
        <f>FS62*(1+BN62)</f>
        <v/>
      </c>
      <c r="FU62" s="438">
        <f>FT62*(1+BO62)</f>
        <v/>
      </c>
      <c r="FV62" s="438">
        <f>FU62*(1+BP62)</f>
        <v/>
      </c>
      <c r="FW62" s="438">
        <f>FV62*(1+BQ62)</f>
        <v/>
      </c>
      <c r="FX62" s="438">
        <f>FW62*(1+BR62)</f>
        <v/>
      </c>
      <c r="FY62" s="438">
        <f>FX62*(1+BS62)</f>
        <v/>
      </c>
      <c r="FZ62" s="438">
        <f>FY62*(1+BT62)</f>
        <v/>
      </c>
      <c r="GA62" s="438">
        <f>FZ62*(1+BU62)</f>
        <v/>
      </c>
      <c r="GB62" s="438">
        <f>GA62*(1+BV62)</f>
        <v/>
      </c>
      <c r="GC62" s="438">
        <f>GB62*(1+BW62)</f>
        <v/>
      </c>
      <c r="GD62" s="438">
        <f>GC62*(1+BX62)</f>
        <v/>
      </c>
      <c r="GE62" s="438">
        <f>GD62*(1+BY62)</f>
        <v/>
      </c>
      <c r="GF62" s="438">
        <f>GE62*(1+BZ62)</f>
        <v/>
      </c>
      <c r="GG62" s="438">
        <f>GF62*(1+CA62)</f>
        <v/>
      </c>
      <c r="GH62" s="438">
        <f>GG62*(1+CB62)</f>
        <v/>
      </c>
      <c r="GI62" s="438">
        <f>GH62*(1+CC62)</f>
        <v/>
      </c>
      <c r="GJ62" s="438">
        <f>GI62*(1+CD62)</f>
        <v/>
      </c>
      <c r="GK62" s="438">
        <f>GJ62*(1+CE62)</f>
        <v/>
      </c>
      <c r="GL62" s="438">
        <f>GK62*(1+CF62)</f>
        <v/>
      </c>
      <c r="GM62" s="438">
        <f>GL62*(1+CG62)</f>
        <v/>
      </c>
      <c r="GN62" s="438">
        <f>GM62*(1+CH62)</f>
        <v/>
      </c>
      <c r="GO62" s="438">
        <f>GN62*(1+CI62)</f>
        <v/>
      </c>
      <c r="GP62" s="438">
        <f>GO62*(1+CJ62)</f>
        <v/>
      </c>
      <c r="GQ62" s="438">
        <f>GP62*(1+CK62)</f>
        <v/>
      </c>
      <c r="GR62" s="438">
        <f>GQ62*(1+CL62)</f>
        <v/>
      </c>
      <c r="GS62" s="438">
        <f>GR62*(1+CM62)</f>
        <v/>
      </c>
      <c r="GT62" s="438">
        <f>GS62*(1+CN62)</f>
        <v/>
      </c>
      <c r="GU62" s="438">
        <f>GT62*(1+CO62)</f>
        <v/>
      </c>
      <c r="GV62" s="438">
        <f>GU62*(1+CP62)</f>
        <v/>
      </c>
      <c r="GW62" s="438">
        <f>GV62*(1+CQ62)</f>
        <v/>
      </c>
      <c r="GX62" s="438">
        <f>GW62*(1+CR62)</f>
        <v/>
      </c>
      <c r="GY62" s="438">
        <f>GX62*(1+CS62)</f>
        <v/>
      </c>
      <c r="GZ62" s="438">
        <f>GY62*(1+CT62)</f>
        <v/>
      </c>
      <c r="HA62" s="438">
        <f>GZ62*(1+CU62)</f>
        <v/>
      </c>
      <c r="HB62" s="438">
        <f>HA62*(1+CV62)</f>
        <v/>
      </c>
      <c r="HC62" s="438">
        <f>HB62*(1+CW62)</f>
        <v/>
      </c>
      <c r="HD62" s="438">
        <f>HC62*(1+CX62)</f>
        <v/>
      </c>
      <c r="HE62" s="438">
        <f>HD62*(1+CY62)</f>
        <v/>
      </c>
      <c r="HF62" s="438">
        <f>HE62*(1+CZ62)</f>
        <v/>
      </c>
      <c r="HG62" s="438">
        <f>HF62*(1+DA62)</f>
        <v/>
      </c>
      <c r="HH62" s="438">
        <f>HG62*(1+DB62)</f>
        <v/>
      </c>
      <c r="HI62" s="438">
        <f>HH62*(1+DC62)</f>
        <v/>
      </c>
      <c r="HJ62" s="438">
        <f>HI62*(1+DD62)</f>
        <v/>
      </c>
      <c r="HK62" s="438">
        <f>HJ62*(1+DE62)</f>
        <v/>
      </c>
      <c r="HL62" s="438">
        <f>HK62*(1+DF62)</f>
        <v/>
      </c>
      <c r="HM62" s="438">
        <f>HL62*(1+DG62)</f>
        <v/>
      </c>
      <c r="HN62" s="438">
        <f>HM62*(1+DH62)</f>
        <v/>
      </c>
      <c r="HO62" s="438">
        <f>HN62*(1+DI62)</f>
        <v/>
      </c>
      <c r="HP62" s="438">
        <f>HO62*(1+DJ62)</f>
        <v/>
      </c>
      <c r="HQ62" s="438">
        <f>HP62*(1+DK62)</f>
        <v/>
      </c>
      <c r="HR62" s="438">
        <f>HQ62*(1+DL62)</f>
        <v/>
      </c>
      <c r="HS62" s="438">
        <f>HR62*(1+DM62)</f>
        <v/>
      </c>
      <c r="HT62" s="438">
        <f>HS62*(1+DN62)</f>
        <v/>
      </c>
      <c r="HU62" s="438">
        <f>HT62*(1+DO62)</f>
        <v/>
      </c>
      <c r="HV62" s="438">
        <f>HU62*(1+DP62)</f>
        <v/>
      </c>
      <c r="HW62" s="438">
        <f>HV62*(1+DQ62)</f>
        <v/>
      </c>
      <c r="HX62" s="438">
        <f>HW62*(1+DR62)</f>
        <v/>
      </c>
      <c r="HY62" s="438">
        <f>HX62*(1+DS62)</f>
        <v/>
      </c>
      <c r="HZ62" s="438">
        <f>HY62*(1+DT62)</f>
        <v/>
      </c>
      <c r="IA62" s="438">
        <f>HZ62*(1+DU62)</f>
        <v/>
      </c>
      <c r="IB62" s="438">
        <f>IA62*(1+DV62)</f>
        <v/>
      </c>
      <c r="IC62" s="438">
        <f>IB62*(1+DW62)</f>
        <v/>
      </c>
      <c r="ID62" s="438">
        <f>IC62*(1+DX62)</f>
        <v/>
      </c>
      <c r="IE62" s="438">
        <f>ID62*(1+DY62)</f>
        <v/>
      </c>
      <c r="IF62" s="438">
        <f>IE62*(1+DZ62)</f>
        <v/>
      </c>
      <c r="IG62" s="438">
        <f>IF62*(1+EA62)</f>
        <v/>
      </c>
      <c r="IH62" s="438">
        <f>IG62*(1+EB62)</f>
        <v/>
      </c>
      <c r="II62" s="438">
        <f>IH62*(1+EC62)</f>
        <v/>
      </c>
      <c r="IJ62" s="438">
        <f>II62*(1+ED62)</f>
        <v/>
      </c>
      <c r="IK62" s="438">
        <f>IJ62*(1+EE62)</f>
        <v/>
      </c>
      <c r="IL62" s="438">
        <f>IK62*(1+EF62)</f>
        <v/>
      </c>
      <c r="IM62" s="438">
        <f>IL62*(1+EG62)</f>
        <v/>
      </c>
      <c r="IN62" s="438">
        <f>IM62*(1+EH62)</f>
        <v/>
      </c>
      <c r="IO62" s="438">
        <f>IN62*(1+EI62)</f>
        <v/>
      </c>
      <c r="IP62" s="438">
        <f>IO62*(1+EJ62)</f>
        <v/>
      </c>
      <c r="IQ62" s="438">
        <f>IP62*(1+EK62)</f>
        <v/>
      </c>
      <c r="IR62" s="438">
        <f>IQ62*(1+EL62)</f>
        <v/>
      </c>
      <c r="IS62" s="438">
        <f>IR62*(1+EM62)</f>
        <v/>
      </c>
      <c r="IT62" s="438">
        <f>IS62*(1+EN62)</f>
        <v/>
      </c>
      <c r="IU62" s="438">
        <f>IT62*(1+EO62)</f>
        <v/>
      </c>
      <c r="IV62" s="438">
        <f>IU62*(1+EP62)</f>
        <v/>
      </c>
      <c r="IW62" s="438">
        <f>IV62*(1+EQ62)</f>
        <v/>
      </c>
      <c r="IX62" s="438">
        <f>IW62*(1+ER62)</f>
        <v/>
      </c>
      <c r="IY62" s="438">
        <f>IX62*(1+ES62)</f>
        <v/>
      </c>
      <c r="IZ62" s="438">
        <f>IY62*(1+ET62)</f>
        <v/>
      </c>
      <c r="JA62" s="438">
        <f>IZ62*(1+EU62)</f>
        <v/>
      </c>
      <c r="JB62" s="438">
        <f>JA62*(1+EV62)</f>
        <v/>
      </c>
      <c r="JC62" s="438">
        <f>JB62*(1+EW62)</f>
        <v/>
      </c>
      <c r="JD62" s="438">
        <f>JC62*(1+EX62)</f>
        <v/>
      </c>
      <c r="JE62" s="438">
        <f>JD62*(1+EY62)</f>
        <v/>
      </c>
      <c r="JF62" s="438">
        <f>JE62*(1+EZ62)</f>
        <v/>
      </c>
      <c r="JG62" s="438">
        <f>JF62*(1+FA62)</f>
        <v/>
      </c>
      <c r="JH62" s="438">
        <f>JG62*(1+FB62)</f>
        <v/>
      </c>
      <c r="JI62" s="438">
        <f>JH62*(1+FC62)</f>
        <v/>
      </c>
      <c r="JJ62" s="438">
        <f>JI62*(1+FD62)</f>
        <v/>
      </c>
      <c r="JK62" s="438">
        <f>JJ62*(1+FE62)</f>
        <v/>
      </c>
      <c r="JL62" s="438">
        <f>JK62*(1+FF62)</f>
        <v/>
      </c>
      <c r="JM62" s="438">
        <f>JL62*(1+FG62)</f>
        <v/>
      </c>
      <c r="JN62" s="438">
        <f>JM62*(1+FH62)</f>
        <v/>
      </c>
      <c r="JO62" s="438">
        <f>JN62*(1+FI62)</f>
        <v/>
      </c>
      <c r="JQ62" s="439">
        <f>(JQ$9&lt;=$R62)+(JQ$9&gt;$AF62)*(JQ$9&lt;=$AH62)+(JQ$9&gt;$AU62)*(JQ$9&lt;=$AW62)</f>
        <v/>
      </c>
      <c r="JR62" s="439">
        <f>(JR$9&lt;=$R62)+(JR$9&gt;$AF62)*(JR$9&lt;=$AH62)+(JR$9&gt;$AU62)*(JR$9&lt;=$AW62)</f>
        <v/>
      </c>
      <c r="JS62" s="439">
        <f>(JS$9&lt;=$R62)+(JS$9&gt;$AF62)*(JS$9&lt;=$AH62)+(JS$9&gt;$AU62)*(JS$9&lt;=$AW62)</f>
        <v/>
      </c>
      <c r="JT62" s="439">
        <f>(JT$9&lt;=$R62)+(JT$9&gt;$AF62)*(JT$9&lt;=$AH62)+(JT$9&gt;$AU62)*(JT$9&lt;=$AW62)</f>
        <v/>
      </c>
      <c r="JU62" s="439">
        <f>(JU$9&lt;=$R62)+(JU$9&gt;$AF62)*(JU$9&lt;=$AH62)+(JU$9&gt;$AU62)*(JU$9&lt;=$AW62)</f>
        <v/>
      </c>
      <c r="JV62" s="439">
        <f>(JV$9&lt;=$R62)+(JV$9&gt;$AF62)*(JV$9&lt;=$AH62)+(JV$9&gt;$AU62)*(JV$9&lt;=$AW62)</f>
        <v/>
      </c>
      <c r="JW62" s="439">
        <f>(JW$9&lt;=$R62)+(JW$9&gt;$AF62)*(JW$9&lt;=$AH62)+(JW$9&gt;$AU62)*(JW$9&lt;=$AW62)</f>
        <v/>
      </c>
      <c r="JX62" s="439">
        <f>(JX$9&lt;=$R62)+(JX$9&gt;$AF62)*(JX$9&lt;=$AH62)+(JX$9&gt;$AU62)*(JX$9&lt;=$AW62)</f>
        <v/>
      </c>
      <c r="JY62" s="439">
        <f>(JY$9&lt;=$R62)+(JY$9&gt;$AF62)*(JY$9&lt;=$AH62)+(JY$9&gt;$AU62)*(JY$9&lt;=$AW62)</f>
        <v/>
      </c>
      <c r="JZ62" s="439">
        <f>(JZ$9&lt;=$R62)+(JZ$9&gt;$AF62)*(JZ$9&lt;=$AH62)+(JZ$9&gt;$AU62)*(JZ$9&lt;=$AW62)</f>
        <v/>
      </c>
      <c r="KA62" s="439">
        <f>(KA$9&lt;=$R62)+(KA$9&gt;$AF62)*(KA$9&lt;=$AH62)+(KA$9&gt;$AU62)*(KA$9&lt;=$AW62)</f>
        <v/>
      </c>
      <c r="KB62" s="439">
        <f>(KB$9&lt;=$R62)+(KB$9&gt;$AF62)*(KB$9&lt;=$AH62)+(KB$9&gt;$AU62)*(KB$9&lt;=$AW62)</f>
        <v/>
      </c>
      <c r="KC62" s="439">
        <f>(KC$9&lt;=$R62)+(KC$9&gt;$AF62)*(KC$9&lt;=$AH62)+(KC$9&gt;$AU62)*(KC$9&lt;=$AW62)</f>
        <v/>
      </c>
      <c r="KD62" s="439">
        <f>(KD$9&lt;=$R62)+(KD$9&gt;$AF62)*(KD$9&lt;=$AH62)+(KD$9&gt;$AU62)*(KD$9&lt;=$AW62)</f>
        <v/>
      </c>
      <c r="KE62" s="439">
        <f>(KE$9&lt;=$R62)+(KE$9&gt;$AF62)*(KE$9&lt;=$AH62)+(KE$9&gt;$AU62)*(KE$9&lt;=$AW62)</f>
        <v/>
      </c>
      <c r="KF62" s="439">
        <f>(KF$9&lt;=$R62)+(KF$9&gt;$AF62)*(KF$9&lt;=$AH62)+(KF$9&gt;$AU62)*(KF$9&lt;=$AW62)</f>
        <v/>
      </c>
      <c r="KG62" s="439">
        <f>(KG$9&lt;=$R62)+(KG$9&gt;$AF62)*(KG$9&lt;=$AH62)+(KG$9&gt;$AU62)*(KG$9&lt;=$AW62)</f>
        <v/>
      </c>
      <c r="KH62" s="439">
        <f>(KH$9&lt;=$R62)+(KH$9&gt;$AF62)*(KH$9&lt;=$AH62)+(KH$9&gt;$AU62)*(KH$9&lt;=$AW62)</f>
        <v/>
      </c>
      <c r="KI62" s="439">
        <f>(KI$9&lt;=$R62)+(KI$9&gt;$AF62)*(KI$9&lt;=$AH62)+(KI$9&gt;$AU62)*(KI$9&lt;=$AW62)</f>
        <v/>
      </c>
      <c r="KJ62" s="439">
        <f>(KJ$9&lt;=$R62)+(KJ$9&gt;$AF62)*(KJ$9&lt;=$AH62)+(KJ$9&gt;$AU62)*(KJ$9&lt;=$AW62)</f>
        <v/>
      </c>
      <c r="KK62" s="439">
        <f>(KK$9&lt;=$R62)+(KK$9&gt;$AF62)*(KK$9&lt;=$AH62)+(KK$9&gt;$AU62)*(KK$9&lt;=$AW62)</f>
        <v/>
      </c>
      <c r="KL62" s="439">
        <f>(KL$9&lt;=$R62)+(KL$9&gt;$AF62)*(KL$9&lt;=$AH62)+(KL$9&gt;$AU62)*(KL$9&lt;=$AW62)</f>
        <v/>
      </c>
      <c r="KM62" s="439">
        <f>(KM$9&lt;=$R62)+(KM$9&gt;$AF62)*(KM$9&lt;=$AH62)+(KM$9&gt;$AU62)*(KM$9&lt;=$AW62)</f>
        <v/>
      </c>
      <c r="KN62" s="439">
        <f>(KN$9&lt;=$R62)+(KN$9&gt;$AF62)*(KN$9&lt;=$AH62)+(KN$9&gt;$AU62)*(KN$9&lt;=$AW62)</f>
        <v/>
      </c>
      <c r="KO62" s="439">
        <f>(KO$9&lt;=$R62)+(KO$9&gt;$AF62)*(KO$9&lt;=$AH62)+(KO$9&gt;$AU62)*(KO$9&lt;=$AW62)</f>
        <v/>
      </c>
      <c r="KP62" s="439">
        <f>(KP$9&lt;=$R62)+(KP$9&gt;$AF62)*(KP$9&lt;=$AH62)+(KP$9&gt;$AU62)*(KP$9&lt;=$AW62)</f>
        <v/>
      </c>
      <c r="KQ62" s="439">
        <f>(KQ$9&lt;=$R62)+(KQ$9&gt;$AF62)*(KQ$9&lt;=$AH62)+(KQ$9&gt;$AU62)*(KQ$9&lt;=$AW62)</f>
        <v/>
      </c>
      <c r="KR62" s="439">
        <f>(KR$9&lt;=$R62)+(KR$9&gt;$AF62)*(KR$9&lt;=$AH62)+(KR$9&gt;$AU62)*(KR$9&lt;=$AW62)</f>
        <v/>
      </c>
      <c r="KS62" s="439">
        <f>(KS$9&lt;=$R62)+(KS$9&gt;$AF62)*(KS$9&lt;=$AH62)+(KS$9&gt;$AU62)*(KS$9&lt;=$AW62)</f>
        <v/>
      </c>
      <c r="KT62" s="439">
        <f>(KT$9&lt;=$R62)+(KT$9&gt;$AF62)*(KT$9&lt;=$AH62)+(KT$9&gt;$AU62)*(KT$9&lt;=$AW62)</f>
        <v/>
      </c>
      <c r="KU62" s="439">
        <f>(KU$9&lt;=$R62)+(KU$9&gt;$AF62)*(KU$9&lt;=$AH62)+(KU$9&gt;$AU62)*(KU$9&lt;=$AW62)</f>
        <v/>
      </c>
      <c r="KV62" s="439">
        <f>(KV$9&lt;=$R62)+(KV$9&gt;$AF62)*(KV$9&lt;=$AH62)+(KV$9&gt;$AU62)*(KV$9&lt;=$AW62)</f>
        <v/>
      </c>
      <c r="KW62" s="439">
        <f>(KW$9&lt;=$R62)+(KW$9&gt;$AF62)*(KW$9&lt;=$AH62)+(KW$9&gt;$AU62)*(KW$9&lt;=$AW62)</f>
        <v/>
      </c>
      <c r="KX62" s="439">
        <f>(KX$9&lt;=$R62)+(KX$9&gt;$AF62)*(KX$9&lt;=$AH62)+(KX$9&gt;$AU62)*(KX$9&lt;=$AW62)</f>
        <v/>
      </c>
      <c r="KY62" s="439">
        <f>(KY$9&lt;=$R62)+(KY$9&gt;$AF62)*(KY$9&lt;=$AH62)+(KY$9&gt;$AU62)*(KY$9&lt;=$AW62)</f>
        <v/>
      </c>
      <c r="KZ62" s="439">
        <f>(KZ$9&lt;=$R62)+(KZ$9&gt;$AF62)*(KZ$9&lt;=$AH62)+(KZ$9&gt;$AU62)*(KZ$9&lt;=$AW62)</f>
        <v/>
      </c>
      <c r="LA62" s="439">
        <f>(LA$9&lt;=$R62)+(LA$9&gt;$AF62)*(LA$9&lt;=$AH62)+(LA$9&gt;$AU62)*(LA$9&lt;=$AW62)</f>
        <v/>
      </c>
      <c r="LB62" s="439">
        <f>(LB$9&lt;=$R62)+(LB$9&gt;$AF62)*(LB$9&lt;=$AH62)+(LB$9&gt;$AU62)*(LB$9&lt;=$AW62)</f>
        <v/>
      </c>
      <c r="LC62" s="439">
        <f>(LC$9&lt;=$R62)+(LC$9&gt;$AF62)*(LC$9&lt;=$AH62)+(LC$9&gt;$AU62)*(LC$9&lt;=$AW62)</f>
        <v/>
      </c>
      <c r="LD62" s="439">
        <f>(LD$9&lt;=$R62)+(LD$9&gt;$AF62)*(LD$9&lt;=$AH62)+(LD$9&gt;$AU62)*(LD$9&lt;=$AW62)</f>
        <v/>
      </c>
      <c r="LE62" s="439">
        <f>(LE$9&lt;=$R62)+(LE$9&gt;$AF62)*(LE$9&lt;=$AH62)+(LE$9&gt;$AU62)*(LE$9&lt;=$AW62)</f>
        <v/>
      </c>
      <c r="LF62" s="439">
        <f>(LF$9&lt;=$R62)+(LF$9&gt;$AF62)*(LF$9&lt;=$AH62)+(LF$9&gt;$AU62)*(LF$9&lt;=$AW62)</f>
        <v/>
      </c>
      <c r="LG62" s="439">
        <f>(LG$9&lt;=$R62)+(LG$9&gt;$AF62)*(LG$9&lt;=$AH62)+(LG$9&gt;$AU62)*(LG$9&lt;=$AW62)</f>
        <v/>
      </c>
      <c r="LH62" s="439">
        <f>(LH$9&lt;=$R62)+(LH$9&gt;$AF62)*(LH$9&lt;=$AH62)+(LH$9&gt;$AU62)*(LH$9&lt;=$AW62)</f>
        <v/>
      </c>
      <c r="LI62" s="439">
        <f>(LI$9&lt;=$R62)+(LI$9&gt;$AF62)*(LI$9&lt;=$AH62)+(LI$9&gt;$AU62)*(LI$9&lt;=$AW62)</f>
        <v/>
      </c>
      <c r="LJ62" s="439">
        <f>(LJ$9&lt;=$R62)+(LJ$9&gt;$AF62)*(LJ$9&lt;=$AH62)+(LJ$9&gt;$AU62)*(LJ$9&lt;=$AW62)</f>
        <v/>
      </c>
      <c r="LK62" s="439">
        <f>(LK$9&lt;=$R62)+(LK$9&gt;$AF62)*(LK$9&lt;=$AH62)+(LK$9&gt;$AU62)*(LK$9&lt;=$AW62)</f>
        <v/>
      </c>
      <c r="LL62" s="439">
        <f>(LL$9&lt;=$R62)+(LL$9&gt;$AF62)*(LL$9&lt;=$AH62)+(LL$9&gt;$AU62)*(LL$9&lt;=$AW62)</f>
        <v/>
      </c>
      <c r="LM62" s="439">
        <f>(LM$9&lt;=$R62)+(LM$9&gt;$AF62)*(LM$9&lt;=$AH62)+(LM$9&gt;$AU62)*(LM$9&lt;=$AW62)</f>
        <v/>
      </c>
      <c r="LN62" s="439">
        <f>(LN$9&lt;=$R62)+(LN$9&gt;$AF62)*(LN$9&lt;=$AH62)+(LN$9&gt;$AU62)*(LN$9&lt;=$AW62)</f>
        <v/>
      </c>
      <c r="LO62" s="439">
        <f>(LO$9&lt;=$R62)+(LO$9&gt;$AF62)*(LO$9&lt;=$AH62)+(LO$9&gt;$AU62)*(LO$9&lt;=$AW62)</f>
        <v/>
      </c>
      <c r="LP62" s="439">
        <f>(LP$9&lt;=$R62)+(LP$9&gt;$AF62)*(LP$9&lt;=$AH62)+(LP$9&gt;$AU62)*(LP$9&lt;=$AW62)</f>
        <v/>
      </c>
      <c r="LQ62" s="439">
        <f>(LQ$9&lt;=$R62)+(LQ$9&gt;$AF62)*(LQ$9&lt;=$AH62)+(LQ$9&gt;$AU62)*(LQ$9&lt;=$AW62)</f>
        <v/>
      </c>
      <c r="LR62" s="439">
        <f>(LR$9&lt;=$R62)+(LR$9&gt;$AF62)*(LR$9&lt;=$AH62)+(LR$9&gt;$AU62)*(LR$9&lt;=$AW62)</f>
        <v/>
      </c>
      <c r="LS62" s="439">
        <f>(LS$9&lt;=$R62)+(LS$9&gt;$AF62)*(LS$9&lt;=$AH62)+(LS$9&gt;$AU62)*(LS$9&lt;=$AW62)</f>
        <v/>
      </c>
      <c r="LT62" s="439">
        <f>(LT$9&lt;=$R62)+(LT$9&gt;$AF62)*(LT$9&lt;=$AH62)+(LT$9&gt;$AU62)*(LT$9&lt;=$AW62)</f>
        <v/>
      </c>
      <c r="LU62" s="439">
        <f>(LU$9&lt;=$R62)+(LU$9&gt;$AF62)*(LU$9&lt;=$AH62)+(LU$9&gt;$AU62)*(LU$9&lt;=$AW62)</f>
        <v/>
      </c>
      <c r="LV62" s="439">
        <f>(LV$9&lt;=$R62)+(LV$9&gt;$AF62)*(LV$9&lt;=$AH62)+(LV$9&gt;$AU62)*(LV$9&lt;=$AW62)</f>
        <v/>
      </c>
      <c r="LW62" s="439">
        <f>(LW$9&lt;=$R62)+(LW$9&gt;$AF62)*(LW$9&lt;=$AH62)+(LW$9&gt;$AU62)*(LW$9&lt;=$AW62)</f>
        <v/>
      </c>
      <c r="LX62" s="439">
        <f>(LX$9&lt;=$R62)+(LX$9&gt;$AF62)*(LX$9&lt;=$AH62)+(LX$9&gt;$AU62)*(LX$9&lt;=$AW62)</f>
        <v/>
      </c>
      <c r="LY62" s="439">
        <f>(LY$9&lt;=$R62)+(LY$9&gt;$AF62)*(LY$9&lt;=$AH62)+(LY$9&gt;$AU62)*(LY$9&lt;=$AW62)</f>
        <v/>
      </c>
      <c r="LZ62" s="439">
        <f>(LZ$9&lt;=$R62)+(LZ$9&gt;$AF62)*(LZ$9&lt;=$AH62)+(LZ$9&gt;$AU62)*(LZ$9&lt;=$AW62)</f>
        <v/>
      </c>
      <c r="MA62" s="439">
        <f>(MA$9&lt;=$R62)+(MA$9&gt;$AF62)*(MA$9&lt;=$AH62)+(MA$9&gt;$AU62)*(MA$9&lt;=$AW62)</f>
        <v/>
      </c>
      <c r="MB62" s="439">
        <f>(MB$9&lt;=$R62)+(MB$9&gt;$AF62)*(MB$9&lt;=$AH62)+(MB$9&gt;$AU62)*(MB$9&lt;=$AW62)</f>
        <v/>
      </c>
      <c r="MC62" s="439">
        <f>(MC$9&lt;=$R62)+(MC$9&gt;$AF62)*(MC$9&lt;=$AH62)+(MC$9&gt;$AU62)*(MC$9&lt;=$AW62)</f>
        <v/>
      </c>
      <c r="MD62" s="439">
        <f>(MD$9&lt;=$R62)+(MD$9&gt;$AF62)*(MD$9&lt;=$AH62)+(MD$9&gt;$AU62)*(MD$9&lt;=$AW62)</f>
        <v/>
      </c>
      <c r="ME62" s="439">
        <f>(ME$9&lt;=$R62)+(ME$9&gt;$AF62)*(ME$9&lt;=$AH62)+(ME$9&gt;$AU62)*(ME$9&lt;=$AW62)</f>
        <v/>
      </c>
      <c r="MF62" s="439">
        <f>(MF$9&lt;=$R62)+(MF$9&gt;$AF62)*(MF$9&lt;=$AH62)+(MF$9&gt;$AU62)*(MF$9&lt;=$AW62)</f>
        <v/>
      </c>
      <c r="MG62" s="439">
        <f>(MG$9&lt;=$R62)+(MG$9&gt;$AF62)*(MG$9&lt;=$AH62)+(MG$9&gt;$AU62)*(MG$9&lt;=$AW62)</f>
        <v/>
      </c>
      <c r="MH62" s="439">
        <f>(MH$9&lt;=$R62)+(MH$9&gt;$AF62)*(MH$9&lt;=$AH62)+(MH$9&gt;$AU62)*(MH$9&lt;=$AW62)</f>
        <v/>
      </c>
      <c r="MI62" s="439">
        <f>(MI$9&lt;=$R62)+(MI$9&gt;$AF62)*(MI$9&lt;=$AH62)+(MI$9&gt;$AU62)*(MI$9&lt;=$AW62)</f>
        <v/>
      </c>
      <c r="MJ62" s="439">
        <f>(MJ$9&lt;=$R62)+(MJ$9&gt;$AF62)*(MJ$9&lt;=$AH62)+(MJ$9&gt;$AU62)*(MJ$9&lt;=$AW62)</f>
        <v/>
      </c>
      <c r="MK62" s="439">
        <f>(MK$9&lt;=$R62)+(MK$9&gt;$AF62)*(MK$9&lt;=$AH62)+(MK$9&gt;$AU62)*(MK$9&lt;=$AW62)</f>
        <v/>
      </c>
      <c r="ML62" s="439">
        <f>(ML$9&lt;=$R62)+(ML$9&gt;$AF62)*(ML$9&lt;=$AH62)+(ML$9&gt;$AU62)*(ML$9&lt;=$AW62)</f>
        <v/>
      </c>
      <c r="MM62" s="439">
        <f>(MM$9&lt;=$R62)+(MM$9&gt;$AF62)*(MM$9&lt;=$AH62)+(MM$9&gt;$AU62)*(MM$9&lt;=$AW62)</f>
        <v/>
      </c>
      <c r="MN62" s="439">
        <f>(MN$9&lt;=$R62)+(MN$9&gt;$AF62)*(MN$9&lt;=$AH62)+(MN$9&gt;$AU62)*(MN$9&lt;=$AW62)</f>
        <v/>
      </c>
      <c r="MO62" s="439">
        <f>(MO$9&lt;=$R62)+(MO$9&gt;$AF62)*(MO$9&lt;=$AH62)+(MO$9&gt;$AU62)*(MO$9&lt;=$AW62)</f>
        <v/>
      </c>
      <c r="MP62" s="439">
        <f>(MP$9&lt;=$R62)+(MP$9&gt;$AF62)*(MP$9&lt;=$AH62)+(MP$9&gt;$AU62)*(MP$9&lt;=$AW62)</f>
        <v/>
      </c>
      <c r="MQ62" s="439">
        <f>(MQ$9&lt;=$R62)+(MQ$9&gt;$AF62)*(MQ$9&lt;=$AH62)+(MQ$9&gt;$AU62)*(MQ$9&lt;=$AW62)</f>
        <v/>
      </c>
      <c r="MR62" s="439">
        <f>(MR$9&lt;=$R62)+(MR$9&gt;$AF62)*(MR$9&lt;=$AH62)+(MR$9&gt;$AU62)*(MR$9&lt;=$AW62)</f>
        <v/>
      </c>
      <c r="MS62" s="439">
        <f>(MS$9&lt;=$R62)+(MS$9&gt;$AF62)*(MS$9&lt;=$AH62)+(MS$9&gt;$AU62)*(MS$9&lt;=$AW62)</f>
        <v/>
      </c>
      <c r="MT62" s="439">
        <f>(MT$9&lt;=$R62)+(MT$9&gt;$AF62)*(MT$9&lt;=$AH62)+(MT$9&gt;$AU62)*(MT$9&lt;=$AW62)</f>
        <v/>
      </c>
      <c r="MU62" s="439">
        <f>(MU$9&lt;=$R62)+(MU$9&gt;$AF62)*(MU$9&lt;=$AH62)+(MU$9&gt;$AU62)*(MU$9&lt;=$AW62)</f>
        <v/>
      </c>
      <c r="MV62" s="439">
        <f>(MV$9&lt;=$R62)+(MV$9&gt;$AF62)*(MV$9&lt;=$AH62)+(MV$9&gt;$AU62)*(MV$9&lt;=$AW62)</f>
        <v/>
      </c>
      <c r="MW62" s="439">
        <f>(MW$9&lt;=$R62)+(MW$9&gt;$AF62)*(MW$9&lt;=$AH62)+(MW$9&gt;$AU62)*(MW$9&lt;=$AW62)</f>
        <v/>
      </c>
      <c r="MX62" s="439">
        <f>(MX$9&lt;=$R62)+(MX$9&gt;$AF62)*(MX$9&lt;=$AH62)+(MX$9&gt;$AU62)*(MX$9&lt;=$AW62)</f>
        <v/>
      </c>
      <c r="MY62" s="439">
        <f>(MY$9&lt;=$R62)+(MY$9&gt;$AF62)*(MY$9&lt;=$AH62)+(MY$9&gt;$AU62)*(MY$9&lt;=$AW62)</f>
        <v/>
      </c>
      <c r="MZ62" s="439">
        <f>(MZ$9&lt;=$R62)+(MZ$9&gt;$AF62)*(MZ$9&lt;=$AH62)+(MZ$9&gt;$AU62)*(MZ$9&lt;=$AW62)</f>
        <v/>
      </c>
      <c r="NA62" s="439">
        <f>(NA$9&lt;=$R62)+(NA$9&gt;$AF62)*(NA$9&lt;=$AH62)+(NA$9&gt;$AU62)*(NA$9&lt;=$AW62)</f>
        <v/>
      </c>
      <c r="NB62" s="439">
        <f>(NB$9&lt;=$R62)+(NB$9&gt;$AF62)*(NB$9&lt;=$AH62)+(NB$9&gt;$AU62)*(NB$9&lt;=$AW62)</f>
        <v/>
      </c>
      <c r="NC62" s="439">
        <f>(NC$9&lt;=$R62)+(NC$9&gt;$AF62)*(NC$9&lt;=$AH62)+(NC$9&gt;$AU62)*(NC$9&lt;=$AW62)</f>
        <v/>
      </c>
      <c r="ND62" s="439">
        <f>(ND$9&lt;=$R62)+(ND$9&gt;$AF62)*(ND$9&lt;=$AH62)+(ND$9&gt;$AU62)*(ND$9&lt;=$AW62)</f>
        <v/>
      </c>
      <c r="NE62" s="439">
        <f>(NE$9&lt;=$R62)+(NE$9&gt;$AF62)*(NE$9&lt;=$AH62)+(NE$9&gt;$AU62)*(NE$9&lt;=$AW62)</f>
        <v/>
      </c>
      <c r="NF62" s="439">
        <f>(NF$9&lt;=$R62)+(NF$9&gt;$AF62)*(NF$9&lt;=$AH62)+(NF$9&gt;$AU62)*(NF$9&lt;=$AW62)</f>
        <v/>
      </c>
      <c r="NG62" s="439">
        <f>(NG$9&lt;=$R62)+(NG$9&gt;$AF62)*(NG$9&lt;=$AH62)+(NG$9&gt;$AU62)*(NG$9&lt;=$AW62)</f>
        <v/>
      </c>
      <c r="NH62" s="439">
        <f>(NH$9&lt;=$R62)+(NH$9&gt;$AF62)*(NH$9&lt;=$AH62)+(NH$9&gt;$AU62)*(NH$9&lt;=$AW62)</f>
        <v/>
      </c>
      <c r="NI62" s="439">
        <f>(NI$9&lt;=$R62)+(NI$9&gt;$AF62)*(NI$9&lt;=$AH62)+(NI$9&gt;$AU62)*(NI$9&lt;=$AW62)</f>
        <v/>
      </c>
      <c r="NJ62" s="439">
        <f>(NJ$9&lt;=$R62)+(NJ$9&gt;$AF62)*(NJ$9&lt;=$AH62)+(NJ$9&gt;$AU62)*(NJ$9&lt;=$AW62)</f>
        <v/>
      </c>
      <c r="NK62" s="439">
        <f>(NK$9&lt;=$R62)+(NK$9&gt;$AF62)*(NK$9&lt;=$AH62)+(NK$9&gt;$AU62)*(NK$9&lt;=$AW62)</f>
        <v/>
      </c>
      <c r="NL62" s="439">
        <f>(NL$9&lt;=$R62)+(NL$9&gt;$AF62)*(NL$9&lt;=$AH62)+(NL$9&gt;$AU62)*(NL$9&lt;=$AW62)</f>
        <v/>
      </c>
      <c r="NM62" s="439">
        <f>(NM$9&lt;=$R62)+(NM$9&gt;$AF62)*(NM$9&lt;=$AH62)+(NM$9&gt;$AU62)*(NM$9&lt;=$AW62)</f>
        <v/>
      </c>
      <c r="NN62" s="439">
        <f>(NN$9&lt;=$R62)+(NN$9&gt;$AF62)*(NN$9&lt;=$AH62)+(NN$9&gt;$AU62)*(NN$9&lt;=$AW62)</f>
        <v/>
      </c>
      <c r="NO62" s="439">
        <f>(NO$9&lt;=$R62)+(NO$9&gt;$AF62)*(NO$9&lt;=$AH62)+(NO$9&gt;$AU62)*(NO$9&lt;=$AW62)</f>
        <v/>
      </c>
      <c r="NP62" s="439">
        <f>(NP$9&lt;=$R62)+(NP$9&gt;$AF62)*(NP$9&lt;=$AH62)+(NP$9&gt;$AU62)*(NP$9&lt;=$AW62)</f>
        <v/>
      </c>
      <c r="NQ62" s="439">
        <f>(NQ$9&lt;=$R62)+(NQ$9&gt;$AF62)*(NQ$9&lt;=$AH62)+(NQ$9&gt;$AU62)*(NQ$9&lt;=$AW62)</f>
        <v/>
      </c>
      <c r="NR62" s="439">
        <f>(NR$9&lt;=$R62)+(NR$9&gt;$AF62)*(NR$9&lt;=$AH62)+(NR$9&gt;$AU62)*(NR$9&lt;=$AW62)</f>
        <v/>
      </c>
      <c r="NS62" s="439">
        <f>(NS$9&lt;=$R62)+(NS$9&gt;$AF62)*(NS$9&lt;=$AH62)+(NS$9&gt;$AU62)*(NS$9&lt;=$AW62)</f>
        <v/>
      </c>
      <c r="NT62" s="439">
        <f>(NT$9&lt;=$R62)+(NT$9&gt;$AF62)*(NT$9&lt;=$AH62)+(NT$9&gt;$AU62)*(NT$9&lt;=$AW62)</f>
        <v/>
      </c>
      <c r="NU62" s="439">
        <f>(NU$9&lt;=$R62)+(NU$9&gt;$AF62)*(NU$9&lt;=$AH62)+(NU$9&gt;$AU62)*(NU$9&lt;=$AW62)</f>
        <v/>
      </c>
      <c r="NW62" s="428" t="n"/>
      <c r="NX62" s="428">
        <f>(NX$9&gt;$Q62)*(NX$9&lt;=$R62)*$O62*$L62</f>
        <v/>
      </c>
      <c r="NY62" s="428">
        <f>(NY$9&gt;$Q62)*(NY$9&lt;=$R62)*$O62*$L62</f>
        <v/>
      </c>
      <c r="NZ62" s="428">
        <f>(NZ$9&gt;$Q62)*(NZ$9&lt;=$R62)*$O62*$L62</f>
        <v/>
      </c>
      <c r="OA62" s="428">
        <f>(OA$9&gt;$Q62)*(OA$9&lt;=$R62)*$O62*$L62</f>
        <v/>
      </c>
      <c r="OB62" s="428">
        <f>(OB$9&gt;$Q62)*(OB$9&lt;=$R62)*$O62*$L62</f>
        <v/>
      </c>
      <c r="OC62" s="428">
        <f>(OC$9&gt;$Q62)*(OC$9&lt;=$R62)*$O62*$L62</f>
        <v/>
      </c>
      <c r="OD62" s="428">
        <f>(OD$9&gt;$Q62)*(OD$9&lt;=$R62)*$O62*$L62</f>
        <v/>
      </c>
      <c r="OE62" s="428">
        <f>(OE$9&gt;$Q62)*(OE$9&lt;=$R62)*$O62*$L62</f>
        <v/>
      </c>
      <c r="OF62" s="428">
        <f>(OF$9&gt;$Q62)*(OF$9&lt;=$R62)*$O62*$L62</f>
        <v/>
      </c>
      <c r="OG62" s="428">
        <f>(OG$9&gt;$Q62)*(OG$9&lt;=$R62)*$O62*$L62</f>
        <v/>
      </c>
      <c r="OH62" s="428">
        <f>(OH$9&gt;$Q62)*(OH$9&lt;=$R62)*$O62*$L62</f>
        <v/>
      </c>
      <c r="OI62" s="428">
        <f>(OI$9&gt;$Q62)*(OI$9&lt;=$R62)*$O62*$L62</f>
        <v/>
      </c>
      <c r="OJ62" s="428">
        <f>(OJ$9&gt;$Q62)*(OJ$9&lt;=$R62)*$O62*$L62</f>
        <v/>
      </c>
      <c r="OK62" s="428">
        <f>(OK$9&gt;$Q62)*(OK$9&lt;=$R62)*$O62*$L62</f>
        <v/>
      </c>
      <c r="OL62" s="428">
        <f>(OL$9&gt;$Q62)*(OL$9&lt;=$R62)*$O62*$L62</f>
        <v/>
      </c>
      <c r="OM62" s="428">
        <f>(OM$9&gt;$Q62)*(OM$9&lt;=$R62)*$O62*$L62</f>
        <v/>
      </c>
      <c r="ON62" s="428">
        <f>(ON$9&gt;$Q62)*(ON$9&lt;=$R62)*$O62*$L62</f>
        <v/>
      </c>
      <c r="OO62" s="428">
        <f>(OO$9&gt;$Q62)*(OO$9&lt;=$R62)*$O62*$L62</f>
        <v/>
      </c>
      <c r="OP62" s="428">
        <f>(OP$9&gt;$Q62)*(OP$9&lt;=$R62)*$O62*$L62</f>
        <v/>
      </c>
      <c r="OQ62" s="428">
        <f>(OQ$9&gt;$Q62)*(OQ$9&lt;=$R62)*$O62*$L62</f>
        <v/>
      </c>
      <c r="OR62" s="428">
        <f>(OR$9&gt;$Q62)*(OR$9&lt;=$R62)*$O62*$L62</f>
        <v/>
      </c>
      <c r="OS62" s="428">
        <f>(OS$9&gt;$Q62)*(OS$9&lt;=$R62)*$O62*$L62</f>
        <v/>
      </c>
      <c r="OT62" s="428">
        <f>(OT$9&gt;$Q62)*(OT$9&lt;=$R62)*$O62*$L62</f>
        <v/>
      </c>
      <c r="OU62" s="428">
        <f>(OU$9&gt;$Q62)*(OU$9&lt;=$R62)*$O62*$L62</f>
        <v/>
      </c>
      <c r="OV62" s="428">
        <f>(OV$9&gt;$Q62)*(OV$9&lt;=$R62)*$O62*$L62</f>
        <v/>
      </c>
      <c r="OW62" s="428">
        <f>(OW$9&gt;$Q62)*(OW$9&lt;=$R62)*$O62*$L62</f>
        <v/>
      </c>
      <c r="OX62" s="428">
        <f>(OX$9&gt;$Q62)*(OX$9&lt;=$R62)*$O62*$L62</f>
        <v/>
      </c>
      <c r="OY62" s="428">
        <f>(OY$9&gt;$Q62)*(OY$9&lt;=$R62)*$O62*$L62</f>
        <v/>
      </c>
      <c r="OZ62" s="428">
        <f>(OZ$9&gt;$Q62)*(OZ$9&lt;=$R62)*$O62*$L62</f>
        <v/>
      </c>
      <c r="PA62" s="428">
        <f>(PA$9&gt;$Q62)*(PA$9&lt;=$R62)*$O62*$L62</f>
        <v/>
      </c>
      <c r="PB62" s="428">
        <f>(PB$9&gt;$Q62)*(PB$9&lt;=$R62)*$O62*$L62</f>
        <v/>
      </c>
      <c r="PC62" s="428">
        <f>(PC$9&gt;$Q62)*(PC$9&lt;=$R62)*$O62*$L62</f>
        <v/>
      </c>
      <c r="PD62" s="428">
        <f>(PD$9&gt;$Q62)*(PD$9&lt;=$R62)*$O62*$L62</f>
        <v/>
      </c>
      <c r="PE62" s="428">
        <f>(PE$9&gt;$Q62)*(PE$9&lt;=$R62)*$O62*$L62</f>
        <v/>
      </c>
      <c r="PF62" s="428">
        <f>(PF$9&gt;$Q62)*(PF$9&lt;=$R62)*$O62*$L62</f>
        <v/>
      </c>
      <c r="PG62" s="428">
        <f>(PG$9&gt;$Q62)*(PG$9&lt;=$R62)*$O62*$L62</f>
        <v/>
      </c>
      <c r="PH62" s="428">
        <f>(PH$9&gt;$Q62)*(PH$9&lt;=$R62)*$O62*$L62</f>
        <v/>
      </c>
      <c r="PI62" s="428">
        <f>(PI$9&gt;$Q62)*(PI$9&lt;=$R62)*$O62*$L62</f>
        <v/>
      </c>
      <c r="PJ62" s="428">
        <f>(PJ$9&gt;$Q62)*(PJ$9&lt;=$R62)*$O62*$L62</f>
        <v/>
      </c>
      <c r="PK62" s="428">
        <f>(PK$9&gt;$Q62)*(PK$9&lt;=$R62)*$O62*$L62</f>
        <v/>
      </c>
      <c r="PL62" s="428">
        <f>(PL$9&gt;$Q62)*(PL$9&lt;=$R62)*$O62*$L62</f>
        <v/>
      </c>
      <c r="PM62" s="428">
        <f>(PM$9&gt;$Q62)*(PM$9&lt;=$R62)*$O62*$L62</f>
        <v/>
      </c>
      <c r="PN62" s="428">
        <f>(PN$9&gt;$Q62)*(PN$9&lt;=$R62)*$O62*$L62</f>
        <v/>
      </c>
      <c r="PO62" s="428">
        <f>(PO$9&gt;$Q62)*(PO$9&lt;=$R62)*$O62*$L62</f>
        <v/>
      </c>
      <c r="PP62" s="428">
        <f>(PP$9&gt;$Q62)*(PP$9&lt;=$R62)*$O62*$L62</f>
        <v/>
      </c>
      <c r="PQ62" s="428">
        <f>(PQ$9&gt;$Q62)*(PQ$9&lt;=$R62)*$O62*$L62</f>
        <v/>
      </c>
      <c r="PR62" s="428">
        <f>(PR$9&gt;$Q62)*(PR$9&lt;=$R62)*$O62*$L62</f>
        <v/>
      </c>
      <c r="PS62" s="428">
        <f>(PS$9&gt;$Q62)*(PS$9&lt;=$R62)*$O62*$L62</f>
        <v/>
      </c>
      <c r="PT62" s="428">
        <f>(PT$9&gt;$Q62)*(PT$9&lt;=$R62)*$O62*$L62</f>
        <v/>
      </c>
      <c r="PU62" s="428">
        <f>(PU$9&gt;$Q62)*(PU$9&lt;=$R62)*$O62*$L62</f>
        <v/>
      </c>
      <c r="PV62" s="428">
        <f>(PV$9&gt;$Q62)*(PV$9&lt;=$R62)*$O62*$L62</f>
        <v/>
      </c>
      <c r="PW62" s="428">
        <f>(PW$9&gt;$Q62)*(PW$9&lt;=$R62)*$O62*$L62</f>
        <v/>
      </c>
      <c r="PX62" s="428">
        <f>(PX$9&gt;$Q62)*(PX$9&lt;=$R62)*$O62*$L62</f>
        <v/>
      </c>
      <c r="PY62" s="428">
        <f>(PY$9&gt;$Q62)*(PY$9&lt;=$R62)*$O62*$L62</f>
        <v/>
      </c>
      <c r="PZ62" s="428">
        <f>(PZ$9&gt;$Q62)*(PZ$9&lt;=$R62)*$O62*$L62</f>
        <v/>
      </c>
      <c r="QA62" s="428">
        <f>(QA$9&gt;$Q62)*(QA$9&lt;=$R62)*$O62*$L62</f>
        <v/>
      </c>
      <c r="QB62" s="428">
        <f>(QB$9&gt;$Q62)*(QB$9&lt;=$R62)*$O62*$L62</f>
        <v/>
      </c>
      <c r="QC62" s="428">
        <f>(QC$9&gt;$Q62)*(QC$9&lt;=$R62)*$O62*$L62</f>
        <v/>
      </c>
      <c r="QD62" s="428">
        <f>(QD$9&gt;$Q62)*(QD$9&lt;=$R62)*$O62*$L62</f>
        <v/>
      </c>
      <c r="QE62" s="428">
        <f>(QE$9&gt;$Q62)*(QE$9&lt;=$R62)*$O62*$L62</f>
        <v/>
      </c>
      <c r="QF62" s="428">
        <f>(QF$9&gt;$Q62)*(QF$9&lt;=$R62)*$O62*$L62</f>
        <v/>
      </c>
      <c r="QG62" s="428">
        <f>(QG$9&gt;$Q62)*(QG$9&lt;=$R62)*$O62*$L62</f>
        <v/>
      </c>
      <c r="QH62" s="428">
        <f>(QH$9&gt;$Q62)*(QH$9&lt;=$R62)*$O62*$L62</f>
        <v/>
      </c>
      <c r="QI62" s="428">
        <f>(QI$9&gt;$Q62)*(QI$9&lt;=$R62)*$O62*$L62</f>
        <v/>
      </c>
      <c r="QJ62" s="428">
        <f>(QJ$9&gt;$Q62)*(QJ$9&lt;=$R62)*$O62*$L62</f>
        <v/>
      </c>
      <c r="QK62" s="428">
        <f>(QK$9&gt;$Q62)*(QK$9&lt;=$R62)*$O62*$L62</f>
        <v/>
      </c>
      <c r="QL62" s="428">
        <f>(QL$9&gt;$Q62)*(QL$9&lt;=$R62)*$O62*$L62</f>
        <v/>
      </c>
      <c r="QM62" s="428">
        <f>(QM$9&gt;$Q62)*(QM$9&lt;=$R62)*$O62*$L62</f>
        <v/>
      </c>
      <c r="QN62" s="428">
        <f>(QN$9&gt;$Q62)*(QN$9&lt;=$R62)*$O62*$L62</f>
        <v/>
      </c>
      <c r="QO62" s="428">
        <f>(QO$9&gt;$Q62)*(QO$9&lt;=$R62)*$O62*$L62</f>
        <v/>
      </c>
      <c r="QP62" s="428">
        <f>(QP$9&gt;$Q62)*(QP$9&lt;=$R62)*$O62*$L62</f>
        <v/>
      </c>
      <c r="QQ62" s="428">
        <f>(QQ$9&gt;$Q62)*(QQ$9&lt;=$R62)*$O62*$L62</f>
        <v/>
      </c>
      <c r="QR62" s="428">
        <f>(QR$9&gt;$Q62)*(QR$9&lt;=$R62)*$O62*$L62</f>
        <v/>
      </c>
      <c r="QS62" s="428">
        <f>(QS$9&gt;$Q62)*(QS$9&lt;=$R62)*$O62*$L62</f>
        <v/>
      </c>
      <c r="QT62" s="428">
        <f>(QT$9&gt;$Q62)*(QT$9&lt;=$R62)*$O62*$L62</f>
        <v/>
      </c>
      <c r="QU62" s="428">
        <f>(QU$9&gt;$Q62)*(QU$9&lt;=$R62)*$O62*$L62</f>
        <v/>
      </c>
      <c r="QV62" s="428">
        <f>(QV$9&gt;$Q62)*(QV$9&lt;=$R62)*$O62*$L62</f>
        <v/>
      </c>
      <c r="QW62" s="428">
        <f>(QW$9&gt;$Q62)*(QW$9&lt;=$R62)*$O62*$L62</f>
        <v/>
      </c>
      <c r="QX62" s="428">
        <f>(QX$9&gt;$Q62)*(QX$9&lt;=$R62)*$O62*$L62</f>
        <v/>
      </c>
      <c r="QY62" s="428">
        <f>(QY$9&gt;$Q62)*(QY$9&lt;=$R62)*$O62*$L62</f>
        <v/>
      </c>
      <c r="QZ62" s="428">
        <f>(QZ$9&gt;$Q62)*(QZ$9&lt;=$R62)*$O62*$L62</f>
        <v/>
      </c>
      <c r="RA62" s="428">
        <f>(RA$9&gt;$Q62)*(RA$9&lt;=$R62)*$O62*$L62</f>
        <v/>
      </c>
      <c r="RB62" s="428">
        <f>(RB$9&gt;$Q62)*(RB$9&lt;=$R62)*$O62*$L62</f>
        <v/>
      </c>
      <c r="RC62" s="428">
        <f>(RC$9&gt;$Q62)*(RC$9&lt;=$R62)*$O62*$L62</f>
        <v/>
      </c>
      <c r="RD62" s="428">
        <f>(RD$9&gt;$Q62)*(RD$9&lt;=$R62)*$O62*$L62</f>
        <v/>
      </c>
      <c r="RE62" s="428">
        <f>(RE$9&gt;$Q62)*(RE$9&lt;=$R62)*$O62*$L62</f>
        <v/>
      </c>
      <c r="RF62" s="428">
        <f>(RF$9&gt;$Q62)*(RF$9&lt;=$R62)*$O62*$L62</f>
        <v/>
      </c>
      <c r="RG62" s="428">
        <f>(RG$9&gt;$Q62)*(RG$9&lt;=$R62)*$O62*$L62</f>
        <v/>
      </c>
      <c r="RH62" s="428">
        <f>(RH$9&gt;$Q62)*(RH$9&lt;=$R62)*$O62*$L62</f>
        <v/>
      </c>
      <c r="RI62" s="428">
        <f>(RI$9&gt;$Q62)*(RI$9&lt;=$R62)*$O62*$L62</f>
        <v/>
      </c>
      <c r="RJ62" s="428">
        <f>(RJ$9&gt;$Q62)*(RJ$9&lt;=$R62)*$O62*$L62</f>
        <v/>
      </c>
      <c r="RK62" s="428">
        <f>(RK$9&gt;$Q62)*(RK$9&lt;=$R62)*$O62*$L62</f>
        <v/>
      </c>
      <c r="RL62" s="428">
        <f>(RL$9&gt;$Q62)*(RL$9&lt;=$R62)*$O62*$L62</f>
        <v/>
      </c>
      <c r="RM62" s="428">
        <f>(RM$9&gt;$Q62)*(RM$9&lt;=$R62)*$O62*$L62</f>
        <v/>
      </c>
      <c r="RN62" s="428">
        <f>(RN$9&gt;$Q62)*(RN$9&lt;=$R62)*$O62*$L62</f>
        <v/>
      </c>
      <c r="RO62" s="428">
        <f>(RO$9&gt;$Q62)*(RO$9&lt;=$R62)*$O62*$L62</f>
        <v/>
      </c>
      <c r="RP62" s="428">
        <f>(RP$9&gt;$Q62)*(RP$9&lt;=$R62)*$O62*$L62</f>
        <v/>
      </c>
      <c r="RQ62" s="428">
        <f>(RQ$9&gt;$Q62)*(RQ$9&lt;=$R62)*$O62*$L62</f>
        <v/>
      </c>
      <c r="RR62" s="428">
        <f>(RR$9&gt;$Q62)*(RR$9&lt;=$R62)*$O62*$L62</f>
        <v/>
      </c>
      <c r="RS62" s="428">
        <f>(RS$9&gt;$Q62)*(RS$9&lt;=$R62)*$O62*$L62</f>
        <v/>
      </c>
      <c r="RT62" s="428">
        <f>(RT$9&gt;$Q62)*(RT$9&lt;=$R62)*$O62*$L62</f>
        <v/>
      </c>
      <c r="RU62" s="428">
        <f>(RU$9&gt;$Q62)*(RU$9&lt;=$R62)*$O62*$L62</f>
        <v/>
      </c>
      <c r="RV62" s="428">
        <f>(RV$9&gt;$Q62)*(RV$9&lt;=$R62)*$O62*$L62</f>
        <v/>
      </c>
      <c r="RW62" s="428">
        <f>(RW$9&gt;$Q62)*(RW$9&lt;=$R62)*$O62*$L62</f>
        <v/>
      </c>
      <c r="RX62" s="428">
        <f>(RX$9&gt;$Q62)*(RX$9&lt;=$R62)*$O62*$L62</f>
        <v/>
      </c>
      <c r="RY62" s="428">
        <f>(RY$9&gt;$Q62)*(RY$9&lt;=$R62)*$O62*$L62</f>
        <v/>
      </c>
      <c r="RZ62" s="428">
        <f>(RZ$9&gt;$Q62)*(RZ$9&lt;=$R62)*$O62*$L62</f>
        <v/>
      </c>
      <c r="SA62" s="428">
        <f>(SA$9&gt;$Q62)*(SA$9&lt;=$R62)*$O62*$L62</f>
        <v/>
      </c>
      <c r="SC62" s="428" t="n"/>
      <c r="SD62" s="428">
        <f>(SD$9&gt;$AF62)*(SD$9&lt;=$AH62)*$AJ62*$L62</f>
        <v/>
      </c>
      <c r="SE62" s="428">
        <f>(SE$9&gt;$AF62)*(SE$9&lt;=$AH62)*$AJ62*$L62</f>
        <v/>
      </c>
      <c r="SF62" s="428">
        <f>(SF$9&gt;$AF62)*(SF$9&lt;=$AH62)*$AJ62*$L62</f>
        <v/>
      </c>
      <c r="SG62" s="428">
        <f>(SG$9&gt;$AF62)*(SG$9&lt;=$AH62)*$AJ62*$L62</f>
        <v/>
      </c>
      <c r="SH62" s="428">
        <f>(SH$9&gt;$AF62)*(SH$9&lt;=$AH62)*$AJ62*$L62</f>
        <v/>
      </c>
      <c r="SI62" s="428">
        <f>(SI$9&gt;$AF62)*(SI$9&lt;=$AH62)*$AJ62*$L62</f>
        <v/>
      </c>
      <c r="SJ62" s="428">
        <f>(SJ$9&gt;$AF62)*(SJ$9&lt;=$AH62)*$AJ62*$L62</f>
        <v/>
      </c>
      <c r="SK62" s="428">
        <f>(SK$9&gt;$AF62)*(SK$9&lt;=$AH62)*$AJ62*$L62</f>
        <v/>
      </c>
      <c r="SL62" s="428">
        <f>(SL$9&gt;$AF62)*(SL$9&lt;=$AH62)*$AJ62*$L62</f>
        <v/>
      </c>
      <c r="SM62" s="428">
        <f>(SM$9&gt;$AF62)*(SM$9&lt;=$AH62)*$AJ62*$L62</f>
        <v/>
      </c>
      <c r="SN62" s="428">
        <f>(SN$9&gt;$AF62)*(SN$9&lt;=$AH62)*$AJ62*$L62</f>
        <v/>
      </c>
      <c r="SO62" s="428">
        <f>(SO$9&gt;$AF62)*(SO$9&lt;=$AH62)*$AJ62*$L62</f>
        <v/>
      </c>
      <c r="SP62" s="428">
        <f>(SP$9&gt;$AF62)*(SP$9&lt;=$AH62)*$AJ62*$L62</f>
        <v/>
      </c>
      <c r="SQ62" s="428">
        <f>(SQ$9&gt;$AF62)*(SQ$9&lt;=$AH62)*$AJ62*$L62</f>
        <v/>
      </c>
      <c r="SR62" s="428">
        <f>(SR$9&gt;$AF62)*(SR$9&lt;=$AH62)*$AJ62*$L62</f>
        <v/>
      </c>
      <c r="SS62" s="428">
        <f>(SS$9&gt;$AF62)*(SS$9&lt;=$AH62)*$AJ62*$L62</f>
        <v/>
      </c>
      <c r="ST62" s="428">
        <f>(ST$9&gt;$AF62)*(ST$9&lt;=$AH62)*$AJ62*$L62</f>
        <v/>
      </c>
      <c r="SU62" s="428">
        <f>(SU$9&gt;$AF62)*(SU$9&lt;=$AH62)*$AJ62*$L62</f>
        <v/>
      </c>
      <c r="SV62" s="428">
        <f>(SV$9&gt;$AF62)*(SV$9&lt;=$AH62)*$AJ62*$L62</f>
        <v/>
      </c>
      <c r="SW62" s="428">
        <f>(SW$9&gt;$AF62)*(SW$9&lt;=$AH62)*$AJ62*$L62</f>
        <v/>
      </c>
      <c r="SX62" s="428">
        <f>(SX$9&gt;$AF62)*(SX$9&lt;=$AH62)*$AJ62*$L62</f>
        <v/>
      </c>
      <c r="SY62" s="428">
        <f>(SY$9&gt;$AF62)*(SY$9&lt;=$AH62)*$AJ62*$L62</f>
        <v/>
      </c>
      <c r="SZ62" s="428">
        <f>(SZ$9&gt;$AF62)*(SZ$9&lt;=$AH62)*$AJ62*$L62</f>
        <v/>
      </c>
      <c r="TA62" s="428">
        <f>(TA$9&gt;$AF62)*(TA$9&lt;=$AH62)*$AJ62*$L62</f>
        <v/>
      </c>
      <c r="TB62" s="428">
        <f>(TB$9&gt;$AF62)*(TB$9&lt;=$AH62)*$AJ62*$L62</f>
        <v/>
      </c>
      <c r="TC62" s="428">
        <f>(TC$9&gt;$AF62)*(TC$9&lt;=$AH62)*$AJ62*$L62</f>
        <v/>
      </c>
      <c r="TD62" s="428">
        <f>(TD$9&gt;$AF62)*(TD$9&lt;=$AH62)*$AJ62*$L62</f>
        <v/>
      </c>
      <c r="TE62" s="428">
        <f>(TE$9&gt;$AF62)*(TE$9&lt;=$AH62)*$AJ62*$L62</f>
        <v/>
      </c>
      <c r="TF62" s="428">
        <f>(TF$9&gt;$AF62)*(TF$9&lt;=$AH62)*$AJ62*$L62</f>
        <v/>
      </c>
      <c r="TG62" s="428">
        <f>(TG$9&gt;$AF62)*(TG$9&lt;=$AH62)*$AJ62*$L62</f>
        <v/>
      </c>
      <c r="TH62" s="428">
        <f>(TH$9&gt;$AF62)*(TH$9&lt;=$AH62)*$AJ62*$L62</f>
        <v/>
      </c>
      <c r="TI62" s="428">
        <f>(TI$9&gt;$AF62)*(TI$9&lt;=$AH62)*$AJ62*$L62</f>
        <v/>
      </c>
      <c r="TJ62" s="428">
        <f>(TJ$9&gt;$AF62)*(TJ$9&lt;=$AH62)*$AJ62*$L62</f>
        <v/>
      </c>
      <c r="TK62" s="428">
        <f>(TK$9&gt;$AF62)*(TK$9&lt;=$AH62)*$AJ62*$L62</f>
        <v/>
      </c>
      <c r="TL62" s="428">
        <f>(TL$9&gt;$AF62)*(TL$9&lt;=$AH62)*$AJ62*$L62</f>
        <v/>
      </c>
      <c r="TM62" s="428">
        <f>(TM$9&gt;$AF62)*(TM$9&lt;=$AH62)*$AJ62*$L62</f>
        <v/>
      </c>
      <c r="TN62" s="428">
        <f>(TN$9&gt;$AF62)*(TN$9&lt;=$AH62)*$AJ62*$L62</f>
        <v/>
      </c>
      <c r="TO62" s="428">
        <f>(TO$9&gt;$AF62)*(TO$9&lt;=$AH62)*$AJ62*$L62</f>
        <v/>
      </c>
      <c r="TP62" s="428">
        <f>(TP$9&gt;$AF62)*(TP$9&lt;=$AH62)*$AJ62*$L62</f>
        <v/>
      </c>
      <c r="TQ62" s="428">
        <f>(TQ$9&gt;$AF62)*(TQ$9&lt;=$AH62)*$AJ62*$L62</f>
        <v/>
      </c>
      <c r="TR62" s="428">
        <f>(TR$9&gt;$AF62)*(TR$9&lt;=$AH62)*$AJ62*$L62</f>
        <v/>
      </c>
      <c r="TS62" s="428">
        <f>(TS$9&gt;$AF62)*(TS$9&lt;=$AH62)*$AJ62*$L62</f>
        <v/>
      </c>
      <c r="TT62" s="428">
        <f>(TT$9&gt;$AF62)*(TT$9&lt;=$AH62)*$AJ62*$L62</f>
        <v/>
      </c>
      <c r="TU62" s="428">
        <f>(TU$9&gt;$AF62)*(TU$9&lt;=$AH62)*$AJ62*$L62</f>
        <v/>
      </c>
      <c r="TV62" s="428">
        <f>(TV$9&gt;$AF62)*(TV$9&lt;=$AH62)*$AJ62*$L62</f>
        <v/>
      </c>
      <c r="TW62" s="428">
        <f>(TW$9&gt;$AF62)*(TW$9&lt;=$AH62)*$AJ62*$L62</f>
        <v/>
      </c>
      <c r="TX62" s="428">
        <f>(TX$9&gt;$AF62)*(TX$9&lt;=$AH62)*$AJ62*$L62</f>
        <v/>
      </c>
      <c r="TY62" s="428">
        <f>(TY$9&gt;$AF62)*(TY$9&lt;=$AH62)*$AJ62*$L62</f>
        <v/>
      </c>
      <c r="TZ62" s="428">
        <f>(TZ$9&gt;$AF62)*(TZ$9&lt;=$AH62)*$AJ62*$L62</f>
        <v/>
      </c>
      <c r="UA62" s="428">
        <f>(UA$9&gt;$AF62)*(UA$9&lt;=$AH62)*$AJ62*$L62</f>
        <v/>
      </c>
      <c r="UB62" s="428">
        <f>(UB$9&gt;$AF62)*(UB$9&lt;=$AH62)*$AJ62*$L62</f>
        <v/>
      </c>
      <c r="UC62" s="428">
        <f>(UC$9&gt;$AF62)*(UC$9&lt;=$AH62)*$AJ62*$L62</f>
        <v/>
      </c>
      <c r="UD62" s="428">
        <f>(UD$9&gt;$AF62)*(UD$9&lt;=$AH62)*$AJ62*$L62</f>
        <v/>
      </c>
      <c r="UE62" s="428">
        <f>(UE$9&gt;$AF62)*(UE$9&lt;=$AH62)*$AJ62*$L62</f>
        <v/>
      </c>
      <c r="UF62" s="428">
        <f>(UF$9&gt;$AF62)*(UF$9&lt;=$AH62)*$AJ62*$L62</f>
        <v/>
      </c>
      <c r="UG62" s="428">
        <f>(UG$9&gt;$AF62)*(UG$9&lt;=$AH62)*$AJ62*$L62</f>
        <v/>
      </c>
      <c r="UH62" s="428">
        <f>(UH$9&gt;$AF62)*(UH$9&lt;=$AH62)*$AJ62*$L62</f>
        <v/>
      </c>
      <c r="UI62" s="428">
        <f>(UI$9&gt;$AF62)*(UI$9&lt;=$AH62)*$AJ62*$L62</f>
        <v/>
      </c>
      <c r="UJ62" s="428">
        <f>(UJ$9&gt;$AF62)*(UJ$9&lt;=$AH62)*$AJ62*$L62</f>
        <v/>
      </c>
      <c r="UK62" s="428">
        <f>(UK$9&gt;$AF62)*(UK$9&lt;=$AH62)*$AJ62*$L62</f>
        <v/>
      </c>
      <c r="UL62" s="428">
        <f>(UL$9&gt;$AF62)*(UL$9&lt;=$AH62)*$AJ62*$L62</f>
        <v/>
      </c>
      <c r="UM62" s="428">
        <f>(UM$9&gt;$AF62)*(UM$9&lt;=$AH62)*$AJ62*$L62</f>
        <v/>
      </c>
      <c r="UN62" s="428">
        <f>(UN$9&gt;$AF62)*(UN$9&lt;=$AH62)*$AJ62*$L62</f>
        <v/>
      </c>
      <c r="UO62" s="428">
        <f>(UO$9&gt;$AF62)*(UO$9&lt;=$AH62)*$AJ62*$L62</f>
        <v/>
      </c>
      <c r="UP62" s="428">
        <f>(UP$9&gt;$AF62)*(UP$9&lt;=$AH62)*$AJ62*$L62</f>
        <v/>
      </c>
      <c r="UQ62" s="428">
        <f>(UQ$9&gt;$AF62)*(UQ$9&lt;=$AH62)*$AJ62*$L62</f>
        <v/>
      </c>
      <c r="UR62" s="428">
        <f>(UR$9&gt;$AF62)*(UR$9&lt;=$AH62)*$AJ62*$L62</f>
        <v/>
      </c>
      <c r="US62" s="428">
        <f>(US$9&gt;$AF62)*(US$9&lt;=$AH62)*$AJ62*$L62</f>
        <v/>
      </c>
      <c r="UT62" s="428">
        <f>(UT$9&gt;$AF62)*(UT$9&lt;=$AH62)*$AJ62*$L62</f>
        <v/>
      </c>
      <c r="UU62" s="428">
        <f>(UU$9&gt;$AF62)*(UU$9&lt;=$AH62)*$AJ62*$L62</f>
        <v/>
      </c>
      <c r="UV62" s="428">
        <f>(UV$9&gt;$AF62)*(UV$9&lt;=$AH62)*$AJ62*$L62</f>
        <v/>
      </c>
      <c r="UW62" s="428">
        <f>(UW$9&gt;$AF62)*(UW$9&lt;=$AH62)*$AJ62*$L62</f>
        <v/>
      </c>
      <c r="UX62" s="428">
        <f>(UX$9&gt;$AF62)*(UX$9&lt;=$AH62)*$AJ62*$L62</f>
        <v/>
      </c>
      <c r="UY62" s="428">
        <f>(UY$9&gt;$AF62)*(UY$9&lt;=$AH62)*$AJ62*$L62</f>
        <v/>
      </c>
      <c r="UZ62" s="428">
        <f>(UZ$9&gt;$AF62)*(UZ$9&lt;=$AH62)*$AJ62*$L62</f>
        <v/>
      </c>
      <c r="VA62" s="428">
        <f>(VA$9&gt;$AF62)*(VA$9&lt;=$AH62)*$AJ62*$L62</f>
        <v/>
      </c>
      <c r="VB62" s="428">
        <f>(VB$9&gt;$AF62)*(VB$9&lt;=$AH62)*$AJ62*$L62</f>
        <v/>
      </c>
      <c r="VC62" s="428">
        <f>(VC$9&gt;$AF62)*(VC$9&lt;=$AH62)*$AJ62*$L62</f>
        <v/>
      </c>
      <c r="VD62" s="428">
        <f>(VD$9&gt;$AF62)*(VD$9&lt;=$AH62)*$AJ62*$L62</f>
        <v/>
      </c>
      <c r="VE62" s="428">
        <f>(VE$9&gt;$AF62)*(VE$9&lt;=$AH62)*$AJ62*$L62</f>
        <v/>
      </c>
      <c r="VF62" s="428">
        <f>(VF$9&gt;$AF62)*(VF$9&lt;=$AH62)*$AJ62*$L62</f>
        <v/>
      </c>
      <c r="VG62" s="428">
        <f>(VG$9&gt;$AF62)*(VG$9&lt;=$AH62)*$AJ62*$L62</f>
        <v/>
      </c>
      <c r="VH62" s="428">
        <f>(VH$9&gt;$AF62)*(VH$9&lt;=$AH62)*$AJ62*$L62</f>
        <v/>
      </c>
      <c r="VI62" s="428">
        <f>(VI$9&gt;$AF62)*(VI$9&lt;=$AH62)*$AJ62*$L62</f>
        <v/>
      </c>
      <c r="VJ62" s="428">
        <f>(VJ$9&gt;$AF62)*(VJ$9&lt;=$AH62)*$AJ62*$L62</f>
        <v/>
      </c>
      <c r="VK62" s="428">
        <f>(VK$9&gt;$AF62)*(VK$9&lt;=$AH62)*$AJ62*$L62</f>
        <v/>
      </c>
      <c r="VL62" s="428">
        <f>(VL$9&gt;$AF62)*(VL$9&lt;=$AH62)*$AJ62*$L62</f>
        <v/>
      </c>
      <c r="VM62" s="428">
        <f>(VM$9&gt;$AF62)*(VM$9&lt;=$AH62)*$AJ62*$L62</f>
        <v/>
      </c>
      <c r="VN62" s="428">
        <f>(VN$9&gt;$AF62)*(VN$9&lt;=$AH62)*$AJ62*$L62</f>
        <v/>
      </c>
      <c r="VO62" s="428">
        <f>(VO$9&gt;$AF62)*(VO$9&lt;=$AH62)*$AJ62*$L62</f>
        <v/>
      </c>
      <c r="VP62" s="428">
        <f>(VP$9&gt;$AF62)*(VP$9&lt;=$AH62)*$AJ62*$L62</f>
        <v/>
      </c>
      <c r="VQ62" s="428">
        <f>(VQ$9&gt;$AF62)*(VQ$9&lt;=$AH62)*$AJ62*$L62</f>
        <v/>
      </c>
      <c r="VR62" s="428">
        <f>(VR$9&gt;$AF62)*(VR$9&lt;=$AH62)*$AJ62*$L62</f>
        <v/>
      </c>
      <c r="VS62" s="428">
        <f>(VS$9&gt;$AF62)*(VS$9&lt;=$AH62)*$AJ62*$L62</f>
        <v/>
      </c>
      <c r="VT62" s="428">
        <f>(VT$9&gt;$AF62)*(VT$9&lt;=$AH62)*$AJ62*$L62</f>
        <v/>
      </c>
      <c r="VU62" s="428">
        <f>(VU$9&gt;$AF62)*(VU$9&lt;=$AH62)*$AJ62*$L62</f>
        <v/>
      </c>
      <c r="VV62" s="428">
        <f>(VV$9&gt;$AF62)*(VV$9&lt;=$AH62)*$AJ62*$L62</f>
        <v/>
      </c>
      <c r="VW62" s="428">
        <f>(VW$9&gt;$AF62)*(VW$9&lt;=$AH62)*$AJ62*$L62</f>
        <v/>
      </c>
      <c r="VX62" s="428">
        <f>(VX$9&gt;$AF62)*(VX$9&lt;=$AH62)*$AJ62*$L62</f>
        <v/>
      </c>
      <c r="VY62" s="428">
        <f>(VY$9&gt;$AF62)*(VY$9&lt;=$AH62)*$AJ62*$L62</f>
        <v/>
      </c>
      <c r="VZ62" s="428">
        <f>(VZ$9&gt;$AF62)*(VZ$9&lt;=$AH62)*$AJ62*$L62</f>
        <v/>
      </c>
      <c r="WA62" s="428">
        <f>(WA$9&gt;$AF62)*(WA$9&lt;=$AH62)*$AJ62*$L62</f>
        <v/>
      </c>
      <c r="WB62" s="428">
        <f>(WB$9&gt;$AF62)*(WB$9&lt;=$AH62)*$AJ62*$L62</f>
        <v/>
      </c>
      <c r="WC62" s="428">
        <f>(WC$9&gt;$AF62)*(WC$9&lt;=$AH62)*$AJ62*$L62</f>
        <v/>
      </c>
      <c r="WD62" s="428">
        <f>(WD$9&gt;$AF62)*(WD$9&lt;=$AH62)*$AJ62*$L62</f>
        <v/>
      </c>
      <c r="WE62" s="428">
        <f>(WE$9&gt;$AF62)*(WE$9&lt;=$AH62)*$AJ62*$L62</f>
        <v/>
      </c>
      <c r="WF62" s="428">
        <f>(WF$9&gt;$AF62)*(WF$9&lt;=$AH62)*$AJ62*$L62</f>
        <v/>
      </c>
      <c r="WG62" s="428">
        <f>(WG$9&gt;$AF62)*(WG$9&lt;=$AH62)*$AJ62*$L62</f>
        <v/>
      </c>
      <c r="WI62" s="428" t="n"/>
      <c r="WJ62" s="428">
        <f>(WJ$9&gt;$AU62)*$AY62*$L62</f>
        <v/>
      </c>
      <c r="WK62" s="428">
        <f>(WK$9&gt;$AU62)*$AY62*$L62</f>
        <v/>
      </c>
      <c r="WL62" s="428">
        <f>(WL$9&gt;$AU62)*$AY62*$L62</f>
        <v/>
      </c>
      <c r="WM62" s="428">
        <f>(WM$9&gt;$AU62)*$AY62*$L62</f>
        <v/>
      </c>
      <c r="WN62" s="428">
        <f>(WN$9&gt;$AU62)*$AY62*$L62</f>
        <v/>
      </c>
      <c r="WO62" s="428">
        <f>(WO$9&gt;$AU62)*$AY62*$L62</f>
        <v/>
      </c>
      <c r="WP62" s="428">
        <f>(WP$9&gt;$AU62)*$AY62*$L62</f>
        <v/>
      </c>
      <c r="WQ62" s="428">
        <f>(WQ$9&gt;$AU62)*$AY62*$L62</f>
        <v/>
      </c>
      <c r="WR62" s="428">
        <f>(WR$9&gt;$AU62)*$AY62*$L62</f>
        <v/>
      </c>
      <c r="WS62" s="428">
        <f>(WS$9&gt;$AU62)*$AY62*$L62</f>
        <v/>
      </c>
      <c r="WT62" s="428">
        <f>(WT$9&gt;$AU62)*$AY62*$L62</f>
        <v/>
      </c>
      <c r="WU62" s="428">
        <f>(WU$9&gt;$AU62)*$AY62*$L62</f>
        <v/>
      </c>
      <c r="WV62" s="428">
        <f>(WV$9&gt;$AU62)*$AY62*$L62</f>
        <v/>
      </c>
      <c r="WW62" s="428">
        <f>(WW$9&gt;$AU62)*$AY62*$L62</f>
        <v/>
      </c>
      <c r="WX62" s="428">
        <f>(WX$9&gt;$AU62)*$AY62*$L62</f>
        <v/>
      </c>
      <c r="WY62" s="428">
        <f>(WY$9&gt;$AU62)*$AY62*$L62</f>
        <v/>
      </c>
      <c r="WZ62" s="428">
        <f>(WZ$9&gt;$AU62)*$AY62*$L62</f>
        <v/>
      </c>
      <c r="XA62" s="428">
        <f>(XA$9&gt;$AU62)*$AY62*$L62</f>
        <v/>
      </c>
      <c r="XB62" s="428">
        <f>(XB$9&gt;$AU62)*$AY62*$L62</f>
        <v/>
      </c>
      <c r="XC62" s="428">
        <f>(XC$9&gt;$AU62)*$AY62*$L62</f>
        <v/>
      </c>
      <c r="XD62" s="428">
        <f>(XD$9&gt;$AU62)*$AY62*$L62</f>
        <v/>
      </c>
      <c r="XE62" s="428">
        <f>(XE$9&gt;$AU62)*$AY62*$L62</f>
        <v/>
      </c>
      <c r="XF62" s="428">
        <f>(XF$9&gt;$AU62)*$AY62*$L62</f>
        <v/>
      </c>
      <c r="XG62" s="428">
        <f>(XG$9&gt;$AU62)*$AY62*$L62</f>
        <v/>
      </c>
      <c r="XH62" s="428">
        <f>(XH$9&gt;$AU62)*$AY62*$L62</f>
        <v/>
      </c>
      <c r="XI62" s="428">
        <f>(XI$9&gt;$AU62)*$AY62*$L62</f>
        <v/>
      </c>
      <c r="XJ62" s="428">
        <f>(XJ$9&gt;$AU62)*$AY62*$L62</f>
        <v/>
      </c>
      <c r="XK62" s="428">
        <f>(XK$9&gt;$AU62)*$AY62*$L62</f>
        <v/>
      </c>
      <c r="XL62" s="428">
        <f>(XL$9&gt;$AU62)*$AY62*$L62</f>
        <v/>
      </c>
      <c r="XM62" s="428">
        <f>(XM$9&gt;$AU62)*$AY62*$L62</f>
        <v/>
      </c>
      <c r="XN62" s="428">
        <f>(XN$9&gt;$AU62)*$AY62*$L62</f>
        <v/>
      </c>
      <c r="XO62" s="428">
        <f>(XO$9&gt;$AU62)*$AY62*$L62</f>
        <v/>
      </c>
      <c r="XP62" s="428">
        <f>(XP$9&gt;$AU62)*$AY62*$L62</f>
        <v/>
      </c>
      <c r="XQ62" s="428">
        <f>(XQ$9&gt;$AU62)*$AY62*$L62</f>
        <v/>
      </c>
      <c r="XR62" s="428">
        <f>(XR$9&gt;$AU62)*$AY62*$L62</f>
        <v/>
      </c>
      <c r="XS62" s="428">
        <f>(XS$9&gt;$AU62)*$AY62*$L62</f>
        <v/>
      </c>
      <c r="XT62" s="428">
        <f>(XT$9&gt;$AU62)*$AY62*$L62</f>
        <v/>
      </c>
      <c r="XU62" s="428">
        <f>(XU$9&gt;$AU62)*$AY62*$L62</f>
        <v/>
      </c>
      <c r="XV62" s="428">
        <f>(XV$9&gt;$AU62)*$AY62*$L62</f>
        <v/>
      </c>
      <c r="XW62" s="428">
        <f>(XW$9&gt;$AU62)*$AY62*$L62</f>
        <v/>
      </c>
      <c r="XX62" s="428">
        <f>(XX$9&gt;$AU62)*$AY62*$L62</f>
        <v/>
      </c>
      <c r="XY62" s="428">
        <f>(XY$9&gt;$AU62)*$AY62*$L62</f>
        <v/>
      </c>
      <c r="XZ62" s="428">
        <f>(XZ$9&gt;$AU62)*$AY62*$L62</f>
        <v/>
      </c>
      <c r="YA62" s="428">
        <f>(YA$9&gt;$AU62)*$AY62*$L62</f>
        <v/>
      </c>
      <c r="YB62" s="428">
        <f>(YB$9&gt;$AU62)*$AY62*$L62</f>
        <v/>
      </c>
      <c r="YC62" s="428">
        <f>(YC$9&gt;$AU62)*$AY62*$L62</f>
        <v/>
      </c>
      <c r="YD62" s="428">
        <f>(YD$9&gt;$AU62)*$AY62*$L62</f>
        <v/>
      </c>
      <c r="YE62" s="428">
        <f>(YE$9&gt;$AU62)*$AY62*$L62</f>
        <v/>
      </c>
      <c r="YF62" s="428">
        <f>(YF$9&gt;$AU62)*$AY62*$L62</f>
        <v/>
      </c>
      <c r="YG62" s="428">
        <f>(YG$9&gt;$AU62)*$AY62*$L62</f>
        <v/>
      </c>
      <c r="YH62" s="428">
        <f>(YH$9&gt;$AU62)*$AY62*$L62</f>
        <v/>
      </c>
      <c r="YI62" s="428">
        <f>(YI$9&gt;$AU62)*$AY62*$L62</f>
        <v/>
      </c>
      <c r="YJ62" s="428">
        <f>(YJ$9&gt;$AU62)*$AY62*$L62</f>
        <v/>
      </c>
      <c r="YK62" s="428">
        <f>(YK$9&gt;$AU62)*$AY62*$L62</f>
        <v/>
      </c>
      <c r="YL62" s="428">
        <f>(YL$9&gt;$AU62)*$AY62*$L62</f>
        <v/>
      </c>
      <c r="YM62" s="428">
        <f>(YM$9&gt;$AU62)*$AY62*$L62</f>
        <v/>
      </c>
      <c r="YN62" s="428">
        <f>(YN$9&gt;$AU62)*$AY62*$L62</f>
        <v/>
      </c>
      <c r="YO62" s="428">
        <f>(YO$9&gt;$AU62)*$AY62*$L62</f>
        <v/>
      </c>
      <c r="YP62" s="428">
        <f>(YP$9&gt;$AU62)*$AY62*$L62</f>
        <v/>
      </c>
      <c r="YQ62" s="428">
        <f>(YQ$9&gt;$AU62)*$AY62*$L62</f>
        <v/>
      </c>
      <c r="YR62" s="428">
        <f>(YR$9&gt;$AU62)*$AY62*$L62</f>
        <v/>
      </c>
      <c r="YS62" s="428">
        <f>(YS$9&gt;$AU62)*$AY62*$L62</f>
        <v/>
      </c>
      <c r="YT62" s="428">
        <f>(YT$9&gt;$AU62)*$AY62*$L62</f>
        <v/>
      </c>
      <c r="YU62" s="428">
        <f>(YU$9&gt;$AU62)*$AY62*$L62</f>
        <v/>
      </c>
      <c r="YV62" s="428">
        <f>(YV$9&gt;$AU62)*$AY62*$L62</f>
        <v/>
      </c>
      <c r="YW62" s="428">
        <f>(YW$9&gt;$AU62)*$AY62*$L62</f>
        <v/>
      </c>
      <c r="YX62" s="428">
        <f>(YX$9&gt;$AU62)*$AY62*$L62</f>
        <v/>
      </c>
      <c r="YY62" s="428">
        <f>(YY$9&gt;$AU62)*$AY62*$L62</f>
        <v/>
      </c>
      <c r="YZ62" s="428">
        <f>(YZ$9&gt;$AU62)*$AY62*$L62</f>
        <v/>
      </c>
      <c r="ZA62" s="428">
        <f>(ZA$9&gt;$AU62)*$AY62*$L62</f>
        <v/>
      </c>
      <c r="ZB62" s="428">
        <f>(ZB$9&gt;$AU62)*$AY62*$L62</f>
        <v/>
      </c>
      <c r="ZC62" s="428">
        <f>(ZC$9&gt;$AU62)*$AY62*$L62</f>
        <v/>
      </c>
      <c r="ZD62" s="428">
        <f>(ZD$9&gt;$AU62)*$AY62*$L62</f>
        <v/>
      </c>
      <c r="ZE62" s="428">
        <f>(ZE$9&gt;$AU62)*$AY62*$L62</f>
        <v/>
      </c>
      <c r="ZF62" s="428">
        <f>(ZF$9&gt;$AU62)*$AY62*$L62</f>
        <v/>
      </c>
      <c r="ZG62" s="428">
        <f>(ZG$9&gt;$AU62)*$AY62*$L62</f>
        <v/>
      </c>
      <c r="ZH62" s="428">
        <f>(ZH$9&gt;$AU62)*$AY62*$L62</f>
        <v/>
      </c>
      <c r="ZI62" s="428">
        <f>(ZI$9&gt;$AU62)*$AY62*$L62</f>
        <v/>
      </c>
      <c r="ZJ62" s="428">
        <f>(ZJ$9&gt;$AU62)*$AY62*$L62</f>
        <v/>
      </c>
      <c r="ZK62" s="428">
        <f>(ZK$9&gt;$AU62)*$AY62*$L62</f>
        <v/>
      </c>
      <c r="ZL62" s="428">
        <f>(ZL$9&gt;$AU62)*$AY62*$L62</f>
        <v/>
      </c>
      <c r="ZM62" s="428">
        <f>(ZM$9&gt;$AU62)*$AY62*$L62</f>
        <v/>
      </c>
      <c r="ZN62" s="428">
        <f>(ZN$9&gt;$AU62)*$AY62*$L62</f>
        <v/>
      </c>
      <c r="ZO62" s="428">
        <f>(ZO$9&gt;$AU62)*$AY62*$L62</f>
        <v/>
      </c>
      <c r="ZP62" s="428">
        <f>(ZP$9&gt;$AU62)*$AY62*$L62</f>
        <v/>
      </c>
      <c r="ZQ62" s="428">
        <f>(ZQ$9&gt;$AU62)*$AY62*$L62</f>
        <v/>
      </c>
      <c r="ZR62" s="428">
        <f>(ZR$9&gt;$AU62)*$AY62*$L62</f>
        <v/>
      </c>
      <c r="ZS62" s="428">
        <f>(ZS$9&gt;$AU62)*$AY62*$L62</f>
        <v/>
      </c>
      <c r="ZT62" s="428">
        <f>(ZT$9&gt;$AU62)*$AY62*$L62</f>
        <v/>
      </c>
      <c r="ZU62" s="428">
        <f>(ZU$9&gt;$AU62)*$AY62*$L62</f>
        <v/>
      </c>
      <c r="ZV62" s="428">
        <f>(ZV$9&gt;$AU62)*$AY62*$L62</f>
        <v/>
      </c>
      <c r="ZW62" s="428">
        <f>(ZW$9&gt;$AU62)*$AY62*$L62</f>
        <v/>
      </c>
      <c r="ZX62" s="428">
        <f>(ZX$9&gt;$AU62)*$AY62*$L62</f>
        <v/>
      </c>
      <c r="ZY62" s="428">
        <f>(ZY$9&gt;$AU62)*$AY62*$L62</f>
        <v/>
      </c>
      <c r="ZZ62" s="428">
        <f>(ZZ$9&gt;$AU62)*$AY62*$L62</f>
        <v/>
      </c>
      <c r="AAA62" s="428">
        <f>(AAA$9&gt;$AU62)*$AY62*$L62</f>
        <v/>
      </c>
      <c r="AAB62" s="428">
        <f>(AAB$9&gt;$AU62)*$AY62*$L62</f>
        <v/>
      </c>
      <c r="AAC62" s="428">
        <f>(AAC$9&gt;$AU62)*$AY62*$L62</f>
        <v/>
      </c>
      <c r="AAD62" s="428">
        <f>(AAD$9&gt;$AU62)*$AY62*$L62</f>
        <v/>
      </c>
      <c r="AAE62" s="428">
        <f>(AAE$9&gt;$AU62)*$AY62*$L62</f>
        <v/>
      </c>
      <c r="AAF62" s="428">
        <f>(AAF$9&gt;$AU62)*$AY62*$L62</f>
        <v/>
      </c>
      <c r="AAG62" s="428">
        <f>(AAG$9&gt;$AU62)*$AY62*$L62</f>
        <v/>
      </c>
      <c r="AAH62" s="428">
        <f>(AAH$9&gt;$AU62)*$AY62*$L62</f>
        <v/>
      </c>
      <c r="AAI62" s="428">
        <f>(AAI$9&gt;$AU62)*$AY62*$L62</f>
        <v/>
      </c>
      <c r="AAJ62" s="428">
        <f>(AAJ$9&gt;$AU62)*$AY62*$L62</f>
        <v/>
      </c>
      <c r="AAK62" s="428">
        <f>(AAK$9&gt;$AU62)*$AY62*$L62</f>
        <v/>
      </c>
      <c r="AAL62" s="428">
        <f>(AAL$9&gt;$AU62)*$AY62*$L62</f>
        <v/>
      </c>
      <c r="AAM62" s="428">
        <f>(AAM$9&gt;$AU62)*$AY62*$L62</f>
        <v/>
      </c>
      <c r="AAO62" s="439">
        <f>IFERROR((AAO$9=$X62)*1+(AAO$9&gt;$X62)*IF(MOD((AAO$8-'Lease Inputs'!$CN59*12),$Y62)=0,1,0)*(AAO$9&lt;=$U62),0)</f>
        <v/>
      </c>
      <c r="AAP62" s="439">
        <f>IFERROR((AAP$9=$X62)*1+(AAP$9&gt;$X62)*IF(MOD((AAP$8-'Lease Inputs'!$CN59*12),$Y62)=0,1,0)*(AAP$9&lt;=$U62),0)</f>
        <v/>
      </c>
      <c r="AAQ62" s="439">
        <f>IFERROR((AAQ$9=$X62)*1+(AAQ$9&gt;$X62)*IF(MOD((AAQ$8-'Lease Inputs'!$CN59*12),$Y62)=0,1,0)*(AAQ$9&lt;=$U62),0)</f>
        <v/>
      </c>
      <c r="AAR62" s="439">
        <f>IFERROR((AAR$9=$X62)*1+(AAR$9&gt;$X62)*IF(MOD((AAR$8-'Lease Inputs'!$CN59*12),$Y62)=0,1,0)*(AAR$9&lt;=$U62),0)</f>
        <v/>
      </c>
      <c r="AAS62" s="439">
        <f>IFERROR((AAS$9=$X62)*1+(AAS$9&gt;$X62)*IF(MOD((AAS$8-'Lease Inputs'!$CN59*12),$Y62)=0,1,0)*(AAS$9&lt;=$U62),0)</f>
        <v/>
      </c>
      <c r="AAT62" s="439">
        <f>IFERROR((AAT$9=$X62)*1+(AAT$9&gt;$X62)*IF(MOD((AAT$8-'Lease Inputs'!$CN59*12),$Y62)=0,1,0)*(AAT$9&lt;=$U62),0)</f>
        <v/>
      </c>
      <c r="AAU62" s="439">
        <f>IFERROR((AAU$9=$X62)*1+(AAU$9&gt;$X62)*IF(MOD((AAU$8-'Lease Inputs'!$CN59*12),$Y62)=0,1,0)*(AAU$9&lt;=$U62),0)</f>
        <v/>
      </c>
      <c r="AAV62" s="439">
        <f>IFERROR((AAV$9=$X62)*1+(AAV$9&gt;$X62)*IF(MOD((AAV$8-'Lease Inputs'!$CN59*12),$Y62)=0,1,0)*(AAV$9&lt;=$U62),0)</f>
        <v/>
      </c>
      <c r="AAW62" s="439">
        <f>IFERROR((AAW$9=$X62)*1+(AAW$9&gt;$X62)*IF(MOD((AAW$8-'Lease Inputs'!$CN59*12),$Y62)=0,1,0)*(AAW$9&lt;=$U62),0)</f>
        <v/>
      </c>
      <c r="AAX62" s="439">
        <f>IFERROR((AAX$9=$X62)*1+(AAX$9&gt;$X62)*IF(MOD((AAX$8-'Lease Inputs'!$CN59*12),$Y62)=0,1,0)*(AAX$9&lt;=$U62),0)</f>
        <v/>
      </c>
      <c r="AAY62" s="439">
        <f>IFERROR((AAY$9=$X62)*1+(AAY$9&gt;$X62)*IF(MOD((AAY$8-'Lease Inputs'!$CN59*12),$Y62)=0,1,0)*(AAY$9&lt;=$U62),0)</f>
        <v/>
      </c>
      <c r="AAZ62" s="439">
        <f>IFERROR((AAZ$9=$X62)*1+(AAZ$9&gt;$X62)*IF(MOD((AAZ$8-'Lease Inputs'!$CN59*12),$Y62)=0,1,0)*(AAZ$9&lt;=$U62),0)</f>
        <v/>
      </c>
      <c r="ABA62" s="439">
        <f>IFERROR((ABA$9=$X62)*1+(ABA$9&gt;$X62)*IF(MOD((ABA$8-'Lease Inputs'!$CN59*12),$Y62)=0,1,0)*(ABA$9&lt;=$U62),0)</f>
        <v/>
      </c>
      <c r="ABB62" s="439">
        <f>IFERROR((ABB$9=$X62)*1+(ABB$9&gt;$X62)*IF(MOD((ABB$8-'Lease Inputs'!$CN59*12),$Y62)=0,1,0)*(ABB$9&lt;=$U62),0)</f>
        <v/>
      </c>
      <c r="ABC62" s="439">
        <f>IFERROR((ABC$9=$X62)*1+(ABC$9&gt;$X62)*IF(MOD((ABC$8-'Lease Inputs'!$CN59*12),$Y62)=0,1,0)*(ABC$9&lt;=$U62),0)</f>
        <v/>
      </c>
      <c r="ABD62" s="439">
        <f>IFERROR((ABD$9=$X62)*1+(ABD$9&gt;$X62)*IF(MOD((ABD$8-'Lease Inputs'!$CN59*12),$Y62)=0,1,0)*(ABD$9&lt;=$U62),0)</f>
        <v/>
      </c>
      <c r="ABE62" s="439">
        <f>IFERROR((ABE$9=$X62)*1+(ABE$9&gt;$X62)*IF(MOD((ABE$8-'Lease Inputs'!$CN59*12),$Y62)=0,1,0)*(ABE$9&lt;=$U62),0)</f>
        <v/>
      </c>
      <c r="ABF62" s="439">
        <f>IFERROR((ABF$9=$X62)*1+(ABF$9&gt;$X62)*IF(MOD((ABF$8-'Lease Inputs'!$CN59*12),$Y62)=0,1,0)*(ABF$9&lt;=$U62),0)</f>
        <v/>
      </c>
      <c r="ABG62" s="439">
        <f>IFERROR((ABG$9=$X62)*1+(ABG$9&gt;$X62)*IF(MOD((ABG$8-'Lease Inputs'!$CN59*12),$Y62)=0,1,0)*(ABG$9&lt;=$U62),0)</f>
        <v/>
      </c>
      <c r="ABH62" s="439">
        <f>IFERROR((ABH$9=$X62)*1+(ABH$9&gt;$X62)*IF(MOD((ABH$8-'Lease Inputs'!$CN59*12),$Y62)=0,1,0)*(ABH$9&lt;=$U62),0)</f>
        <v/>
      </c>
      <c r="ABI62" s="439">
        <f>IFERROR((ABI$9=$X62)*1+(ABI$9&gt;$X62)*IF(MOD((ABI$8-'Lease Inputs'!$CN59*12),$Y62)=0,1,0)*(ABI$9&lt;=$U62),0)</f>
        <v/>
      </c>
      <c r="ABJ62" s="439">
        <f>IFERROR((ABJ$9=$X62)*1+(ABJ$9&gt;$X62)*IF(MOD((ABJ$8-'Lease Inputs'!$CN59*12),$Y62)=0,1,0)*(ABJ$9&lt;=$U62),0)</f>
        <v/>
      </c>
      <c r="ABK62" s="439">
        <f>IFERROR((ABK$9=$X62)*1+(ABK$9&gt;$X62)*IF(MOD((ABK$8-'Lease Inputs'!$CN59*12),$Y62)=0,1,0)*(ABK$9&lt;=$U62),0)</f>
        <v/>
      </c>
      <c r="ABL62" s="439">
        <f>IFERROR((ABL$9=$X62)*1+(ABL$9&gt;$X62)*IF(MOD((ABL$8-'Lease Inputs'!$CN59*12),$Y62)=0,1,0)*(ABL$9&lt;=$U62),0)</f>
        <v/>
      </c>
      <c r="ABM62" s="439">
        <f>IFERROR((ABM$9=$X62)*1+(ABM$9&gt;$X62)*IF(MOD((ABM$8-'Lease Inputs'!$CN59*12),$Y62)=0,1,0)*(ABM$9&lt;=$U62),0)</f>
        <v/>
      </c>
      <c r="ABN62" s="439">
        <f>IFERROR((ABN$9=$X62)*1+(ABN$9&gt;$X62)*IF(MOD((ABN$8-'Lease Inputs'!$CN59*12),$Y62)=0,1,0)*(ABN$9&lt;=$U62),0)</f>
        <v/>
      </c>
      <c r="ABO62" s="439">
        <f>IFERROR((ABO$9=$X62)*1+(ABO$9&gt;$X62)*IF(MOD((ABO$8-'Lease Inputs'!$CN59*12),$Y62)=0,1,0)*(ABO$9&lt;=$U62),0)</f>
        <v/>
      </c>
      <c r="ABP62" s="439">
        <f>IFERROR((ABP$9=$X62)*1+(ABP$9&gt;$X62)*IF(MOD((ABP$8-'Lease Inputs'!$CN59*12),$Y62)=0,1,0)*(ABP$9&lt;=$U62),0)</f>
        <v/>
      </c>
      <c r="ABQ62" s="439">
        <f>IFERROR((ABQ$9=$X62)*1+(ABQ$9&gt;$X62)*IF(MOD((ABQ$8-'Lease Inputs'!$CN59*12),$Y62)=0,1,0)*(ABQ$9&lt;=$U62),0)</f>
        <v/>
      </c>
      <c r="ABR62" s="439">
        <f>IFERROR((ABR$9=$X62)*1+(ABR$9&gt;$X62)*IF(MOD((ABR$8-'Lease Inputs'!$CN59*12),$Y62)=0,1,0)*(ABR$9&lt;=$U62),0)</f>
        <v/>
      </c>
      <c r="ABS62" s="439">
        <f>IFERROR((ABS$9=$X62)*1+(ABS$9&gt;$X62)*IF(MOD((ABS$8-'Lease Inputs'!$CN59*12),$Y62)=0,1,0)*(ABS$9&lt;=$U62),0)</f>
        <v/>
      </c>
      <c r="ABT62" s="439">
        <f>IFERROR((ABT$9=$X62)*1+(ABT$9&gt;$X62)*IF(MOD((ABT$8-'Lease Inputs'!$CN59*12),$Y62)=0,1,0)*(ABT$9&lt;=$U62),0)</f>
        <v/>
      </c>
      <c r="ABU62" s="439">
        <f>IFERROR((ABU$9=$X62)*1+(ABU$9&gt;$X62)*IF(MOD((ABU$8-'Lease Inputs'!$CN59*12),$Y62)=0,1,0)*(ABU$9&lt;=$U62),0)</f>
        <v/>
      </c>
      <c r="ABV62" s="439">
        <f>IFERROR((ABV$9=$X62)*1+(ABV$9&gt;$X62)*IF(MOD((ABV$8-'Lease Inputs'!$CN59*12),$Y62)=0,1,0)*(ABV$9&lt;=$U62),0)</f>
        <v/>
      </c>
      <c r="ABW62" s="439">
        <f>IFERROR((ABW$9=$X62)*1+(ABW$9&gt;$X62)*IF(MOD((ABW$8-'Lease Inputs'!$CN59*12),$Y62)=0,1,0)*(ABW$9&lt;=$U62),0)</f>
        <v/>
      </c>
      <c r="ABX62" s="439">
        <f>IFERROR((ABX$9=$X62)*1+(ABX$9&gt;$X62)*IF(MOD((ABX$8-'Lease Inputs'!$CN59*12),$Y62)=0,1,0)*(ABX$9&lt;=$U62),0)</f>
        <v/>
      </c>
      <c r="ABY62" s="439">
        <f>IFERROR((ABY$9=$X62)*1+(ABY$9&gt;$X62)*IF(MOD((ABY$8-'Lease Inputs'!$CN59*12),$Y62)=0,1,0)*(ABY$9&lt;=$U62),0)</f>
        <v/>
      </c>
      <c r="ABZ62" s="439">
        <f>IFERROR((ABZ$9=$X62)*1+(ABZ$9&gt;$X62)*IF(MOD((ABZ$8-'Lease Inputs'!$CN59*12),$Y62)=0,1,0)*(ABZ$9&lt;=$U62),0)</f>
        <v/>
      </c>
      <c r="ACA62" s="439">
        <f>IFERROR((ACA$9=$X62)*1+(ACA$9&gt;$X62)*IF(MOD((ACA$8-'Lease Inputs'!$CN59*12),$Y62)=0,1,0)*(ACA$9&lt;=$U62),0)</f>
        <v/>
      </c>
      <c r="ACB62" s="439">
        <f>IFERROR((ACB$9=$X62)*1+(ACB$9&gt;$X62)*IF(MOD((ACB$8-'Lease Inputs'!$CN59*12),$Y62)=0,1,0)*(ACB$9&lt;=$U62),0)</f>
        <v/>
      </c>
      <c r="ACC62" s="439">
        <f>IFERROR((ACC$9=$X62)*1+(ACC$9&gt;$X62)*IF(MOD((ACC$8-'Lease Inputs'!$CN59*12),$Y62)=0,1,0)*(ACC$9&lt;=$U62),0)</f>
        <v/>
      </c>
      <c r="ACD62" s="439">
        <f>IFERROR((ACD$9=$X62)*1+(ACD$9&gt;$X62)*IF(MOD((ACD$8-'Lease Inputs'!$CN59*12),$Y62)=0,1,0)*(ACD$9&lt;=$U62),0)</f>
        <v/>
      </c>
      <c r="ACE62" s="439">
        <f>IFERROR((ACE$9=$X62)*1+(ACE$9&gt;$X62)*IF(MOD((ACE$8-'Lease Inputs'!$CN59*12),$Y62)=0,1,0)*(ACE$9&lt;=$U62),0)</f>
        <v/>
      </c>
      <c r="ACF62" s="439">
        <f>IFERROR((ACF$9=$X62)*1+(ACF$9&gt;$X62)*IF(MOD((ACF$8-'Lease Inputs'!$CN59*12),$Y62)=0,1,0)*(ACF$9&lt;=$U62),0)</f>
        <v/>
      </c>
      <c r="ACG62" s="439">
        <f>IFERROR((ACG$9=$X62)*1+(ACG$9&gt;$X62)*IF(MOD((ACG$8-'Lease Inputs'!$CN59*12),$Y62)=0,1,0)*(ACG$9&lt;=$U62),0)</f>
        <v/>
      </c>
      <c r="ACH62" s="439">
        <f>IFERROR((ACH$9=$X62)*1+(ACH$9&gt;$X62)*IF(MOD((ACH$8-'Lease Inputs'!$CN59*12),$Y62)=0,1,0)*(ACH$9&lt;=$U62),0)</f>
        <v/>
      </c>
      <c r="ACI62" s="439">
        <f>IFERROR((ACI$9=$X62)*1+(ACI$9&gt;$X62)*IF(MOD((ACI$8-'Lease Inputs'!$CN59*12),$Y62)=0,1,0)*(ACI$9&lt;=$U62),0)</f>
        <v/>
      </c>
      <c r="ACJ62" s="439">
        <f>IFERROR((ACJ$9=$X62)*1+(ACJ$9&gt;$X62)*IF(MOD((ACJ$8-'Lease Inputs'!$CN59*12),$Y62)=0,1,0)*(ACJ$9&lt;=$U62),0)</f>
        <v/>
      </c>
      <c r="ACK62" s="439">
        <f>IFERROR((ACK$9=$X62)*1+(ACK$9&gt;$X62)*IF(MOD((ACK$8-'Lease Inputs'!$CN59*12),$Y62)=0,1,0)*(ACK$9&lt;=$U62),0)</f>
        <v/>
      </c>
      <c r="ACL62" s="439">
        <f>IFERROR((ACL$9=$X62)*1+(ACL$9&gt;$X62)*IF(MOD((ACL$8-'Lease Inputs'!$CN59*12),$Y62)=0,1,0)*(ACL$9&lt;=$U62),0)</f>
        <v/>
      </c>
      <c r="ACM62" s="439">
        <f>IFERROR((ACM$9=$X62)*1+(ACM$9&gt;$X62)*IF(MOD((ACM$8-'Lease Inputs'!$CN59*12),$Y62)=0,1,0)*(ACM$9&lt;=$U62),0)</f>
        <v/>
      </c>
      <c r="ACN62" s="439">
        <f>IFERROR((ACN$9=$X62)*1+(ACN$9&gt;$X62)*IF(MOD((ACN$8-'Lease Inputs'!$CN59*12),$Y62)=0,1,0)*(ACN$9&lt;=$U62),0)</f>
        <v/>
      </c>
      <c r="ACO62" s="439">
        <f>IFERROR((ACO$9=$X62)*1+(ACO$9&gt;$X62)*IF(MOD((ACO$8-'Lease Inputs'!$CN59*12),$Y62)=0,1,0)*(ACO$9&lt;=$U62),0)</f>
        <v/>
      </c>
      <c r="ACP62" s="439">
        <f>IFERROR((ACP$9=$X62)*1+(ACP$9&gt;$X62)*IF(MOD((ACP$8-'Lease Inputs'!$CN59*12),$Y62)=0,1,0)*(ACP$9&lt;=$U62),0)</f>
        <v/>
      </c>
      <c r="ACQ62" s="439">
        <f>IFERROR((ACQ$9=$X62)*1+(ACQ$9&gt;$X62)*IF(MOD((ACQ$8-'Lease Inputs'!$CN59*12),$Y62)=0,1,0)*(ACQ$9&lt;=$U62),0)</f>
        <v/>
      </c>
      <c r="ACR62" s="439">
        <f>IFERROR((ACR$9=$X62)*1+(ACR$9&gt;$X62)*IF(MOD((ACR$8-'Lease Inputs'!$CN59*12),$Y62)=0,1,0)*(ACR$9&lt;=$U62),0)</f>
        <v/>
      </c>
      <c r="ACS62" s="439">
        <f>IFERROR((ACS$9=$X62)*1+(ACS$9&gt;$X62)*IF(MOD((ACS$8-'Lease Inputs'!$CN59*12),$Y62)=0,1,0)*(ACS$9&lt;=$U62),0)</f>
        <v/>
      </c>
      <c r="ACT62" s="439">
        <f>IFERROR((ACT$9=$X62)*1+(ACT$9&gt;$X62)*IF(MOD((ACT$8-'Lease Inputs'!$CN59*12),$Y62)=0,1,0)*(ACT$9&lt;=$U62),0)</f>
        <v/>
      </c>
      <c r="ACU62" s="439">
        <f>IFERROR((ACU$9=$X62)*1+(ACU$9&gt;$X62)*IF(MOD((ACU$8-'Lease Inputs'!$CN59*12),$Y62)=0,1,0)*(ACU$9&lt;=$U62),0)</f>
        <v/>
      </c>
      <c r="ACV62" s="439">
        <f>IFERROR((ACV$9=$X62)*1+(ACV$9&gt;$X62)*IF(MOD((ACV$8-'Lease Inputs'!$CN59*12),$Y62)=0,1,0)*(ACV$9&lt;=$U62),0)</f>
        <v/>
      </c>
      <c r="ACW62" s="439">
        <f>IFERROR((ACW$9=$X62)*1+(ACW$9&gt;$X62)*IF(MOD((ACW$8-'Lease Inputs'!$CN59*12),$Y62)=0,1,0)*(ACW$9&lt;=$U62),0)</f>
        <v/>
      </c>
      <c r="ACX62" s="439">
        <f>IFERROR((ACX$9=$X62)*1+(ACX$9&gt;$X62)*IF(MOD((ACX$8-'Lease Inputs'!$CN59*12),$Y62)=0,1,0)*(ACX$9&lt;=$U62),0)</f>
        <v/>
      </c>
      <c r="ACY62" s="439">
        <f>IFERROR((ACY$9=$X62)*1+(ACY$9&gt;$X62)*IF(MOD((ACY$8-'Lease Inputs'!$CN59*12),$Y62)=0,1,0)*(ACY$9&lt;=$U62),0)</f>
        <v/>
      </c>
      <c r="ACZ62" s="439">
        <f>IFERROR((ACZ$9=$X62)*1+(ACZ$9&gt;$X62)*IF(MOD((ACZ$8-'Lease Inputs'!$CN59*12),$Y62)=0,1,0)*(ACZ$9&lt;=$U62),0)</f>
        <v/>
      </c>
      <c r="ADA62" s="439">
        <f>IFERROR((ADA$9=$X62)*1+(ADA$9&gt;$X62)*IF(MOD((ADA$8-'Lease Inputs'!$CN59*12),$Y62)=0,1,0)*(ADA$9&lt;=$U62),0)</f>
        <v/>
      </c>
      <c r="ADB62" s="439">
        <f>IFERROR((ADB$9=$X62)*1+(ADB$9&gt;$X62)*IF(MOD((ADB$8-'Lease Inputs'!$CN59*12),$Y62)=0,1,0)*(ADB$9&lt;=$U62),0)</f>
        <v/>
      </c>
      <c r="ADC62" s="439">
        <f>IFERROR((ADC$9=$X62)*1+(ADC$9&gt;$X62)*IF(MOD((ADC$8-'Lease Inputs'!$CN59*12),$Y62)=0,1,0)*(ADC$9&lt;=$U62),0)</f>
        <v/>
      </c>
      <c r="ADD62" s="439">
        <f>IFERROR((ADD$9=$X62)*1+(ADD$9&gt;$X62)*IF(MOD((ADD$8-'Lease Inputs'!$CN59*12),$Y62)=0,1,0)*(ADD$9&lt;=$U62),0)</f>
        <v/>
      </c>
      <c r="ADE62" s="439">
        <f>IFERROR((ADE$9=$X62)*1+(ADE$9&gt;$X62)*IF(MOD((ADE$8-'Lease Inputs'!$CN59*12),$Y62)=0,1,0)*(ADE$9&lt;=$U62),0)</f>
        <v/>
      </c>
      <c r="ADF62" s="439">
        <f>IFERROR((ADF$9=$X62)*1+(ADF$9&gt;$X62)*IF(MOD((ADF$8-'Lease Inputs'!$CN59*12),$Y62)=0,1,0)*(ADF$9&lt;=$U62),0)</f>
        <v/>
      </c>
      <c r="ADG62" s="439">
        <f>IFERROR((ADG$9=$X62)*1+(ADG$9&gt;$X62)*IF(MOD((ADG$8-'Lease Inputs'!$CN59*12),$Y62)=0,1,0)*(ADG$9&lt;=$U62),0)</f>
        <v/>
      </c>
      <c r="ADH62" s="439">
        <f>IFERROR((ADH$9=$X62)*1+(ADH$9&gt;$X62)*IF(MOD((ADH$8-'Lease Inputs'!$CN59*12),$Y62)=0,1,0)*(ADH$9&lt;=$U62),0)</f>
        <v/>
      </c>
      <c r="ADI62" s="439">
        <f>IFERROR((ADI$9=$X62)*1+(ADI$9&gt;$X62)*IF(MOD((ADI$8-'Lease Inputs'!$CN59*12),$Y62)=0,1,0)*(ADI$9&lt;=$U62),0)</f>
        <v/>
      </c>
      <c r="ADJ62" s="439">
        <f>IFERROR((ADJ$9=$X62)*1+(ADJ$9&gt;$X62)*IF(MOD((ADJ$8-'Lease Inputs'!$CN59*12),$Y62)=0,1,0)*(ADJ$9&lt;=$U62),0)</f>
        <v/>
      </c>
      <c r="ADK62" s="439">
        <f>IFERROR((ADK$9=$X62)*1+(ADK$9&gt;$X62)*IF(MOD((ADK$8-'Lease Inputs'!$CN59*12),$Y62)=0,1,0)*(ADK$9&lt;=$U62),0)</f>
        <v/>
      </c>
      <c r="ADL62" s="439">
        <f>IFERROR((ADL$9=$X62)*1+(ADL$9&gt;$X62)*IF(MOD((ADL$8-'Lease Inputs'!$CN59*12),$Y62)=0,1,0)*(ADL$9&lt;=$U62),0)</f>
        <v/>
      </c>
      <c r="ADM62" s="439">
        <f>IFERROR((ADM$9=$X62)*1+(ADM$9&gt;$X62)*IF(MOD((ADM$8-'Lease Inputs'!$CN59*12),$Y62)=0,1,0)*(ADM$9&lt;=$U62),0)</f>
        <v/>
      </c>
      <c r="ADN62" s="439">
        <f>IFERROR((ADN$9=$X62)*1+(ADN$9&gt;$X62)*IF(MOD((ADN$8-'Lease Inputs'!$CN59*12),$Y62)=0,1,0)*(ADN$9&lt;=$U62),0)</f>
        <v/>
      </c>
      <c r="ADO62" s="439">
        <f>IFERROR((ADO$9=$X62)*1+(ADO$9&gt;$X62)*IF(MOD((ADO$8-'Lease Inputs'!$CN59*12),$Y62)=0,1,0)*(ADO$9&lt;=$U62),0)</f>
        <v/>
      </c>
      <c r="ADP62" s="439">
        <f>IFERROR((ADP$9=$X62)*1+(ADP$9&gt;$X62)*IF(MOD((ADP$8-'Lease Inputs'!$CN59*12),$Y62)=0,1,0)*(ADP$9&lt;=$U62),0)</f>
        <v/>
      </c>
      <c r="ADQ62" s="439">
        <f>IFERROR((ADQ$9=$X62)*1+(ADQ$9&gt;$X62)*IF(MOD((ADQ$8-'Lease Inputs'!$CN59*12),$Y62)=0,1,0)*(ADQ$9&lt;=$U62),0)</f>
        <v/>
      </c>
      <c r="ADR62" s="439">
        <f>IFERROR((ADR$9=$X62)*1+(ADR$9&gt;$X62)*IF(MOD((ADR$8-'Lease Inputs'!$CN59*12),$Y62)=0,1,0)*(ADR$9&lt;=$U62),0)</f>
        <v/>
      </c>
      <c r="ADS62" s="439">
        <f>IFERROR((ADS$9=$X62)*1+(ADS$9&gt;$X62)*IF(MOD((ADS$8-'Lease Inputs'!$CN59*12),$Y62)=0,1,0)*(ADS$9&lt;=$U62),0)</f>
        <v/>
      </c>
      <c r="ADT62" s="439">
        <f>IFERROR((ADT$9=$X62)*1+(ADT$9&gt;$X62)*IF(MOD((ADT$8-'Lease Inputs'!$CN59*12),$Y62)=0,1,0)*(ADT$9&lt;=$U62),0)</f>
        <v/>
      </c>
      <c r="ADU62" s="439">
        <f>IFERROR((ADU$9=$X62)*1+(ADU$9&gt;$X62)*IF(MOD((ADU$8-'Lease Inputs'!$CN59*12),$Y62)=0,1,0)*(ADU$9&lt;=$U62),0)</f>
        <v/>
      </c>
      <c r="ADV62" s="439">
        <f>IFERROR((ADV$9=$X62)*1+(ADV$9&gt;$X62)*IF(MOD((ADV$8-'Lease Inputs'!$CN59*12),$Y62)=0,1,0)*(ADV$9&lt;=$U62),0)</f>
        <v/>
      </c>
      <c r="ADW62" s="439">
        <f>IFERROR((ADW$9=$X62)*1+(ADW$9&gt;$X62)*IF(MOD((ADW$8-'Lease Inputs'!$CN59*12),$Y62)=0,1,0)*(ADW$9&lt;=$U62),0)</f>
        <v/>
      </c>
      <c r="ADX62" s="439">
        <f>IFERROR((ADX$9=$X62)*1+(ADX$9&gt;$X62)*IF(MOD((ADX$8-'Lease Inputs'!$CN59*12),$Y62)=0,1,0)*(ADX$9&lt;=$U62),0)</f>
        <v/>
      </c>
      <c r="ADY62" s="439">
        <f>IFERROR((ADY$9=$X62)*1+(ADY$9&gt;$X62)*IF(MOD((ADY$8-'Lease Inputs'!$CN59*12),$Y62)=0,1,0)*(ADY$9&lt;=$U62),0)</f>
        <v/>
      </c>
      <c r="ADZ62" s="439">
        <f>IFERROR((ADZ$9=$X62)*1+(ADZ$9&gt;$X62)*IF(MOD((ADZ$8-'Lease Inputs'!$CN59*12),$Y62)=0,1,0)*(ADZ$9&lt;=$U62),0)</f>
        <v/>
      </c>
      <c r="AEA62" s="439">
        <f>IFERROR((AEA$9=$X62)*1+(AEA$9&gt;$X62)*IF(MOD((AEA$8-'Lease Inputs'!$CN59*12),$Y62)=0,1,0)*(AEA$9&lt;=$U62),0)</f>
        <v/>
      </c>
      <c r="AEB62" s="439">
        <f>IFERROR((AEB$9=$X62)*1+(AEB$9&gt;$X62)*IF(MOD((AEB$8-'Lease Inputs'!$CN59*12),$Y62)=0,1,0)*(AEB$9&lt;=$U62),0)</f>
        <v/>
      </c>
      <c r="AEC62" s="439">
        <f>IFERROR((AEC$9=$X62)*1+(AEC$9&gt;$X62)*IF(MOD((AEC$8-'Lease Inputs'!$CN59*12),$Y62)=0,1,0)*(AEC$9&lt;=$U62),0)</f>
        <v/>
      </c>
      <c r="AED62" s="439">
        <f>IFERROR((AED$9=$X62)*1+(AED$9&gt;$X62)*IF(MOD((AED$8-'Lease Inputs'!$CN59*12),$Y62)=0,1,0)*(AED$9&lt;=$U62),0)</f>
        <v/>
      </c>
      <c r="AEE62" s="439">
        <f>IFERROR((AEE$9=$X62)*1+(AEE$9&gt;$X62)*IF(MOD((AEE$8-'Lease Inputs'!$CN59*12),$Y62)=0,1,0)*(AEE$9&lt;=$U62),0)</f>
        <v/>
      </c>
      <c r="AEF62" s="439">
        <f>IFERROR((AEF$9=$X62)*1+(AEF$9&gt;$X62)*IF(MOD((AEF$8-'Lease Inputs'!$CN59*12),$Y62)=0,1,0)*(AEF$9&lt;=$U62),0)</f>
        <v/>
      </c>
      <c r="AEG62" s="439">
        <f>IFERROR((AEG$9=$X62)*1+(AEG$9&gt;$X62)*IF(MOD((AEG$8-'Lease Inputs'!$CN59*12),$Y62)=0,1,0)*(AEG$9&lt;=$U62),0)</f>
        <v/>
      </c>
      <c r="AEH62" s="439">
        <f>IFERROR((AEH$9=$X62)*1+(AEH$9&gt;$X62)*IF(MOD((AEH$8-'Lease Inputs'!$CN59*12),$Y62)=0,1,0)*(AEH$9&lt;=$U62),0)</f>
        <v/>
      </c>
      <c r="AEI62" s="439">
        <f>IFERROR((AEI$9=$X62)*1+(AEI$9&gt;$X62)*IF(MOD((AEI$8-'Lease Inputs'!$CN59*12),$Y62)=0,1,0)*(AEI$9&lt;=$U62),0)</f>
        <v/>
      </c>
      <c r="AEJ62" s="439">
        <f>IFERROR((AEJ$9=$X62)*1+(AEJ$9&gt;$X62)*IF(MOD((AEJ$8-'Lease Inputs'!$CN59*12),$Y62)=0,1,0)*(AEJ$9&lt;=$U62),0)</f>
        <v/>
      </c>
      <c r="AEK62" s="439">
        <f>IFERROR((AEK$9=$X62)*1+(AEK$9&gt;$X62)*IF(MOD((AEK$8-'Lease Inputs'!$CN59*12),$Y62)=0,1,0)*(AEK$9&lt;=$U62),0)</f>
        <v/>
      </c>
      <c r="AEL62" s="439">
        <f>IFERROR((AEL$9=$X62)*1+(AEL$9&gt;$X62)*IF(MOD((AEL$8-'Lease Inputs'!$CN59*12),$Y62)=0,1,0)*(AEL$9&lt;=$U62),0)</f>
        <v/>
      </c>
      <c r="AEM62" s="439">
        <f>IFERROR((AEM$9=$X62)*1+(AEM$9&gt;$X62)*IF(MOD((AEM$8-'Lease Inputs'!$CN59*12),$Y62)=0,1,0)*(AEM$9&lt;=$U62),0)</f>
        <v/>
      </c>
      <c r="AEN62" s="439">
        <f>IFERROR((AEN$9=$X62)*1+(AEN$9&gt;$X62)*IF(MOD((AEN$8-'Lease Inputs'!$CN59*12),$Y62)=0,1,0)*(AEN$9&lt;=$U62),0)</f>
        <v/>
      </c>
      <c r="AEO62" s="439">
        <f>IFERROR((AEO$9=$X62)*1+(AEO$9&gt;$X62)*IF(MOD((AEO$8-'Lease Inputs'!$CN59*12),$Y62)=0,1,0)*(AEO$9&lt;=$U62),0)</f>
        <v/>
      </c>
      <c r="AEP62" s="439">
        <f>IFERROR((AEP$9=$X62)*1+(AEP$9&gt;$X62)*IF(MOD((AEP$8-'Lease Inputs'!$CN59*12),$Y62)=0,1,0)*(AEP$9&lt;=$U62),0)</f>
        <v/>
      </c>
      <c r="AEQ62" s="439">
        <f>IFERROR((AEQ$9=$X62)*1+(AEQ$9&gt;$X62)*IF(MOD((AEQ$8-'Lease Inputs'!$CN59*12),$Y62)=0,1,0)*(AEQ$9&lt;=$U62),0)</f>
        <v/>
      </c>
      <c r="AER62" s="439">
        <f>IFERROR((AER$9=$X62)*1+(AER$9&gt;$X62)*IF(MOD((AER$8-'Lease Inputs'!$CN59*12),$Y62)=0,1,0)*(AER$9&lt;=$U62),0)</f>
        <v/>
      </c>
      <c r="AES62" s="439">
        <f>IFERROR((AES$9=$X62)*1+(AES$9&gt;$X62)*IF(MOD((AES$8-'Lease Inputs'!$CN59*12),$Y62)=0,1,0)*(AES$9&lt;=$U62),0)</f>
        <v/>
      </c>
      <c r="AEU62" s="440" t="n">
        <v>1</v>
      </c>
      <c r="AEV62" s="436">
        <f>(1+'Lease Inputs'!$CL59)^(AEV$8/12)</f>
        <v/>
      </c>
      <c r="AEW62" s="436">
        <f>(1+'Lease Inputs'!$CL59)^(AEW$8/12)</f>
        <v/>
      </c>
      <c r="AEX62" s="436">
        <f>(1+'Lease Inputs'!$CL59)^(AEX$8/12)</f>
        <v/>
      </c>
      <c r="AEY62" s="436">
        <f>(1+'Lease Inputs'!$CL59)^(AEY$8/12)</f>
        <v/>
      </c>
      <c r="AEZ62" s="436">
        <f>(1+'Lease Inputs'!$CL59)^(AEZ$8/12)</f>
        <v/>
      </c>
      <c r="AFA62" s="436">
        <f>(1+'Lease Inputs'!$CL59)^(AFA$8/12)</f>
        <v/>
      </c>
      <c r="AFB62" s="436">
        <f>(1+'Lease Inputs'!$CL59)^(AFB$8/12)</f>
        <v/>
      </c>
      <c r="AFC62" s="436">
        <f>(1+'Lease Inputs'!$CL59)^(AFC$8/12)</f>
        <v/>
      </c>
      <c r="AFD62" s="436">
        <f>(1+'Lease Inputs'!$CL59)^(AFD$8/12)</f>
        <v/>
      </c>
      <c r="AFE62" s="436">
        <f>(1+'Lease Inputs'!$CL59)^(AFE$8/12)</f>
        <v/>
      </c>
      <c r="AFF62" s="436">
        <f>(1+'Lease Inputs'!$CL59)^(AFF$8/12)</f>
        <v/>
      </c>
      <c r="AFG62" s="436">
        <f>(1+'Lease Inputs'!$CL59)^(AFG$8/12)</f>
        <v/>
      </c>
      <c r="AFH62" s="436">
        <f>(1+'Lease Inputs'!$CL59)^(AFH$8/12)</f>
        <v/>
      </c>
      <c r="AFI62" s="436">
        <f>(1+'Lease Inputs'!$CL59)^(AFI$8/12)</f>
        <v/>
      </c>
      <c r="AFJ62" s="436">
        <f>(1+'Lease Inputs'!$CL59)^(AFJ$8/12)</f>
        <v/>
      </c>
      <c r="AFK62" s="436">
        <f>(1+'Lease Inputs'!$CL59)^(AFK$8/12)</f>
        <v/>
      </c>
      <c r="AFL62" s="436">
        <f>(1+'Lease Inputs'!$CL59)^(AFL$8/12)</f>
        <v/>
      </c>
      <c r="AFM62" s="436">
        <f>(1+'Lease Inputs'!$CL59)^(AFM$8/12)</f>
        <v/>
      </c>
      <c r="AFN62" s="436">
        <f>(1+'Lease Inputs'!$CL59)^(AFN$8/12)</f>
        <v/>
      </c>
      <c r="AFO62" s="436">
        <f>(1+'Lease Inputs'!$CL59)^(AFO$8/12)</f>
        <v/>
      </c>
      <c r="AFP62" s="436">
        <f>(1+'Lease Inputs'!$CL59)^(AFP$8/12)</f>
        <v/>
      </c>
      <c r="AFQ62" s="436">
        <f>(1+'Lease Inputs'!$CL59)^(AFQ$8/12)</f>
        <v/>
      </c>
      <c r="AFR62" s="436">
        <f>(1+'Lease Inputs'!$CL59)^(AFR$8/12)</f>
        <v/>
      </c>
      <c r="AFS62" s="436">
        <f>(1+'Lease Inputs'!$CL59)^(AFS$8/12)</f>
        <v/>
      </c>
      <c r="AFT62" s="436">
        <f>(1+'Lease Inputs'!$CL59)^(AFT$8/12)</f>
        <v/>
      </c>
      <c r="AFU62" s="436">
        <f>(1+'Lease Inputs'!$CL59)^(AFU$8/12)</f>
        <v/>
      </c>
      <c r="AFV62" s="436">
        <f>(1+'Lease Inputs'!$CL59)^(AFV$8/12)</f>
        <v/>
      </c>
      <c r="AFW62" s="436">
        <f>(1+'Lease Inputs'!$CL59)^(AFW$8/12)</f>
        <v/>
      </c>
      <c r="AFX62" s="436">
        <f>(1+'Lease Inputs'!$CL59)^(AFX$8/12)</f>
        <v/>
      </c>
      <c r="AFY62" s="436">
        <f>(1+'Lease Inputs'!$CL59)^(AFY$8/12)</f>
        <v/>
      </c>
      <c r="AFZ62" s="436">
        <f>(1+'Lease Inputs'!$CL59)^(AFZ$8/12)</f>
        <v/>
      </c>
      <c r="AGA62" s="436">
        <f>(1+'Lease Inputs'!$CL59)^(AGA$8/12)</f>
        <v/>
      </c>
      <c r="AGB62" s="436">
        <f>(1+'Lease Inputs'!$CL59)^(AGB$8/12)</f>
        <v/>
      </c>
      <c r="AGC62" s="436">
        <f>(1+'Lease Inputs'!$CL59)^(AGC$8/12)</f>
        <v/>
      </c>
      <c r="AGD62" s="436">
        <f>(1+'Lease Inputs'!$CL59)^(AGD$8/12)</f>
        <v/>
      </c>
      <c r="AGE62" s="436">
        <f>(1+'Lease Inputs'!$CL59)^(AGE$8/12)</f>
        <v/>
      </c>
      <c r="AGF62" s="436">
        <f>(1+'Lease Inputs'!$CL59)^(AGF$8/12)</f>
        <v/>
      </c>
      <c r="AGG62" s="436">
        <f>(1+'Lease Inputs'!$CL59)^(AGG$8/12)</f>
        <v/>
      </c>
      <c r="AGH62" s="436">
        <f>(1+'Lease Inputs'!$CL59)^(AGH$8/12)</f>
        <v/>
      </c>
      <c r="AGI62" s="436">
        <f>(1+'Lease Inputs'!$CL59)^(AGI$8/12)</f>
        <v/>
      </c>
      <c r="AGJ62" s="436">
        <f>(1+'Lease Inputs'!$CL59)^(AGJ$8/12)</f>
        <v/>
      </c>
      <c r="AGK62" s="436">
        <f>(1+'Lease Inputs'!$CL59)^(AGK$8/12)</f>
        <v/>
      </c>
      <c r="AGL62" s="436">
        <f>(1+'Lease Inputs'!$CL59)^(AGL$8/12)</f>
        <v/>
      </c>
      <c r="AGM62" s="436">
        <f>(1+'Lease Inputs'!$CL59)^(AGM$8/12)</f>
        <v/>
      </c>
      <c r="AGN62" s="436">
        <f>(1+'Lease Inputs'!$CL59)^(AGN$8/12)</f>
        <v/>
      </c>
      <c r="AGO62" s="436">
        <f>(1+'Lease Inputs'!$CL59)^(AGO$8/12)</f>
        <v/>
      </c>
      <c r="AGP62" s="436">
        <f>(1+'Lease Inputs'!$CL59)^(AGP$8/12)</f>
        <v/>
      </c>
      <c r="AGQ62" s="436">
        <f>(1+'Lease Inputs'!$CL59)^(AGQ$8/12)</f>
        <v/>
      </c>
      <c r="AGR62" s="436">
        <f>(1+'Lease Inputs'!$CL59)^(AGR$8/12)</f>
        <v/>
      </c>
      <c r="AGS62" s="436">
        <f>(1+'Lease Inputs'!$CL59)^(AGS$8/12)</f>
        <v/>
      </c>
      <c r="AGT62" s="436">
        <f>(1+'Lease Inputs'!$CL59)^(AGT$8/12)</f>
        <v/>
      </c>
      <c r="AGU62" s="436">
        <f>(1+'Lease Inputs'!$CL59)^(AGU$8/12)</f>
        <v/>
      </c>
      <c r="AGV62" s="436">
        <f>(1+'Lease Inputs'!$CL59)^(AGV$8/12)</f>
        <v/>
      </c>
      <c r="AGW62" s="436">
        <f>(1+'Lease Inputs'!$CL59)^(AGW$8/12)</f>
        <v/>
      </c>
      <c r="AGX62" s="436">
        <f>(1+'Lease Inputs'!$CL59)^(AGX$8/12)</f>
        <v/>
      </c>
      <c r="AGY62" s="436">
        <f>(1+'Lease Inputs'!$CL59)^(AGY$8/12)</f>
        <v/>
      </c>
      <c r="AGZ62" s="436">
        <f>(1+'Lease Inputs'!$CL59)^(AGZ$8/12)</f>
        <v/>
      </c>
      <c r="AHA62" s="436">
        <f>(1+'Lease Inputs'!$CL59)^(AHA$8/12)</f>
        <v/>
      </c>
      <c r="AHB62" s="436">
        <f>(1+'Lease Inputs'!$CL59)^(AHB$8/12)</f>
        <v/>
      </c>
      <c r="AHC62" s="436">
        <f>(1+'Lease Inputs'!$CL59)^(AHC$8/12)</f>
        <v/>
      </c>
      <c r="AHD62" s="436">
        <f>(1+'Lease Inputs'!$CL59)^(AHD$8/12)</f>
        <v/>
      </c>
      <c r="AHE62" s="436">
        <f>(1+'Lease Inputs'!$CL59)^(AHE$8/12)</f>
        <v/>
      </c>
      <c r="AHF62" s="436">
        <f>(1+'Lease Inputs'!$CL59)^(AHF$8/12)</f>
        <v/>
      </c>
      <c r="AHG62" s="436">
        <f>(1+'Lease Inputs'!$CL59)^(AHG$8/12)</f>
        <v/>
      </c>
      <c r="AHH62" s="436">
        <f>(1+'Lease Inputs'!$CL59)^(AHH$8/12)</f>
        <v/>
      </c>
      <c r="AHI62" s="436">
        <f>(1+'Lease Inputs'!$CL59)^(AHI$8/12)</f>
        <v/>
      </c>
      <c r="AHJ62" s="436">
        <f>(1+'Lease Inputs'!$CL59)^(AHJ$8/12)</f>
        <v/>
      </c>
      <c r="AHK62" s="436">
        <f>(1+'Lease Inputs'!$CL59)^(AHK$8/12)</f>
        <v/>
      </c>
      <c r="AHL62" s="436">
        <f>(1+'Lease Inputs'!$CL59)^(AHL$8/12)</f>
        <v/>
      </c>
      <c r="AHM62" s="436">
        <f>(1+'Lease Inputs'!$CL59)^(AHM$8/12)</f>
        <v/>
      </c>
      <c r="AHN62" s="436">
        <f>(1+'Lease Inputs'!$CL59)^(AHN$8/12)</f>
        <v/>
      </c>
      <c r="AHO62" s="436">
        <f>(1+'Lease Inputs'!$CL59)^(AHO$8/12)</f>
        <v/>
      </c>
      <c r="AHP62" s="436">
        <f>(1+'Lease Inputs'!$CL59)^(AHP$8/12)</f>
        <v/>
      </c>
      <c r="AHQ62" s="436">
        <f>(1+'Lease Inputs'!$CL59)^(AHQ$8/12)</f>
        <v/>
      </c>
      <c r="AHR62" s="436">
        <f>(1+'Lease Inputs'!$CL59)^(AHR$8/12)</f>
        <v/>
      </c>
      <c r="AHS62" s="436">
        <f>(1+'Lease Inputs'!$CL59)^(AHS$8/12)</f>
        <v/>
      </c>
      <c r="AHT62" s="436">
        <f>(1+'Lease Inputs'!$CL59)^(AHT$8/12)</f>
        <v/>
      </c>
      <c r="AHU62" s="436">
        <f>(1+'Lease Inputs'!$CL59)^(AHU$8/12)</f>
        <v/>
      </c>
      <c r="AHV62" s="436">
        <f>(1+'Lease Inputs'!$CL59)^(AHV$8/12)</f>
        <v/>
      </c>
      <c r="AHW62" s="436">
        <f>(1+'Lease Inputs'!$CL59)^(AHW$8/12)</f>
        <v/>
      </c>
      <c r="AHX62" s="436">
        <f>(1+'Lease Inputs'!$CL59)^(AHX$8/12)</f>
        <v/>
      </c>
      <c r="AHY62" s="436">
        <f>(1+'Lease Inputs'!$CL59)^(AHY$8/12)</f>
        <v/>
      </c>
      <c r="AHZ62" s="436">
        <f>(1+'Lease Inputs'!$CL59)^(AHZ$8/12)</f>
        <v/>
      </c>
      <c r="AIA62" s="436">
        <f>(1+'Lease Inputs'!$CL59)^(AIA$8/12)</f>
        <v/>
      </c>
      <c r="AIB62" s="436">
        <f>(1+'Lease Inputs'!$CL59)^(AIB$8/12)</f>
        <v/>
      </c>
      <c r="AIC62" s="436">
        <f>(1+'Lease Inputs'!$CL59)^(AIC$8/12)</f>
        <v/>
      </c>
      <c r="AID62" s="436">
        <f>(1+'Lease Inputs'!$CL59)^(AID$8/12)</f>
        <v/>
      </c>
      <c r="AIE62" s="436">
        <f>(1+'Lease Inputs'!$CL59)^(AIE$8/12)</f>
        <v/>
      </c>
      <c r="AIF62" s="436">
        <f>(1+'Lease Inputs'!$CL59)^(AIF$8/12)</f>
        <v/>
      </c>
      <c r="AIG62" s="436">
        <f>(1+'Lease Inputs'!$CL59)^(AIG$8/12)</f>
        <v/>
      </c>
      <c r="AIH62" s="436">
        <f>(1+'Lease Inputs'!$CL59)^(AIH$8/12)</f>
        <v/>
      </c>
      <c r="AII62" s="436">
        <f>(1+'Lease Inputs'!$CL59)^(AII$8/12)</f>
        <v/>
      </c>
      <c r="AIJ62" s="436">
        <f>(1+'Lease Inputs'!$CL59)^(AIJ$8/12)</f>
        <v/>
      </c>
      <c r="AIK62" s="436">
        <f>(1+'Lease Inputs'!$CL59)^(AIK$8/12)</f>
        <v/>
      </c>
      <c r="AIL62" s="436">
        <f>(1+'Lease Inputs'!$CL59)^(AIL$8/12)</f>
        <v/>
      </c>
      <c r="AIM62" s="436">
        <f>(1+'Lease Inputs'!$CL59)^(AIM$8/12)</f>
        <v/>
      </c>
      <c r="AIN62" s="436">
        <f>(1+'Lease Inputs'!$CL59)^(AIN$8/12)</f>
        <v/>
      </c>
      <c r="AIO62" s="436">
        <f>(1+'Lease Inputs'!$CL59)^(AIO$8/12)</f>
        <v/>
      </c>
      <c r="AIP62" s="436">
        <f>(1+'Lease Inputs'!$CL59)^(AIP$8/12)</f>
        <v/>
      </c>
      <c r="AIQ62" s="436">
        <f>(1+'Lease Inputs'!$CL59)^(AIQ$8/12)</f>
        <v/>
      </c>
      <c r="AIR62" s="436">
        <f>(1+'Lease Inputs'!$CL59)^(AIR$8/12)</f>
        <v/>
      </c>
      <c r="AIS62" s="436">
        <f>(1+'Lease Inputs'!$CL59)^(AIS$8/12)</f>
        <v/>
      </c>
      <c r="AIT62" s="436">
        <f>(1+'Lease Inputs'!$CL59)^(AIT$8/12)</f>
        <v/>
      </c>
      <c r="AIU62" s="436">
        <f>(1+'Lease Inputs'!$CL59)^(AIU$8/12)</f>
        <v/>
      </c>
      <c r="AIV62" s="436">
        <f>(1+'Lease Inputs'!$CL59)^(AIV$8/12)</f>
        <v/>
      </c>
      <c r="AIW62" s="436">
        <f>(1+'Lease Inputs'!$CL59)^(AIW$8/12)</f>
        <v/>
      </c>
      <c r="AIX62" s="436">
        <f>(1+'Lease Inputs'!$CL59)^(AIX$8/12)</f>
        <v/>
      </c>
      <c r="AIY62" s="436">
        <f>(1+'Lease Inputs'!$CL59)^(AIY$8/12)</f>
        <v/>
      </c>
      <c r="AJA62" s="440" t="n">
        <v>1</v>
      </c>
      <c r="AJB62" s="436">
        <f>(AAP62=0)*AJA62
+(AAP62=1)*AEV62</f>
        <v/>
      </c>
      <c r="AJC62" s="436">
        <f>(AAQ62=0)*AJB62
+(AAQ62=1)*AEW62</f>
        <v/>
      </c>
      <c r="AJD62" s="436">
        <f>(AAR62=0)*AJC62
+(AAR62=1)*AEX62</f>
        <v/>
      </c>
      <c r="AJE62" s="436">
        <f>(AAS62=0)*AJD62
+(AAS62=1)*AEY62</f>
        <v/>
      </c>
      <c r="AJF62" s="436">
        <f>(AAT62=0)*AJE62
+(AAT62=1)*AEZ62</f>
        <v/>
      </c>
      <c r="AJG62" s="436">
        <f>(AAU62=0)*AJF62
+(AAU62=1)*AFA62</f>
        <v/>
      </c>
      <c r="AJH62" s="436">
        <f>(AAV62=0)*AJG62
+(AAV62=1)*AFB62</f>
        <v/>
      </c>
      <c r="AJI62" s="436">
        <f>(AAW62=0)*AJH62
+(AAW62=1)*AFC62</f>
        <v/>
      </c>
      <c r="AJJ62" s="436">
        <f>(AAX62=0)*AJI62
+(AAX62=1)*AFD62</f>
        <v/>
      </c>
      <c r="AJK62" s="436">
        <f>(AAY62=0)*AJJ62
+(AAY62=1)*AFE62</f>
        <v/>
      </c>
      <c r="AJL62" s="436">
        <f>(AAZ62=0)*AJK62
+(AAZ62=1)*AFF62</f>
        <v/>
      </c>
      <c r="AJM62" s="436">
        <f>(ABA62=0)*AJL62
+(ABA62=1)*AFG62</f>
        <v/>
      </c>
      <c r="AJN62" s="436">
        <f>(ABB62=0)*AJM62
+(ABB62=1)*AFH62</f>
        <v/>
      </c>
      <c r="AJO62" s="436">
        <f>(ABC62=0)*AJN62
+(ABC62=1)*AFI62</f>
        <v/>
      </c>
      <c r="AJP62" s="436">
        <f>(ABD62=0)*AJO62
+(ABD62=1)*AFJ62</f>
        <v/>
      </c>
      <c r="AJQ62" s="436">
        <f>(ABE62=0)*AJP62
+(ABE62=1)*AFK62</f>
        <v/>
      </c>
      <c r="AJR62" s="436">
        <f>(ABF62=0)*AJQ62
+(ABF62=1)*AFL62</f>
        <v/>
      </c>
      <c r="AJS62" s="436">
        <f>(ABG62=0)*AJR62
+(ABG62=1)*AFM62</f>
        <v/>
      </c>
      <c r="AJT62" s="436">
        <f>(ABH62=0)*AJS62
+(ABH62=1)*AFN62</f>
        <v/>
      </c>
      <c r="AJU62" s="436">
        <f>(ABI62=0)*AJT62
+(ABI62=1)*AFO62</f>
        <v/>
      </c>
      <c r="AJV62" s="436">
        <f>(ABJ62=0)*AJU62
+(ABJ62=1)*AFP62</f>
        <v/>
      </c>
      <c r="AJW62" s="436">
        <f>(ABK62=0)*AJV62
+(ABK62=1)*AFQ62</f>
        <v/>
      </c>
      <c r="AJX62" s="436">
        <f>(ABL62=0)*AJW62
+(ABL62=1)*AFR62</f>
        <v/>
      </c>
      <c r="AJY62" s="436">
        <f>(ABM62=0)*AJX62
+(ABM62=1)*AFS62</f>
        <v/>
      </c>
      <c r="AJZ62" s="436">
        <f>(ABN62=0)*AJY62
+(ABN62=1)*AFT62</f>
        <v/>
      </c>
      <c r="AKA62" s="436">
        <f>(ABO62=0)*AJZ62
+(ABO62=1)*AFU62</f>
        <v/>
      </c>
      <c r="AKB62" s="436">
        <f>(ABP62=0)*AKA62
+(ABP62=1)*AFV62</f>
        <v/>
      </c>
      <c r="AKC62" s="436">
        <f>(ABQ62=0)*AKB62
+(ABQ62=1)*AFW62</f>
        <v/>
      </c>
      <c r="AKD62" s="436">
        <f>(ABR62=0)*AKC62
+(ABR62=1)*AFX62</f>
        <v/>
      </c>
      <c r="AKE62" s="436">
        <f>(ABS62=0)*AKD62
+(ABS62=1)*AFY62</f>
        <v/>
      </c>
      <c r="AKF62" s="436">
        <f>(ABT62=0)*AKE62
+(ABT62=1)*AFZ62</f>
        <v/>
      </c>
      <c r="AKG62" s="436">
        <f>(ABU62=0)*AKF62
+(ABU62=1)*AGA62</f>
        <v/>
      </c>
      <c r="AKH62" s="436">
        <f>(ABV62=0)*AKG62
+(ABV62=1)*AGB62</f>
        <v/>
      </c>
      <c r="AKI62" s="436">
        <f>(ABW62=0)*AKH62
+(ABW62=1)*AGC62</f>
        <v/>
      </c>
      <c r="AKJ62" s="436">
        <f>(ABX62=0)*AKI62
+(ABX62=1)*AGD62</f>
        <v/>
      </c>
      <c r="AKK62" s="436">
        <f>(ABY62=0)*AKJ62
+(ABY62=1)*AGE62</f>
        <v/>
      </c>
      <c r="AKL62" s="436">
        <f>(ABZ62=0)*AKK62
+(ABZ62=1)*AGF62</f>
        <v/>
      </c>
      <c r="AKM62" s="436">
        <f>(ACA62=0)*AKL62
+(ACA62=1)*AGG62</f>
        <v/>
      </c>
      <c r="AKN62" s="436">
        <f>(ACB62=0)*AKM62
+(ACB62=1)*AGH62</f>
        <v/>
      </c>
      <c r="AKO62" s="436">
        <f>(ACC62=0)*AKN62
+(ACC62=1)*AGI62</f>
        <v/>
      </c>
      <c r="AKP62" s="436">
        <f>(ACD62=0)*AKO62
+(ACD62=1)*AGJ62</f>
        <v/>
      </c>
      <c r="AKQ62" s="436">
        <f>(ACE62=0)*AKP62
+(ACE62=1)*AGK62</f>
        <v/>
      </c>
      <c r="AKR62" s="436">
        <f>(ACF62=0)*AKQ62
+(ACF62=1)*AGL62</f>
        <v/>
      </c>
      <c r="AKS62" s="436">
        <f>(ACG62=0)*AKR62
+(ACG62=1)*AGM62</f>
        <v/>
      </c>
      <c r="AKT62" s="436">
        <f>(ACH62=0)*AKS62
+(ACH62=1)*AGN62</f>
        <v/>
      </c>
      <c r="AKU62" s="436">
        <f>(ACI62=0)*AKT62
+(ACI62=1)*AGO62</f>
        <v/>
      </c>
      <c r="AKV62" s="436">
        <f>(ACJ62=0)*AKU62
+(ACJ62=1)*AGP62</f>
        <v/>
      </c>
      <c r="AKW62" s="436">
        <f>(ACK62=0)*AKV62
+(ACK62=1)*AGQ62</f>
        <v/>
      </c>
      <c r="AKX62" s="436">
        <f>(ACL62=0)*AKW62
+(ACL62=1)*AGR62</f>
        <v/>
      </c>
      <c r="AKY62" s="436">
        <f>(ACM62=0)*AKX62
+(ACM62=1)*AGS62</f>
        <v/>
      </c>
      <c r="AKZ62" s="436">
        <f>(ACN62=0)*AKY62
+(ACN62=1)*AGT62</f>
        <v/>
      </c>
      <c r="ALA62" s="436">
        <f>(ACO62=0)*AKZ62
+(ACO62=1)*AGU62</f>
        <v/>
      </c>
      <c r="ALB62" s="436">
        <f>(ACP62=0)*ALA62
+(ACP62=1)*AGV62</f>
        <v/>
      </c>
      <c r="ALC62" s="436">
        <f>(ACQ62=0)*ALB62
+(ACQ62=1)*AGW62</f>
        <v/>
      </c>
      <c r="ALD62" s="436">
        <f>(ACR62=0)*ALC62
+(ACR62=1)*AGX62</f>
        <v/>
      </c>
      <c r="ALE62" s="436">
        <f>(ACS62=0)*ALD62
+(ACS62=1)*AGY62</f>
        <v/>
      </c>
      <c r="ALF62" s="436">
        <f>(ACT62=0)*ALE62
+(ACT62=1)*AGZ62</f>
        <v/>
      </c>
      <c r="ALG62" s="436">
        <f>(ACU62=0)*ALF62
+(ACU62=1)*AHA62</f>
        <v/>
      </c>
      <c r="ALH62" s="436">
        <f>(ACV62=0)*ALG62
+(ACV62=1)*AHB62</f>
        <v/>
      </c>
      <c r="ALI62" s="436">
        <f>(ACW62=0)*ALH62
+(ACW62=1)*AHC62</f>
        <v/>
      </c>
      <c r="ALJ62" s="436">
        <f>(ACX62=0)*ALI62
+(ACX62=1)*AHD62</f>
        <v/>
      </c>
      <c r="ALK62" s="436">
        <f>(ACY62=0)*ALJ62
+(ACY62=1)*AHE62</f>
        <v/>
      </c>
      <c r="ALL62" s="436">
        <f>(ACZ62=0)*ALK62
+(ACZ62=1)*AHF62</f>
        <v/>
      </c>
      <c r="ALM62" s="436">
        <f>(ADA62=0)*ALL62
+(ADA62=1)*AHG62</f>
        <v/>
      </c>
      <c r="ALN62" s="436">
        <f>(ADB62=0)*ALM62
+(ADB62=1)*AHH62</f>
        <v/>
      </c>
      <c r="ALO62" s="436">
        <f>(ADC62=0)*ALN62
+(ADC62=1)*AHI62</f>
        <v/>
      </c>
      <c r="ALP62" s="436">
        <f>(ADD62=0)*ALO62
+(ADD62=1)*AHJ62</f>
        <v/>
      </c>
      <c r="ALQ62" s="436">
        <f>(ADE62=0)*ALP62
+(ADE62=1)*AHK62</f>
        <v/>
      </c>
      <c r="ALR62" s="436">
        <f>(ADF62=0)*ALQ62
+(ADF62=1)*AHL62</f>
        <v/>
      </c>
      <c r="ALS62" s="436">
        <f>(ADG62=0)*ALR62
+(ADG62=1)*AHM62</f>
        <v/>
      </c>
      <c r="ALT62" s="436">
        <f>(ADH62=0)*ALS62
+(ADH62=1)*AHN62</f>
        <v/>
      </c>
      <c r="ALU62" s="436">
        <f>(ADI62=0)*ALT62
+(ADI62=1)*AHO62</f>
        <v/>
      </c>
      <c r="ALV62" s="436">
        <f>(ADJ62=0)*ALU62
+(ADJ62=1)*AHP62</f>
        <v/>
      </c>
      <c r="ALW62" s="436">
        <f>(ADK62=0)*ALV62
+(ADK62=1)*AHQ62</f>
        <v/>
      </c>
      <c r="ALX62" s="436">
        <f>(ADL62=0)*ALW62
+(ADL62=1)*AHR62</f>
        <v/>
      </c>
      <c r="ALY62" s="436">
        <f>(ADM62=0)*ALX62
+(ADM62=1)*AHS62</f>
        <v/>
      </c>
      <c r="ALZ62" s="436">
        <f>(ADN62=0)*ALY62
+(ADN62=1)*AHT62</f>
        <v/>
      </c>
      <c r="AMA62" s="436">
        <f>(ADO62=0)*ALZ62
+(ADO62=1)*AHU62</f>
        <v/>
      </c>
      <c r="AMB62" s="436">
        <f>(ADP62=0)*AMA62
+(ADP62=1)*AHV62</f>
        <v/>
      </c>
      <c r="AMC62" s="436">
        <f>(ADQ62=0)*AMB62
+(ADQ62=1)*AHW62</f>
        <v/>
      </c>
      <c r="AMD62" s="436">
        <f>(ADR62=0)*AMC62
+(ADR62=1)*AHX62</f>
        <v/>
      </c>
      <c r="AME62" s="436">
        <f>(ADS62=0)*AMD62
+(ADS62=1)*AHY62</f>
        <v/>
      </c>
      <c r="AMF62" s="436">
        <f>(ADT62=0)*AME62
+(ADT62=1)*AHZ62</f>
        <v/>
      </c>
      <c r="AMG62" s="436">
        <f>(ADU62=0)*AMF62
+(ADU62=1)*AIA62</f>
        <v/>
      </c>
      <c r="AMH62" s="436">
        <f>(ADV62=0)*AMG62
+(ADV62=1)*AIB62</f>
        <v/>
      </c>
      <c r="AMI62" s="436">
        <f>(ADW62=0)*AMH62
+(ADW62=1)*AIC62</f>
        <v/>
      </c>
      <c r="AMJ62" s="436">
        <f>(ADX62=0)*AMI62
+(ADX62=1)*AID62</f>
        <v/>
      </c>
    </row>
    <row r="63" ht="11.25" customHeight="1" s="341">
      <c r="C63" s="339">
        <f>C62+1</f>
        <v/>
      </c>
      <c r="D63" s="339">
        <f>'Rent Roll'!D59</f>
        <v/>
      </c>
      <c r="E63" s="339">
        <f>'Rent Roll'!E59</f>
        <v/>
      </c>
      <c r="F63" s="339">
        <f>'Rent Roll'!H59</f>
        <v/>
      </c>
      <c r="G63" s="426">
        <f>'Rent Roll'!I59</f>
        <v/>
      </c>
      <c r="H63" s="339">
        <f>'Rent Roll'!F59</f>
        <v/>
      </c>
      <c r="I63" s="339">
        <f>'Rent Roll'!G59</f>
        <v/>
      </c>
      <c r="J63" s="339">
        <f>'Rent Roll'!J59</f>
        <v/>
      </c>
      <c r="K63" s="339">
        <f>'Rent Roll'!K59</f>
        <v/>
      </c>
      <c r="L63" s="427">
        <f>'Rent Roll'!L59</f>
        <v/>
      </c>
      <c r="N63" s="428">
        <f>'Rent Roll'!P59</f>
        <v/>
      </c>
      <c r="O63" s="428">
        <f>N63/L63/12</f>
        <v/>
      </c>
      <c r="P63" s="429">
        <f>'Lease Inputs'!O60</f>
        <v/>
      </c>
      <c r="Q63" s="430">
        <f>'Rent Roll'!M59</f>
        <v/>
      </c>
      <c r="R63" s="430">
        <f>'Rent Roll'!O59</f>
        <v/>
      </c>
      <c r="S63" s="430">
        <f>'Rent Roll'!N59</f>
        <v/>
      </c>
      <c r="T63" s="431">
        <f>'Lease Inputs'!N60</f>
        <v/>
      </c>
      <c r="U63" s="430">
        <f>(S63&lt;&gt;0)*IF(T63=1,R63,S63)
+(S63=0)*R63</f>
        <v/>
      </c>
      <c r="V63" s="426">
        <f>'Lease Inputs'!CJ60</f>
        <v/>
      </c>
      <c r="W63" s="430">
        <f>IF('Lease Inputs'!CK60=1,"Indexation", IF('Lease Inputs'!CK60=2,"Step-Up",0))</f>
        <v/>
      </c>
      <c r="X63" s="430">
        <f>MIN(EOMONTH(Control!$J$5,'Lease Inputs'!CN60*12),U63)</f>
        <v/>
      </c>
      <c r="Y63" s="426">
        <f>'Lease Inputs'!CO60*12</f>
        <v/>
      </c>
      <c r="AA63" s="339">
        <f>(G63=0)*'Lease Inputs'!CF60
+(G63=1)*'Lease Inputs'!Q60</f>
        <v/>
      </c>
      <c r="AB63" s="339">
        <f>(G63=0)*'Lease Inputs'!CD60
+(G63=1)*'Lease Inputs'!R60</f>
        <v/>
      </c>
      <c r="AC63" s="432">
        <f>(G63=0)*'Lease Inputs'!CH60
+(G63=1)*'Lease Inputs'!U60</f>
        <v/>
      </c>
      <c r="AD63" s="433">
        <f>(G63=0)*'Lease Inputs'!CG60
+(G63=1)*'Lease Inputs'!T60</f>
        <v/>
      </c>
      <c r="AE63" s="430">
        <f>U63*(G63=0)
+Control!$J$5*(Engine!G63=1)</f>
        <v/>
      </c>
      <c r="AF63" s="430">
        <f>EOMONTH(AE63,AA63)</f>
        <v/>
      </c>
      <c r="AG63" s="339">
        <f>(G63=0)*'Lease Inputs'!CE60*12
+(G63=1)*'Lease Inputs'!S60*12</f>
        <v/>
      </c>
      <c r="AH63" s="430">
        <f>EOMONTH(AF63,AG63)</f>
        <v/>
      </c>
      <c r="AI63" s="428">
        <f>AJ63*12*$L63</f>
        <v/>
      </c>
      <c r="AJ63" s="434">
        <f>IFERROR(INDEX(FK63:JO63,MATCH(AF63,$FK$9:$JO$9,0)),0)</f>
        <v/>
      </c>
      <c r="AK63" s="426">
        <f>'Lease Inputs'!CQ60</f>
        <v/>
      </c>
      <c r="AL63" s="430">
        <f>IF('Lease Inputs'!CR60=1,"Indexation", IF('Lease Inputs'!CR60=2,"Step-Up",0))</f>
        <v/>
      </c>
      <c r="AM63" s="430">
        <f>EOMONTH(AF63,'Lease Inputs'!$CU60*12)</f>
        <v/>
      </c>
      <c r="AN63" s="426">
        <f>'Lease Inputs'!CV60*12</f>
        <v/>
      </c>
      <c r="AP63" s="426">
        <f>'Lease Inputs'!CF60</f>
        <v/>
      </c>
      <c r="AQ63" s="339">
        <f>'Lease Inputs'!CD60</f>
        <v/>
      </c>
      <c r="AR63" s="432">
        <f>'Lease Inputs'!CH60</f>
        <v/>
      </c>
      <c r="AS63" s="433">
        <f>'Lease Inputs'!CG60</f>
        <v/>
      </c>
      <c r="AT63" s="430">
        <f>AH63</f>
        <v/>
      </c>
      <c r="AU63" s="430">
        <f>EOMONTH(AT63,AP63)</f>
        <v/>
      </c>
      <c r="AV63" s="339">
        <f>'Lease Inputs'!CE60*12</f>
        <v/>
      </c>
      <c r="AW63" s="430">
        <f>EOMONTH(AU63,AV63)</f>
        <v/>
      </c>
      <c r="AX63" s="428">
        <f>AY63*12*$L63</f>
        <v/>
      </c>
      <c r="AY63" s="434">
        <f>IFERROR(INDEX(FK63:JO63,MATCH(AU63,$FK$9:$JO$9,0)),0)</f>
        <v/>
      </c>
      <c r="AZ63" s="426">
        <f>'Lease Inputs'!CQ60</f>
        <v/>
      </c>
      <c r="BA63" s="430">
        <f>IF('Lease Inputs'!CR60=1,"Indexation", IF('Lease Inputs'!CR60=2,"Step-Up",0))</f>
        <v/>
      </c>
      <c r="BB63" s="430">
        <f>EOMONTH(AU63,'Lease Inputs'!$CU60*12)</f>
        <v/>
      </c>
      <c r="BC63" s="426">
        <f>'Lease Inputs'!CV60*12</f>
        <v/>
      </c>
      <c r="BE63" s="435" t="n">
        <v>0</v>
      </c>
      <c r="BF63" s="436">
        <f>(1+INDEX('Lease Inputs'!$AQ60:$AY60,MATCH(Engine!BF$8,'Lease Inputs'!$AQ$6:$AY$6,0)))^(1/12)-1</f>
        <v/>
      </c>
      <c r="BG63" s="436">
        <f>(1+INDEX('Lease Inputs'!$AQ60:$AY60,MATCH(Engine!BG$8,'Lease Inputs'!$AQ$6:$AY$6,0)))^(1/12)-1</f>
        <v/>
      </c>
      <c r="BH63" s="436">
        <f>(1+INDEX('Lease Inputs'!$AQ60:$AY60,MATCH(Engine!BH$8,'Lease Inputs'!$AQ$6:$AY$6,0)))^(1/12)-1</f>
        <v/>
      </c>
      <c r="BI63" s="436">
        <f>(1+INDEX('Lease Inputs'!$AQ60:$AY60,MATCH(Engine!BI$8,'Lease Inputs'!$AQ$6:$AY$6,0)))^(1/12)-1</f>
        <v/>
      </c>
      <c r="BJ63" s="436">
        <f>(1+INDEX('Lease Inputs'!$AQ60:$AY60,MATCH(Engine!BJ$8,'Lease Inputs'!$AQ$6:$AY$6,0)))^(1/12)-1</f>
        <v/>
      </c>
      <c r="BK63" s="436">
        <f>(1+INDEX('Lease Inputs'!$AQ60:$AY60,MATCH(Engine!BK$8,'Lease Inputs'!$AQ$6:$AY$6,0)))^(1/12)-1</f>
        <v/>
      </c>
      <c r="BL63" s="436">
        <f>(1+INDEX('Lease Inputs'!$AQ60:$AY60,MATCH(Engine!BL$8,'Lease Inputs'!$AQ$6:$AY$6,0)))^(1/12)-1</f>
        <v/>
      </c>
      <c r="BM63" s="436">
        <f>(1+INDEX('Lease Inputs'!$AQ60:$AY60,MATCH(Engine!BM$8,'Lease Inputs'!$AQ$6:$AY$6,0)))^(1/12)-1</f>
        <v/>
      </c>
      <c r="BN63" s="436">
        <f>(1+INDEX('Lease Inputs'!$AQ60:$AY60,MATCH(Engine!BN$8,'Lease Inputs'!$AQ$6:$AY$6,0)))^(1/12)-1</f>
        <v/>
      </c>
      <c r="BO63" s="436">
        <f>(1+INDEX('Lease Inputs'!$AQ60:$AY60,MATCH(Engine!BO$8,'Lease Inputs'!$AQ$6:$AY$6,0)))^(1/12)-1</f>
        <v/>
      </c>
      <c r="BP63" s="436">
        <f>(1+INDEX('Lease Inputs'!$AQ60:$AY60,MATCH(Engine!BP$8,'Lease Inputs'!$AQ$6:$AY$6,0)))^(1/12)-1</f>
        <v/>
      </c>
      <c r="BQ63" s="436">
        <f>(1+INDEX('Lease Inputs'!$AQ60:$AY60,MATCH(Engine!BQ$8,'Lease Inputs'!$AQ$6:$AY$6,0)))^(1/12)-1</f>
        <v/>
      </c>
      <c r="BR63" s="436">
        <f>(1+INDEX('Lease Inputs'!$AQ60:$AY60,MATCH(Engine!BR$8,'Lease Inputs'!$AQ$6:$AY$6,0)))^(1/12)-1</f>
        <v/>
      </c>
      <c r="BS63" s="436">
        <f>(1+INDEX('Lease Inputs'!$AQ60:$AY60,MATCH(Engine!BS$8,'Lease Inputs'!$AQ$6:$AY$6,0)))^(1/12)-1</f>
        <v/>
      </c>
      <c r="BT63" s="436">
        <f>(1+INDEX('Lease Inputs'!$AQ60:$AY60,MATCH(Engine!BT$8,'Lease Inputs'!$AQ$6:$AY$6,0)))^(1/12)-1</f>
        <v/>
      </c>
      <c r="BU63" s="436">
        <f>(1+INDEX('Lease Inputs'!$AQ60:$AY60,MATCH(Engine!BU$8,'Lease Inputs'!$AQ$6:$AY$6,0)))^(1/12)-1</f>
        <v/>
      </c>
      <c r="BV63" s="436">
        <f>(1+INDEX('Lease Inputs'!$AQ60:$AY60,MATCH(Engine!BV$8,'Lease Inputs'!$AQ$6:$AY$6,0)))^(1/12)-1</f>
        <v/>
      </c>
      <c r="BW63" s="436">
        <f>(1+INDEX('Lease Inputs'!$AQ60:$AY60,MATCH(Engine!BW$8,'Lease Inputs'!$AQ$6:$AY$6,0)))^(1/12)-1</f>
        <v/>
      </c>
      <c r="BX63" s="436">
        <f>(1+INDEX('Lease Inputs'!$AQ60:$AY60,MATCH(Engine!BX$8,'Lease Inputs'!$AQ$6:$AY$6,0)))^(1/12)-1</f>
        <v/>
      </c>
      <c r="BY63" s="436">
        <f>(1+INDEX('Lease Inputs'!$AQ60:$AY60,MATCH(Engine!BY$8,'Lease Inputs'!$AQ$6:$AY$6,0)))^(1/12)-1</f>
        <v/>
      </c>
      <c r="BZ63" s="436">
        <f>(1+INDEX('Lease Inputs'!$AQ60:$AY60,MATCH(Engine!BZ$8,'Lease Inputs'!$AQ$6:$AY$6,0)))^(1/12)-1</f>
        <v/>
      </c>
      <c r="CA63" s="436">
        <f>(1+INDEX('Lease Inputs'!$AQ60:$AY60,MATCH(Engine!CA$8,'Lease Inputs'!$AQ$6:$AY$6,0)))^(1/12)-1</f>
        <v/>
      </c>
      <c r="CB63" s="436">
        <f>(1+INDEX('Lease Inputs'!$AQ60:$AY60,MATCH(Engine!CB$8,'Lease Inputs'!$AQ$6:$AY$6,0)))^(1/12)-1</f>
        <v/>
      </c>
      <c r="CC63" s="436">
        <f>(1+INDEX('Lease Inputs'!$AQ60:$AY60,MATCH(Engine!CC$8,'Lease Inputs'!$AQ$6:$AY$6,0)))^(1/12)-1</f>
        <v/>
      </c>
      <c r="CD63" s="436">
        <f>(1+INDEX('Lease Inputs'!$AQ60:$AY60,MATCH(Engine!CD$8,'Lease Inputs'!$AQ$6:$AY$6,0)))^(1/12)-1</f>
        <v/>
      </c>
      <c r="CE63" s="436">
        <f>(1+INDEX('Lease Inputs'!$AQ60:$AY60,MATCH(Engine!CE$8,'Lease Inputs'!$AQ$6:$AY$6,0)))^(1/12)-1</f>
        <v/>
      </c>
      <c r="CF63" s="436">
        <f>(1+INDEX('Lease Inputs'!$AQ60:$AY60,MATCH(Engine!CF$8,'Lease Inputs'!$AQ$6:$AY$6,0)))^(1/12)-1</f>
        <v/>
      </c>
      <c r="CG63" s="436">
        <f>(1+INDEX('Lease Inputs'!$AQ60:$AY60,MATCH(Engine!CG$8,'Lease Inputs'!$AQ$6:$AY$6,0)))^(1/12)-1</f>
        <v/>
      </c>
      <c r="CH63" s="436">
        <f>(1+INDEX('Lease Inputs'!$AQ60:$AY60,MATCH(Engine!CH$8,'Lease Inputs'!$AQ$6:$AY$6,0)))^(1/12)-1</f>
        <v/>
      </c>
      <c r="CI63" s="436">
        <f>(1+INDEX('Lease Inputs'!$AQ60:$AY60,MATCH(Engine!CI$8,'Lease Inputs'!$AQ$6:$AY$6,0)))^(1/12)-1</f>
        <v/>
      </c>
      <c r="CJ63" s="436">
        <f>(1+INDEX('Lease Inputs'!$AQ60:$AY60,MATCH(Engine!CJ$8,'Lease Inputs'!$AQ$6:$AY$6,0)))^(1/12)-1</f>
        <v/>
      </c>
      <c r="CK63" s="436">
        <f>(1+INDEX('Lease Inputs'!$AQ60:$AY60,MATCH(Engine!CK$8,'Lease Inputs'!$AQ$6:$AY$6,0)))^(1/12)-1</f>
        <v/>
      </c>
      <c r="CL63" s="436">
        <f>(1+INDEX('Lease Inputs'!$AQ60:$AY60,MATCH(Engine!CL$8,'Lease Inputs'!$AQ$6:$AY$6,0)))^(1/12)-1</f>
        <v/>
      </c>
      <c r="CM63" s="436">
        <f>(1+INDEX('Lease Inputs'!$AQ60:$AY60,MATCH(Engine!CM$8,'Lease Inputs'!$AQ$6:$AY$6,0)))^(1/12)-1</f>
        <v/>
      </c>
      <c r="CN63" s="436">
        <f>(1+INDEX('Lease Inputs'!$AQ60:$AY60,MATCH(Engine!CN$8,'Lease Inputs'!$AQ$6:$AY$6,0)))^(1/12)-1</f>
        <v/>
      </c>
      <c r="CO63" s="436">
        <f>(1+INDEX('Lease Inputs'!$AQ60:$AY60,MATCH(Engine!CO$8,'Lease Inputs'!$AQ$6:$AY$6,0)))^(1/12)-1</f>
        <v/>
      </c>
      <c r="CP63" s="436">
        <f>(1+INDEX('Lease Inputs'!$AQ60:$AY60,MATCH(Engine!CP$8,'Lease Inputs'!$AQ$6:$AY$6,0)))^(1/12)-1</f>
        <v/>
      </c>
      <c r="CQ63" s="436">
        <f>(1+INDEX('Lease Inputs'!$AQ60:$AY60,MATCH(Engine!CQ$8,'Lease Inputs'!$AQ$6:$AY$6,0)))^(1/12)-1</f>
        <v/>
      </c>
      <c r="CR63" s="436">
        <f>(1+INDEX('Lease Inputs'!$AQ60:$AY60,MATCH(Engine!CR$8,'Lease Inputs'!$AQ$6:$AY$6,0)))^(1/12)-1</f>
        <v/>
      </c>
      <c r="CS63" s="436">
        <f>(1+INDEX('Lease Inputs'!$AQ60:$AY60,MATCH(Engine!CS$8,'Lease Inputs'!$AQ$6:$AY$6,0)))^(1/12)-1</f>
        <v/>
      </c>
      <c r="CT63" s="436">
        <f>(1+INDEX('Lease Inputs'!$AQ60:$AY60,MATCH(Engine!CT$8,'Lease Inputs'!$AQ$6:$AY$6,0)))^(1/12)-1</f>
        <v/>
      </c>
      <c r="CU63" s="436">
        <f>(1+INDEX('Lease Inputs'!$AQ60:$AY60,MATCH(Engine!CU$8,'Lease Inputs'!$AQ$6:$AY$6,0)))^(1/12)-1</f>
        <v/>
      </c>
      <c r="CV63" s="436">
        <f>(1+INDEX('Lease Inputs'!$AQ60:$AY60,MATCH(Engine!CV$8,'Lease Inputs'!$AQ$6:$AY$6,0)))^(1/12)-1</f>
        <v/>
      </c>
      <c r="CW63" s="436">
        <f>(1+INDEX('Lease Inputs'!$AQ60:$AY60,MATCH(Engine!CW$8,'Lease Inputs'!$AQ$6:$AY$6,0)))^(1/12)-1</f>
        <v/>
      </c>
      <c r="CX63" s="436">
        <f>(1+INDEX('Lease Inputs'!$AQ60:$AY60,MATCH(Engine!CX$8,'Lease Inputs'!$AQ$6:$AY$6,0)))^(1/12)-1</f>
        <v/>
      </c>
      <c r="CY63" s="436">
        <f>(1+INDEX('Lease Inputs'!$AQ60:$AY60,MATCH(Engine!CY$8,'Lease Inputs'!$AQ$6:$AY$6,0)))^(1/12)-1</f>
        <v/>
      </c>
      <c r="CZ63" s="436">
        <f>(1+INDEX('Lease Inputs'!$AQ60:$AY60,MATCH(Engine!CZ$8,'Lease Inputs'!$AQ$6:$AY$6,0)))^(1/12)-1</f>
        <v/>
      </c>
      <c r="DA63" s="436">
        <f>(1+INDEX('Lease Inputs'!$AQ60:$AY60,MATCH(Engine!DA$8,'Lease Inputs'!$AQ$6:$AY$6,0)))^(1/12)-1</f>
        <v/>
      </c>
      <c r="DB63" s="436">
        <f>(1+INDEX('Lease Inputs'!$AQ60:$AY60,MATCH(Engine!DB$8,'Lease Inputs'!$AQ$6:$AY$6,0)))^(1/12)-1</f>
        <v/>
      </c>
      <c r="DC63" s="436">
        <f>(1+INDEX('Lease Inputs'!$AQ60:$AY60,MATCH(Engine!DC$8,'Lease Inputs'!$AQ$6:$AY$6,0)))^(1/12)-1</f>
        <v/>
      </c>
      <c r="DD63" s="436">
        <f>(1+INDEX('Lease Inputs'!$AQ60:$AY60,MATCH(Engine!DD$8,'Lease Inputs'!$AQ$6:$AY$6,0)))^(1/12)-1</f>
        <v/>
      </c>
      <c r="DE63" s="436">
        <f>(1+INDEX('Lease Inputs'!$AQ60:$AY60,MATCH(Engine!DE$8,'Lease Inputs'!$AQ$6:$AY$6,0)))^(1/12)-1</f>
        <v/>
      </c>
      <c r="DF63" s="436">
        <f>(1+INDEX('Lease Inputs'!$AQ60:$AY60,MATCH(Engine!DF$8,'Lease Inputs'!$AQ$6:$AY$6,0)))^(1/12)-1</f>
        <v/>
      </c>
      <c r="DG63" s="436">
        <f>(1+INDEX('Lease Inputs'!$AQ60:$AY60,MATCH(Engine!DG$8,'Lease Inputs'!$AQ$6:$AY$6,0)))^(1/12)-1</f>
        <v/>
      </c>
      <c r="DH63" s="436">
        <f>(1+INDEX('Lease Inputs'!$AQ60:$AY60,MATCH(Engine!DH$8,'Lease Inputs'!$AQ$6:$AY$6,0)))^(1/12)-1</f>
        <v/>
      </c>
      <c r="DI63" s="436">
        <f>(1+INDEX('Lease Inputs'!$AQ60:$AY60,MATCH(Engine!DI$8,'Lease Inputs'!$AQ$6:$AY$6,0)))^(1/12)-1</f>
        <v/>
      </c>
      <c r="DJ63" s="436">
        <f>(1+INDEX('Lease Inputs'!$AQ60:$AY60,MATCH(Engine!DJ$8,'Lease Inputs'!$AQ$6:$AY$6,0)))^(1/12)-1</f>
        <v/>
      </c>
      <c r="DK63" s="436">
        <f>(1+INDEX('Lease Inputs'!$AQ60:$AY60,MATCH(Engine!DK$8,'Lease Inputs'!$AQ$6:$AY$6,0)))^(1/12)-1</f>
        <v/>
      </c>
      <c r="DL63" s="436">
        <f>(1+INDEX('Lease Inputs'!$AQ60:$AY60,MATCH(Engine!DL$8,'Lease Inputs'!$AQ$6:$AY$6,0)))^(1/12)-1</f>
        <v/>
      </c>
      <c r="DM63" s="436">
        <f>(1+INDEX('Lease Inputs'!$AQ60:$AY60,MATCH(Engine!DM$8,'Lease Inputs'!$AQ$6:$AY$6,0)))^(1/12)-1</f>
        <v/>
      </c>
      <c r="DN63" s="436">
        <f>(1+INDEX('Lease Inputs'!$AQ60:$AY60,MATCH(Engine!DN$8,'Lease Inputs'!$AQ$6:$AY$6,0)))^(1/12)-1</f>
        <v/>
      </c>
      <c r="DO63" s="436">
        <f>(1+INDEX('Lease Inputs'!$AQ60:$AY60,MATCH(Engine!DO$8,'Lease Inputs'!$AQ$6:$AY$6,0)))^(1/12)-1</f>
        <v/>
      </c>
      <c r="DP63" s="436">
        <f>(1+INDEX('Lease Inputs'!$AQ60:$AY60,MATCH(Engine!DP$8,'Lease Inputs'!$AQ$6:$AY$6,0)))^(1/12)-1</f>
        <v/>
      </c>
      <c r="DQ63" s="436">
        <f>(1+INDEX('Lease Inputs'!$AQ60:$AY60,MATCH(Engine!DQ$8,'Lease Inputs'!$AQ$6:$AY$6,0)))^(1/12)-1</f>
        <v/>
      </c>
      <c r="DR63" s="436">
        <f>(1+INDEX('Lease Inputs'!$AQ60:$AY60,MATCH(Engine!DR$8,'Lease Inputs'!$AQ$6:$AY$6,0)))^(1/12)-1</f>
        <v/>
      </c>
      <c r="DS63" s="436">
        <f>(1+INDEX('Lease Inputs'!$AQ60:$AY60,MATCH(Engine!DS$8,'Lease Inputs'!$AQ$6:$AY$6,0)))^(1/12)-1</f>
        <v/>
      </c>
      <c r="DT63" s="436">
        <f>(1+INDEX('Lease Inputs'!$AQ60:$AY60,MATCH(Engine!DT$8,'Lease Inputs'!$AQ$6:$AY$6,0)))^(1/12)-1</f>
        <v/>
      </c>
      <c r="DU63" s="436">
        <f>(1+INDEX('Lease Inputs'!$AQ60:$AY60,MATCH(Engine!DU$8,'Lease Inputs'!$AQ$6:$AY$6,0)))^(1/12)-1</f>
        <v/>
      </c>
      <c r="DV63" s="436">
        <f>(1+INDEX('Lease Inputs'!$AQ60:$AY60,MATCH(Engine!DV$8,'Lease Inputs'!$AQ$6:$AY$6,0)))^(1/12)-1</f>
        <v/>
      </c>
      <c r="DW63" s="436">
        <f>(1+INDEX('Lease Inputs'!$AQ60:$AY60,MATCH(Engine!DW$8,'Lease Inputs'!$AQ$6:$AY$6,0)))^(1/12)-1</f>
        <v/>
      </c>
      <c r="DX63" s="436">
        <f>(1+INDEX('Lease Inputs'!$AQ60:$AY60,MATCH(Engine!DX$8,'Lease Inputs'!$AQ$6:$AY$6,0)))^(1/12)-1</f>
        <v/>
      </c>
      <c r="DY63" s="436">
        <f>(1+INDEX('Lease Inputs'!$AQ60:$AY60,MATCH(Engine!DY$8,'Lease Inputs'!$AQ$6:$AY$6,0)))^(1/12)-1</f>
        <v/>
      </c>
      <c r="DZ63" s="436">
        <f>(1+INDEX('Lease Inputs'!$AQ60:$AY60,MATCH(Engine!DZ$8,'Lease Inputs'!$AQ$6:$AY$6,0)))^(1/12)-1</f>
        <v/>
      </c>
      <c r="EA63" s="436">
        <f>(1+INDEX('Lease Inputs'!$AQ60:$AY60,MATCH(Engine!EA$8,'Lease Inputs'!$AQ$6:$AY$6,0)))^(1/12)-1</f>
        <v/>
      </c>
      <c r="EB63" s="436">
        <f>(1+INDEX('Lease Inputs'!$AQ60:$AY60,MATCH(Engine!EB$8,'Lease Inputs'!$AQ$6:$AY$6,0)))^(1/12)-1</f>
        <v/>
      </c>
      <c r="EC63" s="436">
        <f>(1+INDEX('Lease Inputs'!$AQ60:$AY60,MATCH(Engine!EC$8,'Lease Inputs'!$AQ$6:$AY$6,0)))^(1/12)-1</f>
        <v/>
      </c>
      <c r="ED63" s="436">
        <f>(1+INDEX('Lease Inputs'!$AQ60:$AY60,MATCH(Engine!ED$8,'Lease Inputs'!$AQ$6:$AY$6,0)))^(1/12)-1</f>
        <v/>
      </c>
      <c r="EE63" s="436">
        <f>(1+INDEX('Lease Inputs'!$AQ60:$AY60,MATCH(Engine!EE$8,'Lease Inputs'!$AQ$6:$AY$6,0)))^(1/12)-1</f>
        <v/>
      </c>
      <c r="EF63" s="436">
        <f>(1+INDEX('Lease Inputs'!$AQ60:$AY60,MATCH(Engine!EF$8,'Lease Inputs'!$AQ$6:$AY$6,0)))^(1/12)-1</f>
        <v/>
      </c>
      <c r="EG63" s="436">
        <f>(1+INDEX('Lease Inputs'!$AQ60:$AY60,MATCH(Engine!EG$8,'Lease Inputs'!$AQ$6:$AY$6,0)))^(1/12)-1</f>
        <v/>
      </c>
      <c r="EH63" s="436">
        <f>(1+INDEX('Lease Inputs'!$AQ60:$AY60,MATCH(Engine!EH$8,'Lease Inputs'!$AQ$6:$AY$6,0)))^(1/12)-1</f>
        <v/>
      </c>
      <c r="EI63" s="436">
        <f>(1+INDEX('Lease Inputs'!$AQ60:$AY60,MATCH(Engine!EI$8,'Lease Inputs'!$AQ$6:$AY$6,0)))^(1/12)-1</f>
        <v/>
      </c>
      <c r="EJ63" s="436">
        <f>(1+INDEX('Lease Inputs'!$AQ60:$AY60,MATCH(Engine!EJ$8,'Lease Inputs'!$AQ$6:$AY$6,0)))^(1/12)-1</f>
        <v/>
      </c>
      <c r="EK63" s="436">
        <f>(1+INDEX('Lease Inputs'!$AQ60:$AY60,MATCH(Engine!EK$8,'Lease Inputs'!$AQ$6:$AY$6,0)))^(1/12)-1</f>
        <v/>
      </c>
      <c r="EL63" s="436">
        <f>(1+INDEX('Lease Inputs'!$AQ60:$AY60,MATCH(Engine!EL$8,'Lease Inputs'!$AQ$6:$AY$6,0)))^(1/12)-1</f>
        <v/>
      </c>
      <c r="EM63" s="436">
        <f>(1+INDEX('Lease Inputs'!$AQ60:$AY60,MATCH(Engine!EM$8,'Lease Inputs'!$AQ$6:$AY$6,0)))^(1/12)-1</f>
        <v/>
      </c>
      <c r="EN63" s="436">
        <f>(1+INDEX('Lease Inputs'!$AQ60:$AY60,MATCH(Engine!EN$8,'Lease Inputs'!$AQ$6:$AY$6,0)))^(1/12)-1</f>
        <v/>
      </c>
      <c r="EO63" s="436">
        <f>(1+INDEX('Lease Inputs'!$AQ60:$AY60,MATCH(Engine!EO$8,'Lease Inputs'!$AQ$6:$AY$6,0)))^(1/12)-1</f>
        <v/>
      </c>
      <c r="EP63" s="436">
        <f>(1+INDEX('Lease Inputs'!$AQ60:$AY60,MATCH(Engine!EP$8,'Lease Inputs'!$AQ$6:$AY$6,0)))^(1/12)-1</f>
        <v/>
      </c>
      <c r="EQ63" s="436">
        <f>(1+INDEX('Lease Inputs'!$AQ60:$AY60,MATCH(Engine!EQ$8,'Lease Inputs'!$AQ$6:$AY$6,0)))^(1/12)-1</f>
        <v/>
      </c>
      <c r="ER63" s="436">
        <f>(1+INDEX('Lease Inputs'!$AQ60:$AY60,MATCH(Engine!ER$8,'Lease Inputs'!$AQ$6:$AY$6,0)))^(1/12)-1</f>
        <v/>
      </c>
      <c r="ES63" s="436">
        <f>(1+INDEX('Lease Inputs'!$AQ60:$AY60,MATCH(Engine!ES$8,'Lease Inputs'!$AQ$6:$AY$6,0)))^(1/12)-1</f>
        <v/>
      </c>
      <c r="ET63" s="436">
        <f>(1+INDEX('Lease Inputs'!$AQ60:$AY60,MATCH(Engine!ET$8,'Lease Inputs'!$AQ$6:$AY$6,0)))^(1/12)-1</f>
        <v/>
      </c>
      <c r="EU63" s="436">
        <f>(1+INDEX('Lease Inputs'!$AQ60:$AY60,MATCH(Engine!EU$8,'Lease Inputs'!$AQ$6:$AY$6,0)))^(1/12)-1</f>
        <v/>
      </c>
      <c r="EV63" s="436">
        <f>(1+INDEX('Lease Inputs'!$AQ60:$AY60,MATCH(Engine!EV$8,'Lease Inputs'!$AQ$6:$AY$6,0)))^(1/12)-1</f>
        <v/>
      </c>
      <c r="EW63" s="436">
        <f>(1+INDEX('Lease Inputs'!$AQ60:$AY60,MATCH(Engine!EW$8,'Lease Inputs'!$AQ$6:$AY$6,0)))^(1/12)-1</f>
        <v/>
      </c>
      <c r="EX63" s="436">
        <f>(1+INDEX('Lease Inputs'!$AQ60:$AY60,MATCH(Engine!EX$8,'Lease Inputs'!$AQ$6:$AY$6,0)))^(1/12)-1</f>
        <v/>
      </c>
      <c r="EY63" s="436">
        <f>(1+INDEX('Lease Inputs'!$AQ60:$AY60,MATCH(Engine!EY$8,'Lease Inputs'!$AQ$6:$AY$6,0)))^(1/12)-1</f>
        <v/>
      </c>
      <c r="EZ63" s="436">
        <f>(1+INDEX('Lease Inputs'!$AQ60:$AY60,MATCH(Engine!EZ$8,'Lease Inputs'!$AQ$6:$AY$6,0)))^(1/12)-1</f>
        <v/>
      </c>
      <c r="FA63" s="436">
        <f>(1+INDEX('Lease Inputs'!$AQ60:$AY60,MATCH(Engine!FA$8,'Lease Inputs'!$AQ$6:$AY$6,0)))^(1/12)-1</f>
        <v/>
      </c>
      <c r="FB63" s="436">
        <f>(1+INDEX('Lease Inputs'!$AQ60:$AY60,MATCH(Engine!FB$8,'Lease Inputs'!$AQ$6:$AY$6,0)))^(1/12)-1</f>
        <v/>
      </c>
      <c r="FC63" s="436">
        <f>(1+INDEX('Lease Inputs'!$AQ60:$AY60,MATCH(Engine!FC$8,'Lease Inputs'!$AQ$6:$AY$6,0)))^(1/12)-1</f>
        <v/>
      </c>
      <c r="FD63" s="436">
        <f>(1+INDEX('Lease Inputs'!$AQ60:$AY60,MATCH(Engine!FD$8,'Lease Inputs'!$AQ$6:$AY$6,0)))^(1/12)-1</f>
        <v/>
      </c>
      <c r="FE63" s="436">
        <f>(1+INDEX('Lease Inputs'!$AQ60:$AY60,MATCH(Engine!FE$8,'Lease Inputs'!$AQ$6:$AY$6,0)))^(1/12)-1</f>
        <v/>
      </c>
      <c r="FF63" s="436">
        <f>(1+INDEX('Lease Inputs'!$AQ60:$AY60,MATCH(Engine!FF$8,'Lease Inputs'!$AQ$6:$AY$6,0)))^(1/12)-1</f>
        <v/>
      </c>
      <c r="FG63" s="436">
        <f>(1+INDEX('Lease Inputs'!$AQ60:$AY60,MATCH(Engine!FG$8,'Lease Inputs'!$AQ$6:$AY$6,0)))^(1/12)-1</f>
        <v/>
      </c>
      <c r="FH63" s="436">
        <f>(1+INDEX('Lease Inputs'!$AQ60:$AY60,MATCH(Engine!FH$8,'Lease Inputs'!$AQ$6:$AY$6,0)))^(1/12)-1</f>
        <v/>
      </c>
      <c r="FI63" s="436">
        <f>(1+INDEX('Lease Inputs'!$AQ60:$AY60,MATCH(Engine!FI$8,'Lease Inputs'!$AQ$6:$AY$6,0)))^(1/12)-1</f>
        <v/>
      </c>
      <c r="FK63" s="437">
        <f>P63</f>
        <v/>
      </c>
      <c r="FL63" s="438">
        <f>FK63*(1+BF63)</f>
        <v/>
      </c>
      <c r="FM63" s="438">
        <f>FL63*(1+BG63)</f>
        <v/>
      </c>
      <c r="FN63" s="438">
        <f>FM63*(1+BH63)</f>
        <v/>
      </c>
      <c r="FO63" s="438">
        <f>FN63*(1+BI63)</f>
        <v/>
      </c>
      <c r="FP63" s="438">
        <f>FO63*(1+BJ63)</f>
        <v/>
      </c>
      <c r="FQ63" s="438">
        <f>FP63*(1+BK63)</f>
        <v/>
      </c>
      <c r="FR63" s="438">
        <f>FQ63*(1+BL63)</f>
        <v/>
      </c>
      <c r="FS63" s="438">
        <f>FR63*(1+BM63)</f>
        <v/>
      </c>
      <c r="FT63" s="438">
        <f>FS63*(1+BN63)</f>
        <v/>
      </c>
      <c r="FU63" s="438">
        <f>FT63*(1+BO63)</f>
        <v/>
      </c>
      <c r="FV63" s="438">
        <f>FU63*(1+BP63)</f>
        <v/>
      </c>
      <c r="FW63" s="438">
        <f>FV63*(1+BQ63)</f>
        <v/>
      </c>
      <c r="FX63" s="438">
        <f>FW63*(1+BR63)</f>
        <v/>
      </c>
      <c r="FY63" s="438">
        <f>FX63*(1+BS63)</f>
        <v/>
      </c>
      <c r="FZ63" s="438">
        <f>FY63*(1+BT63)</f>
        <v/>
      </c>
      <c r="GA63" s="438">
        <f>FZ63*(1+BU63)</f>
        <v/>
      </c>
      <c r="GB63" s="438">
        <f>GA63*(1+BV63)</f>
        <v/>
      </c>
      <c r="GC63" s="438">
        <f>GB63*(1+BW63)</f>
        <v/>
      </c>
      <c r="GD63" s="438">
        <f>GC63*(1+BX63)</f>
        <v/>
      </c>
      <c r="GE63" s="438">
        <f>GD63*(1+BY63)</f>
        <v/>
      </c>
      <c r="GF63" s="438">
        <f>GE63*(1+BZ63)</f>
        <v/>
      </c>
      <c r="GG63" s="438">
        <f>GF63*(1+CA63)</f>
        <v/>
      </c>
      <c r="GH63" s="438">
        <f>GG63*(1+CB63)</f>
        <v/>
      </c>
      <c r="GI63" s="438">
        <f>GH63*(1+CC63)</f>
        <v/>
      </c>
      <c r="GJ63" s="438">
        <f>GI63*(1+CD63)</f>
        <v/>
      </c>
      <c r="GK63" s="438">
        <f>GJ63*(1+CE63)</f>
        <v/>
      </c>
      <c r="GL63" s="438">
        <f>GK63*(1+CF63)</f>
        <v/>
      </c>
      <c r="GM63" s="438">
        <f>GL63*(1+CG63)</f>
        <v/>
      </c>
      <c r="GN63" s="438">
        <f>GM63*(1+CH63)</f>
        <v/>
      </c>
      <c r="GO63" s="438">
        <f>GN63*(1+CI63)</f>
        <v/>
      </c>
      <c r="GP63" s="438">
        <f>GO63*(1+CJ63)</f>
        <v/>
      </c>
      <c r="GQ63" s="438">
        <f>GP63*(1+CK63)</f>
        <v/>
      </c>
      <c r="GR63" s="438">
        <f>GQ63*(1+CL63)</f>
        <v/>
      </c>
      <c r="GS63" s="438">
        <f>GR63*(1+CM63)</f>
        <v/>
      </c>
      <c r="GT63" s="438">
        <f>GS63*(1+CN63)</f>
        <v/>
      </c>
      <c r="GU63" s="438">
        <f>GT63*(1+CO63)</f>
        <v/>
      </c>
      <c r="GV63" s="438">
        <f>GU63*(1+CP63)</f>
        <v/>
      </c>
      <c r="GW63" s="438">
        <f>GV63*(1+CQ63)</f>
        <v/>
      </c>
      <c r="GX63" s="438">
        <f>GW63*(1+CR63)</f>
        <v/>
      </c>
      <c r="GY63" s="438">
        <f>GX63*(1+CS63)</f>
        <v/>
      </c>
      <c r="GZ63" s="438">
        <f>GY63*(1+CT63)</f>
        <v/>
      </c>
      <c r="HA63" s="438">
        <f>GZ63*(1+CU63)</f>
        <v/>
      </c>
      <c r="HB63" s="438">
        <f>HA63*(1+CV63)</f>
        <v/>
      </c>
      <c r="HC63" s="438">
        <f>HB63*(1+CW63)</f>
        <v/>
      </c>
      <c r="HD63" s="438">
        <f>HC63*(1+CX63)</f>
        <v/>
      </c>
      <c r="HE63" s="438">
        <f>HD63*(1+CY63)</f>
        <v/>
      </c>
      <c r="HF63" s="438">
        <f>HE63*(1+CZ63)</f>
        <v/>
      </c>
      <c r="HG63" s="438">
        <f>HF63*(1+DA63)</f>
        <v/>
      </c>
      <c r="HH63" s="438">
        <f>HG63*(1+DB63)</f>
        <v/>
      </c>
      <c r="HI63" s="438">
        <f>HH63*(1+DC63)</f>
        <v/>
      </c>
      <c r="HJ63" s="438">
        <f>HI63*(1+DD63)</f>
        <v/>
      </c>
      <c r="HK63" s="438">
        <f>HJ63*(1+DE63)</f>
        <v/>
      </c>
      <c r="HL63" s="438">
        <f>HK63*(1+DF63)</f>
        <v/>
      </c>
      <c r="HM63" s="438">
        <f>HL63*(1+DG63)</f>
        <v/>
      </c>
      <c r="HN63" s="438">
        <f>HM63*(1+DH63)</f>
        <v/>
      </c>
      <c r="HO63" s="438">
        <f>HN63*(1+DI63)</f>
        <v/>
      </c>
      <c r="HP63" s="438">
        <f>HO63*(1+DJ63)</f>
        <v/>
      </c>
      <c r="HQ63" s="438">
        <f>HP63*(1+DK63)</f>
        <v/>
      </c>
      <c r="HR63" s="438">
        <f>HQ63*(1+DL63)</f>
        <v/>
      </c>
      <c r="HS63" s="438">
        <f>HR63*(1+DM63)</f>
        <v/>
      </c>
      <c r="HT63" s="438">
        <f>HS63*(1+DN63)</f>
        <v/>
      </c>
      <c r="HU63" s="438">
        <f>HT63*(1+DO63)</f>
        <v/>
      </c>
      <c r="HV63" s="438">
        <f>HU63*(1+DP63)</f>
        <v/>
      </c>
      <c r="HW63" s="438">
        <f>HV63*(1+DQ63)</f>
        <v/>
      </c>
      <c r="HX63" s="438">
        <f>HW63*(1+DR63)</f>
        <v/>
      </c>
      <c r="HY63" s="438">
        <f>HX63*(1+DS63)</f>
        <v/>
      </c>
      <c r="HZ63" s="438">
        <f>HY63*(1+DT63)</f>
        <v/>
      </c>
      <c r="IA63" s="438">
        <f>HZ63*(1+DU63)</f>
        <v/>
      </c>
      <c r="IB63" s="438">
        <f>IA63*(1+DV63)</f>
        <v/>
      </c>
      <c r="IC63" s="438">
        <f>IB63*(1+DW63)</f>
        <v/>
      </c>
      <c r="ID63" s="438">
        <f>IC63*(1+DX63)</f>
        <v/>
      </c>
      <c r="IE63" s="438">
        <f>ID63*(1+DY63)</f>
        <v/>
      </c>
      <c r="IF63" s="438">
        <f>IE63*(1+DZ63)</f>
        <v/>
      </c>
      <c r="IG63" s="438">
        <f>IF63*(1+EA63)</f>
        <v/>
      </c>
      <c r="IH63" s="438">
        <f>IG63*(1+EB63)</f>
        <v/>
      </c>
      <c r="II63" s="438">
        <f>IH63*(1+EC63)</f>
        <v/>
      </c>
      <c r="IJ63" s="438">
        <f>II63*(1+ED63)</f>
        <v/>
      </c>
      <c r="IK63" s="438">
        <f>IJ63*(1+EE63)</f>
        <v/>
      </c>
      <c r="IL63" s="438">
        <f>IK63*(1+EF63)</f>
        <v/>
      </c>
      <c r="IM63" s="438">
        <f>IL63*(1+EG63)</f>
        <v/>
      </c>
      <c r="IN63" s="438">
        <f>IM63*(1+EH63)</f>
        <v/>
      </c>
      <c r="IO63" s="438">
        <f>IN63*(1+EI63)</f>
        <v/>
      </c>
      <c r="IP63" s="438">
        <f>IO63*(1+EJ63)</f>
        <v/>
      </c>
      <c r="IQ63" s="438">
        <f>IP63*(1+EK63)</f>
        <v/>
      </c>
      <c r="IR63" s="438">
        <f>IQ63*(1+EL63)</f>
        <v/>
      </c>
      <c r="IS63" s="438">
        <f>IR63*(1+EM63)</f>
        <v/>
      </c>
      <c r="IT63" s="438">
        <f>IS63*(1+EN63)</f>
        <v/>
      </c>
      <c r="IU63" s="438">
        <f>IT63*(1+EO63)</f>
        <v/>
      </c>
      <c r="IV63" s="438">
        <f>IU63*(1+EP63)</f>
        <v/>
      </c>
      <c r="IW63" s="438">
        <f>IV63*(1+EQ63)</f>
        <v/>
      </c>
      <c r="IX63" s="438">
        <f>IW63*(1+ER63)</f>
        <v/>
      </c>
      <c r="IY63" s="438">
        <f>IX63*(1+ES63)</f>
        <v/>
      </c>
      <c r="IZ63" s="438">
        <f>IY63*(1+ET63)</f>
        <v/>
      </c>
      <c r="JA63" s="438">
        <f>IZ63*(1+EU63)</f>
        <v/>
      </c>
      <c r="JB63" s="438">
        <f>JA63*(1+EV63)</f>
        <v/>
      </c>
      <c r="JC63" s="438">
        <f>JB63*(1+EW63)</f>
        <v/>
      </c>
      <c r="JD63" s="438">
        <f>JC63*(1+EX63)</f>
        <v/>
      </c>
      <c r="JE63" s="438">
        <f>JD63*(1+EY63)</f>
        <v/>
      </c>
      <c r="JF63" s="438">
        <f>JE63*(1+EZ63)</f>
        <v/>
      </c>
      <c r="JG63" s="438">
        <f>JF63*(1+FA63)</f>
        <v/>
      </c>
      <c r="JH63" s="438">
        <f>JG63*(1+FB63)</f>
        <v/>
      </c>
      <c r="JI63" s="438">
        <f>JH63*(1+FC63)</f>
        <v/>
      </c>
      <c r="JJ63" s="438">
        <f>JI63*(1+FD63)</f>
        <v/>
      </c>
      <c r="JK63" s="438">
        <f>JJ63*(1+FE63)</f>
        <v/>
      </c>
      <c r="JL63" s="438">
        <f>JK63*(1+FF63)</f>
        <v/>
      </c>
      <c r="JM63" s="438">
        <f>JL63*(1+FG63)</f>
        <v/>
      </c>
      <c r="JN63" s="438">
        <f>JM63*(1+FH63)</f>
        <v/>
      </c>
      <c r="JO63" s="438">
        <f>JN63*(1+FI63)</f>
        <v/>
      </c>
      <c r="JQ63" s="439">
        <f>(JQ$9&lt;=$R63)+(JQ$9&gt;$AF63)*(JQ$9&lt;=$AH63)+(JQ$9&gt;$AU63)*(JQ$9&lt;=$AW63)</f>
        <v/>
      </c>
      <c r="JR63" s="439">
        <f>(JR$9&lt;=$R63)+(JR$9&gt;$AF63)*(JR$9&lt;=$AH63)+(JR$9&gt;$AU63)*(JR$9&lt;=$AW63)</f>
        <v/>
      </c>
      <c r="JS63" s="439">
        <f>(JS$9&lt;=$R63)+(JS$9&gt;$AF63)*(JS$9&lt;=$AH63)+(JS$9&gt;$AU63)*(JS$9&lt;=$AW63)</f>
        <v/>
      </c>
      <c r="JT63" s="439">
        <f>(JT$9&lt;=$R63)+(JT$9&gt;$AF63)*(JT$9&lt;=$AH63)+(JT$9&gt;$AU63)*(JT$9&lt;=$AW63)</f>
        <v/>
      </c>
      <c r="JU63" s="439">
        <f>(JU$9&lt;=$R63)+(JU$9&gt;$AF63)*(JU$9&lt;=$AH63)+(JU$9&gt;$AU63)*(JU$9&lt;=$AW63)</f>
        <v/>
      </c>
      <c r="JV63" s="439">
        <f>(JV$9&lt;=$R63)+(JV$9&gt;$AF63)*(JV$9&lt;=$AH63)+(JV$9&gt;$AU63)*(JV$9&lt;=$AW63)</f>
        <v/>
      </c>
      <c r="JW63" s="439">
        <f>(JW$9&lt;=$R63)+(JW$9&gt;$AF63)*(JW$9&lt;=$AH63)+(JW$9&gt;$AU63)*(JW$9&lt;=$AW63)</f>
        <v/>
      </c>
      <c r="JX63" s="439">
        <f>(JX$9&lt;=$R63)+(JX$9&gt;$AF63)*(JX$9&lt;=$AH63)+(JX$9&gt;$AU63)*(JX$9&lt;=$AW63)</f>
        <v/>
      </c>
      <c r="JY63" s="439">
        <f>(JY$9&lt;=$R63)+(JY$9&gt;$AF63)*(JY$9&lt;=$AH63)+(JY$9&gt;$AU63)*(JY$9&lt;=$AW63)</f>
        <v/>
      </c>
      <c r="JZ63" s="439">
        <f>(JZ$9&lt;=$R63)+(JZ$9&gt;$AF63)*(JZ$9&lt;=$AH63)+(JZ$9&gt;$AU63)*(JZ$9&lt;=$AW63)</f>
        <v/>
      </c>
      <c r="KA63" s="439">
        <f>(KA$9&lt;=$R63)+(KA$9&gt;$AF63)*(KA$9&lt;=$AH63)+(KA$9&gt;$AU63)*(KA$9&lt;=$AW63)</f>
        <v/>
      </c>
      <c r="KB63" s="439">
        <f>(KB$9&lt;=$R63)+(KB$9&gt;$AF63)*(KB$9&lt;=$AH63)+(KB$9&gt;$AU63)*(KB$9&lt;=$AW63)</f>
        <v/>
      </c>
      <c r="KC63" s="439">
        <f>(KC$9&lt;=$R63)+(KC$9&gt;$AF63)*(KC$9&lt;=$AH63)+(KC$9&gt;$AU63)*(KC$9&lt;=$AW63)</f>
        <v/>
      </c>
      <c r="KD63" s="439">
        <f>(KD$9&lt;=$R63)+(KD$9&gt;$AF63)*(KD$9&lt;=$AH63)+(KD$9&gt;$AU63)*(KD$9&lt;=$AW63)</f>
        <v/>
      </c>
      <c r="KE63" s="439">
        <f>(KE$9&lt;=$R63)+(KE$9&gt;$AF63)*(KE$9&lt;=$AH63)+(KE$9&gt;$AU63)*(KE$9&lt;=$AW63)</f>
        <v/>
      </c>
      <c r="KF63" s="439">
        <f>(KF$9&lt;=$R63)+(KF$9&gt;$AF63)*(KF$9&lt;=$AH63)+(KF$9&gt;$AU63)*(KF$9&lt;=$AW63)</f>
        <v/>
      </c>
      <c r="KG63" s="439">
        <f>(KG$9&lt;=$R63)+(KG$9&gt;$AF63)*(KG$9&lt;=$AH63)+(KG$9&gt;$AU63)*(KG$9&lt;=$AW63)</f>
        <v/>
      </c>
      <c r="KH63" s="439">
        <f>(KH$9&lt;=$R63)+(KH$9&gt;$AF63)*(KH$9&lt;=$AH63)+(KH$9&gt;$AU63)*(KH$9&lt;=$AW63)</f>
        <v/>
      </c>
      <c r="KI63" s="439">
        <f>(KI$9&lt;=$R63)+(KI$9&gt;$AF63)*(KI$9&lt;=$AH63)+(KI$9&gt;$AU63)*(KI$9&lt;=$AW63)</f>
        <v/>
      </c>
      <c r="KJ63" s="439">
        <f>(KJ$9&lt;=$R63)+(KJ$9&gt;$AF63)*(KJ$9&lt;=$AH63)+(KJ$9&gt;$AU63)*(KJ$9&lt;=$AW63)</f>
        <v/>
      </c>
      <c r="KK63" s="439">
        <f>(KK$9&lt;=$R63)+(KK$9&gt;$AF63)*(KK$9&lt;=$AH63)+(KK$9&gt;$AU63)*(KK$9&lt;=$AW63)</f>
        <v/>
      </c>
      <c r="KL63" s="439">
        <f>(KL$9&lt;=$R63)+(KL$9&gt;$AF63)*(KL$9&lt;=$AH63)+(KL$9&gt;$AU63)*(KL$9&lt;=$AW63)</f>
        <v/>
      </c>
      <c r="KM63" s="439">
        <f>(KM$9&lt;=$R63)+(KM$9&gt;$AF63)*(KM$9&lt;=$AH63)+(KM$9&gt;$AU63)*(KM$9&lt;=$AW63)</f>
        <v/>
      </c>
      <c r="KN63" s="439">
        <f>(KN$9&lt;=$R63)+(KN$9&gt;$AF63)*(KN$9&lt;=$AH63)+(KN$9&gt;$AU63)*(KN$9&lt;=$AW63)</f>
        <v/>
      </c>
      <c r="KO63" s="439">
        <f>(KO$9&lt;=$R63)+(KO$9&gt;$AF63)*(KO$9&lt;=$AH63)+(KO$9&gt;$AU63)*(KO$9&lt;=$AW63)</f>
        <v/>
      </c>
      <c r="KP63" s="439">
        <f>(KP$9&lt;=$R63)+(KP$9&gt;$AF63)*(KP$9&lt;=$AH63)+(KP$9&gt;$AU63)*(KP$9&lt;=$AW63)</f>
        <v/>
      </c>
      <c r="KQ63" s="439">
        <f>(KQ$9&lt;=$R63)+(KQ$9&gt;$AF63)*(KQ$9&lt;=$AH63)+(KQ$9&gt;$AU63)*(KQ$9&lt;=$AW63)</f>
        <v/>
      </c>
      <c r="KR63" s="439">
        <f>(KR$9&lt;=$R63)+(KR$9&gt;$AF63)*(KR$9&lt;=$AH63)+(KR$9&gt;$AU63)*(KR$9&lt;=$AW63)</f>
        <v/>
      </c>
      <c r="KS63" s="439">
        <f>(KS$9&lt;=$R63)+(KS$9&gt;$AF63)*(KS$9&lt;=$AH63)+(KS$9&gt;$AU63)*(KS$9&lt;=$AW63)</f>
        <v/>
      </c>
      <c r="KT63" s="439">
        <f>(KT$9&lt;=$R63)+(KT$9&gt;$AF63)*(KT$9&lt;=$AH63)+(KT$9&gt;$AU63)*(KT$9&lt;=$AW63)</f>
        <v/>
      </c>
      <c r="KU63" s="439">
        <f>(KU$9&lt;=$R63)+(KU$9&gt;$AF63)*(KU$9&lt;=$AH63)+(KU$9&gt;$AU63)*(KU$9&lt;=$AW63)</f>
        <v/>
      </c>
      <c r="KV63" s="439">
        <f>(KV$9&lt;=$R63)+(KV$9&gt;$AF63)*(KV$9&lt;=$AH63)+(KV$9&gt;$AU63)*(KV$9&lt;=$AW63)</f>
        <v/>
      </c>
      <c r="KW63" s="439">
        <f>(KW$9&lt;=$R63)+(KW$9&gt;$AF63)*(KW$9&lt;=$AH63)+(KW$9&gt;$AU63)*(KW$9&lt;=$AW63)</f>
        <v/>
      </c>
      <c r="KX63" s="439">
        <f>(KX$9&lt;=$R63)+(KX$9&gt;$AF63)*(KX$9&lt;=$AH63)+(KX$9&gt;$AU63)*(KX$9&lt;=$AW63)</f>
        <v/>
      </c>
      <c r="KY63" s="439">
        <f>(KY$9&lt;=$R63)+(KY$9&gt;$AF63)*(KY$9&lt;=$AH63)+(KY$9&gt;$AU63)*(KY$9&lt;=$AW63)</f>
        <v/>
      </c>
      <c r="KZ63" s="439">
        <f>(KZ$9&lt;=$R63)+(KZ$9&gt;$AF63)*(KZ$9&lt;=$AH63)+(KZ$9&gt;$AU63)*(KZ$9&lt;=$AW63)</f>
        <v/>
      </c>
      <c r="LA63" s="439">
        <f>(LA$9&lt;=$R63)+(LA$9&gt;$AF63)*(LA$9&lt;=$AH63)+(LA$9&gt;$AU63)*(LA$9&lt;=$AW63)</f>
        <v/>
      </c>
      <c r="LB63" s="439">
        <f>(LB$9&lt;=$R63)+(LB$9&gt;$AF63)*(LB$9&lt;=$AH63)+(LB$9&gt;$AU63)*(LB$9&lt;=$AW63)</f>
        <v/>
      </c>
      <c r="LC63" s="439">
        <f>(LC$9&lt;=$R63)+(LC$9&gt;$AF63)*(LC$9&lt;=$AH63)+(LC$9&gt;$AU63)*(LC$9&lt;=$AW63)</f>
        <v/>
      </c>
      <c r="LD63" s="439">
        <f>(LD$9&lt;=$R63)+(LD$9&gt;$AF63)*(LD$9&lt;=$AH63)+(LD$9&gt;$AU63)*(LD$9&lt;=$AW63)</f>
        <v/>
      </c>
      <c r="LE63" s="439">
        <f>(LE$9&lt;=$R63)+(LE$9&gt;$AF63)*(LE$9&lt;=$AH63)+(LE$9&gt;$AU63)*(LE$9&lt;=$AW63)</f>
        <v/>
      </c>
      <c r="LF63" s="439">
        <f>(LF$9&lt;=$R63)+(LF$9&gt;$AF63)*(LF$9&lt;=$AH63)+(LF$9&gt;$AU63)*(LF$9&lt;=$AW63)</f>
        <v/>
      </c>
      <c r="LG63" s="439">
        <f>(LG$9&lt;=$R63)+(LG$9&gt;$AF63)*(LG$9&lt;=$AH63)+(LG$9&gt;$AU63)*(LG$9&lt;=$AW63)</f>
        <v/>
      </c>
      <c r="LH63" s="439">
        <f>(LH$9&lt;=$R63)+(LH$9&gt;$AF63)*(LH$9&lt;=$AH63)+(LH$9&gt;$AU63)*(LH$9&lt;=$AW63)</f>
        <v/>
      </c>
      <c r="LI63" s="439">
        <f>(LI$9&lt;=$R63)+(LI$9&gt;$AF63)*(LI$9&lt;=$AH63)+(LI$9&gt;$AU63)*(LI$9&lt;=$AW63)</f>
        <v/>
      </c>
      <c r="LJ63" s="439">
        <f>(LJ$9&lt;=$R63)+(LJ$9&gt;$AF63)*(LJ$9&lt;=$AH63)+(LJ$9&gt;$AU63)*(LJ$9&lt;=$AW63)</f>
        <v/>
      </c>
      <c r="LK63" s="439">
        <f>(LK$9&lt;=$R63)+(LK$9&gt;$AF63)*(LK$9&lt;=$AH63)+(LK$9&gt;$AU63)*(LK$9&lt;=$AW63)</f>
        <v/>
      </c>
      <c r="LL63" s="439">
        <f>(LL$9&lt;=$R63)+(LL$9&gt;$AF63)*(LL$9&lt;=$AH63)+(LL$9&gt;$AU63)*(LL$9&lt;=$AW63)</f>
        <v/>
      </c>
      <c r="LM63" s="439">
        <f>(LM$9&lt;=$R63)+(LM$9&gt;$AF63)*(LM$9&lt;=$AH63)+(LM$9&gt;$AU63)*(LM$9&lt;=$AW63)</f>
        <v/>
      </c>
      <c r="LN63" s="439">
        <f>(LN$9&lt;=$R63)+(LN$9&gt;$AF63)*(LN$9&lt;=$AH63)+(LN$9&gt;$AU63)*(LN$9&lt;=$AW63)</f>
        <v/>
      </c>
      <c r="LO63" s="439">
        <f>(LO$9&lt;=$R63)+(LO$9&gt;$AF63)*(LO$9&lt;=$AH63)+(LO$9&gt;$AU63)*(LO$9&lt;=$AW63)</f>
        <v/>
      </c>
      <c r="LP63" s="439">
        <f>(LP$9&lt;=$R63)+(LP$9&gt;$AF63)*(LP$9&lt;=$AH63)+(LP$9&gt;$AU63)*(LP$9&lt;=$AW63)</f>
        <v/>
      </c>
      <c r="LQ63" s="439">
        <f>(LQ$9&lt;=$R63)+(LQ$9&gt;$AF63)*(LQ$9&lt;=$AH63)+(LQ$9&gt;$AU63)*(LQ$9&lt;=$AW63)</f>
        <v/>
      </c>
      <c r="LR63" s="439">
        <f>(LR$9&lt;=$R63)+(LR$9&gt;$AF63)*(LR$9&lt;=$AH63)+(LR$9&gt;$AU63)*(LR$9&lt;=$AW63)</f>
        <v/>
      </c>
      <c r="LS63" s="439">
        <f>(LS$9&lt;=$R63)+(LS$9&gt;$AF63)*(LS$9&lt;=$AH63)+(LS$9&gt;$AU63)*(LS$9&lt;=$AW63)</f>
        <v/>
      </c>
      <c r="LT63" s="439">
        <f>(LT$9&lt;=$R63)+(LT$9&gt;$AF63)*(LT$9&lt;=$AH63)+(LT$9&gt;$AU63)*(LT$9&lt;=$AW63)</f>
        <v/>
      </c>
      <c r="LU63" s="439">
        <f>(LU$9&lt;=$R63)+(LU$9&gt;$AF63)*(LU$9&lt;=$AH63)+(LU$9&gt;$AU63)*(LU$9&lt;=$AW63)</f>
        <v/>
      </c>
      <c r="LV63" s="439">
        <f>(LV$9&lt;=$R63)+(LV$9&gt;$AF63)*(LV$9&lt;=$AH63)+(LV$9&gt;$AU63)*(LV$9&lt;=$AW63)</f>
        <v/>
      </c>
      <c r="LW63" s="439">
        <f>(LW$9&lt;=$R63)+(LW$9&gt;$AF63)*(LW$9&lt;=$AH63)+(LW$9&gt;$AU63)*(LW$9&lt;=$AW63)</f>
        <v/>
      </c>
      <c r="LX63" s="439">
        <f>(LX$9&lt;=$R63)+(LX$9&gt;$AF63)*(LX$9&lt;=$AH63)+(LX$9&gt;$AU63)*(LX$9&lt;=$AW63)</f>
        <v/>
      </c>
      <c r="LY63" s="439">
        <f>(LY$9&lt;=$R63)+(LY$9&gt;$AF63)*(LY$9&lt;=$AH63)+(LY$9&gt;$AU63)*(LY$9&lt;=$AW63)</f>
        <v/>
      </c>
      <c r="LZ63" s="439">
        <f>(LZ$9&lt;=$R63)+(LZ$9&gt;$AF63)*(LZ$9&lt;=$AH63)+(LZ$9&gt;$AU63)*(LZ$9&lt;=$AW63)</f>
        <v/>
      </c>
      <c r="MA63" s="439">
        <f>(MA$9&lt;=$R63)+(MA$9&gt;$AF63)*(MA$9&lt;=$AH63)+(MA$9&gt;$AU63)*(MA$9&lt;=$AW63)</f>
        <v/>
      </c>
      <c r="MB63" s="439">
        <f>(MB$9&lt;=$R63)+(MB$9&gt;$AF63)*(MB$9&lt;=$AH63)+(MB$9&gt;$AU63)*(MB$9&lt;=$AW63)</f>
        <v/>
      </c>
      <c r="MC63" s="439">
        <f>(MC$9&lt;=$R63)+(MC$9&gt;$AF63)*(MC$9&lt;=$AH63)+(MC$9&gt;$AU63)*(MC$9&lt;=$AW63)</f>
        <v/>
      </c>
      <c r="MD63" s="439">
        <f>(MD$9&lt;=$R63)+(MD$9&gt;$AF63)*(MD$9&lt;=$AH63)+(MD$9&gt;$AU63)*(MD$9&lt;=$AW63)</f>
        <v/>
      </c>
      <c r="ME63" s="439">
        <f>(ME$9&lt;=$R63)+(ME$9&gt;$AF63)*(ME$9&lt;=$AH63)+(ME$9&gt;$AU63)*(ME$9&lt;=$AW63)</f>
        <v/>
      </c>
      <c r="MF63" s="439">
        <f>(MF$9&lt;=$R63)+(MF$9&gt;$AF63)*(MF$9&lt;=$AH63)+(MF$9&gt;$AU63)*(MF$9&lt;=$AW63)</f>
        <v/>
      </c>
      <c r="MG63" s="439">
        <f>(MG$9&lt;=$R63)+(MG$9&gt;$AF63)*(MG$9&lt;=$AH63)+(MG$9&gt;$AU63)*(MG$9&lt;=$AW63)</f>
        <v/>
      </c>
      <c r="MH63" s="439">
        <f>(MH$9&lt;=$R63)+(MH$9&gt;$AF63)*(MH$9&lt;=$AH63)+(MH$9&gt;$AU63)*(MH$9&lt;=$AW63)</f>
        <v/>
      </c>
      <c r="MI63" s="439">
        <f>(MI$9&lt;=$R63)+(MI$9&gt;$AF63)*(MI$9&lt;=$AH63)+(MI$9&gt;$AU63)*(MI$9&lt;=$AW63)</f>
        <v/>
      </c>
      <c r="MJ63" s="439">
        <f>(MJ$9&lt;=$R63)+(MJ$9&gt;$AF63)*(MJ$9&lt;=$AH63)+(MJ$9&gt;$AU63)*(MJ$9&lt;=$AW63)</f>
        <v/>
      </c>
      <c r="MK63" s="439">
        <f>(MK$9&lt;=$R63)+(MK$9&gt;$AF63)*(MK$9&lt;=$AH63)+(MK$9&gt;$AU63)*(MK$9&lt;=$AW63)</f>
        <v/>
      </c>
      <c r="ML63" s="439">
        <f>(ML$9&lt;=$R63)+(ML$9&gt;$AF63)*(ML$9&lt;=$AH63)+(ML$9&gt;$AU63)*(ML$9&lt;=$AW63)</f>
        <v/>
      </c>
      <c r="MM63" s="439">
        <f>(MM$9&lt;=$R63)+(MM$9&gt;$AF63)*(MM$9&lt;=$AH63)+(MM$9&gt;$AU63)*(MM$9&lt;=$AW63)</f>
        <v/>
      </c>
      <c r="MN63" s="439">
        <f>(MN$9&lt;=$R63)+(MN$9&gt;$AF63)*(MN$9&lt;=$AH63)+(MN$9&gt;$AU63)*(MN$9&lt;=$AW63)</f>
        <v/>
      </c>
      <c r="MO63" s="439">
        <f>(MO$9&lt;=$R63)+(MO$9&gt;$AF63)*(MO$9&lt;=$AH63)+(MO$9&gt;$AU63)*(MO$9&lt;=$AW63)</f>
        <v/>
      </c>
      <c r="MP63" s="439">
        <f>(MP$9&lt;=$R63)+(MP$9&gt;$AF63)*(MP$9&lt;=$AH63)+(MP$9&gt;$AU63)*(MP$9&lt;=$AW63)</f>
        <v/>
      </c>
      <c r="MQ63" s="439">
        <f>(MQ$9&lt;=$R63)+(MQ$9&gt;$AF63)*(MQ$9&lt;=$AH63)+(MQ$9&gt;$AU63)*(MQ$9&lt;=$AW63)</f>
        <v/>
      </c>
      <c r="MR63" s="439">
        <f>(MR$9&lt;=$R63)+(MR$9&gt;$AF63)*(MR$9&lt;=$AH63)+(MR$9&gt;$AU63)*(MR$9&lt;=$AW63)</f>
        <v/>
      </c>
      <c r="MS63" s="439">
        <f>(MS$9&lt;=$R63)+(MS$9&gt;$AF63)*(MS$9&lt;=$AH63)+(MS$9&gt;$AU63)*(MS$9&lt;=$AW63)</f>
        <v/>
      </c>
      <c r="MT63" s="439">
        <f>(MT$9&lt;=$R63)+(MT$9&gt;$AF63)*(MT$9&lt;=$AH63)+(MT$9&gt;$AU63)*(MT$9&lt;=$AW63)</f>
        <v/>
      </c>
      <c r="MU63" s="439">
        <f>(MU$9&lt;=$R63)+(MU$9&gt;$AF63)*(MU$9&lt;=$AH63)+(MU$9&gt;$AU63)*(MU$9&lt;=$AW63)</f>
        <v/>
      </c>
      <c r="MV63" s="439">
        <f>(MV$9&lt;=$R63)+(MV$9&gt;$AF63)*(MV$9&lt;=$AH63)+(MV$9&gt;$AU63)*(MV$9&lt;=$AW63)</f>
        <v/>
      </c>
      <c r="MW63" s="439">
        <f>(MW$9&lt;=$R63)+(MW$9&gt;$AF63)*(MW$9&lt;=$AH63)+(MW$9&gt;$AU63)*(MW$9&lt;=$AW63)</f>
        <v/>
      </c>
      <c r="MX63" s="439">
        <f>(MX$9&lt;=$R63)+(MX$9&gt;$AF63)*(MX$9&lt;=$AH63)+(MX$9&gt;$AU63)*(MX$9&lt;=$AW63)</f>
        <v/>
      </c>
      <c r="MY63" s="439">
        <f>(MY$9&lt;=$R63)+(MY$9&gt;$AF63)*(MY$9&lt;=$AH63)+(MY$9&gt;$AU63)*(MY$9&lt;=$AW63)</f>
        <v/>
      </c>
      <c r="MZ63" s="439">
        <f>(MZ$9&lt;=$R63)+(MZ$9&gt;$AF63)*(MZ$9&lt;=$AH63)+(MZ$9&gt;$AU63)*(MZ$9&lt;=$AW63)</f>
        <v/>
      </c>
      <c r="NA63" s="439">
        <f>(NA$9&lt;=$R63)+(NA$9&gt;$AF63)*(NA$9&lt;=$AH63)+(NA$9&gt;$AU63)*(NA$9&lt;=$AW63)</f>
        <v/>
      </c>
      <c r="NB63" s="439">
        <f>(NB$9&lt;=$R63)+(NB$9&gt;$AF63)*(NB$9&lt;=$AH63)+(NB$9&gt;$AU63)*(NB$9&lt;=$AW63)</f>
        <v/>
      </c>
      <c r="NC63" s="439">
        <f>(NC$9&lt;=$R63)+(NC$9&gt;$AF63)*(NC$9&lt;=$AH63)+(NC$9&gt;$AU63)*(NC$9&lt;=$AW63)</f>
        <v/>
      </c>
      <c r="ND63" s="439">
        <f>(ND$9&lt;=$R63)+(ND$9&gt;$AF63)*(ND$9&lt;=$AH63)+(ND$9&gt;$AU63)*(ND$9&lt;=$AW63)</f>
        <v/>
      </c>
      <c r="NE63" s="439">
        <f>(NE$9&lt;=$R63)+(NE$9&gt;$AF63)*(NE$9&lt;=$AH63)+(NE$9&gt;$AU63)*(NE$9&lt;=$AW63)</f>
        <v/>
      </c>
      <c r="NF63" s="439">
        <f>(NF$9&lt;=$R63)+(NF$9&gt;$AF63)*(NF$9&lt;=$AH63)+(NF$9&gt;$AU63)*(NF$9&lt;=$AW63)</f>
        <v/>
      </c>
      <c r="NG63" s="439">
        <f>(NG$9&lt;=$R63)+(NG$9&gt;$AF63)*(NG$9&lt;=$AH63)+(NG$9&gt;$AU63)*(NG$9&lt;=$AW63)</f>
        <v/>
      </c>
      <c r="NH63" s="439">
        <f>(NH$9&lt;=$R63)+(NH$9&gt;$AF63)*(NH$9&lt;=$AH63)+(NH$9&gt;$AU63)*(NH$9&lt;=$AW63)</f>
        <v/>
      </c>
      <c r="NI63" s="439">
        <f>(NI$9&lt;=$R63)+(NI$9&gt;$AF63)*(NI$9&lt;=$AH63)+(NI$9&gt;$AU63)*(NI$9&lt;=$AW63)</f>
        <v/>
      </c>
      <c r="NJ63" s="439">
        <f>(NJ$9&lt;=$R63)+(NJ$9&gt;$AF63)*(NJ$9&lt;=$AH63)+(NJ$9&gt;$AU63)*(NJ$9&lt;=$AW63)</f>
        <v/>
      </c>
      <c r="NK63" s="439">
        <f>(NK$9&lt;=$R63)+(NK$9&gt;$AF63)*(NK$9&lt;=$AH63)+(NK$9&gt;$AU63)*(NK$9&lt;=$AW63)</f>
        <v/>
      </c>
      <c r="NL63" s="439">
        <f>(NL$9&lt;=$R63)+(NL$9&gt;$AF63)*(NL$9&lt;=$AH63)+(NL$9&gt;$AU63)*(NL$9&lt;=$AW63)</f>
        <v/>
      </c>
      <c r="NM63" s="439">
        <f>(NM$9&lt;=$R63)+(NM$9&gt;$AF63)*(NM$9&lt;=$AH63)+(NM$9&gt;$AU63)*(NM$9&lt;=$AW63)</f>
        <v/>
      </c>
      <c r="NN63" s="439">
        <f>(NN$9&lt;=$R63)+(NN$9&gt;$AF63)*(NN$9&lt;=$AH63)+(NN$9&gt;$AU63)*(NN$9&lt;=$AW63)</f>
        <v/>
      </c>
      <c r="NO63" s="439">
        <f>(NO$9&lt;=$R63)+(NO$9&gt;$AF63)*(NO$9&lt;=$AH63)+(NO$9&gt;$AU63)*(NO$9&lt;=$AW63)</f>
        <v/>
      </c>
      <c r="NP63" s="439">
        <f>(NP$9&lt;=$R63)+(NP$9&gt;$AF63)*(NP$9&lt;=$AH63)+(NP$9&gt;$AU63)*(NP$9&lt;=$AW63)</f>
        <v/>
      </c>
      <c r="NQ63" s="439">
        <f>(NQ$9&lt;=$R63)+(NQ$9&gt;$AF63)*(NQ$9&lt;=$AH63)+(NQ$9&gt;$AU63)*(NQ$9&lt;=$AW63)</f>
        <v/>
      </c>
      <c r="NR63" s="439">
        <f>(NR$9&lt;=$R63)+(NR$9&gt;$AF63)*(NR$9&lt;=$AH63)+(NR$9&gt;$AU63)*(NR$9&lt;=$AW63)</f>
        <v/>
      </c>
      <c r="NS63" s="439">
        <f>(NS$9&lt;=$R63)+(NS$9&gt;$AF63)*(NS$9&lt;=$AH63)+(NS$9&gt;$AU63)*(NS$9&lt;=$AW63)</f>
        <v/>
      </c>
      <c r="NT63" s="439">
        <f>(NT$9&lt;=$R63)+(NT$9&gt;$AF63)*(NT$9&lt;=$AH63)+(NT$9&gt;$AU63)*(NT$9&lt;=$AW63)</f>
        <v/>
      </c>
      <c r="NU63" s="439">
        <f>(NU$9&lt;=$R63)+(NU$9&gt;$AF63)*(NU$9&lt;=$AH63)+(NU$9&gt;$AU63)*(NU$9&lt;=$AW63)</f>
        <v/>
      </c>
      <c r="NW63" s="428" t="n"/>
      <c r="NX63" s="428">
        <f>(NX$9&gt;$Q63)*(NX$9&lt;=$R63)*$O63*$L63</f>
        <v/>
      </c>
      <c r="NY63" s="428">
        <f>(NY$9&gt;$Q63)*(NY$9&lt;=$R63)*$O63*$L63</f>
        <v/>
      </c>
      <c r="NZ63" s="428">
        <f>(NZ$9&gt;$Q63)*(NZ$9&lt;=$R63)*$O63*$L63</f>
        <v/>
      </c>
      <c r="OA63" s="428">
        <f>(OA$9&gt;$Q63)*(OA$9&lt;=$R63)*$O63*$L63</f>
        <v/>
      </c>
      <c r="OB63" s="428">
        <f>(OB$9&gt;$Q63)*(OB$9&lt;=$R63)*$O63*$L63</f>
        <v/>
      </c>
      <c r="OC63" s="428">
        <f>(OC$9&gt;$Q63)*(OC$9&lt;=$R63)*$O63*$L63</f>
        <v/>
      </c>
      <c r="OD63" s="428">
        <f>(OD$9&gt;$Q63)*(OD$9&lt;=$R63)*$O63*$L63</f>
        <v/>
      </c>
      <c r="OE63" s="428">
        <f>(OE$9&gt;$Q63)*(OE$9&lt;=$R63)*$O63*$L63</f>
        <v/>
      </c>
      <c r="OF63" s="428">
        <f>(OF$9&gt;$Q63)*(OF$9&lt;=$R63)*$O63*$L63</f>
        <v/>
      </c>
      <c r="OG63" s="428">
        <f>(OG$9&gt;$Q63)*(OG$9&lt;=$R63)*$O63*$L63</f>
        <v/>
      </c>
      <c r="OH63" s="428">
        <f>(OH$9&gt;$Q63)*(OH$9&lt;=$R63)*$O63*$L63</f>
        <v/>
      </c>
      <c r="OI63" s="428">
        <f>(OI$9&gt;$Q63)*(OI$9&lt;=$R63)*$O63*$L63</f>
        <v/>
      </c>
      <c r="OJ63" s="428">
        <f>(OJ$9&gt;$Q63)*(OJ$9&lt;=$R63)*$O63*$L63</f>
        <v/>
      </c>
      <c r="OK63" s="428">
        <f>(OK$9&gt;$Q63)*(OK$9&lt;=$R63)*$O63*$L63</f>
        <v/>
      </c>
      <c r="OL63" s="428">
        <f>(OL$9&gt;$Q63)*(OL$9&lt;=$R63)*$O63*$L63</f>
        <v/>
      </c>
      <c r="OM63" s="428">
        <f>(OM$9&gt;$Q63)*(OM$9&lt;=$R63)*$O63*$L63</f>
        <v/>
      </c>
      <c r="ON63" s="428">
        <f>(ON$9&gt;$Q63)*(ON$9&lt;=$R63)*$O63*$L63</f>
        <v/>
      </c>
      <c r="OO63" s="428">
        <f>(OO$9&gt;$Q63)*(OO$9&lt;=$R63)*$O63*$L63</f>
        <v/>
      </c>
      <c r="OP63" s="428">
        <f>(OP$9&gt;$Q63)*(OP$9&lt;=$R63)*$O63*$L63</f>
        <v/>
      </c>
      <c r="OQ63" s="428">
        <f>(OQ$9&gt;$Q63)*(OQ$9&lt;=$R63)*$O63*$L63</f>
        <v/>
      </c>
      <c r="OR63" s="428">
        <f>(OR$9&gt;$Q63)*(OR$9&lt;=$R63)*$O63*$L63</f>
        <v/>
      </c>
      <c r="OS63" s="428">
        <f>(OS$9&gt;$Q63)*(OS$9&lt;=$R63)*$O63*$L63</f>
        <v/>
      </c>
      <c r="OT63" s="428">
        <f>(OT$9&gt;$Q63)*(OT$9&lt;=$R63)*$O63*$L63</f>
        <v/>
      </c>
      <c r="OU63" s="428">
        <f>(OU$9&gt;$Q63)*(OU$9&lt;=$R63)*$O63*$L63</f>
        <v/>
      </c>
      <c r="OV63" s="428">
        <f>(OV$9&gt;$Q63)*(OV$9&lt;=$R63)*$O63*$L63</f>
        <v/>
      </c>
      <c r="OW63" s="428">
        <f>(OW$9&gt;$Q63)*(OW$9&lt;=$R63)*$O63*$L63</f>
        <v/>
      </c>
      <c r="OX63" s="428">
        <f>(OX$9&gt;$Q63)*(OX$9&lt;=$R63)*$O63*$L63</f>
        <v/>
      </c>
      <c r="OY63" s="428">
        <f>(OY$9&gt;$Q63)*(OY$9&lt;=$R63)*$O63*$L63</f>
        <v/>
      </c>
      <c r="OZ63" s="428">
        <f>(OZ$9&gt;$Q63)*(OZ$9&lt;=$R63)*$O63*$L63</f>
        <v/>
      </c>
      <c r="PA63" s="428">
        <f>(PA$9&gt;$Q63)*(PA$9&lt;=$R63)*$O63*$L63</f>
        <v/>
      </c>
      <c r="PB63" s="428">
        <f>(PB$9&gt;$Q63)*(PB$9&lt;=$R63)*$O63*$L63</f>
        <v/>
      </c>
      <c r="PC63" s="428">
        <f>(PC$9&gt;$Q63)*(PC$9&lt;=$R63)*$O63*$L63</f>
        <v/>
      </c>
      <c r="PD63" s="428">
        <f>(PD$9&gt;$Q63)*(PD$9&lt;=$R63)*$O63*$L63</f>
        <v/>
      </c>
      <c r="PE63" s="428">
        <f>(PE$9&gt;$Q63)*(PE$9&lt;=$R63)*$O63*$L63</f>
        <v/>
      </c>
      <c r="PF63" s="428">
        <f>(PF$9&gt;$Q63)*(PF$9&lt;=$R63)*$O63*$L63</f>
        <v/>
      </c>
      <c r="PG63" s="428">
        <f>(PG$9&gt;$Q63)*(PG$9&lt;=$R63)*$O63*$L63</f>
        <v/>
      </c>
      <c r="PH63" s="428">
        <f>(PH$9&gt;$Q63)*(PH$9&lt;=$R63)*$O63*$L63</f>
        <v/>
      </c>
      <c r="PI63" s="428">
        <f>(PI$9&gt;$Q63)*(PI$9&lt;=$R63)*$O63*$L63</f>
        <v/>
      </c>
      <c r="PJ63" s="428">
        <f>(PJ$9&gt;$Q63)*(PJ$9&lt;=$R63)*$O63*$L63</f>
        <v/>
      </c>
      <c r="PK63" s="428">
        <f>(PK$9&gt;$Q63)*(PK$9&lt;=$R63)*$O63*$L63</f>
        <v/>
      </c>
      <c r="PL63" s="428">
        <f>(PL$9&gt;$Q63)*(PL$9&lt;=$R63)*$O63*$L63</f>
        <v/>
      </c>
      <c r="PM63" s="428">
        <f>(PM$9&gt;$Q63)*(PM$9&lt;=$R63)*$O63*$L63</f>
        <v/>
      </c>
      <c r="PN63" s="428">
        <f>(PN$9&gt;$Q63)*(PN$9&lt;=$R63)*$O63*$L63</f>
        <v/>
      </c>
      <c r="PO63" s="428">
        <f>(PO$9&gt;$Q63)*(PO$9&lt;=$R63)*$O63*$L63</f>
        <v/>
      </c>
      <c r="PP63" s="428">
        <f>(PP$9&gt;$Q63)*(PP$9&lt;=$R63)*$O63*$L63</f>
        <v/>
      </c>
      <c r="PQ63" s="428">
        <f>(PQ$9&gt;$Q63)*(PQ$9&lt;=$R63)*$O63*$L63</f>
        <v/>
      </c>
      <c r="PR63" s="428">
        <f>(PR$9&gt;$Q63)*(PR$9&lt;=$R63)*$O63*$L63</f>
        <v/>
      </c>
      <c r="PS63" s="428">
        <f>(PS$9&gt;$Q63)*(PS$9&lt;=$R63)*$O63*$L63</f>
        <v/>
      </c>
      <c r="PT63" s="428">
        <f>(PT$9&gt;$Q63)*(PT$9&lt;=$R63)*$O63*$L63</f>
        <v/>
      </c>
      <c r="PU63" s="428">
        <f>(PU$9&gt;$Q63)*(PU$9&lt;=$R63)*$O63*$L63</f>
        <v/>
      </c>
      <c r="PV63" s="428">
        <f>(PV$9&gt;$Q63)*(PV$9&lt;=$R63)*$O63*$L63</f>
        <v/>
      </c>
      <c r="PW63" s="428">
        <f>(PW$9&gt;$Q63)*(PW$9&lt;=$R63)*$O63*$L63</f>
        <v/>
      </c>
      <c r="PX63" s="428">
        <f>(PX$9&gt;$Q63)*(PX$9&lt;=$R63)*$O63*$L63</f>
        <v/>
      </c>
      <c r="PY63" s="428">
        <f>(PY$9&gt;$Q63)*(PY$9&lt;=$R63)*$O63*$L63</f>
        <v/>
      </c>
      <c r="PZ63" s="428">
        <f>(PZ$9&gt;$Q63)*(PZ$9&lt;=$R63)*$O63*$L63</f>
        <v/>
      </c>
      <c r="QA63" s="428">
        <f>(QA$9&gt;$Q63)*(QA$9&lt;=$R63)*$O63*$L63</f>
        <v/>
      </c>
      <c r="QB63" s="428">
        <f>(QB$9&gt;$Q63)*(QB$9&lt;=$R63)*$O63*$L63</f>
        <v/>
      </c>
      <c r="QC63" s="428">
        <f>(QC$9&gt;$Q63)*(QC$9&lt;=$R63)*$O63*$L63</f>
        <v/>
      </c>
      <c r="QD63" s="428">
        <f>(QD$9&gt;$Q63)*(QD$9&lt;=$R63)*$O63*$L63</f>
        <v/>
      </c>
      <c r="QE63" s="428">
        <f>(QE$9&gt;$Q63)*(QE$9&lt;=$R63)*$O63*$L63</f>
        <v/>
      </c>
      <c r="QF63" s="428">
        <f>(QF$9&gt;$Q63)*(QF$9&lt;=$R63)*$O63*$L63</f>
        <v/>
      </c>
      <c r="QG63" s="428">
        <f>(QG$9&gt;$Q63)*(QG$9&lt;=$R63)*$O63*$L63</f>
        <v/>
      </c>
      <c r="QH63" s="428">
        <f>(QH$9&gt;$Q63)*(QH$9&lt;=$R63)*$O63*$L63</f>
        <v/>
      </c>
      <c r="QI63" s="428">
        <f>(QI$9&gt;$Q63)*(QI$9&lt;=$R63)*$O63*$L63</f>
        <v/>
      </c>
      <c r="QJ63" s="428">
        <f>(QJ$9&gt;$Q63)*(QJ$9&lt;=$R63)*$O63*$L63</f>
        <v/>
      </c>
      <c r="QK63" s="428">
        <f>(QK$9&gt;$Q63)*(QK$9&lt;=$R63)*$O63*$L63</f>
        <v/>
      </c>
      <c r="QL63" s="428">
        <f>(QL$9&gt;$Q63)*(QL$9&lt;=$R63)*$O63*$L63</f>
        <v/>
      </c>
      <c r="QM63" s="428">
        <f>(QM$9&gt;$Q63)*(QM$9&lt;=$R63)*$O63*$L63</f>
        <v/>
      </c>
      <c r="QN63" s="428">
        <f>(QN$9&gt;$Q63)*(QN$9&lt;=$R63)*$O63*$L63</f>
        <v/>
      </c>
      <c r="QO63" s="428">
        <f>(QO$9&gt;$Q63)*(QO$9&lt;=$R63)*$O63*$L63</f>
        <v/>
      </c>
      <c r="QP63" s="428">
        <f>(QP$9&gt;$Q63)*(QP$9&lt;=$R63)*$O63*$L63</f>
        <v/>
      </c>
      <c r="QQ63" s="428">
        <f>(QQ$9&gt;$Q63)*(QQ$9&lt;=$R63)*$O63*$L63</f>
        <v/>
      </c>
      <c r="QR63" s="428">
        <f>(QR$9&gt;$Q63)*(QR$9&lt;=$R63)*$O63*$L63</f>
        <v/>
      </c>
      <c r="QS63" s="428">
        <f>(QS$9&gt;$Q63)*(QS$9&lt;=$R63)*$O63*$L63</f>
        <v/>
      </c>
      <c r="QT63" s="428">
        <f>(QT$9&gt;$Q63)*(QT$9&lt;=$R63)*$O63*$L63</f>
        <v/>
      </c>
      <c r="QU63" s="428">
        <f>(QU$9&gt;$Q63)*(QU$9&lt;=$R63)*$O63*$L63</f>
        <v/>
      </c>
      <c r="QV63" s="428">
        <f>(QV$9&gt;$Q63)*(QV$9&lt;=$R63)*$O63*$L63</f>
        <v/>
      </c>
      <c r="QW63" s="428">
        <f>(QW$9&gt;$Q63)*(QW$9&lt;=$R63)*$O63*$L63</f>
        <v/>
      </c>
      <c r="QX63" s="428">
        <f>(QX$9&gt;$Q63)*(QX$9&lt;=$R63)*$O63*$L63</f>
        <v/>
      </c>
      <c r="QY63" s="428">
        <f>(QY$9&gt;$Q63)*(QY$9&lt;=$R63)*$O63*$L63</f>
        <v/>
      </c>
      <c r="QZ63" s="428">
        <f>(QZ$9&gt;$Q63)*(QZ$9&lt;=$R63)*$O63*$L63</f>
        <v/>
      </c>
      <c r="RA63" s="428">
        <f>(RA$9&gt;$Q63)*(RA$9&lt;=$R63)*$O63*$L63</f>
        <v/>
      </c>
      <c r="RB63" s="428">
        <f>(RB$9&gt;$Q63)*(RB$9&lt;=$R63)*$O63*$L63</f>
        <v/>
      </c>
      <c r="RC63" s="428">
        <f>(RC$9&gt;$Q63)*(RC$9&lt;=$R63)*$O63*$L63</f>
        <v/>
      </c>
      <c r="RD63" s="428">
        <f>(RD$9&gt;$Q63)*(RD$9&lt;=$R63)*$O63*$L63</f>
        <v/>
      </c>
      <c r="RE63" s="428">
        <f>(RE$9&gt;$Q63)*(RE$9&lt;=$R63)*$O63*$L63</f>
        <v/>
      </c>
      <c r="RF63" s="428">
        <f>(RF$9&gt;$Q63)*(RF$9&lt;=$R63)*$O63*$L63</f>
        <v/>
      </c>
      <c r="RG63" s="428">
        <f>(RG$9&gt;$Q63)*(RG$9&lt;=$R63)*$O63*$L63</f>
        <v/>
      </c>
      <c r="RH63" s="428">
        <f>(RH$9&gt;$Q63)*(RH$9&lt;=$R63)*$O63*$L63</f>
        <v/>
      </c>
      <c r="RI63" s="428">
        <f>(RI$9&gt;$Q63)*(RI$9&lt;=$R63)*$O63*$L63</f>
        <v/>
      </c>
      <c r="RJ63" s="428">
        <f>(RJ$9&gt;$Q63)*(RJ$9&lt;=$R63)*$O63*$L63</f>
        <v/>
      </c>
      <c r="RK63" s="428">
        <f>(RK$9&gt;$Q63)*(RK$9&lt;=$R63)*$O63*$L63</f>
        <v/>
      </c>
      <c r="RL63" s="428">
        <f>(RL$9&gt;$Q63)*(RL$9&lt;=$R63)*$O63*$L63</f>
        <v/>
      </c>
      <c r="RM63" s="428">
        <f>(RM$9&gt;$Q63)*(RM$9&lt;=$R63)*$O63*$L63</f>
        <v/>
      </c>
      <c r="RN63" s="428">
        <f>(RN$9&gt;$Q63)*(RN$9&lt;=$R63)*$O63*$L63</f>
        <v/>
      </c>
      <c r="RO63" s="428">
        <f>(RO$9&gt;$Q63)*(RO$9&lt;=$R63)*$O63*$L63</f>
        <v/>
      </c>
      <c r="RP63" s="428">
        <f>(RP$9&gt;$Q63)*(RP$9&lt;=$R63)*$O63*$L63</f>
        <v/>
      </c>
      <c r="RQ63" s="428">
        <f>(RQ$9&gt;$Q63)*(RQ$9&lt;=$R63)*$O63*$L63</f>
        <v/>
      </c>
      <c r="RR63" s="428">
        <f>(RR$9&gt;$Q63)*(RR$9&lt;=$R63)*$O63*$L63</f>
        <v/>
      </c>
      <c r="RS63" s="428">
        <f>(RS$9&gt;$Q63)*(RS$9&lt;=$R63)*$O63*$L63</f>
        <v/>
      </c>
      <c r="RT63" s="428">
        <f>(RT$9&gt;$Q63)*(RT$9&lt;=$R63)*$O63*$L63</f>
        <v/>
      </c>
      <c r="RU63" s="428">
        <f>(RU$9&gt;$Q63)*(RU$9&lt;=$R63)*$O63*$L63</f>
        <v/>
      </c>
      <c r="RV63" s="428">
        <f>(RV$9&gt;$Q63)*(RV$9&lt;=$R63)*$O63*$L63</f>
        <v/>
      </c>
      <c r="RW63" s="428">
        <f>(RW$9&gt;$Q63)*(RW$9&lt;=$R63)*$O63*$L63</f>
        <v/>
      </c>
      <c r="RX63" s="428">
        <f>(RX$9&gt;$Q63)*(RX$9&lt;=$R63)*$O63*$L63</f>
        <v/>
      </c>
      <c r="RY63" s="428">
        <f>(RY$9&gt;$Q63)*(RY$9&lt;=$R63)*$O63*$L63</f>
        <v/>
      </c>
      <c r="RZ63" s="428">
        <f>(RZ$9&gt;$Q63)*(RZ$9&lt;=$R63)*$O63*$L63</f>
        <v/>
      </c>
      <c r="SA63" s="428">
        <f>(SA$9&gt;$Q63)*(SA$9&lt;=$R63)*$O63*$L63</f>
        <v/>
      </c>
      <c r="SC63" s="428" t="n"/>
      <c r="SD63" s="428">
        <f>(SD$9&gt;$AF63)*(SD$9&lt;=$AH63)*$AJ63*$L63</f>
        <v/>
      </c>
      <c r="SE63" s="428">
        <f>(SE$9&gt;$AF63)*(SE$9&lt;=$AH63)*$AJ63*$L63</f>
        <v/>
      </c>
      <c r="SF63" s="428">
        <f>(SF$9&gt;$AF63)*(SF$9&lt;=$AH63)*$AJ63*$L63</f>
        <v/>
      </c>
      <c r="SG63" s="428">
        <f>(SG$9&gt;$AF63)*(SG$9&lt;=$AH63)*$AJ63*$L63</f>
        <v/>
      </c>
      <c r="SH63" s="428">
        <f>(SH$9&gt;$AF63)*(SH$9&lt;=$AH63)*$AJ63*$L63</f>
        <v/>
      </c>
      <c r="SI63" s="428">
        <f>(SI$9&gt;$AF63)*(SI$9&lt;=$AH63)*$AJ63*$L63</f>
        <v/>
      </c>
      <c r="SJ63" s="428">
        <f>(SJ$9&gt;$AF63)*(SJ$9&lt;=$AH63)*$AJ63*$L63</f>
        <v/>
      </c>
      <c r="SK63" s="428">
        <f>(SK$9&gt;$AF63)*(SK$9&lt;=$AH63)*$AJ63*$L63</f>
        <v/>
      </c>
      <c r="SL63" s="428">
        <f>(SL$9&gt;$AF63)*(SL$9&lt;=$AH63)*$AJ63*$L63</f>
        <v/>
      </c>
      <c r="SM63" s="428">
        <f>(SM$9&gt;$AF63)*(SM$9&lt;=$AH63)*$AJ63*$L63</f>
        <v/>
      </c>
      <c r="SN63" s="428">
        <f>(SN$9&gt;$AF63)*(SN$9&lt;=$AH63)*$AJ63*$L63</f>
        <v/>
      </c>
      <c r="SO63" s="428">
        <f>(SO$9&gt;$AF63)*(SO$9&lt;=$AH63)*$AJ63*$L63</f>
        <v/>
      </c>
      <c r="SP63" s="428">
        <f>(SP$9&gt;$AF63)*(SP$9&lt;=$AH63)*$AJ63*$L63</f>
        <v/>
      </c>
      <c r="SQ63" s="428">
        <f>(SQ$9&gt;$AF63)*(SQ$9&lt;=$AH63)*$AJ63*$L63</f>
        <v/>
      </c>
      <c r="SR63" s="428">
        <f>(SR$9&gt;$AF63)*(SR$9&lt;=$AH63)*$AJ63*$L63</f>
        <v/>
      </c>
      <c r="SS63" s="428">
        <f>(SS$9&gt;$AF63)*(SS$9&lt;=$AH63)*$AJ63*$L63</f>
        <v/>
      </c>
      <c r="ST63" s="428">
        <f>(ST$9&gt;$AF63)*(ST$9&lt;=$AH63)*$AJ63*$L63</f>
        <v/>
      </c>
      <c r="SU63" s="428">
        <f>(SU$9&gt;$AF63)*(SU$9&lt;=$AH63)*$AJ63*$L63</f>
        <v/>
      </c>
      <c r="SV63" s="428">
        <f>(SV$9&gt;$AF63)*(SV$9&lt;=$AH63)*$AJ63*$L63</f>
        <v/>
      </c>
      <c r="SW63" s="428">
        <f>(SW$9&gt;$AF63)*(SW$9&lt;=$AH63)*$AJ63*$L63</f>
        <v/>
      </c>
      <c r="SX63" s="428">
        <f>(SX$9&gt;$AF63)*(SX$9&lt;=$AH63)*$AJ63*$L63</f>
        <v/>
      </c>
      <c r="SY63" s="428">
        <f>(SY$9&gt;$AF63)*(SY$9&lt;=$AH63)*$AJ63*$L63</f>
        <v/>
      </c>
      <c r="SZ63" s="428">
        <f>(SZ$9&gt;$AF63)*(SZ$9&lt;=$AH63)*$AJ63*$L63</f>
        <v/>
      </c>
      <c r="TA63" s="428">
        <f>(TA$9&gt;$AF63)*(TA$9&lt;=$AH63)*$AJ63*$L63</f>
        <v/>
      </c>
      <c r="TB63" s="428">
        <f>(TB$9&gt;$AF63)*(TB$9&lt;=$AH63)*$AJ63*$L63</f>
        <v/>
      </c>
      <c r="TC63" s="428">
        <f>(TC$9&gt;$AF63)*(TC$9&lt;=$AH63)*$AJ63*$L63</f>
        <v/>
      </c>
      <c r="TD63" s="428">
        <f>(TD$9&gt;$AF63)*(TD$9&lt;=$AH63)*$AJ63*$L63</f>
        <v/>
      </c>
      <c r="TE63" s="428">
        <f>(TE$9&gt;$AF63)*(TE$9&lt;=$AH63)*$AJ63*$L63</f>
        <v/>
      </c>
      <c r="TF63" s="428">
        <f>(TF$9&gt;$AF63)*(TF$9&lt;=$AH63)*$AJ63*$L63</f>
        <v/>
      </c>
      <c r="TG63" s="428">
        <f>(TG$9&gt;$AF63)*(TG$9&lt;=$AH63)*$AJ63*$L63</f>
        <v/>
      </c>
      <c r="TH63" s="428">
        <f>(TH$9&gt;$AF63)*(TH$9&lt;=$AH63)*$AJ63*$L63</f>
        <v/>
      </c>
      <c r="TI63" s="428">
        <f>(TI$9&gt;$AF63)*(TI$9&lt;=$AH63)*$AJ63*$L63</f>
        <v/>
      </c>
      <c r="TJ63" s="428">
        <f>(TJ$9&gt;$AF63)*(TJ$9&lt;=$AH63)*$AJ63*$L63</f>
        <v/>
      </c>
      <c r="TK63" s="428">
        <f>(TK$9&gt;$AF63)*(TK$9&lt;=$AH63)*$AJ63*$L63</f>
        <v/>
      </c>
      <c r="TL63" s="428">
        <f>(TL$9&gt;$AF63)*(TL$9&lt;=$AH63)*$AJ63*$L63</f>
        <v/>
      </c>
      <c r="TM63" s="428">
        <f>(TM$9&gt;$AF63)*(TM$9&lt;=$AH63)*$AJ63*$L63</f>
        <v/>
      </c>
      <c r="TN63" s="428">
        <f>(TN$9&gt;$AF63)*(TN$9&lt;=$AH63)*$AJ63*$L63</f>
        <v/>
      </c>
      <c r="TO63" s="428">
        <f>(TO$9&gt;$AF63)*(TO$9&lt;=$AH63)*$AJ63*$L63</f>
        <v/>
      </c>
      <c r="TP63" s="428">
        <f>(TP$9&gt;$AF63)*(TP$9&lt;=$AH63)*$AJ63*$L63</f>
        <v/>
      </c>
      <c r="TQ63" s="428">
        <f>(TQ$9&gt;$AF63)*(TQ$9&lt;=$AH63)*$AJ63*$L63</f>
        <v/>
      </c>
      <c r="TR63" s="428">
        <f>(TR$9&gt;$AF63)*(TR$9&lt;=$AH63)*$AJ63*$L63</f>
        <v/>
      </c>
      <c r="TS63" s="428">
        <f>(TS$9&gt;$AF63)*(TS$9&lt;=$AH63)*$AJ63*$L63</f>
        <v/>
      </c>
      <c r="TT63" s="428">
        <f>(TT$9&gt;$AF63)*(TT$9&lt;=$AH63)*$AJ63*$L63</f>
        <v/>
      </c>
      <c r="TU63" s="428">
        <f>(TU$9&gt;$AF63)*(TU$9&lt;=$AH63)*$AJ63*$L63</f>
        <v/>
      </c>
      <c r="TV63" s="428">
        <f>(TV$9&gt;$AF63)*(TV$9&lt;=$AH63)*$AJ63*$L63</f>
        <v/>
      </c>
      <c r="TW63" s="428">
        <f>(TW$9&gt;$AF63)*(TW$9&lt;=$AH63)*$AJ63*$L63</f>
        <v/>
      </c>
      <c r="TX63" s="428">
        <f>(TX$9&gt;$AF63)*(TX$9&lt;=$AH63)*$AJ63*$L63</f>
        <v/>
      </c>
      <c r="TY63" s="428">
        <f>(TY$9&gt;$AF63)*(TY$9&lt;=$AH63)*$AJ63*$L63</f>
        <v/>
      </c>
      <c r="TZ63" s="428">
        <f>(TZ$9&gt;$AF63)*(TZ$9&lt;=$AH63)*$AJ63*$L63</f>
        <v/>
      </c>
      <c r="UA63" s="428">
        <f>(UA$9&gt;$AF63)*(UA$9&lt;=$AH63)*$AJ63*$L63</f>
        <v/>
      </c>
      <c r="UB63" s="428">
        <f>(UB$9&gt;$AF63)*(UB$9&lt;=$AH63)*$AJ63*$L63</f>
        <v/>
      </c>
      <c r="UC63" s="428">
        <f>(UC$9&gt;$AF63)*(UC$9&lt;=$AH63)*$AJ63*$L63</f>
        <v/>
      </c>
      <c r="UD63" s="428">
        <f>(UD$9&gt;$AF63)*(UD$9&lt;=$AH63)*$AJ63*$L63</f>
        <v/>
      </c>
      <c r="UE63" s="428">
        <f>(UE$9&gt;$AF63)*(UE$9&lt;=$AH63)*$AJ63*$L63</f>
        <v/>
      </c>
      <c r="UF63" s="428">
        <f>(UF$9&gt;$AF63)*(UF$9&lt;=$AH63)*$AJ63*$L63</f>
        <v/>
      </c>
      <c r="UG63" s="428">
        <f>(UG$9&gt;$AF63)*(UG$9&lt;=$AH63)*$AJ63*$L63</f>
        <v/>
      </c>
      <c r="UH63" s="428">
        <f>(UH$9&gt;$AF63)*(UH$9&lt;=$AH63)*$AJ63*$L63</f>
        <v/>
      </c>
      <c r="UI63" s="428">
        <f>(UI$9&gt;$AF63)*(UI$9&lt;=$AH63)*$AJ63*$L63</f>
        <v/>
      </c>
      <c r="UJ63" s="428">
        <f>(UJ$9&gt;$AF63)*(UJ$9&lt;=$AH63)*$AJ63*$L63</f>
        <v/>
      </c>
      <c r="UK63" s="428">
        <f>(UK$9&gt;$AF63)*(UK$9&lt;=$AH63)*$AJ63*$L63</f>
        <v/>
      </c>
      <c r="UL63" s="428">
        <f>(UL$9&gt;$AF63)*(UL$9&lt;=$AH63)*$AJ63*$L63</f>
        <v/>
      </c>
      <c r="UM63" s="428">
        <f>(UM$9&gt;$AF63)*(UM$9&lt;=$AH63)*$AJ63*$L63</f>
        <v/>
      </c>
      <c r="UN63" s="428">
        <f>(UN$9&gt;$AF63)*(UN$9&lt;=$AH63)*$AJ63*$L63</f>
        <v/>
      </c>
      <c r="UO63" s="428">
        <f>(UO$9&gt;$AF63)*(UO$9&lt;=$AH63)*$AJ63*$L63</f>
        <v/>
      </c>
      <c r="UP63" s="428">
        <f>(UP$9&gt;$AF63)*(UP$9&lt;=$AH63)*$AJ63*$L63</f>
        <v/>
      </c>
      <c r="UQ63" s="428">
        <f>(UQ$9&gt;$AF63)*(UQ$9&lt;=$AH63)*$AJ63*$L63</f>
        <v/>
      </c>
      <c r="UR63" s="428">
        <f>(UR$9&gt;$AF63)*(UR$9&lt;=$AH63)*$AJ63*$L63</f>
        <v/>
      </c>
      <c r="US63" s="428">
        <f>(US$9&gt;$AF63)*(US$9&lt;=$AH63)*$AJ63*$L63</f>
        <v/>
      </c>
      <c r="UT63" s="428">
        <f>(UT$9&gt;$AF63)*(UT$9&lt;=$AH63)*$AJ63*$L63</f>
        <v/>
      </c>
      <c r="UU63" s="428">
        <f>(UU$9&gt;$AF63)*(UU$9&lt;=$AH63)*$AJ63*$L63</f>
        <v/>
      </c>
      <c r="UV63" s="428">
        <f>(UV$9&gt;$AF63)*(UV$9&lt;=$AH63)*$AJ63*$L63</f>
        <v/>
      </c>
      <c r="UW63" s="428">
        <f>(UW$9&gt;$AF63)*(UW$9&lt;=$AH63)*$AJ63*$L63</f>
        <v/>
      </c>
      <c r="UX63" s="428">
        <f>(UX$9&gt;$AF63)*(UX$9&lt;=$AH63)*$AJ63*$L63</f>
        <v/>
      </c>
      <c r="UY63" s="428">
        <f>(UY$9&gt;$AF63)*(UY$9&lt;=$AH63)*$AJ63*$L63</f>
        <v/>
      </c>
      <c r="UZ63" s="428">
        <f>(UZ$9&gt;$AF63)*(UZ$9&lt;=$AH63)*$AJ63*$L63</f>
        <v/>
      </c>
      <c r="VA63" s="428">
        <f>(VA$9&gt;$AF63)*(VA$9&lt;=$AH63)*$AJ63*$L63</f>
        <v/>
      </c>
      <c r="VB63" s="428">
        <f>(VB$9&gt;$AF63)*(VB$9&lt;=$AH63)*$AJ63*$L63</f>
        <v/>
      </c>
      <c r="VC63" s="428">
        <f>(VC$9&gt;$AF63)*(VC$9&lt;=$AH63)*$AJ63*$L63</f>
        <v/>
      </c>
      <c r="VD63" s="428">
        <f>(VD$9&gt;$AF63)*(VD$9&lt;=$AH63)*$AJ63*$L63</f>
        <v/>
      </c>
      <c r="VE63" s="428">
        <f>(VE$9&gt;$AF63)*(VE$9&lt;=$AH63)*$AJ63*$L63</f>
        <v/>
      </c>
      <c r="VF63" s="428">
        <f>(VF$9&gt;$AF63)*(VF$9&lt;=$AH63)*$AJ63*$L63</f>
        <v/>
      </c>
      <c r="VG63" s="428">
        <f>(VG$9&gt;$AF63)*(VG$9&lt;=$AH63)*$AJ63*$L63</f>
        <v/>
      </c>
      <c r="VH63" s="428">
        <f>(VH$9&gt;$AF63)*(VH$9&lt;=$AH63)*$AJ63*$L63</f>
        <v/>
      </c>
      <c r="VI63" s="428">
        <f>(VI$9&gt;$AF63)*(VI$9&lt;=$AH63)*$AJ63*$L63</f>
        <v/>
      </c>
      <c r="VJ63" s="428">
        <f>(VJ$9&gt;$AF63)*(VJ$9&lt;=$AH63)*$AJ63*$L63</f>
        <v/>
      </c>
      <c r="VK63" s="428">
        <f>(VK$9&gt;$AF63)*(VK$9&lt;=$AH63)*$AJ63*$L63</f>
        <v/>
      </c>
      <c r="VL63" s="428">
        <f>(VL$9&gt;$AF63)*(VL$9&lt;=$AH63)*$AJ63*$L63</f>
        <v/>
      </c>
      <c r="VM63" s="428">
        <f>(VM$9&gt;$AF63)*(VM$9&lt;=$AH63)*$AJ63*$L63</f>
        <v/>
      </c>
      <c r="VN63" s="428">
        <f>(VN$9&gt;$AF63)*(VN$9&lt;=$AH63)*$AJ63*$L63</f>
        <v/>
      </c>
      <c r="VO63" s="428">
        <f>(VO$9&gt;$AF63)*(VO$9&lt;=$AH63)*$AJ63*$L63</f>
        <v/>
      </c>
      <c r="VP63" s="428">
        <f>(VP$9&gt;$AF63)*(VP$9&lt;=$AH63)*$AJ63*$L63</f>
        <v/>
      </c>
      <c r="VQ63" s="428">
        <f>(VQ$9&gt;$AF63)*(VQ$9&lt;=$AH63)*$AJ63*$L63</f>
        <v/>
      </c>
      <c r="VR63" s="428">
        <f>(VR$9&gt;$AF63)*(VR$9&lt;=$AH63)*$AJ63*$L63</f>
        <v/>
      </c>
      <c r="VS63" s="428">
        <f>(VS$9&gt;$AF63)*(VS$9&lt;=$AH63)*$AJ63*$L63</f>
        <v/>
      </c>
      <c r="VT63" s="428">
        <f>(VT$9&gt;$AF63)*(VT$9&lt;=$AH63)*$AJ63*$L63</f>
        <v/>
      </c>
      <c r="VU63" s="428">
        <f>(VU$9&gt;$AF63)*(VU$9&lt;=$AH63)*$AJ63*$L63</f>
        <v/>
      </c>
      <c r="VV63" s="428">
        <f>(VV$9&gt;$AF63)*(VV$9&lt;=$AH63)*$AJ63*$L63</f>
        <v/>
      </c>
      <c r="VW63" s="428">
        <f>(VW$9&gt;$AF63)*(VW$9&lt;=$AH63)*$AJ63*$L63</f>
        <v/>
      </c>
      <c r="VX63" s="428">
        <f>(VX$9&gt;$AF63)*(VX$9&lt;=$AH63)*$AJ63*$L63</f>
        <v/>
      </c>
      <c r="VY63" s="428">
        <f>(VY$9&gt;$AF63)*(VY$9&lt;=$AH63)*$AJ63*$L63</f>
        <v/>
      </c>
      <c r="VZ63" s="428">
        <f>(VZ$9&gt;$AF63)*(VZ$9&lt;=$AH63)*$AJ63*$L63</f>
        <v/>
      </c>
      <c r="WA63" s="428">
        <f>(WA$9&gt;$AF63)*(WA$9&lt;=$AH63)*$AJ63*$L63</f>
        <v/>
      </c>
      <c r="WB63" s="428">
        <f>(WB$9&gt;$AF63)*(WB$9&lt;=$AH63)*$AJ63*$L63</f>
        <v/>
      </c>
      <c r="WC63" s="428">
        <f>(WC$9&gt;$AF63)*(WC$9&lt;=$AH63)*$AJ63*$L63</f>
        <v/>
      </c>
      <c r="WD63" s="428">
        <f>(WD$9&gt;$AF63)*(WD$9&lt;=$AH63)*$AJ63*$L63</f>
        <v/>
      </c>
      <c r="WE63" s="428">
        <f>(WE$9&gt;$AF63)*(WE$9&lt;=$AH63)*$AJ63*$L63</f>
        <v/>
      </c>
      <c r="WF63" s="428">
        <f>(WF$9&gt;$AF63)*(WF$9&lt;=$AH63)*$AJ63*$L63</f>
        <v/>
      </c>
      <c r="WG63" s="428">
        <f>(WG$9&gt;$AF63)*(WG$9&lt;=$AH63)*$AJ63*$L63</f>
        <v/>
      </c>
      <c r="WI63" s="428" t="n"/>
      <c r="WJ63" s="428">
        <f>(WJ$9&gt;$AU63)*$AY63*$L63</f>
        <v/>
      </c>
      <c r="WK63" s="428">
        <f>(WK$9&gt;$AU63)*$AY63*$L63</f>
        <v/>
      </c>
      <c r="WL63" s="428">
        <f>(WL$9&gt;$AU63)*$AY63*$L63</f>
        <v/>
      </c>
      <c r="WM63" s="428">
        <f>(WM$9&gt;$AU63)*$AY63*$L63</f>
        <v/>
      </c>
      <c r="WN63" s="428">
        <f>(WN$9&gt;$AU63)*$AY63*$L63</f>
        <v/>
      </c>
      <c r="WO63" s="428">
        <f>(WO$9&gt;$AU63)*$AY63*$L63</f>
        <v/>
      </c>
      <c r="WP63" s="428">
        <f>(WP$9&gt;$AU63)*$AY63*$L63</f>
        <v/>
      </c>
      <c r="WQ63" s="428">
        <f>(WQ$9&gt;$AU63)*$AY63*$L63</f>
        <v/>
      </c>
      <c r="WR63" s="428">
        <f>(WR$9&gt;$AU63)*$AY63*$L63</f>
        <v/>
      </c>
      <c r="WS63" s="428">
        <f>(WS$9&gt;$AU63)*$AY63*$L63</f>
        <v/>
      </c>
      <c r="WT63" s="428">
        <f>(WT$9&gt;$AU63)*$AY63*$L63</f>
        <v/>
      </c>
      <c r="WU63" s="428">
        <f>(WU$9&gt;$AU63)*$AY63*$L63</f>
        <v/>
      </c>
      <c r="WV63" s="428">
        <f>(WV$9&gt;$AU63)*$AY63*$L63</f>
        <v/>
      </c>
      <c r="WW63" s="428">
        <f>(WW$9&gt;$AU63)*$AY63*$L63</f>
        <v/>
      </c>
      <c r="WX63" s="428">
        <f>(WX$9&gt;$AU63)*$AY63*$L63</f>
        <v/>
      </c>
      <c r="WY63" s="428">
        <f>(WY$9&gt;$AU63)*$AY63*$L63</f>
        <v/>
      </c>
      <c r="WZ63" s="428">
        <f>(WZ$9&gt;$AU63)*$AY63*$L63</f>
        <v/>
      </c>
      <c r="XA63" s="428">
        <f>(XA$9&gt;$AU63)*$AY63*$L63</f>
        <v/>
      </c>
      <c r="XB63" s="428">
        <f>(XB$9&gt;$AU63)*$AY63*$L63</f>
        <v/>
      </c>
      <c r="XC63" s="428">
        <f>(XC$9&gt;$AU63)*$AY63*$L63</f>
        <v/>
      </c>
      <c r="XD63" s="428">
        <f>(XD$9&gt;$AU63)*$AY63*$L63</f>
        <v/>
      </c>
      <c r="XE63" s="428">
        <f>(XE$9&gt;$AU63)*$AY63*$L63</f>
        <v/>
      </c>
      <c r="XF63" s="428">
        <f>(XF$9&gt;$AU63)*$AY63*$L63</f>
        <v/>
      </c>
      <c r="XG63" s="428">
        <f>(XG$9&gt;$AU63)*$AY63*$L63</f>
        <v/>
      </c>
      <c r="XH63" s="428">
        <f>(XH$9&gt;$AU63)*$AY63*$L63</f>
        <v/>
      </c>
      <c r="XI63" s="428">
        <f>(XI$9&gt;$AU63)*$AY63*$L63</f>
        <v/>
      </c>
      <c r="XJ63" s="428">
        <f>(XJ$9&gt;$AU63)*$AY63*$L63</f>
        <v/>
      </c>
      <c r="XK63" s="428">
        <f>(XK$9&gt;$AU63)*$AY63*$L63</f>
        <v/>
      </c>
      <c r="XL63" s="428">
        <f>(XL$9&gt;$AU63)*$AY63*$L63</f>
        <v/>
      </c>
      <c r="XM63" s="428">
        <f>(XM$9&gt;$AU63)*$AY63*$L63</f>
        <v/>
      </c>
      <c r="XN63" s="428">
        <f>(XN$9&gt;$AU63)*$AY63*$L63</f>
        <v/>
      </c>
      <c r="XO63" s="428">
        <f>(XO$9&gt;$AU63)*$AY63*$L63</f>
        <v/>
      </c>
      <c r="XP63" s="428">
        <f>(XP$9&gt;$AU63)*$AY63*$L63</f>
        <v/>
      </c>
      <c r="XQ63" s="428">
        <f>(XQ$9&gt;$AU63)*$AY63*$L63</f>
        <v/>
      </c>
      <c r="XR63" s="428">
        <f>(XR$9&gt;$AU63)*$AY63*$L63</f>
        <v/>
      </c>
      <c r="XS63" s="428">
        <f>(XS$9&gt;$AU63)*$AY63*$L63</f>
        <v/>
      </c>
      <c r="XT63" s="428">
        <f>(XT$9&gt;$AU63)*$AY63*$L63</f>
        <v/>
      </c>
      <c r="XU63" s="428">
        <f>(XU$9&gt;$AU63)*$AY63*$L63</f>
        <v/>
      </c>
      <c r="XV63" s="428">
        <f>(XV$9&gt;$AU63)*$AY63*$L63</f>
        <v/>
      </c>
      <c r="XW63" s="428">
        <f>(XW$9&gt;$AU63)*$AY63*$L63</f>
        <v/>
      </c>
      <c r="XX63" s="428">
        <f>(XX$9&gt;$AU63)*$AY63*$L63</f>
        <v/>
      </c>
      <c r="XY63" s="428">
        <f>(XY$9&gt;$AU63)*$AY63*$L63</f>
        <v/>
      </c>
      <c r="XZ63" s="428">
        <f>(XZ$9&gt;$AU63)*$AY63*$L63</f>
        <v/>
      </c>
      <c r="YA63" s="428">
        <f>(YA$9&gt;$AU63)*$AY63*$L63</f>
        <v/>
      </c>
      <c r="YB63" s="428">
        <f>(YB$9&gt;$AU63)*$AY63*$L63</f>
        <v/>
      </c>
      <c r="YC63" s="428">
        <f>(YC$9&gt;$AU63)*$AY63*$L63</f>
        <v/>
      </c>
      <c r="YD63" s="428">
        <f>(YD$9&gt;$AU63)*$AY63*$L63</f>
        <v/>
      </c>
      <c r="YE63" s="428">
        <f>(YE$9&gt;$AU63)*$AY63*$L63</f>
        <v/>
      </c>
      <c r="YF63" s="428">
        <f>(YF$9&gt;$AU63)*$AY63*$L63</f>
        <v/>
      </c>
      <c r="YG63" s="428">
        <f>(YG$9&gt;$AU63)*$AY63*$L63</f>
        <v/>
      </c>
      <c r="YH63" s="428">
        <f>(YH$9&gt;$AU63)*$AY63*$L63</f>
        <v/>
      </c>
      <c r="YI63" s="428">
        <f>(YI$9&gt;$AU63)*$AY63*$L63</f>
        <v/>
      </c>
      <c r="YJ63" s="428">
        <f>(YJ$9&gt;$AU63)*$AY63*$L63</f>
        <v/>
      </c>
      <c r="YK63" s="428">
        <f>(YK$9&gt;$AU63)*$AY63*$L63</f>
        <v/>
      </c>
      <c r="YL63" s="428">
        <f>(YL$9&gt;$AU63)*$AY63*$L63</f>
        <v/>
      </c>
      <c r="YM63" s="428">
        <f>(YM$9&gt;$AU63)*$AY63*$L63</f>
        <v/>
      </c>
      <c r="YN63" s="428">
        <f>(YN$9&gt;$AU63)*$AY63*$L63</f>
        <v/>
      </c>
      <c r="YO63" s="428">
        <f>(YO$9&gt;$AU63)*$AY63*$L63</f>
        <v/>
      </c>
      <c r="YP63" s="428">
        <f>(YP$9&gt;$AU63)*$AY63*$L63</f>
        <v/>
      </c>
      <c r="YQ63" s="428">
        <f>(YQ$9&gt;$AU63)*$AY63*$L63</f>
        <v/>
      </c>
      <c r="YR63" s="428">
        <f>(YR$9&gt;$AU63)*$AY63*$L63</f>
        <v/>
      </c>
      <c r="YS63" s="428">
        <f>(YS$9&gt;$AU63)*$AY63*$L63</f>
        <v/>
      </c>
      <c r="YT63" s="428">
        <f>(YT$9&gt;$AU63)*$AY63*$L63</f>
        <v/>
      </c>
      <c r="YU63" s="428">
        <f>(YU$9&gt;$AU63)*$AY63*$L63</f>
        <v/>
      </c>
      <c r="YV63" s="428">
        <f>(YV$9&gt;$AU63)*$AY63*$L63</f>
        <v/>
      </c>
      <c r="YW63" s="428">
        <f>(YW$9&gt;$AU63)*$AY63*$L63</f>
        <v/>
      </c>
      <c r="YX63" s="428">
        <f>(YX$9&gt;$AU63)*$AY63*$L63</f>
        <v/>
      </c>
      <c r="YY63" s="428">
        <f>(YY$9&gt;$AU63)*$AY63*$L63</f>
        <v/>
      </c>
      <c r="YZ63" s="428">
        <f>(YZ$9&gt;$AU63)*$AY63*$L63</f>
        <v/>
      </c>
      <c r="ZA63" s="428">
        <f>(ZA$9&gt;$AU63)*$AY63*$L63</f>
        <v/>
      </c>
      <c r="ZB63" s="428">
        <f>(ZB$9&gt;$AU63)*$AY63*$L63</f>
        <v/>
      </c>
      <c r="ZC63" s="428">
        <f>(ZC$9&gt;$AU63)*$AY63*$L63</f>
        <v/>
      </c>
      <c r="ZD63" s="428">
        <f>(ZD$9&gt;$AU63)*$AY63*$L63</f>
        <v/>
      </c>
      <c r="ZE63" s="428">
        <f>(ZE$9&gt;$AU63)*$AY63*$L63</f>
        <v/>
      </c>
      <c r="ZF63" s="428">
        <f>(ZF$9&gt;$AU63)*$AY63*$L63</f>
        <v/>
      </c>
      <c r="ZG63" s="428">
        <f>(ZG$9&gt;$AU63)*$AY63*$L63</f>
        <v/>
      </c>
      <c r="ZH63" s="428">
        <f>(ZH$9&gt;$AU63)*$AY63*$L63</f>
        <v/>
      </c>
      <c r="ZI63" s="428">
        <f>(ZI$9&gt;$AU63)*$AY63*$L63</f>
        <v/>
      </c>
      <c r="ZJ63" s="428">
        <f>(ZJ$9&gt;$AU63)*$AY63*$L63</f>
        <v/>
      </c>
      <c r="ZK63" s="428">
        <f>(ZK$9&gt;$AU63)*$AY63*$L63</f>
        <v/>
      </c>
      <c r="ZL63" s="428">
        <f>(ZL$9&gt;$AU63)*$AY63*$L63</f>
        <v/>
      </c>
      <c r="ZM63" s="428">
        <f>(ZM$9&gt;$AU63)*$AY63*$L63</f>
        <v/>
      </c>
      <c r="ZN63" s="428">
        <f>(ZN$9&gt;$AU63)*$AY63*$L63</f>
        <v/>
      </c>
      <c r="ZO63" s="428">
        <f>(ZO$9&gt;$AU63)*$AY63*$L63</f>
        <v/>
      </c>
      <c r="ZP63" s="428">
        <f>(ZP$9&gt;$AU63)*$AY63*$L63</f>
        <v/>
      </c>
      <c r="ZQ63" s="428">
        <f>(ZQ$9&gt;$AU63)*$AY63*$L63</f>
        <v/>
      </c>
      <c r="ZR63" s="428">
        <f>(ZR$9&gt;$AU63)*$AY63*$L63</f>
        <v/>
      </c>
      <c r="ZS63" s="428">
        <f>(ZS$9&gt;$AU63)*$AY63*$L63</f>
        <v/>
      </c>
      <c r="ZT63" s="428">
        <f>(ZT$9&gt;$AU63)*$AY63*$L63</f>
        <v/>
      </c>
      <c r="ZU63" s="428">
        <f>(ZU$9&gt;$AU63)*$AY63*$L63</f>
        <v/>
      </c>
      <c r="ZV63" s="428">
        <f>(ZV$9&gt;$AU63)*$AY63*$L63</f>
        <v/>
      </c>
      <c r="ZW63" s="428">
        <f>(ZW$9&gt;$AU63)*$AY63*$L63</f>
        <v/>
      </c>
      <c r="ZX63" s="428">
        <f>(ZX$9&gt;$AU63)*$AY63*$L63</f>
        <v/>
      </c>
      <c r="ZY63" s="428">
        <f>(ZY$9&gt;$AU63)*$AY63*$L63</f>
        <v/>
      </c>
      <c r="ZZ63" s="428">
        <f>(ZZ$9&gt;$AU63)*$AY63*$L63</f>
        <v/>
      </c>
      <c r="AAA63" s="428">
        <f>(AAA$9&gt;$AU63)*$AY63*$L63</f>
        <v/>
      </c>
      <c r="AAB63" s="428">
        <f>(AAB$9&gt;$AU63)*$AY63*$L63</f>
        <v/>
      </c>
      <c r="AAC63" s="428">
        <f>(AAC$9&gt;$AU63)*$AY63*$L63</f>
        <v/>
      </c>
      <c r="AAD63" s="428">
        <f>(AAD$9&gt;$AU63)*$AY63*$L63</f>
        <v/>
      </c>
      <c r="AAE63" s="428">
        <f>(AAE$9&gt;$AU63)*$AY63*$L63</f>
        <v/>
      </c>
      <c r="AAF63" s="428">
        <f>(AAF$9&gt;$AU63)*$AY63*$L63</f>
        <v/>
      </c>
      <c r="AAG63" s="428">
        <f>(AAG$9&gt;$AU63)*$AY63*$L63</f>
        <v/>
      </c>
      <c r="AAH63" s="428">
        <f>(AAH$9&gt;$AU63)*$AY63*$L63</f>
        <v/>
      </c>
      <c r="AAI63" s="428">
        <f>(AAI$9&gt;$AU63)*$AY63*$L63</f>
        <v/>
      </c>
      <c r="AAJ63" s="428">
        <f>(AAJ$9&gt;$AU63)*$AY63*$L63</f>
        <v/>
      </c>
      <c r="AAK63" s="428">
        <f>(AAK$9&gt;$AU63)*$AY63*$L63</f>
        <v/>
      </c>
      <c r="AAL63" s="428">
        <f>(AAL$9&gt;$AU63)*$AY63*$L63</f>
        <v/>
      </c>
      <c r="AAM63" s="428">
        <f>(AAM$9&gt;$AU63)*$AY63*$L63</f>
        <v/>
      </c>
      <c r="AAO63" s="439">
        <f>IFERROR((AAO$9=$X63)*1+(AAO$9&gt;$X63)*IF(MOD((AAO$8-'Lease Inputs'!$CN60*12),$Y63)=0,1,0)*(AAO$9&lt;=$U63),0)</f>
        <v/>
      </c>
      <c r="AAP63" s="439">
        <f>IFERROR((AAP$9=$X63)*1+(AAP$9&gt;$X63)*IF(MOD((AAP$8-'Lease Inputs'!$CN60*12),$Y63)=0,1,0)*(AAP$9&lt;=$U63),0)</f>
        <v/>
      </c>
      <c r="AAQ63" s="439">
        <f>IFERROR((AAQ$9=$X63)*1+(AAQ$9&gt;$X63)*IF(MOD((AAQ$8-'Lease Inputs'!$CN60*12),$Y63)=0,1,0)*(AAQ$9&lt;=$U63),0)</f>
        <v/>
      </c>
      <c r="AAR63" s="439">
        <f>IFERROR((AAR$9=$X63)*1+(AAR$9&gt;$X63)*IF(MOD((AAR$8-'Lease Inputs'!$CN60*12),$Y63)=0,1,0)*(AAR$9&lt;=$U63),0)</f>
        <v/>
      </c>
      <c r="AAS63" s="439">
        <f>IFERROR((AAS$9=$X63)*1+(AAS$9&gt;$X63)*IF(MOD((AAS$8-'Lease Inputs'!$CN60*12),$Y63)=0,1,0)*(AAS$9&lt;=$U63),0)</f>
        <v/>
      </c>
      <c r="AAT63" s="439">
        <f>IFERROR((AAT$9=$X63)*1+(AAT$9&gt;$X63)*IF(MOD((AAT$8-'Lease Inputs'!$CN60*12),$Y63)=0,1,0)*(AAT$9&lt;=$U63),0)</f>
        <v/>
      </c>
      <c r="AAU63" s="439">
        <f>IFERROR((AAU$9=$X63)*1+(AAU$9&gt;$X63)*IF(MOD((AAU$8-'Lease Inputs'!$CN60*12),$Y63)=0,1,0)*(AAU$9&lt;=$U63),0)</f>
        <v/>
      </c>
      <c r="AAV63" s="439">
        <f>IFERROR((AAV$9=$X63)*1+(AAV$9&gt;$X63)*IF(MOD((AAV$8-'Lease Inputs'!$CN60*12),$Y63)=0,1,0)*(AAV$9&lt;=$U63),0)</f>
        <v/>
      </c>
      <c r="AAW63" s="439">
        <f>IFERROR((AAW$9=$X63)*1+(AAW$9&gt;$X63)*IF(MOD((AAW$8-'Lease Inputs'!$CN60*12),$Y63)=0,1,0)*(AAW$9&lt;=$U63),0)</f>
        <v/>
      </c>
      <c r="AAX63" s="439">
        <f>IFERROR((AAX$9=$X63)*1+(AAX$9&gt;$X63)*IF(MOD((AAX$8-'Lease Inputs'!$CN60*12),$Y63)=0,1,0)*(AAX$9&lt;=$U63),0)</f>
        <v/>
      </c>
      <c r="AAY63" s="439">
        <f>IFERROR((AAY$9=$X63)*1+(AAY$9&gt;$X63)*IF(MOD((AAY$8-'Lease Inputs'!$CN60*12),$Y63)=0,1,0)*(AAY$9&lt;=$U63),0)</f>
        <v/>
      </c>
      <c r="AAZ63" s="439">
        <f>IFERROR((AAZ$9=$X63)*1+(AAZ$9&gt;$X63)*IF(MOD((AAZ$8-'Lease Inputs'!$CN60*12),$Y63)=0,1,0)*(AAZ$9&lt;=$U63),0)</f>
        <v/>
      </c>
      <c r="ABA63" s="439">
        <f>IFERROR((ABA$9=$X63)*1+(ABA$9&gt;$X63)*IF(MOD((ABA$8-'Lease Inputs'!$CN60*12),$Y63)=0,1,0)*(ABA$9&lt;=$U63),0)</f>
        <v/>
      </c>
      <c r="ABB63" s="439">
        <f>IFERROR((ABB$9=$X63)*1+(ABB$9&gt;$X63)*IF(MOD((ABB$8-'Lease Inputs'!$CN60*12),$Y63)=0,1,0)*(ABB$9&lt;=$U63),0)</f>
        <v/>
      </c>
      <c r="ABC63" s="439">
        <f>IFERROR((ABC$9=$X63)*1+(ABC$9&gt;$X63)*IF(MOD((ABC$8-'Lease Inputs'!$CN60*12),$Y63)=0,1,0)*(ABC$9&lt;=$U63),0)</f>
        <v/>
      </c>
      <c r="ABD63" s="439">
        <f>IFERROR((ABD$9=$X63)*1+(ABD$9&gt;$X63)*IF(MOD((ABD$8-'Lease Inputs'!$CN60*12),$Y63)=0,1,0)*(ABD$9&lt;=$U63),0)</f>
        <v/>
      </c>
      <c r="ABE63" s="439">
        <f>IFERROR((ABE$9=$X63)*1+(ABE$9&gt;$X63)*IF(MOD((ABE$8-'Lease Inputs'!$CN60*12),$Y63)=0,1,0)*(ABE$9&lt;=$U63),0)</f>
        <v/>
      </c>
      <c r="ABF63" s="439">
        <f>IFERROR((ABF$9=$X63)*1+(ABF$9&gt;$X63)*IF(MOD((ABF$8-'Lease Inputs'!$CN60*12),$Y63)=0,1,0)*(ABF$9&lt;=$U63),0)</f>
        <v/>
      </c>
      <c r="ABG63" s="439">
        <f>IFERROR((ABG$9=$X63)*1+(ABG$9&gt;$X63)*IF(MOD((ABG$8-'Lease Inputs'!$CN60*12),$Y63)=0,1,0)*(ABG$9&lt;=$U63),0)</f>
        <v/>
      </c>
      <c r="ABH63" s="439">
        <f>IFERROR((ABH$9=$X63)*1+(ABH$9&gt;$X63)*IF(MOD((ABH$8-'Lease Inputs'!$CN60*12),$Y63)=0,1,0)*(ABH$9&lt;=$U63),0)</f>
        <v/>
      </c>
      <c r="ABI63" s="439">
        <f>IFERROR((ABI$9=$X63)*1+(ABI$9&gt;$X63)*IF(MOD((ABI$8-'Lease Inputs'!$CN60*12),$Y63)=0,1,0)*(ABI$9&lt;=$U63),0)</f>
        <v/>
      </c>
      <c r="ABJ63" s="439">
        <f>IFERROR((ABJ$9=$X63)*1+(ABJ$9&gt;$X63)*IF(MOD((ABJ$8-'Lease Inputs'!$CN60*12),$Y63)=0,1,0)*(ABJ$9&lt;=$U63),0)</f>
        <v/>
      </c>
      <c r="ABK63" s="439">
        <f>IFERROR((ABK$9=$X63)*1+(ABK$9&gt;$X63)*IF(MOD((ABK$8-'Lease Inputs'!$CN60*12),$Y63)=0,1,0)*(ABK$9&lt;=$U63),0)</f>
        <v/>
      </c>
      <c r="ABL63" s="439">
        <f>IFERROR((ABL$9=$X63)*1+(ABL$9&gt;$X63)*IF(MOD((ABL$8-'Lease Inputs'!$CN60*12),$Y63)=0,1,0)*(ABL$9&lt;=$U63),0)</f>
        <v/>
      </c>
      <c r="ABM63" s="439">
        <f>IFERROR((ABM$9=$X63)*1+(ABM$9&gt;$X63)*IF(MOD((ABM$8-'Lease Inputs'!$CN60*12),$Y63)=0,1,0)*(ABM$9&lt;=$U63),0)</f>
        <v/>
      </c>
      <c r="ABN63" s="439">
        <f>IFERROR((ABN$9=$X63)*1+(ABN$9&gt;$X63)*IF(MOD((ABN$8-'Lease Inputs'!$CN60*12),$Y63)=0,1,0)*(ABN$9&lt;=$U63),0)</f>
        <v/>
      </c>
      <c r="ABO63" s="439">
        <f>IFERROR((ABO$9=$X63)*1+(ABO$9&gt;$X63)*IF(MOD((ABO$8-'Lease Inputs'!$CN60*12),$Y63)=0,1,0)*(ABO$9&lt;=$U63),0)</f>
        <v/>
      </c>
      <c r="ABP63" s="439">
        <f>IFERROR((ABP$9=$X63)*1+(ABP$9&gt;$X63)*IF(MOD((ABP$8-'Lease Inputs'!$CN60*12),$Y63)=0,1,0)*(ABP$9&lt;=$U63),0)</f>
        <v/>
      </c>
      <c r="ABQ63" s="439">
        <f>IFERROR((ABQ$9=$X63)*1+(ABQ$9&gt;$X63)*IF(MOD((ABQ$8-'Lease Inputs'!$CN60*12),$Y63)=0,1,0)*(ABQ$9&lt;=$U63),0)</f>
        <v/>
      </c>
      <c r="ABR63" s="439">
        <f>IFERROR((ABR$9=$X63)*1+(ABR$9&gt;$X63)*IF(MOD((ABR$8-'Lease Inputs'!$CN60*12),$Y63)=0,1,0)*(ABR$9&lt;=$U63),0)</f>
        <v/>
      </c>
      <c r="ABS63" s="439">
        <f>IFERROR((ABS$9=$X63)*1+(ABS$9&gt;$X63)*IF(MOD((ABS$8-'Lease Inputs'!$CN60*12),$Y63)=0,1,0)*(ABS$9&lt;=$U63),0)</f>
        <v/>
      </c>
      <c r="ABT63" s="439">
        <f>IFERROR((ABT$9=$X63)*1+(ABT$9&gt;$X63)*IF(MOD((ABT$8-'Lease Inputs'!$CN60*12),$Y63)=0,1,0)*(ABT$9&lt;=$U63),0)</f>
        <v/>
      </c>
      <c r="ABU63" s="439">
        <f>IFERROR((ABU$9=$X63)*1+(ABU$9&gt;$X63)*IF(MOD((ABU$8-'Lease Inputs'!$CN60*12),$Y63)=0,1,0)*(ABU$9&lt;=$U63),0)</f>
        <v/>
      </c>
      <c r="ABV63" s="439">
        <f>IFERROR((ABV$9=$X63)*1+(ABV$9&gt;$X63)*IF(MOD((ABV$8-'Lease Inputs'!$CN60*12),$Y63)=0,1,0)*(ABV$9&lt;=$U63),0)</f>
        <v/>
      </c>
      <c r="ABW63" s="439">
        <f>IFERROR((ABW$9=$X63)*1+(ABW$9&gt;$X63)*IF(MOD((ABW$8-'Lease Inputs'!$CN60*12),$Y63)=0,1,0)*(ABW$9&lt;=$U63),0)</f>
        <v/>
      </c>
      <c r="ABX63" s="439">
        <f>IFERROR((ABX$9=$X63)*1+(ABX$9&gt;$X63)*IF(MOD((ABX$8-'Lease Inputs'!$CN60*12),$Y63)=0,1,0)*(ABX$9&lt;=$U63),0)</f>
        <v/>
      </c>
      <c r="ABY63" s="439">
        <f>IFERROR((ABY$9=$X63)*1+(ABY$9&gt;$X63)*IF(MOD((ABY$8-'Lease Inputs'!$CN60*12),$Y63)=0,1,0)*(ABY$9&lt;=$U63),0)</f>
        <v/>
      </c>
      <c r="ABZ63" s="439">
        <f>IFERROR((ABZ$9=$X63)*1+(ABZ$9&gt;$X63)*IF(MOD((ABZ$8-'Lease Inputs'!$CN60*12),$Y63)=0,1,0)*(ABZ$9&lt;=$U63),0)</f>
        <v/>
      </c>
      <c r="ACA63" s="439">
        <f>IFERROR((ACA$9=$X63)*1+(ACA$9&gt;$X63)*IF(MOD((ACA$8-'Lease Inputs'!$CN60*12),$Y63)=0,1,0)*(ACA$9&lt;=$U63),0)</f>
        <v/>
      </c>
      <c r="ACB63" s="439">
        <f>IFERROR((ACB$9=$X63)*1+(ACB$9&gt;$X63)*IF(MOD((ACB$8-'Lease Inputs'!$CN60*12),$Y63)=0,1,0)*(ACB$9&lt;=$U63),0)</f>
        <v/>
      </c>
      <c r="ACC63" s="439">
        <f>IFERROR((ACC$9=$X63)*1+(ACC$9&gt;$X63)*IF(MOD((ACC$8-'Lease Inputs'!$CN60*12),$Y63)=0,1,0)*(ACC$9&lt;=$U63),0)</f>
        <v/>
      </c>
      <c r="ACD63" s="439">
        <f>IFERROR((ACD$9=$X63)*1+(ACD$9&gt;$X63)*IF(MOD((ACD$8-'Lease Inputs'!$CN60*12),$Y63)=0,1,0)*(ACD$9&lt;=$U63),0)</f>
        <v/>
      </c>
      <c r="ACE63" s="439">
        <f>IFERROR((ACE$9=$X63)*1+(ACE$9&gt;$X63)*IF(MOD((ACE$8-'Lease Inputs'!$CN60*12),$Y63)=0,1,0)*(ACE$9&lt;=$U63),0)</f>
        <v/>
      </c>
      <c r="ACF63" s="439">
        <f>IFERROR((ACF$9=$X63)*1+(ACF$9&gt;$X63)*IF(MOD((ACF$8-'Lease Inputs'!$CN60*12),$Y63)=0,1,0)*(ACF$9&lt;=$U63),0)</f>
        <v/>
      </c>
      <c r="ACG63" s="439">
        <f>IFERROR((ACG$9=$X63)*1+(ACG$9&gt;$X63)*IF(MOD((ACG$8-'Lease Inputs'!$CN60*12),$Y63)=0,1,0)*(ACG$9&lt;=$U63),0)</f>
        <v/>
      </c>
      <c r="ACH63" s="439">
        <f>IFERROR((ACH$9=$X63)*1+(ACH$9&gt;$X63)*IF(MOD((ACH$8-'Lease Inputs'!$CN60*12),$Y63)=0,1,0)*(ACH$9&lt;=$U63),0)</f>
        <v/>
      </c>
      <c r="ACI63" s="439">
        <f>IFERROR((ACI$9=$X63)*1+(ACI$9&gt;$X63)*IF(MOD((ACI$8-'Lease Inputs'!$CN60*12),$Y63)=0,1,0)*(ACI$9&lt;=$U63),0)</f>
        <v/>
      </c>
      <c r="ACJ63" s="439">
        <f>IFERROR((ACJ$9=$X63)*1+(ACJ$9&gt;$X63)*IF(MOD((ACJ$8-'Lease Inputs'!$CN60*12),$Y63)=0,1,0)*(ACJ$9&lt;=$U63),0)</f>
        <v/>
      </c>
      <c r="ACK63" s="439">
        <f>IFERROR((ACK$9=$X63)*1+(ACK$9&gt;$X63)*IF(MOD((ACK$8-'Lease Inputs'!$CN60*12),$Y63)=0,1,0)*(ACK$9&lt;=$U63),0)</f>
        <v/>
      </c>
      <c r="ACL63" s="439">
        <f>IFERROR((ACL$9=$X63)*1+(ACL$9&gt;$X63)*IF(MOD((ACL$8-'Lease Inputs'!$CN60*12),$Y63)=0,1,0)*(ACL$9&lt;=$U63),0)</f>
        <v/>
      </c>
      <c r="ACM63" s="439">
        <f>IFERROR((ACM$9=$X63)*1+(ACM$9&gt;$X63)*IF(MOD((ACM$8-'Lease Inputs'!$CN60*12),$Y63)=0,1,0)*(ACM$9&lt;=$U63),0)</f>
        <v/>
      </c>
      <c r="ACN63" s="439">
        <f>IFERROR((ACN$9=$X63)*1+(ACN$9&gt;$X63)*IF(MOD((ACN$8-'Lease Inputs'!$CN60*12),$Y63)=0,1,0)*(ACN$9&lt;=$U63),0)</f>
        <v/>
      </c>
      <c r="ACO63" s="439">
        <f>IFERROR((ACO$9=$X63)*1+(ACO$9&gt;$X63)*IF(MOD((ACO$8-'Lease Inputs'!$CN60*12),$Y63)=0,1,0)*(ACO$9&lt;=$U63),0)</f>
        <v/>
      </c>
      <c r="ACP63" s="439">
        <f>IFERROR((ACP$9=$X63)*1+(ACP$9&gt;$X63)*IF(MOD((ACP$8-'Lease Inputs'!$CN60*12),$Y63)=0,1,0)*(ACP$9&lt;=$U63),0)</f>
        <v/>
      </c>
      <c r="ACQ63" s="439">
        <f>IFERROR((ACQ$9=$X63)*1+(ACQ$9&gt;$X63)*IF(MOD((ACQ$8-'Lease Inputs'!$CN60*12),$Y63)=0,1,0)*(ACQ$9&lt;=$U63),0)</f>
        <v/>
      </c>
      <c r="ACR63" s="439">
        <f>IFERROR((ACR$9=$X63)*1+(ACR$9&gt;$X63)*IF(MOD((ACR$8-'Lease Inputs'!$CN60*12),$Y63)=0,1,0)*(ACR$9&lt;=$U63),0)</f>
        <v/>
      </c>
      <c r="ACS63" s="439">
        <f>IFERROR((ACS$9=$X63)*1+(ACS$9&gt;$X63)*IF(MOD((ACS$8-'Lease Inputs'!$CN60*12),$Y63)=0,1,0)*(ACS$9&lt;=$U63),0)</f>
        <v/>
      </c>
      <c r="ACT63" s="439">
        <f>IFERROR((ACT$9=$X63)*1+(ACT$9&gt;$X63)*IF(MOD((ACT$8-'Lease Inputs'!$CN60*12),$Y63)=0,1,0)*(ACT$9&lt;=$U63),0)</f>
        <v/>
      </c>
      <c r="ACU63" s="439">
        <f>IFERROR((ACU$9=$X63)*1+(ACU$9&gt;$X63)*IF(MOD((ACU$8-'Lease Inputs'!$CN60*12),$Y63)=0,1,0)*(ACU$9&lt;=$U63),0)</f>
        <v/>
      </c>
      <c r="ACV63" s="439">
        <f>IFERROR((ACV$9=$X63)*1+(ACV$9&gt;$X63)*IF(MOD((ACV$8-'Lease Inputs'!$CN60*12),$Y63)=0,1,0)*(ACV$9&lt;=$U63),0)</f>
        <v/>
      </c>
      <c r="ACW63" s="439">
        <f>IFERROR((ACW$9=$X63)*1+(ACW$9&gt;$X63)*IF(MOD((ACW$8-'Lease Inputs'!$CN60*12),$Y63)=0,1,0)*(ACW$9&lt;=$U63),0)</f>
        <v/>
      </c>
      <c r="ACX63" s="439">
        <f>IFERROR((ACX$9=$X63)*1+(ACX$9&gt;$X63)*IF(MOD((ACX$8-'Lease Inputs'!$CN60*12),$Y63)=0,1,0)*(ACX$9&lt;=$U63),0)</f>
        <v/>
      </c>
      <c r="ACY63" s="439">
        <f>IFERROR((ACY$9=$X63)*1+(ACY$9&gt;$X63)*IF(MOD((ACY$8-'Lease Inputs'!$CN60*12),$Y63)=0,1,0)*(ACY$9&lt;=$U63),0)</f>
        <v/>
      </c>
      <c r="ACZ63" s="439">
        <f>IFERROR((ACZ$9=$X63)*1+(ACZ$9&gt;$X63)*IF(MOD((ACZ$8-'Lease Inputs'!$CN60*12),$Y63)=0,1,0)*(ACZ$9&lt;=$U63),0)</f>
        <v/>
      </c>
      <c r="ADA63" s="439">
        <f>IFERROR((ADA$9=$X63)*1+(ADA$9&gt;$X63)*IF(MOD((ADA$8-'Lease Inputs'!$CN60*12),$Y63)=0,1,0)*(ADA$9&lt;=$U63),0)</f>
        <v/>
      </c>
      <c r="ADB63" s="439">
        <f>IFERROR((ADB$9=$X63)*1+(ADB$9&gt;$X63)*IF(MOD((ADB$8-'Lease Inputs'!$CN60*12),$Y63)=0,1,0)*(ADB$9&lt;=$U63),0)</f>
        <v/>
      </c>
      <c r="ADC63" s="439">
        <f>IFERROR((ADC$9=$X63)*1+(ADC$9&gt;$X63)*IF(MOD((ADC$8-'Lease Inputs'!$CN60*12),$Y63)=0,1,0)*(ADC$9&lt;=$U63),0)</f>
        <v/>
      </c>
      <c r="ADD63" s="439">
        <f>IFERROR((ADD$9=$X63)*1+(ADD$9&gt;$X63)*IF(MOD((ADD$8-'Lease Inputs'!$CN60*12),$Y63)=0,1,0)*(ADD$9&lt;=$U63),0)</f>
        <v/>
      </c>
      <c r="ADE63" s="439">
        <f>IFERROR((ADE$9=$X63)*1+(ADE$9&gt;$X63)*IF(MOD((ADE$8-'Lease Inputs'!$CN60*12),$Y63)=0,1,0)*(ADE$9&lt;=$U63),0)</f>
        <v/>
      </c>
      <c r="ADF63" s="439">
        <f>IFERROR((ADF$9=$X63)*1+(ADF$9&gt;$X63)*IF(MOD((ADF$8-'Lease Inputs'!$CN60*12),$Y63)=0,1,0)*(ADF$9&lt;=$U63),0)</f>
        <v/>
      </c>
      <c r="ADG63" s="439">
        <f>IFERROR((ADG$9=$X63)*1+(ADG$9&gt;$X63)*IF(MOD((ADG$8-'Lease Inputs'!$CN60*12),$Y63)=0,1,0)*(ADG$9&lt;=$U63),0)</f>
        <v/>
      </c>
      <c r="ADH63" s="439">
        <f>IFERROR((ADH$9=$X63)*1+(ADH$9&gt;$X63)*IF(MOD((ADH$8-'Lease Inputs'!$CN60*12),$Y63)=0,1,0)*(ADH$9&lt;=$U63),0)</f>
        <v/>
      </c>
      <c r="ADI63" s="439">
        <f>IFERROR((ADI$9=$X63)*1+(ADI$9&gt;$X63)*IF(MOD((ADI$8-'Lease Inputs'!$CN60*12),$Y63)=0,1,0)*(ADI$9&lt;=$U63),0)</f>
        <v/>
      </c>
      <c r="ADJ63" s="439">
        <f>IFERROR((ADJ$9=$X63)*1+(ADJ$9&gt;$X63)*IF(MOD((ADJ$8-'Lease Inputs'!$CN60*12),$Y63)=0,1,0)*(ADJ$9&lt;=$U63),0)</f>
        <v/>
      </c>
      <c r="ADK63" s="439">
        <f>IFERROR((ADK$9=$X63)*1+(ADK$9&gt;$X63)*IF(MOD((ADK$8-'Lease Inputs'!$CN60*12),$Y63)=0,1,0)*(ADK$9&lt;=$U63),0)</f>
        <v/>
      </c>
      <c r="ADL63" s="439">
        <f>IFERROR((ADL$9=$X63)*1+(ADL$9&gt;$X63)*IF(MOD((ADL$8-'Lease Inputs'!$CN60*12),$Y63)=0,1,0)*(ADL$9&lt;=$U63),0)</f>
        <v/>
      </c>
      <c r="ADM63" s="439">
        <f>IFERROR((ADM$9=$X63)*1+(ADM$9&gt;$X63)*IF(MOD((ADM$8-'Lease Inputs'!$CN60*12),$Y63)=0,1,0)*(ADM$9&lt;=$U63),0)</f>
        <v/>
      </c>
      <c r="ADN63" s="439">
        <f>IFERROR((ADN$9=$X63)*1+(ADN$9&gt;$X63)*IF(MOD((ADN$8-'Lease Inputs'!$CN60*12),$Y63)=0,1,0)*(ADN$9&lt;=$U63),0)</f>
        <v/>
      </c>
      <c r="ADO63" s="439">
        <f>IFERROR((ADO$9=$X63)*1+(ADO$9&gt;$X63)*IF(MOD((ADO$8-'Lease Inputs'!$CN60*12),$Y63)=0,1,0)*(ADO$9&lt;=$U63),0)</f>
        <v/>
      </c>
      <c r="ADP63" s="439">
        <f>IFERROR((ADP$9=$X63)*1+(ADP$9&gt;$X63)*IF(MOD((ADP$8-'Lease Inputs'!$CN60*12),$Y63)=0,1,0)*(ADP$9&lt;=$U63),0)</f>
        <v/>
      </c>
      <c r="ADQ63" s="439">
        <f>IFERROR((ADQ$9=$X63)*1+(ADQ$9&gt;$X63)*IF(MOD((ADQ$8-'Lease Inputs'!$CN60*12),$Y63)=0,1,0)*(ADQ$9&lt;=$U63),0)</f>
        <v/>
      </c>
      <c r="ADR63" s="439">
        <f>IFERROR((ADR$9=$X63)*1+(ADR$9&gt;$X63)*IF(MOD((ADR$8-'Lease Inputs'!$CN60*12),$Y63)=0,1,0)*(ADR$9&lt;=$U63),0)</f>
        <v/>
      </c>
      <c r="ADS63" s="439">
        <f>IFERROR((ADS$9=$X63)*1+(ADS$9&gt;$X63)*IF(MOD((ADS$8-'Lease Inputs'!$CN60*12),$Y63)=0,1,0)*(ADS$9&lt;=$U63),0)</f>
        <v/>
      </c>
      <c r="ADT63" s="439">
        <f>IFERROR((ADT$9=$X63)*1+(ADT$9&gt;$X63)*IF(MOD((ADT$8-'Lease Inputs'!$CN60*12),$Y63)=0,1,0)*(ADT$9&lt;=$U63),0)</f>
        <v/>
      </c>
      <c r="ADU63" s="439">
        <f>IFERROR((ADU$9=$X63)*1+(ADU$9&gt;$X63)*IF(MOD((ADU$8-'Lease Inputs'!$CN60*12),$Y63)=0,1,0)*(ADU$9&lt;=$U63),0)</f>
        <v/>
      </c>
      <c r="ADV63" s="439">
        <f>IFERROR((ADV$9=$X63)*1+(ADV$9&gt;$X63)*IF(MOD((ADV$8-'Lease Inputs'!$CN60*12),$Y63)=0,1,0)*(ADV$9&lt;=$U63),0)</f>
        <v/>
      </c>
      <c r="ADW63" s="439">
        <f>IFERROR((ADW$9=$X63)*1+(ADW$9&gt;$X63)*IF(MOD((ADW$8-'Lease Inputs'!$CN60*12),$Y63)=0,1,0)*(ADW$9&lt;=$U63),0)</f>
        <v/>
      </c>
      <c r="ADX63" s="439">
        <f>IFERROR((ADX$9=$X63)*1+(ADX$9&gt;$X63)*IF(MOD((ADX$8-'Lease Inputs'!$CN60*12),$Y63)=0,1,0)*(ADX$9&lt;=$U63),0)</f>
        <v/>
      </c>
      <c r="ADY63" s="439">
        <f>IFERROR((ADY$9=$X63)*1+(ADY$9&gt;$X63)*IF(MOD((ADY$8-'Lease Inputs'!$CN60*12),$Y63)=0,1,0)*(ADY$9&lt;=$U63),0)</f>
        <v/>
      </c>
      <c r="ADZ63" s="439">
        <f>IFERROR((ADZ$9=$X63)*1+(ADZ$9&gt;$X63)*IF(MOD((ADZ$8-'Lease Inputs'!$CN60*12),$Y63)=0,1,0)*(ADZ$9&lt;=$U63),0)</f>
        <v/>
      </c>
      <c r="AEA63" s="439">
        <f>IFERROR((AEA$9=$X63)*1+(AEA$9&gt;$X63)*IF(MOD((AEA$8-'Lease Inputs'!$CN60*12),$Y63)=0,1,0)*(AEA$9&lt;=$U63),0)</f>
        <v/>
      </c>
      <c r="AEB63" s="439">
        <f>IFERROR((AEB$9=$X63)*1+(AEB$9&gt;$X63)*IF(MOD((AEB$8-'Lease Inputs'!$CN60*12),$Y63)=0,1,0)*(AEB$9&lt;=$U63),0)</f>
        <v/>
      </c>
      <c r="AEC63" s="439">
        <f>IFERROR((AEC$9=$X63)*1+(AEC$9&gt;$X63)*IF(MOD((AEC$8-'Lease Inputs'!$CN60*12),$Y63)=0,1,0)*(AEC$9&lt;=$U63),0)</f>
        <v/>
      </c>
      <c r="AED63" s="439">
        <f>IFERROR((AED$9=$X63)*1+(AED$9&gt;$X63)*IF(MOD((AED$8-'Lease Inputs'!$CN60*12),$Y63)=0,1,0)*(AED$9&lt;=$U63),0)</f>
        <v/>
      </c>
      <c r="AEE63" s="439">
        <f>IFERROR((AEE$9=$X63)*1+(AEE$9&gt;$X63)*IF(MOD((AEE$8-'Lease Inputs'!$CN60*12),$Y63)=0,1,0)*(AEE$9&lt;=$U63),0)</f>
        <v/>
      </c>
      <c r="AEF63" s="439">
        <f>IFERROR((AEF$9=$X63)*1+(AEF$9&gt;$X63)*IF(MOD((AEF$8-'Lease Inputs'!$CN60*12),$Y63)=0,1,0)*(AEF$9&lt;=$U63),0)</f>
        <v/>
      </c>
      <c r="AEG63" s="439">
        <f>IFERROR((AEG$9=$X63)*1+(AEG$9&gt;$X63)*IF(MOD((AEG$8-'Lease Inputs'!$CN60*12),$Y63)=0,1,0)*(AEG$9&lt;=$U63),0)</f>
        <v/>
      </c>
      <c r="AEH63" s="439">
        <f>IFERROR((AEH$9=$X63)*1+(AEH$9&gt;$X63)*IF(MOD((AEH$8-'Lease Inputs'!$CN60*12),$Y63)=0,1,0)*(AEH$9&lt;=$U63),0)</f>
        <v/>
      </c>
      <c r="AEI63" s="439">
        <f>IFERROR((AEI$9=$X63)*1+(AEI$9&gt;$X63)*IF(MOD((AEI$8-'Lease Inputs'!$CN60*12),$Y63)=0,1,0)*(AEI$9&lt;=$U63),0)</f>
        <v/>
      </c>
      <c r="AEJ63" s="439">
        <f>IFERROR((AEJ$9=$X63)*1+(AEJ$9&gt;$X63)*IF(MOD((AEJ$8-'Lease Inputs'!$CN60*12),$Y63)=0,1,0)*(AEJ$9&lt;=$U63),0)</f>
        <v/>
      </c>
      <c r="AEK63" s="439">
        <f>IFERROR((AEK$9=$X63)*1+(AEK$9&gt;$X63)*IF(MOD((AEK$8-'Lease Inputs'!$CN60*12),$Y63)=0,1,0)*(AEK$9&lt;=$U63),0)</f>
        <v/>
      </c>
      <c r="AEL63" s="439">
        <f>IFERROR((AEL$9=$X63)*1+(AEL$9&gt;$X63)*IF(MOD((AEL$8-'Lease Inputs'!$CN60*12),$Y63)=0,1,0)*(AEL$9&lt;=$U63),0)</f>
        <v/>
      </c>
      <c r="AEM63" s="439">
        <f>IFERROR((AEM$9=$X63)*1+(AEM$9&gt;$X63)*IF(MOD((AEM$8-'Lease Inputs'!$CN60*12),$Y63)=0,1,0)*(AEM$9&lt;=$U63),0)</f>
        <v/>
      </c>
      <c r="AEN63" s="439">
        <f>IFERROR((AEN$9=$X63)*1+(AEN$9&gt;$X63)*IF(MOD((AEN$8-'Lease Inputs'!$CN60*12),$Y63)=0,1,0)*(AEN$9&lt;=$U63),0)</f>
        <v/>
      </c>
      <c r="AEO63" s="439">
        <f>IFERROR((AEO$9=$X63)*1+(AEO$9&gt;$X63)*IF(MOD((AEO$8-'Lease Inputs'!$CN60*12),$Y63)=0,1,0)*(AEO$9&lt;=$U63),0)</f>
        <v/>
      </c>
      <c r="AEP63" s="439">
        <f>IFERROR((AEP$9=$X63)*1+(AEP$9&gt;$X63)*IF(MOD((AEP$8-'Lease Inputs'!$CN60*12),$Y63)=0,1,0)*(AEP$9&lt;=$U63),0)</f>
        <v/>
      </c>
      <c r="AEQ63" s="439">
        <f>IFERROR((AEQ$9=$X63)*1+(AEQ$9&gt;$X63)*IF(MOD((AEQ$8-'Lease Inputs'!$CN60*12),$Y63)=0,1,0)*(AEQ$9&lt;=$U63),0)</f>
        <v/>
      </c>
      <c r="AER63" s="439">
        <f>IFERROR((AER$9=$X63)*1+(AER$9&gt;$X63)*IF(MOD((AER$8-'Lease Inputs'!$CN60*12),$Y63)=0,1,0)*(AER$9&lt;=$U63),0)</f>
        <v/>
      </c>
      <c r="AES63" s="439">
        <f>IFERROR((AES$9=$X63)*1+(AES$9&gt;$X63)*IF(MOD((AES$8-'Lease Inputs'!$CN60*12),$Y63)=0,1,0)*(AES$9&lt;=$U63),0)</f>
        <v/>
      </c>
      <c r="AEU63" s="440" t="n">
        <v>1</v>
      </c>
      <c r="AEV63" s="436">
        <f>(1+'Lease Inputs'!$CL60)^(AEV$8/12)</f>
        <v/>
      </c>
      <c r="AEW63" s="436">
        <f>(1+'Lease Inputs'!$CL60)^(AEW$8/12)</f>
        <v/>
      </c>
      <c r="AEX63" s="436">
        <f>(1+'Lease Inputs'!$CL60)^(AEX$8/12)</f>
        <v/>
      </c>
      <c r="AEY63" s="436">
        <f>(1+'Lease Inputs'!$CL60)^(AEY$8/12)</f>
        <v/>
      </c>
      <c r="AEZ63" s="436">
        <f>(1+'Lease Inputs'!$CL60)^(AEZ$8/12)</f>
        <v/>
      </c>
      <c r="AFA63" s="436">
        <f>(1+'Lease Inputs'!$CL60)^(AFA$8/12)</f>
        <v/>
      </c>
      <c r="AFB63" s="436">
        <f>(1+'Lease Inputs'!$CL60)^(AFB$8/12)</f>
        <v/>
      </c>
      <c r="AFC63" s="436">
        <f>(1+'Lease Inputs'!$CL60)^(AFC$8/12)</f>
        <v/>
      </c>
      <c r="AFD63" s="436">
        <f>(1+'Lease Inputs'!$CL60)^(AFD$8/12)</f>
        <v/>
      </c>
      <c r="AFE63" s="436">
        <f>(1+'Lease Inputs'!$CL60)^(AFE$8/12)</f>
        <v/>
      </c>
      <c r="AFF63" s="436">
        <f>(1+'Lease Inputs'!$CL60)^(AFF$8/12)</f>
        <v/>
      </c>
      <c r="AFG63" s="436">
        <f>(1+'Lease Inputs'!$CL60)^(AFG$8/12)</f>
        <v/>
      </c>
      <c r="AFH63" s="436">
        <f>(1+'Lease Inputs'!$CL60)^(AFH$8/12)</f>
        <v/>
      </c>
      <c r="AFI63" s="436">
        <f>(1+'Lease Inputs'!$CL60)^(AFI$8/12)</f>
        <v/>
      </c>
      <c r="AFJ63" s="436">
        <f>(1+'Lease Inputs'!$CL60)^(AFJ$8/12)</f>
        <v/>
      </c>
      <c r="AFK63" s="436">
        <f>(1+'Lease Inputs'!$CL60)^(AFK$8/12)</f>
        <v/>
      </c>
      <c r="AFL63" s="436">
        <f>(1+'Lease Inputs'!$CL60)^(AFL$8/12)</f>
        <v/>
      </c>
      <c r="AFM63" s="436">
        <f>(1+'Lease Inputs'!$CL60)^(AFM$8/12)</f>
        <v/>
      </c>
      <c r="AFN63" s="436">
        <f>(1+'Lease Inputs'!$CL60)^(AFN$8/12)</f>
        <v/>
      </c>
      <c r="AFO63" s="436">
        <f>(1+'Lease Inputs'!$CL60)^(AFO$8/12)</f>
        <v/>
      </c>
      <c r="AFP63" s="436">
        <f>(1+'Lease Inputs'!$CL60)^(AFP$8/12)</f>
        <v/>
      </c>
      <c r="AFQ63" s="436">
        <f>(1+'Lease Inputs'!$CL60)^(AFQ$8/12)</f>
        <v/>
      </c>
      <c r="AFR63" s="436">
        <f>(1+'Lease Inputs'!$CL60)^(AFR$8/12)</f>
        <v/>
      </c>
      <c r="AFS63" s="436">
        <f>(1+'Lease Inputs'!$CL60)^(AFS$8/12)</f>
        <v/>
      </c>
      <c r="AFT63" s="436">
        <f>(1+'Lease Inputs'!$CL60)^(AFT$8/12)</f>
        <v/>
      </c>
      <c r="AFU63" s="436">
        <f>(1+'Lease Inputs'!$CL60)^(AFU$8/12)</f>
        <v/>
      </c>
      <c r="AFV63" s="436">
        <f>(1+'Lease Inputs'!$CL60)^(AFV$8/12)</f>
        <v/>
      </c>
      <c r="AFW63" s="436">
        <f>(1+'Lease Inputs'!$CL60)^(AFW$8/12)</f>
        <v/>
      </c>
      <c r="AFX63" s="436">
        <f>(1+'Lease Inputs'!$CL60)^(AFX$8/12)</f>
        <v/>
      </c>
      <c r="AFY63" s="436">
        <f>(1+'Lease Inputs'!$CL60)^(AFY$8/12)</f>
        <v/>
      </c>
      <c r="AFZ63" s="436">
        <f>(1+'Lease Inputs'!$CL60)^(AFZ$8/12)</f>
        <v/>
      </c>
      <c r="AGA63" s="436">
        <f>(1+'Lease Inputs'!$CL60)^(AGA$8/12)</f>
        <v/>
      </c>
      <c r="AGB63" s="436">
        <f>(1+'Lease Inputs'!$CL60)^(AGB$8/12)</f>
        <v/>
      </c>
      <c r="AGC63" s="436">
        <f>(1+'Lease Inputs'!$CL60)^(AGC$8/12)</f>
        <v/>
      </c>
      <c r="AGD63" s="436">
        <f>(1+'Lease Inputs'!$CL60)^(AGD$8/12)</f>
        <v/>
      </c>
      <c r="AGE63" s="436">
        <f>(1+'Lease Inputs'!$CL60)^(AGE$8/12)</f>
        <v/>
      </c>
      <c r="AGF63" s="436">
        <f>(1+'Lease Inputs'!$CL60)^(AGF$8/12)</f>
        <v/>
      </c>
      <c r="AGG63" s="436">
        <f>(1+'Lease Inputs'!$CL60)^(AGG$8/12)</f>
        <v/>
      </c>
      <c r="AGH63" s="436">
        <f>(1+'Lease Inputs'!$CL60)^(AGH$8/12)</f>
        <v/>
      </c>
      <c r="AGI63" s="436">
        <f>(1+'Lease Inputs'!$CL60)^(AGI$8/12)</f>
        <v/>
      </c>
      <c r="AGJ63" s="436">
        <f>(1+'Lease Inputs'!$CL60)^(AGJ$8/12)</f>
        <v/>
      </c>
      <c r="AGK63" s="436">
        <f>(1+'Lease Inputs'!$CL60)^(AGK$8/12)</f>
        <v/>
      </c>
      <c r="AGL63" s="436">
        <f>(1+'Lease Inputs'!$CL60)^(AGL$8/12)</f>
        <v/>
      </c>
      <c r="AGM63" s="436">
        <f>(1+'Lease Inputs'!$CL60)^(AGM$8/12)</f>
        <v/>
      </c>
      <c r="AGN63" s="436">
        <f>(1+'Lease Inputs'!$CL60)^(AGN$8/12)</f>
        <v/>
      </c>
      <c r="AGO63" s="436">
        <f>(1+'Lease Inputs'!$CL60)^(AGO$8/12)</f>
        <v/>
      </c>
      <c r="AGP63" s="436">
        <f>(1+'Lease Inputs'!$CL60)^(AGP$8/12)</f>
        <v/>
      </c>
      <c r="AGQ63" s="436">
        <f>(1+'Lease Inputs'!$CL60)^(AGQ$8/12)</f>
        <v/>
      </c>
      <c r="AGR63" s="436">
        <f>(1+'Lease Inputs'!$CL60)^(AGR$8/12)</f>
        <v/>
      </c>
      <c r="AGS63" s="436">
        <f>(1+'Lease Inputs'!$CL60)^(AGS$8/12)</f>
        <v/>
      </c>
      <c r="AGT63" s="436">
        <f>(1+'Lease Inputs'!$CL60)^(AGT$8/12)</f>
        <v/>
      </c>
      <c r="AGU63" s="436">
        <f>(1+'Lease Inputs'!$CL60)^(AGU$8/12)</f>
        <v/>
      </c>
      <c r="AGV63" s="436">
        <f>(1+'Lease Inputs'!$CL60)^(AGV$8/12)</f>
        <v/>
      </c>
      <c r="AGW63" s="436">
        <f>(1+'Lease Inputs'!$CL60)^(AGW$8/12)</f>
        <v/>
      </c>
      <c r="AGX63" s="436">
        <f>(1+'Lease Inputs'!$CL60)^(AGX$8/12)</f>
        <v/>
      </c>
      <c r="AGY63" s="436">
        <f>(1+'Lease Inputs'!$CL60)^(AGY$8/12)</f>
        <v/>
      </c>
      <c r="AGZ63" s="436">
        <f>(1+'Lease Inputs'!$CL60)^(AGZ$8/12)</f>
        <v/>
      </c>
      <c r="AHA63" s="436">
        <f>(1+'Lease Inputs'!$CL60)^(AHA$8/12)</f>
        <v/>
      </c>
      <c r="AHB63" s="436">
        <f>(1+'Lease Inputs'!$CL60)^(AHB$8/12)</f>
        <v/>
      </c>
      <c r="AHC63" s="436">
        <f>(1+'Lease Inputs'!$CL60)^(AHC$8/12)</f>
        <v/>
      </c>
      <c r="AHD63" s="436">
        <f>(1+'Lease Inputs'!$CL60)^(AHD$8/12)</f>
        <v/>
      </c>
      <c r="AHE63" s="436">
        <f>(1+'Lease Inputs'!$CL60)^(AHE$8/12)</f>
        <v/>
      </c>
      <c r="AHF63" s="436">
        <f>(1+'Lease Inputs'!$CL60)^(AHF$8/12)</f>
        <v/>
      </c>
      <c r="AHG63" s="436">
        <f>(1+'Lease Inputs'!$CL60)^(AHG$8/12)</f>
        <v/>
      </c>
      <c r="AHH63" s="436">
        <f>(1+'Lease Inputs'!$CL60)^(AHH$8/12)</f>
        <v/>
      </c>
      <c r="AHI63" s="436">
        <f>(1+'Lease Inputs'!$CL60)^(AHI$8/12)</f>
        <v/>
      </c>
      <c r="AHJ63" s="436">
        <f>(1+'Lease Inputs'!$CL60)^(AHJ$8/12)</f>
        <v/>
      </c>
      <c r="AHK63" s="436">
        <f>(1+'Lease Inputs'!$CL60)^(AHK$8/12)</f>
        <v/>
      </c>
      <c r="AHL63" s="436">
        <f>(1+'Lease Inputs'!$CL60)^(AHL$8/12)</f>
        <v/>
      </c>
      <c r="AHM63" s="436">
        <f>(1+'Lease Inputs'!$CL60)^(AHM$8/12)</f>
        <v/>
      </c>
      <c r="AHN63" s="436">
        <f>(1+'Lease Inputs'!$CL60)^(AHN$8/12)</f>
        <v/>
      </c>
      <c r="AHO63" s="436">
        <f>(1+'Lease Inputs'!$CL60)^(AHO$8/12)</f>
        <v/>
      </c>
      <c r="AHP63" s="436">
        <f>(1+'Lease Inputs'!$CL60)^(AHP$8/12)</f>
        <v/>
      </c>
      <c r="AHQ63" s="436">
        <f>(1+'Lease Inputs'!$CL60)^(AHQ$8/12)</f>
        <v/>
      </c>
      <c r="AHR63" s="436">
        <f>(1+'Lease Inputs'!$CL60)^(AHR$8/12)</f>
        <v/>
      </c>
      <c r="AHS63" s="436">
        <f>(1+'Lease Inputs'!$CL60)^(AHS$8/12)</f>
        <v/>
      </c>
      <c r="AHT63" s="436">
        <f>(1+'Lease Inputs'!$CL60)^(AHT$8/12)</f>
        <v/>
      </c>
      <c r="AHU63" s="436">
        <f>(1+'Lease Inputs'!$CL60)^(AHU$8/12)</f>
        <v/>
      </c>
      <c r="AHV63" s="436">
        <f>(1+'Lease Inputs'!$CL60)^(AHV$8/12)</f>
        <v/>
      </c>
      <c r="AHW63" s="436">
        <f>(1+'Lease Inputs'!$CL60)^(AHW$8/12)</f>
        <v/>
      </c>
      <c r="AHX63" s="436">
        <f>(1+'Lease Inputs'!$CL60)^(AHX$8/12)</f>
        <v/>
      </c>
      <c r="AHY63" s="436">
        <f>(1+'Lease Inputs'!$CL60)^(AHY$8/12)</f>
        <v/>
      </c>
      <c r="AHZ63" s="436">
        <f>(1+'Lease Inputs'!$CL60)^(AHZ$8/12)</f>
        <v/>
      </c>
      <c r="AIA63" s="436">
        <f>(1+'Lease Inputs'!$CL60)^(AIA$8/12)</f>
        <v/>
      </c>
      <c r="AIB63" s="436">
        <f>(1+'Lease Inputs'!$CL60)^(AIB$8/12)</f>
        <v/>
      </c>
      <c r="AIC63" s="436">
        <f>(1+'Lease Inputs'!$CL60)^(AIC$8/12)</f>
        <v/>
      </c>
      <c r="AID63" s="436">
        <f>(1+'Lease Inputs'!$CL60)^(AID$8/12)</f>
        <v/>
      </c>
      <c r="AIE63" s="436">
        <f>(1+'Lease Inputs'!$CL60)^(AIE$8/12)</f>
        <v/>
      </c>
      <c r="AIF63" s="436">
        <f>(1+'Lease Inputs'!$CL60)^(AIF$8/12)</f>
        <v/>
      </c>
      <c r="AIG63" s="436">
        <f>(1+'Lease Inputs'!$CL60)^(AIG$8/12)</f>
        <v/>
      </c>
      <c r="AIH63" s="436">
        <f>(1+'Lease Inputs'!$CL60)^(AIH$8/12)</f>
        <v/>
      </c>
      <c r="AII63" s="436">
        <f>(1+'Lease Inputs'!$CL60)^(AII$8/12)</f>
        <v/>
      </c>
      <c r="AIJ63" s="436">
        <f>(1+'Lease Inputs'!$CL60)^(AIJ$8/12)</f>
        <v/>
      </c>
      <c r="AIK63" s="436">
        <f>(1+'Lease Inputs'!$CL60)^(AIK$8/12)</f>
        <v/>
      </c>
      <c r="AIL63" s="436">
        <f>(1+'Lease Inputs'!$CL60)^(AIL$8/12)</f>
        <v/>
      </c>
      <c r="AIM63" s="436">
        <f>(1+'Lease Inputs'!$CL60)^(AIM$8/12)</f>
        <v/>
      </c>
      <c r="AIN63" s="436">
        <f>(1+'Lease Inputs'!$CL60)^(AIN$8/12)</f>
        <v/>
      </c>
      <c r="AIO63" s="436">
        <f>(1+'Lease Inputs'!$CL60)^(AIO$8/12)</f>
        <v/>
      </c>
      <c r="AIP63" s="436">
        <f>(1+'Lease Inputs'!$CL60)^(AIP$8/12)</f>
        <v/>
      </c>
      <c r="AIQ63" s="436">
        <f>(1+'Lease Inputs'!$CL60)^(AIQ$8/12)</f>
        <v/>
      </c>
      <c r="AIR63" s="436">
        <f>(1+'Lease Inputs'!$CL60)^(AIR$8/12)</f>
        <v/>
      </c>
      <c r="AIS63" s="436">
        <f>(1+'Lease Inputs'!$CL60)^(AIS$8/12)</f>
        <v/>
      </c>
      <c r="AIT63" s="436">
        <f>(1+'Lease Inputs'!$CL60)^(AIT$8/12)</f>
        <v/>
      </c>
      <c r="AIU63" s="436">
        <f>(1+'Lease Inputs'!$CL60)^(AIU$8/12)</f>
        <v/>
      </c>
      <c r="AIV63" s="436">
        <f>(1+'Lease Inputs'!$CL60)^(AIV$8/12)</f>
        <v/>
      </c>
      <c r="AIW63" s="436">
        <f>(1+'Lease Inputs'!$CL60)^(AIW$8/12)</f>
        <v/>
      </c>
      <c r="AIX63" s="436">
        <f>(1+'Lease Inputs'!$CL60)^(AIX$8/12)</f>
        <v/>
      </c>
      <c r="AIY63" s="436">
        <f>(1+'Lease Inputs'!$CL60)^(AIY$8/12)</f>
        <v/>
      </c>
      <c r="AJA63" s="440" t="n">
        <v>1</v>
      </c>
      <c r="AJB63" s="436">
        <f>(AAP63=0)*AJA63
+(AAP63=1)*AEV63</f>
        <v/>
      </c>
      <c r="AJC63" s="436">
        <f>(AAQ63=0)*AJB63
+(AAQ63=1)*AEW63</f>
        <v/>
      </c>
      <c r="AJD63" s="436">
        <f>(AAR63=0)*AJC63
+(AAR63=1)*AEX63</f>
        <v/>
      </c>
      <c r="AJE63" s="436">
        <f>(AAS63=0)*AJD63
+(AAS63=1)*AEY63</f>
        <v/>
      </c>
      <c r="AJF63" s="436">
        <f>(AAT63=0)*AJE63
+(AAT63=1)*AEZ63</f>
        <v/>
      </c>
      <c r="AJG63" s="436">
        <f>(AAU63=0)*AJF63
+(AAU63=1)*AFA63</f>
        <v/>
      </c>
      <c r="AJH63" s="436">
        <f>(AAV63=0)*AJG63
+(AAV63=1)*AFB63</f>
        <v/>
      </c>
      <c r="AJI63" s="436">
        <f>(AAW63=0)*AJH63
+(AAW63=1)*AFC63</f>
        <v/>
      </c>
      <c r="AJJ63" s="436">
        <f>(AAX63=0)*AJI63
+(AAX63=1)*AFD63</f>
        <v/>
      </c>
      <c r="AJK63" s="436">
        <f>(AAY63=0)*AJJ63
+(AAY63=1)*AFE63</f>
        <v/>
      </c>
      <c r="AJL63" s="436">
        <f>(AAZ63=0)*AJK63
+(AAZ63=1)*AFF63</f>
        <v/>
      </c>
      <c r="AJM63" s="436">
        <f>(ABA63=0)*AJL63
+(ABA63=1)*AFG63</f>
        <v/>
      </c>
      <c r="AJN63" s="436">
        <f>(ABB63=0)*AJM63
+(ABB63=1)*AFH63</f>
        <v/>
      </c>
      <c r="AJO63" s="436">
        <f>(ABC63=0)*AJN63
+(ABC63=1)*AFI63</f>
        <v/>
      </c>
      <c r="AJP63" s="436">
        <f>(ABD63=0)*AJO63
+(ABD63=1)*AFJ63</f>
        <v/>
      </c>
      <c r="AJQ63" s="436">
        <f>(ABE63=0)*AJP63
+(ABE63=1)*AFK63</f>
        <v/>
      </c>
      <c r="AJR63" s="436">
        <f>(ABF63=0)*AJQ63
+(ABF63=1)*AFL63</f>
        <v/>
      </c>
      <c r="AJS63" s="436">
        <f>(ABG63=0)*AJR63
+(ABG63=1)*AFM63</f>
        <v/>
      </c>
      <c r="AJT63" s="436">
        <f>(ABH63=0)*AJS63
+(ABH63=1)*AFN63</f>
        <v/>
      </c>
      <c r="AJU63" s="436">
        <f>(ABI63=0)*AJT63
+(ABI63=1)*AFO63</f>
        <v/>
      </c>
      <c r="AJV63" s="436">
        <f>(ABJ63=0)*AJU63
+(ABJ63=1)*AFP63</f>
        <v/>
      </c>
      <c r="AJW63" s="436">
        <f>(ABK63=0)*AJV63
+(ABK63=1)*AFQ63</f>
        <v/>
      </c>
      <c r="AJX63" s="436">
        <f>(ABL63=0)*AJW63
+(ABL63=1)*AFR63</f>
        <v/>
      </c>
      <c r="AJY63" s="436">
        <f>(ABM63=0)*AJX63
+(ABM63=1)*AFS63</f>
        <v/>
      </c>
      <c r="AJZ63" s="436">
        <f>(ABN63=0)*AJY63
+(ABN63=1)*AFT63</f>
        <v/>
      </c>
      <c r="AKA63" s="436">
        <f>(ABO63=0)*AJZ63
+(ABO63=1)*AFU63</f>
        <v/>
      </c>
      <c r="AKB63" s="436">
        <f>(ABP63=0)*AKA63
+(ABP63=1)*AFV63</f>
        <v/>
      </c>
      <c r="AKC63" s="436">
        <f>(ABQ63=0)*AKB63
+(ABQ63=1)*AFW63</f>
        <v/>
      </c>
      <c r="AKD63" s="436">
        <f>(ABR63=0)*AKC63
+(ABR63=1)*AFX63</f>
        <v/>
      </c>
      <c r="AKE63" s="436">
        <f>(ABS63=0)*AKD63
+(ABS63=1)*AFY63</f>
        <v/>
      </c>
      <c r="AKF63" s="436">
        <f>(ABT63=0)*AKE63
+(ABT63=1)*AFZ63</f>
        <v/>
      </c>
      <c r="AKG63" s="436">
        <f>(ABU63=0)*AKF63
+(ABU63=1)*AGA63</f>
        <v/>
      </c>
      <c r="AKH63" s="436">
        <f>(ABV63=0)*AKG63
+(ABV63=1)*AGB63</f>
        <v/>
      </c>
      <c r="AKI63" s="436">
        <f>(ABW63=0)*AKH63
+(ABW63=1)*AGC63</f>
        <v/>
      </c>
      <c r="AKJ63" s="436">
        <f>(ABX63=0)*AKI63
+(ABX63=1)*AGD63</f>
        <v/>
      </c>
      <c r="AKK63" s="436">
        <f>(ABY63=0)*AKJ63
+(ABY63=1)*AGE63</f>
        <v/>
      </c>
      <c r="AKL63" s="436">
        <f>(ABZ63=0)*AKK63
+(ABZ63=1)*AGF63</f>
        <v/>
      </c>
      <c r="AKM63" s="436">
        <f>(ACA63=0)*AKL63
+(ACA63=1)*AGG63</f>
        <v/>
      </c>
      <c r="AKN63" s="436">
        <f>(ACB63=0)*AKM63
+(ACB63=1)*AGH63</f>
        <v/>
      </c>
      <c r="AKO63" s="436">
        <f>(ACC63=0)*AKN63
+(ACC63=1)*AGI63</f>
        <v/>
      </c>
      <c r="AKP63" s="436">
        <f>(ACD63=0)*AKO63
+(ACD63=1)*AGJ63</f>
        <v/>
      </c>
      <c r="AKQ63" s="436">
        <f>(ACE63=0)*AKP63
+(ACE63=1)*AGK63</f>
        <v/>
      </c>
      <c r="AKR63" s="436">
        <f>(ACF63=0)*AKQ63
+(ACF63=1)*AGL63</f>
        <v/>
      </c>
      <c r="AKS63" s="436">
        <f>(ACG63=0)*AKR63
+(ACG63=1)*AGM63</f>
        <v/>
      </c>
      <c r="AKT63" s="436">
        <f>(ACH63=0)*AKS63
+(ACH63=1)*AGN63</f>
        <v/>
      </c>
      <c r="AKU63" s="436">
        <f>(ACI63=0)*AKT63
+(ACI63=1)*AGO63</f>
        <v/>
      </c>
      <c r="AKV63" s="436">
        <f>(ACJ63=0)*AKU63
+(ACJ63=1)*AGP63</f>
        <v/>
      </c>
      <c r="AKW63" s="436">
        <f>(ACK63=0)*AKV63
+(ACK63=1)*AGQ63</f>
        <v/>
      </c>
      <c r="AKX63" s="436">
        <f>(ACL63=0)*AKW63
+(ACL63=1)*AGR63</f>
        <v/>
      </c>
      <c r="AKY63" s="436">
        <f>(ACM63=0)*AKX63
+(ACM63=1)*AGS63</f>
        <v/>
      </c>
      <c r="AKZ63" s="436">
        <f>(ACN63=0)*AKY63
+(ACN63=1)*AGT63</f>
        <v/>
      </c>
      <c r="ALA63" s="436">
        <f>(ACO63=0)*AKZ63
+(ACO63=1)*AGU63</f>
        <v/>
      </c>
      <c r="ALB63" s="436">
        <f>(ACP63=0)*ALA63
+(ACP63=1)*AGV63</f>
        <v/>
      </c>
      <c r="ALC63" s="436">
        <f>(ACQ63=0)*ALB63
+(ACQ63=1)*AGW63</f>
        <v/>
      </c>
      <c r="ALD63" s="436">
        <f>(ACR63=0)*ALC63
+(ACR63=1)*AGX63</f>
        <v/>
      </c>
      <c r="ALE63" s="436">
        <f>(ACS63=0)*ALD63
+(ACS63=1)*AGY63</f>
        <v/>
      </c>
      <c r="ALF63" s="436">
        <f>(ACT63=0)*ALE63
+(ACT63=1)*AGZ63</f>
        <v/>
      </c>
      <c r="ALG63" s="436">
        <f>(ACU63=0)*ALF63
+(ACU63=1)*AHA63</f>
        <v/>
      </c>
      <c r="ALH63" s="436">
        <f>(ACV63=0)*ALG63
+(ACV63=1)*AHB63</f>
        <v/>
      </c>
      <c r="ALI63" s="436">
        <f>(ACW63=0)*ALH63
+(ACW63=1)*AHC63</f>
        <v/>
      </c>
      <c r="ALJ63" s="436">
        <f>(ACX63=0)*ALI63
+(ACX63=1)*AHD63</f>
        <v/>
      </c>
      <c r="ALK63" s="436">
        <f>(ACY63=0)*ALJ63
+(ACY63=1)*AHE63</f>
        <v/>
      </c>
      <c r="ALL63" s="436">
        <f>(ACZ63=0)*ALK63
+(ACZ63=1)*AHF63</f>
        <v/>
      </c>
      <c r="ALM63" s="436">
        <f>(ADA63=0)*ALL63
+(ADA63=1)*AHG63</f>
        <v/>
      </c>
      <c r="ALN63" s="436">
        <f>(ADB63=0)*ALM63
+(ADB63=1)*AHH63</f>
        <v/>
      </c>
      <c r="ALO63" s="436">
        <f>(ADC63=0)*ALN63
+(ADC63=1)*AHI63</f>
        <v/>
      </c>
      <c r="ALP63" s="436">
        <f>(ADD63=0)*ALO63
+(ADD63=1)*AHJ63</f>
        <v/>
      </c>
      <c r="ALQ63" s="436">
        <f>(ADE63=0)*ALP63
+(ADE63=1)*AHK63</f>
        <v/>
      </c>
      <c r="ALR63" s="436">
        <f>(ADF63=0)*ALQ63
+(ADF63=1)*AHL63</f>
        <v/>
      </c>
      <c r="ALS63" s="436">
        <f>(ADG63=0)*ALR63
+(ADG63=1)*AHM63</f>
        <v/>
      </c>
      <c r="ALT63" s="436">
        <f>(ADH63=0)*ALS63
+(ADH63=1)*AHN63</f>
        <v/>
      </c>
      <c r="ALU63" s="436">
        <f>(ADI63=0)*ALT63
+(ADI63=1)*AHO63</f>
        <v/>
      </c>
      <c r="ALV63" s="436">
        <f>(ADJ63=0)*ALU63
+(ADJ63=1)*AHP63</f>
        <v/>
      </c>
      <c r="ALW63" s="436">
        <f>(ADK63=0)*ALV63
+(ADK63=1)*AHQ63</f>
        <v/>
      </c>
      <c r="ALX63" s="436">
        <f>(ADL63=0)*ALW63
+(ADL63=1)*AHR63</f>
        <v/>
      </c>
      <c r="ALY63" s="436">
        <f>(ADM63=0)*ALX63
+(ADM63=1)*AHS63</f>
        <v/>
      </c>
      <c r="ALZ63" s="436">
        <f>(ADN63=0)*ALY63
+(ADN63=1)*AHT63</f>
        <v/>
      </c>
      <c r="AMA63" s="436">
        <f>(ADO63=0)*ALZ63
+(ADO63=1)*AHU63</f>
        <v/>
      </c>
      <c r="AMB63" s="436">
        <f>(ADP63=0)*AMA63
+(ADP63=1)*AHV63</f>
        <v/>
      </c>
      <c r="AMC63" s="436">
        <f>(ADQ63=0)*AMB63
+(ADQ63=1)*AHW63</f>
        <v/>
      </c>
      <c r="AMD63" s="436">
        <f>(ADR63=0)*AMC63
+(ADR63=1)*AHX63</f>
        <v/>
      </c>
      <c r="AME63" s="436">
        <f>(ADS63=0)*AMD63
+(ADS63=1)*AHY63</f>
        <v/>
      </c>
      <c r="AMF63" s="436">
        <f>(ADT63=0)*AME63
+(ADT63=1)*AHZ63</f>
        <v/>
      </c>
      <c r="AMG63" s="436">
        <f>(ADU63=0)*AMF63
+(ADU63=1)*AIA63</f>
        <v/>
      </c>
      <c r="AMH63" s="436">
        <f>(ADV63=0)*AMG63
+(ADV63=1)*AIB63</f>
        <v/>
      </c>
      <c r="AMI63" s="436">
        <f>(ADW63=0)*AMH63
+(ADW63=1)*AIC63</f>
        <v/>
      </c>
      <c r="AMJ63" s="436">
        <f>(ADX63=0)*AMI63
+(ADX63=1)*AID63</f>
        <v/>
      </c>
    </row>
    <row r="64" ht="11.25" customHeight="1" s="341">
      <c r="C64" s="339">
        <f>C63+1</f>
        <v/>
      </c>
      <c r="D64" s="339">
        <f>'Rent Roll'!D60</f>
        <v/>
      </c>
      <c r="E64" s="339">
        <f>'Rent Roll'!E60</f>
        <v/>
      </c>
      <c r="F64" s="339">
        <f>'Rent Roll'!H60</f>
        <v/>
      </c>
      <c r="G64" s="426">
        <f>'Rent Roll'!I60</f>
        <v/>
      </c>
      <c r="H64" s="339">
        <f>'Rent Roll'!F60</f>
        <v/>
      </c>
      <c r="I64" s="339">
        <f>'Rent Roll'!G60</f>
        <v/>
      </c>
      <c r="J64" s="339">
        <f>'Rent Roll'!J60</f>
        <v/>
      </c>
      <c r="K64" s="339">
        <f>'Rent Roll'!K60</f>
        <v/>
      </c>
      <c r="L64" s="427">
        <f>'Rent Roll'!L60</f>
        <v/>
      </c>
      <c r="N64" s="428">
        <f>'Rent Roll'!P60</f>
        <v/>
      </c>
      <c r="O64" s="428">
        <f>N64/L64/12</f>
        <v/>
      </c>
      <c r="P64" s="429">
        <f>'Lease Inputs'!O61</f>
        <v/>
      </c>
      <c r="Q64" s="430">
        <f>'Rent Roll'!M60</f>
        <v/>
      </c>
      <c r="R64" s="430">
        <f>'Rent Roll'!O60</f>
        <v/>
      </c>
      <c r="S64" s="430">
        <f>'Rent Roll'!N60</f>
        <v/>
      </c>
      <c r="T64" s="431">
        <f>'Lease Inputs'!N61</f>
        <v/>
      </c>
      <c r="U64" s="430">
        <f>(S64&lt;&gt;0)*IF(T64=1,R64,S64)
+(S64=0)*R64</f>
        <v/>
      </c>
      <c r="V64" s="426">
        <f>'Lease Inputs'!CJ61</f>
        <v/>
      </c>
      <c r="W64" s="430">
        <f>IF('Lease Inputs'!CK61=1,"Indexation", IF('Lease Inputs'!CK61=2,"Step-Up",0))</f>
        <v/>
      </c>
      <c r="X64" s="430">
        <f>MIN(EOMONTH(Control!$J$5,'Lease Inputs'!CN61*12),U64)</f>
        <v/>
      </c>
      <c r="Y64" s="426">
        <f>'Lease Inputs'!CO61*12</f>
        <v/>
      </c>
      <c r="AA64" s="339">
        <f>(G64=0)*'Lease Inputs'!CF61
+(G64=1)*'Lease Inputs'!Q61</f>
        <v/>
      </c>
      <c r="AB64" s="339">
        <f>(G64=0)*'Lease Inputs'!CD61
+(G64=1)*'Lease Inputs'!R61</f>
        <v/>
      </c>
      <c r="AC64" s="432">
        <f>(G64=0)*'Lease Inputs'!CH61
+(G64=1)*'Lease Inputs'!U61</f>
        <v/>
      </c>
      <c r="AD64" s="433">
        <f>(G64=0)*'Lease Inputs'!CG61
+(G64=1)*'Lease Inputs'!T61</f>
        <v/>
      </c>
      <c r="AE64" s="430">
        <f>U64*(G64=0)
+Control!$J$5*(Engine!G64=1)</f>
        <v/>
      </c>
      <c r="AF64" s="430">
        <f>EOMONTH(AE64,AA64)</f>
        <v/>
      </c>
      <c r="AG64" s="339">
        <f>(G64=0)*'Lease Inputs'!CE61*12
+(G64=1)*'Lease Inputs'!S61*12</f>
        <v/>
      </c>
      <c r="AH64" s="430">
        <f>EOMONTH(AF64,AG64)</f>
        <v/>
      </c>
      <c r="AI64" s="428">
        <f>AJ64*12*$L64</f>
        <v/>
      </c>
      <c r="AJ64" s="434">
        <f>IFERROR(INDEX(FK64:JO64,MATCH(AF64,$FK$9:$JO$9,0)),0)</f>
        <v/>
      </c>
      <c r="AK64" s="426">
        <f>'Lease Inputs'!CQ61</f>
        <v/>
      </c>
      <c r="AL64" s="430">
        <f>IF('Lease Inputs'!CR61=1,"Indexation", IF('Lease Inputs'!CR61=2,"Step-Up",0))</f>
        <v/>
      </c>
      <c r="AM64" s="430">
        <f>EOMONTH(AF64,'Lease Inputs'!$CU61*12)</f>
        <v/>
      </c>
      <c r="AN64" s="426">
        <f>'Lease Inputs'!CV61*12</f>
        <v/>
      </c>
      <c r="AP64" s="426">
        <f>'Lease Inputs'!CF61</f>
        <v/>
      </c>
      <c r="AQ64" s="339">
        <f>'Lease Inputs'!CD61</f>
        <v/>
      </c>
      <c r="AR64" s="432">
        <f>'Lease Inputs'!CH61</f>
        <v/>
      </c>
      <c r="AS64" s="433">
        <f>'Lease Inputs'!CG61</f>
        <v/>
      </c>
      <c r="AT64" s="430">
        <f>AH64</f>
        <v/>
      </c>
      <c r="AU64" s="430">
        <f>EOMONTH(AT64,AP64)</f>
        <v/>
      </c>
      <c r="AV64" s="339">
        <f>'Lease Inputs'!CE61*12</f>
        <v/>
      </c>
      <c r="AW64" s="430">
        <f>EOMONTH(AU64,AV64)</f>
        <v/>
      </c>
      <c r="AX64" s="428">
        <f>AY64*12*$L64</f>
        <v/>
      </c>
      <c r="AY64" s="434">
        <f>IFERROR(INDEX(FK64:JO64,MATCH(AU64,$FK$9:$JO$9,0)),0)</f>
        <v/>
      </c>
      <c r="AZ64" s="426">
        <f>'Lease Inputs'!CQ61</f>
        <v/>
      </c>
      <c r="BA64" s="430">
        <f>IF('Lease Inputs'!CR61=1,"Indexation", IF('Lease Inputs'!CR61=2,"Step-Up",0))</f>
        <v/>
      </c>
      <c r="BB64" s="430">
        <f>EOMONTH(AU64,'Lease Inputs'!$CU61*12)</f>
        <v/>
      </c>
      <c r="BC64" s="426">
        <f>'Lease Inputs'!CV61*12</f>
        <v/>
      </c>
      <c r="BE64" s="435" t="n">
        <v>0</v>
      </c>
      <c r="BF64" s="436">
        <f>(1+INDEX('Lease Inputs'!$AQ61:$AY61,MATCH(Engine!BF$8,'Lease Inputs'!$AQ$6:$AY$6,0)))^(1/12)-1</f>
        <v/>
      </c>
      <c r="BG64" s="436">
        <f>(1+INDEX('Lease Inputs'!$AQ61:$AY61,MATCH(Engine!BG$8,'Lease Inputs'!$AQ$6:$AY$6,0)))^(1/12)-1</f>
        <v/>
      </c>
      <c r="BH64" s="436">
        <f>(1+INDEX('Lease Inputs'!$AQ61:$AY61,MATCH(Engine!BH$8,'Lease Inputs'!$AQ$6:$AY$6,0)))^(1/12)-1</f>
        <v/>
      </c>
      <c r="BI64" s="436">
        <f>(1+INDEX('Lease Inputs'!$AQ61:$AY61,MATCH(Engine!BI$8,'Lease Inputs'!$AQ$6:$AY$6,0)))^(1/12)-1</f>
        <v/>
      </c>
      <c r="BJ64" s="436">
        <f>(1+INDEX('Lease Inputs'!$AQ61:$AY61,MATCH(Engine!BJ$8,'Lease Inputs'!$AQ$6:$AY$6,0)))^(1/12)-1</f>
        <v/>
      </c>
      <c r="BK64" s="436">
        <f>(1+INDEX('Lease Inputs'!$AQ61:$AY61,MATCH(Engine!BK$8,'Lease Inputs'!$AQ$6:$AY$6,0)))^(1/12)-1</f>
        <v/>
      </c>
      <c r="BL64" s="436">
        <f>(1+INDEX('Lease Inputs'!$AQ61:$AY61,MATCH(Engine!BL$8,'Lease Inputs'!$AQ$6:$AY$6,0)))^(1/12)-1</f>
        <v/>
      </c>
      <c r="BM64" s="436">
        <f>(1+INDEX('Lease Inputs'!$AQ61:$AY61,MATCH(Engine!BM$8,'Lease Inputs'!$AQ$6:$AY$6,0)))^(1/12)-1</f>
        <v/>
      </c>
      <c r="BN64" s="436">
        <f>(1+INDEX('Lease Inputs'!$AQ61:$AY61,MATCH(Engine!BN$8,'Lease Inputs'!$AQ$6:$AY$6,0)))^(1/12)-1</f>
        <v/>
      </c>
      <c r="BO64" s="436">
        <f>(1+INDEX('Lease Inputs'!$AQ61:$AY61,MATCH(Engine!BO$8,'Lease Inputs'!$AQ$6:$AY$6,0)))^(1/12)-1</f>
        <v/>
      </c>
      <c r="BP64" s="436">
        <f>(1+INDEX('Lease Inputs'!$AQ61:$AY61,MATCH(Engine!BP$8,'Lease Inputs'!$AQ$6:$AY$6,0)))^(1/12)-1</f>
        <v/>
      </c>
      <c r="BQ64" s="436">
        <f>(1+INDEX('Lease Inputs'!$AQ61:$AY61,MATCH(Engine!BQ$8,'Lease Inputs'!$AQ$6:$AY$6,0)))^(1/12)-1</f>
        <v/>
      </c>
      <c r="BR64" s="436">
        <f>(1+INDEX('Lease Inputs'!$AQ61:$AY61,MATCH(Engine!BR$8,'Lease Inputs'!$AQ$6:$AY$6,0)))^(1/12)-1</f>
        <v/>
      </c>
      <c r="BS64" s="436">
        <f>(1+INDEX('Lease Inputs'!$AQ61:$AY61,MATCH(Engine!BS$8,'Lease Inputs'!$AQ$6:$AY$6,0)))^(1/12)-1</f>
        <v/>
      </c>
      <c r="BT64" s="436">
        <f>(1+INDEX('Lease Inputs'!$AQ61:$AY61,MATCH(Engine!BT$8,'Lease Inputs'!$AQ$6:$AY$6,0)))^(1/12)-1</f>
        <v/>
      </c>
      <c r="BU64" s="436">
        <f>(1+INDEX('Lease Inputs'!$AQ61:$AY61,MATCH(Engine!BU$8,'Lease Inputs'!$AQ$6:$AY$6,0)))^(1/12)-1</f>
        <v/>
      </c>
      <c r="BV64" s="436">
        <f>(1+INDEX('Lease Inputs'!$AQ61:$AY61,MATCH(Engine!BV$8,'Lease Inputs'!$AQ$6:$AY$6,0)))^(1/12)-1</f>
        <v/>
      </c>
      <c r="BW64" s="436">
        <f>(1+INDEX('Lease Inputs'!$AQ61:$AY61,MATCH(Engine!BW$8,'Lease Inputs'!$AQ$6:$AY$6,0)))^(1/12)-1</f>
        <v/>
      </c>
      <c r="BX64" s="436">
        <f>(1+INDEX('Lease Inputs'!$AQ61:$AY61,MATCH(Engine!BX$8,'Lease Inputs'!$AQ$6:$AY$6,0)))^(1/12)-1</f>
        <v/>
      </c>
      <c r="BY64" s="436">
        <f>(1+INDEX('Lease Inputs'!$AQ61:$AY61,MATCH(Engine!BY$8,'Lease Inputs'!$AQ$6:$AY$6,0)))^(1/12)-1</f>
        <v/>
      </c>
      <c r="BZ64" s="436">
        <f>(1+INDEX('Lease Inputs'!$AQ61:$AY61,MATCH(Engine!BZ$8,'Lease Inputs'!$AQ$6:$AY$6,0)))^(1/12)-1</f>
        <v/>
      </c>
      <c r="CA64" s="436">
        <f>(1+INDEX('Lease Inputs'!$AQ61:$AY61,MATCH(Engine!CA$8,'Lease Inputs'!$AQ$6:$AY$6,0)))^(1/12)-1</f>
        <v/>
      </c>
      <c r="CB64" s="436">
        <f>(1+INDEX('Lease Inputs'!$AQ61:$AY61,MATCH(Engine!CB$8,'Lease Inputs'!$AQ$6:$AY$6,0)))^(1/12)-1</f>
        <v/>
      </c>
      <c r="CC64" s="436">
        <f>(1+INDEX('Lease Inputs'!$AQ61:$AY61,MATCH(Engine!CC$8,'Lease Inputs'!$AQ$6:$AY$6,0)))^(1/12)-1</f>
        <v/>
      </c>
      <c r="CD64" s="436">
        <f>(1+INDEX('Lease Inputs'!$AQ61:$AY61,MATCH(Engine!CD$8,'Lease Inputs'!$AQ$6:$AY$6,0)))^(1/12)-1</f>
        <v/>
      </c>
      <c r="CE64" s="436">
        <f>(1+INDEX('Lease Inputs'!$AQ61:$AY61,MATCH(Engine!CE$8,'Lease Inputs'!$AQ$6:$AY$6,0)))^(1/12)-1</f>
        <v/>
      </c>
      <c r="CF64" s="436">
        <f>(1+INDEX('Lease Inputs'!$AQ61:$AY61,MATCH(Engine!CF$8,'Lease Inputs'!$AQ$6:$AY$6,0)))^(1/12)-1</f>
        <v/>
      </c>
      <c r="CG64" s="436">
        <f>(1+INDEX('Lease Inputs'!$AQ61:$AY61,MATCH(Engine!CG$8,'Lease Inputs'!$AQ$6:$AY$6,0)))^(1/12)-1</f>
        <v/>
      </c>
      <c r="CH64" s="436">
        <f>(1+INDEX('Lease Inputs'!$AQ61:$AY61,MATCH(Engine!CH$8,'Lease Inputs'!$AQ$6:$AY$6,0)))^(1/12)-1</f>
        <v/>
      </c>
      <c r="CI64" s="436">
        <f>(1+INDEX('Lease Inputs'!$AQ61:$AY61,MATCH(Engine!CI$8,'Lease Inputs'!$AQ$6:$AY$6,0)))^(1/12)-1</f>
        <v/>
      </c>
      <c r="CJ64" s="436">
        <f>(1+INDEX('Lease Inputs'!$AQ61:$AY61,MATCH(Engine!CJ$8,'Lease Inputs'!$AQ$6:$AY$6,0)))^(1/12)-1</f>
        <v/>
      </c>
      <c r="CK64" s="436">
        <f>(1+INDEX('Lease Inputs'!$AQ61:$AY61,MATCH(Engine!CK$8,'Lease Inputs'!$AQ$6:$AY$6,0)))^(1/12)-1</f>
        <v/>
      </c>
      <c r="CL64" s="436">
        <f>(1+INDEX('Lease Inputs'!$AQ61:$AY61,MATCH(Engine!CL$8,'Lease Inputs'!$AQ$6:$AY$6,0)))^(1/12)-1</f>
        <v/>
      </c>
      <c r="CM64" s="436">
        <f>(1+INDEX('Lease Inputs'!$AQ61:$AY61,MATCH(Engine!CM$8,'Lease Inputs'!$AQ$6:$AY$6,0)))^(1/12)-1</f>
        <v/>
      </c>
      <c r="CN64" s="436">
        <f>(1+INDEX('Lease Inputs'!$AQ61:$AY61,MATCH(Engine!CN$8,'Lease Inputs'!$AQ$6:$AY$6,0)))^(1/12)-1</f>
        <v/>
      </c>
      <c r="CO64" s="436">
        <f>(1+INDEX('Lease Inputs'!$AQ61:$AY61,MATCH(Engine!CO$8,'Lease Inputs'!$AQ$6:$AY$6,0)))^(1/12)-1</f>
        <v/>
      </c>
      <c r="CP64" s="436">
        <f>(1+INDEX('Lease Inputs'!$AQ61:$AY61,MATCH(Engine!CP$8,'Lease Inputs'!$AQ$6:$AY$6,0)))^(1/12)-1</f>
        <v/>
      </c>
      <c r="CQ64" s="436">
        <f>(1+INDEX('Lease Inputs'!$AQ61:$AY61,MATCH(Engine!CQ$8,'Lease Inputs'!$AQ$6:$AY$6,0)))^(1/12)-1</f>
        <v/>
      </c>
      <c r="CR64" s="436">
        <f>(1+INDEX('Lease Inputs'!$AQ61:$AY61,MATCH(Engine!CR$8,'Lease Inputs'!$AQ$6:$AY$6,0)))^(1/12)-1</f>
        <v/>
      </c>
      <c r="CS64" s="436">
        <f>(1+INDEX('Lease Inputs'!$AQ61:$AY61,MATCH(Engine!CS$8,'Lease Inputs'!$AQ$6:$AY$6,0)))^(1/12)-1</f>
        <v/>
      </c>
      <c r="CT64" s="436">
        <f>(1+INDEX('Lease Inputs'!$AQ61:$AY61,MATCH(Engine!CT$8,'Lease Inputs'!$AQ$6:$AY$6,0)))^(1/12)-1</f>
        <v/>
      </c>
      <c r="CU64" s="436">
        <f>(1+INDEX('Lease Inputs'!$AQ61:$AY61,MATCH(Engine!CU$8,'Lease Inputs'!$AQ$6:$AY$6,0)))^(1/12)-1</f>
        <v/>
      </c>
      <c r="CV64" s="436">
        <f>(1+INDEX('Lease Inputs'!$AQ61:$AY61,MATCH(Engine!CV$8,'Lease Inputs'!$AQ$6:$AY$6,0)))^(1/12)-1</f>
        <v/>
      </c>
      <c r="CW64" s="436">
        <f>(1+INDEX('Lease Inputs'!$AQ61:$AY61,MATCH(Engine!CW$8,'Lease Inputs'!$AQ$6:$AY$6,0)))^(1/12)-1</f>
        <v/>
      </c>
      <c r="CX64" s="436">
        <f>(1+INDEX('Lease Inputs'!$AQ61:$AY61,MATCH(Engine!CX$8,'Lease Inputs'!$AQ$6:$AY$6,0)))^(1/12)-1</f>
        <v/>
      </c>
      <c r="CY64" s="436">
        <f>(1+INDEX('Lease Inputs'!$AQ61:$AY61,MATCH(Engine!CY$8,'Lease Inputs'!$AQ$6:$AY$6,0)))^(1/12)-1</f>
        <v/>
      </c>
      <c r="CZ64" s="436">
        <f>(1+INDEX('Lease Inputs'!$AQ61:$AY61,MATCH(Engine!CZ$8,'Lease Inputs'!$AQ$6:$AY$6,0)))^(1/12)-1</f>
        <v/>
      </c>
      <c r="DA64" s="436">
        <f>(1+INDEX('Lease Inputs'!$AQ61:$AY61,MATCH(Engine!DA$8,'Lease Inputs'!$AQ$6:$AY$6,0)))^(1/12)-1</f>
        <v/>
      </c>
      <c r="DB64" s="436">
        <f>(1+INDEX('Lease Inputs'!$AQ61:$AY61,MATCH(Engine!DB$8,'Lease Inputs'!$AQ$6:$AY$6,0)))^(1/12)-1</f>
        <v/>
      </c>
      <c r="DC64" s="436">
        <f>(1+INDEX('Lease Inputs'!$AQ61:$AY61,MATCH(Engine!DC$8,'Lease Inputs'!$AQ$6:$AY$6,0)))^(1/12)-1</f>
        <v/>
      </c>
      <c r="DD64" s="436">
        <f>(1+INDEX('Lease Inputs'!$AQ61:$AY61,MATCH(Engine!DD$8,'Lease Inputs'!$AQ$6:$AY$6,0)))^(1/12)-1</f>
        <v/>
      </c>
      <c r="DE64" s="436">
        <f>(1+INDEX('Lease Inputs'!$AQ61:$AY61,MATCH(Engine!DE$8,'Lease Inputs'!$AQ$6:$AY$6,0)))^(1/12)-1</f>
        <v/>
      </c>
      <c r="DF64" s="436">
        <f>(1+INDEX('Lease Inputs'!$AQ61:$AY61,MATCH(Engine!DF$8,'Lease Inputs'!$AQ$6:$AY$6,0)))^(1/12)-1</f>
        <v/>
      </c>
      <c r="DG64" s="436">
        <f>(1+INDEX('Lease Inputs'!$AQ61:$AY61,MATCH(Engine!DG$8,'Lease Inputs'!$AQ$6:$AY$6,0)))^(1/12)-1</f>
        <v/>
      </c>
      <c r="DH64" s="436">
        <f>(1+INDEX('Lease Inputs'!$AQ61:$AY61,MATCH(Engine!DH$8,'Lease Inputs'!$AQ$6:$AY$6,0)))^(1/12)-1</f>
        <v/>
      </c>
      <c r="DI64" s="436">
        <f>(1+INDEX('Lease Inputs'!$AQ61:$AY61,MATCH(Engine!DI$8,'Lease Inputs'!$AQ$6:$AY$6,0)))^(1/12)-1</f>
        <v/>
      </c>
      <c r="DJ64" s="436">
        <f>(1+INDEX('Lease Inputs'!$AQ61:$AY61,MATCH(Engine!DJ$8,'Lease Inputs'!$AQ$6:$AY$6,0)))^(1/12)-1</f>
        <v/>
      </c>
      <c r="DK64" s="436">
        <f>(1+INDEX('Lease Inputs'!$AQ61:$AY61,MATCH(Engine!DK$8,'Lease Inputs'!$AQ$6:$AY$6,0)))^(1/12)-1</f>
        <v/>
      </c>
      <c r="DL64" s="436">
        <f>(1+INDEX('Lease Inputs'!$AQ61:$AY61,MATCH(Engine!DL$8,'Lease Inputs'!$AQ$6:$AY$6,0)))^(1/12)-1</f>
        <v/>
      </c>
      <c r="DM64" s="436">
        <f>(1+INDEX('Lease Inputs'!$AQ61:$AY61,MATCH(Engine!DM$8,'Lease Inputs'!$AQ$6:$AY$6,0)))^(1/12)-1</f>
        <v/>
      </c>
      <c r="DN64" s="436">
        <f>(1+INDEX('Lease Inputs'!$AQ61:$AY61,MATCH(Engine!DN$8,'Lease Inputs'!$AQ$6:$AY$6,0)))^(1/12)-1</f>
        <v/>
      </c>
      <c r="DO64" s="436">
        <f>(1+INDEX('Lease Inputs'!$AQ61:$AY61,MATCH(Engine!DO$8,'Lease Inputs'!$AQ$6:$AY$6,0)))^(1/12)-1</f>
        <v/>
      </c>
      <c r="DP64" s="436">
        <f>(1+INDEX('Lease Inputs'!$AQ61:$AY61,MATCH(Engine!DP$8,'Lease Inputs'!$AQ$6:$AY$6,0)))^(1/12)-1</f>
        <v/>
      </c>
      <c r="DQ64" s="436">
        <f>(1+INDEX('Lease Inputs'!$AQ61:$AY61,MATCH(Engine!DQ$8,'Lease Inputs'!$AQ$6:$AY$6,0)))^(1/12)-1</f>
        <v/>
      </c>
      <c r="DR64" s="436">
        <f>(1+INDEX('Lease Inputs'!$AQ61:$AY61,MATCH(Engine!DR$8,'Lease Inputs'!$AQ$6:$AY$6,0)))^(1/12)-1</f>
        <v/>
      </c>
      <c r="DS64" s="436">
        <f>(1+INDEX('Lease Inputs'!$AQ61:$AY61,MATCH(Engine!DS$8,'Lease Inputs'!$AQ$6:$AY$6,0)))^(1/12)-1</f>
        <v/>
      </c>
      <c r="DT64" s="436">
        <f>(1+INDEX('Lease Inputs'!$AQ61:$AY61,MATCH(Engine!DT$8,'Lease Inputs'!$AQ$6:$AY$6,0)))^(1/12)-1</f>
        <v/>
      </c>
      <c r="DU64" s="436">
        <f>(1+INDEX('Lease Inputs'!$AQ61:$AY61,MATCH(Engine!DU$8,'Lease Inputs'!$AQ$6:$AY$6,0)))^(1/12)-1</f>
        <v/>
      </c>
      <c r="DV64" s="436">
        <f>(1+INDEX('Lease Inputs'!$AQ61:$AY61,MATCH(Engine!DV$8,'Lease Inputs'!$AQ$6:$AY$6,0)))^(1/12)-1</f>
        <v/>
      </c>
      <c r="DW64" s="436">
        <f>(1+INDEX('Lease Inputs'!$AQ61:$AY61,MATCH(Engine!DW$8,'Lease Inputs'!$AQ$6:$AY$6,0)))^(1/12)-1</f>
        <v/>
      </c>
      <c r="DX64" s="436">
        <f>(1+INDEX('Lease Inputs'!$AQ61:$AY61,MATCH(Engine!DX$8,'Lease Inputs'!$AQ$6:$AY$6,0)))^(1/12)-1</f>
        <v/>
      </c>
      <c r="DY64" s="436">
        <f>(1+INDEX('Lease Inputs'!$AQ61:$AY61,MATCH(Engine!DY$8,'Lease Inputs'!$AQ$6:$AY$6,0)))^(1/12)-1</f>
        <v/>
      </c>
      <c r="DZ64" s="436">
        <f>(1+INDEX('Lease Inputs'!$AQ61:$AY61,MATCH(Engine!DZ$8,'Lease Inputs'!$AQ$6:$AY$6,0)))^(1/12)-1</f>
        <v/>
      </c>
      <c r="EA64" s="436">
        <f>(1+INDEX('Lease Inputs'!$AQ61:$AY61,MATCH(Engine!EA$8,'Lease Inputs'!$AQ$6:$AY$6,0)))^(1/12)-1</f>
        <v/>
      </c>
      <c r="EB64" s="436">
        <f>(1+INDEX('Lease Inputs'!$AQ61:$AY61,MATCH(Engine!EB$8,'Lease Inputs'!$AQ$6:$AY$6,0)))^(1/12)-1</f>
        <v/>
      </c>
      <c r="EC64" s="436">
        <f>(1+INDEX('Lease Inputs'!$AQ61:$AY61,MATCH(Engine!EC$8,'Lease Inputs'!$AQ$6:$AY$6,0)))^(1/12)-1</f>
        <v/>
      </c>
      <c r="ED64" s="436">
        <f>(1+INDEX('Lease Inputs'!$AQ61:$AY61,MATCH(Engine!ED$8,'Lease Inputs'!$AQ$6:$AY$6,0)))^(1/12)-1</f>
        <v/>
      </c>
      <c r="EE64" s="436">
        <f>(1+INDEX('Lease Inputs'!$AQ61:$AY61,MATCH(Engine!EE$8,'Lease Inputs'!$AQ$6:$AY$6,0)))^(1/12)-1</f>
        <v/>
      </c>
      <c r="EF64" s="436">
        <f>(1+INDEX('Lease Inputs'!$AQ61:$AY61,MATCH(Engine!EF$8,'Lease Inputs'!$AQ$6:$AY$6,0)))^(1/12)-1</f>
        <v/>
      </c>
      <c r="EG64" s="436">
        <f>(1+INDEX('Lease Inputs'!$AQ61:$AY61,MATCH(Engine!EG$8,'Lease Inputs'!$AQ$6:$AY$6,0)))^(1/12)-1</f>
        <v/>
      </c>
      <c r="EH64" s="436">
        <f>(1+INDEX('Lease Inputs'!$AQ61:$AY61,MATCH(Engine!EH$8,'Lease Inputs'!$AQ$6:$AY$6,0)))^(1/12)-1</f>
        <v/>
      </c>
      <c r="EI64" s="436">
        <f>(1+INDEX('Lease Inputs'!$AQ61:$AY61,MATCH(Engine!EI$8,'Lease Inputs'!$AQ$6:$AY$6,0)))^(1/12)-1</f>
        <v/>
      </c>
      <c r="EJ64" s="436">
        <f>(1+INDEX('Lease Inputs'!$AQ61:$AY61,MATCH(Engine!EJ$8,'Lease Inputs'!$AQ$6:$AY$6,0)))^(1/12)-1</f>
        <v/>
      </c>
      <c r="EK64" s="436">
        <f>(1+INDEX('Lease Inputs'!$AQ61:$AY61,MATCH(Engine!EK$8,'Lease Inputs'!$AQ$6:$AY$6,0)))^(1/12)-1</f>
        <v/>
      </c>
      <c r="EL64" s="436">
        <f>(1+INDEX('Lease Inputs'!$AQ61:$AY61,MATCH(Engine!EL$8,'Lease Inputs'!$AQ$6:$AY$6,0)))^(1/12)-1</f>
        <v/>
      </c>
      <c r="EM64" s="436">
        <f>(1+INDEX('Lease Inputs'!$AQ61:$AY61,MATCH(Engine!EM$8,'Lease Inputs'!$AQ$6:$AY$6,0)))^(1/12)-1</f>
        <v/>
      </c>
      <c r="EN64" s="436">
        <f>(1+INDEX('Lease Inputs'!$AQ61:$AY61,MATCH(Engine!EN$8,'Lease Inputs'!$AQ$6:$AY$6,0)))^(1/12)-1</f>
        <v/>
      </c>
      <c r="EO64" s="436">
        <f>(1+INDEX('Lease Inputs'!$AQ61:$AY61,MATCH(Engine!EO$8,'Lease Inputs'!$AQ$6:$AY$6,0)))^(1/12)-1</f>
        <v/>
      </c>
      <c r="EP64" s="436">
        <f>(1+INDEX('Lease Inputs'!$AQ61:$AY61,MATCH(Engine!EP$8,'Lease Inputs'!$AQ$6:$AY$6,0)))^(1/12)-1</f>
        <v/>
      </c>
      <c r="EQ64" s="436">
        <f>(1+INDEX('Lease Inputs'!$AQ61:$AY61,MATCH(Engine!EQ$8,'Lease Inputs'!$AQ$6:$AY$6,0)))^(1/12)-1</f>
        <v/>
      </c>
      <c r="ER64" s="436">
        <f>(1+INDEX('Lease Inputs'!$AQ61:$AY61,MATCH(Engine!ER$8,'Lease Inputs'!$AQ$6:$AY$6,0)))^(1/12)-1</f>
        <v/>
      </c>
      <c r="ES64" s="436">
        <f>(1+INDEX('Lease Inputs'!$AQ61:$AY61,MATCH(Engine!ES$8,'Lease Inputs'!$AQ$6:$AY$6,0)))^(1/12)-1</f>
        <v/>
      </c>
      <c r="ET64" s="436">
        <f>(1+INDEX('Lease Inputs'!$AQ61:$AY61,MATCH(Engine!ET$8,'Lease Inputs'!$AQ$6:$AY$6,0)))^(1/12)-1</f>
        <v/>
      </c>
      <c r="EU64" s="436">
        <f>(1+INDEX('Lease Inputs'!$AQ61:$AY61,MATCH(Engine!EU$8,'Lease Inputs'!$AQ$6:$AY$6,0)))^(1/12)-1</f>
        <v/>
      </c>
      <c r="EV64" s="436">
        <f>(1+INDEX('Lease Inputs'!$AQ61:$AY61,MATCH(Engine!EV$8,'Lease Inputs'!$AQ$6:$AY$6,0)))^(1/12)-1</f>
        <v/>
      </c>
      <c r="EW64" s="436">
        <f>(1+INDEX('Lease Inputs'!$AQ61:$AY61,MATCH(Engine!EW$8,'Lease Inputs'!$AQ$6:$AY$6,0)))^(1/12)-1</f>
        <v/>
      </c>
      <c r="EX64" s="436">
        <f>(1+INDEX('Lease Inputs'!$AQ61:$AY61,MATCH(Engine!EX$8,'Lease Inputs'!$AQ$6:$AY$6,0)))^(1/12)-1</f>
        <v/>
      </c>
      <c r="EY64" s="436">
        <f>(1+INDEX('Lease Inputs'!$AQ61:$AY61,MATCH(Engine!EY$8,'Lease Inputs'!$AQ$6:$AY$6,0)))^(1/12)-1</f>
        <v/>
      </c>
      <c r="EZ64" s="436">
        <f>(1+INDEX('Lease Inputs'!$AQ61:$AY61,MATCH(Engine!EZ$8,'Lease Inputs'!$AQ$6:$AY$6,0)))^(1/12)-1</f>
        <v/>
      </c>
      <c r="FA64" s="436">
        <f>(1+INDEX('Lease Inputs'!$AQ61:$AY61,MATCH(Engine!FA$8,'Lease Inputs'!$AQ$6:$AY$6,0)))^(1/12)-1</f>
        <v/>
      </c>
      <c r="FB64" s="436">
        <f>(1+INDEX('Lease Inputs'!$AQ61:$AY61,MATCH(Engine!FB$8,'Lease Inputs'!$AQ$6:$AY$6,0)))^(1/12)-1</f>
        <v/>
      </c>
      <c r="FC64" s="436">
        <f>(1+INDEX('Lease Inputs'!$AQ61:$AY61,MATCH(Engine!FC$8,'Lease Inputs'!$AQ$6:$AY$6,0)))^(1/12)-1</f>
        <v/>
      </c>
      <c r="FD64" s="436">
        <f>(1+INDEX('Lease Inputs'!$AQ61:$AY61,MATCH(Engine!FD$8,'Lease Inputs'!$AQ$6:$AY$6,0)))^(1/12)-1</f>
        <v/>
      </c>
      <c r="FE64" s="436">
        <f>(1+INDEX('Lease Inputs'!$AQ61:$AY61,MATCH(Engine!FE$8,'Lease Inputs'!$AQ$6:$AY$6,0)))^(1/12)-1</f>
        <v/>
      </c>
      <c r="FF64" s="436">
        <f>(1+INDEX('Lease Inputs'!$AQ61:$AY61,MATCH(Engine!FF$8,'Lease Inputs'!$AQ$6:$AY$6,0)))^(1/12)-1</f>
        <v/>
      </c>
      <c r="FG64" s="436">
        <f>(1+INDEX('Lease Inputs'!$AQ61:$AY61,MATCH(Engine!FG$8,'Lease Inputs'!$AQ$6:$AY$6,0)))^(1/12)-1</f>
        <v/>
      </c>
      <c r="FH64" s="436">
        <f>(1+INDEX('Lease Inputs'!$AQ61:$AY61,MATCH(Engine!FH$8,'Lease Inputs'!$AQ$6:$AY$6,0)))^(1/12)-1</f>
        <v/>
      </c>
      <c r="FI64" s="436">
        <f>(1+INDEX('Lease Inputs'!$AQ61:$AY61,MATCH(Engine!FI$8,'Lease Inputs'!$AQ$6:$AY$6,0)))^(1/12)-1</f>
        <v/>
      </c>
      <c r="FK64" s="437">
        <f>P64</f>
        <v/>
      </c>
      <c r="FL64" s="438">
        <f>FK64*(1+BF64)</f>
        <v/>
      </c>
      <c r="FM64" s="438">
        <f>FL64*(1+BG64)</f>
        <v/>
      </c>
      <c r="FN64" s="438">
        <f>FM64*(1+BH64)</f>
        <v/>
      </c>
      <c r="FO64" s="438">
        <f>FN64*(1+BI64)</f>
        <v/>
      </c>
      <c r="FP64" s="438">
        <f>FO64*(1+BJ64)</f>
        <v/>
      </c>
      <c r="FQ64" s="438">
        <f>FP64*(1+BK64)</f>
        <v/>
      </c>
      <c r="FR64" s="438">
        <f>FQ64*(1+BL64)</f>
        <v/>
      </c>
      <c r="FS64" s="438">
        <f>FR64*(1+BM64)</f>
        <v/>
      </c>
      <c r="FT64" s="438">
        <f>FS64*(1+BN64)</f>
        <v/>
      </c>
      <c r="FU64" s="438">
        <f>FT64*(1+BO64)</f>
        <v/>
      </c>
      <c r="FV64" s="438">
        <f>FU64*(1+BP64)</f>
        <v/>
      </c>
      <c r="FW64" s="438">
        <f>FV64*(1+BQ64)</f>
        <v/>
      </c>
      <c r="FX64" s="438">
        <f>FW64*(1+BR64)</f>
        <v/>
      </c>
      <c r="FY64" s="438">
        <f>FX64*(1+BS64)</f>
        <v/>
      </c>
      <c r="FZ64" s="438">
        <f>FY64*(1+BT64)</f>
        <v/>
      </c>
      <c r="GA64" s="438">
        <f>FZ64*(1+BU64)</f>
        <v/>
      </c>
      <c r="GB64" s="438">
        <f>GA64*(1+BV64)</f>
        <v/>
      </c>
      <c r="GC64" s="438">
        <f>GB64*(1+BW64)</f>
        <v/>
      </c>
      <c r="GD64" s="438">
        <f>GC64*(1+BX64)</f>
        <v/>
      </c>
      <c r="GE64" s="438">
        <f>GD64*(1+BY64)</f>
        <v/>
      </c>
      <c r="GF64" s="438">
        <f>GE64*(1+BZ64)</f>
        <v/>
      </c>
      <c r="GG64" s="438">
        <f>GF64*(1+CA64)</f>
        <v/>
      </c>
      <c r="GH64" s="438">
        <f>GG64*(1+CB64)</f>
        <v/>
      </c>
      <c r="GI64" s="438">
        <f>GH64*(1+CC64)</f>
        <v/>
      </c>
      <c r="GJ64" s="438">
        <f>GI64*(1+CD64)</f>
        <v/>
      </c>
      <c r="GK64" s="438">
        <f>GJ64*(1+CE64)</f>
        <v/>
      </c>
      <c r="GL64" s="438">
        <f>GK64*(1+CF64)</f>
        <v/>
      </c>
      <c r="GM64" s="438">
        <f>GL64*(1+CG64)</f>
        <v/>
      </c>
      <c r="GN64" s="438">
        <f>GM64*(1+CH64)</f>
        <v/>
      </c>
      <c r="GO64" s="438">
        <f>GN64*(1+CI64)</f>
        <v/>
      </c>
      <c r="GP64" s="438">
        <f>GO64*(1+CJ64)</f>
        <v/>
      </c>
      <c r="GQ64" s="438">
        <f>GP64*(1+CK64)</f>
        <v/>
      </c>
      <c r="GR64" s="438">
        <f>GQ64*(1+CL64)</f>
        <v/>
      </c>
      <c r="GS64" s="438">
        <f>GR64*(1+CM64)</f>
        <v/>
      </c>
      <c r="GT64" s="438">
        <f>GS64*(1+CN64)</f>
        <v/>
      </c>
      <c r="GU64" s="438">
        <f>GT64*(1+CO64)</f>
        <v/>
      </c>
      <c r="GV64" s="438">
        <f>GU64*(1+CP64)</f>
        <v/>
      </c>
      <c r="GW64" s="438">
        <f>GV64*(1+CQ64)</f>
        <v/>
      </c>
      <c r="GX64" s="438">
        <f>GW64*(1+CR64)</f>
        <v/>
      </c>
      <c r="GY64" s="438">
        <f>GX64*(1+CS64)</f>
        <v/>
      </c>
      <c r="GZ64" s="438">
        <f>GY64*(1+CT64)</f>
        <v/>
      </c>
      <c r="HA64" s="438">
        <f>GZ64*(1+CU64)</f>
        <v/>
      </c>
      <c r="HB64" s="438">
        <f>HA64*(1+CV64)</f>
        <v/>
      </c>
      <c r="HC64" s="438">
        <f>HB64*(1+CW64)</f>
        <v/>
      </c>
      <c r="HD64" s="438">
        <f>HC64*(1+CX64)</f>
        <v/>
      </c>
      <c r="HE64" s="438">
        <f>HD64*(1+CY64)</f>
        <v/>
      </c>
      <c r="HF64" s="438">
        <f>HE64*(1+CZ64)</f>
        <v/>
      </c>
      <c r="HG64" s="438">
        <f>HF64*(1+DA64)</f>
        <v/>
      </c>
      <c r="HH64" s="438">
        <f>HG64*(1+DB64)</f>
        <v/>
      </c>
      <c r="HI64" s="438">
        <f>HH64*(1+DC64)</f>
        <v/>
      </c>
      <c r="HJ64" s="438">
        <f>HI64*(1+DD64)</f>
        <v/>
      </c>
      <c r="HK64" s="438">
        <f>HJ64*(1+DE64)</f>
        <v/>
      </c>
      <c r="HL64" s="438">
        <f>HK64*(1+DF64)</f>
        <v/>
      </c>
      <c r="HM64" s="438">
        <f>HL64*(1+DG64)</f>
        <v/>
      </c>
      <c r="HN64" s="438">
        <f>HM64*(1+DH64)</f>
        <v/>
      </c>
      <c r="HO64" s="438">
        <f>HN64*(1+DI64)</f>
        <v/>
      </c>
      <c r="HP64" s="438">
        <f>HO64*(1+DJ64)</f>
        <v/>
      </c>
      <c r="HQ64" s="438">
        <f>HP64*(1+DK64)</f>
        <v/>
      </c>
      <c r="HR64" s="438">
        <f>HQ64*(1+DL64)</f>
        <v/>
      </c>
      <c r="HS64" s="438">
        <f>HR64*(1+DM64)</f>
        <v/>
      </c>
      <c r="HT64" s="438">
        <f>HS64*(1+DN64)</f>
        <v/>
      </c>
      <c r="HU64" s="438">
        <f>HT64*(1+DO64)</f>
        <v/>
      </c>
      <c r="HV64" s="438">
        <f>HU64*(1+DP64)</f>
        <v/>
      </c>
      <c r="HW64" s="438">
        <f>HV64*(1+DQ64)</f>
        <v/>
      </c>
      <c r="HX64" s="438">
        <f>HW64*(1+DR64)</f>
        <v/>
      </c>
      <c r="HY64" s="438">
        <f>HX64*(1+DS64)</f>
        <v/>
      </c>
      <c r="HZ64" s="438">
        <f>HY64*(1+DT64)</f>
        <v/>
      </c>
      <c r="IA64" s="438">
        <f>HZ64*(1+DU64)</f>
        <v/>
      </c>
      <c r="IB64" s="438">
        <f>IA64*(1+DV64)</f>
        <v/>
      </c>
      <c r="IC64" s="438">
        <f>IB64*(1+DW64)</f>
        <v/>
      </c>
      <c r="ID64" s="438">
        <f>IC64*(1+DX64)</f>
        <v/>
      </c>
      <c r="IE64" s="438">
        <f>ID64*(1+DY64)</f>
        <v/>
      </c>
      <c r="IF64" s="438">
        <f>IE64*(1+DZ64)</f>
        <v/>
      </c>
      <c r="IG64" s="438">
        <f>IF64*(1+EA64)</f>
        <v/>
      </c>
      <c r="IH64" s="438">
        <f>IG64*(1+EB64)</f>
        <v/>
      </c>
      <c r="II64" s="438">
        <f>IH64*(1+EC64)</f>
        <v/>
      </c>
      <c r="IJ64" s="438">
        <f>II64*(1+ED64)</f>
        <v/>
      </c>
      <c r="IK64" s="438">
        <f>IJ64*(1+EE64)</f>
        <v/>
      </c>
      <c r="IL64" s="438">
        <f>IK64*(1+EF64)</f>
        <v/>
      </c>
      <c r="IM64" s="438">
        <f>IL64*(1+EG64)</f>
        <v/>
      </c>
      <c r="IN64" s="438">
        <f>IM64*(1+EH64)</f>
        <v/>
      </c>
      <c r="IO64" s="438">
        <f>IN64*(1+EI64)</f>
        <v/>
      </c>
      <c r="IP64" s="438">
        <f>IO64*(1+EJ64)</f>
        <v/>
      </c>
      <c r="IQ64" s="438">
        <f>IP64*(1+EK64)</f>
        <v/>
      </c>
      <c r="IR64" s="438">
        <f>IQ64*(1+EL64)</f>
        <v/>
      </c>
      <c r="IS64" s="438">
        <f>IR64*(1+EM64)</f>
        <v/>
      </c>
      <c r="IT64" s="438">
        <f>IS64*(1+EN64)</f>
        <v/>
      </c>
      <c r="IU64" s="438">
        <f>IT64*(1+EO64)</f>
        <v/>
      </c>
      <c r="IV64" s="438">
        <f>IU64*(1+EP64)</f>
        <v/>
      </c>
      <c r="IW64" s="438">
        <f>IV64*(1+EQ64)</f>
        <v/>
      </c>
      <c r="IX64" s="438">
        <f>IW64*(1+ER64)</f>
        <v/>
      </c>
      <c r="IY64" s="438">
        <f>IX64*(1+ES64)</f>
        <v/>
      </c>
      <c r="IZ64" s="438">
        <f>IY64*(1+ET64)</f>
        <v/>
      </c>
      <c r="JA64" s="438">
        <f>IZ64*(1+EU64)</f>
        <v/>
      </c>
      <c r="JB64" s="438">
        <f>JA64*(1+EV64)</f>
        <v/>
      </c>
      <c r="JC64" s="438">
        <f>JB64*(1+EW64)</f>
        <v/>
      </c>
      <c r="JD64" s="438">
        <f>JC64*(1+EX64)</f>
        <v/>
      </c>
      <c r="JE64" s="438">
        <f>JD64*(1+EY64)</f>
        <v/>
      </c>
      <c r="JF64" s="438">
        <f>JE64*(1+EZ64)</f>
        <v/>
      </c>
      <c r="JG64" s="438">
        <f>JF64*(1+FA64)</f>
        <v/>
      </c>
      <c r="JH64" s="438">
        <f>JG64*(1+FB64)</f>
        <v/>
      </c>
      <c r="JI64" s="438">
        <f>JH64*(1+FC64)</f>
        <v/>
      </c>
      <c r="JJ64" s="438">
        <f>JI64*(1+FD64)</f>
        <v/>
      </c>
      <c r="JK64" s="438">
        <f>JJ64*(1+FE64)</f>
        <v/>
      </c>
      <c r="JL64" s="438">
        <f>JK64*(1+FF64)</f>
        <v/>
      </c>
      <c r="JM64" s="438">
        <f>JL64*(1+FG64)</f>
        <v/>
      </c>
      <c r="JN64" s="438">
        <f>JM64*(1+FH64)</f>
        <v/>
      </c>
      <c r="JO64" s="438">
        <f>JN64*(1+FI64)</f>
        <v/>
      </c>
      <c r="JQ64" s="439">
        <f>(JQ$9&lt;=$R64)+(JQ$9&gt;$AF64)*(JQ$9&lt;=$AH64)+(JQ$9&gt;$AU64)*(JQ$9&lt;=$AW64)</f>
        <v/>
      </c>
      <c r="JR64" s="439">
        <f>(JR$9&lt;=$R64)+(JR$9&gt;$AF64)*(JR$9&lt;=$AH64)+(JR$9&gt;$AU64)*(JR$9&lt;=$AW64)</f>
        <v/>
      </c>
      <c r="JS64" s="439">
        <f>(JS$9&lt;=$R64)+(JS$9&gt;$AF64)*(JS$9&lt;=$AH64)+(JS$9&gt;$AU64)*(JS$9&lt;=$AW64)</f>
        <v/>
      </c>
      <c r="JT64" s="439">
        <f>(JT$9&lt;=$R64)+(JT$9&gt;$AF64)*(JT$9&lt;=$AH64)+(JT$9&gt;$AU64)*(JT$9&lt;=$AW64)</f>
        <v/>
      </c>
      <c r="JU64" s="439">
        <f>(JU$9&lt;=$R64)+(JU$9&gt;$AF64)*(JU$9&lt;=$AH64)+(JU$9&gt;$AU64)*(JU$9&lt;=$AW64)</f>
        <v/>
      </c>
      <c r="JV64" s="439">
        <f>(JV$9&lt;=$R64)+(JV$9&gt;$AF64)*(JV$9&lt;=$AH64)+(JV$9&gt;$AU64)*(JV$9&lt;=$AW64)</f>
        <v/>
      </c>
      <c r="JW64" s="439">
        <f>(JW$9&lt;=$R64)+(JW$9&gt;$AF64)*(JW$9&lt;=$AH64)+(JW$9&gt;$AU64)*(JW$9&lt;=$AW64)</f>
        <v/>
      </c>
      <c r="JX64" s="439">
        <f>(JX$9&lt;=$R64)+(JX$9&gt;$AF64)*(JX$9&lt;=$AH64)+(JX$9&gt;$AU64)*(JX$9&lt;=$AW64)</f>
        <v/>
      </c>
      <c r="JY64" s="439">
        <f>(JY$9&lt;=$R64)+(JY$9&gt;$AF64)*(JY$9&lt;=$AH64)+(JY$9&gt;$AU64)*(JY$9&lt;=$AW64)</f>
        <v/>
      </c>
      <c r="JZ64" s="439">
        <f>(JZ$9&lt;=$R64)+(JZ$9&gt;$AF64)*(JZ$9&lt;=$AH64)+(JZ$9&gt;$AU64)*(JZ$9&lt;=$AW64)</f>
        <v/>
      </c>
      <c r="KA64" s="439">
        <f>(KA$9&lt;=$R64)+(KA$9&gt;$AF64)*(KA$9&lt;=$AH64)+(KA$9&gt;$AU64)*(KA$9&lt;=$AW64)</f>
        <v/>
      </c>
      <c r="KB64" s="439">
        <f>(KB$9&lt;=$R64)+(KB$9&gt;$AF64)*(KB$9&lt;=$AH64)+(KB$9&gt;$AU64)*(KB$9&lt;=$AW64)</f>
        <v/>
      </c>
      <c r="KC64" s="439">
        <f>(KC$9&lt;=$R64)+(KC$9&gt;$AF64)*(KC$9&lt;=$AH64)+(KC$9&gt;$AU64)*(KC$9&lt;=$AW64)</f>
        <v/>
      </c>
      <c r="KD64" s="439">
        <f>(KD$9&lt;=$R64)+(KD$9&gt;$AF64)*(KD$9&lt;=$AH64)+(KD$9&gt;$AU64)*(KD$9&lt;=$AW64)</f>
        <v/>
      </c>
      <c r="KE64" s="439">
        <f>(KE$9&lt;=$R64)+(KE$9&gt;$AF64)*(KE$9&lt;=$AH64)+(KE$9&gt;$AU64)*(KE$9&lt;=$AW64)</f>
        <v/>
      </c>
      <c r="KF64" s="439">
        <f>(KF$9&lt;=$R64)+(KF$9&gt;$AF64)*(KF$9&lt;=$AH64)+(KF$9&gt;$AU64)*(KF$9&lt;=$AW64)</f>
        <v/>
      </c>
      <c r="KG64" s="439">
        <f>(KG$9&lt;=$R64)+(KG$9&gt;$AF64)*(KG$9&lt;=$AH64)+(KG$9&gt;$AU64)*(KG$9&lt;=$AW64)</f>
        <v/>
      </c>
      <c r="KH64" s="439">
        <f>(KH$9&lt;=$R64)+(KH$9&gt;$AF64)*(KH$9&lt;=$AH64)+(KH$9&gt;$AU64)*(KH$9&lt;=$AW64)</f>
        <v/>
      </c>
      <c r="KI64" s="439">
        <f>(KI$9&lt;=$R64)+(KI$9&gt;$AF64)*(KI$9&lt;=$AH64)+(KI$9&gt;$AU64)*(KI$9&lt;=$AW64)</f>
        <v/>
      </c>
      <c r="KJ64" s="439">
        <f>(KJ$9&lt;=$R64)+(KJ$9&gt;$AF64)*(KJ$9&lt;=$AH64)+(KJ$9&gt;$AU64)*(KJ$9&lt;=$AW64)</f>
        <v/>
      </c>
      <c r="KK64" s="439">
        <f>(KK$9&lt;=$R64)+(KK$9&gt;$AF64)*(KK$9&lt;=$AH64)+(KK$9&gt;$AU64)*(KK$9&lt;=$AW64)</f>
        <v/>
      </c>
      <c r="KL64" s="439">
        <f>(KL$9&lt;=$R64)+(KL$9&gt;$AF64)*(KL$9&lt;=$AH64)+(KL$9&gt;$AU64)*(KL$9&lt;=$AW64)</f>
        <v/>
      </c>
      <c r="KM64" s="439">
        <f>(KM$9&lt;=$R64)+(KM$9&gt;$AF64)*(KM$9&lt;=$AH64)+(KM$9&gt;$AU64)*(KM$9&lt;=$AW64)</f>
        <v/>
      </c>
      <c r="KN64" s="439">
        <f>(KN$9&lt;=$R64)+(KN$9&gt;$AF64)*(KN$9&lt;=$AH64)+(KN$9&gt;$AU64)*(KN$9&lt;=$AW64)</f>
        <v/>
      </c>
      <c r="KO64" s="439">
        <f>(KO$9&lt;=$R64)+(KO$9&gt;$AF64)*(KO$9&lt;=$AH64)+(KO$9&gt;$AU64)*(KO$9&lt;=$AW64)</f>
        <v/>
      </c>
      <c r="KP64" s="439">
        <f>(KP$9&lt;=$R64)+(KP$9&gt;$AF64)*(KP$9&lt;=$AH64)+(KP$9&gt;$AU64)*(KP$9&lt;=$AW64)</f>
        <v/>
      </c>
      <c r="KQ64" s="439">
        <f>(KQ$9&lt;=$R64)+(KQ$9&gt;$AF64)*(KQ$9&lt;=$AH64)+(KQ$9&gt;$AU64)*(KQ$9&lt;=$AW64)</f>
        <v/>
      </c>
      <c r="KR64" s="439">
        <f>(KR$9&lt;=$R64)+(KR$9&gt;$AF64)*(KR$9&lt;=$AH64)+(KR$9&gt;$AU64)*(KR$9&lt;=$AW64)</f>
        <v/>
      </c>
      <c r="KS64" s="439">
        <f>(KS$9&lt;=$R64)+(KS$9&gt;$AF64)*(KS$9&lt;=$AH64)+(KS$9&gt;$AU64)*(KS$9&lt;=$AW64)</f>
        <v/>
      </c>
      <c r="KT64" s="439">
        <f>(KT$9&lt;=$R64)+(KT$9&gt;$AF64)*(KT$9&lt;=$AH64)+(KT$9&gt;$AU64)*(KT$9&lt;=$AW64)</f>
        <v/>
      </c>
      <c r="KU64" s="439">
        <f>(KU$9&lt;=$R64)+(KU$9&gt;$AF64)*(KU$9&lt;=$AH64)+(KU$9&gt;$AU64)*(KU$9&lt;=$AW64)</f>
        <v/>
      </c>
      <c r="KV64" s="439">
        <f>(KV$9&lt;=$R64)+(KV$9&gt;$AF64)*(KV$9&lt;=$AH64)+(KV$9&gt;$AU64)*(KV$9&lt;=$AW64)</f>
        <v/>
      </c>
      <c r="KW64" s="439">
        <f>(KW$9&lt;=$R64)+(KW$9&gt;$AF64)*(KW$9&lt;=$AH64)+(KW$9&gt;$AU64)*(KW$9&lt;=$AW64)</f>
        <v/>
      </c>
      <c r="KX64" s="439">
        <f>(KX$9&lt;=$R64)+(KX$9&gt;$AF64)*(KX$9&lt;=$AH64)+(KX$9&gt;$AU64)*(KX$9&lt;=$AW64)</f>
        <v/>
      </c>
      <c r="KY64" s="439">
        <f>(KY$9&lt;=$R64)+(KY$9&gt;$AF64)*(KY$9&lt;=$AH64)+(KY$9&gt;$AU64)*(KY$9&lt;=$AW64)</f>
        <v/>
      </c>
      <c r="KZ64" s="439">
        <f>(KZ$9&lt;=$R64)+(KZ$9&gt;$AF64)*(KZ$9&lt;=$AH64)+(KZ$9&gt;$AU64)*(KZ$9&lt;=$AW64)</f>
        <v/>
      </c>
      <c r="LA64" s="439">
        <f>(LA$9&lt;=$R64)+(LA$9&gt;$AF64)*(LA$9&lt;=$AH64)+(LA$9&gt;$AU64)*(LA$9&lt;=$AW64)</f>
        <v/>
      </c>
      <c r="LB64" s="439">
        <f>(LB$9&lt;=$R64)+(LB$9&gt;$AF64)*(LB$9&lt;=$AH64)+(LB$9&gt;$AU64)*(LB$9&lt;=$AW64)</f>
        <v/>
      </c>
      <c r="LC64" s="439">
        <f>(LC$9&lt;=$R64)+(LC$9&gt;$AF64)*(LC$9&lt;=$AH64)+(LC$9&gt;$AU64)*(LC$9&lt;=$AW64)</f>
        <v/>
      </c>
      <c r="LD64" s="439">
        <f>(LD$9&lt;=$R64)+(LD$9&gt;$AF64)*(LD$9&lt;=$AH64)+(LD$9&gt;$AU64)*(LD$9&lt;=$AW64)</f>
        <v/>
      </c>
      <c r="LE64" s="439">
        <f>(LE$9&lt;=$R64)+(LE$9&gt;$AF64)*(LE$9&lt;=$AH64)+(LE$9&gt;$AU64)*(LE$9&lt;=$AW64)</f>
        <v/>
      </c>
      <c r="LF64" s="439">
        <f>(LF$9&lt;=$R64)+(LF$9&gt;$AF64)*(LF$9&lt;=$AH64)+(LF$9&gt;$AU64)*(LF$9&lt;=$AW64)</f>
        <v/>
      </c>
      <c r="LG64" s="439">
        <f>(LG$9&lt;=$R64)+(LG$9&gt;$AF64)*(LG$9&lt;=$AH64)+(LG$9&gt;$AU64)*(LG$9&lt;=$AW64)</f>
        <v/>
      </c>
      <c r="LH64" s="439">
        <f>(LH$9&lt;=$R64)+(LH$9&gt;$AF64)*(LH$9&lt;=$AH64)+(LH$9&gt;$AU64)*(LH$9&lt;=$AW64)</f>
        <v/>
      </c>
      <c r="LI64" s="439">
        <f>(LI$9&lt;=$R64)+(LI$9&gt;$AF64)*(LI$9&lt;=$AH64)+(LI$9&gt;$AU64)*(LI$9&lt;=$AW64)</f>
        <v/>
      </c>
      <c r="LJ64" s="439">
        <f>(LJ$9&lt;=$R64)+(LJ$9&gt;$AF64)*(LJ$9&lt;=$AH64)+(LJ$9&gt;$AU64)*(LJ$9&lt;=$AW64)</f>
        <v/>
      </c>
      <c r="LK64" s="439">
        <f>(LK$9&lt;=$R64)+(LK$9&gt;$AF64)*(LK$9&lt;=$AH64)+(LK$9&gt;$AU64)*(LK$9&lt;=$AW64)</f>
        <v/>
      </c>
      <c r="LL64" s="439">
        <f>(LL$9&lt;=$R64)+(LL$9&gt;$AF64)*(LL$9&lt;=$AH64)+(LL$9&gt;$AU64)*(LL$9&lt;=$AW64)</f>
        <v/>
      </c>
      <c r="LM64" s="439">
        <f>(LM$9&lt;=$R64)+(LM$9&gt;$AF64)*(LM$9&lt;=$AH64)+(LM$9&gt;$AU64)*(LM$9&lt;=$AW64)</f>
        <v/>
      </c>
      <c r="LN64" s="439">
        <f>(LN$9&lt;=$R64)+(LN$9&gt;$AF64)*(LN$9&lt;=$AH64)+(LN$9&gt;$AU64)*(LN$9&lt;=$AW64)</f>
        <v/>
      </c>
      <c r="LO64" s="439">
        <f>(LO$9&lt;=$R64)+(LO$9&gt;$AF64)*(LO$9&lt;=$AH64)+(LO$9&gt;$AU64)*(LO$9&lt;=$AW64)</f>
        <v/>
      </c>
      <c r="LP64" s="439">
        <f>(LP$9&lt;=$R64)+(LP$9&gt;$AF64)*(LP$9&lt;=$AH64)+(LP$9&gt;$AU64)*(LP$9&lt;=$AW64)</f>
        <v/>
      </c>
      <c r="LQ64" s="439">
        <f>(LQ$9&lt;=$R64)+(LQ$9&gt;$AF64)*(LQ$9&lt;=$AH64)+(LQ$9&gt;$AU64)*(LQ$9&lt;=$AW64)</f>
        <v/>
      </c>
      <c r="LR64" s="439">
        <f>(LR$9&lt;=$R64)+(LR$9&gt;$AF64)*(LR$9&lt;=$AH64)+(LR$9&gt;$AU64)*(LR$9&lt;=$AW64)</f>
        <v/>
      </c>
      <c r="LS64" s="439">
        <f>(LS$9&lt;=$R64)+(LS$9&gt;$AF64)*(LS$9&lt;=$AH64)+(LS$9&gt;$AU64)*(LS$9&lt;=$AW64)</f>
        <v/>
      </c>
      <c r="LT64" s="439">
        <f>(LT$9&lt;=$R64)+(LT$9&gt;$AF64)*(LT$9&lt;=$AH64)+(LT$9&gt;$AU64)*(LT$9&lt;=$AW64)</f>
        <v/>
      </c>
      <c r="LU64" s="439">
        <f>(LU$9&lt;=$R64)+(LU$9&gt;$AF64)*(LU$9&lt;=$AH64)+(LU$9&gt;$AU64)*(LU$9&lt;=$AW64)</f>
        <v/>
      </c>
      <c r="LV64" s="439">
        <f>(LV$9&lt;=$R64)+(LV$9&gt;$AF64)*(LV$9&lt;=$AH64)+(LV$9&gt;$AU64)*(LV$9&lt;=$AW64)</f>
        <v/>
      </c>
      <c r="LW64" s="439">
        <f>(LW$9&lt;=$R64)+(LW$9&gt;$AF64)*(LW$9&lt;=$AH64)+(LW$9&gt;$AU64)*(LW$9&lt;=$AW64)</f>
        <v/>
      </c>
      <c r="LX64" s="439">
        <f>(LX$9&lt;=$R64)+(LX$9&gt;$AF64)*(LX$9&lt;=$AH64)+(LX$9&gt;$AU64)*(LX$9&lt;=$AW64)</f>
        <v/>
      </c>
      <c r="LY64" s="439">
        <f>(LY$9&lt;=$R64)+(LY$9&gt;$AF64)*(LY$9&lt;=$AH64)+(LY$9&gt;$AU64)*(LY$9&lt;=$AW64)</f>
        <v/>
      </c>
      <c r="LZ64" s="439">
        <f>(LZ$9&lt;=$R64)+(LZ$9&gt;$AF64)*(LZ$9&lt;=$AH64)+(LZ$9&gt;$AU64)*(LZ$9&lt;=$AW64)</f>
        <v/>
      </c>
      <c r="MA64" s="439">
        <f>(MA$9&lt;=$R64)+(MA$9&gt;$AF64)*(MA$9&lt;=$AH64)+(MA$9&gt;$AU64)*(MA$9&lt;=$AW64)</f>
        <v/>
      </c>
      <c r="MB64" s="439">
        <f>(MB$9&lt;=$R64)+(MB$9&gt;$AF64)*(MB$9&lt;=$AH64)+(MB$9&gt;$AU64)*(MB$9&lt;=$AW64)</f>
        <v/>
      </c>
      <c r="MC64" s="439">
        <f>(MC$9&lt;=$R64)+(MC$9&gt;$AF64)*(MC$9&lt;=$AH64)+(MC$9&gt;$AU64)*(MC$9&lt;=$AW64)</f>
        <v/>
      </c>
      <c r="MD64" s="439">
        <f>(MD$9&lt;=$R64)+(MD$9&gt;$AF64)*(MD$9&lt;=$AH64)+(MD$9&gt;$AU64)*(MD$9&lt;=$AW64)</f>
        <v/>
      </c>
      <c r="ME64" s="439">
        <f>(ME$9&lt;=$R64)+(ME$9&gt;$AF64)*(ME$9&lt;=$AH64)+(ME$9&gt;$AU64)*(ME$9&lt;=$AW64)</f>
        <v/>
      </c>
      <c r="MF64" s="439">
        <f>(MF$9&lt;=$R64)+(MF$9&gt;$AF64)*(MF$9&lt;=$AH64)+(MF$9&gt;$AU64)*(MF$9&lt;=$AW64)</f>
        <v/>
      </c>
      <c r="MG64" s="439">
        <f>(MG$9&lt;=$R64)+(MG$9&gt;$AF64)*(MG$9&lt;=$AH64)+(MG$9&gt;$AU64)*(MG$9&lt;=$AW64)</f>
        <v/>
      </c>
      <c r="MH64" s="439">
        <f>(MH$9&lt;=$R64)+(MH$9&gt;$AF64)*(MH$9&lt;=$AH64)+(MH$9&gt;$AU64)*(MH$9&lt;=$AW64)</f>
        <v/>
      </c>
      <c r="MI64" s="439">
        <f>(MI$9&lt;=$R64)+(MI$9&gt;$AF64)*(MI$9&lt;=$AH64)+(MI$9&gt;$AU64)*(MI$9&lt;=$AW64)</f>
        <v/>
      </c>
      <c r="MJ64" s="439">
        <f>(MJ$9&lt;=$R64)+(MJ$9&gt;$AF64)*(MJ$9&lt;=$AH64)+(MJ$9&gt;$AU64)*(MJ$9&lt;=$AW64)</f>
        <v/>
      </c>
      <c r="MK64" s="439">
        <f>(MK$9&lt;=$R64)+(MK$9&gt;$AF64)*(MK$9&lt;=$AH64)+(MK$9&gt;$AU64)*(MK$9&lt;=$AW64)</f>
        <v/>
      </c>
      <c r="ML64" s="439">
        <f>(ML$9&lt;=$R64)+(ML$9&gt;$AF64)*(ML$9&lt;=$AH64)+(ML$9&gt;$AU64)*(ML$9&lt;=$AW64)</f>
        <v/>
      </c>
      <c r="MM64" s="439">
        <f>(MM$9&lt;=$R64)+(MM$9&gt;$AF64)*(MM$9&lt;=$AH64)+(MM$9&gt;$AU64)*(MM$9&lt;=$AW64)</f>
        <v/>
      </c>
      <c r="MN64" s="439">
        <f>(MN$9&lt;=$R64)+(MN$9&gt;$AF64)*(MN$9&lt;=$AH64)+(MN$9&gt;$AU64)*(MN$9&lt;=$AW64)</f>
        <v/>
      </c>
      <c r="MO64" s="439">
        <f>(MO$9&lt;=$R64)+(MO$9&gt;$AF64)*(MO$9&lt;=$AH64)+(MO$9&gt;$AU64)*(MO$9&lt;=$AW64)</f>
        <v/>
      </c>
      <c r="MP64" s="439">
        <f>(MP$9&lt;=$R64)+(MP$9&gt;$AF64)*(MP$9&lt;=$AH64)+(MP$9&gt;$AU64)*(MP$9&lt;=$AW64)</f>
        <v/>
      </c>
      <c r="MQ64" s="439">
        <f>(MQ$9&lt;=$R64)+(MQ$9&gt;$AF64)*(MQ$9&lt;=$AH64)+(MQ$9&gt;$AU64)*(MQ$9&lt;=$AW64)</f>
        <v/>
      </c>
      <c r="MR64" s="439">
        <f>(MR$9&lt;=$R64)+(MR$9&gt;$AF64)*(MR$9&lt;=$AH64)+(MR$9&gt;$AU64)*(MR$9&lt;=$AW64)</f>
        <v/>
      </c>
      <c r="MS64" s="439">
        <f>(MS$9&lt;=$R64)+(MS$9&gt;$AF64)*(MS$9&lt;=$AH64)+(MS$9&gt;$AU64)*(MS$9&lt;=$AW64)</f>
        <v/>
      </c>
      <c r="MT64" s="439">
        <f>(MT$9&lt;=$R64)+(MT$9&gt;$AF64)*(MT$9&lt;=$AH64)+(MT$9&gt;$AU64)*(MT$9&lt;=$AW64)</f>
        <v/>
      </c>
      <c r="MU64" s="439">
        <f>(MU$9&lt;=$R64)+(MU$9&gt;$AF64)*(MU$9&lt;=$AH64)+(MU$9&gt;$AU64)*(MU$9&lt;=$AW64)</f>
        <v/>
      </c>
      <c r="MV64" s="439">
        <f>(MV$9&lt;=$R64)+(MV$9&gt;$AF64)*(MV$9&lt;=$AH64)+(MV$9&gt;$AU64)*(MV$9&lt;=$AW64)</f>
        <v/>
      </c>
      <c r="MW64" s="439">
        <f>(MW$9&lt;=$R64)+(MW$9&gt;$AF64)*(MW$9&lt;=$AH64)+(MW$9&gt;$AU64)*(MW$9&lt;=$AW64)</f>
        <v/>
      </c>
      <c r="MX64" s="439">
        <f>(MX$9&lt;=$R64)+(MX$9&gt;$AF64)*(MX$9&lt;=$AH64)+(MX$9&gt;$AU64)*(MX$9&lt;=$AW64)</f>
        <v/>
      </c>
      <c r="MY64" s="439">
        <f>(MY$9&lt;=$R64)+(MY$9&gt;$AF64)*(MY$9&lt;=$AH64)+(MY$9&gt;$AU64)*(MY$9&lt;=$AW64)</f>
        <v/>
      </c>
      <c r="MZ64" s="439">
        <f>(MZ$9&lt;=$R64)+(MZ$9&gt;$AF64)*(MZ$9&lt;=$AH64)+(MZ$9&gt;$AU64)*(MZ$9&lt;=$AW64)</f>
        <v/>
      </c>
      <c r="NA64" s="439">
        <f>(NA$9&lt;=$R64)+(NA$9&gt;$AF64)*(NA$9&lt;=$AH64)+(NA$9&gt;$AU64)*(NA$9&lt;=$AW64)</f>
        <v/>
      </c>
      <c r="NB64" s="439">
        <f>(NB$9&lt;=$R64)+(NB$9&gt;$AF64)*(NB$9&lt;=$AH64)+(NB$9&gt;$AU64)*(NB$9&lt;=$AW64)</f>
        <v/>
      </c>
      <c r="NC64" s="439">
        <f>(NC$9&lt;=$R64)+(NC$9&gt;$AF64)*(NC$9&lt;=$AH64)+(NC$9&gt;$AU64)*(NC$9&lt;=$AW64)</f>
        <v/>
      </c>
      <c r="ND64" s="439">
        <f>(ND$9&lt;=$R64)+(ND$9&gt;$AF64)*(ND$9&lt;=$AH64)+(ND$9&gt;$AU64)*(ND$9&lt;=$AW64)</f>
        <v/>
      </c>
      <c r="NE64" s="439">
        <f>(NE$9&lt;=$R64)+(NE$9&gt;$AF64)*(NE$9&lt;=$AH64)+(NE$9&gt;$AU64)*(NE$9&lt;=$AW64)</f>
        <v/>
      </c>
      <c r="NF64" s="439">
        <f>(NF$9&lt;=$R64)+(NF$9&gt;$AF64)*(NF$9&lt;=$AH64)+(NF$9&gt;$AU64)*(NF$9&lt;=$AW64)</f>
        <v/>
      </c>
      <c r="NG64" s="439">
        <f>(NG$9&lt;=$R64)+(NG$9&gt;$AF64)*(NG$9&lt;=$AH64)+(NG$9&gt;$AU64)*(NG$9&lt;=$AW64)</f>
        <v/>
      </c>
      <c r="NH64" s="439">
        <f>(NH$9&lt;=$R64)+(NH$9&gt;$AF64)*(NH$9&lt;=$AH64)+(NH$9&gt;$AU64)*(NH$9&lt;=$AW64)</f>
        <v/>
      </c>
      <c r="NI64" s="439">
        <f>(NI$9&lt;=$R64)+(NI$9&gt;$AF64)*(NI$9&lt;=$AH64)+(NI$9&gt;$AU64)*(NI$9&lt;=$AW64)</f>
        <v/>
      </c>
      <c r="NJ64" s="439">
        <f>(NJ$9&lt;=$R64)+(NJ$9&gt;$AF64)*(NJ$9&lt;=$AH64)+(NJ$9&gt;$AU64)*(NJ$9&lt;=$AW64)</f>
        <v/>
      </c>
      <c r="NK64" s="439">
        <f>(NK$9&lt;=$R64)+(NK$9&gt;$AF64)*(NK$9&lt;=$AH64)+(NK$9&gt;$AU64)*(NK$9&lt;=$AW64)</f>
        <v/>
      </c>
      <c r="NL64" s="439">
        <f>(NL$9&lt;=$R64)+(NL$9&gt;$AF64)*(NL$9&lt;=$AH64)+(NL$9&gt;$AU64)*(NL$9&lt;=$AW64)</f>
        <v/>
      </c>
      <c r="NM64" s="439">
        <f>(NM$9&lt;=$R64)+(NM$9&gt;$AF64)*(NM$9&lt;=$AH64)+(NM$9&gt;$AU64)*(NM$9&lt;=$AW64)</f>
        <v/>
      </c>
      <c r="NN64" s="439">
        <f>(NN$9&lt;=$R64)+(NN$9&gt;$AF64)*(NN$9&lt;=$AH64)+(NN$9&gt;$AU64)*(NN$9&lt;=$AW64)</f>
        <v/>
      </c>
      <c r="NO64" s="439">
        <f>(NO$9&lt;=$R64)+(NO$9&gt;$AF64)*(NO$9&lt;=$AH64)+(NO$9&gt;$AU64)*(NO$9&lt;=$AW64)</f>
        <v/>
      </c>
      <c r="NP64" s="439">
        <f>(NP$9&lt;=$R64)+(NP$9&gt;$AF64)*(NP$9&lt;=$AH64)+(NP$9&gt;$AU64)*(NP$9&lt;=$AW64)</f>
        <v/>
      </c>
      <c r="NQ64" s="439">
        <f>(NQ$9&lt;=$R64)+(NQ$9&gt;$AF64)*(NQ$9&lt;=$AH64)+(NQ$9&gt;$AU64)*(NQ$9&lt;=$AW64)</f>
        <v/>
      </c>
      <c r="NR64" s="439">
        <f>(NR$9&lt;=$R64)+(NR$9&gt;$AF64)*(NR$9&lt;=$AH64)+(NR$9&gt;$AU64)*(NR$9&lt;=$AW64)</f>
        <v/>
      </c>
      <c r="NS64" s="439">
        <f>(NS$9&lt;=$R64)+(NS$9&gt;$AF64)*(NS$9&lt;=$AH64)+(NS$9&gt;$AU64)*(NS$9&lt;=$AW64)</f>
        <v/>
      </c>
      <c r="NT64" s="439">
        <f>(NT$9&lt;=$R64)+(NT$9&gt;$AF64)*(NT$9&lt;=$AH64)+(NT$9&gt;$AU64)*(NT$9&lt;=$AW64)</f>
        <v/>
      </c>
      <c r="NU64" s="439">
        <f>(NU$9&lt;=$R64)+(NU$9&gt;$AF64)*(NU$9&lt;=$AH64)+(NU$9&gt;$AU64)*(NU$9&lt;=$AW64)</f>
        <v/>
      </c>
      <c r="NW64" s="428" t="n"/>
      <c r="NX64" s="428">
        <f>(NX$9&gt;$Q64)*(NX$9&lt;=$R64)*$O64*$L64</f>
        <v/>
      </c>
      <c r="NY64" s="428">
        <f>(NY$9&gt;$Q64)*(NY$9&lt;=$R64)*$O64*$L64</f>
        <v/>
      </c>
      <c r="NZ64" s="428">
        <f>(NZ$9&gt;$Q64)*(NZ$9&lt;=$R64)*$O64*$L64</f>
        <v/>
      </c>
      <c r="OA64" s="428">
        <f>(OA$9&gt;$Q64)*(OA$9&lt;=$R64)*$O64*$L64</f>
        <v/>
      </c>
      <c r="OB64" s="428">
        <f>(OB$9&gt;$Q64)*(OB$9&lt;=$R64)*$O64*$L64</f>
        <v/>
      </c>
      <c r="OC64" s="428">
        <f>(OC$9&gt;$Q64)*(OC$9&lt;=$R64)*$O64*$L64</f>
        <v/>
      </c>
      <c r="OD64" s="428">
        <f>(OD$9&gt;$Q64)*(OD$9&lt;=$R64)*$O64*$L64</f>
        <v/>
      </c>
      <c r="OE64" s="428">
        <f>(OE$9&gt;$Q64)*(OE$9&lt;=$R64)*$O64*$L64</f>
        <v/>
      </c>
      <c r="OF64" s="428">
        <f>(OF$9&gt;$Q64)*(OF$9&lt;=$R64)*$O64*$L64</f>
        <v/>
      </c>
      <c r="OG64" s="428">
        <f>(OG$9&gt;$Q64)*(OG$9&lt;=$R64)*$O64*$L64</f>
        <v/>
      </c>
      <c r="OH64" s="428">
        <f>(OH$9&gt;$Q64)*(OH$9&lt;=$R64)*$O64*$L64</f>
        <v/>
      </c>
      <c r="OI64" s="428">
        <f>(OI$9&gt;$Q64)*(OI$9&lt;=$R64)*$O64*$L64</f>
        <v/>
      </c>
      <c r="OJ64" s="428">
        <f>(OJ$9&gt;$Q64)*(OJ$9&lt;=$R64)*$O64*$L64</f>
        <v/>
      </c>
      <c r="OK64" s="428">
        <f>(OK$9&gt;$Q64)*(OK$9&lt;=$R64)*$O64*$L64</f>
        <v/>
      </c>
      <c r="OL64" s="428">
        <f>(OL$9&gt;$Q64)*(OL$9&lt;=$R64)*$O64*$L64</f>
        <v/>
      </c>
      <c r="OM64" s="428">
        <f>(OM$9&gt;$Q64)*(OM$9&lt;=$R64)*$O64*$L64</f>
        <v/>
      </c>
      <c r="ON64" s="428">
        <f>(ON$9&gt;$Q64)*(ON$9&lt;=$R64)*$O64*$L64</f>
        <v/>
      </c>
      <c r="OO64" s="428">
        <f>(OO$9&gt;$Q64)*(OO$9&lt;=$R64)*$O64*$L64</f>
        <v/>
      </c>
      <c r="OP64" s="428">
        <f>(OP$9&gt;$Q64)*(OP$9&lt;=$R64)*$O64*$L64</f>
        <v/>
      </c>
      <c r="OQ64" s="428">
        <f>(OQ$9&gt;$Q64)*(OQ$9&lt;=$R64)*$O64*$L64</f>
        <v/>
      </c>
      <c r="OR64" s="428">
        <f>(OR$9&gt;$Q64)*(OR$9&lt;=$R64)*$O64*$L64</f>
        <v/>
      </c>
      <c r="OS64" s="428">
        <f>(OS$9&gt;$Q64)*(OS$9&lt;=$R64)*$O64*$L64</f>
        <v/>
      </c>
      <c r="OT64" s="428">
        <f>(OT$9&gt;$Q64)*(OT$9&lt;=$R64)*$O64*$L64</f>
        <v/>
      </c>
      <c r="OU64" s="428">
        <f>(OU$9&gt;$Q64)*(OU$9&lt;=$R64)*$O64*$L64</f>
        <v/>
      </c>
      <c r="OV64" s="428">
        <f>(OV$9&gt;$Q64)*(OV$9&lt;=$R64)*$O64*$L64</f>
        <v/>
      </c>
      <c r="OW64" s="428">
        <f>(OW$9&gt;$Q64)*(OW$9&lt;=$R64)*$O64*$L64</f>
        <v/>
      </c>
      <c r="OX64" s="428">
        <f>(OX$9&gt;$Q64)*(OX$9&lt;=$R64)*$O64*$L64</f>
        <v/>
      </c>
      <c r="OY64" s="428">
        <f>(OY$9&gt;$Q64)*(OY$9&lt;=$R64)*$O64*$L64</f>
        <v/>
      </c>
      <c r="OZ64" s="428">
        <f>(OZ$9&gt;$Q64)*(OZ$9&lt;=$R64)*$O64*$L64</f>
        <v/>
      </c>
      <c r="PA64" s="428">
        <f>(PA$9&gt;$Q64)*(PA$9&lt;=$R64)*$O64*$L64</f>
        <v/>
      </c>
      <c r="PB64" s="428">
        <f>(PB$9&gt;$Q64)*(PB$9&lt;=$R64)*$O64*$L64</f>
        <v/>
      </c>
      <c r="PC64" s="428">
        <f>(PC$9&gt;$Q64)*(PC$9&lt;=$R64)*$O64*$L64</f>
        <v/>
      </c>
      <c r="PD64" s="428">
        <f>(PD$9&gt;$Q64)*(PD$9&lt;=$R64)*$O64*$L64</f>
        <v/>
      </c>
      <c r="PE64" s="428">
        <f>(PE$9&gt;$Q64)*(PE$9&lt;=$R64)*$O64*$L64</f>
        <v/>
      </c>
      <c r="PF64" s="428">
        <f>(PF$9&gt;$Q64)*(PF$9&lt;=$R64)*$O64*$L64</f>
        <v/>
      </c>
      <c r="PG64" s="428">
        <f>(PG$9&gt;$Q64)*(PG$9&lt;=$R64)*$O64*$L64</f>
        <v/>
      </c>
      <c r="PH64" s="428">
        <f>(PH$9&gt;$Q64)*(PH$9&lt;=$R64)*$O64*$L64</f>
        <v/>
      </c>
      <c r="PI64" s="428">
        <f>(PI$9&gt;$Q64)*(PI$9&lt;=$R64)*$O64*$L64</f>
        <v/>
      </c>
      <c r="PJ64" s="428">
        <f>(PJ$9&gt;$Q64)*(PJ$9&lt;=$R64)*$O64*$L64</f>
        <v/>
      </c>
      <c r="PK64" s="428">
        <f>(PK$9&gt;$Q64)*(PK$9&lt;=$R64)*$O64*$L64</f>
        <v/>
      </c>
      <c r="PL64" s="428">
        <f>(PL$9&gt;$Q64)*(PL$9&lt;=$R64)*$O64*$L64</f>
        <v/>
      </c>
      <c r="PM64" s="428">
        <f>(PM$9&gt;$Q64)*(PM$9&lt;=$R64)*$O64*$L64</f>
        <v/>
      </c>
      <c r="PN64" s="428">
        <f>(PN$9&gt;$Q64)*(PN$9&lt;=$R64)*$O64*$L64</f>
        <v/>
      </c>
      <c r="PO64" s="428">
        <f>(PO$9&gt;$Q64)*(PO$9&lt;=$R64)*$O64*$L64</f>
        <v/>
      </c>
      <c r="PP64" s="428">
        <f>(PP$9&gt;$Q64)*(PP$9&lt;=$R64)*$O64*$L64</f>
        <v/>
      </c>
      <c r="PQ64" s="428">
        <f>(PQ$9&gt;$Q64)*(PQ$9&lt;=$R64)*$O64*$L64</f>
        <v/>
      </c>
      <c r="PR64" s="428">
        <f>(PR$9&gt;$Q64)*(PR$9&lt;=$R64)*$O64*$L64</f>
        <v/>
      </c>
      <c r="PS64" s="428">
        <f>(PS$9&gt;$Q64)*(PS$9&lt;=$R64)*$O64*$L64</f>
        <v/>
      </c>
      <c r="PT64" s="428">
        <f>(PT$9&gt;$Q64)*(PT$9&lt;=$R64)*$O64*$L64</f>
        <v/>
      </c>
      <c r="PU64" s="428">
        <f>(PU$9&gt;$Q64)*(PU$9&lt;=$R64)*$O64*$L64</f>
        <v/>
      </c>
      <c r="PV64" s="428">
        <f>(PV$9&gt;$Q64)*(PV$9&lt;=$R64)*$O64*$L64</f>
        <v/>
      </c>
      <c r="PW64" s="428">
        <f>(PW$9&gt;$Q64)*(PW$9&lt;=$R64)*$O64*$L64</f>
        <v/>
      </c>
      <c r="PX64" s="428">
        <f>(PX$9&gt;$Q64)*(PX$9&lt;=$R64)*$O64*$L64</f>
        <v/>
      </c>
      <c r="PY64" s="428">
        <f>(PY$9&gt;$Q64)*(PY$9&lt;=$R64)*$O64*$L64</f>
        <v/>
      </c>
      <c r="PZ64" s="428">
        <f>(PZ$9&gt;$Q64)*(PZ$9&lt;=$R64)*$O64*$L64</f>
        <v/>
      </c>
      <c r="QA64" s="428">
        <f>(QA$9&gt;$Q64)*(QA$9&lt;=$R64)*$O64*$L64</f>
        <v/>
      </c>
      <c r="QB64" s="428">
        <f>(QB$9&gt;$Q64)*(QB$9&lt;=$R64)*$O64*$L64</f>
        <v/>
      </c>
      <c r="QC64" s="428">
        <f>(QC$9&gt;$Q64)*(QC$9&lt;=$R64)*$O64*$L64</f>
        <v/>
      </c>
      <c r="QD64" s="428">
        <f>(QD$9&gt;$Q64)*(QD$9&lt;=$R64)*$O64*$L64</f>
        <v/>
      </c>
      <c r="QE64" s="428">
        <f>(QE$9&gt;$Q64)*(QE$9&lt;=$R64)*$O64*$L64</f>
        <v/>
      </c>
      <c r="QF64" s="428">
        <f>(QF$9&gt;$Q64)*(QF$9&lt;=$R64)*$O64*$L64</f>
        <v/>
      </c>
      <c r="QG64" s="428">
        <f>(QG$9&gt;$Q64)*(QG$9&lt;=$R64)*$O64*$L64</f>
        <v/>
      </c>
      <c r="QH64" s="428">
        <f>(QH$9&gt;$Q64)*(QH$9&lt;=$R64)*$O64*$L64</f>
        <v/>
      </c>
      <c r="QI64" s="428">
        <f>(QI$9&gt;$Q64)*(QI$9&lt;=$R64)*$O64*$L64</f>
        <v/>
      </c>
      <c r="QJ64" s="428">
        <f>(QJ$9&gt;$Q64)*(QJ$9&lt;=$R64)*$O64*$L64</f>
        <v/>
      </c>
      <c r="QK64" s="428">
        <f>(QK$9&gt;$Q64)*(QK$9&lt;=$R64)*$O64*$L64</f>
        <v/>
      </c>
      <c r="QL64" s="428">
        <f>(QL$9&gt;$Q64)*(QL$9&lt;=$R64)*$O64*$L64</f>
        <v/>
      </c>
      <c r="QM64" s="428">
        <f>(QM$9&gt;$Q64)*(QM$9&lt;=$R64)*$O64*$L64</f>
        <v/>
      </c>
      <c r="QN64" s="428">
        <f>(QN$9&gt;$Q64)*(QN$9&lt;=$R64)*$O64*$L64</f>
        <v/>
      </c>
      <c r="QO64" s="428">
        <f>(QO$9&gt;$Q64)*(QO$9&lt;=$R64)*$O64*$L64</f>
        <v/>
      </c>
      <c r="QP64" s="428">
        <f>(QP$9&gt;$Q64)*(QP$9&lt;=$R64)*$O64*$L64</f>
        <v/>
      </c>
      <c r="QQ64" s="428">
        <f>(QQ$9&gt;$Q64)*(QQ$9&lt;=$R64)*$O64*$L64</f>
        <v/>
      </c>
      <c r="QR64" s="428">
        <f>(QR$9&gt;$Q64)*(QR$9&lt;=$R64)*$O64*$L64</f>
        <v/>
      </c>
      <c r="QS64" s="428">
        <f>(QS$9&gt;$Q64)*(QS$9&lt;=$R64)*$O64*$L64</f>
        <v/>
      </c>
      <c r="QT64" s="428">
        <f>(QT$9&gt;$Q64)*(QT$9&lt;=$R64)*$O64*$L64</f>
        <v/>
      </c>
      <c r="QU64" s="428">
        <f>(QU$9&gt;$Q64)*(QU$9&lt;=$R64)*$O64*$L64</f>
        <v/>
      </c>
      <c r="QV64" s="428">
        <f>(QV$9&gt;$Q64)*(QV$9&lt;=$R64)*$O64*$L64</f>
        <v/>
      </c>
      <c r="QW64" s="428">
        <f>(QW$9&gt;$Q64)*(QW$9&lt;=$R64)*$O64*$L64</f>
        <v/>
      </c>
      <c r="QX64" s="428">
        <f>(QX$9&gt;$Q64)*(QX$9&lt;=$R64)*$O64*$L64</f>
        <v/>
      </c>
      <c r="QY64" s="428">
        <f>(QY$9&gt;$Q64)*(QY$9&lt;=$R64)*$O64*$L64</f>
        <v/>
      </c>
      <c r="QZ64" s="428">
        <f>(QZ$9&gt;$Q64)*(QZ$9&lt;=$R64)*$O64*$L64</f>
        <v/>
      </c>
      <c r="RA64" s="428">
        <f>(RA$9&gt;$Q64)*(RA$9&lt;=$R64)*$O64*$L64</f>
        <v/>
      </c>
      <c r="RB64" s="428">
        <f>(RB$9&gt;$Q64)*(RB$9&lt;=$R64)*$O64*$L64</f>
        <v/>
      </c>
      <c r="RC64" s="428">
        <f>(RC$9&gt;$Q64)*(RC$9&lt;=$R64)*$O64*$L64</f>
        <v/>
      </c>
      <c r="RD64" s="428">
        <f>(RD$9&gt;$Q64)*(RD$9&lt;=$R64)*$O64*$L64</f>
        <v/>
      </c>
      <c r="RE64" s="428">
        <f>(RE$9&gt;$Q64)*(RE$9&lt;=$R64)*$O64*$L64</f>
        <v/>
      </c>
      <c r="RF64" s="428">
        <f>(RF$9&gt;$Q64)*(RF$9&lt;=$R64)*$O64*$L64</f>
        <v/>
      </c>
      <c r="RG64" s="428">
        <f>(RG$9&gt;$Q64)*(RG$9&lt;=$R64)*$O64*$L64</f>
        <v/>
      </c>
      <c r="RH64" s="428">
        <f>(RH$9&gt;$Q64)*(RH$9&lt;=$R64)*$O64*$L64</f>
        <v/>
      </c>
      <c r="RI64" s="428">
        <f>(RI$9&gt;$Q64)*(RI$9&lt;=$R64)*$O64*$L64</f>
        <v/>
      </c>
      <c r="RJ64" s="428">
        <f>(RJ$9&gt;$Q64)*(RJ$9&lt;=$R64)*$O64*$L64</f>
        <v/>
      </c>
      <c r="RK64" s="428">
        <f>(RK$9&gt;$Q64)*(RK$9&lt;=$R64)*$O64*$L64</f>
        <v/>
      </c>
      <c r="RL64" s="428">
        <f>(RL$9&gt;$Q64)*(RL$9&lt;=$R64)*$O64*$L64</f>
        <v/>
      </c>
      <c r="RM64" s="428">
        <f>(RM$9&gt;$Q64)*(RM$9&lt;=$R64)*$O64*$L64</f>
        <v/>
      </c>
      <c r="RN64" s="428">
        <f>(RN$9&gt;$Q64)*(RN$9&lt;=$R64)*$O64*$L64</f>
        <v/>
      </c>
      <c r="RO64" s="428">
        <f>(RO$9&gt;$Q64)*(RO$9&lt;=$R64)*$O64*$L64</f>
        <v/>
      </c>
      <c r="RP64" s="428">
        <f>(RP$9&gt;$Q64)*(RP$9&lt;=$R64)*$O64*$L64</f>
        <v/>
      </c>
      <c r="RQ64" s="428">
        <f>(RQ$9&gt;$Q64)*(RQ$9&lt;=$R64)*$O64*$L64</f>
        <v/>
      </c>
      <c r="RR64" s="428">
        <f>(RR$9&gt;$Q64)*(RR$9&lt;=$R64)*$O64*$L64</f>
        <v/>
      </c>
      <c r="RS64" s="428">
        <f>(RS$9&gt;$Q64)*(RS$9&lt;=$R64)*$O64*$L64</f>
        <v/>
      </c>
      <c r="RT64" s="428">
        <f>(RT$9&gt;$Q64)*(RT$9&lt;=$R64)*$O64*$L64</f>
        <v/>
      </c>
      <c r="RU64" s="428">
        <f>(RU$9&gt;$Q64)*(RU$9&lt;=$R64)*$O64*$L64</f>
        <v/>
      </c>
      <c r="RV64" s="428">
        <f>(RV$9&gt;$Q64)*(RV$9&lt;=$R64)*$O64*$L64</f>
        <v/>
      </c>
      <c r="RW64" s="428">
        <f>(RW$9&gt;$Q64)*(RW$9&lt;=$R64)*$O64*$L64</f>
        <v/>
      </c>
      <c r="RX64" s="428">
        <f>(RX$9&gt;$Q64)*(RX$9&lt;=$R64)*$O64*$L64</f>
        <v/>
      </c>
      <c r="RY64" s="428">
        <f>(RY$9&gt;$Q64)*(RY$9&lt;=$R64)*$O64*$L64</f>
        <v/>
      </c>
      <c r="RZ64" s="428">
        <f>(RZ$9&gt;$Q64)*(RZ$9&lt;=$R64)*$O64*$L64</f>
        <v/>
      </c>
      <c r="SA64" s="428">
        <f>(SA$9&gt;$Q64)*(SA$9&lt;=$R64)*$O64*$L64</f>
        <v/>
      </c>
      <c r="SC64" s="428" t="n"/>
      <c r="SD64" s="428">
        <f>(SD$9&gt;$AF64)*(SD$9&lt;=$AH64)*$AJ64*$L64</f>
        <v/>
      </c>
      <c r="SE64" s="428">
        <f>(SE$9&gt;$AF64)*(SE$9&lt;=$AH64)*$AJ64*$L64</f>
        <v/>
      </c>
      <c r="SF64" s="428">
        <f>(SF$9&gt;$AF64)*(SF$9&lt;=$AH64)*$AJ64*$L64</f>
        <v/>
      </c>
      <c r="SG64" s="428">
        <f>(SG$9&gt;$AF64)*(SG$9&lt;=$AH64)*$AJ64*$L64</f>
        <v/>
      </c>
      <c r="SH64" s="428">
        <f>(SH$9&gt;$AF64)*(SH$9&lt;=$AH64)*$AJ64*$L64</f>
        <v/>
      </c>
      <c r="SI64" s="428">
        <f>(SI$9&gt;$AF64)*(SI$9&lt;=$AH64)*$AJ64*$L64</f>
        <v/>
      </c>
      <c r="SJ64" s="428">
        <f>(SJ$9&gt;$AF64)*(SJ$9&lt;=$AH64)*$AJ64*$L64</f>
        <v/>
      </c>
      <c r="SK64" s="428">
        <f>(SK$9&gt;$AF64)*(SK$9&lt;=$AH64)*$AJ64*$L64</f>
        <v/>
      </c>
      <c r="SL64" s="428">
        <f>(SL$9&gt;$AF64)*(SL$9&lt;=$AH64)*$AJ64*$L64</f>
        <v/>
      </c>
      <c r="SM64" s="428">
        <f>(SM$9&gt;$AF64)*(SM$9&lt;=$AH64)*$AJ64*$L64</f>
        <v/>
      </c>
      <c r="SN64" s="428">
        <f>(SN$9&gt;$AF64)*(SN$9&lt;=$AH64)*$AJ64*$L64</f>
        <v/>
      </c>
      <c r="SO64" s="428">
        <f>(SO$9&gt;$AF64)*(SO$9&lt;=$AH64)*$AJ64*$L64</f>
        <v/>
      </c>
      <c r="SP64" s="428">
        <f>(SP$9&gt;$AF64)*(SP$9&lt;=$AH64)*$AJ64*$L64</f>
        <v/>
      </c>
      <c r="SQ64" s="428">
        <f>(SQ$9&gt;$AF64)*(SQ$9&lt;=$AH64)*$AJ64*$L64</f>
        <v/>
      </c>
      <c r="SR64" s="428">
        <f>(SR$9&gt;$AF64)*(SR$9&lt;=$AH64)*$AJ64*$L64</f>
        <v/>
      </c>
      <c r="SS64" s="428">
        <f>(SS$9&gt;$AF64)*(SS$9&lt;=$AH64)*$AJ64*$L64</f>
        <v/>
      </c>
      <c r="ST64" s="428">
        <f>(ST$9&gt;$AF64)*(ST$9&lt;=$AH64)*$AJ64*$L64</f>
        <v/>
      </c>
      <c r="SU64" s="428">
        <f>(SU$9&gt;$AF64)*(SU$9&lt;=$AH64)*$AJ64*$L64</f>
        <v/>
      </c>
      <c r="SV64" s="428">
        <f>(SV$9&gt;$AF64)*(SV$9&lt;=$AH64)*$AJ64*$L64</f>
        <v/>
      </c>
      <c r="SW64" s="428">
        <f>(SW$9&gt;$AF64)*(SW$9&lt;=$AH64)*$AJ64*$L64</f>
        <v/>
      </c>
      <c r="SX64" s="428">
        <f>(SX$9&gt;$AF64)*(SX$9&lt;=$AH64)*$AJ64*$L64</f>
        <v/>
      </c>
      <c r="SY64" s="428">
        <f>(SY$9&gt;$AF64)*(SY$9&lt;=$AH64)*$AJ64*$L64</f>
        <v/>
      </c>
      <c r="SZ64" s="428">
        <f>(SZ$9&gt;$AF64)*(SZ$9&lt;=$AH64)*$AJ64*$L64</f>
        <v/>
      </c>
      <c r="TA64" s="428">
        <f>(TA$9&gt;$AF64)*(TA$9&lt;=$AH64)*$AJ64*$L64</f>
        <v/>
      </c>
      <c r="TB64" s="428">
        <f>(TB$9&gt;$AF64)*(TB$9&lt;=$AH64)*$AJ64*$L64</f>
        <v/>
      </c>
      <c r="TC64" s="428">
        <f>(TC$9&gt;$AF64)*(TC$9&lt;=$AH64)*$AJ64*$L64</f>
        <v/>
      </c>
      <c r="TD64" s="428">
        <f>(TD$9&gt;$AF64)*(TD$9&lt;=$AH64)*$AJ64*$L64</f>
        <v/>
      </c>
      <c r="TE64" s="428">
        <f>(TE$9&gt;$AF64)*(TE$9&lt;=$AH64)*$AJ64*$L64</f>
        <v/>
      </c>
      <c r="TF64" s="428">
        <f>(TF$9&gt;$AF64)*(TF$9&lt;=$AH64)*$AJ64*$L64</f>
        <v/>
      </c>
      <c r="TG64" s="428">
        <f>(TG$9&gt;$AF64)*(TG$9&lt;=$AH64)*$AJ64*$L64</f>
        <v/>
      </c>
      <c r="TH64" s="428">
        <f>(TH$9&gt;$AF64)*(TH$9&lt;=$AH64)*$AJ64*$L64</f>
        <v/>
      </c>
      <c r="TI64" s="428">
        <f>(TI$9&gt;$AF64)*(TI$9&lt;=$AH64)*$AJ64*$L64</f>
        <v/>
      </c>
      <c r="TJ64" s="428">
        <f>(TJ$9&gt;$AF64)*(TJ$9&lt;=$AH64)*$AJ64*$L64</f>
        <v/>
      </c>
      <c r="TK64" s="428">
        <f>(TK$9&gt;$AF64)*(TK$9&lt;=$AH64)*$AJ64*$L64</f>
        <v/>
      </c>
      <c r="TL64" s="428">
        <f>(TL$9&gt;$AF64)*(TL$9&lt;=$AH64)*$AJ64*$L64</f>
        <v/>
      </c>
      <c r="TM64" s="428">
        <f>(TM$9&gt;$AF64)*(TM$9&lt;=$AH64)*$AJ64*$L64</f>
        <v/>
      </c>
      <c r="TN64" s="428">
        <f>(TN$9&gt;$AF64)*(TN$9&lt;=$AH64)*$AJ64*$L64</f>
        <v/>
      </c>
      <c r="TO64" s="428">
        <f>(TO$9&gt;$AF64)*(TO$9&lt;=$AH64)*$AJ64*$L64</f>
        <v/>
      </c>
      <c r="TP64" s="428">
        <f>(TP$9&gt;$AF64)*(TP$9&lt;=$AH64)*$AJ64*$L64</f>
        <v/>
      </c>
      <c r="TQ64" s="428">
        <f>(TQ$9&gt;$AF64)*(TQ$9&lt;=$AH64)*$AJ64*$L64</f>
        <v/>
      </c>
      <c r="TR64" s="428">
        <f>(TR$9&gt;$AF64)*(TR$9&lt;=$AH64)*$AJ64*$L64</f>
        <v/>
      </c>
      <c r="TS64" s="428">
        <f>(TS$9&gt;$AF64)*(TS$9&lt;=$AH64)*$AJ64*$L64</f>
        <v/>
      </c>
      <c r="TT64" s="428">
        <f>(TT$9&gt;$AF64)*(TT$9&lt;=$AH64)*$AJ64*$L64</f>
        <v/>
      </c>
      <c r="TU64" s="428">
        <f>(TU$9&gt;$AF64)*(TU$9&lt;=$AH64)*$AJ64*$L64</f>
        <v/>
      </c>
      <c r="TV64" s="428">
        <f>(TV$9&gt;$AF64)*(TV$9&lt;=$AH64)*$AJ64*$L64</f>
        <v/>
      </c>
      <c r="TW64" s="428">
        <f>(TW$9&gt;$AF64)*(TW$9&lt;=$AH64)*$AJ64*$L64</f>
        <v/>
      </c>
      <c r="TX64" s="428">
        <f>(TX$9&gt;$AF64)*(TX$9&lt;=$AH64)*$AJ64*$L64</f>
        <v/>
      </c>
      <c r="TY64" s="428">
        <f>(TY$9&gt;$AF64)*(TY$9&lt;=$AH64)*$AJ64*$L64</f>
        <v/>
      </c>
      <c r="TZ64" s="428">
        <f>(TZ$9&gt;$AF64)*(TZ$9&lt;=$AH64)*$AJ64*$L64</f>
        <v/>
      </c>
      <c r="UA64" s="428">
        <f>(UA$9&gt;$AF64)*(UA$9&lt;=$AH64)*$AJ64*$L64</f>
        <v/>
      </c>
      <c r="UB64" s="428">
        <f>(UB$9&gt;$AF64)*(UB$9&lt;=$AH64)*$AJ64*$L64</f>
        <v/>
      </c>
      <c r="UC64" s="428">
        <f>(UC$9&gt;$AF64)*(UC$9&lt;=$AH64)*$AJ64*$L64</f>
        <v/>
      </c>
      <c r="UD64" s="428">
        <f>(UD$9&gt;$AF64)*(UD$9&lt;=$AH64)*$AJ64*$L64</f>
        <v/>
      </c>
      <c r="UE64" s="428">
        <f>(UE$9&gt;$AF64)*(UE$9&lt;=$AH64)*$AJ64*$L64</f>
        <v/>
      </c>
      <c r="UF64" s="428">
        <f>(UF$9&gt;$AF64)*(UF$9&lt;=$AH64)*$AJ64*$L64</f>
        <v/>
      </c>
      <c r="UG64" s="428">
        <f>(UG$9&gt;$AF64)*(UG$9&lt;=$AH64)*$AJ64*$L64</f>
        <v/>
      </c>
      <c r="UH64" s="428">
        <f>(UH$9&gt;$AF64)*(UH$9&lt;=$AH64)*$AJ64*$L64</f>
        <v/>
      </c>
      <c r="UI64" s="428">
        <f>(UI$9&gt;$AF64)*(UI$9&lt;=$AH64)*$AJ64*$L64</f>
        <v/>
      </c>
      <c r="UJ64" s="428">
        <f>(UJ$9&gt;$AF64)*(UJ$9&lt;=$AH64)*$AJ64*$L64</f>
        <v/>
      </c>
      <c r="UK64" s="428">
        <f>(UK$9&gt;$AF64)*(UK$9&lt;=$AH64)*$AJ64*$L64</f>
        <v/>
      </c>
      <c r="UL64" s="428">
        <f>(UL$9&gt;$AF64)*(UL$9&lt;=$AH64)*$AJ64*$L64</f>
        <v/>
      </c>
      <c r="UM64" s="428">
        <f>(UM$9&gt;$AF64)*(UM$9&lt;=$AH64)*$AJ64*$L64</f>
        <v/>
      </c>
      <c r="UN64" s="428">
        <f>(UN$9&gt;$AF64)*(UN$9&lt;=$AH64)*$AJ64*$L64</f>
        <v/>
      </c>
      <c r="UO64" s="428">
        <f>(UO$9&gt;$AF64)*(UO$9&lt;=$AH64)*$AJ64*$L64</f>
        <v/>
      </c>
      <c r="UP64" s="428">
        <f>(UP$9&gt;$AF64)*(UP$9&lt;=$AH64)*$AJ64*$L64</f>
        <v/>
      </c>
      <c r="UQ64" s="428">
        <f>(UQ$9&gt;$AF64)*(UQ$9&lt;=$AH64)*$AJ64*$L64</f>
        <v/>
      </c>
      <c r="UR64" s="428">
        <f>(UR$9&gt;$AF64)*(UR$9&lt;=$AH64)*$AJ64*$L64</f>
        <v/>
      </c>
      <c r="US64" s="428">
        <f>(US$9&gt;$AF64)*(US$9&lt;=$AH64)*$AJ64*$L64</f>
        <v/>
      </c>
      <c r="UT64" s="428">
        <f>(UT$9&gt;$AF64)*(UT$9&lt;=$AH64)*$AJ64*$L64</f>
        <v/>
      </c>
      <c r="UU64" s="428">
        <f>(UU$9&gt;$AF64)*(UU$9&lt;=$AH64)*$AJ64*$L64</f>
        <v/>
      </c>
      <c r="UV64" s="428">
        <f>(UV$9&gt;$AF64)*(UV$9&lt;=$AH64)*$AJ64*$L64</f>
        <v/>
      </c>
      <c r="UW64" s="428">
        <f>(UW$9&gt;$AF64)*(UW$9&lt;=$AH64)*$AJ64*$L64</f>
        <v/>
      </c>
      <c r="UX64" s="428">
        <f>(UX$9&gt;$AF64)*(UX$9&lt;=$AH64)*$AJ64*$L64</f>
        <v/>
      </c>
      <c r="UY64" s="428">
        <f>(UY$9&gt;$AF64)*(UY$9&lt;=$AH64)*$AJ64*$L64</f>
        <v/>
      </c>
      <c r="UZ64" s="428">
        <f>(UZ$9&gt;$AF64)*(UZ$9&lt;=$AH64)*$AJ64*$L64</f>
        <v/>
      </c>
      <c r="VA64" s="428">
        <f>(VA$9&gt;$AF64)*(VA$9&lt;=$AH64)*$AJ64*$L64</f>
        <v/>
      </c>
      <c r="VB64" s="428">
        <f>(VB$9&gt;$AF64)*(VB$9&lt;=$AH64)*$AJ64*$L64</f>
        <v/>
      </c>
      <c r="VC64" s="428">
        <f>(VC$9&gt;$AF64)*(VC$9&lt;=$AH64)*$AJ64*$L64</f>
        <v/>
      </c>
      <c r="VD64" s="428">
        <f>(VD$9&gt;$AF64)*(VD$9&lt;=$AH64)*$AJ64*$L64</f>
        <v/>
      </c>
      <c r="VE64" s="428">
        <f>(VE$9&gt;$AF64)*(VE$9&lt;=$AH64)*$AJ64*$L64</f>
        <v/>
      </c>
      <c r="VF64" s="428">
        <f>(VF$9&gt;$AF64)*(VF$9&lt;=$AH64)*$AJ64*$L64</f>
        <v/>
      </c>
      <c r="VG64" s="428">
        <f>(VG$9&gt;$AF64)*(VG$9&lt;=$AH64)*$AJ64*$L64</f>
        <v/>
      </c>
      <c r="VH64" s="428">
        <f>(VH$9&gt;$AF64)*(VH$9&lt;=$AH64)*$AJ64*$L64</f>
        <v/>
      </c>
      <c r="VI64" s="428">
        <f>(VI$9&gt;$AF64)*(VI$9&lt;=$AH64)*$AJ64*$L64</f>
        <v/>
      </c>
      <c r="VJ64" s="428">
        <f>(VJ$9&gt;$AF64)*(VJ$9&lt;=$AH64)*$AJ64*$L64</f>
        <v/>
      </c>
      <c r="VK64" s="428">
        <f>(VK$9&gt;$AF64)*(VK$9&lt;=$AH64)*$AJ64*$L64</f>
        <v/>
      </c>
      <c r="VL64" s="428">
        <f>(VL$9&gt;$AF64)*(VL$9&lt;=$AH64)*$AJ64*$L64</f>
        <v/>
      </c>
      <c r="VM64" s="428">
        <f>(VM$9&gt;$AF64)*(VM$9&lt;=$AH64)*$AJ64*$L64</f>
        <v/>
      </c>
      <c r="VN64" s="428">
        <f>(VN$9&gt;$AF64)*(VN$9&lt;=$AH64)*$AJ64*$L64</f>
        <v/>
      </c>
      <c r="VO64" s="428">
        <f>(VO$9&gt;$AF64)*(VO$9&lt;=$AH64)*$AJ64*$L64</f>
        <v/>
      </c>
      <c r="VP64" s="428">
        <f>(VP$9&gt;$AF64)*(VP$9&lt;=$AH64)*$AJ64*$L64</f>
        <v/>
      </c>
      <c r="VQ64" s="428">
        <f>(VQ$9&gt;$AF64)*(VQ$9&lt;=$AH64)*$AJ64*$L64</f>
        <v/>
      </c>
      <c r="VR64" s="428">
        <f>(VR$9&gt;$AF64)*(VR$9&lt;=$AH64)*$AJ64*$L64</f>
        <v/>
      </c>
      <c r="VS64" s="428">
        <f>(VS$9&gt;$AF64)*(VS$9&lt;=$AH64)*$AJ64*$L64</f>
        <v/>
      </c>
      <c r="VT64" s="428">
        <f>(VT$9&gt;$AF64)*(VT$9&lt;=$AH64)*$AJ64*$L64</f>
        <v/>
      </c>
      <c r="VU64" s="428">
        <f>(VU$9&gt;$AF64)*(VU$9&lt;=$AH64)*$AJ64*$L64</f>
        <v/>
      </c>
      <c r="VV64" s="428">
        <f>(VV$9&gt;$AF64)*(VV$9&lt;=$AH64)*$AJ64*$L64</f>
        <v/>
      </c>
      <c r="VW64" s="428">
        <f>(VW$9&gt;$AF64)*(VW$9&lt;=$AH64)*$AJ64*$L64</f>
        <v/>
      </c>
      <c r="VX64" s="428">
        <f>(VX$9&gt;$AF64)*(VX$9&lt;=$AH64)*$AJ64*$L64</f>
        <v/>
      </c>
      <c r="VY64" s="428">
        <f>(VY$9&gt;$AF64)*(VY$9&lt;=$AH64)*$AJ64*$L64</f>
        <v/>
      </c>
      <c r="VZ64" s="428">
        <f>(VZ$9&gt;$AF64)*(VZ$9&lt;=$AH64)*$AJ64*$L64</f>
        <v/>
      </c>
      <c r="WA64" s="428">
        <f>(WA$9&gt;$AF64)*(WA$9&lt;=$AH64)*$AJ64*$L64</f>
        <v/>
      </c>
      <c r="WB64" s="428">
        <f>(WB$9&gt;$AF64)*(WB$9&lt;=$AH64)*$AJ64*$L64</f>
        <v/>
      </c>
      <c r="WC64" s="428">
        <f>(WC$9&gt;$AF64)*(WC$9&lt;=$AH64)*$AJ64*$L64</f>
        <v/>
      </c>
      <c r="WD64" s="428">
        <f>(WD$9&gt;$AF64)*(WD$9&lt;=$AH64)*$AJ64*$L64</f>
        <v/>
      </c>
      <c r="WE64" s="428">
        <f>(WE$9&gt;$AF64)*(WE$9&lt;=$AH64)*$AJ64*$L64</f>
        <v/>
      </c>
      <c r="WF64" s="428">
        <f>(WF$9&gt;$AF64)*(WF$9&lt;=$AH64)*$AJ64*$L64</f>
        <v/>
      </c>
      <c r="WG64" s="428">
        <f>(WG$9&gt;$AF64)*(WG$9&lt;=$AH64)*$AJ64*$L64</f>
        <v/>
      </c>
      <c r="WI64" s="428" t="n"/>
      <c r="WJ64" s="428">
        <f>(WJ$9&gt;$AU64)*$AY64*$L64</f>
        <v/>
      </c>
      <c r="WK64" s="428">
        <f>(WK$9&gt;$AU64)*$AY64*$L64</f>
        <v/>
      </c>
      <c r="WL64" s="428">
        <f>(WL$9&gt;$AU64)*$AY64*$L64</f>
        <v/>
      </c>
      <c r="WM64" s="428">
        <f>(WM$9&gt;$AU64)*$AY64*$L64</f>
        <v/>
      </c>
      <c r="WN64" s="428">
        <f>(WN$9&gt;$AU64)*$AY64*$L64</f>
        <v/>
      </c>
      <c r="WO64" s="428">
        <f>(WO$9&gt;$AU64)*$AY64*$L64</f>
        <v/>
      </c>
      <c r="WP64" s="428">
        <f>(WP$9&gt;$AU64)*$AY64*$L64</f>
        <v/>
      </c>
      <c r="WQ64" s="428">
        <f>(WQ$9&gt;$AU64)*$AY64*$L64</f>
        <v/>
      </c>
      <c r="WR64" s="428">
        <f>(WR$9&gt;$AU64)*$AY64*$L64</f>
        <v/>
      </c>
      <c r="WS64" s="428">
        <f>(WS$9&gt;$AU64)*$AY64*$L64</f>
        <v/>
      </c>
      <c r="WT64" s="428">
        <f>(WT$9&gt;$AU64)*$AY64*$L64</f>
        <v/>
      </c>
      <c r="WU64" s="428">
        <f>(WU$9&gt;$AU64)*$AY64*$L64</f>
        <v/>
      </c>
      <c r="WV64" s="428">
        <f>(WV$9&gt;$AU64)*$AY64*$L64</f>
        <v/>
      </c>
      <c r="WW64" s="428">
        <f>(WW$9&gt;$AU64)*$AY64*$L64</f>
        <v/>
      </c>
      <c r="WX64" s="428">
        <f>(WX$9&gt;$AU64)*$AY64*$L64</f>
        <v/>
      </c>
      <c r="WY64" s="428">
        <f>(WY$9&gt;$AU64)*$AY64*$L64</f>
        <v/>
      </c>
      <c r="WZ64" s="428">
        <f>(WZ$9&gt;$AU64)*$AY64*$L64</f>
        <v/>
      </c>
      <c r="XA64" s="428">
        <f>(XA$9&gt;$AU64)*$AY64*$L64</f>
        <v/>
      </c>
      <c r="XB64" s="428">
        <f>(XB$9&gt;$AU64)*$AY64*$L64</f>
        <v/>
      </c>
      <c r="XC64" s="428">
        <f>(XC$9&gt;$AU64)*$AY64*$L64</f>
        <v/>
      </c>
      <c r="XD64" s="428">
        <f>(XD$9&gt;$AU64)*$AY64*$L64</f>
        <v/>
      </c>
      <c r="XE64" s="428">
        <f>(XE$9&gt;$AU64)*$AY64*$L64</f>
        <v/>
      </c>
      <c r="XF64" s="428">
        <f>(XF$9&gt;$AU64)*$AY64*$L64</f>
        <v/>
      </c>
      <c r="XG64" s="428">
        <f>(XG$9&gt;$AU64)*$AY64*$L64</f>
        <v/>
      </c>
      <c r="XH64" s="428">
        <f>(XH$9&gt;$AU64)*$AY64*$L64</f>
        <v/>
      </c>
      <c r="XI64" s="428">
        <f>(XI$9&gt;$AU64)*$AY64*$L64</f>
        <v/>
      </c>
      <c r="XJ64" s="428">
        <f>(XJ$9&gt;$AU64)*$AY64*$L64</f>
        <v/>
      </c>
      <c r="XK64" s="428">
        <f>(XK$9&gt;$AU64)*$AY64*$L64</f>
        <v/>
      </c>
      <c r="XL64" s="428">
        <f>(XL$9&gt;$AU64)*$AY64*$L64</f>
        <v/>
      </c>
      <c r="XM64" s="428">
        <f>(XM$9&gt;$AU64)*$AY64*$L64</f>
        <v/>
      </c>
      <c r="XN64" s="428">
        <f>(XN$9&gt;$AU64)*$AY64*$L64</f>
        <v/>
      </c>
      <c r="XO64" s="428">
        <f>(XO$9&gt;$AU64)*$AY64*$L64</f>
        <v/>
      </c>
      <c r="XP64" s="428">
        <f>(XP$9&gt;$AU64)*$AY64*$L64</f>
        <v/>
      </c>
      <c r="XQ64" s="428">
        <f>(XQ$9&gt;$AU64)*$AY64*$L64</f>
        <v/>
      </c>
      <c r="XR64" s="428">
        <f>(XR$9&gt;$AU64)*$AY64*$L64</f>
        <v/>
      </c>
      <c r="XS64" s="428">
        <f>(XS$9&gt;$AU64)*$AY64*$L64</f>
        <v/>
      </c>
      <c r="XT64" s="428">
        <f>(XT$9&gt;$AU64)*$AY64*$L64</f>
        <v/>
      </c>
      <c r="XU64" s="428">
        <f>(XU$9&gt;$AU64)*$AY64*$L64</f>
        <v/>
      </c>
      <c r="XV64" s="428">
        <f>(XV$9&gt;$AU64)*$AY64*$L64</f>
        <v/>
      </c>
      <c r="XW64" s="428">
        <f>(XW$9&gt;$AU64)*$AY64*$L64</f>
        <v/>
      </c>
      <c r="XX64" s="428">
        <f>(XX$9&gt;$AU64)*$AY64*$L64</f>
        <v/>
      </c>
      <c r="XY64" s="428">
        <f>(XY$9&gt;$AU64)*$AY64*$L64</f>
        <v/>
      </c>
      <c r="XZ64" s="428">
        <f>(XZ$9&gt;$AU64)*$AY64*$L64</f>
        <v/>
      </c>
      <c r="YA64" s="428">
        <f>(YA$9&gt;$AU64)*$AY64*$L64</f>
        <v/>
      </c>
      <c r="YB64" s="428">
        <f>(YB$9&gt;$AU64)*$AY64*$L64</f>
        <v/>
      </c>
      <c r="YC64" s="428">
        <f>(YC$9&gt;$AU64)*$AY64*$L64</f>
        <v/>
      </c>
      <c r="YD64" s="428">
        <f>(YD$9&gt;$AU64)*$AY64*$L64</f>
        <v/>
      </c>
      <c r="YE64" s="428">
        <f>(YE$9&gt;$AU64)*$AY64*$L64</f>
        <v/>
      </c>
      <c r="YF64" s="428">
        <f>(YF$9&gt;$AU64)*$AY64*$L64</f>
        <v/>
      </c>
      <c r="YG64" s="428">
        <f>(YG$9&gt;$AU64)*$AY64*$L64</f>
        <v/>
      </c>
      <c r="YH64" s="428">
        <f>(YH$9&gt;$AU64)*$AY64*$L64</f>
        <v/>
      </c>
      <c r="YI64" s="428">
        <f>(YI$9&gt;$AU64)*$AY64*$L64</f>
        <v/>
      </c>
      <c r="YJ64" s="428">
        <f>(YJ$9&gt;$AU64)*$AY64*$L64</f>
        <v/>
      </c>
      <c r="YK64" s="428">
        <f>(YK$9&gt;$AU64)*$AY64*$L64</f>
        <v/>
      </c>
      <c r="YL64" s="428">
        <f>(YL$9&gt;$AU64)*$AY64*$L64</f>
        <v/>
      </c>
      <c r="YM64" s="428">
        <f>(YM$9&gt;$AU64)*$AY64*$L64</f>
        <v/>
      </c>
      <c r="YN64" s="428">
        <f>(YN$9&gt;$AU64)*$AY64*$L64</f>
        <v/>
      </c>
      <c r="YO64" s="428">
        <f>(YO$9&gt;$AU64)*$AY64*$L64</f>
        <v/>
      </c>
      <c r="YP64" s="428">
        <f>(YP$9&gt;$AU64)*$AY64*$L64</f>
        <v/>
      </c>
      <c r="YQ64" s="428">
        <f>(YQ$9&gt;$AU64)*$AY64*$L64</f>
        <v/>
      </c>
      <c r="YR64" s="428">
        <f>(YR$9&gt;$AU64)*$AY64*$L64</f>
        <v/>
      </c>
      <c r="YS64" s="428">
        <f>(YS$9&gt;$AU64)*$AY64*$L64</f>
        <v/>
      </c>
      <c r="YT64" s="428">
        <f>(YT$9&gt;$AU64)*$AY64*$L64</f>
        <v/>
      </c>
      <c r="YU64" s="428">
        <f>(YU$9&gt;$AU64)*$AY64*$L64</f>
        <v/>
      </c>
      <c r="YV64" s="428">
        <f>(YV$9&gt;$AU64)*$AY64*$L64</f>
        <v/>
      </c>
      <c r="YW64" s="428">
        <f>(YW$9&gt;$AU64)*$AY64*$L64</f>
        <v/>
      </c>
      <c r="YX64" s="428">
        <f>(YX$9&gt;$AU64)*$AY64*$L64</f>
        <v/>
      </c>
      <c r="YY64" s="428">
        <f>(YY$9&gt;$AU64)*$AY64*$L64</f>
        <v/>
      </c>
      <c r="YZ64" s="428">
        <f>(YZ$9&gt;$AU64)*$AY64*$L64</f>
        <v/>
      </c>
      <c r="ZA64" s="428">
        <f>(ZA$9&gt;$AU64)*$AY64*$L64</f>
        <v/>
      </c>
      <c r="ZB64" s="428">
        <f>(ZB$9&gt;$AU64)*$AY64*$L64</f>
        <v/>
      </c>
      <c r="ZC64" s="428">
        <f>(ZC$9&gt;$AU64)*$AY64*$L64</f>
        <v/>
      </c>
      <c r="ZD64" s="428">
        <f>(ZD$9&gt;$AU64)*$AY64*$L64</f>
        <v/>
      </c>
      <c r="ZE64" s="428">
        <f>(ZE$9&gt;$AU64)*$AY64*$L64</f>
        <v/>
      </c>
      <c r="ZF64" s="428">
        <f>(ZF$9&gt;$AU64)*$AY64*$L64</f>
        <v/>
      </c>
      <c r="ZG64" s="428">
        <f>(ZG$9&gt;$AU64)*$AY64*$L64</f>
        <v/>
      </c>
      <c r="ZH64" s="428">
        <f>(ZH$9&gt;$AU64)*$AY64*$L64</f>
        <v/>
      </c>
      <c r="ZI64" s="428">
        <f>(ZI$9&gt;$AU64)*$AY64*$L64</f>
        <v/>
      </c>
      <c r="ZJ64" s="428">
        <f>(ZJ$9&gt;$AU64)*$AY64*$L64</f>
        <v/>
      </c>
      <c r="ZK64" s="428">
        <f>(ZK$9&gt;$AU64)*$AY64*$L64</f>
        <v/>
      </c>
      <c r="ZL64" s="428">
        <f>(ZL$9&gt;$AU64)*$AY64*$L64</f>
        <v/>
      </c>
      <c r="ZM64" s="428">
        <f>(ZM$9&gt;$AU64)*$AY64*$L64</f>
        <v/>
      </c>
      <c r="ZN64" s="428">
        <f>(ZN$9&gt;$AU64)*$AY64*$L64</f>
        <v/>
      </c>
      <c r="ZO64" s="428">
        <f>(ZO$9&gt;$AU64)*$AY64*$L64</f>
        <v/>
      </c>
      <c r="ZP64" s="428">
        <f>(ZP$9&gt;$AU64)*$AY64*$L64</f>
        <v/>
      </c>
      <c r="ZQ64" s="428">
        <f>(ZQ$9&gt;$AU64)*$AY64*$L64</f>
        <v/>
      </c>
      <c r="ZR64" s="428">
        <f>(ZR$9&gt;$AU64)*$AY64*$L64</f>
        <v/>
      </c>
      <c r="ZS64" s="428">
        <f>(ZS$9&gt;$AU64)*$AY64*$L64</f>
        <v/>
      </c>
      <c r="ZT64" s="428">
        <f>(ZT$9&gt;$AU64)*$AY64*$L64</f>
        <v/>
      </c>
      <c r="ZU64" s="428">
        <f>(ZU$9&gt;$AU64)*$AY64*$L64</f>
        <v/>
      </c>
      <c r="ZV64" s="428">
        <f>(ZV$9&gt;$AU64)*$AY64*$L64</f>
        <v/>
      </c>
      <c r="ZW64" s="428">
        <f>(ZW$9&gt;$AU64)*$AY64*$L64</f>
        <v/>
      </c>
      <c r="ZX64" s="428">
        <f>(ZX$9&gt;$AU64)*$AY64*$L64</f>
        <v/>
      </c>
      <c r="ZY64" s="428">
        <f>(ZY$9&gt;$AU64)*$AY64*$L64</f>
        <v/>
      </c>
      <c r="ZZ64" s="428">
        <f>(ZZ$9&gt;$AU64)*$AY64*$L64</f>
        <v/>
      </c>
      <c r="AAA64" s="428">
        <f>(AAA$9&gt;$AU64)*$AY64*$L64</f>
        <v/>
      </c>
      <c r="AAB64" s="428">
        <f>(AAB$9&gt;$AU64)*$AY64*$L64</f>
        <v/>
      </c>
      <c r="AAC64" s="428">
        <f>(AAC$9&gt;$AU64)*$AY64*$L64</f>
        <v/>
      </c>
      <c r="AAD64" s="428">
        <f>(AAD$9&gt;$AU64)*$AY64*$L64</f>
        <v/>
      </c>
      <c r="AAE64" s="428">
        <f>(AAE$9&gt;$AU64)*$AY64*$L64</f>
        <v/>
      </c>
      <c r="AAF64" s="428">
        <f>(AAF$9&gt;$AU64)*$AY64*$L64</f>
        <v/>
      </c>
      <c r="AAG64" s="428">
        <f>(AAG$9&gt;$AU64)*$AY64*$L64</f>
        <v/>
      </c>
      <c r="AAH64" s="428">
        <f>(AAH$9&gt;$AU64)*$AY64*$L64</f>
        <v/>
      </c>
      <c r="AAI64" s="428">
        <f>(AAI$9&gt;$AU64)*$AY64*$L64</f>
        <v/>
      </c>
      <c r="AAJ64" s="428">
        <f>(AAJ$9&gt;$AU64)*$AY64*$L64</f>
        <v/>
      </c>
      <c r="AAK64" s="428">
        <f>(AAK$9&gt;$AU64)*$AY64*$L64</f>
        <v/>
      </c>
      <c r="AAL64" s="428">
        <f>(AAL$9&gt;$AU64)*$AY64*$L64</f>
        <v/>
      </c>
      <c r="AAM64" s="428">
        <f>(AAM$9&gt;$AU64)*$AY64*$L64</f>
        <v/>
      </c>
      <c r="AAO64" s="439">
        <f>IFERROR((AAO$9=$X64)*1+(AAO$9&gt;$X64)*IF(MOD((AAO$8-'Lease Inputs'!$CN61*12),$Y64)=0,1,0)*(AAO$9&lt;=$U64),0)</f>
        <v/>
      </c>
      <c r="AAP64" s="439">
        <f>IFERROR((AAP$9=$X64)*1+(AAP$9&gt;$X64)*IF(MOD((AAP$8-'Lease Inputs'!$CN61*12),$Y64)=0,1,0)*(AAP$9&lt;=$U64),0)</f>
        <v/>
      </c>
      <c r="AAQ64" s="439">
        <f>IFERROR((AAQ$9=$X64)*1+(AAQ$9&gt;$X64)*IF(MOD((AAQ$8-'Lease Inputs'!$CN61*12),$Y64)=0,1,0)*(AAQ$9&lt;=$U64),0)</f>
        <v/>
      </c>
      <c r="AAR64" s="439">
        <f>IFERROR((AAR$9=$X64)*1+(AAR$9&gt;$X64)*IF(MOD((AAR$8-'Lease Inputs'!$CN61*12),$Y64)=0,1,0)*(AAR$9&lt;=$U64),0)</f>
        <v/>
      </c>
      <c r="AAS64" s="439">
        <f>IFERROR((AAS$9=$X64)*1+(AAS$9&gt;$X64)*IF(MOD((AAS$8-'Lease Inputs'!$CN61*12),$Y64)=0,1,0)*(AAS$9&lt;=$U64),0)</f>
        <v/>
      </c>
      <c r="AAT64" s="439">
        <f>IFERROR((AAT$9=$X64)*1+(AAT$9&gt;$X64)*IF(MOD((AAT$8-'Lease Inputs'!$CN61*12),$Y64)=0,1,0)*(AAT$9&lt;=$U64),0)</f>
        <v/>
      </c>
      <c r="AAU64" s="439">
        <f>IFERROR((AAU$9=$X64)*1+(AAU$9&gt;$X64)*IF(MOD((AAU$8-'Lease Inputs'!$CN61*12),$Y64)=0,1,0)*(AAU$9&lt;=$U64),0)</f>
        <v/>
      </c>
      <c r="AAV64" s="439">
        <f>IFERROR((AAV$9=$X64)*1+(AAV$9&gt;$X64)*IF(MOD((AAV$8-'Lease Inputs'!$CN61*12),$Y64)=0,1,0)*(AAV$9&lt;=$U64),0)</f>
        <v/>
      </c>
      <c r="AAW64" s="439">
        <f>IFERROR((AAW$9=$X64)*1+(AAW$9&gt;$X64)*IF(MOD((AAW$8-'Lease Inputs'!$CN61*12),$Y64)=0,1,0)*(AAW$9&lt;=$U64),0)</f>
        <v/>
      </c>
      <c r="AAX64" s="439">
        <f>IFERROR((AAX$9=$X64)*1+(AAX$9&gt;$X64)*IF(MOD((AAX$8-'Lease Inputs'!$CN61*12),$Y64)=0,1,0)*(AAX$9&lt;=$U64),0)</f>
        <v/>
      </c>
      <c r="AAY64" s="439">
        <f>IFERROR((AAY$9=$X64)*1+(AAY$9&gt;$X64)*IF(MOD((AAY$8-'Lease Inputs'!$CN61*12),$Y64)=0,1,0)*(AAY$9&lt;=$U64),0)</f>
        <v/>
      </c>
      <c r="AAZ64" s="439">
        <f>IFERROR((AAZ$9=$X64)*1+(AAZ$9&gt;$X64)*IF(MOD((AAZ$8-'Lease Inputs'!$CN61*12),$Y64)=0,1,0)*(AAZ$9&lt;=$U64),0)</f>
        <v/>
      </c>
      <c r="ABA64" s="439">
        <f>IFERROR((ABA$9=$X64)*1+(ABA$9&gt;$X64)*IF(MOD((ABA$8-'Lease Inputs'!$CN61*12),$Y64)=0,1,0)*(ABA$9&lt;=$U64),0)</f>
        <v/>
      </c>
      <c r="ABB64" s="439">
        <f>IFERROR((ABB$9=$X64)*1+(ABB$9&gt;$X64)*IF(MOD((ABB$8-'Lease Inputs'!$CN61*12),$Y64)=0,1,0)*(ABB$9&lt;=$U64),0)</f>
        <v/>
      </c>
      <c r="ABC64" s="439">
        <f>IFERROR((ABC$9=$X64)*1+(ABC$9&gt;$X64)*IF(MOD((ABC$8-'Lease Inputs'!$CN61*12),$Y64)=0,1,0)*(ABC$9&lt;=$U64),0)</f>
        <v/>
      </c>
      <c r="ABD64" s="439">
        <f>IFERROR((ABD$9=$X64)*1+(ABD$9&gt;$X64)*IF(MOD((ABD$8-'Lease Inputs'!$CN61*12),$Y64)=0,1,0)*(ABD$9&lt;=$U64),0)</f>
        <v/>
      </c>
      <c r="ABE64" s="439">
        <f>IFERROR((ABE$9=$X64)*1+(ABE$9&gt;$X64)*IF(MOD((ABE$8-'Lease Inputs'!$CN61*12),$Y64)=0,1,0)*(ABE$9&lt;=$U64),0)</f>
        <v/>
      </c>
      <c r="ABF64" s="439">
        <f>IFERROR((ABF$9=$X64)*1+(ABF$9&gt;$X64)*IF(MOD((ABF$8-'Lease Inputs'!$CN61*12),$Y64)=0,1,0)*(ABF$9&lt;=$U64),0)</f>
        <v/>
      </c>
      <c r="ABG64" s="439">
        <f>IFERROR((ABG$9=$X64)*1+(ABG$9&gt;$X64)*IF(MOD((ABG$8-'Lease Inputs'!$CN61*12),$Y64)=0,1,0)*(ABG$9&lt;=$U64),0)</f>
        <v/>
      </c>
      <c r="ABH64" s="439">
        <f>IFERROR((ABH$9=$X64)*1+(ABH$9&gt;$X64)*IF(MOD((ABH$8-'Lease Inputs'!$CN61*12),$Y64)=0,1,0)*(ABH$9&lt;=$U64),0)</f>
        <v/>
      </c>
      <c r="ABI64" s="439">
        <f>IFERROR((ABI$9=$X64)*1+(ABI$9&gt;$X64)*IF(MOD((ABI$8-'Lease Inputs'!$CN61*12),$Y64)=0,1,0)*(ABI$9&lt;=$U64),0)</f>
        <v/>
      </c>
      <c r="ABJ64" s="439">
        <f>IFERROR((ABJ$9=$X64)*1+(ABJ$9&gt;$X64)*IF(MOD((ABJ$8-'Lease Inputs'!$CN61*12),$Y64)=0,1,0)*(ABJ$9&lt;=$U64),0)</f>
        <v/>
      </c>
      <c r="ABK64" s="439">
        <f>IFERROR((ABK$9=$X64)*1+(ABK$9&gt;$X64)*IF(MOD((ABK$8-'Lease Inputs'!$CN61*12),$Y64)=0,1,0)*(ABK$9&lt;=$U64),0)</f>
        <v/>
      </c>
      <c r="ABL64" s="439">
        <f>IFERROR((ABL$9=$X64)*1+(ABL$9&gt;$X64)*IF(MOD((ABL$8-'Lease Inputs'!$CN61*12),$Y64)=0,1,0)*(ABL$9&lt;=$U64),0)</f>
        <v/>
      </c>
      <c r="ABM64" s="439">
        <f>IFERROR((ABM$9=$X64)*1+(ABM$9&gt;$X64)*IF(MOD((ABM$8-'Lease Inputs'!$CN61*12),$Y64)=0,1,0)*(ABM$9&lt;=$U64),0)</f>
        <v/>
      </c>
      <c r="ABN64" s="439">
        <f>IFERROR((ABN$9=$X64)*1+(ABN$9&gt;$X64)*IF(MOD((ABN$8-'Lease Inputs'!$CN61*12),$Y64)=0,1,0)*(ABN$9&lt;=$U64),0)</f>
        <v/>
      </c>
      <c r="ABO64" s="439">
        <f>IFERROR((ABO$9=$X64)*1+(ABO$9&gt;$X64)*IF(MOD((ABO$8-'Lease Inputs'!$CN61*12),$Y64)=0,1,0)*(ABO$9&lt;=$U64),0)</f>
        <v/>
      </c>
      <c r="ABP64" s="439">
        <f>IFERROR((ABP$9=$X64)*1+(ABP$9&gt;$X64)*IF(MOD((ABP$8-'Lease Inputs'!$CN61*12),$Y64)=0,1,0)*(ABP$9&lt;=$U64),0)</f>
        <v/>
      </c>
      <c r="ABQ64" s="439">
        <f>IFERROR((ABQ$9=$X64)*1+(ABQ$9&gt;$X64)*IF(MOD((ABQ$8-'Lease Inputs'!$CN61*12),$Y64)=0,1,0)*(ABQ$9&lt;=$U64),0)</f>
        <v/>
      </c>
      <c r="ABR64" s="439">
        <f>IFERROR((ABR$9=$X64)*1+(ABR$9&gt;$X64)*IF(MOD((ABR$8-'Lease Inputs'!$CN61*12),$Y64)=0,1,0)*(ABR$9&lt;=$U64),0)</f>
        <v/>
      </c>
      <c r="ABS64" s="439">
        <f>IFERROR((ABS$9=$X64)*1+(ABS$9&gt;$X64)*IF(MOD((ABS$8-'Lease Inputs'!$CN61*12),$Y64)=0,1,0)*(ABS$9&lt;=$U64),0)</f>
        <v/>
      </c>
      <c r="ABT64" s="439">
        <f>IFERROR((ABT$9=$X64)*1+(ABT$9&gt;$X64)*IF(MOD((ABT$8-'Lease Inputs'!$CN61*12),$Y64)=0,1,0)*(ABT$9&lt;=$U64),0)</f>
        <v/>
      </c>
      <c r="ABU64" s="439">
        <f>IFERROR((ABU$9=$X64)*1+(ABU$9&gt;$X64)*IF(MOD((ABU$8-'Lease Inputs'!$CN61*12),$Y64)=0,1,0)*(ABU$9&lt;=$U64),0)</f>
        <v/>
      </c>
      <c r="ABV64" s="439">
        <f>IFERROR((ABV$9=$X64)*1+(ABV$9&gt;$X64)*IF(MOD((ABV$8-'Lease Inputs'!$CN61*12),$Y64)=0,1,0)*(ABV$9&lt;=$U64),0)</f>
        <v/>
      </c>
      <c r="ABW64" s="439">
        <f>IFERROR((ABW$9=$X64)*1+(ABW$9&gt;$X64)*IF(MOD((ABW$8-'Lease Inputs'!$CN61*12),$Y64)=0,1,0)*(ABW$9&lt;=$U64),0)</f>
        <v/>
      </c>
      <c r="ABX64" s="439">
        <f>IFERROR((ABX$9=$X64)*1+(ABX$9&gt;$X64)*IF(MOD((ABX$8-'Lease Inputs'!$CN61*12),$Y64)=0,1,0)*(ABX$9&lt;=$U64),0)</f>
        <v/>
      </c>
      <c r="ABY64" s="439">
        <f>IFERROR((ABY$9=$X64)*1+(ABY$9&gt;$X64)*IF(MOD((ABY$8-'Lease Inputs'!$CN61*12),$Y64)=0,1,0)*(ABY$9&lt;=$U64),0)</f>
        <v/>
      </c>
      <c r="ABZ64" s="439">
        <f>IFERROR((ABZ$9=$X64)*1+(ABZ$9&gt;$X64)*IF(MOD((ABZ$8-'Lease Inputs'!$CN61*12),$Y64)=0,1,0)*(ABZ$9&lt;=$U64),0)</f>
        <v/>
      </c>
      <c r="ACA64" s="439">
        <f>IFERROR((ACA$9=$X64)*1+(ACA$9&gt;$X64)*IF(MOD((ACA$8-'Lease Inputs'!$CN61*12),$Y64)=0,1,0)*(ACA$9&lt;=$U64),0)</f>
        <v/>
      </c>
      <c r="ACB64" s="439">
        <f>IFERROR((ACB$9=$X64)*1+(ACB$9&gt;$X64)*IF(MOD((ACB$8-'Lease Inputs'!$CN61*12),$Y64)=0,1,0)*(ACB$9&lt;=$U64),0)</f>
        <v/>
      </c>
      <c r="ACC64" s="439">
        <f>IFERROR((ACC$9=$X64)*1+(ACC$9&gt;$X64)*IF(MOD((ACC$8-'Lease Inputs'!$CN61*12),$Y64)=0,1,0)*(ACC$9&lt;=$U64),0)</f>
        <v/>
      </c>
      <c r="ACD64" s="439">
        <f>IFERROR((ACD$9=$X64)*1+(ACD$9&gt;$X64)*IF(MOD((ACD$8-'Lease Inputs'!$CN61*12),$Y64)=0,1,0)*(ACD$9&lt;=$U64),0)</f>
        <v/>
      </c>
      <c r="ACE64" s="439">
        <f>IFERROR((ACE$9=$X64)*1+(ACE$9&gt;$X64)*IF(MOD((ACE$8-'Lease Inputs'!$CN61*12),$Y64)=0,1,0)*(ACE$9&lt;=$U64),0)</f>
        <v/>
      </c>
      <c r="ACF64" s="439">
        <f>IFERROR((ACF$9=$X64)*1+(ACF$9&gt;$X64)*IF(MOD((ACF$8-'Lease Inputs'!$CN61*12),$Y64)=0,1,0)*(ACF$9&lt;=$U64),0)</f>
        <v/>
      </c>
      <c r="ACG64" s="439">
        <f>IFERROR((ACG$9=$X64)*1+(ACG$9&gt;$X64)*IF(MOD((ACG$8-'Lease Inputs'!$CN61*12),$Y64)=0,1,0)*(ACG$9&lt;=$U64),0)</f>
        <v/>
      </c>
      <c r="ACH64" s="439">
        <f>IFERROR((ACH$9=$X64)*1+(ACH$9&gt;$X64)*IF(MOD((ACH$8-'Lease Inputs'!$CN61*12),$Y64)=0,1,0)*(ACH$9&lt;=$U64),0)</f>
        <v/>
      </c>
      <c r="ACI64" s="439">
        <f>IFERROR((ACI$9=$X64)*1+(ACI$9&gt;$X64)*IF(MOD((ACI$8-'Lease Inputs'!$CN61*12),$Y64)=0,1,0)*(ACI$9&lt;=$U64),0)</f>
        <v/>
      </c>
      <c r="ACJ64" s="439">
        <f>IFERROR((ACJ$9=$X64)*1+(ACJ$9&gt;$X64)*IF(MOD((ACJ$8-'Lease Inputs'!$CN61*12),$Y64)=0,1,0)*(ACJ$9&lt;=$U64),0)</f>
        <v/>
      </c>
      <c r="ACK64" s="439">
        <f>IFERROR((ACK$9=$X64)*1+(ACK$9&gt;$X64)*IF(MOD((ACK$8-'Lease Inputs'!$CN61*12),$Y64)=0,1,0)*(ACK$9&lt;=$U64),0)</f>
        <v/>
      </c>
      <c r="ACL64" s="439">
        <f>IFERROR((ACL$9=$X64)*1+(ACL$9&gt;$X64)*IF(MOD((ACL$8-'Lease Inputs'!$CN61*12),$Y64)=0,1,0)*(ACL$9&lt;=$U64),0)</f>
        <v/>
      </c>
      <c r="ACM64" s="439">
        <f>IFERROR((ACM$9=$X64)*1+(ACM$9&gt;$X64)*IF(MOD((ACM$8-'Lease Inputs'!$CN61*12),$Y64)=0,1,0)*(ACM$9&lt;=$U64),0)</f>
        <v/>
      </c>
      <c r="ACN64" s="439">
        <f>IFERROR((ACN$9=$X64)*1+(ACN$9&gt;$X64)*IF(MOD((ACN$8-'Lease Inputs'!$CN61*12),$Y64)=0,1,0)*(ACN$9&lt;=$U64),0)</f>
        <v/>
      </c>
      <c r="ACO64" s="439">
        <f>IFERROR((ACO$9=$X64)*1+(ACO$9&gt;$X64)*IF(MOD((ACO$8-'Lease Inputs'!$CN61*12),$Y64)=0,1,0)*(ACO$9&lt;=$U64),0)</f>
        <v/>
      </c>
      <c r="ACP64" s="439">
        <f>IFERROR((ACP$9=$X64)*1+(ACP$9&gt;$X64)*IF(MOD((ACP$8-'Lease Inputs'!$CN61*12),$Y64)=0,1,0)*(ACP$9&lt;=$U64),0)</f>
        <v/>
      </c>
      <c r="ACQ64" s="439">
        <f>IFERROR((ACQ$9=$X64)*1+(ACQ$9&gt;$X64)*IF(MOD((ACQ$8-'Lease Inputs'!$CN61*12),$Y64)=0,1,0)*(ACQ$9&lt;=$U64),0)</f>
        <v/>
      </c>
      <c r="ACR64" s="439">
        <f>IFERROR((ACR$9=$X64)*1+(ACR$9&gt;$X64)*IF(MOD((ACR$8-'Lease Inputs'!$CN61*12),$Y64)=0,1,0)*(ACR$9&lt;=$U64),0)</f>
        <v/>
      </c>
      <c r="ACS64" s="439">
        <f>IFERROR((ACS$9=$X64)*1+(ACS$9&gt;$X64)*IF(MOD((ACS$8-'Lease Inputs'!$CN61*12),$Y64)=0,1,0)*(ACS$9&lt;=$U64),0)</f>
        <v/>
      </c>
      <c r="ACT64" s="439">
        <f>IFERROR((ACT$9=$X64)*1+(ACT$9&gt;$X64)*IF(MOD((ACT$8-'Lease Inputs'!$CN61*12),$Y64)=0,1,0)*(ACT$9&lt;=$U64),0)</f>
        <v/>
      </c>
      <c r="ACU64" s="439">
        <f>IFERROR((ACU$9=$X64)*1+(ACU$9&gt;$X64)*IF(MOD((ACU$8-'Lease Inputs'!$CN61*12),$Y64)=0,1,0)*(ACU$9&lt;=$U64),0)</f>
        <v/>
      </c>
      <c r="ACV64" s="439">
        <f>IFERROR((ACV$9=$X64)*1+(ACV$9&gt;$X64)*IF(MOD((ACV$8-'Lease Inputs'!$CN61*12),$Y64)=0,1,0)*(ACV$9&lt;=$U64),0)</f>
        <v/>
      </c>
      <c r="ACW64" s="439">
        <f>IFERROR((ACW$9=$X64)*1+(ACW$9&gt;$X64)*IF(MOD((ACW$8-'Lease Inputs'!$CN61*12),$Y64)=0,1,0)*(ACW$9&lt;=$U64),0)</f>
        <v/>
      </c>
      <c r="ACX64" s="439">
        <f>IFERROR((ACX$9=$X64)*1+(ACX$9&gt;$X64)*IF(MOD((ACX$8-'Lease Inputs'!$CN61*12),$Y64)=0,1,0)*(ACX$9&lt;=$U64),0)</f>
        <v/>
      </c>
      <c r="ACY64" s="439">
        <f>IFERROR((ACY$9=$X64)*1+(ACY$9&gt;$X64)*IF(MOD((ACY$8-'Lease Inputs'!$CN61*12),$Y64)=0,1,0)*(ACY$9&lt;=$U64),0)</f>
        <v/>
      </c>
      <c r="ACZ64" s="439">
        <f>IFERROR((ACZ$9=$X64)*1+(ACZ$9&gt;$X64)*IF(MOD((ACZ$8-'Lease Inputs'!$CN61*12),$Y64)=0,1,0)*(ACZ$9&lt;=$U64),0)</f>
        <v/>
      </c>
      <c r="ADA64" s="439">
        <f>IFERROR((ADA$9=$X64)*1+(ADA$9&gt;$X64)*IF(MOD((ADA$8-'Lease Inputs'!$CN61*12),$Y64)=0,1,0)*(ADA$9&lt;=$U64),0)</f>
        <v/>
      </c>
      <c r="ADB64" s="439">
        <f>IFERROR((ADB$9=$X64)*1+(ADB$9&gt;$X64)*IF(MOD((ADB$8-'Lease Inputs'!$CN61*12),$Y64)=0,1,0)*(ADB$9&lt;=$U64),0)</f>
        <v/>
      </c>
      <c r="ADC64" s="439">
        <f>IFERROR((ADC$9=$X64)*1+(ADC$9&gt;$X64)*IF(MOD((ADC$8-'Lease Inputs'!$CN61*12),$Y64)=0,1,0)*(ADC$9&lt;=$U64),0)</f>
        <v/>
      </c>
      <c r="ADD64" s="439">
        <f>IFERROR((ADD$9=$X64)*1+(ADD$9&gt;$X64)*IF(MOD((ADD$8-'Lease Inputs'!$CN61*12),$Y64)=0,1,0)*(ADD$9&lt;=$U64),0)</f>
        <v/>
      </c>
      <c r="ADE64" s="439">
        <f>IFERROR((ADE$9=$X64)*1+(ADE$9&gt;$X64)*IF(MOD((ADE$8-'Lease Inputs'!$CN61*12),$Y64)=0,1,0)*(ADE$9&lt;=$U64),0)</f>
        <v/>
      </c>
      <c r="ADF64" s="439">
        <f>IFERROR((ADF$9=$X64)*1+(ADF$9&gt;$X64)*IF(MOD((ADF$8-'Lease Inputs'!$CN61*12),$Y64)=0,1,0)*(ADF$9&lt;=$U64),0)</f>
        <v/>
      </c>
      <c r="ADG64" s="439">
        <f>IFERROR((ADG$9=$X64)*1+(ADG$9&gt;$X64)*IF(MOD((ADG$8-'Lease Inputs'!$CN61*12),$Y64)=0,1,0)*(ADG$9&lt;=$U64),0)</f>
        <v/>
      </c>
      <c r="ADH64" s="439">
        <f>IFERROR((ADH$9=$X64)*1+(ADH$9&gt;$X64)*IF(MOD((ADH$8-'Lease Inputs'!$CN61*12),$Y64)=0,1,0)*(ADH$9&lt;=$U64),0)</f>
        <v/>
      </c>
      <c r="ADI64" s="439">
        <f>IFERROR((ADI$9=$X64)*1+(ADI$9&gt;$X64)*IF(MOD((ADI$8-'Lease Inputs'!$CN61*12),$Y64)=0,1,0)*(ADI$9&lt;=$U64),0)</f>
        <v/>
      </c>
      <c r="ADJ64" s="439">
        <f>IFERROR((ADJ$9=$X64)*1+(ADJ$9&gt;$X64)*IF(MOD((ADJ$8-'Lease Inputs'!$CN61*12),$Y64)=0,1,0)*(ADJ$9&lt;=$U64),0)</f>
        <v/>
      </c>
      <c r="ADK64" s="439">
        <f>IFERROR((ADK$9=$X64)*1+(ADK$9&gt;$X64)*IF(MOD((ADK$8-'Lease Inputs'!$CN61*12),$Y64)=0,1,0)*(ADK$9&lt;=$U64),0)</f>
        <v/>
      </c>
      <c r="ADL64" s="439">
        <f>IFERROR((ADL$9=$X64)*1+(ADL$9&gt;$X64)*IF(MOD((ADL$8-'Lease Inputs'!$CN61*12),$Y64)=0,1,0)*(ADL$9&lt;=$U64),0)</f>
        <v/>
      </c>
      <c r="ADM64" s="439">
        <f>IFERROR((ADM$9=$X64)*1+(ADM$9&gt;$X64)*IF(MOD((ADM$8-'Lease Inputs'!$CN61*12),$Y64)=0,1,0)*(ADM$9&lt;=$U64),0)</f>
        <v/>
      </c>
      <c r="ADN64" s="439">
        <f>IFERROR((ADN$9=$X64)*1+(ADN$9&gt;$X64)*IF(MOD((ADN$8-'Lease Inputs'!$CN61*12),$Y64)=0,1,0)*(ADN$9&lt;=$U64),0)</f>
        <v/>
      </c>
      <c r="ADO64" s="439">
        <f>IFERROR((ADO$9=$X64)*1+(ADO$9&gt;$X64)*IF(MOD((ADO$8-'Lease Inputs'!$CN61*12),$Y64)=0,1,0)*(ADO$9&lt;=$U64),0)</f>
        <v/>
      </c>
      <c r="ADP64" s="439">
        <f>IFERROR((ADP$9=$X64)*1+(ADP$9&gt;$X64)*IF(MOD((ADP$8-'Lease Inputs'!$CN61*12),$Y64)=0,1,0)*(ADP$9&lt;=$U64),0)</f>
        <v/>
      </c>
      <c r="ADQ64" s="439">
        <f>IFERROR((ADQ$9=$X64)*1+(ADQ$9&gt;$X64)*IF(MOD((ADQ$8-'Lease Inputs'!$CN61*12),$Y64)=0,1,0)*(ADQ$9&lt;=$U64),0)</f>
        <v/>
      </c>
      <c r="ADR64" s="439">
        <f>IFERROR((ADR$9=$X64)*1+(ADR$9&gt;$X64)*IF(MOD((ADR$8-'Lease Inputs'!$CN61*12),$Y64)=0,1,0)*(ADR$9&lt;=$U64),0)</f>
        <v/>
      </c>
      <c r="ADS64" s="439">
        <f>IFERROR((ADS$9=$X64)*1+(ADS$9&gt;$X64)*IF(MOD((ADS$8-'Lease Inputs'!$CN61*12),$Y64)=0,1,0)*(ADS$9&lt;=$U64),0)</f>
        <v/>
      </c>
      <c r="ADT64" s="439">
        <f>IFERROR((ADT$9=$X64)*1+(ADT$9&gt;$X64)*IF(MOD((ADT$8-'Lease Inputs'!$CN61*12),$Y64)=0,1,0)*(ADT$9&lt;=$U64),0)</f>
        <v/>
      </c>
      <c r="ADU64" s="439">
        <f>IFERROR((ADU$9=$X64)*1+(ADU$9&gt;$X64)*IF(MOD((ADU$8-'Lease Inputs'!$CN61*12),$Y64)=0,1,0)*(ADU$9&lt;=$U64),0)</f>
        <v/>
      </c>
      <c r="ADV64" s="439">
        <f>IFERROR((ADV$9=$X64)*1+(ADV$9&gt;$X64)*IF(MOD((ADV$8-'Lease Inputs'!$CN61*12),$Y64)=0,1,0)*(ADV$9&lt;=$U64),0)</f>
        <v/>
      </c>
      <c r="ADW64" s="439">
        <f>IFERROR((ADW$9=$X64)*1+(ADW$9&gt;$X64)*IF(MOD((ADW$8-'Lease Inputs'!$CN61*12),$Y64)=0,1,0)*(ADW$9&lt;=$U64),0)</f>
        <v/>
      </c>
      <c r="ADX64" s="439">
        <f>IFERROR((ADX$9=$X64)*1+(ADX$9&gt;$X64)*IF(MOD((ADX$8-'Lease Inputs'!$CN61*12),$Y64)=0,1,0)*(ADX$9&lt;=$U64),0)</f>
        <v/>
      </c>
      <c r="ADY64" s="439">
        <f>IFERROR((ADY$9=$X64)*1+(ADY$9&gt;$X64)*IF(MOD((ADY$8-'Lease Inputs'!$CN61*12),$Y64)=0,1,0)*(ADY$9&lt;=$U64),0)</f>
        <v/>
      </c>
      <c r="ADZ64" s="439">
        <f>IFERROR((ADZ$9=$X64)*1+(ADZ$9&gt;$X64)*IF(MOD((ADZ$8-'Lease Inputs'!$CN61*12),$Y64)=0,1,0)*(ADZ$9&lt;=$U64),0)</f>
        <v/>
      </c>
      <c r="AEA64" s="439">
        <f>IFERROR((AEA$9=$X64)*1+(AEA$9&gt;$X64)*IF(MOD((AEA$8-'Lease Inputs'!$CN61*12),$Y64)=0,1,0)*(AEA$9&lt;=$U64),0)</f>
        <v/>
      </c>
      <c r="AEB64" s="439">
        <f>IFERROR((AEB$9=$X64)*1+(AEB$9&gt;$X64)*IF(MOD((AEB$8-'Lease Inputs'!$CN61*12),$Y64)=0,1,0)*(AEB$9&lt;=$U64),0)</f>
        <v/>
      </c>
      <c r="AEC64" s="439">
        <f>IFERROR((AEC$9=$X64)*1+(AEC$9&gt;$X64)*IF(MOD((AEC$8-'Lease Inputs'!$CN61*12),$Y64)=0,1,0)*(AEC$9&lt;=$U64),0)</f>
        <v/>
      </c>
      <c r="AED64" s="439">
        <f>IFERROR((AED$9=$X64)*1+(AED$9&gt;$X64)*IF(MOD((AED$8-'Lease Inputs'!$CN61*12),$Y64)=0,1,0)*(AED$9&lt;=$U64),0)</f>
        <v/>
      </c>
      <c r="AEE64" s="439">
        <f>IFERROR((AEE$9=$X64)*1+(AEE$9&gt;$X64)*IF(MOD((AEE$8-'Lease Inputs'!$CN61*12),$Y64)=0,1,0)*(AEE$9&lt;=$U64),0)</f>
        <v/>
      </c>
      <c r="AEF64" s="439">
        <f>IFERROR((AEF$9=$X64)*1+(AEF$9&gt;$X64)*IF(MOD((AEF$8-'Lease Inputs'!$CN61*12),$Y64)=0,1,0)*(AEF$9&lt;=$U64),0)</f>
        <v/>
      </c>
      <c r="AEG64" s="439">
        <f>IFERROR((AEG$9=$X64)*1+(AEG$9&gt;$X64)*IF(MOD((AEG$8-'Lease Inputs'!$CN61*12),$Y64)=0,1,0)*(AEG$9&lt;=$U64),0)</f>
        <v/>
      </c>
      <c r="AEH64" s="439">
        <f>IFERROR((AEH$9=$X64)*1+(AEH$9&gt;$X64)*IF(MOD((AEH$8-'Lease Inputs'!$CN61*12),$Y64)=0,1,0)*(AEH$9&lt;=$U64),0)</f>
        <v/>
      </c>
      <c r="AEI64" s="439">
        <f>IFERROR((AEI$9=$X64)*1+(AEI$9&gt;$X64)*IF(MOD((AEI$8-'Lease Inputs'!$CN61*12),$Y64)=0,1,0)*(AEI$9&lt;=$U64),0)</f>
        <v/>
      </c>
      <c r="AEJ64" s="439">
        <f>IFERROR((AEJ$9=$X64)*1+(AEJ$9&gt;$X64)*IF(MOD((AEJ$8-'Lease Inputs'!$CN61*12),$Y64)=0,1,0)*(AEJ$9&lt;=$U64),0)</f>
        <v/>
      </c>
      <c r="AEK64" s="439">
        <f>IFERROR((AEK$9=$X64)*1+(AEK$9&gt;$X64)*IF(MOD((AEK$8-'Lease Inputs'!$CN61*12),$Y64)=0,1,0)*(AEK$9&lt;=$U64),0)</f>
        <v/>
      </c>
      <c r="AEL64" s="439">
        <f>IFERROR((AEL$9=$X64)*1+(AEL$9&gt;$X64)*IF(MOD((AEL$8-'Lease Inputs'!$CN61*12),$Y64)=0,1,0)*(AEL$9&lt;=$U64),0)</f>
        <v/>
      </c>
      <c r="AEM64" s="439">
        <f>IFERROR((AEM$9=$X64)*1+(AEM$9&gt;$X64)*IF(MOD((AEM$8-'Lease Inputs'!$CN61*12),$Y64)=0,1,0)*(AEM$9&lt;=$U64),0)</f>
        <v/>
      </c>
      <c r="AEN64" s="439">
        <f>IFERROR((AEN$9=$X64)*1+(AEN$9&gt;$X64)*IF(MOD((AEN$8-'Lease Inputs'!$CN61*12),$Y64)=0,1,0)*(AEN$9&lt;=$U64),0)</f>
        <v/>
      </c>
      <c r="AEO64" s="439">
        <f>IFERROR((AEO$9=$X64)*1+(AEO$9&gt;$X64)*IF(MOD((AEO$8-'Lease Inputs'!$CN61*12),$Y64)=0,1,0)*(AEO$9&lt;=$U64),0)</f>
        <v/>
      </c>
      <c r="AEP64" s="439">
        <f>IFERROR((AEP$9=$X64)*1+(AEP$9&gt;$X64)*IF(MOD((AEP$8-'Lease Inputs'!$CN61*12),$Y64)=0,1,0)*(AEP$9&lt;=$U64),0)</f>
        <v/>
      </c>
      <c r="AEQ64" s="439">
        <f>IFERROR((AEQ$9=$X64)*1+(AEQ$9&gt;$X64)*IF(MOD((AEQ$8-'Lease Inputs'!$CN61*12),$Y64)=0,1,0)*(AEQ$9&lt;=$U64),0)</f>
        <v/>
      </c>
      <c r="AER64" s="439">
        <f>IFERROR((AER$9=$X64)*1+(AER$9&gt;$X64)*IF(MOD((AER$8-'Lease Inputs'!$CN61*12),$Y64)=0,1,0)*(AER$9&lt;=$U64),0)</f>
        <v/>
      </c>
      <c r="AES64" s="439">
        <f>IFERROR((AES$9=$X64)*1+(AES$9&gt;$X64)*IF(MOD((AES$8-'Lease Inputs'!$CN61*12),$Y64)=0,1,0)*(AES$9&lt;=$U64),0)</f>
        <v/>
      </c>
      <c r="AEU64" s="440" t="n">
        <v>1</v>
      </c>
      <c r="AEV64" s="436">
        <f>(1+'Lease Inputs'!$CL61)^(AEV$8/12)</f>
        <v/>
      </c>
      <c r="AEW64" s="436">
        <f>(1+'Lease Inputs'!$CL61)^(AEW$8/12)</f>
        <v/>
      </c>
      <c r="AEX64" s="436">
        <f>(1+'Lease Inputs'!$CL61)^(AEX$8/12)</f>
        <v/>
      </c>
      <c r="AEY64" s="436">
        <f>(1+'Lease Inputs'!$CL61)^(AEY$8/12)</f>
        <v/>
      </c>
      <c r="AEZ64" s="436">
        <f>(1+'Lease Inputs'!$CL61)^(AEZ$8/12)</f>
        <v/>
      </c>
      <c r="AFA64" s="436">
        <f>(1+'Lease Inputs'!$CL61)^(AFA$8/12)</f>
        <v/>
      </c>
      <c r="AFB64" s="436">
        <f>(1+'Lease Inputs'!$CL61)^(AFB$8/12)</f>
        <v/>
      </c>
      <c r="AFC64" s="436">
        <f>(1+'Lease Inputs'!$CL61)^(AFC$8/12)</f>
        <v/>
      </c>
      <c r="AFD64" s="436">
        <f>(1+'Lease Inputs'!$CL61)^(AFD$8/12)</f>
        <v/>
      </c>
      <c r="AFE64" s="436">
        <f>(1+'Lease Inputs'!$CL61)^(AFE$8/12)</f>
        <v/>
      </c>
      <c r="AFF64" s="436">
        <f>(1+'Lease Inputs'!$CL61)^(AFF$8/12)</f>
        <v/>
      </c>
      <c r="AFG64" s="436">
        <f>(1+'Lease Inputs'!$CL61)^(AFG$8/12)</f>
        <v/>
      </c>
      <c r="AFH64" s="436">
        <f>(1+'Lease Inputs'!$CL61)^(AFH$8/12)</f>
        <v/>
      </c>
      <c r="AFI64" s="436">
        <f>(1+'Lease Inputs'!$CL61)^(AFI$8/12)</f>
        <v/>
      </c>
      <c r="AFJ64" s="436">
        <f>(1+'Lease Inputs'!$CL61)^(AFJ$8/12)</f>
        <v/>
      </c>
      <c r="AFK64" s="436">
        <f>(1+'Lease Inputs'!$CL61)^(AFK$8/12)</f>
        <v/>
      </c>
      <c r="AFL64" s="436">
        <f>(1+'Lease Inputs'!$CL61)^(AFL$8/12)</f>
        <v/>
      </c>
      <c r="AFM64" s="436">
        <f>(1+'Lease Inputs'!$CL61)^(AFM$8/12)</f>
        <v/>
      </c>
      <c r="AFN64" s="436">
        <f>(1+'Lease Inputs'!$CL61)^(AFN$8/12)</f>
        <v/>
      </c>
      <c r="AFO64" s="436">
        <f>(1+'Lease Inputs'!$CL61)^(AFO$8/12)</f>
        <v/>
      </c>
      <c r="AFP64" s="436">
        <f>(1+'Lease Inputs'!$CL61)^(AFP$8/12)</f>
        <v/>
      </c>
      <c r="AFQ64" s="436">
        <f>(1+'Lease Inputs'!$CL61)^(AFQ$8/12)</f>
        <v/>
      </c>
      <c r="AFR64" s="436">
        <f>(1+'Lease Inputs'!$CL61)^(AFR$8/12)</f>
        <v/>
      </c>
      <c r="AFS64" s="436">
        <f>(1+'Lease Inputs'!$CL61)^(AFS$8/12)</f>
        <v/>
      </c>
      <c r="AFT64" s="436">
        <f>(1+'Lease Inputs'!$CL61)^(AFT$8/12)</f>
        <v/>
      </c>
      <c r="AFU64" s="436">
        <f>(1+'Lease Inputs'!$CL61)^(AFU$8/12)</f>
        <v/>
      </c>
      <c r="AFV64" s="436">
        <f>(1+'Lease Inputs'!$CL61)^(AFV$8/12)</f>
        <v/>
      </c>
      <c r="AFW64" s="436">
        <f>(1+'Lease Inputs'!$CL61)^(AFW$8/12)</f>
        <v/>
      </c>
      <c r="AFX64" s="436">
        <f>(1+'Lease Inputs'!$CL61)^(AFX$8/12)</f>
        <v/>
      </c>
      <c r="AFY64" s="436">
        <f>(1+'Lease Inputs'!$CL61)^(AFY$8/12)</f>
        <v/>
      </c>
      <c r="AFZ64" s="436">
        <f>(1+'Lease Inputs'!$CL61)^(AFZ$8/12)</f>
        <v/>
      </c>
      <c r="AGA64" s="436">
        <f>(1+'Lease Inputs'!$CL61)^(AGA$8/12)</f>
        <v/>
      </c>
      <c r="AGB64" s="436">
        <f>(1+'Lease Inputs'!$CL61)^(AGB$8/12)</f>
        <v/>
      </c>
      <c r="AGC64" s="436">
        <f>(1+'Lease Inputs'!$CL61)^(AGC$8/12)</f>
        <v/>
      </c>
      <c r="AGD64" s="436">
        <f>(1+'Lease Inputs'!$CL61)^(AGD$8/12)</f>
        <v/>
      </c>
      <c r="AGE64" s="436">
        <f>(1+'Lease Inputs'!$CL61)^(AGE$8/12)</f>
        <v/>
      </c>
      <c r="AGF64" s="436">
        <f>(1+'Lease Inputs'!$CL61)^(AGF$8/12)</f>
        <v/>
      </c>
      <c r="AGG64" s="436">
        <f>(1+'Lease Inputs'!$CL61)^(AGG$8/12)</f>
        <v/>
      </c>
      <c r="AGH64" s="436">
        <f>(1+'Lease Inputs'!$CL61)^(AGH$8/12)</f>
        <v/>
      </c>
      <c r="AGI64" s="436">
        <f>(1+'Lease Inputs'!$CL61)^(AGI$8/12)</f>
        <v/>
      </c>
      <c r="AGJ64" s="436">
        <f>(1+'Lease Inputs'!$CL61)^(AGJ$8/12)</f>
        <v/>
      </c>
      <c r="AGK64" s="436">
        <f>(1+'Lease Inputs'!$CL61)^(AGK$8/12)</f>
        <v/>
      </c>
      <c r="AGL64" s="436">
        <f>(1+'Lease Inputs'!$CL61)^(AGL$8/12)</f>
        <v/>
      </c>
      <c r="AGM64" s="436">
        <f>(1+'Lease Inputs'!$CL61)^(AGM$8/12)</f>
        <v/>
      </c>
      <c r="AGN64" s="436">
        <f>(1+'Lease Inputs'!$CL61)^(AGN$8/12)</f>
        <v/>
      </c>
      <c r="AGO64" s="436">
        <f>(1+'Lease Inputs'!$CL61)^(AGO$8/12)</f>
        <v/>
      </c>
      <c r="AGP64" s="436">
        <f>(1+'Lease Inputs'!$CL61)^(AGP$8/12)</f>
        <v/>
      </c>
      <c r="AGQ64" s="436">
        <f>(1+'Lease Inputs'!$CL61)^(AGQ$8/12)</f>
        <v/>
      </c>
      <c r="AGR64" s="436">
        <f>(1+'Lease Inputs'!$CL61)^(AGR$8/12)</f>
        <v/>
      </c>
      <c r="AGS64" s="436">
        <f>(1+'Lease Inputs'!$CL61)^(AGS$8/12)</f>
        <v/>
      </c>
      <c r="AGT64" s="436">
        <f>(1+'Lease Inputs'!$CL61)^(AGT$8/12)</f>
        <v/>
      </c>
      <c r="AGU64" s="436">
        <f>(1+'Lease Inputs'!$CL61)^(AGU$8/12)</f>
        <v/>
      </c>
      <c r="AGV64" s="436">
        <f>(1+'Lease Inputs'!$CL61)^(AGV$8/12)</f>
        <v/>
      </c>
      <c r="AGW64" s="436">
        <f>(1+'Lease Inputs'!$CL61)^(AGW$8/12)</f>
        <v/>
      </c>
      <c r="AGX64" s="436">
        <f>(1+'Lease Inputs'!$CL61)^(AGX$8/12)</f>
        <v/>
      </c>
      <c r="AGY64" s="436">
        <f>(1+'Lease Inputs'!$CL61)^(AGY$8/12)</f>
        <v/>
      </c>
      <c r="AGZ64" s="436">
        <f>(1+'Lease Inputs'!$CL61)^(AGZ$8/12)</f>
        <v/>
      </c>
      <c r="AHA64" s="436">
        <f>(1+'Lease Inputs'!$CL61)^(AHA$8/12)</f>
        <v/>
      </c>
      <c r="AHB64" s="436">
        <f>(1+'Lease Inputs'!$CL61)^(AHB$8/12)</f>
        <v/>
      </c>
      <c r="AHC64" s="436">
        <f>(1+'Lease Inputs'!$CL61)^(AHC$8/12)</f>
        <v/>
      </c>
      <c r="AHD64" s="436">
        <f>(1+'Lease Inputs'!$CL61)^(AHD$8/12)</f>
        <v/>
      </c>
      <c r="AHE64" s="436">
        <f>(1+'Lease Inputs'!$CL61)^(AHE$8/12)</f>
        <v/>
      </c>
      <c r="AHF64" s="436">
        <f>(1+'Lease Inputs'!$CL61)^(AHF$8/12)</f>
        <v/>
      </c>
      <c r="AHG64" s="436">
        <f>(1+'Lease Inputs'!$CL61)^(AHG$8/12)</f>
        <v/>
      </c>
      <c r="AHH64" s="436">
        <f>(1+'Lease Inputs'!$CL61)^(AHH$8/12)</f>
        <v/>
      </c>
      <c r="AHI64" s="436">
        <f>(1+'Lease Inputs'!$CL61)^(AHI$8/12)</f>
        <v/>
      </c>
      <c r="AHJ64" s="436">
        <f>(1+'Lease Inputs'!$CL61)^(AHJ$8/12)</f>
        <v/>
      </c>
      <c r="AHK64" s="436">
        <f>(1+'Lease Inputs'!$CL61)^(AHK$8/12)</f>
        <v/>
      </c>
      <c r="AHL64" s="436">
        <f>(1+'Lease Inputs'!$CL61)^(AHL$8/12)</f>
        <v/>
      </c>
      <c r="AHM64" s="436">
        <f>(1+'Lease Inputs'!$CL61)^(AHM$8/12)</f>
        <v/>
      </c>
      <c r="AHN64" s="436">
        <f>(1+'Lease Inputs'!$CL61)^(AHN$8/12)</f>
        <v/>
      </c>
      <c r="AHO64" s="436">
        <f>(1+'Lease Inputs'!$CL61)^(AHO$8/12)</f>
        <v/>
      </c>
      <c r="AHP64" s="436">
        <f>(1+'Lease Inputs'!$CL61)^(AHP$8/12)</f>
        <v/>
      </c>
      <c r="AHQ64" s="436">
        <f>(1+'Lease Inputs'!$CL61)^(AHQ$8/12)</f>
        <v/>
      </c>
      <c r="AHR64" s="436">
        <f>(1+'Lease Inputs'!$CL61)^(AHR$8/12)</f>
        <v/>
      </c>
      <c r="AHS64" s="436">
        <f>(1+'Lease Inputs'!$CL61)^(AHS$8/12)</f>
        <v/>
      </c>
      <c r="AHT64" s="436">
        <f>(1+'Lease Inputs'!$CL61)^(AHT$8/12)</f>
        <v/>
      </c>
      <c r="AHU64" s="436">
        <f>(1+'Lease Inputs'!$CL61)^(AHU$8/12)</f>
        <v/>
      </c>
      <c r="AHV64" s="436">
        <f>(1+'Lease Inputs'!$CL61)^(AHV$8/12)</f>
        <v/>
      </c>
      <c r="AHW64" s="436">
        <f>(1+'Lease Inputs'!$CL61)^(AHW$8/12)</f>
        <v/>
      </c>
      <c r="AHX64" s="436">
        <f>(1+'Lease Inputs'!$CL61)^(AHX$8/12)</f>
        <v/>
      </c>
      <c r="AHY64" s="436">
        <f>(1+'Lease Inputs'!$CL61)^(AHY$8/12)</f>
        <v/>
      </c>
      <c r="AHZ64" s="436">
        <f>(1+'Lease Inputs'!$CL61)^(AHZ$8/12)</f>
        <v/>
      </c>
      <c r="AIA64" s="436">
        <f>(1+'Lease Inputs'!$CL61)^(AIA$8/12)</f>
        <v/>
      </c>
      <c r="AIB64" s="436">
        <f>(1+'Lease Inputs'!$CL61)^(AIB$8/12)</f>
        <v/>
      </c>
      <c r="AIC64" s="436">
        <f>(1+'Lease Inputs'!$CL61)^(AIC$8/12)</f>
        <v/>
      </c>
      <c r="AID64" s="436">
        <f>(1+'Lease Inputs'!$CL61)^(AID$8/12)</f>
        <v/>
      </c>
      <c r="AIE64" s="436">
        <f>(1+'Lease Inputs'!$CL61)^(AIE$8/12)</f>
        <v/>
      </c>
      <c r="AIF64" s="436">
        <f>(1+'Lease Inputs'!$CL61)^(AIF$8/12)</f>
        <v/>
      </c>
      <c r="AIG64" s="436">
        <f>(1+'Lease Inputs'!$CL61)^(AIG$8/12)</f>
        <v/>
      </c>
      <c r="AIH64" s="436">
        <f>(1+'Lease Inputs'!$CL61)^(AIH$8/12)</f>
        <v/>
      </c>
      <c r="AII64" s="436">
        <f>(1+'Lease Inputs'!$CL61)^(AII$8/12)</f>
        <v/>
      </c>
      <c r="AIJ64" s="436">
        <f>(1+'Lease Inputs'!$CL61)^(AIJ$8/12)</f>
        <v/>
      </c>
      <c r="AIK64" s="436">
        <f>(1+'Lease Inputs'!$CL61)^(AIK$8/12)</f>
        <v/>
      </c>
      <c r="AIL64" s="436">
        <f>(1+'Lease Inputs'!$CL61)^(AIL$8/12)</f>
        <v/>
      </c>
      <c r="AIM64" s="436">
        <f>(1+'Lease Inputs'!$CL61)^(AIM$8/12)</f>
        <v/>
      </c>
      <c r="AIN64" s="436">
        <f>(1+'Lease Inputs'!$CL61)^(AIN$8/12)</f>
        <v/>
      </c>
      <c r="AIO64" s="436">
        <f>(1+'Lease Inputs'!$CL61)^(AIO$8/12)</f>
        <v/>
      </c>
      <c r="AIP64" s="436">
        <f>(1+'Lease Inputs'!$CL61)^(AIP$8/12)</f>
        <v/>
      </c>
      <c r="AIQ64" s="436">
        <f>(1+'Lease Inputs'!$CL61)^(AIQ$8/12)</f>
        <v/>
      </c>
      <c r="AIR64" s="436">
        <f>(1+'Lease Inputs'!$CL61)^(AIR$8/12)</f>
        <v/>
      </c>
      <c r="AIS64" s="436">
        <f>(1+'Lease Inputs'!$CL61)^(AIS$8/12)</f>
        <v/>
      </c>
      <c r="AIT64" s="436">
        <f>(1+'Lease Inputs'!$CL61)^(AIT$8/12)</f>
        <v/>
      </c>
      <c r="AIU64" s="436">
        <f>(1+'Lease Inputs'!$CL61)^(AIU$8/12)</f>
        <v/>
      </c>
      <c r="AIV64" s="436">
        <f>(1+'Lease Inputs'!$CL61)^(AIV$8/12)</f>
        <v/>
      </c>
      <c r="AIW64" s="436">
        <f>(1+'Lease Inputs'!$CL61)^(AIW$8/12)</f>
        <v/>
      </c>
      <c r="AIX64" s="436">
        <f>(1+'Lease Inputs'!$CL61)^(AIX$8/12)</f>
        <v/>
      </c>
      <c r="AIY64" s="436">
        <f>(1+'Lease Inputs'!$CL61)^(AIY$8/12)</f>
        <v/>
      </c>
      <c r="AJA64" s="440" t="n">
        <v>1</v>
      </c>
      <c r="AJB64" s="436">
        <f>(AAP64=0)*AJA64
+(AAP64=1)*AEV64</f>
        <v/>
      </c>
      <c r="AJC64" s="436">
        <f>(AAQ64=0)*AJB64
+(AAQ64=1)*AEW64</f>
        <v/>
      </c>
      <c r="AJD64" s="436">
        <f>(AAR64=0)*AJC64
+(AAR64=1)*AEX64</f>
        <v/>
      </c>
      <c r="AJE64" s="436">
        <f>(AAS64=0)*AJD64
+(AAS64=1)*AEY64</f>
        <v/>
      </c>
      <c r="AJF64" s="436">
        <f>(AAT64=0)*AJE64
+(AAT64=1)*AEZ64</f>
        <v/>
      </c>
      <c r="AJG64" s="436">
        <f>(AAU64=0)*AJF64
+(AAU64=1)*AFA64</f>
        <v/>
      </c>
      <c r="AJH64" s="436">
        <f>(AAV64=0)*AJG64
+(AAV64=1)*AFB64</f>
        <v/>
      </c>
      <c r="AJI64" s="436">
        <f>(AAW64=0)*AJH64
+(AAW64=1)*AFC64</f>
        <v/>
      </c>
      <c r="AJJ64" s="436">
        <f>(AAX64=0)*AJI64
+(AAX64=1)*AFD64</f>
        <v/>
      </c>
      <c r="AJK64" s="436">
        <f>(AAY64=0)*AJJ64
+(AAY64=1)*AFE64</f>
        <v/>
      </c>
      <c r="AJL64" s="436">
        <f>(AAZ64=0)*AJK64
+(AAZ64=1)*AFF64</f>
        <v/>
      </c>
      <c r="AJM64" s="436">
        <f>(ABA64=0)*AJL64
+(ABA64=1)*AFG64</f>
        <v/>
      </c>
      <c r="AJN64" s="436">
        <f>(ABB64=0)*AJM64
+(ABB64=1)*AFH64</f>
        <v/>
      </c>
      <c r="AJO64" s="436">
        <f>(ABC64=0)*AJN64
+(ABC64=1)*AFI64</f>
        <v/>
      </c>
      <c r="AJP64" s="436">
        <f>(ABD64=0)*AJO64
+(ABD64=1)*AFJ64</f>
        <v/>
      </c>
      <c r="AJQ64" s="436">
        <f>(ABE64=0)*AJP64
+(ABE64=1)*AFK64</f>
        <v/>
      </c>
      <c r="AJR64" s="436">
        <f>(ABF64=0)*AJQ64
+(ABF64=1)*AFL64</f>
        <v/>
      </c>
      <c r="AJS64" s="436">
        <f>(ABG64=0)*AJR64
+(ABG64=1)*AFM64</f>
        <v/>
      </c>
      <c r="AJT64" s="436">
        <f>(ABH64=0)*AJS64
+(ABH64=1)*AFN64</f>
        <v/>
      </c>
      <c r="AJU64" s="436">
        <f>(ABI64=0)*AJT64
+(ABI64=1)*AFO64</f>
        <v/>
      </c>
      <c r="AJV64" s="436">
        <f>(ABJ64=0)*AJU64
+(ABJ64=1)*AFP64</f>
        <v/>
      </c>
      <c r="AJW64" s="436">
        <f>(ABK64=0)*AJV64
+(ABK64=1)*AFQ64</f>
        <v/>
      </c>
      <c r="AJX64" s="436">
        <f>(ABL64=0)*AJW64
+(ABL64=1)*AFR64</f>
        <v/>
      </c>
      <c r="AJY64" s="436">
        <f>(ABM64=0)*AJX64
+(ABM64=1)*AFS64</f>
        <v/>
      </c>
      <c r="AJZ64" s="436">
        <f>(ABN64=0)*AJY64
+(ABN64=1)*AFT64</f>
        <v/>
      </c>
      <c r="AKA64" s="436">
        <f>(ABO64=0)*AJZ64
+(ABO64=1)*AFU64</f>
        <v/>
      </c>
      <c r="AKB64" s="436">
        <f>(ABP64=0)*AKA64
+(ABP64=1)*AFV64</f>
        <v/>
      </c>
      <c r="AKC64" s="436">
        <f>(ABQ64=0)*AKB64
+(ABQ64=1)*AFW64</f>
        <v/>
      </c>
      <c r="AKD64" s="436">
        <f>(ABR64=0)*AKC64
+(ABR64=1)*AFX64</f>
        <v/>
      </c>
      <c r="AKE64" s="436">
        <f>(ABS64=0)*AKD64
+(ABS64=1)*AFY64</f>
        <v/>
      </c>
      <c r="AKF64" s="436">
        <f>(ABT64=0)*AKE64
+(ABT64=1)*AFZ64</f>
        <v/>
      </c>
      <c r="AKG64" s="436">
        <f>(ABU64=0)*AKF64
+(ABU64=1)*AGA64</f>
        <v/>
      </c>
      <c r="AKH64" s="436">
        <f>(ABV64=0)*AKG64
+(ABV64=1)*AGB64</f>
        <v/>
      </c>
      <c r="AKI64" s="436">
        <f>(ABW64=0)*AKH64
+(ABW64=1)*AGC64</f>
        <v/>
      </c>
      <c r="AKJ64" s="436">
        <f>(ABX64=0)*AKI64
+(ABX64=1)*AGD64</f>
        <v/>
      </c>
      <c r="AKK64" s="436">
        <f>(ABY64=0)*AKJ64
+(ABY64=1)*AGE64</f>
        <v/>
      </c>
      <c r="AKL64" s="436">
        <f>(ABZ64=0)*AKK64
+(ABZ64=1)*AGF64</f>
        <v/>
      </c>
      <c r="AKM64" s="436">
        <f>(ACA64=0)*AKL64
+(ACA64=1)*AGG64</f>
        <v/>
      </c>
      <c r="AKN64" s="436">
        <f>(ACB64=0)*AKM64
+(ACB64=1)*AGH64</f>
        <v/>
      </c>
      <c r="AKO64" s="436">
        <f>(ACC64=0)*AKN64
+(ACC64=1)*AGI64</f>
        <v/>
      </c>
      <c r="AKP64" s="436">
        <f>(ACD64=0)*AKO64
+(ACD64=1)*AGJ64</f>
        <v/>
      </c>
      <c r="AKQ64" s="436">
        <f>(ACE64=0)*AKP64
+(ACE64=1)*AGK64</f>
        <v/>
      </c>
      <c r="AKR64" s="436">
        <f>(ACF64=0)*AKQ64
+(ACF64=1)*AGL64</f>
        <v/>
      </c>
      <c r="AKS64" s="436">
        <f>(ACG64=0)*AKR64
+(ACG64=1)*AGM64</f>
        <v/>
      </c>
      <c r="AKT64" s="436">
        <f>(ACH64=0)*AKS64
+(ACH64=1)*AGN64</f>
        <v/>
      </c>
      <c r="AKU64" s="436">
        <f>(ACI64=0)*AKT64
+(ACI64=1)*AGO64</f>
        <v/>
      </c>
      <c r="AKV64" s="436">
        <f>(ACJ64=0)*AKU64
+(ACJ64=1)*AGP64</f>
        <v/>
      </c>
      <c r="AKW64" s="436">
        <f>(ACK64=0)*AKV64
+(ACK64=1)*AGQ64</f>
        <v/>
      </c>
      <c r="AKX64" s="436">
        <f>(ACL64=0)*AKW64
+(ACL64=1)*AGR64</f>
        <v/>
      </c>
      <c r="AKY64" s="436">
        <f>(ACM64=0)*AKX64
+(ACM64=1)*AGS64</f>
        <v/>
      </c>
      <c r="AKZ64" s="436">
        <f>(ACN64=0)*AKY64
+(ACN64=1)*AGT64</f>
        <v/>
      </c>
      <c r="ALA64" s="436">
        <f>(ACO64=0)*AKZ64
+(ACO64=1)*AGU64</f>
        <v/>
      </c>
      <c r="ALB64" s="436">
        <f>(ACP64=0)*ALA64
+(ACP64=1)*AGV64</f>
        <v/>
      </c>
      <c r="ALC64" s="436">
        <f>(ACQ64=0)*ALB64
+(ACQ64=1)*AGW64</f>
        <v/>
      </c>
      <c r="ALD64" s="436">
        <f>(ACR64=0)*ALC64
+(ACR64=1)*AGX64</f>
        <v/>
      </c>
      <c r="ALE64" s="436">
        <f>(ACS64=0)*ALD64
+(ACS64=1)*AGY64</f>
        <v/>
      </c>
      <c r="ALF64" s="436">
        <f>(ACT64=0)*ALE64
+(ACT64=1)*AGZ64</f>
        <v/>
      </c>
      <c r="ALG64" s="436">
        <f>(ACU64=0)*ALF64
+(ACU64=1)*AHA64</f>
        <v/>
      </c>
      <c r="ALH64" s="436">
        <f>(ACV64=0)*ALG64
+(ACV64=1)*AHB64</f>
        <v/>
      </c>
      <c r="ALI64" s="436">
        <f>(ACW64=0)*ALH64
+(ACW64=1)*AHC64</f>
        <v/>
      </c>
      <c r="ALJ64" s="436">
        <f>(ACX64=0)*ALI64
+(ACX64=1)*AHD64</f>
        <v/>
      </c>
      <c r="ALK64" s="436">
        <f>(ACY64=0)*ALJ64
+(ACY64=1)*AHE64</f>
        <v/>
      </c>
      <c r="ALL64" s="436">
        <f>(ACZ64=0)*ALK64
+(ACZ64=1)*AHF64</f>
        <v/>
      </c>
      <c r="ALM64" s="436">
        <f>(ADA64=0)*ALL64
+(ADA64=1)*AHG64</f>
        <v/>
      </c>
      <c r="ALN64" s="436">
        <f>(ADB64=0)*ALM64
+(ADB64=1)*AHH64</f>
        <v/>
      </c>
      <c r="ALO64" s="436">
        <f>(ADC64=0)*ALN64
+(ADC64=1)*AHI64</f>
        <v/>
      </c>
      <c r="ALP64" s="436">
        <f>(ADD64=0)*ALO64
+(ADD64=1)*AHJ64</f>
        <v/>
      </c>
      <c r="ALQ64" s="436">
        <f>(ADE64=0)*ALP64
+(ADE64=1)*AHK64</f>
        <v/>
      </c>
      <c r="ALR64" s="436">
        <f>(ADF64=0)*ALQ64
+(ADF64=1)*AHL64</f>
        <v/>
      </c>
      <c r="ALS64" s="436">
        <f>(ADG64=0)*ALR64
+(ADG64=1)*AHM64</f>
        <v/>
      </c>
      <c r="ALT64" s="436">
        <f>(ADH64=0)*ALS64
+(ADH64=1)*AHN64</f>
        <v/>
      </c>
      <c r="ALU64" s="436">
        <f>(ADI64=0)*ALT64
+(ADI64=1)*AHO64</f>
        <v/>
      </c>
      <c r="ALV64" s="436">
        <f>(ADJ64=0)*ALU64
+(ADJ64=1)*AHP64</f>
        <v/>
      </c>
      <c r="ALW64" s="436">
        <f>(ADK64=0)*ALV64
+(ADK64=1)*AHQ64</f>
        <v/>
      </c>
      <c r="ALX64" s="436">
        <f>(ADL64=0)*ALW64
+(ADL64=1)*AHR64</f>
        <v/>
      </c>
      <c r="ALY64" s="436">
        <f>(ADM64=0)*ALX64
+(ADM64=1)*AHS64</f>
        <v/>
      </c>
      <c r="ALZ64" s="436">
        <f>(ADN64=0)*ALY64
+(ADN64=1)*AHT64</f>
        <v/>
      </c>
      <c r="AMA64" s="436">
        <f>(ADO64=0)*ALZ64
+(ADO64=1)*AHU64</f>
        <v/>
      </c>
      <c r="AMB64" s="436">
        <f>(ADP64=0)*AMA64
+(ADP64=1)*AHV64</f>
        <v/>
      </c>
      <c r="AMC64" s="436">
        <f>(ADQ64=0)*AMB64
+(ADQ64=1)*AHW64</f>
        <v/>
      </c>
      <c r="AMD64" s="436">
        <f>(ADR64=0)*AMC64
+(ADR64=1)*AHX64</f>
        <v/>
      </c>
      <c r="AME64" s="436">
        <f>(ADS64=0)*AMD64
+(ADS64=1)*AHY64</f>
        <v/>
      </c>
      <c r="AMF64" s="436">
        <f>(ADT64=0)*AME64
+(ADT64=1)*AHZ64</f>
        <v/>
      </c>
      <c r="AMG64" s="436">
        <f>(ADU64=0)*AMF64
+(ADU64=1)*AIA64</f>
        <v/>
      </c>
      <c r="AMH64" s="436">
        <f>(ADV64=0)*AMG64
+(ADV64=1)*AIB64</f>
        <v/>
      </c>
      <c r="AMI64" s="436">
        <f>(ADW64=0)*AMH64
+(ADW64=1)*AIC64</f>
        <v/>
      </c>
      <c r="AMJ64" s="436">
        <f>(ADX64=0)*AMI64
+(ADX64=1)*AID64</f>
        <v/>
      </c>
    </row>
    <row r="65" ht="11.25" customHeight="1" s="341">
      <c r="C65" s="339">
        <f>C64+1</f>
        <v/>
      </c>
      <c r="D65" s="339">
        <f>'Rent Roll'!D61</f>
        <v/>
      </c>
      <c r="E65" s="339">
        <f>'Rent Roll'!E61</f>
        <v/>
      </c>
      <c r="F65" s="339">
        <f>'Rent Roll'!H61</f>
        <v/>
      </c>
      <c r="G65" s="426">
        <f>'Rent Roll'!I61</f>
        <v/>
      </c>
      <c r="H65" s="339">
        <f>'Rent Roll'!F61</f>
        <v/>
      </c>
      <c r="I65" s="339">
        <f>'Rent Roll'!G61</f>
        <v/>
      </c>
      <c r="J65" s="339">
        <f>'Rent Roll'!J61</f>
        <v/>
      </c>
      <c r="K65" s="339">
        <f>'Rent Roll'!K61</f>
        <v/>
      </c>
      <c r="L65" s="427">
        <f>'Rent Roll'!L61</f>
        <v/>
      </c>
      <c r="N65" s="428">
        <f>'Rent Roll'!P61</f>
        <v/>
      </c>
      <c r="O65" s="428">
        <f>N65/L65/12</f>
        <v/>
      </c>
      <c r="P65" s="429">
        <f>'Lease Inputs'!O62</f>
        <v/>
      </c>
      <c r="Q65" s="430">
        <f>'Rent Roll'!M61</f>
        <v/>
      </c>
      <c r="R65" s="430">
        <f>'Rent Roll'!O61</f>
        <v/>
      </c>
      <c r="S65" s="430">
        <f>'Rent Roll'!N61</f>
        <v/>
      </c>
      <c r="T65" s="431">
        <f>'Lease Inputs'!N62</f>
        <v/>
      </c>
      <c r="U65" s="430">
        <f>(S65&lt;&gt;0)*IF(T65=1,R65,S65)
+(S65=0)*R65</f>
        <v/>
      </c>
      <c r="V65" s="426">
        <f>'Lease Inputs'!CJ62</f>
        <v/>
      </c>
      <c r="W65" s="430">
        <f>IF('Lease Inputs'!CK62=1,"Indexation", IF('Lease Inputs'!CK62=2,"Step-Up",0))</f>
        <v/>
      </c>
      <c r="X65" s="430">
        <f>MIN(EOMONTH(Control!$J$5,'Lease Inputs'!CN62*12),U65)</f>
        <v/>
      </c>
      <c r="Y65" s="426">
        <f>'Lease Inputs'!CO62*12</f>
        <v/>
      </c>
      <c r="AA65" s="339">
        <f>(G65=0)*'Lease Inputs'!CF62
+(G65=1)*'Lease Inputs'!Q62</f>
        <v/>
      </c>
      <c r="AB65" s="339">
        <f>(G65=0)*'Lease Inputs'!CD62
+(G65=1)*'Lease Inputs'!R62</f>
        <v/>
      </c>
      <c r="AC65" s="432">
        <f>(G65=0)*'Lease Inputs'!CH62
+(G65=1)*'Lease Inputs'!U62</f>
        <v/>
      </c>
      <c r="AD65" s="433">
        <f>(G65=0)*'Lease Inputs'!CG62
+(G65=1)*'Lease Inputs'!T62</f>
        <v/>
      </c>
      <c r="AE65" s="430">
        <f>U65*(G65=0)
+Control!$J$5*(Engine!G65=1)</f>
        <v/>
      </c>
      <c r="AF65" s="430">
        <f>EOMONTH(AE65,AA65)</f>
        <v/>
      </c>
      <c r="AG65" s="339">
        <f>(G65=0)*'Lease Inputs'!CE62*12
+(G65=1)*'Lease Inputs'!S62*12</f>
        <v/>
      </c>
      <c r="AH65" s="430">
        <f>EOMONTH(AF65,AG65)</f>
        <v/>
      </c>
      <c r="AI65" s="428">
        <f>AJ65*12*$L65</f>
        <v/>
      </c>
      <c r="AJ65" s="434">
        <f>IFERROR(INDEX(FK65:JO65,MATCH(AF65,$FK$9:$JO$9,0)),0)</f>
        <v/>
      </c>
      <c r="AK65" s="426">
        <f>'Lease Inputs'!CQ62</f>
        <v/>
      </c>
      <c r="AL65" s="430">
        <f>IF('Lease Inputs'!CR62=1,"Indexation", IF('Lease Inputs'!CR62=2,"Step-Up",0))</f>
        <v/>
      </c>
      <c r="AM65" s="430">
        <f>EOMONTH(AF65,'Lease Inputs'!$CU62*12)</f>
        <v/>
      </c>
      <c r="AN65" s="426">
        <f>'Lease Inputs'!CV62*12</f>
        <v/>
      </c>
      <c r="AP65" s="426">
        <f>'Lease Inputs'!CF62</f>
        <v/>
      </c>
      <c r="AQ65" s="339">
        <f>'Lease Inputs'!CD62</f>
        <v/>
      </c>
      <c r="AR65" s="432">
        <f>'Lease Inputs'!CH62</f>
        <v/>
      </c>
      <c r="AS65" s="433">
        <f>'Lease Inputs'!CG62</f>
        <v/>
      </c>
      <c r="AT65" s="430">
        <f>AH65</f>
        <v/>
      </c>
      <c r="AU65" s="430">
        <f>EOMONTH(AT65,AP65)</f>
        <v/>
      </c>
      <c r="AV65" s="339">
        <f>'Lease Inputs'!CE62*12</f>
        <v/>
      </c>
      <c r="AW65" s="430">
        <f>EOMONTH(AU65,AV65)</f>
        <v/>
      </c>
      <c r="AX65" s="428">
        <f>AY65*12*$L65</f>
        <v/>
      </c>
      <c r="AY65" s="434">
        <f>IFERROR(INDEX(FK65:JO65,MATCH(AU65,$FK$9:$JO$9,0)),0)</f>
        <v/>
      </c>
      <c r="AZ65" s="426">
        <f>'Lease Inputs'!CQ62</f>
        <v/>
      </c>
      <c r="BA65" s="430">
        <f>IF('Lease Inputs'!CR62=1,"Indexation", IF('Lease Inputs'!CR62=2,"Step-Up",0))</f>
        <v/>
      </c>
      <c r="BB65" s="430">
        <f>EOMONTH(AU65,'Lease Inputs'!$CU62*12)</f>
        <v/>
      </c>
      <c r="BC65" s="426">
        <f>'Lease Inputs'!CV62*12</f>
        <v/>
      </c>
      <c r="BE65" s="435" t="n">
        <v>0</v>
      </c>
      <c r="BF65" s="436">
        <f>(1+INDEX('Lease Inputs'!$AQ62:$AY62,MATCH(Engine!BF$8,'Lease Inputs'!$AQ$6:$AY$6,0)))^(1/12)-1</f>
        <v/>
      </c>
      <c r="BG65" s="436">
        <f>(1+INDEX('Lease Inputs'!$AQ62:$AY62,MATCH(Engine!BG$8,'Lease Inputs'!$AQ$6:$AY$6,0)))^(1/12)-1</f>
        <v/>
      </c>
      <c r="BH65" s="436">
        <f>(1+INDEX('Lease Inputs'!$AQ62:$AY62,MATCH(Engine!BH$8,'Lease Inputs'!$AQ$6:$AY$6,0)))^(1/12)-1</f>
        <v/>
      </c>
      <c r="BI65" s="436">
        <f>(1+INDEX('Lease Inputs'!$AQ62:$AY62,MATCH(Engine!BI$8,'Lease Inputs'!$AQ$6:$AY$6,0)))^(1/12)-1</f>
        <v/>
      </c>
      <c r="BJ65" s="436">
        <f>(1+INDEX('Lease Inputs'!$AQ62:$AY62,MATCH(Engine!BJ$8,'Lease Inputs'!$AQ$6:$AY$6,0)))^(1/12)-1</f>
        <v/>
      </c>
      <c r="BK65" s="436">
        <f>(1+INDEX('Lease Inputs'!$AQ62:$AY62,MATCH(Engine!BK$8,'Lease Inputs'!$AQ$6:$AY$6,0)))^(1/12)-1</f>
        <v/>
      </c>
      <c r="BL65" s="436">
        <f>(1+INDEX('Lease Inputs'!$AQ62:$AY62,MATCH(Engine!BL$8,'Lease Inputs'!$AQ$6:$AY$6,0)))^(1/12)-1</f>
        <v/>
      </c>
      <c r="BM65" s="436">
        <f>(1+INDEX('Lease Inputs'!$AQ62:$AY62,MATCH(Engine!BM$8,'Lease Inputs'!$AQ$6:$AY$6,0)))^(1/12)-1</f>
        <v/>
      </c>
      <c r="BN65" s="436">
        <f>(1+INDEX('Lease Inputs'!$AQ62:$AY62,MATCH(Engine!BN$8,'Lease Inputs'!$AQ$6:$AY$6,0)))^(1/12)-1</f>
        <v/>
      </c>
      <c r="BO65" s="436">
        <f>(1+INDEX('Lease Inputs'!$AQ62:$AY62,MATCH(Engine!BO$8,'Lease Inputs'!$AQ$6:$AY$6,0)))^(1/12)-1</f>
        <v/>
      </c>
      <c r="BP65" s="436">
        <f>(1+INDEX('Lease Inputs'!$AQ62:$AY62,MATCH(Engine!BP$8,'Lease Inputs'!$AQ$6:$AY$6,0)))^(1/12)-1</f>
        <v/>
      </c>
      <c r="BQ65" s="436">
        <f>(1+INDEX('Lease Inputs'!$AQ62:$AY62,MATCH(Engine!BQ$8,'Lease Inputs'!$AQ$6:$AY$6,0)))^(1/12)-1</f>
        <v/>
      </c>
      <c r="BR65" s="436">
        <f>(1+INDEX('Lease Inputs'!$AQ62:$AY62,MATCH(Engine!BR$8,'Lease Inputs'!$AQ$6:$AY$6,0)))^(1/12)-1</f>
        <v/>
      </c>
      <c r="BS65" s="436">
        <f>(1+INDEX('Lease Inputs'!$AQ62:$AY62,MATCH(Engine!BS$8,'Lease Inputs'!$AQ$6:$AY$6,0)))^(1/12)-1</f>
        <v/>
      </c>
      <c r="BT65" s="436">
        <f>(1+INDEX('Lease Inputs'!$AQ62:$AY62,MATCH(Engine!BT$8,'Lease Inputs'!$AQ$6:$AY$6,0)))^(1/12)-1</f>
        <v/>
      </c>
      <c r="BU65" s="436">
        <f>(1+INDEX('Lease Inputs'!$AQ62:$AY62,MATCH(Engine!BU$8,'Lease Inputs'!$AQ$6:$AY$6,0)))^(1/12)-1</f>
        <v/>
      </c>
      <c r="BV65" s="436">
        <f>(1+INDEX('Lease Inputs'!$AQ62:$AY62,MATCH(Engine!BV$8,'Lease Inputs'!$AQ$6:$AY$6,0)))^(1/12)-1</f>
        <v/>
      </c>
      <c r="BW65" s="436">
        <f>(1+INDEX('Lease Inputs'!$AQ62:$AY62,MATCH(Engine!BW$8,'Lease Inputs'!$AQ$6:$AY$6,0)))^(1/12)-1</f>
        <v/>
      </c>
      <c r="BX65" s="436">
        <f>(1+INDEX('Lease Inputs'!$AQ62:$AY62,MATCH(Engine!BX$8,'Lease Inputs'!$AQ$6:$AY$6,0)))^(1/12)-1</f>
        <v/>
      </c>
      <c r="BY65" s="436">
        <f>(1+INDEX('Lease Inputs'!$AQ62:$AY62,MATCH(Engine!BY$8,'Lease Inputs'!$AQ$6:$AY$6,0)))^(1/12)-1</f>
        <v/>
      </c>
      <c r="BZ65" s="436">
        <f>(1+INDEX('Lease Inputs'!$AQ62:$AY62,MATCH(Engine!BZ$8,'Lease Inputs'!$AQ$6:$AY$6,0)))^(1/12)-1</f>
        <v/>
      </c>
      <c r="CA65" s="436">
        <f>(1+INDEX('Lease Inputs'!$AQ62:$AY62,MATCH(Engine!CA$8,'Lease Inputs'!$AQ$6:$AY$6,0)))^(1/12)-1</f>
        <v/>
      </c>
      <c r="CB65" s="436">
        <f>(1+INDEX('Lease Inputs'!$AQ62:$AY62,MATCH(Engine!CB$8,'Lease Inputs'!$AQ$6:$AY$6,0)))^(1/12)-1</f>
        <v/>
      </c>
      <c r="CC65" s="436">
        <f>(1+INDEX('Lease Inputs'!$AQ62:$AY62,MATCH(Engine!CC$8,'Lease Inputs'!$AQ$6:$AY$6,0)))^(1/12)-1</f>
        <v/>
      </c>
      <c r="CD65" s="436">
        <f>(1+INDEX('Lease Inputs'!$AQ62:$AY62,MATCH(Engine!CD$8,'Lease Inputs'!$AQ$6:$AY$6,0)))^(1/12)-1</f>
        <v/>
      </c>
      <c r="CE65" s="436">
        <f>(1+INDEX('Lease Inputs'!$AQ62:$AY62,MATCH(Engine!CE$8,'Lease Inputs'!$AQ$6:$AY$6,0)))^(1/12)-1</f>
        <v/>
      </c>
      <c r="CF65" s="436">
        <f>(1+INDEX('Lease Inputs'!$AQ62:$AY62,MATCH(Engine!CF$8,'Lease Inputs'!$AQ$6:$AY$6,0)))^(1/12)-1</f>
        <v/>
      </c>
      <c r="CG65" s="436">
        <f>(1+INDEX('Lease Inputs'!$AQ62:$AY62,MATCH(Engine!CG$8,'Lease Inputs'!$AQ$6:$AY$6,0)))^(1/12)-1</f>
        <v/>
      </c>
      <c r="CH65" s="436">
        <f>(1+INDEX('Lease Inputs'!$AQ62:$AY62,MATCH(Engine!CH$8,'Lease Inputs'!$AQ$6:$AY$6,0)))^(1/12)-1</f>
        <v/>
      </c>
      <c r="CI65" s="436">
        <f>(1+INDEX('Lease Inputs'!$AQ62:$AY62,MATCH(Engine!CI$8,'Lease Inputs'!$AQ$6:$AY$6,0)))^(1/12)-1</f>
        <v/>
      </c>
      <c r="CJ65" s="436">
        <f>(1+INDEX('Lease Inputs'!$AQ62:$AY62,MATCH(Engine!CJ$8,'Lease Inputs'!$AQ$6:$AY$6,0)))^(1/12)-1</f>
        <v/>
      </c>
      <c r="CK65" s="436">
        <f>(1+INDEX('Lease Inputs'!$AQ62:$AY62,MATCH(Engine!CK$8,'Lease Inputs'!$AQ$6:$AY$6,0)))^(1/12)-1</f>
        <v/>
      </c>
      <c r="CL65" s="436">
        <f>(1+INDEX('Lease Inputs'!$AQ62:$AY62,MATCH(Engine!CL$8,'Lease Inputs'!$AQ$6:$AY$6,0)))^(1/12)-1</f>
        <v/>
      </c>
      <c r="CM65" s="436">
        <f>(1+INDEX('Lease Inputs'!$AQ62:$AY62,MATCH(Engine!CM$8,'Lease Inputs'!$AQ$6:$AY$6,0)))^(1/12)-1</f>
        <v/>
      </c>
      <c r="CN65" s="436">
        <f>(1+INDEX('Lease Inputs'!$AQ62:$AY62,MATCH(Engine!CN$8,'Lease Inputs'!$AQ$6:$AY$6,0)))^(1/12)-1</f>
        <v/>
      </c>
      <c r="CO65" s="436">
        <f>(1+INDEX('Lease Inputs'!$AQ62:$AY62,MATCH(Engine!CO$8,'Lease Inputs'!$AQ$6:$AY$6,0)))^(1/12)-1</f>
        <v/>
      </c>
      <c r="CP65" s="436">
        <f>(1+INDEX('Lease Inputs'!$AQ62:$AY62,MATCH(Engine!CP$8,'Lease Inputs'!$AQ$6:$AY$6,0)))^(1/12)-1</f>
        <v/>
      </c>
      <c r="CQ65" s="436">
        <f>(1+INDEX('Lease Inputs'!$AQ62:$AY62,MATCH(Engine!CQ$8,'Lease Inputs'!$AQ$6:$AY$6,0)))^(1/12)-1</f>
        <v/>
      </c>
      <c r="CR65" s="436">
        <f>(1+INDEX('Lease Inputs'!$AQ62:$AY62,MATCH(Engine!CR$8,'Lease Inputs'!$AQ$6:$AY$6,0)))^(1/12)-1</f>
        <v/>
      </c>
      <c r="CS65" s="436">
        <f>(1+INDEX('Lease Inputs'!$AQ62:$AY62,MATCH(Engine!CS$8,'Lease Inputs'!$AQ$6:$AY$6,0)))^(1/12)-1</f>
        <v/>
      </c>
      <c r="CT65" s="436">
        <f>(1+INDEX('Lease Inputs'!$AQ62:$AY62,MATCH(Engine!CT$8,'Lease Inputs'!$AQ$6:$AY$6,0)))^(1/12)-1</f>
        <v/>
      </c>
      <c r="CU65" s="436">
        <f>(1+INDEX('Lease Inputs'!$AQ62:$AY62,MATCH(Engine!CU$8,'Lease Inputs'!$AQ$6:$AY$6,0)))^(1/12)-1</f>
        <v/>
      </c>
      <c r="CV65" s="436">
        <f>(1+INDEX('Lease Inputs'!$AQ62:$AY62,MATCH(Engine!CV$8,'Lease Inputs'!$AQ$6:$AY$6,0)))^(1/12)-1</f>
        <v/>
      </c>
      <c r="CW65" s="436">
        <f>(1+INDEX('Lease Inputs'!$AQ62:$AY62,MATCH(Engine!CW$8,'Lease Inputs'!$AQ$6:$AY$6,0)))^(1/12)-1</f>
        <v/>
      </c>
      <c r="CX65" s="436">
        <f>(1+INDEX('Lease Inputs'!$AQ62:$AY62,MATCH(Engine!CX$8,'Lease Inputs'!$AQ$6:$AY$6,0)))^(1/12)-1</f>
        <v/>
      </c>
      <c r="CY65" s="436">
        <f>(1+INDEX('Lease Inputs'!$AQ62:$AY62,MATCH(Engine!CY$8,'Lease Inputs'!$AQ$6:$AY$6,0)))^(1/12)-1</f>
        <v/>
      </c>
      <c r="CZ65" s="436">
        <f>(1+INDEX('Lease Inputs'!$AQ62:$AY62,MATCH(Engine!CZ$8,'Lease Inputs'!$AQ$6:$AY$6,0)))^(1/12)-1</f>
        <v/>
      </c>
      <c r="DA65" s="436">
        <f>(1+INDEX('Lease Inputs'!$AQ62:$AY62,MATCH(Engine!DA$8,'Lease Inputs'!$AQ$6:$AY$6,0)))^(1/12)-1</f>
        <v/>
      </c>
      <c r="DB65" s="436">
        <f>(1+INDEX('Lease Inputs'!$AQ62:$AY62,MATCH(Engine!DB$8,'Lease Inputs'!$AQ$6:$AY$6,0)))^(1/12)-1</f>
        <v/>
      </c>
      <c r="DC65" s="436">
        <f>(1+INDEX('Lease Inputs'!$AQ62:$AY62,MATCH(Engine!DC$8,'Lease Inputs'!$AQ$6:$AY$6,0)))^(1/12)-1</f>
        <v/>
      </c>
      <c r="DD65" s="436">
        <f>(1+INDEX('Lease Inputs'!$AQ62:$AY62,MATCH(Engine!DD$8,'Lease Inputs'!$AQ$6:$AY$6,0)))^(1/12)-1</f>
        <v/>
      </c>
      <c r="DE65" s="436">
        <f>(1+INDEX('Lease Inputs'!$AQ62:$AY62,MATCH(Engine!DE$8,'Lease Inputs'!$AQ$6:$AY$6,0)))^(1/12)-1</f>
        <v/>
      </c>
      <c r="DF65" s="436">
        <f>(1+INDEX('Lease Inputs'!$AQ62:$AY62,MATCH(Engine!DF$8,'Lease Inputs'!$AQ$6:$AY$6,0)))^(1/12)-1</f>
        <v/>
      </c>
      <c r="DG65" s="436">
        <f>(1+INDEX('Lease Inputs'!$AQ62:$AY62,MATCH(Engine!DG$8,'Lease Inputs'!$AQ$6:$AY$6,0)))^(1/12)-1</f>
        <v/>
      </c>
      <c r="DH65" s="436">
        <f>(1+INDEX('Lease Inputs'!$AQ62:$AY62,MATCH(Engine!DH$8,'Lease Inputs'!$AQ$6:$AY$6,0)))^(1/12)-1</f>
        <v/>
      </c>
      <c r="DI65" s="436">
        <f>(1+INDEX('Lease Inputs'!$AQ62:$AY62,MATCH(Engine!DI$8,'Lease Inputs'!$AQ$6:$AY$6,0)))^(1/12)-1</f>
        <v/>
      </c>
      <c r="DJ65" s="436">
        <f>(1+INDEX('Lease Inputs'!$AQ62:$AY62,MATCH(Engine!DJ$8,'Lease Inputs'!$AQ$6:$AY$6,0)))^(1/12)-1</f>
        <v/>
      </c>
      <c r="DK65" s="436">
        <f>(1+INDEX('Lease Inputs'!$AQ62:$AY62,MATCH(Engine!DK$8,'Lease Inputs'!$AQ$6:$AY$6,0)))^(1/12)-1</f>
        <v/>
      </c>
      <c r="DL65" s="436">
        <f>(1+INDEX('Lease Inputs'!$AQ62:$AY62,MATCH(Engine!DL$8,'Lease Inputs'!$AQ$6:$AY$6,0)))^(1/12)-1</f>
        <v/>
      </c>
      <c r="DM65" s="436">
        <f>(1+INDEX('Lease Inputs'!$AQ62:$AY62,MATCH(Engine!DM$8,'Lease Inputs'!$AQ$6:$AY$6,0)))^(1/12)-1</f>
        <v/>
      </c>
      <c r="DN65" s="436">
        <f>(1+INDEX('Lease Inputs'!$AQ62:$AY62,MATCH(Engine!DN$8,'Lease Inputs'!$AQ$6:$AY$6,0)))^(1/12)-1</f>
        <v/>
      </c>
      <c r="DO65" s="436">
        <f>(1+INDEX('Lease Inputs'!$AQ62:$AY62,MATCH(Engine!DO$8,'Lease Inputs'!$AQ$6:$AY$6,0)))^(1/12)-1</f>
        <v/>
      </c>
      <c r="DP65" s="436">
        <f>(1+INDEX('Lease Inputs'!$AQ62:$AY62,MATCH(Engine!DP$8,'Lease Inputs'!$AQ$6:$AY$6,0)))^(1/12)-1</f>
        <v/>
      </c>
      <c r="DQ65" s="436">
        <f>(1+INDEX('Lease Inputs'!$AQ62:$AY62,MATCH(Engine!DQ$8,'Lease Inputs'!$AQ$6:$AY$6,0)))^(1/12)-1</f>
        <v/>
      </c>
      <c r="DR65" s="436">
        <f>(1+INDEX('Lease Inputs'!$AQ62:$AY62,MATCH(Engine!DR$8,'Lease Inputs'!$AQ$6:$AY$6,0)))^(1/12)-1</f>
        <v/>
      </c>
      <c r="DS65" s="436">
        <f>(1+INDEX('Lease Inputs'!$AQ62:$AY62,MATCH(Engine!DS$8,'Lease Inputs'!$AQ$6:$AY$6,0)))^(1/12)-1</f>
        <v/>
      </c>
      <c r="DT65" s="436">
        <f>(1+INDEX('Lease Inputs'!$AQ62:$AY62,MATCH(Engine!DT$8,'Lease Inputs'!$AQ$6:$AY$6,0)))^(1/12)-1</f>
        <v/>
      </c>
      <c r="DU65" s="436">
        <f>(1+INDEX('Lease Inputs'!$AQ62:$AY62,MATCH(Engine!DU$8,'Lease Inputs'!$AQ$6:$AY$6,0)))^(1/12)-1</f>
        <v/>
      </c>
      <c r="DV65" s="436">
        <f>(1+INDEX('Lease Inputs'!$AQ62:$AY62,MATCH(Engine!DV$8,'Lease Inputs'!$AQ$6:$AY$6,0)))^(1/12)-1</f>
        <v/>
      </c>
      <c r="DW65" s="436">
        <f>(1+INDEX('Lease Inputs'!$AQ62:$AY62,MATCH(Engine!DW$8,'Lease Inputs'!$AQ$6:$AY$6,0)))^(1/12)-1</f>
        <v/>
      </c>
      <c r="DX65" s="436">
        <f>(1+INDEX('Lease Inputs'!$AQ62:$AY62,MATCH(Engine!DX$8,'Lease Inputs'!$AQ$6:$AY$6,0)))^(1/12)-1</f>
        <v/>
      </c>
      <c r="DY65" s="436">
        <f>(1+INDEX('Lease Inputs'!$AQ62:$AY62,MATCH(Engine!DY$8,'Lease Inputs'!$AQ$6:$AY$6,0)))^(1/12)-1</f>
        <v/>
      </c>
      <c r="DZ65" s="436">
        <f>(1+INDEX('Lease Inputs'!$AQ62:$AY62,MATCH(Engine!DZ$8,'Lease Inputs'!$AQ$6:$AY$6,0)))^(1/12)-1</f>
        <v/>
      </c>
      <c r="EA65" s="436">
        <f>(1+INDEX('Lease Inputs'!$AQ62:$AY62,MATCH(Engine!EA$8,'Lease Inputs'!$AQ$6:$AY$6,0)))^(1/12)-1</f>
        <v/>
      </c>
      <c r="EB65" s="436">
        <f>(1+INDEX('Lease Inputs'!$AQ62:$AY62,MATCH(Engine!EB$8,'Lease Inputs'!$AQ$6:$AY$6,0)))^(1/12)-1</f>
        <v/>
      </c>
      <c r="EC65" s="436">
        <f>(1+INDEX('Lease Inputs'!$AQ62:$AY62,MATCH(Engine!EC$8,'Lease Inputs'!$AQ$6:$AY$6,0)))^(1/12)-1</f>
        <v/>
      </c>
      <c r="ED65" s="436">
        <f>(1+INDEX('Lease Inputs'!$AQ62:$AY62,MATCH(Engine!ED$8,'Lease Inputs'!$AQ$6:$AY$6,0)))^(1/12)-1</f>
        <v/>
      </c>
      <c r="EE65" s="436">
        <f>(1+INDEX('Lease Inputs'!$AQ62:$AY62,MATCH(Engine!EE$8,'Lease Inputs'!$AQ$6:$AY$6,0)))^(1/12)-1</f>
        <v/>
      </c>
      <c r="EF65" s="436">
        <f>(1+INDEX('Lease Inputs'!$AQ62:$AY62,MATCH(Engine!EF$8,'Lease Inputs'!$AQ$6:$AY$6,0)))^(1/12)-1</f>
        <v/>
      </c>
      <c r="EG65" s="436">
        <f>(1+INDEX('Lease Inputs'!$AQ62:$AY62,MATCH(Engine!EG$8,'Lease Inputs'!$AQ$6:$AY$6,0)))^(1/12)-1</f>
        <v/>
      </c>
      <c r="EH65" s="436">
        <f>(1+INDEX('Lease Inputs'!$AQ62:$AY62,MATCH(Engine!EH$8,'Lease Inputs'!$AQ$6:$AY$6,0)))^(1/12)-1</f>
        <v/>
      </c>
      <c r="EI65" s="436">
        <f>(1+INDEX('Lease Inputs'!$AQ62:$AY62,MATCH(Engine!EI$8,'Lease Inputs'!$AQ$6:$AY$6,0)))^(1/12)-1</f>
        <v/>
      </c>
      <c r="EJ65" s="436">
        <f>(1+INDEX('Lease Inputs'!$AQ62:$AY62,MATCH(Engine!EJ$8,'Lease Inputs'!$AQ$6:$AY$6,0)))^(1/12)-1</f>
        <v/>
      </c>
      <c r="EK65" s="436">
        <f>(1+INDEX('Lease Inputs'!$AQ62:$AY62,MATCH(Engine!EK$8,'Lease Inputs'!$AQ$6:$AY$6,0)))^(1/12)-1</f>
        <v/>
      </c>
      <c r="EL65" s="436">
        <f>(1+INDEX('Lease Inputs'!$AQ62:$AY62,MATCH(Engine!EL$8,'Lease Inputs'!$AQ$6:$AY$6,0)))^(1/12)-1</f>
        <v/>
      </c>
      <c r="EM65" s="436">
        <f>(1+INDEX('Lease Inputs'!$AQ62:$AY62,MATCH(Engine!EM$8,'Lease Inputs'!$AQ$6:$AY$6,0)))^(1/12)-1</f>
        <v/>
      </c>
      <c r="EN65" s="436">
        <f>(1+INDEX('Lease Inputs'!$AQ62:$AY62,MATCH(Engine!EN$8,'Lease Inputs'!$AQ$6:$AY$6,0)))^(1/12)-1</f>
        <v/>
      </c>
      <c r="EO65" s="436">
        <f>(1+INDEX('Lease Inputs'!$AQ62:$AY62,MATCH(Engine!EO$8,'Lease Inputs'!$AQ$6:$AY$6,0)))^(1/12)-1</f>
        <v/>
      </c>
      <c r="EP65" s="436">
        <f>(1+INDEX('Lease Inputs'!$AQ62:$AY62,MATCH(Engine!EP$8,'Lease Inputs'!$AQ$6:$AY$6,0)))^(1/12)-1</f>
        <v/>
      </c>
      <c r="EQ65" s="436">
        <f>(1+INDEX('Lease Inputs'!$AQ62:$AY62,MATCH(Engine!EQ$8,'Lease Inputs'!$AQ$6:$AY$6,0)))^(1/12)-1</f>
        <v/>
      </c>
      <c r="ER65" s="436">
        <f>(1+INDEX('Lease Inputs'!$AQ62:$AY62,MATCH(Engine!ER$8,'Lease Inputs'!$AQ$6:$AY$6,0)))^(1/12)-1</f>
        <v/>
      </c>
      <c r="ES65" s="436">
        <f>(1+INDEX('Lease Inputs'!$AQ62:$AY62,MATCH(Engine!ES$8,'Lease Inputs'!$AQ$6:$AY$6,0)))^(1/12)-1</f>
        <v/>
      </c>
      <c r="ET65" s="436">
        <f>(1+INDEX('Lease Inputs'!$AQ62:$AY62,MATCH(Engine!ET$8,'Lease Inputs'!$AQ$6:$AY$6,0)))^(1/12)-1</f>
        <v/>
      </c>
      <c r="EU65" s="436">
        <f>(1+INDEX('Lease Inputs'!$AQ62:$AY62,MATCH(Engine!EU$8,'Lease Inputs'!$AQ$6:$AY$6,0)))^(1/12)-1</f>
        <v/>
      </c>
      <c r="EV65" s="436">
        <f>(1+INDEX('Lease Inputs'!$AQ62:$AY62,MATCH(Engine!EV$8,'Lease Inputs'!$AQ$6:$AY$6,0)))^(1/12)-1</f>
        <v/>
      </c>
      <c r="EW65" s="436">
        <f>(1+INDEX('Lease Inputs'!$AQ62:$AY62,MATCH(Engine!EW$8,'Lease Inputs'!$AQ$6:$AY$6,0)))^(1/12)-1</f>
        <v/>
      </c>
      <c r="EX65" s="436">
        <f>(1+INDEX('Lease Inputs'!$AQ62:$AY62,MATCH(Engine!EX$8,'Lease Inputs'!$AQ$6:$AY$6,0)))^(1/12)-1</f>
        <v/>
      </c>
      <c r="EY65" s="436">
        <f>(1+INDEX('Lease Inputs'!$AQ62:$AY62,MATCH(Engine!EY$8,'Lease Inputs'!$AQ$6:$AY$6,0)))^(1/12)-1</f>
        <v/>
      </c>
      <c r="EZ65" s="436">
        <f>(1+INDEX('Lease Inputs'!$AQ62:$AY62,MATCH(Engine!EZ$8,'Lease Inputs'!$AQ$6:$AY$6,0)))^(1/12)-1</f>
        <v/>
      </c>
      <c r="FA65" s="436">
        <f>(1+INDEX('Lease Inputs'!$AQ62:$AY62,MATCH(Engine!FA$8,'Lease Inputs'!$AQ$6:$AY$6,0)))^(1/12)-1</f>
        <v/>
      </c>
      <c r="FB65" s="436">
        <f>(1+INDEX('Lease Inputs'!$AQ62:$AY62,MATCH(Engine!FB$8,'Lease Inputs'!$AQ$6:$AY$6,0)))^(1/12)-1</f>
        <v/>
      </c>
      <c r="FC65" s="436">
        <f>(1+INDEX('Lease Inputs'!$AQ62:$AY62,MATCH(Engine!FC$8,'Lease Inputs'!$AQ$6:$AY$6,0)))^(1/12)-1</f>
        <v/>
      </c>
      <c r="FD65" s="436">
        <f>(1+INDEX('Lease Inputs'!$AQ62:$AY62,MATCH(Engine!FD$8,'Lease Inputs'!$AQ$6:$AY$6,0)))^(1/12)-1</f>
        <v/>
      </c>
      <c r="FE65" s="436">
        <f>(1+INDEX('Lease Inputs'!$AQ62:$AY62,MATCH(Engine!FE$8,'Lease Inputs'!$AQ$6:$AY$6,0)))^(1/12)-1</f>
        <v/>
      </c>
      <c r="FF65" s="436">
        <f>(1+INDEX('Lease Inputs'!$AQ62:$AY62,MATCH(Engine!FF$8,'Lease Inputs'!$AQ$6:$AY$6,0)))^(1/12)-1</f>
        <v/>
      </c>
      <c r="FG65" s="436">
        <f>(1+INDEX('Lease Inputs'!$AQ62:$AY62,MATCH(Engine!FG$8,'Lease Inputs'!$AQ$6:$AY$6,0)))^(1/12)-1</f>
        <v/>
      </c>
      <c r="FH65" s="436">
        <f>(1+INDEX('Lease Inputs'!$AQ62:$AY62,MATCH(Engine!FH$8,'Lease Inputs'!$AQ$6:$AY$6,0)))^(1/12)-1</f>
        <v/>
      </c>
      <c r="FI65" s="436">
        <f>(1+INDEX('Lease Inputs'!$AQ62:$AY62,MATCH(Engine!FI$8,'Lease Inputs'!$AQ$6:$AY$6,0)))^(1/12)-1</f>
        <v/>
      </c>
      <c r="FK65" s="437">
        <f>P65</f>
        <v/>
      </c>
      <c r="FL65" s="438">
        <f>FK65*(1+BF65)</f>
        <v/>
      </c>
      <c r="FM65" s="438">
        <f>FL65*(1+BG65)</f>
        <v/>
      </c>
      <c r="FN65" s="438">
        <f>FM65*(1+BH65)</f>
        <v/>
      </c>
      <c r="FO65" s="438">
        <f>FN65*(1+BI65)</f>
        <v/>
      </c>
      <c r="FP65" s="438">
        <f>FO65*(1+BJ65)</f>
        <v/>
      </c>
      <c r="FQ65" s="438">
        <f>FP65*(1+BK65)</f>
        <v/>
      </c>
      <c r="FR65" s="438">
        <f>FQ65*(1+BL65)</f>
        <v/>
      </c>
      <c r="FS65" s="438">
        <f>FR65*(1+BM65)</f>
        <v/>
      </c>
      <c r="FT65" s="438">
        <f>FS65*(1+BN65)</f>
        <v/>
      </c>
      <c r="FU65" s="438">
        <f>FT65*(1+BO65)</f>
        <v/>
      </c>
      <c r="FV65" s="438">
        <f>FU65*(1+BP65)</f>
        <v/>
      </c>
      <c r="FW65" s="438">
        <f>FV65*(1+BQ65)</f>
        <v/>
      </c>
      <c r="FX65" s="438">
        <f>FW65*(1+BR65)</f>
        <v/>
      </c>
      <c r="FY65" s="438">
        <f>FX65*(1+BS65)</f>
        <v/>
      </c>
      <c r="FZ65" s="438">
        <f>FY65*(1+BT65)</f>
        <v/>
      </c>
      <c r="GA65" s="438">
        <f>FZ65*(1+BU65)</f>
        <v/>
      </c>
      <c r="GB65" s="438">
        <f>GA65*(1+BV65)</f>
        <v/>
      </c>
      <c r="GC65" s="438">
        <f>GB65*(1+BW65)</f>
        <v/>
      </c>
      <c r="GD65" s="438">
        <f>GC65*(1+BX65)</f>
        <v/>
      </c>
      <c r="GE65" s="438">
        <f>GD65*(1+BY65)</f>
        <v/>
      </c>
      <c r="GF65" s="438">
        <f>GE65*(1+BZ65)</f>
        <v/>
      </c>
      <c r="GG65" s="438">
        <f>GF65*(1+CA65)</f>
        <v/>
      </c>
      <c r="GH65" s="438">
        <f>GG65*(1+CB65)</f>
        <v/>
      </c>
      <c r="GI65" s="438">
        <f>GH65*(1+CC65)</f>
        <v/>
      </c>
      <c r="GJ65" s="438">
        <f>GI65*(1+CD65)</f>
        <v/>
      </c>
      <c r="GK65" s="438">
        <f>GJ65*(1+CE65)</f>
        <v/>
      </c>
      <c r="GL65" s="438">
        <f>GK65*(1+CF65)</f>
        <v/>
      </c>
      <c r="GM65" s="438">
        <f>GL65*(1+CG65)</f>
        <v/>
      </c>
      <c r="GN65" s="438">
        <f>GM65*(1+CH65)</f>
        <v/>
      </c>
      <c r="GO65" s="438">
        <f>GN65*(1+CI65)</f>
        <v/>
      </c>
      <c r="GP65" s="438">
        <f>GO65*(1+CJ65)</f>
        <v/>
      </c>
      <c r="GQ65" s="438">
        <f>GP65*(1+CK65)</f>
        <v/>
      </c>
      <c r="GR65" s="438">
        <f>GQ65*(1+CL65)</f>
        <v/>
      </c>
      <c r="GS65" s="438">
        <f>GR65*(1+CM65)</f>
        <v/>
      </c>
      <c r="GT65" s="438">
        <f>GS65*(1+CN65)</f>
        <v/>
      </c>
      <c r="GU65" s="438">
        <f>GT65*(1+CO65)</f>
        <v/>
      </c>
      <c r="GV65" s="438">
        <f>GU65*(1+CP65)</f>
        <v/>
      </c>
      <c r="GW65" s="438">
        <f>GV65*(1+CQ65)</f>
        <v/>
      </c>
      <c r="GX65" s="438">
        <f>GW65*(1+CR65)</f>
        <v/>
      </c>
      <c r="GY65" s="438">
        <f>GX65*(1+CS65)</f>
        <v/>
      </c>
      <c r="GZ65" s="438">
        <f>GY65*(1+CT65)</f>
        <v/>
      </c>
      <c r="HA65" s="438">
        <f>GZ65*(1+CU65)</f>
        <v/>
      </c>
      <c r="HB65" s="438">
        <f>HA65*(1+CV65)</f>
        <v/>
      </c>
      <c r="HC65" s="438">
        <f>HB65*(1+CW65)</f>
        <v/>
      </c>
      <c r="HD65" s="438">
        <f>HC65*(1+CX65)</f>
        <v/>
      </c>
      <c r="HE65" s="438">
        <f>HD65*(1+CY65)</f>
        <v/>
      </c>
      <c r="HF65" s="438">
        <f>HE65*(1+CZ65)</f>
        <v/>
      </c>
      <c r="HG65" s="438">
        <f>HF65*(1+DA65)</f>
        <v/>
      </c>
      <c r="HH65" s="438">
        <f>HG65*(1+DB65)</f>
        <v/>
      </c>
      <c r="HI65" s="438">
        <f>HH65*(1+DC65)</f>
        <v/>
      </c>
      <c r="HJ65" s="438">
        <f>HI65*(1+DD65)</f>
        <v/>
      </c>
      <c r="HK65" s="438">
        <f>HJ65*(1+DE65)</f>
        <v/>
      </c>
      <c r="HL65" s="438">
        <f>HK65*(1+DF65)</f>
        <v/>
      </c>
      <c r="HM65" s="438">
        <f>HL65*(1+DG65)</f>
        <v/>
      </c>
      <c r="HN65" s="438">
        <f>HM65*(1+DH65)</f>
        <v/>
      </c>
      <c r="HO65" s="438">
        <f>HN65*(1+DI65)</f>
        <v/>
      </c>
      <c r="HP65" s="438">
        <f>HO65*(1+DJ65)</f>
        <v/>
      </c>
      <c r="HQ65" s="438">
        <f>HP65*(1+DK65)</f>
        <v/>
      </c>
      <c r="HR65" s="438">
        <f>HQ65*(1+DL65)</f>
        <v/>
      </c>
      <c r="HS65" s="438">
        <f>HR65*(1+DM65)</f>
        <v/>
      </c>
      <c r="HT65" s="438">
        <f>HS65*(1+DN65)</f>
        <v/>
      </c>
      <c r="HU65" s="438">
        <f>HT65*(1+DO65)</f>
        <v/>
      </c>
      <c r="HV65" s="438">
        <f>HU65*(1+DP65)</f>
        <v/>
      </c>
      <c r="HW65" s="438">
        <f>HV65*(1+DQ65)</f>
        <v/>
      </c>
      <c r="HX65" s="438">
        <f>HW65*(1+DR65)</f>
        <v/>
      </c>
      <c r="HY65" s="438">
        <f>HX65*(1+DS65)</f>
        <v/>
      </c>
      <c r="HZ65" s="438">
        <f>HY65*(1+DT65)</f>
        <v/>
      </c>
      <c r="IA65" s="438">
        <f>HZ65*(1+DU65)</f>
        <v/>
      </c>
      <c r="IB65" s="438">
        <f>IA65*(1+DV65)</f>
        <v/>
      </c>
      <c r="IC65" s="438">
        <f>IB65*(1+DW65)</f>
        <v/>
      </c>
      <c r="ID65" s="438">
        <f>IC65*(1+DX65)</f>
        <v/>
      </c>
      <c r="IE65" s="438">
        <f>ID65*(1+DY65)</f>
        <v/>
      </c>
      <c r="IF65" s="438">
        <f>IE65*(1+DZ65)</f>
        <v/>
      </c>
      <c r="IG65" s="438">
        <f>IF65*(1+EA65)</f>
        <v/>
      </c>
      <c r="IH65" s="438">
        <f>IG65*(1+EB65)</f>
        <v/>
      </c>
      <c r="II65" s="438">
        <f>IH65*(1+EC65)</f>
        <v/>
      </c>
      <c r="IJ65" s="438">
        <f>II65*(1+ED65)</f>
        <v/>
      </c>
      <c r="IK65" s="438">
        <f>IJ65*(1+EE65)</f>
        <v/>
      </c>
      <c r="IL65" s="438">
        <f>IK65*(1+EF65)</f>
        <v/>
      </c>
      <c r="IM65" s="438">
        <f>IL65*(1+EG65)</f>
        <v/>
      </c>
      <c r="IN65" s="438">
        <f>IM65*(1+EH65)</f>
        <v/>
      </c>
      <c r="IO65" s="438">
        <f>IN65*(1+EI65)</f>
        <v/>
      </c>
      <c r="IP65" s="438">
        <f>IO65*(1+EJ65)</f>
        <v/>
      </c>
      <c r="IQ65" s="438">
        <f>IP65*(1+EK65)</f>
        <v/>
      </c>
      <c r="IR65" s="438">
        <f>IQ65*(1+EL65)</f>
        <v/>
      </c>
      <c r="IS65" s="438">
        <f>IR65*(1+EM65)</f>
        <v/>
      </c>
      <c r="IT65" s="438">
        <f>IS65*(1+EN65)</f>
        <v/>
      </c>
      <c r="IU65" s="438">
        <f>IT65*(1+EO65)</f>
        <v/>
      </c>
      <c r="IV65" s="438">
        <f>IU65*(1+EP65)</f>
        <v/>
      </c>
      <c r="IW65" s="438">
        <f>IV65*(1+EQ65)</f>
        <v/>
      </c>
      <c r="IX65" s="438">
        <f>IW65*(1+ER65)</f>
        <v/>
      </c>
      <c r="IY65" s="438">
        <f>IX65*(1+ES65)</f>
        <v/>
      </c>
      <c r="IZ65" s="438">
        <f>IY65*(1+ET65)</f>
        <v/>
      </c>
      <c r="JA65" s="438">
        <f>IZ65*(1+EU65)</f>
        <v/>
      </c>
      <c r="JB65" s="438">
        <f>JA65*(1+EV65)</f>
        <v/>
      </c>
      <c r="JC65" s="438">
        <f>JB65*(1+EW65)</f>
        <v/>
      </c>
      <c r="JD65" s="438">
        <f>JC65*(1+EX65)</f>
        <v/>
      </c>
      <c r="JE65" s="438">
        <f>JD65*(1+EY65)</f>
        <v/>
      </c>
      <c r="JF65" s="438">
        <f>JE65*(1+EZ65)</f>
        <v/>
      </c>
      <c r="JG65" s="438">
        <f>JF65*(1+FA65)</f>
        <v/>
      </c>
      <c r="JH65" s="438">
        <f>JG65*(1+FB65)</f>
        <v/>
      </c>
      <c r="JI65" s="438">
        <f>JH65*(1+FC65)</f>
        <v/>
      </c>
      <c r="JJ65" s="438">
        <f>JI65*(1+FD65)</f>
        <v/>
      </c>
      <c r="JK65" s="438">
        <f>JJ65*(1+FE65)</f>
        <v/>
      </c>
      <c r="JL65" s="438">
        <f>JK65*(1+FF65)</f>
        <v/>
      </c>
      <c r="JM65" s="438">
        <f>JL65*(1+FG65)</f>
        <v/>
      </c>
      <c r="JN65" s="438">
        <f>JM65*(1+FH65)</f>
        <v/>
      </c>
      <c r="JO65" s="438">
        <f>JN65*(1+FI65)</f>
        <v/>
      </c>
      <c r="JQ65" s="439">
        <f>(JQ$9&lt;=$R65)+(JQ$9&gt;$AF65)*(JQ$9&lt;=$AH65)+(JQ$9&gt;$AU65)*(JQ$9&lt;=$AW65)</f>
        <v/>
      </c>
      <c r="JR65" s="439">
        <f>(JR$9&lt;=$R65)+(JR$9&gt;$AF65)*(JR$9&lt;=$AH65)+(JR$9&gt;$AU65)*(JR$9&lt;=$AW65)</f>
        <v/>
      </c>
      <c r="JS65" s="439">
        <f>(JS$9&lt;=$R65)+(JS$9&gt;$AF65)*(JS$9&lt;=$AH65)+(JS$9&gt;$AU65)*(JS$9&lt;=$AW65)</f>
        <v/>
      </c>
      <c r="JT65" s="439">
        <f>(JT$9&lt;=$R65)+(JT$9&gt;$AF65)*(JT$9&lt;=$AH65)+(JT$9&gt;$AU65)*(JT$9&lt;=$AW65)</f>
        <v/>
      </c>
      <c r="JU65" s="439">
        <f>(JU$9&lt;=$R65)+(JU$9&gt;$AF65)*(JU$9&lt;=$AH65)+(JU$9&gt;$AU65)*(JU$9&lt;=$AW65)</f>
        <v/>
      </c>
      <c r="JV65" s="439">
        <f>(JV$9&lt;=$R65)+(JV$9&gt;$AF65)*(JV$9&lt;=$AH65)+(JV$9&gt;$AU65)*(JV$9&lt;=$AW65)</f>
        <v/>
      </c>
      <c r="JW65" s="439">
        <f>(JW$9&lt;=$R65)+(JW$9&gt;$AF65)*(JW$9&lt;=$AH65)+(JW$9&gt;$AU65)*(JW$9&lt;=$AW65)</f>
        <v/>
      </c>
      <c r="JX65" s="439">
        <f>(JX$9&lt;=$R65)+(JX$9&gt;$AF65)*(JX$9&lt;=$AH65)+(JX$9&gt;$AU65)*(JX$9&lt;=$AW65)</f>
        <v/>
      </c>
      <c r="JY65" s="439">
        <f>(JY$9&lt;=$R65)+(JY$9&gt;$AF65)*(JY$9&lt;=$AH65)+(JY$9&gt;$AU65)*(JY$9&lt;=$AW65)</f>
        <v/>
      </c>
      <c r="JZ65" s="439">
        <f>(JZ$9&lt;=$R65)+(JZ$9&gt;$AF65)*(JZ$9&lt;=$AH65)+(JZ$9&gt;$AU65)*(JZ$9&lt;=$AW65)</f>
        <v/>
      </c>
      <c r="KA65" s="439">
        <f>(KA$9&lt;=$R65)+(KA$9&gt;$AF65)*(KA$9&lt;=$AH65)+(KA$9&gt;$AU65)*(KA$9&lt;=$AW65)</f>
        <v/>
      </c>
      <c r="KB65" s="439">
        <f>(KB$9&lt;=$R65)+(KB$9&gt;$AF65)*(KB$9&lt;=$AH65)+(KB$9&gt;$AU65)*(KB$9&lt;=$AW65)</f>
        <v/>
      </c>
      <c r="KC65" s="439">
        <f>(KC$9&lt;=$R65)+(KC$9&gt;$AF65)*(KC$9&lt;=$AH65)+(KC$9&gt;$AU65)*(KC$9&lt;=$AW65)</f>
        <v/>
      </c>
      <c r="KD65" s="439">
        <f>(KD$9&lt;=$R65)+(KD$9&gt;$AF65)*(KD$9&lt;=$AH65)+(KD$9&gt;$AU65)*(KD$9&lt;=$AW65)</f>
        <v/>
      </c>
      <c r="KE65" s="439">
        <f>(KE$9&lt;=$R65)+(KE$9&gt;$AF65)*(KE$9&lt;=$AH65)+(KE$9&gt;$AU65)*(KE$9&lt;=$AW65)</f>
        <v/>
      </c>
      <c r="KF65" s="439">
        <f>(KF$9&lt;=$R65)+(KF$9&gt;$AF65)*(KF$9&lt;=$AH65)+(KF$9&gt;$AU65)*(KF$9&lt;=$AW65)</f>
        <v/>
      </c>
      <c r="KG65" s="439">
        <f>(KG$9&lt;=$R65)+(KG$9&gt;$AF65)*(KG$9&lt;=$AH65)+(KG$9&gt;$AU65)*(KG$9&lt;=$AW65)</f>
        <v/>
      </c>
      <c r="KH65" s="439">
        <f>(KH$9&lt;=$R65)+(KH$9&gt;$AF65)*(KH$9&lt;=$AH65)+(KH$9&gt;$AU65)*(KH$9&lt;=$AW65)</f>
        <v/>
      </c>
      <c r="KI65" s="439">
        <f>(KI$9&lt;=$R65)+(KI$9&gt;$AF65)*(KI$9&lt;=$AH65)+(KI$9&gt;$AU65)*(KI$9&lt;=$AW65)</f>
        <v/>
      </c>
      <c r="KJ65" s="439">
        <f>(KJ$9&lt;=$R65)+(KJ$9&gt;$AF65)*(KJ$9&lt;=$AH65)+(KJ$9&gt;$AU65)*(KJ$9&lt;=$AW65)</f>
        <v/>
      </c>
      <c r="KK65" s="439">
        <f>(KK$9&lt;=$R65)+(KK$9&gt;$AF65)*(KK$9&lt;=$AH65)+(KK$9&gt;$AU65)*(KK$9&lt;=$AW65)</f>
        <v/>
      </c>
      <c r="KL65" s="439">
        <f>(KL$9&lt;=$R65)+(KL$9&gt;$AF65)*(KL$9&lt;=$AH65)+(KL$9&gt;$AU65)*(KL$9&lt;=$AW65)</f>
        <v/>
      </c>
      <c r="KM65" s="439">
        <f>(KM$9&lt;=$R65)+(KM$9&gt;$AF65)*(KM$9&lt;=$AH65)+(KM$9&gt;$AU65)*(KM$9&lt;=$AW65)</f>
        <v/>
      </c>
      <c r="KN65" s="439">
        <f>(KN$9&lt;=$R65)+(KN$9&gt;$AF65)*(KN$9&lt;=$AH65)+(KN$9&gt;$AU65)*(KN$9&lt;=$AW65)</f>
        <v/>
      </c>
      <c r="KO65" s="439">
        <f>(KO$9&lt;=$R65)+(KO$9&gt;$AF65)*(KO$9&lt;=$AH65)+(KO$9&gt;$AU65)*(KO$9&lt;=$AW65)</f>
        <v/>
      </c>
      <c r="KP65" s="439">
        <f>(KP$9&lt;=$R65)+(KP$9&gt;$AF65)*(KP$9&lt;=$AH65)+(KP$9&gt;$AU65)*(KP$9&lt;=$AW65)</f>
        <v/>
      </c>
      <c r="KQ65" s="439">
        <f>(KQ$9&lt;=$R65)+(KQ$9&gt;$AF65)*(KQ$9&lt;=$AH65)+(KQ$9&gt;$AU65)*(KQ$9&lt;=$AW65)</f>
        <v/>
      </c>
      <c r="KR65" s="439">
        <f>(KR$9&lt;=$R65)+(KR$9&gt;$AF65)*(KR$9&lt;=$AH65)+(KR$9&gt;$AU65)*(KR$9&lt;=$AW65)</f>
        <v/>
      </c>
      <c r="KS65" s="439">
        <f>(KS$9&lt;=$R65)+(KS$9&gt;$AF65)*(KS$9&lt;=$AH65)+(KS$9&gt;$AU65)*(KS$9&lt;=$AW65)</f>
        <v/>
      </c>
      <c r="KT65" s="439">
        <f>(KT$9&lt;=$R65)+(KT$9&gt;$AF65)*(KT$9&lt;=$AH65)+(KT$9&gt;$AU65)*(KT$9&lt;=$AW65)</f>
        <v/>
      </c>
      <c r="KU65" s="439">
        <f>(KU$9&lt;=$R65)+(KU$9&gt;$AF65)*(KU$9&lt;=$AH65)+(KU$9&gt;$AU65)*(KU$9&lt;=$AW65)</f>
        <v/>
      </c>
      <c r="KV65" s="439">
        <f>(KV$9&lt;=$R65)+(KV$9&gt;$AF65)*(KV$9&lt;=$AH65)+(KV$9&gt;$AU65)*(KV$9&lt;=$AW65)</f>
        <v/>
      </c>
      <c r="KW65" s="439">
        <f>(KW$9&lt;=$R65)+(KW$9&gt;$AF65)*(KW$9&lt;=$AH65)+(KW$9&gt;$AU65)*(KW$9&lt;=$AW65)</f>
        <v/>
      </c>
      <c r="KX65" s="439">
        <f>(KX$9&lt;=$R65)+(KX$9&gt;$AF65)*(KX$9&lt;=$AH65)+(KX$9&gt;$AU65)*(KX$9&lt;=$AW65)</f>
        <v/>
      </c>
      <c r="KY65" s="439">
        <f>(KY$9&lt;=$R65)+(KY$9&gt;$AF65)*(KY$9&lt;=$AH65)+(KY$9&gt;$AU65)*(KY$9&lt;=$AW65)</f>
        <v/>
      </c>
      <c r="KZ65" s="439">
        <f>(KZ$9&lt;=$R65)+(KZ$9&gt;$AF65)*(KZ$9&lt;=$AH65)+(KZ$9&gt;$AU65)*(KZ$9&lt;=$AW65)</f>
        <v/>
      </c>
      <c r="LA65" s="439">
        <f>(LA$9&lt;=$R65)+(LA$9&gt;$AF65)*(LA$9&lt;=$AH65)+(LA$9&gt;$AU65)*(LA$9&lt;=$AW65)</f>
        <v/>
      </c>
      <c r="LB65" s="439">
        <f>(LB$9&lt;=$R65)+(LB$9&gt;$AF65)*(LB$9&lt;=$AH65)+(LB$9&gt;$AU65)*(LB$9&lt;=$AW65)</f>
        <v/>
      </c>
      <c r="LC65" s="439">
        <f>(LC$9&lt;=$R65)+(LC$9&gt;$AF65)*(LC$9&lt;=$AH65)+(LC$9&gt;$AU65)*(LC$9&lt;=$AW65)</f>
        <v/>
      </c>
      <c r="LD65" s="439">
        <f>(LD$9&lt;=$R65)+(LD$9&gt;$AF65)*(LD$9&lt;=$AH65)+(LD$9&gt;$AU65)*(LD$9&lt;=$AW65)</f>
        <v/>
      </c>
      <c r="LE65" s="439">
        <f>(LE$9&lt;=$R65)+(LE$9&gt;$AF65)*(LE$9&lt;=$AH65)+(LE$9&gt;$AU65)*(LE$9&lt;=$AW65)</f>
        <v/>
      </c>
      <c r="LF65" s="439">
        <f>(LF$9&lt;=$R65)+(LF$9&gt;$AF65)*(LF$9&lt;=$AH65)+(LF$9&gt;$AU65)*(LF$9&lt;=$AW65)</f>
        <v/>
      </c>
      <c r="LG65" s="439">
        <f>(LG$9&lt;=$R65)+(LG$9&gt;$AF65)*(LG$9&lt;=$AH65)+(LG$9&gt;$AU65)*(LG$9&lt;=$AW65)</f>
        <v/>
      </c>
      <c r="LH65" s="439">
        <f>(LH$9&lt;=$R65)+(LH$9&gt;$AF65)*(LH$9&lt;=$AH65)+(LH$9&gt;$AU65)*(LH$9&lt;=$AW65)</f>
        <v/>
      </c>
      <c r="LI65" s="439">
        <f>(LI$9&lt;=$R65)+(LI$9&gt;$AF65)*(LI$9&lt;=$AH65)+(LI$9&gt;$AU65)*(LI$9&lt;=$AW65)</f>
        <v/>
      </c>
      <c r="LJ65" s="439">
        <f>(LJ$9&lt;=$R65)+(LJ$9&gt;$AF65)*(LJ$9&lt;=$AH65)+(LJ$9&gt;$AU65)*(LJ$9&lt;=$AW65)</f>
        <v/>
      </c>
      <c r="LK65" s="439">
        <f>(LK$9&lt;=$R65)+(LK$9&gt;$AF65)*(LK$9&lt;=$AH65)+(LK$9&gt;$AU65)*(LK$9&lt;=$AW65)</f>
        <v/>
      </c>
      <c r="LL65" s="439">
        <f>(LL$9&lt;=$R65)+(LL$9&gt;$AF65)*(LL$9&lt;=$AH65)+(LL$9&gt;$AU65)*(LL$9&lt;=$AW65)</f>
        <v/>
      </c>
      <c r="LM65" s="439">
        <f>(LM$9&lt;=$R65)+(LM$9&gt;$AF65)*(LM$9&lt;=$AH65)+(LM$9&gt;$AU65)*(LM$9&lt;=$AW65)</f>
        <v/>
      </c>
      <c r="LN65" s="439">
        <f>(LN$9&lt;=$R65)+(LN$9&gt;$AF65)*(LN$9&lt;=$AH65)+(LN$9&gt;$AU65)*(LN$9&lt;=$AW65)</f>
        <v/>
      </c>
      <c r="LO65" s="439">
        <f>(LO$9&lt;=$R65)+(LO$9&gt;$AF65)*(LO$9&lt;=$AH65)+(LO$9&gt;$AU65)*(LO$9&lt;=$AW65)</f>
        <v/>
      </c>
      <c r="LP65" s="439">
        <f>(LP$9&lt;=$R65)+(LP$9&gt;$AF65)*(LP$9&lt;=$AH65)+(LP$9&gt;$AU65)*(LP$9&lt;=$AW65)</f>
        <v/>
      </c>
      <c r="LQ65" s="439">
        <f>(LQ$9&lt;=$R65)+(LQ$9&gt;$AF65)*(LQ$9&lt;=$AH65)+(LQ$9&gt;$AU65)*(LQ$9&lt;=$AW65)</f>
        <v/>
      </c>
      <c r="LR65" s="439">
        <f>(LR$9&lt;=$R65)+(LR$9&gt;$AF65)*(LR$9&lt;=$AH65)+(LR$9&gt;$AU65)*(LR$9&lt;=$AW65)</f>
        <v/>
      </c>
      <c r="LS65" s="439">
        <f>(LS$9&lt;=$R65)+(LS$9&gt;$AF65)*(LS$9&lt;=$AH65)+(LS$9&gt;$AU65)*(LS$9&lt;=$AW65)</f>
        <v/>
      </c>
      <c r="LT65" s="439">
        <f>(LT$9&lt;=$R65)+(LT$9&gt;$AF65)*(LT$9&lt;=$AH65)+(LT$9&gt;$AU65)*(LT$9&lt;=$AW65)</f>
        <v/>
      </c>
      <c r="LU65" s="439">
        <f>(LU$9&lt;=$R65)+(LU$9&gt;$AF65)*(LU$9&lt;=$AH65)+(LU$9&gt;$AU65)*(LU$9&lt;=$AW65)</f>
        <v/>
      </c>
      <c r="LV65" s="439">
        <f>(LV$9&lt;=$R65)+(LV$9&gt;$AF65)*(LV$9&lt;=$AH65)+(LV$9&gt;$AU65)*(LV$9&lt;=$AW65)</f>
        <v/>
      </c>
      <c r="LW65" s="439">
        <f>(LW$9&lt;=$R65)+(LW$9&gt;$AF65)*(LW$9&lt;=$AH65)+(LW$9&gt;$AU65)*(LW$9&lt;=$AW65)</f>
        <v/>
      </c>
      <c r="LX65" s="439">
        <f>(LX$9&lt;=$R65)+(LX$9&gt;$AF65)*(LX$9&lt;=$AH65)+(LX$9&gt;$AU65)*(LX$9&lt;=$AW65)</f>
        <v/>
      </c>
      <c r="LY65" s="439">
        <f>(LY$9&lt;=$R65)+(LY$9&gt;$AF65)*(LY$9&lt;=$AH65)+(LY$9&gt;$AU65)*(LY$9&lt;=$AW65)</f>
        <v/>
      </c>
      <c r="LZ65" s="439">
        <f>(LZ$9&lt;=$R65)+(LZ$9&gt;$AF65)*(LZ$9&lt;=$AH65)+(LZ$9&gt;$AU65)*(LZ$9&lt;=$AW65)</f>
        <v/>
      </c>
      <c r="MA65" s="439">
        <f>(MA$9&lt;=$R65)+(MA$9&gt;$AF65)*(MA$9&lt;=$AH65)+(MA$9&gt;$AU65)*(MA$9&lt;=$AW65)</f>
        <v/>
      </c>
      <c r="MB65" s="439">
        <f>(MB$9&lt;=$R65)+(MB$9&gt;$AF65)*(MB$9&lt;=$AH65)+(MB$9&gt;$AU65)*(MB$9&lt;=$AW65)</f>
        <v/>
      </c>
      <c r="MC65" s="439">
        <f>(MC$9&lt;=$R65)+(MC$9&gt;$AF65)*(MC$9&lt;=$AH65)+(MC$9&gt;$AU65)*(MC$9&lt;=$AW65)</f>
        <v/>
      </c>
      <c r="MD65" s="439">
        <f>(MD$9&lt;=$R65)+(MD$9&gt;$AF65)*(MD$9&lt;=$AH65)+(MD$9&gt;$AU65)*(MD$9&lt;=$AW65)</f>
        <v/>
      </c>
      <c r="ME65" s="439">
        <f>(ME$9&lt;=$R65)+(ME$9&gt;$AF65)*(ME$9&lt;=$AH65)+(ME$9&gt;$AU65)*(ME$9&lt;=$AW65)</f>
        <v/>
      </c>
      <c r="MF65" s="439">
        <f>(MF$9&lt;=$R65)+(MF$9&gt;$AF65)*(MF$9&lt;=$AH65)+(MF$9&gt;$AU65)*(MF$9&lt;=$AW65)</f>
        <v/>
      </c>
      <c r="MG65" s="439">
        <f>(MG$9&lt;=$R65)+(MG$9&gt;$AF65)*(MG$9&lt;=$AH65)+(MG$9&gt;$AU65)*(MG$9&lt;=$AW65)</f>
        <v/>
      </c>
      <c r="MH65" s="439">
        <f>(MH$9&lt;=$R65)+(MH$9&gt;$AF65)*(MH$9&lt;=$AH65)+(MH$9&gt;$AU65)*(MH$9&lt;=$AW65)</f>
        <v/>
      </c>
      <c r="MI65" s="439">
        <f>(MI$9&lt;=$R65)+(MI$9&gt;$AF65)*(MI$9&lt;=$AH65)+(MI$9&gt;$AU65)*(MI$9&lt;=$AW65)</f>
        <v/>
      </c>
      <c r="MJ65" s="439">
        <f>(MJ$9&lt;=$R65)+(MJ$9&gt;$AF65)*(MJ$9&lt;=$AH65)+(MJ$9&gt;$AU65)*(MJ$9&lt;=$AW65)</f>
        <v/>
      </c>
      <c r="MK65" s="439">
        <f>(MK$9&lt;=$R65)+(MK$9&gt;$AF65)*(MK$9&lt;=$AH65)+(MK$9&gt;$AU65)*(MK$9&lt;=$AW65)</f>
        <v/>
      </c>
      <c r="ML65" s="439">
        <f>(ML$9&lt;=$R65)+(ML$9&gt;$AF65)*(ML$9&lt;=$AH65)+(ML$9&gt;$AU65)*(ML$9&lt;=$AW65)</f>
        <v/>
      </c>
      <c r="MM65" s="439">
        <f>(MM$9&lt;=$R65)+(MM$9&gt;$AF65)*(MM$9&lt;=$AH65)+(MM$9&gt;$AU65)*(MM$9&lt;=$AW65)</f>
        <v/>
      </c>
      <c r="MN65" s="439">
        <f>(MN$9&lt;=$R65)+(MN$9&gt;$AF65)*(MN$9&lt;=$AH65)+(MN$9&gt;$AU65)*(MN$9&lt;=$AW65)</f>
        <v/>
      </c>
      <c r="MO65" s="439">
        <f>(MO$9&lt;=$R65)+(MO$9&gt;$AF65)*(MO$9&lt;=$AH65)+(MO$9&gt;$AU65)*(MO$9&lt;=$AW65)</f>
        <v/>
      </c>
      <c r="MP65" s="439">
        <f>(MP$9&lt;=$R65)+(MP$9&gt;$AF65)*(MP$9&lt;=$AH65)+(MP$9&gt;$AU65)*(MP$9&lt;=$AW65)</f>
        <v/>
      </c>
      <c r="MQ65" s="439">
        <f>(MQ$9&lt;=$R65)+(MQ$9&gt;$AF65)*(MQ$9&lt;=$AH65)+(MQ$9&gt;$AU65)*(MQ$9&lt;=$AW65)</f>
        <v/>
      </c>
      <c r="MR65" s="439">
        <f>(MR$9&lt;=$R65)+(MR$9&gt;$AF65)*(MR$9&lt;=$AH65)+(MR$9&gt;$AU65)*(MR$9&lt;=$AW65)</f>
        <v/>
      </c>
      <c r="MS65" s="439">
        <f>(MS$9&lt;=$R65)+(MS$9&gt;$AF65)*(MS$9&lt;=$AH65)+(MS$9&gt;$AU65)*(MS$9&lt;=$AW65)</f>
        <v/>
      </c>
      <c r="MT65" s="439">
        <f>(MT$9&lt;=$R65)+(MT$9&gt;$AF65)*(MT$9&lt;=$AH65)+(MT$9&gt;$AU65)*(MT$9&lt;=$AW65)</f>
        <v/>
      </c>
      <c r="MU65" s="439">
        <f>(MU$9&lt;=$R65)+(MU$9&gt;$AF65)*(MU$9&lt;=$AH65)+(MU$9&gt;$AU65)*(MU$9&lt;=$AW65)</f>
        <v/>
      </c>
      <c r="MV65" s="439">
        <f>(MV$9&lt;=$R65)+(MV$9&gt;$AF65)*(MV$9&lt;=$AH65)+(MV$9&gt;$AU65)*(MV$9&lt;=$AW65)</f>
        <v/>
      </c>
      <c r="MW65" s="439">
        <f>(MW$9&lt;=$R65)+(MW$9&gt;$AF65)*(MW$9&lt;=$AH65)+(MW$9&gt;$AU65)*(MW$9&lt;=$AW65)</f>
        <v/>
      </c>
      <c r="MX65" s="439">
        <f>(MX$9&lt;=$R65)+(MX$9&gt;$AF65)*(MX$9&lt;=$AH65)+(MX$9&gt;$AU65)*(MX$9&lt;=$AW65)</f>
        <v/>
      </c>
      <c r="MY65" s="439">
        <f>(MY$9&lt;=$R65)+(MY$9&gt;$AF65)*(MY$9&lt;=$AH65)+(MY$9&gt;$AU65)*(MY$9&lt;=$AW65)</f>
        <v/>
      </c>
      <c r="MZ65" s="439">
        <f>(MZ$9&lt;=$R65)+(MZ$9&gt;$AF65)*(MZ$9&lt;=$AH65)+(MZ$9&gt;$AU65)*(MZ$9&lt;=$AW65)</f>
        <v/>
      </c>
      <c r="NA65" s="439">
        <f>(NA$9&lt;=$R65)+(NA$9&gt;$AF65)*(NA$9&lt;=$AH65)+(NA$9&gt;$AU65)*(NA$9&lt;=$AW65)</f>
        <v/>
      </c>
      <c r="NB65" s="439">
        <f>(NB$9&lt;=$R65)+(NB$9&gt;$AF65)*(NB$9&lt;=$AH65)+(NB$9&gt;$AU65)*(NB$9&lt;=$AW65)</f>
        <v/>
      </c>
      <c r="NC65" s="439">
        <f>(NC$9&lt;=$R65)+(NC$9&gt;$AF65)*(NC$9&lt;=$AH65)+(NC$9&gt;$AU65)*(NC$9&lt;=$AW65)</f>
        <v/>
      </c>
      <c r="ND65" s="439">
        <f>(ND$9&lt;=$R65)+(ND$9&gt;$AF65)*(ND$9&lt;=$AH65)+(ND$9&gt;$AU65)*(ND$9&lt;=$AW65)</f>
        <v/>
      </c>
      <c r="NE65" s="439">
        <f>(NE$9&lt;=$R65)+(NE$9&gt;$AF65)*(NE$9&lt;=$AH65)+(NE$9&gt;$AU65)*(NE$9&lt;=$AW65)</f>
        <v/>
      </c>
      <c r="NF65" s="439">
        <f>(NF$9&lt;=$R65)+(NF$9&gt;$AF65)*(NF$9&lt;=$AH65)+(NF$9&gt;$AU65)*(NF$9&lt;=$AW65)</f>
        <v/>
      </c>
      <c r="NG65" s="439">
        <f>(NG$9&lt;=$R65)+(NG$9&gt;$AF65)*(NG$9&lt;=$AH65)+(NG$9&gt;$AU65)*(NG$9&lt;=$AW65)</f>
        <v/>
      </c>
      <c r="NH65" s="439">
        <f>(NH$9&lt;=$R65)+(NH$9&gt;$AF65)*(NH$9&lt;=$AH65)+(NH$9&gt;$AU65)*(NH$9&lt;=$AW65)</f>
        <v/>
      </c>
      <c r="NI65" s="439">
        <f>(NI$9&lt;=$R65)+(NI$9&gt;$AF65)*(NI$9&lt;=$AH65)+(NI$9&gt;$AU65)*(NI$9&lt;=$AW65)</f>
        <v/>
      </c>
      <c r="NJ65" s="439">
        <f>(NJ$9&lt;=$R65)+(NJ$9&gt;$AF65)*(NJ$9&lt;=$AH65)+(NJ$9&gt;$AU65)*(NJ$9&lt;=$AW65)</f>
        <v/>
      </c>
      <c r="NK65" s="439">
        <f>(NK$9&lt;=$R65)+(NK$9&gt;$AF65)*(NK$9&lt;=$AH65)+(NK$9&gt;$AU65)*(NK$9&lt;=$AW65)</f>
        <v/>
      </c>
      <c r="NL65" s="439">
        <f>(NL$9&lt;=$R65)+(NL$9&gt;$AF65)*(NL$9&lt;=$AH65)+(NL$9&gt;$AU65)*(NL$9&lt;=$AW65)</f>
        <v/>
      </c>
      <c r="NM65" s="439">
        <f>(NM$9&lt;=$R65)+(NM$9&gt;$AF65)*(NM$9&lt;=$AH65)+(NM$9&gt;$AU65)*(NM$9&lt;=$AW65)</f>
        <v/>
      </c>
      <c r="NN65" s="439">
        <f>(NN$9&lt;=$R65)+(NN$9&gt;$AF65)*(NN$9&lt;=$AH65)+(NN$9&gt;$AU65)*(NN$9&lt;=$AW65)</f>
        <v/>
      </c>
      <c r="NO65" s="439">
        <f>(NO$9&lt;=$R65)+(NO$9&gt;$AF65)*(NO$9&lt;=$AH65)+(NO$9&gt;$AU65)*(NO$9&lt;=$AW65)</f>
        <v/>
      </c>
      <c r="NP65" s="439">
        <f>(NP$9&lt;=$R65)+(NP$9&gt;$AF65)*(NP$9&lt;=$AH65)+(NP$9&gt;$AU65)*(NP$9&lt;=$AW65)</f>
        <v/>
      </c>
      <c r="NQ65" s="439">
        <f>(NQ$9&lt;=$R65)+(NQ$9&gt;$AF65)*(NQ$9&lt;=$AH65)+(NQ$9&gt;$AU65)*(NQ$9&lt;=$AW65)</f>
        <v/>
      </c>
      <c r="NR65" s="439">
        <f>(NR$9&lt;=$R65)+(NR$9&gt;$AF65)*(NR$9&lt;=$AH65)+(NR$9&gt;$AU65)*(NR$9&lt;=$AW65)</f>
        <v/>
      </c>
      <c r="NS65" s="439">
        <f>(NS$9&lt;=$R65)+(NS$9&gt;$AF65)*(NS$9&lt;=$AH65)+(NS$9&gt;$AU65)*(NS$9&lt;=$AW65)</f>
        <v/>
      </c>
      <c r="NT65" s="439">
        <f>(NT$9&lt;=$R65)+(NT$9&gt;$AF65)*(NT$9&lt;=$AH65)+(NT$9&gt;$AU65)*(NT$9&lt;=$AW65)</f>
        <v/>
      </c>
      <c r="NU65" s="439">
        <f>(NU$9&lt;=$R65)+(NU$9&gt;$AF65)*(NU$9&lt;=$AH65)+(NU$9&gt;$AU65)*(NU$9&lt;=$AW65)</f>
        <v/>
      </c>
      <c r="NW65" s="428" t="n"/>
      <c r="NX65" s="428">
        <f>(NX$9&gt;$Q65)*(NX$9&lt;=$R65)*$O65*$L65</f>
        <v/>
      </c>
      <c r="NY65" s="428">
        <f>(NY$9&gt;$Q65)*(NY$9&lt;=$R65)*$O65*$L65</f>
        <v/>
      </c>
      <c r="NZ65" s="428">
        <f>(NZ$9&gt;$Q65)*(NZ$9&lt;=$R65)*$O65*$L65</f>
        <v/>
      </c>
      <c r="OA65" s="428">
        <f>(OA$9&gt;$Q65)*(OA$9&lt;=$R65)*$O65*$L65</f>
        <v/>
      </c>
      <c r="OB65" s="428">
        <f>(OB$9&gt;$Q65)*(OB$9&lt;=$R65)*$O65*$L65</f>
        <v/>
      </c>
      <c r="OC65" s="428">
        <f>(OC$9&gt;$Q65)*(OC$9&lt;=$R65)*$O65*$L65</f>
        <v/>
      </c>
      <c r="OD65" s="428">
        <f>(OD$9&gt;$Q65)*(OD$9&lt;=$R65)*$O65*$L65</f>
        <v/>
      </c>
      <c r="OE65" s="428">
        <f>(OE$9&gt;$Q65)*(OE$9&lt;=$R65)*$O65*$L65</f>
        <v/>
      </c>
      <c r="OF65" s="428">
        <f>(OF$9&gt;$Q65)*(OF$9&lt;=$R65)*$O65*$L65</f>
        <v/>
      </c>
      <c r="OG65" s="428">
        <f>(OG$9&gt;$Q65)*(OG$9&lt;=$R65)*$O65*$L65</f>
        <v/>
      </c>
      <c r="OH65" s="428">
        <f>(OH$9&gt;$Q65)*(OH$9&lt;=$R65)*$O65*$L65</f>
        <v/>
      </c>
      <c r="OI65" s="428">
        <f>(OI$9&gt;$Q65)*(OI$9&lt;=$R65)*$O65*$L65</f>
        <v/>
      </c>
      <c r="OJ65" s="428">
        <f>(OJ$9&gt;$Q65)*(OJ$9&lt;=$R65)*$O65*$L65</f>
        <v/>
      </c>
      <c r="OK65" s="428">
        <f>(OK$9&gt;$Q65)*(OK$9&lt;=$R65)*$O65*$L65</f>
        <v/>
      </c>
      <c r="OL65" s="428">
        <f>(OL$9&gt;$Q65)*(OL$9&lt;=$R65)*$O65*$L65</f>
        <v/>
      </c>
      <c r="OM65" s="428">
        <f>(OM$9&gt;$Q65)*(OM$9&lt;=$R65)*$O65*$L65</f>
        <v/>
      </c>
      <c r="ON65" s="428">
        <f>(ON$9&gt;$Q65)*(ON$9&lt;=$R65)*$O65*$L65</f>
        <v/>
      </c>
      <c r="OO65" s="428">
        <f>(OO$9&gt;$Q65)*(OO$9&lt;=$R65)*$O65*$L65</f>
        <v/>
      </c>
      <c r="OP65" s="428">
        <f>(OP$9&gt;$Q65)*(OP$9&lt;=$R65)*$O65*$L65</f>
        <v/>
      </c>
      <c r="OQ65" s="428">
        <f>(OQ$9&gt;$Q65)*(OQ$9&lt;=$R65)*$O65*$L65</f>
        <v/>
      </c>
      <c r="OR65" s="428">
        <f>(OR$9&gt;$Q65)*(OR$9&lt;=$R65)*$O65*$L65</f>
        <v/>
      </c>
      <c r="OS65" s="428">
        <f>(OS$9&gt;$Q65)*(OS$9&lt;=$R65)*$O65*$L65</f>
        <v/>
      </c>
      <c r="OT65" s="428">
        <f>(OT$9&gt;$Q65)*(OT$9&lt;=$R65)*$O65*$L65</f>
        <v/>
      </c>
      <c r="OU65" s="428">
        <f>(OU$9&gt;$Q65)*(OU$9&lt;=$R65)*$O65*$L65</f>
        <v/>
      </c>
      <c r="OV65" s="428">
        <f>(OV$9&gt;$Q65)*(OV$9&lt;=$R65)*$O65*$L65</f>
        <v/>
      </c>
      <c r="OW65" s="428">
        <f>(OW$9&gt;$Q65)*(OW$9&lt;=$R65)*$O65*$L65</f>
        <v/>
      </c>
      <c r="OX65" s="428">
        <f>(OX$9&gt;$Q65)*(OX$9&lt;=$R65)*$O65*$L65</f>
        <v/>
      </c>
      <c r="OY65" s="428">
        <f>(OY$9&gt;$Q65)*(OY$9&lt;=$R65)*$O65*$L65</f>
        <v/>
      </c>
      <c r="OZ65" s="428">
        <f>(OZ$9&gt;$Q65)*(OZ$9&lt;=$R65)*$O65*$L65</f>
        <v/>
      </c>
      <c r="PA65" s="428">
        <f>(PA$9&gt;$Q65)*(PA$9&lt;=$R65)*$O65*$L65</f>
        <v/>
      </c>
      <c r="PB65" s="428">
        <f>(PB$9&gt;$Q65)*(PB$9&lt;=$R65)*$O65*$L65</f>
        <v/>
      </c>
      <c r="PC65" s="428">
        <f>(PC$9&gt;$Q65)*(PC$9&lt;=$R65)*$O65*$L65</f>
        <v/>
      </c>
      <c r="PD65" s="428">
        <f>(PD$9&gt;$Q65)*(PD$9&lt;=$R65)*$O65*$L65</f>
        <v/>
      </c>
      <c r="PE65" s="428">
        <f>(PE$9&gt;$Q65)*(PE$9&lt;=$R65)*$O65*$L65</f>
        <v/>
      </c>
      <c r="PF65" s="428">
        <f>(PF$9&gt;$Q65)*(PF$9&lt;=$R65)*$O65*$L65</f>
        <v/>
      </c>
      <c r="PG65" s="428">
        <f>(PG$9&gt;$Q65)*(PG$9&lt;=$R65)*$O65*$L65</f>
        <v/>
      </c>
      <c r="PH65" s="428">
        <f>(PH$9&gt;$Q65)*(PH$9&lt;=$R65)*$O65*$L65</f>
        <v/>
      </c>
      <c r="PI65" s="428">
        <f>(PI$9&gt;$Q65)*(PI$9&lt;=$R65)*$O65*$L65</f>
        <v/>
      </c>
      <c r="PJ65" s="428">
        <f>(PJ$9&gt;$Q65)*(PJ$9&lt;=$R65)*$O65*$L65</f>
        <v/>
      </c>
      <c r="PK65" s="428">
        <f>(PK$9&gt;$Q65)*(PK$9&lt;=$R65)*$O65*$L65</f>
        <v/>
      </c>
      <c r="PL65" s="428">
        <f>(PL$9&gt;$Q65)*(PL$9&lt;=$R65)*$O65*$L65</f>
        <v/>
      </c>
      <c r="PM65" s="428">
        <f>(PM$9&gt;$Q65)*(PM$9&lt;=$R65)*$O65*$L65</f>
        <v/>
      </c>
      <c r="PN65" s="428">
        <f>(PN$9&gt;$Q65)*(PN$9&lt;=$R65)*$O65*$L65</f>
        <v/>
      </c>
      <c r="PO65" s="428">
        <f>(PO$9&gt;$Q65)*(PO$9&lt;=$R65)*$O65*$L65</f>
        <v/>
      </c>
      <c r="PP65" s="428">
        <f>(PP$9&gt;$Q65)*(PP$9&lt;=$R65)*$O65*$L65</f>
        <v/>
      </c>
      <c r="PQ65" s="428">
        <f>(PQ$9&gt;$Q65)*(PQ$9&lt;=$R65)*$O65*$L65</f>
        <v/>
      </c>
      <c r="PR65" s="428">
        <f>(PR$9&gt;$Q65)*(PR$9&lt;=$R65)*$O65*$L65</f>
        <v/>
      </c>
      <c r="PS65" s="428">
        <f>(PS$9&gt;$Q65)*(PS$9&lt;=$R65)*$O65*$L65</f>
        <v/>
      </c>
      <c r="PT65" s="428">
        <f>(PT$9&gt;$Q65)*(PT$9&lt;=$R65)*$O65*$L65</f>
        <v/>
      </c>
      <c r="PU65" s="428">
        <f>(PU$9&gt;$Q65)*(PU$9&lt;=$R65)*$O65*$L65</f>
        <v/>
      </c>
      <c r="PV65" s="428">
        <f>(PV$9&gt;$Q65)*(PV$9&lt;=$R65)*$O65*$L65</f>
        <v/>
      </c>
      <c r="PW65" s="428">
        <f>(PW$9&gt;$Q65)*(PW$9&lt;=$R65)*$O65*$L65</f>
        <v/>
      </c>
      <c r="PX65" s="428">
        <f>(PX$9&gt;$Q65)*(PX$9&lt;=$R65)*$O65*$L65</f>
        <v/>
      </c>
      <c r="PY65" s="428">
        <f>(PY$9&gt;$Q65)*(PY$9&lt;=$R65)*$O65*$L65</f>
        <v/>
      </c>
      <c r="PZ65" s="428">
        <f>(PZ$9&gt;$Q65)*(PZ$9&lt;=$R65)*$O65*$L65</f>
        <v/>
      </c>
      <c r="QA65" s="428">
        <f>(QA$9&gt;$Q65)*(QA$9&lt;=$R65)*$O65*$L65</f>
        <v/>
      </c>
      <c r="QB65" s="428">
        <f>(QB$9&gt;$Q65)*(QB$9&lt;=$R65)*$O65*$L65</f>
        <v/>
      </c>
      <c r="QC65" s="428">
        <f>(QC$9&gt;$Q65)*(QC$9&lt;=$R65)*$O65*$L65</f>
        <v/>
      </c>
      <c r="QD65" s="428">
        <f>(QD$9&gt;$Q65)*(QD$9&lt;=$R65)*$O65*$L65</f>
        <v/>
      </c>
      <c r="QE65" s="428">
        <f>(QE$9&gt;$Q65)*(QE$9&lt;=$R65)*$O65*$L65</f>
        <v/>
      </c>
      <c r="QF65" s="428">
        <f>(QF$9&gt;$Q65)*(QF$9&lt;=$R65)*$O65*$L65</f>
        <v/>
      </c>
      <c r="QG65" s="428">
        <f>(QG$9&gt;$Q65)*(QG$9&lt;=$R65)*$O65*$L65</f>
        <v/>
      </c>
      <c r="QH65" s="428">
        <f>(QH$9&gt;$Q65)*(QH$9&lt;=$R65)*$O65*$L65</f>
        <v/>
      </c>
      <c r="QI65" s="428">
        <f>(QI$9&gt;$Q65)*(QI$9&lt;=$R65)*$O65*$L65</f>
        <v/>
      </c>
      <c r="QJ65" s="428">
        <f>(QJ$9&gt;$Q65)*(QJ$9&lt;=$R65)*$O65*$L65</f>
        <v/>
      </c>
      <c r="QK65" s="428">
        <f>(QK$9&gt;$Q65)*(QK$9&lt;=$R65)*$O65*$L65</f>
        <v/>
      </c>
      <c r="QL65" s="428">
        <f>(QL$9&gt;$Q65)*(QL$9&lt;=$R65)*$O65*$L65</f>
        <v/>
      </c>
      <c r="QM65" s="428">
        <f>(QM$9&gt;$Q65)*(QM$9&lt;=$R65)*$O65*$L65</f>
        <v/>
      </c>
      <c r="QN65" s="428">
        <f>(QN$9&gt;$Q65)*(QN$9&lt;=$R65)*$O65*$L65</f>
        <v/>
      </c>
      <c r="QO65" s="428">
        <f>(QO$9&gt;$Q65)*(QO$9&lt;=$R65)*$O65*$L65</f>
        <v/>
      </c>
      <c r="QP65" s="428">
        <f>(QP$9&gt;$Q65)*(QP$9&lt;=$R65)*$O65*$L65</f>
        <v/>
      </c>
      <c r="QQ65" s="428">
        <f>(QQ$9&gt;$Q65)*(QQ$9&lt;=$R65)*$O65*$L65</f>
        <v/>
      </c>
      <c r="QR65" s="428">
        <f>(QR$9&gt;$Q65)*(QR$9&lt;=$R65)*$O65*$L65</f>
        <v/>
      </c>
      <c r="QS65" s="428">
        <f>(QS$9&gt;$Q65)*(QS$9&lt;=$R65)*$O65*$L65</f>
        <v/>
      </c>
      <c r="QT65" s="428">
        <f>(QT$9&gt;$Q65)*(QT$9&lt;=$R65)*$O65*$L65</f>
        <v/>
      </c>
      <c r="QU65" s="428">
        <f>(QU$9&gt;$Q65)*(QU$9&lt;=$R65)*$O65*$L65</f>
        <v/>
      </c>
      <c r="QV65" s="428">
        <f>(QV$9&gt;$Q65)*(QV$9&lt;=$R65)*$O65*$L65</f>
        <v/>
      </c>
      <c r="QW65" s="428">
        <f>(QW$9&gt;$Q65)*(QW$9&lt;=$R65)*$O65*$L65</f>
        <v/>
      </c>
      <c r="QX65" s="428">
        <f>(QX$9&gt;$Q65)*(QX$9&lt;=$R65)*$O65*$L65</f>
        <v/>
      </c>
      <c r="QY65" s="428">
        <f>(QY$9&gt;$Q65)*(QY$9&lt;=$R65)*$O65*$L65</f>
        <v/>
      </c>
      <c r="QZ65" s="428">
        <f>(QZ$9&gt;$Q65)*(QZ$9&lt;=$R65)*$O65*$L65</f>
        <v/>
      </c>
      <c r="RA65" s="428">
        <f>(RA$9&gt;$Q65)*(RA$9&lt;=$R65)*$O65*$L65</f>
        <v/>
      </c>
      <c r="RB65" s="428">
        <f>(RB$9&gt;$Q65)*(RB$9&lt;=$R65)*$O65*$L65</f>
        <v/>
      </c>
      <c r="RC65" s="428">
        <f>(RC$9&gt;$Q65)*(RC$9&lt;=$R65)*$O65*$L65</f>
        <v/>
      </c>
      <c r="RD65" s="428">
        <f>(RD$9&gt;$Q65)*(RD$9&lt;=$R65)*$O65*$L65</f>
        <v/>
      </c>
      <c r="RE65" s="428">
        <f>(RE$9&gt;$Q65)*(RE$9&lt;=$R65)*$O65*$L65</f>
        <v/>
      </c>
      <c r="RF65" s="428">
        <f>(RF$9&gt;$Q65)*(RF$9&lt;=$R65)*$O65*$L65</f>
        <v/>
      </c>
      <c r="RG65" s="428">
        <f>(RG$9&gt;$Q65)*(RG$9&lt;=$R65)*$O65*$L65</f>
        <v/>
      </c>
      <c r="RH65" s="428">
        <f>(RH$9&gt;$Q65)*(RH$9&lt;=$R65)*$O65*$L65</f>
        <v/>
      </c>
      <c r="RI65" s="428">
        <f>(RI$9&gt;$Q65)*(RI$9&lt;=$R65)*$O65*$L65</f>
        <v/>
      </c>
      <c r="RJ65" s="428">
        <f>(RJ$9&gt;$Q65)*(RJ$9&lt;=$R65)*$O65*$L65</f>
        <v/>
      </c>
      <c r="RK65" s="428">
        <f>(RK$9&gt;$Q65)*(RK$9&lt;=$R65)*$O65*$L65</f>
        <v/>
      </c>
      <c r="RL65" s="428">
        <f>(RL$9&gt;$Q65)*(RL$9&lt;=$R65)*$O65*$L65</f>
        <v/>
      </c>
      <c r="RM65" s="428">
        <f>(RM$9&gt;$Q65)*(RM$9&lt;=$R65)*$O65*$L65</f>
        <v/>
      </c>
      <c r="RN65" s="428">
        <f>(RN$9&gt;$Q65)*(RN$9&lt;=$R65)*$O65*$L65</f>
        <v/>
      </c>
      <c r="RO65" s="428">
        <f>(RO$9&gt;$Q65)*(RO$9&lt;=$R65)*$O65*$L65</f>
        <v/>
      </c>
      <c r="RP65" s="428">
        <f>(RP$9&gt;$Q65)*(RP$9&lt;=$R65)*$O65*$L65</f>
        <v/>
      </c>
      <c r="RQ65" s="428">
        <f>(RQ$9&gt;$Q65)*(RQ$9&lt;=$R65)*$O65*$L65</f>
        <v/>
      </c>
      <c r="RR65" s="428">
        <f>(RR$9&gt;$Q65)*(RR$9&lt;=$R65)*$O65*$L65</f>
        <v/>
      </c>
      <c r="RS65" s="428">
        <f>(RS$9&gt;$Q65)*(RS$9&lt;=$R65)*$O65*$L65</f>
        <v/>
      </c>
      <c r="RT65" s="428">
        <f>(RT$9&gt;$Q65)*(RT$9&lt;=$R65)*$O65*$L65</f>
        <v/>
      </c>
      <c r="RU65" s="428">
        <f>(RU$9&gt;$Q65)*(RU$9&lt;=$R65)*$O65*$L65</f>
        <v/>
      </c>
      <c r="RV65" s="428">
        <f>(RV$9&gt;$Q65)*(RV$9&lt;=$R65)*$O65*$L65</f>
        <v/>
      </c>
      <c r="RW65" s="428">
        <f>(RW$9&gt;$Q65)*(RW$9&lt;=$R65)*$O65*$L65</f>
        <v/>
      </c>
      <c r="RX65" s="428">
        <f>(RX$9&gt;$Q65)*(RX$9&lt;=$R65)*$O65*$L65</f>
        <v/>
      </c>
      <c r="RY65" s="428">
        <f>(RY$9&gt;$Q65)*(RY$9&lt;=$R65)*$O65*$L65</f>
        <v/>
      </c>
      <c r="RZ65" s="428">
        <f>(RZ$9&gt;$Q65)*(RZ$9&lt;=$R65)*$O65*$L65</f>
        <v/>
      </c>
      <c r="SA65" s="428">
        <f>(SA$9&gt;$Q65)*(SA$9&lt;=$R65)*$O65*$L65</f>
        <v/>
      </c>
      <c r="SC65" s="428" t="n"/>
      <c r="SD65" s="428">
        <f>(SD$9&gt;$AF65)*(SD$9&lt;=$AH65)*$AJ65*$L65</f>
        <v/>
      </c>
      <c r="SE65" s="428">
        <f>(SE$9&gt;$AF65)*(SE$9&lt;=$AH65)*$AJ65*$L65</f>
        <v/>
      </c>
      <c r="SF65" s="428">
        <f>(SF$9&gt;$AF65)*(SF$9&lt;=$AH65)*$AJ65*$L65</f>
        <v/>
      </c>
      <c r="SG65" s="428">
        <f>(SG$9&gt;$AF65)*(SG$9&lt;=$AH65)*$AJ65*$L65</f>
        <v/>
      </c>
      <c r="SH65" s="428">
        <f>(SH$9&gt;$AF65)*(SH$9&lt;=$AH65)*$AJ65*$L65</f>
        <v/>
      </c>
      <c r="SI65" s="428">
        <f>(SI$9&gt;$AF65)*(SI$9&lt;=$AH65)*$AJ65*$L65</f>
        <v/>
      </c>
      <c r="SJ65" s="428">
        <f>(SJ$9&gt;$AF65)*(SJ$9&lt;=$AH65)*$AJ65*$L65</f>
        <v/>
      </c>
      <c r="SK65" s="428">
        <f>(SK$9&gt;$AF65)*(SK$9&lt;=$AH65)*$AJ65*$L65</f>
        <v/>
      </c>
      <c r="SL65" s="428">
        <f>(SL$9&gt;$AF65)*(SL$9&lt;=$AH65)*$AJ65*$L65</f>
        <v/>
      </c>
      <c r="SM65" s="428">
        <f>(SM$9&gt;$AF65)*(SM$9&lt;=$AH65)*$AJ65*$L65</f>
        <v/>
      </c>
      <c r="SN65" s="428">
        <f>(SN$9&gt;$AF65)*(SN$9&lt;=$AH65)*$AJ65*$L65</f>
        <v/>
      </c>
      <c r="SO65" s="428">
        <f>(SO$9&gt;$AF65)*(SO$9&lt;=$AH65)*$AJ65*$L65</f>
        <v/>
      </c>
      <c r="SP65" s="428">
        <f>(SP$9&gt;$AF65)*(SP$9&lt;=$AH65)*$AJ65*$L65</f>
        <v/>
      </c>
      <c r="SQ65" s="428">
        <f>(SQ$9&gt;$AF65)*(SQ$9&lt;=$AH65)*$AJ65*$L65</f>
        <v/>
      </c>
      <c r="SR65" s="428">
        <f>(SR$9&gt;$AF65)*(SR$9&lt;=$AH65)*$AJ65*$L65</f>
        <v/>
      </c>
      <c r="SS65" s="428">
        <f>(SS$9&gt;$AF65)*(SS$9&lt;=$AH65)*$AJ65*$L65</f>
        <v/>
      </c>
      <c r="ST65" s="428">
        <f>(ST$9&gt;$AF65)*(ST$9&lt;=$AH65)*$AJ65*$L65</f>
        <v/>
      </c>
      <c r="SU65" s="428">
        <f>(SU$9&gt;$AF65)*(SU$9&lt;=$AH65)*$AJ65*$L65</f>
        <v/>
      </c>
      <c r="SV65" s="428">
        <f>(SV$9&gt;$AF65)*(SV$9&lt;=$AH65)*$AJ65*$L65</f>
        <v/>
      </c>
      <c r="SW65" s="428">
        <f>(SW$9&gt;$AF65)*(SW$9&lt;=$AH65)*$AJ65*$L65</f>
        <v/>
      </c>
      <c r="SX65" s="428">
        <f>(SX$9&gt;$AF65)*(SX$9&lt;=$AH65)*$AJ65*$L65</f>
        <v/>
      </c>
      <c r="SY65" s="428">
        <f>(SY$9&gt;$AF65)*(SY$9&lt;=$AH65)*$AJ65*$L65</f>
        <v/>
      </c>
      <c r="SZ65" s="428">
        <f>(SZ$9&gt;$AF65)*(SZ$9&lt;=$AH65)*$AJ65*$L65</f>
        <v/>
      </c>
      <c r="TA65" s="428">
        <f>(TA$9&gt;$AF65)*(TA$9&lt;=$AH65)*$AJ65*$L65</f>
        <v/>
      </c>
      <c r="TB65" s="428">
        <f>(TB$9&gt;$AF65)*(TB$9&lt;=$AH65)*$AJ65*$L65</f>
        <v/>
      </c>
      <c r="TC65" s="428">
        <f>(TC$9&gt;$AF65)*(TC$9&lt;=$AH65)*$AJ65*$L65</f>
        <v/>
      </c>
      <c r="TD65" s="428">
        <f>(TD$9&gt;$AF65)*(TD$9&lt;=$AH65)*$AJ65*$L65</f>
        <v/>
      </c>
      <c r="TE65" s="428">
        <f>(TE$9&gt;$AF65)*(TE$9&lt;=$AH65)*$AJ65*$L65</f>
        <v/>
      </c>
      <c r="TF65" s="428">
        <f>(TF$9&gt;$AF65)*(TF$9&lt;=$AH65)*$AJ65*$L65</f>
        <v/>
      </c>
      <c r="TG65" s="428">
        <f>(TG$9&gt;$AF65)*(TG$9&lt;=$AH65)*$AJ65*$L65</f>
        <v/>
      </c>
      <c r="TH65" s="428">
        <f>(TH$9&gt;$AF65)*(TH$9&lt;=$AH65)*$AJ65*$L65</f>
        <v/>
      </c>
      <c r="TI65" s="428">
        <f>(TI$9&gt;$AF65)*(TI$9&lt;=$AH65)*$AJ65*$L65</f>
        <v/>
      </c>
      <c r="TJ65" s="428">
        <f>(TJ$9&gt;$AF65)*(TJ$9&lt;=$AH65)*$AJ65*$L65</f>
        <v/>
      </c>
      <c r="TK65" s="428">
        <f>(TK$9&gt;$AF65)*(TK$9&lt;=$AH65)*$AJ65*$L65</f>
        <v/>
      </c>
      <c r="TL65" s="428">
        <f>(TL$9&gt;$AF65)*(TL$9&lt;=$AH65)*$AJ65*$L65</f>
        <v/>
      </c>
      <c r="TM65" s="428">
        <f>(TM$9&gt;$AF65)*(TM$9&lt;=$AH65)*$AJ65*$L65</f>
        <v/>
      </c>
      <c r="TN65" s="428">
        <f>(TN$9&gt;$AF65)*(TN$9&lt;=$AH65)*$AJ65*$L65</f>
        <v/>
      </c>
      <c r="TO65" s="428">
        <f>(TO$9&gt;$AF65)*(TO$9&lt;=$AH65)*$AJ65*$L65</f>
        <v/>
      </c>
      <c r="TP65" s="428">
        <f>(TP$9&gt;$AF65)*(TP$9&lt;=$AH65)*$AJ65*$L65</f>
        <v/>
      </c>
      <c r="TQ65" s="428">
        <f>(TQ$9&gt;$AF65)*(TQ$9&lt;=$AH65)*$AJ65*$L65</f>
        <v/>
      </c>
      <c r="TR65" s="428">
        <f>(TR$9&gt;$AF65)*(TR$9&lt;=$AH65)*$AJ65*$L65</f>
        <v/>
      </c>
      <c r="TS65" s="428">
        <f>(TS$9&gt;$AF65)*(TS$9&lt;=$AH65)*$AJ65*$L65</f>
        <v/>
      </c>
      <c r="TT65" s="428">
        <f>(TT$9&gt;$AF65)*(TT$9&lt;=$AH65)*$AJ65*$L65</f>
        <v/>
      </c>
      <c r="TU65" s="428">
        <f>(TU$9&gt;$AF65)*(TU$9&lt;=$AH65)*$AJ65*$L65</f>
        <v/>
      </c>
      <c r="TV65" s="428">
        <f>(TV$9&gt;$AF65)*(TV$9&lt;=$AH65)*$AJ65*$L65</f>
        <v/>
      </c>
      <c r="TW65" s="428">
        <f>(TW$9&gt;$AF65)*(TW$9&lt;=$AH65)*$AJ65*$L65</f>
        <v/>
      </c>
      <c r="TX65" s="428">
        <f>(TX$9&gt;$AF65)*(TX$9&lt;=$AH65)*$AJ65*$L65</f>
        <v/>
      </c>
      <c r="TY65" s="428">
        <f>(TY$9&gt;$AF65)*(TY$9&lt;=$AH65)*$AJ65*$L65</f>
        <v/>
      </c>
      <c r="TZ65" s="428">
        <f>(TZ$9&gt;$AF65)*(TZ$9&lt;=$AH65)*$AJ65*$L65</f>
        <v/>
      </c>
      <c r="UA65" s="428">
        <f>(UA$9&gt;$AF65)*(UA$9&lt;=$AH65)*$AJ65*$L65</f>
        <v/>
      </c>
      <c r="UB65" s="428">
        <f>(UB$9&gt;$AF65)*(UB$9&lt;=$AH65)*$AJ65*$L65</f>
        <v/>
      </c>
      <c r="UC65" s="428">
        <f>(UC$9&gt;$AF65)*(UC$9&lt;=$AH65)*$AJ65*$L65</f>
        <v/>
      </c>
      <c r="UD65" s="428">
        <f>(UD$9&gt;$AF65)*(UD$9&lt;=$AH65)*$AJ65*$L65</f>
        <v/>
      </c>
      <c r="UE65" s="428">
        <f>(UE$9&gt;$AF65)*(UE$9&lt;=$AH65)*$AJ65*$L65</f>
        <v/>
      </c>
      <c r="UF65" s="428">
        <f>(UF$9&gt;$AF65)*(UF$9&lt;=$AH65)*$AJ65*$L65</f>
        <v/>
      </c>
      <c r="UG65" s="428">
        <f>(UG$9&gt;$AF65)*(UG$9&lt;=$AH65)*$AJ65*$L65</f>
        <v/>
      </c>
      <c r="UH65" s="428">
        <f>(UH$9&gt;$AF65)*(UH$9&lt;=$AH65)*$AJ65*$L65</f>
        <v/>
      </c>
      <c r="UI65" s="428">
        <f>(UI$9&gt;$AF65)*(UI$9&lt;=$AH65)*$AJ65*$L65</f>
        <v/>
      </c>
      <c r="UJ65" s="428">
        <f>(UJ$9&gt;$AF65)*(UJ$9&lt;=$AH65)*$AJ65*$L65</f>
        <v/>
      </c>
      <c r="UK65" s="428">
        <f>(UK$9&gt;$AF65)*(UK$9&lt;=$AH65)*$AJ65*$L65</f>
        <v/>
      </c>
      <c r="UL65" s="428">
        <f>(UL$9&gt;$AF65)*(UL$9&lt;=$AH65)*$AJ65*$L65</f>
        <v/>
      </c>
      <c r="UM65" s="428">
        <f>(UM$9&gt;$AF65)*(UM$9&lt;=$AH65)*$AJ65*$L65</f>
        <v/>
      </c>
      <c r="UN65" s="428">
        <f>(UN$9&gt;$AF65)*(UN$9&lt;=$AH65)*$AJ65*$L65</f>
        <v/>
      </c>
      <c r="UO65" s="428">
        <f>(UO$9&gt;$AF65)*(UO$9&lt;=$AH65)*$AJ65*$L65</f>
        <v/>
      </c>
      <c r="UP65" s="428">
        <f>(UP$9&gt;$AF65)*(UP$9&lt;=$AH65)*$AJ65*$L65</f>
        <v/>
      </c>
      <c r="UQ65" s="428">
        <f>(UQ$9&gt;$AF65)*(UQ$9&lt;=$AH65)*$AJ65*$L65</f>
        <v/>
      </c>
      <c r="UR65" s="428">
        <f>(UR$9&gt;$AF65)*(UR$9&lt;=$AH65)*$AJ65*$L65</f>
        <v/>
      </c>
      <c r="US65" s="428">
        <f>(US$9&gt;$AF65)*(US$9&lt;=$AH65)*$AJ65*$L65</f>
        <v/>
      </c>
      <c r="UT65" s="428">
        <f>(UT$9&gt;$AF65)*(UT$9&lt;=$AH65)*$AJ65*$L65</f>
        <v/>
      </c>
      <c r="UU65" s="428">
        <f>(UU$9&gt;$AF65)*(UU$9&lt;=$AH65)*$AJ65*$L65</f>
        <v/>
      </c>
      <c r="UV65" s="428">
        <f>(UV$9&gt;$AF65)*(UV$9&lt;=$AH65)*$AJ65*$L65</f>
        <v/>
      </c>
      <c r="UW65" s="428">
        <f>(UW$9&gt;$AF65)*(UW$9&lt;=$AH65)*$AJ65*$L65</f>
        <v/>
      </c>
      <c r="UX65" s="428">
        <f>(UX$9&gt;$AF65)*(UX$9&lt;=$AH65)*$AJ65*$L65</f>
        <v/>
      </c>
      <c r="UY65" s="428">
        <f>(UY$9&gt;$AF65)*(UY$9&lt;=$AH65)*$AJ65*$L65</f>
        <v/>
      </c>
      <c r="UZ65" s="428">
        <f>(UZ$9&gt;$AF65)*(UZ$9&lt;=$AH65)*$AJ65*$L65</f>
        <v/>
      </c>
      <c r="VA65" s="428">
        <f>(VA$9&gt;$AF65)*(VA$9&lt;=$AH65)*$AJ65*$L65</f>
        <v/>
      </c>
      <c r="VB65" s="428">
        <f>(VB$9&gt;$AF65)*(VB$9&lt;=$AH65)*$AJ65*$L65</f>
        <v/>
      </c>
      <c r="VC65" s="428">
        <f>(VC$9&gt;$AF65)*(VC$9&lt;=$AH65)*$AJ65*$L65</f>
        <v/>
      </c>
      <c r="VD65" s="428">
        <f>(VD$9&gt;$AF65)*(VD$9&lt;=$AH65)*$AJ65*$L65</f>
        <v/>
      </c>
      <c r="VE65" s="428">
        <f>(VE$9&gt;$AF65)*(VE$9&lt;=$AH65)*$AJ65*$L65</f>
        <v/>
      </c>
      <c r="VF65" s="428">
        <f>(VF$9&gt;$AF65)*(VF$9&lt;=$AH65)*$AJ65*$L65</f>
        <v/>
      </c>
      <c r="VG65" s="428">
        <f>(VG$9&gt;$AF65)*(VG$9&lt;=$AH65)*$AJ65*$L65</f>
        <v/>
      </c>
      <c r="VH65" s="428">
        <f>(VH$9&gt;$AF65)*(VH$9&lt;=$AH65)*$AJ65*$L65</f>
        <v/>
      </c>
      <c r="VI65" s="428">
        <f>(VI$9&gt;$AF65)*(VI$9&lt;=$AH65)*$AJ65*$L65</f>
        <v/>
      </c>
      <c r="VJ65" s="428">
        <f>(VJ$9&gt;$AF65)*(VJ$9&lt;=$AH65)*$AJ65*$L65</f>
        <v/>
      </c>
      <c r="VK65" s="428">
        <f>(VK$9&gt;$AF65)*(VK$9&lt;=$AH65)*$AJ65*$L65</f>
        <v/>
      </c>
      <c r="VL65" s="428">
        <f>(VL$9&gt;$AF65)*(VL$9&lt;=$AH65)*$AJ65*$L65</f>
        <v/>
      </c>
      <c r="VM65" s="428">
        <f>(VM$9&gt;$AF65)*(VM$9&lt;=$AH65)*$AJ65*$L65</f>
        <v/>
      </c>
      <c r="VN65" s="428">
        <f>(VN$9&gt;$AF65)*(VN$9&lt;=$AH65)*$AJ65*$L65</f>
        <v/>
      </c>
      <c r="VO65" s="428">
        <f>(VO$9&gt;$AF65)*(VO$9&lt;=$AH65)*$AJ65*$L65</f>
        <v/>
      </c>
      <c r="VP65" s="428">
        <f>(VP$9&gt;$AF65)*(VP$9&lt;=$AH65)*$AJ65*$L65</f>
        <v/>
      </c>
      <c r="VQ65" s="428">
        <f>(VQ$9&gt;$AF65)*(VQ$9&lt;=$AH65)*$AJ65*$L65</f>
        <v/>
      </c>
      <c r="VR65" s="428">
        <f>(VR$9&gt;$AF65)*(VR$9&lt;=$AH65)*$AJ65*$L65</f>
        <v/>
      </c>
      <c r="VS65" s="428">
        <f>(VS$9&gt;$AF65)*(VS$9&lt;=$AH65)*$AJ65*$L65</f>
        <v/>
      </c>
      <c r="VT65" s="428">
        <f>(VT$9&gt;$AF65)*(VT$9&lt;=$AH65)*$AJ65*$L65</f>
        <v/>
      </c>
      <c r="VU65" s="428">
        <f>(VU$9&gt;$AF65)*(VU$9&lt;=$AH65)*$AJ65*$L65</f>
        <v/>
      </c>
      <c r="VV65" s="428">
        <f>(VV$9&gt;$AF65)*(VV$9&lt;=$AH65)*$AJ65*$L65</f>
        <v/>
      </c>
      <c r="VW65" s="428">
        <f>(VW$9&gt;$AF65)*(VW$9&lt;=$AH65)*$AJ65*$L65</f>
        <v/>
      </c>
      <c r="VX65" s="428">
        <f>(VX$9&gt;$AF65)*(VX$9&lt;=$AH65)*$AJ65*$L65</f>
        <v/>
      </c>
      <c r="VY65" s="428">
        <f>(VY$9&gt;$AF65)*(VY$9&lt;=$AH65)*$AJ65*$L65</f>
        <v/>
      </c>
      <c r="VZ65" s="428">
        <f>(VZ$9&gt;$AF65)*(VZ$9&lt;=$AH65)*$AJ65*$L65</f>
        <v/>
      </c>
      <c r="WA65" s="428">
        <f>(WA$9&gt;$AF65)*(WA$9&lt;=$AH65)*$AJ65*$L65</f>
        <v/>
      </c>
      <c r="WB65" s="428">
        <f>(WB$9&gt;$AF65)*(WB$9&lt;=$AH65)*$AJ65*$L65</f>
        <v/>
      </c>
      <c r="WC65" s="428">
        <f>(WC$9&gt;$AF65)*(WC$9&lt;=$AH65)*$AJ65*$L65</f>
        <v/>
      </c>
      <c r="WD65" s="428">
        <f>(WD$9&gt;$AF65)*(WD$9&lt;=$AH65)*$AJ65*$L65</f>
        <v/>
      </c>
      <c r="WE65" s="428">
        <f>(WE$9&gt;$AF65)*(WE$9&lt;=$AH65)*$AJ65*$L65</f>
        <v/>
      </c>
      <c r="WF65" s="428">
        <f>(WF$9&gt;$AF65)*(WF$9&lt;=$AH65)*$AJ65*$L65</f>
        <v/>
      </c>
      <c r="WG65" s="428">
        <f>(WG$9&gt;$AF65)*(WG$9&lt;=$AH65)*$AJ65*$L65</f>
        <v/>
      </c>
      <c r="WI65" s="428" t="n"/>
      <c r="WJ65" s="428">
        <f>(WJ$9&gt;$AU65)*$AY65*$L65</f>
        <v/>
      </c>
      <c r="WK65" s="428">
        <f>(WK$9&gt;$AU65)*$AY65*$L65</f>
        <v/>
      </c>
      <c r="WL65" s="428">
        <f>(WL$9&gt;$AU65)*$AY65*$L65</f>
        <v/>
      </c>
      <c r="WM65" s="428">
        <f>(WM$9&gt;$AU65)*$AY65*$L65</f>
        <v/>
      </c>
      <c r="WN65" s="428">
        <f>(WN$9&gt;$AU65)*$AY65*$L65</f>
        <v/>
      </c>
      <c r="WO65" s="428">
        <f>(WO$9&gt;$AU65)*$AY65*$L65</f>
        <v/>
      </c>
      <c r="WP65" s="428">
        <f>(WP$9&gt;$AU65)*$AY65*$L65</f>
        <v/>
      </c>
      <c r="WQ65" s="428">
        <f>(WQ$9&gt;$AU65)*$AY65*$L65</f>
        <v/>
      </c>
      <c r="WR65" s="428">
        <f>(WR$9&gt;$AU65)*$AY65*$L65</f>
        <v/>
      </c>
      <c r="WS65" s="428">
        <f>(WS$9&gt;$AU65)*$AY65*$L65</f>
        <v/>
      </c>
      <c r="WT65" s="428">
        <f>(WT$9&gt;$AU65)*$AY65*$L65</f>
        <v/>
      </c>
      <c r="WU65" s="428">
        <f>(WU$9&gt;$AU65)*$AY65*$L65</f>
        <v/>
      </c>
      <c r="WV65" s="428">
        <f>(WV$9&gt;$AU65)*$AY65*$L65</f>
        <v/>
      </c>
      <c r="WW65" s="428">
        <f>(WW$9&gt;$AU65)*$AY65*$L65</f>
        <v/>
      </c>
      <c r="WX65" s="428">
        <f>(WX$9&gt;$AU65)*$AY65*$L65</f>
        <v/>
      </c>
      <c r="WY65" s="428">
        <f>(WY$9&gt;$AU65)*$AY65*$L65</f>
        <v/>
      </c>
      <c r="WZ65" s="428">
        <f>(WZ$9&gt;$AU65)*$AY65*$L65</f>
        <v/>
      </c>
      <c r="XA65" s="428">
        <f>(XA$9&gt;$AU65)*$AY65*$L65</f>
        <v/>
      </c>
      <c r="XB65" s="428">
        <f>(XB$9&gt;$AU65)*$AY65*$L65</f>
        <v/>
      </c>
      <c r="XC65" s="428">
        <f>(XC$9&gt;$AU65)*$AY65*$L65</f>
        <v/>
      </c>
      <c r="XD65" s="428">
        <f>(XD$9&gt;$AU65)*$AY65*$L65</f>
        <v/>
      </c>
      <c r="XE65" s="428">
        <f>(XE$9&gt;$AU65)*$AY65*$L65</f>
        <v/>
      </c>
      <c r="XF65" s="428">
        <f>(XF$9&gt;$AU65)*$AY65*$L65</f>
        <v/>
      </c>
      <c r="XG65" s="428">
        <f>(XG$9&gt;$AU65)*$AY65*$L65</f>
        <v/>
      </c>
      <c r="XH65" s="428">
        <f>(XH$9&gt;$AU65)*$AY65*$L65</f>
        <v/>
      </c>
      <c r="XI65" s="428">
        <f>(XI$9&gt;$AU65)*$AY65*$L65</f>
        <v/>
      </c>
      <c r="XJ65" s="428">
        <f>(XJ$9&gt;$AU65)*$AY65*$L65</f>
        <v/>
      </c>
      <c r="XK65" s="428">
        <f>(XK$9&gt;$AU65)*$AY65*$L65</f>
        <v/>
      </c>
      <c r="XL65" s="428">
        <f>(XL$9&gt;$AU65)*$AY65*$L65</f>
        <v/>
      </c>
      <c r="XM65" s="428">
        <f>(XM$9&gt;$AU65)*$AY65*$L65</f>
        <v/>
      </c>
      <c r="XN65" s="428">
        <f>(XN$9&gt;$AU65)*$AY65*$L65</f>
        <v/>
      </c>
      <c r="XO65" s="428">
        <f>(XO$9&gt;$AU65)*$AY65*$L65</f>
        <v/>
      </c>
      <c r="XP65" s="428">
        <f>(XP$9&gt;$AU65)*$AY65*$L65</f>
        <v/>
      </c>
      <c r="XQ65" s="428">
        <f>(XQ$9&gt;$AU65)*$AY65*$L65</f>
        <v/>
      </c>
      <c r="XR65" s="428">
        <f>(XR$9&gt;$AU65)*$AY65*$L65</f>
        <v/>
      </c>
      <c r="XS65" s="428">
        <f>(XS$9&gt;$AU65)*$AY65*$L65</f>
        <v/>
      </c>
      <c r="XT65" s="428">
        <f>(XT$9&gt;$AU65)*$AY65*$L65</f>
        <v/>
      </c>
      <c r="XU65" s="428">
        <f>(XU$9&gt;$AU65)*$AY65*$L65</f>
        <v/>
      </c>
      <c r="XV65" s="428">
        <f>(XV$9&gt;$AU65)*$AY65*$L65</f>
        <v/>
      </c>
      <c r="XW65" s="428">
        <f>(XW$9&gt;$AU65)*$AY65*$L65</f>
        <v/>
      </c>
      <c r="XX65" s="428">
        <f>(XX$9&gt;$AU65)*$AY65*$L65</f>
        <v/>
      </c>
      <c r="XY65" s="428">
        <f>(XY$9&gt;$AU65)*$AY65*$L65</f>
        <v/>
      </c>
      <c r="XZ65" s="428">
        <f>(XZ$9&gt;$AU65)*$AY65*$L65</f>
        <v/>
      </c>
      <c r="YA65" s="428">
        <f>(YA$9&gt;$AU65)*$AY65*$L65</f>
        <v/>
      </c>
      <c r="YB65" s="428">
        <f>(YB$9&gt;$AU65)*$AY65*$L65</f>
        <v/>
      </c>
      <c r="YC65" s="428">
        <f>(YC$9&gt;$AU65)*$AY65*$L65</f>
        <v/>
      </c>
      <c r="YD65" s="428">
        <f>(YD$9&gt;$AU65)*$AY65*$L65</f>
        <v/>
      </c>
      <c r="YE65" s="428">
        <f>(YE$9&gt;$AU65)*$AY65*$L65</f>
        <v/>
      </c>
      <c r="YF65" s="428">
        <f>(YF$9&gt;$AU65)*$AY65*$L65</f>
        <v/>
      </c>
      <c r="YG65" s="428">
        <f>(YG$9&gt;$AU65)*$AY65*$L65</f>
        <v/>
      </c>
      <c r="YH65" s="428">
        <f>(YH$9&gt;$AU65)*$AY65*$L65</f>
        <v/>
      </c>
      <c r="YI65" s="428">
        <f>(YI$9&gt;$AU65)*$AY65*$L65</f>
        <v/>
      </c>
      <c r="YJ65" s="428">
        <f>(YJ$9&gt;$AU65)*$AY65*$L65</f>
        <v/>
      </c>
      <c r="YK65" s="428">
        <f>(YK$9&gt;$AU65)*$AY65*$L65</f>
        <v/>
      </c>
      <c r="YL65" s="428">
        <f>(YL$9&gt;$AU65)*$AY65*$L65</f>
        <v/>
      </c>
      <c r="YM65" s="428">
        <f>(YM$9&gt;$AU65)*$AY65*$L65</f>
        <v/>
      </c>
      <c r="YN65" s="428">
        <f>(YN$9&gt;$AU65)*$AY65*$L65</f>
        <v/>
      </c>
      <c r="YO65" s="428">
        <f>(YO$9&gt;$AU65)*$AY65*$L65</f>
        <v/>
      </c>
      <c r="YP65" s="428">
        <f>(YP$9&gt;$AU65)*$AY65*$L65</f>
        <v/>
      </c>
      <c r="YQ65" s="428">
        <f>(YQ$9&gt;$AU65)*$AY65*$L65</f>
        <v/>
      </c>
      <c r="YR65" s="428">
        <f>(YR$9&gt;$AU65)*$AY65*$L65</f>
        <v/>
      </c>
      <c r="YS65" s="428">
        <f>(YS$9&gt;$AU65)*$AY65*$L65</f>
        <v/>
      </c>
      <c r="YT65" s="428">
        <f>(YT$9&gt;$AU65)*$AY65*$L65</f>
        <v/>
      </c>
      <c r="YU65" s="428">
        <f>(YU$9&gt;$AU65)*$AY65*$L65</f>
        <v/>
      </c>
      <c r="YV65" s="428">
        <f>(YV$9&gt;$AU65)*$AY65*$L65</f>
        <v/>
      </c>
      <c r="YW65" s="428">
        <f>(YW$9&gt;$AU65)*$AY65*$L65</f>
        <v/>
      </c>
      <c r="YX65" s="428">
        <f>(YX$9&gt;$AU65)*$AY65*$L65</f>
        <v/>
      </c>
      <c r="YY65" s="428">
        <f>(YY$9&gt;$AU65)*$AY65*$L65</f>
        <v/>
      </c>
      <c r="YZ65" s="428">
        <f>(YZ$9&gt;$AU65)*$AY65*$L65</f>
        <v/>
      </c>
      <c r="ZA65" s="428">
        <f>(ZA$9&gt;$AU65)*$AY65*$L65</f>
        <v/>
      </c>
      <c r="ZB65" s="428">
        <f>(ZB$9&gt;$AU65)*$AY65*$L65</f>
        <v/>
      </c>
      <c r="ZC65" s="428">
        <f>(ZC$9&gt;$AU65)*$AY65*$L65</f>
        <v/>
      </c>
      <c r="ZD65" s="428">
        <f>(ZD$9&gt;$AU65)*$AY65*$L65</f>
        <v/>
      </c>
      <c r="ZE65" s="428">
        <f>(ZE$9&gt;$AU65)*$AY65*$L65</f>
        <v/>
      </c>
      <c r="ZF65" s="428">
        <f>(ZF$9&gt;$AU65)*$AY65*$L65</f>
        <v/>
      </c>
      <c r="ZG65" s="428">
        <f>(ZG$9&gt;$AU65)*$AY65*$L65</f>
        <v/>
      </c>
      <c r="ZH65" s="428">
        <f>(ZH$9&gt;$AU65)*$AY65*$L65</f>
        <v/>
      </c>
      <c r="ZI65" s="428">
        <f>(ZI$9&gt;$AU65)*$AY65*$L65</f>
        <v/>
      </c>
      <c r="ZJ65" s="428">
        <f>(ZJ$9&gt;$AU65)*$AY65*$L65</f>
        <v/>
      </c>
      <c r="ZK65" s="428">
        <f>(ZK$9&gt;$AU65)*$AY65*$L65</f>
        <v/>
      </c>
      <c r="ZL65" s="428">
        <f>(ZL$9&gt;$AU65)*$AY65*$L65</f>
        <v/>
      </c>
      <c r="ZM65" s="428">
        <f>(ZM$9&gt;$AU65)*$AY65*$L65</f>
        <v/>
      </c>
      <c r="ZN65" s="428">
        <f>(ZN$9&gt;$AU65)*$AY65*$L65</f>
        <v/>
      </c>
      <c r="ZO65" s="428">
        <f>(ZO$9&gt;$AU65)*$AY65*$L65</f>
        <v/>
      </c>
      <c r="ZP65" s="428">
        <f>(ZP$9&gt;$AU65)*$AY65*$L65</f>
        <v/>
      </c>
      <c r="ZQ65" s="428">
        <f>(ZQ$9&gt;$AU65)*$AY65*$L65</f>
        <v/>
      </c>
      <c r="ZR65" s="428">
        <f>(ZR$9&gt;$AU65)*$AY65*$L65</f>
        <v/>
      </c>
      <c r="ZS65" s="428">
        <f>(ZS$9&gt;$AU65)*$AY65*$L65</f>
        <v/>
      </c>
      <c r="ZT65" s="428">
        <f>(ZT$9&gt;$AU65)*$AY65*$L65</f>
        <v/>
      </c>
      <c r="ZU65" s="428">
        <f>(ZU$9&gt;$AU65)*$AY65*$L65</f>
        <v/>
      </c>
      <c r="ZV65" s="428">
        <f>(ZV$9&gt;$AU65)*$AY65*$L65</f>
        <v/>
      </c>
      <c r="ZW65" s="428">
        <f>(ZW$9&gt;$AU65)*$AY65*$L65</f>
        <v/>
      </c>
      <c r="ZX65" s="428">
        <f>(ZX$9&gt;$AU65)*$AY65*$L65</f>
        <v/>
      </c>
      <c r="ZY65" s="428">
        <f>(ZY$9&gt;$AU65)*$AY65*$L65</f>
        <v/>
      </c>
      <c r="ZZ65" s="428">
        <f>(ZZ$9&gt;$AU65)*$AY65*$L65</f>
        <v/>
      </c>
      <c r="AAA65" s="428">
        <f>(AAA$9&gt;$AU65)*$AY65*$L65</f>
        <v/>
      </c>
      <c r="AAB65" s="428">
        <f>(AAB$9&gt;$AU65)*$AY65*$L65</f>
        <v/>
      </c>
      <c r="AAC65" s="428">
        <f>(AAC$9&gt;$AU65)*$AY65*$L65</f>
        <v/>
      </c>
      <c r="AAD65" s="428">
        <f>(AAD$9&gt;$AU65)*$AY65*$L65</f>
        <v/>
      </c>
      <c r="AAE65" s="428">
        <f>(AAE$9&gt;$AU65)*$AY65*$L65</f>
        <v/>
      </c>
      <c r="AAF65" s="428">
        <f>(AAF$9&gt;$AU65)*$AY65*$L65</f>
        <v/>
      </c>
      <c r="AAG65" s="428">
        <f>(AAG$9&gt;$AU65)*$AY65*$L65</f>
        <v/>
      </c>
      <c r="AAH65" s="428">
        <f>(AAH$9&gt;$AU65)*$AY65*$L65</f>
        <v/>
      </c>
      <c r="AAI65" s="428">
        <f>(AAI$9&gt;$AU65)*$AY65*$L65</f>
        <v/>
      </c>
      <c r="AAJ65" s="428">
        <f>(AAJ$9&gt;$AU65)*$AY65*$L65</f>
        <v/>
      </c>
      <c r="AAK65" s="428">
        <f>(AAK$9&gt;$AU65)*$AY65*$L65</f>
        <v/>
      </c>
      <c r="AAL65" s="428">
        <f>(AAL$9&gt;$AU65)*$AY65*$L65</f>
        <v/>
      </c>
      <c r="AAM65" s="428">
        <f>(AAM$9&gt;$AU65)*$AY65*$L65</f>
        <v/>
      </c>
      <c r="AAO65" s="439">
        <f>IFERROR((AAO$9=$X65)*1+(AAO$9&gt;$X65)*IF(MOD((AAO$8-'Lease Inputs'!$CN62*12),$Y65)=0,1,0)*(AAO$9&lt;=$U65),0)</f>
        <v/>
      </c>
      <c r="AAP65" s="439">
        <f>IFERROR((AAP$9=$X65)*1+(AAP$9&gt;$X65)*IF(MOD((AAP$8-'Lease Inputs'!$CN62*12),$Y65)=0,1,0)*(AAP$9&lt;=$U65),0)</f>
        <v/>
      </c>
      <c r="AAQ65" s="439">
        <f>IFERROR((AAQ$9=$X65)*1+(AAQ$9&gt;$X65)*IF(MOD((AAQ$8-'Lease Inputs'!$CN62*12),$Y65)=0,1,0)*(AAQ$9&lt;=$U65),0)</f>
        <v/>
      </c>
      <c r="AAR65" s="439">
        <f>IFERROR((AAR$9=$X65)*1+(AAR$9&gt;$X65)*IF(MOD((AAR$8-'Lease Inputs'!$CN62*12),$Y65)=0,1,0)*(AAR$9&lt;=$U65),0)</f>
        <v/>
      </c>
      <c r="AAS65" s="439">
        <f>IFERROR((AAS$9=$X65)*1+(AAS$9&gt;$X65)*IF(MOD((AAS$8-'Lease Inputs'!$CN62*12),$Y65)=0,1,0)*(AAS$9&lt;=$U65),0)</f>
        <v/>
      </c>
      <c r="AAT65" s="439">
        <f>IFERROR((AAT$9=$X65)*1+(AAT$9&gt;$X65)*IF(MOD((AAT$8-'Lease Inputs'!$CN62*12),$Y65)=0,1,0)*(AAT$9&lt;=$U65),0)</f>
        <v/>
      </c>
      <c r="AAU65" s="439">
        <f>IFERROR((AAU$9=$X65)*1+(AAU$9&gt;$X65)*IF(MOD((AAU$8-'Lease Inputs'!$CN62*12),$Y65)=0,1,0)*(AAU$9&lt;=$U65),0)</f>
        <v/>
      </c>
      <c r="AAV65" s="439">
        <f>IFERROR((AAV$9=$X65)*1+(AAV$9&gt;$X65)*IF(MOD((AAV$8-'Lease Inputs'!$CN62*12),$Y65)=0,1,0)*(AAV$9&lt;=$U65),0)</f>
        <v/>
      </c>
      <c r="AAW65" s="439">
        <f>IFERROR((AAW$9=$X65)*1+(AAW$9&gt;$X65)*IF(MOD((AAW$8-'Lease Inputs'!$CN62*12),$Y65)=0,1,0)*(AAW$9&lt;=$U65),0)</f>
        <v/>
      </c>
      <c r="AAX65" s="439">
        <f>IFERROR((AAX$9=$X65)*1+(AAX$9&gt;$X65)*IF(MOD((AAX$8-'Lease Inputs'!$CN62*12),$Y65)=0,1,0)*(AAX$9&lt;=$U65),0)</f>
        <v/>
      </c>
      <c r="AAY65" s="439">
        <f>IFERROR((AAY$9=$X65)*1+(AAY$9&gt;$X65)*IF(MOD((AAY$8-'Lease Inputs'!$CN62*12),$Y65)=0,1,0)*(AAY$9&lt;=$U65),0)</f>
        <v/>
      </c>
      <c r="AAZ65" s="439">
        <f>IFERROR((AAZ$9=$X65)*1+(AAZ$9&gt;$X65)*IF(MOD((AAZ$8-'Lease Inputs'!$CN62*12),$Y65)=0,1,0)*(AAZ$9&lt;=$U65),0)</f>
        <v/>
      </c>
      <c r="ABA65" s="439">
        <f>IFERROR((ABA$9=$X65)*1+(ABA$9&gt;$X65)*IF(MOD((ABA$8-'Lease Inputs'!$CN62*12),$Y65)=0,1,0)*(ABA$9&lt;=$U65),0)</f>
        <v/>
      </c>
      <c r="ABB65" s="439">
        <f>IFERROR((ABB$9=$X65)*1+(ABB$9&gt;$X65)*IF(MOD((ABB$8-'Lease Inputs'!$CN62*12),$Y65)=0,1,0)*(ABB$9&lt;=$U65),0)</f>
        <v/>
      </c>
      <c r="ABC65" s="439">
        <f>IFERROR((ABC$9=$X65)*1+(ABC$9&gt;$X65)*IF(MOD((ABC$8-'Lease Inputs'!$CN62*12),$Y65)=0,1,0)*(ABC$9&lt;=$U65),0)</f>
        <v/>
      </c>
      <c r="ABD65" s="439">
        <f>IFERROR((ABD$9=$X65)*1+(ABD$9&gt;$X65)*IF(MOD((ABD$8-'Lease Inputs'!$CN62*12),$Y65)=0,1,0)*(ABD$9&lt;=$U65),0)</f>
        <v/>
      </c>
      <c r="ABE65" s="439">
        <f>IFERROR((ABE$9=$X65)*1+(ABE$9&gt;$X65)*IF(MOD((ABE$8-'Lease Inputs'!$CN62*12),$Y65)=0,1,0)*(ABE$9&lt;=$U65),0)</f>
        <v/>
      </c>
      <c r="ABF65" s="439">
        <f>IFERROR((ABF$9=$X65)*1+(ABF$9&gt;$X65)*IF(MOD((ABF$8-'Lease Inputs'!$CN62*12),$Y65)=0,1,0)*(ABF$9&lt;=$U65),0)</f>
        <v/>
      </c>
      <c r="ABG65" s="439">
        <f>IFERROR((ABG$9=$X65)*1+(ABG$9&gt;$X65)*IF(MOD((ABG$8-'Lease Inputs'!$CN62*12),$Y65)=0,1,0)*(ABG$9&lt;=$U65),0)</f>
        <v/>
      </c>
      <c r="ABH65" s="439">
        <f>IFERROR((ABH$9=$X65)*1+(ABH$9&gt;$X65)*IF(MOD((ABH$8-'Lease Inputs'!$CN62*12),$Y65)=0,1,0)*(ABH$9&lt;=$U65),0)</f>
        <v/>
      </c>
      <c r="ABI65" s="439">
        <f>IFERROR((ABI$9=$X65)*1+(ABI$9&gt;$X65)*IF(MOD((ABI$8-'Lease Inputs'!$CN62*12),$Y65)=0,1,0)*(ABI$9&lt;=$U65),0)</f>
        <v/>
      </c>
      <c r="ABJ65" s="439">
        <f>IFERROR((ABJ$9=$X65)*1+(ABJ$9&gt;$X65)*IF(MOD((ABJ$8-'Lease Inputs'!$CN62*12),$Y65)=0,1,0)*(ABJ$9&lt;=$U65),0)</f>
        <v/>
      </c>
      <c r="ABK65" s="439">
        <f>IFERROR((ABK$9=$X65)*1+(ABK$9&gt;$X65)*IF(MOD((ABK$8-'Lease Inputs'!$CN62*12),$Y65)=0,1,0)*(ABK$9&lt;=$U65),0)</f>
        <v/>
      </c>
      <c r="ABL65" s="439">
        <f>IFERROR((ABL$9=$X65)*1+(ABL$9&gt;$X65)*IF(MOD((ABL$8-'Lease Inputs'!$CN62*12),$Y65)=0,1,0)*(ABL$9&lt;=$U65),0)</f>
        <v/>
      </c>
      <c r="ABM65" s="439">
        <f>IFERROR((ABM$9=$X65)*1+(ABM$9&gt;$X65)*IF(MOD((ABM$8-'Lease Inputs'!$CN62*12),$Y65)=0,1,0)*(ABM$9&lt;=$U65),0)</f>
        <v/>
      </c>
      <c r="ABN65" s="439">
        <f>IFERROR((ABN$9=$X65)*1+(ABN$9&gt;$X65)*IF(MOD((ABN$8-'Lease Inputs'!$CN62*12),$Y65)=0,1,0)*(ABN$9&lt;=$U65),0)</f>
        <v/>
      </c>
      <c r="ABO65" s="439">
        <f>IFERROR((ABO$9=$X65)*1+(ABO$9&gt;$X65)*IF(MOD((ABO$8-'Lease Inputs'!$CN62*12),$Y65)=0,1,0)*(ABO$9&lt;=$U65),0)</f>
        <v/>
      </c>
      <c r="ABP65" s="439">
        <f>IFERROR((ABP$9=$X65)*1+(ABP$9&gt;$X65)*IF(MOD((ABP$8-'Lease Inputs'!$CN62*12),$Y65)=0,1,0)*(ABP$9&lt;=$U65),0)</f>
        <v/>
      </c>
      <c r="ABQ65" s="439">
        <f>IFERROR((ABQ$9=$X65)*1+(ABQ$9&gt;$X65)*IF(MOD((ABQ$8-'Lease Inputs'!$CN62*12),$Y65)=0,1,0)*(ABQ$9&lt;=$U65),0)</f>
        <v/>
      </c>
      <c r="ABR65" s="439">
        <f>IFERROR((ABR$9=$X65)*1+(ABR$9&gt;$X65)*IF(MOD((ABR$8-'Lease Inputs'!$CN62*12),$Y65)=0,1,0)*(ABR$9&lt;=$U65),0)</f>
        <v/>
      </c>
      <c r="ABS65" s="439">
        <f>IFERROR((ABS$9=$X65)*1+(ABS$9&gt;$X65)*IF(MOD((ABS$8-'Lease Inputs'!$CN62*12),$Y65)=0,1,0)*(ABS$9&lt;=$U65),0)</f>
        <v/>
      </c>
      <c r="ABT65" s="439">
        <f>IFERROR((ABT$9=$X65)*1+(ABT$9&gt;$X65)*IF(MOD((ABT$8-'Lease Inputs'!$CN62*12),$Y65)=0,1,0)*(ABT$9&lt;=$U65),0)</f>
        <v/>
      </c>
      <c r="ABU65" s="439">
        <f>IFERROR((ABU$9=$X65)*1+(ABU$9&gt;$X65)*IF(MOD((ABU$8-'Lease Inputs'!$CN62*12),$Y65)=0,1,0)*(ABU$9&lt;=$U65),0)</f>
        <v/>
      </c>
      <c r="ABV65" s="439">
        <f>IFERROR((ABV$9=$X65)*1+(ABV$9&gt;$X65)*IF(MOD((ABV$8-'Lease Inputs'!$CN62*12),$Y65)=0,1,0)*(ABV$9&lt;=$U65),0)</f>
        <v/>
      </c>
      <c r="ABW65" s="439">
        <f>IFERROR((ABW$9=$X65)*1+(ABW$9&gt;$X65)*IF(MOD((ABW$8-'Lease Inputs'!$CN62*12),$Y65)=0,1,0)*(ABW$9&lt;=$U65),0)</f>
        <v/>
      </c>
      <c r="ABX65" s="439">
        <f>IFERROR((ABX$9=$X65)*1+(ABX$9&gt;$X65)*IF(MOD((ABX$8-'Lease Inputs'!$CN62*12),$Y65)=0,1,0)*(ABX$9&lt;=$U65),0)</f>
        <v/>
      </c>
      <c r="ABY65" s="439">
        <f>IFERROR((ABY$9=$X65)*1+(ABY$9&gt;$X65)*IF(MOD((ABY$8-'Lease Inputs'!$CN62*12),$Y65)=0,1,0)*(ABY$9&lt;=$U65),0)</f>
        <v/>
      </c>
      <c r="ABZ65" s="439">
        <f>IFERROR((ABZ$9=$X65)*1+(ABZ$9&gt;$X65)*IF(MOD((ABZ$8-'Lease Inputs'!$CN62*12),$Y65)=0,1,0)*(ABZ$9&lt;=$U65),0)</f>
        <v/>
      </c>
      <c r="ACA65" s="439">
        <f>IFERROR((ACA$9=$X65)*1+(ACA$9&gt;$X65)*IF(MOD((ACA$8-'Lease Inputs'!$CN62*12),$Y65)=0,1,0)*(ACA$9&lt;=$U65),0)</f>
        <v/>
      </c>
      <c r="ACB65" s="439">
        <f>IFERROR((ACB$9=$X65)*1+(ACB$9&gt;$X65)*IF(MOD((ACB$8-'Lease Inputs'!$CN62*12),$Y65)=0,1,0)*(ACB$9&lt;=$U65),0)</f>
        <v/>
      </c>
      <c r="ACC65" s="439">
        <f>IFERROR((ACC$9=$X65)*1+(ACC$9&gt;$X65)*IF(MOD((ACC$8-'Lease Inputs'!$CN62*12),$Y65)=0,1,0)*(ACC$9&lt;=$U65),0)</f>
        <v/>
      </c>
      <c r="ACD65" s="439">
        <f>IFERROR((ACD$9=$X65)*1+(ACD$9&gt;$X65)*IF(MOD((ACD$8-'Lease Inputs'!$CN62*12),$Y65)=0,1,0)*(ACD$9&lt;=$U65),0)</f>
        <v/>
      </c>
      <c r="ACE65" s="439">
        <f>IFERROR((ACE$9=$X65)*1+(ACE$9&gt;$X65)*IF(MOD((ACE$8-'Lease Inputs'!$CN62*12),$Y65)=0,1,0)*(ACE$9&lt;=$U65),0)</f>
        <v/>
      </c>
      <c r="ACF65" s="439">
        <f>IFERROR((ACF$9=$X65)*1+(ACF$9&gt;$X65)*IF(MOD((ACF$8-'Lease Inputs'!$CN62*12),$Y65)=0,1,0)*(ACF$9&lt;=$U65),0)</f>
        <v/>
      </c>
      <c r="ACG65" s="439">
        <f>IFERROR((ACG$9=$X65)*1+(ACG$9&gt;$X65)*IF(MOD((ACG$8-'Lease Inputs'!$CN62*12),$Y65)=0,1,0)*(ACG$9&lt;=$U65),0)</f>
        <v/>
      </c>
      <c r="ACH65" s="439">
        <f>IFERROR((ACH$9=$X65)*1+(ACH$9&gt;$X65)*IF(MOD((ACH$8-'Lease Inputs'!$CN62*12),$Y65)=0,1,0)*(ACH$9&lt;=$U65),0)</f>
        <v/>
      </c>
      <c r="ACI65" s="439">
        <f>IFERROR((ACI$9=$X65)*1+(ACI$9&gt;$X65)*IF(MOD((ACI$8-'Lease Inputs'!$CN62*12),$Y65)=0,1,0)*(ACI$9&lt;=$U65),0)</f>
        <v/>
      </c>
      <c r="ACJ65" s="439">
        <f>IFERROR((ACJ$9=$X65)*1+(ACJ$9&gt;$X65)*IF(MOD((ACJ$8-'Lease Inputs'!$CN62*12),$Y65)=0,1,0)*(ACJ$9&lt;=$U65),0)</f>
        <v/>
      </c>
      <c r="ACK65" s="439">
        <f>IFERROR((ACK$9=$X65)*1+(ACK$9&gt;$X65)*IF(MOD((ACK$8-'Lease Inputs'!$CN62*12),$Y65)=0,1,0)*(ACK$9&lt;=$U65),0)</f>
        <v/>
      </c>
      <c r="ACL65" s="439">
        <f>IFERROR((ACL$9=$X65)*1+(ACL$9&gt;$X65)*IF(MOD((ACL$8-'Lease Inputs'!$CN62*12),$Y65)=0,1,0)*(ACL$9&lt;=$U65),0)</f>
        <v/>
      </c>
      <c r="ACM65" s="439">
        <f>IFERROR((ACM$9=$X65)*1+(ACM$9&gt;$X65)*IF(MOD((ACM$8-'Lease Inputs'!$CN62*12),$Y65)=0,1,0)*(ACM$9&lt;=$U65),0)</f>
        <v/>
      </c>
      <c r="ACN65" s="439">
        <f>IFERROR((ACN$9=$X65)*1+(ACN$9&gt;$X65)*IF(MOD((ACN$8-'Lease Inputs'!$CN62*12),$Y65)=0,1,0)*(ACN$9&lt;=$U65),0)</f>
        <v/>
      </c>
      <c r="ACO65" s="439">
        <f>IFERROR((ACO$9=$X65)*1+(ACO$9&gt;$X65)*IF(MOD((ACO$8-'Lease Inputs'!$CN62*12),$Y65)=0,1,0)*(ACO$9&lt;=$U65),0)</f>
        <v/>
      </c>
      <c r="ACP65" s="439">
        <f>IFERROR((ACP$9=$X65)*1+(ACP$9&gt;$X65)*IF(MOD((ACP$8-'Lease Inputs'!$CN62*12),$Y65)=0,1,0)*(ACP$9&lt;=$U65),0)</f>
        <v/>
      </c>
      <c r="ACQ65" s="439">
        <f>IFERROR((ACQ$9=$X65)*1+(ACQ$9&gt;$X65)*IF(MOD((ACQ$8-'Lease Inputs'!$CN62*12),$Y65)=0,1,0)*(ACQ$9&lt;=$U65),0)</f>
        <v/>
      </c>
      <c r="ACR65" s="439">
        <f>IFERROR((ACR$9=$X65)*1+(ACR$9&gt;$X65)*IF(MOD((ACR$8-'Lease Inputs'!$CN62*12),$Y65)=0,1,0)*(ACR$9&lt;=$U65),0)</f>
        <v/>
      </c>
      <c r="ACS65" s="439">
        <f>IFERROR((ACS$9=$X65)*1+(ACS$9&gt;$X65)*IF(MOD((ACS$8-'Lease Inputs'!$CN62*12),$Y65)=0,1,0)*(ACS$9&lt;=$U65),0)</f>
        <v/>
      </c>
      <c r="ACT65" s="439">
        <f>IFERROR((ACT$9=$X65)*1+(ACT$9&gt;$X65)*IF(MOD((ACT$8-'Lease Inputs'!$CN62*12),$Y65)=0,1,0)*(ACT$9&lt;=$U65),0)</f>
        <v/>
      </c>
      <c r="ACU65" s="439">
        <f>IFERROR((ACU$9=$X65)*1+(ACU$9&gt;$X65)*IF(MOD((ACU$8-'Lease Inputs'!$CN62*12),$Y65)=0,1,0)*(ACU$9&lt;=$U65),0)</f>
        <v/>
      </c>
      <c r="ACV65" s="439">
        <f>IFERROR((ACV$9=$X65)*1+(ACV$9&gt;$X65)*IF(MOD((ACV$8-'Lease Inputs'!$CN62*12),$Y65)=0,1,0)*(ACV$9&lt;=$U65),0)</f>
        <v/>
      </c>
      <c r="ACW65" s="439">
        <f>IFERROR((ACW$9=$X65)*1+(ACW$9&gt;$X65)*IF(MOD((ACW$8-'Lease Inputs'!$CN62*12),$Y65)=0,1,0)*(ACW$9&lt;=$U65),0)</f>
        <v/>
      </c>
      <c r="ACX65" s="439">
        <f>IFERROR((ACX$9=$X65)*1+(ACX$9&gt;$X65)*IF(MOD((ACX$8-'Lease Inputs'!$CN62*12),$Y65)=0,1,0)*(ACX$9&lt;=$U65),0)</f>
        <v/>
      </c>
      <c r="ACY65" s="439">
        <f>IFERROR((ACY$9=$X65)*1+(ACY$9&gt;$X65)*IF(MOD((ACY$8-'Lease Inputs'!$CN62*12),$Y65)=0,1,0)*(ACY$9&lt;=$U65),0)</f>
        <v/>
      </c>
      <c r="ACZ65" s="439">
        <f>IFERROR((ACZ$9=$X65)*1+(ACZ$9&gt;$X65)*IF(MOD((ACZ$8-'Lease Inputs'!$CN62*12),$Y65)=0,1,0)*(ACZ$9&lt;=$U65),0)</f>
        <v/>
      </c>
      <c r="ADA65" s="439">
        <f>IFERROR((ADA$9=$X65)*1+(ADA$9&gt;$X65)*IF(MOD((ADA$8-'Lease Inputs'!$CN62*12),$Y65)=0,1,0)*(ADA$9&lt;=$U65),0)</f>
        <v/>
      </c>
      <c r="ADB65" s="439">
        <f>IFERROR((ADB$9=$X65)*1+(ADB$9&gt;$X65)*IF(MOD((ADB$8-'Lease Inputs'!$CN62*12),$Y65)=0,1,0)*(ADB$9&lt;=$U65),0)</f>
        <v/>
      </c>
      <c r="ADC65" s="439">
        <f>IFERROR((ADC$9=$X65)*1+(ADC$9&gt;$X65)*IF(MOD((ADC$8-'Lease Inputs'!$CN62*12),$Y65)=0,1,0)*(ADC$9&lt;=$U65),0)</f>
        <v/>
      </c>
      <c r="ADD65" s="439">
        <f>IFERROR((ADD$9=$X65)*1+(ADD$9&gt;$X65)*IF(MOD((ADD$8-'Lease Inputs'!$CN62*12),$Y65)=0,1,0)*(ADD$9&lt;=$U65),0)</f>
        <v/>
      </c>
      <c r="ADE65" s="439">
        <f>IFERROR((ADE$9=$X65)*1+(ADE$9&gt;$X65)*IF(MOD((ADE$8-'Lease Inputs'!$CN62*12),$Y65)=0,1,0)*(ADE$9&lt;=$U65),0)</f>
        <v/>
      </c>
      <c r="ADF65" s="439">
        <f>IFERROR((ADF$9=$X65)*1+(ADF$9&gt;$X65)*IF(MOD((ADF$8-'Lease Inputs'!$CN62*12),$Y65)=0,1,0)*(ADF$9&lt;=$U65),0)</f>
        <v/>
      </c>
      <c r="ADG65" s="439">
        <f>IFERROR((ADG$9=$X65)*1+(ADG$9&gt;$X65)*IF(MOD((ADG$8-'Lease Inputs'!$CN62*12),$Y65)=0,1,0)*(ADG$9&lt;=$U65),0)</f>
        <v/>
      </c>
      <c r="ADH65" s="439">
        <f>IFERROR((ADH$9=$X65)*1+(ADH$9&gt;$X65)*IF(MOD((ADH$8-'Lease Inputs'!$CN62*12),$Y65)=0,1,0)*(ADH$9&lt;=$U65),0)</f>
        <v/>
      </c>
      <c r="ADI65" s="439">
        <f>IFERROR((ADI$9=$X65)*1+(ADI$9&gt;$X65)*IF(MOD((ADI$8-'Lease Inputs'!$CN62*12),$Y65)=0,1,0)*(ADI$9&lt;=$U65),0)</f>
        <v/>
      </c>
      <c r="ADJ65" s="439">
        <f>IFERROR((ADJ$9=$X65)*1+(ADJ$9&gt;$X65)*IF(MOD((ADJ$8-'Lease Inputs'!$CN62*12),$Y65)=0,1,0)*(ADJ$9&lt;=$U65),0)</f>
        <v/>
      </c>
      <c r="ADK65" s="439">
        <f>IFERROR((ADK$9=$X65)*1+(ADK$9&gt;$X65)*IF(MOD((ADK$8-'Lease Inputs'!$CN62*12),$Y65)=0,1,0)*(ADK$9&lt;=$U65),0)</f>
        <v/>
      </c>
      <c r="ADL65" s="439">
        <f>IFERROR((ADL$9=$X65)*1+(ADL$9&gt;$X65)*IF(MOD((ADL$8-'Lease Inputs'!$CN62*12),$Y65)=0,1,0)*(ADL$9&lt;=$U65),0)</f>
        <v/>
      </c>
      <c r="ADM65" s="439">
        <f>IFERROR((ADM$9=$X65)*1+(ADM$9&gt;$X65)*IF(MOD((ADM$8-'Lease Inputs'!$CN62*12),$Y65)=0,1,0)*(ADM$9&lt;=$U65),0)</f>
        <v/>
      </c>
      <c r="ADN65" s="439">
        <f>IFERROR((ADN$9=$X65)*1+(ADN$9&gt;$X65)*IF(MOD((ADN$8-'Lease Inputs'!$CN62*12),$Y65)=0,1,0)*(ADN$9&lt;=$U65),0)</f>
        <v/>
      </c>
      <c r="ADO65" s="439">
        <f>IFERROR((ADO$9=$X65)*1+(ADO$9&gt;$X65)*IF(MOD((ADO$8-'Lease Inputs'!$CN62*12),$Y65)=0,1,0)*(ADO$9&lt;=$U65),0)</f>
        <v/>
      </c>
      <c r="ADP65" s="439">
        <f>IFERROR((ADP$9=$X65)*1+(ADP$9&gt;$X65)*IF(MOD((ADP$8-'Lease Inputs'!$CN62*12),$Y65)=0,1,0)*(ADP$9&lt;=$U65),0)</f>
        <v/>
      </c>
      <c r="ADQ65" s="439">
        <f>IFERROR((ADQ$9=$X65)*1+(ADQ$9&gt;$X65)*IF(MOD((ADQ$8-'Lease Inputs'!$CN62*12),$Y65)=0,1,0)*(ADQ$9&lt;=$U65),0)</f>
        <v/>
      </c>
      <c r="ADR65" s="439">
        <f>IFERROR((ADR$9=$X65)*1+(ADR$9&gt;$X65)*IF(MOD((ADR$8-'Lease Inputs'!$CN62*12),$Y65)=0,1,0)*(ADR$9&lt;=$U65),0)</f>
        <v/>
      </c>
      <c r="ADS65" s="439">
        <f>IFERROR((ADS$9=$X65)*1+(ADS$9&gt;$X65)*IF(MOD((ADS$8-'Lease Inputs'!$CN62*12),$Y65)=0,1,0)*(ADS$9&lt;=$U65),0)</f>
        <v/>
      </c>
      <c r="ADT65" s="439">
        <f>IFERROR((ADT$9=$X65)*1+(ADT$9&gt;$X65)*IF(MOD((ADT$8-'Lease Inputs'!$CN62*12),$Y65)=0,1,0)*(ADT$9&lt;=$U65),0)</f>
        <v/>
      </c>
      <c r="ADU65" s="439">
        <f>IFERROR((ADU$9=$X65)*1+(ADU$9&gt;$X65)*IF(MOD((ADU$8-'Lease Inputs'!$CN62*12),$Y65)=0,1,0)*(ADU$9&lt;=$U65),0)</f>
        <v/>
      </c>
      <c r="ADV65" s="439">
        <f>IFERROR((ADV$9=$X65)*1+(ADV$9&gt;$X65)*IF(MOD((ADV$8-'Lease Inputs'!$CN62*12),$Y65)=0,1,0)*(ADV$9&lt;=$U65),0)</f>
        <v/>
      </c>
      <c r="ADW65" s="439">
        <f>IFERROR((ADW$9=$X65)*1+(ADW$9&gt;$X65)*IF(MOD((ADW$8-'Lease Inputs'!$CN62*12),$Y65)=0,1,0)*(ADW$9&lt;=$U65),0)</f>
        <v/>
      </c>
      <c r="ADX65" s="439">
        <f>IFERROR((ADX$9=$X65)*1+(ADX$9&gt;$X65)*IF(MOD((ADX$8-'Lease Inputs'!$CN62*12),$Y65)=0,1,0)*(ADX$9&lt;=$U65),0)</f>
        <v/>
      </c>
      <c r="ADY65" s="439">
        <f>IFERROR((ADY$9=$X65)*1+(ADY$9&gt;$X65)*IF(MOD((ADY$8-'Lease Inputs'!$CN62*12),$Y65)=0,1,0)*(ADY$9&lt;=$U65),0)</f>
        <v/>
      </c>
      <c r="ADZ65" s="439">
        <f>IFERROR((ADZ$9=$X65)*1+(ADZ$9&gt;$X65)*IF(MOD((ADZ$8-'Lease Inputs'!$CN62*12),$Y65)=0,1,0)*(ADZ$9&lt;=$U65),0)</f>
        <v/>
      </c>
      <c r="AEA65" s="439">
        <f>IFERROR((AEA$9=$X65)*1+(AEA$9&gt;$X65)*IF(MOD((AEA$8-'Lease Inputs'!$CN62*12),$Y65)=0,1,0)*(AEA$9&lt;=$U65),0)</f>
        <v/>
      </c>
      <c r="AEB65" s="439">
        <f>IFERROR((AEB$9=$X65)*1+(AEB$9&gt;$X65)*IF(MOD((AEB$8-'Lease Inputs'!$CN62*12),$Y65)=0,1,0)*(AEB$9&lt;=$U65),0)</f>
        <v/>
      </c>
      <c r="AEC65" s="439">
        <f>IFERROR((AEC$9=$X65)*1+(AEC$9&gt;$X65)*IF(MOD((AEC$8-'Lease Inputs'!$CN62*12),$Y65)=0,1,0)*(AEC$9&lt;=$U65),0)</f>
        <v/>
      </c>
      <c r="AED65" s="439">
        <f>IFERROR((AED$9=$X65)*1+(AED$9&gt;$X65)*IF(MOD((AED$8-'Lease Inputs'!$CN62*12),$Y65)=0,1,0)*(AED$9&lt;=$U65),0)</f>
        <v/>
      </c>
      <c r="AEE65" s="439">
        <f>IFERROR((AEE$9=$X65)*1+(AEE$9&gt;$X65)*IF(MOD((AEE$8-'Lease Inputs'!$CN62*12),$Y65)=0,1,0)*(AEE$9&lt;=$U65),0)</f>
        <v/>
      </c>
      <c r="AEF65" s="439">
        <f>IFERROR((AEF$9=$X65)*1+(AEF$9&gt;$X65)*IF(MOD((AEF$8-'Lease Inputs'!$CN62*12),$Y65)=0,1,0)*(AEF$9&lt;=$U65),0)</f>
        <v/>
      </c>
      <c r="AEG65" s="439">
        <f>IFERROR((AEG$9=$X65)*1+(AEG$9&gt;$X65)*IF(MOD((AEG$8-'Lease Inputs'!$CN62*12),$Y65)=0,1,0)*(AEG$9&lt;=$U65),0)</f>
        <v/>
      </c>
      <c r="AEH65" s="439">
        <f>IFERROR((AEH$9=$X65)*1+(AEH$9&gt;$X65)*IF(MOD((AEH$8-'Lease Inputs'!$CN62*12),$Y65)=0,1,0)*(AEH$9&lt;=$U65),0)</f>
        <v/>
      </c>
      <c r="AEI65" s="439">
        <f>IFERROR((AEI$9=$X65)*1+(AEI$9&gt;$X65)*IF(MOD((AEI$8-'Lease Inputs'!$CN62*12),$Y65)=0,1,0)*(AEI$9&lt;=$U65),0)</f>
        <v/>
      </c>
      <c r="AEJ65" s="439">
        <f>IFERROR((AEJ$9=$X65)*1+(AEJ$9&gt;$X65)*IF(MOD((AEJ$8-'Lease Inputs'!$CN62*12),$Y65)=0,1,0)*(AEJ$9&lt;=$U65),0)</f>
        <v/>
      </c>
      <c r="AEK65" s="439">
        <f>IFERROR((AEK$9=$X65)*1+(AEK$9&gt;$X65)*IF(MOD((AEK$8-'Lease Inputs'!$CN62*12),$Y65)=0,1,0)*(AEK$9&lt;=$U65),0)</f>
        <v/>
      </c>
      <c r="AEL65" s="439">
        <f>IFERROR((AEL$9=$X65)*1+(AEL$9&gt;$X65)*IF(MOD((AEL$8-'Lease Inputs'!$CN62*12),$Y65)=0,1,0)*(AEL$9&lt;=$U65),0)</f>
        <v/>
      </c>
      <c r="AEM65" s="439">
        <f>IFERROR((AEM$9=$X65)*1+(AEM$9&gt;$X65)*IF(MOD((AEM$8-'Lease Inputs'!$CN62*12),$Y65)=0,1,0)*(AEM$9&lt;=$U65),0)</f>
        <v/>
      </c>
      <c r="AEN65" s="439">
        <f>IFERROR((AEN$9=$X65)*1+(AEN$9&gt;$X65)*IF(MOD((AEN$8-'Lease Inputs'!$CN62*12),$Y65)=0,1,0)*(AEN$9&lt;=$U65),0)</f>
        <v/>
      </c>
      <c r="AEO65" s="439">
        <f>IFERROR((AEO$9=$X65)*1+(AEO$9&gt;$X65)*IF(MOD((AEO$8-'Lease Inputs'!$CN62*12),$Y65)=0,1,0)*(AEO$9&lt;=$U65),0)</f>
        <v/>
      </c>
      <c r="AEP65" s="439">
        <f>IFERROR((AEP$9=$X65)*1+(AEP$9&gt;$X65)*IF(MOD((AEP$8-'Lease Inputs'!$CN62*12),$Y65)=0,1,0)*(AEP$9&lt;=$U65),0)</f>
        <v/>
      </c>
      <c r="AEQ65" s="439">
        <f>IFERROR((AEQ$9=$X65)*1+(AEQ$9&gt;$X65)*IF(MOD((AEQ$8-'Lease Inputs'!$CN62*12),$Y65)=0,1,0)*(AEQ$9&lt;=$U65),0)</f>
        <v/>
      </c>
      <c r="AER65" s="439">
        <f>IFERROR((AER$9=$X65)*1+(AER$9&gt;$X65)*IF(MOD((AER$8-'Lease Inputs'!$CN62*12),$Y65)=0,1,0)*(AER$9&lt;=$U65),0)</f>
        <v/>
      </c>
      <c r="AES65" s="439">
        <f>IFERROR((AES$9=$X65)*1+(AES$9&gt;$X65)*IF(MOD((AES$8-'Lease Inputs'!$CN62*12),$Y65)=0,1,0)*(AES$9&lt;=$U65),0)</f>
        <v/>
      </c>
      <c r="AEU65" s="440" t="n">
        <v>1</v>
      </c>
      <c r="AEV65" s="436">
        <f>(1+'Lease Inputs'!$CL62)^(AEV$8/12)</f>
        <v/>
      </c>
      <c r="AEW65" s="436">
        <f>(1+'Lease Inputs'!$CL62)^(AEW$8/12)</f>
        <v/>
      </c>
      <c r="AEX65" s="436">
        <f>(1+'Lease Inputs'!$CL62)^(AEX$8/12)</f>
        <v/>
      </c>
      <c r="AEY65" s="436">
        <f>(1+'Lease Inputs'!$CL62)^(AEY$8/12)</f>
        <v/>
      </c>
      <c r="AEZ65" s="436">
        <f>(1+'Lease Inputs'!$CL62)^(AEZ$8/12)</f>
        <v/>
      </c>
      <c r="AFA65" s="436">
        <f>(1+'Lease Inputs'!$CL62)^(AFA$8/12)</f>
        <v/>
      </c>
      <c r="AFB65" s="436">
        <f>(1+'Lease Inputs'!$CL62)^(AFB$8/12)</f>
        <v/>
      </c>
      <c r="AFC65" s="436">
        <f>(1+'Lease Inputs'!$CL62)^(AFC$8/12)</f>
        <v/>
      </c>
      <c r="AFD65" s="436">
        <f>(1+'Lease Inputs'!$CL62)^(AFD$8/12)</f>
        <v/>
      </c>
      <c r="AFE65" s="436">
        <f>(1+'Lease Inputs'!$CL62)^(AFE$8/12)</f>
        <v/>
      </c>
      <c r="AFF65" s="436">
        <f>(1+'Lease Inputs'!$CL62)^(AFF$8/12)</f>
        <v/>
      </c>
      <c r="AFG65" s="436">
        <f>(1+'Lease Inputs'!$CL62)^(AFG$8/12)</f>
        <v/>
      </c>
      <c r="AFH65" s="436">
        <f>(1+'Lease Inputs'!$CL62)^(AFH$8/12)</f>
        <v/>
      </c>
      <c r="AFI65" s="436">
        <f>(1+'Lease Inputs'!$CL62)^(AFI$8/12)</f>
        <v/>
      </c>
      <c r="AFJ65" s="436">
        <f>(1+'Lease Inputs'!$CL62)^(AFJ$8/12)</f>
        <v/>
      </c>
      <c r="AFK65" s="436">
        <f>(1+'Lease Inputs'!$CL62)^(AFK$8/12)</f>
        <v/>
      </c>
      <c r="AFL65" s="436">
        <f>(1+'Lease Inputs'!$CL62)^(AFL$8/12)</f>
        <v/>
      </c>
      <c r="AFM65" s="436">
        <f>(1+'Lease Inputs'!$CL62)^(AFM$8/12)</f>
        <v/>
      </c>
      <c r="AFN65" s="436">
        <f>(1+'Lease Inputs'!$CL62)^(AFN$8/12)</f>
        <v/>
      </c>
      <c r="AFO65" s="436">
        <f>(1+'Lease Inputs'!$CL62)^(AFO$8/12)</f>
        <v/>
      </c>
      <c r="AFP65" s="436">
        <f>(1+'Lease Inputs'!$CL62)^(AFP$8/12)</f>
        <v/>
      </c>
      <c r="AFQ65" s="436">
        <f>(1+'Lease Inputs'!$CL62)^(AFQ$8/12)</f>
        <v/>
      </c>
      <c r="AFR65" s="436">
        <f>(1+'Lease Inputs'!$CL62)^(AFR$8/12)</f>
        <v/>
      </c>
      <c r="AFS65" s="436">
        <f>(1+'Lease Inputs'!$CL62)^(AFS$8/12)</f>
        <v/>
      </c>
      <c r="AFT65" s="436">
        <f>(1+'Lease Inputs'!$CL62)^(AFT$8/12)</f>
        <v/>
      </c>
      <c r="AFU65" s="436">
        <f>(1+'Lease Inputs'!$CL62)^(AFU$8/12)</f>
        <v/>
      </c>
      <c r="AFV65" s="436">
        <f>(1+'Lease Inputs'!$CL62)^(AFV$8/12)</f>
        <v/>
      </c>
      <c r="AFW65" s="436">
        <f>(1+'Lease Inputs'!$CL62)^(AFW$8/12)</f>
        <v/>
      </c>
      <c r="AFX65" s="436">
        <f>(1+'Lease Inputs'!$CL62)^(AFX$8/12)</f>
        <v/>
      </c>
      <c r="AFY65" s="436">
        <f>(1+'Lease Inputs'!$CL62)^(AFY$8/12)</f>
        <v/>
      </c>
      <c r="AFZ65" s="436">
        <f>(1+'Lease Inputs'!$CL62)^(AFZ$8/12)</f>
        <v/>
      </c>
      <c r="AGA65" s="436">
        <f>(1+'Lease Inputs'!$CL62)^(AGA$8/12)</f>
        <v/>
      </c>
      <c r="AGB65" s="436">
        <f>(1+'Lease Inputs'!$CL62)^(AGB$8/12)</f>
        <v/>
      </c>
      <c r="AGC65" s="436">
        <f>(1+'Lease Inputs'!$CL62)^(AGC$8/12)</f>
        <v/>
      </c>
      <c r="AGD65" s="436">
        <f>(1+'Lease Inputs'!$CL62)^(AGD$8/12)</f>
        <v/>
      </c>
      <c r="AGE65" s="436">
        <f>(1+'Lease Inputs'!$CL62)^(AGE$8/12)</f>
        <v/>
      </c>
      <c r="AGF65" s="436">
        <f>(1+'Lease Inputs'!$CL62)^(AGF$8/12)</f>
        <v/>
      </c>
      <c r="AGG65" s="436">
        <f>(1+'Lease Inputs'!$CL62)^(AGG$8/12)</f>
        <v/>
      </c>
      <c r="AGH65" s="436">
        <f>(1+'Lease Inputs'!$CL62)^(AGH$8/12)</f>
        <v/>
      </c>
      <c r="AGI65" s="436">
        <f>(1+'Lease Inputs'!$CL62)^(AGI$8/12)</f>
        <v/>
      </c>
      <c r="AGJ65" s="436">
        <f>(1+'Lease Inputs'!$CL62)^(AGJ$8/12)</f>
        <v/>
      </c>
      <c r="AGK65" s="436">
        <f>(1+'Lease Inputs'!$CL62)^(AGK$8/12)</f>
        <v/>
      </c>
      <c r="AGL65" s="436">
        <f>(1+'Lease Inputs'!$CL62)^(AGL$8/12)</f>
        <v/>
      </c>
      <c r="AGM65" s="436">
        <f>(1+'Lease Inputs'!$CL62)^(AGM$8/12)</f>
        <v/>
      </c>
      <c r="AGN65" s="436">
        <f>(1+'Lease Inputs'!$CL62)^(AGN$8/12)</f>
        <v/>
      </c>
      <c r="AGO65" s="436">
        <f>(1+'Lease Inputs'!$CL62)^(AGO$8/12)</f>
        <v/>
      </c>
      <c r="AGP65" s="436">
        <f>(1+'Lease Inputs'!$CL62)^(AGP$8/12)</f>
        <v/>
      </c>
      <c r="AGQ65" s="436">
        <f>(1+'Lease Inputs'!$CL62)^(AGQ$8/12)</f>
        <v/>
      </c>
      <c r="AGR65" s="436">
        <f>(1+'Lease Inputs'!$CL62)^(AGR$8/12)</f>
        <v/>
      </c>
      <c r="AGS65" s="436">
        <f>(1+'Lease Inputs'!$CL62)^(AGS$8/12)</f>
        <v/>
      </c>
      <c r="AGT65" s="436">
        <f>(1+'Lease Inputs'!$CL62)^(AGT$8/12)</f>
        <v/>
      </c>
      <c r="AGU65" s="436">
        <f>(1+'Lease Inputs'!$CL62)^(AGU$8/12)</f>
        <v/>
      </c>
      <c r="AGV65" s="436">
        <f>(1+'Lease Inputs'!$CL62)^(AGV$8/12)</f>
        <v/>
      </c>
      <c r="AGW65" s="436">
        <f>(1+'Lease Inputs'!$CL62)^(AGW$8/12)</f>
        <v/>
      </c>
      <c r="AGX65" s="436">
        <f>(1+'Lease Inputs'!$CL62)^(AGX$8/12)</f>
        <v/>
      </c>
      <c r="AGY65" s="436">
        <f>(1+'Lease Inputs'!$CL62)^(AGY$8/12)</f>
        <v/>
      </c>
      <c r="AGZ65" s="436">
        <f>(1+'Lease Inputs'!$CL62)^(AGZ$8/12)</f>
        <v/>
      </c>
      <c r="AHA65" s="436">
        <f>(1+'Lease Inputs'!$CL62)^(AHA$8/12)</f>
        <v/>
      </c>
      <c r="AHB65" s="436">
        <f>(1+'Lease Inputs'!$CL62)^(AHB$8/12)</f>
        <v/>
      </c>
      <c r="AHC65" s="436">
        <f>(1+'Lease Inputs'!$CL62)^(AHC$8/12)</f>
        <v/>
      </c>
      <c r="AHD65" s="436">
        <f>(1+'Lease Inputs'!$CL62)^(AHD$8/12)</f>
        <v/>
      </c>
      <c r="AHE65" s="436">
        <f>(1+'Lease Inputs'!$CL62)^(AHE$8/12)</f>
        <v/>
      </c>
      <c r="AHF65" s="436">
        <f>(1+'Lease Inputs'!$CL62)^(AHF$8/12)</f>
        <v/>
      </c>
      <c r="AHG65" s="436">
        <f>(1+'Lease Inputs'!$CL62)^(AHG$8/12)</f>
        <v/>
      </c>
      <c r="AHH65" s="436">
        <f>(1+'Lease Inputs'!$CL62)^(AHH$8/12)</f>
        <v/>
      </c>
      <c r="AHI65" s="436">
        <f>(1+'Lease Inputs'!$CL62)^(AHI$8/12)</f>
        <v/>
      </c>
      <c r="AHJ65" s="436">
        <f>(1+'Lease Inputs'!$CL62)^(AHJ$8/12)</f>
        <v/>
      </c>
      <c r="AHK65" s="436">
        <f>(1+'Lease Inputs'!$CL62)^(AHK$8/12)</f>
        <v/>
      </c>
      <c r="AHL65" s="436">
        <f>(1+'Lease Inputs'!$CL62)^(AHL$8/12)</f>
        <v/>
      </c>
      <c r="AHM65" s="436">
        <f>(1+'Lease Inputs'!$CL62)^(AHM$8/12)</f>
        <v/>
      </c>
      <c r="AHN65" s="436">
        <f>(1+'Lease Inputs'!$CL62)^(AHN$8/12)</f>
        <v/>
      </c>
      <c r="AHO65" s="436">
        <f>(1+'Lease Inputs'!$CL62)^(AHO$8/12)</f>
        <v/>
      </c>
      <c r="AHP65" s="436">
        <f>(1+'Lease Inputs'!$CL62)^(AHP$8/12)</f>
        <v/>
      </c>
      <c r="AHQ65" s="436">
        <f>(1+'Lease Inputs'!$CL62)^(AHQ$8/12)</f>
        <v/>
      </c>
      <c r="AHR65" s="436">
        <f>(1+'Lease Inputs'!$CL62)^(AHR$8/12)</f>
        <v/>
      </c>
      <c r="AHS65" s="436">
        <f>(1+'Lease Inputs'!$CL62)^(AHS$8/12)</f>
        <v/>
      </c>
      <c r="AHT65" s="436">
        <f>(1+'Lease Inputs'!$CL62)^(AHT$8/12)</f>
        <v/>
      </c>
      <c r="AHU65" s="436">
        <f>(1+'Lease Inputs'!$CL62)^(AHU$8/12)</f>
        <v/>
      </c>
      <c r="AHV65" s="436">
        <f>(1+'Lease Inputs'!$CL62)^(AHV$8/12)</f>
        <v/>
      </c>
      <c r="AHW65" s="436">
        <f>(1+'Lease Inputs'!$CL62)^(AHW$8/12)</f>
        <v/>
      </c>
      <c r="AHX65" s="436">
        <f>(1+'Lease Inputs'!$CL62)^(AHX$8/12)</f>
        <v/>
      </c>
      <c r="AHY65" s="436">
        <f>(1+'Lease Inputs'!$CL62)^(AHY$8/12)</f>
        <v/>
      </c>
      <c r="AHZ65" s="436">
        <f>(1+'Lease Inputs'!$CL62)^(AHZ$8/12)</f>
        <v/>
      </c>
      <c r="AIA65" s="436">
        <f>(1+'Lease Inputs'!$CL62)^(AIA$8/12)</f>
        <v/>
      </c>
      <c r="AIB65" s="436">
        <f>(1+'Lease Inputs'!$CL62)^(AIB$8/12)</f>
        <v/>
      </c>
      <c r="AIC65" s="436">
        <f>(1+'Lease Inputs'!$CL62)^(AIC$8/12)</f>
        <v/>
      </c>
      <c r="AID65" s="436">
        <f>(1+'Lease Inputs'!$CL62)^(AID$8/12)</f>
        <v/>
      </c>
      <c r="AIE65" s="436">
        <f>(1+'Lease Inputs'!$CL62)^(AIE$8/12)</f>
        <v/>
      </c>
      <c r="AIF65" s="436">
        <f>(1+'Lease Inputs'!$CL62)^(AIF$8/12)</f>
        <v/>
      </c>
      <c r="AIG65" s="436">
        <f>(1+'Lease Inputs'!$CL62)^(AIG$8/12)</f>
        <v/>
      </c>
      <c r="AIH65" s="436">
        <f>(1+'Lease Inputs'!$CL62)^(AIH$8/12)</f>
        <v/>
      </c>
      <c r="AII65" s="436">
        <f>(1+'Lease Inputs'!$CL62)^(AII$8/12)</f>
        <v/>
      </c>
      <c r="AIJ65" s="436">
        <f>(1+'Lease Inputs'!$CL62)^(AIJ$8/12)</f>
        <v/>
      </c>
      <c r="AIK65" s="436">
        <f>(1+'Lease Inputs'!$CL62)^(AIK$8/12)</f>
        <v/>
      </c>
      <c r="AIL65" s="436">
        <f>(1+'Lease Inputs'!$CL62)^(AIL$8/12)</f>
        <v/>
      </c>
      <c r="AIM65" s="436">
        <f>(1+'Lease Inputs'!$CL62)^(AIM$8/12)</f>
        <v/>
      </c>
      <c r="AIN65" s="436">
        <f>(1+'Lease Inputs'!$CL62)^(AIN$8/12)</f>
        <v/>
      </c>
      <c r="AIO65" s="436">
        <f>(1+'Lease Inputs'!$CL62)^(AIO$8/12)</f>
        <v/>
      </c>
      <c r="AIP65" s="436">
        <f>(1+'Lease Inputs'!$CL62)^(AIP$8/12)</f>
        <v/>
      </c>
      <c r="AIQ65" s="436">
        <f>(1+'Lease Inputs'!$CL62)^(AIQ$8/12)</f>
        <v/>
      </c>
      <c r="AIR65" s="436">
        <f>(1+'Lease Inputs'!$CL62)^(AIR$8/12)</f>
        <v/>
      </c>
      <c r="AIS65" s="436">
        <f>(1+'Lease Inputs'!$CL62)^(AIS$8/12)</f>
        <v/>
      </c>
      <c r="AIT65" s="436">
        <f>(1+'Lease Inputs'!$CL62)^(AIT$8/12)</f>
        <v/>
      </c>
      <c r="AIU65" s="436">
        <f>(1+'Lease Inputs'!$CL62)^(AIU$8/12)</f>
        <v/>
      </c>
      <c r="AIV65" s="436">
        <f>(1+'Lease Inputs'!$CL62)^(AIV$8/12)</f>
        <v/>
      </c>
      <c r="AIW65" s="436">
        <f>(1+'Lease Inputs'!$CL62)^(AIW$8/12)</f>
        <v/>
      </c>
      <c r="AIX65" s="436">
        <f>(1+'Lease Inputs'!$CL62)^(AIX$8/12)</f>
        <v/>
      </c>
      <c r="AIY65" s="436">
        <f>(1+'Lease Inputs'!$CL62)^(AIY$8/12)</f>
        <v/>
      </c>
      <c r="AJA65" s="440" t="n">
        <v>1</v>
      </c>
      <c r="AJB65" s="436">
        <f>(AAP65=0)*AJA65
+(AAP65=1)*AEV65</f>
        <v/>
      </c>
      <c r="AJC65" s="436">
        <f>(AAQ65=0)*AJB65
+(AAQ65=1)*AEW65</f>
        <v/>
      </c>
      <c r="AJD65" s="436">
        <f>(AAR65=0)*AJC65
+(AAR65=1)*AEX65</f>
        <v/>
      </c>
      <c r="AJE65" s="436">
        <f>(AAS65=0)*AJD65
+(AAS65=1)*AEY65</f>
        <v/>
      </c>
      <c r="AJF65" s="436">
        <f>(AAT65=0)*AJE65
+(AAT65=1)*AEZ65</f>
        <v/>
      </c>
      <c r="AJG65" s="436">
        <f>(AAU65=0)*AJF65
+(AAU65=1)*AFA65</f>
        <v/>
      </c>
      <c r="AJH65" s="436">
        <f>(AAV65=0)*AJG65
+(AAV65=1)*AFB65</f>
        <v/>
      </c>
      <c r="AJI65" s="436">
        <f>(AAW65=0)*AJH65
+(AAW65=1)*AFC65</f>
        <v/>
      </c>
      <c r="AJJ65" s="436">
        <f>(AAX65=0)*AJI65
+(AAX65=1)*AFD65</f>
        <v/>
      </c>
      <c r="AJK65" s="436">
        <f>(AAY65=0)*AJJ65
+(AAY65=1)*AFE65</f>
        <v/>
      </c>
      <c r="AJL65" s="436">
        <f>(AAZ65=0)*AJK65
+(AAZ65=1)*AFF65</f>
        <v/>
      </c>
      <c r="AJM65" s="436">
        <f>(ABA65=0)*AJL65
+(ABA65=1)*AFG65</f>
        <v/>
      </c>
      <c r="AJN65" s="436">
        <f>(ABB65=0)*AJM65
+(ABB65=1)*AFH65</f>
        <v/>
      </c>
      <c r="AJO65" s="436">
        <f>(ABC65=0)*AJN65
+(ABC65=1)*AFI65</f>
        <v/>
      </c>
      <c r="AJP65" s="436">
        <f>(ABD65=0)*AJO65
+(ABD65=1)*AFJ65</f>
        <v/>
      </c>
      <c r="AJQ65" s="436">
        <f>(ABE65=0)*AJP65
+(ABE65=1)*AFK65</f>
        <v/>
      </c>
      <c r="AJR65" s="436">
        <f>(ABF65=0)*AJQ65
+(ABF65=1)*AFL65</f>
        <v/>
      </c>
      <c r="AJS65" s="436">
        <f>(ABG65=0)*AJR65
+(ABG65=1)*AFM65</f>
        <v/>
      </c>
      <c r="AJT65" s="436">
        <f>(ABH65=0)*AJS65
+(ABH65=1)*AFN65</f>
        <v/>
      </c>
      <c r="AJU65" s="436">
        <f>(ABI65=0)*AJT65
+(ABI65=1)*AFO65</f>
        <v/>
      </c>
      <c r="AJV65" s="436">
        <f>(ABJ65=0)*AJU65
+(ABJ65=1)*AFP65</f>
        <v/>
      </c>
      <c r="AJW65" s="436">
        <f>(ABK65=0)*AJV65
+(ABK65=1)*AFQ65</f>
        <v/>
      </c>
      <c r="AJX65" s="436">
        <f>(ABL65=0)*AJW65
+(ABL65=1)*AFR65</f>
        <v/>
      </c>
      <c r="AJY65" s="436">
        <f>(ABM65=0)*AJX65
+(ABM65=1)*AFS65</f>
        <v/>
      </c>
      <c r="AJZ65" s="436">
        <f>(ABN65=0)*AJY65
+(ABN65=1)*AFT65</f>
        <v/>
      </c>
      <c r="AKA65" s="436">
        <f>(ABO65=0)*AJZ65
+(ABO65=1)*AFU65</f>
        <v/>
      </c>
      <c r="AKB65" s="436">
        <f>(ABP65=0)*AKA65
+(ABP65=1)*AFV65</f>
        <v/>
      </c>
      <c r="AKC65" s="436">
        <f>(ABQ65=0)*AKB65
+(ABQ65=1)*AFW65</f>
        <v/>
      </c>
      <c r="AKD65" s="436">
        <f>(ABR65=0)*AKC65
+(ABR65=1)*AFX65</f>
        <v/>
      </c>
      <c r="AKE65" s="436">
        <f>(ABS65=0)*AKD65
+(ABS65=1)*AFY65</f>
        <v/>
      </c>
      <c r="AKF65" s="436">
        <f>(ABT65=0)*AKE65
+(ABT65=1)*AFZ65</f>
        <v/>
      </c>
      <c r="AKG65" s="436">
        <f>(ABU65=0)*AKF65
+(ABU65=1)*AGA65</f>
        <v/>
      </c>
      <c r="AKH65" s="436">
        <f>(ABV65=0)*AKG65
+(ABV65=1)*AGB65</f>
        <v/>
      </c>
      <c r="AKI65" s="436">
        <f>(ABW65=0)*AKH65
+(ABW65=1)*AGC65</f>
        <v/>
      </c>
      <c r="AKJ65" s="436">
        <f>(ABX65=0)*AKI65
+(ABX65=1)*AGD65</f>
        <v/>
      </c>
      <c r="AKK65" s="436">
        <f>(ABY65=0)*AKJ65
+(ABY65=1)*AGE65</f>
        <v/>
      </c>
      <c r="AKL65" s="436">
        <f>(ABZ65=0)*AKK65
+(ABZ65=1)*AGF65</f>
        <v/>
      </c>
      <c r="AKM65" s="436">
        <f>(ACA65=0)*AKL65
+(ACA65=1)*AGG65</f>
        <v/>
      </c>
      <c r="AKN65" s="436">
        <f>(ACB65=0)*AKM65
+(ACB65=1)*AGH65</f>
        <v/>
      </c>
      <c r="AKO65" s="436">
        <f>(ACC65=0)*AKN65
+(ACC65=1)*AGI65</f>
        <v/>
      </c>
      <c r="AKP65" s="436">
        <f>(ACD65=0)*AKO65
+(ACD65=1)*AGJ65</f>
        <v/>
      </c>
      <c r="AKQ65" s="436">
        <f>(ACE65=0)*AKP65
+(ACE65=1)*AGK65</f>
        <v/>
      </c>
      <c r="AKR65" s="436">
        <f>(ACF65=0)*AKQ65
+(ACF65=1)*AGL65</f>
        <v/>
      </c>
      <c r="AKS65" s="436">
        <f>(ACG65=0)*AKR65
+(ACG65=1)*AGM65</f>
        <v/>
      </c>
      <c r="AKT65" s="436">
        <f>(ACH65=0)*AKS65
+(ACH65=1)*AGN65</f>
        <v/>
      </c>
      <c r="AKU65" s="436">
        <f>(ACI65=0)*AKT65
+(ACI65=1)*AGO65</f>
        <v/>
      </c>
      <c r="AKV65" s="436">
        <f>(ACJ65=0)*AKU65
+(ACJ65=1)*AGP65</f>
        <v/>
      </c>
      <c r="AKW65" s="436">
        <f>(ACK65=0)*AKV65
+(ACK65=1)*AGQ65</f>
        <v/>
      </c>
      <c r="AKX65" s="436">
        <f>(ACL65=0)*AKW65
+(ACL65=1)*AGR65</f>
        <v/>
      </c>
      <c r="AKY65" s="436">
        <f>(ACM65=0)*AKX65
+(ACM65=1)*AGS65</f>
        <v/>
      </c>
      <c r="AKZ65" s="436">
        <f>(ACN65=0)*AKY65
+(ACN65=1)*AGT65</f>
        <v/>
      </c>
      <c r="ALA65" s="436">
        <f>(ACO65=0)*AKZ65
+(ACO65=1)*AGU65</f>
        <v/>
      </c>
      <c r="ALB65" s="436">
        <f>(ACP65=0)*ALA65
+(ACP65=1)*AGV65</f>
        <v/>
      </c>
      <c r="ALC65" s="436">
        <f>(ACQ65=0)*ALB65
+(ACQ65=1)*AGW65</f>
        <v/>
      </c>
      <c r="ALD65" s="436">
        <f>(ACR65=0)*ALC65
+(ACR65=1)*AGX65</f>
        <v/>
      </c>
      <c r="ALE65" s="436">
        <f>(ACS65=0)*ALD65
+(ACS65=1)*AGY65</f>
        <v/>
      </c>
      <c r="ALF65" s="436">
        <f>(ACT65=0)*ALE65
+(ACT65=1)*AGZ65</f>
        <v/>
      </c>
      <c r="ALG65" s="436">
        <f>(ACU65=0)*ALF65
+(ACU65=1)*AHA65</f>
        <v/>
      </c>
      <c r="ALH65" s="436">
        <f>(ACV65=0)*ALG65
+(ACV65=1)*AHB65</f>
        <v/>
      </c>
      <c r="ALI65" s="436">
        <f>(ACW65=0)*ALH65
+(ACW65=1)*AHC65</f>
        <v/>
      </c>
      <c r="ALJ65" s="436">
        <f>(ACX65=0)*ALI65
+(ACX65=1)*AHD65</f>
        <v/>
      </c>
      <c r="ALK65" s="436">
        <f>(ACY65=0)*ALJ65
+(ACY65=1)*AHE65</f>
        <v/>
      </c>
      <c r="ALL65" s="436">
        <f>(ACZ65=0)*ALK65
+(ACZ65=1)*AHF65</f>
        <v/>
      </c>
      <c r="ALM65" s="436">
        <f>(ADA65=0)*ALL65
+(ADA65=1)*AHG65</f>
        <v/>
      </c>
      <c r="ALN65" s="436">
        <f>(ADB65=0)*ALM65
+(ADB65=1)*AHH65</f>
        <v/>
      </c>
      <c r="ALO65" s="436">
        <f>(ADC65=0)*ALN65
+(ADC65=1)*AHI65</f>
        <v/>
      </c>
      <c r="ALP65" s="436">
        <f>(ADD65=0)*ALO65
+(ADD65=1)*AHJ65</f>
        <v/>
      </c>
      <c r="ALQ65" s="436">
        <f>(ADE65=0)*ALP65
+(ADE65=1)*AHK65</f>
        <v/>
      </c>
      <c r="ALR65" s="436">
        <f>(ADF65=0)*ALQ65
+(ADF65=1)*AHL65</f>
        <v/>
      </c>
      <c r="ALS65" s="436">
        <f>(ADG65=0)*ALR65
+(ADG65=1)*AHM65</f>
        <v/>
      </c>
      <c r="ALT65" s="436">
        <f>(ADH65=0)*ALS65
+(ADH65=1)*AHN65</f>
        <v/>
      </c>
      <c r="ALU65" s="436">
        <f>(ADI65=0)*ALT65
+(ADI65=1)*AHO65</f>
        <v/>
      </c>
      <c r="ALV65" s="436">
        <f>(ADJ65=0)*ALU65
+(ADJ65=1)*AHP65</f>
        <v/>
      </c>
      <c r="ALW65" s="436">
        <f>(ADK65=0)*ALV65
+(ADK65=1)*AHQ65</f>
        <v/>
      </c>
      <c r="ALX65" s="436">
        <f>(ADL65=0)*ALW65
+(ADL65=1)*AHR65</f>
        <v/>
      </c>
      <c r="ALY65" s="436">
        <f>(ADM65=0)*ALX65
+(ADM65=1)*AHS65</f>
        <v/>
      </c>
      <c r="ALZ65" s="436">
        <f>(ADN65=0)*ALY65
+(ADN65=1)*AHT65</f>
        <v/>
      </c>
      <c r="AMA65" s="436">
        <f>(ADO65=0)*ALZ65
+(ADO65=1)*AHU65</f>
        <v/>
      </c>
      <c r="AMB65" s="436">
        <f>(ADP65=0)*AMA65
+(ADP65=1)*AHV65</f>
        <v/>
      </c>
      <c r="AMC65" s="436">
        <f>(ADQ65=0)*AMB65
+(ADQ65=1)*AHW65</f>
        <v/>
      </c>
      <c r="AMD65" s="436">
        <f>(ADR65=0)*AMC65
+(ADR65=1)*AHX65</f>
        <v/>
      </c>
      <c r="AME65" s="436">
        <f>(ADS65=0)*AMD65
+(ADS65=1)*AHY65</f>
        <v/>
      </c>
      <c r="AMF65" s="436">
        <f>(ADT65=0)*AME65
+(ADT65=1)*AHZ65</f>
        <v/>
      </c>
      <c r="AMG65" s="436">
        <f>(ADU65=0)*AMF65
+(ADU65=1)*AIA65</f>
        <v/>
      </c>
      <c r="AMH65" s="436">
        <f>(ADV65=0)*AMG65
+(ADV65=1)*AIB65</f>
        <v/>
      </c>
      <c r="AMI65" s="436">
        <f>(ADW65=0)*AMH65
+(ADW65=1)*AIC65</f>
        <v/>
      </c>
      <c r="AMJ65" s="436">
        <f>(ADX65=0)*AMI65
+(ADX65=1)*AID65</f>
        <v/>
      </c>
    </row>
    <row r="66" ht="11.25" customHeight="1" s="341">
      <c r="C66" s="339">
        <f>C65+1</f>
        <v/>
      </c>
      <c r="D66" s="339">
        <f>'Rent Roll'!D62</f>
        <v/>
      </c>
      <c r="E66" s="339">
        <f>'Rent Roll'!E62</f>
        <v/>
      </c>
      <c r="F66" s="339">
        <f>'Rent Roll'!H62</f>
        <v/>
      </c>
      <c r="G66" s="426">
        <f>'Rent Roll'!I62</f>
        <v/>
      </c>
      <c r="H66" s="339">
        <f>'Rent Roll'!F62</f>
        <v/>
      </c>
      <c r="I66" s="339">
        <f>'Rent Roll'!G62</f>
        <v/>
      </c>
      <c r="J66" s="339">
        <f>'Rent Roll'!J62</f>
        <v/>
      </c>
      <c r="K66" s="339">
        <f>'Rent Roll'!K62</f>
        <v/>
      </c>
      <c r="L66" s="427">
        <f>'Rent Roll'!L62</f>
        <v/>
      </c>
      <c r="N66" s="428">
        <f>'Rent Roll'!P62</f>
        <v/>
      </c>
      <c r="O66" s="428">
        <f>N66/L66/12</f>
        <v/>
      </c>
      <c r="P66" s="429">
        <f>'Lease Inputs'!O63</f>
        <v/>
      </c>
      <c r="Q66" s="430">
        <f>'Rent Roll'!M62</f>
        <v/>
      </c>
      <c r="R66" s="430">
        <f>'Rent Roll'!O62</f>
        <v/>
      </c>
      <c r="S66" s="430">
        <f>'Rent Roll'!N62</f>
        <v/>
      </c>
      <c r="T66" s="431">
        <f>'Lease Inputs'!N63</f>
        <v/>
      </c>
      <c r="U66" s="430">
        <f>(S66&lt;&gt;0)*IF(T66=1,R66,S66)
+(S66=0)*R66</f>
        <v/>
      </c>
      <c r="V66" s="426">
        <f>'Lease Inputs'!CJ63</f>
        <v/>
      </c>
      <c r="W66" s="430">
        <f>IF('Lease Inputs'!CK63=1,"Indexation", IF('Lease Inputs'!CK63=2,"Step-Up",0))</f>
        <v/>
      </c>
      <c r="X66" s="430">
        <f>MIN(EOMONTH(Control!$J$5,'Lease Inputs'!CN63*12),U66)</f>
        <v/>
      </c>
      <c r="Y66" s="426">
        <f>'Lease Inputs'!CO63*12</f>
        <v/>
      </c>
      <c r="AA66" s="339">
        <f>(G66=0)*'Lease Inputs'!CF63
+(G66=1)*'Lease Inputs'!Q63</f>
        <v/>
      </c>
      <c r="AB66" s="339">
        <f>(G66=0)*'Lease Inputs'!CD63
+(G66=1)*'Lease Inputs'!R63</f>
        <v/>
      </c>
      <c r="AC66" s="432">
        <f>(G66=0)*'Lease Inputs'!CH63
+(G66=1)*'Lease Inputs'!U63</f>
        <v/>
      </c>
      <c r="AD66" s="433">
        <f>(G66=0)*'Lease Inputs'!CG63
+(G66=1)*'Lease Inputs'!T63</f>
        <v/>
      </c>
      <c r="AE66" s="430">
        <f>U66*(G66=0)
+Control!$J$5*(Engine!G66=1)</f>
        <v/>
      </c>
      <c r="AF66" s="430">
        <f>EOMONTH(AE66,AA66)</f>
        <v/>
      </c>
      <c r="AG66" s="339">
        <f>(G66=0)*'Lease Inputs'!CE63*12
+(G66=1)*'Lease Inputs'!S63*12</f>
        <v/>
      </c>
      <c r="AH66" s="430">
        <f>EOMONTH(AF66,AG66)</f>
        <v/>
      </c>
      <c r="AI66" s="428">
        <f>AJ66*12*$L66</f>
        <v/>
      </c>
      <c r="AJ66" s="434">
        <f>IFERROR(INDEX(FK66:JO66,MATCH(AF66,$FK$9:$JO$9,0)),0)</f>
        <v/>
      </c>
      <c r="AK66" s="426">
        <f>'Lease Inputs'!CQ63</f>
        <v/>
      </c>
      <c r="AL66" s="430">
        <f>IF('Lease Inputs'!CR63=1,"Indexation", IF('Lease Inputs'!CR63=2,"Step-Up",0))</f>
        <v/>
      </c>
      <c r="AM66" s="430">
        <f>EOMONTH(AF66,'Lease Inputs'!$CU63*12)</f>
        <v/>
      </c>
      <c r="AN66" s="426">
        <f>'Lease Inputs'!CV63*12</f>
        <v/>
      </c>
      <c r="AP66" s="426">
        <f>'Lease Inputs'!CF63</f>
        <v/>
      </c>
      <c r="AQ66" s="339">
        <f>'Lease Inputs'!CD63</f>
        <v/>
      </c>
      <c r="AR66" s="432">
        <f>'Lease Inputs'!CH63</f>
        <v/>
      </c>
      <c r="AS66" s="433">
        <f>'Lease Inputs'!CG63</f>
        <v/>
      </c>
      <c r="AT66" s="430">
        <f>AH66</f>
        <v/>
      </c>
      <c r="AU66" s="430">
        <f>EOMONTH(AT66,AP66)</f>
        <v/>
      </c>
      <c r="AV66" s="339">
        <f>'Lease Inputs'!CE63*12</f>
        <v/>
      </c>
      <c r="AW66" s="430">
        <f>EOMONTH(AU66,AV66)</f>
        <v/>
      </c>
      <c r="AX66" s="428">
        <f>AY66*12*$L66</f>
        <v/>
      </c>
      <c r="AY66" s="434">
        <f>IFERROR(INDEX(FK66:JO66,MATCH(AU66,$FK$9:$JO$9,0)),0)</f>
        <v/>
      </c>
      <c r="AZ66" s="426">
        <f>'Lease Inputs'!CQ63</f>
        <v/>
      </c>
      <c r="BA66" s="430">
        <f>IF('Lease Inputs'!CR63=1,"Indexation", IF('Lease Inputs'!CR63=2,"Step-Up",0))</f>
        <v/>
      </c>
      <c r="BB66" s="430">
        <f>EOMONTH(AU66,'Lease Inputs'!$CU63*12)</f>
        <v/>
      </c>
      <c r="BC66" s="426">
        <f>'Lease Inputs'!CV63*12</f>
        <v/>
      </c>
      <c r="BE66" s="435" t="n">
        <v>0</v>
      </c>
      <c r="BF66" s="436">
        <f>(1+INDEX('Lease Inputs'!$AQ63:$AY63,MATCH(Engine!BF$8,'Lease Inputs'!$AQ$6:$AY$6,0)))^(1/12)-1</f>
        <v/>
      </c>
      <c r="BG66" s="436">
        <f>(1+INDEX('Lease Inputs'!$AQ63:$AY63,MATCH(Engine!BG$8,'Lease Inputs'!$AQ$6:$AY$6,0)))^(1/12)-1</f>
        <v/>
      </c>
      <c r="BH66" s="436">
        <f>(1+INDEX('Lease Inputs'!$AQ63:$AY63,MATCH(Engine!BH$8,'Lease Inputs'!$AQ$6:$AY$6,0)))^(1/12)-1</f>
        <v/>
      </c>
      <c r="BI66" s="436">
        <f>(1+INDEX('Lease Inputs'!$AQ63:$AY63,MATCH(Engine!BI$8,'Lease Inputs'!$AQ$6:$AY$6,0)))^(1/12)-1</f>
        <v/>
      </c>
      <c r="BJ66" s="436">
        <f>(1+INDEX('Lease Inputs'!$AQ63:$AY63,MATCH(Engine!BJ$8,'Lease Inputs'!$AQ$6:$AY$6,0)))^(1/12)-1</f>
        <v/>
      </c>
      <c r="BK66" s="436">
        <f>(1+INDEX('Lease Inputs'!$AQ63:$AY63,MATCH(Engine!BK$8,'Lease Inputs'!$AQ$6:$AY$6,0)))^(1/12)-1</f>
        <v/>
      </c>
      <c r="BL66" s="436">
        <f>(1+INDEX('Lease Inputs'!$AQ63:$AY63,MATCH(Engine!BL$8,'Lease Inputs'!$AQ$6:$AY$6,0)))^(1/12)-1</f>
        <v/>
      </c>
      <c r="BM66" s="436">
        <f>(1+INDEX('Lease Inputs'!$AQ63:$AY63,MATCH(Engine!BM$8,'Lease Inputs'!$AQ$6:$AY$6,0)))^(1/12)-1</f>
        <v/>
      </c>
      <c r="BN66" s="436">
        <f>(1+INDEX('Lease Inputs'!$AQ63:$AY63,MATCH(Engine!BN$8,'Lease Inputs'!$AQ$6:$AY$6,0)))^(1/12)-1</f>
        <v/>
      </c>
      <c r="BO66" s="436">
        <f>(1+INDEX('Lease Inputs'!$AQ63:$AY63,MATCH(Engine!BO$8,'Lease Inputs'!$AQ$6:$AY$6,0)))^(1/12)-1</f>
        <v/>
      </c>
      <c r="BP66" s="436">
        <f>(1+INDEX('Lease Inputs'!$AQ63:$AY63,MATCH(Engine!BP$8,'Lease Inputs'!$AQ$6:$AY$6,0)))^(1/12)-1</f>
        <v/>
      </c>
      <c r="BQ66" s="436">
        <f>(1+INDEX('Lease Inputs'!$AQ63:$AY63,MATCH(Engine!BQ$8,'Lease Inputs'!$AQ$6:$AY$6,0)))^(1/12)-1</f>
        <v/>
      </c>
      <c r="BR66" s="436">
        <f>(1+INDEX('Lease Inputs'!$AQ63:$AY63,MATCH(Engine!BR$8,'Lease Inputs'!$AQ$6:$AY$6,0)))^(1/12)-1</f>
        <v/>
      </c>
      <c r="BS66" s="436">
        <f>(1+INDEX('Lease Inputs'!$AQ63:$AY63,MATCH(Engine!BS$8,'Lease Inputs'!$AQ$6:$AY$6,0)))^(1/12)-1</f>
        <v/>
      </c>
      <c r="BT66" s="436">
        <f>(1+INDEX('Lease Inputs'!$AQ63:$AY63,MATCH(Engine!BT$8,'Lease Inputs'!$AQ$6:$AY$6,0)))^(1/12)-1</f>
        <v/>
      </c>
      <c r="BU66" s="436">
        <f>(1+INDEX('Lease Inputs'!$AQ63:$AY63,MATCH(Engine!BU$8,'Lease Inputs'!$AQ$6:$AY$6,0)))^(1/12)-1</f>
        <v/>
      </c>
      <c r="BV66" s="436">
        <f>(1+INDEX('Lease Inputs'!$AQ63:$AY63,MATCH(Engine!BV$8,'Lease Inputs'!$AQ$6:$AY$6,0)))^(1/12)-1</f>
        <v/>
      </c>
      <c r="BW66" s="436">
        <f>(1+INDEX('Lease Inputs'!$AQ63:$AY63,MATCH(Engine!BW$8,'Lease Inputs'!$AQ$6:$AY$6,0)))^(1/12)-1</f>
        <v/>
      </c>
      <c r="BX66" s="436">
        <f>(1+INDEX('Lease Inputs'!$AQ63:$AY63,MATCH(Engine!BX$8,'Lease Inputs'!$AQ$6:$AY$6,0)))^(1/12)-1</f>
        <v/>
      </c>
      <c r="BY66" s="436">
        <f>(1+INDEX('Lease Inputs'!$AQ63:$AY63,MATCH(Engine!BY$8,'Lease Inputs'!$AQ$6:$AY$6,0)))^(1/12)-1</f>
        <v/>
      </c>
      <c r="BZ66" s="436">
        <f>(1+INDEX('Lease Inputs'!$AQ63:$AY63,MATCH(Engine!BZ$8,'Lease Inputs'!$AQ$6:$AY$6,0)))^(1/12)-1</f>
        <v/>
      </c>
      <c r="CA66" s="436">
        <f>(1+INDEX('Lease Inputs'!$AQ63:$AY63,MATCH(Engine!CA$8,'Lease Inputs'!$AQ$6:$AY$6,0)))^(1/12)-1</f>
        <v/>
      </c>
      <c r="CB66" s="436">
        <f>(1+INDEX('Lease Inputs'!$AQ63:$AY63,MATCH(Engine!CB$8,'Lease Inputs'!$AQ$6:$AY$6,0)))^(1/12)-1</f>
        <v/>
      </c>
      <c r="CC66" s="436">
        <f>(1+INDEX('Lease Inputs'!$AQ63:$AY63,MATCH(Engine!CC$8,'Lease Inputs'!$AQ$6:$AY$6,0)))^(1/12)-1</f>
        <v/>
      </c>
      <c r="CD66" s="436">
        <f>(1+INDEX('Lease Inputs'!$AQ63:$AY63,MATCH(Engine!CD$8,'Lease Inputs'!$AQ$6:$AY$6,0)))^(1/12)-1</f>
        <v/>
      </c>
      <c r="CE66" s="436">
        <f>(1+INDEX('Lease Inputs'!$AQ63:$AY63,MATCH(Engine!CE$8,'Lease Inputs'!$AQ$6:$AY$6,0)))^(1/12)-1</f>
        <v/>
      </c>
      <c r="CF66" s="436">
        <f>(1+INDEX('Lease Inputs'!$AQ63:$AY63,MATCH(Engine!CF$8,'Lease Inputs'!$AQ$6:$AY$6,0)))^(1/12)-1</f>
        <v/>
      </c>
      <c r="CG66" s="436">
        <f>(1+INDEX('Lease Inputs'!$AQ63:$AY63,MATCH(Engine!CG$8,'Lease Inputs'!$AQ$6:$AY$6,0)))^(1/12)-1</f>
        <v/>
      </c>
      <c r="CH66" s="436">
        <f>(1+INDEX('Lease Inputs'!$AQ63:$AY63,MATCH(Engine!CH$8,'Lease Inputs'!$AQ$6:$AY$6,0)))^(1/12)-1</f>
        <v/>
      </c>
      <c r="CI66" s="436">
        <f>(1+INDEX('Lease Inputs'!$AQ63:$AY63,MATCH(Engine!CI$8,'Lease Inputs'!$AQ$6:$AY$6,0)))^(1/12)-1</f>
        <v/>
      </c>
      <c r="CJ66" s="436">
        <f>(1+INDEX('Lease Inputs'!$AQ63:$AY63,MATCH(Engine!CJ$8,'Lease Inputs'!$AQ$6:$AY$6,0)))^(1/12)-1</f>
        <v/>
      </c>
      <c r="CK66" s="436">
        <f>(1+INDEX('Lease Inputs'!$AQ63:$AY63,MATCH(Engine!CK$8,'Lease Inputs'!$AQ$6:$AY$6,0)))^(1/12)-1</f>
        <v/>
      </c>
      <c r="CL66" s="436">
        <f>(1+INDEX('Lease Inputs'!$AQ63:$AY63,MATCH(Engine!CL$8,'Lease Inputs'!$AQ$6:$AY$6,0)))^(1/12)-1</f>
        <v/>
      </c>
      <c r="CM66" s="436">
        <f>(1+INDEX('Lease Inputs'!$AQ63:$AY63,MATCH(Engine!CM$8,'Lease Inputs'!$AQ$6:$AY$6,0)))^(1/12)-1</f>
        <v/>
      </c>
      <c r="CN66" s="436">
        <f>(1+INDEX('Lease Inputs'!$AQ63:$AY63,MATCH(Engine!CN$8,'Lease Inputs'!$AQ$6:$AY$6,0)))^(1/12)-1</f>
        <v/>
      </c>
      <c r="CO66" s="436">
        <f>(1+INDEX('Lease Inputs'!$AQ63:$AY63,MATCH(Engine!CO$8,'Lease Inputs'!$AQ$6:$AY$6,0)))^(1/12)-1</f>
        <v/>
      </c>
      <c r="CP66" s="436">
        <f>(1+INDEX('Lease Inputs'!$AQ63:$AY63,MATCH(Engine!CP$8,'Lease Inputs'!$AQ$6:$AY$6,0)))^(1/12)-1</f>
        <v/>
      </c>
      <c r="CQ66" s="436">
        <f>(1+INDEX('Lease Inputs'!$AQ63:$AY63,MATCH(Engine!CQ$8,'Lease Inputs'!$AQ$6:$AY$6,0)))^(1/12)-1</f>
        <v/>
      </c>
      <c r="CR66" s="436">
        <f>(1+INDEX('Lease Inputs'!$AQ63:$AY63,MATCH(Engine!CR$8,'Lease Inputs'!$AQ$6:$AY$6,0)))^(1/12)-1</f>
        <v/>
      </c>
      <c r="CS66" s="436">
        <f>(1+INDEX('Lease Inputs'!$AQ63:$AY63,MATCH(Engine!CS$8,'Lease Inputs'!$AQ$6:$AY$6,0)))^(1/12)-1</f>
        <v/>
      </c>
      <c r="CT66" s="436">
        <f>(1+INDEX('Lease Inputs'!$AQ63:$AY63,MATCH(Engine!CT$8,'Lease Inputs'!$AQ$6:$AY$6,0)))^(1/12)-1</f>
        <v/>
      </c>
      <c r="CU66" s="436">
        <f>(1+INDEX('Lease Inputs'!$AQ63:$AY63,MATCH(Engine!CU$8,'Lease Inputs'!$AQ$6:$AY$6,0)))^(1/12)-1</f>
        <v/>
      </c>
      <c r="CV66" s="436">
        <f>(1+INDEX('Lease Inputs'!$AQ63:$AY63,MATCH(Engine!CV$8,'Lease Inputs'!$AQ$6:$AY$6,0)))^(1/12)-1</f>
        <v/>
      </c>
      <c r="CW66" s="436">
        <f>(1+INDEX('Lease Inputs'!$AQ63:$AY63,MATCH(Engine!CW$8,'Lease Inputs'!$AQ$6:$AY$6,0)))^(1/12)-1</f>
        <v/>
      </c>
      <c r="CX66" s="436">
        <f>(1+INDEX('Lease Inputs'!$AQ63:$AY63,MATCH(Engine!CX$8,'Lease Inputs'!$AQ$6:$AY$6,0)))^(1/12)-1</f>
        <v/>
      </c>
      <c r="CY66" s="436">
        <f>(1+INDEX('Lease Inputs'!$AQ63:$AY63,MATCH(Engine!CY$8,'Lease Inputs'!$AQ$6:$AY$6,0)))^(1/12)-1</f>
        <v/>
      </c>
      <c r="CZ66" s="436">
        <f>(1+INDEX('Lease Inputs'!$AQ63:$AY63,MATCH(Engine!CZ$8,'Lease Inputs'!$AQ$6:$AY$6,0)))^(1/12)-1</f>
        <v/>
      </c>
      <c r="DA66" s="436">
        <f>(1+INDEX('Lease Inputs'!$AQ63:$AY63,MATCH(Engine!DA$8,'Lease Inputs'!$AQ$6:$AY$6,0)))^(1/12)-1</f>
        <v/>
      </c>
      <c r="DB66" s="436">
        <f>(1+INDEX('Lease Inputs'!$AQ63:$AY63,MATCH(Engine!DB$8,'Lease Inputs'!$AQ$6:$AY$6,0)))^(1/12)-1</f>
        <v/>
      </c>
      <c r="DC66" s="436">
        <f>(1+INDEX('Lease Inputs'!$AQ63:$AY63,MATCH(Engine!DC$8,'Lease Inputs'!$AQ$6:$AY$6,0)))^(1/12)-1</f>
        <v/>
      </c>
      <c r="DD66" s="436">
        <f>(1+INDEX('Lease Inputs'!$AQ63:$AY63,MATCH(Engine!DD$8,'Lease Inputs'!$AQ$6:$AY$6,0)))^(1/12)-1</f>
        <v/>
      </c>
      <c r="DE66" s="436">
        <f>(1+INDEX('Lease Inputs'!$AQ63:$AY63,MATCH(Engine!DE$8,'Lease Inputs'!$AQ$6:$AY$6,0)))^(1/12)-1</f>
        <v/>
      </c>
      <c r="DF66" s="436">
        <f>(1+INDEX('Lease Inputs'!$AQ63:$AY63,MATCH(Engine!DF$8,'Lease Inputs'!$AQ$6:$AY$6,0)))^(1/12)-1</f>
        <v/>
      </c>
      <c r="DG66" s="436">
        <f>(1+INDEX('Lease Inputs'!$AQ63:$AY63,MATCH(Engine!DG$8,'Lease Inputs'!$AQ$6:$AY$6,0)))^(1/12)-1</f>
        <v/>
      </c>
      <c r="DH66" s="436">
        <f>(1+INDEX('Lease Inputs'!$AQ63:$AY63,MATCH(Engine!DH$8,'Lease Inputs'!$AQ$6:$AY$6,0)))^(1/12)-1</f>
        <v/>
      </c>
      <c r="DI66" s="436">
        <f>(1+INDEX('Lease Inputs'!$AQ63:$AY63,MATCH(Engine!DI$8,'Lease Inputs'!$AQ$6:$AY$6,0)))^(1/12)-1</f>
        <v/>
      </c>
      <c r="DJ66" s="436">
        <f>(1+INDEX('Lease Inputs'!$AQ63:$AY63,MATCH(Engine!DJ$8,'Lease Inputs'!$AQ$6:$AY$6,0)))^(1/12)-1</f>
        <v/>
      </c>
      <c r="DK66" s="436">
        <f>(1+INDEX('Lease Inputs'!$AQ63:$AY63,MATCH(Engine!DK$8,'Lease Inputs'!$AQ$6:$AY$6,0)))^(1/12)-1</f>
        <v/>
      </c>
      <c r="DL66" s="436">
        <f>(1+INDEX('Lease Inputs'!$AQ63:$AY63,MATCH(Engine!DL$8,'Lease Inputs'!$AQ$6:$AY$6,0)))^(1/12)-1</f>
        <v/>
      </c>
      <c r="DM66" s="436">
        <f>(1+INDEX('Lease Inputs'!$AQ63:$AY63,MATCH(Engine!DM$8,'Lease Inputs'!$AQ$6:$AY$6,0)))^(1/12)-1</f>
        <v/>
      </c>
      <c r="DN66" s="436">
        <f>(1+INDEX('Lease Inputs'!$AQ63:$AY63,MATCH(Engine!DN$8,'Lease Inputs'!$AQ$6:$AY$6,0)))^(1/12)-1</f>
        <v/>
      </c>
      <c r="DO66" s="436">
        <f>(1+INDEX('Lease Inputs'!$AQ63:$AY63,MATCH(Engine!DO$8,'Lease Inputs'!$AQ$6:$AY$6,0)))^(1/12)-1</f>
        <v/>
      </c>
      <c r="DP66" s="436">
        <f>(1+INDEX('Lease Inputs'!$AQ63:$AY63,MATCH(Engine!DP$8,'Lease Inputs'!$AQ$6:$AY$6,0)))^(1/12)-1</f>
        <v/>
      </c>
      <c r="DQ66" s="436">
        <f>(1+INDEX('Lease Inputs'!$AQ63:$AY63,MATCH(Engine!DQ$8,'Lease Inputs'!$AQ$6:$AY$6,0)))^(1/12)-1</f>
        <v/>
      </c>
      <c r="DR66" s="436">
        <f>(1+INDEX('Lease Inputs'!$AQ63:$AY63,MATCH(Engine!DR$8,'Lease Inputs'!$AQ$6:$AY$6,0)))^(1/12)-1</f>
        <v/>
      </c>
      <c r="DS66" s="436">
        <f>(1+INDEX('Lease Inputs'!$AQ63:$AY63,MATCH(Engine!DS$8,'Lease Inputs'!$AQ$6:$AY$6,0)))^(1/12)-1</f>
        <v/>
      </c>
      <c r="DT66" s="436">
        <f>(1+INDEX('Lease Inputs'!$AQ63:$AY63,MATCH(Engine!DT$8,'Lease Inputs'!$AQ$6:$AY$6,0)))^(1/12)-1</f>
        <v/>
      </c>
      <c r="DU66" s="436">
        <f>(1+INDEX('Lease Inputs'!$AQ63:$AY63,MATCH(Engine!DU$8,'Lease Inputs'!$AQ$6:$AY$6,0)))^(1/12)-1</f>
        <v/>
      </c>
      <c r="DV66" s="436">
        <f>(1+INDEX('Lease Inputs'!$AQ63:$AY63,MATCH(Engine!DV$8,'Lease Inputs'!$AQ$6:$AY$6,0)))^(1/12)-1</f>
        <v/>
      </c>
      <c r="DW66" s="436">
        <f>(1+INDEX('Lease Inputs'!$AQ63:$AY63,MATCH(Engine!DW$8,'Lease Inputs'!$AQ$6:$AY$6,0)))^(1/12)-1</f>
        <v/>
      </c>
      <c r="DX66" s="436">
        <f>(1+INDEX('Lease Inputs'!$AQ63:$AY63,MATCH(Engine!DX$8,'Lease Inputs'!$AQ$6:$AY$6,0)))^(1/12)-1</f>
        <v/>
      </c>
      <c r="DY66" s="436">
        <f>(1+INDEX('Lease Inputs'!$AQ63:$AY63,MATCH(Engine!DY$8,'Lease Inputs'!$AQ$6:$AY$6,0)))^(1/12)-1</f>
        <v/>
      </c>
      <c r="DZ66" s="436">
        <f>(1+INDEX('Lease Inputs'!$AQ63:$AY63,MATCH(Engine!DZ$8,'Lease Inputs'!$AQ$6:$AY$6,0)))^(1/12)-1</f>
        <v/>
      </c>
      <c r="EA66" s="436">
        <f>(1+INDEX('Lease Inputs'!$AQ63:$AY63,MATCH(Engine!EA$8,'Lease Inputs'!$AQ$6:$AY$6,0)))^(1/12)-1</f>
        <v/>
      </c>
      <c r="EB66" s="436">
        <f>(1+INDEX('Lease Inputs'!$AQ63:$AY63,MATCH(Engine!EB$8,'Lease Inputs'!$AQ$6:$AY$6,0)))^(1/12)-1</f>
        <v/>
      </c>
      <c r="EC66" s="436">
        <f>(1+INDEX('Lease Inputs'!$AQ63:$AY63,MATCH(Engine!EC$8,'Lease Inputs'!$AQ$6:$AY$6,0)))^(1/12)-1</f>
        <v/>
      </c>
      <c r="ED66" s="436">
        <f>(1+INDEX('Lease Inputs'!$AQ63:$AY63,MATCH(Engine!ED$8,'Lease Inputs'!$AQ$6:$AY$6,0)))^(1/12)-1</f>
        <v/>
      </c>
      <c r="EE66" s="436">
        <f>(1+INDEX('Lease Inputs'!$AQ63:$AY63,MATCH(Engine!EE$8,'Lease Inputs'!$AQ$6:$AY$6,0)))^(1/12)-1</f>
        <v/>
      </c>
      <c r="EF66" s="436">
        <f>(1+INDEX('Lease Inputs'!$AQ63:$AY63,MATCH(Engine!EF$8,'Lease Inputs'!$AQ$6:$AY$6,0)))^(1/12)-1</f>
        <v/>
      </c>
      <c r="EG66" s="436">
        <f>(1+INDEX('Lease Inputs'!$AQ63:$AY63,MATCH(Engine!EG$8,'Lease Inputs'!$AQ$6:$AY$6,0)))^(1/12)-1</f>
        <v/>
      </c>
      <c r="EH66" s="436">
        <f>(1+INDEX('Lease Inputs'!$AQ63:$AY63,MATCH(Engine!EH$8,'Lease Inputs'!$AQ$6:$AY$6,0)))^(1/12)-1</f>
        <v/>
      </c>
      <c r="EI66" s="436">
        <f>(1+INDEX('Lease Inputs'!$AQ63:$AY63,MATCH(Engine!EI$8,'Lease Inputs'!$AQ$6:$AY$6,0)))^(1/12)-1</f>
        <v/>
      </c>
      <c r="EJ66" s="436">
        <f>(1+INDEX('Lease Inputs'!$AQ63:$AY63,MATCH(Engine!EJ$8,'Lease Inputs'!$AQ$6:$AY$6,0)))^(1/12)-1</f>
        <v/>
      </c>
      <c r="EK66" s="436">
        <f>(1+INDEX('Lease Inputs'!$AQ63:$AY63,MATCH(Engine!EK$8,'Lease Inputs'!$AQ$6:$AY$6,0)))^(1/12)-1</f>
        <v/>
      </c>
      <c r="EL66" s="436">
        <f>(1+INDEX('Lease Inputs'!$AQ63:$AY63,MATCH(Engine!EL$8,'Lease Inputs'!$AQ$6:$AY$6,0)))^(1/12)-1</f>
        <v/>
      </c>
      <c r="EM66" s="436">
        <f>(1+INDEX('Lease Inputs'!$AQ63:$AY63,MATCH(Engine!EM$8,'Lease Inputs'!$AQ$6:$AY$6,0)))^(1/12)-1</f>
        <v/>
      </c>
      <c r="EN66" s="436">
        <f>(1+INDEX('Lease Inputs'!$AQ63:$AY63,MATCH(Engine!EN$8,'Lease Inputs'!$AQ$6:$AY$6,0)))^(1/12)-1</f>
        <v/>
      </c>
      <c r="EO66" s="436">
        <f>(1+INDEX('Lease Inputs'!$AQ63:$AY63,MATCH(Engine!EO$8,'Lease Inputs'!$AQ$6:$AY$6,0)))^(1/12)-1</f>
        <v/>
      </c>
      <c r="EP66" s="436">
        <f>(1+INDEX('Lease Inputs'!$AQ63:$AY63,MATCH(Engine!EP$8,'Lease Inputs'!$AQ$6:$AY$6,0)))^(1/12)-1</f>
        <v/>
      </c>
      <c r="EQ66" s="436">
        <f>(1+INDEX('Lease Inputs'!$AQ63:$AY63,MATCH(Engine!EQ$8,'Lease Inputs'!$AQ$6:$AY$6,0)))^(1/12)-1</f>
        <v/>
      </c>
      <c r="ER66" s="436">
        <f>(1+INDEX('Lease Inputs'!$AQ63:$AY63,MATCH(Engine!ER$8,'Lease Inputs'!$AQ$6:$AY$6,0)))^(1/12)-1</f>
        <v/>
      </c>
      <c r="ES66" s="436">
        <f>(1+INDEX('Lease Inputs'!$AQ63:$AY63,MATCH(Engine!ES$8,'Lease Inputs'!$AQ$6:$AY$6,0)))^(1/12)-1</f>
        <v/>
      </c>
      <c r="ET66" s="436">
        <f>(1+INDEX('Lease Inputs'!$AQ63:$AY63,MATCH(Engine!ET$8,'Lease Inputs'!$AQ$6:$AY$6,0)))^(1/12)-1</f>
        <v/>
      </c>
      <c r="EU66" s="436">
        <f>(1+INDEX('Lease Inputs'!$AQ63:$AY63,MATCH(Engine!EU$8,'Lease Inputs'!$AQ$6:$AY$6,0)))^(1/12)-1</f>
        <v/>
      </c>
      <c r="EV66" s="436">
        <f>(1+INDEX('Lease Inputs'!$AQ63:$AY63,MATCH(Engine!EV$8,'Lease Inputs'!$AQ$6:$AY$6,0)))^(1/12)-1</f>
        <v/>
      </c>
      <c r="EW66" s="436">
        <f>(1+INDEX('Lease Inputs'!$AQ63:$AY63,MATCH(Engine!EW$8,'Lease Inputs'!$AQ$6:$AY$6,0)))^(1/12)-1</f>
        <v/>
      </c>
      <c r="EX66" s="436">
        <f>(1+INDEX('Lease Inputs'!$AQ63:$AY63,MATCH(Engine!EX$8,'Lease Inputs'!$AQ$6:$AY$6,0)))^(1/12)-1</f>
        <v/>
      </c>
      <c r="EY66" s="436">
        <f>(1+INDEX('Lease Inputs'!$AQ63:$AY63,MATCH(Engine!EY$8,'Lease Inputs'!$AQ$6:$AY$6,0)))^(1/12)-1</f>
        <v/>
      </c>
      <c r="EZ66" s="436">
        <f>(1+INDEX('Lease Inputs'!$AQ63:$AY63,MATCH(Engine!EZ$8,'Lease Inputs'!$AQ$6:$AY$6,0)))^(1/12)-1</f>
        <v/>
      </c>
      <c r="FA66" s="436">
        <f>(1+INDEX('Lease Inputs'!$AQ63:$AY63,MATCH(Engine!FA$8,'Lease Inputs'!$AQ$6:$AY$6,0)))^(1/12)-1</f>
        <v/>
      </c>
      <c r="FB66" s="436">
        <f>(1+INDEX('Lease Inputs'!$AQ63:$AY63,MATCH(Engine!FB$8,'Lease Inputs'!$AQ$6:$AY$6,0)))^(1/12)-1</f>
        <v/>
      </c>
      <c r="FC66" s="436">
        <f>(1+INDEX('Lease Inputs'!$AQ63:$AY63,MATCH(Engine!FC$8,'Lease Inputs'!$AQ$6:$AY$6,0)))^(1/12)-1</f>
        <v/>
      </c>
      <c r="FD66" s="436">
        <f>(1+INDEX('Lease Inputs'!$AQ63:$AY63,MATCH(Engine!FD$8,'Lease Inputs'!$AQ$6:$AY$6,0)))^(1/12)-1</f>
        <v/>
      </c>
      <c r="FE66" s="436">
        <f>(1+INDEX('Lease Inputs'!$AQ63:$AY63,MATCH(Engine!FE$8,'Lease Inputs'!$AQ$6:$AY$6,0)))^(1/12)-1</f>
        <v/>
      </c>
      <c r="FF66" s="436">
        <f>(1+INDEX('Lease Inputs'!$AQ63:$AY63,MATCH(Engine!FF$8,'Lease Inputs'!$AQ$6:$AY$6,0)))^(1/12)-1</f>
        <v/>
      </c>
      <c r="FG66" s="436">
        <f>(1+INDEX('Lease Inputs'!$AQ63:$AY63,MATCH(Engine!FG$8,'Lease Inputs'!$AQ$6:$AY$6,0)))^(1/12)-1</f>
        <v/>
      </c>
      <c r="FH66" s="436">
        <f>(1+INDEX('Lease Inputs'!$AQ63:$AY63,MATCH(Engine!FH$8,'Lease Inputs'!$AQ$6:$AY$6,0)))^(1/12)-1</f>
        <v/>
      </c>
      <c r="FI66" s="436">
        <f>(1+INDEX('Lease Inputs'!$AQ63:$AY63,MATCH(Engine!FI$8,'Lease Inputs'!$AQ$6:$AY$6,0)))^(1/12)-1</f>
        <v/>
      </c>
      <c r="FK66" s="437">
        <f>P66</f>
        <v/>
      </c>
      <c r="FL66" s="438">
        <f>FK66*(1+BF66)</f>
        <v/>
      </c>
      <c r="FM66" s="438">
        <f>FL66*(1+BG66)</f>
        <v/>
      </c>
      <c r="FN66" s="438">
        <f>FM66*(1+BH66)</f>
        <v/>
      </c>
      <c r="FO66" s="438">
        <f>FN66*(1+BI66)</f>
        <v/>
      </c>
      <c r="FP66" s="438">
        <f>FO66*(1+BJ66)</f>
        <v/>
      </c>
      <c r="FQ66" s="438">
        <f>FP66*(1+BK66)</f>
        <v/>
      </c>
      <c r="FR66" s="438">
        <f>FQ66*(1+BL66)</f>
        <v/>
      </c>
      <c r="FS66" s="438">
        <f>FR66*(1+BM66)</f>
        <v/>
      </c>
      <c r="FT66" s="438">
        <f>FS66*(1+BN66)</f>
        <v/>
      </c>
      <c r="FU66" s="438">
        <f>FT66*(1+BO66)</f>
        <v/>
      </c>
      <c r="FV66" s="438">
        <f>FU66*(1+BP66)</f>
        <v/>
      </c>
      <c r="FW66" s="438">
        <f>FV66*(1+BQ66)</f>
        <v/>
      </c>
      <c r="FX66" s="438">
        <f>FW66*(1+BR66)</f>
        <v/>
      </c>
      <c r="FY66" s="438">
        <f>FX66*(1+BS66)</f>
        <v/>
      </c>
      <c r="FZ66" s="438">
        <f>FY66*(1+BT66)</f>
        <v/>
      </c>
      <c r="GA66" s="438">
        <f>FZ66*(1+BU66)</f>
        <v/>
      </c>
      <c r="GB66" s="438">
        <f>GA66*(1+BV66)</f>
        <v/>
      </c>
      <c r="GC66" s="438">
        <f>GB66*(1+BW66)</f>
        <v/>
      </c>
      <c r="GD66" s="438">
        <f>GC66*(1+BX66)</f>
        <v/>
      </c>
      <c r="GE66" s="438">
        <f>GD66*(1+BY66)</f>
        <v/>
      </c>
      <c r="GF66" s="438">
        <f>GE66*(1+BZ66)</f>
        <v/>
      </c>
      <c r="GG66" s="438">
        <f>GF66*(1+CA66)</f>
        <v/>
      </c>
      <c r="GH66" s="438">
        <f>GG66*(1+CB66)</f>
        <v/>
      </c>
      <c r="GI66" s="438">
        <f>GH66*(1+CC66)</f>
        <v/>
      </c>
      <c r="GJ66" s="438">
        <f>GI66*(1+CD66)</f>
        <v/>
      </c>
      <c r="GK66" s="438">
        <f>GJ66*(1+CE66)</f>
        <v/>
      </c>
      <c r="GL66" s="438">
        <f>GK66*(1+CF66)</f>
        <v/>
      </c>
      <c r="GM66" s="438">
        <f>GL66*(1+CG66)</f>
        <v/>
      </c>
      <c r="GN66" s="438">
        <f>GM66*(1+CH66)</f>
        <v/>
      </c>
      <c r="GO66" s="438">
        <f>GN66*(1+CI66)</f>
        <v/>
      </c>
      <c r="GP66" s="438">
        <f>GO66*(1+CJ66)</f>
        <v/>
      </c>
      <c r="GQ66" s="438">
        <f>GP66*(1+CK66)</f>
        <v/>
      </c>
      <c r="GR66" s="438">
        <f>GQ66*(1+CL66)</f>
        <v/>
      </c>
      <c r="GS66" s="438">
        <f>GR66*(1+CM66)</f>
        <v/>
      </c>
      <c r="GT66" s="438">
        <f>GS66*(1+CN66)</f>
        <v/>
      </c>
      <c r="GU66" s="438">
        <f>GT66*(1+CO66)</f>
        <v/>
      </c>
      <c r="GV66" s="438">
        <f>GU66*(1+CP66)</f>
        <v/>
      </c>
      <c r="GW66" s="438">
        <f>GV66*(1+CQ66)</f>
        <v/>
      </c>
      <c r="GX66" s="438">
        <f>GW66*(1+CR66)</f>
        <v/>
      </c>
      <c r="GY66" s="438">
        <f>GX66*(1+CS66)</f>
        <v/>
      </c>
      <c r="GZ66" s="438">
        <f>GY66*(1+CT66)</f>
        <v/>
      </c>
      <c r="HA66" s="438">
        <f>GZ66*(1+CU66)</f>
        <v/>
      </c>
      <c r="HB66" s="438">
        <f>HA66*(1+CV66)</f>
        <v/>
      </c>
      <c r="HC66" s="438">
        <f>HB66*(1+CW66)</f>
        <v/>
      </c>
      <c r="HD66" s="438">
        <f>HC66*(1+CX66)</f>
        <v/>
      </c>
      <c r="HE66" s="438">
        <f>HD66*(1+CY66)</f>
        <v/>
      </c>
      <c r="HF66" s="438">
        <f>HE66*(1+CZ66)</f>
        <v/>
      </c>
      <c r="HG66" s="438">
        <f>HF66*(1+DA66)</f>
        <v/>
      </c>
      <c r="HH66" s="438">
        <f>HG66*(1+DB66)</f>
        <v/>
      </c>
      <c r="HI66" s="438">
        <f>HH66*(1+DC66)</f>
        <v/>
      </c>
      <c r="HJ66" s="438">
        <f>HI66*(1+DD66)</f>
        <v/>
      </c>
      <c r="HK66" s="438">
        <f>HJ66*(1+DE66)</f>
        <v/>
      </c>
      <c r="HL66" s="438">
        <f>HK66*(1+DF66)</f>
        <v/>
      </c>
      <c r="HM66" s="438">
        <f>HL66*(1+DG66)</f>
        <v/>
      </c>
      <c r="HN66" s="438">
        <f>HM66*(1+DH66)</f>
        <v/>
      </c>
      <c r="HO66" s="438">
        <f>HN66*(1+DI66)</f>
        <v/>
      </c>
      <c r="HP66" s="438">
        <f>HO66*(1+DJ66)</f>
        <v/>
      </c>
      <c r="HQ66" s="438">
        <f>HP66*(1+DK66)</f>
        <v/>
      </c>
      <c r="HR66" s="438">
        <f>HQ66*(1+DL66)</f>
        <v/>
      </c>
      <c r="HS66" s="438">
        <f>HR66*(1+DM66)</f>
        <v/>
      </c>
      <c r="HT66" s="438">
        <f>HS66*(1+DN66)</f>
        <v/>
      </c>
      <c r="HU66" s="438">
        <f>HT66*(1+DO66)</f>
        <v/>
      </c>
      <c r="HV66" s="438">
        <f>HU66*(1+DP66)</f>
        <v/>
      </c>
      <c r="HW66" s="438">
        <f>HV66*(1+DQ66)</f>
        <v/>
      </c>
      <c r="HX66" s="438">
        <f>HW66*(1+DR66)</f>
        <v/>
      </c>
      <c r="HY66" s="438">
        <f>HX66*(1+DS66)</f>
        <v/>
      </c>
      <c r="HZ66" s="438">
        <f>HY66*(1+DT66)</f>
        <v/>
      </c>
      <c r="IA66" s="438">
        <f>HZ66*(1+DU66)</f>
        <v/>
      </c>
      <c r="IB66" s="438">
        <f>IA66*(1+DV66)</f>
        <v/>
      </c>
      <c r="IC66" s="438">
        <f>IB66*(1+DW66)</f>
        <v/>
      </c>
      <c r="ID66" s="438">
        <f>IC66*(1+DX66)</f>
        <v/>
      </c>
      <c r="IE66" s="438">
        <f>ID66*(1+DY66)</f>
        <v/>
      </c>
      <c r="IF66" s="438">
        <f>IE66*(1+DZ66)</f>
        <v/>
      </c>
      <c r="IG66" s="438">
        <f>IF66*(1+EA66)</f>
        <v/>
      </c>
      <c r="IH66" s="438">
        <f>IG66*(1+EB66)</f>
        <v/>
      </c>
      <c r="II66" s="438">
        <f>IH66*(1+EC66)</f>
        <v/>
      </c>
      <c r="IJ66" s="438">
        <f>II66*(1+ED66)</f>
        <v/>
      </c>
      <c r="IK66" s="438">
        <f>IJ66*(1+EE66)</f>
        <v/>
      </c>
      <c r="IL66" s="438">
        <f>IK66*(1+EF66)</f>
        <v/>
      </c>
      <c r="IM66" s="438">
        <f>IL66*(1+EG66)</f>
        <v/>
      </c>
      <c r="IN66" s="438">
        <f>IM66*(1+EH66)</f>
        <v/>
      </c>
      <c r="IO66" s="438">
        <f>IN66*(1+EI66)</f>
        <v/>
      </c>
      <c r="IP66" s="438">
        <f>IO66*(1+EJ66)</f>
        <v/>
      </c>
      <c r="IQ66" s="438">
        <f>IP66*(1+EK66)</f>
        <v/>
      </c>
      <c r="IR66" s="438">
        <f>IQ66*(1+EL66)</f>
        <v/>
      </c>
      <c r="IS66" s="438">
        <f>IR66*(1+EM66)</f>
        <v/>
      </c>
      <c r="IT66" s="438">
        <f>IS66*(1+EN66)</f>
        <v/>
      </c>
      <c r="IU66" s="438">
        <f>IT66*(1+EO66)</f>
        <v/>
      </c>
      <c r="IV66" s="438">
        <f>IU66*(1+EP66)</f>
        <v/>
      </c>
      <c r="IW66" s="438">
        <f>IV66*(1+EQ66)</f>
        <v/>
      </c>
      <c r="IX66" s="438">
        <f>IW66*(1+ER66)</f>
        <v/>
      </c>
      <c r="IY66" s="438">
        <f>IX66*(1+ES66)</f>
        <v/>
      </c>
      <c r="IZ66" s="438">
        <f>IY66*(1+ET66)</f>
        <v/>
      </c>
      <c r="JA66" s="438">
        <f>IZ66*(1+EU66)</f>
        <v/>
      </c>
      <c r="JB66" s="438">
        <f>JA66*(1+EV66)</f>
        <v/>
      </c>
      <c r="JC66" s="438">
        <f>JB66*(1+EW66)</f>
        <v/>
      </c>
      <c r="JD66" s="438">
        <f>JC66*(1+EX66)</f>
        <v/>
      </c>
      <c r="JE66" s="438">
        <f>JD66*(1+EY66)</f>
        <v/>
      </c>
      <c r="JF66" s="438">
        <f>JE66*(1+EZ66)</f>
        <v/>
      </c>
      <c r="JG66" s="438">
        <f>JF66*(1+FA66)</f>
        <v/>
      </c>
      <c r="JH66" s="438">
        <f>JG66*(1+FB66)</f>
        <v/>
      </c>
      <c r="JI66" s="438">
        <f>JH66*(1+FC66)</f>
        <v/>
      </c>
      <c r="JJ66" s="438">
        <f>JI66*(1+FD66)</f>
        <v/>
      </c>
      <c r="JK66" s="438">
        <f>JJ66*(1+FE66)</f>
        <v/>
      </c>
      <c r="JL66" s="438">
        <f>JK66*(1+FF66)</f>
        <v/>
      </c>
      <c r="JM66" s="438">
        <f>JL66*(1+FG66)</f>
        <v/>
      </c>
      <c r="JN66" s="438">
        <f>JM66*(1+FH66)</f>
        <v/>
      </c>
      <c r="JO66" s="438">
        <f>JN66*(1+FI66)</f>
        <v/>
      </c>
      <c r="JQ66" s="439">
        <f>(JQ$9&lt;=$R66)+(JQ$9&gt;$AF66)*(JQ$9&lt;=$AH66)+(JQ$9&gt;$AU66)*(JQ$9&lt;=$AW66)</f>
        <v/>
      </c>
      <c r="JR66" s="439">
        <f>(JR$9&lt;=$R66)+(JR$9&gt;$AF66)*(JR$9&lt;=$AH66)+(JR$9&gt;$AU66)*(JR$9&lt;=$AW66)</f>
        <v/>
      </c>
      <c r="JS66" s="439">
        <f>(JS$9&lt;=$R66)+(JS$9&gt;$AF66)*(JS$9&lt;=$AH66)+(JS$9&gt;$AU66)*(JS$9&lt;=$AW66)</f>
        <v/>
      </c>
      <c r="JT66" s="439">
        <f>(JT$9&lt;=$R66)+(JT$9&gt;$AF66)*(JT$9&lt;=$AH66)+(JT$9&gt;$AU66)*(JT$9&lt;=$AW66)</f>
        <v/>
      </c>
      <c r="JU66" s="439">
        <f>(JU$9&lt;=$R66)+(JU$9&gt;$AF66)*(JU$9&lt;=$AH66)+(JU$9&gt;$AU66)*(JU$9&lt;=$AW66)</f>
        <v/>
      </c>
      <c r="JV66" s="439">
        <f>(JV$9&lt;=$R66)+(JV$9&gt;$AF66)*(JV$9&lt;=$AH66)+(JV$9&gt;$AU66)*(JV$9&lt;=$AW66)</f>
        <v/>
      </c>
      <c r="JW66" s="439">
        <f>(JW$9&lt;=$R66)+(JW$9&gt;$AF66)*(JW$9&lt;=$AH66)+(JW$9&gt;$AU66)*(JW$9&lt;=$AW66)</f>
        <v/>
      </c>
      <c r="JX66" s="439">
        <f>(JX$9&lt;=$R66)+(JX$9&gt;$AF66)*(JX$9&lt;=$AH66)+(JX$9&gt;$AU66)*(JX$9&lt;=$AW66)</f>
        <v/>
      </c>
      <c r="JY66" s="439">
        <f>(JY$9&lt;=$R66)+(JY$9&gt;$AF66)*(JY$9&lt;=$AH66)+(JY$9&gt;$AU66)*(JY$9&lt;=$AW66)</f>
        <v/>
      </c>
      <c r="JZ66" s="439">
        <f>(JZ$9&lt;=$R66)+(JZ$9&gt;$AF66)*(JZ$9&lt;=$AH66)+(JZ$9&gt;$AU66)*(JZ$9&lt;=$AW66)</f>
        <v/>
      </c>
      <c r="KA66" s="439">
        <f>(KA$9&lt;=$R66)+(KA$9&gt;$AF66)*(KA$9&lt;=$AH66)+(KA$9&gt;$AU66)*(KA$9&lt;=$AW66)</f>
        <v/>
      </c>
      <c r="KB66" s="439">
        <f>(KB$9&lt;=$R66)+(KB$9&gt;$AF66)*(KB$9&lt;=$AH66)+(KB$9&gt;$AU66)*(KB$9&lt;=$AW66)</f>
        <v/>
      </c>
      <c r="KC66" s="439">
        <f>(KC$9&lt;=$R66)+(KC$9&gt;$AF66)*(KC$9&lt;=$AH66)+(KC$9&gt;$AU66)*(KC$9&lt;=$AW66)</f>
        <v/>
      </c>
      <c r="KD66" s="439">
        <f>(KD$9&lt;=$R66)+(KD$9&gt;$AF66)*(KD$9&lt;=$AH66)+(KD$9&gt;$AU66)*(KD$9&lt;=$AW66)</f>
        <v/>
      </c>
      <c r="KE66" s="439">
        <f>(KE$9&lt;=$R66)+(KE$9&gt;$AF66)*(KE$9&lt;=$AH66)+(KE$9&gt;$AU66)*(KE$9&lt;=$AW66)</f>
        <v/>
      </c>
      <c r="KF66" s="439">
        <f>(KF$9&lt;=$R66)+(KF$9&gt;$AF66)*(KF$9&lt;=$AH66)+(KF$9&gt;$AU66)*(KF$9&lt;=$AW66)</f>
        <v/>
      </c>
      <c r="KG66" s="439">
        <f>(KG$9&lt;=$R66)+(KG$9&gt;$AF66)*(KG$9&lt;=$AH66)+(KG$9&gt;$AU66)*(KG$9&lt;=$AW66)</f>
        <v/>
      </c>
      <c r="KH66" s="439">
        <f>(KH$9&lt;=$R66)+(KH$9&gt;$AF66)*(KH$9&lt;=$AH66)+(KH$9&gt;$AU66)*(KH$9&lt;=$AW66)</f>
        <v/>
      </c>
      <c r="KI66" s="439">
        <f>(KI$9&lt;=$R66)+(KI$9&gt;$AF66)*(KI$9&lt;=$AH66)+(KI$9&gt;$AU66)*(KI$9&lt;=$AW66)</f>
        <v/>
      </c>
      <c r="KJ66" s="439">
        <f>(KJ$9&lt;=$R66)+(KJ$9&gt;$AF66)*(KJ$9&lt;=$AH66)+(KJ$9&gt;$AU66)*(KJ$9&lt;=$AW66)</f>
        <v/>
      </c>
      <c r="KK66" s="439">
        <f>(KK$9&lt;=$R66)+(KK$9&gt;$AF66)*(KK$9&lt;=$AH66)+(KK$9&gt;$AU66)*(KK$9&lt;=$AW66)</f>
        <v/>
      </c>
      <c r="KL66" s="439">
        <f>(KL$9&lt;=$R66)+(KL$9&gt;$AF66)*(KL$9&lt;=$AH66)+(KL$9&gt;$AU66)*(KL$9&lt;=$AW66)</f>
        <v/>
      </c>
      <c r="KM66" s="439">
        <f>(KM$9&lt;=$R66)+(KM$9&gt;$AF66)*(KM$9&lt;=$AH66)+(KM$9&gt;$AU66)*(KM$9&lt;=$AW66)</f>
        <v/>
      </c>
      <c r="KN66" s="439">
        <f>(KN$9&lt;=$R66)+(KN$9&gt;$AF66)*(KN$9&lt;=$AH66)+(KN$9&gt;$AU66)*(KN$9&lt;=$AW66)</f>
        <v/>
      </c>
      <c r="KO66" s="439">
        <f>(KO$9&lt;=$R66)+(KO$9&gt;$AF66)*(KO$9&lt;=$AH66)+(KO$9&gt;$AU66)*(KO$9&lt;=$AW66)</f>
        <v/>
      </c>
      <c r="KP66" s="439">
        <f>(KP$9&lt;=$R66)+(KP$9&gt;$AF66)*(KP$9&lt;=$AH66)+(KP$9&gt;$AU66)*(KP$9&lt;=$AW66)</f>
        <v/>
      </c>
      <c r="KQ66" s="439">
        <f>(KQ$9&lt;=$R66)+(KQ$9&gt;$AF66)*(KQ$9&lt;=$AH66)+(KQ$9&gt;$AU66)*(KQ$9&lt;=$AW66)</f>
        <v/>
      </c>
      <c r="KR66" s="439">
        <f>(KR$9&lt;=$R66)+(KR$9&gt;$AF66)*(KR$9&lt;=$AH66)+(KR$9&gt;$AU66)*(KR$9&lt;=$AW66)</f>
        <v/>
      </c>
      <c r="KS66" s="439">
        <f>(KS$9&lt;=$R66)+(KS$9&gt;$AF66)*(KS$9&lt;=$AH66)+(KS$9&gt;$AU66)*(KS$9&lt;=$AW66)</f>
        <v/>
      </c>
      <c r="KT66" s="439">
        <f>(KT$9&lt;=$R66)+(KT$9&gt;$AF66)*(KT$9&lt;=$AH66)+(KT$9&gt;$AU66)*(KT$9&lt;=$AW66)</f>
        <v/>
      </c>
      <c r="KU66" s="439">
        <f>(KU$9&lt;=$R66)+(KU$9&gt;$AF66)*(KU$9&lt;=$AH66)+(KU$9&gt;$AU66)*(KU$9&lt;=$AW66)</f>
        <v/>
      </c>
      <c r="KV66" s="439">
        <f>(KV$9&lt;=$R66)+(KV$9&gt;$AF66)*(KV$9&lt;=$AH66)+(KV$9&gt;$AU66)*(KV$9&lt;=$AW66)</f>
        <v/>
      </c>
      <c r="KW66" s="439">
        <f>(KW$9&lt;=$R66)+(KW$9&gt;$AF66)*(KW$9&lt;=$AH66)+(KW$9&gt;$AU66)*(KW$9&lt;=$AW66)</f>
        <v/>
      </c>
      <c r="KX66" s="439">
        <f>(KX$9&lt;=$R66)+(KX$9&gt;$AF66)*(KX$9&lt;=$AH66)+(KX$9&gt;$AU66)*(KX$9&lt;=$AW66)</f>
        <v/>
      </c>
      <c r="KY66" s="439">
        <f>(KY$9&lt;=$R66)+(KY$9&gt;$AF66)*(KY$9&lt;=$AH66)+(KY$9&gt;$AU66)*(KY$9&lt;=$AW66)</f>
        <v/>
      </c>
      <c r="KZ66" s="439">
        <f>(KZ$9&lt;=$R66)+(KZ$9&gt;$AF66)*(KZ$9&lt;=$AH66)+(KZ$9&gt;$AU66)*(KZ$9&lt;=$AW66)</f>
        <v/>
      </c>
      <c r="LA66" s="439">
        <f>(LA$9&lt;=$R66)+(LA$9&gt;$AF66)*(LA$9&lt;=$AH66)+(LA$9&gt;$AU66)*(LA$9&lt;=$AW66)</f>
        <v/>
      </c>
      <c r="LB66" s="439">
        <f>(LB$9&lt;=$R66)+(LB$9&gt;$AF66)*(LB$9&lt;=$AH66)+(LB$9&gt;$AU66)*(LB$9&lt;=$AW66)</f>
        <v/>
      </c>
      <c r="LC66" s="439">
        <f>(LC$9&lt;=$R66)+(LC$9&gt;$AF66)*(LC$9&lt;=$AH66)+(LC$9&gt;$AU66)*(LC$9&lt;=$AW66)</f>
        <v/>
      </c>
      <c r="LD66" s="439">
        <f>(LD$9&lt;=$R66)+(LD$9&gt;$AF66)*(LD$9&lt;=$AH66)+(LD$9&gt;$AU66)*(LD$9&lt;=$AW66)</f>
        <v/>
      </c>
      <c r="LE66" s="439">
        <f>(LE$9&lt;=$R66)+(LE$9&gt;$AF66)*(LE$9&lt;=$AH66)+(LE$9&gt;$AU66)*(LE$9&lt;=$AW66)</f>
        <v/>
      </c>
      <c r="LF66" s="439">
        <f>(LF$9&lt;=$R66)+(LF$9&gt;$AF66)*(LF$9&lt;=$AH66)+(LF$9&gt;$AU66)*(LF$9&lt;=$AW66)</f>
        <v/>
      </c>
      <c r="LG66" s="439">
        <f>(LG$9&lt;=$R66)+(LG$9&gt;$AF66)*(LG$9&lt;=$AH66)+(LG$9&gt;$AU66)*(LG$9&lt;=$AW66)</f>
        <v/>
      </c>
      <c r="LH66" s="439">
        <f>(LH$9&lt;=$R66)+(LH$9&gt;$AF66)*(LH$9&lt;=$AH66)+(LH$9&gt;$AU66)*(LH$9&lt;=$AW66)</f>
        <v/>
      </c>
      <c r="LI66" s="439">
        <f>(LI$9&lt;=$R66)+(LI$9&gt;$AF66)*(LI$9&lt;=$AH66)+(LI$9&gt;$AU66)*(LI$9&lt;=$AW66)</f>
        <v/>
      </c>
      <c r="LJ66" s="439">
        <f>(LJ$9&lt;=$R66)+(LJ$9&gt;$AF66)*(LJ$9&lt;=$AH66)+(LJ$9&gt;$AU66)*(LJ$9&lt;=$AW66)</f>
        <v/>
      </c>
      <c r="LK66" s="439">
        <f>(LK$9&lt;=$R66)+(LK$9&gt;$AF66)*(LK$9&lt;=$AH66)+(LK$9&gt;$AU66)*(LK$9&lt;=$AW66)</f>
        <v/>
      </c>
      <c r="LL66" s="439">
        <f>(LL$9&lt;=$R66)+(LL$9&gt;$AF66)*(LL$9&lt;=$AH66)+(LL$9&gt;$AU66)*(LL$9&lt;=$AW66)</f>
        <v/>
      </c>
      <c r="LM66" s="439">
        <f>(LM$9&lt;=$R66)+(LM$9&gt;$AF66)*(LM$9&lt;=$AH66)+(LM$9&gt;$AU66)*(LM$9&lt;=$AW66)</f>
        <v/>
      </c>
      <c r="LN66" s="439">
        <f>(LN$9&lt;=$R66)+(LN$9&gt;$AF66)*(LN$9&lt;=$AH66)+(LN$9&gt;$AU66)*(LN$9&lt;=$AW66)</f>
        <v/>
      </c>
      <c r="LO66" s="439">
        <f>(LO$9&lt;=$R66)+(LO$9&gt;$AF66)*(LO$9&lt;=$AH66)+(LO$9&gt;$AU66)*(LO$9&lt;=$AW66)</f>
        <v/>
      </c>
      <c r="LP66" s="439">
        <f>(LP$9&lt;=$R66)+(LP$9&gt;$AF66)*(LP$9&lt;=$AH66)+(LP$9&gt;$AU66)*(LP$9&lt;=$AW66)</f>
        <v/>
      </c>
      <c r="LQ66" s="439">
        <f>(LQ$9&lt;=$R66)+(LQ$9&gt;$AF66)*(LQ$9&lt;=$AH66)+(LQ$9&gt;$AU66)*(LQ$9&lt;=$AW66)</f>
        <v/>
      </c>
      <c r="LR66" s="439">
        <f>(LR$9&lt;=$R66)+(LR$9&gt;$AF66)*(LR$9&lt;=$AH66)+(LR$9&gt;$AU66)*(LR$9&lt;=$AW66)</f>
        <v/>
      </c>
      <c r="LS66" s="439">
        <f>(LS$9&lt;=$R66)+(LS$9&gt;$AF66)*(LS$9&lt;=$AH66)+(LS$9&gt;$AU66)*(LS$9&lt;=$AW66)</f>
        <v/>
      </c>
      <c r="LT66" s="439">
        <f>(LT$9&lt;=$R66)+(LT$9&gt;$AF66)*(LT$9&lt;=$AH66)+(LT$9&gt;$AU66)*(LT$9&lt;=$AW66)</f>
        <v/>
      </c>
      <c r="LU66" s="439">
        <f>(LU$9&lt;=$R66)+(LU$9&gt;$AF66)*(LU$9&lt;=$AH66)+(LU$9&gt;$AU66)*(LU$9&lt;=$AW66)</f>
        <v/>
      </c>
      <c r="LV66" s="439">
        <f>(LV$9&lt;=$R66)+(LV$9&gt;$AF66)*(LV$9&lt;=$AH66)+(LV$9&gt;$AU66)*(LV$9&lt;=$AW66)</f>
        <v/>
      </c>
      <c r="LW66" s="439">
        <f>(LW$9&lt;=$R66)+(LW$9&gt;$AF66)*(LW$9&lt;=$AH66)+(LW$9&gt;$AU66)*(LW$9&lt;=$AW66)</f>
        <v/>
      </c>
      <c r="LX66" s="439">
        <f>(LX$9&lt;=$R66)+(LX$9&gt;$AF66)*(LX$9&lt;=$AH66)+(LX$9&gt;$AU66)*(LX$9&lt;=$AW66)</f>
        <v/>
      </c>
      <c r="LY66" s="439">
        <f>(LY$9&lt;=$R66)+(LY$9&gt;$AF66)*(LY$9&lt;=$AH66)+(LY$9&gt;$AU66)*(LY$9&lt;=$AW66)</f>
        <v/>
      </c>
      <c r="LZ66" s="439">
        <f>(LZ$9&lt;=$R66)+(LZ$9&gt;$AF66)*(LZ$9&lt;=$AH66)+(LZ$9&gt;$AU66)*(LZ$9&lt;=$AW66)</f>
        <v/>
      </c>
      <c r="MA66" s="439">
        <f>(MA$9&lt;=$R66)+(MA$9&gt;$AF66)*(MA$9&lt;=$AH66)+(MA$9&gt;$AU66)*(MA$9&lt;=$AW66)</f>
        <v/>
      </c>
      <c r="MB66" s="439">
        <f>(MB$9&lt;=$R66)+(MB$9&gt;$AF66)*(MB$9&lt;=$AH66)+(MB$9&gt;$AU66)*(MB$9&lt;=$AW66)</f>
        <v/>
      </c>
      <c r="MC66" s="439">
        <f>(MC$9&lt;=$R66)+(MC$9&gt;$AF66)*(MC$9&lt;=$AH66)+(MC$9&gt;$AU66)*(MC$9&lt;=$AW66)</f>
        <v/>
      </c>
      <c r="MD66" s="439">
        <f>(MD$9&lt;=$R66)+(MD$9&gt;$AF66)*(MD$9&lt;=$AH66)+(MD$9&gt;$AU66)*(MD$9&lt;=$AW66)</f>
        <v/>
      </c>
      <c r="ME66" s="439">
        <f>(ME$9&lt;=$R66)+(ME$9&gt;$AF66)*(ME$9&lt;=$AH66)+(ME$9&gt;$AU66)*(ME$9&lt;=$AW66)</f>
        <v/>
      </c>
      <c r="MF66" s="439">
        <f>(MF$9&lt;=$R66)+(MF$9&gt;$AF66)*(MF$9&lt;=$AH66)+(MF$9&gt;$AU66)*(MF$9&lt;=$AW66)</f>
        <v/>
      </c>
      <c r="MG66" s="439">
        <f>(MG$9&lt;=$R66)+(MG$9&gt;$AF66)*(MG$9&lt;=$AH66)+(MG$9&gt;$AU66)*(MG$9&lt;=$AW66)</f>
        <v/>
      </c>
      <c r="MH66" s="439">
        <f>(MH$9&lt;=$R66)+(MH$9&gt;$AF66)*(MH$9&lt;=$AH66)+(MH$9&gt;$AU66)*(MH$9&lt;=$AW66)</f>
        <v/>
      </c>
      <c r="MI66" s="439">
        <f>(MI$9&lt;=$R66)+(MI$9&gt;$AF66)*(MI$9&lt;=$AH66)+(MI$9&gt;$AU66)*(MI$9&lt;=$AW66)</f>
        <v/>
      </c>
      <c r="MJ66" s="439">
        <f>(MJ$9&lt;=$R66)+(MJ$9&gt;$AF66)*(MJ$9&lt;=$AH66)+(MJ$9&gt;$AU66)*(MJ$9&lt;=$AW66)</f>
        <v/>
      </c>
      <c r="MK66" s="439">
        <f>(MK$9&lt;=$R66)+(MK$9&gt;$AF66)*(MK$9&lt;=$AH66)+(MK$9&gt;$AU66)*(MK$9&lt;=$AW66)</f>
        <v/>
      </c>
      <c r="ML66" s="439">
        <f>(ML$9&lt;=$R66)+(ML$9&gt;$AF66)*(ML$9&lt;=$AH66)+(ML$9&gt;$AU66)*(ML$9&lt;=$AW66)</f>
        <v/>
      </c>
      <c r="MM66" s="439">
        <f>(MM$9&lt;=$R66)+(MM$9&gt;$AF66)*(MM$9&lt;=$AH66)+(MM$9&gt;$AU66)*(MM$9&lt;=$AW66)</f>
        <v/>
      </c>
      <c r="MN66" s="439">
        <f>(MN$9&lt;=$R66)+(MN$9&gt;$AF66)*(MN$9&lt;=$AH66)+(MN$9&gt;$AU66)*(MN$9&lt;=$AW66)</f>
        <v/>
      </c>
      <c r="MO66" s="439">
        <f>(MO$9&lt;=$R66)+(MO$9&gt;$AF66)*(MO$9&lt;=$AH66)+(MO$9&gt;$AU66)*(MO$9&lt;=$AW66)</f>
        <v/>
      </c>
      <c r="MP66" s="439">
        <f>(MP$9&lt;=$R66)+(MP$9&gt;$AF66)*(MP$9&lt;=$AH66)+(MP$9&gt;$AU66)*(MP$9&lt;=$AW66)</f>
        <v/>
      </c>
      <c r="MQ66" s="439">
        <f>(MQ$9&lt;=$R66)+(MQ$9&gt;$AF66)*(MQ$9&lt;=$AH66)+(MQ$9&gt;$AU66)*(MQ$9&lt;=$AW66)</f>
        <v/>
      </c>
      <c r="MR66" s="439">
        <f>(MR$9&lt;=$R66)+(MR$9&gt;$AF66)*(MR$9&lt;=$AH66)+(MR$9&gt;$AU66)*(MR$9&lt;=$AW66)</f>
        <v/>
      </c>
      <c r="MS66" s="439">
        <f>(MS$9&lt;=$R66)+(MS$9&gt;$AF66)*(MS$9&lt;=$AH66)+(MS$9&gt;$AU66)*(MS$9&lt;=$AW66)</f>
        <v/>
      </c>
      <c r="MT66" s="439">
        <f>(MT$9&lt;=$R66)+(MT$9&gt;$AF66)*(MT$9&lt;=$AH66)+(MT$9&gt;$AU66)*(MT$9&lt;=$AW66)</f>
        <v/>
      </c>
      <c r="MU66" s="439">
        <f>(MU$9&lt;=$R66)+(MU$9&gt;$AF66)*(MU$9&lt;=$AH66)+(MU$9&gt;$AU66)*(MU$9&lt;=$AW66)</f>
        <v/>
      </c>
      <c r="MV66" s="439">
        <f>(MV$9&lt;=$R66)+(MV$9&gt;$AF66)*(MV$9&lt;=$AH66)+(MV$9&gt;$AU66)*(MV$9&lt;=$AW66)</f>
        <v/>
      </c>
      <c r="MW66" s="439">
        <f>(MW$9&lt;=$R66)+(MW$9&gt;$AF66)*(MW$9&lt;=$AH66)+(MW$9&gt;$AU66)*(MW$9&lt;=$AW66)</f>
        <v/>
      </c>
      <c r="MX66" s="439">
        <f>(MX$9&lt;=$R66)+(MX$9&gt;$AF66)*(MX$9&lt;=$AH66)+(MX$9&gt;$AU66)*(MX$9&lt;=$AW66)</f>
        <v/>
      </c>
      <c r="MY66" s="439">
        <f>(MY$9&lt;=$R66)+(MY$9&gt;$AF66)*(MY$9&lt;=$AH66)+(MY$9&gt;$AU66)*(MY$9&lt;=$AW66)</f>
        <v/>
      </c>
      <c r="MZ66" s="439">
        <f>(MZ$9&lt;=$R66)+(MZ$9&gt;$AF66)*(MZ$9&lt;=$AH66)+(MZ$9&gt;$AU66)*(MZ$9&lt;=$AW66)</f>
        <v/>
      </c>
      <c r="NA66" s="439">
        <f>(NA$9&lt;=$R66)+(NA$9&gt;$AF66)*(NA$9&lt;=$AH66)+(NA$9&gt;$AU66)*(NA$9&lt;=$AW66)</f>
        <v/>
      </c>
      <c r="NB66" s="439">
        <f>(NB$9&lt;=$R66)+(NB$9&gt;$AF66)*(NB$9&lt;=$AH66)+(NB$9&gt;$AU66)*(NB$9&lt;=$AW66)</f>
        <v/>
      </c>
      <c r="NC66" s="439">
        <f>(NC$9&lt;=$R66)+(NC$9&gt;$AF66)*(NC$9&lt;=$AH66)+(NC$9&gt;$AU66)*(NC$9&lt;=$AW66)</f>
        <v/>
      </c>
      <c r="ND66" s="439">
        <f>(ND$9&lt;=$R66)+(ND$9&gt;$AF66)*(ND$9&lt;=$AH66)+(ND$9&gt;$AU66)*(ND$9&lt;=$AW66)</f>
        <v/>
      </c>
      <c r="NE66" s="439">
        <f>(NE$9&lt;=$R66)+(NE$9&gt;$AF66)*(NE$9&lt;=$AH66)+(NE$9&gt;$AU66)*(NE$9&lt;=$AW66)</f>
        <v/>
      </c>
      <c r="NF66" s="439">
        <f>(NF$9&lt;=$R66)+(NF$9&gt;$AF66)*(NF$9&lt;=$AH66)+(NF$9&gt;$AU66)*(NF$9&lt;=$AW66)</f>
        <v/>
      </c>
      <c r="NG66" s="439">
        <f>(NG$9&lt;=$R66)+(NG$9&gt;$AF66)*(NG$9&lt;=$AH66)+(NG$9&gt;$AU66)*(NG$9&lt;=$AW66)</f>
        <v/>
      </c>
      <c r="NH66" s="439">
        <f>(NH$9&lt;=$R66)+(NH$9&gt;$AF66)*(NH$9&lt;=$AH66)+(NH$9&gt;$AU66)*(NH$9&lt;=$AW66)</f>
        <v/>
      </c>
      <c r="NI66" s="439">
        <f>(NI$9&lt;=$R66)+(NI$9&gt;$AF66)*(NI$9&lt;=$AH66)+(NI$9&gt;$AU66)*(NI$9&lt;=$AW66)</f>
        <v/>
      </c>
      <c r="NJ66" s="439">
        <f>(NJ$9&lt;=$R66)+(NJ$9&gt;$AF66)*(NJ$9&lt;=$AH66)+(NJ$9&gt;$AU66)*(NJ$9&lt;=$AW66)</f>
        <v/>
      </c>
      <c r="NK66" s="439">
        <f>(NK$9&lt;=$R66)+(NK$9&gt;$AF66)*(NK$9&lt;=$AH66)+(NK$9&gt;$AU66)*(NK$9&lt;=$AW66)</f>
        <v/>
      </c>
      <c r="NL66" s="439">
        <f>(NL$9&lt;=$R66)+(NL$9&gt;$AF66)*(NL$9&lt;=$AH66)+(NL$9&gt;$AU66)*(NL$9&lt;=$AW66)</f>
        <v/>
      </c>
      <c r="NM66" s="439">
        <f>(NM$9&lt;=$R66)+(NM$9&gt;$AF66)*(NM$9&lt;=$AH66)+(NM$9&gt;$AU66)*(NM$9&lt;=$AW66)</f>
        <v/>
      </c>
      <c r="NN66" s="439">
        <f>(NN$9&lt;=$R66)+(NN$9&gt;$AF66)*(NN$9&lt;=$AH66)+(NN$9&gt;$AU66)*(NN$9&lt;=$AW66)</f>
        <v/>
      </c>
      <c r="NO66" s="439">
        <f>(NO$9&lt;=$R66)+(NO$9&gt;$AF66)*(NO$9&lt;=$AH66)+(NO$9&gt;$AU66)*(NO$9&lt;=$AW66)</f>
        <v/>
      </c>
      <c r="NP66" s="439">
        <f>(NP$9&lt;=$R66)+(NP$9&gt;$AF66)*(NP$9&lt;=$AH66)+(NP$9&gt;$AU66)*(NP$9&lt;=$AW66)</f>
        <v/>
      </c>
      <c r="NQ66" s="439">
        <f>(NQ$9&lt;=$R66)+(NQ$9&gt;$AF66)*(NQ$9&lt;=$AH66)+(NQ$9&gt;$AU66)*(NQ$9&lt;=$AW66)</f>
        <v/>
      </c>
      <c r="NR66" s="439">
        <f>(NR$9&lt;=$R66)+(NR$9&gt;$AF66)*(NR$9&lt;=$AH66)+(NR$9&gt;$AU66)*(NR$9&lt;=$AW66)</f>
        <v/>
      </c>
      <c r="NS66" s="439">
        <f>(NS$9&lt;=$R66)+(NS$9&gt;$AF66)*(NS$9&lt;=$AH66)+(NS$9&gt;$AU66)*(NS$9&lt;=$AW66)</f>
        <v/>
      </c>
      <c r="NT66" s="439">
        <f>(NT$9&lt;=$R66)+(NT$9&gt;$AF66)*(NT$9&lt;=$AH66)+(NT$9&gt;$AU66)*(NT$9&lt;=$AW66)</f>
        <v/>
      </c>
      <c r="NU66" s="439">
        <f>(NU$9&lt;=$R66)+(NU$9&gt;$AF66)*(NU$9&lt;=$AH66)+(NU$9&gt;$AU66)*(NU$9&lt;=$AW66)</f>
        <v/>
      </c>
      <c r="NW66" s="428" t="n"/>
      <c r="NX66" s="428">
        <f>(NX$9&gt;$Q66)*(NX$9&lt;=$R66)*$O66*$L66</f>
        <v/>
      </c>
      <c r="NY66" s="428">
        <f>(NY$9&gt;$Q66)*(NY$9&lt;=$R66)*$O66*$L66</f>
        <v/>
      </c>
      <c r="NZ66" s="428">
        <f>(NZ$9&gt;$Q66)*(NZ$9&lt;=$R66)*$O66*$L66</f>
        <v/>
      </c>
      <c r="OA66" s="428">
        <f>(OA$9&gt;$Q66)*(OA$9&lt;=$R66)*$O66*$L66</f>
        <v/>
      </c>
      <c r="OB66" s="428">
        <f>(OB$9&gt;$Q66)*(OB$9&lt;=$R66)*$O66*$L66</f>
        <v/>
      </c>
      <c r="OC66" s="428">
        <f>(OC$9&gt;$Q66)*(OC$9&lt;=$R66)*$O66*$L66</f>
        <v/>
      </c>
      <c r="OD66" s="428">
        <f>(OD$9&gt;$Q66)*(OD$9&lt;=$R66)*$O66*$L66</f>
        <v/>
      </c>
      <c r="OE66" s="428">
        <f>(OE$9&gt;$Q66)*(OE$9&lt;=$R66)*$O66*$L66</f>
        <v/>
      </c>
      <c r="OF66" s="428">
        <f>(OF$9&gt;$Q66)*(OF$9&lt;=$R66)*$O66*$L66</f>
        <v/>
      </c>
      <c r="OG66" s="428">
        <f>(OG$9&gt;$Q66)*(OG$9&lt;=$R66)*$O66*$L66</f>
        <v/>
      </c>
      <c r="OH66" s="428">
        <f>(OH$9&gt;$Q66)*(OH$9&lt;=$R66)*$O66*$L66</f>
        <v/>
      </c>
      <c r="OI66" s="428">
        <f>(OI$9&gt;$Q66)*(OI$9&lt;=$R66)*$O66*$L66</f>
        <v/>
      </c>
      <c r="OJ66" s="428">
        <f>(OJ$9&gt;$Q66)*(OJ$9&lt;=$R66)*$O66*$L66</f>
        <v/>
      </c>
      <c r="OK66" s="428">
        <f>(OK$9&gt;$Q66)*(OK$9&lt;=$R66)*$O66*$L66</f>
        <v/>
      </c>
      <c r="OL66" s="428">
        <f>(OL$9&gt;$Q66)*(OL$9&lt;=$R66)*$O66*$L66</f>
        <v/>
      </c>
      <c r="OM66" s="428">
        <f>(OM$9&gt;$Q66)*(OM$9&lt;=$R66)*$O66*$L66</f>
        <v/>
      </c>
      <c r="ON66" s="428">
        <f>(ON$9&gt;$Q66)*(ON$9&lt;=$R66)*$O66*$L66</f>
        <v/>
      </c>
      <c r="OO66" s="428">
        <f>(OO$9&gt;$Q66)*(OO$9&lt;=$R66)*$O66*$L66</f>
        <v/>
      </c>
      <c r="OP66" s="428">
        <f>(OP$9&gt;$Q66)*(OP$9&lt;=$R66)*$O66*$L66</f>
        <v/>
      </c>
      <c r="OQ66" s="428">
        <f>(OQ$9&gt;$Q66)*(OQ$9&lt;=$R66)*$O66*$L66</f>
        <v/>
      </c>
      <c r="OR66" s="428">
        <f>(OR$9&gt;$Q66)*(OR$9&lt;=$R66)*$O66*$L66</f>
        <v/>
      </c>
      <c r="OS66" s="428">
        <f>(OS$9&gt;$Q66)*(OS$9&lt;=$R66)*$O66*$L66</f>
        <v/>
      </c>
      <c r="OT66" s="428">
        <f>(OT$9&gt;$Q66)*(OT$9&lt;=$R66)*$O66*$L66</f>
        <v/>
      </c>
      <c r="OU66" s="428">
        <f>(OU$9&gt;$Q66)*(OU$9&lt;=$R66)*$O66*$L66</f>
        <v/>
      </c>
      <c r="OV66" s="428">
        <f>(OV$9&gt;$Q66)*(OV$9&lt;=$R66)*$O66*$L66</f>
        <v/>
      </c>
      <c r="OW66" s="428">
        <f>(OW$9&gt;$Q66)*(OW$9&lt;=$R66)*$O66*$L66</f>
        <v/>
      </c>
      <c r="OX66" s="428">
        <f>(OX$9&gt;$Q66)*(OX$9&lt;=$R66)*$O66*$L66</f>
        <v/>
      </c>
      <c r="OY66" s="428">
        <f>(OY$9&gt;$Q66)*(OY$9&lt;=$R66)*$O66*$L66</f>
        <v/>
      </c>
      <c r="OZ66" s="428">
        <f>(OZ$9&gt;$Q66)*(OZ$9&lt;=$R66)*$O66*$L66</f>
        <v/>
      </c>
      <c r="PA66" s="428">
        <f>(PA$9&gt;$Q66)*(PA$9&lt;=$R66)*$O66*$L66</f>
        <v/>
      </c>
      <c r="PB66" s="428">
        <f>(PB$9&gt;$Q66)*(PB$9&lt;=$R66)*$O66*$L66</f>
        <v/>
      </c>
      <c r="PC66" s="428">
        <f>(PC$9&gt;$Q66)*(PC$9&lt;=$R66)*$O66*$L66</f>
        <v/>
      </c>
      <c r="PD66" s="428">
        <f>(PD$9&gt;$Q66)*(PD$9&lt;=$R66)*$O66*$L66</f>
        <v/>
      </c>
      <c r="PE66" s="428">
        <f>(PE$9&gt;$Q66)*(PE$9&lt;=$R66)*$O66*$L66</f>
        <v/>
      </c>
      <c r="PF66" s="428">
        <f>(PF$9&gt;$Q66)*(PF$9&lt;=$R66)*$O66*$L66</f>
        <v/>
      </c>
      <c r="PG66" s="428">
        <f>(PG$9&gt;$Q66)*(PG$9&lt;=$R66)*$O66*$L66</f>
        <v/>
      </c>
      <c r="PH66" s="428">
        <f>(PH$9&gt;$Q66)*(PH$9&lt;=$R66)*$O66*$L66</f>
        <v/>
      </c>
      <c r="PI66" s="428">
        <f>(PI$9&gt;$Q66)*(PI$9&lt;=$R66)*$O66*$L66</f>
        <v/>
      </c>
      <c r="PJ66" s="428">
        <f>(PJ$9&gt;$Q66)*(PJ$9&lt;=$R66)*$O66*$L66</f>
        <v/>
      </c>
      <c r="PK66" s="428">
        <f>(PK$9&gt;$Q66)*(PK$9&lt;=$R66)*$O66*$L66</f>
        <v/>
      </c>
      <c r="PL66" s="428">
        <f>(PL$9&gt;$Q66)*(PL$9&lt;=$R66)*$O66*$L66</f>
        <v/>
      </c>
      <c r="PM66" s="428">
        <f>(PM$9&gt;$Q66)*(PM$9&lt;=$R66)*$O66*$L66</f>
        <v/>
      </c>
      <c r="PN66" s="428">
        <f>(PN$9&gt;$Q66)*(PN$9&lt;=$R66)*$O66*$L66</f>
        <v/>
      </c>
      <c r="PO66" s="428">
        <f>(PO$9&gt;$Q66)*(PO$9&lt;=$R66)*$O66*$L66</f>
        <v/>
      </c>
      <c r="PP66" s="428">
        <f>(PP$9&gt;$Q66)*(PP$9&lt;=$R66)*$O66*$L66</f>
        <v/>
      </c>
      <c r="PQ66" s="428">
        <f>(PQ$9&gt;$Q66)*(PQ$9&lt;=$R66)*$O66*$L66</f>
        <v/>
      </c>
      <c r="PR66" s="428">
        <f>(PR$9&gt;$Q66)*(PR$9&lt;=$R66)*$O66*$L66</f>
        <v/>
      </c>
      <c r="PS66" s="428">
        <f>(PS$9&gt;$Q66)*(PS$9&lt;=$R66)*$O66*$L66</f>
        <v/>
      </c>
      <c r="PT66" s="428">
        <f>(PT$9&gt;$Q66)*(PT$9&lt;=$R66)*$O66*$L66</f>
        <v/>
      </c>
      <c r="PU66" s="428">
        <f>(PU$9&gt;$Q66)*(PU$9&lt;=$R66)*$O66*$L66</f>
        <v/>
      </c>
      <c r="PV66" s="428">
        <f>(PV$9&gt;$Q66)*(PV$9&lt;=$R66)*$O66*$L66</f>
        <v/>
      </c>
      <c r="PW66" s="428">
        <f>(PW$9&gt;$Q66)*(PW$9&lt;=$R66)*$O66*$L66</f>
        <v/>
      </c>
      <c r="PX66" s="428">
        <f>(PX$9&gt;$Q66)*(PX$9&lt;=$R66)*$O66*$L66</f>
        <v/>
      </c>
      <c r="PY66" s="428">
        <f>(PY$9&gt;$Q66)*(PY$9&lt;=$R66)*$O66*$L66</f>
        <v/>
      </c>
      <c r="PZ66" s="428">
        <f>(PZ$9&gt;$Q66)*(PZ$9&lt;=$R66)*$O66*$L66</f>
        <v/>
      </c>
      <c r="QA66" s="428">
        <f>(QA$9&gt;$Q66)*(QA$9&lt;=$R66)*$O66*$L66</f>
        <v/>
      </c>
      <c r="QB66" s="428">
        <f>(QB$9&gt;$Q66)*(QB$9&lt;=$R66)*$O66*$L66</f>
        <v/>
      </c>
      <c r="QC66" s="428">
        <f>(QC$9&gt;$Q66)*(QC$9&lt;=$R66)*$O66*$L66</f>
        <v/>
      </c>
      <c r="QD66" s="428">
        <f>(QD$9&gt;$Q66)*(QD$9&lt;=$R66)*$O66*$L66</f>
        <v/>
      </c>
      <c r="QE66" s="428">
        <f>(QE$9&gt;$Q66)*(QE$9&lt;=$R66)*$O66*$L66</f>
        <v/>
      </c>
      <c r="QF66" s="428">
        <f>(QF$9&gt;$Q66)*(QF$9&lt;=$R66)*$O66*$L66</f>
        <v/>
      </c>
      <c r="QG66" s="428">
        <f>(QG$9&gt;$Q66)*(QG$9&lt;=$R66)*$O66*$L66</f>
        <v/>
      </c>
      <c r="QH66" s="428">
        <f>(QH$9&gt;$Q66)*(QH$9&lt;=$R66)*$O66*$L66</f>
        <v/>
      </c>
      <c r="QI66" s="428">
        <f>(QI$9&gt;$Q66)*(QI$9&lt;=$R66)*$O66*$L66</f>
        <v/>
      </c>
      <c r="QJ66" s="428">
        <f>(QJ$9&gt;$Q66)*(QJ$9&lt;=$R66)*$O66*$L66</f>
        <v/>
      </c>
      <c r="QK66" s="428">
        <f>(QK$9&gt;$Q66)*(QK$9&lt;=$R66)*$O66*$L66</f>
        <v/>
      </c>
      <c r="QL66" s="428">
        <f>(QL$9&gt;$Q66)*(QL$9&lt;=$R66)*$O66*$L66</f>
        <v/>
      </c>
      <c r="QM66" s="428">
        <f>(QM$9&gt;$Q66)*(QM$9&lt;=$R66)*$O66*$L66</f>
        <v/>
      </c>
      <c r="QN66" s="428">
        <f>(QN$9&gt;$Q66)*(QN$9&lt;=$R66)*$O66*$L66</f>
        <v/>
      </c>
      <c r="QO66" s="428">
        <f>(QO$9&gt;$Q66)*(QO$9&lt;=$R66)*$O66*$L66</f>
        <v/>
      </c>
      <c r="QP66" s="428">
        <f>(QP$9&gt;$Q66)*(QP$9&lt;=$R66)*$O66*$L66</f>
        <v/>
      </c>
      <c r="QQ66" s="428">
        <f>(QQ$9&gt;$Q66)*(QQ$9&lt;=$R66)*$O66*$L66</f>
        <v/>
      </c>
      <c r="QR66" s="428">
        <f>(QR$9&gt;$Q66)*(QR$9&lt;=$R66)*$O66*$L66</f>
        <v/>
      </c>
      <c r="QS66" s="428">
        <f>(QS$9&gt;$Q66)*(QS$9&lt;=$R66)*$O66*$L66</f>
        <v/>
      </c>
      <c r="QT66" s="428">
        <f>(QT$9&gt;$Q66)*(QT$9&lt;=$R66)*$O66*$L66</f>
        <v/>
      </c>
      <c r="QU66" s="428">
        <f>(QU$9&gt;$Q66)*(QU$9&lt;=$R66)*$O66*$L66</f>
        <v/>
      </c>
      <c r="QV66" s="428">
        <f>(QV$9&gt;$Q66)*(QV$9&lt;=$R66)*$O66*$L66</f>
        <v/>
      </c>
      <c r="QW66" s="428">
        <f>(QW$9&gt;$Q66)*(QW$9&lt;=$R66)*$O66*$L66</f>
        <v/>
      </c>
      <c r="QX66" s="428">
        <f>(QX$9&gt;$Q66)*(QX$9&lt;=$R66)*$O66*$L66</f>
        <v/>
      </c>
      <c r="QY66" s="428">
        <f>(QY$9&gt;$Q66)*(QY$9&lt;=$R66)*$O66*$L66</f>
        <v/>
      </c>
      <c r="QZ66" s="428">
        <f>(QZ$9&gt;$Q66)*(QZ$9&lt;=$R66)*$O66*$L66</f>
        <v/>
      </c>
      <c r="RA66" s="428">
        <f>(RA$9&gt;$Q66)*(RA$9&lt;=$R66)*$O66*$L66</f>
        <v/>
      </c>
      <c r="RB66" s="428">
        <f>(RB$9&gt;$Q66)*(RB$9&lt;=$R66)*$O66*$L66</f>
        <v/>
      </c>
      <c r="RC66" s="428">
        <f>(RC$9&gt;$Q66)*(RC$9&lt;=$R66)*$O66*$L66</f>
        <v/>
      </c>
      <c r="RD66" s="428">
        <f>(RD$9&gt;$Q66)*(RD$9&lt;=$R66)*$O66*$L66</f>
        <v/>
      </c>
      <c r="RE66" s="428">
        <f>(RE$9&gt;$Q66)*(RE$9&lt;=$R66)*$O66*$L66</f>
        <v/>
      </c>
      <c r="RF66" s="428">
        <f>(RF$9&gt;$Q66)*(RF$9&lt;=$R66)*$O66*$L66</f>
        <v/>
      </c>
      <c r="RG66" s="428">
        <f>(RG$9&gt;$Q66)*(RG$9&lt;=$R66)*$O66*$L66</f>
        <v/>
      </c>
      <c r="RH66" s="428">
        <f>(RH$9&gt;$Q66)*(RH$9&lt;=$R66)*$O66*$L66</f>
        <v/>
      </c>
      <c r="RI66" s="428">
        <f>(RI$9&gt;$Q66)*(RI$9&lt;=$R66)*$O66*$L66</f>
        <v/>
      </c>
      <c r="RJ66" s="428">
        <f>(RJ$9&gt;$Q66)*(RJ$9&lt;=$R66)*$O66*$L66</f>
        <v/>
      </c>
      <c r="RK66" s="428">
        <f>(RK$9&gt;$Q66)*(RK$9&lt;=$R66)*$O66*$L66</f>
        <v/>
      </c>
      <c r="RL66" s="428">
        <f>(RL$9&gt;$Q66)*(RL$9&lt;=$R66)*$O66*$L66</f>
        <v/>
      </c>
      <c r="RM66" s="428">
        <f>(RM$9&gt;$Q66)*(RM$9&lt;=$R66)*$O66*$L66</f>
        <v/>
      </c>
      <c r="RN66" s="428">
        <f>(RN$9&gt;$Q66)*(RN$9&lt;=$R66)*$O66*$L66</f>
        <v/>
      </c>
      <c r="RO66" s="428">
        <f>(RO$9&gt;$Q66)*(RO$9&lt;=$R66)*$O66*$L66</f>
        <v/>
      </c>
      <c r="RP66" s="428">
        <f>(RP$9&gt;$Q66)*(RP$9&lt;=$R66)*$O66*$L66</f>
        <v/>
      </c>
      <c r="RQ66" s="428">
        <f>(RQ$9&gt;$Q66)*(RQ$9&lt;=$R66)*$O66*$L66</f>
        <v/>
      </c>
      <c r="RR66" s="428">
        <f>(RR$9&gt;$Q66)*(RR$9&lt;=$R66)*$O66*$L66</f>
        <v/>
      </c>
      <c r="RS66" s="428">
        <f>(RS$9&gt;$Q66)*(RS$9&lt;=$R66)*$O66*$L66</f>
        <v/>
      </c>
      <c r="RT66" s="428">
        <f>(RT$9&gt;$Q66)*(RT$9&lt;=$R66)*$O66*$L66</f>
        <v/>
      </c>
      <c r="RU66" s="428">
        <f>(RU$9&gt;$Q66)*(RU$9&lt;=$R66)*$O66*$L66</f>
        <v/>
      </c>
      <c r="RV66" s="428">
        <f>(RV$9&gt;$Q66)*(RV$9&lt;=$R66)*$O66*$L66</f>
        <v/>
      </c>
      <c r="RW66" s="428">
        <f>(RW$9&gt;$Q66)*(RW$9&lt;=$R66)*$O66*$L66</f>
        <v/>
      </c>
      <c r="RX66" s="428">
        <f>(RX$9&gt;$Q66)*(RX$9&lt;=$R66)*$O66*$L66</f>
        <v/>
      </c>
      <c r="RY66" s="428">
        <f>(RY$9&gt;$Q66)*(RY$9&lt;=$R66)*$O66*$L66</f>
        <v/>
      </c>
      <c r="RZ66" s="428">
        <f>(RZ$9&gt;$Q66)*(RZ$9&lt;=$R66)*$O66*$L66</f>
        <v/>
      </c>
      <c r="SA66" s="428">
        <f>(SA$9&gt;$Q66)*(SA$9&lt;=$R66)*$O66*$L66</f>
        <v/>
      </c>
      <c r="SC66" s="428" t="n"/>
      <c r="SD66" s="428">
        <f>(SD$9&gt;$AF66)*(SD$9&lt;=$AH66)*$AJ66*$L66</f>
        <v/>
      </c>
      <c r="SE66" s="428">
        <f>(SE$9&gt;$AF66)*(SE$9&lt;=$AH66)*$AJ66*$L66</f>
        <v/>
      </c>
      <c r="SF66" s="428">
        <f>(SF$9&gt;$AF66)*(SF$9&lt;=$AH66)*$AJ66*$L66</f>
        <v/>
      </c>
      <c r="SG66" s="428">
        <f>(SG$9&gt;$AF66)*(SG$9&lt;=$AH66)*$AJ66*$L66</f>
        <v/>
      </c>
      <c r="SH66" s="428">
        <f>(SH$9&gt;$AF66)*(SH$9&lt;=$AH66)*$AJ66*$L66</f>
        <v/>
      </c>
      <c r="SI66" s="428">
        <f>(SI$9&gt;$AF66)*(SI$9&lt;=$AH66)*$AJ66*$L66</f>
        <v/>
      </c>
      <c r="SJ66" s="428">
        <f>(SJ$9&gt;$AF66)*(SJ$9&lt;=$AH66)*$AJ66*$L66</f>
        <v/>
      </c>
      <c r="SK66" s="428">
        <f>(SK$9&gt;$AF66)*(SK$9&lt;=$AH66)*$AJ66*$L66</f>
        <v/>
      </c>
      <c r="SL66" s="428">
        <f>(SL$9&gt;$AF66)*(SL$9&lt;=$AH66)*$AJ66*$L66</f>
        <v/>
      </c>
      <c r="SM66" s="428">
        <f>(SM$9&gt;$AF66)*(SM$9&lt;=$AH66)*$AJ66*$L66</f>
        <v/>
      </c>
      <c r="SN66" s="428">
        <f>(SN$9&gt;$AF66)*(SN$9&lt;=$AH66)*$AJ66*$L66</f>
        <v/>
      </c>
      <c r="SO66" s="428">
        <f>(SO$9&gt;$AF66)*(SO$9&lt;=$AH66)*$AJ66*$L66</f>
        <v/>
      </c>
      <c r="SP66" s="428">
        <f>(SP$9&gt;$AF66)*(SP$9&lt;=$AH66)*$AJ66*$L66</f>
        <v/>
      </c>
      <c r="SQ66" s="428">
        <f>(SQ$9&gt;$AF66)*(SQ$9&lt;=$AH66)*$AJ66*$L66</f>
        <v/>
      </c>
      <c r="SR66" s="428">
        <f>(SR$9&gt;$AF66)*(SR$9&lt;=$AH66)*$AJ66*$L66</f>
        <v/>
      </c>
      <c r="SS66" s="428">
        <f>(SS$9&gt;$AF66)*(SS$9&lt;=$AH66)*$AJ66*$L66</f>
        <v/>
      </c>
      <c r="ST66" s="428">
        <f>(ST$9&gt;$AF66)*(ST$9&lt;=$AH66)*$AJ66*$L66</f>
        <v/>
      </c>
      <c r="SU66" s="428">
        <f>(SU$9&gt;$AF66)*(SU$9&lt;=$AH66)*$AJ66*$L66</f>
        <v/>
      </c>
      <c r="SV66" s="428">
        <f>(SV$9&gt;$AF66)*(SV$9&lt;=$AH66)*$AJ66*$L66</f>
        <v/>
      </c>
      <c r="SW66" s="428">
        <f>(SW$9&gt;$AF66)*(SW$9&lt;=$AH66)*$AJ66*$L66</f>
        <v/>
      </c>
      <c r="SX66" s="428">
        <f>(SX$9&gt;$AF66)*(SX$9&lt;=$AH66)*$AJ66*$L66</f>
        <v/>
      </c>
      <c r="SY66" s="428">
        <f>(SY$9&gt;$AF66)*(SY$9&lt;=$AH66)*$AJ66*$L66</f>
        <v/>
      </c>
      <c r="SZ66" s="428">
        <f>(SZ$9&gt;$AF66)*(SZ$9&lt;=$AH66)*$AJ66*$L66</f>
        <v/>
      </c>
      <c r="TA66" s="428">
        <f>(TA$9&gt;$AF66)*(TA$9&lt;=$AH66)*$AJ66*$L66</f>
        <v/>
      </c>
      <c r="TB66" s="428">
        <f>(TB$9&gt;$AF66)*(TB$9&lt;=$AH66)*$AJ66*$L66</f>
        <v/>
      </c>
      <c r="TC66" s="428">
        <f>(TC$9&gt;$AF66)*(TC$9&lt;=$AH66)*$AJ66*$L66</f>
        <v/>
      </c>
      <c r="TD66" s="428">
        <f>(TD$9&gt;$AF66)*(TD$9&lt;=$AH66)*$AJ66*$L66</f>
        <v/>
      </c>
      <c r="TE66" s="428">
        <f>(TE$9&gt;$AF66)*(TE$9&lt;=$AH66)*$AJ66*$L66</f>
        <v/>
      </c>
      <c r="TF66" s="428">
        <f>(TF$9&gt;$AF66)*(TF$9&lt;=$AH66)*$AJ66*$L66</f>
        <v/>
      </c>
      <c r="TG66" s="428">
        <f>(TG$9&gt;$AF66)*(TG$9&lt;=$AH66)*$AJ66*$L66</f>
        <v/>
      </c>
      <c r="TH66" s="428">
        <f>(TH$9&gt;$AF66)*(TH$9&lt;=$AH66)*$AJ66*$L66</f>
        <v/>
      </c>
      <c r="TI66" s="428">
        <f>(TI$9&gt;$AF66)*(TI$9&lt;=$AH66)*$AJ66*$L66</f>
        <v/>
      </c>
      <c r="TJ66" s="428">
        <f>(TJ$9&gt;$AF66)*(TJ$9&lt;=$AH66)*$AJ66*$L66</f>
        <v/>
      </c>
      <c r="TK66" s="428">
        <f>(TK$9&gt;$AF66)*(TK$9&lt;=$AH66)*$AJ66*$L66</f>
        <v/>
      </c>
      <c r="TL66" s="428">
        <f>(TL$9&gt;$AF66)*(TL$9&lt;=$AH66)*$AJ66*$L66</f>
        <v/>
      </c>
      <c r="TM66" s="428">
        <f>(TM$9&gt;$AF66)*(TM$9&lt;=$AH66)*$AJ66*$L66</f>
        <v/>
      </c>
      <c r="TN66" s="428">
        <f>(TN$9&gt;$AF66)*(TN$9&lt;=$AH66)*$AJ66*$L66</f>
        <v/>
      </c>
      <c r="TO66" s="428">
        <f>(TO$9&gt;$AF66)*(TO$9&lt;=$AH66)*$AJ66*$L66</f>
        <v/>
      </c>
      <c r="TP66" s="428">
        <f>(TP$9&gt;$AF66)*(TP$9&lt;=$AH66)*$AJ66*$L66</f>
        <v/>
      </c>
      <c r="TQ66" s="428">
        <f>(TQ$9&gt;$AF66)*(TQ$9&lt;=$AH66)*$AJ66*$L66</f>
        <v/>
      </c>
      <c r="TR66" s="428">
        <f>(TR$9&gt;$AF66)*(TR$9&lt;=$AH66)*$AJ66*$L66</f>
        <v/>
      </c>
      <c r="TS66" s="428">
        <f>(TS$9&gt;$AF66)*(TS$9&lt;=$AH66)*$AJ66*$L66</f>
        <v/>
      </c>
      <c r="TT66" s="428">
        <f>(TT$9&gt;$AF66)*(TT$9&lt;=$AH66)*$AJ66*$L66</f>
        <v/>
      </c>
      <c r="TU66" s="428">
        <f>(TU$9&gt;$AF66)*(TU$9&lt;=$AH66)*$AJ66*$L66</f>
        <v/>
      </c>
      <c r="TV66" s="428">
        <f>(TV$9&gt;$AF66)*(TV$9&lt;=$AH66)*$AJ66*$L66</f>
        <v/>
      </c>
      <c r="TW66" s="428">
        <f>(TW$9&gt;$AF66)*(TW$9&lt;=$AH66)*$AJ66*$L66</f>
        <v/>
      </c>
      <c r="TX66" s="428">
        <f>(TX$9&gt;$AF66)*(TX$9&lt;=$AH66)*$AJ66*$L66</f>
        <v/>
      </c>
      <c r="TY66" s="428">
        <f>(TY$9&gt;$AF66)*(TY$9&lt;=$AH66)*$AJ66*$L66</f>
        <v/>
      </c>
      <c r="TZ66" s="428">
        <f>(TZ$9&gt;$AF66)*(TZ$9&lt;=$AH66)*$AJ66*$L66</f>
        <v/>
      </c>
      <c r="UA66" s="428">
        <f>(UA$9&gt;$AF66)*(UA$9&lt;=$AH66)*$AJ66*$L66</f>
        <v/>
      </c>
      <c r="UB66" s="428">
        <f>(UB$9&gt;$AF66)*(UB$9&lt;=$AH66)*$AJ66*$L66</f>
        <v/>
      </c>
      <c r="UC66" s="428">
        <f>(UC$9&gt;$AF66)*(UC$9&lt;=$AH66)*$AJ66*$L66</f>
        <v/>
      </c>
      <c r="UD66" s="428">
        <f>(UD$9&gt;$AF66)*(UD$9&lt;=$AH66)*$AJ66*$L66</f>
        <v/>
      </c>
      <c r="UE66" s="428">
        <f>(UE$9&gt;$AF66)*(UE$9&lt;=$AH66)*$AJ66*$L66</f>
        <v/>
      </c>
      <c r="UF66" s="428">
        <f>(UF$9&gt;$AF66)*(UF$9&lt;=$AH66)*$AJ66*$L66</f>
        <v/>
      </c>
      <c r="UG66" s="428">
        <f>(UG$9&gt;$AF66)*(UG$9&lt;=$AH66)*$AJ66*$L66</f>
        <v/>
      </c>
      <c r="UH66" s="428">
        <f>(UH$9&gt;$AF66)*(UH$9&lt;=$AH66)*$AJ66*$L66</f>
        <v/>
      </c>
      <c r="UI66" s="428">
        <f>(UI$9&gt;$AF66)*(UI$9&lt;=$AH66)*$AJ66*$L66</f>
        <v/>
      </c>
      <c r="UJ66" s="428">
        <f>(UJ$9&gt;$AF66)*(UJ$9&lt;=$AH66)*$AJ66*$L66</f>
        <v/>
      </c>
      <c r="UK66" s="428">
        <f>(UK$9&gt;$AF66)*(UK$9&lt;=$AH66)*$AJ66*$L66</f>
        <v/>
      </c>
      <c r="UL66" s="428">
        <f>(UL$9&gt;$AF66)*(UL$9&lt;=$AH66)*$AJ66*$L66</f>
        <v/>
      </c>
      <c r="UM66" s="428">
        <f>(UM$9&gt;$AF66)*(UM$9&lt;=$AH66)*$AJ66*$L66</f>
        <v/>
      </c>
      <c r="UN66" s="428">
        <f>(UN$9&gt;$AF66)*(UN$9&lt;=$AH66)*$AJ66*$L66</f>
        <v/>
      </c>
      <c r="UO66" s="428">
        <f>(UO$9&gt;$AF66)*(UO$9&lt;=$AH66)*$AJ66*$L66</f>
        <v/>
      </c>
      <c r="UP66" s="428">
        <f>(UP$9&gt;$AF66)*(UP$9&lt;=$AH66)*$AJ66*$L66</f>
        <v/>
      </c>
      <c r="UQ66" s="428">
        <f>(UQ$9&gt;$AF66)*(UQ$9&lt;=$AH66)*$AJ66*$L66</f>
        <v/>
      </c>
      <c r="UR66" s="428">
        <f>(UR$9&gt;$AF66)*(UR$9&lt;=$AH66)*$AJ66*$L66</f>
        <v/>
      </c>
      <c r="US66" s="428">
        <f>(US$9&gt;$AF66)*(US$9&lt;=$AH66)*$AJ66*$L66</f>
        <v/>
      </c>
      <c r="UT66" s="428">
        <f>(UT$9&gt;$AF66)*(UT$9&lt;=$AH66)*$AJ66*$L66</f>
        <v/>
      </c>
      <c r="UU66" s="428">
        <f>(UU$9&gt;$AF66)*(UU$9&lt;=$AH66)*$AJ66*$L66</f>
        <v/>
      </c>
      <c r="UV66" s="428">
        <f>(UV$9&gt;$AF66)*(UV$9&lt;=$AH66)*$AJ66*$L66</f>
        <v/>
      </c>
      <c r="UW66" s="428">
        <f>(UW$9&gt;$AF66)*(UW$9&lt;=$AH66)*$AJ66*$L66</f>
        <v/>
      </c>
      <c r="UX66" s="428">
        <f>(UX$9&gt;$AF66)*(UX$9&lt;=$AH66)*$AJ66*$L66</f>
        <v/>
      </c>
      <c r="UY66" s="428">
        <f>(UY$9&gt;$AF66)*(UY$9&lt;=$AH66)*$AJ66*$L66</f>
        <v/>
      </c>
      <c r="UZ66" s="428">
        <f>(UZ$9&gt;$AF66)*(UZ$9&lt;=$AH66)*$AJ66*$L66</f>
        <v/>
      </c>
      <c r="VA66" s="428">
        <f>(VA$9&gt;$AF66)*(VA$9&lt;=$AH66)*$AJ66*$L66</f>
        <v/>
      </c>
      <c r="VB66" s="428">
        <f>(VB$9&gt;$AF66)*(VB$9&lt;=$AH66)*$AJ66*$L66</f>
        <v/>
      </c>
      <c r="VC66" s="428">
        <f>(VC$9&gt;$AF66)*(VC$9&lt;=$AH66)*$AJ66*$L66</f>
        <v/>
      </c>
      <c r="VD66" s="428">
        <f>(VD$9&gt;$AF66)*(VD$9&lt;=$AH66)*$AJ66*$L66</f>
        <v/>
      </c>
      <c r="VE66" s="428">
        <f>(VE$9&gt;$AF66)*(VE$9&lt;=$AH66)*$AJ66*$L66</f>
        <v/>
      </c>
      <c r="VF66" s="428">
        <f>(VF$9&gt;$AF66)*(VF$9&lt;=$AH66)*$AJ66*$L66</f>
        <v/>
      </c>
      <c r="VG66" s="428">
        <f>(VG$9&gt;$AF66)*(VG$9&lt;=$AH66)*$AJ66*$L66</f>
        <v/>
      </c>
      <c r="VH66" s="428">
        <f>(VH$9&gt;$AF66)*(VH$9&lt;=$AH66)*$AJ66*$L66</f>
        <v/>
      </c>
      <c r="VI66" s="428">
        <f>(VI$9&gt;$AF66)*(VI$9&lt;=$AH66)*$AJ66*$L66</f>
        <v/>
      </c>
      <c r="VJ66" s="428">
        <f>(VJ$9&gt;$AF66)*(VJ$9&lt;=$AH66)*$AJ66*$L66</f>
        <v/>
      </c>
      <c r="VK66" s="428">
        <f>(VK$9&gt;$AF66)*(VK$9&lt;=$AH66)*$AJ66*$L66</f>
        <v/>
      </c>
      <c r="VL66" s="428">
        <f>(VL$9&gt;$AF66)*(VL$9&lt;=$AH66)*$AJ66*$L66</f>
        <v/>
      </c>
      <c r="VM66" s="428">
        <f>(VM$9&gt;$AF66)*(VM$9&lt;=$AH66)*$AJ66*$L66</f>
        <v/>
      </c>
      <c r="VN66" s="428">
        <f>(VN$9&gt;$AF66)*(VN$9&lt;=$AH66)*$AJ66*$L66</f>
        <v/>
      </c>
      <c r="VO66" s="428">
        <f>(VO$9&gt;$AF66)*(VO$9&lt;=$AH66)*$AJ66*$L66</f>
        <v/>
      </c>
      <c r="VP66" s="428">
        <f>(VP$9&gt;$AF66)*(VP$9&lt;=$AH66)*$AJ66*$L66</f>
        <v/>
      </c>
      <c r="VQ66" s="428">
        <f>(VQ$9&gt;$AF66)*(VQ$9&lt;=$AH66)*$AJ66*$L66</f>
        <v/>
      </c>
      <c r="VR66" s="428">
        <f>(VR$9&gt;$AF66)*(VR$9&lt;=$AH66)*$AJ66*$L66</f>
        <v/>
      </c>
      <c r="VS66" s="428">
        <f>(VS$9&gt;$AF66)*(VS$9&lt;=$AH66)*$AJ66*$L66</f>
        <v/>
      </c>
      <c r="VT66" s="428">
        <f>(VT$9&gt;$AF66)*(VT$9&lt;=$AH66)*$AJ66*$L66</f>
        <v/>
      </c>
      <c r="VU66" s="428">
        <f>(VU$9&gt;$AF66)*(VU$9&lt;=$AH66)*$AJ66*$L66</f>
        <v/>
      </c>
      <c r="VV66" s="428">
        <f>(VV$9&gt;$AF66)*(VV$9&lt;=$AH66)*$AJ66*$L66</f>
        <v/>
      </c>
      <c r="VW66" s="428">
        <f>(VW$9&gt;$AF66)*(VW$9&lt;=$AH66)*$AJ66*$L66</f>
        <v/>
      </c>
      <c r="VX66" s="428">
        <f>(VX$9&gt;$AF66)*(VX$9&lt;=$AH66)*$AJ66*$L66</f>
        <v/>
      </c>
      <c r="VY66" s="428">
        <f>(VY$9&gt;$AF66)*(VY$9&lt;=$AH66)*$AJ66*$L66</f>
        <v/>
      </c>
      <c r="VZ66" s="428">
        <f>(VZ$9&gt;$AF66)*(VZ$9&lt;=$AH66)*$AJ66*$L66</f>
        <v/>
      </c>
      <c r="WA66" s="428">
        <f>(WA$9&gt;$AF66)*(WA$9&lt;=$AH66)*$AJ66*$L66</f>
        <v/>
      </c>
      <c r="WB66" s="428">
        <f>(WB$9&gt;$AF66)*(WB$9&lt;=$AH66)*$AJ66*$L66</f>
        <v/>
      </c>
      <c r="WC66" s="428">
        <f>(WC$9&gt;$AF66)*(WC$9&lt;=$AH66)*$AJ66*$L66</f>
        <v/>
      </c>
      <c r="WD66" s="428">
        <f>(WD$9&gt;$AF66)*(WD$9&lt;=$AH66)*$AJ66*$L66</f>
        <v/>
      </c>
      <c r="WE66" s="428">
        <f>(WE$9&gt;$AF66)*(WE$9&lt;=$AH66)*$AJ66*$L66</f>
        <v/>
      </c>
      <c r="WF66" s="428">
        <f>(WF$9&gt;$AF66)*(WF$9&lt;=$AH66)*$AJ66*$L66</f>
        <v/>
      </c>
      <c r="WG66" s="428">
        <f>(WG$9&gt;$AF66)*(WG$9&lt;=$AH66)*$AJ66*$L66</f>
        <v/>
      </c>
      <c r="WI66" s="428" t="n"/>
      <c r="WJ66" s="428">
        <f>(WJ$9&gt;$AU66)*$AY66*$L66</f>
        <v/>
      </c>
      <c r="WK66" s="428">
        <f>(WK$9&gt;$AU66)*$AY66*$L66</f>
        <v/>
      </c>
      <c r="WL66" s="428">
        <f>(WL$9&gt;$AU66)*$AY66*$L66</f>
        <v/>
      </c>
      <c r="WM66" s="428">
        <f>(WM$9&gt;$AU66)*$AY66*$L66</f>
        <v/>
      </c>
      <c r="WN66" s="428">
        <f>(WN$9&gt;$AU66)*$AY66*$L66</f>
        <v/>
      </c>
      <c r="WO66" s="428">
        <f>(WO$9&gt;$AU66)*$AY66*$L66</f>
        <v/>
      </c>
      <c r="WP66" s="428">
        <f>(WP$9&gt;$AU66)*$AY66*$L66</f>
        <v/>
      </c>
      <c r="WQ66" s="428">
        <f>(WQ$9&gt;$AU66)*$AY66*$L66</f>
        <v/>
      </c>
      <c r="WR66" s="428">
        <f>(WR$9&gt;$AU66)*$AY66*$L66</f>
        <v/>
      </c>
      <c r="WS66" s="428">
        <f>(WS$9&gt;$AU66)*$AY66*$L66</f>
        <v/>
      </c>
      <c r="WT66" s="428">
        <f>(WT$9&gt;$AU66)*$AY66*$L66</f>
        <v/>
      </c>
      <c r="WU66" s="428">
        <f>(WU$9&gt;$AU66)*$AY66*$L66</f>
        <v/>
      </c>
      <c r="WV66" s="428">
        <f>(WV$9&gt;$AU66)*$AY66*$L66</f>
        <v/>
      </c>
      <c r="WW66" s="428">
        <f>(WW$9&gt;$AU66)*$AY66*$L66</f>
        <v/>
      </c>
      <c r="WX66" s="428">
        <f>(WX$9&gt;$AU66)*$AY66*$L66</f>
        <v/>
      </c>
      <c r="WY66" s="428">
        <f>(WY$9&gt;$AU66)*$AY66*$L66</f>
        <v/>
      </c>
      <c r="WZ66" s="428">
        <f>(WZ$9&gt;$AU66)*$AY66*$L66</f>
        <v/>
      </c>
      <c r="XA66" s="428">
        <f>(XA$9&gt;$AU66)*$AY66*$L66</f>
        <v/>
      </c>
      <c r="XB66" s="428">
        <f>(XB$9&gt;$AU66)*$AY66*$L66</f>
        <v/>
      </c>
      <c r="XC66" s="428">
        <f>(XC$9&gt;$AU66)*$AY66*$L66</f>
        <v/>
      </c>
      <c r="XD66" s="428">
        <f>(XD$9&gt;$AU66)*$AY66*$L66</f>
        <v/>
      </c>
      <c r="XE66" s="428">
        <f>(XE$9&gt;$AU66)*$AY66*$L66</f>
        <v/>
      </c>
      <c r="XF66" s="428">
        <f>(XF$9&gt;$AU66)*$AY66*$L66</f>
        <v/>
      </c>
      <c r="XG66" s="428">
        <f>(XG$9&gt;$AU66)*$AY66*$L66</f>
        <v/>
      </c>
      <c r="XH66" s="428">
        <f>(XH$9&gt;$AU66)*$AY66*$L66</f>
        <v/>
      </c>
      <c r="XI66" s="428">
        <f>(XI$9&gt;$AU66)*$AY66*$L66</f>
        <v/>
      </c>
      <c r="XJ66" s="428">
        <f>(XJ$9&gt;$AU66)*$AY66*$L66</f>
        <v/>
      </c>
      <c r="XK66" s="428">
        <f>(XK$9&gt;$AU66)*$AY66*$L66</f>
        <v/>
      </c>
      <c r="XL66" s="428">
        <f>(XL$9&gt;$AU66)*$AY66*$L66</f>
        <v/>
      </c>
      <c r="XM66" s="428">
        <f>(XM$9&gt;$AU66)*$AY66*$L66</f>
        <v/>
      </c>
      <c r="XN66" s="428">
        <f>(XN$9&gt;$AU66)*$AY66*$L66</f>
        <v/>
      </c>
      <c r="XO66" s="428">
        <f>(XO$9&gt;$AU66)*$AY66*$L66</f>
        <v/>
      </c>
      <c r="XP66" s="428">
        <f>(XP$9&gt;$AU66)*$AY66*$L66</f>
        <v/>
      </c>
      <c r="XQ66" s="428">
        <f>(XQ$9&gt;$AU66)*$AY66*$L66</f>
        <v/>
      </c>
      <c r="XR66" s="428">
        <f>(XR$9&gt;$AU66)*$AY66*$L66</f>
        <v/>
      </c>
      <c r="XS66" s="428">
        <f>(XS$9&gt;$AU66)*$AY66*$L66</f>
        <v/>
      </c>
      <c r="XT66" s="428">
        <f>(XT$9&gt;$AU66)*$AY66*$L66</f>
        <v/>
      </c>
      <c r="XU66" s="428">
        <f>(XU$9&gt;$AU66)*$AY66*$L66</f>
        <v/>
      </c>
      <c r="XV66" s="428">
        <f>(XV$9&gt;$AU66)*$AY66*$L66</f>
        <v/>
      </c>
      <c r="XW66" s="428">
        <f>(XW$9&gt;$AU66)*$AY66*$L66</f>
        <v/>
      </c>
      <c r="XX66" s="428">
        <f>(XX$9&gt;$AU66)*$AY66*$L66</f>
        <v/>
      </c>
      <c r="XY66" s="428">
        <f>(XY$9&gt;$AU66)*$AY66*$L66</f>
        <v/>
      </c>
      <c r="XZ66" s="428">
        <f>(XZ$9&gt;$AU66)*$AY66*$L66</f>
        <v/>
      </c>
      <c r="YA66" s="428">
        <f>(YA$9&gt;$AU66)*$AY66*$L66</f>
        <v/>
      </c>
      <c r="YB66" s="428">
        <f>(YB$9&gt;$AU66)*$AY66*$L66</f>
        <v/>
      </c>
      <c r="YC66" s="428">
        <f>(YC$9&gt;$AU66)*$AY66*$L66</f>
        <v/>
      </c>
      <c r="YD66" s="428">
        <f>(YD$9&gt;$AU66)*$AY66*$L66</f>
        <v/>
      </c>
      <c r="YE66" s="428">
        <f>(YE$9&gt;$AU66)*$AY66*$L66</f>
        <v/>
      </c>
      <c r="YF66" s="428">
        <f>(YF$9&gt;$AU66)*$AY66*$L66</f>
        <v/>
      </c>
      <c r="YG66" s="428">
        <f>(YG$9&gt;$AU66)*$AY66*$L66</f>
        <v/>
      </c>
      <c r="YH66" s="428">
        <f>(YH$9&gt;$AU66)*$AY66*$L66</f>
        <v/>
      </c>
      <c r="YI66" s="428">
        <f>(YI$9&gt;$AU66)*$AY66*$L66</f>
        <v/>
      </c>
      <c r="YJ66" s="428">
        <f>(YJ$9&gt;$AU66)*$AY66*$L66</f>
        <v/>
      </c>
      <c r="YK66" s="428">
        <f>(YK$9&gt;$AU66)*$AY66*$L66</f>
        <v/>
      </c>
      <c r="YL66" s="428">
        <f>(YL$9&gt;$AU66)*$AY66*$L66</f>
        <v/>
      </c>
      <c r="YM66" s="428">
        <f>(YM$9&gt;$AU66)*$AY66*$L66</f>
        <v/>
      </c>
      <c r="YN66" s="428">
        <f>(YN$9&gt;$AU66)*$AY66*$L66</f>
        <v/>
      </c>
      <c r="YO66" s="428">
        <f>(YO$9&gt;$AU66)*$AY66*$L66</f>
        <v/>
      </c>
      <c r="YP66" s="428">
        <f>(YP$9&gt;$AU66)*$AY66*$L66</f>
        <v/>
      </c>
      <c r="YQ66" s="428">
        <f>(YQ$9&gt;$AU66)*$AY66*$L66</f>
        <v/>
      </c>
      <c r="YR66" s="428">
        <f>(YR$9&gt;$AU66)*$AY66*$L66</f>
        <v/>
      </c>
      <c r="YS66" s="428">
        <f>(YS$9&gt;$AU66)*$AY66*$L66</f>
        <v/>
      </c>
      <c r="YT66" s="428">
        <f>(YT$9&gt;$AU66)*$AY66*$L66</f>
        <v/>
      </c>
      <c r="YU66" s="428">
        <f>(YU$9&gt;$AU66)*$AY66*$L66</f>
        <v/>
      </c>
      <c r="YV66" s="428">
        <f>(YV$9&gt;$AU66)*$AY66*$L66</f>
        <v/>
      </c>
      <c r="YW66" s="428">
        <f>(YW$9&gt;$AU66)*$AY66*$L66</f>
        <v/>
      </c>
      <c r="YX66" s="428">
        <f>(YX$9&gt;$AU66)*$AY66*$L66</f>
        <v/>
      </c>
      <c r="YY66" s="428">
        <f>(YY$9&gt;$AU66)*$AY66*$L66</f>
        <v/>
      </c>
      <c r="YZ66" s="428">
        <f>(YZ$9&gt;$AU66)*$AY66*$L66</f>
        <v/>
      </c>
      <c r="ZA66" s="428">
        <f>(ZA$9&gt;$AU66)*$AY66*$L66</f>
        <v/>
      </c>
      <c r="ZB66" s="428">
        <f>(ZB$9&gt;$AU66)*$AY66*$L66</f>
        <v/>
      </c>
      <c r="ZC66" s="428">
        <f>(ZC$9&gt;$AU66)*$AY66*$L66</f>
        <v/>
      </c>
      <c r="ZD66" s="428">
        <f>(ZD$9&gt;$AU66)*$AY66*$L66</f>
        <v/>
      </c>
      <c r="ZE66" s="428">
        <f>(ZE$9&gt;$AU66)*$AY66*$L66</f>
        <v/>
      </c>
      <c r="ZF66" s="428">
        <f>(ZF$9&gt;$AU66)*$AY66*$L66</f>
        <v/>
      </c>
      <c r="ZG66" s="428">
        <f>(ZG$9&gt;$AU66)*$AY66*$L66</f>
        <v/>
      </c>
      <c r="ZH66" s="428">
        <f>(ZH$9&gt;$AU66)*$AY66*$L66</f>
        <v/>
      </c>
      <c r="ZI66" s="428">
        <f>(ZI$9&gt;$AU66)*$AY66*$L66</f>
        <v/>
      </c>
      <c r="ZJ66" s="428">
        <f>(ZJ$9&gt;$AU66)*$AY66*$L66</f>
        <v/>
      </c>
      <c r="ZK66" s="428">
        <f>(ZK$9&gt;$AU66)*$AY66*$L66</f>
        <v/>
      </c>
      <c r="ZL66" s="428">
        <f>(ZL$9&gt;$AU66)*$AY66*$L66</f>
        <v/>
      </c>
      <c r="ZM66" s="428">
        <f>(ZM$9&gt;$AU66)*$AY66*$L66</f>
        <v/>
      </c>
      <c r="ZN66" s="428">
        <f>(ZN$9&gt;$AU66)*$AY66*$L66</f>
        <v/>
      </c>
      <c r="ZO66" s="428">
        <f>(ZO$9&gt;$AU66)*$AY66*$L66</f>
        <v/>
      </c>
      <c r="ZP66" s="428">
        <f>(ZP$9&gt;$AU66)*$AY66*$L66</f>
        <v/>
      </c>
      <c r="ZQ66" s="428">
        <f>(ZQ$9&gt;$AU66)*$AY66*$L66</f>
        <v/>
      </c>
      <c r="ZR66" s="428">
        <f>(ZR$9&gt;$AU66)*$AY66*$L66</f>
        <v/>
      </c>
      <c r="ZS66" s="428">
        <f>(ZS$9&gt;$AU66)*$AY66*$L66</f>
        <v/>
      </c>
      <c r="ZT66" s="428">
        <f>(ZT$9&gt;$AU66)*$AY66*$L66</f>
        <v/>
      </c>
      <c r="ZU66" s="428">
        <f>(ZU$9&gt;$AU66)*$AY66*$L66</f>
        <v/>
      </c>
      <c r="ZV66" s="428">
        <f>(ZV$9&gt;$AU66)*$AY66*$L66</f>
        <v/>
      </c>
      <c r="ZW66" s="428">
        <f>(ZW$9&gt;$AU66)*$AY66*$L66</f>
        <v/>
      </c>
      <c r="ZX66" s="428">
        <f>(ZX$9&gt;$AU66)*$AY66*$L66</f>
        <v/>
      </c>
      <c r="ZY66" s="428">
        <f>(ZY$9&gt;$AU66)*$AY66*$L66</f>
        <v/>
      </c>
      <c r="ZZ66" s="428">
        <f>(ZZ$9&gt;$AU66)*$AY66*$L66</f>
        <v/>
      </c>
      <c r="AAA66" s="428">
        <f>(AAA$9&gt;$AU66)*$AY66*$L66</f>
        <v/>
      </c>
      <c r="AAB66" s="428">
        <f>(AAB$9&gt;$AU66)*$AY66*$L66</f>
        <v/>
      </c>
      <c r="AAC66" s="428">
        <f>(AAC$9&gt;$AU66)*$AY66*$L66</f>
        <v/>
      </c>
      <c r="AAD66" s="428">
        <f>(AAD$9&gt;$AU66)*$AY66*$L66</f>
        <v/>
      </c>
      <c r="AAE66" s="428">
        <f>(AAE$9&gt;$AU66)*$AY66*$L66</f>
        <v/>
      </c>
      <c r="AAF66" s="428">
        <f>(AAF$9&gt;$AU66)*$AY66*$L66</f>
        <v/>
      </c>
      <c r="AAG66" s="428">
        <f>(AAG$9&gt;$AU66)*$AY66*$L66</f>
        <v/>
      </c>
      <c r="AAH66" s="428">
        <f>(AAH$9&gt;$AU66)*$AY66*$L66</f>
        <v/>
      </c>
      <c r="AAI66" s="428">
        <f>(AAI$9&gt;$AU66)*$AY66*$L66</f>
        <v/>
      </c>
      <c r="AAJ66" s="428">
        <f>(AAJ$9&gt;$AU66)*$AY66*$L66</f>
        <v/>
      </c>
      <c r="AAK66" s="428">
        <f>(AAK$9&gt;$AU66)*$AY66*$L66</f>
        <v/>
      </c>
      <c r="AAL66" s="428">
        <f>(AAL$9&gt;$AU66)*$AY66*$L66</f>
        <v/>
      </c>
      <c r="AAM66" s="428">
        <f>(AAM$9&gt;$AU66)*$AY66*$L66</f>
        <v/>
      </c>
      <c r="AAO66" s="439">
        <f>IFERROR((AAO$9=$X66)*1+(AAO$9&gt;$X66)*IF(MOD((AAO$8-'Lease Inputs'!$CN63*12),$Y66)=0,1,0)*(AAO$9&lt;=$U66),0)</f>
        <v/>
      </c>
      <c r="AAP66" s="439">
        <f>IFERROR((AAP$9=$X66)*1+(AAP$9&gt;$X66)*IF(MOD((AAP$8-'Lease Inputs'!$CN63*12),$Y66)=0,1,0)*(AAP$9&lt;=$U66),0)</f>
        <v/>
      </c>
      <c r="AAQ66" s="439">
        <f>IFERROR((AAQ$9=$X66)*1+(AAQ$9&gt;$X66)*IF(MOD((AAQ$8-'Lease Inputs'!$CN63*12),$Y66)=0,1,0)*(AAQ$9&lt;=$U66),0)</f>
        <v/>
      </c>
      <c r="AAR66" s="439">
        <f>IFERROR((AAR$9=$X66)*1+(AAR$9&gt;$X66)*IF(MOD((AAR$8-'Lease Inputs'!$CN63*12),$Y66)=0,1,0)*(AAR$9&lt;=$U66),0)</f>
        <v/>
      </c>
      <c r="AAS66" s="439">
        <f>IFERROR((AAS$9=$X66)*1+(AAS$9&gt;$X66)*IF(MOD((AAS$8-'Lease Inputs'!$CN63*12),$Y66)=0,1,0)*(AAS$9&lt;=$U66),0)</f>
        <v/>
      </c>
      <c r="AAT66" s="439">
        <f>IFERROR((AAT$9=$X66)*1+(AAT$9&gt;$X66)*IF(MOD((AAT$8-'Lease Inputs'!$CN63*12),$Y66)=0,1,0)*(AAT$9&lt;=$U66),0)</f>
        <v/>
      </c>
      <c r="AAU66" s="439">
        <f>IFERROR((AAU$9=$X66)*1+(AAU$9&gt;$X66)*IF(MOD((AAU$8-'Lease Inputs'!$CN63*12),$Y66)=0,1,0)*(AAU$9&lt;=$U66),0)</f>
        <v/>
      </c>
      <c r="AAV66" s="439">
        <f>IFERROR((AAV$9=$X66)*1+(AAV$9&gt;$X66)*IF(MOD((AAV$8-'Lease Inputs'!$CN63*12),$Y66)=0,1,0)*(AAV$9&lt;=$U66),0)</f>
        <v/>
      </c>
      <c r="AAW66" s="439">
        <f>IFERROR((AAW$9=$X66)*1+(AAW$9&gt;$X66)*IF(MOD((AAW$8-'Lease Inputs'!$CN63*12),$Y66)=0,1,0)*(AAW$9&lt;=$U66),0)</f>
        <v/>
      </c>
      <c r="AAX66" s="439">
        <f>IFERROR((AAX$9=$X66)*1+(AAX$9&gt;$X66)*IF(MOD((AAX$8-'Lease Inputs'!$CN63*12),$Y66)=0,1,0)*(AAX$9&lt;=$U66),0)</f>
        <v/>
      </c>
      <c r="AAY66" s="439">
        <f>IFERROR((AAY$9=$X66)*1+(AAY$9&gt;$X66)*IF(MOD((AAY$8-'Lease Inputs'!$CN63*12),$Y66)=0,1,0)*(AAY$9&lt;=$U66),0)</f>
        <v/>
      </c>
      <c r="AAZ66" s="439">
        <f>IFERROR((AAZ$9=$X66)*1+(AAZ$9&gt;$X66)*IF(MOD((AAZ$8-'Lease Inputs'!$CN63*12),$Y66)=0,1,0)*(AAZ$9&lt;=$U66),0)</f>
        <v/>
      </c>
      <c r="ABA66" s="439">
        <f>IFERROR((ABA$9=$X66)*1+(ABA$9&gt;$X66)*IF(MOD((ABA$8-'Lease Inputs'!$CN63*12),$Y66)=0,1,0)*(ABA$9&lt;=$U66),0)</f>
        <v/>
      </c>
      <c r="ABB66" s="439">
        <f>IFERROR((ABB$9=$X66)*1+(ABB$9&gt;$X66)*IF(MOD((ABB$8-'Lease Inputs'!$CN63*12),$Y66)=0,1,0)*(ABB$9&lt;=$U66),0)</f>
        <v/>
      </c>
      <c r="ABC66" s="439">
        <f>IFERROR((ABC$9=$X66)*1+(ABC$9&gt;$X66)*IF(MOD((ABC$8-'Lease Inputs'!$CN63*12),$Y66)=0,1,0)*(ABC$9&lt;=$U66),0)</f>
        <v/>
      </c>
      <c r="ABD66" s="439">
        <f>IFERROR((ABD$9=$X66)*1+(ABD$9&gt;$X66)*IF(MOD((ABD$8-'Lease Inputs'!$CN63*12),$Y66)=0,1,0)*(ABD$9&lt;=$U66),0)</f>
        <v/>
      </c>
      <c r="ABE66" s="439">
        <f>IFERROR((ABE$9=$X66)*1+(ABE$9&gt;$X66)*IF(MOD((ABE$8-'Lease Inputs'!$CN63*12),$Y66)=0,1,0)*(ABE$9&lt;=$U66),0)</f>
        <v/>
      </c>
      <c r="ABF66" s="439">
        <f>IFERROR((ABF$9=$X66)*1+(ABF$9&gt;$X66)*IF(MOD((ABF$8-'Lease Inputs'!$CN63*12),$Y66)=0,1,0)*(ABF$9&lt;=$U66),0)</f>
        <v/>
      </c>
      <c r="ABG66" s="439">
        <f>IFERROR((ABG$9=$X66)*1+(ABG$9&gt;$X66)*IF(MOD((ABG$8-'Lease Inputs'!$CN63*12),$Y66)=0,1,0)*(ABG$9&lt;=$U66),0)</f>
        <v/>
      </c>
      <c r="ABH66" s="439">
        <f>IFERROR((ABH$9=$X66)*1+(ABH$9&gt;$X66)*IF(MOD((ABH$8-'Lease Inputs'!$CN63*12),$Y66)=0,1,0)*(ABH$9&lt;=$U66),0)</f>
        <v/>
      </c>
      <c r="ABI66" s="439">
        <f>IFERROR((ABI$9=$X66)*1+(ABI$9&gt;$X66)*IF(MOD((ABI$8-'Lease Inputs'!$CN63*12),$Y66)=0,1,0)*(ABI$9&lt;=$U66),0)</f>
        <v/>
      </c>
      <c r="ABJ66" s="439">
        <f>IFERROR((ABJ$9=$X66)*1+(ABJ$9&gt;$X66)*IF(MOD((ABJ$8-'Lease Inputs'!$CN63*12),$Y66)=0,1,0)*(ABJ$9&lt;=$U66),0)</f>
        <v/>
      </c>
      <c r="ABK66" s="439">
        <f>IFERROR((ABK$9=$X66)*1+(ABK$9&gt;$X66)*IF(MOD((ABK$8-'Lease Inputs'!$CN63*12),$Y66)=0,1,0)*(ABK$9&lt;=$U66),0)</f>
        <v/>
      </c>
      <c r="ABL66" s="439">
        <f>IFERROR((ABL$9=$X66)*1+(ABL$9&gt;$X66)*IF(MOD((ABL$8-'Lease Inputs'!$CN63*12),$Y66)=0,1,0)*(ABL$9&lt;=$U66),0)</f>
        <v/>
      </c>
      <c r="ABM66" s="439">
        <f>IFERROR((ABM$9=$X66)*1+(ABM$9&gt;$X66)*IF(MOD((ABM$8-'Lease Inputs'!$CN63*12),$Y66)=0,1,0)*(ABM$9&lt;=$U66),0)</f>
        <v/>
      </c>
      <c r="ABN66" s="439">
        <f>IFERROR((ABN$9=$X66)*1+(ABN$9&gt;$X66)*IF(MOD((ABN$8-'Lease Inputs'!$CN63*12),$Y66)=0,1,0)*(ABN$9&lt;=$U66),0)</f>
        <v/>
      </c>
      <c r="ABO66" s="439">
        <f>IFERROR((ABO$9=$X66)*1+(ABO$9&gt;$X66)*IF(MOD((ABO$8-'Lease Inputs'!$CN63*12),$Y66)=0,1,0)*(ABO$9&lt;=$U66),0)</f>
        <v/>
      </c>
      <c r="ABP66" s="439">
        <f>IFERROR((ABP$9=$X66)*1+(ABP$9&gt;$X66)*IF(MOD((ABP$8-'Lease Inputs'!$CN63*12),$Y66)=0,1,0)*(ABP$9&lt;=$U66),0)</f>
        <v/>
      </c>
      <c r="ABQ66" s="439">
        <f>IFERROR((ABQ$9=$X66)*1+(ABQ$9&gt;$X66)*IF(MOD((ABQ$8-'Lease Inputs'!$CN63*12),$Y66)=0,1,0)*(ABQ$9&lt;=$U66),0)</f>
        <v/>
      </c>
      <c r="ABR66" s="439">
        <f>IFERROR((ABR$9=$X66)*1+(ABR$9&gt;$X66)*IF(MOD((ABR$8-'Lease Inputs'!$CN63*12),$Y66)=0,1,0)*(ABR$9&lt;=$U66),0)</f>
        <v/>
      </c>
      <c r="ABS66" s="439">
        <f>IFERROR((ABS$9=$X66)*1+(ABS$9&gt;$X66)*IF(MOD((ABS$8-'Lease Inputs'!$CN63*12),$Y66)=0,1,0)*(ABS$9&lt;=$U66),0)</f>
        <v/>
      </c>
      <c r="ABT66" s="439">
        <f>IFERROR((ABT$9=$X66)*1+(ABT$9&gt;$X66)*IF(MOD((ABT$8-'Lease Inputs'!$CN63*12),$Y66)=0,1,0)*(ABT$9&lt;=$U66),0)</f>
        <v/>
      </c>
      <c r="ABU66" s="439">
        <f>IFERROR((ABU$9=$X66)*1+(ABU$9&gt;$X66)*IF(MOD((ABU$8-'Lease Inputs'!$CN63*12),$Y66)=0,1,0)*(ABU$9&lt;=$U66),0)</f>
        <v/>
      </c>
      <c r="ABV66" s="439">
        <f>IFERROR((ABV$9=$X66)*1+(ABV$9&gt;$X66)*IF(MOD((ABV$8-'Lease Inputs'!$CN63*12),$Y66)=0,1,0)*(ABV$9&lt;=$U66),0)</f>
        <v/>
      </c>
      <c r="ABW66" s="439">
        <f>IFERROR((ABW$9=$X66)*1+(ABW$9&gt;$X66)*IF(MOD((ABW$8-'Lease Inputs'!$CN63*12),$Y66)=0,1,0)*(ABW$9&lt;=$U66),0)</f>
        <v/>
      </c>
      <c r="ABX66" s="439">
        <f>IFERROR((ABX$9=$X66)*1+(ABX$9&gt;$X66)*IF(MOD((ABX$8-'Lease Inputs'!$CN63*12),$Y66)=0,1,0)*(ABX$9&lt;=$U66),0)</f>
        <v/>
      </c>
      <c r="ABY66" s="439">
        <f>IFERROR((ABY$9=$X66)*1+(ABY$9&gt;$X66)*IF(MOD((ABY$8-'Lease Inputs'!$CN63*12),$Y66)=0,1,0)*(ABY$9&lt;=$U66),0)</f>
        <v/>
      </c>
      <c r="ABZ66" s="439">
        <f>IFERROR((ABZ$9=$X66)*1+(ABZ$9&gt;$X66)*IF(MOD((ABZ$8-'Lease Inputs'!$CN63*12),$Y66)=0,1,0)*(ABZ$9&lt;=$U66),0)</f>
        <v/>
      </c>
      <c r="ACA66" s="439">
        <f>IFERROR((ACA$9=$X66)*1+(ACA$9&gt;$X66)*IF(MOD((ACA$8-'Lease Inputs'!$CN63*12),$Y66)=0,1,0)*(ACA$9&lt;=$U66),0)</f>
        <v/>
      </c>
      <c r="ACB66" s="439">
        <f>IFERROR((ACB$9=$X66)*1+(ACB$9&gt;$X66)*IF(MOD((ACB$8-'Lease Inputs'!$CN63*12),$Y66)=0,1,0)*(ACB$9&lt;=$U66),0)</f>
        <v/>
      </c>
      <c r="ACC66" s="439">
        <f>IFERROR((ACC$9=$X66)*1+(ACC$9&gt;$X66)*IF(MOD((ACC$8-'Lease Inputs'!$CN63*12),$Y66)=0,1,0)*(ACC$9&lt;=$U66),0)</f>
        <v/>
      </c>
      <c r="ACD66" s="439">
        <f>IFERROR((ACD$9=$X66)*1+(ACD$9&gt;$X66)*IF(MOD((ACD$8-'Lease Inputs'!$CN63*12),$Y66)=0,1,0)*(ACD$9&lt;=$U66),0)</f>
        <v/>
      </c>
      <c r="ACE66" s="439">
        <f>IFERROR((ACE$9=$X66)*1+(ACE$9&gt;$X66)*IF(MOD((ACE$8-'Lease Inputs'!$CN63*12),$Y66)=0,1,0)*(ACE$9&lt;=$U66),0)</f>
        <v/>
      </c>
      <c r="ACF66" s="439">
        <f>IFERROR((ACF$9=$X66)*1+(ACF$9&gt;$X66)*IF(MOD((ACF$8-'Lease Inputs'!$CN63*12),$Y66)=0,1,0)*(ACF$9&lt;=$U66),0)</f>
        <v/>
      </c>
      <c r="ACG66" s="439">
        <f>IFERROR((ACG$9=$X66)*1+(ACG$9&gt;$X66)*IF(MOD((ACG$8-'Lease Inputs'!$CN63*12),$Y66)=0,1,0)*(ACG$9&lt;=$U66),0)</f>
        <v/>
      </c>
      <c r="ACH66" s="439">
        <f>IFERROR((ACH$9=$X66)*1+(ACH$9&gt;$X66)*IF(MOD((ACH$8-'Lease Inputs'!$CN63*12),$Y66)=0,1,0)*(ACH$9&lt;=$U66),0)</f>
        <v/>
      </c>
      <c r="ACI66" s="439">
        <f>IFERROR((ACI$9=$X66)*1+(ACI$9&gt;$X66)*IF(MOD((ACI$8-'Lease Inputs'!$CN63*12),$Y66)=0,1,0)*(ACI$9&lt;=$U66),0)</f>
        <v/>
      </c>
      <c r="ACJ66" s="439">
        <f>IFERROR((ACJ$9=$X66)*1+(ACJ$9&gt;$X66)*IF(MOD((ACJ$8-'Lease Inputs'!$CN63*12),$Y66)=0,1,0)*(ACJ$9&lt;=$U66),0)</f>
        <v/>
      </c>
      <c r="ACK66" s="439">
        <f>IFERROR((ACK$9=$X66)*1+(ACK$9&gt;$X66)*IF(MOD((ACK$8-'Lease Inputs'!$CN63*12),$Y66)=0,1,0)*(ACK$9&lt;=$U66),0)</f>
        <v/>
      </c>
      <c r="ACL66" s="439">
        <f>IFERROR((ACL$9=$X66)*1+(ACL$9&gt;$X66)*IF(MOD((ACL$8-'Lease Inputs'!$CN63*12),$Y66)=0,1,0)*(ACL$9&lt;=$U66),0)</f>
        <v/>
      </c>
      <c r="ACM66" s="439">
        <f>IFERROR((ACM$9=$X66)*1+(ACM$9&gt;$X66)*IF(MOD((ACM$8-'Lease Inputs'!$CN63*12),$Y66)=0,1,0)*(ACM$9&lt;=$U66),0)</f>
        <v/>
      </c>
      <c r="ACN66" s="439">
        <f>IFERROR((ACN$9=$X66)*1+(ACN$9&gt;$X66)*IF(MOD((ACN$8-'Lease Inputs'!$CN63*12),$Y66)=0,1,0)*(ACN$9&lt;=$U66),0)</f>
        <v/>
      </c>
      <c r="ACO66" s="439">
        <f>IFERROR((ACO$9=$X66)*1+(ACO$9&gt;$X66)*IF(MOD((ACO$8-'Lease Inputs'!$CN63*12),$Y66)=0,1,0)*(ACO$9&lt;=$U66),0)</f>
        <v/>
      </c>
      <c r="ACP66" s="439">
        <f>IFERROR((ACP$9=$X66)*1+(ACP$9&gt;$X66)*IF(MOD((ACP$8-'Lease Inputs'!$CN63*12),$Y66)=0,1,0)*(ACP$9&lt;=$U66),0)</f>
        <v/>
      </c>
      <c r="ACQ66" s="439">
        <f>IFERROR((ACQ$9=$X66)*1+(ACQ$9&gt;$X66)*IF(MOD((ACQ$8-'Lease Inputs'!$CN63*12),$Y66)=0,1,0)*(ACQ$9&lt;=$U66),0)</f>
        <v/>
      </c>
      <c r="ACR66" s="439">
        <f>IFERROR((ACR$9=$X66)*1+(ACR$9&gt;$X66)*IF(MOD((ACR$8-'Lease Inputs'!$CN63*12),$Y66)=0,1,0)*(ACR$9&lt;=$U66),0)</f>
        <v/>
      </c>
      <c r="ACS66" s="439">
        <f>IFERROR((ACS$9=$X66)*1+(ACS$9&gt;$X66)*IF(MOD((ACS$8-'Lease Inputs'!$CN63*12),$Y66)=0,1,0)*(ACS$9&lt;=$U66),0)</f>
        <v/>
      </c>
      <c r="ACT66" s="439">
        <f>IFERROR((ACT$9=$X66)*1+(ACT$9&gt;$X66)*IF(MOD((ACT$8-'Lease Inputs'!$CN63*12),$Y66)=0,1,0)*(ACT$9&lt;=$U66),0)</f>
        <v/>
      </c>
      <c r="ACU66" s="439">
        <f>IFERROR((ACU$9=$X66)*1+(ACU$9&gt;$X66)*IF(MOD((ACU$8-'Lease Inputs'!$CN63*12),$Y66)=0,1,0)*(ACU$9&lt;=$U66),0)</f>
        <v/>
      </c>
      <c r="ACV66" s="439">
        <f>IFERROR((ACV$9=$X66)*1+(ACV$9&gt;$X66)*IF(MOD((ACV$8-'Lease Inputs'!$CN63*12),$Y66)=0,1,0)*(ACV$9&lt;=$U66),0)</f>
        <v/>
      </c>
      <c r="ACW66" s="439">
        <f>IFERROR((ACW$9=$X66)*1+(ACW$9&gt;$X66)*IF(MOD((ACW$8-'Lease Inputs'!$CN63*12),$Y66)=0,1,0)*(ACW$9&lt;=$U66),0)</f>
        <v/>
      </c>
      <c r="ACX66" s="439">
        <f>IFERROR((ACX$9=$X66)*1+(ACX$9&gt;$X66)*IF(MOD((ACX$8-'Lease Inputs'!$CN63*12),$Y66)=0,1,0)*(ACX$9&lt;=$U66),0)</f>
        <v/>
      </c>
      <c r="ACY66" s="439">
        <f>IFERROR((ACY$9=$X66)*1+(ACY$9&gt;$X66)*IF(MOD((ACY$8-'Lease Inputs'!$CN63*12),$Y66)=0,1,0)*(ACY$9&lt;=$U66),0)</f>
        <v/>
      </c>
      <c r="ACZ66" s="439">
        <f>IFERROR((ACZ$9=$X66)*1+(ACZ$9&gt;$X66)*IF(MOD((ACZ$8-'Lease Inputs'!$CN63*12),$Y66)=0,1,0)*(ACZ$9&lt;=$U66),0)</f>
        <v/>
      </c>
      <c r="ADA66" s="439">
        <f>IFERROR((ADA$9=$X66)*1+(ADA$9&gt;$X66)*IF(MOD((ADA$8-'Lease Inputs'!$CN63*12),$Y66)=0,1,0)*(ADA$9&lt;=$U66),0)</f>
        <v/>
      </c>
      <c r="ADB66" s="439">
        <f>IFERROR((ADB$9=$X66)*1+(ADB$9&gt;$X66)*IF(MOD((ADB$8-'Lease Inputs'!$CN63*12),$Y66)=0,1,0)*(ADB$9&lt;=$U66),0)</f>
        <v/>
      </c>
      <c r="ADC66" s="439">
        <f>IFERROR((ADC$9=$X66)*1+(ADC$9&gt;$X66)*IF(MOD((ADC$8-'Lease Inputs'!$CN63*12),$Y66)=0,1,0)*(ADC$9&lt;=$U66),0)</f>
        <v/>
      </c>
      <c r="ADD66" s="439">
        <f>IFERROR((ADD$9=$X66)*1+(ADD$9&gt;$X66)*IF(MOD((ADD$8-'Lease Inputs'!$CN63*12),$Y66)=0,1,0)*(ADD$9&lt;=$U66),0)</f>
        <v/>
      </c>
      <c r="ADE66" s="439">
        <f>IFERROR((ADE$9=$X66)*1+(ADE$9&gt;$X66)*IF(MOD((ADE$8-'Lease Inputs'!$CN63*12),$Y66)=0,1,0)*(ADE$9&lt;=$U66),0)</f>
        <v/>
      </c>
      <c r="ADF66" s="439">
        <f>IFERROR((ADF$9=$X66)*1+(ADF$9&gt;$X66)*IF(MOD((ADF$8-'Lease Inputs'!$CN63*12),$Y66)=0,1,0)*(ADF$9&lt;=$U66),0)</f>
        <v/>
      </c>
      <c r="ADG66" s="439">
        <f>IFERROR((ADG$9=$X66)*1+(ADG$9&gt;$X66)*IF(MOD((ADG$8-'Lease Inputs'!$CN63*12),$Y66)=0,1,0)*(ADG$9&lt;=$U66),0)</f>
        <v/>
      </c>
      <c r="ADH66" s="439">
        <f>IFERROR((ADH$9=$X66)*1+(ADH$9&gt;$X66)*IF(MOD((ADH$8-'Lease Inputs'!$CN63*12),$Y66)=0,1,0)*(ADH$9&lt;=$U66),0)</f>
        <v/>
      </c>
      <c r="ADI66" s="439">
        <f>IFERROR((ADI$9=$X66)*1+(ADI$9&gt;$X66)*IF(MOD((ADI$8-'Lease Inputs'!$CN63*12),$Y66)=0,1,0)*(ADI$9&lt;=$U66),0)</f>
        <v/>
      </c>
      <c r="ADJ66" s="439">
        <f>IFERROR((ADJ$9=$X66)*1+(ADJ$9&gt;$X66)*IF(MOD((ADJ$8-'Lease Inputs'!$CN63*12),$Y66)=0,1,0)*(ADJ$9&lt;=$U66),0)</f>
        <v/>
      </c>
      <c r="ADK66" s="439">
        <f>IFERROR((ADK$9=$X66)*1+(ADK$9&gt;$X66)*IF(MOD((ADK$8-'Lease Inputs'!$CN63*12),$Y66)=0,1,0)*(ADK$9&lt;=$U66),0)</f>
        <v/>
      </c>
      <c r="ADL66" s="439">
        <f>IFERROR((ADL$9=$X66)*1+(ADL$9&gt;$X66)*IF(MOD((ADL$8-'Lease Inputs'!$CN63*12),$Y66)=0,1,0)*(ADL$9&lt;=$U66),0)</f>
        <v/>
      </c>
      <c r="ADM66" s="439">
        <f>IFERROR((ADM$9=$X66)*1+(ADM$9&gt;$X66)*IF(MOD((ADM$8-'Lease Inputs'!$CN63*12),$Y66)=0,1,0)*(ADM$9&lt;=$U66),0)</f>
        <v/>
      </c>
      <c r="ADN66" s="439">
        <f>IFERROR((ADN$9=$X66)*1+(ADN$9&gt;$X66)*IF(MOD((ADN$8-'Lease Inputs'!$CN63*12),$Y66)=0,1,0)*(ADN$9&lt;=$U66),0)</f>
        <v/>
      </c>
      <c r="ADO66" s="439">
        <f>IFERROR((ADO$9=$X66)*1+(ADO$9&gt;$X66)*IF(MOD((ADO$8-'Lease Inputs'!$CN63*12),$Y66)=0,1,0)*(ADO$9&lt;=$U66),0)</f>
        <v/>
      </c>
      <c r="ADP66" s="439">
        <f>IFERROR((ADP$9=$X66)*1+(ADP$9&gt;$X66)*IF(MOD((ADP$8-'Lease Inputs'!$CN63*12),$Y66)=0,1,0)*(ADP$9&lt;=$U66),0)</f>
        <v/>
      </c>
      <c r="ADQ66" s="439">
        <f>IFERROR((ADQ$9=$X66)*1+(ADQ$9&gt;$X66)*IF(MOD((ADQ$8-'Lease Inputs'!$CN63*12),$Y66)=0,1,0)*(ADQ$9&lt;=$U66),0)</f>
        <v/>
      </c>
      <c r="ADR66" s="439">
        <f>IFERROR((ADR$9=$X66)*1+(ADR$9&gt;$X66)*IF(MOD((ADR$8-'Lease Inputs'!$CN63*12),$Y66)=0,1,0)*(ADR$9&lt;=$U66),0)</f>
        <v/>
      </c>
      <c r="ADS66" s="439">
        <f>IFERROR((ADS$9=$X66)*1+(ADS$9&gt;$X66)*IF(MOD((ADS$8-'Lease Inputs'!$CN63*12),$Y66)=0,1,0)*(ADS$9&lt;=$U66),0)</f>
        <v/>
      </c>
      <c r="ADT66" s="439">
        <f>IFERROR((ADT$9=$X66)*1+(ADT$9&gt;$X66)*IF(MOD((ADT$8-'Lease Inputs'!$CN63*12),$Y66)=0,1,0)*(ADT$9&lt;=$U66),0)</f>
        <v/>
      </c>
      <c r="ADU66" s="439">
        <f>IFERROR((ADU$9=$X66)*1+(ADU$9&gt;$X66)*IF(MOD((ADU$8-'Lease Inputs'!$CN63*12),$Y66)=0,1,0)*(ADU$9&lt;=$U66),0)</f>
        <v/>
      </c>
      <c r="ADV66" s="439">
        <f>IFERROR((ADV$9=$X66)*1+(ADV$9&gt;$X66)*IF(MOD((ADV$8-'Lease Inputs'!$CN63*12),$Y66)=0,1,0)*(ADV$9&lt;=$U66),0)</f>
        <v/>
      </c>
      <c r="ADW66" s="439">
        <f>IFERROR((ADW$9=$X66)*1+(ADW$9&gt;$X66)*IF(MOD((ADW$8-'Lease Inputs'!$CN63*12),$Y66)=0,1,0)*(ADW$9&lt;=$U66),0)</f>
        <v/>
      </c>
      <c r="ADX66" s="439">
        <f>IFERROR((ADX$9=$X66)*1+(ADX$9&gt;$X66)*IF(MOD((ADX$8-'Lease Inputs'!$CN63*12),$Y66)=0,1,0)*(ADX$9&lt;=$U66),0)</f>
        <v/>
      </c>
      <c r="ADY66" s="439">
        <f>IFERROR((ADY$9=$X66)*1+(ADY$9&gt;$X66)*IF(MOD((ADY$8-'Lease Inputs'!$CN63*12),$Y66)=0,1,0)*(ADY$9&lt;=$U66),0)</f>
        <v/>
      </c>
      <c r="ADZ66" s="439">
        <f>IFERROR((ADZ$9=$X66)*1+(ADZ$9&gt;$X66)*IF(MOD((ADZ$8-'Lease Inputs'!$CN63*12),$Y66)=0,1,0)*(ADZ$9&lt;=$U66),0)</f>
        <v/>
      </c>
      <c r="AEA66" s="439">
        <f>IFERROR((AEA$9=$X66)*1+(AEA$9&gt;$X66)*IF(MOD((AEA$8-'Lease Inputs'!$CN63*12),$Y66)=0,1,0)*(AEA$9&lt;=$U66),0)</f>
        <v/>
      </c>
      <c r="AEB66" s="439">
        <f>IFERROR((AEB$9=$X66)*1+(AEB$9&gt;$X66)*IF(MOD((AEB$8-'Lease Inputs'!$CN63*12),$Y66)=0,1,0)*(AEB$9&lt;=$U66),0)</f>
        <v/>
      </c>
      <c r="AEC66" s="439">
        <f>IFERROR((AEC$9=$X66)*1+(AEC$9&gt;$X66)*IF(MOD((AEC$8-'Lease Inputs'!$CN63*12),$Y66)=0,1,0)*(AEC$9&lt;=$U66),0)</f>
        <v/>
      </c>
      <c r="AED66" s="439">
        <f>IFERROR((AED$9=$X66)*1+(AED$9&gt;$X66)*IF(MOD((AED$8-'Lease Inputs'!$CN63*12),$Y66)=0,1,0)*(AED$9&lt;=$U66),0)</f>
        <v/>
      </c>
      <c r="AEE66" s="439">
        <f>IFERROR((AEE$9=$X66)*1+(AEE$9&gt;$X66)*IF(MOD((AEE$8-'Lease Inputs'!$CN63*12),$Y66)=0,1,0)*(AEE$9&lt;=$U66),0)</f>
        <v/>
      </c>
      <c r="AEF66" s="439">
        <f>IFERROR((AEF$9=$X66)*1+(AEF$9&gt;$X66)*IF(MOD((AEF$8-'Lease Inputs'!$CN63*12),$Y66)=0,1,0)*(AEF$9&lt;=$U66),0)</f>
        <v/>
      </c>
      <c r="AEG66" s="439">
        <f>IFERROR((AEG$9=$X66)*1+(AEG$9&gt;$X66)*IF(MOD((AEG$8-'Lease Inputs'!$CN63*12),$Y66)=0,1,0)*(AEG$9&lt;=$U66),0)</f>
        <v/>
      </c>
      <c r="AEH66" s="439">
        <f>IFERROR((AEH$9=$X66)*1+(AEH$9&gt;$X66)*IF(MOD((AEH$8-'Lease Inputs'!$CN63*12),$Y66)=0,1,0)*(AEH$9&lt;=$U66),0)</f>
        <v/>
      </c>
      <c r="AEI66" s="439">
        <f>IFERROR((AEI$9=$X66)*1+(AEI$9&gt;$X66)*IF(MOD((AEI$8-'Lease Inputs'!$CN63*12),$Y66)=0,1,0)*(AEI$9&lt;=$U66),0)</f>
        <v/>
      </c>
      <c r="AEJ66" s="439">
        <f>IFERROR((AEJ$9=$X66)*1+(AEJ$9&gt;$X66)*IF(MOD((AEJ$8-'Lease Inputs'!$CN63*12),$Y66)=0,1,0)*(AEJ$9&lt;=$U66),0)</f>
        <v/>
      </c>
      <c r="AEK66" s="439">
        <f>IFERROR((AEK$9=$X66)*1+(AEK$9&gt;$X66)*IF(MOD((AEK$8-'Lease Inputs'!$CN63*12),$Y66)=0,1,0)*(AEK$9&lt;=$U66),0)</f>
        <v/>
      </c>
      <c r="AEL66" s="439">
        <f>IFERROR((AEL$9=$X66)*1+(AEL$9&gt;$X66)*IF(MOD((AEL$8-'Lease Inputs'!$CN63*12),$Y66)=0,1,0)*(AEL$9&lt;=$U66),0)</f>
        <v/>
      </c>
      <c r="AEM66" s="439">
        <f>IFERROR((AEM$9=$X66)*1+(AEM$9&gt;$X66)*IF(MOD((AEM$8-'Lease Inputs'!$CN63*12),$Y66)=0,1,0)*(AEM$9&lt;=$U66),0)</f>
        <v/>
      </c>
      <c r="AEN66" s="439">
        <f>IFERROR((AEN$9=$X66)*1+(AEN$9&gt;$X66)*IF(MOD((AEN$8-'Lease Inputs'!$CN63*12),$Y66)=0,1,0)*(AEN$9&lt;=$U66),0)</f>
        <v/>
      </c>
      <c r="AEO66" s="439">
        <f>IFERROR((AEO$9=$X66)*1+(AEO$9&gt;$X66)*IF(MOD((AEO$8-'Lease Inputs'!$CN63*12),$Y66)=0,1,0)*(AEO$9&lt;=$U66),0)</f>
        <v/>
      </c>
      <c r="AEP66" s="439">
        <f>IFERROR((AEP$9=$X66)*1+(AEP$9&gt;$X66)*IF(MOD((AEP$8-'Lease Inputs'!$CN63*12),$Y66)=0,1,0)*(AEP$9&lt;=$U66),0)</f>
        <v/>
      </c>
      <c r="AEQ66" s="439">
        <f>IFERROR((AEQ$9=$X66)*1+(AEQ$9&gt;$X66)*IF(MOD((AEQ$8-'Lease Inputs'!$CN63*12),$Y66)=0,1,0)*(AEQ$9&lt;=$U66),0)</f>
        <v/>
      </c>
      <c r="AER66" s="439">
        <f>IFERROR((AER$9=$X66)*1+(AER$9&gt;$X66)*IF(MOD((AER$8-'Lease Inputs'!$CN63*12),$Y66)=0,1,0)*(AER$9&lt;=$U66),0)</f>
        <v/>
      </c>
      <c r="AES66" s="439">
        <f>IFERROR((AES$9=$X66)*1+(AES$9&gt;$X66)*IF(MOD((AES$8-'Lease Inputs'!$CN63*12),$Y66)=0,1,0)*(AES$9&lt;=$U66),0)</f>
        <v/>
      </c>
      <c r="AEU66" s="440" t="n">
        <v>1</v>
      </c>
      <c r="AEV66" s="436">
        <f>(1+'Lease Inputs'!$CL63)^(AEV$8/12)</f>
        <v/>
      </c>
      <c r="AEW66" s="436">
        <f>(1+'Lease Inputs'!$CL63)^(AEW$8/12)</f>
        <v/>
      </c>
      <c r="AEX66" s="436">
        <f>(1+'Lease Inputs'!$CL63)^(AEX$8/12)</f>
        <v/>
      </c>
      <c r="AEY66" s="436">
        <f>(1+'Lease Inputs'!$CL63)^(AEY$8/12)</f>
        <v/>
      </c>
      <c r="AEZ66" s="436">
        <f>(1+'Lease Inputs'!$CL63)^(AEZ$8/12)</f>
        <v/>
      </c>
      <c r="AFA66" s="436">
        <f>(1+'Lease Inputs'!$CL63)^(AFA$8/12)</f>
        <v/>
      </c>
      <c r="AFB66" s="436">
        <f>(1+'Lease Inputs'!$CL63)^(AFB$8/12)</f>
        <v/>
      </c>
      <c r="AFC66" s="436">
        <f>(1+'Lease Inputs'!$CL63)^(AFC$8/12)</f>
        <v/>
      </c>
      <c r="AFD66" s="436">
        <f>(1+'Lease Inputs'!$CL63)^(AFD$8/12)</f>
        <v/>
      </c>
      <c r="AFE66" s="436">
        <f>(1+'Lease Inputs'!$CL63)^(AFE$8/12)</f>
        <v/>
      </c>
      <c r="AFF66" s="436">
        <f>(1+'Lease Inputs'!$CL63)^(AFF$8/12)</f>
        <v/>
      </c>
      <c r="AFG66" s="436">
        <f>(1+'Lease Inputs'!$CL63)^(AFG$8/12)</f>
        <v/>
      </c>
      <c r="AFH66" s="436">
        <f>(1+'Lease Inputs'!$CL63)^(AFH$8/12)</f>
        <v/>
      </c>
      <c r="AFI66" s="436">
        <f>(1+'Lease Inputs'!$CL63)^(AFI$8/12)</f>
        <v/>
      </c>
      <c r="AFJ66" s="436">
        <f>(1+'Lease Inputs'!$CL63)^(AFJ$8/12)</f>
        <v/>
      </c>
      <c r="AFK66" s="436">
        <f>(1+'Lease Inputs'!$CL63)^(AFK$8/12)</f>
        <v/>
      </c>
      <c r="AFL66" s="436">
        <f>(1+'Lease Inputs'!$CL63)^(AFL$8/12)</f>
        <v/>
      </c>
      <c r="AFM66" s="436">
        <f>(1+'Lease Inputs'!$CL63)^(AFM$8/12)</f>
        <v/>
      </c>
      <c r="AFN66" s="436">
        <f>(1+'Lease Inputs'!$CL63)^(AFN$8/12)</f>
        <v/>
      </c>
      <c r="AFO66" s="436">
        <f>(1+'Lease Inputs'!$CL63)^(AFO$8/12)</f>
        <v/>
      </c>
      <c r="AFP66" s="436">
        <f>(1+'Lease Inputs'!$CL63)^(AFP$8/12)</f>
        <v/>
      </c>
      <c r="AFQ66" s="436">
        <f>(1+'Lease Inputs'!$CL63)^(AFQ$8/12)</f>
        <v/>
      </c>
      <c r="AFR66" s="436">
        <f>(1+'Lease Inputs'!$CL63)^(AFR$8/12)</f>
        <v/>
      </c>
      <c r="AFS66" s="436">
        <f>(1+'Lease Inputs'!$CL63)^(AFS$8/12)</f>
        <v/>
      </c>
      <c r="AFT66" s="436">
        <f>(1+'Lease Inputs'!$CL63)^(AFT$8/12)</f>
        <v/>
      </c>
      <c r="AFU66" s="436">
        <f>(1+'Lease Inputs'!$CL63)^(AFU$8/12)</f>
        <v/>
      </c>
      <c r="AFV66" s="436">
        <f>(1+'Lease Inputs'!$CL63)^(AFV$8/12)</f>
        <v/>
      </c>
      <c r="AFW66" s="436">
        <f>(1+'Lease Inputs'!$CL63)^(AFW$8/12)</f>
        <v/>
      </c>
      <c r="AFX66" s="436">
        <f>(1+'Lease Inputs'!$CL63)^(AFX$8/12)</f>
        <v/>
      </c>
      <c r="AFY66" s="436">
        <f>(1+'Lease Inputs'!$CL63)^(AFY$8/12)</f>
        <v/>
      </c>
      <c r="AFZ66" s="436">
        <f>(1+'Lease Inputs'!$CL63)^(AFZ$8/12)</f>
        <v/>
      </c>
      <c r="AGA66" s="436">
        <f>(1+'Lease Inputs'!$CL63)^(AGA$8/12)</f>
        <v/>
      </c>
      <c r="AGB66" s="436">
        <f>(1+'Lease Inputs'!$CL63)^(AGB$8/12)</f>
        <v/>
      </c>
      <c r="AGC66" s="436">
        <f>(1+'Lease Inputs'!$CL63)^(AGC$8/12)</f>
        <v/>
      </c>
      <c r="AGD66" s="436">
        <f>(1+'Lease Inputs'!$CL63)^(AGD$8/12)</f>
        <v/>
      </c>
      <c r="AGE66" s="436">
        <f>(1+'Lease Inputs'!$CL63)^(AGE$8/12)</f>
        <v/>
      </c>
      <c r="AGF66" s="436">
        <f>(1+'Lease Inputs'!$CL63)^(AGF$8/12)</f>
        <v/>
      </c>
      <c r="AGG66" s="436">
        <f>(1+'Lease Inputs'!$CL63)^(AGG$8/12)</f>
        <v/>
      </c>
      <c r="AGH66" s="436">
        <f>(1+'Lease Inputs'!$CL63)^(AGH$8/12)</f>
        <v/>
      </c>
      <c r="AGI66" s="436">
        <f>(1+'Lease Inputs'!$CL63)^(AGI$8/12)</f>
        <v/>
      </c>
      <c r="AGJ66" s="436">
        <f>(1+'Lease Inputs'!$CL63)^(AGJ$8/12)</f>
        <v/>
      </c>
      <c r="AGK66" s="436">
        <f>(1+'Lease Inputs'!$CL63)^(AGK$8/12)</f>
        <v/>
      </c>
      <c r="AGL66" s="436">
        <f>(1+'Lease Inputs'!$CL63)^(AGL$8/12)</f>
        <v/>
      </c>
      <c r="AGM66" s="436">
        <f>(1+'Lease Inputs'!$CL63)^(AGM$8/12)</f>
        <v/>
      </c>
      <c r="AGN66" s="436">
        <f>(1+'Lease Inputs'!$CL63)^(AGN$8/12)</f>
        <v/>
      </c>
      <c r="AGO66" s="436">
        <f>(1+'Lease Inputs'!$CL63)^(AGO$8/12)</f>
        <v/>
      </c>
      <c r="AGP66" s="436">
        <f>(1+'Lease Inputs'!$CL63)^(AGP$8/12)</f>
        <v/>
      </c>
      <c r="AGQ66" s="436">
        <f>(1+'Lease Inputs'!$CL63)^(AGQ$8/12)</f>
        <v/>
      </c>
      <c r="AGR66" s="436">
        <f>(1+'Lease Inputs'!$CL63)^(AGR$8/12)</f>
        <v/>
      </c>
      <c r="AGS66" s="436">
        <f>(1+'Lease Inputs'!$CL63)^(AGS$8/12)</f>
        <v/>
      </c>
      <c r="AGT66" s="436">
        <f>(1+'Lease Inputs'!$CL63)^(AGT$8/12)</f>
        <v/>
      </c>
      <c r="AGU66" s="436">
        <f>(1+'Lease Inputs'!$CL63)^(AGU$8/12)</f>
        <v/>
      </c>
      <c r="AGV66" s="436">
        <f>(1+'Lease Inputs'!$CL63)^(AGV$8/12)</f>
        <v/>
      </c>
      <c r="AGW66" s="436">
        <f>(1+'Lease Inputs'!$CL63)^(AGW$8/12)</f>
        <v/>
      </c>
      <c r="AGX66" s="436">
        <f>(1+'Lease Inputs'!$CL63)^(AGX$8/12)</f>
        <v/>
      </c>
      <c r="AGY66" s="436">
        <f>(1+'Lease Inputs'!$CL63)^(AGY$8/12)</f>
        <v/>
      </c>
      <c r="AGZ66" s="436">
        <f>(1+'Lease Inputs'!$CL63)^(AGZ$8/12)</f>
        <v/>
      </c>
      <c r="AHA66" s="436">
        <f>(1+'Lease Inputs'!$CL63)^(AHA$8/12)</f>
        <v/>
      </c>
      <c r="AHB66" s="436">
        <f>(1+'Lease Inputs'!$CL63)^(AHB$8/12)</f>
        <v/>
      </c>
      <c r="AHC66" s="436">
        <f>(1+'Lease Inputs'!$CL63)^(AHC$8/12)</f>
        <v/>
      </c>
      <c r="AHD66" s="436">
        <f>(1+'Lease Inputs'!$CL63)^(AHD$8/12)</f>
        <v/>
      </c>
      <c r="AHE66" s="436">
        <f>(1+'Lease Inputs'!$CL63)^(AHE$8/12)</f>
        <v/>
      </c>
      <c r="AHF66" s="436">
        <f>(1+'Lease Inputs'!$CL63)^(AHF$8/12)</f>
        <v/>
      </c>
      <c r="AHG66" s="436">
        <f>(1+'Lease Inputs'!$CL63)^(AHG$8/12)</f>
        <v/>
      </c>
      <c r="AHH66" s="436">
        <f>(1+'Lease Inputs'!$CL63)^(AHH$8/12)</f>
        <v/>
      </c>
      <c r="AHI66" s="436">
        <f>(1+'Lease Inputs'!$CL63)^(AHI$8/12)</f>
        <v/>
      </c>
      <c r="AHJ66" s="436">
        <f>(1+'Lease Inputs'!$CL63)^(AHJ$8/12)</f>
        <v/>
      </c>
      <c r="AHK66" s="436">
        <f>(1+'Lease Inputs'!$CL63)^(AHK$8/12)</f>
        <v/>
      </c>
      <c r="AHL66" s="436">
        <f>(1+'Lease Inputs'!$CL63)^(AHL$8/12)</f>
        <v/>
      </c>
      <c r="AHM66" s="436">
        <f>(1+'Lease Inputs'!$CL63)^(AHM$8/12)</f>
        <v/>
      </c>
      <c r="AHN66" s="436">
        <f>(1+'Lease Inputs'!$CL63)^(AHN$8/12)</f>
        <v/>
      </c>
      <c r="AHO66" s="436">
        <f>(1+'Lease Inputs'!$CL63)^(AHO$8/12)</f>
        <v/>
      </c>
      <c r="AHP66" s="436">
        <f>(1+'Lease Inputs'!$CL63)^(AHP$8/12)</f>
        <v/>
      </c>
      <c r="AHQ66" s="436">
        <f>(1+'Lease Inputs'!$CL63)^(AHQ$8/12)</f>
        <v/>
      </c>
      <c r="AHR66" s="436">
        <f>(1+'Lease Inputs'!$CL63)^(AHR$8/12)</f>
        <v/>
      </c>
      <c r="AHS66" s="436">
        <f>(1+'Lease Inputs'!$CL63)^(AHS$8/12)</f>
        <v/>
      </c>
      <c r="AHT66" s="436">
        <f>(1+'Lease Inputs'!$CL63)^(AHT$8/12)</f>
        <v/>
      </c>
      <c r="AHU66" s="436">
        <f>(1+'Lease Inputs'!$CL63)^(AHU$8/12)</f>
        <v/>
      </c>
      <c r="AHV66" s="436">
        <f>(1+'Lease Inputs'!$CL63)^(AHV$8/12)</f>
        <v/>
      </c>
      <c r="AHW66" s="436">
        <f>(1+'Lease Inputs'!$CL63)^(AHW$8/12)</f>
        <v/>
      </c>
      <c r="AHX66" s="436">
        <f>(1+'Lease Inputs'!$CL63)^(AHX$8/12)</f>
        <v/>
      </c>
      <c r="AHY66" s="436">
        <f>(1+'Lease Inputs'!$CL63)^(AHY$8/12)</f>
        <v/>
      </c>
      <c r="AHZ66" s="436">
        <f>(1+'Lease Inputs'!$CL63)^(AHZ$8/12)</f>
        <v/>
      </c>
      <c r="AIA66" s="436">
        <f>(1+'Lease Inputs'!$CL63)^(AIA$8/12)</f>
        <v/>
      </c>
      <c r="AIB66" s="436">
        <f>(1+'Lease Inputs'!$CL63)^(AIB$8/12)</f>
        <v/>
      </c>
      <c r="AIC66" s="436">
        <f>(1+'Lease Inputs'!$CL63)^(AIC$8/12)</f>
        <v/>
      </c>
      <c r="AID66" s="436">
        <f>(1+'Lease Inputs'!$CL63)^(AID$8/12)</f>
        <v/>
      </c>
      <c r="AIE66" s="436">
        <f>(1+'Lease Inputs'!$CL63)^(AIE$8/12)</f>
        <v/>
      </c>
      <c r="AIF66" s="436">
        <f>(1+'Lease Inputs'!$CL63)^(AIF$8/12)</f>
        <v/>
      </c>
      <c r="AIG66" s="436">
        <f>(1+'Lease Inputs'!$CL63)^(AIG$8/12)</f>
        <v/>
      </c>
      <c r="AIH66" s="436">
        <f>(1+'Lease Inputs'!$CL63)^(AIH$8/12)</f>
        <v/>
      </c>
      <c r="AII66" s="436">
        <f>(1+'Lease Inputs'!$CL63)^(AII$8/12)</f>
        <v/>
      </c>
      <c r="AIJ66" s="436">
        <f>(1+'Lease Inputs'!$CL63)^(AIJ$8/12)</f>
        <v/>
      </c>
      <c r="AIK66" s="436">
        <f>(1+'Lease Inputs'!$CL63)^(AIK$8/12)</f>
        <v/>
      </c>
      <c r="AIL66" s="436">
        <f>(1+'Lease Inputs'!$CL63)^(AIL$8/12)</f>
        <v/>
      </c>
      <c r="AIM66" s="436">
        <f>(1+'Lease Inputs'!$CL63)^(AIM$8/12)</f>
        <v/>
      </c>
      <c r="AIN66" s="436">
        <f>(1+'Lease Inputs'!$CL63)^(AIN$8/12)</f>
        <v/>
      </c>
      <c r="AIO66" s="436">
        <f>(1+'Lease Inputs'!$CL63)^(AIO$8/12)</f>
        <v/>
      </c>
      <c r="AIP66" s="436">
        <f>(1+'Lease Inputs'!$CL63)^(AIP$8/12)</f>
        <v/>
      </c>
      <c r="AIQ66" s="436">
        <f>(1+'Lease Inputs'!$CL63)^(AIQ$8/12)</f>
        <v/>
      </c>
      <c r="AIR66" s="436">
        <f>(1+'Lease Inputs'!$CL63)^(AIR$8/12)</f>
        <v/>
      </c>
      <c r="AIS66" s="436">
        <f>(1+'Lease Inputs'!$CL63)^(AIS$8/12)</f>
        <v/>
      </c>
      <c r="AIT66" s="436">
        <f>(1+'Lease Inputs'!$CL63)^(AIT$8/12)</f>
        <v/>
      </c>
      <c r="AIU66" s="436">
        <f>(1+'Lease Inputs'!$CL63)^(AIU$8/12)</f>
        <v/>
      </c>
      <c r="AIV66" s="436">
        <f>(1+'Lease Inputs'!$CL63)^(AIV$8/12)</f>
        <v/>
      </c>
      <c r="AIW66" s="436">
        <f>(1+'Lease Inputs'!$CL63)^(AIW$8/12)</f>
        <v/>
      </c>
      <c r="AIX66" s="436">
        <f>(1+'Lease Inputs'!$CL63)^(AIX$8/12)</f>
        <v/>
      </c>
      <c r="AIY66" s="436">
        <f>(1+'Lease Inputs'!$CL63)^(AIY$8/12)</f>
        <v/>
      </c>
      <c r="AJA66" s="440" t="n">
        <v>1</v>
      </c>
      <c r="AJB66" s="436">
        <f>(AAP66=0)*AJA66
+(AAP66=1)*AEV66</f>
        <v/>
      </c>
      <c r="AJC66" s="436">
        <f>(AAQ66=0)*AJB66
+(AAQ66=1)*AEW66</f>
        <v/>
      </c>
      <c r="AJD66" s="436">
        <f>(AAR66=0)*AJC66
+(AAR66=1)*AEX66</f>
        <v/>
      </c>
      <c r="AJE66" s="436">
        <f>(AAS66=0)*AJD66
+(AAS66=1)*AEY66</f>
        <v/>
      </c>
      <c r="AJF66" s="436">
        <f>(AAT66=0)*AJE66
+(AAT66=1)*AEZ66</f>
        <v/>
      </c>
      <c r="AJG66" s="436">
        <f>(AAU66=0)*AJF66
+(AAU66=1)*AFA66</f>
        <v/>
      </c>
      <c r="AJH66" s="436">
        <f>(AAV66=0)*AJG66
+(AAV66=1)*AFB66</f>
        <v/>
      </c>
      <c r="AJI66" s="436">
        <f>(AAW66=0)*AJH66
+(AAW66=1)*AFC66</f>
        <v/>
      </c>
      <c r="AJJ66" s="436">
        <f>(AAX66=0)*AJI66
+(AAX66=1)*AFD66</f>
        <v/>
      </c>
      <c r="AJK66" s="436">
        <f>(AAY66=0)*AJJ66
+(AAY66=1)*AFE66</f>
        <v/>
      </c>
      <c r="AJL66" s="436">
        <f>(AAZ66=0)*AJK66
+(AAZ66=1)*AFF66</f>
        <v/>
      </c>
      <c r="AJM66" s="436">
        <f>(ABA66=0)*AJL66
+(ABA66=1)*AFG66</f>
        <v/>
      </c>
      <c r="AJN66" s="436">
        <f>(ABB66=0)*AJM66
+(ABB66=1)*AFH66</f>
        <v/>
      </c>
      <c r="AJO66" s="436">
        <f>(ABC66=0)*AJN66
+(ABC66=1)*AFI66</f>
        <v/>
      </c>
      <c r="AJP66" s="436">
        <f>(ABD66=0)*AJO66
+(ABD66=1)*AFJ66</f>
        <v/>
      </c>
      <c r="AJQ66" s="436">
        <f>(ABE66=0)*AJP66
+(ABE66=1)*AFK66</f>
        <v/>
      </c>
      <c r="AJR66" s="436">
        <f>(ABF66=0)*AJQ66
+(ABF66=1)*AFL66</f>
        <v/>
      </c>
      <c r="AJS66" s="436">
        <f>(ABG66=0)*AJR66
+(ABG66=1)*AFM66</f>
        <v/>
      </c>
      <c r="AJT66" s="436">
        <f>(ABH66=0)*AJS66
+(ABH66=1)*AFN66</f>
        <v/>
      </c>
      <c r="AJU66" s="436">
        <f>(ABI66=0)*AJT66
+(ABI66=1)*AFO66</f>
        <v/>
      </c>
      <c r="AJV66" s="436">
        <f>(ABJ66=0)*AJU66
+(ABJ66=1)*AFP66</f>
        <v/>
      </c>
      <c r="AJW66" s="436">
        <f>(ABK66=0)*AJV66
+(ABK66=1)*AFQ66</f>
        <v/>
      </c>
      <c r="AJX66" s="436">
        <f>(ABL66=0)*AJW66
+(ABL66=1)*AFR66</f>
        <v/>
      </c>
      <c r="AJY66" s="436">
        <f>(ABM66=0)*AJX66
+(ABM66=1)*AFS66</f>
        <v/>
      </c>
      <c r="AJZ66" s="436">
        <f>(ABN66=0)*AJY66
+(ABN66=1)*AFT66</f>
        <v/>
      </c>
      <c r="AKA66" s="436">
        <f>(ABO66=0)*AJZ66
+(ABO66=1)*AFU66</f>
        <v/>
      </c>
      <c r="AKB66" s="436">
        <f>(ABP66=0)*AKA66
+(ABP66=1)*AFV66</f>
        <v/>
      </c>
      <c r="AKC66" s="436">
        <f>(ABQ66=0)*AKB66
+(ABQ66=1)*AFW66</f>
        <v/>
      </c>
      <c r="AKD66" s="436">
        <f>(ABR66=0)*AKC66
+(ABR66=1)*AFX66</f>
        <v/>
      </c>
      <c r="AKE66" s="436">
        <f>(ABS66=0)*AKD66
+(ABS66=1)*AFY66</f>
        <v/>
      </c>
      <c r="AKF66" s="436">
        <f>(ABT66=0)*AKE66
+(ABT66=1)*AFZ66</f>
        <v/>
      </c>
      <c r="AKG66" s="436">
        <f>(ABU66=0)*AKF66
+(ABU66=1)*AGA66</f>
        <v/>
      </c>
      <c r="AKH66" s="436">
        <f>(ABV66=0)*AKG66
+(ABV66=1)*AGB66</f>
        <v/>
      </c>
      <c r="AKI66" s="436">
        <f>(ABW66=0)*AKH66
+(ABW66=1)*AGC66</f>
        <v/>
      </c>
      <c r="AKJ66" s="436">
        <f>(ABX66=0)*AKI66
+(ABX66=1)*AGD66</f>
        <v/>
      </c>
      <c r="AKK66" s="436">
        <f>(ABY66=0)*AKJ66
+(ABY66=1)*AGE66</f>
        <v/>
      </c>
      <c r="AKL66" s="436">
        <f>(ABZ66=0)*AKK66
+(ABZ66=1)*AGF66</f>
        <v/>
      </c>
      <c r="AKM66" s="436">
        <f>(ACA66=0)*AKL66
+(ACA66=1)*AGG66</f>
        <v/>
      </c>
      <c r="AKN66" s="436">
        <f>(ACB66=0)*AKM66
+(ACB66=1)*AGH66</f>
        <v/>
      </c>
      <c r="AKO66" s="436">
        <f>(ACC66=0)*AKN66
+(ACC66=1)*AGI66</f>
        <v/>
      </c>
      <c r="AKP66" s="436">
        <f>(ACD66=0)*AKO66
+(ACD66=1)*AGJ66</f>
        <v/>
      </c>
      <c r="AKQ66" s="436">
        <f>(ACE66=0)*AKP66
+(ACE66=1)*AGK66</f>
        <v/>
      </c>
      <c r="AKR66" s="436">
        <f>(ACF66=0)*AKQ66
+(ACF66=1)*AGL66</f>
        <v/>
      </c>
      <c r="AKS66" s="436">
        <f>(ACG66=0)*AKR66
+(ACG66=1)*AGM66</f>
        <v/>
      </c>
      <c r="AKT66" s="436">
        <f>(ACH66=0)*AKS66
+(ACH66=1)*AGN66</f>
        <v/>
      </c>
      <c r="AKU66" s="436">
        <f>(ACI66=0)*AKT66
+(ACI66=1)*AGO66</f>
        <v/>
      </c>
      <c r="AKV66" s="436">
        <f>(ACJ66=0)*AKU66
+(ACJ66=1)*AGP66</f>
        <v/>
      </c>
      <c r="AKW66" s="436">
        <f>(ACK66=0)*AKV66
+(ACK66=1)*AGQ66</f>
        <v/>
      </c>
      <c r="AKX66" s="436">
        <f>(ACL66=0)*AKW66
+(ACL66=1)*AGR66</f>
        <v/>
      </c>
      <c r="AKY66" s="436">
        <f>(ACM66=0)*AKX66
+(ACM66=1)*AGS66</f>
        <v/>
      </c>
      <c r="AKZ66" s="436">
        <f>(ACN66=0)*AKY66
+(ACN66=1)*AGT66</f>
        <v/>
      </c>
      <c r="ALA66" s="436">
        <f>(ACO66=0)*AKZ66
+(ACO66=1)*AGU66</f>
        <v/>
      </c>
      <c r="ALB66" s="436">
        <f>(ACP66=0)*ALA66
+(ACP66=1)*AGV66</f>
        <v/>
      </c>
      <c r="ALC66" s="436">
        <f>(ACQ66=0)*ALB66
+(ACQ66=1)*AGW66</f>
        <v/>
      </c>
      <c r="ALD66" s="436">
        <f>(ACR66=0)*ALC66
+(ACR66=1)*AGX66</f>
        <v/>
      </c>
      <c r="ALE66" s="436">
        <f>(ACS66=0)*ALD66
+(ACS66=1)*AGY66</f>
        <v/>
      </c>
      <c r="ALF66" s="436">
        <f>(ACT66=0)*ALE66
+(ACT66=1)*AGZ66</f>
        <v/>
      </c>
      <c r="ALG66" s="436">
        <f>(ACU66=0)*ALF66
+(ACU66=1)*AHA66</f>
        <v/>
      </c>
      <c r="ALH66" s="436">
        <f>(ACV66=0)*ALG66
+(ACV66=1)*AHB66</f>
        <v/>
      </c>
      <c r="ALI66" s="436">
        <f>(ACW66=0)*ALH66
+(ACW66=1)*AHC66</f>
        <v/>
      </c>
      <c r="ALJ66" s="436">
        <f>(ACX66=0)*ALI66
+(ACX66=1)*AHD66</f>
        <v/>
      </c>
      <c r="ALK66" s="436">
        <f>(ACY66=0)*ALJ66
+(ACY66=1)*AHE66</f>
        <v/>
      </c>
      <c r="ALL66" s="436">
        <f>(ACZ66=0)*ALK66
+(ACZ66=1)*AHF66</f>
        <v/>
      </c>
      <c r="ALM66" s="436">
        <f>(ADA66=0)*ALL66
+(ADA66=1)*AHG66</f>
        <v/>
      </c>
      <c r="ALN66" s="436">
        <f>(ADB66=0)*ALM66
+(ADB66=1)*AHH66</f>
        <v/>
      </c>
      <c r="ALO66" s="436">
        <f>(ADC66=0)*ALN66
+(ADC66=1)*AHI66</f>
        <v/>
      </c>
      <c r="ALP66" s="436">
        <f>(ADD66=0)*ALO66
+(ADD66=1)*AHJ66</f>
        <v/>
      </c>
      <c r="ALQ66" s="436">
        <f>(ADE66=0)*ALP66
+(ADE66=1)*AHK66</f>
        <v/>
      </c>
      <c r="ALR66" s="436">
        <f>(ADF66=0)*ALQ66
+(ADF66=1)*AHL66</f>
        <v/>
      </c>
      <c r="ALS66" s="436">
        <f>(ADG66=0)*ALR66
+(ADG66=1)*AHM66</f>
        <v/>
      </c>
      <c r="ALT66" s="436">
        <f>(ADH66=0)*ALS66
+(ADH66=1)*AHN66</f>
        <v/>
      </c>
      <c r="ALU66" s="436">
        <f>(ADI66=0)*ALT66
+(ADI66=1)*AHO66</f>
        <v/>
      </c>
      <c r="ALV66" s="436">
        <f>(ADJ66=0)*ALU66
+(ADJ66=1)*AHP66</f>
        <v/>
      </c>
      <c r="ALW66" s="436">
        <f>(ADK66=0)*ALV66
+(ADK66=1)*AHQ66</f>
        <v/>
      </c>
      <c r="ALX66" s="436">
        <f>(ADL66=0)*ALW66
+(ADL66=1)*AHR66</f>
        <v/>
      </c>
      <c r="ALY66" s="436">
        <f>(ADM66=0)*ALX66
+(ADM66=1)*AHS66</f>
        <v/>
      </c>
      <c r="ALZ66" s="436">
        <f>(ADN66=0)*ALY66
+(ADN66=1)*AHT66</f>
        <v/>
      </c>
      <c r="AMA66" s="436">
        <f>(ADO66=0)*ALZ66
+(ADO66=1)*AHU66</f>
        <v/>
      </c>
      <c r="AMB66" s="436">
        <f>(ADP66=0)*AMA66
+(ADP66=1)*AHV66</f>
        <v/>
      </c>
      <c r="AMC66" s="436">
        <f>(ADQ66=0)*AMB66
+(ADQ66=1)*AHW66</f>
        <v/>
      </c>
      <c r="AMD66" s="436">
        <f>(ADR66=0)*AMC66
+(ADR66=1)*AHX66</f>
        <v/>
      </c>
      <c r="AME66" s="436">
        <f>(ADS66=0)*AMD66
+(ADS66=1)*AHY66</f>
        <v/>
      </c>
      <c r="AMF66" s="436">
        <f>(ADT66=0)*AME66
+(ADT66=1)*AHZ66</f>
        <v/>
      </c>
      <c r="AMG66" s="436">
        <f>(ADU66=0)*AMF66
+(ADU66=1)*AIA66</f>
        <v/>
      </c>
      <c r="AMH66" s="436">
        <f>(ADV66=0)*AMG66
+(ADV66=1)*AIB66</f>
        <v/>
      </c>
      <c r="AMI66" s="436">
        <f>(ADW66=0)*AMH66
+(ADW66=1)*AIC66</f>
        <v/>
      </c>
      <c r="AMJ66" s="436">
        <f>(ADX66=0)*AMI66
+(ADX66=1)*AID66</f>
        <v/>
      </c>
    </row>
    <row r="67" ht="11.25" customHeight="1" s="341">
      <c r="C67" s="339">
        <f>C66+1</f>
        <v/>
      </c>
      <c r="D67" s="339">
        <f>'Rent Roll'!D63</f>
        <v/>
      </c>
      <c r="E67" s="339">
        <f>'Rent Roll'!E63</f>
        <v/>
      </c>
      <c r="F67" s="339">
        <f>'Rent Roll'!H63</f>
        <v/>
      </c>
      <c r="G67" s="426">
        <f>'Rent Roll'!I63</f>
        <v/>
      </c>
      <c r="H67" s="339">
        <f>'Rent Roll'!F63</f>
        <v/>
      </c>
      <c r="I67" s="339">
        <f>'Rent Roll'!G63</f>
        <v/>
      </c>
      <c r="J67" s="339">
        <f>'Rent Roll'!J63</f>
        <v/>
      </c>
      <c r="K67" s="339">
        <f>'Rent Roll'!K63</f>
        <v/>
      </c>
      <c r="L67" s="427">
        <f>'Rent Roll'!L63</f>
        <v/>
      </c>
      <c r="N67" s="428">
        <f>'Rent Roll'!P63</f>
        <v/>
      </c>
      <c r="O67" s="428">
        <f>N67/L67/12</f>
        <v/>
      </c>
      <c r="P67" s="429">
        <f>'Lease Inputs'!O64</f>
        <v/>
      </c>
      <c r="Q67" s="430">
        <f>'Rent Roll'!M63</f>
        <v/>
      </c>
      <c r="R67" s="430">
        <f>'Rent Roll'!O63</f>
        <v/>
      </c>
      <c r="S67" s="430">
        <f>'Rent Roll'!N63</f>
        <v/>
      </c>
      <c r="T67" s="431">
        <f>'Lease Inputs'!N64</f>
        <v/>
      </c>
      <c r="U67" s="430">
        <f>(S67&lt;&gt;0)*IF(T67=1,R67,S67)
+(S67=0)*R67</f>
        <v/>
      </c>
      <c r="V67" s="426">
        <f>'Lease Inputs'!CJ64</f>
        <v/>
      </c>
      <c r="W67" s="430">
        <f>IF('Lease Inputs'!CK64=1,"Indexation", IF('Lease Inputs'!CK64=2,"Step-Up",0))</f>
        <v/>
      </c>
      <c r="X67" s="430">
        <f>MIN(EOMONTH(Control!$J$5,'Lease Inputs'!CN64*12),U67)</f>
        <v/>
      </c>
      <c r="Y67" s="426">
        <f>'Lease Inputs'!CO64*12</f>
        <v/>
      </c>
      <c r="AA67" s="339">
        <f>(G67=0)*'Lease Inputs'!CF64
+(G67=1)*'Lease Inputs'!Q64</f>
        <v/>
      </c>
      <c r="AB67" s="339">
        <f>(G67=0)*'Lease Inputs'!CD64
+(G67=1)*'Lease Inputs'!R64</f>
        <v/>
      </c>
      <c r="AC67" s="432">
        <f>(G67=0)*'Lease Inputs'!CH64
+(G67=1)*'Lease Inputs'!U64</f>
        <v/>
      </c>
      <c r="AD67" s="433">
        <f>(G67=0)*'Lease Inputs'!CG64
+(G67=1)*'Lease Inputs'!T64</f>
        <v/>
      </c>
      <c r="AE67" s="430">
        <f>U67*(G67=0)
+Control!$J$5*(Engine!G67=1)</f>
        <v/>
      </c>
      <c r="AF67" s="430">
        <f>EOMONTH(AE67,AA67)</f>
        <v/>
      </c>
      <c r="AG67" s="339">
        <f>(G67=0)*'Lease Inputs'!CE64*12
+(G67=1)*'Lease Inputs'!S64*12</f>
        <v/>
      </c>
      <c r="AH67" s="430">
        <f>EOMONTH(AF67,AG67)</f>
        <v/>
      </c>
      <c r="AI67" s="428">
        <f>AJ67*12*$L67</f>
        <v/>
      </c>
      <c r="AJ67" s="434">
        <f>IFERROR(INDEX(FK67:JO67,MATCH(AF67,$FK$9:$JO$9,0)),0)</f>
        <v/>
      </c>
      <c r="AK67" s="426">
        <f>'Lease Inputs'!CQ64</f>
        <v/>
      </c>
      <c r="AL67" s="430">
        <f>IF('Lease Inputs'!CR64=1,"Indexation", IF('Lease Inputs'!CR64=2,"Step-Up",0))</f>
        <v/>
      </c>
      <c r="AM67" s="430">
        <f>EOMONTH(AF67,'Lease Inputs'!$CU64*12)</f>
        <v/>
      </c>
      <c r="AN67" s="426">
        <f>'Lease Inputs'!CV64*12</f>
        <v/>
      </c>
      <c r="AP67" s="426">
        <f>'Lease Inputs'!CF64</f>
        <v/>
      </c>
      <c r="AQ67" s="339">
        <f>'Lease Inputs'!CD64</f>
        <v/>
      </c>
      <c r="AR67" s="432">
        <f>'Lease Inputs'!CH64</f>
        <v/>
      </c>
      <c r="AS67" s="433">
        <f>'Lease Inputs'!CG64</f>
        <v/>
      </c>
      <c r="AT67" s="430">
        <f>AH67</f>
        <v/>
      </c>
      <c r="AU67" s="430">
        <f>EOMONTH(AT67,AP67)</f>
        <v/>
      </c>
      <c r="AV67" s="339">
        <f>'Lease Inputs'!CE64*12</f>
        <v/>
      </c>
      <c r="AW67" s="430">
        <f>EOMONTH(AU67,AV67)</f>
        <v/>
      </c>
      <c r="AX67" s="428">
        <f>AY67*12*$L67</f>
        <v/>
      </c>
      <c r="AY67" s="434">
        <f>IFERROR(INDEX(FK67:JO67,MATCH(AU67,$FK$9:$JO$9,0)),0)</f>
        <v/>
      </c>
      <c r="AZ67" s="426">
        <f>'Lease Inputs'!CQ64</f>
        <v/>
      </c>
      <c r="BA67" s="430">
        <f>IF('Lease Inputs'!CR64=1,"Indexation", IF('Lease Inputs'!CR64=2,"Step-Up",0))</f>
        <v/>
      </c>
      <c r="BB67" s="430">
        <f>EOMONTH(AU67,'Lease Inputs'!$CU64*12)</f>
        <v/>
      </c>
      <c r="BC67" s="426">
        <f>'Lease Inputs'!CV64*12</f>
        <v/>
      </c>
      <c r="BE67" s="435" t="n">
        <v>0</v>
      </c>
      <c r="BF67" s="436">
        <f>(1+INDEX('Lease Inputs'!$AQ64:$AY64,MATCH(Engine!BF$8,'Lease Inputs'!$AQ$6:$AY$6,0)))^(1/12)-1</f>
        <v/>
      </c>
      <c r="BG67" s="436">
        <f>(1+INDEX('Lease Inputs'!$AQ64:$AY64,MATCH(Engine!BG$8,'Lease Inputs'!$AQ$6:$AY$6,0)))^(1/12)-1</f>
        <v/>
      </c>
      <c r="BH67" s="436">
        <f>(1+INDEX('Lease Inputs'!$AQ64:$AY64,MATCH(Engine!BH$8,'Lease Inputs'!$AQ$6:$AY$6,0)))^(1/12)-1</f>
        <v/>
      </c>
      <c r="BI67" s="436">
        <f>(1+INDEX('Lease Inputs'!$AQ64:$AY64,MATCH(Engine!BI$8,'Lease Inputs'!$AQ$6:$AY$6,0)))^(1/12)-1</f>
        <v/>
      </c>
      <c r="BJ67" s="436">
        <f>(1+INDEX('Lease Inputs'!$AQ64:$AY64,MATCH(Engine!BJ$8,'Lease Inputs'!$AQ$6:$AY$6,0)))^(1/12)-1</f>
        <v/>
      </c>
      <c r="BK67" s="436">
        <f>(1+INDEX('Lease Inputs'!$AQ64:$AY64,MATCH(Engine!BK$8,'Lease Inputs'!$AQ$6:$AY$6,0)))^(1/12)-1</f>
        <v/>
      </c>
      <c r="BL67" s="436">
        <f>(1+INDEX('Lease Inputs'!$AQ64:$AY64,MATCH(Engine!BL$8,'Lease Inputs'!$AQ$6:$AY$6,0)))^(1/12)-1</f>
        <v/>
      </c>
      <c r="BM67" s="436">
        <f>(1+INDEX('Lease Inputs'!$AQ64:$AY64,MATCH(Engine!BM$8,'Lease Inputs'!$AQ$6:$AY$6,0)))^(1/12)-1</f>
        <v/>
      </c>
      <c r="BN67" s="436">
        <f>(1+INDEX('Lease Inputs'!$AQ64:$AY64,MATCH(Engine!BN$8,'Lease Inputs'!$AQ$6:$AY$6,0)))^(1/12)-1</f>
        <v/>
      </c>
      <c r="BO67" s="436">
        <f>(1+INDEX('Lease Inputs'!$AQ64:$AY64,MATCH(Engine!BO$8,'Lease Inputs'!$AQ$6:$AY$6,0)))^(1/12)-1</f>
        <v/>
      </c>
      <c r="BP67" s="436">
        <f>(1+INDEX('Lease Inputs'!$AQ64:$AY64,MATCH(Engine!BP$8,'Lease Inputs'!$AQ$6:$AY$6,0)))^(1/12)-1</f>
        <v/>
      </c>
      <c r="BQ67" s="436">
        <f>(1+INDEX('Lease Inputs'!$AQ64:$AY64,MATCH(Engine!BQ$8,'Lease Inputs'!$AQ$6:$AY$6,0)))^(1/12)-1</f>
        <v/>
      </c>
      <c r="BR67" s="436">
        <f>(1+INDEX('Lease Inputs'!$AQ64:$AY64,MATCH(Engine!BR$8,'Lease Inputs'!$AQ$6:$AY$6,0)))^(1/12)-1</f>
        <v/>
      </c>
      <c r="BS67" s="436">
        <f>(1+INDEX('Lease Inputs'!$AQ64:$AY64,MATCH(Engine!BS$8,'Lease Inputs'!$AQ$6:$AY$6,0)))^(1/12)-1</f>
        <v/>
      </c>
      <c r="BT67" s="436">
        <f>(1+INDEX('Lease Inputs'!$AQ64:$AY64,MATCH(Engine!BT$8,'Lease Inputs'!$AQ$6:$AY$6,0)))^(1/12)-1</f>
        <v/>
      </c>
      <c r="BU67" s="436">
        <f>(1+INDEX('Lease Inputs'!$AQ64:$AY64,MATCH(Engine!BU$8,'Lease Inputs'!$AQ$6:$AY$6,0)))^(1/12)-1</f>
        <v/>
      </c>
      <c r="BV67" s="436">
        <f>(1+INDEX('Lease Inputs'!$AQ64:$AY64,MATCH(Engine!BV$8,'Lease Inputs'!$AQ$6:$AY$6,0)))^(1/12)-1</f>
        <v/>
      </c>
      <c r="BW67" s="436">
        <f>(1+INDEX('Lease Inputs'!$AQ64:$AY64,MATCH(Engine!BW$8,'Lease Inputs'!$AQ$6:$AY$6,0)))^(1/12)-1</f>
        <v/>
      </c>
      <c r="BX67" s="436">
        <f>(1+INDEX('Lease Inputs'!$AQ64:$AY64,MATCH(Engine!BX$8,'Lease Inputs'!$AQ$6:$AY$6,0)))^(1/12)-1</f>
        <v/>
      </c>
      <c r="BY67" s="436">
        <f>(1+INDEX('Lease Inputs'!$AQ64:$AY64,MATCH(Engine!BY$8,'Lease Inputs'!$AQ$6:$AY$6,0)))^(1/12)-1</f>
        <v/>
      </c>
      <c r="BZ67" s="436">
        <f>(1+INDEX('Lease Inputs'!$AQ64:$AY64,MATCH(Engine!BZ$8,'Lease Inputs'!$AQ$6:$AY$6,0)))^(1/12)-1</f>
        <v/>
      </c>
      <c r="CA67" s="436">
        <f>(1+INDEX('Lease Inputs'!$AQ64:$AY64,MATCH(Engine!CA$8,'Lease Inputs'!$AQ$6:$AY$6,0)))^(1/12)-1</f>
        <v/>
      </c>
      <c r="CB67" s="436">
        <f>(1+INDEX('Lease Inputs'!$AQ64:$AY64,MATCH(Engine!CB$8,'Lease Inputs'!$AQ$6:$AY$6,0)))^(1/12)-1</f>
        <v/>
      </c>
      <c r="CC67" s="436">
        <f>(1+INDEX('Lease Inputs'!$AQ64:$AY64,MATCH(Engine!CC$8,'Lease Inputs'!$AQ$6:$AY$6,0)))^(1/12)-1</f>
        <v/>
      </c>
      <c r="CD67" s="436">
        <f>(1+INDEX('Lease Inputs'!$AQ64:$AY64,MATCH(Engine!CD$8,'Lease Inputs'!$AQ$6:$AY$6,0)))^(1/12)-1</f>
        <v/>
      </c>
      <c r="CE67" s="436">
        <f>(1+INDEX('Lease Inputs'!$AQ64:$AY64,MATCH(Engine!CE$8,'Lease Inputs'!$AQ$6:$AY$6,0)))^(1/12)-1</f>
        <v/>
      </c>
      <c r="CF67" s="436">
        <f>(1+INDEX('Lease Inputs'!$AQ64:$AY64,MATCH(Engine!CF$8,'Lease Inputs'!$AQ$6:$AY$6,0)))^(1/12)-1</f>
        <v/>
      </c>
      <c r="CG67" s="436">
        <f>(1+INDEX('Lease Inputs'!$AQ64:$AY64,MATCH(Engine!CG$8,'Lease Inputs'!$AQ$6:$AY$6,0)))^(1/12)-1</f>
        <v/>
      </c>
      <c r="CH67" s="436">
        <f>(1+INDEX('Lease Inputs'!$AQ64:$AY64,MATCH(Engine!CH$8,'Lease Inputs'!$AQ$6:$AY$6,0)))^(1/12)-1</f>
        <v/>
      </c>
      <c r="CI67" s="436">
        <f>(1+INDEX('Lease Inputs'!$AQ64:$AY64,MATCH(Engine!CI$8,'Lease Inputs'!$AQ$6:$AY$6,0)))^(1/12)-1</f>
        <v/>
      </c>
      <c r="CJ67" s="436">
        <f>(1+INDEX('Lease Inputs'!$AQ64:$AY64,MATCH(Engine!CJ$8,'Lease Inputs'!$AQ$6:$AY$6,0)))^(1/12)-1</f>
        <v/>
      </c>
      <c r="CK67" s="436">
        <f>(1+INDEX('Lease Inputs'!$AQ64:$AY64,MATCH(Engine!CK$8,'Lease Inputs'!$AQ$6:$AY$6,0)))^(1/12)-1</f>
        <v/>
      </c>
      <c r="CL67" s="436">
        <f>(1+INDEX('Lease Inputs'!$AQ64:$AY64,MATCH(Engine!CL$8,'Lease Inputs'!$AQ$6:$AY$6,0)))^(1/12)-1</f>
        <v/>
      </c>
      <c r="CM67" s="436">
        <f>(1+INDEX('Lease Inputs'!$AQ64:$AY64,MATCH(Engine!CM$8,'Lease Inputs'!$AQ$6:$AY$6,0)))^(1/12)-1</f>
        <v/>
      </c>
      <c r="CN67" s="436">
        <f>(1+INDEX('Lease Inputs'!$AQ64:$AY64,MATCH(Engine!CN$8,'Lease Inputs'!$AQ$6:$AY$6,0)))^(1/12)-1</f>
        <v/>
      </c>
      <c r="CO67" s="436">
        <f>(1+INDEX('Lease Inputs'!$AQ64:$AY64,MATCH(Engine!CO$8,'Lease Inputs'!$AQ$6:$AY$6,0)))^(1/12)-1</f>
        <v/>
      </c>
      <c r="CP67" s="436">
        <f>(1+INDEX('Lease Inputs'!$AQ64:$AY64,MATCH(Engine!CP$8,'Lease Inputs'!$AQ$6:$AY$6,0)))^(1/12)-1</f>
        <v/>
      </c>
      <c r="CQ67" s="436">
        <f>(1+INDEX('Lease Inputs'!$AQ64:$AY64,MATCH(Engine!CQ$8,'Lease Inputs'!$AQ$6:$AY$6,0)))^(1/12)-1</f>
        <v/>
      </c>
      <c r="CR67" s="436">
        <f>(1+INDEX('Lease Inputs'!$AQ64:$AY64,MATCH(Engine!CR$8,'Lease Inputs'!$AQ$6:$AY$6,0)))^(1/12)-1</f>
        <v/>
      </c>
      <c r="CS67" s="436">
        <f>(1+INDEX('Lease Inputs'!$AQ64:$AY64,MATCH(Engine!CS$8,'Lease Inputs'!$AQ$6:$AY$6,0)))^(1/12)-1</f>
        <v/>
      </c>
      <c r="CT67" s="436">
        <f>(1+INDEX('Lease Inputs'!$AQ64:$AY64,MATCH(Engine!CT$8,'Lease Inputs'!$AQ$6:$AY$6,0)))^(1/12)-1</f>
        <v/>
      </c>
      <c r="CU67" s="436">
        <f>(1+INDEX('Lease Inputs'!$AQ64:$AY64,MATCH(Engine!CU$8,'Lease Inputs'!$AQ$6:$AY$6,0)))^(1/12)-1</f>
        <v/>
      </c>
      <c r="CV67" s="436">
        <f>(1+INDEX('Lease Inputs'!$AQ64:$AY64,MATCH(Engine!CV$8,'Lease Inputs'!$AQ$6:$AY$6,0)))^(1/12)-1</f>
        <v/>
      </c>
      <c r="CW67" s="436">
        <f>(1+INDEX('Lease Inputs'!$AQ64:$AY64,MATCH(Engine!CW$8,'Lease Inputs'!$AQ$6:$AY$6,0)))^(1/12)-1</f>
        <v/>
      </c>
      <c r="CX67" s="436">
        <f>(1+INDEX('Lease Inputs'!$AQ64:$AY64,MATCH(Engine!CX$8,'Lease Inputs'!$AQ$6:$AY$6,0)))^(1/12)-1</f>
        <v/>
      </c>
      <c r="CY67" s="436">
        <f>(1+INDEX('Lease Inputs'!$AQ64:$AY64,MATCH(Engine!CY$8,'Lease Inputs'!$AQ$6:$AY$6,0)))^(1/12)-1</f>
        <v/>
      </c>
      <c r="CZ67" s="436">
        <f>(1+INDEX('Lease Inputs'!$AQ64:$AY64,MATCH(Engine!CZ$8,'Lease Inputs'!$AQ$6:$AY$6,0)))^(1/12)-1</f>
        <v/>
      </c>
      <c r="DA67" s="436">
        <f>(1+INDEX('Lease Inputs'!$AQ64:$AY64,MATCH(Engine!DA$8,'Lease Inputs'!$AQ$6:$AY$6,0)))^(1/12)-1</f>
        <v/>
      </c>
      <c r="DB67" s="436">
        <f>(1+INDEX('Lease Inputs'!$AQ64:$AY64,MATCH(Engine!DB$8,'Lease Inputs'!$AQ$6:$AY$6,0)))^(1/12)-1</f>
        <v/>
      </c>
      <c r="DC67" s="436">
        <f>(1+INDEX('Lease Inputs'!$AQ64:$AY64,MATCH(Engine!DC$8,'Lease Inputs'!$AQ$6:$AY$6,0)))^(1/12)-1</f>
        <v/>
      </c>
      <c r="DD67" s="436">
        <f>(1+INDEX('Lease Inputs'!$AQ64:$AY64,MATCH(Engine!DD$8,'Lease Inputs'!$AQ$6:$AY$6,0)))^(1/12)-1</f>
        <v/>
      </c>
      <c r="DE67" s="436">
        <f>(1+INDEX('Lease Inputs'!$AQ64:$AY64,MATCH(Engine!DE$8,'Lease Inputs'!$AQ$6:$AY$6,0)))^(1/12)-1</f>
        <v/>
      </c>
      <c r="DF67" s="436">
        <f>(1+INDEX('Lease Inputs'!$AQ64:$AY64,MATCH(Engine!DF$8,'Lease Inputs'!$AQ$6:$AY$6,0)))^(1/12)-1</f>
        <v/>
      </c>
      <c r="DG67" s="436">
        <f>(1+INDEX('Lease Inputs'!$AQ64:$AY64,MATCH(Engine!DG$8,'Lease Inputs'!$AQ$6:$AY$6,0)))^(1/12)-1</f>
        <v/>
      </c>
      <c r="DH67" s="436">
        <f>(1+INDEX('Lease Inputs'!$AQ64:$AY64,MATCH(Engine!DH$8,'Lease Inputs'!$AQ$6:$AY$6,0)))^(1/12)-1</f>
        <v/>
      </c>
      <c r="DI67" s="436">
        <f>(1+INDEX('Lease Inputs'!$AQ64:$AY64,MATCH(Engine!DI$8,'Lease Inputs'!$AQ$6:$AY$6,0)))^(1/12)-1</f>
        <v/>
      </c>
      <c r="DJ67" s="436">
        <f>(1+INDEX('Lease Inputs'!$AQ64:$AY64,MATCH(Engine!DJ$8,'Lease Inputs'!$AQ$6:$AY$6,0)))^(1/12)-1</f>
        <v/>
      </c>
      <c r="DK67" s="436">
        <f>(1+INDEX('Lease Inputs'!$AQ64:$AY64,MATCH(Engine!DK$8,'Lease Inputs'!$AQ$6:$AY$6,0)))^(1/12)-1</f>
        <v/>
      </c>
      <c r="DL67" s="436">
        <f>(1+INDEX('Lease Inputs'!$AQ64:$AY64,MATCH(Engine!DL$8,'Lease Inputs'!$AQ$6:$AY$6,0)))^(1/12)-1</f>
        <v/>
      </c>
      <c r="DM67" s="436">
        <f>(1+INDEX('Lease Inputs'!$AQ64:$AY64,MATCH(Engine!DM$8,'Lease Inputs'!$AQ$6:$AY$6,0)))^(1/12)-1</f>
        <v/>
      </c>
      <c r="DN67" s="436">
        <f>(1+INDEX('Lease Inputs'!$AQ64:$AY64,MATCH(Engine!DN$8,'Lease Inputs'!$AQ$6:$AY$6,0)))^(1/12)-1</f>
        <v/>
      </c>
      <c r="DO67" s="436">
        <f>(1+INDEX('Lease Inputs'!$AQ64:$AY64,MATCH(Engine!DO$8,'Lease Inputs'!$AQ$6:$AY$6,0)))^(1/12)-1</f>
        <v/>
      </c>
      <c r="DP67" s="436">
        <f>(1+INDEX('Lease Inputs'!$AQ64:$AY64,MATCH(Engine!DP$8,'Lease Inputs'!$AQ$6:$AY$6,0)))^(1/12)-1</f>
        <v/>
      </c>
      <c r="DQ67" s="436">
        <f>(1+INDEX('Lease Inputs'!$AQ64:$AY64,MATCH(Engine!DQ$8,'Lease Inputs'!$AQ$6:$AY$6,0)))^(1/12)-1</f>
        <v/>
      </c>
      <c r="DR67" s="436">
        <f>(1+INDEX('Lease Inputs'!$AQ64:$AY64,MATCH(Engine!DR$8,'Lease Inputs'!$AQ$6:$AY$6,0)))^(1/12)-1</f>
        <v/>
      </c>
      <c r="DS67" s="436">
        <f>(1+INDEX('Lease Inputs'!$AQ64:$AY64,MATCH(Engine!DS$8,'Lease Inputs'!$AQ$6:$AY$6,0)))^(1/12)-1</f>
        <v/>
      </c>
      <c r="DT67" s="436">
        <f>(1+INDEX('Lease Inputs'!$AQ64:$AY64,MATCH(Engine!DT$8,'Lease Inputs'!$AQ$6:$AY$6,0)))^(1/12)-1</f>
        <v/>
      </c>
      <c r="DU67" s="436">
        <f>(1+INDEX('Lease Inputs'!$AQ64:$AY64,MATCH(Engine!DU$8,'Lease Inputs'!$AQ$6:$AY$6,0)))^(1/12)-1</f>
        <v/>
      </c>
      <c r="DV67" s="436">
        <f>(1+INDEX('Lease Inputs'!$AQ64:$AY64,MATCH(Engine!DV$8,'Lease Inputs'!$AQ$6:$AY$6,0)))^(1/12)-1</f>
        <v/>
      </c>
      <c r="DW67" s="436">
        <f>(1+INDEX('Lease Inputs'!$AQ64:$AY64,MATCH(Engine!DW$8,'Lease Inputs'!$AQ$6:$AY$6,0)))^(1/12)-1</f>
        <v/>
      </c>
      <c r="DX67" s="436">
        <f>(1+INDEX('Lease Inputs'!$AQ64:$AY64,MATCH(Engine!DX$8,'Lease Inputs'!$AQ$6:$AY$6,0)))^(1/12)-1</f>
        <v/>
      </c>
      <c r="DY67" s="436">
        <f>(1+INDEX('Lease Inputs'!$AQ64:$AY64,MATCH(Engine!DY$8,'Lease Inputs'!$AQ$6:$AY$6,0)))^(1/12)-1</f>
        <v/>
      </c>
      <c r="DZ67" s="436">
        <f>(1+INDEX('Lease Inputs'!$AQ64:$AY64,MATCH(Engine!DZ$8,'Lease Inputs'!$AQ$6:$AY$6,0)))^(1/12)-1</f>
        <v/>
      </c>
      <c r="EA67" s="436">
        <f>(1+INDEX('Lease Inputs'!$AQ64:$AY64,MATCH(Engine!EA$8,'Lease Inputs'!$AQ$6:$AY$6,0)))^(1/12)-1</f>
        <v/>
      </c>
      <c r="EB67" s="436">
        <f>(1+INDEX('Lease Inputs'!$AQ64:$AY64,MATCH(Engine!EB$8,'Lease Inputs'!$AQ$6:$AY$6,0)))^(1/12)-1</f>
        <v/>
      </c>
      <c r="EC67" s="436">
        <f>(1+INDEX('Lease Inputs'!$AQ64:$AY64,MATCH(Engine!EC$8,'Lease Inputs'!$AQ$6:$AY$6,0)))^(1/12)-1</f>
        <v/>
      </c>
      <c r="ED67" s="436">
        <f>(1+INDEX('Lease Inputs'!$AQ64:$AY64,MATCH(Engine!ED$8,'Lease Inputs'!$AQ$6:$AY$6,0)))^(1/12)-1</f>
        <v/>
      </c>
      <c r="EE67" s="436">
        <f>(1+INDEX('Lease Inputs'!$AQ64:$AY64,MATCH(Engine!EE$8,'Lease Inputs'!$AQ$6:$AY$6,0)))^(1/12)-1</f>
        <v/>
      </c>
      <c r="EF67" s="436">
        <f>(1+INDEX('Lease Inputs'!$AQ64:$AY64,MATCH(Engine!EF$8,'Lease Inputs'!$AQ$6:$AY$6,0)))^(1/12)-1</f>
        <v/>
      </c>
      <c r="EG67" s="436">
        <f>(1+INDEX('Lease Inputs'!$AQ64:$AY64,MATCH(Engine!EG$8,'Lease Inputs'!$AQ$6:$AY$6,0)))^(1/12)-1</f>
        <v/>
      </c>
      <c r="EH67" s="436">
        <f>(1+INDEX('Lease Inputs'!$AQ64:$AY64,MATCH(Engine!EH$8,'Lease Inputs'!$AQ$6:$AY$6,0)))^(1/12)-1</f>
        <v/>
      </c>
      <c r="EI67" s="436">
        <f>(1+INDEX('Lease Inputs'!$AQ64:$AY64,MATCH(Engine!EI$8,'Lease Inputs'!$AQ$6:$AY$6,0)))^(1/12)-1</f>
        <v/>
      </c>
      <c r="EJ67" s="436">
        <f>(1+INDEX('Lease Inputs'!$AQ64:$AY64,MATCH(Engine!EJ$8,'Lease Inputs'!$AQ$6:$AY$6,0)))^(1/12)-1</f>
        <v/>
      </c>
      <c r="EK67" s="436">
        <f>(1+INDEX('Lease Inputs'!$AQ64:$AY64,MATCH(Engine!EK$8,'Lease Inputs'!$AQ$6:$AY$6,0)))^(1/12)-1</f>
        <v/>
      </c>
      <c r="EL67" s="436">
        <f>(1+INDEX('Lease Inputs'!$AQ64:$AY64,MATCH(Engine!EL$8,'Lease Inputs'!$AQ$6:$AY$6,0)))^(1/12)-1</f>
        <v/>
      </c>
      <c r="EM67" s="436">
        <f>(1+INDEX('Lease Inputs'!$AQ64:$AY64,MATCH(Engine!EM$8,'Lease Inputs'!$AQ$6:$AY$6,0)))^(1/12)-1</f>
        <v/>
      </c>
      <c r="EN67" s="436">
        <f>(1+INDEX('Lease Inputs'!$AQ64:$AY64,MATCH(Engine!EN$8,'Lease Inputs'!$AQ$6:$AY$6,0)))^(1/12)-1</f>
        <v/>
      </c>
      <c r="EO67" s="436">
        <f>(1+INDEX('Lease Inputs'!$AQ64:$AY64,MATCH(Engine!EO$8,'Lease Inputs'!$AQ$6:$AY$6,0)))^(1/12)-1</f>
        <v/>
      </c>
      <c r="EP67" s="436">
        <f>(1+INDEX('Lease Inputs'!$AQ64:$AY64,MATCH(Engine!EP$8,'Lease Inputs'!$AQ$6:$AY$6,0)))^(1/12)-1</f>
        <v/>
      </c>
      <c r="EQ67" s="436">
        <f>(1+INDEX('Lease Inputs'!$AQ64:$AY64,MATCH(Engine!EQ$8,'Lease Inputs'!$AQ$6:$AY$6,0)))^(1/12)-1</f>
        <v/>
      </c>
      <c r="ER67" s="436">
        <f>(1+INDEX('Lease Inputs'!$AQ64:$AY64,MATCH(Engine!ER$8,'Lease Inputs'!$AQ$6:$AY$6,0)))^(1/12)-1</f>
        <v/>
      </c>
      <c r="ES67" s="436">
        <f>(1+INDEX('Lease Inputs'!$AQ64:$AY64,MATCH(Engine!ES$8,'Lease Inputs'!$AQ$6:$AY$6,0)))^(1/12)-1</f>
        <v/>
      </c>
      <c r="ET67" s="436">
        <f>(1+INDEX('Lease Inputs'!$AQ64:$AY64,MATCH(Engine!ET$8,'Lease Inputs'!$AQ$6:$AY$6,0)))^(1/12)-1</f>
        <v/>
      </c>
      <c r="EU67" s="436">
        <f>(1+INDEX('Lease Inputs'!$AQ64:$AY64,MATCH(Engine!EU$8,'Lease Inputs'!$AQ$6:$AY$6,0)))^(1/12)-1</f>
        <v/>
      </c>
      <c r="EV67" s="436">
        <f>(1+INDEX('Lease Inputs'!$AQ64:$AY64,MATCH(Engine!EV$8,'Lease Inputs'!$AQ$6:$AY$6,0)))^(1/12)-1</f>
        <v/>
      </c>
      <c r="EW67" s="436">
        <f>(1+INDEX('Lease Inputs'!$AQ64:$AY64,MATCH(Engine!EW$8,'Lease Inputs'!$AQ$6:$AY$6,0)))^(1/12)-1</f>
        <v/>
      </c>
      <c r="EX67" s="436">
        <f>(1+INDEX('Lease Inputs'!$AQ64:$AY64,MATCH(Engine!EX$8,'Lease Inputs'!$AQ$6:$AY$6,0)))^(1/12)-1</f>
        <v/>
      </c>
      <c r="EY67" s="436">
        <f>(1+INDEX('Lease Inputs'!$AQ64:$AY64,MATCH(Engine!EY$8,'Lease Inputs'!$AQ$6:$AY$6,0)))^(1/12)-1</f>
        <v/>
      </c>
      <c r="EZ67" s="436">
        <f>(1+INDEX('Lease Inputs'!$AQ64:$AY64,MATCH(Engine!EZ$8,'Lease Inputs'!$AQ$6:$AY$6,0)))^(1/12)-1</f>
        <v/>
      </c>
      <c r="FA67" s="436">
        <f>(1+INDEX('Lease Inputs'!$AQ64:$AY64,MATCH(Engine!FA$8,'Lease Inputs'!$AQ$6:$AY$6,0)))^(1/12)-1</f>
        <v/>
      </c>
      <c r="FB67" s="436">
        <f>(1+INDEX('Lease Inputs'!$AQ64:$AY64,MATCH(Engine!FB$8,'Lease Inputs'!$AQ$6:$AY$6,0)))^(1/12)-1</f>
        <v/>
      </c>
      <c r="FC67" s="436">
        <f>(1+INDEX('Lease Inputs'!$AQ64:$AY64,MATCH(Engine!FC$8,'Lease Inputs'!$AQ$6:$AY$6,0)))^(1/12)-1</f>
        <v/>
      </c>
      <c r="FD67" s="436">
        <f>(1+INDEX('Lease Inputs'!$AQ64:$AY64,MATCH(Engine!FD$8,'Lease Inputs'!$AQ$6:$AY$6,0)))^(1/12)-1</f>
        <v/>
      </c>
      <c r="FE67" s="436">
        <f>(1+INDEX('Lease Inputs'!$AQ64:$AY64,MATCH(Engine!FE$8,'Lease Inputs'!$AQ$6:$AY$6,0)))^(1/12)-1</f>
        <v/>
      </c>
      <c r="FF67" s="436">
        <f>(1+INDEX('Lease Inputs'!$AQ64:$AY64,MATCH(Engine!FF$8,'Lease Inputs'!$AQ$6:$AY$6,0)))^(1/12)-1</f>
        <v/>
      </c>
      <c r="FG67" s="436">
        <f>(1+INDEX('Lease Inputs'!$AQ64:$AY64,MATCH(Engine!FG$8,'Lease Inputs'!$AQ$6:$AY$6,0)))^(1/12)-1</f>
        <v/>
      </c>
      <c r="FH67" s="436">
        <f>(1+INDEX('Lease Inputs'!$AQ64:$AY64,MATCH(Engine!FH$8,'Lease Inputs'!$AQ$6:$AY$6,0)))^(1/12)-1</f>
        <v/>
      </c>
      <c r="FI67" s="436">
        <f>(1+INDEX('Lease Inputs'!$AQ64:$AY64,MATCH(Engine!FI$8,'Lease Inputs'!$AQ$6:$AY$6,0)))^(1/12)-1</f>
        <v/>
      </c>
      <c r="FK67" s="437">
        <f>P67</f>
        <v/>
      </c>
      <c r="FL67" s="438">
        <f>FK67*(1+BF67)</f>
        <v/>
      </c>
      <c r="FM67" s="438">
        <f>FL67*(1+BG67)</f>
        <v/>
      </c>
      <c r="FN67" s="438">
        <f>FM67*(1+BH67)</f>
        <v/>
      </c>
      <c r="FO67" s="438">
        <f>FN67*(1+BI67)</f>
        <v/>
      </c>
      <c r="FP67" s="438">
        <f>FO67*(1+BJ67)</f>
        <v/>
      </c>
      <c r="FQ67" s="438">
        <f>FP67*(1+BK67)</f>
        <v/>
      </c>
      <c r="FR67" s="438">
        <f>FQ67*(1+BL67)</f>
        <v/>
      </c>
      <c r="FS67" s="438">
        <f>FR67*(1+BM67)</f>
        <v/>
      </c>
      <c r="FT67" s="438">
        <f>FS67*(1+BN67)</f>
        <v/>
      </c>
      <c r="FU67" s="438">
        <f>FT67*(1+BO67)</f>
        <v/>
      </c>
      <c r="FV67" s="438">
        <f>FU67*(1+BP67)</f>
        <v/>
      </c>
      <c r="FW67" s="438">
        <f>FV67*(1+BQ67)</f>
        <v/>
      </c>
      <c r="FX67" s="438">
        <f>FW67*(1+BR67)</f>
        <v/>
      </c>
      <c r="FY67" s="438">
        <f>FX67*(1+BS67)</f>
        <v/>
      </c>
      <c r="FZ67" s="438">
        <f>FY67*(1+BT67)</f>
        <v/>
      </c>
      <c r="GA67" s="438">
        <f>FZ67*(1+BU67)</f>
        <v/>
      </c>
      <c r="GB67" s="438">
        <f>GA67*(1+BV67)</f>
        <v/>
      </c>
      <c r="GC67" s="438">
        <f>GB67*(1+BW67)</f>
        <v/>
      </c>
      <c r="GD67" s="438">
        <f>GC67*(1+BX67)</f>
        <v/>
      </c>
      <c r="GE67" s="438">
        <f>GD67*(1+BY67)</f>
        <v/>
      </c>
      <c r="GF67" s="438">
        <f>GE67*(1+BZ67)</f>
        <v/>
      </c>
      <c r="GG67" s="438">
        <f>GF67*(1+CA67)</f>
        <v/>
      </c>
      <c r="GH67" s="438">
        <f>GG67*(1+CB67)</f>
        <v/>
      </c>
      <c r="GI67" s="438">
        <f>GH67*(1+CC67)</f>
        <v/>
      </c>
      <c r="GJ67" s="438">
        <f>GI67*(1+CD67)</f>
        <v/>
      </c>
      <c r="GK67" s="438">
        <f>GJ67*(1+CE67)</f>
        <v/>
      </c>
      <c r="GL67" s="438">
        <f>GK67*(1+CF67)</f>
        <v/>
      </c>
      <c r="GM67" s="438">
        <f>GL67*(1+CG67)</f>
        <v/>
      </c>
      <c r="GN67" s="438">
        <f>GM67*(1+CH67)</f>
        <v/>
      </c>
      <c r="GO67" s="438">
        <f>GN67*(1+CI67)</f>
        <v/>
      </c>
      <c r="GP67" s="438">
        <f>GO67*(1+CJ67)</f>
        <v/>
      </c>
      <c r="GQ67" s="438">
        <f>GP67*(1+CK67)</f>
        <v/>
      </c>
      <c r="GR67" s="438">
        <f>GQ67*(1+CL67)</f>
        <v/>
      </c>
      <c r="GS67" s="438">
        <f>GR67*(1+CM67)</f>
        <v/>
      </c>
      <c r="GT67" s="438">
        <f>GS67*(1+CN67)</f>
        <v/>
      </c>
      <c r="GU67" s="438">
        <f>GT67*(1+CO67)</f>
        <v/>
      </c>
      <c r="GV67" s="438">
        <f>GU67*(1+CP67)</f>
        <v/>
      </c>
      <c r="GW67" s="438">
        <f>GV67*(1+CQ67)</f>
        <v/>
      </c>
      <c r="GX67" s="438">
        <f>GW67*(1+CR67)</f>
        <v/>
      </c>
      <c r="GY67" s="438">
        <f>GX67*(1+CS67)</f>
        <v/>
      </c>
      <c r="GZ67" s="438">
        <f>GY67*(1+CT67)</f>
        <v/>
      </c>
      <c r="HA67" s="438">
        <f>GZ67*(1+CU67)</f>
        <v/>
      </c>
      <c r="HB67" s="438">
        <f>HA67*(1+CV67)</f>
        <v/>
      </c>
      <c r="HC67" s="438">
        <f>HB67*(1+CW67)</f>
        <v/>
      </c>
      <c r="HD67" s="438">
        <f>HC67*(1+CX67)</f>
        <v/>
      </c>
      <c r="HE67" s="438">
        <f>HD67*(1+CY67)</f>
        <v/>
      </c>
      <c r="HF67" s="438">
        <f>HE67*(1+CZ67)</f>
        <v/>
      </c>
      <c r="HG67" s="438">
        <f>HF67*(1+DA67)</f>
        <v/>
      </c>
      <c r="HH67" s="438">
        <f>HG67*(1+DB67)</f>
        <v/>
      </c>
      <c r="HI67" s="438">
        <f>HH67*(1+DC67)</f>
        <v/>
      </c>
      <c r="HJ67" s="438">
        <f>HI67*(1+DD67)</f>
        <v/>
      </c>
      <c r="HK67" s="438">
        <f>HJ67*(1+DE67)</f>
        <v/>
      </c>
      <c r="HL67" s="438">
        <f>HK67*(1+DF67)</f>
        <v/>
      </c>
      <c r="HM67" s="438">
        <f>HL67*(1+DG67)</f>
        <v/>
      </c>
      <c r="HN67" s="438">
        <f>HM67*(1+DH67)</f>
        <v/>
      </c>
      <c r="HO67" s="438">
        <f>HN67*(1+DI67)</f>
        <v/>
      </c>
      <c r="HP67" s="438">
        <f>HO67*(1+DJ67)</f>
        <v/>
      </c>
      <c r="HQ67" s="438">
        <f>HP67*(1+DK67)</f>
        <v/>
      </c>
      <c r="HR67" s="438">
        <f>HQ67*(1+DL67)</f>
        <v/>
      </c>
      <c r="HS67" s="438">
        <f>HR67*(1+DM67)</f>
        <v/>
      </c>
      <c r="HT67" s="438">
        <f>HS67*(1+DN67)</f>
        <v/>
      </c>
      <c r="HU67" s="438">
        <f>HT67*(1+DO67)</f>
        <v/>
      </c>
      <c r="HV67" s="438">
        <f>HU67*(1+DP67)</f>
        <v/>
      </c>
      <c r="HW67" s="438">
        <f>HV67*(1+DQ67)</f>
        <v/>
      </c>
      <c r="HX67" s="438">
        <f>HW67*(1+DR67)</f>
        <v/>
      </c>
      <c r="HY67" s="438">
        <f>HX67*(1+DS67)</f>
        <v/>
      </c>
      <c r="HZ67" s="438">
        <f>HY67*(1+DT67)</f>
        <v/>
      </c>
      <c r="IA67" s="438">
        <f>HZ67*(1+DU67)</f>
        <v/>
      </c>
      <c r="IB67" s="438">
        <f>IA67*(1+DV67)</f>
        <v/>
      </c>
      <c r="IC67" s="438">
        <f>IB67*(1+DW67)</f>
        <v/>
      </c>
      <c r="ID67" s="438">
        <f>IC67*(1+DX67)</f>
        <v/>
      </c>
      <c r="IE67" s="438">
        <f>ID67*(1+DY67)</f>
        <v/>
      </c>
      <c r="IF67" s="438">
        <f>IE67*(1+DZ67)</f>
        <v/>
      </c>
      <c r="IG67" s="438">
        <f>IF67*(1+EA67)</f>
        <v/>
      </c>
      <c r="IH67" s="438">
        <f>IG67*(1+EB67)</f>
        <v/>
      </c>
      <c r="II67" s="438">
        <f>IH67*(1+EC67)</f>
        <v/>
      </c>
      <c r="IJ67" s="438">
        <f>II67*(1+ED67)</f>
        <v/>
      </c>
      <c r="IK67" s="438">
        <f>IJ67*(1+EE67)</f>
        <v/>
      </c>
      <c r="IL67" s="438">
        <f>IK67*(1+EF67)</f>
        <v/>
      </c>
      <c r="IM67" s="438">
        <f>IL67*(1+EG67)</f>
        <v/>
      </c>
      <c r="IN67" s="438">
        <f>IM67*(1+EH67)</f>
        <v/>
      </c>
      <c r="IO67" s="438">
        <f>IN67*(1+EI67)</f>
        <v/>
      </c>
      <c r="IP67" s="438">
        <f>IO67*(1+EJ67)</f>
        <v/>
      </c>
      <c r="IQ67" s="438">
        <f>IP67*(1+EK67)</f>
        <v/>
      </c>
      <c r="IR67" s="438">
        <f>IQ67*(1+EL67)</f>
        <v/>
      </c>
      <c r="IS67" s="438">
        <f>IR67*(1+EM67)</f>
        <v/>
      </c>
      <c r="IT67" s="438">
        <f>IS67*(1+EN67)</f>
        <v/>
      </c>
      <c r="IU67" s="438">
        <f>IT67*(1+EO67)</f>
        <v/>
      </c>
      <c r="IV67" s="438">
        <f>IU67*(1+EP67)</f>
        <v/>
      </c>
      <c r="IW67" s="438">
        <f>IV67*(1+EQ67)</f>
        <v/>
      </c>
      <c r="IX67" s="438">
        <f>IW67*(1+ER67)</f>
        <v/>
      </c>
      <c r="IY67" s="438">
        <f>IX67*(1+ES67)</f>
        <v/>
      </c>
      <c r="IZ67" s="438">
        <f>IY67*(1+ET67)</f>
        <v/>
      </c>
      <c r="JA67" s="438">
        <f>IZ67*(1+EU67)</f>
        <v/>
      </c>
      <c r="JB67" s="438">
        <f>JA67*(1+EV67)</f>
        <v/>
      </c>
      <c r="JC67" s="438">
        <f>JB67*(1+EW67)</f>
        <v/>
      </c>
      <c r="JD67" s="438">
        <f>JC67*(1+EX67)</f>
        <v/>
      </c>
      <c r="JE67" s="438">
        <f>JD67*(1+EY67)</f>
        <v/>
      </c>
      <c r="JF67" s="438">
        <f>JE67*(1+EZ67)</f>
        <v/>
      </c>
      <c r="JG67" s="438">
        <f>JF67*(1+FA67)</f>
        <v/>
      </c>
      <c r="JH67" s="438">
        <f>JG67*(1+FB67)</f>
        <v/>
      </c>
      <c r="JI67" s="438">
        <f>JH67*(1+FC67)</f>
        <v/>
      </c>
      <c r="JJ67" s="438">
        <f>JI67*(1+FD67)</f>
        <v/>
      </c>
      <c r="JK67" s="438">
        <f>JJ67*(1+FE67)</f>
        <v/>
      </c>
      <c r="JL67" s="438">
        <f>JK67*(1+FF67)</f>
        <v/>
      </c>
      <c r="JM67" s="438">
        <f>JL67*(1+FG67)</f>
        <v/>
      </c>
      <c r="JN67" s="438">
        <f>JM67*(1+FH67)</f>
        <v/>
      </c>
      <c r="JO67" s="438">
        <f>JN67*(1+FI67)</f>
        <v/>
      </c>
      <c r="JQ67" s="439">
        <f>(JQ$9&lt;=$R67)+(JQ$9&gt;$AF67)*(JQ$9&lt;=$AH67)+(JQ$9&gt;$AU67)*(JQ$9&lt;=$AW67)</f>
        <v/>
      </c>
      <c r="JR67" s="439">
        <f>(JR$9&lt;=$R67)+(JR$9&gt;$AF67)*(JR$9&lt;=$AH67)+(JR$9&gt;$AU67)*(JR$9&lt;=$AW67)</f>
        <v/>
      </c>
      <c r="JS67" s="439">
        <f>(JS$9&lt;=$R67)+(JS$9&gt;$AF67)*(JS$9&lt;=$AH67)+(JS$9&gt;$AU67)*(JS$9&lt;=$AW67)</f>
        <v/>
      </c>
      <c r="JT67" s="439">
        <f>(JT$9&lt;=$R67)+(JT$9&gt;$AF67)*(JT$9&lt;=$AH67)+(JT$9&gt;$AU67)*(JT$9&lt;=$AW67)</f>
        <v/>
      </c>
      <c r="JU67" s="439">
        <f>(JU$9&lt;=$R67)+(JU$9&gt;$AF67)*(JU$9&lt;=$AH67)+(JU$9&gt;$AU67)*(JU$9&lt;=$AW67)</f>
        <v/>
      </c>
      <c r="JV67" s="439">
        <f>(JV$9&lt;=$R67)+(JV$9&gt;$AF67)*(JV$9&lt;=$AH67)+(JV$9&gt;$AU67)*(JV$9&lt;=$AW67)</f>
        <v/>
      </c>
      <c r="JW67" s="439">
        <f>(JW$9&lt;=$R67)+(JW$9&gt;$AF67)*(JW$9&lt;=$AH67)+(JW$9&gt;$AU67)*(JW$9&lt;=$AW67)</f>
        <v/>
      </c>
      <c r="JX67" s="439">
        <f>(JX$9&lt;=$R67)+(JX$9&gt;$AF67)*(JX$9&lt;=$AH67)+(JX$9&gt;$AU67)*(JX$9&lt;=$AW67)</f>
        <v/>
      </c>
      <c r="JY67" s="439">
        <f>(JY$9&lt;=$R67)+(JY$9&gt;$AF67)*(JY$9&lt;=$AH67)+(JY$9&gt;$AU67)*(JY$9&lt;=$AW67)</f>
        <v/>
      </c>
      <c r="JZ67" s="439">
        <f>(JZ$9&lt;=$R67)+(JZ$9&gt;$AF67)*(JZ$9&lt;=$AH67)+(JZ$9&gt;$AU67)*(JZ$9&lt;=$AW67)</f>
        <v/>
      </c>
      <c r="KA67" s="439">
        <f>(KA$9&lt;=$R67)+(KA$9&gt;$AF67)*(KA$9&lt;=$AH67)+(KA$9&gt;$AU67)*(KA$9&lt;=$AW67)</f>
        <v/>
      </c>
      <c r="KB67" s="439">
        <f>(KB$9&lt;=$R67)+(KB$9&gt;$AF67)*(KB$9&lt;=$AH67)+(KB$9&gt;$AU67)*(KB$9&lt;=$AW67)</f>
        <v/>
      </c>
      <c r="KC67" s="439">
        <f>(KC$9&lt;=$R67)+(KC$9&gt;$AF67)*(KC$9&lt;=$AH67)+(KC$9&gt;$AU67)*(KC$9&lt;=$AW67)</f>
        <v/>
      </c>
      <c r="KD67" s="439">
        <f>(KD$9&lt;=$R67)+(KD$9&gt;$AF67)*(KD$9&lt;=$AH67)+(KD$9&gt;$AU67)*(KD$9&lt;=$AW67)</f>
        <v/>
      </c>
      <c r="KE67" s="439">
        <f>(KE$9&lt;=$R67)+(KE$9&gt;$AF67)*(KE$9&lt;=$AH67)+(KE$9&gt;$AU67)*(KE$9&lt;=$AW67)</f>
        <v/>
      </c>
      <c r="KF67" s="439">
        <f>(KF$9&lt;=$R67)+(KF$9&gt;$AF67)*(KF$9&lt;=$AH67)+(KF$9&gt;$AU67)*(KF$9&lt;=$AW67)</f>
        <v/>
      </c>
      <c r="KG67" s="439">
        <f>(KG$9&lt;=$R67)+(KG$9&gt;$AF67)*(KG$9&lt;=$AH67)+(KG$9&gt;$AU67)*(KG$9&lt;=$AW67)</f>
        <v/>
      </c>
      <c r="KH67" s="439">
        <f>(KH$9&lt;=$R67)+(KH$9&gt;$AF67)*(KH$9&lt;=$AH67)+(KH$9&gt;$AU67)*(KH$9&lt;=$AW67)</f>
        <v/>
      </c>
      <c r="KI67" s="439">
        <f>(KI$9&lt;=$R67)+(KI$9&gt;$AF67)*(KI$9&lt;=$AH67)+(KI$9&gt;$AU67)*(KI$9&lt;=$AW67)</f>
        <v/>
      </c>
      <c r="KJ67" s="439">
        <f>(KJ$9&lt;=$R67)+(KJ$9&gt;$AF67)*(KJ$9&lt;=$AH67)+(KJ$9&gt;$AU67)*(KJ$9&lt;=$AW67)</f>
        <v/>
      </c>
      <c r="KK67" s="439">
        <f>(KK$9&lt;=$R67)+(KK$9&gt;$AF67)*(KK$9&lt;=$AH67)+(KK$9&gt;$AU67)*(KK$9&lt;=$AW67)</f>
        <v/>
      </c>
      <c r="KL67" s="439">
        <f>(KL$9&lt;=$R67)+(KL$9&gt;$AF67)*(KL$9&lt;=$AH67)+(KL$9&gt;$AU67)*(KL$9&lt;=$AW67)</f>
        <v/>
      </c>
      <c r="KM67" s="439">
        <f>(KM$9&lt;=$R67)+(KM$9&gt;$AF67)*(KM$9&lt;=$AH67)+(KM$9&gt;$AU67)*(KM$9&lt;=$AW67)</f>
        <v/>
      </c>
      <c r="KN67" s="439">
        <f>(KN$9&lt;=$R67)+(KN$9&gt;$AF67)*(KN$9&lt;=$AH67)+(KN$9&gt;$AU67)*(KN$9&lt;=$AW67)</f>
        <v/>
      </c>
      <c r="KO67" s="439">
        <f>(KO$9&lt;=$R67)+(KO$9&gt;$AF67)*(KO$9&lt;=$AH67)+(KO$9&gt;$AU67)*(KO$9&lt;=$AW67)</f>
        <v/>
      </c>
      <c r="KP67" s="439">
        <f>(KP$9&lt;=$R67)+(KP$9&gt;$AF67)*(KP$9&lt;=$AH67)+(KP$9&gt;$AU67)*(KP$9&lt;=$AW67)</f>
        <v/>
      </c>
      <c r="KQ67" s="439">
        <f>(KQ$9&lt;=$R67)+(KQ$9&gt;$AF67)*(KQ$9&lt;=$AH67)+(KQ$9&gt;$AU67)*(KQ$9&lt;=$AW67)</f>
        <v/>
      </c>
      <c r="KR67" s="439">
        <f>(KR$9&lt;=$R67)+(KR$9&gt;$AF67)*(KR$9&lt;=$AH67)+(KR$9&gt;$AU67)*(KR$9&lt;=$AW67)</f>
        <v/>
      </c>
      <c r="KS67" s="439">
        <f>(KS$9&lt;=$R67)+(KS$9&gt;$AF67)*(KS$9&lt;=$AH67)+(KS$9&gt;$AU67)*(KS$9&lt;=$AW67)</f>
        <v/>
      </c>
      <c r="KT67" s="439">
        <f>(KT$9&lt;=$R67)+(KT$9&gt;$AF67)*(KT$9&lt;=$AH67)+(KT$9&gt;$AU67)*(KT$9&lt;=$AW67)</f>
        <v/>
      </c>
      <c r="KU67" s="439">
        <f>(KU$9&lt;=$R67)+(KU$9&gt;$AF67)*(KU$9&lt;=$AH67)+(KU$9&gt;$AU67)*(KU$9&lt;=$AW67)</f>
        <v/>
      </c>
      <c r="KV67" s="439">
        <f>(KV$9&lt;=$R67)+(KV$9&gt;$AF67)*(KV$9&lt;=$AH67)+(KV$9&gt;$AU67)*(KV$9&lt;=$AW67)</f>
        <v/>
      </c>
      <c r="KW67" s="439">
        <f>(KW$9&lt;=$R67)+(KW$9&gt;$AF67)*(KW$9&lt;=$AH67)+(KW$9&gt;$AU67)*(KW$9&lt;=$AW67)</f>
        <v/>
      </c>
      <c r="KX67" s="439">
        <f>(KX$9&lt;=$R67)+(KX$9&gt;$AF67)*(KX$9&lt;=$AH67)+(KX$9&gt;$AU67)*(KX$9&lt;=$AW67)</f>
        <v/>
      </c>
      <c r="KY67" s="439">
        <f>(KY$9&lt;=$R67)+(KY$9&gt;$AF67)*(KY$9&lt;=$AH67)+(KY$9&gt;$AU67)*(KY$9&lt;=$AW67)</f>
        <v/>
      </c>
      <c r="KZ67" s="439">
        <f>(KZ$9&lt;=$R67)+(KZ$9&gt;$AF67)*(KZ$9&lt;=$AH67)+(KZ$9&gt;$AU67)*(KZ$9&lt;=$AW67)</f>
        <v/>
      </c>
      <c r="LA67" s="439">
        <f>(LA$9&lt;=$R67)+(LA$9&gt;$AF67)*(LA$9&lt;=$AH67)+(LA$9&gt;$AU67)*(LA$9&lt;=$AW67)</f>
        <v/>
      </c>
      <c r="LB67" s="439">
        <f>(LB$9&lt;=$R67)+(LB$9&gt;$AF67)*(LB$9&lt;=$AH67)+(LB$9&gt;$AU67)*(LB$9&lt;=$AW67)</f>
        <v/>
      </c>
      <c r="LC67" s="439">
        <f>(LC$9&lt;=$R67)+(LC$9&gt;$AF67)*(LC$9&lt;=$AH67)+(LC$9&gt;$AU67)*(LC$9&lt;=$AW67)</f>
        <v/>
      </c>
      <c r="LD67" s="439">
        <f>(LD$9&lt;=$R67)+(LD$9&gt;$AF67)*(LD$9&lt;=$AH67)+(LD$9&gt;$AU67)*(LD$9&lt;=$AW67)</f>
        <v/>
      </c>
      <c r="LE67" s="439">
        <f>(LE$9&lt;=$R67)+(LE$9&gt;$AF67)*(LE$9&lt;=$AH67)+(LE$9&gt;$AU67)*(LE$9&lt;=$AW67)</f>
        <v/>
      </c>
      <c r="LF67" s="439">
        <f>(LF$9&lt;=$R67)+(LF$9&gt;$AF67)*(LF$9&lt;=$AH67)+(LF$9&gt;$AU67)*(LF$9&lt;=$AW67)</f>
        <v/>
      </c>
      <c r="LG67" s="439">
        <f>(LG$9&lt;=$R67)+(LG$9&gt;$AF67)*(LG$9&lt;=$AH67)+(LG$9&gt;$AU67)*(LG$9&lt;=$AW67)</f>
        <v/>
      </c>
      <c r="LH67" s="439">
        <f>(LH$9&lt;=$R67)+(LH$9&gt;$AF67)*(LH$9&lt;=$AH67)+(LH$9&gt;$AU67)*(LH$9&lt;=$AW67)</f>
        <v/>
      </c>
      <c r="LI67" s="439">
        <f>(LI$9&lt;=$R67)+(LI$9&gt;$AF67)*(LI$9&lt;=$AH67)+(LI$9&gt;$AU67)*(LI$9&lt;=$AW67)</f>
        <v/>
      </c>
      <c r="LJ67" s="439">
        <f>(LJ$9&lt;=$R67)+(LJ$9&gt;$AF67)*(LJ$9&lt;=$AH67)+(LJ$9&gt;$AU67)*(LJ$9&lt;=$AW67)</f>
        <v/>
      </c>
      <c r="LK67" s="439">
        <f>(LK$9&lt;=$R67)+(LK$9&gt;$AF67)*(LK$9&lt;=$AH67)+(LK$9&gt;$AU67)*(LK$9&lt;=$AW67)</f>
        <v/>
      </c>
      <c r="LL67" s="439">
        <f>(LL$9&lt;=$R67)+(LL$9&gt;$AF67)*(LL$9&lt;=$AH67)+(LL$9&gt;$AU67)*(LL$9&lt;=$AW67)</f>
        <v/>
      </c>
      <c r="LM67" s="439">
        <f>(LM$9&lt;=$R67)+(LM$9&gt;$AF67)*(LM$9&lt;=$AH67)+(LM$9&gt;$AU67)*(LM$9&lt;=$AW67)</f>
        <v/>
      </c>
      <c r="LN67" s="439">
        <f>(LN$9&lt;=$R67)+(LN$9&gt;$AF67)*(LN$9&lt;=$AH67)+(LN$9&gt;$AU67)*(LN$9&lt;=$AW67)</f>
        <v/>
      </c>
      <c r="LO67" s="439">
        <f>(LO$9&lt;=$R67)+(LO$9&gt;$AF67)*(LO$9&lt;=$AH67)+(LO$9&gt;$AU67)*(LO$9&lt;=$AW67)</f>
        <v/>
      </c>
      <c r="LP67" s="439">
        <f>(LP$9&lt;=$R67)+(LP$9&gt;$AF67)*(LP$9&lt;=$AH67)+(LP$9&gt;$AU67)*(LP$9&lt;=$AW67)</f>
        <v/>
      </c>
      <c r="LQ67" s="439">
        <f>(LQ$9&lt;=$R67)+(LQ$9&gt;$AF67)*(LQ$9&lt;=$AH67)+(LQ$9&gt;$AU67)*(LQ$9&lt;=$AW67)</f>
        <v/>
      </c>
      <c r="LR67" s="439">
        <f>(LR$9&lt;=$R67)+(LR$9&gt;$AF67)*(LR$9&lt;=$AH67)+(LR$9&gt;$AU67)*(LR$9&lt;=$AW67)</f>
        <v/>
      </c>
      <c r="LS67" s="439">
        <f>(LS$9&lt;=$R67)+(LS$9&gt;$AF67)*(LS$9&lt;=$AH67)+(LS$9&gt;$AU67)*(LS$9&lt;=$AW67)</f>
        <v/>
      </c>
      <c r="LT67" s="439">
        <f>(LT$9&lt;=$R67)+(LT$9&gt;$AF67)*(LT$9&lt;=$AH67)+(LT$9&gt;$AU67)*(LT$9&lt;=$AW67)</f>
        <v/>
      </c>
      <c r="LU67" s="439">
        <f>(LU$9&lt;=$R67)+(LU$9&gt;$AF67)*(LU$9&lt;=$AH67)+(LU$9&gt;$AU67)*(LU$9&lt;=$AW67)</f>
        <v/>
      </c>
      <c r="LV67" s="439">
        <f>(LV$9&lt;=$R67)+(LV$9&gt;$AF67)*(LV$9&lt;=$AH67)+(LV$9&gt;$AU67)*(LV$9&lt;=$AW67)</f>
        <v/>
      </c>
      <c r="LW67" s="439">
        <f>(LW$9&lt;=$R67)+(LW$9&gt;$AF67)*(LW$9&lt;=$AH67)+(LW$9&gt;$AU67)*(LW$9&lt;=$AW67)</f>
        <v/>
      </c>
      <c r="LX67" s="439">
        <f>(LX$9&lt;=$R67)+(LX$9&gt;$AF67)*(LX$9&lt;=$AH67)+(LX$9&gt;$AU67)*(LX$9&lt;=$AW67)</f>
        <v/>
      </c>
      <c r="LY67" s="439">
        <f>(LY$9&lt;=$R67)+(LY$9&gt;$AF67)*(LY$9&lt;=$AH67)+(LY$9&gt;$AU67)*(LY$9&lt;=$AW67)</f>
        <v/>
      </c>
      <c r="LZ67" s="439">
        <f>(LZ$9&lt;=$R67)+(LZ$9&gt;$AF67)*(LZ$9&lt;=$AH67)+(LZ$9&gt;$AU67)*(LZ$9&lt;=$AW67)</f>
        <v/>
      </c>
      <c r="MA67" s="439">
        <f>(MA$9&lt;=$R67)+(MA$9&gt;$AF67)*(MA$9&lt;=$AH67)+(MA$9&gt;$AU67)*(MA$9&lt;=$AW67)</f>
        <v/>
      </c>
      <c r="MB67" s="439">
        <f>(MB$9&lt;=$R67)+(MB$9&gt;$AF67)*(MB$9&lt;=$AH67)+(MB$9&gt;$AU67)*(MB$9&lt;=$AW67)</f>
        <v/>
      </c>
      <c r="MC67" s="439">
        <f>(MC$9&lt;=$R67)+(MC$9&gt;$AF67)*(MC$9&lt;=$AH67)+(MC$9&gt;$AU67)*(MC$9&lt;=$AW67)</f>
        <v/>
      </c>
      <c r="MD67" s="439">
        <f>(MD$9&lt;=$R67)+(MD$9&gt;$AF67)*(MD$9&lt;=$AH67)+(MD$9&gt;$AU67)*(MD$9&lt;=$AW67)</f>
        <v/>
      </c>
      <c r="ME67" s="439">
        <f>(ME$9&lt;=$R67)+(ME$9&gt;$AF67)*(ME$9&lt;=$AH67)+(ME$9&gt;$AU67)*(ME$9&lt;=$AW67)</f>
        <v/>
      </c>
      <c r="MF67" s="439">
        <f>(MF$9&lt;=$R67)+(MF$9&gt;$AF67)*(MF$9&lt;=$AH67)+(MF$9&gt;$AU67)*(MF$9&lt;=$AW67)</f>
        <v/>
      </c>
      <c r="MG67" s="439">
        <f>(MG$9&lt;=$R67)+(MG$9&gt;$AF67)*(MG$9&lt;=$AH67)+(MG$9&gt;$AU67)*(MG$9&lt;=$AW67)</f>
        <v/>
      </c>
      <c r="MH67" s="439">
        <f>(MH$9&lt;=$R67)+(MH$9&gt;$AF67)*(MH$9&lt;=$AH67)+(MH$9&gt;$AU67)*(MH$9&lt;=$AW67)</f>
        <v/>
      </c>
      <c r="MI67" s="439">
        <f>(MI$9&lt;=$R67)+(MI$9&gt;$AF67)*(MI$9&lt;=$AH67)+(MI$9&gt;$AU67)*(MI$9&lt;=$AW67)</f>
        <v/>
      </c>
      <c r="MJ67" s="439">
        <f>(MJ$9&lt;=$R67)+(MJ$9&gt;$AF67)*(MJ$9&lt;=$AH67)+(MJ$9&gt;$AU67)*(MJ$9&lt;=$AW67)</f>
        <v/>
      </c>
      <c r="MK67" s="439">
        <f>(MK$9&lt;=$R67)+(MK$9&gt;$AF67)*(MK$9&lt;=$AH67)+(MK$9&gt;$AU67)*(MK$9&lt;=$AW67)</f>
        <v/>
      </c>
      <c r="ML67" s="439">
        <f>(ML$9&lt;=$R67)+(ML$9&gt;$AF67)*(ML$9&lt;=$AH67)+(ML$9&gt;$AU67)*(ML$9&lt;=$AW67)</f>
        <v/>
      </c>
      <c r="MM67" s="439">
        <f>(MM$9&lt;=$R67)+(MM$9&gt;$AF67)*(MM$9&lt;=$AH67)+(MM$9&gt;$AU67)*(MM$9&lt;=$AW67)</f>
        <v/>
      </c>
      <c r="MN67" s="439">
        <f>(MN$9&lt;=$R67)+(MN$9&gt;$AF67)*(MN$9&lt;=$AH67)+(MN$9&gt;$AU67)*(MN$9&lt;=$AW67)</f>
        <v/>
      </c>
      <c r="MO67" s="439">
        <f>(MO$9&lt;=$R67)+(MO$9&gt;$AF67)*(MO$9&lt;=$AH67)+(MO$9&gt;$AU67)*(MO$9&lt;=$AW67)</f>
        <v/>
      </c>
      <c r="MP67" s="439">
        <f>(MP$9&lt;=$R67)+(MP$9&gt;$AF67)*(MP$9&lt;=$AH67)+(MP$9&gt;$AU67)*(MP$9&lt;=$AW67)</f>
        <v/>
      </c>
      <c r="MQ67" s="439">
        <f>(MQ$9&lt;=$R67)+(MQ$9&gt;$AF67)*(MQ$9&lt;=$AH67)+(MQ$9&gt;$AU67)*(MQ$9&lt;=$AW67)</f>
        <v/>
      </c>
      <c r="MR67" s="439">
        <f>(MR$9&lt;=$R67)+(MR$9&gt;$AF67)*(MR$9&lt;=$AH67)+(MR$9&gt;$AU67)*(MR$9&lt;=$AW67)</f>
        <v/>
      </c>
      <c r="MS67" s="439">
        <f>(MS$9&lt;=$R67)+(MS$9&gt;$AF67)*(MS$9&lt;=$AH67)+(MS$9&gt;$AU67)*(MS$9&lt;=$AW67)</f>
        <v/>
      </c>
      <c r="MT67" s="439">
        <f>(MT$9&lt;=$R67)+(MT$9&gt;$AF67)*(MT$9&lt;=$AH67)+(MT$9&gt;$AU67)*(MT$9&lt;=$AW67)</f>
        <v/>
      </c>
      <c r="MU67" s="439">
        <f>(MU$9&lt;=$R67)+(MU$9&gt;$AF67)*(MU$9&lt;=$AH67)+(MU$9&gt;$AU67)*(MU$9&lt;=$AW67)</f>
        <v/>
      </c>
      <c r="MV67" s="439">
        <f>(MV$9&lt;=$R67)+(MV$9&gt;$AF67)*(MV$9&lt;=$AH67)+(MV$9&gt;$AU67)*(MV$9&lt;=$AW67)</f>
        <v/>
      </c>
      <c r="MW67" s="439">
        <f>(MW$9&lt;=$R67)+(MW$9&gt;$AF67)*(MW$9&lt;=$AH67)+(MW$9&gt;$AU67)*(MW$9&lt;=$AW67)</f>
        <v/>
      </c>
      <c r="MX67" s="439">
        <f>(MX$9&lt;=$R67)+(MX$9&gt;$AF67)*(MX$9&lt;=$AH67)+(MX$9&gt;$AU67)*(MX$9&lt;=$AW67)</f>
        <v/>
      </c>
      <c r="MY67" s="439">
        <f>(MY$9&lt;=$R67)+(MY$9&gt;$AF67)*(MY$9&lt;=$AH67)+(MY$9&gt;$AU67)*(MY$9&lt;=$AW67)</f>
        <v/>
      </c>
      <c r="MZ67" s="439">
        <f>(MZ$9&lt;=$R67)+(MZ$9&gt;$AF67)*(MZ$9&lt;=$AH67)+(MZ$9&gt;$AU67)*(MZ$9&lt;=$AW67)</f>
        <v/>
      </c>
      <c r="NA67" s="439">
        <f>(NA$9&lt;=$R67)+(NA$9&gt;$AF67)*(NA$9&lt;=$AH67)+(NA$9&gt;$AU67)*(NA$9&lt;=$AW67)</f>
        <v/>
      </c>
      <c r="NB67" s="439">
        <f>(NB$9&lt;=$R67)+(NB$9&gt;$AF67)*(NB$9&lt;=$AH67)+(NB$9&gt;$AU67)*(NB$9&lt;=$AW67)</f>
        <v/>
      </c>
      <c r="NC67" s="439">
        <f>(NC$9&lt;=$R67)+(NC$9&gt;$AF67)*(NC$9&lt;=$AH67)+(NC$9&gt;$AU67)*(NC$9&lt;=$AW67)</f>
        <v/>
      </c>
      <c r="ND67" s="439">
        <f>(ND$9&lt;=$R67)+(ND$9&gt;$AF67)*(ND$9&lt;=$AH67)+(ND$9&gt;$AU67)*(ND$9&lt;=$AW67)</f>
        <v/>
      </c>
      <c r="NE67" s="439">
        <f>(NE$9&lt;=$R67)+(NE$9&gt;$AF67)*(NE$9&lt;=$AH67)+(NE$9&gt;$AU67)*(NE$9&lt;=$AW67)</f>
        <v/>
      </c>
      <c r="NF67" s="439">
        <f>(NF$9&lt;=$R67)+(NF$9&gt;$AF67)*(NF$9&lt;=$AH67)+(NF$9&gt;$AU67)*(NF$9&lt;=$AW67)</f>
        <v/>
      </c>
      <c r="NG67" s="439">
        <f>(NG$9&lt;=$R67)+(NG$9&gt;$AF67)*(NG$9&lt;=$AH67)+(NG$9&gt;$AU67)*(NG$9&lt;=$AW67)</f>
        <v/>
      </c>
      <c r="NH67" s="439">
        <f>(NH$9&lt;=$R67)+(NH$9&gt;$AF67)*(NH$9&lt;=$AH67)+(NH$9&gt;$AU67)*(NH$9&lt;=$AW67)</f>
        <v/>
      </c>
      <c r="NI67" s="439">
        <f>(NI$9&lt;=$R67)+(NI$9&gt;$AF67)*(NI$9&lt;=$AH67)+(NI$9&gt;$AU67)*(NI$9&lt;=$AW67)</f>
        <v/>
      </c>
      <c r="NJ67" s="439">
        <f>(NJ$9&lt;=$R67)+(NJ$9&gt;$AF67)*(NJ$9&lt;=$AH67)+(NJ$9&gt;$AU67)*(NJ$9&lt;=$AW67)</f>
        <v/>
      </c>
      <c r="NK67" s="439">
        <f>(NK$9&lt;=$R67)+(NK$9&gt;$AF67)*(NK$9&lt;=$AH67)+(NK$9&gt;$AU67)*(NK$9&lt;=$AW67)</f>
        <v/>
      </c>
      <c r="NL67" s="439">
        <f>(NL$9&lt;=$R67)+(NL$9&gt;$AF67)*(NL$9&lt;=$AH67)+(NL$9&gt;$AU67)*(NL$9&lt;=$AW67)</f>
        <v/>
      </c>
      <c r="NM67" s="439">
        <f>(NM$9&lt;=$R67)+(NM$9&gt;$AF67)*(NM$9&lt;=$AH67)+(NM$9&gt;$AU67)*(NM$9&lt;=$AW67)</f>
        <v/>
      </c>
      <c r="NN67" s="439">
        <f>(NN$9&lt;=$R67)+(NN$9&gt;$AF67)*(NN$9&lt;=$AH67)+(NN$9&gt;$AU67)*(NN$9&lt;=$AW67)</f>
        <v/>
      </c>
      <c r="NO67" s="439">
        <f>(NO$9&lt;=$R67)+(NO$9&gt;$AF67)*(NO$9&lt;=$AH67)+(NO$9&gt;$AU67)*(NO$9&lt;=$AW67)</f>
        <v/>
      </c>
      <c r="NP67" s="439">
        <f>(NP$9&lt;=$R67)+(NP$9&gt;$AF67)*(NP$9&lt;=$AH67)+(NP$9&gt;$AU67)*(NP$9&lt;=$AW67)</f>
        <v/>
      </c>
      <c r="NQ67" s="439">
        <f>(NQ$9&lt;=$R67)+(NQ$9&gt;$AF67)*(NQ$9&lt;=$AH67)+(NQ$9&gt;$AU67)*(NQ$9&lt;=$AW67)</f>
        <v/>
      </c>
      <c r="NR67" s="439">
        <f>(NR$9&lt;=$R67)+(NR$9&gt;$AF67)*(NR$9&lt;=$AH67)+(NR$9&gt;$AU67)*(NR$9&lt;=$AW67)</f>
        <v/>
      </c>
      <c r="NS67" s="439">
        <f>(NS$9&lt;=$R67)+(NS$9&gt;$AF67)*(NS$9&lt;=$AH67)+(NS$9&gt;$AU67)*(NS$9&lt;=$AW67)</f>
        <v/>
      </c>
      <c r="NT67" s="439">
        <f>(NT$9&lt;=$R67)+(NT$9&gt;$AF67)*(NT$9&lt;=$AH67)+(NT$9&gt;$AU67)*(NT$9&lt;=$AW67)</f>
        <v/>
      </c>
      <c r="NU67" s="439">
        <f>(NU$9&lt;=$R67)+(NU$9&gt;$AF67)*(NU$9&lt;=$AH67)+(NU$9&gt;$AU67)*(NU$9&lt;=$AW67)</f>
        <v/>
      </c>
      <c r="NW67" s="428" t="n"/>
      <c r="NX67" s="428">
        <f>(NX$9&gt;$Q67)*(NX$9&lt;=$R67)*$O67*$L67</f>
        <v/>
      </c>
      <c r="NY67" s="428">
        <f>(NY$9&gt;$Q67)*(NY$9&lt;=$R67)*$O67*$L67</f>
        <v/>
      </c>
      <c r="NZ67" s="428">
        <f>(NZ$9&gt;$Q67)*(NZ$9&lt;=$R67)*$O67*$L67</f>
        <v/>
      </c>
      <c r="OA67" s="428">
        <f>(OA$9&gt;$Q67)*(OA$9&lt;=$R67)*$O67*$L67</f>
        <v/>
      </c>
      <c r="OB67" s="428">
        <f>(OB$9&gt;$Q67)*(OB$9&lt;=$R67)*$O67*$L67</f>
        <v/>
      </c>
      <c r="OC67" s="428">
        <f>(OC$9&gt;$Q67)*(OC$9&lt;=$R67)*$O67*$L67</f>
        <v/>
      </c>
      <c r="OD67" s="428">
        <f>(OD$9&gt;$Q67)*(OD$9&lt;=$R67)*$O67*$L67</f>
        <v/>
      </c>
      <c r="OE67" s="428">
        <f>(OE$9&gt;$Q67)*(OE$9&lt;=$R67)*$O67*$L67</f>
        <v/>
      </c>
      <c r="OF67" s="428">
        <f>(OF$9&gt;$Q67)*(OF$9&lt;=$R67)*$O67*$L67</f>
        <v/>
      </c>
      <c r="OG67" s="428">
        <f>(OG$9&gt;$Q67)*(OG$9&lt;=$R67)*$O67*$L67</f>
        <v/>
      </c>
      <c r="OH67" s="428">
        <f>(OH$9&gt;$Q67)*(OH$9&lt;=$R67)*$O67*$L67</f>
        <v/>
      </c>
      <c r="OI67" s="428">
        <f>(OI$9&gt;$Q67)*(OI$9&lt;=$R67)*$O67*$L67</f>
        <v/>
      </c>
      <c r="OJ67" s="428">
        <f>(OJ$9&gt;$Q67)*(OJ$9&lt;=$R67)*$O67*$L67</f>
        <v/>
      </c>
      <c r="OK67" s="428">
        <f>(OK$9&gt;$Q67)*(OK$9&lt;=$R67)*$O67*$L67</f>
        <v/>
      </c>
      <c r="OL67" s="428">
        <f>(OL$9&gt;$Q67)*(OL$9&lt;=$R67)*$O67*$L67</f>
        <v/>
      </c>
      <c r="OM67" s="428">
        <f>(OM$9&gt;$Q67)*(OM$9&lt;=$R67)*$O67*$L67</f>
        <v/>
      </c>
      <c r="ON67" s="428">
        <f>(ON$9&gt;$Q67)*(ON$9&lt;=$R67)*$O67*$L67</f>
        <v/>
      </c>
      <c r="OO67" s="428">
        <f>(OO$9&gt;$Q67)*(OO$9&lt;=$R67)*$O67*$L67</f>
        <v/>
      </c>
      <c r="OP67" s="428">
        <f>(OP$9&gt;$Q67)*(OP$9&lt;=$R67)*$O67*$L67</f>
        <v/>
      </c>
      <c r="OQ67" s="428">
        <f>(OQ$9&gt;$Q67)*(OQ$9&lt;=$R67)*$O67*$L67</f>
        <v/>
      </c>
      <c r="OR67" s="428">
        <f>(OR$9&gt;$Q67)*(OR$9&lt;=$R67)*$O67*$L67</f>
        <v/>
      </c>
      <c r="OS67" s="428">
        <f>(OS$9&gt;$Q67)*(OS$9&lt;=$R67)*$O67*$L67</f>
        <v/>
      </c>
      <c r="OT67" s="428">
        <f>(OT$9&gt;$Q67)*(OT$9&lt;=$R67)*$O67*$L67</f>
        <v/>
      </c>
      <c r="OU67" s="428">
        <f>(OU$9&gt;$Q67)*(OU$9&lt;=$R67)*$O67*$L67</f>
        <v/>
      </c>
      <c r="OV67" s="428">
        <f>(OV$9&gt;$Q67)*(OV$9&lt;=$R67)*$O67*$L67</f>
        <v/>
      </c>
      <c r="OW67" s="428">
        <f>(OW$9&gt;$Q67)*(OW$9&lt;=$R67)*$O67*$L67</f>
        <v/>
      </c>
      <c r="OX67" s="428">
        <f>(OX$9&gt;$Q67)*(OX$9&lt;=$R67)*$O67*$L67</f>
        <v/>
      </c>
      <c r="OY67" s="428">
        <f>(OY$9&gt;$Q67)*(OY$9&lt;=$R67)*$O67*$L67</f>
        <v/>
      </c>
      <c r="OZ67" s="428">
        <f>(OZ$9&gt;$Q67)*(OZ$9&lt;=$R67)*$O67*$L67</f>
        <v/>
      </c>
      <c r="PA67" s="428">
        <f>(PA$9&gt;$Q67)*(PA$9&lt;=$R67)*$O67*$L67</f>
        <v/>
      </c>
      <c r="PB67" s="428">
        <f>(PB$9&gt;$Q67)*(PB$9&lt;=$R67)*$O67*$L67</f>
        <v/>
      </c>
      <c r="PC67" s="428">
        <f>(PC$9&gt;$Q67)*(PC$9&lt;=$R67)*$O67*$L67</f>
        <v/>
      </c>
      <c r="PD67" s="428">
        <f>(PD$9&gt;$Q67)*(PD$9&lt;=$R67)*$O67*$L67</f>
        <v/>
      </c>
      <c r="PE67" s="428">
        <f>(PE$9&gt;$Q67)*(PE$9&lt;=$R67)*$O67*$L67</f>
        <v/>
      </c>
      <c r="PF67" s="428">
        <f>(PF$9&gt;$Q67)*(PF$9&lt;=$R67)*$O67*$L67</f>
        <v/>
      </c>
      <c r="PG67" s="428">
        <f>(PG$9&gt;$Q67)*(PG$9&lt;=$R67)*$O67*$L67</f>
        <v/>
      </c>
      <c r="PH67" s="428">
        <f>(PH$9&gt;$Q67)*(PH$9&lt;=$R67)*$O67*$L67</f>
        <v/>
      </c>
      <c r="PI67" s="428">
        <f>(PI$9&gt;$Q67)*(PI$9&lt;=$R67)*$O67*$L67</f>
        <v/>
      </c>
      <c r="PJ67" s="428">
        <f>(PJ$9&gt;$Q67)*(PJ$9&lt;=$R67)*$O67*$L67</f>
        <v/>
      </c>
      <c r="PK67" s="428">
        <f>(PK$9&gt;$Q67)*(PK$9&lt;=$R67)*$O67*$L67</f>
        <v/>
      </c>
      <c r="PL67" s="428">
        <f>(PL$9&gt;$Q67)*(PL$9&lt;=$R67)*$O67*$L67</f>
        <v/>
      </c>
      <c r="PM67" s="428">
        <f>(PM$9&gt;$Q67)*(PM$9&lt;=$R67)*$O67*$L67</f>
        <v/>
      </c>
      <c r="PN67" s="428">
        <f>(PN$9&gt;$Q67)*(PN$9&lt;=$R67)*$O67*$L67</f>
        <v/>
      </c>
      <c r="PO67" s="428">
        <f>(PO$9&gt;$Q67)*(PO$9&lt;=$R67)*$O67*$L67</f>
        <v/>
      </c>
      <c r="PP67" s="428">
        <f>(PP$9&gt;$Q67)*(PP$9&lt;=$R67)*$O67*$L67</f>
        <v/>
      </c>
      <c r="PQ67" s="428">
        <f>(PQ$9&gt;$Q67)*(PQ$9&lt;=$R67)*$O67*$L67</f>
        <v/>
      </c>
      <c r="PR67" s="428">
        <f>(PR$9&gt;$Q67)*(PR$9&lt;=$R67)*$O67*$L67</f>
        <v/>
      </c>
      <c r="PS67" s="428">
        <f>(PS$9&gt;$Q67)*(PS$9&lt;=$R67)*$O67*$L67</f>
        <v/>
      </c>
      <c r="PT67" s="428">
        <f>(PT$9&gt;$Q67)*(PT$9&lt;=$R67)*$O67*$L67</f>
        <v/>
      </c>
      <c r="PU67" s="428">
        <f>(PU$9&gt;$Q67)*(PU$9&lt;=$R67)*$O67*$L67</f>
        <v/>
      </c>
      <c r="PV67" s="428">
        <f>(PV$9&gt;$Q67)*(PV$9&lt;=$R67)*$O67*$L67</f>
        <v/>
      </c>
      <c r="PW67" s="428">
        <f>(PW$9&gt;$Q67)*(PW$9&lt;=$R67)*$O67*$L67</f>
        <v/>
      </c>
      <c r="PX67" s="428">
        <f>(PX$9&gt;$Q67)*(PX$9&lt;=$R67)*$O67*$L67</f>
        <v/>
      </c>
      <c r="PY67" s="428">
        <f>(PY$9&gt;$Q67)*(PY$9&lt;=$R67)*$O67*$L67</f>
        <v/>
      </c>
      <c r="PZ67" s="428">
        <f>(PZ$9&gt;$Q67)*(PZ$9&lt;=$R67)*$O67*$L67</f>
        <v/>
      </c>
      <c r="QA67" s="428">
        <f>(QA$9&gt;$Q67)*(QA$9&lt;=$R67)*$O67*$L67</f>
        <v/>
      </c>
      <c r="QB67" s="428">
        <f>(QB$9&gt;$Q67)*(QB$9&lt;=$R67)*$O67*$L67</f>
        <v/>
      </c>
      <c r="QC67" s="428">
        <f>(QC$9&gt;$Q67)*(QC$9&lt;=$R67)*$O67*$L67</f>
        <v/>
      </c>
      <c r="QD67" s="428">
        <f>(QD$9&gt;$Q67)*(QD$9&lt;=$R67)*$O67*$L67</f>
        <v/>
      </c>
      <c r="QE67" s="428">
        <f>(QE$9&gt;$Q67)*(QE$9&lt;=$R67)*$O67*$L67</f>
        <v/>
      </c>
      <c r="QF67" s="428">
        <f>(QF$9&gt;$Q67)*(QF$9&lt;=$R67)*$O67*$L67</f>
        <v/>
      </c>
      <c r="QG67" s="428">
        <f>(QG$9&gt;$Q67)*(QG$9&lt;=$R67)*$O67*$L67</f>
        <v/>
      </c>
      <c r="QH67" s="428">
        <f>(QH$9&gt;$Q67)*(QH$9&lt;=$R67)*$O67*$L67</f>
        <v/>
      </c>
      <c r="QI67" s="428">
        <f>(QI$9&gt;$Q67)*(QI$9&lt;=$R67)*$O67*$L67</f>
        <v/>
      </c>
      <c r="QJ67" s="428">
        <f>(QJ$9&gt;$Q67)*(QJ$9&lt;=$R67)*$O67*$L67</f>
        <v/>
      </c>
      <c r="QK67" s="428">
        <f>(QK$9&gt;$Q67)*(QK$9&lt;=$R67)*$O67*$L67</f>
        <v/>
      </c>
      <c r="QL67" s="428">
        <f>(QL$9&gt;$Q67)*(QL$9&lt;=$R67)*$O67*$L67</f>
        <v/>
      </c>
      <c r="QM67" s="428">
        <f>(QM$9&gt;$Q67)*(QM$9&lt;=$R67)*$O67*$L67</f>
        <v/>
      </c>
      <c r="QN67" s="428">
        <f>(QN$9&gt;$Q67)*(QN$9&lt;=$R67)*$O67*$L67</f>
        <v/>
      </c>
      <c r="QO67" s="428">
        <f>(QO$9&gt;$Q67)*(QO$9&lt;=$R67)*$O67*$L67</f>
        <v/>
      </c>
      <c r="QP67" s="428">
        <f>(QP$9&gt;$Q67)*(QP$9&lt;=$R67)*$O67*$L67</f>
        <v/>
      </c>
      <c r="QQ67" s="428">
        <f>(QQ$9&gt;$Q67)*(QQ$9&lt;=$R67)*$O67*$L67</f>
        <v/>
      </c>
      <c r="QR67" s="428">
        <f>(QR$9&gt;$Q67)*(QR$9&lt;=$R67)*$O67*$L67</f>
        <v/>
      </c>
      <c r="QS67" s="428">
        <f>(QS$9&gt;$Q67)*(QS$9&lt;=$R67)*$O67*$L67</f>
        <v/>
      </c>
      <c r="QT67" s="428">
        <f>(QT$9&gt;$Q67)*(QT$9&lt;=$R67)*$O67*$L67</f>
        <v/>
      </c>
      <c r="QU67" s="428">
        <f>(QU$9&gt;$Q67)*(QU$9&lt;=$R67)*$O67*$L67</f>
        <v/>
      </c>
      <c r="QV67" s="428">
        <f>(QV$9&gt;$Q67)*(QV$9&lt;=$R67)*$O67*$L67</f>
        <v/>
      </c>
      <c r="QW67" s="428">
        <f>(QW$9&gt;$Q67)*(QW$9&lt;=$R67)*$O67*$L67</f>
        <v/>
      </c>
      <c r="QX67" s="428">
        <f>(QX$9&gt;$Q67)*(QX$9&lt;=$R67)*$O67*$L67</f>
        <v/>
      </c>
      <c r="QY67" s="428">
        <f>(QY$9&gt;$Q67)*(QY$9&lt;=$R67)*$O67*$L67</f>
        <v/>
      </c>
      <c r="QZ67" s="428">
        <f>(QZ$9&gt;$Q67)*(QZ$9&lt;=$R67)*$O67*$L67</f>
        <v/>
      </c>
      <c r="RA67" s="428">
        <f>(RA$9&gt;$Q67)*(RA$9&lt;=$R67)*$O67*$L67</f>
        <v/>
      </c>
      <c r="RB67" s="428">
        <f>(RB$9&gt;$Q67)*(RB$9&lt;=$R67)*$O67*$L67</f>
        <v/>
      </c>
      <c r="RC67" s="428">
        <f>(RC$9&gt;$Q67)*(RC$9&lt;=$R67)*$O67*$L67</f>
        <v/>
      </c>
      <c r="RD67" s="428">
        <f>(RD$9&gt;$Q67)*(RD$9&lt;=$R67)*$O67*$L67</f>
        <v/>
      </c>
      <c r="RE67" s="428">
        <f>(RE$9&gt;$Q67)*(RE$9&lt;=$R67)*$O67*$L67</f>
        <v/>
      </c>
      <c r="RF67" s="428">
        <f>(RF$9&gt;$Q67)*(RF$9&lt;=$R67)*$O67*$L67</f>
        <v/>
      </c>
      <c r="RG67" s="428">
        <f>(RG$9&gt;$Q67)*(RG$9&lt;=$R67)*$O67*$L67</f>
        <v/>
      </c>
      <c r="RH67" s="428">
        <f>(RH$9&gt;$Q67)*(RH$9&lt;=$R67)*$O67*$L67</f>
        <v/>
      </c>
      <c r="RI67" s="428">
        <f>(RI$9&gt;$Q67)*(RI$9&lt;=$R67)*$O67*$L67</f>
        <v/>
      </c>
      <c r="RJ67" s="428">
        <f>(RJ$9&gt;$Q67)*(RJ$9&lt;=$R67)*$O67*$L67</f>
        <v/>
      </c>
      <c r="RK67" s="428">
        <f>(RK$9&gt;$Q67)*(RK$9&lt;=$R67)*$O67*$L67</f>
        <v/>
      </c>
      <c r="RL67" s="428">
        <f>(RL$9&gt;$Q67)*(RL$9&lt;=$R67)*$O67*$L67</f>
        <v/>
      </c>
      <c r="RM67" s="428">
        <f>(RM$9&gt;$Q67)*(RM$9&lt;=$R67)*$O67*$L67</f>
        <v/>
      </c>
      <c r="RN67" s="428">
        <f>(RN$9&gt;$Q67)*(RN$9&lt;=$R67)*$O67*$L67</f>
        <v/>
      </c>
      <c r="RO67" s="428">
        <f>(RO$9&gt;$Q67)*(RO$9&lt;=$R67)*$O67*$L67</f>
        <v/>
      </c>
      <c r="RP67" s="428">
        <f>(RP$9&gt;$Q67)*(RP$9&lt;=$R67)*$O67*$L67</f>
        <v/>
      </c>
      <c r="RQ67" s="428">
        <f>(RQ$9&gt;$Q67)*(RQ$9&lt;=$R67)*$O67*$L67</f>
        <v/>
      </c>
      <c r="RR67" s="428">
        <f>(RR$9&gt;$Q67)*(RR$9&lt;=$R67)*$O67*$L67</f>
        <v/>
      </c>
      <c r="RS67" s="428">
        <f>(RS$9&gt;$Q67)*(RS$9&lt;=$R67)*$O67*$L67</f>
        <v/>
      </c>
      <c r="RT67" s="428">
        <f>(RT$9&gt;$Q67)*(RT$9&lt;=$R67)*$O67*$L67</f>
        <v/>
      </c>
      <c r="RU67" s="428">
        <f>(RU$9&gt;$Q67)*(RU$9&lt;=$R67)*$O67*$L67</f>
        <v/>
      </c>
      <c r="RV67" s="428">
        <f>(RV$9&gt;$Q67)*(RV$9&lt;=$R67)*$O67*$L67</f>
        <v/>
      </c>
      <c r="RW67" s="428">
        <f>(RW$9&gt;$Q67)*(RW$9&lt;=$R67)*$O67*$L67</f>
        <v/>
      </c>
      <c r="RX67" s="428">
        <f>(RX$9&gt;$Q67)*(RX$9&lt;=$R67)*$O67*$L67</f>
        <v/>
      </c>
      <c r="RY67" s="428">
        <f>(RY$9&gt;$Q67)*(RY$9&lt;=$R67)*$O67*$L67</f>
        <v/>
      </c>
      <c r="RZ67" s="428">
        <f>(RZ$9&gt;$Q67)*(RZ$9&lt;=$R67)*$O67*$L67</f>
        <v/>
      </c>
      <c r="SA67" s="428">
        <f>(SA$9&gt;$Q67)*(SA$9&lt;=$R67)*$O67*$L67</f>
        <v/>
      </c>
      <c r="SC67" s="428" t="n"/>
      <c r="SD67" s="428">
        <f>(SD$9&gt;$AF67)*(SD$9&lt;=$AH67)*$AJ67*$L67</f>
        <v/>
      </c>
      <c r="SE67" s="428">
        <f>(SE$9&gt;$AF67)*(SE$9&lt;=$AH67)*$AJ67*$L67</f>
        <v/>
      </c>
      <c r="SF67" s="428">
        <f>(SF$9&gt;$AF67)*(SF$9&lt;=$AH67)*$AJ67*$L67</f>
        <v/>
      </c>
      <c r="SG67" s="428">
        <f>(SG$9&gt;$AF67)*(SG$9&lt;=$AH67)*$AJ67*$L67</f>
        <v/>
      </c>
      <c r="SH67" s="428">
        <f>(SH$9&gt;$AF67)*(SH$9&lt;=$AH67)*$AJ67*$L67</f>
        <v/>
      </c>
      <c r="SI67" s="428">
        <f>(SI$9&gt;$AF67)*(SI$9&lt;=$AH67)*$AJ67*$L67</f>
        <v/>
      </c>
      <c r="SJ67" s="428">
        <f>(SJ$9&gt;$AF67)*(SJ$9&lt;=$AH67)*$AJ67*$L67</f>
        <v/>
      </c>
      <c r="SK67" s="428">
        <f>(SK$9&gt;$AF67)*(SK$9&lt;=$AH67)*$AJ67*$L67</f>
        <v/>
      </c>
      <c r="SL67" s="428">
        <f>(SL$9&gt;$AF67)*(SL$9&lt;=$AH67)*$AJ67*$L67</f>
        <v/>
      </c>
      <c r="SM67" s="428">
        <f>(SM$9&gt;$AF67)*(SM$9&lt;=$AH67)*$AJ67*$L67</f>
        <v/>
      </c>
      <c r="SN67" s="428">
        <f>(SN$9&gt;$AF67)*(SN$9&lt;=$AH67)*$AJ67*$L67</f>
        <v/>
      </c>
      <c r="SO67" s="428">
        <f>(SO$9&gt;$AF67)*(SO$9&lt;=$AH67)*$AJ67*$L67</f>
        <v/>
      </c>
      <c r="SP67" s="428">
        <f>(SP$9&gt;$AF67)*(SP$9&lt;=$AH67)*$AJ67*$L67</f>
        <v/>
      </c>
      <c r="SQ67" s="428">
        <f>(SQ$9&gt;$AF67)*(SQ$9&lt;=$AH67)*$AJ67*$L67</f>
        <v/>
      </c>
      <c r="SR67" s="428">
        <f>(SR$9&gt;$AF67)*(SR$9&lt;=$AH67)*$AJ67*$L67</f>
        <v/>
      </c>
      <c r="SS67" s="428">
        <f>(SS$9&gt;$AF67)*(SS$9&lt;=$AH67)*$AJ67*$L67</f>
        <v/>
      </c>
      <c r="ST67" s="428">
        <f>(ST$9&gt;$AF67)*(ST$9&lt;=$AH67)*$AJ67*$L67</f>
        <v/>
      </c>
      <c r="SU67" s="428">
        <f>(SU$9&gt;$AF67)*(SU$9&lt;=$AH67)*$AJ67*$L67</f>
        <v/>
      </c>
      <c r="SV67" s="428">
        <f>(SV$9&gt;$AF67)*(SV$9&lt;=$AH67)*$AJ67*$L67</f>
        <v/>
      </c>
      <c r="SW67" s="428">
        <f>(SW$9&gt;$AF67)*(SW$9&lt;=$AH67)*$AJ67*$L67</f>
        <v/>
      </c>
      <c r="SX67" s="428">
        <f>(SX$9&gt;$AF67)*(SX$9&lt;=$AH67)*$AJ67*$L67</f>
        <v/>
      </c>
      <c r="SY67" s="428">
        <f>(SY$9&gt;$AF67)*(SY$9&lt;=$AH67)*$AJ67*$L67</f>
        <v/>
      </c>
      <c r="SZ67" s="428">
        <f>(SZ$9&gt;$AF67)*(SZ$9&lt;=$AH67)*$AJ67*$L67</f>
        <v/>
      </c>
      <c r="TA67" s="428">
        <f>(TA$9&gt;$AF67)*(TA$9&lt;=$AH67)*$AJ67*$L67</f>
        <v/>
      </c>
      <c r="TB67" s="428">
        <f>(TB$9&gt;$AF67)*(TB$9&lt;=$AH67)*$AJ67*$L67</f>
        <v/>
      </c>
      <c r="TC67" s="428">
        <f>(TC$9&gt;$AF67)*(TC$9&lt;=$AH67)*$AJ67*$L67</f>
        <v/>
      </c>
      <c r="TD67" s="428">
        <f>(TD$9&gt;$AF67)*(TD$9&lt;=$AH67)*$AJ67*$L67</f>
        <v/>
      </c>
      <c r="TE67" s="428">
        <f>(TE$9&gt;$AF67)*(TE$9&lt;=$AH67)*$AJ67*$L67</f>
        <v/>
      </c>
      <c r="TF67" s="428">
        <f>(TF$9&gt;$AF67)*(TF$9&lt;=$AH67)*$AJ67*$L67</f>
        <v/>
      </c>
      <c r="TG67" s="428">
        <f>(TG$9&gt;$AF67)*(TG$9&lt;=$AH67)*$AJ67*$L67</f>
        <v/>
      </c>
      <c r="TH67" s="428">
        <f>(TH$9&gt;$AF67)*(TH$9&lt;=$AH67)*$AJ67*$L67</f>
        <v/>
      </c>
      <c r="TI67" s="428">
        <f>(TI$9&gt;$AF67)*(TI$9&lt;=$AH67)*$AJ67*$L67</f>
        <v/>
      </c>
      <c r="TJ67" s="428">
        <f>(TJ$9&gt;$AF67)*(TJ$9&lt;=$AH67)*$AJ67*$L67</f>
        <v/>
      </c>
      <c r="TK67" s="428">
        <f>(TK$9&gt;$AF67)*(TK$9&lt;=$AH67)*$AJ67*$L67</f>
        <v/>
      </c>
      <c r="TL67" s="428">
        <f>(TL$9&gt;$AF67)*(TL$9&lt;=$AH67)*$AJ67*$L67</f>
        <v/>
      </c>
      <c r="TM67" s="428">
        <f>(TM$9&gt;$AF67)*(TM$9&lt;=$AH67)*$AJ67*$L67</f>
        <v/>
      </c>
      <c r="TN67" s="428">
        <f>(TN$9&gt;$AF67)*(TN$9&lt;=$AH67)*$AJ67*$L67</f>
        <v/>
      </c>
      <c r="TO67" s="428">
        <f>(TO$9&gt;$AF67)*(TO$9&lt;=$AH67)*$AJ67*$L67</f>
        <v/>
      </c>
      <c r="TP67" s="428">
        <f>(TP$9&gt;$AF67)*(TP$9&lt;=$AH67)*$AJ67*$L67</f>
        <v/>
      </c>
      <c r="TQ67" s="428">
        <f>(TQ$9&gt;$AF67)*(TQ$9&lt;=$AH67)*$AJ67*$L67</f>
        <v/>
      </c>
      <c r="TR67" s="428">
        <f>(TR$9&gt;$AF67)*(TR$9&lt;=$AH67)*$AJ67*$L67</f>
        <v/>
      </c>
      <c r="TS67" s="428">
        <f>(TS$9&gt;$AF67)*(TS$9&lt;=$AH67)*$AJ67*$L67</f>
        <v/>
      </c>
      <c r="TT67" s="428">
        <f>(TT$9&gt;$AF67)*(TT$9&lt;=$AH67)*$AJ67*$L67</f>
        <v/>
      </c>
      <c r="TU67" s="428">
        <f>(TU$9&gt;$AF67)*(TU$9&lt;=$AH67)*$AJ67*$L67</f>
        <v/>
      </c>
      <c r="TV67" s="428">
        <f>(TV$9&gt;$AF67)*(TV$9&lt;=$AH67)*$AJ67*$L67</f>
        <v/>
      </c>
      <c r="TW67" s="428">
        <f>(TW$9&gt;$AF67)*(TW$9&lt;=$AH67)*$AJ67*$L67</f>
        <v/>
      </c>
      <c r="TX67" s="428">
        <f>(TX$9&gt;$AF67)*(TX$9&lt;=$AH67)*$AJ67*$L67</f>
        <v/>
      </c>
      <c r="TY67" s="428">
        <f>(TY$9&gt;$AF67)*(TY$9&lt;=$AH67)*$AJ67*$L67</f>
        <v/>
      </c>
      <c r="TZ67" s="428">
        <f>(TZ$9&gt;$AF67)*(TZ$9&lt;=$AH67)*$AJ67*$L67</f>
        <v/>
      </c>
      <c r="UA67" s="428">
        <f>(UA$9&gt;$AF67)*(UA$9&lt;=$AH67)*$AJ67*$L67</f>
        <v/>
      </c>
      <c r="UB67" s="428">
        <f>(UB$9&gt;$AF67)*(UB$9&lt;=$AH67)*$AJ67*$L67</f>
        <v/>
      </c>
      <c r="UC67" s="428">
        <f>(UC$9&gt;$AF67)*(UC$9&lt;=$AH67)*$AJ67*$L67</f>
        <v/>
      </c>
      <c r="UD67" s="428">
        <f>(UD$9&gt;$AF67)*(UD$9&lt;=$AH67)*$AJ67*$L67</f>
        <v/>
      </c>
      <c r="UE67" s="428">
        <f>(UE$9&gt;$AF67)*(UE$9&lt;=$AH67)*$AJ67*$L67</f>
        <v/>
      </c>
      <c r="UF67" s="428">
        <f>(UF$9&gt;$AF67)*(UF$9&lt;=$AH67)*$AJ67*$L67</f>
        <v/>
      </c>
      <c r="UG67" s="428">
        <f>(UG$9&gt;$AF67)*(UG$9&lt;=$AH67)*$AJ67*$L67</f>
        <v/>
      </c>
      <c r="UH67" s="428">
        <f>(UH$9&gt;$AF67)*(UH$9&lt;=$AH67)*$AJ67*$L67</f>
        <v/>
      </c>
      <c r="UI67" s="428">
        <f>(UI$9&gt;$AF67)*(UI$9&lt;=$AH67)*$AJ67*$L67</f>
        <v/>
      </c>
      <c r="UJ67" s="428">
        <f>(UJ$9&gt;$AF67)*(UJ$9&lt;=$AH67)*$AJ67*$L67</f>
        <v/>
      </c>
      <c r="UK67" s="428">
        <f>(UK$9&gt;$AF67)*(UK$9&lt;=$AH67)*$AJ67*$L67</f>
        <v/>
      </c>
      <c r="UL67" s="428">
        <f>(UL$9&gt;$AF67)*(UL$9&lt;=$AH67)*$AJ67*$L67</f>
        <v/>
      </c>
      <c r="UM67" s="428">
        <f>(UM$9&gt;$AF67)*(UM$9&lt;=$AH67)*$AJ67*$L67</f>
        <v/>
      </c>
      <c r="UN67" s="428">
        <f>(UN$9&gt;$AF67)*(UN$9&lt;=$AH67)*$AJ67*$L67</f>
        <v/>
      </c>
      <c r="UO67" s="428">
        <f>(UO$9&gt;$AF67)*(UO$9&lt;=$AH67)*$AJ67*$L67</f>
        <v/>
      </c>
      <c r="UP67" s="428">
        <f>(UP$9&gt;$AF67)*(UP$9&lt;=$AH67)*$AJ67*$L67</f>
        <v/>
      </c>
      <c r="UQ67" s="428">
        <f>(UQ$9&gt;$AF67)*(UQ$9&lt;=$AH67)*$AJ67*$L67</f>
        <v/>
      </c>
      <c r="UR67" s="428">
        <f>(UR$9&gt;$AF67)*(UR$9&lt;=$AH67)*$AJ67*$L67</f>
        <v/>
      </c>
      <c r="US67" s="428">
        <f>(US$9&gt;$AF67)*(US$9&lt;=$AH67)*$AJ67*$L67</f>
        <v/>
      </c>
      <c r="UT67" s="428">
        <f>(UT$9&gt;$AF67)*(UT$9&lt;=$AH67)*$AJ67*$L67</f>
        <v/>
      </c>
      <c r="UU67" s="428">
        <f>(UU$9&gt;$AF67)*(UU$9&lt;=$AH67)*$AJ67*$L67</f>
        <v/>
      </c>
      <c r="UV67" s="428">
        <f>(UV$9&gt;$AF67)*(UV$9&lt;=$AH67)*$AJ67*$L67</f>
        <v/>
      </c>
      <c r="UW67" s="428">
        <f>(UW$9&gt;$AF67)*(UW$9&lt;=$AH67)*$AJ67*$L67</f>
        <v/>
      </c>
      <c r="UX67" s="428">
        <f>(UX$9&gt;$AF67)*(UX$9&lt;=$AH67)*$AJ67*$L67</f>
        <v/>
      </c>
      <c r="UY67" s="428">
        <f>(UY$9&gt;$AF67)*(UY$9&lt;=$AH67)*$AJ67*$L67</f>
        <v/>
      </c>
      <c r="UZ67" s="428">
        <f>(UZ$9&gt;$AF67)*(UZ$9&lt;=$AH67)*$AJ67*$L67</f>
        <v/>
      </c>
      <c r="VA67" s="428">
        <f>(VA$9&gt;$AF67)*(VA$9&lt;=$AH67)*$AJ67*$L67</f>
        <v/>
      </c>
      <c r="VB67" s="428">
        <f>(VB$9&gt;$AF67)*(VB$9&lt;=$AH67)*$AJ67*$L67</f>
        <v/>
      </c>
      <c r="VC67" s="428">
        <f>(VC$9&gt;$AF67)*(VC$9&lt;=$AH67)*$AJ67*$L67</f>
        <v/>
      </c>
      <c r="VD67" s="428">
        <f>(VD$9&gt;$AF67)*(VD$9&lt;=$AH67)*$AJ67*$L67</f>
        <v/>
      </c>
      <c r="VE67" s="428">
        <f>(VE$9&gt;$AF67)*(VE$9&lt;=$AH67)*$AJ67*$L67</f>
        <v/>
      </c>
      <c r="VF67" s="428">
        <f>(VF$9&gt;$AF67)*(VF$9&lt;=$AH67)*$AJ67*$L67</f>
        <v/>
      </c>
      <c r="VG67" s="428">
        <f>(VG$9&gt;$AF67)*(VG$9&lt;=$AH67)*$AJ67*$L67</f>
        <v/>
      </c>
      <c r="VH67" s="428">
        <f>(VH$9&gt;$AF67)*(VH$9&lt;=$AH67)*$AJ67*$L67</f>
        <v/>
      </c>
      <c r="VI67" s="428">
        <f>(VI$9&gt;$AF67)*(VI$9&lt;=$AH67)*$AJ67*$L67</f>
        <v/>
      </c>
      <c r="VJ67" s="428">
        <f>(VJ$9&gt;$AF67)*(VJ$9&lt;=$AH67)*$AJ67*$L67</f>
        <v/>
      </c>
      <c r="VK67" s="428">
        <f>(VK$9&gt;$AF67)*(VK$9&lt;=$AH67)*$AJ67*$L67</f>
        <v/>
      </c>
      <c r="VL67" s="428">
        <f>(VL$9&gt;$AF67)*(VL$9&lt;=$AH67)*$AJ67*$L67</f>
        <v/>
      </c>
      <c r="VM67" s="428">
        <f>(VM$9&gt;$AF67)*(VM$9&lt;=$AH67)*$AJ67*$L67</f>
        <v/>
      </c>
      <c r="VN67" s="428">
        <f>(VN$9&gt;$AF67)*(VN$9&lt;=$AH67)*$AJ67*$L67</f>
        <v/>
      </c>
      <c r="VO67" s="428">
        <f>(VO$9&gt;$AF67)*(VO$9&lt;=$AH67)*$AJ67*$L67</f>
        <v/>
      </c>
      <c r="VP67" s="428">
        <f>(VP$9&gt;$AF67)*(VP$9&lt;=$AH67)*$AJ67*$L67</f>
        <v/>
      </c>
      <c r="VQ67" s="428">
        <f>(VQ$9&gt;$AF67)*(VQ$9&lt;=$AH67)*$AJ67*$L67</f>
        <v/>
      </c>
      <c r="VR67" s="428">
        <f>(VR$9&gt;$AF67)*(VR$9&lt;=$AH67)*$AJ67*$L67</f>
        <v/>
      </c>
      <c r="VS67" s="428">
        <f>(VS$9&gt;$AF67)*(VS$9&lt;=$AH67)*$AJ67*$L67</f>
        <v/>
      </c>
      <c r="VT67" s="428">
        <f>(VT$9&gt;$AF67)*(VT$9&lt;=$AH67)*$AJ67*$L67</f>
        <v/>
      </c>
      <c r="VU67" s="428">
        <f>(VU$9&gt;$AF67)*(VU$9&lt;=$AH67)*$AJ67*$L67</f>
        <v/>
      </c>
      <c r="VV67" s="428">
        <f>(VV$9&gt;$AF67)*(VV$9&lt;=$AH67)*$AJ67*$L67</f>
        <v/>
      </c>
      <c r="VW67" s="428">
        <f>(VW$9&gt;$AF67)*(VW$9&lt;=$AH67)*$AJ67*$L67</f>
        <v/>
      </c>
      <c r="VX67" s="428">
        <f>(VX$9&gt;$AF67)*(VX$9&lt;=$AH67)*$AJ67*$L67</f>
        <v/>
      </c>
      <c r="VY67" s="428">
        <f>(VY$9&gt;$AF67)*(VY$9&lt;=$AH67)*$AJ67*$L67</f>
        <v/>
      </c>
      <c r="VZ67" s="428">
        <f>(VZ$9&gt;$AF67)*(VZ$9&lt;=$AH67)*$AJ67*$L67</f>
        <v/>
      </c>
      <c r="WA67" s="428">
        <f>(WA$9&gt;$AF67)*(WA$9&lt;=$AH67)*$AJ67*$L67</f>
        <v/>
      </c>
      <c r="WB67" s="428">
        <f>(WB$9&gt;$AF67)*(WB$9&lt;=$AH67)*$AJ67*$L67</f>
        <v/>
      </c>
      <c r="WC67" s="428">
        <f>(WC$9&gt;$AF67)*(WC$9&lt;=$AH67)*$AJ67*$L67</f>
        <v/>
      </c>
      <c r="WD67" s="428">
        <f>(WD$9&gt;$AF67)*(WD$9&lt;=$AH67)*$AJ67*$L67</f>
        <v/>
      </c>
      <c r="WE67" s="428">
        <f>(WE$9&gt;$AF67)*(WE$9&lt;=$AH67)*$AJ67*$L67</f>
        <v/>
      </c>
      <c r="WF67" s="428">
        <f>(WF$9&gt;$AF67)*(WF$9&lt;=$AH67)*$AJ67*$L67</f>
        <v/>
      </c>
      <c r="WG67" s="428">
        <f>(WG$9&gt;$AF67)*(WG$9&lt;=$AH67)*$AJ67*$L67</f>
        <v/>
      </c>
      <c r="WI67" s="428" t="n"/>
      <c r="WJ67" s="428">
        <f>(WJ$9&gt;$AU67)*$AY67*$L67</f>
        <v/>
      </c>
      <c r="WK67" s="428">
        <f>(WK$9&gt;$AU67)*$AY67*$L67</f>
        <v/>
      </c>
      <c r="WL67" s="428">
        <f>(WL$9&gt;$AU67)*$AY67*$L67</f>
        <v/>
      </c>
      <c r="WM67" s="428">
        <f>(WM$9&gt;$AU67)*$AY67*$L67</f>
        <v/>
      </c>
      <c r="WN67" s="428">
        <f>(WN$9&gt;$AU67)*$AY67*$L67</f>
        <v/>
      </c>
      <c r="WO67" s="428">
        <f>(WO$9&gt;$AU67)*$AY67*$L67</f>
        <v/>
      </c>
      <c r="WP67" s="428">
        <f>(WP$9&gt;$AU67)*$AY67*$L67</f>
        <v/>
      </c>
      <c r="WQ67" s="428">
        <f>(WQ$9&gt;$AU67)*$AY67*$L67</f>
        <v/>
      </c>
      <c r="WR67" s="428">
        <f>(WR$9&gt;$AU67)*$AY67*$L67</f>
        <v/>
      </c>
      <c r="WS67" s="428">
        <f>(WS$9&gt;$AU67)*$AY67*$L67</f>
        <v/>
      </c>
      <c r="WT67" s="428">
        <f>(WT$9&gt;$AU67)*$AY67*$L67</f>
        <v/>
      </c>
      <c r="WU67" s="428">
        <f>(WU$9&gt;$AU67)*$AY67*$L67</f>
        <v/>
      </c>
      <c r="WV67" s="428">
        <f>(WV$9&gt;$AU67)*$AY67*$L67</f>
        <v/>
      </c>
      <c r="WW67" s="428">
        <f>(WW$9&gt;$AU67)*$AY67*$L67</f>
        <v/>
      </c>
      <c r="WX67" s="428">
        <f>(WX$9&gt;$AU67)*$AY67*$L67</f>
        <v/>
      </c>
      <c r="WY67" s="428">
        <f>(WY$9&gt;$AU67)*$AY67*$L67</f>
        <v/>
      </c>
      <c r="WZ67" s="428">
        <f>(WZ$9&gt;$AU67)*$AY67*$L67</f>
        <v/>
      </c>
      <c r="XA67" s="428">
        <f>(XA$9&gt;$AU67)*$AY67*$L67</f>
        <v/>
      </c>
      <c r="XB67" s="428">
        <f>(XB$9&gt;$AU67)*$AY67*$L67</f>
        <v/>
      </c>
      <c r="XC67" s="428">
        <f>(XC$9&gt;$AU67)*$AY67*$L67</f>
        <v/>
      </c>
      <c r="XD67" s="428">
        <f>(XD$9&gt;$AU67)*$AY67*$L67</f>
        <v/>
      </c>
      <c r="XE67" s="428">
        <f>(XE$9&gt;$AU67)*$AY67*$L67</f>
        <v/>
      </c>
      <c r="XF67" s="428">
        <f>(XF$9&gt;$AU67)*$AY67*$L67</f>
        <v/>
      </c>
      <c r="XG67" s="428">
        <f>(XG$9&gt;$AU67)*$AY67*$L67</f>
        <v/>
      </c>
      <c r="XH67" s="428">
        <f>(XH$9&gt;$AU67)*$AY67*$L67</f>
        <v/>
      </c>
      <c r="XI67" s="428">
        <f>(XI$9&gt;$AU67)*$AY67*$L67</f>
        <v/>
      </c>
      <c r="XJ67" s="428">
        <f>(XJ$9&gt;$AU67)*$AY67*$L67</f>
        <v/>
      </c>
      <c r="XK67" s="428">
        <f>(XK$9&gt;$AU67)*$AY67*$L67</f>
        <v/>
      </c>
      <c r="XL67" s="428">
        <f>(XL$9&gt;$AU67)*$AY67*$L67</f>
        <v/>
      </c>
      <c r="XM67" s="428">
        <f>(XM$9&gt;$AU67)*$AY67*$L67</f>
        <v/>
      </c>
      <c r="XN67" s="428">
        <f>(XN$9&gt;$AU67)*$AY67*$L67</f>
        <v/>
      </c>
      <c r="XO67" s="428">
        <f>(XO$9&gt;$AU67)*$AY67*$L67</f>
        <v/>
      </c>
      <c r="XP67" s="428">
        <f>(XP$9&gt;$AU67)*$AY67*$L67</f>
        <v/>
      </c>
      <c r="XQ67" s="428">
        <f>(XQ$9&gt;$AU67)*$AY67*$L67</f>
        <v/>
      </c>
      <c r="XR67" s="428">
        <f>(XR$9&gt;$AU67)*$AY67*$L67</f>
        <v/>
      </c>
      <c r="XS67" s="428">
        <f>(XS$9&gt;$AU67)*$AY67*$L67</f>
        <v/>
      </c>
      <c r="XT67" s="428">
        <f>(XT$9&gt;$AU67)*$AY67*$L67</f>
        <v/>
      </c>
      <c r="XU67" s="428">
        <f>(XU$9&gt;$AU67)*$AY67*$L67</f>
        <v/>
      </c>
      <c r="XV67" s="428">
        <f>(XV$9&gt;$AU67)*$AY67*$L67</f>
        <v/>
      </c>
      <c r="XW67" s="428">
        <f>(XW$9&gt;$AU67)*$AY67*$L67</f>
        <v/>
      </c>
      <c r="XX67" s="428">
        <f>(XX$9&gt;$AU67)*$AY67*$L67</f>
        <v/>
      </c>
      <c r="XY67" s="428">
        <f>(XY$9&gt;$AU67)*$AY67*$L67</f>
        <v/>
      </c>
      <c r="XZ67" s="428">
        <f>(XZ$9&gt;$AU67)*$AY67*$L67</f>
        <v/>
      </c>
      <c r="YA67" s="428">
        <f>(YA$9&gt;$AU67)*$AY67*$L67</f>
        <v/>
      </c>
      <c r="YB67" s="428">
        <f>(YB$9&gt;$AU67)*$AY67*$L67</f>
        <v/>
      </c>
      <c r="YC67" s="428">
        <f>(YC$9&gt;$AU67)*$AY67*$L67</f>
        <v/>
      </c>
      <c r="YD67" s="428">
        <f>(YD$9&gt;$AU67)*$AY67*$L67</f>
        <v/>
      </c>
      <c r="YE67" s="428">
        <f>(YE$9&gt;$AU67)*$AY67*$L67</f>
        <v/>
      </c>
      <c r="YF67" s="428">
        <f>(YF$9&gt;$AU67)*$AY67*$L67</f>
        <v/>
      </c>
      <c r="YG67" s="428">
        <f>(YG$9&gt;$AU67)*$AY67*$L67</f>
        <v/>
      </c>
      <c r="YH67" s="428">
        <f>(YH$9&gt;$AU67)*$AY67*$L67</f>
        <v/>
      </c>
      <c r="YI67" s="428">
        <f>(YI$9&gt;$AU67)*$AY67*$L67</f>
        <v/>
      </c>
      <c r="YJ67" s="428">
        <f>(YJ$9&gt;$AU67)*$AY67*$L67</f>
        <v/>
      </c>
      <c r="YK67" s="428">
        <f>(YK$9&gt;$AU67)*$AY67*$L67</f>
        <v/>
      </c>
      <c r="YL67" s="428">
        <f>(YL$9&gt;$AU67)*$AY67*$L67</f>
        <v/>
      </c>
      <c r="YM67" s="428">
        <f>(YM$9&gt;$AU67)*$AY67*$L67</f>
        <v/>
      </c>
      <c r="YN67" s="428">
        <f>(YN$9&gt;$AU67)*$AY67*$L67</f>
        <v/>
      </c>
      <c r="YO67" s="428">
        <f>(YO$9&gt;$AU67)*$AY67*$L67</f>
        <v/>
      </c>
      <c r="YP67" s="428">
        <f>(YP$9&gt;$AU67)*$AY67*$L67</f>
        <v/>
      </c>
      <c r="YQ67" s="428">
        <f>(YQ$9&gt;$AU67)*$AY67*$L67</f>
        <v/>
      </c>
      <c r="YR67" s="428">
        <f>(YR$9&gt;$AU67)*$AY67*$L67</f>
        <v/>
      </c>
      <c r="YS67" s="428">
        <f>(YS$9&gt;$AU67)*$AY67*$L67</f>
        <v/>
      </c>
      <c r="YT67" s="428">
        <f>(YT$9&gt;$AU67)*$AY67*$L67</f>
        <v/>
      </c>
      <c r="YU67" s="428">
        <f>(YU$9&gt;$AU67)*$AY67*$L67</f>
        <v/>
      </c>
      <c r="YV67" s="428">
        <f>(YV$9&gt;$AU67)*$AY67*$L67</f>
        <v/>
      </c>
      <c r="YW67" s="428">
        <f>(YW$9&gt;$AU67)*$AY67*$L67</f>
        <v/>
      </c>
      <c r="YX67" s="428">
        <f>(YX$9&gt;$AU67)*$AY67*$L67</f>
        <v/>
      </c>
      <c r="YY67" s="428">
        <f>(YY$9&gt;$AU67)*$AY67*$L67</f>
        <v/>
      </c>
      <c r="YZ67" s="428">
        <f>(YZ$9&gt;$AU67)*$AY67*$L67</f>
        <v/>
      </c>
      <c r="ZA67" s="428">
        <f>(ZA$9&gt;$AU67)*$AY67*$L67</f>
        <v/>
      </c>
      <c r="ZB67" s="428">
        <f>(ZB$9&gt;$AU67)*$AY67*$L67</f>
        <v/>
      </c>
      <c r="ZC67" s="428">
        <f>(ZC$9&gt;$AU67)*$AY67*$L67</f>
        <v/>
      </c>
      <c r="ZD67" s="428">
        <f>(ZD$9&gt;$AU67)*$AY67*$L67</f>
        <v/>
      </c>
      <c r="ZE67" s="428">
        <f>(ZE$9&gt;$AU67)*$AY67*$L67</f>
        <v/>
      </c>
      <c r="ZF67" s="428">
        <f>(ZF$9&gt;$AU67)*$AY67*$L67</f>
        <v/>
      </c>
      <c r="ZG67" s="428">
        <f>(ZG$9&gt;$AU67)*$AY67*$L67</f>
        <v/>
      </c>
      <c r="ZH67" s="428">
        <f>(ZH$9&gt;$AU67)*$AY67*$L67</f>
        <v/>
      </c>
      <c r="ZI67" s="428">
        <f>(ZI$9&gt;$AU67)*$AY67*$L67</f>
        <v/>
      </c>
      <c r="ZJ67" s="428">
        <f>(ZJ$9&gt;$AU67)*$AY67*$L67</f>
        <v/>
      </c>
      <c r="ZK67" s="428">
        <f>(ZK$9&gt;$AU67)*$AY67*$L67</f>
        <v/>
      </c>
      <c r="ZL67" s="428">
        <f>(ZL$9&gt;$AU67)*$AY67*$L67</f>
        <v/>
      </c>
      <c r="ZM67" s="428">
        <f>(ZM$9&gt;$AU67)*$AY67*$L67</f>
        <v/>
      </c>
      <c r="ZN67" s="428">
        <f>(ZN$9&gt;$AU67)*$AY67*$L67</f>
        <v/>
      </c>
      <c r="ZO67" s="428">
        <f>(ZO$9&gt;$AU67)*$AY67*$L67</f>
        <v/>
      </c>
      <c r="ZP67" s="428">
        <f>(ZP$9&gt;$AU67)*$AY67*$L67</f>
        <v/>
      </c>
      <c r="ZQ67" s="428">
        <f>(ZQ$9&gt;$AU67)*$AY67*$L67</f>
        <v/>
      </c>
      <c r="ZR67" s="428">
        <f>(ZR$9&gt;$AU67)*$AY67*$L67</f>
        <v/>
      </c>
      <c r="ZS67" s="428">
        <f>(ZS$9&gt;$AU67)*$AY67*$L67</f>
        <v/>
      </c>
      <c r="ZT67" s="428">
        <f>(ZT$9&gt;$AU67)*$AY67*$L67</f>
        <v/>
      </c>
      <c r="ZU67" s="428">
        <f>(ZU$9&gt;$AU67)*$AY67*$L67</f>
        <v/>
      </c>
      <c r="ZV67" s="428">
        <f>(ZV$9&gt;$AU67)*$AY67*$L67</f>
        <v/>
      </c>
      <c r="ZW67" s="428">
        <f>(ZW$9&gt;$AU67)*$AY67*$L67</f>
        <v/>
      </c>
      <c r="ZX67" s="428">
        <f>(ZX$9&gt;$AU67)*$AY67*$L67</f>
        <v/>
      </c>
      <c r="ZY67" s="428">
        <f>(ZY$9&gt;$AU67)*$AY67*$L67</f>
        <v/>
      </c>
      <c r="ZZ67" s="428">
        <f>(ZZ$9&gt;$AU67)*$AY67*$L67</f>
        <v/>
      </c>
      <c r="AAA67" s="428">
        <f>(AAA$9&gt;$AU67)*$AY67*$L67</f>
        <v/>
      </c>
      <c r="AAB67" s="428">
        <f>(AAB$9&gt;$AU67)*$AY67*$L67</f>
        <v/>
      </c>
      <c r="AAC67" s="428">
        <f>(AAC$9&gt;$AU67)*$AY67*$L67</f>
        <v/>
      </c>
      <c r="AAD67" s="428">
        <f>(AAD$9&gt;$AU67)*$AY67*$L67</f>
        <v/>
      </c>
      <c r="AAE67" s="428">
        <f>(AAE$9&gt;$AU67)*$AY67*$L67</f>
        <v/>
      </c>
      <c r="AAF67" s="428">
        <f>(AAF$9&gt;$AU67)*$AY67*$L67</f>
        <v/>
      </c>
      <c r="AAG67" s="428">
        <f>(AAG$9&gt;$AU67)*$AY67*$L67</f>
        <v/>
      </c>
      <c r="AAH67" s="428">
        <f>(AAH$9&gt;$AU67)*$AY67*$L67</f>
        <v/>
      </c>
      <c r="AAI67" s="428">
        <f>(AAI$9&gt;$AU67)*$AY67*$L67</f>
        <v/>
      </c>
      <c r="AAJ67" s="428">
        <f>(AAJ$9&gt;$AU67)*$AY67*$L67</f>
        <v/>
      </c>
      <c r="AAK67" s="428">
        <f>(AAK$9&gt;$AU67)*$AY67*$L67</f>
        <v/>
      </c>
      <c r="AAL67" s="428">
        <f>(AAL$9&gt;$AU67)*$AY67*$L67</f>
        <v/>
      </c>
      <c r="AAM67" s="428">
        <f>(AAM$9&gt;$AU67)*$AY67*$L67</f>
        <v/>
      </c>
      <c r="AAO67" s="439">
        <f>IFERROR((AAO$9=$X67)*1+(AAO$9&gt;$X67)*IF(MOD((AAO$8-'Lease Inputs'!$CN64*12),$Y67)=0,1,0)*(AAO$9&lt;=$U67),0)</f>
        <v/>
      </c>
      <c r="AAP67" s="439">
        <f>IFERROR((AAP$9=$X67)*1+(AAP$9&gt;$X67)*IF(MOD((AAP$8-'Lease Inputs'!$CN64*12),$Y67)=0,1,0)*(AAP$9&lt;=$U67),0)</f>
        <v/>
      </c>
      <c r="AAQ67" s="439">
        <f>IFERROR((AAQ$9=$X67)*1+(AAQ$9&gt;$X67)*IF(MOD((AAQ$8-'Lease Inputs'!$CN64*12),$Y67)=0,1,0)*(AAQ$9&lt;=$U67),0)</f>
        <v/>
      </c>
      <c r="AAR67" s="439">
        <f>IFERROR((AAR$9=$X67)*1+(AAR$9&gt;$X67)*IF(MOD((AAR$8-'Lease Inputs'!$CN64*12),$Y67)=0,1,0)*(AAR$9&lt;=$U67),0)</f>
        <v/>
      </c>
      <c r="AAS67" s="439">
        <f>IFERROR((AAS$9=$X67)*1+(AAS$9&gt;$X67)*IF(MOD((AAS$8-'Lease Inputs'!$CN64*12),$Y67)=0,1,0)*(AAS$9&lt;=$U67),0)</f>
        <v/>
      </c>
      <c r="AAT67" s="439">
        <f>IFERROR((AAT$9=$X67)*1+(AAT$9&gt;$X67)*IF(MOD((AAT$8-'Lease Inputs'!$CN64*12),$Y67)=0,1,0)*(AAT$9&lt;=$U67),0)</f>
        <v/>
      </c>
      <c r="AAU67" s="439">
        <f>IFERROR((AAU$9=$X67)*1+(AAU$9&gt;$X67)*IF(MOD((AAU$8-'Lease Inputs'!$CN64*12),$Y67)=0,1,0)*(AAU$9&lt;=$U67),0)</f>
        <v/>
      </c>
      <c r="AAV67" s="439">
        <f>IFERROR((AAV$9=$X67)*1+(AAV$9&gt;$X67)*IF(MOD((AAV$8-'Lease Inputs'!$CN64*12),$Y67)=0,1,0)*(AAV$9&lt;=$U67),0)</f>
        <v/>
      </c>
      <c r="AAW67" s="439">
        <f>IFERROR((AAW$9=$X67)*1+(AAW$9&gt;$X67)*IF(MOD((AAW$8-'Lease Inputs'!$CN64*12),$Y67)=0,1,0)*(AAW$9&lt;=$U67),0)</f>
        <v/>
      </c>
      <c r="AAX67" s="439">
        <f>IFERROR((AAX$9=$X67)*1+(AAX$9&gt;$X67)*IF(MOD((AAX$8-'Lease Inputs'!$CN64*12),$Y67)=0,1,0)*(AAX$9&lt;=$U67),0)</f>
        <v/>
      </c>
      <c r="AAY67" s="439">
        <f>IFERROR((AAY$9=$X67)*1+(AAY$9&gt;$X67)*IF(MOD((AAY$8-'Lease Inputs'!$CN64*12),$Y67)=0,1,0)*(AAY$9&lt;=$U67),0)</f>
        <v/>
      </c>
      <c r="AAZ67" s="439">
        <f>IFERROR((AAZ$9=$X67)*1+(AAZ$9&gt;$X67)*IF(MOD((AAZ$8-'Lease Inputs'!$CN64*12),$Y67)=0,1,0)*(AAZ$9&lt;=$U67),0)</f>
        <v/>
      </c>
      <c r="ABA67" s="439">
        <f>IFERROR((ABA$9=$X67)*1+(ABA$9&gt;$X67)*IF(MOD((ABA$8-'Lease Inputs'!$CN64*12),$Y67)=0,1,0)*(ABA$9&lt;=$U67),0)</f>
        <v/>
      </c>
      <c r="ABB67" s="439">
        <f>IFERROR((ABB$9=$X67)*1+(ABB$9&gt;$X67)*IF(MOD((ABB$8-'Lease Inputs'!$CN64*12),$Y67)=0,1,0)*(ABB$9&lt;=$U67),0)</f>
        <v/>
      </c>
      <c r="ABC67" s="439">
        <f>IFERROR((ABC$9=$X67)*1+(ABC$9&gt;$X67)*IF(MOD((ABC$8-'Lease Inputs'!$CN64*12),$Y67)=0,1,0)*(ABC$9&lt;=$U67),0)</f>
        <v/>
      </c>
      <c r="ABD67" s="439">
        <f>IFERROR((ABD$9=$X67)*1+(ABD$9&gt;$X67)*IF(MOD((ABD$8-'Lease Inputs'!$CN64*12),$Y67)=0,1,0)*(ABD$9&lt;=$U67),0)</f>
        <v/>
      </c>
      <c r="ABE67" s="439">
        <f>IFERROR((ABE$9=$X67)*1+(ABE$9&gt;$X67)*IF(MOD((ABE$8-'Lease Inputs'!$CN64*12),$Y67)=0,1,0)*(ABE$9&lt;=$U67),0)</f>
        <v/>
      </c>
      <c r="ABF67" s="439">
        <f>IFERROR((ABF$9=$X67)*1+(ABF$9&gt;$X67)*IF(MOD((ABF$8-'Lease Inputs'!$CN64*12),$Y67)=0,1,0)*(ABF$9&lt;=$U67),0)</f>
        <v/>
      </c>
      <c r="ABG67" s="439">
        <f>IFERROR((ABG$9=$X67)*1+(ABG$9&gt;$X67)*IF(MOD((ABG$8-'Lease Inputs'!$CN64*12),$Y67)=0,1,0)*(ABG$9&lt;=$U67),0)</f>
        <v/>
      </c>
      <c r="ABH67" s="439">
        <f>IFERROR((ABH$9=$X67)*1+(ABH$9&gt;$X67)*IF(MOD((ABH$8-'Lease Inputs'!$CN64*12),$Y67)=0,1,0)*(ABH$9&lt;=$U67),0)</f>
        <v/>
      </c>
      <c r="ABI67" s="439">
        <f>IFERROR((ABI$9=$X67)*1+(ABI$9&gt;$X67)*IF(MOD((ABI$8-'Lease Inputs'!$CN64*12),$Y67)=0,1,0)*(ABI$9&lt;=$U67),0)</f>
        <v/>
      </c>
      <c r="ABJ67" s="439">
        <f>IFERROR((ABJ$9=$X67)*1+(ABJ$9&gt;$X67)*IF(MOD((ABJ$8-'Lease Inputs'!$CN64*12),$Y67)=0,1,0)*(ABJ$9&lt;=$U67),0)</f>
        <v/>
      </c>
      <c r="ABK67" s="439">
        <f>IFERROR((ABK$9=$X67)*1+(ABK$9&gt;$X67)*IF(MOD((ABK$8-'Lease Inputs'!$CN64*12),$Y67)=0,1,0)*(ABK$9&lt;=$U67),0)</f>
        <v/>
      </c>
      <c r="ABL67" s="439">
        <f>IFERROR((ABL$9=$X67)*1+(ABL$9&gt;$X67)*IF(MOD((ABL$8-'Lease Inputs'!$CN64*12),$Y67)=0,1,0)*(ABL$9&lt;=$U67),0)</f>
        <v/>
      </c>
      <c r="ABM67" s="439">
        <f>IFERROR((ABM$9=$X67)*1+(ABM$9&gt;$X67)*IF(MOD((ABM$8-'Lease Inputs'!$CN64*12),$Y67)=0,1,0)*(ABM$9&lt;=$U67),0)</f>
        <v/>
      </c>
      <c r="ABN67" s="439">
        <f>IFERROR((ABN$9=$X67)*1+(ABN$9&gt;$X67)*IF(MOD((ABN$8-'Lease Inputs'!$CN64*12),$Y67)=0,1,0)*(ABN$9&lt;=$U67),0)</f>
        <v/>
      </c>
      <c r="ABO67" s="439">
        <f>IFERROR((ABO$9=$X67)*1+(ABO$9&gt;$X67)*IF(MOD((ABO$8-'Lease Inputs'!$CN64*12),$Y67)=0,1,0)*(ABO$9&lt;=$U67),0)</f>
        <v/>
      </c>
      <c r="ABP67" s="439">
        <f>IFERROR((ABP$9=$X67)*1+(ABP$9&gt;$X67)*IF(MOD((ABP$8-'Lease Inputs'!$CN64*12),$Y67)=0,1,0)*(ABP$9&lt;=$U67),0)</f>
        <v/>
      </c>
      <c r="ABQ67" s="439">
        <f>IFERROR((ABQ$9=$X67)*1+(ABQ$9&gt;$X67)*IF(MOD((ABQ$8-'Lease Inputs'!$CN64*12),$Y67)=0,1,0)*(ABQ$9&lt;=$U67),0)</f>
        <v/>
      </c>
      <c r="ABR67" s="439">
        <f>IFERROR((ABR$9=$X67)*1+(ABR$9&gt;$X67)*IF(MOD((ABR$8-'Lease Inputs'!$CN64*12),$Y67)=0,1,0)*(ABR$9&lt;=$U67),0)</f>
        <v/>
      </c>
      <c r="ABS67" s="439">
        <f>IFERROR((ABS$9=$X67)*1+(ABS$9&gt;$X67)*IF(MOD((ABS$8-'Lease Inputs'!$CN64*12),$Y67)=0,1,0)*(ABS$9&lt;=$U67),0)</f>
        <v/>
      </c>
      <c r="ABT67" s="439">
        <f>IFERROR((ABT$9=$X67)*1+(ABT$9&gt;$X67)*IF(MOD((ABT$8-'Lease Inputs'!$CN64*12),$Y67)=0,1,0)*(ABT$9&lt;=$U67),0)</f>
        <v/>
      </c>
      <c r="ABU67" s="439">
        <f>IFERROR((ABU$9=$X67)*1+(ABU$9&gt;$X67)*IF(MOD((ABU$8-'Lease Inputs'!$CN64*12),$Y67)=0,1,0)*(ABU$9&lt;=$U67),0)</f>
        <v/>
      </c>
      <c r="ABV67" s="439">
        <f>IFERROR((ABV$9=$X67)*1+(ABV$9&gt;$X67)*IF(MOD((ABV$8-'Lease Inputs'!$CN64*12),$Y67)=0,1,0)*(ABV$9&lt;=$U67),0)</f>
        <v/>
      </c>
      <c r="ABW67" s="439">
        <f>IFERROR((ABW$9=$X67)*1+(ABW$9&gt;$X67)*IF(MOD((ABW$8-'Lease Inputs'!$CN64*12),$Y67)=0,1,0)*(ABW$9&lt;=$U67),0)</f>
        <v/>
      </c>
      <c r="ABX67" s="439">
        <f>IFERROR((ABX$9=$X67)*1+(ABX$9&gt;$X67)*IF(MOD((ABX$8-'Lease Inputs'!$CN64*12),$Y67)=0,1,0)*(ABX$9&lt;=$U67),0)</f>
        <v/>
      </c>
      <c r="ABY67" s="439">
        <f>IFERROR((ABY$9=$X67)*1+(ABY$9&gt;$X67)*IF(MOD((ABY$8-'Lease Inputs'!$CN64*12),$Y67)=0,1,0)*(ABY$9&lt;=$U67),0)</f>
        <v/>
      </c>
      <c r="ABZ67" s="439">
        <f>IFERROR((ABZ$9=$X67)*1+(ABZ$9&gt;$X67)*IF(MOD((ABZ$8-'Lease Inputs'!$CN64*12),$Y67)=0,1,0)*(ABZ$9&lt;=$U67),0)</f>
        <v/>
      </c>
      <c r="ACA67" s="439">
        <f>IFERROR((ACA$9=$X67)*1+(ACA$9&gt;$X67)*IF(MOD((ACA$8-'Lease Inputs'!$CN64*12),$Y67)=0,1,0)*(ACA$9&lt;=$U67),0)</f>
        <v/>
      </c>
      <c r="ACB67" s="439">
        <f>IFERROR((ACB$9=$X67)*1+(ACB$9&gt;$X67)*IF(MOD((ACB$8-'Lease Inputs'!$CN64*12),$Y67)=0,1,0)*(ACB$9&lt;=$U67),0)</f>
        <v/>
      </c>
      <c r="ACC67" s="439">
        <f>IFERROR((ACC$9=$X67)*1+(ACC$9&gt;$X67)*IF(MOD((ACC$8-'Lease Inputs'!$CN64*12),$Y67)=0,1,0)*(ACC$9&lt;=$U67),0)</f>
        <v/>
      </c>
      <c r="ACD67" s="439">
        <f>IFERROR((ACD$9=$X67)*1+(ACD$9&gt;$X67)*IF(MOD((ACD$8-'Lease Inputs'!$CN64*12),$Y67)=0,1,0)*(ACD$9&lt;=$U67),0)</f>
        <v/>
      </c>
      <c r="ACE67" s="439">
        <f>IFERROR((ACE$9=$X67)*1+(ACE$9&gt;$X67)*IF(MOD((ACE$8-'Lease Inputs'!$CN64*12),$Y67)=0,1,0)*(ACE$9&lt;=$U67),0)</f>
        <v/>
      </c>
      <c r="ACF67" s="439">
        <f>IFERROR((ACF$9=$X67)*1+(ACF$9&gt;$X67)*IF(MOD((ACF$8-'Lease Inputs'!$CN64*12),$Y67)=0,1,0)*(ACF$9&lt;=$U67),0)</f>
        <v/>
      </c>
      <c r="ACG67" s="439">
        <f>IFERROR((ACG$9=$X67)*1+(ACG$9&gt;$X67)*IF(MOD((ACG$8-'Lease Inputs'!$CN64*12),$Y67)=0,1,0)*(ACG$9&lt;=$U67),0)</f>
        <v/>
      </c>
      <c r="ACH67" s="439">
        <f>IFERROR((ACH$9=$X67)*1+(ACH$9&gt;$X67)*IF(MOD((ACH$8-'Lease Inputs'!$CN64*12),$Y67)=0,1,0)*(ACH$9&lt;=$U67),0)</f>
        <v/>
      </c>
      <c r="ACI67" s="439">
        <f>IFERROR((ACI$9=$X67)*1+(ACI$9&gt;$X67)*IF(MOD((ACI$8-'Lease Inputs'!$CN64*12),$Y67)=0,1,0)*(ACI$9&lt;=$U67),0)</f>
        <v/>
      </c>
      <c r="ACJ67" s="439">
        <f>IFERROR((ACJ$9=$X67)*1+(ACJ$9&gt;$X67)*IF(MOD((ACJ$8-'Lease Inputs'!$CN64*12),$Y67)=0,1,0)*(ACJ$9&lt;=$U67),0)</f>
        <v/>
      </c>
      <c r="ACK67" s="439">
        <f>IFERROR((ACK$9=$X67)*1+(ACK$9&gt;$X67)*IF(MOD((ACK$8-'Lease Inputs'!$CN64*12),$Y67)=0,1,0)*(ACK$9&lt;=$U67),0)</f>
        <v/>
      </c>
      <c r="ACL67" s="439">
        <f>IFERROR((ACL$9=$X67)*1+(ACL$9&gt;$X67)*IF(MOD((ACL$8-'Lease Inputs'!$CN64*12),$Y67)=0,1,0)*(ACL$9&lt;=$U67),0)</f>
        <v/>
      </c>
      <c r="ACM67" s="439">
        <f>IFERROR((ACM$9=$X67)*1+(ACM$9&gt;$X67)*IF(MOD((ACM$8-'Lease Inputs'!$CN64*12),$Y67)=0,1,0)*(ACM$9&lt;=$U67),0)</f>
        <v/>
      </c>
      <c r="ACN67" s="439">
        <f>IFERROR((ACN$9=$X67)*1+(ACN$9&gt;$X67)*IF(MOD((ACN$8-'Lease Inputs'!$CN64*12),$Y67)=0,1,0)*(ACN$9&lt;=$U67),0)</f>
        <v/>
      </c>
      <c r="ACO67" s="439">
        <f>IFERROR((ACO$9=$X67)*1+(ACO$9&gt;$X67)*IF(MOD((ACO$8-'Lease Inputs'!$CN64*12),$Y67)=0,1,0)*(ACO$9&lt;=$U67),0)</f>
        <v/>
      </c>
      <c r="ACP67" s="439">
        <f>IFERROR((ACP$9=$X67)*1+(ACP$9&gt;$X67)*IF(MOD((ACP$8-'Lease Inputs'!$CN64*12),$Y67)=0,1,0)*(ACP$9&lt;=$U67),0)</f>
        <v/>
      </c>
      <c r="ACQ67" s="439">
        <f>IFERROR((ACQ$9=$X67)*1+(ACQ$9&gt;$X67)*IF(MOD((ACQ$8-'Lease Inputs'!$CN64*12),$Y67)=0,1,0)*(ACQ$9&lt;=$U67),0)</f>
        <v/>
      </c>
      <c r="ACR67" s="439">
        <f>IFERROR((ACR$9=$X67)*1+(ACR$9&gt;$X67)*IF(MOD((ACR$8-'Lease Inputs'!$CN64*12),$Y67)=0,1,0)*(ACR$9&lt;=$U67),0)</f>
        <v/>
      </c>
      <c r="ACS67" s="439">
        <f>IFERROR((ACS$9=$X67)*1+(ACS$9&gt;$X67)*IF(MOD((ACS$8-'Lease Inputs'!$CN64*12),$Y67)=0,1,0)*(ACS$9&lt;=$U67),0)</f>
        <v/>
      </c>
      <c r="ACT67" s="439">
        <f>IFERROR((ACT$9=$X67)*1+(ACT$9&gt;$X67)*IF(MOD((ACT$8-'Lease Inputs'!$CN64*12),$Y67)=0,1,0)*(ACT$9&lt;=$U67),0)</f>
        <v/>
      </c>
      <c r="ACU67" s="439">
        <f>IFERROR((ACU$9=$X67)*1+(ACU$9&gt;$X67)*IF(MOD((ACU$8-'Lease Inputs'!$CN64*12),$Y67)=0,1,0)*(ACU$9&lt;=$U67),0)</f>
        <v/>
      </c>
      <c r="ACV67" s="439">
        <f>IFERROR((ACV$9=$X67)*1+(ACV$9&gt;$X67)*IF(MOD((ACV$8-'Lease Inputs'!$CN64*12),$Y67)=0,1,0)*(ACV$9&lt;=$U67),0)</f>
        <v/>
      </c>
      <c r="ACW67" s="439">
        <f>IFERROR((ACW$9=$X67)*1+(ACW$9&gt;$X67)*IF(MOD((ACW$8-'Lease Inputs'!$CN64*12),$Y67)=0,1,0)*(ACW$9&lt;=$U67),0)</f>
        <v/>
      </c>
      <c r="ACX67" s="439">
        <f>IFERROR((ACX$9=$X67)*1+(ACX$9&gt;$X67)*IF(MOD((ACX$8-'Lease Inputs'!$CN64*12),$Y67)=0,1,0)*(ACX$9&lt;=$U67),0)</f>
        <v/>
      </c>
      <c r="ACY67" s="439">
        <f>IFERROR((ACY$9=$X67)*1+(ACY$9&gt;$X67)*IF(MOD((ACY$8-'Lease Inputs'!$CN64*12),$Y67)=0,1,0)*(ACY$9&lt;=$U67),0)</f>
        <v/>
      </c>
      <c r="ACZ67" s="439">
        <f>IFERROR((ACZ$9=$X67)*1+(ACZ$9&gt;$X67)*IF(MOD((ACZ$8-'Lease Inputs'!$CN64*12),$Y67)=0,1,0)*(ACZ$9&lt;=$U67),0)</f>
        <v/>
      </c>
      <c r="ADA67" s="439">
        <f>IFERROR((ADA$9=$X67)*1+(ADA$9&gt;$X67)*IF(MOD((ADA$8-'Lease Inputs'!$CN64*12),$Y67)=0,1,0)*(ADA$9&lt;=$U67),0)</f>
        <v/>
      </c>
      <c r="ADB67" s="439">
        <f>IFERROR((ADB$9=$X67)*1+(ADB$9&gt;$X67)*IF(MOD((ADB$8-'Lease Inputs'!$CN64*12),$Y67)=0,1,0)*(ADB$9&lt;=$U67),0)</f>
        <v/>
      </c>
      <c r="ADC67" s="439">
        <f>IFERROR((ADC$9=$X67)*1+(ADC$9&gt;$X67)*IF(MOD((ADC$8-'Lease Inputs'!$CN64*12),$Y67)=0,1,0)*(ADC$9&lt;=$U67),0)</f>
        <v/>
      </c>
      <c r="ADD67" s="439">
        <f>IFERROR((ADD$9=$X67)*1+(ADD$9&gt;$X67)*IF(MOD((ADD$8-'Lease Inputs'!$CN64*12),$Y67)=0,1,0)*(ADD$9&lt;=$U67),0)</f>
        <v/>
      </c>
      <c r="ADE67" s="439">
        <f>IFERROR((ADE$9=$X67)*1+(ADE$9&gt;$X67)*IF(MOD((ADE$8-'Lease Inputs'!$CN64*12),$Y67)=0,1,0)*(ADE$9&lt;=$U67),0)</f>
        <v/>
      </c>
      <c r="ADF67" s="439">
        <f>IFERROR((ADF$9=$X67)*1+(ADF$9&gt;$X67)*IF(MOD((ADF$8-'Lease Inputs'!$CN64*12),$Y67)=0,1,0)*(ADF$9&lt;=$U67),0)</f>
        <v/>
      </c>
      <c r="ADG67" s="439">
        <f>IFERROR((ADG$9=$X67)*1+(ADG$9&gt;$X67)*IF(MOD((ADG$8-'Lease Inputs'!$CN64*12),$Y67)=0,1,0)*(ADG$9&lt;=$U67),0)</f>
        <v/>
      </c>
      <c r="ADH67" s="439">
        <f>IFERROR((ADH$9=$X67)*1+(ADH$9&gt;$X67)*IF(MOD((ADH$8-'Lease Inputs'!$CN64*12),$Y67)=0,1,0)*(ADH$9&lt;=$U67),0)</f>
        <v/>
      </c>
      <c r="ADI67" s="439">
        <f>IFERROR((ADI$9=$X67)*1+(ADI$9&gt;$X67)*IF(MOD((ADI$8-'Lease Inputs'!$CN64*12),$Y67)=0,1,0)*(ADI$9&lt;=$U67),0)</f>
        <v/>
      </c>
      <c r="ADJ67" s="439">
        <f>IFERROR((ADJ$9=$X67)*1+(ADJ$9&gt;$X67)*IF(MOD((ADJ$8-'Lease Inputs'!$CN64*12),$Y67)=0,1,0)*(ADJ$9&lt;=$U67),0)</f>
        <v/>
      </c>
      <c r="ADK67" s="439">
        <f>IFERROR((ADK$9=$X67)*1+(ADK$9&gt;$X67)*IF(MOD((ADK$8-'Lease Inputs'!$CN64*12),$Y67)=0,1,0)*(ADK$9&lt;=$U67),0)</f>
        <v/>
      </c>
      <c r="ADL67" s="439">
        <f>IFERROR((ADL$9=$X67)*1+(ADL$9&gt;$X67)*IF(MOD((ADL$8-'Lease Inputs'!$CN64*12),$Y67)=0,1,0)*(ADL$9&lt;=$U67),0)</f>
        <v/>
      </c>
      <c r="ADM67" s="439">
        <f>IFERROR((ADM$9=$X67)*1+(ADM$9&gt;$X67)*IF(MOD((ADM$8-'Lease Inputs'!$CN64*12),$Y67)=0,1,0)*(ADM$9&lt;=$U67),0)</f>
        <v/>
      </c>
      <c r="ADN67" s="439">
        <f>IFERROR((ADN$9=$X67)*1+(ADN$9&gt;$X67)*IF(MOD((ADN$8-'Lease Inputs'!$CN64*12),$Y67)=0,1,0)*(ADN$9&lt;=$U67),0)</f>
        <v/>
      </c>
      <c r="ADO67" s="439">
        <f>IFERROR((ADO$9=$X67)*1+(ADO$9&gt;$X67)*IF(MOD((ADO$8-'Lease Inputs'!$CN64*12),$Y67)=0,1,0)*(ADO$9&lt;=$U67),0)</f>
        <v/>
      </c>
      <c r="ADP67" s="439">
        <f>IFERROR((ADP$9=$X67)*1+(ADP$9&gt;$X67)*IF(MOD((ADP$8-'Lease Inputs'!$CN64*12),$Y67)=0,1,0)*(ADP$9&lt;=$U67),0)</f>
        <v/>
      </c>
      <c r="ADQ67" s="439">
        <f>IFERROR((ADQ$9=$X67)*1+(ADQ$9&gt;$X67)*IF(MOD((ADQ$8-'Lease Inputs'!$CN64*12),$Y67)=0,1,0)*(ADQ$9&lt;=$U67),0)</f>
        <v/>
      </c>
      <c r="ADR67" s="439">
        <f>IFERROR((ADR$9=$X67)*1+(ADR$9&gt;$X67)*IF(MOD((ADR$8-'Lease Inputs'!$CN64*12),$Y67)=0,1,0)*(ADR$9&lt;=$U67),0)</f>
        <v/>
      </c>
      <c r="ADS67" s="439">
        <f>IFERROR((ADS$9=$X67)*1+(ADS$9&gt;$X67)*IF(MOD((ADS$8-'Lease Inputs'!$CN64*12),$Y67)=0,1,0)*(ADS$9&lt;=$U67),0)</f>
        <v/>
      </c>
      <c r="ADT67" s="439">
        <f>IFERROR((ADT$9=$X67)*1+(ADT$9&gt;$X67)*IF(MOD((ADT$8-'Lease Inputs'!$CN64*12),$Y67)=0,1,0)*(ADT$9&lt;=$U67),0)</f>
        <v/>
      </c>
      <c r="ADU67" s="439">
        <f>IFERROR((ADU$9=$X67)*1+(ADU$9&gt;$X67)*IF(MOD((ADU$8-'Lease Inputs'!$CN64*12),$Y67)=0,1,0)*(ADU$9&lt;=$U67),0)</f>
        <v/>
      </c>
      <c r="ADV67" s="439">
        <f>IFERROR((ADV$9=$X67)*1+(ADV$9&gt;$X67)*IF(MOD((ADV$8-'Lease Inputs'!$CN64*12),$Y67)=0,1,0)*(ADV$9&lt;=$U67),0)</f>
        <v/>
      </c>
      <c r="ADW67" s="439">
        <f>IFERROR((ADW$9=$X67)*1+(ADW$9&gt;$X67)*IF(MOD((ADW$8-'Lease Inputs'!$CN64*12),$Y67)=0,1,0)*(ADW$9&lt;=$U67),0)</f>
        <v/>
      </c>
      <c r="ADX67" s="439">
        <f>IFERROR((ADX$9=$X67)*1+(ADX$9&gt;$X67)*IF(MOD((ADX$8-'Lease Inputs'!$CN64*12),$Y67)=0,1,0)*(ADX$9&lt;=$U67),0)</f>
        <v/>
      </c>
      <c r="ADY67" s="439">
        <f>IFERROR((ADY$9=$X67)*1+(ADY$9&gt;$X67)*IF(MOD((ADY$8-'Lease Inputs'!$CN64*12),$Y67)=0,1,0)*(ADY$9&lt;=$U67),0)</f>
        <v/>
      </c>
      <c r="ADZ67" s="439">
        <f>IFERROR((ADZ$9=$X67)*1+(ADZ$9&gt;$X67)*IF(MOD((ADZ$8-'Lease Inputs'!$CN64*12),$Y67)=0,1,0)*(ADZ$9&lt;=$U67),0)</f>
        <v/>
      </c>
      <c r="AEA67" s="439">
        <f>IFERROR((AEA$9=$X67)*1+(AEA$9&gt;$X67)*IF(MOD((AEA$8-'Lease Inputs'!$CN64*12),$Y67)=0,1,0)*(AEA$9&lt;=$U67),0)</f>
        <v/>
      </c>
      <c r="AEB67" s="439">
        <f>IFERROR((AEB$9=$X67)*1+(AEB$9&gt;$X67)*IF(MOD((AEB$8-'Lease Inputs'!$CN64*12),$Y67)=0,1,0)*(AEB$9&lt;=$U67),0)</f>
        <v/>
      </c>
      <c r="AEC67" s="439">
        <f>IFERROR((AEC$9=$X67)*1+(AEC$9&gt;$X67)*IF(MOD((AEC$8-'Lease Inputs'!$CN64*12),$Y67)=0,1,0)*(AEC$9&lt;=$U67),0)</f>
        <v/>
      </c>
      <c r="AED67" s="439">
        <f>IFERROR((AED$9=$X67)*1+(AED$9&gt;$X67)*IF(MOD((AED$8-'Lease Inputs'!$CN64*12),$Y67)=0,1,0)*(AED$9&lt;=$U67),0)</f>
        <v/>
      </c>
      <c r="AEE67" s="439">
        <f>IFERROR((AEE$9=$X67)*1+(AEE$9&gt;$X67)*IF(MOD((AEE$8-'Lease Inputs'!$CN64*12),$Y67)=0,1,0)*(AEE$9&lt;=$U67),0)</f>
        <v/>
      </c>
      <c r="AEF67" s="439">
        <f>IFERROR((AEF$9=$X67)*1+(AEF$9&gt;$X67)*IF(MOD((AEF$8-'Lease Inputs'!$CN64*12),$Y67)=0,1,0)*(AEF$9&lt;=$U67),0)</f>
        <v/>
      </c>
      <c r="AEG67" s="439">
        <f>IFERROR((AEG$9=$X67)*1+(AEG$9&gt;$X67)*IF(MOD((AEG$8-'Lease Inputs'!$CN64*12),$Y67)=0,1,0)*(AEG$9&lt;=$U67),0)</f>
        <v/>
      </c>
      <c r="AEH67" s="439">
        <f>IFERROR((AEH$9=$X67)*1+(AEH$9&gt;$X67)*IF(MOD((AEH$8-'Lease Inputs'!$CN64*12),$Y67)=0,1,0)*(AEH$9&lt;=$U67),0)</f>
        <v/>
      </c>
      <c r="AEI67" s="439">
        <f>IFERROR((AEI$9=$X67)*1+(AEI$9&gt;$X67)*IF(MOD((AEI$8-'Lease Inputs'!$CN64*12),$Y67)=0,1,0)*(AEI$9&lt;=$U67),0)</f>
        <v/>
      </c>
      <c r="AEJ67" s="439">
        <f>IFERROR((AEJ$9=$X67)*1+(AEJ$9&gt;$X67)*IF(MOD((AEJ$8-'Lease Inputs'!$CN64*12),$Y67)=0,1,0)*(AEJ$9&lt;=$U67),0)</f>
        <v/>
      </c>
      <c r="AEK67" s="439">
        <f>IFERROR((AEK$9=$X67)*1+(AEK$9&gt;$X67)*IF(MOD((AEK$8-'Lease Inputs'!$CN64*12),$Y67)=0,1,0)*(AEK$9&lt;=$U67),0)</f>
        <v/>
      </c>
      <c r="AEL67" s="439">
        <f>IFERROR((AEL$9=$X67)*1+(AEL$9&gt;$X67)*IF(MOD((AEL$8-'Lease Inputs'!$CN64*12),$Y67)=0,1,0)*(AEL$9&lt;=$U67),0)</f>
        <v/>
      </c>
      <c r="AEM67" s="439">
        <f>IFERROR((AEM$9=$X67)*1+(AEM$9&gt;$X67)*IF(MOD((AEM$8-'Lease Inputs'!$CN64*12),$Y67)=0,1,0)*(AEM$9&lt;=$U67),0)</f>
        <v/>
      </c>
      <c r="AEN67" s="439">
        <f>IFERROR((AEN$9=$X67)*1+(AEN$9&gt;$X67)*IF(MOD((AEN$8-'Lease Inputs'!$CN64*12),$Y67)=0,1,0)*(AEN$9&lt;=$U67),0)</f>
        <v/>
      </c>
      <c r="AEO67" s="439">
        <f>IFERROR((AEO$9=$X67)*1+(AEO$9&gt;$X67)*IF(MOD((AEO$8-'Lease Inputs'!$CN64*12),$Y67)=0,1,0)*(AEO$9&lt;=$U67),0)</f>
        <v/>
      </c>
      <c r="AEP67" s="439">
        <f>IFERROR((AEP$9=$X67)*1+(AEP$9&gt;$X67)*IF(MOD((AEP$8-'Lease Inputs'!$CN64*12),$Y67)=0,1,0)*(AEP$9&lt;=$U67),0)</f>
        <v/>
      </c>
      <c r="AEQ67" s="439">
        <f>IFERROR((AEQ$9=$X67)*1+(AEQ$9&gt;$X67)*IF(MOD((AEQ$8-'Lease Inputs'!$CN64*12),$Y67)=0,1,0)*(AEQ$9&lt;=$U67),0)</f>
        <v/>
      </c>
      <c r="AER67" s="439">
        <f>IFERROR((AER$9=$X67)*1+(AER$9&gt;$X67)*IF(MOD((AER$8-'Lease Inputs'!$CN64*12),$Y67)=0,1,0)*(AER$9&lt;=$U67),0)</f>
        <v/>
      </c>
      <c r="AES67" s="439">
        <f>IFERROR((AES$9=$X67)*1+(AES$9&gt;$X67)*IF(MOD((AES$8-'Lease Inputs'!$CN64*12),$Y67)=0,1,0)*(AES$9&lt;=$U67),0)</f>
        <v/>
      </c>
      <c r="AEU67" s="440" t="n">
        <v>1</v>
      </c>
      <c r="AEV67" s="436">
        <f>(1+'Lease Inputs'!$CL64)^(AEV$8/12)</f>
        <v/>
      </c>
      <c r="AEW67" s="436">
        <f>(1+'Lease Inputs'!$CL64)^(AEW$8/12)</f>
        <v/>
      </c>
      <c r="AEX67" s="436">
        <f>(1+'Lease Inputs'!$CL64)^(AEX$8/12)</f>
        <v/>
      </c>
      <c r="AEY67" s="436">
        <f>(1+'Lease Inputs'!$CL64)^(AEY$8/12)</f>
        <v/>
      </c>
      <c r="AEZ67" s="436">
        <f>(1+'Lease Inputs'!$CL64)^(AEZ$8/12)</f>
        <v/>
      </c>
      <c r="AFA67" s="436">
        <f>(1+'Lease Inputs'!$CL64)^(AFA$8/12)</f>
        <v/>
      </c>
      <c r="AFB67" s="436">
        <f>(1+'Lease Inputs'!$CL64)^(AFB$8/12)</f>
        <v/>
      </c>
      <c r="AFC67" s="436">
        <f>(1+'Lease Inputs'!$CL64)^(AFC$8/12)</f>
        <v/>
      </c>
      <c r="AFD67" s="436">
        <f>(1+'Lease Inputs'!$CL64)^(AFD$8/12)</f>
        <v/>
      </c>
      <c r="AFE67" s="436">
        <f>(1+'Lease Inputs'!$CL64)^(AFE$8/12)</f>
        <v/>
      </c>
      <c r="AFF67" s="436">
        <f>(1+'Lease Inputs'!$CL64)^(AFF$8/12)</f>
        <v/>
      </c>
      <c r="AFG67" s="436">
        <f>(1+'Lease Inputs'!$CL64)^(AFG$8/12)</f>
        <v/>
      </c>
      <c r="AFH67" s="436">
        <f>(1+'Lease Inputs'!$CL64)^(AFH$8/12)</f>
        <v/>
      </c>
      <c r="AFI67" s="436">
        <f>(1+'Lease Inputs'!$CL64)^(AFI$8/12)</f>
        <v/>
      </c>
      <c r="AFJ67" s="436">
        <f>(1+'Lease Inputs'!$CL64)^(AFJ$8/12)</f>
        <v/>
      </c>
      <c r="AFK67" s="436">
        <f>(1+'Lease Inputs'!$CL64)^(AFK$8/12)</f>
        <v/>
      </c>
      <c r="AFL67" s="436">
        <f>(1+'Lease Inputs'!$CL64)^(AFL$8/12)</f>
        <v/>
      </c>
      <c r="AFM67" s="436">
        <f>(1+'Lease Inputs'!$CL64)^(AFM$8/12)</f>
        <v/>
      </c>
      <c r="AFN67" s="436">
        <f>(1+'Lease Inputs'!$CL64)^(AFN$8/12)</f>
        <v/>
      </c>
      <c r="AFO67" s="436">
        <f>(1+'Lease Inputs'!$CL64)^(AFO$8/12)</f>
        <v/>
      </c>
      <c r="AFP67" s="436">
        <f>(1+'Lease Inputs'!$CL64)^(AFP$8/12)</f>
        <v/>
      </c>
      <c r="AFQ67" s="436">
        <f>(1+'Lease Inputs'!$CL64)^(AFQ$8/12)</f>
        <v/>
      </c>
      <c r="AFR67" s="436">
        <f>(1+'Lease Inputs'!$CL64)^(AFR$8/12)</f>
        <v/>
      </c>
      <c r="AFS67" s="436">
        <f>(1+'Lease Inputs'!$CL64)^(AFS$8/12)</f>
        <v/>
      </c>
      <c r="AFT67" s="436">
        <f>(1+'Lease Inputs'!$CL64)^(AFT$8/12)</f>
        <v/>
      </c>
      <c r="AFU67" s="436">
        <f>(1+'Lease Inputs'!$CL64)^(AFU$8/12)</f>
        <v/>
      </c>
      <c r="AFV67" s="436">
        <f>(1+'Lease Inputs'!$CL64)^(AFV$8/12)</f>
        <v/>
      </c>
      <c r="AFW67" s="436">
        <f>(1+'Lease Inputs'!$CL64)^(AFW$8/12)</f>
        <v/>
      </c>
      <c r="AFX67" s="436">
        <f>(1+'Lease Inputs'!$CL64)^(AFX$8/12)</f>
        <v/>
      </c>
      <c r="AFY67" s="436">
        <f>(1+'Lease Inputs'!$CL64)^(AFY$8/12)</f>
        <v/>
      </c>
      <c r="AFZ67" s="436">
        <f>(1+'Lease Inputs'!$CL64)^(AFZ$8/12)</f>
        <v/>
      </c>
      <c r="AGA67" s="436">
        <f>(1+'Lease Inputs'!$CL64)^(AGA$8/12)</f>
        <v/>
      </c>
      <c r="AGB67" s="436">
        <f>(1+'Lease Inputs'!$CL64)^(AGB$8/12)</f>
        <v/>
      </c>
      <c r="AGC67" s="436">
        <f>(1+'Lease Inputs'!$CL64)^(AGC$8/12)</f>
        <v/>
      </c>
      <c r="AGD67" s="436">
        <f>(1+'Lease Inputs'!$CL64)^(AGD$8/12)</f>
        <v/>
      </c>
      <c r="AGE67" s="436">
        <f>(1+'Lease Inputs'!$CL64)^(AGE$8/12)</f>
        <v/>
      </c>
      <c r="AGF67" s="436">
        <f>(1+'Lease Inputs'!$CL64)^(AGF$8/12)</f>
        <v/>
      </c>
      <c r="AGG67" s="436">
        <f>(1+'Lease Inputs'!$CL64)^(AGG$8/12)</f>
        <v/>
      </c>
      <c r="AGH67" s="436">
        <f>(1+'Lease Inputs'!$CL64)^(AGH$8/12)</f>
        <v/>
      </c>
      <c r="AGI67" s="436">
        <f>(1+'Lease Inputs'!$CL64)^(AGI$8/12)</f>
        <v/>
      </c>
      <c r="AGJ67" s="436">
        <f>(1+'Lease Inputs'!$CL64)^(AGJ$8/12)</f>
        <v/>
      </c>
      <c r="AGK67" s="436">
        <f>(1+'Lease Inputs'!$CL64)^(AGK$8/12)</f>
        <v/>
      </c>
      <c r="AGL67" s="436">
        <f>(1+'Lease Inputs'!$CL64)^(AGL$8/12)</f>
        <v/>
      </c>
      <c r="AGM67" s="436">
        <f>(1+'Lease Inputs'!$CL64)^(AGM$8/12)</f>
        <v/>
      </c>
      <c r="AGN67" s="436">
        <f>(1+'Lease Inputs'!$CL64)^(AGN$8/12)</f>
        <v/>
      </c>
      <c r="AGO67" s="436">
        <f>(1+'Lease Inputs'!$CL64)^(AGO$8/12)</f>
        <v/>
      </c>
      <c r="AGP67" s="436">
        <f>(1+'Lease Inputs'!$CL64)^(AGP$8/12)</f>
        <v/>
      </c>
      <c r="AGQ67" s="436">
        <f>(1+'Lease Inputs'!$CL64)^(AGQ$8/12)</f>
        <v/>
      </c>
      <c r="AGR67" s="436">
        <f>(1+'Lease Inputs'!$CL64)^(AGR$8/12)</f>
        <v/>
      </c>
      <c r="AGS67" s="436">
        <f>(1+'Lease Inputs'!$CL64)^(AGS$8/12)</f>
        <v/>
      </c>
      <c r="AGT67" s="436">
        <f>(1+'Lease Inputs'!$CL64)^(AGT$8/12)</f>
        <v/>
      </c>
      <c r="AGU67" s="436">
        <f>(1+'Lease Inputs'!$CL64)^(AGU$8/12)</f>
        <v/>
      </c>
      <c r="AGV67" s="436">
        <f>(1+'Lease Inputs'!$CL64)^(AGV$8/12)</f>
        <v/>
      </c>
      <c r="AGW67" s="436">
        <f>(1+'Lease Inputs'!$CL64)^(AGW$8/12)</f>
        <v/>
      </c>
      <c r="AGX67" s="436">
        <f>(1+'Lease Inputs'!$CL64)^(AGX$8/12)</f>
        <v/>
      </c>
      <c r="AGY67" s="436">
        <f>(1+'Lease Inputs'!$CL64)^(AGY$8/12)</f>
        <v/>
      </c>
      <c r="AGZ67" s="436">
        <f>(1+'Lease Inputs'!$CL64)^(AGZ$8/12)</f>
        <v/>
      </c>
      <c r="AHA67" s="436">
        <f>(1+'Lease Inputs'!$CL64)^(AHA$8/12)</f>
        <v/>
      </c>
      <c r="AHB67" s="436">
        <f>(1+'Lease Inputs'!$CL64)^(AHB$8/12)</f>
        <v/>
      </c>
      <c r="AHC67" s="436">
        <f>(1+'Lease Inputs'!$CL64)^(AHC$8/12)</f>
        <v/>
      </c>
      <c r="AHD67" s="436">
        <f>(1+'Lease Inputs'!$CL64)^(AHD$8/12)</f>
        <v/>
      </c>
      <c r="AHE67" s="436">
        <f>(1+'Lease Inputs'!$CL64)^(AHE$8/12)</f>
        <v/>
      </c>
      <c r="AHF67" s="436">
        <f>(1+'Lease Inputs'!$CL64)^(AHF$8/12)</f>
        <v/>
      </c>
      <c r="AHG67" s="436">
        <f>(1+'Lease Inputs'!$CL64)^(AHG$8/12)</f>
        <v/>
      </c>
      <c r="AHH67" s="436">
        <f>(1+'Lease Inputs'!$CL64)^(AHH$8/12)</f>
        <v/>
      </c>
      <c r="AHI67" s="436">
        <f>(1+'Lease Inputs'!$CL64)^(AHI$8/12)</f>
        <v/>
      </c>
      <c r="AHJ67" s="436">
        <f>(1+'Lease Inputs'!$CL64)^(AHJ$8/12)</f>
        <v/>
      </c>
      <c r="AHK67" s="436">
        <f>(1+'Lease Inputs'!$CL64)^(AHK$8/12)</f>
        <v/>
      </c>
      <c r="AHL67" s="436">
        <f>(1+'Lease Inputs'!$CL64)^(AHL$8/12)</f>
        <v/>
      </c>
      <c r="AHM67" s="436">
        <f>(1+'Lease Inputs'!$CL64)^(AHM$8/12)</f>
        <v/>
      </c>
      <c r="AHN67" s="436">
        <f>(1+'Lease Inputs'!$CL64)^(AHN$8/12)</f>
        <v/>
      </c>
      <c r="AHO67" s="436">
        <f>(1+'Lease Inputs'!$CL64)^(AHO$8/12)</f>
        <v/>
      </c>
      <c r="AHP67" s="436">
        <f>(1+'Lease Inputs'!$CL64)^(AHP$8/12)</f>
        <v/>
      </c>
      <c r="AHQ67" s="436">
        <f>(1+'Lease Inputs'!$CL64)^(AHQ$8/12)</f>
        <v/>
      </c>
      <c r="AHR67" s="436">
        <f>(1+'Lease Inputs'!$CL64)^(AHR$8/12)</f>
        <v/>
      </c>
      <c r="AHS67" s="436">
        <f>(1+'Lease Inputs'!$CL64)^(AHS$8/12)</f>
        <v/>
      </c>
      <c r="AHT67" s="436">
        <f>(1+'Lease Inputs'!$CL64)^(AHT$8/12)</f>
        <v/>
      </c>
      <c r="AHU67" s="436">
        <f>(1+'Lease Inputs'!$CL64)^(AHU$8/12)</f>
        <v/>
      </c>
      <c r="AHV67" s="436">
        <f>(1+'Lease Inputs'!$CL64)^(AHV$8/12)</f>
        <v/>
      </c>
      <c r="AHW67" s="436">
        <f>(1+'Lease Inputs'!$CL64)^(AHW$8/12)</f>
        <v/>
      </c>
      <c r="AHX67" s="436">
        <f>(1+'Lease Inputs'!$CL64)^(AHX$8/12)</f>
        <v/>
      </c>
      <c r="AHY67" s="436">
        <f>(1+'Lease Inputs'!$CL64)^(AHY$8/12)</f>
        <v/>
      </c>
      <c r="AHZ67" s="436">
        <f>(1+'Lease Inputs'!$CL64)^(AHZ$8/12)</f>
        <v/>
      </c>
      <c r="AIA67" s="436">
        <f>(1+'Lease Inputs'!$CL64)^(AIA$8/12)</f>
        <v/>
      </c>
      <c r="AIB67" s="436">
        <f>(1+'Lease Inputs'!$CL64)^(AIB$8/12)</f>
        <v/>
      </c>
      <c r="AIC67" s="436">
        <f>(1+'Lease Inputs'!$CL64)^(AIC$8/12)</f>
        <v/>
      </c>
      <c r="AID67" s="436">
        <f>(1+'Lease Inputs'!$CL64)^(AID$8/12)</f>
        <v/>
      </c>
      <c r="AIE67" s="436">
        <f>(1+'Lease Inputs'!$CL64)^(AIE$8/12)</f>
        <v/>
      </c>
      <c r="AIF67" s="436">
        <f>(1+'Lease Inputs'!$CL64)^(AIF$8/12)</f>
        <v/>
      </c>
      <c r="AIG67" s="436">
        <f>(1+'Lease Inputs'!$CL64)^(AIG$8/12)</f>
        <v/>
      </c>
      <c r="AIH67" s="436">
        <f>(1+'Lease Inputs'!$CL64)^(AIH$8/12)</f>
        <v/>
      </c>
      <c r="AII67" s="436">
        <f>(1+'Lease Inputs'!$CL64)^(AII$8/12)</f>
        <v/>
      </c>
      <c r="AIJ67" s="436">
        <f>(1+'Lease Inputs'!$CL64)^(AIJ$8/12)</f>
        <v/>
      </c>
      <c r="AIK67" s="436">
        <f>(1+'Lease Inputs'!$CL64)^(AIK$8/12)</f>
        <v/>
      </c>
      <c r="AIL67" s="436">
        <f>(1+'Lease Inputs'!$CL64)^(AIL$8/12)</f>
        <v/>
      </c>
      <c r="AIM67" s="436">
        <f>(1+'Lease Inputs'!$CL64)^(AIM$8/12)</f>
        <v/>
      </c>
      <c r="AIN67" s="436">
        <f>(1+'Lease Inputs'!$CL64)^(AIN$8/12)</f>
        <v/>
      </c>
      <c r="AIO67" s="436">
        <f>(1+'Lease Inputs'!$CL64)^(AIO$8/12)</f>
        <v/>
      </c>
      <c r="AIP67" s="436">
        <f>(1+'Lease Inputs'!$CL64)^(AIP$8/12)</f>
        <v/>
      </c>
      <c r="AIQ67" s="436">
        <f>(1+'Lease Inputs'!$CL64)^(AIQ$8/12)</f>
        <v/>
      </c>
      <c r="AIR67" s="436">
        <f>(1+'Lease Inputs'!$CL64)^(AIR$8/12)</f>
        <v/>
      </c>
      <c r="AIS67" s="436">
        <f>(1+'Lease Inputs'!$CL64)^(AIS$8/12)</f>
        <v/>
      </c>
      <c r="AIT67" s="436">
        <f>(1+'Lease Inputs'!$CL64)^(AIT$8/12)</f>
        <v/>
      </c>
      <c r="AIU67" s="436">
        <f>(1+'Lease Inputs'!$CL64)^(AIU$8/12)</f>
        <v/>
      </c>
      <c r="AIV67" s="436">
        <f>(1+'Lease Inputs'!$CL64)^(AIV$8/12)</f>
        <v/>
      </c>
      <c r="AIW67" s="436">
        <f>(1+'Lease Inputs'!$CL64)^(AIW$8/12)</f>
        <v/>
      </c>
      <c r="AIX67" s="436">
        <f>(1+'Lease Inputs'!$CL64)^(AIX$8/12)</f>
        <v/>
      </c>
      <c r="AIY67" s="436">
        <f>(1+'Lease Inputs'!$CL64)^(AIY$8/12)</f>
        <v/>
      </c>
      <c r="AJA67" s="440" t="n">
        <v>1</v>
      </c>
      <c r="AJB67" s="436">
        <f>(AAP67=0)*AJA67
+(AAP67=1)*AEV67</f>
        <v/>
      </c>
      <c r="AJC67" s="436">
        <f>(AAQ67=0)*AJB67
+(AAQ67=1)*AEW67</f>
        <v/>
      </c>
      <c r="AJD67" s="436">
        <f>(AAR67=0)*AJC67
+(AAR67=1)*AEX67</f>
        <v/>
      </c>
      <c r="AJE67" s="436">
        <f>(AAS67=0)*AJD67
+(AAS67=1)*AEY67</f>
        <v/>
      </c>
      <c r="AJF67" s="436">
        <f>(AAT67=0)*AJE67
+(AAT67=1)*AEZ67</f>
        <v/>
      </c>
      <c r="AJG67" s="436">
        <f>(AAU67=0)*AJF67
+(AAU67=1)*AFA67</f>
        <v/>
      </c>
      <c r="AJH67" s="436">
        <f>(AAV67=0)*AJG67
+(AAV67=1)*AFB67</f>
        <v/>
      </c>
      <c r="AJI67" s="436">
        <f>(AAW67=0)*AJH67
+(AAW67=1)*AFC67</f>
        <v/>
      </c>
      <c r="AJJ67" s="436">
        <f>(AAX67=0)*AJI67
+(AAX67=1)*AFD67</f>
        <v/>
      </c>
      <c r="AJK67" s="436">
        <f>(AAY67=0)*AJJ67
+(AAY67=1)*AFE67</f>
        <v/>
      </c>
      <c r="AJL67" s="436">
        <f>(AAZ67=0)*AJK67
+(AAZ67=1)*AFF67</f>
        <v/>
      </c>
      <c r="AJM67" s="436">
        <f>(ABA67=0)*AJL67
+(ABA67=1)*AFG67</f>
        <v/>
      </c>
      <c r="AJN67" s="436">
        <f>(ABB67=0)*AJM67
+(ABB67=1)*AFH67</f>
        <v/>
      </c>
      <c r="AJO67" s="436">
        <f>(ABC67=0)*AJN67
+(ABC67=1)*AFI67</f>
        <v/>
      </c>
      <c r="AJP67" s="436">
        <f>(ABD67=0)*AJO67
+(ABD67=1)*AFJ67</f>
        <v/>
      </c>
      <c r="AJQ67" s="436">
        <f>(ABE67=0)*AJP67
+(ABE67=1)*AFK67</f>
        <v/>
      </c>
      <c r="AJR67" s="436">
        <f>(ABF67=0)*AJQ67
+(ABF67=1)*AFL67</f>
        <v/>
      </c>
      <c r="AJS67" s="436">
        <f>(ABG67=0)*AJR67
+(ABG67=1)*AFM67</f>
        <v/>
      </c>
      <c r="AJT67" s="436">
        <f>(ABH67=0)*AJS67
+(ABH67=1)*AFN67</f>
        <v/>
      </c>
      <c r="AJU67" s="436">
        <f>(ABI67=0)*AJT67
+(ABI67=1)*AFO67</f>
        <v/>
      </c>
      <c r="AJV67" s="436">
        <f>(ABJ67=0)*AJU67
+(ABJ67=1)*AFP67</f>
        <v/>
      </c>
      <c r="AJW67" s="436">
        <f>(ABK67=0)*AJV67
+(ABK67=1)*AFQ67</f>
        <v/>
      </c>
      <c r="AJX67" s="436">
        <f>(ABL67=0)*AJW67
+(ABL67=1)*AFR67</f>
        <v/>
      </c>
      <c r="AJY67" s="436">
        <f>(ABM67=0)*AJX67
+(ABM67=1)*AFS67</f>
        <v/>
      </c>
      <c r="AJZ67" s="436">
        <f>(ABN67=0)*AJY67
+(ABN67=1)*AFT67</f>
        <v/>
      </c>
      <c r="AKA67" s="436">
        <f>(ABO67=0)*AJZ67
+(ABO67=1)*AFU67</f>
        <v/>
      </c>
      <c r="AKB67" s="436">
        <f>(ABP67=0)*AKA67
+(ABP67=1)*AFV67</f>
        <v/>
      </c>
      <c r="AKC67" s="436">
        <f>(ABQ67=0)*AKB67
+(ABQ67=1)*AFW67</f>
        <v/>
      </c>
      <c r="AKD67" s="436">
        <f>(ABR67=0)*AKC67
+(ABR67=1)*AFX67</f>
        <v/>
      </c>
      <c r="AKE67" s="436">
        <f>(ABS67=0)*AKD67
+(ABS67=1)*AFY67</f>
        <v/>
      </c>
      <c r="AKF67" s="436">
        <f>(ABT67=0)*AKE67
+(ABT67=1)*AFZ67</f>
        <v/>
      </c>
      <c r="AKG67" s="436">
        <f>(ABU67=0)*AKF67
+(ABU67=1)*AGA67</f>
        <v/>
      </c>
      <c r="AKH67" s="436">
        <f>(ABV67=0)*AKG67
+(ABV67=1)*AGB67</f>
        <v/>
      </c>
      <c r="AKI67" s="436">
        <f>(ABW67=0)*AKH67
+(ABW67=1)*AGC67</f>
        <v/>
      </c>
      <c r="AKJ67" s="436">
        <f>(ABX67=0)*AKI67
+(ABX67=1)*AGD67</f>
        <v/>
      </c>
      <c r="AKK67" s="436">
        <f>(ABY67=0)*AKJ67
+(ABY67=1)*AGE67</f>
        <v/>
      </c>
      <c r="AKL67" s="436">
        <f>(ABZ67=0)*AKK67
+(ABZ67=1)*AGF67</f>
        <v/>
      </c>
      <c r="AKM67" s="436">
        <f>(ACA67=0)*AKL67
+(ACA67=1)*AGG67</f>
        <v/>
      </c>
      <c r="AKN67" s="436">
        <f>(ACB67=0)*AKM67
+(ACB67=1)*AGH67</f>
        <v/>
      </c>
      <c r="AKO67" s="436">
        <f>(ACC67=0)*AKN67
+(ACC67=1)*AGI67</f>
        <v/>
      </c>
      <c r="AKP67" s="436">
        <f>(ACD67=0)*AKO67
+(ACD67=1)*AGJ67</f>
        <v/>
      </c>
      <c r="AKQ67" s="436">
        <f>(ACE67=0)*AKP67
+(ACE67=1)*AGK67</f>
        <v/>
      </c>
      <c r="AKR67" s="436">
        <f>(ACF67=0)*AKQ67
+(ACF67=1)*AGL67</f>
        <v/>
      </c>
      <c r="AKS67" s="436">
        <f>(ACG67=0)*AKR67
+(ACG67=1)*AGM67</f>
        <v/>
      </c>
      <c r="AKT67" s="436">
        <f>(ACH67=0)*AKS67
+(ACH67=1)*AGN67</f>
        <v/>
      </c>
      <c r="AKU67" s="436">
        <f>(ACI67=0)*AKT67
+(ACI67=1)*AGO67</f>
        <v/>
      </c>
      <c r="AKV67" s="436">
        <f>(ACJ67=0)*AKU67
+(ACJ67=1)*AGP67</f>
        <v/>
      </c>
      <c r="AKW67" s="436">
        <f>(ACK67=0)*AKV67
+(ACK67=1)*AGQ67</f>
        <v/>
      </c>
      <c r="AKX67" s="436">
        <f>(ACL67=0)*AKW67
+(ACL67=1)*AGR67</f>
        <v/>
      </c>
      <c r="AKY67" s="436">
        <f>(ACM67=0)*AKX67
+(ACM67=1)*AGS67</f>
        <v/>
      </c>
      <c r="AKZ67" s="436">
        <f>(ACN67=0)*AKY67
+(ACN67=1)*AGT67</f>
        <v/>
      </c>
      <c r="ALA67" s="436">
        <f>(ACO67=0)*AKZ67
+(ACO67=1)*AGU67</f>
        <v/>
      </c>
      <c r="ALB67" s="436">
        <f>(ACP67=0)*ALA67
+(ACP67=1)*AGV67</f>
        <v/>
      </c>
      <c r="ALC67" s="436">
        <f>(ACQ67=0)*ALB67
+(ACQ67=1)*AGW67</f>
        <v/>
      </c>
      <c r="ALD67" s="436">
        <f>(ACR67=0)*ALC67
+(ACR67=1)*AGX67</f>
        <v/>
      </c>
      <c r="ALE67" s="436">
        <f>(ACS67=0)*ALD67
+(ACS67=1)*AGY67</f>
        <v/>
      </c>
      <c r="ALF67" s="436">
        <f>(ACT67=0)*ALE67
+(ACT67=1)*AGZ67</f>
        <v/>
      </c>
      <c r="ALG67" s="436">
        <f>(ACU67=0)*ALF67
+(ACU67=1)*AHA67</f>
        <v/>
      </c>
      <c r="ALH67" s="436">
        <f>(ACV67=0)*ALG67
+(ACV67=1)*AHB67</f>
        <v/>
      </c>
      <c r="ALI67" s="436">
        <f>(ACW67=0)*ALH67
+(ACW67=1)*AHC67</f>
        <v/>
      </c>
      <c r="ALJ67" s="436">
        <f>(ACX67=0)*ALI67
+(ACX67=1)*AHD67</f>
        <v/>
      </c>
      <c r="ALK67" s="436">
        <f>(ACY67=0)*ALJ67
+(ACY67=1)*AHE67</f>
        <v/>
      </c>
      <c r="ALL67" s="436">
        <f>(ACZ67=0)*ALK67
+(ACZ67=1)*AHF67</f>
        <v/>
      </c>
      <c r="ALM67" s="436">
        <f>(ADA67=0)*ALL67
+(ADA67=1)*AHG67</f>
        <v/>
      </c>
      <c r="ALN67" s="436">
        <f>(ADB67=0)*ALM67
+(ADB67=1)*AHH67</f>
        <v/>
      </c>
      <c r="ALO67" s="436">
        <f>(ADC67=0)*ALN67
+(ADC67=1)*AHI67</f>
        <v/>
      </c>
      <c r="ALP67" s="436">
        <f>(ADD67=0)*ALO67
+(ADD67=1)*AHJ67</f>
        <v/>
      </c>
      <c r="ALQ67" s="436">
        <f>(ADE67=0)*ALP67
+(ADE67=1)*AHK67</f>
        <v/>
      </c>
      <c r="ALR67" s="436">
        <f>(ADF67=0)*ALQ67
+(ADF67=1)*AHL67</f>
        <v/>
      </c>
      <c r="ALS67" s="436">
        <f>(ADG67=0)*ALR67
+(ADG67=1)*AHM67</f>
        <v/>
      </c>
      <c r="ALT67" s="436">
        <f>(ADH67=0)*ALS67
+(ADH67=1)*AHN67</f>
        <v/>
      </c>
      <c r="ALU67" s="436">
        <f>(ADI67=0)*ALT67
+(ADI67=1)*AHO67</f>
        <v/>
      </c>
      <c r="ALV67" s="436">
        <f>(ADJ67=0)*ALU67
+(ADJ67=1)*AHP67</f>
        <v/>
      </c>
      <c r="ALW67" s="436">
        <f>(ADK67=0)*ALV67
+(ADK67=1)*AHQ67</f>
        <v/>
      </c>
      <c r="ALX67" s="436">
        <f>(ADL67=0)*ALW67
+(ADL67=1)*AHR67</f>
        <v/>
      </c>
      <c r="ALY67" s="436">
        <f>(ADM67=0)*ALX67
+(ADM67=1)*AHS67</f>
        <v/>
      </c>
      <c r="ALZ67" s="436">
        <f>(ADN67=0)*ALY67
+(ADN67=1)*AHT67</f>
        <v/>
      </c>
      <c r="AMA67" s="436">
        <f>(ADO67=0)*ALZ67
+(ADO67=1)*AHU67</f>
        <v/>
      </c>
      <c r="AMB67" s="436">
        <f>(ADP67=0)*AMA67
+(ADP67=1)*AHV67</f>
        <v/>
      </c>
      <c r="AMC67" s="436">
        <f>(ADQ67=0)*AMB67
+(ADQ67=1)*AHW67</f>
        <v/>
      </c>
      <c r="AMD67" s="436">
        <f>(ADR67=0)*AMC67
+(ADR67=1)*AHX67</f>
        <v/>
      </c>
      <c r="AME67" s="436">
        <f>(ADS67=0)*AMD67
+(ADS67=1)*AHY67</f>
        <v/>
      </c>
      <c r="AMF67" s="436">
        <f>(ADT67=0)*AME67
+(ADT67=1)*AHZ67</f>
        <v/>
      </c>
      <c r="AMG67" s="436">
        <f>(ADU67=0)*AMF67
+(ADU67=1)*AIA67</f>
        <v/>
      </c>
      <c r="AMH67" s="436">
        <f>(ADV67=0)*AMG67
+(ADV67=1)*AIB67</f>
        <v/>
      </c>
      <c r="AMI67" s="436">
        <f>(ADW67=0)*AMH67
+(ADW67=1)*AIC67</f>
        <v/>
      </c>
      <c r="AMJ67" s="436">
        <f>(ADX67=0)*AMI67
+(ADX67=1)*AID67</f>
        <v/>
      </c>
    </row>
    <row r="68" ht="11.25" customHeight="1" s="341">
      <c r="C68" s="339">
        <f>C67+1</f>
        <v/>
      </c>
      <c r="D68" s="339">
        <f>'Rent Roll'!D64</f>
        <v/>
      </c>
      <c r="E68" s="339">
        <f>'Rent Roll'!E64</f>
        <v/>
      </c>
      <c r="F68" s="339">
        <f>'Rent Roll'!H64</f>
        <v/>
      </c>
      <c r="G68" s="426">
        <f>'Rent Roll'!I64</f>
        <v/>
      </c>
      <c r="H68" s="339">
        <f>'Rent Roll'!F64</f>
        <v/>
      </c>
      <c r="I68" s="339">
        <f>'Rent Roll'!G64</f>
        <v/>
      </c>
      <c r="J68" s="339">
        <f>'Rent Roll'!J64</f>
        <v/>
      </c>
      <c r="K68" s="339">
        <f>'Rent Roll'!K64</f>
        <v/>
      </c>
      <c r="L68" s="427">
        <f>'Rent Roll'!L64</f>
        <v/>
      </c>
      <c r="N68" s="428">
        <f>'Rent Roll'!P64</f>
        <v/>
      </c>
      <c r="O68" s="428">
        <f>N68/L68/12</f>
        <v/>
      </c>
      <c r="P68" s="429">
        <f>'Lease Inputs'!O65</f>
        <v/>
      </c>
      <c r="Q68" s="430">
        <f>'Rent Roll'!M64</f>
        <v/>
      </c>
      <c r="R68" s="430">
        <f>'Rent Roll'!O64</f>
        <v/>
      </c>
      <c r="S68" s="430">
        <f>'Rent Roll'!N64</f>
        <v/>
      </c>
      <c r="T68" s="431">
        <f>'Lease Inputs'!N65</f>
        <v/>
      </c>
      <c r="U68" s="430">
        <f>(S68&lt;&gt;0)*IF(T68=1,R68,S68)
+(S68=0)*R68</f>
        <v/>
      </c>
      <c r="V68" s="426">
        <f>'Lease Inputs'!CJ65</f>
        <v/>
      </c>
      <c r="W68" s="430">
        <f>IF('Lease Inputs'!CK65=1,"Indexation", IF('Lease Inputs'!CK65=2,"Step-Up",0))</f>
        <v/>
      </c>
      <c r="X68" s="430">
        <f>MIN(EOMONTH(Control!$J$5,'Lease Inputs'!CN65*12),U68)</f>
        <v/>
      </c>
      <c r="Y68" s="426">
        <f>'Lease Inputs'!CO65*12</f>
        <v/>
      </c>
      <c r="AA68" s="339">
        <f>(G68=0)*'Lease Inputs'!CF65
+(G68=1)*'Lease Inputs'!Q65</f>
        <v/>
      </c>
      <c r="AB68" s="339">
        <f>(G68=0)*'Lease Inputs'!CD65
+(G68=1)*'Lease Inputs'!R65</f>
        <v/>
      </c>
      <c r="AC68" s="432">
        <f>(G68=0)*'Lease Inputs'!CH65
+(G68=1)*'Lease Inputs'!U65</f>
        <v/>
      </c>
      <c r="AD68" s="433">
        <f>(G68=0)*'Lease Inputs'!CG65
+(G68=1)*'Lease Inputs'!T65</f>
        <v/>
      </c>
      <c r="AE68" s="430">
        <f>U68*(G68=0)
+Control!$J$5*(Engine!G68=1)</f>
        <v/>
      </c>
      <c r="AF68" s="430">
        <f>EOMONTH(AE68,AA68)</f>
        <v/>
      </c>
      <c r="AG68" s="339">
        <f>(G68=0)*'Lease Inputs'!CE65*12
+(G68=1)*'Lease Inputs'!S65*12</f>
        <v/>
      </c>
      <c r="AH68" s="430">
        <f>EOMONTH(AF68,AG68)</f>
        <v/>
      </c>
      <c r="AI68" s="428">
        <f>AJ68*12*$L68</f>
        <v/>
      </c>
      <c r="AJ68" s="434">
        <f>IFERROR(INDEX(FK68:JO68,MATCH(AF68,$FK$9:$JO$9,0)),0)</f>
        <v/>
      </c>
      <c r="AK68" s="426">
        <f>'Lease Inputs'!CQ65</f>
        <v/>
      </c>
      <c r="AL68" s="430">
        <f>IF('Lease Inputs'!CR65=1,"Indexation", IF('Lease Inputs'!CR65=2,"Step-Up",0))</f>
        <v/>
      </c>
      <c r="AM68" s="430">
        <f>EOMONTH(AF68,'Lease Inputs'!$CU65*12)</f>
        <v/>
      </c>
      <c r="AN68" s="426">
        <f>'Lease Inputs'!CV65*12</f>
        <v/>
      </c>
      <c r="AP68" s="426">
        <f>'Lease Inputs'!CF65</f>
        <v/>
      </c>
      <c r="AQ68" s="339">
        <f>'Lease Inputs'!CD65</f>
        <v/>
      </c>
      <c r="AR68" s="432">
        <f>'Lease Inputs'!CH65</f>
        <v/>
      </c>
      <c r="AS68" s="433">
        <f>'Lease Inputs'!CG65</f>
        <v/>
      </c>
      <c r="AT68" s="430">
        <f>AH68</f>
        <v/>
      </c>
      <c r="AU68" s="430">
        <f>EOMONTH(AT68,AP68)</f>
        <v/>
      </c>
      <c r="AV68" s="339">
        <f>'Lease Inputs'!CE65*12</f>
        <v/>
      </c>
      <c r="AW68" s="430">
        <f>EOMONTH(AU68,AV68)</f>
        <v/>
      </c>
      <c r="AX68" s="428">
        <f>AY68*12*$L68</f>
        <v/>
      </c>
      <c r="AY68" s="434">
        <f>IFERROR(INDEX(FK68:JO68,MATCH(AU68,$FK$9:$JO$9,0)),0)</f>
        <v/>
      </c>
      <c r="AZ68" s="426">
        <f>'Lease Inputs'!CQ65</f>
        <v/>
      </c>
      <c r="BA68" s="430">
        <f>IF('Lease Inputs'!CR65=1,"Indexation", IF('Lease Inputs'!CR65=2,"Step-Up",0))</f>
        <v/>
      </c>
      <c r="BB68" s="430">
        <f>EOMONTH(AU68,'Lease Inputs'!$CU65*12)</f>
        <v/>
      </c>
      <c r="BC68" s="426">
        <f>'Lease Inputs'!CV65*12</f>
        <v/>
      </c>
      <c r="BE68" s="435" t="n">
        <v>0</v>
      </c>
      <c r="BF68" s="436">
        <f>(1+INDEX('Lease Inputs'!$AQ65:$AY65,MATCH(Engine!BF$8,'Lease Inputs'!$AQ$6:$AY$6,0)))^(1/12)-1</f>
        <v/>
      </c>
      <c r="BG68" s="436">
        <f>(1+INDEX('Lease Inputs'!$AQ65:$AY65,MATCH(Engine!BG$8,'Lease Inputs'!$AQ$6:$AY$6,0)))^(1/12)-1</f>
        <v/>
      </c>
      <c r="BH68" s="436">
        <f>(1+INDEX('Lease Inputs'!$AQ65:$AY65,MATCH(Engine!BH$8,'Lease Inputs'!$AQ$6:$AY$6,0)))^(1/12)-1</f>
        <v/>
      </c>
      <c r="BI68" s="436">
        <f>(1+INDEX('Lease Inputs'!$AQ65:$AY65,MATCH(Engine!BI$8,'Lease Inputs'!$AQ$6:$AY$6,0)))^(1/12)-1</f>
        <v/>
      </c>
      <c r="BJ68" s="436">
        <f>(1+INDEX('Lease Inputs'!$AQ65:$AY65,MATCH(Engine!BJ$8,'Lease Inputs'!$AQ$6:$AY$6,0)))^(1/12)-1</f>
        <v/>
      </c>
      <c r="BK68" s="436">
        <f>(1+INDEX('Lease Inputs'!$AQ65:$AY65,MATCH(Engine!BK$8,'Lease Inputs'!$AQ$6:$AY$6,0)))^(1/12)-1</f>
        <v/>
      </c>
      <c r="BL68" s="436">
        <f>(1+INDEX('Lease Inputs'!$AQ65:$AY65,MATCH(Engine!BL$8,'Lease Inputs'!$AQ$6:$AY$6,0)))^(1/12)-1</f>
        <v/>
      </c>
      <c r="BM68" s="436">
        <f>(1+INDEX('Lease Inputs'!$AQ65:$AY65,MATCH(Engine!BM$8,'Lease Inputs'!$AQ$6:$AY$6,0)))^(1/12)-1</f>
        <v/>
      </c>
      <c r="BN68" s="436">
        <f>(1+INDEX('Lease Inputs'!$AQ65:$AY65,MATCH(Engine!BN$8,'Lease Inputs'!$AQ$6:$AY$6,0)))^(1/12)-1</f>
        <v/>
      </c>
      <c r="BO68" s="436">
        <f>(1+INDEX('Lease Inputs'!$AQ65:$AY65,MATCH(Engine!BO$8,'Lease Inputs'!$AQ$6:$AY$6,0)))^(1/12)-1</f>
        <v/>
      </c>
      <c r="BP68" s="436">
        <f>(1+INDEX('Lease Inputs'!$AQ65:$AY65,MATCH(Engine!BP$8,'Lease Inputs'!$AQ$6:$AY$6,0)))^(1/12)-1</f>
        <v/>
      </c>
      <c r="BQ68" s="436">
        <f>(1+INDEX('Lease Inputs'!$AQ65:$AY65,MATCH(Engine!BQ$8,'Lease Inputs'!$AQ$6:$AY$6,0)))^(1/12)-1</f>
        <v/>
      </c>
      <c r="BR68" s="436">
        <f>(1+INDEX('Lease Inputs'!$AQ65:$AY65,MATCH(Engine!BR$8,'Lease Inputs'!$AQ$6:$AY$6,0)))^(1/12)-1</f>
        <v/>
      </c>
      <c r="BS68" s="436">
        <f>(1+INDEX('Lease Inputs'!$AQ65:$AY65,MATCH(Engine!BS$8,'Lease Inputs'!$AQ$6:$AY$6,0)))^(1/12)-1</f>
        <v/>
      </c>
      <c r="BT68" s="436">
        <f>(1+INDEX('Lease Inputs'!$AQ65:$AY65,MATCH(Engine!BT$8,'Lease Inputs'!$AQ$6:$AY$6,0)))^(1/12)-1</f>
        <v/>
      </c>
      <c r="BU68" s="436">
        <f>(1+INDEX('Lease Inputs'!$AQ65:$AY65,MATCH(Engine!BU$8,'Lease Inputs'!$AQ$6:$AY$6,0)))^(1/12)-1</f>
        <v/>
      </c>
      <c r="BV68" s="436">
        <f>(1+INDEX('Lease Inputs'!$AQ65:$AY65,MATCH(Engine!BV$8,'Lease Inputs'!$AQ$6:$AY$6,0)))^(1/12)-1</f>
        <v/>
      </c>
      <c r="BW68" s="436">
        <f>(1+INDEX('Lease Inputs'!$AQ65:$AY65,MATCH(Engine!BW$8,'Lease Inputs'!$AQ$6:$AY$6,0)))^(1/12)-1</f>
        <v/>
      </c>
      <c r="BX68" s="436">
        <f>(1+INDEX('Lease Inputs'!$AQ65:$AY65,MATCH(Engine!BX$8,'Lease Inputs'!$AQ$6:$AY$6,0)))^(1/12)-1</f>
        <v/>
      </c>
      <c r="BY68" s="436">
        <f>(1+INDEX('Lease Inputs'!$AQ65:$AY65,MATCH(Engine!BY$8,'Lease Inputs'!$AQ$6:$AY$6,0)))^(1/12)-1</f>
        <v/>
      </c>
      <c r="BZ68" s="436">
        <f>(1+INDEX('Lease Inputs'!$AQ65:$AY65,MATCH(Engine!BZ$8,'Lease Inputs'!$AQ$6:$AY$6,0)))^(1/12)-1</f>
        <v/>
      </c>
      <c r="CA68" s="436">
        <f>(1+INDEX('Lease Inputs'!$AQ65:$AY65,MATCH(Engine!CA$8,'Lease Inputs'!$AQ$6:$AY$6,0)))^(1/12)-1</f>
        <v/>
      </c>
      <c r="CB68" s="436">
        <f>(1+INDEX('Lease Inputs'!$AQ65:$AY65,MATCH(Engine!CB$8,'Lease Inputs'!$AQ$6:$AY$6,0)))^(1/12)-1</f>
        <v/>
      </c>
      <c r="CC68" s="436">
        <f>(1+INDEX('Lease Inputs'!$AQ65:$AY65,MATCH(Engine!CC$8,'Lease Inputs'!$AQ$6:$AY$6,0)))^(1/12)-1</f>
        <v/>
      </c>
      <c r="CD68" s="436">
        <f>(1+INDEX('Lease Inputs'!$AQ65:$AY65,MATCH(Engine!CD$8,'Lease Inputs'!$AQ$6:$AY$6,0)))^(1/12)-1</f>
        <v/>
      </c>
      <c r="CE68" s="436">
        <f>(1+INDEX('Lease Inputs'!$AQ65:$AY65,MATCH(Engine!CE$8,'Lease Inputs'!$AQ$6:$AY$6,0)))^(1/12)-1</f>
        <v/>
      </c>
      <c r="CF68" s="436">
        <f>(1+INDEX('Lease Inputs'!$AQ65:$AY65,MATCH(Engine!CF$8,'Lease Inputs'!$AQ$6:$AY$6,0)))^(1/12)-1</f>
        <v/>
      </c>
      <c r="CG68" s="436">
        <f>(1+INDEX('Lease Inputs'!$AQ65:$AY65,MATCH(Engine!CG$8,'Lease Inputs'!$AQ$6:$AY$6,0)))^(1/12)-1</f>
        <v/>
      </c>
      <c r="CH68" s="436">
        <f>(1+INDEX('Lease Inputs'!$AQ65:$AY65,MATCH(Engine!CH$8,'Lease Inputs'!$AQ$6:$AY$6,0)))^(1/12)-1</f>
        <v/>
      </c>
      <c r="CI68" s="436">
        <f>(1+INDEX('Lease Inputs'!$AQ65:$AY65,MATCH(Engine!CI$8,'Lease Inputs'!$AQ$6:$AY$6,0)))^(1/12)-1</f>
        <v/>
      </c>
      <c r="CJ68" s="436">
        <f>(1+INDEX('Lease Inputs'!$AQ65:$AY65,MATCH(Engine!CJ$8,'Lease Inputs'!$AQ$6:$AY$6,0)))^(1/12)-1</f>
        <v/>
      </c>
      <c r="CK68" s="436">
        <f>(1+INDEX('Lease Inputs'!$AQ65:$AY65,MATCH(Engine!CK$8,'Lease Inputs'!$AQ$6:$AY$6,0)))^(1/12)-1</f>
        <v/>
      </c>
      <c r="CL68" s="436">
        <f>(1+INDEX('Lease Inputs'!$AQ65:$AY65,MATCH(Engine!CL$8,'Lease Inputs'!$AQ$6:$AY$6,0)))^(1/12)-1</f>
        <v/>
      </c>
      <c r="CM68" s="436">
        <f>(1+INDEX('Lease Inputs'!$AQ65:$AY65,MATCH(Engine!CM$8,'Lease Inputs'!$AQ$6:$AY$6,0)))^(1/12)-1</f>
        <v/>
      </c>
      <c r="CN68" s="436">
        <f>(1+INDEX('Lease Inputs'!$AQ65:$AY65,MATCH(Engine!CN$8,'Lease Inputs'!$AQ$6:$AY$6,0)))^(1/12)-1</f>
        <v/>
      </c>
      <c r="CO68" s="436">
        <f>(1+INDEX('Lease Inputs'!$AQ65:$AY65,MATCH(Engine!CO$8,'Lease Inputs'!$AQ$6:$AY$6,0)))^(1/12)-1</f>
        <v/>
      </c>
      <c r="CP68" s="436">
        <f>(1+INDEX('Lease Inputs'!$AQ65:$AY65,MATCH(Engine!CP$8,'Lease Inputs'!$AQ$6:$AY$6,0)))^(1/12)-1</f>
        <v/>
      </c>
      <c r="CQ68" s="436">
        <f>(1+INDEX('Lease Inputs'!$AQ65:$AY65,MATCH(Engine!CQ$8,'Lease Inputs'!$AQ$6:$AY$6,0)))^(1/12)-1</f>
        <v/>
      </c>
      <c r="CR68" s="436">
        <f>(1+INDEX('Lease Inputs'!$AQ65:$AY65,MATCH(Engine!CR$8,'Lease Inputs'!$AQ$6:$AY$6,0)))^(1/12)-1</f>
        <v/>
      </c>
      <c r="CS68" s="436">
        <f>(1+INDEX('Lease Inputs'!$AQ65:$AY65,MATCH(Engine!CS$8,'Lease Inputs'!$AQ$6:$AY$6,0)))^(1/12)-1</f>
        <v/>
      </c>
      <c r="CT68" s="436">
        <f>(1+INDEX('Lease Inputs'!$AQ65:$AY65,MATCH(Engine!CT$8,'Lease Inputs'!$AQ$6:$AY$6,0)))^(1/12)-1</f>
        <v/>
      </c>
      <c r="CU68" s="436">
        <f>(1+INDEX('Lease Inputs'!$AQ65:$AY65,MATCH(Engine!CU$8,'Lease Inputs'!$AQ$6:$AY$6,0)))^(1/12)-1</f>
        <v/>
      </c>
      <c r="CV68" s="436">
        <f>(1+INDEX('Lease Inputs'!$AQ65:$AY65,MATCH(Engine!CV$8,'Lease Inputs'!$AQ$6:$AY$6,0)))^(1/12)-1</f>
        <v/>
      </c>
      <c r="CW68" s="436">
        <f>(1+INDEX('Lease Inputs'!$AQ65:$AY65,MATCH(Engine!CW$8,'Lease Inputs'!$AQ$6:$AY$6,0)))^(1/12)-1</f>
        <v/>
      </c>
      <c r="CX68" s="436">
        <f>(1+INDEX('Lease Inputs'!$AQ65:$AY65,MATCH(Engine!CX$8,'Lease Inputs'!$AQ$6:$AY$6,0)))^(1/12)-1</f>
        <v/>
      </c>
      <c r="CY68" s="436">
        <f>(1+INDEX('Lease Inputs'!$AQ65:$AY65,MATCH(Engine!CY$8,'Lease Inputs'!$AQ$6:$AY$6,0)))^(1/12)-1</f>
        <v/>
      </c>
      <c r="CZ68" s="436">
        <f>(1+INDEX('Lease Inputs'!$AQ65:$AY65,MATCH(Engine!CZ$8,'Lease Inputs'!$AQ$6:$AY$6,0)))^(1/12)-1</f>
        <v/>
      </c>
      <c r="DA68" s="436">
        <f>(1+INDEX('Lease Inputs'!$AQ65:$AY65,MATCH(Engine!DA$8,'Lease Inputs'!$AQ$6:$AY$6,0)))^(1/12)-1</f>
        <v/>
      </c>
      <c r="DB68" s="436">
        <f>(1+INDEX('Lease Inputs'!$AQ65:$AY65,MATCH(Engine!DB$8,'Lease Inputs'!$AQ$6:$AY$6,0)))^(1/12)-1</f>
        <v/>
      </c>
      <c r="DC68" s="436">
        <f>(1+INDEX('Lease Inputs'!$AQ65:$AY65,MATCH(Engine!DC$8,'Lease Inputs'!$AQ$6:$AY$6,0)))^(1/12)-1</f>
        <v/>
      </c>
      <c r="DD68" s="436">
        <f>(1+INDEX('Lease Inputs'!$AQ65:$AY65,MATCH(Engine!DD$8,'Lease Inputs'!$AQ$6:$AY$6,0)))^(1/12)-1</f>
        <v/>
      </c>
      <c r="DE68" s="436">
        <f>(1+INDEX('Lease Inputs'!$AQ65:$AY65,MATCH(Engine!DE$8,'Lease Inputs'!$AQ$6:$AY$6,0)))^(1/12)-1</f>
        <v/>
      </c>
      <c r="DF68" s="436">
        <f>(1+INDEX('Lease Inputs'!$AQ65:$AY65,MATCH(Engine!DF$8,'Lease Inputs'!$AQ$6:$AY$6,0)))^(1/12)-1</f>
        <v/>
      </c>
      <c r="DG68" s="436">
        <f>(1+INDEX('Lease Inputs'!$AQ65:$AY65,MATCH(Engine!DG$8,'Lease Inputs'!$AQ$6:$AY$6,0)))^(1/12)-1</f>
        <v/>
      </c>
      <c r="DH68" s="436">
        <f>(1+INDEX('Lease Inputs'!$AQ65:$AY65,MATCH(Engine!DH$8,'Lease Inputs'!$AQ$6:$AY$6,0)))^(1/12)-1</f>
        <v/>
      </c>
      <c r="DI68" s="436">
        <f>(1+INDEX('Lease Inputs'!$AQ65:$AY65,MATCH(Engine!DI$8,'Lease Inputs'!$AQ$6:$AY$6,0)))^(1/12)-1</f>
        <v/>
      </c>
      <c r="DJ68" s="436">
        <f>(1+INDEX('Lease Inputs'!$AQ65:$AY65,MATCH(Engine!DJ$8,'Lease Inputs'!$AQ$6:$AY$6,0)))^(1/12)-1</f>
        <v/>
      </c>
      <c r="DK68" s="436">
        <f>(1+INDEX('Lease Inputs'!$AQ65:$AY65,MATCH(Engine!DK$8,'Lease Inputs'!$AQ$6:$AY$6,0)))^(1/12)-1</f>
        <v/>
      </c>
      <c r="DL68" s="436">
        <f>(1+INDEX('Lease Inputs'!$AQ65:$AY65,MATCH(Engine!DL$8,'Lease Inputs'!$AQ$6:$AY$6,0)))^(1/12)-1</f>
        <v/>
      </c>
      <c r="DM68" s="436">
        <f>(1+INDEX('Lease Inputs'!$AQ65:$AY65,MATCH(Engine!DM$8,'Lease Inputs'!$AQ$6:$AY$6,0)))^(1/12)-1</f>
        <v/>
      </c>
      <c r="DN68" s="436">
        <f>(1+INDEX('Lease Inputs'!$AQ65:$AY65,MATCH(Engine!DN$8,'Lease Inputs'!$AQ$6:$AY$6,0)))^(1/12)-1</f>
        <v/>
      </c>
      <c r="DO68" s="436">
        <f>(1+INDEX('Lease Inputs'!$AQ65:$AY65,MATCH(Engine!DO$8,'Lease Inputs'!$AQ$6:$AY$6,0)))^(1/12)-1</f>
        <v/>
      </c>
      <c r="DP68" s="436">
        <f>(1+INDEX('Lease Inputs'!$AQ65:$AY65,MATCH(Engine!DP$8,'Lease Inputs'!$AQ$6:$AY$6,0)))^(1/12)-1</f>
        <v/>
      </c>
      <c r="DQ68" s="436">
        <f>(1+INDEX('Lease Inputs'!$AQ65:$AY65,MATCH(Engine!DQ$8,'Lease Inputs'!$AQ$6:$AY$6,0)))^(1/12)-1</f>
        <v/>
      </c>
      <c r="DR68" s="436">
        <f>(1+INDEX('Lease Inputs'!$AQ65:$AY65,MATCH(Engine!DR$8,'Lease Inputs'!$AQ$6:$AY$6,0)))^(1/12)-1</f>
        <v/>
      </c>
      <c r="DS68" s="436">
        <f>(1+INDEX('Lease Inputs'!$AQ65:$AY65,MATCH(Engine!DS$8,'Lease Inputs'!$AQ$6:$AY$6,0)))^(1/12)-1</f>
        <v/>
      </c>
      <c r="DT68" s="436">
        <f>(1+INDEX('Lease Inputs'!$AQ65:$AY65,MATCH(Engine!DT$8,'Lease Inputs'!$AQ$6:$AY$6,0)))^(1/12)-1</f>
        <v/>
      </c>
      <c r="DU68" s="436">
        <f>(1+INDEX('Lease Inputs'!$AQ65:$AY65,MATCH(Engine!DU$8,'Lease Inputs'!$AQ$6:$AY$6,0)))^(1/12)-1</f>
        <v/>
      </c>
      <c r="DV68" s="436">
        <f>(1+INDEX('Lease Inputs'!$AQ65:$AY65,MATCH(Engine!DV$8,'Lease Inputs'!$AQ$6:$AY$6,0)))^(1/12)-1</f>
        <v/>
      </c>
      <c r="DW68" s="436">
        <f>(1+INDEX('Lease Inputs'!$AQ65:$AY65,MATCH(Engine!DW$8,'Lease Inputs'!$AQ$6:$AY$6,0)))^(1/12)-1</f>
        <v/>
      </c>
      <c r="DX68" s="436">
        <f>(1+INDEX('Lease Inputs'!$AQ65:$AY65,MATCH(Engine!DX$8,'Lease Inputs'!$AQ$6:$AY$6,0)))^(1/12)-1</f>
        <v/>
      </c>
      <c r="DY68" s="436">
        <f>(1+INDEX('Lease Inputs'!$AQ65:$AY65,MATCH(Engine!DY$8,'Lease Inputs'!$AQ$6:$AY$6,0)))^(1/12)-1</f>
        <v/>
      </c>
      <c r="DZ68" s="436">
        <f>(1+INDEX('Lease Inputs'!$AQ65:$AY65,MATCH(Engine!DZ$8,'Lease Inputs'!$AQ$6:$AY$6,0)))^(1/12)-1</f>
        <v/>
      </c>
      <c r="EA68" s="436">
        <f>(1+INDEX('Lease Inputs'!$AQ65:$AY65,MATCH(Engine!EA$8,'Lease Inputs'!$AQ$6:$AY$6,0)))^(1/12)-1</f>
        <v/>
      </c>
      <c r="EB68" s="436">
        <f>(1+INDEX('Lease Inputs'!$AQ65:$AY65,MATCH(Engine!EB$8,'Lease Inputs'!$AQ$6:$AY$6,0)))^(1/12)-1</f>
        <v/>
      </c>
      <c r="EC68" s="436">
        <f>(1+INDEX('Lease Inputs'!$AQ65:$AY65,MATCH(Engine!EC$8,'Lease Inputs'!$AQ$6:$AY$6,0)))^(1/12)-1</f>
        <v/>
      </c>
      <c r="ED68" s="436">
        <f>(1+INDEX('Lease Inputs'!$AQ65:$AY65,MATCH(Engine!ED$8,'Lease Inputs'!$AQ$6:$AY$6,0)))^(1/12)-1</f>
        <v/>
      </c>
      <c r="EE68" s="436">
        <f>(1+INDEX('Lease Inputs'!$AQ65:$AY65,MATCH(Engine!EE$8,'Lease Inputs'!$AQ$6:$AY$6,0)))^(1/12)-1</f>
        <v/>
      </c>
      <c r="EF68" s="436">
        <f>(1+INDEX('Lease Inputs'!$AQ65:$AY65,MATCH(Engine!EF$8,'Lease Inputs'!$AQ$6:$AY$6,0)))^(1/12)-1</f>
        <v/>
      </c>
      <c r="EG68" s="436">
        <f>(1+INDEX('Lease Inputs'!$AQ65:$AY65,MATCH(Engine!EG$8,'Lease Inputs'!$AQ$6:$AY$6,0)))^(1/12)-1</f>
        <v/>
      </c>
      <c r="EH68" s="436">
        <f>(1+INDEX('Lease Inputs'!$AQ65:$AY65,MATCH(Engine!EH$8,'Lease Inputs'!$AQ$6:$AY$6,0)))^(1/12)-1</f>
        <v/>
      </c>
      <c r="EI68" s="436">
        <f>(1+INDEX('Lease Inputs'!$AQ65:$AY65,MATCH(Engine!EI$8,'Lease Inputs'!$AQ$6:$AY$6,0)))^(1/12)-1</f>
        <v/>
      </c>
      <c r="EJ68" s="436">
        <f>(1+INDEX('Lease Inputs'!$AQ65:$AY65,MATCH(Engine!EJ$8,'Lease Inputs'!$AQ$6:$AY$6,0)))^(1/12)-1</f>
        <v/>
      </c>
      <c r="EK68" s="436">
        <f>(1+INDEX('Lease Inputs'!$AQ65:$AY65,MATCH(Engine!EK$8,'Lease Inputs'!$AQ$6:$AY$6,0)))^(1/12)-1</f>
        <v/>
      </c>
      <c r="EL68" s="436">
        <f>(1+INDEX('Lease Inputs'!$AQ65:$AY65,MATCH(Engine!EL$8,'Lease Inputs'!$AQ$6:$AY$6,0)))^(1/12)-1</f>
        <v/>
      </c>
      <c r="EM68" s="436">
        <f>(1+INDEX('Lease Inputs'!$AQ65:$AY65,MATCH(Engine!EM$8,'Lease Inputs'!$AQ$6:$AY$6,0)))^(1/12)-1</f>
        <v/>
      </c>
      <c r="EN68" s="436">
        <f>(1+INDEX('Lease Inputs'!$AQ65:$AY65,MATCH(Engine!EN$8,'Lease Inputs'!$AQ$6:$AY$6,0)))^(1/12)-1</f>
        <v/>
      </c>
      <c r="EO68" s="436">
        <f>(1+INDEX('Lease Inputs'!$AQ65:$AY65,MATCH(Engine!EO$8,'Lease Inputs'!$AQ$6:$AY$6,0)))^(1/12)-1</f>
        <v/>
      </c>
      <c r="EP68" s="436">
        <f>(1+INDEX('Lease Inputs'!$AQ65:$AY65,MATCH(Engine!EP$8,'Lease Inputs'!$AQ$6:$AY$6,0)))^(1/12)-1</f>
        <v/>
      </c>
      <c r="EQ68" s="436">
        <f>(1+INDEX('Lease Inputs'!$AQ65:$AY65,MATCH(Engine!EQ$8,'Lease Inputs'!$AQ$6:$AY$6,0)))^(1/12)-1</f>
        <v/>
      </c>
      <c r="ER68" s="436">
        <f>(1+INDEX('Lease Inputs'!$AQ65:$AY65,MATCH(Engine!ER$8,'Lease Inputs'!$AQ$6:$AY$6,0)))^(1/12)-1</f>
        <v/>
      </c>
      <c r="ES68" s="436">
        <f>(1+INDEX('Lease Inputs'!$AQ65:$AY65,MATCH(Engine!ES$8,'Lease Inputs'!$AQ$6:$AY$6,0)))^(1/12)-1</f>
        <v/>
      </c>
      <c r="ET68" s="436">
        <f>(1+INDEX('Lease Inputs'!$AQ65:$AY65,MATCH(Engine!ET$8,'Lease Inputs'!$AQ$6:$AY$6,0)))^(1/12)-1</f>
        <v/>
      </c>
      <c r="EU68" s="436">
        <f>(1+INDEX('Lease Inputs'!$AQ65:$AY65,MATCH(Engine!EU$8,'Lease Inputs'!$AQ$6:$AY$6,0)))^(1/12)-1</f>
        <v/>
      </c>
      <c r="EV68" s="436">
        <f>(1+INDEX('Lease Inputs'!$AQ65:$AY65,MATCH(Engine!EV$8,'Lease Inputs'!$AQ$6:$AY$6,0)))^(1/12)-1</f>
        <v/>
      </c>
      <c r="EW68" s="436">
        <f>(1+INDEX('Lease Inputs'!$AQ65:$AY65,MATCH(Engine!EW$8,'Lease Inputs'!$AQ$6:$AY$6,0)))^(1/12)-1</f>
        <v/>
      </c>
      <c r="EX68" s="436">
        <f>(1+INDEX('Lease Inputs'!$AQ65:$AY65,MATCH(Engine!EX$8,'Lease Inputs'!$AQ$6:$AY$6,0)))^(1/12)-1</f>
        <v/>
      </c>
      <c r="EY68" s="436">
        <f>(1+INDEX('Lease Inputs'!$AQ65:$AY65,MATCH(Engine!EY$8,'Lease Inputs'!$AQ$6:$AY$6,0)))^(1/12)-1</f>
        <v/>
      </c>
      <c r="EZ68" s="436">
        <f>(1+INDEX('Lease Inputs'!$AQ65:$AY65,MATCH(Engine!EZ$8,'Lease Inputs'!$AQ$6:$AY$6,0)))^(1/12)-1</f>
        <v/>
      </c>
      <c r="FA68" s="436">
        <f>(1+INDEX('Lease Inputs'!$AQ65:$AY65,MATCH(Engine!FA$8,'Lease Inputs'!$AQ$6:$AY$6,0)))^(1/12)-1</f>
        <v/>
      </c>
      <c r="FB68" s="436">
        <f>(1+INDEX('Lease Inputs'!$AQ65:$AY65,MATCH(Engine!FB$8,'Lease Inputs'!$AQ$6:$AY$6,0)))^(1/12)-1</f>
        <v/>
      </c>
      <c r="FC68" s="436">
        <f>(1+INDEX('Lease Inputs'!$AQ65:$AY65,MATCH(Engine!FC$8,'Lease Inputs'!$AQ$6:$AY$6,0)))^(1/12)-1</f>
        <v/>
      </c>
      <c r="FD68" s="436">
        <f>(1+INDEX('Lease Inputs'!$AQ65:$AY65,MATCH(Engine!FD$8,'Lease Inputs'!$AQ$6:$AY$6,0)))^(1/12)-1</f>
        <v/>
      </c>
      <c r="FE68" s="436">
        <f>(1+INDEX('Lease Inputs'!$AQ65:$AY65,MATCH(Engine!FE$8,'Lease Inputs'!$AQ$6:$AY$6,0)))^(1/12)-1</f>
        <v/>
      </c>
      <c r="FF68" s="436">
        <f>(1+INDEX('Lease Inputs'!$AQ65:$AY65,MATCH(Engine!FF$8,'Lease Inputs'!$AQ$6:$AY$6,0)))^(1/12)-1</f>
        <v/>
      </c>
      <c r="FG68" s="436">
        <f>(1+INDEX('Lease Inputs'!$AQ65:$AY65,MATCH(Engine!FG$8,'Lease Inputs'!$AQ$6:$AY$6,0)))^(1/12)-1</f>
        <v/>
      </c>
      <c r="FH68" s="436">
        <f>(1+INDEX('Lease Inputs'!$AQ65:$AY65,MATCH(Engine!FH$8,'Lease Inputs'!$AQ$6:$AY$6,0)))^(1/12)-1</f>
        <v/>
      </c>
      <c r="FI68" s="436">
        <f>(1+INDEX('Lease Inputs'!$AQ65:$AY65,MATCH(Engine!FI$8,'Lease Inputs'!$AQ$6:$AY$6,0)))^(1/12)-1</f>
        <v/>
      </c>
      <c r="FK68" s="437">
        <f>P68</f>
        <v/>
      </c>
      <c r="FL68" s="438">
        <f>FK68*(1+BF68)</f>
        <v/>
      </c>
      <c r="FM68" s="438">
        <f>FL68*(1+BG68)</f>
        <v/>
      </c>
      <c r="FN68" s="438">
        <f>FM68*(1+BH68)</f>
        <v/>
      </c>
      <c r="FO68" s="438">
        <f>FN68*(1+BI68)</f>
        <v/>
      </c>
      <c r="FP68" s="438">
        <f>FO68*(1+BJ68)</f>
        <v/>
      </c>
      <c r="FQ68" s="438">
        <f>FP68*(1+BK68)</f>
        <v/>
      </c>
      <c r="FR68" s="438">
        <f>FQ68*(1+BL68)</f>
        <v/>
      </c>
      <c r="FS68" s="438">
        <f>FR68*(1+BM68)</f>
        <v/>
      </c>
      <c r="FT68" s="438">
        <f>FS68*(1+BN68)</f>
        <v/>
      </c>
      <c r="FU68" s="438">
        <f>FT68*(1+BO68)</f>
        <v/>
      </c>
      <c r="FV68" s="438">
        <f>FU68*(1+BP68)</f>
        <v/>
      </c>
      <c r="FW68" s="438">
        <f>FV68*(1+BQ68)</f>
        <v/>
      </c>
      <c r="FX68" s="438">
        <f>FW68*(1+BR68)</f>
        <v/>
      </c>
      <c r="FY68" s="438">
        <f>FX68*(1+BS68)</f>
        <v/>
      </c>
      <c r="FZ68" s="438">
        <f>FY68*(1+BT68)</f>
        <v/>
      </c>
      <c r="GA68" s="438">
        <f>FZ68*(1+BU68)</f>
        <v/>
      </c>
      <c r="GB68" s="438">
        <f>GA68*(1+BV68)</f>
        <v/>
      </c>
      <c r="GC68" s="438">
        <f>GB68*(1+BW68)</f>
        <v/>
      </c>
      <c r="GD68" s="438">
        <f>GC68*(1+BX68)</f>
        <v/>
      </c>
      <c r="GE68" s="438">
        <f>GD68*(1+BY68)</f>
        <v/>
      </c>
      <c r="GF68" s="438">
        <f>GE68*(1+BZ68)</f>
        <v/>
      </c>
      <c r="GG68" s="438">
        <f>GF68*(1+CA68)</f>
        <v/>
      </c>
      <c r="GH68" s="438">
        <f>GG68*(1+CB68)</f>
        <v/>
      </c>
      <c r="GI68" s="438">
        <f>GH68*(1+CC68)</f>
        <v/>
      </c>
      <c r="GJ68" s="438">
        <f>GI68*(1+CD68)</f>
        <v/>
      </c>
      <c r="GK68" s="438">
        <f>GJ68*(1+CE68)</f>
        <v/>
      </c>
      <c r="GL68" s="438">
        <f>GK68*(1+CF68)</f>
        <v/>
      </c>
      <c r="GM68" s="438">
        <f>GL68*(1+CG68)</f>
        <v/>
      </c>
      <c r="GN68" s="438">
        <f>GM68*(1+CH68)</f>
        <v/>
      </c>
      <c r="GO68" s="438">
        <f>GN68*(1+CI68)</f>
        <v/>
      </c>
      <c r="GP68" s="438">
        <f>GO68*(1+CJ68)</f>
        <v/>
      </c>
      <c r="GQ68" s="438">
        <f>GP68*(1+CK68)</f>
        <v/>
      </c>
      <c r="GR68" s="438">
        <f>GQ68*(1+CL68)</f>
        <v/>
      </c>
      <c r="GS68" s="438">
        <f>GR68*(1+CM68)</f>
        <v/>
      </c>
      <c r="GT68" s="438">
        <f>GS68*(1+CN68)</f>
        <v/>
      </c>
      <c r="GU68" s="438">
        <f>GT68*(1+CO68)</f>
        <v/>
      </c>
      <c r="GV68" s="438">
        <f>GU68*(1+CP68)</f>
        <v/>
      </c>
      <c r="GW68" s="438">
        <f>GV68*(1+CQ68)</f>
        <v/>
      </c>
      <c r="GX68" s="438">
        <f>GW68*(1+CR68)</f>
        <v/>
      </c>
      <c r="GY68" s="438">
        <f>GX68*(1+CS68)</f>
        <v/>
      </c>
      <c r="GZ68" s="438">
        <f>GY68*(1+CT68)</f>
        <v/>
      </c>
      <c r="HA68" s="438">
        <f>GZ68*(1+CU68)</f>
        <v/>
      </c>
      <c r="HB68" s="438">
        <f>HA68*(1+CV68)</f>
        <v/>
      </c>
      <c r="HC68" s="438">
        <f>HB68*(1+CW68)</f>
        <v/>
      </c>
      <c r="HD68" s="438">
        <f>HC68*(1+CX68)</f>
        <v/>
      </c>
      <c r="HE68" s="438">
        <f>HD68*(1+CY68)</f>
        <v/>
      </c>
      <c r="HF68" s="438">
        <f>HE68*(1+CZ68)</f>
        <v/>
      </c>
      <c r="HG68" s="438">
        <f>HF68*(1+DA68)</f>
        <v/>
      </c>
      <c r="HH68" s="438">
        <f>HG68*(1+DB68)</f>
        <v/>
      </c>
      <c r="HI68" s="438">
        <f>HH68*(1+DC68)</f>
        <v/>
      </c>
      <c r="HJ68" s="438">
        <f>HI68*(1+DD68)</f>
        <v/>
      </c>
      <c r="HK68" s="438">
        <f>HJ68*(1+DE68)</f>
        <v/>
      </c>
      <c r="HL68" s="438">
        <f>HK68*(1+DF68)</f>
        <v/>
      </c>
      <c r="HM68" s="438">
        <f>HL68*(1+DG68)</f>
        <v/>
      </c>
      <c r="HN68" s="438">
        <f>HM68*(1+DH68)</f>
        <v/>
      </c>
      <c r="HO68" s="438">
        <f>HN68*(1+DI68)</f>
        <v/>
      </c>
      <c r="HP68" s="438">
        <f>HO68*(1+DJ68)</f>
        <v/>
      </c>
      <c r="HQ68" s="438">
        <f>HP68*(1+DK68)</f>
        <v/>
      </c>
      <c r="HR68" s="438">
        <f>HQ68*(1+DL68)</f>
        <v/>
      </c>
      <c r="HS68" s="438">
        <f>HR68*(1+DM68)</f>
        <v/>
      </c>
      <c r="HT68" s="438">
        <f>HS68*(1+DN68)</f>
        <v/>
      </c>
      <c r="HU68" s="438">
        <f>HT68*(1+DO68)</f>
        <v/>
      </c>
      <c r="HV68" s="438">
        <f>HU68*(1+DP68)</f>
        <v/>
      </c>
      <c r="HW68" s="438">
        <f>HV68*(1+DQ68)</f>
        <v/>
      </c>
      <c r="HX68" s="438">
        <f>HW68*(1+DR68)</f>
        <v/>
      </c>
      <c r="HY68" s="438">
        <f>HX68*(1+DS68)</f>
        <v/>
      </c>
      <c r="HZ68" s="438">
        <f>HY68*(1+DT68)</f>
        <v/>
      </c>
      <c r="IA68" s="438">
        <f>HZ68*(1+DU68)</f>
        <v/>
      </c>
      <c r="IB68" s="438">
        <f>IA68*(1+DV68)</f>
        <v/>
      </c>
      <c r="IC68" s="438">
        <f>IB68*(1+DW68)</f>
        <v/>
      </c>
      <c r="ID68" s="438">
        <f>IC68*(1+DX68)</f>
        <v/>
      </c>
      <c r="IE68" s="438">
        <f>ID68*(1+DY68)</f>
        <v/>
      </c>
      <c r="IF68" s="438">
        <f>IE68*(1+DZ68)</f>
        <v/>
      </c>
      <c r="IG68" s="438">
        <f>IF68*(1+EA68)</f>
        <v/>
      </c>
      <c r="IH68" s="438">
        <f>IG68*(1+EB68)</f>
        <v/>
      </c>
      <c r="II68" s="438">
        <f>IH68*(1+EC68)</f>
        <v/>
      </c>
      <c r="IJ68" s="438">
        <f>II68*(1+ED68)</f>
        <v/>
      </c>
      <c r="IK68" s="438">
        <f>IJ68*(1+EE68)</f>
        <v/>
      </c>
      <c r="IL68" s="438">
        <f>IK68*(1+EF68)</f>
        <v/>
      </c>
      <c r="IM68" s="438">
        <f>IL68*(1+EG68)</f>
        <v/>
      </c>
      <c r="IN68" s="438">
        <f>IM68*(1+EH68)</f>
        <v/>
      </c>
      <c r="IO68" s="438">
        <f>IN68*(1+EI68)</f>
        <v/>
      </c>
      <c r="IP68" s="438">
        <f>IO68*(1+EJ68)</f>
        <v/>
      </c>
      <c r="IQ68" s="438">
        <f>IP68*(1+EK68)</f>
        <v/>
      </c>
      <c r="IR68" s="438">
        <f>IQ68*(1+EL68)</f>
        <v/>
      </c>
      <c r="IS68" s="438">
        <f>IR68*(1+EM68)</f>
        <v/>
      </c>
      <c r="IT68" s="438">
        <f>IS68*(1+EN68)</f>
        <v/>
      </c>
      <c r="IU68" s="438">
        <f>IT68*(1+EO68)</f>
        <v/>
      </c>
      <c r="IV68" s="438">
        <f>IU68*(1+EP68)</f>
        <v/>
      </c>
      <c r="IW68" s="438">
        <f>IV68*(1+EQ68)</f>
        <v/>
      </c>
      <c r="IX68" s="438">
        <f>IW68*(1+ER68)</f>
        <v/>
      </c>
      <c r="IY68" s="438">
        <f>IX68*(1+ES68)</f>
        <v/>
      </c>
      <c r="IZ68" s="438">
        <f>IY68*(1+ET68)</f>
        <v/>
      </c>
      <c r="JA68" s="438">
        <f>IZ68*(1+EU68)</f>
        <v/>
      </c>
      <c r="JB68" s="438">
        <f>JA68*(1+EV68)</f>
        <v/>
      </c>
      <c r="JC68" s="438">
        <f>JB68*(1+EW68)</f>
        <v/>
      </c>
      <c r="JD68" s="438">
        <f>JC68*(1+EX68)</f>
        <v/>
      </c>
      <c r="JE68" s="438">
        <f>JD68*(1+EY68)</f>
        <v/>
      </c>
      <c r="JF68" s="438">
        <f>JE68*(1+EZ68)</f>
        <v/>
      </c>
      <c r="JG68" s="438">
        <f>JF68*(1+FA68)</f>
        <v/>
      </c>
      <c r="JH68" s="438">
        <f>JG68*(1+FB68)</f>
        <v/>
      </c>
      <c r="JI68" s="438">
        <f>JH68*(1+FC68)</f>
        <v/>
      </c>
      <c r="JJ68" s="438">
        <f>JI68*(1+FD68)</f>
        <v/>
      </c>
      <c r="JK68" s="438">
        <f>JJ68*(1+FE68)</f>
        <v/>
      </c>
      <c r="JL68" s="438">
        <f>JK68*(1+FF68)</f>
        <v/>
      </c>
      <c r="JM68" s="438">
        <f>JL68*(1+FG68)</f>
        <v/>
      </c>
      <c r="JN68" s="438">
        <f>JM68*(1+FH68)</f>
        <v/>
      </c>
      <c r="JO68" s="438">
        <f>JN68*(1+FI68)</f>
        <v/>
      </c>
      <c r="JQ68" s="439">
        <f>(JQ$9&lt;=$R68)+(JQ$9&gt;$AF68)*(JQ$9&lt;=$AH68)+(JQ$9&gt;$AU68)*(JQ$9&lt;=$AW68)</f>
        <v/>
      </c>
      <c r="JR68" s="439">
        <f>(JR$9&lt;=$R68)+(JR$9&gt;$AF68)*(JR$9&lt;=$AH68)+(JR$9&gt;$AU68)*(JR$9&lt;=$AW68)</f>
        <v/>
      </c>
      <c r="JS68" s="439">
        <f>(JS$9&lt;=$R68)+(JS$9&gt;$AF68)*(JS$9&lt;=$AH68)+(JS$9&gt;$AU68)*(JS$9&lt;=$AW68)</f>
        <v/>
      </c>
      <c r="JT68" s="439">
        <f>(JT$9&lt;=$R68)+(JT$9&gt;$AF68)*(JT$9&lt;=$AH68)+(JT$9&gt;$AU68)*(JT$9&lt;=$AW68)</f>
        <v/>
      </c>
      <c r="JU68" s="439">
        <f>(JU$9&lt;=$R68)+(JU$9&gt;$AF68)*(JU$9&lt;=$AH68)+(JU$9&gt;$AU68)*(JU$9&lt;=$AW68)</f>
        <v/>
      </c>
      <c r="JV68" s="439">
        <f>(JV$9&lt;=$R68)+(JV$9&gt;$AF68)*(JV$9&lt;=$AH68)+(JV$9&gt;$AU68)*(JV$9&lt;=$AW68)</f>
        <v/>
      </c>
      <c r="JW68" s="439">
        <f>(JW$9&lt;=$R68)+(JW$9&gt;$AF68)*(JW$9&lt;=$AH68)+(JW$9&gt;$AU68)*(JW$9&lt;=$AW68)</f>
        <v/>
      </c>
      <c r="JX68" s="439">
        <f>(JX$9&lt;=$R68)+(JX$9&gt;$AF68)*(JX$9&lt;=$AH68)+(JX$9&gt;$AU68)*(JX$9&lt;=$AW68)</f>
        <v/>
      </c>
      <c r="JY68" s="439">
        <f>(JY$9&lt;=$R68)+(JY$9&gt;$AF68)*(JY$9&lt;=$AH68)+(JY$9&gt;$AU68)*(JY$9&lt;=$AW68)</f>
        <v/>
      </c>
      <c r="JZ68" s="439">
        <f>(JZ$9&lt;=$R68)+(JZ$9&gt;$AF68)*(JZ$9&lt;=$AH68)+(JZ$9&gt;$AU68)*(JZ$9&lt;=$AW68)</f>
        <v/>
      </c>
      <c r="KA68" s="439">
        <f>(KA$9&lt;=$R68)+(KA$9&gt;$AF68)*(KA$9&lt;=$AH68)+(KA$9&gt;$AU68)*(KA$9&lt;=$AW68)</f>
        <v/>
      </c>
      <c r="KB68" s="439">
        <f>(KB$9&lt;=$R68)+(KB$9&gt;$AF68)*(KB$9&lt;=$AH68)+(KB$9&gt;$AU68)*(KB$9&lt;=$AW68)</f>
        <v/>
      </c>
      <c r="KC68" s="439">
        <f>(KC$9&lt;=$R68)+(KC$9&gt;$AF68)*(KC$9&lt;=$AH68)+(KC$9&gt;$AU68)*(KC$9&lt;=$AW68)</f>
        <v/>
      </c>
      <c r="KD68" s="439">
        <f>(KD$9&lt;=$R68)+(KD$9&gt;$AF68)*(KD$9&lt;=$AH68)+(KD$9&gt;$AU68)*(KD$9&lt;=$AW68)</f>
        <v/>
      </c>
      <c r="KE68" s="439">
        <f>(KE$9&lt;=$R68)+(KE$9&gt;$AF68)*(KE$9&lt;=$AH68)+(KE$9&gt;$AU68)*(KE$9&lt;=$AW68)</f>
        <v/>
      </c>
      <c r="KF68" s="439">
        <f>(KF$9&lt;=$R68)+(KF$9&gt;$AF68)*(KF$9&lt;=$AH68)+(KF$9&gt;$AU68)*(KF$9&lt;=$AW68)</f>
        <v/>
      </c>
      <c r="KG68" s="439">
        <f>(KG$9&lt;=$R68)+(KG$9&gt;$AF68)*(KG$9&lt;=$AH68)+(KG$9&gt;$AU68)*(KG$9&lt;=$AW68)</f>
        <v/>
      </c>
      <c r="KH68" s="439">
        <f>(KH$9&lt;=$R68)+(KH$9&gt;$AF68)*(KH$9&lt;=$AH68)+(KH$9&gt;$AU68)*(KH$9&lt;=$AW68)</f>
        <v/>
      </c>
      <c r="KI68" s="439">
        <f>(KI$9&lt;=$R68)+(KI$9&gt;$AF68)*(KI$9&lt;=$AH68)+(KI$9&gt;$AU68)*(KI$9&lt;=$AW68)</f>
        <v/>
      </c>
      <c r="KJ68" s="439">
        <f>(KJ$9&lt;=$R68)+(KJ$9&gt;$AF68)*(KJ$9&lt;=$AH68)+(KJ$9&gt;$AU68)*(KJ$9&lt;=$AW68)</f>
        <v/>
      </c>
      <c r="KK68" s="439">
        <f>(KK$9&lt;=$R68)+(KK$9&gt;$AF68)*(KK$9&lt;=$AH68)+(KK$9&gt;$AU68)*(KK$9&lt;=$AW68)</f>
        <v/>
      </c>
      <c r="KL68" s="439">
        <f>(KL$9&lt;=$R68)+(KL$9&gt;$AF68)*(KL$9&lt;=$AH68)+(KL$9&gt;$AU68)*(KL$9&lt;=$AW68)</f>
        <v/>
      </c>
      <c r="KM68" s="439">
        <f>(KM$9&lt;=$R68)+(KM$9&gt;$AF68)*(KM$9&lt;=$AH68)+(KM$9&gt;$AU68)*(KM$9&lt;=$AW68)</f>
        <v/>
      </c>
      <c r="KN68" s="439">
        <f>(KN$9&lt;=$R68)+(KN$9&gt;$AF68)*(KN$9&lt;=$AH68)+(KN$9&gt;$AU68)*(KN$9&lt;=$AW68)</f>
        <v/>
      </c>
      <c r="KO68" s="439">
        <f>(KO$9&lt;=$R68)+(KO$9&gt;$AF68)*(KO$9&lt;=$AH68)+(KO$9&gt;$AU68)*(KO$9&lt;=$AW68)</f>
        <v/>
      </c>
      <c r="KP68" s="439">
        <f>(KP$9&lt;=$R68)+(KP$9&gt;$AF68)*(KP$9&lt;=$AH68)+(KP$9&gt;$AU68)*(KP$9&lt;=$AW68)</f>
        <v/>
      </c>
      <c r="KQ68" s="439">
        <f>(KQ$9&lt;=$R68)+(KQ$9&gt;$AF68)*(KQ$9&lt;=$AH68)+(KQ$9&gt;$AU68)*(KQ$9&lt;=$AW68)</f>
        <v/>
      </c>
      <c r="KR68" s="439">
        <f>(KR$9&lt;=$R68)+(KR$9&gt;$AF68)*(KR$9&lt;=$AH68)+(KR$9&gt;$AU68)*(KR$9&lt;=$AW68)</f>
        <v/>
      </c>
      <c r="KS68" s="439">
        <f>(KS$9&lt;=$R68)+(KS$9&gt;$AF68)*(KS$9&lt;=$AH68)+(KS$9&gt;$AU68)*(KS$9&lt;=$AW68)</f>
        <v/>
      </c>
      <c r="KT68" s="439">
        <f>(KT$9&lt;=$R68)+(KT$9&gt;$AF68)*(KT$9&lt;=$AH68)+(KT$9&gt;$AU68)*(KT$9&lt;=$AW68)</f>
        <v/>
      </c>
      <c r="KU68" s="439">
        <f>(KU$9&lt;=$R68)+(KU$9&gt;$AF68)*(KU$9&lt;=$AH68)+(KU$9&gt;$AU68)*(KU$9&lt;=$AW68)</f>
        <v/>
      </c>
      <c r="KV68" s="439">
        <f>(KV$9&lt;=$R68)+(KV$9&gt;$AF68)*(KV$9&lt;=$AH68)+(KV$9&gt;$AU68)*(KV$9&lt;=$AW68)</f>
        <v/>
      </c>
      <c r="KW68" s="439">
        <f>(KW$9&lt;=$R68)+(KW$9&gt;$AF68)*(KW$9&lt;=$AH68)+(KW$9&gt;$AU68)*(KW$9&lt;=$AW68)</f>
        <v/>
      </c>
      <c r="KX68" s="439">
        <f>(KX$9&lt;=$R68)+(KX$9&gt;$AF68)*(KX$9&lt;=$AH68)+(KX$9&gt;$AU68)*(KX$9&lt;=$AW68)</f>
        <v/>
      </c>
      <c r="KY68" s="439">
        <f>(KY$9&lt;=$R68)+(KY$9&gt;$AF68)*(KY$9&lt;=$AH68)+(KY$9&gt;$AU68)*(KY$9&lt;=$AW68)</f>
        <v/>
      </c>
      <c r="KZ68" s="439">
        <f>(KZ$9&lt;=$R68)+(KZ$9&gt;$AF68)*(KZ$9&lt;=$AH68)+(KZ$9&gt;$AU68)*(KZ$9&lt;=$AW68)</f>
        <v/>
      </c>
      <c r="LA68" s="439">
        <f>(LA$9&lt;=$R68)+(LA$9&gt;$AF68)*(LA$9&lt;=$AH68)+(LA$9&gt;$AU68)*(LA$9&lt;=$AW68)</f>
        <v/>
      </c>
      <c r="LB68" s="439">
        <f>(LB$9&lt;=$R68)+(LB$9&gt;$AF68)*(LB$9&lt;=$AH68)+(LB$9&gt;$AU68)*(LB$9&lt;=$AW68)</f>
        <v/>
      </c>
      <c r="LC68" s="439">
        <f>(LC$9&lt;=$R68)+(LC$9&gt;$AF68)*(LC$9&lt;=$AH68)+(LC$9&gt;$AU68)*(LC$9&lt;=$AW68)</f>
        <v/>
      </c>
      <c r="LD68" s="439">
        <f>(LD$9&lt;=$R68)+(LD$9&gt;$AF68)*(LD$9&lt;=$AH68)+(LD$9&gt;$AU68)*(LD$9&lt;=$AW68)</f>
        <v/>
      </c>
      <c r="LE68" s="439">
        <f>(LE$9&lt;=$R68)+(LE$9&gt;$AF68)*(LE$9&lt;=$AH68)+(LE$9&gt;$AU68)*(LE$9&lt;=$AW68)</f>
        <v/>
      </c>
      <c r="LF68" s="439">
        <f>(LF$9&lt;=$R68)+(LF$9&gt;$AF68)*(LF$9&lt;=$AH68)+(LF$9&gt;$AU68)*(LF$9&lt;=$AW68)</f>
        <v/>
      </c>
      <c r="LG68" s="439">
        <f>(LG$9&lt;=$R68)+(LG$9&gt;$AF68)*(LG$9&lt;=$AH68)+(LG$9&gt;$AU68)*(LG$9&lt;=$AW68)</f>
        <v/>
      </c>
      <c r="LH68" s="439">
        <f>(LH$9&lt;=$R68)+(LH$9&gt;$AF68)*(LH$9&lt;=$AH68)+(LH$9&gt;$AU68)*(LH$9&lt;=$AW68)</f>
        <v/>
      </c>
      <c r="LI68" s="439">
        <f>(LI$9&lt;=$R68)+(LI$9&gt;$AF68)*(LI$9&lt;=$AH68)+(LI$9&gt;$AU68)*(LI$9&lt;=$AW68)</f>
        <v/>
      </c>
      <c r="LJ68" s="439">
        <f>(LJ$9&lt;=$R68)+(LJ$9&gt;$AF68)*(LJ$9&lt;=$AH68)+(LJ$9&gt;$AU68)*(LJ$9&lt;=$AW68)</f>
        <v/>
      </c>
      <c r="LK68" s="439">
        <f>(LK$9&lt;=$R68)+(LK$9&gt;$AF68)*(LK$9&lt;=$AH68)+(LK$9&gt;$AU68)*(LK$9&lt;=$AW68)</f>
        <v/>
      </c>
      <c r="LL68" s="439">
        <f>(LL$9&lt;=$R68)+(LL$9&gt;$AF68)*(LL$9&lt;=$AH68)+(LL$9&gt;$AU68)*(LL$9&lt;=$AW68)</f>
        <v/>
      </c>
      <c r="LM68" s="439">
        <f>(LM$9&lt;=$R68)+(LM$9&gt;$AF68)*(LM$9&lt;=$AH68)+(LM$9&gt;$AU68)*(LM$9&lt;=$AW68)</f>
        <v/>
      </c>
      <c r="LN68" s="439">
        <f>(LN$9&lt;=$R68)+(LN$9&gt;$AF68)*(LN$9&lt;=$AH68)+(LN$9&gt;$AU68)*(LN$9&lt;=$AW68)</f>
        <v/>
      </c>
      <c r="LO68" s="439">
        <f>(LO$9&lt;=$R68)+(LO$9&gt;$AF68)*(LO$9&lt;=$AH68)+(LO$9&gt;$AU68)*(LO$9&lt;=$AW68)</f>
        <v/>
      </c>
      <c r="LP68" s="439">
        <f>(LP$9&lt;=$R68)+(LP$9&gt;$AF68)*(LP$9&lt;=$AH68)+(LP$9&gt;$AU68)*(LP$9&lt;=$AW68)</f>
        <v/>
      </c>
      <c r="LQ68" s="439">
        <f>(LQ$9&lt;=$R68)+(LQ$9&gt;$AF68)*(LQ$9&lt;=$AH68)+(LQ$9&gt;$AU68)*(LQ$9&lt;=$AW68)</f>
        <v/>
      </c>
      <c r="LR68" s="439">
        <f>(LR$9&lt;=$R68)+(LR$9&gt;$AF68)*(LR$9&lt;=$AH68)+(LR$9&gt;$AU68)*(LR$9&lt;=$AW68)</f>
        <v/>
      </c>
      <c r="LS68" s="439">
        <f>(LS$9&lt;=$R68)+(LS$9&gt;$AF68)*(LS$9&lt;=$AH68)+(LS$9&gt;$AU68)*(LS$9&lt;=$AW68)</f>
        <v/>
      </c>
      <c r="LT68" s="439">
        <f>(LT$9&lt;=$R68)+(LT$9&gt;$AF68)*(LT$9&lt;=$AH68)+(LT$9&gt;$AU68)*(LT$9&lt;=$AW68)</f>
        <v/>
      </c>
      <c r="LU68" s="439">
        <f>(LU$9&lt;=$R68)+(LU$9&gt;$AF68)*(LU$9&lt;=$AH68)+(LU$9&gt;$AU68)*(LU$9&lt;=$AW68)</f>
        <v/>
      </c>
      <c r="LV68" s="439">
        <f>(LV$9&lt;=$R68)+(LV$9&gt;$AF68)*(LV$9&lt;=$AH68)+(LV$9&gt;$AU68)*(LV$9&lt;=$AW68)</f>
        <v/>
      </c>
      <c r="LW68" s="439">
        <f>(LW$9&lt;=$R68)+(LW$9&gt;$AF68)*(LW$9&lt;=$AH68)+(LW$9&gt;$AU68)*(LW$9&lt;=$AW68)</f>
        <v/>
      </c>
      <c r="LX68" s="439">
        <f>(LX$9&lt;=$R68)+(LX$9&gt;$AF68)*(LX$9&lt;=$AH68)+(LX$9&gt;$AU68)*(LX$9&lt;=$AW68)</f>
        <v/>
      </c>
      <c r="LY68" s="439">
        <f>(LY$9&lt;=$R68)+(LY$9&gt;$AF68)*(LY$9&lt;=$AH68)+(LY$9&gt;$AU68)*(LY$9&lt;=$AW68)</f>
        <v/>
      </c>
      <c r="LZ68" s="439">
        <f>(LZ$9&lt;=$R68)+(LZ$9&gt;$AF68)*(LZ$9&lt;=$AH68)+(LZ$9&gt;$AU68)*(LZ$9&lt;=$AW68)</f>
        <v/>
      </c>
      <c r="MA68" s="439">
        <f>(MA$9&lt;=$R68)+(MA$9&gt;$AF68)*(MA$9&lt;=$AH68)+(MA$9&gt;$AU68)*(MA$9&lt;=$AW68)</f>
        <v/>
      </c>
      <c r="MB68" s="439">
        <f>(MB$9&lt;=$R68)+(MB$9&gt;$AF68)*(MB$9&lt;=$AH68)+(MB$9&gt;$AU68)*(MB$9&lt;=$AW68)</f>
        <v/>
      </c>
      <c r="MC68" s="439">
        <f>(MC$9&lt;=$R68)+(MC$9&gt;$AF68)*(MC$9&lt;=$AH68)+(MC$9&gt;$AU68)*(MC$9&lt;=$AW68)</f>
        <v/>
      </c>
      <c r="MD68" s="439">
        <f>(MD$9&lt;=$R68)+(MD$9&gt;$AF68)*(MD$9&lt;=$AH68)+(MD$9&gt;$AU68)*(MD$9&lt;=$AW68)</f>
        <v/>
      </c>
      <c r="ME68" s="439">
        <f>(ME$9&lt;=$R68)+(ME$9&gt;$AF68)*(ME$9&lt;=$AH68)+(ME$9&gt;$AU68)*(ME$9&lt;=$AW68)</f>
        <v/>
      </c>
      <c r="MF68" s="439">
        <f>(MF$9&lt;=$R68)+(MF$9&gt;$AF68)*(MF$9&lt;=$AH68)+(MF$9&gt;$AU68)*(MF$9&lt;=$AW68)</f>
        <v/>
      </c>
      <c r="MG68" s="439">
        <f>(MG$9&lt;=$R68)+(MG$9&gt;$AF68)*(MG$9&lt;=$AH68)+(MG$9&gt;$AU68)*(MG$9&lt;=$AW68)</f>
        <v/>
      </c>
      <c r="MH68" s="439">
        <f>(MH$9&lt;=$R68)+(MH$9&gt;$AF68)*(MH$9&lt;=$AH68)+(MH$9&gt;$AU68)*(MH$9&lt;=$AW68)</f>
        <v/>
      </c>
      <c r="MI68" s="439">
        <f>(MI$9&lt;=$R68)+(MI$9&gt;$AF68)*(MI$9&lt;=$AH68)+(MI$9&gt;$AU68)*(MI$9&lt;=$AW68)</f>
        <v/>
      </c>
      <c r="MJ68" s="439">
        <f>(MJ$9&lt;=$R68)+(MJ$9&gt;$AF68)*(MJ$9&lt;=$AH68)+(MJ$9&gt;$AU68)*(MJ$9&lt;=$AW68)</f>
        <v/>
      </c>
      <c r="MK68" s="439">
        <f>(MK$9&lt;=$R68)+(MK$9&gt;$AF68)*(MK$9&lt;=$AH68)+(MK$9&gt;$AU68)*(MK$9&lt;=$AW68)</f>
        <v/>
      </c>
      <c r="ML68" s="439">
        <f>(ML$9&lt;=$R68)+(ML$9&gt;$AF68)*(ML$9&lt;=$AH68)+(ML$9&gt;$AU68)*(ML$9&lt;=$AW68)</f>
        <v/>
      </c>
      <c r="MM68" s="439">
        <f>(MM$9&lt;=$R68)+(MM$9&gt;$AF68)*(MM$9&lt;=$AH68)+(MM$9&gt;$AU68)*(MM$9&lt;=$AW68)</f>
        <v/>
      </c>
      <c r="MN68" s="439">
        <f>(MN$9&lt;=$R68)+(MN$9&gt;$AF68)*(MN$9&lt;=$AH68)+(MN$9&gt;$AU68)*(MN$9&lt;=$AW68)</f>
        <v/>
      </c>
      <c r="MO68" s="439">
        <f>(MO$9&lt;=$R68)+(MO$9&gt;$AF68)*(MO$9&lt;=$AH68)+(MO$9&gt;$AU68)*(MO$9&lt;=$AW68)</f>
        <v/>
      </c>
      <c r="MP68" s="439">
        <f>(MP$9&lt;=$R68)+(MP$9&gt;$AF68)*(MP$9&lt;=$AH68)+(MP$9&gt;$AU68)*(MP$9&lt;=$AW68)</f>
        <v/>
      </c>
      <c r="MQ68" s="439">
        <f>(MQ$9&lt;=$R68)+(MQ$9&gt;$AF68)*(MQ$9&lt;=$AH68)+(MQ$9&gt;$AU68)*(MQ$9&lt;=$AW68)</f>
        <v/>
      </c>
      <c r="MR68" s="439">
        <f>(MR$9&lt;=$R68)+(MR$9&gt;$AF68)*(MR$9&lt;=$AH68)+(MR$9&gt;$AU68)*(MR$9&lt;=$AW68)</f>
        <v/>
      </c>
      <c r="MS68" s="439">
        <f>(MS$9&lt;=$R68)+(MS$9&gt;$AF68)*(MS$9&lt;=$AH68)+(MS$9&gt;$AU68)*(MS$9&lt;=$AW68)</f>
        <v/>
      </c>
      <c r="MT68" s="439">
        <f>(MT$9&lt;=$R68)+(MT$9&gt;$AF68)*(MT$9&lt;=$AH68)+(MT$9&gt;$AU68)*(MT$9&lt;=$AW68)</f>
        <v/>
      </c>
      <c r="MU68" s="439">
        <f>(MU$9&lt;=$R68)+(MU$9&gt;$AF68)*(MU$9&lt;=$AH68)+(MU$9&gt;$AU68)*(MU$9&lt;=$AW68)</f>
        <v/>
      </c>
      <c r="MV68" s="439">
        <f>(MV$9&lt;=$R68)+(MV$9&gt;$AF68)*(MV$9&lt;=$AH68)+(MV$9&gt;$AU68)*(MV$9&lt;=$AW68)</f>
        <v/>
      </c>
      <c r="MW68" s="439">
        <f>(MW$9&lt;=$R68)+(MW$9&gt;$AF68)*(MW$9&lt;=$AH68)+(MW$9&gt;$AU68)*(MW$9&lt;=$AW68)</f>
        <v/>
      </c>
      <c r="MX68" s="439">
        <f>(MX$9&lt;=$R68)+(MX$9&gt;$AF68)*(MX$9&lt;=$AH68)+(MX$9&gt;$AU68)*(MX$9&lt;=$AW68)</f>
        <v/>
      </c>
      <c r="MY68" s="439">
        <f>(MY$9&lt;=$R68)+(MY$9&gt;$AF68)*(MY$9&lt;=$AH68)+(MY$9&gt;$AU68)*(MY$9&lt;=$AW68)</f>
        <v/>
      </c>
      <c r="MZ68" s="439">
        <f>(MZ$9&lt;=$R68)+(MZ$9&gt;$AF68)*(MZ$9&lt;=$AH68)+(MZ$9&gt;$AU68)*(MZ$9&lt;=$AW68)</f>
        <v/>
      </c>
      <c r="NA68" s="439">
        <f>(NA$9&lt;=$R68)+(NA$9&gt;$AF68)*(NA$9&lt;=$AH68)+(NA$9&gt;$AU68)*(NA$9&lt;=$AW68)</f>
        <v/>
      </c>
      <c r="NB68" s="439">
        <f>(NB$9&lt;=$R68)+(NB$9&gt;$AF68)*(NB$9&lt;=$AH68)+(NB$9&gt;$AU68)*(NB$9&lt;=$AW68)</f>
        <v/>
      </c>
      <c r="NC68" s="439">
        <f>(NC$9&lt;=$R68)+(NC$9&gt;$AF68)*(NC$9&lt;=$AH68)+(NC$9&gt;$AU68)*(NC$9&lt;=$AW68)</f>
        <v/>
      </c>
      <c r="ND68" s="439">
        <f>(ND$9&lt;=$R68)+(ND$9&gt;$AF68)*(ND$9&lt;=$AH68)+(ND$9&gt;$AU68)*(ND$9&lt;=$AW68)</f>
        <v/>
      </c>
      <c r="NE68" s="439">
        <f>(NE$9&lt;=$R68)+(NE$9&gt;$AF68)*(NE$9&lt;=$AH68)+(NE$9&gt;$AU68)*(NE$9&lt;=$AW68)</f>
        <v/>
      </c>
      <c r="NF68" s="439">
        <f>(NF$9&lt;=$R68)+(NF$9&gt;$AF68)*(NF$9&lt;=$AH68)+(NF$9&gt;$AU68)*(NF$9&lt;=$AW68)</f>
        <v/>
      </c>
      <c r="NG68" s="439">
        <f>(NG$9&lt;=$R68)+(NG$9&gt;$AF68)*(NG$9&lt;=$AH68)+(NG$9&gt;$AU68)*(NG$9&lt;=$AW68)</f>
        <v/>
      </c>
      <c r="NH68" s="439">
        <f>(NH$9&lt;=$R68)+(NH$9&gt;$AF68)*(NH$9&lt;=$AH68)+(NH$9&gt;$AU68)*(NH$9&lt;=$AW68)</f>
        <v/>
      </c>
      <c r="NI68" s="439">
        <f>(NI$9&lt;=$R68)+(NI$9&gt;$AF68)*(NI$9&lt;=$AH68)+(NI$9&gt;$AU68)*(NI$9&lt;=$AW68)</f>
        <v/>
      </c>
      <c r="NJ68" s="439">
        <f>(NJ$9&lt;=$R68)+(NJ$9&gt;$AF68)*(NJ$9&lt;=$AH68)+(NJ$9&gt;$AU68)*(NJ$9&lt;=$AW68)</f>
        <v/>
      </c>
      <c r="NK68" s="439">
        <f>(NK$9&lt;=$R68)+(NK$9&gt;$AF68)*(NK$9&lt;=$AH68)+(NK$9&gt;$AU68)*(NK$9&lt;=$AW68)</f>
        <v/>
      </c>
      <c r="NL68" s="439">
        <f>(NL$9&lt;=$R68)+(NL$9&gt;$AF68)*(NL$9&lt;=$AH68)+(NL$9&gt;$AU68)*(NL$9&lt;=$AW68)</f>
        <v/>
      </c>
      <c r="NM68" s="439">
        <f>(NM$9&lt;=$R68)+(NM$9&gt;$AF68)*(NM$9&lt;=$AH68)+(NM$9&gt;$AU68)*(NM$9&lt;=$AW68)</f>
        <v/>
      </c>
      <c r="NN68" s="439">
        <f>(NN$9&lt;=$R68)+(NN$9&gt;$AF68)*(NN$9&lt;=$AH68)+(NN$9&gt;$AU68)*(NN$9&lt;=$AW68)</f>
        <v/>
      </c>
      <c r="NO68" s="439">
        <f>(NO$9&lt;=$R68)+(NO$9&gt;$AF68)*(NO$9&lt;=$AH68)+(NO$9&gt;$AU68)*(NO$9&lt;=$AW68)</f>
        <v/>
      </c>
      <c r="NP68" s="439">
        <f>(NP$9&lt;=$R68)+(NP$9&gt;$AF68)*(NP$9&lt;=$AH68)+(NP$9&gt;$AU68)*(NP$9&lt;=$AW68)</f>
        <v/>
      </c>
      <c r="NQ68" s="439">
        <f>(NQ$9&lt;=$R68)+(NQ$9&gt;$AF68)*(NQ$9&lt;=$AH68)+(NQ$9&gt;$AU68)*(NQ$9&lt;=$AW68)</f>
        <v/>
      </c>
      <c r="NR68" s="439">
        <f>(NR$9&lt;=$R68)+(NR$9&gt;$AF68)*(NR$9&lt;=$AH68)+(NR$9&gt;$AU68)*(NR$9&lt;=$AW68)</f>
        <v/>
      </c>
      <c r="NS68" s="439">
        <f>(NS$9&lt;=$R68)+(NS$9&gt;$AF68)*(NS$9&lt;=$AH68)+(NS$9&gt;$AU68)*(NS$9&lt;=$AW68)</f>
        <v/>
      </c>
      <c r="NT68" s="439">
        <f>(NT$9&lt;=$R68)+(NT$9&gt;$AF68)*(NT$9&lt;=$AH68)+(NT$9&gt;$AU68)*(NT$9&lt;=$AW68)</f>
        <v/>
      </c>
      <c r="NU68" s="439">
        <f>(NU$9&lt;=$R68)+(NU$9&gt;$AF68)*(NU$9&lt;=$AH68)+(NU$9&gt;$AU68)*(NU$9&lt;=$AW68)</f>
        <v/>
      </c>
      <c r="NW68" s="428" t="n"/>
      <c r="NX68" s="428">
        <f>(NX$9&gt;$Q68)*(NX$9&lt;=$R68)*$O68*$L68</f>
        <v/>
      </c>
      <c r="NY68" s="428">
        <f>(NY$9&gt;$Q68)*(NY$9&lt;=$R68)*$O68*$L68</f>
        <v/>
      </c>
      <c r="NZ68" s="428">
        <f>(NZ$9&gt;$Q68)*(NZ$9&lt;=$R68)*$O68*$L68</f>
        <v/>
      </c>
      <c r="OA68" s="428">
        <f>(OA$9&gt;$Q68)*(OA$9&lt;=$R68)*$O68*$L68</f>
        <v/>
      </c>
      <c r="OB68" s="428">
        <f>(OB$9&gt;$Q68)*(OB$9&lt;=$R68)*$O68*$L68</f>
        <v/>
      </c>
      <c r="OC68" s="428">
        <f>(OC$9&gt;$Q68)*(OC$9&lt;=$R68)*$O68*$L68</f>
        <v/>
      </c>
      <c r="OD68" s="428">
        <f>(OD$9&gt;$Q68)*(OD$9&lt;=$R68)*$O68*$L68</f>
        <v/>
      </c>
      <c r="OE68" s="428">
        <f>(OE$9&gt;$Q68)*(OE$9&lt;=$R68)*$O68*$L68</f>
        <v/>
      </c>
      <c r="OF68" s="428">
        <f>(OF$9&gt;$Q68)*(OF$9&lt;=$R68)*$O68*$L68</f>
        <v/>
      </c>
      <c r="OG68" s="428">
        <f>(OG$9&gt;$Q68)*(OG$9&lt;=$R68)*$O68*$L68</f>
        <v/>
      </c>
      <c r="OH68" s="428">
        <f>(OH$9&gt;$Q68)*(OH$9&lt;=$R68)*$O68*$L68</f>
        <v/>
      </c>
      <c r="OI68" s="428">
        <f>(OI$9&gt;$Q68)*(OI$9&lt;=$R68)*$O68*$L68</f>
        <v/>
      </c>
      <c r="OJ68" s="428">
        <f>(OJ$9&gt;$Q68)*(OJ$9&lt;=$R68)*$O68*$L68</f>
        <v/>
      </c>
      <c r="OK68" s="428">
        <f>(OK$9&gt;$Q68)*(OK$9&lt;=$R68)*$O68*$L68</f>
        <v/>
      </c>
      <c r="OL68" s="428">
        <f>(OL$9&gt;$Q68)*(OL$9&lt;=$R68)*$O68*$L68</f>
        <v/>
      </c>
      <c r="OM68" s="428">
        <f>(OM$9&gt;$Q68)*(OM$9&lt;=$R68)*$O68*$L68</f>
        <v/>
      </c>
      <c r="ON68" s="428">
        <f>(ON$9&gt;$Q68)*(ON$9&lt;=$R68)*$O68*$L68</f>
        <v/>
      </c>
      <c r="OO68" s="428">
        <f>(OO$9&gt;$Q68)*(OO$9&lt;=$R68)*$O68*$L68</f>
        <v/>
      </c>
      <c r="OP68" s="428">
        <f>(OP$9&gt;$Q68)*(OP$9&lt;=$R68)*$O68*$L68</f>
        <v/>
      </c>
      <c r="OQ68" s="428">
        <f>(OQ$9&gt;$Q68)*(OQ$9&lt;=$R68)*$O68*$L68</f>
        <v/>
      </c>
      <c r="OR68" s="428">
        <f>(OR$9&gt;$Q68)*(OR$9&lt;=$R68)*$O68*$L68</f>
        <v/>
      </c>
      <c r="OS68" s="428">
        <f>(OS$9&gt;$Q68)*(OS$9&lt;=$R68)*$O68*$L68</f>
        <v/>
      </c>
      <c r="OT68" s="428">
        <f>(OT$9&gt;$Q68)*(OT$9&lt;=$R68)*$O68*$L68</f>
        <v/>
      </c>
      <c r="OU68" s="428">
        <f>(OU$9&gt;$Q68)*(OU$9&lt;=$R68)*$O68*$L68</f>
        <v/>
      </c>
      <c r="OV68" s="428">
        <f>(OV$9&gt;$Q68)*(OV$9&lt;=$R68)*$O68*$L68</f>
        <v/>
      </c>
      <c r="OW68" s="428">
        <f>(OW$9&gt;$Q68)*(OW$9&lt;=$R68)*$O68*$L68</f>
        <v/>
      </c>
      <c r="OX68" s="428">
        <f>(OX$9&gt;$Q68)*(OX$9&lt;=$R68)*$O68*$L68</f>
        <v/>
      </c>
      <c r="OY68" s="428">
        <f>(OY$9&gt;$Q68)*(OY$9&lt;=$R68)*$O68*$L68</f>
        <v/>
      </c>
      <c r="OZ68" s="428">
        <f>(OZ$9&gt;$Q68)*(OZ$9&lt;=$R68)*$O68*$L68</f>
        <v/>
      </c>
      <c r="PA68" s="428">
        <f>(PA$9&gt;$Q68)*(PA$9&lt;=$R68)*$O68*$L68</f>
        <v/>
      </c>
      <c r="PB68" s="428">
        <f>(PB$9&gt;$Q68)*(PB$9&lt;=$R68)*$O68*$L68</f>
        <v/>
      </c>
      <c r="PC68" s="428">
        <f>(PC$9&gt;$Q68)*(PC$9&lt;=$R68)*$O68*$L68</f>
        <v/>
      </c>
      <c r="PD68" s="428">
        <f>(PD$9&gt;$Q68)*(PD$9&lt;=$R68)*$O68*$L68</f>
        <v/>
      </c>
      <c r="PE68" s="428">
        <f>(PE$9&gt;$Q68)*(PE$9&lt;=$R68)*$O68*$L68</f>
        <v/>
      </c>
      <c r="PF68" s="428">
        <f>(PF$9&gt;$Q68)*(PF$9&lt;=$R68)*$O68*$L68</f>
        <v/>
      </c>
      <c r="PG68" s="428">
        <f>(PG$9&gt;$Q68)*(PG$9&lt;=$R68)*$O68*$L68</f>
        <v/>
      </c>
      <c r="PH68" s="428">
        <f>(PH$9&gt;$Q68)*(PH$9&lt;=$R68)*$O68*$L68</f>
        <v/>
      </c>
      <c r="PI68" s="428">
        <f>(PI$9&gt;$Q68)*(PI$9&lt;=$R68)*$O68*$L68</f>
        <v/>
      </c>
      <c r="PJ68" s="428">
        <f>(PJ$9&gt;$Q68)*(PJ$9&lt;=$R68)*$O68*$L68</f>
        <v/>
      </c>
      <c r="PK68" s="428">
        <f>(PK$9&gt;$Q68)*(PK$9&lt;=$R68)*$O68*$L68</f>
        <v/>
      </c>
      <c r="PL68" s="428">
        <f>(PL$9&gt;$Q68)*(PL$9&lt;=$R68)*$O68*$L68</f>
        <v/>
      </c>
      <c r="PM68" s="428">
        <f>(PM$9&gt;$Q68)*(PM$9&lt;=$R68)*$O68*$L68</f>
        <v/>
      </c>
      <c r="PN68" s="428">
        <f>(PN$9&gt;$Q68)*(PN$9&lt;=$R68)*$O68*$L68</f>
        <v/>
      </c>
      <c r="PO68" s="428">
        <f>(PO$9&gt;$Q68)*(PO$9&lt;=$R68)*$O68*$L68</f>
        <v/>
      </c>
      <c r="PP68" s="428">
        <f>(PP$9&gt;$Q68)*(PP$9&lt;=$R68)*$O68*$L68</f>
        <v/>
      </c>
      <c r="PQ68" s="428">
        <f>(PQ$9&gt;$Q68)*(PQ$9&lt;=$R68)*$O68*$L68</f>
        <v/>
      </c>
      <c r="PR68" s="428">
        <f>(PR$9&gt;$Q68)*(PR$9&lt;=$R68)*$O68*$L68</f>
        <v/>
      </c>
      <c r="PS68" s="428">
        <f>(PS$9&gt;$Q68)*(PS$9&lt;=$R68)*$O68*$L68</f>
        <v/>
      </c>
      <c r="PT68" s="428">
        <f>(PT$9&gt;$Q68)*(PT$9&lt;=$R68)*$O68*$L68</f>
        <v/>
      </c>
      <c r="PU68" s="428">
        <f>(PU$9&gt;$Q68)*(PU$9&lt;=$R68)*$O68*$L68</f>
        <v/>
      </c>
      <c r="PV68" s="428">
        <f>(PV$9&gt;$Q68)*(PV$9&lt;=$R68)*$O68*$L68</f>
        <v/>
      </c>
      <c r="PW68" s="428">
        <f>(PW$9&gt;$Q68)*(PW$9&lt;=$R68)*$O68*$L68</f>
        <v/>
      </c>
      <c r="PX68" s="428">
        <f>(PX$9&gt;$Q68)*(PX$9&lt;=$R68)*$O68*$L68</f>
        <v/>
      </c>
      <c r="PY68" s="428">
        <f>(PY$9&gt;$Q68)*(PY$9&lt;=$R68)*$O68*$L68</f>
        <v/>
      </c>
      <c r="PZ68" s="428">
        <f>(PZ$9&gt;$Q68)*(PZ$9&lt;=$R68)*$O68*$L68</f>
        <v/>
      </c>
      <c r="QA68" s="428">
        <f>(QA$9&gt;$Q68)*(QA$9&lt;=$R68)*$O68*$L68</f>
        <v/>
      </c>
      <c r="QB68" s="428">
        <f>(QB$9&gt;$Q68)*(QB$9&lt;=$R68)*$O68*$L68</f>
        <v/>
      </c>
      <c r="QC68" s="428">
        <f>(QC$9&gt;$Q68)*(QC$9&lt;=$R68)*$O68*$L68</f>
        <v/>
      </c>
      <c r="QD68" s="428">
        <f>(QD$9&gt;$Q68)*(QD$9&lt;=$R68)*$O68*$L68</f>
        <v/>
      </c>
      <c r="QE68" s="428">
        <f>(QE$9&gt;$Q68)*(QE$9&lt;=$R68)*$O68*$L68</f>
        <v/>
      </c>
      <c r="QF68" s="428">
        <f>(QF$9&gt;$Q68)*(QF$9&lt;=$R68)*$O68*$L68</f>
        <v/>
      </c>
      <c r="QG68" s="428">
        <f>(QG$9&gt;$Q68)*(QG$9&lt;=$R68)*$O68*$L68</f>
        <v/>
      </c>
      <c r="QH68" s="428">
        <f>(QH$9&gt;$Q68)*(QH$9&lt;=$R68)*$O68*$L68</f>
        <v/>
      </c>
      <c r="QI68" s="428">
        <f>(QI$9&gt;$Q68)*(QI$9&lt;=$R68)*$O68*$L68</f>
        <v/>
      </c>
      <c r="QJ68" s="428">
        <f>(QJ$9&gt;$Q68)*(QJ$9&lt;=$R68)*$O68*$L68</f>
        <v/>
      </c>
      <c r="QK68" s="428">
        <f>(QK$9&gt;$Q68)*(QK$9&lt;=$R68)*$O68*$L68</f>
        <v/>
      </c>
      <c r="QL68" s="428">
        <f>(QL$9&gt;$Q68)*(QL$9&lt;=$R68)*$O68*$L68</f>
        <v/>
      </c>
      <c r="QM68" s="428">
        <f>(QM$9&gt;$Q68)*(QM$9&lt;=$R68)*$O68*$L68</f>
        <v/>
      </c>
      <c r="QN68" s="428">
        <f>(QN$9&gt;$Q68)*(QN$9&lt;=$R68)*$O68*$L68</f>
        <v/>
      </c>
      <c r="QO68" s="428">
        <f>(QO$9&gt;$Q68)*(QO$9&lt;=$R68)*$O68*$L68</f>
        <v/>
      </c>
      <c r="QP68" s="428">
        <f>(QP$9&gt;$Q68)*(QP$9&lt;=$R68)*$O68*$L68</f>
        <v/>
      </c>
      <c r="QQ68" s="428">
        <f>(QQ$9&gt;$Q68)*(QQ$9&lt;=$R68)*$O68*$L68</f>
        <v/>
      </c>
      <c r="QR68" s="428">
        <f>(QR$9&gt;$Q68)*(QR$9&lt;=$R68)*$O68*$L68</f>
        <v/>
      </c>
      <c r="QS68" s="428">
        <f>(QS$9&gt;$Q68)*(QS$9&lt;=$R68)*$O68*$L68</f>
        <v/>
      </c>
      <c r="QT68" s="428">
        <f>(QT$9&gt;$Q68)*(QT$9&lt;=$R68)*$O68*$L68</f>
        <v/>
      </c>
      <c r="QU68" s="428">
        <f>(QU$9&gt;$Q68)*(QU$9&lt;=$R68)*$O68*$L68</f>
        <v/>
      </c>
      <c r="QV68" s="428">
        <f>(QV$9&gt;$Q68)*(QV$9&lt;=$R68)*$O68*$L68</f>
        <v/>
      </c>
      <c r="QW68" s="428">
        <f>(QW$9&gt;$Q68)*(QW$9&lt;=$R68)*$O68*$L68</f>
        <v/>
      </c>
      <c r="QX68" s="428">
        <f>(QX$9&gt;$Q68)*(QX$9&lt;=$R68)*$O68*$L68</f>
        <v/>
      </c>
      <c r="QY68" s="428">
        <f>(QY$9&gt;$Q68)*(QY$9&lt;=$R68)*$O68*$L68</f>
        <v/>
      </c>
      <c r="QZ68" s="428">
        <f>(QZ$9&gt;$Q68)*(QZ$9&lt;=$R68)*$O68*$L68</f>
        <v/>
      </c>
      <c r="RA68" s="428">
        <f>(RA$9&gt;$Q68)*(RA$9&lt;=$R68)*$O68*$L68</f>
        <v/>
      </c>
      <c r="RB68" s="428">
        <f>(RB$9&gt;$Q68)*(RB$9&lt;=$R68)*$O68*$L68</f>
        <v/>
      </c>
      <c r="RC68" s="428">
        <f>(RC$9&gt;$Q68)*(RC$9&lt;=$R68)*$O68*$L68</f>
        <v/>
      </c>
      <c r="RD68" s="428">
        <f>(RD$9&gt;$Q68)*(RD$9&lt;=$R68)*$O68*$L68</f>
        <v/>
      </c>
      <c r="RE68" s="428">
        <f>(RE$9&gt;$Q68)*(RE$9&lt;=$R68)*$O68*$L68</f>
        <v/>
      </c>
      <c r="RF68" s="428">
        <f>(RF$9&gt;$Q68)*(RF$9&lt;=$R68)*$O68*$L68</f>
        <v/>
      </c>
      <c r="RG68" s="428">
        <f>(RG$9&gt;$Q68)*(RG$9&lt;=$R68)*$O68*$L68</f>
        <v/>
      </c>
      <c r="RH68" s="428">
        <f>(RH$9&gt;$Q68)*(RH$9&lt;=$R68)*$O68*$L68</f>
        <v/>
      </c>
      <c r="RI68" s="428">
        <f>(RI$9&gt;$Q68)*(RI$9&lt;=$R68)*$O68*$L68</f>
        <v/>
      </c>
      <c r="RJ68" s="428">
        <f>(RJ$9&gt;$Q68)*(RJ$9&lt;=$R68)*$O68*$L68</f>
        <v/>
      </c>
      <c r="RK68" s="428">
        <f>(RK$9&gt;$Q68)*(RK$9&lt;=$R68)*$O68*$L68</f>
        <v/>
      </c>
      <c r="RL68" s="428">
        <f>(RL$9&gt;$Q68)*(RL$9&lt;=$R68)*$O68*$L68</f>
        <v/>
      </c>
      <c r="RM68" s="428">
        <f>(RM$9&gt;$Q68)*(RM$9&lt;=$R68)*$O68*$L68</f>
        <v/>
      </c>
      <c r="RN68" s="428">
        <f>(RN$9&gt;$Q68)*(RN$9&lt;=$R68)*$O68*$L68</f>
        <v/>
      </c>
      <c r="RO68" s="428">
        <f>(RO$9&gt;$Q68)*(RO$9&lt;=$R68)*$O68*$L68</f>
        <v/>
      </c>
      <c r="RP68" s="428">
        <f>(RP$9&gt;$Q68)*(RP$9&lt;=$R68)*$O68*$L68</f>
        <v/>
      </c>
      <c r="RQ68" s="428">
        <f>(RQ$9&gt;$Q68)*(RQ$9&lt;=$R68)*$O68*$L68</f>
        <v/>
      </c>
      <c r="RR68" s="428">
        <f>(RR$9&gt;$Q68)*(RR$9&lt;=$R68)*$O68*$L68</f>
        <v/>
      </c>
      <c r="RS68" s="428">
        <f>(RS$9&gt;$Q68)*(RS$9&lt;=$R68)*$O68*$L68</f>
        <v/>
      </c>
      <c r="RT68" s="428">
        <f>(RT$9&gt;$Q68)*(RT$9&lt;=$R68)*$O68*$L68</f>
        <v/>
      </c>
      <c r="RU68" s="428">
        <f>(RU$9&gt;$Q68)*(RU$9&lt;=$R68)*$O68*$L68</f>
        <v/>
      </c>
      <c r="RV68" s="428">
        <f>(RV$9&gt;$Q68)*(RV$9&lt;=$R68)*$O68*$L68</f>
        <v/>
      </c>
      <c r="RW68" s="428">
        <f>(RW$9&gt;$Q68)*(RW$9&lt;=$R68)*$O68*$L68</f>
        <v/>
      </c>
      <c r="RX68" s="428">
        <f>(RX$9&gt;$Q68)*(RX$9&lt;=$R68)*$O68*$L68</f>
        <v/>
      </c>
      <c r="RY68" s="428">
        <f>(RY$9&gt;$Q68)*(RY$9&lt;=$R68)*$O68*$L68</f>
        <v/>
      </c>
      <c r="RZ68" s="428">
        <f>(RZ$9&gt;$Q68)*(RZ$9&lt;=$R68)*$O68*$L68</f>
        <v/>
      </c>
      <c r="SA68" s="428">
        <f>(SA$9&gt;$Q68)*(SA$9&lt;=$R68)*$O68*$L68</f>
        <v/>
      </c>
      <c r="SC68" s="428" t="n"/>
      <c r="SD68" s="428">
        <f>(SD$9&gt;$AF68)*(SD$9&lt;=$AH68)*$AJ68*$L68</f>
        <v/>
      </c>
      <c r="SE68" s="428">
        <f>(SE$9&gt;$AF68)*(SE$9&lt;=$AH68)*$AJ68*$L68</f>
        <v/>
      </c>
      <c r="SF68" s="428">
        <f>(SF$9&gt;$AF68)*(SF$9&lt;=$AH68)*$AJ68*$L68</f>
        <v/>
      </c>
      <c r="SG68" s="428">
        <f>(SG$9&gt;$AF68)*(SG$9&lt;=$AH68)*$AJ68*$L68</f>
        <v/>
      </c>
      <c r="SH68" s="428">
        <f>(SH$9&gt;$AF68)*(SH$9&lt;=$AH68)*$AJ68*$L68</f>
        <v/>
      </c>
      <c r="SI68" s="428">
        <f>(SI$9&gt;$AF68)*(SI$9&lt;=$AH68)*$AJ68*$L68</f>
        <v/>
      </c>
      <c r="SJ68" s="428">
        <f>(SJ$9&gt;$AF68)*(SJ$9&lt;=$AH68)*$AJ68*$L68</f>
        <v/>
      </c>
      <c r="SK68" s="428">
        <f>(SK$9&gt;$AF68)*(SK$9&lt;=$AH68)*$AJ68*$L68</f>
        <v/>
      </c>
      <c r="SL68" s="428">
        <f>(SL$9&gt;$AF68)*(SL$9&lt;=$AH68)*$AJ68*$L68</f>
        <v/>
      </c>
      <c r="SM68" s="428">
        <f>(SM$9&gt;$AF68)*(SM$9&lt;=$AH68)*$AJ68*$L68</f>
        <v/>
      </c>
      <c r="SN68" s="428">
        <f>(SN$9&gt;$AF68)*(SN$9&lt;=$AH68)*$AJ68*$L68</f>
        <v/>
      </c>
      <c r="SO68" s="428">
        <f>(SO$9&gt;$AF68)*(SO$9&lt;=$AH68)*$AJ68*$L68</f>
        <v/>
      </c>
      <c r="SP68" s="428">
        <f>(SP$9&gt;$AF68)*(SP$9&lt;=$AH68)*$AJ68*$L68</f>
        <v/>
      </c>
      <c r="SQ68" s="428">
        <f>(SQ$9&gt;$AF68)*(SQ$9&lt;=$AH68)*$AJ68*$L68</f>
        <v/>
      </c>
      <c r="SR68" s="428">
        <f>(SR$9&gt;$AF68)*(SR$9&lt;=$AH68)*$AJ68*$L68</f>
        <v/>
      </c>
      <c r="SS68" s="428">
        <f>(SS$9&gt;$AF68)*(SS$9&lt;=$AH68)*$AJ68*$L68</f>
        <v/>
      </c>
      <c r="ST68" s="428">
        <f>(ST$9&gt;$AF68)*(ST$9&lt;=$AH68)*$AJ68*$L68</f>
        <v/>
      </c>
      <c r="SU68" s="428">
        <f>(SU$9&gt;$AF68)*(SU$9&lt;=$AH68)*$AJ68*$L68</f>
        <v/>
      </c>
      <c r="SV68" s="428">
        <f>(SV$9&gt;$AF68)*(SV$9&lt;=$AH68)*$AJ68*$L68</f>
        <v/>
      </c>
      <c r="SW68" s="428">
        <f>(SW$9&gt;$AF68)*(SW$9&lt;=$AH68)*$AJ68*$L68</f>
        <v/>
      </c>
      <c r="SX68" s="428">
        <f>(SX$9&gt;$AF68)*(SX$9&lt;=$AH68)*$AJ68*$L68</f>
        <v/>
      </c>
      <c r="SY68" s="428">
        <f>(SY$9&gt;$AF68)*(SY$9&lt;=$AH68)*$AJ68*$L68</f>
        <v/>
      </c>
      <c r="SZ68" s="428">
        <f>(SZ$9&gt;$AF68)*(SZ$9&lt;=$AH68)*$AJ68*$L68</f>
        <v/>
      </c>
      <c r="TA68" s="428">
        <f>(TA$9&gt;$AF68)*(TA$9&lt;=$AH68)*$AJ68*$L68</f>
        <v/>
      </c>
      <c r="TB68" s="428">
        <f>(TB$9&gt;$AF68)*(TB$9&lt;=$AH68)*$AJ68*$L68</f>
        <v/>
      </c>
      <c r="TC68" s="428">
        <f>(TC$9&gt;$AF68)*(TC$9&lt;=$AH68)*$AJ68*$L68</f>
        <v/>
      </c>
      <c r="TD68" s="428">
        <f>(TD$9&gt;$AF68)*(TD$9&lt;=$AH68)*$AJ68*$L68</f>
        <v/>
      </c>
      <c r="TE68" s="428">
        <f>(TE$9&gt;$AF68)*(TE$9&lt;=$AH68)*$AJ68*$L68</f>
        <v/>
      </c>
      <c r="TF68" s="428">
        <f>(TF$9&gt;$AF68)*(TF$9&lt;=$AH68)*$AJ68*$L68</f>
        <v/>
      </c>
      <c r="TG68" s="428">
        <f>(TG$9&gt;$AF68)*(TG$9&lt;=$AH68)*$AJ68*$L68</f>
        <v/>
      </c>
      <c r="TH68" s="428">
        <f>(TH$9&gt;$AF68)*(TH$9&lt;=$AH68)*$AJ68*$L68</f>
        <v/>
      </c>
      <c r="TI68" s="428">
        <f>(TI$9&gt;$AF68)*(TI$9&lt;=$AH68)*$AJ68*$L68</f>
        <v/>
      </c>
      <c r="TJ68" s="428">
        <f>(TJ$9&gt;$AF68)*(TJ$9&lt;=$AH68)*$AJ68*$L68</f>
        <v/>
      </c>
      <c r="TK68" s="428">
        <f>(TK$9&gt;$AF68)*(TK$9&lt;=$AH68)*$AJ68*$L68</f>
        <v/>
      </c>
      <c r="TL68" s="428">
        <f>(TL$9&gt;$AF68)*(TL$9&lt;=$AH68)*$AJ68*$L68</f>
        <v/>
      </c>
      <c r="TM68" s="428">
        <f>(TM$9&gt;$AF68)*(TM$9&lt;=$AH68)*$AJ68*$L68</f>
        <v/>
      </c>
      <c r="TN68" s="428">
        <f>(TN$9&gt;$AF68)*(TN$9&lt;=$AH68)*$AJ68*$L68</f>
        <v/>
      </c>
      <c r="TO68" s="428">
        <f>(TO$9&gt;$AF68)*(TO$9&lt;=$AH68)*$AJ68*$L68</f>
        <v/>
      </c>
      <c r="TP68" s="428">
        <f>(TP$9&gt;$AF68)*(TP$9&lt;=$AH68)*$AJ68*$L68</f>
        <v/>
      </c>
      <c r="TQ68" s="428">
        <f>(TQ$9&gt;$AF68)*(TQ$9&lt;=$AH68)*$AJ68*$L68</f>
        <v/>
      </c>
      <c r="TR68" s="428">
        <f>(TR$9&gt;$AF68)*(TR$9&lt;=$AH68)*$AJ68*$L68</f>
        <v/>
      </c>
      <c r="TS68" s="428">
        <f>(TS$9&gt;$AF68)*(TS$9&lt;=$AH68)*$AJ68*$L68</f>
        <v/>
      </c>
      <c r="TT68" s="428">
        <f>(TT$9&gt;$AF68)*(TT$9&lt;=$AH68)*$AJ68*$L68</f>
        <v/>
      </c>
      <c r="TU68" s="428">
        <f>(TU$9&gt;$AF68)*(TU$9&lt;=$AH68)*$AJ68*$L68</f>
        <v/>
      </c>
      <c r="TV68" s="428">
        <f>(TV$9&gt;$AF68)*(TV$9&lt;=$AH68)*$AJ68*$L68</f>
        <v/>
      </c>
      <c r="TW68" s="428">
        <f>(TW$9&gt;$AF68)*(TW$9&lt;=$AH68)*$AJ68*$L68</f>
        <v/>
      </c>
      <c r="TX68" s="428">
        <f>(TX$9&gt;$AF68)*(TX$9&lt;=$AH68)*$AJ68*$L68</f>
        <v/>
      </c>
      <c r="TY68" s="428">
        <f>(TY$9&gt;$AF68)*(TY$9&lt;=$AH68)*$AJ68*$L68</f>
        <v/>
      </c>
      <c r="TZ68" s="428">
        <f>(TZ$9&gt;$AF68)*(TZ$9&lt;=$AH68)*$AJ68*$L68</f>
        <v/>
      </c>
      <c r="UA68" s="428">
        <f>(UA$9&gt;$AF68)*(UA$9&lt;=$AH68)*$AJ68*$L68</f>
        <v/>
      </c>
      <c r="UB68" s="428">
        <f>(UB$9&gt;$AF68)*(UB$9&lt;=$AH68)*$AJ68*$L68</f>
        <v/>
      </c>
      <c r="UC68" s="428">
        <f>(UC$9&gt;$AF68)*(UC$9&lt;=$AH68)*$AJ68*$L68</f>
        <v/>
      </c>
      <c r="UD68" s="428">
        <f>(UD$9&gt;$AF68)*(UD$9&lt;=$AH68)*$AJ68*$L68</f>
        <v/>
      </c>
      <c r="UE68" s="428">
        <f>(UE$9&gt;$AF68)*(UE$9&lt;=$AH68)*$AJ68*$L68</f>
        <v/>
      </c>
      <c r="UF68" s="428">
        <f>(UF$9&gt;$AF68)*(UF$9&lt;=$AH68)*$AJ68*$L68</f>
        <v/>
      </c>
      <c r="UG68" s="428">
        <f>(UG$9&gt;$AF68)*(UG$9&lt;=$AH68)*$AJ68*$L68</f>
        <v/>
      </c>
      <c r="UH68" s="428">
        <f>(UH$9&gt;$AF68)*(UH$9&lt;=$AH68)*$AJ68*$L68</f>
        <v/>
      </c>
      <c r="UI68" s="428">
        <f>(UI$9&gt;$AF68)*(UI$9&lt;=$AH68)*$AJ68*$L68</f>
        <v/>
      </c>
      <c r="UJ68" s="428">
        <f>(UJ$9&gt;$AF68)*(UJ$9&lt;=$AH68)*$AJ68*$L68</f>
        <v/>
      </c>
      <c r="UK68" s="428">
        <f>(UK$9&gt;$AF68)*(UK$9&lt;=$AH68)*$AJ68*$L68</f>
        <v/>
      </c>
      <c r="UL68" s="428">
        <f>(UL$9&gt;$AF68)*(UL$9&lt;=$AH68)*$AJ68*$L68</f>
        <v/>
      </c>
      <c r="UM68" s="428">
        <f>(UM$9&gt;$AF68)*(UM$9&lt;=$AH68)*$AJ68*$L68</f>
        <v/>
      </c>
      <c r="UN68" s="428">
        <f>(UN$9&gt;$AF68)*(UN$9&lt;=$AH68)*$AJ68*$L68</f>
        <v/>
      </c>
      <c r="UO68" s="428">
        <f>(UO$9&gt;$AF68)*(UO$9&lt;=$AH68)*$AJ68*$L68</f>
        <v/>
      </c>
      <c r="UP68" s="428">
        <f>(UP$9&gt;$AF68)*(UP$9&lt;=$AH68)*$AJ68*$L68</f>
        <v/>
      </c>
      <c r="UQ68" s="428">
        <f>(UQ$9&gt;$AF68)*(UQ$9&lt;=$AH68)*$AJ68*$L68</f>
        <v/>
      </c>
      <c r="UR68" s="428">
        <f>(UR$9&gt;$AF68)*(UR$9&lt;=$AH68)*$AJ68*$L68</f>
        <v/>
      </c>
      <c r="US68" s="428">
        <f>(US$9&gt;$AF68)*(US$9&lt;=$AH68)*$AJ68*$L68</f>
        <v/>
      </c>
      <c r="UT68" s="428">
        <f>(UT$9&gt;$AF68)*(UT$9&lt;=$AH68)*$AJ68*$L68</f>
        <v/>
      </c>
      <c r="UU68" s="428">
        <f>(UU$9&gt;$AF68)*(UU$9&lt;=$AH68)*$AJ68*$L68</f>
        <v/>
      </c>
      <c r="UV68" s="428">
        <f>(UV$9&gt;$AF68)*(UV$9&lt;=$AH68)*$AJ68*$L68</f>
        <v/>
      </c>
      <c r="UW68" s="428">
        <f>(UW$9&gt;$AF68)*(UW$9&lt;=$AH68)*$AJ68*$L68</f>
        <v/>
      </c>
      <c r="UX68" s="428">
        <f>(UX$9&gt;$AF68)*(UX$9&lt;=$AH68)*$AJ68*$L68</f>
        <v/>
      </c>
      <c r="UY68" s="428">
        <f>(UY$9&gt;$AF68)*(UY$9&lt;=$AH68)*$AJ68*$L68</f>
        <v/>
      </c>
      <c r="UZ68" s="428">
        <f>(UZ$9&gt;$AF68)*(UZ$9&lt;=$AH68)*$AJ68*$L68</f>
        <v/>
      </c>
      <c r="VA68" s="428">
        <f>(VA$9&gt;$AF68)*(VA$9&lt;=$AH68)*$AJ68*$L68</f>
        <v/>
      </c>
      <c r="VB68" s="428">
        <f>(VB$9&gt;$AF68)*(VB$9&lt;=$AH68)*$AJ68*$L68</f>
        <v/>
      </c>
      <c r="VC68" s="428">
        <f>(VC$9&gt;$AF68)*(VC$9&lt;=$AH68)*$AJ68*$L68</f>
        <v/>
      </c>
      <c r="VD68" s="428">
        <f>(VD$9&gt;$AF68)*(VD$9&lt;=$AH68)*$AJ68*$L68</f>
        <v/>
      </c>
      <c r="VE68" s="428">
        <f>(VE$9&gt;$AF68)*(VE$9&lt;=$AH68)*$AJ68*$L68</f>
        <v/>
      </c>
      <c r="VF68" s="428">
        <f>(VF$9&gt;$AF68)*(VF$9&lt;=$AH68)*$AJ68*$L68</f>
        <v/>
      </c>
      <c r="VG68" s="428">
        <f>(VG$9&gt;$AF68)*(VG$9&lt;=$AH68)*$AJ68*$L68</f>
        <v/>
      </c>
      <c r="VH68" s="428">
        <f>(VH$9&gt;$AF68)*(VH$9&lt;=$AH68)*$AJ68*$L68</f>
        <v/>
      </c>
      <c r="VI68" s="428">
        <f>(VI$9&gt;$AF68)*(VI$9&lt;=$AH68)*$AJ68*$L68</f>
        <v/>
      </c>
      <c r="VJ68" s="428">
        <f>(VJ$9&gt;$AF68)*(VJ$9&lt;=$AH68)*$AJ68*$L68</f>
        <v/>
      </c>
      <c r="VK68" s="428">
        <f>(VK$9&gt;$AF68)*(VK$9&lt;=$AH68)*$AJ68*$L68</f>
        <v/>
      </c>
      <c r="VL68" s="428">
        <f>(VL$9&gt;$AF68)*(VL$9&lt;=$AH68)*$AJ68*$L68</f>
        <v/>
      </c>
      <c r="VM68" s="428">
        <f>(VM$9&gt;$AF68)*(VM$9&lt;=$AH68)*$AJ68*$L68</f>
        <v/>
      </c>
      <c r="VN68" s="428">
        <f>(VN$9&gt;$AF68)*(VN$9&lt;=$AH68)*$AJ68*$L68</f>
        <v/>
      </c>
      <c r="VO68" s="428">
        <f>(VO$9&gt;$AF68)*(VO$9&lt;=$AH68)*$AJ68*$L68</f>
        <v/>
      </c>
      <c r="VP68" s="428">
        <f>(VP$9&gt;$AF68)*(VP$9&lt;=$AH68)*$AJ68*$L68</f>
        <v/>
      </c>
      <c r="VQ68" s="428">
        <f>(VQ$9&gt;$AF68)*(VQ$9&lt;=$AH68)*$AJ68*$L68</f>
        <v/>
      </c>
      <c r="VR68" s="428">
        <f>(VR$9&gt;$AF68)*(VR$9&lt;=$AH68)*$AJ68*$L68</f>
        <v/>
      </c>
      <c r="VS68" s="428">
        <f>(VS$9&gt;$AF68)*(VS$9&lt;=$AH68)*$AJ68*$L68</f>
        <v/>
      </c>
      <c r="VT68" s="428">
        <f>(VT$9&gt;$AF68)*(VT$9&lt;=$AH68)*$AJ68*$L68</f>
        <v/>
      </c>
      <c r="VU68" s="428">
        <f>(VU$9&gt;$AF68)*(VU$9&lt;=$AH68)*$AJ68*$L68</f>
        <v/>
      </c>
      <c r="VV68" s="428">
        <f>(VV$9&gt;$AF68)*(VV$9&lt;=$AH68)*$AJ68*$L68</f>
        <v/>
      </c>
      <c r="VW68" s="428">
        <f>(VW$9&gt;$AF68)*(VW$9&lt;=$AH68)*$AJ68*$L68</f>
        <v/>
      </c>
      <c r="VX68" s="428">
        <f>(VX$9&gt;$AF68)*(VX$9&lt;=$AH68)*$AJ68*$L68</f>
        <v/>
      </c>
      <c r="VY68" s="428">
        <f>(VY$9&gt;$AF68)*(VY$9&lt;=$AH68)*$AJ68*$L68</f>
        <v/>
      </c>
      <c r="VZ68" s="428">
        <f>(VZ$9&gt;$AF68)*(VZ$9&lt;=$AH68)*$AJ68*$L68</f>
        <v/>
      </c>
      <c r="WA68" s="428">
        <f>(WA$9&gt;$AF68)*(WA$9&lt;=$AH68)*$AJ68*$L68</f>
        <v/>
      </c>
      <c r="WB68" s="428">
        <f>(WB$9&gt;$AF68)*(WB$9&lt;=$AH68)*$AJ68*$L68</f>
        <v/>
      </c>
      <c r="WC68" s="428">
        <f>(WC$9&gt;$AF68)*(WC$9&lt;=$AH68)*$AJ68*$L68</f>
        <v/>
      </c>
      <c r="WD68" s="428">
        <f>(WD$9&gt;$AF68)*(WD$9&lt;=$AH68)*$AJ68*$L68</f>
        <v/>
      </c>
      <c r="WE68" s="428">
        <f>(WE$9&gt;$AF68)*(WE$9&lt;=$AH68)*$AJ68*$L68</f>
        <v/>
      </c>
      <c r="WF68" s="428">
        <f>(WF$9&gt;$AF68)*(WF$9&lt;=$AH68)*$AJ68*$L68</f>
        <v/>
      </c>
      <c r="WG68" s="428">
        <f>(WG$9&gt;$AF68)*(WG$9&lt;=$AH68)*$AJ68*$L68</f>
        <v/>
      </c>
      <c r="WI68" s="428" t="n"/>
      <c r="WJ68" s="428">
        <f>(WJ$9&gt;$AU68)*$AY68*$L68</f>
        <v/>
      </c>
      <c r="WK68" s="428">
        <f>(WK$9&gt;$AU68)*$AY68*$L68</f>
        <v/>
      </c>
      <c r="WL68" s="428">
        <f>(WL$9&gt;$AU68)*$AY68*$L68</f>
        <v/>
      </c>
      <c r="WM68" s="428">
        <f>(WM$9&gt;$AU68)*$AY68*$L68</f>
        <v/>
      </c>
      <c r="WN68" s="428">
        <f>(WN$9&gt;$AU68)*$AY68*$L68</f>
        <v/>
      </c>
      <c r="WO68" s="428">
        <f>(WO$9&gt;$AU68)*$AY68*$L68</f>
        <v/>
      </c>
      <c r="WP68" s="428">
        <f>(WP$9&gt;$AU68)*$AY68*$L68</f>
        <v/>
      </c>
      <c r="WQ68" s="428">
        <f>(WQ$9&gt;$AU68)*$AY68*$L68</f>
        <v/>
      </c>
      <c r="WR68" s="428">
        <f>(WR$9&gt;$AU68)*$AY68*$L68</f>
        <v/>
      </c>
      <c r="WS68" s="428">
        <f>(WS$9&gt;$AU68)*$AY68*$L68</f>
        <v/>
      </c>
      <c r="WT68" s="428">
        <f>(WT$9&gt;$AU68)*$AY68*$L68</f>
        <v/>
      </c>
      <c r="WU68" s="428">
        <f>(WU$9&gt;$AU68)*$AY68*$L68</f>
        <v/>
      </c>
      <c r="WV68" s="428">
        <f>(WV$9&gt;$AU68)*$AY68*$L68</f>
        <v/>
      </c>
      <c r="WW68" s="428">
        <f>(WW$9&gt;$AU68)*$AY68*$L68</f>
        <v/>
      </c>
      <c r="WX68" s="428">
        <f>(WX$9&gt;$AU68)*$AY68*$L68</f>
        <v/>
      </c>
      <c r="WY68" s="428">
        <f>(WY$9&gt;$AU68)*$AY68*$L68</f>
        <v/>
      </c>
      <c r="WZ68" s="428">
        <f>(WZ$9&gt;$AU68)*$AY68*$L68</f>
        <v/>
      </c>
      <c r="XA68" s="428">
        <f>(XA$9&gt;$AU68)*$AY68*$L68</f>
        <v/>
      </c>
      <c r="XB68" s="428">
        <f>(XB$9&gt;$AU68)*$AY68*$L68</f>
        <v/>
      </c>
      <c r="XC68" s="428">
        <f>(XC$9&gt;$AU68)*$AY68*$L68</f>
        <v/>
      </c>
      <c r="XD68" s="428">
        <f>(XD$9&gt;$AU68)*$AY68*$L68</f>
        <v/>
      </c>
      <c r="XE68" s="428">
        <f>(XE$9&gt;$AU68)*$AY68*$L68</f>
        <v/>
      </c>
      <c r="XF68" s="428">
        <f>(XF$9&gt;$AU68)*$AY68*$L68</f>
        <v/>
      </c>
      <c r="XG68" s="428">
        <f>(XG$9&gt;$AU68)*$AY68*$L68</f>
        <v/>
      </c>
      <c r="XH68" s="428">
        <f>(XH$9&gt;$AU68)*$AY68*$L68</f>
        <v/>
      </c>
      <c r="XI68" s="428">
        <f>(XI$9&gt;$AU68)*$AY68*$L68</f>
        <v/>
      </c>
      <c r="XJ68" s="428">
        <f>(XJ$9&gt;$AU68)*$AY68*$L68</f>
        <v/>
      </c>
      <c r="XK68" s="428">
        <f>(XK$9&gt;$AU68)*$AY68*$L68</f>
        <v/>
      </c>
      <c r="XL68" s="428">
        <f>(XL$9&gt;$AU68)*$AY68*$L68</f>
        <v/>
      </c>
      <c r="XM68" s="428">
        <f>(XM$9&gt;$AU68)*$AY68*$L68</f>
        <v/>
      </c>
      <c r="XN68" s="428">
        <f>(XN$9&gt;$AU68)*$AY68*$L68</f>
        <v/>
      </c>
      <c r="XO68" s="428">
        <f>(XO$9&gt;$AU68)*$AY68*$L68</f>
        <v/>
      </c>
      <c r="XP68" s="428">
        <f>(XP$9&gt;$AU68)*$AY68*$L68</f>
        <v/>
      </c>
      <c r="XQ68" s="428">
        <f>(XQ$9&gt;$AU68)*$AY68*$L68</f>
        <v/>
      </c>
      <c r="XR68" s="428">
        <f>(XR$9&gt;$AU68)*$AY68*$L68</f>
        <v/>
      </c>
      <c r="XS68" s="428">
        <f>(XS$9&gt;$AU68)*$AY68*$L68</f>
        <v/>
      </c>
      <c r="XT68" s="428">
        <f>(XT$9&gt;$AU68)*$AY68*$L68</f>
        <v/>
      </c>
      <c r="XU68" s="428">
        <f>(XU$9&gt;$AU68)*$AY68*$L68</f>
        <v/>
      </c>
      <c r="XV68" s="428">
        <f>(XV$9&gt;$AU68)*$AY68*$L68</f>
        <v/>
      </c>
      <c r="XW68" s="428">
        <f>(XW$9&gt;$AU68)*$AY68*$L68</f>
        <v/>
      </c>
      <c r="XX68" s="428">
        <f>(XX$9&gt;$AU68)*$AY68*$L68</f>
        <v/>
      </c>
      <c r="XY68" s="428">
        <f>(XY$9&gt;$AU68)*$AY68*$L68</f>
        <v/>
      </c>
      <c r="XZ68" s="428">
        <f>(XZ$9&gt;$AU68)*$AY68*$L68</f>
        <v/>
      </c>
      <c r="YA68" s="428">
        <f>(YA$9&gt;$AU68)*$AY68*$L68</f>
        <v/>
      </c>
      <c r="YB68" s="428">
        <f>(YB$9&gt;$AU68)*$AY68*$L68</f>
        <v/>
      </c>
      <c r="YC68" s="428">
        <f>(YC$9&gt;$AU68)*$AY68*$L68</f>
        <v/>
      </c>
      <c r="YD68" s="428">
        <f>(YD$9&gt;$AU68)*$AY68*$L68</f>
        <v/>
      </c>
      <c r="YE68" s="428">
        <f>(YE$9&gt;$AU68)*$AY68*$L68</f>
        <v/>
      </c>
      <c r="YF68" s="428">
        <f>(YF$9&gt;$AU68)*$AY68*$L68</f>
        <v/>
      </c>
      <c r="YG68" s="428">
        <f>(YG$9&gt;$AU68)*$AY68*$L68</f>
        <v/>
      </c>
      <c r="YH68" s="428">
        <f>(YH$9&gt;$AU68)*$AY68*$L68</f>
        <v/>
      </c>
      <c r="YI68" s="428">
        <f>(YI$9&gt;$AU68)*$AY68*$L68</f>
        <v/>
      </c>
      <c r="YJ68" s="428">
        <f>(YJ$9&gt;$AU68)*$AY68*$L68</f>
        <v/>
      </c>
      <c r="YK68" s="428">
        <f>(YK$9&gt;$AU68)*$AY68*$L68</f>
        <v/>
      </c>
      <c r="YL68" s="428">
        <f>(YL$9&gt;$AU68)*$AY68*$L68</f>
        <v/>
      </c>
      <c r="YM68" s="428">
        <f>(YM$9&gt;$AU68)*$AY68*$L68</f>
        <v/>
      </c>
      <c r="YN68" s="428">
        <f>(YN$9&gt;$AU68)*$AY68*$L68</f>
        <v/>
      </c>
      <c r="YO68" s="428">
        <f>(YO$9&gt;$AU68)*$AY68*$L68</f>
        <v/>
      </c>
      <c r="YP68" s="428">
        <f>(YP$9&gt;$AU68)*$AY68*$L68</f>
        <v/>
      </c>
      <c r="YQ68" s="428">
        <f>(YQ$9&gt;$AU68)*$AY68*$L68</f>
        <v/>
      </c>
      <c r="YR68" s="428">
        <f>(YR$9&gt;$AU68)*$AY68*$L68</f>
        <v/>
      </c>
      <c r="YS68" s="428">
        <f>(YS$9&gt;$AU68)*$AY68*$L68</f>
        <v/>
      </c>
      <c r="YT68" s="428">
        <f>(YT$9&gt;$AU68)*$AY68*$L68</f>
        <v/>
      </c>
      <c r="YU68" s="428">
        <f>(YU$9&gt;$AU68)*$AY68*$L68</f>
        <v/>
      </c>
      <c r="YV68" s="428">
        <f>(YV$9&gt;$AU68)*$AY68*$L68</f>
        <v/>
      </c>
      <c r="YW68" s="428">
        <f>(YW$9&gt;$AU68)*$AY68*$L68</f>
        <v/>
      </c>
      <c r="YX68" s="428">
        <f>(YX$9&gt;$AU68)*$AY68*$L68</f>
        <v/>
      </c>
      <c r="YY68" s="428">
        <f>(YY$9&gt;$AU68)*$AY68*$L68</f>
        <v/>
      </c>
      <c r="YZ68" s="428">
        <f>(YZ$9&gt;$AU68)*$AY68*$L68</f>
        <v/>
      </c>
      <c r="ZA68" s="428">
        <f>(ZA$9&gt;$AU68)*$AY68*$L68</f>
        <v/>
      </c>
      <c r="ZB68" s="428">
        <f>(ZB$9&gt;$AU68)*$AY68*$L68</f>
        <v/>
      </c>
      <c r="ZC68" s="428">
        <f>(ZC$9&gt;$AU68)*$AY68*$L68</f>
        <v/>
      </c>
      <c r="ZD68" s="428">
        <f>(ZD$9&gt;$AU68)*$AY68*$L68</f>
        <v/>
      </c>
      <c r="ZE68" s="428">
        <f>(ZE$9&gt;$AU68)*$AY68*$L68</f>
        <v/>
      </c>
      <c r="ZF68" s="428">
        <f>(ZF$9&gt;$AU68)*$AY68*$L68</f>
        <v/>
      </c>
      <c r="ZG68" s="428">
        <f>(ZG$9&gt;$AU68)*$AY68*$L68</f>
        <v/>
      </c>
      <c r="ZH68" s="428">
        <f>(ZH$9&gt;$AU68)*$AY68*$L68</f>
        <v/>
      </c>
      <c r="ZI68" s="428">
        <f>(ZI$9&gt;$AU68)*$AY68*$L68</f>
        <v/>
      </c>
      <c r="ZJ68" s="428">
        <f>(ZJ$9&gt;$AU68)*$AY68*$L68</f>
        <v/>
      </c>
      <c r="ZK68" s="428">
        <f>(ZK$9&gt;$AU68)*$AY68*$L68</f>
        <v/>
      </c>
      <c r="ZL68" s="428">
        <f>(ZL$9&gt;$AU68)*$AY68*$L68</f>
        <v/>
      </c>
      <c r="ZM68" s="428">
        <f>(ZM$9&gt;$AU68)*$AY68*$L68</f>
        <v/>
      </c>
      <c r="ZN68" s="428">
        <f>(ZN$9&gt;$AU68)*$AY68*$L68</f>
        <v/>
      </c>
      <c r="ZO68" s="428">
        <f>(ZO$9&gt;$AU68)*$AY68*$L68</f>
        <v/>
      </c>
      <c r="ZP68" s="428">
        <f>(ZP$9&gt;$AU68)*$AY68*$L68</f>
        <v/>
      </c>
      <c r="ZQ68" s="428">
        <f>(ZQ$9&gt;$AU68)*$AY68*$L68</f>
        <v/>
      </c>
      <c r="ZR68" s="428">
        <f>(ZR$9&gt;$AU68)*$AY68*$L68</f>
        <v/>
      </c>
      <c r="ZS68" s="428">
        <f>(ZS$9&gt;$AU68)*$AY68*$L68</f>
        <v/>
      </c>
      <c r="ZT68" s="428">
        <f>(ZT$9&gt;$AU68)*$AY68*$L68</f>
        <v/>
      </c>
      <c r="ZU68" s="428">
        <f>(ZU$9&gt;$AU68)*$AY68*$L68</f>
        <v/>
      </c>
      <c r="ZV68" s="428">
        <f>(ZV$9&gt;$AU68)*$AY68*$L68</f>
        <v/>
      </c>
      <c r="ZW68" s="428">
        <f>(ZW$9&gt;$AU68)*$AY68*$L68</f>
        <v/>
      </c>
      <c r="ZX68" s="428">
        <f>(ZX$9&gt;$AU68)*$AY68*$L68</f>
        <v/>
      </c>
      <c r="ZY68" s="428">
        <f>(ZY$9&gt;$AU68)*$AY68*$L68</f>
        <v/>
      </c>
      <c r="ZZ68" s="428">
        <f>(ZZ$9&gt;$AU68)*$AY68*$L68</f>
        <v/>
      </c>
      <c r="AAA68" s="428">
        <f>(AAA$9&gt;$AU68)*$AY68*$L68</f>
        <v/>
      </c>
      <c r="AAB68" s="428">
        <f>(AAB$9&gt;$AU68)*$AY68*$L68</f>
        <v/>
      </c>
      <c r="AAC68" s="428">
        <f>(AAC$9&gt;$AU68)*$AY68*$L68</f>
        <v/>
      </c>
      <c r="AAD68" s="428">
        <f>(AAD$9&gt;$AU68)*$AY68*$L68</f>
        <v/>
      </c>
      <c r="AAE68" s="428">
        <f>(AAE$9&gt;$AU68)*$AY68*$L68</f>
        <v/>
      </c>
      <c r="AAF68" s="428">
        <f>(AAF$9&gt;$AU68)*$AY68*$L68</f>
        <v/>
      </c>
      <c r="AAG68" s="428">
        <f>(AAG$9&gt;$AU68)*$AY68*$L68</f>
        <v/>
      </c>
      <c r="AAH68" s="428">
        <f>(AAH$9&gt;$AU68)*$AY68*$L68</f>
        <v/>
      </c>
      <c r="AAI68" s="428">
        <f>(AAI$9&gt;$AU68)*$AY68*$L68</f>
        <v/>
      </c>
      <c r="AAJ68" s="428">
        <f>(AAJ$9&gt;$AU68)*$AY68*$L68</f>
        <v/>
      </c>
      <c r="AAK68" s="428">
        <f>(AAK$9&gt;$AU68)*$AY68*$L68</f>
        <v/>
      </c>
      <c r="AAL68" s="428">
        <f>(AAL$9&gt;$AU68)*$AY68*$L68</f>
        <v/>
      </c>
      <c r="AAM68" s="428">
        <f>(AAM$9&gt;$AU68)*$AY68*$L68</f>
        <v/>
      </c>
      <c r="AAO68" s="439">
        <f>IFERROR((AAO$9=$X68)*1+(AAO$9&gt;$X68)*IF(MOD((AAO$8-'Lease Inputs'!$CN65*12),$Y68)=0,1,0)*(AAO$9&lt;=$U68),0)</f>
        <v/>
      </c>
      <c r="AAP68" s="439">
        <f>IFERROR((AAP$9=$X68)*1+(AAP$9&gt;$X68)*IF(MOD((AAP$8-'Lease Inputs'!$CN65*12),$Y68)=0,1,0)*(AAP$9&lt;=$U68),0)</f>
        <v/>
      </c>
      <c r="AAQ68" s="439">
        <f>IFERROR((AAQ$9=$X68)*1+(AAQ$9&gt;$X68)*IF(MOD((AAQ$8-'Lease Inputs'!$CN65*12),$Y68)=0,1,0)*(AAQ$9&lt;=$U68),0)</f>
        <v/>
      </c>
      <c r="AAR68" s="439">
        <f>IFERROR((AAR$9=$X68)*1+(AAR$9&gt;$X68)*IF(MOD((AAR$8-'Lease Inputs'!$CN65*12),$Y68)=0,1,0)*(AAR$9&lt;=$U68),0)</f>
        <v/>
      </c>
      <c r="AAS68" s="439">
        <f>IFERROR((AAS$9=$X68)*1+(AAS$9&gt;$X68)*IF(MOD((AAS$8-'Lease Inputs'!$CN65*12),$Y68)=0,1,0)*(AAS$9&lt;=$U68),0)</f>
        <v/>
      </c>
      <c r="AAT68" s="439">
        <f>IFERROR((AAT$9=$X68)*1+(AAT$9&gt;$X68)*IF(MOD((AAT$8-'Lease Inputs'!$CN65*12),$Y68)=0,1,0)*(AAT$9&lt;=$U68),0)</f>
        <v/>
      </c>
      <c r="AAU68" s="439">
        <f>IFERROR((AAU$9=$X68)*1+(AAU$9&gt;$X68)*IF(MOD((AAU$8-'Lease Inputs'!$CN65*12),$Y68)=0,1,0)*(AAU$9&lt;=$U68),0)</f>
        <v/>
      </c>
      <c r="AAV68" s="439">
        <f>IFERROR((AAV$9=$X68)*1+(AAV$9&gt;$X68)*IF(MOD((AAV$8-'Lease Inputs'!$CN65*12),$Y68)=0,1,0)*(AAV$9&lt;=$U68),0)</f>
        <v/>
      </c>
      <c r="AAW68" s="439">
        <f>IFERROR((AAW$9=$X68)*1+(AAW$9&gt;$X68)*IF(MOD((AAW$8-'Lease Inputs'!$CN65*12),$Y68)=0,1,0)*(AAW$9&lt;=$U68),0)</f>
        <v/>
      </c>
      <c r="AAX68" s="439">
        <f>IFERROR((AAX$9=$X68)*1+(AAX$9&gt;$X68)*IF(MOD((AAX$8-'Lease Inputs'!$CN65*12),$Y68)=0,1,0)*(AAX$9&lt;=$U68),0)</f>
        <v/>
      </c>
      <c r="AAY68" s="439">
        <f>IFERROR((AAY$9=$X68)*1+(AAY$9&gt;$X68)*IF(MOD((AAY$8-'Lease Inputs'!$CN65*12),$Y68)=0,1,0)*(AAY$9&lt;=$U68),0)</f>
        <v/>
      </c>
      <c r="AAZ68" s="439">
        <f>IFERROR((AAZ$9=$X68)*1+(AAZ$9&gt;$X68)*IF(MOD((AAZ$8-'Lease Inputs'!$CN65*12),$Y68)=0,1,0)*(AAZ$9&lt;=$U68),0)</f>
        <v/>
      </c>
      <c r="ABA68" s="439">
        <f>IFERROR((ABA$9=$X68)*1+(ABA$9&gt;$X68)*IF(MOD((ABA$8-'Lease Inputs'!$CN65*12),$Y68)=0,1,0)*(ABA$9&lt;=$U68),0)</f>
        <v/>
      </c>
      <c r="ABB68" s="439">
        <f>IFERROR((ABB$9=$X68)*1+(ABB$9&gt;$X68)*IF(MOD((ABB$8-'Lease Inputs'!$CN65*12),$Y68)=0,1,0)*(ABB$9&lt;=$U68),0)</f>
        <v/>
      </c>
      <c r="ABC68" s="439">
        <f>IFERROR((ABC$9=$X68)*1+(ABC$9&gt;$X68)*IF(MOD((ABC$8-'Lease Inputs'!$CN65*12),$Y68)=0,1,0)*(ABC$9&lt;=$U68),0)</f>
        <v/>
      </c>
      <c r="ABD68" s="439">
        <f>IFERROR((ABD$9=$X68)*1+(ABD$9&gt;$X68)*IF(MOD((ABD$8-'Lease Inputs'!$CN65*12),$Y68)=0,1,0)*(ABD$9&lt;=$U68),0)</f>
        <v/>
      </c>
      <c r="ABE68" s="439">
        <f>IFERROR((ABE$9=$X68)*1+(ABE$9&gt;$X68)*IF(MOD((ABE$8-'Lease Inputs'!$CN65*12),$Y68)=0,1,0)*(ABE$9&lt;=$U68),0)</f>
        <v/>
      </c>
      <c r="ABF68" s="439">
        <f>IFERROR((ABF$9=$X68)*1+(ABF$9&gt;$X68)*IF(MOD((ABF$8-'Lease Inputs'!$CN65*12),$Y68)=0,1,0)*(ABF$9&lt;=$U68),0)</f>
        <v/>
      </c>
      <c r="ABG68" s="439">
        <f>IFERROR((ABG$9=$X68)*1+(ABG$9&gt;$X68)*IF(MOD((ABG$8-'Lease Inputs'!$CN65*12),$Y68)=0,1,0)*(ABG$9&lt;=$U68),0)</f>
        <v/>
      </c>
      <c r="ABH68" s="439">
        <f>IFERROR((ABH$9=$X68)*1+(ABH$9&gt;$X68)*IF(MOD((ABH$8-'Lease Inputs'!$CN65*12),$Y68)=0,1,0)*(ABH$9&lt;=$U68),0)</f>
        <v/>
      </c>
      <c r="ABI68" s="439">
        <f>IFERROR((ABI$9=$X68)*1+(ABI$9&gt;$X68)*IF(MOD((ABI$8-'Lease Inputs'!$CN65*12),$Y68)=0,1,0)*(ABI$9&lt;=$U68),0)</f>
        <v/>
      </c>
      <c r="ABJ68" s="439">
        <f>IFERROR((ABJ$9=$X68)*1+(ABJ$9&gt;$X68)*IF(MOD((ABJ$8-'Lease Inputs'!$CN65*12),$Y68)=0,1,0)*(ABJ$9&lt;=$U68),0)</f>
        <v/>
      </c>
      <c r="ABK68" s="439">
        <f>IFERROR((ABK$9=$X68)*1+(ABK$9&gt;$X68)*IF(MOD((ABK$8-'Lease Inputs'!$CN65*12),$Y68)=0,1,0)*(ABK$9&lt;=$U68),0)</f>
        <v/>
      </c>
      <c r="ABL68" s="439">
        <f>IFERROR((ABL$9=$X68)*1+(ABL$9&gt;$X68)*IF(MOD((ABL$8-'Lease Inputs'!$CN65*12),$Y68)=0,1,0)*(ABL$9&lt;=$U68),0)</f>
        <v/>
      </c>
      <c r="ABM68" s="439">
        <f>IFERROR((ABM$9=$X68)*1+(ABM$9&gt;$X68)*IF(MOD((ABM$8-'Lease Inputs'!$CN65*12),$Y68)=0,1,0)*(ABM$9&lt;=$U68),0)</f>
        <v/>
      </c>
      <c r="ABN68" s="439">
        <f>IFERROR((ABN$9=$X68)*1+(ABN$9&gt;$X68)*IF(MOD((ABN$8-'Lease Inputs'!$CN65*12),$Y68)=0,1,0)*(ABN$9&lt;=$U68),0)</f>
        <v/>
      </c>
      <c r="ABO68" s="439">
        <f>IFERROR((ABO$9=$X68)*1+(ABO$9&gt;$X68)*IF(MOD((ABO$8-'Lease Inputs'!$CN65*12),$Y68)=0,1,0)*(ABO$9&lt;=$U68),0)</f>
        <v/>
      </c>
      <c r="ABP68" s="439">
        <f>IFERROR((ABP$9=$X68)*1+(ABP$9&gt;$X68)*IF(MOD((ABP$8-'Lease Inputs'!$CN65*12),$Y68)=0,1,0)*(ABP$9&lt;=$U68),0)</f>
        <v/>
      </c>
      <c r="ABQ68" s="439">
        <f>IFERROR((ABQ$9=$X68)*1+(ABQ$9&gt;$X68)*IF(MOD((ABQ$8-'Lease Inputs'!$CN65*12),$Y68)=0,1,0)*(ABQ$9&lt;=$U68),0)</f>
        <v/>
      </c>
      <c r="ABR68" s="439">
        <f>IFERROR((ABR$9=$X68)*1+(ABR$9&gt;$X68)*IF(MOD((ABR$8-'Lease Inputs'!$CN65*12),$Y68)=0,1,0)*(ABR$9&lt;=$U68),0)</f>
        <v/>
      </c>
      <c r="ABS68" s="439">
        <f>IFERROR((ABS$9=$X68)*1+(ABS$9&gt;$X68)*IF(MOD((ABS$8-'Lease Inputs'!$CN65*12),$Y68)=0,1,0)*(ABS$9&lt;=$U68),0)</f>
        <v/>
      </c>
      <c r="ABT68" s="439">
        <f>IFERROR((ABT$9=$X68)*1+(ABT$9&gt;$X68)*IF(MOD((ABT$8-'Lease Inputs'!$CN65*12),$Y68)=0,1,0)*(ABT$9&lt;=$U68),0)</f>
        <v/>
      </c>
      <c r="ABU68" s="439">
        <f>IFERROR((ABU$9=$X68)*1+(ABU$9&gt;$X68)*IF(MOD((ABU$8-'Lease Inputs'!$CN65*12),$Y68)=0,1,0)*(ABU$9&lt;=$U68),0)</f>
        <v/>
      </c>
      <c r="ABV68" s="439">
        <f>IFERROR((ABV$9=$X68)*1+(ABV$9&gt;$X68)*IF(MOD((ABV$8-'Lease Inputs'!$CN65*12),$Y68)=0,1,0)*(ABV$9&lt;=$U68),0)</f>
        <v/>
      </c>
      <c r="ABW68" s="439">
        <f>IFERROR((ABW$9=$X68)*1+(ABW$9&gt;$X68)*IF(MOD((ABW$8-'Lease Inputs'!$CN65*12),$Y68)=0,1,0)*(ABW$9&lt;=$U68),0)</f>
        <v/>
      </c>
      <c r="ABX68" s="439">
        <f>IFERROR((ABX$9=$X68)*1+(ABX$9&gt;$X68)*IF(MOD((ABX$8-'Lease Inputs'!$CN65*12),$Y68)=0,1,0)*(ABX$9&lt;=$U68),0)</f>
        <v/>
      </c>
      <c r="ABY68" s="439">
        <f>IFERROR((ABY$9=$X68)*1+(ABY$9&gt;$X68)*IF(MOD((ABY$8-'Lease Inputs'!$CN65*12),$Y68)=0,1,0)*(ABY$9&lt;=$U68),0)</f>
        <v/>
      </c>
      <c r="ABZ68" s="439">
        <f>IFERROR((ABZ$9=$X68)*1+(ABZ$9&gt;$X68)*IF(MOD((ABZ$8-'Lease Inputs'!$CN65*12),$Y68)=0,1,0)*(ABZ$9&lt;=$U68),0)</f>
        <v/>
      </c>
      <c r="ACA68" s="439">
        <f>IFERROR((ACA$9=$X68)*1+(ACA$9&gt;$X68)*IF(MOD((ACA$8-'Lease Inputs'!$CN65*12),$Y68)=0,1,0)*(ACA$9&lt;=$U68),0)</f>
        <v/>
      </c>
      <c r="ACB68" s="439">
        <f>IFERROR((ACB$9=$X68)*1+(ACB$9&gt;$X68)*IF(MOD((ACB$8-'Lease Inputs'!$CN65*12),$Y68)=0,1,0)*(ACB$9&lt;=$U68),0)</f>
        <v/>
      </c>
      <c r="ACC68" s="439">
        <f>IFERROR((ACC$9=$X68)*1+(ACC$9&gt;$X68)*IF(MOD((ACC$8-'Lease Inputs'!$CN65*12),$Y68)=0,1,0)*(ACC$9&lt;=$U68),0)</f>
        <v/>
      </c>
      <c r="ACD68" s="439">
        <f>IFERROR((ACD$9=$X68)*1+(ACD$9&gt;$X68)*IF(MOD((ACD$8-'Lease Inputs'!$CN65*12),$Y68)=0,1,0)*(ACD$9&lt;=$U68),0)</f>
        <v/>
      </c>
      <c r="ACE68" s="439">
        <f>IFERROR((ACE$9=$X68)*1+(ACE$9&gt;$X68)*IF(MOD((ACE$8-'Lease Inputs'!$CN65*12),$Y68)=0,1,0)*(ACE$9&lt;=$U68),0)</f>
        <v/>
      </c>
      <c r="ACF68" s="439">
        <f>IFERROR((ACF$9=$X68)*1+(ACF$9&gt;$X68)*IF(MOD((ACF$8-'Lease Inputs'!$CN65*12),$Y68)=0,1,0)*(ACF$9&lt;=$U68),0)</f>
        <v/>
      </c>
      <c r="ACG68" s="439">
        <f>IFERROR((ACG$9=$X68)*1+(ACG$9&gt;$X68)*IF(MOD((ACG$8-'Lease Inputs'!$CN65*12),$Y68)=0,1,0)*(ACG$9&lt;=$U68),0)</f>
        <v/>
      </c>
      <c r="ACH68" s="439">
        <f>IFERROR((ACH$9=$X68)*1+(ACH$9&gt;$X68)*IF(MOD((ACH$8-'Lease Inputs'!$CN65*12),$Y68)=0,1,0)*(ACH$9&lt;=$U68),0)</f>
        <v/>
      </c>
      <c r="ACI68" s="439">
        <f>IFERROR((ACI$9=$X68)*1+(ACI$9&gt;$X68)*IF(MOD((ACI$8-'Lease Inputs'!$CN65*12),$Y68)=0,1,0)*(ACI$9&lt;=$U68),0)</f>
        <v/>
      </c>
      <c r="ACJ68" s="439">
        <f>IFERROR((ACJ$9=$X68)*1+(ACJ$9&gt;$X68)*IF(MOD((ACJ$8-'Lease Inputs'!$CN65*12),$Y68)=0,1,0)*(ACJ$9&lt;=$U68),0)</f>
        <v/>
      </c>
      <c r="ACK68" s="439">
        <f>IFERROR((ACK$9=$X68)*1+(ACK$9&gt;$X68)*IF(MOD((ACK$8-'Lease Inputs'!$CN65*12),$Y68)=0,1,0)*(ACK$9&lt;=$U68),0)</f>
        <v/>
      </c>
      <c r="ACL68" s="439">
        <f>IFERROR((ACL$9=$X68)*1+(ACL$9&gt;$X68)*IF(MOD((ACL$8-'Lease Inputs'!$CN65*12),$Y68)=0,1,0)*(ACL$9&lt;=$U68),0)</f>
        <v/>
      </c>
      <c r="ACM68" s="439">
        <f>IFERROR((ACM$9=$X68)*1+(ACM$9&gt;$X68)*IF(MOD((ACM$8-'Lease Inputs'!$CN65*12),$Y68)=0,1,0)*(ACM$9&lt;=$U68),0)</f>
        <v/>
      </c>
      <c r="ACN68" s="439">
        <f>IFERROR((ACN$9=$X68)*1+(ACN$9&gt;$X68)*IF(MOD((ACN$8-'Lease Inputs'!$CN65*12),$Y68)=0,1,0)*(ACN$9&lt;=$U68),0)</f>
        <v/>
      </c>
      <c r="ACO68" s="439">
        <f>IFERROR((ACO$9=$X68)*1+(ACO$9&gt;$X68)*IF(MOD((ACO$8-'Lease Inputs'!$CN65*12),$Y68)=0,1,0)*(ACO$9&lt;=$U68),0)</f>
        <v/>
      </c>
      <c r="ACP68" s="439">
        <f>IFERROR((ACP$9=$X68)*1+(ACP$9&gt;$X68)*IF(MOD((ACP$8-'Lease Inputs'!$CN65*12),$Y68)=0,1,0)*(ACP$9&lt;=$U68),0)</f>
        <v/>
      </c>
      <c r="ACQ68" s="439">
        <f>IFERROR((ACQ$9=$X68)*1+(ACQ$9&gt;$X68)*IF(MOD((ACQ$8-'Lease Inputs'!$CN65*12),$Y68)=0,1,0)*(ACQ$9&lt;=$U68),0)</f>
        <v/>
      </c>
      <c r="ACR68" s="439">
        <f>IFERROR((ACR$9=$X68)*1+(ACR$9&gt;$X68)*IF(MOD((ACR$8-'Lease Inputs'!$CN65*12),$Y68)=0,1,0)*(ACR$9&lt;=$U68),0)</f>
        <v/>
      </c>
      <c r="ACS68" s="439">
        <f>IFERROR((ACS$9=$X68)*1+(ACS$9&gt;$X68)*IF(MOD((ACS$8-'Lease Inputs'!$CN65*12),$Y68)=0,1,0)*(ACS$9&lt;=$U68),0)</f>
        <v/>
      </c>
      <c r="ACT68" s="439">
        <f>IFERROR((ACT$9=$X68)*1+(ACT$9&gt;$X68)*IF(MOD((ACT$8-'Lease Inputs'!$CN65*12),$Y68)=0,1,0)*(ACT$9&lt;=$U68),0)</f>
        <v/>
      </c>
      <c r="ACU68" s="439">
        <f>IFERROR((ACU$9=$X68)*1+(ACU$9&gt;$X68)*IF(MOD((ACU$8-'Lease Inputs'!$CN65*12),$Y68)=0,1,0)*(ACU$9&lt;=$U68),0)</f>
        <v/>
      </c>
      <c r="ACV68" s="439">
        <f>IFERROR((ACV$9=$X68)*1+(ACV$9&gt;$X68)*IF(MOD((ACV$8-'Lease Inputs'!$CN65*12),$Y68)=0,1,0)*(ACV$9&lt;=$U68),0)</f>
        <v/>
      </c>
      <c r="ACW68" s="439">
        <f>IFERROR((ACW$9=$X68)*1+(ACW$9&gt;$X68)*IF(MOD((ACW$8-'Lease Inputs'!$CN65*12),$Y68)=0,1,0)*(ACW$9&lt;=$U68),0)</f>
        <v/>
      </c>
      <c r="ACX68" s="439">
        <f>IFERROR((ACX$9=$X68)*1+(ACX$9&gt;$X68)*IF(MOD((ACX$8-'Lease Inputs'!$CN65*12),$Y68)=0,1,0)*(ACX$9&lt;=$U68),0)</f>
        <v/>
      </c>
      <c r="ACY68" s="439">
        <f>IFERROR((ACY$9=$X68)*1+(ACY$9&gt;$X68)*IF(MOD((ACY$8-'Lease Inputs'!$CN65*12),$Y68)=0,1,0)*(ACY$9&lt;=$U68),0)</f>
        <v/>
      </c>
      <c r="ACZ68" s="439">
        <f>IFERROR((ACZ$9=$X68)*1+(ACZ$9&gt;$X68)*IF(MOD((ACZ$8-'Lease Inputs'!$CN65*12),$Y68)=0,1,0)*(ACZ$9&lt;=$U68),0)</f>
        <v/>
      </c>
      <c r="ADA68" s="439">
        <f>IFERROR((ADA$9=$X68)*1+(ADA$9&gt;$X68)*IF(MOD((ADA$8-'Lease Inputs'!$CN65*12),$Y68)=0,1,0)*(ADA$9&lt;=$U68),0)</f>
        <v/>
      </c>
      <c r="ADB68" s="439">
        <f>IFERROR((ADB$9=$X68)*1+(ADB$9&gt;$X68)*IF(MOD((ADB$8-'Lease Inputs'!$CN65*12),$Y68)=0,1,0)*(ADB$9&lt;=$U68),0)</f>
        <v/>
      </c>
      <c r="ADC68" s="439">
        <f>IFERROR((ADC$9=$X68)*1+(ADC$9&gt;$X68)*IF(MOD((ADC$8-'Lease Inputs'!$CN65*12),$Y68)=0,1,0)*(ADC$9&lt;=$U68),0)</f>
        <v/>
      </c>
      <c r="ADD68" s="439">
        <f>IFERROR((ADD$9=$X68)*1+(ADD$9&gt;$X68)*IF(MOD((ADD$8-'Lease Inputs'!$CN65*12),$Y68)=0,1,0)*(ADD$9&lt;=$U68),0)</f>
        <v/>
      </c>
      <c r="ADE68" s="439">
        <f>IFERROR((ADE$9=$X68)*1+(ADE$9&gt;$X68)*IF(MOD((ADE$8-'Lease Inputs'!$CN65*12),$Y68)=0,1,0)*(ADE$9&lt;=$U68),0)</f>
        <v/>
      </c>
      <c r="ADF68" s="439">
        <f>IFERROR((ADF$9=$X68)*1+(ADF$9&gt;$X68)*IF(MOD((ADF$8-'Lease Inputs'!$CN65*12),$Y68)=0,1,0)*(ADF$9&lt;=$U68),0)</f>
        <v/>
      </c>
      <c r="ADG68" s="439">
        <f>IFERROR((ADG$9=$X68)*1+(ADG$9&gt;$X68)*IF(MOD((ADG$8-'Lease Inputs'!$CN65*12),$Y68)=0,1,0)*(ADG$9&lt;=$U68),0)</f>
        <v/>
      </c>
      <c r="ADH68" s="439">
        <f>IFERROR((ADH$9=$X68)*1+(ADH$9&gt;$X68)*IF(MOD((ADH$8-'Lease Inputs'!$CN65*12),$Y68)=0,1,0)*(ADH$9&lt;=$U68),0)</f>
        <v/>
      </c>
      <c r="ADI68" s="439">
        <f>IFERROR((ADI$9=$X68)*1+(ADI$9&gt;$X68)*IF(MOD((ADI$8-'Lease Inputs'!$CN65*12),$Y68)=0,1,0)*(ADI$9&lt;=$U68),0)</f>
        <v/>
      </c>
      <c r="ADJ68" s="439">
        <f>IFERROR((ADJ$9=$X68)*1+(ADJ$9&gt;$X68)*IF(MOD((ADJ$8-'Lease Inputs'!$CN65*12),$Y68)=0,1,0)*(ADJ$9&lt;=$U68),0)</f>
        <v/>
      </c>
      <c r="ADK68" s="439">
        <f>IFERROR((ADK$9=$X68)*1+(ADK$9&gt;$X68)*IF(MOD((ADK$8-'Lease Inputs'!$CN65*12),$Y68)=0,1,0)*(ADK$9&lt;=$U68),0)</f>
        <v/>
      </c>
      <c r="ADL68" s="439">
        <f>IFERROR((ADL$9=$X68)*1+(ADL$9&gt;$X68)*IF(MOD((ADL$8-'Lease Inputs'!$CN65*12),$Y68)=0,1,0)*(ADL$9&lt;=$U68),0)</f>
        <v/>
      </c>
      <c r="ADM68" s="439">
        <f>IFERROR((ADM$9=$X68)*1+(ADM$9&gt;$X68)*IF(MOD((ADM$8-'Lease Inputs'!$CN65*12),$Y68)=0,1,0)*(ADM$9&lt;=$U68),0)</f>
        <v/>
      </c>
      <c r="ADN68" s="439">
        <f>IFERROR((ADN$9=$X68)*1+(ADN$9&gt;$X68)*IF(MOD((ADN$8-'Lease Inputs'!$CN65*12),$Y68)=0,1,0)*(ADN$9&lt;=$U68),0)</f>
        <v/>
      </c>
      <c r="ADO68" s="439">
        <f>IFERROR((ADO$9=$X68)*1+(ADO$9&gt;$X68)*IF(MOD((ADO$8-'Lease Inputs'!$CN65*12),$Y68)=0,1,0)*(ADO$9&lt;=$U68),0)</f>
        <v/>
      </c>
      <c r="ADP68" s="439">
        <f>IFERROR((ADP$9=$X68)*1+(ADP$9&gt;$X68)*IF(MOD((ADP$8-'Lease Inputs'!$CN65*12),$Y68)=0,1,0)*(ADP$9&lt;=$U68),0)</f>
        <v/>
      </c>
      <c r="ADQ68" s="439">
        <f>IFERROR((ADQ$9=$X68)*1+(ADQ$9&gt;$X68)*IF(MOD((ADQ$8-'Lease Inputs'!$CN65*12),$Y68)=0,1,0)*(ADQ$9&lt;=$U68),0)</f>
        <v/>
      </c>
      <c r="ADR68" s="439">
        <f>IFERROR((ADR$9=$X68)*1+(ADR$9&gt;$X68)*IF(MOD((ADR$8-'Lease Inputs'!$CN65*12),$Y68)=0,1,0)*(ADR$9&lt;=$U68),0)</f>
        <v/>
      </c>
      <c r="ADS68" s="439">
        <f>IFERROR((ADS$9=$X68)*1+(ADS$9&gt;$X68)*IF(MOD((ADS$8-'Lease Inputs'!$CN65*12),$Y68)=0,1,0)*(ADS$9&lt;=$U68),0)</f>
        <v/>
      </c>
      <c r="ADT68" s="439">
        <f>IFERROR((ADT$9=$X68)*1+(ADT$9&gt;$X68)*IF(MOD((ADT$8-'Lease Inputs'!$CN65*12),$Y68)=0,1,0)*(ADT$9&lt;=$U68),0)</f>
        <v/>
      </c>
      <c r="ADU68" s="439">
        <f>IFERROR((ADU$9=$X68)*1+(ADU$9&gt;$X68)*IF(MOD((ADU$8-'Lease Inputs'!$CN65*12),$Y68)=0,1,0)*(ADU$9&lt;=$U68),0)</f>
        <v/>
      </c>
      <c r="ADV68" s="439">
        <f>IFERROR((ADV$9=$X68)*1+(ADV$9&gt;$X68)*IF(MOD((ADV$8-'Lease Inputs'!$CN65*12),$Y68)=0,1,0)*(ADV$9&lt;=$U68),0)</f>
        <v/>
      </c>
      <c r="ADW68" s="439">
        <f>IFERROR((ADW$9=$X68)*1+(ADW$9&gt;$X68)*IF(MOD((ADW$8-'Lease Inputs'!$CN65*12),$Y68)=0,1,0)*(ADW$9&lt;=$U68),0)</f>
        <v/>
      </c>
      <c r="ADX68" s="439">
        <f>IFERROR((ADX$9=$X68)*1+(ADX$9&gt;$X68)*IF(MOD((ADX$8-'Lease Inputs'!$CN65*12),$Y68)=0,1,0)*(ADX$9&lt;=$U68),0)</f>
        <v/>
      </c>
      <c r="ADY68" s="439">
        <f>IFERROR((ADY$9=$X68)*1+(ADY$9&gt;$X68)*IF(MOD((ADY$8-'Lease Inputs'!$CN65*12),$Y68)=0,1,0)*(ADY$9&lt;=$U68),0)</f>
        <v/>
      </c>
      <c r="ADZ68" s="439">
        <f>IFERROR((ADZ$9=$X68)*1+(ADZ$9&gt;$X68)*IF(MOD((ADZ$8-'Lease Inputs'!$CN65*12),$Y68)=0,1,0)*(ADZ$9&lt;=$U68),0)</f>
        <v/>
      </c>
      <c r="AEA68" s="439">
        <f>IFERROR((AEA$9=$X68)*1+(AEA$9&gt;$X68)*IF(MOD((AEA$8-'Lease Inputs'!$CN65*12),$Y68)=0,1,0)*(AEA$9&lt;=$U68),0)</f>
        <v/>
      </c>
      <c r="AEB68" s="439">
        <f>IFERROR((AEB$9=$X68)*1+(AEB$9&gt;$X68)*IF(MOD((AEB$8-'Lease Inputs'!$CN65*12),$Y68)=0,1,0)*(AEB$9&lt;=$U68),0)</f>
        <v/>
      </c>
      <c r="AEC68" s="439">
        <f>IFERROR((AEC$9=$X68)*1+(AEC$9&gt;$X68)*IF(MOD((AEC$8-'Lease Inputs'!$CN65*12),$Y68)=0,1,0)*(AEC$9&lt;=$U68),0)</f>
        <v/>
      </c>
      <c r="AED68" s="439">
        <f>IFERROR((AED$9=$X68)*1+(AED$9&gt;$X68)*IF(MOD((AED$8-'Lease Inputs'!$CN65*12),$Y68)=0,1,0)*(AED$9&lt;=$U68),0)</f>
        <v/>
      </c>
      <c r="AEE68" s="439">
        <f>IFERROR((AEE$9=$X68)*1+(AEE$9&gt;$X68)*IF(MOD((AEE$8-'Lease Inputs'!$CN65*12),$Y68)=0,1,0)*(AEE$9&lt;=$U68),0)</f>
        <v/>
      </c>
      <c r="AEF68" s="439">
        <f>IFERROR((AEF$9=$X68)*1+(AEF$9&gt;$X68)*IF(MOD((AEF$8-'Lease Inputs'!$CN65*12),$Y68)=0,1,0)*(AEF$9&lt;=$U68),0)</f>
        <v/>
      </c>
      <c r="AEG68" s="439">
        <f>IFERROR((AEG$9=$X68)*1+(AEG$9&gt;$X68)*IF(MOD((AEG$8-'Lease Inputs'!$CN65*12),$Y68)=0,1,0)*(AEG$9&lt;=$U68),0)</f>
        <v/>
      </c>
      <c r="AEH68" s="439">
        <f>IFERROR((AEH$9=$X68)*1+(AEH$9&gt;$X68)*IF(MOD((AEH$8-'Lease Inputs'!$CN65*12),$Y68)=0,1,0)*(AEH$9&lt;=$U68),0)</f>
        <v/>
      </c>
      <c r="AEI68" s="439">
        <f>IFERROR((AEI$9=$X68)*1+(AEI$9&gt;$X68)*IF(MOD((AEI$8-'Lease Inputs'!$CN65*12),$Y68)=0,1,0)*(AEI$9&lt;=$U68),0)</f>
        <v/>
      </c>
      <c r="AEJ68" s="439">
        <f>IFERROR((AEJ$9=$X68)*1+(AEJ$9&gt;$X68)*IF(MOD((AEJ$8-'Lease Inputs'!$CN65*12),$Y68)=0,1,0)*(AEJ$9&lt;=$U68),0)</f>
        <v/>
      </c>
      <c r="AEK68" s="439">
        <f>IFERROR((AEK$9=$X68)*1+(AEK$9&gt;$X68)*IF(MOD((AEK$8-'Lease Inputs'!$CN65*12),$Y68)=0,1,0)*(AEK$9&lt;=$U68),0)</f>
        <v/>
      </c>
      <c r="AEL68" s="439">
        <f>IFERROR((AEL$9=$X68)*1+(AEL$9&gt;$X68)*IF(MOD((AEL$8-'Lease Inputs'!$CN65*12),$Y68)=0,1,0)*(AEL$9&lt;=$U68),0)</f>
        <v/>
      </c>
      <c r="AEM68" s="439">
        <f>IFERROR((AEM$9=$X68)*1+(AEM$9&gt;$X68)*IF(MOD((AEM$8-'Lease Inputs'!$CN65*12),$Y68)=0,1,0)*(AEM$9&lt;=$U68),0)</f>
        <v/>
      </c>
      <c r="AEN68" s="439">
        <f>IFERROR((AEN$9=$X68)*1+(AEN$9&gt;$X68)*IF(MOD((AEN$8-'Lease Inputs'!$CN65*12),$Y68)=0,1,0)*(AEN$9&lt;=$U68),0)</f>
        <v/>
      </c>
      <c r="AEO68" s="439">
        <f>IFERROR((AEO$9=$X68)*1+(AEO$9&gt;$X68)*IF(MOD((AEO$8-'Lease Inputs'!$CN65*12),$Y68)=0,1,0)*(AEO$9&lt;=$U68),0)</f>
        <v/>
      </c>
      <c r="AEP68" s="439">
        <f>IFERROR((AEP$9=$X68)*1+(AEP$9&gt;$X68)*IF(MOD((AEP$8-'Lease Inputs'!$CN65*12),$Y68)=0,1,0)*(AEP$9&lt;=$U68),0)</f>
        <v/>
      </c>
      <c r="AEQ68" s="439">
        <f>IFERROR((AEQ$9=$X68)*1+(AEQ$9&gt;$X68)*IF(MOD((AEQ$8-'Lease Inputs'!$CN65*12),$Y68)=0,1,0)*(AEQ$9&lt;=$U68),0)</f>
        <v/>
      </c>
      <c r="AER68" s="439">
        <f>IFERROR((AER$9=$X68)*1+(AER$9&gt;$X68)*IF(MOD((AER$8-'Lease Inputs'!$CN65*12),$Y68)=0,1,0)*(AER$9&lt;=$U68),0)</f>
        <v/>
      </c>
      <c r="AES68" s="439">
        <f>IFERROR((AES$9=$X68)*1+(AES$9&gt;$X68)*IF(MOD((AES$8-'Lease Inputs'!$CN65*12),$Y68)=0,1,0)*(AES$9&lt;=$U68),0)</f>
        <v/>
      </c>
      <c r="AEU68" s="440" t="n">
        <v>1</v>
      </c>
      <c r="AEV68" s="436">
        <f>(1+'Lease Inputs'!$CL65)^(AEV$8/12)</f>
        <v/>
      </c>
      <c r="AEW68" s="436">
        <f>(1+'Lease Inputs'!$CL65)^(AEW$8/12)</f>
        <v/>
      </c>
      <c r="AEX68" s="436">
        <f>(1+'Lease Inputs'!$CL65)^(AEX$8/12)</f>
        <v/>
      </c>
      <c r="AEY68" s="436">
        <f>(1+'Lease Inputs'!$CL65)^(AEY$8/12)</f>
        <v/>
      </c>
      <c r="AEZ68" s="436">
        <f>(1+'Lease Inputs'!$CL65)^(AEZ$8/12)</f>
        <v/>
      </c>
      <c r="AFA68" s="436">
        <f>(1+'Lease Inputs'!$CL65)^(AFA$8/12)</f>
        <v/>
      </c>
      <c r="AFB68" s="436">
        <f>(1+'Lease Inputs'!$CL65)^(AFB$8/12)</f>
        <v/>
      </c>
      <c r="AFC68" s="436">
        <f>(1+'Lease Inputs'!$CL65)^(AFC$8/12)</f>
        <v/>
      </c>
      <c r="AFD68" s="436">
        <f>(1+'Lease Inputs'!$CL65)^(AFD$8/12)</f>
        <v/>
      </c>
      <c r="AFE68" s="436">
        <f>(1+'Lease Inputs'!$CL65)^(AFE$8/12)</f>
        <v/>
      </c>
      <c r="AFF68" s="436">
        <f>(1+'Lease Inputs'!$CL65)^(AFF$8/12)</f>
        <v/>
      </c>
      <c r="AFG68" s="436">
        <f>(1+'Lease Inputs'!$CL65)^(AFG$8/12)</f>
        <v/>
      </c>
      <c r="AFH68" s="436">
        <f>(1+'Lease Inputs'!$CL65)^(AFH$8/12)</f>
        <v/>
      </c>
      <c r="AFI68" s="436">
        <f>(1+'Lease Inputs'!$CL65)^(AFI$8/12)</f>
        <v/>
      </c>
      <c r="AFJ68" s="436">
        <f>(1+'Lease Inputs'!$CL65)^(AFJ$8/12)</f>
        <v/>
      </c>
      <c r="AFK68" s="436">
        <f>(1+'Lease Inputs'!$CL65)^(AFK$8/12)</f>
        <v/>
      </c>
      <c r="AFL68" s="436">
        <f>(1+'Lease Inputs'!$CL65)^(AFL$8/12)</f>
        <v/>
      </c>
      <c r="AFM68" s="436">
        <f>(1+'Lease Inputs'!$CL65)^(AFM$8/12)</f>
        <v/>
      </c>
      <c r="AFN68" s="436">
        <f>(1+'Lease Inputs'!$CL65)^(AFN$8/12)</f>
        <v/>
      </c>
      <c r="AFO68" s="436">
        <f>(1+'Lease Inputs'!$CL65)^(AFO$8/12)</f>
        <v/>
      </c>
      <c r="AFP68" s="436">
        <f>(1+'Lease Inputs'!$CL65)^(AFP$8/12)</f>
        <v/>
      </c>
      <c r="AFQ68" s="436">
        <f>(1+'Lease Inputs'!$CL65)^(AFQ$8/12)</f>
        <v/>
      </c>
      <c r="AFR68" s="436">
        <f>(1+'Lease Inputs'!$CL65)^(AFR$8/12)</f>
        <v/>
      </c>
      <c r="AFS68" s="436">
        <f>(1+'Lease Inputs'!$CL65)^(AFS$8/12)</f>
        <v/>
      </c>
      <c r="AFT68" s="436">
        <f>(1+'Lease Inputs'!$CL65)^(AFT$8/12)</f>
        <v/>
      </c>
      <c r="AFU68" s="436">
        <f>(1+'Lease Inputs'!$CL65)^(AFU$8/12)</f>
        <v/>
      </c>
      <c r="AFV68" s="436">
        <f>(1+'Lease Inputs'!$CL65)^(AFV$8/12)</f>
        <v/>
      </c>
      <c r="AFW68" s="436">
        <f>(1+'Lease Inputs'!$CL65)^(AFW$8/12)</f>
        <v/>
      </c>
      <c r="AFX68" s="436">
        <f>(1+'Lease Inputs'!$CL65)^(AFX$8/12)</f>
        <v/>
      </c>
      <c r="AFY68" s="436">
        <f>(1+'Lease Inputs'!$CL65)^(AFY$8/12)</f>
        <v/>
      </c>
      <c r="AFZ68" s="436">
        <f>(1+'Lease Inputs'!$CL65)^(AFZ$8/12)</f>
        <v/>
      </c>
      <c r="AGA68" s="436">
        <f>(1+'Lease Inputs'!$CL65)^(AGA$8/12)</f>
        <v/>
      </c>
      <c r="AGB68" s="436">
        <f>(1+'Lease Inputs'!$CL65)^(AGB$8/12)</f>
        <v/>
      </c>
      <c r="AGC68" s="436">
        <f>(1+'Lease Inputs'!$CL65)^(AGC$8/12)</f>
        <v/>
      </c>
      <c r="AGD68" s="436">
        <f>(1+'Lease Inputs'!$CL65)^(AGD$8/12)</f>
        <v/>
      </c>
      <c r="AGE68" s="436">
        <f>(1+'Lease Inputs'!$CL65)^(AGE$8/12)</f>
        <v/>
      </c>
      <c r="AGF68" s="436">
        <f>(1+'Lease Inputs'!$CL65)^(AGF$8/12)</f>
        <v/>
      </c>
      <c r="AGG68" s="436">
        <f>(1+'Lease Inputs'!$CL65)^(AGG$8/12)</f>
        <v/>
      </c>
      <c r="AGH68" s="436">
        <f>(1+'Lease Inputs'!$CL65)^(AGH$8/12)</f>
        <v/>
      </c>
      <c r="AGI68" s="436">
        <f>(1+'Lease Inputs'!$CL65)^(AGI$8/12)</f>
        <v/>
      </c>
      <c r="AGJ68" s="436">
        <f>(1+'Lease Inputs'!$CL65)^(AGJ$8/12)</f>
        <v/>
      </c>
      <c r="AGK68" s="436">
        <f>(1+'Lease Inputs'!$CL65)^(AGK$8/12)</f>
        <v/>
      </c>
      <c r="AGL68" s="436">
        <f>(1+'Lease Inputs'!$CL65)^(AGL$8/12)</f>
        <v/>
      </c>
      <c r="AGM68" s="436">
        <f>(1+'Lease Inputs'!$CL65)^(AGM$8/12)</f>
        <v/>
      </c>
      <c r="AGN68" s="436">
        <f>(1+'Lease Inputs'!$CL65)^(AGN$8/12)</f>
        <v/>
      </c>
      <c r="AGO68" s="436">
        <f>(1+'Lease Inputs'!$CL65)^(AGO$8/12)</f>
        <v/>
      </c>
      <c r="AGP68" s="436">
        <f>(1+'Lease Inputs'!$CL65)^(AGP$8/12)</f>
        <v/>
      </c>
      <c r="AGQ68" s="436">
        <f>(1+'Lease Inputs'!$CL65)^(AGQ$8/12)</f>
        <v/>
      </c>
      <c r="AGR68" s="436">
        <f>(1+'Lease Inputs'!$CL65)^(AGR$8/12)</f>
        <v/>
      </c>
      <c r="AGS68" s="436">
        <f>(1+'Lease Inputs'!$CL65)^(AGS$8/12)</f>
        <v/>
      </c>
      <c r="AGT68" s="436">
        <f>(1+'Lease Inputs'!$CL65)^(AGT$8/12)</f>
        <v/>
      </c>
      <c r="AGU68" s="436">
        <f>(1+'Lease Inputs'!$CL65)^(AGU$8/12)</f>
        <v/>
      </c>
      <c r="AGV68" s="436">
        <f>(1+'Lease Inputs'!$CL65)^(AGV$8/12)</f>
        <v/>
      </c>
      <c r="AGW68" s="436">
        <f>(1+'Lease Inputs'!$CL65)^(AGW$8/12)</f>
        <v/>
      </c>
      <c r="AGX68" s="436">
        <f>(1+'Lease Inputs'!$CL65)^(AGX$8/12)</f>
        <v/>
      </c>
      <c r="AGY68" s="436">
        <f>(1+'Lease Inputs'!$CL65)^(AGY$8/12)</f>
        <v/>
      </c>
      <c r="AGZ68" s="436">
        <f>(1+'Lease Inputs'!$CL65)^(AGZ$8/12)</f>
        <v/>
      </c>
      <c r="AHA68" s="436">
        <f>(1+'Lease Inputs'!$CL65)^(AHA$8/12)</f>
        <v/>
      </c>
      <c r="AHB68" s="436">
        <f>(1+'Lease Inputs'!$CL65)^(AHB$8/12)</f>
        <v/>
      </c>
      <c r="AHC68" s="436">
        <f>(1+'Lease Inputs'!$CL65)^(AHC$8/12)</f>
        <v/>
      </c>
      <c r="AHD68" s="436">
        <f>(1+'Lease Inputs'!$CL65)^(AHD$8/12)</f>
        <v/>
      </c>
      <c r="AHE68" s="436">
        <f>(1+'Lease Inputs'!$CL65)^(AHE$8/12)</f>
        <v/>
      </c>
      <c r="AHF68" s="436">
        <f>(1+'Lease Inputs'!$CL65)^(AHF$8/12)</f>
        <v/>
      </c>
      <c r="AHG68" s="436">
        <f>(1+'Lease Inputs'!$CL65)^(AHG$8/12)</f>
        <v/>
      </c>
      <c r="AHH68" s="436">
        <f>(1+'Lease Inputs'!$CL65)^(AHH$8/12)</f>
        <v/>
      </c>
      <c r="AHI68" s="436">
        <f>(1+'Lease Inputs'!$CL65)^(AHI$8/12)</f>
        <v/>
      </c>
      <c r="AHJ68" s="436">
        <f>(1+'Lease Inputs'!$CL65)^(AHJ$8/12)</f>
        <v/>
      </c>
      <c r="AHK68" s="436">
        <f>(1+'Lease Inputs'!$CL65)^(AHK$8/12)</f>
        <v/>
      </c>
      <c r="AHL68" s="436">
        <f>(1+'Lease Inputs'!$CL65)^(AHL$8/12)</f>
        <v/>
      </c>
      <c r="AHM68" s="436">
        <f>(1+'Lease Inputs'!$CL65)^(AHM$8/12)</f>
        <v/>
      </c>
      <c r="AHN68" s="436">
        <f>(1+'Lease Inputs'!$CL65)^(AHN$8/12)</f>
        <v/>
      </c>
      <c r="AHO68" s="436">
        <f>(1+'Lease Inputs'!$CL65)^(AHO$8/12)</f>
        <v/>
      </c>
      <c r="AHP68" s="436">
        <f>(1+'Lease Inputs'!$CL65)^(AHP$8/12)</f>
        <v/>
      </c>
      <c r="AHQ68" s="436">
        <f>(1+'Lease Inputs'!$CL65)^(AHQ$8/12)</f>
        <v/>
      </c>
      <c r="AHR68" s="436">
        <f>(1+'Lease Inputs'!$CL65)^(AHR$8/12)</f>
        <v/>
      </c>
      <c r="AHS68" s="436">
        <f>(1+'Lease Inputs'!$CL65)^(AHS$8/12)</f>
        <v/>
      </c>
      <c r="AHT68" s="436">
        <f>(1+'Lease Inputs'!$CL65)^(AHT$8/12)</f>
        <v/>
      </c>
      <c r="AHU68" s="436">
        <f>(1+'Lease Inputs'!$CL65)^(AHU$8/12)</f>
        <v/>
      </c>
      <c r="AHV68" s="436">
        <f>(1+'Lease Inputs'!$CL65)^(AHV$8/12)</f>
        <v/>
      </c>
      <c r="AHW68" s="436">
        <f>(1+'Lease Inputs'!$CL65)^(AHW$8/12)</f>
        <v/>
      </c>
      <c r="AHX68" s="436">
        <f>(1+'Lease Inputs'!$CL65)^(AHX$8/12)</f>
        <v/>
      </c>
      <c r="AHY68" s="436">
        <f>(1+'Lease Inputs'!$CL65)^(AHY$8/12)</f>
        <v/>
      </c>
      <c r="AHZ68" s="436">
        <f>(1+'Lease Inputs'!$CL65)^(AHZ$8/12)</f>
        <v/>
      </c>
      <c r="AIA68" s="436">
        <f>(1+'Lease Inputs'!$CL65)^(AIA$8/12)</f>
        <v/>
      </c>
      <c r="AIB68" s="436">
        <f>(1+'Lease Inputs'!$CL65)^(AIB$8/12)</f>
        <v/>
      </c>
      <c r="AIC68" s="436">
        <f>(1+'Lease Inputs'!$CL65)^(AIC$8/12)</f>
        <v/>
      </c>
      <c r="AID68" s="436">
        <f>(1+'Lease Inputs'!$CL65)^(AID$8/12)</f>
        <v/>
      </c>
      <c r="AIE68" s="436">
        <f>(1+'Lease Inputs'!$CL65)^(AIE$8/12)</f>
        <v/>
      </c>
      <c r="AIF68" s="436">
        <f>(1+'Lease Inputs'!$CL65)^(AIF$8/12)</f>
        <v/>
      </c>
      <c r="AIG68" s="436">
        <f>(1+'Lease Inputs'!$CL65)^(AIG$8/12)</f>
        <v/>
      </c>
      <c r="AIH68" s="436">
        <f>(1+'Lease Inputs'!$CL65)^(AIH$8/12)</f>
        <v/>
      </c>
      <c r="AII68" s="436">
        <f>(1+'Lease Inputs'!$CL65)^(AII$8/12)</f>
        <v/>
      </c>
      <c r="AIJ68" s="436">
        <f>(1+'Lease Inputs'!$CL65)^(AIJ$8/12)</f>
        <v/>
      </c>
      <c r="AIK68" s="436">
        <f>(1+'Lease Inputs'!$CL65)^(AIK$8/12)</f>
        <v/>
      </c>
      <c r="AIL68" s="436">
        <f>(1+'Lease Inputs'!$CL65)^(AIL$8/12)</f>
        <v/>
      </c>
      <c r="AIM68" s="436">
        <f>(1+'Lease Inputs'!$CL65)^(AIM$8/12)</f>
        <v/>
      </c>
      <c r="AIN68" s="436">
        <f>(1+'Lease Inputs'!$CL65)^(AIN$8/12)</f>
        <v/>
      </c>
      <c r="AIO68" s="436">
        <f>(1+'Lease Inputs'!$CL65)^(AIO$8/12)</f>
        <v/>
      </c>
      <c r="AIP68" s="436">
        <f>(1+'Lease Inputs'!$CL65)^(AIP$8/12)</f>
        <v/>
      </c>
      <c r="AIQ68" s="436">
        <f>(1+'Lease Inputs'!$CL65)^(AIQ$8/12)</f>
        <v/>
      </c>
      <c r="AIR68" s="436">
        <f>(1+'Lease Inputs'!$CL65)^(AIR$8/12)</f>
        <v/>
      </c>
      <c r="AIS68" s="436">
        <f>(1+'Lease Inputs'!$CL65)^(AIS$8/12)</f>
        <v/>
      </c>
      <c r="AIT68" s="436">
        <f>(1+'Lease Inputs'!$CL65)^(AIT$8/12)</f>
        <v/>
      </c>
      <c r="AIU68" s="436">
        <f>(1+'Lease Inputs'!$CL65)^(AIU$8/12)</f>
        <v/>
      </c>
      <c r="AIV68" s="436">
        <f>(1+'Lease Inputs'!$CL65)^(AIV$8/12)</f>
        <v/>
      </c>
      <c r="AIW68" s="436">
        <f>(1+'Lease Inputs'!$CL65)^(AIW$8/12)</f>
        <v/>
      </c>
      <c r="AIX68" s="436">
        <f>(1+'Lease Inputs'!$CL65)^(AIX$8/12)</f>
        <v/>
      </c>
      <c r="AIY68" s="436">
        <f>(1+'Lease Inputs'!$CL65)^(AIY$8/12)</f>
        <v/>
      </c>
      <c r="AJA68" s="440" t="n">
        <v>1</v>
      </c>
      <c r="AJB68" s="436">
        <f>(AAP68=0)*AJA68
+(AAP68=1)*AEV68</f>
        <v/>
      </c>
      <c r="AJC68" s="436">
        <f>(AAQ68=0)*AJB68
+(AAQ68=1)*AEW68</f>
        <v/>
      </c>
      <c r="AJD68" s="436">
        <f>(AAR68=0)*AJC68
+(AAR68=1)*AEX68</f>
        <v/>
      </c>
      <c r="AJE68" s="436">
        <f>(AAS68=0)*AJD68
+(AAS68=1)*AEY68</f>
        <v/>
      </c>
      <c r="AJF68" s="436">
        <f>(AAT68=0)*AJE68
+(AAT68=1)*AEZ68</f>
        <v/>
      </c>
      <c r="AJG68" s="436">
        <f>(AAU68=0)*AJF68
+(AAU68=1)*AFA68</f>
        <v/>
      </c>
      <c r="AJH68" s="436">
        <f>(AAV68=0)*AJG68
+(AAV68=1)*AFB68</f>
        <v/>
      </c>
      <c r="AJI68" s="436">
        <f>(AAW68=0)*AJH68
+(AAW68=1)*AFC68</f>
        <v/>
      </c>
      <c r="AJJ68" s="436">
        <f>(AAX68=0)*AJI68
+(AAX68=1)*AFD68</f>
        <v/>
      </c>
      <c r="AJK68" s="436">
        <f>(AAY68=0)*AJJ68
+(AAY68=1)*AFE68</f>
        <v/>
      </c>
      <c r="AJL68" s="436">
        <f>(AAZ68=0)*AJK68
+(AAZ68=1)*AFF68</f>
        <v/>
      </c>
      <c r="AJM68" s="436">
        <f>(ABA68=0)*AJL68
+(ABA68=1)*AFG68</f>
        <v/>
      </c>
      <c r="AJN68" s="436">
        <f>(ABB68=0)*AJM68
+(ABB68=1)*AFH68</f>
        <v/>
      </c>
      <c r="AJO68" s="436">
        <f>(ABC68=0)*AJN68
+(ABC68=1)*AFI68</f>
        <v/>
      </c>
      <c r="AJP68" s="436">
        <f>(ABD68=0)*AJO68
+(ABD68=1)*AFJ68</f>
        <v/>
      </c>
      <c r="AJQ68" s="436">
        <f>(ABE68=0)*AJP68
+(ABE68=1)*AFK68</f>
        <v/>
      </c>
      <c r="AJR68" s="436">
        <f>(ABF68=0)*AJQ68
+(ABF68=1)*AFL68</f>
        <v/>
      </c>
      <c r="AJS68" s="436">
        <f>(ABG68=0)*AJR68
+(ABG68=1)*AFM68</f>
        <v/>
      </c>
      <c r="AJT68" s="436">
        <f>(ABH68=0)*AJS68
+(ABH68=1)*AFN68</f>
        <v/>
      </c>
      <c r="AJU68" s="436">
        <f>(ABI68=0)*AJT68
+(ABI68=1)*AFO68</f>
        <v/>
      </c>
      <c r="AJV68" s="436">
        <f>(ABJ68=0)*AJU68
+(ABJ68=1)*AFP68</f>
        <v/>
      </c>
      <c r="AJW68" s="436">
        <f>(ABK68=0)*AJV68
+(ABK68=1)*AFQ68</f>
        <v/>
      </c>
      <c r="AJX68" s="436">
        <f>(ABL68=0)*AJW68
+(ABL68=1)*AFR68</f>
        <v/>
      </c>
      <c r="AJY68" s="436">
        <f>(ABM68=0)*AJX68
+(ABM68=1)*AFS68</f>
        <v/>
      </c>
      <c r="AJZ68" s="436">
        <f>(ABN68=0)*AJY68
+(ABN68=1)*AFT68</f>
        <v/>
      </c>
      <c r="AKA68" s="436">
        <f>(ABO68=0)*AJZ68
+(ABO68=1)*AFU68</f>
        <v/>
      </c>
      <c r="AKB68" s="436">
        <f>(ABP68=0)*AKA68
+(ABP68=1)*AFV68</f>
        <v/>
      </c>
      <c r="AKC68" s="436">
        <f>(ABQ68=0)*AKB68
+(ABQ68=1)*AFW68</f>
        <v/>
      </c>
      <c r="AKD68" s="436">
        <f>(ABR68=0)*AKC68
+(ABR68=1)*AFX68</f>
        <v/>
      </c>
      <c r="AKE68" s="436">
        <f>(ABS68=0)*AKD68
+(ABS68=1)*AFY68</f>
        <v/>
      </c>
      <c r="AKF68" s="436">
        <f>(ABT68=0)*AKE68
+(ABT68=1)*AFZ68</f>
        <v/>
      </c>
      <c r="AKG68" s="436">
        <f>(ABU68=0)*AKF68
+(ABU68=1)*AGA68</f>
        <v/>
      </c>
      <c r="AKH68" s="436">
        <f>(ABV68=0)*AKG68
+(ABV68=1)*AGB68</f>
        <v/>
      </c>
      <c r="AKI68" s="436">
        <f>(ABW68=0)*AKH68
+(ABW68=1)*AGC68</f>
        <v/>
      </c>
      <c r="AKJ68" s="436">
        <f>(ABX68=0)*AKI68
+(ABX68=1)*AGD68</f>
        <v/>
      </c>
      <c r="AKK68" s="436">
        <f>(ABY68=0)*AKJ68
+(ABY68=1)*AGE68</f>
        <v/>
      </c>
      <c r="AKL68" s="436">
        <f>(ABZ68=0)*AKK68
+(ABZ68=1)*AGF68</f>
        <v/>
      </c>
      <c r="AKM68" s="436">
        <f>(ACA68=0)*AKL68
+(ACA68=1)*AGG68</f>
        <v/>
      </c>
      <c r="AKN68" s="436">
        <f>(ACB68=0)*AKM68
+(ACB68=1)*AGH68</f>
        <v/>
      </c>
      <c r="AKO68" s="436">
        <f>(ACC68=0)*AKN68
+(ACC68=1)*AGI68</f>
        <v/>
      </c>
      <c r="AKP68" s="436">
        <f>(ACD68=0)*AKO68
+(ACD68=1)*AGJ68</f>
        <v/>
      </c>
      <c r="AKQ68" s="436">
        <f>(ACE68=0)*AKP68
+(ACE68=1)*AGK68</f>
        <v/>
      </c>
      <c r="AKR68" s="436">
        <f>(ACF68=0)*AKQ68
+(ACF68=1)*AGL68</f>
        <v/>
      </c>
      <c r="AKS68" s="436">
        <f>(ACG68=0)*AKR68
+(ACG68=1)*AGM68</f>
        <v/>
      </c>
      <c r="AKT68" s="436">
        <f>(ACH68=0)*AKS68
+(ACH68=1)*AGN68</f>
        <v/>
      </c>
      <c r="AKU68" s="436">
        <f>(ACI68=0)*AKT68
+(ACI68=1)*AGO68</f>
        <v/>
      </c>
      <c r="AKV68" s="436">
        <f>(ACJ68=0)*AKU68
+(ACJ68=1)*AGP68</f>
        <v/>
      </c>
      <c r="AKW68" s="436">
        <f>(ACK68=0)*AKV68
+(ACK68=1)*AGQ68</f>
        <v/>
      </c>
      <c r="AKX68" s="436">
        <f>(ACL68=0)*AKW68
+(ACL68=1)*AGR68</f>
        <v/>
      </c>
      <c r="AKY68" s="436">
        <f>(ACM68=0)*AKX68
+(ACM68=1)*AGS68</f>
        <v/>
      </c>
      <c r="AKZ68" s="436">
        <f>(ACN68=0)*AKY68
+(ACN68=1)*AGT68</f>
        <v/>
      </c>
      <c r="ALA68" s="436">
        <f>(ACO68=0)*AKZ68
+(ACO68=1)*AGU68</f>
        <v/>
      </c>
      <c r="ALB68" s="436">
        <f>(ACP68=0)*ALA68
+(ACP68=1)*AGV68</f>
        <v/>
      </c>
      <c r="ALC68" s="436">
        <f>(ACQ68=0)*ALB68
+(ACQ68=1)*AGW68</f>
        <v/>
      </c>
      <c r="ALD68" s="436">
        <f>(ACR68=0)*ALC68
+(ACR68=1)*AGX68</f>
        <v/>
      </c>
      <c r="ALE68" s="436">
        <f>(ACS68=0)*ALD68
+(ACS68=1)*AGY68</f>
        <v/>
      </c>
      <c r="ALF68" s="436">
        <f>(ACT68=0)*ALE68
+(ACT68=1)*AGZ68</f>
        <v/>
      </c>
      <c r="ALG68" s="436">
        <f>(ACU68=0)*ALF68
+(ACU68=1)*AHA68</f>
        <v/>
      </c>
      <c r="ALH68" s="436">
        <f>(ACV68=0)*ALG68
+(ACV68=1)*AHB68</f>
        <v/>
      </c>
      <c r="ALI68" s="436">
        <f>(ACW68=0)*ALH68
+(ACW68=1)*AHC68</f>
        <v/>
      </c>
      <c r="ALJ68" s="436">
        <f>(ACX68=0)*ALI68
+(ACX68=1)*AHD68</f>
        <v/>
      </c>
      <c r="ALK68" s="436">
        <f>(ACY68=0)*ALJ68
+(ACY68=1)*AHE68</f>
        <v/>
      </c>
      <c r="ALL68" s="436">
        <f>(ACZ68=0)*ALK68
+(ACZ68=1)*AHF68</f>
        <v/>
      </c>
      <c r="ALM68" s="436">
        <f>(ADA68=0)*ALL68
+(ADA68=1)*AHG68</f>
        <v/>
      </c>
      <c r="ALN68" s="436">
        <f>(ADB68=0)*ALM68
+(ADB68=1)*AHH68</f>
        <v/>
      </c>
      <c r="ALO68" s="436">
        <f>(ADC68=0)*ALN68
+(ADC68=1)*AHI68</f>
        <v/>
      </c>
      <c r="ALP68" s="436">
        <f>(ADD68=0)*ALO68
+(ADD68=1)*AHJ68</f>
        <v/>
      </c>
      <c r="ALQ68" s="436">
        <f>(ADE68=0)*ALP68
+(ADE68=1)*AHK68</f>
        <v/>
      </c>
      <c r="ALR68" s="436">
        <f>(ADF68=0)*ALQ68
+(ADF68=1)*AHL68</f>
        <v/>
      </c>
      <c r="ALS68" s="436">
        <f>(ADG68=0)*ALR68
+(ADG68=1)*AHM68</f>
        <v/>
      </c>
      <c r="ALT68" s="436">
        <f>(ADH68=0)*ALS68
+(ADH68=1)*AHN68</f>
        <v/>
      </c>
      <c r="ALU68" s="436">
        <f>(ADI68=0)*ALT68
+(ADI68=1)*AHO68</f>
        <v/>
      </c>
      <c r="ALV68" s="436">
        <f>(ADJ68=0)*ALU68
+(ADJ68=1)*AHP68</f>
        <v/>
      </c>
      <c r="ALW68" s="436">
        <f>(ADK68=0)*ALV68
+(ADK68=1)*AHQ68</f>
        <v/>
      </c>
      <c r="ALX68" s="436">
        <f>(ADL68=0)*ALW68
+(ADL68=1)*AHR68</f>
        <v/>
      </c>
      <c r="ALY68" s="436">
        <f>(ADM68=0)*ALX68
+(ADM68=1)*AHS68</f>
        <v/>
      </c>
      <c r="ALZ68" s="436">
        <f>(ADN68=0)*ALY68
+(ADN68=1)*AHT68</f>
        <v/>
      </c>
      <c r="AMA68" s="436">
        <f>(ADO68=0)*ALZ68
+(ADO68=1)*AHU68</f>
        <v/>
      </c>
      <c r="AMB68" s="436">
        <f>(ADP68=0)*AMA68
+(ADP68=1)*AHV68</f>
        <v/>
      </c>
      <c r="AMC68" s="436">
        <f>(ADQ68=0)*AMB68
+(ADQ68=1)*AHW68</f>
        <v/>
      </c>
      <c r="AMD68" s="436">
        <f>(ADR68=0)*AMC68
+(ADR68=1)*AHX68</f>
        <v/>
      </c>
      <c r="AME68" s="436">
        <f>(ADS68=0)*AMD68
+(ADS68=1)*AHY68</f>
        <v/>
      </c>
      <c r="AMF68" s="436">
        <f>(ADT68=0)*AME68
+(ADT68=1)*AHZ68</f>
        <v/>
      </c>
      <c r="AMG68" s="436">
        <f>(ADU68=0)*AMF68
+(ADU68=1)*AIA68</f>
        <v/>
      </c>
      <c r="AMH68" s="436">
        <f>(ADV68=0)*AMG68
+(ADV68=1)*AIB68</f>
        <v/>
      </c>
      <c r="AMI68" s="436">
        <f>(ADW68=0)*AMH68
+(ADW68=1)*AIC68</f>
        <v/>
      </c>
      <c r="AMJ68" s="436">
        <f>(ADX68=0)*AMI68
+(ADX68=1)*AID68</f>
        <v/>
      </c>
    </row>
    <row r="69" ht="11.25" customHeight="1" s="341">
      <c r="C69" s="339">
        <f>C68+1</f>
        <v/>
      </c>
      <c r="D69" s="339">
        <f>'Rent Roll'!D65</f>
        <v/>
      </c>
      <c r="E69" s="339">
        <f>'Rent Roll'!E65</f>
        <v/>
      </c>
      <c r="F69" s="339">
        <f>'Rent Roll'!H65</f>
        <v/>
      </c>
      <c r="G69" s="426">
        <f>'Rent Roll'!I65</f>
        <v/>
      </c>
      <c r="H69" s="339">
        <f>'Rent Roll'!F65</f>
        <v/>
      </c>
      <c r="I69" s="339">
        <f>'Rent Roll'!G65</f>
        <v/>
      </c>
      <c r="J69" s="339">
        <f>'Rent Roll'!J65</f>
        <v/>
      </c>
      <c r="K69" s="339">
        <f>'Rent Roll'!K65</f>
        <v/>
      </c>
      <c r="L69" s="427">
        <f>'Rent Roll'!L65</f>
        <v/>
      </c>
      <c r="N69" s="428">
        <f>'Rent Roll'!P65</f>
        <v/>
      </c>
      <c r="O69" s="428">
        <f>N69/L69/12</f>
        <v/>
      </c>
      <c r="P69" s="429">
        <f>'Lease Inputs'!O66</f>
        <v/>
      </c>
      <c r="Q69" s="430">
        <f>'Rent Roll'!M65</f>
        <v/>
      </c>
      <c r="R69" s="430">
        <f>'Rent Roll'!O65</f>
        <v/>
      </c>
      <c r="S69" s="430">
        <f>'Rent Roll'!N65</f>
        <v/>
      </c>
      <c r="T69" s="431">
        <f>'Lease Inputs'!N66</f>
        <v/>
      </c>
      <c r="U69" s="430">
        <f>(S69&lt;&gt;0)*IF(T69=1,R69,S69)
+(S69=0)*R69</f>
        <v/>
      </c>
      <c r="V69" s="426">
        <f>'Lease Inputs'!CJ66</f>
        <v/>
      </c>
      <c r="W69" s="430">
        <f>IF('Lease Inputs'!CK66=1,"Indexation", IF('Lease Inputs'!CK66=2,"Step-Up",0))</f>
        <v/>
      </c>
      <c r="X69" s="430">
        <f>MIN(EOMONTH(Control!$J$5,'Lease Inputs'!CN66*12),U69)</f>
        <v/>
      </c>
      <c r="Y69" s="426">
        <f>'Lease Inputs'!CO66*12</f>
        <v/>
      </c>
      <c r="AA69" s="339">
        <f>(G69=0)*'Lease Inputs'!CF66
+(G69=1)*'Lease Inputs'!Q66</f>
        <v/>
      </c>
      <c r="AB69" s="339">
        <f>(G69=0)*'Lease Inputs'!CD66
+(G69=1)*'Lease Inputs'!R66</f>
        <v/>
      </c>
      <c r="AC69" s="432">
        <f>(G69=0)*'Lease Inputs'!CH66
+(G69=1)*'Lease Inputs'!U66</f>
        <v/>
      </c>
      <c r="AD69" s="433">
        <f>(G69=0)*'Lease Inputs'!CG66
+(G69=1)*'Lease Inputs'!T66</f>
        <v/>
      </c>
      <c r="AE69" s="430">
        <f>U69*(G69=0)
+Control!$J$5*(Engine!G69=1)</f>
        <v/>
      </c>
      <c r="AF69" s="430">
        <f>EOMONTH(AE69,AA69)</f>
        <v/>
      </c>
      <c r="AG69" s="339">
        <f>(G69=0)*'Lease Inputs'!CE66*12
+(G69=1)*'Lease Inputs'!S66*12</f>
        <v/>
      </c>
      <c r="AH69" s="430">
        <f>EOMONTH(AF69,AG69)</f>
        <v/>
      </c>
      <c r="AI69" s="428">
        <f>AJ69*12*$L69</f>
        <v/>
      </c>
      <c r="AJ69" s="434">
        <f>IFERROR(INDEX(FK69:JO69,MATCH(AF69,$FK$9:$JO$9,0)),0)</f>
        <v/>
      </c>
      <c r="AK69" s="426">
        <f>'Lease Inputs'!CQ66</f>
        <v/>
      </c>
      <c r="AL69" s="430">
        <f>IF('Lease Inputs'!CR66=1,"Indexation", IF('Lease Inputs'!CR66=2,"Step-Up",0))</f>
        <v/>
      </c>
      <c r="AM69" s="430">
        <f>EOMONTH(AF69,'Lease Inputs'!$CU66*12)</f>
        <v/>
      </c>
      <c r="AN69" s="426">
        <f>'Lease Inputs'!CV66*12</f>
        <v/>
      </c>
      <c r="AP69" s="426">
        <f>'Lease Inputs'!CF66</f>
        <v/>
      </c>
      <c r="AQ69" s="339">
        <f>'Lease Inputs'!CD66</f>
        <v/>
      </c>
      <c r="AR69" s="432">
        <f>'Lease Inputs'!CH66</f>
        <v/>
      </c>
      <c r="AS69" s="433">
        <f>'Lease Inputs'!CG66</f>
        <v/>
      </c>
      <c r="AT69" s="430">
        <f>AH69</f>
        <v/>
      </c>
      <c r="AU69" s="430">
        <f>EOMONTH(AT69,AP69)</f>
        <v/>
      </c>
      <c r="AV69" s="339">
        <f>'Lease Inputs'!CE66*12</f>
        <v/>
      </c>
      <c r="AW69" s="430">
        <f>EOMONTH(AU69,AV69)</f>
        <v/>
      </c>
      <c r="AX69" s="428">
        <f>AY69*12*$L69</f>
        <v/>
      </c>
      <c r="AY69" s="434">
        <f>IFERROR(INDEX(FK69:JO69,MATCH(AU69,$FK$9:$JO$9,0)),0)</f>
        <v/>
      </c>
      <c r="AZ69" s="426">
        <f>'Lease Inputs'!CQ66</f>
        <v/>
      </c>
      <c r="BA69" s="430">
        <f>IF('Lease Inputs'!CR66=1,"Indexation", IF('Lease Inputs'!CR66=2,"Step-Up",0))</f>
        <v/>
      </c>
      <c r="BB69" s="430">
        <f>EOMONTH(AU69,'Lease Inputs'!$CU66*12)</f>
        <v/>
      </c>
      <c r="BC69" s="426">
        <f>'Lease Inputs'!CV66*12</f>
        <v/>
      </c>
      <c r="BE69" s="435" t="n">
        <v>0</v>
      </c>
      <c r="BF69" s="436">
        <f>(1+INDEX('Lease Inputs'!$AQ66:$AY66,MATCH(Engine!BF$8,'Lease Inputs'!$AQ$6:$AY$6,0)))^(1/12)-1</f>
        <v/>
      </c>
      <c r="BG69" s="436">
        <f>(1+INDEX('Lease Inputs'!$AQ66:$AY66,MATCH(Engine!BG$8,'Lease Inputs'!$AQ$6:$AY$6,0)))^(1/12)-1</f>
        <v/>
      </c>
      <c r="BH69" s="436">
        <f>(1+INDEX('Lease Inputs'!$AQ66:$AY66,MATCH(Engine!BH$8,'Lease Inputs'!$AQ$6:$AY$6,0)))^(1/12)-1</f>
        <v/>
      </c>
      <c r="BI69" s="436">
        <f>(1+INDEX('Lease Inputs'!$AQ66:$AY66,MATCH(Engine!BI$8,'Lease Inputs'!$AQ$6:$AY$6,0)))^(1/12)-1</f>
        <v/>
      </c>
      <c r="BJ69" s="436">
        <f>(1+INDEX('Lease Inputs'!$AQ66:$AY66,MATCH(Engine!BJ$8,'Lease Inputs'!$AQ$6:$AY$6,0)))^(1/12)-1</f>
        <v/>
      </c>
      <c r="BK69" s="436">
        <f>(1+INDEX('Lease Inputs'!$AQ66:$AY66,MATCH(Engine!BK$8,'Lease Inputs'!$AQ$6:$AY$6,0)))^(1/12)-1</f>
        <v/>
      </c>
      <c r="BL69" s="436">
        <f>(1+INDEX('Lease Inputs'!$AQ66:$AY66,MATCH(Engine!BL$8,'Lease Inputs'!$AQ$6:$AY$6,0)))^(1/12)-1</f>
        <v/>
      </c>
      <c r="BM69" s="436">
        <f>(1+INDEX('Lease Inputs'!$AQ66:$AY66,MATCH(Engine!BM$8,'Lease Inputs'!$AQ$6:$AY$6,0)))^(1/12)-1</f>
        <v/>
      </c>
      <c r="BN69" s="436">
        <f>(1+INDEX('Lease Inputs'!$AQ66:$AY66,MATCH(Engine!BN$8,'Lease Inputs'!$AQ$6:$AY$6,0)))^(1/12)-1</f>
        <v/>
      </c>
      <c r="BO69" s="436">
        <f>(1+INDEX('Lease Inputs'!$AQ66:$AY66,MATCH(Engine!BO$8,'Lease Inputs'!$AQ$6:$AY$6,0)))^(1/12)-1</f>
        <v/>
      </c>
      <c r="BP69" s="436">
        <f>(1+INDEX('Lease Inputs'!$AQ66:$AY66,MATCH(Engine!BP$8,'Lease Inputs'!$AQ$6:$AY$6,0)))^(1/12)-1</f>
        <v/>
      </c>
      <c r="BQ69" s="436">
        <f>(1+INDEX('Lease Inputs'!$AQ66:$AY66,MATCH(Engine!BQ$8,'Lease Inputs'!$AQ$6:$AY$6,0)))^(1/12)-1</f>
        <v/>
      </c>
      <c r="BR69" s="436">
        <f>(1+INDEX('Lease Inputs'!$AQ66:$AY66,MATCH(Engine!BR$8,'Lease Inputs'!$AQ$6:$AY$6,0)))^(1/12)-1</f>
        <v/>
      </c>
      <c r="BS69" s="436">
        <f>(1+INDEX('Lease Inputs'!$AQ66:$AY66,MATCH(Engine!BS$8,'Lease Inputs'!$AQ$6:$AY$6,0)))^(1/12)-1</f>
        <v/>
      </c>
      <c r="BT69" s="436">
        <f>(1+INDEX('Lease Inputs'!$AQ66:$AY66,MATCH(Engine!BT$8,'Lease Inputs'!$AQ$6:$AY$6,0)))^(1/12)-1</f>
        <v/>
      </c>
      <c r="BU69" s="436">
        <f>(1+INDEX('Lease Inputs'!$AQ66:$AY66,MATCH(Engine!BU$8,'Lease Inputs'!$AQ$6:$AY$6,0)))^(1/12)-1</f>
        <v/>
      </c>
      <c r="BV69" s="436">
        <f>(1+INDEX('Lease Inputs'!$AQ66:$AY66,MATCH(Engine!BV$8,'Lease Inputs'!$AQ$6:$AY$6,0)))^(1/12)-1</f>
        <v/>
      </c>
      <c r="BW69" s="436">
        <f>(1+INDEX('Lease Inputs'!$AQ66:$AY66,MATCH(Engine!BW$8,'Lease Inputs'!$AQ$6:$AY$6,0)))^(1/12)-1</f>
        <v/>
      </c>
      <c r="BX69" s="436">
        <f>(1+INDEX('Lease Inputs'!$AQ66:$AY66,MATCH(Engine!BX$8,'Lease Inputs'!$AQ$6:$AY$6,0)))^(1/12)-1</f>
        <v/>
      </c>
      <c r="BY69" s="436">
        <f>(1+INDEX('Lease Inputs'!$AQ66:$AY66,MATCH(Engine!BY$8,'Lease Inputs'!$AQ$6:$AY$6,0)))^(1/12)-1</f>
        <v/>
      </c>
      <c r="BZ69" s="436">
        <f>(1+INDEX('Lease Inputs'!$AQ66:$AY66,MATCH(Engine!BZ$8,'Lease Inputs'!$AQ$6:$AY$6,0)))^(1/12)-1</f>
        <v/>
      </c>
      <c r="CA69" s="436">
        <f>(1+INDEX('Lease Inputs'!$AQ66:$AY66,MATCH(Engine!CA$8,'Lease Inputs'!$AQ$6:$AY$6,0)))^(1/12)-1</f>
        <v/>
      </c>
      <c r="CB69" s="436">
        <f>(1+INDEX('Lease Inputs'!$AQ66:$AY66,MATCH(Engine!CB$8,'Lease Inputs'!$AQ$6:$AY$6,0)))^(1/12)-1</f>
        <v/>
      </c>
      <c r="CC69" s="436">
        <f>(1+INDEX('Lease Inputs'!$AQ66:$AY66,MATCH(Engine!CC$8,'Lease Inputs'!$AQ$6:$AY$6,0)))^(1/12)-1</f>
        <v/>
      </c>
      <c r="CD69" s="436">
        <f>(1+INDEX('Lease Inputs'!$AQ66:$AY66,MATCH(Engine!CD$8,'Lease Inputs'!$AQ$6:$AY$6,0)))^(1/12)-1</f>
        <v/>
      </c>
      <c r="CE69" s="436">
        <f>(1+INDEX('Lease Inputs'!$AQ66:$AY66,MATCH(Engine!CE$8,'Lease Inputs'!$AQ$6:$AY$6,0)))^(1/12)-1</f>
        <v/>
      </c>
      <c r="CF69" s="436">
        <f>(1+INDEX('Lease Inputs'!$AQ66:$AY66,MATCH(Engine!CF$8,'Lease Inputs'!$AQ$6:$AY$6,0)))^(1/12)-1</f>
        <v/>
      </c>
      <c r="CG69" s="436">
        <f>(1+INDEX('Lease Inputs'!$AQ66:$AY66,MATCH(Engine!CG$8,'Lease Inputs'!$AQ$6:$AY$6,0)))^(1/12)-1</f>
        <v/>
      </c>
      <c r="CH69" s="436">
        <f>(1+INDEX('Lease Inputs'!$AQ66:$AY66,MATCH(Engine!CH$8,'Lease Inputs'!$AQ$6:$AY$6,0)))^(1/12)-1</f>
        <v/>
      </c>
      <c r="CI69" s="436">
        <f>(1+INDEX('Lease Inputs'!$AQ66:$AY66,MATCH(Engine!CI$8,'Lease Inputs'!$AQ$6:$AY$6,0)))^(1/12)-1</f>
        <v/>
      </c>
      <c r="CJ69" s="436">
        <f>(1+INDEX('Lease Inputs'!$AQ66:$AY66,MATCH(Engine!CJ$8,'Lease Inputs'!$AQ$6:$AY$6,0)))^(1/12)-1</f>
        <v/>
      </c>
      <c r="CK69" s="436">
        <f>(1+INDEX('Lease Inputs'!$AQ66:$AY66,MATCH(Engine!CK$8,'Lease Inputs'!$AQ$6:$AY$6,0)))^(1/12)-1</f>
        <v/>
      </c>
      <c r="CL69" s="436">
        <f>(1+INDEX('Lease Inputs'!$AQ66:$AY66,MATCH(Engine!CL$8,'Lease Inputs'!$AQ$6:$AY$6,0)))^(1/12)-1</f>
        <v/>
      </c>
      <c r="CM69" s="436">
        <f>(1+INDEX('Lease Inputs'!$AQ66:$AY66,MATCH(Engine!CM$8,'Lease Inputs'!$AQ$6:$AY$6,0)))^(1/12)-1</f>
        <v/>
      </c>
      <c r="CN69" s="436">
        <f>(1+INDEX('Lease Inputs'!$AQ66:$AY66,MATCH(Engine!CN$8,'Lease Inputs'!$AQ$6:$AY$6,0)))^(1/12)-1</f>
        <v/>
      </c>
      <c r="CO69" s="436">
        <f>(1+INDEX('Lease Inputs'!$AQ66:$AY66,MATCH(Engine!CO$8,'Lease Inputs'!$AQ$6:$AY$6,0)))^(1/12)-1</f>
        <v/>
      </c>
      <c r="CP69" s="436">
        <f>(1+INDEX('Lease Inputs'!$AQ66:$AY66,MATCH(Engine!CP$8,'Lease Inputs'!$AQ$6:$AY$6,0)))^(1/12)-1</f>
        <v/>
      </c>
      <c r="CQ69" s="436">
        <f>(1+INDEX('Lease Inputs'!$AQ66:$AY66,MATCH(Engine!CQ$8,'Lease Inputs'!$AQ$6:$AY$6,0)))^(1/12)-1</f>
        <v/>
      </c>
      <c r="CR69" s="436">
        <f>(1+INDEX('Lease Inputs'!$AQ66:$AY66,MATCH(Engine!CR$8,'Lease Inputs'!$AQ$6:$AY$6,0)))^(1/12)-1</f>
        <v/>
      </c>
      <c r="CS69" s="436">
        <f>(1+INDEX('Lease Inputs'!$AQ66:$AY66,MATCH(Engine!CS$8,'Lease Inputs'!$AQ$6:$AY$6,0)))^(1/12)-1</f>
        <v/>
      </c>
      <c r="CT69" s="436">
        <f>(1+INDEX('Lease Inputs'!$AQ66:$AY66,MATCH(Engine!CT$8,'Lease Inputs'!$AQ$6:$AY$6,0)))^(1/12)-1</f>
        <v/>
      </c>
      <c r="CU69" s="436">
        <f>(1+INDEX('Lease Inputs'!$AQ66:$AY66,MATCH(Engine!CU$8,'Lease Inputs'!$AQ$6:$AY$6,0)))^(1/12)-1</f>
        <v/>
      </c>
      <c r="CV69" s="436">
        <f>(1+INDEX('Lease Inputs'!$AQ66:$AY66,MATCH(Engine!CV$8,'Lease Inputs'!$AQ$6:$AY$6,0)))^(1/12)-1</f>
        <v/>
      </c>
      <c r="CW69" s="436">
        <f>(1+INDEX('Lease Inputs'!$AQ66:$AY66,MATCH(Engine!CW$8,'Lease Inputs'!$AQ$6:$AY$6,0)))^(1/12)-1</f>
        <v/>
      </c>
      <c r="CX69" s="436">
        <f>(1+INDEX('Lease Inputs'!$AQ66:$AY66,MATCH(Engine!CX$8,'Lease Inputs'!$AQ$6:$AY$6,0)))^(1/12)-1</f>
        <v/>
      </c>
      <c r="CY69" s="436">
        <f>(1+INDEX('Lease Inputs'!$AQ66:$AY66,MATCH(Engine!CY$8,'Lease Inputs'!$AQ$6:$AY$6,0)))^(1/12)-1</f>
        <v/>
      </c>
      <c r="CZ69" s="436">
        <f>(1+INDEX('Lease Inputs'!$AQ66:$AY66,MATCH(Engine!CZ$8,'Lease Inputs'!$AQ$6:$AY$6,0)))^(1/12)-1</f>
        <v/>
      </c>
      <c r="DA69" s="436">
        <f>(1+INDEX('Lease Inputs'!$AQ66:$AY66,MATCH(Engine!DA$8,'Lease Inputs'!$AQ$6:$AY$6,0)))^(1/12)-1</f>
        <v/>
      </c>
      <c r="DB69" s="436">
        <f>(1+INDEX('Lease Inputs'!$AQ66:$AY66,MATCH(Engine!DB$8,'Lease Inputs'!$AQ$6:$AY$6,0)))^(1/12)-1</f>
        <v/>
      </c>
      <c r="DC69" s="436">
        <f>(1+INDEX('Lease Inputs'!$AQ66:$AY66,MATCH(Engine!DC$8,'Lease Inputs'!$AQ$6:$AY$6,0)))^(1/12)-1</f>
        <v/>
      </c>
      <c r="DD69" s="436">
        <f>(1+INDEX('Lease Inputs'!$AQ66:$AY66,MATCH(Engine!DD$8,'Lease Inputs'!$AQ$6:$AY$6,0)))^(1/12)-1</f>
        <v/>
      </c>
      <c r="DE69" s="436">
        <f>(1+INDEX('Lease Inputs'!$AQ66:$AY66,MATCH(Engine!DE$8,'Lease Inputs'!$AQ$6:$AY$6,0)))^(1/12)-1</f>
        <v/>
      </c>
      <c r="DF69" s="436">
        <f>(1+INDEX('Lease Inputs'!$AQ66:$AY66,MATCH(Engine!DF$8,'Lease Inputs'!$AQ$6:$AY$6,0)))^(1/12)-1</f>
        <v/>
      </c>
      <c r="DG69" s="436">
        <f>(1+INDEX('Lease Inputs'!$AQ66:$AY66,MATCH(Engine!DG$8,'Lease Inputs'!$AQ$6:$AY$6,0)))^(1/12)-1</f>
        <v/>
      </c>
      <c r="DH69" s="436">
        <f>(1+INDEX('Lease Inputs'!$AQ66:$AY66,MATCH(Engine!DH$8,'Lease Inputs'!$AQ$6:$AY$6,0)))^(1/12)-1</f>
        <v/>
      </c>
      <c r="DI69" s="436">
        <f>(1+INDEX('Lease Inputs'!$AQ66:$AY66,MATCH(Engine!DI$8,'Lease Inputs'!$AQ$6:$AY$6,0)))^(1/12)-1</f>
        <v/>
      </c>
      <c r="DJ69" s="436">
        <f>(1+INDEX('Lease Inputs'!$AQ66:$AY66,MATCH(Engine!DJ$8,'Lease Inputs'!$AQ$6:$AY$6,0)))^(1/12)-1</f>
        <v/>
      </c>
      <c r="DK69" s="436">
        <f>(1+INDEX('Lease Inputs'!$AQ66:$AY66,MATCH(Engine!DK$8,'Lease Inputs'!$AQ$6:$AY$6,0)))^(1/12)-1</f>
        <v/>
      </c>
      <c r="DL69" s="436">
        <f>(1+INDEX('Lease Inputs'!$AQ66:$AY66,MATCH(Engine!DL$8,'Lease Inputs'!$AQ$6:$AY$6,0)))^(1/12)-1</f>
        <v/>
      </c>
      <c r="DM69" s="436">
        <f>(1+INDEX('Lease Inputs'!$AQ66:$AY66,MATCH(Engine!DM$8,'Lease Inputs'!$AQ$6:$AY$6,0)))^(1/12)-1</f>
        <v/>
      </c>
      <c r="DN69" s="436">
        <f>(1+INDEX('Lease Inputs'!$AQ66:$AY66,MATCH(Engine!DN$8,'Lease Inputs'!$AQ$6:$AY$6,0)))^(1/12)-1</f>
        <v/>
      </c>
      <c r="DO69" s="436">
        <f>(1+INDEX('Lease Inputs'!$AQ66:$AY66,MATCH(Engine!DO$8,'Lease Inputs'!$AQ$6:$AY$6,0)))^(1/12)-1</f>
        <v/>
      </c>
      <c r="DP69" s="436">
        <f>(1+INDEX('Lease Inputs'!$AQ66:$AY66,MATCH(Engine!DP$8,'Lease Inputs'!$AQ$6:$AY$6,0)))^(1/12)-1</f>
        <v/>
      </c>
      <c r="DQ69" s="436">
        <f>(1+INDEX('Lease Inputs'!$AQ66:$AY66,MATCH(Engine!DQ$8,'Lease Inputs'!$AQ$6:$AY$6,0)))^(1/12)-1</f>
        <v/>
      </c>
      <c r="DR69" s="436">
        <f>(1+INDEX('Lease Inputs'!$AQ66:$AY66,MATCH(Engine!DR$8,'Lease Inputs'!$AQ$6:$AY$6,0)))^(1/12)-1</f>
        <v/>
      </c>
      <c r="DS69" s="436">
        <f>(1+INDEX('Lease Inputs'!$AQ66:$AY66,MATCH(Engine!DS$8,'Lease Inputs'!$AQ$6:$AY$6,0)))^(1/12)-1</f>
        <v/>
      </c>
      <c r="DT69" s="436">
        <f>(1+INDEX('Lease Inputs'!$AQ66:$AY66,MATCH(Engine!DT$8,'Lease Inputs'!$AQ$6:$AY$6,0)))^(1/12)-1</f>
        <v/>
      </c>
      <c r="DU69" s="436">
        <f>(1+INDEX('Lease Inputs'!$AQ66:$AY66,MATCH(Engine!DU$8,'Lease Inputs'!$AQ$6:$AY$6,0)))^(1/12)-1</f>
        <v/>
      </c>
      <c r="DV69" s="436">
        <f>(1+INDEX('Lease Inputs'!$AQ66:$AY66,MATCH(Engine!DV$8,'Lease Inputs'!$AQ$6:$AY$6,0)))^(1/12)-1</f>
        <v/>
      </c>
      <c r="DW69" s="436">
        <f>(1+INDEX('Lease Inputs'!$AQ66:$AY66,MATCH(Engine!DW$8,'Lease Inputs'!$AQ$6:$AY$6,0)))^(1/12)-1</f>
        <v/>
      </c>
      <c r="DX69" s="436">
        <f>(1+INDEX('Lease Inputs'!$AQ66:$AY66,MATCH(Engine!DX$8,'Lease Inputs'!$AQ$6:$AY$6,0)))^(1/12)-1</f>
        <v/>
      </c>
      <c r="DY69" s="436">
        <f>(1+INDEX('Lease Inputs'!$AQ66:$AY66,MATCH(Engine!DY$8,'Lease Inputs'!$AQ$6:$AY$6,0)))^(1/12)-1</f>
        <v/>
      </c>
      <c r="DZ69" s="436">
        <f>(1+INDEX('Lease Inputs'!$AQ66:$AY66,MATCH(Engine!DZ$8,'Lease Inputs'!$AQ$6:$AY$6,0)))^(1/12)-1</f>
        <v/>
      </c>
      <c r="EA69" s="436">
        <f>(1+INDEX('Lease Inputs'!$AQ66:$AY66,MATCH(Engine!EA$8,'Lease Inputs'!$AQ$6:$AY$6,0)))^(1/12)-1</f>
        <v/>
      </c>
      <c r="EB69" s="436">
        <f>(1+INDEX('Lease Inputs'!$AQ66:$AY66,MATCH(Engine!EB$8,'Lease Inputs'!$AQ$6:$AY$6,0)))^(1/12)-1</f>
        <v/>
      </c>
      <c r="EC69" s="436">
        <f>(1+INDEX('Lease Inputs'!$AQ66:$AY66,MATCH(Engine!EC$8,'Lease Inputs'!$AQ$6:$AY$6,0)))^(1/12)-1</f>
        <v/>
      </c>
      <c r="ED69" s="436">
        <f>(1+INDEX('Lease Inputs'!$AQ66:$AY66,MATCH(Engine!ED$8,'Lease Inputs'!$AQ$6:$AY$6,0)))^(1/12)-1</f>
        <v/>
      </c>
      <c r="EE69" s="436">
        <f>(1+INDEX('Lease Inputs'!$AQ66:$AY66,MATCH(Engine!EE$8,'Lease Inputs'!$AQ$6:$AY$6,0)))^(1/12)-1</f>
        <v/>
      </c>
      <c r="EF69" s="436">
        <f>(1+INDEX('Lease Inputs'!$AQ66:$AY66,MATCH(Engine!EF$8,'Lease Inputs'!$AQ$6:$AY$6,0)))^(1/12)-1</f>
        <v/>
      </c>
      <c r="EG69" s="436">
        <f>(1+INDEX('Lease Inputs'!$AQ66:$AY66,MATCH(Engine!EG$8,'Lease Inputs'!$AQ$6:$AY$6,0)))^(1/12)-1</f>
        <v/>
      </c>
      <c r="EH69" s="436">
        <f>(1+INDEX('Lease Inputs'!$AQ66:$AY66,MATCH(Engine!EH$8,'Lease Inputs'!$AQ$6:$AY$6,0)))^(1/12)-1</f>
        <v/>
      </c>
      <c r="EI69" s="436">
        <f>(1+INDEX('Lease Inputs'!$AQ66:$AY66,MATCH(Engine!EI$8,'Lease Inputs'!$AQ$6:$AY$6,0)))^(1/12)-1</f>
        <v/>
      </c>
      <c r="EJ69" s="436">
        <f>(1+INDEX('Lease Inputs'!$AQ66:$AY66,MATCH(Engine!EJ$8,'Lease Inputs'!$AQ$6:$AY$6,0)))^(1/12)-1</f>
        <v/>
      </c>
      <c r="EK69" s="436">
        <f>(1+INDEX('Lease Inputs'!$AQ66:$AY66,MATCH(Engine!EK$8,'Lease Inputs'!$AQ$6:$AY$6,0)))^(1/12)-1</f>
        <v/>
      </c>
      <c r="EL69" s="436">
        <f>(1+INDEX('Lease Inputs'!$AQ66:$AY66,MATCH(Engine!EL$8,'Lease Inputs'!$AQ$6:$AY$6,0)))^(1/12)-1</f>
        <v/>
      </c>
      <c r="EM69" s="436">
        <f>(1+INDEX('Lease Inputs'!$AQ66:$AY66,MATCH(Engine!EM$8,'Lease Inputs'!$AQ$6:$AY$6,0)))^(1/12)-1</f>
        <v/>
      </c>
      <c r="EN69" s="436">
        <f>(1+INDEX('Lease Inputs'!$AQ66:$AY66,MATCH(Engine!EN$8,'Lease Inputs'!$AQ$6:$AY$6,0)))^(1/12)-1</f>
        <v/>
      </c>
      <c r="EO69" s="436">
        <f>(1+INDEX('Lease Inputs'!$AQ66:$AY66,MATCH(Engine!EO$8,'Lease Inputs'!$AQ$6:$AY$6,0)))^(1/12)-1</f>
        <v/>
      </c>
      <c r="EP69" s="436">
        <f>(1+INDEX('Lease Inputs'!$AQ66:$AY66,MATCH(Engine!EP$8,'Lease Inputs'!$AQ$6:$AY$6,0)))^(1/12)-1</f>
        <v/>
      </c>
      <c r="EQ69" s="436">
        <f>(1+INDEX('Lease Inputs'!$AQ66:$AY66,MATCH(Engine!EQ$8,'Lease Inputs'!$AQ$6:$AY$6,0)))^(1/12)-1</f>
        <v/>
      </c>
      <c r="ER69" s="436">
        <f>(1+INDEX('Lease Inputs'!$AQ66:$AY66,MATCH(Engine!ER$8,'Lease Inputs'!$AQ$6:$AY$6,0)))^(1/12)-1</f>
        <v/>
      </c>
      <c r="ES69" s="436">
        <f>(1+INDEX('Lease Inputs'!$AQ66:$AY66,MATCH(Engine!ES$8,'Lease Inputs'!$AQ$6:$AY$6,0)))^(1/12)-1</f>
        <v/>
      </c>
      <c r="ET69" s="436">
        <f>(1+INDEX('Lease Inputs'!$AQ66:$AY66,MATCH(Engine!ET$8,'Lease Inputs'!$AQ$6:$AY$6,0)))^(1/12)-1</f>
        <v/>
      </c>
      <c r="EU69" s="436">
        <f>(1+INDEX('Lease Inputs'!$AQ66:$AY66,MATCH(Engine!EU$8,'Lease Inputs'!$AQ$6:$AY$6,0)))^(1/12)-1</f>
        <v/>
      </c>
      <c r="EV69" s="436">
        <f>(1+INDEX('Lease Inputs'!$AQ66:$AY66,MATCH(Engine!EV$8,'Lease Inputs'!$AQ$6:$AY$6,0)))^(1/12)-1</f>
        <v/>
      </c>
      <c r="EW69" s="436">
        <f>(1+INDEX('Lease Inputs'!$AQ66:$AY66,MATCH(Engine!EW$8,'Lease Inputs'!$AQ$6:$AY$6,0)))^(1/12)-1</f>
        <v/>
      </c>
      <c r="EX69" s="436">
        <f>(1+INDEX('Lease Inputs'!$AQ66:$AY66,MATCH(Engine!EX$8,'Lease Inputs'!$AQ$6:$AY$6,0)))^(1/12)-1</f>
        <v/>
      </c>
      <c r="EY69" s="436">
        <f>(1+INDEX('Lease Inputs'!$AQ66:$AY66,MATCH(Engine!EY$8,'Lease Inputs'!$AQ$6:$AY$6,0)))^(1/12)-1</f>
        <v/>
      </c>
      <c r="EZ69" s="436">
        <f>(1+INDEX('Lease Inputs'!$AQ66:$AY66,MATCH(Engine!EZ$8,'Lease Inputs'!$AQ$6:$AY$6,0)))^(1/12)-1</f>
        <v/>
      </c>
      <c r="FA69" s="436">
        <f>(1+INDEX('Lease Inputs'!$AQ66:$AY66,MATCH(Engine!FA$8,'Lease Inputs'!$AQ$6:$AY$6,0)))^(1/12)-1</f>
        <v/>
      </c>
      <c r="FB69" s="436">
        <f>(1+INDEX('Lease Inputs'!$AQ66:$AY66,MATCH(Engine!FB$8,'Lease Inputs'!$AQ$6:$AY$6,0)))^(1/12)-1</f>
        <v/>
      </c>
      <c r="FC69" s="436">
        <f>(1+INDEX('Lease Inputs'!$AQ66:$AY66,MATCH(Engine!FC$8,'Lease Inputs'!$AQ$6:$AY$6,0)))^(1/12)-1</f>
        <v/>
      </c>
      <c r="FD69" s="436">
        <f>(1+INDEX('Lease Inputs'!$AQ66:$AY66,MATCH(Engine!FD$8,'Lease Inputs'!$AQ$6:$AY$6,0)))^(1/12)-1</f>
        <v/>
      </c>
      <c r="FE69" s="436">
        <f>(1+INDEX('Lease Inputs'!$AQ66:$AY66,MATCH(Engine!FE$8,'Lease Inputs'!$AQ$6:$AY$6,0)))^(1/12)-1</f>
        <v/>
      </c>
      <c r="FF69" s="436">
        <f>(1+INDEX('Lease Inputs'!$AQ66:$AY66,MATCH(Engine!FF$8,'Lease Inputs'!$AQ$6:$AY$6,0)))^(1/12)-1</f>
        <v/>
      </c>
      <c r="FG69" s="436">
        <f>(1+INDEX('Lease Inputs'!$AQ66:$AY66,MATCH(Engine!FG$8,'Lease Inputs'!$AQ$6:$AY$6,0)))^(1/12)-1</f>
        <v/>
      </c>
      <c r="FH69" s="436">
        <f>(1+INDEX('Lease Inputs'!$AQ66:$AY66,MATCH(Engine!FH$8,'Lease Inputs'!$AQ$6:$AY$6,0)))^(1/12)-1</f>
        <v/>
      </c>
      <c r="FI69" s="436">
        <f>(1+INDEX('Lease Inputs'!$AQ66:$AY66,MATCH(Engine!FI$8,'Lease Inputs'!$AQ$6:$AY$6,0)))^(1/12)-1</f>
        <v/>
      </c>
      <c r="FK69" s="437">
        <f>P69</f>
        <v/>
      </c>
      <c r="FL69" s="438">
        <f>FK69*(1+BF69)</f>
        <v/>
      </c>
      <c r="FM69" s="438">
        <f>FL69*(1+BG69)</f>
        <v/>
      </c>
      <c r="FN69" s="438">
        <f>FM69*(1+BH69)</f>
        <v/>
      </c>
      <c r="FO69" s="438">
        <f>FN69*(1+BI69)</f>
        <v/>
      </c>
      <c r="FP69" s="438">
        <f>FO69*(1+BJ69)</f>
        <v/>
      </c>
      <c r="FQ69" s="438">
        <f>FP69*(1+BK69)</f>
        <v/>
      </c>
      <c r="FR69" s="438">
        <f>FQ69*(1+BL69)</f>
        <v/>
      </c>
      <c r="FS69" s="438">
        <f>FR69*(1+BM69)</f>
        <v/>
      </c>
      <c r="FT69" s="438">
        <f>FS69*(1+BN69)</f>
        <v/>
      </c>
      <c r="FU69" s="438">
        <f>FT69*(1+BO69)</f>
        <v/>
      </c>
      <c r="FV69" s="438">
        <f>FU69*(1+BP69)</f>
        <v/>
      </c>
      <c r="FW69" s="438">
        <f>FV69*(1+BQ69)</f>
        <v/>
      </c>
      <c r="FX69" s="438">
        <f>FW69*(1+BR69)</f>
        <v/>
      </c>
      <c r="FY69" s="438">
        <f>FX69*(1+BS69)</f>
        <v/>
      </c>
      <c r="FZ69" s="438">
        <f>FY69*(1+BT69)</f>
        <v/>
      </c>
      <c r="GA69" s="438">
        <f>FZ69*(1+BU69)</f>
        <v/>
      </c>
      <c r="GB69" s="438">
        <f>GA69*(1+BV69)</f>
        <v/>
      </c>
      <c r="GC69" s="438">
        <f>GB69*(1+BW69)</f>
        <v/>
      </c>
      <c r="GD69" s="438">
        <f>GC69*(1+BX69)</f>
        <v/>
      </c>
      <c r="GE69" s="438">
        <f>GD69*(1+BY69)</f>
        <v/>
      </c>
      <c r="GF69" s="438">
        <f>GE69*(1+BZ69)</f>
        <v/>
      </c>
      <c r="GG69" s="438">
        <f>GF69*(1+CA69)</f>
        <v/>
      </c>
      <c r="GH69" s="438">
        <f>GG69*(1+CB69)</f>
        <v/>
      </c>
      <c r="GI69" s="438">
        <f>GH69*(1+CC69)</f>
        <v/>
      </c>
      <c r="GJ69" s="438">
        <f>GI69*(1+CD69)</f>
        <v/>
      </c>
      <c r="GK69" s="438">
        <f>GJ69*(1+CE69)</f>
        <v/>
      </c>
      <c r="GL69" s="438">
        <f>GK69*(1+CF69)</f>
        <v/>
      </c>
      <c r="GM69" s="438">
        <f>GL69*(1+CG69)</f>
        <v/>
      </c>
      <c r="GN69" s="438">
        <f>GM69*(1+CH69)</f>
        <v/>
      </c>
      <c r="GO69" s="438">
        <f>GN69*(1+CI69)</f>
        <v/>
      </c>
      <c r="GP69" s="438">
        <f>GO69*(1+CJ69)</f>
        <v/>
      </c>
      <c r="GQ69" s="438">
        <f>GP69*(1+CK69)</f>
        <v/>
      </c>
      <c r="GR69" s="438">
        <f>GQ69*(1+CL69)</f>
        <v/>
      </c>
      <c r="GS69" s="438">
        <f>GR69*(1+CM69)</f>
        <v/>
      </c>
      <c r="GT69" s="438">
        <f>GS69*(1+CN69)</f>
        <v/>
      </c>
      <c r="GU69" s="438">
        <f>GT69*(1+CO69)</f>
        <v/>
      </c>
      <c r="GV69" s="438">
        <f>GU69*(1+CP69)</f>
        <v/>
      </c>
      <c r="GW69" s="438">
        <f>GV69*(1+CQ69)</f>
        <v/>
      </c>
      <c r="GX69" s="438">
        <f>GW69*(1+CR69)</f>
        <v/>
      </c>
      <c r="GY69" s="438">
        <f>GX69*(1+CS69)</f>
        <v/>
      </c>
      <c r="GZ69" s="438">
        <f>GY69*(1+CT69)</f>
        <v/>
      </c>
      <c r="HA69" s="438">
        <f>GZ69*(1+CU69)</f>
        <v/>
      </c>
      <c r="HB69" s="438">
        <f>HA69*(1+CV69)</f>
        <v/>
      </c>
      <c r="HC69" s="438">
        <f>HB69*(1+CW69)</f>
        <v/>
      </c>
      <c r="HD69" s="438">
        <f>HC69*(1+CX69)</f>
        <v/>
      </c>
      <c r="HE69" s="438">
        <f>HD69*(1+CY69)</f>
        <v/>
      </c>
      <c r="HF69" s="438">
        <f>HE69*(1+CZ69)</f>
        <v/>
      </c>
      <c r="HG69" s="438">
        <f>HF69*(1+DA69)</f>
        <v/>
      </c>
      <c r="HH69" s="438">
        <f>HG69*(1+DB69)</f>
        <v/>
      </c>
      <c r="HI69" s="438">
        <f>HH69*(1+DC69)</f>
        <v/>
      </c>
      <c r="HJ69" s="438">
        <f>HI69*(1+DD69)</f>
        <v/>
      </c>
      <c r="HK69" s="438">
        <f>HJ69*(1+DE69)</f>
        <v/>
      </c>
      <c r="HL69" s="438">
        <f>HK69*(1+DF69)</f>
        <v/>
      </c>
      <c r="HM69" s="438">
        <f>HL69*(1+DG69)</f>
        <v/>
      </c>
      <c r="HN69" s="438">
        <f>HM69*(1+DH69)</f>
        <v/>
      </c>
      <c r="HO69" s="438">
        <f>HN69*(1+DI69)</f>
        <v/>
      </c>
      <c r="HP69" s="438">
        <f>HO69*(1+DJ69)</f>
        <v/>
      </c>
      <c r="HQ69" s="438">
        <f>HP69*(1+DK69)</f>
        <v/>
      </c>
      <c r="HR69" s="438">
        <f>HQ69*(1+DL69)</f>
        <v/>
      </c>
      <c r="HS69" s="438">
        <f>HR69*(1+DM69)</f>
        <v/>
      </c>
      <c r="HT69" s="438">
        <f>HS69*(1+DN69)</f>
        <v/>
      </c>
      <c r="HU69" s="438">
        <f>HT69*(1+DO69)</f>
        <v/>
      </c>
      <c r="HV69" s="438">
        <f>HU69*(1+DP69)</f>
        <v/>
      </c>
      <c r="HW69" s="438">
        <f>HV69*(1+DQ69)</f>
        <v/>
      </c>
      <c r="HX69" s="438">
        <f>HW69*(1+DR69)</f>
        <v/>
      </c>
      <c r="HY69" s="438">
        <f>HX69*(1+DS69)</f>
        <v/>
      </c>
      <c r="HZ69" s="438">
        <f>HY69*(1+DT69)</f>
        <v/>
      </c>
      <c r="IA69" s="438">
        <f>HZ69*(1+DU69)</f>
        <v/>
      </c>
      <c r="IB69" s="438">
        <f>IA69*(1+DV69)</f>
        <v/>
      </c>
      <c r="IC69" s="438">
        <f>IB69*(1+DW69)</f>
        <v/>
      </c>
      <c r="ID69" s="438">
        <f>IC69*(1+DX69)</f>
        <v/>
      </c>
      <c r="IE69" s="438">
        <f>ID69*(1+DY69)</f>
        <v/>
      </c>
      <c r="IF69" s="438">
        <f>IE69*(1+DZ69)</f>
        <v/>
      </c>
      <c r="IG69" s="438">
        <f>IF69*(1+EA69)</f>
        <v/>
      </c>
      <c r="IH69" s="438">
        <f>IG69*(1+EB69)</f>
        <v/>
      </c>
      <c r="II69" s="438">
        <f>IH69*(1+EC69)</f>
        <v/>
      </c>
      <c r="IJ69" s="438">
        <f>II69*(1+ED69)</f>
        <v/>
      </c>
      <c r="IK69" s="438">
        <f>IJ69*(1+EE69)</f>
        <v/>
      </c>
      <c r="IL69" s="438">
        <f>IK69*(1+EF69)</f>
        <v/>
      </c>
      <c r="IM69" s="438">
        <f>IL69*(1+EG69)</f>
        <v/>
      </c>
      <c r="IN69" s="438">
        <f>IM69*(1+EH69)</f>
        <v/>
      </c>
      <c r="IO69" s="438">
        <f>IN69*(1+EI69)</f>
        <v/>
      </c>
      <c r="IP69" s="438">
        <f>IO69*(1+EJ69)</f>
        <v/>
      </c>
      <c r="IQ69" s="438">
        <f>IP69*(1+EK69)</f>
        <v/>
      </c>
      <c r="IR69" s="438">
        <f>IQ69*(1+EL69)</f>
        <v/>
      </c>
      <c r="IS69" s="438">
        <f>IR69*(1+EM69)</f>
        <v/>
      </c>
      <c r="IT69" s="438">
        <f>IS69*(1+EN69)</f>
        <v/>
      </c>
      <c r="IU69" s="438">
        <f>IT69*(1+EO69)</f>
        <v/>
      </c>
      <c r="IV69" s="438">
        <f>IU69*(1+EP69)</f>
        <v/>
      </c>
      <c r="IW69" s="438">
        <f>IV69*(1+EQ69)</f>
        <v/>
      </c>
      <c r="IX69" s="438">
        <f>IW69*(1+ER69)</f>
        <v/>
      </c>
      <c r="IY69" s="438">
        <f>IX69*(1+ES69)</f>
        <v/>
      </c>
      <c r="IZ69" s="438">
        <f>IY69*(1+ET69)</f>
        <v/>
      </c>
      <c r="JA69" s="438">
        <f>IZ69*(1+EU69)</f>
        <v/>
      </c>
      <c r="JB69" s="438">
        <f>JA69*(1+EV69)</f>
        <v/>
      </c>
      <c r="JC69" s="438">
        <f>JB69*(1+EW69)</f>
        <v/>
      </c>
      <c r="JD69" s="438">
        <f>JC69*(1+EX69)</f>
        <v/>
      </c>
      <c r="JE69" s="438">
        <f>JD69*(1+EY69)</f>
        <v/>
      </c>
      <c r="JF69" s="438">
        <f>JE69*(1+EZ69)</f>
        <v/>
      </c>
      <c r="JG69" s="438">
        <f>JF69*(1+FA69)</f>
        <v/>
      </c>
      <c r="JH69" s="438">
        <f>JG69*(1+FB69)</f>
        <v/>
      </c>
      <c r="JI69" s="438">
        <f>JH69*(1+FC69)</f>
        <v/>
      </c>
      <c r="JJ69" s="438">
        <f>JI69*(1+FD69)</f>
        <v/>
      </c>
      <c r="JK69" s="438">
        <f>JJ69*(1+FE69)</f>
        <v/>
      </c>
      <c r="JL69" s="438">
        <f>JK69*(1+FF69)</f>
        <v/>
      </c>
      <c r="JM69" s="438">
        <f>JL69*(1+FG69)</f>
        <v/>
      </c>
      <c r="JN69" s="438">
        <f>JM69*(1+FH69)</f>
        <v/>
      </c>
      <c r="JO69" s="438">
        <f>JN69*(1+FI69)</f>
        <v/>
      </c>
      <c r="JQ69" s="439">
        <f>(JQ$9&lt;=$R69)+(JQ$9&gt;$AF69)*(JQ$9&lt;=$AH69)+(JQ$9&gt;$AU69)*(JQ$9&lt;=$AW69)</f>
        <v/>
      </c>
      <c r="JR69" s="439">
        <f>(JR$9&lt;=$R69)+(JR$9&gt;$AF69)*(JR$9&lt;=$AH69)+(JR$9&gt;$AU69)*(JR$9&lt;=$AW69)</f>
        <v/>
      </c>
      <c r="JS69" s="439">
        <f>(JS$9&lt;=$R69)+(JS$9&gt;$AF69)*(JS$9&lt;=$AH69)+(JS$9&gt;$AU69)*(JS$9&lt;=$AW69)</f>
        <v/>
      </c>
      <c r="JT69" s="439">
        <f>(JT$9&lt;=$R69)+(JT$9&gt;$AF69)*(JT$9&lt;=$AH69)+(JT$9&gt;$AU69)*(JT$9&lt;=$AW69)</f>
        <v/>
      </c>
      <c r="JU69" s="439">
        <f>(JU$9&lt;=$R69)+(JU$9&gt;$AF69)*(JU$9&lt;=$AH69)+(JU$9&gt;$AU69)*(JU$9&lt;=$AW69)</f>
        <v/>
      </c>
      <c r="JV69" s="439">
        <f>(JV$9&lt;=$R69)+(JV$9&gt;$AF69)*(JV$9&lt;=$AH69)+(JV$9&gt;$AU69)*(JV$9&lt;=$AW69)</f>
        <v/>
      </c>
      <c r="JW69" s="439">
        <f>(JW$9&lt;=$R69)+(JW$9&gt;$AF69)*(JW$9&lt;=$AH69)+(JW$9&gt;$AU69)*(JW$9&lt;=$AW69)</f>
        <v/>
      </c>
      <c r="JX69" s="439">
        <f>(JX$9&lt;=$R69)+(JX$9&gt;$AF69)*(JX$9&lt;=$AH69)+(JX$9&gt;$AU69)*(JX$9&lt;=$AW69)</f>
        <v/>
      </c>
      <c r="JY69" s="439">
        <f>(JY$9&lt;=$R69)+(JY$9&gt;$AF69)*(JY$9&lt;=$AH69)+(JY$9&gt;$AU69)*(JY$9&lt;=$AW69)</f>
        <v/>
      </c>
      <c r="JZ69" s="439">
        <f>(JZ$9&lt;=$R69)+(JZ$9&gt;$AF69)*(JZ$9&lt;=$AH69)+(JZ$9&gt;$AU69)*(JZ$9&lt;=$AW69)</f>
        <v/>
      </c>
      <c r="KA69" s="439">
        <f>(KA$9&lt;=$R69)+(KA$9&gt;$AF69)*(KA$9&lt;=$AH69)+(KA$9&gt;$AU69)*(KA$9&lt;=$AW69)</f>
        <v/>
      </c>
      <c r="KB69" s="439">
        <f>(KB$9&lt;=$R69)+(KB$9&gt;$AF69)*(KB$9&lt;=$AH69)+(KB$9&gt;$AU69)*(KB$9&lt;=$AW69)</f>
        <v/>
      </c>
      <c r="KC69" s="439">
        <f>(KC$9&lt;=$R69)+(KC$9&gt;$AF69)*(KC$9&lt;=$AH69)+(KC$9&gt;$AU69)*(KC$9&lt;=$AW69)</f>
        <v/>
      </c>
      <c r="KD69" s="439">
        <f>(KD$9&lt;=$R69)+(KD$9&gt;$AF69)*(KD$9&lt;=$AH69)+(KD$9&gt;$AU69)*(KD$9&lt;=$AW69)</f>
        <v/>
      </c>
      <c r="KE69" s="439">
        <f>(KE$9&lt;=$R69)+(KE$9&gt;$AF69)*(KE$9&lt;=$AH69)+(KE$9&gt;$AU69)*(KE$9&lt;=$AW69)</f>
        <v/>
      </c>
      <c r="KF69" s="439">
        <f>(KF$9&lt;=$R69)+(KF$9&gt;$AF69)*(KF$9&lt;=$AH69)+(KF$9&gt;$AU69)*(KF$9&lt;=$AW69)</f>
        <v/>
      </c>
      <c r="KG69" s="439">
        <f>(KG$9&lt;=$R69)+(KG$9&gt;$AF69)*(KG$9&lt;=$AH69)+(KG$9&gt;$AU69)*(KG$9&lt;=$AW69)</f>
        <v/>
      </c>
      <c r="KH69" s="439">
        <f>(KH$9&lt;=$R69)+(KH$9&gt;$AF69)*(KH$9&lt;=$AH69)+(KH$9&gt;$AU69)*(KH$9&lt;=$AW69)</f>
        <v/>
      </c>
      <c r="KI69" s="439">
        <f>(KI$9&lt;=$R69)+(KI$9&gt;$AF69)*(KI$9&lt;=$AH69)+(KI$9&gt;$AU69)*(KI$9&lt;=$AW69)</f>
        <v/>
      </c>
      <c r="KJ69" s="439">
        <f>(KJ$9&lt;=$R69)+(KJ$9&gt;$AF69)*(KJ$9&lt;=$AH69)+(KJ$9&gt;$AU69)*(KJ$9&lt;=$AW69)</f>
        <v/>
      </c>
      <c r="KK69" s="439">
        <f>(KK$9&lt;=$R69)+(KK$9&gt;$AF69)*(KK$9&lt;=$AH69)+(KK$9&gt;$AU69)*(KK$9&lt;=$AW69)</f>
        <v/>
      </c>
      <c r="KL69" s="439">
        <f>(KL$9&lt;=$R69)+(KL$9&gt;$AF69)*(KL$9&lt;=$AH69)+(KL$9&gt;$AU69)*(KL$9&lt;=$AW69)</f>
        <v/>
      </c>
      <c r="KM69" s="439">
        <f>(KM$9&lt;=$R69)+(KM$9&gt;$AF69)*(KM$9&lt;=$AH69)+(KM$9&gt;$AU69)*(KM$9&lt;=$AW69)</f>
        <v/>
      </c>
      <c r="KN69" s="439">
        <f>(KN$9&lt;=$R69)+(KN$9&gt;$AF69)*(KN$9&lt;=$AH69)+(KN$9&gt;$AU69)*(KN$9&lt;=$AW69)</f>
        <v/>
      </c>
      <c r="KO69" s="439">
        <f>(KO$9&lt;=$R69)+(KO$9&gt;$AF69)*(KO$9&lt;=$AH69)+(KO$9&gt;$AU69)*(KO$9&lt;=$AW69)</f>
        <v/>
      </c>
      <c r="KP69" s="439">
        <f>(KP$9&lt;=$R69)+(KP$9&gt;$AF69)*(KP$9&lt;=$AH69)+(KP$9&gt;$AU69)*(KP$9&lt;=$AW69)</f>
        <v/>
      </c>
      <c r="KQ69" s="439">
        <f>(KQ$9&lt;=$R69)+(KQ$9&gt;$AF69)*(KQ$9&lt;=$AH69)+(KQ$9&gt;$AU69)*(KQ$9&lt;=$AW69)</f>
        <v/>
      </c>
      <c r="KR69" s="439">
        <f>(KR$9&lt;=$R69)+(KR$9&gt;$AF69)*(KR$9&lt;=$AH69)+(KR$9&gt;$AU69)*(KR$9&lt;=$AW69)</f>
        <v/>
      </c>
      <c r="KS69" s="439">
        <f>(KS$9&lt;=$R69)+(KS$9&gt;$AF69)*(KS$9&lt;=$AH69)+(KS$9&gt;$AU69)*(KS$9&lt;=$AW69)</f>
        <v/>
      </c>
      <c r="KT69" s="439">
        <f>(KT$9&lt;=$R69)+(KT$9&gt;$AF69)*(KT$9&lt;=$AH69)+(KT$9&gt;$AU69)*(KT$9&lt;=$AW69)</f>
        <v/>
      </c>
      <c r="KU69" s="439">
        <f>(KU$9&lt;=$R69)+(KU$9&gt;$AF69)*(KU$9&lt;=$AH69)+(KU$9&gt;$AU69)*(KU$9&lt;=$AW69)</f>
        <v/>
      </c>
      <c r="KV69" s="439">
        <f>(KV$9&lt;=$R69)+(KV$9&gt;$AF69)*(KV$9&lt;=$AH69)+(KV$9&gt;$AU69)*(KV$9&lt;=$AW69)</f>
        <v/>
      </c>
      <c r="KW69" s="439">
        <f>(KW$9&lt;=$R69)+(KW$9&gt;$AF69)*(KW$9&lt;=$AH69)+(KW$9&gt;$AU69)*(KW$9&lt;=$AW69)</f>
        <v/>
      </c>
      <c r="KX69" s="439">
        <f>(KX$9&lt;=$R69)+(KX$9&gt;$AF69)*(KX$9&lt;=$AH69)+(KX$9&gt;$AU69)*(KX$9&lt;=$AW69)</f>
        <v/>
      </c>
      <c r="KY69" s="439">
        <f>(KY$9&lt;=$R69)+(KY$9&gt;$AF69)*(KY$9&lt;=$AH69)+(KY$9&gt;$AU69)*(KY$9&lt;=$AW69)</f>
        <v/>
      </c>
      <c r="KZ69" s="439">
        <f>(KZ$9&lt;=$R69)+(KZ$9&gt;$AF69)*(KZ$9&lt;=$AH69)+(KZ$9&gt;$AU69)*(KZ$9&lt;=$AW69)</f>
        <v/>
      </c>
      <c r="LA69" s="439">
        <f>(LA$9&lt;=$R69)+(LA$9&gt;$AF69)*(LA$9&lt;=$AH69)+(LA$9&gt;$AU69)*(LA$9&lt;=$AW69)</f>
        <v/>
      </c>
      <c r="LB69" s="439">
        <f>(LB$9&lt;=$R69)+(LB$9&gt;$AF69)*(LB$9&lt;=$AH69)+(LB$9&gt;$AU69)*(LB$9&lt;=$AW69)</f>
        <v/>
      </c>
      <c r="LC69" s="439">
        <f>(LC$9&lt;=$R69)+(LC$9&gt;$AF69)*(LC$9&lt;=$AH69)+(LC$9&gt;$AU69)*(LC$9&lt;=$AW69)</f>
        <v/>
      </c>
      <c r="LD69" s="439">
        <f>(LD$9&lt;=$R69)+(LD$9&gt;$AF69)*(LD$9&lt;=$AH69)+(LD$9&gt;$AU69)*(LD$9&lt;=$AW69)</f>
        <v/>
      </c>
      <c r="LE69" s="439">
        <f>(LE$9&lt;=$R69)+(LE$9&gt;$AF69)*(LE$9&lt;=$AH69)+(LE$9&gt;$AU69)*(LE$9&lt;=$AW69)</f>
        <v/>
      </c>
      <c r="LF69" s="439">
        <f>(LF$9&lt;=$R69)+(LF$9&gt;$AF69)*(LF$9&lt;=$AH69)+(LF$9&gt;$AU69)*(LF$9&lt;=$AW69)</f>
        <v/>
      </c>
      <c r="LG69" s="439">
        <f>(LG$9&lt;=$R69)+(LG$9&gt;$AF69)*(LG$9&lt;=$AH69)+(LG$9&gt;$AU69)*(LG$9&lt;=$AW69)</f>
        <v/>
      </c>
      <c r="LH69" s="439">
        <f>(LH$9&lt;=$R69)+(LH$9&gt;$AF69)*(LH$9&lt;=$AH69)+(LH$9&gt;$AU69)*(LH$9&lt;=$AW69)</f>
        <v/>
      </c>
      <c r="LI69" s="439">
        <f>(LI$9&lt;=$R69)+(LI$9&gt;$AF69)*(LI$9&lt;=$AH69)+(LI$9&gt;$AU69)*(LI$9&lt;=$AW69)</f>
        <v/>
      </c>
      <c r="LJ69" s="439">
        <f>(LJ$9&lt;=$R69)+(LJ$9&gt;$AF69)*(LJ$9&lt;=$AH69)+(LJ$9&gt;$AU69)*(LJ$9&lt;=$AW69)</f>
        <v/>
      </c>
      <c r="LK69" s="439">
        <f>(LK$9&lt;=$R69)+(LK$9&gt;$AF69)*(LK$9&lt;=$AH69)+(LK$9&gt;$AU69)*(LK$9&lt;=$AW69)</f>
        <v/>
      </c>
      <c r="LL69" s="439">
        <f>(LL$9&lt;=$R69)+(LL$9&gt;$AF69)*(LL$9&lt;=$AH69)+(LL$9&gt;$AU69)*(LL$9&lt;=$AW69)</f>
        <v/>
      </c>
      <c r="LM69" s="439">
        <f>(LM$9&lt;=$R69)+(LM$9&gt;$AF69)*(LM$9&lt;=$AH69)+(LM$9&gt;$AU69)*(LM$9&lt;=$AW69)</f>
        <v/>
      </c>
      <c r="LN69" s="439">
        <f>(LN$9&lt;=$R69)+(LN$9&gt;$AF69)*(LN$9&lt;=$AH69)+(LN$9&gt;$AU69)*(LN$9&lt;=$AW69)</f>
        <v/>
      </c>
      <c r="LO69" s="439">
        <f>(LO$9&lt;=$R69)+(LO$9&gt;$AF69)*(LO$9&lt;=$AH69)+(LO$9&gt;$AU69)*(LO$9&lt;=$AW69)</f>
        <v/>
      </c>
      <c r="LP69" s="439">
        <f>(LP$9&lt;=$R69)+(LP$9&gt;$AF69)*(LP$9&lt;=$AH69)+(LP$9&gt;$AU69)*(LP$9&lt;=$AW69)</f>
        <v/>
      </c>
      <c r="LQ69" s="439">
        <f>(LQ$9&lt;=$R69)+(LQ$9&gt;$AF69)*(LQ$9&lt;=$AH69)+(LQ$9&gt;$AU69)*(LQ$9&lt;=$AW69)</f>
        <v/>
      </c>
      <c r="LR69" s="439">
        <f>(LR$9&lt;=$R69)+(LR$9&gt;$AF69)*(LR$9&lt;=$AH69)+(LR$9&gt;$AU69)*(LR$9&lt;=$AW69)</f>
        <v/>
      </c>
      <c r="LS69" s="439">
        <f>(LS$9&lt;=$R69)+(LS$9&gt;$AF69)*(LS$9&lt;=$AH69)+(LS$9&gt;$AU69)*(LS$9&lt;=$AW69)</f>
        <v/>
      </c>
      <c r="LT69" s="439">
        <f>(LT$9&lt;=$R69)+(LT$9&gt;$AF69)*(LT$9&lt;=$AH69)+(LT$9&gt;$AU69)*(LT$9&lt;=$AW69)</f>
        <v/>
      </c>
      <c r="LU69" s="439">
        <f>(LU$9&lt;=$R69)+(LU$9&gt;$AF69)*(LU$9&lt;=$AH69)+(LU$9&gt;$AU69)*(LU$9&lt;=$AW69)</f>
        <v/>
      </c>
      <c r="LV69" s="439">
        <f>(LV$9&lt;=$R69)+(LV$9&gt;$AF69)*(LV$9&lt;=$AH69)+(LV$9&gt;$AU69)*(LV$9&lt;=$AW69)</f>
        <v/>
      </c>
      <c r="LW69" s="439">
        <f>(LW$9&lt;=$R69)+(LW$9&gt;$AF69)*(LW$9&lt;=$AH69)+(LW$9&gt;$AU69)*(LW$9&lt;=$AW69)</f>
        <v/>
      </c>
      <c r="LX69" s="439">
        <f>(LX$9&lt;=$R69)+(LX$9&gt;$AF69)*(LX$9&lt;=$AH69)+(LX$9&gt;$AU69)*(LX$9&lt;=$AW69)</f>
        <v/>
      </c>
      <c r="LY69" s="439">
        <f>(LY$9&lt;=$R69)+(LY$9&gt;$AF69)*(LY$9&lt;=$AH69)+(LY$9&gt;$AU69)*(LY$9&lt;=$AW69)</f>
        <v/>
      </c>
      <c r="LZ69" s="439">
        <f>(LZ$9&lt;=$R69)+(LZ$9&gt;$AF69)*(LZ$9&lt;=$AH69)+(LZ$9&gt;$AU69)*(LZ$9&lt;=$AW69)</f>
        <v/>
      </c>
      <c r="MA69" s="439">
        <f>(MA$9&lt;=$R69)+(MA$9&gt;$AF69)*(MA$9&lt;=$AH69)+(MA$9&gt;$AU69)*(MA$9&lt;=$AW69)</f>
        <v/>
      </c>
      <c r="MB69" s="439">
        <f>(MB$9&lt;=$R69)+(MB$9&gt;$AF69)*(MB$9&lt;=$AH69)+(MB$9&gt;$AU69)*(MB$9&lt;=$AW69)</f>
        <v/>
      </c>
      <c r="MC69" s="439">
        <f>(MC$9&lt;=$R69)+(MC$9&gt;$AF69)*(MC$9&lt;=$AH69)+(MC$9&gt;$AU69)*(MC$9&lt;=$AW69)</f>
        <v/>
      </c>
      <c r="MD69" s="439">
        <f>(MD$9&lt;=$R69)+(MD$9&gt;$AF69)*(MD$9&lt;=$AH69)+(MD$9&gt;$AU69)*(MD$9&lt;=$AW69)</f>
        <v/>
      </c>
      <c r="ME69" s="439">
        <f>(ME$9&lt;=$R69)+(ME$9&gt;$AF69)*(ME$9&lt;=$AH69)+(ME$9&gt;$AU69)*(ME$9&lt;=$AW69)</f>
        <v/>
      </c>
      <c r="MF69" s="439">
        <f>(MF$9&lt;=$R69)+(MF$9&gt;$AF69)*(MF$9&lt;=$AH69)+(MF$9&gt;$AU69)*(MF$9&lt;=$AW69)</f>
        <v/>
      </c>
      <c r="MG69" s="439">
        <f>(MG$9&lt;=$R69)+(MG$9&gt;$AF69)*(MG$9&lt;=$AH69)+(MG$9&gt;$AU69)*(MG$9&lt;=$AW69)</f>
        <v/>
      </c>
      <c r="MH69" s="439">
        <f>(MH$9&lt;=$R69)+(MH$9&gt;$AF69)*(MH$9&lt;=$AH69)+(MH$9&gt;$AU69)*(MH$9&lt;=$AW69)</f>
        <v/>
      </c>
      <c r="MI69" s="439">
        <f>(MI$9&lt;=$R69)+(MI$9&gt;$AF69)*(MI$9&lt;=$AH69)+(MI$9&gt;$AU69)*(MI$9&lt;=$AW69)</f>
        <v/>
      </c>
      <c r="MJ69" s="439">
        <f>(MJ$9&lt;=$R69)+(MJ$9&gt;$AF69)*(MJ$9&lt;=$AH69)+(MJ$9&gt;$AU69)*(MJ$9&lt;=$AW69)</f>
        <v/>
      </c>
      <c r="MK69" s="439">
        <f>(MK$9&lt;=$R69)+(MK$9&gt;$AF69)*(MK$9&lt;=$AH69)+(MK$9&gt;$AU69)*(MK$9&lt;=$AW69)</f>
        <v/>
      </c>
      <c r="ML69" s="439">
        <f>(ML$9&lt;=$R69)+(ML$9&gt;$AF69)*(ML$9&lt;=$AH69)+(ML$9&gt;$AU69)*(ML$9&lt;=$AW69)</f>
        <v/>
      </c>
      <c r="MM69" s="439">
        <f>(MM$9&lt;=$R69)+(MM$9&gt;$AF69)*(MM$9&lt;=$AH69)+(MM$9&gt;$AU69)*(MM$9&lt;=$AW69)</f>
        <v/>
      </c>
      <c r="MN69" s="439">
        <f>(MN$9&lt;=$R69)+(MN$9&gt;$AF69)*(MN$9&lt;=$AH69)+(MN$9&gt;$AU69)*(MN$9&lt;=$AW69)</f>
        <v/>
      </c>
      <c r="MO69" s="439">
        <f>(MO$9&lt;=$R69)+(MO$9&gt;$AF69)*(MO$9&lt;=$AH69)+(MO$9&gt;$AU69)*(MO$9&lt;=$AW69)</f>
        <v/>
      </c>
      <c r="MP69" s="439">
        <f>(MP$9&lt;=$R69)+(MP$9&gt;$AF69)*(MP$9&lt;=$AH69)+(MP$9&gt;$AU69)*(MP$9&lt;=$AW69)</f>
        <v/>
      </c>
      <c r="MQ69" s="439">
        <f>(MQ$9&lt;=$R69)+(MQ$9&gt;$AF69)*(MQ$9&lt;=$AH69)+(MQ$9&gt;$AU69)*(MQ$9&lt;=$AW69)</f>
        <v/>
      </c>
      <c r="MR69" s="439">
        <f>(MR$9&lt;=$R69)+(MR$9&gt;$AF69)*(MR$9&lt;=$AH69)+(MR$9&gt;$AU69)*(MR$9&lt;=$AW69)</f>
        <v/>
      </c>
      <c r="MS69" s="439">
        <f>(MS$9&lt;=$R69)+(MS$9&gt;$AF69)*(MS$9&lt;=$AH69)+(MS$9&gt;$AU69)*(MS$9&lt;=$AW69)</f>
        <v/>
      </c>
      <c r="MT69" s="439">
        <f>(MT$9&lt;=$R69)+(MT$9&gt;$AF69)*(MT$9&lt;=$AH69)+(MT$9&gt;$AU69)*(MT$9&lt;=$AW69)</f>
        <v/>
      </c>
      <c r="MU69" s="439">
        <f>(MU$9&lt;=$R69)+(MU$9&gt;$AF69)*(MU$9&lt;=$AH69)+(MU$9&gt;$AU69)*(MU$9&lt;=$AW69)</f>
        <v/>
      </c>
      <c r="MV69" s="439">
        <f>(MV$9&lt;=$R69)+(MV$9&gt;$AF69)*(MV$9&lt;=$AH69)+(MV$9&gt;$AU69)*(MV$9&lt;=$AW69)</f>
        <v/>
      </c>
      <c r="MW69" s="439">
        <f>(MW$9&lt;=$R69)+(MW$9&gt;$AF69)*(MW$9&lt;=$AH69)+(MW$9&gt;$AU69)*(MW$9&lt;=$AW69)</f>
        <v/>
      </c>
      <c r="MX69" s="439">
        <f>(MX$9&lt;=$R69)+(MX$9&gt;$AF69)*(MX$9&lt;=$AH69)+(MX$9&gt;$AU69)*(MX$9&lt;=$AW69)</f>
        <v/>
      </c>
      <c r="MY69" s="439">
        <f>(MY$9&lt;=$R69)+(MY$9&gt;$AF69)*(MY$9&lt;=$AH69)+(MY$9&gt;$AU69)*(MY$9&lt;=$AW69)</f>
        <v/>
      </c>
      <c r="MZ69" s="439">
        <f>(MZ$9&lt;=$R69)+(MZ$9&gt;$AF69)*(MZ$9&lt;=$AH69)+(MZ$9&gt;$AU69)*(MZ$9&lt;=$AW69)</f>
        <v/>
      </c>
      <c r="NA69" s="439">
        <f>(NA$9&lt;=$R69)+(NA$9&gt;$AF69)*(NA$9&lt;=$AH69)+(NA$9&gt;$AU69)*(NA$9&lt;=$AW69)</f>
        <v/>
      </c>
      <c r="NB69" s="439">
        <f>(NB$9&lt;=$R69)+(NB$9&gt;$AF69)*(NB$9&lt;=$AH69)+(NB$9&gt;$AU69)*(NB$9&lt;=$AW69)</f>
        <v/>
      </c>
      <c r="NC69" s="439">
        <f>(NC$9&lt;=$R69)+(NC$9&gt;$AF69)*(NC$9&lt;=$AH69)+(NC$9&gt;$AU69)*(NC$9&lt;=$AW69)</f>
        <v/>
      </c>
      <c r="ND69" s="439">
        <f>(ND$9&lt;=$R69)+(ND$9&gt;$AF69)*(ND$9&lt;=$AH69)+(ND$9&gt;$AU69)*(ND$9&lt;=$AW69)</f>
        <v/>
      </c>
      <c r="NE69" s="439">
        <f>(NE$9&lt;=$R69)+(NE$9&gt;$AF69)*(NE$9&lt;=$AH69)+(NE$9&gt;$AU69)*(NE$9&lt;=$AW69)</f>
        <v/>
      </c>
      <c r="NF69" s="439">
        <f>(NF$9&lt;=$R69)+(NF$9&gt;$AF69)*(NF$9&lt;=$AH69)+(NF$9&gt;$AU69)*(NF$9&lt;=$AW69)</f>
        <v/>
      </c>
      <c r="NG69" s="439">
        <f>(NG$9&lt;=$R69)+(NG$9&gt;$AF69)*(NG$9&lt;=$AH69)+(NG$9&gt;$AU69)*(NG$9&lt;=$AW69)</f>
        <v/>
      </c>
      <c r="NH69" s="439">
        <f>(NH$9&lt;=$R69)+(NH$9&gt;$AF69)*(NH$9&lt;=$AH69)+(NH$9&gt;$AU69)*(NH$9&lt;=$AW69)</f>
        <v/>
      </c>
      <c r="NI69" s="439">
        <f>(NI$9&lt;=$R69)+(NI$9&gt;$AF69)*(NI$9&lt;=$AH69)+(NI$9&gt;$AU69)*(NI$9&lt;=$AW69)</f>
        <v/>
      </c>
      <c r="NJ69" s="439">
        <f>(NJ$9&lt;=$R69)+(NJ$9&gt;$AF69)*(NJ$9&lt;=$AH69)+(NJ$9&gt;$AU69)*(NJ$9&lt;=$AW69)</f>
        <v/>
      </c>
      <c r="NK69" s="439">
        <f>(NK$9&lt;=$R69)+(NK$9&gt;$AF69)*(NK$9&lt;=$AH69)+(NK$9&gt;$AU69)*(NK$9&lt;=$AW69)</f>
        <v/>
      </c>
      <c r="NL69" s="439">
        <f>(NL$9&lt;=$R69)+(NL$9&gt;$AF69)*(NL$9&lt;=$AH69)+(NL$9&gt;$AU69)*(NL$9&lt;=$AW69)</f>
        <v/>
      </c>
      <c r="NM69" s="439">
        <f>(NM$9&lt;=$R69)+(NM$9&gt;$AF69)*(NM$9&lt;=$AH69)+(NM$9&gt;$AU69)*(NM$9&lt;=$AW69)</f>
        <v/>
      </c>
      <c r="NN69" s="439">
        <f>(NN$9&lt;=$R69)+(NN$9&gt;$AF69)*(NN$9&lt;=$AH69)+(NN$9&gt;$AU69)*(NN$9&lt;=$AW69)</f>
        <v/>
      </c>
      <c r="NO69" s="439">
        <f>(NO$9&lt;=$R69)+(NO$9&gt;$AF69)*(NO$9&lt;=$AH69)+(NO$9&gt;$AU69)*(NO$9&lt;=$AW69)</f>
        <v/>
      </c>
      <c r="NP69" s="439">
        <f>(NP$9&lt;=$R69)+(NP$9&gt;$AF69)*(NP$9&lt;=$AH69)+(NP$9&gt;$AU69)*(NP$9&lt;=$AW69)</f>
        <v/>
      </c>
      <c r="NQ69" s="439">
        <f>(NQ$9&lt;=$R69)+(NQ$9&gt;$AF69)*(NQ$9&lt;=$AH69)+(NQ$9&gt;$AU69)*(NQ$9&lt;=$AW69)</f>
        <v/>
      </c>
      <c r="NR69" s="439">
        <f>(NR$9&lt;=$R69)+(NR$9&gt;$AF69)*(NR$9&lt;=$AH69)+(NR$9&gt;$AU69)*(NR$9&lt;=$AW69)</f>
        <v/>
      </c>
      <c r="NS69" s="439">
        <f>(NS$9&lt;=$R69)+(NS$9&gt;$AF69)*(NS$9&lt;=$AH69)+(NS$9&gt;$AU69)*(NS$9&lt;=$AW69)</f>
        <v/>
      </c>
      <c r="NT69" s="439">
        <f>(NT$9&lt;=$R69)+(NT$9&gt;$AF69)*(NT$9&lt;=$AH69)+(NT$9&gt;$AU69)*(NT$9&lt;=$AW69)</f>
        <v/>
      </c>
      <c r="NU69" s="439">
        <f>(NU$9&lt;=$R69)+(NU$9&gt;$AF69)*(NU$9&lt;=$AH69)+(NU$9&gt;$AU69)*(NU$9&lt;=$AW69)</f>
        <v/>
      </c>
      <c r="NW69" s="428" t="n"/>
      <c r="NX69" s="428">
        <f>(NX$9&gt;$Q69)*(NX$9&lt;=$R69)*$O69*$L69</f>
        <v/>
      </c>
      <c r="NY69" s="428">
        <f>(NY$9&gt;$Q69)*(NY$9&lt;=$R69)*$O69*$L69</f>
        <v/>
      </c>
      <c r="NZ69" s="428">
        <f>(NZ$9&gt;$Q69)*(NZ$9&lt;=$R69)*$O69*$L69</f>
        <v/>
      </c>
      <c r="OA69" s="428">
        <f>(OA$9&gt;$Q69)*(OA$9&lt;=$R69)*$O69*$L69</f>
        <v/>
      </c>
      <c r="OB69" s="428">
        <f>(OB$9&gt;$Q69)*(OB$9&lt;=$R69)*$O69*$L69</f>
        <v/>
      </c>
      <c r="OC69" s="428">
        <f>(OC$9&gt;$Q69)*(OC$9&lt;=$R69)*$O69*$L69</f>
        <v/>
      </c>
      <c r="OD69" s="428">
        <f>(OD$9&gt;$Q69)*(OD$9&lt;=$R69)*$O69*$L69</f>
        <v/>
      </c>
      <c r="OE69" s="428">
        <f>(OE$9&gt;$Q69)*(OE$9&lt;=$R69)*$O69*$L69</f>
        <v/>
      </c>
      <c r="OF69" s="428">
        <f>(OF$9&gt;$Q69)*(OF$9&lt;=$R69)*$O69*$L69</f>
        <v/>
      </c>
      <c r="OG69" s="428">
        <f>(OG$9&gt;$Q69)*(OG$9&lt;=$R69)*$O69*$L69</f>
        <v/>
      </c>
      <c r="OH69" s="428">
        <f>(OH$9&gt;$Q69)*(OH$9&lt;=$R69)*$O69*$L69</f>
        <v/>
      </c>
      <c r="OI69" s="428">
        <f>(OI$9&gt;$Q69)*(OI$9&lt;=$R69)*$O69*$L69</f>
        <v/>
      </c>
      <c r="OJ69" s="428">
        <f>(OJ$9&gt;$Q69)*(OJ$9&lt;=$R69)*$O69*$L69</f>
        <v/>
      </c>
      <c r="OK69" s="428">
        <f>(OK$9&gt;$Q69)*(OK$9&lt;=$R69)*$O69*$L69</f>
        <v/>
      </c>
      <c r="OL69" s="428">
        <f>(OL$9&gt;$Q69)*(OL$9&lt;=$R69)*$O69*$L69</f>
        <v/>
      </c>
      <c r="OM69" s="428">
        <f>(OM$9&gt;$Q69)*(OM$9&lt;=$R69)*$O69*$L69</f>
        <v/>
      </c>
      <c r="ON69" s="428">
        <f>(ON$9&gt;$Q69)*(ON$9&lt;=$R69)*$O69*$L69</f>
        <v/>
      </c>
      <c r="OO69" s="428">
        <f>(OO$9&gt;$Q69)*(OO$9&lt;=$R69)*$O69*$L69</f>
        <v/>
      </c>
      <c r="OP69" s="428">
        <f>(OP$9&gt;$Q69)*(OP$9&lt;=$R69)*$O69*$L69</f>
        <v/>
      </c>
      <c r="OQ69" s="428">
        <f>(OQ$9&gt;$Q69)*(OQ$9&lt;=$R69)*$O69*$L69</f>
        <v/>
      </c>
      <c r="OR69" s="428">
        <f>(OR$9&gt;$Q69)*(OR$9&lt;=$R69)*$O69*$L69</f>
        <v/>
      </c>
      <c r="OS69" s="428">
        <f>(OS$9&gt;$Q69)*(OS$9&lt;=$R69)*$O69*$L69</f>
        <v/>
      </c>
      <c r="OT69" s="428">
        <f>(OT$9&gt;$Q69)*(OT$9&lt;=$R69)*$O69*$L69</f>
        <v/>
      </c>
      <c r="OU69" s="428">
        <f>(OU$9&gt;$Q69)*(OU$9&lt;=$R69)*$O69*$L69</f>
        <v/>
      </c>
      <c r="OV69" s="428">
        <f>(OV$9&gt;$Q69)*(OV$9&lt;=$R69)*$O69*$L69</f>
        <v/>
      </c>
      <c r="OW69" s="428">
        <f>(OW$9&gt;$Q69)*(OW$9&lt;=$R69)*$O69*$L69</f>
        <v/>
      </c>
      <c r="OX69" s="428">
        <f>(OX$9&gt;$Q69)*(OX$9&lt;=$R69)*$O69*$L69</f>
        <v/>
      </c>
      <c r="OY69" s="428">
        <f>(OY$9&gt;$Q69)*(OY$9&lt;=$R69)*$O69*$L69</f>
        <v/>
      </c>
      <c r="OZ69" s="428">
        <f>(OZ$9&gt;$Q69)*(OZ$9&lt;=$R69)*$O69*$L69</f>
        <v/>
      </c>
      <c r="PA69" s="428">
        <f>(PA$9&gt;$Q69)*(PA$9&lt;=$R69)*$O69*$L69</f>
        <v/>
      </c>
      <c r="PB69" s="428">
        <f>(PB$9&gt;$Q69)*(PB$9&lt;=$R69)*$O69*$L69</f>
        <v/>
      </c>
      <c r="PC69" s="428">
        <f>(PC$9&gt;$Q69)*(PC$9&lt;=$R69)*$O69*$L69</f>
        <v/>
      </c>
      <c r="PD69" s="428">
        <f>(PD$9&gt;$Q69)*(PD$9&lt;=$R69)*$O69*$L69</f>
        <v/>
      </c>
      <c r="PE69" s="428">
        <f>(PE$9&gt;$Q69)*(PE$9&lt;=$R69)*$O69*$L69</f>
        <v/>
      </c>
      <c r="PF69" s="428">
        <f>(PF$9&gt;$Q69)*(PF$9&lt;=$R69)*$O69*$L69</f>
        <v/>
      </c>
      <c r="PG69" s="428">
        <f>(PG$9&gt;$Q69)*(PG$9&lt;=$R69)*$O69*$L69</f>
        <v/>
      </c>
      <c r="PH69" s="428">
        <f>(PH$9&gt;$Q69)*(PH$9&lt;=$R69)*$O69*$L69</f>
        <v/>
      </c>
      <c r="PI69" s="428">
        <f>(PI$9&gt;$Q69)*(PI$9&lt;=$R69)*$O69*$L69</f>
        <v/>
      </c>
      <c r="PJ69" s="428">
        <f>(PJ$9&gt;$Q69)*(PJ$9&lt;=$R69)*$O69*$L69</f>
        <v/>
      </c>
      <c r="PK69" s="428">
        <f>(PK$9&gt;$Q69)*(PK$9&lt;=$R69)*$O69*$L69</f>
        <v/>
      </c>
      <c r="PL69" s="428">
        <f>(PL$9&gt;$Q69)*(PL$9&lt;=$R69)*$O69*$L69</f>
        <v/>
      </c>
      <c r="PM69" s="428">
        <f>(PM$9&gt;$Q69)*(PM$9&lt;=$R69)*$O69*$L69</f>
        <v/>
      </c>
      <c r="PN69" s="428">
        <f>(PN$9&gt;$Q69)*(PN$9&lt;=$R69)*$O69*$L69</f>
        <v/>
      </c>
      <c r="PO69" s="428">
        <f>(PO$9&gt;$Q69)*(PO$9&lt;=$R69)*$O69*$L69</f>
        <v/>
      </c>
      <c r="PP69" s="428">
        <f>(PP$9&gt;$Q69)*(PP$9&lt;=$R69)*$O69*$L69</f>
        <v/>
      </c>
      <c r="PQ69" s="428">
        <f>(PQ$9&gt;$Q69)*(PQ$9&lt;=$R69)*$O69*$L69</f>
        <v/>
      </c>
      <c r="PR69" s="428">
        <f>(PR$9&gt;$Q69)*(PR$9&lt;=$R69)*$O69*$L69</f>
        <v/>
      </c>
      <c r="PS69" s="428">
        <f>(PS$9&gt;$Q69)*(PS$9&lt;=$R69)*$O69*$L69</f>
        <v/>
      </c>
      <c r="PT69" s="428">
        <f>(PT$9&gt;$Q69)*(PT$9&lt;=$R69)*$O69*$L69</f>
        <v/>
      </c>
      <c r="PU69" s="428">
        <f>(PU$9&gt;$Q69)*(PU$9&lt;=$R69)*$O69*$L69</f>
        <v/>
      </c>
      <c r="PV69" s="428">
        <f>(PV$9&gt;$Q69)*(PV$9&lt;=$R69)*$O69*$L69</f>
        <v/>
      </c>
      <c r="PW69" s="428">
        <f>(PW$9&gt;$Q69)*(PW$9&lt;=$R69)*$O69*$L69</f>
        <v/>
      </c>
      <c r="PX69" s="428">
        <f>(PX$9&gt;$Q69)*(PX$9&lt;=$R69)*$O69*$L69</f>
        <v/>
      </c>
      <c r="PY69" s="428">
        <f>(PY$9&gt;$Q69)*(PY$9&lt;=$R69)*$O69*$L69</f>
        <v/>
      </c>
      <c r="PZ69" s="428">
        <f>(PZ$9&gt;$Q69)*(PZ$9&lt;=$R69)*$O69*$L69</f>
        <v/>
      </c>
      <c r="QA69" s="428">
        <f>(QA$9&gt;$Q69)*(QA$9&lt;=$R69)*$O69*$L69</f>
        <v/>
      </c>
      <c r="QB69" s="428">
        <f>(QB$9&gt;$Q69)*(QB$9&lt;=$R69)*$O69*$L69</f>
        <v/>
      </c>
      <c r="QC69" s="428">
        <f>(QC$9&gt;$Q69)*(QC$9&lt;=$R69)*$O69*$L69</f>
        <v/>
      </c>
      <c r="QD69" s="428">
        <f>(QD$9&gt;$Q69)*(QD$9&lt;=$R69)*$O69*$L69</f>
        <v/>
      </c>
      <c r="QE69" s="428">
        <f>(QE$9&gt;$Q69)*(QE$9&lt;=$R69)*$O69*$L69</f>
        <v/>
      </c>
      <c r="QF69" s="428">
        <f>(QF$9&gt;$Q69)*(QF$9&lt;=$R69)*$O69*$L69</f>
        <v/>
      </c>
      <c r="QG69" s="428">
        <f>(QG$9&gt;$Q69)*(QG$9&lt;=$R69)*$O69*$L69</f>
        <v/>
      </c>
      <c r="QH69" s="428">
        <f>(QH$9&gt;$Q69)*(QH$9&lt;=$R69)*$O69*$L69</f>
        <v/>
      </c>
      <c r="QI69" s="428">
        <f>(QI$9&gt;$Q69)*(QI$9&lt;=$R69)*$O69*$L69</f>
        <v/>
      </c>
      <c r="QJ69" s="428">
        <f>(QJ$9&gt;$Q69)*(QJ$9&lt;=$R69)*$O69*$L69</f>
        <v/>
      </c>
      <c r="QK69" s="428">
        <f>(QK$9&gt;$Q69)*(QK$9&lt;=$R69)*$O69*$L69</f>
        <v/>
      </c>
      <c r="QL69" s="428">
        <f>(QL$9&gt;$Q69)*(QL$9&lt;=$R69)*$O69*$L69</f>
        <v/>
      </c>
      <c r="QM69" s="428">
        <f>(QM$9&gt;$Q69)*(QM$9&lt;=$R69)*$O69*$L69</f>
        <v/>
      </c>
      <c r="QN69" s="428">
        <f>(QN$9&gt;$Q69)*(QN$9&lt;=$R69)*$O69*$L69</f>
        <v/>
      </c>
      <c r="QO69" s="428">
        <f>(QO$9&gt;$Q69)*(QO$9&lt;=$R69)*$O69*$L69</f>
        <v/>
      </c>
      <c r="QP69" s="428">
        <f>(QP$9&gt;$Q69)*(QP$9&lt;=$R69)*$O69*$L69</f>
        <v/>
      </c>
      <c r="QQ69" s="428">
        <f>(QQ$9&gt;$Q69)*(QQ$9&lt;=$R69)*$O69*$L69</f>
        <v/>
      </c>
      <c r="QR69" s="428">
        <f>(QR$9&gt;$Q69)*(QR$9&lt;=$R69)*$O69*$L69</f>
        <v/>
      </c>
      <c r="QS69" s="428">
        <f>(QS$9&gt;$Q69)*(QS$9&lt;=$R69)*$O69*$L69</f>
        <v/>
      </c>
      <c r="QT69" s="428">
        <f>(QT$9&gt;$Q69)*(QT$9&lt;=$R69)*$O69*$L69</f>
        <v/>
      </c>
      <c r="QU69" s="428">
        <f>(QU$9&gt;$Q69)*(QU$9&lt;=$R69)*$O69*$L69</f>
        <v/>
      </c>
      <c r="QV69" s="428">
        <f>(QV$9&gt;$Q69)*(QV$9&lt;=$R69)*$O69*$L69</f>
        <v/>
      </c>
      <c r="QW69" s="428">
        <f>(QW$9&gt;$Q69)*(QW$9&lt;=$R69)*$O69*$L69</f>
        <v/>
      </c>
      <c r="QX69" s="428">
        <f>(QX$9&gt;$Q69)*(QX$9&lt;=$R69)*$O69*$L69</f>
        <v/>
      </c>
      <c r="QY69" s="428">
        <f>(QY$9&gt;$Q69)*(QY$9&lt;=$R69)*$O69*$L69</f>
        <v/>
      </c>
      <c r="QZ69" s="428">
        <f>(QZ$9&gt;$Q69)*(QZ$9&lt;=$R69)*$O69*$L69</f>
        <v/>
      </c>
      <c r="RA69" s="428">
        <f>(RA$9&gt;$Q69)*(RA$9&lt;=$R69)*$O69*$L69</f>
        <v/>
      </c>
      <c r="RB69" s="428">
        <f>(RB$9&gt;$Q69)*(RB$9&lt;=$R69)*$O69*$L69</f>
        <v/>
      </c>
      <c r="RC69" s="428">
        <f>(RC$9&gt;$Q69)*(RC$9&lt;=$R69)*$O69*$L69</f>
        <v/>
      </c>
      <c r="RD69" s="428">
        <f>(RD$9&gt;$Q69)*(RD$9&lt;=$R69)*$O69*$L69</f>
        <v/>
      </c>
      <c r="RE69" s="428">
        <f>(RE$9&gt;$Q69)*(RE$9&lt;=$R69)*$O69*$L69</f>
        <v/>
      </c>
      <c r="RF69" s="428">
        <f>(RF$9&gt;$Q69)*(RF$9&lt;=$R69)*$O69*$L69</f>
        <v/>
      </c>
      <c r="RG69" s="428">
        <f>(RG$9&gt;$Q69)*(RG$9&lt;=$R69)*$O69*$L69</f>
        <v/>
      </c>
      <c r="RH69" s="428">
        <f>(RH$9&gt;$Q69)*(RH$9&lt;=$R69)*$O69*$L69</f>
        <v/>
      </c>
      <c r="RI69" s="428">
        <f>(RI$9&gt;$Q69)*(RI$9&lt;=$R69)*$O69*$L69</f>
        <v/>
      </c>
      <c r="RJ69" s="428">
        <f>(RJ$9&gt;$Q69)*(RJ$9&lt;=$R69)*$O69*$L69</f>
        <v/>
      </c>
      <c r="RK69" s="428">
        <f>(RK$9&gt;$Q69)*(RK$9&lt;=$R69)*$O69*$L69</f>
        <v/>
      </c>
      <c r="RL69" s="428">
        <f>(RL$9&gt;$Q69)*(RL$9&lt;=$R69)*$O69*$L69</f>
        <v/>
      </c>
      <c r="RM69" s="428">
        <f>(RM$9&gt;$Q69)*(RM$9&lt;=$R69)*$O69*$L69</f>
        <v/>
      </c>
      <c r="RN69" s="428">
        <f>(RN$9&gt;$Q69)*(RN$9&lt;=$R69)*$O69*$L69</f>
        <v/>
      </c>
      <c r="RO69" s="428">
        <f>(RO$9&gt;$Q69)*(RO$9&lt;=$R69)*$O69*$L69</f>
        <v/>
      </c>
      <c r="RP69" s="428">
        <f>(RP$9&gt;$Q69)*(RP$9&lt;=$R69)*$O69*$L69</f>
        <v/>
      </c>
      <c r="RQ69" s="428">
        <f>(RQ$9&gt;$Q69)*(RQ$9&lt;=$R69)*$O69*$L69</f>
        <v/>
      </c>
      <c r="RR69" s="428">
        <f>(RR$9&gt;$Q69)*(RR$9&lt;=$R69)*$O69*$L69</f>
        <v/>
      </c>
      <c r="RS69" s="428">
        <f>(RS$9&gt;$Q69)*(RS$9&lt;=$R69)*$O69*$L69</f>
        <v/>
      </c>
      <c r="RT69" s="428">
        <f>(RT$9&gt;$Q69)*(RT$9&lt;=$R69)*$O69*$L69</f>
        <v/>
      </c>
      <c r="RU69" s="428">
        <f>(RU$9&gt;$Q69)*(RU$9&lt;=$R69)*$O69*$L69</f>
        <v/>
      </c>
      <c r="RV69" s="428">
        <f>(RV$9&gt;$Q69)*(RV$9&lt;=$R69)*$O69*$L69</f>
        <v/>
      </c>
      <c r="RW69" s="428">
        <f>(RW$9&gt;$Q69)*(RW$9&lt;=$R69)*$O69*$L69</f>
        <v/>
      </c>
      <c r="RX69" s="428">
        <f>(RX$9&gt;$Q69)*(RX$9&lt;=$R69)*$O69*$L69</f>
        <v/>
      </c>
      <c r="RY69" s="428">
        <f>(RY$9&gt;$Q69)*(RY$9&lt;=$R69)*$O69*$L69</f>
        <v/>
      </c>
      <c r="RZ69" s="428">
        <f>(RZ$9&gt;$Q69)*(RZ$9&lt;=$R69)*$O69*$L69</f>
        <v/>
      </c>
      <c r="SA69" s="428">
        <f>(SA$9&gt;$Q69)*(SA$9&lt;=$R69)*$O69*$L69</f>
        <v/>
      </c>
      <c r="SC69" s="428" t="n"/>
      <c r="SD69" s="428">
        <f>(SD$9&gt;$AF69)*(SD$9&lt;=$AH69)*$AJ69*$L69</f>
        <v/>
      </c>
      <c r="SE69" s="428">
        <f>(SE$9&gt;$AF69)*(SE$9&lt;=$AH69)*$AJ69*$L69</f>
        <v/>
      </c>
      <c r="SF69" s="428">
        <f>(SF$9&gt;$AF69)*(SF$9&lt;=$AH69)*$AJ69*$L69</f>
        <v/>
      </c>
      <c r="SG69" s="428">
        <f>(SG$9&gt;$AF69)*(SG$9&lt;=$AH69)*$AJ69*$L69</f>
        <v/>
      </c>
      <c r="SH69" s="428">
        <f>(SH$9&gt;$AF69)*(SH$9&lt;=$AH69)*$AJ69*$L69</f>
        <v/>
      </c>
      <c r="SI69" s="428">
        <f>(SI$9&gt;$AF69)*(SI$9&lt;=$AH69)*$AJ69*$L69</f>
        <v/>
      </c>
      <c r="SJ69" s="428">
        <f>(SJ$9&gt;$AF69)*(SJ$9&lt;=$AH69)*$AJ69*$L69</f>
        <v/>
      </c>
      <c r="SK69" s="428">
        <f>(SK$9&gt;$AF69)*(SK$9&lt;=$AH69)*$AJ69*$L69</f>
        <v/>
      </c>
      <c r="SL69" s="428">
        <f>(SL$9&gt;$AF69)*(SL$9&lt;=$AH69)*$AJ69*$L69</f>
        <v/>
      </c>
      <c r="SM69" s="428">
        <f>(SM$9&gt;$AF69)*(SM$9&lt;=$AH69)*$AJ69*$L69</f>
        <v/>
      </c>
      <c r="SN69" s="428">
        <f>(SN$9&gt;$AF69)*(SN$9&lt;=$AH69)*$AJ69*$L69</f>
        <v/>
      </c>
      <c r="SO69" s="428">
        <f>(SO$9&gt;$AF69)*(SO$9&lt;=$AH69)*$AJ69*$L69</f>
        <v/>
      </c>
      <c r="SP69" s="428">
        <f>(SP$9&gt;$AF69)*(SP$9&lt;=$AH69)*$AJ69*$L69</f>
        <v/>
      </c>
      <c r="SQ69" s="428">
        <f>(SQ$9&gt;$AF69)*(SQ$9&lt;=$AH69)*$AJ69*$L69</f>
        <v/>
      </c>
      <c r="SR69" s="428">
        <f>(SR$9&gt;$AF69)*(SR$9&lt;=$AH69)*$AJ69*$L69</f>
        <v/>
      </c>
      <c r="SS69" s="428">
        <f>(SS$9&gt;$AF69)*(SS$9&lt;=$AH69)*$AJ69*$L69</f>
        <v/>
      </c>
      <c r="ST69" s="428">
        <f>(ST$9&gt;$AF69)*(ST$9&lt;=$AH69)*$AJ69*$L69</f>
        <v/>
      </c>
      <c r="SU69" s="428">
        <f>(SU$9&gt;$AF69)*(SU$9&lt;=$AH69)*$AJ69*$L69</f>
        <v/>
      </c>
      <c r="SV69" s="428">
        <f>(SV$9&gt;$AF69)*(SV$9&lt;=$AH69)*$AJ69*$L69</f>
        <v/>
      </c>
      <c r="SW69" s="428">
        <f>(SW$9&gt;$AF69)*(SW$9&lt;=$AH69)*$AJ69*$L69</f>
        <v/>
      </c>
      <c r="SX69" s="428">
        <f>(SX$9&gt;$AF69)*(SX$9&lt;=$AH69)*$AJ69*$L69</f>
        <v/>
      </c>
      <c r="SY69" s="428">
        <f>(SY$9&gt;$AF69)*(SY$9&lt;=$AH69)*$AJ69*$L69</f>
        <v/>
      </c>
      <c r="SZ69" s="428">
        <f>(SZ$9&gt;$AF69)*(SZ$9&lt;=$AH69)*$AJ69*$L69</f>
        <v/>
      </c>
      <c r="TA69" s="428">
        <f>(TA$9&gt;$AF69)*(TA$9&lt;=$AH69)*$AJ69*$L69</f>
        <v/>
      </c>
      <c r="TB69" s="428">
        <f>(TB$9&gt;$AF69)*(TB$9&lt;=$AH69)*$AJ69*$L69</f>
        <v/>
      </c>
      <c r="TC69" s="428">
        <f>(TC$9&gt;$AF69)*(TC$9&lt;=$AH69)*$AJ69*$L69</f>
        <v/>
      </c>
      <c r="TD69" s="428">
        <f>(TD$9&gt;$AF69)*(TD$9&lt;=$AH69)*$AJ69*$L69</f>
        <v/>
      </c>
      <c r="TE69" s="428">
        <f>(TE$9&gt;$AF69)*(TE$9&lt;=$AH69)*$AJ69*$L69</f>
        <v/>
      </c>
      <c r="TF69" s="428">
        <f>(TF$9&gt;$AF69)*(TF$9&lt;=$AH69)*$AJ69*$L69</f>
        <v/>
      </c>
      <c r="TG69" s="428">
        <f>(TG$9&gt;$AF69)*(TG$9&lt;=$AH69)*$AJ69*$L69</f>
        <v/>
      </c>
      <c r="TH69" s="428">
        <f>(TH$9&gt;$AF69)*(TH$9&lt;=$AH69)*$AJ69*$L69</f>
        <v/>
      </c>
      <c r="TI69" s="428">
        <f>(TI$9&gt;$AF69)*(TI$9&lt;=$AH69)*$AJ69*$L69</f>
        <v/>
      </c>
      <c r="TJ69" s="428">
        <f>(TJ$9&gt;$AF69)*(TJ$9&lt;=$AH69)*$AJ69*$L69</f>
        <v/>
      </c>
      <c r="TK69" s="428">
        <f>(TK$9&gt;$AF69)*(TK$9&lt;=$AH69)*$AJ69*$L69</f>
        <v/>
      </c>
      <c r="TL69" s="428">
        <f>(TL$9&gt;$AF69)*(TL$9&lt;=$AH69)*$AJ69*$L69</f>
        <v/>
      </c>
      <c r="TM69" s="428">
        <f>(TM$9&gt;$AF69)*(TM$9&lt;=$AH69)*$AJ69*$L69</f>
        <v/>
      </c>
      <c r="TN69" s="428">
        <f>(TN$9&gt;$AF69)*(TN$9&lt;=$AH69)*$AJ69*$L69</f>
        <v/>
      </c>
      <c r="TO69" s="428">
        <f>(TO$9&gt;$AF69)*(TO$9&lt;=$AH69)*$AJ69*$L69</f>
        <v/>
      </c>
      <c r="TP69" s="428">
        <f>(TP$9&gt;$AF69)*(TP$9&lt;=$AH69)*$AJ69*$L69</f>
        <v/>
      </c>
      <c r="TQ69" s="428">
        <f>(TQ$9&gt;$AF69)*(TQ$9&lt;=$AH69)*$AJ69*$L69</f>
        <v/>
      </c>
      <c r="TR69" s="428">
        <f>(TR$9&gt;$AF69)*(TR$9&lt;=$AH69)*$AJ69*$L69</f>
        <v/>
      </c>
      <c r="TS69" s="428">
        <f>(TS$9&gt;$AF69)*(TS$9&lt;=$AH69)*$AJ69*$L69</f>
        <v/>
      </c>
      <c r="TT69" s="428">
        <f>(TT$9&gt;$AF69)*(TT$9&lt;=$AH69)*$AJ69*$L69</f>
        <v/>
      </c>
      <c r="TU69" s="428">
        <f>(TU$9&gt;$AF69)*(TU$9&lt;=$AH69)*$AJ69*$L69</f>
        <v/>
      </c>
      <c r="TV69" s="428">
        <f>(TV$9&gt;$AF69)*(TV$9&lt;=$AH69)*$AJ69*$L69</f>
        <v/>
      </c>
      <c r="TW69" s="428">
        <f>(TW$9&gt;$AF69)*(TW$9&lt;=$AH69)*$AJ69*$L69</f>
        <v/>
      </c>
      <c r="TX69" s="428">
        <f>(TX$9&gt;$AF69)*(TX$9&lt;=$AH69)*$AJ69*$L69</f>
        <v/>
      </c>
      <c r="TY69" s="428">
        <f>(TY$9&gt;$AF69)*(TY$9&lt;=$AH69)*$AJ69*$L69</f>
        <v/>
      </c>
      <c r="TZ69" s="428">
        <f>(TZ$9&gt;$AF69)*(TZ$9&lt;=$AH69)*$AJ69*$L69</f>
        <v/>
      </c>
      <c r="UA69" s="428">
        <f>(UA$9&gt;$AF69)*(UA$9&lt;=$AH69)*$AJ69*$L69</f>
        <v/>
      </c>
      <c r="UB69" s="428">
        <f>(UB$9&gt;$AF69)*(UB$9&lt;=$AH69)*$AJ69*$L69</f>
        <v/>
      </c>
      <c r="UC69" s="428">
        <f>(UC$9&gt;$AF69)*(UC$9&lt;=$AH69)*$AJ69*$L69</f>
        <v/>
      </c>
      <c r="UD69" s="428">
        <f>(UD$9&gt;$AF69)*(UD$9&lt;=$AH69)*$AJ69*$L69</f>
        <v/>
      </c>
      <c r="UE69" s="428">
        <f>(UE$9&gt;$AF69)*(UE$9&lt;=$AH69)*$AJ69*$L69</f>
        <v/>
      </c>
      <c r="UF69" s="428">
        <f>(UF$9&gt;$AF69)*(UF$9&lt;=$AH69)*$AJ69*$L69</f>
        <v/>
      </c>
      <c r="UG69" s="428">
        <f>(UG$9&gt;$AF69)*(UG$9&lt;=$AH69)*$AJ69*$L69</f>
        <v/>
      </c>
      <c r="UH69" s="428">
        <f>(UH$9&gt;$AF69)*(UH$9&lt;=$AH69)*$AJ69*$L69</f>
        <v/>
      </c>
      <c r="UI69" s="428">
        <f>(UI$9&gt;$AF69)*(UI$9&lt;=$AH69)*$AJ69*$L69</f>
        <v/>
      </c>
      <c r="UJ69" s="428">
        <f>(UJ$9&gt;$AF69)*(UJ$9&lt;=$AH69)*$AJ69*$L69</f>
        <v/>
      </c>
      <c r="UK69" s="428">
        <f>(UK$9&gt;$AF69)*(UK$9&lt;=$AH69)*$AJ69*$L69</f>
        <v/>
      </c>
      <c r="UL69" s="428">
        <f>(UL$9&gt;$AF69)*(UL$9&lt;=$AH69)*$AJ69*$L69</f>
        <v/>
      </c>
      <c r="UM69" s="428">
        <f>(UM$9&gt;$AF69)*(UM$9&lt;=$AH69)*$AJ69*$L69</f>
        <v/>
      </c>
      <c r="UN69" s="428">
        <f>(UN$9&gt;$AF69)*(UN$9&lt;=$AH69)*$AJ69*$L69</f>
        <v/>
      </c>
      <c r="UO69" s="428">
        <f>(UO$9&gt;$AF69)*(UO$9&lt;=$AH69)*$AJ69*$L69</f>
        <v/>
      </c>
      <c r="UP69" s="428">
        <f>(UP$9&gt;$AF69)*(UP$9&lt;=$AH69)*$AJ69*$L69</f>
        <v/>
      </c>
      <c r="UQ69" s="428">
        <f>(UQ$9&gt;$AF69)*(UQ$9&lt;=$AH69)*$AJ69*$L69</f>
        <v/>
      </c>
      <c r="UR69" s="428">
        <f>(UR$9&gt;$AF69)*(UR$9&lt;=$AH69)*$AJ69*$L69</f>
        <v/>
      </c>
      <c r="US69" s="428">
        <f>(US$9&gt;$AF69)*(US$9&lt;=$AH69)*$AJ69*$L69</f>
        <v/>
      </c>
      <c r="UT69" s="428">
        <f>(UT$9&gt;$AF69)*(UT$9&lt;=$AH69)*$AJ69*$L69</f>
        <v/>
      </c>
      <c r="UU69" s="428">
        <f>(UU$9&gt;$AF69)*(UU$9&lt;=$AH69)*$AJ69*$L69</f>
        <v/>
      </c>
      <c r="UV69" s="428">
        <f>(UV$9&gt;$AF69)*(UV$9&lt;=$AH69)*$AJ69*$L69</f>
        <v/>
      </c>
      <c r="UW69" s="428">
        <f>(UW$9&gt;$AF69)*(UW$9&lt;=$AH69)*$AJ69*$L69</f>
        <v/>
      </c>
      <c r="UX69" s="428">
        <f>(UX$9&gt;$AF69)*(UX$9&lt;=$AH69)*$AJ69*$L69</f>
        <v/>
      </c>
      <c r="UY69" s="428">
        <f>(UY$9&gt;$AF69)*(UY$9&lt;=$AH69)*$AJ69*$L69</f>
        <v/>
      </c>
      <c r="UZ69" s="428">
        <f>(UZ$9&gt;$AF69)*(UZ$9&lt;=$AH69)*$AJ69*$L69</f>
        <v/>
      </c>
      <c r="VA69" s="428">
        <f>(VA$9&gt;$AF69)*(VA$9&lt;=$AH69)*$AJ69*$L69</f>
        <v/>
      </c>
      <c r="VB69" s="428">
        <f>(VB$9&gt;$AF69)*(VB$9&lt;=$AH69)*$AJ69*$L69</f>
        <v/>
      </c>
      <c r="VC69" s="428">
        <f>(VC$9&gt;$AF69)*(VC$9&lt;=$AH69)*$AJ69*$L69</f>
        <v/>
      </c>
      <c r="VD69" s="428">
        <f>(VD$9&gt;$AF69)*(VD$9&lt;=$AH69)*$AJ69*$L69</f>
        <v/>
      </c>
      <c r="VE69" s="428">
        <f>(VE$9&gt;$AF69)*(VE$9&lt;=$AH69)*$AJ69*$L69</f>
        <v/>
      </c>
      <c r="VF69" s="428">
        <f>(VF$9&gt;$AF69)*(VF$9&lt;=$AH69)*$AJ69*$L69</f>
        <v/>
      </c>
      <c r="VG69" s="428">
        <f>(VG$9&gt;$AF69)*(VG$9&lt;=$AH69)*$AJ69*$L69</f>
        <v/>
      </c>
      <c r="VH69" s="428">
        <f>(VH$9&gt;$AF69)*(VH$9&lt;=$AH69)*$AJ69*$L69</f>
        <v/>
      </c>
      <c r="VI69" s="428">
        <f>(VI$9&gt;$AF69)*(VI$9&lt;=$AH69)*$AJ69*$L69</f>
        <v/>
      </c>
      <c r="VJ69" s="428">
        <f>(VJ$9&gt;$AF69)*(VJ$9&lt;=$AH69)*$AJ69*$L69</f>
        <v/>
      </c>
      <c r="VK69" s="428">
        <f>(VK$9&gt;$AF69)*(VK$9&lt;=$AH69)*$AJ69*$L69</f>
        <v/>
      </c>
      <c r="VL69" s="428">
        <f>(VL$9&gt;$AF69)*(VL$9&lt;=$AH69)*$AJ69*$L69</f>
        <v/>
      </c>
      <c r="VM69" s="428">
        <f>(VM$9&gt;$AF69)*(VM$9&lt;=$AH69)*$AJ69*$L69</f>
        <v/>
      </c>
      <c r="VN69" s="428">
        <f>(VN$9&gt;$AF69)*(VN$9&lt;=$AH69)*$AJ69*$L69</f>
        <v/>
      </c>
      <c r="VO69" s="428">
        <f>(VO$9&gt;$AF69)*(VO$9&lt;=$AH69)*$AJ69*$L69</f>
        <v/>
      </c>
      <c r="VP69" s="428">
        <f>(VP$9&gt;$AF69)*(VP$9&lt;=$AH69)*$AJ69*$L69</f>
        <v/>
      </c>
      <c r="VQ69" s="428">
        <f>(VQ$9&gt;$AF69)*(VQ$9&lt;=$AH69)*$AJ69*$L69</f>
        <v/>
      </c>
      <c r="VR69" s="428">
        <f>(VR$9&gt;$AF69)*(VR$9&lt;=$AH69)*$AJ69*$L69</f>
        <v/>
      </c>
      <c r="VS69" s="428">
        <f>(VS$9&gt;$AF69)*(VS$9&lt;=$AH69)*$AJ69*$L69</f>
        <v/>
      </c>
      <c r="VT69" s="428">
        <f>(VT$9&gt;$AF69)*(VT$9&lt;=$AH69)*$AJ69*$L69</f>
        <v/>
      </c>
      <c r="VU69" s="428">
        <f>(VU$9&gt;$AF69)*(VU$9&lt;=$AH69)*$AJ69*$L69</f>
        <v/>
      </c>
      <c r="VV69" s="428">
        <f>(VV$9&gt;$AF69)*(VV$9&lt;=$AH69)*$AJ69*$L69</f>
        <v/>
      </c>
      <c r="VW69" s="428">
        <f>(VW$9&gt;$AF69)*(VW$9&lt;=$AH69)*$AJ69*$L69</f>
        <v/>
      </c>
      <c r="VX69" s="428">
        <f>(VX$9&gt;$AF69)*(VX$9&lt;=$AH69)*$AJ69*$L69</f>
        <v/>
      </c>
      <c r="VY69" s="428">
        <f>(VY$9&gt;$AF69)*(VY$9&lt;=$AH69)*$AJ69*$L69</f>
        <v/>
      </c>
      <c r="VZ69" s="428">
        <f>(VZ$9&gt;$AF69)*(VZ$9&lt;=$AH69)*$AJ69*$L69</f>
        <v/>
      </c>
      <c r="WA69" s="428">
        <f>(WA$9&gt;$AF69)*(WA$9&lt;=$AH69)*$AJ69*$L69</f>
        <v/>
      </c>
      <c r="WB69" s="428">
        <f>(WB$9&gt;$AF69)*(WB$9&lt;=$AH69)*$AJ69*$L69</f>
        <v/>
      </c>
      <c r="WC69" s="428">
        <f>(WC$9&gt;$AF69)*(WC$9&lt;=$AH69)*$AJ69*$L69</f>
        <v/>
      </c>
      <c r="WD69" s="428">
        <f>(WD$9&gt;$AF69)*(WD$9&lt;=$AH69)*$AJ69*$L69</f>
        <v/>
      </c>
      <c r="WE69" s="428">
        <f>(WE$9&gt;$AF69)*(WE$9&lt;=$AH69)*$AJ69*$L69</f>
        <v/>
      </c>
      <c r="WF69" s="428">
        <f>(WF$9&gt;$AF69)*(WF$9&lt;=$AH69)*$AJ69*$L69</f>
        <v/>
      </c>
      <c r="WG69" s="428">
        <f>(WG$9&gt;$AF69)*(WG$9&lt;=$AH69)*$AJ69*$L69</f>
        <v/>
      </c>
      <c r="WI69" s="428" t="n"/>
      <c r="WJ69" s="428">
        <f>(WJ$9&gt;$AU69)*$AY69*$L69</f>
        <v/>
      </c>
      <c r="WK69" s="428">
        <f>(WK$9&gt;$AU69)*$AY69*$L69</f>
        <v/>
      </c>
      <c r="WL69" s="428">
        <f>(WL$9&gt;$AU69)*$AY69*$L69</f>
        <v/>
      </c>
      <c r="WM69" s="428">
        <f>(WM$9&gt;$AU69)*$AY69*$L69</f>
        <v/>
      </c>
      <c r="WN69" s="428">
        <f>(WN$9&gt;$AU69)*$AY69*$L69</f>
        <v/>
      </c>
      <c r="WO69" s="428">
        <f>(WO$9&gt;$AU69)*$AY69*$L69</f>
        <v/>
      </c>
      <c r="WP69" s="428">
        <f>(WP$9&gt;$AU69)*$AY69*$L69</f>
        <v/>
      </c>
      <c r="WQ69" s="428">
        <f>(WQ$9&gt;$AU69)*$AY69*$L69</f>
        <v/>
      </c>
      <c r="WR69" s="428">
        <f>(WR$9&gt;$AU69)*$AY69*$L69</f>
        <v/>
      </c>
      <c r="WS69" s="428">
        <f>(WS$9&gt;$AU69)*$AY69*$L69</f>
        <v/>
      </c>
      <c r="WT69" s="428">
        <f>(WT$9&gt;$AU69)*$AY69*$L69</f>
        <v/>
      </c>
      <c r="WU69" s="428">
        <f>(WU$9&gt;$AU69)*$AY69*$L69</f>
        <v/>
      </c>
      <c r="WV69" s="428">
        <f>(WV$9&gt;$AU69)*$AY69*$L69</f>
        <v/>
      </c>
      <c r="WW69" s="428">
        <f>(WW$9&gt;$AU69)*$AY69*$L69</f>
        <v/>
      </c>
      <c r="WX69" s="428">
        <f>(WX$9&gt;$AU69)*$AY69*$L69</f>
        <v/>
      </c>
      <c r="WY69" s="428">
        <f>(WY$9&gt;$AU69)*$AY69*$L69</f>
        <v/>
      </c>
      <c r="WZ69" s="428">
        <f>(WZ$9&gt;$AU69)*$AY69*$L69</f>
        <v/>
      </c>
      <c r="XA69" s="428">
        <f>(XA$9&gt;$AU69)*$AY69*$L69</f>
        <v/>
      </c>
      <c r="XB69" s="428">
        <f>(XB$9&gt;$AU69)*$AY69*$L69</f>
        <v/>
      </c>
      <c r="XC69" s="428">
        <f>(XC$9&gt;$AU69)*$AY69*$L69</f>
        <v/>
      </c>
      <c r="XD69" s="428">
        <f>(XD$9&gt;$AU69)*$AY69*$L69</f>
        <v/>
      </c>
      <c r="XE69" s="428">
        <f>(XE$9&gt;$AU69)*$AY69*$L69</f>
        <v/>
      </c>
      <c r="XF69" s="428">
        <f>(XF$9&gt;$AU69)*$AY69*$L69</f>
        <v/>
      </c>
      <c r="XG69" s="428">
        <f>(XG$9&gt;$AU69)*$AY69*$L69</f>
        <v/>
      </c>
      <c r="XH69" s="428">
        <f>(XH$9&gt;$AU69)*$AY69*$L69</f>
        <v/>
      </c>
      <c r="XI69" s="428">
        <f>(XI$9&gt;$AU69)*$AY69*$L69</f>
        <v/>
      </c>
      <c r="XJ69" s="428">
        <f>(XJ$9&gt;$AU69)*$AY69*$L69</f>
        <v/>
      </c>
      <c r="XK69" s="428">
        <f>(XK$9&gt;$AU69)*$AY69*$L69</f>
        <v/>
      </c>
      <c r="XL69" s="428">
        <f>(XL$9&gt;$AU69)*$AY69*$L69</f>
        <v/>
      </c>
      <c r="XM69" s="428">
        <f>(XM$9&gt;$AU69)*$AY69*$L69</f>
        <v/>
      </c>
      <c r="XN69" s="428">
        <f>(XN$9&gt;$AU69)*$AY69*$L69</f>
        <v/>
      </c>
      <c r="XO69" s="428">
        <f>(XO$9&gt;$AU69)*$AY69*$L69</f>
        <v/>
      </c>
      <c r="XP69" s="428">
        <f>(XP$9&gt;$AU69)*$AY69*$L69</f>
        <v/>
      </c>
      <c r="XQ69" s="428">
        <f>(XQ$9&gt;$AU69)*$AY69*$L69</f>
        <v/>
      </c>
      <c r="XR69" s="428">
        <f>(XR$9&gt;$AU69)*$AY69*$L69</f>
        <v/>
      </c>
      <c r="XS69" s="428">
        <f>(XS$9&gt;$AU69)*$AY69*$L69</f>
        <v/>
      </c>
      <c r="XT69" s="428">
        <f>(XT$9&gt;$AU69)*$AY69*$L69</f>
        <v/>
      </c>
      <c r="XU69" s="428">
        <f>(XU$9&gt;$AU69)*$AY69*$L69</f>
        <v/>
      </c>
      <c r="XV69" s="428">
        <f>(XV$9&gt;$AU69)*$AY69*$L69</f>
        <v/>
      </c>
      <c r="XW69" s="428">
        <f>(XW$9&gt;$AU69)*$AY69*$L69</f>
        <v/>
      </c>
      <c r="XX69" s="428">
        <f>(XX$9&gt;$AU69)*$AY69*$L69</f>
        <v/>
      </c>
      <c r="XY69" s="428">
        <f>(XY$9&gt;$AU69)*$AY69*$L69</f>
        <v/>
      </c>
      <c r="XZ69" s="428">
        <f>(XZ$9&gt;$AU69)*$AY69*$L69</f>
        <v/>
      </c>
      <c r="YA69" s="428">
        <f>(YA$9&gt;$AU69)*$AY69*$L69</f>
        <v/>
      </c>
      <c r="YB69" s="428">
        <f>(YB$9&gt;$AU69)*$AY69*$L69</f>
        <v/>
      </c>
      <c r="YC69" s="428">
        <f>(YC$9&gt;$AU69)*$AY69*$L69</f>
        <v/>
      </c>
      <c r="YD69" s="428">
        <f>(YD$9&gt;$AU69)*$AY69*$L69</f>
        <v/>
      </c>
      <c r="YE69" s="428">
        <f>(YE$9&gt;$AU69)*$AY69*$L69</f>
        <v/>
      </c>
      <c r="YF69" s="428">
        <f>(YF$9&gt;$AU69)*$AY69*$L69</f>
        <v/>
      </c>
      <c r="YG69" s="428">
        <f>(YG$9&gt;$AU69)*$AY69*$L69</f>
        <v/>
      </c>
      <c r="YH69" s="428">
        <f>(YH$9&gt;$AU69)*$AY69*$L69</f>
        <v/>
      </c>
      <c r="YI69" s="428">
        <f>(YI$9&gt;$AU69)*$AY69*$L69</f>
        <v/>
      </c>
      <c r="YJ69" s="428">
        <f>(YJ$9&gt;$AU69)*$AY69*$L69</f>
        <v/>
      </c>
      <c r="YK69" s="428">
        <f>(YK$9&gt;$AU69)*$AY69*$L69</f>
        <v/>
      </c>
      <c r="YL69" s="428">
        <f>(YL$9&gt;$AU69)*$AY69*$L69</f>
        <v/>
      </c>
      <c r="YM69" s="428">
        <f>(YM$9&gt;$AU69)*$AY69*$L69</f>
        <v/>
      </c>
      <c r="YN69" s="428">
        <f>(YN$9&gt;$AU69)*$AY69*$L69</f>
        <v/>
      </c>
      <c r="YO69" s="428">
        <f>(YO$9&gt;$AU69)*$AY69*$L69</f>
        <v/>
      </c>
      <c r="YP69" s="428">
        <f>(YP$9&gt;$AU69)*$AY69*$L69</f>
        <v/>
      </c>
      <c r="YQ69" s="428">
        <f>(YQ$9&gt;$AU69)*$AY69*$L69</f>
        <v/>
      </c>
      <c r="YR69" s="428">
        <f>(YR$9&gt;$AU69)*$AY69*$L69</f>
        <v/>
      </c>
      <c r="YS69" s="428">
        <f>(YS$9&gt;$AU69)*$AY69*$L69</f>
        <v/>
      </c>
      <c r="YT69" s="428">
        <f>(YT$9&gt;$AU69)*$AY69*$L69</f>
        <v/>
      </c>
      <c r="YU69" s="428">
        <f>(YU$9&gt;$AU69)*$AY69*$L69</f>
        <v/>
      </c>
      <c r="YV69" s="428">
        <f>(YV$9&gt;$AU69)*$AY69*$L69</f>
        <v/>
      </c>
      <c r="YW69" s="428">
        <f>(YW$9&gt;$AU69)*$AY69*$L69</f>
        <v/>
      </c>
      <c r="YX69" s="428">
        <f>(YX$9&gt;$AU69)*$AY69*$L69</f>
        <v/>
      </c>
      <c r="YY69" s="428">
        <f>(YY$9&gt;$AU69)*$AY69*$L69</f>
        <v/>
      </c>
      <c r="YZ69" s="428">
        <f>(YZ$9&gt;$AU69)*$AY69*$L69</f>
        <v/>
      </c>
      <c r="ZA69" s="428">
        <f>(ZA$9&gt;$AU69)*$AY69*$L69</f>
        <v/>
      </c>
      <c r="ZB69" s="428">
        <f>(ZB$9&gt;$AU69)*$AY69*$L69</f>
        <v/>
      </c>
      <c r="ZC69" s="428">
        <f>(ZC$9&gt;$AU69)*$AY69*$L69</f>
        <v/>
      </c>
      <c r="ZD69" s="428">
        <f>(ZD$9&gt;$AU69)*$AY69*$L69</f>
        <v/>
      </c>
      <c r="ZE69" s="428">
        <f>(ZE$9&gt;$AU69)*$AY69*$L69</f>
        <v/>
      </c>
      <c r="ZF69" s="428">
        <f>(ZF$9&gt;$AU69)*$AY69*$L69</f>
        <v/>
      </c>
      <c r="ZG69" s="428">
        <f>(ZG$9&gt;$AU69)*$AY69*$L69</f>
        <v/>
      </c>
      <c r="ZH69" s="428">
        <f>(ZH$9&gt;$AU69)*$AY69*$L69</f>
        <v/>
      </c>
      <c r="ZI69" s="428">
        <f>(ZI$9&gt;$AU69)*$AY69*$L69</f>
        <v/>
      </c>
      <c r="ZJ69" s="428">
        <f>(ZJ$9&gt;$AU69)*$AY69*$L69</f>
        <v/>
      </c>
      <c r="ZK69" s="428">
        <f>(ZK$9&gt;$AU69)*$AY69*$L69</f>
        <v/>
      </c>
      <c r="ZL69" s="428">
        <f>(ZL$9&gt;$AU69)*$AY69*$L69</f>
        <v/>
      </c>
      <c r="ZM69" s="428">
        <f>(ZM$9&gt;$AU69)*$AY69*$L69</f>
        <v/>
      </c>
      <c r="ZN69" s="428">
        <f>(ZN$9&gt;$AU69)*$AY69*$L69</f>
        <v/>
      </c>
      <c r="ZO69" s="428">
        <f>(ZO$9&gt;$AU69)*$AY69*$L69</f>
        <v/>
      </c>
      <c r="ZP69" s="428">
        <f>(ZP$9&gt;$AU69)*$AY69*$L69</f>
        <v/>
      </c>
      <c r="ZQ69" s="428">
        <f>(ZQ$9&gt;$AU69)*$AY69*$L69</f>
        <v/>
      </c>
      <c r="ZR69" s="428">
        <f>(ZR$9&gt;$AU69)*$AY69*$L69</f>
        <v/>
      </c>
      <c r="ZS69" s="428">
        <f>(ZS$9&gt;$AU69)*$AY69*$L69</f>
        <v/>
      </c>
      <c r="ZT69" s="428">
        <f>(ZT$9&gt;$AU69)*$AY69*$L69</f>
        <v/>
      </c>
      <c r="ZU69" s="428">
        <f>(ZU$9&gt;$AU69)*$AY69*$L69</f>
        <v/>
      </c>
      <c r="ZV69" s="428">
        <f>(ZV$9&gt;$AU69)*$AY69*$L69</f>
        <v/>
      </c>
      <c r="ZW69" s="428">
        <f>(ZW$9&gt;$AU69)*$AY69*$L69</f>
        <v/>
      </c>
      <c r="ZX69" s="428">
        <f>(ZX$9&gt;$AU69)*$AY69*$L69</f>
        <v/>
      </c>
      <c r="ZY69" s="428">
        <f>(ZY$9&gt;$AU69)*$AY69*$L69</f>
        <v/>
      </c>
      <c r="ZZ69" s="428">
        <f>(ZZ$9&gt;$AU69)*$AY69*$L69</f>
        <v/>
      </c>
      <c r="AAA69" s="428">
        <f>(AAA$9&gt;$AU69)*$AY69*$L69</f>
        <v/>
      </c>
      <c r="AAB69" s="428">
        <f>(AAB$9&gt;$AU69)*$AY69*$L69</f>
        <v/>
      </c>
      <c r="AAC69" s="428">
        <f>(AAC$9&gt;$AU69)*$AY69*$L69</f>
        <v/>
      </c>
      <c r="AAD69" s="428">
        <f>(AAD$9&gt;$AU69)*$AY69*$L69</f>
        <v/>
      </c>
      <c r="AAE69" s="428">
        <f>(AAE$9&gt;$AU69)*$AY69*$L69</f>
        <v/>
      </c>
      <c r="AAF69" s="428">
        <f>(AAF$9&gt;$AU69)*$AY69*$L69</f>
        <v/>
      </c>
      <c r="AAG69" s="428">
        <f>(AAG$9&gt;$AU69)*$AY69*$L69</f>
        <v/>
      </c>
      <c r="AAH69" s="428">
        <f>(AAH$9&gt;$AU69)*$AY69*$L69</f>
        <v/>
      </c>
      <c r="AAI69" s="428">
        <f>(AAI$9&gt;$AU69)*$AY69*$L69</f>
        <v/>
      </c>
      <c r="AAJ69" s="428">
        <f>(AAJ$9&gt;$AU69)*$AY69*$L69</f>
        <v/>
      </c>
      <c r="AAK69" s="428">
        <f>(AAK$9&gt;$AU69)*$AY69*$L69</f>
        <v/>
      </c>
      <c r="AAL69" s="428">
        <f>(AAL$9&gt;$AU69)*$AY69*$L69</f>
        <v/>
      </c>
      <c r="AAM69" s="428">
        <f>(AAM$9&gt;$AU69)*$AY69*$L69</f>
        <v/>
      </c>
      <c r="AAO69" s="439">
        <f>IFERROR((AAO$9=$X69)*1+(AAO$9&gt;$X69)*IF(MOD((AAO$8-'Lease Inputs'!$CN66*12),$Y69)=0,1,0)*(AAO$9&lt;=$U69),0)</f>
        <v/>
      </c>
      <c r="AAP69" s="439">
        <f>IFERROR((AAP$9=$X69)*1+(AAP$9&gt;$X69)*IF(MOD((AAP$8-'Lease Inputs'!$CN66*12),$Y69)=0,1,0)*(AAP$9&lt;=$U69),0)</f>
        <v/>
      </c>
      <c r="AAQ69" s="439">
        <f>IFERROR((AAQ$9=$X69)*1+(AAQ$9&gt;$X69)*IF(MOD((AAQ$8-'Lease Inputs'!$CN66*12),$Y69)=0,1,0)*(AAQ$9&lt;=$U69),0)</f>
        <v/>
      </c>
      <c r="AAR69" s="439">
        <f>IFERROR((AAR$9=$X69)*1+(AAR$9&gt;$X69)*IF(MOD((AAR$8-'Lease Inputs'!$CN66*12),$Y69)=0,1,0)*(AAR$9&lt;=$U69),0)</f>
        <v/>
      </c>
      <c r="AAS69" s="439">
        <f>IFERROR((AAS$9=$X69)*1+(AAS$9&gt;$X69)*IF(MOD((AAS$8-'Lease Inputs'!$CN66*12),$Y69)=0,1,0)*(AAS$9&lt;=$U69),0)</f>
        <v/>
      </c>
      <c r="AAT69" s="439">
        <f>IFERROR((AAT$9=$X69)*1+(AAT$9&gt;$X69)*IF(MOD((AAT$8-'Lease Inputs'!$CN66*12),$Y69)=0,1,0)*(AAT$9&lt;=$U69),0)</f>
        <v/>
      </c>
      <c r="AAU69" s="439">
        <f>IFERROR((AAU$9=$X69)*1+(AAU$9&gt;$X69)*IF(MOD((AAU$8-'Lease Inputs'!$CN66*12),$Y69)=0,1,0)*(AAU$9&lt;=$U69),0)</f>
        <v/>
      </c>
      <c r="AAV69" s="439">
        <f>IFERROR((AAV$9=$X69)*1+(AAV$9&gt;$X69)*IF(MOD((AAV$8-'Lease Inputs'!$CN66*12),$Y69)=0,1,0)*(AAV$9&lt;=$U69),0)</f>
        <v/>
      </c>
      <c r="AAW69" s="439">
        <f>IFERROR((AAW$9=$X69)*1+(AAW$9&gt;$X69)*IF(MOD((AAW$8-'Lease Inputs'!$CN66*12),$Y69)=0,1,0)*(AAW$9&lt;=$U69),0)</f>
        <v/>
      </c>
      <c r="AAX69" s="439">
        <f>IFERROR((AAX$9=$X69)*1+(AAX$9&gt;$X69)*IF(MOD((AAX$8-'Lease Inputs'!$CN66*12),$Y69)=0,1,0)*(AAX$9&lt;=$U69),0)</f>
        <v/>
      </c>
      <c r="AAY69" s="439">
        <f>IFERROR((AAY$9=$X69)*1+(AAY$9&gt;$X69)*IF(MOD((AAY$8-'Lease Inputs'!$CN66*12),$Y69)=0,1,0)*(AAY$9&lt;=$U69),0)</f>
        <v/>
      </c>
      <c r="AAZ69" s="439">
        <f>IFERROR((AAZ$9=$X69)*1+(AAZ$9&gt;$X69)*IF(MOD((AAZ$8-'Lease Inputs'!$CN66*12),$Y69)=0,1,0)*(AAZ$9&lt;=$U69),0)</f>
        <v/>
      </c>
      <c r="ABA69" s="439">
        <f>IFERROR((ABA$9=$X69)*1+(ABA$9&gt;$X69)*IF(MOD((ABA$8-'Lease Inputs'!$CN66*12),$Y69)=0,1,0)*(ABA$9&lt;=$U69),0)</f>
        <v/>
      </c>
      <c r="ABB69" s="439">
        <f>IFERROR((ABB$9=$X69)*1+(ABB$9&gt;$X69)*IF(MOD((ABB$8-'Lease Inputs'!$CN66*12),$Y69)=0,1,0)*(ABB$9&lt;=$U69),0)</f>
        <v/>
      </c>
      <c r="ABC69" s="439">
        <f>IFERROR((ABC$9=$X69)*1+(ABC$9&gt;$X69)*IF(MOD((ABC$8-'Lease Inputs'!$CN66*12),$Y69)=0,1,0)*(ABC$9&lt;=$U69),0)</f>
        <v/>
      </c>
      <c r="ABD69" s="439">
        <f>IFERROR((ABD$9=$X69)*1+(ABD$9&gt;$X69)*IF(MOD((ABD$8-'Lease Inputs'!$CN66*12),$Y69)=0,1,0)*(ABD$9&lt;=$U69),0)</f>
        <v/>
      </c>
      <c r="ABE69" s="439">
        <f>IFERROR((ABE$9=$X69)*1+(ABE$9&gt;$X69)*IF(MOD((ABE$8-'Lease Inputs'!$CN66*12),$Y69)=0,1,0)*(ABE$9&lt;=$U69),0)</f>
        <v/>
      </c>
      <c r="ABF69" s="439">
        <f>IFERROR((ABF$9=$X69)*1+(ABF$9&gt;$X69)*IF(MOD((ABF$8-'Lease Inputs'!$CN66*12),$Y69)=0,1,0)*(ABF$9&lt;=$U69),0)</f>
        <v/>
      </c>
      <c r="ABG69" s="439">
        <f>IFERROR((ABG$9=$X69)*1+(ABG$9&gt;$X69)*IF(MOD((ABG$8-'Lease Inputs'!$CN66*12),$Y69)=0,1,0)*(ABG$9&lt;=$U69),0)</f>
        <v/>
      </c>
      <c r="ABH69" s="439">
        <f>IFERROR((ABH$9=$X69)*1+(ABH$9&gt;$X69)*IF(MOD((ABH$8-'Lease Inputs'!$CN66*12),$Y69)=0,1,0)*(ABH$9&lt;=$U69),0)</f>
        <v/>
      </c>
      <c r="ABI69" s="439">
        <f>IFERROR((ABI$9=$X69)*1+(ABI$9&gt;$X69)*IF(MOD((ABI$8-'Lease Inputs'!$CN66*12),$Y69)=0,1,0)*(ABI$9&lt;=$U69),0)</f>
        <v/>
      </c>
      <c r="ABJ69" s="439">
        <f>IFERROR((ABJ$9=$X69)*1+(ABJ$9&gt;$X69)*IF(MOD((ABJ$8-'Lease Inputs'!$CN66*12),$Y69)=0,1,0)*(ABJ$9&lt;=$U69),0)</f>
        <v/>
      </c>
      <c r="ABK69" s="439">
        <f>IFERROR((ABK$9=$X69)*1+(ABK$9&gt;$X69)*IF(MOD((ABK$8-'Lease Inputs'!$CN66*12),$Y69)=0,1,0)*(ABK$9&lt;=$U69),0)</f>
        <v/>
      </c>
      <c r="ABL69" s="439">
        <f>IFERROR((ABL$9=$X69)*1+(ABL$9&gt;$X69)*IF(MOD((ABL$8-'Lease Inputs'!$CN66*12),$Y69)=0,1,0)*(ABL$9&lt;=$U69),0)</f>
        <v/>
      </c>
      <c r="ABM69" s="439">
        <f>IFERROR((ABM$9=$X69)*1+(ABM$9&gt;$X69)*IF(MOD((ABM$8-'Lease Inputs'!$CN66*12),$Y69)=0,1,0)*(ABM$9&lt;=$U69),0)</f>
        <v/>
      </c>
      <c r="ABN69" s="439">
        <f>IFERROR((ABN$9=$X69)*1+(ABN$9&gt;$X69)*IF(MOD((ABN$8-'Lease Inputs'!$CN66*12),$Y69)=0,1,0)*(ABN$9&lt;=$U69),0)</f>
        <v/>
      </c>
      <c r="ABO69" s="439">
        <f>IFERROR((ABO$9=$X69)*1+(ABO$9&gt;$X69)*IF(MOD((ABO$8-'Lease Inputs'!$CN66*12),$Y69)=0,1,0)*(ABO$9&lt;=$U69),0)</f>
        <v/>
      </c>
      <c r="ABP69" s="439">
        <f>IFERROR((ABP$9=$X69)*1+(ABP$9&gt;$X69)*IF(MOD((ABP$8-'Lease Inputs'!$CN66*12),$Y69)=0,1,0)*(ABP$9&lt;=$U69),0)</f>
        <v/>
      </c>
      <c r="ABQ69" s="439">
        <f>IFERROR((ABQ$9=$X69)*1+(ABQ$9&gt;$X69)*IF(MOD((ABQ$8-'Lease Inputs'!$CN66*12),$Y69)=0,1,0)*(ABQ$9&lt;=$U69),0)</f>
        <v/>
      </c>
      <c r="ABR69" s="439">
        <f>IFERROR((ABR$9=$X69)*1+(ABR$9&gt;$X69)*IF(MOD((ABR$8-'Lease Inputs'!$CN66*12),$Y69)=0,1,0)*(ABR$9&lt;=$U69),0)</f>
        <v/>
      </c>
      <c r="ABS69" s="439">
        <f>IFERROR((ABS$9=$X69)*1+(ABS$9&gt;$X69)*IF(MOD((ABS$8-'Lease Inputs'!$CN66*12),$Y69)=0,1,0)*(ABS$9&lt;=$U69),0)</f>
        <v/>
      </c>
      <c r="ABT69" s="439">
        <f>IFERROR((ABT$9=$X69)*1+(ABT$9&gt;$X69)*IF(MOD((ABT$8-'Lease Inputs'!$CN66*12),$Y69)=0,1,0)*(ABT$9&lt;=$U69),0)</f>
        <v/>
      </c>
      <c r="ABU69" s="439">
        <f>IFERROR((ABU$9=$X69)*1+(ABU$9&gt;$X69)*IF(MOD((ABU$8-'Lease Inputs'!$CN66*12),$Y69)=0,1,0)*(ABU$9&lt;=$U69),0)</f>
        <v/>
      </c>
      <c r="ABV69" s="439">
        <f>IFERROR((ABV$9=$X69)*1+(ABV$9&gt;$X69)*IF(MOD((ABV$8-'Lease Inputs'!$CN66*12),$Y69)=0,1,0)*(ABV$9&lt;=$U69),0)</f>
        <v/>
      </c>
      <c r="ABW69" s="439">
        <f>IFERROR((ABW$9=$X69)*1+(ABW$9&gt;$X69)*IF(MOD((ABW$8-'Lease Inputs'!$CN66*12),$Y69)=0,1,0)*(ABW$9&lt;=$U69),0)</f>
        <v/>
      </c>
      <c r="ABX69" s="439">
        <f>IFERROR((ABX$9=$X69)*1+(ABX$9&gt;$X69)*IF(MOD((ABX$8-'Lease Inputs'!$CN66*12),$Y69)=0,1,0)*(ABX$9&lt;=$U69),0)</f>
        <v/>
      </c>
      <c r="ABY69" s="439">
        <f>IFERROR((ABY$9=$X69)*1+(ABY$9&gt;$X69)*IF(MOD((ABY$8-'Lease Inputs'!$CN66*12),$Y69)=0,1,0)*(ABY$9&lt;=$U69),0)</f>
        <v/>
      </c>
      <c r="ABZ69" s="439">
        <f>IFERROR((ABZ$9=$X69)*1+(ABZ$9&gt;$X69)*IF(MOD((ABZ$8-'Lease Inputs'!$CN66*12),$Y69)=0,1,0)*(ABZ$9&lt;=$U69),0)</f>
        <v/>
      </c>
      <c r="ACA69" s="439">
        <f>IFERROR((ACA$9=$X69)*1+(ACA$9&gt;$X69)*IF(MOD((ACA$8-'Lease Inputs'!$CN66*12),$Y69)=0,1,0)*(ACA$9&lt;=$U69),0)</f>
        <v/>
      </c>
      <c r="ACB69" s="439">
        <f>IFERROR((ACB$9=$X69)*1+(ACB$9&gt;$X69)*IF(MOD((ACB$8-'Lease Inputs'!$CN66*12),$Y69)=0,1,0)*(ACB$9&lt;=$U69),0)</f>
        <v/>
      </c>
      <c r="ACC69" s="439">
        <f>IFERROR((ACC$9=$X69)*1+(ACC$9&gt;$X69)*IF(MOD((ACC$8-'Lease Inputs'!$CN66*12),$Y69)=0,1,0)*(ACC$9&lt;=$U69),0)</f>
        <v/>
      </c>
      <c r="ACD69" s="439">
        <f>IFERROR((ACD$9=$X69)*1+(ACD$9&gt;$X69)*IF(MOD((ACD$8-'Lease Inputs'!$CN66*12),$Y69)=0,1,0)*(ACD$9&lt;=$U69),0)</f>
        <v/>
      </c>
      <c r="ACE69" s="439">
        <f>IFERROR((ACE$9=$X69)*1+(ACE$9&gt;$X69)*IF(MOD((ACE$8-'Lease Inputs'!$CN66*12),$Y69)=0,1,0)*(ACE$9&lt;=$U69),0)</f>
        <v/>
      </c>
      <c r="ACF69" s="439">
        <f>IFERROR((ACF$9=$X69)*1+(ACF$9&gt;$X69)*IF(MOD((ACF$8-'Lease Inputs'!$CN66*12),$Y69)=0,1,0)*(ACF$9&lt;=$U69),0)</f>
        <v/>
      </c>
      <c r="ACG69" s="439">
        <f>IFERROR((ACG$9=$X69)*1+(ACG$9&gt;$X69)*IF(MOD((ACG$8-'Lease Inputs'!$CN66*12),$Y69)=0,1,0)*(ACG$9&lt;=$U69),0)</f>
        <v/>
      </c>
      <c r="ACH69" s="439">
        <f>IFERROR((ACH$9=$X69)*1+(ACH$9&gt;$X69)*IF(MOD((ACH$8-'Lease Inputs'!$CN66*12),$Y69)=0,1,0)*(ACH$9&lt;=$U69),0)</f>
        <v/>
      </c>
      <c r="ACI69" s="439">
        <f>IFERROR((ACI$9=$X69)*1+(ACI$9&gt;$X69)*IF(MOD((ACI$8-'Lease Inputs'!$CN66*12),$Y69)=0,1,0)*(ACI$9&lt;=$U69),0)</f>
        <v/>
      </c>
      <c r="ACJ69" s="439">
        <f>IFERROR((ACJ$9=$X69)*1+(ACJ$9&gt;$X69)*IF(MOD((ACJ$8-'Lease Inputs'!$CN66*12),$Y69)=0,1,0)*(ACJ$9&lt;=$U69),0)</f>
        <v/>
      </c>
      <c r="ACK69" s="439">
        <f>IFERROR((ACK$9=$X69)*1+(ACK$9&gt;$X69)*IF(MOD((ACK$8-'Lease Inputs'!$CN66*12),$Y69)=0,1,0)*(ACK$9&lt;=$U69),0)</f>
        <v/>
      </c>
      <c r="ACL69" s="439">
        <f>IFERROR((ACL$9=$X69)*1+(ACL$9&gt;$X69)*IF(MOD((ACL$8-'Lease Inputs'!$CN66*12),$Y69)=0,1,0)*(ACL$9&lt;=$U69),0)</f>
        <v/>
      </c>
      <c r="ACM69" s="439">
        <f>IFERROR((ACM$9=$X69)*1+(ACM$9&gt;$X69)*IF(MOD((ACM$8-'Lease Inputs'!$CN66*12),$Y69)=0,1,0)*(ACM$9&lt;=$U69),0)</f>
        <v/>
      </c>
      <c r="ACN69" s="439">
        <f>IFERROR((ACN$9=$X69)*1+(ACN$9&gt;$X69)*IF(MOD((ACN$8-'Lease Inputs'!$CN66*12),$Y69)=0,1,0)*(ACN$9&lt;=$U69),0)</f>
        <v/>
      </c>
      <c r="ACO69" s="439">
        <f>IFERROR((ACO$9=$X69)*1+(ACO$9&gt;$X69)*IF(MOD((ACO$8-'Lease Inputs'!$CN66*12),$Y69)=0,1,0)*(ACO$9&lt;=$U69),0)</f>
        <v/>
      </c>
      <c r="ACP69" s="439">
        <f>IFERROR((ACP$9=$X69)*1+(ACP$9&gt;$X69)*IF(MOD((ACP$8-'Lease Inputs'!$CN66*12),$Y69)=0,1,0)*(ACP$9&lt;=$U69),0)</f>
        <v/>
      </c>
      <c r="ACQ69" s="439">
        <f>IFERROR((ACQ$9=$X69)*1+(ACQ$9&gt;$X69)*IF(MOD((ACQ$8-'Lease Inputs'!$CN66*12),$Y69)=0,1,0)*(ACQ$9&lt;=$U69),0)</f>
        <v/>
      </c>
      <c r="ACR69" s="439">
        <f>IFERROR((ACR$9=$X69)*1+(ACR$9&gt;$X69)*IF(MOD((ACR$8-'Lease Inputs'!$CN66*12),$Y69)=0,1,0)*(ACR$9&lt;=$U69),0)</f>
        <v/>
      </c>
      <c r="ACS69" s="439">
        <f>IFERROR((ACS$9=$X69)*1+(ACS$9&gt;$X69)*IF(MOD((ACS$8-'Lease Inputs'!$CN66*12),$Y69)=0,1,0)*(ACS$9&lt;=$U69),0)</f>
        <v/>
      </c>
      <c r="ACT69" s="439">
        <f>IFERROR((ACT$9=$X69)*1+(ACT$9&gt;$X69)*IF(MOD((ACT$8-'Lease Inputs'!$CN66*12),$Y69)=0,1,0)*(ACT$9&lt;=$U69),0)</f>
        <v/>
      </c>
      <c r="ACU69" s="439">
        <f>IFERROR((ACU$9=$X69)*1+(ACU$9&gt;$X69)*IF(MOD((ACU$8-'Lease Inputs'!$CN66*12),$Y69)=0,1,0)*(ACU$9&lt;=$U69),0)</f>
        <v/>
      </c>
      <c r="ACV69" s="439">
        <f>IFERROR((ACV$9=$X69)*1+(ACV$9&gt;$X69)*IF(MOD((ACV$8-'Lease Inputs'!$CN66*12),$Y69)=0,1,0)*(ACV$9&lt;=$U69),0)</f>
        <v/>
      </c>
      <c r="ACW69" s="439">
        <f>IFERROR((ACW$9=$X69)*1+(ACW$9&gt;$X69)*IF(MOD((ACW$8-'Lease Inputs'!$CN66*12),$Y69)=0,1,0)*(ACW$9&lt;=$U69),0)</f>
        <v/>
      </c>
      <c r="ACX69" s="439">
        <f>IFERROR((ACX$9=$X69)*1+(ACX$9&gt;$X69)*IF(MOD((ACX$8-'Lease Inputs'!$CN66*12),$Y69)=0,1,0)*(ACX$9&lt;=$U69),0)</f>
        <v/>
      </c>
      <c r="ACY69" s="439">
        <f>IFERROR((ACY$9=$X69)*1+(ACY$9&gt;$X69)*IF(MOD((ACY$8-'Lease Inputs'!$CN66*12),$Y69)=0,1,0)*(ACY$9&lt;=$U69),0)</f>
        <v/>
      </c>
      <c r="ACZ69" s="439">
        <f>IFERROR((ACZ$9=$X69)*1+(ACZ$9&gt;$X69)*IF(MOD((ACZ$8-'Lease Inputs'!$CN66*12),$Y69)=0,1,0)*(ACZ$9&lt;=$U69),0)</f>
        <v/>
      </c>
      <c r="ADA69" s="439">
        <f>IFERROR((ADA$9=$X69)*1+(ADA$9&gt;$X69)*IF(MOD((ADA$8-'Lease Inputs'!$CN66*12),$Y69)=0,1,0)*(ADA$9&lt;=$U69),0)</f>
        <v/>
      </c>
      <c r="ADB69" s="439">
        <f>IFERROR((ADB$9=$X69)*1+(ADB$9&gt;$X69)*IF(MOD((ADB$8-'Lease Inputs'!$CN66*12),$Y69)=0,1,0)*(ADB$9&lt;=$U69),0)</f>
        <v/>
      </c>
      <c r="ADC69" s="439">
        <f>IFERROR((ADC$9=$X69)*1+(ADC$9&gt;$X69)*IF(MOD((ADC$8-'Lease Inputs'!$CN66*12),$Y69)=0,1,0)*(ADC$9&lt;=$U69),0)</f>
        <v/>
      </c>
      <c r="ADD69" s="439">
        <f>IFERROR((ADD$9=$X69)*1+(ADD$9&gt;$X69)*IF(MOD((ADD$8-'Lease Inputs'!$CN66*12),$Y69)=0,1,0)*(ADD$9&lt;=$U69),0)</f>
        <v/>
      </c>
      <c r="ADE69" s="439">
        <f>IFERROR((ADE$9=$X69)*1+(ADE$9&gt;$X69)*IF(MOD((ADE$8-'Lease Inputs'!$CN66*12),$Y69)=0,1,0)*(ADE$9&lt;=$U69),0)</f>
        <v/>
      </c>
      <c r="ADF69" s="439">
        <f>IFERROR((ADF$9=$X69)*1+(ADF$9&gt;$X69)*IF(MOD((ADF$8-'Lease Inputs'!$CN66*12),$Y69)=0,1,0)*(ADF$9&lt;=$U69),0)</f>
        <v/>
      </c>
      <c r="ADG69" s="439">
        <f>IFERROR((ADG$9=$X69)*1+(ADG$9&gt;$X69)*IF(MOD((ADG$8-'Lease Inputs'!$CN66*12),$Y69)=0,1,0)*(ADG$9&lt;=$U69),0)</f>
        <v/>
      </c>
      <c r="ADH69" s="439">
        <f>IFERROR((ADH$9=$X69)*1+(ADH$9&gt;$X69)*IF(MOD((ADH$8-'Lease Inputs'!$CN66*12),$Y69)=0,1,0)*(ADH$9&lt;=$U69),0)</f>
        <v/>
      </c>
      <c r="ADI69" s="439">
        <f>IFERROR((ADI$9=$X69)*1+(ADI$9&gt;$X69)*IF(MOD((ADI$8-'Lease Inputs'!$CN66*12),$Y69)=0,1,0)*(ADI$9&lt;=$U69),0)</f>
        <v/>
      </c>
      <c r="ADJ69" s="439">
        <f>IFERROR((ADJ$9=$X69)*1+(ADJ$9&gt;$X69)*IF(MOD((ADJ$8-'Lease Inputs'!$CN66*12),$Y69)=0,1,0)*(ADJ$9&lt;=$U69),0)</f>
        <v/>
      </c>
      <c r="ADK69" s="439">
        <f>IFERROR((ADK$9=$X69)*1+(ADK$9&gt;$X69)*IF(MOD((ADK$8-'Lease Inputs'!$CN66*12),$Y69)=0,1,0)*(ADK$9&lt;=$U69),0)</f>
        <v/>
      </c>
      <c r="ADL69" s="439">
        <f>IFERROR((ADL$9=$X69)*1+(ADL$9&gt;$X69)*IF(MOD((ADL$8-'Lease Inputs'!$CN66*12),$Y69)=0,1,0)*(ADL$9&lt;=$U69),0)</f>
        <v/>
      </c>
      <c r="ADM69" s="439">
        <f>IFERROR((ADM$9=$X69)*1+(ADM$9&gt;$X69)*IF(MOD((ADM$8-'Lease Inputs'!$CN66*12),$Y69)=0,1,0)*(ADM$9&lt;=$U69),0)</f>
        <v/>
      </c>
      <c r="ADN69" s="439">
        <f>IFERROR((ADN$9=$X69)*1+(ADN$9&gt;$X69)*IF(MOD((ADN$8-'Lease Inputs'!$CN66*12),$Y69)=0,1,0)*(ADN$9&lt;=$U69),0)</f>
        <v/>
      </c>
      <c r="ADO69" s="439">
        <f>IFERROR((ADO$9=$X69)*1+(ADO$9&gt;$X69)*IF(MOD((ADO$8-'Lease Inputs'!$CN66*12),$Y69)=0,1,0)*(ADO$9&lt;=$U69),0)</f>
        <v/>
      </c>
      <c r="ADP69" s="439">
        <f>IFERROR((ADP$9=$X69)*1+(ADP$9&gt;$X69)*IF(MOD((ADP$8-'Lease Inputs'!$CN66*12),$Y69)=0,1,0)*(ADP$9&lt;=$U69),0)</f>
        <v/>
      </c>
      <c r="ADQ69" s="439">
        <f>IFERROR((ADQ$9=$X69)*1+(ADQ$9&gt;$X69)*IF(MOD((ADQ$8-'Lease Inputs'!$CN66*12),$Y69)=0,1,0)*(ADQ$9&lt;=$U69),0)</f>
        <v/>
      </c>
      <c r="ADR69" s="439">
        <f>IFERROR((ADR$9=$X69)*1+(ADR$9&gt;$X69)*IF(MOD((ADR$8-'Lease Inputs'!$CN66*12),$Y69)=0,1,0)*(ADR$9&lt;=$U69),0)</f>
        <v/>
      </c>
      <c r="ADS69" s="439">
        <f>IFERROR((ADS$9=$X69)*1+(ADS$9&gt;$X69)*IF(MOD((ADS$8-'Lease Inputs'!$CN66*12),$Y69)=0,1,0)*(ADS$9&lt;=$U69),0)</f>
        <v/>
      </c>
      <c r="ADT69" s="439">
        <f>IFERROR((ADT$9=$X69)*1+(ADT$9&gt;$X69)*IF(MOD((ADT$8-'Lease Inputs'!$CN66*12),$Y69)=0,1,0)*(ADT$9&lt;=$U69),0)</f>
        <v/>
      </c>
      <c r="ADU69" s="439">
        <f>IFERROR((ADU$9=$X69)*1+(ADU$9&gt;$X69)*IF(MOD((ADU$8-'Lease Inputs'!$CN66*12),$Y69)=0,1,0)*(ADU$9&lt;=$U69),0)</f>
        <v/>
      </c>
      <c r="ADV69" s="439">
        <f>IFERROR((ADV$9=$X69)*1+(ADV$9&gt;$X69)*IF(MOD((ADV$8-'Lease Inputs'!$CN66*12),$Y69)=0,1,0)*(ADV$9&lt;=$U69),0)</f>
        <v/>
      </c>
      <c r="ADW69" s="439">
        <f>IFERROR((ADW$9=$X69)*1+(ADW$9&gt;$X69)*IF(MOD((ADW$8-'Lease Inputs'!$CN66*12),$Y69)=0,1,0)*(ADW$9&lt;=$U69),0)</f>
        <v/>
      </c>
      <c r="ADX69" s="439">
        <f>IFERROR((ADX$9=$X69)*1+(ADX$9&gt;$X69)*IF(MOD((ADX$8-'Lease Inputs'!$CN66*12),$Y69)=0,1,0)*(ADX$9&lt;=$U69),0)</f>
        <v/>
      </c>
      <c r="ADY69" s="439">
        <f>IFERROR((ADY$9=$X69)*1+(ADY$9&gt;$X69)*IF(MOD((ADY$8-'Lease Inputs'!$CN66*12),$Y69)=0,1,0)*(ADY$9&lt;=$U69),0)</f>
        <v/>
      </c>
      <c r="ADZ69" s="439">
        <f>IFERROR((ADZ$9=$X69)*1+(ADZ$9&gt;$X69)*IF(MOD((ADZ$8-'Lease Inputs'!$CN66*12),$Y69)=0,1,0)*(ADZ$9&lt;=$U69),0)</f>
        <v/>
      </c>
      <c r="AEA69" s="439">
        <f>IFERROR((AEA$9=$X69)*1+(AEA$9&gt;$X69)*IF(MOD((AEA$8-'Lease Inputs'!$CN66*12),$Y69)=0,1,0)*(AEA$9&lt;=$U69),0)</f>
        <v/>
      </c>
      <c r="AEB69" s="439">
        <f>IFERROR((AEB$9=$X69)*1+(AEB$9&gt;$X69)*IF(MOD((AEB$8-'Lease Inputs'!$CN66*12),$Y69)=0,1,0)*(AEB$9&lt;=$U69),0)</f>
        <v/>
      </c>
      <c r="AEC69" s="439">
        <f>IFERROR((AEC$9=$X69)*1+(AEC$9&gt;$X69)*IF(MOD((AEC$8-'Lease Inputs'!$CN66*12),$Y69)=0,1,0)*(AEC$9&lt;=$U69),0)</f>
        <v/>
      </c>
      <c r="AED69" s="439">
        <f>IFERROR((AED$9=$X69)*1+(AED$9&gt;$X69)*IF(MOD((AED$8-'Lease Inputs'!$CN66*12),$Y69)=0,1,0)*(AED$9&lt;=$U69),0)</f>
        <v/>
      </c>
      <c r="AEE69" s="439">
        <f>IFERROR((AEE$9=$X69)*1+(AEE$9&gt;$X69)*IF(MOD((AEE$8-'Lease Inputs'!$CN66*12),$Y69)=0,1,0)*(AEE$9&lt;=$U69),0)</f>
        <v/>
      </c>
      <c r="AEF69" s="439">
        <f>IFERROR((AEF$9=$X69)*1+(AEF$9&gt;$X69)*IF(MOD((AEF$8-'Lease Inputs'!$CN66*12),$Y69)=0,1,0)*(AEF$9&lt;=$U69),0)</f>
        <v/>
      </c>
      <c r="AEG69" s="439">
        <f>IFERROR((AEG$9=$X69)*1+(AEG$9&gt;$X69)*IF(MOD((AEG$8-'Lease Inputs'!$CN66*12),$Y69)=0,1,0)*(AEG$9&lt;=$U69),0)</f>
        <v/>
      </c>
      <c r="AEH69" s="439">
        <f>IFERROR((AEH$9=$X69)*1+(AEH$9&gt;$X69)*IF(MOD((AEH$8-'Lease Inputs'!$CN66*12),$Y69)=0,1,0)*(AEH$9&lt;=$U69),0)</f>
        <v/>
      </c>
      <c r="AEI69" s="439">
        <f>IFERROR((AEI$9=$X69)*1+(AEI$9&gt;$X69)*IF(MOD((AEI$8-'Lease Inputs'!$CN66*12),$Y69)=0,1,0)*(AEI$9&lt;=$U69),0)</f>
        <v/>
      </c>
      <c r="AEJ69" s="439">
        <f>IFERROR((AEJ$9=$X69)*1+(AEJ$9&gt;$X69)*IF(MOD((AEJ$8-'Lease Inputs'!$CN66*12),$Y69)=0,1,0)*(AEJ$9&lt;=$U69),0)</f>
        <v/>
      </c>
      <c r="AEK69" s="439">
        <f>IFERROR((AEK$9=$X69)*1+(AEK$9&gt;$X69)*IF(MOD((AEK$8-'Lease Inputs'!$CN66*12),$Y69)=0,1,0)*(AEK$9&lt;=$U69),0)</f>
        <v/>
      </c>
      <c r="AEL69" s="439">
        <f>IFERROR((AEL$9=$X69)*1+(AEL$9&gt;$X69)*IF(MOD((AEL$8-'Lease Inputs'!$CN66*12),$Y69)=0,1,0)*(AEL$9&lt;=$U69),0)</f>
        <v/>
      </c>
      <c r="AEM69" s="439">
        <f>IFERROR((AEM$9=$X69)*1+(AEM$9&gt;$X69)*IF(MOD((AEM$8-'Lease Inputs'!$CN66*12),$Y69)=0,1,0)*(AEM$9&lt;=$U69),0)</f>
        <v/>
      </c>
      <c r="AEN69" s="439">
        <f>IFERROR((AEN$9=$X69)*1+(AEN$9&gt;$X69)*IF(MOD((AEN$8-'Lease Inputs'!$CN66*12),$Y69)=0,1,0)*(AEN$9&lt;=$U69),0)</f>
        <v/>
      </c>
      <c r="AEO69" s="439">
        <f>IFERROR((AEO$9=$X69)*1+(AEO$9&gt;$X69)*IF(MOD((AEO$8-'Lease Inputs'!$CN66*12),$Y69)=0,1,0)*(AEO$9&lt;=$U69),0)</f>
        <v/>
      </c>
      <c r="AEP69" s="439">
        <f>IFERROR((AEP$9=$X69)*1+(AEP$9&gt;$X69)*IF(MOD((AEP$8-'Lease Inputs'!$CN66*12),$Y69)=0,1,0)*(AEP$9&lt;=$U69),0)</f>
        <v/>
      </c>
      <c r="AEQ69" s="439">
        <f>IFERROR((AEQ$9=$X69)*1+(AEQ$9&gt;$X69)*IF(MOD((AEQ$8-'Lease Inputs'!$CN66*12),$Y69)=0,1,0)*(AEQ$9&lt;=$U69),0)</f>
        <v/>
      </c>
      <c r="AER69" s="439">
        <f>IFERROR((AER$9=$X69)*1+(AER$9&gt;$X69)*IF(MOD((AER$8-'Lease Inputs'!$CN66*12),$Y69)=0,1,0)*(AER$9&lt;=$U69),0)</f>
        <v/>
      </c>
      <c r="AES69" s="439">
        <f>IFERROR((AES$9=$X69)*1+(AES$9&gt;$X69)*IF(MOD((AES$8-'Lease Inputs'!$CN66*12),$Y69)=0,1,0)*(AES$9&lt;=$U69),0)</f>
        <v/>
      </c>
      <c r="AEU69" s="440" t="n">
        <v>1</v>
      </c>
      <c r="AEV69" s="436">
        <f>(1+'Lease Inputs'!$CL66)^(AEV$8/12)</f>
        <v/>
      </c>
      <c r="AEW69" s="436">
        <f>(1+'Lease Inputs'!$CL66)^(AEW$8/12)</f>
        <v/>
      </c>
      <c r="AEX69" s="436">
        <f>(1+'Lease Inputs'!$CL66)^(AEX$8/12)</f>
        <v/>
      </c>
      <c r="AEY69" s="436">
        <f>(1+'Lease Inputs'!$CL66)^(AEY$8/12)</f>
        <v/>
      </c>
      <c r="AEZ69" s="436">
        <f>(1+'Lease Inputs'!$CL66)^(AEZ$8/12)</f>
        <v/>
      </c>
      <c r="AFA69" s="436">
        <f>(1+'Lease Inputs'!$CL66)^(AFA$8/12)</f>
        <v/>
      </c>
      <c r="AFB69" s="436">
        <f>(1+'Lease Inputs'!$CL66)^(AFB$8/12)</f>
        <v/>
      </c>
      <c r="AFC69" s="436">
        <f>(1+'Lease Inputs'!$CL66)^(AFC$8/12)</f>
        <v/>
      </c>
      <c r="AFD69" s="436">
        <f>(1+'Lease Inputs'!$CL66)^(AFD$8/12)</f>
        <v/>
      </c>
      <c r="AFE69" s="436">
        <f>(1+'Lease Inputs'!$CL66)^(AFE$8/12)</f>
        <v/>
      </c>
      <c r="AFF69" s="436">
        <f>(1+'Lease Inputs'!$CL66)^(AFF$8/12)</f>
        <v/>
      </c>
      <c r="AFG69" s="436">
        <f>(1+'Lease Inputs'!$CL66)^(AFG$8/12)</f>
        <v/>
      </c>
      <c r="AFH69" s="436">
        <f>(1+'Lease Inputs'!$CL66)^(AFH$8/12)</f>
        <v/>
      </c>
      <c r="AFI69" s="436">
        <f>(1+'Lease Inputs'!$CL66)^(AFI$8/12)</f>
        <v/>
      </c>
      <c r="AFJ69" s="436">
        <f>(1+'Lease Inputs'!$CL66)^(AFJ$8/12)</f>
        <v/>
      </c>
      <c r="AFK69" s="436">
        <f>(1+'Lease Inputs'!$CL66)^(AFK$8/12)</f>
        <v/>
      </c>
      <c r="AFL69" s="436">
        <f>(1+'Lease Inputs'!$CL66)^(AFL$8/12)</f>
        <v/>
      </c>
      <c r="AFM69" s="436">
        <f>(1+'Lease Inputs'!$CL66)^(AFM$8/12)</f>
        <v/>
      </c>
      <c r="AFN69" s="436">
        <f>(1+'Lease Inputs'!$CL66)^(AFN$8/12)</f>
        <v/>
      </c>
      <c r="AFO69" s="436">
        <f>(1+'Lease Inputs'!$CL66)^(AFO$8/12)</f>
        <v/>
      </c>
      <c r="AFP69" s="436">
        <f>(1+'Lease Inputs'!$CL66)^(AFP$8/12)</f>
        <v/>
      </c>
      <c r="AFQ69" s="436">
        <f>(1+'Lease Inputs'!$CL66)^(AFQ$8/12)</f>
        <v/>
      </c>
      <c r="AFR69" s="436">
        <f>(1+'Lease Inputs'!$CL66)^(AFR$8/12)</f>
        <v/>
      </c>
      <c r="AFS69" s="436">
        <f>(1+'Lease Inputs'!$CL66)^(AFS$8/12)</f>
        <v/>
      </c>
      <c r="AFT69" s="436">
        <f>(1+'Lease Inputs'!$CL66)^(AFT$8/12)</f>
        <v/>
      </c>
      <c r="AFU69" s="436">
        <f>(1+'Lease Inputs'!$CL66)^(AFU$8/12)</f>
        <v/>
      </c>
      <c r="AFV69" s="436">
        <f>(1+'Lease Inputs'!$CL66)^(AFV$8/12)</f>
        <v/>
      </c>
      <c r="AFW69" s="436">
        <f>(1+'Lease Inputs'!$CL66)^(AFW$8/12)</f>
        <v/>
      </c>
      <c r="AFX69" s="436">
        <f>(1+'Lease Inputs'!$CL66)^(AFX$8/12)</f>
        <v/>
      </c>
      <c r="AFY69" s="436">
        <f>(1+'Lease Inputs'!$CL66)^(AFY$8/12)</f>
        <v/>
      </c>
      <c r="AFZ69" s="436">
        <f>(1+'Lease Inputs'!$CL66)^(AFZ$8/12)</f>
        <v/>
      </c>
      <c r="AGA69" s="436">
        <f>(1+'Lease Inputs'!$CL66)^(AGA$8/12)</f>
        <v/>
      </c>
      <c r="AGB69" s="436">
        <f>(1+'Lease Inputs'!$CL66)^(AGB$8/12)</f>
        <v/>
      </c>
      <c r="AGC69" s="436">
        <f>(1+'Lease Inputs'!$CL66)^(AGC$8/12)</f>
        <v/>
      </c>
      <c r="AGD69" s="436">
        <f>(1+'Lease Inputs'!$CL66)^(AGD$8/12)</f>
        <v/>
      </c>
      <c r="AGE69" s="436">
        <f>(1+'Lease Inputs'!$CL66)^(AGE$8/12)</f>
        <v/>
      </c>
      <c r="AGF69" s="436">
        <f>(1+'Lease Inputs'!$CL66)^(AGF$8/12)</f>
        <v/>
      </c>
      <c r="AGG69" s="436">
        <f>(1+'Lease Inputs'!$CL66)^(AGG$8/12)</f>
        <v/>
      </c>
      <c r="AGH69" s="436">
        <f>(1+'Lease Inputs'!$CL66)^(AGH$8/12)</f>
        <v/>
      </c>
      <c r="AGI69" s="436">
        <f>(1+'Lease Inputs'!$CL66)^(AGI$8/12)</f>
        <v/>
      </c>
      <c r="AGJ69" s="436">
        <f>(1+'Lease Inputs'!$CL66)^(AGJ$8/12)</f>
        <v/>
      </c>
      <c r="AGK69" s="436">
        <f>(1+'Lease Inputs'!$CL66)^(AGK$8/12)</f>
        <v/>
      </c>
      <c r="AGL69" s="436">
        <f>(1+'Lease Inputs'!$CL66)^(AGL$8/12)</f>
        <v/>
      </c>
      <c r="AGM69" s="436">
        <f>(1+'Lease Inputs'!$CL66)^(AGM$8/12)</f>
        <v/>
      </c>
      <c r="AGN69" s="436">
        <f>(1+'Lease Inputs'!$CL66)^(AGN$8/12)</f>
        <v/>
      </c>
      <c r="AGO69" s="436">
        <f>(1+'Lease Inputs'!$CL66)^(AGO$8/12)</f>
        <v/>
      </c>
      <c r="AGP69" s="436">
        <f>(1+'Lease Inputs'!$CL66)^(AGP$8/12)</f>
        <v/>
      </c>
      <c r="AGQ69" s="436">
        <f>(1+'Lease Inputs'!$CL66)^(AGQ$8/12)</f>
        <v/>
      </c>
      <c r="AGR69" s="436">
        <f>(1+'Lease Inputs'!$CL66)^(AGR$8/12)</f>
        <v/>
      </c>
      <c r="AGS69" s="436">
        <f>(1+'Lease Inputs'!$CL66)^(AGS$8/12)</f>
        <v/>
      </c>
      <c r="AGT69" s="436">
        <f>(1+'Lease Inputs'!$CL66)^(AGT$8/12)</f>
        <v/>
      </c>
      <c r="AGU69" s="436">
        <f>(1+'Lease Inputs'!$CL66)^(AGU$8/12)</f>
        <v/>
      </c>
      <c r="AGV69" s="436">
        <f>(1+'Lease Inputs'!$CL66)^(AGV$8/12)</f>
        <v/>
      </c>
      <c r="AGW69" s="436">
        <f>(1+'Lease Inputs'!$CL66)^(AGW$8/12)</f>
        <v/>
      </c>
      <c r="AGX69" s="436">
        <f>(1+'Lease Inputs'!$CL66)^(AGX$8/12)</f>
        <v/>
      </c>
      <c r="AGY69" s="436">
        <f>(1+'Lease Inputs'!$CL66)^(AGY$8/12)</f>
        <v/>
      </c>
      <c r="AGZ69" s="436">
        <f>(1+'Lease Inputs'!$CL66)^(AGZ$8/12)</f>
        <v/>
      </c>
      <c r="AHA69" s="436">
        <f>(1+'Lease Inputs'!$CL66)^(AHA$8/12)</f>
        <v/>
      </c>
      <c r="AHB69" s="436">
        <f>(1+'Lease Inputs'!$CL66)^(AHB$8/12)</f>
        <v/>
      </c>
      <c r="AHC69" s="436">
        <f>(1+'Lease Inputs'!$CL66)^(AHC$8/12)</f>
        <v/>
      </c>
      <c r="AHD69" s="436">
        <f>(1+'Lease Inputs'!$CL66)^(AHD$8/12)</f>
        <v/>
      </c>
      <c r="AHE69" s="436">
        <f>(1+'Lease Inputs'!$CL66)^(AHE$8/12)</f>
        <v/>
      </c>
      <c r="AHF69" s="436">
        <f>(1+'Lease Inputs'!$CL66)^(AHF$8/12)</f>
        <v/>
      </c>
      <c r="AHG69" s="436">
        <f>(1+'Lease Inputs'!$CL66)^(AHG$8/12)</f>
        <v/>
      </c>
      <c r="AHH69" s="436">
        <f>(1+'Lease Inputs'!$CL66)^(AHH$8/12)</f>
        <v/>
      </c>
      <c r="AHI69" s="436">
        <f>(1+'Lease Inputs'!$CL66)^(AHI$8/12)</f>
        <v/>
      </c>
      <c r="AHJ69" s="436">
        <f>(1+'Lease Inputs'!$CL66)^(AHJ$8/12)</f>
        <v/>
      </c>
      <c r="AHK69" s="436">
        <f>(1+'Lease Inputs'!$CL66)^(AHK$8/12)</f>
        <v/>
      </c>
      <c r="AHL69" s="436">
        <f>(1+'Lease Inputs'!$CL66)^(AHL$8/12)</f>
        <v/>
      </c>
      <c r="AHM69" s="436">
        <f>(1+'Lease Inputs'!$CL66)^(AHM$8/12)</f>
        <v/>
      </c>
      <c r="AHN69" s="436">
        <f>(1+'Lease Inputs'!$CL66)^(AHN$8/12)</f>
        <v/>
      </c>
      <c r="AHO69" s="436">
        <f>(1+'Lease Inputs'!$CL66)^(AHO$8/12)</f>
        <v/>
      </c>
      <c r="AHP69" s="436">
        <f>(1+'Lease Inputs'!$CL66)^(AHP$8/12)</f>
        <v/>
      </c>
      <c r="AHQ69" s="436">
        <f>(1+'Lease Inputs'!$CL66)^(AHQ$8/12)</f>
        <v/>
      </c>
      <c r="AHR69" s="436">
        <f>(1+'Lease Inputs'!$CL66)^(AHR$8/12)</f>
        <v/>
      </c>
      <c r="AHS69" s="436">
        <f>(1+'Lease Inputs'!$CL66)^(AHS$8/12)</f>
        <v/>
      </c>
      <c r="AHT69" s="436">
        <f>(1+'Lease Inputs'!$CL66)^(AHT$8/12)</f>
        <v/>
      </c>
      <c r="AHU69" s="436">
        <f>(1+'Lease Inputs'!$CL66)^(AHU$8/12)</f>
        <v/>
      </c>
      <c r="AHV69" s="436">
        <f>(1+'Lease Inputs'!$CL66)^(AHV$8/12)</f>
        <v/>
      </c>
      <c r="AHW69" s="436">
        <f>(1+'Lease Inputs'!$CL66)^(AHW$8/12)</f>
        <v/>
      </c>
      <c r="AHX69" s="436">
        <f>(1+'Lease Inputs'!$CL66)^(AHX$8/12)</f>
        <v/>
      </c>
      <c r="AHY69" s="436">
        <f>(1+'Lease Inputs'!$CL66)^(AHY$8/12)</f>
        <v/>
      </c>
      <c r="AHZ69" s="436">
        <f>(1+'Lease Inputs'!$CL66)^(AHZ$8/12)</f>
        <v/>
      </c>
      <c r="AIA69" s="436">
        <f>(1+'Lease Inputs'!$CL66)^(AIA$8/12)</f>
        <v/>
      </c>
      <c r="AIB69" s="436">
        <f>(1+'Lease Inputs'!$CL66)^(AIB$8/12)</f>
        <v/>
      </c>
      <c r="AIC69" s="436">
        <f>(1+'Lease Inputs'!$CL66)^(AIC$8/12)</f>
        <v/>
      </c>
      <c r="AID69" s="436">
        <f>(1+'Lease Inputs'!$CL66)^(AID$8/12)</f>
        <v/>
      </c>
      <c r="AIE69" s="436">
        <f>(1+'Lease Inputs'!$CL66)^(AIE$8/12)</f>
        <v/>
      </c>
      <c r="AIF69" s="436">
        <f>(1+'Lease Inputs'!$CL66)^(AIF$8/12)</f>
        <v/>
      </c>
      <c r="AIG69" s="436">
        <f>(1+'Lease Inputs'!$CL66)^(AIG$8/12)</f>
        <v/>
      </c>
      <c r="AIH69" s="436">
        <f>(1+'Lease Inputs'!$CL66)^(AIH$8/12)</f>
        <v/>
      </c>
      <c r="AII69" s="436">
        <f>(1+'Lease Inputs'!$CL66)^(AII$8/12)</f>
        <v/>
      </c>
      <c r="AIJ69" s="436">
        <f>(1+'Lease Inputs'!$CL66)^(AIJ$8/12)</f>
        <v/>
      </c>
      <c r="AIK69" s="436">
        <f>(1+'Lease Inputs'!$CL66)^(AIK$8/12)</f>
        <v/>
      </c>
      <c r="AIL69" s="436">
        <f>(1+'Lease Inputs'!$CL66)^(AIL$8/12)</f>
        <v/>
      </c>
      <c r="AIM69" s="436">
        <f>(1+'Lease Inputs'!$CL66)^(AIM$8/12)</f>
        <v/>
      </c>
      <c r="AIN69" s="436">
        <f>(1+'Lease Inputs'!$CL66)^(AIN$8/12)</f>
        <v/>
      </c>
      <c r="AIO69" s="436">
        <f>(1+'Lease Inputs'!$CL66)^(AIO$8/12)</f>
        <v/>
      </c>
      <c r="AIP69" s="436">
        <f>(1+'Lease Inputs'!$CL66)^(AIP$8/12)</f>
        <v/>
      </c>
      <c r="AIQ69" s="436">
        <f>(1+'Lease Inputs'!$CL66)^(AIQ$8/12)</f>
        <v/>
      </c>
      <c r="AIR69" s="436">
        <f>(1+'Lease Inputs'!$CL66)^(AIR$8/12)</f>
        <v/>
      </c>
      <c r="AIS69" s="436">
        <f>(1+'Lease Inputs'!$CL66)^(AIS$8/12)</f>
        <v/>
      </c>
      <c r="AIT69" s="436">
        <f>(1+'Lease Inputs'!$CL66)^(AIT$8/12)</f>
        <v/>
      </c>
      <c r="AIU69" s="436">
        <f>(1+'Lease Inputs'!$CL66)^(AIU$8/12)</f>
        <v/>
      </c>
      <c r="AIV69" s="436">
        <f>(1+'Lease Inputs'!$CL66)^(AIV$8/12)</f>
        <v/>
      </c>
      <c r="AIW69" s="436">
        <f>(1+'Lease Inputs'!$CL66)^(AIW$8/12)</f>
        <v/>
      </c>
      <c r="AIX69" s="436">
        <f>(1+'Lease Inputs'!$CL66)^(AIX$8/12)</f>
        <v/>
      </c>
      <c r="AIY69" s="436">
        <f>(1+'Lease Inputs'!$CL66)^(AIY$8/12)</f>
        <v/>
      </c>
      <c r="AJA69" s="440" t="n">
        <v>1</v>
      </c>
      <c r="AJB69" s="436">
        <f>(AAP69=0)*AJA69
+(AAP69=1)*AEV69</f>
        <v/>
      </c>
      <c r="AJC69" s="436">
        <f>(AAQ69=0)*AJB69
+(AAQ69=1)*AEW69</f>
        <v/>
      </c>
      <c r="AJD69" s="436">
        <f>(AAR69=0)*AJC69
+(AAR69=1)*AEX69</f>
        <v/>
      </c>
      <c r="AJE69" s="436">
        <f>(AAS69=0)*AJD69
+(AAS69=1)*AEY69</f>
        <v/>
      </c>
      <c r="AJF69" s="436">
        <f>(AAT69=0)*AJE69
+(AAT69=1)*AEZ69</f>
        <v/>
      </c>
      <c r="AJG69" s="436">
        <f>(AAU69=0)*AJF69
+(AAU69=1)*AFA69</f>
        <v/>
      </c>
      <c r="AJH69" s="436">
        <f>(AAV69=0)*AJG69
+(AAV69=1)*AFB69</f>
        <v/>
      </c>
      <c r="AJI69" s="436">
        <f>(AAW69=0)*AJH69
+(AAW69=1)*AFC69</f>
        <v/>
      </c>
      <c r="AJJ69" s="436">
        <f>(AAX69=0)*AJI69
+(AAX69=1)*AFD69</f>
        <v/>
      </c>
      <c r="AJK69" s="436">
        <f>(AAY69=0)*AJJ69
+(AAY69=1)*AFE69</f>
        <v/>
      </c>
      <c r="AJL69" s="436">
        <f>(AAZ69=0)*AJK69
+(AAZ69=1)*AFF69</f>
        <v/>
      </c>
      <c r="AJM69" s="436">
        <f>(ABA69=0)*AJL69
+(ABA69=1)*AFG69</f>
        <v/>
      </c>
      <c r="AJN69" s="436">
        <f>(ABB69=0)*AJM69
+(ABB69=1)*AFH69</f>
        <v/>
      </c>
      <c r="AJO69" s="436">
        <f>(ABC69=0)*AJN69
+(ABC69=1)*AFI69</f>
        <v/>
      </c>
      <c r="AJP69" s="436">
        <f>(ABD69=0)*AJO69
+(ABD69=1)*AFJ69</f>
        <v/>
      </c>
      <c r="AJQ69" s="436">
        <f>(ABE69=0)*AJP69
+(ABE69=1)*AFK69</f>
        <v/>
      </c>
      <c r="AJR69" s="436">
        <f>(ABF69=0)*AJQ69
+(ABF69=1)*AFL69</f>
        <v/>
      </c>
      <c r="AJS69" s="436">
        <f>(ABG69=0)*AJR69
+(ABG69=1)*AFM69</f>
        <v/>
      </c>
      <c r="AJT69" s="436">
        <f>(ABH69=0)*AJS69
+(ABH69=1)*AFN69</f>
        <v/>
      </c>
      <c r="AJU69" s="436">
        <f>(ABI69=0)*AJT69
+(ABI69=1)*AFO69</f>
        <v/>
      </c>
      <c r="AJV69" s="436">
        <f>(ABJ69=0)*AJU69
+(ABJ69=1)*AFP69</f>
        <v/>
      </c>
      <c r="AJW69" s="436">
        <f>(ABK69=0)*AJV69
+(ABK69=1)*AFQ69</f>
        <v/>
      </c>
      <c r="AJX69" s="436">
        <f>(ABL69=0)*AJW69
+(ABL69=1)*AFR69</f>
        <v/>
      </c>
      <c r="AJY69" s="436">
        <f>(ABM69=0)*AJX69
+(ABM69=1)*AFS69</f>
        <v/>
      </c>
      <c r="AJZ69" s="436">
        <f>(ABN69=0)*AJY69
+(ABN69=1)*AFT69</f>
        <v/>
      </c>
      <c r="AKA69" s="436">
        <f>(ABO69=0)*AJZ69
+(ABO69=1)*AFU69</f>
        <v/>
      </c>
      <c r="AKB69" s="436">
        <f>(ABP69=0)*AKA69
+(ABP69=1)*AFV69</f>
        <v/>
      </c>
      <c r="AKC69" s="436">
        <f>(ABQ69=0)*AKB69
+(ABQ69=1)*AFW69</f>
        <v/>
      </c>
      <c r="AKD69" s="436">
        <f>(ABR69=0)*AKC69
+(ABR69=1)*AFX69</f>
        <v/>
      </c>
      <c r="AKE69" s="436">
        <f>(ABS69=0)*AKD69
+(ABS69=1)*AFY69</f>
        <v/>
      </c>
      <c r="AKF69" s="436">
        <f>(ABT69=0)*AKE69
+(ABT69=1)*AFZ69</f>
        <v/>
      </c>
      <c r="AKG69" s="436">
        <f>(ABU69=0)*AKF69
+(ABU69=1)*AGA69</f>
        <v/>
      </c>
      <c r="AKH69" s="436">
        <f>(ABV69=0)*AKG69
+(ABV69=1)*AGB69</f>
        <v/>
      </c>
      <c r="AKI69" s="436">
        <f>(ABW69=0)*AKH69
+(ABW69=1)*AGC69</f>
        <v/>
      </c>
      <c r="AKJ69" s="436">
        <f>(ABX69=0)*AKI69
+(ABX69=1)*AGD69</f>
        <v/>
      </c>
      <c r="AKK69" s="436">
        <f>(ABY69=0)*AKJ69
+(ABY69=1)*AGE69</f>
        <v/>
      </c>
      <c r="AKL69" s="436">
        <f>(ABZ69=0)*AKK69
+(ABZ69=1)*AGF69</f>
        <v/>
      </c>
      <c r="AKM69" s="436">
        <f>(ACA69=0)*AKL69
+(ACA69=1)*AGG69</f>
        <v/>
      </c>
      <c r="AKN69" s="436">
        <f>(ACB69=0)*AKM69
+(ACB69=1)*AGH69</f>
        <v/>
      </c>
      <c r="AKO69" s="436">
        <f>(ACC69=0)*AKN69
+(ACC69=1)*AGI69</f>
        <v/>
      </c>
      <c r="AKP69" s="436">
        <f>(ACD69=0)*AKO69
+(ACD69=1)*AGJ69</f>
        <v/>
      </c>
      <c r="AKQ69" s="436">
        <f>(ACE69=0)*AKP69
+(ACE69=1)*AGK69</f>
        <v/>
      </c>
      <c r="AKR69" s="436">
        <f>(ACF69=0)*AKQ69
+(ACF69=1)*AGL69</f>
        <v/>
      </c>
      <c r="AKS69" s="436">
        <f>(ACG69=0)*AKR69
+(ACG69=1)*AGM69</f>
        <v/>
      </c>
      <c r="AKT69" s="436">
        <f>(ACH69=0)*AKS69
+(ACH69=1)*AGN69</f>
        <v/>
      </c>
      <c r="AKU69" s="436">
        <f>(ACI69=0)*AKT69
+(ACI69=1)*AGO69</f>
        <v/>
      </c>
      <c r="AKV69" s="436">
        <f>(ACJ69=0)*AKU69
+(ACJ69=1)*AGP69</f>
        <v/>
      </c>
      <c r="AKW69" s="436">
        <f>(ACK69=0)*AKV69
+(ACK69=1)*AGQ69</f>
        <v/>
      </c>
      <c r="AKX69" s="436">
        <f>(ACL69=0)*AKW69
+(ACL69=1)*AGR69</f>
        <v/>
      </c>
      <c r="AKY69" s="436">
        <f>(ACM69=0)*AKX69
+(ACM69=1)*AGS69</f>
        <v/>
      </c>
      <c r="AKZ69" s="436">
        <f>(ACN69=0)*AKY69
+(ACN69=1)*AGT69</f>
        <v/>
      </c>
      <c r="ALA69" s="436">
        <f>(ACO69=0)*AKZ69
+(ACO69=1)*AGU69</f>
        <v/>
      </c>
      <c r="ALB69" s="436">
        <f>(ACP69=0)*ALA69
+(ACP69=1)*AGV69</f>
        <v/>
      </c>
      <c r="ALC69" s="436">
        <f>(ACQ69=0)*ALB69
+(ACQ69=1)*AGW69</f>
        <v/>
      </c>
      <c r="ALD69" s="436">
        <f>(ACR69=0)*ALC69
+(ACR69=1)*AGX69</f>
        <v/>
      </c>
      <c r="ALE69" s="436">
        <f>(ACS69=0)*ALD69
+(ACS69=1)*AGY69</f>
        <v/>
      </c>
      <c r="ALF69" s="436">
        <f>(ACT69=0)*ALE69
+(ACT69=1)*AGZ69</f>
        <v/>
      </c>
      <c r="ALG69" s="436">
        <f>(ACU69=0)*ALF69
+(ACU69=1)*AHA69</f>
        <v/>
      </c>
      <c r="ALH69" s="436">
        <f>(ACV69=0)*ALG69
+(ACV69=1)*AHB69</f>
        <v/>
      </c>
      <c r="ALI69" s="436">
        <f>(ACW69=0)*ALH69
+(ACW69=1)*AHC69</f>
        <v/>
      </c>
      <c r="ALJ69" s="436">
        <f>(ACX69=0)*ALI69
+(ACX69=1)*AHD69</f>
        <v/>
      </c>
      <c r="ALK69" s="436">
        <f>(ACY69=0)*ALJ69
+(ACY69=1)*AHE69</f>
        <v/>
      </c>
      <c r="ALL69" s="436">
        <f>(ACZ69=0)*ALK69
+(ACZ69=1)*AHF69</f>
        <v/>
      </c>
      <c r="ALM69" s="436">
        <f>(ADA69=0)*ALL69
+(ADA69=1)*AHG69</f>
        <v/>
      </c>
      <c r="ALN69" s="436">
        <f>(ADB69=0)*ALM69
+(ADB69=1)*AHH69</f>
        <v/>
      </c>
      <c r="ALO69" s="436">
        <f>(ADC69=0)*ALN69
+(ADC69=1)*AHI69</f>
        <v/>
      </c>
      <c r="ALP69" s="436">
        <f>(ADD69=0)*ALO69
+(ADD69=1)*AHJ69</f>
        <v/>
      </c>
      <c r="ALQ69" s="436">
        <f>(ADE69=0)*ALP69
+(ADE69=1)*AHK69</f>
        <v/>
      </c>
      <c r="ALR69" s="436">
        <f>(ADF69=0)*ALQ69
+(ADF69=1)*AHL69</f>
        <v/>
      </c>
      <c r="ALS69" s="436">
        <f>(ADG69=0)*ALR69
+(ADG69=1)*AHM69</f>
        <v/>
      </c>
      <c r="ALT69" s="436">
        <f>(ADH69=0)*ALS69
+(ADH69=1)*AHN69</f>
        <v/>
      </c>
      <c r="ALU69" s="436">
        <f>(ADI69=0)*ALT69
+(ADI69=1)*AHO69</f>
        <v/>
      </c>
      <c r="ALV69" s="436">
        <f>(ADJ69=0)*ALU69
+(ADJ69=1)*AHP69</f>
        <v/>
      </c>
      <c r="ALW69" s="436">
        <f>(ADK69=0)*ALV69
+(ADK69=1)*AHQ69</f>
        <v/>
      </c>
      <c r="ALX69" s="436">
        <f>(ADL69=0)*ALW69
+(ADL69=1)*AHR69</f>
        <v/>
      </c>
      <c r="ALY69" s="436">
        <f>(ADM69=0)*ALX69
+(ADM69=1)*AHS69</f>
        <v/>
      </c>
      <c r="ALZ69" s="436">
        <f>(ADN69=0)*ALY69
+(ADN69=1)*AHT69</f>
        <v/>
      </c>
      <c r="AMA69" s="436">
        <f>(ADO69=0)*ALZ69
+(ADO69=1)*AHU69</f>
        <v/>
      </c>
      <c r="AMB69" s="436">
        <f>(ADP69=0)*AMA69
+(ADP69=1)*AHV69</f>
        <v/>
      </c>
      <c r="AMC69" s="436">
        <f>(ADQ69=0)*AMB69
+(ADQ69=1)*AHW69</f>
        <v/>
      </c>
      <c r="AMD69" s="436">
        <f>(ADR69=0)*AMC69
+(ADR69=1)*AHX69</f>
        <v/>
      </c>
      <c r="AME69" s="436">
        <f>(ADS69=0)*AMD69
+(ADS69=1)*AHY69</f>
        <v/>
      </c>
      <c r="AMF69" s="436">
        <f>(ADT69=0)*AME69
+(ADT69=1)*AHZ69</f>
        <v/>
      </c>
      <c r="AMG69" s="436">
        <f>(ADU69=0)*AMF69
+(ADU69=1)*AIA69</f>
        <v/>
      </c>
      <c r="AMH69" s="436">
        <f>(ADV69=0)*AMG69
+(ADV69=1)*AIB69</f>
        <v/>
      </c>
      <c r="AMI69" s="436">
        <f>(ADW69=0)*AMH69
+(ADW69=1)*AIC69</f>
        <v/>
      </c>
      <c r="AMJ69" s="436">
        <f>(ADX69=0)*AMI69
+(ADX69=1)*AID69</f>
        <v/>
      </c>
    </row>
    <row r="70" ht="11.25" customHeight="1" s="341">
      <c r="C70" s="339">
        <f>C69+1</f>
        <v/>
      </c>
      <c r="D70" s="339">
        <f>'Rent Roll'!D66</f>
        <v/>
      </c>
      <c r="E70" s="339">
        <f>'Rent Roll'!E66</f>
        <v/>
      </c>
      <c r="F70" s="339">
        <f>'Rent Roll'!H66</f>
        <v/>
      </c>
      <c r="G70" s="426">
        <f>'Rent Roll'!I66</f>
        <v/>
      </c>
      <c r="H70" s="339">
        <f>'Rent Roll'!F66</f>
        <v/>
      </c>
      <c r="I70" s="339">
        <f>'Rent Roll'!G66</f>
        <v/>
      </c>
      <c r="J70" s="339">
        <f>'Rent Roll'!J66</f>
        <v/>
      </c>
      <c r="K70" s="339">
        <f>'Rent Roll'!K66</f>
        <v/>
      </c>
      <c r="L70" s="427">
        <f>'Rent Roll'!L66</f>
        <v/>
      </c>
      <c r="N70" s="428">
        <f>'Rent Roll'!P66</f>
        <v/>
      </c>
      <c r="O70" s="428">
        <f>N70/L70/12</f>
        <v/>
      </c>
      <c r="P70" s="429">
        <f>'Lease Inputs'!O67</f>
        <v/>
      </c>
      <c r="Q70" s="430">
        <f>'Rent Roll'!M66</f>
        <v/>
      </c>
      <c r="R70" s="430">
        <f>'Rent Roll'!O66</f>
        <v/>
      </c>
      <c r="S70" s="430">
        <f>'Rent Roll'!N66</f>
        <v/>
      </c>
      <c r="T70" s="431">
        <f>'Lease Inputs'!N67</f>
        <v/>
      </c>
      <c r="U70" s="430">
        <f>(S70&lt;&gt;0)*IF(T70=1,R70,S70)
+(S70=0)*R70</f>
        <v/>
      </c>
      <c r="V70" s="426">
        <f>'Lease Inputs'!CJ67</f>
        <v/>
      </c>
      <c r="W70" s="430">
        <f>IF('Lease Inputs'!CK67=1,"Indexation", IF('Lease Inputs'!CK67=2,"Step-Up",0))</f>
        <v/>
      </c>
      <c r="X70" s="430">
        <f>MIN(EOMONTH(Control!$J$5,'Lease Inputs'!CN67*12),U70)</f>
        <v/>
      </c>
      <c r="Y70" s="426">
        <f>'Lease Inputs'!CO67*12</f>
        <v/>
      </c>
      <c r="AA70" s="339">
        <f>(G70=0)*'Lease Inputs'!CF67
+(G70=1)*'Lease Inputs'!Q67</f>
        <v/>
      </c>
      <c r="AB70" s="339">
        <f>(G70=0)*'Lease Inputs'!CD67
+(G70=1)*'Lease Inputs'!R67</f>
        <v/>
      </c>
      <c r="AC70" s="432">
        <f>(G70=0)*'Lease Inputs'!CH67
+(G70=1)*'Lease Inputs'!U67</f>
        <v/>
      </c>
      <c r="AD70" s="433">
        <f>(G70=0)*'Lease Inputs'!CG67
+(G70=1)*'Lease Inputs'!T67</f>
        <v/>
      </c>
      <c r="AE70" s="430">
        <f>U70*(G70=0)
+Control!$J$5*(Engine!G70=1)</f>
        <v/>
      </c>
      <c r="AF70" s="430">
        <f>EOMONTH(AE70,AA70)</f>
        <v/>
      </c>
      <c r="AG70" s="339">
        <f>(G70=0)*'Lease Inputs'!CE67*12
+(G70=1)*'Lease Inputs'!S67*12</f>
        <v/>
      </c>
      <c r="AH70" s="430">
        <f>EOMONTH(AF70,AG70)</f>
        <v/>
      </c>
      <c r="AI70" s="428">
        <f>AJ70*12*$L70</f>
        <v/>
      </c>
      <c r="AJ70" s="434">
        <f>IFERROR(INDEX(FK70:JO70,MATCH(AF70,$FK$9:$JO$9,0)),0)</f>
        <v/>
      </c>
      <c r="AK70" s="426">
        <f>'Lease Inputs'!CQ67</f>
        <v/>
      </c>
      <c r="AL70" s="430">
        <f>IF('Lease Inputs'!CR67=1,"Indexation", IF('Lease Inputs'!CR67=2,"Step-Up",0))</f>
        <v/>
      </c>
      <c r="AM70" s="430">
        <f>EOMONTH(AF70,'Lease Inputs'!$CU67*12)</f>
        <v/>
      </c>
      <c r="AN70" s="426">
        <f>'Lease Inputs'!CV67*12</f>
        <v/>
      </c>
      <c r="AP70" s="426">
        <f>'Lease Inputs'!CF67</f>
        <v/>
      </c>
      <c r="AQ70" s="339">
        <f>'Lease Inputs'!CD67</f>
        <v/>
      </c>
      <c r="AR70" s="432">
        <f>'Lease Inputs'!CH67</f>
        <v/>
      </c>
      <c r="AS70" s="433">
        <f>'Lease Inputs'!CG67</f>
        <v/>
      </c>
      <c r="AT70" s="430">
        <f>AH70</f>
        <v/>
      </c>
      <c r="AU70" s="430">
        <f>EOMONTH(AT70,AP70)</f>
        <v/>
      </c>
      <c r="AV70" s="339">
        <f>'Lease Inputs'!CE67*12</f>
        <v/>
      </c>
      <c r="AW70" s="430">
        <f>EOMONTH(AU70,AV70)</f>
        <v/>
      </c>
      <c r="AX70" s="428">
        <f>AY70*12*$L70</f>
        <v/>
      </c>
      <c r="AY70" s="434">
        <f>IFERROR(INDEX(FK70:JO70,MATCH(AU70,$FK$9:$JO$9,0)),0)</f>
        <v/>
      </c>
      <c r="AZ70" s="426">
        <f>'Lease Inputs'!CQ67</f>
        <v/>
      </c>
      <c r="BA70" s="430">
        <f>IF('Lease Inputs'!CR67=1,"Indexation", IF('Lease Inputs'!CR67=2,"Step-Up",0))</f>
        <v/>
      </c>
      <c r="BB70" s="430">
        <f>EOMONTH(AU70,'Lease Inputs'!$CU67*12)</f>
        <v/>
      </c>
      <c r="BC70" s="426">
        <f>'Lease Inputs'!CV67*12</f>
        <v/>
      </c>
      <c r="BE70" s="435" t="n">
        <v>0</v>
      </c>
      <c r="BF70" s="436">
        <f>(1+INDEX('Lease Inputs'!$AQ67:$AY67,MATCH(Engine!BF$8,'Lease Inputs'!$AQ$6:$AY$6,0)))^(1/12)-1</f>
        <v/>
      </c>
      <c r="BG70" s="436">
        <f>(1+INDEX('Lease Inputs'!$AQ67:$AY67,MATCH(Engine!BG$8,'Lease Inputs'!$AQ$6:$AY$6,0)))^(1/12)-1</f>
        <v/>
      </c>
      <c r="BH70" s="436">
        <f>(1+INDEX('Lease Inputs'!$AQ67:$AY67,MATCH(Engine!BH$8,'Lease Inputs'!$AQ$6:$AY$6,0)))^(1/12)-1</f>
        <v/>
      </c>
      <c r="BI70" s="436">
        <f>(1+INDEX('Lease Inputs'!$AQ67:$AY67,MATCH(Engine!BI$8,'Lease Inputs'!$AQ$6:$AY$6,0)))^(1/12)-1</f>
        <v/>
      </c>
      <c r="BJ70" s="436">
        <f>(1+INDEX('Lease Inputs'!$AQ67:$AY67,MATCH(Engine!BJ$8,'Lease Inputs'!$AQ$6:$AY$6,0)))^(1/12)-1</f>
        <v/>
      </c>
      <c r="BK70" s="436">
        <f>(1+INDEX('Lease Inputs'!$AQ67:$AY67,MATCH(Engine!BK$8,'Lease Inputs'!$AQ$6:$AY$6,0)))^(1/12)-1</f>
        <v/>
      </c>
      <c r="BL70" s="436">
        <f>(1+INDEX('Lease Inputs'!$AQ67:$AY67,MATCH(Engine!BL$8,'Lease Inputs'!$AQ$6:$AY$6,0)))^(1/12)-1</f>
        <v/>
      </c>
      <c r="BM70" s="436">
        <f>(1+INDEX('Lease Inputs'!$AQ67:$AY67,MATCH(Engine!BM$8,'Lease Inputs'!$AQ$6:$AY$6,0)))^(1/12)-1</f>
        <v/>
      </c>
      <c r="BN70" s="436">
        <f>(1+INDEX('Lease Inputs'!$AQ67:$AY67,MATCH(Engine!BN$8,'Lease Inputs'!$AQ$6:$AY$6,0)))^(1/12)-1</f>
        <v/>
      </c>
      <c r="BO70" s="436">
        <f>(1+INDEX('Lease Inputs'!$AQ67:$AY67,MATCH(Engine!BO$8,'Lease Inputs'!$AQ$6:$AY$6,0)))^(1/12)-1</f>
        <v/>
      </c>
      <c r="BP70" s="436">
        <f>(1+INDEX('Lease Inputs'!$AQ67:$AY67,MATCH(Engine!BP$8,'Lease Inputs'!$AQ$6:$AY$6,0)))^(1/12)-1</f>
        <v/>
      </c>
      <c r="BQ70" s="436">
        <f>(1+INDEX('Lease Inputs'!$AQ67:$AY67,MATCH(Engine!BQ$8,'Lease Inputs'!$AQ$6:$AY$6,0)))^(1/12)-1</f>
        <v/>
      </c>
      <c r="BR70" s="436">
        <f>(1+INDEX('Lease Inputs'!$AQ67:$AY67,MATCH(Engine!BR$8,'Lease Inputs'!$AQ$6:$AY$6,0)))^(1/12)-1</f>
        <v/>
      </c>
      <c r="BS70" s="436">
        <f>(1+INDEX('Lease Inputs'!$AQ67:$AY67,MATCH(Engine!BS$8,'Lease Inputs'!$AQ$6:$AY$6,0)))^(1/12)-1</f>
        <v/>
      </c>
      <c r="BT70" s="436">
        <f>(1+INDEX('Lease Inputs'!$AQ67:$AY67,MATCH(Engine!BT$8,'Lease Inputs'!$AQ$6:$AY$6,0)))^(1/12)-1</f>
        <v/>
      </c>
      <c r="BU70" s="436">
        <f>(1+INDEX('Lease Inputs'!$AQ67:$AY67,MATCH(Engine!BU$8,'Lease Inputs'!$AQ$6:$AY$6,0)))^(1/12)-1</f>
        <v/>
      </c>
      <c r="BV70" s="436">
        <f>(1+INDEX('Lease Inputs'!$AQ67:$AY67,MATCH(Engine!BV$8,'Lease Inputs'!$AQ$6:$AY$6,0)))^(1/12)-1</f>
        <v/>
      </c>
      <c r="BW70" s="436">
        <f>(1+INDEX('Lease Inputs'!$AQ67:$AY67,MATCH(Engine!BW$8,'Lease Inputs'!$AQ$6:$AY$6,0)))^(1/12)-1</f>
        <v/>
      </c>
      <c r="BX70" s="436">
        <f>(1+INDEX('Lease Inputs'!$AQ67:$AY67,MATCH(Engine!BX$8,'Lease Inputs'!$AQ$6:$AY$6,0)))^(1/12)-1</f>
        <v/>
      </c>
      <c r="BY70" s="436">
        <f>(1+INDEX('Lease Inputs'!$AQ67:$AY67,MATCH(Engine!BY$8,'Lease Inputs'!$AQ$6:$AY$6,0)))^(1/12)-1</f>
        <v/>
      </c>
      <c r="BZ70" s="436">
        <f>(1+INDEX('Lease Inputs'!$AQ67:$AY67,MATCH(Engine!BZ$8,'Lease Inputs'!$AQ$6:$AY$6,0)))^(1/12)-1</f>
        <v/>
      </c>
      <c r="CA70" s="436">
        <f>(1+INDEX('Lease Inputs'!$AQ67:$AY67,MATCH(Engine!CA$8,'Lease Inputs'!$AQ$6:$AY$6,0)))^(1/12)-1</f>
        <v/>
      </c>
      <c r="CB70" s="436">
        <f>(1+INDEX('Lease Inputs'!$AQ67:$AY67,MATCH(Engine!CB$8,'Lease Inputs'!$AQ$6:$AY$6,0)))^(1/12)-1</f>
        <v/>
      </c>
      <c r="CC70" s="436">
        <f>(1+INDEX('Lease Inputs'!$AQ67:$AY67,MATCH(Engine!CC$8,'Lease Inputs'!$AQ$6:$AY$6,0)))^(1/12)-1</f>
        <v/>
      </c>
      <c r="CD70" s="436">
        <f>(1+INDEX('Lease Inputs'!$AQ67:$AY67,MATCH(Engine!CD$8,'Lease Inputs'!$AQ$6:$AY$6,0)))^(1/12)-1</f>
        <v/>
      </c>
      <c r="CE70" s="436">
        <f>(1+INDEX('Lease Inputs'!$AQ67:$AY67,MATCH(Engine!CE$8,'Lease Inputs'!$AQ$6:$AY$6,0)))^(1/12)-1</f>
        <v/>
      </c>
      <c r="CF70" s="436">
        <f>(1+INDEX('Lease Inputs'!$AQ67:$AY67,MATCH(Engine!CF$8,'Lease Inputs'!$AQ$6:$AY$6,0)))^(1/12)-1</f>
        <v/>
      </c>
      <c r="CG70" s="436">
        <f>(1+INDEX('Lease Inputs'!$AQ67:$AY67,MATCH(Engine!CG$8,'Lease Inputs'!$AQ$6:$AY$6,0)))^(1/12)-1</f>
        <v/>
      </c>
      <c r="CH70" s="436">
        <f>(1+INDEX('Lease Inputs'!$AQ67:$AY67,MATCH(Engine!CH$8,'Lease Inputs'!$AQ$6:$AY$6,0)))^(1/12)-1</f>
        <v/>
      </c>
      <c r="CI70" s="436">
        <f>(1+INDEX('Lease Inputs'!$AQ67:$AY67,MATCH(Engine!CI$8,'Lease Inputs'!$AQ$6:$AY$6,0)))^(1/12)-1</f>
        <v/>
      </c>
      <c r="CJ70" s="436">
        <f>(1+INDEX('Lease Inputs'!$AQ67:$AY67,MATCH(Engine!CJ$8,'Lease Inputs'!$AQ$6:$AY$6,0)))^(1/12)-1</f>
        <v/>
      </c>
      <c r="CK70" s="436">
        <f>(1+INDEX('Lease Inputs'!$AQ67:$AY67,MATCH(Engine!CK$8,'Lease Inputs'!$AQ$6:$AY$6,0)))^(1/12)-1</f>
        <v/>
      </c>
      <c r="CL70" s="436">
        <f>(1+INDEX('Lease Inputs'!$AQ67:$AY67,MATCH(Engine!CL$8,'Lease Inputs'!$AQ$6:$AY$6,0)))^(1/12)-1</f>
        <v/>
      </c>
      <c r="CM70" s="436">
        <f>(1+INDEX('Lease Inputs'!$AQ67:$AY67,MATCH(Engine!CM$8,'Lease Inputs'!$AQ$6:$AY$6,0)))^(1/12)-1</f>
        <v/>
      </c>
      <c r="CN70" s="436">
        <f>(1+INDEX('Lease Inputs'!$AQ67:$AY67,MATCH(Engine!CN$8,'Lease Inputs'!$AQ$6:$AY$6,0)))^(1/12)-1</f>
        <v/>
      </c>
      <c r="CO70" s="436">
        <f>(1+INDEX('Lease Inputs'!$AQ67:$AY67,MATCH(Engine!CO$8,'Lease Inputs'!$AQ$6:$AY$6,0)))^(1/12)-1</f>
        <v/>
      </c>
      <c r="CP70" s="436">
        <f>(1+INDEX('Lease Inputs'!$AQ67:$AY67,MATCH(Engine!CP$8,'Lease Inputs'!$AQ$6:$AY$6,0)))^(1/12)-1</f>
        <v/>
      </c>
      <c r="CQ70" s="436">
        <f>(1+INDEX('Lease Inputs'!$AQ67:$AY67,MATCH(Engine!CQ$8,'Lease Inputs'!$AQ$6:$AY$6,0)))^(1/12)-1</f>
        <v/>
      </c>
      <c r="CR70" s="436">
        <f>(1+INDEX('Lease Inputs'!$AQ67:$AY67,MATCH(Engine!CR$8,'Lease Inputs'!$AQ$6:$AY$6,0)))^(1/12)-1</f>
        <v/>
      </c>
      <c r="CS70" s="436">
        <f>(1+INDEX('Lease Inputs'!$AQ67:$AY67,MATCH(Engine!CS$8,'Lease Inputs'!$AQ$6:$AY$6,0)))^(1/12)-1</f>
        <v/>
      </c>
      <c r="CT70" s="436">
        <f>(1+INDEX('Lease Inputs'!$AQ67:$AY67,MATCH(Engine!CT$8,'Lease Inputs'!$AQ$6:$AY$6,0)))^(1/12)-1</f>
        <v/>
      </c>
      <c r="CU70" s="436">
        <f>(1+INDEX('Lease Inputs'!$AQ67:$AY67,MATCH(Engine!CU$8,'Lease Inputs'!$AQ$6:$AY$6,0)))^(1/12)-1</f>
        <v/>
      </c>
      <c r="CV70" s="436">
        <f>(1+INDEX('Lease Inputs'!$AQ67:$AY67,MATCH(Engine!CV$8,'Lease Inputs'!$AQ$6:$AY$6,0)))^(1/12)-1</f>
        <v/>
      </c>
      <c r="CW70" s="436">
        <f>(1+INDEX('Lease Inputs'!$AQ67:$AY67,MATCH(Engine!CW$8,'Lease Inputs'!$AQ$6:$AY$6,0)))^(1/12)-1</f>
        <v/>
      </c>
      <c r="CX70" s="436">
        <f>(1+INDEX('Lease Inputs'!$AQ67:$AY67,MATCH(Engine!CX$8,'Lease Inputs'!$AQ$6:$AY$6,0)))^(1/12)-1</f>
        <v/>
      </c>
      <c r="CY70" s="436">
        <f>(1+INDEX('Lease Inputs'!$AQ67:$AY67,MATCH(Engine!CY$8,'Lease Inputs'!$AQ$6:$AY$6,0)))^(1/12)-1</f>
        <v/>
      </c>
      <c r="CZ70" s="436">
        <f>(1+INDEX('Lease Inputs'!$AQ67:$AY67,MATCH(Engine!CZ$8,'Lease Inputs'!$AQ$6:$AY$6,0)))^(1/12)-1</f>
        <v/>
      </c>
      <c r="DA70" s="436">
        <f>(1+INDEX('Lease Inputs'!$AQ67:$AY67,MATCH(Engine!DA$8,'Lease Inputs'!$AQ$6:$AY$6,0)))^(1/12)-1</f>
        <v/>
      </c>
      <c r="DB70" s="436">
        <f>(1+INDEX('Lease Inputs'!$AQ67:$AY67,MATCH(Engine!DB$8,'Lease Inputs'!$AQ$6:$AY$6,0)))^(1/12)-1</f>
        <v/>
      </c>
      <c r="DC70" s="436">
        <f>(1+INDEX('Lease Inputs'!$AQ67:$AY67,MATCH(Engine!DC$8,'Lease Inputs'!$AQ$6:$AY$6,0)))^(1/12)-1</f>
        <v/>
      </c>
      <c r="DD70" s="436">
        <f>(1+INDEX('Lease Inputs'!$AQ67:$AY67,MATCH(Engine!DD$8,'Lease Inputs'!$AQ$6:$AY$6,0)))^(1/12)-1</f>
        <v/>
      </c>
      <c r="DE70" s="436">
        <f>(1+INDEX('Lease Inputs'!$AQ67:$AY67,MATCH(Engine!DE$8,'Lease Inputs'!$AQ$6:$AY$6,0)))^(1/12)-1</f>
        <v/>
      </c>
      <c r="DF70" s="436">
        <f>(1+INDEX('Lease Inputs'!$AQ67:$AY67,MATCH(Engine!DF$8,'Lease Inputs'!$AQ$6:$AY$6,0)))^(1/12)-1</f>
        <v/>
      </c>
      <c r="DG70" s="436">
        <f>(1+INDEX('Lease Inputs'!$AQ67:$AY67,MATCH(Engine!DG$8,'Lease Inputs'!$AQ$6:$AY$6,0)))^(1/12)-1</f>
        <v/>
      </c>
      <c r="DH70" s="436">
        <f>(1+INDEX('Lease Inputs'!$AQ67:$AY67,MATCH(Engine!DH$8,'Lease Inputs'!$AQ$6:$AY$6,0)))^(1/12)-1</f>
        <v/>
      </c>
      <c r="DI70" s="436">
        <f>(1+INDEX('Lease Inputs'!$AQ67:$AY67,MATCH(Engine!DI$8,'Lease Inputs'!$AQ$6:$AY$6,0)))^(1/12)-1</f>
        <v/>
      </c>
      <c r="DJ70" s="436">
        <f>(1+INDEX('Lease Inputs'!$AQ67:$AY67,MATCH(Engine!DJ$8,'Lease Inputs'!$AQ$6:$AY$6,0)))^(1/12)-1</f>
        <v/>
      </c>
      <c r="DK70" s="436">
        <f>(1+INDEX('Lease Inputs'!$AQ67:$AY67,MATCH(Engine!DK$8,'Lease Inputs'!$AQ$6:$AY$6,0)))^(1/12)-1</f>
        <v/>
      </c>
      <c r="DL70" s="436">
        <f>(1+INDEX('Lease Inputs'!$AQ67:$AY67,MATCH(Engine!DL$8,'Lease Inputs'!$AQ$6:$AY$6,0)))^(1/12)-1</f>
        <v/>
      </c>
      <c r="DM70" s="436">
        <f>(1+INDEX('Lease Inputs'!$AQ67:$AY67,MATCH(Engine!DM$8,'Lease Inputs'!$AQ$6:$AY$6,0)))^(1/12)-1</f>
        <v/>
      </c>
      <c r="DN70" s="436">
        <f>(1+INDEX('Lease Inputs'!$AQ67:$AY67,MATCH(Engine!DN$8,'Lease Inputs'!$AQ$6:$AY$6,0)))^(1/12)-1</f>
        <v/>
      </c>
      <c r="DO70" s="436">
        <f>(1+INDEX('Lease Inputs'!$AQ67:$AY67,MATCH(Engine!DO$8,'Lease Inputs'!$AQ$6:$AY$6,0)))^(1/12)-1</f>
        <v/>
      </c>
      <c r="DP70" s="436">
        <f>(1+INDEX('Lease Inputs'!$AQ67:$AY67,MATCH(Engine!DP$8,'Lease Inputs'!$AQ$6:$AY$6,0)))^(1/12)-1</f>
        <v/>
      </c>
      <c r="DQ70" s="436">
        <f>(1+INDEX('Lease Inputs'!$AQ67:$AY67,MATCH(Engine!DQ$8,'Lease Inputs'!$AQ$6:$AY$6,0)))^(1/12)-1</f>
        <v/>
      </c>
      <c r="DR70" s="436">
        <f>(1+INDEX('Lease Inputs'!$AQ67:$AY67,MATCH(Engine!DR$8,'Lease Inputs'!$AQ$6:$AY$6,0)))^(1/12)-1</f>
        <v/>
      </c>
      <c r="DS70" s="436">
        <f>(1+INDEX('Lease Inputs'!$AQ67:$AY67,MATCH(Engine!DS$8,'Lease Inputs'!$AQ$6:$AY$6,0)))^(1/12)-1</f>
        <v/>
      </c>
      <c r="DT70" s="436">
        <f>(1+INDEX('Lease Inputs'!$AQ67:$AY67,MATCH(Engine!DT$8,'Lease Inputs'!$AQ$6:$AY$6,0)))^(1/12)-1</f>
        <v/>
      </c>
      <c r="DU70" s="436">
        <f>(1+INDEX('Lease Inputs'!$AQ67:$AY67,MATCH(Engine!DU$8,'Lease Inputs'!$AQ$6:$AY$6,0)))^(1/12)-1</f>
        <v/>
      </c>
      <c r="DV70" s="436">
        <f>(1+INDEX('Lease Inputs'!$AQ67:$AY67,MATCH(Engine!DV$8,'Lease Inputs'!$AQ$6:$AY$6,0)))^(1/12)-1</f>
        <v/>
      </c>
      <c r="DW70" s="436">
        <f>(1+INDEX('Lease Inputs'!$AQ67:$AY67,MATCH(Engine!DW$8,'Lease Inputs'!$AQ$6:$AY$6,0)))^(1/12)-1</f>
        <v/>
      </c>
      <c r="DX70" s="436">
        <f>(1+INDEX('Lease Inputs'!$AQ67:$AY67,MATCH(Engine!DX$8,'Lease Inputs'!$AQ$6:$AY$6,0)))^(1/12)-1</f>
        <v/>
      </c>
      <c r="DY70" s="436">
        <f>(1+INDEX('Lease Inputs'!$AQ67:$AY67,MATCH(Engine!DY$8,'Lease Inputs'!$AQ$6:$AY$6,0)))^(1/12)-1</f>
        <v/>
      </c>
      <c r="DZ70" s="436">
        <f>(1+INDEX('Lease Inputs'!$AQ67:$AY67,MATCH(Engine!DZ$8,'Lease Inputs'!$AQ$6:$AY$6,0)))^(1/12)-1</f>
        <v/>
      </c>
      <c r="EA70" s="436">
        <f>(1+INDEX('Lease Inputs'!$AQ67:$AY67,MATCH(Engine!EA$8,'Lease Inputs'!$AQ$6:$AY$6,0)))^(1/12)-1</f>
        <v/>
      </c>
      <c r="EB70" s="436">
        <f>(1+INDEX('Lease Inputs'!$AQ67:$AY67,MATCH(Engine!EB$8,'Lease Inputs'!$AQ$6:$AY$6,0)))^(1/12)-1</f>
        <v/>
      </c>
      <c r="EC70" s="436">
        <f>(1+INDEX('Lease Inputs'!$AQ67:$AY67,MATCH(Engine!EC$8,'Lease Inputs'!$AQ$6:$AY$6,0)))^(1/12)-1</f>
        <v/>
      </c>
      <c r="ED70" s="436">
        <f>(1+INDEX('Lease Inputs'!$AQ67:$AY67,MATCH(Engine!ED$8,'Lease Inputs'!$AQ$6:$AY$6,0)))^(1/12)-1</f>
        <v/>
      </c>
      <c r="EE70" s="436">
        <f>(1+INDEX('Lease Inputs'!$AQ67:$AY67,MATCH(Engine!EE$8,'Lease Inputs'!$AQ$6:$AY$6,0)))^(1/12)-1</f>
        <v/>
      </c>
      <c r="EF70" s="436">
        <f>(1+INDEX('Lease Inputs'!$AQ67:$AY67,MATCH(Engine!EF$8,'Lease Inputs'!$AQ$6:$AY$6,0)))^(1/12)-1</f>
        <v/>
      </c>
      <c r="EG70" s="436">
        <f>(1+INDEX('Lease Inputs'!$AQ67:$AY67,MATCH(Engine!EG$8,'Lease Inputs'!$AQ$6:$AY$6,0)))^(1/12)-1</f>
        <v/>
      </c>
      <c r="EH70" s="436">
        <f>(1+INDEX('Lease Inputs'!$AQ67:$AY67,MATCH(Engine!EH$8,'Lease Inputs'!$AQ$6:$AY$6,0)))^(1/12)-1</f>
        <v/>
      </c>
      <c r="EI70" s="436">
        <f>(1+INDEX('Lease Inputs'!$AQ67:$AY67,MATCH(Engine!EI$8,'Lease Inputs'!$AQ$6:$AY$6,0)))^(1/12)-1</f>
        <v/>
      </c>
      <c r="EJ70" s="436">
        <f>(1+INDEX('Lease Inputs'!$AQ67:$AY67,MATCH(Engine!EJ$8,'Lease Inputs'!$AQ$6:$AY$6,0)))^(1/12)-1</f>
        <v/>
      </c>
      <c r="EK70" s="436">
        <f>(1+INDEX('Lease Inputs'!$AQ67:$AY67,MATCH(Engine!EK$8,'Lease Inputs'!$AQ$6:$AY$6,0)))^(1/12)-1</f>
        <v/>
      </c>
      <c r="EL70" s="436">
        <f>(1+INDEX('Lease Inputs'!$AQ67:$AY67,MATCH(Engine!EL$8,'Lease Inputs'!$AQ$6:$AY$6,0)))^(1/12)-1</f>
        <v/>
      </c>
      <c r="EM70" s="436">
        <f>(1+INDEX('Lease Inputs'!$AQ67:$AY67,MATCH(Engine!EM$8,'Lease Inputs'!$AQ$6:$AY$6,0)))^(1/12)-1</f>
        <v/>
      </c>
      <c r="EN70" s="436">
        <f>(1+INDEX('Lease Inputs'!$AQ67:$AY67,MATCH(Engine!EN$8,'Lease Inputs'!$AQ$6:$AY$6,0)))^(1/12)-1</f>
        <v/>
      </c>
      <c r="EO70" s="436">
        <f>(1+INDEX('Lease Inputs'!$AQ67:$AY67,MATCH(Engine!EO$8,'Lease Inputs'!$AQ$6:$AY$6,0)))^(1/12)-1</f>
        <v/>
      </c>
      <c r="EP70" s="436">
        <f>(1+INDEX('Lease Inputs'!$AQ67:$AY67,MATCH(Engine!EP$8,'Lease Inputs'!$AQ$6:$AY$6,0)))^(1/12)-1</f>
        <v/>
      </c>
      <c r="EQ70" s="436">
        <f>(1+INDEX('Lease Inputs'!$AQ67:$AY67,MATCH(Engine!EQ$8,'Lease Inputs'!$AQ$6:$AY$6,0)))^(1/12)-1</f>
        <v/>
      </c>
      <c r="ER70" s="436">
        <f>(1+INDEX('Lease Inputs'!$AQ67:$AY67,MATCH(Engine!ER$8,'Lease Inputs'!$AQ$6:$AY$6,0)))^(1/12)-1</f>
        <v/>
      </c>
      <c r="ES70" s="436">
        <f>(1+INDEX('Lease Inputs'!$AQ67:$AY67,MATCH(Engine!ES$8,'Lease Inputs'!$AQ$6:$AY$6,0)))^(1/12)-1</f>
        <v/>
      </c>
      <c r="ET70" s="436">
        <f>(1+INDEX('Lease Inputs'!$AQ67:$AY67,MATCH(Engine!ET$8,'Lease Inputs'!$AQ$6:$AY$6,0)))^(1/12)-1</f>
        <v/>
      </c>
      <c r="EU70" s="436">
        <f>(1+INDEX('Lease Inputs'!$AQ67:$AY67,MATCH(Engine!EU$8,'Lease Inputs'!$AQ$6:$AY$6,0)))^(1/12)-1</f>
        <v/>
      </c>
      <c r="EV70" s="436">
        <f>(1+INDEX('Lease Inputs'!$AQ67:$AY67,MATCH(Engine!EV$8,'Lease Inputs'!$AQ$6:$AY$6,0)))^(1/12)-1</f>
        <v/>
      </c>
      <c r="EW70" s="436">
        <f>(1+INDEX('Lease Inputs'!$AQ67:$AY67,MATCH(Engine!EW$8,'Lease Inputs'!$AQ$6:$AY$6,0)))^(1/12)-1</f>
        <v/>
      </c>
      <c r="EX70" s="436">
        <f>(1+INDEX('Lease Inputs'!$AQ67:$AY67,MATCH(Engine!EX$8,'Lease Inputs'!$AQ$6:$AY$6,0)))^(1/12)-1</f>
        <v/>
      </c>
      <c r="EY70" s="436">
        <f>(1+INDEX('Lease Inputs'!$AQ67:$AY67,MATCH(Engine!EY$8,'Lease Inputs'!$AQ$6:$AY$6,0)))^(1/12)-1</f>
        <v/>
      </c>
      <c r="EZ70" s="436">
        <f>(1+INDEX('Lease Inputs'!$AQ67:$AY67,MATCH(Engine!EZ$8,'Lease Inputs'!$AQ$6:$AY$6,0)))^(1/12)-1</f>
        <v/>
      </c>
      <c r="FA70" s="436">
        <f>(1+INDEX('Lease Inputs'!$AQ67:$AY67,MATCH(Engine!FA$8,'Lease Inputs'!$AQ$6:$AY$6,0)))^(1/12)-1</f>
        <v/>
      </c>
      <c r="FB70" s="436">
        <f>(1+INDEX('Lease Inputs'!$AQ67:$AY67,MATCH(Engine!FB$8,'Lease Inputs'!$AQ$6:$AY$6,0)))^(1/12)-1</f>
        <v/>
      </c>
      <c r="FC70" s="436">
        <f>(1+INDEX('Lease Inputs'!$AQ67:$AY67,MATCH(Engine!FC$8,'Lease Inputs'!$AQ$6:$AY$6,0)))^(1/12)-1</f>
        <v/>
      </c>
      <c r="FD70" s="436">
        <f>(1+INDEX('Lease Inputs'!$AQ67:$AY67,MATCH(Engine!FD$8,'Lease Inputs'!$AQ$6:$AY$6,0)))^(1/12)-1</f>
        <v/>
      </c>
      <c r="FE70" s="436">
        <f>(1+INDEX('Lease Inputs'!$AQ67:$AY67,MATCH(Engine!FE$8,'Lease Inputs'!$AQ$6:$AY$6,0)))^(1/12)-1</f>
        <v/>
      </c>
      <c r="FF70" s="436">
        <f>(1+INDEX('Lease Inputs'!$AQ67:$AY67,MATCH(Engine!FF$8,'Lease Inputs'!$AQ$6:$AY$6,0)))^(1/12)-1</f>
        <v/>
      </c>
      <c r="FG70" s="436">
        <f>(1+INDEX('Lease Inputs'!$AQ67:$AY67,MATCH(Engine!FG$8,'Lease Inputs'!$AQ$6:$AY$6,0)))^(1/12)-1</f>
        <v/>
      </c>
      <c r="FH70" s="436">
        <f>(1+INDEX('Lease Inputs'!$AQ67:$AY67,MATCH(Engine!FH$8,'Lease Inputs'!$AQ$6:$AY$6,0)))^(1/12)-1</f>
        <v/>
      </c>
      <c r="FI70" s="436">
        <f>(1+INDEX('Lease Inputs'!$AQ67:$AY67,MATCH(Engine!FI$8,'Lease Inputs'!$AQ$6:$AY$6,0)))^(1/12)-1</f>
        <v/>
      </c>
      <c r="FK70" s="437">
        <f>P70</f>
        <v/>
      </c>
      <c r="FL70" s="438">
        <f>FK70*(1+BF70)</f>
        <v/>
      </c>
      <c r="FM70" s="438">
        <f>FL70*(1+BG70)</f>
        <v/>
      </c>
      <c r="FN70" s="438">
        <f>FM70*(1+BH70)</f>
        <v/>
      </c>
      <c r="FO70" s="438">
        <f>FN70*(1+BI70)</f>
        <v/>
      </c>
      <c r="FP70" s="438">
        <f>FO70*(1+BJ70)</f>
        <v/>
      </c>
      <c r="FQ70" s="438">
        <f>FP70*(1+BK70)</f>
        <v/>
      </c>
      <c r="FR70" s="438">
        <f>FQ70*(1+BL70)</f>
        <v/>
      </c>
      <c r="FS70" s="438">
        <f>FR70*(1+BM70)</f>
        <v/>
      </c>
      <c r="FT70" s="438">
        <f>FS70*(1+BN70)</f>
        <v/>
      </c>
      <c r="FU70" s="438">
        <f>FT70*(1+BO70)</f>
        <v/>
      </c>
      <c r="FV70" s="438">
        <f>FU70*(1+BP70)</f>
        <v/>
      </c>
      <c r="FW70" s="438">
        <f>FV70*(1+BQ70)</f>
        <v/>
      </c>
      <c r="FX70" s="438">
        <f>FW70*(1+BR70)</f>
        <v/>
      </c>
      <c r="FY70" s="438">
        <f>FX70*(1+BS70)</f>
        <v/>
      </c>
      <c r="FZ70" s="438">
        <f>FY70*(1+BT70)</f>
        <v/>
      </c>
      <c r="GA70" s="438">
        <f>FZ70*(1+BU70)</f>
        <v/>
      </c>
      <c r="GB70" s="438">
        <f>GA70*(1+BV70)</f>
        <v/>
      </c>
      <c r="GC70" s="438">
        <f>GB70*(1+BW70)</f>
        <v/>
      </c>
      <c r="GD70" s="438">
        <f>GC70*(1+BX70)</f>
        <v/>
      </c>
      <c r="GE70" s="438">
        <f>GD70*(1+BY70)</f>
        <v/>
      </c>
      <c r="GF70" s="438">
        <f>GE70*(1+BZ70)</f>
        <v/>
      </c>
      <c r="GG70" s="438">
        <f>GF70*(1+CA70)</f>
        <v/>
      </c>
      <c r="GH70" s="438">
        <f>GG70*(1+CB70)</f>
        <v/>
      </c>
      <c r="GI70" s="438">
        <f>GH70*(1+CC70)</f>
        <v/>
      </c>
      <c r="GJ70" s="438">
        <f>GI70*(1+CD70)</f>
        <v/>
      </c>
      <c r="GK70" s="438">
        <f>GJ70*(1+CE70)</f>
        <v/>
      </c>
      <c r="GL70" s="438">
        <f>GK70*(1+CF70)</f>
        <v/>
      </c>
      <c r="GM70" s="438">
        <f>GL70*(1+CG70)</f>
        <v/>
      </c>
      <c r="GN70" s="438">
        <f>GM70*(1+CH70)</f>
        <v/>
      </c>
      <c r="GO70" s="438">
        <f>GN70*(1+CI70)</f>
        <v/>
      </c>
      <c r="GP70" s="438">
        <f>GO70*(1+CJ70)</f>
        <v/>
      </c>
      <c r="GQ70" s="438">
        <f>GP70*(1+CK70)</f>
        <v/>
      </c>
      <c r="GR70" s="438">
        <f>GQ70*(1+CL70)</f>
        <v/>
      </c>
      <c r="GS70" s="438">
        <f>GR70*(1+CM70)</f>
        <v/>
      </c>
      <c r="GT70" s="438">
        <f>GS70*(1+CN70)</f>
        <v/>
      </c>
      <c r="GU70" s="438">
        <f>GT70*(1+CO70)</f>
        <v/>
      </c>
      <c r="GV70" s="438">
        <f>GU70*(1+CP70)</f>
        <v/>
      </c>
      <c r="GW70" s="438">
        <f>GV70*(1+CQ70)</f>
        <v/>
      </c>
      <c r="GX70" s="438">
        <f>GW70*(1+CR70)</f>
        <v/>
      </c>
      <c r="GY70" s="438">
        <f>GX70*(1+CS70)</f>
        <v/>
      </c>
      <c r="GZ70" s="438">
        <f>GY70*(1+CT70)</f>
        <v/>
      </c>
      <c r="HA70" s="438">
        <f>GZ70*(1+CU70)</f>
        <v/>
      </c>
      <c r="HB70" s="438">
        <f>HA70*(1+CV70)</f>
        <v/>
      </c>
      <c r="HC70" s="438">
        <f>HB70*(1+CW70)</f>
        <v/>
      </c>
      <c r="HD70" s="438">
        <f>HC70*(1+CX70)</f>
        <v/>
      </c>
      <c r="HE70" s="438">
        <f>HD70*(1+CY70)</f>
        <v/>
      </c>
      <c r="HF70" s="438">
        <f>HE70*(1+CZ70)</f>
        <v/>
      </c>
      <c r="HG70" s="438">
        <f>HF70*(1+DA70)</f>
        <v/>
      </c>
      <c r="HH70" s="438">
        <f>HG70*(1+DB70)</f>
        <v/>
      </c>
      <c r="HI70" s="438">
        <f>HH70*(1+DC70)</f>
        <v/>
      </c>
      <c r="HJ70" s="438">
        <f>HI70*(1+DD70)</f>
        <v/>
      </c>
      <c r="HK70" s="438">
        <f>HJ70*(1+DE70)</f>
        <v/>
      </c>
      <c r="HL70" s="438">
        <f>HK70*(1+DF70)</f>
        <v/>
      </c>
      <c r="HM70" s="438">
        <f>HL70*(1+DG70)</f>
        <v/>
      </c>
      <c r="HN70" s="438">
        <f>HM70*(1+DH70)</f>
        <v/>
      </c>
      <c r="HO70" s="438">
        <f>HN70*(1+DI70)</f>
        <v/>
      </c>
      <c r="HP70" s="438">
        <f>HO70*(1+DJ70)</f>
        <v/>
      </c>
      <c r="HQ70" s="438">
        <f>HP70*(1+DK70)</f>
        <v/>
      </c>
      <c r="HR70" s="438">
        <f>HQ70*(1+DL70)</f>
        <v/>
      </c>
      <c r="HS70" s="438">
        <f>HR70*(1+DM70)</f>
        <v/>
      </c>
      <c r="HT70" s="438">
        <f>HS70*(1+DN70)</f>
        <v/>
      </c>
      <c r="HU70" s="438">
        <f>HT70*(1+DO70)</f>
        <v/>
      </c>
      <c r="HV70" s="438">
        <f>HU70*(1+DP70)</f>
        <v/>
      </c>
      <c r="HW70" s="438">
        <f>HV70*(1+DQ70)</f>
        <v/>
      </c>
      <c r="HX70" s="438">
        <f>HW70*(1+DR70)</f>
        <v/>
      </c>
      <c r="HY70" s="438">
        <f>HX70*(1+DS70)</f>
        <v/>
      </c>
      <c r="HZ70" s="438">
        <f>HY70*(1+DT70)</f>
        <v/>
      </c>
      <c r="IA70" s="438">
        <f>HZ70*(1+DU70)</f>
        <v/>
      </c>
      <c r="IB70" s="438">
        <f>IA70*(1+DV70)</f>
        <v/>
      </c>
      <c r="IC70" s="438">
        <f>IB70*(1+DW70)</f>
        <v/>
      </c>
      <c r="ID70" s="438">
        <f>IC70*(1+DX70)</f>
        <v/>
      </c>
      <c r="IE70" s="438">
        <f>ID70*(1+DY70)</f>
        <v/>
      </c>
      <c r="IF70" s="438">
        <f>IE70*(1+DZ70)</f>
        <v/>
      </c>
      <c r="IG70" s="438">
        <f>IF70*(1+EA70)</f>
        <v/>
      </c>
      <c r="IH70" s="438">
        <f>IG70*(1+EB70)</f>
        <v/>
      </c>
      <c r="II70" s="438">
        <f>IH70*(1+EC70)</f>
        <v/>
      </c>
      <c r="IJ70" s="438">
        <f>II70*(1+ED70)</f>
        <v/>
      </c>
      <c r="IK70" s="438">
        <f>IJ70*(1+EE70)</f>
        <v/>
      </c>
      <c r="IL70" s="438">
        <f>IK70*(1+EF70)</f>
        <v/>
      </c>
      <c r="IM70" s="438">
        <f>IL70*(1+EG70)</f>
        <v/>
      </c>
      <c r="IN70" s="438">
        <f>IM70*(1+EH70)</f>
        <v/>
      </c>
      <c r="IO70" s="438">
        <f>IN70*(1+EI70)</f>
        <v/>
      </c>
      <c r="IP70" s="438">
        <f>IO70*(1+EJ70)</f>
        <v/>
      </c>
      <c r="IQ70" s="438">
        <f>IP70*(1+EK70)</f>
        <v/>
      </c>
      <c r="IR70" s="438">
        <f>IQ70*(1+EL70)</f>
        <v/>
      </c>
      <c r="IS70" s="438">
        <f>IR70*(1+EM70)</f>
        <v/>
      </c>
      <c r="IT70" s="438">
        <f>IS70*(1+EN70)</f>
        <v/>
      </c>
      <c r="IU70" s="438">
        <f>IT70*(1+EO70)</f>
        <v/>
      </c>
      <c r="IV70" s="438">
        <f>IU70*(1+EP70)</f>
        <v/>
      </c>
      <c r="IW70" s="438">
        <f>IV70*(1+EQ70)</f>
        <v/>
      </c>
      <c r="IX70" s="438">
        <f>IW70*(1+ER70)</f>
        <v/>
      </c>
      <c r="IY70" s="438">
        <f>IX70*(1+ES70)</f>
        <v/>
      </c>
      <c r="IZ70" s="438">
        <f>IY70*(1+ET70)</f>
        <v/>
      </c>
      <c r="JA70" s="438">
        <f>IZ70*(1+EU70)</f>
        <v/>
      </c>
      <c r="JB70" s="438">
        <f>JA70*(1+EV70)</f>
        <v/>
      </c>
      <c r="JC70" s="438">
        <f>JB70*(1+EW70)</f>
        <v/>
      </c>
      <c r="JD70" s="438">
        <f>JC70*(1+EX70)</f>
        <v/>
      </c>
      <c r="JE70" s="438">
        <f>JD70*(1+EY70)</f>
        <v/>
      </c>
      <c r="JF70" s="438">
        <f>JE70*(1+EZ70)</f>
        <v/>
      </c>
      <c r="JG70" s="438">
        <f>JF70*(1+FA70)</f>
        <v/>
      </c>
      <c r="JH70" s="438">
        <f>JG70*(1+FB70)</f>
        <v/>
      </c>
      <c r="JI70" s="438">
        <f>JH70*(1+FC70)</f>
        <v/>
      </c>
      <c r="JJ70" s="438">
        <f>JI70*(1+FD70)</f>
        <v/>
      </c>
      <c r="JK70" s="438">
        <f>JJ70*(1+FE70)</f>
        <v/>
      </c>
      <c r="JL70" s="438">
        <f>JK70*(1+FF70)</f>
        <v/>
      </c>
      <c r="JM70" s="438">
        <f>JL70*(1+FG70)</f>
        <v/>
      </c>
      <c r="JN70" s="438">
        <f>JM70*(1+FH70)</f>
        <v/>
      </c>
      <c r="JO70" s="438">
        <f>JN70*(1+FI70)</f>
        <v/>
      </c>
      <c r="JQ70" s="439">
        <f>(JQ$9&lt;=$R70)+(JQ$9&gt;$AF70)*(JQ$9&lt;=$AH70)+(JQ$9&gt;$AU70)*(JQ$9&lt;=$AW70)</f>
        <v/>
      </c>
      <c r="JR70" s="439">
        <f>(JR$9&lt;=$R70)+(JR$9&gt;$AF70)*(JR$9&lt;=$AH70)+(JR$9&gt;$AU70)*(JR$9&lt;=$AW70)</f>
        <v/>
      </c>
      <c r="JS70" s="439">
        <f>(JS$9&lt;=$R70)+(JS$9&gt;$AF70)*(JS$9&lt;=$AH70)+(JS$9&gt;$AU70)*(JS$9&lt;=$AW70)</f>
        <v/>
      </c>
      <c r="JT70" s="439">
        <f>(JT$9&lt;=$R70)+(JT$9&gt;$AF70)*(JT$9&lt;=$AH70)+(JT$9&gt;$AU70)*(JT$9&lt;=$AW70)</f>
        <v/>
      </c>
      <c r="JU70" s="439">
        <f>(JU$9&lt;=$R70)+(JU$9&gt;$AF70)*(JU$9&lt;=$AH70)+(JU$9&gt;$AU70)*(JU$9&lt;=$AW70)</f>
        <v/>
      </c>
      <c r="JV70" s="439">
        <f>(JV$9&lt;=$R70)+(JV$9&gt;$AF70)*(JV$9&lt;=$AH70)+(JV$9&gt;$AU70)*(JV$9&lt;=$AW70)</f>
        <v/>
      </c>
      <c r="JW70" s="439">
        <f>(JW$9&lt;=$R70)+(JW$9&gt;$AF70)*(JW$9&lt;=$AH70)+(JW$9&gt;$AU70)*(JW$9&lt;=$AW70)</f>
        <v/>
      </c>
      <c r="JX70" s="439">
        <f>(JX$9&lt;=$R70)+(JX$9&gt;$AF70)*(JX$9&lt;=$AH70)+(JX$9&gt;$AU70)*(JX$9&lt;=$AW70)</f>
        <v/>
      </c>
      <c r="JY70" s="439">
        <f>(JY$9&lt;=$R70)+(JY$9&gt;$AF70)*(JY$9&lt;=$AH70)+(JY$9&gt;$AU70)*(JY$9&lt;=$AW70)</f>
        <v/>
      </c>
      <c r="JZ70" s="439">
        <f>(JZ$9&lt;=$R70)+(JZ$9&gt;$AF70)*(JZ$9&lt;=$AH70)+(JZ$9&gt;$AU70)*(JZ$9&lt;=$AW70)</f>
        <v/>
      </c>
      <c r="KA70" s="439">
        <f>(KA$9&lt;=$R70)+(KA$9&gt;$AF70)*(KA$9&lt;=$AH70)+(KA$9&gt;$AU70)*(KA$9&lt;=$AW70)</f>
        <v/>
      </c>
      <c r="KB70" s="439">
        <f>(KB$9&lt;=$R70)+(KB$9&gt;$AF70)*(KB$9&lt;=$AH70)+(KB$9&gt;$AU70)*(KB$9&lt;=$AW70)</f>
        <v/>
      </c>
      <c r="KC70" s="439">
        <f>(KC$9&lt;=$R70)+(KC$9&gt;$AF70)*(KC$9&lt;=$AH70)+(KC$9&gt;$AU70)*(KC$9&lt;=$AW70)</f>
        <v/>
      </c>
      <c r="KD70" s="439">
        <f>(KD$9&lt;=$R70)+(KD$9&gt;$AF70)*(KD$9&lt;=$AH70)+(KD$9&gt;$AU70)*(KD$9&lt;=$AW70)</f>
        <v/>
      </c>
      <c r="KE70" s="439">
        <f>(KE$9&lt;=$R70)+(KE$9&gt;$AF70)*(KE$9&lt;=$AH70)+(KE$9&gt;$AU70)*(KE$9&lt;=$AW70)</f>
        <v/>
      </c>
      <c r="KF70" s="439">
        <f>(KF$9&lt;=$R70)+(KF$9&gt;$AF70)*(KF$9&lt;=$AH70)+(KF$9&gt;$AU70)*(KF$9&lt;=$AW70)</f>
        <v/>
      </c>
      <c r="KG70" s="439">
        <f>(KG$9&lt;=$R70)+(KG$9&gt;$AF70)*(KG$9&lt;=$AH70)+(KG$9&gt;$AU70)*(KG$9&lt;=$AW70)</f>
        <v/>
      </c>
      <c r="KH70" s="439">
        <f>(KH$9&lt;=$R70)+(KH$9&gt;$AF70)*(KH$9&lt;=$AH70)+(KH$9&gt;$AU70)*(KH$9&lt;=$AW70)</f>
        <v/>
      </c>
      <c r="KI70" s="439">
        <f>(KI$9&lt;=$R70)+(KI$9&gt;$AF70)*(KI$9&lt;=$AH70)+(KI$9&gt;$AU70)*(KI$9&lt;=$AW70)</f>
        <v/>
      </c>
      <c r="KJ70" s="439">
        <f>(KJ$9&lt;=$R70)+(KJ$9&gt;$AF70)*(KJ$9&lt;=$AH70)+(KJ$9&gt;$AU70)*(KJ$9&lt;=$AW70)</f>
        <v/>
      </c>
      <c r="KK70" s="439">
        <f>(KK$9&lt;=$R70)+(KK$9&gt;$AF70)*(KK$9&lt;=$AH70)+(KK$9&gt;$AU70)*(KK$9&lt;=$AW70)</f>
        <v/>
      </c>
      <c r="KL70" s="439">
        <f>(KL$9&lt;=$R70)+(KL$9&gt;$AF70)*(KL$9&lt;=$AH70)+(KL$9&gt;$AU70)*(KL$9&lt;=$AW70)</f>
        <v/>
      </c>
      <c r="KM70" s="439">
        <f>(KM$9&lt;=$R70)+(KM$9&gt;$AF70)*(KM$9&lt;=$AH70)+(KM$9&gt;$AU70)*(KM$9&lt;=$AW70)</f>
        <v/>
      </c>
      <c r="KN70" s="439">
        <f>(KN$9&lt;=$R70)+(KN$9&gt;$AF70)*(KN$9&lt;=$AH70)+(KN$9&gt;$AU70)*(KN$9&lt;=$AW70)</f>
        <v/>
      </c>
      <c r="KO70" s="439">
        <f>(KO$9&lt;=$R70)+(KO$9&gt;$AF70)*(KO$9&lt;=$AH70)+(KO$9&gt;$AU70)*(KO$9&lt;=$AW70)</f>
        <v/>
      </c>
      <c r="KP70" s="439">
        <f>(KP$9&lt;=$R70)+(KP$9&gt;$AF70)*(KP$9&lt;=$AH70)+(KP$9&gt;$AU70)*(KP$9&lt;=$AW70)</f>
        <v/>
      </c>
      <c r="KQ70" s="439">
        <f>(KQ$9&lt;=$R70)+(KQ$9&gt;$AF70)*(KQ$9&lt;=$AH70)+(KQ$9&gt;$AU70)*(KQ$9&lt;=$AW70)</f>
        <v/>
      </c>
      <c r="KR70" s="439">
        <f>(KR$9&lt;=$R70)+(KR$9&gt;$AF70)*(KR$9&lt;=$AH70)+(KR$9&gt;$AU70)*(KR$9&lt;=$AW70)</f>
        <v/>
      </c>
      <c r="KS70" s="439">
        <f>(KS$9&lt;=$R70)+(KS$9&gt;$AF70)*(KS$9&lt;=$AH70)+(KS$9&gt;$AU70)*(KS$9&lt;=$AW70)</f>
        <v/>
      </c>
      <c r="KT70" s="439">
        <f>(KT$9&lt;=$R70)+(KT$9&gt;$AF70)*(KT$9&lt;=$AH70)+(KT$9&gt;$AU70)*(KT$9&lt;=$AW70)</f>
        <v/>
      </c>
      <c r="KU70" s="439">
        <f>(KU$9&lt;=$R70)+(KU$9&gt;$AF70)*(KU$9&lt;=$AH70)+(KU$9&gt;$AU70)*(KU$9&lt;=$AW70)</f>
        <v/>
      </c>
      <c r="KV70" s="439">
        <f>(KV$9&lt;=$R70)+(KV$9&gt;$AF70)*(KV$9&lt;=$AH70)+(KV$9&gt;$AU70)*(KV$9&lt;=$AW70)</f>
        <v/>
      </c>
      <c r="KW70" s="439">
        <f>(KW$9&lt;=$R70)+(KW$9&gt;$AF70)*(KW$9&lt;=$AH70)+(KW$9&gt;$AU70)*(KW$9&lt;=$AW70)</f>
        <v/>
      </c>
      <c r="KX70" s="439">
        <f>(KX$9&lt;=$R70)+(KX$9&gt;$AF70)*(KX$9&lt;=$AH70)+(KX$9&gt;$AU70)*(KX$9&lt;=$AW70)</f>
        <v/>
      </c>
      <c r="KY70" s="439">
        <f>(KY$9&lt;=$R70)+(KY$9&gt;$AF70)*(KY$9&lt;=$AH70)+(KY$9&gt;$AU70)*(KY$9&lt;=$AW70)</f>
        <v/>
      </c>
      <c r="KZ70" s="439">
        <f>(KZ$9&lt;=$R70)+(KZ$9&gt;$AF70)*(KZ$9&lt;=$AH70)+(KZ$9&gt;$AU70)*(KZ$9&lt;=$AW70)</f>
        <v/>
      </c>
      <c r="LA70" s="439">
        <f>(LA$9&lt;=$R70)+(LA$9&gt;$AF70)*(LA$9&lt;=$AH70)+(LA$9&gt;$AU70)*(LA$9&lt;=$AW70)</f>
        <v/>
      </c>
      <c r="LB70" s="439">
        <f>(LB$9&lt;=$R70)+(LB$9&gt;$AF70)*(LB$9&lt;=$AH70)+(LB$9&gt;$AU70)*(LB$9&lt;=$AW70)</f>
        <v/>
      </c>
      <c r="LC70" s="439">
        <f>(LC$9&lt;=$R70)+(LC$9&gt;$AF70)*(LC$9&lt;=$AH70)+(LC$9&gt;$AU70)*(LC$9&lt;=$AW70)</f>
        <v/>
      </c>
      <c r="LD70" s="439">
        <f>(LD$9&lt;=$R70)+(LD$9&gt;$AF70)*(LD$9&lt;=$AH70)+(LD$9&gt;$AU70)*(LD$9&lt;=$AW70)</f>
        <v/>
      </c>
      <c r="LE70" s="439">
        <f>(LE$9&lt;=$R70)+(LE$9&gt;$AF70)*(LE$9&lt;=$AH70)+(LE$9&gt;$AU70)*(LE$9&lt;=$AW70)</f>
        <v/>
      </c>
      <c r="LF70" s="439">
        <f>(LF$9&lt;=$R70)+(LF$9&gt;$AF70)*(LF$9&lt;=$AH70)+(LF$9&gt;$AU70)*(LF$9&lt;=$AW70)</f>
        <v/>
      </c>
      <c r="LG70" s="439">
        <f>(LG$9&lt;=$R70)+(LG$9&gt;$AF70)*(LG$9&lt;=$AH70)+(LG$9&gt;$AU70)*(LG$9&lt;=$AW70)</f>
        <v/>
      </c>
      <c r="LH70" s="439">
        <f>(LH$9&lt;=$R70)+(LH$9&gt;$AF70)*(LH$9&lt;=$AH70)+(LH$9&gt;$AU70)*(LH$9&lt;=$AW70)</f>
        <v/>
      </c>
      <c r="LI70" s="439">
        <f>(LI$9&lt;=$R70)+(LI$9&gt;$AF70)*(LI$9&lt;=$AH70)+(LI$9&gt;$AU70)*(LI$9&lt;=$AW70)</f>
        <v/>
      </c>
      <c r="LJ70" s="439">
        <f>(LJ$9&lt;=$R70)+(LJ$9&gt;$AF70)*(LJ$9&lt;=$AH70)+(LJ$9&gt;$AU70)*(LJ$9&lt;=$AW70)</f>
        <v/>
      </c>
      <c r="LK70" s="439">
        <f>(LK$9&lt;=$R70)+(LK$9&gt;$AF70)*(LK$9&lt;=$AH70)+(LK$9&gt;$AU70)*(LK$9&lt;=$AW70)</f>
        <v/>
      </c>
      <c r="LL70" s="439">
        <f>(LL$9&lt;=$R70)+(LL$9&gt;$AF70)*(LL$9&lt;=$AH70)+(LL$9&gt;$AU70)*(LL$9&lt;=$AW70)</f>
        <v/>
      </c>
      <c r="LM70" s="439">
        <f>(LM$9&lt;=$R70)+(LM$9&gt;$AF70)*(LM$9&lt;=$AH70)+(LM$9&gt;$AU70)*(LM$9&lt;=$AW70)</f>
        <v/>
      </c>
      <c r="LN70" s="439">
        <f>(LN$9&lt;=$R70)+(LN$9&gt;$AF70)*(LN$9&lt;=$AH70)+(LN$9&gt;$AU70)*(LN$9&lt;=$AW70)</f>
        <v/>
      </c>
      <c r="LO70" s="439">
        <f>(LO$9&lt;=$R70)+(LO$9&gt;$AF70)*(LO$9&lt;=$AH70)+(LO$9&gt;$AU70)*(LO$9&lt;=$AW70)</f>
        <v/>
      </c>
      <c r="LP70" s="439">
        <f>(LP$9&lt;=$R70)+(LP$9&gt;$AF70)*(LP$9&lt;=$AH70)+(LP$9&gt;$AU70)*(LP$9&lt;=$AW70)</f>
        <v/>
      </c>
      <c r="LQ70" s="439">
        <f>(LQ$9&lt;=$R70)+(LQ$9&gt;$AF70)*(LQ$9&lt;=$AH70)+(LQ$9&gt;$AU70)*(LQ$9&lt;=$AW70)</f>
        <v/>
      </c>
      <c r="LR70" s="439">
        <f>(LR$9&lt;=$R70)+(LR$9&gt;$AF70)*(LR$9&lt;=$AH70)+(LR$9&gt;$AU70)*(LR$9&lt;=$AW70)</f>
        <v/>
      </c>
      <c r="LS70" s="439">
        <f>(LS$9&lt;=$R70)+(LS$9&gt;$AF70)*(LS$9&lt;=$AH70)+(LS$9&gt;$AU70)*(LS$9&lt;=$AW70)</f>
        <v/>
      </c>
      <c r="LT70" s="439">
        <f>(LT$9&lt;=$R70)+(LT$9&gt;$AF70)*(LT$9&lt;=$AH70)+(LT$9&gt;$AU70)*(LT$9&lt;=$AW70)</f>
        <v/>
      </c>
      <c r="LU70" s="439">
        <f>(LU$9&lt;=$R70)+(LU$9&gt;$AF70)*(LU$9&lt;=$AH70)+(LU$9&gt;$AU70)*(LU$9&lt;=$AW70)</f>
        <v/>
      </c>
      <c r="LV70" s="439">
        <f>(LV$9&lt;=$R70)+(LV$9&gt;$AF70)*(LV$9&lt;=$AH70)+(LV$9&gt;$AU70)*(LV$9&lt;=$AW70)</f>
        <v/>
      </c>
      <c r="LW70" s="439">
        <f>(LW$9&lt;=$R70)+(LW$9&gt;$AF70)*(LW$9&lt;=$AH70)+(LW$9&gt;$AU70)*(LW$9&lt;=$AW70)</f>
        <v/>
      </c>
      <c r="LX70" s="439">
        <f>(LX$9&lt;=$R70)+(LX$9&gt;$AF70)*(LX$9&lt;=$AH70)+(LX$9&gt;$AU70)*(LX$9&lt;=$AW70)</f>
        <v/>
      </c>
      <c r="LY70" s="439">
        <f>(LY$9&lt;=$R70)+(LY$9&gt;$AF70)*(LY$9&lt;=$AH70)+(LY$9&gt;$AU70)*(LY$9&lt;=$AW70)</f>
        <v/>
      </c>
      <c r="LZ70" s="439">
        <f>(LZ$9&lt;=$R70)+(LZ$9&gt;$AF70)*(LZ$9&lt;=$AH70)+(LZ$9&gt;$AU70)*(LZ$9&lt;=$AW70)</f>
        <v/>
      </c>
      <c r="MA70" s="439">
        <f>(MA$9&lt;=$R70)+(MA$9&gt;$AF70)*(MA$9&lt;=$AH70)+(MA$9&gt;$AU70)*(MA$9&lt;=$AW70)</f>
        <v/>
      </c>
      <c r="MB70" s="439">
        <f>(MB$9&lt;=$R70)+(MB$9&gt;$AF70)*(MB$9&lt;=$AH70)+(MB$9&gt;$AU70)*(MB$9&lt;=$AW70)</f>
        <v/>
      </c>
      <c r="MC70" s="439">
        <f>(MC$9&lt;=$R70)+(MC$9&gt;$AF70)*(MC$9&lt;=$AH70)+(MC$9&gt;$AU70)*(MC$9&lt;=$AW70)</f>
        <v/>
      </c>
      <c r="MD70" s="439">
        <f>(MD$9&lt;=$R70)+(MD$9&gt;$AF70)*(MD$9&lt;=$AH70)+(MD$9&gt;$AU70)*(MD$9&lt;=$AW70)</f>
        <v/>
      </c>
      <c r="ME70" s="439">
        <f>(ME$9&lt;=$R70)+(ME$9&gt;$AF70)*(ME$9&lt;=$AH70)+(ME$9&gt;$AU70)*(ME$9&lt;=$AW70)</f>
        <v/>
      </c>
      <c r="MF70" s="439">
        <f>(MF$9&lt;=$R70)+(MF$9&gt;$AF70)*(MF$9&lt;=$AH70)+(MF$9&gt;$AU70)*(MF$9&lt;=$AW70)</f>
        <v/>
      </c>
      <c r="MG70" s="439">
        <f>(MG$9&lt;=$R70)+(MG$9&gt;$AF70)*(MG$9&lt;=$AH70)+(MG$9&gt;$AU70)*(MG$9&lt;=$AW70)</f>
        <v/>
      </c>
      <c r="MH70" s="439">
        <f>(MH$9&lt;=$R70)+(MH$9&gt;$AF70)*(MH$9&lt;=$AH70)+(MH$9&gt;$AU70)*(MH$9&lt;=$AW70)</f>
        <v/>
      </c>
      <c r="MI70" s="439">
        <f>(MI$9&lt;=$R70)+(MI$9&gt;$AF70)*(MI$9&lt;=$AH70)+(MI$9&gt;$AU70)*(MI$9&lt;=$AW70)</f>
        <v/>
      </c>
      <c r="MJ70" s="439">
        <f>(MJ$9&lt;=$R70)+(MJ$9&gt;$AF70)*(MJ$9&lt;=$AH70)+(MJ$9&gt;$AU70)*(MJ$9&lt;=$AW70)</f>
        <v/>
      </c>
      <c r="MK70" s="439">
        <f>(MK$9&lt;=$R70)+(MK$9&gt;$AF70)*(MK$9&lt;=$AH70)+(MK$9&gt;$AU70)*(MK$9&lt;=$AW70)</f>
        <v/>
      </c>
      <c r="ML70" s="439">
        <f>(ML$9&lt;=$R70)+(ML$9&gt;$AF70)*(ML$9&lt;=$AH70)+(ML$9&gt;$AU70)*(ML$9&lt;=$AW70)</f>
        <v/>
      </c>
      <c r="MM70" s="439">
        <f>(MM$9&lt;=$R70)+(MM$9&gt;$AF70)*(MM$9&lt;=$AH70)+(MM$9&gt;$AU70)*(MM$9&lt;=$AW70)</f>
        <v/>
      </c>
      <c r="MN70" s="439">
        <f>(MN$9&lt;=$R70)+(MN$9&gt;$AF70)*(MN$9&lt;=$AH70)+(MN$9&gt;$AU70)*(MN$9&lt;=$AW70)</f>
        <v/>
      </c>
      <c r="MO70" s="439">
        <f>(MO$9&lt;=$R70)+(MO$9&gt;$AF70)*(MO$9&lt;=$AH70)+(MO$9&gt;$AU70)*(MO$9&lt;=$AW70)</f>
        <v/>
      </c>
      <c r="MP70" s="439">
        <f>(MP$9&lt;=$R70)+(MP$9&gt;$AF70)*(MP$9&lt;=$AH70)+(MP$9&gt;$AU70)*(MP$9&lt;=$AW70)</f>
        <v/>
      </c>
      <c r="MQ70" s="439">
        <f>(MQ$9&lt;=$R70)+(MQ$9&gt;$AF70)*(MQ$9&lt;=$AH70)+(MQ$9&gt;$AU70)*(MQ$9&lt;=$AW70)</f>
        <v/>
      </c>
      <c r="MR70" s="439">
        <f>(MR$9&lt;=$R70)+(MR$9&gt;$AF70)*(MR$9&lt;=$AH70)+(MR$9&gt;$AU70)*(MR$9&lt;=$AW70)</f>
        <v/>
      </c>
      <c r="MS70" s="439">
        <f>(MS$9&lt;=$R70)+(MS$9&gt;$AF70)*(MS$9&lt;=$AH70)+(MS$9&gt;$AU70)*(MS$9&lt;=$AW70)</f>
        <v/>
      </c>
      <c r="MT70" s="439">
        <f>(MT$9&lt;=$R70)+(MT$9&gt;$AF70)*(MT$9&lt;=$AH70)+(MT$9&gt;$AU70)*(MT$9&lt;=$AW70)</f>
        <v/>
      </c>
      <c r="MU70" s="439">
        <f>(MU$9&lt;=$R70)+(MU$9&gt;$AF70)*(MU$9&lt;=$AH70)+(MU$9&gt;$AU70)*(MU$9&lt;=$AW70)</f>
        <v/>
      </c>
      <c r="MV70" s="439">
        <f>(MV$9&lt;=$R70)+(MV$9&gt;$AF70)*(MV$9&lt;=$AH70)+(MV$9&gt;$AU70)*(MV$9&lt;=$AW70)</f>
        <v/>
      </c>
      <c r="MW70" s="439">
        <f>(MW$9&lt;=$R70)+(MW$9&gt;$AF70)*(MW$9&lt;=$AH70)+(MW$9&gt;$AU70)*(MW$9&lt;=$AW70)</f>
        <v/>
      </c>
      <c r="MX70" s="439">
        <f>(MX$9&lt;=$R70)+(MX$9&gt;$AF70)*(MX$9&lt;=$AH70)+(MX$9&gt;$AU70)*(MX$9&lt;=$AW70)</f>
        <v/>
      </c>
      <c r="MY70" s="439">
        <f>(MY$9&lt;=$R70)+(MY$9&gt;$AF70)*(MY$9&lt;=$AH70)+(MY$9&gt;$AU70)*(MY$9&lt;=$AW70)</f>
        <v/>
      </c>
      <c r="MZ70" s="439">
        <f>(MZ$9&lt;=$R70)+(MZ$9&gt;$AF70)*(MZ$9&lt;=$AH70)+(MZ$9&gt;$AU70)*(MZ$9&lt;=$AW70)</f>
        <v/>
      </c>
      <c r="NA70" s="439">
        <f>(NA$9&lt;=$R70)+(NA$9&gt;$AF70)*(NA$9&lt;=$AH70)+(NA$9&gt;$AU70)*(NA$9&lt;=$AW70)</f>
        <v/>
      </c>
      <c r="NB70" s="439">
        <f>(NB$9&lt;=$R70)+(NB$9&gt;$AF70)*(NB$9&lt;=$AH70)+(NB$9&gt;$AU70)*(NB$9&lt;=$AW70)</f>
        <v/>
      </c>
      <c r="NC70" s="439">
        <f>(NC$9&lt;=$R70)+(NC$9&gt;$AF70)*(NC$9&lt;=$AH70)+(NC$9&gt;$AU70)*(NC$9&lt;=$AW70)</f>
        <v/>
      </c>
      <c r="ND70" s="439">
        <f>(ND$9&lt;=$R70)+(ND$9&gt;$AF70)*(ND$9&lt;=$AH70)+(ND$9&gt;$AU70)*(ND$9&lt;=$AW70)</f>
        <v/>
      </c>
      <c r="NE70" s="439">
        <f>(NE$9&lt;=$R70)+(NE$9&gt;$AF70)*(NE$9&lt;=$AH70)+(NE$9&gt;$AU70)*(NE$9&lt;=$AW70)</f>
        <v/>
      </c>
      <c r="NF70" s="439">
        <f>(NF$9&lt;=$R70)+(NF$9&gt;$AF70)*(NF$9&lt;=$AH70)+(NF$9&gt;$AU70)*(NF$9&lt;=$AW70)</f>
        <v/>
      </c>
      <c r="NG70" s="439">
        <f>(NG$9&lt;=$R70)+(NG$9&gt;$AF70)*(NG$9&lt;=$AH70)+(NG$9&gt;$AU70)*(NG$9&lt;=$AW70)</f>
        <v/>
      </c>
      <c r="NH70" s="439">
        <f>(NH$9&lt;=$R70)+(NH$9&gt;$AF70)*(NH$9&lt;=$AH70)+(NH$9&gt;$AU70)*(NH$9&lt;=$AW70)</f>
        <v/>
      </c>
      <c r="NI70" s="439">
        <f>(NI$9&lt;=$R70)+(NI$9&gt;$AF70)*(NI$9&lt;=$AH70)+(NI$9&gt;$AU70)*(NI$9&lt;=$AW70)</f>
        <v/>
      </c>
      <c r="NJ70" s="439">
        <f>(NJ$9&lt;=$R70)+(NJ$9&gt;$AF70)*(NJ$9&lt;=$AH70)+(NJ$9&gt;$AU70)*(NJ$9&lt;=$AW70)</f>
        <v/>
      </c>
      <c r="NK70" s="439">
        <f>(NK$9&lt;=$R70)+(NK$9&gt;$AF70)*(NK$9&lt;=$AH70)+(NK$9&gt;$AU70)*(NK$9&lt;=$AW70)</f>
        <v/>
      </c>
      <c r="NL70" s="439">
        <f>(NL$9&lt;=$R70)+(NL$9&gt;$AF70)*(NL$9&lt;=$AH70)+(NL$9&gt;$AU70)*(NL$9&lt;=$AW70)</f>
        <v/>
      </c>
      <c r="NM70" s="439">
        <f>(NM$9&lt;=$R70)+(NM$9&gt;$AF70)*(NM$9&lt;=$AH70)+(NM$9&gt;$AU70)*(NM$9&lt;=$AW70)</f>
        <v/>
      </c>
      <c r="NN70" s="439">
        <f>(NN$9&lt;=$R70)+(NN$9&gt;$AF70)*(NN$9&lt;=$AH70)+(NN$9&gt;$AU70)*(NN$9&lt;=$AW70)</f>
        <v/>
      </c>
      <c r="NO70" s="439">
        <f>(NO$9&lt;=$R70)+(NO$9&gt;$AF70)*(NO$9&lt;=$AH70)+(NO$9&gt;$AU70)*(NO$9&lt;=$AW70)</f>
        <v/>
      </c>
      <c r="NP70" s="439">
        <f>(NP$9&lt;=$R70)+(NP$9&gt;$AF70)*(NP$9&lt;=$AH70)+(NP$9&gt;$AU70)*(NP$9&lt;=$AW70)</f>
        <v/>
      </c>
      <c r="NQ70" s="439">
        <f>(NQ$9&lt;=$R70)+(NQ$9&gt;$AF70)*(NQ$9&lt;=$AH70)+(NQ$9&gt;$AU70)*(NQ$9&lt;=$AW70)</f>
        <v/>
      </c>
      <c r="NR70" s="439">
        <f>(NR$9&lt;=$R70)+(NR$9&gt;$AF70)*(NR$9&lt;=$AH70)+(NR$9&gt;$AU70)*(NR$9&lt;=$AW70)</f>
        <v/>
      </c>
      <c r="NS70" s="439">
        <f>(NS$9&lt;=$R70)+(NS$9&gt;$AF70)*(NS$9&lt;=$AH70)+(NS$9&gt;$AU70)*(NS$9&lt;=$AW70)</f>
        <v/>
      </c>
      <c r="NT70" s="439">
        <f>(NT$9&lt;=$R70)+(NT$9&gt;$AF70)*(NT$9&lt;=$AH70)+(NT$9&gt;$AU70)*(NT$9&lt;=$AW70)</f>
        <v/>
      </c>
      <c r="NU70" s="439">
        <f>(NU$9&lt;=$R70)+(NU$9&gt;$AF70)*(NU$9&lt;=$AH70)+(NU$9&gt;$AU70)*(NU$9&lt;=$AW70)</f>
        <v/>
      </c>
      <c r="NW70" s="428" t="n"/>
      <c r="NX70" s="428">
        <f>(NX$9&gt;$Q70)*(NX$9&lt;=$R70)*$O70*$L70</f>
        <v/>
      </c>
      <c r="NY70" s="428">
        <f>(NY$9&gt;$Q70)*(NY$9&lt;=$R70)*$O70*$L70</f>
        <v/>
      </c>
      <c r="NZ70" s="428">
        <f>(NZ$9&gt;$Q70)*(NZ$9&lt;=$R70)*$O70*$L70</f>
        <v/>
      </c>
      <c r="OA70" s="428">
        <f>(OA$9&gt;$Q70)*(OA$9&lt;=$R70)*$O70*$L70</f>
        <v/>
      </c>
      <c r="OB70" s="428">
        <f>(OB$9&gt;$Q70)*(OB$9&lt;=$R70)*$O70*$L70</f>
        <v/>
      </c>
      <c r="OC70" s="428">
        <f>(OC$9&gt;$Q70)*(OC$9&lt;=$R70)*$O70*$L70</f>
        <v/>
      </c>
      <c r="OD70" s="428">
        <f>(OD$9&gt;$Q70)*(OD$9&lt;=$R70)*$O70*$L70</f>
        <v/>
      </c>
      <c r="OE70" s="428">
        <f>(OE$9&gt;$Q70)*(OE$9&lt;=$R70)*$O70*$L70</f>
        <v/>
      </c>
      <c r="OF70" s="428">
        <f>(OF$9&gt;$Q70)*(OF$9&lt;=$R70)*$O70*$L70</f>
        <v/>
      </c>
      <c r="OG70" s="428">
        <f>(OG$9&gt;$Q70)*(OG$9&lt;=$R70)*$O70*$L70</f>
        <v/>
      </c>
      <c r="OH70" s="428">
        <f>(OH$9&gt;$Q70)*(OH$9&lt;=$R70)*$O70*$L70</f>
        <v/>
      </c>
      <c r="OI70" s="428">
        <f>(OI$9&gt;$Q70)*(OI$9&lt;=$R70)*$O70*$L70</f>
        <v/>
      </c>
      <c r="OJ70" s="428">
        <f>(OJ$9&gt;$Q70)*(OJ$9&lt;=$R70)*$O70*$L70</f>
        <v/>
      </c>
      <c r="OK70" s="428">
        <f>(OK$9&gt;$Q70)*(OK$9&lt;=$R70)*$O70*$L70</f>
        <v/>
      </c>
      <c r="OL70" s="428">
        <f>(OL$9&gt;$Q70)*(OL$9&lt;=$R70)*$O70*$L70</f>
        <v/>
      </c>
      <c r="OM70" s="428">
        <f>(OM$9&gt;$Q70)*(OM$9&lt;=$R70)*$O70*$L70</f>
        <v/>
      </c>
      <c r="ON70" s="428">
        <f>(ON$9&gt;$Q70)*(ON$9&lt;=$R70)*$O70*$L70</f>
        <v/>
      </c>
      <c r="OO70" s="428">
        <f>(OO$9&gt;$Q70)*(OO$9&lt;=$R70)*$O70*$L70</f>
        <v/>
      </c>
      <c r="OP70" s="428">
        <f>(OP$9&gt;$Q70)*(OP$9&lt;=$R70)*$O70*$L70</f>
        <v/>
      </c>
      <c r="OQ70" s="428">
        <f>(OQ$9&gt;$Q70)*(OQ$9&lt;=$R70)*$O70*$L70</f>
        <v/>
      </c>
      <c r="OR70" s="428">
        <f>(OR$9&gt;$Q70)*(OR$9&lt;=$R70)*$O70*$L70</f>
        <v/>
      </c>
      <c r="OS70" s="428">
        <f>(OS$9&gt;$Q70)*(OS$9&lt;=$R70)*$O70*$L70</f>
        <v/>
      </c>
      <c r="OT70" s="428">
        <f>(OT$9&gt;$Q70)*(OT$9&lt;=$R70)*$O70*$L70</f>
        <v/>
      </c>
      <c r="OU70" s="428">
        <f>(OU$9&gt;$Q70)*(OU$9&lt;=$R70)*$O70*$L70</f>
        <v/>
      </c>
      <c r="OV70" s="428">
        <f>(OV$9&gt;$Q70)*(OV$9&lt;=$R70)*$O70*$L70</f>
        <v/>
      </c>
      <c r="OW70" s="428">
        <f>(OW$9&gt;$Q70)*(OW$9&lt;=$R70)*$O70*$L70</f>
        <v/>
      </c>
      <c r="OX70" s="428">
        <f>(OX$9&gt;$Q70)*(OX$9&lt;=$R70)*$O70*$L70</f>
        <v/>
      </c>
      <c r="OY70" s="428">
        <f>(OY$9&gt;$Q70)*(OY$9&lt;=$R70)*$O70*$L70</f>
        <v/>
      </c>
      <c r="OZ70" s="428">
        <f>(OZ$9&gt;$Q70)*(OZ$9&lt;=$R70)*$O70*$L70</f>
        <v/>
      </c>
      <c r="PA70" s="428">
        <f>(PA$9&gt;$Q70)*(PA$9&lt;=$R70)*$O70*$L70</f>
        <v/>
      </c>
      <c r="PB70" s="428">
        <f>(PB$9&gt;$Q70)*(PB$9&lt;=$R70)*$O70*$L70</f>
        <v/>
      </c>
      <c r="PC70" s="428">
        <f>(PC$9&gt;$Q70)*(PC$9&lt;=$R70)*$O70*$L70</f>
        <v/>
      </c>
      <c r="PD70" s="428">
        <f>(PD$9&gt;$Q70)*(PD$9&lt;=$R70)*$O70*$L70</f>
        <v/>
      </c>
      <c r="PE70" s="428">
        <f>(PE$9&gt;$Q70)*(PE$9&lt;=$R70)*$O70*$L70</f>
        <v/>
      </c>
      <c r="PF70" s="428">
        <f>(PF$9&gt;$Q70)*(PF$9&lt;=$R70)*$O70*$L70</f>
        <v/>
      </c>
      <c r="PG70" s="428">
        <f>(PG$9&gt;$Q70)*(PG$9&lt;=$R70)*$O70*$L70</f>
        <v/>
      </c>
      <c r="PH70" s="428">
        <f>(PH$9&gt;$Q70)*(PH$9&lt;=$R70)*$O70*$L70</f>
        <v/>
      </c>
      <c r="PI70" s="428">
        <f>(PI$9&gt;$Q70)*(PI$9&lt;=$R70)*$O70*$L70</f>
        <v/>
      </c>
      <c r="PJ70" s="428">
        <f>(PJ$9&gt;$Q70)*(PJ$9&lt;=$R70)*$O70*$L70</f>
        <v/>
      </c>
      <c r="PK70" s="428">
        <f>(PK$9&gt;$Q70)*(PK$9&lt;=$R70)*$O70*$L70</f>
        <v/>
      </c>
      <c r="PL70" s="428">
        <f>(PL$9&gt;$Q70)*(PL$9&lt;=$R70)*$O70*$L70</f>
        <v/>
      </c>
      <c r="PM70" s="428">
        <f>(PM$9&gt;$Q70)*(PM$9&lt;=$R70)*$O70*$L70</f>
        <v/>
      </c>
      <c r="PN70" s="428">
        <f>(PN$9&gt;$Q70)*(PN$9&lt;=$R70)*$O70*$L70</f>
        <v/>
      </c>
      <c r="PO70" s="428">
        <f>(PO$9&gt;$Q70)*(PO$9&lt;=$R70)*$O70*$L70</f>
        <v/>
      </c>
      <c r="PP70" s="428">
        <f>(PP$9&gt;$Q70)*(PP$9&lt;=$R70)*$O70*$L70</f>
        <v/>
      </c>
      <c r="PQ70" s="428">
        <f>(PQ$9&gt;$Q70)*(PQ$9&lt;=$R70)*$O70*$L70</f>
        <v/>
      </c>
      <c r="PR70" s="428">
        <f>(PR$9&gt;$Q70)*(PR$9&lt;=$R70)*$O70*$L70</f>
        <v/>
      </c>
      <c r="PS70" s="428">
        <f>(PS$9&gt;$Q70)*(PS$9&lt;=$R70)*$O70*$L70</f>
        <v/>
      </c>
      <c r="PT70" s="428">
        <f>(PT$9&gt;$Q70)*(PT$9&lt;=$R70)*$O70*$L70</f>
        <v/>
      </c>
      <c r="PU70" s="428">
        <f>(PU$9&gt;$Q70)*(PU$9&lt;=$R70)*$O70*$L70</f>
        <v/>
      </c>
      <c r="PV70" s="428">
        <f>(PV$9&gt;$Q70)*(PV$9&lt;=$R70)*$O70*$L70</f>
        <v/>
      </c>
      <c r="PW70" s="428">
        <f>(PW$9&gt;$Q70)*(PW$9&lt;=$R70)*$O70*$L70</f>
        <v/>
      </c>
      <c r="PX70" s="428">
        <f>(PX$9&gt;$Q70)*(PX$9&lt;=$R70)*$O70*$L70</f>
        <v/>
      </c>
      <c r="PY70" s="428">
        <f>(PY$9&gt;$Q70)*(PY$9&lt;=$R70)*$O70*$L70</f>
        <v/>
      </c>
      <c r="PZ70" s="428">
        <f>(PZ$9&gt;$Q70)*(PZ$9&lt;=$R70)*$O70*$L70</f>
        <v/>
      </c>
      <c r="QA70" s="428">
        <f>(QA$9&gt;$Q70)*(QA$9&lt;=$R70)*$O70*$L70</f>
        <v/>
      </c>
      <c r="QB70" s="428">
        <f>(QB$9&gt;$Q70)*(QB$9&lt;=$R70)*$O70*$L70</f>
        <v/>
      </c>
      <c r="QC70" s="428">
        <f>(QC$9&gt;$Q70)*(QC$9&lt;=$R70)*$O70*$L70</f>
        <v/>
      </c>
      <c r="QD70" s="428">
        <f>(QD$9&gt;$Q70)*(QD$9&lt;=$R70)*$O70*$L70</f>
        <v/>
      </c>
      <c r="QE70" s="428">
        <f>(QE$9&gt;$Q70)*(QE$9&lt;=$R70)*$O70*$L70</f>
        <v/>
      </c>
      <c r="QF70" s="428">
        <f>(QF$9&gt;$Q70)*(QF$9&lt;=$R70)*$O70*$L70</f>
        <v/>
      </c>
      <c r="QG70" s="428">
        <f>(QG$9&gt;$Q70)*(QG$9&lt;=$R70)*$O70*$L70</f>
        <v/>
      </c>
      <c r="QH70" s="428">
        <f>(QH$9&gt;$Q70)*(QH$9&lt;=$R70)*$O70*$L70</f>
        <v/>
      </c>
      <c r="QI70" s="428">
        <f>(QI$9&gt;$Q70)*(QI$9&lt;=$R70)*$O70*$L70</f>
        <v/>
      </c>
      <c r="QJ70" s="428">
        <f>(QJ$9&gt;$Q70)*(QJ$9&lt;=$R70)*$O70*$L70</f>
        <v/>
      </c>
      <c r="QK70" s="428">
        <f>(QK$9&gt;$Q70)*(QK$9&lt;=$R70)*$O70*$L70</f>
        <v/>
      </c>
      <c r="QL70" s="428">
        <f>(QL$9&gt;$Q70)*(QL$9&lt;=$R70)*$O70*$L70</f>
        <v/>
      </c>
      <c r="QM70" s="428">
        <f>(QM$9&gt;$Q70)*(QM$9&lt;=$R70)*$O70*$L70</f>
        <v/>
      </c>
      <c r="QN70" s="428">
        <f>(QN$9&gt;$Q70)*(QN$9&lt;=$R70)*$O70*$L70</f>
        <v/>
      </c>
      <c r="QO70" s="428">
        <f>(QO$9&gt;$Q70)*(QO$9&lt;=$R70)*$O70*$L70</f>
        <v/>
      </c>
      <c r="QP70" s="428">
        <f>(QP$9&gt;$Q70)*(QP$9&lt;=$R70)*$O70*$L70</f>
        <v/>
      </c>
      <c r="QQ70" s="428">
        <f>(QQ$9&gt;$Q70)*(QQ$9&lt;=$R70)*$O70*$L70</f>
        <v/>
      </c>
      <c r="QR70" s="428">
        <f>(QR$9&gt;$Q70)*(QR$9&lt;=$R70)*$O70*$L70</f>
        <v/>
      </c>
      <c r="QS70" s="428">
        <f>(QS$9&gt;$Q70)*(QS$9&lt;=$R70)*$O70*$L70</f>
        <v/>
      </c>
      <c r="QT70" s="428">
        <f>(QT$9&gt;$Q70)*(QT$9&lt;=$R70)*$O70*$L70</f>
        <v/>
      </c>
      <c r="QU70" s="428">
        <f>(QU$9&gt;$Q70)*(QU$9&lt;=$R70)*$O70*$L70</f>
        <v/>
      </c>
      <c r="QV70" s="428">
        <f>(QV$9&gt;$Q70)*(QV$9&lt;=$R70)*$O70*$L70</f>
        <v/>
      </c>
      <c r="QW70" s="428">
        <f>(QW$9&gt;$Q70)*(QW$9&lt;=$R70)*$O70*$L70</f>
        <v/>
      </c>
      <c r="QX70" s="428">
        <f>(QX$9&gt;$Q70)*(QX$9&lt;=$R70)*$O70*$L70</f>
        <v/>
      </c>
      <c r="QY70" s="428">
        <f>(QY$9&gt;$Q70)*(QY$9&lt;=$R70)*$O70*$L70</f>
        <v/>
      </c>
      <c r="QZ70" s="428">
        <f>(QZ$9&gt;$Q70)*(QZ$9&lt;=$R70)*$O70*$L70</f>
        <v/>
      </c>
      <c r="RA70" s="428">
        <f>(RA$9&gt;$Q70)*(RA$9&lt;=$R70)*$O70*$L70</f>
        <v/>
      </c>
      <c r="RB70" s="428">
        <f>(RB$9&gt;$Q70)*(RB$9&lt;=$R70)*$O70*$L70</f>
        <v/>
      </c>
      <c r="RC70" s="428">
        <f>(RC$9&gt;$Q70)*(RC$9&lt;=$R70)*$O70*$L70</f>
        <v/>
      </c>
      <c r="RD70" s="428">
        <f>(RD$9&gt;$Q70)*(RD$9&lt;=$R70)*$O70*$L70</f>
        <v/>
      </c>
      <c r="RE70" s="428">
        <f>(RE$9&gt;$Q70)*(RE$9&lt;=$R70)*$O70*$L70</f>
        <v/>
      </c>
      <c r="RF70" s="428">
        <f>(RF$9&gt;$Q70)*(RF$9&lt;=$R70)*$O70*$L70</f>
        <v/>
      </c>
      <c r="RG70" s="428">
        <f>(RG$9&gt;$Q70)*(RG$9&lt;=$R70)*$O70*$L70</f>
        <v/>
      </c>
      <c r="RH70" s="428">
        <f>(RH$9&gt;$Q70)*(RH$9&lt;=$R70)*$O70*$L70</f>
        <v/>
      </c>
      <c r="RI70" s="428">
        <f>(RI$9&gt;$Q70)*(RI$9&lt;=$R70)*$O70*$L70</f>
        <v/>
      </c>
      <c r="RJ70" s="428">
        <f>(RJ$9&gt;$Q70)*(RJ$9&lt;=$R70)*$O70*$L70</f>
        <v/>
      </c>
      <c r="RK70" s="428">
        <f>(RK$9&gt;$Q70)*(RK$9&lt;=$R70)*$O70*$L70</f>
        <v/>
      </c>
      <c r="RL70" s="428">
        <f>(RL$9&gt;$Q70)*(RL$9&lt;=$R70)*$O70*$L70</f>
        <v/>
      </c>
      <c r="RM70" s="428">
        <f>(RM$9&gt;$Q70)*(RM$9&lt;=$R70)*$O70*$L70</f>
        <v/>
      </c>
      <c r="RN70" s="428">
        <f>(RN$9&gt;$Q70)*(RN$9&lt;=$R70)*$O70*$L70</f>
        <v/>
      </c>
      <c r="RO70" s="428">
        <f>(RO$9&gt;$Q70)*(RO$9&lt;=$R70)*$O70*$L70</f>
        <v/>
      </c>
      <c r="RP70" s="428">
        <f>(RP$9&gt;$Q70)*(RP$9&lt;=$R70)*$O70*$L70</f>
        <v/>
      </c>
      <c r="RQ70" s="428">
        <f>(RQ$9&gt;$Q70)*(RQ$9&lt;=$R70)*$O70*$L70</f>
        <v/>
      </c>
      <c r="RR70" s="428">
        <f>(RR$9&gt;$Q70)*(RR$9&lt;=$R70)*$O70*$L70</f>
        <v/>
      </c>
      <c r="RS70" s="428">
        <f>(RS$9&gt;$Q70)*(RS$9&lt;=$R70)*$O70*$L70</f>
        <v/>
      </c>
      <c r="RT70" s="428">
        <f>(RT$9&gt;$Q70)*(RT$9&lt;=$R70)*$O70*$L70</f>
        <v/>
      </c>
      <c r="RU70" s="428">
        <f>(RU$9&gt;$Q70)*(RU$9&lt;=$R70)*$O70*$L70</f>
        <v/>
      </c>
      <c r="RV70" s="428">
        <f>(RV$9&gt;$Q70)*(RV$9&lt;=$R70)*$O70*$L70</f>
        <v/>
      </c>
      <c r="RW70" s="428">
        <f>(RW$9&gt;$Q70)*(RW$9&lt;=$R70)*$O70*$L70</f>
        <v/>
      </c>
      <c r="RX70" s="428">
        <f>(RX$9&gt;$Q70)*(RX$9&lt;=$R70)*$O70*$L70</f>
        <v/>
      </c>
      <c r="RY70" s="428">
        <f>(RY$9&gt;$Q70)*(RY$9&lt;=$R70)*$O70*$L70</f>
        <v/>
      </c>
      <c r="RZ70" s="428">
        <f>(RZ$9&gt;$Q70)*(RZ$9&lt;=$R70)*$O70*$L70</f>
        <v/>
      </c>
      <c r="SA70" s="428">
        <f>(SA$9&gt;$Q70)*(SA$9&lt;=$R70)*$O70*$L70</f>
        <v/>
      </c>
      <c r="SC70" s="428" t="n"/>
      <c r="SD70" s="428">
        <f>(SD$9&gt;$AF70)*(SD$9&lt;=$AH70)*$AJ70*$L70</f>
        <v/>
      </c>
      <c r="SE70" s="428">
        <f>(SE$9&gt;$AF70)*(SE$9&lt;=$AH70)*$AJ70*$L70</f>
        <v/>
      </c>
      <c r="SF70" s="428">
        <f>(SF$9&gt;$AF70)*(SF$9&lt;=$AH70)*$AJ70*$L70</f>
        <v/>
      </c>
      <c r="SG70" s="428">
        <f>(SG$9&gt;$AF70)*(SG$9&lt;=$AH70)*$AJ70*$L70</f>
        <v/>
      </c>
      <c r="SH70" s="428">
        <f>(SH$9&gt;$AF70)*(SH$9&lt;=$AH70)*$AJ70*$L70</f>
        <v/>
      </c>
      <c r="SI70" s="428">
        <f>(SI$9&gt;$AF70)*(SI$9&lt;=$AH70)*$AJ70*$L70</f>
        <v/>
      </c>
      <c r="SJ70" s="428">
        <f>(SJ$9&gt;$AF70)*(SJ$9&lt;=$AH70)*$AJ70*$L70</f>
        <v/>
      </c>
      <c r="SK70" s="428">
        <f>(SK$9&gt;$AF70)*(SK$9&lt;=$AH70)*$AJ70*$L70</f>
        <v/>
      </c>
      <c r="SL70" s="428">
        <f>(SL$9&gt;$AF70)*(SL$9&lt;=$AH70)*$AJ70*$L70</f>
        <v/>
      </c>
      <c r="SM70" s="428">
        <f>(SM$9&gt;$AF70)*(SM$9&lt;=$AH70)*$AJ70*$L70</f>
        <v/>
      </c>
      <c r="SN70" s="428">
        <f>(SN$9&gt;$AF70)*(SN$9&lt;=$AH70)*$AJ70*$L70</f>
        <v/>
      </c>
      <c r="SO70" s="428">
        <f>(SO$9&gt;$AF70)*(SO$9&lt;=$AH70)*$AJ70*$L70</f>
        <v/>
      </c>
      <c r="SP70" s="428">
        <f>(SP$9&gt;$AF70)*(SP$9&lt;=$AH70)*$AJ70*$L70</f>
        <v/>
      </c>
      <c r="SQ70" s="428">
        <f>(SQ$9&gt;$AF70)*(SQ$9&lt;=$AH70)*$AJ70*$L70</f>
        <v/>
      </c>
      <c r="SR70" s="428">
        <f>(SR$9&gt;$AF70)*(SR$9&lt;=$AH70)*$AJ70*$L70</f>
        <v/>
      </c>
      <c r="SS70" s="428">
        <f>(SS$9&gt;$AF70)*(SS$9&lt;=$AH70)*$AJ70*$L70</f>
        <v/>
      </c>
      <c r="ST70" s="428">
        <f>(ST$9&gt;$AF70)*(ST$9&lt;=$AH70)*$AJ70*$L70</f>
        <v/>
      </c>
      <c r="SU70" s="428">
        <f>(SU$9&gt;$AF70)*(SU$9&lt;=$AH70)*$AJ70*$L70</f>
        <v/>
      </c>
      <c r="SV70" s="428">
        <f>(SV$9&gt;$AF70)*(SV$9&lt;=$AH70)*$AJ70*$L70</f>
        <v/>
      </c>
      <c r="SW70" s="428">
        <f>(SW$9&gt;$AF70)*(SW$9&lt;=$AH70)*$AJ70*$L70</f>
        <v/>
      </c>
      <c r="SX70" s="428">
        <f>(SX$9&gt;$AF70)*(SX$9&lt;=$AH70)*$AJ70*$L70</f>
        <v/>
      </c>
      <c r="SY70" s="428">
        <f>(SY$9&gt;$AF70)*(SY$9&lt;=$AH70)*$AJ70*$L70</f>
        <v/>
      </c>
      <c r="SZ70" s="428">
        <f>(SZ$9&gt;$AF70)*(SZ$9&lt;=$AH70)*$AJ70*$L70</f>
        <v/>
      </c>
      <c r="TA70" s="428">
        <f>(TA$9&gt;$AF70)*(TA$9&lt;=$AH70)*$AJ70*$L70</f>
        <v/>
      </c>
      <c r="TB70" s="428">
        <f>(TB$9&gt;$AF70)*(TB$9&lt;=$AH70)*$AJ70*$L70</f>
        <v/>
      </c>
      <c r="TC70" s="428">
        <f>(TC$9&gt;$AF70)*(TC$9&lt;=$AH70)*$AJ70*$L70</f>
        <v/>
      </c>
      <c r="TD70" s="428">
        <f>(TD$9&gt;$AF70)*(TD$9&lt;=$AH70)*$AJ70*$L70</f>
        <v/>
      </c>
      <c r="TE70" s="428">
        <f>(TE$9&gt;$AF70)*(TE$9&lt;=$AH70)*$AJ70*$L70</f>
        <v/>
      </c>
      <c r="TF70" s="428">
        <f>(TF$9&gt;$AF70)*(TF$9&lt;=$AH70)*$AJ70*$L70</f>
        <v/>
      </c>
      <c r="TG70" s="428">
        <f>(TG$9&gt;$AF70)*(TG$9&lt;=$AH70)*$AJ70*$L70</f>
        <v/>
      </c>
      <c r="TH70" s="428">
        <f>(TH$9&gt;$AF70)*(TH$9&lt;=$AH70)*$AJ70*$L70</f>
        <v/>
      </c>
      <c r="TI70" s="428">
        <f>(TI$9&gt;$AF70)*(TI$9&lt;=$AH70)*$AJ70*$L70</f>
        <v/>
      </c>
      <c r="TJ70" s="428">
        <f>(TJ$9&gt;$AF70)*(TJ$9&lt;=$AH70)*$AJ70*$L70</f>
        <v/>
      </c>
      <c r="TK70" s="428">
        <f>(TK$9&gt;$AF70)*(TK$9&lt;=$AH70)*$AJ70*$L70</f>
        <v/>
      </c>
      <c r="TL70" s="428">
        <f>(TL$9&gt;$AF70)*(TL$9&lt;=$AH70)*$AJ70*$L70</f>
        <v/>
      </c>
      <c r="TM70" s="428">
        <f>(TM$9&gt;$AF70)*(TM$9&lt;=$AH70)*$AJ70*$L70</f>
        <v/>
      </c>
      <c r="TN70" s="428">
        <f>(TN$9&gt;$AF70)*(TN$9&lt;=$AH70)*$AJ70*$L70</f>
        <v/>
      </c>
      <c r="TO70" s="428">
        <f>(TO$9&gt;$AF70)*(TO$9&lt;=$AH70)*$AJ70*$L70</f>
        <v/>
      </c>
      <c r="TP70" s="428">
        <f>(TP$9&gt;$AF70)*(TP$9&lt;=$AH70)*$AJ70*$L70</f>
        <v/>
      </c>
      <c r="TQ70" s="428">
        <f>(TQ$9&gt;$AF70)*(TQ$9&lt;=$AH70)*$AJ70*$L70</f>
        <v/>
      </c>
      <c r="TR70" s="428">
        <f>(TR$9&gt;$AF70)*(TR$9&lt;=$AH70)*$AJ70*$L70</f>
        <v/>
      </c>
      <c r="TS70" s="428">
        <f>(TS$9&gt;$AF70)*(TS$9&lt;=$AH70)*$AJ70*$L70</f>
        <v/>
      </c>
      <c r="TT70" s="428">
        <f>(TT$9&gt;$AF70)*(TT$9&lt;=$AH70)*$AJ70*$L70</f>
        <v/>
      </c>
      <c r="TU70" s="428">
        <f>(TU$9&gt;$AF70)*(TU$9&lt;=$AH70)*$AJ70*$L70</f>
        <v/>
      </c>
      <c r="TV70" s="428">
        <f>(TV$9&gt;$AF70)*(TV$9&lt;=$AH70)*$AJ70*$L70</f>
        <v/>
      </c>
      <c r="TW70" s="428">
        <f>(TW$9&gt;$AF70)*(TW$9&lt;=$AH70)*$AJ70*$L70</f>
        <v/>
      </c>
      <c r="TX70" s="428">
        <f>(TX$9&gt;$AF70)*(TX$9&lt;=$AH70)*$AJ70*$L70</f>
        <v/>
      </c>
      <c r="TY70" s="428">
        <f>(TY$9&gt;$AF70)*(TY$9&lt;=$AH70)*$AJ70*$L70</f>
        <v/>
      </c>
      <c r="TZ70" s="428">
        <f>(TZ$9&gt;$AF70)*(TZ$9&lt;=$AH70)*$AJ70*$L70</f>
        <v/>
      </c>
      <c r="UA70" s="428">
        <f>(UA$9&gt;$AF70)*(UA$9&lt;=$AH70)*$AJ70*$L70</f>
        <v/>
      </c>
      <c r="UB70" s="428">
        <f>(UB$9&gt;$AF70)*(UB$9&lt;=$AH70)*$AJ70*$L70</f>
        <v/>
      </c>
      <c r="UC70" s="428">
        <f>(UC$9&gt;$AF70)*(UC$9&lt;=$AH70)*$AJ70*$L70</f>
        <v/>
      </c>
      <c r="UD70" s="428">
        <f>(UD$9&gt;$AF70)*(UD$9&lt;=$AH70)*$AJ70*$L70</f>
        <v/>
      </c>
      <c r="UE70" s="428">
        <f>(UE$9&gt;$AF70)*(UE$9&lt;=$AH70)*$AJ70*$L70</f>
        <v/>
      </c>
      <c r="UF70" s="428">
        <f>(UF$9&gt;$AF70)*(UF$9&lt;=$AH70)*$AJ70*$L70</f>
        <v/>
      </c>
      <c r="UG70" s="428">
        <f>(UG$9&gt;$AF70)*(UG$9&lt;=$AH70)*$AJ70*$L70</f>
        <v/>
      </c>
      <c r="UH70" s="428">
        <f>(UH$9&gt;$AF70)*(UH$9&lt;=$AH70)*$AJ70*$L70</f>
        <v/>
      </c>
      <c r="UI70" s="428">
        <f>(UI$9&gt;$AF70)*(UI$9&lt;=$AH70)*$AJ70*$L70</f>
        <v/>
      </c>
      <c r="UJ70" s="428">
        <f>(UJ$9&gt;$AF70)*(UJ$9&lt;=$AH70)*$AJ70*$L70</f>
        <v/>
      </c>
      <c r="UK70" s="428">
        <f>(UK$9&gt;$AF70)*(UK$9&lt;=$AH70)*$AJ70*$L70</f>
        <v/>
      </c>
      <c r="UL70" s="428">
        <f>(UL$9&gt;$AF70)*(UL$9&lt;=$AH70)*$AJ70*$L70</f>
        <v/>
      </c>
      <c r="UM70" s="428">
        <f>(UM$9&gt;$AF70)*(UM$9&lt;=$AH70)*$AJ70*$L70</f>
        <v/>
      </c>
      <c r="UN70" s="428">
        <f>(UN$9&gt;$AF70)*(UN$9&lt;=$AH70)*$AJ70*$L70</f>
        <v/>
      </c>
      <c r="UO70" s="428">
        <f>(UO$9&gt;$AF70)*(UO$9&lt;=$AH70)*$AJ70*$L70</f>
        <v/>
      </c>
      <c r="UP70" s="428">
        <f>(UP$9&gt;$AF70)*(UP$9&lt;=$AH70)*$AJ70*$L70</f>
        <v/>
      </c>
      <c r="UQ70" s="428">
        <f>(UQ$9&gt;$AF70)*(UQ$9&lt;=$AH70)*$AJ70*$L70</f>
        <v/>
      </c>
      <c r="UR70" s="428">
        <f>(UR$9&gt;$AF70)*(UR$9&lt;=$AH70)*$AJ70*$L70</f>
        <v/>
      </c>
      <c r="US70" s="428">
        <f>(US$9&gt;$AF70)*(US$9&lt;=$AH70)*$AJ70*$L70</f>
        <v/>
      </c>
      <c r="UT70" s="428">
        <f>(UT$9&gt;$AF70)*(UT$9&lt;=$AH70)*$AJ70*$L70</f>
        <v/>
      </c>
      <c r="UU70" s="428">
        <f>(UU$9&gt;$AF70)*(UU$9&lt;=$AH70)*$AJ70*$L70</f>
        <v/>
      </c>
      <c r="UV70" s="428">
        <f>(UV$9&gt;$AF70)*(UV$9&lt;=$AH70)*$AJ70*$L70</f>
        <v/>
      </c>
      <c r="UW70" s="428">
        <f>(UW$9&gt;$AF70)*(UW$9&lt;=$AH70)*$AJ70*$L70</f>
        <v/>
      </c>
      <c r="UX70" s="428">
        <f>(UX$9&gt;$AF70)*(UX$9&lt;=$AH70)*$AJ70*$L70</f>
        <v/>
      </c>
      <c r="UY70" s="428">
        <f>(UY$9&gt;$AF70)*(UY$9&lt;=$AH70)*$AJ70*$L70</f>
        <v/>
      </c>
      <c r="UZ70" s="428">
        <f>(UZ$9&gt;$AF70)*(UZ$9&lt;=$AH70)*$AJ70*$L70</f>
        <v/>
      </c>
      <c r="VA70" s="428">
        <f>(VA$9&gt;$AF70)*(VA$9&lt;=$AH70)*$AJ70*$L70</f>
        <v/>
      </c>
      <c r="VB70" s="428">
        <f>(VB$9&gt;$AF70)*(VB$9&lt;=$AH70)*$AJ70*$L70</f>
        <v/>
      </c>
      <c r="VC70" s="428">
        <f>(VC$9&gt;$AF70)*(VC$9&lt;=$AH70)*$AJ70*$L70</f>
        <v/>
      </c>
      <c r="VD70" s="428">
        <f>(VD$9&gt;$AF70)*(VD$9&lt;=$AH70)*$AJ70*$L70</f>
        <v/>
      </c>
      <c r="VE70" s="428">
        <f>(VE$9&gt;$AF70)*(VE$9&lt;=$AH70)*$AJ70*$L70</f>
        <v/>
      </c>
      <c r="VF70" s="428">
        <f>(VF$9&gt;$AF70)*(VF$9&lt;=$AH70)*$AJ70*$L70</f>
        <v/>
      </c>
      <c r="VG70" s="428">
        <f>(VG$9&gt;$AF70)*(VG$9&lt;=$AH70)*$AJ70*$L70</f>
        <v/>
      </c>
      <c r="VH70" s="428">
        <f>(VH$9&gt;$AF70)*(VH$9&lt;=$AH70)*$AJ70*$L70</f>
        <v/>
      </c>
      <c r="VI70" s="428">
        <f>(VI$9&gt;$AF70)*(VI$9&lt;=$AH70)*$AJ70*$L70</f>
        <v/>
      </c>
      <c r="VJ70" s="428">
        <f>(VJ$9&gt;$AF70)*(VJ$9&lt;=$AH70)*$AJ70*$L70</f>
        <v/>
      </c>
      <c r="VK70" s="428">
        <f>(VK$9&gt;$AF70)*(VK$9&lt;=$AH70)*$AJ70*$L70</f>
        <v/>
      </c>
      <c r="VL70" s="428">
        <f>(VL$9&gt;$AF70)*(VL$9&lt;=$AH70)*$AJ70*$L70</f>
        <v/>
      </c>
      <c r="VM70" s="428">
        <f>(VM$9&gt;$AF70)*(VM$9&lt;=$AH70)*$AJ70*$L70</f>
        <v/>
      </c>
      <c r="VN70" s="428">
        <f>(VN$9&gt;$AF70)*(VN$9&lt;=$AH70)*$AJ70*$L70</f>
        <v/>
      </c>
      <c r="VO70" s="428">
        <f>(VO$9&gt;$AF70)*(VO$9&lt;=$AH70)*$AJ70*$L70</f>
        <v/>
      </c>
      <c r="VP70" s="428">
        <f>(VP$9&gt;$AF70)*(VP$9&lt;=$AH70)*$AJ70*$L70</f>
        <v/>
      </c>
      <c r="VQ70" s="428">
        <f>(VQ$9&gt;$AF70)*(VQ$9&lt;=$AH70)*$AJ70*$L70</f>
        <v/>
      </c>
      <c r="VR70" s="428">
        <f>(VR$9&gt;$AF70)*(VR$9&lt;=$AH70)*$AJ70*$L70</f>
        <v/>
      </c>
      <c r="VS70" s="428">
        <f>(VS$9&gt;$AF70)*(VS$9&lt;=$AH70)*$AJ70*$L70</f>
        <v/>
      </c>
      <c r="VT70" s="428">
        <f>(VT$9&gt;$AF70)*(VT$9&lt;=$AH70)*$AJ70*$L70</f>
        <v/>
      </c>
      <c r="VU70" s="428">
        <f>(VU$9&gt;$AF70)*(VU$9&lt;=$AH70)*$AJ70*$L70</f>
        <v/>
      </c>
      <c r="VV70" s="428">
        <f>(VV$9&gt;$AF70)*(VV$9&lt;=$AH70)*$AJ70*$L70</f>
        <v/>
      </c>
      <c r="VW70" s="428">
        <f>(VW$9&gt;$AF70)*(VW$9&lt;=$AH70)*$AJ70*$L70</f>
        <v/>
      </c>
      <c r="VX70" s="428">
        <f>(VX$9&gt;$AF70)*(VX$9&lt;=$AH70)*$AJ70*$L70</f>
        <v/>
      </c>
      <c r="VY70" s="428">
        <f>(VY$9&gt;$AF70)*(VY$9&lt;=$AH70)*$AJ70*$L70</f>
        <v/>
      </c>
      <c r="VZ70" s="428">
        <f>(VZ$9&gt;$AF70)*(VZ$9&lt;=$AH70)*$AJ70*$L70</f>
        <v/>
      </c>
      <c r="WA70" s="428">
        <f>(WA$9&gt;$AF70)*(WA$9&lt;=$AH70)*$AJ70*$L70</f>
        <v/>
      </c>
      <c r="WB70" s="428">
        <f>(WB$9&gt;$AF70)*(WB$9&lt;=$AH70)*$AJ70*$L70</f>
        <v/>
      </c>
      <c r="WC70" s="428">
        <f>(WC$9&gt;$AF70)*(WC$9&lt;=$AH70)*$AJ70*$L70</f>
        <v/>
      </c>
      <c r="WD70" s="428">
        <f>(WD$9&gt;$AF70)*(WD$9&lt;=$AH70)*$AJ70*$L70</f>
        <v/>
      </c>
      <c r="WE70" s="428">
        <f>(WE$9&gt;$AF70)*(WE$9&lt;=$AH70)*$AJ70*$L70</f>
        <v/>
      </c>
      <c r="WF70" s="428">
        <f>(WF$9&gt;$AF70)*(WF$9&lt;=$AH70)*$AJ70*$L70</f>
        <v/>
      </c>
      <c r="WG70" s="428">
        <f>(WG$9&gt;$AF70)*(WG$9&lt;=$AH70)*$AJ70*$L70</f>
        <v/>
      </c>
      <c r="WI70" s="428" t="n"/>
      <c r="WJ70" s="428">
        <f>(WJ$9&gt;$AU70)*$AY70*$L70</f>
        <v/>
      </c>
      <c r="WK70" s="428">
        <f>(WK$9&gt;$AU70)*$AY70*$L70</f>
        <v/>
      </c>
      <c r="WL70" s="428">
        <f>(WL$9&gt;$AU70)*$AY70*$L70</f>
        <v/>
      </c>
      <c r="WM70" s="428">
        <f>(WM$9&gt;$AU70)*$AY70*$L70</f>
        <v/>
      </c>
      <c r="WN70" s="428">
        <f>(WN$9&gt;$AU70)*$AY70*$L70</f>
        <v/>
      </c>
      <c r="WO70" s="428">
        <f>(WO$9&gt;$AU70)*$AY70*$L70</f>
        <v/>
      </c>
      <c r="WP70" s="428">
        <f>(WP$9&gt;$AU70)*$AY70*$L70</f>
        <v/>
      </c>
      <c r="WQ70" s="428">
        <f>(WQ$9&gt;$AU70)*$AY70*$L70</f>
        <v/>
      </c>
      <c r="WR70" s="428">
        <f>(WR$9&gt;$AU70)*$AY70*$L70</f>
        <v/>
      </c>
      <c r="WS70" s="428">
        <f>(WS$9&gt;$AU70)*$AY70*$L70</f>
        <v/>
      </c>
      <c r="WT70" s="428">
        <f>(WT$9&gt;$AU70)*$AY70*$L70</f>
        <v/>
      </c>
      <c r="WU70" s="428">
        <f>(WU$9&gt;$AU70)*$AY70*$L70</f>
        <v/>
      </c>
      <c r="WV70" s="428">
        <f>(WV$9&gt;$AU70)*$AY70*$L70</f>
        <v/>
      </c>
      <c r="WW70" s="428">
        <f>(WW$9&gt;$AU70)*$AY70*$L70</f>
        <v/>
      </c>
      <c r="WX70" s="428">
        <f>(WX$9&gt;$AU70)*$AY70*$L70</f>
        <v/>
      </c>
      <c r="WY70" s="428">
        <f>(WY$9&gt;$AU70)*$AY70*$L70</f>
        <v/>
      </c>
      <c r="WZ70" s="428">
        <f>(WZ$9&gt;$AU70)*$AY70*$L70</f>
        <v/>
      </c>
      <c r="XA70" s="428">
        <f>(XA$9&gt;$AU70)*$AY70*$L70</f>
        <v/>
      </c>
      <c r="XB70" s="428">
        <f>(XB$9&gt;$AU70)*$AY70*$L70</f>
        <v/>
      </c>
      <c r="XC70" s="428">
        <f>(XC$9&gt;$AU70)*$AY70*$L70</f>
        <v/>
      </c>
      <c r="XD70" s="428">
        <f>(XD$9&gt;$AU70)*$AY70*$L70</f>
        <v/>
      </c>
      <c r="XE70" s="428">
        <f>(XE$9&gt;$AU70)*$AY70*$L70</f>
        <v/>
      </c>
      <c r="XF70" s="428">
        <f>(XF$9&gt;$AU70)*$AY70*$L70</f>
        <v/>
      </c>
      <c r="XG70" s="428">
        <f>(XG$9&gt;$AU70)*$AY70*$L70</f>
        <v/>
      </c>
      <c r="XH70" s="428">
        <f>(XH$9&gt;$AU70)*$AY70*$L70</f>
        <v/>
      </c>
      <c r="XI70" s="428">
        <f>(XI$9&gt;$AU70)*$AY70*$L70</f>
        <v/>
      </c>
      <c r="XJ70" s="428">
        <f>(XJ$9&gt;$AU70)*$AY70*$L70</f>
        <v/>
      </c>
      <c r="XK70" s="428">
        <f>(XK$9&gt;$AU70)*$AY70*$L70</f>
        <v/>
      </c>
      <c r="XL70" s="428">
        <f>(XL$9&gt;$AU70)*$AY70*$L70</f>
        <v/>
      </c>
      <c r="XM70" s="428">
        <f>(XM$9&gt;$AU70)*$AY70*$L70</f>
        <v/>
      </c>
      <c r="XN70" s="428">
        <f>(XN$9&gt;$AU70)*$AY70*$L70</f>
        <v/>
      </c>
      <c r="XO70" s="428">
        <f>(XO$9&gt;$AU70)*$AY70*$L70</f>
        <v/>
      </c>
      <c r="XP70" s="428">
        <f>(XP$9&gt;$AU70)*$AY70*$L70</f>
        <v/>
      </c>
      <c r="XQ70" s="428">
        <f>(XQ$9&gt;$AU70)*$AY70*$L70</f>
        <v/>
      </c>
      <c r="XR70" s="428">
        <f>(XR$9&gt;$AU70)*$AY70*$L70</f>
        <v/>
      </c>
      <c r="XS70" s="428">
        <f>(XS$9&gt;$AU70)*$AY70*$L70</f>
        <v/>
      </c>
      <c r="XT70" s="428">
        <f>(XT$9&gt;$AU70)*$AY70*$L70</f>
        <v/>
      </c>
      <c r="XU70" s="428">
        <f>(XU$9&gt;$AU70)*$AY70*$L70</f>
        <v/>
      </c>
      <c r="XV70" s="428">
        <f>(XV$9&gt;$AU70)*$AY70*$L70</f>
        <v/>
      </c>
      <c r="XW70" s="428">
        <f>(XW$9&gt;$AU70)*$AY70*$L70</f>
        <v/>
      </c>
      <c r="XX70" s="428">
        <f>(XX$9&gt;$AU70)*$AY70*$L70</f>
        <v/>
      </c>
      <c r="XY70" s="428">
        <f>(XY$9&gt;$AU70)*$AY70*$L70</f>
        <v/>
      </c>
      <c r="XZ70" s="428">
        <f>(XZ$9&gt;$AU70)*$AY70*$L70</f>
        <v/>
      </c>
      <c r="YA70" s="428">
        <f>(YA$9&gt;$AU70)*$AY70*$L70</f>
        <v/>
      </c>
      <c r="YB70" s="428">
        <f>(YB$9&gt;$AU70)*$AY70*$L70</f>
        <v/>
      </c>
      <c r="YC70" s="428">
        <f>(YC$9&gt;$AU70)*$AY70*$L70</f>
        <v/>
      </c>
      <c r="YD70" s="428">
        <f>(YD$9&gt;$AU70)*$AY70*$L70</f>
        <v/>
      </c>
      <c r="YE70" s="428">
        <f>(YE$9&gt;$AU70)*$AY70*$L70</f>
        <v/>
      </c>
      <c r="YF70" s="428">
        <f>(YF$9&gt;$AU70)*$AY70*$L70</f>
        <v/>
      </c>
      <c r="YG70" s="428">
        <f>(YG$9&gt;$AU70)*$AY70*$L70</f>
        <v/>
      </c>
      <c r="YH70" s="428">
        <f>(YH$9&gt;$AU70)*$AY70*$L70</f>
        <v/>
      </c>
      <c r="YI70" s="428">
        <f>(YI$9&gt;$AU70)*$AY70*$L70</f>
        <v/>
      </c>
      <c r="YJ70" s="428">
        <f>(YJ$9&gt;$AU70)*$AY70*$L70</f>
        <v/>
      </c>
      <c r="YK70" s="428">
        <f>(YK$9&gt;$AU70)*$AY70*$L70</f>
        <v/>
      </c>
      <c r="YL70" s="428">
        <f>(YL$9&gt;$AU70)*$AY70*$L70</f>
        <v/>
      </c>
      <c r="YM70" s="428">
        <f>(YM$9&gt;$AU70)*$AY70*$L70</f>
        <v/>
      </c>
      <c r="YN70" s="428">
        <f>(YN$9&gt;$AU70)*$AY70*$L70</f>
        <v/>
      </c>
      <c r="YO70" s="428">
        <f>(YO$9&gt;$AU70)*$AY70*$L70</f>
        <v/>
      </c>
      <c r="YP70" s="428">
        <f>(YP$9&gt;$AU70)*$AY70*$L70</f>
        <v/>
      </c>
      <c r="YQ70" s="428">
        <f>(YQ$9&gt;$AU70)*$AY70*$L70</f>
        <v/>
      </c>
      <c r="YR70" s="428">
        <f>(YR$9&gt;$AU70)*$AY70*$L70</f>
        <v/>
      </c>
      <c r="YS70" s="428">
        <f>(YS$9&gt;$AU70)*$AY70*$L70</f>
        <v/>
      </c>
      <c r="YT70" s="428">
        <f>(YT$9&gt;$AU70)*$AY70*$L70</f>
        <v/>
      </c>
      <c r="YU70" s="428">
        <f>(YU$9&gt;$AU70)*$AY70*$L70</f>
        <v/>
      </c>
      <c r="YV70" s="428">
        <f>(YV$9&gt;$AU70)*$AY70*$L70</f>
        <v/>
      </c>
      <c r="YW70" s="428">
        <f>(YW$9&gt;$AU70)*$AY70*$L70</f>
        <v/>
      </c>
      <c r="YX70" s="428">
        <f>(YX$9&gt;$AU70)*$AY70*$L70</f>
        <v/>
      </c>
      <c r="YY70" s="428">
        <f>(YY$9&gt;$AU70)*$AY70*$L70</f>
        <v/>
      </c>
      <c r="YZ70" s="428">
        <f>(YZ$9&gt;$AU70)*$AY70*$L70</f>
        <v/>
      </c>
      <c r="ZA70" s="428">
        <f>(ZA$9&gt;$AU70)*$AY70*$L70</f>
        <v/>
      </c>
      <c r="ZB70" s="428">
        <f>(ZB$9&gt;$AU70)*$AY70*$L70</f>
        <v/>
      </c>
      <c r="ZC70" s="428">
        <f>(ZC$9&gt;$AU70)*$AY70*$L70</f>
        <v/>
      </c>
      <c r="ZD70" s="428">
        <f>(ZD$9&gt;$AU70)*$AY70*$L70</f>
        <v/>
      </c>
      <c r="ZE70" s="428">
        <f>(ZE$9&gt;$AU70)*$AY70*$L70</f>
        <v/>
      </c>
      <c r="ZF70" s="428">
        <f>(ZF$9&gt;$AU70)*$AY70*$L70</f>
        <v/>
      </c>
      <c r="ZG70" s="428">
        <f>(ZG$9&gt;$AU70)*$AY70*$L70</f>
        <v/>
      </c>
      <c r="ZH70" s="428">
        <f>(ZH$9&gt;$AU70)*$AY70*$L70</f>
        <v/>
      </c>
      <c r="ZI70" s="428">
        <f>(ZI$9&gt;$AU70)*$AY70*$L70</f>
        <v/>
      </c>
      <c r="ZJ70" s="428">
        <f>(ZJ$9&gt;$AU70)*$AY70*$L70</f>
        <v/>
      </c>
      <c r="ZK70" s="428">
        <f>(ZK$9&gt;$AU70)*$AY70*$L70</f>
        <v/>
      </c>
      <c r="ZL70" s="428">
        <f>(ZL$9&gt;$AU70)*$AY70*$L70</f>
        <v/>
      </c>
      <c r="ZM70" s="428">
        <f>(ZM$9&gt;$AU70)*$AY70*$L70</f>
        <v/>
      </c>
      <c r="ZN70" s="428">
        <f>(ZN$9&gt;$AU70)*$AY70*$L70</f>
        <v/>
      </c>
      <c r="ZO70" s="428">
        <f>(ZO$9&gt;$AU70)*$AY70*$L70</f>
        <v/>
      </c>
      <c r="ZP70" s="428">
        <f>(ZP$9&gt;$AU70)*$AY70*$L70</f>
        <v/>
      </c>
      <c r="ZQ70" s="428">
        <f>(ZQ$9&gt;$AU70)*$AY70*$L70</f>
        <v/>
      </c>
      <c r="ZR70" s="428">
        <f>(ZR$9&gt;$AU70)*$AY70*$L70</f>
        <v/>
      </c>
      <c r="ZS70" s="428">
        <f>(ZS$9&gt;$AU70)*$AY70*$L70</f>
        <v/>
      </c>
      <c r="ZT70" s="428">
        <f>(ZT$9&gt;$AU70)*$AY70*$L70</f>
        <v/>
      </c>
      <c r="ZU70" s="428">
        <f>(ZU$9&gt;$AU70)*$AY70*$L70</f>
        <v/>
      </c>
      <c r="ZV70" s="428">
        <f>(ZV$9&gt;$AU70)*$AY70*$L70</f>
        <v/>
      </c>
      <c r="ZW70" s="428">
        <f>(ZW$9&gt;$AU70)*$AY70*$L70</f>
        <v/>
      </c>
      <c r="ZX70" s="428">
        <f>(ZX$9&gt;$AU70)*$AY70*$L70</f>
        <v/>
      </c>
      <c r="ZY70" s="428">
        <f>(ZY$9&gt;$AU70)*$AY70*$L70</f>
        <v/>
      </c>
      <c r="ZZ70" s="428">
        <f>(ZZ$9&gt;$AU70)*$AY70*$L70</f>
        <v/>
      </c>
      <c r="AAA70" s="428">
        <f>(AAA$9&gt;$AU70)*$AY70*$L70</f>
        <v/>
      </c>
      <c r="AAB70" s="428">
        <f>(AAB$9&gt;$AU70)*$AY70*$L70</f>
        <v/>
      </c>
      <c r="AAC70" s="428">
        <f>(AAC$9&gt;$AU70)*$AY70*$L70</f>
        <v/>
      </c>
      <c r="AAD70" s="428">
        <f>(AAD$9&gt;$AU70)*$AY70*$L70</f>
        <v/>
      </c>
      <c r="AAE70" s="428">
        <f>(AAE$9&gt;$AU70)*$AY70*$L70</f>
        <v/>
      </c>
      <c r="AAF70" s="428">
        <f>(AAF$9&gt;$AU70)*$AY70*$L70</f>
        <v/>
      </c>
      <c r="AAG70" s="428">
        <f>(AAG$9&gt;$AU70)*$AY70*$L70</f>
        <v/>
      </c>
      <c r="AAH70" s="428">
        <f>(AAH$9&gt;$AU70)*$AY70*$L70</f>
        <v/>
      </c>
      <c r="AAI70" s="428">
        <f>(AAI$9&gt;$AU70)*$AY70*$L70</f>
        <v/>
      </c>
      <c r="AAJ70" s="428">
        <f>(AAJ$9&gt;$AU70)*$AY70*$L70</f>
        <v/>
      </c>
      <c r="AAK70" s="428">
        <f>(AAK$9&gt;$AU70)*$AY70*$L70</f>
        <v/>
      </c>
      <c r="AAL70" s="428">
        <f>(AAL$9&gt;$AU70)*$AY70*$L70</f>
        <v/>
      </c>
      <c r="AAM70" s="428">
        <f>(AAM$9&gt;$AU70)*$AY70*$L70</f>
        <v/>
      </c>
      <c r="AAO70" s="439">
        <f>IFERROR((AAO$9=$X70)*1+(AAO$9&gt;$X70)*IF(MOD((AAO$8-'Lease Inputs'!$CN67*12),$Y70)=0,1,0)*(AAO$9&lt;=$U70),0)</f>
        <v/>
      </c>
      <c r="AAP70" s="439">
        <f>IFERROR((AAP$9=$X70)*1+(AAP$9&gt;$X70)*IF(MOD((AAP$8-'Lease Inputs'!$CN67*12),$Y70)=0,1,0)*(AAP$9&lt;=$U70),0)</f>
        <v/>
      </c>
      <c r="AAQ70" s="439">
        <f>IFERROR((AAQ$9=$X70)*1+(AAQ$9&gt;$X70)*IF(MOD((AAQ$8-'Lease Inputs'!$CN67*12),$Y70)=0,1,0)*(AAQ$9&lt;=$U70),0)</f>
        <v/>
      </c>
      <c r="AAR70" s="439">
        <f>IFERROR((AAR$9=$X70)*1+(AAR$9&gt;$X70)*IF(MOD((AAR$8-'Lease Inputs'!$CN67*12),$Y70)=0,1,0)*(AAR$9&lt;=$U70),0)</f>
        <v/>
      </c>
      <c r="AAS70" s="439">
        <f>IFERROR((AAS$9=$X70)*1+(AAS$9&gt;$X70)*IF(MOD((AAS$8-'Lease Inputs'!$CN67*12),$Y70)=0,1,0)*(AAS$9&lt;=$U70),0)</f>
        <v/>
      </c>
      <c r="AAT70" s="439">
        <f>IFERROR((AAT$9=$X70)*1+(AAT$9&gt;$X70)*IF(MOD((AAT$8-'Lease Inputs'!$CN67*12),$Y70)=0,1,0)*(AAT$9&lt;=$U70),0)</f>
        <v/>
      </c>
      <c r="AAU70" s="439">
        <f>IFERROR((AAU$9=$X70)*1+(AAU$9&gt;$X70)*IF(MOD((AAU$8-'Lease Inputs'!$CN67*12),$Y70)=0,1,0)*(AAU$9&lt;=$U70),0)</f>
        <v/>
      </c>
      <c r="AAV70" s="439">
        <f>IFERROR((AAV$9=$X70)*1+(AAV$9&gt;$X70)*IF(MOD((AAV$8-'Lease Inputs'!$CN67*12),$Y70)=0,1,0)*(AAV$9&lt;=$U70),0)</f>
        <v/>
      </c>
      <c r="AAW70" s="439">
        <f>IFERROR((AAW$9=$X70)*1+(AAW$9&gt;$X70)*IF(MOD((AAW$8-'Lease Inputs'!$CN67*12),$Y70)=0,1,0)*(AAW$9&lt;=$U70),0)</f>
        <v/>
      </c>
      <c r="AAX70" s="439">
        <f>IFERROR((AAX$9=$X70)*1+(AAX$9&gt;$X70)*IF(MOD((AAX$8-'Lease Inputs'!$CN67*12),$Y70)=0,1,0)*(AAX$9&lt;=$U70),0)</f>
        <v/>
      </c>
      <c r="AAY70" s="439">
        <f>IFERROR((AAY$9=$X70)*1+(AAY$9&gt;$X70)*IF(MOD((AAY$8-'Lease Inputs'!$CN67*12),$Y70)=0,1,0)*(AAY$9&lt;=$U70),0)</f>
        <v/>
      </c>
      <c r="AAZ70" s="439">
        <f>IFERROR((AAZ$9=$X70)*1+(AAZ$9&gt;$X70)*IF(MOD((AAZ$8-'Lease Inputs'!$CN67*12),$Y70)=0,1,0)*(AAZ$9&lt;=$U70),0)</f>
        <v/>
      </c>
      <c r="ABA70" s="439">
        <f>IFERROR((ABA$9=$X70)*1+(ABA$9&gt;$X70)*IF(MOD((ABA$8-'Lease Inputs'!$CN67*12),$Y70)=0,1,0)*(ABA$9&lt;=$U70),0)</f>
        <v/>
      </c>
      <c r="ABB70" s="439">
        <f>IFERROR((ABB$9=$X70)*1+(ABB$9&gt;$X70)*IF(MOD((ABB$8-'Lease Inputs'!$CN67*12),$Y70)=0,1,0)*(ABB$9&lt;=$U70),0)</f>
        <v/>
      </c>
      <c r="ABC70" s="439">
        <f>IFERROR((ABC$9=$X70)*1+(ABC$9&gt;$X70)*IF(MOD((ABC$8-'Lease Inputs'!$CN67*12),$Y70)=0,1,0)*(ABC$9&lt;=$U70),0)</f>
        <v/>
      </c>
      <c r="ABD70" s="439">
        <f>IFERROR((ABD$9=$X70)*1+(ABD$9&gt;$X70)*IF(MOD((ABD$8-'Lease Inputs'!$CN67*12),$Y70)=0,1,0)*(ABD$9&lt;=$U70),0)</f>
        <v/>
      </c>
      <c r="ABE70" s="439">
        <f>IFERROR((ABE$9=$X70)*1+(ABE$9&gt;$X70)*IF(MOD((ABE$8-'Lease Inputs'!$CN67*12),$Y70)=0,1,0)*(ABE$9&lt;=$U70),0)</f>
        <v/>
      </c>
      <c r="ABF70" s="439">
        <f>IFERROR((ABF$9=$X70)*1+(ABF$9&gt;$X70)*IF(MOD((ABF$8-'Lease Inputs'!$CN67*12),$Y70)=0,1,0)*(ABF$9&lt;=$U70),0)</f>
        <v/>
      </c>
      <c r="ABG70" s="439">
        <f>IFERROR((ABG$9=$X70)*1+(ABG$9&gt;$X70)*IF(MOD((ABG$8-'Lease Inputs'!$CN67*12),$Y70)=0,1,0)*(ABG$9&lt;=$U70),0)</f>
        <v/>
      </c>
      <c r="ABH70" s="439">
        <f>IFERROR((ABH$9=$X70)*1+(ABH$9&gt;$X70)*IF(MOD((ABH$8-'Lease Inputs'!$CN67*12),$Y70)=0,1,0)*(ABH$9&lt;=$U70),0)</f>
        <v/>
      </c>
      <c r="ABI70" s="439">
        <f>IFERROR((ABI$9=$X70)*1+(ABI$9&gt;$X70)*IF(MOD((ABI$8-'Lease Inputs'!$CN67*12),$Y70)=0,1,0)*(ABI$9&lt;=$U70),0)</f>
        <v/>
      </c>
      <c r="ABJ70" s="439">
        <f>IFERROR((ABJ$9=$X70)*1+(ABJ$9&gt;$X70)*IF(MOD((ABJ$8-'Lease Inputs'!$CN67*12),$Y70)=0,1,0)*(ABJ$9&lt;=$U70),0)</f>
        <v/>
      </c>
      <c r="ABK70" s="439">
        <f>IFERROR((ABK$9=$X70)*1+(ABK$9&gt;$X70)*IF(MOD((ABK$8-'Lease Inputs'!$CN67*12),$Y70)=0,1,0)*(ABK$9&lt;=$U70),0)</f>
        <v/>
      </c>
      <c r="ABL70" s="439">
        <f>IFERROR((ABL$9=$X70)*1+(ABL$9&gt;$X70)*IF(MOD((ABL$8-'Lease Inputs'!$CN67*12),$Y70)=0,1,0)*(ABL$9&lt;=$U70),0)</f>
        <v/>
      </c>
      <c r="ABM70" s="439">
        <f>IFERROR((ABM$9=$X70)*1+(ABM$9&gt;$X70)*IF(MOD((ABM$8-'Lease Inputs'!$CN67*12),$Y70)=0,1,0)*(ABM$9&lt;=$U70),0)</f>
        <v/>
      </c>
      <c r="ABN70" s="439">
        <f>IFERROR((ABN$9=$X70)*1+(ABN$9&gt;$X70)*IF(MOD((ABN$8-'Lease Inputs'!$CN67*12),$Y70)=0,1,0)*(ABN$9&lt;=$U70),0)</f>
        <v/>
      </c>
      <c r="ABO70" s="439">
        <f>IFERROR((ABO$9=$X70)*1+(ABO$9&gt;$X70)*IF(MOD((ABO$8-'Lease Inputs'!$CN67*12),$Y70)=0,1,0)*(ABO$9&lt;=$U70),0)</f>
        <v/>
      </c>
      <c r="ABP70" s="439">
        <f>IFERROR((ABP$9=$X70)*1+(ABP$9&gt;$X70)*IF(MOD((ABP$8-'Lease Inputs'!$CN67*12),$Y70)=0,1,0)*(ABP$9&lt;=$U70),0)</f>
        <v/>
      </c>
      <c r="ABQ70" s="439">
        <f>IFERROR((ABQ$9=$X70)*1+(ABQ$9&gt;$X70)*IF(MOD((ABQ$8-'Lease Inputs'!$CN67*12),$Y70)=0,1,0)*(ABQ$9&lt;=$U70),0)</f>
        <v/>
      </c>
      <c r="ABR70" s="439">
        <f>IFERROR((ABR$9=$X70)*1+(ABR$9&gt;$X70)*IF(MOD((ABR$8-'Lease Inputs'!$CN67*12),$Y70)=0,1,0)*(ABR$9&lt;=$U70),0)</f>
        <v/>
      </c>
      <c r="ABS70" s="439">
        <f>IFERROR((ABS$9=$X70)*1+(ABS$9&gt;$X70)*IF(MOD((ABS$8-'Lease Inputs'!$CN67*12),$Y70)=0,1,0)*(ABS$9&lt;=$U70),0)</f>
        <v/>
      </c>
      <c r="ABT70" s="439">
        <f>IFERROR((ABT$9=$X70)*1+(ABT$9&gt;$X70)*IF(MOD((ABT$8-'Lease Inputs'!$CN67*12),$Y70)=0,1,0)*(ABT$9&lt;=$U70),0)</f>
        <v/>
      </c>
      <c r="ABU70" s="439">
        <f>IFERROR((ABU$9=$X70)*1+(ABU$9&gt;$X70)*IF(MOD((ABU$8-'Lease Inputs'!$CN67*12),$Y70)=0,1,0)*(ABU$9&lt;=$U70),0)</f>
        <v/>
      </c>
      <c r="ABV70" s="439">
        <f>IFERROR((ABV$9=$X70)*1+(ABV$9&gt;$X70)*IF(MOD((ABV$8-'Lease Inputs'!$CN67*12),$Y70)=0,1,0)*(ABV$9&lt;=$U70),0)</f>
        <v/>
      </c>
      <c r="ABW70" s="439">
        <f>IFERROR((ABW$9=$X70)*1+(ABW$9&gt;$X70)*IF(MOD((ABW$8-'Lease Inputs'!$CN67*12),$Y70)=0,1,0)*(ABW$9&lt;=$U70),0)</f>
        <v/>
      </c>
      <c r="ABX70" s="439">
        <f>IFERROR((ABX$9=$X70)*1+(ABX$9&gt;$X70)*IF(MOD((ABX$8-'Lease Inputs'!$CN67*12),$Y70)=0,1,0)*(ABX$9&lt;=$U70),0)</f>
        <v/>
      </c>
      <c r="ABY70" s="439">
        <f>IFERROR((ABY$9=$X70)*1+(ABY$9&gt;$X70)*IF(MOD((ABY$8-'Lease Inputs'!$CN67*12),$Y70)=0,1,0)*(ABY$9&lt;=$U70),0)</f>
        <v/>
      </c>
      <c r="ABZ70" s="439">
        <f>IFERROR((ABZ$9=$X70)*1+(ABZ$9&gt;$X70)*IF(MOD((ABZ$8-'Lease Inputs'!$CN67*12),$Y70)=0,1,0)*(ABZ$9&lt;=$U70),0)</f>
        <v/>
      </c>
      <c r="ACA70" s="439">
        <f>IFERROR((ACA$9=$X70)*1+(ACA$9&gt;$X70)*IF(MOD((ACA$8-'Lease Inputs'!$CN67*12),$Y70)=0,1,0)*(ACA$9&lt;=$U70),0)</f>
        <v/>
      </c>
      <c r="ACB70" s="439">
        <f>IFERROR((ACB$9=$X70)*1+(ACB$9&gt;$X70)*IF(MOD((ACB$8-'Lease Inputs'!$CN67*12),$Y70)=0,1,0)*(ACB$9&lt;=$U70),0)</f>
        <v/>
      </c>
      <c r="ACC70" s="439">
        <f>IFERROR((ACC$9=$X70)*1+(ACC$9&gt;$X70)*IF(MOD((ACC$8-'Lease Inputs'!$CN67*12),$Y70)=0,1,0)*(ACC$9&lt;=$U70),0)</f>
        <v/>
      </c>
      <c r="ACD70" s="439">
        <f>IFERROR((ACD$9=$X70)*1+(ACD$9&gt;$X70)*IF(MOD((ACD$8-'Lease Inputs'!$CN67*12),$Y70)=0,1,0)*(ACD$9&lt;=$U70),0)</f>
        <v/>
      </c>
      <c r="ACE70" s="439">
        <f>IFERROR((ACE$9=$X70)*1+(ACE$9&gt;$X70)*IF(MOD((ACE$8-'Lease Inputs'!$CN67*12),$Y70)=0,1,0)*(ACE$9&lt;=$U70),0)</f>
        <v/>
      </c>
      <c r="ACF70" s="439">
        <f>IFERROR((ACF$9=$X70)*1+(ACF$9&gt;$X70)*IF(MOD((ACF$8-'Lease Inputs'!$CN67*12),$Y70)=0,1,0)*(ACF$9&lt;=$U70),0)</f>
        <v/>
      </c>
      <c r="ACG70" s="439">
        <f>IFERROR((ACG$9=$X70)*1+(ACG$9&gt;$X70)*IF(MOD((ACG$8-'Lease Inputs'!$CN67*12),$Y70)=0,1,0)*(ACG$9&lt;=$U70),0)</f>
        <v/>
      </c>
      <c r="ACH70" s="439">
        <f>IFERROR((ACH$9=$X70)*1+(ACH$9&gt;$X70)*IF(MOD((ACH$8-'Lease Inputs'!$CN67*12),$Y70)=0,1,0)*(ACH$9&lt;=$U70),0)</f>
        <v/>
      </c>
      <c r="ACI70" s="439">
        <f>IFERROR((ACI$9=$X70)*1+(ACI$9&gt;$X70)*IF(MOD((ACI$8-'Lease Inputs'!$CN67*12),$Y70)=0,1,0)*(ACI$9&lt;=$U70),0)</f>
        <v/>
      </c>
      <c r="ACJ70" s="439">
        <f>IFERROR((ACJ$9=$X70)*1+(ACJ$9&gt;$X70)*IF(MOD((ACJ$8-'Lease Inputs'!$CN67*12),$Y70)=0,1,0)*(ACJ$9&lt;=$U70),0)</f>
        <v/>
      </c>
      <c r="ACK70" s="439">
        <f>IFERROR((ACK$9=$X70)*1+(ACK$9&gt;$X70)*IF(MOD((ACK$8-'Lease Inputs'!$CN67*12),$Y70)=0,1,0)*(ACK$9&lt;=$U70),0)</f>
        <v/>
      </c>
      <c r="ACL70" s="439">
        <f>IFERROR((ACL$9=$X70)*1+(ACL$9&gt;$X70)*IF(MOD((ACL$8-'Lease Inputs'!$CN67*12),$Y70)=0,1,0)*(ACL$9&lt;=$U70),0)</f>
        <v/>
      </c>
      <c r="ACM70" s="439">
        <f>IFERROR((ACM$9=$X70)*1+(ACM$9&gt;$X70)*IF(MOD((ACM$8-'Lease Inputs'!$CN67*12),$Y70)=0,1,0)*(ACM$9&lt;=$U70),0)</f>
        <v/>
      </c>
      <c r="ACN70" s="439">
        <f>IFERROR((ACN$9=$X70)*1+(ACN$9&gt;$X70)*IF(MOD((ACN$8-'Lease Inputs'!$CN67*12),$Y70)=0,1,0)*(ACN$9&lt;=$U70),0)</f>
        <v/>
      </c>
      <c r="ACO70" s="439">
        <f>IFERROR((ACO$9=$X70)*1+(ACO$9&gt;$X70)*IF(MOD((ACO$8-'Lease Inputs'!$CN67*12),$Y70)=0,1,0)*(ACO$9&lt;=$U70),0)</f>
        <v/>
      </c>
      <c r="ACP70" s="439">
        <f>IFERROR((ACP$9=$X70)*1+(ACP$9&gt;$X70)*IF(MOD((ACP$8-'Lease Inputs'!$CN67*12),$Y70)=0,1,0)*(ACP$9&lt;=$U70),0)</f>
        <v/>
      </c>
      <c r="ACQ70" s="439">
        <f>IFERROR((ACQ$9=$X70)*1+(ACQ$9&gt;$X70)*IF(MOD((ACQ$8-'Lease Inputs'!$CN67*12),$Y70)=0,1,0)*(ACQ$9&lt;=$U70),0)</f>
        <v/>
      </c>
      <c r="ACR70" s="439">
        <f>IFERROR((ACR$9=$X70)*1+(ACR$9&gt;$X70)*IF(MOD((ACR$8-'Lease Inputs'!$CN67*12),$Y70)=0,1,0)*(ACR$9&lt;=$U70),0)</f>
        <v/>
      </c>
      <c r="ACS70" s="439">
        <f>IFERROR((ACS$9=$X70)*1+(ACS$9&gt;$X70)*IF(MOD((ACS$8-'Lease Inputs'!$CN67*12),$Y70)=0,1,0)*(ACS$9&lt;=$U70),0)</f>
        <v/>
      </c>
      <c r="ACT70" s="439">
        <f>IFERROR((ACT$9=$X70)*1+(ACT$9&gt;$X70)*IF(MOD((ACT$8-'Lease Inputs'!$CN67*12),$Y70)=0,1,0)*(ACT$9&lt;=$U70),0)</f>
        <v/>
      </c>
      <c r="ACU70" s="439">
        <f>IFERROR((ACU$9=$X70)*1+(ACU$9&gt;$X70)*IF(MOD((ACU$8-'Lease Inputs'!$CN67*12),$Y70)=0,1,0)*(ACU$9&lt;=$U70),0)</f>
        <v/>
      </c>
      <c r="ACV70" s="439">
        <f>IFERROR((ACV$9=$X70)*1+(ACV$9&gt;$X70)*IF(MOD((ACV$8-'Lease Inputs'!$CN67*12),$Y70)=0,1,0)*(ACV$9&lt;=$U70),0)</f>
        <v/>
      </c>
      <c r="ACW70" s="439">
        <f>IFERROR((ACW$9=$X70)*1+(ACW$9&gt;$X70)*IF(MOD((ACW$8-'Lease Inputs'!$CN67*12),$Y70)=0,1,0)*(ACW$9&lt;=$U70),0)</f>
        <v/>
      </c>
      <c r="ACX70" s="439">
        <f>IFERROR((ACX$9=$X70)*1+(ACX$9&gt;$X70)*IF(MOD((ACX$8-'Lease Inputs'!$CN67*12),$Y70)=0,1,0)*(ACX$9&lt;=$U70),0)</f>
        <v/>
      </c>
      <c r="ACY70" s="439">
        <f>IFERROR((ACY$9=$X70)*1+(ACY$9&gt;$X70)*IF(MOD((ACY$8-'Lease Inputs'!$CN67*12),$Y70)=0,1,0)*(ACY$9&lt;=$U70),0)</f>
        <v/>
      </c>
      <c r="ACZ70" s="439">
        <f>IFERROR((ACZ$9=$X70)*1+(ACZ$9&gt;$X70)*IF(MOD((ACZ$8-'Lease Inputs'!$CN67*12),$Y70)=0,1,0)*(ACZ$9&lt;=$U70),0)</f>
        <v/>
      </c>
      <c r="ADA70" s="439">
        <f>IFERROR((ADA$9=$X70)*1+(ADA$9&gt;$X70)*IF(MOD((ADA$8-'Lease Inputs'!$CN67*12),$Y70)=0,1,0)*(ADA$9&lt;=$U70),0)</f>
        <v/>
      </c>
      <c r="ADB70" s="439">
        <f>IFERROR((ADB$9=$X70)*1+(ADB$9&gt;$X70)*IF(MOD((ADB$8-'Lease Inputs'!$CN67*12),$Y70)=0,1,0)*(ADB$9&lt;=$U70),0)</f>
        <v/>
      </c>
      <c r="ADC70" s="439">
        <f>IFERROR((ADC$9=$X70)*1+(ADC$9&gt;$X70)*IF(MOD((ADC$8-'Lease Inputs'!$CN67*12),$Y70)=0,1,0)*(ADC$9&lt;=$U70),0)</f>
        <v/>
      </c>
      <c r="ADD70" s="439">
        <f>IFERROR((ADD$9=$X70)*1+(ADD$9&gt;$X70)*IF(MOD((ADD$8-'Lease Inputs'!$CN67*12),$Y70)=0,1,0)*(ADD$9&lt;=$U70),0)</f>
        <v/>
      </c>
      <c r="ADE70" s="439">
        <f>IFERROR((ADE$9=$X70)*1+(ADE$9&gt;$X70)*IF(MOD((ADE$8-'Lease Inputs'!$CN67*12),$Y70)=0,1,0)*(ADE$9&lt;=$U70),0)</f>
        <v/>
      </c>
      <c r="ADF70" s="439">
        <f>IFERROR((ADF$9=$X70)*1+(ADF$9&gt;$X70)*IF(MOD((ADF$8-'Lease Inputs'!$CN67*12),$Y70)=0,1,0)*(ADF$9&lt;=$U70),0)</f>
        <v/>
      </c>
      <c r="ADG70" s="439">
        <f>IFERROR((ADG$9=$X70)*1+(ADG$9&gt;$X70)*IF(MOD((ADG$8-'Lease Inputs'!$CN67*12),$Y70)=0,1,0)*(ADG$9&lt;=$U70),0)</f>
        <v/>
      </c>
      <c r="ADH70" s="439">
        <f>IFERROR((ADH$9=$X70)*1+(ADH$9&gt;$X70)*IF(MOD((ADH$8-'Lease Inputs'!$CN67*12),$Y70)=0,1,0)*(ADH$9&lt;=$U70),0)</f>
        <v/>
      </c>
      <c r="ADI70" s="439">
        <f>IFERROR((ADI$9=$X70)*1+(ADI$9&gt;$X70)*IF(MOD((ADI$8-'Lease Inputs'!$CN67*12),$Y70)=0,1,0)*(ADI$9&lt;=$U70),0)</f>
        <v/>
      </c>
      <c r="ADJ70" s="439">
        <f>IFERROR((ADJ$9=$X70)*1+(ADJ$9&gt;$X70)*IF(MOD((ADJ$8-'Lease Inputs'!$CN67*12),$Y70)=0,1,0)*(ADJ$9&lt;=$U70),0)</f>
        <v/>
      </c>
      <c r="ADK70" s="439">
        <f>IFERROR((ADK$9=$X70)*1+(ADK$9&gt;$X70)*IF(MOD((ADK$8-'Lease Inputs'!$CN67*12),$Y70)=0,1,0)*(ADK$9&lt;=$U70),0)</f>
        <v/>
      </c>
      <c r="ADL70" s="439">
        <f>IFERROR((ADL$9=$X70)*1+(ADL$9&gt;$X70)*IF(MOD((ADL$8-'Lease Inputs'!$CN67*12),$Y70)=0,1,0)*(ADL$9&lt;=$U70),0)</f>
        <v/>
      </c>
      <c r="ADM70" s="439">
        <f>IFERROR((ADM$9=$X70)*1+(ADM$9&gt;$X70)*IF(MOD((ADM$8-'Lease Inputs'!$CN67*12),$Y70)=0,1,0)*(ADM$9&lt;=$U70),0)</f>
        <v/>
      </c>
      <c r="ADN70" s="439">
        <f>IFERROR((ADN$9=$X70)*1+(ADN$9&gt;$X70)*IF(MOD((ADN$8-'Lease Inputs'!$CN67*12),$Y70)=0,1,0)*(ADN$9&lt;=$U70),0)</f>
        <v/>
      </c>
      <c r="ADO70" s="439">
        <f>IFERROR((ADO$9=$X70)*1+(ADO$9&gt;$X70)*IF(MOD((ADO$8-'Lease Inputs'!$CN67*12),$Y70)=0,1,0)*(ADO$9&lt;=$U70),0)</f>
        <v/>
      </c>
      <c r="ADP70" s="439">
        <f>IFERROR((ADP$9=$X70)*1+(ADP$9&gt;$X70)*IF(MOD((ADP$8-'Lease Inputs'!$CN67*12),$Y70)=0,1,0)*(ADP$9&lt;=$U70),0)</f>
        <v/>
      </c>
      <c r="ADQ70" s="439">
        <f>IFERROR((ADQ$9=$X70)*1+(ADQ$9&gt;$X70)*IF(MOD((ADQ$8-'Lease Inputs'!$CN67*12),$Y70)=0,1,0)*(ADQ$9&lt;=$U70),0)</f>
        <v/>
      </c>
      <c r="ADR70" s="439">
        <f>IFERROR((ADR$9=$X70)*1+(ADR$9&gt;$X70)*IF(MOD((ADR$8-'Lease Inputs'!$CN67*12),$Y70)=0,1,0)*(ADR$9&lt;=$U70),0)</f>
        <v/>
      </c>
      <c r="ADS70" s="439">
        <f>IFERROR((ADS$9=$X70)*1+(ADS$9&gt;$X70)*IF(MOD((ADS$8-'Lease Inputs'!$CN67*12),$Y70)=0,1,0)*(ADS$9&lt;=$U70),0)</f>
        <v/>
      </c>
      <c r="ADT70" s="439">
        <f>IFERROR((ADT$9=$X70)*1+(ADT$9&gt;$X70)*IF(MOD((ADT$8-'Lease Inputs'!$CN67*12),$Y70)=0,1,0)*(ADT$9&lt;=$U70),0)</f>
        <v/>
      </c>
      <c r="ADU70" s="439">
        <f>IFERROR((ADU$9=$X70)*1+(ADU$9&gt;$X70)*IF(MOD((ADU$8-'Lease Inputs'!$CN67*12),$Y70)=0,1,0)*(ADU$9&lt;=$U70),0)</f>
        <v/>
      </c>
      <c r="ADV70" s="439">
        <f>IFERROR((ADV$9=$X70)*1+(ADV$9&gt;$X70)*IF(MOD((ADV$8-'Lease Inputs'!$CN67*12),$Y70)=0,1,0)*(ADV$9&lt;=$U70),0)</f>
        <v/>
      </c>
      <c r="ADW70" s="439">
        <f>IFERROR((ADW$9=$X70)*1+(ADW$9&gt;$X70)*IF(MOD((ADW$8-'Lease Inputs'!$CN67*12),$Y70)=0,1,0)*(ADW$9&lt;=$U70),0)</f>
        <v/>
      </c>
      <c r="ADX70" s="439">
        <f>IFERROR((ADX$9=$X70)*1+(ADX$9&gt;$X70)*IF(MOD((ADX$8-'Lease Inputs'!$CN67*12),$Y70)=0,1,0)*(ADX$9&lt;=$U70),0)</f>
        <v/>
      </c>
      <c r="ADY70" s="439">
        <f>IFERROR((ADY$9=$X70)*1+(ADY$9&gt;$X70)*IF(MOD((ADY$8-'Lease Inputs'!$CN67*12),$Y70)=0,1,0)*(ADY$9&lt;=$U70),0)</f>
        <v/>
      </c>
      <c r="ADZ70" s="439">
        <f>IFERROR((ADZ$9=$X70)*1+(ADZ$9&gt;$X70)*IF(MOD((ADZ$8-'Lease Inputs'!$CN67*12),$Y70)=0,1,0)*(ADZ$9&lt;=$U70),0)</f>
        <v/>
      </c>
      <c r="AEA70" s="439">
        <f>IFERROR((AEA$9=$X70)*1+(AEA$9&gt;$X70)*IF(MOD((AEA$8-'Lease Inputs'!$CN67*12),$Y70)=0,1,0)*(AEA$9&lt;=$U70),0)</f>
        <v/>
      </c>
      <c r="AEB70" s="439">
        <f>IFERROR((AEB$9=$X70)*1+(AEB$9&gt;$X70)*IF(MOD((AEB$8-'Lease Inputs'!$CN67*12),$Y70)=0,1,0)*(AEB$9&lt;=$U70),0)</f>
        <v/>
      </c>
      <c r="AEC70" s="439">
        <f>IFERROR((AEC$9=$X70)*1+(AEC$9&gt;$X70)*IF(MOD((AEC$8-'Lease Inputs'!$CN67*12),$Y70)=0,1,0)*(AEC$9&lt;=$U70),0)</f>
        <v/>
      </c>
      <c r="AED70" s="439">
        <f>IFERROR((AED$9=$X70)*1+(AED$9&gt;$X70)*IF(MOD((AED$8-'Lease Inputs'!$CN67*12),$Y70)=0,1,0)*(AED$9&lt;=$U70),0)</f>
        <v/>
      </c>
      <c r="AEE70" s="439">
        <f>IFERROR((AEE$9=$X70)*1+(AEE$9&gt;$X70)*IF(MOD((AEE$8-'Lease Inputs'!$CN67*12),$Y70)=0,1,0)*(AEE$9&lt;=$U70),0)</f>
        <v/>
      </c>
      <c r="AEF70" s="439">
        <f>IFERROR((AEF$9=$X70)*1+(AEF$9&gt;$X70)*IF(MOD((AEF$8-'Lease Inputs'!$CN67*12),$Y70)=0,1,0)*(AEF$9&lt;=$U70),0)</f>
        <v/>
      </c>
      <c r="AEG70" s="439">
        <f>IFERROR((AEG$9=$X70)*1+(AEG$9&gt;$X70)*IF(MOD((AEG$8-'Lease Inputs'!$CN67*12),$Y70)=0,1,0)*(AEG$9&lt;=$U70),0)</f>
        <v/>
      </c>
      <c r="AEH70" s="439">
        <f>IFERROR((AEH$9=$X70)*1+(AEH$9&gt;$X70)*IF(MOD((AEH$8-'Lease Inputs'!$CN67*12),$Y70)=0,1,0)*(AEH$9&lt;=$U70),0)</f>
        <v/>
      </c>
      <c r="AEI70" s="439">
        <f>IFERROR((AEI$9=$X70)*1+(AEI$9&gt;$X70)*IF(MOD((AEI$8-'Lease Inputs'!$CN67*12),$Y70)=0,1,0)*(AEI$9&lt;=$U70),0)</f>
        <v/>
      </c>
      <c r="AEJ70" s="439">
        <f>IFERROR((AEJ$9=$X70)*1+(AEJ$9&gt;$X70)*IF(MOD((AEJ$8-'Lease Inputs'!$CN67*12),$Y70)=0,1,0)*(AEJ$9&lt;=$U70),0)</f>
        <v/>
      </c>
      <c r="AEK70" s="439">
        <f>IFERROR((AEK$9=$X70)*1+(AEK$9&gt;$X70)*IF(MOD((AEK$8-'Lease Inputs'!$CN67*12),$Y70)=0,1,0)*(AEK$9&lt;=$U70),0)</f>
        <v/>
      </c>
      <c r="AEL70" s="439">
        <f>IFERROR((AEL$9=$X70)*1+(AEL$9&gt;$X70)*IF(MOD((AEL$8-'Lease Inputs'!$CN67*12),$Y70)=0,1,0)*(AEL$9&lt;=$U70),0)</f>
        <v/>
      </c>
      <c r="AEM70" s="439">
        <f>IFERROR((AEM$9=$X70)*1+(AEM$9&gt;$X70)*IF(MOD((AEM$8-'Lease Inputs'!$CN67*12),$Y70)=0,1,0)*(AEM$9&lt;=$U70),0)</f>
        <v/>
      </c>
      <c r="AEN70" s="439">
        <f>IFERROR((AEN$9=$X70)*1+(AEN$9&gt;$X70)*IF(MOD((AEN$8-'Lease Inputs'!$CN67*12),$Y70)=0,1,0)*(AEN$9&lt;=$U70),0)</f>
        <v/>
      </c>
      <c r="AEO70" s="439">
        <f>IFERROR((AEO$9=$X70)*1+(AEO$9&gt;$X70)*IF(MOD((AEO$8-'Lease Inputs'!$CN67*12),$Y70)=0,1,0)*(AEO$9&lt;=$U70),0)</f>
        <v/>
      </c>
      <c r="AEP70" s="439">
        <f>IFERROR((AEP$9=$X70)*1+(AEP$9&gt;$X70)*IF(MOD((AEP$8-'Lease Inputs'!$CN67*12),$Y70)=0,1,0)*(AEP$9&lt;=$U70),0)</f>
        <v/>
      </c>
      <c r="AEQ70" s="439">
        <f>IFERROR((AEQ$9=$X70)*1+(AEQ$9&gt;$X70)*IF(MOD((AEQ$8-'Lease Inputs'!$CN67*12),$Y70)=0,1,0)*(AEQ$9&lt;=$U70),0)</f>
        <v/>
      </c>
      <c r="AER70" s="439">
        <f>IFERROR((AER$9=$X70)*1+(AER$9&gt;$X70)*IF(MOD((AER$8-'Lease Inputs'!$CN67*12),$Y70)=0,1,0)*(AER$9&lt;=$U70),0)</f>
        <v/>
      </c>
      <c r="AES70" s="439">
        <f>IFERROR((AES$9=$X70)*1+(AES$9&gt;$X70)*IF(MOD((AES$8-'Lease Inputs'!$CN67*12),$Y70)=0,1,0)*(AES$9&lt;=$U70),0)</f>
        <v/>
      </c>
      <c r="AEU70" s="440" t="n">
        <v>1</v>
      </c>
      <c r="AEV70" s="436">
        <f>(1+'Lease Inputs'!$CL67)^(AEV$8/12)</f>
        <v/>
      </c>
      <c r="AEW70" s="436">
        <f>(1+'Lease Inputs'!$CL67)^(AEW$8/12)</f>
        <v/>
      </c>
      <c r="AEX70" s="436">
        <f>(1+'Lease Inputs'!$CL67)^(AEX$8/12)</f>
        <v/>
      </c>
      <c r="AEY70" s="436">
        <f>(1+'Lease Inputs'!$CL67)^(AEY$8/12)</f>
        <v/>
      </c>
      <c r="AEZ70" s="436">
        <f>(1+'Lease Inputs'!$CL67)^(AEZ$8/12)</f>
        <v/>
      </c>
      <c r="AFA70" s="436">
        <f>(1+'Lease Inputs'!$CL67)^(AFA$8/12)</f>
        <v/>
      </c>
      <c r="AFB70" s="436">
        <f>(1+'Lease Inputs'!$CL67)^(AFB$8/12)</f>
        <v/>
      </c>
      <c r="AFC70" s="436">
        <f>(1+'Lease Inputs'!$CL67)^(AFC$8/12)</f>
        <v/>
      </c>
      <c r="AFD70" s="436">
        <f>(1+'Lease Inputs'!$CL67)^(AFD$8/12)</f>
        <v/>
      </c>
      <c r="AFE70" s="436">
        <f>(1+'Lease Inputs'!$CL67)^(AFE$8/12)</f>
        <v/>
      </c>
      <c r="AFF70" s="436">
        <f>(1+'Lease Inputs'!$CL67)^(AFF$8/12)</f>
        <v/>
      </c>
      <c r="AFG70" s="436">
        <f>(1+'Lease Inputs'!$CL67)^(AFG$8/12)</f>
        <v/>
      </c>
      <c r="AFH70" s="436">
        <f>(1+'Lease Inputs'!$CL67)^(AFH$8/12)</f>
        <v/>
      </c>
      <c r="AFI70" s="436">
        <f>(1+'Lease Inputs'!$CL67)^(AFI$8/12)</f>
        <v/>
      </c>
      <c r="AFJ70" s="436">
        <f>(1+'Lease Inputs'!$CL67)^(AFJ$8/12)</f>
        <v/>
      </c>
      <c r="AFK70" s="436">
        <f>(1+'Lease Inputs'!$CL67)^(AFK$8/12)</f>
        <v/>
      </c>
      <c r="AFL70" s="436">
        <f>(1+'Lease Inputs'!$CL67)^(AFL$8/12)</f>
        <v/>
      </c>
      <c r="AFM70" s="436">
        <f>(1+'Lease Inputs'!$CL67)^(AFM$8/12)</f>
        <v/>
      </c>
      <c r="AFN70" s="436">
        <f>(1+'Lease Inputs'!$CL67)^(AFN$8/12)</f>
        <v/>
      </c>
      <c r="AFO70" s="436">
        <f>(1+'Lease Inputs'!$CL67)^(AFO$8/12)</f>
        <v/>
      </c>
      <c r="AFP70" s="436">
        <f>(1+'Lease Inputs'!$CL67)^(AFP$8/12)</f>
        <v/>
      </c>
      <c r="AFQ70" s="436">
        <f>(1+'Lease Inputs'!$CL67)^(AFQ$8/12)</f>
        <v/>
      </c>
      <c r="AFR70" s="436">
        <f>(1+'Lease Inputs'!$CL67)^(AFR$8/12)</f>
        <v/>
      </c>
      <c r="AFS70" s="436">
        <f>(1+'Lease Inputs'!$CL67)^(AFS$8/12)</f>
        <v/>
      </c>
      <c r="AFT70" s="436">
        <f>(1+'Lease Inputs'!$CL67)^(AFT$8/12)</f>
        <v/>
      </c>
      <c r="AFU70" s="436">
        <f>(1+'Lease Inputs'!$CL67)^(AFU$8/12)</f>
        <v/>
      </c>
      <c r="AFV70" s="436">
        <f>(1+'Lease Inputs'!$CL67)^(AFV$8/12)</f>
        <v/>
      </c>
      <c r="AFW70" s="436">
        <f>(1+'Lease Inputs'!$CL67)^(AFW$8/12)</f>
        <v/>
      </c>
      <c r="AFX70" s="436">
        <f>(1+'Lease Inputs'!$CL67)^(AFX$8/12)</f>
        <v/>
      </c>
      <c r="AFY70" s="436">
        <f>(1+'Lease Inputs'!$CL67)^(AFY$8/12)</f>
        <v/>
      </c>
      <c r="AFZ70" s="436">
        <f>(1+'Lease Inputs'!$CL67)^(AFZ$8/12)</f>
        <v/>
      </c>
      <c r="AGA70" s="436">
        <f>(1+'Lease Inputs'!$CL67)^(AGA$8/12)</f>
        <v/>
      </c>
      <c r="AGB70" s="436">
        <f>(1+'Lease Inputs'!$CL67)^(AGB$8/12)</f>
        <v/>
      </c>
      <c r="AGC70" s="436">
        <f>(1+'Lease Inputs'!$CL67)^(AGC$8/12)</f>
        <v/>
      </c>
      <c r="AGD70" s="436">
        <f>(1+'Lease Inputs'!$CL67)^(AGD$8/12)</f>
        <v/>
      </c>
      <c r="AGE70" s="436">
        <f>(1+'Lease Inputs'!$CL67)^(AGE$8/12)</f>
        <v/>
      </c>
      <c r="AGF70" s="436">
        <f>(1+'Lease Inputs'!$CL67)^(AGF$8/12)</f>
        <v/>
      </c>
      <c r="AGG70" s="436">
        <f>(1+'Lease Inputs'!$CL67)^(AGG$8/12)</f>
        <v/>
      </c>
      <c r="AGH70" s="436">
        <f>(1+'Lease Inputs'!$CL67)^(AGH$8/12)</f>
        <v/>
      </c>
      <c r="AGI70" s="436">
        <f>(1+'Lease Inputs'!$CL67)^(AGI$8/12)</f>
        <v/>
      </c>
      <c r="AGJ70" s="436">
        <f>(1+'Lease Inputs'!$CL67)^(AGJ$8/12)</f>
        <v/>
      </c>
      <c r="AGK70" s="436">
        <f>(1+'Lease Inputs'!$CL67)^(AGK$8/12)</f>
        <v/>
      </c>
      <c r="AGL70" s="436">
        <f>(1+'Lease Inputs'!$CL67)^(AGL$8/12)</f>
        <v/>
      </c>
      <c r="AGM70" s="436">
        <f>(1+'Lease Inputs'!$CL67)^(AGM$8/12)</f>
        <v/>
      </c>
      <c r="AGN70" s="436">
        <f>(1+'Lease Inputs'!$CL67)^(AGN$8/12)</f>
        <v/>
      </c>
      <c r="AGO70" s="436">
        <f>(1+'Lease Inputs'!$CL67)^(AGO$8/12)</f>
        <v/>
      </c>
      <c r="AGP70" s="436">
        <f>(1+'Lease Inputs'!$CL67)^(AGP$8/12)</f>
        <v/>
      </c>
      <c r="AGQ70" s="436">
        <f>(1+'Lease Inputs'!$CL67)^(AGQ$8/12)</f>
        <v/>
      </c>
      <c r="AGR70" s="436">
        <f>(1+'Lease Inputs'!$CL67)^(AGR$8/12)</f>
        <v/>
      </c>
      <c r="AGS70" s="436">
        <f>(1+'Lease Inputs'!$CL67)^(AGS$8/12)</f>
        <v/>
      </c>
      <c r="AGT70" s="436">
        <f>(1+'Lease Inputs'!$CL67)^(AGT$8/12)</f>
        <v/>
      </c>
      <c r="AGU70" s="436">
        <f>(1+'Lease Inputs'!$CL67)^(AGU$8/12)</f>
        <v/>
      </c>
      <c r="AGV70" s="436">
        <f>(1+'Lease Inputs'!$CL67)^(AGV$8/12)</f>
        <v/>
      </c>
      <c r="AGW70" s="436">
        <f>(1+'Lease Inputs'!$CL67)^(AGW$8/12)</f>
        <v/>
      </c>
      <c r="AGX70" s="436">
        <f>(1+'Lease Inputs'!$CL67)^(AGX$8/12)</f>
        <v/>
      </c>
      <c r="AGY70" s="436">
        <f>(1+'Lease Inputs'!$CL67)^(AGY$8/12)</f>
        <v/>
      </c>
      <c r="AGZ70" s="436">
        <f>(1+'Lease Inputs'!$CL67)^(AGZ$8/12)</f>
        <v/>
      </c>
      <c r="AHA70" s="436">
        <f>(1+'Lease Inputs'!$CL67)^(AHA$8/12)</f>
        <v/>
      </c>
      <c r="AHB70" s="436">
        <f>(1+'Lease Inputs'!$CL67)^(AHB$8/12)</f>
        <v/>
      </c>
      <c r="AHC70" s="436">
        <f>(1+'Lease Inputs'!$CL67)^(AHC$8/12)</f>
        <v/>
      </c>
      <c r="AHD70" s="436">
        <f>(1+'Lease Inputs'!$CL67)^(AHD$8/12)</f>
        <v/>
      </c>
      <c r="AHE70" s="436">
        <f>(1+'Lease Inputs'!$CL67)^(AHE$8/12)</f>
        <v/>
      </c>
      <c r="AHF70" s="436">
        <f>(1+'Lease Inputs'!$CL67)^(AHF$8/12)</f>
        <v/>
      </c>
      <c r="AHG70" s="436">
        <f>(1+'Lease Inputs'!$CL67)^(AHG$8/12)</f>
        <v/>
      </c>
      <c r="AHH70" s="436">
        <f>(1+'Lease Inputs'!$CL67)^(AHH$8/12)</f>
        <v/>
      </c>
      <c r="AHI70" s="436">
        <f>(1+'Lease Inputs'!$CL67)^(AHI$8/12)</f>
        <v/>
      </c>
      <c r="AHJ70" s="436">
        <f>(1+'Lease Inputs'!$CL67)^(AHJ$8/12)</f>
        <v/>
      </c>
      <c r="AHK70" s="436">
        <f>(1+'Lease Inputs'!$CL67)^(AHK$8/12)</f>
        <v/>
      </c>
      <c r="AHL70" s="436">
        <f>(1+'Lease Inputs'!$CL67)^(AHL$8/12)</f>
        <v/>
      </c>
      <c r="AHM70" s="436">
        <f>(1+'Lease Inputs'!$CL67)^(AHM$8/12)</f>
        <v/>
      </c>
      <c r="AHN70" s="436">
        <f>(1+'Lease Inputs'!$CL67)^(AHN$8/12)</f>
        <v/>
      </c>
      <c r="AHO70" s="436">
        <f>(1+'Lease Inputs'!$CL67)^(AHO$8/12)</f>
        <v/>
      </c>
      <c r="AHP70" s="436">
        <f>(1+'Lease Inputs'!$CL67)^(AHP$8/12)</f>
        <v/>
      </c>
      <c r="AHQ70" s="436">
        <f>(1+'Lease Inputs'!$CL67)^(AHQ$8/12)</f>
        <v/>
      </c>
      <c r="AHR70" s="436">
        <f>(1+'Lease Inputs'!$CL67)^(AHR$8/12)</f>
        <v/>
      </c>
      <c r="AHS70" s="436">
        <f>(1+'Lease Inputs'!$CL67)^(AHS$8/12)</f>
        <v/>
      </c>
      <c r="AHT70" s="436">
        <f>(1+'Lease Inputs'!$CL67)^(AHT$8/12)</f>
        <v/>
      </c>
      <c r="AHU70" s="436">
        <f>(1+'Lease Inputs'!$CL67)^(AHU$8/12)</f>
        <v/>
      </c>
      <c r="AHV70" s="436">
        <f>(1+'Lease Inputs'!$CL67)^(AHV$8/12)</f>
        <v/>
      </c>
      <c r="AHW70" s="436">
        <f>(1+'Lease Inputs'!$CL67)^(AHW$8/12)</f>
        <v/>
      </c>
      <c r="AHX70" s="436">
        <f>(1+'Lease Inputs'!$CL67)^(AHX$8/12)</f>
        <v/>
      </c>
      <c r="AHY70" s="436">
        <f>(1+'Lease Inputs'!$CL67)^(AHY$8/12)</f>
        <v/>
      </c>
      <c r="AHZ70" s="436">
        <f>(1+'Lease Inputs'!$CL67)^(AHZ$8/12)</f>
        <v/>
      </c>
      <c r="AIA70" s="436">
        <f>(1+'Lease Inputs'!$CL67)^(AIA$8/12)</f>
        <v/>
      </c>
      <c r="AIB70" s="436">
        <f>(1+'Lease Inputs'!$CL67)^(AIB$8/12)</f>
        <v/>
      </c>
      <c r="AIC70" s="436">
        <f>(1+'Lease Inputs'!$CL67)^(AIC$8/12)</f>
        <v/>
      </c>
      <c r="AID70" s="436">
        <f>(1+'Lease Inputs'!$CL67)^(AID$8/12)</f>
        <v/>
      </c>
      <c r="AIE70" s="436">
        <f>(1+'Lease Inputs'!$CL67)^(AIE$8/12)</f>
        <v/>
      </c>
      <c r="AIF70" s="436">
        <f>(1+'Lease Inputs'!$CL67)^(AIF$8/12)</f>
        <v/>
      </c>
      <c r="AIG70" s="436">
        <f>(1+'Lease Inputs'!$CL67)^(AIG$8/12)</f>
        <v/>
      </c>
      <c r="AIH70" s="436">
        <f>(1+'Lease Inputs'!$CL67)^(AIH$8/12)</f>
        <v/>
      </c>
      <c r="AII70" s="436">
        <f>(1+'Lease Inputs'!$CL67)^(AII$8/12)</f>
        <v/>
      </c>
      <c r="AIJ70" s="436">
        <f>(1+'Lease Inputs'!$CL67)^(AIJ$8/12)</f>
        <v/>
      </c>
      <c r="AIK70" s="436">
        <f>(1+'Lease Inputs'!$CL67)^(AIK$8/12)</f>
        <v/>
      </c>
      <c r="AIL70" s="436">
        <f>(1+'Lease Inputs'!$CL67)^(AIL$8/12)</f>
        <v/>
      </c>
      <c r="AIM70" s="436">
        <f>(1+'Lease Inputs'!$CL67)^(AIM$8/12)</f>
        <v/>
      </c>
      <c r="AIN70" s="436">
        <f>(1+'Lease Inputs'!$CL67)^(AIN$8/12)</f>
        <v/>
      </c>
      <c r="AIO70" s="436">
        <f>(1+'Lease Inputs'!$CL67)^(AIO$8/12)</f>
        <v/>
      </c>
      <c r="AIP70" s="436">
        <f>(1+'Lease Inputs'!$CL67)^(AIP$8/12)</f>
        <v/>
      </c>
      <c r="AIQ70" s="436">
        <f>(1+'Lease Inputs'!$CL67)^(AIQ$8/12)</f>
        <v/>
      </c>
      <c r="AIR70" s="436">
        <f>(1+'Lease Inputs'!$CL67)^(AIR$8/12)</f>
        <v/>
      </c>
      <c r="AIS70" s="436">
        <f>(1+'Lease Inputs'!$CL67)^(AIS$8/12)</f>
        <v/>
      </c>
      <c r="AIT70" s="436">
        <f>(1+'Lease Inputs'!$CL67)^(AIT$8/12)</f>
        <v/>
      </c>
      <c r="AIU70" s="436">
        <f>(1+'Lease Inputs'!$CL67)^(AIU$8/12)</f>
        <v/>
      </c>
      <c r="AIV70" s="436">
        <f>(1+'Lease Inputs'!$CL67)^(AIV$8/12)</f>
        <v/>
      </c>
      <c r="AIW70" s="436">
        <f>(1+'Lease Inputs'!$CL67)^(AIW$8/12)</f>
        <v/>
      </c>
      <c r="AIX70" s="436">
        <f>(1+'Lease Inputs'!$CL67)^(AIX$8/12)</f>
        <v/>
      </c>
      <c r="AIY70" s="436">
        <f>(1+'Lease Inputs'!$CL67)^(AIY$8/12)</f>
        <v/>
      </c>
      <c r="AJA70" s="440" t="n">
        <v>1</v>
      </c>
      <c r="AJB70" s="436">
        <f>(AAP70=0)*AJA70
+(AAP70=1)*AEV70</f>
        <v/>
      </c>
      <c r="AJC70" s="436">
        <f>(AAQ70=0)*AJB70
+(AAQ70=1)*AEW70</f>
        <v/>
      </c>
      <c r="AJD70" s="436">
        <f>(AAR70=0)*AJC70
+(AAR70=1)*AEX70</f>
        <v/>
      </c>
      <c r="AJE70" s="436">
        <f>(AAS70=0)*AJD70
+(AAS70=1)*AEY70</f>
        <v/>
      </c>
      <c r="AJF70" s="436">
        <f>(AAT70=0)*AJE70
+(AAT70=1)*AEZ70</f>
        <v/>
      </c>
      <c r="AJG70" s="436">
        <f>(AAU70=0)*AJF70
+(AAU70=1)*AFA70</f>
        <v/>
      </c>
      <c r="AJH70" s="436">
        <f>(AAV70=0)*AJG70
+(AAV70=1)*AFB70</f>
        <v/>
      </c>
      <c r="AJI70" s="436">
        <f>(AAW70=0)*AJH70
+(AAW70=1)*AFC70</f>
        <v/>
      </c>
      <c r="AJJ70" s="436">
        <f>(AAX70=0)*AJI70
+(AAX70=1)*AFD70</f>
        <v/>
      </c>
      <c r="AJK70" s="436">
        <f>(AAY70=0)*AJJ70
+(AAY70=1)*AFE70</f>
        <v/>
      </c>
      <c r="AJL70" s="436">
        <f>(AAZ70=0)*AJK70
+(AAZ70=1)*AFF70</f>
        <v/>
      </c>
      <c r="AJM70" s="436">
        <f>(ABA70=0)*AJL70
+(ABA70=1)*AFG70</f>
        <v/>
      </c>
      <c r="AJN70" s="436">
        <f>(ABB70=0)*AJM70
+(ABB70=1)*AFH70</f>
        <v/>
      </c>
      <c r="AJO70" s="436">
        <f>(ABC70=0)*AJN70
+(ABC70=1)*AFI70</f>
        <v/>
      </c>
      <c r="AJP70" s="436">
        <f>(ABD70=0)*AJO70
+(ABD70=1)*AFJ70</f>
        <v/>
      </c>
      <c r="AJQ70" s="436">
        <f>(ABE70=0)*AJP70
+(ABE70=1)*AFK70</f>
        <v/>
      </c>
      <c r="AJR70" s="436">
        <f>(ABF70=0)*AJQ70
+(ABF70=1)*AFL70</f>
        <v/>
      </c>
      <c r="AJS70" s="436">
        <f>(ABG70=0)*AJR70
+(ABG70=1)*AFM70</f>
        <v/>
      </c>
      <c r="AJT70" s="436">
        <f>(ABH70=0)*AJS70
+(ABH70=1)*AFN70</f>
        <v/>
      </c>
      <c r="AJU70" s="436">
        <f>(ABI70=0)*AJT70
+(ABI70=1)*AFO70</f>
        <v/>
      </c>
      <c r="AJV70" s="436">
        <f>(ABJ70=0)*AJU70
+(ABJ70=1)*AFP70</f>
        <v/>
      </c>
      <c r="AJW70" s="436">
        <f>(ABK70=0)*AJV70
+(ABK70=1)*AFQ70</f>
        <v/>
      </c>
      <c r="AJX70" s="436">
        <f>(ABL70=0)*AJW70
+(ABL70=1)*AFR70</f>
        <v/>
      </c>
      <c r="AJY70" s="436">
        <f>(ABM70=0)*AJX70
+(ABM70=1)*AFS70</f>
        <v/>
      </c>
      <c r="AJZ70" s="436">
        <f>(ABN70=0)*AJY70
+(ABN70=1)*AFT70</f>
        <v/>
      </c>
      <c r="AKA70" s="436">
        <f>(ABO70=0)*AJZ70
+(ABO70=1)*AFU70</f>
        <v/>
      </c>
      <c r="AKB70" s="436">
        <f>(ABP70=0)*AKA70
+(ABP70=1)*AFV70</f>
        <v/>
      </c>
      <c r="AKC70" s="436">
        <f>(ABQ70=0)*AKB70
+(ABQ70=1)*AFW70</f>
        <v/>
      </c>
      <c r="AKD70" s="436">
        <f>(ABR70=0)*AKC70
+(ABR70=1)*AFX70</f>
        <v/>
      </c>
      <c r="AKE70" s="436">
        <f>(ABS70=0)*AKD70
+(ABS70=1)*AFY70</f>
        <v/>
      </c>
      <c r="AKF70" s="436">
        <f>(ABT70=0)*AKE70
+(ABT70=1)*AFZ70</f>
        <v/>
      </c>
      <c r="AKG70" s="436">
        <f>(ABU70=0)*AKF70
+(ABU70=1)*AGA70</f>
        <v/>
      </c>
      <c r="AKH70" s="436">
        <f>(ABV70=0)*AKG70
+(ABV70=1)*AGB70</f>
        <v/>
      </c>
      <c r="AKI70" s="436">
        <f>(ABW70=0)*AKH70
+(ABW70=1)*AGC70</f>
        <v/>
      </c>
      <c r="AKJ70" s="436">
        <f>(ABX70=0)*AKI70
+(ABX70=1)*AGD70</f>
        <v/>
      </c>
      <c r="AKK70" s="436">
        <f>(ABY70=0)*AKJ70
+(ABY70=1)*AGE70</f>
        <v/>
      </c>
      <c r="AKL70" s="436">
        <f>(ABZ70=0)*AKK70
+(ABZ70=1)*AGF70</f>
        <v/>
      </c>
      <c r="AKM70" s="436">
        <f>(ACA70=0)*AKL70
+(ACA70=1)*AGG70</f>
        <v/>
      </c>
      <c r="AKN70" s="436">
        <f>(ACB70=0)*AKM70
+(ACB70=1)*AGH70</f>
        <v/>
      </c>
      <c r="AKO70" s="436">
        <f>(ACC70=0)*AKN70
+(ACC70=1)*AGI70</f>
        <v/>
      </c>
      <c r="AKP70" s="436">
        <f>(ACD70=0)*AKO70
+(ACD70=1)*AGJ70</f>
        <v/>
      </c>
      <c r="AKQ70" s="436">
        <f>(ACE70=0)*AKP70
+(ACE70=1)*AGK70</f>
        <v/>
      </c>
      <c r="AKR70" s="436">
        <f>(ACF70=0)*AKQ70
+(ACF70=1)*AGL70</f>
        <v/>
      </c>
      <c r="AKS70" s="436">
        <f>(ACG70=0)*AKR70
+(ACG70=1)*AGM70</f>
        <v/>
      </c>
      <c r="AKT70" s="436">
        <f>(ACH70=0)*AKS70
+(ACH70=1)*AGN70</f>
        <v/>
      </c>
      <c r="AKU70" s="436">
        <f>(ACI70=0)*AKT70
+(ACI70=1)*AGO70</f>
        <v/>
      </c>
      <c r="AKV70" s="436">
        <f>(ACJ70=0)*AKU70
+(ACJ70=1)*AGP70</f>
        <v/>
      </c>
      <c r="AKW70" s="436">
        <f>(ACK70=0)*AKV70
+(ACK70=1)*AGQ70</f>
        <v/>
      </c>
      <c r="AKX70" s="436">
        <f>(ACL70=0)*AKW70
+(ACL70=1)*AGR70</f>
        <v/>
      </c>
      <c r="AKY70" s="436">
        <f>(ACM70=0)*AKX70
+(ACM70=1)*AGS70</f>
        <v/>
      </c>
      <c r="AKZ70" s="436">
        <f>(ACN70=0)*AKY70
+(ACN70=1)*AGT70</f>
        <v/>
      </c>
      <c r="ALA70" s="436">
        <f>(ACO70=0)*AKZ70
+(ACO70=1)*AGU70</f>
        <v/>
      </c>
      <c r="ALB70" s="436">
        <f>(ACP70=0)*ALA70
+(ACP70=1)*AGV70</f>
        <v/>
      </c>
      <c r="ALC70" s="436">
        <f>(ACQ70=0)*ALB70
+(ACQ70=1)*AGW70</f>
        <v/>
      </c>
      <c r="ALD70" s="436">
        <f>(ACR70=0)*ALC70
+(ACR70=1)*AGX70</f>
        <v/>
      </c>
      <c r="ALE70" s="436">
        <f>(ACS70=0)*ALD70
+(ACS70=1)*AGY70</f>
        <v/>
      </c>
      <c r="ALF70" s="436">
        <f>(ACT70=0)*ALE70
+(ACT70=1)*AGZ70</f>
        <v/>
      </c>
      <c r="ALG70" s="436">
        <f>(ACU70=0)*ALF70
+(ACU70=1)*AHA70</f>
        <v/>
      </c>
      <c r="ALH70" s="436">
        <f>(ACV70=0)*ALG70
+(ACV70=1)*AHB70</f>
        <v/>
      </c>
      <c r="ALI70" s="436">
        <f>(ACW70=0)*ALH70
+(ACW70=1)*AHC70</f>
        <v/>
      </c>
      <c r="ALJ70" s="436">
        <f>(ACX70=0)*ALI70
+(ACX70=1)*AHD70</f>
        <v/>
      </c>
      <c r="ALK70" s="436">
        <f>(ACY70=0)*ALJ70
+(ACY70=1)*AHE70</f>
        <v/>
      </c>
      <c r="ALL70" s="436">
        <f>(ACZ70=0)*ALK70
+(ACZ70=1)*AHF70</f>
        <v/>
      </c>
      <c r="ALM70" s="436">
        <f>(ADA70=0)*ALL70
+(ADA70=1)*AHG70</f>
        <v/>
      </c>
      <c r="ALN70" s="436">
        <f>(ADB70=0)*ALM70
+(ADB70=1)*AHH70</f>
        <v/>
      </c>
      <c r="ALO70" s="436">
        <f>(ADC70=0)*ALN70
+(ADC70=1)*AHI70</f>
        <v/>
      </c>
      <c r="ALP70" s="436">
        <f>(ADD70=0)*ALO70
+(ADD70=1)*AHJ70</f>
        <v/>
      </c>
      <c r="ALQ70" s="436">
        <f>(ADE70=0)*ALP70
+(ADE70=1)*AHK70</f>
        <v/>
      </c>
      <c r="ALR70" s="436">
        <f>(ADF70=0)*ALQ70
+(ADF70=1)*AHL70</f>
        <v/>
      </c>
      <c r="ALS70" s="436">
        <f>(ADG70=0)*ALR70
+(ADG70=1)*AHM70</f>
        <v/>
      </c>
      <c r="ALT70" s="436">
        <f>(ADH70=0)*ALS70
+(ADH70=1)*AHN70</f>
        <v/>
      </c>
      <c r="ALU70" s="436">
        <f>(ADI70=0)*ALT70
+(ADI70=1)*AHO70</f>
        <v/>
      </c>
      <c r="ALV70" s="436">
        <f>(ADJ70=0)*ALU70
+(ADJ70=1)*AHP70</f>
        <v/>
      </c>
      <c r="ALW70" s="436">
        <f>(ADK70=0)*ALV70
+(ADK70=1)*AHQ70</f>
        <v/>
      </c>
      <c r="ALX70" s="436">
        <f>(ADL70=0)*ALW70
+(ADL70=1)*AHR70</f>
        <v/>
      </c>
      <c r="ALY70" s="436">
        <f>(ADM70=0)*ALX70
+(ADM70=1)*AHS70</f>
        <v/>
      </c>
      <c r="ALZ70" s="436">
        <f>(ADN70=0)*ALY70
+(ADN70=1)*AHT70</f>
        <v/>
      </c>
      <c r="AMA70" s="436">
        <f>(ADO70=0)*ALZ70
+(ADO70=1)*AHU70</f>
        <v/>
      </c>
      <c r="AMB70" s="436">
        <f>(ADP70=0)*AMA70
+(ADP70=1)*AHV70</f>
        <v/>
      </c>
      <c r="AMC70" s="436">
        <f>(ADQ70=0)*AMB70
+(ADQ70=1)*AHW70</f>
        <v/>
      </c>
      <c r="AMD70" s="436">
        <f>(ADR70=0)*AMC70
+(ADR70=1)*AHX70</f>
        <v/>
      </c>
      <c r="AME70" s="436">
        <f>(ADS70=0)*AMD70
+(ADS70=1)*AHY70</f>
        <v/>
      </c>
      <c r="AMF70" s="436">
        <f>(ADT70=0)*AME70
+(ADT70=1)*AHZ70</f>
        <v/>
      </c>
      <c r="AMG70" s="436">
        <f>(ADU70=0)*AMF70
+(ADU70=1)*AIA70</f>
        <v/>
      </c>
      <c r="AMH70" s="436">
        <f>(ADV70=0)*AMG70
+(ADV70=1)*AIB70</f>
        <v/>
      </c>
      <c r="AMI70" s="436">
        <f>(ADW70=0)*AMH70
+(ADW70=1)*AIC70</f>
        <v/>
      </c>
      <c r="AMJ70" s="436">
        <f>(ADX70=0)*AMI70
+(ADX70=1)*AID70</f>
        <v/>
      </c>
    </row>
    <row r="71" ht="11.25" customHeight="1" s="341">
      <c r="C71" s="339">
        <f>C70+1</f>
        <v/>
      </c>
      <c r="D71" s="339">
        <f>'Rent Roll'!D67</f>
        <v/>
      </c>
      <c r="E71" s="339">
        <f>'Rent Roll'!E67</f>
        <v/>
      </c>
      <c r="F71" s="339">
        <f>'Rent Roll'!H67</f>
        <v/>
      </c>
      <c r="G71" s="426">
        <f>'Rent Roll'!I67</f>
        <v/>
      </c>
      <c r="H71" s="339">
        <f>'Rent Roll'!F67</f>
        <v/>
      </c>
      <c r="I71" s="339">
        <f>'Rent Roll'!G67</f>
        <v/>
      </c>
      <c r="J71" s="339">
        <f>'Rent Roll'!J67</f>
        <v/>
      </c>
      <c r="K71" s="339">
        <f>'Rent Roll'!K67</f>
        <v/>
      </c>
      <c r="L71" s="427">
        <f>'Rent Roll'!L67</f>
        <v/>
      </c>
      <c r="N71" s="428">
        <f>'Rent Roll'!P67</f>
        <v/>
      </c>
      <c r="O71" s="428">
        <f>N71/L71/12</f>
        <v/>
      </c>
      <c r="P71" s="429">
        <f>'Lease Inputs'!O68</f>
        <v/>
      </c>
      <c r="Q71" s="430">
        <f>'Rent Roll'!M67</f>
        <v/>
      </c>
      <c r="R71" s="430">
        <f>'Rent Roll'!O67</f>
        <v/>
      </c>
      <c r="S71" s="430">
        <f>'Rent Roll'!N67</f>
        <v/>
      </c>
      <c r="T71" s="431">
        <f>'Lease Inputs'!N68</f>
        <v/>
      </c>
      <c r="U71" s="430">
        <f>(S71&lt;&gt;0)*IF(T71=1,R71,S71)
+(S71=0)*R71</f>
        <v/>
      </c>
      <c r="V71" s="426">
        <f>'Lease Inputs'!CJ68</f>
        <v/>
      </c>
      <c r="W71" s="430">
        <f>IF('Lease Inputs'!CK68=1,"Indexation", IF('Lease Inputs'!CK68=2,"Step-Up",0))</f>
        <v/>
      </c>
      <c r="X71" s="430">
        <f>MIN(EOMONTH(Control!$J$5,'Lease Inputs'!CN68*12),U71)</f>
        <v/>
      </c>
      <c r="Y71" s="426">
        <f>'Lease Inputs'!CO68*12</f>
        <v/>
      </c>
      <c r="AA71" s="339">
        <f>(G71=0)*'Lease Inputs'!CF68
+(G71=1)*'Lease Inputs'!Q68</f>
        <v/>
      </c>
      <c r="AB71" s="339">
        <f>(G71=0)*'Lease Inputs'!CD68
+(G71=1)*'Lease Inputs'!R68</f>
        <v/>
      </c>
      <c r="AC71" s="432">
        <f>(G71=0)*'Lease Inputs'!CH68
+(G71=1)*'Lease Inputs'!U68</f>
        <v/>
      </c>
      <c r="AD71" s="433">
        <f>(G71=0)*'Lease Inputs'!CG68
+(G71=1)*'Lease Inputs'!T68</f>
        <v/>
      </c>
      <c r="AE71" s="430">
        <f>U71*(G71=0)
+Control!$J$5*(Engine!G71=1)</f>
        <v/>
      </c>
      <c r="AF71" s="430">
        <f>EOMONTH(AE71,AA71)</f>
        <v/>
      </c>
      <c r="AG71" s="339">
        <f>(G71=0)*'Lease Inputs'!CE68*12
+(G71=1)*'Lease Inputs'!S68*12</f>
        <v/>
      </c>
      <c r="AH71" s="430">
        <f>EOMONTH(AF71,AG71)</f>
        <v/>
      </c>
      <c r="AI71" s="428">
        <f>AJ71*12*$L71</f>
        <v/>
      </c>
      <c r="AJ71" s="434">
        <f>IFERROR(INDEX(FK71:JO71,MATCH(AF71,$FK$9:$JO$9,0)),0)</f>
        <v/>
      </c>
      <c r="AK71" s="426">
        <f>'Lease Inputs'!CQ68</f>
        <v/>
      </c>
      <c r="AL71" s="430">
        <f>IF('Lease Inputs'!CR68=1,"Indexation", IF('Lease Inputs'!CR68=2,"Step-Up",0))</f>
        <v/>
      </c>
      <c r="AM71" s="430">
        <f>EOMONTH(AF71,'Lease Inputs'!$CU68*12)</f>
        <v/>
      </c>
      <c r="AN71" s="426">
        <f>'Lease Inputs'!CV68*12</f>
        <v/>
      </c>
      <c r="AP71" s="426">
        <f>'Lease Inputs'!CF68</f>
        <v/>
      </c>
      <c r="AQ71" s="339">
        <f>'Lease Inputs'!CD68</f>
        <v/>
      </c>
      <c r="AR71" s="432">
        <f>'Lease Inputs'!CH68</f>
        <v/>
      </c>
      <c r="AS71" s="433">
        <f>'Lease Inputs'!CG68</f>
        <v/>
      </c>
      <c r="AT71" s="430">
        <f>AH71</f>
        <v/>
      </c>
      <c r="AU71" s="430">
        <f>EOMONTH(AT71,AP71)</f>
        <v/>
      </c>
      <c r="AV71" s="339">
        <f>'Lease Inputs'!CE68*12</f>
        <v/>
      </c>
      <c r="AW71" s="430">
        <f>EOMONTH(AU71,AV71)</f>
        <v/>
      </c>
      <c r="AX71" s="428">
        <f>AY71*12*$L71</f>
        <v/>
      </c>
      <c r="AY71" s="434">
        <f>IFERROR(INDEX(FK71:JO71,MATCH(AU71,$FK$9:$JO$9,0)),0)</f>
        <v/>
      </c>
      <c r="AZ71" s="426">
        <f>'Lease Inputs'!CQ68</f>
        <v/>
      </c>
      <c r="BA71" s="430">
        <f>IF('Lease Inputs'!CR68=1,"Indexation", IF('Lease Inputs'!CR68=2,"Step-Up",0))</f>
        <v/>
      </c>
      <c r="BB71" s="430">
        <f>EOMONTH(AU71,'Lease Inputs'!$CU68*12)</f>
        <v/>
      </c>
      <c r="BC71" s="426">
        <f>'Lease Inputs'!CV68*12</f>
        <v/>
      </c>
      <c r="BE71" s="435" t="n">
        <v>0</v>
      </c>
      <c r="BF71" s="436">
        <f>(1+INDEX('Lease Inputs'!$AQ68:$AY68,MATCH(Engine!BF$8,'Lease Inputs'!$AQ$6:$AY$6,0)))^(1/12)-1</f>
        <v/>
      </c>
      <c r="BG71" s="436">
        <f>(1+INDEX('Lease Inputs'!$AQ68:$AY68,MATCH(Engine!BG$8,'Lease Inputs'!$AQ$6:$AY$6,0)))^(1/12)-1</f>
        <v/>
      </c>
      <c r="BH71" s="436">
        <f>(1+INDEX('Lease Inputs'!$AQ68:$AY68,MATCH(Engine!BH$8,'Lease Inputs'!$AQ$6:$AY$6,0)))^(1/12)-1</f>
        <v/>
      </c>
      <c r="BI71" s="436">
        <f>(1+INDEX('Lease Inputs'!$AQ68:$AY68,MATCH(Engine!BI$8,'Lease Inputs'!$AQ$6:$AY$6,0)))^(1/12)-1</f>
        <v/>
      </c>
      <c r="BJ71" s="436">
        <f>(1+INDEX('Lease Inputs'!$AQ68:$AY68,MATCH(Engine!BJ$8,'Lease Inputs'!$AQ$6:$AY$6,0)))^(1/12)-1</f>
        <v/>
      </c>
      <c r="BK71" s="436">
        <f>(1+INDEX('Lease Inputs'!$AQ68:$AY68,MATCH(Engine!BK$8,'Lease Inputs'!$AQ$6:$AY$6,0)))^(1/12)-1</f>
        <v/>
      </c>
      <c r="BL71" s="436">
        <f>(1+INDEX('Lease Inputs'!$AQ68:$AY68,MATCH(Engine!BL$8,'Lease Inputs'!$AQ$6:$AY$6,0)))^(1/12)-1</f>
        <v/>
      </c>
      <c r="BM71" s="436">
        <f>(1+INDEX('Lease Inputs'!$AQ68:$AY68,MATCH(Engine!BM$8,'Lease Inputs'!$AQ$6:$AY$6,0)))^(1/12)-1</f>
        <v/>
      </c>
      <c r="BN71" s="436">
        <f>(1+INDEX('Lease Inputs'!$AQ68:$AY68,MATCH(Engine!BN$8,'Lease Inputs'!$AQ$6:$AY$6,0)))^(1/12)-1</f>
        <v/>
      </c>
      <c r="BO71" s="436">
        <f>(1+INDEX('Lease Inputs'!$AQ68:$AY68,MATCH(Engine!BO$8,'Lease Inputs'!$AQ$6:$AY$6,0)))^(1/12)-1</f>
        <v/>
      </c>
      <c r="BP71" s="436">
        <f>(1+INDEX('Lease Inputs'!$AQ68:$AY68,MATCH(Engine!BP$8,'Lease Inputs'!$AQ$6:$AY$6,0)))^(1/12)-1</f>
        <v/>
      </c>
      <c r="BQ71" s="436">
        <f>(1+INDEX('Lease Inputs'!$AQ68:$AY68,MATCH(Engine!BQ$8,'Lease Inputs'!$AQ$6:$AY$6,0)))^(1/12)-1</f>
        <v/>
      </c>
      <c r="BR71" s="436">
        <f>(1+INDEX('Lease Inputs'!$AQ68:$AY68,MATCH(Engine!BR$8,'Lease Inputs'!$AQ$6:$AY$6,0)))^(1/12)-1</f>
        <v/>
      </c>
      <c r="BS71" s="436">
        <f>(1+INDEX('Lease Inputs'!$AQ68:$AY68,MATCH(Engine!BS$8,'Lease Inputs'!$AQ$6:$AY$6,0)))^(1/12)-1</f>
        <v/>
      </c>
      <c r="BT71" s="436">
        <f>(1+INDEX('Lease Inputs'!$AQ68:$AY68,MATCH(Engine!BT$8,'Lease Inputs'!$AQ$6:$AY$6,0)))^(1/12)-1</f>
        <v/>
      </c>
      <c r="BU71" s="436">
        <f>(1+INDEX('Lease Inputs'!$AQ68:$AY68,MATCH(Engine!BU$8,'Lease Inputs'!$AQ$6:$AY$6,0)))^(1/12)-1</f>
        <v/>
      </c>
      <c r="BV71" s="436">
        <f>(1+INDEX('Lease Inputs'!$AQ68:$AY68,MATCH(Engine!BV$8,'Lease Inputs'!$AQ$6:$AY$6,0)))^(1/12)-1</f>
        <v/>
      </c>
      <c r="BW71" s="436">
        <f>(1+INDEX('Lease Inputs'!$AQ68:$AY68,MATCH(Engine!BW$8,'Lease Inputs'!$AQ$6:$AY$6,0)))^(1/12)-1</f>
        <v/>
      </c>
      <c r="BX71" s="436">
        <f>(1+INDEX('Lease Inputs'!$AQ68:$AY68,MATCH(Engine!BX$8,'Lease Inputs'!$AQ$6:$AY$6,0)))^(1/12)-1</f>
        <v/>
      </c>
      <c r="BY71" s="436">
        <f>(1+INDEX('Lease Inputs'!$AQ68:$AY68,MATCH(Engine!BY$8,'Lease Inputs'!$AQ$6:$AY$6,0)))^(1/12)-1</f>
        <v/>
      </c>
      <c r="BZ71" s="436">
        <f>(1+INDEX('Lease Inputs'!$AQ68:$AY68,MATCH(Engine!BZ$8,'Lease Inputs'!$AQ$6:$AY$6,0)))^(1/12)-1</f>
        <v/>
      </c>
      <c r="CA71" s="436">
        <f>(1+INDEX('Lease Inputs'!$AQ68:$AY68,MATCH(Engine!CA$8,'Lease Inputs'!$AQ$6:$AY$6,0)))^(1/12)-1</f>
        <v/>
      </c>
      <c r="CB71" s="436">
        <f>(1+INDEX('Lease Inputs'!$AQ68:$AY68,MATCH(Engine!CB$8,'Lease Inputs'!$AQ$6:$AY$6,0)))^(1/12)-1</f>
        <v/>
      </c>
      <c r="CC71" s="436">
        <f>(1+INDEX('Lease Inputs'!$AQ68:$AY68,MATCH(Engine!CC$8,'Lease Inputs'!$AQ$6:$AY$6,0)))^(1/12)-1</f>
        <v/>
      </c>
      <c r="CD71" s="436">
        <f>(1+INDEX('Lease Inputs'!$AQ68:$AY68,MATCH(Engine!CD$8,'Lease Inputs'!$AQ$6:$AY$6,0)))^(1/12)-1</f>
        <v/>
      </c>
      <c r="CE71" s="436">
        <f>(1+INDEX('Lease Inputs'!$AQ68:$AY68,MATCH(Engine!CE$8,'Lease Inputs'!$AQ$6:$AY$6,0)))^(1/12)-1</f>
        <v/>
      </c>
      <c r="CF71" s="436">
        <f>(1+INDEX('Lease Inputs'!$AQ68:$AY68,MATCH(Engine!CF$8,'Lease Inputs'!$AQ$6:$AY$6,0)))^(1/12)-1</f>
        <v/>
      </c>
      <c r="CG71" s="436">
        <f>(1+INDEX('Lease Inputs'!$AQ68:$AY68,MATCH(Engine!CG$8,'Lease Inputs'!$AQ$6:$AY$6,0)))^(1/12)-1</f>
        <v/>
      </c>
      <c r="CH71" s="436">
        <f>(1+INDEX('Lease Inputs'!$AQ68:$AY68,MATCH(Engine!CH$8,'Lease Inputs'!$AQ$6:$AY$6,0)))^(1/12)-1</f>
        <v/>
      </c>
      <c r="CI71" s="436">
        <f>(1+INDEX('Lease Inputs'!$AQ68:$AY68,MATCH(Engine!CI$8,'Lease Inputs'!$AQ$6:$AY$6,0)))^(1/12)-1</f>
        <v/>
      </c>
      <c r="CJ71" s="436">
        <f>(1+INDEX('Lease Inputs'!$AQ68:$AY68,MATCH(Engine!CJ$8,'Lease Inputs'!$AQ$6:$AY$6,0)))^(1/12)-1</f>
        <v/>
      </c>
      <c r="CK71" s="436">
        <f>(1+INDEX('Lease Inputs'!$AQ68:$AY68,MATCH(Engine!CK$8,'Lease Inputs'!$AQ$6:$AY$6,0)))^(1/12)-1</f>
        <v/>
      </c>
      <c r="CL71" s="436">
        <f>(1+INDEX('Lease Inputs'!$AQ68:$AY68,MATCH(Engine!CL$8,'Lease Inputs'!$AQ$6:$AY$6,0)))^(1/12)-1</f>
        <v/>
      </c>
      <c r="CM71" s="436">
        <f>(1+INDEX('Lease Inputs'!$AQ68:$AY68,MATCH(Engine!CM$8,'Lease Inputs'!$AQ$6:$AY$6,0)))^(1/12)-1</f>
        <v/>
      </c>
      <c r="CN71" s="436">
        <f>(1+INDEX('Lease Inputs'!$AQ68:$AY68,MATCH(Engine!CN$8,'Lease Inputs'!$AQ$6:$AY$6,0)))^(1/12)-1</f>
        <v/>
      </c>
      <c r="CO71" s="436">
        <f>(1+INDEX('Lease Inputs'!$AQ68:$AY68,MATCH(Engine!CO$8,'Lease Inputs'!$AQ$6:$AY$6,0)))^(1/12)-1</f>
        <v/>
      </c>
      <c r="CP71" s="436">
        <f>(1+INDEX('Lease Inputs'!$AQ68:$AY68,MATCH(Engine!CP$8,'Lease Inputs'!$AQ$6:$AY$6,0)))^(1/12)-1</f>
        <v/>
      </c>
      <c r="CQ71" s="436">
        <f>(1+INDEX('Lease Inputs'!$AQ68:$AY68,MATCH(Engine!CQ$8,'Lease Inputs'!$AQ$6:$AY$6,0)))^(1/12)-1</f>
        <v/>
      </c>
      <c r="CR71" s="436">
        <f>(1+INDEX('Lease Inputs'!$AQ68:$AY68,MATCH(Engine!CR$8,'Lease Inputs'!$AQ$6:$AY$6,0)))^(1/12)-1</f>
        <v/>
      </c>
      <c r="CS71" s="436">
        <f>(1+INDEX('Lease Inputs'!$AQ68:$AY68,MATCH(Engine!CS$8,'Lease Inputs'!$AQ$6:$AY$6,0)))^(1/12)-1</f>
        <v/>
      </c>
      <c r="CT71" s="436">
        <f>(1+INDEX('Lease Inputs'!$AQ68:$AY68,MATCH(Engine!CT$8,'Lease Inputs'!$AQ$6:$AY$6,0)))^(1/12)-1</f>
        <v/>
      </c>
      <c r="CU71" s="436">
        <f>(1+INDEX('Lease Inputs'!$AQ68:$AY68,MATCH(Engine!CU$8,'Lease Inputs'!$AQ$6:$AY$6,0)))^(1/12)-1</f>
        <v/>
      </c>
      <c r="CV71" s="436">
        <f>(1+INDEX('Lease Inputs'!$AQ68:$AY68,MATCH(Engine!CV$8,'Lease Inputs'!$AQ$6:$AY$6,0)))^(1/12)-1</f>
        <v/>
      </c>
      <c r="CW71" s="436">
        <f>(1+INDEX('Lease Inputs'!$AQ68:$AY68,MATCH(Engine!CW$8,'Lease Inputs'!$AQ$6:$AY$6,0)))^(1/12)-1</f>
        <v/>
      </c>
      <c r="CX71" s="436">
        <f>(1+INDEX('Lease Inputs'!$AQ68:$AY68,MATCH(Engine!CX$8,'Lease Inputs'!$AQ$6:$AY$6,0)))^(1/12)-1</f>
        <v/>
      </c>
      <c r="CY71" s="436">
        <f>(1+INDEX('Lease Inputs'!$AQ68:$AY68,MATCH(Engine!CY$8,'Lease Inputs'!$AQ$6:$AY$6,0)))^(1/12)-1</f>
        <v/>
      </c>
      <c r="CZ71" s="436">
        <f>(1+INDEX('Lease Inputs'!$AQ68:$AY68,MATCH(Engine!CZ$8,'Lease Inputs'!$AQ$6:$AY$6,0)))^(1/12)-1</f>
        <v/>
      </c>
      <c r="DA71" s="436">
        <f>(1+INDEX('Lease Inputs'!$AQ68:$AY68,MATCH(Engine!DA$8,'Lease Inputs'!$AQ$6:$AY$6,0)))^(1/12)-1</f>
        <v/>
      </c>
      <c r="DB71" s="436">
        <f>(1+INDEX('Lease Inputs'!$AQ68:$AY68,MATCH(Engine!DB$8,'Lease Inputs'!$AQ$6:$AY$6,0)))^(1/12)-1</f>
        <v/>
      </c>
      <c r="DC71" s="436">
        <f>(1+INDEX('Lease Inputs'!$AQ68:$AY68,MATCH(Engine!DC$8,'Lease Inputs'!$AQ$6:$AY$6,0)))^(1/12)-1</f>
        <v/>
      </c>
      <c r="DD71" s="436">
        <f>(1+INDEX('Lease Inputs'!$AQ68:$AY68,MATCH(Engine!DD$8,'Lease Inputs'!$AQ$6:$AY$6,0)))^(1/12)-1</f>
        <v/>
      </c>
      <c r="DE71" s="436">
        <f>(1+INDEX('Lease Inputs'!$AQ68:$AY68,MATCH(Engine!DE$8,'Lease Inputs'!$AQ$6:$AY$6,0)))^(1/12)-1</f>
        <v/>
      </c>
      <c r="DF71" s="436">
        <f>(1+INDEX('Lease Inputs'!$AQ68:$AY68,MATCH(Engine!DF$8,'Lease Inputs'!$AQ$6:$AY$6,0)))^(1/12)-1</f>
        <v/>
      </c>
      <c r="DG71" s="436">
        <f>(1+INDEX('Lease Inputs'!$AQ68:$AY68,MATCH(Engine!DG$8,'Lease Inputs'!$AQ$6:$AY$6,0)))^(1/12)-1</f>
        <v/>
      </c>
      <c r="DH71" s="436">
        <f>(1+INDEX('Lease Inputs'!$AQ68:$AY68,MATCH(Engine!DH$8,'Lease Inputs'!$AQ$6:$AY$6,0)))^(1/12)-1</f>
        <v/>
      </c>
      <c r="DI71" s="436">
        <f>(1+INDEX('Lease Inputs'!$AQ68:$AY68,MATCH(Engine!DI$8,'Lease Inputs'!$AQ$6:$AY$6,0)))^(1/12)-1</f>
        <v/>
      </c>
      <c r="DJ71" s="436">
        <f>(1+INDEX('Lease Inputs'!$AQ68:$AY68,MATCH(Engine!DJ$8,'Lease Inputs'!$AQ$6:$AY$6,0)))^(1/12)-1</f>
        <v/>
      </c>
      <c r="DK71" s="436">
        <f>(1+INDEX('Lease Inputs'!$AQ68:$AY68,MATCH(Engine!DK$8,'Lease Inputs'!$AQ$6:$AY$6,0)))^(1/12)-1</f>
        <v/>
      </c>
      <c r="DL71" s="436">
        <f>(1+INDEX('Lease Inputs'!$AQ68:$AY68,MATCH(Engine!DL$8,'Lease Inputs'!$AQ$6:$AY$6,0)))^(1/12)-1</f>
        <v/>
      </c>
      <c r="DM71" s="436">
        <f>(1+INDEX('Lease Inputs'!$AQ68:$AY68,MATCH(Engine!DM$8,'Lease Inputs'!$AQ$6:$AY$6,0)))^(1/12)-1</f>
        <v/>
      </c>
      <c r="DN71" s="436">
        <f>(1+INDEX('Lease Inputs'!$AQ68:$AY68,MATCH(Engine!DN$8,'Lease Inputs'!$AQ$6:$AY$6,0)))^(1/12)-1</f>
        <v/>
      </c>
      <c r="DO71" s="436">
        <f>(1+INDEX('Lease Inputs'!$AQ68:$AY68,MATCH(Engine!DO$8,'Lease Inputs'!$AQ$6:$AY$6,0)))^(1/12)-1</f>
        <v/>
      </c>
      <c r="DP71" s="436">
        <f>(1+INDEX('Lease Inputs'!$AQ68:$AY68,MATCH(Engine!DP$8,'Lease Inputs'!$AQ$6:$AY$6,0)))^(1/12)-1</f>
        <v/>
      </c>
      <c r="DQ71" s="436">
        <f>(1+INDEX('Lease Inputs'!$AQ68:$AY68,MATCH(Engine!DQ$8,'Lease Inputs'!$AQ$6:$AY$6,0)))^(1/12)-1</f>
        <v/>
      </c>
      <c r="DR71" s="436">
        <f>(1+INDEX('Lease Inputs'!$AQ68:$AY68,MATCH(Engine!DR$8,'Lease Inputs'!$AQ$6:$AY$6,0)))^(1/12)-1</f>
        <v/>
      </c>
      <c r="DS71" s="436">
        <f>(1+INDEX('Lease Inputs'!$AQ68:$AY68,MATCH(Engine!DS$8,'Lease Inputs'!$AQ$6:$AY$6,0)))^(1/12)-1</f>
        <v/>
      </c>
      <c r="DT71" s="436">
        <f>(1+INDEX('Lease Inputs'!$AQ68:$AY68,MATCH(Engine!DT$8,'Lease Inputs'!$AQ$6:$AY$6,0)))^(1/12)-1</f>
        <v/>
      </c>
      <c r="DU71" s="436">
        <f>(1+INDEX('Lease Inputs'!$AQ68:$AY68,MATCH(Engine!DU$8,'Lease Inputs'!$AQ$6:$AY$6,0)))^(1/12)-1</f>
        <v/>
      </c>
      <c r="DV71" s="436">
        <f>(1+INDEX('Lease Inputs'!$AQ68:$AY68,MATCH(Engine!DV$8,'Lease Inputs'!$AQ$6:$AY$6,0)))^(1/12)-1</f>
        <v/>
      </c>
      <c r="DW71" s="436">
        <f>(1+INDEX('Lease Inputs'!$AQ68:$AY68,MATCH(Engine!DW$8,'Lease Inputs'!$AQ$6:$AY$6,0)))^(1/12)-1</f>
        <v/>
      </c>
      <c r="DX71" s="436">
        <f>(1+INDEX('Lease Inputs'!$AQ68:$AY68,MATCH(Engine!DX$8,'Lease Inputs'!$AQ$6:$AY$6,0)))^(1/12)-1</f>
        <v/>
      </c>
      <c r="DY71" s="436">
        <f>(1+INDEX('Lease Inputs'!$AQ68:$AY68,MATCH(Engine!DY$8,'Lease Inputs'!$AQ$6:$AY$6,0)))^(1/12)-1</f>
        <v/>
      </c>
      <c r="DZ71" s="436">
        <f>(1+INDEX('Lease Inputs'!$AQ68:$AY68,MATCH(Engine!DZ$8,'Lease Inputs'!$AQ$6:$AY$6,0)))^(1/12)-1</f>
        <v/>
      </c>
      <c r="EA71" s="436">
        <f>(1+INDEX('Lease Inputs'!$AQ68:$AY68,MATCH(Engine!EA$8,'Lease Inputs'!$AQ$6:$AY$6,0)))^(1/12)-1</f>
        <v/>
      </c>
      <c r="EB71" s="436">
        <f>(1+INDEX('Lease Inputs'!$AQ68:$AY68,MATCH(Engine!EB$8,'Lease Inputs'!$AQ$6:$AY$6,0)))^(1/12)-1</f>
        <v/>
      </c>
      <c r="EC71" s="436">
        <f>(1+INDEX('Lease Inputs'!$AQ68:$AY68,MATCH(Engine!EC$8,'Lease Inputs'!$AQ$6:$AY$6,0)))^(1/12)-1</f>
        <v/>
      </c>
      <c r="ED71" s="436">
        <f>(1+INDEX('Lease Inputs'!$AQ68:$AY68,MATCH(Engine!ED$8,'Lease Inputs'!$AQ$6:$AY$6,0)))^(1/12)-1</f>
        <v/>
      </c>
      <c r="EE71" s="436">
        <f>(1+INDEX('Lease Inputs'!$AQ68:$AY68,MATCH(Engine!EE$8,'Lease Inputs'!$AQ$6:$AY$6,0)))^(1/12)-1</f>
        <v/>
      </c>
      <c r="EF71" s="436">
        <f>(1+INDEX('Lease Inputs'!$AQ68:$AY68,MATCH(Engine!EF$8,'Lease Inputs'!$AQ$6:$AY$6,0)))^(1/12)-1</f>
        <v/>
      </c>
      <c r="EG71" s="436">
        <f>(1+INDEX('Lease Inputs'!$AQ68:$AY68,MATCH(Engine!EG$8,'Lease Inputs'!$AQ$6:$AY$6,0)))^(1/12)-1</f>
        <v/>
      </c>
      <c r="EH71" s="436">
        <f>(1+INDEX('Lease Inputs'!$AQ68:$AY68,MATCH(Engine!EH$8,'Lease Inputs'!$AQ$6:$AY$6,0)))^(1/12)-1</f>
        <v/>
      </c>
      <c r="EI71" s="436">
        <f>(1+INDEX('Lease Inputs'!$AQ68:$AY68,MATCH(Engine!EI$8,'Lease Inputs'!$AQ$6:$AY$6,0)))^(1/12)-1</f>
        <v/>
      </c>
      <c r="EJ71" s="436">
        <f>(1+INDEX('Lease Inputs'!$AQ68:$AY68,MATCH(Engine!EJ$8,'Lease Inputs'!$AQ$6:$AY$6,0)))^(1/12)-1</f>
        <v/>
      </c>
      <c r="EK71" s="436">
        <f>(1+INDEX('Lease Inputs'!$AQ68:$AY68,MATCH(Engine!EK$8,'Lease Inputs'!$AQ$6:$AY$6,0)))^(1/12)-1</f>
        <v/>
      </c>
      <c r="EL71" s="436">
        <f>(1+INDEX('Lease Inputs'!$AQ68:$AY68,MATCH(Engine!EL$8,'Lease Inputs'!$AQ$6:$AY$6,0)))^(1/12)-1</f>
        <v/>
      </c>
      <c r="EM71" s="436">
        <f>(1+INDEX('Lease Inputs'!$AQ68:$AY68,MATCH(Engine!EM$8,'Lease Inputs'!$AQ$6:$AY$6,0)))^(1/12)-1</f>
        <v/>
      </c>
      <c r="EN71" s="436">
        <f>(1+INDEX('Lease Inputs'!$AQ68:$AY68,MATCH(Engine!EN$8,'Lease Inputs'!$AQ$6:$AY$6,0)))^(1/12)-1</f>
        <v/>
      </c>
      <c r="EO71" s="436">
        <f>(1+INDEX('Lease Inputs'!$AQ68:$AY68,MATCH(Engine!EO$8,'Lease Inputs'!$AQ$6:$AY$6,0)))^(1/12)-1</f>
        <v/>
      </c>
      <c r="EP71" s="436">
        <f>(1+INDEX('Lease Inputs'!$AQ68:$AY68,MATCH(Engine!EP$8,'Lease Inputs'!$AQ$6:$AY$6,0)))^(1/12)-1</f>
        <v/>
      </c>
      <c r="EQ71" s="436">
        <f>(1+INDEX('Lease Inputs'!$AQ68:$AY68,MATCH(Engine!EQ$8,'Lease Inputs'!$AQ$6:$AY$6,0)))^(1/12)-1</f>
        <v/>
      </c>
      <c r="ER71" s="436">
        <f>(1+INDEX('Lease Inputs'!$AQ68:$AY68,MATCH(Engine!ER$8,'Lease Inputs'!$AQ$6:$AY$6,0)))^(1/12)-1</f>
        <v/>
      </c>
      <c r="ES71" s="436">
        <f>(1+INDEX('Lease Inputs'!$AQ68:$AY68,MATCH(Engine!ES$8,'Lease Inputs'!$AQ$6:$AY$6,0)))^(1/12)-1</f>
        <v/>
      </c>
      <c r="ET71" s="436">
        <f>(1+INDEX('Lease Inputs'!$AQ68:$AY68,MATCH(Engine!ET$8,'Lease Inputs'!$AQ$6:$AY$6,0)))^(1/12)-1</f>
        <v/>
      </c>
      <c r="EU71" s="436">
        <f>(1+INDEX('Lease Inputs'!$AQ68:$AY68,MATCH(Engine!EU$8,'Lease Inputs'!$AQ$6:$AY$6,0)))^(1/12)-1</f>
        <v/>
      </c>
      <c r="EV71" s="436">
        <f>(1+INDEX('Lease Inputs'!$AQ68:$AY68,MATCH(Engine!EV$8,'Lease Inputs'!$AQ$6:$AY$6,0)))^(1/12)-1</f>
        <v/>
      </c>
      <c r="EW71" s="436">
        <f>(1+INDEX('Lease Inputs'!$AQ68:$AY68,MATCH(Engine!EW$8,'Lease Inputs'!$AQ$6:$AY$6,0)))^(1/12)-1</f>
        <v/>
      </c>
      <c r="EX71" s="436">
        <f>(1+INDEX('Lease Inputs'!$AQ68:$AY68,MATCH(Engine!EX$8,'Lease Inputs'!$AQ$6:$AY$6,0)))^(1/12)-1</f>
        <v/>
      </c>
      <c r="EY71" s="436">
        <f>(1+INDEX('Lease Inputs'!$AQ68:$AY68,MATCH(Engine!EY$8,'Lease Inputs'!$AQ$6:$AY$6,0)))^(1/12)-1</f>
        <v/>
      </c>
      <c r="EZ71" s="436">
        <f>(1+INDEX('Lease Inputs'!$AQ68:$AY68,MATCH(Engine!EZ$8,'Lease Inputs'!$AQ$6:$AY$6,0)))^(1/12)-1</f>
        <v/>
      </c>
      <c r="FA71" s="436">
        <f>(1+INDEX('Lease Inputs'!$AQ68:$AY68,MATCH(Engine!FA$8,'Lease Inputs'!$AQ$6:$AY$6,0)))^(1/12)-1</f>
        <v/>
      </c>
      <c r="FB71" s="436">
        <f>(1+INDEX('Lease Inputs'!$AQ68:$AY68,MATCH(Engine!FB$8,'Lease Inputs'!$AQ$6:$AY$6,0)))^(1/12)-1</f>
        <v/>
      </c>
      <c r="FC71" s="436">
        <f>(1+INDEX('Lease Inputs'!$AQ68:$AY68,MATCH(Engine!FC$8,'Lease Inputs'!$AQ$6:$AY$6,0)))^(1/12)-1</f>
        <v/>
      </c>
      <c r="FD71" s="436">
        <f>(1+INDEX('Lease Inputs'!$AQ68:$AY68,MATCH(Engine!FD$8,'Lease Inputs'!$AQ$6:$AY$6,0)))^(1/12)-1</f>
        <v/>
      </c>
      <c r="FE71" s="436">
        <f>(1+INDEX('Lease Inputs'!$AQ68:$AY68,MATCH(Engine!FE$8,'Lease Inputs'!$AQ$6:$AY$6,0)))^(1/12)-1</f>
        <v/>
      </c>
      <c r="FF71" s="436">
        <f>(1+INDEX('Lease Inputs'!$AQ68:$AY68,MATCH(Engine!FF$8,'Lease Inputs'!$AQ$6:$AY$6,0)))^(1/12)-1</f>
        <v/>
      </c>
      <c r="FG71" s="436">
        <f>(1+INDEX('Lease Inputs'!$AQ68:$AY68,MATCH(Engine!FG$8,'Lease Inputs'!$AQ$6:$AY$6,0)))^(1/12)-1</f>
        <v/>
      </c>
      <c r="FH71" s="436">
        <f>(1+INDEX('Lease Inputs'!$AQ68:$AY68,MATCH(Engine!FH$8,'Lease Inputs'!$AQ$6:$AY$6,0)))^(1/12)-1</f>
        <v/>
      </c>
      <c r="FI71" s="436">
        <f>(1+INDEX('Lease Inputs'!$AQ68:$AY68,MATCH(Engine!FI$8,'Lease Inputs'!$AQ$6:$AY$6,0)))^(1/12)-1</f>
        <v/>
      </c>
      <c r="FK71" s="437">
        <f>P71</f>
        <v/>
      </c>
      <c r="FL71" s="438">
        <f>FK71*(1+BF71)</f>
        <v/>
      </c>
      <c r="FM71" s="438">
        <f>FL71*(1+BG71)</f>
        <v/>
      </c>
      <c r="FN71" s="438">
        <f>FM71*(1+BH71)</f>
        <v/>
      </c>
      <c r="FO71" s="438">
        <f>FN71*(1+BI71)</f>
        <v/>
      </c>
      <c r="FP71" s="438">
        <f>FO71*(1+BJ71)</f>
        <v/>
      </c>
      <c r="FQ71" s="438">
        <f>FP71*(1+BK71)</f>
        <v/>
      </c>
      <c r="FR71" s="438">
        <f>FQ71*(1+BL71)</f>
        <v/>
      </c>
      <c r="FS71" s="438">
        <f>FR71*(1+BM71)</f>
        <v/>
      </c>
      <c r="FT71" s="438">
        <f>FS71*(1+BN71)</f>
        <v/>
      </c>
      <c r="FU71" s="438">
        <f>FT71*(1+BO71)</f>
        <v/>
      </c>
      <c r="FV71" s="438">
        <f>FU71*(1+BP71)</f>
        <v/>
      </c>
      <c r="FW71" s="438">
        <f>FV71*(1+BQ71)</f>
        <v/>
      </c>
      <c r="FX71" s="438">
        <f>FW71*(1+BR71)</f>
        <v/>
      </c>
      <c r="FY71" s="438">
        <f>FX71*(1+BS71)</f>
        <v/>
      </c>
      <c r="FZ71" s="438">
        <f>FY71*(1+BT71)</f>
        <v/>
      </c>
      <c r="GA71" s="438">
        <f>FZ71*(1+BU71)</f>
        <v/>
      </c>
      <c r="GB71" s="438">
        <f>GA71*(1+BV71)</f>
        <v/>
      </c>
      <c r="GC71" s="438">
        <f>GB71*(1+BW71)</f>
        <v/>
      </c>
      <c r="GD71" s="438">
        <f>GC71*(1+BX71)</f>
        <v/>
      </c>
      <c r="GE71" s="438">
        <f>GD71*(1+BY71)</f>
        <v/>
      </c>
      <c r="GF71" s="438">
        <f>GE71*(1+BZ71)</f>
        <v/>
      </c>
      <c r="GG71" s="438">
        <f>GF71*(1+CA71)</f>
        <v/>
      </c>
      <c r="GH71" s="438">
        <f>GG71*(1+CB71)</f>
        <v/>
      </c>
      <c r="GI71" s="438">
        <f>GH71*(1+CC71)</f>
        <v/>
      </c>
      <c r="GJ71" s="438">
        <f>GI71*(1+CD71)</f>
        <v/>
      </c>
      <c r="GK71" s="438">
        <f>GJ71*(1+CE71)</f>
        <v/>
      </c>
      <c r="GL71" s="438">
        <f>GK71*(1+CF71)</f>
        <v/>
      </c>
      <c r="GM71" s="438">
        <f>GL71*(1+CG71)</f>
        <v/>
      </c>
      <c r="GN71" s="438">
        <f>GM71*(1+CH71)</f>
        <v/>
      </c>
      <c r="GO71" s="438">
        <f>GN71*(1+CI71)</f>
        <v/>
      </c>
      <c r="GP71" s="438">
        <f>GO71*(1+CJ71)</f>
        <v/>
      </c>
      <c r="GQ71" s="438">
        <f>GP71*(1+CK71)</f>
        <v/>
      </c>
      <c r="GR71" s="438">
        <f>GQ71*(1+CL71)</f>
        <v/>
      </c>
      <c r="GS71" s="438">
        <f>GR71*(1+CM71)</f>
        <v/>
      </c>
      <c r="GT71" s="438">
        <f>GS71*(1+CN71)</f>
        <v/>
      </c>
      <c r="GU71" s="438">
        <f>GT71*(1+CO71)</f>
        <v/>
      </c>
      <c r="GV71" s="438">
        <f>GU71*(1+CP71)</f>
        <v/>
      </c>
      <c r="GW71" s="438">
        <f>GV71*(1+CQ71)</f>
        <v/>
      </c>
      <c r="GX71" s="438">
        <f>GW71*(1+CR71)</f>
        <v/>
      </c>
      <c r="GY71" s="438">
        <f>GX71*(1+CS71)</f>
        <v/>
      </c>
      <c r="GZ71" s="438">
        <f>GY71*(1+CT71)</f>
        <v/>
      </c>
      <c r="HA71" s="438">
        <f>GZ71*(1+CU71)</f>
        <v/>
      </c>
      <c r="HB71" s="438">
        <f>HA71*(1+CV71)</f>
        <v/>
      </c>
      <c r="HC71" s="438">
        <f>HB71*(1+CW71)</f>
        <v/>
      </c>
      <c r="HD71" s="438">
        <f>HC71*(1+CX71)</f>
        <v/>
      </c>
      <c r="HE71" s="438">
        <f>HD71*(1+CY71)</f>
        <v/>
      </c>
      <c r="HF71" s="438">
        <f>HE71*(1+CZ71)</f>
        <v/>
      </c>
      <c r="HG71" s="438">
        <f>HF71*(1+DA71)</f>
        <v/>
      </c>
      <c r="HH71" s="438">
        <f>HG71*(1+DB71)</f>
        <v/>
      </c>
      <c r="HI71" s="438">
        <f>HH71*(1+DC71)</f>
        <v/>
      </c>
      <c r="HJ71" s="438">
        <f>HI71*(1+DD71)</f>
        <v/>
      </c>
      <c r="HK71" s="438">
        <f>HJ71*(1+DE71)</f>
        <v/>
      </c>
      <c r="HL71" s="438">
        <f>HK71*(1+DF71)</f>
        <v/>
      </c>
      <c r="HM71" s="438">
        <f>HL71*(1+DG71)</f>
        <v/>
      </c>
      <c r="HN71" s="438">
        <f>HM71*(1+DH71)</f>
        <v/>
      </c>
      <c r="HO71" s="438">
        <f>HN71*(1+DI71)</f>
        <v/>
      </c>
      <c r="HP71" s="438">
        <f>HO71*(1+DJ71)</f>
        <v/>
      </c>
      <c r="HQ71" s="438">
        <f>HP71*(1+DK71)</f>
        <v/>
      </c>
      <c r="HR71" s="438">
        <f>HQ71*(1+DL71)</f>
        <v/>
      </c>
      <c r="HS71" s="438">
        <f>HR71*(1+DM71)</f>
        <v/>
      </c>
      <c r="HT71" s="438">
        <f>HS71*(1+DN71)</f>
        <v/>
      </c>
      <c r="HU71" s="438">
        <f>HT71*(1+DO71)</f>
        <v/>
      </c>
      <c r="HV71" s="438">
        <f>HU71*(1+DP71)</f>
        <v/>
      </c>
      <c r="HW71" s="438">
        <f>HV71*(1+DQ71)</f>
        <v/>
      </c>
      <c r="HX71" s="438">
        <f>HW71*(1+DR71)</f>
        <v/>
      </c>
      <c r="HY71" s="438">
        <f>HX71*(1+DS71)</f>
        <v/>
      </c>
      <c r="HZ71" s="438">
        <f>HY71*(1+DT71)</f>
        <v/>
      </c>
      <c r="IA71" s="438">
        <f>HZ71*(1+DU71)</f>
        <v/>
      </c>
      <c r="IB71" s="438">
        <f>IA71*(1+DV71)</f>
        <v/>
      </c>
      <c r="IC71" s="438">
        <f>IB71*(1+DW71)</f>
        <v/>
      </c>
      <c r="ID71" s="438">
        <f>IC71*(1+DX71)</f>
        <v/>
      </c>
      <c r="IE71" s="438">
        <f>ID71*(1+DY71)</f>
        <v/>
      </c>
      <c r="IF71" s="438">
        <f>IE71*(1+DZ71)</f>
        <v/>
      </c>
      <c r="IG71" s="438">
        <f>IF71*(1+EA71)</f>
        <v/>
      </c>
      <c r="IH71" s="438">
        <f>IG71*(1+EB71)</f>
        <v/>
      </c>
      <c r="II71" s="438">
        <f>IH71*(1+EC71)</f>
        <v/>
      </c>
      <c r="IJ71" s="438">
        <f>II71*(1+ED71)</f>
        <v/>
      </c>
      <c r="IK71" s="438">
        <f>IJ71*(1+EE71)</f>
        <v/>
      </c>
      <c r="IL71" s="438">
        <f>IK71*(1+EF71)</f>
        <v/>
      </c>
      <c r="IM71" s="438">
        <f>IL71*(1+EG71)</f>
        <v/>
      </c>
      <c r="IN71" s="438">
        <f>IM71*(1+EH71)</f>
        <v/>
      </c>
      <c r="IO71" s="438">
        <f>IN71*(1+EI71)</f>
        <v/>
      </c>
      <c r="IP71" s="438">
        <f>IO71*(1+EJ71)</f>
        <v/>
      </c>
      <c r="IQ71" s="438">
        <f>IP71*(1+EK71)</f>
        <v/>
      </c>
      <c r="IR71" s="438">
        <f>IQ71*(1+EL71)</f>
        <v/>
      </c>
      <c r="IS71" s="438">
        <f>IR71*(1+EM71)</f>
        <v/>
      </c>
      <c r="IT71" s="438">
        <f>IS71*(1+EN71)</f>
        <v/>
      </c>
      <c r="IU71" s="438">
        <f>IT71*(1+EO71)</f>
        <v/>
      </c>
      <c r="IV71" s="438">
        <f>IU71*(1+EP71)</f>
        <v/>
      </c>
      <c r="IW71" s="438">
        <f>IV71*(1+EQ71)</f>
        <v/>
      </c>
      <c r="IX71" s="438">
        <f>IW71*(1+ER71)</f>
        <v/>
      </c>
      <c r="IY71" s="438">
        <f>IX71*(1+ES71)</f>
        <v/>
      </c>
      <c r="IZ71" s="438">
        <f>IY71*(1+ET71)</f>
        <v/>
      </c>
      <c r="JA71" s="438">
        <f>IZ71*(1+EU71)</f>
        <v/>
      </c>
      <c r="JB71" s="438">
        <f>JA71*(1+EV71)</f>
        <v/>
      </c>
      <c r="JC71" s="438">
        <f>JB71*(1+EW71)</f>
        <v/>
      </c>
      <c r="JD71" s="438">
        <f>JC71*(1+EX71)</f>
        <v/>
      </c>
      <c r="JE71" s="438">
        <f>JD71*(1+EY71)</f>
        <v/>
      </c>
      <c r="JF71" s="438">
        <f>JE71*(1+EZ71)</f>
        <v/>
      </c>
      <c r="JG71" s="438">
        <f>JF71*(1+FA71)</f>
        <v/>
      </c>
      <c r="JH71" s="438">
        <f>JG71*(1+FB71)</f>
        <v/>
      </c>
      <c r="JI71" s="438">
        <f>JH71*(1+FC71)</f>
        <v/>
      </c>
      <c r="JJ71" s="438">
        <f>JI71*(1+FD71)</f>
        <v/>
      </c>
      <c r="JK71" s="438">
        <f>JJ71*(1+FE71)</f>
        <v/>
      </c>
      <c r="JL71" s="438">
        <f>JK71*(1+FF71)</f>
        <v/>
      </c>
      <c r="JM71" s="438">
        <f>JL71*(1+FG71)</f>
        <v/>
      </c>
      <c r="JN71" s="438">
        <f>JM71*(1+FH71)</f>
        <v/>
      </c>
      <c r="JO71" s="438">
        <f>JN71*(1+FI71)</f>
        <v/>
      </c>
      <c r="JQ71" s="439">
        <f>(JQ$9&lt;=$R71)+(JQ$9&gt;$AF71)*(JQ$9&lt;=$AH71)+(JQ$9&gt;$AU71)*(JQ$9&lt;=$AW71)</f>
        <v/>
      </c>
      <c r="JR71" s="439">
        <f>(JR$9&lt;=$R71)+(JR$9&gt;$AF71)*(JR$9&lt;=$AH71)+(JR$9&gt;$AU71)*(JR$9&lt;=$AW71)</f>
        <v/>
      </c>
      <c r="JS71" s="439">
        <f>(JS$9&lt;=$R71)+(JS$9&gt;$AF71)*(JS$9&lt;=$AH71)+(JS$9&gt;$AU71)*(JS$9&lt;=$AW71)</f>
        <v/>
      </c>
      <c r="JT71" s="439">
        <f>(JT$9&lt;=$R71)+(JT$9&gt;$AF71)*(JT$9&lt;=$AH71)+(JT$9&gt;$AU71)*(JT$9&lt;=$AW71)</f>
        <v/>
      </c>
      <c r="JU71" s="439">
        <f>(JU$9&lt;=$R71)+(JU$9&gt;$AF71)*(JU$9&lt;=$AH71)+(JU$9&gt;$AU71)*(JU$9&lt;=$AW71)</f>
        <v/>
      </c>
      <c r="JV71" s="439">
        <f>(JV$9&lt;=$R71)+(JV$9&gt;$AF71)*(JV$9&lt;=$AH71)+(JV$9&gt;$AU71)*(JV$9&lt;=$AW71)</f>
        <v/>
      </c>
      <c r="JW71" s="439">
        <f>(JW$9&lt;=$R71)+(JW$9&gt;$AF71)*(JW$9&lt;=$AH71)+(JW$9&gt;$AU71)*(JW$9&lt;=$AW71)</f>
        <v/>
      </c>
      <c r="JX71" s="439">
        <f>(JX$9&lt;=$R71)+(JX$9&gt;$AF71)*(JX$9&lt;=$AH71)+(JX$9&gt;$AU71)*(JX$9&lt;=$AW71)</f>
        <v/>
      </c>
      <c r="JY71" s="439">
        <f>(JY$9&lt;=$R71)+(JY$9&gt;$AF71)*(JY$9&lt;=$AH71)+(JY$9&gt;$AU71)*(JY$9&lt;=$AW71)</f>
        <v/>
      </c>
      <c r="JZ71" s="439">
        <f>(JZ$9&lt;=$R71)+(JZ$9&gt;$AF71)*(JZ$9&lt;=$AH71)+(JZ$9&gt;$AU71)*(JZ$9&lt;=$AW71)</f>
        <v/>
      </c>
      <c r="KA71" s="439">
        <f>(KA$9&lt;=$R71)+(KA$9&gt;$AF71)*(KA$9&lt;=$AH71)+(KA$9&gt;$AU71)*(KA$9&lt;=$AW71)</f>
        <v/>
      </c>
      <c r="KB71" s="439">
        <f>(KB$9&lt;=$R71)+(KB$9&gt;$AF71)*(KB$9&lt;=$AH71)+(KB$9&gt;$AU71)*(KB$9&lt;=$AW71)</f>
        <v/>
      </c>
      <c r="KC71" s="439">
        <f>(KC$9&lt;=$R71)+(KC$9&gt;$AF71)*(KC$9&lt;=$AH71)+(KC$9&gt;$AU71)*(KC$9&lt;=$AW71)</f>
        <v/>
      </c>
      <c r="KD71" s="439">
        <f>(KD$9&lt;=$R71)+(KD$9&gt;$AF71)*(KD$9&lt;=$AH71)+(KD$9&gt;$AU71)*(KD$9&lt;=$AW71)</f>
        <v/>
      </c>
      <c r="KE71" s="439">
        <f>(KE$9&lt;=$R71)+(KE$9&gt;$AF71)*(KE$9&lt;=$AH71)+(KE$9&gt;$AU71)*(KE$9&lt;=$AW71)</f>
        <v/>
      </c>
      <c r="KF71" s="439">
        <f>(KF$9&lt;=$R71)+(KF$9&gt;$AF71)*(KF$9&lt;=$AH71)+(KF$9&gt;$AU71)*(KF$9&lt;=$AW71)</f>
        <v/>
      </c>
      <c r="KG71" s="439">
        <f>(KG$9&lt;=$R71)+(KG$9&gt;$AF71)*(KG$9&lt;=$AH71)+(KG$9&gt;$AU71)*(KG$9&lt;=$AW71)</f>
        <v/>
      </c>
      <c r="KH71" s="439">
        <f>(KH$9&lt;=$R71)+(KH$9&gt;$AF71)*(KH$9&lt;=$AH71)+(KH$9&gt;$AU71)*(KH$9&lt;=$AW71)</f>
        <v/>
      </c>
      <c r="KI71" s="439">
        <f>(KI$9&lt;=$R71)+(KI$9&gt;$AF71)*(KI$9&lt;=$AH71)+(KI$9&gt;$AU71)*(KI$9&lt;=$AW71)</f>
        <v/>
      </c>
      <c r="KJ71" s="439">
        <f>(KJ$9&lt;=$R71)+(KJ$9&gt;$AF71)*(KJ$9&lt;=$AH71)+(KJ$9&gt;$AU71)*(KJ$9&lt;=$AW71)</f>
        <v/>
      </c>
      <c r="KK71" s="439">
        <f>(KK$9&lt;=$R71)+(KK$9&gt;$AF71)*(KK$9&lt;=$AH71)+(KK$9&gt;$AU71)*(KK$9&lt;=$AW71)</f>
        <v/>
      </c>
      <c r="KL71" s="439">
        <f>(KL$9&lt;=$R71)+(KL$9&gt;$AF71)*(KL$9&lt;=$AH71)+(KL$9&gt;$AU71)*(KL$9&lt;=$AW71)</f>
        <v/>
      </c>
      <c r="KM71" s="439">
        <f>(KM$9&lt;=$R71)+(KM$9&gt;$AF71)*(KM$9&lt;=$AH71)+(KM$9&gt;$AU71)*(KM$9&lt;=$AW71)</f>
        <v/>
      </c>
      <c r="KN71" s="439">
        <f>(KN$9&lt;=$R71)+(KN$9&gt;$AF71)*(KN$9&lt;=$AH71)+(KN$9&gt;$AU71)*(KN$9&lt;=$AW71)</f>
        <v/>
      </c>
      <c r="KO71" s="439">
        <f>(KO$9&lt;=$R71)+(KO$9&gt;$AF71)*(KO$9&lt;=$AH71)+(KO$9&gt;$AU71)*(KO$9&lt;=$AW71)</f>
        <v/>
      </c>
      <c r="KP71" s="439">
        <f>(KP$9&lt;=$R71)+(KP$9&gt;$AF71)*(KP$9&lt;=$AH71)+(KP$9&gt;$AU71)*(KP$9&lt;=$AW71)</f>
        <v/>
      </c>
      <c r="KQ71" s="439">
        <f>(KQ$9&lt;=$R71)+(KQ$9&gt;$AF71)*(KQ$9&lt;=$AH71)+(KQ$9&gt;$AU71)*(KQ$9&lt;=$AW71)</f>
        <v/>
      </c>
      <c r="KR71" s="439">
        <f>(KR$9&lt;=$R71)+(KR$9&gt;$AF71)*(KR$9&lt;=$AH71)+(KR$9&gt;$AU71)*(KR$9&lt;=$AW71)</f>
        <v/>
      </c>
      <c r="KS71" s="439">
        <f>(KS$9&lt;=$R71)+(KS$9&gt;$AF71)*(KS$9&lt;=$AH71)+(KS$9&gt;$AU71)*(KS$9&lt;=$AW71)</f>
        <v/>
      </c>
      <c r="KT71" s="439">
        <f>(KT$9&lt;=$R71)+(KT$9&gt;$AF71)*(KT$9&lt;=$AH71)+(KT$9&gt;$AU71)*(KT$9&lt;=$AW71)</f>
        <v/>
      </c>
      <c r="KU71" s="439">
        <f>(KU$9&lt;=$R71)+(KU$9&gt;$AF71)*(KU$9&lt;=$AH71)+(KU$9&gt;$AU71)*(KU$9&lt;=$AW71)</f>
        <v/>
      </c>
      <c r="KV71" s="439">
        <f>(KV$9&lt;=$R71)+(KV$9&gt;$AF71)*(KV$9&lt;=$AH71)+(KV$9&gt;$AU71)*(KV$9&lt;=$AW71)</f>
        <v/>
      </c>
      <c r="KW71" s="439">
        <f>(KW$9&lt;=$R71)+(KW$9&gt;$AF71)*(KW$9&lt;=$AH71)+(KW$9&gt;$AU71)*(KW$9&lt;=$AW71)</f>
        <v/>
      </c>
      <c r="KX71" s="439">
        <f>(KX$9&lt;=$R71)+(KX$9&gt;$AF71)*(KX$9&lt;=$AH71)+(KX$9&gt;$AU71)*(KX$9&lt;=$AW71)</f>
        <v/>
      </c>
      <c r="KY71" s="439">
        <f>(KY$9&lt;=$R71)+(KY$9&gt;$AF71)*(KY$9&lt;=$AH71)+(KY$9&gt;$AU71)*(KY$9&lt;=$AW71)</f>
        <v/>
      </c>
      <c r="KZ71" s="439">
        <f>(KZ$9&lt;=$R71)+(KZ$9&gt;$AF71)*(KZ$9&lt;=$AH71)+(KZ$9&gt;$AU71)*(KZ$9&lt;=$AW71)</f>
        <v/>
      </c>
      <c r="LA71" s="439">
        <f>(LA$9&lt;=$R71)+(LA$9&gt;$AF71)*(LA$9&lt;=$AH71)+(LA$9&gt;$AU71)*(LA$9&lt;=$AW71)</f>
        <v/>
      </c>
      <c r="LB71" s="439">
        <f>(LB$9&lt;=$R71)+(LB$9&gt;$AF71)*(LB$9&lt;=$AH71)+(LB$9&gt;$AU71)*(LB$9&lt;=$AW71)</f>
        <v/>
      </c>
      <c r="LC71" s="439">
        <f>(LC$9&lt;=$R71)+(LC$9&gt;$AF71)*(LC$9&lt;=$AH71)+(LC$9&gt;$AU71)*(LC$9&lt;=$AW71)</f>
        <v/>
      </c>
      <c r="LD71" s="439">
        <f>(LD$9&lt;=$R71)+(LD$9&gt;$AF71)*(LD$9&lt;=$AH71)+(LD$9&gt;$AU71)*(LD$9&lt;=$AW71)</f>
        <v/>
      </c>
      <c r="LE71" s="439">
        <f>(LE$9&lt;=$R71)+(LE$9&gt;$AF71)*(LE$9&lt;=$AH71)+(LE$9&gt;$AU71)*(LE$9&lt;=$AW71)</f>
        <v/>
      </c>
      <c r="LF71" s="439">
        <f>(LF$9&lt;=$R71)+(LF$9&gt;$AF71)*(LF$9&lt;=$AH71)+(LF$9&gt;$AU71)*(LF$9&lt;=$AW71)</f>
        <v/>
      </c>
      <c r="LG71" s="439">
        <f>(LG$9&lt;=$R71)+(LG$9&gt;$AF71)*(LG$9&lt;=$AH71)+(LG$9&gt;$AU71)*(LG$9&lt;=$AW71)</f>
        <v/>
      </c>
      <c r="LH71" s="439">
        <f>(LH$9&lt;=$R71)+(LH$9&gt;$AF71)*(LH$9&lt;=$AH71)+(LH$9&gt;$AU71)*(LH$9&lt;=$AW71)</f>
        <v/>
      </c>
      <c r="LI71" s="439">
        <f>(LI$9&lt;=$R71)+(LI$9&gt;$AF71)*(LI$9&lt;=$AH71)+(LI$9&gt;$AU71)*(LI$9&lt;=$AW71)</f>
        <v/>
      </c>
      <c r="LJ71" s="439">
        <f>(LJ$9&lt;=$R71)+(LJ$9&gt;$AF71)*(LJ$9&lt;=$AH71)+(LJ$9&gt;$AU71)*(LJ$9&lt;=$AW71)</f>
        <v/>
      </c>
      <c r="LK71" s="439">
        <f>(LK$9&lt;=$R71)+(LK$9&gt;$AF71)*(LK$9&lt;=$AH71)+(LK$9&gt;$AU71)*(LK$9&lt;=$AW71)</f>
        <v/>
      </c>
      <c r="LL71" s="439">
        <f>(LL$9&lt;=$R71)+(LL$9&gt;$AF71)*(LL$9&lt;=$AH71)+(LL$9&gt;$AU71)*(LL$9&lt;=$AW71)</f>
        <v/>
      </c>
      <c r="LM71" s="439">
        <f>(LM$9&lt;=$R71)+(LM$9&gt;$AF71)*(LM$9&lt;=$AH71)+(LM$9&gt;$AU71)*(LM$9&lt;=$AW71)</f>
        <v/>
      </c>
      <c r="LN71" s="439">
        <f>(LN$9&lt;=$R71)+(LN$9&gt;$AF71)*(LN$9&lt;=$AH71)+(LN$9&gt;$AU71)*(LN$9&lt;=$AW71)</f>
        <v/>
      </c>
      <c r="LO71" s="439">
        <f>(LO$9&lt;=$R71)+(LO$9&gt;$AF71)*(LO$9&lt;=$AH71)+(LO$9&gt;$AU71)*(LO$9&lt;=$AW71)</f>
        <v/>
      </c>
      <c r="LP71" s="439">
        <f>(LP$9&lt;=$R71)+(LP$9&gt;$AF71)*(LP$9&lt;=$AH71)+(LP$9&gt;$AU71)*(LP$9&lt;=$AW71)</f>
        <v/>
      </c>
      <c r="LQ71" s="439">
        <f>(LQ$9&lt;=$R71)+(LQ$9&gt;$AF71)*(LQ$9&lt;=$AH71)+(LQ$9&gt;$AU71)*(LQ$9&lt;=$AW71)</f>
        <v/>
      </c>
      <c r="LR71" s="439">
        <f>(LR$9&lt;=$R71)+(LR$9&gt;$AF71)*(LR$9&lt;=$AH71)+(LR$9&gt;$AU71)*(LR$9&lt;=$AW71)</f>
        <v/>
      </c>
      <c r="LS71" s="439">
        <f>(LS$9&lt;=$R71)+(LS$9&gt;$AF71)*(LS$9&lt;=$AH71)+(LS$9&gt;$AU71)*(LS$9&lt;=$AW71)</f>
        <v/>
      </c>
      <c r="LT71" s="439">
        <f>(LT$9&lt;=$R71)+(LT$9&gt;$AF71)*(LT$9&lt;=$AH71)+(LT$9&gt;$AU71)*(LT$9&lt;=$AW71)</f>
        <v/>
      </c>
      <c r="LU71" s="439">
        <f>(LU$9&lt;=$R71)+(LU$9&gt;$AF71)*(LU$9&lt;=$AH71)+(LU$9&gt;$AU71)*(LU$9&lt;=$AW71)</f>
        <v/>
      </c>
      <c r="LV71" s="439">
        <f>(LV$9&lt;=$R71)+(LV$9&gt;$AF71)*(LV$9&lt;=$AH71)+(LV$9&gt;$AU71)*(LV$9&lt;=$AW71)</f>
        <v/>
      </c>
      <c r="LW71" s="439">
        <f>(LW$9&lt;=$R71)+(LW$9&gt;$AF71)*(LW$9&lt;=$AH71)+(LW$9&gt;$AU71)*(LW$9&lt;=$AW71)</f>
        <v/>
      </c>
      <c r="LX71" s="439">
        <f>(LX$9&lt;=$R71)+(LX$9&gt;$AF71)*(LX$9&lt;=$AH71)+(LX$9&gt;$AU71)*(LX$9&lt;=$AW71)</f>
        <v/>
      </c>
      <c r="LY71" s="439">
        <f>(LY$9&lt;=$R71)+(LY$9&gt;$AF71)*(LY$9&lt;=$AH71)+(LY$9&gt;$AU71)*(LY$9&lt;=$AW71)</f>
        <v/>
      </c>
      <c r="LZ71" s="439">
        <f>(LZ$9&lt;=$R71)+(LZ$9&gt;$AF71)*(LZ$9&lt;=$AH71)+(LZ$9&gt;$AU71)*(LZ$9&lt;=$AW71)</f>
        <v/>
      </c>
      <c r="MA71" s="439">
        <f>(MA$9&lt;=$R71)+(MA$9&gt;$AF71)*(MA$9&lt;=$AH71)+(MA$9&gt;$AU71)*(MA$9&lt;=$AW71)</f>
        <v/>
      </c>
      <c r="MB71" s="439">
        <f>(MB$9&lt;=$R71)+(MB$9&gt;$AF71)*(MB$9&lt;=$AH71)+(MB$9&gt;$AU71)*(MB$9&lt;=$AW71)</f>
        <v/>
      </c>
      <c r="MC71" s="439">
        <f>(MC$9&lt;=$R71)+(MC$9&gt;$AF71)*(MC$9&lt;=$AH71)+(MC$9&gt;$AU71)*(MC$9&lt;=$AW71)</f>
        <v/>
      </c>
      <c r="MD71" s="439">
        <f>(MD$9&lt;=$R71)+(MD$9&gt;$AF71)*(MD$9&lt;=$AH71)+(MD$9&gt;$AU71)*(MD$9&lt;=$AW71)</f>
        <v/>
      </c>
      <c r="ME71" s="439">
        <f>(ME$9&lt;=$R71)+(ME$9&gt;$AF71)*(ME$9&lt;=$AH71)+(ME$9&gt;$AU71)*(ME$9&lt;=$AW71)</f>
        <v/>
      </c>
      <c r="MF71" s="439">
        <f>(MF$9&lt;=$R71)+(MF$9&gt;$AF71)*(MF$9&lt;=$AH71)+(MF$9&gt;$AU71)*(MF$9&lt;=$AW71)</f>
        <v/>
      </c>
      <c r="MG71" s="439">
        <f>(MG$9&lt;=$R71)+(MG$9&gt;$AF71)*(MG$9&lt;=$AH71)+(MG$9&gt;$AU71)*(MG$9&lt;=$AW71)</f>
        <v/>
      </c>
      <c r="MH71" s="439">
        <f>(MH$9&lt;=$R71)+(MH$9&gt;$AF71)*(MH$9&lt;=$AH71)+(MH$9&gt;$AU71)*(MH$9&lt;=$AW71)</f>
        <v/>
      </c>
      <c r="MI71" s="439">
        <f>(MI$9&lt;=$R71)+(MI$9&gt;$AF71)*(MI$9&lt;=$AH71)+(MI$9&gt;$AU71)*(MI$9&lt;=$AW71)</f>
        <v/>
      </c>
      <c r="MJ71" s="439">
        <f>(MJ$9&lt;=$R71)+(MJ$9&gt;$AF71)*(MJ$9&lt;=$AH71)+(MJ$9&gt;$AU71)*(MJ$9&lt;=$AW71)</f>
        <v/>
      </c>
      <c r="MK71" s="439">
        <f>(MK$9&lt;=$R71)+(MK$9&gt;$AF71)*(MK$9&lt;=$AH71)+(MK$9&gt;$AU71)*(MK$9&lt;=$AW71)</f>
        <v/>
      </c>
      <c r="ML71" s="439">
        <f>(ML$9&lt;=$R71)+(ML$9&gt;$AF71)*(ML$9&lt;=$AH71)+(ML$9&gt;$AU71)*(ML$9&lt;=$AW71)</f>
        <v/>
      </c>
      <c r="MM71" s="439">
        <f>(MM$9&lt;=$R71)+(MM$9&gt;$AF71)*(MM$9&lt;=$AH71)+(MM$9&gt;$AU71)*(MM$9&lt;=$AW71)</f>
        <v/>
      </c>
      <c r="MN71" s="439">
        <f>(MN$9&lt;=$R71)+(MN$9&gt;$AF71)*(MN$9&lt;=$AH71)+(MN$9&gt;$AU71)*(MN$9&lt;=$AW71)</f>
        <v/>
      </c>
      <c r="MO71" s="439">
        <f>(MO$9&lt;=$R71)+(MO$9&gt;$AF71)*(MO$9&lt;=$AH71)+(MO$9&gt;$AU71)*(MO$9&lt;=$AW71)</f>
        <v/>
      </c>
      <c r="MP71" s="439">
        <f>(MP$9&lt;=$R71)+(MP$9&gt;$AF71)*(MP$9&lt;=$AH71)+(MP$9&gt;$AU71)*(MP$9&lt;=$AW71)</f>
        <v/>
      </c>
      <c r="MQ71" s="439">
        <f>(MQ$9&lt;=$R71)+(MQ$9&gt;$AF71)*(MQ$9&lt;=$AH71)+(MQ$9&gt;$AU71)*(MQ$9&lt;=$AW71)</f>
        <v/>
      </c>
      <c r="MR71" s="439">
        <f>(MR$9&lt;=$R71)+(MR$9&gt;$AF71)*(MR$9&lt;=$AH71)+(MR$9&gt;$AU71)*(MR$9&lt;=$AW71)</f>
        <v/>
      </c>
      <c r="MS71" s="439">
        <f>(MS$9&lt;=$R71)+(MS$9&gt;$AF71)*(MS$9&lt;=$AH71)+(MS$9&gt;$AU71)*(MS$9&lt;=$AW71)</f>
        <v/>
      </c>
      <c r="MT71" s="439">
        <f>(MT$9&lt;=$R71)+(MT$9&gt;$AF71)*(MT$9&lt;=$AH71)+(MT$9&gt;$AU71)*(MT$9&lt;=$AW71)</f>
        <v/>
      </c>
      <c r="MU71" s="439">
        <f>(MU$9&lt;=$R71)+(MU$9&gt;$AF71)*(MU$9&lt;=$AH71)+(MU$9&gt;$AU71)*(MU$9&lt;=$AW71)</f>
        <v/>
      </c>
      <c r="MV71" s="439">
        <f>(MV$9&lt;=$R71)+(MV$9&gt;$AF71)*(MV$9&lt;=$AH71)+(MV$9&gt;$AU71)*(MV$9&lt;=$AW71)</f>
        <v/>
      </c>
      <c r="MW71" s="439">
        <f>(MW$9&lt;=$R71)+(MW$9&gt;$AF71)*(MW$9&lt;=$AH71)+(MW$9&gt;$AU71)*(MW$9&lt;=$AW71)</f>
        <v/>
      </c>
      <c r="MX71" s="439">
        <f>(MX$9&lt;=$R71)+(MX$9&gt;$AF71)*(MX$9&lt;=$AH71)+(MX$9&gt;$AU71)*(MX$9&lt;=$AW71)</f>
        <v/>
      </c>
      <c r="MY71" s="439">
        <f>(MY$9&lt;=$R71)+(MY$9&gt;$AF71)*(MY$9&lt;=$AH71)+(MY$9&gt;$AU71)*(MY$9&lt;=$AW71)</f>
        <v/>
      </c>
      <c r="MZ71" s="439">
        <f>(MZ$9&lt;=$R71)+(MZ$9&gt;$AF71)*(MZ$9&lt;=$AH71)+(MZ$9&gt;$AU71)*(MZ$9&lt;=$AW71)</f>
        <v/>
      </c>
      <c r="NA71" s="439">
        <f>(NA$9&lt;=$R71)+(NA$9&gt;$AF71)*(NA$9&lt;=$AH71)+(NA$9&gt;$AU71)*(NA$9&lt;=$AW71)</f>
        <v/>
      </c>
      <c r="NB71" s="439">
        <f>(NB$9&lt;=$R71)+(NB$9&gt;$AF71)*(NB$9&lt;=$AH71)+(NB$9&gt;$AU71)*(NB$9&lt;=$AW71)</f>
        <v/>
      </c>
      <c r="NC71" s="439">
        <f>(NC$9&lt;=$R71)+(NC$9&gt;$AF71)*(NC$9&lt;=$AH71)+(NC$9&gt;$AU71)*(NC$9&lt;=$AW71)</f>
        <v/>
      </c>
      <c r="ND71" s="439">
        <f>(ND$9&lt;=$R71)+(ND$9&gt;$AF71)*(ND$9&lt;=$AH71)+(ND$9&gt;$AU71)*(ND$9&lt;=$AW71)</f>
        <v/>
      </c>
      <c r="NE71" s="439">
        <f>(NE$9&lt;=$R71)+(NE$9&gt;$AF71)*(NE$9&lt;=$AH71)+(NE$9&gt;$AU71)*(NE$9&lt;=$AW71)</f>
        <v/>
      </c>
      <c r="NF71" s="439">
        <f>(NF$9&lt;=$R71)+(NF$9&gt;$AF71)*(NF$9&lt;=$AH71)+(NF$9&gt;$AU71)*(NF$9&lt;=$AW71)</f>
        <v/>
      </c>
      <c r="NG71" s="439">
        <f>(NG$9&lt;=$R71)+(NG$9&gt;$AF71)*(NG$9&lt;=$AH71)+(NG$9&gt;$AU71)*(NG$9&lt;=$AW71)</f>
        <v/>
      </c>
      <c r="NH71" s="439">
        <f>(NH$9&lt;=$R71)+(NH$9&gt;$AF71)*(NH$9&lt;=$AH71)+(NH$9&gt;$AU71)*(NH$9&lt;=$AW71)</f>
        <v/>
      </c>
      <c r="NI71" s="439">
        <f>(NI$9&lt;=$R71)+(NI$9&gt;$AF71)*(NI$9&lt;=$AH71)+(NI$9&gt;$AU71)*(NI$9&lt;=$AW71)</f>
        <v/>
      </c>
      <c r="NJ71" s="439">
        <f>(NJ$9&lt;=$R71)+(NJ$9&gt;$AF71)*(NJ$9&lt;=$AH71)+(NJ$9&gt;$AU71)*(NJ$9&lt;=$AW71)</f>
        <v/>
      </c>
      <c r="NK71" s="439">
        <f>(NK$9&lt;=$R71)+(NK$9&gt;$AF71)*(NK$9&lt;=$AH71)+(NK$9&gt;$AU71)*(NK$9&lt;=$AW71)</f>
        <v/>
      </c>
      <c r="NL71" s="439">
        <f>(NL$9&lt;=$R71)+(NL$9&gt;$AF71)*(NL$9&lt;=$AH71)+(NL$9&gt;$AU71)*(NL$9&lt;=$AW71)</f>
        <v/>
      </c>
      <c r="NM71" s="439">
        <f>(NM$9&lt;=$R71)+(NM$9&gt;$AF71)*(NM$9&lt;=$AH71)+(NM$9&gt;$AU71)*(NM$9&lt;=$AW71)</f>
        <v/>
      </c>
      <c r="NN71" s="439">
        <f>(NN$9&lt;=$R71)+(NN$9&gt;$AF71)*(NN$9&lt;=$AH71)+(NN$9&gt;$AU71)*(NN$9&lt;=$AW71)</f>
        <v/>
      </c>
      <c r="NO71" s="439">
        <f>(NO$9&lt;=$R71)+(NO$9&gt;$AF71)*(NO$9&lt;=$AH71)+(NO$9&gt;$AU71)*(NO$9&lt;=$AW71)</f>
        <v/>
      </c>
      <c r="NP71" s="439">
        <f>(NP$9&lt;=$R71)+(NP$9&gt;$AF71)*(NP$9&lt;=$AH71)+(NP$9&gt;$AU71)*(NP$9&lt;=$AW71)</f>
        <v/>
      </c>
      <c r="NQ71" s="439">
        <f>(NQ$9&lt;=$R71)+(NQ$9&gt;$AF71)*(NQ$9&lt;=$AH71)+(NQ$9&gt;$AU71)*(NQ$9&lt;=$AW71)</f>
        <v/>
      </c>
      <c r="NR71" s="439">
        <f>(NR$9&lt;=$R71)+(NR$9&gt;$AF71)*(NR$9&lt;=$AH71)+(NR$9&gt;$AU71)*(NR$9&lt;=$AW71)</f>
        <v/>
      </c>
      <c r="NS71" s="439">
        <f>(NS$9&lt;=$R71)+(NS$9&gt;$AF71)*(NS$9&lt;=$AH71)+(NS$9&gt;$AU71)*(NS$9&lt;=$AW71)</f>
        <v/>
      </c>
      <c r="NT71" s="439">
        <f>(NT$9&lt;=$R71)+(NT$9&gt;$AF71)*(NT$9&lt;=$AH71)+(NT$9&gt;$AU71)*(NT$9&lt;=$AW71)</f>
        <v/>
      </c>
      <c r="NU71" s="439">
        <f>(NU$9&lt;=$R71)+(NU$9&gt;$AF71)*(NU$9&lt;=$AH71)+(NU$9&gt;$AU71)*(NU$9&lt;=$AW71)</f>
        <v/>
      </c>
      <c r="NW71" s="428" t="n"/>
      <c r="NX71" s="428">
        <f>(NX$9&gt;$Q71)*(NX$9&lt;=$R71)*$O71*$L71</f>
        <v/>
      </c>
      <c r="NY71" s="428">
        <f>(NY$9&gt;$Q71)*(NY$9&lt;=$R71)*$O71*$L71</f>
        <v/>
      </c>
      <c r="NZ71" s="428">
        <f>(NZ$9&gt;$Q71)*(NZ$9&lt;=$R71)*$O71*$L71</f>
        <v/>
      </c>
      <c r="OA71" s="428">
        <f>(OA$9&gt;$Q71)*(OA$9&lt;=$R71)*$O71*$L71</f>
        <v/>
      </c>
      <c r="OB71" s="428">
        <f>(OB$9&gt;$Q71)*(OB$9&lt;=$R71)*$O71*$L71</f>
        <v/>
      </c>
      <c r="OC71" s="428">
        <f>(OC$9&gt;$Q71)*(OC$9&lt;=$R71)*$O71*$L71</f>
        <v/>
      </c>
      <c r="OD71" s="428">
        <f>(OD$9&gt;$Q71)*(OD$9&lt;=$R71)*$O71*$L71</f>
        <v/>
      </c>
      <c r="OE71" s="428">
        <f>(OE$9&gt;$Q71)*(OE$9&lt;=$R71)*$O71*$L71</f>
        <v/>
      </c>
      <c r="OF71" s="428">
        <f>(OF$9&gt;$Q71)*(OF$9&lt;=$R71)*$O71*$L71</f>
        <v/>
      </c>
      <c r="OG71" s="428">
        <f>(OG$9&gt;$Q71)*(OG$9&lt;=$R71)*$O71*$L71</f>
        <v/>
      </c>
      <c r="OH71" s="428">
        <f>(OH$9&gt;$Q71)*(OH$9&lt;=$R71)*$O71*$L71</f>
        <v/>
      </c>
      <c r="OI71" s="428">
        <f>(OI$9&gt;$Q71)*(OI$9&lt;=$R71)*$O71*$L71</f>
        <v/>
      </c>
      <c r="OJ71" s="428">
        <f>(OJ$9&gt;$Q71)*(OJ$9&lt;=$R71)*$O71*$L71</f>
        <v/>
      </c>
      <c r="OK71" s="428">
        <f>(OK$9&gt;$Q71)*(OK$9&lt;=$R71)*$O71*$L71</f>
        <v/>
      </c>
      <c r="OL71" s="428">
        <f>(OL$9&gt;$Q71)*(OL$9&lt;=$R71)*$O71*$L71</f>
        <v/>
      </c>
      <c r="OM71" s="428">
        <f>(OM$9&gt;$Q71)*(OM$9&lt;=$R71)*$O71*$L71</f>
        <v/>
      </c>
      <c r="ON71" s="428">
        <f>(ON$9&gt;$Q71)*(ON$9&lt;=$R71)*$O71*$L71</f>
        <v/>
      </c>
      <c r="OO71" s="428">
        <f>(OO$9&gt;$Q71)*(OO$9&lt;=$R71)*$O71*$L71</f>
        <v/>
      </c>
      <c r="OP71" s="428">
        <f>(OP$9&gt;$Q71)*(OP$9&lt;=$R71)*$O71*$L71</f>
        <v/>
      </c>
      <c r="OQ71" s="428">
        <f>(OQ$9&gt;$Q71)*(OQ$9&lt;=$R71)*$O71*$L71</f>
        <v/>
      </c>
      <c r="OR71" s="428">
        <f>(OR$9&gt;$Q71)*(OR$9&lt;=$R71)*$O71*$L71</f>
        <v/>
      </c>
      <c r="OS71" s="428">
        <f>(OS$9&gt;$Q71)*(OS$9&lt;=$R71)*$O71*$L71</f>
        <v/>
      </c>
      <c r="OT71" s="428">
        <f>(OT$9&gt;$Q71)*(OT$9&lt;=$R71)*$O71*$L71</f>
        <v/>
      </c>
      <c r="OU71" s="428">
        <f>(OU$9&gt;$Q71)*(OU$9&lt;=$R71)*$O71*$L71</f>
        <v/>
      </c>
      <c r="OV71" s="428">
        <f>(OV$9&gt;$Q71)*(OV$9&lt;=$R71)*$O71*$L71</f>
        <v/>
      </c>
      <c r="OW71" s="428">
        <f>(OW$9&gt;$Q71)*(OW$9&lt;=$R71)*$O71*$L71</f>
        <v/>
      </c>
      <c r="OX71" s="428">
        <f>(OX$9&gt;$Q71)*(OX$9&lt;=$R71)*$O71*$L71</f>
        <v/>
      </c>
      <c r="OY71" s="428">
        <f>(OY$9&gt;$Q71)*(OY$9&lt;=$R71)*$O71*$L71</f>
        <v/>
      </c>
      <c r="OZ71" s="428">
        <f>(OZ$9&gt;$Q71)*(OZ$9&lt;=$R71)*$O71*$L71</f>
        <v/>
      </c>
      <c r="PA71" s="428">
        <f>(PA$9&gt;$Q71)*(PA$9&lt;=$R71)*$O71*$L71</f>
        <v/>
      </c>
      <c r="PB71" s="428">
        <f>(PB$9&gt;$Q71)*(PB$9&lt;=$R71)*$O71*$L71</f>
        <v/>
      </c>
      <c r="PC71" s="428">
        <f>(PC$9&gt;$Q71)*(PC$9&lt;=$R71)*$O71*$L71</f>
        <v/>
      </c>
      <c r="PD71" s="428">
        <f>(PD$9&gt;$Q71)*(PD$9&lt;=$R71)*$O71*$L71</f>
        <v/>
      </c>
      <c r="PE71" s="428">
        <f>(PE$9&gt;$Q71)*(PE$9&lt;=$R71)*$O71*$L71</f>
        <v/>
      </c>
      <c r="PF71" s="428">
        <f>(PF$9&gt;$Q71)*(PF$9&lt;=$R71)*$O71*$L71</f>
        <v/>
      </c>
      <c r="PG71" s="428">
        <f>(PG$9&gt;$Q71)*(PG$9&lt;=$R71)*$O71*$L71</f>
        <v/>
      </c>
      <c r="PH71" s="428">
        <f>(PH$9&gt;$Q71)*(PH$9&lt;=$R71)*$O71*$L71</f>
        <v/>
      </c>
      <c r="PI71" s="428">
        <f>(PI$9&gt;$Q71)*(PI$9&lt;=$R71)*$O71*$L71</f>
        <v/>
      </c>
      <c r="PJ71" s="428">
        <f>(PJ$9&gt;$Q71)*(PJ$9&lt;=$R71)*$O71*$L71</f>
        <v/>
      </c>
      <c r="PK71" s="428">
        <f>(PK$9&gt;$Q71)*(PK$9&lt;=$R71)*$O71*$L71</f>
        <v/>
      </c>
      <c r="PL71" s="428">
        <f>(PL$9&gt;$Q71)*(PL$9&lt;=$R71)*$O71*$L71</f>
        <v/>
      </c>
      <c r="PM71" s="428">
        <f>(PM$9&gt;$Q71)*(PM$9&lt;=$R71)*$O71*$L71</f>
        <v/>
      </c>
      <c r="PN71" s="428">
        <f>(PN$9&gt;$Q71)*(PN$9&lt;=$R71)*$O71*$L71</f>
        <v/>
      </c>
      <c r="PO71" s="428">
        <f>(PO$9&gt;$Q71)*(PO$9&lt;=$R71)*$O71*$L71</f>
        <v/>
      </c>
      <c r="PP71" s="428">
        <f>(PP$9&gt;$Q71)*(PP$9&lt;=$R71)*$O71*$L71</f>
        <v/>
      </c>
      <c r="PQ71" s="428">
        <f>(PQ$9&gt;$Q71)*(PQ$9&lt;=$R71)*$O71*$L71</f>
        <v/>
      </c>
      <c r="PR71" s="428">
        <f>(PR$9&gt;$Q71)*(PR$9&lt;=$R71)*$O71*$L71</f>
        <v/>
      </c>
      <c r="PS71" s="428">
        <f>(PS$9&gt;$Q71)*(PS$9&lt;=$R71)*$O71*$L71</f>
        <v/>
      </c>
      <c r="PT71" s="428">
        <f>(PT$9&gt;$Q71)*(PT$9&lt;=$R71)*$O71*$L71</f>
        <v/>
      </c>
      <c r="PU71" s="428">
        <f>(PU$9&gt;$Q71)*(PU$9&lt;=$R71)*$O71*$L71</f>
        <v/>
      </c>
      <c r="PV71" s="428">
        <f>(PV$9&gt;$Q71)*(PV$9&lt;=$R71)*$O71*$L71</f>
        <v/>
      </c>
      <c r="PW71" s="428">
        <f>(PW$9&gt;$Q71)*(PW$9&lt;=$R71)*$O71*$L71</f>
        <v/>
      </c>
      <c r="PX71" s="428">
        <f>(PX$9&gt;$Q71)*(PX$9&lt;=$R71)*$O71*$L71</f>
        <v/>
      </c>
      <c r="PY71" s="428">
        <f>(PY$9&gt;$Q71)*(PY$9&lt;=$R71)*$O71*$L71</f>
        <v/>
      </c>
      <c r="PZ71" s="428">
        <f>(PZ$9&gt;$Q71)*(PZ$9&lt;=$R71)*$O71*$L71</f>
        <v/>
      </c>
      <c r="QA71" s="428">
        <f>(QA$9&gt;$Q71)*(QA$9&lt;=$R71)*$O71*$L71</f>
        <v/>
      </c>
      <c r="QB71" s="428">
        <f>(QB$9&gt;$Q71)*(QB$9&lt;=$R71)*$O71*$L71</f>
        <v/>
      </c>
      <c r="QC71" s="428">
        <f>(QC$9&gt;$Q71)*(QC$9&lt;=$R71)*$O71*$L71</f>
        <v/>
      </c>
      <c r="QD71" s="428">
        <f>(QD$9&gt;$Q71)*(QD$9&lt;=$R71)*$O71*$L71</f>
        <v/>
      </c>
      <c r="QE71" s="428">
        <f>(QE$9&gt;$Q71)*(QE$9&lt;=$R71)*$O71*$L71</f>
        <v/>
      </c>
      <c r="QF71" s="428">
        <f>(QF$9&gt;$Q71)*(QF$9&lt;=$R71)*$O71*$L71</f>
        <v/>
      </c>
      <c r="QG71" s="428">
        <f>(QG$9&gt;$Q71)*(QG$9&lt;=$R71)*$O71*$L71</f>
        <v/>
      </c>
      <c r="QH71" s="428">
        <f>(QH$9&gt;$Q71)*(QH$9&lt;=$R71)*$O71*$L71</f>
        <v/>
      </c>
      <c r="QI71" s="428">
        <f>(QI$9&gt;$Q71)*(QI$9&lt;=$R71)*$O71*$L71</f>
        <v/>
      </c>
      <c r="QJ71" s="428">
        <f>(QJ$9&gt;$Q71)*(QJ$9&lt;=$R71)*$O71*$L71</f>
        <v/>
      </c>
      <c r="QK71" s="428">
        <f>(QK$9&gt;$Q71)*(QK$9&lt;=$R71)*$O71*$L71</f>
        <v/>
      </c>
      <c r="QL71" s="428">
        <f>(QL$9&gt;$Q71)*(QL$9&lt;=$R71)*$O71*$L71</f>
        <v/>
      </c>
      <c r="QM71" s="428">
        <f>(QM$9&gt;$Q71)*(QM$9&lt;=$R71)*$O71*$L71</f>
        <v/>
      </c>
      <c r="QN71" s="428">
        <f>(QN$9&gt;$Q71)*(QN$9&lt;=$R71)*$O71*$L71</f>
        <v/>
      </c>
      <c r="QO71" s="428">
        <f>(QO$9&gt;$Q71)*(QO$9&lt;=$R71)*$O71*$L71</f>
        <v/>
      </c>
      <c r="QP71" s="428">
        <f>(QP$9&gt;$Q71)*(QP$9&lt;=$R71)*$O71*$L71</f>
        <v/>
      </c>
      <c r="QQ71" s="428">
        <f>(QQ$9&gt;$Q71)*(QQ$9&lt;=$R71)*$O71*$L71</f>
        <v/>
      </c>
      <c r="QR71" s="428">
        <f>(QR$9&gt;$Q71)*(QR$9&lt;=$R71)*$O71*$L71</f>
        <v/>
      </c>
      <c r="QS71" s="428">
        <f>(QS$9&gt;$Q71)*(QS$9&lt;=$R71)*$O71*$L71</f>
        <v/>
      </c>
      <c r="QT71" s="428">
        <f>(QT$9&gt;$Q71)*(QT$9&lt;=$R71)*$O71*$L71</f>
        <v/>
      </c>
      <c r="QU71" s="428">
        <f>(QU$9&gt;$Q71)*(QU$9&lt;=$R71)*$O71*$L71</f>
        <v/>
      </c>
      <c r="QV71" s="428">
        <f>(QV$9&gt;$Q71)*(QV$9&lt;=$R71)*$O71*$L71</f>
        <v/>
      </c>
      <c r="QW71" s="428">
        <f>(QW$9&gt;$Q71)*(QW$9&lt;=$R71)*$O71*$L71</f>
        <v/>
      </c>
      <c r="QX71" s="428">
        <f>(QX$9&gt;$Q71)*(QX$9&lt;=$R71)*$O71*$L71</f>
        <v/>
      </c>
      <c r="QY71" s="428">
        <f>(QY$9&gt;$Q71)*(QY$9&lt;=$R71)*$O71*$L71</f>
        <v/>
      </c>
      <c r="QZ71" s="428">
        <f>(QZ$9&gt;$Q71)*(QZ$9&lt;=$R71)*$O71*$L71</f>
        <v/>
      </c>
      <c r="RA71" s="428">
        <f>(RA$9&gt;$Q71)*(RA$9&lt;=$R71)*$O71*$L71</f>
        <v/>
      </c>
      <c r="RB71" s="428">
        <f>(RB$9&gt;$Q71)*(RB$9&lt;=$R71)*$O71*$L71</f>
        <v/>
      </c>
      <c r="RC71" s="428">
        <f>(RC$9&gt;$Q71)*(RC$9&lt;=$R71)*$O71*$L71</f>
        <v/>
      </c>
      <c r="RD71" s="428">
        <f>(RD$9&gt;$Q71)*(RD$9&lt;=$R71)*$O71*$L71</f>
        <v/>
      </c>
      <c r="RE71" s="428">
        <f>(RE$9&gt;$Q71)*(RE$9&lt;=$R71)*$O71*$L71</f>
        <v/>
      </c>
      <c r="RF71" s="428">
        <f>(RF$9&gt;$Q71)*(RF$9&lt;=$R71)*$O71*$L71</f>
        <v/>
      </c>
      <c r="RG71" s="428">
        <f>(RG$9&gt;$Q71)*(RG$9&lt;=$R71)*$O71*$L71</f>
        <v/>
      </c>
      <c r="RH71" s="428">
        <f>(RH$9&gt;$Q71)*(RH$9&lt;=$R71)*$O71*$L71</f>
        <v/>
      </c>
      <c r="RI71" s="428">
        <f>(RI$9&gt;$Q71)*(RI$9&lt;=$R71)*$O71*$L71</f>
        <v/>
      </c>
      <c r="RJ71" s="428">
        <f>(RJ$9&gt;$Q71)*(RJ$9&lt;=$R71)*$O71*$L71</f>
        <v/>
      </c>
      <c r="RK71" s="428">
        <f>(RK$9&gt;$Q71)*(RK$9&lt;=$R71)*$O71*$L71</f>
        <v/>
      </c>
      <c r="RL71" s="428">
        <f>(RL$9&gt;$Q71)*(RL$9&lt;=$R71)*$O71*$L71</f>
        <v/>
      </c>
      <c r="RM71" s="428">
        <f>(RM$9&gt;$Q71)*(RM$9&lt;=$R71)*$O71*$L71</f>
        <v/>
      </c>
      <c r="RN71" s="428">
        <f>(RN$9&gt;$Q71)*(RN$9&lt;=$R71)*$O71*$L71</f>
        <v/>
      </c>
      <c r="RO71" s="428">
        <f>(RO$9&gt;$Q71)*(RO$9&lt;=$R71)*$O71*$L71</f>
        <v/>
      </c>
      <c r="RP71" s="428">
        <f>(RP$9&gt;$Q71)*(RP$9&lt;=$R71)*$O71*$L71</f>
        <v/>
      </c>
      <c r="RQ71" s="428">
        <f>(RQ$9&gt;$Q71)*(RQ$9&lt;=$R71)*$O71*$L71</f>
        <v/>
      </c>
      <c r="RR71" s="428">
        <f>(RR$9&gt;$Q71)*(RR$9&lt;=$R71)*$O71*$L71</f>
        <v/>
      </c>
      <c r="RS71" s="428">
        <f>(RS$9&gt;$Q71)*(RS$9&lt;=$R71)*$O71*$L71</f>
        <v/>
      </c>
      <c r="RT71" s="428">
        <f>(RT$9&gt;$Q71)*(RT$9&lt;=$R71)*$O71*$L71</f>
        <v/>
      </c>
      <c r="RU71" s="428">
        <f>(RU$9&gt;$Q71)*(RU$9&lt;=$R71)*$O71*$L71</f>
        <v/>
      </c>
      <c r="RV71" s="428">
        <f>(RV$9&gt;$Q71)*(RV$9&lt;=$R71)*$O71*$L71</f>
        <v/>
      </c>
      <c r="RW71" s="428">
        <f>(RW$9&gt;$Q71)*(RW$9&lt;=$R71)*$O71*$L71</f>
        <v/>
      </c>
      <c r="RX71" s="428">
        <f>(RX$9&gt;$Q71)*(RX$9&lt;=$R71)*$O71*$L71</f>
        <v/>
      </c>
      <c r="RY71" s="428">
        <f>(RY$9&gt;$Q71)*(RY$9&lt;=$R71)*$O71*$L71</f>
        <v/>
      </c>
      <c r="RZ71" s="428">
        <f>(RZ$9&gt;$Q71)*(RZ$9&lt;=$R71)*$O71*$L71</f>
        <v/>
      </c>
      <c r="SA71" s="428">
        <f>(SA$9&gt;$Q71)*(SA$9&lt;=$R71)*$O71*$L71</f>
        <v/>
      </c>
      <c r="SC71" s="428" t="n"/>
      <c r="SD71" s="428">
        <f>(SD$9&gt;$AF71)*(SD$9&lt;=$AH71)*$AJ71*$L71</f>
        <v/>
      </c>
      <c r="SE71" s="428">
        <f>(SE$9&gt;$AF71)*(SE$9&lt;=$AH71)*$AJ71*$L71</f>
        <v/>
      </c>
      <c r="SF71" s="428">
        <f>(SF$9&gt;$AF71)*(SF$9&lt;=$AH71)*$AJ71*$L71</f>
        <v/>
      </c>
      <c r="SG71" s="428">
        <f>(SG$9&gt;$AF71)*(SG$9&lt;=$AH71)*$AJ71*$L71</f>
        <v/>
      </c>
      <c r="SH71" s="428">
        <f>(SH$9&gt;$AF71)*(SH$9&lt;=$AH71)*$AJ71*$L71</f>
        <v/>
      </c>
      <c r="SI71" s="428">
        <f>(SI$9&gt;$AF71)*(SI$9&lt;=$AH71)*$AJ71*$L71</f>
        <v/>
      </c>
      <c r="SJ71" s="428">
        <f>(SJ$9&gt;$AF71)*(SJ$9&lt;=$AH71)*$AJ71*$L71</f>
        <v/>
      </c>
      <c r="SK71" s="428">
        <f>(SK$9&gt;$AF71)*(SK$9&lt;=$AH71)*$AJ71*$L71</f>
        <v/>
      </c>
      <c r="SL71" s="428">
        <f>(SL$9&gt;$AF71)*(SL$9&lt;=$AH71)*$AJ71*$L71</f>
        <v/>
      </c>
      <c r="SM71" s="428">
        <f>(SM$9&gt;$AF71)*(SM$9&lt;=$AH71)*$AJ71*$L71</f>
        <v/>
      </c>
      <c r="SN71" s="428">
        <f>(SN$9&gt;$AF71)*(SN$9&lt;=$AH71)*$AJ71*$L71</f>
        <v/>
      </c>
      <c r="SO71" s="428">
        <f>(SO$9&gt;$AF71)*(SO$9&lt;=$AH71)*$AJ71*$L71</f>
        <v/>
      </c>
      <c r="SP71" s="428">
        <f>(SP$9&gt;$AF71)*(SP$9&lt;=$AH71)*$AJ71*$L71</f>
        <v/>
      </c>
      <c r="SQ71" s="428">
        <f>(SQ$9&gt;$AF71)*(SQ$9&lt;=$AH71)*$AJ71*$L71</f>
        <v/>
      </c>
      <c r="SR71" s="428">
        <f>(SR$9&gt;$AF71)*(SR$9&lt;=$AH71)*$AJ71*$L71</f>
        <v/>
      </c>
      <c r="SS71" s="428">
        <f>(SS$9&gt;$AF71)*(SS$9&lt;=$AH71)*$AJ71*$L71</f>
        <v/>
      </c>
      <c r="ST71" s="428">
        <f>(ST$9&gt;$AF71)*(ST$9&lt;=$AH71)*$AJ71*$L71</f>
        <v/>
      </c>
      <c r="SU71" s="428">
        <f>(SU$9&gt;$AF71)*(SU$9&lt;=$AH71)*$AJ71*$L71</f>
        <v/>
      </c>
      <c r="SV71" s="428">
        <f>(SV$9&gt;$AF71)*(SV$9&lt;=$AH71)*$AJ71*$L71</f>
        <v/>
      </c>
      <c r="SW71" s="428">
        <f>(SW$9&gt;$AF71)*(SW$9&lt;=$AH71)*$AJ71*$L71</f>
        <v/>
      </c>
      <c r="SX71" s="428">
        <f>(SX$9&gt;$AF71)*(SX$9&lt;=$AH71)*$AJ71*$L71</f>
        <v/>
      </c>
      <c r="SY71" s="428">
        <f>(SY$9&gt;$AF71)*(SY$9&lt;=$AH71)*$AJ71*$L71</f>
        <v/>
      </c>
      <c r="SZ71" s="428">
        <f>(SZ$9&gt;$AF71)*(SZ$9&lt;=$AH71)*$AJ71*$L71</f>
        <v/>
      </c>
      <c r="TA71" s="428">
        <f>(TA$9&gt;$AF71)*(TA$9&lt;=$AH71)*$AJ71*$L71</f>
        <v/>
      </c>
      <c r="TB71" s="428">
        <f>(TB$9&gt;$AF71)*(TB$9&lt;=$AH71)*$AJ71*$L71</f>
        <v/>
      </c>
      <c r="TC71" s="428">
        <f>(TC$9&gt;$AF71)*(TC$9&lt;=$AH71)*$AJ71*$L71</f>
        <v/>
      </c>
      <c r="TD71" s="428">
        <f>(TD$9&gt;$AF71)*(TD$9&lt;=$AH71)*$AJ71*$L71</f>
        <v/>
      </c>
      <c r="TE71" s="428">
        <f>(TE$9&gt;$AF71)*(TE$9&lt;=$AH71)*$AJ71*$L71</f>
        <v/>
      </c>
      <c r="TF71" s="428">
        <f>(TF$9&gt;$AF71)*(TF$9&lt;=$AH71)*$AJ71*$L71</f>
        <v/>
      </c>
      <c r="TG71" s="428">
        <f>(TG$9&gt;$AF71)*(TG$9&lt;=$AH71)*$AJ71*$L71</f>
        <v/>
      </c>
      <c r="TH71" s="428">
        <f>(TH$9&gt;$AF71)*(TH$9&lt;=$AH71)*$AJ71*$L71</f>
        <v/>
      </c>
      <c r="TI71" s="428">
        <f>(TI$9&gt;$AF71)*(TI$9&lt;=$AH71)*$AJ71*$L71</f>
        <v/>
      </c>
      <c r="TJ71" s="428">
        <f>(TJ$9&gt;$AF71)*(TJ$9&lt;=$AH71)*$AJ71*$L71</f>
        <v/>
      </c>
      <c r="TK71" s="428">
        <f>(TK$9&gt;$AF71)*(TK$9&lt;=$AH71)*$AJ71*$L71</f>
        <v/>
      </c>
      <c r="TL71" s="428">
        <f>(TL$9&gt;$AF71)*(TL$9&lt;=$AH71)*$AJ71*$L71</f>
        <v/>
      </c>
      <c r="TM71" s="428">
        <f>(TM$9&gt;$AF71)*(TM$9&lt;=$AH71)*$AJ71*$L71</f>
        <v/>
      </c>
      <c r="TN71" s="428">
        <f>(TN$9&gt;$AF71)*(TN$9&lt;=$AH71)*$AJ71*$L71</f>
        <v/>
      </c>
      <c r="TO71" s="428">
        <f>(TO$9&gt;$AF71)*(TO$9&lt;=$AH71)*$AJ71*$L71</f>
        <v/>
      </c>
      <c r="TP71" s="428">
        <f>(TP$9&gt;$AF71)*(TP$9&lt;=$AH71)*$AJ71*$L71</f>
        <v/>
      </c>
      <c r="TQ71" s="428">
        <f>(TQ$9&gt;$AF71)*(TQ$9&lt;=$AH71)*$AJ71*$L71</f>
        <v/>
      </c>
      <c r="TR71" s="428">
        <f>(TR$9&gt;$AF71)*(TR$9&lt;=$AH71)*$AJ71*$L71</f>
        <v/>
      </c>
      <c r="TS71" s="428">
        <f>(TS$9&gt;$AF71)*(TS$9&lt;=$AH71)*$AJ71*$L71</f>
        <v/>
      </c>
      <c r="TT71" s="428">
        <f>(TT$9&gt;$AF71)*(TT$9&lt;=$AH71)*$AJ71*$L71</f>
        <v/>
      </c>
      <c r="TU71" s="428">
        <f>(TU$9&gt;$AF71)*(TU$9&lt;=$AH71)*$AJ71*$L71</f>
        <v/>
      </c>
      <c r="TV71" s="428">
        <f>(TV$9&gt;$AF71)*(TV$9&lt;=$AH71)*$AJ71*$L71</f>
        <v/>
      </c>
      <c r="TW71" s="428">
        <f>(TW$9&gt;$AF71)*(TW$9&lt;=$AH71)*$AJ71*$L71</f>
        <v/>
      </c>
      <c r="TX71" s="428">
        <f>(TX$9&gt;$AF71)*(TX$9&lt;=$AH71)*$AJ71*$L71</f>
        <v/>
      </c>
      <c r="TY71" s="428">
        <f>(TY$9&gt;$AF71)*(TY$9&lt;=$AH71)*$AJ71*$L71</f>
        <v/>
      </c>
      <c r="TZ71" s="428">
        <f>(TZ$9&gt;$AF71)*(TZ$9&lt;=$AH71)*$AJ71*$L71</f>
        <v/>
      </c>
      <c r="UA71" s="428">
        <f>(UA$9&gt;$AF71)*(UA$9&lt;=$AH71)*$AJ71*$L71</f>
        <v/>
      </c>
      <c r="UB71" s="428">
        <f>(UB$9&gt;$AF71)*(UB$9&lt;=$AH71)*$AJ71*$L71</f>
        <v/>
      </c>
      <c r="UC71" s="428">
        <f>(UC$9&gt;$AF71)*(UC$9&lt;=$AH71)*$AJ71*$L71</f>
        <v/>
      </c>
      <c r="UD71" s="428">
        <f>(UD$9&gt;$AF71)*(UD$9&lt;=$AH71)*$AJ71*$L71</f>
        <v/>
      </c>
      <c r="UE71" s="428">
        <f>(UE$9&gt;$AF71)*(UE$9&lt;=$AH71)*$AJ71*$L71</f>
        <v/>
      </c>
      <c r="UF71" s="428">
        <f>(UF$9&gt;$AF71)*(UF$9&lt;=$AH71)*$AJ71*$L71</f>
        <v/>
      </c>
      <c r="UG71" s="428">
        <f>(UG$9&gt;$AF71)*(UG$9&lt;=$AH71)*$AJ71*$L71</f>
        <v/>
      </c>
      <c r="UH71" s="428">
        <f>(UH$9&gt;$AF71)*(UH$9&lt;=$AH71)*$AJ71*$L71</f>
        <v/>
      </c>
      <c r="UI71" s="428">
        <f>(UI$9&gt;$AF71)*(UI$9&lt;=$AH71)*$AJ71*$L71</f>
        <v/>
      </c>
      <c r="UJ71" s="428">
        <f>(UJ$9&gt;$AF71)*(UJ$9&lt;=$AH71)*$AJ71*$L71</f>
        <v/>
      </c>
      <c r="UK71" s="428">
        <f>(UK$9&gt;$AF71)*(UK$9&lt;=$AH71)*$AJ71*$L71</f>
        <v/>
      </c>
      <c r="UL71" s="428">
        <f>(UL$9&gt;$AF71)*(UL$9&lt;=$AH71)*$AJ71*$L71</f>
        <v/>
      </c>
      <c r="UM71" s="428">
        <f>(UM$9&gt;$AF71)*(UM$9&lt;=$AH71)*$AJ71*$L71</f>
        <v/>
      </c>
      <c r="UN71" s="428">
        <f>(UN$9&gt;$AF71)*(UN$9&lt;=$AH71)*$AJ71*$L71</f>
        <v/>
      </c>
      <c r="UO71" s="428">
        <f>(UO$9&gt;$AF71)*(UO$9&lt;=$AH71)*$AJ71*$L71</f>
        <v/>
      </c>
      <c r="UP71" s="428">
        <f>(UP$9&gt;$AF71)*(UP$9&lt;=$AH71)*$AJ71*$L71</f>
        <v/>
      </c>
      <c r="UQ71" s="428">
        <f>(UQ$9&gt;$AF71)*(UQ$9&lt;=$AH71)*$AJ71*$L71</f>
        <v/>
      </c>
      <c r="UR71" s="428">
        <f>(UR$9&gt;$AF71)*(UR$9&lt;=$AH71)*$AJ71*$L71</f>
        <v/>
      </c>
      <c r="US71" s="428">
        <f>(US$9&gt;$AF71)*(US$9&lt;=$AH71)*$AJ71*$L71</f>
        <v/>
      </c>
      <c r="UT71" s="428">
        <f>(UT$9&gt;$AF71)*(UT$9&lt;=$AH71)*$AJ71*$L71</f>
        <v/>
      </c>
      <c r="UU71" s="428">
        <f>(UU$9&gt;$AF71)*(UU$9&lt;=$AH71)*$AJ71*$L71</f>
        <v/>
      </c>
      <c r="UV71" s="428">
        <f>(UV$9&gt;$AF71)*(UV$9&lt;=$AH71)*$AJ71*$L71</f>
        <v/>
      </c>
      <c r="UW71" s="428">
        <f>(UW$9&gt;$AF71)*(UW$9&lt;=$AH71)*$AJ71*$L71</f>
        <v/>
      </c>
      <c r="UX71" s="428">
        <f>(UX$9&gt;$AF71)*(UX$9&lt;=$AH71)*$AJ71*$L71</f>
        <v/>
      </c>
      <c r="UY71" s="428">
        <f>(UY$9&gt;$AF71)*(UY$9&lt;=$AH71)*$AJ71*$L71</f>
        <v/>
      </c>
      <c r="UZ71" s="428">
        <f>(UZ$9&gt;$AF71)*(UZ$9&lt;=$AH71)*$AJ71*$L71</f>
        <v/>
      </c>
      <c r="VA71" s="428">
        <f>(VA$9&gt;$AF71)*(VA$9&lt;=$AH71)*$AJ71*$L71</f>
        <v/>
      </c>
      <c r="VB71" s="428">
        <f>(VB$9&gt;$AF71)*(VB$9&lt;=$AH71)*$AJ71*$L71</f>
        <v/>
      </c>
      <c r="VC71" s="428">
        <f>(VC$9&gt;$AF71)*(VC$9&lt;=$AH71)*$AJ71*$L71</f>
        <v/>
      </c>
      <c r="VD71" s="428">
        <f>(VD$9&gt;$AF71)*(VD$9&lt;=$AH71)*$AJ71*$L71</f>
        <v/>
      </c>
      <c r="VE71" s="428">
        <f>(VE$9&gt;$AF71)*(VE$9&lt;=$AH71)*$AJ71*$L71</f>
        <v/>
      </c>
      <c r="VF71" s="428">
        <f>(VF$9&gt;$AF71)*(VF$9&lt;=$AH71)*$AJ71*$L71</f>
        <v/>
      </c>
      <c r="VG71" s="428">
        <f>(VG$9&gt;$AF71)*(VG$9&lt;=$AH71)*$AJ71*$L71</f>
        <v/>
      </c>
      <c r="VH71" s="428">
        <f>(VH$9&gt;$AF71)*(VH$9&lt;=$AH71)*$AJ71*$L71</f>
        <v/>
      </c>
      <c r="VI71" s="428">
        <f>(VI$9&gt;$AF71)*(VI$9&lt;=$AH71)*$AJ71*$L71</f>
        <v/>
      </c>
      <c r="VJ71" s="428">
        <f>(VJ$9&gt;$AF71)*(VJ$9&lt;=$AH71)*$AJ71*$L71</f>
        <v/>
      </c>
      <c r="VK71" s="428">
        <f>(VK$9&gt;$AF71)*(VK$9&lt;=$AH71)*$AJ71*$L71</f>
        <v/>
      </c>
      <c r="VL71" s="428">
        <f>(VL$9&gt;$AF71)*(VL$9&lt;=$AH71)*$AJ71*$L71</f>
        <v/>
      </c>
      <c r="VM71" s="428">
        <f>(VM$9&gt;$AF71)*(VM$9&lt;=$AH71)*$AJ71*$L71</f>
        <v/>
      </c>
      <c r="VN71" s="428">
        <f>(VN$9&gt;$AF71)*(VN$9&lt;=$AH71)*$AJ71*$L71</f>
        <v/>
      </c>
      <c r="VO71" s="428">
        <f>(VO$9&gt;$AF71)*(VO$9&lt;=$AH71)*$AJ71*$L71</f>
        <v/>
      </c>
      <c r="VP71" s="428">
        <f>(VP$9&gt;$AF71)*(VP$9&lt;=$AH71)*$AJ71*$L71</f>
        <v/>
      </c>
      <c r="VQ71" s="428">
        <f>(VQ$9&gt;$AF71)*(VQ$9&lt;=$AH71)*$AJ71*$L71</f>
        <v/>
      </c>
      <c r="VR71" s="428">
        <f>(VR$9&gt;$AF71)*(VR$9&lt;=$AH71)*$AJ71*$L71</f>
        <v/>
      </c>
      <c r="VS71" s="428">
        <f>(VS$9&gt;$AF71)*(VS$9&lt;=$AH71)*$AJ71*$L71</f>
        <v/>
      </c>
      <c r="VT71" s="428">
        <f>(VT$9&gt;$AF71)*(VT$9&lt;=$AH71)*$AJ71*$L71</f>
        <v/>
      </c>
      <c r="VU71" s="428">
        <f>(VU$9&gt;$AF71)*(VU$9&lt;=$AH71)*$AJ71*$L71</f>
        <v/>
      </c>
      <c r="VV71" s="428">
        <f>(VV$9&gt;$AF71)*(VV$9&lt;=$AH71)*$AJ71*$L71</f>
        <v/>
      </c>
      <c r="VW71" s="428">
        <f>(VW$9&gt;$AF71)*(VW$9&lt;=$AH71)*$AJ71*$L71</f>
        <v/>
      </c>
      <c r="VX71" s="428">
        <f>(VX$9&gt;$AF71)*(VX$9&lt;=$AH71)*$AJ71*$L71</f>
        <v/>
      </c>
      <c r="VY71" s="428">
        <f>(VY$9&gt;$AF71)*(VY$9&lt;=$AH71)*$AJ71*$L71</f>
        <v/>
      </c>
      <c r="VZ71" s="428">
        <f>(VZ$9&gt;$AF71)*(VZ$9&lt;=$AH71)*$AJ71*$L71</f>
        <v/>
      </c>
      <c r="WA71" s="428">
        <f>(WA$9&gt;$AF71)*(WA$9&lt;=$AH71)*$AJ71*$L71</f>
        <v/>
      </c>
      <c r="WB71" s="428">
        <f>(WB$9&gt;$AF71)*(WB$9&lt;=$AH71)*$AJ71*$L71</f>
        <v/>
      </c>
      <c r="WC71" s="428">
        <f>(WC$9&gt;$AF71)*(WC$9&lt;=$AH71)*$AJ71*$L71</f>
        <v/>
      </c>
      <c r="WD71" s="428">
        <f>(WD$9&gt;$AF71)*(WD$9&lt;=$AH71)*$AJ71*$L71</f>
        <v/>
      </c>
      <c r="WE71" s="428">
        <f>(WE$9&gt;$AF71)*(WE$9&lt;=$AH71)*$AJ71*$L71</f>
        <v/>
      </c>
      <c r="WF71" s="428">
        <f>(WF$9&gt;$AF71)*(WF$9&lt;=$AH71)*$AJ71*$L71</f>
        <v/>
      </c>
      <c r="WG71" s="428">
        <f>(WG$9&gt;$AF71)*(WG$9&lt;=$AH71)*$AJ71*$L71</f>
        <v/>
      </c>
      <c r="WI71" s="428" t="n"/>
      <c r="WJ71" s="428">
        <f>(WJ$9&gt;$AU71)*$AY71*$L71</f>
        <v/>
      </c>
      <c r="WK71" s="428">
        <f>(WK$9&gt;$AU71)*$AY71*$L71</f>
        <v/>
      </c>
      <c r="WL71" s="428">
        <f>(WL$9&gt;$AU71)*$AY71*$L71</f>
        <v/>
      </c>
      <c r="WM71" s="428">
        <f>(WM$9&gt;$AU71)*$AY71*$L71</f>
        <v/>
      </c>
      <c r="WN71" s="428">
        <f>(WN$9&gt;$AU71)*$AY71*$L71</f>
        <v/>
      </c>
      <c r="WO71" s="428">
        <f>(WO$9&gt;$AU71)*$AY71*$L71</f>
        <v/>
      </c>
      <c r="WP71" s="428">
        <f>(WP$9&gt;$AU71)*$AY71*$L71</f>
        <v/>
      </c>
      <c r="WQ71" s="428">
        <f>(WQ$9&gt;$AU71)*$AY71*$L71</f>
        <v/>
      </c>
      <c r="WR71" s="428">
        <f>(WR$9&gt;$AU71)*$AY71*$L71</f>
        <v/>
      </c>
      <c r="WS71" s="428">
        <f>(WS$9&gt;$AU71)*$AY71*$L71</f>
        <v/>
      </c>
      <c r="WT71" s="428">
        <f>(WT$9&gt;$AU71)*$AY71*$L71</f>
        <v/>
      </c>
      <c r="WU71" s="428">
        <f>(WU$9&gt;$AU71)*$AY71*$L71</f>
        <v/>
      </c>
      <c r="WV71" s="428">
        <f>(WV$9&gt;$AU71)*$AY71*$L71</f>
        <v/>
      </c>
      <c r="WW71" s="428">
        <f>(WW$9&gt;$AU71)*$AY71*$L71</f>
        <v/>
      </c>
      <c r="WX71" s="428">
        <f>(WX$9&gt;$AU71)*$AY71*$L71</f>
        <v/>
      </c>
      <c r="WY71" s="428">
        <f>(WY$9&gt;$AU71)*$AY71*$L71</f>
        <v/>
      </c>
      <c r="WZ71" s="428">
        <f>(WZ$9&gt;$AU71)*$AY71*$L71</f>
        <v/>
      </c>
      <c r="XA71" s="428">
        <f>(XA$9&gt;$AU71)*$AY71*$L71</f>
        <v/>
      </c>
      <c r="XB71" s="428">
        <f>(XB$9&gt;$AU71)*$AY71*$L71</f>
        <v/>
      </c>
      <c r="XC71" s="428">
        <f>(XC$9&gt;$AU71)*$AY71*$L71</f>
        <v/>
      </c>
      <c r="XD71" s="428">
        <f>(XD$9&gt;$AU71)*$AY71*$L71</f>
        <v/>
      </c>
      <c r="XE71" s="428">
        <f>(XE$9&gt;$AU71)*$AY71*$L71</f>
        <v/>
      </c>
      <c r="XF71" s="428">
        <f>(XF$9&gt;$AU71)*$AY71*$L71</f>
        <v/>
      </c>
      <c r="XG71" s="428">
        <f>(XG$9&gt;$AU71)*$AY71*$L71</f>
        <v/>
      </c>
      <c r="XH71" s="428">
        <f>(XH$9&gt;$AU71)*$AY71*$L71</f>
        <v/>
      </c>
      <c r="XI71" s="428">
        <f>(XI$9&gt;$AU71)*$AY71*$L71</f>
        <v/>
      </c>
      <c r="XJ71" s="428">
        <f>(XJ$9&gt;$AU71)*$AY71*$L71</f>
        <v/>
      </c>
      <c r="XK71" s="428">
        <f>(XK$9&gt;$AU71)*$AY71*$L71</f>
        <v/>
      </c>
      <c r="XL71" s="428">
        <f>(XL$9&gt;$AU71)*$AY71*$L71</f>
        <v/>
      </c>
      <c r="XM71" s="428">
        <f>(XM$9&gt;$AU71)*$AY71*$L71</f>
        <v/>
      </c>
      <c r="XN71" s="428">
        <f>(XN$9&gt;$AU71)*$AY71*$L71</f>
        <v/>
      </c>
      <c r="XO71" s="428">
        <f>(XO$9&gt;$AU71)*$AY71*$L71</f>
        <v/>
      </c>
      <c r="XP71" s="428">
        <f>(XP$9&gt;$AU71)*$AY71*$L71</f>
        <v/>
      </c>
      <c r="XQ71" s="428">
        <f>(XQ$9&gt;$AU71)*$AY71*$L71</f>
        <v/>
      </c>
      <c r="XR71" s="428">
        <f>(XR$9&gt;$AU71)*$AY71*$L71</f>
        <v/>
      </c>
      <c r="XS71" s="428">
        <f>(XS$9&gt;$AU71)*$AY71*$L71</f>
        <v/>
      </c>
      <c r="XT71" s="428">
        <f>(XT$9&gt;$AU71)*$AY71*$L71</f>
        <v/>
      </c>
      <c r="XU71" s="428">
        <f>(XU$9&gt;$AU71)*$AY71*$L71</f>
        <v/>
      </c>
      <c r="XV71" s="428">
        <f>(XV$9&gt;$AU71)*$AY71*$L71</f>
        <v/>
      </c>
      <c r="XW71" s="428">
        <f>(XW$9&gt;$AU71)*$AY71*$L71</f>
        <v/>
      </c>
      <c r="XX71" s="428">
        <f>(XX$9&gt;$AU71)*$AY71*$L71</f>
        <v/>
      </c>
      <c r="XY71" s="428">
        <f>(XY$9&gt;$AU71)*$AY71*$L71</f>
        <v/>
      </c>
      <c r="XZ71" s="428">
        <f>(XZ$9&gt;$AU71)*$AY71*$L71</f>
        <v/>
      </c>
      <c r="YA71" s="428">
        <f>(YA$9&gt;$AU71)*$AY71*$L71</f>
        <v/>
      </c>
      <c r="YB71" s="428">
        <f>(YB$9&gt;$AU71)*$AY71*$L71</f>
        <v/>
      </c>
      <c r="YC71" s="428">
        <f>(YC$9&gt;$AU71)*$AY71*$L71</f>
        <v/>
      </c>
      <c r="YD71" s="428">
        <f>(YD$9&gt;$AU71)*$AY71*$L71</f>
        <v/>
      </c>
      <c r="YE71" s="428">
        <f>(YE$9&gt;$AU71)*$AY71*$L71</f>
        <v/>
      </c>
      <c r="YF71" s="428">
        <f>(YF$9&gt;$AU71)*$AY71*$L71</f>
        <v/>
      </c>
      <c r="YG71" s="428">
        <f>(YG$9&gt;$AU71)*$AY71*$L71</f>
        <v/>
      </c>
      <c r="YH71" s="428">
        <f>(YH$9&gt;$AU71)*$AY71*$L71</f>
        <v/>
      </c>
      <c r="YI71" s="428">
        <f>(YI$9&gt;$AU71)*$AY71*$L71</f>
        <v/>
      </c>
      <c r="YJ71" s="428">
        <f>(YJ$9&gt;$AU71)*$AY71*$L71</f>
        <v/>
      </c>
      <c r="YK71" s="428">
        <f>(YK$9&gt;$AU71)*$AY71*$L71</f>
        <v/>
      </c>
      <c r="YL71" s="428">
        <f>(YL$9&gt;$AU71)*$AY71*$L71</f>
        <v/>
      </c>
      <c r="YM71" s="428">
        <f>(YM$9&gt;$AU71)*$AY71*$L71</f>
        <v/>
      </c>
      <c r="YN71" s="428">
        <f>(YN$9&gt;$AU71)*$AY71*$L71</f>
        <v/>
      </c>
      <c r="YO71" s="428">
        <f>(YO$9&gt;$AU71)*$AY71*$L71</f>
        <v/>
      </c>
      <c r="YP71" s="428">
        <f>(YP$9&gt;$AU71)*$AY71*$L71</f>
        <v/>
      </c>
      <c r="YQ71" s="428">
        <f>(YQ$9&gt;$AU71)*$AY71*$L71</f>
        <v/>
      </c>
      <c r="YR71" s="428">
        <f>(YR$9&gt;$AU71)*$AY71*$L71</f>
        <v/>
      </c>
      <c r="YS71" s="428">
        <f>(YS$9&gt;$AU71)*$AY71*$L71</f>
        <v/>
      </c>
      <c r="YT71" s="428">
        <f>(YT$9&gt;$AU71)*$AY71*$L71</f>
        <v/>
      </c>
      <c r="YU71" s="428">
        <f>(YU$9&gt;$AU71)*$AY71*$L71</f>
        <v/>
      </c>
      <c r="YV71" s="428">
        <f>(YV$9&gt;$AU71)*$AY71*$L71</f>
        <v/>
      </c>
      <c r="YW71" s="428">
        <f>(YW$9&gt;$AU71)*$AY71*$L71</f>
        <v/>
      </c>
      <c r="YX71" s="428">
        <f>(YX$9&gt;$AU71)*$AY71*$L71</f>
        <v/>
      </c>
      <c r="YY71" s="428">
        <f>(YY$9&gt;$AU71)*$AY71*$L71</f>
        <v/>
      </c>
      <c r="YZ71" s="428">
        <f>(YZ$9&gt;$AU71)*$AY71*$L71</f>
        <v/>
      </c>
      <c r="ZA71" s="428">
        <f>(ZA$9&gt;$AU71)*$AY71*$L71</f>
        <v/>
      </c>
      <c r="ZB71" s="428">
        <f>(ZB$9&gt;$AU71)*$AY71*$L71</f>
        <v/>
      </c>
      <c r="ZC71" s="428">
        <f>(ZC$9&gt;$AU71)*$AY71*$L71</f>
        <v/>
      </c>
      <c r="ZD71" s="428">
        <f>(ZD$9&gt;$AU71)*$AY71*$L71</f>
        <v/>
      </c>
      <c r="ZE71" s="428">
        <f>(ZE$9&gt;$AU71)*$AY71*$L71</f>
        <v/>
      </c>
      <c r="ZF71" s="428">
        <f>(ZF$9&gt;$AU71)*$AY71*$L71</f>
        <v/>
      </c>
      <c r="ZG71" s="428">
        <f>(ZG$9&gt;$AU71)*$AY71*$L71</f>
        <v/>
      </c>
      <c r="ZH71" s="428">
        <f>(ZH$9&gt;$AU71)*$AY71*$L71</f>
        <v/>
      </c>
      <c r="ZI71" s="428">
        <f>(ZI$9&gt;$AU71)*$AY71*$L71</f>
        <v/>
      </c>
      <c r="ZJ71" s="428">
        <f>(ZJ$9&gt;$AU71)*$AY71*$L71</f>
        <v/>
      </c>
      <c r="ZK71" s="428">
        <f>(ZK$9&gt;$AU71)*$AY71*$L71</f>
        <v/>
      </c>
      <c r="ZL71" s="428">
        <f>(ZL$9&gt;$AU71)*$AY71*$L71</f>
        <v/>
      </c>
      <c r="ZM71" s="428">
        <f>(ZM$9&gt;$AU71)*$AY71*$L71</f>
        <v/>
      </c>
      <c r="ZN71" s="428">
        <f>(ZN$9&gt;$AU71)*$AY71*$L71</f>
        <v/>
      </c>
      <c r="ZO71" s="428">
        <f>(ZO$9&gt;$AU71)*$AY71*$L71</f>
        <v/>
      </c>
      <c r="ZP71" s="428">
        <f>(ZP$9&gt;$AU71)*$AY71*$L71</f>
        <v/>
      </c>
      <c r="ZQ71" s="428">
        <f>(ZQ$9&gt;$AU71)*$AY71*$L71</f>
        <v/>
      </c>
      <c r="ZR71" s="428">
        <f>(ZR$9&gt;$AU71)*$AY71*$L71</f>
        <v/>
      </c>
      <c r="ZS71" s="428">
        <f>(ZS$9&gt;$AU71)*$AY71*$L71</f>
        <v/>
      </c>
      <c r="ZT71" s="428">
        <f>(ZT$9&gt;$AU71)*$AY71*$L71</f>
        <v/>
      </c>
      <c r="ZU71" s="428">
        <f>(ZU$9&gt;$AU71)*$AY71*$L71</f>
        <v/>
      </c>
      <c r="ZV71" s="428">
        <f>(ZV$9&gt;$AU71)*$AY71*$L71</f>
        <v/>
      </c>
      <c r="ZW71" s="428">
        <f>(ZW$9&gt;$AU71)*$AY71*$L71</f>
        <v/>
      </c>
      <c r="ZX71" s="428">
        <f>(ZX$9&gt;$AU71)*$AY71*$L71</f>
        <v/>
      </c>
      <c r="ZY71" s="428">
        <f>(ZY$9&gt;$AU71)*$AY71*$L71</f>
        <v/>
      </c>
      <c r="ZZ71" s="428">
        <f>(ZZ$9&gt;$AU71)*$AY71*$L71</f>
        <v/>
      </c>
      <c r="AAA71" s="428">
        <f>(AAA$9&gt;$AU71)*$AY71*$L71</f>
        <v/>
      </c>
      <c r="AAB71" s="428">
        <f>(AAB$9&gt;$AU71)*$AY71*$L71</f>
        <v/>
      </c>
      <c r="AAC71" s="428">
        <f>(AAC$9&gt;$AU71)*$AY71*$L71</f>
        <v/>
      </c>
      <c r="AAD71" s="428">
        <f>(AAD$9&gt;$AU71)*$AY71*$L71</f>
        <v/>
      </c>
      <c r="AAE71" s="428">
        <f>(AAE$9&gt;$AU71)*$AY71*$L71</f>
        <v/>
      </c>
      <c r="AAF71" s="428">
        <f>(AAF$9&gt;$AU71)*$AY71*$L71</f>
        <v/>
      </c>
      <c r="AAG71" s="428">
        <f>(AAG$9&gt;$AU71)*$AY71*$L71</f>
        <v/>
      </c>
      <c r="AAH71" s="428">
        <f>(AAH$9&gt;$AU71)*$AY71*$L71</f>
        <v/>
      </c>
      <c r="AAI71" s="428">
        <f>(AAI$9&gt;$AU71)*$AY71*$L71</f>
        <v/>
      </c>
      <c r="AAJ71" s="428">
        <f>(AAJ$9&gt;$AU71)*$AY71*$L71</f>
        <v/>
      </c>
      <c r="AAK71" s="428">
        <f>(AAK$9&gt;$AU71)*$AY71*$L71</f>
        <v/>
      </c>
      <c r="AAL71" s="428">
        <f>(AAL$9&gt;$AU71)*$AY71*$L71</f>
        <v/>
      </c>
      <c r="AAM71" s="428">
        <f>(AAM$9&gt;$AU71)*$AY71*$L71</f>
        <v/>
      </c>
      <c r="AAO71" s="439">
        <f>IFERROR((AAO$9=$X71)*1+(AAO$9&gt;$X71)*IF(MOD((AAO$8-'Lease Inputs'!$CN68*12),$Y71)=0,1,0)*(AAO$9&lt;=$U71),0)</f>
        <v/>
      </c>
      <c r="AAP71" s="439">
        <f>IFERROR((AAP$9=$X71)*1+(AAP$9&gt;$X71)*IF(MOD((AAP$8-'Lease Inputs'!$CN68*12),$Y71)=0,1,0)*(AAP$9&lt;=$U71),0)</f>
        <v/>
      </c>
      <c r="AAQ71" s="439">
        <f>IFERROR((AAQ$9=$X71)*1+(AAQ$9&gt;$X71)*IF(MOD((AAQ$8-'Lease Inputs'!$CN68*12),$Y71)=0,1,0)*(AAQ$9&lt;=$U71),0)</f>
        <v/>
      </c>
      <c r="AAR71" s="439">
        <f>IFERROR((AAR$9=$X71)*1+(AAR$9&gt;$X71)*IF(MOD((AAR$8-'Lease Inputs'!$CN68*12),$Y71)=0,1,0)*(AAR$9&lt;=$U71),0)</f>
        <v/>
      </c>
      <c r="AAS71" s="439">
        <f>IFERROR((AAS$9=$X71)*1+(AAS$9&gt;$X71)*IF(MOD((AAS$8-'Lease Inputs'!$CN68*12),$Y71)=0,1,0)*(AAS$9&lt;=$U71),0)</f>
        <v/>
      </c>
      <c r="AAT71" s="439">
        <f>IFERROR((AAT$9=$X71)*1+(AAT$9&gt;$X71)*IF(MOD((AAT$8-'Lease Inputs'!$CN68*12),$Y71)=0,1,0)*(AAT$9&lt;=$U71),0)</f>
        <v/>
      </c>
      <c r="AAU71" s="439">
        <f>IFERROR((AAU$9=$X71)*1+(AAU$9&gt;$X71)*IF(MOD((AAU$8-'Lease Inputs'!$CN68*12),$Y71)=0,1,0)*(AAU$9&lt;=$U71),0)</f>
        <v/>
      </c>
      <c r="AAV71" s="439">
        <f>IFERROR((AAV$9=$X71)*1+(AAV$9&gt;$X71)*IF(MOD((AAV$8-'Lease Inputs'!$CN68*12),$Y71)=0,1,0)*(AAV$9&lt;=$U71),0)</f>
        <v/>
      </c>
      <c r="AAW71" s="439">
        <f>IFERROR((AAW$9=$X71)*1+(AAW$9&gt;$X71)*IF(MOD((AAW$8-'Lease Inputs'!$CN68*12),$Y71)=0,1,0)*(AAW$9&lt;=$U71),0)</f>
        <v/>
      </c>
      <c r="AAX71" s="439">
        <f>IFERROR((AAX$9=$X71)*1+(AAX$9&gt;$X71)*IF(MOD((AAX$8-'Lease Inputs'!$CN68*12),$Y71)=0,1,0)*(AAX$9&lt;=$U71),0)</f>
        <v/>
      </c>
      <c r="AAY71" s="439">
        <f>IFERROR((AAY$9=$X71)*1+(AAY$9&gt;$X71)*IF(MOD((AAY$8-'Lease Inputs'!$CN68*12),$Y71)=0,1,0)*(AAY$9&lt;=$U71),0)</f>
        <v/>
      </c>
      <c r="AAZ71" s="439">
        <f>IFERROR((AAZ$9=$X71)*1+(AAZ$9&gt;$X71)*IF(MOD((AAZ$8-'Lease Inputs'!$CN68*12),$Y71)=0,1,0)*(AAZ$9&lt;=$U71),0)</f>
        <v/>
      </c>
      <c r="ABA71" s="439">
        <f>IFERROR((ABA$9=$X71)*1+(ABA$9&gt;$X71)*IF(MOD((ABA$8-'Lease Inputs'!$CN68*12),$Y71)=0,1,0)*(ABA$9&lt;=$U71),0)</f>
        <v/>
      </c>
      <c r="ABB71" s="439">
        <f>IFERROR((ABB$9=$X71)*1+(ABB$9&gt;$X71)*IF(MOD((ABB$8-'Lease Inputs'!$CN68*12),$Y71)=0,1,0)*(ABB$9&lt;=$U71),0)</f>
        <v/>
      </c>
      <c r="ABC71" s="439">
        <f>IFERROR((ABC$9=$X71)*1+(ABC$9&gt;$X71)*IF(MOD((ABC$8-'Lease Inputs'!$CN68*12),$Y71)=0,1,0)*(ABC$9&lt;=$U71),0)</f>
        <v/>
      </c>
      <c r="ABD71" s="439">
        <f>IFERROR((ABD$9=$X71)*1+(ABD$9&gt;$X71)*IF(MOD((ABD$8-'Lease Inputs'!$CN68*12),$Y71)=0,1,0)*(ABD$9&lt;=$U71),0)</f>
        <v/>
      </c>
      <c r="ABE71" s="439">
        <f>IFERROR((ABE$9=$X71)*1+(ABE$9&gt;$X71)*IF(MOD((ABE$8-'Lease Inputs'!$CN68*12),$Y71)=0,1,0)*(ABE$9&lt;=$U71),0)</f>
        <v/>
      </c>
      <c r="ABF71" s="439">
        <f>IFERROR((ABF$9=$X71)*1+(ABF$9&gt;$X71)*IF(MOD((ABF$8-'Lease Inputs'!$CN68*12),$Y71)=0,1,0)*(ABF$9&lt;=$U71),0)</f>
        <v/>
      </c>
      <c r="ABG71" s="439">
        <f>IFERROR((ABG$9=$X71)*1+(ABG$9&gt;$X71)*IF(MOD((ABG$8-'Lease Inputs'!$CN68*12),$Y71)=0,1,0)*(ABG$9&lt;=$U71),0)</f>
        <v/>
      </c>
      <c r="ABH71" s="439">
        <f>IFERROR((ABH$9=$X71)*1+(ABH$9&gt;$X71)*IF(MOD((ABH$8-'Lease Inputs'!$CN68*12),$Y71)=0,1,0)*(ABH$9&lt;=$U71),0)</f>
        <v/>
      </c>
      <c r="ABI71" s="439">
        <f>IFERROR((ABI$9=$X71)*1+(ABI$9&gt;$X71)*IF(MOD((ABI$8-'Lease Inputs'!$CN68*12),$Y71)=0,1,0)*(ABI$9&lt;=$U71),0)</f>
        <v/>
      </c>
      <c r="ABJ71" s="439">
        <f>IFERROR((ABJ$9=$X71)*1+(ABJ$9&gt;$X71)*IF(MOD((ABJ$8-'Lease Inputs'!$CN68*12),$Y71)=0,1,0)*(ABJ$9&lt;=$U71),0)</f>
        <v/>
      </c>
      <c r="ABK71" s="439">
        <f>IFERROR((ABK$9=$X71)*1+(ABK$9&gt;$X71)*IF(MOD((ABK$8-'Lease Inputs'!$CN68*12),$Y71)=0,1,0)*(ABK$9&lt;=$U71),0)</f>
        <v/>
      </c>
      <c r="ABL71" s="439">
        <f>IFERROR((ABL$9=$X71)*1+(ABL$9&gt;$X71)*IF(MOD((ABL$8-'Lease Inputs'!$CN68*12),$Y71)=0,1,0)*(ABL$9&lt;=$U71),0)</f>
        <v/>
      </c>
      <c r="ABM71" s="439">
        <f>IFERROR((ABM$9=$X71)*1+(ABM$9&gt;$X71)*IF(MOD((ABM$8-'Lease Inputs'!$CN68*12),$Y71)=0,1,0)*(ABM$9&lt;=$U71),0)</f>
        <v/>
      </c>
      <c r="ABN71" s="439">
        <f>IFERROR((ABN$9=$X71)*1+(ABN$9&gt;$X71)*IF(MOD((ABN$8-'Lease Inputs'!$CN68*12),$Y71)=0,1,0)*(ABN$9&lt;=$U71),0)</f>
        <v/>
      </c>
      <c r="ABO71" s="439">
        <f>IFERROR((ABO$9=$X71)*1+(ABO$9&gt;$X71)*IF(MOD((ABO$8-'Lease Inputs'!$CN68*12),$Y71)=0,1,0)*(ABO$9&lt;=$U71),0)</f>
        <v/>
      </c>
      <c r="ABP71" s="439">
        <f>IFERROR((ABP$9=$X71)*1+(ABP$9&gt;$X71)*IF(MOD((ABP$8-'Lease Inputs'!$CN68*12),$Y71)=0,1,0)*(ABP$9&lt;=$U71),0)</f>
        <v/>
      </c>
      <c r="ABQ71" s="439">
        <f>IFERROR((ABQ$9=$X71)*1+(ABQ$9&gt;$X71)*IF(MOD((ABQ$8-'Lease Inputs'!$CN68*12),$Y71)=0,1,0)*(ABQ$9&lt;=$U71),0)</f>
        <v/>
      </c>
      <c r="ABR71" s="439">
        <f>IFERROR((ABR$9=$X71)*1+(ABR$9&gt;$X71)*IF(MOD((ABR$8-'Lease Inputs'!$CN68*12),$Y71)=0,1,0)*(ABR$9&lt;=$U71),0)</f>
        <v/>
      </c>
      <c r="ABS71" s="439">
        <f>IFERROR((ABS$9=$X71)*1+(ABS$9&gt;$X71)*IF(MOD((ABS$8-'Lease Inputs'!$CN68*12),$Y71)=0,1,0)*(ABS$9&lt;=$U71),0)</f>
        <v/>
      </c>
      <c r="ABT71" s="439">
        <f>IFERROR((ABT$9=$X71)*1+(ABT$9&gt;$X71)*IF(MOD((ABT$8-'Lease Inputs'!$CN68*12),$Y71)=0,1,0)*(ABT$9&lt;=$U71),0)</f>
        <v/>
      </c>
      <c r="ABU71" s="439">
        <f>IFERROR((ABU$9=$X71)*1+(ABU$9&gt;$X71)*IF(MOD((ABU$8-'Lease Inputs'!$CN68*12),$Y71)=0,1,0)*(ABU$9&lt;=$U71),0)</f>
        <v/>
      </c>
      <c r="ABV71" s="439">
        <f>IFERROR((ABV$9=$X71)*1+(ABV$9&gt;$X71)*IF(MOD((ABV$8-'Lease Inputs'!$CN68*12),$Y71)=0,1,0)*(ABV$9&lt;=$U71),0)</f>
        <v/>
      </c>
      <c r="ABW71" s="439">
        <f>IFERROR((ABW$9=$X71)*1+(ABW$9&gt;$X71)*IF(MOD((ABW$8-'Lease Inputs'!$CN68*12),$Y71)=0,1,0)*(ABW$9&lt;=$U71),0)</f>
        <v/>
      </c>
      <c r="ABX71" s="439">
        <f>IFERROR((ABX$9=$X71)*1+(ABX$9&gt;$X71)*IF(MOD((ABX$8-'Lease Inputs'!$CN68*12),$Y71)=0,1,0)*(ABX$9&lt;=$U71),0)</f>
        <v/>
      </c>
      <c r="ABY71" s="439">
        <f>IFERROR((ABY$9=$X71)*1+(ABY$9&gt;$X71)*IF(MOD((ABY$8-'Lease Inputs'!$CN68*12),$Y71)=0,1,0)*(ABY$9&lt;=$U71),0)</f>
        <v/>
      </c>
      <c r="ABZ71" s="439">
        <f>IFERROR((ABZ$9=$X71)*1+(ABZ$9&gt;$X71)*IF(MOD((ABZ$8-'Lease Inputs'!$CN68*12),$Y71)=0,1,0)*(ABZ$9&lt;=$U71),0)</f>
        <v/>
      </c>
      <c r="ACA71" s="439">
        <f>IFERROR((ACA$9=$X71)*1+(ACA$9&gt;$X71)*IF(MOD((ACA$8-'Lease Inputs'!$CN68*12),$Y71)=0,1,0)*(ACA$9&lt;=$U71),0)</f>
        <v/>
      </c>
      <c r="ACB71" s="439">
        <f>IFERROR((ACB$9=$X71)*1+(ACB$9&gt;$X71)*IF(MOD((ACB$8-'Lease Inputs'!$CN68*12),$Y71)=0,1,0)*(ACB$9&lt;=$U71),0)</f>
        <v/>
      </c>
      <c r="ACC71" s="439">
        <f>IFERROR((ACC$9=$X71)*1+(ACC$9&gt;$X71)*IF(MOD((ACC$8-'Lease Inputs'!$CN68*12),$Y71)=0,1,0)*(ACC$9&lt;=$U71),0)</f>
        <v/>
      </c>
      <c r="ACD71" s="439">
        <f>IFERROR((ACD$9=$X71)*1+(ACD$9&gt;$X71)*IF(MOD((ACD$8-'Lease Inputs'!$CN68*12),$Y71)=0,1,0)*(ACD$9&lt;=$U71),0)</f>
        <v/>
      </c>
      <c r="ACE71" s="439">
        <f>IFERROR((ACE$9=$X71)*1+(ACE$9&gt;$X71)*IF(MOD((ACE$8-'Lease Inputs'!$CN68*12),$Y71)=0,1,0)*(ACE$9&lt;=$U71),0)</f>
        <v/>
      </c>
      <c r="ACF71" s="439">
        <f>IFERROR((ACF$9=$X71)*1+(ACF$9&gt;$X71)*IF(MOD((ACF$8-'Lease Inputs'!$CN68*12),$Y71)=0,1,0)*(ACF$9&lt;=$U71),0)</f>
        <v/>
      </c>
      <c r="ACG71" s="439">
        <f>IFERROR((ACG$9=$X71)*1+(ACG$9&gt;$X71)*IF(MOD((ACG$8-'Lease Inputs'!$CN68*12),$Y71)=0,1,0)*(ACG$9&lt;=$U71),0)</f>
        <v/>
      </c>
      <c r="ACH71" s="439">
        <f>IFERROR((ACH$9=$X71)*1+(ACH$9&gt;$X71)*IF(MOD((ACH$8-'Lease Inputs'!$CN68*12),$Y71)=0,1,0)*(ACH$9&lt;=$U71),0)</f>
        <v/>
      </c>
      <c r="ACI71" s="439">
        <f>IFERROR((ACI$9=$X71)*1+(ACI$9&gt;$X71)*IF(MOD((ACI$8-'Lease Inputs'!$CN68*12),$Y71)=0,1,0)*(ACI$9&lt;=$U71),0)</f>
        <v/>
      </c>
      <c r="ACJ71" s="439">
        <f>IFERROR((ACJ$9=$X71)*1+(ACJ$9&gt;$X71)*IF(MOD((ACJ$8-'Lease Inputs'!$CN68*12),$Y71)=0,1,0)*(ACJ$9&lt;=$U71),0)</f>
        <v/>
      </c>
      <c r="ACK71" s="439">
        <f>IFERROR((ACK$9=$X71)*1+(ACK$9&gt;$X71)*IF(MOD((ACK$8-'Lease Inputs'!$CN68*12),$Y71)=0,1,0)*(ACK$9&lt;=$U71),0)</f>
        <v/>
      </c>
      <c r="ACL71" s="439">
        <f>IFERROR((ACL$9=$X71)*1+(ACL$9&gt;$X71)*IF(MOD((ACL$8-'Lease Inputs'!$CN68*12),$Y71)=0,1,0)*(ACL$9&lt;=$U71),0)</f>
        <v/>
      </c>
      <c r="ACM71" s="439">
        <f>IFERROR((ACM$9=$X71)*1+(ACM$9&gt;$X71)*IF(MOD((ACM$8-'Lease Inputs'!$CN68*12),$Y71)=0,1,0)*(ACM$9&lt;=$U71),0)</f>
        <v/>
      </c>
      <c r="ACN71" s="439">
        <f>IFERROR((ACN$9=$X71)*1+(ACN$9&gt;$X71)*IF(MOD((ACN$8-'Lease Inputs'!$CN68*12),$Y71)=0,1,0)*(ACN$9&lt;=$U71),0)</f>
        <v/>
      </c>
      <c r="ACO71" s="439">
        <f>IFERROR((ACO$9=$X71)*1+(ACO$9&gt;$X71)*IF(MOD((ACO$8-'Lease Inputs'!$CN68*12),$Y71)=0,1,0)*(ACO$9&lt;=$U71),0)</f>
        <v/>
      </c>
      <c r="ACP71" s="439">
        <f>IFERROR((ACP$9=$X71)*1+(ACP$9&gt;$X71)*IF(MOD((ACP$8-'Lease Inputs'!$CN68*12),$Y71)=0,1,0)*(ACP$9&lt;=$U71),0)</f>
        <v/>
      </c>
      <c r="ACQ71" s="439">
        <f>IFERROR((ACQ$9=$X71)*1+(ACQ$9&gt;$X71)*IF(MOD((ACQ$8-'Lease Inputs'!$CN68*12),$Y71)=0,1,0)*(ACQ$9&lt;=$U71),0)</f>
        <v/>
      </c>
      <c r="ACR71" s="439">
        <f>IFERROR((ACR$9=$X71)*1+(ACR$9&gt;$X71)*IF(MOD((ACR$8-'Lease Inputs'!$CN68*12),$Y71)=0,1,0)*(ACR$9&lt;=$U71),0)</f>
        <v/>
      </c>
      <c r="ACS71" s="439">
        <f>IFERROR((ACS$9=$X71)*1+(ACS$9&gt;$X71)*IF(MOD((ACS$8-'Lease Inputs'!$CN68*12),$Y71)=0,1,0)*(ACS$9&lt;=$U71),0)</f>
        <v/>
      </c>
      <c r="ACT71" s="439">
        <f>IFERROR((ACT$9=$X71)*1+(ACT$9&gt;$X71)*IF(MOD((ACT$8-'Lease Inputs'!$CN68*12),$Y71)=0,1,0)*(ACT$9&lt;=$U71),0)</f>
        <v/>
      </c>
      <c r="ACU71" s="439">
        <f>IFERROR((ACU$9=$X71)*1+(ACU$9&gt;$X71)*IF(MOD((ACU$8-'Lease Inputs'!$CN68*12),$Y71)=0,1,0)*(ACU$9&lt;=$U71),0)</f>
        <v/>
      </c>
      <c r="ACV71" s="439">
        <f>IFERROR((ACV$9=$X71)*1+(ACV$9&gt;$X71)*IF(MOD((ACV$8-'Lease Inputs'!$CN68*12),$Y71)=0,1,0)*(ACV$9&lt;=$U71),0)</f>
        <v/>
      </c>
      <c r="ACW71" s="439">
        <f>IFERROR((ACW$9=$X71)*1+(ACW$9&gt;$X71)*IF(MOD((ACW$8-'Lease Inputs'!$CN68*12),$Y71)=0,1,0)*(ACW$9&lt;=$U71),0)</f>
        <v/>
      </c>
      <c r="ACX71" s="439">
        <f>IFERROR((ACX$9=$X71)*1+(ACX$9&gt;$X71)*IF(MOD((ACX$8-'Lease Inputs'!$CN68*12),$Y71)=0,1,0)*(ACX$9&lt;=$U71),0)</f>
        <v/>
      </c>
      <c r="ACY71" s="439">
        <f>IFERROR((ACY$9=$X71)*1+(ACY$9&gt;$X71)*IF(MOD((ACY$8-'Lease Inputs'!$CN68*12),$Y71)=0,1,0)*(ACY$9&lt;=$U71),0)</f>
        <v/>
      </c>
      <c r="ACZ71" s="439">
        <f>IFERROR((ACZ$9=$X71)*1+(ACZ$9&gt;$X71)*IF(MOD((ACZ$8-'Lease Inputs'!$CN68*12),$Y71)=0,1,0)*(ACZ$9&lt;=$U71),0)</f>
        <v/>
      </c>
      <c r="ADA71" s="439">
        <f>IFERROR((ADA$9=$X71)*1+(ADA$9&gt;$X71)*IF(MOD((ADA$8-'Lease Inputs'!$CN68*12),$Y71)=0,1,0)*(ADA$9&lt;=$U71),0)</f>
        <v/>
      </c>
      <c r="ADB71" s="439">
        <f>IFERROR((ADB$9=$X71)*1+(ADB$9&gt;$X71)*IF(MOD((ADB$8-'Lease Inputs'!$CN68*12),$Y71)=0,1,0)*(ADB$9&lt;=$U71),0)</f>
        <v/>
      </c>
      <c r="ADC71" s="439">
        <f>IFERROR((ADC$9=$X71)*1+(ADC$9&gt;$X71)*IF(MOD((ADC$8-'Lease Inputs'!$CN68*12),$Y71)=0,1,0)*(ADC$9&lt;=$U71),0)</f>
        <v/>
      </c>
      <c r="ADD71" s="439">
        <f>IFERROR((ADD$9=$X71)*1+(ADD$9&gt;$X71)*IF(MOD((ADD$8-'Lease Inputs'!$CN68*12),$Y71)=0,1,0)*(ADD$9&lt;=$U71),0)</f>
        <v/>
      </c>
      <c r="ADE71" s="439">
        <f>IFERROR((ADE$9=$X71)*1+(ADE$9&gt;$X71)*IF(MOD((ADE$8-'Lease Inputs'!$CN68*12),$Y71)=0,1,0)*(ADE$9&lt;=$U71),0)</f>
        <v/>
      </c>
      <c r="ADF71" s="439">
        <f>IFERROR((ADF$9=$X71)*1+(ADF$9&gt;$X71)*IF(MOD((ADF$8-'Lease Inputs'!$CN68*12),$Y71)=0,1,0)*(ADF$9&lt;=$U71),0)</f>
        <v/>
      </c>
      <c r="ADG71" s="439">
        <f>IFERROR((ADG$9=$X71)*1+(ADG$9&gt;$X71)*IF(MOD((ADG$8-'Lease Inputs'!$CN68*12),$Y71)=0,1,0)*(ADG$9&lt;=$U71),0)</f>
        <v/>
      </c>
      <c r="ADH71" s="439">
        <f>IFERROR((ADH$9=$X71)*1+(ADH$9&gt;$X71)*IF(MOD((ADH$8-'Lease Inputs'!$CN68*12),$Y71)=0,1,0)*(ADH$9&lt;=$U71),0)</f>
        <v/>
      </c>
      <c r="ADI71" s="439">
        <f>IFERROR((ADI$9=$X71)*1+(ADI$9&gt;$X71)*IF(MOD((ADI$8-'Lease Inputs'!$CN68*12),$Y71)=0,1,0)*(ADI$9&lt;=$U71),0)</f>
        <v/>
      </c>
      <c r="ADJ71" s="439">
        <f>IFERROR((ADJ$9=$X71)*1+(ADJ$9&gt;$X71)*IF(MOD((ADJ$8-'Lease Inputs'!$CN68*12),$Y71)=0,1,0)*(ADJ$9&lt;=$U71),0)</f>
        <v/>
      </c>
      <c r="ADK71" s="439">
        <f>IFERROR((ADK$9=$X71)*1+(ADK$9&gt;$X71)*IF(MOD((ADK$8-'Lease Inputs'!$CN68*12),$Y71)=0,1,0)*(ADK$9&lt;=$U71),0)</f>
        <v/>
      </c>
      <c r="ADL71" s="439">
        <f>IFERROR((ADL$9=$X71)*1+(ADL$9&gt;$X71)*IF(MOD((ADL$8-'Lease Inputs'!$CN68*12),$Y71)=0,1,0)*(ADL$9&lt;=$U71),0)</f>
        <v/>
      </c>
      <c r="ADM71" s="439">
        <f>IFERROR((ADM$9=$X71)*1+(ADM$9&gt;$X71)*IF(MOD((ADM$8-'Lease Inputs'!$CN68*12),$Y71)=0,1,0)*(ADM$9&lt;=$U71),0)</f>
        <v/>
      </c>
      <c r="ADN71" s="439">
        <f>IFERROR((ADN$9=$X71)*1+(ADN$9&gt;$X71)*IF(MOD((ADN$8-'Lease Inputs'!$CN68*12),$Y71)=0,1,0)*(ADN$9&lt;=$U71),0)</f>
        <v/>
      </c>
      <c r="ADO71" s="439">
        <f>IFERROR((ADO$9=$X71)*1+(ADO$9&gt;$X71)*IF(MOD((ADO$8-'Lease Inputs'!$CN68*12),$Y71)=0,1,0)*(ADO$9&lt;=$U71),0)</f>
        <v/>
      </c>
      <c r="ADP71" s="439">
        <f>IFERROR((ADP$9=$X71)*1+(ADP$9&gt;$X71)*IF(MOD((ADP$8-'Lease Inputs'!$CN68*12),$Y71)=0,1,0)*(ADP$9&lt;=$U71),0)</f>
        <v/>
      </c>
      <c r="ADQ71" s="439">
        <f>IFERROR((ADQ$9=$X71)*1+(ADQ$9&gt;$X71)*IF(MOD((ADQ$8-'Lease Inputs'!$CN68*12),$Y71)=0,1,0)*(ADQ$9&lt;=$U71),0)</f>
        <v/>
      </c>
      <c r="ADR71" s="439">
        <f>IFERROR((ADR$9=$X71)*1+(ADR$9&gt;$X71)*IF(MOD((ADR$8-'Lease Inputs'!$CN68*12),$Y71)=0,1,0)*(ADR$9&lt;=$U71),0)</f>
        <v/>
      </c>
      <c r="ADS71" s="439">
        <f>IFERROR((ADS$9=$X71)*1+(ADS$9&gt;$X71)*IF(MOD((ADS$8-'Lease Inputs'!$CN68*12),$Y71)=0,1,0)*(ADS$9&lt;=$U71),0)</f>
        <v/>
      </c>
      <c r="ADT71" s="439">
        <f>IFERROR((ADT$9=$X71)*1+(ADT$9&gt;$X71)*IF(MOD((ADT$8-'Lease Inputs'!$CN68*12),$Y71)=0,1,0)*(ADT$9&lt;=$U71),0)</f>
        <v/>
      </c>
      <c r="ADU71" s="439">
        <f>IFERROR((ADU$9=$X71)*1+(ADU$9&gt;$X71)*IF(MOD((ADU$8-'Lease Inputs'!$CN68*12),$Y71)=0,1,0)*(ADU$9&lt;=$U71),0)</f>
        <v/>
      </c>
      <c r="ADV71" s="439">
        <f>IFERROR((ADV$9=$X71)*1+(ADV$9&gt;$X71)*IF(MOD((ADV$8-'Lease Inputs'!$CN68*12),$Y71)=0,1,0)*(ADV$9&lt;=$U71),0)</f>
        <v/>
      </c>
      <c r="ADW71" s="439">
        <f>IFERROR((ADW$9=$X71)*1+(ADW$9&gt;$X71)*IF(MOD((ADW$8-'Lease Inputs'!$CN68*12),$Y71)=0,1,0)*(ADW$9&lt;=$U71),0)</f>
        <v/>
      </c>
      <c r="ADX71" s="439">
        <f>IFERROR((ADX$9=$X71)*1+(ADX$9&gt;$X71)*IF(MOD((ADX$8-'Lease Inputs'!$CN68*12),$Y71)=0,1,0)*(ADX$9&lt;=$U71),0)</f>
        <v/>
      </c>
      <c r="ADY71" s="439">
        <f>IFERROR((ADY$9=$X71)*1+(ADY$9&gt;$X71)*IF(MOD((ADY$8-'Lease Inputs'!$CN68*12),$Y71)=0,1,0)*(ADY$9&lt;=$U71),0)</f>
        <v/>
      </c>
      <c r="ADZ71" s="439">
        <f>IFERROR((ADZ$9=$X71)*1+(ADZ$9&gt;$X71)*IF(MOD((ADZ$8-'Lease Inputs'!$CN68*12),$Y71)=0,1,0)*(ADZ$9&lt;=$U71),0)</f>
        <v/>
      </c>
      <c r="AEA71" s="439">
        <f>IFERROR((AEA$9=$X71)*1+(AEA$9&gt;$X71)*IF(MOD((AEA$8-'Lease Inputs'!$CN68*12),$Y71)=0,1,0)*(AEA$9&lt;=$U71),0)</f>
        <v/>
      </c>
      <c r="AEB71" s="439">
        <f>IFERROR((AEB$9=$X71)*1+(AEB$9&gt;$X71)*IF(MOD((AEB$8-'Lease Inputs'!$CN68*12),$Y71)=0,1,0)*(AEB$9&lt;=$U71),0)</f>
        <v/>
      </c>
      <c r="AEC71" s="439">
        <f>IFERROR((AEC$9=$X71)*1+(AEC$9&gt;$X71)*IF(MOD((AEC$8-'Lease Inputs'!$CN68*12),$Y71)=0,1,0)*(AEC$9&lt;=$U71),0)</f>
        <v/>
      </c>
      <c r="AED71" s="439">
        <f>IFERROR((AED$9=$X71)*1+(AED$9&gt;$X71)*IF(MOD((AED$8-'Lease Inputs'!$CN68*12),$Y71)=0,1,0)*(AED$9&lt;=$U71),0)</f>
        <v/>
      </c>
      <c r="AEE71" s="439">
        <f>IFERROR((AEE$9=$X71)*1+(AEE$9&gt;$X71)*IF(MOD((AEE$8-'Lease Inputs'!$CN68*12),$Y71)=0,1,0)*(AEE$9&lt;=$U71),0)</f>
        <v/>
      </c>
      <c r="AEF71" s="439">
        <f>IFERROR((AEF$9=$X71)*1+(AEF$9&gt;$X71)*IF(MOD((AEF$8-'Lease Inputs'!$CN68*12),$Y71)=0,1,0)*(AEF$9&lt;=$U71),0)</f>
        <v/>
      </c>
      <c r="AEG71" s="439">
        <f>IFERROR((AEG$9=$X71)*1+(AEG$9&gt;$X71)*IF(MOD((AEG$8-'Lease Inputs'!$CN68*12),$Y71)=0,1,0)*(AEG$9&lt;=$U71),0)</f>
        <v/>
      </c>
      <c r="AEH71" s="439">
        <f>IFERROR((AEH$9=$X71)*1+(AEH$9&gt;$X71)*IF(MOD((AEH$8-'Lease Inputs'!$CN68*12),$Y71)=0,1,0)*(AEH$9&lt;=$U71),0)</f>
        <v/>
      </c>
      <c r="AEI71" s="439">
        <f>IFERROR((AEI$9=$X71)*1+(AEI$9&gt;$X71)*IF(MOD((AEI$8-'Lease Inputs'!$CN68*12),$Y71)=0,1,0)*(AEI$9&lt;=$U71),0)</f>
        <v/>
      </c>
      <c r="AEJ71" s="439">
        <f>IFERROR((AEJ$9=$X71)*1+(AEJ$9&gt;$X71)*IF(MOD((AEJ$8-'Lease Inputs'!$CN68*12),$Y71)=0,1,0)*(AEJ$9&lt;=$U71),0)</f>
        <v/>
      </c>
      <c r="AEK71" s="439">
        <f>IFERROR((AEK$9=$X71)*1+(AEK$9&gt;$X71)*IF(MOD((AEK$8-'Lease Inputs'!$CN68*12),$Y71)=0,1,0)*(AEK$9&lt;=$U71),0)</f>
        <v/>
      </c>
      <c r="AEL71" s="439">
        <f>IFERROR((AEL$9=$X71)*1+(AEL$9&gt;$X71)*IF(MOD((AEL$8-'Lease Inputs'!$CN68*12),$Y71)=0,1,0)*(AEL$9&lt;=$U71),0)</f>
        <v/>
      </c>
      <c r="AEM71" s="439">
        <f>IFERROR((AEM$9=$X71)*1+(AEM$9&gt;$X71)*IF(MOD((AEM$8-'Lease Inputs'!$CN68*12),$Y71)=0,1,0)*(AEM$9&lt;=$U71),0)</f>
        <v/>
      </c>
      <c r="AEN71" s="439">
        <f>IFERROR((AEN$9=$X71)*1+(AEN$9&gt;$X71)*IF(MOD((AEN$8-'Lease Inputs'!$CN68*12),$Y71)=0,1,0)*(AEN$9&lt;=$U71),0)</f>
        <v/>
      </c>
      <c r="AEO71" s="439">
        <f>IFERROR((AEO$9=$X71)*1+(AEO$9&gt;$X71)*IF(MOD((AEO$8-'Lease Inputs'!$CN68*12),$Y71)=0,1,0)*(AEO$9&lt;=$U71),0)</f>
        <v/>
      </c>
      <c r="AEP71" s="439">
        <f>IFERROR((AEP$9=$X71)*1+(AEP$9&gt;$X71)*IF(MOD((AEP$8-'Lease Inputs'!$CN68*12),$Y71)=0,1,0)*(AEP$9&lt;=$U71),0)</f>
        <v/>
      </c>
      <c r="AEQ71" s="439">
        <f>IFERROR((AEQ$9=$X71)*1+(AEQ$9&gt;$X71)*IF(MOD((AEQ$8-'Lease Inputs'!$CN68*12),$Y71)=0,1,0)*(AEQ$9&lt;=$U71),0)</f>
        <v/>
      </c>
      <c r="AER71" s="439">
        <f>IFERROR((AER$9=$X71)*1+(AER$9&gt;$X71)*IF(MOD((AER$8-'Lease Inputs'!$CN68*12),$Y71)=0,1,0)*(AER$9&lt;=$U71),0)</f>
        <v/>
      </c>
      <c r="AES71" s="439">
        <f>IFERROR((AES$9=$X71)*1+(AES$9&gt;$X71)*IF(MOD((AES$8-'Lease Inputs'!$CN68*12),$Y71)=0,1,0)*(AES$9&lt;=$U71),0)</f>
        <v/>
      </c>
      <c r="AEU71" s="440" t="n">
        <v>1</v>
      </c>
      <c r="AEV71" s="436">
        <f>(1+'Lease Inputs'!$CL68)^(AEV$8/12)</f>
        <v/>
      </c>
      <c r="AEW71" s="436">
        <f>(1+'Lease Inputs'!$CL68)^(AEW$8/12)</f>
        <v/>
      </c>
      <c r="AEX71" s="436">
        <f>(1+'Lease Inputs'!$CL68)^(AEX$8/12)</f>
        <v/>
      </c>
      <c r="AEY71" s="436">
        <f>(1+'Lease Inputs'!$CL68)^(AEY$8/12)</f>
        <v/>
      </c>
      <c r="AEZ71" s="436">
        <f>(1+'Lease Inputs'!$CL68)^(AEZ$8/12)</f>
        <v/>
      </c>
      <c r="AFA71" s="436">
        <f>(1+'Lease Inputs'!$CL68)^(AFA$8/12)</f>
        <v/>
      </c>
      <c r="AFB71" s="436">
        <f>(1+'Lease Inputs'!$CL68)^(AFB$8/12)</f>
        <v/>
      </c>
      <c r="AFC71" s="436">
        <f>(1+'Lease Inputs'!$CL68)^(AFC$8/12)</f>
        <v/>
      </c>
      <c r="AFD71" s="436">
        <f>(1+'Lease Inputs'!$CL68)^(AFD$8/12)</f>
        <v/>
      </c>
      <c r="AFE71" s="436">
        <f>(1+'Lease Inputs'!$CL68)^(AFE$8/12)</f>
        <v/>
      </c>
      <c r="AFF71" s="436">
        <f>(1+'Lease Inputs'!$CL68)^(AFF$8/12)</f>
        <v/>
      </c>
      <c r="AFG71" s="436">
        <f>(1+'Lease Inputs'!$CL68)^(AFG$8/12)</f>
        <v/>
      </c>
      <c r="AFH71" s="436">
        <f>(1+'Lease Inputs'!$CL68)^(AFH$8/12)</f>
        <v/>
      </c>
      <c r="AFI71" s="436">
        <f>(1+'Lease Inputs'!$CL68)^(AFI$8/12)</f>
        <v/>
      </c>
      <c r="AFJ71" s="436">
        <f>(1+'Lease Inputs'!$CL68)^(AFJ$8/12)</f>
        <v/>
      </c>
      <c r="AFK71" s="436">
        <f>(1+'Lease Inputs'!$CL68)^(AFK$8/12)</f>
        <v/>
      </c>
      <c r="AFL71" s="436">
        <f>(1+'Lease Inputs'!$CL68)^(AFL$8/12)</f>
        <v/>
      </c>
      <c r="AFM71" s="436">
        <f>(1+'Lease Inputs'!$CL68)^(AFM$8/12)</f>
        <v/>
      </c>
      <c r="AFN71" s="436">
        <f>(1+'Lease Inputs'!$CL68)^(AFN$8/12)</f>
        <v/>
      </c>
      <c r="AFO71" s="436">
        <f>(1+'Lease Inputs'!$CL68)^(AFO$8/12)</f>
        <v/>
      </c>
      <c r="AFP71" s="436">
        <f>(1+'Lease Inputs'!$CL68)^(AFP$8/12)</f>
        <v/>
      </c>
      <c r="AFQ71" s="436">
        <f>(1+'Lease Inputs'!$CL68)^(AFQ$8/12)</f>
        <v/>
      </c>
      <c r="AFR71" s="436">
        <f>(1+'Lease Inputs'!$CL68)^(AFR$8/12)</f>
        <v/>
      </c>
      <c r="AFS71" s="436">
        <f>(1+'Lease Inputs'!$CL68)^(AFS$8/12)</f>
        <v/>
      </c>
      <c r="AFT71" s="436">
        <f>(1+'Lease Inputs'!$CL68)^(AFT$8/12)</f>
        <v/>
      </c>
      <c r="AFU71" s="436">
        <f>(1+'Lease Inputs'!$CL68)^(AFU$8/12)</f>
        <v/>
      </c>
      <c r="AFV71" s="436">
        <f>(1+'Lease Inputs'!$CL68)^(AFV$8/12)</f>
        <v/>
      </c>
      <c r="AFW71" s="436">
        <f>(1+'Lease Inputs'!$CL68)^(AFW$8/12)</f>
        <v/>
      </c>
      <c r="AFX71" s="436">
        <f>(1+'Lease Inputs'!$CL68)^(AFX$8/12)</f>
        <v/>
      </c>
      <c r="AFY71" s="436">
        <f>(1+'Lease Inputs'!$CL68)^(AFY$8/12)</f>
        <v/>
      </c>
      <c r="AFZ71" s="436">
        <f>(1+'Lease Inputs'!$CL68)^(AFZ$8/12)</f>
        <v/>
      </c>
      <c r="AGA71" s="436">
        <f>(1+'Lease Inputs'!$CL68)^(AGA$8/12)</f>
        <v/>
      </c>
      <c r="AGB71" s="436">
        <f>(1+'Lease Inputs'!$CL68)^(AGB$8/12)</f>
        <v/>
      </c>
      <c r="AGC71" s="436">
        <f>(1+'Lease Inputs'!$CL68)^(AGC$8/12)</f>
        <v/>
      </c>
      <c r="AGD71" s="436">
        <f>(1+'Lease Inputs'!$CL68)^(AGD$8/12)</f>
        <v/>
      </c>
      <c r="AGE71" s="436">
        <f>(1+'Lease Inputs'!$CL68)^(AGE$8/12)</f>
        <v/>
      </c>
      <c r="AGF71" s="436">
        <f>(1+'Lease Inputs'!$CL68)^(AGF$8/12)</f>
        <v/>
      </c>
      <c r="AGG71" s="436">
        <f>(1+'Lease Inputs'!$CL68)^(AGG$8/12)</f>
        <v/>
      </c>
      <c r="AGH71" s="436">
        <f>(1+'Lease Inputs'!$CL68)^(AGH$8/12)</f>
        <v/>
      </c>
      <c r="AGI71" s="436">
        <f>(1+'Lease Inputs'!$CL68)^(AGI$8/12)</f>
        <v/>
      </c>
      <c r="AGJ71" s="436">
        <f>(1+'Lease Inputs'!$CL68)^(AGJ$8/12)</f>
        <v/>
      </c>
      <c r="AGK71" s="436">
        <f>(1+'Lease Inputs'!$CL68)^(AGK$8/12)</f>
        <v/>
      </c>
      <c r="AGL71" s="436">
        <f>(1+'Lease Inputs'!$CL68)^(AGL$8/12)</f>
        <v/>
      </c>
      <c r="AGM71" s="436">
        <f>(1+'Lease Inputs'!$CL68)^(AGM$8/12)</f>
        <v/>
      </c>
      <c r="AGN71" s="436">
        <f>(1+'Lease Inputs'!$CL68)^(AGN$8/12)</f>
        <v/>
      </c>
      <c r="AGO71" s="436">
        <f>(1+'Lease Inputs'!$CL68)^(AGO$8/12)</f>
        <v/>
      </c>
      <c r="AGP71" s="436">
        <f>(1+'Lease Inputs'!$CL68)^(AGP$8/12)</f>
        <v/>
      </c>
      <c r="AGQ71" s="436">
        <f>(1+'Lease Inputs'!$CL68)^(AGQ$8/12)</f>
        <v/>
      </c>
      <c r="AGR71" s="436">
        <f>(1+'Lease Inputs'!$CL68)^(AGR$8/12)</f>
        <v/>
      </c>
      <c r="AGS71" s="436">
        <f>(1+'Lease Inputs'!$CL68)^(AGS$8/12)</f>
        <v/>
      </c>
      <c r="AGT71" s="436">
        <f>(1+'Lease Inputs'!$CL68)^(AGT$8/12)</f>
        <v/>
      </c>
      <c r="AGU71" s="436">
        <f>(1+'Lease Inputs'!$CL68)^(AGU$8/12)</f>
        <v/>
      </c>
      <c r="AGV71" s="436">
        <f>(1+'Lease Inputs'!$CL68)^(AGV$8/12)</f>
        <v/>
      </c>
      <c r="AGW71" s="436">
        <f>(1+'Lease Inputs'!$CL68)^(AGW$8/12)</f>
        <v/>
      </c>
      <c r="AGX71" s="436">
        <f>(1+'Lease Inputs'!$CL68)^(AGX$8/12)</f>
        <v/>
      </c>
      <c r="AGY71" s="436">
        <f>(1+'Lease Inputs'!$CL68)^(AGY$8/12)</f>
        <v/>
      </c>
      <c r="AGZ71" s="436">
        <f>(1+'Lease Inputs'!$CL68)^(AGZ$8/12)</f>
        <v/>
      </c>
      <c r="AHA71" s="436">
        <f>(1+'Lease Inputs'!$CL68)^(AHA$8/12)</f>
        <v/>
      </c>
      <c r="AHB71" s="436">
        <f>(1+'Lease Inputs'!$CL68)^(AHB$8/12)</f>
        <v/>
      </c>
      <c r="AHC71" s="436">
        <f>(1+'Lease Inputs'!$CL68)^(AHC$8/12)</f>
        <v/>
      </c>
      <c r="AHD71" s="436">
        <f>(1+'Lease Inputs'!$CL68)^(AHD$8/12)</f>
        <v/>
      </c>
      <c r="AHE71" s="436">
        <f>(1+'Lease Inputs'!$CL68)^(AHE$8/12)</f>
        <v/>
      </c>
      <c r="AHF71" s="436">
        <f>(1+'Lease Inputs'!$CL68)^(AHF$8/12)</f>
        <v/>
      </c>
      <c r="AHG71" s="436">
        <f>(1+'Lease Inputs'!$CL68)^(AHG$8/12)</f>
        <v/>
      </c>
      <c r="AHH71" s="436">
        <f>(1+'Lease Inputs'!$CL68)^(AHH$8/12)</f>
        <v/>
      </c>
      <c r="AHI71" s="436">
        <f>(1+'Lease Inputs'!$CL68)^(AHI$8/12)</f>
        <v/>
      </c>
      <c r="AHJ71" s="436">
        <f>(1+'Lease Inputs'!$CL68)^(AHJ$8/12)</f>
        <v/>
      </c>
      <c r="AHK71" s="436">
        <f>(1+'Lease Inputs'!$CL68)^(AHK$8/12)</f>
        <v/>
      </c>
      <c r="AHL71" s="436">
        <f>(1+'Lease Inputs'!$CL68)^(AHL$8/12)</f>
        <v/>
      </c>
      <c r="AHM71" s="436">
        <f>(1+'Lease Inputs'!$CL68)^(AHM$8/12)</f>
        <v/>
      </c>
      <c r="AHN71" s="436">
        <f>(1+'Lease Inputs'!$CL68)^(AHN$8/12)</f>
        <v/>
      </c>
      <c r="AHO71" s="436">
        <f>(1+'Lease Inputs'!$CL68)^(AHO$8/12)</f>
        <v/>
      </c>
      <c r="AHP71" s="436">
        <f>(1+'Lease Inputs'!$CL68)^(AHP$8/12)</f>
        <v/>
      </c>
      <c r="AHQ71" s="436">
        <f>(1+'Lease Inputs'!$CL68)^(AHQ$8/12)</f>
        <v/>
      </c>
      <c r="AHR71" s="436">
        <f>(1+'Lease Inputs'!$CL68)^(AHR$8/12)</f>
        <v/>
      </c>
      <c r="AHS71" s="436">
        <f>(1+'Lease Inputs'!$CL68)^(AHS$8/12)</f>
        <v/>
      </c>
      <c r="AHT71" s="436">
        <f>(1+'Lease Inputs'!$CL68)^(AHT$8/12)</f>
        <v/>
      </c>
      <c r="AHU71" s="436">
        <f>(1+'Lease Inputs'!$CL68)^(AHU$8/12)</f>
        <v/>
      </c>
      <c r="AHV71" s="436">
        <f>(1+'Lease Inputs'!$CL68)^(AHV$8/12)</f>
        <v/>
      </c>
      <c r="AHW71" s="436">
        <f>(1+'Lease Inputs'!$CL68)^(AHW$8/12)</f>
        <v/>
      </c>
      <c r="AHX71" s="436">
        <f>(1+'Lease Inputs'!$CL68)^(AHX$8/12)</f>
        <v/>
      </c>
      <c r="AHY71" s="436">
        <f>(1+'Lease Inputs'!$CL68)^(AHY$8/12)</f>
        <v/>
      </c>
      <c r="AHZ71" s="436">
        <f>(1+'Lease Inputs'!$CL68)^(AHZ$8/12)</f>
        <v/>
      </c>
      <c r="AIA71" s="436">
        <f>(1+'Lease Inputs'!$CL68)^(AIA$8/12)</f>
        <v/>
      </c>
      <c r="AIB71" s="436">
        <f>(1+'Lease Inputs'!$CL68)^(AIB$8/12)</f>
        <v/>
      </c>
      <c r="AIC71" s="436">
        <f>(1+'Lease Inputs'!$CL68)^(AIC$8/12)</f>
        <v/>
      </c>
      <c r="AID71" s="436">
        <f>(1+'Lease Inputs'!$CL68)^(AID$8/12)</f>
        <v/>
      </c>
      <c r="AIE71" s="436">
        <f>(1+'Lease Inputs'!$CL68)^(AIE$8/12)</f>
        <v/>
      </c>
      <c r="AIF71" s="436">
        <f>(1+'Lease Inputs'!$CL68)^(AIF$8/12)</f>
        <v/>
      </c>
      <c r="AIG71" s="436">
        <f>(1+'Lease Inputs'!$CL68)^(AIG$8/12)</f>
        <v/>
      </c>
      <c r="AIH71" s="436">
        <f>(1+'Lease Inputs'!$CL68)^(AIH$8/12)</f>
        <v/>
      </c>
      <c r="AII71" s="436">
        <f>(1+'Lease Inputs'!$CL68)^(AII$8/12)</f>
        <v/>
      </c>
      <c r="AIJ71" s="436">
        <f>(1+'Lease Inputs'!$CL68)^(AIJ$8/12)</f>
        <v/>
      </c>
      <c r="AIK71" s="436">
        <f>(1+'Lease Inputs'!$CL68)^(AIK$8/12)</f>
        <v/>
      </c>
      <c r="AIL71" s="436">
        <f>(1+'Lease Inputs'!$CL68)^(AIL$8/12)</f>
        <v/>
      </c>
      <c r="AIM71" s="436">
        <f>(1+'Lease Inputs'!$CL68)^(AIM$8/12)</f>
        <v/>
      </c>
      <c r="AIN71" s="436">
        <f>(1+'Lease Inputs'!$CL68)^(AIN$8/12)</f>
        <v/>
      </c>
      <c r="AIO71" s="436">
        <f>(1+'Lease Inputs'!$CL68)^(AIO$8/12)</f>
        <v/>
      </c>
      <c r="AIP71" s="436">
        <f>(1+'Lease Inputs'!$CL68)^(AIP$8/12)</f>
        <v/>
      </c>
      <c r="AIQ71" s="436">
        <f>(1+'Lease Inputs'!$CL68)^(AIQ$8/12)</f>
        <v/>
      </c>
      <c r="AIR71" s="436">
        <f>(1+'Lease Inputs'!$CL68)^(AIR$8/12)</f>
        <v/>
      </c>
      <c r="AIS71" s="436">
        <f>(1+'Lease Inputs'!$CL68)^(AIS$8/12)</f>
        <v/>
      </c>
      <c r="AIT71" s="436">
        <f>(1+'Lease Inputs'!$CL68)^(AIT$8/12)</f>
        <v/>
      </c>
      <c r="AIU71" s="436">
        <f>(1+'Lease Inputs'!$CL68)^(AIU$8/12)</f>
        <v/>
      </c>
      <c r="AIV71" s="436">
        <f>(1+'Lease Inputs'!$CL68)^(AIV$8/12)</f>
        <v/>
      </c>
      <c r="AIW71" s="436">
        <f>(1+'Lease Inputs'!$CL68)^(AIW$8/12)</f>
        <v/>
      </c>
      <c r="AIX71" s="436">
        <f>(1+'Lease Inputs'!$CL68)^(AIX$8/12)</f>
        <v/>
      </c>
      <c r="AIY71" s="436">
        <f>(1+'Lease Inputs'!$CL68)^(AIY$8/12)</f>
        <v/>
      </c>
      <c r="AJA71" s="440" t="n">
        <v>1</v>
      </c>
      <c r="AJB71" s="436">
        <f>(AAP71=0)*AJA71
+(AAP71=1)*AEV71</f>
        <v/>
      </c>
      <c r="AJC71" s="436">
        <f>(AAQ71=0)*AJB71
+(AAQ71=1)*AEW71</f>
        <v/>
      </c>
      <c r="AJD71" s="436">
        <f>(AAR71=0)*AJC71
+(AAR71=1)*AEX71</f>
        <v/>
      </c>
      <c r="AJE71" s="436">
        <f>(AAS71=0)*AJD71
+(AAS71=1)*AEY71</f>
        <v/>
      </c>
      <c r="AJF71" s="436">
        <f>(AAT71=0)*AJE71
+(AAT71=1)*AEZ71</f>
        <v/>
      </c>
      <c r="AJG71" s="436">
        <f>(AAU71=0)*AJF71
+(AAU71=1)*AFA71</f>
        <v/>
      </c>
      <c r="AJH71" s="436">
        <f>(AAV71=0)*AJG71
+(AAV71=1)*AFB71</f>
        <v/>
      </c>
      <c r="AJI71" s="436">
        <f>(AAW71=0)*AJH71
+(AAW71=1)*AFC71</f>
        <v/>
      </c>
      <c r="AJJ71" s="436">
        <f>(AAX71=0)*AJI71
+(AAX71=1)*AFD71</f>
        <v/>
      </c>
      <c r="AJK71" s="436">
        <f>(AAY71=0)*AJJ71
+(AAY71=1)*AFE71</f>
        <v/>
      </c>
      <c r="AJL71" s="436">
        <f>(AAZ71=0)*AJK71
+(AAZ71=1)*AFF71</f>
        <v/>
      </c>
      <c r="AJM71" s="436">
        <f>(ABA71=0)*AJL71
+(ABA71=1)*AFG71</f>
        <v/>
      </c>
      <c r="AJN71" s="436">
        <f>(ABB71=0)*AJM71
+(ABB71=1)*AFH71</f>
        <v/>
      </c>
      <c r="AJO71" s="436">
        <f>(ABC71=0)*AJN71
+(ABC71=1)*AFI71</f>
        <v/>
      </c>
      <c r="AJP71" s="436">
        <f>(ABD71=0)*AJO71
+(ABD71=1)*AFJ71</f>
        <v/>
      </c>
      <c r="AJQ71" s="436">
        <f>(ABE71=0)*AJP71
+(ABE71=1)*AFK71</f>
        <v/>
      </c>
      <c r="AJR71" s="436">
        <f>(ABF71=0)*AJQ71
+(ABF71=1)*AFL71</f>
        <v/>
      </c>
      <c r="AJS71" s="436">
        <f>(ABG71=0)*AJR71
+(ABG71=1)*AFM71</f>
        <v/>
      </c>
      <c r="AJT71" s="436">
        <f>(ABH71=0)*AJS71
+(ABH71=1)*AFN71</f>
        <v/>
      </c>
      <c r="AJU71" s="436">
        <f>(ABI71=0)*AJT71
+(ABI71=1)*AFO71</f>
        <v/>
      </c>
      <c r="AJV71" s="436">
        <f>(ABJ71=0)*AJU71
+(ABJ71=1)*AFP71</f>
        <v/>
      </c>
      <c r="AJW71" s="436">
        <f>(ABK71=0)*AJV71
+(ABK71=1)*AFQ71</f>
        <v/>
      </c>
      <c r="AJX71" s="436">
        <f>(ABL71=0)*AJW71
+(ABL71=1)*AFR71</f>
        <v/>
      </c>
      <c r="AJY71" s="436">
        <f>(ABM71=0)*AJX71
+(ABM71=1)*AFS71</f>
        <v/>
      </c>
      <c r="AJZ71" s="436">
        <f>(ABN71=0)*AJY71
+(ABN71=1)*AFT71</f>
        <v/>
      </c>
      <c r="AKA71" s="436">
        <f>(ABO71=0)*AJZ71
+(ABO71=1)*AFU71</f>
        <v/>
      </c>
      <c r="AKB71" s="436">
        <f>(ABP71=0)*AKA71
+(ABP71=1)*AFV71</f>
        <v/>
      </c>
      <c r="AKC71" s="436">
        <f>(ABQ71=0)*AKB71
+(ABQ71=1)*AFW71</f>
        <v/>
      </c>
      <c r="AKD71" s="436">
        <f>(ABR71=0)*AKC71
+(ABR71=1)*AFX71</f>
        <v/>
      </c>
      <c r="AKE71" s="436">
        <f>(ABS71=0)*AKD71
+(ABS71=1)*AFY71</f>
        <v/>
      </c>
      <c r="AKF71" s="436">
        <f>(ABT71=0)*AKE71
+(ABT71=1)*AFZ71</f>
        <v/>
      </c>
      <c r="AKG71" s="436">
        <f>(ABU71=0)*AKF71
+(ABU71=1)*AGA71</f>
        <v/>
      </c>
      <c r="AKH71" s="436">
        <f>(ABV71=0)*AKG71
+(ABV71=1)*AGB71</f>
        <v/>
      </c>
      <c r="AKI71" s="436">
        <f>(ABW71=0)*AKH71
+(ABW71=1)*AGC71</f>
        <v/>
      </c>
      <c r="AKJ71" s="436">
        <f>(ABX71=0)*AKI71
+(ABX71=1)*AGD71</f>
        <v/>
      </c>
      <c r="AKK71" s="436">
        <f>(ABY71=0)*AKJ71
+(ABY71=1)*AGE71</f>
        <v/>
      </c>
      <c r="AKL71" s="436">
        <f>(ABZ71=0)*AKK71
+(ABZ71=1)*AGF71</f>
        <v/>
      </c>
      <c r="AKM71" s="436">
        <f>(ACA71=0)*AKL71
+(ACA71=1)*AGG71</f>
        <v/>
      </c>
      <c r="AKN71" s="436">
        <f>(ACB71=0)*AKM71
+(ACB71=1)*AGH71</f>
        <v/>
      </c>
      <c r="AKO71" s="436">
        <f>(ACC71=0)*AKN71
+(ACC71=1)*AGI71</f>
        <v/>
      </c>
      <c r="AKP71" s="436">
        <f>(ACD71=0)*AKO71
+(ACD71=1)*AGJ71</f>
        <v/>
      </c>
      <c r="AKQ71" s="436">
        <f>(ACE71=0)*AKP71
+(ACE71=1)*AGK71</f>
        <v/>
      </c>
      <c r="AKR71" s="436">
        <f>(ACF71=0)*AKQ71
+(ACF71=1)*AGL71</f>
        <v/>
      </c>
      <c r="AKS71" s="436">
        <f>(ACG71=0)*AKR71
+(ACG71=1)*AGM71</f>
        <v/>
      </c>
      <c r="AKT71" s="436">
        <f>(ACH71=0)*AKS71
+(ACH71=1)*AGN71</f>
        <v/>
      </c>
      <c r="AKU71" s="436">
        <f>(ACI71=0)*AKT71
+(ACI71=1)*AGO71</f>
        <v/>
      </c>
      <c r="AKV71" s="436">
        <f>(ACJ71=0)*AKU71
+(ACJ71=1)*AGP71</f>
        <v/>
      </c>
      <c r="AKW71" s="436">
        <f>(ACK71=0)*AKV71
+(ACK71=1)*AGQ71</f>
        <v/>
      </c>
      <c r="AKX71" s="436">
        <f>(ACL71=0)*AKW71
+(ACL71=1)*AGR71</f>
        <v/>
      </c>
      <c r="AKY71" s="436">
        <f>(ACM71=0)*AKX71
+(ACM71=1)*AGS71</f>
        <v/>
      </c>
      <c r="AKZ71" s="436">
        <f>(ACN71=0)*AKY71
+(ACN71=1)*AGT71</f>
        <v/>
      </c>
      <c r="ALA71" s="436">
        <f>(ACO71=0)*AKZ71
+(ACO71=1)*AGU71</f>
        <v/>
      </c>
      <c r="ALB71" s="436">
        <f>(ACP71=0)*ALA71
+(ACP71=1)*AGV71</f>
        <v/>
      </c>
      <c r="ALC71" s="436">
        <f>(ACQ71=0)*ALB71
+(ACQ71=1)*AGW71</f>
        <v/>
      </c>
      <c r="ALD71" s="436">
        <f>(ACR71=0)*ALC71
+(ACR71=1)*AGX71</f>
        <v/>
      </c>
      <c r="ALE71" s="436">
        <f>(ACS71=0)*ALD71
+(ACS71=1)*AGY71</f>
        <v/>
      </c>
      <c r="ALF71" s="436">
        <f>(ACT71=0)*ALE71
+(ACT71=1)*AGZ71</f>
        <v/>
      </c>
      <c r="ALG71" s="436">
        <f>(ACU71=0)*ALF71
+(ACU71=1)*AHA71</f>
        <v/>
      </c>
      <c r="ALH71" s="436">
        <f>(ACV71=0)*ALG71
+(ACV71=1)*AHB71</f>
        <v/>
      </c>
      <c r="ALI71" s="436">
        <f>(ACW71=0)*ALH71
+(ACW71=1)*AHC71</f>
        <v/>
      </c>
      <c r="ALJ71" s="436">
        <f>(ACX71=0)*ALI71
+(ACX71=1)*AHD71</f>
        <v/>
      </c>
      <c r="ALK71" s="436">
        <f>(ACY71=0)*ALJ71
+(ACY71=1)*AHE71</f>
        <v/>
      </c>
      <c r="ALL71" s="436">
        <f>(ACZ71=0)*ALK71
+(ACZ71=1)*AHF71</f>
        <v/>
      </c>
      <c r="ALM71" s="436">
        <f>(ADA71=0)*ALL71
+(ADA71=1)*AHG71</f>
        <v/>
      </c>
      <c r="ALN71" s="436">
        <f>(ADB71=0)*ALM71
+(ADB71=1)*AHH71</f>
        <v/>
      </c>
      <c r="ALO71" s="436">
        <f>(ADC71=0)*ALN71
+(ADC71=1)*AHI71</f>
        <v/>
      </c>
      <c r="ALP71" s="436">
        <f>(ADD71=0)*ALO71
+(ADD71=1)*AHJ71</f>
        <v/>
      </c>
      <c r="ALQ71" s="436">
        <f>(ADE71=0)*ALP71
+(ADE71=1)*AHK71</f>
        <v/>
      </c>
      <c r="ALR71" s="436">
        <f>(ADF71=0)*ALQ71
+(ADF71=1)*AHL71</f>
        <v/>
      </c>
      <c r="ALS71" s="436">
        <f>(ADG71=0)*ALR71
+(ADG71=1)*AHM71</f>
        <v/>
      </c>
      <c r="ALT71" s="436">
        <f>(ADH71=0)*ALS71
+(ADH71=1)*AHN71</f>
        <v/>
      </c>
      <c r="ALU71" s="436">
        <f>(ADI71=0)*ALT71
+(ADI71=1)*AHO71</f>
        <v/>
      </c>
      <c r="ALV71" s="436">
        <f>(ADJ71=0)*ALU71
+(ADJ71=1)*AHP71</f>
        <v/>
      </c>
      <c r="ALW71" s="436">
        <f>(ADK71=0)*ALV71
+(ADK71=1)*AHQ71</f>
        <v/>
      </c>
      <c r="ALX71" s="436">
        <f>(ADL71=0)*ALW71
+(ADL71=1)*AHR71</f>
        <v/>
      </c>
      <c r="ALY71" s="436">
        <f>(ADM71=0)*ALX71
+(ADM71=1)*AHS71</f>
        <v/>
      </c>
      <c r="ALZ71" s="436">
        <f>(ADN71=0)*ALY71
+(ADN71=1)*AHT71</f>
        <v/>
      </c>
      <c r="AMA71" s="436">
        <f>(ADO71=0)*ALZ71
+(ADO71=1)*AHU71</f>
        <v/>
      </c>
      <c r="AMB71" s="436">
        <f>(ADP71=0)*AMA71
+(ADP71=1)*AHV71</f>
        <v/>
      </c>
      <c r="AMC71" s="436">
        <f>(ADQ71=0)*AMB71
+(ADQ71=1)*AHW71</f>
        <v/>
      </c>
      <c r="AMD71" s="436">
        <f>(ADR71=0)*AMC71
+(ADR71=1)*AHX71</f>
        <v/>
      </c>
      <c r="AME71" s="436">
        <f>(ADS71=0)*AMD71
+(ADS71=1)*AHY71</f>
        <v/>
      </c>
      <c r="AMF71" s="436">
        <f>(ADT71=0)*AME71
+(ADT71=1)*AHZ71</f>
        <v/>
      </c>
      <c r="AMG71" s="436">
        <f>(ADU71=0)*AMF71
+(ADU71=1)*AIA71</f>
        <v/>
      </c>
      <c r="AMH71" s="436">
        <f>(ADV71=0)*AMG71
+(ADV71=1)*AIB71</f>
        <v/>
      </c>
      <c r="AMI71" s="436">
        <f>(ADW71=0)*AMH71
+(ADW71=1)*AIC71</f>
        <v/>
      </c>
      <c r="AMJ71" s="436">
        <f>(ADX71=0)*AMI71
+(ADX71=1)*AID71</f>
        <v/>
      </c>
    </row>
    <row r="72" ht="11.25" customHeight="1" s="341">
      <c r="C72" s="339">
        <f>C71+1</f>
        <v/>
      </c>
      <c r="D72" s="339">
        <f>'Rent Roll'!D68</f>
        <v/>
      </c>
      <c r="E72" s="339">
        <f>'Rent Roll'!E68</f>
        <v/>
      </c>
      <c r="F72" s="339">
        <f>'Rent Roll'!H68</f>
        <v/>
      </c>
      <c r="G72" s="426">
        <f>'Rent Roll'!I68</f>
        <v/>
      </c>
      <c r="H72" s="339">
        <f>'Rent Roll'!F68</f>
        <v/>
      </c>
      <c r="I72" s="339">
        <f>'Rent Roll'!G68</f>
        <v/>
      </c>
      <c r="J72" s="339">
        <f>'Rent Roll'!J68</f>
        <v/>
      </c>
      <c r="K72" s="339">
        <f>'Rent Roll'!K68</f>
        <v/>
      </c>
      <c r="L72" s="427">
        <f>'Rent Roll'!L68</f>
        <v/>
      </c>
      <c r="N72" s="428">
        <f>'Rent Roll'!P68</f>
        <v/>
      </c>
      <c r="O72" s="428">
        <f>N72/L72/12</f>
        <v/>
      </c>
      <c r="P72" s="429">
        <f>'Lease Inputs'!O69</f>
        <v/>
      </c>
      <c r="Q72" s="430">
        <f>'Rent Roll'!M68</f>
        <v/>
      </c>
      <c r="R72" s="430">
        <f>'Rent Roll'!O68</f>
        <v/>
      </c>
      <c r="S72" s="430">
        <f>'Rent Roll'!N68</f>
        <v/>
      </c>
      <c r="T72" s="431">
        <f>'Lease Inputs'!N69</f>
        <v/>
      </c>
      <c r="U72" s="430">
        <f>(S72&lt;&gt;0)*IF(T72=1,R72,S72)
+(S72=0)*R72</f>
        <v/>
      </c>
      <c r="V72" s="426">
        <f>'Lease Inputs'!CJ69</f>
        <v/>
      </c>
      <c r="W72" s="430">
        <f>IF('Lease Inputs'!CK69=1,"Indexation", IF('Lease Inputs'!CK69=2,"Step-Up",0))</f>
        <v/>
      </c>
      <c r="X72" s="430">
        <f>MIN(EOMONTH(Control!$J$5,'Lease Inputs'!CN69*12),U72)</f>
        <v/>
      </c>
      <c r="Y72" s="426">
        <f>'Lease Inputs'!CO69*12</f>
        <v/>
      </c>
      <c r="AA72" s="339">
        <f>(G72=0)*'Lease Inputs'!CF69
+(G72=1)*'Lease Inputs'!Q69</f>
        <v/>
      </c>
      <c r="AB72" s="339">
        <f>(G72=0)*'Lease Inputs'!CD69
+(G72=1)*'Lease Inputs'!R69</f>
        <v/>
      </c>
      <c r="AC72" s="432">
        <f>(G72=0)*'Lease Inputs'!CH69
+(G72=1)*'Lease Inputs'!U69</f>
        <v/>
      </c>
      <c r="AD72" s="433">
        <f>(G72=0)*'Lease Inputs'!CG69
+(G72=1)*'Lease Inputs'!T69</f>
        <v/>
      </c>
      <c r="AE72" s="430">
        <f>U72*(G72=0)
+Control!$J$5*(Engine!G72=1)</f>
        <v/>
      </c>
      <c r="AF72" s="430">
        <f>EOMONTH(AE72,AA72)</f>
        <v/>
      </c>
      <c r="AG72" s="339">
        <f>(G72=0)*'Lease Inputs'!CE69*12
+(G72=1)*'Lease Inputs'!S69*12</f>
        <v/>
      </c>
      <c r="AH72" s="430">
        <f>EOMONTH(AF72,AG72)</f>
        <v/>
      </c>
      <c r="AI72" s="428">
        <f>AJ72*12*$L72</f>
        <v/>
      </c>
      <c r="AJ72" s="434">
        <f>IFERROR(INDEX(FK72:JO72,MATCH(AF72,$FK$9:$JO$9,0)),0)</f>
        <v/>
      </c>
      <c r="AK72" s="426">
        <f>'Lease Inputs'!CQ69</f>
        <v/>
      </c>
      <c r="AL72" s="430">
        <f>IF('Lease Inputs'!CR69=1,"Indexation", IF('Lease Inputs'!CR69=2,"Step-Up",0))</f>
        <v/>
      </c>
      <c r="AM72" s="430">
        <f>EOMONTH(AF72,'Lease Inputs'!$CU69*12)</f>
        <v/>
      </c>
      <c r="AN72" s="426">
        <f>'Lease Inputs'!CV69*12</f>
        <v/>
      </c>
      <c r="AP72" s="426">
        <f>'Lease Inputs'!CF69</f>
        <v/>
      </c>
      <c r="AQ72" s="339">
        <f>'Lease Inputs'!CD69</f>
        <v/>
      </c>
      <c r="AR72" s="432">
        <f>'Lease Inputs'!CH69</f>
        <v/>
      </c>
      <c r="AS72" s="433">
        <f>'Lease Inputs'!CG69</f>
        <v/>
      </c>
      <c r="AT72" s="430">
        <f>AH72</f>
        <v/>
      </c>
      <c r="AU72" s="430">
        <f>EOMONTH(AT72,AP72)</f>
        <v/>
      </c>
      <c r="AV72" s="339">
        <f>'Lease Inputs'!CE69*12</f>
        <v/>
      </c>
      <c r="AW72" s="430">
        <f>EOMONTH(AU72,AV72)</f>
        <v/>
      </c>
      <c r="AX72" s="428">
        <f>AY72*12*$L72</f>
        <v/>
      </c>
      <c r="AY72" s="434">
        <f>IFERROR(INDEX(FK72:JO72,MATCH(AU72,$FK$9:$JO$9,0)),0)</f>
        <v/>
      </c>
      <c r="AZ72" s="426">
        <f>'Lease Inputs'!CQ69</f>
        <v/>
      </c>
      <c r="BA72" s="430">
        <f>IF('Lease Inputs'!CR69=1,"Indexation", IF('Lease Inputs'!CR69=2,"Step-Up",0))</f>
        <v/>
      </c>
      <c r="BB72" s="430">
        <f>EOMONTH(AU72,'Lease Inputs'!$CU69*12)</f>
        <v/>
      </c>
      <c r="BC72" s="426">
        <f>'Lease Inputs'!CV69*12</f>
        <v/>
      </c>
      <c r="BE72" s="435" t="n">
        <v>0</v>
      </c>
      <c r="BF72" s="436">
        <f>(1+INDEX('Lease Inputs'!$AQ69:$AY69,MATCH(Engine!BF$8,'Lease Inputs'!$AQ$6:$AY$6,0)))^(1/12)-1</f>
        <v/>
      </c>
      <c r="BG72" s="436">
        <f>(1+INDEX('Lease Inputs'!$AQ69:$AY69,MATCH(Engine!BG$8,'Lease Inputs'!$AQ$6:$AY$6,0)))^(1/12)-1</f>
        <v/>
      </c>
      <c r="BH72" s="436">
        <f>(1+INDEX('Lease Inputs'!$AQ69:$AY69,MATCH(Engine!BH$8,'Lease Inputs'!$AQ$6:$AY$6,0)))^(1/12)-1</f>
        <v/>
      </c>
      <c r="BI72" s="436">
        <f>(1+INDEX('Lease Inputs'!$AQ69:$AY69,MATCH(Engine!BI$8,'Lease Inputs'!$AQ$6:$AY$6,0)))^(1/12)-1</f>
        <v/>
      </c>
      <c r="BJ72" s="436">
        <f>(1+INDEX('Lease Inputs'!$AQ69:$AY69,MATCH(Engine!BJ$8,'Lease Inputs'!$AQ$6:$AY$6,0)))^(1/12)-1</f>
        <v/>
      </c>
      <c r="BK72" s="436">
        <f>(1+INDEX('Lease Inputs'!$AQ69:$AY69,MATCH(Engine!BK$8,'Lease Inputs'!$AQ$6:$AY$6,0)))^(1/12)-1</f>
        <v/>
      </c>
      <c r="BL72" s="436">
        <f>(1+INDEX('Lease Inputs'!$AQ69:$AY69,MATCH(Engine!BL$8,'Lease Inputs'!$AQ$6:$AY$6,0)))^(1/12)-1</f>
        <v/>
      </c>
      <c r="BM72" s="436">
        <f>(1+INDEX('Lease Inputs'!$AQ69:$AY69,MATCH(Engine!BM$8,'Lease Inputs'!$AQ$6:$AY$6,0)))^(1/12)-1</f>
        <v/>
      </c>
      <c r="BN72" s="436">
        <f>(1+INDEX('Lease Inputs'!$AQ69:$AY69,MATCH(Engine!BN$8,'Lease Inputs'!$AQ$6:$AY$6,0)))^(1/12)-1</f>
        <v/>
      </c>
      <c r="BO72" s="436">
        <f>(1+INDEX('Lease Inputs'!$AQ69:$AY69,MATCH(Engine!BO$8,'Lease Inputs'!$AQ$6:$AY$6,0)))^(1/12)-1</f>
        <v/>
      </c>
      <c r="BP72" s="436">
        <f>(1+INDEX('Lease Inputs'!$AQ69:$AY69,MATCH(Engine!BP$8,'Lease Inputs'!$AQ$6:$AY$6,0)))^(1/12)-1</f>
        <v/>
      </c>
      <c r="BQ72" s="436">
        <f>(1+INDEX('Lease Inputs'!$AQ69:$AY69,MATCH(Engine!BQ$8,'Lease Inputs'!$AQ$6:$AY$6,0)))^(1/12)-1</f>
        <v/>
      </c>
      <c r="BR72" s="436">
        <f>(1+INDEX('Lease Inputs'!$AQ69:$AY69,MATCH(Engine!BR$8,'Lease Inputs'!$AQ$6:$AY$6,0)))^(1/12)-1</f>
        <v/>
      </c>
      <c r="BS72" s="436">
        <f>(1+INDEX('Lease Inputs'!$AQ69:$AY69,MATCH(Engine!BS$8,'Lease Inputs'!$AQ$6:$AY$6,0)))^(1/12)-1</f>
        <v/>
      </c>
      <c r="BT72" s="436">
        <f>(1+INDEX('Lease Inputs'!$AQ69:$AY69,MATCH(Engine!BT$8,'Lease Inputs'!$AQ$6:$AY$6,0)))^(1/12)-1</f>
        <v/>
      </c>
      <c r="BU72" s="436">
        <f>(1+INDEX('Lease Inputs'!$AQ69:$AY69,MATCH(Engine!BU$8,'Lease Inputs'!$AQ$6:$AY$6,0)))^(1/12)-1</f>
        <v/>
      </c>
      <c r="BV72" s="436">
        <f>(1+INDEX('Lease Inputs'!$AQ69:$AY69,MATCH(Engine!BV$8,'Lease Inputs'!$AQ$6:$AY$6,0)))^(1/12)-1</f>
        <v/>
      </c>
      <c r="BW72" s="436">
        <f>(1+INDEX('Lease Inputs'!$AQ69:$AY69,MATCH(Engine!BW$8,'Lease Inputs'!$AQ$6:$AY$6,0)))^(1/12)-1</f>
        <v/>
      </c>
      <c r="BX72" s="436">
        <f>(1+INDEX('Lease Inputs'!$AQ69:$AY69,MATCH(Engine!BX$8,'Lease Inputs'!$AQ$6:$AY$6,0)))^(1/12)-1</f>
        <v/>
      </c>
      <c r="BY72" s="436">
        <f>(1+INDEX('Lease Inputs'!$AQ69:$AY69,MATCH(Engine!BY$8,'Lease Inputs'!$AQ$6:$AY$6,0)))^(1/12)-1</f>
        <v/>
      </c>
      <c r="BZ72" s="436">
        <f>(1+INDEX('Lease Inputs'!$AQ69:$AY69,MATCH(Engine!BZ$8,'Lease Inputs'!$AQ$6:$AY$6,0)))^(1/12)-1</f>
        <v/>
      </c>
      <c r="CA72" s="436">
        <f>(1+INDEX('Lease Inputs'!$AQ69:$AY69,MATCH(Engine!CA$8,'Lease Inputs'!$AQ$6:$AY$6,0)))^(1/12)-1</f>
        <v/>
      </c>
      <c r="CB72" s="436">
        <f>(1+INDEX('Lease Inputs'!$AQ69:$AY69,MATCH(Engine!CB$8,'Lease Inputs'!$AQ$6:$AY$6,0)))^(1/12)-1</f>
        <v/>
      </c>
      <c r="CC72" s="436">
        <f>(1+INDEX('Lease Inputs'!$AQ69:$AY69,MATCH(Engine!CC$8,'Lease Inputs'!$AQ$6:$AY$6,0)))^(1/12)-1</f>
        <v/>
      </c>
      <c r="CD72" s="436">
        <f>(1+INDEX('Lease Inputs'!$AQ69:$AY69,MATCH(Engine!CD$8,'Lease Inputs'!$AQ$6:$AY$6,0)))^(1/12)-1</f>
        <v/>
      </c>
      <c r="CE72" s="436">
        <f>(1+INDEX('Lease Inputs'!$AQ69:$AY69,MATCH(Engine!CE$8,'Lease Inputs'!$AQ$6:$AY$6,0)))^(1/12)-1</f>
        <v/>
      </c>
      <c r="CF72" s="436">
        <f>(1+INDEX('Lease Inputs'!$AQ69:$AY69,MATCH(Engine!CF$8,'Lease Inputs'!$AQ$6:$AY$6,0)))^(1/12)-1</f>
        <v/>
      </c>
      <c r="CG72" s="436">
        <f>(1+INDEX('Lease Inputs'!$AQ69:$AY69,MATCH(Engine!CG$8,'Lease Inputs'!$AQ$6:$AY$6,0)))^(1/12)-1</f>
        <v/>
      </c>
      <c r="CH72" s="436">
        <f>(1+INDEX('Lease Inputs'!$AQ69:$AY69,MATCH(Engine!CH$8,'Lease Inputs'!$AQ$6:$AY$6,0)))^(1/12)-1</f>
        <v/>
      </c>
      <c r="CI72" s="436">
        <f>(1+INDEX('Lease Inputs'!$AQ69:$AY69,MATCH(Engine!CI$8,'Lease Inputs'!$AQ$6:$AY$6,0)))^(1/12)-1</f>
        <v/>
      </c>
      <c r="CJ72" s="436">
        <f>(1+INDEX('Lease Inputs'!$AQ69:$AY69,MATCH(Engine!CJ$8,'Lease Inputs'!$AQ$6:$AY$6,0)))^(1/12)-1</f>
        <v/>
      </c>
      <c r="CK72" s="436">
        <f>(1+INDEX('Lease Inputs'!$AQ69:$AY69,MATCH(Engine!CK$8,'Lease Inputs'!$AQ$6:$AY$6,0)))^(1/12)-1</f>
        <v/>
      </c>
      <c r="CL72" s="436">
        <f>(1+INDEX('Lease Inputs'!$AQ69:$AY69,MATCH(Engine!CL$8,'Lease Inputs'!$AQ$6:$AY$6,0)))^(1/12)-1</f>
        <v/>
      </c>
      <c r="CM72" s="436">
        <f>(1+INDEX('Lease Inputs'!$AQ69:$AY69,MATCH(Engine!CM$8,'Lease Inputs'!$AQ$6:$AY$6,0)))^(1/12)-1</f>
        <v/>
      </c>
      <c r="CN72" s="436">
        <f>(1+INDEX('Lease Inputs'!$AQ69:$AY69,MATCH(Engine!CN$8,'Lease Inputs'!$AQ$6:$AY$6,0)))^(1/12)-1</f>
        <v/>
      </c>
      <c r="CO72" s="436">
        <f>(1+INDEX('Lease Inputs'!$AQ69:$AY69,MATCH(Engine!CO$8,'Lease Inputs'!$AQ$6:$AY$6,0)))^(1/12)-1</f>
        <v/>
      </c>
      <c r="CP72" s="436">
        <f>(1+INDEX('Lease Inputs'!$AQ69:$AY69,MATCH(Engine!CP$8,'Lease Inputs'!$AQ$6:$AY$6,0)))^(1/12)-1</f>
        <v/>
      </c>
      <c r="CQ72" s="436">
        <f>(1+INDEX('Lease Inputs'!$AQ69:$AY69,MATCH(Engine!CQ$8,'Lease Inputs'!$AQ$6:$AY$6,0)))^(1/12)-1</f>
        <v/>
      </c>
      <c r="CR72" s="436">
        <f>(1+INDEX('Lease Inputs'!$AQ69:$AY69,MATCH(Engine!CR$8,'Lease Inputs'!$AQ$6:$AY$6,0)))^(1/12)-1</f>
        <v/>
      </c>
      <c r="CS72" s="436">
        <f>(1+INDEX('Lease Inputs'!$AQ69:$AY69,MATCH(Engine!CS$8,'Lease Inputs'!$AQ$6:$AY$6,0)))^(1/12)-1</f>
        <v/>
      </c>
      <c r="CT72" s="436">
        <f>(1+INDEX('Lease Inputs'!$AQ69:$AY69,MATCH(Engine!CT$8,'Lease Inputs'!$AQ$6:$AY$6,0)))^(1/12)-1</f>
        <v/>
      </c>
      <c r="CU72" s="436">
        <f>(1+INDEX('Lease Inputs'!$AQ69:$AY69,MATCH(Engine!CU$8,'Lease Inputs'!$AQ$6:$AY$6,0)))^(1/12)-1</f>
        <v/>
      </c>
      <c r="CV72" s="436">
        <f>(1+INDEX('Lease Inputs'!$AQ69:$AY69,MATCH(Engine!CV$8,'Lease Inputs'!$AQ$6:$AY$6,0)))^(1/12)-1</f>
        <v/>
      </c>
      <c r="CW72" s="436">
        <f>(1+INDEX('Lease Inputs'!$AQ69:$AY69,MATCH(Engine!CW$8,'Lease Inputs'!$AQ$6:$AY$6,0)))^(1/12)-1</f>
        <v/>
      </c>
      <c r="CX72" s="436">
        <f>(1+INDEX('Lease Inputs'!$AQ69:$AY69,MATCH(Engine!CX$8,'Lease Inputs'!$AQ$6:$AY$6,0)))^(1/12)-1</f>
        <v/>
      </c>
      <c r="CY72" s="436">
        <f>(1+INDEX('Lease Inputs'!$AQ69:$AY69,MATCH(Engine!CY$8,'Lease Inputs'!$AQ$6:$AY$6,0)))^(1/12)-1</f>
        <v/>
      </c>
      <c r="CZ72" s="436">
        <f>(1+INDEX('Lease Inputs'!$AQ69:$AY69,MATCH(Engine!CZ$8,'Lease Inputs'!$AQ$6:$AY$6,0)))^(1/12)-1</f>
        <v/>
      </c>
      <c r="DA72" s="436">
        <f>(1+INDEX('Lease Inputs'!$AQ69:$AY69,MATCH(Engine!DA$8,'Lease Inputs'!$AQ$6:$AY$6,0)))^(1/12)-1</f>
        <v/>
      </c>
      <c r="DB72" s="436">
        <f>(1+INDEX('Lease Inputs'!$AQ69:$AY69,MATCH(Engine!DB$8,'Lease Inputs'!$AQ$6:$AY$6,0)))^(1/12)-1</f>
        <v/>
      </c>
      <c r="DC72" s="436">
        <f>(1+INDEX('Lease Inputs'!$AQ69:$AY69,MATCH(Engine!DC$8,'Lease Inputs'!$AQ$6:$AY$6,0)))^(1/12)-1</f>
        <v/>
      </c>
      <c r="DD72" s="436">
        <f>(1+INDEX('Lease Inputs'!$AQ69:$AY69,MATCH(Engine!DD$8,'Lease Inputs'!$AQ$6:$AY$6,0)))^(1/12)-1</f>
        <v/>
      </c>
      <c r="DE72" s="436">
        <f>(1+INDEX('Lease Inputs'!$AQ69:$AY69,MATCH(Engine!DE$8,'Lease Inputs'!$AQ$6:$AY$6,0)))^(1/12)-1</f>
        <v/>
      </c>
      <c r="DF72" s="436">
        <f>(1+INDEX('Lease Inputs'!$AQ69:$AY69,MATCH(Engine!DF$8,'Lease Inputs'!$AQ$6:$AY$6,0)))^(1/12)-1</f>
        <v/>
      </c>
      <c r="DG72" s="436">
        <f>(1+INDEX('Lease Inputs'!$AQ69:$AY69,MATCH(Engine!DG$8,'Lease Inputs'!$AQ$6:$AY$6,0)))^(1/12)-1</f>
        <v/>
      </c>
      <c r="DH72" s="436">
        <f>(1+INDEX('Lease Inputs'!$AQ69:$AY69,MATCH(Engine!DH$8,'Lease Inputs'!$AQ$6:$AY$6,0)))^(1/12)-1</f>
        <v/>
      </c>
      <c r="DI72" s="436">
        <f>(1+INDEX('Lease Inputs'!$AQ69:$AY69,MATCH(Engine!DI$8,'Lease Inputs'!$AQ$6:$AY$6,0)))^(1/12)-1</f>
        <v/>
      </c>
      <c r="DJ72" s="436">
        <f>(1+INDEX('Lease Inputs'!$AQ69:$AY69,MATCH(Engine!DJ$8,'Lease Inputs'!$AQ$6:$AY$6,0)))^(1/12)-1</f>
        <v/>
      </c>
      <c r="DK72" s="436">
        <f>(1+INDEX('Lease Inputs'!$AQ69:$AY69,MATCH(Engine!DK$8,'Lease Inputs'!$AQ$6:$AY$6,0)))^(1/12)-1</f>
        <v/>
      </c>
      <c r="DL72" s="436">
        <f>(1+INDEX('Lease Inputs'!$AQ69:$AY69,MATCH(Engine!DL$8,'Lease Inputs'!$AQ$6:$AY$6,0)))^(1/12)-1</f>
        <v/>
      </c>
      <c r="DM72" s="436">
        <f>(1+INDEX('Lease Inputs'!$AQ69:$AY69,MATCH(Engine!DM$8,'Lease Inputs'!$AQ$6:$AY$6,0)))^(1/12)-1</f>
        <v/>
      </c>
      <c r="DN72" s="436">
        <f>(1+INDEX('Lease Inputs'!$AQ69:$AY69,MATCH(Engine!DN$8,'Lease Inputs'!$AQ$6:$AY$6,0)))^(1/12)-1</f>
        <v/>
      </c>
      <c r="DO72" s="436">
        <f>(1+INDEX('Lease Inputs'!$AQ69:$AY69,MATCH(Engine!DO$8,'Lease Inputs'!$AQ$6:$AY$6,0)))^(1/12)-1</f>
        <v/>
      </c>
      <c r="DP72" s="436">
        <f>(1+INDEX('Lease Inputs'!$AQ69:$AY69,MATCH(Engine!DP$8,'Lease Inputs'!$AQ$6:$AY$6,0)))^(1/12)-1</f>
        <v/>
      </c>
      <c r="DQ72" s="436">
        <f>(1+INDEX('Lease Inputs'!$AQ69:$AY69,MATCH(Engine!DQ$8,'Lease Inputs'!$AQ$6:$AY$6,0)))^(1/12)-1</f>
        <v/>
      </c>
      <c r="DR72" s="436">
        <f>(1+INDEX('Lease Inputs'!$AQ69:$AY69,MATCH(Engine!DR$8,'Lease Inputs'!$AQ$6:$AY$6,0)))^(1/12)-1</f>
        <v/>
      </c>
      <c r="DS72" s="436">
        <f>(1+INDEX('Lease Inputs'!$AQ69:$AY69,MATCH(Engine!DS$8,'Lease Inputs'!$AQ$6:$AY$6,0)))^(1/12)-1</f>
        <v/>
      </c>
      <c r="DT72" s="436">
        <f>(1+INDEX('Lease Inputs'!$AQ69:$AY69,MATCH(Engine!DT$8,'Lease Inputs'!$AQ$6:$AY$6,0)))^(1/12)-1</f>
        <v/>
      </c>
      <c r="DU72" s="436">
        <f>(1+INDEX('Lease Inputs'!$AQ69:$AY69,MATCH(Engine!DU$8,'Lease Inputs'!$AQ$6:$AY$6,0)))^(1/12)-1</f>
        <v/>
      </c>
      <c r="DV72" s="436">
        <f>(1+INDEX('Lease Inputs'!$AQ69:$AY69,MATCH(Engine!DV$8,'Lease Inputs'!$AQ$6:$AY$6,0)))^(1/12)-1</f>
        <v/>
      </c>
      <c r="DW72" s="436">
        <f>(1+INDEX('Lease Inputs'!$AQ69:$AY69,MATCH(Engine!DW$8,'Lease Inputs'!$AQ$6:$AY$6,0)))^(1/12)-1</f>
        <v/>
      </c>
      <c r="DX72" s="436">
        <f>(1+INDEX('Lease Inputs'!$AQ69:$AY69,MATCH(Engine!DX$8,'Lease Inputs'!$AQ$6:$AY$6,0)))^(1/12)-1</f>
        <v/>
      </c>
      <c r="DY72" s="436">
        <f>(1+INDEX('Lease Inputs'!$AQ69:$AY69,MATCH(Engine!DY$8,'Lease Inputs'!$AQ$6:$AY$6,0)))^(1/12)-1</f>
        <v/>
      </c>
      <c r="DZ72" s="436">
        <f>(1+INDEX('Lease Inputs'!$AQ69:$AY69,MATCH(Engine!DZ$8,'Lease Inputs'!$AQ$6:$AY$6,0)))^(1/12)-1</f>
        <v/>
      </c>
      <c r="EA72" s="436">
        <f>(1+INDEX('Lease Inputs'!$AQ69:$AY69,MATCH(Engine!EA$8,'Lease Inputs'!$AQ$6:$AY$6,0)))^(1/12)-1</f>
        <v/>
      </c>
      <c r="EB72" s="436">
        <f>(1+INDEX('Lease Inputs'!$AQ69:$AY69,MATCH(Engine!EB$8,'Lease Inputs'!$AQ$6:$AY$6,0)))^(1/12)-1</f>
        <v/>
      </c>
      <c r="EC72" s="436">
        <f>(1+INDEX('Lease Inputs'!$AQ69:$AY69,MATCH(Engine!EC$8,'Lease Inputs'!$AQ$6:$AY$6,0)))^(1/12)-1</f>
        <v/>
      </c>
      <c r="ED72" s="436">
        <f>(1+INDEX('Lease Inputs'!$AQ69:$AY69,MATCH(Engine!ED$8,'Lease Inputs'!$AQ$6:$AY$6,0)))^(1/12)-1</f>
        <v/>
      </c>
      <c r="EE72" s="436">
        <f>(1+INDEX('Lease Inputs'!$AQ69:$AY69,MATCH(Engine!EE$8,'Lease Inputs'!$AQ$6:$AY$6,0)))^(1/12)-1</f>
        <v/>
      </c>
      <c r="EF72" s="436">
        <f>(1+INDEX('Lease Inputs'!$AQ69:$AY69,MATCH(Engine!EF$8,'Lease Inputs'!$AQ$6:$AY$6,0)))^(1/12)-1</f>
        <v/>
      </c>
      <c r="EG72" s="436">
        <f>(1+INDEX('Lease Inputs'!$AQ69:$AY69,MATCH(Engine!EG$8,'Lease Inputs'!$AQ$6:$AY$6,0)))^(1/12)-1</f>
        <v/>
      </c>
      <c r="EH72" s="436">
        <f>(1+INDEX('Lease Inputs'!$AQ69:$AY69,MATCH(Engine!EH$8,'Lease Inputs'!$AQ$6:$AY$6,0)))^(1/12)-1</f>
        <v/>
      </c>
      <c r="EI72" s="436">
        <f>(1+INDEX('Lease Inputs'!$AQ69:$AY69,MATCH(Engine!EI$8,'Lease Inputs'!$AQ$6:$AY$6,0)))^(1/12)-1</f>
        <v/>
      </c>
      <c r="EJ72" s="436">
        <f>(1+INDEX('Lease Inputs'!$AQ69:$AY69,MATCH(Engine!EJ$8,'Lease Inputs'!$AQ$6:$AY$6,0)))^(1/12)-1</f>
        <v/>
      </c>
      <c r="EK72" s="436">
        <f>(1+INDEX('Lease Inputs'!$AQ69:$AY69,MATCH(Engine!EK$8,'Lease Inputs'!$AQ$6:$AY$6,0)))^(1/12)-1</f>
        <v/>
      </c>
      <c r="EL72" s="436">
        <f>(1+INDEX('Lease Inputs'!$AQ69:$AY69,MATCH(Engine!EL$8,'Lease Inputs'!$AQ$6:$AY$6,0)))^(1/12)-1</f>
        <v/>
      </c>
      <c r="EM72" s="436">
        <f>(1+INDEX('Lease Inputs'!$AQ69:$AY69,MATCH(Engine!EM$8,'Lease Inputs'!$AQ$6:$AY$6,0)))^(1/12)-1</f>
        <v/>
      </c>
      <c r="EN72" s="436">
        <f>(1+INDEX('Lease Inputs'!$AQ69:$AY69,MATCH(Engine!EN$8,'Lease Inputs'!$AQ$6:$AY$6,0)))^(1/12)-1</f>
        <v/>
      </c>
      <c r="EO72" s="436">
        <f>(1+INDEX('Lease Inputs'!$AQ69:$AY69,MATCH(Engine!EO$8,'Lease Inputs'!$AQ$6:$AY$6,0)))^(1/12)-1</f>
        <v/>
      </c>
      <c r="EP72" s="436">
        <f>(1+INDEX('Lease Inputs'!$AQ69:$AY69,MATCH(Engine!EP$8,'Lease Inputs'!$AQ$6:$AY$6,0)))^(1/12)-1</f>
        <v/>
      </c>
      <c r="EQ72" s="436">
        <f>(1+INDEX('Lease Inputs'!$AQ69:$AY69,MATCH(Engine!EQ$8,'Lease Inputs'!$AQ$6:$AY$6,0)))^(1/12)-1</f>
        <v/>
      </c>
      <c r="ER72" s="436">
        <f>(1+INDEX('Lease Inputs'!$AQ69:$AY69,MATCH(Engine!ER$8,'Lease Inputs'!$AQ$6:$AY$6,0)))^(1/12)-1</f>
        <v/>
      </c>
      <c r="ES72" s="436">
        <f>(1+INDEX('Lease Inputs'!$AQ69:$AY69,MATCH(Engine!ES$8,'Lease Inputs'!$AQ$6:$AY$6,0)))^(1/12)-1</f>
        <v/>
      </c>
      <c r="ET72" s="436">
        <f>(1+INDEX('Lease Inputs'!$AQ69:$AY69,MATCH(Engine!ET$8,'Lease Inputs'!$AQ$6:$AY$6,0)))^(1/12)-1</f>
        <v/>
      </c>
      <c r="EU72" s="436">
        <f>(1+INDEX('Lease Inputs'!$AQ69:$AY69,MATCH(Engine!EU$8,'Lease Inputs'!$AQ$6:$AY$6,0)))^(1/12)-1</f>
        <v/>
      </c>
      <c r="EV72" s="436">
        <f>(1+INDEX('Lease Inputs'!$AQ69:$AY69,MATCH(Engine!EV$8,'Lease Inputs'!$AQ$6:$AY$6,0)))^(1/12)-1</f>
        <v/>
      </c>
      <c r="EW72" s="436">
        <f>(1+INDEX('Lease Inputs'!$AQ69:$AY69,MATCH(Engine!EW$8,'Lease Inputs'!$AQ$6:$AY$6,0)))^(1/12)-1</f>
        <v/>
      </c>
      <c r="EX72" s="436">
        <f>(1+INDEX('Lease Inputs'!$AQ69:$AY69,MATCH(Engine!EX$8,'Lease Inputs'!$AQ$6:$AY$6,0)))^(1/12)-1</f>
        <v/>
      </c>
      <c r="EY72" s="436">
        <f>(1+INDEX('Lease Inputs'!$AQ69:$AY69,MATCH(Engine!EY$8,'Lease Inputs'!$AQ$6:$AY$6,0)))^(1/12)-1</f>
        <v/>
      </c>
      <c r="EZ72" s="436">
        <f>(1+INDEX('Lease Inputs'!$AQ69:$AY69,MATCH(Engine!EZ$8,'Lease Inputs'!$AQ$6:$AY$6,0)))^(1/12)-1</f>
        <v/>
      </c>
      <c r="FA72" s="436">
        <f>(1+INDEX('Lease Inputs'!$AQ69:$AY69,MATCH(Engine!FA$8,'Lease Inputs'!$AQ$6:$AY$6,0)))^(1/12)-1</f>
        <v/>
      </c>
      <c r="FB72" s="436">
        <f>(1+INDEX('Lease Inputs'!$AQ69:$AY69,MATCH(Engine!FB$8,'Lease Inputs'!$AQ$6:$AY$6,0)))^(1/12)-1</f>
        <v/>
      </c>
      <c r="FC72" s="436">
        <f>(1+INDEX('Lease Inputs'!$AQ69:$AY69,MATCH(Engine!FC$8,'Lease Inputs'!$AQ$6:$AY$6,0)))^(1/12)-1</f>
        <v/>
      </c>
      <c r="FD72" s="436">
        <f>(1+INDEX('Lease Inputs'!$AQ69:$AY69,MATCH(Engine!FD$8,'Lease Inputs'!$AQ$6:$AY$6,0)))^(1/12)-1</f>
        <v/>
      </c>
      <c r="FE72" s="436">
        <f>(1+INDEX('Lease Inputs'!$AQ69:$AY69,MATCH(Engine!FE$8,'Lease Inputs'!$AQ$6:$AY$6,0)))^(1/12)-1</f>
        <v/>
      </c>
      <c r="FF72" s="436">
        <f>(1+INDEX('Lease Inputs'!$AQ69:$AY69,MATCH(Engine!FF$8,'Lease Inputs'!$AQ$6:$AY$6,0)))^(1/12)-1</f>
        <v/>
      </c>
      <c r="FG72" s="436">
        <f>(1+INDEX('Lease Inputs'!$AQ69:$AY69,MATCH(Engine!FG$8,'Lease Inputs'!$AQ$6:$AY$6,0)))^(1/12)-1</f>
        <v/>
      </c>
      <c r="FH72" s="436">
        <f>(1+INDEX('Lease Inputs'!$AQ69:$AY69,MATCH(Engine!FH$8,'Lease Inputs'!$AQ$6:$AY$6,0)))^(1/12)-1</f>
        <v/>
      </c>
      <c r="FI72" s="436">
        <f>(1+INDEX('Lease Inputs'!$AQ69:$AY69,MATCH(Engine!FI$8,'Lease Inputs'!$AQ$6:$AY$6,0)))^(1/12)-1</f>
        <v/>
      </c>
      <c r="FK72" s="437">
        <f>P72</f>
        <v/>
      </c>
      <c r="FL72" s="438">
        <f>FK72*(1+BF72)</f>
        <v/>
      </c>
      <c r="FM72" s="438">
        <f>FL72*(1+BG72)</f>
        <v/>
      </c>
      <c r="FN72" s="438">
        <f>FM72*(1+BH72)</f>
        <v/>
      </c>
      <c r="FO72" s="438">
        <f>FN72*(1+BI72)</f>
        <v/>
      </c>
      <c r="FP72" s="438">
        <f>FO72*(1+BJ72)</f>
        <v/>
      </c>
      <c r="FQ72" s="438">
        <f>FP72*(1+BK72)</f>
        <v/>
      </c>
      <c r="FR72" s="438">
        <f>FQ72*(1+BL72)</f>
        <v/>
      </c>
      <c r="FS72" s="438">
        <f>FR72*(1+BM72)</f>
        <v/>
      </c>
      <c r="FT72" s="438">
        <f>FS72*(1+BN72)</f>
        <v/>
      </c>
      <c r="FU72" s="438">
        <f>FT72*(1+BO72)</f>
        <v/>
      </c>
      <c r="FV72" s="438">
        <f>FU72*(1+BP72)</f>
        <v/>
      </c>
      <c r="FW72" s="438">
        <f>FV72*(1+BQ72)</f>
        <v/>
      </c>
      <c r="FX72" s="438">
        <f>FW72*(1+BR72)</f>
        <v/>
      </c>
      <c r="FY72" s="438">
        <f>FX72*(1+BS72)</f>
        <v/>
      </c>
      <c r="FZ72" s="438">
        <f>FY72*(1+BT72)</f>
        <v/>
      </c>
      <c r="GA72" s="438">
        <f>FZ72*(1+BU72)</f>
        <v/>
      </c>
      <c r="GB72" s="438">
        <f>GA72*(1+BV72)</f>
        <v/>
      </c>
      <c r="GC72" s="438">
        <f>GB72*(1+BW72)</f>
        <v/>
      </c>
      <c r="GD72" s="438">
        <f>GC72*(1+BX72)</f>
        <v/>
      </c>
      <c r="GE72" s="438">
        <f>GD72*(1+BY72)</f>
        <v/>
      </c>
      <c r="GF72" s="438">
        <f>GE72*(1+BZ72)</f>
        <v/>
      </c>
      <c r="GG72" s="438">
        <f>GF72*(1+CA72)</f>
        <v/>
      </c>
      <c r="GH72" s="438">
        <f>GG72*(1+CB72)</f>
        <v/>
      </c>
      <c r="GI72" s="438">
        <f>GH72*(1+CC72)</f>
        <v/>
      </c>
      <c r="GJ72" s="438">
        <f>GI72*(1+CD72)</f>
        <v/>
      </c>
      <c r="GK72" s="438">
        <f>GJ72*(1+CE72)</f>
        <v/>
      </c>
      <c r="GL72" s="438">
        <f>GK72*(1+CF72)</f>
        <v/>
      </c>
      <c r="GM72" s="438">
        <f>GL72*(1+CG72)</f>
        <v/>
      </c>
      <c r="GN72" s="438">
        <f>GM72*(1+CH72)</f>
        <v/>
      </c>
      <c r="GO72" s="438">
        <f>GN72*(1+CI72)</f>
        <v/>
      </c>
      <c r="GP72" s="438">
        <f>GO72*(1+CJ72)</f>
        <v/>
      </c>
      <c r="GQ72" s="438">
        <f>GP72*(1+CK72)</f>
        <v/>
      </c>
      <c r="GR72" s="438">
        <f>GQ72*(1+CL72)</f>
        <v/>
      </c>
      <c r="GS72" s="438">
        <f>GR72*(1+CM72)</f>
        <v/>
      </c>
      <c r="GT72" s="438">
        <f>GS72*(1+CN72)</f>
        <v/>
      </c>
      <c r="GU72" s="438">
        <f>GT72*(1+CO72)</f>
        <v/>
      </c>
      <c r="GV72" s="438">
        <f>GU72*(1+CP72)</f>
        <v/>
      </c>
      <c r="GW72" s="438">
        <f>GV72*(1+CQ72)</f>
        <v/>
      </c>
      <c r="GX72" s="438">
        <f>GW72*(1+CR72)</f>
        <v/>
      </c>
      <c r="GY72" s="438">
        <f>GX72*(1+CS72)</f>
        <v/>
      </c>
      <c r="GZ72" s="438">
        <f>GY72*(1+CT72)</f>
        <v/>
      </c>
      <c r="HA72" s="438">
        <f>GZ72*(1+CU72)</f>
        <v/>
      </c>
      <c r="HB72" s="438">
        <f>HA72*(1+CV72)</f>
        <v/>
      </c>
      <c r="HC72" s="438">
        <f>HB72*(1+CW72)</f>
        <v/>
      </c>
      <c r="HD72" s="438">
        <f>HC72*(1+CX72)</f>
        <v/>
      </c>
      <c r="HE72" s="438">
        <f>HD72*(1+CY72)</f>
        <v/>
      </c>
      <c r="HF72" s="438">
        <f>HE72*(1+CZ72)</f>
        <v/>
      </c>
      <c r="HG72" s="438">
        <f>HF72*(1+DA72)</f>
        <v/>
      </c>
      <c r="HH72" s="438">
        <f>HG72*(1+DB72)</f>
        <v/>
      </c>
      <c r="HI72" s="438">
        <f>HH72*(1+DC72)</f>
        <v/>
      </c>
      <c r="HJ72" s="438">
        <f>HI72*(1+DD72)</f>
        <v/>
      </c>
      <c r="HK72" s="438">
        <f>HJ72*(1+DE72)</f>
        <v/>
      </c>
      <c r="HL72" s="438">
        <f>HK72*(1+DF72)</f>
        <v/>
      </c>
      <c r="HM72" s="438">
        <f>HL72*(1+DG72)</f>
        <v/>
      </c>
      <c r="HN72" s="438">
        <f>HM72*(1+DH72)</f>
        <v/>
      </c>
      <c r="HO72" s="438">
        <f>HN72*(1+DI72)</f>
        <v/>
      </c>
      <c r="HP72" s="438">
        <f>HO72*(1+DJ72)</f>
        <v/>
      </c>
      <c r="HQ72" s="438">
        <f>HP72*(1+DK72)</f>
        <v/>
      </c>
      <c r="HR72" s="438">
        <f>HQ72*(1+DL72)</f>
        <v/>
      </c>
      <c r="HS72" s="438">
        <f>HR72*(1+DM72)</f>
        <v/>
      </c>
      <c r="HT72" s="438">
        <f>HS72*(1+DN72)</f>
        <v/>
      </c>
      <c r="HU72" s="438">
        <f>HT72*(1+DO72)</f>
        <v/>
      </c>
      <c r="HV72" s="438">
        <f>HU72*(1+DP72)</f>
        <v/>
      </c>
      <c r="HW72" s="438">
        <f>HV72*(1+DQ72)</f>
        <v/>
      </c>
      <c r="HX72" s="438">
        <f>HW72*(1+DR72)</f>
        <v/>
      </c>
      <c r="HY72" s="438">
        <f>HX72*(1+DS72)</f>
        <v/>
      </c>
      <c r="HZ72" s="438">
        <f>HY72*(1+DT72)</f>
        <v/>
      </c>
      <c r="IA72" s="438">
        <f>HZ72*(1+DU72)</f>
        <v/>
      </c>
      <c r="IB72" s="438">
        <f>IA72*(1+DV72)</f>
        <v/>
      </c>
      <c r="IC72" s="438">
        <f>IB72*(1+DW72)</f>
        <v/>
      </c>
      <c r="ID72" s="438">
        <f>IC72*(1+DX72)</f>
        <v/>
      </c>
      <c r="IE72" s="438">
        <f>ID72*(1+DY72)</f>
        <v/>
      </c>
      <c r="IF72" s="438">
        <f>IE72*(1+DZ72)</f>
        <v/>
      </c>
      <c r="IG72" s="438">
        <f>IF72*(1+EA72)</f>
        <v/>
      </c>
      <c r="IH72" s="438">
        <f>IG72*(1+EB72)</f>
        <v/>
      </c>
      <c r="II72" s="438">
        <f>IH72*(1+EC72)</f>
        <v/>
      </c>
      <c r="IJ72" s="438">
        <f>II72*(1+ED72)</f>
        <v/>
      </c>
      <c r="IK72" s="438">
        <f>IJ72*(1+EE72)</f>
        <v/>
      </c>
      <c r="IL72" s="438">
        <f>IK72*(1+EF72)</f>
        <v/>
      </c>
      <c r="IM72" s="438">
        <f>IL72*(1+EG72)</f>
        <v/>
      </c>
      <c r="IN72" s="438">
        <f>IM72*(1+EH72)</f>
        <v/>
      </c>
      <c r="IO72" s="438">
        <f>IN72*(1+EI72)</f>
        <v/>
      </c>
      <c r="IP72" s="438">
        <f>IO72*(1+EJ72)</f>
        <v/>
      </c>
      <c r="IQ72" s="438">
        <f>IP72*(1+EK72)</f>
        <v/>
      </c>
      <c r="IR72" s="438">
        <f>IQ72*(1+EL72)</f>
        <v/>
      </c>
      <c r="IS72" s="438">
        <f>IR72*(1+EM72)</f>
        <v/>
      </c>
      <c r="IT72" s="438">
        <f>IS72*(1+EN72)</f>
        <v/>
      </c>
      <c r="IU72" s="438">
        <f>IT72*(1+EO72)</f>
        <v/>
      </c>
      <c r="IV72" s="438">
        <f>IU72*(1+EP72)</f>
        <v/>
      </c>
      <c r="IW72" s="438">
        <f>IV72*(1+EQ72)</f>
        <v/>
      </c>
      <c r="IX72" s="438">
        <f>IW72*(1+ER72)</f>
        <v/>
      </c>
      <c r="IY72" s="438">
        <f>IX72*(1+ES72)</f>
        <v/>
      </c>
      <c r="IZ72" s="438">
        <f>IY72*(1+ET72)</f>
        <v/>
      </c>
      <c r="JA72" s="438">
        <f>IZ72*(1+EU72)</f>
        <v/>
      </c>
      <c r="JB72" s="438">
        <f>JA72*(1+EV72)</f>
        <v/>
      </c>
      <c r="JC72" s="438">
        <f>JB72*(1+EW72)</f>
        <v/>
      </c>
      <c r="JD72" s="438">
        <f>JC72*(1+EX72)</f>
        <v/>
      </c>
      <c r="JE72" s="438">
        <f>JD72*(1+EY72)</f>
        <v/>
      </c>
      <c r="JF72" s="438">
        <f>JE72*(1+EZ72)</f>
        <v/>
      </c>
      <c r="JG72" s="438">
        <f>JF72*(1+FA72)</f>
        <v/>
      </c>
      <c r="JH72" s="438">
        <f>JG72*(1+FB72)</f>
        <v/>
      </c>
      <c r="JI72" s="438">
        <f>JH72*(1+FC72)</f>
        <v/>
      </c>
      <c r="JJ72" s="438">
        <f>JI72*(1+FD72)</f>
        <v/>
      </c>
      <c r="JK72" s="438">
        <f>JJ72*(1+FE72)</f>
        <v/>
      </c>
      <c r="JL72" s="438">
        <f>JK72*(1+FF72)</f>
        <v/>
      </c>
      <c r="JM72" s="438">
        <f>JL72*(1+FG72)</f>
        <v/>
      </c>
      <c r="JN72" s="438">
        <f>JM72*(1+FH72)</f>
        <v/>
      </c>
      <c r="JO72" s="438">
        <f>JN72*(1+FI72)</f>
        <v/>
      </c>
      <c r="JQ72" s="439">
        <f>(JQ$9&lt;=$R72)+(JQ$9&gt;$AF72)*(JQ$9&lt;=$AH72)+(JQ$9&gt;$AU72)*(JQ$9&lt;=$AW72)</f>
        <v/>
      </c>
      <c r="JR72" s="439">
        <f>(JR$9&lt;=$R72)+(JR$9&gt;$AF72)*(JR$9&lt;=$AH72)+(JR$9&gt;$AU72)*(JR$9&lt;=$AW72)</f>
        <v/>
      </c>
      <c r="JS72" s="439">
        <f>(JS$9&lt;=$R72)+(JS$9&gt;$AF72)*(JS$9&lt;=$AH72)+(JS$9&gt;$AU72)*(JS$9&lt;=$AW72)</f>
        <v/>
      </c>
      <c r="JT72" s="439">
        <f>(JT$9&lt;=$R72)+(JT$9&gt;$AF72)*(JT$9&lt;=$AH72)+(JT$9&gt;$AU72)*(JT$9&lt;=$AW72)</f>
        <v/>
      </c>
      <c r="JU72" s="439">
        <f>(JU$9&lt;=$R72)+(JU$9&gt;$AF72)*(JU$9&lt;=$AH72)+(JU$9&gt;$AU72)*(JU$9&lt;=$AW72)</f>
        <v/>
      </c>
      <c r="JV72" s="439">
        <f>(JV$9&lt;=$R72)+(JV$9&gt;$AF72)*(JV$9&lt;=$AH72)+(JV$9&gt;$AU72)*(JV$9&lt;=$AW72)</f>
        <v/>
      </c>
      <c r="JW72" s="439">
        <f>(JW$9&lt;=$R72)+(JW$9&gt;$AF72)*(JW$9&lt;=$AH72)+(JW$9&gt;$AU72)*(JW$9&lt;=$AW72)</f>
        <v/>
      </c>
      <c r="JX72" s="439">
        <f>(JX$9&lt;=$R72)+(JX$9&gt;$AF72)*(JX$9&lt;=$AH72)+(JX$9&gt;$AU72)*(JX$9&lt;=$AW72)</f>
        <v/>
      </c>
      <c r="JY72" s="439">
        <f>(JY$9&lt;=$R72)+(JY$9&gt;$AF72)*(JY$9&lt;=$AH72)+(JY$9&gt;$AU72)*(JY$9&lt;=$AW72)</f>
        <v/>
      </c>
      <c r="JZ72" s="439">
        <f>(JZ$9&lt;=$R72)+(JZ$9&gt;$AF72)*(JZ$9&lt;=$AH72)+(JZ$9&gt;$AU72)*(JZ$9&lt;=$AW72)</f>
        <v/>
      </c>
      <c r="KA72" s="439">
        <f>(KA$9&lt;=$R72)+(KA$9&gt;$AF72)*(KA$9&lt;=$AH72)+(KA$9&gt;$AU72)*(KA$9&lt;=$AW72)</f>
        <v/>
      </c>
      <c r="KB72" s="439">
        <f>(KB$9&lt;=$R72)+(KB$9&gt;$AF72)*(KB$9&lt;=$AH72)+(KB$9&gt;$AU72)*(KB$9&lt;=$AW72)</f>
        <v/>
      </c>
      <c r="KC72" s="439">
        <f>(KC$9&lt;=$R72)+(KC$9&gt;$AF72)*(KC$9&lt;=$AH72)+(KC$9&gt;$AU72)*(KC$9&lt;=$AW72)</f>
        <v/>
      </c>
      <c r="KD72" s="439">
        <f>(KD$9&lt;=$R72)+(KD$9&gt;$AF72)*(KD$9&lt;=$AH72)+(KD$9&gt;$AU72)*(KD$9&lt;=$AW72)</f>
        <v/>
      </c>
      <c r="KE72" s="439">
        <f>(KE$9&lt;=$R72)+(KE$9&gt;$AF72)*(KE$9&lt;=$AH72)+(KE$9&gt;$AU72)*(KE$9&lt;=$AW72)</f>
        <v/>
      </c>
      <c r="KF72" s="439">
        <f>(KF$9&lt;=$R72)+(KF$9&gt;$AF72)*(KF$9&lt;=$AH72)+(KF$9&gt;$AU72)*(KF$9&lt;=$AW72)</f>
        <v/>
      </c>
      <c r="KG72" s="439">
        <f>(KG$9&lt;=$R72)+(KG$9&gt;$AF72)*(KG$9&lt;=$AH72)+(KG$9&gt;$AU72)*(KG$9&lt;=$AW72)</f>
        <v/>
      </c>
      <c r="KH72" s="439">
        <f>(KH$9&lt;=$R72)+(KH$9&gt;$AF72)*(KH$9&lt;=$AH72)+(KH$9&gt;$AU72)*(KH$9&lt;=$AW72)</f>
        <v/>
      </c>
      <c r="KI72" s="439">
        <f>(KI$9&lt;=$R72)+(KI$9&gt;$AF72)*(KI$9&lt;=$AH72)+(KI$9&gt;$AU72)*(KI$9&lt;=$AW72)</f>
        <v/>
      </c>
      <c r="KJ72" s="439">
        <f>(KJ$9&lt;=$R72)+(KJ$9&gt;$AF72)*(KJ$9&lt;=$AH72)+(KJ$9&gt;$AU72)*(KJ$9&lt;=$AW72)</f>
        <v/>
      </c>
      <c r="KK72" s="439">
        <f>(KK$9&lt;=$R72)+(KK$9&gt;$AF72)*(KK$9&lt;=$AH72)+(KK$9&gt;$AU72)*(KK$9&lt;=$AW72)</f>
        <v/>
      </c>
      <c r="KL72" s="439">
        <f>(KL$9&lt;=$R72)+(KL$9&gt;$AF72)*(KL$9&lt;=$AH72)+(KL$9&gt;$AU72)*(KL$9&lt;=$AW72)</f>
        <v/>
      </c>
      <c r="KM72" s="439">
        <f>(KM$9&lt;=$R72)+(KM$9&gt;$AF72)*(KM$9&lt;=$AH72)+(KM$9&gt;$AU72)*(KM$9&lt;=$AW72)</f>
        <v/>
      </c>
      <c r="KN72" s="439">
        <f>(KN$9&lt;=$R72)+(KN$9&gt;$AF72)*(KN$9&lt;=$AH72)+(KN$9&gt;$AU72)*(KN$9&lt;=$AW72)</f>
        <v/>
      </c>
      <c r="KO72" s="439">
        <f>(KO$9&lt;=$R72)+(KO$9&gt;$AF72)*(KO$9&lt;=$AH72)+(KO$9&gt;$AU72)*(KO$9&lt;=$AW72)</f>
        <v/>
      </c>
      <c r="KP72" s="439">
        <f>(KP$9&lt;=$R72)+(KP$9&gt;$AF72)*(KP$9&lt;=$AH72)+(KP$9&gt;$AU72)*(KP$9&lt;=$AW72)</f>
        <v/>
      </c>
      <c r="KQ72" s="439">
        <f>(KQ$9&lt;=$R72)+(KQ$9&gt;$AF72)*(KQ$9&lt;=$AH72)+(KQ$9&gt;$AU72)*(KQ$9&lt;=$AW72)</f>
        <v/>
      </c>
      <c r="KR72" s="439">
        <f>(KR$9&lt;=$R72)+(KR$9&gt;$AF72)*(KR$9&lt;=$AH72)+(KR$9&gt;$AU72)*(KR$9&lt;=$AW72)</f>
        <v/>
      </c>
      <c r="KS72" s="439">
        <f>(KS$9&lt;=$R72)+(KS$9&gt;$AF72)*(KS$9&lt;=$AH72)+(KS$9&gt;$AU72)*(KS$9&lt;=$AW72)</f>
        <v/>
      </c>
      <c r="KT72" s="439">
        <f>(KT$9&lt;=$R72)+(KT$9&gt;$AF72)*(KT$9&lt;=$AH72)+(KT$9&gt;$AU72)*(KT$9&lt;=$AW72)</f>
        <v/>
      </c>
      <c r="KU72" s="439">
        <f>(KU$9&lt;=$R72)+(KU$9&gt;$AF72)*(KU$9&lt;=$AH72)+(KU$9&gt;$AU72)*(KU$9&lt;=$AW72)</f>
        <v/>
      </c>
      <c r="KV72" s="439">
        <f>(KV$9&lt;=$R72)+(KV$9&gt;$AF72)*(KV$9&lt;=$AH72)+(KV$9&gt;$AU72)*(KV$9&lt;=$AW72)</f>
        <v/>
      </c>
      <c r="KW72" s="439">
        <f>(KW$9&lt;=$R72)+(KW$9&gt;$AF72)*(KW$9&lt;=$AH72)+(KW$9&gt;$AU72)*(KW$9&lt;=$AW72)</f>
        <v/>
      </c>
      <c r="KX72" s="439">
        <f>(KX$9&lt;=$R72)+(KX$9&gt;$AF72)*(KX$9&lt;=$AH72)+(KX$9&gt;$AU72)*(KX$9&lt;=$AW72)</f>
        <v/>
      </c>
      <c r="KY72" s="439">
        <f>(KY$9&lt;=$R72)+(KY$9&gt;$AF72)*(KY$9&lt;=$AH72)+(KY$9&gt;$AU72)*(KY$9&lt;=$AW72)</f>
        <v/>
      </c>
      <c r="KZ72" s="439">
        <f>(KZ$9&lt;=$R72)+(KZ$9&gt;$AF72)*(KZ$9&lt;=$AH72)+(KZ$9&gt;$AU72)*(KZ$9&lt;=$AW72)</f>
        <v/>
      </c>
      <c r="LA72" s="439">
        <f>(LA$9&lt;=$R72)+(LA$9&gt;$AF72)*(LA$9&lt;=$AH72)+(LA$9&gt;$AU72)*(LA$9&lt;=$AW72)</f>
        <v/>
      </c>
      <c r="LB72" s="439">
        <f>(LB$9&lt;=$R72)+(LB$9&gt;$AF72)*(LB$9&lt;=$AH72)+(LB$9&gt;$AU72)*(LB$9&lt;=$AW72)</f>
        <v/>
      </c>
      <c r="LC72" s="439">
        <f>(LC$9&lt;=$R72)+(LC$9&gt;$AF72)*(LC$9&lt;=$AH72)+(LC$9&gt;$AU72)*(LC$9&lt;=$AW72)</f>
        <v/>
      </c>
      <c r="LD72" s="439">
        <f>(LD$9&lt;=$R72)+(LD$9&gt;$AF72)*(LD$9&lt;=$AH72)+(LD$9&gt;$AU72)*(LD$9&lt;=$AW72)</f>
        <v/>
      </c>
      <c r="LE72" s="439">
        <f>(LE$9&lt;=$R72)+(LE$9&gt;$AF72)*(LE$9&lt;=$AH72)+(LE$9&gt;$AU72)*(LE$9&lt;=$AW72)</f>
        <v/>
      </c>
      <c r="LF72" s="439">
        <f>(LF$9&lt;=$R72)+(LF$9&gt;$AF72)*(LF$9&lt;=$AH72)+(LF$9&gt;$AU72)*(LF$9&lt;=$AW72)</f>
        <v/>
      </c>
      <c r="LG72" s="439">
        <f>(LG$9&lt;=$R72)+(LG$9&gt;$AF72)*(LG$9&lt;=$AH72)+(LG$9&gt;$AU72)*(LG$9&lt;=$AW72)</f>
        <v/>
      </c>
      <c r="LH72" s="439">
        <f>(LH$9&lt;=$R72)+(LH$9&gt;$AF72)*(LH$9&lt;=$AH72)+(LH$9&gt;$AU72)*(LH$9&lt;=$AW72)</f>
        <v/>
      </c>
      <c r="LI72" s="439">
        <f>(LI$9&lt;=$R72)+(LI$9&gt;$AF72)*(LI$9&lt;=$AH72)+(LI$9&gt;$AU72)*(LI$9&lt;=$AW72)</f>
        <v/>
      </c>
      <c r="LJ72" s="439">
        <f>(LJ$9&lt;=$R72)+(LJ$9&gt;$AF72)*(LJ$9&lt;=$AH72)+(LJ$9&gt;$AU72)*(LJ$9&lt;=$AW72)</f>
        <v/>
      </c>
      <c r="LK72" s="439">
        <f>(LK$9&lt;=$R72)+(LK$9&gt;$AF72)*(LK$9&lt;=$AH72)+(LK$9&gt;$AU72)*(LK$9&lt;=$AW72)</f>
        <v/>
      </c>
      <c r="LL72" s="439">
        <f>(LL$9&lt;=$R72)+(LL$9&gt;$AF72)*(LL$9&lt;=$AH72)+(LL$9&gt;$AU72)*(LL$9&lt;=$AW72)</f>
        <v/>
      </c>
      <c r="LM72" s="439">
        <f>(LM$9&lt;=$R72)+(LM$9&gt;$AF72)*(LM$9&lt;=$AH72)+(LM$9&gt;$AU72)*(LM$9&lt;=$AW72)</f>
        <v/>
      </c>
      <c r="LN72" s="439">
        <f>(LN$9&lt;=$R72)+(LN$9&gt;$AF72)*(LN$9&lt;=$AH72)+(LN$9&gt;$AU72)*(LN$9&lt;=$AW72)</f>
        <v/>
      </c>
      <c r="LO72" s="439">
        <f>(LO$9&lt;=$R72)+(LO$9&gt;$AF72)*(LO$9&lt;=$AH72)+(LO$9&gt;$AU72)*(LO$9&lt;=$AW72)</f>
        <v/>
      </c>
      <c r="LP72" s="439">
        <f>(LP$9&lt;=$R72)+(LP$9&gt;$AF72)*(LP$9&lt;=$AH72)+(LP$9&gt;$AU72)*(LP$9&lt;=$AW72)</f>
        <v/>
      </c>
      <c r="LQ72" s="439">
        <f>(LQ$9&lt;=$R72)+(LQ$9&gt;$AF72)*(LQ$9&lt;=$AH72)+(LQ$9&gt;$AU72)*(LQ$9&lt;=$AW72)</f>
        <v/>
      </c>
      <c r="LR72" s="439">
        <f>(LR$9&lt;=$R72)+(LR$9&gt;$AF72)*(LR$9&lt;=$AH72)+(LR$9&gt;$AU72)*(LR$9&lt;=$AW72)</f>
        <v/>
      </c>
      <c r="LS72" s="439">
        <f>(LS$9&lt;=$R72)+(LS$9&gt;$AF72)*(LS$9&lt;=$AH72)+(LS$9&gt;$AU72)*(LS$9&lt;=$AW72)</f>
        <v/>
      </c>
      <c r="LT72" s="439">
        <f>(LT$9&lt;=$R72)+(LT$9&gt;$AF72)*(LT$9&lt;=$AH72)+(LT$9&gt;$AU72)*(LT$9&lt;=$AW72)</f>
        <v/>
      </c>
      <c r="LU72" s="439">
        <f>(LU$9&lt;=$R72)+(LU$9&gt;$AF72)*(LU$9&lt;=$AH72)+(LU$9&gt;$AU72)*(LU$9&lt;=$AW72)</f>
        <v/>
      </c>
      <c r="LV72" s="439">
        <f>(LV$9&lt;=$R72)+(LV$9&gt;$AF72)*(LV$9&lt;=$AH72)+(LV$9&gt;$AU72)*(LV$9&lt;=$AW72)</f>
        <v/>
      </c>
      <c r="LW72" s="439">
        <f>(LW$9&lt;=$R72)+(LW$9&gt;$AF72)*(LW$9&lt;=$AH72)+(LW$9&gt;$AU72)*(LW$9&lt;=$AW72)</f>
        <v/>
      </c>
      <c r="LX72" s="439">
        <f>(LX$9&lt;=$R72)+(LX$9&gt;$AF72)*(LX$9&lt;=$AH72)+(LX$9&gt;$AU72)*(LX$9&lt;=$AW72)</f>
        <v/>
      </c>
      <c r="LY72" s="439">
        <f>(LY$9&lt;=$R72)+(LY$9&gt;$AF72)*(LY$9&lt;=$AH72)+(LY$9&gt;$AU72)*(LY$9&lt;=$AW72)</f>
        <v/>
      </c>
      <c r="LZ72" s="439">
        <f>(LZ$9&lt;=$R72)+(LZ$9&gt;$AF72)*(LZ$9&lt;=$AH72)+(LZ$9&gt;$AU72)*(LZ$9&lt;=$AW72)</f>
        <v/>
      </c>
      <c r="MA72" s="439">
        <f>(MA$9&lt;=$R72)+(MA$9&gt;$AF72)*(MA$9&lt;=$AH72)+(MA$9&gt;$AU72)*(MA$9&lt;=$AW72)</f>
        <v/>
      </c>
      <c r="MB72" s="439">
        <f>(MB$9&lt;=$R72)+(MB$9&gt;$AF72)*(MB$9&lt;=$AH72)+(MB$9&gt;$AU72)*(MB$9&lt;=$AW72)</f>
        <v/>
      </c>
      <c r="MC72" s="439">
        <f>(MC$9&lt;=$R72)+(MC$9&gt;$AF72)*(MC$9&lt;=$AH72)+(MC$9&gt;$AU72)*(MC$9&lt;=$AW72)</f>
        <v/>
      </c>
      <c r="MD72" s="439">
        <f>(MD$9&lt;=$R72)+(MD$9&gt;$AF72)*(MD$9&lt;=$AH72)+(MD$9&gt;$AU72)*(MD$9&lt;=$AW72)</f>
        <v/>
      </c>
      <c r="ME72" s="439">
        <f>(ME$9&lt;=$R72)+(ME$9&gt;$AF72)*(ME$9&lt;=$AH72)+(ME$9&gt;$AU72)*(ME$9&lt;=$AW72)</f>
        <v/>
      </c>
      <c r="MF72" s="439">
        <f>(MF$9&lt;=$R72)+(MF$9&gt;$AF72)*(MF$9&lt;=$AH72)+(MF$9&gt;$AU72)*(MF$9&lt;=$AW72)</f>
        <v/>
      </c>
      <c r="MG72" s="439">
        <f>(MG$9&lt;=$R72)+(MG$9&gt;$AF72)*(MG$9&lt;=$AH72)+(MG$9&gt;$AU72)*(MG$9&lt;=$AW72)</f>
        <v/>
      </c>
      <c r="MH72" s="439">
        <f>(MH$9&lt;=$R72)+(MH$9&gt;$AF72)*(MH$9&lt;=$AH72)+(MH$9&gt;$AU72)*(MH$9&lt;=$AW72)</f>
        <v/>
      </c>
      <c r="MI72" s="439">
        <f>(MI$9&lt;=$R72)+(MI$9&gt;$AF72)*(MI$9&lt;=$AH72)+(MI$9&gt;$AU72)*(MI$9&lt;=$AW72)</f>
        <v/>
      </c>
      <c r="MJ72" s="439">
        <f>(MJ$9&lt;=$R72)+(MJ$9&gt;$AF72)*(MJ$9&lt;=$AH72)+(MJ$9&gt;$AU72)*(MJ$9&lt;=$AW72)</f>
        <v/>
      </c>
      <c r="MK72" s="439">
        <f>(MK$9&lt;=$R72)+(MK$9&gt;$AF72)*(MK$9&lt;=$AH72)+(MK$9&gt;$AU72)*(MK$9&lt;=$AW72)</f>
        <v/>
      </c>
      <c r="ML72" s="439">
        <f>(ML$9&lt;=$R72)+(ML$9&gt;$AF72)*(ML$9&lt;=$AH72)+(ML$9&gt;$AU72)*(ML$9&lt;=$AW72)</f>
        <v/>
      </c>
      <c r="MM72" s="439">
        <f>(MM$9&lt;=$R72)+(MM$9&gt;$AF72)*(MM$9&lt;=$AH72)+(MM$9&gt;$AU72)*(MM$9&lt;=$AW72)</f>
        <v/>
      </c>
      <c r="MN72" s="439">
        <f>(MN$9&lt;=$R72)+(MN$9&gt;$AF72)*(MN$9&lt;=$AH72)+(MN$9&gt;$AU72)*(MN$9&lt;=$AW72)</f>
        <v/>
      </c>
      <c r="MO72" s="439">
        <f>(MO$9&lt;=$R72)+(MO$9&gt;$AF72)*(MO$9&lt;=$AH72)+(MO$9&gt;$AU72)*(MO$9&lt;=$AW72)</f>
        <v/>
      </c>
      <c r="MP72" s="439">
        <f>(MP$9&lt;=$R72)+(MP$9&gt;$AF72)*(MP$9&lt;=$AH72)+(MP$9&gt;$AU72)*(MP$9&lt;=$AW72)</f>
        <v/>
      </c>
      <c r="MQ72" s="439">
        <f>(MQ$9&lt;=$R72)+(MQ$9&gt;$AF72)*(MQ$9&lt;=$AH72)+(MQ$9&gt;$AU72)*(MQ$9&lt;=$AW72)</f>
        <v/>
      </c>
      <c r="MR72" s="439">
        <f>(MR$9&lt;=$R72)+(MR$9&gt;$AF72)*(MR$9&lt;=$AH72)+(MR$9&gt;$AU72)*(MR$9&lt;=$AW72)</f>
        <v/>
      </c>
      <c r="MS72" s="439">
        <f>(MS$9&lt;=$R72)+(MS$9&gt;$AF72)*(MS$9&lt;=$AH72)+(MS$9&gt;$AU72)*(MS$9&lt;=$AW72)</f>
        <v/>
      </c>
      <c r="MT72" s="439">
        <f>(MT$9&lt;=$R72)+(MT$9&gt;$AF72)*(MT$9&lt;=$AH72)+(MT$9&gt;$AU72)*(MT$9&lt;=$AW72)</f>
        <v/>
      </c>
      <c r="MU72" s="439">
        <f>(MU$9&lt;=$R72)+(MU$9&gt;$AF72)*(MU$9&lt;=$AH72)+(MU$9&gt;$AU72)*(MU$9&lt;=$AW72)</f>
        <v/>
      </c>
      <c r="MV72" s="439">
        <f>(MV$9&lt;=$R72)+(MV$9&gt;$AF72)*(MV$9&lt;=$AH72)+(MV$9&gt;$AU72)*(MV$9&lt;=$AW72)</f>
        <v/>
      </c>
      <c r="MW72" s="439">
        <f>(MW$9&lt;=$R72)+(MW$9&gt;$AF72)*(MW$9&lt;=$AH72)+(MW$9&gt;$AU72)*(MW$9&lt;=$AW72)</f>
        <v/>
      </c>
      <c r="MX72" s="439">
        <f>(MX$9&lt;=$R72)+(MX$9&gt;$AF72)*(MX$9&lt;=$AH72)+(MX$9&gt;$AU72)*(MX$9&lt;=$AW72)</f>
        <v/>
      </c>
      <c r="MY72" s="439">
        <f>(MY$9&lt;=$R72)+(MY$9&gt;$AF72)*(MY$9&lt;=$AH72)+(MY$9&gt;$AU72)*(MY$9&lt;=$AW72)</f>
        <v/>
      </c>
      <c r="MZ72" s="439">
        <f>(MZ$9&lt;=$R72)+(MZ$9&gt;$AF72)*(MZ$9&lt;=$AH72)+(MZ$9&gt;$AU72)*(MZ$9&lt;=$AW72)</f>
        <v/>
      </c>
      <c r="NA72" s="439">
        <f>(NA$9&lt;=$R72)+(NA$9&gt;$AF72)*(NA$9&lt;=$AH72)+(NA$9&gt;$AU72)*(NA$9&lt;=$AW72)</f>
        <v/>
      </c>
      <c r="NB72" s="439">
        <f>(NB$9&lt;=$R72)+(NB$9&gt;$AF72)*(NB$9&lt;=$AH72)+(NB$9&gt;$AU72)*(NB$9&lt;=$AW72)</f>
        <v/>
      </c>
      <c r="NC72" s="439">
        <f>(NC$9&lt;=$R72)+(NC$9&gt;$AF72)*(NC$9&lt;=$AH72)+(NC$9&gt;$AU72)*(NC$9&lt;=$AW72)</f>
        <v/>
      </c>
      <c r="ND72" s="439">
        <f>(ND$9&lt;=$R72)+(ND$9&gt;$AF72)*(ND$9&lt;=$AH72)+(ND$9&gt;$AU72)*(ND$9&lt;=$AW72)</f>
        <v/>
      </c>
      <c r="NE72" s="439">
        <f>(NE$9&lt;=$R72)+(NE$9&gt;$AF72)*(NE$9&lt;=$AH72)+(NE$9&gt;$AU72)*(NE$9&lt;=$AW72)</f>
        <v/>
      </c>
      <c r="NF72" s="439">
        <f>(NF$9&lt;=$R72)+(NF$9&gt;$AF72)*(NF$9&lt;=$AH72)+(NF$9&gt;$AU72)*(NF$9&lt;=$AW72)</f>
        <v/>
      </c>
      <c r="NG72" s="439">
        <f>(NG$9&lt;=$R72)+(NG$9&gt;$AF72)*(NG$9&lt;=$AH72)+(NG$9&gt;$AU72)*(NG$9&lt;=$AW72)</f>
        <v/>
      </c>
      <c r="NH72" s="439">
        <f>(NH$9&lt;=$R72)+(NH$9&gt;$AF72)*(NH$9&lt;=$AH72)+(NH$9&gt;$AU72)*(NH$9&lt;=$AW72)</f>
        <v/>
      </c>
      <c r="NI72" s="439">
        <f>(NI$9&lt;=$R72)+(NI$9&gt;$AF72)*(NI$9&lt;=$AH72)+(NI$9&gt;$AU72)*(NI$9&lt;=$AW72)</f>
        <v/>
      </c>
      <c r="NJ72" s="439">
        <f>(NJ$9&lt;=$R72)+(NJ$9&gt;$AF72)*(NJ$9&lt;=$AH72)+(NJ$9&gt;$AU72)*(NJ$9&lt;=$AW72)</f>
        <v/>
      </c>
      <c r="NK72" s="439">
        <f>(NK$9&lt;=$R72)+(NK$9&gt;$AF72)*(NK$9&lt;=$AH72)+(NK$9&gt;$AU72)*(NK$9&lt;=$AW72)</f>
        <v/>
      </c>
      <c r="NL72" s="439">
        <f>(NL$9&lt;=$R72)+(NL$9&gt;$AF72)*(NL$9&lt;=$AH72)+(NL$9&gt;$AU72)*(NL$9&lt;=$AW72)</f>
        <v/>
      </c>
      <c r="NM72" s="439">
        <f>(NM$9&lt;=$R72)+(NM$9&gt;$AF72)*(NM$9&lt;=$AH72)+(NM$9&gt;$AU72)*(NM$9&lt;=$AW72)</f>
        <v/>
      </c>
      <c r="NN72" s="439">
        <f>(NN$9&lt;=$R72)+(NN$9&gt;$AF72)*(NN$9&lt;=$AH72)+(NN$9&gt;$AU72)*(NN$9&lt;=$AW72)</f>
        <v/>
      </c>
      <c r="NO72" s="439">
        <f>(NO$9&lt;=$R72)+(NO$9&gt;$AF72)*(NO$9&lt;=$AH72)+(NO$9&gt;$AU72)*(NO$9&lt;=$AW72)</f>
        <v/>
      </c>
      <c r="NP72" s="439">
        <f>(NP$9&lt;=$R72)+(NP$9&gt;$AF72)*(NP$9&lt;=$AH72)+(NP$9&gt;$AU72)*(NP$9&lt;=$AW72)</f>
        <v/>
      </c>
      <c r="NQ72" s="439">
        <f>(NQ$9&lt;=$R72)+(NQ$9&gt;$AF72)*(NQ$9&lt;=$AH72)+(NQ$9&gt;$AU72)*(NQ$9&lt;=$AW72)</f>
        <v/>
      </c>
      <c r="NR72" s="439">
        <f>(NR$9&lt;=$R72)+(NR$9&gt;$AF72)*(NR$9&lt;=$AH72)+(NR$9&gt;$AU72)*(NR$9&lt;=$AW72)</f>
        <v/>
      </c>
      <c r="NS72" s="439">
        <f>(NS$9&lt;=$R72)+(NS$9&gt;$AF72)*(NS$9&lt;=$AH72)+(NS$9&gt;$AU72)*(NS$9&lt;=$AW72)</f>
        <v/>
      </c>
      <c r="NT72" s="439">
        <f>(NT$9&lt;=$R72)+(NT$9&gt;$AF72)*(NT$9&lt;=$AH72)+(NT$9&gt;$AU72)*(NT$9&lt;=$AW72)</f>
        <v/>
      </c>
      <c r="NU72" s="439">
        <f>(NU$9&lt;=$R72)+(NU$9&gt;$AF72)*(NU$9&lt;=$AH72)+(NU$9&gt;$AU72)*(NU$9&lt;=$AW72)</f>
        <v/>
      </c>
      <c r="NW72" s="428" t="n"/>
      <c r="NX72" s="428">
        <f>(NX$9&gt;$Q72)*(NX$9&lt;=$R72)*$O72*$L72</f>
        <v/>
      </c>
      <c r="NY72" s="428">
        <f>(NY$9&gt;$Q72)*(NY$9&lt;=$R72)*$O72*$L72</f>
        <v/>
      </c>
      <c r="NZ72" s="428">
        <f>(NZ$9&gt;$Q72)*(NZ$9&lt;=$R72)*$O72*$L72</f>
        <v/>
      </c>
      <c r="OA72" s="428">
        <f>(OA$9&gt;$Q72)*(OA$9&lt;=$R72)*$O72*$L72</f>
        <v/>
      </c>
      <c r="OB72" s="428">
        <f>(OB$9&gt;$Q72)*(OB$9&lt;=$R72)*$O72*$L72</f>
        <v/>
      </c>
      <c r="OC72" s="428">
        <f>(OC$9&gt;$Q72)*(OC$9&lt;=$R72)*$O72*$L72</f>
        <v/>
      </c>
      <c r="OD72" s="428">
        <f>(OD$9&gt;$Q72)*(OD$9&lt;=$R72)*$O72*$L72</f>
        <v/>
      </c>
      <c r="OE72" s="428">
        <f>(OE$9&gt;$Q72)*(OE$9&lt;=$R72)*$O72*$L72</f>
        <v/>
      </c>
      <c r="OF72" s="428">
        <f>(OF$9&gt;$Q72)*(OF$9&lt;=$R72)*$O72*$L72</f>
        <v/>
      </c>
      <c r="OG72" s="428">
        <f>(OG$9&gt;$Q72)*(OG$9&lt;=$R72)*$O72*$L72</f>
        <v/>
      </c>
      <c r="OH72" s="428">
        <f>(OH$9&gt;$Q72)*(OH$9&lt;=$R72)*$O72*$L72</f>
        <v/>
      </c>
      <c r="OI72" s="428">
        <f>(OI$9&gt;$Q72)*(OI$9&lt;=$R72)*$O72*$L72</f>
        <v/>
      </c>
      <c r="OJ72" s="428">
        <f>(OJ$9&gt;$Q72)*(OJ$9&lt;=$R72)*$O72*$L72</f>
        <v/>
      </c>
      <c r="OK72" s="428">
        <f>(OK$9&gt;$Q72)*(OK$9&lt;=$R72)*$O72*$L72</f>
        <v/>
      </c>
      <c r="OL72" s="428">
        <f>(OL$9&gt;$Q72)*(OL$9&lt;=$R72)*$O72*$L72</f>
        <v/>
      </c>
      <c r="OM72" s="428">
        <f>(OM$9&gt;$Q72)*(OM$9&lt;=$R72)*$O72*$L72</f>
        <v/>
      </c>
      <c r="ON72" s="428">
        <f>(ON$9&gt;$Q72)*(ON$9&lt;=$R72)*$O72*$L72</f>
        <v/>
      </c>
      <c r="OO72" s="428">
        <f>(OO$9&gt;$Q72)*(OO$9&lt;=$R72)*$O72*$L72</f>
        <v/>
      </c>
      <c r="OP72" s="428">
        <f>(OP$9&gt;$Q72)*(OP$9&lt;=$R72)*$O72*$L72</f>
        <v/>
      </c>
      <c r="OQ72" s="428">
        <f>(OQ$9&gt;$Q72)*(OQ$9&lt;=$R72)*$O72*$L72</f>
        <v/>
      </c>
      <c r="OR72" s="428">
        <f>(OR$9&gt;$Q72)*(OR$9&lt;=$R72)*$O72*$L72</f>
        <v/>
      </c>
      <c r="OS72" s="428">
        <f>(OS$9&gt;$Q72)*(OS$9&lt;=$R72)*$O72*$L72</f>
        <v/>
      </c>
      <c r="OT72" s="428">
        <f>(OT$9&gt;$Q72)*(OT$9&lt;=$R72)*$O72*$L72</f>
        <v/>
      </c>
      <c r="OU72" s="428">
        <f>(OU$9&gt;$Q72)*(OU$9&lt;=$R72)*$O72*$L72</f>
        <v/>
      </c>
      <c r="OV72" s="428">
        <f>(OV$9&gt;$Q72)*(OV$9&lt;=$R72)*$O72*$L72</f>
        <v/>
      </c>
      <c r="OW72" s="428">
        <f>(OW$9&gt;$Q72)*(OW$9&lt;=$R72)*$O72*$L72</f>
        <v/>
      </c>
      <c r="OX72" s="428">
        <f>(OX$9&gt;$Q72)*(OX$9&lt;=$R72)*$O72*$L72</f>
        <v/>
      </c>
      <c r="OY72" s="428">
        <f>(OY$9&gt;$Q72)*(OY$9&lt;=$R72)*$O72*$L72</f>
        <v/>
      </c>
      <c r="OZ72" s="428">
        <f>(OZ$9&gt;$Q72)*(OZ$9&lt;=$R72)*$O72*$L72</f>
        <v/>
      </c>
      <c r="PA72" s="428">
        <f>(PA$9&gt;$Q72)*(PA$9&lt;=$R72)*$O72*$L72</f>
        <v/>
      </c>
      <c r="PB72" s="428">
        <f>(PB$9&gt;$Q72)*(PB$9&lt;=$R72)*$O72*$L72</f>
        <v/>
      </c>
      <c r="PC72" s="428">
        <f>(PC$9&gt;$Q72)*(PC$9&lt;=$R72)*$O72*$L72</f>
        <v/>
      </c>
      <c r="PD72" s="428">
        <f>(PD$9&gt;$Q72)*(PD$9&lt;=$R72)*$O72*$L72</f>
        <v/>
      </c>
      <c r="PE72" s="428">
        <f>(PE$9&gt;$Q72)*(PE$9&lt;=$R72)*$O72*$L72</f>
        <v/>
      </c>
      <c r="PF72" s="428">
        <f>(PF$9&gt;$Q72)*(PF$9&lt;=$R72)*$O72*$L72</f>
        <v/>
      </c>
      <c r="PG72" s="428">
        <f>(PG$9&gt;$Q72)*(PG$9&lt;=$R72)*$O72*$L72</f>
        <v/>
      </c>
      <c r="PH72" s="428">
        <f>(PH$9&gt;$Q72)*(PH$9&lt;=$R72)*$O72*$L72</f>
        <v/>
      </c>
      <c r="PI72" s="428">
        <f>(PI$9&gt;$Q72)*(PI$9&lt;=$R72)*$O72*$L72</f>
        <v/>
      </c>
      <c r="PJ72" s="428">
        <f>(PJ$9&gt;$Q72)*(PJ$9&lt;=$R72)*$O72*$L72</f>
        <v/>
      </c>
      <c r="PK72" s="428">
        <f>(PK$9&gt;$Q72)*(PK$9&lt;=$R72)*$O72*$L72</f>
        <v/>
      </c>
      <c r="PL72" s="428">
        <f>(PL$9&gt;$Q72)*(PL$9&lt;=$R72)*$O72*$L72</f>
        <v/>
      </c>
      <c r="PM72" s="428">
        <f>(PM$9&gt;$Q72)*(PM$9&lt;=$R72)*$O72*$L72</f>
        <v/>
      </c>
      <c r="PN72" s="428">
        <f>(PN$9&gt;$Q72)*(PN$9&lt;=$R72)*$O72*$L72</f>
        <v/>
      </c>
      <c r="PO72" s="428">
        <f>(PO$9&gt;$Q72)*(PO$9&lt;=$R72)*$O72*$L72</f>
        <v/>
      </c>
      <c r="PP72" s="428">
        <f>(PP$9&gt;$Q72)*(PP$9&lt;=$R72)*$O72*$L72</f>
        <v/>
      </c>
      <c r="PQ72" s="428">
        <f>(PQ$9&gt;$Q72)*(PQ$9&lt;=$R72)*$O72*$L72</f>
        <v/>
      </c>
      <c r="PR72" s="428">
        <f>(PR$9&gt;$Q72)*(PR$9&lt;=$R72)*$O72*$L72</f>
        <v/>
      </c>
      <c r="PS72" s="428">
        <f>(PS$9&gt;$Q72)*(PS$9&lt;=$R72)*$O72*$L72</f>
        <v/>
      </c>
      <c r="PT72" s="428">
        <f>(PT$9&gt;$Q72)*(PT$9&lt;=$R72)*$O72*$L72</f>
        <v/>
      </c>
      <c r="PU72" s="428">
        <f>(PU$9&gt;$Q72)*(PU$9&lt;=$R72)*$O72*$L72</f>
        <v/>
      </c>
      <c r="PV72" s="428">
        <f>(PV$9&gt;$Q72)*(PV$9&lt;=$R72)*$O72*$L72</f>
        <v/>
      </c>
      <c r="PW72" s="428">
        <f>(PW$9&gt;$Q72)*(PW$9&lt;=$R72)*$O72*$L72</f>
        <v/>
      </c>
      <c r="PX72" s="428">
        <f>(PX$9&gt;$Q72)*(PX$9&lt;=$R72)*$O72*$L72</f>
        <v/>
      </c>
      <c r="PY72" s="428">
        <f>(PY$9&gt;$Q72)*(PY$9&lt;=$R72)*$O72*$L72</f>
        <v/>
      </c>
      <c r="PZ72" s="428">
        <f>(PZ$9&gt;$Q72)*(PZ$9&lt;=$R72)*$O72*$L72</f>
        <v/>
      </c>
      <c r="QA72" s="428">
        <f>(QA$9&gt;$Q72)*(QA$9&lt;=$R72)*$O72*$L72</f>
        <v/>
      </c>
      <c r="QB72" s="428">
        <f>(QB$9&gt;$Q72)*(QB$9&lt;=$R72)*$O72*$L72</f>
        <v/>
      </c>
      <c r="QC72" s="428">
        <f>(QC$9&gt;$Q72)*(QC$9&lt;=$R72)*$O72*$L72</f>
        <v/>
      </c>
      <c r="QD72" s="428">
        <f>(QD$9&gt;$Q72)*(QD$9&lt;=$R72)*$O72*$L72</f>
        <v/>
      </c>
      <c r="QE72" s="428">
        <f>(QE$9&gt;$Q72)*(QE$9&lt;=$R72)*$O72*$L72</f>
        <v/>
      </c>
      <c r="QF72" s="428">
        <f>(QF$9&gt;$Q72)*(QF$9&lt;=$R72)*$O72*$L72</f>
        <v/>
      </c>
      <c r="QG72" s="428">
        <f>(QG$9&gt;$Q72)*(QG$9&lt;=$R72)*$O72*$L72</f>
        <v/>
      </c>
      <c r="QH72" s="428">
        <f>(QH$9&gt;$Q72)*(QH$9&lt;=$R72)*$O72*$L72</f>
        <v/>
      </c>
      <c r="QI72" s="428">
        <f>(QI$9&gt;$Q72)*(QI$9&lt;=$R72)*$O72*$L72</f>
        <v/>
      </c>
      <c r="QJ72" s="428">
        <f>(QJ$9&gt;$Q72)*(QJ$9&lt;=$R72)*$O72*$L72</f>
        <v/>
      </c>
      <c r="QK72" s="428">
        <f>(QK$9&gt;$Q72)*(QK$9&lt;=$R72)*$O72*$L72</f>
        <v/>
      </c>
      <c r="QL72" s="428">
        <f>(QL$9&gt;$Q72)*(QL$9&lt;=$R72)*$O72*$L72</f>
        <v/>
      </c>
      <c r="QM72" s="428">
        <f>(QM$9&gt;$Q72)*(QM$9&lt;=$R72)*$O72*$L72</f>
        <v/>
      </c>
      <c r="QN72" s="428">
        <f>(QN$9&gt;$Q72)*(QN$9&lt;=$R72)*$O72*$L72</f>
        <v/>
      </c>
      <c r="QO72" s="428">
        <f>(QO$9&gt;$Q72)*(QO$9&lt;=$R72)*$O72*$L72</f>
        <v/>
      </c>
      <c r="QP72" s="428">
        <f>(QP$9&gt;$Q72)*(QP$9&lt;=$R72)*$O72*$L72</f>
        <v/>
      </c>
      <c r="QQ72" s="428">
        <f>(QQ$9&gt;$Q72)*(QQ$9&lt;=$R72)*$O72*$L72</f>
        <v/>
      </c>
      <c r="QR72" s="428">
        <f>(QR$9&gt;$Q72)*(QR$9&lt;=$R72)*$O72*$L72</f>
        <v/>
      </c>
      <c r="QS72" s="428">
        <f>(QS$9&gt;$Q72)*(QS$9&lt;=$R72)*$O72*$L72</f>
        <v/>
      </c>
      <c r="QT72" s="428">
        <f>(QT$9&gt;$Q72)*(QT$9&lt;=$R72)*$O72*$L72</f>
        <v/>
      </c>
      <c r="QU72" s="428">
        <f>(QU$9&gt;$Q72)*(QU$9&lt;=$R72)*$O72*$L72</f>
        <v/>
      </c>
      <c r="QV72" s="428">
        <f>(QV$9&gt;$Q72)*(QV$9&lt;=$R72)*$O72*$L72</f>
        <v/>
      </c>
      <c r="QW72" s="428">
        <f>(QW$9&gt;$Q72)*(QW$9&lt;=$R72)*$O72*$L72</f>
        <v/>
      </c>
      <c r="QX72" s="428">
        <f>(QX$9&gt;$Q72)*(QX$9&lt;=$R72)*$O72*$L72</f>
        <v/>
      </c>
      <c r="QY72" s="428">
        <f>(QY$9&gt;$Q72)*(QY$9&lt;=$R72)*$O72*$L72</f>
        <v/>
      </c>
      <c r="QZ72" s="428">
        <f>(QZ$9&gt;$Q72)*(QZ$9&lt;=$R72)*$O72*$L72</f>
        <v/>
      </c>
      <c r="RA72" s="428">
        <f>(RA$9&gt;$Q72)*(RA$9&lt;=$R72)*$O72*$L72</f>
        <v/>
      </c>
      <c r="RB72" s="428">
        <f>(RB$9&gt;$Q72)*(RB$9&lt;=$R72)*$O72*$L72</f>
        <v/>
      </c>
      <c r="RC72" s="428">
        <f>(RC$9&gt;$Q72)*(RC$9&lt;=$R72)*$O72*$L72</f>
        <v/>
      </c>
      <c r="RD72" s="428">
        <f>(RD$9&gt;$Q72)*(RD$9&lt;=$R72)*$O72*$L72</f>
        <v/>
      </c>
      <c r="RE72" s="428">
        <f>(RE$9&gt;$Q72)*(RE$9&lt;=$R72)*$O72*$L72</f>
        <v/>
      </c>
      <c r="RF72" s="428">
        <f>(RF$9&gt;$Q72)*(RF$9&lt;=$R72)*$O72*$L72</f>
        <v/>
      </c>
      <c r="RG72" s="428">
        <f>(RG$9&gt;$Q72)*(RG$9&lt;=$R72)*$O72*$L72</f>
        <v/>
      </c>
      <c r="RH72" s="428">
        <f>(RH$9&gt;$Q72)*(RH$9&lt;=$R72)*$O72*$L72</f>
        <v/>
      </c>
      <c r="RI72" s="428">
        <f>(RI$9&gt;$Q72)*(RI$9&lt;=$R72)*$O72*$L72</f>
        <v/>
      </c>
      <c r="RJ72" s="428">
        <f>(RJ$9&gt;$Q72)*(RJ$9&lt;=$R72)*$O72*$L72</f>
        <v/>
      </c>
      <c r="RK72" s="428">
        <f>(RK$9&gt;$Q72)*(RK$9&lt;=$R72)*$O72*$L72</f>
        <v/>
      </c>
      <c r="RL72" s="428">
        <f>(RL$9&gt;$Q72)*(RL$9&lt;=$R72)*$O72*$L72</f>
        <v/>
      </c>
      <c r="RM72" s="428">
        <f>(RM$9&gt;$Q72)*(RM$9&lt;=$R72)*$O72*$L72</f>
        <v/>
      </c>
      <c r="RN72" s="428">
        <f>(RN$9&gt;$Q72)*(RN$9&lt;=$R72)*$O72*$L72</f>
        <v/>
      </c>
      <c r="RO72" s="428">
        <f>(RO$9&gt;$Q72)*(RO$9&lt;=$R72)*$O72*$L72</f>
        <v/>
      </c>
      <c r="RP72" s="428">
        <f>(RP$9&gt;$Q72)*(RP$9&lt;=$R72)*$O72*$L72</f>
        <v/>
      </c>
      <c r="RQ72" s="428">
        <f>(RQ$9&gt;$Q72)*(RQ$9&lt;=$R72)*$O72*$L72</f>
        <v/>
      </c>
      <c r="RR72" s="428">
        <f>(RR$9&gt;$Q72)*(RR$9&lt;=$R72)*$O72*$L72</f>
        <v/>
      </c>
      <c r="RS72" s="428">
        <f>(RS$9&gt;$Q72)*(RS$9&lt;=$R72)*$O72*$L72</f>
        <v/>
      </c>
      <c r="RT72" s="428">
        <f>(RT$9&gt;$Q72)*(RT$9&lt;=$R72)*$O72*$L72</f>
        <v/>
      </c>
      <c r="RU72" s="428">
        <f>(RU$9&gt;$Q72)*(RU$9&lt;=$R72)*$O72*$L72</f>
        <v/>
      </c>
      <c r="RV72" s="428">
        <f>(RV$9&gt;$Q72)*(RV$9&lt;=$R72)*$O72*$L72</f>
        <v/>
      </c>
      <c r="RW72" s="428">
        <f>(RW$9&gt;$Q72)*(RW$9&lt;=$R72)*$O72*$L72</f>
        <v/>
      </c>
      <c r="RX72" s="428">
        <f>(RX$9&gt;$Q72)*(RX$9&lt;=$R72)*$O72*$L72</f>
        <v/>
      </c>
      <c r="RY72" s="428">
        <f>(RY$9&gt;$Q72)*(RY$9&lt;=$R72)*$O72*$L72</f>
        <v/>
      </c>
      <c r="RZ72" s="428">
        <f>(RZ$9&gt;$Q72)*(RZ$9&lt;=$R72)*$O72*$L72</f>
        <v/>
      </c>
      <c r="SA72" s="428">
        <f>(SA$9&gt;$Q72)*(SA$9&lt;=$R72)*$O72*$L72</f>
        <v/>
      </c>
      <c r="SC72" s="428" t="n"/>
      <c r="SD72" s="428">
        <f>(SD$9&gt;$AF72)*(SD$9&lt;=$AH72)*$AJ72*$L72</f>
        <v/>
      </c>
      <c r="SE72" s="428">
        <f>(SE$9&gt;$AF72)*(SE$9&lt;=$AH72)*$AJ72*$L72</f>
        <v/>
      </c>
      <c r="SF72" s="428">
        <f>(SF$9&gt;$AF72)*(SF$9&lt;=$AH72)*$AJ72*$L72</f>
        <v/>
      </c>
      <c r="SG72" s="428">
        <f>(SG$9&gt;$AF72)*(SG$9&lt;=$AH72)*$AJ72*$L72</f>
        <v/>
      </c>
      <c r="SH72" s="428">
        <f>(SH$9&gt;$AF72)*(SH$9&lt;=$AH72)*$AJ72*$L72</f>
        <v/>
      </c>
      <c r="SI72" s="428">
        <f>(SI$9&gt;$AF72)*(SI$9&lt;=$AH72)*$AJ72*$L72</f>
        <v/>
      </c>
      <c r="SJ72" s="428">
        <f>(SJ$9&gt;$AF72)*(SJ$9&lt;=$AH72)*$AJ72*$L72</f>
        <v/>
      </c>
      <c r="SK72" s="428">
        <f>(SK$9&gt;$AF72)*(SK$9&lt;=$AH72)*$AJ72*$L72</f>
        <v/>
      </c>
      <c r="SL72" s="428">
        <f>(SL$9&gt;$AF72)*(SL$9&lt;=$AH72)*$AJ72*$L72</f>
        <v/>
      </c>
      <c r="SM72" s="428">
        <f>(SM$9&gt;$AF72)*(SM$9&lt;=$AH72)*$AJ72*$L72</f>
        <v/>
      </c>
      <c r="SN72" s="428">
        <f>(SN$9&gt;$AF72)*(SN$9&lt;=$AH72)*$AJ72*$L72</f>
        <v/>
      </c>
      <c r="SO72" s="428">
        <f>(SO$9&gt;$AF72)*(SO$9&lt;=$AH72)*$AJ72*$L72</f>
        <v/>
      </c>
      <c r="SP72" s="428">
        <f>(SP$9&gt;$AF72)*(SP$9&lt;=$AH72)*$AJ72*$L72</f>
        <v/>
      </c>
      <c r="SQ72" s="428">
        <f>(SQ$9&gt;$AF72)*(SQ$9&lt;=$AH72)*$AJ72*$L72</f>
        <v/>
      </c>
      <c r="SR72" s="428">
        <f>(SR$9&gt;$AF72)*(SR$9&lt;=$AH72)*$AJ72*$L72</f>
        <v/>
      </c>
      <c r="SS72" s="428">
        <f>(SS$9&gt;$AF72)*(SS$9&lt;=$AH72)*$AJ72*$L72</f>
        <v/>
      </c>
      <c r="ST72" s="428">
        <f>(ST$9&gt;$AF72)*(ST$9&lt;=$AH72)*$AJ72*$L72</f>
        <v/>
      </c>
      <c r="SU72" s="428">
        <f>(SU$9&gt;$AF72)*(SU$9&lt;=$AH72)*$AJ72*$L72</f>
        <v/>
      </c>
      <c r="SV72" s="428">
        <f>(SV$9&gt;$AF72)*(SV$9&lt;=$AH72)*$AJ72*$L72</f>
        <v/>
      </c>
      <c r="SW72" s="428">
        <f>(SW$9&gt;$AF72)*(SW$9&lt;=$AH72)*$AJ72*$L72</f>
        <v/>
      </c>
      <c r="SX72" s="428">
        <f>(SX$9&gt;$AF72)*(SX$9&lt;=$AH72)*$AJ72*$L72</f>
        <v/>
      </c>
      <c r="SY72" s="428">
        <f>(SY$9&gt;$AF72)*(SY$9&lt;=$AH72)*$AJ72*$L72</f>
        <v/>
      </c>
      <c r="SZ72" s="428">
        <f>(SZ$9&gt;$AF72)*(SZ$9&lt;=$AH72)*$AJ72*$L72</f>
        <v/>
      </c>
      <c r="TA72" s="428">
        <f>(TA$9&gt;$AF72)*(TA$9&lt;=$AH72)*$AJ72*$L72</f>
        <v/>
      </c>
      <c r="TB72" s="428">
        <f>(TB$9&gt;$AF72)*(TB$9&lt;=$AH72)*$AJ72*$L72</f>
        <v/>
      </c>
      <c r="TC72" s="428">
        <f>(TC$9&gt;$AF72)*(TC$9&lt;=$AH72)*$AJ72*$L72</f>
        <v/>
      </c>
      <c r="TD72" s="428">
        <f>(TD$9&gt;$AF72)*(TD$9&lt;=$AH72)*$AJ72*$L72</f>
        <v/>
      </c>
      <c r="TE72" s="428">
        <f>(TE$9&gt;$AF72)*(TE$9&lt;=$AH72)*$AJ72*$L72</f>
        <v/>
      </c>
      <c r="TF72" s="428">
        <f>(TF$9&gt;$AF72)*(TF$9&lt;=$AH72)*$AJ72*$L72</f>
        <v/>
      </c>
      <c r="TG72" s="428">
        <f>(TG$9&gt;$AF72)*(TG$9&lt;=$AH72)*$AJ72*$L72</f>
        <v/>
      </c>
      <c r="TH72" s="428">
        <f>(TH$9&gt;$AF72)*(TH$9&lt;=$AH72)*$AJ72*$L72</f>
        <v/>
      </c>
      <c r="TI72" s="428">
        <f>(TI$9&gt;$AF72)*(TI$9&lt;=$AH72)*$AJ72*$L72</f>
        <v/>
      </c>
      <c r="TJ72" s="428">
        <f>(TJ$9&gt;$AF72)*(TJ$9&lt;=$AH72)*$AJ72*$L72</f>
        <v/>
      </c>
      <c r="TK72" s="428">
        <f>(TK$9&gt;$AF72)*(TK$9&lt;=$AH72)*$AJ72*$L72</f>
        <v/>
      </c>
      <c r="TL72" s="428">
        <f>(TL$9&gt;$AF72)*(TL$9&lt;=$AH72)*$AJ72*$L72</f>
        <v/>
      </c>
      <c r="TM72" s="428">
        <f>(TM$9&gt;$AF72)*(TM$9&lt;=$AH72)*$AJ72*$L72</f>
        <v/>
      </c>
      <c r="TN72" s="428">
        <f>(TN$9&gt;$AF72)*(TN$9&lt;=$AH72)*$AJ72*$L72</f>
        <v/>
      </c>
      <c r="TO72" s="428">
        <f>(TO$9&gt;$AF72)*(TO$9&lt;=$AH72)*$AJ72*$L72</f>
        <v/>
      </c>
      <c r="TP72" s="428">
        <f>(TP$9&gt;$AF72)*(TP$9&lt;=$AH72)*$AJ72*$L72</f>
        <v/>
      </c>
      <c r="TQ72" s="428">
        <f>(TQ$9&gt;$AF72)*(TQ$9&lt;=$AH72)*$AJ72*$L72</f>
        <v/>
      </c>
      <c r="TR72" s="428">
        <f>(TR$9&gt;$AF72)*(TR$9&lt;=$AH72)*$AJ72*$L72</f>
        <v/>
      </c>
      <c r="TS72" s="428">
        <f>(TS$9&gt;$AF72)*(TS$9&lt;=$AH72)*$AJ72*$L72</f>
        <v/>
      </c>
      <c r="TT72" s="428">
        <f>(TT$9&gt;$AF72)*(TT$9&lt;=$AH72)*$AJ72*$L72</f>
        <v/>
      </c>
      <c r="TU72" s="428">
        <f>(TU$9&gt;$AF72)*(TU$9&lt;=$AH72)*$AJ72*$L72</f>
        <v/>
      </c>
      <c r="TV72" s="428">
        <f>(TV$9&gt;$AF72)*(TV$9&lt;=$AH72)*$AJ72*$L72</f>
        <v/>
      </c>
      <c r="TW72" s="428">
        <f>(TW$9&gt;$AF72)*(TW$9&lt;=$AH72)*$AJ72*$L72</f>
        <v/>
      </c>
      <c r="TX72" s="428">
        <f>(TX$9&gt;$AF72)*(TX$9&lt;=$AH72)*$AJ72*$L72</f>
        <v/>
      </c>
      <c r="TY72" s="428">
        <f>(TY$9&gt;$AF72)*(TY$9&lt;=$AH72)*$AJ72*$L72</f>
        <v/>
      </c>
      <c r="TZ72" s="428">
        <f>(TZ$9&gt;$AF72)*(TZ$9&lt;=$AH72)*$AJ72*$L72</f>
        <v/>
      </c>
      <c r="UA72" s="428">
        <f>(UA$9&gt;$AF72)*(UA$9&lt;=$AH72)*$AJ72*$L72</f>
        <v/>
      </c>
      <c r="UB72" s="428">
        <f>(UB$9&gt;$AF72)*(UB$9&lt;=$AH72)*$AJ72*$L72</f>
        <v/>
      </c>
      <c r="UC72" s="428">
        <f>(UC$9&gt;$AF72)*(UC$9&lt;=$AH72)*$AJ72*$L72</f>
        <v/>
      </c>
      <c r="UD72" s="428">
        <f>(UD$9&gt;$AF72)*(UD$9&lt;=$AH72)*$AJ72*$L72</f>
        <v/>
      </c>
      <c r="UE72" s="428">
        <f>(UE$9&gt;$AF72)*(UE$9&lt;=$AH72)*$AJ72*$L72</f>
        <v/>
      </c>
      <c r="UF72" s="428">
        <f>(UF$9&gt;$AF72)*(UF$9&lt;=$AH72)*$AJ72*$L72</f>
        <v/>
      </c>
      <c r="UG72" s="428">
        <f>(UG$9&gt;$AF72)*(UG$9&lt;=$AH72)*$AJ72*$L72</f>
        <v/>
      </c>
      <c r="UH72" s="428">
        <f>(UH$9&gt;$AF72)*(UH$9&lt;=$AH72)*$AJ72*$L72</f>
        <v/>
      </c>
      <c r="UI72" s="428">
        <f>(UI$9&gt;$AF72)*(UI$9&lt;=$AH72)*$AJ72*$L72</f>
        <v/>
      </c>
      <c r="UJ72" s="428">
        <f>(UJ$9&gt;$AF72)*(UJ$9&lt;=$AH72)*$AJ72*$L72</f>
        <v/>
      </c>
      <c r="UK72" s="428">
        <f>(UK$9&gt;$AF72)*(UK$9&lt;=$AH72)*$AJ72*$L72</f>
        <v/>
      </c>
      <c r="UL72" s="428">
        <f>(UL$9&gt;$AF72)*(UL$9&lt;=$AH72)*$AJ72*$L72</f>
        <v/>
      </c>
      <c r="UM72" s="428">
        <f>(UM$9&gt;$AF72)*(UM$9&lt;=$AH72)*$AJ72*$L72</f>
        <v/>
      </c>
      <c r="UN72" s="428">
        <f>(UN$9&gt;$AF72)*(UN$9&lt;=$AH72)*$AJ72*$L72</f>
        <v/>
      </c>
      <c r="UO72" s="428">
        <f>(UO$9&gt;$AF72)*(UO$9&lt;=$AH72)*$AJ72*$L72</f>
        <v/>
      </c>
      <c r="UP72" s="428">
        <f>(UP$9&gt;$AF72)*(UP$9&lt;=$AH72)*$AJ72*$L72</f>
        <v/>
      </c>
      <c r="UQ72" s="428">
        <f>(UQ$9&gt;$AF72)*(UQ$9&lt;=$AH72)*$AJ72*$L72</f>
        <v/>
      </c>
      <c r="UR72" s="428">
        <f>(UR$9&gt;$AF72)*(UR$9&lt;=$AH72)*$AJ72*$L72</f>
        <v/>
      </c>
      <c r="US72" s="428">
        <f>(US$9&gt;$AF72)*(US$9&lt;=$AH72)*$AJ72*$L72</f>
        <v/>
      </c>
      <c r="UT72" s="428">
        <f>(UT$9&gt;$AF72)*(UT$9&lt;=$AH72)*$AJ72*$L72</f>
        <v/>
      </c>
      <c r="UU72" s="428">
        <f>(UU$9&gt;$AF72)*(UU$9&lt;=$AH72)*$AJ72*$L72</f>
        <v/>
      </c>
      <c r="UV72" s="428">
        <f>(UV$9&gt;$AF72)*(UV$9&lt;=$AH72)*$AJ72*$L72</f>
        <v/>
      </c>
      <c r="UW72" s="428">
        <f>(UW$9&gt;$AF72)*(UW$9&lt;=$AH72)*$AJ72*$L72</f>
        <v/>
      </c>
      <c r="UX72" s="428">
        <f>(UX$9&gt;$AF72)*(UX$9&lt;=$AH72)*$AJ72*$L72</f>
        <v/>
      </c>
      <c r="UY72" s="428">
        <f>(UY$9&gt;$AF72)*(UY$9&lt;=$AH72)*$AJ72*$L72</f>
        <v/>
      </c>
      <c r="UZ72" s="428">
        <f>(UZ$9&gt;$AF72)*(UZ$9&lt;=$AH72)*$AJ72*$L72</f>
        <v/>
      </c>
      <c r="VA72" s="428">
        <f>(VA$9&gt;$AF72)*(VA$9&lt;=$AH72)*$AJ72*$L72</f>
        <v/>
      </c>
      <c r="VB72" s="428">
        <f>(VB$9&gt;$AF72)*(VB$9&lt;=$AH72)*$AJ72*$L72</f>
        <v/>
      </c>
      <c r="VC72" s="428">
        <f>(VC$9&gt;$AF72)*(VC$9&lt;=$AH72)*$AJ72*$L72</f>
        <v/>
      </c>
      <c r="VD72" s="428">
        <f>(VD$9&gt;$AF72)*(VD$9&lt;=$AH72)*$AJ72*$L72</f>
        <v/>
      </c>
      <c r="VE72" s="428">
        <f>(VE$9&gt;$AF72)*(VE$9&lt;=$AH72)*$AJ72*$L72</f>
        <v/>
      </c>
      <c r="VF72" s="428">
        <f>(VF$9&gt;$AF72)*(VF$9&lt;=$AH72)*$AJ72*$L72</f>
        <v/>
      </c>
      <c r="VG72" s="428">
        <f>(VG$9&gt;$AF72)*(VG$9&lt;=$AH72)*$AJ72*$L72</f>
        <v/>
      </c>
      <c r="VH72" s="428">
        <f>(VH$9&gt;$AF72)*(VH$9&lt;=$AH72)*$AJ72*$L72</f>
        <v/>
      </c>
      <c r="VI72" s="428">
        <f>(VI$9&gt;$AF72)*(VI$9&lt;=$AH72)*$AJ72*$L72</f>
        <v/>
      </c>
      <c r="VJ72" s="428">
        <f>(VJ$9&gt;$AF72)*(VJ$9&lt;=$AH72)*$AJ72*$L72</f>
        <v/>
      </c>
      <c r="VK72" s="428">
        <f>(VK$9&gt;$AF72)*(VK$9&lt;=$AH72)*$AJ72*$L72</f>
        <v/>
      </c>
      <c r="VL72" s="428">
        <f>(VL$9&gt;$AF72)*(VL$9&lt;=$AH72)*$AJ72*$L72</f>
        <v/>
      </c>
      <c r="VM72" s="428">
        <f>(VM$9&gt;$AF72)*(VM$9&lt;=$AH72)*$AJ72*$L72</f>
        <v/>
      </c>
      <c r="VN72" s="428">
        <f>(VN$9&gt;$AF72)*(VN$9&lt;=$AH72)*$AJ72*$L72</f>
        <v/>
      </c>
      <c r="VO72" s="428">
        <f>(VO$9&gt;$AF72)*(VO$9&lt;=$AH72)*$AJ72*$L72</f>
        <v/>
      </c>
      <c r="VP72" s="428">
        <f>(VP$9&gt;$AF72)*(VP$9&lt;=$AH72)*$AJ72*$L72</f>
        <v/>
      </c>
      <c r="VQ72" s="428">
        <f>(VQ$9&gt;$AF72)*(VQ$9&lt;=$AH72)*$AJ72*$L72</f>
        <v/>
      </c>
      <c r="VR72" s="428">
        <f>(VR$9&gt;$AF72)*(VR$9&lt;=$AH72)*$AJ72*$L72</f>
        <v/>
      </c>
      <c r="VS72" s="428">
        <f>(VS$9&gt;$AF72)*(VS$9&lt;=$AH72)*$AJ72*$L72</f>
        <v/>
      </c>
      <c r="VT72" s="428">
        <f>(VT$9&gt;$AF72)*(VT$9&lt;=$AH72)*$AJ72*$L72</f>
        <v/>
      </c>
      <c r="VU72" s="428">
        <f>(VU$9&gt;$AF72)*(VU$9&lt;=$AH72)*$AJ72*$L72</f>
        <v/>
      </c>
      <c r="VV72" s="428">
        <f>(VV$9&gt;$AF72)*(VV$9&lt;=$AH72)*$AJ72*$L72</f>
        <v/>
      </c>
      <c r="VW72" s="428">
        <f>(VW$9&gt;$AF72)*(VW$9&lt;=$AH72)*$AJ72*$L72</f>
        <v/>
      </c>
      <c r="VX72" s="428">
        <f>(VX$9&gt;$AF72)*(VX$9&lt;=$AH72)*$AJ72*$L72</f>
        <v/>
      </c>
      <c r="VY72" s="428">
        <f>(VY$9&gt;$AF72)*(VY$9&lt;=$AH72)*$AJ72*$L72</f>
        <v/>
      </c>
      <c r="VZ72" s="428">
        <f>(VZ$9&gt;$AF72)*(VZ$9&lt;=$AH72)*$AJ72*$L72</f>
        <v/>
      </c>
      <c r="WA72" s="428">
        <f>(WA$9&gt;$AF72)*(WA$9&lt;=$AH72)*$AJ72*$L72</f>
        <v/>
      </c>
      <c r="WB72" s="428">
        <f>(WB$9&gt;$AF72)*(WB$9&lt;=$AH72)*$AJ72*$L72</f>
        <v/>
      </c>
      <c r="WC72" s="428">
        <f>(WC$9&gt;$AF72)*(WC$9&lt;=$AH72)*$AJ72*$L72</f>
        <v/>
      </c>
      <c r="WD72" s="428">
        <f>(WD$9&gt;$AF72)*(WD$9&lt;=$AH72)*$AJ72*$L72</f>
        <v/>
      </c>
      <c r="WE72" s="428">
        <f>(WE$9&gt;$AF72)*(WE$9&lt;=$AH72)*$AJ72*$L72</f>
        <v/>
      </c>
      <c r="WF72" s="428">
        <f>(WF$9&gt;$AF72)*(WF$9&lt;=$AH72)*$AJ72*$L72</f>
        <v/>
      </c>
      <c r="WG72" s="428">
        <f>(WG$9&gt;$AF72)*(WG$9&lt;=$AH72)*$AJ72*$L72</f>
        <v/>
      </c>
      <c r="WI72" s="428" t="n"/>
      <c r="WJ72" s="428">
        <f>(WJ$9&gt;$AU72)*$AY72*$L72</f>
        <v/>
      </c>
      <c r="WK72" s="428">
        <f>(WK$9&gt;$AU72)*$AY72*$L72</f>
        <v/>
      </c>
      <c r="WL72" s="428">
        <f>(WL$9&gt;$AU72)*$AY72*$L72</f>
        <v/>
      </c>
      <c r="WM72" s="428">
        <f>(WM$9&gt;$AU72)*$AY72*$L72</f>
        <v/>
      </c>
      <c r="WN72" s="428">
        <f>(WN$9&gt;$AU72)*$AY72*$L72</f>
        <v/>
      </c>
      <c r="WO72" s="428">
        <f>(WO$9&gt;$AU72)*$AY72*$L72</f>
        <v/>
      </c>
      <c r="WP72" s="428">
        <f>(WP$9&gt;$AU72)*$AY72*$L72</f>
        <v/>
      </c>
      <c r="WQ72" s="428">
        <f>(WQ$9&gt;$AU72)*$AY72*$L72</f>
        <v/>
      </c>
      <c r="WR72" s="428">
        <f>(WR$9&gt;$AU72)*$AY72*$L72</f>
        <v/>
      </c>
      <c r="WS72" s="428">
        <f>(WS$9&gt;$AU72)*$AY72*$L72</f>
        <v/>
      </c>
      <c r="WT72" s="428">
        <f>(WT$9&gt;$AU72)*$AY72*$L72</f>
        <v/>
      </c>
      <c r="WU72" s="428">
        <f>(WU$9&gt;$AU72)*$AY72*$L72</f>
        <v/>
      </c>
      <c r="WV72" s="428">
        <f>(WV$9&gt;$AU72)*$AY72*$L72</f>
        <v/>
      </c>
      <c r="WW72" s="428">
        <f>(WW$9&gt;$AU72)*$AY72*$L72</f>
        <v/>
      </c>
      <c r="WX72" s="428">
        <f>(WX$9&gt;$AU72)*$AY72*$L72</f>
        <v/>
      </c>
      <c r="WY72" s="428">
        <f>(WY$9&gt;$AU72)*$AY72*$L72</f>
        <v/>
      </c>
      <c r="WZ72" s="428">
        <f>(WZ$9&gt;$AU72)*$AY72*$L72</f>
        <v/>
      </c>
      <c r="XA72" s="428">
        <f>(XA$9&gt;$AU72)*$AY72*$L72</f>
        <v/>
      </c>
      <c r="XB72" s="428">
        <f>(XB$9&gt;$AU72)*$AY72*$L72</f>
        <v/>
      </c>
      <c r="XC72" s="428">
        <f>(XC$9&gt;$AU72)*$AY72*$L72</f>
        <v/>
      </c>
      <c r="XD72" s="428">
        <f>(XD$9&gt;$AU72)*$AY72*$L72</f>
        <v/>
      </c>
      <c r="XE72" s="428">
        <f>(XE$9&gt;$AU72)*$AY72*$L72</f>
        <v/>
      </c>
      <c r="XF72" s="428">
        <f>(XF$9&gt;$AU72)*$AY72*$L72</f>
        <v/>
      </c>
      <c r="XG72" s="428">
        <f>(XG$9&gt;$AU72)*$AY72*$L72</f>
        <v/>
      </c>
      <c r="XH72" s="428">
        <f>(XH$9&gt;$AU72)*$AY72*$L72</f>
        <v/>
      </c>
      <c r="XI72" s="428">
        <f>(XI$9&gt;$AU72)*$AY72*$L72</f>
        <v/>
      </c>
      <c r="XJ72" s="428">
        <f>(XJ$9&gt;$AU72)*$AY72*$L72</f>
        <v/>
      </c>
      <c r="XK72" s="428">
        <f>(XK$9&gt;$AU72)*$AY72*$L72</f>
        <v/>
      </c>
      <c r="XL72" s="428">
        <f>(XL$9&gt;$AU72)*$AY72*$L72</f>
        <v/>
      </c>
      <c r="XM72" s="428">
        <f>(XM$9&gt;$AU72)*$AY72*$L72</f>
        <v/>
      </c>
      <c r="XN72" s="428">
        <f>(XN$9&gt;$AU72)*$AY72*$L72</f>
        <v/>
      </c>
      <c r="XO72" s="428">
        <f>(XO$9&gt;$AU72)*$AY72*$L72</f>
        <v/>
      </c>
      <c r="XP72" s="428">
        <f>(XP$9&gt;$AU72)*$AY72*$L72</f>
        <v/>
      </c>
      <c r="XQ72" s="428">
        <f>(XQ$9&gt;$AU72)*$AY72*$L72</f>
        <v/>
      </c>
      <c r="XR72" s="428">
        <f>(XR$9&gt;$AU72)*$AY72*$L72</f>
        <v/>
      </c>
      <c r="XS72" s="428">
        <f>(XS$9&gt;$AU72)*$AY72*$L72</f>
        <v/>
      </c>
      <c r="XT72" s="428">
        <f>(XT$9&gt;$AU72)*$AY72*$L72</f>
        <v/>
      </c>
      <c r="XU72" s="428">
        <f>(XU$9&gt;$AU72)*$AY72*$L72</f>
        <v/>
      </c>
      <c r="XV72" s="428">
        <f>(XV$9&gt;$AU72)*$AY72*$L72</f>
        <v/>
      </c>
      <c r="XW72" s="428">
        <f>(XW$9&gt;$AU72)*$AY72*$L72</f>
        <v/>
      </c>
      <c r="XX72" s="428">
        <f>(XX$9&gt;$AU72)*$AY72*$L72</f>
        <v/>
      </c>
      <c r="XY72" s="428">
        <f>(XY$9&gt;$AU72)*$AY72*$L72</f>
        <v/>
      </c>
      <c r="XZ72" s="428">
        <f>(XZ$9&gt;$AU72)*$AY72*$L72</f>
        <v/>
      </c>
      <c r="YA72" s="428">
        <f>(YA$9&gt;$AU72)*$AY72*$L72</f>
        <v/>
      </c>
      <c r="YB72" s="428">
        <f>(YB$9&gt;$AU72)*$AY72*$L72</f>
        <v/>
      </c>
      <c r="YC72" s="428">
        <f>(YC$9&gt;$AU72)*$AY72*$L72</f>
        <v/>
      </c>
      <c r="YD72" s="428">
        <f>(YD$9&gt;$AU72)*$AY72*$L72</f>
        <v/>
      </c>
      <c r="YE72" s="428">
        <f>(YE$9&gt;$AU72)*$AY72*$L72</f>
        <v/>
      </c>
      <c r="YF72" s="428">
        <f>(YF$9&gt;$AU72)*$AY72*$L72</f>
        <v/>
      </c>
      <c r="YG72" s="428">
        <f>(YG$9&gt;$AU72)*$AY72*$L72</f>
        <v/>
      </c>
      <c r="YH72" s="428">
        <f>(YH$9&gt;$AU72)*$AY72*$L72</f>
        <v/>
      </c>
      <c r="YI72" s="428">
        <f>(YI$9&gt;$AU72)*$AY72*$L72</f>
        <v/>
      </c>
      <c r="YJ72" s="428">
        <f>(YJ$9&gt;$AU72)*$AY72*$L72</f>
        <v/>
      </c>
      <c r="YK72" s="428">
        <f>(YK$9&gt;$AU72)*$AY72*$L72</f>
        <v/>
      </c>
      <c r="YL72" s="428">
        <f>(YL$9&gt;$AU72)*$AY72*$L72</f>
        <v/>
      </c>
      <c r="YM72" s="428">
        <f>(YM$9&gt;$AU72)*$AY72*$L72</f>
        <v/>
      </c>
      <c r="YN72" s="428">
        <f>(YN$9&gt;$AU72)*$AY72*$L72</f>
        <v/>
      </c>
      <c r="YO72" s="428">
        <f>(YO$9&gt;$AU72)*$AY72*$L72</f>
        <v/>
      </c>
      <c r="YP72" s="428">
        <f>(YP$9&gt;$AU72)*$AY72*$L72</f>
        <v/>
      </c>
      <c r="YQ72" s="428">
        <f>(YQ$9&gt;$AU72)*$AY72*$L72</f>
        <v/>
      </c>
      <c r="YR72" s="428">
        <f>(YR$9&gt;$AU72)*$AY72*$L72</f>
        <v/>
      </c>
      <c r="YS72" s="428">
        <f>(YS$9&gt;$AU72)*$AY72*$L72</f>
        <v/>
      </c>
      <c r="YT72" s="428">
        <f>(YT$9&gt;$AU72)*$AY72*$L72</f>
        <v/>
      </c>
      <c r="YU72" s="428">
        <f>(YU$9&gt;$AU72)*$AY72*$L72</f>
        <v/>
      </c>
      <c r="YV72" s="428">
        <f>(YV$9&gt;$AU72)*$AY72*$L72</f>
        <v/>
      </c>
      <c r="YW72" s="428">
        <f>(YW$9&gt;$AU72)*$AY72*$L72</f>
        <v/>
      </c>
      <c r="YX72" s="428">
        <f>(YX$9&gt;$AU72)*$AY72*$L72</f>
        <v/>
      </c>
      <c r="YY72" s="428">
        <f>(YY$9&gt;$AU72)*$AY72*$L72</f>
        <v/>
      </c>
      <c r="YZ72" s="428">
        <f>(YZ$9&gt;$AU72)*$AY72*$L72</f>
        <v/>
      </c>
      <c r="ZA72" s="428">
        <f>(ZA$9&gt;$AU72)*$AY72*$L72</f>
        <v/>
      </c>
      <c r="ZB72" s="428">
        <f>(ZB$9&gt;$AU72)*$AY72*$L72</f>
        <v/>
      </c>
      <c r="ZC72" s="428">
        <f>(ZC$9&gt;$AU72)*$AY72*$L72</f>
        <v/>
      </c>
      <c r="ZD72" s="428">
        <f>(ZD$9&gt;$AU72)*$AY72*$L72</f>
        <v/>
      </c>
      <c r="ZE72" s="428">
        <f>(ZE$9&gt;$AU72)*$AY72*$L72</f>
        <v/>
      </c>
      <c r="ZF72" s="428">
        <f>(ZF$9&gt;$AU72)*$AY72*$L72</f>
        <v/>
      </c>
      <c r="ZG72" s="428">
        <f>(ZG$9&gt;$AU72)*$AY72*$L72</f>
        <v/>
      </c>
      <c r="ZH72" s="428">
        <f>(ZH$9&gt;$AU72)*$AY72*$L72</f>
        <v/>
      </c>
      <c r="ZI72" s="428">
        <f>(ZI$9&gt;$AU72)*$AY72*$L72</f>
        <v/>
      </c>
      <c r="ZJ72" s="428">
        <f>(ZJ$9&gt;$AU72)*$AY72*$L72</f>
        <v/>
      </c>
      <c r="ZK72" s="428">
        <f>(ZK$9&gt;$AU72)*$AY72*$L72</f>
        <v/>
      </c>
      <c r="ZL72" s="428">
        <f>(ZL$9&gt;$AU72)*$AY72*$L72</f>
        <v/>
      </c>
      <c r="ZM72" s="428">
        <f>(ZM$9&gt;$AU72)*$AY72*$L72</f>
        <v/>
      </c>
      <c r="ZN72" s="428">
        <f>(ZN$9&gt;$AU72)*$AY72*$L72</f>
        <v/>
      </c>
      <c r="ZO72" s="428">
        <f>(ZO$9&gt;$AU72)*$AY72*$L72</f>
        <v/>
      </c>
      <c r="ZP72" s="428">
        <f>(ZP$9&gt;$AU72)*$AY72*$L72</f>
        <v/>
      </c>
      <c r="ZQ72" s="428">
        <f>(ZQ$9&gt;$AU72)*$AY72*$L72</f>
        <v/>
      </c>
      <c r="ZR72" s="428">
        <f>(ZR$9&gt;$AU72)*$AY72*$L72</f>
        <v/>
      </c>
      <c r="ZS72" s="428">
        <f>(ZS$9&gt;$AU72)*$AY72*$L72</f>
        <v/>
      </c>
      <c r="ZT72" s="428">
        <f>(ZT$9&gt;$AU72)*$AY72*$L72</f>
        <v/>
      </c>
      <c r="ZU72" s="428">
        <f>(ZU$9&gt;$AU72)*$AY72*$L72</f>
        <v/>
      </c>
      <c r="ZV72" s="428">
        <f>(ZV$9&gt;$AU72)*$AY72*$L72</f>
        <v/>
      </c>
      <c r="ZW72" s="428">
        <f>(ZW$9&gt;$AU72)*$AY72*$L72</f>
        <v/>
      </c>
      <c r="ZX72" s="428">
        <f>(ZX$9&gt;$AU72)*$AY72*$L72</f>
        <v/>
      </c>
      <c r="ZY72" s="428">
        <f>(ZY$9&gt;$AU72)*$AY72*$L72</f>
        <v/>
      </c>
      <c r="ZZ72" s="428">
        <f>(ZZ$9&gt;$AU72)*$AY72*$L72</f>
        <v/>
      </c>
      <c r="AAA72" s="428">
        <f>(AAA$9&gt;$AU72)*$AY72*$L72</f>
        <v/>
      </c>
      <c r="AAB72" s="428">
        <f>(AAB$9&gt;$AU72)*$AY72*$L72</f>
        <v/>
      </c>
      <c r="AAC72" s="428">
        <f>(AAC$9&gt;$AU72)*$AY72*$L72</f>
        <v/>
      </c>
      <c r="AAD72" s="428">
        <f>(AAD$9&gt;$AU72)*$AY72*$L72</f>
        <v/>
      </c>
      <c r="AAE72" s="428">
        <f>(AAE$9&gt;$AU72)*$AY72*$L72</f>
        <v/>
      </c>
      <c r="AAF72" s="428">
        <f>(AAF$9&gt;$AU72)*$AY72*$L72</f>
        <v/>
      </c>
      <c r="AAG72" s="428">
        <f>(AAG$9&gt;$AU72)*$AY72*$L72</f>
        <v/>
      </c>
      <c r="AAH72" s="428">
        <f>(AAH$9&gt;$AU72)*$AY72*$L72</f>
        <v/>
      </c>
      <c r="AAI72" s="428">
        <f>(AAI$9&gt;$AU72)*$AY72*$L72</f>
        <v/>
      </c>
      <c r="AAJ72" s="428">
        <f>(AAJ$9&gt;$AU72)*$AY72*$L72</f>
        <v/>
      </c>
      <c r="AAK72" s="428">
        <f>(AAK$9&gt;$AU72)*$AY72*$L72</f>
        <v/>
      </c>
      <c r="AAL72" s="428">
        <f>(AAL$9&gt;$AU72)*$AY72*$L72</f>
        <v/>
      </c>
      <c r="AAM72" s="428">
        <f>(AAM$9&gt;$AU72)*$AY72*$L72</f>
        <v/>
      </c>
      <c r="AAO72" s="439">
        <f>IFERROR((AAO$9=$X72)*1+(AAO$9&gt;$X72)*IF(MOD((AAO$8-'Lease Inputs'!$CN69*12),$Y72)=0,1,0)*(AAO$9&lt;=$U72),0)</f>
        <v/>
      </c>
      <c r="AAP72" s="439">
        <f>IFERROR((AAP$9=$X72)*1+(AAP$9&gt;$X72)*IF(MOD((AAP$8-'Lease Inputs'!$CN69*12),$Y72)=0,1,0)*(AAP$9&lt;=$U72),0)</f>
        <v/>
      </c>
      <c r="AAQ72" s="439">
        <f>IFERROR((AAQ$9=$X72)*1+(AAQ$9&gt;$X72)*IF(MOD((AAQ$8-'Lease Inputs'!$CN69*12),$Y72)=0,1,0)*(AAQ$9&lt;=$U72),0)</f>
        <v/>
      </c>
      <c r="AAR72" s="439">
        <f>IFERROR((AAR$9=$X72)*1+(AAR$9&gt;$X72)*IF(MOD((AAR$8-'Lease Inputs'!$CN69*12),$Y72)=0,1,0)*(AAR$9&lt;=$U72),0)</f>
        <v/>
      </c>
      <c r="AAS72" s="439">
        <f>IFERROR((AAS$9=$X72)*1+(AAS$9&gt;$X72)*IF(MOD((AAS$8-'Lease Inputs'!$CN69*12),$Y72)=0,1,0)*(AAS$9&lt;=$U72),0)</f>
        <v/>
      </c>
      <c r="AAT72" s="439">
        <f>IFERROR((AAT$9=$X72)*1+(AAT$9&gt;$X72)*IF(MOD((AAT$8-'Lease Inputs'!$CN69*12),$Y72)=0,1,0)*(AAT$9&lt;=$U72),0)</f>
        <v/>
      </c>
      <c r="AAU72" s="439">
        <f>IFERROR((AAU$9=$X72)*1+(AAU$9&gt;$X72)*IF(MOD((AAU$8-'Lease Inputs'!$CN69*12),$Y72)=0,1,0)*(AAU$9&lt;=$U72),0)</f>
        <v/>
      </c>
      <c r="AAV72" s="439">
        <f>IFERROR((AAV$9=$X72)*1+(AAV$9&gt;$X72)*IF(MOD((AAV$8-'Lease Inputs'!$CN69*12),$Y72)=0,1,0)*(AAV$9&lt;=$U72),0)</f>
        <v/>
      </c>
      <c r="AAW72" s="439">
        <f>IFERROR((AAW$9=$X72)*1+(AAW$9&gt;$X72)*IF(MOD((AAW$8-'Lease Inputs'!$CN69*12),$Y72)=0,1,0)*(AAW$9&lt;=$U72),0)</f>
        <v/>
      </c>
      <c r="AAX72" s="439">
        <f>IFERROR((AAX$9=$X72)*1+(AAX$9&gt;$X72)*IF(MOD((AAX$8-'Lease Inputs'!$CN69*12),$Y72)=0,1,0)*(AAX$9&lt;=$U72),0)</f>
        <v/>
      </c>
      <c r="AAY72" s="439">
        <f>IFERROR((AAY$9=$X72)*1+(AAY$9&gt;$X72)*IF(MOD((AAY$8-'Lease Inputs'!$CN69*12),$Y72)=0,1,0)*(AAY$9&lt;=$U72),0)</f>
        <v/>
      </c>
      <c r="AAZ72" s="439">
        <f>IFERROR((AAZ$9=$X72)*1+(AAZ$9&gt;$X72)*IF(MOD((AAZ$8-'Lease Inputs'!$CN69*12),$Y72)=0,1,0)*(AAZ$9&lt;=$U72),0)</f>
        <v/>
      </c>
      <c r="ABA72" s="439">
        <f>IFERROR((ABA$9=$X72)*1+(ABA$9&gt;$X72)*IF(MOD((ABA$8-'Lease Inputs'!$CN69*12),$Y72)=0,1,0)*(ABA$9&lt;=$U72),0)</f>
        <v/>
      </c>
      <c r="ABB72" s="439">
        <f>IFERROR((ABB$9=$X72)*1+(ABB$9&gt;$X72)*IF(MOD((ABB$8-'Lease Inputs'!$CN69*12),$Y72)=0,1,0)*(ABB$9&lt;=$U72),0)</f>
        <v/>
      </c>
      <c r="ABC72" s="439">
        <f>IFERROR((ABC$9=$X72)*1+(ABC$9&gt;$X72)*IF(MOD((ABC$8-'Lease Inputs'!$CN69*12),$Y72)=0,1,0)*(ABC$9&lt;=$U72),0)</f>
        <v/>
      </c>
      <c r="ABD72" s="439">
        <f>IFERROR((ABD$9=$X72)*1+(ABD$9&gt;$X72)*IF(MOD((ABD$8-'Lease Inputs'!$CN69*12),$Y72)=0,1,0)*(ABD$9&lt;=$U72),0)</f>
        <v/>
      </c>
      <c r="ABE72" s="439">
        <f>IFERROR((ABE$9=$X72)*1+(ABE$9&gt;$X72)*IF(MOD((ABE$8-'Lease Inputs'!$CN69*12),$Y72)=0,1,0)*(ABE$9&lt;=$U72),0)</f>
        <v/>
      </c>
      <c r="ABF72" s="439">
        <f>IFERROR((ABF$9=$X72)*1+(ABF$9&gt;$X72)*IF(MOD((ABF$8-'Lease Inputs'!$CN69*12),$Y72)=0,1,0)*(ABF$9&lt;=$U72),0)</f>
        <v/>
      </c>
      <c r="ABG72" s="439">
        <f>IFERROR((ABG$9=$X72)*1+(ABG$9&gt;$X72)*IF(MOD((ABG$8-'Lease Inputs'!$CN69*12),$Y72)=0,1,0)*(ABG$9&lt;=$U72),0)</f>
        <v/>
      </c>
      <c r="ABH72" s="439">
        <f>IFERROR((ABH$9=$X72)*1+(ABH$9&gt;$X72)*IF(MOD((ABH$8-'Lease Inputs'!$CN69*12),$Y72)=0,1,0)*(ABH$9&lt;=$U72),0)</f>
        <v/>
      </c>
      <c r="ABI72" s="439">
        <f>IFERROR((ABI$9=$X72)*1+(ABI$9&gt;$X72)*IF(MOD((ABI$8-'Lease Inputs'!$CN69*12),$Y72)=0,1,0)*(ABI$9&lt;=$U72),0)</f>
        <v/>
      </c>
      <c r="ABJ72" s="439">
        <f>IFERROR((ABJ$9=$X72)*1+(ABJ$9&gt;$X72)*IF(MOD((ABJ$8-'Lease Inputs'!$CN69*12),$Y72)=0,1,0)*(ABJ$9&lt;=$U72),0)</f>
        <v/>
      </c>
      <c r="ABK72" s="439">
        <f>IFERROR((ABK$9=$X72)*1+(ABK$9&gt;$X72)*IF(MOD((ABK$8-'Lease Inputs'!$CN69*12),$Y72)=0,1,0)*(ABK$9&lt;=$U72),0)</f>
        <v/>
      </c>
      <c r="ABL72" s="439">
        <f>IFERROR((ABL$9=$X72)*1+(ABL$9&gt;$X72)*IF(MOD((ABL$8-'Lease Inputs'!$CN69*12),$Y72)=0,1,0)*(ABL$9&lt;=$U72),0)</f>
        <v/>
      </c>
      <c r="ABM72" s="439">
        <f>IFERROR((ABM$9=$X72)*1+(ABM$9&gt;$X72)*IF(MOD((ABM$8-'Lease Inputs'!$CN69*12),$Y72)=0,1,0)*(ABM$9&lt;=$U72),0)</f>
        <v/>
      </c>
      <c r="ABN72" s="439">
        <f>IFERROR((ABN$9=$X72)*1+(ABN$9&gt;$X72)*IF(MOD((ABN$8-'Lease Inputs'!$CN69*12),$Y72)=0,1,0)*(ABN$9&lt;=$U72),0)</f>
        <v/>
      </c>
      <c r="ABO72" s="439">
        <f>IFERROR((ABO$9=$X72)*1+(ABO$9&gt;$X72)*IF(MOD((ABO$8-'Lease Inputs'!$CN69*12),$Y72)=0,1,0)*(ABO$9&lt;=$U72),0)</f>
        <v/>
      </c>
      <c r="ABP72" s="439">
        <f>IFERROR((ABP$9=$X72)*1+(ABP$9&gt;$X72)*IF(MOD((ABP$8-'Lease Inputs'!$CN69*12),$Y72)=0,1,0)*(ABP$9&lt;=$U72),0)</f>
        <v/>
      </c>
      <c r="ABQ72" s="439">
        <f>IFERROR((ABQ$9=$X72)*1+(ABQ$9&gt;$X72)*IF(MOD((ABQ$8-'Lease Inputs'!$CN69*12),$Y72)=0,1,0)*(ABQ$9&lt;=$U72),0)</f>
        <v/>
      </c>
      <c r="ABR72" s="439">
        <f>IFERROR((ABR$9=$X72)*1+(ABR$9&gt;$X72)*IF(MOD((ABR$8-'Lease Inputs'!$CN69*12),$Y72)=0,1,0)*(ABR$9&lt;=$U72),0)</f>
        <v/>
      </c>
      <c r="ABS72" s="439">
        <f>IFERROR((ABS$9=$X72)*1+(ABS$9&gt;$X72)*IF(MOD((ABS$8-'Lease Inputs'!$CN69*12),$Y72)=0,1,0)*(ABS$9&lt;=$U72),0)</f>
        <v/>
      </c>
      <c r="ABT72" s="439">
        <f>IFERROR((ABT$9=$X72)*1+(ABT$9&gt;$X72)*IF(MOD((ABT$8-'Lease Inputs'!$CN69*12),$Y72)=0,1,0)*(ABT$9&lt;=$U72),0)</f>
        <v/>
      </c>
      <c r="ABU72" s="439">
        <f>IFERROR((ABU$9=$X72)*1+(ABU$9&gt;$X72)*IF(MOD((ABU$8-'Lease Inputs'!$CN69*12),$Y72)=0,1,0)*(ABU$9&lt;=$U72),0)</f>
        <v/>
      </c>
      <c r="ABV72" s="439">
        <f>IFERROR((ABV$9=$X72)*1+(ABV$9&gt;$X72)*IF(MOD((ABV$8-'Lease Inputs'!$CN69*12),$Y72)=0,1,0)*(ABV$9&lt;=$U72),0)</f>
        <v/>
      </c>
      <c r="ABW72" s="439">
        <f>IFERROR((ABW$9=$X72)*1+(ABW$9&gt;$X72)*IF(MOD((ABW$8-'Lease Inputs'!$CN69*12),$Y72)=0,1,0)*(ABW$9&lt;=$U72),0)</f>
        <v/>
      </c>
      <c r="ABX72" s="439">
        <f>IFERROR((ABX$9=$X72)*1+(ABX$9&gt;$X72)*IF(MOD((ABX$8-'Lease Inputs'!$CN69*12),$Y72)=0,1,0)*(ABX$9&lt;=$U72),0)</f>
        <v/>
      </c>
      <c r="ABY72" s="439">
        <f>IFERROR((ABY$9=$X72)*1+(ABY$9&gt;$X72)*IF(MOD((ABY$8-'Lease Inputs'!$CN69*12),$Y72)=0,1,0)*(ABY$9&lt;=$U72),0)</f>
        <v/>
      </c>
      <c r="ABZ72" s="439">
        <f>IFERROR((ABZ$9=$X72)*1+(ABZ$9&gt;$X72)*IF(MOD((ABZ$8-'Lease Inputs'!$CN69*12),$Y72)=0,1,0)*(ABZ$9&lt;=$U72),0)</f>
        <v/>
      </c>
      <c r="ACA72" s="439">
        <f>IFERROR((ACA$9=$X72)*1+(ACA$9&gt;$X72)*IF(MOD((ACA$8-'Lease Inputs'!$CN69*12),$Y72)=0,1,0)*(ACA$9&lt;=$U72),0)</f>
        <v/>
      </c>
      <c r="ACB72" s="439">
        <f>IFERROR((ACB$9=$X72)*1+(ACB$9&gt;$X72)*IF(MOD((ACB$8-'Lease Inputs'!$CN69*12),$Y72)=0,1,0)*(ACB$9&lt;=$U72),0)</f>
        <v/>
      </c>
      <c r="ACC72" s="439">
        <f>IFERROR((ACC$9=$X72)*1+(ACC$9&gt;$X72)*IF(MOD((ACC$8-'Lease Inputs'!$CN69*12),$Y72)=0,1,0)*(ACC$9&lt;=$U72),0)</f>
        <v/>
      </c>
      <c r="ACD72" s="439">
        <f>IFERROR((ACD$9=$X72)*1+(ACD$9&gt;$X72)*IF(MOD((ACD$8-'Lease Inputs'!$CN69*12),$Y72)=0,1,0)*(ACD$9&lt;=$U72),0)</f>
        <v/>
      </c>
      <c r="ACE72" s="439">
        <f>IFERROR((ACE$9=$X72)*1+(ACE$9&gt;$X72)*IF(MOD((ACE$8-'Lease Inputs'!$CN69*12),$Y72)=0,1,0)*(ACE$9&lt;=$U72),0)</f>
        <v/>
      </c>
      <c r="ACF72" s="439">
        <f>IFERROR((ACF$9=$X72)*1+(ACF$9&gt;$X72)*IF(MOD((ACF$8-'Lease Inputs'!$CN69*12),$Y72)=0,1,0)*(ACF$9&lt;=$U72),0)</f>
        <v/>
      </c>
      <c r="ACG72" s="439">
        <f>IFERROR((ACG$9=$X72)*1+(ACG$9&gt;$X72)*IF(MOD((ACG$8-'Lease Inputs'!$CN69*12),$Y72)=0,1,0)*(ACG$9&lt;=$U72),0)</f>
        <v/>
      </c>
      <c r="ACH72" s="439">
        <f>IFERROR((ACH$9=$X72)*1+(ACH$9&gt;$X72)*IF(MOD((ACH$8-'Lease Inputs'!$CN69*12),$Y72)=0,1,0)*(ACH$9&lt;=$U72),0)</f>
        <v/>
      </c>
      <c r="ACI72" s="439">
        <f>IFERROR((ACI$9=$X72)*1+(ACI$9&gt;$X72)*IF(MOD((ACI$8-'Lease Inputs'!$CN69*12),$Y72)=0,1,0)*(ACI$9&lt;=$U72),0)</f>
        <v/>
      </c>
      <c r="ACJ72" s="439">
        <f>IFERROR((ACJ$9=$X72)*1+(ACJ$9&gt;$X72)*IF(MOD((ACJ$8-'Lease Inputs'!$CN69*12),$Y72)=0,1,0)*(ACJ$9&lt;=$U72),0)</f>
        <v/>
      </c>
      <c r="ACK72" s="439">
        <f>IFERROR((ACK$9=$X72)*1+(ACK$9&gt;$X72)*IF(MOD((ACK$8-'Lease Inputs'!$CN69*12),$Y72)=0,1,0)*(ACK$9&lt;=$U72),0)</f>
        <v/>
      </c>
      <c r="ACL72" s="439">
        <f>IFERROR((ACL$9=$X72)*1+(ACL$9&gt;$X72)*IF(MOD((ACL$8-'Lease Inputs'!$CN69*12),$Y72)=0,1,0)*(ACL$9&lt;=$U72),0)</f>
        <v/>
      </c>
      <c r="ACM72" s="439">
        <f>IFERROR((ACM$9=$X72)*1+(ACM$9&gt;$X72)*IF(MOD((ACM$8-'Lease Inputs'!$CN69*12),$Y72)=0,1,0)*(ACM$9&lt;=$U72),0)</f>
        <v/>
      </c>
      <c r="ACN72" s="439">
        <f>IFERROR((ACN$9=$X72)*1+(ACN$9&gt;$X72)*IF(MOD((ACN$8-'Lease Inputs'!$CN69*12),$Y72)=0,1,0)*(ACN$9&lt;=$U72),0)</f>
        <v/>
      </c>
      <c r="ACO72" s="439">
        <f>IFERROR((ACO$9=$X72)*1+(ACO$9&gt;$X72)*IF(MOD((ACO$8-'Lease Inputs'!$CN69*12),$Y72)=0,1,0)*(ACO$9&lt;=$U72),0)</f>
        <v/>
      </c>
      <c r="ACP72" s="439">
        <f>IFERROR((ACP$9=$X72)*1+(ACP$9&gt;$X72)*IF(MOD((ACP$8-'Lease Inputs'!$CN69*12),$Y72)=0,1,0)*(ACP$9&lt;=$U72),0)</f>
        <v/>
      </c>
      <c r="ACQ72" s="439">
        <f>IFERROR((ACQ$9=$X72)*1+(ACQ$9&gt;$X72)*IF(MOD((ACQ$8-'Lease Inputs'!$CN69*12),$Y72)=0,1,0)*(ACQ$9&lt;=$U72),0)</f>
        <v/>
      </c>
      <c r="ACR72" s="439">
        <f>IFERROR((ACR$9=$X72)*1+(ACR$9&gt;$X72)*IF(MOD((ACR$8-'Lease Inputs'!$CN69*12),$Y72)=0,1,0)*(ACR$9&lt;=$U72),0)</f>
        <v/>
      </c>
      <c r="ACS72" s="439">
        <f>IFERROR((ACS$9=$X72)*1+(ACS$9&gt;$X72)*IF(MOD((ACS$8-'Lease Inputs'!$CN69*12),$Y72)=0,1,0)*(ACS$9&lt;=$U72),0)</f>
        <v/>
      </c>
      <c r="ACT72" s="439">
        <f>IFERROR((ACT$9=$X72)*1+(ACT$9&gt;$X72)*IF(MOD((ACT$8-'Lease Inputs'!$CN69*12),$Y72)=0,1,0)*(ACT$9&lt;=$U72),0)</f>
        <v/>
      </c>
      <c r="ACU72" s="439">
        <f>IFERROR((ACU$9=$X72)*1+(ACU$9&gt;$X72)*IF(MOD((ACU$8-'Lease Inputs'!$CN69*12),$Y72)=0,1,0)*(ACU$9&lt;=$U72),0)</f>
        <v/>
      </c>
      <c r="ACV72" s="439">
        <f>IFERROR((ACV$9=$X72)*1+(ACV$9&gt;$X72)*IF(MOD((ACV$8-'Lease Inputs'!$CN69*12),$Y72)=0,1,0)*(ACV$9&lt;=$U72),0)</f>
        <v/>
      </c>
      <c r="ACW72" s="439">
        <f>IFERROR((ACW$9=$X72)*1+(ACW$9&gt;$X72)*IF(MOD((ACW$8-'Lease Inputs'!$CN69*12),$Y72)=0,1,0)*(ACW$9&lt;=$U72),0)</f>
        <v/>
      </c>
      <c r="ACX72" s="439">
        <f>IFERROR((ACX$9=$X72)*1+(ACX$9&gt;$X72)*IF(MOD((ACX$8-'Lease Inputs'!$CN69*12),$Y72)=0,1,0)*(ACX$9&lt;=$U72),0)</f>
        <v/>
      </c>
      <c r="ACY72" s="439">
        <f>IFERROR((ACY$9=$X72)*1+(ACY$9&gt;$X72)*IF(MOD((ACY$8-'Lease Inputs'!$CN69*12),$Y72)=0,1,0)*(ACY$9&lt;=$U72),0)</f>
        <v/>
      </c>
      <c r="ACZ72" s="439">
        <f>IFERROR((ACZ$9=$X72)*1+(ACZ$9&gt;$X72)*IF(MOD((ACZ$8-'Lease Inputs'!$CN69*12),$Y72)=0,1,0)*(ACZ$9&lt;=$U72),0)</f>
        <v/>
      </c>
      <c r="ADA72" s="439">
        <f>IFERROR((ADA$9=$X72)*1+(ADA$9&gt;$X72)*IF(MOD((ADA$8-'Lease Inputs'!$CN69*12),$Y72)=0,1,0)*(ADA$9&lt;=$U72),0)</f>
        <v/>
      </c>
      <c r="ADB72" s="439">
        <f>IFERROR((ADB$9=$X72)*1+(ADB$9&gt;$X72)*IF(MOD((ADB$8-'Lease Inputs'!$CN69*12),$Y72)=0,1,0)*(ADB$9&lt;=$U72),0)</f>
        <v/>
      </c>
      <c r="ADC72" s="439">
        <f>IFERROR((ADC$9=$X72)*1+(ADC$9&gt;$X72)*IF(MOD((ADC$8-'Lease Inputs'!$CN69*12),$Y72)=0,1,0)*(ADC$9&lt;=$U72),0)</f>
        <v/>
      </c>
      <c r="ADD72" s="439">
        <f>IFERROR((ADD$9=$X72)*1+(ADD$9&gt;$X72)*IF(MOD((ADD$8-'Lease Inputs'!$CN69*12),$Y72)=0,1,0)*(ADD$9&lt;=$U72),0)</f>
        <v/>
      </c>
      <c r="ADE72" s="439">
        <f>IFERROR((ADE$9=$X72)*1+(ADE$9&gt;$X72)*IF(MOD((ADE$8-'Lease Inputs'!$CN69*12),$Y72)=0,1,0)*(ADE$9&lt;=$U72),0)</f>
        <v/>
      </c>
      <c r="ADF72" s="439">
        <f>IFERROR((ADF$9=$X72)*1+(ADF$9&gt;$X72)*IF(MOD((ADF$8-'Lease Inputs'!$CN69*12),$Y72)=0,1,0)*(ADF$9&lt;=$U72),0)</f>
        <v/>
      </c>
      <c r="ADG72" s="439">
        <f>IFERROR((ADG$9=$X72)*1+(ADG$9&gt;$X72)*IF(MOD((ADG$8-'Lease Inputs'!$CN69*12),$Y72)=0,1,0)*(ADG$9&lt;=$U72),0)</f>
        <v/>
      </c>
      <c r="ADH72" s="439">
        <f>IFERROR((ADH$9=$X72)*1+(ADH$9&gt;$X72)*IF(MOD((ADH$8-'Lease Inputs'!$CN69*12),$Y72)=0,1,0)*(ADH$9&lt;=$U72),0)</f>
        <v/>
      </c>
      <c r="ADI72" s="439">
        <f>IFERROR((ADI$9=$X72)*1+(ADI$9&gt;$X72)*IF(MOD((ADI$8-'Lease Inputs'!$CN69*12),$Y72)=0,1,0)*(ADI$9&lt;=$U72),0)</f>
        <v/>
      </c>
      <c r="ADJ72" s="439">
        <f>IFERROR((ADJ$9=$X72)*1+(ADJ$9&gt;$X72)*IF(MOD((ADJ$8-'Lease Inputs'!$CN69*12),$Y72)=0,1,0)*(ADJ$9&lt;=$U72),0)</f>
        <v/>
      </c>
      <c r="ADK72" s="439">
        <f>IFERROR((ADK$9=$X72)*1+(ADK$9&gt;$X72)*IF(MOD((ADK$8-'Lease Inputs'!$CN69*12),$Y72)=0,1,0)*(ADK$9&lt;=$U72),0)</f>
        <v/>
      </c>
      <c r="ADL72" s="439">
        <f>IFERROR((ADL$9=$X72)*1+(ADL$9&gt;$X72)*IF(MOD((ADL$8-'Lease Inputs'!$CN69*12),$Y72)=0,1,0)*(ADL$9&lt;=$U72),0)</f>
        <v/>
      </c>
      <c r="ADM72" s="439">
        <f>IFERROR((ADM$9=$X72)*1+(ADM$9&gt;$X72)*IF(MOD((ADM$8-'Lease Inputs'!$CN69*12),$Y72)=0,1,0)*(ADM$9&lt;=$U72),0)</f>
        <v/>
      </c>
      <c r="ADN72" s="439">
        <f>IFERROR((ADN$9=$X72)*1+(ADN$9&gt;$X72)*IF(MOD((ADN$8-'Lease Inputs'!$CN69*12),$Y72)=0,1,0)*(ADN$9&lt;=$U72),0)</f>
        <v/>
      </c>
      <c r="ADO72" s="439">
        <f>IFERROR((ADO$9=$X72)*1+(ADO$9&gt;$X72)*IF(MOD((ADO$8-'Lease Inputs'!$CN69*12),$Y72)=0,1,0)*(ADO$9&lt;=$U72),0)</f>
        <v/>
      </c>
      <c r="ADP72" s="439">
        <f>IFERROR((ADP$9=$X72)*1+(ADP$9&gt;$X72)*IF(MOD((ADP$8-'Lease Inputs'!$CN69*12),$Y72)=0,1,0)*(ADP$9&lt;=$U72),0)</f>
        <v/>
      </c>
      <c r="ADQ72" s="439">
        <f>IFERROR((ADQ$9=$X72)*1+(ADQ$9&gt;$X72)*IF(MOD((ADQ$8-'Lease Inputs'!$CN69*12),$Y72)=0,1,0)*(ADQ$9&lt;=$U72),0)</f>
        <v/>
      </c>
      <c r="ADR72" s="439">
        <f>IFERROR((ADR$9=$X72)*1+(ADR$9&gt;$X72)*IF(MOD((ADR$8-'Lease Inputs'!$CN69*12),$Y72)=0,1,0)*(ADR$9&lt;=$U72),0)</f>
        <v/>
      </c>
      <c r="ADS72" s="439">
        <f>IFERROR((ADS$9=$X72)*1+(ADS$9&gt;$X72)*IF(MOD((ADS$8-'Lease Inputs'!$CN69*12),$Y72)=0,1,0)*(ADS$9&lt;=$U72),0)</f>
        <v/>
      </c>
      <c r="ADT72" s="439">
        <f>IFERROR((ADT$9=$X72)*1+(ADT$9&gt;$X72)*IF(MOD((ADT$8-'Lease Inputs'!$CN69*12),$Y72)=0,1,0)*(ADT$9&lt;=$U72),0)</f>
        <v/>
      </c>
      <c r="ADU72" s="439">
        <f>IFERROR((ADU$9=$X72)*1+(ADU$9&gt;$X72)*IF(MOD((ADU$8-'Lease Inputs'!$CN69*12),$Y72)=0,1,0)*(ADU$9&lt;=$U72),0)</f>
        <v/>
      </c>
      <c r="ADV72" s="439">
        <f>IFERROR((ADV$9=$X72)*1+(ADV$9&gt;$X72)*IF(MOD((ADV$8-'Lease Inputs'!$CN69*12),$Y72)=0,1,0)*(ADV$9&lt;=$U72),0)</f>
        <v/>
      </c>
      <c r="ADW72" s="439">
        <f>IFERROR((ADW$9=$X72)*1+(ADW$9&gt;$X72)*IF(MOD((ADW$8-'Lease Inputs'!$CN69*12),$Y72)=0,1,0)*(ADW$9&lt;=$U72),0)</f>
        <v/>
      </c>
      <c r="ADX72" s="439">
        <f>IFERROR((ADX$9=$X72)*1+(ADX$9&gt;$X72)*IF(MOD((ADX$8-'Lease Inputs'!$CN69*12),$Y72)=0,1,0)*(ADX$9&lt;=$U72),0)</f>
        <v/>
      </c>
      <c r="ADY72" s="439">
        <f>IFERROR((ADY$9=$X72)*1+(ADY$9&gt;$X72)*IF(MOD((ADY$8-'Lease Inputs'!$CN69*12),$Y72)=0,1,0)*(ADY$9&lt;=$U72),0)</f>
        <v/>
      </c>
      <c r="ADZ72" s="439">
        <f>IFERROR((ADZ$9=$X72)*1+(ADZ$9&gt;$X72)*IF(MOD((ADZ$8-'Lease Inputs'!$CN69*12),$Y72)=0,1,0)*(ADZ$9&lt;=$U72),0)</f>
        <v/>
      </c>
      <c r="AEA72" s="439">
        <f>IFERROR((AEA$9=$X72)*1+(AEA$9&gt;$X72)*IF(MOD((AEA$8-'Lease Inputs'!$CN69*12),$Y72)=0,1,0)*(AEA$9&lt;=$U72),0)</f>
        <v/>
      </c>
      <c r="AEB72" s="439">
        <f>IFERROR((AEB$9=$X72)*1+(AEB$9&gt;$X72)*IF(MOD((AEB$8-'Lease Inputs'!$CN69*12),$Y72)=0,1,0)*(AEB$9&lt;=$U72),0)</f>
        <v/>
      </c>
      <c r="AEC72" s="439">
        <f>IFERROR((AEC$9=$X72)*1+(AEC$9&gt;$X72)*IF(MOD((AEC$8-'Lease Inputs'!$CN69*12),$Y72)=0,1,0)*(AEC$9&lt;=$U72),0)</f>
        <v/>
      </c>
      <c r="AED72" s="439">
        <f>IFERROR((AED$9=$X72)*1+(AED$9&gt;$X72)*IF(MOD((AED$8-'Lease Inputs'!$CN69*12),$Y72)=0,1,0)*(AED$9&lt;=$U72),0)</f>
        <v/>
      </c>
      <c r="AEE72" s="439">
        <f>IFERROR((AEE$9=$X72)*1+(AEE$9&gt;$X72)*IF(MOD((AEE$8-'Lease Inputs'!$CN69*12),$Y72)=0,1,0)*(AEE$9&lt;=$U72),0)</f>
        <v/>
      </c>
      <c r="AEF72" s="439">
        <f>IFERROR((AEF$9=$X72)*1+(AEF$9&gt;$X72)*IF(MOD((AEF$8-'Lease Inputs'!$CN69*12),$Y72)=0,1,0)*(AEF$9&lt;=$U72),0)</f>
        <v/>
      </c>
      <c r="AEG72" s="439">
        <f>IFERROR((AEG$9=$X72)*1+(AEG$9&gt;$X72)*IF(MOD((AEG$8-'Lease Inputs'!$CN69*12),$Y72)=0,1,0)*(AEG$9&lt;=$U72),0)</f>
        <v/>
      </c>
      <c r="AEH72" s="439">
        <f>IFERROR((AEH$9=$X72)*1+(AEH$9&gt;$X72)*IF(MOD((AEH$8-'Lease Inputs'!$CN69*12),$Y72)=0,1,0)*(AEH$9&lt;=$U72),0)</f>
        <v/>
      </c>
      <c r="AEI72" s="439">
        <f>IFERROR((AEI$9=$X72)*1+(AEI$9&gt;$X72)*IF(MOD((AEI$8-'Lease Inputs'!$CN69*12),$Y72)=0,1,0)*(AEI$9&lt;=$U72),0)</f>
        <v/>
      </c>
      <c r="AEJ72" s="439">
        <f>IFERROR((AEJ$9=$X72)*1+(AEJ$9&gt;$X72)*IF(MOD((AEJ$8-'Lease Inputs'!$CN69*12),$Y72)=0,1,0)*(AEJ$9&lt;=$U72),0)</f>
        <v/>
      </c>
      <c r="AEK72" s="439">
        <f>IFERROR((AEK$9=$X72)*1+(AEK$9&gt;$X72)*IF(MOD((AEK$8-'Lease Inputs'!$CN69*12),$Y72)=0,1,0)*(AEK$9&lt;=$U72),0)</f>
        <v/>
      </c>
      <c r="AEL72" s="439">
        <f>IFERROR((AEL$9=$X72)*1+(AEL$9&gt;$X72)*IF(MOD((AEL$8-'Lease Inputs'!$CN69*12),$Y72)=0,1,0)*(AEL$9&lt;=$U72),0)</f>
        <v/>
      </c>
      <c r="AEM72" s="439">
        <f>IFERROR((AEM$9=$X72)*1+(AEM$9&gt;$X72)*IF(MOD((AEM$8-'Lease Inputs'!$CN69*12),$Y72)=0,1,0)*(AEM$9&lt;=$U72),0)</f>
        <v/>
      </c>
      <c r="AEN72" s="439">
        <f>IFERROR((AEN$9=$X72)*1+(AEN$9&gt;$X72)*IF(MOD((AEN$8-'Lease Inputs'!$CN69*12),$Y72)=0,1,0)*(AEN$9&lt;=$U72),0)</f>
        <v/>
      </c>
      <c r="AEO72" s="439">
        <f>IFERROR((AEO$9=$X72)*1+(AEO$9&gt;$X72)*IF(MOD((AEO$8-'Lease Inputs'!$CN69*12),$Y72)=0,1,0)*(AEO$9&lt;=$U72),0)</f>
        <v/>
      </c>
      <c r="AEP72" s="439">
        <f>IFERROR((AEP$9=$X72)*1+(AEP$9&gt;$X72)*IF(MOD((AEP$8-'Lease Inputs'!$CN69*12),$Y72)=0,1,0)*(AEP$9&lt;=$U72),0)</f>
        <v/>
      </c>
      <c r="AEQ72" s="439">
        <f>IFERROR((AEQ$9=$X72)*1+(AEQ$9&gt;$X72)*IF(MOD((AEQ$8-'Lease Inputs'!$CN69*12),$Y72)=0,1,0)*(AEQ$9&lt;=$U72),0)</f>
        <v/>
      </c>
      <c r="AER72" s="439">
        <f>IFERROR((AER$9=$X72)*1+(AER$9&gt;$X72)*IF(MOD((AER$8-'Lease Inputs'!$CN69*12),$Y72)=0,1,0)*(AER$9&lt;=$U72),0)</f>
        <v/>
      </c>
      <c r="AES72" s="439">
        <f>IFERROR((AES$9=$X72)*1+(AES$9&gt;$X72)*IF(MOD((AES$8-'Lease Inputs'!$CN69*12),$Y72)=0,1,0)*(AES$9&lt;=$U72),0)</f>
        <v/>
      </c>
      <c r="AEU72" s="440" t="n">
        <v>1</v>
      </c>
      <c r="AEV72" s="436">
        <f>(1+'Lease Inputs'!$CL69)^(AEV$8/12)</f>
        <v/>
      </c>
      <c r="AEW72" s="436">
        <f>(1+'Lease Inputs'!$CL69)^(AEW$8/12)</f>
        <v/>
      </c>
      <c r="AEX72" s="436">
        <f>(1+'Lease Inputs'!$CL69)^(AEX$8/12)</f>
        <v/>
      </c>
      <c r="AEY72" s="436">
        <f>(1+'Lease Inputs'!$CL69)^(AEY$8/12)</f>
        <v/>
      </c>
      <c r="AEZ72" s="436">
        <f>(1+'Lease Inputs'!$CL69)^(AEZ$8/12)</f>
        <v/>
      </c>
      <c r="AFA72" s="436">
        <f>(1+'Lease Inputs'!$CL69)^(AFA$8/12)</f>
        <v/>
      </c>
      <c r="AFB72" s="436">
        <f>(1+'Lease Inputs'!$CL69)^(AFB$8/12)</f>
        <v/>
      </c>
      <c r="AFC72" s="436">
        <f>(1+'Lease Inputs'!$CL69)^(AFC$8/12)</f>
        <v/>
      </c>
      <c r="AFD72" s="436">
        <f>(1+'Lease Inputs'!$CL69)^(AFD$8/12)</f>
        <v/>
      </c>
      <c r="AFE72" s="436">
        <f>(1+'Lease Inputs'!$CL69)^(AFE$8/12)</f>
        <v/>
      </c>
      <c r="AFF72" s="436">
        <f>(1+'Lease Inputs'!$CL69)^(AFF$8/12)</f>
        <v/>
      </c>
      <c r="AFG72" s="436">
        <f>(1+'Lease Inputs'!$CL69)^(AFG$8/12)</f>
        <v/>
      </c>
      <c r="AFH72" s="436">
        <f>(1+'Lease Inputs'!$CL69)^(AFH$8/12)</f>
        <v/>
      </c>
      <c r="AFI72" s="436">
        <f>(1+'Lease Inputs'!$CL69)^(AFI$8/12)</f>
        <v/>
      </c>
      <c r="AFJ72" s="436">
        <f>(1+'Lease Inputs'!$CL69)^(AFJ$8/12)</f>
        <v/>
      </c>
      <c r="AFK72" s="436">
        <f>(1+'Lease Inputs'!$CL69)^(AFK$8/12)</f>
        <v/>
      </c>
      <c r="AFL72" s="436">
        <f>(1+'Lease Inputs'!$CL69)^(AFL$8/12)</f>
        <v/>
      </c>
      <c r="AFM72" s="436">
        <f>(1+'Lease Inputs'!$CL69)^(AFM$8/12)</f>
        <v/>
      </c>
      <c r="AFN72" s="436">
        <f>(1+'Lease Inputs'!$CL69)^(AFN$8/12)</f>
        <v/>
      </c>
      <c r="AFO72" s="436">
        <f>(1+'Lease Inputs'!$CL69)^(AFO$8/12)</f>
        <v/>
      </c>
      <c r="AFP72" s="436">
        <f>(1+'Lease Inputs'!$CL69)^(AFP$8/12)</f>
        <v/>
      </c>
      <c r="AFQ72" s="436">
        <f>(1+'Lease Inputs'!$CL69)^(AFQ$8/12)</f>
        <v/>
      </c>
      <c r="AFR72" s="436">
        <f>(1+'Lease Inputs'!$CL69)^(AFR$8/12)</f>
        <v/>
      </c>
      <c r="AFS72" s="436">
        <f>(1+'Lease Inputs'!$CL69)^(AFS$8/12)</f>
        <v/>
      </c>
      <c r="AFT72" s="436">
        <f>(1+'Lease Inputs'!$CL69)^(AFT$8/12)</f>
        <v/>
      </c>
      <c r="AFU72" s="436">
        <f>(1+'Lease Inputs'!$CL69)^(AFU$8/12)</f>
        <v/>
      </c>
      <c r="AFV72" s="436">
        <f>(1+'Lease Inputs'!$CL69)^(AFV$8/12)</f>
        <v/>
      </c>
      <c r="AFW72" s="436">
        <f>(1+'Lease Inputs'!$CL69)^(AFW$8/12)</f>
        <v/>
      </c>
      <c r="AFX72" s="436">
        <f>(1+'Lease Inputs'!$CL69)^(AFX$8/12)</f>
        <v/>
      </c>
      <c r="AFY72" s="436">
        <f>(1+'Lease Inputs'!$CL69)^(AFY$8/12)</f>
        <v/>
      </c>
      <c r="AFZ72" s="436">
        <f>(1+'Lease Inputs'!$CL69)^(AFZ$8/12)</f>
        <v/>
      </c>
      <c r="AGA72" s="436">
        <f>(1+'Lease Inputs'!$CL69)^(AGA$8/12)</f>
        <v/>
      </c>
      <c r="AGB72" s="436">
        <f>(1+'Lease Inputs'!$CL69)^(AGB$8/12)</f>
        <v/>
      </c>
      <c r="AGC72" s="436">
        <f>(1+'Lease Inputs'!$CL69)^(AGC$8/12)</f>
        <v/>
      </c>
      <c r="AGD72" s="436">
        <f>(1+'Lease Inputs'!$CL69)^(AGD$8/12)</f>
        <v/>
      </c>
      <c r="AGE72" s="436">
        <f>(1+'Lease Inputs'!$CL69)^(AGE$8/12)</f>
        <v/>
      </c>
      <c r="AGF72" s="436">
        <f>(1+'Lease Inputs'!$CL69)^(AGF$8/12)</f>
        <v/>
      </c>
      <c r="AGG72" s="436">
        <f>(1+'Lease Inputs'!$CL69)^(AGG$8/12)</f>
        <v/>
      </c>
      <c r="AGH72" s="436">
        <f>(1+'Lease Inputs'!$CL69)^(AGH$8/12)</f>
        <v/>
      </c>
      <c r="AGI72" s="436">
        <f>(1+'Lease Inputs'!$CL69)^(AGI$8/12)</f>
        <v/>
      </c>
      <c r="AGJ72" s="436">
        <f>(1+'Lease Inputs'!$CL69)^(AGJ$8/12)</f>
        <v/>
      </c>
      <c r="AGK72" s="436">
        <f>(1+'Lease Inputs'!$CL69)^(AGK$8/12)</f>
        <v/>
      </c>
      <c r="AGL72" s="436">
        <f>(1+'Lease Inputs'!$CL69)^(AGL$8/12)</f>
        <v/>
      </c>
      <c r="AGM72" s="436">
        <f>(1+'Lease Inputs'!$CL69)^(AGM$8/12)</f>
        <v/>
      </c>
      <c r="AGN72" s="436">
        <f>(1+'Lease Inputs'!$CL69)^(AGN$8/12)</f>
        <v/>
      </c>
      <c r="AGO72" s="436">
        <f>(1+'Lease Inputs'!$CL69)^(AGO$8/12)</f>
        <v/>
      </c>
      <c r="AGP72" s="436">
        <f>(1+'Lease Inputs'!$CL69)^(AGP$8/12)</f>
        <v/>
      </c>
      <c r="AGQ72" s="436">
        <f>(1+'Lease Inputs'!$CL69)^(AGQ$8/12)</f>
        <v/>
      </c>
      <c r="AGR72" s="436">
        <f>(1+'Lease Inputs'!$CL69)^(AGR$8/12)</f>
        <v/>
      </c>
      <c r="AGS72" s="436">
        <f>(1+'Lease Inputs'!$CL69)^(AGS$8/12)</f>
        <v/>
      </c>
      <c r="AGT72" s="436">
        <f>(1+'Lease Inputs'!$CL69)^(AGT$8/12)</f>
        <v/>
      </c>
      <c r="AGU72" s="436">
        <f>(1+'Lease Inputs'!$CL69)^(AGU$8/12)</f>
        <v/>
      </c>
      <c r="AGV72" s="436">
        <f>(1+'Lease Inputs'!$CL69)^(AGV$8/12)</f>
        <v/>
      </c>
      <c r="AGW72" s="436">
        <f>(1+'Lease Inputs'!$CL69)^(AGW$8/12)</f>
        <v/>
      </c>
      <c r="AGX72" s="436">
        <f>(1+'Lease Inputs'!$CL69)^(AGX$8/12)</f>
        <v/>
      </c>
      <c r="AGY72" s="436">
        <f>(1+'Lease Inputs'!$CL69)^(AGY$8/12)</f>
        <v/>
      </c>
      <c r="AGZ72" s="436">
        <f>(1+'Lease Inputs'!$CL69)^(AGZ$8/12)</f>
        <v/>
      </c>
      <c r="AHA72" s="436">
        <f>(1+'Lease Inputs'!$CL69)^(AHA$8/12)</f>
        <v/>
      </c>
      <c r="AHB72" s="436">
        <f>(1+'Lease Inputs'!$CL69)^(AHB$8/12)</f>
        <v/>
      </c>
      <c r="AHC72" s="436">
        <f>(1+'Lease Inputs'!$CL69)^(AHC$8/12)</f>
        <v/>
      </c>
      <c r="AHD72" s="436">
        <f>(1+'Lease Inputs'!$CL69)^(AHD$8/12)</f>
        <v/>
      </c>
      <c r="AHE72" s="436">
        <f>(1+'Lease Inputs'!$CL69)^(AHE$8/12)</f>
        <v/>
      </c>
      <c r="AHF72" s="436">
        <f>(1+'Lease Inputs'!$CL69)^(AHF$8/12)</f>
        <v/>
      </c>
      <c r="AHG72" s="436">
        <f>(1+'Lease Inputs'!$CL69)^(AHG$8/12)</f>
        <v/>
      </c>
      <c r="AHH72" s="436">
        <f>(1+'Lease Inputs'!$CL69)^(AHH$8/12)</f>
        <v/>
      </c>
      <c r="AHI72" s="436">
        <f>(1+'Lease Inputs'!$CL69)^(AHI$8/12)</f>
        <v/>
      </c>
      <c r="AHJ72" s="436">
        <f>(1+'Lease Inputs'!$CL69)^(AHJ$8/12)</f>
        <v/>
      </c>
      <c r="AHK72" s="436">
        <f>(1+'Lease Inputs'!$CL69)^(AHK$8/12)</f>
        <v/>
      </c>
      <c r="AHL72" s="436">
        <f>(1+'Lease Inputs'!$CL69)^(AHL$8/12)</f>
        <v/>
      </c>
      <c r="AHM72" s="436">
        <f>(1+'Lease Inputs'!$CL69)^(AHM$8/12)</f>
        <v/>
      </c>
      <c r="AHN72" s="436">
        <f>(1+'Lease Inputs'!$CL69)^(AHN$8/12)</f>
        <v/>
      </c>
      <c r="AHO72" s="436">
        <f>(1+'Lease Inputs'!$CL69)^(AHO$8/12)</f>
        <v/>
      </c>
      <c r="AHP72" s="436">
        <f>(1+'Lease Inputs'!$CL69)^(AHP$8/12)</f>
        <v/>
      </c>
      <c r="AHQ72" s="436">
        <f>(1+'Lease Inputs'!$CL69)^(AHQ$8/12)</f>
        <v/>
      </c>
      <c r="AHR72" s="436">
        <f>(1+'Lease Inputs'!$CL69)^(AHR$8/12)</f>
        <v/>
      </c>
      <c r="AHS72" s="436">
        <f>(1+'Lease Inputs'!$CL69)^(AHS$8/12)</f>
        <v/>
      </c>
      <c r="AHT72" s="436">
        <f>(1+'Lease Inputs'!$CL69)^(AHT$8/12)</f>
        <v/>
      </c>
      <c r="AHU72" s="436">
        <f>(1+'Lease Inputs'!$CL69)^(AHU$8/12)</f>
        <v/>
      </c>
      <c r="AHV72" s="436">
        <f>(1+'Lease Inputs'!$CL69)^(AHV$8/12)</f>
        <v/>
      </c>
      <c r="AHW72" s="436">
        <f>(1+'Lease Inputs'!$CL69)^(AHW$8/12)</f>
        <v/>
      </c>
      <c r="AHX72" s="436">
        <f>(1+'Lease Inputs'!$CL69)^(AHX$8/12)</f>
        <v/>
      </c>
      <c r="AHY72" s="436">
        <f>(1+'Lease Inputs'!$CL69)^(AHY$8/12)</f>
        <v/>
      </c>
      <c r="AHZ72" s="436">
        <f>(1+'Lease Inputs'!$CL69)^(AHZ$8/12)</f>
        <v/>
      </c>
      <c r="AIA72" s="436">
        <f>(1+'Lease Inputs'!$CL69)^(AIA$8/12)</f>
        <v/>
      </c>
      <c r="AIB72" s="436">
        <f>(1+'Lease Inputs'!$CL69)^(AIB$8/12)</f>
        <v/>
      </c>
      <c r="AIC72" s="436">
        <f>(1+'Lease Inputs'!$CL69)^(AIC$8/12)</f>
        <v/>
      </c>
      <c r="AID72" s="436">
        <f>(1+'Lease Inputs'!$CL69)^(AID$8/12)</f>
        <v/>
      </c>
      <c r="AIE72" s="436">
        <f>(1+'Lease Inputs'!$CL69)^(AIE$8/12)</f>
        <v/>
      </c>
      <c r="AIF72" s="436">
        <f>(1+'Lease Inputs'!$CL69)^(AIF$8/12)</f>
        <v/>
      </c>
      <c r="AIG72" s="436">
        <f>(1+'Lease Inputs'!$CL69)^(AIG$8/12)</f>
        <v/>
      </c>
      <c r="AIH72" s="436">
        <f>(1+'Lease Inputs'!$CL69)^(AIH$8/12)</f>
        <v/>
      </c>
      <c r="AII72" s="436">
        <f>(1+'Lease Inputs'!$CL69)^(AII$8/12)</f>
        <v/>
      </c>
      <c r="AIJ72" s="436">
        <f>(1+'Lease Inputs'!$CL69)^(AIJ$8/12)</f>
        <v/>
      </c>
      <c r="AIK72" s="436">
        <f>(1+'Lease Inputs'!$CL69)^(AIK$8/12)</f>
        <v/>
      </c>
      <c r="AIL72" s="436">
        <f>(1+'Lease Inputs'!$CL69)^(AIL$8/12)</f>
        <v/>
      </c>
      <c r="AIM72" s="436">
        <f>(1+'Lease Inputs'!$CL69)^(AIM$8/12)</f>
        <v/>
      </c>
      <c r="AIN72" s="436">
        <f>(1+'Lease Inputs'!$CL69)^(AIN$8/12)</f>
        <v/>
      </c>
      <c r="AIO72" s="436">
        <f>(1+'Lease Inputs'!$CL69)^(AIO$8/12)</f>
        <v/>
      </c>
      <c r="AIP72" s="436">
        <f>(1+'Lease Inputs'!$CL69)^(AIP$8/12)</f>
        <v/>
      </c>
      <c r="AIQ72" s="436">
        <f>(1+'Lease Inputs'!$CL69)^(AIQ$8/12)</f>
        <v/>
      </c>
      <c r="AIR72" s="436">
        <f>(1+'Lease Inputs'!$CL69)^(AIR$8/12)</f>
        <v/>
      </c>
      <c r="AIS72" s="436">
        <f>(1+'Lease Inputs'!$CL69)^(AIS$8/12)</f>
        <v/>
      </c>
      <c r="AIT72" s="436">
        <f>(1+'Lease Inputs'!$CL69)^(AIT$8/12)</f>
        <v/>
      </c>
      <c r="AIU72" s="436">
        <f>(1+'Lease Inputs'!$CL69)^(AIU$8/12)</f>
        <v/>
      </c>
      <c r="AIV72" s="436">
        <f>(1+'Lease Inputs'!$CL69)^(AIV$8/12)</f>
        <v/>
      </c>
      <c r="AIW72" s="436">
        <f>(1+'Lease Inputs'!$CL69)^(AIW$8/12)</f>
        <v/>
      </c>
      <c r="AIX72" s="436">
        <f>(1+'Lease Inputs'!$CL69)^(AIX$8/12)</f>
        <v/>
      </c>
      <c r="AIY72" s="436">
        <f>(1+'Lease Inputs'!$CL69)^(AIY$8/12)</f>
        <v/>
      </c>
      <c r="AJA72" s="440" t="n">
        <v>1</v>
      </c>
      <c r="AJB72" s="436">
        <f>(AAP72=0)*AJA72
+(AAP72=1)*AEV72</f>
        <v/>
      </c>
      <c r="AJC72" s="436">
        <f>(AAQ72=0)*AJB72
+(AAQ72=1)*AEW72</f>
        <v/>
      </c>
      <c r="AJD72" s="436">
        <f>(AAR72=0)*AJC72
+(AAR72=1)*AEX72</f>
        <v/>
      </c>
      <c r="AJE72" s="436">
        <f>(AAS72=0)*AJD72
+(AAS72=1)*AEY72</f>
        <v/>
      </c>
      <c r="AJF72" s="436">
        <f>(AAT72=0)*AJE72
+(AAT72=1)*AEZ72</f>
        <v/>
      </c>
      <c r="AJG72" s="436">
        <f>(AAU72=0)*AJF72
+(AAU72=1)*AFA72</f>
        <v/>
      </c>
      <c r="AJH72" s="436">
        <f>(AAV72=0)*AJG72
+(AAV72=1)*AFB72</f>
        <v/>
      </c>
      <c r="AJI72" s="436">
        <f>(AAW72=0)*AJH72
+(AAW72=1)*AFC72</f>
        <v/>
      </c>
      <c r="AJJ72" s="436">
        <f>(AAX72=0)*AJI72
+(AAX72=1)*AFD72</f>
        <v/>
      </c>
      <c r="AJK72" s="436">
        <f>(AAY72=0)*AJJ72
+(AAY72=1)*AFE72</f>
        <v/>
      </c>
      <c r="AJL72" s="436">
        <f>(AAZ72=0)*AJK72
+(AAZ72=1)*AFF72</f>
        <v/>
      </c>
      <c r="AJM72" s="436">
        <f>(ABA72=0)*AJL72
+(ABA72=1)*AFG72</f>
        <v/>
      </c>
      <c r="AJN72" s="436">
        <f>(ABB72=0)*AJM72
+(ABB72=1)*AFH72</f>
        <v/>
      </c>
      <c r="AJO72" s="436">
        <f>(ABC72=0)*AJN72
+(ABC72=1)*AFI72</f>
        <v/>
      </c>
      <c r="AJP72" s="436">
        <f>(ABD72=0)*AJO72
+(ABD72=1)*AFJ72</f>
        <v/>
      </c>
      <c r="AJQ72" s="436">
        <f>(ABE72=0)*AJP72
+(ABE72=1)*AFK72</f>
        <v/>
      </c>
      <c r="AJR72" s="436">
        <f>(ABF72=0)*AJQ72
+(ABF72=1)*AFL72</f>
        <v/>
      </c>
      <c r="AJS72" s="436">
        <f>(ABG72=0)*AJR72
+(ABG72=1)*AFM72</f>
        <v/>
      </c>
      <c r="AJT72" s="436">
        <f>(ABH72=0)*AJS72
+(ABH72=1)*AFN72</f>
        <v/>
      </c>
      <c r="AJU72" s="436">
        <f>(ABI72=0)*AJT72
+(ABI72=1)*AFO72</f>
        <v/>
      </c>
      <c r="AJV72" s="436">
        <f>(ABJ72=0)*AJU72
+(ABJ72=1)*AFP72</f>
        <v/>
      </c>
      <c r="AJW72" s="436">
        <f>(ABK72=0)*AJV72
+(ABK72=1)*AFQ72</f>
        <v/>
      </c>
      <c r="AJX72" s="436">
        <f>(ABL72=0)*AJW72
+(ABL72=1)*AFR72</f>
        <v/>
      </c>
      <c r="AJY72" s="436">
        <f>(ABM72=0)*AJX72
+(ABM72=1)*AFS72</f>
        <v/>
      </c>
      <c r="AJZ72" s="436">
        <f>(ABN72=0)*AJY72
+(ABN72=1)*AFT72</f>
        <v/>
      </c>
      <c r="AKA72" s="436">
        <f>(ABO72=0)*AJZ72
+(ABO72=1)*AFU72</f>
        <v/>
      </c>
      <c r="AKB72" s="436">
        <f>(ABP72=0)*AKA72
+(ABP72=1)*AFV72</f>
        <v/>
      </c>
      <c r="AKC72" s="436">
        <f>(ABQ72=0)*AKB72
+(ABQ72=1)*AFW72</f>
        <v/>
      </c>
      <c r="AKD72" s="436">
        <f>(ABR72=0)*AKC72
+(ABR72=1)*AFX72</f>
        <v/>
      </c>
      <c r="AKE72" s="436">
        <f>(ABS72=0)*AKD72
+(ABS72=1)*AFY72</f>
        <v/>
      </c>
      <c r="AKF72" s="436">
        <f>(ABT72=0)*AKE72
+(ABT72=1)*AFZ72</f>
        <v/>
      </c>
      <c r="AKG72" s="436">
        <f>(ABU72=0)*AKF72
+(ABU72=1)*AGA72</f>
        <v/>
      </c>
      <c r="AKH72" s="436">
        <f>(ABV72=0)*AKG72
+(ABV72=1)*AGB72</f>
        <v/>
      </c>
      <c r="AKI72" s="436">
        <f>(ABW72=0)*AKH72
+(ABW72=1)*AGC72</f>
        <v/>
      </c>
      <c r="AKJ72" s="436">
        <f>(ABX72=0)*AKI72
+(ABX72=1)*AGD72</f>
        <v/>
      </c>
      <c r="AKK72" s="436">
        <f>(ABY72=0)*AKJ72
+(ABY72=1)*AGE72</f>
        <v/>
      </c>
      <c r="AKL72" s="436">
        <f>(ABZ72=0)*AKK72
+(ABZ72=1)*AGF72</f>
        <v/>
      </c>
      <c r="AKM72" s="436">
        <f>(ACA72=0)*AKL72
+(ACA72=1)*AGG72</f>
        <v/>
      </c>
      <c r="AKN72" s="436">
        <f>(ACB72=0)*AKM72
+(ACB72=1)*AGH72</f>
        <v/>
      </c>
      <c r="AKO72" s="436">
        <f>(ACC72=0)*AKN72
+(ACC72=1)*AGI72</f>
        <v/>
      </c>
      <c r="AKP72" s="436">
        <f>(ACD72=0)*AKO72
+(ACD72=1)*AGJ72</f>
        <v/>
      </c>
      <c r="AKQ72" s="436">
        <f>(ACE72=0)*AKP72
+(ACE72=1)*AGK72</f>
        <v/>
      </c>
      <c r="AKR72" s="436">
        <f>(ACF72=0)*AKQ72
+(ACF72=1)*AGL72</f>
        <v/>
      </c>
      <c r="AKS72" s="436">
        <f>(ACG72=0)*AKR72
+(ACG72=1)*AGM72</f>
        <v/>
      </c>
      <c r="AKT72" s="436">
        <f>(ACH72=0)*AKS72
+(ACH72=1)*AGN72</f>
        <v/>
      </c>
      <c r="AKU72" s="436">
        <f>(ACI72=0)*AKT72
+(ACI72=1)*AGO72</f>
        <v/>
      </c>
      <c r="AKV72" s="436">
        <f>(ACJ72=0)*AKU72
+(ACJ72=1)*AGP72</f>
        <v/>
      </c>
      <c r="AKW72" s="436">
        <f>(ACK72=0)*AKV72
+(ACK72=1)*AGQ72</f>
        <v/>
      </c>
      <c r="AKX72" s="436">
        <f>(ACL72=0)*AKW72
+(ACL72=1)*AGR72</f>
        <v/>
      </c>
      <c r="AKY72" s="436">
        <f>(ACM72=0)*AKX72
+(ACM72=1)*AGS72</f>
        <v/>
      </c>
      <c r="AKZ72" s="436">
        <f>(ACN72=0)*AKY72
+(ACN72=1)*AGT72</f>
        <v/>
      </c>
      <c r="ALA72" s="436">
        <f>(ACO72=0)*AKZ72
+(ACO72=1)*AGU72</f>
        <v/>
      </c>
      <c r="ALB72" s="436">
        <f>(ACP72=0)*ALA72
+(ACP72=1)*AGV72</f>
        <v/>
      </c>
      <c r="ALC72" s="436">
        <f>(ACQ72=0)*ALB72
+(ACQ72=1)*AGW72</f>
        <v/>
      </c>
      <c r="ALD72" s="436">
        <f>(ACR72=0)*ALC72
+(ACR72=1)*AGX72</f>
        <v/>
      </c>
      <c r="ALE72" s="436">
        <f>(ACS72=0)*ALD72
+(ACS72=1)*AGY72</f>
        <v/>
      </c>
      <c r="ALF72" s="436">
        <f>(ACT72=0)*ALE72
+(ACT72=1)*AGZ72</f>
        <v/>
      </c>
      <c r="ALG72" s="436">
        <f>(ACU72=0)*ALF72
+(ACU72=1)*AHA72</f>
        <v/>
      </c>
      <c r="ALH72" s="436">
        <f>(ACV72=0)*ALG72
+(ACV72=1)*AHB72</f>
        <v/>
      </c>
      <c r="ALI72" s="436">
        <f>(ACW72=0)*ALH72
+(ACW72=1)*AHC72</f>
        <v/>
      </c>
      <c r="ALJ72" s="436">
        <f>(ACX72=0)*ALI72
+(ACX72=1)*AHD72</f>
        <v/>
      </c>
      <c r="ALK72" s="436">
        <f>(ACY72=0)*ALJ72
+(ACY72=1)*AHE72</f>
        <v/>
      </c>
      <c r="ALL72" s="436">
        <f>(ACZ72=0)*ALK72
+(ACZ72=1)*AHF72</f>
        <v/>
      </c>
      <c r="ALM72" s="436">
        <f>(ADA72=0)*ALL72
+(ADA72=1)*AHG72</f>
        <v/>
      </c>
      <c r="ALN72" s="436">
        <f>(ADB72=0)*ALM72
+(ADB72=1)*AHH72</f>
        <v/>
      </c>
      <c r="ALO72" s="436">
        <f>(ADC72=0)*ALN72
+(ADC72=1)*AHI72</f>
        <v/>
      </c>
      <c r="ALP72" s="436">
        <f>(ADD72=0)*ALO72
+(ADD72=1)*AHJ72</f>
        <v/>
      </c>
      <c r="ALQ72" s="436">
        <f>(ADE72=0)*ALP72
+(ADE72=1)*AHK72</f>
        <v/>
      </c>
      <c r="ALR72" s="436">
        <f>(ADF72=0)*ALQ72
+(ADF72=1)*AHL72</f>
        <v/>
      </c>
      <c r="ALS72" s="436">
        <f>(ADG72=0)*ALR72
+(ADG72=1)*AHM72</f>
        <v/>
      </c>
      <c r="ALT72" s="436">
        <f>(ADH72=0)*ALS72
+(ADH72=1)*AHN72</f>
        <v/>
      </c>
      <c r="ALU72" s="436">
        <f>(ADI72=0)*ALT72
+(ADI72=1)*AHO72</f>
        <v/>
      </c>
      <c r="ALV72" s="436">
        <f>(ADJ72=0)*ALU72
+(ADJ72=1)*AHP72</f>
        <v/>
      </c>
      <c r="ALW72" s="436">
        <f>(ADK72=0)*ALV72
+(ADK72=1)*AHQ72</f>
        <v/>
      </c>
      <c r="ALX72" s="436">
        <f>(ADL72=0)*ALW72
+(ADL72=1)*AHR72</f>
        <v/>
      </c>
      <c r="ALY72" s="436">
        <f>(ADM72=0)*ALX72
+(ADM72=1)*AHS72</f>
        <v/>
      </c>
      <c r="ALZ72" s="436">
        <f>(ADN72=0)*ALY72
+(ADN72=1)*AHT72</f>
        <v/>
      </c>
      <c r="AMA72" s="436">
        <f>(ADO72=0)*ALZ72
+(ADO72=1)*AHU72</f>
        <v/>
      </c>
      <c r="AMB72" s="436">
        <f>(ADP72=0)*AMA72
+(ADP72=1)*AHV72</f>
        <v/>
      </c>
      <c r="AMC72" s="436">
        <f>(ADQ72=0)*AMB72
+(ADQ72=1)*AHW72</f>
        <v/>
      </c>
      <c r="AMD72" s="436">
        <f>(ADR72=0)*AMC72
+(ADR72=1)*AHX72</f>
        <v/>
      </c>
      <c r="AME72" s="436">
        <f>(ADS72=0)*AMD72
+(ADS72=1)*AHY72</f>
        <v/>
      </c>
      <c r="AMF72" s="436">
        <f>(ADT72=0)*AME72
+(ADT72=1)*AHZ72</f>
        <v/>
      </c>
      <c r="AMG72" s="436">
        <f>(ADU72=0)*AMF72
+(ADU72=1)*AIA72</f>
        <v/>
      </c>
      <c r="AMH72" s="436">
        <f>(ADV72=0)*AMG72
+(ADV72=1)*AIB72</f>
        <v/>
      </c>
      <c r="AMI72" s="436">
        <f>(ADW72=0)*AMH72
+(ADW72=1)*AIC72</f>
        <v/>
      </c>
      <c r="AMJ72" s="436">
        <f>(ADX72=0)*AMI72
+(ADX72=1)*AID72</f>
        <v/>
      </c>
    </row>
    <row r="73" ht="11.25" customHeight="1" s="341">
      <c r="C73" s="339">
        <f>C72+1</f>
        <v/>
      </c>
      <c r="D73" s="339">
        <f>'Rent Roll'!D69</f>
        <v/>
      </c>
      <c r="E73" s="339">
        <f>'Rent Roll'!E69</f>
        <v/>
      </c>
      <c r="F73" s="339">
        <f>'Rent Roll'!H69</f>
        <v/>
      </c>
      <c r="G73" s="426">
        <f>'Rent Roll'!I69</f>
        <v/>
      </c>
      <c r="H73" s="339">
        <f>'Rent Roll'!F69</f>
        <v/>
      </c>
      <c r="I73" s="339">
        <f>'Rent Roll'!G69</f>
        <v/>
      </c>
      <c r="J73" s="339">
        <f>'Rent Roll'!J69</f>
        <v/>
      </c>
      <c r="K73" s="339">
        <f>'Rent Roll'!K69</f>
        <v/>
      </c>
      <c r="L73" s="427">
        <f>'Rent Roll'!L69</f>
        <v/>
      </c>
      <c r="N73" s="428">
        <f>'Rent Roll'!P69</f>
        <v/>
      </c>
      <c r="O73" s="428">
        <f>N73/L73/12</f>
        <v/>
      </c>
      <c r="P73" s="429">
        <f>'Lease Inputs'!O70</f>
        <v/>
      </c>
      <c r="Q73" s="430">
        <f>'Rent Roll'!M69</f>
        <v/>
      </c>
      <c r="R73" s="430">
        <f>'Rent Roll'!O69</f>
        <v/>
      </c>
      <c r="S73" s="430">
        <f>'Rent Roll'!N69</f>
        <v/>
      </c>
      <c r="T73" s="431">
        <f>'Lease Inputs'!N70</f>
        <v/>
      </c>
      <c r="U73" s="430">
        <f>(S73&lt;&gt;0)*IF(T73=1,R73,S73)
+(S73=0)*R73</f>
        <v/>
      </c>
      <c r="V73" s="426">
        <f>'Lease Inputs'!CJ70</f>
        <v/>
      </c>
      <c r="W73" s="430">
        <f>IF('Lease Inputs'!CK70=1,"Indexation", IF('Lease Inputs'!CK70=2,"Step-Up",0))</f>
        <v/>
      </c>
      <c r="X73" s="430">
        <f>MIN(EOMONTH(Control!$J$5,'Lease Inputs'!CN70*12),U73)</f>
        <v/>
      </c>
      <c r="Y73" s="426">
        <f>'Lease Inputs'!CO70*12</f>
        <v/>
      </c>
      <c r="AA73" s="339">
        <f>(G73=0)*'Lease Inputs'!CF70
+(G73=1)*'Lease Inputs'!Q70</f>
        <v/>
      </c>
      <c r="AB73" s="339">
        <f>(G73=0)*'Lease Inputs'!CD70
+(G73=1)*'Lease Inputs'!R70</f>
        <v/>
      </c>
      <c r="AC73" s="432">
        <f>(G73=0)*'Lease Inputs'!CH70
+(G73=1)*'Lease Inputs'!U70</f>
        <v/>
      </c>
      <c r="AD73" s="433">
        <f>(G73=0)*'Lease Inputs'!CG70
+(G73=1)*'Lease Inputs'!T70</f>
        <v/>
      </c>
      <c r="AE73" s="430">
        <f>U73*(G73=0)
+Control!$J$5*(Engine!G73=1)</f>
        <v/>
      </c>
      <c r="AF73" s="430">
        <f>EOMONTH(AE73,AA73)</f>
        <v/>
      </c>
      <c r="AG73" s="339">
        <f>(G73=0)*'Lease Inputs'!CE70*12
+(G73=1)*'Lease Inputs'!S70*12</f>
        <v/>
      </c>
      <c r="AH73" s="430">
        <f>EOMONTH(AF73,AG73)</f>
        <v/>
      </c>
      <c r="AI73" s="428">
        <f>AJ73*12*$L73</f>
        <v/>
      </c>
      <c r="AJ73" s="434">
        <f>IFERROR(INDEX(FK73:JO73,MATCH(AF73,$FK$9:$JO$9,0)),0)</f>
        <v/>
      </c>
      <c r="AK73" s="426">
        <f>'Lease Inputs'!CQ70</f>
        <v/>
      </c>
      <c r="AL73" s="430">
        <f>IF('Lease Inputs'!CR70=1,"Indexation", IF('Lease Inputs'!CR70=2,"Step-Up",0))</f>
        <v/>
      </c>
      <c r="AM73" s="430">
        <f>EOMONTH(AF73,'Lease Inputs'!$CU70*12)</f>
        <v/>
      </c>
      <c r="AN73" s="426">
        <f>'Lease Inputs'!CV70*12</f>
        <v/>
      </c>
      <c r="AP73" s="426">
        <f>'Lease Inputs'!CF70</f>
        <v/>
      </c>
      <c r="AQ73" s="339">
        <f>'Lease Inputs'!CD70</f>
        <v/>
      </c>
      <c r="AR73" s="432">
        <f>'Lease Inputs'!CH70</f>
        <v/>
      </c>
      <c r="AS73" s="433">
        <f>'Lease Inputs'!CG70</f>
        <v/>
      </c>
      <c r="AT73" s="430">
        <f>AH73</f>
        <v/>
      </c>
      <c r="AU73" s="430">
        <f>EOMONTH(AT73,AP73)</f>
        <v/>
      </c>
      <c r="AV73" s="339">
        <f>'Lease Inputs'!CE70*12</f>
        <v/>
      </c>
      <c r="AW73" s="430">
        <f>EOMONTH(AU73,AV73)</f>
        <v/>
      </c>
      <c r="AX73" s="428">
        <f>AY73*12*$L73</f>
        <v/>
      </c>
      <c r="AY73" s="434">
        <f>IFERROR(INDEX(FK73:JO73,MATCH(AU73,$FK$9:$JO$9,0)),0)</f>
        <v/>
      </c>
      <c r="AZ73" s="426">
        <f>'Lease Inputs'!CQ70</f>
        <v/>
      </c>
      <c r="BA73" s="430">
        <f>IF('Lease Inputs'!CR70=1,"Indexation", IF('Lease Inputs'!CR70=2,"Step-Up",0))</f>
        <v/>
      </c>
      <c r="BB73" s="430">
        <f>EOMONTH(AU73,'Lease Inputs'!$CU70*12)</f>
        <v/>
      </c>
      <c r="BC73" s="426">
        <f>'Lease Inputs'!CV70*12</f>
        <v/>
      </c>
      <c r="BE73" s="435" t="n">
        <v>0</v>
      </c>
      <c r="BF73" s="436">
        <f>(1+INDEX('Lease Inputs'!$AQ70:$AY70,MATCH(Engine!BF$8,'Lease Inputs'!$AQ$6:$AY$6,0)))^(1/12)-1</f>
        <v/>
      </c>
      <c r="BG73" s="436">
        <f>(1+INDEX('Lease Inputs'!$AQ70:$AY70,MATCH(Engine!BG$8,'Lease Inputs'!$AQ$6:$AY$6,0)))^(1/12)-1</f>
        <v/>
      </c>
      <c r="BH73" s="436">
        <f>(1+INDEX('Lease Inputs'!$AQ70:$AY70,MATCH(Engine!BH$8,'Lease Inputs'!$AQ$6:$AY$6,0)))^(1/12)-1</f>
        <v/>
      </c>
      <c r="BI73" s="436">
        <f>(1+INDEX('Lease Inputs'!$AQ70:$AY70,MATCH(Engine!BI$8,'Lease Inputs'!$AQ$6:$AY$6,0)))^(1/12)-1</f>
        <v/>
      </c>
      <c r="BJ73" s="436">
        <f>(1+INDEX('Lease Inputs'!$AQ70:$AY70,MATCH(Engine!BJ$8,'Lease Inputs'!$AQ$6:$AY$6,0)))^(1/12)-1</f>
        <v/>
      </c>
      <c r="BK73" s="436">
        <f>(1+INDEX('Lease Inputs'!$AQ70:$AY70,MATCH(Engine!BK$8,'Lease Inputs'!$AQ$6:$AY$6,0)))^(1/12)-1</f>
        <v/>
      </c>
      <c r="BL73" s="436">
        <f>(1+INDEX('Lease Inputs'!$AQ70:$AY70,MATCH(Engine!BL$8,'Lease Inputs'!$AQ$6:$AY$6,0)))^(1/12)-1</f>
        <v/>
      </c>
      <c r="BM73" s="436">
        <f>(1+INDEX('Lease Inputs'!$AQ70:$AY70,MATCH(Engine!BM$8,'Lease Inputs'!$AQ$6:$AY$6,0)))^(1/12)-1</f>
        <v/>
      </c>
      <c r="BN73" s="436">
        <f>(1+INDEX('Lease Inputs'!$AQ70:$AY70,MATCH(Engine!BN$8,'Lease Inputs'!$AQ$6:$AY$6,0)))^(1/12)-1</f>
        <v/>
      </c>
      <c r="BO73" s="436">
        <f>(1+INDEX('Lease Inputs'!$AQ70:$AY70,MATCH(Engine!BO$8,'Lease Inputs'!$AQ$6:$AY$6,0)))^(1/12)-1</f>
        <v/>
      </c>
      <c r="BP73" s="436">
        <f>(1+INDEX('Lease Inputs'!$AQ70:$AY70,MATCH(Engine!BP$8,'Lease Inputs'!$AQ$6:$AY$6,0)))^(1/12)-1</f>
        <v/>
      </c>
      <c r="BQ73" s="436">
        <f>(1+INDEX('Lease Inputs'!$AQ70:$AY70,MATCH(Engine!BQ$8,'Lease Inputs'!$AQ$6:$AY$6,0)))^(1/12)-1</f>
        <v/>
      </c>
      <c r="BR73" s="436">
        <f>(1+INDEX('Lease Inputs'!$AQ70:$AY70,MATCH(Engine!BR$8,'Lease Inputs'!$AQ$6:$AY$6,0)))^(1/12)-1</f>
        <v/>
      </c>
      <c r="BS73" s="436">
        <f>(1+INDEX('Lease Inputs'!$AQ70:$AY70,MATCH(Engine!BS$8,'Lease Inputs'!$AQ$6:$AY$6,0)))^(1/12)-1</f>
        <v/>
      </c>
      <c r="BT73" s="436">
        <f>(1+INDEX('Lease Inputs'!$AQ70:$AY70,MATCH(Engine!BT$8,'Lease Inputs'!$AQ$6:$AY$6,0)))^(1/12)-1</f>
        <v/>
      </c>
      <c r="BU73" s="436">
        <f>(1+INDEX('Lease Inputs'!$AQ70:$AY70,MATCH(Engine!BU$8,'Lease Inputs'!$AQ$6:$AY$6,0)))^(1/12)-1</f>
        <v/>
      </c>
      <c r="BV73" s="436">
        <f>(1+INDEX('Lease Inputs'!$AQ70:$AY70,MATCH(Engine!BV$8,'Lease Inputs'!$AQ$6:$AY$6,0)))^(1/12)-1</f>
        <v/>
      </c>
      <c r="BW73" s="436">
        <f>(1+INDEX('Lease Inputs'!$AQ70:$AY70,MATCH(Engine!BW$8,'Lease Inputs'!$AQ$6:$AY$6,0)))^(1/12)-1</f>
        <v/>
      </c>
      <c r="BX73" s="436">
        <f>(1+INDEX('Lease Inputs'!$AQ70:$AY70,MATCH(Engine!BX$8,'Lease Inputs'!$AQ$6:$AY$6,0)))^(1/12)-1</f>
        <v/>
      </c>
      <c r="BY73" s="436">
        <f>(1+INDEX('Lease Inputs'!$AQ70:$AY70,MATCH(Engine!BY$8,'Lease Inputs'!$AQ$6:$AY$6,0)))^(1/12)-1</f>
        <v/>
      </c>
      <c r="BZ73" s="436">
        <f>(1+INDEX('Lease Inputs'!$AQ70:$AY70,MATCH(Engine!BZ$8,'Lease Inputs'!$AQ$6:$AY$6,0)))^(1/12)-1</f>
        <v/>
      </c>
      <c r="CA73" s="436">
        <f>(1+INDEX('Lease Inputs'!$AQ70:$AY70,MATCH(Engine!CA$8,'Lease Inputs'!$AQ$6:$AY$6,0)))^(1/12)-1</f>
        <v/>
      </c>
      <c r="CB73" s="436">
        <f>(1+INDEX('Lease Inputs'!$AQ70:$AY70,MATCH(Engine!CB$8,'Lease Inputs'!$AQ$6:$AY$6,0)))^(1/12)-1</f>
        <v/>
      </c>
      <c r="CC73" s="436">
        <f>(1+INDEX('Lease Inputs'!$AQ70:$AY70,MATCH(Engine!CC$8,'Lease Inputs'!$AQ$6:$AY$6,0)))^(1/12)-1</f>
        <v/>
      </c>
      <c r="CD73" s="436">
        <f>(1+INDEX('Lease Inputs'!$AQ70:$AY70,MATCH(Engine!CD$8,'Lease Inputs'!$AQ$6:$AY$6,0)))^(1/12)-1</f>
        <v/>
      </c>
      <c r="CE73" s="436">
        <f>(1+INDEX('Lease Inputs'!$AQ70:$AY70,MATCH(Engine!CE$8,'Lease Inputs'!$AQ$6:$AY$6,0)))^(1/12)-1</f>
        <v/>
      </c>
      <c r="CF73" s="436">
        <f>(1+INDEX('Lease Inputs'!$AQ70:$AY70,MATCH(Engine!CF$8,'Lease Inputs'!$AQ$6:$AY$6,0)))^(1/12)-1</f>
        <v/>
      </c>
      <c r="CG73" s="436">
        <f>(1+INDEX('Lease Inputs'!$AQ70:$AY70,MATCH(Engine!CG$8,'Lease Inputs'!$AQ$6:$AY$6,0)))^(1/12)-1</f>
        <v/>
      </c>
      <c r="CH73" s="436">
        <f>(1+INDEX('Lease Inputs'!$AQ70:$AY70,MATCH(Engine!CH$8,'Lease Inputs'!$AQ$6:$AY$6,0)))^(1/12)-1</f>
        <v/>
      </c>
      <c r="CI73" s="436">
        <f>(1+INDEX('Lease Inputs'!$AQ70:$AY70,MATCH(Engine!CI$8,'Lease Inputs'!$AQ$6:$AY$6,0)))^(1/12)-1</f>
        <v/>
      </c>
      <c r="CJ73" s="436">
        <f>(1+INDEX('Lease Inputs'!$AQ70:$AY70,MATCH(Engine!CJ$8,'Lease Inputs'!$AQ$6:$AY$6,0)))^(1/12)-1</f>
        <v/>
      </c>
      <c r="CK73" s="436">
        <f>(1+INDEX('Lease Inputs'!$AQ70:$AY70,MATCH(Engine!CK$8,'Lease Inputs'!$AQ$6:$AY$6,0)))^(1/12)-1</f>
        <v/>
      </c>
      <c r="CL73" s="436">
        <f>(1+INDEX('Lease Inputs'!$AQ70:$AY70,MATCH(Engine!CL$8,'Lease Inputs'!$AQ$6:$AY$6,0)))^(1/12)-1</f>
        <v/>
      </c>
      <c r="CM73" s="436">
        <f>(1+INDEX('Lease Inputs'!$AQ70:$AY70,MATCH(Engine!CM$8,'Lease Inputs'!$AQ$6:$AY$6,0)))^(1/12)-1</f>
        <v/>
      </c>
      <c r="CN73" s="436">
        <f>(1+INDEX('Lease Inputs'!$AQ70:$AY70,MATCH(Engine!CN$8,'Lease Inputs'!$AQ$6:$AY$6,0)))^(1/12)-1</f>
        <v/>
      </c>
      <c r="CO73" s="436">
        <f>(1+INDEX('Lease Inputs'!$AQ70:$AY70,MATCH(Engine!CO$8,'Lease Inputs'!$AQ$6:$AY$6,0)))^(1/12)-1</f>
        <v/>
      </c>
      <c r="CP73" s="436">
        <f>(1+INDEX('Lease Inputs'!$AQ70:$AY70,MATCH(Engine!CP$8,'Lease Inputs'!$AQ$6:$AY$6,0)))^(1/12)-1</f>
        <v/>
      </c>
      <c r="CQ73" s="436">
        <f>(1+INDEX('Lease Inputs'!$AQ70:$AY70,MATCH(Engine!CQ$8,'Lease Inputs'!$AQ$6:$AY$6,0)))^(1/12)-1</f>
        <v/>
      </c>
      <c r="CR73" s="436">
        <f>(1+INDEX('Lease Inputs'!$AQ70:$AY70,MATCH(Engine!CR$8,'Lease Inputs'!$AQ$6:$AY$6,0)))^(1/12)-1</f>
        <v/>
      </c>
      <c r="CS73" s="436">
        <f>(1+INDEX('Lease Inputs'!$AQ70:$AY70,MATCH(Engine!CS$8,'Lease Inputs'!$AQ$6:$AY$6,0)))^(1/12)-1</f>
        <v/>
      </c>
      <c r="CT73" s="436">
        <f>(1+INDEX('Lease Inputs'!$AQ70:$AY70,MATCH(Engine!CT$8,'Lease Inputs'!$AQ$6:$AY$6,0)))^(1/12)-1</f>
        <v/>
      </c>
      <c r="CU73" s="436">
        <f>(1+INDEX('Lease Inputs'!$AQ70:$AY70,MATCH(Engine!CU$8,'Lease Inputs'!$AQ$6:$AY$6,0)))^(1/12)-1</f>
        <v/>
      </c>
      <c r="CV73" s="436">
        <f>(1+INDEX('Lease Inputs'!$AQ70:$AY70,MATCH(Engine!CV$8,'Lease Inputs'!$AQ$6:$AY$6,0)))^(1/12)-1</f>
        <v/>
      </c>
      <c r="CW73" s="436">
        <f>(1+INDEX('Lease Inputs'!$AQ70:$AY70,MATCH(Engine!CW$8,'Lease Inputs'!$AQ$6:$AY$6,0)))^(1/12)-1</f>
        <v/>
      </c>
      <c r="CX73" s="436">
        <f>(1+INDEX('Lease Inputs'!$AQ70:$AY70,MATCH(Engine!CX$8,'Lease Inputs'!$AQ$6:$AY$6,0)))^(1/12)-1</f>
        <v/>
      </c>
      <c r="CY73" s="436">
        <f>(1+INDEX('Lease Inputs'!$AQ70:$AY70,MATCH(Engine!CY$8,'Lease Inputs'!$AQ$6:$AY$6,0)))^(1/12)-1</f>
        <v/>
      </c>
      <c r="CZ73" s="436">
        <f>(1+INDEX('Lease Inputs'!$AQ70:$AY70,MATCH(Engine!CZ$8,'Lease Inputs'!$AQ$6:$AY$6,0)))^(1/12)-1</f>
        <v/>
      </c>
      <c r="DA73" s="436">
        <f>(1+INDEX('Lease Inputs'!$AQ70:$AY70,MATCH(Engine!DA$8,'Lease Inputs'!$AQ$6:$AY$6,0)))^(1/12)-1</f>
        <v/>
      </c>
      <c r="DB73" s="436">
        <f>(1+INDEX('Lease Inputs'!$AQ70:$AY70,MATCH(Engine!DB$8,'Lease Inputs'!$AQ$6:$AY$6,0)))^(1/12)-1</f>
        <v/>
      </c>
      <c r="DC73" s="436">
        <f>(1+INDEX('Lease Inputs'!$AQ70:$AY70,MATCH(Engine!DC$8,'Lease Inputs'!$AQ$6:$AY$6,0)))^(1/12)-1</f>
        <v/>
      </c>
      <c r="DD73" s="436">
        <f>(1+INDEX('Lease Inputs'!$AQ70:$AY70,MATCH(Engine!DD$8,'Lease Inputs'!$AQ$6:$AY$6,0)))^(1/12)-1</f>
        <v/>
      </c>
      <c r="DE73" s="436">
        <f>(1+INDEX('Lease Inputs'!$AQ70:$AY70,MATCH(Engine!DE$8,'Lease Inputs'!$AQ$6:$AY$6,0)))^(1/12)-1</f>
        <v/>
      </c>
      <c r="DF73" s="436">
        <f>(1+INDEX('Lease Inputs'!$AQ70:$AY70,MATCH(Engine!DF$8,'Lease Inputs'!$AQ$6:$AY$6,0)))^(1/12)-1</f>
        <v/>
      </c>
      <c r="DG73" s="436">
        <f>(1+INDEX('Lease Inputs'!$AQ70:$AY70,MATCH(Engine!DG$8,'Lease Inputs'!$AQ$6:$AY$6,0)))^(1/12)-1</f>
        <v/>
      </c>
      <c r="DH73" s="436">
        <f>(1+INDEX('Lease Inputs'!$AQ70:$AY70,MATCH(Engine!DH$8,'Lease Inputs'!$AQ$6:$AY$6,0)))^(1/12)-1</f>
        <v/>
      </c>
      <c r="DI73" s="436">
        <f>(1+INDEX('Lease Inputs'!$AQ70:$AY70,MATCH(Engine!DI$8,'Lease Inputs'!$AQ$6:$AY$6,0)))^(1/12)-1</f>
        <v/>
      </c>
      <c r="DJ73" s="436">
        <f>(1+INDEX('Lease Inputs'!$AQ70:$AY70,MATCH(Engine!DJ$8,'Lease Inputs'!$AQ$6:$AY$6,0)))^(1/12)-1</f>
        <v/>
      </c>
      <c r="DK73" s="436">
        <f>(1+INDEX('Lease Inputs'!$AQ70:$AY70,MATCH(Engine!DK$8,'Lease Inputs'!$AQ$6:$AY$6,0)))^(1/12)-1</f>
        <v/>
      </c>
      <c r="DL73" s="436">
        <f>(1+INDEX('Lease Inputs'!$AQ70:$AY70,MATCH(Engine!DL$8,'Lease Inputs'!$AQ$6:$AY$6,0)))^(1/12)-1</f>
        <v/>
      </c>
      <c r="DM73" s="436">
        <f>(1+INDEX('Lease Inputs'!$AQ70:$AY70,MATCH(Engine!DM$8,'Lease Inputs'!$AQ$6:$AY$6,0)))^(1/12)-1</f>
        <v/>
      </c>
      <c r="DN73" s="436">
        <f>(1+INDEX('Lease Inputs'!$AQ70:$AY70,MATCH(Engine!DN$8,'Lease Inputs'!$AQ$6:$AY$6,0)))^(1/12)-1</f>
        <v/>
      </c>
      <c r="DO73" s="436">
        <f>(1+INDEX('Lease Inputs'!$AQ70:$AY70,MATCH(Engine!DO$8,'Lease Inputs'!$AQ$6:$AY$6,0)))^(1/12)-1</f>
        <v/>
      </c>
      <c r="DP73" s="436">
        <f>(1+INDEX('Lease Inputs'!$AQ70:$AY70,MATCH(Engine!DP$8,'Lease Inputs'!$AQ$6:$AY$6,0)))^(1/12)-1</f>
        <v/>
      </c>
      <c r="DQ73" s="436">
        <f>(1+INDEX('Lease Inputs'!$AQ70:$AY70,MATCH(Engine!DQ$8,'Lease Inputs'!$AQ$6:$AY$6,0)))^(1/12)-1</f>
        <v/>
      </c>
      <c r="DR73" s="436">
        <f>(1+INDEX('Lease Inputs'!$AQ70:$AY70,MATCH(Engine!DR$8,'Lease Inputs'!$AQ$6:$AY$6,0)))^(1/12)-1</f>
        <v/>
      </c>
      <c r="DS73" s="436">
        <f>(1+INDEX('Lease Inputs'!$AQ70:$AY70,MATCH(Engine!DS$8,'Lease Inputs'!$AQ$6:$AY$6,0)))^(1/12)-1</f>
        <v/>
      </c>
      <c r="DT73" s="436">
        <f>(1+INDEX('Lease Inputs'!$AQ70:$AY70,MATCH(Engine!DT$8,'Lease Inputs'!$AQ$6:$AY$6,0)))^(1/12)-1</f>
        <v/>
      </c>
      <c r="DU73" s="436">
        <f>(1+INDEX('Lease Inputs'!$AQ70:$AY70,MATCH(Engine!DU$8,'Lease Inputs'!$AQ$6:$AY$6,0)))^(1/12)-1</f>
        <v/>
      </c>
      <c r="DV73" s="436">
        <f>(1+INDEX('Lease Inputs'!$AQ70:$AY70,MATCH(Engine!DV$8,'Lease Inputs'!$AQ$6:$AY$6,0)))^(1/12)-1</f>
        <v/>
      </c>
      <c r="DW73" s="436">
        <f>(1+INDEX('Lease Inputs'!$AQ70:$AY70,MATCH(Engine!DW$8,'Lease Inputs'!$AQ$6:$AY$6,0)))^(1/12)-1</f>
        <v/>
      </c>
      <c r="DX73" s="436">
        <f>(1+INDEX('Lease Inputs'!$AQ70:$AY70,MATCH(Engine!DX$8,'Lease Inputs'!$AQ$6:$AY$6,0)))^(1/12)-1</f>
        <v/>
      </c>
      <c r="DY73" s="436">
        <f>(1+INDEX('Lease Inputs'!$AQ70:$AY70,MATCH(Engine!DY$8,'Lease Inputs'!$AQ$6:$AY$6,0)))^(1/12)-1</f>
        <v/>
      </c>
      <c r="DZ73" s="436">
        <f>(1+INDEX('Lease Inputs'!$AQ70:$AY70,MATCH(Engine!DZ$8,'Lease Inputs'!$AQ$6:$AY$6,0)))^(1/12)-1</f>
        <v/>
      </c>
      <c r="EA73" s="436">
        <f>(1+INDEX('Lease Inputs'!$AQ70:$AY70,MATCH(Engine!EA$8,'Lease Inputs'!$AQ$6:$AY$6,0)))^(1/12)-1</f>
        <v/>
      </c>
      <c r="EB73" s="436">
        <f>(1+INDEX('Lease Inputs'!$AQ70:$AY70,MATCH(Engine!EB$8,'Lease Inputs'!$AQ$6:$AY$6,0)))^(1/12)-1</f>
        <v/>
      </c>
      <c r="EC73" s="436">
        <f>(1+INDEX('Lease Inputs'!$AQ70:$AY70,MATCH(Engine!EC$8,'Lease Inputs'!$AQ$6:$AY$6,0)))^(1/12)-1</f>
        <v/>
      </c>
      <c r="ED73" s="436">
        <f>(1+INDEX('Lease Inputs'!$AQ70:$AY70,MATCH(Engine!ED$8,'Lease Inputs'!$AQ$6:$AY$6,0)))^(1/12)-1</f>
        <v/>
      </c>
      <c r="EE73" s="436">
        <f>(1+INDEX('Lease Inputs'!$AQ70:$AY70,MATCH(Engine!EE$8,'Lease Inputs'!$AQ$6:$AY$6,0)))^(1/12)-1</f>
        <v/>
      </c>
      <c r="EF73" s="436">
        <f>(1+INDEX('Lease Inputs'!$AQ70:$AY70,MATCH(Engine!EF$8,'Lease Inputs'!$AQ$6:$AY$6,0)))^(1/12)-1</f>
        <v/>
      </c>
      <c r="EG73" s="436">
        <f>(1+INDEX('Lease Inputs'!$AQ70:$AY70,MATCH(Engine!EG$8,'Lease Inputs'!$AQ$6:$AY$6,0)))^(1/12)-1</f>
        <v/>
      </c>
      <c r="EH73" s="436">
        <f>(1+INDEX('Lease Inputs'!$AQ70:$AY70,MATCH(Engine!EH$8,'Lease Inputs'!$AQ$6:$AY$6,0)))^(1/12)-1</f>
        <v/>
      </c>
      <c r="EI73" s="436">
        <f>(1+INDEX('Lease Inputs'!$AQ70:$AY70,MATCH(Engine!EI$8,'Lease Inputs'!$AQ$6:$AY$6,0)))^(1/12)-1</f>
        <v/>
      </c>
      <c r="EJ73" s="436">
        <f>(1+INDEX('Lease Inputs'!$AQ70:$AY70,MATCH(Engine!EJ$8,'Lease Inputs'!$AQ$6:$AY$6,0)))^(1/12)-1</f>
        <v/>
      </c>
      <c r="EK73" s="436">
        <f>(1+INDEX('Lease Inputs'!$AQ70:$AY70,MATCH(Engine!EK$8,'Lease Inputs'!$AQ$6:$AY$6,0)))^(1/12)-1</f>
        <v/>
      </c>
      <c r="EL73" s="436">
        <f>(1+INDEX('Lease Inputs'!$AQ70:$AY70,MATCH(Engine!EL$8,'Lease Inputs'!$AQ$6:$AY$6,0)))^(1/12)-1</f>
        <v/>
      </c>
      <c r="EM73" s="436">
        <f>(1+INDEX('Lease Inputs'!$AQ70:$AY70,MATCH(Engine!EM$8,'Lease Inputs'!$AQ$6:$AY$6,0)))^(1/12)-1</f>
        <v/>
      </c>
      <c r="EN73" s="436">
        <f>(1+INDEX('Lease Inputs'!$AQ70:$AY70,MATCH(Engine!EN$8,'Lease Inputs'!$AQ$6:$AY$6,0)))^(1/12)-1</f>
        <v/>
      </c>
      <c r="EO73" s="436">
        <f>(1+INDEX('Lease Inputs'!$AQ70:$AY70,MATCH(Engine!EO$8,'Lease Inputs'!$AQ$6:$AY$6,0)))^(1/12)-1</f>
        <v/>
      </c>
      <c r="EP73" s="436">
        <f>(1+INDEX('Lease Inputs'!$AQ70:$AY70,MATCH(Engine!EP$8,'Lease Inputs'!$AQ$6:$AY$6,0)))^(1/12)-1</f>
        <v/>
      </c>
      <c r="EQ73" s="436">
        <f>(1+INDEX('Lease Inputs'!$AQ70:$AY70,MATCH(Engine!EQ$8,'Lease Inputs'!$AQ$6:$AY$6,0)))^(1/12)-1</f>
        <v/>
      </c>
      <c r="ER73" s="436">
        <f>(1+INDEX('Lease Inputs'!$AQ70:$AY70,MATCH(Engine!ER$8,'Lease Inputs'!$AQ$6:$AY$6,0)))^(1/12)-1</f>
        <v/>
      </c>
      <c r="ES73" s="436">
        <f>(1+INDEX('Lease Inputs'!$AQ70:$AY70,MATCH(Engine!ES$8,'Lease Inputs'!$AQ$6:$AY$6,0)))^(1/12)-1</f>
        <v/>
      </c>
      <c r="ET73" s="436">
        <f>(1+INDEX('Lease Inputs'!$AQ70:$AY70,MATCH(Engine!ET$8,'Lease Inputs'!$AQ$6:$AY$6,0)))^(1/12)-1</f>
        <v/>
      </c>
      <c r="EU73" s="436">
        <f>(1+INDEX('Lease Inputs'!$AQ70:$AY70,MATCH(Engine!EU$8,'Lease Inputs'!$AQ$6:$AY$6,0)))^(1/12)-1</f>
        <v/>
      </c>
      <c r="EV73" s="436">
        <f>(1+INDEX('Lease Inputs'!$AQ70:$AY70,MATCH(Engine!EV$8,'Lease Inputs'!$AQ$6:$AY$6,0)))^(1/12)-1</f>
        <v/>
      </c>
      <c r="EW73" s="436">
        <f>(1+INDEX('Lease Inputs'!$AQ70:$AY70,MATCH(Engine!EW$8,'Lease Inputs'!$AQ$6:$AY$6,0)))^(1/12)-1</f>
        <v/>
      </c>
      <c r="EX73" s="436">
        <f>(1+INDEX('Lease Inputs'!$AQ70:$AY70,MATCH(Engine!EX$8,'Lease Inputs'!$AQ$6:$AY$6,0)))^(1/12)-1</f>
        <v/>
      </c>
      <c r="EY73" s="436">
        <f>(1+INDEX('Lease Inputs'!$AQ70:$AY70,MATCH(Engine!EY$8,'Lease Inputs'!$AQ$6:$AY$6,0)))^(1/12)-1</f>
        <v/>
      </c>
      <c r="EZ73" s="436">
        <f>(1+INDEX('Lease Inputs'!$AQ70:$AY70,MATCH(Engine!EZ$8,'Lease Inputs'!$AQ$6:$AY$6,0)))^(1/12)-1</f>
        <v/>
      </c>
      <c r="FA73" s="436">
        <f>(1+INDEX('Lease Inputs'!$AQ70:$AY70,MATCH(Engine!FA$8,'Lease Inputs'!$AQ$6:$AY$6,0)))^(1/12)-1</f>
        <v/>
      </c>
      <c r="FB73" s="436">
        <f>(1+INDEX('Lease Inputs'!$AQ70:$AY70,MATCH(Engine!FB$8,'Lease Inputs'!$AQ$6:$AY$6,0)))^(1/12)-1</f>
        <v/>
      </c>
      <c r="FC73" s="436">
        <f>(1+INDEX('Lease Inputs'!$AQ70:$AY70,MATCH(Engine!FC$8,'Lease Inputs'!$AQ$6:$AY$6,0)))^(1/12)-1</f>
        <v/>
      </c>
      <c r="FD73" s="436">
        <f>(1+INDEX('Lease Inputs'!$AQ70:$AY70,MATCH(Engine!FD$8,'Lease Inputs'!$AQ$6:$AY$6,0)))^(1/12)-1</f>
        <v/>
      </c>
      <c r="FE73" s="436">
        <f>(1+INDEX('Lease Inputs'!$AQ70:$AY70,MATCH(Engine!FE$8,'Lease Inputs'!$AQ$6:$AY$6,0)))^(1/12)-1</f>
        <v/>
      </c>
      <c r="FF73" s="436">
        <f>(1+INDEX('Lease Inputs'!$AQ70:$AY70,MATCH(Engine!FF$8,'Lease Inputs'!$AQ$6:$AY$6,0)))^(1/12)-1</f>
        <v/>
      </c>
      <c r="FG73" s="436">
        <f>(1+INDEX('Lease Inputs'!$AQ70:$AY70,MATCH(Engine!FG$8,'Lease Inputs'!$AQ$6:$AY$6,0)))^(1/12)-1</f>
        <v/>
      </c>
      <c r="FH73" s="436">
        <f>(1+INDEX('Lease Inputs'!$AQ70:$AY70,MATCH(Engine!FH$8,'Lease Inputs'!$AQ$6:$AY$6,0)))^(1/12)-1</f>
        <v/>
      </c>
      <c r="FI73" s="436">
        <f>(1+INDEX('Lease Inputs'!$AQ70:$AY70,MATCH(Engine!FI$8,'Lease Inputs'!$AQ$6:$AY$6,0)))^(1/12)-1</f>
        <v/>
      </c>
      <c r="FK73" s="437">
        <f>P73</f>
        <v/>
      </c>
      <c r="FL73" s="438">
        <f>FK73*(1+BF73)</f>
        <v/>
      </c>
      <c r="FM73" s="438">
        <f>FL73*(1+BG73)</f>
        <v/>
      </c>
      <c r="FN73" s="438">
        <f>FM73*(1+BH73)</f>
        <v/>
      </c>
      <c r="FO73" s="438">
        <f>FN73*(1+BI73)</f>
        <v/>
      </c>
      <c r="FP73" s="438">
        <f>FO73*(1+BJ73)</f>
        <v/>
      </c>
      <c r="FQ73" s="438">
        <f>FP73*(1+BK73)</f>
        <v/>
      </c>
      <c r="FR73" s="438">
        <f>FQ73*(1+BL73)</f>
        <v/>
      </c>
      <c r="FS73" s="438">
        <f>FR73*(1+BM73)</f>
        <v/>
      </c>
      <c r="FT73" s="438">
        <f>FS73*(1+BN73)</f>
        <v/>
      </c>
      <c r="FU73" s="438">
        <f>FT73*(1+BO73)</f>
        <v/>
      </c>
      <c r="FV73" s="438">
        <f>FU73*(1+BP73)</f>
        <v/>
      </c>
      <c r="FW73" s="438">
        <f>FV73*(1+BQ73)</f>
        <v/>
      </c>
      <c r="FX73" s="438">
        <f>FW73*(1+BR73)</f>
        <v/>
      </c>
      <c r="FY73" s="438">
        <f>FX73*(1+BS73)</f>
        <v/>
      </c>
      <c r="FZ73" s="438">
        <f>FY73*(1+BT73)</f>
        <v/>
      </c>
      <c r="GA73" s="438">
        <f>FZ73*(1+BU73)</f>
        <v/>
      </c>
      <c r="GB73" s="438">
        <f>GA73*(1+BV73)</f>
        <v/>
      </c>
      <c r="GC73" s="438">
        <f>GB73*(1+BW73)</f>
        <v/>
      </c>
      <c r="GD73" s="438">
        <f>GC73*(1+BX73)</f>
        <v/>
      </c>
      <c r="GE73" s="438">
        <f>GD73*(1+BY73)</f>
        <v/>
      </c>
      <c r="GF73" s="438">
        <f>GE73*(1+BZ73)</f>
        <v/>
      </c>
      <c r="GG73" s="438">
        <f>GF73*(1+CA73)</f>
        <v/>
      </c>
      <c r="GH73" s="438">
        <f>GG73*(1+CB73)</f>
        <v/>
      </c>
      <c r="GI73" s="438">
        <f>GH73*(1+CC73)</f>
        <v/>
      </c>
      <c r="GJ73" s="438">
        <f>GI73*(1+CD73)</f>
        <v/>
      </c>
      <c r="GK73" s="438">
        <f>GJ73*(1+CE73)</f>
        <v/>
      </c>
      <c r="GL73" s="438">
        <f>GK73*(1+CF73)</f>
        <v/>
      </c>
      <c r="GM73" s="438">
        <f>GL73*(1+CG73)</f>
        <v/>
      </c>
      <c r="GN73" s="438">
        <f>GM73*(1+CH73)</f>
        <v/>
      </c>
      <c r="GO73" s="438">
        <f>GN73*(1+CI73)</f>
        <v/>
      </c>
      <c r="GP73" s="438">
        <f>GO73*(1+CJ73)</f>
        <v/>
      </c>
      <c r="GQ73" s="438">
        <f>GP73*(1+CK73)</f>
        <v/>
      </c>
      <c r="GR73" s="438">
        <f>GQ73*(1+CL73)</f>
        <v/>
      </c>
      <c r="GS73" s="438">
        <f>GR73*(1+CM73)</f>
        <v/>
      </c>
      <c r="GT73" s="438">
        <f>GS73*(1+CN73)</f>
        <v/>
      </c>
      <c r="GU73" s="438">
        <f>GT73*(1+CO73)</f>
        <v/>
      </c>
      <c r="GV73" s="438">
        <f>GU73*(1+CP73)</f>
        <v/>
      </c>
      <c r="GW73" s="438">
        <f>GV73*(1+CQ73)</f>
        <v/>
      </c>
      <c r="GX73" s="438">
        <f>GW73*(1+CR73)</f>
        <v/>
      </c>
      <c r="GY73" s="438">
        <f>GX73*(1+CS73)</f>
        <v/>
      </c>
      <c r="GZ73" s="438">
        <f>GY73*(1+CT73)</f>
        <v/>
      </c>
      <c r="HA73" s="438">
        <f>GZ73*(1+CU73)</f>
        <v/>
      </c>
      <c r="HB73" s="438">
        <f>HA73*(1+CV73)</f>
        <v/>
      </c>
      <c r="HC73" s="438">
        <f>HB73*(1+CW73)</f>
        <v/>
      </c>
      <c r="HD73" s="438">
        <f>HC73*(1+CX73)</f>
        <v/>
      </c>
      <c r="HE73" s="438">
        <f>HD73*(1+CY73)</f>
        <v/>
      </c>
      <c r="HF73" s="438">
        <f>HE73*(1+CZ73)</f>
        <v/>
      </c>
      <c r="HG73" s="438">
        <f>HF73*(1+DA73)</f>
        <v/>
      </c>
      <c r="HH73" s="438">
        <f>HG73*(1+DB73)</f>
        <v/>
      </c>
      <c r="HI73" s="438">
        <f>HH73*(1+DC73)</f>
        <v/>
      </c>
      <c r="HJ73" s="438">
        <f>HI73*(1+DD73)</f>
        <v/>
      </c>
      <c r="HK73" s="438">
        <f>HJ73*(1+DE73)</f>
        <v/>
      </c>
      <c r="HL73" s="438">
        <f>HK73*(1+DF73)</f>
        <v/>
      </c>
      <c r="HM73" s="438">
        <f>HL73*(1+DG73)</f>
        <v/>
      </c>
      <c r="HN73" s="438">
        <f>HM73*(1+DH73)</f>
        <v/>
      </c>
      <c r="HO73" s="438">
        <f>HN73*(1+DI73)</f>
        <v/>
      </c>
      <c r="HP73" s="438">
        <f>HO73*(1+DJ73)</f>
        <v/>
      </c>
      <c r="HQ73" s="438">
        <f>HP73*(1+DK73)</f>
        <v/>
      </c>
      <c r="HR73" s="438">
        <f>HQ73*(1+DL73)</f>
        <v/>
      </c>
      <c r="HS73" s="438">
        <f>HR73*(1+DM73)</f>
        <v/>
      </c>
      <c r="HT73" s="438">
        <f>HS73*(1+DN73)</f>
        <v/>
      </c>
      <c r="HU73" s="438">
        <f>HT73*(1+DO73)</f>
        <v/>
      </c>
      <c r="HV73" s="438">
        <f>HU73*(1+DP73)</f>
        <v/>
      </c>
      <c r="HW73" s="438">
        <f>HV73*(1+DQ73)</f>
        <v/>
      </c>
      <c r="HX73" s="438">
        <f>HW73*(1+DR73)</f>
        <v/>
      </c>
      <c r="HY73" s="438">
        <f>HX73*(1+DS73)</f>
        <v/>
      </c>
      <c r="HZ73" s="438">
        <f>HY73*(1+DT73)</f>
        <v/>
      </c>
      <c r="IA73" s="438">
        <f>HZ73*(1+DU73)</f>
        <v/>
      </c>
      <c r="IB73" s="438">
        <f>IA73*(1+DV73)</f>
        <v/>
      </c>
      <c r="IC73" s="438">
        <f>IB73*(1+DW73)</f>
        <v/>
      </c>
      <c r="ID73" s="438">
        <f>IC73*(1+DX73)</f>
        <v/>
      </c>
      <c r="IE73" s="438">
        <f>ID73*(1+DY73)</f>
        <v/>
      </c>
      <c r="IF73" s="438">
        <f>IE73*(1+DZ73)</f>
        <v/>
      </c>
      <c r="IG73" s="438">
        <f>IF73*(1+EA73)</f>
        <v/>
      </c>
      <c r="IH73" s="438">
        <f>IG73*(1+EB73)</f>
        <v/>
      </c>
      <c r="II73" s="438">
        <f>IH73*(1+EC73)</f>
        <v/>
      </c>
      <c r="IJ73" s="438">
        <f>II73*(1+ED73)</f>
        <v/>
      </c>
      <c r="IK73" s="438">
        <f>IJ73*(1+EE73)</f>
        <v/>
      </c>
      <c r="IL73" s="438">
        <f>IK73*(1+EF73)</f>
        <v/>
      </c>
      <c r="IM73" s="438">
        <f>IL73*(1+EG73)</f>
        <v/>
      </c>
      <c r="IN73" s="438">
        <f>IM73*(1+EH73)</f>
        <v/>
      </c>
      <c r="IO73" s="438">
        <f>IN73*(1+EI73)</f>
        <v/>
      </c>
      <c r="IP73" s="438">
        <f>IO73*(1+EJ73)</f>
        <v/>
      </c>
      <c r="IQ73" s="438">
        <f>IP73*(1+EK73)</f>
        <v/>
      </c>
      <c r="IR73" s="438">
        <f>IQ73*(1+EL73)</f>
        <v/>
      </c>
      <c r="IS73" s="438">
        <f>IR73*(1+EM73)</f>
        <v/>
      </c>
      <c r="IT73" s="438">
        <f>IS73*(1+EN73)</f>
        <v/>
      </c>
      <c r="IU73" s="438">
        <f>IT73*(1+EO73)</f>
        <v/>
      </c>
      <c r="IV73" s="438">
        <f>IU73*(1+EP73)</f>
        <v/>
      </c>
      <c r="IW73" s="438">
        <f>IV73*(1+EQ73)</f>
        <v/>
      </c>
      <c r="IX73" s="438">
        <f>IW73*(1+ER73)</f>
        <v/>
      </c>
      <c r="IY73" s="438">
        <f>IX73*(1+ES73)</f>
        <v/>
      </c>
      <c r="IZ73" s="438">
        <f>IY73*(1+ET73)</f>
        <v/>
      </c>
      <c r="JA73" s="438">
        <f>IZ73*(1+EU73)</f>
        <v/>
      </c>
      <c r="JB73" s="438">
        <f>JA73*(1+EV73)</f>
        <v/>
      </c>
      <c r="JC73" s="438">
        <f>JB73*(1+EW73)</f>
        <v/>
      </c>
      <c r="JD73" s="438">
        <f>JC73*(1+EX73)</f>
        <v/>
      </c>
      <c r="JE73" s="438">
        <f>JD73*(1+EY73)</f>
        <v/>
      </c>
      <c r="JF73" s="438">
        <f>JE73*(1+EZ73)</f>
        <v/>
      </c>
      <c r="JG73" s="438">
        <f>JF73*(1+FA73)</f>
        <v/>
      </c>
      <c r="JH73" s="438">
        <f>JG73*(1+FB73)</f>
        <v/>
      </c>
      <c r="JI73" s="438">
        <f>JH73*(1+FC73)</f>
        <v/>
      </c>
      <c r="JJ73" s="438">
        <f>JI73*(1+FD73)</f>
        <v/>
      </c>
      <c r="JK73" s="438">
        <f>JJ73*(1+FE73)</f>
        <v/>
      </c>
      <c r="JL73" s="438">
        <f>JK73*(1+FF73)</f>
        <v/>
      </c>
      <c r="JM73" s="438">
        <f>JL73*(1+FG73)</f>
        <v/>
      </c>
      <c r="JN73" s="438">
        <f>JM73*(1+FH73)</f>
        <v/>
      </c>
      <c r="JO73" s="438">
        <f>JN73*(1+FI73)</f>
        <v/>
      </c>
      <c r="JQ73" s="439">
        <f>(JQ$9&lt;=$R73)+(JQ$9&gt;$AF73)*(JQ$9&lt;=$AH73)+(JQ$9&gt;$AU73)*(JQ$9&lt;=$AW73)</f>
        <v/>
      </c>
      <c r="JR73" s="439">
        <f>(JR$9&lt;=$R73)+(JR$9&gt;$AF73)*(JR$9&lt;=$AH73)+(JR$9&gt;$AU73)*(JR$9&lt;=$AW73)</f>
        <v/>
      </c>
      <c r="JS73" s="439">
        <f>(JS$9&lt;=$R73)+(JS$9&gt;$AF73)*(JS$9&lt;=$AH73)+(JS$9&gt;$AU73)*(JS$9&lt;=$AW73)</f>
        <v/>
      </c>
      <c r="JT73" s="439">
        <f>(JT$9&lt;=$R73)+(JT$9&gt;$AF73)*(JT$9&lt;=$AH73)+(JT$9&gt;$AU73)*(JT$9&lt;=$AW73)</f>
        <v/>
      </c>
      <c r="JU73" s="439">
        <f>(JU$9&lt;=$R73)+(JU$9&gt;$AF73)*(JU$9&lt;=$AH73)+(JU$9&gt;$AU73)*(JU$9&lt;=$AW73)</f>
        <v/>
      </c>
      <c r="JV73" s="439">
        <f>(JV$9&lt;=$R73)+(JV$9&gt;$AF73)*(JV$9&lt;=$AH73)+(JV$9&gt;$AU73)*(JV$9&lt;=$AW73)</f>
        <v/>
      </c>
      <c r="JW73" s="439">
        <f>(JW$9&lt;=$R73)+(JW$9&gt;$AF73)*(JW$9&lt;=$AH73)+(JW$9&gt;$AU73)*(JW$9&lt;=$AW73)</f>
        <v/>
      </c>
      <c r="JX73" s="439">
        <f>(JX$9&lt;=$R73)+(JX$9&gt;$AF73)*(JX$9&lt;=$AH73)+(JX$9&gt;$AU73)*(JX$9&lt;=$AW73)</f>
        <v/>
      </c>
      <c r="JY73" s="439">
        <f>(JY$9&lt;=$R73)+(JY$9&gt;$AF73)*(JY$9&lt;=$AH73)+(JY$9&gt;$AU73)*(JY$9&lt;=$AW73)</f>
        <v/>
      </c>
      <c r="JZ73" s="439">
        <f>(JZ$9&lt;=$R73)+(JZ$9&gt;$AF73)*(JZ$9&lt;=$AH73)+(JZ$9&gt;$AU73)*(JZ$9&lt;=$AW73)</f>
        <v/>
      </c>
      <c r="KA73" s="439">
        <f>(KA$9&lt;=$R73)+(KA$9&gt;$AF73)*(KA$9&lt;=$AH73)+(KA$9&gt;$AU73)*(KA$9&lt;=$AW73)</f>
        <v/>
      </c>
      <c r="KB73" s="439">
        <f>(KB$9&lt;=$R73)+(KB$9&gt;$AF73)*(KB$9&lt;=$AH73)+(KB$9&gt;$AU73)*(KB$9&lt;=$AW73)</f>
        <v/>
      </c>
      <c r="KC73" s="439">
        <f>(KC$9&lt;=$R73)+(KC$9&gt;$AF73)*(KC$9&lt;=$AH73)+(KC$9&gt;$AU73)*(KC$9&lt;=$AW73)</f>
        <v/>
      </c>
      <c r="KD73" s="439">
        <f>(KD$9&lt;=$R73)+(KD$9&gt;$AF73)*(KD$9&lt;=$AH73)+(KD$9&gt;$AU73)*(KD$9&lt;=$AW73)</f>
        <v/>
      </c>
      <c r="KE73" s="439">
        <f>(KE$9&lt;=$R73)+(KE$9&gt;$AF73)*(KE$9&lt;=$AH73)+(KE$9&gt;$AU73)*(KE$9&lt;=$AW73)</f>
        <v/>
      </c>
      <c r="KF73" s="439">
        <f>(KF$9&lt;=$R73)+(KF$9&gt;$AF73)*(KF$9&lt;=$AH73)+(KF$9&gt;$AU73)*(KF$9&lt;=$AW73)</f>
        <v/>
      </c>
      <c r="KG73" s="439">
        <f>(KG$9&lt;=$R73)+(KG$9&gt;$AF73)*(KG$9&lt;=$AH73)+(KG$9&gt;$AU73)*(KG$9&lt;=$AW73)</f>
        <v/>
      </c>
      <c r="KH73" s="439">
        <f>(KH$9&lt;=$R73)+(KH$9&gt;$AF73)*(KH$9&lt;=$AH73)+(KH$9&gt;$AU73)*(KH$9&lt;=$AW73)</f>
        <v/>
      </c>
      <c r="KI73" s="439">
        <f>(KI$9&lt;=$R73)+(KI$9&gt;$AF73)*(KI$9&lt;=$AH73)+(KI$9&gt;$AU73)*(KI$9&lt;=$AW73)</f>
        <v/>
      </c>
      <c r="KJ73" s="439">
        <f>(KJ$9&lt;=$R73)+(KJ$9&gt;$AF73)*(KJ$9&lt;=$AH73)+(KJ$9&gt;$AU73)*(KJ$9&lt;=$AW73)</f>
        <v/>
      </c>
      <c r="KK73" s="439">
        <f>(KK$9&lt;=$R73)+(KK$9&gt;$AF73)*(KK$9&lt;=$AH73)+(KK$9&gt;$AU73)*(KK$9&lt;=$AW73)</f>
        <v/>
      </c>
      <c r="KL73" s="439">
        <f>(KL$9&lt;=$R73)+(KL$9&gt;$AF73)*(KL$9&lt;=$AH73)+(KL$9&gt;$AU73)*(KL$9&lt;=$AW73)</f>
        <v/>
      </c>
      <c r="KM73" s="439">
        <f>(KM$9&lt;=$R73)+(KM$9&gt;$AF73)*(KM$9&lt;=$AH73)+(KM$9&gt;$AU73)*(KM$9&lt;=$AW73)</f>
        <v/>
      </c>
      <c r="KN73" s="439">
        <f>(KN$9&lt;=$R73)+(KN$9&gt;$AF73)*(KN$9&lt;=$AH73)+(KN$9&gt;$AU73)*(KN$9&lt;=$AW73)</f>
        <v/>
      </c>
      <c r="KO73" s="439">
        <f>(KO$9&lt;=$R73)+(KO$9&gt;$AF73)*(KO$9&lt;=$AH73)+(KO$9&gt;$AU73)*(KO$9&lt;=$AW73)</f>
        <v/>
      </c>
      <c r="KP73" s="439">
        <f>(KP$9&lt;=$R73)+(KP$9&gt;$AF73)*(KP$9&lt;=$AH73)+(KP$9&gt;$AU73)*(KP$9&lt;=$AW73)</f>
        <v/>
      </c>
      <c r="KQ73" s="439">
        <f>(KQ$9&lt;=$R73)+(KQ$9&gt;$AF73)*(KQ$9&lt;=$AH73)+(KQ$9&gt;$AU73)*(KQ$9&lt;=$AW73)</f>
        <v/>
      </c>
      <c r="KR73" s="439">
        <f>(KR$9&lt;=$R73)+(KR$9&gt;$AF73)*(KR$9&lt;=$AH73)+(KR$9&gt;$AU73)*(KR$9&lt;=$AW73)</f>
        <v/>
      </c>
      <c r="KS73" s="439">
        <f>(KS$9&lt;=$R73)+(KS$9&gt;$AF73)*(KS$9&lt;=$AH73)+(KS$9&gt;$AU73)*(KS$9&lt;=$AW73)</f>
        <v/>
      </c>
      <c r="KT73" s="439">
        <f>(KT$9&lt;=$R73)+(KT$9&gt;$AF73)*(KT$9&lt;=$AH73)+(KT$9&gt;$AU73)*(KT$9&lt;=$AW73)</f>
        <v/>
      </c>
      <c r="KU73" s="439">
        <f>(KU$9&lt;=$R73)+(KU$9&gt;$AF73)*(KU$9&lt;=$AH73)+(KU$9&gt;$AU73)*(KU$9&lt;=$AW73)</f>
        <v/>
      </c>
      <c r="KV73" s="439">
        <f>(KV$9&lt;=$R73)+(KV$9&gt;$AF73)*(KV$9&lt;=$AH73)+(KV$9&gt;$AU73)*(KV$9&lt;=$AW73)</f>
        <v/>
      </c>
      <c r="KW73" s="439">
        <f>(KW$9&lt;=$R73)+(KW$9&gt;$AF73)*(KW$9&lt;=$AH73)+(KW$9&gt;$AU73)*(KW$9&lt;=$AW73)</f>
        <v/>
      </c>
      <c r="KX73" s="439">
        <f>(KX$9&lt;=$R73)+(KX$9&gt;$AF73)*(KX$9&lt;=$AH73)+(KX$9&gt;$AU73)*(KX$9&lt;=$AW73)</f>
        <v/>
      </c>
      <c r="KY73" s="439">
        <f>(KY$9&lt;=$R73)+(KY$9&gt;$AF73)*(KY$9&lt;=$AH73)+(KY$9&gt;$AU73)*(KY$9&lt;=$AW73)</f>
        <v/>
      </c>
      <c r="KZ73" s="439">
        <f>(KZ$9&lt;=$R73)+(KZ$9&gt;$AF73)*(KZ$9&lt;=$AH73)+(KZ$9&gt;$AU73)*(KZ$9&lt;=$AW73)</f>
        <v/>
      </c>
      <c r="LA73" s="439">
        <f>(LA$9&lt;=$R73)+(LA$9&gt;$AF73)*(LA$9&lt;=$AH73)+(LA$9&gt;$AU73)*(LA$9&lt;=$AW73)</f>
        <v/>
      </c>
      <c r="LB73" s="439">
        <f>(LB$9&lt;=$R73)+(LB$9&gt;$AF73)*(LB$9&lt;=$AH73)+(LB$9&gt;$AU73)*(LB$9&lt;=$AW73)</f>
        <v/>
      </c>
      <c r="LC73" s="439">
        <f>(LC$9&lt;=$R73)+(LC$9&gt;$AF73)*(LC$9&lt;=$AH73)+(LC$9&gt;$AU73)*(LC$9&lt;=$AW73)</f>
        <v/>
      </c>
      <c r="LD73" s="439">
        <f>(LD$9&lt;=$R73)+(LD$9&gt;$AF73)*(LD$9&lt;=$AH73)+(LD$9&gt;$AU73)*(LD$9&lt;=$AW73)</f>
        <v/>
      </c>
      <c r="LE73" s="439">
        <f>(LE$9&lt;=$R73)+(LE$9&gt;$AF73)*(LE$9&lt;=$AH73)+(LE$9&gt;$AU73)*(LE$9&lt;=$AW73)</f>
        <v/>
      </c>
      <c r="LF73" s="439">
        <f>(LF$9&lt;=$R73)+(LF$9&gt;$AF73)*(LF$9&lt;=$AH73)+(LF$9&gt;$AU73)*(LF$9&lt;=$AW73)</f>
        <v/>
      </c>
      <c r="LG73" s="439">
        <f>(LG$9&lt;=$R73)+(LG$9&gt;$AF73)*(LG$9&lt;=$AH73)+(LG$9&gt;$AU73)*(LG$9&lt;=$AW73)</f>
        <v/>
      </c>
      <c r="LH73" s="439">
        <f>(LH$9&lt;=$R73)+(LH$9&gt;$AF73)*(LH$9&lt;=$AH73)+(LH$9&gt;$AU73)*(LH$9&lt;=$AW73)</f>
        <v/>
      </c>
      <c r="LI73" s="439">
        <f>(LI$9&lt;=$R73)+(LI$9&gt;$AF73)*(LI$9&lt;=$AH73)+(LI$9&gt;$AU73)*(LI$9&lt;=$AW73)</f>
        <v/>
      </c>
      <c r="LJ73" s="439">
        <f>(LJ$9&lt;=$R73)+(LJ$9&gt;$AF73)*(LJ$9&lt;=$AH73)+(LJ$9&gt;$AU73)*(LJ$9&lt;=$AW73)</f>
        <v/>
      </c>
      <c r="LK73" s="439">
        <f>(LK$9&lt;=$R73)+(LK$9&gt;$AF73)*(LK$9&lt;=$AH73)+(LK$9&gt;$AU73)*(LK$9&lt;=$AW73)</f>
        <v/>
      </c>
      <c r="LL73" s="439">
        <f>(LL$9&lt;=$R73)+(LL$9&gt;$AF73)*(LL$9&lt;=$AH73)+(LL$9&gt;$AU73)*(LL$9&lt;=$AW73)</f>
        <v/>
      </c>
      <c r="LM73" s="439">
        <f>(LM$9&lt;=$R73)+(LM$9&gt;$AF73)*(LM$9&lt;=$AH73)+(LM$9&gt;$AU73)*(LM$9&lt;=$AW73)</f>
        <v/>
      </c>
      <c r="LN73" s="439">
        <f>(LN$9&lt;=$R73)+(LN$9&gt;$AF73)*(LN$9&lt;=$AH73)+(LN$9&gt;$AU73)*(LN$9&lt;=$AW73)</f>
        <v/>
      </c>
      <c r="LO73" s="439">
        <f>(LO$9&lt;=$R73)+(LO$9&gt;$AF73)*(LO$9&lt;=$AH73)+(LO$9&gt;$AU73)*(LO$9&lt;=$AW73)</f>
        <v/>
      </c>
      <c r="LP73" s="439">
        <f>(LP$9&lt;=$R73)+(LP$9&gt;$AF73)*(LP$9&lt;=$AH73)+(LP$9&gt;$AU73)*(LP$9&lt;=$AW73)</f>
        <v/>
      </c>
      <c r="LQ73" s="439">
        <f>(LQ$9&lt;=$R73)+(LQ$9&gt;$AF73)*(LQ$9&lt;=$AH73)+(LQ$9&gt;$AU73)*(LQ$9&lt;=$AW73)</f>
        <v/>
      </c>
      <c r="LR73" s="439">
        <f>(LR$9&lt;=$R73)+(LR$9&gt;$AF73)*(LR$9&lt;=$AH73)+(LR$9&gt;$AU73)*(LR$9&lt;=$AW73)</f>
        <v/>
      </c>
      <c r="LS73" s="439">
        <f>(LS$9&lt;=$R73)+(LS$9&gt;$AF73)*(LS$9&lt;=$AH73)+(LS$9&gt;$AU73)*(LS$9&lt;=$AW73)</f>
        <v/>
      </c>
      <c r="LT73" s="439">
        <f>(LT$9&lt;=$R73)+(LT$9&gt;$AF73)*(LT$9&lt;=$AH73)+(LT$9&gt;$AU73)*(LT$9&lt;=$AW73)</f>
        <v/>
      </c>
      <c r="LU73" s="439">
        <f>(LU$9&lt;=$R73)+(LU$9&gt;$AF73)*(LU$9&lt;=$AH73)+(LU$9&gt;$AU73)*(LU$9&lt;=$AW73)</f>
        <v/>
      </c>
      <c r="LV73" s="439">
        <f>(LV$9&lt;=$R73)+(LV$9&gt;$AF73)*(LV$9&lt;=$AH73)+(LV$9&gt;$AU73)*(LV$9&lt;=$AW73)</f>
        <v/>
      </c>
      <c r="LW73" s="439">
        <f>(LW$9&lt;=$R73)+(LW$9&gt;$AF73)*(LW$9&lt;=$AH73)+(LW$9&gt;$AU73)*(LW$9&lt;=$AW73)</f>
        <v/>
      </c>
      <c r="LX73" s="439">
        <f>(LX$9&lt;=$R73)+(LX$9&gt;$AF73)*(LX$9&lt;=$AH73)+(LX$9&gt;$AU73)*(LX$9&lt;=$AW73)</f>
        <v/>
      </c>
      <c r="LY73" s="439">
        <f>(LY$9&lt;=$R73)+(LY$9&gt;$AF73)*(LY$9&lt;=$AH73)+(LY$9&gt;$AU73)*(LY$9&lt;=$AW73)</f>
        <v/>
      </c>
      <c r="LZ73" s="439">
        <f>(LZ$9&lt;=$R73)+(LZ$9&gt;$AF73)*(LZ$9&lt;=$AH73)+(LZ$9&gt;$AU73)*(LZ$9&lt;=$AW73)</f>
        <v/>
      </c>
      <c r="MA73" s="439">
        <f>(MA$9&lt;=$R73)+(MA$9&gt;$AF73)*(MA$9&lt;=$AH73)+(MA$9&gt;$AU73)*(MA$9&lt;=$AW73)</f>
        <v/>
      </c>
      <c r="MB73" s="439">
        <f>(MB$9&lt;=$R73)+(MB$9&gt;$AF73)*(MB$9&lt;=$AH73)+(MB$9&gt;$AU73)*(MB$9&lt;=$AW73)</f>
        <v/>
      </c>
      <c r="MC73" s="439">
        <f>(MC$9&lt;=$R73)+(MC$9&gt;$AF73)*(MC$9&lt;=$AH73)+(MC$9&gt;$AU73)*(MC$9&lt;=$AW73)</f>
        <v/>
      </c>
      <c r="MD73" s="439">
        <f>(MD$9&lt;=$R73)+(MD$9&gt;$AF73)*(MD$9&lt;=$AH73)+(MD$9&gt;$AU73)*(MD$9&lt;=$AW73)</f>
        <v/>
      </c>
      <c r="ME73" s="439">
        <f>(ME$9&lt;=$R73)+(ME$9&gt;$AF73)*(ME$9&lt;=$AH73)+(ME$9&gt;$AU73)*(ME$9&lt;=$AW73)</f>
        <v/>
      </c>
      <c r="MF73" s="439">
        <f>(MF$9&lt;=$R73)+(MF$9&gt;$AF73)*(MF$9&lt;=$AH73)+(MF$9&gt;$AU73)*(MF$9&lt;=$AW73)</f>
        <v/>
      </c>
      <c r="MG73" s="439">
        <f>(MG$9&lt;=$R73)+(MG$9&gt;$AF73)*(MG$9&lt;=$AH73)+(MG$9&gt;$AU73)*(MG$9&lt;=$AW73)</f>
        <v/>
      </c>
      <c r="MH73" s="439">
        <f>(MH$9&lt;=$R73)+(MH$9&gt;$AF73)*(MH$9&lt;=$AH73)+(MH$9&gt;$AU73)*(MH$9&lt;=$AW73)</f>
        <v/>
      </c>
      <c r="MI73" s="439">
        <f>(MI$9&lt;=$R73)+(MI$9&gt;$AF73)*(MI$9&lt;=$AH73)+(MI$9&gt;$AU73)*(MI$9&lt;=$AW73)</f>
        <v/>
      </c>
      <c r="MJ73" s="439">
        <f>(MJ$9&lt;=$R73)+(MJ$9&gt;$AF73)*(MJ$9&lt;=$AH73)+(MJ$9&gt;$AU73)*(MJ$9&lt;=$AW73)</f>
        <v/>
      </c>
      <c r="MK73" s="439">
        <f>(MK$9&lt;=$R73)+(MK$9&gt;$AF73)*(MK$9&lt;=$AH73)+(MK$9&gt;$AU73)*(MK$9&lt;=$AW73)</f>
        <v/>
      </c>
      <c r="ML73" s="439">
        <f>(ML$9&lt;=$R73)+(ML$9&gt;$AF73)*(ML$9&lt;=$AH73)+(ML$9&gt;$AU73)*(ML$9&lt;=$AW73)</f>
        <v/>
      </c>
      <c r="MM73" s="439">
        <f>(MM$9&lt;=$R73)+(MM$9&gt;$AF73)*(MM$9&lt;=$AH73)+(MM$9&gt;$AU73)*(MM$9&lt;=$AW73)</f>
        <v/>
      </c>
      <c r="MN73" s="439">
        <f>(MN$9&lt;=$R73)+(MN$9&gt;$AF73)*(MN$9&lt;=$AH73)+(MN$9&gt;$AU73)*(MN$9&lt;=$AW73)</f>
        <v/>
      </c>
      <c r="MO73" s="439">
        <f>(MO$9&lt;=$R73)+(MO$9&gt;$AF73)*(MO$9&lt;=$AH73)+(MO$9&gt;$AU73)*(MO$9&lt;=$AW73)</f>
        <v/>
      </c>
      <c r="MP73" s="439">
        <f>(MP$9&lt;=$R73)+(MP$9&gt;$AF73)*(MP$9&lt;=$AH73)+(MP$9&gt;$AU73)*(MP$9&lt;=$AW73)</f>
        <v/>
      </c>
      <c r="MQ73" s="439">
        <f>(MQ$9&lt;=$R73)+(MQ$9&gt;$AF73)*(MQ$9&lt;=$AH73)+(MQ$9&gt;$AU73)*(MQ$9&lt;=$AW73)</f>
        <v/>
      </c>
      <c r="MR73" s="439">
        <f>(MR$9&lt;=$R73)+(MR$9&gt;$AF73)*(MR$9&lt;=$AH73)+(MR$9&gt;$AU73)*(MR$9&lt;=$AW73)</f>
        <v/>
      </c>
      <c r="MS73" s="439">
        <f>(MS$9&lt;=$R73)+(MS$9&gt;$AF73)*(MS$9&lt;=$AH73)+(MS$9&gt;$AU73)*(MS$9&lt;=$AW73)</f>
        <v/>
      </c>
      <c r="MT73" s="439">
        <f>(MT$9&lt;=$R73)+(MT$9&gt;$AF73)*(MT$9&lt;=$AH73)+(MT$9&gt;$AU73)*(MT$9&lt;=$AW73)</f>
        <v/>
      </c>
      <c r="MU73" s="439">
        <f>(MU$9&lt;=$R73)+(MU$9&gt;$AF73)*(MU$9&lt;=$AH73)+(MU$9&gt;$AU73)*(MU$9&lt;=$AW73)</f>
        <v/>
      </c>
      <c r="MV73" s="439">
        <f>(MV$9&lt;=$R73)+(MV$9&gt;$AF73)*(MV$9&lt;=$AH73)+(MV$9&gt;$AU73)*(MV$9&lt;=$AW73)</f>
        <v/>
      </c>
      <c r="MW73" s="439">
        <f>(MW$9&lt;=$R73)+(MW$9&gt;$AF73)*(MW$9&lt;=$AH73)+(MW$9&gt;$AU73)*(MW$9&lt;=$AW73)</f>
        <v/>
      </c>
      <c r="MX73" s="439">
        <f>(MX$9&lt;=$R73)+(MX$9&gt;$AF73)*(MX$9&lt;=$AH73)+(MX$9&gt;$AU73)*(MX$9&lt;=$AW73)</f>
        <v/>
      </c>
      <c r="MY73" s="439">
        <f>(MY$9&lt;=$R73)+(MY$9&gt;$AF73)*(MY$9&lt;=$AH73)+(MY$9&gt;$AU73)*(MY$9&lt;=$AW73)</f>
        <v/>
      </c>
      <c r="MZ73" s="439">
        <f>(MZ$9&lt;=$R73)+(MZ$9&gt;$AF73)*(MZ$9&lt;=$AH73)+(MZ$9&gt;$AU73)*(MZ$9&lt;=$AW73)</f>
        <v/>
      </c>
      <c r="NA73" s="439">
        <f>(NA$9&lt;=$R73)+(NA$9&gt;$AF73)*(NA$9&lt;=$AH73)+(NA$9&gt;$AU73)*(NA$9&lt;=$AW73)</f>
        <v/>
      </c>
      <c r="NB73" s="439">
        <f>(NB$9&lt;=$R73)+(NB$9&gt;$AF73)*(NB$9&lt;=$AH73)+(NB$9&gt;$AU73)*(NB$9&lt;=$AW73)</f>
        <v/>
      </c>
      <c r="NC73" s="439">
        <f>(NC$9&lt;=$R73)+(NC$9&gt;$AF73)*(NC$9&lt;=$AH73)+(NC$9&gt;$AU73)*(NC$9&lt;=$AW73)</f>
        <v/>
      </c>
      <c r="ND73" s="439">
        <f>(ND$9&lt;=$R73)+(ND$9&gt;$AF73)*(ND$9&lt;=$AH73)+(ND$9&gt;$AU73)*(ND$9&lt;=$AW73)</f>
        <v/>
      </c>
      <c r="NE73" s="439">
        <f>(NE$9&lt;=$R73)+(NE$9&gt;$AF73)*(NE$9&lt;=$AH73)+(NE$9&gt;$AU73)*(NE$9&lt;=$AW73)</f>
        <v/>
      </c>
      <c r="NF73" s="439">
        <f>(NF$9&lt;=$R73)+(NF$9&gt;$AF73)*(NF$9&lt;=$AH73)+(NF$9&gt;$AU73)*(NF$9&lt;=$AW73)</f>
        <v/>
      </c>
      <c r="NG73" s="439">
        <f>(NG$9&lt;=$R73)+(NG$9&gt;$AF73)*(NG$9&lt;=$AH73)+(NG$9&gt;$AU73)*(NG$9&lt;=$AW73)</f>
        <v/>
      </c>
      <c r="NH73" s="439">
        <f>(NH$9&lt;=$R73)+(NH$9&gt;$AF73)*(NH$9&lt;=$AH73)+(NH$9&gt;$AU73)*(NH$9&lt;=$AW73)</f>
        <v/>
      </c>
      <c r="NI73" s="439">
        <f>(NI$9&lt;=$R73)+(NI$9&gt;$AF73)*(NI$9&lt;=$AH73)+(NI$9&gt;$AU73)*(NI$9&lt;=$AW73)</f>
        <v/>
      </c>
      <c r="NJ73" s="439">
        <f>(NJ$9&lt;=$R73)+(NJ$9&gt;$AF73)*(NJ$9&lt;=$AH73)+(NJ$9&gt;$AU73)*(NJ$9&lt;=$AW73)</f>
        <v/>
      </c>
      <c r="NK73" s="439">
        <f>(NK$9&lt;=$R73)+(NK$9&gt;$AF73)*(NK$9&lt;=$AH73)+(NK$9&gt;$AU73)*(NK$9&lt;=$AW73)</f>
        <v/>
      </c>
      <c r="NL73" s="439">
        <f>(NL$9&lt;=$R73)+(NL$9&gt;$AF73)*(NL$9&lt;=$AH73)+(NL$9&gt;$AU73)*(NL$9&lt;=$AW73)</f>
        <v/>
      </c>
      <c r="NM73" s="439">
        <f>(NM$9&lt;=$R73)+(NM$9&gt;$AF73)*(NM$9&lt;=$AH73)+(NM$9&gt;$AU73)*(NM$9&lt;=$AW73)</f>
        <v/>
      </c>
      <c r="NN73" s="439">
        <f>(NN$9&lt;=$R73)+(NN$9&gt;$AF73)*(NN$9&lt;=$AH73)+(NN$9&gt;$AU73)*(NN$9&lt;=$AW73)</f>
        <v/>
      </c>
      <c r="NO73" s="439">
        <f>(NO$9&lt;=$R73)+(NO$9&gt;$AF73)*(NO$9&lt;=$AH73)+(NO$9&gt;$AU73)*(NO$9&lt;=$AW73)</f>
        <v/>
      </c>
      <c r="NP73" s="439">
        <f>(NP$9&lt;=$R73)+(NP$9&gt;$AF73)*(NP$9&lt;=$AH73)+(NP$9&gt;$AU73)*(NP$9&lt;=$AW73)</f>
        <v/>
      </c>
      <c r="NQ73" s="439">
        <f>(NQ$9&lt;=$R73)+(NQ$9&gt;$AF73)*(NQ$9&lt;=$AH73)+(NQ$9&gt;$AU73)*(NQ$9&lt;=$AW73)</f>
        <v/>
      </c>
      <c r="NR73" s="439">
        <f>(NR$9&lt;=$R73)+(NR$9&gt;$AF73)*(NR$9&lt;=$AH73)+(NR$9&gt;$AU73)*(NR$9&lt;=$AW73)</f>
        <v/>
      </c>
      <c r="NS73" s="439">
        <f>(NS$9&lt;=$R73)+(NS$9&gt;$AF73)*(NS$9&lt;=$AH73)+(NS$9&gt;$AU73)*(NS$9&lt;=$AW73)</f>
        <v/>
      </c>
      <c r="NT73" s="439">
        <f>(NT$9&lt;=$R73)+(NT$9&gt;$AF73)*(NT$9&lt;=$AH73)+(NT$9&gt;$AU73)*(NT$9&lt;=$AW73)</f>
        <v/>
      </c>
      <c r="NU73" s="439">
        <f>(NU$9&lt;=$R73)+(NU$9&gt;$AF73)*(NU$9&lt;=$AH73)+(NU$9&gt;$AU73)*(NU$9&lt;=$AW73)</f>
        <v/>
      </c>
      <c r="NW73" s="428" t="n"/>
      <c r="NX73" s="428">
        <f>(NX$9&gt;$Q73)*(NX$9&lt;=$R73)*$O73*$L73</f>
        <v/>
      </c>
      <c r="NY73" s="428">
        <f>(NY$9&gt;$Q73)*(NY$9&lt;=$R73)*$O73*$L73</f>
        <v/>
      </c>
      <c r="NZ73" s="428">
        <f>(NZ$9&gt;$Q73)*(NZ$9&lt;=$R73)*$O73*$L73</f>
        <v/>
      </c>
      <c r="OA73" s="428">
        <f>(OA$9&gt;$Q73)*(OA$9&lt;=$R73)*$O73*$L73</f>
        <v/>
      </c>
      <c r="OB73" s="428">
        <f>(OB$9&gt;$Q73)*(OB$9&lt;=$R73)*$O73*$L73</f>
        <v/>
      </c>
      <c r="OC73" s="428">
        <f>(OC$9&gt;$Q73)*(OC$9&lt;=$R73)*$O73*$L73</f>
        <v/>
      </c>
      <c r="OD73" s="428">
        <f>(OD$9&gt;$Q73)*(OD$9&lt;=$R73)*$O73*$L73</f>
        <v/>
      </c>
      <c r="OE73" s="428">
        <f>(OE$9&gt;$Q73)*(OE$9&lt;=$R73)*$O73*$L73</f>
        <v/>
      </c>
      <c r="OF73" s="428">
        <f>(OF$9&gt;$Q73)*(OF$9&lt;=$R73)*$O73*$L73</f>
        <v/>
      </c>
      <c r="OG73" s="428">
        <f>(OG$9&gt;$Q73)*(OG$9&lt;=$R73)*$O73*$L73</f>
        <v/>
      </c>
      <c r="OH73" s="428">
        <f>(OH$9&gt;$Q73)*(OH$9&lt;=$R73)*$O73*$L73</f>
        <v/>
      </c>
      <c r="OI73" s="428">
        <f>(OI$9&gt;$Q73)*(OI$9&lt;=$R73)*$O73*$L73</f>
        <v/>
      </c>
      <c r="OJ73" s="428">
        <f>(OJ$9&gt;$Q73)*(OJ$9&lt;=$R73)*$O73*$L73</f>
        <v/>
      </c>
      <c r="OK73" s="428">
        <f>(OK$9&gt;$Q73)*(OK$9&lt;=$R73)*$O73*$L73</f>
        <v/>
      </c>
      <c r="OL73" s="428">
        <f>(OL$9&gt;$Q73)*(OL$9&lt;=$R73)*$O73*$L73</f>
        <v/>
      </c>
      <c r="OM73" s="428">
        <f>(OM$9&gt;$Q73)*(OM$9&lt;=$R73)*$O73*$L73</f>
        <v/>
      </c>
      <c r="ON73" s="428">
        <f>(ON$9&gt;$Q73)*(ON$9&lt;=$R73)*$O73*$L73</f>
        <v/>
      </c>
      <c r="OO73" s="428">
        <f>(OO$9&gt;$Q73)*(OO$9&lt;=$R73)*$O73*$L73</f>
        <v/>
      </c>
      <c r="OP73" s="428">
        <f>(OP$9&gt;$Q73)*(OP$9&lt;=$R73)*$O73*$L73</f>
        <v/>
      </c>
      <c r="OQ73" s="428">
        <f>(OQ$9&gt;$Q73)*(OQ$9&lt;=$R73)*$O73*$L73</f>
        <v/>
      </c>
      <c r="OR73" s="428">
        <f>(OR$9&gt;$Q73)*(OR$9&lt;=$R73)*$O73*$L73</f>
        <v/>
      </c>
      <c r="OS73" s="428">
        <f>(OS$9&gt;$Q73)*(OS$9&lt;=$R73)*$O73*$L73</f>
        <v/>
      </c>
      <c r="OT73" s="428">
        <f>(OT$9&gt;$Q73)*(OT$9&lt;=$R73)*$O73*$L73</f>
        <v/>
      </c>
      <c r="OU73" s="428">
        <f>(OU$9&gt;$Q73)*(OU$9&lt;=$R73)*$O73*$L73</f>
        <v/>
      </c>
      <c r="OV73" s="428">
        <f>(OV$9&gt;$Q73)*(OV$9&lt;=$R73)*$O73*$L73</f>
        <v/>
      </c>
      <c r="OW73" s="428">
        <f>(OW$9&gt;$Q73)*(OW$9&lt;=$R73)*$O73*$L73</f>
        <v/>
      </c>
      <c r="OX73" s="428">
        <f>(OX$9&gt;$Q73)*(OX$9&lt;=$R73)*$O73*$L73</f>
        <v/>
      </c>
      <c r="OY73" s="428">
        <f>(OY$9&gt;$Q73)*(OY$9&lt;=$R73)*$O73*$L73</f>
        <v/>
      </c>
      <c r="OZ73" s="428">
        <f>(OZ$9&gt;$Q73)*(OZ$9&lt;=$R73)*$O73*$L73</f>
        <v/>
      </c>
      <c r="PA73" s="428">
        <f>(PA$9&gt;$Q73)*(PA$9&lt;=$R73)*$O73*$L73</f>
        <v/>
      </c>
      <c r="PB73" s="428">
        <f>(PB$9&gt;$Q73)*(PB$9&lt;=$R73)*$O73*$L73</f>
        <v/>
      </c>
      <c r="PC73" s="428">
        <f>(PC$9&gt;$Q73)*(PC$9&lt;=$R73)*$O73*$L73</f>
        <v/>
      </c>
      <c r="PD73" s="428">
        <f>(PD$9&gt;$Q73)*(PD$9&lt;=$R73)*$O73*$L73</f>
        <v/>
      </c>
      <c r="PE73" s="428">
        <f>(PE$9&gt;$Q73)*(PE$9&lt;=$R73)*$O73*$L73</f>
        <v/>
      </c>
      <c r="PF73" s="428">
        <f>(PF$9&gt;$Q73)*(PF$9&lt;=$R73)*$O73*$L73</f>
        <v/>
      </c>
      <c r="PG73" s="428">
        <f>(PG$9&gt;$Q73)*(PG$9&lt;=$R73)*$O73*$L73</f>
        <v/>
      </c>
      <c r="PH73" s="428">
        <f>(PH$9&gt;$Q73)*(PH$9&lt;=$R73)*$O73*$L73</f>
        <v/>
      </c>
      <c r="PI73" s="428">
        <f>(PI$9&gt;$Q73)*(PI$9&lt;=$R73)*$O73*$L73</f>
        <v/>
      </c>
      <c r="PJ73" s="428">
        <f>(PJ$9&gt;$Q73)*(PJ$9&lt;=$R73)*$O73*$L73</f>
        <v/>
      </c>
      <c r="PK73" s="428">
        <f>(PK$9&gt;$Q73)*(PK$9&lt;=$R73)*$O73*$L73</f>
        <v/>
      </c>
      <c r="PL73" s="428">
        <f>(PL$9&gt;$Q73)*(PL$9&lt;=$R73)*$O73*$L73</f>
        <v/>
      </c>
      <c r="PM73" s="428">
        <f>(PM$9&gt;$Q73)*(PM$9&lt;=$R73)*$O73*$L73</f>
        <v/>
      </c>
      <c r="PN73" s="428">
        <f>(PN$9&gt;$Q73)*(PN$9&lt;=$R73)*$O73*$L73</f>
        <v/>
      </c>
      <c r="PO73" s="428">
        <f>(PO$9&gt;$Q73)*(PO$9&lt;=$R73)*$O73*$L73</f>
        <v/>
      </c>
      <c r="PP73" s="428">
        <f>(PP$9&gt;$Q73)*(PP$9&lt;=$R73)*$O73*$L73</f>
        <v/>
      </c>
      <c r="PQ73" s="428">
        <f>(PQ$9&gt;$Q73)*(PQ$9&lt;=$R73)*$O73*$L73</f>
        <v/>
      </c>
      <c r="PR73" s="428">
        <f>(PR$9&gt;$Q73)*(PR$9&lt;=$R73)*$O73*$L73</f>
        <v/>
      </c>
      <c r="PS73" s="428">
        <f>(PS$9&gt;$Q73)*(PS$9&lt;=$R73)*$O73*$L73</f>
        <v/>
      </c>
      <c r="PT73" s="428">
        <f>(PT$9&gt;$Q73)*(PT$9&lt;=$R73)*$O73*$L73</f>
        <v/>
      </c>
      <c r="PU73" s="428">
        <f>(PU$9&gt;$Q73)*(PU$9&lt;=$R73)*$O73*$L73</f>
        <v/>
      </c>
      <c r="PV73" s="428">
        <f>(PV$9&gt;$Q73)*(PV$9&lt;=$R73)*$O73*$L73</f>
        <v/>
      </c>
      <c r="PW73" s="428">
        <f>(PW$9&gt;$Q73)*(PW$9&lt;=$R73)*$O73*$L73</f>
        <v/>
      </c>
      <c r="PX73" s="428">
        <f>(PX$9&gt;$Q73)*(PX$9&lt;=$R73)*$O73*$L73</f>
        <v/>
      </c>
      <c r="PY73" s="428">
        <f>(PY$9&gt;$Q73)*(PY$9&lt;=$R73)*$O73*$L73</f>
        <v/>
      </c>
      <c r="PZ73" s="428">
        <f>(PZ$9&gt;$Q73)*(PZ$9&lt;=$R73)*$O73*$L73</f>
        <v/>
      </c>
      <c r="QA73" s="428">
        <f>(QA$9&gt;$Q73)*(QA$9&lt;=$R73)*$O73*$L73</f>
        <v/>
      </c>
      <c r="QB73" s="428">
        <f>(QB$9&gt;$Q73)*(QB$9&lt;=$R73)*$O73*$L73</f>
        <v/>
      </c>
      <c r="QC73" s="428">
        <f>(QC$9&gt;$Q73)*(QC$9&lt;=$R73)*$O73*$L73</f>
        <v/>
      </c>
      <c r="QD73" s="428">
        <f>(QD$9&gt;$Q73)*(QD$9&lt;=$R73)*$O73*$L73</f>
        <v/>
      </c>
      <c r="QE73" s="428">
        <f>(QE$9&gt;$Q73)*(QE$9&lt;=$R73)*$O73*$L73</f>
        <v/>
      </c>
      <c r="QF73" s="428">
        <f>(QF$9&gt;$Q73)*(QF$9&lt;=$R73)*$O73*$L73</f>
        <v/>
      </c>
      <c r="QG73" s="428">
        <f>(QG$9&gt;$Q73)*(QG$9&lt;=$R73)*$O73*$L73</f>
        <v/>
      </c>
      <c r="QH73" s="428">
        <f>(QH$9&gt;$Q73)*(QH$9&lt;=$R73)*$O73*$L73</f>
        <v/>
      </c>
      <c r="QI73" s="428">
        <f>(QI$9&gt;$Q73)*(QI$9&lt;=$R73)*$O73*$L73</f>
        <v/>
      </c>
      <c r="QJ73" s="428">
        <f>(QJ$9&gt;$Q73)*(QJ$9&lt;=$R73)*$O73*$L73</f>
        <v/>
      </c>
      <c r="QK73" s="428">
        <f>(QK$9&gt;$Q73)*(QK$9&lt;=$R73)*$O73*$L73</f>
        <v/>
      </c>
      <c r="QL73" s="428">
        <f>(QL$9&gt;$Q73)*(QL$9&lt;=$R73)*$O73*$L73</f>
        <v/>
      </c>
      <c r="QM73" s="428">
        <f>(QM$9&gt;$Q73)*(QM$9&lt;=$R73)*$O73*$L73</f>
        <v/>
      </c>
      <c r="QN73" s="428">
        <f>(QN$9&gt;$Q73)*(QN$9&lt;=$R73)*$O73*$L73</f>
        <v/>
      </c>
      <c r="QO73" s="428">
        <f>(QO$9&gt;$Q73)*(QO$9&lt;=$R73)*$O73*$L73</f>
        <v/>
      </c>
      <c r="QP73" s="428">
        <f>(QP$9&gt;$Q73)*(QP$9&lt;=$R73)*$O73*$L73</f>
        <v/>
      </c>
      <c r="QQ73" s="428">
        <f>(QQ$9&gt;$Q73)*(QQ$9&lt;=$R73)*$O73*$L73</f>
        <v/>
      </c>
      <c r="QR73" s="428">
        <f>(QR$9&gt;$Q73)*(QR$9&lt;=$R73)*$O73*$L73</f>
        <v/>
      </c>
      <c r="QS73" s="428">
        <f>(QS$9&gt;$Q73)*(QS$9&lt;=$R73)*$O73*$L73</f>
        <v/>
      </c>
      <c r="QT73" s="428">
        <f>(QT$9&gt;$Q73)*(QT$9&lt;=$R73)*$O73*$L73</f>
        <v/>
      </c>
      <c r="QU73" s="428">
        <f>(QU$9&gt;$Q73)*(QU$9&lt;=$R73)*$O73*$L73</f>
        <v/>
      </c>
      <c r="QV73" s="428">
        <f>(QV$9&gt;$Q73)*(QV$9&lt;=$R73)*$O73*$L73</f>
        <v/>
      </c>
      <c r="QW73" s="428">
        <f>(QW$9&gt;$Q73)*(QW$9&lt;=$R73)*$O73*$L73</f>
        <v/>
      </c>
      <c r="QX73" s="428">
        <f>(QX$9&gt;$Q73)*(QX$9&lt;=$R73)*$O73*$L73</f>
        <v/>
      </c>
      <c r="QY73" s="428">
        <f>(QY$9&gt;$Q73)*(QY$9&lt;=$R73)*$O73*$L73</f>
        <v/>
      </c>
      <c r="QZ73" s="428">
        <f>(QZ$9&gt;$Q73)*(QZ$9&lt;=$R73)*$O73*$L73</f>
        <v/>
      </c>
      <c r="RA73" s="428">
        <f>(RA$9&gt;$Q73)*(RA$9&lt;=$R73)*$O73*$L73</f>
        <v/>
      </c>
      <c r="RB73" s="428">
        <f>(RB$9&gt;$Q73)*(RB$9&lt;=$R73)*$O73*$L73</f>
        <v/>
      </c>
      <c r="RC73" s="428">
        <f>(RC$9&gt;$Q73)*(RC$9&lt;=$R73)*$O73*$L73</f>
        <v/>
      </c>
      <c r="RD73" s="428">
        <f>(RD$9&gt;$Q73)*(RD$9&lt;=$R73)*$O73*$L73</f>
        <v/>
      </c>
      <c r="RE73" s="428">
        <f>(RE$9&gt;$Q73)*(RE$9&lt;=$R73)*$O73*$L73</f>
        <v/>
      </c>
      <c r="RF73" s="428">
        <f>(RF$9&gt;$Q73)*(RF$9&lt;=$R73)*$O73*$L73</f>
        <v/>
      </c>
      <c r="RG73" s="428">
        <f>(RG$9&gt;$Q73)*(RG$9&lt;=$R73)*$O73*$L73</f>
        <v/>
      </c>
      <c r="RH73" s="428">
        <f>(RH$9&gt;$Q73)*(RH$9&lt;=$R73)*$O73*$L73</f>
        <v/>
      </c>
      <c r="RI73" s="428">
        <f>(RI$9&gt;$Q73)*(RI$9&lt;=$R73)*$O73*$L73</f>
        <v/>
      </c>
      <c r="RJ73" s="428">
        <f>(RJ$9&gt;$Q73)*(RJ$9&lt;=$R73)*$O73*$L73</f>
        <v/>
      </c>
      <c r="RK73" s="428">
        <f>(RK$9&gt;$Q73)*(RK$9&lt;=$R73)*$O73*$L73</f>
        <v/>
      </c>
      <c r="RL73" s="428">
        <f>(RL$9&gt;$Q73)*(RL$9&lt;=$R73)*$O73*$L73</f>
        <v/>
      </c>
      <c r="RM73" s="428">
        <f>(RM$9&gt;$Q73)*(RM$9&lt;=$R73)*$O73*$L73</f>
        <v/>
      </c>
      <c r="RN73" s="428">
        <f>(RN$9&gt;$Q73)*(RN$9&lt;=$R73)*$O73*$L73</f>
        <v/>
      </c>
      <c r="RO73" s="428">
        <f>(RO$9&gt;$Q73)*(RO$9&lt;=$R73)*$O73*$L73</f>
        <v/>
      </c>
      <c r="RP73" s="428">
        <f>(RP$9&gt;$Q73)*(RP$9&lt;=$R73)*$O73*$L73</f>
        <v/>
      </c>
      <c r="RQ73" s="428">
        <f>(RQ$9&gt;$Q73)*(RQ$9&lt;=$R73)*$O73*$L73</f>
        <v/>
      </c>
      <c r="RR73" s="428">
        <f>(RR$9&gt;$Q73)*(RR$9&lt;=$R73)*$O73*$L73</f>
        <v/>
      </c>
      <c r="RS73" s="428">
        <f>(RS$9&gt;$Q73)*(RS$9&lt;=$R73)*$O73*$L73</f>
        <v/>
      </c>
      <c r="RT73" s="428">
        <f>(RT$9&gt;$Q73)*(RT$9&lt;=$R73)*$O73*$L73</f>
        <v/>
      </c>
      <c r="RU73" s="428">
        <f>(RU$9&gt;$Q73)*(RU$9&lt;=$R73)*$O73*$L73</f>
        <v/>
      </c>
      <c r="RV73" s="428">
        <f>(RV$9&gt;$Q73)*(RV$9&lt;=$R73)*$O73*$L73</f>
        <v/>
      </c>
      <c r="RW73" s="428">
        <f>(RW$9&gt;$Q73)*(RW$9&lt;=$R73)*$O73*$L73</f>
        <v/>
      </c>
      <c r="RX73" s="428">
        <f>(RX$9&gt;$Q73)*(RX$9&lt;=$R73)*$O73*$L73</f>
        <v/>
      </c>
      <c r="RY73" s="428">
        <f>(RY$9&gt;$Q73)*(RY$9&lt;=$R73)*$O73*$L73</f>
        <v/>
      </c>
      <c r="RZ73" s="428">
        <f>(RZ$9&gt;$Q73)*(RZ$9&lt;=$R73)*$O73*$L73</f>
        <v/>
      </c>
      <c r="SA73" s="428">
        <f>(SA$9&gt;$Q73)*(SA$9&lt;=$R73)*$O73*$L73</f>
        <v/>
      </c>
      <c r="SC73" s="428" t="n"/>
      <c r="SD73" s="428">
        <f>(SD$9&gt;$AF73)*(SD$9&lt;=$AH73)*$AJ73*$L73</f>
        <v/>
      </c>
      <c r="SE73" s="428">
        <f>(SE$9&gt;$AF73)*(SE$9&lt;=$AH73)*$AJ73*$L73</f>
        <v/>
      </c>
      <c r="SF73" s="428">
        <f>(SF$9&gt;$AF73)*(SF$9&lt;=$AH73)*$AJ73*$L73</f>
        <v/>
      </c>
      <c r="SG73" s="428">
        <f>(SG$9&gt;$AF73)*(SG$9&lt;=$AH73)*$AJ73*$L73</f>
        <v/>
      </c>
      <c r="SH73" s="428">
        <f>(SH$9&gt;$AF73)*(SH$9&lt;=$AH73)*$AJ73*$L73</f>
        <v/>
      </c>
      <c r="SI73" s="428">
        <f>(SI$9&gt;$AF73)*(SI$9&lt;=$AH73)*$AJ73*$L73</f>
        <v/>
      </c>
      <c r="SJ73" s="428">
        <f>(SJ$9&gt;$AF73)*(SJ$9&lt;=$AH73)*$AJ73*$L73</f>
        <v/>
      </c>
      <c r="SK73" s="428">
        <f>(SK$9&gt;$AF73)*(SK$9&lt;=$AH73)*$AJ73*$L73</f>
        <v/>
      </c>
      <c r="SL73" s="428">
        <f>(SL$9&gt;$AF73)*(SL$9&lt;=$AH73)*$AJ73*$L73</f>
        <v/>
      </c>
      <c r="SM73" s="428">
        <f>(SM$9&gt;$AF73)*(SM$9&lt;=$AH73)*$AJ73*$L73</f>
        <v/>
      </c>
      <c r="SN73" s="428">
        <f>(SN$9&gt;$AF73)*(SN$9&lt;=$AH73)*$AJ73*$L73</f>
        <v/>
      </c>
      <c r="SO73" s="428">
        <f>(SO$9&gt;$AF73)*(SO$9&lt;=$AH73)*$AJ73*$L73</f>
        <v/>
      </c>
      <c r="SP73" s="428">
        <f>(SP$9&gt;$AF73)*(SP$9&lt;=$AH73)*$AJ73*$L73</f>
        <v/>
      </c>
      <c r="SQ73" s="428">
        <f>(SQ$9&gt;$AF73)*(SQ$9&lt;=$AH73)*$AJ73*$L73</f>
        <v/>
      </c>
      <c r="SR73" s="428">
        <f>(SR$9&gt;$AF73)*(SR$9&lt;=$AH73)*$AJ73*$L73</f>
        <v/>
      </c>
      <c r="SS73" s="428">
        <f>(SS$9&gt;$AF73)*(SS$9&lt;=$AH73)*$AJ73*$L73</f>
        <v/>
      </c>
      <c r="ST73" s="428">
        <f>(ST$9&gt;$AF73)*(ST$9&lt;=$AH73)*$AJ73*$L73</f>
        <v/>
      </c>
      <c r="SU73" s="428">
        <f>(SU$9&gt;$AF73)*(SU$9&lt;=$AH73)*$AJ73*$L73</f>
        <v/>
      </c>
      <c r="SV73" s="428">
        <f>(SV$9&gt;$AF73)*(SV$9&lt;=$AH73)*$AJ73*$L73</f>
        <v/>
      </c>
      <c r="SW73" s="428">
        <f>(SW$9&gt;$AF73)*(SW$9&lt;=$AH73)*$AJ73*$L73</f>
        <v/>
      </c>
      <c r="SX73" s="428">
        <f>(SX$9&gt;$AF73)*(SX$9&lt;=$AH73)*$AJ73*$L73</f>
        <v/>
      </c>
      <c r="SY73" s="428">
        <f>(SY$9&gt;$AF73)*(SY$9&lt;=$AH73)*$AJ73*$L73</f>
        <v/>
      </c>
      <c r="SZ73" s="428">
        <f>(SZ$9&gt;$AF73)*(SZ$9&lt;=$AH73)*$AJ73*$L73</f>
        <v/>
      </c>
      <c r="TA73" s="428">
        <f>(TA$9&gt;$AF73)*(TA$9&lt;=$AH73)*$AJ73*$L73</f>
        <v/>
      </c>
      <c r="TB73" s="428">
        <f>(TB$9&gt;$AF73)*(TB$9&lt;=$AH73)*$AJ73*$L73</f>
        <v/>
      </c>
      <c r="TC73" s="428">
        <f>(TC$9&gt;$AF73)*(TC$9&lt;=$AH73)*$AJ73*$L73</f>
        <v/>
      </c>
      <c r="TD73" s="428">
        <f>(TD$9&gt;$AF73)*(TD$9&lt;=$AH73)*$AJ73*$L73</f>
        <v/>
      </c>
      <c r="TE73" s="428">
        <f>(TE$9&gt;$AF73)*(TE$9&lt;=$AH73)*$AJ73*$L73</f>
        <v/>
      </c>
      <c r="TF73" s="428">
        <f>(TF$9&gt;$AF73)*(TF$9&lt;=$AH73)*$AJ73*$L73</f>
        <v/>
      </c>
      <c r="TG73" s="428">
        <f>(TG$9&gt;$AF73)*(TG$9&lt;=$AH73)*$AJ73*$L73</f>
        <v/>
      </c>
      <c r="TH73" s="428">
        <f>(TH$9&gt;$AF73)*(TH$9&lt;=$AH73)*$AJ73*$L73</f>
        <v/>
      </c>
      <c r="TI73" s="428">
        <f>(TI$9&gt;$AF73)*(TI$9&lt;=$AH73)*$AJ73*$L73</f>
        <v/>
      </c>
      <c r="TJ73" s="428">
        <f>(TJ$9&gt;$AF73)*(TJ$9&lt;=$AH73)*$AJ73*$L73</f>
        <v/>
      </c>
      <c r="TK73" s="428">
        <f>(TK$9&gt;$AF73)*(TK$9&lt;=$AH73)*$AJ73*$L73</f>
        <v/>
      </c>
      <c r="TL73" s="428">
        <f>(TL$9&gt;$AF73)*(TL$9&lt;=$AH73)*$AJ73*$L73</f>
        <v/>
      </c>
      <c r="TM73" s="428">
        <f>(TM$9&gt;$AF73)*(TM$9&lt;=$AH73)*$AJ73*$L73</f>
        <v/>
      </c>
      <c r="TN73" s="428">
        <f>(TN$9&gt;$AF73)*(TN$9&lt;=$AH73)*$AJ73*$L73</f>
        <v/>
      </c>
      <c r="TO73" s="428">
        <f>(TO$9&gt;$AF73)*(TO$9&lt;=$AH73)*$AJ73*$L73</f>
        <v/>
      </c>
      <c r="TP73" s="428">
        <f>(TP$9&gt;$AF73)*(TP$9&lt;=$AH73)*$AJ73*$L73</f>
        <v/>
      </c>
      <c r="TQ73" s="428">
        <f>(TQ$9&gt;$AF73)*(TQ$9&lt;=$AH73)*$AJ73*$L73</f>
        <v/>
      </c>
      <c r="TR73" s="428">
        <f>(TR$9&gt;$AF73)*(TR$9&lt;=$AH73)*$AJ73*$L73</f>
        <v/>
      </c>
      <c r="TS73" s="428">
        <f>(TS$9&gt;$AF73)*(TS$9&lt;=$AH73)*$AJ73*$L73</f>
        <v/>
      </c>
      <c r="TT73" s="428">
        <f>(TT$9&gt;$AF73)*(TT$9&lt;=$AH73)*$AJ73*$L73</f>
        <v/>
      </c>
      <c r="TU73" s="428">
        <f>(TU$9&gt;$AF73)*(TU$9&lt;=$AH73)*$AJ73*$L73</f>
        <v/>
      </c>
      <c r="TV73" s="428">
        <f>(TV$9&gt;$AF73)*(TV$9&lt;=$AH73)*$AJ73*$L73</f>
        <v/>
      </c>
      <c r="TW73" s="428">
        <f>(TW$9&gt;$AF73)*(TW$9&lt;=$AH73)*$AJ73*$L73</f>
        <v/>
      </c>
      <c r="TX73" s="428">
        <f>(TX$9&gt;$AF73)*(TX$9&lt;=$AH73)*$AJ73*$L73</f>
        <v/>
      </c>
      <c r="TY73" s="428">
        <f>(TY$9&gt;$AF73)*(TY$9&lt;=$AH73)*$AJ73*$L73</f>
        <v/>
      </c>
      <c r="TZ73" s="428">
        <f>(TZ$9&gt;$AF73)*(TZ$9&lt;=$AH73)*$AJ73*$L73</f>
        <v/>
      </c>
      <c r="UA73" s="428">
        <f>(UA$9&gt;$AF73)*(UA$9&lt;=$AH73)*$AJ73*$L73</f>
        <v/>
      </c>
      <c r="UB73" s="428">
        <f>(UB$9&gt;$AF73)*(UB$9&lt;=$AH73)*$AJ73*$L73</f>
        <v/>
      </c>
      <c r="UC73" s="428">
        <f>(UC$9&gt;$AF73)*(UC$9&lt;=$AH73)*$AJ73*$L73</f>
        <v/>
      </c>
      <c r="UD73" s="428">
        <f>(UD$9&gt;$AF73)*(UD$9&lt;=$AH73)*$AJ73*$L73</f>
        <v/>
      </c>
      <c r="UE73" s="428">
        <f>(UE$9&gt;$AF73)*(UE$9&lt;=$AH73)*$AJ73*$L73</f>
        <v/>
      </c>
      <c r="UF73" s="428">
        <f>(UF$9&gt;$AF73)*(UF$9&lt;=$AH73)*$AJ73*$L73</f>
        <v/>
      </c>
      <c r="UG73" s="428">
        <f>(UG$9&gt;$AF73)*(UG$9&lt;=$AH73)*$AJ73*$L73</f>
        <v/>
      </c>
      <c r="UH73" s="428">
        <f>(UH$9&gt;$AF73)*(UH$9&lt;=$AH73)*$AJ73*$L73</f>
        <v/>
      </c>
      <c r="UI73" s="428">
        <f>(UI$9&gt;$AF73)*(UI$9&lt;=$AH73)*$AJ73*$L73</f>
        <v/>
      </c>
      <c r="UJ73" s="428">
        <f>(UJ$9&gt;$AF73)*(UJ$9&lt;=$AH73)*$AJ73*$L73</f>
        <v/>
      </c>
      <c r="UK73" s="428">
        <f>(UK$9&gt;$AF73)*(UK$9&lt;=$AH73)*$AJ73*$L73</f>
        <v/>
      </c>
      <c r="UL73" s="428">
        <f>(UL$9&gt;$AF73)*(UL$9&lt;=$AH73)*$AJ73*$L73</f>
        <v/>
      </c>
      <c r="UM73" s="428">
        <f>(UM$9&gt;$AF73)*(UM$9&lt;=$AH73)*$AJ73*$L73</f>
        <v/>
      </c>
      <c r="UN73" s="428">
        <f>(UN$9&gt;$AF73)*(UN$9&lt;=$AH73)*$AJ73*$L73</f>
        <v/>
      </c>
      <c r="UO73" s="428">
        <f>(UO$9&gt;$AF73)*(UO$9&lt;=$AH73)*$AJ73*$L73</f>
        <v/>
      </c>
      <c r="UP73" s="428">
        <f>(UP$9&gt;$AF73)*(UP$9&lt;=$AH73)*$AJ73*$L73</f>
        <v/>
      </c>
      <c r="UQ73" s="428">
        <f>(UQ$9&gt;$AF73)*(UQ$9&lt;=$AH73)*$AJ73*$L73</f>
        <v/>
      </c>
      <c r="UR73" s="428">
        <f>(UR$9&gt;$AF73)*(UR$9&lt;=$AH73)*$AJ73*$L73</f>
        <v/>
      </c>
      <c r="US73" s="428">
        <f>(US$9&gt;$AF73)*(US$9&lt;=$AH73)*$AJ73*$L73</f>
        <v/>
      </c>
      <c r="UT73" s="428">
        <f>(UT$9&gt;$AF73)*(UT$9&lt;=$AH73)*$AJ73*$L73</f>
        <v/>
      </c>
      <c r="UU73" s="428">
        <f>(UU$9&gt;$AF73)*(UU$9&lt;=$AH73)*$AJ73*$L73</f>
        <v/>
      </c>
      <c r="UV73" s="428">
        <f>(UV$9&gt;$AF73)*(UV$9&lt;=$AH73)*$AJ73*$L73</f>
        <v/>
      </c>
      <c r="UW73" s="428">
        <f>(UW$9&gt;$AF73)*(UW$9&lt;=$AH73)*$AJ73*$L73</f>
        <v/>
      </c>
      <c r="UX73" s="428">
        <f>(UX$9&gt;$AF73)*(UX$9&lt;=$AH73)*$AJ73*$L73</f>
        <v/>
      </c>
      <c r="UY73" s="428">
        <f>(UY$9&gt;$AF73)*(UY$9&lt;=$AH73)*$AJ73*$L73</f>
        <v/>
      </c>
      <c r="UZ73" s="428">
        <f>(UZ$9&gt;$AF73)*(UZ$9&lt;=$AH73)*$AJ73*$L73</f>
        <v/>
      </c>
      <c r="VA73" s="428">
        <f>(VA$9&gt;$AF73)*(VA$9&lt;=$AH73)*$AJ73*$L73</f>
        <v/>
      </c>
      <c r="VB73" s="428">
        <f>(VB$9&gt;$AF73)*(VB$9&lt;=$AH73)*$AJ73*$L73</f>
        <v/>
      </c>
      <c r="VC73" s="428">
        <f>(VC$9&gt;$AF73)*(VC$9&lt;=$AH73)*$AJ73*$L73</f>
        <v/>
      </c>
      <c r="VD73" s="428">
        <f>(VD$9&gt;$AF73)*(VD$9&lt;=$AH73)*$AJ73*$L73</f>
        <v/>
      </c>
      <c r="VE73" s="428">
        <f>(VE$9&gt;$AF73)*(VE$9&lt;=$AH73)*$AJ73*$L73</f>
        <v/>
      </c>
      <c r="VF73" s="428">
        <f>(VF$9&gt;$AF73)*(VF$9&lt;=$AH73)*$AJ73*$L73</f>
        <v/>
      </c>
      <c r="VG73" s="428">
        <f>(VG$9&gt;$AF73)*(VG$9&lt;=$AH73)*$AJ73*$L73</f>
        <v/>
      </c>
      <c r="VH73" s="428">
        <f>(VH$9&gt;$AF73)*(VH$9&lt;=$AH73)*$AJ73*$L73</f>
        <v/>
      </c>
      <c r="VI73" s="428">
        <f>(VI$9&gt;$AF73)*(VI$9&lt;=$AH73)*$AJ73*$L73</f>
        <v/>
      </c>
      <c r="VJ73" s="428">
        <f>(VJ$9&gt;$AF73)*(VJ$9&lt;=$AH73)*$AJ73*$L73</f>
        <v/>
      </c>
      <c r="VK73" s="428">
        <f>(VK$9&gt;$AF73)*(VK$9&lt;=$AH73)*$AJ73*$L73</f>
        <v/>
      </c>
      <c r="VL73" s="428">
        <f>(VL$9&gt;$AF73)*(VL$9&lt;=$AH73)*$AJ73*$L73</f>
        <v/>
      </c>
      <c r="VM73" s="428">
        <f>(VM$9&gt;$AF73)*(VM$9&lt;=$AH73)*$AJ73*$L73</f>
        <v/>
      </c>
      <c r="VN73" s="428">
        <f>(VN$9&gt;$AF73)*(VN$9&lt;=$AH73)*$AJ73*$L73</f>
        <v/>
      </c>
      <c r="VO73" s="428">
        <f>(VO$9&gt;$AF73)*(VO$9&lt;=$AH73)*$AJ73*$L73</f>
        <v/>
      </c>
      <c r="VP73" s="428">
        <f>(VP$9&gt;$AF73)*(VP$9&lt;=$AH73)*$AJ73*$L73</f>
        <v/>
      </c>
      <c r="VQ73" s="428">
        <f>(VQ$9&gt;$AF73)*(VQ$9&lt;=$AH73)*$AJ73*$L73</f>
        <v/>
      </c>
      <c r="VR73" s="428">
        <f>(VR$9&gt;$AF73)*(VR$9&lt;=$AH73)*$AJ73*$L73</f>
        <v/>
      </c>
      <c r="VS73" s="428">
        <f>(VS$9&gt;$AF73)*(VS$9&lt;=$AH73)*$AJ73*$L73</f>
        <v/>
      </c>
      <c r="VT73" s="428">
        <f>(VT$9&gt;$AF73)*(VT$9&lt;=$AH73)*$AJ73*$L73</f>
        <v/>
      </c>
      <c r="VU73" s="428">
        <f>(VU$9&gt;$AF73)*(VU$9&lt;=$AH73)*$AJ73*$L73</f>
        <v/>
      </c>
      <c r="VV73" s="428">
        <f>(VV$9&gt;$AF73)*(VV$9&lt;=$AH73)*$AJ73*$L73</f>
        <v/>
      </c>
      <c r="VW73" s="428">
        <f>(VW$9&gt;$AF73)*(VW$9&lt;=$AH73)*$AJ73*$L73</f>
        <v/>
      </c>
      <c r="VX73" s="428">
        <f>(VX$9&gt;$AF73)*(VX$9&lt;=$AH73)*$AJ73*$L73</f>
        <v/>
      </c>
      <c r="VY73" s="428">
        <f>(VY$9&gt;$AF73)*(VY$9&lt;=$AH73)*$AJ73*$L73</f>
        <v/>
      </c>
      <c r="VZ73" s="428">
        <f>(VZ$9&gt;$AF73)*(VZ$9&lt;=$AH73)*$AJ73*$L73</f>
        <v/>
      </c>
      <c r="WA73" s="428">
        <f>(WA$9&gt;$AF73)*(WA$9&lt;=$AH73)*$AJ73*$L73</f>
        <v/>
      </c>
      <c r="WB73" s="428">
        <f>(WB$9&gt;$AF73)*(WB$9&lt;=$AH73)*$AJ73*$L73</f>
        <v/>
      </c>
      <c r="WC73" s="428">
        <f>(WC$9&gt;$AF73)*(WC$9&lt;=$AH73)*$AJ73*$L73</f>
        <v/>
      </c>
      <c r="WD73" s="428">
        <f>(WD$9&gt;$AF73)*(WD$9&lt;=$AH73)*$AJ73*$L73</f>
        <v/>
      </c>
      <c r="WE73" s="428">
        <f>(WE$9&gt;$AF73)*(WE$9&lt;=$AH73)*$AJ73*$L73</f>
        <v/>
      </c>
      <c r="WF73" s="428">
        <f>(WF$9&gt;$AF73)*(WF$9&lt;=$AH73)*$AJ73*$L73</f>
        <v/>
      </c>
      <c r="WG73" s="428">
        <f>(WG$9&gt;$AF73)*(WG$9&lt;=$AH73)*$AJ73*$L73</f>
        <v/>
      </c>
      <c r="WI73" s="428" t="n"/>
      <c r="WJ73" s="428">
        <f>(WJ$9&gt;$AU73)*$AY73*$L73</f>
        <v/>
      </c>
      <c r="WK73" s="428">
        <f>(WK$9&gt;$AU73)*$AY73*$L73</f>
        <v/>
      </c>
      <c r="WL73" s="428">
        <f>(WL$9&gt;$AU73)*$AY73*$L73</f>
        <v/>
      </c>
      <c r="WM73" s="428">
        <f>(WM$9&gt;$AU73)*$AY73*$L73</f>
        <v/>
      </c>
      <c r="WN73" s="428">
        <f>(WN$9&gt;$AU73)*$AY73*$L73</f>
        <v/>
      </c>
      <c r="WO73" s="428">
        <f>(WO$9&gt;$AU73)*$AY73*$L73</f>
        <v/>
      </c>
      <c r="WP73" s="428">
        <f>(WP$9&gt;$AU73)*$AY73*$L73</f>
        <v/>
      </c>
      <c r="WQ73" s="428">
        <f>(WQ$9&gt;$AU73)*$AY73*$L73</f>
        <v/>
      </c>
      <c r="WR73" s="428">
        <f>(WR$9&gt;$AU73)*$AY73*$L73</f>
        <v/>
      </c>
      <c r="WS73" s="428">
        <f>(WS$9&gt;$AU73)*$AY73*$L73</f>
        <v/>
      </c>
      <c r="WT73" s="428">
        <f>(WT$9&gt;$AU73)*$AY73*$L73</f>
        <v/>
      </c>
      <c r="WU73" s="428">
        <f>(WU$9&gt;$AU73)*$AY73*$L73</f>
        <v/>
      </c>
      <c r="WV73" s="428">
        <f>(WV$9&gt;$AU73)*$AY73*$L73</f>
        <v/>
      </c>
      <c r="WW73" s="428">
        <f>(WW$9&gt;$AU73)*$AY73*$L73</f>
        <v/>
      </c>
      <c r="WX73" s="428">
        <f>(WX$9&gt;$AU73)*$AY73*$L73</f>
        <v/>
      </c>
      <c r="WY73" s="428">
        <f>(WY$9&gt;$AU73)*$AY73*$L73</f>
        <v/>
      </c>
      <c r="WZ73" s="428">
        <f>(WZ$9&gt;$AU73)*$AY73*$L73</f>
        <v/>
      </c>
      <c r="XA73" s="428">
        <f>(XA$9&gt;$AU73)*$AY73*$L73</f>
        <v/>
      </c>
      <c r="XB73" s="428">
        <f>(XB$9&gt;$AU73)*$AY73*$L73</f>
        <v/>
      </c>
      <c r="XC73" s="428">
        <f>(XC$9&gt;$AU73)*$AY73*$L73</f>
        <v/>
      </c>
      <c r="XD73" s="428">
        <f>(XD$9&gt;$AU73)*$AY73*$L73</f>
        <v/>
      </c>
      <c r="XE73" s="428">
        <f>(XE$9&gt;$AU73)*$AY73*$L73</f>
        <v/>
      </c>
      <c r="XF73" s="428">
        <f>(XF$9&gt;$AU73)*$AY73*$L73</f>
        <v/>
      </c>
      <c r="XG73" s="428">
        <f>(XG$9&gt;$AU73)*$AY73*$L73</f>
        <v/>
      </c>
      <c r="XH73" s="428">
        <f>(XH$9&gt;$AU73)*$AY73*$L73</f>
        <v/>
      </c>
      <c r="XI73" s="428">
        <f>(XI$9&gt;$AU73)*$AY73*$L73</f>
        <v/>
      </c>
      <c r="XJ73" s="428">
        <f>(XJ$9&gt;$AU73)*$AY73*$L73</f>
        <v/>
      </c>
      <c r="XK73" s="428">
        <f>(XK$9&gt;$AU73)*$AY73*$L73</f>
        <v/>
      </c>
      <c r="XL73" s="428">
        <f>(XL$9&gt;$AU73)*$AY73*$L73</f>
        <v/>
      </c>
      <c r="XM73" s="428">
        <f>(XM$9&gt;$AU73)*$AY73*$L73</f>
        <v/>
      </c>
      <c r="XN73" s="428">
        <f>(XN$9&gt;$AU73)*$AY73*$L73</f>
        <v/>
      </c>
      <c r="XO73" s="428">
        <f>(XO$9&gt;$AU73)*$AY73*$L73</f>
        <v/>
      </c>
      <c r="XP73" s="428">
        <f>(XP$9&gt;$AU73)*$AY73*$L73</f>
        <v/>
      </c>
      <c r="XQ73" s="428">
        <f>(XQ$9&gt;$AU73)*$AY73*$L73</f>
        <v/>
      </c>
      <c r="XR73" s="428">
        <f>(XR$9&gt;$AU73)*$AY73*$L73</f>
        <v/>
      </c>
      <c r="XS73" s="428">
        <f>(XS$9&gt;$AU73)*$AY73*$L73</f>
        <v/>
      </c>
      <c r="XT73" s="428">
        <f>(XT$9&gt;$AU73)*$AY73*$L73</f>
        <v/>
      </c>
      <c r="XU73" s="428">
        <f>(XU$9&gt;$AU73)*$AY73*$L73</f>
        <v/>
      </c>
      <c r="XV73" s="428">
        <f>(XV$9&gt;$AU73)*$AY73*$L73</f>
        <v/>
      </c>
      <c r="XW73" s="428">
        <f>(XW$9&gt;$AU73)*$AY73*$L73</f>
        <v/>
      </c>
      <c r="XX73" s="428">
        <f>(XX$9&gt;$AU73)*$AY73*$L73</f>
        <v/>
      </c>
      <c r="XY73" s="428">
        <f>(XY$9&gt;$AU73)*$AY73*$L73</f>
        <v/>
      </c>
      <c r="XZ73" s="428">
        <f>(XZ$9&gt;$AU73)*$AY73*$L73</f>
        <v/>
      </c>
      <c r="YA73" s="428">
        <f>(YA$9&gt;$AU73)*$AY73*$L73</f>
        <v/>
      </c>
      <c r="YB73" s="428">
        <f>(YB$9&gt;$AU73)*$AY73*$L73</f>
        <v/>
      </c>
      <c r="YC73" s="428">
        <f>(YC$9&gt;$AU73)*$AY73*$L73</f>
        <v/>
      </c>
      <c r="YD73" s="428">
        <f>(YD$9&gt;$AU73)*$AY73*$L73</f>
        <v/>
      </c>
      <c r="YE73" s="428">
        <f>(YE$9&gt;$AU73)*$AY73*$L73</f>
        <v/>
      </c>
      <c r="YF73" s="428">
        <f>(YF$9&gt;$AU73)*$AY73*$L73</f>
        <v/>
      </c>
      <c r="YG73" s="428">
        <f>(YG$9&gt;$AU73)*$AY73*$L73</f>
        <v/>
      </c>
      <c r="YH73" s="428">
        <f>(YH$9&gt;$AU73)*$AY73*$L73</f>
        <v/>
      </c>
      <c r="YI73" s="428">
        <f>(YI$9&gt;$AU73)*$AY73*$L73</f>
        <v/>
      </c>
      <c r="YJ73" s="428">
        <f>(YJ$9&gt;$AU73)*$AY73*$L73</f>
        <v/>
      </c>
      <c r="YK73" s="428">
        <f>(YK$9&gt;$AU73)*$AY73*$L73</f>
        <v/>
      </c>
      <c r="YL73" s="428">
        <f>(YL$9&gt;$AU73)*$AY73*$L73</f>
        <v/>
      </c>
      <c r="YM73" s="428">
        <f>(YM$9&gt;$AU73)*$AY73*$L73</f>
        <v/>
      </c>
      <c r="YN73" s="428">
        <f>(YN$9&gt;$AU73)*$AY73*$L73</f>
        <v/>
      </c>
      <c r="YO73" s="428">
        <f>(YO$9&gt;$AU73)*$AY73*$L73</f>
        <v/>
      </c>
      <c r="YP73" s="428">
        <f>(YP$9&gt;$AU73)*$AY73*$L73</f>
        <v/>
      </c>
      <c r="YQ73" s="428">
        <f>(YQ$9&gt;$AU73)*$AY73*$L73</f>
        <v/>
      </c>
      <c r="YR73" s="428">
        <f>(YR$9&gt;$AU73)*$AY73*$L73</f>
        <v/>
      </c>
      <c r="YS73" s="428">
        <f>(YS$9&gt;$AU73)*$AY73*$L73</f>
        <v/>
      </c>
      <c r="YT73" s="428">
        <f>(YT$9&gt;$AU73)*$AY73*$L73</f>
        <v/>
      </c>
      <c r="YU73" s="428">
        <f>(YU$9&gt;$AU73)*$AY73*$L73</f>
        <v/>
      </c>
      <c r="YV73" s="428">
        <f>(YV$9&gt;$AU73)*$AY73*$L73</f>
        <v/>
      </c>
      <c r="YW73" s="428">
        <f>(YW$9&gt;$AU73)*$AY73*$L73</f>
        <v/>
      </c>
      <c r="YX73" s="428">
        <f>(YX$9&gt;$AU73)*$AY73*$L73</f>
        <v/>
      </c>
      <c r="YY73" s="428">
        <f>(YY$9&gt;$AU73)*$AY73*$L73</f>
        <v/>
      </c>
      <c r="YZ73" s="428">
        <f>(YZ$9&gt;$AU73)*$AY73*$L73</f>
        <v/>
      </c>
      <c r="ZA73" s="428">
        <f>(ZA$9&gt;$AU73)*$AY73*$L73</f>
        <v/>
      </c>
      <c r="ZB73" s="428">
        <f>(ZB$9&gt;$AU73)*$AY73*$L73</f>
        <v/>
      </c>
      <c r="ZC73" s="428">
        <f>(ZC$9&gt;$AU73)*$AY73*$L73</f>
        <v/>
      </c>
      <c r="ZD73" s="428">
        <f>(ZD$9&gt;$AU73)*$AY73*$L73</f>
        <v/>
      </c>
      <c r="ZE73" s="428">
        <f>(ZE$9&gt;$AU73)*$AY73*$L73</f>
        <v/>
      </c>
      <c r="ZF73" s="428">
        <f>(ZF$9&gt;$AU73)*$AY73*$L73</f>
        <v/>
      </c>
      <c r="ZG73" s="428">
        <f>(ZG$9&gt;$AU73)*$AY73*$L73</f>
        <v/>
      </c>
      <c r="ZH73" s="428">
        <f>(ZH$9&gt;$AU73)*$AY73*$L73</f>
        <v/>
      </c>
      <c r="ZI73" s="428">
        <f>(ZI$9&gt;$AU73)*$AY73*$L73</f>
        <v/>
      </c>
      <c r="ZJ73" s="428">
        <f>(ZJ$9&gt;$AU73)*$AY73*$L73</f>
        <v/>
      </c>
      <c r="ZK73" s="428">
        <f>(ZK$9&gt;$AU73)*$AY73*$L73</f>
        <v/>
      </c>
      <c r="ZL73" s="428">
        <f>(ZL$9&gt;$AU73)*$AY73*$L73</f>
        <v/>
      </c>
      <c r="ZM73" s="428">
        <f>(ZM$9&gt;$AU73)*$AY73*$L73</f>
        <v/>
      </c>
      <c r="ZN73" s="428">
        <f>(ZN$9&gt;$AU73)*$AY73*$L73</f>
        <v/>
      </c>
      <c r="ZO73" s="428">
        <f>(ZO$9&gt;$AU73)*$AY73*$L73</f>
        <v/>
      </c>
      <c r="ZP73" s="428">
        <f>(ZP$9&gt;$AU73)*$AY73*$L73</f>
        <v/>
      </c>
      <c r="ZQ73" s="428">
        <f>(ZQ$9&gt;$AU73)*$AY73*$L73</f>
        <v/>
      </c>
      <c r="ZR73" s="428">
        <f>(ZR$9&gt;$AU73)*$AY73*$L73</f>
        <v/>
      </c>
      <c r="ZS73" s="428">
        <f>(ZS$9&gt;$AU73)*$AY73*$L73</f>
        <v/>
      </c>
      <c r="ZT73" s="428">
        <f>(ZT$9&gt;$AU73)*$AY73*$L73</f>
        <v/>
      </c>
      <c r="ZU73" s="428">
        <f>(ZU$9&gt;$AU73)*$AY73*$L73</f>
        <v/>
      </c>
      <c r="ZV73" s="428">
        <f>(ZV$9&gt;$AU73)*$AY73*$L73</f>
        <v/>
      </c>
      <c r="ZW73" s="428">
        <f>(ZW$9&gt;$AU73)*$AY73*$L73</f>
        <v/>
      </c>
      <c r="ZX73" s="428">
        <f>(ZX$9&gt;$AU73)*$AY73*$L73</f>
        <v/>
      </c>
      <c r="ZY73" s="428">
        <f>(ZY$9&gt;$AU73)*$AY73*$L73</f>
        <v/>
      </c>
      <c r="ZZ73" s="428">
        <f>(ZZ$9&gt;$AU73)*$AY73*$L73</f>
        <v/>
      </c>
      <c r="AAA73" s="428">
        <f>(AAA$9&gt;$AU73)*$AY73*$L73</f>
        <v/>
      </c>
      <c r="AAB73" s="428">
        <f>(AAB$9&gt;$AU73)*$AY73*$L73</f>
        <v/>
      </c>
      <c r="AAC73" s="428">
        <f>(AAC$9&gt;$AU73)*$AY73*$L73</f>
        <v/>
      </c>
      <c r="AAD73" s="428">
        <f>(AAD$9&gt;$AU73)*$AY73*$L73</f>
        <v/>
      </c>
      <c r="AAE73" s="428">
        <f>(AAE$9&gt;$AU73)*$AY73*$L73</f>
        <v/>
      </c>
      <c r="AAF73" s="428">
        <f>(AAF$9&gt;$AU73)*$AY73*$L73</f>
        <v/>
      </c>
      <c r="AAG73" s="428">
        <f>(AAG$9&gt;$AU73)*$AY73*$L73</f>
        <v/>
      </c>
      <c r="AAH73" s="428">
        <f>(AAH$9&gt;$AU73)*$AY73*$L73</f>
        <v/>
      </c>
      <c r="AAI73" s="428">
        <f>(AAI$9&gt;$AU73)*$AY73*$L73</f>
        <v/>
      </c>
      <c r="AAJ73" s="428">
        <f>(AAJ$9&gt;$AU73)*$AY73*$L73</f>
        <v/>
      </c>
      <c r="AAK73" s="428">
        <f>(AAK$9&gt;$AU73)*$AY73*$L73</f>
        <v/>
      </c>
      <c r="AAL73" s="428">
        <f>(AAL$9&gt;$AU73)*$AY73*$L73</f>
        <v/>
      </c>
      <c r="AAM73" s="428">
        <f>(AAM$9&gt;$AU73)*$AY73*$L73</f>
        <v/>
      </c>
      <c r="AAO73" s="439">
        <f>IFERROR((AAO$9=$X73)*1+(AAO$9&gt;$X73)*IF(MOD((AAO$8-'Lease Inputs'!$CN70*12),$Y73)=0,1,0)*(AAO$9&lt;=$U73),0)</f>
        <v/>
      </c>
      <c r="AAP73" s="439">
        <f>IFERROR((AAP$9=$X73)*1+(AAP$9&gt;$X73)*IF(MOD((AAP$8-'Lease Inputs'!$CN70*12),$Y73)=0,1,0)*(AAP$9&lt;=$U73),0)</f>
        <v/>
      </c>
      <c r="AAQ73" s="439">
        <f>IFERROR((AAQ$9=$X73)*1+(AAQ$9&gt;$X73)*IF(MOD((AAQ$8-'Lease Inputs'!$CN70*12),$Y73)=0,1,0)*(AAQ$9&lt;=$U73),0)</f>
        <v/>
      </c>
      <c r="AAR73" s="439">
        <f>IFERROR((AAR$9=$X73)*1+(AAR$9&gt;$X73)*IF(MOD((AAR$8-'Lease Inputs'!$CN70*12),$Y73)=0,1,0)*(AAR$9&lt;=$U73),0)</f>
        <v/>
      </c>
      <c r="AAS73" s="439">
        <f>IFERROR((AAS$9=$X73)*1+(AAS$9&gt;$X73)*IF(MOD((AAS$8-'Lease Inputs'!$CN70*12),$Y73)=0,1,0)*(AAS$9&lt;=$U73),0)</f>
        <v/>
      </c>
      <c r="AAT73" s="439">
        <f>IFERROR((AAT$9=$X73)*1+(AAT$9&gt;$X73)*IF(MOD((AAT$8-'Lease Inputs'!$CN70*12),$Y73)=0,1,0)*(AAT$9&lt;=$U73),0)</f>
        <v/>
      </c>
      <c r="AAU73" s="439">
        <f>IFERROR((AAU$9=$X73)*1+(AAU$9&gt;$X73)*IF(MOD((AAU$8-'Lease Inputs'!$CN70*12),$Y73)=0,1,0)*(AAU$9&lt;=$U73),0)</f>
        <v/>
      </c>
      <c r="AAV73" s="439">
        <f>IFERROR((AAV$9=$X73)*1+(AAV$9&gt;$X73)*IF(MOD((AAV$8-'Lease Inputs'!$CN70*12),$Y73)=0,1,0)*(AAV$9&lt;=$U73),0)</f>
        <v/>
      </c>
      <c r="AAW73" s="439">
        <f>IFERROR((AAW$9=$X73)*1+(AAW$9&gt;$X73)*IF(MOD((AAW$8-'Lease Inputs'!$CN70*12),$Y73)=0,1,0)*(AAW$9&lt;=$U73),0)</f>
        <v/>
      </c>
      <c r="AAX73" s="439">
        <f>IFERROR((AAX$9=$X73)*1+(AAX$9&gt;$X73)*IF(MOD((AAX$8-'Lease Inputs'!$CN70*12),$Y73)=0,1,0)*(AAX$9&lt;=$U73),0)</f>
        <v/>
      </c>
      <c r="AAY73" s="439">
        <f>IFERROR((AAY$9=$X73)*1+(AAY$9&gt;$X73)*IF(MOD((AAY$8-'Lease Inputs'!$CN70*12),$Y73)=0,1,0)*(AAY$9&lt;=$U73),0)</f>
        <v/>
      </c>
      <c r="AAZ73" s="439">
        <f>IFERROR((AAZ$9=$X73)*1+(AAZ$9&gt;$X73)*IF(MOD((AAZ$8-'Lease Inputs'!$CN70*12),$Y73)=0,1,0)*(AAZ$9&lt;=$U73),0)</f>
        <v/>
      </c>
      <c r="ABA73" s="439">
        <f>IFERROR((ABA$9=$X73)*1+(ABA$9&gt;$X73)*IF(MOD((ABA$8-'Lease Inputs'!$CN70*12),$Y73)=0,1,0)*(ABA$9&lt;=$U73),0)</f>
        <v/>
      </c>
      <c r="ABB73" s="439">
        <f>IFERROR((ABB$9=$X73)*1+(ABB$9&gt;$X73)*IF(MOD((ABB$8-'Lease Inputs'!$CN70*12),$Y73)=0,1,0)*(ABB$9&lt;=$U73),0)</f>
        <v/>
      </c>
      <c r="ABC73" s="439">
        <f>IFERROR((ABC$9=$X73)*1+(ABC$9&gt;$X73)*IF(MOD((ABC$8-'Lease Inputs'!$CN70*12),$Y73)=0,1,0)*(ABC$9&lt;=$U73),0)</f>
        <v/>
      </c>
      <c r="ABD73" s="439">
        <f>IFERROR((ABD$9=$X73)*1+(ABD$9&gt;$X73)*IF(MOD((ABD$8-'Lease Inputs'!$CN70*12),$Y73)=0,1,0)*(ABD$9&lt;=$U73),0)</f>
        <v/>
      </c>
      <c r="ABE73" s="439">
        <f>IFERROR((ABE$9=$X73)*1+(ABE$9&gt;$X73)*IF(MOD((ABE$8-'Lease Inputs'!$CN70*12),$Y73)=0,1,0)*(ABE$9&lt;=$U73),0)</f>
        <v/>
      </c>
      <c r="ABF73" s="439">
        <f>IFERROR((ABF$9=$X73)*1+(ABF$9&gt;$X73)*IF(MOD((ABF$8-'Lease Inputs'!$CN70*12),$Y73)=0,1,0)*(ABF$9&lt;=$U73),0)</f>
        <v/>
      </c>
      <c r="ABG73" s="439">
        <f>IFERROR((ABG$9=$X73)*1+(ABG$9&gt;$X73)*IF(MOD((ABG$8-'Lease Inputs'!$CN70*12),$Y73)=0,1,0)*(ABG$9&lt;=$U73),0)</f>
        <v/>
      </c>
      <c r="ABH73" s="439">
        <f>IFERROR((ABH$9=$X73)*1+(ABH$9&gt;$X73)*IF(MOD((ABH$8-'Lease Inputs'!$CN70*12),$Y73)=0,1,0)*(ABH$9&lt;=$U73),0)</f>
        <v/>
      </c>
      <c r="ABI73" s="439">
        <f>IFERROR((ABI$9=$X73)*1+(ABI$9&gt;$X73)*IF(MOD((ABI$8-'Lease Inputs'!$CN70*12),$Y73)=0,1,0)*(ABI$9&lt;=$U73),0)</f>
        <v/>
      </c>
      <c r="ABJ73" s="439">
        <f>IFERROR((ABJ$9=$X73)*1+(ABJ$9&gt;$X73)*IF(MOD((ABJ$8-'Lease Inputs'!$CN70*12),$Y73)=0,1,0)*(ABJ$9&lt;=$U73),0)</f>
        <v/>
      </c>
      <c r="ABK73" s="439">
        <f>IFERROR((ABK$9=$X73)*1+(ABK$9&gt;$X73)*IF(MOD((ABK$8-'Lease Inputs'!$CN70*12),$Y73)=0,1,0)*(ABK$9&lt;=$U73),0)</f>
        <v/>
      </c>
      <c r="ABL73" s="439">
        <f>IFERROR((ABL$9=$X73)*1+(ABL$9&gt;$X73)*IF(MOD((ABL$8-'Lease Inputs'!$CN70*12),$Y73)=0,1,0)*(ABL$9&lt;=$U73),0)</f>
        <v/>
      </c>
      <c r="ABM73" s="439">
        <f>IFERROR((ABM$9=$X73)*1+(ABM$9&gt;$X73)*IF(MOD((ABM$8-'Lease Inputs'!$CN70*12),$Y73)=0,1,0)*(ABM$9&lt;=$U73),0)</f>
        <v/>
      </c>
      <c r="ABN73" s="439">
        <f>IFERROR((ABN$9=$X73)*1+(ABN$9&gt;$X73)*IF(MOD((ABN$8-'Lease Inputs'!$CN70*12),$Y73)=0,1,0)*(ABN$9&lt;=$U73),0)</f>
        <v/>
      </c>
      <c r="ABO73" s="439">
        <f>IFERROR((ABO$9=$X73)*1+(ABO$9&gt;$X73)*IF(MOD((ABO$8-'Lease Inputs'!$CN70*12),$Y73)=0,1,0)*(ABO$9&lt;=$U73),0)</f>
        <v/>
      </c>
      <c r="ABP73" s="439">
        <f>IFERROR((ABP$9=$X73)*1+(ABP$9&gt;$X73)*IF(MOD((ABP$8-'Lease Inputs'!$CN70*12),$Y73)=0,1,0)*(ABP$9&lt;=$U73),0)</f>
        <v/>
      </c>
      <c r="ABQ73" s="439">
        <f>IFERROR((ABQ$9=$X73)*1+(ABQ$9&gt;$X73)*IF(MOD((ABQ$8-'Lease Inputs'!$CN70*12),$Y73)=0,1,0)*(ABQ$9&lt;=$U73),0)</f>
        <v/>
      </c>
      <c r="ABR73" s="439">
        <f>IFERROR((ABR$9=$X73)*1+(ABR$9&gt;$X73)*IF(MOD((ABR$8-'Lease Inputs'!$CN70*12),$Y73)=0,1,0)*(ABR$9&lt;=$U73),0)</f>
        <v/>
      </c>
      <c r="ABS73" s="439">
        <f>IFERROR((ABS$9=$X73)*1+(ABS$9&gt;$X73)*IF(MOD((ABS$8-'Lease Inputs'!$CN70*12),$Y73)=0,1,0)*(ABS$9&lt;=$U73),0)</f>
        <v/>
      </c>
      <c r="ABT73" s="439">
        <f>IFERROR((ABT$9=$X73)*1+(ABT$9&gt;$X73)*IF(MOD((ABT$8-'Lease Inputs'!$CN70*12),$Y73)=0,1,0)*(ABT$9&lt;=$U73),0)</f>
        <v/>
      </c>
      <c r="ABU73" s="439">
        <f>IFERROR((ABU$9=$X73)*1+(ABU$9&gt;$X73)*IF(MOD((ABU$8-'Lease Inputs'!$CN70*12),$Y73)=0,1,0)*(ABU$9&lt;=$U73),0)</f>
        <v/>
      </c>
      <c r="ABV73" s="439">
        <f>IFERROR((ABV$9=$X73)*1+(ABV$9&gt;$X73)*IF(MOD((ABV$8-'Lease Inputs'!$CN70*12),$Y73)=0,1,0)*(ABV$9&lt;=$U73),0)</f>
        <v/>
      </c>
      <c r="ABW73" s="439">
        <f>IFERROR((ABW$9=$X73)*1+(ABW$9&gt;$X73)*IF(MOD((ABW$8-'Lease Inputs'!$CN70*12),$Y73)=0,1,0)*(ABW$9&lt;=$U73),0)</f>
        <v/>
      </c>
      <c r="ABX73" s="439">
        <f>IFERROR((ABX$9=$X73)*1+(ABX$9&gt;$X73)*IF(MOD((ABX$8-'Lease Inputs'!$CN70*12),$Y73)=0,1,0)*(ABX$9&lt;=$U73),0)</f>
        <v/>
      </c>
      <c r="ABY73" s="439">
        <f>IFERROR((ABY$9=$X73)*1+(ABY$9&gt;$X73)*IF(MOD((ABY$8-'Lease Inputs'!$CN70*12),$Y73)=0,1,0)*(ABY$9&lt;=$U73),0)</f>
        <v/>
      </c>
      <c r="ABZ73" s="439">
        <f>IFERROR((ABZ$9=$X73)*1+(ABZ$9&gt;$X73)*IF(MOD((ABZ$8-'Lease Inputs'!$CN70*12),$Y73)=0,1,0)*(ABZ$9&lt;=$U73),0)</f>
        <v/>
      </c>
      <c r="ACA73" s="439">
        <f>IFERROR((ACA$9=$X73)*1+(ACA$9&gt;$X73)*IF(MOD((ACA$8-'Lease Inputs'!$CN70*12),$Y73)=0,1,0)*(ACA$9&lt;=$U73),0)</f>
        <v/>
      </c>
      <c r="ACB73" s="439">
        <f>IFERROR((ACB$9=$X73)*1+(ACB$9&gt;$X73)*IF(MOD((ACB$8-'Lease Inputs'!$CN70*12),$Y73)=0,1,0)*(ACB$9&lt;=$U73),0)</f>
        <v/>
      </c>
      <c r="ACC73" s="439">
        <f>IFERROR((ACC$9=$X73)*1+(ACC$9&gt;$X73)*IF(MOD((ACC$8-'Lease Inputs'!$CN70*12),$Y73)=0,1,0)*(ACC$9&lt;=$U73),0)</f>
        <v/>
      </c>
      <c r="ACD73" s="439">
        <f>IFERROR((ACD$9=$X73)*1+(ACD$9&gt;$X73)*IF(MOD((ACD$8-'Lease Inputs'!$CN70*12),$Y73)=0,1,0)*(ACD$9&lt;=$U73),0)</f>
        <v/>
      </c>
      <c r="ACE73" s="439">
        <f>IFERROR((ACE$9=$X73)*1+(ACE$9&gt;$X73)*IF(MOD((ACE$8-'Lease Inputs'!$CN70*12),$Y73)=0,1,0)*(ACE$9&lt;=$U73),0)</f>
        <v/>
      </c>
      <c r="ACF73" s="439">
        <f>IFERROR((ACF$9=$X73)*1+(ACF$9&gt;$X73)*IF(MOD((ACF$8-'Lease Inputs'!$CN70*12),$Y73)=0,1,0)*(ACF$9&lt;=$U73),0)</f>
        <v/>
      </c>
      <c r="ACG73" s="439">
        <f>IFERROR((ACG$9=$X73)*1+(ACG$9&gt;$X73)*IF(MOD((ACG$8-'Lease Inputs'!$CN70*12),$Y73)=0,1,0)*(ACG$9&lt;=$U73),0)</f>
        <v/>
      </c>
      <c r="ACH73" s="439">
        <f>IFERROR((ACH$9=$X73)*1+(ACH$9&gt;$X73)*IF(MOD((ACH$8-'Lease Inputs'!$CN70*12),$Y73)=0,1,0)*(ACH$9&lt;=$U73),0)</f>
        <v/>
      </c>
      <c r="ACI73" s="439">
        <f>IFERROR((ACI$9=$X73)*1+(ACI$9&gt;$X73)*IF(MOD((ACI$8-'Lease Inputs'!$CN70*12),$Y73)=0,1,0)*(ACI$9&lt;=$U73),0)</f>
        <v/>
      </c>
      <c r="ACJ73" s="439">
        <f>IFERROR((ACJ$9=$X73)*1+(ACJ$9&gt;$X73)*IF(MOD((ACJ$8-'Lease Inputs'!$CN70*12),$Y73)=0,1,0)*(ACJ$9&lt;=$U73),0)</f>
        <v/>
      </c>
      <c r="ACK73" s="439">
        <f>IFERROR((ACK$9=$X73)*1+(ACK$9&gt;$X73)*IF(MOD((ACK$8-'Lease Inputs'!$CN70*12),$Y73)=0,1,0)*(ACK$9&lt;=$U73),0)</f>
        <v/>
      </c>
      <c r="ACL73" s="439">
        <f>IFERROR((ACL$9=$X73)*1+(ACL$9&gt;$X73)*IF(MOD((ACL$8-'Lease Inputs'!$CN70*12),$Y73)=0,1,0)*(ACL$9&lt;=$U73),0)</f>
        <v/>
      </c>
      <c r="ACM73" s="439">
        <f>IFERROR((ACM$9=$X73)*1+(ACM$9&gt;$X73)*IF(MOD((ACM$8-'Lease Inputs'!$CN70*12),$Y73)=0,1,0)*(ACM$9&lt;=$U73),0)</f>
        <v/>
      </c>
      <c r="ACN73" s="439">
        <f>IFERROR((ACN$9=$X73)*1+(ACN$9&gt;$X73)*IF(MOD((ACN$8-'Lease Inputs'!$CN70*12),$Y73)=0,1,0)*(ACN$9&lt;=$U73),0)</f>
        <v/>
      </c>
      <c r="ACO73" s="439">
        <f>IFERROR((ACO$9=$X73)*1+(ACO$9&gt;$X73)*IF(MOD((ACO$8-'Lease Inputs'!$CN70*12),$Y73)=0,1,0)*(ACO$9&lt;=$U73),0)</f>
        <v/>
      </c>
      <c r="ACP73" s="439">
        <f>IFERROR((ACP$9=$X73)*1+(ACP$9&gt;$X73)*IF(MOD((ACP$8-'Lease Inputs'!$CN70*12),$Y73)=0,1,0)*(ACP$9&lt;=$U73),0)</f>
        <v/>
      </c>
      <c r="ACQ73" s="439">
        <f>IFERROR((ACQ$9=$X73)*1+(ACQ$9&gt;$X73)*IF(MOD((ACQ$8-'Lease Inputs'!$CN70*12),$Y73)=0,1,0)*(ACQ$9&lt;=$U73),0)</f>
        <v/>
      </c>
      <c r="ACR73" s="439">
        <f>IFERROR((ACR$9=$X73)*1+(ACR$9&gt;$X73)*IF(MOD((ACR$8-'Lease Inputs'!$CN70*12),$Y73)=0,1,0)*(ACR$9&lt;=$U73),0)</f>
        <v/>
      </c>
      <c r="ACS73" s="439">
        <f>IFERROR((ACS$9=$X73)*1+(ACS$9&gt;$X73)*IF(MOD((ACS$8-'Lease Inputs'!$CN70*12),$Y73)=0,1,0)*(ACS$9&lt;=$U73),0)</f>
        <v/>
      </c>
      <c r="ACT73" s="439">
        <f>IFERROR((ACT$9=$X73)*1+(ACT$9&gt;$X73)*IF(MOD((ACT$8-'Lease Inputs'!$CN70*12),$Y73)=0,1,0)*(ACT$9&lt;=$U73),0)</f>
        <v/>
      </c>
      <c r="ACU73" s="439">
        <f>IFERROR((ACU$9=$X73)*1+(ACU$9&gt;$X73)*IF(MOD((ACU$8-'Lease Inputs'!$CN70*12),$Y73)=0,1,0)*(ACU$9&lt;=$U73),0)</f>
        <v/>
      </c>
      <c r="ACV73" s="439">
        <f>IFERROR((ACV$9=$X73)*1+(ACV$9&gt;$X73)*IF(MOD((ACV$8-'Lease Inputs'!$CN70*12),$Y73)=0,1,0)*(ACV$9&lt;=$U73),0)</f>
        <v/>
      </c>
      <c r="ACW73" s="439">
        <f>IFERROR((ACW$9=$X73)*1+(ACW$9&gt;$X73)*IF(MOD((ACW$8-'Lease Inputs'!$CN70*12),$Y73)=0,1,0)*(ACW$9&lt;=$U73),0)</f>
        <v/>
      </c>
      <c r="ACX73" s="439">
        <f>IFERROR((ACX$9=$X73)*1+(ACX$9&gt;$X73)*IF(MOD((ACX$8-'Lease Inputs'!$CN70*12),$Y73)=0,1,0)*(ACX$9&lt;=$U73),0)</f>
        <v/>
      </c>
      <c r="ACY73" s="439">
        <f>IFERROR((ACY$9=$X73)*1+(ACY$9&gt;$X73)*IF(MOD((ACY$8-'Lease Inputs'!$CN70*12),$Y73)=0,1,0)*(ACY$9&lt;=$U73),0)</f>
        <v/>
      </c>
      <c r="ACZ73" s="439">
        <f>IFERROR((ACZ$9=$X73)*1+(ACZ$9&gt;$X73)*IF(MOD((ACZ$8-'Lease Inputs'!$CN70*12),$Y73)=0,1,0)*(ACZ$9&lt;=$U73),0)</f>
        <v/>
      </c>
      <c r="ADA73" s="439">
        <f>IFERROR((ADA$9=$X73)*1+(ADA$9&gt;$X73)*IF(MOD((ADA$8-'Lease Inputs'!$CN70*12),$Y73)=0,1,0)*(ADA$9&lt;=$U73),0)</f>
        <v/>
      </c>
      <c r="ADB73" s="439">
        <f>IFERROR((ADB$9=$X73)*1+(ADB$9&gt;$X73)*IF(MOD((ADB$8-'Lease Inputs'!$CN70*12),$Y73)=0,1,0)*(ADB$9&lt;=$U73),0)</f>
        <v/>
      </c>
      <c r="ADC73" s="439">
        <f>IFERROR((ADC$9=$X73)*1+(ADC$9&gt;$X73)*IF(MOD((ADC$8-'Lease Inputs'!$CN70*12),$Y73)=0,1,0)*(ADC$9&lt;=$U73),0)</f>
        <v/>
      </c>
      <c r="ADD73" s="439">
        <f>IFERROR((ADD$9=$X73)*1+(ADD$9&gt;$X73)*IF(MOD((ADD$8-'Lease Inputs'!$CN70*12),$Y73)=0,1,0)*(ADD$9&lt;=$U73),0)</f>
        <v/>
      </c>
      <c r="ADE73" s="439">
        <f>IFERROR((ADE$9=$X73)*1+(ADE$9&gt;$X73)*IF(MOD((ADE$8-'Lease Inputs'!$CN70*12),$Y73)=0,1,0)*(ADE$9&lt;=$U73),0)</f>
        <v/>
      </c>
      <c r="ADF73" s="439">
        <f>IFERROR((ADF$9=$X73)*1+(ADF$9&gt;$X73)*IF(MOD((ADF$8-'Lease Inputs'!$CN70*12),$Y73)=0,1,0)*(ADF$9&lt;=$U73),0)</f>
        <v/>
      </c>
      <c r="ADG73" s="439">
        <f>IFERROR((ADG$9=$X73)*1+(ADG$9&gt;$X73)*IF(MOD((ADG$8-'Lease Inputs'!$CN70*12),$Y73)=0,1,0)*(ADG$9&lt;=$U73),0)</f>
        <v/>
      </c>
      <c r="ADH73" s="439">
        <f>IFERROR((ADH$9=$X73)*1+(ADH$9&gt;$X73)*IF(MOD((ADH$8-'Lease Inputs'!$CN70*12),$Y73)=0,1,0)*(ADH$9&lt;=$U73),0)</f>
        <v/>
      </c>
      <c r="ADI73" s="439">
        <f>IFERROR((ADI$9=$X73)*1+(ADI$9&gt;$X73)*IF(MOD((ADI$8-'Lease Inputs'!$CN70*12),$Y73)=0,1,0)*(ADI$9&lt;=$U73),0)</f>
        <v/>
      </c>
      <c r="ADJ73" s="439">
        <f>IFERROR((ADJ$9=$X73)*1+(ADJ$9&gt;$X73)*IF(MOD((ADJ$8-'Lease Inputs'!$CN70*12),$Y73)=0,1,0)*(ADJ$9&lt;=$U73),0)</f>
        <v/>
      </c>
      <c r="ADK73" s="439">
        <f>IFERROR((ADK$9=$X73)*1+(ADK$9&gt;$X73)*IF(MOD((ADK$8-'Lease Inputs'!$CN70*12),$Y73)=0,1,0)*(ADK$9&lt;=$U73),0)</f>
        <v/>
      </c>
      <c r="ADL73" s="439">
        <f>IFERROR((ADL$9=$X73)*1+(ADL$9&gt;$X73)*IF(MOD((ADL$8-'Lease Inputs'!$CN70*12),$Y73)=0,1,0)*(ADL$9&lt;=$U73),0)</f>
        <v/>
      </c>
      <c r="ADM73" s="439">
        <f>IFERROR((ADM$9=$X73)*1+(ADM$9&gt;$X73)*IF(MOD((ADM$8-'Lease Inputs'!$CN70*12),$Y73)=0,1,0)*(ADM$9&lt;=$U73),0)</f>
        <v/>
      </c>
      <c r="ADN73" s="439">
        <f>IFERROR((ADN$9=$X73)*1+(ADN$9&gt;$X73)*IF(MOD((ADN$8-'Lease Inputs'!$CN70*12),$Y73)=0,1,0)*(ADN$9&lt;=$U73),0)</f>
        <v/>
      </c>
      <c r="ADO73" s="439">
        <f>IFERROR((ADO$9=$X73)*1+(ADO$9&gt;$X73)*IF(MOD((ADO$8-'Lease Inputs'!$CN70*12),$Y73)=0,1,0)*(ADO$9&lt;=$U73),0)</f>
        <v/>
      </c>
      <c r="ADP73" s="439">
        <f>IFERROR((ADP$9=$X73)*1+(ADP$9&gt;$X73)*IF(MOD((ADP$8-'Lease Inputs'!$CN70*12),$Y73)=0,1,0)*(ADP$9&lt;=$U73),0)</f>
        <v/>
      </c>
      <c r="ADQ73" s="439">
        <f>IFERROR((ADQ$9=$X73)*1+(ADQ$9&gt;$X73)*IF(MOD((ADQ$8-'Lease Inputs'!$CN70*12),$Y73)=0,1,0)*(ADQ$9&lt;=$U73),0)</f>
        <v/>
      </c>
      <c r="ADR73" s="439">
        <f>IFERROR((ADR$9=$X73)*1+(ADR$9&gt;$X73)*IF(MOD((ADR$8-'Lease Inputs'!$CN70*12),$Y73)=0,1,0)*(ADR$9&lt;=$U73),0)</f>
        <v/>
      </c>
      <c r="ADS73" s="439">
        <f>IFERROR((ADS$9=$X73)*1+(ADS$9&gt;$X73)*IF(MOD((ADS$8-'Lease Inputs'!$CN70*12),$Y73)=0,1,0)*(ADS$9&lt;=$U73),0)</f>
        <v/>
      </c>
      <c r="ADT73" s="439">
        <f>IFERROR((ADT$9=$X73)*1+(ADT$9&gt;$X73)*IF(MOD((ADT$8-'Lease Inputs'!$CN70*12),$Y73)=0,1,0)*(ADT$9&lt;=$U73),0)</f>
        <v/>
      </c>
      <c r="ADU73" s="439">
        <f>IFERROR((ADU$9=$X73)*1+(ADU$9&gt;$X73)*IF(MOD((ADU$8-'Lease Inputs'!$CN70*12),$Y73)=0,1,0)*(ADU$9&lt;=$U73),0)</f>
        <v/>
      </c>
      <c r="ADV73" s="439">
        <f>IFERROR((ADV$9=$X73)*1+(ADV$9&gt;$X73)*IF(MOD((ADV$8-'Lease Inputs'!$CN70*12),$Y73)=0,1,0)*(ADV$9&lt;=$U73),0)</f>
        <v/>
      </c>
      <c r="ADW73" s="439">
        <f>IFERROR((ADW$9=$X73)*1+(ADW$9&gt;$X73)*IF(MOD((ADW$8-'Lease Inputs'!$CN70*12),$Y73)=0,1,0)*(ADW$9&lt;=$U73),0)</f>
        <v/>
      </c>
      <c r="ADX73" s="439">
        <f>IFERROR((ADX$9=$X73)*1+(ADX$9&gt;$X73)*IF(MOD((ADX$8-'Lease Inputs'!$CN70*12),$Y73)=0,1,0)*(ADX$9&lt;=$U73),0)</f>
        <v/>
      </c>
      <c r="ADY73" s="439">
        <f>IFERROR((ADY$9=$X73)*1+(ADY$9&gt;$X73)*IF(MOD((ADY$8-'Lease Inputs'!$CN70*12),$Y73)=0,1,0)*(ADY$9&lt;=$U73),0)</f>
        <v/>
      </c>
      <c r="ADZ73" s="439">
        <f>IFERROR((ADZ$9=$X73)*1+(ADZ$9&gt;$X73)*IF(MOD((ADZ$8-'Lease Inputs'!$CN70*12),$Y73)=0,1,0)*(ADZ$9&lt;=$U73),0)</f>
        <v/>
      </c>
      <c r="AEA73" s="439">
        <f>IFERROR((AEA$9=$X73)*1+(AEA$9&gt;$X73)*IF(MOD((AEA$8-'Lease Inputs'!$CN70*12),$Y73)=0,1,0)*(AEA$9&lt;=$U73),0)</f>
        <v/>
      </c>
      <c r="AEB73" s="439">
        <f>IFERROR((AEB$9=$X73)*1+(AEB$9&gt;$X73)*IF(MOD((AEB$8-'Lease Inputs'!$CN70*12),$Y73)=0,1,0)*(AEB$9&lt;=$U73),0)</f>
        <v/>
      </c>
      <c r="AEC73" s="439">
        <f>IFERROR((AEC$9=$X73)*1+(AEC$9&gt;$X73)*IF(MOD((AEC$8-'Lease Inputs'!$CN70*12),$Y73)=0,1,0)*(AEC$9&lt;=$U73),0)</f>
        <v/>
      </c>
      <c r="AED73" s="439">
        <f>IFERROR((AED$9=$X73)*1+(AED$9&gt;$X73)*IF(MOD((AED$8-'Lease Inputs'!$CN70*12),$Y73)=0,1,0)*(AED$9&lt;=$U73),0)</f>
        <v/>
      </c>
      <c r="AEE73" s="439">
        <f>IFERROR((AEE$9=$X73)*1+(AEE$9&gt;$X73)*IF(MOD((AEE$8-'Lease Inputs'!$CN70*12),$Y73)=0,1,0)*(AEE$9&lt;=$U73),0)</f>
        <v/>
      </c>
      <c r="AEF73" s="439">
        <f>IFERROR((AEF$9=$X73)*1+(AEF$9&gt;$X73)*IF(MOD((AEF$8-'Lease Inputs'!$CN70*12),$Y73)=0,1,0)*(AEF$9&lt;=$U73),0)</f>
        <v/>
      </c>
      <c r="AEG73" s="439">
        <f>IFERROR((AEG$9=$X73)*1+(AEG$9&gt;$X73)*IF(MOD((AEG$8-'Lease Inputs'!$CN70*12),$Y73)=0,1,0)*(AEG$9&lt;=$U73),0)</f>
        <v/>
      </c>
      <c r="AEH73" s="439">
        <f>IFERROR((AEH$9=$X73)*1+(AEH$9&gt;$X73)*IF(MOD((AEH$8-'Lease Inputs'!$CN70*12),$Y73)=0,1,0)*(AEH$9&lt;=$U73),0)</f>
        <v/>
      </c>
      <c r="AEI73" s="439">
        <f>IFERROR((AEI$9=$X73)*1+(AEI$9&gt;$X73)*IF(MOD((AEI$8-'Lease Inputs'!$CN70*12),$Y73)=0,1,0)*(AEI$9&lt;=$U73),0)</f>
        <v/>
      </c>
      <c r="AEJ73" s="439">
        <f>IFERROR((AEJ$9=$X73)*1+(AEJ$9&gt;$X73)*IF(MOD((AEJ$8-'Lease Inputs'!$CN70*12),$Y73)=0,1,0)*(AEJ$9&lt;=$U73),0)</f>
        <v/>
      </c>
      <c r="AEK73" s="439">
        <f>IFERROR((AEK$9=$X73)*1+(AEK$9&gt;$X73)*IF(MOD((AEK$8-'Lease Inputs'!$CN70*12),$Y73)=0,1,0)*(AEK$9&lt;=$U73),0)</f>
        <v/>
      </c>
      <c r="AEL73" s="439">
        <f>IFERROR((AEL$9=$X73)*1+(AEL$9&gt;$X73)*IF(MOD((AEL$8-'Lease Inputs'!$CN70*12),$Y73)=0,1,0)*(AEL$9&lt;=$U73),0)</f>
        <v/>
      </c>
      <c r="AEM73" s="439">
        <f>IFERROR((AEM$9=$X73)*1+(AEM$9&gt;$X73)*IF(MOD((AEM$8-'Lease Inputs'!$CN70*12),$Y73)=0,1,0)*(AEM$9&lt;=$U73),0)</f>
        <v/>
      </c>
      <c r="AEN73" s="439">
        <f>IFERROR((AEN$9=$X73)*1+(AEN$9&gt;$X73)*IF(MOD((AEN$8-'Lease Inputs'!$CN70*12),$Y73)=0,1,0)*(AEN$9&lt;=$U73),0)</f>
        <v/>
      </c>
      <c r="AEO73" s="439">
        <f>IFERROR((AEO$9=$X73)*1+(AEO$9&gt;$X73)*IF(MOD((AEO$8-'Lease Inputs'!$CN70*12),$Y73)=0,1,0)*(AEO$9&lt;=$U73),0)</f>
        <v/>
      </c>
      <c r="AEP73" s="439">
        <f>IFERROR((AEP$9=$X73)*1+(AEP$9&gt;$X73)*IF(MOD((AEP$8-'Lease Inputs'!$CN70*12),$Y73)=0,1,0)*(AEP$9&lt;=$U73),0)</f>
        <v/>
      </c>
      <c r="AEQ73" s="439">
        <f>IFERROR((AEQ$9=$X73)*1+(AEQ$9&gt;$X73)*IF(MOD((AEQ$8-'Lease Inputs'!$CN70*12),$Y73)=0,1,0)*(AEQ$9&lt;=$U73),0)</f>
        <v/>
      </c>
      <c r="AER73" s="439">
        <f>IFERROR((AER$9=$X73)*1+(AER$9&gt;$X73)*IF(MOD((AER$8-'Lease Inputs'!$CN70*12),$Y73)=0,1,0)*(AER$9&lt;=$U73),0)</f>
        <v/>
      </c>
      <c r="AES73" s="439">
        <f>IFERROR((AES$9=$X73)*1+(AES$9&gt;$X73)*IF(MOD((AES$8-'Lease Inputs'!$CN70*12),$Y73)=0,1,0)*(AES$9&lt;=$U73),0)</f>
        <v/>
      </c>
      <c r="AEU73" s="440" t="n">
        <v>1</v>
      </c>
      <c r="AEV73" s="436">
        <f>(1+'Lease Inputs'!$CL70)^(AEV$8/12)</f>
        <v/>
      </c>
      <c r="AEW73" s="436">
        <f>(1+'Lease Inputs'!$CL70)^(AEW$8/12)</f>
        <v/>
      </c>
      <c r="AEX73" s="436">
        <f>(1+'Lease Inputs'!$CL70)^(AEX$8/12)</f>
        <v/>
      </c>
      <c r="AEY73" s="436">
        <f>(1+'Lease Inputs'!$CL70)^(AEY$8/12)</f>
        <v/>
      </c>
      <c r="AEZ73" s="436">
        <f>(1+'Lease Inputs'!$CL70)^(AEZ$8/12)</f>
        <v/>
      </c>
      <c r="AFA73" s="436">
        <f>(1+'Lease Inputs'!$CL70)^(AFA$8/12)</f>
        <v/>
      </c>
      <c r="AFB73" s="436">
        <f>(1+'Lease Inputs'!$CL70)^(AFB$8/12)</f>
        <v/>
      </c>
      <c r="AFC73" s="436">
        <f>(1+'Lease Inputs'!$CL70)^(AFC$8/12)</f>
        <v/>
      </c>
      <c r="AFD73" s="436">
        <f>(1+'Lease Inputs'!$CL70)^(AFD$8/12)</f>
        <v/>
      </c>
      <c r="AFE73" s="436">
        <f>(1+'Lease Inputs'!$CL70)^(AFE$8/12)</f>
        <v/>
      </c>
      <c r="AFF73" s="436">
        <f>(1+'Lease Inputs'!$CL70)^(AFF$8/12)</f>
        <v/>
      </c>
      <c r="AFG73" s="436">
        <f>(1+'Lease Inputs'!$CL70)^(AFG$8/12)</f>
        <v/>
      </c>
      <c r="AFH73" s="436">
        <f>(1+'Lease Inputs'!$CL70)^(AFH$8/12)</f>
        <v/>
      </c>
      <c r="AFI73" s="436">
        <f>(1+'Lease Inputs'!$CL70)^(AFI$8/12)</f>
        <v/>
      </c>
      <c r="AFJ73" s="436">
        <f>(1+'Lease Inputs'!$CL70)^(AFJ$8/12)</f>
        <v/>
      </c>
      <c r="AFK73" s="436">
        <f>(1+'Lease Inputs'!$CL70)^(AFK$8/12)</f>
        <v/>
      </c>
      <c r="AFL73" s="436">
        <f>(1+'Lease Inputs'!$CL70)^(AFL$8/12)</f>
        <v/>
      </c>
      <c r="AFM73" s="436">
        <f>(1+'Lease Inputs'!$CL70)^(AFM$8/12)</f>
        <v/>
      </c>
      <c r="AFN73" s="436">
        <f>(1+'Lease Inputs'!$CL70)^(AFN$8/12)</f>
        <v/>
      </c>
      <c r="AFO73" s="436">
        <f>(1+'Lease Inputs'!$CL70)^(AFO$8/12)</f>
        <v/>
      </c>
      <c r="AFP73" s="436">
        <f>(1+'Lease Inputs'!$CL70)^(AFP$8/12)</f>
        <v/>
      </c>
      <c r="AFQ73" s="436">
        <f>(1+'Lease Inputs'!$CL70)^(AFQ$8/12)</f>
        <v/>
      </c>
      <c r="AFR73" s="436">
        <f>(1+'Lease Inputs'!$CL70)^(AFR$8/12)</f>
        <v/>
      </c>
      <c r="AFS73" s="436">
        <f>(1+'Lease Inputs'!$CL70)^(AFS$8/12)</f>
        <v/>
      </c>
      <c r="AFT73" s="436">
        <f>(1+'Lease Inputs'!$CL70)^(AFT$8/12)</f>
        <v/>
      </c>
      <c r="AFU73" s="436">
        <f>(1+'Lease Inputs'!$CL70)^(AFU$8/12)</f>
        <v/>
      </c>
      <c r="AFV73" s="436">
        <f>(1+'Lease Inputs'!$CL70)^(AFV$8/12)</f>
        <v/>
      </c>
      <c r="AFW73" s="436">
        <f>(1+'Lease Inputs'!$CL70)^(AFW$8/12)</f>
        <v/>
      </c>
      <c r="AFX73" s="436">
        <f>(1+'Lease Inputs'!$CL70)^(AFX$8/12)</f>
        <v/>
      </c>
      <c r="AFY73" s="436">
        <f>(1+'Lease Inputs'!$CL70)^(AFY$8/12)</f>
        <v/>
      </c>
      <c r="AFZ73" s="436">
        <f>(1+'Lease Inputs'!$CL70)^(AFZ$8/12)</f>
        <v/>
      </c>
      <c r="AGA73" s="436">
        <f>(1+'Lease Inputs'!$CL70)^(AGA$8/12)</f>
        <v/>
      </c>
      <c r="AGB73" s="436">
        <f>(1+'Lease Inputs'!$CL70)^(AGB$8/12)</f>
        <v/>
      </c>
      <c r="AGC73" s="436">
        <f>(1+'Lease Inputs'!$CL70)^(AGC$8/12)</f>
        <v/>
      </c>
      <c r="AGD73" s="436">
        <f>(1+'Lease Inputs'!$CL70)^(AGD$8/12)</f>
        <v/>
      </c>
      <c r="AGE73" s="436">
        <f>(1+'Lease Inputs'!$CL70)^(AGE$8/12)</f>
        <v/>
      </c>
      <c r="AGF73" s="436">
        <f>(1+'Lease Inputs'!$CL70)^(AGF$8/12)</f>
        <v/>
      </c>
      <c r="AGG73" s="436">
        <f>(1+'Lease Inputs'!$CL70)^(AGG$8/12)</f>
        <v/>
      </c>
      <c r="AGH73" s="436">
        <f>(1+'Lease Inputs'!$CL70)^(AGH$8/12)</f>
        <v/>
      </c>
      <c r="AGI73" s="436">
        <f>(1+'Lease Inputs'!$CL70)^(AGI$8/12)</f>
        <v/>
      </c>
      <c r="AGJ73" s="436">
        <f>(1+'Lease Inputs'!$CL70)^(AGJ$8/12)</f>
        <v/>
      </c>
      <c r="AGK73" s="436">
        <f>(1+'Lease Inputs'!$CL70)^(AGK$8/12)</f>
        <v/>
      </c>
      <c r="AGL73" s="436">
        <f>(1+'Lease Inputs'!$CL70)^(AGL$8/12)</f>
        <v/>
      </c>
      <c r="AGM73" s="436">
        <f>(1+'Lease Inputs'!$CL70)^(AGM$8/12)</f>
        <v/>
      </c>
      <c r="AGN73" s="436">
        <f>(1+'Lease Inputs'!$CL70)^(AGN$8/12)</f>
        <v/>
      </c>
      <c r="AGO73" s="436">
        <f>(1+'Lease Inputs'!$CL70)^(AGO$8/12)</f>
        <v/>
      </c>
      <c r="AGP73" s="436">
        <f>(1+'Lease Inputs'!$CL70)^(AGP$8/12)</f>
        <v/>
      </c>
      <c r="AGQ73" s="436">
        <f>(1+'Lease Inputs'!$CL70)^(AGQ$8/12)</f>
        <v/>
      </c>
      <c r="AGR73" s="436">
        <f>(1+'Lease Inputs'!$CL70)^(AGR$8/12)</f>
        <v/>
      </c>
      <c r="AGS73" s="436">
        <f>(1+'Lease Inputs'!$CL70)^(AGS$8/12)</f>
        <v/>
      </c>
      <c r="AGT73" s="436">
        <f>(1+'Lease Inputs'!$CL70)^(AGT$8/12)</f>
        <v/>
      </c>
      <c r="AGU73" s="436">
        <f>(1+'Lease Inputs'!$CL70)^(AGU$8/12)</f>
        <v/>
      </c>
      <c r="AGV73" s="436">
        <f>(1+'Lease Inputs'!$CL70)^(AGV$8/12)</f>
        <v/>
      </c>
      <c r="AGW73" s="436">
        <f>(1+'Lease Inputs'!$CL70)^(AGW$8/12)</f>
        <v/>
      </c>
      <c r="AGX73" s="436">
        <f>(1+'Lease Inputs'!$CL70)^(AGX$8/12)</f>
        <v/>
      </c>
      <c r="AGY73" s="436">
        <f>(1+'Lease Inputs'!$CL70)^(AGY$8/12)</f>
        <v/>
      </c>
      <c r="AGZ73" s="436">
        <f>(1+'Lease Inputs'!$CL70)^(AGZ$8/12)</f>
        <v/>
      </c>
      <c r="AHA73" s="436">
        <f>(1+'Lease Inputs'!$CL70)^(AHA$8/12)</f>
        <v/>
      </c>
      <c r="AHB73" s="436">
        <f>(1+'Lease Inputs'!$CL70)^(AHB$8/12)</f>
        <v/>
      </c>
      <c r="AHC73" s="436">
        <f>(1+'Lease Inputs'!$CL70)^(AHC$8/12)</f>
        <v/>
      </c>
      <c r="AHD73" s="436">
        <f>(1+'Lease Inputs'!$CL70)^(AHD$8/12)</f>
        <v/>
      </c>
      <c r="AHE73" s="436">
        <f>(1+'Lease Inputs'!$CL70)^(AHE$8/12)</f>
        <v/>
      </c>
      <c r="AHF73" s="436">
        <f>(1+'Lease Inputs'!$CL70)^(AHF$8/12)</f>
        <v/>
      </c>
      <c r="AHG73" s="436">
        <f>(1+'Lease Inputs'!$CL70)^(AHG$8/12)</f>
        <v/>
      </c>
      <c r="AHH73" s="436">
        <f>(1+'Lease Inputs'!$CL70)^(AHH$8/12)</f>
        <v/>
      </c>
      <c r="AHI73" s="436">
        <f>(1+'Lease Inputs'!$CL70)^(AHI$8/12)</f>
        <v/>
      </c>
      <c r="AHJ73" s="436">
        <f>(1+'Lease Inputs'!$CL70)^(AHJ$8/12)</f>
        <v/>
      </c>
      <c r="AHK73" s="436">
        <f>(1+'Lease Inputs'!$CL70)^(AHK$8/12)</f>
        <v/>
      </c>
      <c r="AHL73" s="436">
        <f>(1+'Lease Inputs'!$CL70)^(AHL$8/12)</f>
        <v/>
      </c>
      <c r="AHM73" s="436">
        <f>(1+'Lease Inputs'!$CL70)^(AHM$8/12)</f>
        <v/>
      </c>
      <c r="AHN73" s="436">
        <f>(1+'Lease Inputs'!$CL70)^(AHN$8/12)</f>
        <v/>
      </c>
      <c r="AHO73" s="436">
        <f>(1+'Lease Inputs'!$CL70)^(AHO$8/12)</f>
        <v/>
      </c>
      <c r="AHP73" s="436">
        <f>(1+'Lease Inputs'!$CL70)^(AHP$8/12)</f>
        <v/>
      </c>
      <c r="AHQ73" s="436">
        <f>(1+'Lease Inputs'!$CL70)^(AHQ$8/12)</f>
        <v/>
      </c>
      <c r="AHR73" s="436">
        <f>(1+'Lease Inputs'!$CL70)^(AHR$8/12)</f>
        <v/>
      </c>
      <c r="AHS73" s="436">
        <f>(1+'Lease Inputs'!$CL70)^(AHS$8/12)</f>
        <v/>
      </c>
      <c r="AHT73" s="436">
        <f>(1+'Lease Inputs'!$CL70)^(AHT$8/12)</f>
        <v/>
      </c>
      <c r="AHU73" s="436">
        <f>(1+'Lease Inputs'!$CL70)^(AHU$8/12)</f>
        <v/>
      </c>
      <c r="AHV73" s="436">
        <f>(1+'Lease Inputs'!$CL70)^(AHV$8/12)</f>
        <v/>
      </c>
      <c r="AHW73" s="436">
        <f>(1+'Lease Inputs'!$CL70)^(AHW$8/12)</f>
        <v/>
      </c>
      <c r="AHX73" s="436">
        <f>(1+'Lease Inputs'!$CL70)^(AHX$8/12)</f>
        <v/>
      </c>
      <c r="AHY73" s="436">
        <f>(1+'Lease Inputs'!$CL70)^(AHY$8/12)</f>
        <v/>
      </c>
      <c r="AHZ73" s="436">
        <f>(1+'Lease Inputs'!$CL70)^(AHZ$8/12)</f>
        <v/>
      </c>
      <c r="AIA73" s="436">
        <f>(1+'Lease Inputs'!$CL70)^(AIA$8/12)</f>
        <v/>
      </c>
      <c r="AIB73" s="436">
        <f>(1+'Lease Inputs'!$CL70)^(AIB$8/12)</f>
        <v/>
      </c>
      <c r="AIC73" s="436">
        <f>(1+'Lease Inputs'!$CL70)^(AIC$8/12)</f>
        <v/>
      </c>
      <c r="AID73" s="436">
        <f>(1+'Lease Inputs'!$CL70)^(AID$8/12)</f>
        <v/>
      </c>
      <c r="AIE73" s="436">
        <f>(1+'Lease Inputs'!$CL70)^(AIE$8/12)</f>
        <v/>
      </c>
      <c r="AIF73" s="436">
        <f>(1+'Lease Inputs'!$CL70)^(AIF$8/12)</f>
        <v/>
      </c>
      <c r="AIG73" s="436">
        <f>(1+'Lease Inputs'!$CL70)^(AIG$8/12)</f>
        <v/>
      </c>
      <c r="AIH73" s="436">
        <f>(1+'Lease Inputs'!$CL70)^(AIH$8/12)</f>
        <v/>
      </c>
      <c r="AII73" s="436">
        <f>(1+'Lease Inputs'!$CL70)^(AII$8/12)</f>
        <v/>
      </c>
      <c r="AIJ73" s="436">
        <f>(1+'Lease Inputs'!$CL70)^(AIJ$8/12)</f>
        <v/>
      </c>
      <c r="AIK73" s="436">
        <f>(1+'Lease Inputs'!$CL70)^(AIK$8/12)</f>
        <v/>
      </c>
      <c r="AIL73" s="436">
        <f>(1+'Lease Inputs'!$CL70)^(AIL$8/12)</f>
        <v/>
      </c>
      <c r="AIM73" s="436">
        <f>(1+'Lease Inputs'!$CL70)^(AIM$8/12)</f>
        <v/>
      </c>
      <c r="AIN73" s="436">
        <f>(1+'Lease Inputs'!$CL70)^(AIN$8/12)</f>
        <v/>
      </c>
      <c r="AIO73" s="436">
        <f>(1+'Lease Inputs'!$CL70)^(AIO$8/12)</f>
        <v/>
      </c>
      <c r="AIP73" s="436">
        <f>(1+'Lease Inputs'!$CL70)^(AIP$8/12)</f>
        <v/>
      </c>
      <c r="AIQ73" s="436">
        <f>(1+'Lease Inputs'!$CL70)^(AIQ$8/12)</f>
        <v/>
      </c>
      <c r="AIR73" s="436">
        <f>(1+'Lease Inputs'!$CL70)^(AIR$8/12)</f>
        <v/>
      </c>
      <c r="AIS73" s="436">
        <f>(1+'Lease Inputs'!$CL70)^(AIS$8/12)</f>
        <v/>
      </c>
      <c r="AIT73" s="436">
        <f>(1+'Lease Inputs'!$CL70)^(AIT$8/12)</f>
        <v/>
      </c>
      <c r="AIU73" s="436">
        <f>(1+'Lease Inputs'!$CL70)^(AIU$8/12)</f>
        <v/>
      </c>
      <c r="AIV73" s="436">
        <f>(1+'Lease Inputs'!$CL70)^(AIV$8/12)</f>
        <v/>
      </c>
      <c r="AIW73" s="436">
        <f>(1+'Lease Inputs'!$CL70)^(AIW$8/12)</f>
        <v/>
      </c>
      <c r="AIX73" s="436">
        <f>(1+'Lease Inputs'!$CL70)^(AIX$8/12)</f>
        <v/>
      </c>
      <c r="AIY73" s="436">
        <f>(1+'Lease Inputs'!$CL70)^(AIY$8/12)</f>
        <v/>
      </c>
      <c r="AJA73" s="440" t="n">
        <v>1</v>
      </c>
      <c r="AJB73" s="436">
        <f>(AAP73=0)*AJA73
+(AAP73=1)*AEV73</f>
        <v/>
      </c>
      <c r="AJC73" s="436">
        <f>(AAQ73=0)*AJB73
+(AAQ73=1)*AEW73</f>
        <v/>
      </c>
      <c r="AJD73" s="436">
        <f>(AAR73=0)*AJC73
+(AAR73=1)*AEX73</f>
        <v/>
      </c>
      <c r="AJE73" s="436">
        <f>(AAS73=0)*AJD73
+(AAS73=1)*AEY73</f>
        <v/>
      </c>
      <c r="AJF73" s="436">
        <f>(AAT73=0)*AJE73
+(AAT73=1)*AEZ73</f>
        <v/>
      </c>
      <c r="AJG73" s="436">
        <f>(AAU73=0)*AJF73
+(AAU73=1)*AFA73</f>
        <v/>
      </c>
      <c r="AJH73" s="436">
        <f>(AAV73=0)*AJG73
+(AAV73=1)*AFB73</f>
        <v/>
      </c>
      <c r="AJI73" s="436">
        <f>(AAW73=0)*AJH73
+(AAW73=1)*AFC73</f>
        <v/>
      </c>
      <c r="AJJ73" s="436">
        <f>(AAX73=0)*AJI73
+(AAX73=1)*AFD73</f>
        <v/>
      </c>
      <c r="AJK73" s="436">
        <f>(AAY73=0)*AJJ73
+(AAY73=1)*AFE73</f>
        <v/>
      </c>
      <c r="AJL73" s="436">
        <f>(AAZ73=0)*AJK73
+(AAZ73=1)*AFF73</f>
        <v/>
      </c>
      <c r="AJM73" s="436">
        <f>(ABA73=0)*AJL73
+(ABA73=1)*AFG73</f>
        <v/>
      </c>
      <c r="AJN73" s="436">
        <f>(ABB73=0)*AJM73
+(ABB73=1)*AFH73</f>
        <v/>
      </c>
      <c r="AJO73" s="436">
        <f>(ABC73=0)*AJN73
+(ABC73=1)*AFI73</f>
        <v/>
      </c>
      <c r="AJP73" s="436">
        <f>(ABD73=0)*AJO73
+(ABD73=1)*AFJ73</f>
        <v/>
      </c>
      <c r="AJQ73" s="436">
        <f>(ABE73=0)*AJP73
+(ABE73=1)*AFK73</f>
        <v/>
      </c>
      <c r="AJR73" s="436">
        <f>(ABF73=0)*AJQ73
+(ABF73=1)*AFL73</f>
        <v/>
      </c>
      <c r="AJS73" s="436">
        <f>(ABG73=0)*AJR73
+(ABG73=1)*AFM73</f>
        <v/>
      </c>
      <c r="AJT73" s="436">
        <f>(ABH73=0)*AJS73
+(ABH73=1)*AFN73</f>
        <v/>
      </c>
      <c r="AJU73" s="436">
        <f>(ABI73=0)*AJT73
+(ABI73=1)*AFO73</f>
        <v/>
      </c>
      <c r="AJV73" s="436">
        <f>(ABJ73=0)*AJU73
+(ABJ73=1)*AFP73</f>
        <v/>
      </c>
      <c r="AJW73" s="436">
        <f>(ABK73=0)*AJV73
+(ABK73=1)*AFQ73</f>
        <v/>
      </c>
      <c r="AJX73" s="436">
        <f>(ABL73=0)*AJW73
+(ABL73=1)*AFR73</f>
        <v/>
      </c>
      <c r="AJY73" s="436">
        <f>(ABM73=0)*AJX73
+(ABM73=1)*AFS73</f>
        <v/>
      </c>
      <c r="AJZ73" s="436">
        <f>(ABN73=0)*AJY73
+(ABN73=1)*AFT73</f>
        <v/>
      </c>
      <c r="AKA73" s="436">
        <f>(ABO73=0)*AJZ73
+(ABO73=1)*AFU73</f>
        <v/>
      </c>
      <c r="AKB73" s="436">
        <f>(ABP73=0)*AKA73
+(ABP73=1)*AFV73</f>
        <v/>
      </c>
      <c r="AKC73" s="436">
        <f>(ABQ73=0)*AKB73
+(ABQ73=1)*AFW73</f>
        <v/>
      </c>
      <c r="AKD73" s="436">
        <f>(ABR73=0)*AKC73
+(ABR73=1)*AFX73</f>
        <v/>
      </c>
      <c r="AKE73" s="436">
        <f>(ABS73=0)*AKD73
+(ABS73=1)*AFY73</f>
        <v/>
      </c>
      <c r="AKF73" s="436">
        <f>(ABT73=0)*AKE73
+(ABT73=1)*AFZ73</f>
        <v/>
      </c>
      <c r="AKG73" s="436">
        <f>(ABU73=0)*AKF73
+(ABU73=1)*AGA73</f>
        <v/>
      </c>
      <c r="AKH73" s="436">
        <f>(ABV73=0)*AKG73
+(ABV73=1)*AGB73</f>
        <v/>
      </c>
      <c r="AKI73" s="436">
        <f>(ABW73=0)*AKH73
+(ABW73=1)*AGC73</f>
        <v/>
      </c>
      <c r="AKJ73" s="436">
        <f>(ABX73=0)*AKI73
+(ABX73=1)*AGD73</f>
        <v/>
      </c>
      <c r="AKK73" s="436">
        <f>(ABY73=0)*AKJ73
+(ABY73=1)*AGE73</f>
        <v/>
      </c>
      <c r="AKL73" s="436">
        <f>(ABZ73=0)*AKK73
+(ABZ73=1)*AGF73</f>
        <v/>
      </c>
      <c r="AKM73" s="436">
        <f>(ACA73=0)*AKL73
+(ACA73=1)*AGG73</f>
        <v/>
      </c>
      <c r="AKN73" s="436">
        <f>(ACB73=0)*AKM73
+(ACB73=1)*AGH73</f>
        <v/>
      </c>
      <c r="AKO73" s="436">
        <f>(ACC73=0)*AKN73
+(ACC73=1)*AGI73</f>
        <v/>
      </c>
      <c r="AKP73" s="436">
        <f>(ACD73=0)*AKO73
+(ACD73=1)*AGJ73</f>
        <v/>
      </c>
      <c r="AKQ73" s="436">
        <f>(ACE73=0)*AKP73
+(ACE73=1)*AGK73</f>
        <v/>
      </c>
      <c r="AKR73" s="436">
        <f>(ACF73=0)*AKQ73
+(ACF73=1)*AGL73</f>
        <v/>
      </c>
      <c r="AKS73" s="436">
        <f>(ACG73=0)*AKR73
+(ACG73=1)*AGM73</f>
        <v/>
      </c>
      <c r="AKT73" s="436">
        <f>(ACH73=0)*AKS73
+(ACH73=1)*AGN73</f>
        <v/>
      </c>
      <c r="AKU73" s="436">
        <f>(ACI73=0)*AKT73
+(ACI73=1)*AGO73</f>
        <v/>
      </c>
      <c r="AKV73" s="436">
        <f>(ACJ73=0)*AKU73
+(ACJ73=1)*AGP73</f>
        <v/>
      </c>
      <c r="AKW73" s="436">
        <f>(ACK73=0)*AKV73
+(ACK73=1)*AGQ73</f>
        <v/>
      </c>
      <c r="AKX73" s="436">
        <f>(ACL73=0)*AKW73
+(ACL73=1)*AGR73</f>
        <v/>
      </c>
      <c r="AKY73" s="436">
        <f>(ACM73=0)*AKX73
+(ACM73=1)*AGS73</f>
        <v/>
      </c>
      <c r="AKZ73" s="436">
        <f>(ACN73=0)*AKY73
+(ACN73=1)*AGT73</f>
        <v/>
      </c>
      <c r="ALA73" s="436">
        <f>(ACO73=0)*AKZ73
+(ACO73=1)*AGU73</f>
        <v/>
      </c>
      <c r="ALB73" s="436">
        <f>(ACP73=0)*ALA73
+(ACP73=1)*AGV73</f>
        <v/>
      </c>
      <c r="ALC73" s="436">
        <f>(ACQ73=0)*ALB73
+(ACQ73=1)*AGW73</f>
        <v/>
      </c>
      <c r="ALD73" s="436">
        <f>(ACR73=0)*ALC73
+(ACR73=1)*AGX73</f>
        <v/>
      </c>
      <c r="ALE73" s="436">
        <f>(ACS73=0)*ALD73
+(ACS73=1)*AGY73</f>
        <v/>
      </c>
      <c r="ALF73" s="436">
        <f>(ACT73=0)*ALE73
+(ACT73=1)*AGZ73</f>
        <v/>
      </c>
      <c r="ALG73" s="436">
        <f>(ACU73=0)*ALF73
+(ACU73=1)*AHA73</f>
        <v/>
      </c>
      <c r="ALH73" s="436">
        <f>(ACV73=0)*ALG73
+(ACV73=1)*AHB73</f>
        <v/>
      </c>
      <c r="ALI73" s="436">
        <f>(ACW73=0)*ALH73
+(ACW73=1)*AHC73</f>
        <v/>
      </c>
      <c r="ALJ73" s="436">
        <f>(ACX73=0)*ALI73
+(ACX73=1)*AHD73</f>
        <v/>
      </c>
      <c r="ALK73" s="436">
        <f>(ACY73=0)*ALJ73
+(ACY73=1)*AHE73</f>
        <v/>
      </c>
      <c r="ALL73" s="436">
        <f>(ACZ73=0)*ALK73
+(ACZ73=1)*AHF73</f>
        <v/>
      </c>
      <c r="ALM73" s="436">
        <f>(ADA73=0)*ALL73
+(ADA73=1)*AHG73</f>
        <v/>
      </c>
      <c r="ALN73" s="436">
        <f>(ADB73=0)*ALM73
+(ADB73=1)*AHH73</f>
        <v/>
      </c>
      <c r="ALO73" s="436">
        <f>(ADC73=0)*ALN73
+(ADC73=1)*AHI73</f>
        <v/>
      </c>
      <c r="ALP73" s="436">
        <f>(ADD73=0)*ALO73
+(ADD73=1)*AHJ73</f>
        <v/>
      </c>
      <c r="ALQ73" s="436">
        <f>(ADE73=0)*ALP73
+(ADE73=1)*AHK73</f>
        <v/>
      </c>
      <c r="ALR73" s="436">
        <f>(ADF73=0)*ALQ73
+(ADF73=1)*AHL73</f>
        <v/>
      </c>
      <c r="ALS73" s="436">
        <f>(ADG73=0)*ALR73
+(ADG73=1)*AHM73</f>
        <v/>
      </c>
      <c r="ALT73" s="436">
        <f>(ADH73=0)*ALS73
+(ADH73=1)*AHN73</f>
        <v/>
      </c>
      <c r="ALU73" s="436">
        <f>(ADI73=0)*ALT73
+(ADI73=1)*AHO73</f>
        <v/>
      </c>
      <c r="ALV73" s="436">
        <f>(ADJ73=0)*ALU73
+(ADJ73=1)*AHP73</f>
        <v/>
      </c>
      <c r="ALW73" s="436">
        <f>(ADK73=0)*ALV73
+(ADK73=1)*AHQ73</f>
        <v/>
      </c>
      <c r="ALX73" s="436">
        <f>(ADL73=0)*ALW73
+(ADL73=1)*AHR73</f>
        <v/>
      </c>
      <c r="ALY73" s="436">
        <f>(ADM73=0)*ALX73
+(ADM73=1)*AHS73</f>
        <v/>
      </c>
      <c r="ALZ73" s="436">
        <f>(ADN73=0)*ALY73
+(ADN73=1)*AHT73</f>
        <v/>
      </c>
      <c r="AMA73" s="436">
        <f>(ADO73=0)*ALZ73
+(ADO73=1)*AHU73</f>
        <v/>
      </c>
      <c r="AMB73" s="436">
        <f>(ADP73=0)*AMA73
+(ADP73=1)*AHV73</f>
        <v/>
      </c>
      <c r="AMC73" s="436">
        <f>(ADQ73=0)*AMB73
+(ADQ73=1)*AHW73</f>
        <v/>
      </c>
      <c r="AMD73" s="436">
        <f>(ADR73=0)*AMC73
+(ADR73=1)*AHX73</f>
        <v/>
      </c>
      <c r="AME73" s="436">
        <f>(ADS73=0)*AMD73
+(ADS73=1)*AHY73</f>
        <v/>
      </c>
      <c r="AMF73" s="436">
        <f>(ADT73=0)*AME73
+(ADT73=1)*AHZ73</f>
        <v/>
      </c>
      <c r="AMG73" s="436">
        <f>(ADU73=0)*AMF73
+(ADU73=1)*AIA73</f>
        <v/>
      </c>
      <c r="AMH73" s="436">
        <f>(ADV73=0)*AMG73
+(ADV73=1)*AIB73</f>
        <v/>
      </c>
      <c r="AMI73" s="436">
        <f>(ADW73=0)*AMH73
+(ADW73=1)*AIC73</f>
        <v/>
      </c>
      <c r="AMJ73" s="436">
        <f>(ADX73=0)*AMI73
+(ADX73=1)*AID73</f>
        <v/>
      </c>
    </row>
    <row r="74" ht="11.25" customHeight="1" s="341">
      <c r="C74" s="339">
        <f>C73+1</f>
        <v/>
      </c>
      <c r="D74" s="339">
        <f>'Rent Roll'!D70</f>
        <v/>
      </c>
      <c r="E74" s="339">
        <f>'Rent Roll'!E70</f>
        <v/>
      </c>
      <c r="F74" s="339">
        <f>'Rent Roll'!H70</f>
        <v/>
      </c>
      <c r="G74" s="426">
        <f>'Rent Roll'!I70</f>
        <v/>
      </c>
      <c r="H74" s="339">
        <f>'Rent Roll'!F70</f>
        <v/>
      </c>
      <c r="I74" s="339">
        <f>'Rent Roll'!G70</f>
        <v/>
      </c>
      <c r="J74" s="339">
        <f>'Rent Roll'!J70</f>
        <v/>
      </c>
      <c r="K74" s="339">
        <f>'Rent Roll'!K70</f>
        <v/>
      </c>
      <c r="L74" s="427">
        <f>'Rent Roll'!L70</f>
        <v/>
      </c>
      <c r="N74" s="428">
        <f>'Rent Roll'!P70</f>
        <v/>
      </c>
      <c r="O74" s="428">
        <f>N74/L74/12</f>
        <v/>
      </c>
      <c r="P74" s="429">
        <f>'Lease Inputs'!O71</f>
        <v/>
      </c>
      <c r="Q74" s="430">
        <f>'Rent Roll'!M70</f>
        <v/>
      </c>
      <c r="R74" s="430">
        <f>'Rent Roll'!O70</f>
        <v/>
      </c>
      <c r="S74" s="430">
        <f>'Rent Roll'!N70</f>
        <v/>
      </c>
      <c r="T74" s="431">
        <f>'Lease Inputs'!N71</f>
        <v/>
      </c>
      <c r="U74" s="430">
        <f>(S74&lt;&gt;0)*IF(T74=1,R74,S74)
+(S74=0)*R74</f>
        <v/>
      </c>
      <c r="V74" s="426">
        <f>'Lease Inputs'!CJ71</f>
        <v/>
      </c>
      <c r="W74" s="430">
        <f>IF('Lease Inputs'!CK71=1,"Indexation", IF('Lease Inputs'!CK71=2,"Step-Up",0))</f>
        <v/>
      </c>
      <c r="X74" s="430">
        <f>MIN(EOMONTH(Control!$J$5,'Lease Inputs'!CN71*12),U74)</f>
        <v/>
      </c>
      <c r="Y74" s="426">
        <f>'Lease Inputs'!CO71*12</f>
        <v/>
      </c>
      <c r="AA74" s="339">
        <f>(G74=0)*'Lease Inputs'!CF71
+(G74=1)*'Lease Inputs'!Q71</f>
        <v/>
      </c>
      <c r="AB74" s="339">
        <f>(G74=0)*'Lease Inputs'!CD71
+(G74=1)*'Lease Inputs'!R71</f>
        <v/>
      </c>
      <c r="AC74" s="432">
        <f>(G74=0)*'Lease Inputs'!CH71
+(G74=1)*'Lease Inputs'!U71</f>
        <v/>
      </c>
      <c r="AD74" s="433">
        <f>(G74=0)*'Lease Inputs'!CG71
+(G74=1)*'Lease Inputs'!T71</f>
        <v/>
      </c>
      <c r="AE74" s="430">
        <f>U74*(G74=0)
+Control!$J$5*(Engine!G74=1)</f>
        <v/>
      </c>
      <c r="AF74" s="430">
        <f>EOMONTH(AE74,AA74)</f>
        <v/>
      </c>
      <c r="AG74" s="339">
        <f>(G74=0)*'Lease Inputs'!CE71*12
+(G74=1)*'Lease Inputs'!S71*12</f>
        <v/>
      </c>
      <c r="AH74" s="430">
        <f>EOMONTH(AF74,AG74)</f>
        <v/>
      </c>
      <c r="AI74" s="428">
        <f>AJ74*12*$L74</f>
        <v/>
      </c>
      <c r="AJ74" s="434">
        <f>IFERROR(INDEX(FK74:JO74,MATCH(AF74,$FK$9:$JO$9,0)),0)</f>
        <v/>
      </c>
      <c r="AK74" s="426">
        <f>'Lease Inputs'!CQ71</f>
        <v/>
      </c>
      <c r="AL74" s="430">
        <f>IF('Lease Inputs'!CR71=1,"Indexation", IF('Lease Inputs'!CR71=2,"Step-Up",0))</f>
        <v/>
      </c>
      <c r="AM74" s="430">
        <f>EOMONTH(AF74,'Lease Inputs'!$CU71*12)</f>
        <v/>
      </c>
      <c r="AN74" s="426">
        <f>'Lease Inputs'!CV71*12</f>
        <v/>
      </c>
      <c r="AP74" s="426">
        <f>'Lease Inputs'!CF71</f>
        <v/>
      </c>
      <c r="AQ74" s="339">
        <f>'Lease Inputs'!CD71</f>
        <v/>
      </c>
      <c r="AR74" s="432">
        <f>'Lease Inputs'!CH71</f>
        <v/>
      </c>
      <c r="AS74" s="433">
        <f>'Lease Inputs'!CG71</f>
        <v/>
      </c>
      <c r="AT74" s="430">
        <f>AH74</f>
        <v/>
      </c>
      <c r="AU74" s="430">
        <f>EOMONTH(AT74,AP74)</f>
        <v/>
      </c>
      <c r="AV74" s="339">
        <f>'Lease Inputs'!CE71*12</f>
        <v/>
      </c>
      <c r="AW74" s="430">
        <f>EOMONTH(AU74,AV74)</f>
        <v/>
      </c>
      <c r="AX74" s="428">
        <f>AY74*12*$L74</f>
        <v/>
      </c>
      <c r="AY74" s="434">
        <f>IFERROR(INDEX(FK74:JO74,MATCH(AU74,$FK$9:$JO$9,0)),0)</f>
        <v/>
      </c>
      <c r="AZ74" s="426">
        <f>'Lease Inputs'!CQ71</f>
        <v/>
      </c>
      <c r="BA74" s="430">
        <f>IF('Lease Inputs'!CR71=1,"Indexation", IF('Lease Inputs'!CR71=2,"Step-Up",0))</f>
        <v/>
      </c>
      <c r="BB74" s="430">
        <f>EOMONTH(AU74,'Lease Inputs'!$CU71*12)</f>
        <v/>
      </c>
      <c r="BC74" s="426">
        <f>'Lease Inputs'!CV71*12</f>
        <v/>
      </c>
      <c r="BE74" s="435" t="n">
        <v>0</v>
      </c>
      <c r="BF74" s="436">
        <f>(1+INDEX('Lease Inputs'!$AQ71:$AY71,MATCH(Engine!BF$8,'Lease Inputs'!$AQ$6:$AY$6,0)))^(1/12)-1</f>
        <v/>
      </c>
      <c r="BG74" s="436">
        <f>(1+INDEX('Lease Inputs'!$AQ71:$AY71,MATCH(Engine!BG$8,'Lease Inputs'!$AQ$6:$AY$6,0)))^(1/12)-1</f>
        <v/>
      </c>
      <c r="BH74" s="436">
        <f>(1+INDEX('Lease Inputs'!$AQ71:$AY71,MATCH(Engine!BH$8,'Lease Inputs'!$AQ$6:$AY$6,0)))^(1/12)-1</f>
        <v/>
      </c>
      <c r="BI74" s="436">
        <f>(1+INDEX('Lease Inputs'!$AQ71:$AY71,MATCH(Engine!BI$8,'Lease Inputs'!$AQ$6:$AY$6,0)))^(1/12)-1</f>
        <v/>
      </c>
      <c r="BJ74" s="436">
        <f>(1+INDEX('Lease Inputs'!$AQ71:$AY71,MATCH(Engine!BJ$8,'Lease Inputs'!$AQ$6:$AY$6,0)))^(1/12)-1</f>
        <v/>
      </c>
      <c r="BK74" s="436">
        <f>(1+INDEX('Lease Inputs'!$AQ71:$AY71,MATCH(Engine!BK$8,'Lease Inputs'!$AQ$6:$AY$6,0)))^(1/12)-1</f>
        <v/>
      </c>
      <c r="BL74" s="436">
        <f>(1+INDEX('Lease Inputs'!$AQ71:$AY71,MATCH(Engine!BL$8,'Lease Inputs'!$AQ$6:$AY$6,0)))^(1/12)-1</f>
        <v/>
      </c>
      <c r="BM74" s="436">
        <f>(1+INDEX('Lease Inputs'!$AQ71:$AY71,MATCH(Engine!BM$8,'Lease Inputs'!$AQ$6:$AY$6,0)))^(1/12)-1</f>
        <v/>
      </c>
      <c r="BN74" s="436">
        <f>(1+INDEX('Lease Inputs'!$AQ71:$AY71,MATCH(Engine!BN$8,'Lease Inputs'!$AQ$6:$AY$6,0)))^(1/12)-1</f>
        <v/>
      </c>
      <c r="BO74" s="436">
        <f>(1+INDEX('Lease Inputs'!$AQ71:$AY71,MATCH(Engine!BO$8,'Lease Inputs'!$AQ$6:$AY$6,0)))^(1/12)-1</f>
        <v/>
      </c>
      <c r="BP74" s="436">
        <f>(1+INDEX('Lease Inputs'!$AQ71:$AY71,MATCH(Engine!BP$8,'Lease Inputs'!$AQ$6:$AY$6,0)))^(1/12)-1</f>
        <v/>
      </c>
      <c r="BQ74" s="436">
        <f>(1+INDEX('Lease Inputs'!$AQ71:$AY71,MATCH(Engine!BQ$8,'Lease Inputs'!$AQ$6:$AY$6,0)))^(1/12)-1</f>
        <v/>
      </c>
      <c r="BR74" s="436">
        <f>(1+INDEX('Lease Inputs'!$AQ71:$AY71,MATCH(Engine!BR$8,'Lease Inputs'!$AQ$6:$AY$6,0)))^(1/12)-1</f>
        <v/>
      </c>
      <c r="BS74" s="436">
        <f>(1+INDEX('Lease Inputs'!$AQ71:$AY71,MATCH(Engine!BS$8,'Lease Inputs'!$AQ$6:$AY$6,0)))^(1/12)-1</f>
        <v/>
      </c>
      <c r="BT74" s="436">
        <f>(1+INDEX('Lease Inputs'!$AQ71:$AY71,MATCH(Engine!BT$8,'Lease Inputs'!$AQ$6:$AY$6,0)))^(1/12)-1</f>
        <v/>
      </c>
      <c r="BU74" s="436">
        <f>(1+INDEX('Lease Inputs'!$AQ71:$AY71,MATCH(Engine!BU$8,'Lease Inputs'!$AQ$6:$AY$6,0)))^(1/12)-1</f>
        <v/>
      </c>
      <c r="BV74" s="436">
        <f>(1+INDEX('Lease Inputs'!$AQ71:$AY71,MATCH(Engine!BV$8,'Lease Inputs'!$AQ$6:$AY$6,0)))^(1/12)-1</f>
        <v/>
      </c>
      <c r="BW74" s="436">
        <f>(1+INDEX('Lease Inputs'!$AQ71:$AY71,MATCH(Engine!BW$8,'Lease Inputs'!$AQ$6:$AY$6,0)))^(1/12)-1</f>
        <v/>
      </c>
      <c r="BX74" s="436">
        <f>(1+INDEX('Lease Inputs'!$AQ71:$AY71,MATCH(Engine!BX$8,'Lease Inputs'!$AQ$6:$AY$6,0)))^(1/12)-1</f>
        <v/>
      </c>
      <c r="BY74" s="436">
        <f>(1+INDEX('Lease Inputs'!$AQ71:$AY71,MATCH(Engine!BY$8,'Lease Inputs'!$AQ$6:$AY$6,0)))^(1/12)-1</f>
        <v/>
      </c>
      <c r="BZ74" s="436">
        <f>(1+INDEX('Lease Inputs'!$AQ71:$AY71,MATCH(Engine!BZ$8,'Lease Inputs'!$AQ$6:$AY$6,0)))^(1/12)-1</f>
        <v/>
      </c>
      <c r="CA74" s="436">
        <f>(1+INDEX('Lease Inputs'!$AQ71:$AY71,MATCH(Engine!CA$8,'Lease Inputs'!$AQ$6:$AY$6,0)))^(1/12)-1</f>
        <v/>
      </c>
      <c r="CB74" s="436">
        <f>(1+INDEX('Lease Inputs'!$AQ71:$AY71,MATCH(Engine!CB$8,'Lease Inputs'!$AQ$6:$AY$6,0)))^(1/12)-1</f>
        <v/>
      </c>
      <c r="CC74" s="436">
        <f>(1+INDEX('Lease Inputs'!$AQ71:$AY71,MATCH(Engine!CC$8,'Lease Inputs'!$AQ$6:$AY$6,0)))^(1/12)-1</f>
        <v/>
      </c>
      <c r="CD74" s="436">
        <f>(1+INDEX('Lease Inputs'!$AQ71:$AY71,MATCH(Engine!CD$8,'Lease Inputs'!$AQ$6:$AY$6,0)))^(1/12)-1</f>
        <v/>
      </c>
      <c r="CE74" s="436">
        <f>(1+INDEX('Lease Inputs'!$AQ71:$AY71,MATCH(Engine!CE$8,'Lease Inputs'!$AQ$6:$AY$6,0)))^(1/12)-1</f>
        <v/>
      </c>
      <c r="CF74" s="436">
        <f>(1+INDEX('Lease Inputs'!$AQ71:$AY71,MATCH(Engine!CF$8,'Lease Inputs'!$AQ$6:$AY$6,0)))^(1/12)-1</f>
        <v/>
      </c>
      <c r="CG74" s="436">
        <f>(1+INDEX('Lease Inputs'!$AQ71:$AY71,MATCH(Engine!CG$8,'Lease Inputs'!$AQ$6:$AY$6,0)))^(1/12)-1</f>
        <v/>
      </c>
      <c r="CH74" s="436">
        <f>(1+INDEX('Lease Inputs'!$AQ71:$AY71,MATCH(Engine!CH$8,'Lease Inputs'!$AQ$6:$AY$6,0)))^(1/12)-1</f>
        <v/>
      </c>
      <c r="CI74" s="436">
        <f>(1+INDEX('Lease Inputs'!$AQ71:$AY71,MATCH(Engine!CI$8,'Lease Inputs'!$AQ$6:$AY$6,0)))^(1/12)-1</f>
        <v/>
      </c>
      <c r="CJ74" s="436">
        <f>(1+INDEX('Lease Inputs'!$AQ71:$AY71,MATCH(Engine!CJ$8,'Lease Inputs'!$AQ$6:$AY$6,0)))^(1/12)-1</f>
        <v/>
      </c>
      <c r="CK74" s="436">
        <f>(1+INDEX('Lease Inputs'!$AQ71:$AY71,MATCH(Engine!CK$8,'Lease Inputs'!$AQ$6:$AY$6,0)))^(1/12)-1</f>
        <v/>
      </c>
      <c r="CL74" s="436">
        <f>(1+INDEX('Lease Inputs'!$AQ71:$AY71,MATCH(Engine!CL$8,'Lease Inputs'!$AQ$6:$AY$6,0)))^(1/12)-1</f>
        <v/>
      </c>
      <c r="CM74" s="436">
        <f>(1+INDEX('Lease Inputs'!$AQ71:$AY71,MATCH(Engine!CM$8,'Lease Inputs'!$AQ$6:$AY$6,0)))^(1/12)-1</f>
        <v/>
      </c>
      <c r="CN74" s="436">
        <f>(1+INDEX('Lease Inputs'!$AQ71:$AY71,MATCH(Engine!CN$8,'Lease Inputs'!$AQ$6:$AY$6,0)))^(1/12)-1</f>
        <v/>
      </c>
      <c r="CO74" s="436">
        <f>(1+INDEX('Lease Inputs'!$AQ71:$AY71,MATCH(Engine!CO$8,'Lease Inputs'!$AQ$6:$AY$6,0)))^(1/12)-1</f>
        <v/>
      </c>
      <c r="CP74" s="436">
        <f>(1+INDEX('Lease Inputs'!$AQ71:$AY71,MATCH(Engine!CP$8,'Lease Inputs'!$AQ$6:$AY$6,0)))^(1/12)-1</f>
        <v/>
      </c>
      <c r="CQ74" s="436">
        <f>(1+INDEX('Lease Inputs'!$AQ71:$AY71,MATCH(Engine!CQ$8,'Lease Inputs'!$AQ$6:$AY$6,0)))^(1/12)-1</f>
        <v/>
      </c>
      <c r="CR74" s="436">
        <f>(1+INDEX('Lease Inputs'!$AQ71:$AY71,MATCH(Engine!CR$8,'Lease Inputs'!$AQ$6:$AY$6,0)))^(1/12)-1</f>
        <v/>
      </c>
      <c r="CS74" s="436">
        <f>(1+INDEX('Lease Inputs'!$AQ71:$AY71,MATCH(Engine!CS$8,'Lease Inputs'!$AQ$6:$AY$6,0)))^(1/12)-1</f>
        <v/>
      </c>
      <c r="CT74" s="436">
        <f>(1+INDEX('Lease Inputs'!$AQ71:$AY71,MATCH(Engine!CT$8,'Lease Inputs'!$AQ$6:$AY$6,0)))^(1/12)-1</f>
        <v/>
      </c>
      <c r="CU74" s="436">
        <f>(1+INDEX('Lease Inputs'!$AQ71:$AY71,MATCH(Engine!CU$8,'Lease Inputs'!$AQ$6:$AY$6,0)))^(1/12)-1</f>
        <v/>
      </c>
      <c r="CV74" s="436">
        <f>(1+INDEX('Lease Inputs'!$AQ71:$AY71,MATCH(Engine!CV$8,'Lease Inputs'!$AQ$6:$AY$6,0)))^(1/12)-1</f>
        <v/>
      </c>
      <c r="CW74" s="436">
        <f>(1+INDEX('Lease Inputs'!$AQ71:$AY71,MATCH(Engine!CW$8,'Lease Inputs'!$AQ$6:$AY$6,0)))^(1/12)-1</f>
        <v/>
      </c>
      <c r="CX74" s="436">
        <f>(1+INDEX('Lease Inputs'!$AQ71:$AY71,MATCH(Engine!CX$8,'Lease Inputs'!$AQ$6:$AY$6,0)))^(1/12)-1</f>
        <v/>
      </c>
      <c r="CY74" s="436">
        <f>(1+INDEX('Lease Inputs'!$AQ71:$AY71,MATCH(Engine!CY$8,'Lease Inputs'!$AQ$6:$AY$6,0)))^(1/12)-1</f>
        <v/>
      </c>
      <c r="CZ74" s="436">
        <f>(1+INDEX('Lease Inputs'!$AQ71:$AY71,MATCH(Engine!CZ$8,'Lease Inputs'!$AQ$6:$AY$6,0)))^(1/12)-1</f>
        <v/>
      </c>
      <c r="DA74" s="436">
        <f>(1+INDEX('Lease Inputs'!$AQ71:$AY71,MATCH(Engine!DA$8,'Lease Inputs'!$AQ$6:$AY$6,0)))^(1/12)-1</f>
        <v/>
      </c>
      <c r="DB74" s="436">
        <f>(1+INDEX('Lease Inputs'!$AQ71:$AY71,MATCH(Engine!DB$8,'Lease Inputs'!$AQ$6:$AY$6,0)))^(1/12)-1</f>
        <v/>
      </c>
      <c r="DC74" s="436">
        <f>(1+INDEX('Lease Inputs'!$AQ71:$AY71,MATCH(Engine!DC$8,'Lease Inputs'!$AQ$6:$AY$6,0)))^(1/12)-1</f>
        <v/>
      </c>
      <c r="DD74" s="436">
        <f>(1+INDEX('Lease Inputs'!$AQ71:$AY71,MATCH(Engine!DD$8,'Lease Inputs'!$AQ$6:$AY$6,0)))^(1/12)-1</f>
        <v/>
      </c>
      <c r="DE74" s="436">
        <f>(1+INDEX('Lease Inputs'!$AQ71:$AY71,MATCH(Engine!DE$8,'Lease Inputs'!$AQ$6:$AY$6,0)))^(1/12)-1</f>
        <v/>
      </c>
      <c r="DF74" s="436">
        <f>(1+INDEX('Lease Inputs'!$AQ71:$AY71,MATCH(Engine!DF$8,'Lease Inputs'!$AQ$6:$AY$6,0)))^(1/12)-1</f>
        <v/>
      </c>
      <c r="DG74" s="436">
        <f>(1+INDEX('Lease Inputs'!$AQ71:$AY71,MATCH(Engine!DG$8,'Lease Inputs'!$AQ$6:$AY$6,0)))^(1/12)-1</f>
        <v/>
      </c>
      <c r="DH74" s="436">
        <f>(1+INDEX('Lease Inputs'!$AQ71:$AY71,MATCH(Engine!DH$8,'Lease Inputs'!$AQ$6:$AY$6,0)))^(1/12)-1</f>
        <v/>
      </c>
      <c r="DI74" s="436">
        <f>(1+INDEX('Lease Inputs'!$AQ71:$AY71,MATCH(Engine!DI$8,'Lease Inputs'!$AQ$6:$AY$6,0)))^(1/12)-1</f>
        <v/>
      </c>
      <c r="DJ74" s="436">
        <f>(1+INDEX('Lease Inputs'!$AQ71:$AY71,MATCH(Engine!DJ$8,'Lease Inputs'!$AQ$6:$AY$6,0)))^(1/12)-1</f>
        <v/>
      </c>
      <c r="DK74" s="436">
        <f>(1+INDEX('Lease Inputs'!$AQ71:$AY71,MATCH(Engine!DK$8,'Lease Inputs'!$AQ$6:$AY$6,0)))^(1/12)-1</f>
        <v/>
      </c>
      <c r="DL74" s="436">
        <f>(1+INDEX('Lease Inputs'!$AQ71:$AY71,MATCH(Engine!DL$8,'Lease Inputs'!$AQ$6:$AY$6,0)))^(1/12)-1</f>
        <v/>
      </c>
      <c r="DM74" s="436">
        <f>(1+INDEX('Lease Inputs'!$AQ71:$AY71,MATCH(Engine!DM$8,'Lease Inputs'!$AQ$6:$AY$6,0)))^(1/12)-1</f>
        <v/>
      </c>
      <c r="DN74" s="436">
        <f>(1+INDEX('Lease Inputs'!$AQ71:$AY71,MATCH(Engine!DN$8,'Lease Inputs'!$AQ$6:$AY$6,0)))^(1/12)-1</f>
        <v/>
      </c>
      <c r="DO74" s="436">
        <f>(1+INDEX('Lease Inputs'!$AQ71:$AY71,MATCH(Engine!DO$8,'Lease Inputs'!$AQ$6:$AY$6,0)))^(1/12)-1</f>
        <v/>
      </c>
      <c r="DP74" s="436">
        <f>(1+INDEX('Lease Inputs'!$AQ71:$AY71,MATCH(Engine!DP$8,'Lease Inputs'!$AQ$6:$AY$6,0)))^(1/12)-1</f>
        <v/>
      </c>
      <c r="DQ74" s="436">
        <f>(1+INDEX('Lease Inputs'!$AQ71:$AY71,MATCH(Engine!DQ$8,'Lease Inputs'!$AQ$6:$AY$6,0)))^(1/12)-1</f>
        <v/>
      </c>
      <c r="DR74" s="436">
        <f>(1+INDEX('Lease Inputs'!$AQ71:$AY71,MATCH(Engine!DR$8,'Lease Inputs'!$AQ$6:$AY$6,0)))^(1/12)-1</f>
        <v/>
      </c>
      <c r="DS74" s="436">
        <f>(1+INDEX('Lease Inputs'!$AQ71:$AY71,MATCH(Engine!DS$8,'Lease Inputs'!$AQ$6:$AY$6,0)))^(1/12)-1</f>
        <v/>
      </c>
      <c r="DT74" s="436">
        <f>(1+INDEX('Lease Inputs'!$AQ71:$AY71,MATCH(Engine!DT$8,'Lease Inputs'!$AQ$6:$AY$6,0)))^(1/12)-1</f>
        <v/>
      </c>
      <c r="DU74" s="436">
        <f>(1+INDEX('Lease Inputs'!$AQ71:$AY71,MATCH(Engine!DU$8,'Lease Inputs'!$AQ$6:$AY$6,0)))^(1/12)-1</f>
        <v/>
      </c>
      <c r="DV74" s="436">
        <f>(1+INDEX('Lease Inputs'!$AQ71:$AY71,MATCH(Engine!DV$8,'Lease Inputs'!$AQ$6:$AY$6,0)))^(1/12)-1</f>
        <v/>
      </c>
      <c r="DW74" s="436">
        <f>(1+INDEX('Lease Inputs'!$AQ71:$AY71,MATCH(Engine!DW$8,'Lease Inputs'!$AQ$6:$AY$6,0)))^(1/12)-1</f>
        <v/>
      </c>
      <c r="DX74" s="436">
        <f>(1+INDEX('Lease Inputs'!$AQ71:$AY71,MATCH(Engine!DX$8,'Lease Inputs'!$AQ$6:$AY$6,0)))^(1/12)-1</f>
        <v/>
      </c>
      <c r="DY74" s="436">
        <f>(1+INDEX('Lease Inputs'!$AQ71:$AY71,MATCH(Engine!DY$8,'Lease Inputs'!$AQ$6:$AY$6,0)))^(1/12)-1</f>
        <v/>
      </c>
      <c r="DZ74" s="436">
        <f>(1+INDEX('Lease Inputs'!$AQ71:$AY71,MATCH(Engine!DZ$8,'Lease Inputs'!$AQ$6:$AY$6,0)))^(1/12)-1</f>
        <v/>
      </c>
      <c r="EA74" s="436">
        <f>(1+INDEX('Lease Inputs'!$AQ71:$AY71,MATCH(Engine!EA$8,'Lease Inputs'!$AQ$6:$AY$6,0)))^(1/12)-1</f>
        <v/>
      </c>
      <c r="EB74" s="436">
        <f>(1+INDEX('Lease Inputs'!$AQ71:$AY71,MATCH(Engine!EB$8,'Lease Inputs'!$AQ$6:$AY$6,0)))^(1/12)-1</f>
        <v/>
      </c>
      <c r="EC74" s="436">
        <f>(1+INDEX('Lease Inputs'!$AQ71:$AY71,MATCH(Engine!EC$8,'Lease Inputs'!$AQ$6:$AY$6,0)))^(1/12)-1</f>
        <v/>
      </c>
      <c r="ED74" s="436">
        <f>(1+INDEX('Lease Inputs'!$AQ71:$AY71,MATCH(Engine!ED$8,'Lease Inputs'!$AQ$6:$AY$6,0)))^(1/12)-1</f>
        <v/>
      </c>
      <c r="EE74" s="436">
        <f>(1+INDEX('Lease Inputs'!$AQ71:$AY71,MATCH(Engine!EE$8,'Lease Inputs'!$AQ$6:$AY$6,0)))^(1/12)-1</f>
        <v/>
      </c>
      <c r="EF74" s="436">
        <f>(1+INDEX('Lease Inputs'!$AQ71:$AY71,MATCH(Engine!EF$8,'Lease Inputs'!$AQ$6:$AY$6,0)))^(1/12)-1</f>
        <v/>
      </c>
      <c r="EG74" s="436">
        <f>(1+INDEX('Lease Inputs'!$AQ71:$AY71,MATCH(Engine!EG$8,'Lease Inputs'!$AQ$6:$AY$6,0)))^(1/12)-1</f>
        <v/>
      </c>
      <c r="EH74" s="436">
        <f>(1+INDEX('Lease Inputs'!$AQ71:$AY71,MATCH(Engine!EH$8,'Lease Inputs'!$AQ$6:$AY$6,0)))^(1/12)-1</f>
        <v/>
      </c>
      <c r="EI74" s="436">
        <f>(1+INDEX('Lease Inputs'!$AQ71:$AY71,MATCH(Engine!EI$8,'Lease Inputs'!$AQ$6:$AY$6,0)))^(1/12)-1</f>
        <v/>
      </c>
      <c r="EJ74" s="436">
        <f>(1+INDEX('Lease Inputs'!$AQ71:$AY71,MATCH(Engine!EJ$8,'Lease Inputs'!$AQ$6:$AY$6,0)))^(1/12)-1</f>
        <v/>
      </c>
      <c r="EK74" s="436">
        <f>(1+INDEX('Lease Inputs'!$AQ71:$AY71,MATCH(Engine!EK$8,'Lease Inputs'!$AQ$6:$AY$6,0)))^(1/12)-1</f>
        <v/>
      </c>
      <c r="EL74" s="436">
        <f>(1+INDEX('Lease Inputs'!$AQ71:$AY71,MATCH(Engine!EL$8,'Lease Inputs'!$AQ$6:$AY$6,0)))^(1/12)-1</f>
        <v/>
      </c>
      <c r="EM74" s="436">
        <f>(1+INDEX('Lease Inputs'!$AQ71:$AY71,MATCH(Engine!EM$8,'Lease Inputs'!$AQ$6:$AY$6,0)))^(1/12)-1</f>
        <v/>
      </c>
      <c r="EN74" s="436">
        <f>(1+INDEX('Lease Inputs'!$AQ71:$AY71,MATCH(Engine!EN$8,'Lease Inputs'!$AQ$6:$AY$6,0)))^(1/12)-1</f>
        <v/>
      </c>
      <c r="EO74" s="436">
        <f>(1+INDEX('Lease Inputs'!$AQ71:$AY71,MATCH(Engine!EO$8,'Lease Inputs'!$AQ$6:$AY$6,0)))^(1/12)-1</f>
        <v/>
      </c>
      <c r="EP74" s="436">
        <f>(1+INDEX('Lease Inputs'!$AQ71:$AY71,MATCH(Engine!EP$8,'Lease Inputs'!$AQ$6:$AY$6,0)))^(1/12)-1</f>
        <v/>
      </c>
      <c r="EQ74" s="436">
        <f>(1+INDEX('Lease Inputs'!$AQ71:$AY71,MATCH(Engine!EQ$8,'Lease Inputs'!$AQ$6:$AY$6,0)))^(1/12)-1</f>
        <v/>
      </c>
      <c r="ER74" s="436">
        <f>(1+INDEX('Lease Inputs'!$AQ71:$AY71,MATCH(Engine!ER$8,'Lease Inputs'!$AQ$6:$AY$6,0)))^(1/12)-1</f>
        <v/>
      </c>
      <c r="ES74" s="436">
        <f>(1+INDEX('Lease Inputs'!$AQ71:$AY71,MATCH(Engine!ES$8,'Lease Inputs'!$AQ$6:$AY$6,0)))^(1/12)-1</f>
        <v/>
      </c>
      <c r="ET74" s="436">
        <f>(1+INDEX('Lease Inputs'!$AQ71:$AY71,MATCH(Engine!ET$8,'Lease Inputs'!$AQ$6:$AY$6,0)))^(1/12)-1</f>
        <v/>
      </c>
      <c r="EU74" s="436">
        <f>(1+INDEX('Lease Inputs'!$AQ71:$AY71,MATCH(Engine!EU$8,'Lease Inputs'!$AQ$6:$AY$6,0)))^(1/12)-1</f>
        <v/>
      </c>
      <c r="EV74" s="436">
        <f>(1+INDEX('Lease Inputs'!$AQ71:$AY71,MATCH(Engine!EV$8,'Lease Inputs'!$AQ$6:$AY$6,0)))^(1/12)-1</f>
        <v/>
      </c>
      <c r="EW74" s="436">
        <f>(1+INDEX('Lease Inputs'!$AQ71:$AY71,MATCH(Engine!EW$8,'Lease Inputs'!$AQ$6:$AY$6,0)))^(1/12)-1</f>
        <v/>
      </c>
      <c r="EX74" s="436">
        <f>(1+INDEX('Lease Inputs'!$AQ71:$AY71,MATCH(Engine!EX$8,'Lease Inputs'!$AQ$6:$AY$6,0)))^(1/12)-1</f>
        <v/>
      </c>
      <c r="EY74" s="436">
        <f>(1+INDEX('Lease Inputs'!$AQ71:$AY71,MATCH(Engine!EY$8,'Lease Inputs'!$AQ$6:$AY$6,0)))^(1/12)-1</f>
        <v/>
      </c>
      <c r="EZ74" s="436">
        <f>(1+INDEX('Lease Inputs'!$AQ71:$AY71,MATCH(Engine!EZ$8,'Lease Inputs'!$AQ$6:$AY$6,0)))^(1/12)-1</f>
        <v/>
      </c>
      <c r="FA74" s="436">
        <f>(1+INDEX('Lease Inputs'!$AQ71:$AY71,MATCH(Engine!FA$8,'Lease Inputs'!$AQ$6:$AY$6,0)))^(1/12)-1</f>
        <v/>
      </c>
      <c r="FB74" s="436">
        <f>(1+INDEX('Lease Inputs'!$AQ71:$AY71,MATCH(Engine!FB$8,'Lease Inputs'!$AQ$6:$AY$6,0)))^(1/12)-1</f>
        <v/>
      </c>
      <c r="FC74" s="436">
        <f>(1+INDEX('Lease Inputs'!$AQ71:$AY71,MATCH(Engine!FC$8,'Lease Inputs'!$AQ$6:$AY$6,0)))^(1/12)-1</f>
        <v/>
      </c>
      <c r="FD74" s="436">
        <f>(1+INDEX('Lease Inputs'!$AQ71:$AY71,MATCH(Engine!FD$8,'Lease Inputs'!$AQ$6:$AY$6,0)))^(1/12)-1</f>
        <v/>
      </c>
      <c r="FE74" s="436">
        <f>(1+INDEX('Lease Inputs'!$AQ71:$AY71,MATCH(Engine!FE$8,'Lease Inputs'!$AQ$6:$AY$6,0)))^(1/12)-1</f>
        <v/>
      </c>
      <c r="FF74" s="436">
        <f>(1+INDEX('Lease Inputs'!$AQ71:$AY71,MATCH(Engine!FF$8,'Lease Inputs'!$AQ$6:$AY$6,0)))^(1/12)-1</f>
        <v/>
      </c>
      <c r="FG74" s="436">
        <f>(1+INDEX('Lease Inputs'!$AQ71:$AY71,MATCH(Engine!FG$8,'Lease Inputs'!$AQ$6:$AY$6,0)))^(1/12)-1</f>
        <v/>
      </c>
      <c r="FH74" s="436">
        <f>(1+INDEX('Lease Inputs'!$AQ71:$AY71,MATCH(Engine!FH$8,'Lease Inputs'!$AQ$6:$AY$6,0)))^(1/12)-1</f>
        <v/>
      </c>
      <c r="FI74" s="436">
        <f>(1+INDEX('Lease Inputs'!$AQ71:$AY71,MATCH(Engine!FI$8,'Lease Inputs'!$AQ$6:$AY$6,0)))^(1/12)-1</f>
        <v/>
      </c>
      <c r="FK74" s="437">
        <f>P74</f>
        <v/>
      </c>
      <c r="FL74" s="438">
        <f>FK74*(1+BF74)</f>
        <v/>
      </c>
      <c r="FM74" s="438">
        <f>FL74*(1+BG74)</f>
        <v/>
      </c>
      <c r="FN74" s="438">
        <f>FM74*(1+BH74)</f>
        <v/>
      </c>
      <c r="FO74" s="438">
        <f>FN74*(1+BI74)</f>
        <v/>
      </c>
      <c r="FP74" s="438">
        <f>FO74*(1+BJ74)</f>
        <v/>
      </c>
      <c r="FQ74" s="438">
        <f>FP74*(1+BK74)</f>
        <v/>
      </c>
      <c r="FR74" s="438">
        <f>FQ74*(1+BL74)</f>
        <v/>
      </c>
      <c r="FS74" s="438">
        <f>FR74*(1+BM74)</f>
        <v/>
      </c>
      <c r="FT74" s="438">
        <f>FS74*(1+BN74)</f>
        <v/>
      </c>
      <c r="FU74" s="438">
        <f>FT74*(1+BO74)</f>
        <v/>
      </c>
      <c r="FV74" s="438">
        <f>FU74*(1+BP74)</f>
        <v/>
      </c>
      <c r="FW74" s="438">
        <f>FV74*(1+BQ74)</f>
        <v/>
      </c>
      <c r="FX74" s="438">
        <f>FW74*(1+BR74)</f>
        <v/>
      </c>
      <c r="FY74" s="438">
        <f>FX74*(1+BS74)</f>
        <v/>
      </c>
      <c r="FZ74" s="438">
        <f>FY74*(1+BT74)</f>
        <v/>
      </c>
      <c r="GA74" s="438">
        <f>FZ74*(1+BU74)</f>
        <v/>
      </c>
      <c r="GB74" s="438">
        <f>GA74*(1+BV74)</f>
        <v/>
      </c>
      <c r="GC74" s="438">
        <f>GB74*(1+BW74)</f>
        <v/>
      </c>
      <c r="GD74" s="438">
        <f>GC74*(1+BX74)</f>
        <v/>
      </c>
      <c r="GE74" s="438">
        <f>GD74*(1+BY74)</f>
        <v/>
      </c>
      <c r="GF74" s="438">
        <f>GE74*(1+BZ74)</f>
        <v/>
      </c>
      <c r="GG74" s="438">
        <f>GF74*(1+CA74)</f>
        <v/>
      </c>
      <c r="GH74" s="438">
        <f>GG74*(1+CB74)</f>
        <v/>
      </c>
      <c r="GI74" s="438">
        <f>GH74*(1+CC74)</f>
        <v/>
      </c>
      <c r="GJ74" s="438">
        <f>GI74*(1+CD74)</f>
        <v/>
      </c>
      <c r="GK74" s="438">
        <f>GJ74*(1+CE74)</f>
        <v/>
      </c>
      <c r="GL74" s="438">
        <f>GK74*(1+CF74)</f>
        <v/>
      </c>
      <c r="GM74" s="438">
        <f>GL74*(1+CG74)</f>
        <v/>
      </c>
      <c r="GN74" s="438">
        <f>GM74*(1+CH74)</f>
        <v/>
      </c>
      <c r="GO74" s="438">
        <f>GN74*(1+CI74)</f>
        <v/>
      </c>
      <c r="GP74" s="438">
        <f>GO74*(1+CJ74)</f>
        <v/>
      </c>
      <c r="GQ74" s="438">
        <f>GP74*(1+CK74)</f>
        <v/>
      </c>
      <c r="GR74" s="438">
        <f>GQ74*(1+CL74)</f>
        <v/>
      </c>
      <c r="GS74" s="438">
        <f>GR74*(1+CM74)</f>
        <v/>
      </c>
      <c r="GT74" s="438">
        <f>GS74*(1+CN74)</f>
        <v/>
      </c>
      <c r="GU74" s="438">
        <f>GT74*(1+CO74)</f>
        <v/>
      </c>
      <c r="GV74" s="438">
        <f>GU74*(1+CP74)</f>
        <v/>
      </c>
      <c r="GW74" s="438">
        <f>GV74*(1+CQ74)</f>
        <v/>
      </c>
      <c r="GX74" s="438">
        <f>GW74*(1+CR74)</f>
        <v/>
      </c>
      <c r="GY74" s="438">
        <f>GX74*(1+CS74)</f>
        <v/>
      </c>
      <c r="GZ74" s="438">
        <f>GY74*(1+CT74)</f>
        <v/>
      </c>
      <c r="HA74" s="438">
        <f>GZ74*(1+CU74)</f>
        <v/>
      </c>
      <c r="HB74" s="438">
        <f>HA74*(1+CV74)</f>
        <v/>
      </c>
      <c r="HC74" s="438">
        <f>HB74*(1+CW74)</f>
        <v/>
      </c>
      <c r="HD74" s="438">
        <f>HC74*(1+CX74)</f>
        <v/>
      </c>
      <c r="HE74" s="438">
        <f>HD74*(1+CY74)</f>
        <v/>
      </c>
      <c r="HF74" s="438">
        <f>HE74*(1+CZ74)</f>
        <v/>
      </c>
      <c r="HG74" s="438">
        <f>HF74*(1+DA74)</f>
        <v/>
      </c>
      <c r="HH74" s="438">
        <f>HG74*(1+DB74)</f>
        <v/>
      </c>
      <c r="HI74" s="438">
        <f>HH74*(1+DC74)</f>
        <v/>
      </c>
      <c r="HJ74" s="438">
        <f>HI74*(1+DD74)</f>
        <v/>
      </c>
      <c r="HK74" s="438">
        <f>HJ74*(1+DE74)</f>
        <v/>
      </c>
      <c r="HL74" s="438">
        <f>HK74*(1+DF74)</f>
        <v/>
      </c>
      <c r="HM74" s="438">
        <f>HL74*(1+DG74)</f>
        <v/>
      </c>
      <c r="HN74" s="438">
        <f>HM74*(1+DH74)</f>
        <v/>
      </c>
      <c r="HO74" s="438">
        <f>HN74*(1+DI74)</f>
        <v/>
      </c>
      <c r="HP74" s="438">
        <f>HO74*(1+DJ74)</f>
        <v/>
      </c>
      <c r="HQ74" s="438">
        <f>HP74*(1+DK74)</f>
        <v/>
      </c>
      <c r="HR74" s="438">
        <f>HQ74*(1+DL74)</f>
        <v/>
      </c>
      <c r="HS74" s="438">
        <f>HR74*(1+DM74)</f>
        <v/>
      </c>
      <c r="HT74" s="438">
        <f>HS74*(1+DN74)</f>
        <v/>
      </c>
      <c r="HU74" s="438">
        <f>HT74*(1+DO74)</f>
        <v/>
      </c>
      <c r="HV74" s="438">
        <f>HU74*(1+DP74)</f>
        <v/>
      </c>
      <c r="HW74" s="438">
        <f>HV74*(1+DQ74)</f>
        <v/>
      </c>
      <c r="HX74" s="438">
        <f>HW74*(1+DR74)</f>
        <v/>
      </c>
      <c r="HY74" s="438">
        <f>HX74*(1+DS74)</f>
        <v/>
      </c>
      <c r="HZ74" s="438">
        <f>HY74*(1+DT74)</f>
        <v/>
      </c>
      <c r="IA74" s="438">
        <f>HZ74*(1+DU74)</f>
        <v/>
      </c>
      <c r="IB74" s="438">
        <f>IA74*(1+DV74)</f>
        <v/>
      </c>
      <c r="IC74" s="438">
        <f>IB74*(1+DW74)</f>
        <v/>
      </c>
      <c r="ID74" s="438">
        <f>IC74*(1+DX74)</f>
        <v/>
      </c>
      <c r="IE74" s="438">
        <f>ID74*(1+DY74)</f>
        <v/>
      </c>
      <c r="IF74" s="438">
        <f>IE74*(1+DZ74)</f>
        <v/>
      </c>
      <c r="IG74" s="438">
        <f>IF74*(1+EA74)</f>
        <v/>
      </c>
      <c r="IH74" s="438">
        <f>IG74*(1+EB74)</f>
        <v/>
      </c>
      <c r="II74" s="438">
        <f>IH74*(1+EC74)</f>
        <v/>
      </c>
      <c r="IJ74" s="438">
        <f>II74*(1+ED74)</f>
        <v/>
      </c>
      <c r="IK74" s="438">
        <f>IJ74*(1+EE74)</f>
        <v/>
      </c>
      <c r="IL74" s="438">
        <f>IK74*(1+EF74)</f>
        <v/>
      </c>
      <c r="IM74" s="438">
        <f>IL74*(1+EG74)</f>
        <v/>
      </c>
      <c r="IN74" s="438">
        <f>IM74*(1+EH74)</f>
        <v/>
      </c>
      <c r="IO74" s="438">
        <f>IN74*(1+EI74)</f>
        <v/>
      </c>
      <c r="IP74" s="438">
        <f>IO74*(1+EJ74)</f>
        <v/>
      </c>
      <c r="IQ74" s="438">
        <f>IP74*(1+EK74)</f>
        <v/>
      </c>
      <c r="IR74" s="438">
        <f>IQ74*(1+EL74)</f>
        <v/>
      </c>
      <c r="IS74" s="438">
        <f>IR74*(1+EM74)</f>
        <v/>
      </c>
      <c r="IT74" s="438">
        <f>IS74*(1+EN74)</f>
        <v/>
      </c>
      <c r="IU74" s="438">
        <f>IT74*(1+EO74)</f>
        <v/>
      </c>
      <c r="IV74" s="438">
        <f>IU74*(1+EP74)</f>
        <v/>
      </c>
      <c r="IW74" s="438">
        <f>IV74*(1+EQ74)</f>
        <v/>
      </c>
      <c r="IX74" s="438">
        <f>IW74*(1+ER74)</f>
        <v/>
      </c>
      <c r="IY74" s="438">
        <f>IX74*(1+ES74)</f>
        <v/>
      </c>
      <c r="IZ74" s="438">
        <f>IY74*(1+ET74)</f>
        <v/>
      </c>
      <c r="JA74" s="438">
        <f>IZ74*(1+EU74)</f>
        <v/>
      </c>
      <c r="JB74" s="438">
        <f>JA74*(1+EV74)</f>
        <v/>
      </c>
      <c r="JC74" s="438">
        <f>JB74*(1+EW74)</f>
        <v/>
      </c>
      <c r="JD74" s="438">
        <f>JC74*(1+EX74)</f>
        <v/>
      </c>
      <c r="JE74" s="438">
        <f>JD74*(1+EY74)</f>
        <v/>
      </c>
      <c r="JF74" s="438">
        <f>JE74*(1+EZ74)</f>
        <v/>
      </c>
      <c r="JG74" s="438">
        <f>JF74*(1+FA74)</f>
        <v/>
      </c>
      <c r="JH74" s="438">
        <f>JG74*(1+FB74)</f>
        <v/>
      </c>
      <c r="JI74" s="438">
        <f>JH74*(1+FC74)</f>
        <v/>
      </c>
      <c r="JJ74" s="438">
        <f>JI74*(1+FD74)</f>
        <v/>
      </c>
      <c r="JK74" s="438">
        <f>JJ74*(1+FE74)</f>
        <v/>
      </c>
      <c r="JL74" s="438">
        <f>JK74*(1+FF74)</f>
        <v/>
      </c>
      <c r="JM74" s="438">
        <f>JL74*(1+FG74)</f>
        <v/>
      </c>
      <c r="JN74" s="438">
        <f>JM74*(1+FH74)</f>
        <v/>
      </c>
      <c r="JO74" s="438">
        <f>JN74*(1+FI74)</f>
        <v/>
      </c>
      <c r="JQ74" s="439">
        <f>(JQ$9&lt;=$R74)+(JQ$9&gt;$AF74)*(JQ$9&lt;=$AH74)+(JQ$9&gt;$AU74)*(JQ$9&lt;=$AW74)</f>
        <v/>
      </c>
      <c r="JR74" s="439">
        <f>(JR$9&lt;=$R74)+(JR$9&gt;$AF74)*(JR$9&lt;=$AH74)+(JR$9&gt;$AU74)*(JR$9&lt;=$AW74)</f>
        <v/>
      </c>
      <c r="JS74" s="439">
        <f>(JS$9&lt;=$R74)+(JS$9&gt;$AF74)*(JS$9&lt;=$AH74)+(JS$9&gt;$AU74)*(JS$9&lt;=$AW74)</f>
        <v/>
      </c>
      <c r="JT74" s="439">
        <f>(JT$9&lt;=$R74)+(JT$9&gt;$AF74)*(JT$9&lt;=$AH74)+(JT$9&gt;$AU74)*(JT$9&lt;=$AW74)</f>
        <v/>
      </c>
      <c r="JU74" s="439">
        <f>(JU$9&lt;=$R74)+(JU$9&gt;$AF74)*(JU$9&lt;=$AH74)+(JU$9&gt;$AU74)*(JU$9&lt;=$AW74)</f>
        <v/>
      </c>
      <c r="JV74" s="439">
        <f>(JV$9&lt;=$R74)+(JV$9&gt;$AF74)*(JV$9&lt;=$AH74)+(JV$9&gt;$AU74)*(JV$9&lt;=$AW74)</f>
        <v/>
      </c>
      <c r="JW74" s="439">
        <f>(JW$9&lt;=$R74)+(JW$9&gt;$AF74)*(JW$9&lt;=$AH74)+(JW$9&gt;$AU74)*(JW$9&lt;=$AW74)</f>
        <v/>
      </c>
      <c r="JX74" s="439">
        <f>(JX$9&lt;=$R74)+(JX$9&gt;$AF74)*(JX$9&lt;=$AH74)+(JX$9&gt;$AU74)*(JX$9&lt;=$AW74)</f>
        <v/>
      </c>
      <c r="JY74" s="439">
        <f>(JY$9&lt;=$R74)+(JY$9&gt;$AF74)*(JY$9&lt;=$AH74)+(JY$9&gt;$AU74)*(JY$9&lt;=$AW74)</f>
        <v/>
      </c>
      <c r="JZ74" s="439">
        <f>(JZ$9&lt;=$R74)+(JZ$9&gt;$AF74)*(JZ$9&lt;=$AH74)+(JZ$9&gt;$AU74)*(JZ$9&lt;=$AW74)</f>
        <v/>
      </c>
      <c r="KA74" s="439">
        <f>(KA$9&lt;=$R74)+(KA$9&gt;$AF74)*(KA$9&lt;=$AH74)+(KA$9&gt;$AU74)*(KA$9&lt;=$AW74)</f>
        <v/>
      </c>
      <c r="KB74" s="439">
        <f>(KB$9&lt;=$R74)+(KB$9&gt;$AF74)*(KB$9&lt;=$AH74)+(KB$9&gt;$AU74)*(KB$9&lt;=$AW74)</f>
        <v/>
      </c>
      <c r="KC74" s="439">
        <f>(KC$9&lt;=$R74)+(KC$9&gt;$AF74)*(KC$9&lt;=$AH74)+(KC$9&gt;$AU74)*(KC$9&lt;=$AW74)</f>
        <v/>
      </c>
      <c r="KD74" s="439">
        <f>(KD$9&lt;=$R74)+(KD$9&gt;$AF74)*(KD$9&lt;=$AH74)+(KD$9&gt;$AU74)*(KD$9&lt;=$AW74)</f>
        <v/>
      </c>
      <c r="KE74" s="439">
        <f>(KE$9&lt;=$R74)+(KE$9&gt;$AF74)*(KE$9&lt;=$AH74)+(KE$9&gt;$AU74)*(KE$9&lt;=$AW74)</f>
        <v/>
      </c>
      <c r="KF74" s="439">
        <f>(KF$9&lt;=$R74)+(KF$9&gt;$AF74)*(KF$9&lt;=$AH74)+(KF$9&gt;$AU74)*(KF$9&lt;=$AW74)</f>
        <v/>
      </c>
      <c r="KG74" s="439">
        <f>(KG$9&lt;=$R74)+(KG$9&gt;$AF74)*(KG$9&lt;=$AH74)+(KG$9&gt;$AU74)*(KG$9&lt;=$AW74)</f>
        <v/>
      </c>
      <c r="KH74" s="439">
        <f>(KH$9&lt;=$R74)+(KH$9&gt;$AF74)*(KH$9&lt;=$AH74)+(KH$9&gt;$AU74)*(KH$9&lt;=$AW74)</f>
        <v/>
      </c>
      <c r="KI74" s="439">
        <f>(KI$9&lt;=$R74)+(KI$9&gt;$AF74)*(KI$9&lt;=$AH74)+(KI$9&gt;$AU74)*(KI$9&lt;=$AW74)</f>
        <v/>
      </c>
      <c r="KJ74" s="439">
        <f>(KJ$9&lt;=$R74)+(KJ$9&gt;$AF74)*(KJ$9&lt;=$AH74)+(KJ$9&gt;$AU74)*(KJ$9&lt;=$AW74)</f>
        <v/>
      </c>
      <c r="KK74" s="439">
        <f>(KK$9&lt;=$R74)+(KK$9&gt;$AF74)*(KK$9&lt;=$AH74)+(KK$9&gt;$AU74)*(KK$9&lt;=$AW74)</f>
        <v/>
      </c>
      <c r="KL74" s="439">
        <f>(KL$9&lt;=$R74)+(KL$9&gt;$AF74)*(KL$9&lt;=$AH74)+(KL$9&gt;$AU74)*(KL$9&lt;=$AW74)</f>
        <v/>
      </c>
      <c r="KM74" s="439">
        <f>(KM$9&lt;=$R74)+(KM$9&gt;$AF74)*(KM$9&lt;=$AH74)+(KM$9&gt;$AU74)*(KM$9&lt;=$AW74)</f>
        <v/>
      </c>
      <c r="KN74" s="439">
        <f>(KN$9&lt;=$R74)+(KN$9&gt;$AF74)*(KN$9&lt;=$AH74)+(KN$9&gt;$AU74)*(KN$9&lt;=$AW74)</f>
        <v/>
      </c>
      <c r="KO74" s="439">
        <f>(KO$9&lt;=$R74)+(KO$9&gt;$AF74)*(KO$9&lt;=$AH74)+(KO$9&gt;$AU74)*(KO$9&lt;=$AW74)</f>
        <v/>
      </c>
      <c r="KP74" s="439">
        <f>(KP$9&lt;=$R74)+(KP$9&gt;$AF74)*(KP$9&lt;=$AH74)+(KP$9&gt;$AU74)*(KP$9&lt;=$AW74)</f>
        <v/>
      </c>
      <c r="KQ74" s="439">
        <f>(KQ$9&lt;=$R74)+(KQ$9&gt;$AF74)*(KQ$9&lt;=$AH74)+(KQ$9&gt;$AU74)*(KQ$9&lt;=$AW74)</f>
        <v/>
      </c>
      <c r="KR74" s="439">
        <f>(KR$9&lt;=$R74)+(KR$9&gt;$AF74)*(KR$9&lt;=$AH74)+(KR$9&gt;$AU74)*(KR$9&lt;=$AW74)</f>
        <v/>
      </c>
      <c r="KS74" s="439">
        <f>(KS$9&lt;=$R74)+(KS$9&gt;$AF74)*(KS$9&lt;=$AH74)+(KS$9&gt;$AU74)*(KS$9&lt;=$AW74)</f>
        <v/>
      </c>
      <c r="KT74" s="439">
        <f>(KT$9&lt;=$R74)+(KT$9&gt;$AF74)*(KT$9&lt;=$AH74)+(KT$9&gt;$AU74)*(KT$9&lt;=$AW74)</f>
        <v/>
      </c>
      <c r="KU74" s="439">
        <f>(KU$9&lt;=$R74)+(KU$9&gt;$AF74)*(KU$9&lt;=$AH74)+(KU$9&gt;$AU74)*(KU$9&lt;=$AW74)</f>
        <v/>
      </c>
      <c r="KV74" s="439">
        <f>(KV$9&lt;=$R74)+(KV$9&gt;$AF74)*(KV$9&lt;=$AH74)+(KV$9&gt;$AU74)*(KV$9&lt;=$AW74)</f>
        <v/>
      </c>
      <c r="KW74" s="439">
        <f>(KW$9&lt;=$R74)+(KW$9&gt;$AF74)*(KW$9&lt;=$AH74)+(KW$9&gt;$AU74)*(KW$9&lt;=$AW74)</f>
        <v/>
      </c>
      <c r="KX74" s="439">
        <f>(KX$9&lt;=$R74)+(KX$9&gt;$AF74)*(KX$9&lt;=$AH74)+(KX$9&gt;$AU74)*(KX$9&lt;=$AW74)</f>
        <v/>
      </c>
      <c r="KY74" s="439">
        <f>(KY$9&lt;=$R74)+(KY$9&gt;$AF74)*(KY$9&lt;=$AH74)+(KY$9&gt;$AU74)*(KY$9&lt;=$AW74)</f>
        <v/>
      </c>
      <c r="KZ74" s="439">
        <f>(KZ$9&lt;=$R74)+(KZ$9&gt;$AF74)*(KZ$9&lt;=$AH74)+(KZ$9&gt;$AU74)*(KZ$9&lt;=$AW74)</f>
        <v/>
      </c>
      <c r="LA74" s="439">
        <f>(LA$9&lt;=$R74)+(LA$9&gt;$AF74)*(LA$9&lt;=$AH74)+(LA$9&gt;$AU74)*(LA$9&lt;=$AW74)</f>
        <v/>
      </c>
      <c r="LB74" s="439">
        <f>(LB$9&lt;=$R74)+(LB$9&gt;$AF74)*(LB$9&lt;=$AH74)+(LB$9&gt;$AU74)*(LB$9&lt;=$AW74)</f>
        <v/>
      </c>
      <c r="LC74" s="439">
        <f>(LC$9&lt;=$R74)+(LC$9&gt;$AF74)*(LC$9&lt;=$AH74)+(LC$9&gt;$AU74)*(LC$9&lt;=$AW74)</f>
        <v/>
      </c>
      <c r="LD74" s="439">
        <f>(LD$9&lt;=$R74)+(LD$9&gt;$AF74)*(LD$9&lt;=$AH74)+(LD$9&gt;$AU74)*(LD$9&lt;=$AW74)</f>
        <v/>
      </c>
      <c r="LE74" s="439">
        <f>(LE$9&lt;=$R74)+(LE$9&gt;$AF74)*(LE$9&lt;=$AH74)+(LE$9&gt;$AU74)*(LE$9&lt;=$AW74)</f>
        <v/>
      </c>
      <c r="LF74" s="439">
        <f>(LF$9&lt;=$R74)+(LF$9&gt;$AF74)*(LF$9&lt;=$AH74)+(LF$9&gt;$AU74)*(LF$9&lt;=$AW74)</f>
        <v/>
      </c>
      <c r="LG74" s="439">
        <f>(LG$9&lt;=$R74)+(LG$9&gt;$AF74)*(LG$9&lt;=$AH74)+(LG$9&gt;$AU74)*(LG$9&lt;=$AW74)</f>
        <v/>
      </c>
      <c r="LH74" s="439">
        <f>(LH$9&lt;=$R74)+(LH$9&gt;$AF74)*(LH$9&lt;=$AH74)+(LH$9&gt;$AU74)*(LH$9&lt;=$AW74)</f>
        <v/>
      </c>
      <c r="LI74" s="439">
        <f>(LI$9&lt;=$R74)+(LI$9&gt;$AF74)*(LI$9&lt;=$AH74)+(LI$9&gt;$AU74)*(LI$9&lt;=$AW74)</f>
        <v/>
      </c>
      <c r="LJ74" s="439">
        <f>(LJ$9&lt;=$R74)+(LJ$9&gt;$AF74)*(LJ$9&lt;=$AH74)+(LJ$9&gt;$AU74)*(LJ$9&lt;=$AW74)</f>
        <v/>
      </c>
      <c r="LK74" s="439">
        <f>(LK$9&lt;=$R74)+(LK$9&gt;$AF74)*(LK$9&lt;=$AH74)+(LK$9&gt;$AU74)*(LK$9&lt;=$AW74)</f>
        <v/>
      </c>
      <c r="LL74" s="439">
        <f>(LL$9&lt;=$R74)+(LL$9&gt;$AF74)*(LL$9&lt;=$AH74)+(LL$9&gt;$AU74)*(LL$9&lt;=$AW74)</f>
        <v/>
      </c>
      <c r="LM74" s="439">
        <f>(LM$9&lt;=$R74)+(LM$9&gt;$AF74)*(LM$9&lt;=$AH74)+(LM$9&gt;$AU74)*(LM$9&lt;=$AW74)</f>
        <v/>
      </c>
      <c r="LN74" s="439">
        <f>(LN$9&lt;=$R74)+(LN$9&gt;$AF74)*(LN$9&lt;=$AH74)+(LN$9&gt;$AU74)*(LN$9&lt;=$AW74)</f>
        <v/>
      </c>
      <c r="LO74" s="439">
        <f>(LO$9&lt;=$R74)+(LO$9&gt;$AF74)*(LO$9&lt;=$AH74)+(LO$9&gt;$AU74)*(LO$9&lt;=$AW74)</f>
        <v/>
      </c>
      <c r="LP74" s="439">
        <f>(LP$9&lt;=$R74)+(LP$9&gt;$AF74)*(LP$9&lt;=$AH74)+(LP$9&gt;$AU74)*(LP$9&lt;=$AW74)</f>
        <v/>
      </c>
      <c r="LQ74" s="439">
        <f>(LQ$9&lt;=$R74)+(LQ$9&gt;$AF74)*(LQ$9&lt;=$AH74)+(LQ$9&gt;$AU74)*(LQ$9&lt;=$AW74)</f>
        <v/>
      </c>
      <c r="LR74" s="439">
        <f>(LR$9&lt;=$R74)+(LR$9&gt;$AF74)*(LR$9&lt;=$AH74)+(LR$9&gt;$AU74)*(LR$9&lt;=$AW74)</f>
        <v/>
      </c>
      <c r="LS74" s="439">
        <f>(LS$9&lt;=$R74)+(LS$9&gt;$AF74)*(LS$9&lt;=$AH74)+(LS$9&gt;$AU74)*(LS$9&lt;=$AW74)</f>
        <v/>
      </c>
      <c r="LT74" s="439">
        <f>(LT$9&lt;=$R74)+(LT$9&gt;$AF74)*(LT$9&lt;=$AH74)+(LT$9&gt;$AU74)*(LT$9&lt;=$AW74)</f>
        <v/>
      </c>
      <c r="LU74" s="439">
        <f>(LU$9&lt;=$R74)+(LU$9&gt;$AF74)*(LU$9&lt;=$AH74)+(LU$9&gt;$AU74)*(LU$9&lt;=$AW74)</f>
        <v/>
      </c>
      <c r="LV74" s="439">
        <f>(LV$9&lt;=$R74)+(LV$9&gt;$AF74)*(LV$9&lt;=$AH74)+(LV$9&gt;$AU74)*(LV$9&lt;=$AW74)</f>
        <v/>
      </c>
      <c r="LW74" s="439">
        <f>(LW$9&lt;=$R74)+(LW$9&gt;$AF74)*(LW$9&lt;=$AH74)+(LW$9&gt;$AU74)*(LW$9&lt;=$AW74)</f>
        <v/>
      </c>
      <c r="LX74" s="439">
        <f>(LX$9&lt;=$R74)+(LX$9&gt;$AF74)*(LX$9&lt;=$AH74)+(LX$9&gt;$AU74)*(LX$9&lt;=$AW74)</f>
        <v/>
      </c>
      <c r="LY74" s="439">
        <f>(LY$9&lt;=$R74)+(LY$9&gt;$AF74)*(LY$9&lt;=$AH74)+(LY$9&gt;$AU74)*(LY$9&lt;=$AW74)</f>
        <v/>
      </c>
      <c r="LZ74" s="439">
        <f>(LZ$9&lt;=$R74)+(LZ$9&gt;$AF74)*(LZ$9&lt;=$AH74)+(LZ$9&gt;$AU74)*(LZ$9&lt;=$AW74)</f>
        <v/>
      </c>
      <c r="MA74" s="439">
        <f>(MA$9&lt;=$R74)+(MA$9&gt;$AF74)*(MA$9&lt;=$AH74)+(MA$9&gt;$AU74)*(MA$9&lt;=$AW74)</f>
        <v/>
      </c>
      <c r="MB74" s="439">
        <f>(MB$9&lt;=$R74)+(MB$9&gt;$AF74)*(MB$9&lt;=$AH74)+(MB$9&gt;$AU74)*(MB$9&lt;=$AW74)</f>
        <v/>
      </c>
      <c r="MC74" s="439">
        <f>(MC$9&lt;=$R74)+(MC$9&gt;$AF74)*(MC$9&lt;=$AH74)+(MC$9&gt;$AU74)*(MC$9&lt;=$AW74)</f>
        <v/>
      </c>
      <c r="MD74" s="439">
        <f>(MD$9&lt;=$R74)+(MD$9&gt;$AF74)*(MD$9&lt;=$AH74)+(MD$9&gt;$AU74)*(MD$9&lt;=$AW74)</f>
        <v/>
      </c>
      <c r="ME74" s="439">
        <f>(ME$9&lt;=$R74)+(ME$9&gt;$AF74)*(ME$9&lt;=$AH74)+(ME$9&gt;$AU74)*(ME$9&lt;=$AW74)</f>
        <v/>
      </c>
      <c r="MF74" s="439">
        <f>(MF$9&lt;=$R74)+(MF$9&gt;$AF74)*(MF$9&lt;=$AH74)+(MF$9&gt;$AU74)*(MF$9&lt;=$AW74)</f>
        <v/>
      </c>
      <c r="MG74" s="439">
        <f>(MG$9&lt;=$R74)+(MG$9&gt;$AF74)*(MG$9&lt;=$AH74)+(MG$9&gt;$AU74)*(MG$9&lt;=$AW74)</f>
        <v/>
      </c>
      <c r="MH74" s="439">
        <f>(MH$9&lt;=$R74)+(MH$9&gt;$AF74)*(MH$9&lt;=$AH74)+(MH$9&gt;$AU74)*(MH$9&lt;=$AW74)</f>
        <v/>
      </c>
      <c r="MI74" s="439">
        <f>(MI$9&lt;=$R74)+(MI$9&gt;$AF74)*(MI$9&lt;=$AH74)+(MI$9&gt;$AU74)*(MI$9&lt;=$AW74)</f>
        <v/>
      </c>
      <c r="MJ74" s="439">
        <f>(MJ$9&lt;=$R74)+(MJ$9&gt;$AF74)*(MJ$9&lt;=$AH74)+(MJ$9&gt;$AU74)*(MJ$9&lt;=$AW74)</f>
        <v/>
      </c>
      <c r="MK74" s="439">
        <f>(MK$9&lt;=$R74)+(MK$9&gt;$AF74)*(MK$9&lt;=$AH74)+(MK$9&gt;$AU74)*(MK$9&lt;=$AW74)</f>
        <v/>
      </c>
      <c r="ML74" s="439">
        <f>(ML$9&lt;=$R74)+(ML$9&gt;$AF74)*(ML$9&lt;=$AH74)+(ML$9&gt;$AU74)*(ML$9&lt;=$AW74)</f>
        <v/>
      </c>
      <c r="MM74" s="439">
        <f>(MM$9&lt;=$R74)+(MM$9&gt;$AF74)*(MM$9&lt;=$AH74)+(MM$9&gt;$AU74)*(MM$9&lt;=$AW74)</f>
        <v/>
      </c>
      <c r="MN74" s="439">
        <f>(MN$9&lt;=$R74)+(MN$9&gt;$AF74)*(MN$9&lt;=$AH74)+(MN$9&gt;$AU74)*(MN$9&lt;=$AW74)</f>
        <v/>
      </c>
      <c r="MO74" s="439">
        <f>(MO$9&lt;=$R74)+(MO$9&gt;$AF74)*(MO$9&lt;=$AH74)+(MO$9&gt;$AU74)*(MO$9&lt;=$AW74)</f>
        <v/>
      </c>
      <c r="MP74" s="439">
        <f>(MP$9&lt;=$R74)+(MP$9&gt;$AF74)*(MP$9&lt;=$AH74)+(MP$9&gt;$AU74)*(MP$9&lt;=$AW74)</f>
        <v/>
      </c>
      <c r="MQ74" s="439">
        <f>(MQ$9&lt;=$R74)+(MQ$9&gt;$AF74)*(MQ$9&lt;=$AH74)+(MQ$9&gt;$AU74)*(MQ$9&lt;=$AW74)</f>
        <v/>
      </c>
      <c r="MR74" s="439">
        <f>(MR$9&lt;=$R74)+(MR$9&gt;$AF74)*(MR$9&lt;=$AH74)+(MR$9&gt;$AU74)*(MR$9&lt;=$AW74)</f>
        <v/>
      </c>
      <c r="MS74" s="439">
        <f>(MS$9&lt;=$R74)+(MS$9&gt;$AF74)*(MS$9&lt;=$AH74)+(MS$9&gt;$AU74)*(MS$9&lt;=$AW74)</f>
        <v/>
      </c>
      <c r="MT74" s="439">
        <f>(MT$9&lt;=$R74)+(MT$9&gt;$AF74)*(MT$9&lt;=$AH74)+(MT$9&gt;$AU74)*(MT$9&lt;=$AW74)</f>
        <v/>
      </c>
      <c r="MU74" s="439">
        <f>(MU$9&lt;=$R74)+(MU$9&gt;$AF74)*(MU$9&lt;=$AH74)+(MU$9&gt;$AU74)*(MU$9&lt;=$AW74)</f>
        <v/>
      </c>
      <c r="MV74" s="439">
        <f>(MV$9&lt;=$R74)+(MV$9&gt;$AF74)*(MV$9&lt;=$AH74)+(MV$9&gt;$AU74)*(MV$9&lt;=$AW74)</f>
        <v/>
      </c>
      <c r="MW74" s="439">
        <f>(MW$9&lt;=$R74)+(MW$9&gt;$AF74)*(MW$9&lt;=$AH74)+(MW$9&gt;$AU74)*(MW$9&lt;=$AW74)</f>
        <v/>
      </c>
      <c r="MX74" s="439">
        <f>(MX$9&lt;=$R74)+(MX$9&gt;$AF74)*(MX$9&lt;=$AH74)+(MX$9&gt;$AU74)*(MX$9&lt;=$AW74)</f>
        <v/>
      </c>
      <c r="MY74" s="439">
        <f>(MY$9&lt;=$R74)+(MY$9&gt;$AF74)*(MY$9&lt;=$AH74)+(MY$9&gt;$AU74)*(MY$9&lt;=$AW74)</f>
        <v/>
      </c>
      <c r="MZ74" s="439">
        <f>(MZ$9&lt;=$R74)+(MZ$9&gt;$AF74)*(MZ$9&lt;=$AH74)+(MZ$9&gt;$AU74)*(MZ$9&lt;=$AW74)</f>
        <v/>
      </c>
      <c r="NA74" s="439">
        <f>(NA$9&lt;=$R74)+(NA$9&gt;$AF74)*(NA$9&lt;=$AH74)+(NA$9&gt;$AU74)*(NA$9&lt;=$AW74)</f>
        <v/>
      </c>
      <c r="NB74" s="439">
        <f>(NB$9&lt;=$R74)+(NB$9&gt;$AF74)*(NB$9&lt;=$AH74)+(NB$9&gt;$AU74)*(NB$9&lt;=$AW74)</f>
        <v/>
      </c>
      <c r="NC74" s="439">
        <f>(NC$9&lt;=$R74)+(NC$9&gt;$AF74)*(NC$9&lt;=$AH74)+(NC$9&gt;$AU74)*(NC$9&lt;=$AW74)</f>
        <v/>
      </c>
      <c r="ND74" s="439">
        <f>(ND$9&lt;=$R74)+(ND$9&gt;$AF74)*(ND$9&lt;=$AH74)+(ND$9&gt;$AU74)*(ND$9&lt;=$AW74)</f>
        <v/>
      </c>
      <c r="NE74" s="439">
        <f>(NE$9&lt;=$R74)+(NE$9&gt;$AF74)*(NE$9&lt;=$AH74)+(NE$9&gt;$AU74)*(NE$9&lt;=$AW74)</f>
        <v/>
      </c>
      <c r="NF74" s="439">
        <f>(NF$9&lt;=$R74)+(NF$9&gt;$AF74)*(NF$9&lt;=$AH74)+(NF$9&gt;$AU74)*(NF$9&lt;=$AW74)</f>
        <v/>
      </c>
      <c r="NG74" s="439">
        <f>(NG$9&lt;=$R74)+(NG$9&gt;$AF74)*(NG$9&lt;=$AH74)+(NG$9&gt;$AU74)*(NG$9&lt;=$AW74)</f>
        <v/>
      </c>
      <c r="NH74" s="439">
        <f>(NH$9&lt;=$R74)+(NH$9&gt;$AF74)*(NH$9&lt;=$AH74)+(NH$9&gt;$AU74)*(NH$9&lt;=$AW74)</f>
        <v/>
      </c>
      <c r="NI74" s="439">
        <f>(NI$9&lt;=$R74)+(NI$9&gt;$AF74)*(NI$9&lt;=$AH74)+(NI$9&gt;$AU74)*(NI$9&lt;=$AW74)</f>
        <v/>
      </c>
      <c r="NJ74" s="439">
        <f>(NJ$9&lt;=$R74)+(NJ$9&gt;$AF74)*(NJ$9&lt;=$AH74)+(NJ$9&gt;$AU74)*(NJ$9&lt;=$AW74)</f>
        <v/>
      </c>
      <c r="NK74" s="439">
        <f>(NK$9&lt;=$R74)+(NK$9&gt;$AF74)*(NK$9&lt;=$AH74)+(NK$9&gt;$AU74)*(NK$9&lt;=$AW74)</f>
        <v/>
      </c>
      <c r="NL74" s="439">
        <f>(NL$9&lt;=$R74)+(NL$9&gt;$AF74)*(NL$9&lt;=$AH74)+(NL$9&gt;$AU74)*(NL$9&lt;=$AW74)</f>
        <v/>
      </c>
      <c r="NM74" s="439">
        <f>(NM$9&lt;=$R74)+(NM$9&gt;$AF74)*(NM$9&lt;=$AH74)+(NM$9&gt;$AU74)*(NM$9&lt;=$AW74)</f>
        <v/>
      </c>
      <c r="NN74" s="439">
        <f>(NN$9&lt;=$R74)+(NN$9&gt;$AF74)*(NN$9&lt;=$AH74)+(NN$9&gt;$AU74)*(NN$9&lt;=$AW74)</f>
        <v/>
      </c>
      <c r="NO74" s="439">
        <f>(NO$9&lt;=$R74)+(NO$9&gt;$AF74)*(NO$9&lt;=$AH74)+(NO$9&gt;$AU74)*(NO$9&lt;=$AW74)</f>
        <v/>
      </c>
      <c r="NP74" s="439">
        <f>(NP$9&lt;=$R74)+(NP$9&gt;$AF74)*(NP$9&lt;=$AH74)+(NP$9&gt;$AU74)*(NP$9&lt;=$AW74)</f>
        <v/>
      </c>
      <c r="NQ74" s="439">
        <f>(NQ$9&lt;=$R74)+(NQ$9&gt;$AF74)*(NQ$9&lt;=$AH74)+(NQ$9&gt;$AU74)*(NQ$9&lt;=$AW74)</f>
        <v/>
      </c>
      <c r="NR74" s="439">
        <f>(NR$9&lt;=$R74)+(NR$9&gt;$AF74)*(NR$9&lt;=$AH74)+(NR$9&gt;$AU74)*(NR$9&lt;=$AW74)</f>
        <v/>
      </c>
      <c r="NS74" s="439">
        <f>(NS$9&lt;=$R74)+(NS$9&gt;$AF74)*(NS$9&lt;=$AH74)+(NS$9&gt;$AU74)*(NS$9&lt;=$AW74)</f>
        <v/>
      </c>
      <c r="NT74" s="439">
        <f>(NT$9&lt;=$R74)+(NT$9&gt;$AF74)*(NT$9&lt;=$AH74)+(NT$9&gt;$AU74)*(NT$9&lt;=$AW74)</f>
        <v/>
      </c>
      <c r="NU74" s="439">
        <f>(NU$9&lt;=$R74)+(NU$9&gt;$AF74)*(NU$9&lt;=$AH74)+(NU$9&gt;$AU74)*(NU$9&lt;=$AW74)</f>
        <v/>
      </c>
      <c r="NW74" s="428" t="n"/>
      <c r="NX74" s="428">
        <f>(NX$9&gt;$Q74)*(NX$9&lt;=$R74)*$O74*$L74</f>
        <v/>
      </c>
      <c r="NY74" s="428">
        <f>(NY$9&gt;$Q74)*(NY$9&lt;=$R74)*$O74*$L74</f>
        <v/>
      </c>
      <c r="NZ74" s="428">
        <f>(NZ$9&gt;$Q74)*(NZ$9&lt;=$R74)*$O74*$L74</f>
        <v/>
      </c>
      <c r="OA74" s="428">
        <f>(OA$9&gt;$Q74)*(OA$9&lt;=$R74)*$O74*$L74</f>
        <v/>
      </c>
      <c r="OB74" s="428">
        <f>(OB$9&gt;$Q74)*(OB$9&lt;=$R74)*$O74*$L74</f>
        <v/>
      </c>
      <c r="OC74" s="428">
        <f>(OC$9&gt;$Q74)*(OC$9&lt;=$R74)*$O74*$L74</f>
        <v/>
      </c>
      <c r="OD74" s="428">
        <f>(OD$9&gt;$Q74)*(OD$9&lt;=$R74)*$O74*$L74</f>
        <v/>
      </c>
      <c r="OE74" s="428">
        <f>(OE$9&gt;$Q74)*(OE$9&lt;=$R74)*$O74*$L74</f>
        <v/>
      </c>
      <c r="OF74" s="428">
        <f>(OF$9&gt;$Q74)*(OF$9&lt;=$R74)*$O74*$L74</f>
        <v/>
      </c>
      <c r="OG74" s="428">
        <f>(OG$9&gt;$Q74)*(OG$9&lt;=$R74)*$O74*$L74</f>
        <v/>
      </c>
      <c r="OH74" s="428">
        <f>(OH$9&gt;$Q74)*(OH$9&lt;=$R74)*$O74*$L74</f>
        <v/>
      </c>
      <c r="OI74" s="428">
        <f>(OI$9&gt;$Q74)*(OI$9&lt;=$R74)*$O74*$L74</f>
        <v/>
      </c>
      <c r="OJ74" s="428">
        <f>(OJ$9&gt;$Q74)*(OJ$9&lt;=$R74)*$O74*$L74</f>
        <v/>
      </c>
      <c r="OK74" s="428">
        <f>(OK$9&gt;$Q74)*(OK$9&lt;=$R74)*$O74*$L74</f>
        <v/>
      </c>
      <c r="OL74" s="428">
        <f>(OL$9&gt;$Q74)*(OL$9&lt;=$R74)*$O74*$L74</f>
        <v/>
      </c>
      <c r="OM74" s="428">
        <f>(OM$9&gt;$Q74)*(OM$9&lt;=$R74)*$O74*$L74</f>
        <v/>
      </c>
      <c r="ON74" s="428">
        <f>(ON$9&gt;$Q74)*(ON$9&lt;=$R74)*$O74*$L74</f>
        <v/>
      </c>
      <c r="OO74" s="428">
        <f>(OO$9&gt;$Q74)*(OO$9&lt;=$R74)*$O74*$L74</f>
        <v/>
      </c>
      <c r="OP74" s="428">
        <f>(OP$9&gt;$Q74)*(OP$9&lt;=$R74)*$O74*$L74</f>
        <v/>
      </c>
      <c r="OQ74" s="428">
        <f>(OQ$9&gt;$Q74)*(OQ$9&lt;=$R74)*$O74*$L74</f>
        <v/>
      </c>
      <c r="OR74" s="428">
        <f>(OR$9&gt;$Q74)*(OR$9&lt;=$R74)*$O74*$L74</f>
        <v/>
      </c>
      <c r="OS74" s="428">
        <f>(OS$9&gt;$Q74)*(OS$9&lt;=$R74)*$O74*$L74</f>
        <v/>
      </c>
      <c r="OT74" s="428">
        <f>(OT$9&gt;$Q74)*(OT$9&lt;=$R74)*$O74*$L74</f>
        <v/>
      </c>
      <c r="OU74" s="428">
        <f>(OU$9&gt;$Q74)*(OU$9&lt;=$R74)*$O74*$L74</f>
        <v/>
      </c>
      <c r="OV74" s="428">
        <f>(OV$9&gt;$Q74)*(OV$9&lt;=$R74)*$O74*$L74</f>
        <v/>
      </c>
      <c r="OW74" s="428">
        <f>(OW$9&gt;$Q74)*(OW$9&lt;=$R74)*$O74*$L74</f>
        <v/>
      </c>
      <c r="OX74" s="428">
        <f>(OX$9&gt;$Q74)*(OX$9&lt;=$R74)*$O74*$L74</f>
        <v/>
      </c>
      <c r="OY74" s="428">
        <f>(OY$9&gt;$Q74)*(OY$9&lt;=$R74)*$O74*$L74</f>
        <v/>
      </c>
      <c r="OZ74" s="428">
        <f>(OZ$9&gt;$Q74)*(OZ$9&lt;=$R74)*$O74*$L74</f>
        <v/>
      </c>
      <c r="PA74" s="428">
        <f>(PA$9&gt;$Q74)*(PA$9&lt;=$R74)*$O74*$L74</f>
        <v/>
      </c>
      <c r="PB74" s="428">
        <f>(PB$9&gt;$Q74)*(PB$9&lt;=$R74)*$O74*$L74</f>
        <v/>
      </c>
      <c r="PC74" s="428">
        <f>(PC$9&gt;$Q74)*(PC$9&lt;=$R74)*$O74*$L74</f>
        <v/>
      </c>
      <c r="PD74" s="428">
        <f>(PD$9&gt;$Q74)*(PD$9&lt;=$R74)*$O74*$L74</f>
        <v/>
      </c>
      <c r="PE74" s="428">
        <f>(PE$9&gt;$Q74)*(PE$9&lt;=$R74)*$O74*$L74</f>
        <v/>
      </c>
      <c r="PF74" s="428">
        <f>(PF$9&gt;$Q74)*(PF$9&lt;=$R74)*$O74*$L74</f>
        <v/>
      </c>
      <c r="PG74" s="428">
        <f>(PG$9&gt;$Q74)*(PG$9&lt;=$R74)*$O74*$L74</f>
        <v/>
      </c>
      <c r="PH74" s="428">
        <f>(PH$9&gt;$Q74)*(PH$9&lt;=$R74)*$O74*$L74</f>
        <v/>
      </c>
      <c r="PI74" s="428">
        <f>(PI$9&gt;$Q74)*(PI$9&lt;=$R74)*$O74*$L74</f>
        <v/>
      </c>
      <c r="PJ74" s="428">
        <f>(PJ$9&gt;$Q74)*(PJ$9&lt;=$R74)*$O74*$L74</f>
        <v/>
      </c>
      <c r="PK74" s="428">
        <f>(PK$9&gt;$Q74)*(PK$9&lt;=$R74)*$O74*$L74</f>
        <v/>
      </c>
      <c r="PL74" s="428">
        <f>(PL$9&gt;$Q74)*(PL$9&lt;=$R74)*$O74*$L74</f>
        <v/>
      </c>
      <c r="PM74" s="428">
        <f>(PM$9&gt;$Q74)*(PM$9&lt;=$R74)*$O74*$L74</f>
        <v/>
      </c>
      <c r="PN74" s="428">
        <f>(PN$9&gt;$Q74)*(PN$9&lt;=$R74)*$O74*$L74</f>
        <v/>
      </c>
      <c r="PO74" s="428">
        <f>(PO$9&gt;$Q74)*(PO$9&lt;=$R74)*$O74*$L74</f>
        <v/>
      </c>
      <c r="PP74" s="428">
        <f>(PP$9&gt;$Q74)*(PP$9&lt;=$R74)*$O74*$L74</f>
        <v/>
      </c>
      <c r="PQ74" s="428">
        <f>(PQ$9&gt;$Q74)*(PQ$9&lt;=$R74)*$O74*$L74</f>
        <v/>
      </c>
      <c r="PR74" s="428">
        <f>(PR$9&gt;$Q74)*(PR$9&lt;=$R74)*$O74*$L74</f>
        <v/>
      </c>
      <c r="PS74" s="428">
        <f>(PS$9&gt;$Q74)*(PS$9&lt;=$R74)*$O74*$L74</f>
        <v/>
      </c>
      <c r="PT74" s="428">
        <f>(PT$9&gt;$Q74)*(PT$9&lt;=$R74)*$O74*$L74</f>
        <v/>
      </c>
      <c r="PU74" s="428">
        <f>(PU$9&gt;$Q74)*(PU$9&lt;=$R74)*$O74*$L74</f>
        <v/>
      </c>
      <c r="PV74" s="428">
        <f>(PV$9&gt;$Q74)*(PV$9&lt;=$R74)*$O74*$L74</f>
        <v/>
      </c>
      <c r="PW74" s="428">
        <f>(PW$9&gt;$Q74)*(PW$9&lt;=$R74)*$O74*$L74</f>
        <v/>
      </c>
      <c r="PX74" s="428">
        <f>(PX$9&gt;$Q74)*(PX$9&lt;=$R74)*$O74*$L74</f>
        <v/>
      </c>
      <c r="PY74" s="428">
        <f>(PY$9&gt;$Q74)*(PY$9&lt;=$R74)*$O74*$L74</f>
        <v/>
      </c>
      <c r="PZ74" s="428">
        <f>(PZ$9&gt;$Q74)*(PZ$9&lt;=$R74)*$O74*$L74</f>
        <v/>
      </c>
      <c r="QA74" s="428">
        <f>(QA$9&gt;$Q74)*(QA$9&lt;=$R74)*$O74*$L74</f>
        <v/>
      </c>
      <c r="QB74" s="428">
        <f>(QB$9&gt;$Q74)*(QB$9&lt;=$R74)*$O74*$L74</f>
        <v/>
      </c>
      <c r="QC74" s="428">
        <f>(QC$9&gt;$Q74)*(QC$9&lt;=$R74)*$O74*$L74</f>
        <v/>
      </c>
      <c r="QD74" s="428">
        <f>(QD$9&gt;$Q74)*(QD$9&lt;=$R74)*$O74*$L74</f>
        <v/>
      </c>
      <c r="QE74" s="428">
        <f>(QE$9&gt;$Q74)*(QE$9&lt;=$R74)*$O74*$L74</f>
        <v/>
      </c>
      <c r="QF74" s="428">
        <f>(QF$9&gt;$Q74)*(QF$9&lt;=$R74)*$O74*$L74</f>
        <v/>
      </c>
      <c r="QG74" s="428">
        <f>(QG$9&gt;$Q74)*(QG$9&lt;=$R74)*$O74*$L74</f>
        <v/>
      </c>
      <c r="QH74" s="428">
        <f>(QH$9&gt;$Q74)*(QH$9&lt;=$R74)*$O74*$L74</f>
        <v/>
      </c>
      <c r="QI74" s="428">
        <f>(QI$9&gt;$Q74)*(QI$9&lt;=$R74)*$O74*$L74</f>
        <v/>
      </c>
      <c r="QJ74" s="428">
        <f>(QJ$9&gt;$Q74)*(QJ$9&lt;=$R74)*$O74*$L74</f>
        <v/>
      </c>
      <c r="QK74" s="428">
        <f>(QK$9&gt;$Q74)*(QK$9&lt;=$R74)*$O74*$L74</f>
        <v/>
      </c>
      <c r="QL74" s="428">
        <f>(QL$9&gt;$Q74)*(QL$9&lt;=$R74)*$O74*$L74</f>
        <v/>
      </c>
      <c r="QM74" s="428">
        <f>(QM$9&gt;$Q74)*(QM$9&lt;=$R74)*$O74*$L74</f>
        <v/>
      </c>
      <c r="QN74" s="428">
        <f>(QN$9&gt;$Q74)*(QN$9&lt;=$R74)*$O74*$L74</f>
        <v/>
      </c>
      <c r="QO74" s="428">
        <f>(QO$9&gt;$Q74)*(QO$9&lt;=$R74)*$O74*$L74</f>
        <v/>
      </c>
      <c r="QP74" s="428">
        <f>(QP$9&gt;$Q74)*(QP$9&lt;=$R74)*$O74*$L74</f>
        <v/>
      </c>
      <c r="QQ74" s="428">
        <f>(QQ$9&gt;$Q74)*(QQ$9&lt;=$R74)*$O74*$L74</f>
        <v/>
      </c>
      <c r="QR74" s="428">
        <f>(QR$9&gt;$Q74)*(QR$9&lt;=$R74)*$O74*$L74</f>
        <v/>
      </c>
      <c r="QS74" s="428">
        <f>(QS$9&gt;$Q74)*(QS$9&lt;=$R74)*$O74*$L74</f>
        <v/>
      </c>
      <c r="QT74" s="428">
        <f>(QT$9&gt;$Q74)*(QT$9&lt;=$R74)*$O74*$L74</f>
        <v/>
      </c>
      <c r="QU74" s="428">
        <f>(QU$9&gt;$Q74)*(QU$9&lt;=$R74)*$O74*$L74</f>
        <v/>
      </c>
      <c r="QV74" s="428">
        <f>(QV$9&gt;$Q74)*(QV$9&lt;=$R74)*$O74*$L74</f>
        <v/>
      </c>
      <c r="QW74" s="428">
        <f>(QW$9&gt;$Q74)*(QW$9&lt;=$R74)*$O74*$L74</f>
        <v/>
      </c>
      <c r="QX74" s="428">
        <f>(QX$9&gt;$Q74)*(QX$9&lt;=$R74)*$O74*$L74</f>
        <v/>
      </c>
      <c r="QY74" s="428">
        <f>(QY$9&gt;$Q74)*(QY$9&lt;=$R74)*$O74*$L74</f>
        <v/>
      </c>
      <c r="QZ74" s="428">
        <f>(QZ$9&gt;$Q74)*(QZ$9&lt;=$R74)*$O74*$L74</f>
        <v/>
      </c>
      <c r="RA74" s="428">
        <f>(RA$9&gt;$Q74)*(RA$9&lt;=$R74)*$O74*$L74</f>
        <v/>
      </c>
      <c r="RB74" s="428">
        <f>(RB$9&gt;$Q74)*(RB$9&lt;=$R74)*$O74*$L74</f>
        <v/>
      </c>
      <c r="RC74" s="428">
        <f>(RC$9&gt;$Q74)*(RC$9&lt;=$R74)*$O74*$L74</f>
        <v/>
      </c>
      <c r="RD74" s="428">
        <f>(RD$9&gt;$Q74)*(RD$9&lt;=$R74)*$O74*$L74</f>
        <v/>
      </c>
      <c r="RE74" s="428">
        <f>(RE$9&gt;$Q74)*(RE$9&lt;=$R74)*$O74*$L74</f>
        <v/>
      </c>
      <c r="RF74" s="428">
        <f>(RF$9&gt;$Q74)*(RF$9&lt;=$R74)*$O74*$L74</f>
        <v/>
      </c>
      <c r="RG74" s="428">
        <f>(RG$9&gt;$Q74)*(RG$9&lt;=$R74)*$O74*$L74</f>
        <v/>
      </c>
      <c r="RH74" s="428">
        <f>(RH$9&gt;$Q74)*(RH$9&lt;=$R74)*$O74*$L74</f>
        <v/>
      </c>
      <c r="RI74" s="428">
        <f>(RI$9&gt;$Q74)*(RI$9&lt;=$R74)*$O74*$L74</f>
        <v/>
      </c>
      <c r="RJ74" s="428">
        <f>(RJ$9&gt;$Q74)*(RJ$9&lt;=$R74)*$O74*$L74</f>
        <v/>
      </c>
      <c r="RK74" s="428">
        <f>(RK$9&gt;$Q74)*(RK$9&lt;=$R74)*$O74*$L74</f>
        <v/>
      </c>
      <c r="RL74" s="428">
        <f>(RL$9&gt;$Q74)*(RL$9&lt;=$R74)*$O74*$L74</f>
        <v/>
      </c>
      <c r="RM74" s="428">
        <f>(RM$9&gt;$Q74)*(RM$9&lt;=$R74)*$O74*$L74</f>
        <v/>
      </c>
      <c r="RN74" s="428">
        <f>(RN$9&gt;$Q74)*(RN$9&lt;=$R74)*$O74*$L74</f>
        <v/>
      </c>
      <c r="RO74" s="428">
        <f>(RO$9&gt;$Q74)*(RO$9&lt;=$R74)*$O74*$L74</f>
        <v/>
      </c>
      <c r="RP74" s="428">
        <f>(RP$9&gt;$Q74)*(RP$9&lt;=$R74)*$O74*$L74</f>
        <v/>
      </c>
      <c r="RQ74" s="428">
        <f>(RQ$9&gt;$Q74)*(RQ$9&lt;=$R74)*$O74*$L74</f>
        <v/>
      </c>
      <c r="RR74" s="428">
        <f>(RR$9&gt;$Q74)*(RR$9&lt;=$R74)*$O74*$L74</f>
        <v/>
      </c>
      <c r="RS74" s="428">
        <f>(RS$9&gt;$Q74)*(RS$9&lt;=$R74)*$O74*$L74</f>
        <v/>
      </c>
      <c r="RT74" s="428">
        <f>(RT$9&gt;$Q74)*(RT$9&lt;=$R74)*$O74*$L74</f>
        <v/>
      </c>
      <c r="RU74" s="428">
        <f>(RU$9&gt;$Q74)*(RU$9&lt;=$R74)*$O74*$L74</f>
        <v/>
      </c>
      <c r="RV74" s="428">
        <f>(RV$9&gt;$Q74)*(RV$9&lt;=$R74)*$O74*$L74</f>
        <v/>
      </c>
      <c r="RW74" s="428">
        <f>(RW$9&gt;$Q74)*(RW$9&lt;=$R74)*$O74*$L74</f>
        <v/>
      </c>
      <c r="RX74" s="428">
        <f>(RX$9&gt;$Q74)*(RX$9&lt;=$R74)*$O74*$L74</f>
        <v/>
      </c>
      <c r="RY74" s="428">
        <f>(RY$9&gt;$Q74)*(RY$9&lt;=$R74)*$O74*$L74</f>
        <v/>
      </c>
      <c r="RZ74" s="428">
        <f>(RZ$9&gt;$Q74)*(RZ$9&lt;=$R74)*$O74*$L74</f>
        <v/>
      </c>
      <c r="SA74" s="428">
        <f>(SA$9&gt;$Q74)*(SA$9&lt;=$R74)*$O74*$L74</f>
        <v/>
      </c>
      <c r="SC74" s="428" t="n"/>
      <c r="SD74" s="428">
        <f>(SD$9&gt;$AF74)*(SD$9&lt;=$AH74)*$AJ74*$L74</f>
        <v/>
      </c>
      <c r="SE74" s="428">
        <f>(SE$9&gt;$AF74)*(SE$9&lt;=$AH74)*$AJ74*$L74</f>
        <v/>
      </c>
      <c r="SF74" s="428">
        <f>(SF$9&gt;$AF74)*(SF$9&lt;=$AH74)*$AJ74*$L74</f>
        <v/>
      </c>
      <c r="SG74" s="428">
        <f>(SG$9&gt;$AF74)*(SG$9&lt;=$AH74)*$AJ74*$L74</f>
        <v/>
      </c>
      <c r="SH74" s="428">
        <f>(SH$9&gt;$AF74)*(SH$9&lt;=$AH74)*$AJ74*$L74</f>
        <v/>
      </c>
      <c r="SI74" s="428">
        <f>(SI$9&gt;$AF74)*(SI$9&lt;=$AH74)*$AJ74*$L74</f>
        <v/>
      </c>
      <c r="SJ74" s="428">
        <f>(SJ$9&gt;$AF74)*(SJ$9&lt;=$AH74)*$AJ74*$L74</f>
        <v/>
      </c>
      <c r="SK74" s="428">
        <f>(SK$9&gt;$AF74)*(SK$9&lt;=$AH74)*$AJ74*$L74</f>
        <v/>
      </c>
      <c r="SL74" s="428">
        <f>(SL$9&gt;$AF74)*(SL$9&lt;=$AH74)*$AJ74*$L74</f>
        <v/>
      </c>
      <c r="SM74" s="428">
        <f>(SM$9&gt;$AF74)*(SM$9&lt;=$AH74)*$AJ74*$L74</f>
        <v/>
      </c>
      <c r="SN74" s="428">
        <f>(SN$9&gt;$AF74)*(SN$9&lt;=$AH74)*$AJ74*$L74</f>
        <v/>
      </c>
      <c r="SO74" s="428">
        <f>(SO$9&gt;$AF74)*(SO$9&lt;=$AH74)*$AJ74*$L74</f>
        <v/>
      </c>
      <c r="SP74" s="428">
        <f>(SP$9&gt;$AF74)*(SP$9&lt;=$AH74)*$AJ74*$L74</f>
        <v/>
      </c>
      <c r="SQ74" s="428">
        <f>(SQ$9&gt;$AF74)*(SQ$9&lt;=$AH74)*$AJ74*$L74</f>
        <v/>
      </c>
      <c r="SR74" s="428">
        <f>(SR$9&gt;$AF74)*(SR$9&lt;=$AH74)*$AJ74*$L74</f>
        <v/>
      </c>
      <c r="SS74" s="428">
        <f>(SS$9&gt;$AF74)*(SS$9&lt;=$AH74)*$AJ74*$L74</f>
        <v/>
      </c>
      <c r="ST74" s="428">
        <f>(ST$9&gt;$AF74)*(ST$9&lt;=$AH74)*$AJ74*$L74</f>
        <v/>
      </c>
      <c r="SU74" s="428">
        <f>(SU$9&gt;$AF74)*(SU$9&lt;=$AH74)*$AJ74*$L74</f>
        <v/>
      </c>
      <c r="SV74" s="428">
        <f>(SV$9&gt;$AF74)*(SV$9&lt;=$AH74)*$AJ74*$L74</f>
        <v/>
      </c>
      <c r="SW74" s="428">
        <f>(SW$9&gt;$AF74)*(SW$9&lt;=$AH74)*$AJ74*$L74</f>
        <v/>
      </c>
      <c r="SX74" s="428">
        <f>(SX$9&gt;$AF74)*(SX$9&lt;=$AH74)*$AJ74*$L74</f>
        <v/>
      </c>
      <c r="SY74" s="428">
        <f>(SY$9&gt;$AF74)*(SY$9&lt;=$AH74)*$AJ74*$L74</f>
        <v/>
      </c>
      <c r="SZ74" s="428">
        <f>(SZ$9&gt;$AF74)*(SZ$9&lt;=$AH74)*$AJ74*$L74</f>
        <v/>
      </c>
      <c r="TA74" s="428">
        <f>(TA$9&gt;$AF74)*(TA$9&lt;=$AH74)*$AJ74*$L74</f>
        <v/>
      </c>
      <c r="TB74" s="428">
        <f>(TB$9&gt;$AF74)*(TB$9&lt;=$AH74)*$AJ74*$L74</f>
        <v/>
      </c>
      <c r="TC74" s="428">
        <f>(TC$9&gt;$AF74)*(TC$9&lt;=$AH74)*$AJ74*$L74</f>
        <v/>
      </c>
      <c r="TD74" s="428">
        <f>(TD$9&gt;$AF74)*(TD$9&lt;=$AH74)*$AJ74*$L74</f>
        <v/>
      </c>
      <c r="TE74" s="428">
        <f>(TE$9&gt;$AF74)*(TE$9&lt;=$AH74)*$AJ74*$L74</f>
        <v/>
      </c>
      <c r="TF74" s="428">
        <f>(TF$9&gt;$AF74)*(TF$9&lt;=$AH74)*$AJ74*$L74</f>
        <v/>
      </c>
      <c r="TG74" s="428">
        <f>(TG$9&gt;$AF74)*(TG$9&lt;=$AH74)*$AJ74*$L74</f>
        <v/>
      </c>
      <c r="TH74" s="428">
        <f>(TH$9&gt;$AF74)*(TH$9&lt;=$AH74)*$AJ74*$L74</f>
        <v/>
      </c>
      <c r="TI74" s="428">
        <f>(TI$9&gt;$AF74)*(TI$9&lt;=$AH74)*$AJ74*$L74</f>
        <v/>
      </c>
      <c r="TJ74" s="428">
        <f>(TJ$9&gt;$AF74)*(TJ$9&lt;=$AH74)*$AJ74*$L74</f>
        <v/>
      </c>
      <c r="TK74" s="428">
        <f>(TK$9&gt;$AF74)*(TK$9&lt;=$AH74)*$AJ74*$L74</f>
        <v/>
      </c>
      <c r="TL74" s="428">
        <f>(TL$9&gt;$AF74)*(TL$9&lt;=$AH74)*$AJ74*$L74</f>
        <v/>
      </c>
      <c r="TM74" s="428">
        <f>(TM$9&gt;$AF74)*(TM$9&lt;=$AH74)*$AJ74*$L74</f>
        <v/>
      </c>
      <c r="TN74" s="428">
        <f>(TN$9&gt;$AF74)*(TN$9&lt;=$AH74)*$AJ74*$L74</f>
        <v/>
      </c>
      <c r="TO74" s="428">
        <f>(TO$9&gt;$AF74)*(TO$9&lt;=$AH74)*$AJ74*$L74</f>
        <v/>
      </c>
      <c r="TP74" s="428">
        <f>(TP$9&gt;$AF74)*(TP$9&lt;=$AH74)*$AJ74*$L74</f>
        <v/>
      </c>
      <c r="TQ74" s="428">
        <f>(TQ$9&gt;$AF74)*(TQ$9&lt;=$AH74)*$AJ74*$L74</f>
        <v/>
      </c>
      <c r="TR74" s="428">
        <f>(TR$9&gt;$AF74)*(TR$9&lt;=$AH74)*$AJ74*$L74</f>
        <v/>
      </c>
      <c r="TS74" s="428">
        <f>(TS$9&gt;$AF74)*(TS$9&lt;=$AH74)*$AJ74*$L74</f>
        <v/>
      </c>
      <c r="TT74" s="428">
        <f>(TT$9&gt;$AF74)*(TT$9&lt;=$AH74)*$AJ74*$L74</f>
        <v/>
      </c>
      <c r="TU74" s="428">
        <f>(TU$9&gt;$AF74)*(TU$9&lt;=$AH74)*$AJ74*$L74</f>
        <v/>
      </c>
      <c r="TV74" s="428">
        <f>(TV$9&gt;$AF74)*(TV$9&lt;=$AH74)*$AJ74*$L74</f>
        <v/>
      </c>
      <c r="TW74" s="428">
        <f>(TW$9&gt;$AF74)*(TW$9&lt;=$AH74)*$AJ74*$L74</f>
        <v/>
      </c>
      <c r="TX74" s="428">
        <f>(TX$9&gt;$AF74)*(TX$9&lt;=$AH74)*$AJ74*$L74</f>
        <v/>
      </c>
      <c r="TY74" s="428">
        <f>(TY$9&gt;$AF74)*(TY$9&lt;=$AH74)*$AJ74*$L74</f>
        <v/>
      </c>
      <c r="TZ74" s="428">
        <f>(TZ$9&gt;$AF74)*(TZ$9&lt;=$AH74)*$AJ74*$L74</f>
        <v/>
      </c>
      <c r="UA74" s="428">
        <f>(UA$9&gt;$AF74)*(UA$9&lt;=$AH74)*$AJ74*$L74</f>
        <v/>
      </c>
      <c r="UB74" s="428">
        <f>(UB$9&gt;$AF74)*(UB$9&lt;=$AH74)*$AJ74*$L74</f>
        <v/>
      </c>
      <c r="UC74" s="428">
        <f>(UC$9&gt;$AF74)*(UC$9&lt;=$AH74)*$AJ74*$L74</f>
        <v/>
      </c>
      <c r="UD74" s="428">
        <f>(UD$9&gt;$AF74)*(UD$9&lt;=$AH74)*$AJ74*$L74</f>
        <v/>
      </c>
      <c r="UE74" s="428">
        <f>(UE$9&gt;$AF74)*(UE$9&lt;=$AH74)*$AJ74*$L74</f>
        <v/>
      </c>
      <c r="UF74" s="428">
        <f>(UF$9&gt;$AF74)*(UF$9&lt;=$AH74)*$AJ74*$L74</f>
        <v/>
      </c>
      <c r="UG74" s="428">
        <f>(UG$9&gt;$AF74)*(UG$9&lt;=$AH74)*$AJ74*$L74</f>
        <v/>
      </c>
      <c r="UH74" s="428">
        <f>(UH$9&gt;$AF74)*(UH$9&lt;=$AH74)*$AJ74*$L74</f>
        <v/>
      </c>
      <c r="UI74" s="428">
        <f>(UI$9&gt;$AF74)*(UI$9&lt;=$AH74)*$AJ74*$L74</f>
        <v/>
      </c>
      <c r="UJ74" s="428">
        <f>(UJ$9&gt;$AF74)*(UJ$9&lt;=$AH74)*$AJ74*$L74</f>
        <v/>
      </c>
      <c r="UK74" s="428">
        <f>(UK$9&gt;$AF74)*(UK$9&lt;=$AH74)*$AJ74*$L74</f>
        <v/>
      </c>
      <c r="UL74" s="428">
        <f>(UL$9&gt;$AF74)*(UL$9&lt;=$AH74)*$AJ74*$L74</f>
        <v/>
      </c>
      <c r="UM74" s="428">
        <f>(UM$9&gt;$AF74)*(UM$9&lt;=$AH74)*$AJ74*$L74</f>
        <v/>
      </c>
      <c r="UN74" s="428">
        <f>(UN$9&gt;$AF74)*(UN$9&lt;=$AH74)*$AJ74*$L74</f>
        <v/>
      </c>
      <c r="UO74" s="428">
        <f>(UO$9&gt;$AF74)*(UO$9&lt;=$AH74)*$AJ74*$L74</f>
        <v/>
      </c>
      <c r="UP74" s="428">
        <f>(UP$9&gt;$AF74)*(UP$9&lt;=$AH74)*$AJ74*$L74</f>
        <v/>
      </c>
      <c r="UQ74" s="428">
        <f>(UQ$9&gt;$AF74)*(UQ$9&lt;=$AH74)*$AJ74*$L74</f>
        <v/>
      </c>
      <c r="UR74" s="428">
        <f>(UR$9&gt;$AF74)*(UR$9&lt;=$AH74)*$AJ74*$L74</f>
        <v/>
      </c>
      <c r="US74" s="428">
        <f>(US$9&gt;$AF74)*(US$9&lt;=$AH74)*$AJ74*$L74</f>
        <v/>
      </c>
      <c r="UT74" s="428">
        <f>(UT$9&gt;$AF74)*(UT$9&lt;=$AH74)*$AJ74*$L74</f>
        <v/>
      </c>
      <c r="UU74" s="428">
        <f>(UU$9&gt;$AF74)*(UU$9&lt;=$AH74)*$AJ74*$L74</f>
        <v/>
      </c>
      <c r="UV74" s="428">
        <f>(UV$9&gt;$AF74)*(UV$9&lt;=$AH74)*$AJ74*$L74</f>
        <v/>
      </c>
      <c r="UW74" s="428">
        <f>(UW$9&gt;$AF74)*(UW$9&lt;=$AH74)*$AJ74*$L74</f>
        <v/>
      </c>
      <c r="UX74" s="428">
        <f>(UX$9&gt;$AF74)*(UX$9&lt;=$AH74)*$AJ74*$L74</f>
        <v/>
      </c>
      <c r="UY74" s="428">
        <f>(UY$9&gt;$AF74)*(UY$9&lt;=$AH74)*$AJ74*$L74</f>
        <v/>
      </c>
      <c r="UZ74" s="428">
        <f>(UZ$9&gt;$AF74)*(UZ$9&lt;=$AH74)*$AJ74*$L74</f>
        <v/>
      </c>
      <c r="VA74" s="428">
        <f>(VA$9&gt;$AF74)*(VA$9&lt;=$AH74)*$AJ74*$L74</f>
        <v/>
      </c>
      <c r="VB74" s="428">
        <f>(VB$9&gt;$AF74)*(VB$9&lt;=$AH74)*$AJ74*$L74</f>
        <v/>
      </c>
      <c r="VC74" s="428">
        <f>(VC$9&gt;$AF74)*(VC$9&lt;=$AH74)*$AJ74*$L74</f>
        <v/>
      </c>
      <c r="VD74" s="428">
        <f>(VD$9&gt;$AF74)*(VD$9&lt;=$AH74)*$AJ74*$L74</f>
        <v/>
      </c>
      <c r="VE74" s="428">
        <f>(VE$9&gt;$AF74)*(VE$9&lt;=$AH74)*$AJ74*$L74</f>
        <v/>
      </c>
      <c r="VF74" s="428">
        <f>(VF$9&gt;$AF74)*(VF$9&lt;=$AH74)*$AJ74*$L74</f>
        <v/>
      </c>
      <c r="VG74" s="428">
        <f>(VG$9&gt;$AF74)*(VG$9&lt;=$AH74)*$AJ74*$L74</f>
        <v/>
      </c>
      <c r="VH74" s="428">
        <f>(VH$9&gt;$AF74)*(VH$9&lt;=$AH74)*$AJ74*$L74</f>
        <v/>
      </c>
      <c r="VI74" s="428">
        <f>(VI$9&gt;$AF74)*(VI$9&lt;=$AH74)*$AJ74*$L74</f>
        <v/>
      </c>
      <c r="VJ74" s="428">
        <f>(VJ$9&gt;$AF74)*(VJ$9&lt;=$AH74)*$AJ74*$L74</f>
        <v/>
      </c>
      <c r="VK74" s="428">
        <f>(VK$9&gt;$AF74)*(VK$9&lt;=$AH74)*$AJ74*$L74</f>
        <v/>
      </c>
      <c r="VL74" s="428">
        <f>(VL$9&gt;$AF74)*(VL$9&lt;=$AH74)*$AJ74*$L74</f>
        <v/>
      </c>
      <c r="VM74" s="428">
        <f>(VM$9&gt;$AF74)*(VM$9&lt;=$AH74)*$AJ74*$L74</f>
        <v/>
      </c>
      <c r="VN74" s="428">
        <f>(VN$9&gt;$AF74)*(VN$9&lt;=$AH74)*$AJ74*$L74</f>
        <v/>
      </c>
      <c r="VO74" s="428">
        <f>(VO$9&gt;$AF74)*(VO$9&lt;=$AH74)*$AJ74*$L74</f>
        <v/>
      </c>
      <c r="VP74" s="428">
        <f>(VP$9&gt;$AF74)*(VP$9&lt;=$AH74)*$AJ74*$L74</f>
        <v/>
      </c>
      <c r="VQ74" s="428">
        <f>(VQ$9&gt;$AF74)*(VQ$9&lt;=$AH74)*$AJ74*$L74</f>
        <v/>
      </c>
      <c r="VR74" s="428">
        <f>(VR$9&gt;$AF74)*(VR$9&lt;=$AH74)*$AJ74*$L74</f>
        <v/>
      </c>
      <c r="VS74" s="428">
        <f>(VS$9&gt;$AF74)*(VS$9&lt;=$AH74)*$AJ74*$L74</f>
        <v/>
      </c>
      <c r="VT74" s="428">
        <f>(VT$9&gt;$AF74)*(VT$9&lt;=$AH74)*$AJ74*$L74</f>
        <v/>
      </c>
      <c r="VU74" s="428">
        <f>(VU$9&gt;$AF74)*(VU$9&lt;=$AH74)*$AJ74*$L74</f>
        <v/>
      </c>
      <c r="VV74" s="428">
        <f>(VV$9&gt;$AF74)*(VV$9&lt;=$AH74)*$AJ74*$L74</f>
        <v/>
      </c>
      <c r="VW74" s="428">
        <f>(VW$9&gt;$AF74)*(VW$9&lt;=$AH74)*$AJ74*$L74</f>
        <v/>
      </c>
      <c r="VX74" s="428">
        <f>(VX$9&gt;$AF74)*(VX$9&lt;=$AH74)*$AJ74*$L74</f>
        <v/>
      </c>
      <c r="VY74" s="428">
        <f>(VY$9&gt;$AF74)*(VY$9&lt;=$AH74)*$AJ74*$L74</f>
        <v/>
      </c>
      <c r="VZ74" s="428">
        <f>(VZ$9&gt;$AF74)*(VZ$9&lt;=$AH74)*$AJ74*$L74</f>
        <v/>
      </c>
      <c r="WA74" s="428">
        <f>(WA$9&gt;$AF74)*(WA$9&lt;=$AH74)*$AJ74*$L74</f>
        <v/>
      </c>
      <c r="WB74" s="428">
        <f>(WB$9&gt;$AF74)*(WB$9&lt;=$AH74)*$AJ74*$L74</f>
        <v/>
      </c>
      <c r="WC74" s="428">
        <f>(WC$9&gt;$AF74)*(WC$9&lt;=$AH74)*$AJ74*$L74</f>
        <v/>
      </c>
      <c r="WD74" s="428">
        <f>(WD$9&gt;$AF74)*(WD$9&lt;=$AH74)*$AJ74*$L74</f>
        <v/>
      </c>
      <c r="WE74" s="428">
        <f>(WE$9&gt;$AF74)*(WE$9&lt;=$AH74)*$AJ74*$L74</f>
        <v/>
      </c>
      <c r="WF74" s="428">
        <f>(WF$9&gt;$AF74)*(WF$9&lt;=$AH74)*$AJ74*$L74</f>
        <v/>
      </c>
      <c r="WG74" s="428">
        <f>(WG$9&gt;$AF74)*(WG$9&lt;=$AH74)*$AJ74*$L74</f>
        <v/>
      </c>
      <c r="WI74" s="428" t="n"/>
      <c r="WJ74" s="428">
        <f>(WJ$9&gt;$AU74)*$AY74*$L74</f>
        <v/>
      </c>
      <c r="WK74" s="428">
        <f>(WK$9&gt;$AU74)*$AY74*$L74</f>
        <v/>
      </c>
      <c r="WL74" s="428">
        <f>(WL$9&gt;$AU74)*$AY74*$L74</f>
        <v/>
      </c>
      <c r="WM74" s="428">
        <f>(WM$9&gt;$AU74)*$AY74*$L74</f>
        <v/>
      </c>
      <c r="WN74" s="428">
        <f>(WN$9&gt;$AU74)*$AY74*$L74</f>
        <v/>
      </c>
      <c r="WO74" s="428">
        <f>(WO$9&gt;$AU74)*$AY74*$L74</f>
        <v/>
      </c>
      <c r="WP74" s="428">
        <f>(WP$9&gt;$AU74)*$AY74*$L74</f>
        <v/>
      </c>
      <c r="WQ74" s="428">
        <f>(WQ$9&gt;$AU74)*$AY74*$L74</f>
        <v/>
      </c>
      <c r="WR74" s="428">
        <f>(WR$9&gt;$AU74)*$AY74*$L74</f>
        <v/>
      </c>
      <c r="WS74" s="428">
        <f>(WS$9&gt;$AU74)*$AY74*$L74</f>
        <v/>
      </c>
      <c r="WT74" s="428">
        <f>(WT$9&gt;$AU74)*$AY74*$L74</f>
        <v/>
      </c>
      <c r="WU74" s="428">
        <f>(WU$9&gt;$AU74)*$AY74*$L74</f>
        <v/>
      </c>
      <c r="WV74" s="428">
        <f>(WV$9&gt;$AU74)*$AY74*$L74</f>
        <v/>
      </c>
      <c r="WW74" s="428">
        <f>(WW$9&gt;$AU74)*$AY74*$L74</f>
        <v/>
      </c>
      <c r="WX74" s="428">
        <f>(WX$9&gt;$AU74)*$AY74*$L74</f>
        <v/>
      </c>
      <c r="WY74" s="428">
        <f>(WY$9&gt;$AU74)*$AY74*$L74</f>
        <v/>
      </c>
      <c r="WZ74" s="428">
        <f>(WZ$9&gt;$AU74)*$AY74*$L74</f>
        <v/>
      </c>
      <c r="XA74" s="428">
        <f>(XA$9&gt;$AU74)*$AY74*$L74</f>
        <v/>
      </c>
      <c r="XB74" s="428">
        <f>(XB$9&gt;$AU74)*$AY74*$L74</f>
        <v/>
      </c>
      <c r="XC74" s="428">
        <f>(XC$9&gt;$AU74)*$AY74*$L74</f>
        <v/>
      </c>
      <c r="XD74" s="428">
        <f>(XD$9&gt;$AU74)*$AY74*$L74</f>
        <v/>
      </c>
      <c r="XE74" s="428">
        <f>(XE$9&gt;$AU74)*$AY74*$L74</f>
        <v/>
      </c>
      <c r="XF74" s="428">
        <f>(XF$9&gt;$AU74)*$AY74*$L74</f>
        <v/>
      </c>
      <c r="XG74" s="428">
        <f>(XG$9&gt;$AU74)*$AY74*$L74</f>
        <v/>
      </c>
      <c r="XH74" s="428">
        <f>(XH$9&gt;$AU74)*$AY74*$L74</f>
        <v/>
      </c>
      <c r="XI74" s="428">
        <f>(XI$9&gt;$AU74)*$AY74*$L74</f>
        <v/>
      </c>
      <c r="XJ74" s="428">
        <f>(XJ$9&gt;$AU74)*$AY74*$L74</f>
        <v/>
      </c>
      <c r="XK74" s="428">
        <f>(XK$9&gt;$AU74)*$AY74*$L74</f>
        <v/>
      </c>
      <c r="XL74" s="428">
        <f>(XL$9&gt;$AU74)*$AY74*$L74</f>
        <v/>
      </c>
      <c r="XM74" s="428">
        <f>(XM$9&gt;$AU74)*$AY74*$L74</f>
        <v/>
      </c>
      <c r="XN74" s="428">
        <f>(XN$9&gt;$AU74)*$AY74*$L74</f>
        <v/>
      </c>
      <c r="XO74" s="428">
        <f>(XO$9&gt;$AU74)*$AY74*$L74</f>
        <v/>
      </c>
      <c r="XP74" s="428">
        <f>(XP$9&gt;$AU74)*$AY74*$L74</f>
        <v/>
      </c>
      <c r="XQ74" s="428">
        <f>(XQ$9&gt;$AU74)*$AY74*$L74</f>
        <v/>
      </c>
      <c r="XR74" s="428">
        <f>(XR$9&gt;$AU74)*$AY74*$L74</f>
        <v/>
      </c>
      <c r="XS74" s="428">
        <f>(XS$9&gt;$AU74)*$AY74*$L74</f>
        <v/>
      </c>
      <c r="XT74" s="428">
        <f>(XT$9&gt;$AU74)*$AY74*$L74</f>
        <v/>
      </c>
      <c r="XU74" s="428">
        <f>(XU$9&gt;$AU74)*$AY74*$L74</f>
        <v/>
      </c>
      <c r="XV74" s="428">
        <f>(XV$9&gt;$AU74)*$AY74*$L74</f>
        <v/>
      </c>
      <c r="XW74" s="428">
        <f>(XW$9&gt;$AU74)*$AY74*$L74</f>
        <v/>
      </c>
      <c r="XX74" s="428">
        <f>(XX$9&gt;$AU74)*$AY74*$L74</f>
        <v/>
      </c>
      <c r="XY74" s="428">
        <f>(XY$9&gt;$AU74)*$AY74*$L74</f>
        <v/>
      </c>
      <c r="XZ74" s="428">
        <f>(XZ$9&gt;$AU74)*$AY74*$L74</f>
        <v/>
      </c>
      <c r="YA74" s="428">
        <f>(YA$9&gt;$AU74)*$AY74*$L74</f>
        <v/>
      </c>
      <c r="YB74" s="428">
        <f>(YB$9&gt;$AU74)*$AY74*$L74</f>
        <v/>
      </c>
      <c r="YC74" s="428">
        <f>(YC$9&gt;$AU74)*$AY74*$L74</f>
        <v/>
      </c>
      <c r="YD74" s="428">
        <f>(YD$9&gt;$AU74)*$AY74*$L74</f>
        <v/>
      </c>
      <c r="YE74" s="428">
        <f>(YE$9&gt;$AU74)*$AY74*$L74</f>
        <v/>
      </c>
      <c r="YF74" s="428">
        <f>(YF$9&gt;$AU74)*$AY74*$L74</f>
        <v/>
      </c>
      <c r="YG74" s="428">
        <f>(YG$9&gt;$AU74)*$AY74*$L74</f>
        <v/>
      </c>
      <c r="YH74" s="428">
        <f>(YH$9&gt;$AU74)*$AY74*$L74</f>
        <v/>
      </c>
      <c r="YI74" s="428">
        <f>(YI$9&gt;$AU74)*$AY74*$L74</f>
        <v/>
      </c>
      <c r="YJ74" s="428">
        <f>(YJ$9&gt;$AU74)*$AY74*$L74</f>
        <v/>
      </c>
      <c r="YK74" s="428">
        <f>(YK$9&gt;$AU74)*$AY74*$L74</f>
        <v/>
      </c>
      <c r="YL74" s="428">
        <f>(YL$9&gt;$AU74)*$AY74*$L74</f>
        <v/>
      </c>
      <c r="YM74" s="428">
        <f>(YM$9&gt;$AU74)*$AY74*$L74</f>
        <v/>
      </c>
      <c r="YN74" s="428">
        <f>(YN$9&gt;$AU74)*$AY74*$L74</f>
        <v/>
      </c>
      <c r="YO74" s="428">
        <f>(YO$9&gt;$AU74)*$AY74*$L74</f>
        <v/>
      </c>
      <c r="YP74" s="428">
        <f>(YP$9&gt;$AU74)*$AY74*$L74</f>
        <v/>
      </c>
      <c r="YQ74" s="428">
        <f>(YQ$9&gt;$AU74)*$AY74*$L74</f>
        <v/>
      </c>
      <c r="YR74" s="428">
        <f>(YR$9&gt;$AU74)*$AY74*$L74</f>
        <v/>
      </c>
      <c r="YS74" s="428">
        <f>(YS$9&gt;$AU74)*$AY74*$L74</f>
        <v/>
      </c>
      <c r="YT74" s="428">
        <f>(YT$9&gt;$AU74)*$AY74*$L74</f>
        <v/>
      </c>
      <c r="YU74" s="428">
        <f>(YU$9&gt;$AU74)*$AY74*$L74</f>
        <v/>
      </c>
      <c r="YV74" s="428">
        <f>(YV$9&gt;$AU74)*$AY74*$L74</f>
        <v/>
      </c>
      <c r="YW74" s="428">
        <f>(YW$9&gt;$AU74)*$AY74*$L74</f>
        <v/>
      </c>
      <c r="YX74" s="428">
        <f>(YX$9&gt;$AU74)*$AY74*$L74</f>
        <v/>
      </c>
      <c r="YY74" s="428">
        <f>(YY$9&gt;$AU74)*$AY74*$L74</f>
        <v/>
      </c>
      <c r="YZ74" s="428">
        <f>(YZ$9&gt;$AU74)*$AY74*$L74</f>
        <v/>
      </c>
      <c r="ZA74" s="428">
        <f>(ZA$9&gt;$AU74)*$AY74*$L74</f>
        <v/>
      </c>
      <c r="ZB74" s="428">
        <f>(ZB$9&gt;$AU74)*$AY74*$L74</f>
        <v/>
      </c>
      <c r="ZC74" s="428">
        <f>(ZC$9&gt;$AU74)*$AY74*$L74</f>
        <v/>
      </c>
      <c r="ZD74" s="428">
        <f>(ZD$9&gt;$AU74)*$AY74*$L74</f>
        <v/>
      </c>
      <c r="ZE74" s="428">
        <f>(ZE$9&gt;$AU74)*$AY74*$L74</f>
        <v/>
      </c>
      <c r="ZF74" s="428">
        <f>(ZF$9&gt;$AU74)*$AY74*$L74</f>
        <v/>
      </c>
      <c r="ZG74" s="428">
        <f>(ZG$9&gt;$AU74)*$AY74*$L74</f>
        <v/>
      </c>
      <c r="ZH74" s="428">
        <f>(ZH$9&gt;$AU74)*$AY74*$L74</f>
        <v/>
      </c>
      <c r="ZI74" s="428">
        <f>(ZI$9&gt;$AU74)*$AY74*$L74</f>
        <v/>
      </c>
      <c r="ZJ74" s="428">
        <f>(ZJ$9&gt;$AU74)*$AY74*$L74</f>
        <v/>
      </c>
      <c r="ZK74" s="428">
        <f>(ZK$9&gt;$AU74)*$AY74*$L74</f>
        <v/>
      </c>
      <c r="ZL74" s="428">
        <f>(ZL$9&gt;$AU74)*$AY74*$L74</f>
        <v/>
      </c>
      <c r="ZM74" s="428">
        <f>(ZM$9&gt;$AU74)*$AY74*$L74</f>
        <v/>
      </c>
      <c r="ZN74" s="428">
        <f>(ZN$9&gt;$AU74)*$AY74*$L74</f>
        <v/>
      </c>
      <c r="ZO74" s="428">
        <f>(ZO$9&gt;$AU74)*$AY74*$L74</f>
        <v/>
      </c>
      <c r="ZP74" s="428">
        <f>(ZP$9&gt;$AU74)*$AY74*$L74</f>
        <v/>
      </c>
      <c r="ZQ74" s="428">
        <f>(ZQ$9&gt;$AU74)*$AY74*$L74</f>
        <v/>
      </c>
      <c r="ZR74" s="428">
        <f>(ZR$9&gt;$AU74)*$AY74*$L74</f>
        <v/>
      </c>
      <c r="ZS74" s="428">
        <f>(ZS$9&gt;$AU74)*$AY74*$L74</f>
        <v/>
      </c>
      <c r="ZT74" s="428">
        <f>(ZT$9&gt;$AU74)*$AY74*$L74</f>
        <v/>
      </c>
      <c r="ZU74" s="428">
        <f>(ZU$9&gt;$AU74)*$AY74*$L74</f>
        <v/>
      </c>
      <c r="ZV74" s="428">
        <f>(ZV$9&gt;$AU74)*$AY74*$L74</f>
        <v/>
      </c>
      <c r="ZW74" s="428">
        <f>(ZW$9&gt;$AU74)*$AY74*$L74</f>
        <v/>
      </c>
      <c r="ZX74" s="428">
        <f>(ZX$9&gt;$AU74)*$AY74*$L74</f>
        <v/>
      </c>
      <c r="ZY74" s="428">
        <f>(ZY$9&gt;$AU74)*$AY74*$L74</f>
        <v/>
      </c>
      <c r="ZZ74" s="428">
        <f>(ZZ$9&gt;$AU74)*$AY74*$L74</f>
        <v/>
      </c>
      <c r="AAA74" s="428">
        <f>(AAA$9&gt;$AU74)*$AY74*$L74</f>
        <v/>
      </c>
      <c r="AAB74" s="428">
        <f>(AAB$9&gt;$AU74)*$AY74*$L74</f>
        <v/>
      </c>
      <c r="AAC74" s="428">
        <f>(AAC$9&gt;$AU74)*$AY74*$L74</f>
        <v/>
      </c>
      <c r="AAD74" s="428">
        <f>(AAD$9&gt;$AU74)*$AY74*$L74</f>
        <v/>
      </c>
      <c r="AAE74" s="428">
        <f>(AAE$9&gt;$AU74)*$AY74*$L74</f>
        <v/>
      </c>
      <c r="AAF74" s="428">
        <f>(AAF$9&gt;$AU74)*$AY74*$L74</f>
        <v/>
      </c>
      <c r="AAG74" s="428">
        <f>(AAG$9&gt;$AU74)*$AY74*$L74</f>
        <v/>
      </c>
      <c r="AAH74" s="428">
        <f>(AAH$9&gt;$AU74)*$AY74*$L74</f>
        <v/>
      </c>
      <c r="AAI74" s="428">
        <f>(AAI$9&gt;$AU74)*$AY74*$L74</f>
        <v/>
      </c>
      <c r="AAJ74" s="428">
        <f>(AAJ$9&gt;$AU74)*$AY74*$L74</f>
        <v/>
      </c>
      <c r="AAK74" s="428">
        <f>(AAK$9&gt;$AU74)*$AY74*$L74</f>
        <v/>
      </c>
      <c r="AAL74" s="428">
        <f>(AAL$9&gt;$AU74)*$AY74*$L74</f>
        <v/>
      </c>
      <c r="AAM74" s="428">
        <f>(AAM$9&gt;$AU74)*$AY74*$L74</f>
        <v/>
      </c>
      <c r="AAO74" s="439">
        <f>IFERROR((AAO$9=$X74)*1+(AAO$9&gt;$X74)*IF(MOD((AAO$8-'Lease Inputs'!$CN71*12),$Y74)=0,1,0)*(AAO$9&lt;=$U74),0)</f>
        <v/>
      </c>
      <c r="AAP74" s="439">
        <f>IFERROR((AAP$9=$X74)*1+(AAP$9&gt;$X74)*IF(MOD((AAP$8-'Lease Inputs'!$CN71*12),$Y74)=0,1,0)*(AAP$9&lt;=$U74),0)</f>
        <v/>
      </c>
      <c r="AAQ74" s="439">
        <f>IFERROR((AAQ$9=$X74)*1+(AAQ$9&gt;$X74)*IF(MOD((AAQ$8-'Lease Inputs'!$CN71*12),$Y74)=0,1,0)*(AAQ$9&lt;=$U74),0)</f>
        <v/>
      </c>
      <c r="AAR74" s="439">
        <f>IFERROR((AAR$9=$X74)*1+(AAR$9&gt;$X74)*IF(MOD((AAR$8-'Lease Inputs'!$CN71*12),$Y74)=0,1,0)*(AAR$9&lt;=$U74),0)</f>
        <v/>
      </c>
      <c r="AAS74" s="439">
        <f>IFERROR((AAS$9=$X74)*1+(AAS$9&gt;$X74)*IF(MOD((AAS$8-'Lease Inputs'!$CN71*12),$Y74)=0,1,0)*(AAS$9&lt;=$U74),0)</f>
        <v/>
      </c>
      <c r="AAT74" s="439">
        <f>IFERROR((AAT$9=$X74)*1+(AAT$9&gt;$X74)*IF(MOD((AAT$8-'Lease Inputs'!$CN71*12),$Y74)=0,1,0)*(AAT$9&lt;=$U74),0)</f>
        <v/>
      </c>
      <c r="AAU74" s="439">
        <f>IFERROR((AAU$9=$X74)*1+(AAU$9&gt;$X74)*IF(MOD((AAU$8-'Lease Inputs'!$CN71*12),$Y74)=0,1,0)*(AAU$9&lt;=$U74),0)</f>
        <v/>
      </c>
      <c r="AAV74" s="439">
        <f>IFERROR((AAV$9=$X74)*1+(AAV$9&gt;$X74)*IF(MOD((AAV$8-'Lease Inputs'!$CN71*12),$Y74)=0,1,0)*(AAV$9&lt;=$U74),0)</f>
        <v/>
      </c>
      <c r="AAW74" s="439">
        <f>IFERROR((AAW$9=$X74)*1+(AAW$9&gt;$X74)*IF(MOD((AAW$8-'Lease Inputs'!$CN71*12),$Y74)=0,1,0)*(AAW$9&lt;=$U74),0)</f>
        <v/>
      </c>
      <c r="AAX74" s="439">
        <f>IFERROR((AAX$9=$X74)*1+(AAX$9&gt;$X74)*IF(MOD((AAX$8-'Lease Inputs'!$CN71*12),$Y74)=0,1,0)*(AAX$9&lt;=$U74),0)</f>
        <v/>
      </c>
      <c r="AAY74" s="439">
        <f>IFERROR((AAY$9=$X74)*1+(AAY$9&gt;$X74)*IF(MOD((AAY$8-'Lease Inputs'!$CN71*12),$Y74)=0,1,0)*(AAY$9&lt;=$U74),0)</f>
        <v/>
      </c>
      <c r="AAZ74" s="439">
        <f>IFERROR((AAZ$9=$X74)*1+(AAZ$9&gt;$X74)*IF(MOD((AAZ$8-'Lease Inputs'!$CN71*12),$Y74)=0,1,0)*(AAZ$9&lt;=$U74),0)</f>
        <v/>
      </c>
      <c r="ABA74" s="439">
        <f>IFERROR((ABA$9=$X74)*1+(ABA$9&gt;$X74)*IF(MOD((ABA$8-'Lease Inputs'!$CN71*12),$Y74)=0,1,0)*(ABA$9&lt;=$U74),0)</f>
        <v/>
      </c>
      <c r="ABB74" s="439">
        <f>IFERROR((ABB$9=$X74)*1+(ABB$9&gt;$X74)*IF(MOD((ABB$8-'Lease Inputs'!$CN71*12),$Y74)=0,1,0)*(ABB$9&lt;=$U74),0)</f>
        <v/>
      </c>
      <c r="ABC74" s="439">
        <f>IFERROR((ABC$9=$X74)*1+(ABC$9&gt;$X74)*IF(MOD((ABC$8-'Lease Inputs'!$CN71*12),$Y74)=0,1,0)*(ABC$9&lt;=$U74),0)</f>
        <v/>
      </c>
      <c r="ABD74" s="439">
        <f>IFERROR((ABD$9=$X74)*1+(ABD$9&gt;$X74)*IF(MOD((ABD$8-'Lease Inputs'!$CN71*12),$Y74)=0,1,0)*(ABD$9&lt;=$U74),0)</f>
        <v/>
      </c>
      <c r="ABE74" s="439">
        <f>IFERROR((ABE$9=$X74)*1+(ABE$9&gt;$X74)*IF(MOD((ABE$8-'Lease Inputs'!$CN71*12),$Y74)=0,1,0)*(ABE$9&lt;=$U74),0)</f>
        <v/>
      </c>
      <c r="ABF74" s="439">
        <f>IFERROR((ABF$9=$X74)*1+(ABF$9&gt;$X74)*IF(MOD((ABF$8-'Lease Inputs'!$CN71*12),$Y74)=0,1,0)*(ABF$9&lt;=$U74),0)</f>
        <v/>
      </c>
      <c r="ABG74" s="439">
        <f>IFERROR((ABG$9=$X74)*1+(ABG$9&gt;$X74)*IF(MOD((ABG$8-'Lease Inputs'!$CN71*12),$Y74)=0,1,0)*(ABG$9&lt;=$U74),0)</f>
        <v/>
      </c>
      <c r="ABH74" s="439">
        <f>IFERROR((ABH$9=$X74)*1+(ABH$9&gt;$X74)*IF(MOD((ABH$8-'Lease Inputs'!$CN71*12),$Y74)=0,1,0)*(ABH$9&lt;=$U74),0)</f>
        <v/>
      </c>
      <c r="ABI74" s="439">
        <f>IFERROR((ABI$9=$X74)*1+(ABI$9&gt;$X74)*IF(MOD((ABI$8-'Lease Inputs'!$CN71*12),$Y74)=0,1,0)*(ABI$9&lt;=$U74),0)</f>
        <v/>
      </c>
      <c r="ABJ74" s="439">
        <f>IFERROR((ABJ$9=$X74)*1+(ABJ$9&gt;$X74)*IF(MOD((ABJ$8-'Lease Inputs'!$CN71*12),$Y74)=0,1,0)*(ABJ$9&lt;=$U74),0)</f>
        <v/>
      </c>
      <c r="ABK74" s="439">
        <f>IFERROR((ABK$9=$X74)*1+(ABK$9&gt;$X74)*IF(MOD((ABK$8-'Lease Inputs'!$CN71*12),$Y74)=0,1,0)*(ABK$9&lt;=$U74),0)</f>
        <v/>
      </c>
      <c r="ABL74" s="439">
        <f>IFERROR((ABL$9=$X74)*1+(ABL$9&gt;$X74)*IF(MOD((ABL$8-'Lease Inputs'!$CN71*12),$Y74)=0,1,0)*(ABL$9&lt;=$U74),0)</f>
        <v/>
      </c>
      <c r="ABM74" s="439">
        <f>IFERROR((ABM$9=$X74)*1+(ABM$9&gt;$X74)*IF(MOD((ABM$8-'Lease Inputs'!$CN71*12),$Y74)=0,1,0)*(ABM$9&lt;=$U74),0)</f>
        <v/>
      </c>
      <c r="ABN74" s="439">
        <f>IFERROR((ABN$9=$X74)*1+(ABN$9&gt;$X74)*IF(MOD((ABN$8-'Lease Inputs'!$CN71*12),$Y74)=0,1,0)*(ABN$9&lt;=$U74),0)</f>
        <v/>
      </c>
      <c r="ABO74" s="439">
        <f>IFERROR((ABO$9=$X74)*1+(ABO$9&gt;$X74)*IF(MOD((ABO$8-'Lease Inputs'!$CN71*12),$Y74)=0,1,0)*(ABO$9&lt;=$U74),0)</f>
        <v/>
      </c>
      <c r="ABP74" s="439">
        <f>IFERROR((ABP$9=$X74)*1+(ABP$9&gt;$X74)*IF(MOD((ABP$8-'Lease Inputs'!$CN71*12),$Y74)=0,1,0)*(ABP$9&lt;=$U74),0)</f>
        <v/>
      </c>
      <c r="ABQ74" s="439">
        <f>IFERROR((ABQ$9=$X74)*1+(ABQ$9&gt;$X74)*IF(MOD((ABQ$8-'Lease Inputs'!$CN71*12),$Y74)=0,1,0)*(ABQ$9&lt;=$U74),0)</f>
        <v/>
      </c>
      <c r="ABR74" s="439">
        <f>IFERROR((ABR$9=$X74)*1+(ABR$9&gt;$X74)*IF(MOD((ABR$8-'Lease Inputs'!$CN71*12),$Y74)=0,1,0)*(ABR$9&lt;=$U74),0)</f>
        <v/>
      </c>
      <c r="ABS74" s="439">
        <f>IFERROR((ABS$9=$X74)*1+(ABS$9&gt;$X74)*IF(MOD((ABS$8-'Lease Inputs'!$CN71*12),$Y74)=0,1,0)*(ABS$9&lt;=$U74),0)</f>
        <v/>
      </c>
      <c r="ABT74" s="439">
        <f>IFERROR((ABT$9=$X74)*1+(ABT$9&gt;$X74)*IF(MOD((ABT$8-'Lease Inputs'!$CN71*12),$Y74)=0,1,0)*(ABT$9&lt;=$U74),0)</f>
        <v/>
      </c>
      <c r="ABU74" s="439">
        <f>IFERROR((ABU$9=$X74)*1+(ABU$9&gt;$X74)*IF(MOD((ABU$8-'Lease Inputs'!$CN71*12),$Y74)=0,1,0)*(ABU$9&lt;=$U74),0)</f>
        <v/>
      </c>
      <c r="ABV74" s="439">
        <f>IFERROR((ABV$9=$X74)*1+(ABV$9&gt;$X74)*IF(MOD((ABV$8-'Lease Inputs'!$CN71*12),$Y74)=0,1,0)*(ABV$9&lt;=$U74),0)</f>
        <v/>
      </c>
      <c r="ABW74" s="439">
        <f>IFERROR((ABW$9=$X74)*1+(ABW$9&gt;$X74)*IF(MOD((ABW$8-'Lease Inputs'!$CN71*12),$Y74)=0,1,0)*(ABW$9&lt;=$U74),0)</f>
        <v/>
      </c>
      <c r="ABX74" s="439">
        <f>IFERROR((ABX$9=$X74)*1+(ABX$9&gt;$X74)*IF(MOD((ABX$8-'Lease Inputs'!$CN71*12),$Y74)=0,1,0)*(ABX$9&lt;=$U74),0)</f>
        <v/>
      </c>
      <c r="ABY74" s="439">
        <f>IFERROR((ABY$9=$X74)*1+(ABY$9&gt;$X74)*IF(MOD((ABY$8-'Lease Inputs'!$CN71*12),$Y74)=0,1,0)*(ABY$9&lt;=$U74),0)</f>
        <v/>
      </c>
      <c r="ABZ74" s="439">
        <f>IFERROR((ABZ$9=$X74)*1+(ABZ$9&gt;$X74)*IF(MOD((ABZ$8-'Lease Inputs'!$CN71*12),$Y74)=0,1,0)*(ABZ$9&lt;=$U74),0)</f>
        <v/>
      </c>
      <c r="ACA74" s="439">
        <f>IFERROR((ACA$9=$X74)*1+(ACA$9&gt;$X74)*IF(MOD((ACA$8-'Lease Inputs'!$CN71*12),$Y74)=0,1,0)*(ACA$9&lt;=$U74),0)</f>
        <v/>
      </c>
      <c r="ACB74" s="439">
        <f>IFERROR((ACB$9=$X74)*1+(ACB$9&gt;$X74)*IF(MOD((ACB$8-'Lease Inputs'!$CN71*12),$Y74)=0,1,0)*(ACB$9&lt;=$U74),0)</f>
        <v/>
      </c>
      <c r="ACC74" s="439">
        <f>IFERROR((ACC$9=$X74)*1+(ACC$9&gt;$X74)*IF(MOD((ACC$8-'Lease Inputs'!$CN71*12),$Y74)=0,1,0)*(ACC$9&lt;=$U74),0)</f>
        <v/>
      </c>
      <c r="ACD74" s="439">
        <f>IFERROR((ACD$9=$X74)*1+(ACD$9&gt;$X74)*IF(MOD((ACD$8-'Lease Inputs'!$CN71*12),$Y74)=0,1,0)*(ACD$9&lt;=$U74),0)</f>
        <v/>
      </c>
      <c r="ACE74" s="439">
        <f>IFERROR((ACE$9=$X74)*1+(ACE$9&gt;$X74)*IF(MOD((ACE$8-'Lease Inputs'!$CN71*12),$Y74)=0,1,0)*(ACE$9&lt;=$U74),0)</f>
        <v/>
      </c>
      <c r="ACF74" s="439">
        <f>IFERROR((ACF$9=$X74)*1+(ACF$9&gt;$X74)*IF(MOD((ACF$8-'Lease Inputs'!$CN71*12),$Y74)=0,1,0)*(ACF$9&lt;=$U74),0)</f>
        <v/>
      </c>
      <c r="ACG74" s="439">
        <f>IFERROR((ACG$9=$X74)*1+(ACG$9&gt;$X74)*IF(MOD((ACG$8-'Lease Inputs'!$CN71*12),$Y74)=0,1,0)*(ACG$9&lt;=$U74),0)</f>
        <v/>
      </c>
      <c r="ACH74" s="439">
        <f>IFERROR((ACH$9=$X74)*1+(ACH$9&gt;$X74)*IF(MOD((ACH$8-'Lease Inputs'!$CN71*12),$Y74)=0,1,0)*(ACH$9&lt;=$U74),0)</f>
        <v/>
      </c>
      <c r="ACI74" s="439">
        <f>IFERROR((ACI$9=$X74)*1+(ACI$9&gt;$X74)*IF(MOD((ACI$8-'Lease Inputs'!$CN71*12),$Y74)=0,1,0)*(ACI$9&lt;=$U74),0)</f>
        <v/>
      </c>
      <c r="ACJ74" s="439">
        <f>IFERROR((ACJ$9=$X74)*1+(ACJ$9&gt;$X74)*IF(MOD((ACJ$8-'Lease Inputs'!$CN71*12),$Y74)=0,1,0)*(ACJ$9&lt;=$U74),0)</f>
        <v/>
      </c>
      <c r="ACK74" s="439">
        <f>IFERROR((ACK$9=$X74)*1+(ACK$9&gt;$X74)*IF(MOD((ACK$8-'Lease Inputs'!$CN71*12),$Y74)=0,1,0)*(ACK$9&lt;=$U74),0)</f>
        <v/>
      </c>
      <c r="ACL74" s="439">
        <f>IFERROR((ACL$9=$X74)*1+(ACL$9&gt;$X74)*IF(MOD((ACL$8-'Lease Inputs'!$CN71*12),$Y74)=0,1,0)*(ACL$9&lt;=$U74),0)</f>
        <v/>
      </c>
      <c r="ACM74" s="439">
        <f>IFERROR((ACM$9=$X74)*1+(ACM$9&gt;$X74)*IF(MOD((ACM$8-'Lease Inputs'!$CN71*12),$Y74)=0,1,0)*(ACM$9&lt;=$U74),0)</f>
        <v/>
      </c>
      <c r="ACN74" s="439">
        <f>IFERROR((ACN$9=$X74)*1+(ACN$9&gt;$X74)*IF(MOD((ACN$8-'Lease Inputs'!$CN71*12),$Y74)=0,1,0)*(ACN$9&lt;=$U74),0)</f>
        <v/>
      </c>
      <c r="ACO74" s="439">
        <f>IFERROR((ACO$9=$X74)*1+(ACO$9&gt;$X74)*IF(MOD((ACO$8-'Lease Inputs'!$CN71*12),$Y74)=0,1,0)*(ACO$9&lt;=$U74),0)</f>
        <v/>
      </c>
      <c r="ACP74" s="439">
        <f>IFERROR((ACP$9=$X74)*1+(ACP$9&gt;$X74)*IF(MOD((ACP$8-'Lease Inputs'!$CN71*12),$Y74)=0,1,0)*(ACP$9&lt;=$U74),0)</f>
        <v/>
      </c>
      <c r="ACQ74" s="439">
        <f>IFERROR((ACQ$9=$X74)*1+(ACQ$9&gt;$X74)*IF(MOD((ACQ$8-'Lease Inputs'!$CN71*12),$Y74)=0,1,0)*(ACQ$9&lt;=$U74),0)</f>
        <v/>
      </c>
      <c r="ACR74" s="439">
        <f>IFERROR((ACR$9=$X74)*1+(ACR$9&gt;$X74)*IF(MOD((ACR$8-'Lease Inputs'!$CN71*12),$Y74)=0,1,0)*(ACR$9&lt;=$U74),0)</f>
        <v/>
      </c>
      <c r="ACS74" s="439">
        <f>IFERROR((ACS$9=$X74)*1+(ACS$9&gt;$X74)*IF(MOD((ACS$8-'Lease Inputs'!$CN71*12),$Y74)=0,1,0)*(ACS$9&lt;=$U74),0)</f>
        <v/>
      </c>
      <c r="ACT74" s="439">
        <f>IFERROR((ACT$9=$X74)*1+(ACT$9&gt;$X74)*IF(MOD((ACT$8-'Lease Inputs'!$CN71*12),$Y74)=0,1,0)*(ACT$9&lt;=$U74),0)</f>
        <v/>
      </c>
      <c r="ACU74" s="439">
        <f>IFERROR((ACU$9=$X74)*1+(ACU$9&gt;$X74)*IF(MOD((ACU$8-'Lease Inputs'!$CN71*12),$Y74)=0,1,0)*(ACU$9&lt;=$U74),0)</f>
        <v/>
      </c>
      <c r="ACV74" s="439">
        <f>IFERROR((ACV$9=$X74)*1+(ACV$9&gt;$X74)*IF(MOD((ACV$8-'Lease Inputs'!$CN71*12),$Y74)=0,1,0)*(ACV$9&lt;=$U74),0)</f>
        <v/>
      </c>
      <c r="ACW74" s="439">
        <f>IFERROR((ACW$9=$X74)*1+(ACW$9&gt;$X74)*IF(MOD((ACW$8-'Lease Inputs'!$CN71*12),$Y74)=0,1,0)*(ACW$9&lt;=$U74),0)</f>
        <v/>
      </c>
      <c r="ACX74" s="439">
        <f>IFERROR((ACX$9=$X74)*1+(ACX$9&gt;$X74)*IF(MOD((ACX$8-'Lease Inputs'!$CN71*12),$Y74)=0,1,0)*(ACX$9&lt;=$U74),0)</f>
        <v/>
      </c>
      <c r="ACY74" s="439">
        <f>IFERROR((ACY$9=$X74)*1+(ACY$9&gt;$X74)*IF(MOD((ACY$8-'Lease Inputs'!$CN71*12),$Y74)=0,1,0)*(ACY$9&lt;=$U74),0)</f>
        <v/>
      </c>
      <c r="ACZ74" s="439">
        <f>IFERROR((ACZ$9=$X74)*1+(ACZ$9&gt;$X74)*IF(MOD((ACZ$8-'Lease Inputs'!$CN71*12),$Y74)=0,1,0)*(ACZ$9&lt;=$U74),0)</f>
        <v/>
      </c>
      <c r="ADA74" s="439">
        <f>IFERROR((ADA$9=$X74)*1+(ADA$9&gt;$X74)*IF(MOD((ADA$8-'Lease Inputs'!$CN71*12),$Y74)=0,1,0)*(ADA$9&lt;=$U74),0)</f>
        <v/>
      </c>
      <c r="ADB74" s="439">
        <f>IFERROR((ADB$9=$X74)*1+(ADB$9&gt;$X74)*IF(MOD((ADB$8-'Lease Inputs'!$CN71*12),$Y74)=0,1,0)*(ADB$9&lt;=$U74),0)</f>
        <v/>
      </c>
      <c r="ADC74" s="439">
        <f>IFERROR((ADC$9=$X74)*1+(ADC$9&gt;$X74)*IF(MOD((ADC$8-'Lease Inputs'!$CN71*12),$Y74)=0,1,0)*(ADC$9&lt;=$U74),0)</f>
        <v/>
      </c>
      <c r="ADD74" s="439">
        <f>IFERROR((ADD$9=$X74)*1+(ADD$9&gt;$X74)*IF(MOD((ADD$8-'Lease Inputs'!$CN71*12),$Y74)=0,1,0)*(ADD$9&lt;=$U74),0)</f>
        <v/>
      </c>
      <c r="ADE74" s="439">
        <f>IFERROR((ADE$9=$X74)*1+(ADE$9&gt;$X74)*IF(MOD((ADE$8-'Lease Inputs'!$CN71*12),$Y74)=0,1,0)*(ADE$9&lt;=$U74),0)</f>
        <v/>
      </c>
      <c r="ADF74" s="439">
        <f>IFERROR((ADF$9=$X74)*1+(ADF$9&gt;$X74)*IF(MOD((ADF$8-'Lease Inputs'!$CN71*12),$Y74)=0,1,0)*(ADF$9&lt;=$U74),0)</f>
        <v/>
      </c>
      <c r="ADG74" s="439">
        <f>IFERROR((ADG$9=$X74)*1+(ADG$9&gt;$X74)*IF(MOD((ADG$8-'Lease Inputs'!$CN71*12),$Y74)=0,1,0)*(ADG$9&lt;=$U74),0)</f>
        <v/>
      </c>
      <c r="ADH74" s="439">
        <f>IFERROR((ADH$9=$X74)*1+(ADH$9&gt;$X74)*IF(MOD((ADH$8-'Lease Inputs'!$CN71*12),$Y74)=0,1,0)*(ADH$9&lt;=$U74),0)</f>
        <v/>
      </c>
      <c r="ADI74" s="439">
        <f>IFERROR((ADI$9=$X74)*1+(ADI$9&gt;$X74)*IF(MOD((ADI$8-'Lease Inputs'!$CN71*12),$Y74)=0,1,0)*(ADI$9&lt;=$U74),0)</f>
        <v/>
      </c>
      <c r="ADJ74" s="439">
        <f>IFERROR((ADJ$9=$X74)*1+(ADJ$9&gt;$X74)*IF(MOD((ADJ$8-'Lease Inputs'!$CN71*12),$Y74)=0,1,0)*(ADJ$9&lt;=$U74),0)</f>
        <v/>
      </c>
      <c r="ADK74" s="439">
        <f>IFERROR((ADK$9=$X74)*1+(ADK$9&gt;$X74)*IF(MOD((ADK$8-'Lease Inputs'!$CN71*12),$Y74)=0,1,0)*(ADK$9&lt;=$U74),0)</f>
        <v/>
      </c>
      <c r="ADL74" s="439">
        <f>IFERROR((ADL$9=$X74)*1+(ADL$9&gt;$X74)*IF(MOD((ADL$8-'Lease Inputs'!$CN71*12),$Y74)=0,1,0)*(ADL$9&lt;=$U74),0)</f>
        <v/>
      </c>
      <c r="ADM74" s="439">
        <f>IFERROR((ADM$9=$X74)*1+(ADM$9&gt;$X74)*IF(MOD((ADM$8-'Lease Inputs'!$CN71*12),$Y74)=0,1,0)*(ADM$9&lt;=$U74),0)</f>
        <v/>
      </c>
      <c r="ADN74" s="439">
        <f>IFERROR((ADN$9=$X74)*1+(ADN$9&gt;$X74)*IF(MOD((ADN$8-'Lease Inputs'!$CN71*12),$Y74)=0,1,0)*(ADN$9&lt;=$U74),0)</f>
        <v/>
      </c>
      <c r="ADO74" s="439">
        <f>IFERROR((ADO$9=$X74)*1+(ADO$9&gt;$X74)*IF(MOD((ADO$8-'Lease Inputs'!$CN71*12),$Y74)=0,1,0)*(ADO$9&lt;=$U74),0)</f>
        <v/>
      </c>
      <c r="ADP74" s="439">
        <f>IFERROR((ADP$9=$X74)*1+(ADP$9&gt;$X74)*IF(MOD((ADP$8-'Lease Inputs'!$CN71*12),$Y74)=0,1,0)*(ADP$9&lt;=$U74),0)</f>
        <v/>
      </c>
      <c r="ADQ74" s="439">
        <f>IFERROR((ADQ$9=$X74)*1+(ADQ$9&gt;$X74)*IF(MOD((ADQ$8-'Lease Inputs'!$CN71*12),$Y74)=0,1,0)*(ADQ$9&lt;=$U74),0)</f>
        <v/>
      </c>
      <c r="ADR74" s="439">
        <f>IFERROR((ADR$9=$X74)*1+(ADR$9&gt;$X74)*IF(MOD((ADR$8-'Lease Inputs'!$CN71*12),$Y74)=0,1,0)*(ADR$9&lt;=$U74),0)</f>
        <v/>
      </c>
      <c r="ADS74" s="439">
        <f>IFERROR((ADS$9=$X74)*1+(ADS$9&gt;$X74)*IF(MOD((ADS$8-'Lease Inputs'!$CN71*12),$Y74)=0,1,0)*(ADS$9&lt;=$U74),0)</f>
        <v/>
      </c>
      <c r="ADT74" s="439">
        <f>IFERROR((ADT$9=$X74)*1+(ADT$9&gt;$X74)*IF(MOD((ADT$8-'Lease Inputs'!$CN71*12),$Y74)=0,1,0)*(ADT$9&lt;=$U74),0)</f>
        <v/>
      </c>
      <c r="ADU74" s="439">
        <f>IFERROR((ADU$9=$X74)*1+(ADU$9&gt;$X74)*IF(MOD((ADU$8-'Lease Inputs'!$CN71*12),$Y74)=0,1,0)*(ADU$9&lt;=$U74),0)</f>
        <v/>
      </c>
      <c r="ADV74" s="439">
        <f>IFERROR((ADV$9=$X74)*1+(ADV$9&gt;$X74)*IF(MOD((ADV$8-'Lease Inputs'!$CN71*12),$Y74)=0,1,0)*(ADV$9&lt;=$U74),0)</f>
        <v/>
      </c>
      <c r="ADW74" s="439">
        <f>IFERROR((ADW$9=$X74)*1+(ADW$9&gt;$X74)*IF(MOD((ADW$8-'Lease Inputs'!$CN71*12),$Y74)=0,1,0)*(ADW$9&lt;=$U74),0)</f>
        <v/>
      </c>
      <c r="ADX74" s="439">
        <f>IFERROR((ADX$9=$X74)*1+(ADX$9&gt;$X74)*IF(MOD((ADX$8-'Lease Inputs'!$CN71*12),$Y74)=0,1,0)*(ADX$9&lt;=$U74),0)</f>
        <v/>
      </c>
      <c r="ADY74" s="439">
        <f>IFERROR((ADY$9=$X74)*1+(ADY$9&gt;$X74)*IF(MOD((ADY$8-'Lease Inputs'!$CN71*12),$Y74)=0,1,0)*(ADY$9&lt;=$U74),0)</f>
        <v/>
      </c>
      <c r="ADZ74" s="439">
        <f>IFERROR((ADZ$9=$X74)*1+(ADZ$9&gt;$X74)*IF(MOD((ADZ$8-'Lease Inputs'!$CN71*12),$Y74)=0,1,0)*(ADZ$9&lt;=$U74),0)</f>
        <v/>
      </c>
      <c r="AEA74" s="439">
        <f>IFERROR((AEA$9=$X74)*1+(AEA$9&gt;$X74)*IF(MOD((AEA$8-'Lease Inputs'!$CN71*12),$Y74)=0,1,0)*(AEA$9&lt;=$U74),0)</f>
        <v/>
      </c>
      <c r="AEB74" s="439">
        <f>IFERROR((AEB$9=$X74)*1+(AEB$9&gt;$X74)*IF(MOD((AEB$8-'Lease Inputs'!$CN71*12),$Y74)=0,1,0)*(AEB$9&lt;=$U74),0)</f>
        <v/>
      </c>
      <c r="AEC74" s="439">
        <f>IFERROR((AEC$9=$X74)*1+(AEC$9&gt;$X74)*IF(MOD((AEC$8-'Lease Inputs'!$CN71*12),$Y74)=0,1,0)*(AEC$9&lt;=$U74),0)</f>
        <v/>
      </c>
      <c r="AED74" s="439">
        <f>IFERROR((AED$9=$X74)*1+(AED$9&gt;$X74)*IF(MOD((AED$8-'Lease Inputs'!$CN71*12),$Y74)=0,1,0)*(AED$9&lt;=$U74),0)</f>
        <v/>
      </c>
      <c r="AEE74" s="439">
        <f>IFERROR((AEE$9=$X74)*1+(AEE$9&gt;$X74)*IF(MOD((AEE$8-'Lease Inputs'!$CN71*12),$Y74)=0,1,0)*(AEE$9&lt;=$U74),0)</f>
        <v/>
      </c>
      <c r="AEF74" s="439">
        <f>IFERROR((AEF$9=$X74)*1+(AEF$9&gt;$X74)*IF(MOD((AEF$8-'Lease Inputs'!$CN71*12),$Y74)=0,1,0)*(AEF$9&lt;=$U74),0)</f>
        <v/>
      </c>
      <c r="AEG74" s="439">
        <f>IFERROR((AEG$9=$X74)*1+(AEG$9&gt;$X74)*IF(MOD((AEG$8-'Lease Inputs'!$CN71*12),$Y74)=0,1,0)*(AEG$9&lt;=$U74),0)</f>
        <v/>
      </c>
      <c r="AEH74" s="439">
        <f>IFERROR((AEH$9=$X74)*1+(AEH$9&gt;$X74)*IF(MOD((AEH$8-'Lease Inputs'!$CN71*12),$Y74)=0,1,0)*(AEH$9&lt;=$U74),0)</f>
        <v/>
      </c>
      <c r="AEI74" s="439">
        <f>IFERROR((AEI$9=$X74)*1+(AEI$9&gt;$X74)*IF(MOD((AEI$8-'Lease Inputs'!$CN71*12),$Y74)=0,1,0)*(AEI$9&lt;=$U74),0)</f>
        <v/>
      </c>
      <c r="AEJ74" s="439">
        <f>IFERROR((AEJ$9=$X74)*1+(AEJ$9&gt;$X74)*IF(MOD((AEJ$8-'Lease Inputs'!$CN71*12),$Y74)=0,1,0)*(AEJ$9&lt;=$U74),0)</f>
        <v/>
      </c>
      <c r="AEK74" s="439">
        <f>IFERROR((AEK$9=$X74)*1+(AEK$9&gt;$X74)*IF(MOD((AEK$8-'Lease Inputs'!$CN71*12),$Y74)=0,1,0)*(AEK$9&lt;=$U74),0)</f>
        <v/>
      </c>
      <c r="AEL74" s="439">
        <f>IFERROR((AEL$9=$X74)*1+(AEL$9&gt;$X74)*IF(MOD((AEL$8-'Lease Inputs'!$CN71*12),$Y74)=0,1,0)*(AEL$9&lt;=$U74),0)</f>
        <v/>
      </c>
      <c r="AEM74" s="439">
        <f>IFERROR((AEM$9=$X74)*1+(AEM$9&gt;$X74)*IF(MOD((AEM$8-'Lease Inputs'!$CN71*12),$Y74)=0,1,0)*(AEM$9&lt;=$U74),0)</f>
        <v/>
      </c>
      <c r="AEN74" s="439">
        <f>IFERROR((AEN$9=$X74)*1+(AEN$9&gt;$X74)*IF(MOD((AEN$8-'Lease Inputs'!$CN71*12),$Y74)=0,1,0)*(AEN$9&lt;=$U74),0)</f>
        <v/>
      </c>
      <c r="AEO74" s="439">
        <f>IFERROR((AEO$9=$X74)*1+(AEO$9&gt;$X74)*IF(MOD((AEO$8-'Lease Inputs'!$CN71*12),$Y74)=0,1,0)*(AEO$9&lt;=$U74),0)</f>
        <v/>
      </c>
      <c r="AEP74" s="439">
        <f>IFERROR((AEP$9=$X74)*1+(AEP$9&gt;$X74)*IF(MOD((AEP$8-'Lease Inputs'!$CN71*12),$Y74)=0,1,0)*(AEP$9&lt;=$U74),0)</f>
        <v/>
      </c>
      <c r="AEQ74" s="439">
        <f>IFERROR((AEQ$9=$X74)*1+(AEQ$9&gt;$X74)*IF(MOD((AEQ$8-'Lease Inputs'!$CN71*12),$Y74)=0,1,0)*(AEQ$9&lt;=$U74),0)</f>
        <v/>
      </c>
      <c r="AER74" s="439">
        <f>IFERROR((AER$9=$X74)*1+(AER$9&gt;$X74)*IF(MOD((AER$8-'Lease Inputs'!$CN71*12),$Y74)=0,1,0)*(AER$9&lt;=$U74),0)</f>
        <v/>
      </c>
      <c r="AES74" s="439">
        <f>IFERROR((AES$9=$X74)*1+(AES$9&gt;$X74)*IF(MOD((AES$8-'Lease Inputs'!$CN71*12),$Y74)=0,1,0)*(AES$9&lt;=$U74),0)</f>
        <v/>
      </c>
      <c r="AEU74" s="440" t="n">
        <v>1</v>
      </c>
      <c r="AEV74" s="436">
        <f>(1+'Lease Inputs'!$CL71)^(AEV$8/12)</f>
        <v/>
      </c>
      <c r="AEW74" s="436">
        <f>(1+'Lease Inputs'!$CL71)^(AEW$8/12)</f>
        <v/>
      </c>
      <c r="AEX74" s="436">
        <f>(1+'Lease Inputs'!$CL71)^(AEX$8/12)</f>
        <v/>
      </c>
      <c r="AEY74" s="436">
        <f>(1+'Lease Inputs'!$CL71)^(AEY$8/12)</f>
        <v/>
      </c>
      <c r="AEZ74" s="436">
        <f>(1+'Lease Inputs'!$CL71)^(AEZ$8/12)</f>
        <v/>
      </c>
      <c r="AFA74" s="436">
        <f>(1+'Lease Inputs'!$CL71)^(AFA$8/12)</f>
        <v/>
      </c>
      <c r="AFB74" s="436">
        <f>(1+'Lease Inputs'!$CL71)^(AFB$8/12)</f>
        <v/>
      </c>
      <c r="AFC74" s="436">
        <f>(1+'Lease Inputs'!$CL71)^(AFC$8/12)</f>
        <v/>
      </c>
      <c r="AFD74" s="436">
        <f>(1+'Lease Inputs'!$CL71)^(AFD$8/12)</f>
        <v/>
      </c>
      <c r="AFE74" s="436">
        <f>(1+'Lease Inputs'!$CL71)^(AFE$8/12)</f>
        <v/>
      </c>
      <c r="AFF74" s="436">
        <f>(1+'Lease Inputs'!$CL71)^(AFF$8/12)</f>
        <v/>
      </c>
      <c r="AFG74" s="436">
        <f>(1+'Lease Inputs'!$CL71)^(AFG$8/12)</f>
        <v/>
      </c>
      <c r="AFH74" s="436">
        <f>(1+'Lease Inputs'!$CL71)^(AFH$8/12)</f>
        <v/>
      </c>
      <c r="AFI74" s="436">
        <f>(1+'Lease Inputs'!$CL71)^(AFI$8/12)</f>
        <v/>
      </c>
      <c r="AFJ74" s="436">
        <f>(1+'Lease Inputs'!$CL71)^(AFJ$8/12)</f>
        <v/>
      </c>
      <c r="AFK74" s="436">
        <f>(1+'Lease Inputs'!$CL71)^(AFK$8/12)</f>
        <v/>
      </c>
      <c r="AFL74" s="436">
        <f>(1+'Lease Inputs'!$CL71)^(AFL$8/12)</f>
        <v/>
      </c>
      <c r="AFM74" s="436">
        <f>(1+'Lease Inputs'!$CL71)^(AFM$8/12)</f>
        <v/>
      </c>
      <c r="AFN74" s="436">
        <f>(1+'Lease Inputs'!$CL71)^(AFN$8/12)</f>
        <v/>
      </c>
      <c r="AFO74" s="436">
        <f>(1+'Lease Inputs'!$CL71)^(AFO$8/12)</f>
        <v/>
      </c>
      <c r="AFP74" s="436">
        <f>(1+'Lease Inputs'!$CL71)^(AFP$8/12)</f>
        <v/>
      </c>
      <c r="AFQ74" s="436">
        <f>(1+'Lease Inputs'!$CL71)^(AFQ$8/12)</f>
        <v/>
      </c>
      <c r="AFR74" s="436">
        <f>(1+'Lease Inputs'!$CL71)^(AFR$8/12)</f>
        <v/>
      </c>
      <c r="AFS74" s="436">
        <f>(1+'Lease Inputs'!$CL71)^(AFS$8/12)</f>
        <v/>
      </c>
      <c r="AFT74" s="436">
        <f>(1+'Lease Inputs'!$CL71)^(AFT$8/12)</f>
        <v/>
      </c>
      <c r="AFU74" s="436">
        <f>(1+'Lease Inputs'!$CL71)^(AFU$8/12)</f>
        <v/>
      </c>
      <c r="AFV74" s="436">
        <f>(1+'Lease Inputs'!$CL71)^(AFV$8/12)</f>
        <v/>
      </c>
      <c r="AFW74" s="436">
        <f>(1+'Lease Inputs'!$CL71)^(AFW$8/12)</f>
        <v/>
      </c>
      <c r="AFX74" s="436">
        <f>(1+'Lease Inputs'!$CL71)^(AFX$8/12)</f>
        <v/>
      </c>
      <c r="AFY74" s="436">
        <f>(1+'Lease Inputs'!$CL71)^(AFY$8/12)</f>
        <v/>
      </c>
      <c r="AFZ74" s="436">
        <f>(1+'Lease Inputs'!$CL71)^(AFZ$8/12)</f>
        <v/>
      </c>
      <c r="AGA74" s="436">
        <f>(1+'Lease Inputs'!$CL71)^(AGA$8/12)</f>
        <v/>
      </c>
      <c r="AGB74" s="436">
        <f>(1+'Lease Inputs'!$CL71)^(AGB$8/12)</f>
        <v/>
      </c>
      <c r="AGC74" s="436">
        <f>(1+'Lease Inputs'!$CL71)^(AGC$8/12)</f>
        <v/>
      </c>
      <c r="AGD74" s="436">
        <f>(1+'Lease Inputs'!$CL71)^(AGD$8/12)</f>
        <v/>
      </c>
      <c r="AGE74" s="436">
        <f>(1+'Lease Inputs'!$CL71)^(AGE$8/12)</f>
        <v/>
      </c>
      <c r="AGF74" s="436">
        <f>(1+'Lease Inputs'!$CL71)^(AGF$8/12)</f>
        <v/>
      </c>
      <c r="AGG74" s="436">
        <f>(1+'Lease Inputs'!$CL71)^(AGG$8/12)</f>
        <v/>
      </c>
      <c r="AGH74" s="436">
        <f>(1+'Lease Inputs'!$CL71)^(AGH$8/12)</f>
        <v/>
      </c>
      <c r="AGI74" s="436">
        <f>(1+'Lease Inputs'!$CL71)^(AGI$8/12)</f>
        <v/>
      </c>
      <c r="AGJ74" s="436">
        <f>(1+'Lease Inputs'!$CL71)^(AGJ$8/12)</f>
        <v/>
      </c>
      <c r="AGK74" s="436">
        <f>(1+'Lease Inputs'!$CL71)^(AGK$8/12)</f>
        <v/>
      </c>
      <c r="AGL74" s="436">
        <f>(1+'Lease Inputs'!$CL71)^(AGL$8/12)</f>
        <v/>
      </c>
      <c r="AGM74" s="436">
        <f>(1+'Lease Inputs'!$CL71)^(AGM$8/12)</f>
        <v/>
      </c>
      <c r="AGN74" s="436">
        <f>(1+'Lease Inputs'!$CL71)^(AGN$8/12)</f>
        <v/>
      </c>
      <c r="AGO74" s="436">
        <f>(1+'Lease Inputs'!$CL71)^(AGO$8/12)</f>
        <v/>
      </c>
      <c r="AGP74" s="436">
        <f>(1+'Lease Inputs'!$CL71)^(AGP$8/12)</f>
        <v/>
      </c>
      <c r="AGQ74" s="436">
        <f>(1+'Lease Inputs'!$CL71)^(AGQ$8/12)</f>
        <v/>
      </c>
      <c r="AGR74" s="436">
        <f>(1+'Lease Inputs'!$CL71)^(AGR$8/12)</f>
        <v/>
      </c>
      <c r="AGS74" s="436">
        <f>(1+'Lease Inputs'!$CL71)^(AGS$8/12)</f>
        <v/>
      </c>
      <c r="AGT74" s="436">
        <f>(1+'Lease Inputs'!$CL71)^(AGT$8/12)</f>
        <v/>
      </c>
      <c r="AGU74" s="436">
        <f>(1+'Lease Inputs'!$CL71)^(AGU$8/12)</f>
        <v/>
      </c>
      <c r="AGV74" s="436">
        <f>(1+'Lease Inputs'!$CL71)^(AGV$8/12)</f>
        <v/>
      </c>
      <c r="AGW74" s="436">
        <f>(1+'Lease Inputs'!$CL71)^(AGW$8/12)</f>
        <v/>
      </c>
      <c r="AGX74" s="436">
        <f>(1+'Lease Inputs'!$CL71)^(AGX$8/12)</f>
        <v/>
      </c>
      <c r="AGY74" s="436">
        <f>(1+'Lease Inputs'!$CL71)^(AGY$8/12)</f>
        <v/>
      </c>
      <c r="AGZ74" s="436">
        <f>(1+'Lease Inputs'!$CL71)^(AGZ$8/12)</f>
        <v/>
      </c>
      <c r="AHA74" s="436">
        <f>(1+'Lease Inputs'!$CL71)^(AHA$8/12)</f>
        <v/>
      </c>
      <c r="AHB74" s="436">
        <f>(1+'Lease Inputs'!$CL71)^(AHB$8/12)</f>
        <v/>
      </c>
      <c r="AHC74" s="436">
        <f>(1+'Lease Inputs'!$CL71)^(AHC$8/12)</f>
        <v/>
      </c>
      <c r="AHD74" s="436">
        <f>(1+'Lease Inputs'!$CL71)^(AHD$8/12)</f>
        <v/>
      </c>
      <c r="AHE74" s="436">
        <f>(1+'Lease Inputs'!$CL71)^(AHE$8/12)</f>
        <v/>
      </c>
      <c r="AHF74" s="436">
        <f>(1+'Lease Inputs'!$CL71)^(AHF$8/12)</f>
        <v/>
      </c>
      <c r="AHG74" s="436">
        <f>(1+'Lease Inputs'!$CL71)^(AHG$8/12)</f>
        <v/>
      </c>
      <c r="AHH74" s="436">
        <f>(1+'Lease Inputs'!$CL71)^(AHH$8/12)</f>
        <v/>
      </c>
      <c r="AHI74" s="436">
        <f>(1+'Lease Inputs'!$CL71)^(AHI$8/12)</f>
        <v/>
      </c>
      <c r="AHJ74" s="436">
        <f>(1+'Lease Inputs'!$CL71)^(AHJ$8/12)</f>
        <v/>
      </c>
      <c r="AHK74" s="436">
        <f>(1+'Lease Inputs'!$CL71)^(AHK$8/12)</f>
        <v/>
      </c>
      <c r="AHL74" s="436">
        <f>(1+'Lease Inputs'!$CL71)^(AHL$8/12)</f>
        <v/>
      </c>
      <c r="AHM74" s="436">
        <f>(1+'Lease Inputs'!$CL71)^(AHM$8/12)</f>
        <v/>
      </c>
      <c r="AHN74" s="436">
        <f>(1+'Lease Inputs'!$CL71)^(AHN$8/12)</f>
        <v/>
      </c>
      <c r="AHO74" s="436">
        <f>(1+'Lease Inputs'!$CL71)^(AHO$8/12)</f>
        <v/>
      </c>
      <c r="AHP74" s="436">
        <f>(1+'Lease Inputs'!$CL71)^(AHP$8/12)</f>
        <v/>
      </c>
      <c r="AHQ74" s="436">
        <f>(1+'Lease Inputs'!$CL71)^(AHQ$8/12)</f>
        <v/>
      </c>
      <c r="AHR74" s="436">
        <f>(1+'Lease Inputs'!$CL71)^(AHR$8/12)</f>
        <v/>
      </c>
      <c r="AHS74" s="436">
        <f>(1+'Lease Inputs'!$CL71)^(AHS$8/12)</f>
        <v/>
      </c>
      <c r="AHT74" s="436">
        <f>(1+'Lease Inputs'!$CL71)^(AHT$8/12)</f>
        <v/>
      </c>
      <c r="AHU74" s="436">
        <f>(1+'Lease Inputs'!$CL71)^(AHU$8/12)</f>
        <v/>
      </c>
      <c r="AHV74" s="436">
        <f>(1+'Lease Inputs'!$CL71)^(AHV$8/12)</f>
        <v/>
      </c>
      <c r="AHW74" s="436">
        <f>(1+'Lease Inputs'!$CL71)^(AHW$8/12)</f>
        <v/>
      </c>
      <c r="AHX74" s="436">
        <f>(1+'Lease Inputs'!$CL71)^(AHX$8/12)</f>
        <v/>
      </c>
      <c r="AHY74" s="436">
        <f>(1+'Lease Inputs'!$CL71)^(AHY$8/12)</f>
        <v/>
      </c>
      <c r="AHZ74" s="436">
        <f>(1+'Lease Inputs'!$CL71)^(AHZ$8/12)</f>
        <v/>
      </c>
      <c r="AIA74" s="436">
        <f>(1+'Lease Inputs'!$CL71)^(AIA$8/12)</f>
        <v/>
      </c>
      <c r="AIB74" s="436">
        <f>(1+'Lease Inputs'!$CL71)^(AIB$8/12)</f>
        <v/>
      </c>
      <c r="AIC74" s="436">
        <f>(1+'Lease Inputs'!$CL71)^(AIC$8/12)</f>
        <v/>
      </c>
      <c r="AID74" s="436">
        <f>(1+'Lease Inputs'!$CL71)^(AID$8/12)</f>
        <v/>
      </c>
      <c r="AIE74" s="436">
        <f>(1+'Lease Inputs'!$CL71)^(AIE$8/12)</f>
        <v/>
      </c>
      <c r="AIF74" s="436">
        <f>(1+'Lease Inputs'!$CL71)^(AIF$8/12)</f>
        <v/>
      </c>
      <c r="AIG74" s="436">
        <f>(1+'Lease Inputs'!$CL71)^(AIG$8/12)</f>
        <v/>
      </c>
      <c r="AIH74" s="436">
        <f>(1+'Lease Inputs'!$CL71)^(AIH$8/12)</f>
        <v/>
      </c>
      <c r="AII74" s="436">
        <f>(1+'Lease Inputs'!$CL71)^(AII$8/12)</f>
        <v/>
      </c>
      <c r="AIJ74" s="436">
        <f>(1+'Lease Inputs'!$CL71)^(AIJ$8/12)</f>
        <v/>
      </c>
      <c r="AIK74" s="436">
        <f>(1+'Lease Inputs'!$CL71)^(AIK$8/12)</f>
        <v/>
      </c>
      <c r="AIL74" s="436">
        <f>(1+'Lease Inputs'!$CL71)^(AIL$8/12)</f>
        <v/>
      </c>
      <c r="AIM74" s="436">
        <f>(1+'Lease Inputs'!$CL71)^(AIM$8/12)</f>
        <v/>
      </c>
      <c r="AIN74" s="436">
        <f>(1+'Lease Inputs'!$CL71)^(AIN$8/12)</f>
        <v/>
      </c>
      <c r="AIO74" s="436">
        <f>(1+'Lease Inputs'!$CL71)^(AIO$8/12)</f>
        <v/>
      </c>
      <c r="AIP74" s="436">
        <f>(1+'Lease Inputs'!$CL71)^(AIP$8/12)</f>
        <v/>
      </c>
      <c r="AIQ74" s="436">
        <f>(1+'Lease Inputs'!$CL71)^(AIQ$8/12)</f>
        <v/>
      </c>
      <c r="AIR74" s="436">
        <f>(1+'Lease Inputs'!$CL71)^(AIR$8/12)</f>
        <v/>
      </c>
      <c r="AIS74" s="436">
        <f>(1+'Lease Inputs'!$CL71)^(AIS$8/12)</f>
        <v/>
      </c>
      <c r="AIT74" s="436">
        <f>(1+'Lease Inputs'!$CL71)^(AIT$8/12)</f>
        <v/>
      </c>
      <c r="AIU74" s="436">
        <f>(1+'Lease Inputs'!$CL71)^(AIU$8/12)</f>
        <v/>
      </c>
      <c r="AIV74" s="436">
        <f>(1+'Lease Inputs'!$CL71)^(AIV$8/12)</f>
        <v/>
      </c>
      <c r="AIW74" s="436">
        <f>(1+'Lease Inputs'!$CL71)^(AIW$8/12)</f>
        <v/>
      </c>
      <c r="AIX74" s="436">
        <f>(1+'Lease Inputs'!$CL71)^(AIX$8/12)</f>
        <v/>
      </c>
      <c r="AIY74" s="436">
        <f>(1+'Lease Inputs'!$CL71)^(AIY$8/12)</f>
        <v/>
      </c>
      <c r="AJA74" s="440" t="n">
        <v>1</v>
      </c>
      <c r="AJB74" s="436">
        <f>(AAP74=0)*AJA74
+(AAP74=1)*AEV74</f>
        <v/>
      </c>
      <c r="AJC74" s="436">
        <f>(AAQ74=0)*AJB74
+(AAQ74=1)*AEW74</f>
        <v/>
      </c>
      <c r="AJD74" s="436">
        <f>(AAR74=0)*AJC74
+(AAR74=1)*AEX74</f>
        <v/>
      </c>
      <c r="AJE74" s="436">
        <f>(AAS74=0)*AJD74
+(AAS74=1)*AEY74</f>
        <v/>
      </c>
      <c r="AJF74" s="436">
        <f>(AAT74=0)*AJE74
+(AAT74=1)*AEZ74</f>
        <v/>
      </c>
      <c r="AJG74" s="436">
        <f>(AAU74=0)*AJF74
+(AAU74=1)*AFA74</f>
        <v/>
      </c>
      <c r="AJH74" s="436">
        <f>(AAV74=0)*AJG74
+(AAV74=1)*AFB74</f>
        <v/>
      </c>
      <c r="AJI74" s="436">
        <f>(AAW74=0)*AJH74
+(AAW74=1)*AFC74</f>
        <v/>
      </c>
      <c r="AJJ74" s="436">
        <f>(AAX74=0)*AJI74
+(AAX74=1)*AFD74</f>
        <v/>
      </c>
      <c r="AJK74" s="436">
        <f>(AAY74=0)*AJJ74
+(AAY74=1)*AFE74</f>
        <v/>
      </c>
      <c r="AJL74" s="436">
        <f>(AAZ74=0)*AJK74
+(AAZ74=1)*AFF74</f>
        <v/>
      </c>
      <c r="AJM74" s="436">
        <f>(ABA74=0)*AJL74
+(ABA74=1)*AFG74</f>
        <v/>
      </c>
      <c r="AJN74" s="436">
        <f>(ABB74=0)*AJM74
+(ABB74=1)*AFH74</f>
        <v/>
      </c>
      <c r="AJO74" s="436">
        <f>(ABC74=0)*AJN74
+(ABC74=1)*AFI74</f>
        <v/>
      </c>
      <c r="AJP74" s="436">
        <f>(ABD74=0)*AJO74
+(ABD74=1)*AFJ74</f>
        <v/>
      </c>
      <c r="AJQ74" s="436">
        <f>(ABE74=0)*AJP74
+(ABE74=1)*AFK74</f>
        <v/>
      </c>
      <c r="AJR74" s="436">
        <f>(ABF74=0)*AJQ74
+(ABF74=1)*AFL74</f>
        <v/>
      </c>
      <c r="AJS74" s="436">
        <f>(ABG74=0)*AJR74
+(ABG74=1)*AFM74</f>
        <v/>
      </c>
      <c r="AJT74" s="436">
        <f>(ABH74=0)*AJS74
+(ABH74=1)*AFN74</f>
        <v/>
      </c>
      <c r="AJU74" s="436">
        <f>(ABI74=0)*AJT74
+(ABI74=1)*AFO74</f>
        <v/>
      </c>
      <c r="AJV74" s="436">
        <f>(ABJ74=0)*AJU74
+(ABJ74=1)*AFP74</f>
        <v/>
      </c>
      <c r="AJW74" s="436">
        <f>(ABK74=0)*AJV74
+(ABK74=1)*AFQ74</f>
        <v/>
      </c>
      <c r="AJX74" s="436">
        <f>(ABL74=0)*AJW74
+(ABL74=1)*AFR74</f>
        <v/>
      </c>
      <c r="AJY74" s="436">
        <f>(ABM74=0)*AJX74
+(ABM74=1)*AFS74</f>
        <v/>
      </c>
      <c r="AJZ74" s="436">
        <f>(ABN74=0)*AJY74
+(ABN74=1)*AFT74</f>
        <v/>
      </c>
      <c r="AKA74" s="436">
        <f>(ABO74=0)*AJZ74
+(ABO74=1)*AFU74</f>
        <v/>
      </c>
      <c r="AKB74" s="436">
        <f>(ABP74=0)*AKA74
+(ABP74=1)*AFV74</f>
        <v/>
      </c>
      <c r="AKC74" s="436">
        <f>(ABQ74=0)*AKB74
+(ABQ74=1)*AFW74</f>
        <v/>
      </c>
      <c r="AKD74" s="436">
        <f>(ABR74=0)*AKC74
+(ABR74=1)*AFX74</f>
        <v/>
      </c>
      <c r="AKE74" s="436">
        <f>(ABS74=0)*AKD74
+(ABS74=1)*AFY74</f>
        <v/>
      </c>
      <c r="AKF74" s="436">
        <f>(ABT74=0)*AKE74
+(ABT74=1)*AFZ74</f>
        <v/>
      </c>
      <c r="AKG74" s="436">
        <f>(ABU74=0)*AKF74
+(ABU74=1)*AGA74</f>
        <v/>
      </c>
      <c r="AKH74" s="436">
        <f>(ABV74=0)*AKG74
+(ABV74=1)*AGB74</f>
        <v/>
      </c>
      <c r="AKI74" s="436">
        <f>(ABW74=0)*AKH74
+(ABW74=1)*AGC74</f>
        <v/>
      </c>
      <c r="AKJ74" s="436">
        <f>(ABX74=0)*AKI74
+(ABX74=1)*AGD74</f>
        <v/>
      </c>
      <c r="AKK74" s="436">
        <f>(ABY74=0)*AKJ74
+(ABY74=1)*AGE74</f>
        <v/>
      </c>
      <c r="AKL74" s="436">
        <f>(ABZ74=0)*AKK74
+(ABZ74=1)*AGF74</f>
        <v/>
      </c>
      <c r="AKM74" s="436">
        <f>(ACA74=0)*AKL74
+(ACA74=1)*AGG74</f>
        <v/>
      </c>
      <c r="AKN74" s="436">
        <f>(ACB74=0)*AKM74
+(ACB74=1)*AGH74</f>
        <v/>
      </c>
      <c r="AKO74" s="436">
        <f>(ACC74=0)*AKN74
+(ACC74=1)*AGI74</f>
        <v/>
      </c>
      <c r="AKP74" s="436">
        <f>(ACD74=0)*AKO74
+(ACD74=1)*AGJ74</f>
        <v/>
      </c>
      <c r="AKQ74" s="436">
        <f>(ACE74=0)*AKP74
+(ACE74=1)*AGK74</f>
        <v/>
      </c>
      <c r="AKR74" s="436">
        <f>(ACF74=0)*AKQ74
+(ACF74=1)*AGL74</f>
        <v/>
      </c>
      <c r="AKS74" s="436">
        <f>(ACG74=0)*AKR74
+(ACG74=1)*AGM74</f>
        <v/>
      </c>
      <c r="AKT74" s="436">
        <f>(ACH74=0)*AKS74
+(ACH74=1)*AGN74</f>
        <v/>
      </c>
      <c r="AKU74" s="436">
        <f>(ACI74=0)*AKT74
+(ACI74=1)*AGO74</f>
        <v/>
      </c>
      <c r="AKV74" s="436">
        <f>(ACJ74=0)*AKU74
+(ACJ74=1)*AGP74</f>
        <v/>
      </c>
      <c r="AKW74" s="436">
        <f>(ACK74=0)*AKV74
+(ACK74=1)*AGQ74</f>
        <v/>
      </c>
      <c r="AKX74" s="436">
        <f>(ACL74=0)*AKW74
+(ACL74=1)*AGR74</f>
        <v/>
      </c>
      <c r="AKY74" s="436">
        <f>(ACM74=0)*AKX74
+(ACM74=1)*AGS74</f>
        <v/>
      </c>
      <c r="AKZ74" s="436">
        <f>(ACN74=0)*AKY74
+(ACN74=1)*AGT74</f>
        <v/>
      </c>
      <c r="ALA74" s="436">
        <f>(ACO74=0)*AKZ74
+(ACO74=1)*AGU74</f>
        <v/>
      </c>
      <c r="ALB74" s="436">
        <f>(ACP74=0)*ALA74
+(ACP74=1)*AGV74</f>
        <v/>
      </c>
      <c r="ALC74" s="436">
        <f>(ACQ74=0)*ALB74
+(ACQ74=1)*AGW74</f>
        <v/>
      </c>
      <c r="ALD74" s="436">
        <f>(ACR74=0)*ALC74
+(ACR74=1)*AGX74</f>
        <v/>
      </c>
      <c r="ALE74" s="436">
        <f>(ACS74=0)*ALD74
+(ACS74=1)*AGY74</f>
        <v/>
      </c>
      <c r="ALF74" s="436">
        <f>(ACT74=0)*ALE74
+(ACT74=1)*AGZ74</f>
        <v/>
      </c>
      <c r="ALG74" s="436">
        <f>(ACU74=0)*ALF74
+(ACU74=1)*AHA74</f>
        <v/>
      </c>
      <c r="ALH74" s="436">
        <f>(ACV74=0)*ALG74
+(ACV74=1)*AHB74</f>
        <v/>
      </c>
      <c r="ALI74" s="436">
        <f>(ACW74=0)*ALH74
+(ACW74=1)*AHC74</f>
        <v/>
      </c>
      <c r="ALJ74" s="436">
        <f>(ACX74=0)*ALI74
+(ACX74=1)*AHD74</f>
        <v/>
      </c>
      <c r="ALK74" s="436">
        <f>(ACY74=0)*ALJ74
+(ACY74=1)*AHE74</f>
        <v/>
      </c>
      <c r="ALL74" s="436">
        <f>(ACZ74=0)*ALK74
+(ACZ74=1)*AHF74</f>
        <v/>
      </c>
      <c r="ALM74" s="436">
        <f>(ADA74=0)*ALL74
+(ADA74=1)*AHG74</f>
        <v/>
      </c>
      <c r="ALN74" s="436">
        <f>(ADB74=0)*ALM74
+(ADB74=1)*AHH74</f>
        <v/>
      </c>
      <c r="ALO74" s="436">
        <f>(ADC74=0)*ALN74
+(ADC74=1)*AHI74</f>
        <v/>
      </c>
      <c r="ALP74" s="436">
        <f>(ADD74=0)*ALO74
+(ADD74=1)*AHJ74</f>
        <v/>
      </c>
      <c r="ALQ74" s="436">
        <f>(ADE74=0)*ALP74
+(ADE74=1)*AHK74</f>
        <v/>
      </c>
      <c r="ALR74" s="436">
        <f>(ADF74=0)*ALQ74
+(ADF74=1)*AHL74</f>
        <v/>
      </c>
      <c r="ALS74" s="436">
        <f>(ADG74=0)*ALR74
+(ADG74=1)*AHM74</f>
        <v/>
      </c>
      <c r="ALT74" s="436">
        <f>(ADH74=0)*ALS74
+(ADH74=1)*AHN74</f>
        <v/>
      </c>
      <c r="ALU74" s="436">
        <f>(ADI74=0)*ALT74
+(ADI74=1)*AHO74</f>
        <v/>
      </c>
      <c r="ALV74" s="436">
        <f>(ADJ74=0)*ALU74
+(ADJ74=1)*AHP74</f>
        <v/>
      </c>
      <c r="ALW74" s="436">
        <f>(ADK74=0)*ALV74
+(ADK74=1)*AHQ74</f>
        <v/>
      </c>
      <c r="ALX74" s="436">
        <f>(ADL74=0)*ALW74
+(ADL74=1)*AHR74</f>
        <v/>
      </c>
      <c r="ALY74" s="436">
        <f>(ADM74=0)*ALX74
+(ADM74=1)*AHS74</f>
        <v/>
      </c>
      <c r="ALZ74" s="436">
        <f>(ADN74=0)*ALY74
+(ADN74=1)*AHT74</f>
        <v/>
      </c>
      <c r="AMA74" s="436">
        <f>(ADO74=0)*ALZ74
+(ADO74=1)*AHU74</f>
        <v/>
      </c>
      <c r="AMB74" s="436">
        <f>(ADP74=0)*AMA74
+(ADP74=1)*AHV74</f>
        <v/>
      </c>
      <c r="AMC74" s="436">
        <f>(ADQ74=0)*AMB74
+(ADQ74=1)*AHW74</f>
        <v/>
      </c>
      <c r="AMD74" s="436">
        <f>(ADR74=0)*AMC74
+(ADR74=1)*AHX74</f>
        <v/>
      </c>
      <c r="AME74" s="436">
        <f>(ADS74=0)*AMD74
+(ADS74=1)*AHY74</f>
        <v/>
      </c>
      <c r="AMF74" s="436">
        <f>(ADT74=0)*AME74
+(ADT74=1)*AHZ74</f>
        <v/>
      </c>
      <c r="AMG74" s="436">
        <f>(ADU74=0)*AMF74
+(ADU74=1)*AIA74</f>
        <v/>
      </c>
      <c r="AMH74" s="436">
        <f>(ADV74=0)*AMG74
+(ADV74=1)*AIB74</f>
        <v/>
      </c>
      <c r="AMI74" s="436">
        <f>(ADW74=0)*AMH74
+(ADW74=1)*AIC74</f>
        <v/>
      </c>
      <c r="AMJ74" s="436">
        <f>(ADX74=0)*AMI74
+(ADX74=1)*AID74</f>
        <v/>
      </c>
    </row>
    <row r="75" ht="11.25" customHeight="1" s="341">
      <c r="C75" s="339">
        <f>C74+1</f>
        <v/>
      </c>
      <c r="D75" s="339">
        <f>'Rent Roll'!D71</f>
        <v/>
      </c>
      <c r="E75" s="339">
        <f>'Rent Roll'!E71</f>
        <v/>
      </c>
      <c r="F75" s="339">
        <f>'Rent Roll'!H71</f>
        <v/>
      </c>
      <c r="G75" s="426">
        <f>'Rent Roll'!I71</f>
        <v/>
      </c>
      <c r="H75" s="339">
        <f>'Rent Roll'!F71</f>
        <v/>
      </c>
      <c r="I75" s="339">
        <f>'Rent Roll'!G71</f>
        <v/>
      </c>
      <c r="J75" s="339">
        <f>'Rent Roll'!J71</f>
        <v/>
      </c>
      <c r="K75" s="339">
        <f>'Rent Roll'!K71</f>
        <v/>
      </c>
      <c r="L75" s="427">
        <f>'Rent Roll'!L71</f>
        <v/>
      </c>
      <c r="N75" s="428">
        <f>'Rent Roll'!P71</f>
        <v/>
      </c>
      <c r="O75" s="428">
        <f>N75/L75/12</f>
        <v/>
      </c>
      <c r="P75" s="429">
        <f>'Lease Inputs'!O72</f>
        <v/>
      </c>
      <c r="Q75" s="430">
        <f>'Rent Roll'!M71</f>
        <v/>
      </c>
      <c r="R75" s="430">
        <f>'Rent Roll'!O71</f>
        <v/>
      </c>
      <c r="S75" s="430">
        <f>'Rent Roll'!N71</f>
        <v/>
      </c>
      <c r="T75" s="431">
        <f>'Lease Inputs'!N72</f>
        <v/>
      </c>
      <c r="U75" s="430">
        <f>(S75&lt;&gt;0)*IF(T75=1,R75,S75)
+(S75=0)*R75</f>
        <v/>
      </c>
      <c r="V75" s="426">
        <f>'Lease Inputs'!CJ72</f>
        <v/>
      </c>
      <c r="W75" s="430">
        <f>IF('Lease Inputs'!CK72=1,"Indexation", IF('Lease Inputs'!CK72=2,"Step-Up",0))</f>
        <v/>
      </c>
      <c r="X75" s="430">
        <f>MIN(EOMONTH(Control!$J$5,'Lease Inputs'!CN72*12),U75)</f>
        <v/>
      </c>
      <c r="Y75" s="426">
        <f>'Lease Inputs'!CO72*12</f>
        <v/>
      </c>
      <c r="AA75" s="339">
        <f>(G75=0)*'Lease Inputs'!CF72
+(G75=1)*'Lease Inputs'!Q72</f>
        <v/>
      </c>
      <c r="AB75" s="339">
        <f>(G75=0)*'Lease Inputs'!CD72
+(G75=1)*'Lease Inputs'!R72</f>
        <v/>
      </c>
      <c r="AC75" s="432">
        <f>(G75=0)*'Lease Inputs'!CH72
+(G75=1)*'Lease Inputs'!U72</f>
        <v/>
      </c>
      <c r="AD75" s="433">
        <f>(G75=0)*'Lease Inputs'!CG72
+(G75=1)*'Lease Inputs'!T72</f>
        <v/>
      </c>
      <c r="AE75" s="430">
        <f>U75*(G75=0)
+Control!$J$5*(Engine!G75=1)</f>
        <v/>
      </c>
      <c r="AF75" s="430">
        <f>EOMONTH(AE75,AA75)</f>
        <v/>
      </c>
      <c r="AG75" s="339">
        <f>(G75=0)*'Lease Inputs'!CE72*12
+(G75=1)*'Lease Inputs'!S72*12</f>
        <v/>
      </c>
      <c r="AH75" s="430">
        <f>EOMONTH(AF75,AG75)</f>
        <v/>
      </c>
      <c r="AI75" s="428">
        <f>AJ75*12*$L75</f>
        <v/>
      </c>
      <c r="AJ75" s="434">
        <f>IFERROR(INDEX(FK75:JO75,MATCH(AF75,$FK$9:$JO$9,0)),0)</f>
        <v/>
      </c>
      <c r="AK75" s="426">
        <f>'Lease Inputs'!CQ72</f>
        <v/>
      </c>
      <c r="AL75" s="430">
        <f>IF('Lease Inputs'!CR72=1,"Indexation", IF('Lease Inputs'!CR72=2,"Step-Up",0))</f>
        <v/>
      </c>
      <c r="AM75" s="430">
        <f>EOMONTH(AF75,'Lease Inputs'!$CU72*12)</f>
        <v/>
      </c>
      <c r="AN75" s="426">
        <f>'Lease Inputs'!CV72*12</f>
        <v/>
      </c>
      <c r="AP75" s="426">
        <f>'Lease Inputs'!CF72</f>
        <v/>
      </c>
      <c r="AQ75" s="339">
        <f>'Lease Inputs'!CD72</f>
        <v/>
      </c>
      <c r="AR75" s="432">
        <f>'Lease Inputs'!CH72</f>
        <v/>
      </c>
      <c r="AS75" s="433">
        <f>'Lease Inputs'!CG72</f>
        <v/>
      </c>
      <c r="AT75" s="430">
        <f>AH75</f>
        <v/>
      </c>
      <c r="AU75" s="430">
        <f>EOMONTH(AT75,AP75)</f>
        <v/>
      </c>
      <c r="AV75" s="339">
        <f>'Lease Inputs'!CE72*12</f>
        <v/>
      </c>
      <c r="AW75" s="430">
        <f>EOMONTH(AU75,AV75)</f>
        <v/>
      </c>
      <c r="AX75" s="428">
        <f>AY75*12*$L75</f>
        <v/>
      </c>
      <c r="AY75" s="434">
        <f>IFERROR(INDEX(FK75:JO75,MATCH(AU75,$FK$9:$JO$9,0)),0)</f>
        <v/>
      </c>
      <c r="AZ75" s="426">
        <f>'Lease Inputs'!CQ72</f>
        <v/>
      </c>
      <c r="BA75" s="430">
        <f>IF('Lease Inputs'!CR72=1,"Indexation", IF('Lease Inputs'!CR72=2,"Step-Up",0))</f>
        <v/>
      </c>
      <c r="BB75" s="430">
        <f>EOMONTH(AU75,'Lease Inputs'!$CU72*12)</f>
        <v/>
      </c>
      <c r="BC75" s="426">
        <f>'Lease Inputs'!CV72*12</f>
        <v/>
      </c>
      <c r="BE75" s="435" t="n">
        <v>0</v>
      </c>
      <c r="BF75" s="436">
        <f>(1+INDEX('Lease Inputs'!$AQ72:$AY72,MATCH(Engine!BF$8,'Lease Inputs'!$AQ$6:$AY$6,0)))^(1/12)-1</f>
        <v/>
      </c>
      <c r="BG75" s="436">
        <f>(1+INDEX('Lease Inputs'!$AQ72:$AY72,MATCH(Engine!BG$8,'Lease Inputs'!$AQ$6:$AY$6,0)))^(1/12)-1</f>
        <v/>
      </c>
      <c r="BH75" s="436">
        <f>(1+INDEX('Lease Inputs'!$AQ72:$AY72,MATCH(Engine!BH$8,'Lease Inputs'!$AQ$6:$AY$6,0)))^(1/12)-1</f>
        <v/>
      </c>
      <c r="BI75" s="436">
        <f>(1+INDEX('Lease Inputs'!$AQ72:$AY72,MATCH(Engine!BI$8,'Lease Inputs'!$AQ$6:$AY$6,0)))^(1/12)-1</f>
        <v/>
      </c>
      <c r="BJ75" s="436">
        <f>(1+INDEX('Lease Inputs'!$AQ72:$AY72,MATCH(Engine!BJ$8,'Lease Inputs'!$AQ$6:$AY$6,0)))^(1/12)-1</f>
        <v/>
      </c>
      <c r="BK75" s="436">
        <f>(1+INDEX('Lease Inputs'!$AQ72:$AY72,MATCH(Engine!BK$8,'Lease Inputs'!$AQ$6:$AY$6,0)))^(1/12)-1</f>
        <v/>
      </c>
      <c r="BL75" s="436">
        <f>(1+INDEX('Lease Inputs'!$AQ72:$AY72,MATCH(Engine!BL$8,'Lease Inputs'!$AQ$6:$AY$6,0)))^(1/12)-1</f>
        <v/>
      </c>
      <c r="BM75" s="436">
        <f>(1+INDEX('Lease Inputs'!$AQ72:$AY72,MATCH(Engine!BM$8,'Lease Inputs'!$AQ$6:$AY$6,0)))^(1/12)-1</f>
        <v/>
      </c>
      <c r="BN75" s="436">
        <f>(1+INDEX('Lease Inputs'!$AQ72:$AY72,MATCH(Engine!BN$8,'Lease Inputs'!$AQ$6:$AY$6,0)))^(1/12)-1</f>
        <v/>
      </c>
      <c r="BO75" s="436">
        <f>(1+INDEX('Lease Inputs'!$AQ72:$AY72,MATCH(Engine!BO$8,'Lease Inputs'!$AQ$6:$AY$6,0)))^(1/12)-1</f>
        <v/>
      </c>
      <c r="BP75" s="436">
        <f>(1+INDEX('Lease Inputs'!$AQ72:$AY72,MATCH(Engine!BP$8,'Lease Inputs'!$AQ$6:$AY$6,0)))^(1/12)-1</f>
        <v/>
      </c>
      <c r="BQ75" s="436">
        <f>(1+INDEX('Lease Inputs'!$AQ72:$AY72,MATCH(Engine!BQ$8,'Lease Inputs'!$AQ$6:$AY$6,0)))^(1/12)-1</f>
        <v/>
      </c>
      <c r="BR75" s="436">
        <f>(1+INDEX('Lease Inputs'!$AQ72:$AY72,MATCH(Engine!BR$8,'Lease Inputs'!$AQ$6:$AY$6,0)))^(1/12)-1</f>
        <v/>
      </c>
      <c r="BS75" s="436">
        <f>(1+INDEX('Lease Inputs'!$AQ72:$AY72,MATCH(Engine!BS$8,'Lease Inputs'!$AQ$6:$AY$6,0)))^(1/12)-1</f>
        <v/>
      </c>
      <c r="BT75" s="436">
        <f>(1+INDEX('Lease Inputs'!$AQ72:$AY72,MATCH(Engine!BT$8,'Lease Inputs'!$AQ$6:$AY$6,0)))^(1/12)-1</f>
        <v/>
      </c>
      <c r="BU75" s="436">
        <f>(1+INDEX('Lease Inputs'!$AQ72:$AY72,MATCH(Engine!BU$8,'Lease Inputs'!$AQ$6:$AY$6,0)))^(1/12)-1</f>
        <v/>
      </c>
      <c r="BV75" s="436">
        <f>(1+INDEX('Lease Inputs'!$AQ72:$AY72,MATCH(Engine!BV$8,'Lease Inputs'!$AQ$6:$AY$6,0)))^(1/12)-1</f>
        <v/>
      </c>
      <c r="BW75" s="436">
        <f>(1+INDEX('Lease Inputs'!$AQ72:$AY72,MATCH(Engine!BW$8,'Lease Inputs'!$AQ$6:$AY$6,0)))^(1/12)-1</f>
        <v/>
      </c>
      <c r="BX75" s="436">
        <f>(1+INDEX('Lease Inputs'!$AQ72:$AY72,MATCH(Engine!BX$8,'Lease Inputs'!$AQ$6:$AY$6,0)))^(1/12)-1</f>
        <v/>
      </c>
      <c r="BY75" s="436">
        <f>(1+INDEX('Lease Inputs'!$AQ72:$AY72,MATCH(Engine!BY$8,'Lease Inputs'!$AQ$6:$AY$6,0)))^(1/12)-1</f>
        <v/>
      </c>
      <c r="BZ75" s="436">
        <f>(1+INDEX('Lease Inputs'!$AQ72:$AY72,MATCH(Engine!BZ$8,'Lease Inputs'!$AQ$6:$AY$6,0)))^(1/12)-1</f>
        <v/>
      </c>
      <c r="CA75" s="436">
        <f>(1+INDEX('Lease Inputs'!$AQ72:$AY72,MATCH(Engine!CA$8,'Lease Inputs'!$AQ$6:$AY$6,0)))^(1/12)-1</f>
        <v/>
      </c>
      <c r="CB75" s="436">
        <f>(1+INDEX('Lease Inputs'!$AQ72:$AY72,MATCH(Engine!CB$8,'Lease Inputs'!$AQ$6:$AY$6,0)))^(1/12)-1</f>
        <v/>
      </c>
      <c r="CC75" s="436">
        <f>(1+INDEX('Lease Inputs'!$AQ72:$AY72,MATCH(Engine!CC$8,'Lease Inputs'!$AQ$6:$AY$6,0)))^(1/12)-1</f>
        <v/>
      </c>
      <c r="CD75" s="436">
        <f>(1+INDEX('Lease Inputs'!$AQ72:$AY72,MATCH(Engine!CD$8,'Lease Inputs'!$AQ$6:$AY$6,0)))^(1/12)-1</f>
        <v/>
      </c>
      <c r="CE75" s="436">
        <f>(1+INDEX('Lease Inputs'!$AQ72:$AY72,MATCH(Engine!CE$8,'Lease Inputs'!$AQ$6:$AY$6,0)))^(1/12)-1</f>
        <v/>
      </c>
      <c r="CF75" s="436">
        <f>(1+INDEX('Lease Inputs'!$AQ72:$AY72,MATCH(Engine!CF$8,'Lease Inputs'!$AQ$6:$AY$6,0)))^(1/12)-1</f>
        <v/>
      </c>
      <c r="CG75" s="436">
        <f>(1+INDEX('Lease Inputs'!$AQ72:$AY72,MATCH(Engine!CG$8,'Lease Inputs'!$AQ$6:$AY$6,0)))^(1/12)-1</f>
        <v/>
      </c>
      <c r="CH75" s="436">
        <f>(1+INDEX('Lease Inputs'!$AQ72:$AY72,MATCH(Engine!CH$8,'Lease Inputs'!$AQ$6:$AY$6,0)))^(1/12)-1</f>
        <v/>
      </c>
      <c r="CI75" s="436">
        <f>(1+INDEX('Lease Inputs'!$AQ72:$AY72,MATCH(Engine!CI$8,'Lease Inputs'!$AQ$6:$AY$6,0)))^(1/12)-1</f>
        <v/>
      </c>
      <c r="CJ75" s="436">
        <f>(1+INDEX('Lease Inputs'!$AQ72:$AY72,MATCH(Engine!CJ$8,'Lease Inputs'!$AQ$6:$AY$6,0)))^(1/12)-1</f>
        <v/>
      </c>
      <c r="CK75" s="436">
        <f>(1+INDEX('Lease Inputs'!$AQ72:$AY72,MATCH(Engine!CK$8,'Lease Inputs'!$AQ$6:$AY$6,0)))^(1/12)-1</f>
        <v/>
      </c>
      <c r="CL75" s="436">
        <f>(1+INDEX('Lease Inputs'!$AQ72:$AY72,MATCH(Engine!CL$8,'Lease Inputs'!$AQ$6:$AY$6,0)))^(1/12)-1</f>
        <v/>
      </c>
      <c r="CM75" s="436">
        <f>(1+INDEX('Lease Inputs'!$AQ72:$AY72,MATCH(Engine!CM$8,'Lease Inputs'!$AQ$6:$AY$6,0)))^(1/12)-1</f>
        <v/>
      </c>
      <c r="CN75" s="436">
        <f>(1+INDEX('Lease Inputs'!$AQ72:$AY72,MATCH(Engine!CN$8,'Lease Inputs'!$AQ$6:$AY$6,0)))^(1/12)-1</f>
        <v/>
      </c>
      <c r="CO75" s="436">
        <f>(1+INDEX('Lease Inputs'!$AQ72:$AY72,MATCH(Engine!CO$8,'Lease Inputs'!$AQ$6:$AY$6,0)))^(1/12)-1</f>
        <v/>
      </c>
      <c r="CP75" s="436">
        <f>(1+INDEX('Lease Inputs'!$AQ72:$AY72,MATCH(Engine!CP$8,'Lease Inputs'!$AQ$6:$AY$6,0)))^(1/12)-1</f>
        <v/>
      </c>
      <c r="CQ75" s="436">
        <f>(1+INDEX('Lease Inputs'!$AQ72:$AY72,MATCH(Engine!CQ$8,'Lease Inputs'!$AQ$6:$AY$6,0)))^(1/12)-1</f>
        <v/>
      </c>
      <c r="CR75" s="436">
        <f>(1+INDEX('Lease Inputs'!$AQ72:$AY72,MATCH(Engine!CR$8,'Lease Inputs'!$AQ$6:$AY$6,0)))^(1/12)-1</f>
        <v/>
      </c>
      <c r="CS75" s="436">
        <f>(1+INDEX('Lease Inputs'!$AQ72:$AY72,MATCH(Engine!CS$8,'Lease Inputs'!$AQ$6:$AY$6,0)))^(1/12)-1</f>
        <v/>
      </c>
      <c r="CT75" s="436">
        <f>(1+INDEX('Lease Inputs'!$AQ72:$AY72,MATCH(Engine!CT$8,'Lease Inputs'!$AQ$6:$AY$6,0)))^(1/12)-1</f>
        <v/>
      </c>
      <c r="CU75" s="436">
        <f>(1+INDEX('Lease Inputs'!$AQ72:$AY72,MATCH(Engine!CU$8,'Lease Inputs'!$AQ$6:$AY$6,0)))^(1/12)-1</f>
        <v/>
      </c>
      <c r="CV75" s="436">
        <f>(1+INDEX('Lease Inputs'!$AQ72:$AY72,MATCH(Engine!CV$8,'Lease Inputs'!$AQ$6:$AY$6,0)))^(1/12)-1</f>
        <v/>
      </c>
      <c r="CW75" s="436">
        <f>(1+INDEX('Lease Inputs'!$AQ72:$AY72,MATCH(Engine!CW$8,'Lease Inputs'!$AQ$6:$AY$6,0)))^(1/12)-1</f>
        <v/>
      </c>
      <c r="CX75" s="436">
        <f>(1+INDEX('Lease Inputs'!$AQ72:$AY72,MATCH(Engine!CX$8,'Lease Inputs'!$AQ$6:$AY$6,0)))^(1/12)-1</f>
        <v/>
      </c>
      <c r="CY75" s="436">
        <f>(1+INDEX('Lease Inputs'!$AQ72:$AY72,MATCH(Engine!CY$8,'Lease Inputs'!$AQ$6:$AY$6,0)))^(1/12)-1</f>
        <v/>
      </c>
      <c r="CZ75" s="436">
        <f>(1+INDEX('Lease Inputs'!$AQ72:$AY72,MATCH(Engine!CZ$8,'Lease Inputs'!$AQ$6:$AY$6,0)))^(1/12)-1</f>
        <v/>
      </c>
      <c r="DA75" s="436">
        <f>(1+INDEX('Lease Inputs'!$AQ72:$AY72,MATCH(Engine!DA$8,'Lease Inputs'!$AQ$6:$AY$6,0)))^(1/12)-1</f>
        <v/>
      </c>
      <c r="DB75" s="436">
        <f>(1+INDEX('Lease Inputs'!$AQ72:$AY72,MATCH(Engine!DB$8,'Lease Inputs'!$AQ$6:$AY$6,0)))^(1/12)-1</f>
        <v/>
      </c>
      <c r="DC75" s="436">
        <f>(1+INDEX('Lease Inputs'!$AQ72:$AY72,MATCH(Engine!DC$8,'Lease Inputs'!$AQ$6:$AY$6,0)))^(1/12)-1</f>
        <v/>
      </c>
      <c r="DD75" s="436">
        <f>(1+INDEX('Lease Inputs'!$AQ72:$AY72,MATCH(Engine!DD$8,'Lease Inputs'!$AQ$6:$AY$6,0)))^(1/12)-1</f>
        <v/>
      </c>
      <c r="DE75" s="436">
        <f>(1+INDEX('Lease Inputs'!$AQ72:$AY72,MATCH(Engine!DE$8,'Lease Inputs'!$AQ$6:$AY$6,0)))^(1/12)-1</f>
        <v/>
      </c>
      <c r="DF75" s="436">
        <f>(1+INDEX('Lease Inputs'!$AQ72:$AY72,MATCH(Engine!DF$8,'Lease Inputs'!$AQ$6:$AY$6,0)))^(1/12)-1</f>
        <v/>
      </c>
      <c r="DG75" s="436">
        <f>(1+INDEX('Lease Inputs'!$AQ72:$AY72,MATCH(Engine!DG$8,'Lease Inputs'!$AQ$6:$AY$6,0)))^(1/12)-1</f>
        <v/>
      </c>
      <c r="DH75" s="436">
        <f>(1+INDEX('Lease Inputs'!$AQ72:$AY72,MATCH(Engine!DH$8,'Lease Inputs'!$AQ$6:$AY$6,0)))^(1/12)-1</f>
        <v/>
      </c>
      <c r="DI75" s="436">
        <f>(1+INDEX('Lease Inputs'!$AQ72:$AY72,MATCH(Engine!DI$8,'Lease Inputs'!$AQ$6:$AY$6,0)))^(1/12)-1</f>
        <v/>
      </c>
      <c r="DJ75" s="436">
        <f>(1+INDEX('Lease Inputs'!$AQ72:$AY72,MATCH(Engine!DJ$8,'Lease Inputs'!$AQ$6:$AY$6,0)))^(1/12)-1</f>
        <v/>
      </c>
      <c r="DK75" s="436">
        <f>(1+INDEX('Lease Inputs'!$AQ72:$AY72,MATCH(Engine!DK$8,'Lease Inputs'!$AQ$6:$AY$6,0)))^(1/12)-1</f>
        <v/>
      </c>
      <c r="DL75" s="436">
        <f>(1+INDEX('Lease Inputs'!$AQ72:$AY72,MATCH(Engine!DL$8,'Lease Inputs'!$AQ$6:$AY$6,0)))^(1/12)-1</f>
        <v/>
      </c>
      <c r="DM75" s="436">
        <f>(1+INDEX('Lease Inputs'!$AQ72:$AY72,MATCH(Engine!DM$8,'Lease Inputs'!$AQ$6:$AY$6,0)))^(1/12)-1</f>
        <v/>
      </c>
      <c r="DN75" s="436">
        <f>(1+INDEX('Lease Inputs'!$AQ72:$AY72,MATCH(Engine!DN$8,'Lease Inputs'!$AQ$6:$AY$6,0)))^(1/12)-1</f>
        <v/>
      </c>
      <c r="DO75" s="436">
        <f>(1+INDEX('Lease Inputs'!$AQ72:$AY72,MATCH(Engine!DO$8,'Lease Inputs'!$AQ$6:$AY$6,0)))^(1/12)-1</f>
        <v/>
      </c>
      <c r="DP75" s="436">
        <f>(1+INDEX('Lease Inputs'!$AQ72:$AY72,MATCH(Engine!DP$8,'Lease Inputs'!$AQ$6:$AY$6,0)))^(1/12)-1</f>
        <v/>
      </c>
      <c r="DQ75" s="436">
        <f>(1+INDEX('Lease Inputs'!$AQ72:$AY72,MATCH(Engine!DQ$8,'Lease Inputs'!$AQ$6:$AY$6,0)))^(1/12)-1</f>
        <v/>
      </c>
      <c r="DR75" s="436">
        <f>(1+INDEX('Lease Inputs'!$AQ72:$AY72,MATCH(Engine!DR$8,'Lease Inputs'!$AQ$6:$AY$6,0)))^(1/12)-1</f>
        <v/>
      </c>
      <c r="DS75" s="436">
        <f>(1+INDEX('Lease Inputs'!$AQ72:$AY72,MATCH(Engine!DS$8,'Lease Inputs'!$AQ$6:$AY$6,0)))^(1/12)-1</f>
        <v/>
      </c>
      <c r="DT75" s="436">
        <f>(1+INDEX('Lease Inputs'!$AQ72:$AY72,MATCH(Engine!DT$8,'Lease Inputs'!$AQ$6:$AY$6,0)))^(1/12)-1</f>
        <v/>
      </c>
      <c r="DU75" s="436">
        <f>(1+INDEX('Lease Inputs'!$AQ72:$AY72,MATCH(Engine!DU$8,'Lease Inputs'!$AQ$6:$AY$6,0)))^(1/12)-1</f>
        <v/>
      </c>
      <c r="DV75" s="436">
        <f>(1+INDEX('Lease Inputs'!$AQ72:$AY72,MATCH(Engine!DV$8,'Lease Inputs'!$AQ$6:$AY$6,0)))^(1/12)-1</f>
        <v/>
      </c>
      <c r="DW75" s="436">
        <f>(1+INDEX('Lease Inputs'!$AQ72:$AY72,MATCH(Engine!DW$8,'Lease Inputs'!$AQ$6:$AY$6,0)))^(1/12)-1</f>
        <v/>
      </c>
      <c r="DX75" s="436">
        <f>(1+INDEX('Lease Inputs'!$AQ72:$AY72,MATCH(Engine!DX$8,'Lease Inputs'!$AQ$6:$AY$6,0)))^(1/12)-1</f>
        <v/>
      </c>
      <c r="DY75" s="436">
        <f>(1+INDEX('Lease Inputs'!$AQ72:$AY72,MATCH(Engine!DY$8,'Lease Inputs'!$AQ$6:$AY$6,0)))^(1/12)-1</f>
        <v/>
      </c>
      <c r="DZ75" s="436">
        <f>(1+INDEX('Lease Inputs'!$AQ72:$AY72,MATCH(Engine!DZ$8,'Lease Inputs'!$AQ$6:$AY$6,0)))^(1/12)-1</f>
        <v/>
      </c>
      <c r="EA75" s="436">
        <f>(1+INDEX('Lease Inputs'!$AQ72:$AY72,MATCH(Engine!EA$8,'Lease Inputs'!$AQ$6:$AY$6,0)))^(1/12)-1</f>
        <v/>
      </c>
      <c r="EB75" s="436">
        <f>(1+INDEX('Lease Inputs'!$AQ72:$AY72,MATCH(Engine!EB$8,'Lease Inputs'!$AQ$6:$AY$6,0)))^(1/12)-1</f>
        <v/>
      </c>
      <c r="EC75" s="436">
        <f>(1+INDEX('Lease Inputs'!$AQ72:$AY72,MATCH(Engine!EC$8,'Lease Inputs'!$AQ$6:$AY$6,0)))^(1/12)-1</f>
        <v/>
      </c>
      <c r="ED75" s="436">
        <f>(1+INDEX('Lease Inputs'!$AQ72:$AY72,MATCH(Engine!ED$8,'Lease Inputs'!$AQ$6:$AY$6,0)))^(1/12)-1</f>
        <v/>
      </c>
      <c r="EE75" s="436">
        <f>(1+INDEX('Lease Inputs'!$AQ72:$AY72,MATCH(Engine!EE$8,'Lease Inputs'!$AQ$6:$AY$6,0)))^(1/12)-1</f>
        <v/>
      </c>
      <c r="EF75" s="436">
        <f>(1+INDEX('Lease Inputs'!$AQ72:$AY72,MATCH(Engine!EF$8,'Lease Inputs'!$AQ$6:$AY$6,0)))^(1/12)-1</f>
        <v/>
      </c>
      <c r="EG75" s="436">
        <f>(1+INDEX('Lease Inputs'!$AQ72:$AY72,MATCH(Engine!EG$8,'Lease Inputs'!$AQ$6:$AY$6,0)))^(1/12)-1</f>
        <v/>
      </c>
      <c r="EH75" s="436">
        <f>(1+INDEX('Lease Inputs'!$AQ72:$AY72,MATCH(Engine!EH$8,'Lease Inputs'!$AQ$6:$AY$6,0)))^(1/12)-1</f>
        <v/>
      </c>
      <c r="EI75" s="436">
        <f>(1+INDEX('Lease Inputs'!$AQ72:$AY72,MATCH(Engine!EI$8,'Lease Inputs'!$AQ$6:$AY$6,0)))^(1/12)-1</f>
        <v/>
      </c>
      <c r="EJ75" s="436">
        <f>(1+INDEX('Lease Inputs'!$AQ72:$AY72,MATCH(Engine!EJ$8,'Lease Inputs'!$AQ$6:$AY$6,0)))^(1/12)-1</f>
        <v/>
      </c>
      <c r="EK75" s="436">
        <f>(1+INDEX('Lease Inputs'!$AQ72:$AY72,MATCH(Engine!EK$8,'Lease Inputs'!$AQ$6:$AY$6,0)))^(1/12)-1</f>
        <v/>
      </c>
      <c r="EL75" s="436">
        <f>(1+INDEX('Lease Inputs'!$AQ72:$AY72,MATCH(Engine!EL$8,'Lease Inputs'!$AQ$6:$AY$6,0)))^(1/12)-1</f>
        <v/>
      </c>
      <c r="EM75" s="436">
        <f>(1+INDEX('Lease Inputs'!$AQ72:$AY72,MATCH(Engine!EM$8,'Lease Inputs'!$AQ$6:$AY$6,0)))^(1/12)-1</f>
        <v/>
      </c>
      <c r="EN75" s="436">
        <f>(1+INDEX('Lease Inputs'!$AQ72:$AY72,MATCH(Engine!EN$8,'Lease Inputs'!$AQ$6:$AY$6,0)))^(1/12)-1</f>
        <v/>
      </c>
      <c r="EO75" s="436">
        <f>(1+INDEX('Lease Inputs'!$AQ72:$AY72,MATCH(Engine!EO$8,'Lease Inputs'!$AQ$6:$AY$6,0)))^(1/12)-1</f>
        <v/>
      </c>
      <c r="EP75" s="436">
        <f>(1+INDEX('Lease Inputs'!$AQ72:$AY72,MATCH(Engine!EP$8,'Lease Inputs'!$AQ$6:$AY$6,0)))^(1/12)-1</f>
        <v/>
      </c>
      <c r="EQ75" s="436">
        <f>(1+INDEX('Lease Inputs'!$AQ72:$AY72,MATCH(Engine!EQ$8,'Lease Inputs'!$AQ$6:$AY$6,0)))^(1/12)-1</f>
        <v/>
      </c>
      <c r="ER75" s="436">
        <f>(1+INDEX('Lease Inputs'!$AQ72:$AY72,MATCH(Engine!ER$8,'Lease Inputs'!$AQ$6:$AY$6,0)))^(1/12)-1</f>
        <v/>
      </c>
      <c r="ES75" s="436">
        <f>(1+INDEX('Lease Inputs'!$AQ72:$AY72,MATCH(Engine!ES$8,'Lease Inputs'!$AQ$6:$AY$6,0)))^(1/12)-1</f>
        <v/>
      </c>
      <c r="ET75" s="436">
        <f>(1+INDEX('Lease Inputs'!$AQ72:$AY72,MATCH(Engine!ET$8,'Lease Inputs'!$AQ$6:$AY$6,0)))^(1/12)-1</f>
        <v/>
      </c>
      <c r="EU75" s="436">
        <f>(1+INDEX('Lease Inputs'!$AQ72:$AY72,MATCH(Engine!EU$8,'Lease Inputs'!$AQ$6:$AY$6,0)))^(1/12)-1</f>
        <v/>
      </c>
      <c r="EV75" s="436">
        <f>(1+INDEX('Lease Inputs'!$AQ72:$AY72,MATCH(Engine!EV$8,'Lease Inputs'!$AQ$6:$AY$6,0)))^(1/12)-1</f>
        <v/>
      </c>
      <c r="EW75" s="436">
        <f>(1+INDEX('Lease Inputs'!$AQ72:$AY72,MATCH(Engine!EW$8,'Lease Inputs'!$AQ$6:$AY$6,0)))^(1/12)-1</f>
        <v/>
      </c>
      <c r="EX75" s="436">
        <f>(1+INDEX('Lease Inputs'!$AQ72:$AY72,MATCH(Engine!EX$8,'Lease Inputs'!$AQ$6:$AY$6,0)))^(1/12)-1</f>
        <v/>
      </c>
      <c r="EY75" s="436">
        <f>(1+INDEX('Lease Inputs'!$AQ72:$AY72,MATCH(Engine!EY$8,'Lease Inputs'!$AQ$6:$AY$6,0)))^(1/12)-1</f>
        <v/>
      </c>
      <c r="EZ75" s="436">
        <f>(1+INDEX('Lease Inputs'!$AQ72:$AY72,MATCH(Engine!EZ$8,'Lease Inputs'!$AQ$6:$AY$6,0)))^(1/12)-1</f>
        <v/>
      </c>
      <c r="FA75" s="436">
        <f>(1+INDEX('Lease Inputs'!$AQ72:$AY72,MATCH(Engine!FA$8,'Lease Inputs'!$AQ$6:$AY$6,0)))^(1/12)-1</f>
        <v/>
      </c>
      <c r="FB75" s="436">
        <f>(1+INDEX('Lease Inputs'!$AQ72:$AY72,MATCH(Engine!FB$8,'Lease Inputs'!$AQ$6:$AY$6,0)))^(1/12)-1</f>
        <v/>
      </c>
      <c r="FC75" s="436">
        <f>(1+INDEX('Lease Inputs'!$AQ72:$AY72,MATCH(Engine!FC$8,'Lease Inputs'!$AQ$6:$AY$6,0)))^(1/12)-1</f>
        <v/>
      </c>
      <c r="FD75" s="436">
        <f>(1+INDEX('Lease Inputs'!$AQ72:$AY72,MATCH(Engine!FD$8,'Lease Inputs'!$AQ$6:$AY$6,0)))^(1/12)-1</f>
        <v/>
      </c>
      <c r="FE75" s="436">
        <f>(1+INDEX('Lease Inputs'!$AQ72:$AY72,MATCH(Engine!FE$8,'Lease Inputs'!$AQ$6:$AY$6,0)))^(1/12)-1</f>
        <v/>
      </c>
      <c r="FF75" s="436">
        <f>(1+INDEX('Lease Inputs'!$AQ72:$AY72,MATCH(Engine!FF$8,'Lease Inputs'!$AQ$6:$AY$6,0)))^(1/12)-1</f>
        <v/>
      </c>
      <c r="FG75" s="436">
        <f>(1+INDEX('Lease Inputs'!$AQ72:$AY72,MATCH(Engine!FG$8,'Lease Inputs'!$AQ$6:$AY$6,0)))^(1/12)-1</f>
        <v/>
      </c>
      <c r="FH75" s="436">
        <f>(1+INDEX('Lease Inputs'!$AQ72:$AY72,MATCH(Engine!FH$8,'Lease Inputs'!$AQ$6:$AY$6,0)))^(1/12)-1</f>
        <v/>
      </c>
      <c r="FI75" s="436">
        <f>(1+INDEX('Lease Inputs'!$AQ72:$AY72,MATCH(Engine!FI$8,'Lease Inputs'!$AQ$6:$AY$6,0)))^(1/12)-1</f>
        <v/>
      </c>
      <c r="FK75" s="437">
        <f>P75</f>
        <v/>
      </c>
      <c r="FL75" s="438">
        <f>FK75*(1+BF75)</f>
        <v/>
      </c>
      <c r="FM75" s="438">
        <f>FL75*(1+BG75)</f>
        <v/>
      </c>
      <c r="FN75" s="438">
        <f>FM75*(1+BH75)</f>
        <v/>
      </c>
      <c r="FO75" s="438">
        <f>FN75*(1+BI75)</f>
        <v/>
      </c>
      <c r="FP75" s="438">
        <f>FO75*(1+BJ75)</f>
        <v/>
      </c>
      <c r="FQ75" s="438">
        <f>FP75*(1+BK75)</f>
        <v/>
      </c>
      <c r="FR75" s="438">
        <f>FQ75*(1+BL75)</f>
        <v/>
      </c>
      <c r="FS75" s="438">
        <f>FR75*(1+BM75)</f>
        <v/>
      </c>
      <c r="FT75" s="438">
        <f>FS75*(1+BN75)</f>
        <v/>
      </c>
      <c r="FU75" s="438">
        <f>FT75*(1+BO75)</f>
        <v/>
      </c>
      <c r="FV75" s="438">
        <f>FU75*(1+BP75)</f>
        <v/>
      </c>
      <c r="FW75" s="438">
        <f>FV75*(1+BQ75)</f>
        <v/>
      </c>
      <c r="FX75" s="438">
        <f>FW75*(1+BR75)</f>
        <v/>
      </c>
      <c r="FY75" s="438">
        <f>FX75*(1+BS75)</f>
        <v/>
      </c>
      <c r="FZ75" s="438">
        <f>FY75*(1+BT75)</f>
        <v/>
      </c>
      <c r="GA75" s="438">
        <f>FZ75*(1+BU75)</f>
        <v/>
      </c>
      <c r="GB75" s="438">
        <f>GA75*(1+BV75)</f>
        <v/>
      </c>
      <c r="GC75" s="438">
        <f>GB75*(1+BW75)</f>
        <v/>
      </c>
      <c r="GD75" s="438">
        <f>GC75*(1+BX75)</f>
        <v/>
      </c>
      <c r="GE75" s="438">
        <f>GD75*(1+BY75)</f>
        <v/>
      </c>
      <c r="GF75" s="438">
        <f>GE75*(1+BZ75)</f>
        <v/>
      </c>
      <c r="GG75" s="438">
        <f>GF75*(1+CA75)</f>
        <v/>
      </c>
      <c r="GH75" s="438">
        <f>GG75*(1+CB75)</f>
        <v/>
      </c>
      <c r="GI75" s="438">
        <f>GH75*(1+CC75)</f>
        <v/>
      </c>
      <c r="GJ75" s="438">
        <f>GI75*(1+CD75)</f>
        <v/>
      </c>
      <c r="GK75" s="438">
        <f>GJ75*(1+CE75)</f>
        <v/>
      </c>
      <c r="GL75" s="438">
        <f>GK75*(1+CF75)</f>
        <v/>
      </c>
      <c r="GM75" s="438">
        <f>GL75*(1+CG75)</f>
        <v/>
      </c>
      <c r="GN75" s="438">
        <f>GM75*(1+CH75)</f>
        <v/>
      </c>
      <c r="GO75" s="438">
        <f>GN75*(1+CI75)</f>
        <v/>
      </c>
      <c r="GP75" s="438">
        <f>GO75*(1+CJ75)</f>
        <v/>
      </c>
      <c r="GQ75" s="438">
        <f>GP75*(1+CK75)</f>
        <v/>
      </c>
      <c r="GR75" s="438">
        <f>GQ75*(1+CL75)</f>
        <v/>
      </c>
      <c r="GS75" s="438">
        <f>GR75*(1+CM75)</f>
        <v/>
      </c>
      <c r="GT75" s="438">
        <f>GS75*(1+CN75)</f>
        <v/>
      </c>
      <c r="GU75" s="438">
        <f>GT75*(1+CO75)</f>
        <v/>
      </c>
      <c r="GV75" s="438">
        <f>GU75*(1+CP75)</f>
        <v/>
      </c>
      <c r="GW75" s="438">
        <f>GV75*(1+CQ75)</f>
        <v/>
      </c>
      <c r="GX75" s="438">
        <f>GW75*(1+CR75)</f>
        <v/>
      </c>
      <c r="GY75" s="438">
        <f>GX75*(1+CS75)</f>
        <v/>
      </c>
      <c r="GZ75" s="438">
        <f>GY75*(1+CT75)</f>
        <v/>
      </c>
      <c r="HA75" s="438">
        <f>GZ75*(1+CU75)</f>
        <v/>
      </c>
      <c r="HB75" s="438">
        <f>HA75*(1+CV75)</f>
        <v/>
      </c>
      <c r="HC75" s="438">
        <f>HB75*(1+CW75)</f>
        <v/>
      </c>
      <c r="HD75" s="438">
        <f>HC75*(1+CX75)</f>
        <v/>
      </c>
      <c r="HE75" s="438">
        <f>HD75*(1+CY75)</f>
        <v/>
      </c>
      <c r="HF75" s="438">
        <f>HE75*(1+CZ75)</f>
        <v/>
      </c>
      <c r="HG75" s="438">
        <f>HF75*(1+DA75)</f>
        <v/>
      </c>
      <c r="HH75" s="438">
        <f>HG75*(1+DB75)</f>
        <v/>
      </c>
      <c r="HI75" s="438">
        <f>HH75*(1+DC75)</f>
        <v/>
      </c>
      <c r="HJ75" s="438">
        <f>HI75*(1+DD75)</f>
        <v/>
      </c>
      <c r="HK75" s="438">
        <f>HJ75*(1+DE75)</f>
        <v/>
      </c>
      <c r="HL75" s="438">
        <f>HK75*(1+DF75)</f>
        <v/>
      </c>
      <c r="HM75" s="438">
        <f>HL75*(1+DG75)</f>
        <v/>
      </c>
      <c r="HN75" s="438">
        <f>HM75*(1+DH75)</f>
        <v/>
      </c>
      <c r="HO75" s="438">
        <f>HN75*(1+DI75)</f>
        <v/>
      </c>
      <c r="HP75" s="438">
        <f>HO75*(1+DJ75)</f>
        <v/>
      </c>
      <c r="HQ75" s="438">
        <f>HP75*(1+DK75)</f>
        <v/>
      </c>
      <c r="HR75" s="438">
        <f>HQ75*(1+DL75)</f>
        <v/>
      </c>
      <c r="HS75" s="438">
        <f>HR75*(1+DM75)</f>
        <v/>
      </c>
      <c r="HT75" s="438">
        <f>HS75*(1+DN75)</f>
        <v/>
      </c>
      <c r="HU75" s="438">
        <f>HT75*(1+DO75)</f>
        <v/>
      </c>
      <c r="HV75" s="438">
        <f>HU75*(1+DP75)</f>
        <v/>
      </c>
      <c r="HW75" s="438">
        <f>HV75*(1+DQ75)</f>
        <v/>
      </c>
      <c r="HX75" s="438">
        <f>HW75*(1+DR75)</f>
        <v/>
      </c>
      <c r="HY75" s="438">
        <f>HX75*(1+DS75)</f>
        <v/>
      </c>
      <c r="HZ75" s="438">
        <f>HY75*(1+DT75)</f>
        <v/>
      </c>
      <c r="IA75" s="438">
        <f>HZ75*(1+DU75)</f>
        <v/>
      </c>
      <c r="IB75" s="438">
        <f>IA75*(1+DV75)</f>
        <v/>
      </c>
      <c r="IC75" s="438">
        <f>IB75*(1+DW75)</f>
        <v/>
      </c>
      <c r="ID75" s="438">
        <f>IC75*(1+DX75)</f>
        <v/>
      </c>
      <c r="IE75" s="438">
        <f>ID75*(1+DY75)</f>
        <v/>
      </c>
      <c r="IF75" s="438">
        <f>IE75*(1+DZ75)</f>
        <v/>
      </c>
      <c r="IG75" s="438">
        <f>IF75*(1+EA75)</f>
        <v/>
      </c>
      <c r="IH75" s="438">
        <f>IG75*(1+EB75)</f>
        <v/>
      </c>
      <c r="II75" s="438">
        <f>IH75*(1+EC75)</f>
        <v/>
      </c>
      <c r="IJ75" s="438">
        <f>II75*(1+ED75)</f>
        <v/>
      </c>
      <c r="IK75" s="438">
        <f>IJ75*(1+EE75)</f>
        <v/>
      </c>
      <c r="IL75" s="438">
        <f>IK75*(1+EF75)</f>
        <v/>
      </c>
      <c r="IM75" s="438">
        <f>IL75*(1+EG75)</f>
        <v/>
      </c>
      <c r="IN75" s="438">
        <f>IM75*(1+EH75)</f>
        <v/>
      </c>
      <c r="IO75" s="438">
        <f>IN75*(1+EI75)</f>
        <v/>
      </c>
      <c r="IP75" s="438">
        <f>IO75*(1+EJ75)</f>
        <v/>
      </c>
      <c r="IQ75" s="438">
        <f>IP75*(1+EK75)</f>
        <v/>
      </c>
      <c r="IR75" s="438">
        <f>IQ75*(1+EL75)</f>
        <v/>
      </c>
      <c r="IS75" s="438">
        <f>IR75*(1+EM75)</f>
        <v/>
      </c>
      <c r="IT75" s="438">
        <f>IS75*(1+EN75)</f>
        <v/>
      </c>
      <c r="IU75" s="438">
        <f>IT75*(1+EO75)</f>
        <v/>
      </c>
      <c r="IV75" s="438">
        <f>IU75*(1+EP75)</f>
        <v/>
      </c>
      <c r="IW75" s="438">
        <f>IV75*(1+EQ75)</f>
        <v/>
      </c>
      <c r="IX75" s="438">
        <f>IW75*(1+ER75)</f>
        <v/>
      </c>
      <c r="IY75" s="438">
        <f>IX75*(1+ES75)</f>
        <v/>
      </c>
      <c r="IZ75" s="438">
        <f>IY75*(1+ET75)</f>
        <v/>
      </c>
      <c r="JA75" s="438">
        <f>IZ75*(1+EU75)</f>
        <v/>
      </c>
      <c r="JB75" s="438">
        <f>JA75*(1+EV75)</f>
        <v/>
      </c>
      <c r="JC75" s="438">
        <f>JB75*(1+EW75)</f>
        <v/>
      </c>
      <c r="JD75" s="438">
        <f>JC75*(1+EX75)</f>
        <v/>
      </c>
      <c r="JE75" s="438">
        <f>JD75*(1+EY75)</f>
        <v/>
      </c>
      <c r="JF75" s="438">
        <f>JE75*(1+EZ75)</f>
        <v/>
      </c>
      <c r="JG75" s="438">
        <f>JF75*(1+FA75)</f>
        <v/>
      </c>
      <c r="JH75" s="438">
        <f>JG75*(1+FB75)</f>
        <v/>
      </c>
      <c r="JI75" s="438">
        <f>JH75*(1+FC75)</f>
        <v/>
      </c>
      <c r="JJ75" s="438">
        <f>JI75*(1+FD75)</f>
        <v/>
      </c>
      <c r="JK75" s="438">
        <f>JJ75*(1+FE75)</f>
        <v/>
      </c>
      <c r="JL75" s="438">
        <f>JK75*(1+FF75)</f>
        <v/>
      </c>
      <c r="JM75" s="438">
        <f>JL75*(1+FG75)</f>
        <v/>
      </c>
      <c r="JN75" s="438">
        <f>JM75*(1+FH75)</f>
        <v/>
      </c>
      <c r="JO75" s="438">
        <f>JN75*(1+FI75)</f>
        <v/>
      </c>
      <c r="JQ75" s="439">
        <f>(JQ$9&lt;=$R75)+(JQ$9&gt;$AF75)*(JQ$9&lt;=$AH75)+(JQ$9&gt;$AU75)*(JQ$9&lt;=$AW75)</f>
        <v/>
      </c>
      <c r="JR75" s="439">
        <f>(JR$9&lt;=$R75)+(JR$9&gt;$AF75)*(JR$9&lt;=$AH75)+(JR$9&gt;$AU75)*(JR$9&lt;=$AW75)</f>
        <v/>
      </c>
      <c r="JS75" s="439">
        <f>(JS$9&lt;=$R75)+(JS$9&gt;$AF75)*(JS$9&lt;=$AH75)+(JS$9&gt;$AU75)*(JS$9&lt;=$AW75)</f>
        <v/>
      </c>
      <c r="JT75" s="439">
        <f>(JT$9&lt;=$R75)+(JT$9&gt;$AF75)*(JT$9&lt;=$AH75)+(JT$9&gt;$AU75)*(JT$9&lt;=$AW75)</f>
        <v/>
      </c>
      <c r="JU75" s="439">
        <f>(JU$9&lt;=$R75)+(JU$9&gt;$AF75)*(JU$9&lt;=$AH75)+(JU$9&gt;$AU75)*(JU$9&lt;=$AW75)</f>
        <v/>
      </c>
      <c r="JV75" s="439">
        <f>(JV$9&lt;=$R75)+(JV$9&gt;$AF75)*(JV$9&lt;=$AH75)+(JV$9&gt;$AU75)*(JV$9&lt;=$AW75)</f>
        <v/>
      </c>
      <c r="JW75" s="439">
        <f>(JW$9&lt;=$R75)+(JW$9&gt;$AF75)*(JW$9&lt;=$AH75)+(JW$9&gt;$AU75)*(JW$9&lt;=$AW75)</f>
        <v/>
      </c>
      <c r="JX75" s="439">
        <f>(JX$9&lt;=$R75)+(JX$9&gt;$AF75)*(JX$9&lt;=$AH75)+(JX$9&gt;$AU75)*(JX$9&lt;=$AW75)</f>
        <v/>
      </c>
      <c r="JY75" s="439">
        <f>(JY$9&lt;=$R75)+(JY$9&gt;$AF75)*(JY$9&lt;=$AH75)+(JY$9&gt;$AU75)*(JY$9&lt;=$AW75)</f>
        <v/>
      </c>
      <c r="JZ75" s="439">
        <f>(JZ$9&lt;=$R75)+(JZ$9&gt;$AF75)*(JZ$9&lt;=$AH75)+(JZ$9&gt;$AU75)*(JZ$9&lt;=$AW75)</f>
        <v/>
      </c>
      <c r="KA75" s="439">
        <f>(KA$9&lt;=$R75)+(KA$9&gt;$AF75)*(KA$9&lt;=$AH75)+(KA$9&gt;$AU75)*(KA$9&lt;=$AW75)</f>
        <v/>
      </c>
      <c r="KB75" s="439">
        <f>(KB$9&lt;=$R75)+(KB$9&gt;$AF75)*(KB$9&lt;=$AH75)+(KB$9&gt;$AU75)*(KB$9&lt;=$AW75)</f>
        <v/>
      </c>
      <c r="KC75" s="439">
        <f>(KC$9&lt;=$R75)+(KC$9&gt;$AF75)*(KC$9&lt;=$AH75)+(KC$9&gt;$AU75)*(KC$9&lt;=$AW75)</f>
        <v/>
      </c>
      <c r="KD75" s="439">
        <f>(KD$9&lt;=$R75)+(KD$9&gt;$AF75)*(KD$9&lt;=$AH75)+(KD$9&gt;$AU75)*(KD$9&lt;=$AW75)</f>
        <v/>
      </c>
      <c r="KE75" s="439">
        <f>(KE$9&lt;=$R75)+(KE$9&gt;$AF75)*(KE$9&lt;=$AH75)+(KE$9&gt;$AU75)*(KE$9&lt;=$AW75)</f>
        <v/>
      </c>
      <c r="KF75" s="439">
        <f>(KF$9&lt;=$R75)+(KF$9&gt;$AF75)*(KF$9&lt;=$AH75)+(KF$9&gt;$AU75)*(KF$9&lt;=$AW75)</f>
        <v/>
      </c>
      <c r="KG75" s="439">
        <f>(KG$9&lt;=$R75)+(KG$9&gt;$AF75)*(KG$9&lt;=$AH75)+(KG$9&gt;$AU75)*(KG$9&lt;=$AW75)</f>
        <v/>
      </c>
      <c r="KH75" s="439">
        <f>(KH$9&lt;=$R75)+(KH$9&gt;$AF75)*(KH$9&lt;=$AH75)+(KH$9&gt;$AU75)*(KH$9&lt;=$AW75)</f>
        <v/>
      </c>
      <c r="KI75" s="439">
        <f>(KI$9&lt;=$R75)+(KI$9&gt;$AF75)*(KI$9&lt;=$AH75)+(KI$9&gt;$AU75)*(KI$9&lt;=$AW75)</f>
        <v/>
      </c>
      <c r="KJ75" s="439">
        <f>(KJ$9&lt;=$R75)+(KJ$9&gt;$AF75)*(KJ$9&lt;=$AH75)+(KJ$9&gt;$AU75)*(KJ$9&lt;=$AW75)</f>
        <v/>
      </c>
      <c r="KK75" s="439">
        <f>(KK$9&lt;=$R75)+(KK$9&gt;$AF75)*(KK$9&lt;=$AH75)+(KK$9&gt;$AU75)*(KK$9&lt;=$AW75)</f>
        <v/>
      </c>
      <c r="KL75" s="439">
        <f>(KL$9&lt;=$R75)+(KL$9&gt;$AF75)*(KL$9&lt;=$AH75)+(KL$9&gt;$AU75)*(KL$9&lt;=$AW75)</f>
        <v/>
      </c>
      <c r="KM75" s="439">
        <f>(KM$9&lt;=$R75)+(KM$9&gt;$AF75)*(KM$9&lt;=$AH75)+(KM$9&gt;$AU75)*(KM$9&lt;=$AW75)</f>
        <v/>
      </c>
      <c r="KN75" s="439">
        <f>(KN$9&lt;=$R75)+(KN$9&gt;$AF75)*(KN$9&lt;=$AH75)+(KN$9&gt;$AU75)*(KN$9&lt;=$AW75)</f>
        <v/>
      </c>
      <c r="KO75" s="439">
        <f>(KO$9&lt;=$R75)+(KO$9&gt;$AF75)*(KO$9&lt;=$AH75)+(KO$9&gt;$AU75)*(KO$9&lt;=$AW75)</f>
        <v/>
      </c>
      <c r="KP75" s="439">
        <f>(KP$9&lt;=$R75)+(KP$9&gt;$AF75)*(KP$9&lt;=$AH75)+(KP$9&gt;$AU75)*(KP$9&lt;=$AW75)</f>
        <v/>
      </c>
      <c r="KQ75" s="439">
        <f>(KQ$9&lt;=$R75)+(KQ$9&gt;$AF75)*(KQ$9&lt;=$AH75)+(KQ$9&gt;$AU75)*(KQ$9&lt;=$AW75)</f>
        <v/>
      </c>
      <c r="KR75" s="439">
        <f>(KR$9&lt;=$R75)+(KR$9&gt;$AF75)*(KR$9&lt;=$AH75)+(KR$9&gt;$AU75)*(KR$9&lt;=$AW75)</f>
        <v/>
      </c>
      <c r="KS75" s="439">
        <f>(KS$9&lt;=$R75)+(KS$9&gt;$AF75)*(KS$9&lt;=$AH75)+(KS$9&gt;$AU75)*(KS$9&lt;=$AW75)</f>
        <v/>
      </c>
      <c r="KT75" s="439">
        <f>(KT$9&lt;=$R75)+(KT$9&gt;$AF75)*(KT$9&lt;=$AH75)+(KT$9&gt;$AU75)*(KT$9&lt;=$AW75)</f>
        <v/>
      </c>
      <c r="KU75" s="439">
        <f>(KU$9&lt;=$R75)+(KU$9&gt;$AF75)*(KU$9&lt;=$AH75)+(KU$9&gt;$AU75)*(KU$9&lt;=$AW75)</f>
        <v/>
      </c>
      <c r="KV75" s="439">
        <f>(KV$9&lt;=$R75)+(KV$9&gt;$AF75)*(KV$9&lt;=$AH75)+(KV$9&gt;$AU75)*(KV$9&lt;=$AW75)</f>
        <v/>
      </c>
      <c r="KW75" s="439">
        <f>(KW$9&lt;=$R75)+(KW$9&gt;$AF75)*(KW$9&lt;=$AH75)+(KW$9&gt;$AU75)*(KW$9&lt;=$AW75)</f>
        <v/>
      </c>
      <c r="KX75" s="439">
        <f>(KX$9&lt;=$R75)+(KX$9&gt;$AF75)*(KX$9&lt;=$AH75)+(KX$9&gt;$AU75)*(KX$9&lt;=$AW75)</f>
        <v/>
      </c>
      <c r="KY75" s="439">
        <f>(KY$9&lt;=$R75)+(KY$9&gt;$AF75)*(KY$9&lt;=$AH75)+(KY$9&gt;$AU75)*(KY$9&lt;=$AW75)</f>
        <v/>
      </c>
      <c r="KZ75" s="439">
        <f>(KZ$9&lt;=$R75)+(KZ$9&gt;$AF75)*(KZ$9&lt;=$AH75)+(KZ$9&gt;$AU75)*(KZ$9&lt;=$AW75)</f>
        <v/>
      </c>
      <c r="LA75" s="439">
        <f>(LA$9&lt;=$R75)+(LA$9&gt;$AF75)*(LA$9&lt;=$AH75)+(LA$9&gt;$AU75)*(LA$9&lt;=$AW75)</f>
        <v/>
      </c>
      <c r="LB75" s="439">
        <f>(LB$9&lt;=$R75)+(LB$9&gt;$AF75)*(LB$9&lt;=$AH75)+(LB$9&gt;$AU75)*(LB$9&lt;=$AW75)</f>
        <v/>
      </c>
      <c r="LC75" s="439">
        <f>(LC$9&lt;=$R75)+(LC$9&gt;$AF75)*(LC$9&lt;=$AH75)+(LC$9&gt;$AU75)*(LC$9&lt;=$AW75)</f>
        <v/>
      </c>
      <c r="LD75" s="439">
        <f>(LD$9&lt;=$R75)+(LD$9&gt;$AF75)*(LD$9&lt;=$AH75)+(LD$9&gt;$AU75)*(LD$9&lt;=$AW75)</f>
        <v/>
      </c>
      <c r="LE75" s="439">
        <f>(LE$9&lt;=$R75)+(LE$9&gt;$AF75)*(LE$9&lt;=$AH75)+(LE$9&gt;$AU75)*(LE$9&lt;=$AW75)</f>
        <v/>
      </c>
      <c r="LF75" s="439">
        <f>(LF$9&lt;=$R75)+(LF$9&gt;$AF75)*(LF$9&lt;=$AH75)+(LF$9&gt;$AU75)*(LF$9&lt;=$AW75)</f>
        <v/>
      </c>
      <c r="LG75" s="439">
        <f>(LG$9&lt;=$R75)+(LG$9&gt;$AF75)*(LG$9&lt;=$AH75)+(LG$9&gt;$AU75)*(LG$9&lt;=$AW75)</f>
        <v/>
      </c>
      <c r="LH75" s="439">
        <f>(LH$9&lt;=$R75)+(LH$9&gt;$AF75)*(LH$9&lt;=$AH75)+(LH$9&gt;$AU75)*(LH$9&lt;=$AW75)</f>
        <v/>
      </c>
      <c r="LI75" s="439">
        <f>(LI$9&lt;=$R75)+(LI$9&gt;$AF75)*(LI$9&lt;=$AH75)+(LI$9&gt;$AU75)*(LI$9&lt;=$AW75)</f>
        <v/>
      </c>
      <c r="LJ75" s="439">
        <f>(LJ$9&lt;=$R75)+(LJ$9&gt;$AF75)*(LJ$9&lt;=$AH75)+(LJ$9&gt;$AU75)*(LJ$9&lt;=$AW75)</f>
        <v/>
      </c>
      <c r="LK75" s="439">
        <f>(LK$9&lt;=$R75)+(LK$9&gt;$AF75)*(LK$9&lt;=$AH75)+(LK$9&gt;$AU75)*(LK$9&lt;=$AW75)</f>
        <v/>
      </c>
      <c r="LL75" s="439">
        <f>(LL$9&lt;=$R75)+(LL$9&gt;$AF75)*(LL$9&lt;=$AH75)+(LL$9&gt;$AU75)*(LL$9&lt;=$AW75)</f>
        <v/>
      </c>
      <c r="LM75" s="439">
        <f>(LM$9&lt;=$R75)+(LM$9&gt;$AF75)*(LM$9&lt;=$AH75)+(LM$9&gt;$AU75)*(LM$9&lt;=$AW75)</f>
        <v/>
      </c>
      <c r="LN75" s="439">
        <f>(LN$9&lt;=$R75)+(LN$9&gt;$AF75)*(LN$9&lt;=$AH75)+(LN$9&gt;$AU75)*(LN$9&lt;=$AW75)</f>
        <v/>
      </c>
      <c r="LO75" s="439">
        <f>(LO$9&lt;=$R75)+(LO$9&gt;$AF75)*(LO$9&lt;=$AH75)+(LO$9&gt;$AU75)*(LO$9&lt;=$AW75)</f>
        <v/>
      </c>
      <c r="LP75" s="439">
        <f>(LP$9&lt;=$R75)+(LP$9&gt;$AF75)*(LP$9&lt;=$AH75)+(LP$9&gt;$AU75)*(LP$9&lt;=$AW75)</f>
        <v/>
      </c>
      <c r="LQ75" s="439">
        <f>(LQ$9&lt;=$R75)+(LQ$9&gt;$AF75)*(LQ$9&lt;=$AH75)+(LQ$9&gt;$AU75)*(LQ$9&lt;=$AW75)</f>
        <v/>
      </c>
      <c r="LR75" s="439">
        <f>(LR$9&lt;=$R75)+(LR$9&gt;$AF75)*(LR$9&lt;=$AH75)+(LR$9&gt;$AU75)*(LR$9&lt;=$AW75)</f>
        <v/>
      </c>
      <c r="LS75" s="439">
        <f>(LS$9&lt;=$R75)+(LS$9&gt;$AF75)*(LS$9&lt;=$AH75)+(LS$9&gt;$AU75)*(LS$9&lt;=$AW75)</f>
        <v/>
      </c>
      <c r="LT75" s="439">
        <f>(LT$9&lt;=$R75)+(LT$9&gt;$AF75)*(LT$9&lt;=$AH75)+(LT$9&gt;$AU75)*(LT$9&lt;=$AW75)</f>
        <v/>
      </c>
      <c r="LU75" s="439">
        <f>(LU$9&lt;=$R75)+(LU$9&gt;$AF75)*(LU$9&lt;=$AH75)+(LU$9&gt;$AU75)*(LU$9&lt;=$AW75)</f>
        <v/>
      </c>
      <c r="LV75" s="439">
        <f>(LV$9&lt;=$R75)+(LV$9&gt;$AF75)*(LV$9&lt;=$AH75)+(LV$9&gt;$AU75)*(LV$9&lt;=$AW75)</f>
        <v/>
      </c>
      <c r="LW75" s="439">
        <f>(LW$9&lt;=$R75)+(LW$9&gt;$AF75)*(LW$9&lt;=$AH75)+(LW$9&gt;$AU75)*(LW$9&lt;=$AW75)</f>
        <v/>
      </c>
      <c r="LX75" s="439">
        <f>(LX$9&lt;=$R75)+(LX$9&gt;$AF75)*(LX$9&lt;=$AH75)+(LX$9&gt;$AU75)*(LX$9&lt;=$AW75)</f>
        <v/>
      </c>
      <c r="LY75" s="439">
        <f>(LY$9&lt;=$R75)+(LY$9&gt;$AF75)*(LY$9&lt;=$AH75)+(LY$9&gt;$AU75)*(LY$9&lt;=$AW75)</f>
        <v/>
      </c>
      <c r="LZ75" s="439">
        <f>(LZ$9&lt;=$R75)+(LZ$9&gt;$AF75)*(LZ$9&lt;=$AH75)+(LZ$9&gt;$AU75)*(LZ$9&lt;=$AW75)</f>
        <v/>
      </c>
      <c r="MA75" s="439">
        <f>(MA$9&lt;=$R75)+(MA$9&gt;$AF75)*(MA$9&lt;=$AH75)+(MA$9&gt;$AU75)*(MA$9&lt;=$AW75)</f>
        <v/>
      </c>
      <c r="MB75" s="439">
        <f>(MB$9&lt;=$R75)+(MB$9&gt;$AF75)*(MB$9&lt;=$AH75)+(MB$9&gt;$AU75)*(MB$9&lt;=$AW75)</f>
        <v/>
      </c>
      <c r="MC75" s="439">
        <f>(MC$9&lt;=$R75)+(MC$9&gt;$AF75)*(MC$9&lt;=$AH75)+(MC$9&gt;$AU75)*(MC$9&lt;=$AW75)</f>
        <v/>
      </c>
      <c r="MD75" s="439">
        <f>(MD$9&lt;=$R75)+(MD$9&gt;$AF75)*(MD$9&lt;=$AH75)+(MD$9&gt;$AU75)*(MD$9&lt;=$AW75)</f>
        <v/>
      </c>
      <c r="ME75" s="439">
        <f>(ME$9&lt;=$R75)+(ME$9&gt;$AF75)*(ME$9&lt;=$AH75)+(ME$9&gt;$AU75)*(ME$9&lt;=$AW75)</f>
        <v/>
      </c>
      <c r="MF75" s="439">
        <f>(MF$9&lt;=$R75)+(MF$9&gt;$AF75)*(MF$9&lt;=$AH75)+(MF$9&gt;$AU75)*(MF$9&lt;=$AW75)</f>
        <v/>
      </c>
      <c r="MG75" s="439">
        <f>(MG$9&lt;=$R75)+(MG$9&gt;$AF75)*(MG$9&lt;=$AH75)+(MG$9&gt;$AU75)*(MG$9&lt;=$AW75)</f>
        <v/>
      </c>
      <c r="MH75" s="439">
        <f>(MH$9&lt;=$R75)+(MH$9&gt;$AF75)*(MH$9&lt;=$AH75)+(MH$9&gt;$AU75)*(MH$9&lt;=$AW75)</f>
        <v/>
      </c>
      <c r="MI75" s="439">
        <f>(MI$9&lt;=$R75)+(MI$9&gt;$AF75)*(MI$9&lt;=$AH75)+(MI$9&gt;$AU75)*(MI$9&lt;=$AW75)</f>
        <v/>
      </c>
      <c r="MJ75" s="439">
        <f>(MJ$9&lt;=$R75)+(MJ$9&gt;$AF75)*(MJ$9&lt;=$AH75)+(MJ$9&gt;$AU75)*(MJ$9&lt;=$AW75)</f>
        <v/>
      </c>
      <c r="MK75" s="439">
        <f>(MK$9&lt;=$R75)+(MK$9&gt;$AF75)*(MK$9&lt;=$AH75)+(MK$9&gt;$AU75)*(MK$9&lt;=$AW75)</f>
        <v/>
      </c>
      <c r="ML75" s="439">
        <f>(ML$9&lt;=$R75)+(ML$9&gt;$AF75)*(ML$9&lt;=$AH75)+(ML$9&gt;$AU75)*(ML$9&lt;=$AW75)</f>
        <v/>
      </c>
      <c r="MM75" s="439">
        <f>(MM$9&lt;=$R75)+(MM$9&gt;$AF75)*(MM$9&lt;=$AH75)+(MM$9&gt;$AU75)*(MM$9&lt;=$AW75)</f>
        <v/>
      </c>
      <c r="MN75" s="439">
        <f>(MN$9&lt;=$R75)+(MN$9&gt;$AF75)*(MN$9&lt;=$AH75)+(MN$9&gt;$AU75)*(MN$9&lt;=$AW75)</f>
        <v/>
      </c>
      <c r="MO75" s="439">
        <f>(MO$9&lt;=$R75)+(MO$9&gt;$AF75)*(MO$9&lt;=$AH75)+(MO$9&gt;$AU75)*(MO$9&lt;=$AW75)</f>
        <v/>
      </c>
      <c r="MP75" s="439">
        <f>(MP$9&lt;=$R75)+(MP$9&gt;$AF75)*(MP$9&lt;=$AH75)+(MP$9&gt;$AU75)*(MP$9&lt;=$AW75)</f>
        <v/>
      </c>
      <c r="MQ75" s="439">
        <f>(MQ$9&lt;=$R75)+(MQ$9&gt;$AF75)*(MQ$9&lt;=$AH75)+(MQ$9&gt;$AU75)*(MQ$9&lt;=$AW75)</f>
        <v/>
      </c>
      <c r="MR75" s="439">
        <f>(MR$9&lt;=$R75)+(MR$9&gt;$AF75)*(MR$9&lt;=$AH75)+(MR$9&gt;$AU75)*(MR$9&lt;=$AW75)</f>
        <v/>
      </c>
      <c r="MS75" s="439">
        <f>(MS$9&lt;=$R75)+(MS$9&gt;$AF75)*(MS$9&lt;=$AH75)+(MS$9&gt;$AU75)*(MS$9&lt;=$AW75)</f>
        <v/>
      </c>
      <c r="MT75" s="439">
        <f>(MT$9&lt;=$R75)+(MT$9&gt;$AF75)*(MT$9&lt;=$AH75)+(MT$9&gt;$AU75)*(MT$9&lt;=$AW75)</f>
        <v/>
      </c>
      <c r="MU75" s="439">
        <f>(MU$9&lt;=$R75)+(MU$9&gt;$AF75)*(MU$9&lt;=$AH75)+(MU$9&gt;$AU75)*(MU$9&lt;=$AW75)</f>
        <v/>
      </c>
      <c r="MV75" s="439">
        <f>(MV$9&lt;=$R75)+(MV$9&gt;$AF75)*(MV$9&lt;=$AH75)+(MV$9&gt;$AU75)*(MV$9&lt;=$AW75)</f>
        <v/>
      </c>
      <c r="MW75" s="439">
        <f>(MW$9&lt;=$R75)+(MW$9&gt;$AF75)*(MW$9&lt;=$AH75)+(MW$9&gt;$AU75)*(MW$9&lt;=$AW75)</f>
        <v/>
      </c>
      <c r="MX75" s="439">
        <f>(MX$9&lt;=$R75)+(MX$9&gt;$AF75)*(MX$9&lt;=$AH75)+(MX$9&gt;$AU75)*(MX$9&lt;=$AW75)</f>
        <v/>
      </c>
      <c r="MY75" s="439">
        <f>(MY$9&lt;=$R75)+(MY$9&gt;$AF75)*(MY$9&lt;=$AH75)+(MY$9&gt;$AU75)*(MY$9&lt;=$AW75)</f>
        <v/>
      </c>
      <c r="MZ75" s="439">
        <f>(MZ$9&lt;=$R75)+(MZ$9&gt;$AF75)*(MZ$9&lt;=$AH75)+(MZ$9&gt;$AU75)*(MZ$9&lt;=$AW75)</f>
        <v/>
      </c>
      <c r="NA75" s="439">
        <f>(NA$9&lt;=$R75)+(NA$9&gt;$AF75)*(NA$9&lt;=$AH75)+(NA$9&gt;$AU75)*(NA$9&lt;=$AW75)</f>
        <v/>
      </c>
      <c r="NB75" s="439">
        <f>(NB$9&lt;=$R75)+(NB$9&gt;$AF75)*(NB$9&lt;=$AH75)+(NB$9&gt;$AU75)*(NB$9&lt;=$AW75)</f>
        <v/>
      </c>
      <c r="NC75" s="439">
        <f>(NC$9&lt;=$R75)+(NC$9&gt;$AF75)*(NC$9&lt;=$AH75)+(NC$9&gt;$AU75)*(NC$9&lt;=$AW75)</f>
        <v/>
      </c>
      <c r="ND75" s="439">
        <f>(ND$9&lt;=$R75)+(ND$9&gt;$AF75)*(ND$9&lt;=$AH75)+(ND$9&gt;$AU75)*(ND$9&lt;=$AW75)</f>
        <v/>
      </c>
      <c r="NE75" s="439">
        <f>(NE$9&lt;=$R75)+(NE$9&gt;$AF75)*(NE$9&lt;=$AH75)+(NE$9&gt;$AU75)*(NE$9&lt;=$AW75)</f>
        <v/>
      </c>
      <c r="NF75" s="439">
        <f>(NF$9&lt;=$R75)+(NF$9&gt;$AF75)*(NF$9&lt;=$AH75)+(NF$9&gt;$AU75)*(NF$9&lt;=$AW75)</f>
        <v/>
      </c>
      <c r="NG75" s="439">
        <f>(NG$9&lt;=$R75)+(NG$9&gt;$AF75)*(NG$9&lt;=$AH75)+(NG$9&gt;$AU75)*(NG$9&lt;=$AW75)</f>
        <v/>
      </c>
      <c r="NH75" s="439">
        <f>(NH$9&lt;=$R75)+(NH$9&gt;$AF75)*(NH$9&lt;=$AH75)+(NH$9&gt;$AU75)*(NH$9&lt;=$AW75)</f>
        <v/>
      </c>
      <c r="NI75" s="439">
        <f>(NI$9&lt;=$R75)+(NI$9&gt;$AF75)*(NI$9&lt;=$AH75)+(NI$9&gt;$AU75)*(NI$9&lt;=$AW75)</f>
        <v/>
      </c>
      <c r="NJ75" s="439">
        <f>(NJ$9&lt;=$R75)+(NJ$9&gt;$AF75)*(NJ$9&lt;=$AH75)+(NJ$9&gt;$AU75)*(NJ$9&lt;=$AW75)</f>
        <v/>
      </c>
      <c r="NK75" s="439">
        <f>(NK$9&lt;=$R75)+(NK$9&gt;$AF75)*(NK$9&lt;=$AH75)+(NK$9&gt;$AU75)*(NK$9&lt;=$AW75)</f>
        <v/>
      </c>
      <c r="NL75" s="439">
        <f>(NL$9&lt;=$R75)+(NL$9&gt;$AF75)*(NL$9&lt;=$AH75)+(NL$9&gt;$AU75)*(NL$9&lt;=$AW75)</f>
        <v/>
      </c>
      <c r="NM75" s="439">
        <f>(NM$9&lt;=$R75)+(NM$9&gt;$AF75)*(NM$9&lt;=$AH75)+(NM$9&gt;$AU75)*(NM$9&lt;=$AW75)</f>
        <v/>
      </c>
      <c r="NN75" s="439">
        <f>(NN$9&lt;=$R75)+(NN$9&gt;$AF75)*(NN$9&lt;=$AH75)+(NN$9&gt;$AU75)*(NN$9&lt;=$AW75)</f>
        <v/>
      </c>
      <c r="NO75" s="439">
        <f>(NO$9&lt;=$R75)+(NO$9&gt;$AF75)*(NO$9&lt;=$AH75)+(NO$9&gt;$AU75)*(NO$9&lt;=$AW75)</f>
        <v/>
      </c>
      <c r="NP75" s="439">
        <f>(NP$9&lt;=$R75)+(NP$9&gt;$AF75)*(NP$9&lt;=$AH75)+(NP$9&gt;$AU75)*(NP$9&lt;=$AW75)</f>
        <v/>
      </c>
      <c r="NQ75" s="439">
        <f>(NQ$9&lt;=$R75)+(NQ$9&gt;$AF75)*(NQ$9&lt;=$AH75)+(NQ$9&gt;$AU75)*(NQ$9&lt;=$AW75)</f>
        <v/>
      </c>
      <c r="NR75" s="439">
        <f>(NR$9&lt;=$R75)+(NR$9&gt;$AF75)*(NR$9&lt;=$AH75)+(NR$9&gt;$AU75)*(NR$9&lt;=$AW75)</f>
        <v/>
      </c>
      <c r="NS75" s="439">
        <f>(NS$9&lt;=$R75)+(NS$9&gt;$AF75)*(NS$9&lt;=$AH75)+(NS$9&gt;$AU75)*(NS$9&lt;=$AW75)</f>
        <v/>
      </c>
      <c r="NT75" s="439">
        <f>(NT$9&lt;=$R75)+(NT$9&gt;$AF75)*(NT$9&lt;=$AH75)+(NT$9&gt;$AU75)*(NT$9&lt;=$AW75)</f>
        <v/>
      </c>
      <c r="NU75" s="439">
        <f>(NU$9&lt;=$R75)+(NU$9&gt;$AF75)*(NU$9&lt;=$AH75)+(NU$9&gt;$AU75)*(NU$9&lt;=$AW75)</f>
        <v/>
      </c>
      <c r="NW75" s="428" t="n"/>
      <c r="NX75" s="428">
        <f>(NX$9&gt;$Q75)*(NX$9&lt;=$R75)*$O75*$L75</f>
        <v/>
      </c>
      <c r="NY75" s="428">
        <f>(NY$9&gt;$Q75)*(NY$9&lt;=$R75)*$O75*$L75</f>
        <v/>
      </c>
      <c r="NZ75" s="428">
        <f>(NZ$9&gt;$Q75)*(NZ$9&lt;=$R75)*$O75*$L75</f>
        <v/>
      </c>
      <c r="OA75" s="428">
        <f>(OA$9&gt;$Q75)*(OA$9&lt;=$R75)*$O75*$L75</f>
        <v/>
      </c>
      <c r="OB75" s="428">
        <f>(OB$9&gt;$Q75)*(OB$9&lt;=$R75)*$O75*$L75</f>
        <v/>
      </c>
      <c r="OC75" s="428">
        <f>(OC$9&gt;$Q75)*(OC$9&lt;=$R75)*$O75*$L75</f>
        <v/>
      </c>
      <c r="OD75" s="428">
        <f>(OD$9&gt;$Q75)*(OD$9&lt;=$R75)*$O75*$L75</f>
        <v/>
      </c>
      <c r="OE75" s="428">
        <f>(OE$9&gt;$Q75)*(OE$9&lt;=$R75)*$O75*$L75</f>
        <v/>
      </c>
      <c r="OF75" s="428">
        <f>(OF$9&gt;$Q75)*(OF$9&lt;=$R75)*$O75*$L75</f>
        <v/>
      </c>
      <c r="OG75" s="428">
        <f>(OG$9&gt;$Q75)*(OG$9&lt;=$R75)*$O75*$L75</f>
        <v/>
      </c>
      <c r="OH75" s="428">
        <f>(OH$9&gt;$Q75)*(OH$9&lt;=$R75)*$O75*$L75</f>
        <v/>
      </c>
      <c r="OI75" s="428">
        <f>(OI$9&gt;$Q75)*(OI$9&lt;=$R75)*$O75*$L75</f>
        <v/>
      </c>
      <c r="OJ75" s="428">
        <f>(OJ$9&gt;$Q75)*(OJ$9&lt;=$R75)*$O75*$L75</f>
        <v/>
      </c>
      <c r="OK75" s="428">
        <f>(OK$9&gt;$Q75)*(OK$9&lt;=$R75)*$O75*$L75</f>
        <v/>
      </c>
      <c r="OL75" s="428">
        <f>(OL$9&gt;$Q75)*(OL$9&lt;=$R75)*$O75*$L75</f>
        <v/>
      </c>
      <c r="OM75" s="428">
        <f>(OM$9&gt;$Q75)*(OM$9&lt;=$R75)*$O75*$L75</f>
        <v/>
      </c>
      <c r="ON75" s="428">
        <f>(ON$9&gt;$Q75)*(ON$9&lt;=$R75)*$O75*$L75</f>
        <v/>
      </c>
      <c r="OO75" s="428">
        <f>(OO$9&gt;$Q75)*(OO$9&lt;=$R75)*$O75*$L75</f>
        <v/>
      </c>
      <c r="OP75" s="428">
        <f>(OP$9&gt;$Q75)*(OP$9&lt;=$R75)*$O75*$L75</f>
        <v/>
      </c>
      <c r="OQ75" s="428">
        <f>(OQ$9&gt;$Q75)*(OQ$9&lt;=$R75)*$O75*$L75</f>
        <v/>
      </c>
      <c r="OR75" s="428">
        <f>(OR$9&gt;$Q75)*(OR$9&lt;=$R75)*$O75*$L75</f>
        <v/>
      </c>
      <c r="OS75" s="428">
        <f>(OS$9&gt;$Q75)*(OS$9&lt;=$R75)*$O75*$L75</f>
        <v/>
      </c>
      <c r="OT75" s="428">
        <f>(OT$9&gt;$Q75)*(OT$9&lt;=$R75)*$O75*$L75</f>
        <v/>
      </c>
      <c r="OU75" s="428">
        <f>(OU$9&gt;$Q75)*(OU$9&lt;=$R75)*$O75*$L75</f>
        <v/>
      </c>
      <c r="OV75" s="428">
        <f>(OV$9&gt;$Q75)*(OV$9&lt;=$R75)*$O75*$L75</f>
        <v/>
      </c>
      <c r="OW75" s="428">
        <f>(OW$9&gt;$Q75)*(OW$9&lt;=$R75)*$O75*$L75</f>
        <v/>
      </c>
      <c r="OX75" s="428">
        <f>(OX$9&gt;$Q75)*(OX$9&lt;=$R75)*$O75*$L75</f>
        <v/>
      </c>
      <c r="OY75" s="428">
        <f>(OY$9&gt;$Q75)*(OY$9&lt;=$R75)*$O75*$L75</f>
        <v/>
      </c>
      <c r="OZ75" s="428">
        <f>(OZ$9&gt;$Q75)*(OZ$9&lt;=$R75)*$O75*$L75</f>
        <v/>
      </c>
      <c r="PA75" s="428">
        <f>(PA$9&gt;$Q75)*(PA$9&lt;=$R75)*$O75*$L75</f>
        <v/>
      </c>
      <c r="PB75" s="428">
        <f>(PB$9&gt;$Q75)*(PB$9&lt;=$R75)*$O75*$L75</f>
        <v/>
      </c>
      <c r="PC75" s="428">
        <f>(PC$9&gt;$Q75)*(PC$9&lt;=$R75)*$O75*$L75</f>
        <v/>
      </c>
      <c r="PD75" s="428">
        <f>(PD$9&gt;$Q75)*(PD$9&lt;=$R75)*$O75*$L75</f>
        <v/>
      </c>
      <c r="PE75" s="428">
        <f>(PE$9&gt;$Q75)*(PE$9&lt;=$R75)*$O75*$L75</f>
        <v/>
      </c>
      <c r="PF75" s="428">
        <f>(PF$9&gt;$Q75)*(PF$9&lt;=$R75)*$O75*$L75</f>
        <v/>
      </c>
      <c r="PG75" s="428">
        <f>(PG$9&gt;$Q75)*(PG$9&lt;=$R75)*$O75*$L75</f>
        <v/>
      </c>
      <c r="PH75" s="428">
        <f>(PH$9&gt;$Q75)*(PH$9&lt;=$R75)*$O75*$L75</f>
        <v/>
      </c>
      <c r="PI75" s="428">
        <f>(PI$9&gt;$Q75)*(PI$9&lt;=$R75)*$O75*$L75</f>
        <v/>
      </c>
      <c r="PJ75" s="428">
        <f>(PJ$9&gt;$Q75)*(PJ$9&lt;=$R75)*$O75*$L75</f>
        <v/>
      </c>
      <c r="PK75" s="428">
        <f>(PK$9&gt;$Q75)*(PK$9&lt;=$R75)*$O75*$L75</f>
        <v/>
      </c>
      <c r="PL75" s="428">
        <f>(PL$9&gt;$Q75)*(PL$9&lt;=$R75)*$O75*$L75</f>
        <v/>
      </c>
      <c r="PM75" s="428">
        <f>(PM$9&gt;$Q75)*(PM$9&lt;=$R75)*$O75*$L75</f>
        <v/>
      </c>
      <c r="PN75" s="428">
        <f>(PN$9&gt;$Q75)*(PN$9&lt;=$R75)*$O75*$L75</f>
        <v/>
      </c>
      <c r="PO75" s="428">
        <f>(PO$9&gt;$Q75)*(PO$9&lt;=$R75)*$O75*$L75</f>
        <v/>
      </c>
      <c r="PP75" s="428">
        <f>(PP$9&gt;$Q75)*(PP$9&lt;=$R75)*$O75*$L75</f>
        <v/>
      </c>
      <c r="PQ75" s="428">
        <f>(PQ$9&gt;$Q75)*(PQ$9&lt;=$R75)*$O75*$L75</f>
        <v/>
      </c>
      <c r="PR75" s="428">
        <f>(PR$9&gt;$Q75)*(PR$9&lt;=$R75)*$O75*$L75</f>
        <v/>
      </c>
      <c r="PS75" s="428">
        <f>(PS$9&gt;$Q75)*(PS$9&lt;=$R75)*$O75*$L75</f>
        <v/>
      </c>
      <c r="PT75" s="428">
        <f>(PT$9&gt;$Q75)*(PT$9&lt;=$R75)*$O75*$L75</f>
        <v/>
      </c>
      <c r="PU75" s="428">
        <f>(PU$9&gt;$Q75)*(PU$9&lt;=$R75)*$O75*$L75</f>
        <v/>
      </c>
      <c r="PV75" s="428">
        <f>(PV$9&gt;$Q75)*(PV$9&lt;=$R75)*$O75*$L75</f>
        <v/>
      </c>
      <c r="PW75" s="428">
        <f>(PW$9&gt;$Q75)*(PW$9&lt;=$R75)*$O75*$L75</f>
        <v/>
      </c>
      <c r="PX75" s="428">
        <f>(PX$9&gt;$Q75)*(PX$9&lt;=$R75)*$O75*$L75</f>
        <v/>
      </c>
      <c r="PY75" s="428">
        <f>(PY$9&gt;$Q75)*(PY$9&lt;=$R75)*$O75*$L75</f>
        <v/>
      </c>
      <c r="PZ75" s="428">
        <f>(PZ$9&gt;$Q75)*(PZ$9&lt;=$R75)*$O75*$L75</f>
        <v/>
      </c>
      <c r="QA75" s="428">
        <f>(QA$9&gt;$Q75)*(QA$9&lt;=$R75)*$O75*$L75</f>
        <v/>
      </c>
      <c r="QB75" s="428">
        <f>(QB$9&gt;$Q75)*(QB$9&lt;=$R75)*$O75*$L75</f>
        <v/>
      </c>
      <c r="QC75" s="428">
        <f>(QC$9&gt;$Q75)*(QC$9&lt;=$R75)*$O75*$L75</f>
        <v/>
      </c>
      <c r="QD75" s="428">
        <f>(QD$9&gt;$Q75)*(QD$9&lt;=$R75)*$O75*$L75</f>
        <v/>
      </c>
      <c r="QE75" s="428">
        <f>(QE$9&gt;$Q75)*(QE$9&lt;=$R75)*$O75*$L75</f>
        <v/>
      </c>
      <c r="QF75" s="428">
        <f>(QF$9&gt;$Q75)*(QF$9&lt;=$R75)*$O75*$L75</f>
        <v/>
      </c>
      <c r="QG75" s="428">
        <f>(QG$9&gt;$Q75)*(QG$9&lt;=$R75)*$O75*$L75</f>
        <v/>
      </c>
      <c r="QH75" s="428">
        <f>(QH$9&gt;$Q75)*(QH$9&lt;=$R75)*$O75*$L75</f>
        <v/>
      </c>
      <c r="QI75" s="428">
        <f>(QI$9&gt;$Q75)*(QI$9&lt;=$R75)*$O75*$L75</f>
        <v/>
      </c>
      <c r="QJ75" s="428">
        <f>(QJ$9&gt;$Q75)*(QJ$9&lt;=$R75)*$O75*$L75</f>
        <v/>
      </c>
      <c r="QK75" s="428">
        <f>(QK$9&gt;$Q75)*(QK$9&lt;=$R75)*$O75*$L75</f>
        <v/>
      </c>
      <c r="QL75" s="428">
        <f>(QL$9&gt;$Q75)*(QL$9&lt;=$R75)*$O75*$L75</f>
        <v/>
      </c>
      <c r="QM75" s="428">
        <f>(QM$9&gt;$Q75)*(QM$9&lt;=$R75)*$O75*$L75</f>
        <v/>
      </c>
      <c r="QN75" s="428">
        <f>(QN$9&gt;$Q75)*(QN$9&lt;=$R75)*$O75*$L75</f>
        <v/>
      </c>
      <c r="QO75" s="428">
        <f>(QO$9&gt;$Q75)*(QO$9&lt;=$R75)*$O75*$L75</f>
        <v/>
      </c>
      <c r="QP75" s="428">
        <f>(QP$9&gt;$Q75)*(QP$9&lt;=$R75)*$O75*$L75</f>
        <v/>
      </c>
      <c r="QQ75" s="428">
        <f>(QQ$9&gt;$Q75)*(QQ$9&lt;=$R75)*$O75*$L75</f>
        <v/>
      </c>
      <c r="QR75" s="428">
        <f>(QR$9&gt;$Q75)*(QR$9&lt;=$R75)*$O75*$L75</f>
        <v/>
      </c>
      <c r="QS75" s="428">
        <f>(QS$9&gt;$Q75)*(QS$9&lt;=$R75)*$O75*$L75</f>
        <v/>
      </c>
      <c r="QT75" s="428">
        <f>(QT$9&gt;$Q75)*(QT$9&lt;=$R75)*$O75*$L75</f>
        <v/>
      </c>
      <c r="QU75" s="428">
        <f>(QU$9&gt;$Q75)*(QU$9&lt;=$R75)*$O75*$L75</f>
        <v/>
      </c>
      <c r="QV75" s="428">
        <f>(QV$9&gt;$Q75)*(QV$9&lt;=$R75)*$O75*$L75</f>
        <v/>
      </c>
      <c r="QW75" s="428">
        <f>(QW$9&gt;$Q75)*(QW$9&lt;=$R75)*$O75*$L75</f>
        <v/>
      </c>
      <c r="QX75" s="428">
        <f>(QX$9&gt;$Q75)*(QX$9&lt;=$R75)*$O75*$L75</f>
        <v/>
      </c>
      <c r="QY75" s="428">
        <f>(QY$9&gt;$Q75)*(QY$9&lt;=$R75)*$O75*$L75</f>
        <v/>
      </c>
      <c r="QZ75" s="428">
        <f>(QZ$9&gt;$Q75)*(QZ$9&lt;=$R75)*$O75*$L75</f>
        <v/>
      </c>
      <c r="RA75" s="428">
        <f>(RA$9&gt;$Q75)*(RA$9&lt;=$R75)*$O75*$L75</f>
        <v/>
      </c>
      <c r="RB75" s="428">
        <f>(RB$9&gt;$Q75)*(RB$9&lt;=$R75)*$O75*$L75</f>
        <v/>
      </c>
      <c r="RC75" s="428">
        <f>(RC$9&gt;$Q75)*(RC$9&lt;=$R75)*$O75*$L75</f>
        <v/>
      </c>
      <c r="RD75" s="428">
        <f>(RD$9&gt;$Q75)*(RD$9&lt;=$R75)*$O75*$L75</f>
        <v/>
      </c>
      <c r="RE75" s="428">
        <f>(RE$9&gt;$Q75)*(RE$9&lt;=$R75)*$O75*$L75</f>
        <v/>
      </c>
      <c r="RF75" s="428">
        <f>(RF$9&gt;$Q75)*(RF$9&lt;=$R75)*$O75*$L75</f>
        <v/>
      </c>
      <c r="RG75" s="428">
        <f>(RG$9&gt;$Q75)*(RG$9&lt;=$R75)*$O75*$L75</f>
        <v/>
      </c>
      <c r="RH75" s="428">
        <f>(RH$9&gt;$Q75)*(RH$9&lt;=$R75)*$O75*$L75</f>
        <v/>
      </c>
      <c r="RI75" s="428">
        <f>(RI$9&gt;$Q75)*(RI$9&lt;=$R75)*$O75*$L75</f>
        <v/>
      </c>
      <c r="RJ75" s="428">
        <f>(RJ$9&gt;$Q75)*(RJ$9&lt;=$R75)*$O75*$L75</f>
        <v/>
      </c>
      <c r="RK75" s="428">
        <f>(RK$9&gt;$Q75)*(RK$9&lt;=$R75)*$O75*$L75</f>
        <v/>
      </c>
      <c r="RL75" s="428">
        <f>(RL$9&gt;$Q75)*(RL$9&lt;=$R75)*$O75*$L75</f>
        <v/>
      </c>
      <c r="RM75" s="428">
        <f>(RM$9&gt;$Q75)*(RM$9&lt;=$R75)*$O75*$L75</f>
        <v/>
      </c>
      <c r="RN75" s="428">
        <f>(RN$9&gt;$Q75)*(RN$9&lt;=$R75)*$O75*$L75</f>
        <v/>
      </c>
      <c r="RO75" s="428">
        <f>(RO$9&gt;$Q75)*(RO$9&lt;=$R75)*$O75*$L75</f>
        <v/>
      </c>
      <c r="RP75" s="428">
        <f>(RP$9&gt;$Q75)*(RP$9&lt;=$R75)*$O75*$L75</f>
        <v/>
      </c>
      <c r="RQ75" s="428">
        <f>(RQ$9&gt;$Q75)*(RQ$9&lt;=$R75)*$O75*$L75</f>
        <v/>
      </c>
      <c r="RR75" s="428">
        <f>(RR$9&gt;$Q75)*(RR$9&lt;=$R75)*$O75*$L75</f>
        <v/>
      </c>
      <c r="RS75" s="428">
        <f>(RS$9&gt;$Q75)*(RS$9&lt;=$R75)*$O75*$L75</f>
        <v/>
      </c>
      <c r="RT75" s="428">
        <f>(RT$9&gt;$Q75)*(RT$9&lt;=$R75)*$O75*$L75</f>
        <v/>
      </c>
      <c r="RU75" s="428">
        <f>(RU$9&gt;$Q75)*(RU$9&lt;=$R75)*$O75*$L75</f>
        <v/>
      </c>
      <c r="RV75" s="428">
        <f>(RV$9&gt;$Q75)*(RV$9&lt;=$R75)*$O75*$L75</f>
        <v/>
      </c>
      <c r="RW75" s="428">
        <f>(RW$9&gt;$Q75)*(RW$9&lt;=$R75)*$O75*$L75</f>
        <v/>
      </c>
      <c r="RX75" s="428">
        <f>(RX$9&gt;$Q75)*(RX$9&lt;=$R75)*$O75*$L75</f>
        <v/>
      </c>
      <c r="RY75" s="428">
        <f>(RY$9&gt;$Q75)*(RY$9&lt;=$R75)*$O75*$L75</f>
        <v/>
      </c>
      <c r="RZ75" s="428">
        <f>(RZ$9&gt;$Q75)*(RZ$9&lt;=$R75)*$O75*$L75</f>
        <v/>
      </c>
      <c r="SA75" s="428">
        <f>(SA$9&gt;$Q75)*(SA$9&lt;=$R75)*$O75*$L75</f>
        <v/>
      </c>
      <c r="SC75" s="428" t="n"/>
      <c r="SD75" s="428">
        <f>(SD$9&gt;$AF75)*(SD$9&lt;=$AH75)*$AJ75*$L75</f>
        <v/>
      </c>
      <c r="SE75" s="428">
        <f>(SE$9&gt;$AF75)*(SE$9&lt;=$AH75)*$AJ75*$L75</f>
        <v/>
      </c>
      <c r="SF75" s="428">
        <f>(SF$9&gt;$AF75)*(SF$9&lt;=$AH75)*$AJ75*$L75</f>
        <v/>
      </c>
      <c r="SG75" s="428">
        <f>(SG$9&gt;$AF75)*(SG$9&lt;=$AH75)*$AJ75*$L75</f>
        <v/>
      </c>
      <c r="SH75" s="428">
        <f>(SH$9&gt;$AF75)*(SH$9&lt;=$AH75)*$AJ75*$L75</f>
        <v/>
      </c>
      <c r="SI75" s="428">
        <f>(SI$9&gt;$AF75)*(SI$9&lt;=$AH75)*$AJ75*$L75</f>
        <v/>
      </c>
      <c r="SJ75" s="428">
        <f>(SJ$9&gt;$AF75)*(SJ$9&lt;=$AH75)*$AJ75*$L75</f>
        <v/>
      </c>
      <c r="SK75" s="428">
        <f>(SK$9&gt;$AF75)*(SK$9&lt;=$AH75)*$AJ75*$L75</f>
        <v/>
      </c>
      <c r="SL75" s="428">
        <f>(SL$9&gt;$AF75)*(SL$9&lt;=$AH75)*$AJ75*$L75</f>
        <v/>
      </c>
      <c r="SM75" s="428">
        <f>(SM$9&gt;$AF75)*(SM$9&lt;=$AH75)*$AJ75*$L75</f>
        <v/>
      </c>
      <c r="SN75" s="428">
        <f>(SN$9&gt;$AF75)*(SN$9&lt;=$AH75)*$AJ75*$L75</f>
        <v/>
      </c>
      <c r="SO75" s="428">
        <f>(SO$9&gt;$AF75)*(SO$9&lt;=$AH75)*$AJ75*$L75</f>
        <v/>
      </c>
      <c r="SP75" s="428">
        <f>(SP$9&gt;$AF75)*(SP$9&lt;=$AH75)*$AJ75*$L75</f>
        <v/>
      </c>
      <c r="SQ75" s="428">
        <f>(SQ$9&gt;$AF75)*(SQ$9&lt;=$AH75)*$AJ75*$L75</f>
        <v/>
      </c>
      <c r="SR75" s="428">
        <f>(SR$9&gt;$AF75)*(SR$9&lt;=$AH75)*$AJ75*$L75</f>
        <v/>
      </c>
      <c r="SS75" s="428">
        <f>(SS$9&gt;$AF75)*(SS$9&lt;=$AH75)*$AJ75*$L75</f>
        <v/>
      </c>
      <c r="ST75" s="428">
        <f>(ST$9&gt;$AF75)*(ST$9&lt;=$AH75)*$AJ75*$L75</f>
        <v/>
      </c>
      <c r="SU75" s="428">
        <f>(SU$9&gt;$AF75)*(SU$9&lt;=$AH75)*$AJ75*$L75</f>
        <v/>
      </c>
      <c r="SV75" s="428">
        <f>(SV$9&gt;$AF75)*(SV$9&lt;=$AH75)*$AJ75*$L75</f>
        <v/>
      </c>
      <c r="SW75" s="428">
        <f>(SW$9&gt;$AF75)*(SW$9&lt;=$AH75)*$AJ75*$L75</f>
        <v/>
      </c>
      <c r="SX75" s="428">
        <f>(SX$9&gt;$AF75)*(SX$9&lt;=$AH75)*$AJ75*$L75</f>
        <v/>
      </c>
      <c r="SY75" s="428">
        <f>(SY$9&gt;$AF75)*(SY$9&lt;=$AH75)*$AJ75*$L75</f>
        <v/>
      </c>
      <c r="SZ75" s="428">
        <f>(SZ$9&gt;$AF75)*(SZ$9&lt;=$AH75)*$AJ75*$L75</f>
        <v/>
      </c>
      <c r="TA75" s="428">
        <f>(TA$9&gt;$AF75)*(TA$9&lt;=$AH75)*$AJ75*$L75</f>
        <v/>
      </c>
      <c r="TB75" s="428">
        <f>(TB$9&gt;$AF75)*(TB$9&lt;=$AH75)*$AJ75*$L75</f>
        <v/>
      </c>
      <c r="TC75" s="428">
        <f>(TC$9&gt;$AF75)*(TC$9&lt;=$AH75)*$AJ75*$L75</f>
        <v/>
      </c>
      <c r="TD75" s="428">
        <f>(TD$9&gt;$AF75)*(TD$9&lt;=$AH75)*$AJ75*$L75</f>
        <v/>
      </c>
      <c r="TE75" s="428">
        <f>(TE$9&gt;$AF75)*(TE$9&lt;=$AH75)*$AJ75*$L75</f>
        <v/>
      </c>
      <c r="TF75" s="428">
        <f>(TF$9&gt;$AF75)*(TF$9&lt;=$AH75)*$AJ75*$L75</f>
        <v/>
      </c>
      <c r="TG75" s="428">
        <f>(TG$9&gt;$AF75)*(TG$9&lt;=$AH75)*$AJ75*$L75</f>
        <v/>
      </c>
      <c r="TH75" s="428">
        <f>(TH$9&gt;$AF75)*(TH$9&lt;=$AH75)*$AJ75*$L75</f>
        <v/>
      </c>
      <c r="TI75" s="428">
        <f>(TI$9&gt;$AF75)*(TI$9&lt;=$AH75)*$AJ75*$L75</f>
        <v/>
      </c>
      <c r="TJ75" s="428">
        <f>(TJ$9&gt;$AF75)*(TJ$9&lt;=$AH75)*$AJ75*$L75</f>
        <v/>
      </c>
      <c r="TK75" s="428">
        <f>(TK$9&gt;$AF75)*(TK$9&lt;=$AH75)*$AJ75*$L75</f>
        <v/>
      </c>
      <c r="TL75" s="428">
        <f>(TL$9&gt;$AF75)*(TL$9&lt;=$AH75)*$AJ75*$L75</f>
        <v/>
      </c>
      <c r="TM75" s="428">
        <f>(TM$9&gt;$AF75)*(TM$9&lt;=$AH75)*$AJ75*$L75</f>
        <v/>
      </c>
      <c r="TN75" s="428">
        <f>(TN$9&gt;$AF75)*(TN$9&lt;=$AH75)*$AJ75*$L75</f>
        <v/>
      </c>
      <c r="TO75" s="428">
        <f>(TO$9&gt;$AF75)*(TO$9&lt;=$AH75)*$AJ75*$L75</f>
        <v/>
      </c>
      <c r="TP75" s="428">
        <f>(TP$9&gt;$AF75)*(TP$9&lt;=$AH75)*$AJ75*$L75</f>
        <v/>
      </c>
      <c r="TQ75" s="428">
        <f>(TQ$9&gt;$AF75)*(TQ$9&lt;=$AH75)*$AJ75*$L75</f>
        <v/>
      </c>
      <c r="TR75" s="428">
        <f>(TR$9&gt;$AF75)*(TR$9&lt;=$AH75)*$AJ75*$L75</f>
        <v/>
      </c>
      <c r="TS75" s="428">
        <f>(TS$9&gt;$AF75)*(TS$9&lt;=$AH75)*$AJ75*$L75</f>
        <v/>
      </c>
      <c r="TT75" s="428">
        <f>(TT$9&gt;$AF75)*(TT$9&lt;=$AH75)*$AJ75*$L75</f>
        <v/>
      </c>
      <c r="TU75" s="428">
        <f>(TU$9&gt;$AF75)*(TU$9&lt;=$AH75)*$AJ75*$L75</f>
        <v/>
      </c>
      <c r="TV75" s="428">
        <f>(TV$9&gt;$AF75)*(TV$9&lt;=$AH75)*$AJ75*$L75</f>
        <v/>
      </c>
      <c r="TW75" s="428">
        <f>(TW$9&gt;$AF75)*(TW$9&lt;=$AH75)*$AJ75*$L75</f>
        <v/>
      </c>
      <c r="TX75" s="428">
        <f>(TX$9&gt;$AF75)*(TX$9&lt;=$AH75)*$AJ75*$L75</f>
        <v/>
      </c>
      <c r="TY75" s="428">
        <f>(TY$9&gt;$AF75)*(TY$9&lt;=$AH75)*$AJ75*$L75</f>
        <v/>
      </c>
      <c r="TZ75" s="428">
        <f>(TZ$9&gt;$AF75)*(TZ$9&lt;=$AH75)*$AJ75*$L75</f>
        <v/>
      </c>
      <c r="UA75" s="428">
        <f>(UA$9&gt;$AF75)*(UA$9&lt;=$AH75)*$AJ75*$L75</f>
        <v/>
      </c>
      <c r="UB75" s="428">
        <f>(UB$9&gt;$AF75)*(UB$9&lt;=$AH75)*$AJ75*$L75</f>
        <v/>
      </c>
      <c r="UC75" s="428">
        <f>(UC$9&gt;$AF75)*(UC$9&lt;=$AH75)*$AJ75*$L75</f>
        <v/>
      </c>
      <c r="UD75" s="428">
        <f>(UD$9&gt;$AF75)*(UD$9&lt;=$AH75)*$AJ75*$L75</f>
        <v/>
      </c>
      <c r="UE75" s="428">
        <f>(UE$9&gt;$AF75)*(UE$9&lt;=$AH75)*$AJ75*$L75</f>
        <v/>
      </c>
      <c r="UF75" s="428">
        <f>(UF$9&gt;$AF75)*(UF$9&lt;=$AH75)*$AJ75*$L75</f>
        <v/>
      </c>
      <c r="UG75" s="428">
        <f>(UG$9&gt;$AF75)*(UG$9&lt;=$AH75)*$AJ75*$L75</f>
        <v/>
      </c>
      <c r="UH75" s="428">
        <f>(UH$9&gt;$AF75)*(UH$9&lt;=$AH75)*$AJ75*$L75</f>
        <v/>
      </c>
      <c r="UI75" s="428">
        <f>(UI$9&gt;$AF75)*(UI$9&lt;=$AH75)*$AJ75*$L75</f>
        <v/>
      </c>
      <c r="UJ75" s="428">
        <f>(UJ$9&gt;$AF75)*(UJ$9&lt;=$AH75)*$AJ75*$L75</f>
        <v/>
      </c>
      <c r="UK75" s="428">
        <f>(UK$9&gt;$AF75)*(UK$9&lt;=$AH75)*$AJ75*$L75</f>
        <v/>
      </c>
      <c r="UL75" s="428">
        <f>(UL$9&gt;$AF75)*(UL$9&lt;=$AH75)*$AJ75*$L75</f>
        <v/>
      </c>
      <c r="UM75" s="428">
        <f>(UM$9&gt;$AF75)*(UM$9&lt;=$AH75)*$AJ75*$L75</f>
        <v/>
      </c>
      <c r="UN75" s="428">
        <f>(UN$9&gt;$AF75)*(UN$9&lt;=$AH75)*$AJ75*$L75</f>
        <v/>
      </c>
      <c r="UO75" s="428">
        <f>(UO$9&gt;$AF75)*(UO$9&lt;=$AH75)*$AJ75*$L75</f>
        <v/>
      </c>
      <c r="UP75" s="428">
        <f>(UP$9&gt;$AF75)*(UP$9&lt;=$AH75)*$AJ75*$L75</f>
        <v/>
      </c>
      <c r="UQ75" s="428">
        <f>(UQ$9&gt;$AF75)*(UQ$9&lt;=$AH75)*$AJ75*$L75</f>
        <v/>
      </c>
      <c r="UR75" s="428">
        <f>(UR$9&gt;$AF75)*(UR$9&lt;=$AH75)*$AJ75*$L75</f>
        <v/>
      </c>
      <c r="US75" s="428">
        <f>(US$9&gt;$AF75)*(US$9&lt;=$AH75)*$AJ75*$L75</f>
        <v/>
      </c>
      <c r="UT75" s="428">
        <f>(UT$9&gt;$AF75)*(UT$9&lt;=$AH75)*$AJ75*$L75</f>
        <v/>
      </c>
      <c r="UU75" s="428">
        <f>(UU$9&gt;$AF75)*(UU$9&lt;=$AH75)*$AJ75*$L75</f>
        <v/>
      </c>
      <c r="UV75" s="428">
        <f>(UV$9&gt;$AF75)*(UV$9&lt;=$AH75)*$AJ75*$L75</f>
        <v/>
      </c>
      <c r="UW75" s="428">
        <f>(UW$9&gt;$AF75)*(UW$9&lt;=$AH75)*$AJ75*$L75</f>
        <v/>
      </c>
      <c r="UX75" s="428">
        <f>(UX$9&gt;$AF75)*(UX$9&lt;=$AH75)*$AJ75*$L75</f>
        <v/>
      </c>
      <c r="UY75" s="428">
        <f>(UY$9&gt;$AF75)*(UY$9&lt;=$AH75)*$AJ75*$L75</f>
        <v/>
      </c>
      <c r="UZ75" s="428">
        <f>(UZ$9&gt;$AF75)*(UZ$9&lt;=$AH75)*$AJ75*$L75</f>
        <v/>
      </c>
      <c r="VA75" s="428">
        <f>(VA$9&gt;$AF75)*(VA$9&lt;=$AH75)*$AJ75*$L75</f>
        <v/>
      </c>
      <c r="VB75" s="428">
        <f>(VB$9&gt;$AF75)*(VB$9&lt;=$AH75)*$AJ75*$L75</f>
        <v/>
      </c>
      <c r="VC75" s="428">
        <f>(VC$9&gt;$AF75)*(VC$9&lt;=$AH75)*$AJ75*$L75</f>
        <v/>
      </c>
      <c r="VD75" s="428">
        <f>(VD$9&gt;$AF75)*(VD$9&lt;=$AH75)*$AJ75*$L75</f>
        <v/>
      </c>
      <c r="VE75" s="428">
        <f>(VE$9&gt;$AF75)*(VE$9&lt;=$AH75)*$AJ75*$L75</f>
        <v/>
      </c>
      <c r="VF75" s="428">
        <f>(VF$9&gt;$AF75)*(VF$9&lt;=$AH75)*$AJ75*$L75</f>
        <v/>
      </c>
      <c r="VG75" s="428">
        <f>(VG$9&gt;$AF75)*(VG$9&lt;=$AH75)*$AJ75*$L75</f>
        <v/>
      </c>
      <c r="VH75" s="428">
        <f>(VH$9&gt;$AF75)*(VH$9&lt;=$AH75)*$AJ75*$L75</f>
        <v/>
      </c>
      <c r="VI75" s="428">
        <f>(VI$9&gt;$AF75)*(VI$9&lt;=$AH75)*$AJ75*$L75</f>
        <v/>
      </c>
      <c r="VJ75" s="428">
        <f>(VJ$9&gt;$AF75)*(VJ$9&lt;=$AH75)*$AJ75*$L75</f>
        <v/>
      </c>
      <c r="VK75" s="428">
        <f>(VK$9&gt;$AF75)*(VK$9&lt;=$AH75)*$AJ75*$L75</f>
        <v/>
      </c>
      <c r="VL75" s="428">
        <f>(VL$9&gt;$AF75)*(VL$9&lt;=$AH75)*$AJ75*$L75</f>
        <v/>
      </c>
      <c r="VM75" s="428">
        <f>(VM$9&gt;$AF75)*(VM$9&lt;=$AH75)*$AJ75*$L75</f>
        <v/>
      </c>
      <c r="VN75" s="428">
        <f>(VN$9&gt;$AF75)*(VN$9&lt;=$AH75)*$AJ75*$L75</f>
        <v/>
      </c>
      <c r="VO75" s="428">
        <f>(VO$9&gt;$AF75)*(VO$9&lt;=$AH75)*$AJ75*$L75</f>
        <v/>
      </c>
      <c r="VP75" s="428">
        <f>(VP$9&gt;$AF75)*(VP$9&lt;=$AH75)*$AJ75*$L75</f>
        <v/>
      </c>
      <c r="VQ75" s="428">
        <f>(VQ$9&gt;$AF75)*(VQ$9&lt;=$AH75)*$AJ75*$L75</f>
        <v/>
      </c>
      <c r="VR75" s="428">
        <f>(VR$9&gt;$AF75)*(VR$9&lt;=$AH75)*$AJ75*$L75</f>
        <v/>
      </c>
      <c r="VS75" s="428">
        <f>(VS$9&gt;$AF75)*(VS$9&lt;=$AH75)*$AJ75*$L75</f>
        <v/>
      </c>
      <c r="VT75" s="428">
        <f>(VT$9&gt;$AF75)*(VT$9&lt;=$AH75)*$AJ75*$L75</f>
        <v/>
      </c>
      <c r="VU75" s="428">
        <f>(VU$9&gt;$AF75)*(VU$9&lt;=$AH75)*$AJ75*$L75</f>
        <v/>
      </c>
      <c r="VV75" s="428">
        <f>(VV$9&gt;$AF75)*(VV$9&lt;=$AH75)*$AJ75*$L75</f>
        <v/>
      </c>
      <c r="VW75" s="428">
        <f>(VW$9&gt;$AF75)*(VW$9&lt;=$AH75)*$AJ75*$L75</f>
        <v/>
      </c>
      <c r="VX75" s="428">
        <f>(VX$9&gt;$AF75)*(VX$9&lt;=$AH75)*$AJ75*$L75</f>
        <v/>
      </c>
      <c r="VY75" s="428">
        <f>(VY$9&gt;$AF75)*(VY$9&lt;=$AH75)*$AJ75*$L75</f>
        <v/>
      </c>
      <c r="VZ75" s="428">
        <f>(VZ$9&gt;$AF75)*(VZ$9&lt;=$AH75)*$AJ75*$L75</f>
        <v/>
      </c>
      <c r="WA75" s="428">
        <f>(WA$9&gt;$AF75)*(WA$9&lt;=$AH75)*$AJ75*$L75</f>
        <v/>
      </c>
      <c r="WB75" s="428">
        <f>(WB$9&gt;$AF75)*(WB$9&lt;=$AH75)*$AJ75*$L75</f>
        <v/>
      </c>
      <c r="WC75" s="428">
        <f>(WC$9&gt;$AF75)*(WC$9&lt;=$AH75)*$AJ75*$L75</f>
        <v/>
      </c>
      <c r="WD75" s="428">
        <f>(WD$9&gt;$AF75)*(WD$9&lt;=$AH75)*$AJ75*$L75</f>
        <v/>
      </c>
      <c r="WE75" s="428">
        <f>(WE$9&gt;$AF75)*(WE$9&lt;=$AH75)*$AJ75*$L75</f>
        <v/>
      </c>
      <c r="WF75" s="428">
        <f>(WF$9&gt;$AF75)*(WF$9&lt;=$AH75)*$AJ75*$L75</f>
        <v/>
      </c>
      <c r="WG75" s="428">
        <f>(WG$9&gt;$AF75)*(WG$9&lt;=$AH75)*$AJ75*$L75</f>
        <v/>
      </c>
      <c r="WI75" s="428" t="n"/>
      <c r="WJ75" s="428">
        <f>(WJ$9&gt;$AU75)*$AY75*$L75</f>
        <v/>
      </c>
      <c r="WK75" s="428">
        <f>(WK$9&gt;$AU75)*$AY75*$L75</f>
        <v/>
      </c>
      <c r="WL75" s="428">
        <f>(WL$9&gt;$AU75)*$AY75*$L75</f>
        <v/>
      </c>
      <c r="WM75" s="428">
        <f>(WM$9&gt;$AU75)*$AY75*$L75</f>
        <v/>
      </c>
      <c r="WN75" s="428">
        <f>(WN$9&gt;$AU75)*$AY75*$L75</f>
        <v/>
      </c>
      <c r="WO75" s="428">
        <f>(WO$9&gt;$AU75)*$AY75*$L75</f>
        <v/>
      </c>
      <c r="WP75" s="428">
        <f>(WP$9&gt;$AU75)*$AY75*$L75</f>
        <v/>
      </c>
      <c r="WQ75" s="428">
        <f>(WQ$9&gt;$AU75)*$AY75*$L75</f>
        <v/>
      </c>
      <c r="WR75" s="428">
        <f>(WR$9&gt;$AU75)*$AY75*$L75</f>
        <v/>
      </c>
      <c r="WS75" s="428">
        <f>(WS$9&gt;$AU75)*$AY75*$L75</f>
        <v/>
      </c>
      <c r="WT75" s="428">
        <f>(WT$9&gt;$AU75)*$AY75*$L75</f>
        <v/>
      </c>
      <c r="WU75" s="428">
        <f>(WU$9&gt;$AU75)*$AY75*$L75</f>
        <v/>
      </c>
      <c r="WV75" s="428">
        <f>(WV$9&gt;$AU75)*$AY75*$L75</f>
        <v/>
      </c>
      <c r="WW75" s="428">
        <f>(WW$9&gt;$AU75)*$AY75*$L75</f>
        <v/>
      </c>
      <c r="WX75" s="428">
        <f>(WX$9&gt;$AU75)*$AY75*$L75</f>
        <v/>
      </c>
      <c r="WY75" s="428">
        <f>(WY$9&gt;$AU75)*$AY75*$L75</f>
        <v/>
      </c>
      <c r="WZ75" s="428">
        <f>(WZ$9&gt;$AU75)*$AY75*$L75</f>
        <v/>
      </c>
      <c r="XA75" s="428">
        <f>(XA$9&gt;$AU75)*$AY75*$L75</f>
        <v/>
      </c>
      <c r="XB75" s="428">
        <f>(XB$9&gt;$AU75)*$AY75*$L75</f>
        <v/>
      </c>
      <c r="XC75" s="428">
        <f>(XC$9&gt;$AU75)*$AY75*$L75</f>
        <v/>
      </c>
      <c r="XD75" s="428">
        <f>(XD$9&gt;$AU75)*$AY75*$L75</f>
        <v/>
      </c>
      <c r="XE75" s="428">
        <f>(XE$9&gt;$AU75)*$AY75*$L75</f>
        <v/>
      </c>
      <c r="XF75" s="428">
        <f>(XF$9&gt;$AU75)*$AY75*$L75</f>
        <v/>
      </c>
      <c r="XG75" s="428">
        <f>(XG$9&gt;$AU75)*$AY75*$L75</f>
        <v/>
      </c>
      <c r="XH75" s="428">
        <f>(XH$9&gt;$AU75)*$AY75*$L75</f>
        <v/>
      </c>
      <c r="XI75" s="428">
        <f>(XI$9&gt;$AU75)*$AY75*$L75</f>
        <v/>
      </c>
      <c r="XJ75" s="428">
        <f>(XJ$9&gt;$AU75)*$AY75*$L75</f>
        <v/>
      </c>
      <c r="XK75" s="428">
        <f>(XK$9&gt;$AU75)*$AY75*$L75</f>
        <v/>
      </c>
      <c r="XL75" s="428">
        <f>(XL$9&gt;$AU75)*$AY75*$L75</f>
        <v/>
      </c>
      <c r="XM75" s="428">
        <f>(XM$9&gt;$AU75)*$AY75*$L75</f>
        <v/>
      </c>
      <c r="XN75" s="428">
        <f>(XN$9&gt;$AU75)*$AY75*$L75</f>
        <v/>
      </c>
      <c r="XO75" s="428">
        <f>(XO$9&gt;$AU75)*$AY75*$L75</f>
        <v/>
      </c>
      <c r="XP75" s="428">
        <f>(XP$9&gt;$AU75)*$AY75*$L75</f>
        <v/>
      </c>
      <c r="XQ75" s="428">
        <f>(XQ$9&gt;$AU75)*$AY75*$L75</f>
        <v/>
      </c>
      <c r="XR75" s="428">
        <f>(XR$9&gt;$AU75)*$AY75*$L75</f>
        <v/>
      </c>
      <c r="XS75" s="428">
        <f>(XS$9&gt;$AU75)*$AY75*$L75</f>
        <v/>
      </c>
      <c r="XT75" s="428">
        <f>(XT$9&gt;$AU75)*$AY75*$L75</f>
        <v/>
      </c>
      <c r="XU75" s="428">
        <f>(XU$9&gt;$AU75)*$AY75*$L75</f>
        <v/>
      </c>
      <c r="XV75" s="428">
        <f>(XV$9&gt;$AU75)*$AY75*$L75</f>
        <v/>
      </c>
      <c r="XW75" s="428">
        <f>(XW$9&gt;$AU75)*$AY75*$L75</f>
        <v/>
      </c>
      <c r="XX75" s="428">
        <f>(XX$9&gt;$AU75)*$AY75*$L75</f>
        <v/>
      </c>
      <c r="XY75" s="428">
        <f>(XY$9&gt;$AU75)*$AY75*$L75</f>
        <v/>
      </c>
      <c r="XZ75" s="428">
        <f>(XZ$9&gt;$AU75)*$AY75*$L75</f>
        <v/>
      </c>
      <c r="YA75" s="428">
        <f>(YA$9&gt;$AU75)*$AY75*$L75</f>
        <v/>
      </c>
      <c r="YB75" s="428">
        <f>(YB$9&gt;$AU75)*$AY75*$L75</f>
        <v/>
      </c>
      <c r="YC75" s="428">
        <f>(YC$9&gt;$AU75)*$AY75*$L75</f>
        <v/>
      </c>
      <c r="YD75" s="428">
        <f>(YD$9&gt;$AU75)*$AY75*$L75</f>
        <v/>
      </c>
      <c r="YE75" s="428">
        <f>(YE$9&gt;$AU75)*$AY75*$L75</f>
        <v/>
      </c>
      <c r="YF75" s="428">
        <f>(YF$9&gt;$AU75)*$AY75*$L75</f>
        <v/>
      </c>
      <c r="YG75" s="428">
        <f>(YG$9&gt;$AU75)*$AY75*$L75</f>
        <v/>
      </c>
      <c r="YH75" s="428">
        <f>(YH$9&gt;$AU75)*$AY75*$L75</f>
        <v/>
      </c>
      <c r="YI75" s="428">
        <f>(YI$9&gt;$AU75)*$AY75*$L75</f>
        <v/>
      </c>
      <c r="YJ75" s="428">
        <f>(YJ$9&gt;$AU75)*$AY75*$L75</f>
        <v/>
      </c>
      <c r="YK75" s="428">
        <f>(YK$9&gt;$AU75)*$AY75*$L75</f>
        <v/>
      </c>
      <c r="YL75" s="428">
        <f>(YL$9&gt;$AU75)*$AY75*$L75</f>
        <v/>
      </c>
      <c r="YM75" s="428">
        <f>(YM$9&gt;$AU75)*$AY75*$L75</f>
        <v/>
      </c>
      <c r="YN75" s="428">
        <f>(YN$9&gt;$AU75)*$AY75*$L75</f>
        <v/>
      </c>
      <c r="YO75" s="428">
        <f>(YO$9&gt;$AU75)*$AY75*$L75</f>
        <v/>
      </c>
      <c r="YP75" s="428">
        <f>(YP$9&gt;$AU75)*$AY75*$L75</f>
        <v/>
      </c>
      <c r="YQ75" s="428">
        <f>(YQ$9&gt;$AU75)*$AY75*$L75</f>
        <v/>
      </c>
      <c r="YR75" s="428">
        <f>(YR$9&gt;$AU75)*$AY75*$L75</f>
        <v/>
      </c>
      <c r="YS75" s="428">
        <f>(YS$9&gt;$AU75)*$AY75*$L75</f>
        <v/>
      </c>
      <c r="YT75" s="428">
        <f>(YT$9&gt;$AU75)*$AY75*$L75</f>
        <v/>
      </c>
      <c r="YU75" s="428">
        <f>(YU$9&gt;$AU75)*$AY75*$L75</f>
        <v/>
      </c>
      <c r="YV75" s="428">
        <f>(YV$9&gt;$AU75)*$AY75*$L75</f>
        <v/>
      </c>
      <c r="YW75" s="428">
        <f>(YW$9&gt;$AU75)*$AY75*$L75</f>
        <v/>
      </c>
      <c r="YX75" s="428">
        <f>(YX$9&gt;$AU75)*$AY75*$L75</f>
        <v/>
      </c>
      <c r="YY75" s="428">
        <f>(YY$9&gt;$AU75)*$AY75*$L75</f>
        <v/>
      </c>
      <c r="YZ75" s="428">
        <f>(YZ$9&gt;$AU75)*$AY75*$L75</f>
        <v/>
      </c>
      <c r="ZA75" s="428">
        <f>(ZA$9&gt;$AU75)*$AY75*$L75</f>
        <v/>
      </c>
      <c r="ZB75" s="428">
        <f>(ZB$9&gt;$AU75)*$AY75*$L75</f>
        <v/>
      </c>
      <c r="ZC75" s="428">
        <f>(ZC$9&gt;$AU75)*$AY75*$L75</f>
        <v/>
      </c>
      <c r="ZD75" s="428">
        <f>(ZD$9&gt;$AU75)*$AY75*$L75</f>
        <v/>
      </c>
      <c r="ZE75" s="428">
        <f>(ZE$9&gt;$AU75)*$AY75*$L75</f>
        <v/>
      </c>
      <c r="ZF75" s="428">
        <f>(ZF$9&gt;$AU75)*$AY75*$L75</f>
        <v/>
      </c>
      <c r="ZG75" s="428">
        <f>(ZG$9&gt;$AU75)*$AY75*$L75</f>
        <v/>
      </c>
      <c r="ZH75" s="428">
        <f>(ZH$9&gt;$AU75)*$AY75*$L75</f>
        <v/>
      </c>
      <c r="ZI75" s="428">
        <f>(ZI$9&gt;$AU75)*$AY75*$L75</f>
        <v/>
      </c>
      <c r="ZJ75" s="428">
        <f>(ZJ$9&gt;$AU75)*$AY75*$L75</f>
        <v/>
      </c>
      <c r="ZK75" s="428">
        <f>(ZK$9&gt;$AU75)*$AY75*$L75</f>
        <v/>
      </c>
      <c r="ZL75" s="428">
        <f>(ZL$9&gt;$AU75)*$AY75*$L75</f>
        <v/>
      </c>
      <c r="ZM75" s="428">
        <f>(ZM$9&gt;$AU75)*$AY75*$L75</f>
        <v/>
      </c>
      <c r="ZN75" s="428">
        <f>(ZN$9&gt;$AU75)*$AY75*$L75</f>
        <v/>
      </c>
      <c r="ZO75" s="428">
        <f>(ZO$9&gt;$AU75)*$AY75*$L75</f>
        <v/>
      </c>
      <c r="ZP75" s="428">
        <f>(ZP$9&gt;$AU75)*$AY75*$L75</f>
        <v/>
      </c>
      <c r="ZQ75" s="428">
        <f>(ZQ$9&gt;$AU75)*$AY75*$L75</f>
        <v/>
      </c>
      <c r="ZR75" s="428">
        <f>(ZR$9&gt;$AU75)*$AY75*$L75</f>
        <v/>
      </c>
      <c r="ZS75" s="428">
        <f>(ZS$9&gt;$AU75)*$AY75*$L75</f>
        <v/>
      </c>
      <c r="ZT75" s="428">
        <f>(ZT$9&gt;$AU75)*$AY75*$L75</f>
        <v/>
      </c>
      <c r="ZU75" s="428">
        <f>(ZU$9&gt;$AU75)*$AY75*$L75</f>
        <v/>
      </c>
      <c r="ZV75" s="428">
        <f>(ZV$9&gt;$AU75)*$AY75*$L75</f>
        <v/>
      </c>
      <c r="ZW75" s="428">
        <f>(ZW$9&gt;$AU75)*$AY75*$L75</f>
        <v/>
      </c>
      <c r="ZX75" s="428">
        <f>(ZX$9&gt;$AU75)*$AY75*$L75</f>
        <v/>
      </c>
      <c r="ZY75" s="428">
        <f>(ZY$9&gt;$AU75)*$AY75*$L75</f>
        <v/>
      </c>
      <c r="ZZ75" s="428">
        <f>(ZZ$9&gt;$AU75)*$AY75*$L75</f>
        <v/>
      </c>
      <c r="AAA75" s="428">
        <f>(AAA$9&gt;$AU75)*$AY75*$L75</f>
        <v/>
      </c>
      <c r="AAB75" s="428">
        <f>(AAB$9&gt;$AU75)*$AY75*$L75</f>
        <v/>
      </c>
      <c r="AAC75" s="428">
        <f>(AAC$9&gt;$AU75)*$AY75*$L75</f>
        <v/>
      </c>
      <c r="AAD75" s="428">
        <f>(AAD$9&gt;$AU75)*$AY75*$L75</f>
        <v/>
      </c>
      <c r="AAE75" s="428">
        <f>(AAE$9&gt;$AU75)*$AY75*$L75</f>
        <v/>
      </c>
      <c r="AAF75" s="428">
        <f>(AAF$9&gt;$AU75)*$AY75*$L75</f>
        <v/>
      </c>
      <c r="AAG75" s="428">
        <f>(AAG$9&gt;$AU75)*$AY75*$L75</f>
        <v/>
      </c>
      <c r="AAH75" s="428">
        <f>(AAH$9&gt;$AU75)*$AY75*$L75</f>
        <v/>
      </c>
      <c r="AAI75" s="428">
        <f>(AAI$9&gt;$AU75)*$AY75*$L75</f>
        <v/>
      </c>
      <c r="AAJ75" s="428">
        <f>(AAJ$9&gt;$AU75)*$AY75*$L75</f>
        <v/>
      </c>
      <c r="AAK75" s="428">
        <f>(AAK$9&gt;$AU75)*$AY75*$L75</f>
        <v/>
      </c>
      <c r="AAL75" s="428">
        <f>(AAL$9&gt;$AU75)*$AY75*$L75</f>
        <v/>
      </c>
      <c r="AAM75" s="428">
        <f>(AAM$9&gt;$AU75)*$AY75*$L75</f>
        <v/>
      </c>
      <c r="AAO75" s="439">
        <f>IFERROR((AAO$9=$X75)*1+(AAO$9&gt;$X75)*IF(MOD((AAO$8-'Lease Inputs'!$CN72*12),$Y75)=0,1,0)*(AAO$9&lt;=$U75),0)</f>
        <v/>
      </c>
      <c r="AAP75" s="439">
        <f>IFERROR((AAP$9=$X75)*1+(AAP$9&gt;$X75)*IF(MOD((AAP$8-'Lease Inputs'!$CN72*12),$Y75)=0,1,0)*(AAP$9&lt;=$U75),0)</f>
        <v/>
      </c>
      <c r="AAQ75" s="439">
        <f>IFERROR((AAQ$9=$X75)*1+(AAQ$9&gt;$X75)*IF(MOD((AAQ$8-'Lease Inputs'!$CN72*12),$Y75)=0,1,0)*(AAQ$9&lt;=$U75),0)</f>
        <v/>
      </c>
      <c r="AAR75" s="439">
        <f>IFERROR((AAR$9=$X75)*1+(AAR$9&gt;$X75)*IF(MOD((AAR$8-'Lease Inputs'!$CN72*12),$Y75)=0,1,0)*(AAR$9&lt;=$U75),0)</f>
        <v/>
      </c>
      <c r="AAS75" s="439">
        <f>IFERROR((AAS$9=$X75)*1+(AAS$9&gt;$X75)*IF(MOD((AAS$8-'Lease Inputs'!$CN72*12),$Y75)=0,1,0)*(AAS$9&lt;=$U75),0)</f>
        <v/>
      </c>
      <c r="AAT75" s="439">
        <f>IFERROR((AAT$9=$X75)*1+(AAT$9&gt;$X75)*IF(MOD((AAT$8-'Lease Inputs'!$CN72*12),$Y75)=0,1,0)*(AAT$9&lt;=$U75),0)</f>
        <v/>
      </c>
      <c r="AAU75" s="439">
        <f>IFERROR((AAU$9=$X75)*1+(AAU$9&gt;$X75)*IF(MOD((AAU$8-'Lease Inputs'!$CN72*12),$Y75)=0,1,0)*(AAU$9&lt;=$U75),0)</f>
        <v/>
      </c>
      <c r="AAV75" s="439">
        <f>IFERROR((AAV$9=$X75)*1+(AAV$9&gt;$X75)*IF(MOD((AAV$8-'Lease Inputs'!$CN72*12),$Y75)=0,1,0)*(AAV$9&lt;=$U75),0)</f>
        <v/>
      </c>
      <c r="AAW75" s="439">
        <f>IFERROR((AAW$9=$X75)*1+(AAW$9&gt;$X75)*IF(MOD((AAW$8-'Lease Inputs'!$CN72*12),$Y75)=0,1,0)*(AAW$9&lt;=$U75),0)</f>
        <v/>
      </c>
      <c r="AAX75" s="439">
        <f>IFERROR((AAX$9=$X75)*1+(AAX$9&gt;$X75)*IF(MOD((AAX$8-'Lease Inputs'!$CN72*12),$Y75)=0,1,0)*(AAX$9&lt;=$U75),0)</f>
        <v/>
      </c>
      <c r="AAY75" s="439">
        <f>IFERROR((AAY$9=$X75)*1+(AAY$9&gt;$X75)*IF(MOD((AAY$8-'Lease Inputs'!$CN72*12),$Y75)=0,1,0)*(AAY$9&lt;=$U75),0)</f>
        <v/>
      </c>
      <c r="AAZ75" s="439">
        <f>IFERROR((AAZ$9=$X75)*1+(AAZ$9&gt;$X75)*IF(MOD((AAZ$8-'Lease Inputs'!$CN72*12),$Y75)=0,1,0)*(AAZ$9&lt;=$U75),0)</f>
        <v/>
      </c>
      <c r="ABA75" s="439">
        <f>IFERROR((ABA$9=$X75)*1+(ABA$9&gt;$X75)*IF(MOD((ABA$8-'Lease Inputs'!$CN72*12),$Y75)=0,1,0)*(ABA$9&lt;=$U75),0)</f>
        <v/>
      </c>
      <c r="ABB75" s="439">
        <f>IFERROR((ABB$9=$X75)*1+(ABB$9&gt;$X75)*IF(MOD((ABB$8-'Lease Inputs'!$CN72*12),$Y75)=0,1,0)*(ABB$9&lt;=$U75),0)</f>
        <v/>
      </c>
      <c r="ABC75" s="439">
        <f>IFERROR((ABC$9=$X75)*1+(ABC$9&gt;$X75)*IF(MOD((ABC$8-'Lease Inputs'!$CN72*12),$Y75)=0,1,0)*(ABC$9&lt;=$U75),0)</f>
        <v/>
      </c>
      <c r="ABD75" s="439">
        <f>IFERROR((ABD$9=$X75)*1+(ABD$9&gt;$X75)*IF(MOD((ABD$8-'Lease Inputs'!$CN72*12),$Y75)=0,1,0)*(ABD$9&lt;=$U75),0)</f>
        <v/>
      </c>
      <c r="ABE75" s="439">
        <f>IFERROR((ABE$9=$X75)*1+(ABE$9&gt;$X75)*IF(MOD((ABE$8-'Lease Inputs'!$CN72*12),$Y75)=0,1,0)*(ABE$9&lt;=$U75),0)</f>
        <v/>
      </c>
      <c r="ABF75" s="439">
        <f>IFERROR((ABF$9=$X75)*1+(ABF$9&gt;$X75)*IF(MOD((ABF$8-'Lease Inputs'!$CN72*12),$Y75)=0,1,0)*(ABF$9&lt;=$U75),0)</f>
        <v/>
      </c>
      <c r="ABG75" s="439">
        <f>IFERROR((ABG$9=$X75)*1+(ABG$9&gt;$X75)*IF(MOD((ABG$8-'Lease Inputs'!$CN72*12),$Y75)=0,1,0)*(ABG$9&lt;=$U75),0)</f>
        <v/>
      </c>
      <c r="ABH75" s="439">
        <f>IFERROR((ABH$9=$X75)*1+(ABH$9&gt;$X75)*IF(MOD((ABH$8-'Lease Inputs'!$CN72*12),$Y75)=0,1,0)*(ABH$9&lt;=$U75),0)</f>
        <v/>
      </c>
      <c r="ABI75" s="439">
        <f>IFERROR((ABI$9=$X75)*1+(ABI$9&gt;$X75)*IF(MOD((ABI$8-'Lease Inputs'!$CN72*12),$Y75)=0,1,0)*(ABI$9&lt;=$U75),0)</f>
        <v/>
      </c>
      <c r="ABJ75" s="439">
        <f>IFERROR((ABJ$9=$X75)*1+(ABJ$9&gt;$X75)*IF(MOD((ABJ$8-'Lease Inputs'!$CN72*12),$Y75)=0,1,0)*(ABJ$9&lt;=$U75),0)</f>
        <v/>
      </c>
      <c r="ABK75" s="439">
        <f>IFERROR((ABK$9=$X75)*1+(ABK$9&gt;$X75)*IF(MOD((ABK$8-'Lease Inputs'!$CN72*12),$Y75)=0,1,0)*(ABK$9&lt;=$U75),0)</f>
        <v/>
      </c>
      <c r="ABL75" s="439">
        <f>IFERROR((ABL$9=$X75)*1+(ABL$9&gt;$X75)*IF(MOD((ABL$8-'Lease Inputs'!$CN72*12),$Y75)=0,1,0)*(ABL$9&lt;=$U75),0)</f>
        <v/>
      </c>
      <c r="ABM75" s="439">
        <f>IFERROR((ABM$9=$X75)*1+(ABM$9&gt;$X75)*IF(MOD((ABM$8-'Lease Inputs'!$CN72*12),$Y75)=0,1,0)*(ABM$9&lt;=$U75),0)</f>
        <v/>
      </c>
      <c r="ABN75" s="439">
        <f>IFERROR((ABN$9=$X75)*1+(ABN$9&gt;$X75)*IF(MOD((ABN$8-'Lease Inputs'!$CN72*12),$Y75)=0,1,0)*(ABN$9&lt;=$U75),0)</f>
        <v/>
      </c>
      <c r="ABO75" s="439">
        <f>IFERROR((ABO$9=$X75)*1+(ABO$9&gt;$X75)*IF(MOD((ABO$8-'Lease Inputs'!$CN72*12),$Y75)=0,1,0)*(ABO$9&lt;=$U75),0)</f>
        <v/>
      </c>
      <c r="ABP75" s="439">
        <f>IFERROR((ABP$9=$X75)*1+(ABP$9&gt;$X75)*IF(MOD((ABP$8-'Lease Inputs'!$CN72*12),$Y75)=0,1,0)*(ABP$9&lt;=$U75),0)</f>
        <v/>
      </c>
      <c r="ABQ75" s="439">
        <f>IFERROR((ABQ$9=$X75)*1+(ABQ$9&gt;$X75)*IF(MOD((ABQ$8-'Lease Inputs'!$CN72*12),$Y75)=0,1,0)*(ABQ$9&lt;=$U75),0)</f>
        <v/>
      </c>
      <c r="ABR75" s="439">
        <f>IFERROR((ABR$9=$X75)*1+(ABR$9&gt;$X75)*IF(MOD((ABR$8-'Lease Inputs'!$CN72*12),$Y75)=0,1,0)*(ABR$9&lt;=$U75),0)</f>
        <v/>
      </c>
      <c r="ABS75" s="439">
        <f>IFERROR((ABS$9=$X75)*1+(ABS$9&gt;$X75)*IF(MOD((ABS$8-'Lease Inputs'!$CN72*12),$Y75)=0,1,0)*(ABS$9&lt;=$U75),0)</f>
        <v/>
      </c>
      <c r="ABT75" s="439">
        <f>IFERROR((ABT$9=$X75)*1+(ABT$9&gt;$X75)*IF(MOD((ABT$8-'Lease Inputs'!$CN72*12),$Y75)=0,1,0)*(ABT$9&lt;=$U75),0)</f>
        <v/>
      </c>
      <c r="ABU75" s="439">
        <f>IFERROR((ABU$9=$X75)*1+(ABU$9&gt;$X75)*IF(MOD((ABU$8-'Lease Inputs'!$CN72*12),$Y75)=0,1,0)*(ABU$9&lt;=$U75),0)</f>
        <v/>
      </c>
      <c r="ABV75" s="439">
        <f>IFERROR((ABV$9=$X75)*1+(ABV$9&gt;$X75)*IF(MOD((ABV$8-'Lease Inputs'!$CN72*12),$Y75)=0,1,0)*(ABV$9&lt;=$U75),0)</f>
        <v/>
      </c>
      <c r="ABW75" s="439">
        <f>IFERROR((ABW$9=$X75)*1+(ABW$9&gt;$X75)*IF(MOD((ABW$8-'Lease Inputs'!$CN72*12),$Y75)=0,1,0)*(ABW$9&lt;=$U75),0)</f>
        <v/>
      </c>
      <c r="ABX75" s="439">
        <f>IFERROR((ABX$9=$X75)*1+(ABX$9&gt;$X75)*IF(MOD((ABX$8-'Lease Inputs'!$CN72*12),$Y75)=0,1,0)*(ABX$9&lt;=$U75),0)</f>
        <v/>
      </c>
      <c r="ABY75" s="439">
        <f>IFERROR((ABY$9=$X75)*1+(ABY$9&gt;$X75)*IF(MOD((ABY$8-'Lease Inputs'!$CN72*12),$Y75)=0,1,0)*(ABY$9&lt;=$U75),0)</f>
        <v/>
      </c>
      <c r="ABZ75" s="439">
        <f>IFERROR((ABZ$9=$X75)*1+(ABZ$9&gt;$X75)*IF(MOD((ABZ$8-'Lease Inputs'!$CN72*12),$Y75)=0,1,0)*(ABZ$9&lt;=$U75),0)</f>
        <v/>
      </c>
      <c r="ACA75" s="439">
        <f>IFERROR((ACA$9=$X75)*1+(ACA$9&gt;$X75)*IF(MOD((ACA$8-'Lease Inputs'!$CN72*12),$Y75)=0,1,0)*(ACA$9&lt;=$U75),0)</f>
        <v/>
      </c>
      <c r="ACB75" s="439">
        <f>IFERROR((ACB$9=$X75)*1+(ACB$9&gt;$X75)*IF(MOD((ACB$8-'Lease Inputs'!$CN72*12),$Y75)=0,1,0)*(ACB$9&lt;=$U75),0)</f>
        <v/>
      </c>
      <c r="ACC75" s="439">
        <f>IFERROR((ACC$9=$X75)*1+(ACC$9&gt;$X75)*IF(MOD((ACC$8-'Lease Inputs'!$CN72*12),$Y75)=0,1,0)*(ACC$9&lt;=$U75),0)</f>
        <v/>
      </c>
      <c r="ACD75" s="439">
        <f>IFERROR((ACD$9=$X75)*1+(ACD$9&gt;$X75)*IF(MOD((ACD$8-'Lease Inputs'!$CN72*12),$Y75)=0,1,0)*(ACD$9&lt;=$U75),0)</f>
        <v/>
      </c>
      <c r="ACE75" s="439">
        <f>IFERROR((ACE$9=$X75)*1+(ACE$9&gt;$X75)*IF(MOD((ACE$8-'Lease Inputs'!$CN72*12),$Y75)=0,1,0)*(ACE$9&lt;=$U75),0)</f>
        <v/>
      </c>
      <c r="ACF75" s="439">
        <f>IFERROR((ACF$9=$X75)*1+(ACF$9&gt;$X75)*IF(MOD((ACF$8-'Lease Inputs'!$CN72*12),$Y75)=0,1,0)*(ACF$9&lt;=$U75),0)</f>
        <v/>
      </c>
      <c r="ACG75" s="439">
        <f>IFERROR((ACG$9=$X75)*1+(ACG$9&gt;$X75)*IF(MOD((ACG$8-'Lease Inputs'!$CN72*12),$Y75)=0,1,0)*(ACG$9&lt;=$U75),0)</f>
        <v/>
      </c>
      <c r="ACH75" s="439">
        <f>IFERROR((ACH$9=$X75)*1+(ACH$9&gt;$X75)*IF(MOD((ACH$8-'Lease Inputs'!$CN72*12),$Y75)=0,1,0)*(ACH$9&lt;=$U75),0)</f>
        <v/>
      </c>
      <c r="ACI75" s="439">
        <f>IFERROR((ACI$9=$X75)*1+(ACI$9&gt;$X75)*IF(MOD((ACI$8-'Lease Inputs'!$CN72*12),$Y75)=0,1,0)*(ACI$9&lt;=$U75),0)</f>
        <v/>
      </c>
      <c r="ACJ75" s="439">
        <f>IFERROR((ACJ$9=$X75)*1+(ACJ$9&gt;$X75)*IF(MOD((ACJ$8-'Lease Inputs'!$CN72*12),$Y75)=0,1,0)*(ACJ$9&lt;=$U75),0)</f>
        <v/>
      </c>
      <c r="ACK75" s="439">
        <f>IFERROR((ACK$9=$X75)*1+(ACK$9&gt;$X75)*IF(MOD((ACK$8-'Lease Inputs'!$CN72*12),$Y75)=0,1,0)*(ACK$9&lt;=$U75),0)</f>
        <v/>
      </c>
      <c r="ACL75" s="439">
        <f>IFERROR((ACL$9=$X75)*1+(ACL$9&gt;$X75)*IF(MOD((ACL$8-'Lease Inputs'!$CN72*12),$Y75)=0,1,0)*(ACL$9&lt;=$U75),0)</f>
        <v/>
      </c>
      <c r="ACM75" s="439">
        <f>IFERROR((ACM$9=$X75)*1+(ACM$9&gt;$X75)*IF(MOD((ACM$8-'Lease Inputs'!$CN72*12),$Y75)=0,1,0)*(ACM$9&lt;=$U75),0)</f>
        <v/>
      </c>
      <c r="ACN75" s="439">
        <f>IFERROR((ACN$9=$X75)*1+(ACN$9&gt;$X75)*IF(MOD((ACN$8-'Lease Inputs'!$CN72*12),$Y75)=0,1,0)*(ACN$9&lt;=$U75),0)</f>
        <v/>
      </c>
      <c r="ACO75" s="439">
        <f>IFERROR((ACO$9=$X75)*1+(ACO$9&gt;$X75)*IF(MOD((ACO$8-'Lease Inputs'!$CN72*12),$Y75)=0,1,0)*(ACO$9&lt;=$U75),0)</f>
        <v/>
      </c>
      <c r="ACP75" s="439">
        <f>IFERROR((ACP$9=$X75)*1+(ACP$9&gt;$X75)*IF(MOD((ACP$8-'Lease Inputs'!$CN72*12),$Y75)=0,1,0)*(ACP$9&lt;=$U75),0)</f>
        <v/>
      </c>
      <c r="ACQ75" s="439">
        <f>IFERROR((ACQ$9=$X75)*1+(ACQ$9&gt;$X75)*IF(MOD((ACQ$8-'Lease Inputs'!$CN72*12),$Y75)=0,1,0)*(ACQ$9&lt;=$U75),0)</f>
        <v/>
      </c>
      <c r="ACR75" s="439">
        <f>IFERROR((ACR$9=$X75)*1+(ACR$9&gt;$X75)*IF(MOD((ACR$8-'Lease Inputs'!$CN72*12),$Y75)=0,1,0)*(ACR$9&lt;=$U75),0)</f>
        <v/>
      </c>
      <c r="ACS75" s="439">
        <f>IFERROR((ACS$9=$X75)*1+(ACS$9&gt;$X75)*IF(MOD((ACS$8-'Lease Inputs'!$CN72*12),$Y75)=0,1,0)*(ACS$9&lt;=$U75),0)</f>
        <v/>
      </c>
      <c r="ACT75" s="439">
        <f>IFERROR((ACT$9=$X75)*1+(ACT$9&gt;$X75)*IF(MOD((ACT$8-'Lease Inputs'!$CN72*12),$Y75)=0,1,0)*(ACT$9&lt;=$U75),0)</f>
        <v/>
      </c>
      <c r="ACU75" s="439">
        <f>IFERROR((ACU$9=$X75)*1+(ACU$9&gt;$X75)*IF(MOD((ACU$8-'Lease Inputs'!$CN72*12),$Y75)=0,1,0)*(ACU$9&lt;=$U75),0)</f>
        <v/>
      </c>
      <c r="ACV75" s="439">
        <f>IFERROR((ACV$9=$X75)*1+(ACV$9&gt;$X75)*IF(MOD((ACV$8-'Lease Inputs'!$CN72*12),$Y75)=0,1,0)*(ACV$9&lt;=$U75),0)</f>
        <v/>
      </c>
      <c r="ACW75" s="439">
        <f>IFERROR((ACW$9=$X75)*1+(ACW$9&gt;$X75)*IF(MOD((ACW$8-'Lease Inputs'!$CN72*12),$Y75)=0,1,0)*(ACW$9&lt;=$U75),0)</f>
        <v/>
      </c>
      <c r="ACX75" s="439">
        <f>IFERROR((ACX$9=$X75)*1+(ACX$9&gt;$X75)*IF(MOD((ACX$8-'Lease Inputs'!$CN72*12),$Y75)=0,1,0)*(ACX$9&lt;=$U75),0)</f>
        <v/>
      </c>
      <c r="ACY75" s="439">
        <f>IFERROR((ACY$9=$X75)*1+(ACY$9&gt;$X75)*IF(MOD((ACY$8-'Lease Inputs'!$CN72*12),$Y75)=0,1,0)*(ACY$9&lt;=$U75),0)</f>
        <v/>
      </c>
      <c r="ACZ75" s="439">
        <f>IFERROR((ACZ$9=$X75)*1+(ACZ$9&gt;$X75)*IF(MOD((ACZ$8-'Lease Inputs'!$CN72*12),$Y75)=0,1,0)*(ACZ$9&lt;=$U75),0)</f>
        <v/>
      </c>
      <c r="ADA75" s="439">
        <f>IFERROR((ADA$9=$X75)*1+(ADA$9&gt;$X75)*IF(MOD((ADA$8-'Lease Inputs'!$CN72*12),$Y75)=0,1,0)*(ADA$9&lt;=$U75),0)</f>
        <v/>
      </c>
      <c r="ADB75" s="439">
        <f>IFERROR((ADB$9=$X75)*1+(ADB$9&gt;$X75)*IF(MOD((ADB$8-'Lease Inputs'!$CN72*12),$Y75)=0,1,0)*(ADB$9&lt;=$U75),0)</f>
        <v/>
      </c>
      <c r="ADC75" s="439">
        <f>IFERROR((ADC$9=$X75)*1+(ADC$9&gt;$X75)*IF(MOD((ADC$8-'Lease Inputs'!$CN72*12),$Y75)=0,1,0)*(ADC$9&lt;=$U75),0)</f>
        <v/>
      </c>
      <c r="ADD75" s="439">
        <f>IFERROR((ADD$9=$X75)*1+(ADD$9&gt;$X75)*IF(MOD((ADD$8-'Lease Inputs'!$CN72*12),$Y75)=0,1,0)*(ADD$9&lt;=$U75),0)</f>
        <v/>
      </c>
      <c r="ADE75" s="439">
        <f>IFERROR((ADE$9=$X75)*1+(ADE$9&gt;$X75)*IF(MOD((ADE$8-'Lease Inputs'!$CN72*12),$Y75)=0,1,0)*(ADE$9&lt;=$U75),0)</f>
        <v/>
      </c>
      <c r="ADF75" s="439">
        <f>IFERROR((ADF$9=$X75)*1+(ADF$9&gt;$X75)*IF(MOD((ADF$8-'Lease Inputs'!$CN72*12),$Y75)=0,1,0)*(ADF$9&lt;=$U75),0)</f>
        <v/>
      </c>
      <c r="ADG75" s="439">
        <f>IFERROR((ADG$9=$X75)*1+(ADG$9&gt;$X75)*IF(MOD((ADG$8-'Lease Inputs'!$CN72*12),$Y75)=0,1,0)*(ADG$9&lt;=$U75),0)</f>
        <v/>
      </c>
      <c r="ADH75" s="439">
        <f>IFERROR((ADH$9=$X75)*1+(ADH$9&gt;$X75)*IF(MOD((ADH$8-'Lease Inputs'!$CN72*12),$Y75)=0,1,0)*(ADH$9&lt;=$U75),0)</f>
        <v/>
      </c>
      <c r="ADI75" s="439">
        <f>IFERROR((ADI$9=$X75)*1+(ADI$9&gt;$X75)*IF(MOD((ADI$8-'Lease Inputs'!$CN72*12),$Y75)=0,1,0)*(ADI$9&lt;=$U75),0)</f>
        <v/>
      </c>
      <c r="ADJ75" s="439">
        <f>IFERROR((ADJ$9=$X75)*1+(ADJ$9&gt;$X75)*IF(MOD((ADJ$8-'Lease Inputs'!$CN72*12),$Y75)=0,1,0)*(ADJ$9&lt;=$U75),0)</f>
        <v/>
      </c>
      <c r="ADK75" s="439">
        <f>IFERROR((ADK$9=$X75)*1+(ADK$9&gt;$X75)*IF(MOD((ADK$8-'Lease Inputs'!$CN72*12),$Y75)=0,1,0)*(ADK$9&lt;=$U75),0)</f>
        <v/>
      </c>
      <c r="ADL75" s="439">
        <f>IFERROR((ADL$9=$X75)*1+(ADL$9&gt;$X75)*IF(MOD((ADL$8-'Lease Inputs'!$CN72*12),$Y75)=0,1,0)*(ADL$9&lt;=$U75),0)</f>
        <v/>
      </c>
      <c r="ADM75" s="439">
        <f>IFERROR((ADM$9=$X75)*1+(ADM$9&gt;$X75)*IF(MOD((ADM$8-'Lease Inputs'!$CN72*12),$Y75)=0,1,0)*(ADM$9&lt;=$U75),0)</f>
        <v/>
      </c>
      <c r="ADN75" s="439">
        <f>IFERROR((ADN$9=$X75)*1+(ADN$9&gt;$X75)*IF(MOD((ADN$8-'Lease Inputs'!$CN72*12),$Y75)=0,1,0)*(ADN$9&lt;=$U75),0)</f>
        <v/>
      </c>
      <c r="ADO75" s="439">
        <f>IFERROR((ADO$9=$X75)*1+(ADO$9&gt;$X75)*IF(MOD((ADO$8-'Lease Inputs'!$CN72*12),$Y75)=0,1,0)*(ADO$9&lt;=$U75),0)</f>
        <v/>
      </c>
      <c r="ADP75" s="439">
        <f>IFERROR((ADP$9=$X75)*1+(ADP$9&gt;$X75)*IF(MOD((ADP$8-'Lease Inputs'!$CN72*12),$Y75)=0,1,0)*(ADP$9&lt;=$U75),0)</f>
        <v/>
      </c>
      <c r="ADQ75" s="439">
        <f>IFERROR((ADQ$9=$X75)*1+(ADQ$9&gt;$X75)*IF(MOD((ADQ$8-'Lease Inputs'!$CN72*12),$Y75)=0,1,0)*(ADQ$9&lt;=$U75),0)</f>
        <v/>
      </c>
      <c r="ADR75" s="439">
        <f>IFERROR((ADR$9=$X75)*1+(ADR$9&gt;$X75)*IF(MOD((ADR$8-'Lease Inputs'!$CN72*12),$Y75)=0,1,0)*(ADR$9&lt;=$U75),0)</f>
        <v/>
      </c>
      <c r="ADS75" s="439">
        <f>IFERROR((ADS$9=$X75)*1+(ADS$9&gt;$X75)*IF(MOD((ADS$8-'Lease Inputs'!$CN72*12),$Y75)=0,1,0)*(ADS$9&lt;=$U75),0)</f>
        <v/>
      </c>
      <c r="ADT75" s="439">
        <f>IFERROR((ADT$9=$X75)*1+(ADT$9&gt;$X75)*IF(MOD((ADT$8-'Lease Inputs'!$CN72*12),$Y75)=0,1,0)*(ADT$9&lt;=$U75),0)</f>
        <v/>
      </c>
      <c r="ADU75" s="439">
        <f>IFERROR((ADU$9=$X75)*1+(ADU$9&gt;$X75)*IF(MOD((ADU$8-'Lease Inputs'!$CN72*12),$Y75)=0,1,0)*(ADU$9&lt;=$U75),0)</f>
        <v/>
      </c>
      <c r="ADV75" s="439">
        <f>IFERROR((ADV$9=$X75)*1+(ADV$9&gt;$X75)*IF(MOD((ADV$8-'Lease Inputs'!$CN72*12),$Y75)=0,1,0)*(ADV$9&lt;=$U75),0)</f>
        <v/>
      </c>
      <c r="ADW75" s="439">
        <f>IFERROR((ADW$9=$X75)*1+(ADW$9&gt;$X75)*IF(MOD((ADW$8-'Lease Inputs'!$CN72*12),$Y75)=0,1,0)*(ADW$9&lt;=$U75),0)</f>
        <v/>
      </c>
      <c r="ADX75" s="439">
        <f>IFERROR((ADX$9=$X75)*1+(ADX$9&gt;$X75)*IF(MOD((ADX$8-'Lease Inputs'!$CN72*12),$Y75)=0,1,0)*(ADX$9&lt;=$U75),0)</f>
        <v/>
      </c>
      <c r="ADY75" s="439">
        <f>IFERROR((ADY$9=$X75)*1+(ADY$9&gt;$X75)*IF(MOD((ADY$8-'Lease Inputs'!$CN72*12),$Y75)=0,1,0)*(ADY$9&lt;=$U75),0)</f>
        <v/>
      </c>
      <c r="ADZ75" s="439">
        <f>IFERROR((ADZ$9=$X75)*1+(ADZ$9&gt;$X75)*IF(MOD((ADZ$8-'Lease Inputs'!$CN72*12),$Y75)=0,1,0)*(ADZ$9&lt;=$U75),0)</f>
        <v/>
      </c>
      <c r="AEA75" s="439">
        <f>IFERROR((AEA$9=$X75)*1+(AEA$9&gt;$X75)*IF(MOD((AEA$8-'Lease Inputs'!$CN72*12),$Y75)=0,1,0)*(AEA$9&lt;=$U75),0)</f>
        <v/>
      </c>
      <c r="AEB75" s="439">
        <f>IFERROR((AEB$9=$X75)*1+(AEB$9&gt;$X75)*IF(MOD((AEB$8-'Lease Inputs'!$CN72*12),$Y75)=0,1,0)*(AEB$9&lt;=$U75),0)</f>
        <v/>
      </c>
      <c r="AEC75" s="439">
        <f>IFERROR((AEC$9=$X75)*1+(AEC$9&gt;$X75)*IF(MOD((AEC$8-'Lease Inputs'!$CN72*12),$Y75)=0,1,0)*(AEC$9&lt;=$U75),0)</f>
        <v/>
      </c>
      <c r="AED75" s="439">
        <f>IFERROR((AED$9=$X75)*1+(AED$9&gt;$X75)*IF(MOD((AED$8-'Lease Inputs'!$CN72*12),$Y75)=0,1,0)*(AED$9&lt;=$U75),0)</f>
        <v/>
      </c>
      <c r="AEE75" s="439">
        <f>IFERROR((AEE$9=$X75)*1+(AEE$9&gt;$X75)*IF(MOD((AEE$8-'Lease Inputs'!$CN72*12),$Y75)=0,1,0)*(AEE$9&lt;=$U75),0)</f>
        <v/>
      </c>
      <c r="AEF75" s="439">
        <f>IFERROR((AEF$9=$X75)*1+(AEF$9&gt;$X75)*IF(MOD((AEF$8-'Lease Inputs'!$CN72*12),$Y75)=0,1,0)*(AEF$9&lt;=$U75),0)</f>
        <v/>
      </c>
      <c r="AEG75" s="439">
        <f>IFERROR((AEG$9=$X75)*1+(AEG$9&gt;$X75)*IF(MOD((AEG$8-'Lease Inputs'!$CN72*12),$Y75)=0,1,0)*(AEG$9&lt;=$U75),0)</f>
        <v/>
      </c>
      <c r="AEH75" s="439">
        <f>IFERROR((AEH$9=$X75)*1+(AEH$9&gt;$X75)*IF(MOD((AEH$8-'Lease Inputs'!$CN72*12),$Y75)=0,1,0)*(AEH$9&lt;=$U75),0)</f>
        <v/>
      </c>
      <c r="AEI75" s="439">
        <f>IFERROR((AEI$9=$X75)*1+(AEI$9&gt;$X75)*IF(MOD((AEI$8-'Lease Inputs'!$CN72*12),$Y75)=0,1,0)*(AEI$9&lt;=$U75),0)</f>
        <v/>
      </c>
      <c r="AEJ75" s="439">
        <f>IFERROR((AEJ$9=$X75)*1+(AEJ$9&gt;$X75)*IF(MOD((AEJ$8-'Lease Inputs'!$CN72*12),$Y75)=0,1,0)*(AEJ$9&lt;=$U75),0)</f>
        <v/>
      </c>
      <c r="AEK75" s="439">
        <f>IFERROR((AEK$9=$X75)*1+(AEK$9&gt;$X75)*IF(MOD((AEK$8-'Lease Inputs'!$CN72*12),$Y75)=0,1,0)*(AEK$9&lt;=$U75),0)</f>
        <v/>
      </c>
      <c r="AEL75" s="439">
        <f>IFERROR((AEL$9=$X75)*1+(AEL$9&gt;$X75)*IF(MOD((AEL$8-'Lease Inputs'!$CN72*12),$Y75)=0,1,0)*(AEL$9&lt;=$U75),0)</f>
        <v/>
      </c>
      <c r="AEM75" s="439">
        <f>IFERROR((AEM$9=$X75)*1+(AEM$9&gt;$X75)*IF(MOD((AEM$8-'Lease Inputs'!$CN72*12),$Y75)=0,1,0)*(AEM$9&lt;=$U75),0)</f>
        <v/>
      </c>
      <c r="AEN75" s="439">
        <f>IFERROR((AEN$9=$X75)*1+(AEN$9&gt;$X75)*IF(MOD((AEN$8-'Lease Inputs'!$CN72*12),$Y75)=0,1,0)*(AEN$9&lt;=$U75),0)</f>
        <v/>
      </c>
      <c r="AEO75" s="439">
        <f>IFERROR((AEO$9=$X75)*1+(AEO$9&gt;$X75)*IF(MOD((AEO$8-'Lease Inputs'!$CN72*12),$Y75)=0,1,0)*(AEO$9&lt;=$U75),0)</f>
        <v/>
      </c>
      <c r="AEP75" s="439">
        <f>IFERROR((AEP$9=$X75)*1+(AEP$9&gt;$X75)*IF(MOD((AEP$8-'Lease Inputs'!$CN72*12),$Y75)=0,1,0)*(AEP$9&lt;=$U75),0)</f>
        <v/>
      </c>
      <c r="AEQ75" s="439">
        <f>IFERROR((AEQ$9=$X75)*1+(AEQ$9&gt;$X75)*IF(MOD((AEQ$8-'Lease Inputs'!$CN72*12),$Y75)=0,1,0)*(AEQ$9&lt;=$U75),0)</f>
        <v/>
      </c>
      <c r="AER75" s="439">
        <f>IFERROR((AER$9=$X75)*1+(AER$9&gt;$X75)*IF(MOD((AER$8-'Lease Inputs'!$CN72*12),$Y75)=0,1,0)*(AER$9&lt;=$U75),0)</f>
        <v/>
      </c>
      <c r="AES75" s="439">
        <f>IFERROR((AES$9=$X75)*1+(AES$9&gt;$X75)*IF(MOD((AES$8-'Lease Inputs'!$CN72*12),$Y75)=0,1,0)*(AES$9&lt;=$U75),0)</f>
        <v/>
      </c>
      <c r="AEU75" s="440" t="n">
        <v>1</v>
      </c>
      <c r="AEV75" s="436">
        <f>(1+'Lease Inputs'!$CL72)^(AEV$8/12)</f>
        <v/>
      </c>
      <c r="AEW75" s="436">
        <f>(1+'Lease Inputs'!$CL72)^(AEW$8/12)</f>
        <v/>
      </c>
      <c r="AEX75" s="436">
        <f>(1+'Lease Inputs'!$CL72)^(AEX$8/12)</f>
        <v/>
      </c>
      <c r="AEY75" s="436">
        <f>(1+'Lease Inputs'!$CL72)^(AEY$8/12)</f>
        <v/>
      </c>
      <c r="AEZ75" s="436">
        <f>(1+'Lease Inputs'!$CL72)^(AEZ$8/12)</f>
        <v/>
      </c>
      <c r="AFA75" s="436">
        <f>(1+'Lease Inputs'!$CL72)^(AFA$8/12)</f>
        <v/>
      </c>
      <c r="AFB75" s="436">
        <f>(1+'Lease Inputs'!$CL72)^(AFB$8/12)</f>
        <v/>
      </c>
      <c r="AFC75" s="436">
        <f>(1+'Lease Inputs'!$CL72)^(AFC$8/12)</f>
        <v/>
      </c>
      <c r="AFD75" s="436">
        <f>(1+'Lease Inputs'!$CL72)^(AFD$8/12)</f>
        <v/>
      </c>
      <c r="AFE75" s="436">
        <f>(1+'Lease Inputs'!$CL72)^(AFE$8/12)</f>
        <v/>
      </c>
      <c r="AFF75" s="436">
        <f>(1+'Lease Inputs'!$CL72)^(AFF$8/12)</f>
        <v/>
      </c>
      <c r="AFG75" s="436">
        <f>(1+'Lease Inputs'!$CL72)^(AFG$8/12)</f>
        <v/>
      </c>
      <c r="AFH75" s="436">
        <f>(1+'Lease Inputs'!$CL72)^(AFH$8/12)</f>
        <v/>
      </c>
      <c r="AFI75" s="436">
        <f>(1+'Lease Inputs'!$CL72)^(AFI$8/12)</f>
        <v/>
      </c>
      <c r="AFJ75" s="436">
        <f>(1+'Lease Inputs'!$CL72)^(AFJ$8/12)</f>
        <v/>
      </c>
      <c r="AFK75" s="436">
        <f>(1+'Lease Inputs'!$CL72)^(AFK$8/12)</f>
        <v/>
      </c>
      <c r="AFL75" s="436">
        <f>(1+'Lease Inputs'!$CL72)^(AFL$8/12)</f>
        <v/>
      </c>
      <c r="AFM75" s="436">
        <f>(1+'Lease Inputs'!$CL72)^(AFM$8/12)</f>
        <v/>
      </c>
      <c r="AFN75" s="436">
        <f>(1+'Lease Inputs'!$CL72)^(AFN$8/12)</f>
        <v/>
      </c>
      <c r="AFO75" s="436">
        <f>(1+'Lease Inputs'!$CL72)^(AFO$8/12)</f>
        <v/>
      </c>
      <c r="AFP75" s="436">
        <f>(1+'Lease Inputs'!$CL72)^(AFP$8/12)</f>
        <v/>
      </c>
      <c r="AFQ75" s="436">
        <f>(1+'Lease Inputs'!$CL72)^(AFQ$8/12)</f>
        <v/>
      </c>
      <c r="AFR75" s="436">
        <f>(1+'Lease Inputs'!$CL72)^(AFR$8/12)</f>
        <v/>
      </c>
      <c r="AFS75" s="436">
        <f>(1+'Lease Inputs'!$CL72)^(AFS$8/12)</f>
        <v/>
      </c>
      <c r="AFT75" s="436">
        <f>(1+'Lease Inputs'!$CL72)^(AFT$8/12)</f>
        <v/>
      </c>
      <c r="AFU75" s="436">
        <f>(1+'Lease Inputs'!$CL72)^(AFU$8/12)</f>
        <v/>
      </c>
      <c r="AFV75" s="436">
        <f>(1+'Lease Inputs'!$CL72)^(AFV$8/12)</f>
        <v/>
      </c>
      <c r="AFW75" s="436">
        <f>(1+'Lease Inputs'!$CL72)^(AFW$8/12)</f>
        <v/>
      </c>
      <c r="AFX75" s="436">
        <f>(1+'Lease Inputs'!$CL72)^(AFX$8/12)</f>
        <v/>
      </c>
      <c r="AFY75" s="436">
        <f>(1+'Lease Inputs'!$CL72)^(AFY$8/12)</f>
        <v/>
      </c>
      <c r="AFZ75" s="436">
        <f>(1+'Lease Inputs'!$CL72)^(AFZ$8/12)</f>
        <v/>
      </c>
      <c r="AGA75" s="436">
        <f>(1+'Lease Inputs'!$CL72)^(AGA$8/12)</f>
        <v/>
      </c>
      <c r="AGB75" s="436">
        <f>(1+'Lease Inputs'!$CL72)^(AGB$8/12)</f>
        <v/>
      </c>
      <c r="AGC75" s="436">
        <f>(1+'Lease Inputs'!$CL72)^(AGC$8/12)</f>
        <v/>
      </c>
      <c r="AGD75" s="436">
        <f>(1+'Lease Inputs'!$CL72)^(AGD$8/12)</f>
        <v/>
      </c>
      <c r="AGE75" s="436">
        <f>(1+'Lease Inputs'!$CL72)^(AGE$8/12)</f>
        <v/>
      </c>
      <c r="AGF75" s="436">
        <f>(1+'Lease Inputs'!$CL72)^(AGF$8/12)</f>
        <v/>
      </c>
      <c r="AGG75" s="436">
        <f>(1+'Lease Inputs'!$CL72)^(AGG$8/12)</f>
        <v/>
      </c>
      <c r="AGH75" s="436">
        <f>(1+'Lease Inputs'!$CL72)^(AGH$8/12)</f>
        <v/>
      </c>
      <c r="AGI75" s="436">
        <f>(1+'Lease Inputs'!$CL72)^(AGI$8/12)</f>
        <v/>
      </c>
      <c r="AGJ75" s="436">
        <f>(1+'Lease Inputs'!$CL72)^(AGJ$8/12)</f>
        <v/>
      </c>
      <c r="AGK75" s="436">
        <f>(1+'Lease Inputs'!$CL72)^(AGK$8/12)</f>
        <v/>
      </c>
      <c r="AGL75" s="436">
        <f>(1+'Lease Inputs'!$CL72)^(AGL$8/12)</f>
        <v/>
      </c>
      <c r="AGM75" s="436">
        <f>(1+'Lease Inputs'!$CL72)^(AGM$8/12)</f>
        <v/>
      </c>
      <c r="AGN75" s="436">
        <f>(1+'Lease Inputs'!$CL72)^(AGN$8/12)</f>
        <v/>
      </c>
      <c r="AGO75" s="436">
        <f>(1+'Lease Inputs'!$CL72)^(AGO$8/12)</f>
        <v/>
      </c>
      <c r="AGP75" s="436">
        <f>(1+'Lease Inputs'!$CL72)^(AGP$8/12)</f>
        <v/>
      </c>
      <c r="AGQ75" s="436">
        <f>(1+'Lease Inputs'!$CL72)^(AGQ$8/12)</f>
        <v/>
      </c>
      <c r="AGR75" s="436">
        <f>(1+'Lease Inputs'!$CL72)^(AGR$8/12)</f>
        <v/>
      </c>
      <c r="AGS75" s="436">
        <f>(1+'Lease Inputs'!$CL72)^(AGS$8/12)</f>
        <v/>
      </c>
      <c r="AGT75" s="436">
        <f>(1+'Lease Inputs'!$CL72)^(AGT$8/12)</f>
        <v/>
      </c>
      <c r="AGU75" s="436">
        <f>(1+'Lease Inputs'!$CL72)^(AGU$8/12)</f>
        <v/>
      </c>
      <c r="AGV75" s="436">
        <f>(1+'Lease Inputs'!$CL72)^(AGV$8/12)</f>
        <v/>
      </c>
      <c r="AGW75" s="436">
        <f>(1+'Lease Inputs'!$CL72)^(AGW$8/12)</f>
        <v/>
      </c>
      <c r="AGX75" s="436">
        <f>(1+'Lease Inputs'!$CL72)^(AGX$8/12)</f>
        <v/>
      </c>
      <c r="AGY75" s="436">
        <f>(1+'Lease Inputs'!$CL72)^(AGY$8/12)</f>
        <v/>
      </c>
      <c r="AGZ75" s="436">
        <f>(1+'Lease Inputs'!$CL72)^(AGZ$8/12)</f>
        <v/>
      </c>
      <c r="AHA75" s="436">
        <f>(1+'Lease Inputs'!$CL72)^(AHA$8/12)</f>
        <v/>
      </c>
      <c r="AHB75" s="436">
        <f>(1+'Lease Inputs'!$CL72)^(AHB$8/12)</f>
        <v/>
      </c>
      <c r="AHC75" s="436">
        <f>(1+'Lease Inputs'!$CL72)^(AHC$8/12)</f>
        <v/>
      </c>
      <c r="AHD75" s="436">
        <f>(1+'Lease Inputs'!$CL72)^(AHD$8/12)</f>
        <v/>
      </c>
      <c r="AHE75" s="436">
        <f>(1+'Lease Inputs'!$CL72)^(AHE$8/12)</f>
        <v/>
      </c>
      <c r="AHF75" s="436">
        <f>(1+'Lease Inputs'!$CL72)^(AHF$8/12)</f>
        <v/>
      </c>
      <c r="AHG75" s="436">
        <f>(1+'Lease Inputs'!$CL72)^(AHG$8/12)</f>
        <v/>
      </c>
      <c r="AHH75" s="436">
        <f>(1+'Lease Inputs'!$CL72)^(AHH$8/12)</f>
        <v/>
      </c>
      <c r="AHI75" s="436">
        <f>(1+'Lease Inputs'!$CL72)^(AHI$8/12)</f>
        <v/>
      </c>
      <c r="AHJ75" s="436">
        <f>(1+'Lease Inputs'!$CL72)^(AHJ$8/12)</f>
        <v/>
      </c>
      <c r="AHK75" s="436">
        <f>(1+'Lease Inputs'!$CL72)^(AHK$8/12)</f>
        <v/>
      </c>
      <c r="AHL75" s="436">
        <f>(1+'Lease Inputs'!$CL72)^(AHL$8/12)</f>
        <v/>
      </c>
      <c r="AHM75" s="436">
        <f>(1+'Lease Inputs'!$CL72)^(AHM$8/12)</f>
        <v/>
      </c>
      <c r="AHN75" s="436">
        <f>(1+'Lease Inputs'!$CL72)^(AHN$8/12)</f>
        <v/>
      </c>
      <c r="AHO75" s="436">
        <f>(1+'Lease Inputs'!$CL72)^(AHO$8/12)</f>
        <v/>
      </c>
      <c r="AHP75" s="436">
        <f>(1+'Lease Inputs'!$CL72)^(AHP$8/12)</f>
        <v/>
      </c>
      <c r="AHQ75" s="436">
        <f>(1+'Lease Inputs'!$CL72)^(AHQ$8/12)</f>
        <v/>
      </c>
      <c r="AHR75" s="436">
        <f>(1+'Lease Inputs'!$CL72)^(AHR$8/12)</f>
        <v/>
      </c>
      <c r="AHS75" s="436">
        <f>(1+'Lease Inputs'!$CL72)^(AHS$8/12)</f>
        <v/>
      </c>
      <c r="AHT75" s="436">
        <f>(1+'Lease Inputs'!$CL72)^(AHT$8/12)</f>
        <v/>
      </c>
      <c r="AHU75" s="436">
        <f>(1+'Lease Inputs'!$CL72)^(AHU$8/12)</f>
        <v/>
      </c>
      <c r="AHV75" s="436">
        <f>(1+'Lease Inputs'!$CL72)^(AHV$8/12)</f>
        <v/>
      </c>
      <c r="AHW75" s="436">
        <f>(1+'Lease Inputs'!$CL72)^(AHW$8/12)</f>
        <v/>
      </c>
      <c r="AHX75" s="436">
        <f>(1+'Lease Inputs'!$CL72)^(AHX$8/12)</f>
        <v/>
      </c>
      <c r="AHY75" s="436">
        <f>(1+'Lease Inputs'!$CL72)^(AHY$8/12)</f>
        <v/>
      </c>
      <c r="AHZ75" s="436">
        <f>(1+'Lease Inputs'!$CL72)^(AHZ$8/12)</f>
        <v/>
      </c>
      <c r="AIA75" s="436">
        <f>(1+'Lease Inputs'!$CL72)^(AIA$8/12)</f>
        <v/>
      </c>
      <c r="AIB75" s="436">
        <f>(1+'Lease Inputs'!$CL72)^(AIB$8/12)</f>
        <v/>
      </c>
      <c r="AIC75" s="436">
        <f>(1+'Lease Inputs'!$CL72)^(AIC$8/12)</f>
        <v/>
      </c>
      <c r="AID75" s="436">
        <f>(1+'Lease Inputs'!$CL72)^(AID$8/12)</f>
        <v/>
      </c>
      <c r="AIE75" s="436">
        <f>(1+'Lease Inputs'!$CL72)^(AIE$8/12)</f>
        <v/>
      </c>
      <c r="AIF75" s="436">
        <f>(1+'Lease Inputs'!$CL72)^(AIF$8/12)</f>
        <v/>
      </c>
      <c r="AIG75" s="436">
        <f>(1+'Lease Inputs'!$CL72)^(AIG$8/12)</f>
        <v/>
      </c>
      <c r="AIH75" s="436">
        <f>(1+'Lease Inputs'!$CL72)^(AIH$8/12)</f>
        <v/>
      </c>
      <c r="AII75" s="436">
        <f>(1+'Lease Inputs'!$CL72)^(AII$8/12)</f>
        <v/>
      </c>
      <c r="AIJ75" s="436">
        <f>(1+'Lease Inputs'!$CL72)^(AIJ$8/12)</f>
        <v/>
      </c>
      <c r="AIK75" s="436">
        <f>(1+'Lease Inputs'!$CL72)^(AIK$8/12)</f>
        <v/>
      </c>
      <c r="AIL75" s="436">
        <f>(1+'Lease Inputs'!$CL72)^(AIL$8/12)</f>
        <v/>
      </c>
      <c r="AIM75" s="436">
        <f>(1+'Lease Inputs'!$CL72)^(AIM$8/12)</f>
        <v/>
      </c>
      <c r="AIN75" s="436">
        <f>(1+'Lease Inputs'!$CL72)^(AIN$8/12)</f>
        <v/>
      </c>
      <c r="AIO75" s="436">
        <f>(1+'Lease Inputs'!$CL72)^(AIO$8/12)</f>
        <v/>
      </c>
      <c r="AIP75" s="436">
        <f>(1+'Lease Inputs'!$CL72)^(AIP$8/12)</f>
        <v/>
      </c>
      <c r="AIQ75" s="436">
        <f>(1+'Lease Inputs'!$CL72)^(AIQ$8/12)</f>
        <v/>
      </c>
      <c r="AIR75" s="436">
        <f>(1+'Lease Inputs'!$CL72)^(AIR$8/12)</f>
        <v/>
      </c>
      <c r="AIS75" s="436">
        <f>(1+'Lease Inputs'!$CL72)^(AIS$8/12)</f>
        <v/>
      </c>
      <c r="AIT75" s="436">
        <f>(1+'Lease Inputs'!$CL72)^(AIT$8/12)</f>
        <v/>
      </c>
      <c r="AIU75" s="436">
        <f>(1+'Lease Inputs'!$CL72)^(AIU$8/12)</f>
        <v/>
      </c>
      <c r="AIV75" s="436">
        <f>(1+'Lease Inputs'!$CL72)^(AIV$8/12)</f>
        <v/>
      </c>
      <c r="AIW75" s="436">
        <f>(1+'Lease Inputs'!$CL72)^(AIW$8/12)</f>
        <v/>
      </c>
      <c r="AIX75" s="436">
        <f>(1+'Lease Inputs'!$CL72)^(AIX$8/12)</f>
        <v/>
      </c>
      <c r="AIY75" s="436">
        <f>(1+'Lease Inputs'!$CL72)^(AIY$8/12)</f>
        <v/>
      </c>
      <c r="AJA75" s="440" t="n">
        <v>1</v>
      </c>
      <c r="AJB75" s="436">
        <f>(AAP75=0)*AJA75
+(AAP75=1)*AEV75</f>
        <v/>
      </c>
      <c r="AJC75" s="436">
        <f>(AAQ75=0)*AJB75
+(AAQ75=1)*AEW75</f>
        <v/>
      </c>
      <c r="AJD75" s="436">
        <f>(AAR75=0)*AJC75
+(AAR75=1)*AEX75</f>
        <v/>
      </c>
      <c r="AJE75" s="436">
        <f>(AAS75=0)*AJD75
+(AAS75=1)*AEY75</f>
        <v/>
      </c>
      <c r="AJF75" s="436">
        <f>(AAT75=0)*AJE75
+(AAT75=1)*AEZ75</f>
        <v/>
      </c>
      <c r="AJG75" s="436">
        <f>(AAU75=0)*AJF75
+(AAU75=1)*AFA75</f>
        <v/>
      </c>
      <c r="AJH75" s="436">
        <f>(AAV75=0)*AJG75
+(AAV75=1)*AFB75</f>
        <v/>
      </c>
      <c r="AJI75" s="436">
        <f>(AAW75=0)*AJH75
+(AAW75=1)*AFC75</f>
        <v/>
      </c>
      <c r="AJJ75" s="436">
        <f>(AAX75=0)*AJI75
+(AAX75=1)*AFD75</f>
        <v/>
      </c>
      <c r="AJK75" s="436">
        <f>(AAY75=0)*AJJ75
+(AAY75=1)*AFE75</f>
        <v/>
      </c>
      <c r="AJL75" s="436">
        <f>(AAZ75=0)*AJK75
+(AAZ75=1)*AFF75</f>
        <v/>
      </c>
      <c r="AJM75" s="436">
        <f>(ABA75=0)*AJL75
+(ABA75=1)*AFG75</f>
        <v/>
      </c>
      <c r="AJN75" s="436">
        <f>(ABB75=0)*AJM75
+(ABB75=1)*AFH75</f>
        <v/>
      </c>
      <c r="AJO75" s="436">
        <f>(ABC75=0)*AJN75
+(ABC75=1)*AFI75</f>
        <v/>
      </c>
      <c r="AJP75" s="436">
        <f>(ABD75=0)*AJO75
+(ABD75=1)*AFJ75</f>
        <v/>
      </c>
      <c r="AJQ75" s="436">
        <f>(ABE75=0)*AJP75
+(ABE75=1)*AFK75</f>
        <v/>
      </c>
      <c r="AJR75" s="436">
        <f>(ABF75=0)*AJQ75
+(ABF75=1)*AFL75</f>
        <v/>
      </c>
      <c r="AJS75" s="436">
        <f>(ABG75=0)*AJR75
+(ABG75=1)*AFM75</f>
        <v/>
      </c>
      <c r="AJT75" s="436">
        <f>(ABH75=0)*AJS75
+(ABH75=1)*AFN75</f>
        <v/>
      </c>
      <c r="AJU75" s="436">
        <f>(ABI75=0)*AJT75
+(ABI75=1)*AFO75</f>
        <v/>
      </c>
      <c r="AJV75" s="436">
        <f>(ABJ75=0)*AJU75
+(ABJ75=1)*AFP75</f>
        <v/>
      </c>
      <c r="AJW75" s="436">
        <f>(ABK75=0)*AJV75
+(ABK75=1)*AFQ75</f>
        <v/>
      </c>
      <c r="AJX75" s="436">
        <f>(ABL75=0)*AJW75
+(ABL75=1)*AFR75</f>
        <v/>
      </c>
      <c r="AJY75" s="436">
        <f>(ABM75=0)*AJX75
+(ABM75=1)*AFS75</f>
        <v/>
      </c>
      <c r="AJZ75" s="436">
        <f>(ABN75=0)*AJY75
+(ABN75=1)*AFT75</f>
        <v/>
      </c>
      <c r="AKA75" s="436">
        <f>(ABO75=0)*AJZ75
+(ABO75=1)*AFU75</f>
        <v/>
      </c>
      <c r="AKB75" s="436">
        <f>(ABP75=0)*AKA75
+(ABP75=1)*AFV75</f>
        <v/>
      </c>
      <c r="AKC75" s="436">
        <f>(ABQ75=0)*AKB75
+(ABQ75=1)*AFW75</f>
        <v/>
      </c>
      <c r="AKD75" s="436">
        <f>(ABR75=0)*AKC75
+(ABR75=1)*AFX75</f>
        <v/>
      </c>
      <c r="AKE75" s="436">
        <f>(ABS75=0)*AKD75
+(ABS75=1)*AFY75</f>
        <v/>
      </c>
      <c r="AKF75" s="436">
        <f>(ABT75=0)*AKE75
+(ABT75=1)*AFZ75</f>
        <v/>
      </c>
      <c r="AKG75" s="436">
        <f>(ABU75=0)*AKF75
+(ABU75=1)*AGA75</f>
        <v/>
      </c>
      <c r="AKH75" s="436">
        <f>(ABV75=0)*AKG75
+(ABV75=1)*AGB75</f>
        <v/>
      </c>
      <c r="AKI75" s="436">
        <f>(ABW75=0)*AKH75
+(ABW75=1)*AGC75</f>
        <v/>
      </c>
      <c r="AKJ75" s="436">
        <f>(ABX75=0)*AKI75
+(ABX75=1)*AGD75</f>
        <v/>
      </c>
      <c r="AKK75" s="436">
        <f>(ABY75=0)*AKJ75
+(ABY75=1)*AGE75</f>
        <v/>
      </c>
      <c r="AKL75" s="436">
        <f>(ABZ75=0)*AKK75
+(ABZ75=1)*AGF75</f>
        <v/>
      </c>
      <c r="AKM75" s="436">
        <f>(ACA75=0)*AKL75
+(ACA75=1)*AGG75</f>
        <v/>
      </c>
      <c r="AKN75" s="436">
        <f>(ACB75=0)*AKM75
+(ACB75=1)*AGH75</f>
        <v/>
      </c>
      <c r="AKO75" s="436">
        <f>(ACC75=0)*AKN75
+(ACC75=1)*AGI75</f>
        <v/>
      </c>
      <c r="AKP75" s="436">
        <f>(ACD75=0)*AKO75
+(ACD75=1)*AGJ75</f>
        <v/>
      </c>
      <c r="AKQ75" s="436">
        <f>(ACE75=0)*AKP75
+(ACE75=1)*AGK75</f>
        <v/>
      </c>
      <c r="AKR75" s="436">
        <f>(ACF75=0)*AKQ75
+(ACF75=1)*AGL75</f>
        <v/>
      </c>
      <c r="AKS75" s="436">
        <f>(ACG75=0)*AKR75
+(ACG75=1)*AGM75</f>
        <v/>
      </c>
      <c r="AKT75" s="436">
        <f>(ACH75=0)*AKS75
+(ACH75=1)*AGN75</f>
        <v/>
      </c>
      <c r="AKU75" s="436">
        <f>(ACI75=0)*AKT75
+(ACI75=1)*AGO75</f>
        <v/>
      </c>
      <c r="AKV75" s="436">
        <f>(ACJ75=0)*AKU75
+(ACJ75=1)*AGP75</f>
        <v/>
      </c>
      <c r="AKW75" s="436">
        <f>(ACK75=0)*AKV75
+(ACK75=1)*AGQ75</f>
        <v/>
      </c>
      <c r="AKX75" s="436">
        <f>(ACL75=0)*AKW75
+(ACL75=1)*AGR75</f>
        <v/>
      </c>
      <c r="AKY75" s="436">
        <f>(ACM75=0)*AKX75
+(ACM75=1)*AGS75</f>
        <v/>
      </c>
      <c r="AKZ75" s="436">
        <f>(ACN75=0)*AKY75
+(ACN75=1)*AGT75</f>
        <v/>
      </c>
      <c r="ALA75" s="436">
        <f>(ACO75=0)*AKZ75
+(ACO75=1)*AGU75</f>
        <v/>
      </c>
      <c r="ALB75" s="436">
        <f>(ACP75=0)*ALA75
+(ACP75=1)*AGV75</f>
        <v/>
      </c>
      <c r="ALC75" s="436">
        <f>(ACQ75=0)*ALB75
+(ACQ75=1)*AGW75</f>
        <v/>
      </c>
      <c r="ALD75" s="436">
        <f>(ACR75=0)*ALC75
+(ACR75=1)*AGX75</f>
        <v/>
      </c>
      <c r="ALE75" s="436">
        <f>(ACS75=0)*ALD75
+(ACS75=1)*AGY75</f>
        <v/>
      </c>
      <c r="ALF75" s="436">
        <f>(ACT75=0)*ALE75
+(ACT75=1)*AGZ75</f>
        <v/>
      </c>
      <c r="ALG75" s="436">
        <f>(ACU75=0)*ALF75
+(ACU75=1)*AHA75</f>
        <v/>
      </c>
      <c r="ALH75" s="436">
        <f>(ACV75=0)*ALG75
+(ACV75=1)*AHB75</f>
        <v/>
      </c>
      <c r="ALI75" s="436">
        <f>(ACW75=0)*ALH75
+(ACW75=1)*AHC75</f>
        <v/>
      </c>
      <c r="ALJ75" s="436">
        <f>(ACX75=0)*ALI75
+(ACX75=1)*AHD75</f>
        <v/>
      </c>
      <c r="ALK75" s="436">
        <f>(ACY75=0)*ALJ75
+(ACY75=1)*AHE75</f>
        <v/>
      </c>
      <c r="ALL75" s="436">
        <f>(ACZ75=0)*ALK75
+(ACZ75=1)*AHF75</f>
        <v/>
      </c>
      <c r="ALM75" s="436">
        <f>(ADA75=0)*ALL75
+(ADA75=1)*AHG75</f>
        <v/>
      </c>
      <c r="ALN75" s="436">
        <f>(ADB75=0)*ALM75
+(ADB75=1)*AHH75</f>
        <v/>
      </c>
      <c r="ALO75" s="436">
        <f>(ADC75=0)*ALN75
+(ADC75=1)*AHI75</f>
        <v/>
      </c>
      <c r="ALP75" s="436">
        <f>(ADD75=0)*ALO75
+(ADD75=1)*AHJ75</f>
        <v/>
      </c>
      <c r="ALQ75" s="436">
        <f>(ADE75=0)*ALP75
+(ADE75=1)*AHK75</f>
        <v/>
      </c>
      <c r="ALR75" s="436">
        <f>(ADF75=0)*ALQ75
+(ADF75=1)*AHL75</f>
        <v/>
      </c>
      <c r="ALS75" s="436">
        <f>(ADG75=0)*ALR75
+(ADG75=1)*AHM75</f>
        <v/>
      </c>
      <c r="ALT75" s="436">
        <f>(ADH75=0)*ALS75
+(ADH75=1)*AHN75</f>
        <v/>
      </c>
      <c r="ALU75" s="436">
        <f>(ADI75=0)*ALT75
+(ADI75=1)*AHO75</f>
        <v/>
      </c>
      <c r="ALV75" s="436">
        <f>(ADJ75=0)*ALU75
+(ADJ75=1)*AHP75</f>
        <v/>
      </c>
      <c r="ALW75" s="436">
        <f>(ADK75=0)*ALV75
+(ADK75=1)*AHQ75</f>
        <v/>
      </c>
      <c r="ALX75" s="436">
        <f>(ADL75=0)*ALW75
+(ADL75=1)*AHR75</f>
        <v/>
      </c>
      <c r="ALY75" s="436">
        <f>(ADM75=0)*ALX75
+(ADM75=1)*AHS75</f>
        <v/>
      </c>
      <c r="ALZ75" s="436">
        <f>(ADN75=0)*ALY75
+(ADN75=1)*AHT75</f>
        <v/>
      </c>
      <c r="AMA75" s="436">
        <f>(ADO75=0)*ALZ75
+(ADO75=1)*AHU75</f>
        <v/>
      </c>
      <c r="AMB75" s="436">
        <f>(ADP75=0)*AMA75
+(ADP75=1)*AHV75</f>
        <v/>
      </c>
      <c r="AMC75" s="436">
        <f>(ADQ75=0)*AMB75
+(ADQ75=1)*AHW75</f>
        <v/>
      </c>
      <c r="AMD75" s="436">
        <f>(ADR75=0)*AMC75
+(ADR75=1)*AHX75</f>
        <v/>
      </c>
      <c r="AME75" s="436">
        <f>(ADS75=0)*AMD75
+(ADS75=1)*AHY75</f>
        <v/>
      </c>
      <c r="AMF75" s="436">
        <f>(ADT75=0)*AME75
+(ADT75=1)*AHZ75</f>
        <v/>
      </c>
      <c r="AMG75" s="436">
        <f>(ADU75=0)*AMF75
+(ADU75=1)*AIA75</f>
        <v/>
      </c>
      <c r="AMH75" s="436">
        <f>(ADV75=0)*AMG75
+(ADV75=1)*AIB75</f>
        <v/>
      </c>
      <c r="AMI75" s="436">
        <f>(ADW75=0)*AMH75
+(ADW75=1)*AIC75</f>
        <v/>
      </c>
      <c r="AMJ75" s="436">
        <f>(ADX75=0)*AMI75
+(ADX75=1)*AID75</f>
        <v/>
      </c>
    </row>
    <row r="76" ht="11.25" customHeight="1" s="341">
      <c r="C76" s="339">
        <f>C75+1</f>
        <v/>
      </c>
      <c r="D76" s="339">
        <f>'Rent Roll'!D72</f>
        <v/>
      </c>
      <c r="E76" s="339">
        <f>'Rent Roll'!E72</f>
        <v/>
      </c>
      <c r="F76" s="339">
        <f>'Rent Roll'!H72</f>
        <v/>
      </c>
      <c r="G76" s="426">
        <f>'Rent Roll'!I72</f>
        <v/>
      </c>
      <c r="H76" s="339">
        <f>'Rent Roll'!F72</f>
        <v/>
      </c>
      <c r="I76" s="339">
        <f>'Rent Roll'!G72</f>
        <v/>
      </c>
      <c r="J76" s="339">
        <f>'Rent Roll'!J72</f>
        <v/>
      </c>
      <c r="K76" s="339">
        <f>'Rent Roll'!K72</f>
        <v/>
      </c>
      <c r="L76" s="427">
        <f>'Rent Roll'!L72</f>
        <v/>
      </c>
      <c r="N76" s="428">
        <f>'Rent Roll'!P72</f>
        <v/>
      </c>
      <c r="O76" s="428">
        <f>N76/L76/12</f>
        <v/>
      </c>
      <c r="P76" s="429">
        <f>'Lease Inputs'!O73</f>
        <v/>
      </c>
      <c r="Q76" s="430">
        <f>'Rent Roll'!M72</f>
        <v/>
      </c>
      <c r="R76" s="430">
        <f>'Rent Roll'!O72</f>
        <v/>
      </c>
      <c r="S76" s="430">
        <f>'Rent Roll'!N72</f>
        <v/>
      </c>
      <c r="T76" s="431">
        <f>'Lease Inputs'!N73</f>
        <v/>
      </c>
      <c r="U76" s="430">
        <f>(S76&lt;&gt;0)*IF(T76=1,R76,S76)
+(S76=0)*R76</f>
        <v/>
      </c>
      <c r="V76" s="426">
        <f>'Lease Inputs'!CJ73</f>
        <v/>
      </c>
      <c r="W76" s="430">
        <f>IF('Lease Inputs'!CK73=1,"Indexation", IF('Lease Inputs'!CK73=2,"Step-Up",0))</f>
        <v/>
      </c>
      <c r="X76" s="430">
        <f>MIN(EOMONTH(Control!$J$5,'Lease Inputs'!CN73*12),U76)</f>
        <v/>
      </c>
      <c r="Y76" s="426">
        <f>'Lease Inputs'!CO73*12</f>
        <v/>
      </c>
      <c r="AA76" s="339">
        <f>(G76=0)*'Lease Inputs'!CF73
+(G76=1)*'Lease Inputs'!Q73</f>
        <v/>
      </c>
      <c r="AB76" s="339">
        <f>(G76=0)*'Lease Inputs'!CD73
+(G76=1)*'Lease Inputs'!R73</f>
        <v/>
      </c>
      <c r="AC76" s="432">
        <f>(G76=0)*'Lease Inputs'!CH73
+(G76=1)*'Lease Inputs'!U73</f>
        <v/>
      </c>
      <c r="AD76" s="433">
        <f>(G76=0)*'Lease Inputs'!CG73
+(G76=1)*'Lease Inputs'!T73</f>
        <v/>
      </c>
      <c r="AE76" s="430">
        <f>U76*(G76=0)
+Control!$J$5*(Engine!G76=1)</f>
        <v/>
      </c>
      <c r="AF76" s="430">
        <f>EOMONTH(AE76,AA76)</f>
        <v/>
      </c>
      <c r="AG76" s="339">
        <f>(G76=0)*'Lease Inputs'!CE73*12
+(G76=1)*'Lease Inputs'!S73*12</f>
        <v/>
      </c>
      <c r="AH76" s="430">
        <f>EOMONTH(AF76,AG76)</f>
        <v/>
      </c>
      <c r="AI76" s="428">
        <f>AJ76*12*$L76</f>
        <v/>
      </c>
      <c r="AJ76" s="434">
        <f>IFERROR(INDEX(FK76:JO76,MATCH(AF76,$FK$9:$JO$9,0)),0)</f>
        <v/>
      </c>
      <c r="AK76" s="426">
        <f>'Lease Inputs'!CQ73</f>
        <v/>
      </c>
      <c r="AL76" s="430">
        <f>IF('Lease Inputs'!CR73=1,"Indexation", IF('Lease Inputs'!CR73=2,"Step-Up",0))</f>
        <v/>
      </c>
      <c r="AM76" s="430">
        <f>EOMONTH(AF76,'Lease Inputs'!$CU73*12)</f>
        <v/>
      </c>
      <c r="AN76" s="426">
        <f>'Lease Inputs'!CV73*12</f>
        <v/>
      </c>
      <c r="AP76" s="426">
        <f>'Lease Inputs'!CF73</f>
        <v/>
      </c>
      <c r="AQ76" s="339">
        <f>'Lease Inputs'!CD73</f>
        <v/>
      </c>
      <c r="AR76" s="432">
        <f>'Lease Inputs'!CH73</f>
        <v/>
      </c>
      <c r="AS76" s="433">
        <f>'Lease Inputs'!CG73</f>
        <v/>
      </c>
      <c r="AT76" s="430">
        <f>AH76</f>
        <v/>
      </c>
      <c r="AU76" s="430">
        <f>EOMONTH(AT76,AP76)</f>
        <v/>
      </c>
      <c r="AV76" s="339">
        <f>'Lease Inputs'!CE73*12</f>
        <v/>
      </c>
      <c r="AW76" s="430">
        <f>EOMONTH(AU76,AV76)</f>
        <v/>
      </c>
      <c r="AX76" s="428">
        <f>AY76*12*$L76</f>
        <v/>
      </c>
      <c r="AY76" s="434">
        <f>IFERROR(INDEX(FK76:JO76,MATCH(AU76,$FK$9:$JO$9,0)),0)</f>
        <v/>
      </c>
      <c r="AZ76" s="426">
        <f>'Lease Inputs'!CQ73</f>
        <v/>
      </c>
      <c r="BA76" s="430">
        <f>IF('Lease Inputs'!CR73=1,"Indexation", IF('Lease Inputs'!CR73=2,"Step-Up",0))</f>
        <v/>
      </c>
      <c r="BB76" s="430">
        <f>EOMONTH(AU76,'Lease Inputs'!$CU73*12)</f>
        <v/>
      </c>
      <c r="BC76" s="426">
        <f>'Lease Inputs'!CV73*12</f>
        <v/>
      </c>
      <c r="BE76" s="435" t="n">
        <v>0</v>
      </c>
      <c r="BF76" s="436">
        <f>(1+INDEX('Lease Inputs'!$AQ73:$AY73,MATCH(Engine!BF$8,'Lease Inputs'!$AQ$6:$AY$6,0)))^(1/12)-1</f>
        <v/>
      </c>
      <c r="BG76" s="436">
        <f>(1+INDEX('Lease Inputs'!$AQ73:$AY73,MATCH(Engine!BG$8,'Lease Inputs'!$AQ$6:$AY$6,0)))^(1/12)-1</f>
        <v/>
      </c>
      <c r="BH76" s="436">
        <f>(1+INDEX('Lease Inputs'!$AQ73:$AY73,MATCH(Engine!BH$8,'Lease Inputs'!$AQ$6:$AY$6,0)))^(1/12)-1</f>
        <v/>
      </c>
      <c r="BI76" s="436">
        <f>(1+INDEX('Lease Inputs'!$AQ73:$AY73,MATCH(Engine!BI$8,'Lease Inputs'!$AQ$6:$AY$6,0)))^(1/12)-1</f>
        <v/>
      </c>
      <c r="BJ76" s="436">
        <f>(1+INDEX('Lease Inputs'!$AQ73:$AY73,MATCH(Engine!BJ$8,'Lease Inputs'!$AQ$6:$AY$6,0)))^(1/12)-1</f>
        <v/>
      </c>
      <c r="BK76" s="436">
        <f>(1+INDEX('Lease Inputs'!$AQ73:$AY73,MATCH(Engine!BK$8,'Lease Inputs'!$AQ$6:$AY$6,0)))^(1/12)-1</f>
        <v/>
      </c>
      <c r="BL76" s="436">
        <f>(1+INDEX('Lease Inputs'!$AQ73:$AY73,MATCH(Engine!BL$8,'Lease Inputs'!$AQ$6:$AY$6,0)))^(1/12)-1</f>
        <v/>
      </c>
      <c r="BM76" s="436">
        <f>(1+INDEX('Lease Inputs'!$AQ73:$AY73,MATCH(Engine!BM$8,'Lease Inputs'!$AQ$6:$AY$6,0)))^(1/12)-1</f>
        <v/>
      </c>
      <c r="BN76" s="436">
        <f>(1+INDEX('Lease Inputs'!$AQ73:$AY73,MATCH(Engine!BN$8,'Lease Inputs'!$AQ$6:$AY$6,0)))^(1/12)-1</f>
        <v/>
      </c>
      <c r="BO76" s="436">
        <f>(1+INDEX('Lease Inputs'!$AQ73:$AY73,MATCH(Engine!BO$8,'Lease Inputs'!$AQ$6:$AY$6,0)))^(1/12)-1</f>
        <v/>
      </c>
      <c r="BP76" s="436">
        <f>(1+INDEX('Lease Inputs'!$AQ73:$AY73,MATCH(Engine!BP$8,'Lease Inputs'!$AQ$6:$AY$6,0)))^(1/12)-1</f>
        <v/>
      </c>
      <c r="BQ76" s="436">
        <f>(1+INDEX('Lease Inputs'!$AQ73:$AY73,MATCH(Engine!BQ$8,'Lease Inputs'!$AQ$6:$AY$6,0)))^(1/12)-1</f>
        <v/>
      </c>
      <c r="BR76" s="436">
        <f>(1+INDEX('Lease Inputs'!$AQ73:$AY73,MATCH(Engine!BR$8,'Lease Inputs'!$AQ$6:$AY$6,0)))^(1/12)-1</f>
        <v/>
      </c>
      <c r="BS76" s="436">
        <f>(1+INDEX('Lease Inputs'!$AQ73:$AY73,MATCH(Engine!BS$8,'Lease Inputs'!$AQ$6:$AY$6,0)))^(1/12)-1</f>
        <v/>
      </c>
      <c r="BT76" s="436">
        <f>(1+INDEX('Lease Inputs'!$AQ73:$AY73,MATCH(Engine!BT$8,'Lease Inputs'!$AQ$6:$AY$6,0)))^(1/12)-1</f>
        <v/>
      </c>
      <c r="BU76" s="436">
        <f>(1+INDEX('Lease Inputs'!$AQ73:$AY73,MATCH(Engine!BU$8,'Lease Inputs'!$AQ$6:$AY$6,0)))^(1/12)-1</f>
        <v/>
      </c>
      <c r="BV76" s="436">
        <f>(1+INDEX('Lease Inputs'!$AQ73:$AY73,MATCH(Engine!BV$8,'Lease Inputs'!$AQ$6:$AY$6,0)))^(1/12)-1</f>
        <v/>
      </c>
      <c r="BW76" s="436">
        <f>(1+INDEX('Lease Inputs'!$AQ73:$AY73,MATCH(Engine!BW$8,'Lease Inputs'!$AQ$6:$AY$6,0)))^(1/12)-1</f>
        <v/>
      </c>
      <c r="BX76" s="436">
        <f>(1+INDEX('Lease Inputs'!$AQ73:$AY73,MATCH(Engine!BX$8,'Lease Inputs'!$AQ$6:$AY$6,0)))^(1/12)-1</f>
        <v/>
      </c>
      <c r="BY76" s="436">
        <f>(1+INDEX('Lease Inputs'!$AQ73:$AY73,MATCH(Engine!BY$8,'Lease Inputs'!$AQ$6:$AY$6,0)))^(1/12)-1</f>
        <v/>
      </c>
      <c r="BZ76" s="436">
        <f>(1+INDEX('Lease Inputs'!$AQ73:$AY73,MATCH(Engine!BZ$8,'Lease Inputs'!$AQ$6:$AY$6,0)))^(1/12)-1</f>
        <v/>
      </c>
      <c r="CA76" s="436">
        <f>(1+INDEX('Lease Inputs'!$AQ73:$AY73,MATCH(Engine!CA$8,'Lease Inputs'!$AQ$6:$AY$6,0)))^(1/12)-1</f>
        <v/>
      </c>
      <c r="CB76" s="436">
        <f>(1+INDEX('Lease Inputs'!$AQ73:$AY73,MATCH(Engine!CB$8,'Lease Inputs'!$AQ$6:$AY$6,0)))^(1/12)-1</f>
        <v/>
      </c>
      <c r="CC76" s="436">
        <f>(1+INDEX('Lease Inputs'!$AQ73:$AY73,MATCH(Engine!CC$8,'Lease Inputs'!$AQ$6:$AY$6,0)))^(1/12)-1</f>
        <v/>
      </c>
      <c r="CD76" s="436">
        <f>(1+INDEX('Lease Inputs'!$AQ73:$AY73,MATCH(Engine!CD$8,'Lease Inputs'!$AQ$6:$AY$6,0)))^(1/12)-1</f>
        <v/>
      </c>
      <c r="CE76" s="436">
        <f>(1+INDEX('Lease Inputs'!$AQ73:$AY73,MATCH(Engine!CE$8,'Lease Inputs'!$AQ$6:$AY$6,0)))^(1/12)-1</f>
        <v/>
      </c>
      <c r="CF76" s="436">
        <f>(1+INDEX('Lease Inputs'!$AQ73:$AY73,MATCH(Engine!CF$8,'Lease Inputs'!$AQ$6:$AY$6,0)))^(1/12)-1</f>
        <v/>
      </c>
      <c r="CG76" s="436">
        <f>(1+INDEX('Lease Inputs'!$AQ73:$AY73,MATCH(Engine!CG$8,'Lease Inputs'!$AQ$6:$AY$6,0)))^(1/12)-1</f>
        <v/>
      </c>
      <c r="CH76" s="436">
        <f>(1+INDEX('Lease Inputs'!$AQ73:$AY73,MATCH(Engine!CH$8,'Lease Inputs'!$AQ$6:$AY$6,0)))^(1/12)-1</f>
        <v/>
      </c>
      <c r="CI76" s="436">
        <f>(1+INDEX('Lease Inputs'!$AQ73:$AY73,MATCH(Engine!CI$8,'Lease Inputs'!$AQ$6:$AY$6,0)))^(1/12)-1</f>
        <v/>
      </c>
      <c r="CJ76" s="436">
        <f>(1+INDEX('Lease Inputs'!$AQ73:$AY73,MATCH(Engine!CJ$8,'Lease Inputs'!$AQ$6:$AY$6,0)))^(1/12)-1</f>
        <v/>
      </c>
      <c r="CK76" s="436">
        <f>(1+INDEX('Lease Inputs'!$AQ73:$AY73,MATCH(Engine!CK$8,'Lease Inputs'!$AQ$6:$AY$6,0)))^(1/12)-1</f>
        <v/>
      </c>
      <c r="CL76" s="436">
        <f>(1+INDEX('Lease Inputs'!$AQ73:$AY73,MATCH(Engine!CL$8,'Lease Inputs'!$AQ$6:$AY$6,0)))^(1/12)-1</f>
        <v/>
      </c>
      <c r="CM76" s="436">
        <f>(1+INDEX('Lease Inputs'!$AQ73:$AY73,MATCH(Engine!CM$8,'Lease Inputs'!$AQ$6:$AY$6,0)))^(1/12)-1</f>
        <v/>
      </c>
      <c r="CN76" s="436">
        <f>(1+INDEX('Lease Inputs'!$AQ73:$AY73,MATCH(Engine!CN$8,'Lease Inputs'!$AQ$6:$AY$6,0)))^(1/12)-1</f>
        <v/>
      </c>
      <c r="CO76" s="436">
        <f>(1+INDEX('Lease Inputs'!$AQ73:$AY73,MATCH(Engine!CO$8,'Lease Inputs'!$AQ$6:$AY$6,0)))^(1/12)-1</f>
        <v/>
      </c>
      <c r="CP76" s="436">
        <f>(1+INDEX('Lease Inputs'!$AQ73:$AY73,MATCH(Engine!CP$8,'Lease Inputs'!$AQ$6:$AY$6,0)))^(1/12)-1</f>
        <v/>
      </c>
      <c r="CQ76" s="436">
        <f>(1+INDEX('Lease Inputs'!$AQ73:$AY73,MATCH(Engine!CQ$8,'Lease Inputs'!$AQ$6:$AY$6,0)))^(1/12)-1</f>
        <v/>
      </c>
      <c r="CR76" s="436">
        <f>(1+INDEX('Lease Inputs'!$AQ73:$AY73,MATCH(Engine!CR$8,'Lease Inputs'!$AQ$6:$AY$6,0)))^(1/12)-1</f>
        <v/>
      </c>
      <c r="CS76" s="436">
        <f>(1+INDEX('Lease Inputs'!$AQ73:$AY73,MATCH(Engine!CS$8,'Lease Inputs'!$AQ$6:$AY$6,0)))^(1/12)-1</f>
        <v/>
      </c>
      <c r="CT76" s="436">
        <f>(1+INDEX('Lease Inputs'!$AQ73:$AY73,MATCH(Engine!CT$8,'Lease Inputs'!$AQ$6:$AY$6,0)))^(1/12)-1</f>
        <v/>
      </c>
      <c r="CU76" s="436">
        <f>(1+INDEX('Lease Inputs'!$AQ73:$AY73,MATCH(Engine!CU$8,'Lease Inputs'!$AQ$6:$AY$6,0)))^(1/12)-1</f>
        <v/>
      </c>
      <c r="CV76" s="436">
        <f>(1+INDEX('Lease Inputs'!$AQ73:$AY73,MATCH(Engine!CV$8,'Lease Inputs'!$AQ$6:$AY$6,0)))^(1/12)-1</f>
        <v/>
      </c>
      <c r="CW76" s="436">
        <f>(1+INDEX('Lease Inputs'!$AQ73:$AY73,MATCH(Engine!CW$8,'Lease Inputs'!$AQ$6:$AY$6,0)))^(1/12)-1</f>
        <v/>
      </c>
      <c r="CX76" s="436">
        <f>(1+INDEX('Lease Inputs'!$AQ73:$AY73,MATCH(Engine!CX$8,'Lease Inputs'!$AQ$6:$AY$6,0)))^(1/12)-1</f>
        <v/>
      </c>
      <c r="CY76" s="436">
        <f>(1+INDEX('Lease Inputs'!$AQ73:$AY73,MATCH(Engine!CY$8,'Lease Inputs'!$AQ$6:$AY$6,0)))^(1/12)-1</f>
        <v/>
      </c>
      <c r="CZ76" s="436">
        <f>(1+INDEX('Lease Inputs'!$AQ73:$AY73,MATCH(Engine!CZ$8,'Lease Inputs'!$AQ$6:$AY$6,0)))^(1/12)-1</f>
        <v/>
      </c>
      <c r="DA76" s="436">
        <f>(1+INDEX('Lease Inputs'!$AQ73:$AY73,MATCH(Engine!DA$8,'Lease Inputs'!$AQ$6:$AY$6,0)))^(1/12)-1</f>
        <v/>
      </c>
      <c r="DB76" s="436">
        <f>(1+INDEX('Lease Inputs'!$AQ73:$AY73,MATCH(Engine!DB$8,'Lease Inputs'!$AQ$6:$AY$6,0)))^(1/12)-1</f>
        <v/>
      </c>
      <c r="DC76" s="436">
        <f>(1+INDEX('Lease Inputs'!$AQ73:$AY73,MATCH(Engine!DC$8,'Lease Inputs'!$AQ$6:$AY$6,0)))^(1/12)-1</f>
        <v/>
      </c>
      <c r="DD76" s="436">
        <f>(1+INDEX('Lease Inputs'!$AQ73:$AY73,MATCH(Engine!DD$8,'Lease Inputs'!$AQ$6:$AY$6,0)))^(1/12)-1</f>
        <v/>
      </c>
      <c r="DE76" s="436">
        <f>(1+INDEX('Lease Inputs'!$AQ73:$AY73,MATCH(Engine!DE$8,'Lease Inputs'!$AQ$6:$AY$6,0)))^(1/12)-1</f>
        <v/>
      </c>
      <c r="DF76" s="436">
        <f>(1+INDEX('Lease Inputs'!$AQ73:$AY73,MATCH(Engine!DF$8,'Lease Inputs'!$AQ$6:$AY$6,0)))^(1/12)-1</f>
        <v/>
      </c>
      <c r="DG76" s="436">
        <f>(1+INDEX('Lease Inputs'!$AQ73:$AY73,MATCH(Engine!DG$8,'Lease Inputs'!$AQ$6:$AY$6,0)))^(1/12)-1</f>
        <v/>
      </c>
      <c r="DH76" s="436">
        <f>(1+INDEX('Lease Inputs'!$AQ73:$AY73,MATCH(Engine!DH$8,'Lease Inputs'!$AQ$6:$AY$6,0)))^(1/12)-1</f>
        <v/>
      </c>
      <c r="DI76" s="436">
        <f>(1+INDEX('Lease Inputs'!$AQ73:$AY73,MATCH(Engine!DI$8,'Lease Inputs'!$AQ$6:$AY$6,0)))^(1/12)-1</f>
        <v/>
      </c>
      <c r="DJ76" s="436">
        <f>(1+INDEX('Lease Inputs'!$AQ73:$AY73,MATCH(Engine!DJ$8,'Lease Inputs'!$AQ$6:$AY$6,0)))^(1/12)-1</f>
        <v/>
      </c>
      <c r="DK76" s="436">
        <f>(1+INDEX('Lease Inputs'!$AQ73:$AY73,MATCH(Engine!DK$8,'Lease Inputs'!$AQ$6:$AY$6,0)))^(1/12)-1</f>
        <v/>
      </c>
      <c r="DL76" s="436">
        <f>(1+INDEX('Lease Inputs'!$AQ73:$AY73,MATCH(Engine!DL$8,'Lease Inputs'!$AQ$6:$AY$6,0)))^(1/12)-1</f>
        <v/>
      </c>
      <c r="DM76" s="436">
        <f>(1+INDEX('Lease Inputs'!$AQ73:$AY73,MATCH(Engine!DM$8,'Lease Inputs'!$AQ$6:$AY$6,0)))^(1/12)-1</f>
        <v/>
      </c>
      <c r="DN76" s="436">
        <f>(1+INDEX('Lease Inputs'!$AQ73:$AY73,MATCH(Engine!DN$8,'Lease Inputs'!$AQ$6:$AY$6,0)))^(1/12)-1</f>
        <v/>
      </c>
      <c r="DO76" s="436">
        <f>(1+INDEX('Lease Inputs'!$AQ73:$AY73,MATCH(Engine!DO$8,'Lease Inputs'!$AQ$6:$AY$6,0)))^(1/12)-1</f>
        <v/>
      </c>
      <c r="DP76" s="436">
        <f>(1+INDEX('Lease Inputs'!$AQ73:$AY73,MATCH(Engine!DP$8,'Lease Inputs'!$AQ$6:$AY$6,0)))^(1/12)-1</f>
        <v/>
      </c>
      <c r="DQ76" s="436">
        <f>(1+INDEX('Lease Inputs'!$AQ73:$AY73,MATCH(Engine!DQ$8,'Lease Inputs'!$AQ$6:$AY$6,0)))^(1/12)-1</f>
        <v/>
      </c>
      <c r="DR76" s="436">
        <f>(1+INDEX('Lease Inputs'!$AQ73:$AY73,MATCH(Engine!DR$8,'Lease Inputs'!$AQ$6:$AY$6,0)))^(1/12)-1</f>
        <v/>
      </c>
      <c r="DS76" s="436">
        <f>(1+INDEX('Lease Inputs'!$AQ73:$AY73,MATCH(Engine!DS$8,'Lease Inputs'!$AQ$6:$AY$6,0)))^(1/12)-1</f>
        <v/>
      </c>
      <c r="DT76" s="436">
        <f>(1+INDEX('Lease Inputs'!$AQ73:$AY73,MATCH(Engine!DT$8,'Lease Inputs'!$AQ$6:$AY$6,0)))^(1/12)-1</f>
        <v/>
      </c>
      <c r="DU76" s="436">
        <f>(1+INDEX('Lease Inputs'!$AQ73:$AY73,MATCH(Engine!DU$8,'Lease Inputs'!$AQ$6:$AY$6,0)))^(1/12)-1</f>
        <v/>
      </c>
      <c r="DV76" s="436">
        <f>(1+INDEX('Lease Inputs'!$AQ73:$AY73,MATCH(Engine!DV$8,'Lease Inputs'!$AQ$6:$AY$6,0)))^(1/12)-1</f>
        <v/>
      </c>
      <c r="DW76" s="436">
        <f>(1+INDEX('Lease Inputs'!$AQ73:$AY73,MATCH(Engine!DW$8,'Lease Inputs'!$AQ$6:$AY$6,0)))^(1/12)-1</f>
        <v/>
      </c>
      <c r="DX76" s="436">
        <f>(1+INDEX('Lease Inputs'!$AQ73:$AY73,MATCH(Engine!DX$8,'Lease Inputs'!$AQ$6:$AY$6,0)))^(1/12)-1</f>
        <v/>
      </c>
      <c r="DY76" s="436">
        <f>(1+INDEX('Lease Inputs'!$AQ73:$AY73,MATCH(Engine!DY$8,'Lease Inputs'!$AQ$6:$AY$6,0)))^(1/12)-1</f>
        <v/>
      </c>
      <c r="DZ76" s="436">
        <f>(1+INDEX('Lease Inputs'!$AQ73:$AY73,MATCH(Engine!DZ$8,'Lease Inputs'!$AQ$6:$AY$6,0)))^(1/12)-1</f>
        <v/>
      </c>
      <c r="EA76" s="436">
        <f>(1+INDEX('Lease Inputs'!$AQ73:$AY73,MATCH(Engine!EA$8,'Lease Inputs'!$AQ$6:$AY$6,0)))^(1/12)-1</f>
        <v/>
      </c>
      <c r="EB76" s="436">
        <f>(1+INDEX('Lease Inputs'!$AQ73:$AY73,MATCH(Engine!EB$8,'Lease Inputs'!$AQ$6:$AY$6,0)))^(1/12)-1</f>
        <v/>
      </c>
      <c r="EC76" s="436">
        <f>(1+INDEX('Lease Inputs'!$AQ73:$AY73,MATCH(Engine!EC$8,'Lease Inputs'!$AQ$6:$AY$6,0)))^(1/12)-1</f>
        <v/>
      </c>
      <c r="ED76" s="436">
        <f>(1+INDEX('Lease Inputs'!$AQ73:$AY73,MATCH(Engine!ED$8,'Lease Inputs'!$AQ$6:$AY$6,0)))^(1/12)-1</f>
        <v/>
      </c>
      <c r="EE76" s="436">
        <f>(1+INDEX('Lease Inputs'!$AQ73:$AY73,MATCH(Engine!EE$8,'Lease Inputs'!$AQ$6:$AY$6,0)))^(1/12)-1</f>
        <v/>
      </c>
      <c r="EF76" s="436">
        <f>(1+INDEX('Lease Inputs'!$AQ73:$AY73,MATCH(Engine!EF$8,'Lease Inputs'!$AQ$6:$AY$6,0)))^(1/12)-1</f>
        <v/>
      </c>
      <c r="EG76" s="436">
        <f>(1+INDEX('Lease Inputs'!$AQ73:$AY73,MATCH(Engine!EG$8,'Lease Inputs'!$AQ$6:$AY$6,0)))^(1/12)-1</f>
        <v/>
      </c>
      <c r="EH76" s="436">
        <f>(1+INDEX('Lease Inputs'!$AQ73:$AY73,MATCH(Engine!EH$8,'Lease Inputs'!$AQ$6:$AY$6,0)))^(1/12)-1</f>
        <v/>
      </c>
      <c r="EI76" s="436">
        <f>(1+INDEX('Lease Inputs'!$AQ73:$AY73,MATCH(Engine!EI$8,'Lease Inputs'!$AQ$6:$AY$6,0)))^(1/12)-1</f>
        <v/>
      </c>
      <c r="EJ76" s="436">
        <f>(1+INDEX('Lease Inputs'!$AQ73:$AY73,MATCH(Engine!EJ$8,'Lease Inputs'!$AQ$6:$AY$6,0)))^(1/12)-1</f>
        <v/>
      </c>
      <c r="EK76" s="436">
        <f>(1+INDEX('Lease Inputs'!$AQ73:$AY73,MATCH(Engine!EK$8,'Lease Inputs'!$AQ$6:$AY$6,0)))^(1/12)-1</f>
        <v/>
      </c>
      <c r="EL76" s="436">
        <f>(1+INDEX('Lease Inputs'!$AQ73:$AY73,MATCH(Engine!EL$8,'Lease Inputs'!$AQ$6:$AY$6,0)))^(1/12)-1</f>
        <v/>
      </c>
      <c r="EM76" s="436">
        <f>(1+INDEX('Lease Inputs'!$AQ73:$AY73,MATCH(Engine!EM$8,'Lease Inputs'!$AQ$6:$AY$6,0)))^(1/12)-1</f>
        <v/>
      </c>
      <c r="EN76" s="436">
        <f>(1+INDEX('Lease Inputs'!$AQ73:$AY73,MATCH(Engine!EN$8,'Lease Inputs'!$AQ$6:$AY$6,0)))^(1/12)-1</f>
        <v/>
      </c>
      <c r="EO76" s="436">
        <f>(1+INDEX('Lease Inputs'!$AQ73:$AY73,MATCH(Engine!EO$8,'Lease Inputs'!$AQ$6:$AY$6,0)))^(1/12)-1</f>
        <v/>
      </c>
      <c r="EP76" s="436">
        <f>(1+INDEX('Lease Inputs'!$AQ73:$AY73,MATCH(Engine!EP$8,'Lease Inputs'!$AQ$6:$AY$6,0)))^(1/12)-1</f>
        <v/>
      </c>
      <c r="EQ76" s="436">
        <f>(1+INDEX('Lease Inputs'!$AQ73:$AY73,MATCH(Engine!EQ$8,'Lease Inputs'!$AQ$6:$AY$6,0)))^(1/12)-1</f>
        <v/>
      </c>
      <c r="ER76" s="436">
        <f>(1+INDEX('Lease Inputs'!$AQ73:$AY73,MATCH(Engine!ER$8,'Lease Inputs'!$AQ$6:$AY$6,0)))^(1/12)-1</f>
        <v/>
      </c>
      <c r="ES76" s="436">
        <f>(1+INDEX('Lease Inputs'!$AQ73:$AY73,MATCH(Engine!ES$8,'Lease Inputs'!$AQ$6:$AY$6,0)))^(1/12)-1</f>
        <v/>
      </c>
      <c r="ET76" s="436">
        <f>(1+INDEX('Lease Inputs'!$AQ73:$AY73,MATCH(Engine!ET$8,'Lease Inputs'!$AQ$6:$AY$6,0)))^(1/12)-1</f>
        <v/>
      </c>
      <c r="EU76" s="436">
        <f>(1+INDEX('Lease Inputs'!$AQ73:$AY73,MATCH(Engine!EU$8,'Lease Inputs'!$AQ$6:$AY$6,0)))^(1/12)-1</f>
        <v/>
      </c>
      <c r="EV76" s="436">
        <f>(1+INDEX('Lease Inputs'!$AQ73:$AY73,MATCH(Engine!EV$8,'Lease Inputs'!$AQ$6:$AY$6,0)))^(1/12)-1</f>
        <v/>
      </c>
      <c r="EW76" s="436">
        <f>(1+INDEX('Lease Inputs'!$AQ73:$AY73,MATCH(Engine!EW$8,'Lease Inputs'!$AQ$6:$AY$6,0)))^(1/12)-1</f>
        <v/>
      </c>
      <c r="EX76" s="436">
        <f>(1+INDEX('Lease Inputs'!$AQ73:$AY73,MATCH(Engine!EX$8,'Lease Inputs'!$AQ$6:$AY$6,0)))^(1/12)-1</f>
        <v/>
      </c>
      <c r="EY76" s="436">
        <f>(1+INDEX('Lease Inputs'!$AQ73:$AY73,MATCH(Engine!EY$8,'Lease Inputs'!$AQ$6:$AY$6,0)))^(1/12)-1</f>
        <v/>
      </c>
      <c r="EZ76" s="436">
        <f>(1+INDEX('Lease Inputs'!$AQ73:$AY73,MATCH(Engine!EZ$8,'Lease Inputs'!$AQ$6:$AY$6,0)))^(1/12)-1</f>
        <v/>
      </c>
      <c r="FA76" s="436">
        <f>(1+INDEX('Lease Inputs'!$AQ73:$AY73,MATCH(Engine!FA$8,'Lease Inputs'!$AQ$6:$AY$6,0)))^(1/12)-1</f>
        <v/>
      </c>
      <c r="FB76" s="436">
        <f>(1+INDEX('Lease Inputs'!$AQ73:$AY73,MATCH(Engine!FB$8,'Lease Inputs'!$AQ$6:$AY$6,0)))^(1/12)-1</f>
        <v/>
      </c>
      <c r="FC76" s="436">
        <f>(1+INDEX('Lease Inputs'!$AQ73:$AY73,MATCH(Engine!FC$8,'Lease Inputs'!$AQ$6:$AY$6,0)))^(1/12)-1</f>
        <v/>
      </c>
      <c r="FD76" s="436">
        <f>(1+INDEX('Lease Inputs'!$AQ73:$AY73,MATCH(Engine!FD$8,'Lease Inputs'!$AQ$6:$AY$6,0)))^(1/12)-1</f>
        <v/>
      </c>
      <c r="FE76" s="436">
        <f>(1+INDEX('Lease Inputs'!$AQ73:$AY73,MATCH(Engine!FE$8,'Lease Inputs'!$AQ$6:$AY$6,0)))^(1/12)-1</f>
        <v/>
      </c>
      <c r="FF76" s="436">
        <f>(1+INDEX('Lease Inputs'!$AQ73:$AY73,MATCH(Engine!FF$8,'Lease Inputs'!$AQ$6:$AY$6,0)))^(1/12)-1</f>
        <v/>
      </c>
      <c r="FG76" s="436">
        <f>(1+INDEX('Lease Inputs'!$AQ73:$AY73,MATCH(Engine!FG$8,'Lease Inputs'!$AQ$6:$AY$6,0)))^(1/12)-1</f>
        <v/>
      </c>
      <c r="FH76" s="436">
        <f>(1+INDEX('Lease Inputs'!$AQ73:$AY73,MATCH(Engine!FH$8,'Lease Inputs'!$AQ$6:$AY$6,0)))^(1/12)-1</f>
        <v/>
      </c>
      <c r="FI76" s="436">
        <f>(1+INDEX('Lease Inputs'!$AQ73:$AY73,MATCH(Engine!FI$8,'Lease Inputs'!$AQ$6:$AY$6,0)))^(1/12)-1</f>
        <v/>
      </c>
      <c r="FK76" s="437">
        <f>P76</f>
        <v/>
      </c>
      <c r="FL76" s="438">
        <f>FK76*(1+BF76)</f>
        <v/>
      </c>
      <c r="FM76" s="438">
        <f>FL76*(1+BG76)</f>
        <v/>
      </c>
      <c r="FN76" s="438">
        <f>FM76*(1+BH76)</f>
        <v/>
      </c>
      <c r="FO76" s="438">
        <f>FN76*(1+BI76)</f>
        <v/>
      </c>
      <c r="FP76" s="438">
        <f>FO76*(1+BJ76)</f>
        <v/>
      </c>
      <c r="FQ76" s="438">
        <f>FP76*(1+BK76)</f>
        <v/>
      </c>
      <c r="FR76" s="438">
        <f>FQ76*(1+BL76)</f>
        <v/>
      </c>
      <c r="FS76" s="438">
        <f>FR76*(1+BM76)</f>
        <v/>
      </c>
      <c r="FT76" s="438">
        <f>FS76*(1+BN76)</f>
        <v/>
      </c>
      <c r="FU76" s="438">
        <f>FT76*(1+BO76)</f>
        <v/>
      </c>
      <c r="FV76" s="438">
        <f>FU76*(1+BP76)</f>
        <v/>
      </c>
      <c r="FW76" s="438">
        <f>FV76*(1+BQ76)</f>
        <v/>
      </c>
      <c r="FX76" s="438">
        <f>FW76*(1+BR76)</f>
        <v/>
      </c>
      <c r="FY76" s="438">
        <f>FX76*(1+BS76)</f>
        <v/>
      </c>
      <c r="FZ76" s="438">
        <f>FY76*(1+BT76)</f>
        <v/>
      </c>
      <c r="GA76" s="438">
        <f>FZ76*(1+BU76)</f>
        <v/>
      </c>
      <c r="GB76" s="438">
        <f>GA76*(1+BV76)</f>
        <v/>
      </c>
      <c r="GC76" s="438">
        <f>GB76*(1+BW76)</f>
        <v/>
      </c>
      <c r="GD76" s="438">
        <f>GC76*(1+BX76)</f>
        <v/>
      </c>
      <c r="GE76" s="438">
        <f>GD76*(1+BY76)</f>
        <v/>
      </c>
      <c r="GF76" s="438">
        <f>GE76*(1+BZ76)</f>
        <v/>
      </c>
      <c r="GG76" s="438">
        <f>GF76*(1+CA76)</f>
        <v/>
      </c>
      <c r="GH76" s="438">
        <f>GG76*(1+CB76)</f>
        <v/>
      </c>
      <c r="GI76" s="438">
        <f>GH76*(1+CC76)</f>
        <v/>
      </c>
      <c r="GJ76" s="438">
        <f>GI76*(1+CD76)</f>
        <v/>
      </c>
      <c r="GK76" s="438">
        <f>GJ76*(1+CE76)</f>
        <v/>
      </c>
      <c r="GL76" s="438">
        <f>GK76*(1+CF76)</f>
        <v/>
      </c>
      <c r="GM76" s="438">
        <f>GL76*(1+CG76)</f>
        <v/>
      </c>
      <c r="GN76" s="438">
        <f>GM76*(1+CH76)</f>
        <v/>
      </c>
      <c r="GO76" s="438">
        <f>GN76*(1+CI76)</f>
        <v/>
      </c>
      <c r="GP76" s="438">
        <f>GO76*(1+CJ76)</f>
        <v/>
      </c>
      <c r="GQ76" s="438">
        <f>GP76*(1+CK76)</f>
        <v/>
      </c>
      <c r="GR76" s="438">
        <f>GQ76*(1+CL76)</f>
        <v/>
      </c>
      <c r="GS76" s="438">
        <f>GR76*(1+CM76)</f>
        <v/>
      </c>
      <c r="GT76" s="438">
        <f>GS76*(1+CN76)</f>
        <v/>
      </c>
      <c r="GU76" s="438">
        <f>GT76*(1+CO76)</f>
        <v/>
      </c>
      <c r="GV76" s="438">
        <f>GU76*(1+CP76)</f>
        <v/>
      </c>
      <c r="GW76" s="438">
        <f>GV76*(1+CQ76)</f>
        <v/>
      </c>
      <c r="GX76" s="438">
        <f>GW76*(1+CR76)</f>
        <v/>
      </c>
      <c r="GY76" s="438">
        <f>GX76*(1+CS76)</f>
        <v/>
      </c>
      <c r="GZ76" s="438">
        <f>GY76*(1+CT76)</f>
        <v/>
      </c>
      <c r="HA76" s="438">
        <f>GZ76*(1+CU76)</f>
        <v/>
      </c>
      <c r="HB76" s="438">
        <f>HA76*(1+CV76)</f>
        <v/>
      </c>
      <c r="HC76" s="438">
        <f>HB76*(1+CW76)</f>
        <v/>
      </c>
      <c r="HD76" s="438">
        <f>HC76*(1+CX76)</f>
        <v/>
      </c>
      <c r="HE76" s="438">
        <f>HD76*(1+CY76)</f>
        <v/>
      </c>
      <c r="HF76" s="438">
        <f>HE76*(1+CZ76)</f>
        <v/>
      </c>
      <c r="HG76" s="438">
        <f>HF76*(1+DA76)</f>
        <v/>
      </c>
      <c r="HH76" s="438">
        <f>HG76*(1+DB76)</f>
        <v/>
      </c>
      <c r="HI76" s="438">
        <f>HH76*(1+DC76)</f>
        <v/>
      </c>
      <c r="HJ76" s="438">
        <f>HI76*(1+DD76)</f>
        <v/>
      </c>
      <c r="HK76" s="438">
        <f>HJ76*(1+DE76)</f>
        <v/>
      </c>
      <c r="HL76" s="438">
        <f>HK76*(1+DF76)</f>
        <v/>
      </c>
      <c r="HM76" s="438">
        <f>HL76*(1+DG76)</f>
        <v/>
      </c>
      <c r="HN76" s="438">
        <f>HM76*(1+DH76)</f>
        <v/>
      </c>
      <c r="HO76" s="438">
        <f>HN76*(1+DI76)</f>
        <v/>
      </c>
      <c r="HP76" s="438">
        <f>HO76*(1+DJ76)</f>
        <v/>
      </c>
      <c r="HQ76" s="438">
        <f>HP76*(1+DK76)</f>
        <v/>
      </c>
      <c r="HR76" s="438">
        <f>HQ76*(1+DL76)</f>
        <v/>
      </c>
      <c r="HS76" s="438">
        <f>HR76*(1+DM76)</f>
        <v/>
      </c>
      <c r="HT76" s="438">
        <f>HS76*(1+DN76)</f>
        <v/>
      </c>
      <c r="HU76" s="438">
        <f>HT76*(1+DO76)</f>
        <v/>
      </c>
      <c r="HV76" s="438">
        <f>HU76*(1+DP76)</f>
        <v/>
      </c>
      <c r="HW76" s="438">
        <f>HV76*(1+DQ76)</f>
        <v/>
      </c>
      <c r="HX76" s="438">
        <f>HW76*(1+DR76)</f>
        <v/>
      </c>
      <c r="HY76" s="438">
        <f>HX76*(1+DS76)</f>
        <v/>
      </c>
      <c r="HZ76" s="438">
        <f>HY76*(1+DT76)</f>
        <v/>
      </c>
      <c r="IA76" s="438">
        <f>HZ76*(1+DU76)</f>
        <v/>
      </c>
      <c r="IB76" s="438">
        <f>IA76*(1+DV76)</f>
        <v/>
      </c>
      <c r="IC76" s="438">
        <f>IB76*(1+DW76)</f>
        <v/>
      </c>
      <c r="ID76" s="438">
        <f>IC76*(1+DX76)</f>
        <v/>
      </c>
      <c r="IE76" s="438">
        <f>ID76*(1+DY76)</f>
        <v/>
      </c>
      <c r="IF76" s="438">
        <f>IE76*(1+DZ76)</f>
        <v/>
      </c>
      <c r="IG76" s="438">
        <f>IF76*(1+EA76)</f>
        <v/>
      </c>
      <c r="IH76" s="438">
        <f>IG76*(1+EB76)</f>
        <v/>
      </c>
      <c r="II76" s="438">
        <f>IH76*(1+EC76)</f>
        <v/>
      </c>
      <c r="IJ76" s="438">
        <f>II76*(1+ED76)</f>
        <v/>
      </c>
      <c r="IK76" s="438">
        <f>IJ76*(1+EE76)</f>
        <v/>
      </c>
      <c r="IL76" s="438">
        <f>IK76*(1+EF76)</f>
        <v/>
      </c>
      <c r="IM76" s="438">
        <f>IL76*(1+EG76)</f>
        <v/>
      </c>
      <c r="IN76" s="438">
        <f>IM76*(1+EH76)</f>
        <v/>
      </c>
      <c r="IO76" s="438">
        <f>IN76*(1+EI76)</f>
        <v/>
      </c>
      <c r="IP76" s="438">
        <f>IO76*(1+EJ76)</f>
        <v/>
      </c>
      <c r="IQ76" s="438">
        <f>IP76*(1+EK76)</f>
        <v/>
      </c>
      <c r="IR76" s="438">
        <f>IQ76*(1+EL76)</f>
        <v/>
      </c>
      <c r="IS76" s="438">
        <f>IR76*(1+EM76)</f>
        <v/>
      </c>
      <c r="IT76" s="438">
        <f>IS76*(1+EN76)</f>
        <v/>
      </c>
      <c r="IU76" s="438">
        <f>IT76*(1+EO76)</f>
        <v/>
      </c>
      <c r="IV76" s="438">
        <f>IU76*(1+EP76)</f>
        <v/>
      </c>
      <c r="IW76" s="438">
        <f>IV76*(1+EQ76)</f>
        <v/>
      </c>
      <c r="IX76" s="438">
        <f>IW76*(1+ER76)</f>
        <v/>
      </c>
      <c r="IY76" s="438">
        <f>IX76*(1+ES76)</f>
        <v/>
      </c>
      <c r="IZ76" s="438">
        <f>IY76*(1+ET76)</f>
        <v/>
      </c>
      <c r="JA76" s="438">
        <f>IZ76*(1+EU76)</f>
        <v/>
      </c>
      <c r="JB76" s="438">
        <f>JA76*(1+EV76)</f>
        <v/>
      </c>
      <c r="JC76" s="438">
        <f>JB76*(1+EW76)</f>
        <v/>
      </c>
      <c r="JD76" s="438">
        <f>JC76*(1+EX76)</f>
        <v/>
      </c>
      <c r="JE76" s="438">
        <f>JD76*(1+EY76)</f>
        <v/>
      </c>
      <c r="JF76" s="438">
        <f>JE76*(1+EZ76)</f>
        <v/>
      </c>
      <c r="JG76" s="438">
        <f>JF76*(1+FA76)</f>
        <v/>
      </c>
      <c r="JH76" s="438">
        <f>JG76*(1+FB76)</f>
        <v/>
      </c>
      <c r="JI76" s="438">
        <f>JH76*(1+FC76)</f>
        <v/>
      </c>
      <c r="JJ76" s="438">
        <f>JI76*(1+FD76)</f>
        <v/>
      </c>
      <c r="JK76" s="438">
        <f>JJ76*(1+FE76)</f>
        <v/>
      </c>
      <c r="JL76" s="438">
        <f>JK76*(1+FF76)</f>
        <v/>
      </c>
      <c r="JM76" s="438">
        <f>JL76*(1+FG76)</f>
        <v/>
      </c>
      <c r="JN76" s="438">
        <f>JM76*(1+FH76)</f>
        <v/>
      </c>
      <c r="JO76" s="438">
        <f>JN76*(1+FI76)</f>
        <v/>
      </c>
      <c r="JQ76" s="439">
        <f>(JQ$9&lt;=$R76)+(JQ$9&gt;$AF76)*(JQ$9&lt;=$AH76)+(JQ$9&gt;$AU76)*(JQ$9&lt;=$AW76)</f>
        <v/>
      </c>
      <c r="JR76" s="439">
        <f>(JR$9&lt;=$R76)+(JR$9&gt;$AF76)*(JR$9&lt;=$AH76)+(JR$9&gt;$AU76)*(JR$9&lt;=$AW76)</f>
        <v/>
      </c>
      <c r="JS76" s="439">
        <f>(JS$9&lt;=$R76)+(JS$9&gt;$AF76)*(JS$9&lt;=$AH76)+(JS$9&gt;$AU76)*(JS$9&lt;=$AW76)</f>
        <v/>
      </c>
      <c r="JT76" s="439">
        <f>(JT$9&lt;=$R76)+(JT$9&gt;$AF76)*(JT$9&lt;=$AH76)+(JT$9&gt;$AU76)*(JT$9&lt;=$AW76)</f>
        <v/>
      </c>
      <c r="JU76" s="439">
        <f>(JU$9&lt;=$R76)+(JU$9&gt;$AF76)*(JU$9&lt;=$AH76)+(JU$9&gt;$AU76)*(JU$9&lt;=$AW76)</f>
        <v/>
      </c>
      <c r="JV76" s="439">
        <f>(JV$9&lt;=$R76)+(JV$9&gt;$AF76)*(JV$9&lt;=$AH76)+(JV$9&gt;$AU76)*(JV$9&lt;=$AW76)</f>
        <v/>
      </c>
      <c r="JW76" s="439">
        <f>(JW$9&lt;=$R76)+(JW$9&gt;$AF76)*(JW$9&lt;=$AH76)+(JW$9&gt;$AU76)*(JW$9&lt;=$AW76)</f>
        <v/>
      </c>
      <c r="JX76" s="439">
        <f>(JX$9&lt;=$R76)+(JX$9&gt;$AF76)*(JX$9&lt;=$AH76)+(JX$9&gt;$AU76)*(JX$9&lt;=$AW76)</f>
        <v/>
      </c>
      <c r="JY76" s="439">
        <f>(JY$9&lt;=$R76)+(JY$9&gt;$AF76)*(JY$9&lt;=$AH76)+(JY$9&gt;$AU76)*(JY$9&lt;=$AW76)</f>
        <v/>
      </c>
      <c r="JZ76" s="439">
        <f>(JZ$9&lt;=$R76)+(JZ$9&gt;$AF76)*(JZ$9&lt;=$AH76)+(JZ$9&gt;$AU76)*(JZ$9&lt;=$AW76)</f>
        <v/>
      </c>
      <c r="KA76" s="439">
        <f>(KA$9&lt;=$R76)+(KA$9&gt;$AF76)*(KA$9&lt;=$AH76)+(KA$9&gt;$AU76)*(KA$9&lt;=$AW76)</f>
        <v/>
      </c>
      <c r="KB76" s="439">
        <f>(KB$9&lt;=$R76)+(KB$9&gt;$AF76)*(KB$9&lt;=$AH76)+(KB$9&gt;$AU76)*(KB$9&lt;=$AW76)</f>
        <v/>
      </c>
      <c r="KC76" s="439">
        <f>(KC$9&lt;=$R76)+(KC$9&gt;$AF76)*(KC$9&lt;=$AH76)+(KC$9&gt;$AU76)*(KC$9&lt;=$AW76)</f>
        <v/>
      </c>
      <c r="KD76" s="439">
        <f>(KD$9&lt;=$R76)+(KD$9&gt;$AF76)*(KD$9&lt;=$AH76)+(KD$9&gt;$AU76)*(KD$9&lt;=$AW76)</f>
        <v/>
      </c>
      <c r="KE76" s="439">
        <f>(KE$9&lt;=$R76)+(KE$9&gt;$AF76)*(KE$9&lt;=$AH76)+(KE$9&gt;$AU76)*(KE$9&lt;=$AW76)</f>
        <v/>
      </c>
      <c r="KF76" s="439">
        <f>(KF$9&lt;=$R76)+(KF$9&gt;$AF76)*(KF$9&lt;=$AH76)+(KF$9&gt;$AU76)*(KF$9&lt;=$AW76)</f>
        <v/>
      </c>
      <c r="KG76" s="439">
        <f>(KG$9&lt;=$R76)+(KG$9&gt;$AF76)*(KG$9&lt;=$AH76)+(KG$9&gt;$AU76)*(KG$9&lt;=$AW76)</f>
        <v/>
      </c>
      <c r="KH76" s="439">
        <f>(KH$9&lt;=$R76)+(KH$9&gt;$AF76)*(KH$9&lt;=$AH76)+(KH$9&gt;$AU76)*(KH$9&lt;=$AW76)</f>
        <v/>
      </c>
      <c r="KI76" s="439">
        <f>(KI$9&lt;=$R76)+(KI$9&gt;$AF76)*(KI$9&lt;=$AH76)+(KI$9&gt;$AU76)*(KI$9&lt;=$AW76)</f>
        <v/>
      </c>
      <c r="KJ76" s="439">
        <f>(KJ$9&lt;=$R76)+(KJ$9&gt;$AF76)*(KJ$9&lt;=$AH76)+(KJ$9&gt;$AU76)*(KJ$9&lt;=$AW76)</f>
        <v/>
      </c>
      <c r="KK76" s="439">
        <f>(KK$9&lt;=$R76)+(KK$9&gt;$AF76)*(KK$9&lt;=$AH76)+(KK$9&gt;$AU76)*(KK$9&lt;=$AW76)</f>
        <v/>
      </c>
      <c r="KL76" s="439">
        <f>(KL$9&lt;=$R76)+(KL$9&gt;$AF76)*(KL$9&lt;=$AH76)+(KL$9&gt;$AU76)*(KL$9&lt;=$AW76)</f>
        <v/>
      </c>
      <c r="KM76" s="439">
        <f>(KM$9&lt;=$R76)+(KM$9&gt;$AF76)*(KM$9&lt;=$AH76)+(KM$9&gt;$AU76)*(KM$9&lt;=$AW76)</f>
        <v/>
      </c>
      <c r="KN76" s="439">
        <f>(KN$9&lt;=$R76)+(KN$9&gt;$AF76)*(KN$9&lt;=$AH76)+(KN$9&gt;$AU76)*(KN$9&lt;=$AW76)</f>
        <v/>
      </c>
      <c r="KO76" s="439">
        <f>(KO$9&lt;=$R76)+(KO$9&gt;$AF76)*(KO$9&lt;=$AH76)+(KO$9&gt;$AU76)*(KO$9&lt;=$AW76)</f>
        <v/>
      </c>
      <c r="KP76" s="439">
        <f>(KP$9&lt;=$R76)+(KP$9&gt;$AF76)*(KP$9&lt;=$AH76)+(KP$9&gt;$AU76)*(KP$9&lt;=$AW76)</f>
        <v/>
      </c>
      <c r="KQ76" s="439">
        <f>(KQ$9&lt;=$R76)+(KQ$9&gt;$AF76)*(KQ$9&lt;=$AH76)+(KQ$9&gt;$AU76)*(KQ$9&lt;=$AW76)</f>
        <v/>
      </c>
      <c r="KR76" s="439">
        <f>(KR$9&lt;=$R76)+(KR$9&gt;$AF76)*(KR$9&lt;=$AH76)+(KR$9&gt;$AU76)*(KR$9&lt;=$AW76)</f>
        <v/>
      </c>
      <c r="KS76" s="439">
        <f>(KS$9&lt;=$R76)+(KS$9&gt;$AF76)*(KS$9&lt;=$AH76)+(KS$9&gt;$AU76)*(KS$9&lt;=$AW76)</f>
        <v/>
      </c>
      <c r="KT76" s="439">
        <f>(KT$9&lt;=$R76)+(KT$9&gt;$AF76)*(KT$9&lt;=$AH76)+(KT$9&gt;$AU76)*(KT$9&lt;=$AW76)</f>
        <v/>
      </c>
      <c r="KU76" s="439">
        <f>(KU$9&lt;=$R76)+(KU$9&gt;$AF76)*(KU$9&lt;=$AH76)+(KU$9&gt;$AU76)*(KU$9&lt;=$AW76)</f>
        <v/>
      </c>
      <c r="KV76" s="439">
        <f>(KV$9&lt;=$R76)+(KV$9&gt;$AF76)*(KV$9&lt;=$AH76)+(KV$9&gt;$AU76)*(KV$9&lt;=$AW76)</f>
        <v/>
      </c>
      <c r="KW76" s="439">
        <f>(KW$9&lt;=$R76)+(KW$9&gt;$AF76)*(KW$9&lt;=$AH76)+(KW$9&gt;$AU76)*(KW$9&lt;=$AW76)</f>
        <v/>
      </c>
      <c r="KX76" s="439">
        <f>(KX$9&lt;=$R76)+(KX$9&gt;$AF76)*(KX$9&lt;=$AH76)+(KX$9&gt;$AU76)*(KX$9&lt;=$AW76)</f>
        <v/>
      </c>
      <c r="KY76" s="439">
        <f>(KY$9&lt;=$R76)+(KY$9&gt;$AF76)*(KY$9&lt;=$AH76)+(KY$9&gt;$AU76)*(KY$9&lt;=$AW76)</f>
        <v/>
      </c>
      <c r="KZ76" s="439">
        <f>(KZ$9&lt;=$R76)+(KZ$9&gt;$AF76)*(KZ$9&lt;=$AH76)+(KZ$9&gt;$AU76)*(KZ$9&lt;=$AW76)</f>
        <v/>
      </c>
      <c r="LA76" s="439">
        <f>(LA$9&lt;=$R76)+(LA$9&gt;$AF76)*(LA$9&lt;=$AH76)+(LA$9&gt;$AU76)*(LA$9&lt;=$AW76)</f>
        <v/>
      </c>
      <c r="LB76" s="439">
        <f>(LB$9&lt;=$R76)+(LB$9&gt;$AF76)*(LB$9&lt;=$AH76)+(LB$9&gt;$AU76)*(LB$9&lt;=$AW76)</f>
        <v/>
      </c>
      <c r="LC76" s="439">
        <f>(LC$9&lt;=$R76)+(LC$9&gt;$AF76)*(LC$9&lt;=$AH76)+(LC$9&gt;$AU76)*(LC$9&lt;=$AW76)</f>
        <v/>
      </c>
      <c r="LD76" s="439">
        <f>(LD$9&lt;=$R76)+(LD$9&gt;$AF76)*(LD$9&lt;=$AH76)+(LD$9&gt;$AU76)*(LD$9&lt;=$AW76)</f>
        <v/>
      </c>
      <c r="LE76" s="439">
        <f>(LE$9&lt;=$R76)+(LE$9&gt;$AF76)*(LE$9&lt;=$AH76)+(LE$9&gt;$AU76)*(LE$9&lt;=$AW76)</f>
        <v/>
      </c>
      <c r="LF76" s="439">
        <f>(LF$9&lt;=$R76)+(LF$9&gt;$AF76)*(LF$9&lt;=$AH76)+(LF$9&gt;$AU76)*(LF$9&lt;=$AW76)</f>
        <v/>
      </c>
      <c r="LG76" s="439">
        <f>(LG$9&lt;=$R76)+(LG$9&gt;$AF76)*(LG$9&lt;=$AH76)+(LG$9&gt;$AU76)*(LG$9&lt;=$AW76)</f>
        <v/>
      </c>
      <c r="LH76" s="439">
        <f>(LH$9&lt;=$R76)+(LH$9&gt;$AF76)*(LH$9&lt;=$AH76)+(LH$9&gt;$AU76)*(LH$9&lt;=$AW76)</f>
        <v/>
      </c>
      <c r="LI76" s="439">
        <f>(LI$9&lt;=$R76)+(LI$9&gt;$AF76)*(LI$9&lt;=$AH76)+(LI$9&gt;$AU76)*(LI$9&lt;=$AW76)</f>
        <v/>
      </c>
      <c r="LJ76" s="439">
        <f>(LJ$9&lt;=$R76)+(LJ$9&gt;$AF76)*(LJ$9&lt;=$AH76)+(LJ$9&gt;$AU76)*(LJ$9&lt;=$AW76)</f>
        <v/>
      </c>
      <c r="LK76" s="439">
        <f>(LK$9&lt;=$R76)+(LK$9&gt;$AF76)*(LK$9&lt;=$AH76)+(LK$9&gt;$AU76)*(LK$9&lt;=$AW76)</f>
        <v/>
      </c>
      <c r="LL76" s="439">
        <f>(LL$9&lt;=$R76)+(LL$9&gt;$AF76)*(LL$9&lt;=$AH76)+(LL$9&gt;$AU76)*(LL$9&lt;=$AW76)</f>
        <v/>
      </c>
      <c r="LM76" s="439">
        <f>(LM$9&lt;=$R76)+(LM$9&gt;$AF76)*(LM$9&lt;=$AH76)+(LM$9&gt;$AU76)*(LM$9&lt;=$AW76)</f>
        <v/>
      </c>
      <c r="LN76" s="439">
        <f>(LN$9&lt;=$R76)+(LN$9&gt;$AF76)*(LN$9&lt;=$AH76)+(LN$9&gt;$AU76)*(LN$9&lt;=$AW76)</f>
        <v/>
      </c>
      <c r="LO76" s="439">
        <f>(LO$9&lt;=$R76)+(LO$9&gt;$AF76)*(LO$9&lt;=$AH76)+(LO$9&gt;$AU76)*(LO$9&lt;=$AW76)</f>
        <v/>
      </c>
      <c r="LP76" s="439">
        <f>(LP$9&lt;=$R76)+(LP$9&gt;$AF76)*(LP$9&lt;=$AH76)+(LP$9&gt;$AU76)*(LP$9&lt;=$AW76)</f>
        <v/>
      </c>
      <c r="LQ76" s="439">
        <f>(LQ$9&lt;=$R76)+(LQ$9&gt;$AF76)*(LQ$9&lt;=$AH76)+(LQ$9&gt;$AU76)*(LQ$9&lt;=$AW76)</f>
        <v/>
      </c>
      <c r="LR76" s="439">
        <f>(LR$9&lt;=$R76)+(LR$9&gt;$AF76)*(LR$9&lt;=$AH76)+(LR$9&gt;$AU76)*(LR$9&lt;=$AW76)</f>
        <v/>
      </c>
      <c r="LS76" s="439">
        <f>(LS$9&lt;=$R76)+(LS$9&gt;$AF76)*(LS$9&lt;=$AH76)+(LS$9&gt;$AU76)*(LS$9&lt;=$AW76)</f>
        <v/>
      </c>
      <c r="LT76" s="439">
        <f>(LT$9&lt;=$R76)+(LT$9&gt;$AF76)*(LT$9&lt;=$AH76)+(LT$9&gt;$AU76)*(LT$9&lt;=$AW76)</f>
        <v/>
      </c>
      <c r="LU76" s="439">
        <f>(LU$9&lt;=$R76)+(LU$9&gt;$AF76)*(LU$9&lt;=$AH76)+(LU$9&gt;$AU76)*(LU$9&lt;=$AW76)</f>
        <v/>
      </c>
      <c r="LV76" s="439">
        <f>(LV$9&lt;=$R76)+(LV$9&gt;$AF76)*(LV$9&lt;=$AH76)+(LV$9&gt;$AU76)*(LV$9&lt;=$AW76)</f>
        <v/>
      </c>
      <c r="LW76" s="439">
        <f>(LW$9&lt;=$R76)+(LW$9&gt;$AF76)*(LW$9&lt;=$AH76)+(LW$9&gt;$AU76)*(LW$9&lt;=$AW76)</f>
        <v/>
      </c>
      <c r="LX76" s="439">
        <f>(LX$9&lt;=$R76)+(LX$9&gt;$AF76)*(LX$9&lt;=$AH76)+(LX$9&gt;$AU76)*(LX$9&lt;=$AW76)</f>
        <v/>
      </c>
      <c r="LY76" s="439">
        <f>(LY$9&lt;=$R76)+(LY$9&gt;$AF76)*(LY$9&lt;=$AH76)+(LY$9&gt;$AU76)*(LY$9&lt;=$AW76)</f>
        <v/>
      </c>
      <c r="LZ76" s="439">
        <f>(LZ$9&lt;=$R76)+(LZ$9&gt;$AF76)*(LZ$9&lt;=$AH76)+(LZ$9&gt;$AU76)*(LZ$9&lt;=$AW76)</f>
        <v/>
      </c>
      <c r="MA76" s="439">
        <f>(MA$9&lt;=$R76)+(MA$9&gt;$AF76)*(MA$9&lt;=$AH76)+(MA$9&gt;$AU76)*(MA$9&lt;=$AW76)</f>
        <v/>
      </c>
      <c r="MB76" s="439">
        <f>(MB$9&lt;=$R76)+(MB$9&gt;$AF76)*(MB$9&lt;=$AH76)+(MB$9&gt;$AU76)*(MB$9&lt;=$AW76)</f>
        <v/>
      </c>
      <c r="MC76" s="439">
        <f>(MC$9&lt;=$R76)+(MC$9&gt;$AF76)*(MC$9&lt;=$AH76)+(MC$9&gt;$AU76)*(MC$9&lt;=$AW76)</f>
        <v/>
      </c>
      <c r="MD76" s="439">
        <f>(MD$9&lt;=$R76)+(MD$9&gt;$AF76)*(MD$9&lt;=$AH76)+(MD$9&gt;$AU76)*(MD$9&lt;=$AW76)</f>
        <v/>
      </c>
      <c r="ME76" s="439">
        <f>(ME$9&lt;=$R76)+(ME$9&gt;$AF76)*(ME$9&lt;=$AH76)+(ME$9&gt;$AU76)*(ME$9&lt;=$AW76)</f>
        <v/>
      </c>
      <c r="MF76" s="439">
        <f>(MF$9&lt;=$R76)+(MF$9&gt;$AF76)*(MF$9&lt;=$AH76)+(MF$9&gt;$AU76)*(MF$9&lt;=$AW76)</f>
        <v/>
      </c>
      <c r="MG76" s="439">
        <f>(MG$9&lt;=$R76)+(MG$9&gt;$AF76)*(MG$9&lt;=$AH76)+(MG$9&gt;$AU76)*(MG$9&lt;=$AW76)</f>
        <v/>
      </c>
      <c r="MH76" s="439">
        <f>(MH$9&lt;=$R76)+(MH$9&gt;$AF76)*(MH$9&lt;=$AH76)+(MH$9&gt;$AU76)*(MH$9&lt;=$AW76)</f>
        <v/>
      </c>
      <c r="MI76" s="439">
        <f>(MI$9&lt;=$R76)+(MI$9&gt;$AF76)*(MI$9&lt;=$AH76)+(MI$9&gt;$AU76)*(MI$9&lt;=$AW76)</f>
        <v/>
      </c>
      <c r="MJ76" s="439">
        <f>(MJ$9&lt;=$R76)+(MJ$9&gt;$AF76)*(MJ$9&lt;=$AH76)+(MJ$9&gt;$AU76)*(MJ$9&lt;=$AW76)</f>
        <v/>
      </c>
      <c r="MK76" s="439">
        <f>(MK$9&lt;=$R76)+(MK$9&gt;$AF76)*(MK$9&lt;=$AH76)+(MK$9&gt;$AU76)*(MK$9&lt;=$AW76)</f>
        <v/>
      </c>
      <c r="ML76" s="439">
        <f>(ML$9&lt;=$R76)+(ML$9&gt;$AF76)*(ML$9&lt;=$AH76)+(ML$9&gt;$AU76)*(ML$9&lt;=$AW76)</f>
        <v/>
      </c>
      <c r="MM76" s="439">
        <f>(MM$9&lt;=$R76)+(MM$9&gt;$AF76)*(MM$9&lt;=$AH76)+(MM$9&gt;$AU76)*(MM$9&lt;=$AW76)</f>
        <v/>
      </c>
      <c r="MN76" s="439">
        <f>(MN$9&lt;=$R76)+(MN$9&gt;$AF76)*(MN$9&lt;=$AH76)+(MN$9&gt;$AU76)*(MN$9&lt;=$AW76)</f>
        <v/>
      </c>
      <c r="MO76" s="439">
        <f>(MO$9&lt;=$R76)+(MO$9&gt;$AF76)*(MO$9&lt;=$AH76)+(MO$9&gt;$AU76)*(MO$9&lt;=$AW76)</f>
        <v/>
      </c>
      <c r="MP76" s="439">
        <f>(MP$9&lt;=$R76)+(MP$9&gt;$AF76)*(MP$9&lt;=$AH76)+(MP$9&gt;$AU76)*(MP$9&lt;=$AW76)</f>
        <v/>
      </c>
      <c r="MQ76" s="439">
        <f>(MQ$9&lt;=$R76)+(MQ$9&gt;$AF76)*(MQ$9&lt;=$AH76)+(MQ$9&gt;$AU76)*(MQ$9&lt;=$AW76)</f>
        <v/>
      </c>
      <c r="MR76" s="439">
        <f>(MR$9&lt;=$R76)+(MR$9&gt;$AF76)*(MR$9&lt;=$AH76)+(MR$9&gt;$AU76)*(MR$9&lt;=$AW76)</f>
        <v/>
      </c>
      <c r="MS76" s="439">
        <f>(MS$9&lt;=$R76)+(MS$9&gt;$AF76)*(MS$9&lt;=$AH76)+(MS$9&gt;$AU76)*(MS$9&lt;=$AW76)</f>
        <v/>
      </c>
      <c r="MT76" s="439">
        <f>(MT$9&lt;=$R76)+(MT$9&gt;$AF76)*(MT$9&lt;=$AH76)+(MT$9&gt;$AU76)*(MT$9&lt;=$AW76)</f>
        <v/>
      </c>
      <c r="MU76" s="439">
        <f>(MU$9&lt;=$R76)+(MU$9&gt;$AF76)*(MU$9&lt;=$AH76)+(MU$9&gt;$AU76)*(MU$9&lt;=$AW76)</f>
        <v/>
      </c>
      <c r="MV76" s="439">
        <f>(MV$9&lt;=$R76)+(MV$9&gt;$AF76)*(MV$9&lt;=$AH76)+(MV$9&gt;$AU76)*(MV$9&lt;=$AW76)</f>
        <v/>
      </c>
      <c r="MW76" s="439">
        <f>(MW$9&lt;=$R76)+(MW$9&gt;$AF76)*(MW$9&lt;=$AH76)+(MW$9&gt;$AU76)*(MW$9&lt;=$AW76)</f>
        <v/>
      </c>
      <c r="MX76" s="439">
        <f>(MX$9&lt;=$R76)+(MX$9&gt;$AF76)*(MX$9&lt;=$AH76)+(MX$9&gt;$AU76)*(MX$9&lt;=$AW76)</f>
        <v/>
      </c>
      <c r="MY76" s="439">
        <f>(MY$9&lt;=$R76)+(MY$9&gt;$AF76)*(MY$9&lt;=$AH76)+(MY$9&gt;$AU76)*(MY$9&lt;=$AW76)</f>
        <v/>
      </c>
      <c r="MZ76" s="439">
        <f>(MZ$9&lt;=$R76)+(MZ$9&gt;$AF76)*(MZ$9&lt;=$AH76)+(MZ$9&gt;$AU76)*(MZ$9&lt;=$AW76)</f>
        <v/>
      </c>
      <c r="NA76" s="439">
        <f>(NA$9&lt;=$R76)+(NA$9&gt;$AF76)*(NA$9&lt;=$AH76)+(NA$9&gt;$AU76)*(NA$9&lt;=$AW76)</f>
        <v/>
      </c>
      <c r="NB76" s="439">
        <f>(NB$9&lt;=$R76)+(NB$9&gt;$AF76)*(NB$9&lt;=$AH76)+(NB$9&gt;$AU76)*(NB$9&lt;=$AW76)</f>
        <v/>
      </c>
      <c r="NC76" s="439">
        <f>(NC$9&lt;=$R76)+(NC$9&gt;$AF76)*(NC$9&lt;=$AH76)+(NC$9&gt;$AU76)*(NC$9&lt;=$AW76)</f>
        <v/>
      </c>
      <c r="ND76" s="439">
        <f>(ND$9&lt;=$R76)+(ND$9&gt;$AF76)*(ND$9&lt;=$AH76)+(ND$9&gt;$AU76)*(ND$9&lt;=$AW76)</f>
        <v/>
      </c>
      <c r="NE76" s="439">
        <f>(NE$9&lt;=$R76)+(NE$9&gt;$AF76)*(NE$9&lt;=$AH76)+(NE$9&gt;$AU76)*(NE$9&lt;=$AW76)</f>
        <v/>
      </c>
      <c r="NF76" s="439">
        <f>(NF$9&lt;=$R76)+(NF$9&gt;$AF76)*(NF$9&lt;=$AH76)+(NF$9&gt;$AU76)*(NF$9&lt;=$AW76)</f>
        <v/>
      </c>
      <c r="NG76" s="439">
        <f>(NG$9&lt;=$R76)+(NG$9&gt;$AF76)*(NG$9&lt;=$AH76)+(NG$9&gt;$AU76)*(NG$9&lt;=$AW76)</f>
        <v/>
      </c>
      <c r="NH76" s="439">
        <f>(NH$9&lt;=$R76)+(NH$9&gt;$AF76)*(NH$9&lt;=$AH76)+(NH$9&gt;$AU76)*(NH$9&lt;=$AW76)</f>
        <v/>
      </c>
      <c r="NI76" s="439">
        <f>(NI$9&lt;=$R76)+(NI$9&gt;$AF76)*(NI$9&lt;=$AH76)+(NI$9&gt;$AU76)*(NI$9&lt;=$AW76)</f>
        <v/>
      </c>
      <c r="NJ76" s="439">
        <f>(NJ$9&lt;=$R76)+(NJ$9&gt;$AF76)*(NJ$9&lt;=$AH76)+(NJ$9&gt;$AU76)*(NJ$9&lt;=$AW76)</f>
        <v/>
      </c>
      <c r="NK76" s="439">
        <f>(NK$9&lt;=$R76)+(NK$9&gt;$AF76)*(NK$9&lt;=$AH76)+(NK$9&gt;$AU76)*(NK$9&lt;=$AW76)</f>
        <v/>
      </c>
      <c r="NL76" s="439">
        <f>(NL$9&lt;=$R76)+(NL$9&gt;$AF76)*(NL$9&lt;=$AH76)+(NL$9&gt;$AU76)*(NL$9&lt;=$AW76)</f>
        <v/>
      </c>
      <c r="NM76" s="439">
        <f>(NM$9&lt;=$R76)+(NM$9&gt;$AF76)*(NM$9&lt;=$AH76)+(NM$9&gt;$AU76)*(NM$9&lt;=$AW76)</f>
        <v/>
      </c>
      <c r="NN76" s="439">
        <f>(NN$9&lt;=$R76)+(NN$9&gt;$AF76)*(NN$9&lt;=$AH76)+(NN$9&gt;$AU76)*(NN$9&lt;=$AW76)</f>
        <v/>
      </c>
      <c r="NO76" s="439">
        <f>(NO$9&lt;=$R76)+(NO$9&gt;$AF76)*(NO$9&lt;=$AH76)+(NO$9&gt;$AU76)*(NO$9&lt;=$AW76)</f>
        <v/>
      </c>
      <c r="NP76" s="439">
        <f>(NP$9&lt;=$R76)+(NP$9&gt;$AF76)*(NP$9&lt;=$AH76)+(NP$9&gt;$AU76)*(NP$9&lt;=$AW76)</f>
        <v/>
      </c>
      <c r="NQ76" s="439">
        <f>(NQ$9&lt;=$R76)+(NQ$9&gt;$AF76)*(NQ$9&lt;=$AH76)+(NQ$9&gt;$AU76)*(NQ$9&lt;=$AW76)</f>
        <v/>
      </c>
      <c r="NR76" s="439">
        <f>(NR$9&lt;=$R76)+(NR$9&gt;$AF76)*(NR$9&lt;=$AH76)+(NR$9&gt;$AU76)*(NR$9&lt;=$AW76)</f>
        <v/>
      </c>
      <c r="NS76" s="439">
        <f>(NS$9&lt;=$R76)+(NS$9&gt;$AF76)*(NS$9&lt;=$AH76)+(NS$9&gt;$AU76)*(NS$9&lt;=$AW76)</f>
        <v/>
      </c>
      <c r="NT76" s="439">
        <f>(NT$9&lt;=$R76)+(NT$9&gt;$AF76)*(NT$9&lt;=$AH76)+(NT$9&gt;$AU76)*(NT$9&lt;=$AW76)</f>
        <v/>
      </c>
      <c r="NU76" s="439">
        <f>(NU$9&lt;=$R76)+(NU$9&gt;$AF76)*(NU$9&lt;=$AH76)+(NU$9&gt;$AU76)*(NU$9&lt;=$AW76)</f>
        <v/>
      </c>
      <c r="NW76" s="428" t="n"/>
      <c r="NX76" s="428">
        <f>(NX$9&gt;$Q76)*(NX$9&lt;=$R76)*$O76*$L76</f>
        <v/>
      </c>
      <c r="NY76" s="428">
        <f>(NY$9&gt;$Q76)*(NY$9&lt;=$R76)*$O76*$L76</f>
        <v/>
      </c>
      <c r="NZ76" s="428">
        <f>(NZ$9&gt;$Q76)*(NZ$9&lt;=$R76)*$O76*$L76</f>
        <v/>
      </c>
      <c r="OA76" s="428">
        <f>(OA$9&gt;$Q76)*(OA$9&lt;=$R76)*$O76*$L76</f>
        <v/>
      </c>
      <c r="OB76" s="428">
        <f>(OB$9&gt;$Q76)*(OB$9&lt;=$R76)*$O76*$L76</f>
        <v/>
      </c>
      <c r="OC76" s="428">
        <f>(OC$9&gt;$Q76)*(OC$9&lt;=$R76)*$O76*$L76</f>
        <v/>
      </c>
      <c r="OD76" s="428">
        <f>(OD$9&gt;$Q76)*(OD$9&lt;=$R76)*$O76*$L76</f>
        <v/>
      </c>
      <c r="OE76" s="428">
        <f>(OE$9&gt;$Q76)*(OE$9&lt;=$R76)*$O76*$L76</f>
        <v/>
      </c>
      <c r="OF76" s="428">
        <f>(OF$9&gt;$Q76)*(OF$9&lt;=$R76)*$O76*$L76</f>
        <v/>
      </c>
      <c r="OG76" s="428">
        <f>(OG$9&gt;$Q76)*(OG$9&lt;=$R76)*$O76*$L76</f>
        <v/>
      </c>
      <c r="OH76" s="428">
        <f>(OH$9&gt;$Q76)*(OH$9&lt;=$R76)*$O76*$L76</f>
        <v/>
      </c>
      <c r="OI76" s="428">
        <f>(OI$9&gt;$Q76)*(OI$9&lt;=$R76)*$O76*$L76</f>
        <v/>
      </c>
      <c r="OJ76" s="428">
        <f>(OJ$9&gt;$Q76)*(OJ$9&lt;=$R76)*$O76*$L76</f>
        <v/>
      </c>
      <c r="OK76" s="428">
        <f>(OK$9&gt;$Q76)*(OK$9&lt;=$R76)*$O76*$L76</f>
        <v/>
      </c>
      <c r="OL76" s="428">
        <f>(OL$9&gt;$Q76)*(OL$9&lt;=$R76)*$O76*$L76</f>
        <v/>
      </c>
      <c r="OM76" s="428">
        <f>(OM$9&gt;$Q76)*(OM$9&lt;=$R76)*$O76*$L76</f>
        <v/>
      </c>
      <c r="ON76" s="428">
        <f>(ON$9&gt;$Q76)*(ON$9&lt;=$R76)*$O76*$L76</f>
        <v/>
      </c>
      <c r="OO76" s="428">
        <f>(OO$9&gt;$Q76)*(OO$9&lt;=$R76)*$O76*$L76</f>
        <v/>
      </c>
      <c r="OP76" s="428">
        <f>(OP$9&gt;$Q76)*(OP$9&lt;=$R76)*$O76*$L76</f>
        <v/>
      </c>
      <c r="OQ76" s="428">
        <f>(OQ$9&gt;$Q76)*(OQ$9&lt;=$R76)*$O76*$L76</f>
        <v/>
      </c>
      <c r="OR76" s="428">
        <f>(OR$9&gt;$Q76)*(OR$9&lt;=$R76)*$O76*$L76</f>
        <v/>
      </c>
      <c r="OS76" s="428">
        <f>(OS$9&gt;$Q76)*(OS$9&lt;=$R76)*$O76*$L76</f>
        <v/>
      </c>
      <c r="OT76" s="428">
        <f>(OT$9&gt;$Q76)*(OT$9&lt;=$R76)*$O76*$L76</f>
        <v/>
      </c>
      <c r="OU76" s="428">
        <f>(OU$9&gt;$Q76)*(OU$9&lt;=$R76)*$O76*$L76</f>
        <v/>
      </c>
      <c r="OV76" s="428">
        <f>(OV$9&gt;$Q76)*(OV$9&lt;=$R76)*$O76*$L76</f>
        <v/>
      </c>
      <c r="OW76" s="428">
        <f>(OW$9&gt;$Q76)*(OW$9&lt;=$R76)*$O76*$L76</f>
        <v/>
      </c>
      <c r="OX76" s="428">
        <f>(OX$9&gt;$Q76)*(OX$9&lt;=$R76)*$O76*$L76</f>
        <v/>
      </c>
      <c r="OY76" s="428">
        <f>(OY$9&gt;$Q76)*(OY$9&lt;=$R76)*$O76*$L76</f>
        <v/>
      </c>
      <c r="OZ76" s="428">
        <f>(OZ$9&gt;$Q76)*(OZ$9&lt;=$R76)*$O76*$L76</f>
        <v/>
      </c>
      <c r="PA76" s="428">
        <f>(PA$9&gt;$Q76)*(PA$9&lt;=$R76)*$O76*$L76</f>
        <v/>
      </c>
      <c r="PB76" s="428">
        <f>(PB$9&gt;$Q76)*(PB$9&lt;=$R76)*$O76*$L76</f>
        <v/>
      </c>
      <c r="PC76" s="428">
        <f>(PC$9&gt;$Q76)*(PC$9&lt;=$R76)*$O76*$L76</f>
        <v/>
      </c>
      <c r="PD76" s="428">
        <f>(PD$9&gt;$Q76)*(PD$9&lt;=$R76)*$O76*$L76</f>
        <v/>
      </c>
      <c r="PE76" s="428">
        <f>(PE$9&gt;$Q76)*(PE$9&lt;=$R76)*$O76*$L76</f>
        <v/>
      </c>
      <c r="PF76" s="428">
        <f>(PF$9&gt;$Q76)*(PF$9&lt;=$R76)*$O76*$L76</f>
        <v/>
      </c>
      <c r="PG76" s="428">
        <f>(PG$9&gt;$Q76)*(PG$9&lt;=$R76)*$O76*$L76</f>
        <v/>
      </c>
      <c r="PH76" s="428">
        <f>(PH$9&gt;$Q76)*(PH$9&lt;=$R76)*$O76*$L76</f>
        <v/>
      </c>
      <c r="PI76" s="428">
        <f>(PI$9&gt;$Q76)*(PI$9&lt;=$R76)*$O76*$L76</f>
        <v/>
      </c>
      <c r="PJ76" s="428">
        <f>(PJ$9&gt;$Q76)*(PJ$9&lt;=$R76)*$O76*$L76</f>
        <v/>
      </c>
      <c r="PK76" s="428">
        <f>(PK$9&gt;$Q76)*(PK$9&lt;=$R76)*$O76*$L76</f>
        <v/>
      </c>
      <c r="PL76" s="428">
        <f>(PL$9&gt;$Q76)*(PL$9&lt;=$R76)*$O76*$L76</f>
        <v/>
      </c>
      <c r="PM76" s="428">
        <f>(PM$9&gt;$Q76)*(PM$9&lt;=$R76)*$O76*$L76</f>
        <v/>
      </c>
      <c r="PN76" s="428">
        <f>(PN$9&gt;$Q76)*(PN$9&lt;=$R76)*$O76*$L76</f>
        <v/>
      </c>
      <c r="PO76" s="428">
        <f>(PO$9&gt;$Q76)*(PO$9&lt;=$R76)*$O76*$L76</f>
        <v/>
      </c>
      <c r="PP76" s="428">
        <f>(PP$9&gt;$Q76)*(PP$9&lt;=$R76)*$O76*$L76</f>
        <v/>
      </c>
      <c r="PQ76" s="428">
        <f>(PQ$9&gt;$Q76)*(PQ$9&lt;=$R76)*$O76*$L76</f>
        <v/>
      </c>
      <c r="PR76" s="428">
        <f>(PR$9&gt;$Q76)*(PR$9&lt;=$R76)*$O76*$L76</f>
        <v/>
      </c>
      <c r="PS76" s="428">
        <f>(PS$9&gt;$Q76)*(PS$9&lt;=$R76)*$O76*$L76</f>
        <v/>
      </c>
      <c r="PT76" s="428">
        <f>(PT$9&gt;$Q76)*(PT$9&lt;=$R76)*$O76*$L76</f>
        <v/>
      </c>
      <c r="PU76" s="428">
        <f>(PU$9&gt;$Q76)*(PU$9&lt;=$R76)*$O76*$L76</f>
        <v/>
      </c>
      <c r="PV76" s="428">
        <f>(PV$9&gt;$Q76)*(PV$9&lt;=$R76)*$O76*$L76</f>
        <v/>
      </c>
      <c r="PW76" s="428">
        <f>(PW$9&gt;$Q76)*(PW$9&lt;=$R76)*$O76*$L76</f>
        <v/>
      </c>
      <c r="PX76" s="428">
        <f>(PX$9&gt;$Q76)*(PX$9&lt;=$R76)*$O76*$L76</f>
        <v/>
      </c>
      <c r="PY76" s="428">
        <f>(PY$9&gt;$Q76)*(PY$9&lt;=$R76)*$O76*$L76</f>
        <v/>
      </c>
      <c r="PZ76" s="428">
        <f>(PZ$9&gt;$Q76)*(PZ$9&lt;=$R76)*$O76*$L76</f>
        <v/>
      </c>
      <c r="QA76" s="428">
        <f>(QA$9&gt;$Q76)*(QA$9&lt;=$R76)*$O76*$L76</f>
        <v/>
      </c>
      <c r="QB76" s="428">
        <f>(QB$9&gt;$Q76)*(QB$9&lt;=$R76)*$O76*$L76</f>
        <v/>
      </c>
      <c r="QC76" s="428">
        <f>(QC$9&gt;$Q76)*(QC$9&lt;=$R76)*$O76*$L76</f>
        <v/>
      </c>
      <c r="QD76" s="428">
        <f>(QD$9&gt;$Q76)*(QD$9&lt;=$R76)*$O76*$L76</f>
        <v/>
      </c>
      <c r="QE76" s="428">
        <f>(QE$9&gt;$Q76)*(QE$9&lt;=$R76)*$O76*$L76</f>
        <v/>
      </c>
      <c r="QF76" s="428">
        <f>(QF$9&gt;$Q76)*(QF$9&lt;=$R76)*$O76*$L76</f>
        <v/>
      </c>
      <c r="QG76" s="428">
        <f>(QG$9&gt;$Q76)*(QG$9&lt;=$R76)*$O76*$L76</f>
        <v/>
      </c>
      <c r="QH76" s="428">
        <f>(QH$9&gt;$Q76)*(QH$9&lt;=$R76)*$O76*$L76</f>
        <v/>
      </c>
      <c r="QI76" s="428">
        <f>(QI$9&gt;$Q76)*(QI$9&lt;=$R76)*$O76*$L76</f>
        <v/>
      </c>
      <c r="QJ76" s="428">
        <f>(QJ$9&gt;$Q76)*(QJ$9&lt;=$R76)*$O76*$L76</f>
        <v/>
      </c>
      <c r="QK76" s="428">
        <f>(QK$9&gt;$Q76)*(QK$9&lt;=$R76)*$O76*$L76</f>
        <v/>
      </c>
      <c r="QL76" s="428">
        <f>(QL$9&gt;$Q76)*(QL$9&lt;=$R76)*$O76*$L76</f>
        <v/>
      </c>
      <c r="QM76" s="428">
        <f>(QM$9&gt;$Q76)*(QM$9&lt;=$R76)*$O76*$L76</f>
        <v/>
      </c>
      <c r="QN76" s="428">
        <f>(QN$9&gt;$Q76)*(QN$9&lt;=$R76)*$O76*$L76</f>
        <v/>
      </c>
      <c r="QO76" s="428">
        <f>(QO$9&gt;$Q76)*(QO$9&lt;=$R76)*$O76*$L76</f>
        <v/>
      </c>
      <c r="QP76" s="428">
        <f>(QP$9&gt;$Q76)*(QP$9&lt;=$R76)*$O76*$L76</f>
        <v/>
      </c>
      <c r="QQ76" s="428">
        <f>(QQ$9&gt;$Q76)*(QQ$9&lt;=$R76)*$O76*$L76</f>
        <v/>
      </c>
      <c r="QR76" s="428">
        <f>(QR$9&gt;$Q76)*(QR$9&lt;=$R76)*$O76*$L76</f>
        <v/>
      </c>
      <c r="QS76" s="428">
        <f>(QS$9&gt;$Q76)*(QS$9&lt;=$R76)*$O76*$L76</f>
        <v/>
      </c>
      <c r="QT76" s="428">
        <f>(QT$9&gt;$Q76)*(QT$9&lt;=$R76)*$O76*$L76</f>
        <v/>
      </c>
      <c r="QU76" s="428">
        <f>(QU$9&gt;$Q76)*(QU$9&lt;=$R76)*$O76*$L76</f>
        <v/>
      </c>
      <c r="QV76" s="428">
        <f>(QV$9&gt;$Q76)*(QV$9&lt;=$R76)*$O76*$L76</f>
        <v/>
      </c>
      <c r="QW76" s="428">
        <f>(QW$9&gt;$Q76)*(QW$9&lt;=$R76)*$O76*$L76</f>
        <v/>
      </c>
      <c r="QX76" s="428">
        <f>(QX$9&gt;$Q76)*(QX$9&lt;=$R76)*$O76*$L76</f>
        <v/>
      </c>
      <c r="QY76" s="428">
        <f>(QY$9&gt;$Q76)*(QY$9&lt;=$R76)*$O76*$L76</f>
        <v/>
      </c>
      <c r="QZ76" s="428">
        <f>(QZ$9&gt;$Q76)*(QZ$9&lt;=$R76)*$O76*$L76</f>
        <v/>
      </c>
      <c r="RA76" s="428">
        <f>(RA$9&gt;$Q76)*(RA$9&lt;=$R76)*$O76*$L76</f>
        <v/>
      </c>
      <c r="RB76" s="428">
        <f>(RB$9&gt;$Q76)*(RB$9&lt;=$R76)*$O76*$L76</f>
        <v/>
      </c>
      <c r="RC76" s="428">
        <f>(RC$9&gt;$Q76)*(RC$9&lt;=$R76)*$O76*$L76</f>
        <v/>
      </c>
      <c r="RD76" s="428">
        <f>(RD$9&gt;$Q76)*(RD$9&lt;=$R76)*$O76*$L76</f>
        <v/>
      </c>
      <c r="RE76" s="428">
        <f>(RE$9&gt;$Q76)*(RE$9&lt;=$R76)*$O76*$L76</f>
        <v/>
      </c>
      <c r="RF76" s="428">
        <f>(RF$9&gt;$Q76)*(RF$9&lt;=$R76)*$O76*$L76</f>
        <v/>
      </c>
      <c r="RG76" s="428">
        <f>(RG$9&gt;$Q76)*(RG$9&lt;=$R76)*$O76*$L76</f>
        <v/>
      </c>
      <c r="RH76" s="428">
        <f>(RH$9&gt;$Q76)*(RH$9&lt;=$R76)*$O76*$L76</f>
        <v/>
      </c>
      <c r="RI76" s="428">
        <f>(RI$9&gt;$Q76)*(RI$9&lt;=$R76)*$O76*$L76</f>
        <v/>
      </c>
      <c r="RJ76" s="428">
        <f>(RJ$9&gt;$Q76)*(RJ$9&lt;=$R76)*$O76*$L76</f>
        <v/>
      </c>
      <c r="RK76" s="428">
        <f>(RK$9&gt;$Q76)*(RK$9&lt;=$R76)*$O76*$L76</f>
        <v/>
      </c>
      <c r="RL76" s="428">
        <f>(RL$9&gt;$Q76)*(RL$9&lt;=$R76)*$O76*$L76</f>
        <v/>
      </c>
      <c r="RM76" s="428">
        <f>(RM$9&gt;$Q76)*(RM$9&lt;=$R76)*$O76*$L76</f>
        <v/>
      </c>
      <c r="RN76" s="428">
        <f>(RN$9&gt;$Q76)*(RN$9&lt;=$R76)*$O76*$L76</f>
        <v/>
      </c>
      <c r="RO76" s="428">
        <f>(RO$9&gt;$Q76)*(RO$9&lt;=$R76)*$O76*$L76</f>
        <v/>
      </c>
      <c r="RP76" s="428">
        <f>(RP$9&gt;$Q76)*(RP$9&lt;=$R76)*$O76*$L76</f>
        <v/>
      </c>
      <c r="RQ76" s="428">
        <f>(RQ$9&gt;$Q76)*(RQ$9&lt;=$R76)*$O76*$L76</f>
        <v/>
      </c>
      <c r="RR76" s="428">
        <f>(RR$9&gt;$Q76)*(RR$9&lt;=$R76)*$O76*$L76</f>
        <v/>
      </c>
      <c r="RS76" s="428">
        <f>(RS$9&gt;$Q76)*(RS$9&lt;=$R76)*$O76*$L76</f>
        <v/>
      </c>
      <c r="RT76" s="428">
        <f>(RT$9&gt;$Q76)*(RT$9&lt;=$R76)*$O76*$L76</f>
        <v/>
      </c>
      <c r="RU76" s="428">
        <f>(RU$9&gt;$Q76)*(RU$9&lt;=$R76)*$O76*$L76</f>
        <v/>
      </c>
      <c r="RV76" s="428">
        <f>(RV$9&gt;$Q76)*(RV$9&lt;=$R76)*$O76*$L76</f>
        <v/>
      </c>
      <c r="RW76" s="428">
        <f>(RW$9&gt;$Q76)*(RW$9&lt;=$R76)*$O76*$L76</f>
        <v/>
      </c>
      <c r="RX76" s="428">
        <f>(RX$9&gt;$Q76)*(RX$9&lt;=$R76)*$O76*$L76</f>
        <v/>
      </c>
      <c r="RY76" s="428">
        <f>(RY$9&gt;$Q76)*(RY$9&lt;=$R76)*$O76*$L76</f>
        <v/>
      </c>
      <c r="RZ76" s="428">
        <f>(RZ$9&gt;$Q76)*(RZ$9&lt;=$R76)*$O76*$L76</f>
        <v/>
      </c>
      <c r="SA76" s="428">
        <f>(SA$9&gt;$Q76)*(SA$9&lt;=$R76)*$O76*$L76</f>
        <v/>
      </c>
      <c r="SC76" s="428" t="n"/>
      <c r="SD76" s="428">
        <f>(SD$9&gt;$AF76)*(SD$9&lt;=$AH76)*$AJ76*$L76</f>
        <v/>
      </c>
      <c r="SE76" s="428">
        <f>(SE$9&gt;$AF76)*(SE$9&lt;=$AH76)*$AJ76*$L76</f>
        <v/>
      </c>
      <c r="SF76" s="428">
        <f>(SF$9&gt;$AF76)*(SF$9&lt;=$AH76)*$AJ76*$L76</f>
        <v/>
      </c>
      <c r="SG76" s="428">
        <f>(SG$9&gt;$AF76)*(SG$9&lt;=$AH76)*$AJ76*$L76</f>
        <v/>
      </c>
      <c r="SH76" s="428">
        <f>(SH$9&gt;$AF76)*(SH$9&lt;=$AH76)*$AJ76*$L76</f>
        <v/>
      </c>
      <c r="SI76" s="428">
        <f>(SI$9&gt;$AF76)*(SI$9&lt;=$AH76)*$AJ76*$L76</f>
        <v/>
      </c>
      <c r="SJ76" s="428">
        <f>(SJ$9&gt;$AF76)*(SJ$9&lt;=$AH76)*$AJ76*$L76</f>
        <v/>
      </c>
      <c r="SK76" s="428">
        <f>(SK$9&gt;$AF76)*(SK$9&lt;=$AH76)*$AJ76*$L76</f>
        <v/>
      </c>
      <c r="SL76" s="428">
        <f>(SL$9&gt;$AF76)*(SL$9&lt;=$AH76)*$AJ76*$L76</f>
        <v/>
      </c>
      <c r="SM76" s="428">
        <f>(SM$9&gt;$AF76)*(SM$9&lt;=$AH76)*$AJ76*$L76</f>
        <v/>
      </c>
      <c r="SN76" s="428">
        <f>(SN$9&gt;$AF76)*(SN$9&lt;=$AH76)*$AJ76*$L76</f>
        <v/>
      </c>
      <c r="SO76" s="428">
        <f>(SO$9&gt;$AF76)*(SO$9&lt;=$AH76)*$AJ76*$L76</f>
        <v/>
      </c>
      <c r="SP76" s="428">
        <f>(SP$9&gt;$AF76)*(SP$9&lt;=$AH76)*$AJ76*$L76</f>
        <v/>
      </c>
      <c r="SQ76" s="428">
        <f>(SQ$9&gt;$AF76)*(SQ$9&lt;=$AH76)*$AJ76*$L76</f>
        <v/>
      </c>
      <c r="SR76" s="428">
        <f>(SR$9&gt;$AF76)*(SR$9&lt;=$AH76)*$AJ76*$L76</f>
        <v/>
      </c>
      <c r="SS76" s="428">
        <f>(SS$9&gt;$AF76)*(SS$9&lt;=$AH76)*$AJ76*$L76</f>
        <v/>
      </c>
      <c r="ST76" s="428">
        <f>(ST$9&gt;$AF76)*(ST$9&lt;=$AH76)*$AJ76*$L76</f>
        <v/>
      </c>
      <c r="SU76" s="428">
        <f>(SU$9&gt;$AF76)*(SU$9&lt;=$AH76)*$AJ76*$L76</f>
        <v/>
      </c>
      <c r="SV76" s="428">
        <f>(SV$9&gt;$AF76)*(SV$9&lt;=$AH76)*$AJ76*$L76</f>
        <v/>
      </c>
      <c r="SW76" s="428">
        <f>(SW$9&gt;$AF76)*(SW$9&lt;=$AH76)*$AJ76*$L76</f>
        <v/>
      </c>
      <c r="SX76" s="428">
        <f>(SX$9&gt;$AF76)*(SX$9&lt;=$AH76)*$AJ76*$L76</f>
        <v/>
      </c>
      <c r="SY76" s="428">
        <f>(SY$9&gt;$AF76)*(SY$9&lt;=$AH76)*$AJ76*$L76</f>
        <v/>
      </c>
      <c r="SZ76" s="428">
        <f>(SZ$9&gt;$AF76)*(SZ$9&lt;=$AH76)*$AJ76*$L76</f>
        <v/>
      </c>
      <c r="TA76" s="428">
        <f>(TA$9&gt;$AF76)*(TA$9&lt;=$AH76)*$AJ76*$L76</f>
        <v/>
      </c>
      <c r="TB76" s="428">
        <f>(TB$9&gt;$AF76)*(TB$9&lt;=$AH76)*$AJ76*$L76</f>
        <v/>
      </c>
      <c r="TC76" s="428">
        <f>(TC$9&gt;$AF76)*(TC$9&lt;=$AH76)*$AJ76*$L76</f>
        <v/>
      </c>
      <c r="TD76" s="428">
        <f>(TD$9&gt;$AF76)*(TD$9&lt;=$AH76)*$AJ76*$L76</f>
        <v/>
      </c>
      <c r="TE76" s="428">
        <f>(TE$9&gt;$AF76)*(TE$9&lt;=$AH76)*$AJ76*$L76</f>
        <v/>
      </c>
      <c r="TF76" s="428">
        <f>(TF$9&gt;$AF76)*(TF$9&lt;=$AH76)*$AJ76*$L76</f>
        <v/>
      </c>
      <c r="TG76" s="428">
        <f>(TG$9&gt;$AF76)*(TG$9&lt;=$AH76)*$AJ76*$L76</f>
        <v/>
      </c>
      <c r="TH76" s="428">
        <f>(TH$9&gt;$AF76)*(TH$9&lt;=$AH76)*$AJ76*$L76</f>
        <v/>
      </c>
      <c r="TI76" s="428">
        <f>(TI$9&gt;$AF76)*(TI$9&lt;=$AH76)*$AJ76*$L76</f>
        <v/>
      </c>
      <c r="TJ76" s="428">
        <f>(TJ$9&gt;$AF76)*(TJ$9&lt;=$AH76)*$AJ76*$L76</f>
        <v/>
      </c>
      <c r="TK76" s="428">
        <f>(TK$9&gt;$AF76)*(TK$9&lt;=$AH76)*$AJ76*$L76</f>
        <v/>
      </c>
      <c r="TL76" s="428">
        <f>(TL$9&gt;$AF76)*(TL$9&lt;=$AH76)*$AJ76*$L76</f>
        <v/>
      </c>
      <c r="TM76" s="428">
        <f>(TM$9&gt;$AF76)*(TM$9&lt;=$AH76)*$AJ76*$L76</f>
        <v/>
      </c>
      <c r="TN76" s="428">
        <f>(TN$9&gt;$AF76)*(TN$9&lt;=$AH76)*$AJ76*$L76</f>
        <v/>
      </c>
      <c r="TO76" s="428">
        <f>(TO$9&gt;$AF76)*(TO$9&lt;=$AH76)*$AJ76*$L76</f>
        <v/>
      </c>
      <c r="TP76" s="428">
        <f>(TP$9&gt;$AF76)*(TP$9&lt;=$AH76)*$AJ76*$L76</f>
        <v/>
      </c>
      <c r="TQ76" s="428">
        <f>(TQ$9&gt;$AF76)*(TQ$9&lt;=$AH76)*$AJ76*$L76</f>
        <v/>
      </c>
      <c r="TR76" s="428">
        <f>(TR$9&gt;$AF76)*(TR$9&lt;=$AH76)*$AJ76*$L76</f>
        <v/>
      </c>
      <c r="TS76" s="428">
        <f>(TS$9&gt;$AF76)*(TS$9&lt;=$AH76)*$AJ76*$L76</f>
        <v/>
      </c>
      <c r="TT76" s="428">
        <f>(TT$9&gt;$AF76)*(TT$9&lt;=$AH76)*$AJ76*$L76</f>
        <v/>
      </c>
      <c r="TU76" s="428">
        <f>(TU$9&gt;$AF76)*(TU$9&lt;=$AH76)*$AJ76*$L76</f>
        <v/>
      </c>
      <c r="TV76" s="428">
        <f>(TV$9&gt;$AF76)*(TV$9&lt;=$AH76)*$AJ76*$L76</f>
        <v/>
      </c>
      <c r="TW76" s="428">
        <f>(TW$9&gt;$AF76)*(TW$9&lt;=$AH76)*$AJ76*$L76</f>
        <v/>
      </c>
      <c r="TX76" s="428">
        <f>(TX$9&gt;$AF76)*(TX$9&lt;=$AH76)*$AJ76*$L76</f>
        <v/>
      </c>
      <c r="TY76" s="428">
        <f>(TY$9&gt;$AF76)*(TY$9&lt;=$AH76)*$AJ76*$L76</f>
        <v/>
      </c>
      <c r="TZ76" s="428">
        <f>(TZ$9&gt;$AF76)*(TZ$9&lt;=$AH76)*$AJ76*$L76</f>
        <v/>
      </c>
      <c r="UA76" s="428">
        <f>(UA$9&gt;$AF76)*(UA$9&lt;=$AH76)*$AJ76*$L76</f>
        <v/>
      </c>
      <c r="UB76" s="428">
        <f>(UB$9&gt;$AF76)*(UB$9&lt;=$AH76)*$AJ76*$L76</f>
        <v/>
      </c>
      <c r="UC76" s="428">
        <f>(UC$9&gt;$AF76)*(UC$9&lt;=$AH76)*$AJ76*$L76</f>
        <v/>
      </c>
      <c r="UD76" s="428">
        <f>(UD$9&gt;$AF76)*(UD$9&lt;=$AH76)*$AJ76*$L76</f>
        <v/>
      </c>
      <c r="UE76" s="428">
        <f>(UE$9&gt;$AF76)*(UE$9&lt;=$AH76)*$AJ76*$L76</f>
        <v/>
      </c>
      <c r="UF76" s="428">
        <f>(UF$9&gt;$AF76)*(UF$9&lt;=$AH76)*$AJ76*$L76</f>
        <v/>
      </c>
      <c r="UG76" s="428">
        <f>(UG$9&gt;$AF76)*(UG$9&lt;=$AH76)*$AJ76*$L76</f>
        <v/>
      </c>
      <c r="UH76" s="428">
        <f>(UH$9&gt;$AF76)*(UH$9&lt;=$AH76)*$AJ76*$L76</f>
        <v/>
      </c>
      <c r="UI76" s="428">
        <f>(UI$9&gt;$AF76)*(UI$9&lt;=$AH76)*$AJ76*$L76</f>
        <v/>
      </c>
      <c r="UJ76" s="428">
        <f>(UJ$9&gt;$AF76)*(UJ$9&lt;=$AH76)*$AJ76*$L76</f>
        <v/>
      </c>
      <c r="UK76" s="428">
        <f>(UK$9&gt;$AF76)*(UK$9&lt;=$AH76)*$AJ76*$L76</f>
        <v/>
      </c>
      <c r="UL76" s="428">
        <f>(UL$9&gt;$AF76)*(UL$9&lt;=$AH76)*$AJ76*$L76</f>
        <v/>
      </c>
      <c r="UM76" s="428">
        <f>(UM$9&gt;$AF76)*(UM$9&lt;=$AH76)*$AJ76*$L76</f>
        <v/>
      </c>
      <c r="UN76" s="428">
        <f>(UN$9&gt;$AF76)*(UN$9&lt;=$AH76)*$AJ76*$L76</f>
        <v/>
      </c>
      <c r="UO76" s="428">
        <f>(UO$9&gt;$AF76)*(UO$9&lt;=$AH76)*$AJ76*$L76</f>
        <v/>
      </c>
      <c r="UP76" s="428">
        <f>(UP$9&gt;$AF76)*(UP$9&lt;=$AH76)*$AJ76*$L76</f>
        <v/>
      </c>
      <c r="UQ76" s="428">
        <f>(UQ$9&gt;$AF76)*(UQ$9&lt;=$AH76)*$AJ76*$L76</f>
        <v/>
      </c>
      <c r="UR76" s="428">
        <f>(UR$9&gt;$AF76)*(UR$9&lt;=$AH76)*$AJ76*$L76</f>
        <v/>
      </c>
      <c r="US76" s="428">
        <f>(US$9&gt;$AF76)*(US$9&lt;=$AH76)*$AJ76*$L76</f>
        <v/>
      </c>
      <c r="UT76" s="428">
        <f>(UT$9&gt;$AF76)*(UT$9&lt;=$AH76)*$AJ76*$L76</f>
        <v/>
      </c>
      <c r="UU76" s="428">
        <f>(UU$9&gt;$AF76)*(UU$9&lt;=$AH76)*$AJ76*$L76</f>
        <v/>
      </c>
      <c r="UV76" s="428">
        <f>(UV$9&gt;$AF76)*(UV$9&lt;=$AH76)*$AJ76*$L76</f>
        <v/>
      </c>
      <c r="UW76" s="428">
        <f>(UW$9&gt;$AF76)*(UW$9&lt;=$AH76)*$AJ76*$L76</f>
        <v/>
      </c>
      <c r="UX76" s="428">
        <f>(UX$9&gt;$AF76)*(UX$9&lt;=$AH76)*$AJ76*$L76</f>
        <v/>
      </c>
      <c r="UY76" s="428">
        <f>(UY$9&gt;$AF76)*(UY$9&lt;=$AH76)*$AJ76*$L76</f>
        <v/>
      </c>
      <c r="UZ76" s="428">
        <f>(UZ$9&gt;$AF76)*(UZ$9&lt;=$AH76)*$AJ76*$L76</f>
        <v/>
      </c>
      <c r="VA76" s="428">
        <f>(VA$9&gt;$AF76)*(VA$9&lt;=$AH76)*$AJ76*$L76</f>
        <v/>
      </c>
      <c r="VB76" s="428">
        <f>(VB$9&gt;$AF76)*(VB$9&lt;=$AH76)*$AJ76*$L76</f>
        <v/>
      </c>
      <c r="VC76" s="428">
        <f>(VC$9&gt;$AF76)*(VC$9&lt;=$AH76)*$AJ76*$L76</f>
        <v/>
      </c>
      <c r="VD76" s="428">
        <f>(VD$9&gt;$AF76)*(VD$9&lt;=$AH76)*$AJ76*$L76</f>
        <v/>
      </c>
      <c r="VE76" s="428">
        <f>(VE$9&gt;$AF76)*(VE$9&lt;=$AH76)*$AJ76*$L76</f>
        <v/>
      </c>
      <c r="VF76" s="428">
        <f>(VF$9&gt;$AF76)*(VF$9&lt;=$AH76)*$AJ76*$L76</f>
        <v/>
      </c>
      <c r="VG76" s="428">
        <f>(VG$9&gt;$AF76)*(VG$9&lt;=$AH76)*$AJ76*$L76</f>
        <v/>
      </c>
      <c r="VH76" s="428">
        <f>(VH$9&gt;$AF76)*(VH$9&lt;=$AH76)*$AJ76*$L76</f>
        <v/>
      </c>
      <c r="VI76" s="428">
        <f>(VI$9&gt;$AF76)*(VI$9&lt;=$AH76)*$AJ76*$L76</f>
        <v/>
      </c>
      <c r="VJ76" s="428">
        <f>(VJ$9&gt;$AF76)*(VJ$9&lt;=$AH76)*$AJ76*$L76</f>
        <v/>
      </c>
      <c r="VK76" s="428">
        <f>(VK$9&gt;$AF76)*(VK$9&lt;=$AH76)*$AJ76*$L76</f>
        <v/>
      </c>
      <c r="VL76" s="428">
        <f>(VL$9&gt;$AF76)*(VL$9&lt;=$AH76)*$AJ76*$L76</f>
        <v/>
      </c>
      <c r="VM76" s="428">
        <f>(VM$9&gt;$AF76)*(VM$9&lt;=$AH76)*$AJ76*$L76</f>
        <v/>
      </c>
      <c r="VN76" s="428">
        <f>(VN$9&gt;$AF76)*(VN$9&lt;=$AH76)*$AJ76*$L76</f>
        <v/>
      </c>
      <c r="VO76" s="428">
        <f>(VO$9&gt;$AF76)*(VO$9&lt;=$AH76)*$AJ76*$L76</f>
        <v/>
      </c>
      <c r="VP76" s="428">
        <f>(VP$9&gt;$AF76)*(VP$9&lt;=$AH76)*$AJ76*$L76</f>
        <v/>
      </c>
      <c r="VQ76" s="428">
        <f>(VQ$9&gt;$AF76)*(VQ$9&lt;=$AH76)*$AJ76*$L76</f>
        <v/>
      </c>
      <c r="VR76" s="428">
        <f>(VR$9&gt;$AF76)*(VR$9&lt;=$AH76)*$AJ76*$L76</f>
        <v/>
      </c>
      <c r="VS76" s="428">
        <f>(VS$9&gt;$AF76)*(VS$9&lt;=$AH76)*$AJ76*$L76</f>
        <v/>
      </c>
      <c r="VT76" s="428">
        <f>(VT$9&gt;$AF76)*(VT$9&lt;=$AH76)*$AJ76*$L76</f>
        <v/>
      </c>
      <c r="VU76" s="428">
        <f>(VU$9&gt;$AF76)*(VU$9&lt;=$AH76)*$AJ76*$L76</f>
        <v/>
      </c>
      <c r="VV76" s="428">
        <f>(VV$9&gt;$AF76)*(VV$9&lt;=$AH76)*$AJ76*$L76</f>
        <v/>
      </c>
      <c r="VW76" s="428">
        <f>(VW$9&gt;$AF76)*(VW$9&lt;=$AH76)*$AJ76*$L76</f>
        <v/>
      </c>
      <c r="VX76" s="428">
        <f>(VX$9&gt;$AF76)*(VX$9&lt;=$AH76)*$AJ76*$L76</f>
        <v/>
      </c>
      <c r="VY76" s="428">
        <f>(VY$9&gt;$AF76)*(VY$9&lt;=$AH76)*$AJ76*$L76</f>
        <v/>
      </c>
      <c r="VZ76" s="428">
        <f>(VZ$9&gt;$AF76)*(VZ$9&lt;=$AH76)*$AJ76*$L76</f>
        <v/>
      </c>
      <c r="WA76" s="428">
        <f>(WA$9&gt;$AF76)*(WA$9&lt;=$AH76)*$AJ76*$L76</f>
        <v/>
      </c>
      <c r="WB76" s="428">
        <f>(WB$9&gt;$AF76)*(WB$9&lt;=$AH76)*$AJ76*$L76</f>
        <v/>
      </c>
      <c r="WC76" s="428">
        <f>(WC$9&gt;$AF76)*(WC$9&lt;=$AH76)*$AJ76*$L76</f>
        <v/>
      </c>
      <c r="WD76" s="428">
        <f>(WD$9&gt;$AF76)*(WD$9&lt;=$AH76)*$AJ76*$L76</f>
        <v/>
      </c>
      <c r="WE76" s="428">
        <f>(WE$9&gt;$AF76)*(WE$9&lt;=$AH76)*$AJ76*$L76</f>
        <v/>
      </c>
      <c r="WF76" s="428">
        <f>(WF$9&gt;$AF76)*(WF$9&lt;=$AH76)*$AJ76*$L76</f>
        <v/>
      </c>
      <c r="WG76" s="428">
        <f>(WG$9&gt;$AF76)*(WG$9&lt;=$AH76)*$AJ76*$L76</f>
        <v/>
      </c>
      <c r="WI76" s="428" t="n"/>
      <c r="WJ76" s="428">
        <f>(WJ$9&gt;$AU76)*$AY76*$L76</f>
        <v/>
      </c>
      <c r="WK76" s="428">
        <f>(WK$9&gt;$AU76)*$AY76*$L76</f>
        <v/>
      </c>
      <c r="WL76" s="428">
        <f>(WL$9&gt;$AU76)*$AY76*$L76</f>
        <v/>
      </c>
      <c r="WM76" s="428">
        <f>(WM$9&gt;$AU76)*$AY76*$L76</f>
        <v/>
      </c>
      <c r="WN76" s="428">
        <f>(WN$9&gt;$AU76)*$AY76*$L76</f>
        <v/>
      </c>
      <c r="WO76" s="428">
        <f>(WO$9&gt;$AU76)*$AY76*$L76</f>
        <v/>
      </c>
      <c r="WP76" s="428">
        <f>(WP$9&gt;$AU76)*$AY76*$L76</f>
        <v/>
      </c>
      <c r="WQ76" s="428">
        <f>(WQ$9&gt;$AU76)*$AY76*$L76</f>
        <v/>
      </c>
      <c r="WR76" s="428">
        <f>(WR$9&gt;$AU76)*$AY76*$L76</f>
        <v/>
      </c>
      <c r="WS76" s="428">
        <f>(WS$9&gt;$AU76)*$AY76*$L76</f>
        <v/>
      </c>
      <c r="WT76" s="428">
        <f>(WT$9&gt;$AU76)*$AY76*$L76</f>
        <v/>
      </c>
      <c r="WU76" s="428">
        <f>(WU$9&gt;$AU76)*$AY76*$L76</f>
        <v/>
      </c>
      <c r="WV76" s="428">
        <f>(WV$9&gt;$AU76)*$AY76*$L76</f>
        <v/>
      </c>
      <c r="WW76" s="428">
        <f>(WW$9&gt;$AU76)*$AY76*$L76</f>
        <v/>
      </c>
      <c r="WX76" s="428">
        <f>(WX$9&gt;$AU76)*$AY76*$L76</f>
        <v/>
      </c>
      <c r="WY76" s="428">
        <f>(WY$9&gt;$AU76)*$AY76*$L76</f>
        <v/>
      </c>
      <c r="WZ76" s="428">
        <f>(WZ$9&gt;$AU76)*$AY76*$L76</f>
        <v/>
      </c>
      <c r="XA76" s="428">
        <f>(XA$9&gt;$AU76)*$AY76*$L76</f>
        <v/>
      </c>
      <c r="XB76" s="428">
        <f>(XB$9&gt;$AU76)*$AY76*$L76</f>
        <v/>
      </c>
      <c r="XC76" s="428">
        <f>(XC$9&gt;$AU76)*$AY76*$L76</f>
        <v/>
      </c>
      <c r="XD76" s="428">
        <f>(XD$9&gt;$AU76)*$AY76*$L76</f>
        <v/>
      </c>
      <c r="XE76" s="428">
        <f>(XE$9&gt;$AU76)*$AY76*$L76</f>
        <v/>
      </c>
      <c r="XF76" s="428">
        <f>(XF$9&gt;$AU76)*$AY76*$L76</f>
        <v/>
      </c>
      <c r="XG76" s="428">
        <f>(XG$9&gt;$AU76)*$AY76*$L76</f>
        <v/>
      </c>
      <c r="XH76" s="428">
        <f>(XH$9&gt;$AU76)*$AY76*$L76</f>
        <v/>
      </c>
      <c r="XI76" s="428">
        <f>(XI$9&gt;$AU76)*$AY76*$L76</f>
        <v/>
      </c>
      <c r="XJ76" s="428">
        <f>(XJ$9&gt;$AU76)*$AY76*$L76</f>
        <v/>
      </c>
      <c r="XK76" s="428">
        <f>(XK$9&gt;$AU76)*$AY76*$L76</f>
        <v/>
      </c>
      <c r="XL76" s="428">
        <f>(XL$9&gt;$AU76)*$AY76*$L76</f>
        <v/>
      </c>
      <c r="XM76" s="428">
        <f>(XM$9&gt;$AU76)*$AY76*$L76</f>
        <v/>
      </c>
      <c r="XN76" s="428">
        <f>(XN$9&gt;$AU76)*$AY76*$L76</f>
        <v/>
      </c>
      <c r="XO76" s="428">
        <f>(XO$9&gt;$AU76)*$AY76*$L76</f>
        <v/>
      </c>
      <c r="XP76" s="428">
        <f>(XP$9&gt;$AU76)*$AY76*$L76</f>
        <v/>
      </c>
      <c r="XQ76" s="428">
        <f>(XQ$9&gt;$AU76)*$AY76*$L76</f>
        <v/>
      </c>
      <c r="XR76" s="428">
        <f>(XR$9&gt;$AU76)*$AY76*$L76</f>
        <v/>
      </c>
      <c r="XS76" s="428">
        <f>(XS$9&gt;$AU76)*$AY76*$L76</f>
        <v/>
      </c>
      <c r="XT76" s="428">
        <f>(XT$9&gt;$AU76)*$AY76*$L76</f>
        <v/>
      </c>
      <c r="XU76" s="428">
        <f>(XU$9&gt;$AU76)*$AY76*$L76</f>
        <v/>
      </c>
      <c r="XV76" s="428">
        <f>(XV$9&gt;$AU76)*$AY76*$L76</f>
        <v/>
      </c>
      <c r="XW76" s="428">
        <f>(XW$9&gt;$AU76)*$AY76*$L76</f>
        <v/>
      </c>
      <c r="XX76" s="428">
        <f>(XX$9&gt;$AU76)*$AY76*$L76</f>
        <v/>
      </c>
      <c r="XY76" s="428">
        <f>(XY$9&gt;$AU76)*$AY76*$L76</f>
        <v/>
      </c>
      <c r="XZ76" s="428">
        <f>(XZ$9&gt;$AU76)*$AY76*$L76</f>
        <v/>
      </c>
      <c r="YA76" s="428">
        <f>(YA$9&gt;$AU76)*$AY76*$L76</f>
        <v/>
      </c>
      <c r="YB76" s="428">
        <f>(YB$9&gt;$AU76)*$AY76*$L76</f>
        <v/>
      </c>
      <c r="YC76" s="428">
        <f>(YC$9&gt;$AU76)*$AY76*$L76</f>
        <v/>
      </c>
      <c r="YD76" s="428">
        <f>(YD$9&gt;$AU76)*$AY76*$L76</f>
        <v/>
      </c>
      <c r="YE76" s="428">
        <f>(YE$9&gt;$AU76)*$AY76*$L76</f>
        <v/>
      </c>
      <c r="YF76" s="428">
        <f>(YF$9&gt;$AU76)*$AY76*$L76</f>
        <v/>
      </c>
      <c r="YG76" s="428">
        <f>(YG$9&gt;$AU76)*$AY76*$L76</f>
        <v/>
      </c>
      <c r="YH76" s="428">
        <f>(YH$9&gt;$AU76)*$AY76*$L76</f>
        <v/>
      </c>
      <c r="YI76" s="428">
        <f>(YI$9&gt;$AU76)*$AY76*$L76</f>
        <v/>
      </c>
      <c r="YJ76" s="428">
        <f>(YJ$9&gt;$AU76)*$AY76*$L76</f>
        <v/>
      </c>
      <c r="YK76" s="428">
        <f>(YK$9&gt;$AU76)*$AY76*$L76</f>
        <v/>
      </c>
      <c r="YL76" s="428">
        <f>(YL$9&gt;$AU76)*$AY76*$L76</f>
        <v/>
      </c>
      <c r="YM76" s="428">
        <f>(YM$9&gt;$AU76)*$AY76*$L76</f>
        <v/>
      </c>
      <c r="YN76" s="428">
        <f>(YN$9&gt;$AU76)*$AY76*$L76</f>
        <v/>
      </c>
      <c r="YO76" s="428">
        <f>(YO$9&gt;$AU76)*$AY76*$L76</f>
        <v/>
      </c>
      <c r="YP76" s="428">
        <f>(YP$9&gt;$AU76)*$AY76*$L76</f>
        <v/>
      </c>
      <c r="YQ76" s="428">
        <f>(YQ$9&gt;$AU76)*$AY76*$L76</f>
        <v/>
      </c>
      <c r="YR76" s="428">
        <f>(YR$9&gt;$AU76)*$AY76*$L76</f>
        <v/>
      </c>
      <c r="YS76" s="428">
        <f>(YS$9&gt;$AU76)*$AY76*$L76</f>
        <v/>
      </c>
      <c r="YT76" s="428">
        <f>(YT$9&gt;$AU76)*$AY76*$L76</f>
        <v/>
      </c>
      <c r="YU76" s="428">
        <f>(YU$9&gt;$AU76)*$AY76*$L76</f>
        <v/>
      </c>
      <c r="YV76" s="428">
        <f>(YV$9&gt;$AU76)*$AY76*$L76</f>
        <v/>
      </c>
      <c r="YW76" s="428">
        <f>(YW$9&gt;$AU76)*$AY76*$L76</f>
        <v/>
      </c>
      <c r="YX76" s="428">
        <f>(YX$9&gt;$AU76)*$AY76*$L76</f>
        <v/>
      </c>
      <c r="YY76" s="428">
        <f>(YY$9&gt;$AU76)*$AY76*$L76</f>
        <v/>
      </c>
      <c r="YZ76" s="428">
        <f>(YZ$9&gt;$AU76)*$AY76*$L76</f>
        <v/>
      </c>
      <c r="ZA76" s="428">
        <f>(ZA$9&gt;$AU76)*$AY76*$L76</f>
        <v/>
      </c>
      <c r="ZB76" s="428">
        <f>(ZB$9&gt;$AU76)*$AY76*$L76</f>
        <v/>
      </c>
      <c r="ZC76" s="428">
        <f>(ZC$9&gt;$AU76)*$AY76*$L76</f>
        <v/>
      </c>
      <c r="ZD76" s="428">
        <f>(ZD$9&gt;$AU76)*$AY76*$L76</f>
        <v/>
      </c>
      <c r="ZE76" s="428">
        <f>(ZE$9&gt;$AU76)*$AY76*$L76</f>
        <v/>
      </c>
      <c r="ZF76" s="428">
        <f>(ZF$9&gt;$AU76)*$AY76*$L76</f>
        <v/>
      </c>
      <c r="ZG76" s="428">
        <f>(ZG$9&gt;$AU76)*$AY76*$L76</f>
        <v/>
      </c>
      <c r="ZH76" s="428">
        <f>(ZH$9&gt;$AU76)*$AY76*$L76</f>
        <v/>
      </c>
      <c r="ZI76" s="428">
        <f>(ZI$9&gt;$AU76)*$AY76*$L76</f>
        <v/>
      </c>
      <c r="ZJ76" s="428">
        <f>(ZJ$9&gt;$AU76)*$AY76*$L76</f>
        <v/>
      </c>
      <c r="ZK76" s="428">
        <f>(ZK$9&gt;$AU76)*$AY76*$L76</f>
        <v/>
      </c>
      <c r="ZL76" s="428">
        <f>(ZL$9&gt;$AU76)*$AY76*$L76</f>
        <v/>
      </c>
      <c r="ZM76" s="428">
        <f>(ZM$9&gt;$AU76)*$AY76*$L76</f>
        <v/>
      </c>
      <c r="ZN76" s="428">
        <f>(ZN$9&gt;$AU76)*$AY76*$L76</f>
        <v/>
      </c>
      <c r="ZO76" s="428">
        <f>(ZO$9&gt;$AU76)*$AY76*$L76</f>
        <v/>
      </c>
      <c r="ZP76" s="428">
        <f>(ZP$9&gt;$AU76)*$AY76*$L76</f>
        <v/>
      </c>
      <c r="ZQ76" s="428">
        <f>(ZQ$9&gt;$AU76)*$AY76*$L76</f>
        <v/>
      </c>
      <c r="ZR76" s="428">
        <f>(ZR$9&gt;$AU76)*$AY76*$L76</f>
        <v/>
      </c>
      <c r="ZS76" s="428">
        <f>(ZS$9&gt;$AU76)*$AY76*$L76</f>
        <v/>
      </c>
      <c r="ZT76" s="428">
        <f>(ZT$9&gt;$AU76)*$AY76*$L76</f>
        <v/>
      </c>
      <c r="ZU76" s="428">
        <f>(ZU$9&gt;$AU76)*$AY76*$L76</f>
        <v/>
      </c>
      <c r="ZV76" s="428">
        <f>(ZV$9&gt;$AU76)*$AY76*$L76</f>
        <v/>
      </c>
      <c r="ZW76" s="428">
        <f>(ZW$9&gt;$AU76)*$AY76*$L76</f>
        <v/>
      </c>
      <c r="ZX76" s="428">
        <f>(ZX$9&gt;$AU76)*$AY76*$L76</f>
        <v/>
      </c>
      <c r="ZY76" s="428">
        <f>(ZY$9&gt;$AU76)*$AY76*$L76</f>
        <v/>
      </c>
      <c r="ZZ76" s="428">
        <f>(ZZ$9&gt;$AU76)*$AY76*$L76</f>
        <v/>
      </c>
      <c r="AAA76" s="428">
        <f>(AAA$9&gt;$AU76)*$AY76*$L76</f>
        <v/>
      </c>
      <c r="AAB76" s="428">
        <f>(AAB$9&gt;$AU76)*$AY76*$L76</f>
        <v/>
      </c>
      <c r="AAC76" s="428">
        <f>(AAC$9&gt;$AU76)*$AY76*$L76</f>
        <v/>
      </c>
      <c r="AAD76" s="428">
        <f>(AAD$9&gt;$AU76)*$AY76*$L76</f>
        <v/>
      </c>
      <c r="AAE76" s="428">
        <f>(AAE$9&gt;$AU76)*$AY76*$L76</f>
        <v/>
      </c>
      <c r="AAF76" s="428">
        <f>(AAF$9&gt;$AU76)*$AY76*$L76</f>
        <v/>
      </c>
      <c r="AAG76" s="428">
        <f>(AAG$9&gt;$AU76)*$AY76*$L76</f>
        <v/>
      </c>
      <c r="AAH76" s="428">
        <f>(AAH$9&gt;$AU76)*$AY76*$L76</f>
        <v/>
      </c>
      <c r="AAI76" s="428">
        <f>(AAI$9&gt;$AU76)*$AY76*$L76</f>
        <v/>
      </c>
      <c r="AAJ76" s="428">
        <f>(AAJ$9&gt;$AU76)*$AY76*$L76</f>
        <v/>
      </c>
      <c r="AAK76" s="428">
        <f>(AAK$9&gt;$AU76)*$AY76*$L76</f>
        <v/>
      </c>
      <c r="AAL76" s="428">
        <f>(AAL$9&gt;$AU76)*$AY76*$L76</f>
        <v/>
      </c>
      <c r="AAM76" s="428">
        <f>(AAM$9&gt;$AU76)*$AY76*$L76</f>
        <v/>
      </c>
      <c r="AAO76" s="439">
        <f>IFERROR((AAO$9=$X76)*1+(AAO$9&gt;$X76)*IF(MOD((AAO$8-'Lease Inputs'!$CN73*12),$Y76)=0,1,0)*(AAO$9&lt;=$U76),0)</f>
        <v/>
      </c>
      <c r="AAP76" s="439">
        <f>IFERROR((AAP$9=$X76)*1+(AAP$9&gt;$X76)*IF(MOD((AAP$8-'Lease Inputs'!$CN73*12),$Y76)=0,1,0)*(AAP$9&lt;=$U76),0)</f>
        <v/>
      </c>
      <c r="AAQ76" s="439">
        <f>IFERROR((AAQ$9=$X76)*1+(AAQ$9&gt;$X76)*IF(MOD((AAQ$8-'Lease Inputs'!$CN73*12),$Y76)=0,1,0)*(AAQ$9&lt;=$U76),0)</f>
        <v/>
      </c>
      <c r="AAR76" s="439">
        <f>IFERROR((AAR$9=$X76)*1+(AAR$9&gt;$X76)*IF(MOD((AAR$8-'Lease Inputs'!$CN73*12),$Y76)=0,1,0)*(AAR$9&lt;=$U76),0)</f>
        <v/>
      </c>
      <c r="AAS76" s="439">
        <f>IFERROR((AAS$9=$X76)*1+(AAS$9&gt;$X76)*IF(MOD((AAS$8-'Lease Inputs'!$CN73*12),$Y76)=0,1,0)*(AAS$9&lt;=$U76),0)</f>
        <v/>
      </c>
      <c r="AAT76" s="439">
        <f>IFERROR((AAT$9=$X76)*1+(AAT$9&gt;$X76)*IF(MOD((AAT$8-'Lease Inputs'!$CN73*12),$Y76)=0,1,0)*(AAT$9&lt;=$U76),0)</f>
        <v/>
      </c>
      <c r="AAU76" s="439">
        <f>IFERROR((AAU$9=$X76)*1+(AAU$9&gt;$X76)*IF(MOD((AAU$8-'Lease Inputs'!$CN73*12),$Y76)=0,1,0)*(AAU$9&lt;=$U76),0)</f>
        <v/>
      </c>
      <c r="AAV76" s="439">
        <f>IFERROR((AAV$9=$X76)*1+(AAV$9&gt;$X76)*IF(MOD((AAV$8-'Lease Inputs'!$CN73*12),$Y76)=0,1,0)*(AAV$9&lt;=$U76),0)</f>
        <v/>
      </c>
      <c r="AAW76" s="439">
        <f>IFERROR((AAW$9=$X76)*1+(AAW$9&gt;$X76)*IF(MOD((AAW$8-'Lease Inputs'!$CN73*12),$Y76)=0,1,0)*(AAW$9&lt;=$U76),0)</f>
        <v/>
      </c>
      <c r="AAX76" s="439">
        <f>IFERROR((AAX$9=$X76)*1+(AAX$9&gt;$X76)*IF(MOD((AAX$8-'Lease Inputs'!$CN73*12),$Y76)=0,1,0)*(AAX$9&lt;=$U76),0)</f>
        <v/>
      </c>
      <c r="AAY76" s="439">
        <f>IFERROR((AAY$9=$X76)*1+(AAY$9&gt;$X76)*IF(MOD((AAY$8-'Lease Inputs'!$CN73*12),$Y76)=0,1,0)*(AAY$9&lt;=$U76),0)</f>
        <v/>
      </c>
      <c r="AAZ76" s="439">
        <f>IFERROR((AAZ$9=$X76)*1+(AAZ$9&gt;$X76)*IF(MOD((AAZ$8-'Lease Inputs'!$CN73*12),$Y76)=0,1,0)*(AAZ$9&lt;=$U76),0)</f>
        <v/>
      </c>
      <c r="ABA76" s="439">
        <f>IFERROR((ABA$9=$X76)*1+(ABA$9&gt;$X76)*IF(MOD((ABA$8-'Lease Inputs'!$CN73*12),$Y76)=0,1,0)*(ABA$9&lt;=$U76),0)</f>
        <v/>
      </c>
      <c r="ABB76" s="439">
        <f>IFERROR((ABB$9=$X76)*1+(ABB$9&gt;$X76)*IF(MOD((ABB$8-'Lease Inputs'!$CN73*12),$Y76)=0,1,0)*(ABB$9&lt;=$U76),0)</f>
        <v/>
      </c>
      <c r="ABC76" s="439">
        <f>IFERROR((ABC$9=$X76)*1+(ABC$9&gt;$X76)*IF(MOD((ABC$8-'Lease Inputs'!$CN73*12),$Y76)=0,1,0)*(ABC$9&lt;=$U76),0)</f>
        <v/>
      </c>
      <c r="ABD76" s="439">
        <f>IFERROR((ABD$9=$X76)*1+(ABD$9&gt;$X76)*IF(MOD((ABD$8-'Lease Inputs'!$CN73*12),$Y76)=0,1,0)*(ABD$9&lt;=$U76),0)</f>
        <v/>
      </c>
      <c r="ABE76" s="439">
        <f>IFERROR((ABE$9=$X76)*1+(ABE$9&gt;$X76)*IF(MOD((ABE$8-'Lease Inputs'!$CN73*12),$Y76)=0,1,0)*(ABE$9&lt;=$U76),0)</f>
        <v/>
      </c>
      <c r="ABF76" s="439">
        <f>IFERROR((ABF$9=$X76)*1+(ABF$9&gt;$X76)*IF(MOD((ABF$8-'Lease Inputs'!$CN73*12),$Y76)=0,1,0)*(ABF$9&lt;=$U76),0)</f>
        <v/>
      </c>
      <c r="ABG76" s="439">
        <f>IFERROR((ABG$9=$X76)*1+(ABG$9&gt;$X76)*IF(MOD((ABG$8-'Lease Inputs'!$CN73*12),$Y76)=0,1,0)*(ABG$9&lt;=$U76),0)</f>
        <v/>
      </c>
      <c r="ABH76" s="439">
        <f>IFERROR((ABH$9=$X76)*1+(ABH$9&gt;$X76)*IF(MOD((ABH$8-'Lease Inputs'!$CN73*12),$Y76)=0,1,0)*(ABH$9&lt;=$U76),0)</f>
        <v/>
      </c>
      <c r="ABI76" s="439">
        <f>IFERROR((ABI$9=$X76)*1+(ABI$9&gt;$X76)*IF(MOD((ABI$8-'Lease Inputs'!$CN73*12),$Y76)=0,1,0)*(ABI$9&lt;=$U76),0)</f>
        <v/>
      </c>
      <c r="ABJ76" s="439">
        <f>IFERROR((ABJ$9=$X76)*1+(ABJ$9&gt;$X76)*IF(MOD((ABJ$8-'Lease Inputs'!$CN73*12),$Y76)=0,1,0)*(ABJ$9&lt;=$U76),0)</f>
        <v/>
      </c>
      <c r="ABK76" s="439">
        <f>IFERROR((ABK$9=$X76)*1+(ABK$9&gt;$X76)*IF(MOD((ABK$8-'Lease Inputs'!$CN73*12),$Y76)=0,1,0)*(ABK$9&lt;=$U76),0)</f>
        <v/>
      </c>
      <c r="ABL76" s="439">
        <f>IFERROR((ABL$9=$X76)*1+(ABL$9&gt;$X76)*IF(MOD((ABL$8-'Lease Inputs'!$CN73*12),$Y76)=0,1,0)*(ABL$9&lt;=$U76),0)</f>
        <v/>
      </c>
      <c r="ABM76" s="439">
        <f>IFERROR((ABM$9=$X76)*1+(ABM$9&gt;$X76)*IF(MOD((ABM$8-'Lease Inputs'!$CN73*12),$Y76)=0,1,0)*(ABM$9&lt;=$U76),0)</f>
        <v/>
      </c>
      <c r="ABN76" s="439">
        <f>IFERROR((ABN$9=$X76)*1+(ABN$9&gt;$X76)*IF(MOD((ABN$8-'Lease Inputs'!$CN73*12),$Y76)=0,1,0)*(ABN$9&lt;=$U76),0)</f>
        <v/>
      </c>
      <c r="ABO76" s="439">
        <f>IFERROR((ABO$9=$X76)*1+(ABO$9&gt;$X76)*IF(MOD((ABO$8-'Lease Inputs'!$CN73*12),$Y76)=0,1,0)*(ABO$9&lt;=$U76),0)</f>
        <v/>
      </c>
      <c r="ABP76" s="439">
        <f>IFERROR((ABP$9=$X76)*1+(ABP$9&gt;$X76)*IF(MOD((ABP$8-'Lease Inputs'!$CN73*12),$Y76)=0,1,0)*(ABP$9&lt;=$U76),0)</f>
        <v/>
      </c>
      <c r="ABQ76" s="439">
        <f>IFERROR((ABQ$9=$X76)*1+(ABQ$9&gt;$X76)*IF(MOD((ABQ$8-'Lease Inputs'!$CN73*12),$Y76)=0,1,0)*(ABQ$9&lt;=$U76),0)</f>
        <v/>
      </c>
      <c r="ABR76" s="439">
        <f>IFERROR((ABR$9=$X76)*1+(ABR$9&gt;$X76)*IF(MOD((ABR$8-'Lease Inputs'!$CN73*12),$Y76)=0,1,0)*(ABR$9&lt;=$U76),0)</f>
        <v/>
      </c>
      <c r="ABS76" s="439">
        <f>IFERROR((ABS$9=$X76)*1+(ABS$9&gt;$X76)*IF(MOD((ABS$8-'Lease Inputs'!$CN73*12),$Y76)=0,1,0)*(ABS$9&lt;=$U76),0)</f>
        <v/>
      </c>
      <c r="ABT76" s="439">
        <f>IFERROR((ABT$9=$X76)*1+(ABT$9&gt;$X76)*IF(MOD((ABT$8-'Lease Inputs'!$CN73*12),$Y76)=0,1,0)*(ABT$9&lt;=$U76),0)</f>
        <v/>
      </c>
      <c r="ABU76" s="439">
        <f>IFERROR((ABU$9=$X76)*1+(ABU$9&gt;$X76)*IF(MOD((ABU$8-'Lease Inputs'!$CN73*12),$Y76)=0,1,0)*(ABU$9&lt;=$U76),0)</f>
        <v/>
      </c>
      <c r="ABV76" s="439">
        <f>IFERROR((ABV$9=$X76)*1+(ABV$9&gt;$X76)*IF(MOD((ABV$8-'Lease Inputs'!$CN73*12),$Y76)=0,1,0)*(ABV$9&lt;=$U76),0)</f>
        <v/>
      </c>
      <c r="ABW76" s="439">
        <f>IFERROR((ABW$9=$X76)*1+(ABW$9&gt;$X76)*IF(MOD((ABW$8-'Lease Inputs'!$CN73*12),$Y76)=0,1,0)*(ABW$9&lt;=$U76),0)</f>
        <v/>
      </c>
      <c r="ABX76" s="439">
        <f>IFERROR((ABX$9=$X76)*1+(ABX$9&gt;$X76)*IF(MOD((ABX$8-'Lease Inputs'!$CN73*12),$Y76)=0,1,0)*(ABX$9&lt;=$U76),0)</f>
        <v/>
      </c>
      <c r="ABY76" s="439">
        <f>IFERROR((ABY$9=$X76)*1+(ABY$9&gt;$X76)*IF(MOD((ABY$8-'Lease Inputs'!$CN73*12),$Y76)=0,1,0)*(ABY$9&lt;=$U76),0)</f>
        <v/>
      </c>
      <c r="ABZ76" s="439">
        <f>IFERROR((ABZ$9=$X76)*1+(ABZ$9&gt;$X76)*IF(MOD((ABZ$8-'Lease Inputs'!$CN73*12),$Y76)=0,1,0)*(ABZ$9&lt;=$U76),0)</f>
        <v/>
      </c>
      <c r="ACA76" s="439">
        <f>IFERROR((ACA$9=$X76)*1+(ACA$9&gt;$X76)*IF(MOD((ACA$8-'Lease Inputs'!$CN73*12),$Y76)=0,1,0)*(ACA$9&lt;=$U76),0)</f>
        <v/>
      </c>
      <c r="ACB76" s="439">
        <f>IFERROR((ACB$9=$X76)*1+(ACB$9&gt;$X76)*IF(MOD((ACB$8-'Lease Inputs'!$CN73*12),$Y76)=0,1,0)*(ACB$9&lt;=$U76),0)</f>
        <v/>
      </c>
      <c r="ACC76" s="439">
        <f>IFERROR((ACC$9=$X76)*1+(ACC$9&gt;$X76)*IF(MOD((ACC$8-'Lease Inputs'!$CN73*12),$Y76)=0,1,0)*(ACC$9&lt;=$U76),0)</f>
        <v/>
      </c>
      <c r="ACD76" s="439">
        <f>IFERROR((ACD$9=$X76)*1+(ACD$9&gt;$X76)*IF(MOD((ACD$8-'Lease Inputs'!$CN73*12),$Y76)=0,1,0)*(ACD$9&lt;=$U76),0)</f>
        <v/>
      </c>
      <c r="ACE76" s="439">
        <f>IFERROR((ACE$9=$X76)*1+(ACE$9&gt;$X76)*IF(MOD((ACE$8-'Lease Inputs'!$CN73*12),$Y76)=0,1,0)*(ACE$9&lt;=$U76),0)</f>
        <v/>
      </c>
      <c r="ACF76" s="439">
        <f>IFERROR((ACF$9=$X76)*1+(ACF$9&gt;$X76)*IF(MOD((ACF$8-'Lease Inputs'!$CN73*12),$Y76)=0,1,0)*(ACF$9&lt;=$U76),0)</f>
        <v/>
      </c>
      <c r="ACG76" s="439">
        <f>IFERROR((ACG$9=$X76)*1+(ACG$9&gt;$X76)*IF(MOD((ACG$8-'Lease Inputs'!$CN73*12),$Y76)=0,1,0)*(ACG$9&lt;=$U76),0)</f>
        <v/>
      </c>
      <c r="ACH76" s="439">
        <f>IFERROR((ACH$9=$X76)*1+(ACH$9&gt;$X76)*IF(MOD((ACH$8-'Lease Inputs'!$CN73*12),$Y76)=0,1,0)*(ACH$9&lt;=$U76),0)</f>
        <v/>
      </c>
      <c r="ACI76" s="439">
        <f>IFERROR((ACI$9=$X76)*1+(ACI$9&gt;$X76)*IF(MOD((ACI$8-'Lease Inputs'!$CN73*12),$Y76)=0,1,0)*(ACI$9&lt;=$U76),0)</f>
        <v/>
      </c>
      <c r="ACJ76" s="439">
        <f>IFERROR((ACJ$9=$X76)*1+(ACJ$9&gt;$X76)*IF(MOD((ACJ$8-'Lease Inputs'!$CN73*12),$Y76)=0,1,0)*(ACJ$9&lt;=$U76),0)</f>
        <v/>
      </c>
      <c r="ACK76" s="439">
        <f>IFERROR((ACK$9=$X76)*1+(ACK$9&gt;$X76)*IF(MOD((ACK$8-'Lease Inputs'!$CN73*12),$Y76)=0,1,0)*(ACK$9&lt;=$U76),0)</f>
        <v/>
      </c>
      <c r="ACL76" s="439">
        <f>IFERROR((ACL$9=$X76)*1+(ACL$9&gt;$X76)*IF(MOD((ACL$8-'Lease Inputs'!$CN73*12),$Y76)=0,1,0)*(ACL$9&lt;=$U76),0)</f>
        <v/>
      </c>
      <c r="ACM76" s="439">
        <f>IFERROR((ACM$9=$X76)*1+(ACM$9&gt;$X76)*IF(MOD((ACM$8-'Lease Inputs'!$CN73*12),$Y76)=0,1,0)*(ACM$9&lt;=$U76),0)</f>
        <v/>
      </c>
      <c r="ACN76" s="439">
        <f>IFERROR((ACN$9=$X76)*1+(ACN$9&gt;$X76)*IF(MOD((ACN$8-'Lease Inputs'!$CN73*12),$Y76)=0,1,0)*(ACN$9&lt;=$U76),0)</f>
        <v/>
      </c>
      <c r="ACO76" s="439">
        <f>IFERROR((ACO$9=$X76)*1+(ACO$9&gt;$X76)*IF(MOD((ACO$8-'Lease Inputs'!$CN73*12),$Y76)=0,1,0)*(ACO$9&lt;=$U76),0)</f>
        <v/>
      </c>
      <c r="ACP76" s="439">
        <f>IFERROR((ACP$9=$X76)*1+(ACP$9&gt;$X76)*IF(MOD((ACP$8-'Lease Inputs'!$CN73*12),$Y76)=0,1,0)*(ACP$9&lt;=$U76),0)</f>
        <v/>
      </c>
      <c r="ACQ76" s="439">
        <f>IFERROR((ACQ$9=$X76)*1+(ACQ$9&gt;$X76)*IF(MOD((ACQ$8-'Lease Inputs'!$CN73*12),$Y76)=0,1,0)*(ACQ$9&lt;=$U76),0)</f>
        <v/>
      </c>
      <c r="ACR76" s="439">
        <f>IFERROR((ACR$9=$X76)*1+(ACR$9&gt;$X76)*IF(MOD((ACR$8-'Lease Inputs'!$CN73*12),$Y76)=0,1,0)*(ACR$9&lt;=$U76),0)</f>
        <v/>
      </c>
      <c r="ACS76" s="439">
        <f>IFERROR((ACS$9=$X76)*1+(ACS$9&gt;$X76)*IF(MOD((ACS$8-'Lease Inputs'!$CN73*12),$Y76)=0,1,0)*(ACS$9&lt;=$U76),0)</f>
        <v/>
      </c>
      <c r="ACT76" s="439">
        <f>IFERROR((ACT$9=$X76)*1+(ACT$9&gt;$X76)*IF(MOD((ACT$8-'Lease Inputs'!$CN73*12),$Y76)=0,1,0)*(ACT$9&lt;=$U76),0)</f>
        <v/>
      </c>
      <c r="ACU76" s="439">
        <f>IFERROR((ACU$9=$X76)*1+(ACU$9&gt;$X76)*IF(MOD((ACU$8-'Lease Inputs'!$CN73*12),$Y76)=0,1,0)*(ACU$9&lt;=$U76),0)</f>
        <v/>
      </c>
      <c r="ACV76" s="439">
        <f>IFERROR((ACV$9=$X76)*1+(ACV$9&gt;$X76)*IF(MOD((ACV$8-'Lease Inputs'!$CN73*12),$Y76)=0,1,0)*(ACV$9&lt;=$U76),0)</f>
        <v/>
      </c>
      <c r="ACW76" s="439">
        <f>IFERROR((ACW$9=$X76)*1+(ACW$9&gt;$X76)*IF(MOD((ACW$8-'Lease Inputs'!$CN73*12),$Y76)=0,1,0)*(ACW$9&lt;=$U76),0)</f>
        <v/>
      </c>
      <c r="ACX76" s="439">
        <f>IFERROR((ACX$9=$X76)*1+(ACX$9&gt;$X76)*IF(MOD((ACX$8-'Lease Inputs'!$CN73*12),$Y76)=0,1,0)*(ACX$9&lt;=$U76),0)</f>
        <v/>
      </c>
      <c r="ACY76" s="439">
        <f>IFERROR((ACY$9=$X76)*1+(ACY$9&gt;$X76)*IF(MOD((ACY$8-'Lease Inputs'!$CN73*12),$Y76)=0,1,0)*(ACY$9&lt;=$U76),0)</f>
        <v/>
      </c>
      <c r="ACZ76" s="439">
        <f>IFERROR((ACZ$9=$X76)*1+(ACZ$9&gt;$X76)*IF(MOD((ACZ$8-'Lease Inputs'!$CN73*12),$Y76)=0,1,0)*(ACZ$9&lt;=$U76),0)</f>
        <v/>
      </c>
      <c r="ADA76" s="439">
        <f>IFERROR((ADA$9=$X76)*1+(ADA$9&gt;$X76)*IF(MOD((ADA$8-'Lease Inputs'!$CN73*12),$Y76)=0,1,0)*(ADA$9&lt;=$U76),0)</f>
        <v/>
      </c>
      <c r="ADB76" s="439">
        <f>IFERROR((ADB$9=$X76)*1+(ADB$9&gt;$X76)*IF(MOD((ADB$8-'Lease Inputs'!$CN73*12),$Y76)=0,1,0)*(ADB$9&lt;=$U76),0)</f>
        <v/>
      </c>
      <c r="ADC76" s="439">
        <f>IFERROR((ADC$9=$X76)*1+(ADC$9&gt;$X76)*IF(MOD((ADC$8-'Lease Inputs'!$CN73*12),$Y76)=0,1,0)*(ADC$9&lt;=$U76),0)</f>
        <v/>
      </c>
      <c r="ADD76" s="439">
        <f>IFERROR((ADD$9=$X76)*1+(ADD$9&gt;$X76)*IF(MOD((ADD$8-'Lease Inputs'!$CN73*12),$Y76)=0,1,0)*(ADD$9&lt;=$U76),0)</f>
        <v/>
      </c>
      <c r="ADE76" s="439">
        <f>IFERROR((ADE$9=$X76)*1+(ADE$9&gt;$X76)*IF(MOD((ADE$8-'Lease Inputs'!$CN73*12),$Y76)=0,1,0)*(ADE$9&lt;=$U76),0)</f>
        <v/>
      </c>
      <c r="ADF76" s="439">
        <f>IFERROR((ADF$9=$X76)*1+(ADF$9&gt;$X76)*IF(MOD((ADF$8-'Lease Inputs'!$CN73*12),$Y76)=0,1,0)*(ADF$9&lt;=$U76),0)</f>
        <v/>
      </c>
      <c r="ADG76" s="439">
        <f>IFERROR((ADG$9=$X76)*1+(ADG$9&gt;$X76)*IF(MOD((ADG$8-'Lease Inputs'!$CN73*12),$Y76)=0,1,0)*(ADG$9&lt;=$U76),0)</f>
        <v/>
      </c>
      <c r="ADH76" s="439">
        <f>IFERROR((ADH$9=$X76)*1+(ADH$9&gt;$X76)*IF(MOD((ADH$8-'Lease Inputs'!$CN73*12),$Y76)=0,1,0)*(ADH$9&lt;=$U76),0)</f>
        <v/>
      </c>
      <c r="ADI76" s="439">
        <f>IFERROR((ADI$9=$X76)*1+(ADI$9&gt;$X76)*IF(MOD((ADI$8-'Lease Inputs'!$CN73*12),$Y76)=0,1,0)*(ADI$9&lt;=$U76),0)</f>
        <v/>
      </c>
      <c r="ADJ76" s="439">
        <f>IFERROR((ADJ$9=$X76)*1+(ADJ$9&gt;$X76)*IF(MOD((ADJ$8-'Lease Inputs'!$CN73*12),$Y76)=0,1,0)*(ADJ$9&lt;=$U76),0)</f>
        <v/>
      </c>
      <c r="ADK76" s="439">
        <f>IFERROR((ADK$9=$X76)*1+(ADK$9&gt;$X76)*IF(MOD((ADK$8-'Lease Inputs'!$CN73*12),$Y76)=0,1,0)*(ADK$9&lt;=$U76),0)</f>
        <v/>
      </c>
      <c r="ADL76" s="439">
        <f>IFERROR((ADL$9=$X76)*1+(ADL$9&gt;$X76)*IF(MOD((ADL$8-'Lease Inputs'!$CN73*12),$Y76)=0,1,0)*(ADL$9&lt;=$U76),0)</f>
        <v/>
      </c>
      <c r="ADM76" s="439">
        <f>IFERROR((ADM$9=$X76)*1+(ADM$9&gt;$X76)*IF(MOD((ADM$8-'Lease Inputs'!$CN73*12),$Y76)=0,1,0)*(ADM$9&lt;=$U76),0)</f>
        <v/>
      </c>
      <c r="ADN76" s="439">
        <f>IFERROR((ADN$9=$X76)*1+(ADN$9&gt;$X76)*IF(MOD((ADN$8-'Lease Inputs'!$CN73*12),$Y76)=0,1,0)*(ADN$9&lt;=$U76),0)</f>
        <v/>
      </c>
      <c r="ADO76" s="439">
        <f>IFERROR((ADO$9=$X76)*1+(ADO$9&gt;$X76)*IF(MOD((ADO$8-'Lease Inputs'!$CN73*12),$Y76)=0,1,0)*(ADO$9&lt;=$U76),0)</f>
        <v/>
      </c>
      <c r="ADP76" s="439">
        <f>IFERROR((ADP$9=$X76)*1+(ADP$9&gt;$X76)*IF(MOD((ADP$8-'Lease Inputs'!$CN73*12),$Y76)=0,1,0)*(ADP$9&lt;=$U76),0)</f>
        <v/>
      </c>
      <c r="ADQ76" s="439">
        <f>IFERROR((ADQ$9=$X76)*1+(ADQ$9&gt;$X76)*IF(MOD((ADQ$8-'Lease Inputs'!$CN73*12),$Y76)=0,1,0)*(ADQ$9&lt;=$U76),0)</f>
        <v/>
      </c>
      <c r="ADR76" s="439">
        <f>IFERROR((ADR$9=$X76)*1+(ADR$9&gt;$X76)*IF(MOD((ADR$8-'Lease Inputs'!$CN73*12),$Y76)=0,1,0)*(ADR$9&lt;=$U76),0)</f>
        <v/>
      </c>
      <c r="ADS76" s="439">
        <f>IFERROR((ADS$9=$X76)*1+(ADS$9&gt;$X76)*IF(MOD((ADS$8-'Lease Inputs'!$CN73*12),$Y76)=0,1,0)*(ADS$9&lt;=$U76),0)</f>
        <v/>
      </c>
      <c r="ADT76" s="439">
        <f>IFERROR((ADT$9=$X76)*1+(ADT$9&gt;$X76)*IF(MOD((ADT$8-'Lease Inputs'!$CN73*12),$Y76)=0,1,0)*(ADT$9&lt;=$U76),0)</f>
        <v/>
      </c>
      <c r="ADU76" s="439">
        <f>IFERROR((ADU$9=$X76)*1+(ADU$9&gt;$X76)*IF(MOD((ADU$8-'Lease Inputs'!$CN73*12),$Y76)=0,1,0)*(ADU$9&lt;=$U76),0)</f>
        <v/>
      </c>
      <c r="ADV76" s="439">
        <f>IFERROR((ADV$9=$X76)*1+(ADV$9&gt;$X76)*IF(MOD((ADV$8-'Lease Inputs'!$CN73*12),$Y76)=0,1,0)*(ADV$9&lt;=$U76),0)</f>
        <v/>
      </c>
      <c r="ADW76" s="439">
        <f>IFERROR((ADW$9=$X76)*1+(ADW$9&gt;$X76)*IF(MOD((ADW$8-'Lease Inputs'!$CN73*12),$Y76)=0,1,0)*(ADW$9&lt;=$U76),0)</f>
        <v/>
      </c>
      <c r="ADX76" s="439">
        <f>IFERROR((ADX$9=$X76)*1+(ADX$9&gt;$X76)*IF(MOD((ADX$8-'Lease Inputs'!$CN73*12),$Y76)=0,1,0)*(ADX$9&lt;=$U76),0)</f>
        <v/>
      </c>
      <c r="ADY76" s="439">
        <f>IFERROR((ADY$9=$X76)*1+(ADY$9&gt;$X76)*IF(MOD((ADY$8-'Lease Inputs'!$CN73*12),$Y76)=0,1,0)*(ADY$9&lt;=$U76),0)</f>
        <v/>
      </c>
      <c r="ADZ76" s="439">
        <f>IFERROR((ADZ$9=$X76)*1+(ADZ$9&gt;$X76)*IF(MOD((ADZ$8-'Lease Inputs'!$CN73*12),$Y76)=0,1,0)*(ADZ$9&lt;=$U76),0)</f>
        <v/>
      </c>
      <c r="AEA76" s="439">
        <f>IFERROR((AEA$9=$X76)*1+(AEA$9&gt;$X76)*IF(MOD((AEA$8-'Lease Inputs'!$CN73*12),$Y76)=0,1,0)*(AEA$9&lt;=$U76),0)</f>
        <v/>
      </c>
      <c r="AEB76" s="439">
        <f>IFERROR((AEB$9=$X76)*1+(AEB$9&gt;$X76)*IF(MOD((AEB$8-'Lease Inputs'!$CN73*12),$Y76)=0,1,0)*(AEB$9&lt;=$U76),0)</f>
        <v/>
      </c>
      <c r="AEC76" s="439">
        <f>IFERROR((AEC$9=$X76)*1+(AEC$9&gt;$X76)*IF(MOD((AEC$8-'Lease Inputs'!$CN73*12),$Y76)=0,1,0)*(AEC$9&lt;=$U76),0)</f>
        <v/>
      </c>
      <c r="AED76" s="439">
        <f>IFERROR((AED$9=$X76)*1+(AED$9&gt;$X76)*IF(MOD((AED$8-'Lease Inputs'!$CN73*12),$Y76)=0,1,0)*(AED$9&lt;=$U76),0)</f>
        <v/>
      </c>
      <c r="AEE76" s="439">
        <f>IFERROR((AEE$9=$X76)*1+(AEE$9&gt;$X76)*IF(MOD((AEE$8-'Lease Inputs'!$CN73*12),$Y76)=0,1,0)*(AEE$9&lt;=$U76),0)</f>
        <v/>
      </c>
      <c r="AEF76" s="439">
        <f>IFERROR((AEF$9=$X76)*1+(AEF$9&gt;$X76)*IF(MOD((AEF$8-'Lease Inputs'!$CN73*12),$Y76)=0,1,0)*(AEF$9&lt;=$U76),0)</f>
        <v/>
      </c>
      <c r="AEG76" s="439">
        <f>IFERROR((AEG$9=$X76)*1+(AEG$9&gt;$X76)*IF(MOD((AEG$8-'Lease Inputs'!$CN73*12),$Y76)=0,1,0)*(AEG$9&lt;=$U76),0)</f>
        <v/>
      </c>
      <c r="AEH76" s="439">
        <f>IFERROR((AEH$9=$X76)*1+(AEH$9&gt;$X76)*IF(MOD((AEH$8-'Lease Inputs'!$CN73*12),$Y76)=0,1,0)*(AEH$9&lt;=$U76),0)</f>
        <v/>
      </c>
      <c r="AEI76" s="439">
        <f>IFERROR((AEI$9=$X76)*1+(AEI$9&gt;$X76)*IF(MOD((AEI$8-'Lease Inputs'!$CN73*12),$Y76)=0,1,0)*(AEI$9&lt;=$U76),0)</f>
        <v/>
      </c>
      <c r="AEJ76" s="439">
        <f>IFERROR((AEJ$9=$X76)*1+(AEJ$9&gt;$X76)*IF(MOD((AEJ$8-'Lease Inputs'!$CN73*12),$Y76)=0,1,0)*(AEJ$9&lt;=$U76),0)</f>
        <v/>
      </c>
      <c r="AEK76" s="439">
        <f>IFERROR((AEK$9=$X76)*1+(AEK$9&gt;$X76)*IF(MOD((AEK$8-'Lease Inputs'!$CN73*12),$Y76)=0,1,0)*(AEK$9&lt;=$U76),0)</f>
        <v/>
      </c>
      <c r="AEL76" s="439">
        <f>IFERROR((AEL$9=$X76)*1+(AEL$9&gt;$X76)*IF(MOD((AEL$8-'Lease Inputs'!$CN73*12),$Y76)=0,1,0)*(AEL$9&lt;=$U76),0)</f>
        <v/>
      </c>
      <c r="AEM76" s="439">
        <f>IFERROR((AEM$9=$X76)*1+(AEM$9&gt;$X76)*IF(MOD((AEM$8-'Lease Inputs'!$CN73*12),$Y76)=0,1,0)*(AEM$9&lt;=$U76),0)</f>
        <v/>
      </c>
      <c r="AEN76" s="439">
        <f>IFERROR((AEN$9=$X76)*1+(AEN$9&gt;$X76)*IF(MOD((AEN$8-'Lease Inputs'!$CN73*12),$Y76)=0,1,0)*(AEN$9&lt;=$U76),0)</f>
        <v/>
      </c>
      <c r="AEO76" s="439">
        <f>IFERROR((AEO$9=$X76)*1+(AEO$9&gt;$X76)*IF(MOD((AEO$8-'Lease Inputs'!$CN73*12),$Y76)=0,1,0)*(AEO$9&lt;=$U76),0)</f>
        <v/>
      </c>
      <c r="AEP76" s="439">
        <f>IFERROR((AEP$9=$X76)*1+(AEP$9&gt;$X76)*IF(MOD((AEP$8-'Lease Inputs'!$CN73*12),$Y76)=0,1,0)*(AEP$9&lt;=$U76),0)</f>
        <v/>
      </c>
      <c r="AEQ76" s="439">
        <f>IFERROR((AEQ$9=$X76)*1+(AEQ$9&gt;$X76)*IF(MOD((AEQ$8-'Lease Inputs'!$CN73*12),$Y76)=0,1,0)*(AEQ$9&lt;=$U76),0)</f>
        <v/>
      </c>
      <c r="AER76" s="439">
        <f>IFERROR((AER$9=$X76)*1+(AER$9&gt;$X76)*IF(MOD((AER$8-'Lease Inputs'!$CN73*12),$Y76)=0,1,0)*(AER$9&lt;=$U76),0)</f>
        <v/>
      </c>
      <c r="AES76" s="439">
        <f>IFERROR((AES$9=$X76)*1+(AES$9&gt;$X76)*IF(MOD((AES$8-'Lease Inputs'!$CN73*12),$Y76)=0,1,0)*(AES$9&lt;=$U76),0)</f>
        <v/>
      </c>
      <c r="AEU76" s="440" t="n">
        <v>1</v>
      </c>
      <c r="AEV76" s="436">
        <f>(1+'Lease Inputs'!$CL73)^(AEV$8/12)</f>
        <v/>
      </c>
      <c r="AEW76" s="436">
        <f>(1+'Lease Inputs'!$CL73)^(AEW$8/12)</f>
        <v/>
      </c>
      <c r="AEX76" s="436">
        <f>(1+'Lease Inputs'!$CL73)^(AEX$8/12)</f>
        <v/>
      </c>
      <c r="AEY76" s="436">
        <f>(1+'Lease Inputs'!$CL73)^(AEY$8/12)</f>
        <v/>
      </c>
      <c r="AEZ76" s="436">
        <f>(1+'Lease Inputs'!$CL73)^(AEZ$8/12)</f>
        <v/>
      </c>
      <c r="AFA76" s="436">
        <f>(1+'Lease Inputs'!$CL73)^(AFA$8/12)</f>
        <v/>
      </c>
      <c r="AFB76" s="436">
        <f>(1+'Lease Inputs'!$CL73)^(AFB$8/12)</f>
        <v/>
      </c>
      <c r="AFC76" s="436">
        <f>(1+'Lease Inputs'!$CL73)^(AFC$8/12)</f>
        <v/>
      </c>
      <c r="AFD76" s="436">
        <f>(1+'Lease Inputs'!$CL73)^(AFD$8/12)</f>
        <v/>
      </c>
      <c r="AFE76" s="436">
        <f>(1+'Lease Inputs'!$CL73)^(AFE$8/12)</f>
        <v/>
      </c>
      <c r="AFF76" s="436">
        <f>(1+'Lease Inputs'!$CL73)^(AFF$8/12)</f>
        <v/>
      </c>
      <c r="AFG76" s="436">
        <f>(1+'Lease Inputs'!$CL73)^(AFG$8/12)</f>
        <v/>
      </c>
      <c r="AFH76" s="436">
        <f>(1+'Lease Inputs'!$CL73)^(AFH$8/12)</f>
        <v/>
      </c>
      <c r="AFI76" s="436">
        <f>(1+'Lease Inputs'!$CL73)^(AFI$8/12)</f>
        <v/>
      </c>
      <c r="AFJ76" s="436">
        <f>(1+'Lease Inputs'!$CL73)^(AFJ$8/12)</f>
        <v/>
      </c>
      <c r="AFK76" s="436">
        <f>(1+'Lease Inputs'!$CL73)^(AFK$8/12)</f>
        <v/>
      </c>
      <c r="AFL76" s="436">
        <f>(1+'Lease Inputs'!$CL73)^(AFL$8/12)</f>
        <v/>
      </c>
      <c r="AFM76" s="436">
        <f>(1+'Lease Inputs'!$CL73)^(AFM$8/12)</f>
        <v/>
      </c>
      <c r="AFN76" s="436">
        <f>(1+'Lease Inputs'!$CL73)^(AFN$8/12)</f>
        <v/>
      </c>
      <c r="AFO76" s="436">
        <f>(1+'Lease Inputs'!$CL73)^(AFO$8/12)</f>
        <v/>
      </c>
      <c r="AFP76" s="436">
        <f>(1+'Lease Inputs'!$CL73)^(AFP$8/12)</f>
        <v/>
      </c>
      <c r="AFQ76" s="436">
        <f>(1+'Lease Inputs'!$CL73)^(AFQ$8/12)</f>
        <v/>
      </c>
      <c r="AFR76" s="436">
        <f>(1+'Lease Inputs'!$CL73)^(AFR$8/12)</f>
        <v/>
      </c>
      <c r="AFS76" s="436">
        <f>(1+'Lease Inputs'!$CL73)^(AFS$8/12)</f>
        <v/>
      </c>
      <c r="AFT76" s="436">
        <f>(1+'Lease Inputs'!$CL73)^(AFT$8/12)</f>
        <v/>
      </c>
      <c r="AFU76" s="436">
        <f>(1+'Lease Inputs'!$CL73)^(AFU$8/12)</f>
        <v/>
      </c>
      <c r="AFV76" s="436">
        <f>(1+'Lease Inputs'!$CL73)^(AFV$8/12)</f>
        <v/>
      </c>
      <c r="AFW76" s="436">
        <f>(1+'Lease Inputs'!$CL73)^(AFW$8/12)</f>
        <v/>
      </c>
      <c r="AFX76" s="436">
        <f>(1+'Lease Inputs'!$CL73)^(AFX$8/12)</f>
        <v/>
      </c>
      <c r="AFY76" s="436">
        <f>(1+'Lease Inputs'!$CL73)^(AFY$8/12)</f>
        <v/>
      </c>
      <c r="AFZ76" s="436">
        <f>(1+'Lease Inputs'!$CL73)^(AFZ$8/12)</f>
        <v/>
      </c>
      <c r="AGA76" s="436">
        <f>(1+'Lease Inputs'!$CL73)^(AGA$8/12)</f>
        <v/>
      </c>
      <c r="AGB76" s="436">
        <f>(1+'Lease Inputs'!$CL73)^(AGB$8/12)</f>
        <v/>
      </c>
      <c r="AGC76" s="436">
        <f>(1+'Lease Inputs'!$CL73)^(AGC$8/12)</f>
        <v/>
      </c>
      <c r="AGD76" s="436">
        <f>(1+'Lease Inputs'!$CL73)^(AGD$8/12)</f>
        <v/>
      </c>
      <c r="AGE76" s="436">
        <f>(1+'Lease Inputs'!$CL73)^(AGE$8/12)</f>
        <v/>
      </c>
      <c r="AGF76" s="436">
        <f>(1+'Lease Inputs'!$CL73)^(AGF$8/12)</f>
        <v/>
      </c>
      <c r="AGG76" s="436">
        <f>(1+'Lease Inputs'!$CL73)^(AGG$8/12)</f>
        <v/>
      </c>
      <c r="AGH76" s="436">
        <f>(1+'Lease Inputs'!$CL73)^(AGH$8/12)</f>
        <v/>
      </c>
      <c r="AGI76" s="436">
        <f>(1+'Lease Inputs'!$CL73)^(AGI$8/12)</f>
        <v/>
      </c>
      <c r="AGJ76" s="436">
        <f>(1+'Lease Inputs'!$CL73)^(AGJ$8/12)</f>
        <v/>
      </c>
      <c r="AGK76" s="436">
        <f>(1+'Lease Inputs'!$CL73)^(AGK$8/12)</f>
        <v/>
      </c>
      <c r="AGL76" s="436">
        <f>(1+'Lease Inputs'!$CL73)^(AGL$8/12)</f>
        <v/>
      </c>
      <c r="AGM76" s="436">
        <f>(1+'Lease Inputs'!$CL73)^(AGM$8/12)</f>
        <v/>
      </c>
      <c r="AGN76" s="436">
        <f>(1+'Lease Inputs'!$CL73)^(AGN$8/12)</f>
        <v/>
      </c>
      <c r="AGO76" s="436">
        <f>(1+'Lease Inputs'!$CL73)^(AGO$8/12)</f>
        <v/>
      </c>
      <c r="AGP76" s="436">
        <f>(1+'Lease Inputs'!$CL73)^(AGP$8/12)</f>
        <v/>
      </c>
      <c r="AGQ76" s="436">
        <f>(1+'Lease Inputs'!$CL73)^(AGQ$8/12)</f>
        <v/>
      </c>
      <c r="AGR76" s="436">
        <f>(1+'Lease Inputs'!$CL73)^(AGR$8/12)</f>
        <v/>
      </c>
      <c r="AGS76" s="436">
        <f>(1+'Lease Inputs'!$CL73)^(AGS$8/12)</f>
        <v/>
      </c>
      <c r="AGT76" s="436">
        <f>(1+'Lease Inputs'!$CL73)^(AGT$8/12)</f>
        <v/>
      </c>
      <c r="AGU76" s="436">
        <f>(1+'Lease Inputs'!$CL73)^(AGU$8/12)</f>
        <v/>
      </c>
      <c r="AGV76" s="436">
        <f>(1+'Lease Inputs'!$CL73)^(AGV$8/12)</f>
        <v/>
      </c>
      <c r="AGW76" s="436">
        <f>(1+'Lease Inputs'!$CL73)^(AGW$8/12)</f>
        <v/>
      </c>
      <c r="AGX76" s="436">
        <f>(1+'Lease Inputs'!$CL73)^(AGX$8/12)</f>
        <v/>
      </c>
      <c r="AGY76" s="436">
        <f>(1+'Lease Inputs'!$CL73)^(AGY$8/12)</f>
        <v/>
      </c>
      <c r="AGZ76" s="436">
        <f>(1+'Lease Inputs'!$CL73)^(AGZ$8/12)</f>
        <v/>
      </c>
      <c r="AHA76" s="436">
        <f>(1+'Lease Inputs'!$CL73)^(AHA$8/12)</f>
        <v/>
      </c>
      <c r="AHB76" s="436">
        <f>(1+'Lease Inputs'!$CL73)^(AHB$8/12)</f>
        <v/>
      </c>
      <c r="AHC76" s="436">
        <f>(1+'Lease Inputs'!$CL73)^(AHC$8/12)</f>
        <v/>
      </c>
      <c r="AHD76" s="436">
        <f>(1+'Lease Inputs'!$CL73)^(AHD$8/12)</f>
        <v/>
      </c>
      <c r="AHE76" s="436">
        <f>(1+'Lease Inputs'!$CL73)^(AHE$8/12)</f>
        <v/>
      </c>
      <c r="AHF76" s="436">
        <f>(1+'Lease Inputs'!$CL73)^(AHF$8/12)</f>
        <v/>
      </c>
      <c r="AHG76" s="436">
        <f>(1+'Lease Inputs'!$CL73)^(AHG$8/12)</f>
        <v/>
      </c>
      <c r="AHH76" s="436">
        <f>(1+'Lease Inputs'!$CL73)^(AHH$8/12)</f>
        <v/>
      </c>
      <c r="AHI76" s="436">
        <f>(1+'Lease Inputs'!$CL73)^(AHI$8/12)</f>
        <v/>
      </c>
      <c r="AHJ76" s="436">
        <f>(1+'Lease Inputs'!$CL73)^(AHJ$8/12)</f>
        <v/>
      </c>
      <c r="AHK76" s="436">
        <f>(1+'Lease Inputs'!$CL73)^(AHK$8/12)</f>
        <v/>
      </c>
      <c r="AHL76" s="436">
        <f>(1+'Lease Inputs'!$CL73)^(AHL$8/12)</f>
        <v/>
      </c>
      <c r="AHM76" s="436">
        <f>(1+'Lease Inputs'!$CL73)^(AHM$8/12)</f>
        <v/>
      </c>
      <c r="AHN76" s="436">
        <f>(1+'Lease Inputs'!$CL73)^(AHN$8/12)</f>
        <v/>
      </c>
      <c r="AHO76" s="436">
        <f>(1+'Lease Inputs'!$CL73)^(AHO$8/12)</f>
        <v/>
      </c>
      <c r="AHP76" s="436">
        <f>(1+'Lease Inputs'!$CL73)^(AHP$8/12)</f>
        <v/>
      </c>
      <c r="AHQ76" s="436">
        <f>(1+'Lease Inputs'!$CL73)^(AHQ$8/12)</f>
        <v/>
      </c>
      <c r="AHR76" s="436">
        <f>(1+'Lease Inputs'!$CL73)^(AHR$8/12)</f>
        <v/>
      </c>
      <c r="AHS76" s="436">
        <f>(1+'Lease Inputs'!$CL73)^(AHS$8/12)</f>
        <v/>
      </c>
      <c r="AHT76" s="436">
        <f>(1+'Lease Inputs'!$CL73)^(AHT$8/12)</f>
        <v/>
      </c>
      <c r="AHU76" s="436">
        <f>(1+'Lease Inputs'!$CL73)^(AHU$8/12)</f>
        <v/>
      </c>
      <c r="AHV76" s="436">
        <f>(1+'Lease Inputs'!$CL73)^(AHV$8/12)</f>
        <v/>
      </c>
      <c r="AHW76" s="436">
        <f>(1+'Lease Inputs'!$CL73)^(AHW$8/12)</f>
        <v/>
      </c>
      <c r="AHX76" s="436">
        <f>(1+'Lease Inputs'!$CL73)^(AHX$8/12)</f>
        <v/>
      </c>
      <c r="AHY76" s="436">
        <f>(1+'Lease Inputs'!$CL73)^(AHY$8/12)</f>
        <v/>
      </c>
      <c r="AHZ76" s="436">
        <f>(1+'Lease Inputs'!$CL73)^(AHZ$8/12)</f>
        <v/>
      </c>
      <c r="AIA76" s="436">
        <f>(1+'Lease Inputs'!$CL73)^(AIA$8/12)</f>
        <v/>
      </c>
      <c r="AIB76" s="436">
        <f>(1+'Lease Inputs'!$CL73)^(AIB$8/12)</f>
        <v/>
      </c>
      <c r="AIC76" s="436">
        <f>(1+'Lease Inputs'!$CL73)^(AIC$8/12)</f>
        <v/>
      </c>
      <c r="AID76" s="436">
        <f>(1+'Lease Inputs'!$CL73)^(AID$8/12)</f>
        <v/>
      </c>
      <c r="AIE76" s="436">
        <f>(1+'Lease Inputs'!$CL73)^(AIE$8/12)</f>
        <v/>
      </c>
      <c r="AIF76" s="436">
        <f>(1+'Lease Inputs'!$CL73)^(AIF$8/12)</f>
        <v/>
      </c>
      <c r="AIG76" s="436">
        <f>(1+'Lease Inputs'!$CL73)^(AIG$8/12)</f>
        <v/>
      </c>
      <c r="AIH76" s="436">
        <f>(1+'Lease Inputs'!$CL73)^(AIH$8/12)</f>
        <v/>
      </c>
      <c r="AII76" s="436">
        <f>(1+'Lease Inputs'!$CL73)^(AII$8/12)</f>
        <v/>
      </c>
      <c r="AIJ76" s="436">
        <f>(1+'Lease Inputs'!$CL73)^(AIJ$8/12)</f>
        <v/>
      </c>
      <c r="AIK76" s="436">
        <f>(1+'Lease Inputs'!$CL73)^(AIK$8/12)</f>
        <v/>
      </c>
      <c r="AIL76" s="436">
        <f>(1+'Lease Inputs'!$CL73)^(AIL$8/12)</f>
        <v/>
      </c>
      <c r="AIM76" s="436">
        <f>(1+'Lease Inputs'!$CL73)^(AIM$8/12)</f>
        <v/>
      </c>
      <c r="AIN76" s="436">
        <f>(1+'Lease Inputs'!$CL73)^(AIN$8/12)</f>
        <v/>
      </c>
      <c r="AIO76" s="436">
        <f>(1+'Lease Inputs'!$CL73)^(AIO$8/12)</f>
        <v/>
      </c>
      <c r="AIP76" s="436">
        <f>(1+'Lease Inputs'!$CL73)^(AIP$8/12)</f>
        <v/>
      </c>
      <c r="AIQ76" s="436">
        <f>(1+'Lease Inputs'!$CL73)^(AIQ$8/12)</f>
        <v/>
      </c>
      <c r="AIR76" s="436">
        <f>(1+'Lease Inputs'!$CL73)^(AIR$8/12)</f>
        <v/>
      </c>
      <c r="AIS76" s="436">
        <f>(1+'Lease Inputs'!$CL73)^(AIS$8/12)</f>
        <v/>
      </c>
      <c r="AIT76" s="436">
        <f>(1+'Lease Inputs'!$CL73)^(AIT$8/12)</f>
        <v/>
      </c>
      <c r="AIU76" s="436">
        <f>(1+'Lease Inputs'!$CL73)^(AIU$8/12)</f>
        <v/>
      </c>
      <c r="AIV76" s="436">
        <f>(1+'Lease Inputs'!$CL73)^(AIV$8/12)</f>
        <v/>
      </c>
      <c r="AIW76" s="436">
        <f>(1+'Lease Inputs'!$CL73)^(AIW$8/12)</f>
        <v/>
      </c>
      <c r="AIX76" s="436">
        <f>(1+'Lease Inputs'!$CL73)^(AIX$8/12)</f>
        <v/>
      </c>
      <c r="AIY76" s="436">
        <f>(1+'Lease Inputs'!$CL73)^(AIY$8/12)</f>
        <v/>
      </c>
      <c r="AJA76" s="440" t="n">
        <v>1</v>
      </c>
      <c r="AJB76" s="436">
        <f>(AAP76=0)*AJA76
+(AAP76=1)*AEV76</f>
        <v/>
      </c>
      <c r="AJC76" s="436">
        <f>(AAQ76=0)*AJB76
+(AAQ76=1)*AEW76</f>
        <v/>
      </c>
      <c r="AJD76" s="436">
        <f>(AAR76=0)*AJC76
+(AAR76=1)*AEX76</f>
        <v/>
      </c>
      <c r="AJE76" s="436">
        <f>(AAS76=0)*AJD76
+(AAS76=1)*AEY76</f>
        <v/>
      </c>
      <c r="AJF76" s="436">
        <f>(AAT76=0)*AJE76
+(AAT76=1)*AEZ76</f>
        <v/>
      </c>
      <c r="AJG76" s="436">
        <f>(AAU76=0)*AJF76
+(AAU76=1)*AFA76</f>
        <v/>
      </c>
      <c r="AJH76" s="436">
        <f>(AAV76=0)*AJG76
+(AAV76=1)*AFB76</f>
        <v/>
      </c>
      <c r="AJI76" s="436">
        <f>(AAW76=0)*AJH76
+(AAW76=1)*AFC76</f>
        <v/>
      </c>
      <c r="AJJ76" s="436">
        <f>(AAX76=0)*AJI76
+(AAX76=1)*AFD76</f>
        <v/>
      </c>
      <c r="AJK76" s="436">
        <f>(AAY76=0)*AJJ76
+(AAY76=1)*AFE76</f>
        <v/>
      </c>
      <c r="AJL76" s="436">
        <f>(AAZ76=0)*AJK76
+(AAZ76=1)*AFF76</f>
        <v/>
      </c>
      <c r="AJM76" s="436">
        <f>(ABA76=0)*AJL76
+(ABA76=1)*AFG76</f>
        <v/>
      </c>
      <c r="AJN76" s="436">
        <f>(ABB76=0)*AJM76
+(ABB76=1)*AFH76</f>
        <v/>
      </c>
      <c r="AJO76" s="436">
        <f>(ABC76=0)*AJN76
+(ABC76=1)*AFI76</f>
        <v/>
      </c>
      <c r="AJP76" s="436">
        <f>(ABD76=0)*AJO76
+(ABD76=1)*AFJ76</f>
        <v/>
      </c>
      <c r="AJQ76" s="436">
        <f>(ABE76=0)*AJP76
+(ABE76=1)*AFK76</f>
        <v/>
      </c>
      <c r="AJR76" s="436">
        <f>(ABF76=0)*AJQ76
+(ABF76=1)*AFL76</f>
        <v/>
      </c>
      <c r="AJS76" s="436">
        <f>(ABG76=0)*AJR76
+(ABG76=1)*AFM76</f>
        <v/>
      </c>
      <c r="AJT76" s="436">
        <f>(ABH76=0)*AJS76
+(ABH76=1)*AFN76</f>
        <v/>
      </c>
      <c r="AJU76" s="436">
        <f>(ABI76=0)*AJT76
+(ABI76=1)*AFO76</f>
        <v/>
      </c>
      <c r="AJV76" s="436">
        <f>(ABJ76=0)*AJU76
+(ABJ76=1)*AFP76</f>
        <v/>
      </c>
      <c r="AJW76" s="436">
        <f>(ABK76=0)*AJV76
+(ABK76=1)*AFQ76</f>
        <v/>
      </c>
      <c r="AJX76" s="436">
        <f>(ABL76=0)*AJW76
+(ABL76=1)*AFR76</f>
        <v/>
      </c>
      <c r="AJY76" s="436">
        <f>(ABM76=0)*AJX76
+(ABM76=1)*AFS76</f>
        <v/>
      </c>
      <c r="AJZ76" s="436">
        <f>(ABN76=0)*AJY76
+(ABN76=1)*AFT76</f>
        <v/>
      </c>
      <c r="AKA76" s="436">
        <f>(ABO76=0)*AJZ76
+(ABO76=1)*AFU76</f>
        <v/>
      </c>
      <c r="AKB76" s="436">
        <f>(ABP76=0)*AKA76
+(ABP76=1)*AFV76</f>
        <v/>
      </c>
      <c r="AKC76" s="436">
        <f>(ABQ76=0)*AKB76
+(ABQ76=1)*AFW76</f>
        <v/>
      </c>
      <c r="AKD76" s="436">
        <f>(ABR76=0)*AKC76
+(ABR76=1)*AFX76</f>
        <v/>
      </c>
      <c r="AKE76" s="436">
        <f>(ABS76=0)*AKD76
+(ABS76=1)*AFY76</f>
        <v/>
      </c>
      <c r="AKF76" s="436">
        <f>(ABT76=0)*AKE76
+(ABT76=1)*AFZ76</f>
        <v/>
      </c>
      <c r="AKG76" s="436">
        <f>(ABU76=0)*AKF76
+(ABU76=1)*AGA76</f>
        <v/>
      </c>
      <c r="AKH76" s="436">
        <f>(ABV76=0)*AKG76
+(ABV76=1)*AGB76</f>
        <v/>
      </c>
      <c r="AKI76" s="436">
        <f>(ABW76=0)*AKH76
+(ABW76=1)*AGC76</f>
        <v/>
      </c>
      <c r="AKJ76" s="436">
        <f>(ABX76=0)*AKI76
+(ABX76=1)*AGD76</f>
        <v/>
      </c>
      <c r="AKK76" s="436">
        <f>(ABY76=0)*AKJ76
+(ABY76=1)*AGE76</f>
        <v/>
      </c>
      <c r="AKL76" s="436">
        <f>(ABZ76=0)*AKK76
+(ABZ76=1)*AGF76</f>
        <v/>
      </c>
      <c r="AKM76" s="436">
        <f>(ACA76=0)*AKL76
+(ACA76=1)*AGG76</f>
        <v/>
      </c>
      <c r="AKN76" s="436">
        <f>(ACB76=0)*AKM76
+(ACB76=1)*AGH76</f>
        <v/>
      </c>
      <c r="AKO76" s="436">
        <f>(ACC76=0)*AKN76
+(ACC76=1)*AGI76</f>
        <v/>
      </c>
      <c r="AKP76" s="436">
        <f>(ACD76=0)*AKO76
+(ACD76=1)*AGJ76</f>
        <v/>
      </c>
      <c r="AKQ76" s="436">
        <f>(ACE76=0)*AKP76
+(ACE76=1)*AGK76</f>
        <v/>
      </c>
      <c r="AKR76" s="436">
        <f>(ACF76=0)*AKQ76
+(ACF76=1)*AGL76</f>
        <v/>
      </c>
      <c r="AKS76" s="436">
        <f>(ACG76=0)*AKR76
+(ACG76=1)*AGM76</f>
        <v/>
      </c>
      <c r="AKT76" s="436">
        <f>(ACH76=0)*AKS76
+(ACH76=1)*AGN76</f>
        <v/>
      </c>
      <c r="AKU76" s="436">
        <f>(ACI76=0)*AKT76
+(ACI76=1)*AGO76</f>
        <v/>
      </c>
      <c r="AKV76" s="436">
        <f>(ACJ76=0)*AKU76
+(ACJ76=1)*AGP76</f>
        <v/>
      </c>
      <c r="AKW76" s="436">
        <f>(ACK76=0)*AKV76
+(ACK76=1)*AGQ76</f>
        <v/>
      </c>
      <c r="AKX76" s="436">
        <f>(ACL76=0)*AKW76
+(ACL76=1)*AGR76</f>
        <v/>
      </c>
      <c r="AKY76" s="436">
        <f>(ACM76=0)*AKX76
+(ACM76=1)*AGS76</f>
        <v/>
      </c>
      <c r="AKZ76" s="436">
        <f>(ACN76=0)*AKY76
+(ACN76=1)*AGT76</f>
        <v/>
      </c>
      <c r="ALA76" s="436">
        <f>(ACO76=0)*AKZ76
+(ACO76=1)*AGU76</f>
        <v/>
      </c>
      <c r="ALB76" s="436">
        <f>(ACP76=0)*ALA76
+(ACP76=1)*AGV76</f>
        <v/>
      </c>
      <c r="ALC76" s="436">
        <f>(ACQ76=0)*ALB76
+(ACQ76=1)*AGW76</f>
        <v/>
      </c>
      <c r="ALD76" s="436">
        <f>(ACR76=0)*ALC76
+(ACR76=1)*AGX76</f>
        <v/>
      </c>
      <c r="ALE76" s="436">
        <f>(ACS76=0)*ALD76
+(ACS76=1)*AGY76</f>
        <v/>
      </c>
      <c r="ALF76" s="436">
        <f>(ACT76=0)*ALE76
+(ACT76=1)*AGZ76</f>
        <v/>
      </c>
      <c r="ALG76" s="436">
        <f>(ACU76=0)*ALF76
+(ACU76=1)*AHA76</f>
        <v/>
      </c>
      <c r="ALH76" s="436">
        <f>(ACV76=0)*ALG76
+(ACV76=1)*AHB76</f>
        <v/>
      </c>
      <c r="ALI76" s="436">
        <f>(ACW76=0)*ALH76
+(ACW76=1)*AHC76</f>
        <v/>
      </c>
      <c r="ALJ76" s="436">
        <f>(ACX76=0)*ALI76
+(ACX76=1)*AHD76</f>
        <v/>
      </c>
      <c r="ALK76" s="436">
        <f>(ACY76=0)*ALJ76
+(ACY76=1)*AHE76</f>
        <v/>
      </c>
      <c r="ALL76" s="436">
        <f>(ACZ76=0)*ALK76
+(ACZ76=1)*AHF76</f>
        <v/>
      </c>
      <c r="ALM76" s="436">
        <f>(ADA76=0)*ALL76
+(ADA76=1)*AHG76</f>
        <v/>
      </c>
      <c r="ALN76" s="436">
        <f>(ADB76=0)*ALM76
+(ADB76=1)*AHH76</f>
        <v/>
      </c>
      <c r="ALO76" s="436">
        <f>(ADC76=0)*ALN76
+(ADC76=1)*AHI76</f>
        <v/>
      </c>
      <c r="ALP76" s="436">
        <f>(ADD76=0)*ALO76
+(ADD76=1)*AHJ76</f>
        <v/>
      </c>
      <c r="ALQ76" s="436">
        <f>(ADE76=0)*ALP76
+(ADE76=1)*AHK76</f>
        <v/>
      </c>
      <c r="ALR76" s="436">
        <f>(ADF76=0)*ALQ76
+(ADF76=1)*AHL76</f>
        <v/>
      </c>
      <c r="ALS76" s="436">
        <f>(ADG76=0)*ALR76
+(ADG76=1)*AHM76</f>
        <v/>
      </c>
      <c r="ALT76" s="436">
        <f>(ADH76=0)*ALS76
+(ADH76=1)*AHN76</f>
        <v/>
      </c>
      <c r="ALU76" s="436">
        <f>(ADI76=0)*ALT76
+(ADI76=1)*AHO76</f>
        <v/>
      </c>
      <c r="ALV76" s="436">
        <f>(ADJ76=0)*ALU76
+(ADJ76=1)*AHP76</f>
        <v/>
      </c>
      <c r="ALW76" s="436">
        <f>(ADK76=0)*ALV76
+(ADK76=1)*AHQ76</f>
        <v/>
      </c>
      <c r="ALX76" s="436">
        <f>(ADL76=0)*ALW76
+(ADL76=1)*AHR76</f>
        <v/>
      </c>
      <c r="ALY76" s="436">
        <f>(ADM76=0)*ALX76
+(ADM76=1)*AHS76</f>
        <v/>
      </c>
      <c r="ALZ76" s="436">
        <f>(ADN76=0)*ALY76
+(ADN76=1)*AHT76</f>
        <v/>
      </c>
      <c r="AMA76" s="436">
        <f>(ADO76=0)*ALZ76
+(ADO76=1)*AHU76</f>
        <v/>
      </c>
      <c r="AMB76" s="436">
        <f>(ADP76=0)*AMA76
+(ADP76=1)*AHV76</f>
        <v/>
      </c>
      <c r="AMC76" s="436">
        <f>(ADQ76=0)*AMB76
+(ADQ76=1)*AHW76</f>
        <v/>
      </c>
      <c r="AMD76" s="436">
        <f>(ADR76=0)*AMC76
+(ADR76=1)*AHX76</f>
        <v/>
      </c>
      <c r="AME76" s="436">
        <f>(ADS76=0)*AMD76
+(ADS76=1)*AHY76</f>
        <v/>
      </c>
      <c r="AMF76" s="436">
        <f>(ADT76=0)*AME76
+(ADT76=1)*AHZ76</f>
        <v/>
      </c>
      <c r="AMG76" s="436">
        <f>(ADU76=0)*AMF76
+(ADU76=1)*AIA76</f>
        <v/>
      </c>
      <c r="AMH76" s="436">
        <f>(ADV76=0)*AMG76
+(ADV76=1)*AIB76</f>
        <v/>
      </c>
      <c r="AMI76" s="436">
        <f>(ADW76=0)*AMH76
+(ADW76=1)*AIC76</f>
        <v/>
      </c>
      <c r="AMJ76" s="436">
        <f>(ADX76=0)*AMI76
+(ADX76=1)*AID76</f>
        <v/>
      </c>
    </row>
    <row r="77" ht="11.25" customHeight="1" s="341">
      <c r="C77" s="339">
        <f>C76+1</f>
        <v/>
      </c>
      <c r="D77" s="339">
        <f>'Rent Roll'!D73</f>
        <v/>
      </c>
      <c r="E77" s="339">
        <f>'Rent Roll'!E73</f>
        <v/>
      </c>
      <c r="F77" s="339">
        <f>'Rent Roll'!H73</f>
        <v/>
      </c>
      <c r="G77" s="426">
        <f>'Rent Roll'!I73</f>
        <v/>
      </c>
      <c r="H77" s="339">
        <f>'Rent Roll'!F73</f>
        <v/>
      </c>
      <c r="I77" s="339">
        <f>'Rent Roll'!G73</f>
        <v/>
      </c>
      <c r="J77" s="339">
        <f>'Rent Roll'!J73</f>
        <v/>
      </c>
      <c r="K77" s="339">
        <f>'Rent Roll'!K73</f>
        <v/>
      </c>
      <c r="L77" s="427">
        <f>'Rent Roll'!L73</f>
        <v/>
      </c>
      <c r="N77" s="428">
        <f>'Rent Roll'!P73</f>
        <v/>
      </c>
      <c r="O77" s="428">
        <f>N77/L77/12</f>
        <v/>
      </c>
      <c r="P77" s="429">
        <f>'Lease Inputs'!O74</f>
        <v/>
      </c>
      <c r="Q77" s="430">
        <f>'Rent Roll'!M73</f>
        <v/>
      </c>
      <c r="R77" s="430">
        <f>'Rent Roll'!O73</f>
        <v/>
      </c>
      <c r="S77" s="430">
        <f>'Rent Roll'!N73</f>
        <v/>
      </c>
      <c r="T77" s="431">
        <f>'Lease Inputs'!N74</f>
        <v/>
      </c>
      <c r="U77" s="430">
        <f>(S77&lt;&gt;0)*IF(T77=1,R77,S77)
+(S77=0)*R77</f>
        <v/>
      </c>
      <c r="V77" s="426">
        <f>'Lease Inputs'!CJ74</f>
        <v/>
      </c>
      <c r="W77" s="430">
        <f>IF('Lease Inputs'!CK74=1,"Indexation", IF('Lease Inputs'!CK74=2,"Step-Up",0))</f>
        <v/>
      </c>
      <c r="X77" s="430">
        <f>MIN(EOMONTH(Control!$J$5,'Lease Inputs'!CN74*12),U77)</f>
        <v/>
      </c>
      <c r="Y77" s="426">
        <f>'Lease Inputs'!CO74*12</f>
        <v/>
      </c>
      <c r="AA77" s="339">
        <f>(G77=0)*'Lease Inputs'!CF74
+(G77=1)*'Lease Inputs'!Q74</f>
        <v/>
      </c>
      <c r="AB77" s="339">
        <f>(G77=0)*'Lease Inputs'!CD74
+(G77=1)*'Lease Inputs'!R74</f>
        <v/>
      </c>
      <c r="AC77" s="432">
        <f>(G77=0)*'Lease Inputs'!CH74
+(G77=1)*'Lease Inputs'!U74</f>
        <v/>
      </c>
      <c r="AD77" s="433">
        <f>(G77=0)*'Lease Inputs'!CG74
+(G77=1)*'Lease Inputs'!T74</f>
        <v/>
      </c>
      <c r="AE77" s="430">
        <f>U77*(G77=0)
+Control!$J$5*(Engine!G77=1)</f>
        <v/>
      </c>
      <c r="AF77" s="430">
        <f>EOMONTH(AE77,AA77)</f>
        <v/>
      </c>
      <c r="AG77" s="339">
        <f>(G77=0)*'Lease Inputs'!CE74*12
+(G77=1)*'Lease Inputs'!S74*12</f>
        <v/>
      </c>
      <c r="AH77" s="430">
        <f>EOMONTH(AF77,AG77)</f>
        <v/>
      </c>
      <c r="AI77" s="428">
        <f>AJ77*12*$L77</f>
        <v/>
      </c>
      <c r="AJ77" s="434">
        <f>IFERROR(INDEX(FK77:JO77,MATCH(AF77,$FK$9:$JO$9,0)),0)</f>
        <v/>
      </c>
      <c r="AK77" s="426">
        <f>'Lease Inputs'!CQ74</f>
        <v/>
      </c>
      <c r="AL77" s="430">
        <f>IF('Lease Inputs'!CR74=1,"Indexation", IF('Lease Inputs'!CR74=2,"Step-Up",0))</f>
        <v/>
      </c>
      <c r="AM77" s="430">
        <f>EOMONTH(AF77,'Lease Inputs'!$CU74*12)</f>
        <v/>
      </c>
      <c r="AN77" s="426">
        <f>'Lease Inputs'!CV74*12</f>
        <v/>
      </c>
      <c r="AP77" s="426">
        <f>'Lease Inputs'!CF74</f>
        <v/>
      </c>
      <c r="AQ77" s="339">
        <f>'Lease Inputs'!CD74</f>
        <v/>
      </c>
      <c r="AR77" s="432">
        <f>'Lease Inputs'!CH74</f>
        <v/>
      </c>
      <c r="AS77" s="433">
        <f>'Lease Inputs'!CG74</f>
        <v/>
      </c>
      <c r="AT77" s="430">
        <f>AH77</f>
        <v/>
      </c>
      <c r="AU77" s="430">
        <f>EOMONTH(AT77,AP77)</f>
        <v/>
      </c>
      <c r="AV77" s="339">
        <f>'Lease Inputs'!CE74*12</f>
        <v/>
      </c>
      <c r="AW77" s="430">
        <f>EOMONTH(AU77,AV77)</f>
        <v/>
      </c>
      <c r="AX77" s="428">
        <f>AY77*12*$L77</f>
        <v/>
      </c>
      <c r="AY77" s="434">
        <f>IFERROR(INDEX(FK77:JO77,MATCH(AU77,$FK$9:$JO$9,0)),0)</f>
        <v/>
      </c>
      <c r="AZ77" s="426">
        <f>'Lease Inputs'!CQ74</f>
        <v/>
      </c>
      <c r="BA77" s="430">
        <f>IF('Lease Inputs'!CR74=1,"Indexation", IF('Lease Inputs'!CR74=2,"Step-Up",0))</f>
        <v/>
      </c>
      <c r="BB77" s="430">
        <f>EOMONTH(AU77,'Lease Inputs'!$CU74*12)</f>
        <v/>
      </c>
      <c r="BC77" s="426">
        <f>'Lease Inputs'!CV74*12</f>
        <v/>
      </c>
      <c r="BE77" s="435" t="n">
        <v>0</v>
      </c>
      <c r="BF77" s="436">
        <f>(1+INDEX('Lease Inputs'!$AQ74:$AY74,MATCH(Engine!BF$8,'Lease Inputs'!$AQ$6:$AY$6,0)))^(1/12)-1</f>
        <v/>
      </c>
      <c r="BG77" s="436">
        <f>(1+INDEX('Lease Inputs'!$AQ74:$AY74,MATCH(Engine!BG$8,'Lease Inputs'!$AQ$6:$AY$6,0)))^(1/12)-1</f>
        <v/>
      </c>
      <c r="BH77" s="436">
        <f>(1+INDEX('Lease Inputs'!$AQ74:$AY74,MATCH(Engine!BH$8,'Lease Inputs'!$AQ$6:$AY$6,0)))^(1/12)-1</f>
        <v/>
      </c>
      <c r="BI77" s="436">
        <f>(1+INDEX('Lease Inputs'!$AQ74:$AY74,MATCH(Engine!BI$8,'Lease Inputs'!$AQ$6:$AY$6,0)))^(1/12)-1</f>
        <v/>
      </c>
      <c r="BJ77" s="436">
        <f>(1+INDEX('Lease Inputs'!$AQ74:$AY74,MATCH(Engine!BJ$8,'Lease Inputs'!$AQ$6:$AY$6,0)))^(1/12)-1</f>
        <v/>
      </c>
      <c r="BK77" s="436">
        <f>(1+INDEX('Lease Inputs'!$AQ74:$AY74,MATCH(Engine!BK$8,'Lease Inputs'!$AQ$6:$AY$6,0)))^(1/12)-1</f>
        <v/>
      </c>
      <c r="BL77" s="436">
        <f>(1+INDEX('Lease Inputs'!$AQ74:$AY74,MATCH(Engine!BL$8,'Lease Inputs'!$AQ$6:$AY$6,0)))^(1/12)-1</f>
        <v/>
      </c>
      <c r="BM77" s="436">
        <f>(1+INDEX('Lease Inputs'!$AQ74:$AY74,MATCH(Engine!BM$8,'Lease Inputs'!$AQ$6:$AY$6,0)))^(1/12)-1</f>
        <v/>
      </c>
      <c r="BN77" s="436">
        <f>(1+INDEX('Lease Inputs'!$AQ74:$AY74,MATCH(Engine!BN$8,'Lease Inputs'!$AQ$6:$AY$6,0)))^(1/12)-1</f>
        <v/>
      </c>
      <c r="BO77" s="436">
        <f>(1+INDEX('Lease Inputs'!$AQ74:$AY74,MATCH(Engine!BO$8,'Lease Inputs'!$AQ$6:$AY$6,0)))^(1/12)-1</f>
        <v/>
      </c>
      <c r="BP77" s="436">
        <f>(1+INDEX('Lease Inputs'!$AQ74:$AY74,MATCH(Engine!BP$8,'Lease Inputs'!$AQ$6:$AY$6,0)))^(1/12)-1</f>
        <v/>
      </c>
      <c r="BQ77" s="436">
        <f>(1+INDEX('Lease Inputs'!$AQ74:$AY74,MATCH(Engine!BQ$8,'Lease Inputs'!$AQ$6:$AY$6,0)))^(1/12)-1</f>
        <v/>
      </c>
      <c r="BR77" s="436">
        <f>(1+INDEX('Lease Inputs'!$AQ74:$AY74,MATCH(Engine!BR$8,'Lease Inputs'!$AQ$6:$AY$6,0)))^(1/12)-1</f>
        <v/>
      </c>
      <c r="BS77" s="436">
        <f>(1+INDEX('Lease Inputs'!$AQ74:$AY74,MATCH(Engine!BS$8,'Lease Inputs'!$AQ$6:$AY$6,0)))^(1/12)-1</f>
        <v/>
      </c>
      <c r="BT77" s="436">
        <f>(1+INDEX('Lease Inputs'!$AQ74:$AY74,MATCH(Engine!BT$8,'Lease Inputs'!$AQ$6:$AY$6,0)))^(1/12)-1</f>
        <v/>
      </c>
      <c r="BU77" s="436">
        <f>(1+INDEX('Lease Inputs'!$AQ74:$AY74,MATCH(Engine!BU$8,'Lease Inputs'!$AQ$6:$AY$6,0)))^(1/12)-1</f>
        <v/>
      </c>
      <c r="BV77" s="436">
        <f>(1+INDEX('Lease Inputs'!$AQ74:$AY74,MATCH(Engine!BV$8,'Lease Inputs'!$AQ$6:$AY$6,0)))^(1/12)-1</f>
        <v/>
      </c>
      <c r="BW77" s="436">
        <f>(1+INDEX('Lease Inputs'!$AQ74:$AY74,MATCH(Engine!BW$8,'Lease Inputs'!$AQ$6:$AY$6,0)))^(1/12)-1</f>
        <v/>
      </c>
      <c r="BX77" s="436">
        <f>(1+INDEX('Lease Inputs'!$AQ74:$AY74,MATCH(Engine!BX$8,'Lease Inputs'!$AQ$6:$AY$6,0)))^(1/12)-1</f>
        <v/>
      </c>
      <c r="BY77" s="436">
        <f>(1+INDEX('Lease Inputs'!$AQ74:$AY74,MATCH(Engine!BY$8,'Lease Inputs'!$AQ$6:$AY$6,0)))^(1/12)-1</f>
        <v/>
      </c>
      <c r="BZ77" s="436">
        <f>(1+INDEX('Lease Inputs'!$AQ74:$AY74,MATCH(Engine!BZ$8,'Lease Inputs'!$AQ$6:$AY$6,0)))^(1/12)-1</f>
        <v/>
      </c>
      <c r="CA77" s="436">
        <f>(1+INDEX('Lease Inputs'!$AQ74:$AY74,MATCH(Engine!CA$8,'Lease Inputs'!$AQ$6:$AY$6,0)))^(1/12)-1</f>
        <v/>
      </c>
      <c r="CB77" s="436">
        <f>(1+INDEX('Lease Inputs'!$AQ74:$AY74,MATCH(Engine!CB$8,'Lease Inputs'!$AQ$6:$AY$6,0)))^(1/12)-1</f>
        <v/>
      </c>
      <c r="CC77" s="436">
        <f>(1+INDEX('Lease Inputs'!$AQ74:$AY74,MATCH(Engine!CC$8,'Lease Inputs'!$AQ$6:$AY$6,0)))^(1/12)-1</f>
        <v/>
      </c>
      <c r="CD77" s="436">
        <f>(1+INDEX('Lease Inputs'!$AQ74:$AY74,MATCH(Engine!CD$8,'Lease Inputs'!$AQ$6:$AY$6,0)))^(1/12)-1</f>
        <v/>
      </c>
      <c r="CE77" s="436">
        <f>(1+INDEX('Lease Inputs'!$AQ74:$AY74,MATCH(Engine!CE$8,'Lease Inputs'!$AQ$6:$AY$6,0)))^(1/12)-1</f>
        <v/>
      </c>
      <c r="CF77" s="436">
        <f>(1+INDEX('Lease Inputs'!$AQ74:$AY74,MATCH(Engine!CF$8,'Lease Inputs'!$AQ$6:$AY$6,0)))^(1/12)-1</f>
        <v/>
      </c>
      <c r="CG77" s="436">
        <f>(1+INDEX('Lease Inputs'!$AQ74:$AY74,MATCH(Engine!CG$8,'Lease Inputs'!$AQ$6:$AY$6,0)))^(1/12)-1</f>
        <v/>
      </c>
      <c r="CH77" s="436">
        <f>(1+INDEX('Lease Inputs'!$AQ74:$AY74,MATCH(Engine!CH$8,'Lease Inputs'!$AQ$6:$AY$6,0)))^(1/12)-1</f>
        <v/>
      </c>
      <c r="CI77" s="436">
        <f>(1+INDEX('Lease Inputs'!$AQ74:$AY74,MATCH(Engine!CI$8,'Lease Inputs'!$AQ$6:$AY$6,0)))^(1/12)-1</f>
        <v/>
      </c>
      <c r="CJ77" s="436">
        <f>(1+INDEX('Lease Inputs'!$AQ74:$AY74,MATCH(Engine!CJ$8,'Lease Inputs'!$AQ$6:$AY$6,0)))^(1/12)-1</f>
        <v/>
      </c>
      <c r="CK77" s="436">
        <f>(1+INDEX('Lease Inputs'!$AQ74:$AY74,MATCH(Engine!CK$8,'Lease Inputs'!$AQ$6:$AY$6,0)))^(1/12)-1</f>
        <v/>
      </c>
      <c r="CL77" s="436">
        <f>(1+INDEX('Lease Inputs'!$AQ74:$AY74,MATCH(Engine!CL$8,'Lease Inputs'!$AQ$6:$AY$6,0)))^(1/12)-1</f>
        <v/>
      </c>
      <c r="CM77" s="436">
        <f>(1+INDEX('Lease Inputs'!$AQ74:$AY74,MATCH(Engine!CM$8,'Lease Inputs'!$AQ$6:$AY$6,0)))^(1/12)-1</f>
        <v/>
      </c>
      <c r="CN77" s="436">
        <f>(1+INDEX('Lease Inputs'!$AQ74:$AY74,MATCH(Engine!CN$8,'Lease Inputs'!$AQ$6:$AY$6,0)))^(1/12)-1</f>
        <v/>
      </c>
      <c r="CO77" s="436">
        <f>(1+INDEX('Lease Inputs'!$AQ74:$AY74,MATCH(Engine!CO$8,'Lease Inputs'!$AQ$6:$AY$6,0)))^(1/12)-1</f>
        <v/>
      </c>
      <c r="CP77" s="436">
        <f>(1+INDEX('Lease Inputs'!$AQ74:$AY74,MATCH(Engine!CP$8,'Lease Inputs'!$AQ$6:$AY$6,0)))^(1/12)-1</f>
        <v/>
      </c>
      <c r="CQ77" s="436">
        <f>(1+INDEX('Lease Inputs'!$AQ74:$AY74,MATCH(Engine!CQ$8,'Lease Inputs'!$AQ$6:$AY$6,0)))^(1/12)-1</f>
        <v/>
      </c>
      <c r="CR77" s="436">
        <f>(1+INDEX('Lease Inputs'!$AQ74:$AY74,MATCH(Engine!CR$8,'Lease Inputs'!$AQ$6:$AY$6,0)))^(1/12)-1</f>
        <v/>
      </c>
      <c r="CS77" s="436">
        <f>(1+INDEX('Lease Inputs'!$AQ74:$AY74,MATCH(Engine!CS$8,'Lease Inputs'!$AQ$6:$AY$6,0)))^(1/12)-1</f>
        <v/>
      </c>
      <c r="CT77" s="436">
        <f>(1+INDEX('Lease Inputs'!$AQ74:$AY74,MATCH(Engine!CT$8,'Lease Inputs'!$AQ$6:$AY$6,0)))^(1/12)-1</f>
        <v/>
      </c>
      <c r="CU77" s="436">
        <f>(1+INDEX('Lease Inputs'!$AQ74:$AY74,MATCH(Engine!CU$8,'Lease Inputs'!$AQ$6:$AY$6,0)))^(1/12)-1</f>
        <v/>
      </c>
      <c r="CV77" s="436">
        <f>(1+INDEX('Lease Inputs'!$AQ74:$AY74,MATCH(Engine!CV$8,'Lease Inputs'!$AQ$6:$AY$6,0)))^(1/12)-1</f>
        <v/>
      </c>
      <c r="CW77" s="436">
        <f>(1+INDEX('Lease Inputs'!$AQ74:$AY74,MATCH(Engine!CW$8,'Lease Inputs'!$AQ$6:$AY$6,0)))^(1/12)-1</f>
        <v/>
      </c>
      <c r="CX77" s="436">
        <f>(1+INDEX('Lease Inputs'!$AQ74:$AY74,MATCH(Engine!CX$8,'Lease Inputs'!$AQ$6:$AY$6,0)))^(1/12)-1</f>
        <v/>
      </c>
      <c r="CY77" s="436">
        <f>(1+INDEX('Lease Inputs'!$AQ74:$AY74,MATCH(Engine!CY$8,'Lease Inputs'!$AQ$6:$AY$6,0)))^(1/12)-1</f>
        <v/>
      </c>
      <c r="CZ77" s="436">
        <f>(1+INDEX('Lease Inputs'!$AQ74:$AY74,MATCH(Engine!CZ$8,'Lease Inputs'!$AQ$6:$AY$6,0)))^(1/12)-1</f>
        <v/>
      </c>
      <c r="DA77" s="436">
        <f>(1+INDEX('Lease Inputs'!$AQ74:$AY74,MATCH(Engine!DA$8,'Lease Inputs'!$AQ$6:$AY$6,0)))^(1/12)-1</f>
        <v/>
      </c>
      <c r="DB77" s="436">
        <f>(1+INDEX('Lease Inputs'!$AQ74:$AY74,MATCH(Engine!DB$8,'Lease Inputs'!$AQ$6:$AY$6,0)))^(1/12)-1</f>
        <v/>
      </c>
      <c r="DC77" s="436">
        <f>(1+INDEX('Lease Inputs'!$AQ74:$AY74,MATCH(Engine!DC$8,'Lease Inputs'!$AQ$6:$AY$6,0)))^(1/12)-1</f>
        <v/>
      </c>
      <c r="DD77" s="436">
        <f>(1+INDEX('Lease Inputs'!$AQ74:$AY74,MATCH(Engine!DD$8,'Lease Inputs'!$AQ$6:$AY$6,0)))^(1/12)-1</f>
        <v/>
      </c>
      <c r="DE77" s="436">
        <f>(1+INDEX('Lease Inputs'!$AQ74:$AY74,MATCH(Engine!DE$8,'Lease Inputs'!$AQ$6:$AY$6,0)))^(1/12)-1</f>
        <v/>
      </c>
      <c r="DF77" s="436">
        <f>(1+INDEX('Lease Inputs'!$AQ74:$AY74,MATCH(Engine!DF$8,'Lease Inputs'!$AQ$6:$AY$6,0)))^(1/12)-1</f>
        <v/>
      </c>
      <c r="DG77" s="436">
        <f>(1+INDEX('Lease Inputs'!$AQ74:$AY74,MATCH(Engine!DG$8,'Lease Inputs'!$AQ$6:$AY$6,0)))^(1/12)-1</f>
        <v/>
      </c>
      <c r="DH77" s="436">
        <f>(1+INDEX('Lease Inputs'!$AQ74:$AY74,MATCH(Engine!DH$8,'Lease Inputs'!$AQ$6:$AY$6,0)))^(1/12)-1</f>
        <v/>
      </c>
      <c r="DI77" s="436">
        <f>(1+INDEX('Lease Inputs'!$AQ74:$AY74,MATCH(Engine!DI$8,'Lease Inputs'!$AQ$6:$AY$6,0)))^(1/12)-1</f>
        <v/>
      </c>
      <c r="DJ77" s="436">
        <f>(1+INDEX('Lease Inputs'!$AQ74:$AY74,MATCH(Engine!DJ$8,'Lease Inputs'!$AQ$6:$AY$6,0)))^(1/12)-1</f>
        <v/>
      </c>
      <c r="DK77" s="436">
        <f>(1+INDEX('Lease Inputs'!$AQ74:$AY74,MATCH(Engine!DK$8,'Lease Inputs'!$AQ$6:$AY$6,0)))^(1/12)-1</f>
        <v/>
      </c>
      <c r="DL77" s="436">
        <f>(1+INDEX('Lease Inputs'!$AQ74:$AY74,MATCH(Engine!DL$8,'Lease Inputs'!$AQ$6:$AY$6,0)))^(1/12)-1</f>
        <v/>
      </c>
      <c r="DM77" s="436">
        <f>(1+INDEX('Lease Inputs'!$AQ74:$AY74,MATCH(Engine!DM$8,'Lease Inputs'!$AQ$6:$AY$6,0)))^(1/12)-1</f>
        <v/>
      </c>
      <c r="DN77" s="436">
        <f>(1+INDEX('Lease Inputs'!$AQ74:$AY74,MATCH(Engine!DN$8,'Lease Inputs'!$AQ$6:$AY$6,0)))^(1/12)-1</f>
        <v/>
      </c>
      <c r="DO77" s="436">
        <f>(1+INDEX('Lease Inputs'!$AQ74:$AY74,MATCH(Engine!DO$8,'Lease Inputs'!$AQ$6:$AY$6,0)))^(1/12)-1</f>
        <v/>
      </c>
      <c r="DP77" s="436">
        <f>(1+INDEX('Lease Inputs'!$AQ74:$AY74,MATCH(Engine!DP$8,'Lease Inputs'!$AQ$6:$AY$6,0)))^(1/12)-1</f>
        <v/>
      </c>
      <c r="DQ77" s="436">
        <f>(1+INDEX('Lease Inputs'!$AQ74:$AY74,MATCH(Engine!DQ$8,'Lease Inputs'!$AQ$6:$AY$6,0)))^(1/12)-1</f>
        <v/>
      </c>
      <c r="DR77" s="436">
        <f>(1+INDEX('Lease Inputs'!$AQ74:$AY74,MATCH(Engine!DR$8,'Lease Inputs'!$AQ$6:$AY$6,0)))^(1/12)-1</f>
        <v/>
      </c>
      <c r="DS77" s="436">
        <f>(1+INDEX('Lease Inputs'!$AQ74:$AY74,MATCH(Engine!DS$8,'Lease Inputs'!$AQ$6:$AY$6,0)))^(1/12)-1</f>
        <v/>
      </c>
      <c r="DT77" s="436">
        <f>(1+INDEX('Lease Inputs'!$AQ74:$AY74,MATCH(Engine!DT$8,'Lease Inputs'!$AQ$6:$AY$6,0)))^(1/12)-1</f>
        <v/>
      </c>
      <c r="DU77" s="436">
        <f>(1+INDEX('Lease Inputs'!$AQ74:$AY74,MATCH(Engine!DU$8,'Lease Inputs'!$AQ$6:$AY$6,0)))^(1/12)-1</f>
        <v/>
      </c>
      <c r="DV77" s="436">
        <f>(1+INDEX('Lease Inputs'!$AQ74:$AY74,MATCH(Engine!DV$8,'Lease Inputs'!$AQ$6:$AY$6,0)))^(1/12)-1</f>
        <v/>
      </c>
      <c r="DW77" s="436">
        <f>(1+INDEX('Lease Inputs'!$AQ74:$AY74,MATCH(Engine!DW$8,'Lease Inputs'!$AQ$6:$AY$6,0)))^(1/12)-1</f>
        <v/>
      </c>
      <c r="DX77" s="436">
        <f>(1+INDEX('Lease Inputs'!$AQ74:$AY74,MATCH(Engine!DX$8,'Lease Inputs'!$AQ$6:$AY$6,0)))^(1/12)-1</f>
        <v/>
      </c>
      <c r="DY77" s="436">
        <f>(1+INDEX('Lease Inputs'!$AQ74:$AY74,MATCH(Engine!DY$8,'Lease Inputs'!$AQ$6:$AY$6,0)))^(1/12)-1</f>
        <v/>
      </c>
      <c r="DZ77" s="436">
        <f>(1+INDEX('Lease Inputs'!$AQ74:$AY74,MATCH(Engine!DZ$8,'Lease Inputs'!$AQ$6:$AY$6,0)))^(1/12)-1</f>
        <v/>
      </c>
      <c r="EA77" s="436">
        <f>(1+INDEX('Lease Inputs'!$AQ74:$AY74,MATCH(Engine!EA$8,'Lease Inputs'!$AQ$6:$AY$6,0)))^(1/12)-1</f>
        <v/>
      </c>
      <c r="EB77" s="436">
        <f>(1+INDEX('Lease Inputs'!$AQ74:$AY74,MATCH(Engine!EB$8,'Lease Inputs'!$AQ$6:$AY$6,0)))^(1/12)-1</f>
        <v/>
      </c>
      <c r="EC77" s="436">
        <f>(1+INDEX('Lease Inputs'!$AQ74:$AY74,MATCH(Engine!EC$8,'Lease Inputs'!$AQ$6:$AY$6,0)))^(1/12)-1</f>
        <v/>
      </c>
      <c r="ED77" s="436">
        <f>(1+INDEX('Lease Inputs'!$AQ74:$AY74,MATCH(Engine!ED$8,'Lease Inputs'!$AQ$6:$AY$6,0)))^(1/12)-1</f>
        <v/>
      </c>
      <c r="EE77" s="436">
        <f>(1+INDEX('Lease Inputs'!$AQ74:$AY74,MATCH(Engine!EE$8,'Lease Inputs'!$AQ$6:$AY$6,0)))^(1/12)-1</f>
        <v/>
      </c>
      <c r="EF77" s="436">
        <f>(1+INDEX('Lease Inputs'!$AQ74:$AY74,MATCH(Engine!EF$8,'Lease Inputs'!$AQ$6:$AY$6,0)))^(1/12)-1</f>
        <v/>
      </c>
      <c r="EG77" s="436">
        <f>(1+INDEX('Lease Inputs'!$AQ74:$AY74,MATCH(Engine!EG$8,'Lease Inputs'!$AQ$6:$AY$6,0)))^(1/12)-1</f>
        <v/>
      </c>
      <c r="EH77" s="436">
        <f>(1+INDEX('Lease Inputs'!$AQ74:$AY74,MATCH(Engine!EH$8,'Lease Inputs'!$AQ$6:$AY$6,0)))^(1/12)-1</f>
        <v/>
      </c>
      <c r="EI77" s="436">
        <f>(1+INDEX('Lease Inputs'!$AQ74:$AY74,MATCH(Engine!EI$8,'Lease Inputs'!$AQ$6:$AY$6,0)))^(1/12)-1</f>
        <v/>
      </c>
      <c r="EJ77" s="436">
        <f>(1+INDEX('Lease Inputs'!$AQ74:$AY74,MATCH(Engine!EJ$8,'Lease Inputs'!$AQ$6:$AY$6,0)))^(1/12)-1</f>
        <v/>
      </c>
      <c r="EK77" s="436">
        <f>(1+INDEX('Lease Inputs'!$AQ74:$AY74,MATCH(Engine!EK$8,'Lease Inputs'!$AQ$6:$AY$6,0)))^(1/12)-1</f>
        <v/>
      </c>
      <c r="EL77" s="436">
        <f>(1+INDEX('Lease Inputs'!$AQ74:$AY74,MATCH(Engine!EL$8,'Lease Inputs'!$AQ$6:$AY$6,0)))^(1/12)-1</f>
        <v/>
      </c>
      <c r="EM77" s="436">
        <f>(1+INDEX('Lease Inputs'!$AQ74:$AY74,MATCH(Engine!EM$8,'Lease Inputs'!$AQ$6:$AY$6,0)))^(1/12)-1</f>
        <v/>
      </c>
      <c r="EN77" s="436">
        <f>(1+INDEX('Lease Inputs'!$AQ74:$AY74,MATCH(Engine!EN$8,'Lease Inputs'!$AQ$6:$AY$6,0)))^(1/12)-1</f>
        <v/>
      </c>
      <c r="EO77" s="436">
        <f>(1+INDEX('Lease Inputs'!$AQ74:$AY74,MATCH(Engine!EO$8,'Lease Inputs'!$AQ$6:$AY$6,0)))^(1/12)-1</f>
        <v/>
      </c>
      <c r="EP77" s="436">
        <f>(1+INDEX('Lease Inputs'!$AQ74:$AY74,MATCH(Engine!EP$8,'Lease Inputs'!$AQ$6:$AY$6,0)))^(1/12)-1</f>
        <v/>
      </c>
      <c r="EQ77" s="436">
        <f>(1+INDEX('Lease Inputs'!$AQ74:$AY74,MATCH(Engine!EQ$8,'Lease Inputs'!$AQ$6:$AY$6,0)))^(1/12)-1</f>
        <v/>
      </c>
      <c r="ER77" s="436">
        <f>(1+INDEX('Lease Inputs'!$AQ74:$AY74,MATCH(Engine!ER$8,'Lease Inputs'!$AQ$6:$AY$6,0)))^(1/12)-1</f>
        <v/>
      </c>
      <c r="ES77" s="436">
        <f>(1+INDEX('Lease Inputs'!$AQ74:$AY74,MATCH(Engine!ES$8,'Lease Inputs'!$AQ$6:$AY$6,0)))^(1/12)-1</f>
        <v/>
      </c>
      <c r="ET77" s="436">
        <f>(1+INDEX('Lease Inputs'!$AQ74:$AY74,MATCH(Engine!ET$8,'Lease Inputs'!$AQ$6:$AY$6,0)))^(1/12)-1</f>
        <v/>
      </c>
      <c r="EU77" s="436">
        <f>(1+INDEX('Lease Inputs'!$AQ74:$AY74,MATCH(Engine!EU$8,'Lease Inputs'!$AQ$6:$AY$6,0)))^(1/12)-1</f>
        <v/>
      </c>
      <c r="EV77" s="436">
        <f>(1+INDEX('Lease Inputs'!$AQ74:$AY74,MATCH(Engine!EV$8,'Lease Inputs'!$AQ$6:$AY$6,0)))^(1/12)-1</f>
        <v/>
      </c>
      <c r="EW77" s="436">
        <f>(1+INDEX('Lease Inputs'!$AQ74:$AY74,MATCH(Engine!EW$8,'Lease Inputs'!$AQ$6:$AY$6,0)))^(1/12)-1</f>
        <v/>
      </c>
      <c r="EX77" s="436">
        <f>(1+INDEX('Lease Inputs'!$AQ74:$AY74,MATCH(Engine!EX$8,'Lease Inputs'!$AQ$6:$AY$6,0)))^(1/12)-1</f>
        <v/>
      </c>
      <c r="EY77" s="436">
        <f>(1+INDEX('Lease Inputs'!$AQ74:$AY74,MATCH(Engine!EY$8,'Lease Inputs'!$AQ$6:$AY$6,0)))^(1/12)-1</f>
        <v/>
      </c>
      <c r="EZ77" s="436">
        <f>(1+INDEX('Lease Inputs'!$AQ74:$AY74,MATCH(Engine!EZ$8,'Lease Inputs'!$AQ$6:$AY$6,0)))^(1/12)-1</f>
        <v/>
      </c>
      <c r="FA77" s="436">
        <f>(1+INDEX('Lease Inputs'!$AQ74:$AY74,MATCH(Engine!FA$8,'Lease Inputs'!$AQ$6:$AY$6,0)))^(1/12)-1</f>
        <v/>
      </c>
      <c r="FB77" s="436">
        <f>(1+INDEX('Lease Inputs'!$AQ74:$AY74,MATCH(Engine!FB$8,'Lease Inputs'!$AQ$6:$AY$6,0)))^(1/12)-1</f>
        <v/>
      </c>
      <c r="FC77" s="436">
        <f>(1+INDEX('Lease Inputs'!$AQ74:$AY74,MATCH(Engine!FC$8,'Lease Inputs'!$AQ$6:$AY$6,0)))^(1/12)-1</f>
        <v/>
      </c>
      <c r="FD77" s="436">
        <f>(1+INDEX('Lease Inputs'!$AQ74:$AY74,MATCH(Engine!FD$8,'Lease Inputs'!$AQ$6:$AY$6,0)))^(1/12)-1</f>
        <v/>
      </c>
      <c r="FE77" s="436">
        <f>(1+INDEX('Lease Inputs'!$AQ74:$AY74,MATCH(Engine!FE$8,'Lease Inputs'!$AQ$6:$AY$6,0)))^(1/12)-1</f>
        <v/>
      </c>
      <c r="FF77" s="436">
        <f>(1+INDEX('Lease Inputs'!$AQ74:$AY74,MATCH(Engine!FF$8,'Lease Inputs'!$AQ$6:$AY$6,0)))^(1/12)-1</f>
        <v/>
      </c>
      <c r="FG77" s="436">
        <f>(1+INDEX('Lease Inputs'!$AQ74:$AY74,MATCH(Engine!FG$8,'Lease Inputs'!$AQ$6:$AY$6,0)))^(1/12)-1</f>
        <v/>
      </c>
      <c r="FH77" s="436">
        <f>(1+INDEX('Lease Inputs'!$AQ74:$AY74,MATCH(Engine!FH$8,'Lease Inputs'!$AQ$6:$AY$6,0)))^(1/12)-1</f>
        <v/>
      </c>
      <c r="FI77" s="436">
        <f>(1+INDEX('Lease Inputs'!$AQ74:$AY74,MATCH(Engine!FI$8,'Lease Inputs'!$AQ$6:$AY$6,0)))^(1/12)-1</f>
        <v/>
      </c>
      <c r="FK77" s="437">
        <f>P77</f>
        <v/>
      </c>
      <c r="FL77" s="438">
        <f>FK77*(1+BF77)</f>
        <v/>
      </c>
      <c r="FM77" s="438">
        <f>FL77*(1+BG77)</f>
        <v/>
      </c>
      <c r="FN77" s="438">
        <f>FM77*(1+BH77)</f>
        <v/>
      </c>
      <c r="FO77" s="438">
        <f>FN77*(1+BI77)</f>
        <v/>
      </c>
      <c r="FP77" s="438">
        <f>FO77*(1+BJ77)</f>
        <v/>
      </c>
      <c r="FQ77" s="438">
        <f>FP77*(1+BK77)</f>
        <v/>
      </c>
      <c r="FR77" s="438">
        <f>FQ77*(1+BL77)</f>
        <v/>
      </c>
      <c r="FS77" s="438">
        <f>FR77*(1+BM77)</f>
        <v/>
      </c>
      <c r="FT77" s="438">
        <f>FS77*(1+BN77)</f>
        <v/>
      </c>
      <c r="FU77" s="438">
        <f>FT77*(1+BO77)</f>
        <v/>
      </c>
      <c r="FV77" s="438">
        <f>FU77*(1+BP77)</f>
        <v/>
      </c>
      <c r="FW77" s="438">
        <f>FV77*(1+BQ77)</f>
        <v/>
      </c>
      <c r="FX77" s="438">
        <f>FW77*(1+BR77)</f>
        <v/>
      </c>
      <c r="FY77" s="438">
        <f>FX77*(1+BS77)</f>
        <v/>
      </c>
      <c r="FZ77" s="438">
        <f>FY77*(1+BT77)</f>
        <v/>
      </c>
      <c r="GA77" s="438">
        <f>FZ77*(1+BU77)</f>
        <v/>
      </c>
      <c r="GB77" s="438">
        <f>GA77*(1+BV77)</f>
        <v/>
      </c>
      <c r="GC77" s="438">
        <f>GB77*(1+BW77)</f>
        <v/>
      </c>
      <c r="GD77" s="438">
        <f>GC77*(1+BX77)</f>
        <v/>
      </c>
      <c r="GE77" s="438">
        <f>GD77*(1+BY77)</f>
        <v/>
      </c>
      <c r="GF77" s="438">
        <f>GE77*(1+BZ77)</f>
        <v/>
      </c>
      <c r="GG77" s="438">
        <f>GF77*(1+CA77)</f>
        <v/>
      </c>
      <c r="GH77" s="438">
        <f>GG77*(1+CB77)</f>
        <v/>
      </c>
      <c r="GI77" s="438">
        <f>GH77*(1+CC77)</f>
        <v/>
      </c>
      <c r="GJ77" s="438">
        <f>GI77*(1+CD77)</f>
        <v/>
      </c>
      <c r="GK77" s="438">
        <f>GJ77*(1+CE77)</f>
        <v/>
      </c>
      <c r="GL77" s="438">
        <f>GK77*(1+CF77)</f>
        <v/>
      </c>
      <c r="GM77" s="438">
        <f>GL77*(1+CG77)</f>
        <v/>
      </c>
      <c r="GN77" s="438">
        <f>GM77*(1+CH77)</f>
        <v/>
      </c>
      <c r="GO77" s="438">
        <f>GN77*(1+CI77)</f>
        <v/>
      </c>
      <c r="GP77" s="438">
        <f>GO77*(1+CJ77)</f>
        <v/>
      </c>
      <c r="GQ77" s="438">
        <f>GP77*(1+CK77)</f>
        <v/>
      </c>
      <c r="GR77" s="438">
        <f>GQ77*(1+CL77)</f>
        <v/>
      </c>
      <c r="GS77" s="438">
        <f>GR77*(1+CM77)</f>
        <v/>
      </c>
      <c r="GT77" s="438">
        <f>GS77*(1+CN77)</f>
        <v/>
      </c>
      <c r="GU77" s="438">
        <f>GT77*(1+CO77)</f>
        <v/>
      </c>
      <c r="GV77" s="438">
        <f>GU77*(1+CP77)</f>
        <v/>
      </c>
      <c r="GW77" s="438">
        <f>GV77*(1+CQ77)</f>
        <v/>
      </c>
      <c r="GX77" s="438">
        <f>GW77*(1+CR77)</f>
        <v/>
      </c>
      <c r="GY77" s="438">
        <f>GX77*(1+CS77)</f>
        <v/>
      </c>
      <c r="GZ77" s="438">
        <f>GY77*(1+CT77)</f>
        <v/>
      </c>
      <c r="HA77" s="438">
        <f>GZ77*(1+CU77)</f>
        <v/>
      </c>
      <c r="HB77" s="438">
        <f>HA77*(1+CV77)</f>
        <v/>
      </c>
      <c r="HC77" s="438">
        <f>HB77*(1+CW77)</f>
        <v/>
      </c>
      <c r="HD77" s="438">
        <f>HC77*(1+CX77)</f>
        <v/>
      </c>
      <c r="HE77" s="438">
        <f>HD77*(1+CY77)</f>
        <v/>
      </c>
      <c r="HF77" s="438">
        <f>HE77*(1+CZ77)</f>
        <v/>
      </c>
      <c r="HG77" s="438">
        <f>HF77*(1+DA77)</f>
        <v/>
      </c>
      <c r="HH77" s="438">
        <f>HG77*(1+DB77)</f>
        <v/>
      </c>
      <c r="HI77" s="438">
        <f>HH77*(1+DC77)</f>
        <v/>
      </c>
      <c r="HJ77" s="438">
        <f>HI77*(1+DD77)</f>
        <v/>
      </c>
      <c r="HK77" s="438">
        <f>HJ77*(1+DE77)</f>
        <v/>
      </c>
      <c r="HL77" s="438">
        <f>HK77*(1+DF77)</f>
        <v/>
      </c>
      <c r="HM77" s="438">
        <f>HL77*(1+DG77)</f>
        <v/>
      </c>
      <c r="HN77" s="438">
        <f>HM77*(1+DH77)</f>
        <v/>
      </c>
      <c r="HO77" s="438">
        <f>HN77*(1+DI77)</f>
        <v/>
      </c>
      <c r="HP77" s="438">
        <f>HO77*(1+DJ77)</f>
        <v/>
      </c>
      <c r="HQ77" s="438">
        <f>HP77*(1+DK77)</f>
        <v/>
      </c>
      <c r="HR77" s="438">
        <f>HQ77*(1+DL77)</f>
        <v/>
      </c>
      <c r="HS77" s="438">
        <f>HR77*(1+DM77)</f>
        <v/>
      </c>
      <c r="HT77" s="438">
        <f>HS77*(1+DN77)</f>
        <v/>
      </c>
      <c r="HU77" s="438">
        <f>HT77*(1+DO77)</f>
        <v/>
      </c>
      <c r="HV77" s="438">
        <f>HU77*(1+DP77)</f>
        <v/>
      </c>
      <c r="HW77" s="438">
        <f>HV77*(1+DQ77)</f>
        <v/>
      </c>
      <c r="HX77" s="438">
        <f>HW77*(1+DR77)</f>
        <v/>
      </c>
      <c r="HY77" s="438">
        <f>HX77*(1+DS77)</f>
        <v/>
      </c>
      <c r="HZ77" s="438">
        <f>HY77*(1+DT77)</f>
        <v/>
      </c>
      <c r="IA77" s="438">
        <f>HZ77*(1+DU77)</f>
        <v/>
      </c>
      <c r="IB77" s="438">
        <f>IA77*(1+DV77)</f>
        <v/>
      </c>
      <c r="IC77" s="438">
        <f>IB77*(1+DW77)</f>
        <v/>
      </c>
      <c r="ID77" s="438">
        <f>IC77*(1+DX77)</f>
        <v/>
      </c>
      <c r="IE77" s="438">
        <f>ID77*(1+DY77)</f>
        <v/>
      </c>
      <c r="IF77" s="438">
        <f>IE77*(1+DZ77)</f>
        <v/>
      </c>
      <c r="IG77" s="438">
        <f>IF77*(1+EA77)</f>
        <v/>
      </c>
      <c r="IH77" s="438">
        <f>IG77*(1+EB77)</f>
        <v/>
      </c>
      <c r="II77" s="438">
        <f>IH77*(1+EC77)</f>
        <v/>
      </c>
      <c r="IJ77" s="438">
        <f>II77*(1+ED77)</f>
        <v/>
      </c>
      <c r="IK77" s="438">
        <f>IJ77*(1+EE77)</f>
        <v/>
      </c>
      <c r="IL77" s="438">
        <f>IK77*(1+EF77)</f>
        <v/>
      </c>
      <c r="IM77" s="438">
        <f>IL77*(1+EG77)</f>
        <v/>
      </c>
      <c r="IN77" s="438">
        <f>IM77*(1+EH77)</f>
        <v/>
      </c>
      <c r="IO77" s="438">
        <f>IN77*(1+EI77)</f>
        <v/>
      </c>
      <c r="IP77" s="438">
        <f>IO77*(1+EJ77)</f>
        <v/>
      </c>
      <c r="IQ77" s="438">
        <f>IP77*(1+EK77)</f>
        <v/>
      </c>
      <c r="IR77" s="438">
        <f>IQ77*(1+EL77)</f>
        <v/>
      </c>
      <c r="IS77" s="438">
        <f>IR77*(1+EM77)</f>
        <v/>
      </c>
      <c r="IT77" s="438">
        <f>IS77*(1+EN77)</f>
        <v/>
      </c>
      <c r="IU77" s="438">
        <f>IT77*(1+EO77)</f>
        <v/>
      </c>
      <c r="IV77" s="438">
        <f>IU77*(1+EP77)</f>
        <v/>
      </c>
      <c r="IW77" s="438">
        <f>IV77*(1+EQ77)</f>
        <v/>
      </c>
      <c r="IX77" s="438">
        <f>IW77*(1+ER77)</f>
        <v/>
      </c>
      <c r="IY77" s="438">
        <f>IX77*(1+ES77)</f>
        <v/>
      </c>
      <c r="IZ77" s="438">
        <f>IY77*(1+ET77)</f>
        <v/>
      </c>
      <c r="JA77" s="438">
        <f>IZ77*(1+EU77)</f>
        <v/>
      </c>
      <c r="JB77" s="438">
        <f>JA77*(1+EV77)</f>
        <v/>
      </c>
      <c r="JC77" s="438">
        <f>JB77*(1+EW77)</f>
        <v/>
      </c>
      <c r="JD77" s="438">
        <f>JC77*(1+EX77)</f>
        <v/>
      </c>
      <c r="JE77" s="438">
        <f>JD77*(1+EY77)</f>
        <v/>
      </c>
      <c r="JF77" s="438">
        <f>JE77*(1+EZ77)</f>
        <v/>
      </c>
      <c r="JG77" s="438">
        <f>JF77*(1+FA77)</f>
        <v/>
      </c>
      <c r="JH77" s="438">
        <f>JG77*(1+FB77)</f>
        <v/>
      </c>
      <c r="JI77" s="438">
        <f>JH77*(1+FC77)</f>
        <v/>
      </c>
      <c r="JJ77" s="438">
        <f>JI77*(1+FD77)</f>
        <v/>
      </c>
      <c r="JK77" s="438">
        <f>JJ77*(1+FE77)</f>
        <v/>
      </c>
      <c r="JL77" s="438">
        <f>JK77*(1+FF77)</f>
        <v/>
      </c>
      <c r="JM77" s="438">
        <f>JL77*(1+FG77)</f>
        <v/>
      </c>
      <c r="JN77" s="438">
        <f>JM77*(1+FH77)</f>
        <v/>
      </c>
      <c r="JO77" s="438">
        <f>JN77*(1+FI77)</f>
        <v/>
      </c>
      <c r="JQ77" s="439">
        <f>(JQ$9&lt;=$R77)+(JQ$9&gt;$AF77)*(JQ$9&lt;=$AH77)+(JQ$9&gt;$AU77)*(JQ$9&lt;=$AW77)</f>
        <v/>
      </c>
      <c r="JR77" s="439">
        <f>(JR$9&lt;=$R77)+(JR$9&gt;$AF77)*(JR$9&lt;=$AH77)+(JR$9&gt;$AU77)*(JR$9&lt;=$AW77)</f>
        <v/>
      </c>
      <c r="JS77" s="439">
        <f>(JS$9&lt;=$R77)+(JS$9&gt;$AF77)*(JS$9&lt;=$AH77)+(JS$9&gt;$AU77)*(JS$9&lt;=$AW77)</f>
        <v/>
      </c>
      <c r="JT77" s="439">
        <f>(JT$9&lt;=$R77)+(JT$9&gt;$AF77)*(JT$9&lt;=$AH77)+(JT$9&gt;$AU77)*(JT$9&lt;=$AW77)</f>
        <v/>
      </c>
      <c r="JU77" s="439">
        <f>(JU$9&lt;=$R77)+(JU$9&gt;$AF77)*(JU$9&lt;=$AH77)+(JU$9&gt;$AU77)*(JU$9&lt;=$AW77)</f>
        <v/>
      </c>
      <c r="JV77" s="439">
        <f>(JV$9&lt;=$R77)+(JV$9&gt;$AF77)*(JV$9&lt;=$AH77)+(JV$9&gt;$AU77)*(JV$9&lt;=$AW77)</f>
        <v/>
      </c>
      <c r="JW77" s="439">
        <f>(JW$9&lt;=$R77)+(JW$9&gt;$AF77)*(JW$9&lt;=$AH77)+(JW$9&gt;$AU77)*(JW$9&lt;=$AW77)</f>
        <v/>
      </c>
      <c r="JX77" s="439">
        <f>(JX$9&lt;=$R77)+(JX$9&gt;$AF77)*(JX$9&lt;=$AH77)+(JX$9&gt;$AU77)*(JX$9&lt;=$AW77)</f>
        <v/>
      </c>
      <c r="JY77" s="439">
        <f>(JY$9&lt;=$R77)+(JY$9&gt;$AF77)*(JY$9&lt;=$AH77)+(JY$9&gt;$AU77)*(JY$9&lt;=$AW77)</f>
        <v/>
      </c>
      <c r="JZ77" s="439">
        <f>(JZ$9&lt;=$R77)+(JZ$9&gt;$AF77)*(JZ$9&lt;=$AH77)+(JZ$9&gt;$AU77)*(JZ$9&lt;=$AW77)</f>
        <v/>
      </c>
      <c r="KA77" s="439">
        <f>(KA$9&lt;=$R77)+(KA$9&gt;$AF77)*(KA$9&lt;=$AH77)+(KA$9&gt;$AU77)*(KA$9&lt;=$AW77)</f>
        <v/>
      </c>
      <c r="KB77" s="439">
        <f>(KB$9&lt;=$R77)+(KB$9&gt;$AF77)*(KB$9&lt;=$AH77)+(KB$9&gt;$AU77)*(KB$9&lt;=$AW77)</f>
        <v/>
      </c>
      <c r="KC77" s="439">
        <f>(KC$9&lt;=$R77)+(KC$9&gt;$AF77)*(KC$9&lt;=$AH77)+(KC$9&gt;$AU77)*(KC$9&lt;=$AW77)</f>
        <v/>
      </c>
      <c r="KD77" s="439">
        <f>(KD$9&lt;=$R77)+(KD$9&gt;$AF77)*(KD$9&lt;=$AH77)+(KD$9&gt;$AU77)*(KD$9&lt;=$AW77)</f>
        <v/>
      </c>
      <c r="KE77" s="439">
        <f>(KE$9&lt;=$R77)+(KE$9&gt;$AF77)*(KE$9&lt;=$AH77)+(KE$9&gt;$AU77)*(KE$9&lt;=$AW77)</f>
        <v/>
      </c>
      <c r="KF77" s="439">
        <f>(KF$9&lt;=$R77)+(KF$9&gt;$AF77)*(KF$9&lt;=$AH77)+(KF$9&gt;$AU77)*(KF$9&lt;=$AW77)</f>
        <v/>
      </c>
      <c r="KG77" s="439">
        <f>(KG$9&lt;=$R77)+(KG$9&gt;$AF77)*(KG$9&lt;=$AH77)+(KG$9&gt;$AU77)*(KG$9&lt;=$AW77)</f>
        <v/>
      </c>
      <c r="KH77" s="439">
        <f>(KH$9&lt;=$R77)+(KH$9&gt;$AF77)*(KH$9&lt;=$AH77)+(KH$9&gt;$AU77)*(KH$9&lt;=$AW77)</f>
        <v/>
      </c>
      <c r="KI77" s="439">
        <f>(KI$9&lt;=$R77)+(KI$9&gt;$AF77)*(KI$9&lt;=$AH77)+(KI$9&gt;$AU77)*(KI$9&lt;=$AW77)</f>
        <v/>
      </c>
      <c r="KJ77" s="439">
        <f>(KJ$9&lt;=$R77)+(KJ$9&gt;$AF77)*(KJ$9&lt;=$AH77)+(KJ$9&gt;$AU77)*(KJ$9&lt;=$AW77)</f>
        <v/>
      </c>
      <c r="KK77" s="439">
        <f>(KK$9&lt;=$R77)+(KK$9&gt;$AF77)*(KK$9&lt;=$AH77)+(KK$9&gt;$AU77)*(KK$9&lt;=$AW77)</f>
        <v/>
      </c>
      <c r="KL77" s="439">
        <f>(KL$9&lt;=$R77)+(KL$9&gt;$AF77)*(KL$9&lt;=$AH77)+(KL$9&gt;$AU77)*(KL$9&lt;=$AW77)</f>
        <v/>
      </c>
      <c r="KM77" s="439">
        <f>(KM$9&lt;=$R77)+(KM$9&gt;$AF77)*(KM$9&lt;=$AH77)+(KM$9&gt;$AU77)*(KM$9&lt;=$AW77)</f>
        <v/>
      </c>
      <c r="KN77" s="439">
        <f>(KN$9&lt;=$R77)+(KN$9&gt;$AF77)*(KN$9&lt;=$AH77)+(KN$9&gt;$AU77)*(KN$9&lt;=$AW77)</f>
        <v/>
      </c>
      <c r="KO77" s="439">
        <f>(KO$9&lt;=$R77)+(KO$9&gt;$AF77)*(KO$9&lt;=$AH77)+(KO$9&gt;$AU77)*(KO$9&lt;=$AW77)</f>
        <v/>
      </c>
      <c r="KP77" s="439">
        <f>(KP$9&lt;=$R77)+(KP$9&gt;$AF77)*(KP$9&lt;=$AH77)+(KP$9&gt;$AU77)*(KP$9&lt;=$AW77)</f>
        <v/>
      </c>
      <c r="KQ77" s="439">
        <f>(KQ$9&lt;=$R77)+(KQ$9&gt;$AF77)*(KQ$9&lt;=$AH77)+(KQ$9&gt;$AU77)*(KQ$9&lt;=$AW77)</f>
        <v/>
      </c>
      <c r="KR77" s="439">
        <f>(KR$9&lt;=$R77)+(KR$9&gt;$AF77)*(KR$9&lt;=$AH77)+(KR$9&gt;$AU77)*(KR$9&lt;=$AW77)</f>
        <v/>
      </c>
      <c r="KS77" s="439">
        <f>(KS$9&lt;=$R77)+(KS$9&gt;$AF77)*(KS$9&lt;=$AH77)+(KS$9&gt;$AU77)*(KS$9&lt;=$AW77)</f>
        <v/>
      </c>
      <c r="KT77" s="439">
        <f>(KT$9&lt;=$R77)+(KT$9&gt;$AF77)*(KT$9&lt;=$AH77)+(KT$9&gt;$AU77)*(KT$9&lt;=$AW77)</f>
        <v/>
      </c>
      <c r="KU77" s="439">
        <f>(KU$9&lt;=$R77)+(KU$9&gt;$AF77)*(KU$9&lt;=$AH77)+(KU$9&gt;$AU77)*(KU$9&lt;=$AW77)</f>
        <v/>
      </c>
      <c r="KV77" s="439">
        <f>(KV$9&lt;=$R77)+(KV$9&gt;$AF77)*(KV$9&lt;=$AH77)+(KV$9&gt;$AU77)*(KV$9&lt;=$AW77)</f>
        <v/>
      </c>
      <c r="KW77" s="439">
        <f>(KW$9&lt;=$R77)+(KW$9&gt;$AF77)*(KW$9&lt;=$AH77)+(KW$9&gt;$AU77)*(KW$9&lt;=$AW77)</f>
        <v/>
      </c>
      <c r="KX77" s="439">
        <f>(KX$9&lt;=$R77)+(KX$9&gt;$AF77)*(KX$9&lt;=$AH77)+(KX$9&gt;$AU77)*(KX$9&lt;=$AW77)</f>
        <v/>
      </c>
      <c r="KY77" s="439">
        <f>(KY$9&lt;=$R77)+(KY$9&gt;$AF77)*(KY$9&lt;=$AH77)+(KY$9&gt;$AU77)*(KY$9&lt;=$AW77)</f>
        <v/>
      </c>
      <c r="KZ77" s="439">
        <f>(KZ$9&lt;=$R77)+(KZ$9&gt;$AF77)*(KZ$9&lt;=$AH77)+(KZ$9&gt;$AU77)*(KZ$9&lt;=$AW77)</f>
        <v/>
      </c>
      <c r="LA77" s="439">
        <f>(LA$9&lt;=$R77)+(LA$9&gt;$AF77)*(LA$9&lt;=$AH77)+(LA$9&gt;$AU77)*(LA$9&lt;=$AW77)</f>
        <v/>
      </c>
      <c r="LB77" s="439">
        <f>(LB$9&lt;=$R77)+(LB$9&gt;$AF77)*(LB$9&lt;=$AH77)+(LB$9&gt;$AU77)*(LB$9&lt;=$AW77)</f>
        <v/>
      </c>
      <c r="LC77" s="439">
        <f>(LC$9&lt;=$R77)+(LC$9&gt;$AF77)*(LC$9&lt;=$AH77)+(LC$9&gt;$AU77)*(LC$9&lt;=$AW77)</f>
        <v/>
      </c>
      <c r="LD77" s="439">
        <f>(LD$9&lt;=$R77)+(LD$9&gt;$AF77)*(LD$9&lt;=$AH77)+(LD$9&gt;$AU77)*(LD$9&lt;=$AW77)</f>
        <v/>
      </c>
      <c r="LE77" s="439">
        <f>(LE$9&lt;=$R77)+(LE$9&gt;$AF77)*(LE$9&lt;=$AH77)+(LE$9&gt;$AU77)*(LE$9&lt;=$AW77)</f>
        <v/>
      </c>
      <c r="LF77" s="439">
        <f>(LF$9&lt;=$R77)+(LF$9&gt;$AF77)*(LF$9&lt;=$AH77)+(LF$9&gt;$AU77)*(LF$9&lt;=$AW77)</f>
        <v/>
      </c>
      <c r="LG77" s="439">
        <f>(LG$9&lt;=$R77)+(LG$9&gt;$AF77)*(LG$9&lt;=$AH77)+(LG$9&gt;$AU77)*(LG$9&lt;=$AW77)</f>
        <v/>
      </c>
      <c r="LH77" s="439">
        <f>(LH$9&lt;=$R77)+(LH$9&gt;$AF77)*(LH$9&lt;=$AH77)+(LH$9&gt;$AU77)*(LH$9&lt;=$AW77)</f>
        <v/>
      </c>
      <c r="LI77" s="439">
        <f>(LI$9&lt;=$R77)+(LI$9&gt;$AF77)*(LI$9&lt;=$AH77)+(LI$9&gt;$AU77)*(LI$9&lt;=$AW77)</f>
        <v/>
      </c>
      <c r="LJ77" s="439">
        <f>(LJ$9&lt;=$R77)+(LJ$9&gt;$AF77)*(LJ$9&lt;=$AH77)+(LJ$9&gt;$AU77)*(LJ$9&lt;=$AW77)</f>
        <v/>
      </c>
      <c r="LK77" s="439">
        <f>(LK$9&lt;=$R77)+(LK$9&gt;$AF77)*(LK$9&lt;=$AH77)+(LK$9&gt;$AU77)*(LK$9&lt;=$AW77)</f>
        <v/>
      </c>
      <c r="LL77" s="439">
        <f>(LL$9&lt;=$R77)+(LL$9&gt;$AF77)*(LL$9&lt;=$AH77)+(LL$9&gt;$AU77)*(LL$9&lt;=$AW77)</f>
        <v/>
      </c>
      <c r="LM77" s="439">
        <f>(LM$9&lt;=$R77)+(LM$9&gt;$AF77)*(LM$9&lt;=$AH77)+(LM$9&gt;$AU77)*(LM$9&lt;=$AW77)</f>
        <v/>
      </c>
      <c r="LN77" s="439">
        <f>(LN$9&lt;=$R77)+(LN$9&gt;$AF77)*(LN$9&lt;=$AH77)+(LN$9&gt;$AU77)*(LN$9&lt;=$AW77)</f>
        <v/>
      </c>
      <c r="LO77" s="439">
        <f>(LO$9&lt;=$R77)+(LO$9&gt;$AF77)*(LO$9&lt;=$AH77)+(LO$9&gt;$AU77)*(LO$9&lt;=$AW77)</f>
        <v/>
      </c>
      <c r="LP77" s="439">
        <f>(LP$9&lt;=$R77)+(LP$9&gt;$AF77)*(LP$9&lt;=$AH77)+(LP$9&gt;$AU77)*(LP$9&lt;=$AW77)</f>
        <v/>
      </c>
      <c r="LQ77" s="439">
        <f>(LQ$9&lt;=$R77)+(LQ$9&gt;$AF77)*(LQ$9&lt;=$AH77)+(LQ$9&gt;$AU77)*(LQ$9&lt;=$AW77)</f>
        <v/>
      </c>
      <c r="LR77" s="439">
        <f>(LR$9&lt;=$R77)+(LR$9&gt;$AF77)*(LR$9&lt;=$AH77)+(LR$9&gt;$AU77)*(LR$9&lt;=$AW77)</f>
        <v/>
      </c>
      <c r="LS77" s="439">
        <f>(LS$9&lt;=$R77)+(LS$9&gt;$AF77)*(LS$9&lt;=$AH77)+(LS$9&gt;$AU77)*(LS$9&lt;=$AW77)</f>
        <v/>
      </c>
      <c r="LT77" s="439">
        <f>(LT$9&lt;=$R77)+(LT$9&gt;$AF77)*(LT$9&lt;=$AH77)+(LT$9&gt;$AU77)*(LT$9&lt;=$AW77)</f>
        <v/>
      </c>
      <c r="LU77" s="439">
        <f>(LU$9&lt;=$R77)+(LU$9&gt;$AF77)*(LU$9&lt;=$AH77)+(LU$9&gt;$AU77)*(LU$9&lt;=$AW77)</f>
        <v/>
      </c>
      <c r="LV77" s="439">
        <f>(LV$9&lt;=$R77)+(LV$9&gt;$AF77)*(LV$9&lt;=$AH77)+(LV$9&gt;$AU77)*(LV$9&lt;=$AW77)</f>
        <v/>
      </c>
      <c r="LW77" s="439">
        <f>(LW$9&lt;=$R77)+(LW$9&gt;$AF77)*(LW$9&lt;=$AH77)+(LW$9&gt;$AU77)*(LW$9&lt;=$AW77)</f>
        <v/>
      </c>
      <c r="LX77" s="439">
        <f>(LX$9&lt;=$R77)+(LX$9&gt;$AF77)*(LX$9&lt;=$AH77)+(LX$9&gt;$AU77)*(LX$9&lt;=$AW77)</f>
        <v/>
      </c>
      <c r="LY77" s="439">
        <f>(LY$9&lt;=$R77)+(LY$9&gt;$AF77)*(LY$9&lt;=$AH77)+(LY$9&gt;$AU77)*(LY$9&lt;=$AW77)</f>
        <v/>
      </c>
      <c r="LZ77" s="439">
        <f>(LZ$9&lt;=$R77)+(LZ$9&gt;$AF77)*(LZ$9&lt;=$AH77)+(LZ$9&gt;$AU77)*(LZ$9&lt;=$AW77)</f>
        <v/>
      </c>
      <c r="MA77" s="439">
        <f>(MA$9&lt;=$R77)+(MA$9&gt;$AF77)*(MA$9&lt;=$AH77)+(MA$9&gt;$AU77)*(MA$9&lt;=$AW77)</f>
        <v/>
      </c>
      <c r="MB77" s="439">
        <f>(MB$9&lt;=$R77)+(MB$9&gt;$AF77)*(MB$9&lt;=$AH77)+(MB$9&gt;$AU77)*(MB$9&lt;=$AW77)</f>
        <v/>
      </c>
      <c r="MC77" s="439">
        <f>(MC$9&lt;=$R77)+(MC$9&gt;$AF77)*(MC$9&lt;=$AH77)+(MC$9&gt;$AU77)*(MC$9&lt;=$AW77)</f>
        <v/>
      </c>
      <c r="MD77" s="439">
        <f>(MD$9&lt;=$R77)+(MD$9&gt;$AF77)*(MD$9&lt;=$AH77)+(MD$9&gt;$AU77)*(MD$9&lt;=$AW77)</f>
        <v/>
      </c>
      <c r="ME77" s="439">
        <f>(ME$9&lt;=$R77)+(ME$9&gt;$AF77)*(ME$9&lt;=$AH77)+(ME$9&gt;$AU77)*(ME$9&lt;=$AW77)</f>
        <v/>
      </c>
      <c r="MF77" s="439">
        <f>(MF$9&lt;=$R77)+(MF$9&gt;$AF77)*(MF$9&lt;=$AH77)+(MF$9&gt;$AU77)*(MF$9&lt;=$AW77)</f>
        <v/>
      </c>
      <c r="MG77" s="439">
        <f>(MG$9&lt;=$R77)+(MG$9&gt;$AF77)*(MG$9&lt;=$AH77)+(MG$9&gt;$AU77)*(MG$9&lt;=$AW77)</f>
        <v/>
      </c>
      <c r="MH77" s="439">
        <f>(MH$9&lt;=$R77)+(MH$9&gt;$AF77)*(MH$9&lt;=$AH77)+(MH$9&gt;$AU77)*(MH$9&lt;=$AW77)</f>
        <v/>
      </c>
      <c r="MI77" s="439">
        <f>(MI$9&lt;=$R77)+(MI$9&gt;$AF77)*(MI$9&lt;=$AH77)+(MI$9&gt;$AU77)*(MI$9&lt;=$AW77)</f>
        <v/>
      </c>
      <c r="MJ77" s="439">
        <f>(MJ$9&lt;=$R77)+(MJ$9&gt;$AF77)*(MJ$9&lt;=$AH77)+(MJ$9&gt;$AU77)*(MJ$9&lt;=$AW77)</f>
        <v/>
      </c>
      <c r="MK77" s="439">
        <f>(MK$9&lt;=$R77)+(MK$9&gt;$AF77)*(MK$9&lt;=$AH77)+(MK$9&gt;$AU77)*(MK$9&lt;=$AW77)</f>
        <v/>
      </c>
      <c r="ML77" s="439">
        <f>(ML$9&lt;=$R77)+(ML$9&gt;$AF77)*(ML$9&lt;=$AH77)+(ML$9&gt;$AU77)*(ML$9&lt;=$AW77)</f>
        <v/>
      </c>
      <c r="MM77" s="439">
        <f>(MM$9&lt;=$R77)+(MM$9&gt;$AF77)*(MM$9&lt;=$AH77)+(MM$9&gt;$AU77)*(MM$9&lt;=$AW77)</f>
        <v/>
      </c>
      <c r="MN77" s="439">
        <f>(MN$9&lt;=$R77)+(MN$9&gt;$AF77)*(MN$9&lt;=$AH77)+(MN$9&gt;$AU77)*(MN$9&lt;=$AW77)</f>
        <v/>
      </c>
      <c r="MO77" s="439">
        <f>(MO$9&lt;=$R77)+(MO$9&gt;$AF77)*(MO$9&lt;=$AH77)+(MO$9&gt;$AU77)*(MO$9&lt;=$AW77)</f>
        <v/>
      </c>
      <c r="MP77" s="439">
        <f>(MP$9&lt;=$R77)+(MP$9&gt;$AF77)*(MP$9&lt;=$AH77)+(MP$9&gt;$AU77)*(MP$9&lt;=$AW77)</f>
        <v/>
      </c>
      <c r="MQ77" s="439">
        <f>(MQ$9&lt;=$R77)+(MQ$9&gt;$AF77)*(MQ$9&lt;=$AH77)+(MQ$9&gt;$AU77)*(MQ$9&lt;=$AW77)</f>
        <v/>
      </c>
      <c r="MR77" s="439">
        <f>(MR$9&lt;=$R77)+(MR$9&gt;$AF77)*(MR$9&lt;=$AH77)+(MR$9&gt;$AU77)*(MR$9&lt;=$AW77)</f>
        <v/>
      </c>
      <c r="MS77" s="439">
        <f>(MS$9&lt;=$R77)+(MS$9&gt;$AF77)*(MS$9&lt;=$AH77)+(MS$9&gt;$AU77)*(MS$9&lt;=$AW77)</f>
        <v/>
      </c>
      <c r="MT77" s="439">
        <f>(MT$9&lt;=$R77)+(MT$9&gt;$AF77)*(MT$9&lt;=$AH77)+(MT$9&gt;$AU77)*(MT$9&lt;=$AW77)</f>
        <v/>
      </c>
      <c r="MU77" s="439">
        <f>(MU$9&lt;=$R77)+(MU$9&gt;$AF77)*(MU$9&lt;=$AH77)+(MU$9&gt;$AU77)*(MU$9&lt;=$AW77)</f>
        <v/>
      </c>
      <c r="MV77" s="439">
        <f>(MV$9&lt;=$R77)+(MV$9&gt;$AF77)*(MV$9&lt;=$AH77)+(MV$9&gt;$AU77)*(MV$9&lt;=$AW77)</f>
        <v/>
      </c>
      <c r="MW77" s="439">
        <f>(MW$9&lt;=$R77)+(MW$9&gt;$AF77)*(MW$9&lt;=$AH77)+(MW$9&gt;$AU77)*(MW$9&lt;=$AW77)</f>
        <v/>
      </c>
      <c r="MX77" s="439">
        <f>(MX$9&lt;=$R77)+(MX$9&gt;$AF77)*(MX$9&lt;=$AH77)+(MX$9&gt;$AU77)*(MX$9&lt;=$AW77)</f>
        <v/>
      </c>
      <c r="MY77" s="439">
        <f>(MY$9&lt;=$R77)+(MY$9&gt;$AF77)*(MY$9&lt;=$AH77)+(MY$9&gt;$AU77)*(MY$9&lt;=$AW77)</f>
        <v/>
      </c>
      <c r="MZ77" s="439">
        <f>(MZ$9&lt;=$R77)+(MZ$9&gt;$AF77)*(MZ$9&lt;=$AH77)+(MZ$9&gt;$AU77)*(MZ$9&lt;=$AW77)</f>
        <v/>
      </c>
      <c r="NA77" s="439">
        <f>(NA$9&lt;=$R77)+(NA$9&gt;$AF77)*(NA$9&lt;=$AH77)+(NA$9&gt;$AU77)*(NA$9&lt;=$AW77)</f>
        <v/>
      </c>
      <c r="NB77" s="439">
        <f>(NB$9&lt;=$R77)+(NB$9&gt;$AF77)*(NB$9&lt;=$AH77)+(NB$9&gt;$AU77)*(NB$9&lt;=$AW77)</f>
        <v/>
      </c>
      <c r="NC77" s="439">
        <f>(NC$9&lt;=$R77)+(NC$9&gt;$AF77)*(NC$9&lt;=$AH77)+(NC$9&gt;$AU77)*(NC$9&lt;=$AW77)</f>
        <v/>
      </c>
      <c r="ND77" s="439">
        <f>(ND$9&lt;=$R77)+(ND$9&gt;$AF77)*(ND$9&lt;=$AH77)+(ND$9&gt;$AU77)*(ND$9&lt;=$AW77)</f>
        <v/>
      </c>
      <c r="NE77" s="439">
        <f>(NE$9&lt;=$R77)+(NE$9&gt;$AF77)*(NE$9&lt;=$AH77)+(NE$9&gt;$AU77)*(NE$9&lt;=$AW77)</f>
        <v/>
      </c>
      <c r="NF77" s="439">
        <f>(NF$9&lt;=$R77)+(NF$9&gt;$AF77)*(NF$9&lt;=$AH77)+(NF$9&gt;$AU77)*(NF$9&lt;=$AW77)</f>
        <v/>
      </c>
      <c r="NG77" s="439">
        <f>(NG$9&lt;=$R77)+(NG$9&gt;$AF77)*(NG$9&lt;=$AH77)+(NG$9&gt;$AU77)*(NG$9&lt;=$AW77)</f>
        <v/>
      </c>
      <c r="NH77" s="439">
        <f>(NH$9&lt;=$R77)+(NH$9&gt;$AF77)*(NH$9&lt;=$AH77)+(NH$9&gt;$AU77)*(NH$9&lt;=$AW77)</f>
        <v/>
      </c>
      <c r="NI77" s="439">
        <f>(NI$9&lt;=$R77)+(NI$9&gt;$AF77)*(NI$9&lt;=$AH77)+(NI$9&gt;$AU77)*(NI$9&lt;=$AW77)</f>
        <v/>
      </c>
      <c r="NJ77" s="439">
        <f>(NJ$9&lt;=$R77)+(NJ$9&gt;$AF77)*(NJ$9&lt;=$AH77)+(NJ$9&gt;$AU77)*(NJ$9&lt;=$AW77)</f>
        <v/>
      </c>
      <c r="NK77" s="439">
        <f>(NK$9&lt;=$R77)+(NK$9&gt;$AF77)*(NK$9&lt;=$AH77)+(NK$9&gt;$AU77)*(NK$9&lt;=$AW77)</f>
        <v/>
      </c>
      <c r="NL77" s="439">
        <f>(NL$9&lt;=$R77)+(NL$9&gt;$AF77)*(NL$9&lt;=$AH77)+(NL$9&gt;$AU77)*(NL$9&lt;=$AW77)</f>
        <v/>
      </c>
      <c r="NM77" s="439">
        <f>(NM$9&lt;=$R77)+(NM$9&gt;$AF77)*(NM$9&lt;=$AH77)+(NM$9&gt;$AU77)*(NM$9&lt;=$AW77)</f>
        <v/>
      </c>
      <c r="NN77" s="439">
        <f>(NN$9&lt;=$R77)+(NN$9&gt;$AF77)*(NN$9&lt;=$AH77)+(NN$9&gt;$AU77)*(NN$9&lt;=$AW77)</f>
        <v/>
      </c>
      <c r="NO77" s="439">
        <f>(NO$9&lt;=$R77)+(NO$9&gt;$AF77)*(NO$9&lt;=$AH77)+(NO$9&gt;$AU77)*(NO$9&lt;=$AW77)</f>
        <v/>
      </c>
      <c r="NP77" s="439">
        <f>(NP$9&lt;=$R77)+(NP$9&gt;$AF77)*(NP$9&lt;=$AH77)+(NP$9&gt;$AU77)*(NP$9&lt;=$AW77)</f>
        <v/>
      </c>
      <c r="NQ77" s="439">
        <f>(NQ$9&lt;=$R77)+(NQ$9&gt;$AF77)*(NQ$9&lt;=$AH77)+(NQ$9&gt;$AU77)*(NQ$9&lt;=$AW77)</f>
        <v/>
      </c>
      <c r="NR77" s="439">
        <f>(NR$9&lt;=$R77)+(NR$9&gt;$AF77)*(NR$9&lt;=$AH77)+(NR$9&gt;$AU77)*(NR$9&lt;=$AW77)</f>
        <v/>
      </c>
      <c r="NS77" s="439">
        <f>(NS$9&lt;=$R77)+(NS$9&gt;$AF77)*(NS$9&lt;=$AH77)+(NS$9&gt;$AU77)*(NS$9&lt;=$AW77)</f>
        <v/>
      </c>
      <c r="NT77" s="439">
        <f>(NT$9&lt;=$R77)+(NT$9&gt;$AF77)*(NT$9&lt;=$AH77)+(NT$9&gt;$AU77)*(NT$9&lt;=$AW77)</f>
        <v/>
      </c>
      <c r="NU77" s="439">
        <f>(NU$9&lt;=$R77)+(NU$9&gt;$AF77)*(NU$9&lt;=$AH77)+(NU$9&gt;$AU77)*(NU$9&lt;=$AW77)</f>
        <v/>
      </c>
      <c r="NW77" s="428" t="n"/>
      <c r="NX77" s="428">
        <f>(NX$9&gt;$Q77)*(NX$9&lt;=$R77)*$O77*$L77</f>
        <v/>
      </c>
      <c r="NY77" s="428">
        <f>(NY$9&gt;$Q77)*(NY$9&lt;=$R77)*$O77*$L77</f>
        <v/>
      </c>
      <c r="NZ77" s="428">
        <f>(NZ$9&gt;$Q77)*(NZ$9&lt;=$R77)*$O77*$L77</f>
        <v/>
      </c>
      <c r="OA77" s="428">
        <f>(OA$9&gt;$Q77)*(OA$9&lt;=$R77)*$O77*$L77</f>
        <v/>
      </c>
      <c r="OB77" s="428">
        <f>(OB$9&gt;$Q77)*(OB$9&lt;=$R77)*$O77*$L77</f>
        <v/>
      </c>
      <c r="OC77" s="428">
        <f>(OC$9&gt;$Q77)*(OC$9&lt;=$R77)*$O77*$L77</f>
        <v/>
      </c>
      <c r="OD77" s="428">
        <f>(OD$9&gt;$Q77)*(OD$9&lt;=$R77)*$O77*$L77</f>
        <v/>
      </c>
      <c r="OE77" s="428">
        <f>(OE$9&gt;$Q77)*(OE$9&lt;=$R77)*$O77*$L77</f>
        <v/>
      </c>
      <c r="OF77" s="428">
        <f>(OF$9&gt;$Q77)*(OF$9&lt;=$R77)*$O77*$L77</f>
        <v/>
      </c>
      <c r="OG77" s="428">
        <f>(OG$9&gt;$Q77)*(OG$9&lt;=$R77)*$O77*$L77</f>
        <v/>
      </c>
      <c r="OH77" s="428">
        <f>(OH$9&gt;$Q77)*(OH$9&lt;=$R77)*$O77*$L77</f>
        <v/>
      </c>
      <c r="OI77" s="428">
        <f>(OI$9&gt;$Q77)*(OI$9&lt;=$R77)*$O77*$L77</f>
        <v/>
      </c>
      <c r="OJ77" s="428">
        <f>(OJ$9&gt;$Q77)*(OJ$9&lt;=$R77)*$O77*$L77</f>
        <v/>
      </c>
      <c r="OK77" s="428">
        <f>(OK$9&gt;$Q77)*(OK$9&lt;=$R77)*$O77*$L77</f>
        <v/>
      </c>
      <c r="OL77" s="428">
        <f>(OL$9&gt;$Q77)*(OL$9&lt;=$R77)*$O77*$L77</f>
        <v/>
      </c>
      <c r="OM77" s="428">
        <f>(OM$9&gt;$Q77)*(OM$9&lt;=$R77)*$O77*$L77</f>
        <v/>
      </c>
      <c r="ON77" s="428">
        <f>(ON$9&gt;$Q77)*(ON$9&lt;=$R77)*$O77*$L77</f>
        <v/>
      </c>
      <c r="OO77" s="428">
        <f>(OO$9&gt;$Q77)*(OO$9&lt;=$R77)*$O77*$L77</f>
        <v/>
      </c>
      <c r="OP77" s="428">
        <f>(OP$9&gt;$Q77)*(OP$9&lt;=$R77)*$O77*$L77</f>
        <v/>
      </c>
      <c r="OQ77" s="428">
        <f>(OQ$9&gt;$Q77)*(OQ$9&lt;=$R77)*$O77*$L77</f>
        <v/>
      </c>
      <c r="OR77" s="428">
        <f>(OR$9&gt;$Q77)*(OR$9&lt;=$R77)*$O77*$L77</f>
        <v/>
      </c>
      <c r="OS77" s="428">
        <f>(OS$9&gt;$Q77)*(OS$9&lt;=$R77)*$O77*$L77</f>
        <v/>
      </c>
      <c r="OT77" s="428">
        <f>(OT$9&gt;$Q77)*(OT$9&lt;=$R77)*$O77*$L77</f>
        <v/>
      </c>
      <c r="OU77" s="428">
        <f>(OU$9&gt;$Q77)*(OU$9&lt;=$R77)*$O77*$L77</f>
        <v/>
      </c>
      <c r="OV77" s="428">
        <f>(OV$9&gt;$Q77)*(OV$9&lt;=$R77)*$O77*$L77</f>
        <v/>
      </c>
      <c r="OW77" s="428">
        <f>(OW$9&gt;$Q77)*(OW$9&lt;=$R77)*$O77*$L77</f>
        <v/>
      </c>
      <c r="OX77" s="428">
        <f>(OX$9&gt;$Q77)*(OX$9&lt;=$R77)*$O77*$L77</f>
        <v/>
      </c>
      <c r="OY77" s="428">
        <f>(OY$9&gt;$Q77)*(OY$9&lt;=$R77)*$O77*$L77</f>
        <v/>
      </c>
      <c r="OZ77" s="428">
        <f>(OZ$9&gt;$Q77)*(OZ$9&lt;=$R77)*$O77*$L77</f>
        <v/>
      </c>
      <c r="PA77" s="428">
        <f>(PA$9&gt;$Q77)*(PA$9&lt;=$R77)*$O77*$L77</f>
        <v/>
      </c>
      <c r="PB77" s="428">
        <f>(PB$9&gt;$Q77)*(PB$9&lt;=$R77)*$O77*$L77</f>
        <v/>
      </c>
      <c r="PC77" s="428">
        <f>(PC$9&gt;$Q77)*(PC$9&lt;=$R77)*$O77*$L77</f>
        <v/>
      </c>
      <c r="PD77" s="428">
        <f>(PD$9&gt;$Q77)*(PD$9&lt;=$R77)*$O77*$L77</f>
        <v/>
      </c>
      <c r="PE77" s="428">
        <f>(PE$9&gt;$Q77)*(PE$9&lt;=$R77)*$O77*$L77</f>
        <v/>
      </c>
      <c r="PF77" s="428">
        <f>(PF$9&gt;$Q77)*(PF$9&lt;=$R77)*$O77*$L77</f>
        <v/>
      </c>
      <c r="PG77" s="428">
        <f>(PG$9&gt;$Q77)*(PG$9&lt;=$R77)*$O77*$L77</f>
        <v/>
      </c>
      <c r="PH77" s="428">
        <f>(PH$9&gt;$Q77)*(PH$9&lt;=$R77)*$O77*$L77</f>
        <v/>
      </c>
      <c r="PI77" s="428">
        <f>(PI$9&gt;$Q77)*(PI$9&lt;=$R77)*$O77*$L77</f>
        <v/>
      </c>
      <c r="PJ77" s="428">
        <f>(PJ$9&gt;$Q77)*(PJ$9&lt;=$R77)*$O77*$L77</f>
        <v/>
      </c>
      <c r="PK77" s="428">
        <f>(PK$9&gt;$Q77)*(PK$9&lt;=$R77)*$O77*$L77</f>
        <v/>
      </c>
      <c r="PL77" s="428">
        <f>(PL$9&gt;$Q77)*(PL$9&lt;=$R77)*$O77*$L77</f>
        <v/>
      </c>
      <c r="PM77" s="428">
        <f>(PM$9&gt;$Q77)*(PM$9&lt;=$R77)*$O77*$L77</f>
        <v/>
      </c>
      <c r="PN77" s="428">
        <f>(PN$9&gt;$Q77)*(PN$9&lt;=$R77)*$O77*$L77</f>
        <v/>
      </c>
      <c r="PO77" s="428">
        <f>(PO$9&gt;$Q77)*(PO$9&lt;=$R77)*$O77*$L77</f>
        <v/>
      </c>
      <c r="PP77" s="428">
        <f>(PP$9&gt;$Q77)*(PP$9&lt;=$R77)*$O77*$L77</f>
        <v/>
      </c>
      <c r="PQ77" s="428">
        <f>(PQ$9&gt;$Q77)*(PQ$9&lt;=$R77)*$O77*$L77</f>
        <v/>
      </c>
      <c r="PR77" s="428">
        <f>(PR$9&gt;$Q77)*(PR$9&lt;=$R77)*$O77*$L77</f>
        <v/>
      </c>
      <c r="PS77" s="428">
        <f>(PS$9&gt;$Q77)*(PS$9&lt;=$R77)*$O77*$L77</f>
        <v/>
      </c>
      <c r="PT77" s="428">
        <f>(PT$9&gt;$Q77)*(PT$9&lt;=$R77)*$O77*$L77</f>
        <v/>
      </c>
      <c r="PU77" s="428">
        <f>(PU$9&gt;$Q77)*(PU$9&lt;=$R77)*$O77*$L77</f>
        <v/>
      </c>
      <c r="PV77" s="428">
        <f>(PV$9&gt;$Q77)*(PV$9&lt;=$R77)*$O77*$L77</f>
        <v/>
      </c>
      <c r="PW77" s="428">
        <f>(PW$9&gt;$Q77)*(PW$9&lt;=$R77)*$O77*$L77</f>
        <v/>
      </c>
      <c r="PX77" s="428">
        <f>(PX$9&gt;$Q77)*(PX$9&lt;=$R77)*$O77*$L77</f>
        <v/>
      </c>
      <c r="PY77" s="428">
        <f>(PY$9&gt;$Q77)*(PY$9&lt;=$R77)*$O77*$L77</f>
        <v/>
      </c>
      <c r="PZ77" s="428">
        <f>(PZ$9&gt;$Q77)*(PZ$9&lt;=$R77)*$O77*$L77</f>
        <v/>
      </c>
      <c r="QA77" s="428">
        <f>(QA$9&gt;$Q77)*(QA$9&lt;=$R77)*$O77*$L77</f>
        <v/>
      </c>
      <c r="QB77" s="428">
        <f>(QB$9&gt;$Q77)*(QB$9&lt;=$R77)*$O77*$L77</f>
        <v/>
      </c>
      <c r="QC77" s="428">
        <f>(QC$9&gt;$Q77)*(QC$9&lt;=$R77)*$O77*$L77</f>
        <v/>
      </c>
      <c r="QD77" s="428">
        <f>(QD$9&gt;$Q77)*(QD$9&lt;=$R77)*$O77*$L77</f>
        <v/>
      </c>
      <c r="QE77" s="428">
        <f>(QE$9&gt;$Q77)*(QE$9&lt;=$R77)*$O77*$L77</f>
        <v/>
      </c>
      <c r="QF77" s="428">
        <f>(QF$9&gt;$Q77)*(QF$9&lt;=$R77)*$O77*$L77</f>
        <v/>
      </c>
      <c r="QG77" s="428">
        <f>(QG$9&gt;$Q77)*(QG$9&lt;=$R77)*$O77*$L77</f>
        <v/>
      </c>
      <c r="QH77" s="428">
        <f>(QH$9&gt;$Q77)*(QH$9&lt;=$R77)*$O77*$L77</f>
        <v/>
      </c>
      <c r="QI77" s="428">
        <f>(QI$9&gt;$Q77)*(QI$9&lt;=$R77)*$O77*$L77</f>
        <v/>
      </c>
      <c r="QJ77" s="428">
        <f>(QJ$9&gt;$Q77)*(QJ$9&lt;=$R77)*$O77*$L77</f>
        <v/>
      </c>
      <c r="QK77" s="428">
        <f>(QK$9&gt;$Q77)*(QK$9&lt;=$R77)*$O77*$L77</f>
        <v/>
      </c>
      <c r="QL77" s="428">
        <f>(QL$9&gt;$Q77)*(QL$9&lt;=$R77)*$O77*$L77</f>
        <v/>
      </c>
      <c r="QM77" s="428">
        <f>(QM$9&gt;$Q77)*(QM$9&lt;=$R77)*$O77*$L77</f>
        <v/>
      </c>
      <c r="QN77" s="428">
        <f>(QN$9&gt;$Q77)*(QN$9&lt;=$R77)*$O77*$L77</f>
        <v/>
      </c>
      <c r="QO77" s="428">
        <f>(QO$9&gt;$Q77)*(QO$9&lt;=$R77)*$O77*$L77</f>
        <v/>
      </c>
      <c r="QP77" s="428">
        <f>(QP$9&gt;$Q77)*(QP$9&lt;=$R77)*$O77*$L77</f>
        <v/>
      </c>
      <c r="QQ77" s="428">
        <f>(QQ$9&gt;$Q77)*(QQ$9&lt;=$R77)*$O77*$L77</f>
        <v/>
      </c>
      <c r="QR77" s="428">
        <f>(QR$9&gt;$Q77)*(QR$9&lt;=$R77)*$O77*$L77</f>
        <v/>
      </c>
      <c r="QS77" s="428">
        <f>(QS$9&gt;$Q77)*(QS$9&lt;=$R77)*$O77*$L77</f>
        <v/>
      </c>
      <c r="QT77" s="428">
        <f>(QT$9&gt;$Q77)*(QT$9&lt;=$R77)*$O77*$L77</f>
        <v/>
      </c>
      <c r="QU77" s="428">
        <f>(QU$9&gt;$Q77)*(QU$9&lt;=$R77)*$O77*$L77</f>
        <v/>
      </c>
      <c r="QV77" s="428">
        <f>(QV$9&gt;$Q77)*(QV$9&lt;=$R77)*$O77*$L77</f>
        <v/>
      </c>
      <c r="QW77" s="428">
        <f>(QW$9&gt;$Q77)*(QW$9&lt;=$R77)*$O77*$L77</f>
        <v/>
      </c>
      <c r="QX77" s="428">
        <f>(QX$9&gt;$Q77)*(QX$9&lt;=$R77)*$O77*$L77</f>
        <v/>
      </c>
      <c r="QY77" s="428">
        <f>(QY$9&gt;$Q77)*(QY$9&lt;=$R77)*$O77*$L77</f>
        <v/>
      </c>
      <c r="QZ77" s="428">
        <f>(QZ$9&gt;$Q77)*(QZ$9&lt;=$R77)*$O77*$L77</f>
        <v/>
      </c>
      <c r="RA77" s="428">
        <f>(RA$9&gt;$Q77)*(RA$9&lt;=$R77)*$O77*$L77</f>
        <v/>
      </c>
      <c r="RB77" s="428">
        <f>(RB$9&gt;$Q77)*(RB$9&lt;=$R77)*$O77*$L77</f>
        <v/>
      </c>
      <c r="RC77" s="428">
        <f>(RC$9&gt;$Q77)*(RC$9&lt;=$R77)*$O77*$L77</f>
        <v/>
      </c>
      <c r="RD77" s="428">
        <f>(RD$9&gt;$Q77)*(RD$9&lt;=$R77)*$O77*$L77</f>
        <v/>
      </c>
      <c r="RE77" s="428">
        <f>(RE$9&gt;$Q77)*(RE$9&lt;=$R77)*$O77*$L77</f>
        <v/>
      </c>
      <c r="RF77" s="428">
        <f>(RF$9&gt;$Q77)*(RF$9&lt;=$R77)*$O77*$L77</f>
        <v/>
      </c>
      <c r="RG77" s="428">
        <f>(RG$9&gt;$Q77)*(RG$9&lt;=$R77)*$O77*$L77</f>
        <v/>
      </c>
      <c r="RH77" s="428">
        <f>(RH$9&gt;$Q77)*(RH$9&lt;=$R77)*$O77*$L77</f>
        <v/>
      </c>
      <c r="RI77" s="428">
        <f>(RI$9&gt;$Q77)*(RI$9&lt;=$R77)*$O77*$L77</f>
        <v/>
      </c>
      <c r="RJ77" s="428">
        <f>(RJ$9&gt;$Q77)*(RJ$9&lt;=$R77)*$O77*$L77</f>
        <v/>
      </c>
      <c r="RK77" s="428">
        <f>(RK$9&gt;$Q77)*(RK$9&lt;=$R77)*$O77*$L77</f>
        <v/>
      </c>
      <c r="RL77" s="428">
        <f>(RL$9&gt;$Q77)*(RL$9&lt;=$R77)*$O77*$L77</f>
        <v/>
      </c>
      <c r="RM77" s="428">
        <f>(RM$9&gt;$Q77)*(RM$9&lt;=$R77)*$O77*$L77</f>
        <v/>
      </c>
      <c r="RN77" s="428">
        <f>(RN$9&gt;$Q77)*(RN$9&lt;=$R77)*$O77*$L77</f>
        <v/>
      </c>
      <c r="RO77" s="428">
        <f>(RO$9&gt;$Q77)*(RO$9&lt;=$R77)*$O77*$L77</f>
        <v/>
      </c>
      <c r="RP77" s="428">
        <f>(RP$9&gt;$Q77)*(RP$9&lt;=$R77)*$O77*$L77</f>
        <v/>
      </c>
      <c r="RQ77" s="428">
        <f>(RQ$9&gt;$Q77)*(RQ$9&lt;=$R77)*$O77*$L77</f>
        <v/>
      </c>
      <c r="RR77" s="428">
        <f>(RR$9&gt;$Q77)*(RR$9&lt;=$R77)*$O77*$L77</f>
        <v/>
      </c>
      <c r="RS77" s="428">
        <f>(RS$9&gt;$Q77)*(RS$9&lt;=$R77)*$O77*$L77</f>
        <v/>
      </c>
      <c r="RT77" s="428">
        <f>(RT$9&gt;$Q77)*(RT$9&lt;=$R77)*$O77*$L77</f>
        <v/>
      </c>
      <c r="RU77" s="428">
        <f>(RU$9&gt;$Q77)*(RU$9&lt;=$R77)*$O77*$L77</f>
        <v/>
      </c>
      <c r="RV77" s="428">
        <f>(RV$9&gt;$Q77)*(RV$9&lt;=$R77)*$O77*$L77</f>
        <v/>
      </c>
      <c r="RW77" s="428">
        <f>(RW$9&gt;$Q77)*(RW$9&lt;=$R77)*$O77*$L77</f>
        <v/>
      </c>
      <c r="RX77" s="428">
        <f>(RX$9&gt;$Q77)*(RX$9&lt;=$R77)*$O77*$L77</f>
        <v/>
      </c>
      <c r="RY77" s="428">
        <f>(RY$9&gt;$Q77)*(RY$9&lt;=$R77)*$O77*$L77</f>
        <v/>
      </c>
      <c r="RZ77" s="428">
        <f>(RZ$9&gt;$Q77)*(RZ$9&lt;=$R77)*$O77*$L77</f>
        <v/>
      </c>
      <c r="SA77" s="428">
        <f>(SA$9&gt;$Q77)*(SA$9&lt;=$R77)*$O77*$L77</f>
        <v/>
      </c>
      <c r="SC77" s="428" t="n"/>
      <c r="SD77" s="428">
        <f>(SD$9&gt;$AF77)*(SD$9&lt;=$AH77)*$AJ77*$L77</f>
        <v/>
      </c>
      <c r="SE77" s="428">
        <f>(SE$9&gt;$AF77)*(SE$9&lt;=$AH77)*$AJ77*$L77</f>
        <v/>
      </c>
      <c r="SF77" s="428">
        <f>(SF$9&gt;$AF77)*(SF$9&lt;=$AH77)*$AJ77*$L77</f>
        <v/>
      </c>
      <c r="SG77" s="428">
        <f>(SG$9&gt;$AF77)*(SG$9&lt;=$AH77)*$AJ77*$L77</f>
        <v/>
      </c>
      <c r="SH77" s="428">
        <f>(SH$9&gt;$AF77)*(SH$9&lt;=$AH77)*$AJ77*$L77</f>
        <v/>
      </c>
      <c r="SI77" s="428">
        <f>(SI$9&gt;$AF77)*(SI$9&lt;=$AH77)*$AJ77*$L77</f>
        <v/>
      </c>
      <c r="SJ77" s="428">
        <f>(SJ$9&gt;$AF77)*(SJ$9&lt;=$AH77)*$AJ77*$L77</f>
        <v/>
      </c>
      <c r="SK77" s="428">
        <f>(SK$9&gt;$AF77)*(SK$9&lt;=$AH77)*$AJ77*$L77</f>
        <v/>
      </c>
      <c r="SL77" s="428">
        <f>(SL$9&gt;$AF77)*(SL$9&lt;=$AH77)*$AJ77*$L77</f>
        <v/>
      </c>
      <c r="SM77" s="428">
        <f>(SM$9&gt;$AF77)*(SM$9&lt;=$AH77)*$AJ77*$L77</f>
        <v/>
      </c>
      <c r="SN77" s="428">
        <f>(SN$9&gt;$AF77)*(SN$9&lt;=$AH77)*$AJ77*$L77</f>
        <v/>
      </c>
      <c r="SO77" s="428">
        <f>(SO$9&gt;$AF77)*(SO$9&lt;=$AH77)*$AJ77*$L77</f>
        <v/>
      </c>
      <c r="SP77" s="428">
        <f>(SP$9&gt;$AF77)*(SP$9&lt;=$AH77)*$AJ77*$L77</f>
        <v/>
      </c>
      <c r="SQ77" s="428">
        <f>(SQ$9&gt;$AF77)*(SQ$9&lt;=$AH77)*$AJ77*$L77</f>
        <v/>
      </c>
      <c r="SR77" s="428">
        <f>(SR$9&gt;$AF77)*(SR$9&lt;=$AH77)*$AJ77*$L77</f>
        <v/>
      </c>
      <c r="SS77" s="428">
        <f>(SS$9&gt;$AF77)*(SS$9&lt;=$AH77)*$AJ77*$L77</f>
        <v/>
      </c>
      <c r="ST77" s="428">
        <f>(ST$9&gt;$AF77)*(ST$9&lt;=$AH77)*$AJ77*$L77</f>
        <v/>
      </c>
      <c r="SU77" s="428">
        <f>(SU$9&gt;$AF77)*(SU$9&lt;=$AH77)*$AJ77*$L77</f>
        <v/>
      </c>
      <c r="SV77" s="428">
        <f>(SV$9&gt;$AF77)*(SV$9&lt;=$AH77)*$AJ77*$L77</f>
        <v/>
      </c>
      <c r="SW77" s="428">
        <f>(SW$9&gt;$AF77)*(SW$9&lt;=$AH77)*$AJ77*$L77</f>
        <v/>
      </c>
      <c r="SX77" s="428">
        <f>(SX$9&gt;$AF77)*(SX$9&lt;=$AH77)*$AJ77*$L77</f>
        <v/>
      </c>
      <c r="SY77" s="428">
        <f>(SY$9&gt;$AF77)*(SY$9&lt;=$AH77)*$AJ77*$L77</f>
        <v/>
      </c>
      <c r="SZ77" s="428">
        <f>(SZ$9&gt;$AF77)*(SZ$9&lt;=$AH77)*$AJ77*$L77</f>
        <v/>
      </c>
      <c r="TA77" s="428">
        <f>(TA$9&gt;$AF77)*(TA$9&lt;=$AH77)*$AJ77*$L77</f>
        <v/>
      </c>
      <c r="TB77" s="428">
        <f>(TB$9&gt;$AF77)*(TB$9&lt;=$AH77)*$AJ77*$L77</f>
        <v/>
      </c>
      <c r="TC77" s="428">
        <f>(TC$9&gt;$AF77)*(TC$9&lt;=$AH77)*$AJ77*$L77</f>
        <v/>
      </c>
      <c r="TD77" s="428">
        <f>(TD$9&gt;$AF77)*(TD$9&lt;=$AH77)*$AJ77*$L77</f>
        <v/>
      </c>
      <c r="TE77" s="428">
        <f>(TE$9&gt;$AF77)*(TE$9&lt;=$AH77)*$AJ77*$L77</f>
        <v/>
      </c>
      <c r="TF77" s="428">
        <f>(TF$9&gt;$AF77)*(TF$9&lt;=$AH77)*$AJ77*$L77</f>
        <v/>
      </c>
      <c r="TG77" s="428">
        <f>(TG$9&gt;$AF77)*(TG$9&lt;=$AH77)*$AJ77*$L77</f>
        <v/>
      </c>
      <c r="TH77" s="428">
        <f>(TH$9&gt;$AF77)*(TH$9&lt;=$AH77)*$AJ77*$L77</f>
        <v/>
      </c>
      <c r="TI77" s="428">
        <f>(TI$9&gt;$AF77)*(TI$9&lt;=$AH77)*$AJ77*$L77</f>
        <v/>
      </c>
      <c r="TJ77" s="428">
        <f>(TJ$9&gt;$AF77)*(TJ$9&lt;=$AH77)*$AJ77*$L77</f>
        <v/>
      </c>
      <c r="TK77" s="428">
        <f>(TK$9&gt;$AF77)*(TK$9&lt;=$AH77)*$AJ77*$L77</f>
        <v/>
      </c>
      <c r="TL77" s="428">
        <f>(TL$9&gt;$AF77)*(TL$9&lt;=$AH77)*$AJ77*$L77</f>
        <v/>
      </c>
      <c r="TM77" s="428">
        <f>(TM$9&gt;$AF77)*(TM$9&lt;=$AH77)*$AJ77*$L77</f>
        <v/>
      </c>
      <c r="TN77" s="428">
        <f>(TN$9&gt;$AF77)*(TN$9&lt;=$AH77)*$AJ77*$L77</f>
        <v/>
      </c>
      <c r="TO77" s="428">
        <f>(TO$9&gt;$AF77)*(TO$9&lt;=$AH77)*$AJ77*$L77</f>
        <v/>
      </c>
      <c r="TP77" s="428">
        <f>(TP$9&gt;$AF77)*(TP$9&lt;=$AH77)*$AJ77*$L77</f>
        <v/>
      </c>
      <c r="TQ77" s="428">
        <f>(TQ$9&gt;$AF77)*(TQ$9&lt;=$AH77)*$AJ77*$L77</f>
        <v/>
      </c>
      <c r="TR77" s="428">
        <f>(TR$9&gt;$AF77)*(TR$9&lt;=$AH77)*$AJ77*$L77</f>
        <v/>
      </c>
      <c r="TS77" s="428">
        <f>(TS$9&gt;$AF77)*(TS$9&lt;=$AH77)*$AJ77*$L77</f>
        <v/>
      </c>
      <c r="TT77" s="428">
        <f>(TT$9&gt;$AF77)*(TT$9&lt;=$AH77)*$AJ77*$L77</f>
        <v/>
      </c>
      <c r="TU77" s="428">
        <f>(TU$9&gt;$AF77)*(TU$9&lt;=$AH77)*$AJ77*$L77</f>
        <v/>
      </c>
      <c r="TV77" s="428">
        <f>(TV$9&gt;$AF77)*(TV$9&lt;=$AH77)*$AJ77*$L77</f>
        <v/>
      </c>
      <c r="TW77" s="428">
        <f>(TW$9&gt;$AF77)*(TW$9&lt;=$AH77)*$AJ77*$L77</f>
        <v/>
      </c>
      <c r="TX77" s="428">
        <f>(TX$9&gt;$AF77)*(TX$9&lt;=$AH77)*$AJ77*$L77</f>
        <v/>
      </c>
      <c r="TY77" s="428">
        <f>(TY$9&gt;$AF77)*(TY$9&lt;=$AH77)*$AJ77*$L77</f>
        <v/>
      </c>
      <c r="TZ77" s="428">
        <f>(TZ$9&gt;$AF77)*(TZ$9&lt;=$AH77)*$AJ77*$L77</f>
        <v/>
      </c>
      <c r="UA77" s="428">
        <f>(UA$9&gt;$AF77)*(UA$9&lt;=$AH77)*$AJ77*$L77</f>
        <v/>
      </c>
      <c r="UB77" s="428">
        <f>(UB$9&gt;$AF77)*(UB$9&lt;=$AH77)*$AJ77*$L77</f>
        <v/>
      </c>
      <c r="UC77" s="428">
        <f>(UC$9&gt;$AF77)*(UC$9&lt;=$AH77)*$AJ77*$L77</f>
        <v/>
      </c>
      <c r="UD77" s="428">
        <f>(UD$9&gt;$AF77)*(UD$9&lt;=$AH77)*$AJ77*$L77</f>
        <v/>
      </c>
      <c r="UE77" s="428">
        <f>(UE$9&gt;$AF77)*(UE$9&lt;=$AH77)*$AJ77*$L77</f>
        <v/>
      </c>
      <c r="UF77" s="428">
        <f>(UF$9&gt;$AF77)*(UF$9&lt;=$AH77)*$AJ77*$L77</f>
        <v/>
      </c>
      <c r="UG77" s="428">
        <f>(UG$9&gt;$AF77)*(UG$9&lt;=$AH77)*$AJ77*$L77</f>
        <v/>
      </c>
      <c r="UH77" s="428">
        <f>(UH$9&gt;$AF77)*(UH$9&lt;=$AH77)*$AJ77*$L77</f>
        <v/>
      </c>
      <c r="UI77" s="428">
        <f>(UI$9&gt;$AF77)*(UI$9&lt;=$AH77)*$AJ77*$L77</f>
        <v/>
      </c>
      <c r="UJ77" s="428">
        <f>(UJ$9&gt;$AF77)*(UJ$9&lt;=$AH77)*$AJ77*$L77</f>
        <v/>
      </c>
      <c r="UK77" s="428">
        <f>(UK$9&gt;$AF77)*(UK$9&lt;=$AH77)*$AJ77*$L77</f>
        <v/>
      </c>
      <c r="UL77" s="428">
        <f>(UL$9&gt;$AF77)*(UL$9&lt;=$AH77)*$AJ77*$L77</f>
        <v/>
      </c>
      <c r="UM77" s="428">
        <f>(UM$9&gt;$AF77)*(UM$9&lt;=$AH77)*$AJ77*$L77</f>
        <v/>
      </c>
      <c r="UN77" s="428">
        <f>(UN$9&gt;$AF77)*(UN$9&lt;=$AH77)*$AJ77*$L77</f>
        <v/>
      </c>
      <c r="UO77" s="428">
        <f>(UO$9&gt;$AF77)*(UO$9&lt;=$AH77)*$AJ77*$L77</f>
        <v/>
      </c>
      <c r="UP77" s="428">
        <f>(UP$9&gt;$AF77)*(UP$9&lt;=$AH77)*$AJ77*$L77</f>
        <v/>
      </c>
      <c r="UQ77" s="428">
        <f>(UQ$9&gt;$AF77)*(UQ$9&lt;=$AH77)*$AJ77*$L77</f>
        <v/>
      </c>
      <c r="UR77" s="428">
        <f>(UR$9&gt;$AF77)*(UR$9&lt;=$AH77)*$AJ77*$L77</f>
        <v/>
      </c>
      <c r="US77" s="428">
        <f>(US$9&gt;$AF77)*(US$9&lt;=$AH77)*$AJ77*$L77</f>
        <v/>
      </c>
      <c r="UT77" s="428">
        <f>(UT$9&gt;$AF77)*(UT$9&lt;=$AH77)*$AJ77*$L77</f>
        <v/>
      </c>
      <c r="UU77" s="428">
        <f>(UU$9&gt;$AF77)*(UU$9&lt;=$AH77)*$AJ77*$L77</f>
        <v/>
      </c>
      <c r="UV77" s="428">
        <f>(UV$9&gt;$AF77)*(UV$9&lt;=$AH77)*$AJ77*$L77</f>
        <v/>
      </c>
      <c r="UW77" s="428">
        <f>(UW$9&gt;$AF77)*(UW$9&lt;=$AH77)*$AJ77*$L77</f>
        <v/>
      </c>
      <c r="UX77" s="428">
        <f>(UX$9&gt;$AF77)*(UX$9&lt;=$AH77)*$AJ77*$L77</f>
        <v/>
      </c>
      <c r="UY77" s="428">
        <f>(UY$9&gt;$AF77)*(UY$9&lt;=$AH77)*$AJ77*$L77</f>
        <v/>
      </c>
      <c r="UZ77" s="428">
        <f>(UZ$9&gt;$AF77)*(UZ$9&lt;=$AH77)*$AJ77*$L77</f>
        <v/>
      </c>
      <c r="VA77" s="428">
        <f>(VA$9&gt;$AF77)*(VA$9&lt;=$AH77)*$AJ77*$L77</f>
        <v/>
      </c>
      <c r="VB77" s="428">
        <f>(VB$9&gt;$AF77)*(VB$9&lt;=$AH77)*$AJ77*$L77</f>
        <v/>
      </c>
      <c r="VC77" s="428">
        <f>(VC$9&gt;$AF77)*(VC$9&lt;=$AH77)*$AJ77*$L77</f>
        <v/>
      </c>
      <c r="VD77" s="428">
        <f>(VD$9&gt;$AF77)*(VD$9&lt;=$AH77)*$AJ77*$L77</f>
        <v/>
      </c>
      <c r="VE77" s="428">
        <f>(VE$9&gt;$AF77)*(VE$9&lt;=$AH77)*$AJ77*$L77</f>
        <v/>
      </c>
      <c r="VF77" s="428">
        <f>(VF$9&gt;$AF77)*(VF$9&lt;=$AH77)*$AJ77*$L77</f>
        <v/>
      </c>
      <c r="VG77" s="428">
        <f>(VG$9&gt;$AF77)*(VG$9&lt;=$AH77)*$AJ77*$L77</f>
        <v/>
      </c>
      <c r="VH77" s="428">
        <f>(VH$9&gt;$AF77)*(VH$9&lt;=$AH77)*$AJ77*$L77</f>
        <v/>
      </c>
      <c r="VI77" s="428">
        <f>(VI$9&gt;$AF77)*(VI$9&lt;=$AH77)*$AJ77*$L77</f>
        <v/>
      </c>
      <c r="VJ77" s="428">
        <f>(VJ$9&gt;$AF77)*(VJ$9&lt;=$AH77)*$AJ77*$L77</f>
        <v/>
      </c>
      <c r="VK77" s="428">
        <f>(VK$9&gt;$AF77)*(VK$9&lt;=$AH77)*$AJ77*$L77</f>
        <v/>
      </c>
      <c r="VL77" s="428">
        <f>(VL$9&gt;$AF77)*(VL$9&lt;=$AH77)*$AJ77*$L77</f>
        <v/>
      </c>
      <c r="VM77" s="428">
        <f>(VM$9&gt;$AF77)*(VM$9&lt;=$AH77)*$AJ77*$L77</f>
        <v/>
      </c>
      <c r="VN77" s="428">
        <f>(VN$9&gt;$AF77)*(VN$9&lt;=$AH77)*$AJ77*$L77</f>
        <v/>
      </c>
      <c r="VO77" s="428">
        <f>(VO$9&gt;$AF77)*(VO$9&lt;=$AH77)*$AJ77*$L77</f>
        <v/>
      </c>
      <c r="VP77" s="428">
        <f>(VP$9&gt;$AF77)*(VP$9&lt;=$AH77)*$AJ77*$L77</f>
        <v/>
      </c>
      <c r="VQ77" s="428">
        <f>(VQ$9&gt;$AF77)*(VQ$9&lt;=$AH77)*$AJ77*$L77</f>
        <v/>
      </c>
      <c r="VR77" s="428">
        <f>(VR$9&gt;$AF77)*(VR$9&lt;=$AH77)*$AJ77*$L77</f>
        <v/>
      </c>
      <c r="VS77" s="428">
        <f>(VS$9&gt;$AF77)*(VS$9&lt;=$AH77)*$AJ77*$L77</f>
        <v/>
      </c>
      <c r="VT77" s="428">
        <f>(VT$9&gt;$AF77)*(VT$9&lt;=$AH77)*$AJ77*$L77</f>
        <v/>
      </c>
      <c r="VU77" s="428">
        <f>(VU$9&gt;$AF77)*(VU$9&lt;=$AH77)*$AJ77*$L77</f>
        <v/>
      </c>
      <c r="VV77" s="428">
        <f>(VV$9&gt;$AF77)*(VV$9&lt;=$AH77)*$AJ77*$L77</f>
        <v/>
      </c>
      <c r="VW77" s="428">
        <f>(VW$9&gt;$AF77)*(VW$9&lt;=$AH77)*$AJ77*$L77</f>
        <v/>
      </c>
      <c r="VX77" s="428">
        <f>(VX$9&gt;$AF77)*(VX$9&lt;=$AH77)*$AJ77*$L77</f>
        <v/>
      </c>
      <c r="VY77" s="428">
        <f>(VY$9&gt;$AF77)*(VY$9&lt;=$AH77)*$AJ77*$L77</f>
        <v/>
      </c>
      <c r="VZ77" s="428">
        <f>(VZ$9&gt;$AF77)*(VZ$9&lt;=$AH77)*$AJ77*$L77</f>
        <v/>
      </c>
      <c r="WA77" s="428">
        <f>(WA$9&gt;$AF77)*(WA$9&lt;=$AH77)*$AJ77*$L77</f>
        <v/>
      </c>
      <c r="WB77" s="428">
        <f>(WB$9&gt;$AF77)*(WB$9&lt;=$AH77)*$AJ77*$L77</f>
        <v/>
      </c>
      <c r="WC77" s="428">
        <f>(WC$9&gt;$AF77)*(WC$9&lt;=$AH77)*$AJ77*$L77</f>
        <v/>
      </c>
      <c r="WD77" s="428">
        <f>(WD$9&gt;$AF77)*(WD$9&lt;=$AH77)*$AJ77*$L77</f>
        <v/>
      </c>
      <c r="WE77" s="428">
        <f>(WE$9&gt;$AF77)*(WE$9&lt;=$AH77)*$AJ77*$L77</f>
        <v/>
      </c>
      <c r="WF77" s="428">
        <f>(WF$9&gt;$AF77)*(WF$9&lt;=$AH77)*$AJ77*$L77</f>
        <v/>
      </c>
      <c r="WG77" s="428">
        <f>(WG$9&gt;$AF77)*(WG$9&lt;=$AH77)*$AJ77*$L77</f>
        <v/>
      </c>
      <c r="WI77" s="428" t="n"/>
      <c r="WJ77" s="428">
        <f>(WJ$9&gt;$AU77)*$AY77*$L77</f>
        <v/>
      </c>
      <c r="WK77" s="428">
        <f>(WK$9&gt;$AU77)*$AY77*$L77</f>
        <v/>
      </c>
      <c r="WL77" s="428">
        <f>(WL$9&gt;$AU77)*$AY77*$L77</f>
        <v/>
      </c>
      <c r="WM77" s="428">
        <f>(WM$9&gt;$AU77)*$AY77*$L77</f>
        <v/>
      </c>
      <c r="WN77" s="428">
        <f>(WN$9&gt;$AU77)*$AY77*$L77</f>
        <v/>
      </c>
      <c r="WO77" s="428">
        <f>(WO$9&gt;$AU77)*$AY77*$L77</f>
        <v/>
      </c>
      <c r="WP77" s="428">
        <f>(WP$9&gt;$AU77)*$AY77*$L77</f>
        <v/>
      </c>
      <c r="WQ77" s="428">
        <f>(WQ$9&gt;$AU77)*$AY77*$L77</f>
        <v/>
      </c>
      <c r="WR77" s="428">
        <f>(WR$9&gt;$AU77)*$AY77*$L77</f>
        <v/>
      </c>
      <c r="WS77" s="428">
        <f>(WS$9&gt;$AU77)*$AY77*$L77</f>
        <v/>
      </c>
      <c r="WT77" s="428">
        <f>(WT$9&gt;$AU77)*$AY77*$L77</f>
        <v/>
      </c>
      <c r="WU77" s="428">
        <f>(WU$9&gt;$AU77)*$AY77*$L77</f>
        <v/>
      </c>
      <c r="WV77" s="428">
        <f>(WV$9&gt;$AU77)*$AY77*$L77</f>
        <v/>
      </c>
      <c r="WW77" s="428">
        <f>(WW$9&gt;$AU77)*$AY77*$L77</f>
        <v/>
      </c>
      <c r="WX77" s="428">
        <f>(WX$9&gt;$AU77)*$AY77*$L77</f>
        <v/>
      </c>
      <c r="WY77" s="428">
        <f>(WY$9&gt;$AU77)*$AY77*$L77</f>
        <v/>
      </c>
      <c r="WZ77" s="428">
        <f>(WZ$9&gt;$AU77)*$AY77*$L77</f>
        <v/>
      </c>
      <c r="XA77" s="428">
        <f>(XA$9&gt;$AU77)*$AY77*$L77</f>
        <v/>
      </c>
      <c r="XB77" s="428">
        <f>(XB$9&gt;$AU77)*$AY77*$L77</f>
        <v/>
      </c>
      <c r="XC77" s="428">
        <f>(XC$9&gt;$AU77)*$AY77*$L77</f>
        <v/>
      </c>
      <c r="XD77" s="428">
        <f>(XD$9&gt;$AU77)*$AY77*$L77</f>
        <v/>
      </c>
      <c r="XE77" s="428">
        <f>(XE$9&gt;$AU77)*$AY77*$L77</f>
        <v/>
      </c>
      <c r="XF77" s="428">
        <f>(XF$9&gt;$AU77)*$AY77*$L77</f>
        <v/>
      </c>
      <c r="XG77" s="428">
        <f>(XG$9&gt;$AU77)*$AY77*$L77</f>
        <v/>
      </c>
      <c r="XH77" s="428">
        <f>(XH$9&gt;$AU77)*$AY77*$L77</f>
        <v/>
      </c>
      <c r="XI77" s="428">
        <f>(XI$9&gt;$AU77)*$AY77*$L77</f>
        <v/>
      </c>
      <c r="XJ77" s="428">
        <f>(XJ$9&gt;$AU77)*$AY77*$L77</f>
        <v/>
      </c>
      <c r="XK77" s="428">
        <f>(XK$9&gt;$AU77)*$AY77*$L77</f>
        <v/>
      </c>
      <c r="XL77" s="428">
        <f>(XL$9&gt;$AU77)*$AY77*$L77</f>
        <v/>
      </c>
      <c r="XM77" s="428">
        <f>(XM$9&gt;$AU77)*$AY77*$L77</f>
        <v/>
      </c>
      <c r="XN77" s="428">
        <f>(XN$9&gt;$AU77)*$AY77*$L77</f>
        <v/>
      </c>
      <c r="XO77" s="428">
        <f>(XO$9&gt;$AU77)*$AY77*$L77</f>
        <v/>
      </c>
      <c r="XP77" s="428">
        <f>(XP$9&gt;$AU77)*$AY77*$L77</f>
        <v/>
      </c>
      <c r="XQ77" s="428">
        <f>(XQ$9&gt;$AU77)*$AY77*$L77</f>
        <v/>
      </c>
      <c r="XR77" s="428">
        <f>(XR$9&gt;$AU77)*$AY77*$L77</f>
        <v/>
      </c>
      <c r="XS77" s="428">
        <f>(XS$9&gt;$AU77)*$AY77*$L77</f>
        <v/>
      </c>
      <c r="XT77" s="428">
        <f>(XT$9&gt;$AU77)*$AY77*$L77</f>
        <v/>
      </c>
      <c r="XU77" s="428">
        <f>(XU$9&gt;$AU77)*$AY77*$L77</f>
        <v/>
      </c>
      <c r="XV77" s="428">
        <f>(XV$9&gt;$AU77)*$AY77*$L77</f>
        <v/>
      </c>
      <c r="XW77" s="428">
        <f>(XW$9&gt;$AU77)*$AY77*$L77</f>
        <v/>
      </c>
      <c r="XX77" s="428">
        <f>(XX$9&gt;$AU77)*$AY77*$L77</f>
        <v/>
      </c>
      <c r="XY77" s="428">
        <f>(XY$9&gt;$AU77)*$AY77*$L77</f>
        <v/>
      </c>
      <c r="XZ77" s="428">
        <f>(XZ$9&gt;$AU77)*$AY77*$L77</f>
        <v/>
      </c>
      <c r="YA77" s="428">
        <f>(YA$9&gt;$AU77)*$AY77*$L77</f>
        <v/>
      </c>
      <c r="YB77" s="428">
        <f>(YB$9&gt;$AU77)*$AY77*$L77</f>
        <v/>
      </c>
      <c r="YC77" s="428">
        <f>(YC$9&gt;$AU77)*$AY77*$L77</f>
        <v/>
      </c>
      <c r="YD77" s="428">
        <f>(YD$9&gt;$AU77)*$AY77*$L77</f>
        <v/>
      </c>
      <c r="YE77" s="428">
        <f>(YE$9&gt;$AU77)*$AY77*$L77</f>
        <v/>
      </c>
      <c r="YF77" s="428">
        <f>(YF$9&gt;$AU77)*$AY77*$L77</f>
        <v/>
      </c>
      <c r="YG77" s="428">
        <f>(YG$9&gt;$AU77)*$AY77*$L77</f>
        <v/>
      </c>
      <c r="YH77" s="428">
        <f>(YH$9&gt;$AU77)*$AY77*$L77</f>
        <v/>
      </c>
      <c r="YI77" s="428">
        <f>(YI$9&gt;$AU77)*$AY77*$L77</f>
        <v/>
      </c>
      <c r="YJ77" s="428">
        <f>(YJ$9&gt;$AU77)*$AY77*$L77</f>
        <v/>
      </c>
      <c r="YK77" s="428">
        <f>(YK$9&gt;$AU77)*$AY77*$L77</f>
        <v/>
      </c>
      <c r="YL77" s="428">
        <f>(YL$9&gt;$AU77)*$AY77*$L77</f>
        <v/>
      </c>
      <c r="YM77" s="428">
        <f>(YM$9&gt;$AU77)*$AY77*$L77</f>
        <v/>
      </c>
      <c r="YN77" s="428">
        <f>(YN$9&gt;$AU77)*$AY77*$L77</f>
        <v/>
      </c>
      <c r="YO77" s="428">
        <f>(YO$9&gt;$AU77)*$AY77*$L77</f>
        <v/>
      </c>
      <c r="YP77" s="428">
        <f>(YP$9&gt;$AU77)*$AY77*$L77</f>
        <v/>
      </c>
      <c r="YQ77" s="428">
        <f>(YQ$9&gt;$AU77)*$AY77*$L77</f>
        <v/>
      </c>
      <c r="YR77" s="428">
        <f>(YR$9&gt;$AU77)*$AY77*$L77</f>
        <v/>
      </c>
      <c r="YS77" s="428">
        <f>(YS$9&gt;$AU77)*$AY77*$L77</f>
        <v/>
      </c>
      <c r="YT77" s="428">
        <f>(YT$9&gt;$AU77)*$AY77*$L77</f>
        <v/>
      </c>
      <c r="YU77" s="428">
        <f>(YU$9&gt;$AU77)*$AY77*$L77</f>
        <v/>
      </c>
      <c r="YV77" s="428">
        <f>(YV$9&gt;$AU77)*$AY77*$L77</f>
        <v/>
      </c>
      <c r="YW77" s="428">
        <f>(YW$9&gt;$AU77)*$AY77*$L77</f>
        <v/>
      </c>
      <c r="YX77" s="428">
        <f>(YX$9&gt;$AU77)*$AY77*$L77</f>
        <v/>
      </c>
      <c r="YY77" s="428">
        <f>(YY$9&gt;$AU77)*$AY77*$L77</f>
        <v/>
      </c>
      <c r="YZ77" s="428">
        <f>(YZ$9&gt;$AU77)*$AY77*$L77</f>
        <v/>
      </c>
      <c r="ZA77" s="428">
        <f>(ZA$9&gt;$AU77)*$AY77*$L77</f>
        <v/>
      </c>
      <c r="ZB77" s="428">
        <f>(ZB$9&gt;$AU77)*$AY77*$L77</f>
        <v/>
      </c>
      <c r="ZC77" s="428">
        <f>(ZC$9&gt;$AU77)*$AY77*$L77</f>
        <v/>
      </c>
      <c r="ZD77" s="428">
        <f>(ZD$9&gt;$AU77)*$AY77*$L77</f>
        <v/>
      </c>
      <c r="ZE77" s="428">
        <f>(ZE$9&gt;$AU77)*$AY77*$L77</f>
        <v/>
      </c>
      <c r="ZF77" s="428">
        <f>(ZF$9&gt;$AU77)*$AY77*$L77</f>
        <v/>
      </c>
      <c r="ZG77" s="428">
        <f>(ZG$9&gt;$AU77)*$AY77*$L77</f>
        <v/>
      </c>
      <c r="ZH77" s="428">
        <f>(ZH$9&gt;$AU77)*$AY77*$L77</f>
        <v/>
      </c>
      <c r="ZI77" s="428">
        <f>(ZI$9&gt;$AU77)*$AY77*$L77</f>
        <v/>
      </c>
      <c r="ZJ77" s="428">
        <f>(ZJ$9&gt;$AU77)*$AY77*$L77</f>
        <v/>
      </c>
      <c r="ZK77" s="428">
        <f>(ZK$9&gt;$AU77)*$AY77*$L77</f>
        <v/>
      </c>
      <c r="ZL77" s="428">
        <f>(ZL$9&gt;$AU77)*$AY77*$L77</f>
        <v/>
      </c>
      <c r="ZM77" s="428">
        <f>(ZM$9&gt;$AU77)*$AY77*$L77</f>
        <v/>
      </c>
      <c r="ZN77" s="428">
        <f>(ZN$9&gt;$AU77)*$AY77*$L77</f>
        <v/>
      </c>
      <c r="ZO77" s="428">
        <f>(ZO$9&gt;$AU77)*$AY77*$L77</f>
        <v/>
      </c>
      <c r="ZP77" s="428">
        <f>(ZP$9&gt;$AU77)*$AY77*$L77</f>
        <v/>
      </c>
      <c r="ZQ77" s="428">
        <f>(ZQ$9&gt;$AU77)*$AY77*$L77</f>
        <v/>
      </c>
      <c r="ZR77" s="428">
        <f>(ZR$9&gt;$AU77)*$AY77*$L77</f>
        <v/>
      </c>
      <c r="ZS77" s="428">
        <f>(ZS$9&gt;$AU77)*$AY77*$L77</f>
        <v/>
      </c>
      <c r="ZT77" s="428">
        <f>(ZT$9&gt;$AU77)*$AY77*$L77</f>
        <v/>
      </c>
      <c r="ZU77" s="428">
        <f>(ZU$9&gt;$AU77)*$AY77*$L77</f>
        <v/>
      </c>
      <c r="ZV77" s="428">
        <f>(ZV$9&gt;$AU77)*$AY77*$L77</f>
        <v/>
      </c>
      <c r="ZW77" s="428">
        <f>(ZW$9&gt;$AU77)*$AY77*$L77</f>
        <v/>
      </c>
      <c r="ZX77" s="428">
        <f>(ZX$9&gt;$AU77)*$AY77*$L77</f>
        <v/>
      </c>
      <c r="ZY77" s="428">
        <f>(ZY$9&gt;$AU77)*$AY77*$L77</f>
        <v/>
      </c>
      <c r="ZZ77" s="428">
        <f>(ZZ$9&gt;$AU77)*$AY77*$L77</f>
        <v/>
      </c>
      <c r="AAA77" s="428">
        <f>(AAA$9&gt;$AU77)*$AY77*$L77</f>
        <v/>
      </c>
      <c r="AAB77" s="428">
        <f>(AAB$9&gt;$AU77)*$AY77*$L77</f>
        <v/>
      </c>
      <c r="AAC77" s="428">
        <f>(AAC$9&gt;$AU77)*$AY77*$L77</f>
        <v/>
      </c>
      <c r="AAD77" s="428">
        <f>(AAD$9&gt;$AU77)*$AY77*$L77</f>
        <v/>
      </c>
      <c r="AAE77" s="428">
        <f>(AAE$9&gt;$AU77)*$AY77*$L77</f>
        <v/>
      </c>
      <c r="AAF77" s="428">
        <f>(AAF$9&gt;$AU77)*$AY77*$L77</f>
        <v/>
      </c>
      <c r="AAG77" s="428">
        <f>(AAG$9&gt;$AU77)*$AY77*$L77</f>
        <v/>
      </c>
      <c r="AAH77" s="428">
        <f>(AAH$9&gt;$AU77)*$AY77*$L77</f>
        <v/>
      </c>
      <c r="AAI77" s="428">
        <f>(AAI$9&gt;$AU77)*$AY77*$L77</f>
        <v/>
      </c>
      <c r="AAJ77" s="428">
        <f>(AAJ$9&gt;$AU77)*$AY77*$L77</f>
        <v/>
      </c>
      <c r="AAK77" s="428">
        <f>(AAK$9&gt;$AU77)*$AY77*$L77</f>
        <v/>
      </c>
      <c r="AAL77" s="428">
        <f>(AAL$9&gt;$AU77)*$AY77*$L77</f>
        <v/>
      </c>
      <c r="AAM77" s="428">
        <f>(AAM$9&gt;$AU77)*$AY77*$L77</f>
        <v/>
      </c>
      <c r="AAO77" s="439">
        <f>IFERROR((AAO$9=$X77)*1+(AAO$9&gt;$X77)*IF(MOD((AAO$8-'Lease Inputs'!$CN74*12),$Y77)=0,1,0)*(AAO$9&lt;=$U77),0)</f>
        <v/>
      </c>
      <c r="AAP77" s="439">
        <f>IFERROR((AAP$9=$X77)*1+(AAP$9&gt;$X77)*IF(MOD((AAP$8-'Lease Inputs'!$CN74*12),$Y77)=0,1,0)*(AAP$9&lt;=$U77),0)</f>
        <v/>
      </c>
      <c r="AAQ77" s="439">
        <f>IFERROR((AAQ$9=$X77)*1+(AAQ$9&gt;$X77)*IF(MOD((AAQ$8-'Lease Inputs'!$CN74*12),$Y77)=0,1,0)*(AAQ$9&lt;=$U77),0)</f>
        <v/>
      </c>
      <c r="AAR77" s="439">
        <f>IFERROR((AAR$9=$X77)*1+(AAR$9&gt;$X77)*IF(MOD((AAR$8-'Lease Inputs'!$CN74*12),$Y77)=0,1,0)*(AAR$9&lt;=$U77),0)</f>
        <v/>
      </c>
      <c r="AAS77" s="439">
        <f>IFERROR((AAS$9=$X77)*1+(AAS$9&gt;$X77)*IF(MOD((AAS$8-'Lease Inputs'!$CN74*12),$Y77)=0,1,0)*(AAS$9&lt;=$U77),0)</f>
        <v/>
      </c>
      <c r="AAT77" s="439">
        <f>IFERROR((AAT$9=$X77)*1+(AAT$9&gt;$X77)*IF(MOD((AAT$8-'Lease Inputs'!$CN74*12),$Y77)=0,1,0)*(AAT$9&lt;=$U77),0)</f>
        <v/>
      </c>
      <c r="AAU77" s="439">
        <f>IFERROR((AAU$9=$X77)*1+(AAU$9&gt;$X77)*IF(MOD((AAU$8-'Lease Inputs'!$CN74*12),$Y77)=0,1,0)*(AAU$9&lt;=$U77),0)</f>
        <v/>
      </c>
      <c r="AAV77" s="439">
        <f>IFERROR((AAV$9=$X77)*1+(AAV$9&gt;$X77)*IF(MOD((AAV$8-'Lease Inputs'!$CN74*12),$Y77)=0,1,0)*(AAV$9&lt;=$U77),0)</f>
        <v/>
      </c>
      <c r="AAW77" s="439">
        <f>IFERROR((AAW$9=$X77)*1+(AAW$9&gt;$X77)*IF(MOD((AAW$8-'Lease Inputs'!$CN74*12),$Y77)=0,1,0)*(AAW$9&lt;=$U77),0)</f>
        <v/>
      </c>
      <c r="AAX77" s="439">
        <f>IFERROR((AAX$9=$X77)*1+(AAX$9&gt;$X77)*IF(MOD((AAX$8-'Lease Inputs'!$CN74*12),$Y77)=0,1,0)*(AAX$9&lt;=$U77),0)</f>
        <v/>
      </c>
      <c r="AAY77" s="439">
        <f>IFERROR((AAY$9=$X77)*1+(AAY$9&gt;$X77)*IF(MOD((AAY$8-'Lease Inputs'!$CN74*12),$Y77)=0,1,0)*(AAY$9&lt;=$U77),0)</f>
        <v/>
      </c>
      <c r="AAZ77" s="439">
        <f>IFERROR((AAZ$9=$X77)*1+(AAZ$9&gt;$X77)*IF(MOD((AAZ$8-'Lease Inputs'!$CN74*12),$Y77)=0,1,0)*(AAZ$9&lt;=$U77),0)</f>
        <v/>
      </c>
      <c r="ABA77" s="439">
        <f>IFERROR((ABA$9=$X77)*1+(ABA$9&gt;$X77)*IF(MOD((ABA$8-'Lease Inputs'!$CN74*12),$Y77)=0,1,0)*(ABA$9&lt;=$U77),0)</f>
        <v/>
      </c>
      <c r="ABB77" s="439">
        <f>IFERROR((ABB$9=$X77)*1+(ABB$9&gt;$X77)*IF(MOD((ABB$8-'Lease Inputs'!$CN74*12),$Y77)=0,1,0)*(ABB$9&lt;=$U77),0)</f>
        <v/>
      </c>
      <c r="ABC77" s="439">
        <f>IFERROR((ABC$9=$X77)*1+(ABC$9&gt;$X77)*IF(MOD((ABC$8-'Lease Inputs'!$CN74*12),$Y77)=0,1,0)*(ABC$9&lt;=$U77),0)</f>
        <v/>
      </c>
      <c r="ABD77" s="439">
        <f>IFERROR((ABD$9=$X77)*1+(ABD$9&gt;$X77)*IF(MOD((ABD$8-'Lease Inputs'!$CN74*12),$Y77)=0,1,0)*(ABD$9&lt;=$U77),0)</f>
        <v/>
      </c>
      <c r="ABE77" s="439">
        <f>IFERROR((ABE$9=$X77)*1+(ABE$9&gt;$X77)*IF(MOD((ABE$8-'Lease Inputs'!$CN74*12),$Y77)=0,1,0)*(ABE$9&lt;=$U77),0)</f>
        <v/>
      </c>
      <c r="ABF77" s="439">
        <f>IFERROR((ABF$9=$X77)*1+(ABF$9&gt;$X77)*IF(MOD((ABF$8-'Lease Inputs'!$CN74*12),$Y77)=0,1,0)*(ABF$9&lt;=$U77),0)</f>
        <v/>
      </c>
      <c r="ABG77" s="439">
        <f>IFERROR((ABG$9=$X77)*1+(ABG$9&gt;$X77)*IF(MOD((ABG$8-'Lease Inputs'!$CN74*12),$Y77)=0,1,0)*(ABG$9&lt;=$U77),0)</f>
        <v/>
      </c>
      <c r="ABH77" s="439">
        <f>IFERROR((ABH$9=$X77)*1+(ABH$9&gt;$X77)*IF(MOD((ABH$8-'Lease Inputs'!$CN74*12),$Y77)=0,1,0)*(ABH$9&lt;=$U77),0)</f>
        <v/>
      </c>
      <c r="ABI77" s="439">
        <f>IFERROR((ABI$9=$X77)*1+(ABI$9&gt;$X77)*IF(MOD((ABI$8-'Lease Inputs'!$CN74*12),$Y77)=0,1,0)*(ABI$9&lt;=$U77),0)</f>
        <v/>
      </c>
      <c r="ABJ77" s="439">
        <f>IFERROR((ABJ$9=$X77)*1+(ABJ$9&gt;$X77)*IF(MOD((ABJ$8-'Lease Inputs'!$CN74*12),$Y77)=0,1,0)*(ABJ$9&lt;=$U77),0)</f>
        <v/>
      </c>
      <c r="ABK77" s="439">
        <f>IFERROR((ABK$9=$X77)*1+(ABK$9&gt;$X77)*IF(MOD((ABK$8-'Lease Inputs'!$CN74*12),$Y77)=0,1,0)*(ABK$9&lt;=$U77),0)</f>
        <v/>
      </c>
      <c r="ABL77" s="439">
        <f>IFERROR((ABL$9=$X77)*1+(ABL$9&gt;$X77)*IF(MOD((ABL$8-'Lease Inputs'!$CN74*12),$Y77)=0,1,0)*(ABL$9&lt;=$U77),0)</f>
        <v/>
      </c>
      <c r="ABM77" s="439">
        <f>IFERROR((ABM$9=$X77)*1+(ABM$9&gt;$X77)*IF(MOD((ABM$8-'Lease Inputs'!$CN74*12),$Y77)=0,1,0)*(ABM$9&lt;=$U77),0)</f>
        <v/>
      </c>
      <c r="ABN77" s="439">
        <f>IFERROR((ABN$9=$X77)*1+(ABN$9&gt;$X77)*IF(MOD((ABN$8-'Lease Inputs'!$CN74*12),$Y77)=0,1,0)*(ABN$9&lt;=$U77),0)</f>
        <v/>
      </c>
      <c r="ABO77" s="439">
        <f>IFERROR((ABO$9=$X77)*1+(ABO$9&gt;$X77)*IF(MOD((ABO$8-'Lease Inputs'!$CN74*12),$Y77)=0,1,0)*(ABO$9&lt;=$U77),0)</f>
        <v/>
      </c>
      <c r="ABP77" s="439">
        <f>IFERROR((ABP$9=$X77)*1+(ABP$9&gt;$X77)*IF(MOD((ABP$8-'Lease Inputs'!$CN74*12),$Y77)=0,1,0)*(ABP$9&lt;=$U77),0)</f>
        <v/>
      </c>
      <c r="ABQ77" s="439">
        <f>IFERROR((ABQ$9=$X77)*1+(ABQ$9&gt;$X77)*IF(MOD((ABQ$8-'Lease Inputs'!$CN74*12),$Y77)=0,1,0)*(ABQ$9&lt;=$U77),0)</f>
        <v/>
      </c>
      <c r="ABR77" s="439">
        <f>IFERROR((ABR$9=$X77)*1+(ABR$9&gt;$X77)*IF(MOD((ABR$8-'Lease Inputs'!$CN74*12),$Y77)=0,1,0)*(ABR$9&lt;=$U77),0)</f>
        <v/>
      </c>
      <c r="ABS77" s="439">
        <f>IFERROR((ABS$9=$X77)*1+(ABS$9&gt;$X77)*IF(MOD((ABS$8-'Lease Inputs'!$CN74*12),$Y77)=0,1,0)*(ABS$9&lt;=$U77),0)</f>
        <v/>
      </c>
      <c r="ABT77" s="439">
        <f>IFERROR((ABT$9=$X77)*1+(ABT$9&gt;$X77)*IF(MOD((ABT$8-'Lease Inputs'!$CN74*12),$Y77)=0,1,0)*(ABT$9&lt;=$U77),0)</f>
        <v/>
      </c>
      <c r="ABU77" s="439">
        <f>IFERROR((ABU$9=$X77)*1+(ABU$9&gt;$X77)*IF(MOD((ABU$8-'Lease Inputs'!$CN74*12),$Y77)=0,1,0)*(ABU$9&lt;=$U77),0)</f>
        <v/>
      </c>
      <c r="ABV77" s="439">
        <f>IFERROR((ABV$9=$X77)*1+(ABV$9&gt;$X77)*IF(MOD((ABV$8-'Lease Inputs'!$CN74*12),$Y77)=0,1,0)*(ABV$9&lt;=$U77),0)</f>
        <v/>
      </c>
      <c r="ABW77" s="439">
        <f>IFERROR((ABW$9=$X77)*1+(ABW$9&gt;$X77)*IF(MOD((ABW$8-'Lease Inputs'!$CN74*12),$Y77)=0,1,0)*(ABW$9&lt;=$U77),0)</f>
        <v/>
      </c>
      <c r="ABX77" s="439">
        <f>IFERROR((ABX$9=$X77)*1+(ABX$9&gt;$X77)*IF(MOD((ABX$8-'Lease Inputs'!$CN74*12),$Y77)=0,1,0)*(ABX$9&lt;=$U77),0)</f>
        <v/>
      </c>
      <c r="ABY77" s="439">
        <f>IFERROR((ABY$9=$X77)*1+(ABY$9&gt;$X77)*IF(MOD((ABY$8-'Lease Inputs'!$CN74*12),$Y77)=0,1,0)*(ABY$9&lt;=$U77),0)</f>
        <v/>
      </c>
      <c r="ABZ77" s="439">
        <f>IFERROR((ABZ$9=$X77)*1+(ABZ$9&gt;$X77)*IF(MOD((ABZ$8-'Lease Inputs'!$CN74*12),$Y77)=0,1,0)*(ABZ$9&lt;=$U77),0)</f>
        <v/>
      </c>
      <c r="ACA77" s="439">
        <f>IFERROR((ACA$9=$X77)*1+(ACA$9&gt;$X77)*IF(MOD((ACA$8-'Lease Inputs'!$CN74*12),$Y77)=0,1,0)*(ACA$9&lt;=$U77),0)</f>
        <v/>
      </c>
      <c r="ACB77" s="439">
        <f>IFERROR((ACB$9=$X77)*1+(ACB$9&gt;$X77)*IF(MOD((ACB$8-'Lease Inputs'!$CN74*12),$Y77)=0,1,0)*(ACB$9&lt;=$U77),0)</f>
        <v/>
      </c>
      <c r="ACC77" s="439">
        <f>IFERROR((ACC$9=$X77)*1+(ACC$9&gt;$X77)*IF(MOD((ACC$8-'Lease Inputs'!$CN74*12),$Y77)=0,1,0)*(ACC$9&lt;=$U77),0)</f>
        <v/>
      </c>
      <c r="ACD77" s="439">
        <f>IFERROR((ACD$9=$X77)*1+(ACD$9&gt;$X77)*IF(MOD((ACD$8-'Lease Inputs'!$CN74*12),$Y77)=0,1,0)*(ACD$9&lt;=$U77),0)</f>
        <v/>
      </c>
      <c r="ACE77" s="439">
        <f>IFERROR((ACE$9=$X77)*1+(ACE$9&gt;$X77)*IF(MOD((ACE$8-'Lease Inputs'!$CN74*12),$Y77)=0,1,0)*(ACE$9&lt;=$U77),0)</f>
        <v/>
      </c>
      <c r="ACF77" s="439">
        <f>IFERROR((ACF$9=$X77)*1+(ACF$9&gt;$X77)*IF(MOD((ACF$8-'Lease Inputs'!$CN74*12),$Y77)=0,1,0)*(ACF$9&lt;=$U77),0)</f>
        <v/>
      </c>
      <c r="ACG77" s="439">
        <f>IFERROR((ACG$9=$X77)*1+(ACG$9&gt;$X77)*IF(MOD((ACG$8-'Lease Inputs'!$CN74*12),$Y77)=0,1,0)*(ACG$9&lt;=$U77),0)</f>
        <v/>
      </c>
      <c r="ACH77" s="439">
        <f>IFERROR((ACH$9=$X77)*1+(ACH$9&gt;$X77)*IF(MOD((ACH$8-'Lease Inputs'!$CN74*12),$Y77)=0,1,0)*(ACH$9&lt;=$U77),0)</f>
        <v/>
      </c>
      <c r="ACI77" s="439">
        <f>IFERROR((ACI$9=$X77)*1+(ACI$9&gt;$X77)*IF(MOD((ACI$8-'Lease Inputs'!$CN74*12),$Y77)=0,1,0)*(ACI$9&lt;=$U77),0)</f>
        <v/>
      </c>
      <c r="ACJ77" s="439">
        <f>IFERROR((ACJ$9=$X77)*1+(ACJ$9&gt;$X77)*IF(MOD((ACJ$8-'Lease Inputs'!$CN74*12),$Y77)=0,1,0)*(ACJ$9&lt;=$U77),0)</f>
        <v/>
      </c>
      <c r="ACK77" s="439">
        <f>IFERROR((ACK$9=$X77)*1+(ACK$9&gt;$X77)*IF(MOD((ACK$8-'Lease Inputs'!$CN74*12),$Y77)=0,1,0)*(ACK$9&lt;=$U77),0)</f>
        <v/>
      </c>
      <c r="ACL77" s="439">
        <f>IFERROR((ACL$9=$X77)*1+(ACL$9&gt;$X77)*IF(MOD((ACL$8-'Lease Inputs'!$CN74*12),$Y77)=0,1,0)*(ACL$9&lt;=$U77),0)</f>
        <v/>
      </c>
      <c r="ACM77" s="439">
        <f>IFERROR((ACM$9=$X77)*1+(ACM$9&gt;$X77)*IF(MOD((ACM$8-'Lease Inputs'!$CN74*12),$Y77)=0,1,0)*(ACM$9&lt;=$U77),0)</f>
        <v/>
      </c>
      <c r="ACN77" s="439">
        <f>IFERROR((ACN$9=$X77)*1+(ACN$9&gt;$X77)*IF(MOD((ACN$8-'Lease Inputs'!$CN74*12),$Y77)=0,1,0)*(ACN$9&lt;=$U77),0)</f>
        <v/>
      </c>
      <c r="ACO77" s="439">
        <f>IFERROR((ACO$9=$X77)*1+(ACO$9&gt;$X77)*IF(MOD((ACO$8-'Lease Inputs'!$CN74*12),$Y77)=0,1,0)*(ACO$9&lt;=$U77),0)</f>
        <v/>
      </c>
      <c r="ACP77" s="439">
        <f>IFERROR((ACP$9=$X77)*1+(ACP$9&gt;$X77)*IF(MOD((ACP$8-'Lease Inputs'!$CN74*12),$Y77)=0,1,0)*(ACP$9&lt;=$U77),0)</f>
        <v/>
      </c>
      <c r="ACQ77" s="439">
        <f>IFERROR((ACQ$9=$X77)*1+(ACQ$9&gt;$X77)*IF(MOD((ACQ$8-'Lease Inputs'!$CN74*12),$Y77)=0,1,0)*(ACQ$9&lt;=$U77),0)</f>
        <v/>
      </c>
      <c r="ACR77" s="439">
        <f>IFERROR((ACR$9=$X77)*1+(ACR$9&gt;$X77)*IF(MOD((ACR$8-'Lease Inputs'!$CN74*12),$Y77)=0,1,0)*(ACR$9&lt;=$U77),0)</f>
        <v/>
      </c>
      <c r="ACS77" s="439">
        <f>IFERROR((ACS$9=$X77)*1+(ACS$9&gt;$X77)*IF(MOD((ACS$8-'Lease Inputs'!$CN74*12),$Y77)=0,1,0)*(ACS$9&lt;=$U77),0)</f>
        <v/>
      </c>
      <c r="ACT77" s="439">
        <f>IFERROR((ACT$9=$X77)*1+(ACT$9&gt;$X77)*IF(MOD((ACT$8-'Lease Inputs'!$CN74*12),$Y77)=0,1,0)*(ACT$9&lt;=$U77),0)</f>
        <v/>
      </c>
      <c r="ACU77" s="439">
        <f>IFERROR((ACU$9=$X77)*1+(ACU$9&gt;$X77)*IF(MOD((ACU$8-'Lease Inputs'!$CN74*12),$Y77)=0,1,0)*(ACU$9&lt;=$U77),0)</f>
        <v/>
      </c>
      <c r="ACV77" s="439">
        <f>IFERROR((ACV$9=$X77)*1+(ACV$9&gt;$X77)*IF(MOD((ACV$8-'Lease Inputs'!$CN74*12),$Y77)=0,1,0)*(ACV$9&lt;=$U77),0)</f>
        <v/>
      </c>
      <c r="ACW77" s="439">
        <f>IFERROR((ACW$9=$X77)*1+(ACW$9&gt;$X77)*IF(MOD((ACW$8-'Lease Inputs'!$CN74*12),$Y77)=0,1,0)*(ACW$9&lt;=$U77),0)</f>
        <v/>
      </c>
      <c r="ACX77" s="439">
        <f>IFERROR((ACX$9=$X77)*1+(ACX$9&gt;$X77)*IF(MOD((ACX$8-'Lease Inputs'!$CN74*12),$Y77)=0,1,0)*(ACX$9&lt;=$U77),0)</f>
        <v/>
      </c>
      <c r="ACY77" s="439">
        <f>IFERROR((ACY$9=$X77)*1+(ACY$9&gt;$X77)*IF(MOD((ACY$8-'Lease Inputs'!$CN74*12),$Y77)=0,1,0)*(ACY$9&lt;=$U77),0)</f>
        <v/>
      </c>
      <c r="ACZ77" s="439">
        <f>IFERROR((ACZ$9=$X77)*1+(ACZ$9&gt;$X77)*IF(MOD((ACZ$8-'Lease Inputs'!$CN74*12),$Y77)=0,1,0)*(ACZ$9&lt;=$U77),0)</f>
        <v/>
      </c>
      <c r="ADA77" s="439">
        <f>IFERROR((ADA$9=$X77)*1+(ADA$9&gt;$X77)*IF(MOD((ADA$8-'Lease Inputs'!$CN74*12),$Y77)=0,1,0)*(ADA$9&lt;=$U77),0)</f>
        <v/>
      </c>
      <c r="ADB77" s="439">
        <f>IFERROR((ADB$9=$X77)*1+(ADB$9&gt;$X77)*IF(MOD((ADB$8-'Lease Inputs'!$CN74*12),$Y77)=0,1,0)*(ADB$9&lt;=$U77),0)</f>
        <v/>
      </c>
      <c r="ADC77" s="439">
        <f>IFERROR((ADC$9=$X77)*1+(ADC$9&gt;$X77)*IF(MOD((ADC$8-'Lease Inputs'!$CN74*12),$Y77)=0,1,0)*(ADC$9&lt;=$U77),0)</f>
        <v/>
      </c>
      <c r="ADD77" s="439">
        <f>IFERROR((ADD$9=$X77)*1+(ADD$9&gt;$X77)*IF(MOD((ADD$8-'Lease Inputs'!$CN74*12),$Y77)=0,1,0)*(ADD$9&lt;=$U77),0)</f>
        <v/>
      </c>
      <c r="ADE77" s="439">
        <f>IFERROR((ADE$9=$X77)*1+(ADE$9&gt;$X77)*IF(MOD((ADE$8-'Lease Inputs'!$CN74*12),$Y77)=0,1,0)*(ADE$9&lt;=$U77),0)</f>
        <v/>
      </c>
      <c r="ADF77" s="439">
        <f>IFERROR((ADF$9=$X77)*1+(ADF$9&gt;$X77)*IF(MOD((ADF$8-'Lease Inputs'!$CN74*12),$Y77)=0,1,0)*(ADF$9&lt;=$U77),0)</f>
        <v/>
      </c>
      <c r="ADG77" s="439">
        <f>IFERROR((ADG$9=$X77)*1+(ADG$9&gt;$X77)*IF(MOD((ADG$8-'Lease Inputs'!$CN74*12),$Y77)=0,1,0)*(ADG$9&lt;=$U77),0)</f>
        <v/>
      </c>
      <c r="ADH77" s="439">
        <f>IFERROR((ADH$9=$X77)*1+(ADH$9&gt;$X77)*IF(MOD((ADH$8-'Lease Inputs'!$CN74*12),$Y77)=0,1,0)*(ADH$9&lt;=$U77),0)</f>
        <v/>
      </c>
      <c r="ADI77" s="439">
        <f>IFERROR((ADI$9=$X77)*1+(ADI$9&gt;$X77)*IF(MOD((ADI$8-'Lease Inputs'!$CN74*12),$Y77)=0,1,0)*(ADI$9&lt;=$U77),0)</f>
        <v/>
      </c>
      <c r="ADJ77" s="439">
        <f>IFERROR((ADJ$9=$X77)*1+(ADJ$9&gt;$X77)*IF(MOD((ADJ$8-'Lease Inputs'!$CN74*12),$Y77)=0,1,0)*(ADJ$9&lt;=$U77),0)</f>
        <v/>
      </c>
      <c r="ADK77" s="439">
        <f>IFERROR((ADK$9=$X77)*1+(ADK$9&gt;$X77)*IF(MOD((ADK$8-'Lease Inputs'!$CN74*12),$Y77)=0,1,0)*(ADK$9&lt;=$U77),0)</f>
        <v/>
      </c>
      <c r="ADL77" s="439">
        <f>IFERROR((ADL$9=$X77)*1+(ADL$9&gt;$X77)*IF(MOD((ADL$8-'Lease Inputs'!$CN74*12),$Y77)=0,1,0)*(ADL$9&lt;=$U77),0)</f>
        <v/>
      </c>
      <c r="ADM77" s="439">
        <f>IFERROR((ADM$9=$X77)*1+(ADM$9&gt;$X77)*IF(MOD((ADM$8-'Lease Inputs'!$CN74*12),$Y77)=0,1,0)*(ADM$9&lt;=$U77),0)</f>
        <v/>
      </c>
      <c r="ADN77" s="439">
        <f>IFERROR((ADN$9=$X77)*1+(ADN$9&gt;$X77)*IF(MOD((ADN$8-'Lease Inputs'!$CN74*12),$Y77)=0,1,0)*(ADN$9&lt;=$U77),0)</f>
        <v/>
      </c>
      <c r="ADO77" s="439">
        <f>IFERROR((ADO$9=$X77)*1+(ADO$9&gt;$X77)*IF(MOD((ADO$8-'Lease Inputs'!$CN74*12),$Y77)=0,1,0)*(ADO$9&lt;=$U77),0)</f>
        <v/>
      </c>
      <c r="ADP77" s="439">
        <f>IFERROR((ADP$9=$X77)*1+(ADP$9&gt;$X77)*IF(MOD((ADP$8-'Lease Inputs'!$CN74*12),$Y77)=0,1,0)*(ADP$9&lt;=$U77),0)</f>
        <v/>
      </c>
      <c r="ADQ77" s="439">
        <f>IFERROR((ADQ$9=$X77)*1+(ADQ$9&gt;$X77)*IF(MOD((ADQ$8-'Lease Inputs'!$CN74*12),$Y77)=0,1,0)*(ADQ$9&lt;=$U77),0)</f>
        <v/>
      </c>
      <c r="ADR77" s="439">
        <f>IFERROR((ADR$9=$X77)*1+(ADR$9&gt;$X77)*IF(MOD((ADR$8-'Lease Inputs'!$CN74*12),$Y77)=0,1,0)*(ADR$9&lt;=$U77),0)</f>
        <v/>
      </c>
      <c r="ADS77" s="439">
        <f>IFERROR((ADS$9=$X77)*1+(ADS$9&gt;$X77)*IF(MOD((ADS$8-'Lease Inputs'!$CN74*12),$Y77)=0,1,0)*(ADS$9&lt;=$U77),0)</f>
        <v/>
      </c>
      <c r="ADT77" s="439">
        <f>IFERROR((ADT$9=$X77)*1+(ADT$9&gt;$X77)*IF(MOD((ADT$8-'Lease Inputs'!$CN74*12),$Y77)=0,1,0)*(ADT$9&lt;=$U77),0)</f>
        <v/>
      </c>
      <c r="ADU77" s="439">
        <f>IFERROR((ADU$9=$X77)*1+(ADU$9&gt;$X77)*IF(MOD((ADU$8-'Lease Inputs'!$CN74*12),$Y77)=0,1,0)*(ADU$9&lt;=$U77),0)</f>
        <v/>
      </c>
      <c r="ADV77" s="439">
        <f>IFERROR((ADV$9=$X77)*1+(ADV$9&gt;$X77)*IF(MOD((ADV$8-'Lease Inputs'!$CN74*12),$Y77)=0,1,0)*(ADV$9&lt;=$U77),0)</f>
        <v/>
      </c>
      <c r="ADW77" s="439">
        <f>IFERROR((ADW$9=$X77)*1+(ADW$9&gt;$X77)*IF(MOD((ADW$8-'Lease Inputs'!$CN74*12),$Y77)=0,1,0)*(ADW$9&lt;=$U77),0)</f>
        <v/>
      </c>
      <c r="ADX77" s="439">
        <f>IFERROR((ADX$9=$X77)*1+(ADX$9&gt;$X77)*IF(MOD((ADX$8-'Lease Inputs'!$CN74*12),$Y77)=0,1,0)*(ADX$9&lt;=$U77),0)</f>
        <v/>
      </c>
      <c r="ADY77" s="439">
        <f>IFERROR((ADY$9=$X77)*1+(ADY$9&gt;$X77)*IF(MOD((ADY$8-'Lease Inputs'!$CN74*12),$Y77)=0,1,0)*(ADY$9&lt;=$U77),0)</f>
        <v/>
      </c>
      <c r="ADZ77" s="439">
        <f>IFERROR((ADZ$9=$X77)*1+(ADZ$9&gt;$X77)*IF(MOD((ADZ$8-'Lease Inputs'!$CN74*12),$Y77)=0,1,0)*(ADZ$9&lt;=$U77),0)</f>
        <v/>
      </c>
      <c r="AEA77" s="439">
        <f>IFERROR((AEA$9=$X77)*1+(AEA$9&gt;$X77)*IF(MOD((AEA$8-'Lease Inputs'!$CN74*12),$Y77)=0,1,0)*(AEA$9&lt;=$U77),0)</f>
        <v/>
      </c>
      <c r="AEB77" s="439">
        <f>IFERROR((AEB$9=$X77)*1+(AEB$9&gt;$X77)*IF(MOD((AEB$8-'Lease Inputs'!$CN74*12),$Y77)=0,1,0)*(AEB$9&lt;=$U77),0)</f>
        <v/>
      </c>
      <c r="AEC77" s="439">
        <f>IFERROR((AEC$9=$X77)*1+(AEC$9&gt;$X77)*IF(MOD((AEC$8-'Lease Inputs'!$CN74*12),$Y77)=0,1,0)*(AEC$9&lt;=$U77),0)</f>
        <v/>
      </c>
      <c r="AED77" s="439">
        <f>IFERROR((AED$9=$X77)*1+(AED$9&gt;$X77)*IF(MOD((AED$8-'Lease Inputs'!$CN74*12),$Y77)=0,1,0)*(AED$9&lt;=$U77),0)</f>
        <v/>
      </c>
      <c r="AEE77" s="439">
        <f>IFERROR((AEE$9=$X77)*1+(AEE$9&gt;$X77)*IF(MOD((AEE$8-'Lease Inputs'!$CN74*12),$Y77)=0,1,0)*(AEE$9&lt;=$U77),0)</f>
        <v/>
      </c>
      <c r="AEF77" s="439">
        <f>IFERROR((AEF$9=$X77)*1+(AEF$9&gt;$X77)*IF(MOD((AEF$8-'Lease Inputs'!$CN74*12),$Y77)=0,1,0)*(AEF$9&lt;=$U77),0)</f>
        <v/>
      </c>
      <c r="AEG77" s="439">
        <f>IFERROR((AEG$9=$X77)*1+(AEG$9&gt;$X77)*IF(MOD((AEG$8-'Lease Inputs'!$CN74*12),$Y77)=0,1,0)*(AEG$9&lt;=$U77),0)</f>
        <v/>
      </c>
      <c r="AEH77" s="439">
        <f>IFERROR((AEH$9=$X77)*1+(AEH$9&gt;$X77)*IF(MOD((AEH$8-'Lease Inputs'!$CN74*12),$Y77)=0,1,0)*(AEH$9&lt;=$U77),0)</f>
        <v/>
      </c>
      <c r="AEI77" s="439">
        <f>IFERROR((AEI$9=$X77)*1+(AEI$9&gt;$X77)*IF(MOD((AEI$8-'Lease Inputs'!$CN74*12),$Y77)=0,1,0)*(AEI$9&lt;=$U77),0)</f>
        <v/>
      </c>
      <c r="AEJ77" s="439">
        <f>IFERROR((AEJ$9=$X77)*1+(AEJ$9&gt;$X77)*IF(MOD((AEJ$8-'Lease Inputs'!$CN74*12),$Y77)=0,1,0)*(AEJ$9&lt;=$U77),0)</f>
        <v/>
      </c>
      <c r="AEK77" s="439">
        <f>IFERROR((AEK$9=$X77)*1+(AEK$9&gt;$X77)*IF(MOD((AEK$8-'Lease Inputs'!$CN74*12),$Y77)=0,1,0)*(AEK$9&lt;=$U77),0)</f>
        <v/>
      </c>
      <c r="AEL77" s="439">
        <f>IFERROR((AEL$9=$X77)*1+(AEL$9&gt;$X77)*IF(MOD((AEL$8-'Lease Inputs'!$CN74*12),$Y77)=0,1,0)*(AEL$9&lt;=$U77),0)</f>
        <v/>
      </c>
      <c r="AEM77" s="439">
        <f>IFERROR((AEM$9=$X77)*1+(AEM$9&gt;$X77)*IF(MOD((AEM$8-'Lease Inputs'!$CN74*12),$Y77)=0,1,0)*(AEM$9&lt;=$U77),0)</f>
        <v/>
      </c>
      <c r="AEN77" s="439">
        <f>IFERROR((AEN$9=$X77)*1+(AEN$9&gt;$X77)*IF(MOD((AEN$8-'Lease Inputs'!$CN74*12),$Y77)=0,1,0)*(AEN$9&lt;=$U77),0)</f>
        <v/>
      </c>
      <c r="AEO77" s="439">
        <f>IFERROR((AEO$9=$X77)*1+(AEO$9&gt;$X77)*IF(MOD((AEO$8-'Lease Inputs'!$CN74*12),$Y77)=0,1,0)*(AEO$9&lt;=$U77),0)</f>
        <v/>
      </c>
      <c r="AEP77" s="439">
        <f>IFERROR((AEP$9=$X77)*1+(AEP$9&gt;$X77)*IF(MOD((AEP$8-'Lease Inputs'!$CN74*12),$Y77)=0,1,0)*(AEP$9&lt;=$U77),0)</f>
        <v/>
      </c>
      <c r="AEQ77" s="439">
        <f>IFERROR((AEQ$9=$X77)*1+(AEQ$9&gt;$X77)*IF(MOD((AEQ$8-'Lease Inputs'!$CN74*12),$Y77)=0,1,0)*(AEQ$9&lt;=$U77),0)</f>
        <v/>
      </c>
      <c r="AER77" s="439">
        <f>IFERROR((AER$9=$X77)*1+(AER$9&gt;$X77)*IF(MOD((AER$8-'Lease Inputs'!$CN74*12),$Y77)=0,1,0)*(AER$9&lt;=$U77),0)</f>
        <v/>
      </c>
      <c r="AES77" s="439">
        <f>IFERROR((AES$9=$X77)*1+(AES$9&gt;$X77)*IF(MOD((AES$8-'Lease Inputs'!$CN74*12),$Y77)=0,1,0)*(AES$9&lt;=$U77),0)</f>
        <v/>
      </c>
      <c r="AEU77" s="440" t="n">
        <v>1</v>
      </c>
      <c r="AEV77" s="436">
        <f>(1+'Lease Inputs'!$CL74)^(AEV$8/12)</f>
        <v/>
      </c>
      <c r="AEW77" s="436">
        <f>(1+'Lease Inputs'!$CL74)^(AEW$8/12)</f>
        <v/>
      </c>
      <c r="AEX77" s="436">
        <f>(1+'Lease Inputs'!$CL74)^(AEX$8/12)</f>
        <v/>
      </c>
      <c r="AEY77" s="436">
        <f>(1+'Lease Inputs'!$CL74)^(AEY$8/12)</f>
        <v/>
      </c>
      <c r="AEZ77" s="436">
        <f>(1+'Lease Inputs'!$CL74)^(AEZ$8/12)</f>
        <v/>
      </c>
      <c r="AFA77" s="436">
        <f>(1+'Lease Inputs'!$CL74)^(AFA$8/12)</f>
        <v/>
      </c>
      <c r="AFB77" s="436">
        <f>(1+'Lease Inputs'!$CL74)^(AFB$8/12)</f>
        <v/>
      </c>
      <c r="AFC77" s="436">
        <f>(1+'Lease Inputs'!$CL74)^(AFC$8/12)</f>
        <v/>
      </c>
      <c r="AFD77" s="436">
        <f>(1+'Lease Inputs'!$CL74)^(AFD$8/12)</f>
        <v/>
      </c>
      <c r="AFE77" s="436">
        <f>(1+'Lease Inputs'!$CL74)^(AFE$8/12)</f>
        <v/>
      </c>
      <c r="AFF77" s="436">
        <f>(1+'Lease Inputs'!$CL74)^(AFF$8/12)</f>
        <v/>
      </c>
      <c r="AFG77" s="436">
        <f>(1+'Lease Inputs'!$CL74)^(AFG$8/12)</f>
        <v/>
      </c>
      <c r="AFH77" s="436">
        <f>(1+'Lease Inputs'!$CL74)^(AFH$8/12)</f>
        <v/>
      </c>
      <c r="AFI77" s="436">
        <f>(1+'Lease Inputs'!$CL74)^(AFI$8/12)</f>
        <v/>
      </c>
      <c r="AFJ77" s="436">
        <f>(1+'Lease Inputs'!$CL74)^(AFJ$8/12)</f>
        <v/>
      </c>
      <c r="AFK77" s="436">
        <f>(1+'Lease Inputs'!$CL74)^(AFK$8/12)</f>
        <v/>
      </c>
      <c r="AFL77" s="436">
        <f>(1+'Lease Inputs'!$CL74)^(AFL$8/12)</f>
        <v/>
      </c>
      <c r="AFM77" s="436">
        <f>(1+'Lease Inputs'!$CL74)^(AFM$8/12)</f>
        <v/>
      </c>
      <c r="AFN77" s="436">
        <f>(1+'Lease Inputs'!$CL74)^(AFN$8/12)</f>
        <v/>
      </c>
      <c r="AFO77" s="436">
        <f>(1+'Lease Inputs'!$CL74)^(AFO$8/12)</f>
        <v/>
      </c>
      <c r="AFP77" s="436">
        <f>(1+'Lease Inputs'!$CL74)^(AFP$8/12)</f>
        <v/>
      </c>
      <c r="AFQ77" s="436">
        <f>(1+'Lease Inputs'!$CL74)^(AFQ$8/12)</f>
        <v/>
      </c>
      <c r="AFR77" s="436">
        <f>(1+'Lease Inputs'!$CL74)^(AFR$8/12)</f>
        <v/>
      </c>
      <c r="AFS77" s="436">
        <f>(1+'Lease Inputs'!$CL74)^(AFS$8/12)</f>
        <v/>
      </c>
      <c r="AFT77" s="436">
        <f>(1+'Lease Inputs'!$CL74)^(AFT$8/12)</f>
        <v/>
      </c>
      <c r="AFU77" s="436">
        <f>(1+'Lease Inputs'!$CL74)^(AFU$8/12)</f>
        <v/>
      </c>
      <c r="AFV77" s="436">
        <f>(1+'Lease Inputs'!$CL74)^(AFV$8/12)</f>
        <v/>
      </c>
      <c r="AFW77" s="436">
        <f>(1+'Lease Inputs'!$CL74)^(AFW$8/12)</f>
        <v/>
      </c>
      <c r="AFX77" s="436">
        <f>(1+'Lease Inputs'!$CL74)^(AFX$8/12)</f>
        <v/>
      </c>
      <c r="AFY77" s="436">
        <f>(1+'Lease Inputs'!$CL74)^(AFY$8/12)</f>
        <v/>
      </c>
      <c r="AFZ77" s="436">
        <f>(1+'Lease Inputs'!$CL74)^(AFZ$8/12)</f>
        <v/>
      </c>
      <c r="AGA77" s="436">
        <f>(1+'Lease Inputs'!$CL74)^(AGA$8/12)</f>
        <v/>
      </c>
      <c r="AGB77" s="436">
        <f>(1+'Lease Inputs'!$CL74)^(AGB$8/12)</f>
        <v/>
      </c>
      <c r="AGC77" s="436">
        <f>(1+'Lease Inputs'!$CL74)^(AGC$8/12)</f>
        <v/>
      </c>
      <c r="AGD77" s="436">
        <f>(1+'Lease Inputs'!$CL74)^(AGD$8/12)</f>
        <v/>
      </c>
      <c r="AGE77" s="436">
        <f>(1+'Lease Inputs'!$CL74)^(AGE$8/12)</f>
        <v/>
      </c>
      <c r="AGF77" s="436">
        <f>(1+'Lease Inputs'!$CL74)^(AGF$8/12)</f>
        <v/>
      </c>
      <c r="AGG77" s="436">
        <f>(1+'Lease Inputs'!$CL74)^(AGG$8/12)</f>
        <v/>
      </c>
      <c r="AGH77" s="436">
        <f>(1+'Lease Inputs'!$CL74)^(AGH$8/12)</f>
        <v/>
      </c>
      <c r="AGI77" s="436">
        <f>(1+'Lease Inputs'!$CL74)^(AGI$8/12)</f>
        <v/>
      </c>
      <c r="AGJ77" s="436">
        <f>(1+'Lease Inputs'!$CL74)^(AGJ$8/12)</f>
        <v/>
      </c>
      <c r="AGK77" s="436">
        <f>(1+'Lease Inputs'!$CL74)^(AGK$8/12)</f>
        <v/>
      </c>
      <c r="AGL77" s="436">
        <f>(1+'Lease Inputs'!$CL74)^(AGL$8/12)</f>
        <v/>
      </c>
      <c r="AGM77" s="436">
        <f>(1+'Lease Inputs'!$CL74)^(AGM$8/12)</f>
        <v/>
      </c>
      <c r="AGN77" s="436">
        <f>(1+'Lease Inputs'!$CL74)^(AGN$8/12)</f>
        <v/>
      </c>
      <c r="AGO77" s="436">
        <f>(1+'Lease Inputs'!$CL74)^(AGO$8/12)</f>
        <v/>
      </c>
      <c r="AGP77" s="436">
        <f>(1+'Lease Inputs'!$CL74)^(AGP$8/12)</f>
        <v/>
      </c>
      <c r="AGQ77" s="436">
        <f>(1+'Lease Inputs'!$CL74)^(AGQ$8/12)</f>
        <v/>
      </c>
      <c r="AGR77" s="436">
        <f>(1+'Lease Inputs'!$CL74)^(AGR$8/12)</f>
        <v/>
      </c>
      <c r="AGS77" s="436">
        <f>(1+'Lease Inputs'!$CL74)^(AGS$8/12)</f>
        <v/>
      </c>
      <c r="AGT77" s="436">
        <f>(1+'Lease Inputs'!$CL74)^(AGT$8/12)</f>
        <v/>
      </c>
      <c r="AGU77" s="436">
        <f>(1+'Lease Inputs'!$CL74)^(AGU$8/12)</f>
        <v/>
      </c>
      <c r="AGV77" s="436">
        <f>(1+'Lease Inputs'!$CL74)^(AGV$8/12)</f>
        <v/>
      </c>
      <c r="AGW77" s="436">
        <f>(1+'Lease Inputs'!$CL74)^(AGW$8/12)</f>
        <v/>
      </c>
      <c r="AGX77" s="436">
        <f>(1+'Lease Inputs'!$CL74)^(AGX$8/12)</f>
        <v/>
      </c>
      <c r="AGY77" s="436">
        <f>(1+'Lease Inputs'!$CL74)^(AGY$8/12)</f>
        <v/>
      </c>
      <c r="AGZ77" s="436">
        <f>(1+'Lease Inputs'!$CL74)^(AGZ$8/12)</f>
        <v/>
      </c>
      <c r="AHA77" s="436">
        <f>(1+'Lease Inputs'!$CL74)^(AHA$8/12)</f>
        <v/>
      </c>
      <c r="AHB77" s="436">
        <f>(1+'Lease Inputs'!$CL74)^(AHB$8/12)</f>
        <v/>
      </c>
      <c r="AHC77" s="436">
        <f>(1+'Lease Inputs'!$CL74)^(AHC$8/12)</f>
        <v/>
      </c>
      <c r="AHD77" s="436">
        <f>(1+'Lease Inputs'!$CL74)^(AHD$8/12)</f>
        <v/>
      </c>
      <c r="AHE77" s="436">
        <f>(1+'Lease Inputs'!$CL74)^(AHE$8/12)</f>
        <v/>
      </c>
      <c r="AHF77" s="436">
        <f>(1+'Lease Inputs'!$CL74)^(AHF$8/12)</f>
        <v/>
      </c>
      <c r="AHG77" s="436">
        <f>(1+'Lease Inputs'!$CL74)^(AHG$8/12)</f>
        <v/>
      </c>
      <c r="AHH77" s="436">
        <f>(1+'Lease Inputs'!$CL74)^(AHH$8/12)</f>
        <v/>
      </c>
      <c r="AHI77" s="436">
        <f>(1+'Lease Inputs'!$CL74)^(AHI$8/12)</f>
        <v/>
      </c>
      <c r="AHJ77" s="436">
        <f>(1+'Lease Inputs'!$CL74)^(AHJ$8/12)</f>
        <v/>
      </c>
      <c r="AHK77" s="436">
        <f>(1+'Lease Inputs'!$CL74)^(AHK$8/12)</f>
        <v/>
      </c>
      <c r="AHL77" s="436">
        <f>(1+'Lease Inputs'!$CL74)^(AHL$8/12)</f>
        <v/>
      </c>
      <c r="AHM77" s="436">
        <f>(1+'Lease Inputs'!$CL74)^(AHM$8/12)</f>
        <v/>
      </c>
      <c r="AHN77" s="436">
        <f>(1+'Lease Inputs'!$CL74)^(AHN$8/12)</f>
        <v/>
      </c>
      <c r="AHO77" s="436">
        <f>(1+'Lease Inputs'!$CL74)^(AHO$8/12)</f>
        <v/>
      </c>
      <c r="AHP77" s="436">
        <f>(1+'Lease Inputs'!$CL74)^(AHP$8/12)</f>
        <v/>
      </c>
      <c r="AHQ77" s="436">
        <f>(1+'Lease Inputs'!$CL74)^(AHQ$8/12)</f>
        <v/>
      </c>
      <c r="AHR77" s="436">
        <f>(1+'Lease Inputs'!$CL74)^(AHR$8/12)</f>
        <v/>
      </c>
      <c r="AHS77" s="436">
        <f>(1+'Lease Inputs'!$CL74)^(AHS$8/12)</f>
        <v/>
      </c>
      <c r="AHT77" s="436">
        <f>(1+'Lease Inputs'!$CL74)^(AHT$8/12)</f>
        <v/>
      </c>
      <c r="AHU77" s="436">
        <f>(1+'Lease Inputs'!$CL74)^(AHU$8/12)</f>
        <v/>
      </c>
      <c r="AHV77" s="436">
        <f>(1+'Lease Inputs'!$CL74)^(AHV$8/12)</f>
        <v/>
      </c>
      <c r="AHW77" s="436">
        <f>(1+'Lease Inputs'!$CL74)^(AHW$8/12)</f>
        <v/>
      </c>
      <c r="AHX77" s="436">
        <f>(1+'Lease Inputs'!$CL74)^(AHX$8/12)</f>
        <v/>
      </c>
      <c r="AHY77" s="436">
        <f>(1+'Lease Inputs'!$CL74)^(AHY$8/12)</f>
        <v/>
      </c>
      <c r="AHZ77" s="436">
        <f>(1+'Lease Inputs'!$CL74)^(AHZ$8/12)</f>
        <v/>
      </c>
      <c r="AIA77" s="436">
        <f>(1+'Lease Inputs'!$CL74)^(AIA$8/12)</f>
        <v/>
      </c>
      <c r="AIB77" s="436">
        <f>(1+'Lease Inputs'!$CL74)^(AIB$8/12)</f>
        <v/>
      </c>
      <c r="AIC77" s="436">
        <f>(1+'Lease Inputs'!$CL74)^(AIC$8/12)</f>
        <v/>
      </c>
      <c r="AID77" s="436">
        <f>(1+'Lease Inputs'!$CL74)^(AID$8/12)</f>
        <v/>
      </c>
      <c r="AIE77" s="436">
        <f>(1+'Lease Inputs'!$CL74)^(AIE$8/12)</f>
        <v/>
      </c>
      <c r="AIF77" s="436">
        <f>(1+'Lease Inputs'!$CL74)^(AIF$8/12)</f>
        <v/>
      </c>
      <c r="AIG77" s="436">
        <f>(1+'Lease Inputs'!$CL74)^(AIG$8/12)</f>
        <v/>
      </c>
      <c r="AIH77" s="436">
        <f>(1+'Lease Inputs'!$CL74)^(AIH$8/12)</f>
        <v/>
      </c>
      <c r="AII77" s="436">
        <f>(1+'Lease Inputs'!$CL74)^(AII$8/12)</f>
        <v/>
      </c>
      <c r="AIJ77" s="436">
        <f>(1+'Lease Inputs'!$CL74)^(AIJ$8/12)</f>
        <v/>
      </c>
      <c r="AIK77" s="436">
        <f>(1+'Lease Inputs'!$CL74)^(AIK$8/12)</f>
        <v/>
      </c>
      <c r="AIL77" s="436">
        <f>(1+'Lease Inputs'!$CL74)^(AIL$8/12)</f>
        <v/>
      </c>
      <c r="AIM77" s="436">
        <f>(1+'Lease Inputs'!$CL74)^(AIM$8/12)</f>
        <v/>
      </c>
      <c r="AIN77" s="436">
        <f>(1+'Lease Inputs'!$CL74)^(AIN$8/12)</f>
        <v/>
      </c>
      <c r="AIO77" s="436">
        <f>(1+'Lease Inputs'!$CL74)^(AIO$8/12)</f>
        <v/>
      </c>
      <c r="AIP77" s="436">
        <f>(1+'Lease Inputs'!$CL74)^(AIP$8/12)</f>
        <v/>
      </c>
      <c r="AIQ77" s="436">
        <f>(1+'Lease Inputs'!$CL74)^(AIQ$8/12)</f>
        <v/>
      </c>
      <c r="AIR77" s="436">
        <f>(1+'Lease Inputs'!$CL74)^(AIR$8/12)</f>
        <v/>
      </c>
      <c r="AIS77" s="436">
        <f>(1+'Lease Inputs'!$CL74)^(AIS$8/12)</f>
        <v/>
      </c>
      <c r="AIT77" s="436">
        <f>(1+'Lease Inputs'!$CL74)^(AIT$8/12)</f>
        <v/>
      </c>
      <c r="AIU77" s="436">
        <f>(1+'Lease Inputs'!$CL74)^(AIU$8/12)</f>
        <v/>
      </c>
      <c r="AIV77" s="436">
        <f>(1+'Lease Inputs'!$CL74)^(AIV$8/12)</f>
        <v/>
      </c>
      <c r="AIW77" s="436">
        <f>(1+'Lease Inputs'!$CL74)^(AIW$8/12)</f>
        <v/>
      </c>
      <c r="AIX77" s="436">
        <f>(1+'Lease Inputs'!$CL74)^(AIX$8/12)</f>
        <v/>
      </c>
      <c r="AIY77" s="436">
        <f>(1+'Lease Inputs'!$CL74)^(AIY$8/12)</f>
        <v/>
      </c>
      <c r="AJA77" s="440" t="n">
        <v>1</v>
      </c>
      <c r="AJB77" s="436">
        <f>(AAP77=0)*AJA77
+(AAP77=1)*AEV77</f>
        <v/>
      </c>
      <c r="AJC77" s="436">
        <f>(AAQ77=0)*AJB77
+(AAQ77=1)*AEW77</f>
        <v/>
      </c>
      <c r="AJD77" s="436">
        <f>(AAR77=0)*AJC77
+(AAR77=1)*AEX77</f>
        <v/>
      </c>
      <c r="AJE77" s="436">
        <f>(AAS77=0)*AJD77
+(AAS77=1)*AEY77</f>
        <v/>
      </c>
      <c r="AJF77" s="436">
        <f>(AAT77=0)*AJE77
+(AAT77=1)*AEZ77</f>
        <v/>
      </c>
      <c r="AJG77" s="436">
        <f>(AAU77=0)*AJF77
+(AAU77=1)*AFA77</f>
        <v/>
      </c>
      <c r="AJH77" s="436">
        <f>(AAV77=0)*AJG77
+(AAV77=1)*AFB77</f>
        <v/>
      </c>
      <c r="AJI77" s="436">
        <f>(AAW77=0)*AJH77
+(AAW77=1)*AFC77</f>
        <v/>
      </c>
      <c r="AJJ77" s="436">
        <f>(AAX77=0)*AJI77
+(AAX77=1)*AFD77</f>
        <v/>
      </c>
      <c r="AJK77" s="436">
        <f>(AAY77=0)*AJJ77
+(AAY77=1)*AFE77</f>
        <v/>
      </c>
      <c r="AJL77" s="436">
        <f>(AAZ77=0)*AJK77
+(AAZ77=1)*AFF77</f>
        <v/>
      </c>
      <c r="AJM77" s="436">
        <f>(ABA77=0)*AJL77
+(ABA77=1)*AFG77</f>
        <v/>
      </c>
      <c r="AJN77" s="436">
        <f>(ABB77=0)*AJM77
+(ABB77=1)*AFH77</f>
        <v/>
      </c>
      <c r="AJO77" s="436">
        <f>(ABC77=0)*AJN77
+(ABC77=1)*AFI77</f>
        <v/>
      </c>
      <c r="AJP77" s="436">
        <f>(ABD77=0)*AJO77
+(ABD77=1)*AFJ77</f>
        <v/>
      </c>
      <c r="AJQ77" s="436">
        <f>(ABE77=0)*AJP77
+(ABE77=1)*AFK77</f>
        <v/>
      </c>
      <c r="AJR77" s="436">
        <f>(ABF77=0)*AJQ77
+(ABF77=1)*AFL77</f>
        <v/>
      </c>
      <c r="AJS77" s="436">
        <f>(ABG77=0)*AJR77
+(ABG77=1)*AFM77</f>
        <v/>
      </c>
      <c r="AJT77" s="436">
        <f>(ABH77=0)*AJS77
+(ABH77=1)*AFN77</f>
        <v/>
      </c>
      <c r="AJU77" s="436">
        <f>(ABI77=0)*AJT77
+(ABI77=1)*AFO77</f>
        <v/>
      </c>
      <c r="AJV77" s="436">
        <f>(ABJ77=0)*AJU77
+(ABJ77=1)*AFP77</f>
        <v/>
      </c>
      <c r="AJW77" s="436">
        <f>(ABK77=0)*AJV77
+(ABK77=1)*AFQ77</f>
        <v/>
      </c>
      <c r="AJX77" s="436">
        <f>(ABL77=0)*AJW77
+(ABL77=1)*AFR77</f>
        <v/>
      </c>
      <c r="AJY77" s="436">
        <f>(ABM77=0)*AJX77
+(ABM77=1)*AFS77</f>
        <v/>
      </c>
      <c r="AJZ77" s="436">
        <f>(ABN77=0)*AJY77
+(ABN77=1)*AFT77</f>
        <v/>
      </c>
      <c r="AKA77" s="436">
        <f>(ABO77=0)*AJZ77
+(ABO77=1)*AFU77</f>
        <v/>
      </c>
      <c r="AKB77" s="436">
        <f>(ABP77=0)*AKA77
+(ABP77=1)*AFV77</f>
        <v/>
      </c>
      <c r="AKC77" s="436">
        <f>(ABQ77=0)*AKB77
+(ABQ77=1)*AFW77</f>
        <v/>
      </c>
      <c r="AKD77" s="436">
        <f>(ABR77=0)*AKC77
+(ABR77=1)*AFX77</f>
        <v/>
      </c>
      <c r="AKE77" s="436">
        <f>(ABS77=0)*AKD77
+(ABS77=1)*AFY77</f>
        <v/>
      </c>
      <c r="AKF77" s="436">
        <f>(ABT77=0)*AKE77
+(ABT77=1)*AFZ77</f>
        <v/>
      </c>
      <c r="AKG77" s="436">
        <f>(ABU77=0)*AKF77
+(ABU77=1)*AGA77</f>
        <v/>
      </c>
      <c r="AKH77" s="436">
        <f>(ABV77=0)*AKG77
+(ABV77=1)*AGB77</f>
        <v/>
      </c>
      <c r="AKI77" s="436">
        <f>(ABW77=0)*AKH77
+(ABW77=1)*AGC77</f>
        <v/>
      </c>
      <c r="AKJ77" s="436">
        <f>(ABX77=0)*AKI77
+(ABX77=1)*AGD77</f>
        <v/>
      </c>
      <c r="AKK77" s="436">
        <f>(ABY77=0)*AKJ77
+(ABY77=1)*AGE77</f>
        <v/>
      </c>
      <c r="AKL77" s="436">
        <f>(ABZ77=0)*AKK77
+(ABZ77=1)*AGF77</f>
        <v/>
      </c>
      <c r="AKM77" s="436">
        <f>(ACA77=0)*AKL77
+(ACA77=1)*AGG77</f>
        <v/>
      </c>
      <c r="AKN77" s="436">
        <f>(ACB77=0)*AKM77
+(ACB77=1)*AGH77</f>
        <v/>
      </c>
      <c r="AKO77" s="436">
        <f>(ACC77=0)*AKN77
+(ACC77=1)*AGI77</f>
        <v/>
      </c>
      <c r="AKP77" s="436">
        <f>(ACD77=0)*AKO77
+(ACD77=1)*AGJ77</f>
        <v/>
      </c>
      <c r="AKQ77" s="436">
        <f>(ACE77=0)*AKP77
+(ACE77=1)*AGK77</f>
        <v/>
      </c>
      <c r="AKR77" s="436">
        <f>(ACF77=0)*AKQ77
+(ACF77=1)*AGL77</f>
        <v/>
      </c>
      <c r="AKS77" s="436">
        <f>(ACG77=0)*AKR77
+(ACG77=1)*AGM77</f>
        <v/>
      </c>
      <c r="AKT77" s="436">
        <f>(ACH77=0)*AKS77
+(ACH77=1)*AGN77</f>
        <v/>
      </c>
      <c r="AKU77" s="436">
        <f>(ACI77=0)*AKT77
+(ACI77=1)*AGO77</f>
        <v/>
      </c>
      <c r="AKV77" s="436">
        <f>(ACJ77=0)*AKU77
+(ACJ77=1)*AGP77</f>
        <v/>
      </c>
      <c r="AKW77" s="436">
        <f>(ACK77=0)*AKV77
+(ACK77=1)*AGQ77</f>
        <v/>
      </c>
      <c r="AKX77" s="436">
        <f>(ACL77=0)*AKW77
+(ACL77=1)*AGR77</f>
        <v/>
      </c>
      <c r="AKY77" s="436">
        <f>(ACM77=0)*AKX77
+(ACM77=1)*AGS77</f>
        <v/>
      </c>
      <c r="AKZ77" s="436">
        <f>(ACN77=0)*AKY77
+(ACN77=1)*AGT77</f>
        <v/>
      </c>
      <c r="ALA77" s="436">
        <f>(ACO77=0)*AKZ77
+(ACO77=1)*AGU77</f>
        <v/>
      </c>
      <c r="ALB77" s="436">
        <f>(ACP77=0)*ALA77
+(ACP77=1)*AGV77</f>
        <v/>
      </c>
      <c r="ALC77" s="436">
        <f>(ACQ77=0)*ALB77
+(ACQ77=1)*AGW77</f>
        <v/>
      </c>
      <c r="ALD77" s="436">
        <f>(ACR77=0)*ALC77
+(ACR77=1)*AGX77</f>
        <v/>
      </c>
      <c r="ALE77" s="436">
        <f>(ACS77=0)*ALD77
+(ACS77=1)*AGY77</f>
        <v/>
      </c>
      <c r="ALF77" s="436">
        <f>(ACT77=0)*ALE77
+(ACT77=1)*AGZ77</f>
        <v/>
      </c>
      <c r="ALG77" s="436">
        <f>(ACU77=0)*ALF77
+(ACU77=1)*AHA77</f>
        <v/>
      </c>
      <c r="ALH77" s="436">
        <f>(ACV77=0)*ALG77
+(ACV77=1)*AHB77</f>
        <v/>
      </c>
      <c r="ALI77" s="436">
        <f>(ACW77=0)*ALH77
+(ACW77=1)*AHC77</f>
        <v/>
      </c>
      <c r="ALJ77" s="436">
        <f>(ACX77=0)*ALI77
+(ACX77=1)*AHD77</f>
        <v/>
      </c>
      <c r="ALK77" s="436">
        <f>(ACY77=0)*ALJ77
+(ACY77=1)*AHE77</f>
        <v/>
      </c>
      <c r="ALL77" s="436">
        <f>(ACZ77=0)*ALK77
+(ACZ77=1)*AHF77</f>
        <v/>
      </c>
      <c r="ALM77" s="436">
        <f>(ADA77=0)*ALL77
+(ADA77=1)*AHG77</f>
        <v/>
      </c>
      <c r="ALN77" s="436">
        <f>(ADB77=0)*ALM77
+(ADB77=1)*AHH77</f>
        <v/>
      </c>
      <c r="ALO77" s="436">
        <f>(ADC77=0)*ALN77
+(ADC77=1)*AHI77</f>
        <v/>
      </c>
      <c r="ALP77" s="436">
        <f>(ADD77=0)*ALO77
+(ADD77=1)*AHJ77</f>
        <v/>
      </c>
      <c r="ALQ77" s="436">
        <f>(ADE77=0)*ALP77
+(ADE77=1)*AHK77</f>
        <v/>
      </c>
      <c r="ALR77" s="436">
        <f>(ADF77=0)*ALQ77
+(ADF77=1)*AHL77</f>
        <v/>
      </c>
      <c r="ALS77" s="436">
        <f>(ADG77=0)*ALR77
+(ADG77=1)*AHM77</f>
        <v/>
      </c>
      <c r="ALT77" s="436">
        <f>(ADH77=0)*ALS77
+(ADH77=1)*AHN77</f>
        <v/>
      </c>
      <c r="ALU77" s="436">
        <f>(ADI77=0)*ALT77
+(ADI77=1)*AHO77</f>
        <v/>
      </c>
      <c r="ALV77" s="436">
        <f>(ADJ77=0)*ALU77
+(ADJ77=1)*AHP77</f>
        <v/>
      </c>
      <c r="ALW77" s="436">
        <f>(ADK77=0)*ALV77
+(ADK77=1)*AHQ77</f>
        <v/>
      </c>
      <c r="ALX77" s="436">
        <f>(ADL77=0)*ALW77
+(ADL77=1)*AHR77</f>
        <v/>
      </c>
      <c r="ALY77" s="436">
        <f>(ADM77=0)*ALX77
+(ADM77=1)*AHS77</f>
        <v/>
      </c>
      <c r="ALZ77" s="436">
        <f>(ADN77=0)*ALY77
+(ADN77=1)*AHT77</f>
        <v/>
      </c>
      <c r="AMA77" s="436">
        <f>(ADO77=0)*ALZ77
+(ADO77=1)*AHU77</f>
        <v/>
      </c>
      <c r="AMB77" s="436">
        <f>(ADP77=0)*AMA77
+(ADP77=1)*AHV77</f>
        <v/>
      </c>
      <c r="AMC77" s="436">
        <f>(ADQ77=0)*AMB77
+(ADQ77=1)*AHW77</f>
        <v/>
      </c>
      <c r="AMD77" s="436">
        <f>(ADR77=0)*AMC77
+(ADR77=1)*AHX77</f>
        <v/>
      </c>
      <c r="AME77" s="436">
        <f>(ADS77=0)*AMD77
+(ADS77=1)*AHY77</f>
        <v/>
      </c>
      <c r="AMF77" s="436">
        <f>(ADT77=0)*AME77
+(ADT77=1)*AHZ77</f>
        <v/>
      </c>
      <c r="AMG77" s="436">
        <f>(ADU77=0)*AMF77
+(ADU77=1)*AIA77</f>
        <v/>
      </c>
      <c r="AMH77" s="436">
        <f>(ADV77=0)*AMG77
+(ADV77=1)*AIB77</f>
        <v/>
      </c>
      <c r="AMI77" s="436">
        <f>(ADW77=0)*AMH77
+(ADW77=1)*AIC77</f>
        <v/>
      </c>
      <c r="AMJ77" s="436">
        <f>(ADX77=0)*AMI77
+(ADX77=1)*AID77</f>
        <v/>
      </c>
    </row>
    <row r="78" ht="11.25" customHeight="1" s="341">
      <c r="C78" s="339">
        <f>C77+1</f>
        <v/>
      </c>
      <c r="D78" s="339">
        <f>'Rent Roll'!D74</f>
        <v/>
      </c>
      <c r="E78" s="339">
        <f>'Rent Roll'!E74</f>
        <v/>
      </c>
      <c r="F78" s="339">
        <f>'Rent Roll'!H74</f>
        <v/>
      </c>
      <c r="G78" s="426">
        <f>'Rent Roll'!I74</f>
        <v/>
      </c>
      <c r="H78" s="339">
        <f>'Rent Roll'!F74</f>
        <v/>
      </c>
      <c r="I78" s="339">
        <f>'Rent Roll'!G74</f>
        <v/>
      </c>
      <c r="J78" s="339">
        <f>'Rent Roll'!J74</f>
        <v/>
      </c>
      <c r="K78" s="339">
        <f>'Rent Roll'!K74</f>
        <v/>
      </c>
      <c r="L78" s="427">
        <f>'Rent Roll'!L74</f>
        <v/>
      </c>
      <c r="N78" s="428">
        <f>'Rent Roll'!P74</f>
        <v/>
      </c>
      <c r="O78" s="428">
        <f>N78/L78/12</f>
        <v/>
      </c>
      <c r="P78" s="429">
        <f>'Lease Inputs'!O75</f>
        <v/>
      </c>
      <c r="Q78" s="430">
        <f>'Rent Roll'!M74</f>
        <v/>
      </c>
      <c r="R78" s="430">
        <f>'Rent Roll'!O74</f>
        <v/>
      </c>
      <c r="S78" s="430">
        <f>'Rent Roll'!N74</f>
        <v/>
      </c>
      <c r="T78" s="431">
        <f>'Lease Inputs'!N75</f>
        <v/>
      </c>
      <c r="U78" s="430">
        <f>(S78&lt;&gt;0)*IF(T78=1,R78,S78)
+(S78=0)*R78</f>
        <v/>
      </c>
      <c r="V78" s="426">
        <f>'Lease Inputs'!CJ75</f>
        <v/>
      </c>
      <c r="W78" s="430">
        <f>IF('Lease Inputs'!CK75=1,"Indexation", IF('Lease Inputs'!CK75=2,"Step-Up",0))</f>
        <v/>
      </c>
      <c r="X78" s="430">
        <f>MIN(EOMONTH(Control!$J$5,'Lease Inputs'!CN75*12),U78)</f>
        <v/>
      </c>
      <c r="Y78" s="426">
        <f>'Lease Inputs'!CO75*12</f>
        <v/>
      </c>
      <c r="AA78" s="339">
        <f>(G78=0)*'Lease Inputs'!CF75
+(G78=1)*'Lease Inputs'!Q75</f>
        <v/>
      </c>
      <c r="AB78" s="339">
        <f>(G78=0)*'Lease Inputs'!CD75
+(G78=1)*'Lease Inputs'!R75</f>
        <v/>
      </c>
      <c r="AC78" s="432">
        <f>(G78=0)*'Lease Inputs'!CH75
+(G78=1)*'Lease Inputs'!U75</f>
        <v/>
      </c>
      <c r="AD78" s="433">
        <f>(G78=0)*'Lease Inputs'!CG75
+(G78=1)*'Lease Inputs'!T75</f>
        <v/>
      </c>
      <c r="AE78" s="430">
        <f>U78*(G78=0)
+Control!$J$5*(Engine!G78=1)</f>
        <v/>
      </c>
      <c r="AF78" s="430">
        <f>EOMONTH(AE78,AA78)</f>
        <v/>
      </c>
      <c r="AG78" s="339">
        <f>(G78=0)*'Lease Inputs'!CE75*12
+(G78=1)*'Lease Inputs'!S75*12</f>
        <v/>
      </c>
      <c r="AH78" s="430">
        <f>EOMONTH(AF78,AG78)</f>
        <v/>
      </c>
      <c r="AI78" s="428">
        <f>AJ78*12*$L78</f>
        <v/>
      </c>
      <c r="AJ78" s="434">
        <f>IFERROR(INDEX(FK78:JO78,MATCH(AF78,$FK$9:$JO$9,0)),0)</f>
        <v/>
      </c>
      <c r="AK78" s="426">
        <f>'Lease Inputs'!CQ75</f>
        <v/>
      </c>
      <c r="AL78" s="430">
        <f>IF('Lease Inputs'!CR75=1,"Indexation", IF('Lease Inputs'!CR75=2,"Step-Up",0))</f>
        <v/>
      </c>
      <c r="AM78" s="430">
        <f>EOMONTH(AF78,'Lease Inputs'!$CU75*12)</f>
        <v/>
      </c>
      <c r="AN78" s="426">
        <f>'Lease Inputs'!CV75*12</f>
        <v/>
      </c>
      <c r="AP78" s="426">
        <f>'Lease Inputs'!CF75</f>
        <v/>
      </c>
      <c r="AQ78" s="339">
        <f>'Lease Inputs'!CD75</f>
        <v/>
      </c>
      <c r="AR78" s="432">
        <f>'Lease Inputs'!CH75</f>
        <v/>
      </c>
      <c r="AS78" s="433">
        <f>'Lease Inputs'!CG75</f>
        <v/>
      </c>
      <c r="AT78" s="430">
        <f>AH78</f>
        <v/>
      </c>
      <c r="AU78" s="430">
        <f>EOMONTH(AT78,AP78)</f>
        <v/>
      </c>
      <c r="AV78" s="339">
        <f>'Lease Inputs'!CE75*12</f>
        <v/>
      </c>
      <c r="AW78" s="430">
        <f>EOMONTH(AU78,AV78)</f>
        <v/>
      </c>
      <c r="AX78" s="428">
        <f>AY78*12*$L78</f>
        <v/>
      </c>
      <c r="AY78" s="434">
        <f>IFERROR(INDEX(FK78:JO78,MATCH(AU78,$FK$9:$JO$9,0)),0)</f>
        <v/>
      </c>
      <c r="AZ78" s="426">
        <f>'Lease Inputs'!CQ75</f>
        <v/>
      </c>
      <c r="BA78" s="430">
        <f>IF('Lease Inputs'!CR75=1,"Indexation", IF('Lease Inputs'!CR75=2,"Step-Up",0))</f>
        <v/>
      </c>
      <c r="BB78" s="430">
        <f>EOMONTH(AU78,'Lease Inputs'!$CU75*12)</f>
        <v/>
      </c>
      <c r="BC78" s="426">
        <f>'Lease Inputs'!CV75*12</f>
        <v/>
      </c>
      <c r="BE78" s="435" t="n">
        <v>0</v>
      </c>
      <c r="BF78" s="436">
        <f>(1+INDEX('Lease Inputs'!$AQ75:$AY75,MATCH(Engine!BF$8,'Lease Inputs'!$AQ$6:$AY$6,0)))^(1/12)-1</f>
        <v/>
      </c>
      <c r="BG78" s="436">
        <f>(1+INDEX('Lease Inputs'!$AQ75:$AY75,MATCH(Engine!BG$8,'Lease Inputs'!$AQ$6:$AY$6,0)))^(1/12)-1</f>
        <v/>
      </c>
      <c r="BH78" s="436">
        <f>(1+INDEX('Lease Inputs'!$AQ75:$AY75,MATCH(Engine!BH$8,'Lease Inputs'!$AQ$6:$AY$6,0)))^(1/12)-1</f>
        <v/>
      </c>
      <c r="BI78" s="436">
        <f>(1+INDEX('Lease Inputs'!$AQ75:$AY75,MATCH(Engine!BI$8,'Lease Inputs'!$AQ$6:$AY$6,0)))^(1/12)-1</f>
        <v/>
      </c>
      <c r="BJ78" s="436">
        <f>(1+INDEX('Lease Inputs'!$AQ75:$AY75,MATCH(Engine!BJ$8,'Lease Inputs'!$AQ$6:$AY$6,0)))^(1/12)-1</f>
        <v/>
      </c>
      <c r="BK78" s="436">
        <f>(1+INDEX('Lease Inputs'!$AQ75:$AY75,MATCH(Engine!BK$8,'Lease Inputs'!$AQ$6:$AY$6,0)))^(1/12)-1</f>
        <v/>
      </c>
      <c r="BL78" s="436">
        <f>(1+INDEX('Lease Inputs'!$AQ75:$AY75,MATCH(Engine!BL$8,'Lease Inputs'!$AQ$6:$AY$6,0)))^(1/12)-1</f>
        <v/>
      </c>
      <c r="BM78" s="436">
        <f>(1+INDEX('Lease Inputs'!$AQ75:$AY75,MATCH(Engine!BM$8,'Lease Inputs'!$AQ$6:$AY$6,0)))^(1/12)-1</f>
        <v/>
      </c>
      <c r="BN78" s="436">
        <f>(1+INDEX('Lease Inputs'!$AQ75:$AY75,MATCH(Engine!BN$8,'Lease Inputs'!$AQ$6:$AY$6,0)))^(1/12)-1</f>
        <v/>
      </c>
      <c r="BO78" s="436">
        <f>(1+INDEX('Lease Inputs'!$AQ75:$AY75,MATCH(Engine!BO$8,'Lease Inputs'!$AQ$6:$AY$6,0)))^(1/12)-1</f>
        <v/>
      </c>
      <c r="BP78" s="436">
        <f>(1+INDEX('Lease Inputs'!$AQ75:$AY75,MATCH(Engine!BP$8,'Lease Inputs'!$AQ$6:$AY$6,0)))^(1/12)-1</f>
        <v/>
      </c>
      <c r="BQ78" s="436">
        <f>(1+INDEX('Lease Inputs'!$AQ75:$AY75,MATCH(Engine!BQ$8,'Lease Inputs'!$AQ$6:$AY$6,0)))^(1/12)-1</f>
        <v/>
      </c>
      <c r="BR78" s="436">
        <f>(1+INDEX('Lease Inputs'!$AQ75:$AY75,MATCH(Engine!BR$8,'Lease Inputs'!$AQ$6:$AY$6,0)))^(1/12)-1</f>
        <v/>
      </c>
      <c r="BS78" s="436">
        <f>(1+INDEX('Lease Inputs'!$AQ75:$AY75,MATCH(Engine!BS$8,'Lease Inputs'!$AQ$6:$AY$6,0)))^(1/12)-1</f>
        <v/>
      </c>
      <c r="BT78" s="436">
        <f>(1+INDEX('Lease Inputs'!$AQ75:$AY75,MATCH(Engine!BT$8,'Lease Inputs'!$AQ$6:$AY$6,0)))^(1/12)-1</f>
        <v/>
      </c>
      <c r="BU78" s="436">
        <f>(1+INDEX('Lease Inputs'!$AQ75:$AY75,MATCH(Engine!BU$8,'Lease Inputs'!$AQ$6:$AY$6,0)))^(1/12)-1</f>
        <v/>
      </c>
      <c r="BV78" s="436">
        <f>(1+INDEX('Lease Inputs'!$AQ75:$AY75,MATCH(Engine!BV$8,'Lease Inputs'!$AQ$6:$AY$6,0)))^(1/12)-1</f>
        <v/>
      </c>
      <c r="BW78" s="436">
        <f>(1+INDEX('Lease Inputs'!$AQ75:$AY75,MATCH(Engine!BW$8,'Lease Inputs'!$AQ$6:$AY$6,0)))^(1/12)-1</f>
        <v/>
      </c>
      <c r="BX78" s="436">
        <f>(1+INDEX('Lease Inputs'!$AQ75:$AY75,MATCH(Engine!BX$8,'Lease Inputs'!$AQ$6:$AY$6,0)))^(1/12)-1</f>
        <v/>
      </c>
      <c r="BY78" s="436">
        <f>(1+INDEX('Lease Inputs'!$AQ75:$AY75,MATCH(Engine!BY$8,'Lease Inputs'!$AQ$6:$AY$6,0)))^(1/12)-1</f>
        <v/>
      </c>
      <c r="BZ78" s="436">
        <f>(1+INDEX('Lease Inputs'!$AQ75:$AY75,MATCH(Engine!BZ$8,'Lease Inputs'!$AQ$6:$AY$6,0)))^(1/12)-1</f>
        <v/>
      </c>
      <c r="CA78" s="436">
        <f>(1+INDEX('Lease Inputs'!$AQ75:$AY75,MATCH(Engine!CA$8,'Lease Inputs'!$AQ$6:$AY$6,0)))^(1/12)-1</f>
        <v/>
      </c>
      <c r="CB78" s="436">
        <f>(1+INDEX('Lease Inputs'!$AQ75:$AY75,MATCH(Engine!CB$8,'Lease Inputs'!$AQ$6:$AY$6,0)))^(1/12)-1</f>
        <v/>
      </c>
      <c r="CC78" s="436">
        <f>(1+INDEX('Lease Inputs'!$AQ75:$AY75,MATCH(Engine!CC$8,'Lease Inputs'!$AQ$6:$AY$6,0)))^(1/12)-1</f>
        <v/>
      </c>
      <c r="CD78" s="436">
        <f>(1+INDEX('Lease Inputs'!$AQ75:$AY75,MATCH(Engine!CD$8,'Lease Inputs'!$AQ$6:$AY$6,0)))^(1/12)-1</f>
        <v/>
      </c>
      <c r="CE78" s="436">
        <f>(1+INDEX('Lease Inputs'!$AQ75:$AY75,MATCH(Engine!CE$8,'Lease Inputs'!$AQ$6:$AY$6,0)))^(1/12)-1</f>
        <v/>
      </c>
      <c r="CF78" s="436">
        <f>(1+INDEX('Lease Inputs'!$AQ75:$AY75,MATCH(Engine!CF$8,'Lease Inputs'!$AQ$6:$AY$6,0)))^(1/12)-1</f>
        <v/>
      </c>
      <c r="CG78" s="436">
        <f>(1+INDEX('Lease Inputs'!$AQ75:$AY75,MATCH(Engine!CG$8,'Lease Inputs'!$AQ$6:$AY$6,0)))^(1/12)-1</f>
        <v/>
      </c>
      <c r="CH78" s="436">
        <f>(1+INDEX('Lease Inputs'!$AQ75:$AY75,MATCH(Engine!CH$8,'Lease Inputs'!$AQ$6:$AY$6,0)))^(1/12)-1</f>
        <v/>
      </c>
      <c r="CI78" s="436">
        <f>(1+INDEX('Lease Inputs'!$AQ75:$AY75,MATCH(Engine!CI$8,'Lease Inputs'!$AQ$6:$AY$6,0)))^(1/12)-1</f>
        <v/>
      </c>
      <c r="CJ78" s="436">
        <f>(1+INDEX('Lease Inputs'!$AQ75:$AY75,MATCH(Engine!CJ$8,'Lease Inputs'!$AQ$6:$AY$6,0)))^(1/12)-1</f>
        <v/>
      </c>
      <c r="CK78" s="436">
        <f>(1+INDEX('Lease Inputs'!$AQ75:$AY75,MATCH(Engine!CK$8,'Lease Inputs'!$AQ$6:$AY$6,0)))^(1/12)-1</f>
        <v/>
      </c>
      <c r="CL78" s="436">
        <f>(1+INDEX('Lease Inputs'!$AQ75:$AY75,MATCH(Engine!CL$8,'Lease Inputs'!$AQ$6:$AY$6,0)))^(1/12)-1</f>
        <v/>
      </c>
      <c r="CM78" s="436">
        <f>(1+INDEX('Lease Inputs'!$AQ75:$AY75,MATCH(Engine!CM$8,'Lease Inputs'!$AQ$6:$AY$6,0)))^(1/12)-1</f>
        <v/>
      </c>
      <c r="CN78" s="436">
        <f>(1+INDEX('Lease Inputs'!$AQ75:$AY75,MATCH(Engine!CN$8,'Lease Inputs'!$AQ$6:$AY$6,0)))^(1/12)-1</f>
        <v/>
      </c>
      <c r="CO78" s="436">
        <f>(1+INDEX('Lease Inputs'!$AQ75:$AY75,MATCH(Engine!CO$8,'Lease Inputs'!$AQ$6:$AY$6,0)))^(1/12)-1</f>
        <v/>
      </c>
      <c r="CP78" s="436">
        <f>(1+INDEX('Lease Inputs'!$AQ75:$AY75,MATCH(Engine!CP$8,'Lease Inputs'!$AQ$6:$AY$6,0)))^(1/12)-1</f>
        <v/>
      </c>
      <c r="CQ78" s="436">
        <f>(1+INDEX('Lease Inputs'!$AQ75:$AY75,MATCH(Engine!CQ$8,'Lease Inputs'!$AQ$6:$AY$6,0)))^(1/12)-1</f>
        <v/>
      </c>
      <c r="CR78" s="436">
        <f>(1+INDEX('Lease Inputs'!$AQ75:$AY75,MATCH(Engine!CR$8,'Lease Inputs'!$AQ$6:$AY$6,0)))^(1/12)-1</f>
        <v/>
      </c>
      <c r="CS78" s="436">
        <f>(1+INDEX('Lease Inputs'!$AQ75:$AY75,MATCH(Engine!CS$8,'Lease Inputs'!$AQ$6:$AY$6,0)))^(1/12)-1</f>
        <v/>
      </c>
      <c r="CT78" s="436">
        <f>(1+INDEX('Lease Inputs'!$AQ75:$AY75,MATCH(Engine!CT$8,'Lease Inputs'!$AQ$6:$AY$6,0)))^(1/12)-1</f>
        <v/>
      </c>
      <c r="CU78" s="436">
        <f>(1+INDEX('Lease Inputs'!$AQ75:$AY75,MATCH(Engine!CU$8,'Lease Inputs'!$AQ$6:$AY$6,0)))^(1/12)-1</f>
        <v/>
      </c>
      <c r="CV78" s="436">
        <f>(1+INDEX('Lease Inputs'!$AQ75:$AY75,MATCH(Engine!CV$8,'Lease Inputs'!$AQ$6:$AY$6,0)))^(1/12)-1</f>
        <v/>
      </c>
      <c r="CW78" s="436">
        <f>(1+INDEX('Lease Inputs'!$AQ75:$AY75,MATCH(Engine!CW$8,'Lease Inputs'!$AQ$6:$AY$6,0)))^(1/12)-1</f>
        <v/>
      </c>
      <c r="CX78" s="436">
        <f>(1+INDEX('Lease Inputs'!$AQ75:$AY75,MATCH(Engine!CX$8,'Lease Inputs'!$AQ$6:$AY$6,0)))^(1/12)-1</f>
        <v/>
      </c>
      <c r="CY78" s="436">
        <f>(1+INDEX('Lease Inputs'!$AQ75:$AY75,MATCH(Engine!CY$8,'Lease Inputs'!$AQ$6:$AY$6,0)))^(1/12)-1</f>
        <v/>
      </c>
      <c r="CZ78" s="436">
        <f>(1+INDEX('Lease Inputs'!$AQ75:$AY75,MATCH(Engine!CZ$8,'Lease Inputs'!$AQ$6:$AY$6,0)))^(1/12)-1</f>
        <v/>
      </c>
      <c r="DA78" s="436">
        <f>(1+INDEX('Lease Inputs'!$AQ75:$AY75,MATCH(Engine!DA$8,'Lease Inputs'!$AQ$6:$AY$6,0)))^(1/12)-1</f>
        <v/>
      </c>
      <c r="DB78" s="436">
        <f>(1+INDEX('Lease Inputs'!$AQ75:$AY75,MATCH(Engine!DB$8,'Lease Inputs'!$AQ$6:$AY$6,0)))^(1/12)-1</f>
        <v/>
      </c>
      <c r="DC78" s="436">
        <f>(1+INDEX('Lease Inputs'!$AQ75:$AY75,MATCH(Engine!DC$8,'Lease Inputs'!$AQ$6:$AY$6,0)))^(1/12)-1</f>
        <v/>
      </c>
      <c r="DD78" s="436">
        <f>(1+INDEX('Lease Inputs'!$AQ75:$AY75,MATCH(Engine!DD$8,'Lease Inputs'!$AQ$6:$AY$6,0)))^(1/12)-1</f>
        <v/>
      </c>
      <c r="DE78" s="436">
        <f>(1+INDEX('Lease Inputs'!$AQ75:$AY75,MATCH(Engine!DE$8,'Lease Inputs'!$AQ$6:$AY$6,0)))^(1/12)-1</f>
        <v/>
      </c>
      <c r="DF78" s="436">
        <f>(1+INDEX('Lease Inputs'!$AQ75:$AY75,MATCH(Engine!DF$8,'Lease Inputs'!$AQ$6:$AY$6,0)))^(1/12)-1</f>
        <v/>
      </c>
      <c r="DG78" s="436">
        <f>(1+INDEX('Lease Inputs'!$AQ75:$AY75,MATCH(Engine!DG$8,'Lease Inputs'!$AQ$6:$AY$6,0)))^(1/12)-1</f>
        <v/>
      </c>
      <c r="DH78" s="436">
        <f>(1+INDEX('Lease Inputs'!$AQ75:$AY75,MATCH(Engine!DH$8,'Lease Inputs'!$AQ$6:$AY$6,0)))^(1/12)-1</f>
        <v/>
      </c>
      <c r="DI78" s="436">
        <f>(1+INDEX('Lease Inputs'!$AQ75:$AY75,MATCH(Engine!DI$8,'Lease Inputs'!$AQ$6:$AY$6,0)))^(1/12)-1</f>
        <v/>
      </c>
      <c r="DJ78" s="436">
        <f>(1+INDEX('Lease Inputs'!$AQ75:$AY75,MATCH(Engine!DJ$8,'Lease Inputs'!$AQ$6:$AY$6,0)))^(1/12)-1</f>
        <v/>
      </c>
      <c r="DK78" s="436">
        <f>(1+INDEX('Lease Inputs'!$AQ75:$AY75,MATCH(Engine!DK$8,'Lease Inputs'!$AQ$6:$AY$6,0)))^(1/12)-1</f>
        <v/>
      </c>
      <c r="DL78" s="436">
        <f>(1+INDEX('Lease Inputs'!$AQ75:$AY75,MATCH(Engine!DL$8,'Lease Inputs'!$AQ$6:$AY$6,0)))^(1/12)-1</f>
        <v/>
      </c>
      <c r="DM78" s="436">
        <f>(1+INDEX('Lease Inputs'!$AQ75:$AY75,MATCH(Engine!DM$8,'Lease Inputs'!$AQ$6:$AY$6,0)))^(1/12)-1</f>
        <v/>
      </c>
      <c r="DN78" s="436">
        <f>(1+INDEX('Lease Inputs'!$AQ75:$AY75,MATCH(Engine!DN$8,'Lease Inputs'!$AQ$6:$AY$6,0)))^(1/12)-1</f>
        <v/>
      </c>
      <c r="DO78" s="436">
        <f>(1+INDEX('Lease Inputs'!$AQ75:$AY75,MATCH(Engine!DO$8,'Lease Inputs'!$AQ$6:$AY$6,0)))^(1/12)-1</f>
        <v/>
      </c>
      <c r="DP78" s="436">
        <f>(1+INDEX('Lease Inputs'!$AQ75:$AY75,MATCH(Engine!DP$8,'Lease Inputs'!$AQ$6:$AY$6,0)))^(1/12)-1</f>
        <v/>
      </c>
      <c r="DQ78" s="436">
        <f>(1+INDEX('Lease Inputs'!$AQ75:$AY75,MATCH(Engine!DQ$8,'Lease Inputs'!$AQ$6:$AY$6,0)))^(1/12)-1</f>
        <v/>
      </c>
      <c r="DR78" s="436">
        <f>(1+INDEX('Lease Inputs'!$AQ75:$AY75,MATCH(Engine!DR$8,'Lease Inputs'!$AQ$6:$AY$6,0)))^(1/12)-1</f>
        <v/>
      </c>
      <c r="DS78" s="436">
        <f>(1+INDEX('Lease Inputs'!$AQ75:$AY75,MATCH(Engine!DS$8,'Lease Inputs'!$AQ$6:$AY$6,0)))^(1/12)-1</f>
        <v/>
      </c>
      <c r="DT78" s="436">
        <f>(1+INDEX('Lease Inputs'!$AQ75:$AY75,MATCH(Engine!DT$8,'Lease Inputs'!$AQ$6:$AY$6,0)))^(1/12)-1</f>
        <v/>
      </c>
      <c r="DU78" s="436">
        <f>(1+INDEX('Lease Inputs'!$AQ75:$AY75,MATCH(Engine!DU$8,'Lease Inputs'!$AQ$6:$AY$6,0)))^(1/12)-1</f>
        <v/>
      </c>
      <c r="DV78" s="436">
        <f>(1+INDEX('Lease Inputs'!$AQ75:$AY75,MATCH(Engine!DV$8,'Lease Inputs'!$AQ$6:$AY$6,0)))^(1/12)-1</f>
        <v/>
      </c>
      <c r="DW78" s="436">
        <f>(1+INDEX('Lease Inputs'!$AQ75:$AY75,MATCH(Engine!DW$8,'Lease Inputs'!$AQ$6:$AY$6,0)))^(1/12)-1</f>
        <v/>
      </c>
      <c r="DX78" s="436">
        <f>(1+INDEX('Lease Inputs'!$AQ75:$AY75,MATCH(Engine!DX$8,'Lease Inputs'!$AQ$6:$AY$6,0)))^(1/12)-1</f>
        <v/>
      </c>
      <c r="DY78" s="436">
        <f>(1+INDEX('Lease Inputs'!$AQ75:$AY75,MATCH(Engine!DY$8,'Lease Inputs'!$AQ$6:$AY$6,0)))^(1/12)-1</f>
        <v/>
      </c>
      <c r="DZ78" s="436">
        <f>(1+INDEX('Lease Inputs'!$AQ75:$AY75,MATCH(Engine!DZ$8,'Lease Inputs'!$AQ$6:$AY$6,0)))^(1/12)-1</f>
        <v/>
      </c>
      <c r="EA78" s="436">
        <f>(1+INDEX('Lease Inputs'!$AQ75:$AY75,MATCH(Engine!EA$8,'Lease Inputs'!$AQ$6:$AY$6,0)))^(1/12)-1</f>
        <v/>
      </c>
      <c r="EB78" s="436">
        <f>(1+INDEX('Lease Inputs'!$AQ75:$AY75,MATCH(Engine!EB$8,'Lease Inputs'!$AQ$6:$AY$6,0)))^(1/12)-1</f>
        <v/>
      </c>
      <c r="EC78" s="436">
        <f>(1+INDEX('Lease Inputs'!$AQ75:$AY75,MATCH(Engine!EC$8,'Lease Inputs'!$AQ$6:$AY$6,0)))^(1/12)-1</f>
        <v/>
      </c>
      <c r="ED78" s="436">
        <f>(1+INDEX('Lease Inputs'!$AQ75:$AY75,MATCH(Engine!ED$8,'Lease Inputs'!$AQ$6:$AY$6,0)))^(1/12)-1</f>
        <v/>
      </c>
      <c r="EE78" s="436">
        <f>(1+INDEX('Lease Inputs'!$AQ75:$AY75,MATCH(Engine!EE$8,'Lease Inputs'!$AQ$6:$AY$6,0)))^(1/12)-1</f>
        <v/>
      </c>
      <c r="EF78" s="436">
        <f>(1+INDEX('Lease Inputs'!$AQ75:$AY75,MATCH(Engine!EF$8,'Lease Inputs'!$AQ$6:$AY$6,0)))^(1/12)-1</f>
        <v/>
      </c>
      <c r="EG78" s="436">
        <f>(1+INDEX('Lease Inputs'!$AQ75:$AY75,MATCH(Engine!EG$8,'Lease Inputs'!$AQ$6:$AY$6,0)))^(1/12)-1</f>
        <v/>
      </c>
      <c r="EH78" s="436">
        <f>(1+INDEX('Lease Inputs'!$AQ75:$AY75,MATCH(Engine!EH$8,'Lease Inputs'!$AQ$6:$AY$6,0)))^(1/12)-1</f>
        <v/>
      </c>
      <c r="EI78" s="436">
        <f>(1+INDEX('Lease Inputs'!$AQ75:$AY75,MATCH(Engine!EI$8,'Lease Inputs'!$AQ$6:$AY$6,0)))^(1/12)-1</f>
        <v/>
      </c>
      <c r="EJ78" s="436">
        <f>(1+INDEX('Lease Inputs'!$AQ75:$AY75,MATCH(Engine!EJ$8,'Lease Inputs'!$AQ$6:$AY$6,0)))^(1/12)-1</f>
        <v/>
      </c>
      <c r="EK78" s="436">
        <f>(1+INDEX('Lease Inputs'!$AQ75:$AY75,MATCH(Engine!EK$8,'Lease Inputs'!$AQ$6:$AY$6,0)))^(1/12)-1</f>
        <v/>
      </c>
      <c r="EL78" s="436">
        <f>(1+INDEX('Lease Inputs'!$AQ75:$AY75,MATCH(Engine!EL$8,'Lease Inputs'!$AQ$6:$AY$6,0)))^(1/12)-1</f>
        <v/>
      </c>
      <c r="EM78" s="436">
        <f>(1+INDEX('Lease Inputs'!$AQ75:$AY75,MATCH(Engine!EM$8,'Lease Inputs'!$AQ$6:$AY$6,0)))^(1/12)-1</f>
        <v/>
      </c>
      <c r="EN78" s="436">
        <f>(1+INDEX('Lease Inputs'!$AQ75:$AY75,MATCH(Engine!EN$8,'Lease Inputs'!$AQ$6:$AY$6,0)))^(1/12)-1</f>
        <v/>
      </c>
      <c r="EO78" s="436">
        <f>(1+INDEX('Lease Inputs'!$AQ75:$AY75,MATCH(Engine!EO$8,'Lease Inputs'!$AQ$6:$AY$6,0)))^(1/12)-1</f>
        <v/>
      </c>
      <c r="EP78" s="436">
        <f>(1+INDEX('Lease Inputs'!$AQ75:$AY75,MATCH(Engine!EP$8,'Lease Inputs'!$AQ$6:$AY$6,0)))^(1/12)-1</f>
        <v/>
      </c>
      <c r="EQ78" s="436">
        <f>(1+INDEX('Lease Inputs'!$AQ75:$AY75,MATCH(Engine!EQ$8,'Lease Inputs'!$AQ$6:$AY$6,0)))^(1/12)-1</f>
        <v/>
      </c>
      <c r="ER78" s="436">
        <f>(1+INDEX('Lease Inputs'!$AQ75:$AY75,MATCH(Engine!ER$8,'Lease Inputs'!$AQ$6:$AY$6,0)))^(1/12)-1</f>
        <v/>
      </c>
      <c r="ES78" s="436">
        <f>(1+INDEX('Lease Inputs'!$AQ75:$AY75,MATCH(Engine!ES$8,'Lease Inputs'!$AQ$6:$AY$6,0)))^(1/12)-1</f>
        <v/>
      </c>
      <c r="ET78" s="436">
        <f>(1+INDEX('Lease Inputs'!$AQ75:$AY75,MATCH(Engine!ET$8,'Lease Inputs'!$AQ$6:$AY$6,0)))^(1/12)-1</f>
        <v/>
      </c>
      <c r="EU78" s="436">
        <f>(1+INDEX('Lease Inputs'!$AQ75:$AY75,MATCH(Engine!EU$8,'Lease Inputs'!$AQ$6:$AY$6,0)))^(1/12)-1</f>
        <v/>
      </c>
      <c r="EV78" s="436">
        <f>(1+INDEX('Lease Inputs'!$AQ75:$AY75,MATCH(Engine!EV$8,'Lease Inputs'!$AQ$6:$AY$6,0)))^(1/12)-1</f>
        <v/>
      </c>
      <c r="EW78" s="436">
        <f>(1+INDEX('Lease Inputs'!$AQ75:$AY75,MATCH(Engine!EW$8,'Lease Inputs'!$AQ$6:$AY$6,0)))^(1/12)-1</f>
        <v/>
      </c>
      <c r="EX78" s="436">
        <f>(1+INDEX('Lease Inputs'!$AQ75:$AY75,MATCH(Engine!EX$8,'Lease Inputs'!$AQ$6:$AY$6,0)))^(1/12)-1</f>
        <v/>
      </c>
      <c r="EY78" s="436">
        <f>(1+INDEX('Lease Inputs'!$AQ75:$AY75,MATCH(Engine!EY$8,'Lease Inputs'!$AQ$6:$AY$6,0)))^(1/12)-1</f>
        <v/>
      </c>
      <c r="EZ78" s="436">
        <f>(1+INDEX('Lease Inputs'!$AQ75:$AY75,MATCH(Engine!EZ$8,'Lease Inputs'!$AQ$6:$AY$6,0)))^(1/12)-1</f>
        <v/>
      </c>
      <c r="FA78" s="436">
        <f>(1+INDEX('Lease Inputs'!$AQ75:$AY75,MATCH(Engine!FA$8,'Lease Inputs'!$AQ$6:$AY$6,0)))^(1/12)-1</f>
        <v/>
      </c>
      <c r="FB78" s="436">
        <f>(1+INDEX('Lease Inputs'!$AQ75:$AY75,MATCH(Engine!FB$8,'Lease Inputs'!$AQ$6:$AY$6,0)))^(1/12)-1</f>
        <v/>
      </c>
      <c r="FC78" s="436">
        <f>(1+INDEX('Lease Inputs'!$AQ75:$AY75,MATCH(Engine!FC$8,'Lease Inputs'!$AQ$6:$AY$6,0)))^(1/12)-1</f>
        <v/>
      </c>
      <c r="FD78" s="436">
        <f>(1+INDEX('Lease Inputs'!$AQ75:$AY75,MATCH(Engine!FD$8,'Lease Inputs'!$AQ$6:$AY$6,0)))^(1/12)-1</f>
        <v/>
      </c>
      <c r="FE78" s="436">
        <f>(1+INDEX('Lease Inputs'!$AQ75:$AY75,MATCH(Engine!FE$8,'Lease Inputs'!$AQ$6:$AY$6,0)))^(1/12)-1</f>
        <v/>
      </c>
      <c r="FF78" s="436">
        <f>(1+INDEX('Lease Inputs'!$AQ75:$AY75,MATCH(Engine!FF$8,'Lease Inputs'!$AQ$6:$AY$6,0)))^(1/12)-1</f>
        <v/>
      </c>
      <c r="FG78" s="436">
        <f>(1+INDEX('Lease Inputs'!$AQ75:$AY75,MATCH(Engine!FG$8,'Lease Inputs'!$AQ$6:$AY$6,0)))^(1/12)-1</f>
        <v/>
      </c>
      <c r="FH78" s="436">
        <f>(1+INDEX('Lease Inputs'!$AQ75:$AY75,MATCH(Engine!FH$8,'Lease Inputs'!$AQ$6:$AY$6,0)))^(1/12)-1</f>
        <v/>
      </c>
      <c r="FI78" s="436">
        <f>(1+INDEX('Lease Inputs'!$AQ75:$AY75,MATCH(Engine!FI$8,'Lease Inputs'!$AQ$6:$AY$6,0)))^(1/12)-1</f>
        <v/>
      </c>
      <c r="FK78" s="437">
        <f>P78</f>
        <v/>
      </c>
      <c r="FL78" s="438">
        <f>FK78*(1+BF78)</f>
        <v/>
      </c>
      <c r="FM78" s="438">
        <f>FL78*(1+BG78)</f>
        <v/>
      </c>
      <c r="FN78" s="438">
        <f>FM78*(1+BH78)</f>
        <v/>
      </c>
      <c r="FO78" s="438">
        <f>FN78*(1+BI78)</f>
        <v/>
      </c>
      <c r="FP78" s="438">
        <f>FO78*(1+BJ78)</f>
        <v/>
      </c>
      <c r="FQ78" s="438">
        <f>FP78*(1+BK78)</f>
        <v/>
      </c>
      <c r="FR78" s="438">
        <f>FQ78*(1+BL78)</f>
        <v/>
      </c>
      <c r="FS78" s="438">
        <f>FR78*(1+BM78)</f>
        <v/>
      </c>
      <c r="FT78" s="438">
        <f>FS78*(1+BN78)</f>
        <v/>
      </c>
      <c r="FU78" s="438">
        <f>FT78*(1+BO78)</f>
        <v/>
      </c>
      <c r="FV78" s="438">
        <f>FU78*(1+BP78)</f>
        <v/>
      </c>
      <c r="FW78" s="438">
        <f>FV78*(1+BQ78)</f>
        <v/>
      </c>
      <c r="FX78" s="438">
        <f>FW78*(1+BR78)</f>
        <v/>
      </c>
      <c r="FY78" s="438">
        <f>FX78*(1+BS78)</f>
        <v/>
      </c>
      <c r="FZ78" s="438">
        <f>FY78*(1+BT78)</f>
        <v/>
      </c>
      <c r="GA78" s="438">
        <f>FZ78*(1+BU78)</f>
        <v/>
      </c>
      <c r="GB78" s="438">
        <f>GA78*(1+BV78)</f>
        <v/>
      </c>
      <c r="GC78" s="438">
        <f>GB78*(1+BW78)</f>
        <v/>
      </c>
      <c r="GD78" s="438">
        <f>GC78*(1+BX78)</f>
        <v/>
      </c>
      <c r="GE78" s="438">
        <f>GD78*(1+BY78)</f>
        <v/>
      </c>
      <c r="GF78" s="438">
        <f>GE78*(1+BZ78)</f>
        <v/>
      </c>
      <c r="GG78" s="438">
        <f>GF78*(1+CA78)</f>
        <v/>
      </c>
      <c r="GH78" s="438">
        <f>GG78*(1+CB78)</f>
        <v/>
      </c>
      <c r="GI78" s="438">
        <f>GH78*(1+CC78)</f>
        <v/>
      </c>
      <c r="GJ78" s="438">
        <f>GI78*(1+CD78)</f>
        <v/>
      </c>
      <c r="GK78" s="438">
        <f>GJ78*(1+CE78)</f>
        <v/>
      </c>
      <c r="GL78" s="438">
        <f>GK78*(1+CF78)</f>
        <v/>
      </c>
      <c r="GM78" s="438">
        <f>GL78*(1+CG78)</f>
        <v/>
      </c>
      <c r="GN78" s="438">
        <f>GM78*(1+CH78)</f>
        <v/>
      </c>
      <c r="GO78" s="438">
        <f>GN78*(1+CI78)</f>
        <v/>
      </c>
      <c r="GP78" s="438">
        <f>GO78*(1+CJ78)</f>
        <v/>
      </c>
      <c r="GQ78" s="438">
        <f>GP78*(1+CK78)</f>
        <v/>
      </c>
      <c r="GR78" s="438">
        <f>GQ78*(1+CL78)</f>
        <v/>
      </c>
      <c r="GS78" s="438">
        <f>GR78*(1+CM78)</f>
        <v/>
      </c>
      <c r="GT78" s="438">
        <f>GS78*(1+CN78)</f>
        <v/>
      </c>
      <c r="GU78" s="438">
        <f>GT78*(1+CO78)</f>
        <v/>
      </c>
      <c r="GV78" s="438">
        <f>GU78*(1+CP78)</f>
        <v/>
      </c>
      <c r="GW78" s="438">
        <f>GV78*(1+CQ78)</f>
        <v/>
      </c>
      <c r="GX78" s="438">
        <f>GW78*(1+CR78)</f>
        <v/>
      </c>
      <c r="GY78" s="438">
        <f>GX78*(1+CS78)</f>
        <v/>
      </c>
      <c r="GZ78" s="438">
        <f>GY78*(1+CT78)</f>
        <v/>
      </c>
      <c r="HA78" s="438">
        <f>GZ78*(1+CU78)</f>
        <v/>
      </c>
      <c r="HB78" s="438">
        <f>HA78*(1+CV78)</f>
        <v/>
      </c>
      <c r="HC78" s="438">
        <f>HB78*(1+CW78)</f>
        <v/>
      </c>
      <c r="HD78" s="438">
        <f>HC78*(1+CX78)</f>
        <v/>
      </c>
      <c r="HE78" s="438">
        <f>HD78*(1+CY78)</f>
        <v/>
      </c>
      <c r="HF78" s="438">
        <f>HE78*(1+CZ78)</f>
        <v/>
      </c>
      <c r="HG78" s="438">
        <f>HF78*(1+DA78)</f>
        <v/>
      </c>
      <c r="HH78" s="438">
        <f>HG78*(1+DB78)</f>
        <v/>
      </c>
      <c r="HI78" s="438">
        <f>HH78*(1+DC78)</f>
        <v/>
      </c>
      <c r="HJ78" s="438">
        <f>HI78*(1+DD78)</f>
        <v/>
      </c>
      <c r="HK78" s="438">
        <f>HJ78*(1+DE78)</f>
        <v/>
      </c>
      <c r="HL78" s="438">
        <f>HK78*(1+DF78)</f>
        <v/>
      </c>
      <c r="HM78" s="438">
        <f>HL78*(1+DG78)</f>
        <v/>
      </c>
      <c r="HN78" s="438">
        <f>HM78*(1+DH78)</f>
        <v/>
      </c>
      <c r="HO78" s="438">
        <f>HN78*(1+DI78)</f>
        <v/>
      </c>
      <c r="HP78" s="438">
        <f>HO78*(1+DJ78)</f>
        <v/>
      </c>
      <c r="HQ78" s="438">
        <f>HP78*(1+DK78)</f>
        <v/>
      </c>
      <c r="HR78" s="438">
        <f>HQ78*(1+DL78)</f>
        <v/>
      </c>
      <c r="HS78" s="438">
        <f>HR78*(1+DM78)</f>
        <v/>
      </c>
      <c r="HT78" s="438">
        <f>HS78*(1+DN78)</f>
        <v/>
      </c>
      <c r="HU78" s="438">
        <f>HT78*(1+DO78)</f>
        <v/>
      </c>
      <c r="HV78" s="438">
        <f>HU78*(1+DP78)</f>
        <v/>
      </c>
      <c r="HW78" s="438">
        <f>HV78*(1+DQ78)</f>
        <v/>
      </c>
      <c r="HX78" s="438">
        <f>HW78*(1+DR78)</f>
        <v/>
      </c>
      <c r="HY78" s="438">
        <f>HX78*(1+DS78)</f>
        <v/>
      </c>
      <c r="HZ78" s="438">
        <f>HY78*(1+DT78)</f>
        <v/>
      </c>
      <c r="IA78" s="438">
        <f>HZ78*(1+DU78)</f>
        <v/>
      </c>
      <c r="IB78" s="438">
        <f>IA78*(1+DV78)</f>
        <v/>
      </c>
      <c r="IC78" s="438">
        <f>IB78*(1+DW78)</f>
        <v/>
      </c>
      <c r="ID78" s="438">
        <f>IC78*(1+DX78)</f>
        <v/>
      </c>
      <c r="IE78" s="438">
        <f>ID78*(1+DY78)</f>
        <v/>
      </c>
      <c r="IF78" s="438">
        <f>IE78*(1+DZ78)</f>
        <v/>
      </c>
      <c r="IG78" s="438">
        <f>IF78*(1+EA78)</f>
        <v/>
      </c>
      <c r="IH78" s="438">
        <f>IG78*(1+EB78)</f>
        <v/>
      </c>
      <c r="II78" s="438">
        <f>IH78*(1+EC78)</f>
        <v/>
      </c>
      <c r="IJ78" s="438">
        <f>II78*(1+ED78)</f>
        <v/>
      </c>
      <c r="IK78" s="438">
        <f>IJ78*(1+EE78)</f>
        <v/>
      </c>
      <c r="IL78" s="438">
        <f>IK78*(1+EF78)</f>
        <v/>
      </c>
      <c r="IM78" s="438">
        <f>IL78*(1+EG78)</f>
        <v/>
      </c>
      <c r="IN78" s="438">
        <f>IM78*(1+EH78)</f>
        <v/>
      </c>
      <c r="IO78" s="438">
        <f>IN78*(1+EI78)</f>
        <v/>
      </c>
      <c r="IP78" s="438">
        <f>IO78*(1+EJ78)</f>
        <v/>
      </c>
      <c r="IQ78" s="438">
        <f>IP78*(1+EK78)</f>
        <v/>
      </c>
      <c r="IR78" s="438">
        <f>IQ78*(1+EL78)</f>
        <v/>
      </c>
      <c r="IS78" s="438">
        <f>IR78*(1+EM78)</f>
        <v/>
      </c>
      <c r="IT78" s="438">
        <f>IS78*(1+EN78)</f>
        <v/>
      </c>
      <c r="IU78" s="438">
        <f>IT78*(1+EO78)</f>
        <v/>
      </c>
      <c r="IV78" s="438">
        <f>IU78*(1+EP78)</f>
        <v/>
      </c>
      <c r="IW78" s="438">
        <f>IV78*(1+EQ78)</f>
        <v/>
      </c>
      <c r="IX78" s="438">
        <f>IW78*(1+ER78)</f>
        <v/>
      </c>
      <c r="IY78" s="438">
        <f>IX78*(1+ES78)</f>
        <v/>
      </c>
      <c r="IZ78" s="438">
        <f>IY78*(1+ET78)</f>
        <v/>
      </c>
      <c r="JA78" s="438">
        <f>IZ78*(1+EU78)</f>
        <v/>
      </c>
      <c r="JB78" s="438">
        <f>JA78*(1+EV78)</f>
        <v/>
      </c>
      <c r="JC78" s="438">
        <f>JB78*(1+EW78)</f>
        <v/>
      </c>
      <c r="JD78" s="438">
        <f>JC78*(1+EX78)</f>
        <v/>
      </c>
      <c r="JE78" s="438">
        <f>JD78*(1+EY78)</f>
        <v/>
      </c>
      <c r="JF78" s="438">
        <f>JE78*(1+EZ78)</f>
        <v/>
      </c>
      <c r="JG78" s="438">
        <f>JF78*(1+FA78)</f>
        <v/>
      </c>
      <c r="JH78" s="438">
        <f>JG78*(1+FB78)</f>
        <v/>
      </c>
      <c r="JI78" s="438">
        <f>JH78*(1+FC78)</f>
        <v/>
      </c>
      <c r="JJ78" s="438">
        <f>JI78*(1+FD78)</f>
        <v/>
      </c>
      <c r="JK78" s="438">
        <f>JJ78*(1+FE78)</f>
        <v/>
      </c>
      <c r="JL78" s="438">
        <f>JK78*(1+FF78)</f>
        <v/>
      </c>
      <c r="JM78" s="438">
        <f>JL78*(1+FG78)</f>
        <v/>
      </c>
      <c r="JN78" s="438">
        <f>JM78*(1+FH78)</f>
        <v/>
      </c>
      <c r="JO78" s="438">
        <f>JN78*(1+FI78)</f>
        <v/>
      </c>
      <c r="JQ78" s="439">
        <f>(JQ$9&lt;=$R78)+(JQ$9&gt;$AF78)*(JQ$9&lt;=$AH78)+(JQ$9&gt;$AU78)*(JQ$9&lt;=$AW78)</f>
        <v/>
      </c>
      <c r="JR78" s="439">
        <f>(JR$9&lt;=$R78)+(JR$9&gt;$AF78)*(JR$9&lt;=$AH78)+(JR$9&gt;$AU78)*(JR$9&lt;=$AW78)</f>
        <v/>
      </c>
      <c r="JS78" s="439">
        <f>(JS$9&lt;=$R78)+(JS$9&gt;$AF78)*(JS$9&lt;=$AH78)+(JS$9&gt;$AU78)*(JS$9&lt;=$AW78)</f>
        <v/>
      </c>
      <c r="JT78" s="439">
        <f>(JT$9&lt;=$R78)+(JT$9&gt;$AF78)*(JT$9&lt;=$AH78)+(JT$9&gt;$AU78)*(JT$9&lt;=$AW78)</f>
        <v/>
      </c>
      <c r="JU78" s="439">
        <f>(JU$9&lt;=$R78)+(JU$9&gt;$AF78)*(JU$9&lt;=$AH78)+(JU$9&gt;$AU78)*(JU$9&lt;=$AW78)</f>
        <v/>
      </c>
      <c r="JV78" s="439">
        <f>(JV$9&lt;=$R78)+(JV$9&gt;$AF78)*(JV$9&lt;=$AH78)+(JV$9&gt;$AU78)*(JV$9&lt;=$AW78)</f>
        <v/>
      </c>
      <c r="JW78" s="439">
        <f>(JW$9&lt;=$R78)+(JW$9&gt;$AF78)*(JW$9&lt;=$AH78)+(JW$9&gt;$AU78)*(JW$9&lt;=$AW78)</f>
        <v/>
      </c>
      <c r="JX78" s="439">
        <f>(JX$9&lt;=$R78)+(JX$9&gt;$AF78)*(JX$9&lt;=$AH78)+(JX$9&gt;$AU78)*(JX$9&lt;=$AW78)</f>
        <v/>
      </c>
      <c r="JY78" s="439">
        <f>(JY$9&lt;=$R78)+(JY$9&gt;$AF78)*(JY$9&lt;=$AH78)+(JY$9&gt;$AU78)*(JY$9&lt;=$AW78)</f>
        <v/>
      </c>
      <c r="JZ78" s="439">
        <f>(JZ$9&lt;=$R78)+(JZ$9&gt;$AF78)*(JZ$9&lt;=$AH78)+(JZ$9&gt;$AU78)*(JZ$9&lt;=$AW78)</f>
        <v/>
      </c>
      <c r="KA78" s="439">
        <f>(KA$9&lt;=$R78)+(KA$9&gt;$AF78)*(KA$9&lt;=$AH78)+(KA$9&gt;$AU78)*(KA$9&lt;=$AW78)</f>
        <v/>
      </c>
      <c r="KB78" s="439">
        <f>(KB$9&lt;=$R78)+(KB$9&gt;$AF78)*(KB$9&lt;=$AH78)+(KB$9&gt;$AU78)*(KB$9&lt;=$AW78)</f>
        <v/>
      </c>
      <c r="KC78" s="439">
        <f>(KC$9&lt;=$R78)+(KC$9&gt;$AF78)*(KC$9&lt;=$AH78)+(KC$9&gt;$AU78)*(KC$9&lt;=$AW78)</f>
        <v/>
      </c>
      <c r="KD78" s="439">
        <f>(KD$9&lt;=$R78)+(KD$9&gt;$AF78)*(KD$9&lt;=$AH78)+(KD$9&gt;$AU78)*(KD$9&lt;=$AW78)</f>
        <v/>
      </c>
      <c r="KE78" s="439">
        <f>(KE$9&lt;=$R78)+(KE$9&gt;$AF78)*(KE$9&lt;=$AH78)+(KE$9&gt;$AU78)*(KE$9&lt;=$AW78)</f>
        <v/>
      </c>
      <c r="KF78" s="439">
        <f>(KF$9&lt;=$R78)+(KF$9&gt;$AF78)*(KF$9&lt;=$AH78)+(KF$9&gt;$AU78)*(KF$9&lt;=$AW78)</f>
        <v/>
      </c>
      <c r="KG78" s="439">
        <f>(KG$9&lt;=$R78)+(KG$9&gt;$AF78)*(KG$9&lt;=$AH78)+(KG$9&gt;$AU78)*(KG$9&lt;=$AW78)</f>
        <v/>
      </c>
      <c r="KH78" s="439">
        <f>(KH$9&lt;=$R78)+(KH$9&gt;$AF78)*(KH$9&lt;=$AH78)+(KH$9&gt;$AU78)*(KH$9&lt;=$AW78)</f>
        <v/>
      </c>
      <c r="KI78" s="439">
        <f>(KI$9&lt;=$R78)+(KI$9&gt;$AF78)*(KI$9&lt;=$AH78)+(KI$9&gt;$AU78)*(KI$9&lt;=$AW78)</f>
        <v/>
      </c>
      <c r="KJ78" s="439">
        <f>(KJ$9&lt;=$R78)+(KJ$9&gt;$AF78)*(KJ$9&lt;=$AH78)+(KJ$9&gt;$AU78)*(KJ$9&lt;=$AW78)</f>
        <v/>
      </c>
      <c r="KK78" s="439">
        <f>(KK$9&lt;=$R78)+(KK$9&gt;$AF78)*(KK$9&lt;=$AH78)+(KK$9&gt;$AU78)*(KK$9&lt;=$AW78)</f>
        <v/>
      </c>
      <c r="KL78" s="439">
        <f>(KL$9&lt;=$R78)+(KL$9&gt;$AF78)*(KL$9&lt;=$AH78)+(KL$9&gt;$AU78)*(KL$9&lt;=$AW78)</f>
        <v/>
      </c>
      <c r="KM78" s="439">
        <f>(KM$9&lt;=$R78)+(KM$9&gt;$AF78)*(KM$9&lt;=$AH78)+(KM$9&gt;$AU78)*(KM$9&lt;=$AW78)</f>
        <v/>
      </c>
      <c r="KN78" s="439">
        <f>(KN$9&lt;=$R78)+(KN$9&gt;$AF78)*(KN$9&lt;=$AH78)+(KN$9&gt;$AU78)*(KN$9&lt;=$AW78)</f>
        <v/>
      </c>
      <c r="KO78" s="439">
        <f>(KO$9&lt;=$R78)+(KO$9&gt;$AF78)*(KO$9&lt;=$AH78)+(KO$9&gt;$AU78)*(KO$9&lt;=$AW78)</f>
        <v/>
      </c>
      <c r="KP78" s="439">
        <f>(KP$9&lt;=$R78)+(KP$9&gt;$AF78)*(KP$9&lt;=$AH78)+(KP$9&gt;$AU78)*(KP$9&lt;=$AW78)</f>
        <v/>
      </c>
      <c r="KQ78" s="439">
        <f>(KQ$9&lt;=$R78)+(KQ$9&gt;$AF78)*(KQ$9&lt;=$AH78)+(KQ$9&gt;$AU78)*(KQ$9&lt;=$AW78)</f>
        <v/>
      </c>
      <c r="KR78" s="439">
        <f>(KR$9&lt;=$R78)+(KR$9&gt;$AF78)*(KR$9&lt;=$AH78)+(KR$9&gt;$AU78)*(KR$9&lt;=$AW78)</f>
        <v/>
      </c>
      <c r="KS78" s="439">
        <f>(KS$9&lt;=$R78)+(KS$9&gt;$AF78)*(KS$9&lt;=$AH78)+(KS$9&gt;$AU78)*(KS$9&lt;=$AW78)</f>
        <v/>
      </c>
      <c r="KT78" s="439">
        <f>(KT$9&lt;=$R78)+(KT$9&gt;$AF78)*(KT$9&lt;=$AH78)+(KT$9&gt;$AU78)*(KT$9&lt;=$AW78)</f>
        <v/>
      </c>
      <c r="KU78" s="439">
        <f>(KU$9&lt;=$R78)+(KU$9&gt;$AF78)*(KU$9&lt;=$AH78)+(KU$9&gt;$AU78)*(KU$9&lt;=$AW78)</f>
        <v/>
      </c>
      <c r="KV78" s="439">
        <f>(KV$9&lt;=$R78)+(KV$9&gt;$AF78)*(KV$9&lt;=$AH78)+(KV$9&gt;$AU78)*(KV$9&lt;=$AW78)</f>
        <v/>
      </c>
      <c r="KW78" s="439">
        <f>(KW$9&lt;=$R78)+(KW$9&gt;$AF78)*(KW$9&lt;=$AH78)+(KW$9&gt;$AU78)*(KW$9&lt;=$AW78)</f>
        <v/>
      </c>
      <c r="KX78" s="439">
        <f>(KX$9&lt;=$R78)+(KX$9&gt;$AF78)*(KX$9&lt;=$AH78)+(KX$9&gt;$AU78)*(KX$9&lt;=$AW78)</f>
        <v/>
      </c>
      <c r="KY78" s="439">
        <f>(KY$9&lt;=$R78)+(KY$9&gt;$AF78)*(KY$9&lt;=$AH78)+(KY$9&gt;$AU78)*(KY$9&lt;=$AW78)</f>
        <v/>
      </c>
      <c r="KZ78" s="439">
        <f>(KZ$9&lt;=$R78)+(KZ$9&gt;$AF78)*(KZ$9&lt;=$AH78)+(KZ$9&gt;$AU78)*(KZ$9&lt;=$AW78)</f>
        <v/>
      </c>
      <c r="LA78" s="439">
        <f>(LA$9&lt;=$R78)+(LA$9&gt;$AF78)*(LA$9&lt;=$AH78)+(LA$9&gt;$AU78)*(LA$9&lt;=$AW78)</f>
        <v/>
      </c>
      <c r="LB78" s="439">
        <f>(LB$9&lt;=$R78)+(LB$9&gt;$AF78)*(LB$9&lt;=$AH78)+(LB$9&gt;$AU78)*(LB$9&lt;=$AW78)</f>
        <v/>
      </c>
      <c r="LC78" s="439">
        <f>(LC$9&lt;=$R78)+(LC$9&gt;$AF78)*(LC$9&lt;=$AH78)+(LC$9&gt;$AU78)*(LC$9&lt;=$AW78)</f>
        <v/>
      </c>
      <c r="LD78" s="439">
        <f>(LD$9&lt;=$R78)+(LD$9&gt;$AF78)*(LD$9&lt;=$AH78)+(LD$9&gt;$AU78)*(LD$9&lt;=$AW78)</f>
        <v/>
      </c>
      <c r="LE78" s="439">
        <f>(LE$9&lt;=$R78)+(LE$9&gt;$AF78)*(LE$9&lt;=$AH78)+(LE$9&gt;$AU78)*(LE$9&lt;=$AW78)</f>
        <v/>
      </c>
      <c r="LF78" s="439">
        <f>(LF$9&lt;=$R78)+(LF$9&gt;$AF78)*(LF$9&lt;=$AH78)+(LF$9&gt;$AU78)*(LF$9&lt;=$AW78)</f>
        <v/>
      </c>
      <c r="LG78" s="439">
        <f>(LG$9&lt;=$R78)+(LG$9&gt;$AF78)*(LG$9&lt;=$AH78)+(LG$9&gt;$AU78)*(LG$9&lt;=$AW78)</f>
        <v/>
      </c>
      <c r="LH78" s="439">
        <f>(LH$9&lt;=$R78)+(LH$9&gt;$AF78)*(LH$9&lt;=$AH78)+(LH$9&gt;$AU78)*(LH$9&lt;=$AW78)</f>
        <v/>
      </c>
      <c r="LI78" s="439">
        <f>(LI$9&lt;=$R78)+(LI$9&gt;$AF78)*(LI$9&lt;=$AH78)+(LI$9&gt;$AU78)*(LI$9&lt;=$AW78)</f>
        <v/>
      </c>
      <c r="LJ78" s="439">
        <f>(LJ$9&lt;=$R78)+(LJ$9&gt;$AF78)*(LJ$9&lt;=$AH78)+(LJ$9&gt;$AU78)*(LJ$9&lt;=$AW78)</f>
        <v/>
      </c>
      <c r="LK78" s="439">
        <f>(LK$9&lt;=$R78)+(LK$9&gt;$AF78)*(LK$9&lt;=$AH78)+(LK$9&gt;$AU78)*(LK$9&lt;=$AW78)</f>
        <v/>
      </c>
      <c r="LL78" s="439">
        <f>(LL$9&lt;=$R78)+(LL$9&gt;$AF78)*(LL$9&lt;=$AH78)+(LL$9&gt;$AU78)*(LL$9&lt;=$AW78)</f>
        <v/>
      </c>
      <c r="LM78" s="439">
        <f>(LM$9&lt;=$R78)+(LM$9&gt;$AF78)*(LM$9&lt;=$AH78)+(LM$9&gt;$AU78)*(LM$9&lt;=$AW78)</f>
        <v/>
      </c>
      <c r="LN78" s="439">
        <f>(LN$9&lt;=$R78)+(LN$9&gt;$AF78)*(LN$9&lt;=$AH78)+(LN$9&gt;$AU78)*(LN$9&lt;=$AW78)</f>
        <v/>
      </c>
      <c r="LO78" s="439">
        <f>(LO$9&lt;=$R78)+(LO$9&gt;$AF78)*(LO$9&lt;=$AH78)+(LO$9&gt;$AU78)*(LO$9&lt;=$AW78)</f>
        <v/>
      </c>
      <c r="LP78" s="439">
        <f>(LP$9&lt;=$R78)+(LP$9&gt;$AF78)*(LP$9&lt;=$AH78)+(LP$9&gt;$AU78)*(LP$9&lt;=$AW78)</f>
        <v/>
      </c>
      <c r="LQ78" s="439">
        <f>(LQ$9&lt;=$R78)+(LQ$9&gt;$AF78)*(LQ$9&lt;=$AH78)+(LQ$9&gt;$AU78)*(LQ$9&lt;=$AW78)</f>
        <v/>
      </c>
      <c r="LR78" s="439">
        <f>(LR$9&lt;=$R78)+(LR$9&gt;$AF78)*(LR$9&lt;=$AH78)+(LR$9&gt;$AU78)*(LR$9&lt;=$AW78)</f>
        <v/>
      </c>
      <c r="LS78" s="439">
        <f>(LS$9&lt;=$R78)+(LS$9&gt;$AF78)*(LS$9&lt;=$AH78)+(LS$9&gt;$AU78)*(LS$9&lt;=$AW78)</f>
        <v/>
      </c>
      <c r="LT78" s="439">
        <f>(LT$9&lt;=$R78)+(LT$9&gt;$AF78)*(LT$9&lt;=$AH78)+(LT$9&gt;$AU78)*(LT$9&lt;=$AW78)</f>
        <v/>
      </c>
      <c r="LU78" s="439">
        <f>(LU$9&lt;=$R78)+(LU$9&gt;$AF78)*(LU$9&lt;=$AH78)+(LU$9&gt;$AU78)*(LU$9&lt;=$AW78)</f>
        <v/>
      </c>
      <c r="LV78" s="439">
        <f>(LV$9&lt;=$R78)+(LV$9&gt;$AF78)*(LV$9&lt;=$AH78)+(LV$9&gt;$AU78)*(LV$9&lt;=$AW78)</f>
        <v/>
      </c>
      <c r="LW78" s="439">
        <f>(LW$9&lt;=$R78)+(LW$9&gt;$AF78)*(LW$9&lt;=$AH78)+(LW$9&gt;$AU78)*(LW$9&lt;=$AW78)</f>
        <v/>
      </c>
      <c r="LX78" s="439">
        <f>(LX$9&lt;=$R78)+(LX$9&gt;$AF78)*(LX$9&lt;=$AH78)+(LX$9&gt;$AU78)*(LX$9&lt;=$AW78)</f>
        <v/>
      </c>
      <c r="LY78" s="439">
        <f>(LY$9&lt;=$R78)+(LY$9&gt;$AF78)*(LY$9&lt;=$AH78)+(LY$9&gt;$AU78)*(LY$9&lt;=$AW78)</f>
        <v/>
      </c>
      <c r="LZ78" s="439">
        <f>(LZ$9&lt;=$R78)+(LZ$9&gt;$AF78)*(LZ$9&lt;=$AH78)+(LZ$9&gt;$AU78)*(LZ$9&lt;=$AW78)</f>
        <v/>
      </c>
      <c r="MA78" s="439">
        <f>(MA$9&lt;=$R78)+(MA$9&gt;$AF78)*(MA$9&lt;=$AH78)+(MA$9&gt;$AU78)*(MA$9&lt;=$AW78)</f>
        <v/>
      </c>
      <c r="MB78" s="439">
        <f>(MB$9&lt;=$R78)+(MB$9&gt;$AF78)*(MB$9&lt;=$AH78)+(MB$9&gt;$AU78)*(MB$9&lt;=$AW78)</f>
        <v/>
      </c>
      <c r="MC78" s="439">
        <f>(MC$9&lt;=$R78)+(MC$9&gt;$AF78)*(MC$9&lt;=$AH78)+(MC$9&gt;$AU78)*(MC$9&lt;=$AW78)</f>
        <v/>
      </c>
      <c r="MD78" s="439">
        <f>(MD$9&lt;=$R78)+(MD$9&gt;$AF78)*(MD$9&lt;=$AH78)+(MD$9&gt;$AU78)*(MD$9&lt;=$AW78)</f>
        <v/>
      </c>
      <c r="ME78" s="439">
        <f>(ME$9&lt;=$R78)+(ME$9&gt;$AF78)*(ME$9&lt;=$AH78)+(ME$9&gt;$AU78)*(ME$9&lt;=$AW78)</f>
        <v/>
      </c>
      <c r="MF78" s="439">
        <f>(MF$9&lt;=$R78)+(MF$9&gt;$AF78)*(MF$9&lt;=$AH78)+(MF$9&gt;$AU78)*(MF$9&lt;=$AW78)</f>
        <v/>
      </c>
      <c r="MG78" s="439">
        <f>(MG$9&lt;=$R78)+(MG$9&gt;$AF78)*(MG$9&lt;=$AH78)+(MG$9&gt;$AU78)*(MG$9&lt;=$AW78)</f>
        <v/>
      </c>
      <c r="MH78" s="439">
        <f>(MH$9&lt;=$R78)+(MH$9&gt;$AF78)*(MH$9&lt;=$AH78)+(MH$9&gt;$AU78)*(MH$9&lt;=$AW78)</f>
        <v/>
      </c>
      <c r="MI78" s="439">
        <f>(MI$9&lt;=$R78)+(MI$9&gt;$AF78)*(MI$9&lt;=$AH78)+(MI$9&gt;$AU78)*(MI$9&lt;=$AW78)</f>
        <v/>
      </c>
      <c r="MJ78" s="439">
        <f>(MJ$9&lt;=$R78)+(MJ$9&gt;$AF78)*(MJ$9&lt;=$AH78)+(MJ$9&gt;$AU78)*(MJ$9&lt;=$AW78)</f>
        <v/>
      </c>
      <c r="MK78" s="439">
        <f>(MK$9&lt;=$R78)+(MK$9&gt;$AF78)*(MK$9&lt;=$AH78)+(MK$9&gt;$AU78)*(MK$9&lt;=$AW78)</f>
        <v/>
      </c>
      <c r="ML78" s="439">
        <f>(ML$9&lt;=$R78)+(ML$9&gt;$AF78)*(ML$9&lt;=$AH78)+(ML$9&gt;$AU78)*(ML$9&lt;=$AW78)</f>
        <v/>
      </c>
      <c r="MM78" s="439">
        <f>(MM$9&lt;=$R78)+(MM$9&gt;$AF78)*(MM$9&lt;=$AH78)+(MM$9&gt;$AU78)*(MM$9&lt;=$AW78)</f>
        <v/>
      </c>
      <c r="MN78" s="439">
        <f>(MN$9&lt;=$R78)+(MN$9&gt;$AF78)*(MN$9&lt;=$AH78)+(MN$9&gt;$AU78)*(MN$9&lt;=$AW78)</f>
        <v/>
      </c>
      <c r="MO78" s="439">
        <f>(MO$9&lt;=$R78)+(MO$9&gt;$AF78)*(MO$9&lt;=$AH78)+(MO$9&gt;$AU78)*(MO$9&lt;=$AW78)</f>
        <v/>
      </c>
      <c r="MP78" s="439">
        <f>(MP$9&lt;=$R78)+(MP$9&gt;$AF78)*(MP$9&lt;=$AH78)+(MP$9&gt;$AU78)*(MP$9&lt;=$AW78)</f>
        <v/>
      </c>
      <c r="MQ78" s="439">
        <f>(MQ$9&lt;=$R78)+(MQ$9&gt;$AF78)*(MQ$9&lt;=$AH78)+(MQ$9&gt;$AU78)*(MQ$9&lt;=$AW78)</f>
        <v/>
      </c>
      <c r="MR78" s="439">
        <f>(MR$9&lt;=$R78)+(MR$9&gt;$AF78)*(MR$9&lt;=$AH78)+(MR$9&gt;$AU78)*(MR$9&lt;=$AW78)</f>
        <v/>
      </c>
      <c r="MS78" s="439">
        <f>(MS$9&lt;=$R78)+(MS$9&gt;$AF78)*(MS$9&lt;=$AH78)+(MS$9&gt;$AU78)*(MS$9&lt;=$AW78)</f>
        <v/>
      </c>
      <c r="MT78" s="439">
        <f>(MT$9&lt;=$R78)+(MT$9&gt;$AF78)*(MT$9&lt;=$AH78)+(MT$9&gt;$AU78)*(MT$9&lt;=$AW78)</f>
        <v/>
      </c>
      <c r="MU78" s="439">
        <f>(MU$9&lt;=$R78)+(MU$9&gt;$AF78)*(MU$9&lt;=$AH78)+(MU$9&gt;$AU78)*(MU$9&lt;=$AW78)</f>
        <v/>
      </c>
      <c r="MV78" s="439">
        <f>(MV$9&lt;=$R78)+(MV$9&gt;$AF78)*(MV$9&lt;=$AH78)+(MV$9&gt;$AU78)*(MV$9&lt;=$AW78)</f>
        <v/>
      </c>
      <c r="MW78" s="439">
        <f>(MW$9&lt;=$R78)+(MW$9&gt;$AF78)*(MW$9&lt;=$AH78)+(MW$9&gt;$AU78)*(MW$9&lt;=$AW78)</f>
        <v/>
      </c>
      <c r="MX78" s="439">
        <f>(MX$9&lt;=$R78)+(MX$9&gt;$AF78)*(MX$9&lt;=$AH78)+(MX$9&gt;$AU78)*(MX$9&lt;=$AW78)</f>
        <v/>
      </c>
      <c r="MY78" s="439">
        <f>(MY$9&lt;=$R78)+(MY$9&gt;$AF78)*(MY$9&lt;=$AH78)+(MY$9&gt;$AU78)*(MY$9&lt;=$AW78)</f>
        <v/>
      </c>
      <c r="MZ78" s="439">
        <f>(MZ$9&lt;=$R78)+(MZ$9&gt;$AF78)*(MZ$9&lt;=$AH78)+(MZ$9&gt;$AU78)*(MZ$9&lt;=$AW78)</f>
        <v/>
      </c>
      <c r="NA78" s="439">
        <f>(NA$9&lt;=$R78)+(NA$9&gt;$AF78)*(NA$9&lt;=$AH78)+(NA$9&gt;$AU78)*(NA$9&lt;=$AW78)</f>
        <v/>
      </c>
      <c r="NB78" s="439">
        <f>(NB$9&lt;=$R78)+(NB$9&gt;$AF78)*(NB$9&lt;=$AH78)+(NB$9&gt;$AU78)*(NB$9&lt;=$AW78)</f>
        <v/>
      </c>
      <c r="NC78" s="439">
        <f>(NC$9&lt;=$R78)+(NC$9&gt;$AF78)*(NC$9&lt;=$AH78)+(NC$9&gt;$AU78)*(NC$9&lt;=$AW78)</f>
        <v/>
      </c>
      <c r="ND78" s="439">
        <f>(ND$9&lt;=$R78)+(ND$9&gt;$AF78)*(ND$9&lt;=$AH78)+(ND$9&gt;$AU78)*(ND$9&lt;=$AW78)</f>
        <v/>
      </c>
      <c r="NE78" s="439">
        <f>(NE$9&lt;=$R78)+(NE$9&gt;$AF78)*(NE$9&lt;=$AH78)+(NE$9&gt;$AU78)*(NE$9&lt;=$AW78)</f>
        <v/>
      </c>
      <c r="NF78" s="439">
        <f>(NF$9&lt;=$R78)+(NF$9&gt;$AF78)*(NF$9&lt;=$AH78)+(NF$9&gt;$AU78)*(NF$9&lt;=$AW78)</f>
        <v/>
      </c>
      <c r="NG78" s="439">
        <f>(NG$9&lt;=$R78)+(NG$9&gt;$AF78)*(NG$9&lt;=$AH78)+(NG$9&gt;$AU78)*(NG$9&lt;=$AW78)</f>
        <v/>
      </c>
      <c r="NH78" s="439">
        <f>(NH$9&lt;=$R78)+(NH$9&gt;$AF78)*(NH$9&lt;=$AH78)+(NH$9&gt;$AU78)*(NH$9&lt;=$AW78)</f>
        <v/>
      </c>
      <c r="NI78" s="439">
        <f>(NI$9&lt;=$R78)+(NI$9&gt;$AF78)*(NI$9&lt;=$AH78)+(NI$9&gt;$AU78)*(NI$9&lt;=$AW78)</f>
        <v/>
      </c>
      <c r="NJ78" s="439">
        <f>(NJ$9&lt;=$R78)+(NJ$9&gt;$AF78)*(NJ$9&lt;=$AH78)+(NJ$9&gt;$AU78)*(NJ$9&lt;=$AW78)</f>
        <v/>
      </c>
      <c r="NK78" s="439">
        <f>(NK$9&lt;=$R78)+(NK$9&gt;$AF78)*(NK$9&lt;=$AH78)+(NK$9&gt;$AU78)*(NK$9&lt;=$AW78)</f>
        <v/>
      </c>
      <c r="NL78" s="439">
        <f>(NL$9&lt;=$R78)+(NL$9&gt;$AF78)*(NL$9&lt;=$AH78)+(NL$9&gt;$AU78)*(NL$9&lt;=$AW78)</f>
        <v/>
      </c>
      <c r="NM78" s="439">
        <f>(NM$9&lt;=$R78)+(NM$9&gt;$AF78)*(NM$9&lt;=$AH78)+(NM$9&gt;$AU78)*(NM$9&lt;=$AW78)</f>
        <v/>
      </c>
      <c r="NN78" s="439">
        <f>(NN$9&lt;=$R78)+(NN$9&gt;$AF78)*(NN$9&lt;=$AH78)+(NN$9&gt;$AU78)*(NN$9&lt;=$AW78)</f>
        <v/>
      </c>
      <c r="NO78" s="439">
        <f>(NO$9&lt;=$R78)+(NO$9&gt;$AF78)*(NO$9&lt;=$AH78)+(NO$9&gt;$AU78)*(NO$9&lt;=$AW78)</f>
        <v/>
      </c>
      <c r="NP78" s="439">
        <f>(NP$9&lt;=$R78)+(NP$9&gt;$AF78)*(NP$9&lt;=$AH78)+(NP$9&gt;$AU78)*(NP$9&lt;=$AW78)</f>
        <v/>
      </c>
      <c r="NQ78" s="439">
        <f>(NQ$9&lt;=$R78)+(NQ$9&gt;$AF78)*(NQ$9&lt;=$AH78)+(NQ$9&gt;$AU78)*(NQ$9&lt;=$AW78)</f>
        <v/>
      </c>
      <c r="NR78" s="439">
        <f>(NR$9&lt;=$R78)+(NR$9&gt;$AF78)*(NR$9&lt;=$AH78)+(NR$9&gt;$AU78)*(NR$9&lt;=$AW78)</f>
        <v/>
      </c>
      <c r="NS78" s="439">
        <f>(NS$9&lt;=$R78)+(NS$9&gt;$AF78)*(NS$9&lt;=$AH78)+(NS$9&gt;$AU78)*(NS$9&lt;=$AW78)</f>
        <v/>
      </c>
      <c r="NT78" s="439">
        <f>(NT$9&lt;=$R78)+(NT$9&gt;$AF78)*(NT$9&lt;=$AH78)+(NT$9&gt;$AU78)*(NT$9&lt;=$AW78)</f>
        <v/>
      </c>
      <c r="NU78" s="439">
        <f>(NU$9&lt;=$R78)+(NU$9&gt;$AF78)*(NU$9&lt;=$AH78)+(NU$9&gt;$AU78)*(NU$9&lt;=$AW78)</f>
        <v/>
      </c>
      <c r="NW78" s="428" t="n"/>
      <c r="NX78" s="428">
        <f>(NX$9&gt;$Q78)*(NX$9&lt;=$R78)*$O78*$L78</f>
        <v/>
      </c>
      <c r="NY78" s="428">
        <f>(NY$9&gt;$Q78)*(NY$9&lt;=$R78)*$O78*$L78</f>
        <v/>
      </c>
      <c r="NZ78" s="428">
        <f>(NZ$9&gt;$Q78)*(NZ$9&lt;=$R78)*$O78*$L78</f>
        <v/>
      </c>
      <c r="OA78" s="428">
        <f>(OA$9&gt;$Q78)*(OA$9&lt;=$R78)*$O78*$L78</f>
        <v/>
      </c>
      <c r="OB78" s="428">
        <f>(OB$9&gt;$Q78)*(OB$9&lt;=$R78)*$O78*$L78</f>
        <v/>
      </c>
      <c r="OC78" s="428">
        <f>(OC$9&gt;$Q78)*(OC$9&lt;=$R78)*$O78*$L78</f>
        <v/>
      </c>
      <c r="OD78" s="428">
        <f>(OD$9&gt;$Q78)*(OD$9&lt;=$R78)*$O78*$L78</f>
        <v/>
      </c>
      <c r="OE78" s="428">
        <f>(OE$9&gt;$Q78)*(OE$9&lt;=$R78)*$O78*$L78</f>
        <v/>
      </c>
      <c r="OF78" s="428">
        <f>(OF$9&gt;$Q78)*(OF$9&lt;=$R78)*$O78*$L78</f>
        <v/>
      </c>
      <c r="OG78" s="428">
        <f>(OG$9&gt;$Q78)*(OG$9&lt;=$R78)*$O78*$L78</f>
        <v/>
      </c>
      <c r="OH78" s="428">
        <f>(OH$9&gt;$Q78)*(OH$9&lt;=$R78)*$O78*$L78</f>
        <v/>
      </c>
      <c r="OI78" s="428">
        <f>(OI$9&gt;$Q78)*(OI$9&lt;=$R78)*$O78*$L78</f>
        <v/>
      </c>
      <c r="OJ78" s="428">
        <f>(OJ$9&gt;$Q78)*(OJ$9&lt;=$R78)*$O78*$L78</f>
        <v/>
      </c>
      <c r="OK78" s="428">
        <f>(OK$9&gt;$Q78)*(OK$9&lt;=$R78)*$O78*$L78</f>
        <v/>
      </c>
      <c r="OL78" s="428">
        <f>(OL$9&gt;$Q78)*(OL$9&lt;=$R78)*$O78*$L78</f>
        <v/>
      </c>
      <c r="OM78" s="428">
        <f>(OM$9&gt;$Q78)*(OM$9&lt;=$R78)*$O78*$L78</f>
        <v/>
      </c>
      <c r="ON78" s="428">
        <f>(ON$9&gt;$Q78)*(ON$9&lt;=$R78)*$O78*$L78</f>
        <v/>
      </c>
      <c r="OO78" s="428">
        <f>(OO$9&gt;$Q78)*(OO$9&lt;=$R78)*$O78*$L78</f>
        <v/>
      </c>
      <c r="OP78" s="428">
        <f>(OP$9&gt;$Q78)*(OP$9&lt;=$R78)*$O78*$L78</f>
        <v/>
      </c>
      <c r="OQ78" s="428">
        <f>(OQ$9&gt;$Q78)*(OQ$9&lt;=$R78)*$O78*$L78</f>
        <v/>
      </c>
      <c r="OR78" s="428">
        <f>(OR$9&gt;$Q78)*(OR$9&lt;=$R78)*$O78*$L78</f>
        <v/>
      </c>
      <c r="OS78" s="428">
        <f>(OS$9&gt;$Q78)*(OS$9&lt;=$R78)*$O78*$L78</f>
        <v/>
      </c>
      <c r="OT78" s="428">
        <f>(OT$9&gt;$Q78)*(OT$9&lt;=$R78)*$O78*$L78</f>
        <v/>
      </c>
      <c r="OU78" s="428">
        <f>(OU$9&gt;$Q78)*(OU$9&lt;=$R78)*$O78*$L78</f>
        <v/>
      </c>
      <c r="OV78" s="428">
        <f>(OV$9&gt;$Q78)*(OV$9&lt;=$R78)*$O78*$L78</f>
        <v/>
      </c>
      <c r="OW78" s="428">
        <f>(OW$9&gt;$Q78)*(OW$9&lt;=$R78)*$O78*$L78</f>
        <v/>
      </c>
      <c r="OX78" s="428">
        <f>(OX$9&gt;$Q78)*(OX$9&lt;=$R78)*$O78*$L78</f>
        <v/>
      </c>
      <c r="OY78" s="428">
        <f>(OY$9&gt;$Q78)*(OY$9&lt;=$R78)*$O78*$L78</f>
        <v/>
      </c>
      <c r="OZ78" s="428">
        <f>(OZ$9&gt;$Q78)*(OZ$9&lt;=$R78)*$O78*$L78</f>
        <v/>
      </c>
      <c r="PA78" s="428">
        <f>(PA$9&gt;$Q78)*(PA$9&lt;=$R78)*$O78*$L78</f>
        <v/>
      </c>
      <c r="PB78" s="428">
        <f>(PB$9&gt;$Q78)*(PB$9&lt;=$R78)*$O78*$L78</f>
        <v/>
      </c>
      <c r="PC78" s="428">
        <f>(PC$9&gt;$Q78)*(PC$9&lt;=$R78)*$O78*$L78</f>
        <v/>
      </c>
      <c r="PD78" s="428">
        <f>(PD$9&gt;$Q78)*(PD$9&lt;=$R78)*$O78*$L78</f>
        <v/>
      </c>
      <c r="PE78" s="428">
        <f>(PE$9&gt;$Q78)*(PE$9&lt;=$R78)*$O78*$L78</f>
        <v/>
      </c>
      <c r="PF78" s="428">
        <f>(PF$9&gt;$Q78)*(PF$9&lt;=$R78)*$O78*$L78</f>
        <v/>
      </c>
      <c r="PG78" s="428">
        <f>(PG$9&gt;$Q78)*(PG$9&lt;=$R78)*$O78*$L78</f>
        <v/>
      </c>
      <c r="PH78" s="428">
        <f>(PH$9&gt;$Q78)*(PH$9&lt;=$R78)*$O78*$L78</f>
        <v/>
      </c>
      <c r="PI78" s="428">
        <f>(PI$9&gt;$Q78)*(PI$9&lt;=$R78)*$O78*$L78</f>
        <v/>
      </c>
      <c r="PJ78" s="428">
        <f>(PJ$9&gt;$Q78)*(PJ$9&lt;=$R78)*$O78*$L78</f>
        <v/>
      </c>
      <c r="PK78" s="428">
        <f>(PK$9&gt;$Q78)*(PK$9&lt;=$R78)*$O78*$L78</f>
        <v/>
      </c>
      <c r="PL78" s="428">
        <f>(PL$9&gt;$Q78)*(PL$9&lt;=$R78)*$O78*$L78</f>
        <v/>
      </c>
      <c r="PM78" s="428">
        <f>(PM$9&gt;$Q78)*(PM$9&lt;=$R78)*$O78*$L78</f>
        <v/>
      </c>
      <c r="PN78" s="428">
        <f>(PN$9&gt;$Q78)*(PN$9&lt;=$R78)*$O78*$L78</f>
        <v/>
      </c>
      <c r="PO78" s="428">
        <f>(PO$9&gt;$Q78)*(PO$9&lt;=$R78)*$O78*$L78</f>
        <v/>
      </c>
      <c r="PP78" s="428">
        <f>(PP$9&gt;$Q78)*(PP$9&lt;=$R78)*$O78*$L78</f>
        <v/>
      </c>
      <c r="PQ78" s="428">
        <f>(PQ$9&gt;$Q78)*(PQ$9&lt;=$R78)*$O78*$L78</f>
        <v/>
      </c>
      <c r="PR78" s="428">
        <f>(PR$9&gt;$Q78)*(PR$9&lt;=$R78)*$O78*$L78</f>
        <v/>
      </c>
      <c r="PS78" s="428">
        <f>(PS$9&gt;$Q78)*(PS$9&lt;=$R78)*$O78*$L78</f>
        <v/>
      </c>
      <c r="PT78" s="428">
        <f>(PT$9&gt;$Q78)*(PT$9&lt;=$R78)*$O78*$L78</f>
        <v/>
      </c>
      <c r="PU78" s="428">
        <f>(PU$9&gt;$Q78)*(PU$9&lt;=$R78)*$O78*$L78</f>
        <v/>
      </c>
      <c r="PV78" s="428">
        <f>(PV$9&gt;$Q78)*(PV$9&lt;=$R78)*$O78*$L78</f>
        <v/>
      </c>
      <c r="PW78" s="428">
        <f>(PW$9&gt;$Q78)*(PW$9&lt;=$R78)*$O78*$L78</f>
        <v/>
      </c>
      <c r="PX78" s="428">
        <f>(PX$9&gt;$Q78)*(PX$9&lt;=$R78)*$O78*$L78</f>
        <v/>
      </c>
      <c r="PY78" s="428">
        <f>(PY$9&gt;$Q78)*(PY$9&lt;=$R78)*$O78*$L78</f>
        <v/>
      </c>
      <c r="PZ78" s="428">
        <f>(PZ$9&gt;$Q78)*(PZ$9&lt;=$R78)*$O78*$L78</f>
        <v/>
      </c>
      <c r="QA78" s="428">
        <f>(QA$9&gt;$Q78)*(QA$9&lt;=$R78)*$O78*$L78</f>
        <v/>
      </c>
      <c r="QB78" s="428">
        <f>(QB$9&gt;$Q78)*(QB$9&lt;=$R78)*$O78*$L78</f>
        <v/>
      </c>
      <c r="QC78" s="428">
        <f>(QC$9&gt;$Q78)*(QC$9&lt;=$R78)*$O78*$L78</f>
        <v/>
      </c>
      <c r="QD78" s="428">
        <f>(QD$9&gt;$Q78)*(QD$9&lt;=$R78)*$O78*$L78</f>
        <v/>
      </c>
      <c r="QE78" s="428">
        <f>(QE$9&gt;$Q78)*(QE$9&lt;=$R78)*$O78*$L78</f>
        <v/>
      </c>
      <c r="QF78" s="428">
        <f>(QF$9&gt;$Q78)*(QF$9&lt;=$R78)*$O78*$L78</f>
        <v/>
      </c>
      <c r="QG78" s="428">
        <f>(QG$9&gt;$Q78)*(QG$9&lt;=$R78)*$O78*$L78</f>
        <v/>
      </c>
      <c r="QH78" s="428">
        <f>(QH$9&gt;$Q78)*(QH$9&lt;=$R78)*$O78*$L78</f>
        <v/>
      </c>
      <c r="QI78" s="428">
        <f>(QI$9&gt;$Q78)*(QI$9&lt;=$R78)*$O78*$L78</f>
        <v/>
      </c>
      <c r="QJ78" s="428">
        <f>(QJ$9&gt;$Q78)*(QJ$9&lt;=$R78)*$O78*$L78</f>
        <v/>
      </c>
      <c r="QK78" s="428">
        <f>(QK$9&gt;$Q78)*(QK$9&lt;=$R78)*$O78*$L78</f>
        <v/>
      </c>
      <c r="QL78" s="428">
        <f>(QL$9&gt;$Q78)*(QL$9&lt;=$R78)*$O78*$L78</f>
        <v/>
      </c>
      <c r="QM78" s="428">
        <f>(QM$9&gt;$Q78)*(QM$9&lt;=$R78)*$O78*$L78</f>
        <v/>
      </c>
      <c r="QN78" s="428">
        <f>(QN$9&gt;$Q78)*(QN$9&lt;=$R78)*$O78*$L78</f>
        <v/>
      </c>
      <c r="QO78" s="428">
        <f>(QO$9&gt;$Q78)*(QO$9&lt;=$R78)*$O78*$L78</f>
        <v/>
      </c>
      <c r="QP78" s="428">
        <f>(QP$9&gt;$Q78)*(QP$9&lt;=$R78)*$O78*$L78</f>
        <v/>
      </c>
      <c r="QQ78" s="428">
        <f>(QQ$9&gt;$Q78)*(QQ$9&lt;=$R78)*$O78*$L78</f>
        <v/>
      </c>
      <c r="QR78" s="428">
        <f>(QR$9&gt;$Q78)*(QR$9&lt;=$R78)*$O78*$L78</f>
        <v/>
      </c>
      <c r="QS78" s="428">
        <f>(QS$9&gt;$Q78)*(QS$9&lt;=$R78)*$O78*$L78</f>
        <v/>
      </c>
      <c r="QT78" s="428">
        <f>(QT$9&gt;$Q78)*(QT$9&lt;=$R78)*$O78*$L78</f>
        <v/>
      </c>
      <c r="QU78" s="428">
        <f>(QU$9&gt;$Q78)*(QU$9&lt;=$R78)*$O78*$L78</f>
        <v/>
      </c>
      <c r="QV78" s="428">
        <f>(QV$9&gt;$Q78)*(QV$9&lt;=$R78)*$O78*$L78</f>
        <v/>
      </c>
      <c r="QW78" s="428">
        <f>(QW$9&gt;$Q78)*(QW$9&lt;=$R78)*$O78*$L78</f>
        <v/>
      </c>
      <c r="QX78" s="428">
        <f>(QX$9&gt;$Q78)*(QX$9&lt;=$R78)*$O78*$L78</f>
        <v/>
      </c>
      <c r="QY78" s="428">
        <f>(QY$9&gt;$Q78)*(QY$9&lt;=$R78)*$O78*$L78</f>
        <v/>
      </c>
      <c r="QZ78" s="428">
        <f>(QZ$9&gt;$Q78)*(QZ$9&lt;=$R78)*$O78*$L78</f>
        <v/>
      </c>
      <c r="RA78" s="428">
        <f>(RA$9&gt;$Q78)*(RA$9&lt;=$R78)*$O78*$L78</f>
        <v/>
      </c>
      <c r="RB78" s="428">
        <f>(RB$9&gt;$Q78)*(RB$9&lt;=$R78)*$O78*$L78</f>
        <v/>
      </c>
      <c r="RC78" s="428">
        <f>(RC$9&gt;$Q78)*(RC$9&lt;=$R78)*$O78*$L78</f>
        <v/>
      </c>
      <c r="RD78" s="428">
        <f>(RD$9&gt;$Q78)*(RD$9&lt;=$R78)*$O78*$L78</f>
        <v/>
      </c>
      <c r="RE78" s="428">
        <f>(RE$9&gt;$Q78)*(RE$9&lt;=$R78)*$O78*$L78</f>
        <v/>
      </c>
      <c r="RF78" s="428">
        <f>(RF$9&gt;$Q78)*(RF$9&lt;=$R78)*$O78*$L78</f>
        <v/>
      </c>
      <c r="RG78" s="428">
        <f>(RG$9&gt;$Q78)*(RG$9&lt;=$R78)*$O78*$L78</f>
        <v/>
      </c>
      <c r="RH78" s="428">
        <f>(RH$9&gt;$Q78)*(RH$9&lt;=$R78)*$O78*$L78</f>
        <v/>
      </c>
      <c r="RI78" s="428">
        <f>(RI$9&gt;$Q78)*(RI$9&lt;=$R78)*$O78*$L78</f>
        <v/>
      </c>
      <c r="RJ78" s="428">
        <f>(RJ$9&gt;$Q78)*(RJ$9&lt;=$R78)*$O78*$L78</f>
        <v/>
      </c>
      <c r="RK78" s="428">
        <f>(RK$9&gt;$Q78)*(RK$9&lt;=$R78)*$O78*$L78</f>
        <v/>
      </c>
      <c r="RL78" s="428">
        <f>(RL$9&gt;$Q78)*(RL$9&lt;=$R78)*$O78*$L78</f>
        <v/>
      </c>
      <c r="RM78" s="428">
        <f>(RM$9&gt;$Q78)*(RM$9&lt;=$R78)*$O78*$L78</f>
        <v/>
      </c>
      <c r="RN78" s="428">
        <f>(RN$9&gt;$Q78)*(RN$9&lt;=$R78)*$O78*$L78</f>
        <v/>
      </c>
      <c r="RO78" s="428">
        <f>(RO$9&gt;$Q78)*(RO$9&lt;=$R78)*$O78*$L78</f>
        <v/>
      </c>
      <c r="RP78" s="428">
        <f>(RP$9&gt;$Q78)*(RP$9&lt;=$R78)*$O78*$L78</f>
        <v/>
      </c>
      <c r="RQ78" s="428">
        <f>(RQ$9&gt;$Q78)*(RQ$9&lt;=$R78)*$O78*$L78</f>
        <v/>
      </c>
      <c r="RR78" s="428">
        <f>(RR$9&gt;$Q78)*(RR$9&lt;=$R78)*$O78*$L78</f>
        <v/>
      </c>
      <c r="RS78" s="428">
        <f>(RS$9&gt;$Q78)*(RS$9&lt;=$R78)*$O78*$L78</f>
        <v/>
      </c>
      <c r="RT78" s="428">
        <f>(RT$9&gt;$Q78)*(RT$9&lt;=$R78)*$O78*$L78</f>
        <v/>
      </c>
      <c r="RU78" s="428">
        <f>(RU$9&gt;$Q78)*(RU$9&lt;=$R78)*$O78*$L78</f>
        <v/>
      </c>
      <c r="RV78" s="428">
        <f>(RV$9&gt;$Q78)*(RV$9&lt;=$R78)*$O78*$L78</f>
        <v/>
      </c>
      <c r="RW78" s="428">
        <f>(RW$9&gt;$Q78)*(RW$9&lt;=$R78)*$O78*$L78</f>
        <v/>
      </c>
      <c r="RX78" s="428">
        <f>(RX$9&gt;$Q78)*(RX$9&lt;=$R78)*$O78*$L78</f>
        <v/>
      </c>
      <c r="RY78" s="428">
        <f>(RY$9&gt;$Q78)*(RY$9&lt;=$R78)*$O78*$L78</f>
        <v/>
      </c>
      <c r="RZ78" s="428">
        <f>(RZ$9&gt;$Q78)*(RZ$9&lt;=$R78)*$O78*$L78</f>
        <v/>
      </c>
      <c r="SA78" s="428">
        <f>(SA$9&gt;$Q78)*(SA$9&lt;=$R78)*$O78*$L78</f>
        <v/>
      </c>
      <c r="SC78" s="428" t="n"/>
      <c r="SD78" s="428">
        <f>(SD$9&gt;$AF78)*(SD$9&lt;=$AH78)*$AJ78*$L78</f>
        <v/>
      </c>
      <c r="SE78" s="428">
        <f>(SE$9&gt;$AF78)*(SE$9&lt;=$AH78)*$AJ78*$L78</f>
        <v/>
      </c>
      <c r="SF78" s="428">
        <f>(SF$9&gt;$AF78)*(SF$9&lt;=$AH78)*$AJ78*$L78</f>
        <v/>
      </c>
      <c r="SG78" s="428">
        <f>(SG$9&gt;$AF78)*(SG$9&lt;=$AH78)*$AJ78*$L78</f>
        <v/>
      </c>
      <c r="SH78" s="428">
        <f>(SH$9&gt;$AF78)*(SH$9&lt;=$AH78)*$AJ78*$L78</f>
        <v/>
      </c>
      <c r="SI78" s="428">
        <f>(SI$9&gt;$AF78)*(SI$9&lt;=$AH78)*$AJ78*$L78</f>
        <v/>
      </c>
      <c r="SJ78" s="428">
        <f>(SJ$9&gt;$AF78)*(SJ$9&lt;=$AH78)*$AJ78*$L78</f>
        <v/>
      </c>
      <c r="SK78" s="428">
        <f>(SK$9&gt;$AF78)*(SK$9&lt;=$AH78)*$AJ78*$L78</f>
        <v/>
      </c>
      <c r="SL78" s="428">
        <f>(SL$9&gt;$AF78)*(SL$9&lt;=$AH78)*$AJ78*$L78</f>
        <v/>
      </c>
      <c r="SM78" s="428">
        <f>(SM$9&gt;$AF78)*(SM$9&lt;=$AH78)*$AJ78*$L78</f>
        <v/>
      </c>
      <c r="SN78" s="428">
        <f>(SN$9&gt;$AF78)*(SN$9&lt;=$AH78)*$AJ78*$L78</f>
        <v/>
      </c>
      <c r="SO78" s="428">
        <f>(SO$9&gt;$AF78)*(SO$9&lt;=$AH78)*$AJ78*$L78</f>
        <v/>
      </c>
      <c r="SP78" s="428">
        <f>(SP$9&gt;$AF78)*(SP$9&lt;=$AH78)*$AJ78*$L78</f>
        <v/>
      </c>
      <c r="SQ78" s="428">
        <f>(SQ$9&gt;$AF78)*(SQ$9&lt;=$AH78)*$AJ78*$L78</f>
        <v/>
      </c>
      <c r="SR78" s="428">
        <f>(SR$9&gt;$AF78)*(SR$9&lt;=$AH78)*$AJ78*$L78</f>
        <v/>
      </c>
      <c r="SS78" s="428">
        <f>(SS$9&gt;$AF78)*(SS$9&lt;=$AH78)*$AJ78*$L78</f>
        <v/>
      </c>
      <c r="ST78" s="428">
        <f>(ST$9&gt;$AF78)*(ST$9&lt;=$AH78)*$AJ78*$L78</f>
        <v/>
      </c>
      <c r="SU78" s="428">
        <f>(SU$9&gt;$AF78)*(SU$9&lt;=$AH78)*$AJ78*$L78</f>
        <v/>
      </c>
      <c r="SV78" s="428">
        <f>(SV$9&gt;$AF78)*(SV$9&lt;=$AH78)*$AJ78*$L78</f>
        <v/>
      </c>
      <c r="SW78" s="428">
        <f>(SW$9&gt;$AF78)*(SW$9&lt;=$AH78)*$AJ78*$L78</f>
        <v/>
      </c>
      <c r="SX78" s="428">
        <f>(SX$9&gt;$AF78)*(SX$9&lt;=$AH78)*$AJ78*$L78</f>
        <v/>
      </c>
      <c r="SY78" s="428">
        <f>(SY$9&gt;$AF78)*(SY$9&lt;=$AH78)*$AJ78*$L78</f>
        <v/>
      </c>
      <c r="SZ78" s="428">
        <f>(SZ$9&gt;$AF78)*(SZ$9&lt;=$AH78)*$AJ78*$L78</f>
        <v/>
      </c>
      <c r="TA78" s="428">
        <f>(TA$9&gt;$AF78)*(TA$9&lt;=$AH78)*$AJ78*$L78</f>
        <v/>
      </c>
      <c r="TB78" s="428">
        <f>(TB$9&gt;$AF78)*(TB$9&lt;=$AH78)*$AJ78*$L78</f>
        <v/>
      </c>
      <c r="TC78" s="428">
        <f>(TC$9&gt;$AF78)*(TC$9&lt;=$AH78)*$AJ78*$L78</f>
        <v/>
      </c>
      <c r="TD78" s="428">
        <f>(TD$9&gt;$AF78)*(TD$9&lt;=$AH78)*$AJ78*$L78</f>
        <v/>
      </c>
      <c r="TE78" s="428">
        <f>(TE$9&gt;$AF78)*(TE$9&lt;=$AH78)*$AJ78*$L78</f>
        <v/>
      </c>
      <c r="TF78" s="428">
        <f>(TF$9&gt;$AF78)*(TF$9&lt;=$AH78)*$AJ78*$L78</f>
        <v/>
      </c>
      <c r="TG78" s="428">
        <f>(TG$9&gt;$AF78)*(TG$9&lt;=$AH78)*$AJ78*$L78</f>
        <v/>
      </c>
      <c r="TH78" s="428">
        <f>(TH$9&gt;$AF78)*(TH$9&lt;=$AH78)*$AJ78*$L78</f>
        <v/>
      </c>
      <c r="TI78" s="428">
        <f>(TI$9&gt;$AF78)*(TI$9&lt;=$AH78)*$AJ78*$L78</f>
        <v/>
      </c>
      <c r="TJ78" s="428">
        <f>(TJ$9&gt;$AF78)*(TJ$9&lt;=$AH78)*$AJ78*$L78</f>
        <v/>
      </c>
      <c r="TK78" s="428">
        <f>(TK$9&gt;$AF78)*(TK$9&lt;=$AH78)*$AJ78*$L78</f>
        <v/>
      </c>
      <c r="TL78" s="428">
        <f>(TL$9&gt;$AF78)*(TL$9&lt;=$AH78)*$AJ78*$L78</f>
        <v/>
      </c>
      <c r="TM78" s="428">
        <f>(TM$9&gt;$AF78)*(TM$9&lt;=$AH78)*$AJ78*$L78</f>
        <v/>
      </c>
      <c r="TN78" s="428">
        <f>(TN$9&gt;$AF78)*(TN$9&lt;=$AH78)*$AJ78*$L78</f>
        <v/>
      </c>
      <c r="TO78" s="428">
        <f>(TO$9&gt;$AF78)*(TO$9&lt;=$AH78)*$AJ78*$L78</f>
        <v/>
      </c>
      <c r="TP78" s="428">
        <f>(TP$9&gt;$AF78)*(TP$9&lt;=$AH78)*$AJ78*$L78</f>
        <v/>
      </c>
      <c r="TQ78" s="428">
        <f>(TQ$9&gt;$AF78)*(TQ$9&lt;=$AH78)*$AJ78*$L78</f>
        <v/>
      </c>
      <c r="TR78" s="428">
        <f>(TR$9&gt;$AF78)*(TR$9&lt;=$AH78)*$AJ78*$L78</f>
        <v/>
      </c>
      <c r="TS78" s="428">
        <f>(TS$9&gt;$AF78)*(TS$9&lt;=$AH78)*$AJ78*$L78</f>
        <v/>
      </c>
      <c r="TT78" s="428">
        <f>(TT$9&gt;$AF78)*(TT$9&lt;=$AH78)*$AJ78*$L78</f>
        <v/>
      </c>
      <c r="TU78" s="428">
        <f>(TU$9&gt;$AF78)*(TU$9&lt;=$AH78)*$AJ78*$L78</f>
        <v/>
      </c>
      <c r="TV78" s="428">
        <f>(TV$9&gt;$AF78)*(TV$9&lt;=$AH78)*$AJ78*$L78</f>
        <v/>
      </c>
      <c r="TW78" s="428">
        <f>(TW$9&gt;$AF78)*(TW$9&lt;=$AH78)*$AJ78*$L78</f>
        <v/>
      </c>
      <c r="TX78" s="428">
        <f>(TX$9&gt;$AF78)*(TX$9&lt;=$AH78)*$AJ78*$L78</f>
        <v/>
      </c>
      <c r="TY78" s="428">
        <f>(TY$9&gt;$AF78)*(TY$9&lt;=$AH78)*$AJ78*$L78</f>
        <v/>
      </c>
      <c r="TZ78" s="428">
        <f>(TZ$9&gt;$AF78)*(TZ$9&lt;=$AH78)*$AJ78*$L78</f>
        <v/>
      </c>
      <c r="UA78" s="428">
        <f>(UA$9&gt;$AF78)*(UA$9&lt;=$AH78)*$AJ78*$L78</f>
        <v/>
      </c>
      <c r="UB78" s="428">
        <f>(UB$9&gt;$AF78)*(UB$9&lt;=$AH78)*$AJ78*$L78</f>
        <v/>
      </c>
      <c r="UC78" s="428">
        <f>(UC$9&gt;$AF78)*(UC$9&lt;=$AH78)*$AJ78*$L78</f>
        <v/>
      </c>
      <c r="UD78" s="428">
        <f>(UD$9&gt;$AF78)*(UD$9&lt;=$AH78)*$AJ78*$L78</f>
        <v/>
      </c>
      <c r="UE78" s="428">
        <f>(UE$9&gt;$AF78)*(UE$9&lt;=$AH78)*$AJ78*$L78</f>
        <v/>
      </c>
      <c r="UF78" s="428">
        <f>(UF$9&gt;$AF78)*(UF$9&lt;=$AH78)*$AJ78*$L78</f>
        <v/>
      </c>
      <c r="UG78" s="428">
        <f>(UG$9&gt;$AF78)*(UG$9&lt;=$AH78)*$AJ78*$L78</f>
        <v/>
      </c>
      <c r="UH78" s="428">
        <f>(UH$9&gt;$AF78)*(UH$9&lt;=$AH78)*$AJ78*$L78</f>
        <v/>
      </c>
      <c r="UI78" s="428">
        <f>(UI$9&gt;$AF78)*(UI$9&lt;=$AH78)*$AJ78*$L78</f>
        <v/>
      </c>
      <c r="UJ78" s="428">
        <f>(UJ$9&gt;$AF78)*(UJ$9&lt;=$AH78)*$AJ78*$L78</f>
        <v/>
      </c>
      <c r="UK78" s="428">
        <f>(UK$9&gt;$AF78)*(UK$9&lt;=$AH78)*$AJ78*$L78</f>
        <v/>
      </c>
      <c r="UL78" s="428">
        <f>(UL$9&gt;$AF78)*(UL$9&lt;=$AH78)*$AJ78*$L78</f>
        <v/>
      </c>
      <c r="UM78" s="428">
        <f>(UM$9&gt;$AF78)*(UM$9&lt;=$AH78)*$AJ78*$L78</f>
        <v/>
      </c>
      <c r="UN78" s="428">
        <f>(UN$9&gt;$AF78)*(UN$9&lt;=$AH78)*$AJ78*$L78</f>
        <v/>
      </c>
      <c r="UO78" s="428">
        <f>(UO$9&gt;$AF78)*(UO$9&lt;=$AH78)*$AJ78*$L78</f>
        <v/>
      </c>
      <c r="UP78" s="428">
        <f>(UP$9&gt;$AF78)*(UP$9&lt;=$AH78)*$AJ78*$L78</f>
        <v/>
      </c>
      <c r="UQ78" s="428">
        <f>(UQ$9&gt;$AF78)*(UQ$9&lt;=$AH78)*$AJ78*$L78</f>
        <v/>
      </c>
      <c r="UR78" s="428">
        <f>(UR$9&gt;$AF78)*(UR$9&lt;=$AH78)*$AJ78*$L78</f>
        <v/>
      </c>
      <c r="US78" s="428">
        <f>(US$9&gt;$AF78)*(US$9&lt;=$AH78)*$AJ78*$L78</f>
        <v/>
      </c>
      <c r="UT78" s="428">
        <f>(UT$9&gt;$AF78)*(UT$9&lt;=$AH78)*$AJ78*$L78</f>
        <v/>
      </c>
      <c r="UU78" s="428">
        <f>(UU$9&gt;$AF78)*(UU$9&lt;=$AH78)*$AJ78*$L78</f>
        <v/>
      </c>
      <c r="UV78" s="428">
        <f>(UV$9&gt;$AF78)*(UV$9&lt;=$AH78)*$AJ78*$L78</f>
        <v/>
      </c>
      <c r="UW78" s="428">
        <f>(UW$9&gt;$AF78)*(UW$9&lt;=$AH78)*$AJ78*$L78</f>
        <v/>
      </c>
      <c r="UX78" s="428">
        <f>(UX$9&gt;$AF78)*(UX$9&lt;=$AH78)*$AJ78*$L78</f>
        <v/>
      </c>
      <c r="UY78" s="428">
        <f>(UY$9&gt;$AF78)*(UY$9&lt;=$AH78)*$AJ78*$L78</f>
        <v/>
      </c>
      <c r="UZ78" s="428">
        <f>(UZ$9&gt;$AF78)*(UZ$9&lt;=$AH78)*$AJ78*$L78</f>
        <v/>
      </c>
      <c r="VA78" s="428">
        <f>(VA$9&gt;$AF78)*(VA$9&lt;=$AH78)*$AJ78*$L78</f>
        <v/>
      </c>
      <c r="VB78" s="428">
        <f>(VB$9&gt;$AF78)*(VB$9&lt;=$AH78)*$AJ78*$L78</f>
        <v/>
      </c>
      <c r="VC78" s="428">
        <f>(VC$9&gt;$AF78)*(VC$9&lt;=$AH78)*$AJ78*$L78</f>
        <v/>
      </c>
      <c r="VD78" s="428">
        <f>(VD$9&gt;$AF78)*(VD$9&lt;=$AH78)*$AJ78*$L78</f>
        <v/>
      </c>
      <c r="VE78" s="428">
        <f>(VE$9&gt;$AF78)*(VE$9&lt;=$AH78)*$AJ78*$L78</f>
        <v/>
      </c>
      <c r="VF78" s="428">
        <f>(VF$9&gt;$AF78)*(VF$9&lt;=$AH78)*$AJ78*$L78</f>
        <v/>
      </c>
      <c r="VG78" s="428">
        <f>(VG$9&gt;$AF78)*(VG$9&lt;=$AH78)*$AJ78*$L78</f>
        <v/>
      </c>
      <c r="VH78" s="428">
        <f>(VH$9&gt;$AF78)*(VH$9&lt;=$AH78)*$AJ78*$L78</f>
        <v/>
      </c>
      <c r="VI78" s="428">
        <f>(VI$9&gt;$AF78)*(VI$9&lt;=$AH78)*$AJ78*$L78</f>
        <v/>
      </c>
      <c r="VJ78" s="428">
        <f>(VJ$9&gt;$AF78)*(VJ$9&lt;=$AH78)*$AJ78*$L78</f>
        <v/>
      </c>
      <c r="VK78" s="428">
        <f>(VK$9&gt;$AF78)*(VK$9&lt;=$AH78)*$AJ78*$L78</f>
        <v/>
      </c>
      <c r="VL78" s="428">
        <f>(VL$9&gt;$AF78)*(VL$9&lt;=$AH78)*$AJ78*$L78</f>
        <v/>
      </c>
      <c r="VM78" s="428">
        <f>(VM$9&gt;$AF78)*(VM$9&lt;=$AH78)*$AJ78*$L78</f>
        <v/>
      </c>
      <c r="VN78" s="428">
        <f>(VN$9&gt;$AF78)*(VN$9&lt;=$AH78)*$AJ78*$L78</f>
        <v/>
      </c>
      <c r="VO78" s="428">
        <f>(VO$9&gt;$AF78)*(VO$9&lt;=$AH78)*$AJ78*$L78</f>
        <v/>
      </c>
      <c r="VP78" s="428">
        <f>(VP$9&gt;$AF78)*(VP$9&lt;=$AH78)*$AJ78*$L78</f>
        <v/>
      </c>
      <c r="VQ78" s="428">
        <f>(VQ$9&gt;$AF78)*(VQ$9&lt;=$AH78)*$AJ78*$L78</f>
        <v/>
      </c>
      <c r="VR78" s="428">
        <f>(VR$9&gt;$AF78)*(VR$9&lt;=$AH78)*$AJ78*$L78</f>
        <v/>
      </c>
      <c r="VS78" s="428">
        <f>(VS$9&gt;$AF78)*(VS$9&lt;=$AH78)*$AJ78*$L78</f>
        <v/>
      </c>
      <c r="VT78" s="428">
        <f>(VT$9&gt;$AF78)*(VT$9&lt;=$AH78)*$AJ78*$L78</f>
        <v/>
      </c>
      <c r="VU78" s="428">
        <f>(VU$9&gt;$AF78)*(VU$9&lt;=$AH78)*$AJ78*$L78</f>
        <v/>
      </c>
      <c r="VV78" s="428">
        <f>(VV$9&gt;$AF78)*(VV$9&lt;=$AH78)*$AJ78*$L78</f>
        <v/>
      </c>
      <c r="VW78" s="428">
        <f>(VW$9&gt;$AF78)*(VW$9&lt;=$AH78)*$AJ78*$L78</f>
        <v/>
      </c>
      <c r="VX78" s="428">
        <f>(VX$9&gt;$AF78)*(VX$9&lt;=$AH78)*$AJ78*$L78</f>
        <v/>
      </c>
      <c r="VY78" s="428">
        <f>(VY$9&gt;$AF78)*(VY$9&lt;=$AH78)*$AJ78*$L78</f>
        <v/>
      </c>
      <c r="VZ78" s="428">
        <f>(VZ$9&gt;$AF78)*(VZ$9&lt;=$AH78)*$AJ78*$L78</f>
        <v/>
      </c>
      <c r="WA78" s="428">
        <f>(WA$9&gt;$AF78)*(WA$9&lt;=$AH78)*$AJ78*$L78</f>
        <v/>
      </c>
      <c r="WB78" s="428">
        <f>(WB$9&gt;$AF78)*(WB$9&lt;=$AH78)*$AJ78*$L78</f>
        <v/>
      </c>
      <c r="WC78" s="428">
        <f>(WC$9&gt;$AF78)*(WC$9&lt;=$AH78)*$AJ78*$L78</f>
        <v/>
      </c>
      <c r="WD78" s="428">
        <f>(WD$9&gt;$AF78)*(WD$9&lt;=$AH78)*$AJ78*$L78</f>
        <v/>
      </c>
      <c r="WE78" s="428">
        <f>(WE$9&gt;$AF78)*(WE$9&lt;=$AH78)*$AJ78*$L78</f>
        <v/>
      </c>
      <c r="WF78" s="428">
        <f>(WF$9&gt;$AF78)*(WF$9&lt;=$AH78)*$AJ78*$L78</f>
        <v/>
      </c>
      <c r="WG78" s="428">
        <f>(WG$9&gt;$AF78)*(WG$9&lt;=$AH78)*$AJ78*$L78</f>
        <v/>
      </c>
      <c r="WI78" s="428" t="n"/>
      <c r="WJ78" s="428">
        <f>(WJ$9&gt;$AU78)*$AY78*$L78</f>
        <v/>
      </c>
      <c r="WK78" s="428">
        <f>(WK$9&gt;$AU78)*$AY78*$L78</f>
        <v/>
      </c>
      <c r="WL78" s="428">
        <f>(WL$9&gt;$AU78)*$AY78*$L78</f>
        <v/>
      </c>
      <c r="WM78" s="428">
        <f>(WM$9&gt;$AU78)*$AY78*$L78</f>
        <v/>
      </c>
      <c r="WN78" s="428">
        <f>(WN$9&gt;$AU78)*$AY78*$L78</f>
        <v/>
      </c>
      <c r="WO78" s="428">
        <f>(WO$9&gt;$AU78)*$AY78*$L78</f>
        <v/>
      </c>
      <c r="WP78" s="428">
        <f>(WP$9&gt;$AU78)*$AY78*$L78</f>
        <v/>
      </c>
      <c r="WQ78" s="428">
        <f>(WQ$9&gt;$AU78)*$AY78*$L78</f>
        <v/>
      </c>
      <c r="WR78" s="428">
        <f>(WR$9&gt;$AU78)*$AY78*$L78</f>
        <v/>
      </c>
      <c r="WS78" s="428">
        <f>(WS$9&gt;$AU78)*$AY78*$L78</f>
        <v/>
      </c>
      <c r="WT78" s="428">
        <f>(WT$9&gt;$AU78)*$AY78*$L78</f>
        <v/>
      </c>
      <c r="WU78" s="428">
        <f>(WU$9&gt;$AU78)*$AY78*$L78</f>
        <v/>
      </c>
      <c r="WV78" s="428">
        <f>(WV$9&gt;$AU78)*$AY78*$L78</f>
        <v/>
      </c>
      <c r="WW78" s="428">
        <f>(WW$9&gt;$AU78)*$AY78*$L78</f>
        <v/>
      </c>
      <c r="WX78" s="428">
        <f>(WX$9&gt;$AU78)*$AY78*$L78</f>
        <v/>
      </c>
      <c r="WY78" s="428">
        <f>(WY$9&gt;$AU78)*$AY78*$L78</f>
        <v/>
      </c>
      <c r="WZ78" s="428">
        <f>(WZ$9&gt;$AU78)*$AY78*$L78</f>
        <v/>
      </c>
      <c r="XA78" s="428">
        <f>(XA$9&gt;$AU78)*$AY78*$L78</f>
        <v/>
      </c>
      <c r="XB78" s="428">
        <f>(XB$9&gt;$AU78)*$AY78*$L78</f>
        <v/>
      </c>
      <c r="XC78" s="428">
        <f>(XC$9&gt;$AU78)*$AY78*$L78</f>
        <v/>
      </c>
      <c r="XD78" s="428">
        <f>(XD$9&gt;$AU78)*$AY78*$L78</f>
        <v/>
      </c>
      <c r="XE78" s="428">
        <f>(XE$9&gt;$AU78)*$AY78*$L78</f>
        <v/>
      </c>
      <c r="XF78" s="428">
        <f>(XF$9&gt;$AU78)*$AY78*$L78</f>
        <v/>
      </c>
      <c r="XG78" s="428">
        <f>(XG$9&gt;$AU78)*$AY78*$L78</f>
        <v/>
      </c>
      <c r="XH78" s="428">
        <f>(XH$9&gt;$AU78)*$AY78*$L78</f>
        <v/>
      </c>
      <c r="XI78" s="428">
        <f>(XI$9&gt;$AU78)*$AY78*$L78</f>
        <v/>
      </c>
      <c r="XJ78" s="428">
        <f>(XJ$9&gt;$AU78)*$AY78*$L78</f>
        <v/>
      </c>
      <c r="XK78" s="428">
        <f>(XK$9&gt;$AU78)*$AY78*$L78</f>
        <v/>
      </c>
      <c r="XL78" s="428">
        <f>(XL$9&gt;$AU78)*$AY78*$L78</f>
        <v/>
      </c>
      <c r="XM78" s="428">
        <f>(XM$9&gt;$AU78)*$AY78*$L78</f>
        <v/>
      </c>
      <c r="XN78" s="428">
        <f>(XN$9&gt;$AU78)*$AY78*$L78</f>
        <v/>
      </c>
      <c r="XO78" s="428">
        <f>(XO$9&gt;$AU78)*$AY78*$L78</f>
        <v/>
      </c>
      <c r="XP78" s="428">
        <f>(XP$9&gt;$AU78)*$AY78*$L78</f>
        <v/>
      </c>
      <c r="XQ78" s="428">
        <f>(XQ$9&gt;$AU78)*$AY78*$L78</f>
        <v/>
      </c>
      <c r="XR78" s="428">
        <f>(XR$9&gt;$AU78)*$AY78*$L78</f>
        <v/>
      </c>
      <c r="XS78" s="428">
        <f>(XS$9&gt;$AU78)*$AY78*$L78</f>
        <v/>
      </c>
      <c r="XT78" s="428">
        <f>(XT$9&gt;$AU78)*$AY78*$L78</f>
        <v/>
      </c>
      <c r="XU78" s="428">
        <f>(XU$9&gt;$AU78)*$AY78*$L78</f>
        <v/>
      </c>
      <c r="XV78" s="428">
        <f>(XV$9&gt;$AU78)*$AY78*$L78</f>
        <v/>
      </c>
      <c r="XW78" s="428">
        <f>(XW$9&gt;$AU78)*$AY78*$L78</f>
        <v/>
      </c>
      <c r="XX78" s="428">
        <f>(XX$9&gt;$AU78)*$AY78*$L78</f>
        <v/>
      </c>
      <c r="XY78" s="428">
        <f>(XY$9&gt;$AU78)*$AY78*$L78</f>
        <v/>
      </c>
      <c r="XZ78" s="428">
        <f>(XZ$9&gt;$AU78)*$AY78*$L78</f>
        <v/>
      </c>
      <c r="YA78" s="428">
        <f>(YA$9&gt;$AU78)*$AY78*$L78</f>
        <v/>
      </c>
      <c r="YB78" s="428">
        <f>(YB$9&gt;$AU78)*$AY78*$L78</f>
        <v/>
      </c>
      <c r="YC78" s="428">
        <f>(YC$9&gt;$AU78)*$AY78*$L78</f>
        <v/>
      </c>
      <c r="YD78" s="428">
        <f>(YD$9&gt;$AU78)*$AY78*$L78</f>
        <v/>
      </c>
      <c r="YE78" s="428">
        <f>(YE$9&gt;$AU78)*$AY78*$L78</f>
        <v/>
      </c>
      <c r="YF78" s="428">
        <f>(YF$9&gt;$AU78)*$AY78*$L78</f>
        <v/>
      </c>
      <c r="YG78" s="428">
        <f>(YG$9&gt;$AU78)*$AY78*$L78</f>
        <v/>
      </c>
      <c r="YH78" s="428">
        <f>(YH$9&gt;$AU78)*$AY78*$L78</f>
        <v/>
      </c>
      <c r="YI78" s="428">
        <f>(YI$9&gt;$AU78)*$AY78*$L78</f>
        <v/>
      </c>
      <c r="YJ78" s="428">
        <f>(YJ$9&gt;$AU78)*$AY78*$L78</f>
        <v/>
      </c>
      <c r="YK78" s="428">
        <f>(YK$9&gt;$AU78)*$AY78*$L78</f>
        <v/>
      </c>
      <c r="YL78" s="428">
        <f>(YL$9&gt;$AU78)*$AY78*$L78</f>
        <v/>
      </c>
      <c r="YM78" s="428">
        <f>(YM$9&gt;$AU78)*$AY78*$L78</f>
        <v/>
      </c>
      <c r="YN78" s="428">
        <f>(YN$9&gt;$AU78)*$AY78*$L78</f>
        <v/>
      </c>
      <c r="YO78" s="428">
        <f>(YO$9&gt;$AU78)*$AY78*$L78</f>
        <v/>
      </c>
      <c r="YP78" s="428">
        <f>(YP$9&gt;$AU78)*$AY78*$L78</f>
        <v/>
      </c>
      <c r="YQ78" s="428">
        <f>(YQ$9&gt;$AU78)*$AY78*$L78</f>
        <v/>
      </c>
      <c r="YR78" s="428">
        <f>(YR$9&gt;$AU78)*$AY78*$L78</f>
        <v/>
      </c>
      <c r="YS78" s="428">
        <f>(YS$9&gt;$AU78)*$AY78*$L78</f>
        <v/>
      </c>
      <c r="YT78" s="428">
        <f>(YT$9&gt;$AU78)*$AY78*$L78</f>
        <v/>
      </c>
      <c r="YU78" s="428">
        <f>(YU$9&gt;$AU78)*$AY78*$L78</f>
        <v/>
      </c>
      <c r="YV78" s="428">
        <f>(YV$9&gt;$AU78)*$AY78*$L78</f>
        <v/>
      </c>
      <c r="YW78" s="428">
        <f>(YW$9&gt;$AU78)*$AY78*$L78</f>
        <v/>
      </c>
      <c r="YX78" s="428">
        <f>(YX$9&gt;$AU78)*$AY78*$L78</f>
        <v/>
      </c>
      <c r="YY78" s="428">
        <f>(YY$9&gt;$AU78)*$AY78*$L78</f>
        <v/>
      </c>
      <c r="YZ78" s="428">
        <f>(YZ$9&gt;$AU78)*$AY78*$L78</f>
        <v/>
      </c>
      <c r="ZA78" s="428">
        <f>(ZA$9&gt;$AU78)*$AY78*$L78</f>
        <v/>
      </c>
      <c r="ZB78" s="428">
        <f>(ZB$9&gt;$AU78)*$AY78*$L78</f>
        <v/>
      </c>
      <c r="ZC78" s="428">
        <f>(ZC$9&gt;$AU78)*$AY78*$L78</f>
        <v/>
      </c>
      <c r="ZD78" s="428">
        <f>(ZD$9&gt;$AU78)*$AY78*$L78</f>
        <v/>
      </c>
      <c r="ZE78" s="428">
        <f>(ZE$9&gt;$AU78)*$AY78*$L78</f>
        <v/>
      </c>
      <c r="ZF78" s="428">
        <f>(ZF$9&gt;$AU78)*$AY78*$L78</f>
        <v/>
      </c>
      <c r="ZG78" s="428">
        <f>(ZG$9&gt;$AU78)*$AY78*$L78</f>
        <v/>
      </c>
      <c r="ZH78" s="428">
        <f>(ZH$9&gt;$AU78)*$AY78*$L78</f>
        <v/>
      </c>
      <c r="ZI78" s="428">
        <f>(ZI$9&gt;$AU78)*$AY78*$L78</f>
        <v/>
      </c>
      <c r="ZJ78" s="428">
        <f>(ZJ$9&gt;$AU78)*$AY78*$L78</f>
        <v/>
      </c>
      <c r="ZK78" s="428">
        <f>(ZK$9&gt;$AU78)*$AY78*$L78</f>
        <v/>
      </c>
      <c r="ZL78" s="428">
        <f>(ZL$9&gt;$AU78)*$AY78*$L78</f>
        <v/>
      </c>
      <c r="ZM78" s="428">
        <f>(ZM$9&gt;$AU78)*$AY78*$L78</f>
        <v/>
      </c>
      <c r="ZN78" s="428">
        <f>(ZN$9&gt;$AU78)*$AY78*$L78</f>
        <v/>
      </c>
      <c r="ZO78" s="428">
        <f>(ZO$9&gt;$AU78)*$AY78*$L78</f>
        <v/>
      </c>
      <c r="ZP78" s="428">
        <f>(ZP$9&gt;$AU78)*$AY78*$L78</f>
        <v/>
      </c>
      <c r="ZQ78" s="428">
        <f>(ZQ$9&gt;$AU78)*$AY78*$L78</f>
        <v/>
      </c>
      <c r="ZR78" s="428">
        <f>(ZR$9&gt;$AU78)*$AY78*$L78</f>
        <v/>
      </c>
      <c r="ZS78" s="428">
        <f>(ZS$9&gt;$AU78)*$AY78*$L78</f>
        <v/>
      </c>
      <c r="ZT78" s="428">
        <f>(ZT$9&gt;$AU78)*$AY78*$L78</f>
        <v/>
      </c>
      <c r="ZU78" s="428">
        <f>(ZU$9&gt;$AU78)*$AY78*$L78</f>
        <v/>
      </c>
      <c r="ZV78" s="428">
        <f>(ZV$9&gt;$AU78)*$AY78*$L78</f>
        <v/>
      </c>
      <c r="ZW78" s="428">
        <f>(ZW$9&gt;$AU78)*$AY78*$L78</f>
        <v/>
      </c>
      <c r="ZX78" s="428">
        <f>(ZX$9&gt;$AU78)*$AY78*$L78</f>
        <v/>
      </c>
      <c r="ZY78" s="428">
        <f>(ZY$9&gt;$AU78)*$AY78*$L78</f>
        <v/>
      </c>
      <c r="ZZ78" s="428">
        <f>(ZZ$9&gt;$AU78)*$AY78*$L78</f>
        <v/>
      </c>
      <c r="AAA78" s="428">
        <f>(AAA$9&gt;$AU78)*$AY78*$L78</f>
        <v/>
      </c>
      <c r="AAB78" s="428">
        <f>(AAB$9&gt;$AU78)*$AY78*$L78</f>
        <v/>
      </c>
      <c r="AAC78" s="428">
        <f>(AAC$9&gt;$AU78)*$AY78*$L78</f>
        <v/>
      </c>
      <c r="AAD78" s="428">
        <f>(AAD$9&gt;$AU78)*$AY78*$L78</f>
        <v/>
      </c>
      <c r="AAE78" s="428">
        <f>(AAE$9&gt;$AU78)*$AY78*$L78</f>
        <v/>
      </c>
      <c r="AAF78" s="428">
        <f>(AAF$9&gt;$AU78)*$AY78*$L78</f>
        <v/>
      </c>
      <c r="AAG78" s="428">
        <f>(AAG$9&gt;$AU78)*$AY78*$L78</f>
        <v/>
      </c>
      <c r="AAH78" s="428">
        <f>(AAH$9&gt;$AU78)*$AY78*$L78</f>
        <v/>
      </c>
      <c r="AAI78" s="428">
        <f>(AAI$9&gt;$AU78)*$AY78*$L78</f>
        <v/>
      </c>
      <c r="AAJ78" s="428">
        <f>(AAJ$9&gt;$AU78)*$AY78*$L78</f>
        <v/>
      </c>
      <c r="AAK78" s="428">
        <f>(AAK$9&gt;$AU78)*$AY78*$L78</f>
        <v/>
      </c>
      <c r="AAL78" s="428">
        <f>(AAL$9&gt;$AU78)*$AY78*$L78</f>
        <v/>
      </c>
      <c r="AAM78" s="428">
        <f>(AAM$9&gt;$AU78)*$AY78*$L78</f>
        <v/>
      </c>
      <c r="AAO78" s="439">
        <f>IFERROR((AAO$9=$X78)*1+(AAO$9&gt;$X78)*IF(MOD((AAO$8-'Lease Inputs'!$CN75*12),$Y78)=0,1,0)*(AAO$9&lt;=$U78),0)</f>
        <v/>
      </c>
      <c r="AAP78" s="439">
        <f>IFERROR((AAP$9=$X78)*1+(AAP$9&gt;$X78)*IF(MOD((AAP$8-'Lease Inputs'!$CN75*12),$Y78)=0,1,0)*(AAP$9&lt;=$U78),0)</f>
        <v/>
      </c>
      <c r="AAQ78" s="439">
        <f>IFERROR((AAQ$9=$X78)*1+(AAQ$9&gt;$X78)*IF(MOD((AAQ$8-'Lease Inputs'!$CN75*12),$Y78)=0,1,0)*(AAQ$9&lt;=$U78),0)</f>
        <v/>
      </c>
      <c r="AAR78" s="439">
        <f>IFERROR((AAR$9=$X78)*1+(AAR$9&gt;$X78)*IF(MOD((AAR$8-'Lease Inputs'!$CN75*12),$Y78)=0,1,0)*(AAR$9&lt;=$U78),0)</f>
        <v/>
      </c>
      <c r="AAS78" s="439">
        <f>IFERROR((AAS$9=$X78)*1+(AAS$9&gt;$X78)*IF(MOD((AAS$8-'Lease Inputs'!$CN75*12),$Y78)=0,1,0)*(AAS$9&lt;=$U78),0)</f>
        <v/>
      </c>
      <c r="AAT78" s="439">
        <f>IFERROR((AAT$9=$X78)*1+(AAT$9&gt;$X78)*IF(MOD((AAT$8-'Lease Inputs'!$CN75*12),$Y78)=0,1,0)*(AAT$9&lt;=$U78),0)</f>
        <v/>
      </c>
      <c r="AAU78" s="439">
        <f>IFERROR((AAU$9=$X78)*1+(AAU$9&gt;$X78)*IF(MOD((AAU$8-'Lease Inputs'!$CN75*12),$Y78)=0,1,0)*(AAU$9&lt;=$U78),0)</f>
        <v/>
      </c>
      <c r="AAV78" s="439">
        <f>IFERROR((AAV$9=$X78)*1+(AAV$9&gt;$X78)*IF(MOD((AAV$8-'Lease Inputs'!$CN75*12),$Y78)=0,1,0)*(AAV$9&lt;=$U78),0)</f>
        <v/>
      </c>
      <c r="AAW78" s="439">
        <f>IFERROR((AAW$9=$X78)*1+(AAW$9&gt;$X78)*IF(MOD((AAW$8-'Lease Inputs'!$CN75*12),$Y78)=0,1,0)*(AAW$9&lt;=$U78),0)</f>
        <v/>
      </c>
      <c r="AAX78" s="439">
        <f>IFERROR((AAX$9=$X78)*1+(AAX$9&gt;$X78)*IF(MOD((AAX$8-'Lease Inputs'!$CN75*12),$Y78)=0,1,0)*(AAX$9&lt;=$U78),0)</f>
        <v/>
      </c>
      <c r="AAY78" s="439">
        <f>IFERROR((AAY$9=$X78)*1+(AAY$9&gt;$X78)*IF(MOD((AAY$8-'Lease Inputs'!$CN75*12),$Y78)=0,1,0)*(AAY$9&lt;=$U78),0)</f>
        <v/>
      </c>
      <c r="AAZ78" s="439">
        <f>IFERROR((AAZ$9=$X78)*1+(AAZ$9&gt;$X78)*IF(MOD((AAZ$8-'Lease Inputs'!$CN75*12),$Y78)=0,1,0)*(AAZ$9&lt;=$U78),0)</f>
        <v/>
      </c>
      <c r="ABA78" s="439">
        <f>IFERROR((ABA$9=$X78)*1+(ABA$9&gt;$X78)*IF(MOD((ABA$8-'Lease Inputs'!$CN75*12),$Y78)=0,1,0)*(ABA$9&lt;=$U78),0)</f>
        <v/>
      </c>
      <c r="ABB78" s="439">
        <f>IFERROR((ABB$9=$X78)*1+(ABB$9&gt;$X78)*IF(MOD((ABB$8-'Lease Inputs'!$CN75*12),$Y78)=0,1,0)*(ABB$9&lt;=$U78),0)</f>
        <v/>
      </c>
      <c r="ABC78" s="439">
        <f>IFERROR((ABC$9=$X78)*1+(ABC$9&gt;$X78)*IF(MOD((ABC$8-'Lease Inputs'!$CN75*12),$Y78)=0,1,0)*(ABC$9&lt;=$U78),0)</f>
        <v/>
      </c>
      <c r="ABD78" s="439">
        <f>IFERROR((ABD$9=$X78)*1+(ABD$9&gt;$X78)*IF(MOD((ABD$8-'Lease Inputs'!$CN75*12),$Y78)=0,1,0)*(ABD$9&lt;=$U78),0)</f>
        <v/>
      </c>
      <c r="ABE78" s="439">
        <f>IFERROR((ABE$9=$X78)*1+(ABE$9&gt;$X78)*IF(MOD((ABE$8-'Lease Inputs'!$CN75*12),$Y78)=0,1,0)*(ABE$9&lt;=$U78),0)</f>
        <v/>
      </c>
      <c r="ABF78" s="439">
        <f>IFERROR((ABF$9=$X78)*1+(ABF$9&gt;$X78)*IF(MOD((ABF$8-'Lease Inputs'!$CN75*12),$Y78)=0,1,0)*(ABF$9&lt;=$U78),0)</f>
        <v/>
      </c>
      <c r="ABG78" s="439">
        <f>IFERROR((ABG$9=$X78)*1+(ABG$9&gt;$X78)*IF(MOD((ABG$8-'Lease Inputs'!$CN75*12),$Y78)=0,1,0)*(ABG$9&lt;=$U78),0)</f>
        <v/>
      </c>
      <c r="ABH78" s="439">
        <f>IFERROR((ABH$9=$X78)*1+(ABH$9&gt;$X78)*IF(MOD((ABH$8-'Lease Inputs'!$CN75*12),$Y78)=0,1,0)*(ABH$9&lt;=$U78),0)</f>
        <v/>
      </c>
      <c r="ABI78" s="439">
        <f>IFERROR((ABI$9=$X78)*1+(ABI$9&gt;$X78)*IF(MOD((ABI$8-'Lease Inputs'!$CN75*12),$Y78)=0,1,0)*(ABI$9&lt;=$U78),0)</f>
        <v/>
      </c>
      <c r="ABJ78" s="439">
        <f>IFERROR((ABJ$9=$X78)*1+(ABJ$9&gt;$X78)*IF(MOD((ABJ$8-'Lease Inputs'!$CN75*12),$Y78)=0,1,0)*(ABJ$9&lt;=$U78),0)</f>
        <v/>
      </c>
      <c r="ABK78" s="439">
        <f>IFERROR((ABK$9=$X78)*1+(ABK$9&gt;$X78)*IF(MOD((ABK$8-'Lease Inputs'!$CN75*12),$Y78)=0,1,0)*(ABK$9&lt;=$U78),0)</f>
        <v/>
      </c>
      <c r="ABL78" s="439">
        <f>IFERROR((ABL$9=$X78)*1+(ABL$9&gt;$X78)*IF(MOD((ABL$8-'Lease Inputs'!$CN75*12),$Y78)=0,1,0)*(ABL$9&lt;=$U78),0)</f>
        <v/>
      </c>
      <c r="ABM78" s="439">
        <f>IFERROR((ABM$9=$X78)*1+(ABM$9&gt;$X78)*IF(MOD((ABM$8-'Lease Inputs'!$CN75*12),$Y78)=0,1,0)*(ABM$9&lt;=$U78),0)</f>
        <v/>
      </c>
      <c r="ABN78" s="439">
        <f>IFERROR((ABN$9=$X78)*1+(ABN$9&gt;$X78)*IF(MOD((ABN$8-'Lease Inputs'!$CN75*12),$Y78)=0,1,0)*(ABN$9&lt;=$U78),0)</f>
        <v/>
      </c>
      <c r="ABO78" s="439">
        <f>IFERROR((ABO$9=$X78)*1+(ABO$9&gt;$X78)*IF(MOD((ABO$8-'Lease Inputs'!$CN75*12),$Y78)=0,1,0)*(ABO$9&lt;=$U78),0)</f>
        <v/>
      </c>
      <c r="ABP78" s="439">
        <f>IFERROR((ABP$9=$X78)*1+(ABP$9&gt;$X78)*IF(MOD((ABP$8-'Lease Inputs'!$CN75*12),$Y78)=0,1,0)*(ABP$9&lt;=$U78),0)</f>
        <v/>
      </c>
      <c r="ABQ78" s="439">
        <f>IFERROR((ABQ$9=$X78)*1+(ABQ$9&gt;$X78)*IF(MOD((ABQ$8-'Lease Inputs'!$CN75*12),$Y78)=0,1,0)*(ABQ$9&lt;=$U78),0)</f>
        <v/>
      </c>
      <c r="ABR78" s="439">
        <f>IFERROR((ABR$9=$X78)*1+(ABR$9&gt;$X78)*IF(MOD((ABR$8-'Lease Inputs'!$CN75*12),$Y78)=0,1,0)*(ABR$9&lt;=$U78),0)</f>
        <v/>
      </c>
      <c r="ABS78" s="439">
        <f>IFERROR((ABS$9=$X78)*1+(ABS$9&gt;$X78)*IF(MOD((ABS$8-'Lease Inputs'!$CN75*12),$Y78)=0,1,0)*(ABS$9&lt;=$U78),0)</f>
        <v/>
      </c>
      <c r="ABT78" s="439">
        <f>IFERROR((ABT$9=$X78)*1+(ABT$9&gt;$X78)*IF(MOD((ABT$8-'Lease Inputs'!$CN75*12),$Y78)=0,1,0)*(ABT$9&lt;=$U78),0)</f>
        <v/>
      </c>
      <c r="ABU78" s="439">
        <f>IFERROR((ABU$9=$X78)*1+(ABU$9&gt;$X78)*IF(MOD((ABU$8-'Lease Inputs'!$CN75*12),$Y78)=0,1,0)*(ABU$9&lt;=$U78),0)</f>
        <v/>
      </c>
      <c r="ABV78" s="439">
        <f>IFERROR((ABV$9=$X78)*1+(ABV$9&gt;$X78)*IF(MOD((ABV$8-'Lease Inputs'!$CN75*12),$Y78)=0,1,0)*(ABV$9&lt;=$U78),0)</f>
        <v/>
      </c>
      <c r="ABW78" s="439">
        <f>IFERROR((ABW$9=$X78)*1+(ABW$9&gt;$X78)*IF(MOD((ABW$8-'Lease Inputs'!$CN75*12),$Y78)=0,1,0)*(ABW$9&lt;=$U78),0)</f>
        <v/>
      </c>
      <c r="ABX78" s="439">
        <f>IFERROR((ABX$9=$X78)*1+(ABX$9&gt;$X78)*IF(MOD((ABX$8-'Lease Inputs'!$CN75*12),$Y78)=0,1,0)*(ABX$9&lt;=$U78),0)</f>
        <v/>
      </c>
      <c r="ABY78" s="439">
        <f>IFERROR((ABY$9=$X78)*1+(ABY$9&gt;$X78)*IF(MOD((ABY$8-'Lease Inputs'!$CN75*12),$Y78)=0,1,0)*(ABY$9&lt;=$U78),0)</f>
        <v/>
      </c>
      <c r="ABZ78" s="439">
        <f>IFERROR((ABZ$9=$X78)*1+(ABZ$9&gt;$X78)*IF(MOD((ABZ$8-'Lease Inputs'!$CN75*12),$Y78)=0,1,0)*(ABZ$9&lt;=$U78),0)</f>
        <v/>
      </c>
      <c r="ACA78" s="439">
        <f>IFERROR((ACA$9=$X78)*1+(ACA$9&gt;$X78)*IF(MOD((ACA$8-'Lease Inputs'!$CN75*12),$Y78)=0,1,0)*(ACA$9&lt;=$U78),0)</f>
        <v/>
      </c>
      <c r="ACB78" s="439">
        <f>IFERROR((ACB$9=$X78)*1+(ACB$9&gt;$X78)*IF(MOD((ACB$8-'Lease Inputs'!$CN75*12),$Y78)=0,1,0)*(ACB$9&lt;=$U78),0)</f>
        <v/>
      </c>
      <c r="ACC78" s="439">
        <f>IFERROR((ACC$9=$X78)*1+(ACC$9&gt;$X78)*IF(MOD((ACC$8-'Lease Inputs'!$CN75*12),$Y78)=0,1,0)*(ACC$9&lt;=$U78),0)</f>
        <v/>
      </c>
      <c r="ACD78" s="439">
        <f>IFERROR((ACD$9=$X78)*1+(ACD$9&gt;$X78)*IF(MOD((ACD$8-'Lease Inputs'!$CN75*12),$Y78)=0,1,0)*(ACD$9&lt;=$U78),0)</f>
        <v/>
      </c>
      <c r="ACE78" s="439">
        <f>IFERROR((ACE$9=$X78)*1+(ACE$9&gt;$X78)*IF(MOD((ACE$8-'Lease Inputs'!$CN75*12),$Y78)=0,1,0)*(ACE$9&lt;=$U78),0)</f>
        <v/>
      </c>
      <c r="ACF78" s="439">
        <f>IFERROR((ACF$9=$X78)*1+(ACF$9&gt;$X78)*IF(MOD((ACF$8-'Lease Inputs'!$CN75*12),$Y78)=0,1,0)*(ACF$9&lt;=$U78),0)</f>
        <v/>
      </c>
      <c r="ACG78" s="439">
        <f>IFERROR((ACG$9=$X78)*1+(ACG$9&gt;$X78)*IF(MOD((ACG$8-'Lease Inputs'!$CN75*12),$Y78)=0,1,0)*(ACG$9&lt;=$U78),0)</f>
        <v/>
      </c>
      <c r="ACH78" s="439">
        <f>IFERROR((ACH$9=$X78)*1+(ACH$9&gt;$X78)*IF(MOD((ACH$8-'Lease Inputs'!$CN75*12),$Y78)=0,1,0)*(ACH$9&lt;=$U78),0)</f>
        <v/>
      </c>
      <c r="ACI78" s="439">
        <f>IFERROR((ACI$9=$X78)*1+(ACI$9&gt;$X78)*IF(MOD((ACI$8-'Lease Inputs'!$CN75*12),$Y78)=0,1,0)*(ACI$9&lt;=$U78),0)</f>
        <v/>
      </c>
      <c r="ACJ78" s="439">
        <f>IFERROR((ACJ$9=$X78)*1+(ACJ$9&gt;$X78)*IF(MOD((ACJ$8-'Lease Inputs'!$CN75*12),$Y78)=0,1,0)*(ACJ$9&lt;=$U78),0)</f>
        <v/>
      </c>
      <c r="ACK78" s="439">
        <f>IFERROR((ACK$9=$X78)*1+(ACK$9&gt;$X78)*IF(MOD((ACK$8-'Lease Inputs'!$CN75*12),$Y78)=0,1,0)*(ACK$9&lt;=$U78),0)</f>
        <v/>
      </c>
      <c r="ACL78" s="439">
        <f>IFERROR((ACL$9=$X78)*1+(ACL$9&gt;$X78)*IF(MOD((ACL$8-'Lease Inputs'!$CN75*12),$Y78)=0,1,0)*(ACL$9&lt;=$U78),0)</f>
        <v/>
      </c>
      <c r="ACM78" s="439">
        <f>IFERROR((ACM$9=$X78)*1+(ACM$9&gt;$X78)*IF(MOD((ACM$8-'Lease Inputs'!$CN75*12),$Y78)=0,1,0)*(ACM$9&lt;=$U78),0)</f>
        <v/>
      </c>
      <c r="ACN78" s="439">
        <f>IFERROR((ACN$9=$X78)*1+(ACN$9&gt;$X78)*IF(MOD((ACN$8-'Lease Inputs'!$CN75*12),$Y78)=0,1,0)*(ACN$9&lt;=$U78),0)</f>
        <v/>
      </c>
      <c r="ACO78" s="439">
        <f>IFERROR((ACO$9=$X78)*1+(ACO$9&gt;$X78)*IF(MOD((ACO$8-'Lease Inputs'!$CN75*12),$Y78)=0,1,0)*(ACO$9&lt;=$U78),0)</f>
        <v/>
      </c>
      <c r="ACP78" s="439">
        <f>IFERROR((ACP$9=$X78)*1+(ACP$9&gt;$X78)*IF(MOD((ACP$8-'Lease Inputs'!$CN75*12),$Y78)=0,1,0)*(ACP$9&lt;=$U78),0)</f>
        <v/>
      </c>
      <c r="ACQ78" s="439">
        <f>IFERROR((ACQ$9=$X78)*1+(ACQ$9&gt;$X78)*IF(MOD((ACQ$8-'Lease Inputs'!$CN75*12),$Y78)=0,1,0)*(ACQ$9&lt;=$U78),0)</f>
        <v/>
      </c>
      <c r="ACR78" s="439">
        <f>IFERROR((ACR$9=$X78)*1+(ACR$9&gt;$X78)*IF(MOD((ACR$8-'Lease Inputs'!$CN75*12),$Y78)=0,1,0)*(ACR$9&lt;=$U78),0)</f>
        <v/>
      </c>
      <c r="ACS78" s="439">
        <f>IFERROR((ACS$9=$X78)*1+(ACS$9&gt;$X78)*IF(MOD((ACS$8-'Lease Inputs'!$CN75*12),$Y78)=0,1,0)*(ACS$9&lt;=$U78),0)</f>
        <v/>
      </c>
      <c r="ACT78" s="439">
        <f>IFERROR((ACT$9=$X78)*1+(ACT$9&gt;$X78)*IF(MOD((ACT$8-'Lease Inputs'!$CN75*12),$Y78)=0,1,0)*(ACT$9&lt;=$U78),0)</f>
        <v/>
      </c>
      <c r="ACU78" s="439">
        <f>IFERROR((ACU$9=$X78)*1+(ACU$9&gt;$X78)*IF(MOD((ACU$8-'Lease Inputs'!$CN75*12),$Y78)=0,1,0)*(ACU$9&lt;=$U78),0)</f>
        <v/>
      </c>
      <c r="ACV78" s="439">
        <f>IFERROR((ACV$9=$X78)*1+(ACV$9&gt;$X78)*IF(MOD((ACV$8-'Lease Inputs'!$CN75*12),$Y78)=0,1,0)*(ACV$9&lt;=$U78),0)</f>
        <v/>
      </c>
      <c r="ACW78" s="439">
        <f>IFERROR((ACW$9=$X78)*1+(ACW$9&gt;$X78)*IF(MOD((ACW$8-'Lease Inputs'!$CN75*12),$Y78)=0,1,0)*(ACW$9&lt;=$U78),0)</f>
        <v/>
      </c>
      <c r="ACX78" s="439">
        <f>IFERROR((ACX$9=$X78)*1+(ACX$9&gt;$X78)*IF(MOD((ACX$8-'Lease Inputs'!$CN75*12),$Y78)=0,1,0)*(ACX$9&lt;=$U78),0)</f>
        <v/>
      </c>
      <c r="ACY78" s="439">
        <f>IFERROR((ACY$9=$X78)*1+(ACY$9&gt;$X78)*IF(MOD((ACY$8-'Lease Inputs'!$CN75*12),$Y78)=0,1,0)*(ACY$9&lt;=$U78),0)</f>
        <v/>
      </c>
      <c r="ACZ78" s="439">
        <f>IFERROR((ACZ$9=$X78)*1+(ACZ$9&gt;$X78)*IF(MOD((ACZ$8-'Lease Inputs'!$CN75*12),$Y78)=0,1,0)*(ACZ$9&lt;=$U78),0)</f>
        <v/>
      </c>
      <c r="ADA78" s="439">
        <f>IFERROR((ADA$9=$X78)*1+(ADA$9&gt;$X78)*IF(MOD((ADA$8-'Lease Inputs'!$CN75*12),$Y78)=0,1,0)*(ADA$9&lt;=$U78),0)</f>
        <v/>
      </c>
      <c r="ADB78" s="439">
        <f>IFERROR((ADB$9=$X78)*1+(ADB$9&gt;$X78)*IF(MOD((ADB$8-'Lease Inputs'!$CN75*12),$Y78)=0,1,0)*(ADB$9&lt;=$U78),0)</f>
        <v/>
      </c>
      <c r="ADC78" s="439">
        <f>IFERROR((ADC$9=$X78)*1+(ADC$9&gt;$X78)*IF(MOD((ADC$8-'Lease Inputs'!$CN75*12),$Y78)=0,1,0)*(ADC$9&lt;=$U78),0)</f>
        <v/>
      </c>
      <c r="ADD78" s="439">
        <f>IFERROR((ADD$9=$X78)*1+(ADD$9&gt;$X78)*IF(MOD((ADD$8-'Lease Inputs'!$CN75*12),$Y78)=0,1,0)*(ADD$9&lt;=$U78),0)</f>
        <v/>
      </c>
      <c r="ADE78" s="439">
        <f>IFERROR((ADE$9=$X78)*1+(ADE$9&gt;$X78)*IF(MOD((ADE$8-'Lease Inputs'!$CN75*12),$Y78)=0,1,0)*(ADE$9&lt;=$U78),0)</f>
        <v/>
      </c>
      <c r="ADF78" s="439">
        <f>IFERROR((ADF$9=$X78)*1+(ADF$9&gt;$X78)*IF(MOD((ADF$8-'Lease Inputs'!$CN75*12),$Y78)=0,1,0)*(ADF$9&lt;=$U78),0)</f>
        <v/>
      </c>
      <c r="ADG78" s="439">
        <f>IFERROR((ADG$9=$X78)*1+(ADG$9&gt;$X78)*IF(MOD((ADG$8-'Lease Inputs'!$CN75*12),$Y78)=0,1,0)*(ADG$9&lt;=$U78),0)</f>
        <v/>
      </c>
      <c r="ADH78" s="439">
        <f>IFERROR((ADH$9=$X78)*1+(ADH$9&gt;$X78)*IF(MOD((ADH$8-'Lease Inputs'!$CN75*12),$Y78)=0,1,0)*(ADH$9&lt;=$U78),0)</f>
        <v/>
      </c>
      <c r="ADI78" s="439">
        <f>IFERROR((ADI$9=$X78)*1+(ADI$9&gt;$X78)*IF(MOD((ADI$8-'Lease Inputs'!$CN75*12),$Y78)=0,1,0)*(ADI$9&lt;=$U78),0)</f>
        <v/>
      </c>
      <c r="ADJ78" s="439">
        <f>IFERROR((ADJ$9=$X78)*1+(ADJ$9&gt;$X78)*IF(MOD((ADJ$8-'Lease Inputs'!$CN75*12),$Y78)=0,1,0)*(ADJ$9&lt;=$U78),0)</f>
        <v/>
      </c>
      <c r="ADK78" s="439">
        <f>IFERROR((ADK$9=$X78)*1+(ADK$9&gt;$X78)*IF(MOD((ADK$8-'Lease Inputs'!$CN75*12),$Y78)=0,1,0)*(ADK$9&lt;=$U78),0)</f>
        <v/>
      </c>
      <c r="ADL78" s="439">
        <f>IFERROR((ADL$9=$X78)*1+(ADL$9&gt;$X78)*IF(MOD((ADL$8-'Lease Inputs'!$CN75*12),$Y78)=0,1,0)*(ADL$9&lt;=$U78),0)</f>
        <v/>
      </c>
      <c r="ADM78" s="439">
        <f>IFERROR((ADM$9=$X78)*1+(ADM$9&gt;$X78)*IF(MOD((ADM$8-'Lease Inputs'!$CN75*12),$Y78)=0,1,0)*(ADM$9&lt;=$U78),0)</f>
        <v/>
      </c>
      <c r="ADN78" s="439">
        <f>IFERROR((ADN$9=$X78)*1+(ADN$9&gt;$X78)*IF(MOD((ADN$8-'Lease Inputs'!$CN75*12),$Y78)=0,1,0)*(ADN$9&lt;=$U78),0)</f>
        <v/>
      </c>
      <c r="ADO78" s="439">
        <f>IFERROR((ADO$9=$X78)*1+(ADO$9&gt;$X78)*IF(MOD((ADO$8-'Lease Inputs'!$CN75*12),$Y78)=0,1,0)*(ADO$9&lt;=$U78),0)</f>
        <v/>
      </c>
      <c r="ADP78" s="439">
        <f>IFERROR((ADP$9=$X78)*1+(ADP$9&gt;$X78)*IF(MOD((ADP$8-'Lease Inputs'!$CN75*12),$Y78)=0,1,0)*(ADP$9&lt;=$U78),0)</f>
        <v/>
      </c>
      <c r="ADQ78" s="439">
        <f>IFERROR((ADQ$9=$X78)*1+(ADQ$9&gt;$X78)*IF(MOD((ADQ$8-'Lease Inputs'!$CN75*12),$Y78)=0,1,0)*(ADQ$9&lt;=$U78),0)</f>
        <v/>
      </c>
      <c r="ADR78" s="439">
        <f>IFERROR((ADR$9=$X78)*1+(ADR$9&gt;$X78)*IF(MOD((ADR$8-'Lease Inputs'!$CN75*12),$Y78)=0,1,0)*(ADR$9&lt;=$U78),0)</f>
        <v/>
      </c>
      <c r="ADS78" s="439">
        <f>IFERROR((ADS$9=$X78)*1+(ADS$9&gt;$X78)*IF(MOD((ADS$8-'Lease Inputs'!$CN75*12),$Y78)=0,1,0)*(ADS$9&lt;=$U78),0)</f>
        <v/>
      </c>
      <c r="ADT78" s="439">
        <f>IFERROR((ADT$9=$X78)*1+(ADT$9&gt;$X78)*IF(MOD((ADT$8-'Lease Inputs'!$CN75*12),$Y78)=0,1,0)*(ADT$9&lt;=$U78),0)</f>
        <v/>
      </c>
      <c r="ADU78" s="439">
        <f>IFERROR((ADU$9=$X78)*1+(ADU$9&gt;$X78)*IF(MOD((ADU$8-'Lease Inputs'!$CN75*12),$Y78)=0,1,0)*(ADU$9&lt;=$U78),0)</f>
        <v/>
      </c>
      <c r="ADV78" s="439">
        <f>IFERROR((ADV$9=$X78)*1+(ADV$9&gt;$X78)*IF(MOD((ADV$8-'Lease Inputs'!$CN75*12),$Y78)=0,1,0)*(ADV$9&lt;=$U78),0)</f>
        <v/>
      </c>
      <c r="ADW78" s="439">
        <f>IFERROR((ADW$9=$X78)*1+(ADW$9&gt;$X78)*IF(MOD((ADW$8-'Lease Inputs'!$CN75*12),$Y78)=0,1,0)*(ADW$9&lt;=$U78),0)</f>
        <v/>
      </c>
      <c r="ADX78" s="439">
        <f>IFERROR((ADX$9=$X78)*1+(ADX$9&gt;$X78)*IF(MOD((ADX$8-'Lease Inputs'!$CN75*12),$Y78)=0,1,0)*(ADX$9&lt;=$U78),0)</f>
        <v/>
      </c>
      <c r="ADY78" s="439">
        <f>IFERROR((ADY$9=$X78)*1+(ADY$9&gt;$X78)*IF(MOD((ADY$8-'Lease Inputs'!$CN75*12),$Y78)=0,1,0)*(ADY$9&lt;=$U78),0)</f>
        <v/>
      </c>
      <c r="ADZ78" s="439">
        <f>IFERROR((ADZ$9=$X78)*1+(ADZ$9&gt;$X78)*IF(MOD((ADZ$8-'Lease Inputs'!$CN75*12),$Y78)=0,1,0)*(ADZ$9&lt;=$U78),0)</f>
        <v/>
      </c>
      <c r="AEA78" s="439">
        <f>IFERROR((AEA$9=$X78)*1+(AEA$9&gt;$X78)*IF(MOD((AEA$8-'Lease Inputs'!$CN75*12),$Y78)=0,1,0)*(AEA$9&lt;=$U78),0)</f>
        <v/>
      </c>
      <c r="AEB78" s="439">
        <f>IFERROR((AEB$9=$X78)*1+(AEB$9&gt;$X78)*IF(MOD((AEB$8-'Lease Inputs'!$CN75*12),$Y78)=0,1,0)*(AEB$9&lt;=$U78),0)</f>
        <v/>
      </c>
      <c r="AEC78" s="439">
        <f>IFERROR((AEC$9=$X78)*1+(AEC$9&gt;$X78)*IF(MOD((AEC$8-'Lease Inputs'!$CN75*12),$Y78)=0,1,0)*(AEC$9&lt;=$U78),0)</f>
        <v/>
      </c>
      <c r="AED78" s="439">
        <f>IFERROR((AED$9=$X78)*1+(AED$9&gt;$X78)*IF(MOD((AED$8-'Lease Inputs'!$CN75*12),$Y78)=0,1,0)*(AED$9&lt;=$U78),0)</f>
        <v/>
      </c>
      <c r="AEE78" s="439">
        <f>IFERROR((AEE$9=$X78)*1+(AEE$9&gt;$X78)*IF(MOD((AEE$8-'Lease Inputs'!$CN75*12),$Y78)=0,1,0)*(AEE$9&lt;=$U78),0)</f>
        <v/>
      </c>
      <c r="AEF78" s="439">
        <f>IFERROR((AEF$9=$X78)*1+(AEF$9&gt;$X78)*IF(MOD((AEF$8-'Lease Inputs'!$CN75*12),$Y78)=0,1,0)*(AEF$9&lt;=$U78),0)</f>
        <v/>
      </c>
      <c r="AEG78" s="439">
        <f>IFERROR((AEG$9=$X78)*1+(AEG$9&gt;$X78)*IF(MOD((AEG$8-'Lease Inputs'!$CN75*12),$Y78)=0,1,0)*(AEG$9&lt;=$U78),0)</f>
        <v/>
      </c>
      <c r="AEH78" s="439">
        <f>IFERROR((AEH$9=$X78)*1+(AEH$9&gt;$X78)*IF(MOD((AEH$8-'Lease Inputs'!$CN75*12),$Y78)=0,1,0)*(AEH$9&lt;=$U78),0)</f>
        <v/>
      </c>
      <c r="AEI78" s="439">
        <f>IFERROR((AEI$9=$X78)*1+(AEI$9&gt;$X78)*IF(MOD((AEI$8-'Lease Inputs'!$CN75*12),$Y78)=0,1,0)*(AEI$9&lt;=$U78),0)</f>
        <v/>
      </c>
      <c r="AEJ78" s="439">
        <f>IFERROR((AEJ$9=$X78)*1+(AEJ$9&gt;$X78)*IF(MOD((AEJ$8-'Lease Inputs'!$CN75*12),$Y78)=0,1,0)*(AEJ$9&lt;=$U78),0)</f>
        <v/>
      </c>
      <c r="AEK78" s="439">
        <f>IFERROR((AEK$9=$X78)*1+(AEK$9&gt;$X78)*IF(MOD((AEK$8-'Lease Inputs'!$CN75*12),$Y78)=0,1,0)*(AEK$9&lt;=$U78),0)</f>
        <v/>
      </c>
      <c r="AEL78" s="439">
        <f>IFERROR((AEL$9=$X78)*1+(AEL$9&gt;$X78)*IF(MOD((AEL$8-'Lease Inputs'!$CN75*12),$Y78)=0,1,0)*(AEL$9&lt;=$U78),0)</f>
        <v/>
      </c>
      <c r="AEM78" s="439">
        <f>IFERROR((AEM$9=$X78)*1+(AEM$9&gt;$X78)*IF(MOD((AEM$8-'Lease Inputs'!$CN75*12),$Y78)=0,1,0)*(AEM$9&lt;=$U78),0)</f>
        <v/>
      </c>
      <c r="AEN78" s="439">
        <f>IFERROR((AEN$9=$X78)*1+(AEN$9&gt;$X78)*IF(MOD((AEN$8-'Lease Inputs'!$CN75*12),$Y78)=0,1,0)*(AEN$9&lt;=$U78),0)</f>
        <v/>
      </c>
      <c r="AEO78" s="439">
        <f>IFERROR((AEO$9=$X78)*1+(AEO$9&gt;$X78)*IF(MOD((AEO$8-'Lease Inputs'!$CN75*12),$Y78)=0,1,0)*(AEO$9&lt;=$U78),0)</f>
        <v/>
      </c>
      <c r="AEP78" s="439">
        <f>IFERROR((AEP$9=$X78)*1+(AEP$9&gt;$X78)*IF(MOD((AEP$8-'Lease Inputs'!$CN75*12),$Y78)=0,1,0)*(AEP$9&lt;=$U78),0)</f>
        <v/>
      </c>
      <c r="AEQ78" s="439">
        <f>IFERROR((AEQ$9=$X78)*1+(AEQ$9&gt;$X78)*IF(MOD((AEQ$8-'Lease Inputs'!$CN75*12),$Y78)=0,1,0)*(AEQ$9&lt;=$U78),0)</f>
        <v/>
      </c>
      <c r="AER78" s="439">
        <f>IFERROR((AER$9=$X78)*1+(AER$9&gt;$X78)*IF(MOD((AER$8-'Lease Inputs'!$CN75*12),$Y78)=0,1,0)*(AER$9&lt;=$U78),0)</f>
        <v/>
      </c>
      <c r="AES78" s="439">
        <f>IFERROR((AES$9=$X78)*1+(AES$9&gt;$X78)*IF(MOD((AES$8-'Lease Inputs'!$CN75*12),$Y78)=0,1,0)*(AES$9&lt;=$U78),0)</f>
        <v/>
      </c>
      <c r="AEU78" s="440" t="n">
        <v>1</v>
      </c>
      <c r="AEV78" s="436">
        <f>(1+'Lease Inputs'!$CL75)^(AEV$8/12)</f>
        <v/>
      </c>
      <c r="AEW78" s="436">
        <f>(1+'Lease Inputs'!$CL75)^(AEW$8/12)</f>
        <v/>
      </c>
      <c r="AEX78" s="436">
        <f>(1+'Lease Inputs'!$CL75)^(AEX$8/12)</f>
        <v/>
      </c>
      <c r="AEY78" s="436">
        <f>(1+'Lease Inputs'!$CL75)^(AEY$8/12)</f>
        <v/>
      </c>
      <c r="AEZ78" s="436">
        <f>(1+'Lease Inputs'!$CL75)^(AEZ$8/12)</f>
        <v/>
      </c>
      <c r="AFA78" s="436">
        <f>(1+'Lease Inputs'!$CL75)^(AFA$8/12)</f>
        <v/>
      </c>
      <c r="AFB78" s="436">
        <f>(1+'Lease Inputs'!$CL75)^(AFB$8/12)</f>
        <v/>
      </c>
      <c r="AFC78" s="436">
        <f>(1+'Lease Inputs'!$CL75)^(AFC$8/12)</f>
        <v/>
      </c>
      <c r="AFD78" s="436">
        <f>(1+'Lease Inputs'!$CL75)^(AFD$8/12)</f>
        <v/>
      </c>
      <c r="AFE78" s="436">
        <f>(1+'Lease Inputs'!$CL75)^(AFE$8/12)</f>
        <v/>
      </c>
      <c r="AFF78" s="436">
        <f>(1+'Lease Inputs'!$CL75)^(AFF$8/12)</f>
        <v/>
      </c>
      <c r="AFG78" s="436">
        <f>(1+'Lease Inputs'!$CL75)^(AFG$8/12)</f>
        <v/>
      </c>
      <c r="AFH78" s="436">
        <f>(1+'Lease Inputs'!$CL75)^(AFH$8/12)</f>
        <v/>
      </c>
      <c r="AFI78" s="436">
        <f>(1+'Lease Inputs'!$CL75)^(AFI$8/12)</f>
        <v/>
      </c>
      <c r="AFJ78" s="436">
        <f>(1+'Lease Inputs'!$CL75)^(AFJ$8/12)</f>
        <v/>
      </c>
      <c r="AFK78" s="436">
        <f>(1+'Lease Inputs'!$CL75)^(AFK$8/12)</f>
        <v/>
      </c>
      <c r="AFL78" s="436">
        <f>(1+'Lease Inputs'!$CL75)^(AFL$8/12)</f>
        <v/>
      </c>
      <c r="AFM78" s="436">
        <f>(1+'Lease Inputs'!$CL75)^(AFM$8/12)</f>
        <v/>
      </c>
      <c r="AFN78" s="436">
        <f>(1+'Lease Inputs'!$CL75)^(AFN$8/12)</f>
        <v/>
      </c>
      <c r="AFO78" s="436">
        <f>(1+'Lease Inputs'!$CL75)^(AFO$8/12)</f>
        <v/>
      </c>
      <c r="AFP78" s="436">
        <f>(1+'Lease Inputs'!$CL75)^(AFP$8/12)</f>
        <v/>
      </c>
      <c r="AFQ78" s="436">
        <f>(1+'Lease Inputs'!$CL75)^(AFQ$8/12)</f>
        <v/>
      </c>
      <c r="AFR78" s="436">
        <f>(1+'Lease Inputs'!$CL75)^(AFR$8/12)</f>
        <v/>
      </c>
      <c r="AFS78" s="436">
        <f>(1+'Lease Inputs'!$CL75)^(AFS$8/12)</f>
        <v/>
      </c>
      <c r="AFT78" s="436">
        <f>(1+'Lease Inputs'!$CL75)^(AFT$8/12)</f>
        <v/>
      </c>
      <c r="AFU78" s="436">
        <f>(1+'Lease Inputs'!$CL75)^(AFU$8/12)</f>
        <v/>
      </c>
      <c r="AFV78" s="436">
        <f>(1+'Lease Inputs'!$CL75)^(AFV$8/12)</f>
        <v/>
      </c>
      <c r="AFW78" s="436">
        <f>(1+'Lease Inputs'!$CL75)^(AFW$8/12)</f>
        <v/>
      </c>
      <c r="AFX78" s="436">
        <f>(1+'Lease Inputs'!$CL75)^(AFX$8/12)</f>
        <v/>
      </c>
      <c r="AFY78" s="436">
        <f>(1+'Lease Inputs'!$CL75)^(AFY$8/12)</f>
        <v/>
      </c>
      <c r="AFZ78" s="436">
        <f>(1+'Lease Inputs'!$CL75)^(AFZ$8/12)</f>
        <v/>
      </c>
      <c r="AGA78" s="436">
        <f>(1+'Lease Inputs'!$CL75)^(AGA$8/12)</f>
        <v/>
      </c>
      <c r="AGB78" s="436">
        <f>(1+'Lease Inputs'!$CL75)^(AGB$8/12)</f>
        <v/>
      </c>
      <c r="AGC78" s="436">
        <f>(1+'Lease Inputs'!$CL75)^(AGC$8/12)</f>
        <v/>
      </c>
      <c r="AGD78" s="436">
        <f>(1+'Lease Inputs'!$CL75)^(AGD$8/12)</f>
        <v/>
      </c>
      <c r="AGE78" s="436">
        <f>(1+'Lease Inputs'!$CL75)^(AGE$8/12)</f>
        <v/>
      </c>
      <c r="AGF78" s="436">
        <f>(1+'Lease Inputs'!$CL75)^(AGF$8/12)</f>
        <v/>
      </c>
      <c r="AGG78" s="436">
        <f>(1+'Lease Inputs'!$CL75)^(AGG$8/12)</f>
        <v/>
      </c>
      <c r="AGH78" s="436">
        <f>(1+'Lease Inputs'!$CL75)^(AGH$8/12)</f>
        <v/>
      </c>
      <c r="AGI78" s="436">
        <f>(1+'Lease Inputs'!$CL75)^(AGI$8/12)</f>
        <v/>
      </c>
      <c r="AGJ78" s="436">
        <f>(1+'Lease Inputs'!$CL75)^(AGJ$8/12)</f>
        <v/>
      </c>
      <c r="AGK78" s="436">
        <f>(1+'Lease Inputs'!$CL75)^(AGK$8/12)</f>
        <v/>
      </c>
      <c r="AGL78" s="436">
        <f>(1+'Lease Inputs'!$CL75)^(AGL$8/12)</f>
        <v/>
      </c>
      <c r="AGM78" s="436">
        <f>(1+'Lease Inputs'!$CL75)^(AGM$8/12)</f>
        <v/>
      </c>
      <c r="AGN78" s="436">
        <f>(1+'Lease Inputs'!$CL75)^(AGN$8/12)</f>
        <v/>
      </c>
      <c r="AGO78" s="436">
        <f>(1+'Lease Inputs'!$CL75)^(AGO$8/12)</f>
        <v/>
      </c>
      <c r="AGP78" s="436">
        <f>(1+'Lease Inputs'!$CL75)^(AGP$8/12)</f>
        <v/>
      </c>
      <c r="AGQ78" s="436">
        <f>(1+'Lease Inputs'!$CL75)^(AGQ$8/12)</f>
        <v/>
      </c>
      <c r="AGR78" s="436">
        <f>(1+'Lease Inputs'!$CL75)^(AGR$8/12)</f>
        <v/>
      </c>
      <c r="AGS78" s="436">
        <f>(1+'Lease Inputs'!$CL75)^(AGS$8/12)</f>
        <v/>
      </c>
      <c r="AGT78" s="436">
        <f>(1+'Lease Inputs'!$CL75)^(AGT$8/12)</f>
        <v/>
      </c>
      <c r="AGU78" s="436">
        <f>(1+'Lease Inputs'!$CL75)^(AGU$8/12)</f>
        <v/>
      </c>
      <c r="AGV78" s="436">
        <f>(1+'Lease Inputs'!$CL75)^(AGV$8/12)</f>
        <v/>
      </c>
      <c r="AGW78" s="436">
        <f>(1+'Lease Inputs'!$CL75)^(AGW$8/12)</f>
        <v/>
      </c>
      <c r="AGX78" s="436">
        <f>(1+'Lease Inputs'!$CL75)^(AGX$8/12)</f>
        <v/>
      </c>
      <c r="AGY78" s="436">
        <f>(1+'Lease Inputs'!$CL75)^(AGY$8/12)</f>
        <v/>
      </c>
      <c r="AGZ78" s="436">
        <f>(1+'Lease Inputs'!$CL75)^(AGZ$8/12)</f>
        <v/>
      </c>
      <c r="AHA78" s="436">
        <f>(1+'Lease Inputs'!$CL75)^(AHA$8/12)</f>
        <v/>
      </c>
      <c r="AHB78" s="436">
        <f>(1+'Lease Inputs'!$CL75)^(AHB$8/12)</f>
        <v/>
      </c>
      <c r="AHC78" s="436">
        <f>(1+'Lease Inputs'!$CL75)^(AHC$8/12)</f>
        <v/>
      </c>
      <c r="AHD78" s="436">
        <f>(1+'Lease Inputs'!$CL75)^(AHD$8/12)</f>
        <v/>
      </c>
      <c r="AHE78" s="436">
        <f>(1+'Lease Inputs'!$CL75)^(AHE$8/12)</f>
        <v/>
      </c>
      <c r="AHF78" s="436">
        <f>(1+'Lease Inputs'!$CL75)^(AHF$8/12)</f>
        <v/>
      </c>
      <c r="AHG78" s="436">
        <f>(1+'Lease Inputs'!$CL75)^(AHG$8/12)</f>
        <v/>
      </c>
      <c r="AHH78" s="436">
        <f>(1+'Lease Inputs'!$CL75)^(AHH$8/12)</f>
        <v/>
      </c>
      <c r="AHI78" s="436">
        <f>(1+'Lease Inputs'!$CL75)^(AHI$8/12)</f>
        <v/>
      </c>
      <c r="AHJ78" s="436">
        <f>(1+'Lease Inputs'!$CL75)^(AHJ$8/12)</f>
        <v/>
      </c>
      <c r="AHK78" s="436">
        <f>(1+'Lease Inputs'!$CL75)^(AHK$8/12)</f>
        <v/>
      </c>
      <c r="AHL78" s="436">
        <f>(1+'Lease Inputs'!$CL75)^(AHL$8/12)</f>
        <v/>
      </c>
      <c r="AHM78" s="436">
        <f>(1+'Lease Inputs'!$CL75)^(AHM$8/12)</f>
        <v/>
      </c>
      <c r="AHN78" s="436">
        <f>(1+'Lease Inputs'!$CL75)^(AHN$8/12)</f>
        <v/>
      </c>
      <c r="AHO78" s="436">
        <f>(1+'Lease Inputs'!$CL75)^(AHO$8/12)</f>
        <v/>
      </c>
      <c r="AHP78" s="436">
        <f>(1+'Lease Inputs'!$CL75)^(AHP$8/12)</f>
        <v/>
      </c>
      <c r="AHQ78" s="436">
        <f>(1+'Lease Inputs'!$CL75)^(AHQ$8/12)</f>
        <v/>
      </c>
      <c r="AHR78" s="436">
        <f>(1+'Lease Inputs'!$CL75)^(AHR$8/12)</f>
        <v/>
      </c>
      <c r="AHS78" s="436">
        <f>(1+'Lease Inputs'!$CL75)^(AHS$8/12)</f>
        <v/>
      </c>
      <c r="AHT78" s="436">
        <f>(1+'Lease Inputs'!$CL75)^(AHT$8/12)</f>
        <v/>
      </c>
      <c r="AHU78" s="436">
        <f>(1+'Lease Inputs'!$CL75)^(AHU$8/12)</f>
        <v/>
      </c>
      <c r="AHV78" s="436">
        <f>(1+'Lease Inputs'!$CL75)^(AHV$8/12)</f>
        <v/>
      </c>
      <c r="AHW78" s="436">
        <f>(1+'Lease Inputs'!$CL75)^(AHW$8/12)</f>
        <v/>
      </c>
      <c r="AHX78" s="436">
        <f>(1+'Lease Inputs'!$CL75)^(AHX$8/12)</f>
        <v/>
      </c>
      <c r="AHY78" s="436">
        <f>(1+'Lease Inputs'!$CL75)^(AHY$8/12)</f>
        <v/>
      </c>
      <c r="AHZ78" s="436">
        <f>(1+'Lease Inputs'!$CL75)^(AHZ$8/12)</f>
        <v/>
      </c>
      <c r="AIA78" s="436">
        <f>(1+'Lease Inputs'!$CL75)^(AIA$8/12)</f>
        <v/>
      </c>
      <c r="AIB78" s="436">
        <f>(1+'Lease Inputs'!$CL75)^(AIB$8/12)</f>
        <v/>
      </c>
      <c r="AIC78" s="436">
        <f>(1+'Lease Inputs'!$CL75)^(AIC$8/12)</f>
        <v/>
      </c>
      <c r="AID78" s="436">
        <f>(1+'Lease Inputs'!$CL75)^(AID$8/12)</f>
        <v/>
      </c>
      <c r="AIE78" s="436">
        <f>(1+'Lease Inputs'!$CL75)^(AIE$8/12)</f>
        <v/>
      </c>
      <c r="AIF78" s="436">
        <f>(1+'Lease Inputs'!$CL75)^(AIF$8/12)</f>
        <v/>
      </c>
      <c r="AIG78" s="436">
        <f>(1+'Lease Inputs'!$CL75)^(AIG$8/12)</f>
        <v/>
      </c>
      <c r="AIH78" s="436">
        <f>(1+'Lease Inputs'!$CL75)^(AIH$8/12)</f>
        <v/>
      </c>
      <c r="AII78" s="436">
        <f>(1+'Lease Inputs'!$CL75)^(AII$8/12)</f>
        <v/>
      </c>
      <c r="AIJ78" s="436">
        <f>(1+'Lease Inputs'!$CL75)^(AIJ$8/12)</f>
        <v/>
      </c>
      <c r="AIK78" s="436">
        <f>(1+'Lease Inputs'!$CL75)^(AIK$8/12)</f>
        <v/>
      </c>
      <c r="AIL78" s="436">
        <f>(1+'Lease Inputs'!$CL75)^(AIL$8/12)</f>
        <v/>
      </c>
      <c r="AIM78" s="436">
        <f>(1+'Lease Inputs'!$CL75)^(AIM$8/12)</f>
        <v/>
      </c>
      <c r="AIN78" s="436">
        <f>(1+'Lease Inputs'!$CL75)^(AIN$8/12)</f>
        <v/>
      </c>
      <c r="AIO78" s="436">
        <f>(1+'Lease Inputs'!$CL75)^(AIO$8/12)</f>
        <v/>
      </c>
      <c r="AIP78" s="436">
        <f>(1+'Lease Inputs'!$CL75)^(AIP$8/12)</f>
        <v/>
      </c>
      <c r="AIQ78" s="436">
        <f>(1+'Lease Inputs'!$CL75)^(AIQ$8/12)</f>
        <v/>
      </c>
      <c r="AIR78" s="436">
        <f>(1+'Lease Inputs'!$CL75)^(AIR$8/12)</f>
        <v/>
      </c>
      <c r="AIS78" s="436">
        <f>(1+'Lease Inputs'!$CL75)^(AIS$8/12)</f>
        <v/>
      </c>
      <c r="AIT78" s="436">
        <f>(1+'Lease Inputs'!$CL75)^(AIT$8/12)</f>
        <v/>
      </c>
      <c r="AIU78" s="436">
        <f>(1+'Lease Inputs'!$CL75)^(AIU$8/12)</f>
        <v/>
      </c>
      <c r="AIV78" s="436">
        <f>(1+'Lease Inputs'!$CL75)^(AIV$8/12)</f>
        <v/>
      </c>
      <c r="AIW78" s="436">
        <f>(1+'Lease Inputs'!$CL75)^(AIW$8/12)</f>
        <v/>
      </c>
      <c r="AIX78" s="436">
        <f>(1+'Lease Inputs'!$CL75)^(AIX$8/12)</f>
        <v/>
      </c>
      <c r="AIY78" s="436">
        <f>(1+'Lease Inputs'!$CL75)^(AIY$8/12)</f>
        <v/>
      </c>
      <c r="AJA78" s="440" t="n">
        <v>1</v>
      </c>
      <c r="AJB78" s="436">
        <f>(AAP78=0)*AJA78
+(AAP78=1)*AEV78</f>
        <v/>
      </c>
      <c r="AJC78" s="436">
        <f>(AAQ78=0)*AJB78
+(AAQ78=1)*AEW78</f>
        <v/>
      </c>
      <c r="AJD78" s="436">
        <f>(AAR78=0)*AJC78
+(AAR78=1)*AEX78</f>
        <v/>
      </c>
      <c r="AJE78" s="436">
        <f>(AAS78=0)*AJD78
+(AAS78=1)*AEY78</f>
        <v/>
      </c>
      <c r="AJF78" s="436">
        <f>(AAT78=0)*AJE78
+(AAT78=1)*AEZ78</f>
        <v/>
      </c>
      <c r="AJG78" s="436">
        <f>(AAU78=0)*AJF78
+(AAU78=1)*AFA78</f>
        <v/>
      </c>
      <c r="AJH78" s="436">
        <f>(AAV78=0)*AJG78
+(AAV78=1)*AFB78</f>
        <v/>
      </c>
      <c r="AJI78" s="436">
        <f>(AAW78=0)*AJH78
+(AAW78=1)*AFC78</f>
        <v/>
      </c>
      <c r="AJJ78" s="436">
        <f>(AAX78=0)*AJI78
+(AAX78=1)*AFD78</f>
        <v/>
      </c>
      <c r="AJK78" s="436">
        <f>(AAY78=0)*AJJ78
+(AAY78=1)*AFE78</f>
        <v/>
      </c>
      <c r="AJL78" s="436">
        <f>(AAZ78=0)*AJK78
+(AAZ78=1)*AFF78</f>
        <v/>
      </c>
      <c r="AJM78" s="436">
        <f>(ABA78=0)*AJL78
+(ABA78=1)*AFG78</f>
        <v/>
      </c>
      <c r="AJN78" s="436">
        <f>(ABB78=0)*AJM78
+(ABB78=1)*AFH78</f>
        <v/>
      </c>
      <c r="AJO78" s="436">
        <f>(ABC78=0)*AJN78
+(ABC78=1)*AFI78</f>
        <v/>
      </c>
      <c r="AJP78" s="436">
        <f>(ABD78=0)*AJO78
+(ABD78=1)*AFJ78</f>
        <v/>
      </c>
      <c r="AJQ78" s="436">
        <f>(ABE78=0)*AJP78
+(ABE78=1)*AFK78</f>
        <v/>
      </c>
      <c r="AJR78" s="436">
        <f>(ABF78=0)*AJQ78
+(ABF78=1)*AFL78</f>
        <v/>
      </c>
      <c r="AJS78" s="436">
        <f>(ABG78=0)*AJR78
+(ABG78=1)*AFM78</f>
        <v/>
      </c>
      <c r="AJT78" s="436">
        <f>(ABH78=0)*AJS78
+(ABH78=1)*AFN78</f>
        <v/>
      </c>
      <c r="AJU78" s="436">
        <f>(ABI78=0)*AJT78
+(ABI78=1)*AFO78</f>
        <v/>
      </c>
      <c r="AJV78" s="436">
        <f>(ABJ78=0)*AJU78
+(ABJ78=1)*AFP78</f>
        <v/>
      </c>
      <c r="AJW78" s="436">
        <f>(ABK78=0)*AJV78
+(ABK78=1)*AFQ78</f>
        <v/>
      </c>
      <c r="AJX78" s="436">
        <f>(ABL78=0)*AJW78
+(ABL78=1)*AFR78</f>
        <v/>
      </c>
      <c r="AJY78" s="436">
        <f>(ABM78=0)*AJX78
+(ABM78=1)*AFS78</f>
        <v/>
      </c>
      <c r="AJZ78" s="436">
        <f>(ABN78=0)*AJY78
+(ABN78=1)*AFT78</f>
        <v/>
      </c>
      <c r="AKA78" s="436">
        <f>(ABO78=0)*AJZ78
+(ABO78=1)*AFU78</f>
        <v/>
      </c>
      <c r="AKB78" s="436">
        <f>(ABP78=0)*AKA78
+(ABP78=1)*AFV78</f>
        <v/>
      </c>
      <c r="AKC78" s="436">
        <f>(ABQ78=0)*AKB78
+(ABQ78=1)*AFW78</f>
        <v/>
      </c>
      <c r="AKD78" s="436">
        <f>(ABR78=0)*AKC78
+(ABR78=1)*AFX78</f>
        <v/>
      </c>
      <c r="AKE78" s="436">
        <f>(ABS78=0)*AKD78
+(ABS78=1)*AFY78</f>
        <v/>
      </c>
      <c r="AKF78" s="436">
        <f>(ABT78=0)*AKE78
+(ABT78=1)*AFZ78</f>
        <v/>
      </c>
      <c r="AKG78" s="436">
        <f>(ABU78=0)*AKF78
+(ABU78=1)*AGA78</f>
        <v/>
      </c>
      <c r="AKH78" s="436">
        <f>(ABV78=0)*AKG78
+(ABV78=1)*AGB78</f>
        <v/>
      </c>
      <c r="AKI78" s="436">
        <f>(ABW78=0)*AKH78
+(ABW78=1)*AGC78</f>
        <v/>
      </c>
      <c r="AKJ78" s="436">
        <f>(ABX78=0)*AKI78
+(ABX78=1)*AGD78</f>
        <v/>
      </c>
      <c r="AKK78" s="436">
        <f>(ABY78=0)*AKJ78
+(ABY78=1)*AGE78</f>
        <v/>
      </c>
      <c r="AKL78" s="436">
        <f>(ABZ78=0)*AKK78
+(ABZ78=1)*AGF78</f>
        <v/>
      </c>
      <c r="AKM78" s="436">
        <f>(ACA78=0)*AKL78
+(ACA78=1)*AGG78</f>
        <v/>
      </c>
      <c r="AKN78" s="436">
        <f>(ACB78=0)*AKM78
+(ACB78=1)*AGH78</f>
        <v/>
      </c>
      <c r="AKO78" s="436">
        <f>(ACC78=0)*AKN78
+(ACC78=1)*AGI78</f>
        <v/>
      </c>
      <c r="AKP78" s="436">
        <f>(ACD78=0)*AKO78
+(ACD78=1)*AGJ78</f>
        <v/>
      </c>
      <c r="AKQ78" s="436">
        <f>(ACE78=0)*AKP78
+(ACE78=1)*AGK78</f>
        <v/>
      </c>
      <c r="AKR78" s="436">
        <f>(ACF78=0)*AKQ78
+(ACF78=1)*AGL78</f>
        <v/>
      </c>
      <c r="AKS78" s="436">
        <f>(ACG78=0)*AKR78
+(ACG78=1)*AGM78</f>
        <v/>
      </c>
      <c r="AKT78" s="436">
        <f>(ACH78=0)*AKS78
+(ACH78=1)*AGN78</f>
        <v/>
      </c>
      <c r="AKU78" s="436">
        <f>(ACI78=0)*AKT78
+(ACI78=1)*AGO78</f>
        <v/>
      </c>
      <c r="AKV78" s="436">
        <f>(ACJ78=0)*AKU78
+(ACJ78=1)*AGP78</f>
        <v/>
      </c>
      <c r="AKW78" s="436">
        <f>(ACK78=0)*AKV78
+(ACK78=1)*AGQ78</f>
        <v/>
      </c>
      <c r="AKX78" s="436">
        <f>(ACL78=0)*AKW78
+(ACL78=1)*AGR78</f>
        <v/>
      </c>
      <c r="AKY78" s="436">
        <f>(ACM78=0)*AKX78
+(ACM78=1)*AGS78</f>
        <v/>
      </c>
      <c r="AKZ78" s="436">
        <f>(ACN78=0)*AKY78
+(ACN78=1)*AGT78</f>
        <v/>
      </c>
      <c r="ALA78" s="436">
        <f>(ACO78=0)*AKZ78
+(ACO78=1)*AGU78</f>
        <v/>
      </c>
      <c r="ALB78" s="436">
        <f>(ACP78=0)*ALA78
+(ACP78=1)*AGV78</f>
        <v/>
      </c>
      <c r="ALC78" s="436">
        <f>(ACQ78=0)*ALB78
+(ACQ78=1)*AGW78</f>
        <v/>
      </c>
      <c r="ALD78" s="436">
        <f>(ACR78=0)*ALC78
+(ACR78=1)*AGX78</f>
        <v/>
      </c>
      <c r="ALE78" s="436">
        <f>(ACS78=0)*ALD78
+(ACS78=1)*AGY78</f>
        <v/>
      </c>
      <c r="ALF78" s="436">
        <f>(ACT78=0)*ALE78
+(ACT78=1)*AGZ78</f>
        <v/>
      </c>
      <c r="ALG78" s="436">
        <f>(ACU78=0)*ALF78
+(ACU78=1)*AHA78</f>
        <v/>
      </c>
      <c r="ALH78" s="436">
        <f>(ACV78=0)*ALG78
+(ACV78=1)*AHB78</f>
        <v/>
      </c>
      <c r="ALI78" s="436">
        <f>(ACW78=0)*ALH78
+(ACW78=1)*AHC78</f>
        <v/>
      </c>
      <c r="ALJ78" s="436">
        <f>(ACX78=0)*ALI78
+(ACX78=1)*AHD78</f>
        <v/>
      </c>
      <c r="ALK78" s="436">
        <f>(ACY78=0)*ALJ78
+(ACY78=1)*AHE78</f>
        <v/>
      </c>
      <c r="ALL78" s="436">
        <f>(ACZ78=0)*ALK78
+(ACZ78=1)*AHF78</f>
        <v/>
      </c>
      <c r="ALM78" s="436">
        <f>(ADA78=0)*ALL78
+(ADA78=1)*AHG78</f>
        <v/>
      </c>
      <c r="ALN78" s="436">
        <f>(ADB78=0)*ALM78
+(ADB78=1)*AHH78</f>
        <v/>
      </c>
      <c r="ALO78" s="436">
        <f>(ADC78=0)*ALN78
+(ADC78=1)*AHI78</f>
        <v/>
      </c>
      <c r="ALP78" s="436">
        <f>(ADD78=0)*ALO78
+(ADD78=1)*AHJ78</f>
        <v/>
      </c>
      <c r="ALQ78" s="436">
        <f>(ADE78=0)*ALP78
+(ADE78=1)*AHK78</f>
        <v/>
      </c>
      <c r="ALR78" s="436">
        <f>(ADF78=0)*ALQ78
+(ADF78=1)*AHL78</f>
        <v/>
      </c>
      <c r="ALS78" s="436">
        <f>(ADG78=0)*ALR78
+(ADG78=1)*AHM78</f>
        <v/>
      </c>
      <c r="ALT78" s="436">
        <f>(ADH78=0)*ALS78
+(ADH78=1)*AHN78</f>
        <v/>
      </c>
      <c r="ALU78" s="436">
        <f>(ADI78=0)*ALT78
+(ADI78=1)*AHO78</f>
        <v/>
      </c>
      <c r="ALV78" s="436">
        <f>(ADJ78=0)*ALU78
+(ADJ78=1)*AHP78</f>
        <v/>
      </c>
      <c r="ALW78" s="436">
        <f>(ADK78=0)*ALV78
+(ADK78=1)*AHQ78</f>
        <v/>
      </c>
      <c r="ALX78" s="436">
        <f>(ADL78=0)*ALW78
+(ADL78=1)*AHR78</f>
        <v/>
      </c>
      <c r="ALY78" s="436">
        <f>(ADM78=0)*ALX78
+(ADM78=1)*AHS78</f>
        <v/>
      </c>
      <c r="ALZ78" s="436">
        <f>(ADN78=0)*ALY78
+(ADN78=1)*AHT78</f>
        <v/>
      </c>
      <c r="AMA78" s="436">
        <f>(ADO78=0)*ALZ78
+(ADO78=1)*AHU78</f>
        <v/>
      </c>
      <c r="AMB78" s="436">
        <f>(ADP78=0)*AMA78
+(ADP78=1)*AHV78</f>
        <v/>
      </c>
      <c r="AMC78" s="436">
        <f>(ADQ78=0)*AMB78
+(ADQ78=1)*AHW78</f>
        <v/>
      </c>
      <c r="AMD78" s="436">
        <f>(ADR78=0)*AMC78
+(ADR78=1)*AHX78</f>
        <v/>
      </c>
      <c r="AME78" s="436">
        <f>(ADS78=0)*AMD78
+(ADS78=1)*AHY78</f>
        <v/>
      </c>
      <c r="AMF78" s="436">
        <f>(ADT78=0)*AME78
+(ADT78=1)*AHZ78</f>
        <v/>
      </c>
      <c r="AMG78" s="436">
        <f>(ADU78=0)*AMF78
+(ADU78=1)*AIA78</f>
        <v/>
      </c>
      <c r="AMH78" s="436">
        <f>(ADV78=0)*AMG78
+(ADV78=1)*AIB78</f>
        <v/>
      </c>
      <c r="AMI78" s="436">
        <f>(ADW78=0)*AMH78
+(ADW78=1)*AIC78</f>
        <v/>
      </c>
      <c r="AMJ78" s="436">
        <f>(ADX78=0)*AMI78
+(ADX78=1)*AID78</f>
        <v/>
      </c>
    </row>
    <row r="79" ht="11.25" customHeight="1" s="341">
      <c r="C79" s="339">
        <f>C78+1</f>
        <v/>
      </c>
      <c r="D79" s="339">
        <f>'Rent Roll'!D75</f>
        <v/>
      </c>
      <c r="E79" s="339">
        <f>'Rent Roll'!E75</f>
        <v/>
      </c>
      <c r="F79" s="339">
        <f>'Rent Roll'!H75</f>
        <v/>
      </c>
      <c r="G79" s="426">
        <f>'Rent Roll'!I75</f>
        <v/>
      </c>
      <c r="H79" s="339">
        <f>'Rent Roll'!F75</f>
        <v/>
      </c>
      <c r="I79" s="339">
        <f>'Rent Roll'!G75</f>
        <v/>
      </c>
      <c r="J79" s="339">
        <f>'Rent Roll'!J75</f>
        <v/>
      </c>
      <c r="K79" s="339">
        <f>'Rent Roll'!K75</f>
        <v/>
      </c>
      <c r="L79" s="427">
        <f>'Rent Roll'!L75</f>
        <v/>
      </c>
      <c r="N79" s="428">
        <f>'Rent Roll'!P75</f>
        <v/>
      </c>
      <c r="O79" s="428">
        <f>N79/L79/12</f>
        <v/>
      </c>
      <c r="P79" s="429">
        <f>'Lease Inputs'!O76</f>
        <v/>
      </c>
      <c r="Q79" s="430">
        <f>'Rent Roll'!M75</f>
        <v/>
      </c>
      <c r="R79" s="430">
        <f>'Rent Roll'!O75</f>
        <v/>
      </c>
      <c r="S79" s="430">
        <f>'Rent Roll'!N75</f>
        <v/>
      </c>
      <c r="T79" s="431">
        <f>'Lease Inputs'!N76</f>
        <v/>
      </c>
      <c r="U79" s="430">
        <f>(S79&lt;&gt;0)*IF(T79=1,R79,S79)
+(S79=0)*R79</f>
        <v/>
      </c>
      <c r="V79" s="426">
        <f>'Lease Inputs'!CJ76</f>
        <v/>
      </c>
      <c r="W79" s="430">
        <f>IF('Lease Inputs'!CK76=1,"Indexation", IF('Lease Inputs'!CK76=2,"Step-Up",0))</f>
        <v/>
      </c>
      <c r="X79" s="430">
        <f>MIN(EOMONTH(Control!$J$5,'Lease Inputs'!CN76*12),U79)</f>
        <v/>
      </c>
      <c r="Y79" s="426">
        <f>'Lease Inputs'!CO76*12</f>
        <v/>
      </c>
      <c r="AA79" s="339">
        <f>(G79=0)*'Lease Inputs'!CF76
+(G79=1)*'Lease Inputs'!Q76</f>
        <v/>
      </c>
      <c r="AB79" s="339">
        <f>(G79=0)*'Lease Inputs'!CD76
+(G79=1)*'Lease Inputs'!R76</f>
        <v/>
      </c>
      <c r="AC79" s="432">
        <f>(G79=0)*'Lease Inputs'!CH76
+(G79=1)*'Lease Inputs'!U76</f>
        <v/>
      </c>
      <c r="AD79" s="433">
        <f>(G79=0)*'Lease Inputs'!CG76
+(G79=1)*'Lease Inputs'!T76</f>
        <v/>
      </c>
      <c r="AE79" s="430">
        <f>U79*(G79=0)
+Control!$J$5*(Engine!G79=1)</f>
        <v/>
      </c>
      <c r="AF79" s="430">
        <f>EOMONTH(AE79,AA79)</f>
        <v/>
      </c>
      <c r="AG79" s="339">
        <f>(G79=0)*'Lease Inputs'!CE76*12
+(G79=1)*'Lease Inputs'!S76*12</f>
        <v/>
      </c>
      <c r="AH79" s="430">
        <f>EOMONTH(AF79,AG79)</f>
        <v/>
      </c>
      <c r="AI79" s="428">
        <f>AJ79*12*$L79</f>
        <v/>
      </c>
      <c r="AJ79" s="434">
        <f>IFERROR(INDEX(FK79:JO79,MATCH(AF79,$FK$9:$JO$9,0)),0)</f>
        <v/>
      </c>
      <c r="AK79" s="426">
        <f>'Lease Inputs'!CQ76</f>
        <v/>
      </c>
      <c r="AL79" s="430">
        <f>IF('Lease Inputs'!CR76=1,"Indexation", IF('Lease Inputs'!CR76=2,"Step-Up",0))</f>
        <v/>
      </c>
      <c r="AM79" s="430">
        <f>EOMONTH(AF79,'Lease Inputs'!$CU76*12)</f>
        <v/>
      </c>
      <c r="AN79" s="426">
        <f>'Lease Inputs'!CV76*12</f>
        <v/>
      </c>
      <c r="AP79" s="426">
        <f>'Lease Inputs'!CF76</f>
        <v/>
      </c>
      <c r="AQ79" s="339">
        <f>'Lease Inputs'!CD76</f>
        <v/>
      </c>
      <c r="AR79" s="432">
        <f>'Lease Inputs'!CH76</f>
        <v/>
      </c>
      <c r="AS79" s="433">
        <f>'Lease Inputs'!CG76</f>
        <v/>
      </c>
      <c r="AT79" s="430">
        <f>AH79</f>
        <v/>
      </c>
      <c r="AU79" s="430">
        <f>EOMONTH(AT79,AP79)</f>
        <v/>
      </c>
      <c r="AV79" s="339">
        <f>'Lease Inputs'!CE76*12</f>
        <v/>
      </c>
      <c r="AW79" s="430">
        <f>EOMONTH(AU79,AV79)</f>
        <v/>
      </c>
      <c r="AX79" s="428">
        <f>AY79*12*$L79</f>
        <v/>
      </c>
      <c r="AY79" s="434">
        <f>IFERROR(INDEX(FK79:JO79,MATCH(AU79,$FK$9:$JO$9,0)),0)</f>
        <v/>
      </c>
      <c r="AZ79" s="426">
        <f>'Lease Inputs'!CQ76</f>
        <v/>
      </c>
      <c r="BA79" s="430">
        <f>IF('Lease Inputs'!CR76=1,"Indexation", IF('Lease Inputs'!CR76=2,"Step-Up",0))</f>
        <v/>
      </c>
      <c r="BB79" s="430">
        <f>EOMONTH(AU79,'Lease Inputs'!$CU76*12)</f>
        <v/>
      </c>
      <c r="BC79" s="426">
        <f>'Lease Inputs'!CV76*12</f>
        <v/>
      </c>
      <c r="BE79" s="435" t="n">
        <v>0</v>
      </c>
      <c r="BF79" s="436">
        <f>(1+INDEX('Lease Inputs'!$AQ76:$AY76,MATCH(Engine!BF$8,'Lease Inputs'!$AQ$6:$AY$6,0)))^(1/12)-1</f>
        <v/>
      </c>
      <c r="BG79" s="436">
        <f>(1+INDEX('Lease Inputs'!$AQ76:$AY76,MATCH(Engine!BG$8,'Lease Inputs'!$AQ$6:$AY$6,0)))^(1/12)-1</f>
        <v/>
      </c>
      <c r="BH79" s="436">
        <f>(1+INDEX('Lease Inputs'!$AQ76:$AY76,MATCH(Engine!BH$8,'Lease Inputs'!$AQ$6:$AY$6,0)))^(1/12)-1</f>
        <v/>
      </c>
      <c r="BI79" s="436">
        <f>(1+INDEX('Lease Inputs'!$AQ76:$AY76,MATCH(Engine!BI$8,'Lease Inputs'!$AQ$6:$AY$6,0)))^(1/12)-1</f>
        <v/>
      </c>
      <c r="BJ79" s="436">
        <f>(1+INDEX('Lease Inputs'!$AQ76:$AY76,MATCH(Engine!BJ$8,'Lease Inputs'!$AQ$6:$AY$6,0)))^(1/12)-1</f>
        <v/>
      </c>
      <c r="BK79" s="436">
        <f>(1+INDEX('Lease Inputs'!$AQ76:$AY76,MATCH(Engine!BK$8,'Lease Inputs'!$AQ$6:$AY$6,0)))^(1/12)-1</f>
        <v/>
      </c>
      <c r="BL79" s="436">
        <f>(1+INDEX('Lease Inputs'!$AQ76:$AY76,MATCH(Engine!BL$8,'Lease Inputs'!$AQ$6:$AY$6,0)))^(1/12)-1</f>
        <v/>
      </c>
      <c r="BM79" s="436">
        <f>(1+INDEX('Lease Inputs'!$AQ76:$AY76,MATCH(Engine!BM$8,'Lease Inputs'!$AQ$6:$AY$6,0)))^(1/12)-1</f>
        <v/>
      </c>
      <c r="BN79" s="436">
        <f>(1+INDEX('Lease Inputs'!$AQ76:$AY76,MATCH(Engine!BN$8,'Lease Inputs'!$AQ$6:$AY$6,0)))^(1/12)-1</f>
        <v/>
      </c>
      <c r="BO79" s="436">
        <f>(1+INDEX('Lease Inputs'!$AQ76:$AY76,MATCH(Engine!BO$8,'Lease Inputs'!$AQ$6:$AY$6,0)))^(1/12)-1</f>
        <v/>
      </c>
      <c r="BP79" s="436">
        <f>(1+INDEX('Lease Inputs'!$AQ76:$AY76,MATCH(Engine!BP$8,'Lease Inputs'!$AQ$6:$AY$6,0)))^(1/12)-1</f>
        <v/>
      </c>
      <c r="BQ79" s="436">
        <f>(1+INDEX('Lease Inputs'!$AQ76:$AY76,MATCH(Engine!BQ$8,'Lease Inputs'!$AQ$6:$AY$6,0)))^(1/12)-1</f>
        <v/>
      </c>
      <c r="BR79" s="436">
        <f>(1+INDEX('Lease Inputs'!$AQ76:$AY76,MATCH(Engine!BR$8,'Lease Inputs'!$AQ$6:$AY$6,0)))^(1/12)-1</f>
        <v/>
      </c>
      <c r="BS79" s="436">
        <f>(1+INDEX('Lease Inputs'!$AQ76:$AY76,MATCH(Engine!BS$8,'Lease Inputs'!$AQ$6:$AY$6,0)))^(1/12)-1</f>
        <v/>
      </c>
      <c r="BT79" s="436">
        <f>(1+INDEX('Lease Inputs'!$AQ76:$AY76,MATCH(Engine!BT$8,'Lease Inputs'!$AQ$6:$AY$6,0)))^(1/12)-1</f>
        <v/>
      </c>
      <c r="BU79" s="436">
        <f>(1+INDEX('Lease Inputs'!$AQ76:$AY76,MATCH(Engine!BU$8,'Lease Inputs'!$AQ$6:$AY$6,0)))^(1/12)-1</f>
        <v/>
      </c>
      <c r="BV79" s="436">
        <f>(1+INDEX('Lease Inputs'!$AQ76:$AY76,MATCH(Engine!BV$8,'Lease Inputs'!$AQ$6:$AY$6,0)))^(1/12)-1</f>
        <v/>
      </c>
      <c r="BW79" s="436">
        <f>(1+INDEX('Lease Inputs'!$AQ76:$AY76,MATCH(Engine!BW$8,'Lease Inputs'!$AQ$6:$AY$6,0)))^(1/12)-1</f>
        <v/>
      </c>
      <c r="BX79" s="436">
        <f>(1+INDEX('Lease Inputs'!$AQ76:$AY76,MATCH(Engine!BX$8,'Lease Inputs'!$AQ$6:$AY$6,0)))^(1/12)-1</f>
        <v/>
      </c>
      <c r="BY79" s="436">
        <f>(1+INDEX('Lease Inputs'!$AQ76:$AY76,MATCH(Engine!BY$8,'Lease Inputs'!$AQ$6:$AY$6,0)))^(1/12)-1</f>
        <v/>
      </c>
      <c r="BZ79" s="436">
        <f>(1+INDEX('Lease Inputs'!$AQ76:$AY76,MATCH(Engine!BZ$8,'Lease Inputs'!$AQ$6:$AY$6,0)))^(1/12)-1</f>
        <v/>
      </c>
      <c r="CA79" s="436">
        <f>(1+INDEX('Lease Inputs'!$AQ76:$AY76,MATCH(Engine!CA$8,'Lease Inputs'!$AQ$6:$AY$6,0)))^(1/12)-1</f>
        <v/>
      </c>
      <c r="CB79" s="436">
        <f>(1+INDEX('Lease Inputs'!$AQ76:$AY76,MATCH(Engine!CB$8,'Lease Inputs'!$AQ$6:$AY$6,0)))^(1/12)-1</f>
        <v/>
      </c>
      <c r="CC79" s="436">
        <f>(1+INDEX('Lease Inputs'!$AQ76:$AY76,MATCH(Engine!CC$8,'Lease Inputs'!$AQ$6:$AY$6,0)))^(1/12)-1</f>
        <v/>
      </c>
      <c r="CD79" s="436">
        <f>(1+INDEX('Lease Inputs'!$AQ76:$AY76,MATCH(Engine!CD$8,'Lease Inputs'!$AQ$6:$AY$6,0)))^(1/12)-1</f>
        <v/>
      </c>
      <c r="CE79" s="436">
        <f>(1+INDEX('Lease Inputs'!$AQ76:$AY76,MATCH(Engine!CE$8,'Lease Inputs'!$AQ$6:$AY$6,0)))^(1/12)-1</f>
        <v/>
      </c>
      <c r="CF79" s="436">
        <f>(1+INDEX('Lease Inputs'!$AQ76:$AY76,MATCH(Engine!CF$8,'Lease Inputs'!$AQ$6:$AY$6,0)))^(1/12)-1</f>
        <v/>
      </c>
      <c r="CG79" s="436">
        <f>(1+INDEX('Lease Inputs'!$AQ76:$AY76,MATCH(Engine!CG$8,'Lease Inputs'!$AQ$6:$AY$6,0)))^(1/12)-1</f>
        <v/>
      </c>
      <c r="CH79" s="436">
        <f>(1+INDEX('Lease Inputs'!$AQ76:$AY76,MATCH(Engine!CH$8,'Lease Inputs'!$AQ$6:$AY$6,0)))^(1/12)-1</f>
        <v/>
      </c>
      <c r="CI79" s="436">
        <f>(1+INDEX('Lease Inputs'!$AQ76:$AY76,MATCH(Engine!CI$8,'Lease Inputs'!$AQ$6:$AY$6,0)))^(1/12)-1</f>
        <v/>
      </c>
      <c r="CJ79" s="436">
        <f>(1+INDEX('Lease Inputs'!$AQ76:$AY76,MATCH(Engine!CJ$8,'Lease Inputs'!$AQ$6:$AY$6,0)))^(1/12)-1</f>
        <v/>
      </c>
      <c r="CK79" s="436">
        <f>(1+INDEX('Lease Inputs'!$AQ76:$AY76,MATCH(Engine!CK$8,'Lease Inputs'!$AQ$6:$AY$6,0)))^(1/12)-1</f>
        <v/>
      </c>
      <c r="CL79" s="436">
        <f>(1+INDEX('Lease Inputs'!$AQ76:$AY76,MATCH(Engine!CL$8,'Lease Inputs'!$AQ$6:$AY$6,0)))^(1/12)-1</f>
        <v/>
      </c>
      <c r="CM79" s="436">
        <f>(1+INDEX('Lease Inputs'!$AQ76:$AY76,MATCH(Engine!CM$8,'Lease Inputs'!$AQ$6:$AY$6,0)))^(1/12)-1</f>
        <v/>
      </c>
      <c r="CN79" s="436">
        <f>(1+INDEX('Lease Inputs'!$AQ76:$AY76,MATCH(Engine!CN$8,'Lease Inputs'!$AQ$6:$AY$6,0)))^(1/12)-1</f>
        <v/>
      </c>
      <c r="CO79" s="436">
        <f>(1+INDEX('Lease Inputs'!$AQ76:$AY76,MATCH(Engine!CO$8,'Lease Inputs'!$AQ$6:$AY$6,0)))^(1/12)-1</f>
        <v/>
      </c>
      <c r="CP79" s="436">
        <f>(1+INDEX('Lease Inputs'!$AQ76:$AY76,MATCH(Engine!CP$8,'Lease Inputs'!$AQ$6:$AY$6,0)))^(1/12)-1</f>
        <v/>
      </c>
      <c r="CQ79" s="436">
        <f>(1+INDEX('Lease Inputs'!$AQ76:$AY76,MATCH(Engine!CQ$8,'Lease Inputs'!$AQ$6:$AY$6,0)))^(1/12)-1</f>
        <v/>
      </c>
      <c r="CR79" s="436">
        <f>(1+INDEX('Lease Inputs'!$AQ76:$AY76,MATCH(Engine!CR$8,'Lease Inputs'!$AQ$6:$AY$6,0)))^(1/12)-1</f>
        <v/>
      </c>
      <c r="CS79" s="436">
        <f>(1+INDEX('Lease Inputs'!$AQ76:$AY76,MATCH(Engine!CS$8,'Lease Inputs'!$AQ$6:$AY$6,0)))^(1/12)-1</f>
        <v/>
      </c>
      <c r="CT79" s="436">
        <f>(1+INDEX('Lease Inputs'!$AQ76:$AY76,MATCH(Engine!CT$8,'Lease Inputs'!$AQ$6:$AY$6,0)))^(1/12)-1</f>
        <v/>
      </c>
      <c r="CU79" s="436">
        <f>(1+INDEX('Lease Inputs'!$AQ76:$AY76,MATCH(Engine!CU$8,'Lease Inputs'!$AQ$6:$AY$6,0)))^(1/12)-1</f>
        <v/>
      </c>
      <c r="CV79" s="436">
        <f>(1+INDEX('Lease Inputs'!$AQ76:$AY76,MATCH(Engine!CV$8,'Lease Inputs'!$AQ$6:$AY$6,0)))^(1/12)-1</f>
        <v/>
      </c>
      <c r="CW79" s="436">
        <f>(1+INDEX('Lease Inputs'!$AQ76:$AY76,MATCH(Engine!CW$8,'Lease Inputs'!$AQ$6:$AY$6,0)))^(1/12)-1</f>
        <v/>
      </c>
      <c r="CX79" s="436">
        <f>(1+INDEX('Lease Inputs'!$AQ76:$AY76,MATCH(Engine!CX$8,'Lease Inputs'!$AQ$6:$AY$6,0)))^(1/12)-1</f>
        <v/>
      </c>
      <c r="CY79" s="436">
        <f>(1+INDEX('Lease Inputs'!$AQ76:$AY76,MATCH(Engine!CY$8,'Lease Inputs'!$AQ$6:$AY$6,0)))^(1/12)-1</f>
        <v/>
      </c>
      <c r="CZ79" s="436">
        <f>(1+INDEX('Lease Inputs'!$AQ76:$AY76,MATCH(Engine!CZ$8,'Lease Inputs'!$AQ$6:$AY$6,0)))^(1/12)-1</f>
        <v/>
      </c>
      <c r="DA79" s="436">
        <f>(1+INDEX('Lease Inputs'!$AQ76:$AY76,MATCH(Engine!DA$8,'Lease Inputs'!$AQ$6:$AY$6,0)))^(1/12)-1</f>
        <v/>
      </c>
      <c r="DB79" s="436">
        <f>(1+INDEX('Lease Inputs'!$AQ76:$AY76,MATCH(Engine!DB$8,'Lease Inputs'!$AQ$6:$AY$6,0)))^(1/12)-1</f>
        <v/>
      </c>
      <c r="DC79" s="436">
        <f>(1+INDEX('Lease Inputs'!$AQ76:$AY76,MATCH(Engine!DC$8,'Lease Inputs'!$AQ$6:$AY$6,0)))^(1/12)-1</f>
        <v/>
      </c>
      <c r="DD79" s="436">
        <f>(1+INDEX('Lease Inputs'!$AQ76:$AY76,MATCH(Engine!DD$8,'Lease Inputs'!$AQ$6:$AY$6,0)))^(1/12)-1</f>
        <v/>
      </c>
      <c r="DE79" s="436">
        <f>(1+INDEX('Lease Inputs'!$AQ76:$AY76,MATCH(Engine!DE$8,'Lease Inputs'!$AQ$6:$AY$6,0)))^(1/12)-1</f>
        <v/>
      </c>
      <c r="DF79" s="436">
        <f>(1+INDEX('Lease Inputs'!$AQ76:$AY76,MATCH(Engine!DF$8,'Lease Inputs'!$AQ$6:$AY$6,0)))^(1/12)-1</f>
        <v/>
      </c>
      <c r="DG79" s="436">
        <f>(1+INDEX('Lease Inputs'!$AQ76:$AY76,MATCH(Engine!DG$8,'Lease Inputs'!$AQ$6:$AY$6,0)))^(1/12)-1</f>
        <v/>
      </c>
      <c r="DH79" s="436">
        <f>(1+INDEX('Lease Inputs'!$AQ76:$AY76,MATCH(Engine!DH$8,'Lease Inputs'!$AQ$6:$AY$6,0)))^(1/12)-1</f>
        <v/>
      </c>
      <c r="DI79" s="436">
        <f>(1+INDEX('Lease Inputs'!$AQ76:$AY76,MATCH(Engine!DI$8,'Lease Inputs'!$AQ$6:$AY$6,0)))^(1/12)-1</f>
        <v/>
      </c>
      <c r="DJ79" s="436">
        <f>(1+INDEX('Lease Inputs'!$AQ76:$AY76,MATCH(Engine!DJ$8,'Lease Inputs'!$AQ$6:$AY$6,0)))^(1/12)-1</f>
        <v/>
      </c>
      <c r="DK79" s="436">
        <f>(1+INDEX('Lease Inputs'!$AQ76:$AY76,MATCH(Engine!DK$8,'Lease Inputs'!$AQ$6:$AY$6,0)))^(1/12)-1</f>
        <v/>
      </c>
      <c r="DL79" s="436">
        <f>(1+INDEX('Lease Inputs'!$AQ76:$AY76,MATCH(Engine!DL$8,'Lease Inputs'!$AQ$6:$AY$6,0)))^(1/12)-1</f>
        <v/>
      </c>
      <c r="DM79" s="436">
        <f>(1+INDEX('Lease Inputs'!$AQ76:$AY76,MATCH(Engine!DM$8,'Lease Inputs'!$AQ$6:$AY$6,0)))^(1/12)-1</f>
        <v/>
      </c>
      <c r="DN79" s="436">
        <f>(1+INDEX('Lease Inputs'!$AQ76:$AY76,MATCH(Engine!DN$8,'Lease Inputs'!$AQ$6:$AY$6,0)))^(1/12)-1</f>
        <v/>
      </c>
      <c r="DO79" s="436">
        <f>(1+INDEX('Lease Inputs'!$AQ76:$AY76,MATCH(Engine!DO$8,'Lease Inputs'!$AQ$6:$AY$6,0)))^(1/12)-1</f>
        <v/>
      </c>
      <c r="DP79" s="436">
        <f>(1+INDEX('Lease Inputs'!$AQ76:$AY76,MATCH(Engine!DP$8,'Lease Inputs'!$AQ$6:$AY$6,0)))^(1/12)-1</f>
        <v/>
      </c>
      <c r="DQ79" s="436">
        <f>(1+INDEX('Lease Inputs'!$AQ76:$AY76,MATCH(Engine!DQ$8,'Lease Inputs'!$AQ$6:$AY$6,0)))^(1/12)-1</f>
        <v/>
      </c>
      <c r="DR79" s="436">
        <f>(1+INDEX('Lease Inputs'!$AQ76:$AY76,MATCH(Engine!DR$8,'Lease Inputs'!$AQ$6:$AY$6,0)))^(1/12)-1</f>
        <v/>
      </c>
      <c r="DS79" s="436">
        <f>(1+INDEX('Lease Inputs'!$AQ76:$AY76,MATCH(Engine!DS$8,'Lease Inputs'!$AQ$6:$AY$6,0)))^(1/12)-1</f>
        <v/>
      </c>
      <c r="DT79" s="436">
        <f>(1+INDEX('Lease Inputs'!$AQ76:$AY76,MATCH(Engine!DT$8,'Lease Inputs'!$AQ$6:$AY$6,0)))^(1/12)-1</f>
        <v/>
      </c>
      <c r="DU79" s="436">
        <f>(1+INDEX('Lease Inputs'!$AQ76:$AY76,MATCH(Engine!DU$8,'Lease Inputs'!$AQ$6:$AY$6,0)))^(1/12)-1</f>
        <v/>
      </c>
      <c r="DV79" s="436">
        <f>(1+INDEX('Lease Inputs'!$AQ76:$AY76,MATCH(Engine!DV$8,'Lease Inputs'!$AQ$6:$AY$6,0)))^(1/12)-1</f>
        <v/>
      </c>
      <c r="DW79" s="436">
        <f>(1+INDEX('Lease Inputs'!$AQ76:$AY76,MATCH(Engine!DW$8,'Lease Inputs'!$AQ$6:$AY$6,0)))^(1/12)-1</f>
        <v/>
      </c>
      <c r="DX79" s="436">
        <f>(1+INDEX('Lease Inputs'!$AQ76:$AY76,MATCH(Engine!DX$8,'Lease Inputs'!$AQ$6:$AY$6,0)))^(1/12)-1</f>
        <v/>
      </c>
      <c r="DY79" s="436">
        <f>(1+INDEX('Lease Inputs'!$AQ76:$AY76,MATCH(Engine!DY$8,'Lease Inputs'!$AQ$6:$AY$6,0)))^(1/12)-1</f>
        <v/>
      </c>
      <c r="DZ79" s="436">
        <f>(1+INDEX('Lease Inputs'!$AQ76:$AY76,MATCH(Engine!DZ$8,'Lease Inputs'!$AQ$6:$AY$6,0)))^(1/12)-1</f>
        <v/>
      </c>
      <c r="EA79" s="436">
        <f>(1+INDEX('Lease Inputs'!$AQ76:$AY76,MATCH(Engine!EA$8,'Lease Inputs'!$AQ$6:$AY$6,0)))^(1/12)-1</f>
        <v/>
      </c>
      <c r="EB79" s="436">
        <f>(1+INDEX('Lease Inputs'!$AQ76:$AY76,MATCH(Engine!EB$8,'Lease Inputs'!$AQ$6:$AY$6,0)))^(1/12)-1</f>
        <v/>
      </c>
      <c r="EC79" s="436">
        <f>(1+INDEX('Lease Inputs'!$AQ76:$AY76,MATCH(Engine!EC$8,'Lease Inputs'!$AQ$6:$AY$6,0)))^(1/12)-1</f>
        <v/>
      </c>
      <c r="ED79" s="436">
        <f>(1+INDEX('Lease Inputs'!$AQ76:$AY76,MATCH(Engine!ED$8,'Lease Inputs'!$AQ$6:$AY$6,0)))^(1/12)-1</f>
        <v/>
      </c>
      <c r="EE79" s="436">
        <f>(1+INDEX('Lease Inputs'!$AQ76:$AY76,MATCH(Engine!EE$8,'Lease Inputs'!$AQ$6:$AY$6,0)))^(1/12)-1</f>
        <v/>
      </c>
      <c r="EF79" s="436">
        <f>(1+INDEX('Lease Inputs'!$AQ76:$AY76,MATCH(Engine!EF$8,'Lease Inputs'!$AQ$6:$AY$6,0)))^(1/12)-1</f>
        <v/>
      </c>
      <c r="EG79" s="436">
        <f>(1+INDEX('Lease Inputs'!$AQ76:$AY76,MATCH(Engine!EG$8,'Lease Inputs'!$AQ$6:$AY$6,0)))^(1/12)-1</f>
        <v/>
      </c>
      <c r="EH79" s="436">
        <f>(1+INDEX('Lease Inputs'!$AQ76:$AY76,MATCH(Engine!EH$8,'Lease Inputs'!$AQ$6:$AY$6,0)))^(1/12)-1</f>
        <v/>
      </c>
      <c r="EI79" s="436">
        <f>(1+INDEX('Lease Inputs'!$AQ76:$AY76,MATCH(Engine!EI$8,'Lease Inputs'!$AQ$6:$AY$6,0)))^(1/12)-1</f>
        <v/>
      </c>
      <c r="EJ79" s="436">
        <f>(1+INDEX('Lease Inputs'!$AQ76:$AY76,MATCH(Engine!EJ$8,'Lease Inputs'!$AQ$6:$AY$6,0)))^(1/12)-1</f>
        <v/>
      </c>
      <c r="EK79" s="436">
        <f>(1+INDEX('Lease Inputs'!$AQ76:$AY76,MATCH(Engine!EK$8,'Lease Inputs'!$AQ$6:$AY$6,0)))^(1/12)-1</f>
        <v/>
      </c>
      <c r="EL79" s="436">
        <f>(1+INDEX('Lease Inputs'!$AQ76:$AY76,MATCH(Engine!EL$8,'Lease Inputs'!$AQ$6:$AY$6,0)))^(1/12)-1</f>
        <v/>
      </c>
      <c r="EM79" s="436">
        <f>(1+INDEX('Lease Inputs'!$AQ76:$AY76,MATCH(Engine!EM$8,'Lease Inputs'!$AQ$6:$AY$6,0)))^(1/12)-1</f>
        <v/>
      </c>
      <c r="EN79" s="436">
        <f>(1+INDEX('Lease Inputs'!$AQ76:$AY76,MATCH(Engine!EN$8,'Lease Inputs'!$AQ$6:$AY$6,0)))^(1/12)-1</f>
        <v/>
      </c>
      <c r="EO79" s="436">
        <f>(1+INDEX('Lease Inputs'!$AQ76:$AY76,MATCH(Engine!EO$8,'Lease Inputs'!$AQ$6:$AY$6,0)))^(1/12)-1</f>
        <v/>
      </c>
      <c r="EP79" s="436">
        <f>(1+INDEX('Lease Inputs'!$AQ76:$AY76,MATCH(Engine!EP$8,'Lease Inputs'!$AQ$6:$AY$6,0)))^(1/12)-1</f>
        <v/>
      </c>
      <c r="EQ79" s="436">
        <f>(1+INDEX('Lease Inputs'!$AQ76:$AY76,MATCH(Engine!EQ$8,'Lease Inputs'!$AQ$6:$AY$6,0)))^(1/12)-1</f>
        <v/>
      </c>
      <c r="ER79" s="436">
        <f>(1+INDEX('Lease Inputs'!$AQ76:$AY76,MATCH(Engine!ER$8,'Lease Inputs'!$AQ$6:$AY$6,0)))^(1/12)-1</f>
        <v/>
      </c>
      <c r="ES79" s="436">
        <f>(1+INDEX('Lease Inputs'!$AQ76:$AY76,MATCH(Engine!ES$8,'Lease Inputs'!$AQ$6:$AY$6,0)))^(1/12)-1</f>
        <v/>
      </c>
      <c r="ET79" s="436">
        <f>(1+INDEX('Lease Inputs'!$AQ76:$AY76,MATCH(Engine!ET$8,'Lease Inputs'!$AQ$6:$AY$6,0)))^(1/12)-1</f>
        <v/>
      </c>
      <c r="EU79" s="436">
        <f>(1+INDEX('Lease Inputs'!$AQ76:$AY76,MATCH(Engine!EU$8,'Lease Inputs'!$AQ$6:$AY$6,0)))^(1/12)-1</f>
        <v/>
      </c>
      <c r="EV79" s="436">
        <f>(1+INDEX('Lease Inputs'!$AQ76:$AY76,MATCH(Engine!EV$8,'Lease Inputs'!$AQ$6:$AY$6,0)))^(1/12)-1</f>
        <v/>
      </c>
      <c r="EW79" s="436">
        <f>(1+INDEX('Lease Inputs'!$AQ76:$AY76,MATCH(Engine!EW$8,'Lease Inputs'!$AQ$6:$AY$6,0)))^(1/12)-1</f>
        <v/>
      </c>
      <c r="EX79" s="436">
        <f>(1+INDEX('Lease Inputs'!$AQ76:$AY76,MATCH(Engine!EX$8,'Lease Inputs'!$AQ$6:$AY$6,0)))^(1/12)-1</f>
        <v/>
      </c>
      <c r="EY79" s="436">
        <f>(1+INDEX('Lease Inputs'!$AQ76:$AY76,MATCH(Engine!EY$8,'Lease Inputs'!$AQ$6:$AY$6,0)))^(1/12)-1</f>
        <v/>
      </c>
      <c r="EZ79" s="436">
        <f>(1+INDEX('Lease Inputs'!$AQ76:$AY76,MATCH(Engine!EZ$8,'Lease Inputs'!$AQ$6:$AY$6,0)))^(1/12)-1</f>
        <v/>
      </c>
      <c r="FA79" s="436">
        <f>(1+INDEX('Lease Inputs'!$AQ76:$AY76,MATCH(Engine!FA$8,'Lease Inputs'!$AQ$6:$AY$6,0)))^(1/12)-1</f>
        <v/>
      </c>
      <c r="FB79" s="436">
        <f>(1+INDEX('Lease Inputs'!$AQ76:$AY76,MATCH(Engine!FB$8,'Lease Inputs'!$AQ$6:$AY$6,0)))^(1/12)-1</f>
        <v/>
      </c>
      <c r="FC79" s="436">
        <f>(1+INDEX('Lease Inputs'!$AQ76:$AY76,MATCH(Engine!FC$8,'Lease Inputs'!$AQ$6:$AY$6,0)))^(1/12)-1</f>
        <v/>
      </c>
      <c r="FD79" s="436">
        <f>(1+INDEX('Lease Inputs'!$AQ76:$AY76,MATCH(Engine!FD$8,'Lease Inputs'!$AQ$6:$AY$6,0)))^(1/12)-1</f>
        <v/>
      </c>
      <c r="FE79" s="436">
        <f>(1+INDEX('Lease Inputs'!$AQ76:$AY76,MATCH(Engine!FE$8,'Lease Inputs'!$AQ$6:$AY$6,0)))^(1/12)-1</f>
        <v/>
      </c>
      <c r="FF79" s="436">
        <f>(1+INDEX('Lease Inputs'!$AQ76:$AY76,MATCH(Engine!FF$8,'Lease Inputs'!$AQ$6:$AY$6,0)))^(1/12)-1</f>
        <v/>
      </c>
      <c r="FG79" s="436">
        <f>(1+INDEX('Lease Inputs'!$AQ76:$AY76,MATCH(Engine!FG$8,'Lease Inputs'!$AQ$6:$AY$6,0)))^(1/12)-1</f>
        <v/>
      </c>
      <c r="FH79" s="436">
        <f>(1+INDEX('Lease Inputs'!$AQ76:$AY76,MATCH(Engine!FH$8,'Lease Inputs'!$AQ$6:$AY$6,0)))^(1/12)-1</f>
        <v/>
      </c>
      <c r="FI79" s="436">
        <f>(1+INDEX('Lease Inputs'!$AQ76:$AY76,MATCH(Engine!FI$8,'Lease Inputs'!$AQ$6:$AY$6,0)))^(1/12)-1</f>
        <v/>
      </c>
      <c r="FK79" s="437">
        <f>P79</f>
        <v/>
      </c>
      <c r="FL79" s="438">
        <f>FK79*(1+BF79)</f>
        <v/>
      </c>
      <c r="FM79" s="438">
        <f>FL79*(1+BG79)</f>
        <v/>
      </c>
      <c r="FN79" s="438">
        <f>FM79*(1+BH79)</f>
        <v/>
      </c>
      <c r="FO79" s="438">
        <f>FN79*(1+BI79)</f>
        <v/>
      </c>
      <c r="FP79" s="438">
        <f>FO79*(1+BJ79)</f>
        <v/>
      </c>
      <c r="FQ79" s="438">
        <f>FP79*(1+BK79)</f>
        <v/>
      </c>
      <c r="FR79" s="438">
        <f>FQ79*(1+BL79)</f>
        <v/>
      </c>
      <c r="FS79" s="438">
        <f>FR79*(1+BM79)</f>
        <v/>
      </c>
      <c r="FT79" s="438">
        <f>FS79*(1+BN79)</f>
        <v/>
      </c>
      <c r="FU79" s="438">
        <f>FT79*(1+BO79)</f>
        <v/>
      </c>
      <c r="FV79" s="438">
        <f>FU79*(1+BP79)</f>
        <v/>
      </c>
      <c r="FW79" s="438">
        <f>FV79*(1+BQ79)</f>
        <v/>
      </c>
      <c r="FX79" s="438">
        <f>FW79*(1+BR79)</f>
        <v/>
      </c>
      <c r="FY79" s="438">
        <f>FX79*(1+BS79)</f>
        <v/>
      </c>
      <c r="FZ79" s="438">
        <f>FY79*(1+BT79)</f>
        <v/>
      </c>
      <c r="GA79" s="438">
        <f>FZ79*(1+BU79)</f>
        <v/>
      </c>
      <c r="GB79" s="438">
        <f>GA79*(1+BV79)</f>
        <v/>
      </c>
      <c r="GC79" s="438">
        <f>GB79*(1+BW79)</f>
        <v/>
      </c>
      <c r="GD79" s="438">
        <f>GC79*(1+BX79)</f>
        <v/>
      </c>
      <c r="GE79" s="438">
        <f>GD79*(1+BY79)</f>
        <v/>
      </c>
      <c r="GF79" s="438">
        <f>GE79*(1+BZ79)</f>
        <v/>
      </c>
      <c r="GG79" s="438">
        <f>GF79*(1+CA79)</f>
        <v/>
      </c>
      <c r="GH79" s="438">
        <f>GG79*(1+CB79)</f>
        <v/>
      </c>
      <c r="GI79" s="438">
        <f>GH79*(1+CC79)</f>
        <v/>
      </c>
      <c r="GJ79" s="438">
        <f>GI79*(1+CD79)</f>
        <v/>
      </c>
      <c r="GK79" s="438">
        <f>GJ79*(1+CE79)</f>
        <v/>
      </c>
      <c r="GL79" s="438">
        <f>GK79*(1+CF79)</f>
        <v/>
      </c>
      <c r="GM79" s="438">
        <f>GL79*(1+CG79)</f>
        <v/>
      </c>
      <c r="GN79" s="438">
        <f>GM79*(1+CH79)</f>
        <v/>
      </c>
      <c r="GO79" s="438">
        <f>GN79*(1+CI79)</f>
        <v/>
      </c>
      <c r="GP79" s="438">
        <f>GO79*(1+CJ79)</f>
        <v/>
      </c>
      <c r="GQ79" s="438">
        <f>GP79*(1+CK79)</f>
        <v/>
      </c>
      <c r="GR79" s="438">
        <f>GQ79*(1+CL79)</f>
        <v/>
      </c>
      <c r="GS79" s="438">
        <f>GR79*(1+CM79)</f>
        <v/>
      </c>
      <c r="GT79" s="438">
        <f>GS79*(1+CN79)</f>
        <v/>
      </c>
      <c r="GU79" s="438">
        <f>GT79*(1+CO79)</f>
        <v/>
      </c>
      <c r="GV79" s="438">
        <f>GU79*(1+CP79)</f>
        <v/>
      </c>
      <c r="GW79" s="438">
        <f>GV79*(1+CQ79)</f>
        <v/>
      </c>
      <c r="GX79" s="438">
        <f>GW79*(1+CR79)</f>
        <v/>
      </c>
      <c r="GY79" s="438">
        <f>GX79*(1+CS79)</f>
        <v/>
      </c>
      <c r="GZ79" s="438">
        <f>GY79*(1+CT79)</f>
        <v/>
      </c>
      <c r="HA79" s="438">
        <f>GZ79*(1+CU79)</f>
        <v/>
      </c>
      <c r="HB79" s="438">
        <f>HA79*(1+CV79)</f>
        <v/>
      </c>
      <c r="HC79" s="438">
        <f>HB79*(1+CW79)</f>
        <v/>
      </c>
      <c r="HD79" s="438">
        <f>HC79*(1+CX79)</f>
        <v/>
      </c>
      <c r="HE79" s="438">
        <f>HD79*(1+CY79)</f>
        <v/>
      </c>
      <c r="HF79" s="438">
        <f>HE79*(1+CZ79)</f>
        <v/>
      </c>
      <c r="HG79" s="438">
        <f>HF79*(1+DA79)</f>
        <v/>
      </c>
      <c r="HH79" s="438">
        <f>HG79*(1+DB79)</f>
        <v/>
      </c>
      <c r="HI79" s="438">
        <f>HH79*(1+DC79)</f>
        <v/>
      </c>
      <c r="HJ79" s="438">
        <f>HI79*(1+DD79)</f>
        <v/>
      </c>
      <c r="HK79" s="438">
        <f>HJ79*(1+DE79)</f>
        <v/>
      </c>
      <c r="HL79" s="438">
        <f>HK79*(1+DF79)</f>
        <v/>
      </c>
      <c r="HM79" s="438">
        <f>HL79*(1+DG79)</f>
        <v/>
      </c>
      <c r="HN79" s="438">
        <f>HM79*(1+DH79)</f>
        <v/>
      </c>
      <c r="HO79" s="438">
        <f>HN79*(1+DI79)</f>
        <v/>
      </c>
      <c r="HP79" s="438">
        <f>HO79*(1+DJ79)</f>
        <v/>
      </c>
      <c r="HQ79" s="438">
        <f>HP79*(1+DK79)</f>
        <v/>
      </c>
      <c r="HR79" s="438">
        <f>HQ79*(1+DL79)</f>
        <v/>
      </c>
      <c r="HS79" s="438">
        <f>HR79*(1+DM79)</f>
        <v/>
      </c>
      <c r="HT79" s="438">
        <f>HS79*(1+DN79)</f>
        <v/>
      </c>
      <c r="HU79" s="438">
        <f>HT79*(1+DO79)</f>
        <v/>
      </c>
      <c r="HV79" s="438">
        <f>HU79*(1+DP79)</f>
        <v/>
      </c>
      <c r="HW79" s="438">
        <f>HV79*(1+DQ79)</f>
        <v/>
      </c>
      <c r="HX79" s="438">
        <f>HW79*(1+DR79)</f>
        <v/>
      </c>
      <c r="HY79" s="438">
        <f>HX79*(1+DS79)</f>
        <v/>
      </c>
      <c r="HZ79" s="438">
        <f>HY79*(1+DT79)</f>
        <v/>
      </c>
      <c r="IA79" s="438">
        <f>HZ79*(1+DU79)</f>
        <v/>
      </c>
      <c r="IB79" s="438">
        <f>IA79*(1+DV79)</f>
        <v/>
      </c>
      <c r="IC79" s="438">
        <f>IB79*(1+DW79)</f>
        <v/>
      </c>
      <c r="ID79" s="438">
        <f>IC79*(1+DX79)</f>
        <v/>
      </c>
      <c r="IE79" s="438">
        <f>ID79*(1+DY79)</f>
        <v/>
      </c>
      <c r="IF79" s="438">
        <f>IE79*(1+DZ79)</f>
        <v/>
      </c>
      <c r="IG79" s="438">
        <f>IF79*(1+EA79)</f>
        <v/>
      </c>
      <c r="IH79" s="438">
        <f>IG79*(1+EB79)</f>
        <v/>
      </c>
      <c r="II79" s="438">
        <f>IH79*(1+EC79)</f>
        <v/>
      </c>
      <c r="IJ79" s="438">
        <f>II79*(1+ED79)</f>
        <v/>
      </c>
      <c r="IK79" s="438">
        <f>IJ79*(1+EE79)</f>
        <v/>
      </c>
      <c r="IL79" s="438">
        <f>IK79*(1+EF79)</f>
        <v/>
      </c>
      <c r="IM79" s="438">
        <f>IL79*(1+EG79)</f>
        <v/>
      </c>
      <c r="IN79" s="438">
        <f>IM79*(1+EH79)</f>
        <v/>
      </c>
      <c r="IO79" s="438">
        <f>IN79*(1+EI79)</f>
        <v/>
      </c>
      <c r="IP79" s="438">
        <f>IO79*(1+EJ79)</f>
        <v/>
      </c>
      <c r="IQ79" s="438">
        <f>IP79*(1+EK79)</f>
        <v/>
      </c>
      <c r="IR79" s="438">
        <f>IQ79*(1+EL79)</f>
        <v/>
      </c>
      <c r="IS79" s="438">
        <f>IR79*(1+EM79)</f>
        <v/>
      </c>
      <c r="IT79" s="438">
        <f>IS79*(1+EN79)</f>
        <v/>
      </c>
      <c r="IU79" s="438">
        <f>IT79*(1+EO79)</f>
        <v/>
      </c>
      <c r="IV79" s="438">
        <f>IU79*(1+EP79)</f>
        <v/>
      </c>
      <c r="IW79" s="438">
        <f>IV79*(1+EQ79)</f>
        <v/>
      </c>
      <c r="IX79" s="438">
        <f>IW79*(1+ER79)</f>
        <v/>
      </c>
      <c r="IY79" s="438">
        <f>IX79*(1+ES79)</f>
        <v/>
      </c>
      <c r="IZ79" s="438">
        <f>IY79*(1+ET79)</f>
        <v/>
      </c>
      <c r="JA79" s="438">
        <f>IZ79*(1+EU79)</f>
        <v/>
      </c>
      <c r="JB79" s="438">
        <f>JA79*(1+EV79)</f>
        <v/>
      </c>
      <c r="JC79" s="438">
        <f>JB79*(1+EW79)</f>
        <v/>
      </c>
      <c r="JD79" s="438">
        <f>JC79*(1+EX79)</f>
        <v/>
      </c>
      <c r="JE79" s="438">
        <f>JD79*(1+EY79)</f>
        <v/>
      </c>
      <c r="JF79" s="438">
        <f>JE79*(1+EZ79)</f>
        <v/>
      </c>
      <c r="JG79" s="438">
        <f>JF79*(1+FA79)</f>
        <v/>
      </c>
      <c r="JH79" s="438">
        <f>JG79*(1+FB79)</f>
        <v/>
      </c>
      <c r="JI79" s="438">
        <f>JH79*(1+FC79)</f>
        <v/>
      </c>
      <c r="JJ79" s="438">
        <f>JI79*(1+FD79)</f>
        <v/>
      </c>
      <c r="JK79" s="438">
        <f>JJ79*(1+FE79)</f>
        <v/>
      </c>
      <c r="JL79" s="438">
        <f>JK79*(1+FF79)</f>
        <v/>
      </c>
      <c r="JM79" s="438">
        <f>JL79*(1+FG79)</f>
        <v/>
      </c>
      <c r="JN79" s="438">
        <f>JM79*(1+FH79)</f>
        <v/>
      </c>
      <c r="JO79" s="438">
        <f>JN79*(1+FI79)</f>
        <v/>
      </c>
      <c r="JQ79" s="439">
        <f>(JQ$9&lt;=$R79)+(JQ$9&gt;$AF79)*(JQ$9&lt;=$AH79)+(JQ$9&gt;$AU79)*(JQ$9&lt;=$AW79)</f>
        <v/>
      </c>
      <c r="JR79" s="439">
        <f>(JR$9&lt;=$R79)+(JR$9&gt;$AF79)*(JR$9&lt;=$AH79)+(JR$9&gt;$AU79)*(JR$9&lt;=$AW79)</f>
        <v/>
      </c>
      <c r="JS79" s="439">
        <f>(JS$9&lt;=$R79)+(JS$9&gt;$AF79)*(JS$9&lt;=$AH79)+(JS$9&gt;$AU79)*(JS$9&lt;=$AW79)</f>
        <v/>
      </c>
      <c r="JT79" s="439">
        <f>(JT$9&lt;=$R79)+(JT$9&gt;$AF79)*(JT$9&lt;=$AH79)+(JT$9&gt;$AU79)*(JT$9&lt;=$AW79)</f>
        <v/>
      </c>
      <c r="JU79" s="439">
        <f>(JU$9&lt;=$R79)+(JU$9&gt;$AF79)*(JU$9&lt;=$AH79)+(JU$9&gt;$AU79)*(JU$9&lt;=$AW79)</f>
        <v/>
      </c>
      <c r="JV79" s="439">
        <f>(JV$9&lt;=$R79)+(JV$9&gt;$AF79)*(JV$9&lt;=$AH79)+(JV$9&gt;$AU79)*(JV$9&lt;=$AW79)</f>
        <v/>
      </c>
      <c r="JW79" s="439">
        <f>(JW$9&lt;=$R79)+(JW$9&gt;$AF79)*(JW$9&lt;=$AH79)+(JW$9&gt;$AU79)*(JW$9&lt;=$AW79)</f>
        <v/>
      </c>
      <c r="JX79" s="439">
        <f>(JX$9&lt;=$R79)+(JX$9&gt;$AF79)*(JX$9&lt;=$AH79)+(JX$9&gt;$AU79)*(JX$9&lt;=$AW79)</f>
        <v/>
      </c>
      <c r="JY79" s="439">
        <f>(JY$9&lt;=$R79)+(JY$9&gt;$AF79)*(JY$9&lt;=$AH79)+(JY$9&gt;$AU79)*(JY$9&lt;=$AW79)</f>
        <v/>
      </c>
      <c r="JZ79" s="439">
        <f>(JZ$9&lt;=$R79)+(JZ$9&gt;$AF79)*(JZ$9&lt;=$AH79)+(JZ$9&gt;$AU79)*(JZ$9&lt;=$AW79)</f>
        <v/>
      </c>
      <c r="KA79" s="439">
        <f>(KA$9&lt;=$R79)+(KA$9&gt;$AF79)*(KA$9&lt;=$AH79)+(KA$9&gt;$AU79)*(KA$9&lt;=$AW79)</f>
        <v/>
      </c>
      <c r="KB79" s="439">
        <f>(KB$9&lt;=$R79)+(KB$9&gt;$AF79)*(KB$9&lt;=$AH79)+(KB$9&gt;$AU79)*(KB$9&lt;=$AW79)</f>
        <v/>
      </c>
      <c r="KC79" s="439">
        <f>(KC$9&lt;=$R79)+(KC$9&gt;$AF79)*(KC$9&lt;=$AH79)+(KC$9&gt;$AU79)*(KC$9&lt;=$AW79)</f>
        <v/>
      </c>
      <c r="KD79" s="439">
        <f>(KD$9&lt;=$R79)+(KD$9&gt;$AF79)*(KD$9&lt;=$AH79)+(KD$9&gt;$AU79)*(KD$9&lt;=$AW79)</f>
        <v/>
      </c>
      <c r="KE79" s="439">
        <f>(KE$9&lt;=$R79)+(KE$9&gt;$AF79)*(KE$9&lt;=$AH79)+(KE$9&gt;$AU79)*(KE$9&lt;=$AW79)</f>
        <v/>
      </c>
      <c r="KF79" s="439">
        <f>(KF$9&lt;=$R79)+(KF$9&gt;$AF79)*(KF$9&lt;=$AH79)+(KF$9&gt;$AU79)*(KF$9&lt;=$AW79)</f>
        <v/>
      </c>
      <c r="KG79" s="439">
        <f>(KG$9&lt;=$R79)+(KG$9&gt;$AF79)*(KG$9&lt;=$AH79)+(KG$9&gt;$AU79)*(KG$9&lt;=$AW79)</f>
        <v/>
      </c>
      <c r="KH79" s="439">
        <f>(KH$9&lt;=$R79)+(KH$9&gt;$AF79)*(KH$9&lt;=$AH79)+(KH$9&gt;$AU79)*(KH$9&lt;=$AW79)</f>
        <v/>
      </c>
      <c r="KI79" s="439">
        <f>(KI$9&lt;=$R79)+(KI$9&gt;$AF79)*(KI$9&lt;=$AH79)+(KI$9&gt;$AU79)*(KI$9&lt;=$AW79)</f>
        <v/>
      </c>
      <c r="KJ79" s="439">
        <f>(KJ$9&lt;=$R79)+(KJ$9&gt;$AF79)*(KJ$9&lt;=$AH79)+(KJ$9&gt;$AU79)*(KJ$9&lt;=$AW79)</f>
        <v/>
      </c>
      <c r="KK79" s="439">
        <f>(KK$9&lt;=$R79)+(KK$9&gt;$AF79)*(KK$9&lt;=$AH79)+(KK$9&gt;$AU79)*(KK$9&lt;=$AW79)</f>
        <v/>
      </c>
      <c r="KL79" s="439">
        <f>(KL$9&lt;=$R79)+(KL$9&gt;$AF79)*(KL$9&lt;=$AH79)+(KL$9&gt;$AU79)*(KL$9&lt;=$AW79)</f>
        <v/>
      </c>
      <c r="KM79" s="439">
        <f>(KM$9&lt;=$R79)+(KM$9&gt;$AF79)*(KM$9&lt;=$AH79)+(KM$9&gt;$AU79)*(KM$9&lt;=$AW79)</f>
        <v/>
      </c>
      <c r="KN79" s="439">
        <f>(KN$9&lt;=$R79)+(KN$9&gt;$AF79)*(KN$9&lt;=$AH79)+(KN$9&gt;$AU79)*(KN$9&lt;=$AW79)</f>
        <v/>
      </c>
      <c r="KO79" s="439">
        <f>(KO$9&lt;=$R79)+(KO$9&gt;$AF79)*(KO$9&lt;=$AH79)+(KO$9&gt;$AU79)*(KO$9&lt;=$AW79)</f>
        <v/>
      </c>
      <c r="KP79" s="439">
        <f>(KP$9&lt;=$R79)+(KP$9&gt;$AF79)*(KP$9&lt;=$AH79)+(KP$9&gt;$AU79)*(KP$9&lt;=$AW79)</f>
        <v/>
      </c>
      <c r="KQ79" s="439">
        <f>(KQ$9&lt;=$R79)+(KQ$9&gt;$AF79)*(KQ$9&lt;=$AH79)+(KQ$9&gt;$AU79)*(KQ$9&lt;=$AW79)</f>
        <v/>
      </c>
      <c r="KR79" s="439">
        <f>(KR$9&lt;=$R79)+(KR$9&gt;$AF79)*(KR$9&lt;=$AH79)+(KR$9&gt;$AU79)*(KR$9&lt;=$AW79)</f>
        <v/>
      </c>
      <c r="KS79" s="439">
        <f>(KS$9&lt;=$R79)+(KS$9&gt;$AF79)*(KS$9&lt;=$AH79)+(KS$9&gt;$AU79)*(KS$9&lt;=$AW79)</f>
        <v/>
      </c>
      <c r="KT79" s="439">
        <f>(KT$9&lt;=$R79)+(KT$9&gt;$AF79)*(KT$9&lt;=$AH79)+(KT$9&gt;$AU79)*(KT$9&lt;=$AW79)</f>
        <v/>
      </c>
      <c r="KU79" s="439">
        <f>(KU$9&lt;=$R79)+(KU$9&gt;$AF79)*(KU$9&lt;=$AH79)+(KU$9&gt;$AU79)*(KU$9&lt;=$AW79)</f>
        <v/>
      </c>
      <c r="KV79" s="439">
        <f>(KV$9&lt;=$R79)+(KV$9&gt;$AF79)*(KV$9&lt;=$AH79)+(KV$9&gt;$AU79)*(KV$9&lt;=$AW79)</f>
        <v/>
      </c>
      <c r="KW79" s="439">
        <f>(KW$9&lt;=$R79)+(KW$9&gt;$AF79)*(KW$9&lt;=$AH79)+(KW$9&gt;$AU79)*(KW$9&lt;=$AW79)</f>
        <v/>
      </c>
      <c r="KX79" s="439">
        <f>(KX$9&lt;=$R79)+(KX$9&gt;$AF79)*(KX$9&lt;=$AH79)+(KX$9&gt;$AU79)*(KX$9&lt;=$AW79)</f>
        <v/>
      </c>
      <c r="KY79" s="439">
        <f>(KY$9&lt;=$R79)+(KY$9&gt;$AF79)*(KY$9&lt;=$AH79)+(KY$9&gt;$AU79)*(KY$9&lt;=$AW79)</f>
        <v/>
      </c>
      <c r="KZ79" s="439">
        <f>(KZ$9&lt;=$R79)+(KZ$9&gt;$AF79)*(KZ$9&lt;=$AH79)+(KZ$9&gt;$AU79)*(KZ$9&lt;=$AW79)</f>
        <v/>
      </c>
      <c r="LA79" s="439">
        <f>(LA$9&lt;=$R79)+(LA$9&gt;$AF79)*(LA$9&lt;=$AH79)+(LA$9&gt;$AU79)*(LA$9&lt;=$AW79)</f>
        <v/>
      </c>
      <c r="LB79" s="439">
        <f>(LB$9&lt;=$R79)+(LB$9&gt;$AF79)*(LB$9&lt;=$AH79)+(LB$9&gt;$AU79)*(LB$9&lt;=$AW79)</f>
        <v/>
      </c>
      <c r="LC79" s="439">
        <f>(LC$9&lt;=$R79)+(LC$9&gt;$AF79)*(LC$9&lt;=$AH79)+(LC$9&gt;$AU79)*(LC$9&lt;=$AW79)</f>
        <v/>
      </c>
      <c r="LD79" s="439">
        <f>(LD$9&lt;=$R79)+(LD$9&gt;$AF79)*(LD$9&lt;=$AH79)+(LD$9&gt;$AU79)*(LD$9&lt;=$AW79)</f>
        <v/>
      </c>
      <c r="LE79" s="439">
        <f>(LE$9&lt;=$R79)+(LE$9&gt;$AF79)*(LE$9&lt;=$AH79)+(LE$9&gt;$AU79)*(LE$9&lt;=$AW79)</f>
        <v/>
      </c>
      <c r="LF79" s="439">
        <f>(LF$9&lt;=$R79)+(LF$9&gt;$AF79)*(LF$9&lt;=$AH79)+(LF$9&gt;$AU79)*(LF$9&lt;=$AW79)</f>
        <v/>
      </c>
      <c r="LG79" s="439">
        <f>(LG$9&lt;=$R79)+(LG$9&gt;$AF79)*(LG$9&lt;=$AH79)+(LG$9&gt;$AU79)*(LG$9&lt;=$AW79)</f>
        <v/>
      </c>
      <c r="LH79" s="439">
        <f>(LH$9&lt;=$R79)+(LH$9&gt;$AF79)*(LH$9&lt;=$AH79)+(LH$9&gt;$AU79)*(LH$9&lt;=$AW79)</f>
        <v/>
      </c>
      <c r="LI79" s="439">
        <f>(LI$9&lt;=$R79)+(LI$9&gt;$AF79)*(LI$9&lt;=$AH79)+(LI$9&gt;$AU79)*(LI$9&lt;=$AW79)</f>
        <v/>
      </c>
      <c r="LJ79" s="439">
        <f>(LJ$9&lt;=$R79)+(LJ$9&gt;$AF79)*(LJ$9&lt;=$AH79)+(LJ$9&gt;$AU79)*(LJ$9&lt;=$AW79)</f>
        <v/>
      </c>
      <c r="LK79" s="439">
        <f>(LK$9&lt;=$R79)+(LK$9&gt;$AF79)*(LK$9&lt;=$AH79)+(LK$9&gt;$AU79)*(LK$9&lt;=$AW79)</f>
        <v/>
      </c>
      <c r="LL79" s="439">
        <f>(LL$9&lt;=$R79)+(LL$9&gt;$AF79)*(LL$9&lt;=$AH79)+(LL$9&gt;$AU79)*(LL$9&lt;=$AW79)</f>
        <v/>
      </c>
      <c r="LM79" s="439">
        <f>(LM$9&lt;=$R79)+(LM$9&gt;$AF79)*(LM$9&lt;=$AH79)+(LM$9&gt;$AU79)*(LM$9&lt;=$AW79)</f>
        <v/>
      </c>
      <c r="LN79" s="439">
        <f>(LN$9&lt;=$R79)+(LN$9&gt;$AF79)*(LN$9&lt;=$AH79)+(LN$9&gt;$AU79)*(LN$9&lt;=$AW79)</f>
        <v/>
      </c>
      <c r="LO79" s="439">
        <f>(LO$9&lt;=$R79)+(LO$9&gt;$AF79)*(LO$9&lt;=$AH79)+(LO$9&gt;$AU79)*(LO$9&lt;=$AW79)</f>
        <v/>
      </c>
      <c r="LP79" s="439">
        <f>(LP$9&lt;=$R79)+(LP$9&gt;$AF79)*(LP$9&lt;=$AH79)+(LP$9&gt;$AU79)*(LP$9&lt;=$AW79)</f>
        <v/>
      </c>
      <c r="LQ79" s="439">
        <f>(LQ$9&lt;=$R79)+(LQ$9&gt;$AF79)*(LQ$9&lt;=$AH79)+(LQ$9&gt;$AU79)*(LQ$9&lt;=$AW79)</f>
        <v/>
      </c>
      <c r="LR79" s="439">
        <f>(LR$9&lt;=$R79)+(LR$9&gt;$AF79)*(LR$9&lt;=$AH79)+(LR$9&gt;$AU79)*(LR$9&lt;=$AW79)</f>
        <v/>
      </c>
      <c r="LS79" s="439">
        <f>(LS$9&lt;=$R79)+(LS$9&gt;$AF79)*(LS$9&lt;=$AH79)+(LS$9&gt;$AU79)*(LS$9&lt;=$AW79)</f>
        <v/>
      </c>
      <c r="LT79" s="439">
        <f>(LT$9&lt;=$R79)+(LT$9&gt;$AF79)*(LT$9&lt;=$AH79)+(LT$9&gt;$AU79)*(LT$9&lt;=$AW79)</f>
        <v/>
      </c>
      <c r="LU79" s="439">
        <f>(LU$9&lt;=$R79)+(LU$9&gt;$AF79)*(LU$9&lt;=$AH79)+(LU$9&gt;$AU79)*(LU$9&lt;=$AW79)</f>
        <v/>
      </c>
      <c r="LV79" s="439">
        <f>(LV$9&lt;=$R79)+(LV$9&gt;$AF79)*(LV$9&lt;=$AH79)+(LV$9&gt;$AU79)*(LV$9&lt;=$AW79)</f>
        <v/>
      </c>
      <c r="LW79" s="439">
        <f>(LW$9&lt;=$R79)+(LW$9&gt;$AF79)*(LW$9&lt;=$AH79)+(LW$9&gt;$AU79)*(LW$9&lt;=$AW79)</f>
        <v/>
      </c>
      <c r="LX79" s="439">
        <f>(LX$9&lt;=$R79)+(LX$9&gt;$AF79)*(LX$9&lt;=$AH79)+(LX$9&gt;$AU79)*(LX$9&lt;=$AW79)</f>
        <v/>
      </c>
      <c r="LY79" s="439">
        <f>(LY$9&lt;=$R79)+(LY$9&gt;$AF79)*(LY$9&lt;=$AH79)+(LY$9&gt;$AU79)*(LY$9&lt;=$AW79)</f>
        <v/>
      </c>
      <c r="LZ79" s="439">
        <f>(LZ$9&lt;=$R79)+(LZ$9&gt;$AF79)*(LZ$9&lt;=$AH79)+(LZ$9&gt;$AU79)*(LZ$9&lt;=$AW79)</f>
        <v/>
      </c>
      <c r="MA79" s="439">
        <f>(MA$9&lt;=$R79)+(MA$9&gt;$AF79)*(MA$9&lt;=$AH79)+(MA$9&gt;$AU79)*(MA$9&lt;=$AW79)</f>
        <v/>
      </c>
      <c r="MB79" s="439">
        <f>(MB$9&lt;=$R79)+(MB$9&gt;$AF79)*(MB$9&lt;=$AH79)+(MB$9&gt;$AU79)*(MB$9&lt;=$AW79)</f>
        <v/>
      </c>
      <c r="MC79" s="439">
        <f>(MC$9&lt;=$R79)+(MC$9&gt;$AF79)*(MC$9&lt;=$AH79)+(MC$9&gt;$AU79)*(MC$9&lt;=$AW79)</f>
        <v/>
      </c>
      <c r="MD79" s="439">
        <f>(MD$9&lt;=$R79)+(MD$9&gt;$AF79)*(MD$9&lt;=$AH79)+(MD$9&gt;$AU79)*(MD$9&lt;=$AW79)</f>
        <v/>
      </c>
      <c r="ME79" s="439">
        <f>(ME$9&lt;=$R79)+(ME$9&gt;$AF79)*(ME$9&lt;=$AH79)+(ME$9&gt;$AU79)*(ME$9&lt;=$AW79)</f>
        <v/>
      </c>
      <c r="MF79" s="439">
        <f>(MF$9&lt;=$R79)+(MF$9&gt;$AF79)*(MF$9&lt;=$AH79)+(MF$9&gt;$AU79)*(MF$9&lt;=$AW79)</f>
        <v/>
      </c>
      <c r="MG79" s="439">
        <f>(MG$9&lt;=$R79)+(MG$9&gt;$AF79)*(MG$9&lt;=$AH79)+(MG$9&gt;$AU79)*(MG$9&lt;=$AW79)</f>
        <v/>
      </c>
      <c r="MH79" s="439">
        <f>(MH$9&lt;=$R79)+(MH$9&gt;$AF79)*(MH$9&lt;=$AH79)+(MH$9&gt;$AU79)*(MH$9&lt;=$AW79)</f>
        <v/>
      </c>
      <c r="MI79" s="439">
        <f>(MI$9&lt;=$R79)+(MI$9&gt;$AF79)*(MI$9&lt;=$AH79)+(MI$9&gt;$AU79)*(MI$9&lt;=$AW79)</f>
        <v/>
      </c>
      <c r="MJ79" s="439">
        <f>(MJ$9&lt;=$R79)+(MJ$9&gt;$AF79)*(MJ$9&lt;=$AH79)+(MJ$9&gt;$AU79)*(MJ$9&lt;=$AW79)</f>
        <v/>
      </c>
      <c r="MK79" s="439">
        <f>(MK$9&lt;=$R79)+(MK$9&gt;$AF79)*(MK$9&lt;=$AH79)+(MK$9&gt;$AU79)*(MK$9&lt;=$AW79)</f>
        <v/>
      </c>
      <c r="ML79" s="439">
        <f>(ML$9&lt;=$R79)+(ML$9&gt;$AF79)*(ML$9&lt;=$AH79)+(ML$9&gt;$AU79)*(ML$9&lt;=$AW79)</f>
        <v/>
      </c>
      <c r="MM79" s="439">
        <f>(MM$9&lt;=$R79)+(MM$9&gt;$AF79)*(MM$9&lt;=$AH79)+(MM$9&gt;$AU79)*(MM$9&lt;=$AW79)</f>
        <v/>
      </c>
      <c r="MN79" s="439">
        <f>(MN$9&lt;=$R79)+(MN$9&gt;$AF79)*(MN$9&lt;=$AH79)+(MN$9&gt;$AU79)*(MN$9&lt;=$AW79)</f>
        <v/>
      </c>
      <c r="MO79" s="439">
        <f>(MO$9&lt;=$R79)+(MO$9&gt;$AF79)*(MO$9&lt;=$AH79)+(MO$9&gt;$AU79)*(MO$9&lt;=$AW79)</f>
        <v/>
      </c>
      <c r="MP79" s="439">
        <f>(MP$9&lt;=$R79)+(MP$9&gt;$AF79)*(MP$9&lt;=$AH79)+(MP$9&gt;$AU79)*(MP$9&lt;=$AW79)</f>
        <v/>
      </c>
      <c r="MQ79" s="439">
        <f>(MQ$9&lt;=$R79)+(MQ$9&gt;$AF79)*(MQ$9&lt;=$AH79)+(MQ$9&gt;$AU79)*(MQ$9&lt;=$AW79)</f>
        <v/>
      </c>
      <c r="MR79" s="439">
        <f>(MR$9&lt;=$R79)+(MR$9&gt;$AF79)*(MR$9&lt;=$AH79)+(MR$9&gt;$AU79)*(MR$9&lt;=$AW79)</f>
        <v/>
      </c>
      <c r="MS79" s="439">
        <f>(MS$9&lt;=$R79)+(MS$9&gt;$AF79)*(MS$9&lt;=$AH79)+(MS$9&gt;$AU79)*(MS$9&lt;=$AW79)</f>
        <v/>
      </c>
      <c r="MT79" s="439">
        <f>(MT$9&lt;=$R79)+(MT$9&gt;$AF79)*(MT$9&lt;=$AH79)+(MT$9&gt;$AU79)*(MT$9&lt;=$AW79)</f>
        <v/>
      </c>
      <c r="MU79" s="439">
        <f>(MU$9&lt;=$R79)+(MU$9&gt;$AF79)*(MU$9&lt;=$AH79)+(MU$9&gt;$AU79)*(MU$9&lt;=$AW79)</f>
        <v/>
      </c>
      <c r="MV79" s="439">
        <f>(MV$9&lt;=$R79)+(MV$9&gt;$AF79)*(MV$9&lt;=$AH79)+(MV$9&gt;$AU79)*(MV$9&lt;=$AW79)</f>
        <v/>
      </c>
      <c r="MW79" s="439">
        <f>(MW$9&lt;=$R79)+(MW$9&gt;$AF79)*(MW$9&lt;=$AH79)+(MW$9&gt;$AU79)*(MW$9&lt;=$AW79)</f>
        <v/>
      </c>
      <c r="MX79" s="439">
        <f>(MX$9&lt;=$R79)+(MX$9&gt;$AF79)*(MX$9&lt;=$AH79)+(MX$9&gt;$AU79)*(MX$9&lt;=$AW79)</f>
        <v/>
      </c>
      <c r="MY79" s="439">
        <f>(MY$9&lt;=$R79)+(MY$9&gt;$AF79)*(MY$9&lt;=$AH79)+(MY$9&gt;$AU79)*(MY$9&lt;=$AW79)</f>
        <v/>
      </c>
      <c r="MZ79" s="439">
        <f>(MZ$9&lt;=$R79)+(MZ$9&gt;$AF79)*(MZ$9&lt;=$AH79)+(MZ$9&gt;$AU79)*(MZ$9&lt;=$AW79)</f>
        <v/>
      </c>
      <c r="NA79" s="439">
        <f>(NA$9&lt;=$R79)+(NA$9&gt;$AF79)*(NA$9&lt;=$AH79)+(NA$9&gt;$AU79)*(NA$9&lt;=$AW79)</f>
        <v/>
      </c>
      <c r="NB79" s="439">
        <f>(NB$9&lt;=$R79)+(NB$9&gt;$AF79)*(NB$9&lt;=$AH79)+(NB$9&gt;$AU79)*(NB$9&lt;=$AW79)</f>
        <v/>
      </c>
      <c r="NC79" s="439">
        <f>(NC$9&lt;=$R79)+(NC$9&gt;$AF79)*(NC$9&lt;=$AH79)+(NC$9&gt;$AU79)*(NC$9&lt;=$AW79)</f>
        <v/>
      </c>
      <c r="ND79" s="439">
        <f>(ND$9&lt;=$R79)+(ND$9&gt;$AF79)*(ND$9&lt;=$AH79)+(ND$9&gt;$AU79)*(ND$9&lt;=$AW79)</f>
        <v/>
      </c>
      <c r="NE79" s="439">
        <f>(NE$9&lt;=$R79)+(NE$9&gt;$AF79)*(NE$9&lt;=$AH79)+(NE$9&gt;$AU79)*(NE$9&lt;=$AW79)</f>
        <v/>
      </c>
      <c r="NF79" s="439">
        <f>(NF$9&lt;=$R79)+(NF$9&gt;$AF79)*(NF$9&lt;=$AH79)+(NF$9&gt;$AU79)*(NF$9&lt;=$AW79)</f>
        <v/>
      </c>
      <c r="NG79" s="439">
        <f>(NG$9&lt;=$R79)+(NG$9&gt;$AF79)*(NG$9&lt;=$AH79)+(NG$9&gt;$AU79)*(NG$9&lt;=$AW79)</f>
        <v/>
      </c>
      <c r="NH79" s="439">
        <f>(NH$9&lt;=$R79)+(NH$9&gt;$AF79)*(NH$9&lt;=$AH79)+(NH$9&gt;$AU79)*(NH$9&lt;=$AW79)</f>
        <v/>
      </c>
      <c r="NI79" s="439">
        <f>(NI$9&lt;=$R79)+(NI$9&gt;$AF79)*(NI$9&lt;=$AH79)+(NI$9&gt;$AU79)*(NI$9&lt;=$AW79)</f>
        <v/>
      </c>
      <c r="NJ79" s="439">
        <f>(NJ$9&lt;=$R79)+(NJ$9&gt;$AF79)*(NJ$9&lt;=$AH79)+(NJ$9&gt;$AU79)*(NJ$9&lt;=$AW79)</f>
        <v/>
      </c>
      <c r="NK79" s="439">
        <f>(NK$9&lt;=$R79)+(NK$9&gt;$AF79)*(NK$9&lt;=$AH79)+(NK$9&gt;$AU79)*(NK$9&lt;=$AW79)</f>
        <v/>
      </c>
      <c r="NL79" s="439">
        <f>(NL$9&lt;=$R79)+(NL$9&gt;$AF79)*(NL$9&lt;=$AH79)+(NL$9&gt;$AU79)*(NL$9&lt;=$AW79)</f>
        <v/>
      </c>
      <c r="NM79" s="439">
        <f>(NM$9&lt;=$R79)+(NM$9&gt;$AF79)*(NM$9&lt;=$AH79)+(NM$9&gt;$AU79)*(NM$9&lt;=$AW79)</f>
        <v/>
      </c>
      <c r="NN79" s="439">
        <f>(NN$9&lt;=$R79)+(NN$9&gt;$AF79)*(NN$9&lt;=$AH79)+(NN$9&gt;$AU79)*(NN$9&lt;=$AW79)</f>
        <v/>
      </c>
      <c r="NO79" s="439">
        <f>(NO$9&lt;=$R79)+(NO$9&gt;$AF79)*(NO$9&lt;=$AH79)+(NO$9&gt;$AU79)*(NO$9&lt;=$AW79)</f>
        <v/>
      </c>
      <c r="NP79" s="439">
        <f>(NP$9&lt;=$R79)+(NP$9&gt;$AF79)*(NP$9&lt;=$AH79)+(NP$9&gt;$AU79)*(NP$9&lt;=$AW79)</f>
        <v/>
      </c>
      <c r="NQ79" s="439">
        <f>(NQ$9&lt;=$R79)+(NQ$9&gt;$AF79)*(NQ$9&lt;=$AH79)+(NQ$9&gt;$AU79)*(NQ$9&lt;=$AW79)</f>
        <v/>
      </c>
      <c r="NR79" s="439">
        <f>(NR$9&lt;=$R79)+(NR$9&gt;$AF79)*(NR$9&lt;=$AH79)+(NR$9&gt;$AU79)*(NR$9&lt;=$AW79)</f>
        <v/>
      </c>
      <c r="NS79" s="439">
        <f>(NS$9&lt;=$R79)+(NS$9&gt;$AF79)*(NS$9&lt;=$AH79)+(NS$9&gt;$AU79)*(NS$9&lt;=$AW79)</f>
        <v/>
      </c>
      <c r="NT79" s="439">
        <f>(NT$9&lt;=$R79)+(NT$9&gt;$AF79)*(NT$9&lt;=$AH79)+(NT$9&gt;$AU79)*(NT$9&lt;=$AW79)</f>
        <v/>
      </c>
      <c r="NU79" s="439">
        <f>(NU$9&lt;=$R79)+(NU$9&gt;$AF79)*(NU$9&lt;=$AH79)+(NU$9&gt;$AU79)*(NU$9&lt;=$AW79)</f>
        <v/>
      </c>
      <c r="NW79" s="428" t="n"/>
      <c r="NX79" s="428">
        <f>(NX$9&gt;$Q79)*(NX$9&lt;=$R79)*$O79*$L79</f>
        <v/>
      </c>
      <c r="NY79" s="428">
        <f>(NY$9&gt;$Q79)*(NY$9&lt;=$R79)*$O79*$L79</f>
        <v/>
      </c>
      <c r="NZ79" s="428">
        <f>(NZ$9&gt;$Q79)*(NZ$9&lt;=$R79)*$O79*$L79</f>
        <v/>
      </c>
      <c r="OA79" s="428">
        <f>(OA$9&gt;$Q79)*(OA$9&lt;=$R79)*$O79*$L79</f>
        <v/>
      </c>
      <c r="OB79" s="428">
        <f>(OB$9&gt;$Q79)*(OB$9&lt;=$R79)*$O79*$L79</f>
        <v/>
      </c>
      <c r="OC79" s="428">
        <f>(OC$9&gt;$Q79)*(OC$9&lt;=$R79)*$O79*$L79</f>
        <v/>
      </c>
      <c r="OD79" s="428">
        <f>(OD$9&gt;$Q79)*(OD$9&lt;=$R79)*$O79*$L79</f>
        <v/>
      </c>
      <c r="OE79" s="428">
        <f>(OE$9&gt;$Q79)*(OE$9&lt;=$R79)*$O79*$L79</f>
        <v/>
      </c>
      <c r="OF79" s="428">
        <f>(OF$9&gt;$Q79)*(OF$9&lt;=$R79)*$O79*$L79</f>
        <v/>
      </c>
      <c r="OG79" s="428">
        <f>(OG$9&gt;$Q79)*(OG$9&lt;=$R79)*$O79*$L79</f>
        <v/>
      </c>
      <c r="OH79" s="428">
        <f>(OH$9&gt;$Q79)*(OH$9&lt;=$R79)*$O79*$L79</f>
        <v/>
      </c>
      <c r="OI79" s="428">
        <f>(OI$9&gt;$Q79)*(OI$9&lt;=$R79)*$O79*$L79</f>
        <v/>
      </c>
      <c r="OJ79" s="428">
        <f>(OJ$9&gt;$Q79)*(OJ$9&lt;=$R79)*$O79*$L79</f>
        <v/>
      </c>
      <c r="OK79" s="428">
        <f>(OK$9&gt;$Q79)*(OK$9&lt;=$R79)*$O79*$L79</f>
        <v/>
      </c>
      <c r="OL79" s="428">
        <f>(OL$9&gt;$Q79)*(OL$9&lt;=$R79)*$O79*$L79</f>
        <v/>
      </c>
      <c r="OM79" s="428">
        <f>(OM$9&gt;$Q79)*(OM$9&lt;=$R79)*$O79*$L79</f>
        <v/>
      </c>
      <c r="ON79" s="428">
        <f>(ON$9&gt;$Q79)*(ON$9&lt;=$R79)*$O79*$L79</f>
        <v/>
      </c>
      <c r="OO79" s="428">
        <f>(OO$9&gt;$Q79)*(OO$9&lt;=$R79)*$O79*$L79</f>
        <v/>
      </c>
      <c r="OP79" s="428">
        <f>(OP$9&gt;$Q79)*(OP$9&lt;=$R79)*$O79*$L79</f>
        <v/>
      </c>
      <c r="OQ79" s="428">
        <f>(OQ$9&gt;$Q79)*(OQ$9&lt;=$R79)*$O79*$L79</f>
        <v/>
      </c>
      <c r="OR79" s="428">
        <f>(OR$9&gt;$Q79)*(OR$9&lt;=$R79)*$O79*$L79</f>
        <v/>
      </c>
      <c r="OS79" s="428">
        <f>(OS$9&gt;$Q79)*(OS$9&lt;=$R79)*$O79*$L79</f>
        <v/>
      </c>
      <c r="OT79" s="428">
        <f>(OT$9&gt;$Q79)*(OT$9&lt;=$R79)*$O79*$L79</f>
        <v/>
      </c>
      <c r="OU79" s="428">
        <f>(OU$9&gt;$Q79)*(OU$9&lt;=$R79)*$O79*$L79</f>
        <v/>
      </c>
      <c r="OV79" s="428">
        <f>(OV$9&gt;$Q79)*(OV$9&lt;=$R79)*$O79*$L79</f>
        <v/>
      </c>
      <c r="OW79" s="428">
        <f>(OW$9&gt;$Q79)*(OW$9&lt;=$R79)*$O79*$L79</f>
        <v/>
      </c>
      <c r="OX79" s="428">
        <f>(OX$9&gt;$Q79)*(OX$9&lt;=$R79)*$O79*$L79</f>
        <v/>
      </c>
      <c r="OY79" s="428">
        <f>(OY$9&gt;$Q79)*(OY$9&lt;=$R79)*$O79*$L79</f>
        <v/>
      </c>
      <c r="OZ79" s="428">
        <f>(OZ$9&gt;$Q79)*(OZ$9&lt;=$R79)*$O79*$L79</f>
        <v/>
      </c>
      <c r="PA79" s="428">
        <f>(PA$9&gt;$Q79)*(PA$9&lt;=$R79)*$O79*$L79</f>
        <v/>
      </c>
      <c r="PB79" s="428">
        <f>(PB$9&gt;$Q79)*(PB$9&lt;=$R79)*$O79*$L79</f>
        <v/>
      </c>
      <c r="PC79" s="428">
        <f>(PC$9&gt;$Q79)*(PC$9&lt;=$R79)*$O79*$L79</f>
        <v/>
      </c>
      <c r="PD79" s="428">
        <f>(PD$9&gt;$Q79)*(PD$9&lt;=$R79)*$O79*$L79</f>
        <v/>
      </c>
      <c r="PE79" s="428">
        <f>(PE$9&gt;$Q79)*(PE$9&lt;=$R79)*$O79*$L79</f>
        <v/>
      </c>
      <c r="PF79" s="428">
        <f>(PF$9&gt;$Q79)*(PF$9&lt;=$R79)*$O79*$L79</f>
        <v/>
      </c>
      <c r="PG79" s="428">
        <f>(PG$9&gt;$Q79)*(PG$9&lt;=$R79)*$O79*$L79</f>
        <v/>
      </c>
      <c r="PH79" s="428">
        <f>(PH$9&gt;$Q79)*(PH$9&lt;=$R79)*$O79*$L79</f>
        <v/>
      </c>
      <c r="PI79" s="428">
        <f>(PI$9&gt;$Q79)*(PI$9&lt;=$R79)*$O79*$L79</f>
        <v/>
      </c>
      <c r="PJ79" s="428">
        <f>(PJ$9&gt;$Q79)*(PJ$9&lt;=$R79)*$O79*$L79</f>
        <v/>
      </c>
      <c r="PK79" s="428">
        <f>(PK$9&gt;$Q79)*(PK$9&lt;=$R79)*$O79*$L79</f>
        <v/>
      </c>
      <c r="PL79" s="428">
        <f>(PL$9&gt;$Q79)*(PL$9&lt;=$R79)*$O79*$L79</f>
        <v/>
      </c>
      <c r="PM79" s="428">
        <f>(PM$9&gt;$Q79)*(PM$9&lt;=$R79)*$O79*$L79</f>
        <v/>
      </c>
      <c r="PN79" s="428">
        <f>(PN$9&gt;$Q79)*(PN$9&lt;=$R79)*$O79*$L79</f>
        <v/>
      </c>
      <c r="PO79" s="428">
        <f>(PO$9&gt;$Q79)*(PO$9&lt;=$R79)*$O79*$L79</f>
        <v/>
      </c>
      <c r="PP79" s="428">
        <f>(PP$9&gt;$Q79)*(PP$9&lt;=$R79)*$O79*$L79</f>
        <v/>
      </c>
      <c r="PQ79" s="428">
        <f>(PQ$9&gt;$Q79)*(PQ$9&lt;=$R79)*$O79*$L79</f>
        <v/>
      </c>
      <c r="PR79" s="428">
        <f>(PR$9&gt;$Q79)*(PR$9&lt;=$R79)*$O79*$L79</f>
        <v/>
      </c>
      <c r="PS79" s="428">
        <f>(PS$9&gt;$Q79)*(PS$9&lt;=$R79)*$O79*$L79</f>
        <v/>
      </c>
      <c r="PT79" s="428">
        <f>(PT$9&gt;$Q79)*(PT$9&lt;=$R79)*$O79*$L79</f>
        <v/>
      </c>
      <c r="PU79" s="428">
        <f>(PU$9&gt;$Q79)*(PU$9&lt;=$R79)*$O79*$L79</f>
        <v/>
      </c>
      <c r="PV79" s="428">
        <f>(PV$9&gt;$Q79)*(PV$9&lt;=$R79)*$O79*$L79</f>
        <v/>
      </c>
      <c r="PW79" s="428">
        <f>(PW$9&gt;$Q79)*(PW$9&lt;=$R79)*$O79*$L79</f>
        <v/>
      </c>
      <c r="PX79" s="428">
        <f>(PX$9&gt;$Q79)*(PX$9&lt;=$R79)*$O79*$L79</f>
        <v/>
      </c>
      <c r="PY79" s="428">
        <f>(PY$9&gt;$Q79)*(PY$9&lt;=$R79)*$O79*$L79</f>
        <v/>
      </c>
      <c r="PZ79" s="428">
        <f>(PZ$9&gt;$Q79)*(PZ$9&lt;=$R79)*$O79*$L79</f>
        <v/>
      </c>
      <c r="QA79" s="428">
        <f>(QA$9&gt;$Q79)*(QA$9&lt;=$R79)*$O79*$L79</f>
        <v/>
      </c>
      <c r="QB79" s="428">
        <f>(QB$9&gt;$Q79)*(QB$9&lt;=$R79)*$O79*$L79</f>
        <v/>
      </c>
      <c r="QC79" s="428">
        <f>(QC$9&gt;$Q79)*(QC$9&lt;=$R79)*$O79*$L79</f>
        <v/>
      </c>
      <c r="QD79" s="428">
        <f>(QD$9&gt;$Q79)*(QD$9&lt;=$R79)*$O79*$L79</f>
        <v/>
      </c>
      <c r="QE79" s="428">
        <f>(QE$9&gt;$Q79)*(QE$9&lt;=$R79)*$O79*$L79</f>
        <v/>
      </c>
      <c r="QF79" s="428">
        <f>(QF$9&gt;$Q79)*(QF$9&lt;=$R79)*$O79*$L79</f>
        <v/>
      </c>
      <c r="QG79" s="428">
        <f>(QG$9&gt;$Q79)*(QG$9&lt;=$R79)*$O79*$L79</f>
        <v/>
      </c>
      <c r="QH79" s="428">
        <f>(QH$9&gt;$Q79)*(QH$9&lt;=$R79)*$O79*$L79</f>
        <v/>
      </c>
      <c r="QI79" s="428">
        <f>(QI$9&gt;$Q79)*(QI$9&lt;=$R79)*$O79*$L79</f>
        <v/>
      </c>
      <c r="QJ79" s="428">
        <f>(QJ$9&gt;$Q79)*(QJ$9&lt;=$R79)*$O79*$L79</f>
        <v/>
      </c>
      <c r="QK79" s="428">
        <f>(QK$9&gt;$Q79)*(QK$9&lt;=$R79)*$O79*$L79</f>
        <v/>
      </c>
      <c r="QL79" s="428">
        <f>(QL$9&gt;$Q79)*(QL$9&lt;=$R79)*$O79*$L79</f>
        <v/>
      </c>
      <c r="QM79" s="428">
        <f>(QM$9&gt;$Q79)*(QM$9&lt;=$R79)*$O79*$L79</f>
        <v/>
      </c>
      <c r="QN79" s="428">
        <f>(QN$9&gt;$Q79)*(QN$9&lt;=$R79)*$O79*$L79</f>
        <v/>
      </c>
      <c r="QO79" s="428">
        <f>(QO$9&gt;$Q79)*(QO$9&lt;=$R79)*$O79*$L79</f>
        <v/>
      </c>
      <c r="QP79" s="428">
        <f>(QP$9&gt;$Q79)*(QP$9&lt;=$R79)*$O79*$L79</f>
        <v/>
      </c>
      <c r="QQ79" s="428">
        <f>(QQ$9&gt;$Q79)*(QQ$9&lt;=$R79)*$O79*$L79</f>
        <v/>
      </c>
      <c r="QR79" s="428">
        <f>(QR$9&gt;$Q79)*(QR$9&lt;=$R79)*$O79*$L79</f>
        <v/>
      </c>
      <c r="QS79" s="428">
        <f>(QS$9&gt;$Q79)*(QS$9&lt;=$R79)*$O79*$L79</f>
        <v/>
      </c>
      <c r="QT79" s="428">
        <f>(QT$9&gt;$Q79)*(QT$9&lt;=$R79)*$O79*$L79</f>
        <v/>
      </c>
      <c r="QU79" s="428">
        <f>(QU$9&gt;$Q79)*(QU$9&lt;=$R79)*$O79*$L79</f>
        <v/>
      </c>
      <c r="QV79" s="428">
        <f>(QV$9&gt;$Q79)*(QV$9&lt;=$R79)*$O79*$L79</f>
        <v/>
      </c>
      <c r="QW79" s="428">
        <f>(QW$9&gt;$Q79)*(QW$9&lt;=$R79)*$O79*$L79</f>
        <v/>
      </c>
      <c r="QX79" s="428">
        <f>(QX$9&gt;$Q79)*(QX$9&lt;=$R79)*$O79*$L79</f>
        <v/>
      </c>
      <c r="QY79" s="428">
        <f>(QY$9&gt;$Q79)*(QY$9&lt;=$R79)*$O79*$L79</f>
        <v/>
      </c>
      <c r="QZ79" s="428">
        <f>(QZ$9&gt;$Q79)*(QZ$9&lt;=$R79)*$O79*$L79</f>
        <v/>
      </c>
      <c r="RA79" s="428">
        <f>(RA$9&gt;$Q79)*(RA$9&lt;=$R79)*$O79*$L79</f>
        <v/>
      </c>
      <c r="RB79" s="428">
        <f>(RB$9&gt;$Q79)*(RB$9&lt;=$R79)*$O79*$L79</f>
        <v/>
      </c>
      <c r="RC79" s="428">
        <f>(RC$9&gt;$Q79)*(RC$9&lt;=$R79)*$O79*$L79</f>
        <v/>
      </c>
      <c r="RD79" s="428">
        <f>(RD$9&gt;$Q79)*(RD$9&lt;=$R79)*$O79*$L79</f>
        <v/>
      </c>
      <c r="RE79" s="428">
        <f>(RE$9&gt;$Q79)*(RE$9&lt;=$R79)*$O79*$L79</f>
        <v/>
      </c>
      <c r="RF79" s="428">
        <f>(RF$9&gt;$Q79)*(RF$9&lt;=$R79)*$O79*$L79</f>
        <v/>
      </c>
      <c r="RG79" s="428">
        <f>(RG$9&gt;$Q79)*(RG$9&lt;=$R79)*$O79*$L79</f>
        <v/>
      </c>
      <c r="RH79" s="428">
        <f>(RH$9&gt;$Q79)*(RH$9&lt;=$R79)*$O79*$L79</f>
        <v/>
      </c>
      <c r="RI79" s="428">
        <f>(RI$9&gt;$Q79)*(RI$9&lt;=$R79)*$O79*$L79</f>
        <v/>
      </c>
      <c r="RJ79" s="428">
        <f>(RJ$9&gt;$Q79)*(RJ$9&lt;=$R79)*$O79*$L79</f>
        <v/>
      </c>
      <c r="RK79" s="428">
        <f>(RK$9&gt;$Q79)*(RK$9&lt;=$R79)*$O79*$L79</f>
        <v/>
      </c>
      <c r="RL79" s="428">
        <f>(RL$9&gt;$Q79)*(RL$9&lt;=$R79)*$O79*$L79</f>
        <v/>
      </c>
      <c r="RM79" s="428">
        <f>(RM$9&gt;$Q79)*(RM$9&lt;=$R79)*$O79*$L79</f>
        <v/>
      </c>
      <c r="RN79" s="428">
        <f>(RN$9&gt;$Q79)*(RN$9&lt;=$R79)*$O79*$L79</f>
        <v/>
      </c>
      <c r="RO79" s="428">
        <f>(RO$9&gt;$Q79)*(RO$9&lt;=$R79)*$O79*$L79</f>
        <v/>
      </c>
      <c r="RP79" s="428">
        <f>(RP$9&gt;$Q79)*(RP$9&lt;=$R79)*$O79*$L79</f>
        <v/>
      </c>
      <c r="RQ79" s="428">
        <f>(RQ$9&gt;$Q79)*(RQ$9&lt;=$R79)*$O79*$L79</f>
        <v/>
      </c>
      <c r="RR79" s="428">
        <f>(RR$9&gt;$Q79)*(RR$9&lt;=$R79)*$O79*$L79</f>
        <v/>
      </c>
      <c r="RS79" s="428">
        <f>(RS$9&gt;$Q79)*(RS$9&lt;=$R79)*$O79*$L79</f>
        <v/>
      </c>
      <c r="RT79" s="428">
        <f>(RT$9&gt;$Q79)*(RT$9&lt;=$R79)*$O79*$L79</f>
        <v/>
      </c>
      <c r="RU79" s="428">
        <f>(RU$9&gt;$Q79)*(RU$9&lt;=$R79)*$O79*$L79</f>
        <v/>
      </c>
      <c r="RV79" s="428">
        <f>(RV$9&gt;$Q79)*(RV$9&lt;=$R79)*$O79*$L79</f>
        <v/>
      </c>
      <c r="RW79" s="428">
        <f>(RW$9&gt;$Q79)*(RW$9&lt;=$R79)*$O79*$L79</f>
        <v/>
      </c>
      <c r="RX79" s="428">
        <f>(RX$9&gt;$Q79)*(RX$9&lt;=$R79)*$O79*$L79</f>
        <v/>
      </c>
      <c r="RY79" s="428">
        <f>(RY$9&gt;$Q79)*(RY$9&lt;=$R79)*$O79*$L79</f>
        <v/>
      </c>
      <c r="RZ79" s="428">
        <f>(RZ$9&gt;$Q79)*(RZ$9&lt;=$R79)*$O79*$L79</f>
        <v/>
      </c>
      <c r="SA79" s="428">
        <f>(SA$9&gt;$Q79)*(SA$9&lt;=$R79)*$O79*$L79</f>
        <v/>
      </c>
      <c r="SC79" s="428" t="n"/>
      <c r="SD79" s="428">
        <f>(SD$9&gt;$AF79)*(SD$9&lt;=$AH79)*$AJ79*$L79</f>
        <v/>
      </c>
      <c r="SE79" s="428">
        <f>(SE$9&gt;$AF79)*(SE$9&lt;=$AH79)*$AJ79*$L79</f>
        <v/>
      </c>
      <c r="SF79" s="428">
        <f>(SF$9&gt;$AF79)*(SF$9&lt;=$AH79)*$AJ79*$L79</f>
        <v/>
      </c>
      <c r="SG79" s="428">
        <f>(SG$9&gt;$AF79)*(SG$9&lt;=$AH79)*$AJ79*$L79</f>
        <v/>
      </c>
      <c r="SH79" s="428">
        <f>(SH$9&gt;$AF79)*(SH$9&lt;=$AH79)*$AJ79*$L79</f>
        <v/>
      </c>
      <c r="SI79" s="428">
        <f>(SI$9&gt;$AF79)*(SI$9&lt;=$AH79)*$AJ79*$L79</f>
        <v/>
      </c>
      <c r="SJ79" s="428">
        <f>(SJ$9&gt;$AF79)*(SJ$9&lt;=$AH79)*$AJ79*$L79</f>
        <v/>
      </c>
      <c r="SK79" s="428">
        <f>(SK$9&gt;$AF79)*(SK$9&lt;=$AH79)*$AJ79*$L79</f>
        <v/>
      </c>
      <c r="SL79" s="428">
        <f>(SL$9&gt;$AF79)*(SL$9&lt;=$AH79)*$AJ79*$L79</f>
        <v/>
      </c>
      <c r="SM79" s="428">
        <f>(SM$9&gt;$AF79)*(SM$9&lt;=$AH79)*$AJ79*$L79</f>
        <v/>
      </c>
      <c r="SN79" s="428">
        <f>(SN$9&gt;$AF79)*(SN$9&lt;=$AH79)*$AJ79*$L79</f>
        <v/>
      </c>
      <c r="SO79" s="428">
        <f>(SO$9&gt;$AF79)*(SO$9&lt;=$AH79)*$AJ79*$L79</f>
        <v/>
      </c>
      <c r="SP79" s="428">
        <f>(SP$9&gt;$AF79)*(SP$9&lt;=$AH79)*$AJ79*$L79</f>
        <v/>
      </c>
      <c r="SQ79" s="428">
        <f>(SQ$9&gt;$AF79)*(SQ$9&lt;=$AH79)*$AJ79*$L79</f>
        <v/>
      </c>
      <c r="SR79" s="428">
        <f>(SR$9&gt;$AF79)*(SR$9&lt;=$AH79)*$AJ79*$L79</f>
        <v/>
      </c>
      <c r="SS79" s="428">
        <f>(SS$9&gt;$AF79)*(SS$9&lt;=$AH79)*$AJ79*$L79</f>
        <v/>
      </c>
      <c r="ST79" s="428">
        <f>(ST$9&gt;$AF79)*(ST$9&lt;=$AH79)*$AJ79*$L79</f>
        <v/>
      </c>
      <c r="SU79" s="428">
        <f>(SU$9&gt;$AF79)*(SU$9&lt;=$AH79)*$AJ79*$L79</f>
        <v/>
      </c>
      <c r="SV79" s="428">
        <f>(SV$9&gt;$AF79)*(SV$9&lt;=$AH79)*$AJ79*$L79</f>
        <v/>
      </c>
      <c r="SW79" s="428">
        <f>(SW$9&gt;$AF79)*(SW$9&lt;=$AH79)*$AJ79*$L79</f>
        <v/>
      </c>
      <c r="SX79" s="428">
        <f>(SX$9&gt;$AF79)*(SX$9&lt;=$AH79)*$AJ79*$L79</f>
        <v/>
      </c>
      <c r="SY79" s="428">
        <f>(SY$9&gt;$AF79)*(SY$9&lt;=$AH79)*$AJ79*$L79</f>
        <v/>
      </c>
      <c r="SZ79" s="428">
        <f>(SZ$9&gt;$AF79)*(SZ$9&lt;=$AH79)*$AJ79*$L79</f>
        <v/>
      </c>
      <c r="TA79" s="428">
        <f>(TA$9&gt;$AF79)*(TA$9&lt;=$AH79)*$AJ79*$L79</f>
        <v/>
      </c>
      <c r="TB79" s="428">
        <f>(TB$9&gt;$AF79)*(TB$9&lt;=$AH79)*$AJ79*$L79</f>
        <v/>
      </c>
      <c r="TC79" s="428">
        <f>(TC$9&gt;$AF79)*(TC$9&lt;=$AH79)*$AJ79*$L79</f>
        <v/>
      </c>
      <c r="TD79" s="428">
        <f>(TD$9&gt;$AF79)*(TD$9&lt;=$AH79)*$AJ79*$L79</f>
        <v/>
      </c>
      <c r="TE79" s="428">
        <f>(TE$9&gt;$AF79)*(TE$9&lt;=$AH79)*$AJ79*$L79</f>
        <v/>
      </c>
      <c r="TF79" s="428">
        <f>(TF$9&gt;$AF79)*(TF$9&lt;=$AH79)*$AJ79*$L79</f>
        <v/>
      </c>
      <c r="TG79" s="428">
        <f>(TG$9&gt;$AF79)*(TG$9&lt;=$AH79)*$AJ79*$L79</f>
        <v/>
      </c>
      <c r="TH79" s="428">
        <f>(TH$9&gt;$AF79)*(TH$9&lt;=$AH79)*$AJ79*$L79</f>
        <v/>
      </c>
      <c r="TI79" s="428">
        <f>(TI$9&gt;$AF79)*(TI$9&lt;=$AH79)*$AJ79*$L79</f>
        <v/>
      </c>
      <c r="TJ79" s="428">
        <f>(TJ$9&gt;$AF79)*(TJ$9&lt;=$AH79)*$AJ79*$L79</f>
        <v/>
      </c>
      <c r="TK79" s="428">
        <f>(TK$9&gt;$AF79)*(TK$9&lt;=$AH79)*$AJ79*$L79</f>
        <v/>
      </c>
      <c r="TL79" s="428">
        <f>(TL$9&gt;$AF79)*(TL$9&lt;=$AH79)*$AJ79*$L79</f>
        <v/>
      </c>
      <c r="TM79" s="428">
        <f>(TM$9&gt;$AF79)*(TM$9&lt;=$AH79)*$AJ79*$L79</f>
        <v/>
      </c>
      <c r="TN79" s="428">
        <f>(TN$9&gt;$AF79)*(TN$9&lt;=$AH79)*$AJ79*$L79</f>
        <v/>
      </c>
      <c r="TO79" s="428">
        <f>(TO$9&gt;$AF79)*(TO$9&lt;=$AH79)*$AJ79*$L79</f>
        <v/>
      </c>
      <c r="TP79" s="428">
        <f>(TP$9&gt;$AF79)*(TP$9&lt;=$AH79)*$AJ79*$L79</f>
        <v/>
      </c>
      <c r="TQ79" s="428">
        <f>(TQ$9&gt;$AF79)*(TQ$9&lt;=$AH79)*$AJ79*$L79</f>
        <v/>
      </c>
      <c r="TR79" s="428">
        <f>(TR$9&gt;$AF79)*(TR$9&lt;=$AH79)*$AJ79*$L79</f>
        <v/>
      </c>
      <c r="TS79" s="428">
        <f>(TS$9&gt;$AF79)*(TS$9&lt;=$AH79)*$AJ79*$L79</f>
        <v/>
      </c>
      <c r="TT79" s="428">
        <f>(TT$9&gt;$AF79)*(TT$9&lt;=$AH79)*$AJ79*$L79</f>
        <v/>
      </c>
      <c r="TU79" s="428">
        <f>(TU$9&gt;$AF79)*(TU$9&lt;=$AH79)*$AJ79*$L79</f>
        <v/>
      </c>
      <c r="TV79" s="428">
        <f>(TV$9&gt;$AF79)*(TV$9&lt;=$AH79)*$AJ79*$L79</f>
        <v/>
      </c>
      <c r="TW79" s="428">
        <f>(TW$9&gt;$AF79)*(TW$9&lt;=$AH79)*$AJ79*$L79</f>
        <v/>
      </c>
      <c r="TX79" s="428">
        <f>(TX$9&gt;$AF79)*(TX$9&lt;=$AH79)*$AJ79*$L79</f>
        <v/>
      </c>
      <c r="TY79" s="428">
        <f>(TY$9&gt;$AF79)*(TY$9&lt;=$AH79)*$AJ79*$L79</f>
        <v/>
      </c>
      <c r="TZ79" s="428">
        <f>(TZ$9&gt;$AF79)*(TZ$9&lt;=$AH79)*$AJ79*$L79</f>
        <v/>
      </c>
      <c r="UA79" s="428">
        <f>(UA$9&gt;$AF79)*(UA$9&lt;=$AH79)*$AJ79*$L79</f>
        <v/>
      </c>
      <c r="UB79" s="428">
        <f>(UB$9&gt;$AF79)*(UB$9&lt;=$AH79)*$AJ79*$L79</f>
        <v/>
      </c>
      <c r="UC79" s="428">
        <f>(UC$9&gt;$AF79)*(UC$9&lt;=$AH79)*$AJ79*$L79</f>
        <v/>
      </c>
      <c r="UD79" s="428">
        <f>(UD$9&gt;$AF79)*(UD$9&lt;=$AH79)*$AJ79*$L79</f>
        <v/>
      </c>
      <c r="UE79" s="428">
        <f>(UE$9&gt;$AF79)*(UE$9&lt;=$AH79)*$AJ79*$L79</f>
        <v/>
      </c>
      <c r="UF79" s="428">
        <f>(UF$9&gt;$AF79)*(UF$9&lt;=$AH79)*$AJ79*$L79</f>
        <v/>
      </c>
      <c r="UG79" s="428">
        <f>(UG$9&gt;$AF79)*(UG$9&lt;=$AH79)*$AJ79*$L79</f>
        <v/>
      </c>
      <c r="UH79" s="428">
        <f>(UH$9&gt;$AF79)*(UH$9&lt;=$AH79)*$AJ79*$L79</f>
        <v/>
      </c>
      <c r="UI79" s="428">
        <f>(UI$9&gt;$AF79)*(UI$9&lt;=$AH79)*$AJ79*$L79</f>
        <v/>
      </c>
      <c r="UJ79" s="428">
        <f>(UJ$9&gt;$AF79)*(UJ$9&lt;=$AH79)*$AJ79*$L79</f>
        <v/>
      </c>
      <c r="UK79" s="428">
        <f>(UK$9&gt;$AF79)*(UK$9&lt;=$AH79)*$AJ79*$L79</f>
        <v/>
      </c>
      <c r="UL79" s="428">
        <f>(UL$9&gt;$AF79)*(UL$9&lt;=$AH79)*$AJ79*$L79</f>
        <v/>
      </c>
      <c r="UM79" s="428">
        <f>(UM$9&gt;$AF79)*(UM$9&lt;=$AH79)*$AJ79*$L79</f>
        <v/>
      </c>
      <c r="UN79" s="428">
        <f>(UN$9&gt;$AF79)*(UN$9&lt;=$AH79)*$AJ79*$L79</f>
        <v/>
      </c>
      <c r="UO79" s="428">
        <f>(UO$9&gt;$AF79)*(UO$9&lt;=$AH79)*$AJ79*$L79</f>
        <v/>
      </c>
      <c r="UP79" s="428">
        <f>(UP$9&gt;$AF79)*(UP$9&lt;=$AH79)*$AJ79*$L79</f>
        <v/>
      </c>
      <c r="UQ79" s="428">
        <f>(UQ$9&gt;$AF79)*(UQ$9&lt;=$AH79)*$AJ79*$L79</f>
        <v/>
      </c>
      <c r="UR79" s="428">
        <f>(UR$9&gt;$AF79)*(UR$9&lt;=$AH79)*$AJ79*$L79</f>
        <v/>
      </c>
      <c r="US79" s="428">
        <f>(US$9&gt;$AF79)*(US$9&lt;=$AH79)*$AJ79*$L79</f>
        <v/>
      </c>
      <c r="UT79" s="428">
        <f>(UT$9&gt;$AF79)*(UT$9&lt;=$AH79)*$AJ79*$L79</f>
        <v/>
      </c>
      <c r="UU79" s="428">
        <f>(UU$9&gt;$AF79)*(UU$9&lt;=$AH79)*$AJ79*$L79</f>
        <v/>
      </c>
      <c r="UV79" s="428">
        <f>(UV$9&gt;$AF79)*(UV$9&lt;=$AH79)*$AJ79*$L79</f>
        <v/>
      </c>
      <c r="UW79" s="428">
        <f>(UW$9&gt;$AF79)*(UW$9&lt;=$AH79)*$AJ79*$L79</f>
        <v/>
      </c>
      <c r="UX79" s="428">
        <f>(UX$9&gt;$AF79)*(UX$9&lt;=$AH79)*$AJ79*$L79</f>
        <v/>
      </c>
      <c r="UY79" s="428">
        <f>(UY$9&gt;$AF79)*(UY$9&lt;=$AH79)*$AJ79*$L79</f>
        <v/>
      </c>
      <c r="UZ79" s="428">
        <f>(UZ$9&gt;$AF79)*(UZ$9&lt;=$AH79)*$AJ79*$L79</f>
        <v/>
      </c>
      <c r="VA79" s="428">
        <f>(VA$9&gt;$AF79)*(VA$9&lt;=$AH79)*$AJ79*$L79</f>
        <v/>
      </c>
      <c r="VB79" s="428">
        <f>(VB$9&gt;$AF79)*(VB$9&lt;=$AH79)*$AJ79*$L79</f>
        <v/>
      </c>
      <c r="VC79" s="428">
        <f>(VC$9&gt;$AF79)*(VC$9&lt;=$AH79)*$AJ79*$L79</f>
        <v/>
      </c>
      <c r="VD79" s="428">
        <f>(VD$9&gt;$AF79)*(VD$9&lt;=$AH79)*$AJ79*$L79</f>
        <v/>
      </c>
      <c r="VE79" s="428">
        <f>(VE$9&gt;$AF79)*(VE$9&lt;=$AH79)*$AJ79*$L79</f>
        <v/>
      </c>
      <c r="VF79" s="428">
        <f>(VF$9&gt;$AF79)*(VF$9&lt;=$AH79)*$AJ79*$L79</f>
        <v/>
      </c>
      <c r="VG79" s="428">
        <f>(VG$9&gt;$AF79)*(VG$9&lt;=$AH79)*$AJ79*$L79</f>
        <v/>
      </c>
      <c r="VH79" s="428">
        <f>(VH$9&gt;$AF79)*(VH$9&lt;=$AH79)*$AJ79*$L79</f>
        <v/>
      </c>
      <c r="VI79" s="428">
        <f>(VI$9&gt;$AF79)*(VI$9&lt;=$AH79)*$AJ79*$L79</f>
        <v/>
      </c>
      <c r="VJ79" s="428">
        <f>(VJ$9&gt;$AF79)*(VJ$9&lt;=$AH79)*$AJ79*$L79</f>
        <v/>
      </c>
      <c r="VK79" s="428">
        <f>(VK$9&gt;$AF79)*(VK$9&lt;=$AH79)*$AJ79*$L79</f>
        <v/>
      </c>
      <c r="VL79" s="428">
        <f>(VL$9&gt;$AF79)*(VL$9&lt;=$AH79)*$AJ79*$L79</f>
        <v/>
      </c>
      <c r="VM79" s="428">
        <f>(VM$9&gt;$AF79)*(VM$9&lt;=$AH79)*$AJ79*$L79</f>
        <v/>
      </c>
      <c r="VN79" s="428">
        <f>(VN$9&gt;$AF79)*(VN$9&lt;=$AH79)*$AJ79*$L79</f>
        <v/>
      </c>
      <c r="VO79" s="428">
        <f>(VO$9&gt;$AF79)*(VO$9&lt;=$AH79)*$AJ79*$L79</f>
        <v/>
      </c>
      <c r="VP79" s="428">
        <f>(VP$9&gt;$AF79)*(VP$9&lt;=$AH79)*$AJ79*$L79</f>
        <v/>
      </c>
      <c r="VQ79" s="428">
        <f>(VQ$9&gt;$AF79)*(VQ$9&lt;=$AH79)*$AJ79*$L79</f>
        <v/>
      </c>
      <c r="VR79" s="428">
        <f>(VR$9&gt;$AF79)*(VR$9&lt;=$AH79)*$AJ79*$L79</f>
        <v/>
      </c>
      <c r="VS79" s="428">
        <f>(VS$9&gt;$AF79)*(VS$9&lt;=$AH79)*$AJ79*$L79</f>
        <v/>
      </c>
      <c r="VT79" s="428">
        <f>(VT$9&gt;$AF79)*(VT$9&lt;=$AH79)*$AJ79*$L79</f>
        <v/>
      </c>
      <c r="VU79" s="428">
        <f>(VU$9&gt;$AF79)*(VU$9&lt;=$AH79)*$AJ79*$L79</f>
        <v/>
      </c>
      <c r="VV79" s="428">
        <f>(VV$9&gt;$AF79)*(VV$9&lt;=$AH79)*$AJ79*$L79</f>
        <v/>
      </c>
      <c r="VW79" s="428">
        <f>(VW$9&gt;$AF79)*(VW$9&lt;=$AH79)*$AJ79*$L79</f>
        <v/>
      </c>
      <c r="VX79" s="428">
        <f>(VX$9&gt;$AF79)*(VX$9&lt;=$AH79)*$AJ79*$L79</f>
        <v/>
      </c>
      <c r="VY79" s="428">
        <f>(VY$9&gt;$AF79)*(VY$9&lt;=$AH79)*$AJ79*$L79</f>
        <v/>
      </c>
      <c r="VZ79" s="428">
        <f>(VZ$9&gt;$AF79)*(VZ$9&lt;=$AH79)*$AJ79*$L79</f>
        <v/>
      </c>
      <c r="WA79" s="428">
        <f>(WA$9&gt;$AF79)*(WA$9&lt;=$AH79)*$AJ79*$L79</f>
        <v/>
      </c>
      <c r="WB79" s="428">
        <f>(WB$9&gt;$AF79)*(WB$9&lt;=$AH79)*$AJ79*$L79</f>
        <v/>
      </c>
      <c r="WC79" s="428">
        <f>(WC$9&gt;$AF79)*(WC$9&lt;=$AH79)*$AJ79*$L79</f>
        <v/>
      </c>
      <c r="WD79" s="428">
        <f>(WD$9&gt;$AF79)*(WD$9&lt;=$AH79)*$AJ79*$L79</f>
        <v/>
      </c>
      <c r="WE79" s="428">
        <f>(WE$9&gt;$AF79)*(WE$9&lt;=$AH79)*$AJ79*$L79</f>
        <v/>
      </c>
      <c r="WF79" s="428">
        <f>(WF$9&gt;$AF79)*(WF$9&lt;=$AH79)*$AJ79*$L79</f>
        <v/>
      </c>
      <c r="WG79" s="428">
        <f>(WG$9&gt;$AF79)*(WG$9&lt;=$AH79)*$AJ79*$L79</f>
        <v/>
      </c>
      <c r="WI79" s="428" t="n"/>
      <c r="WJ79" s="428">
        <f>(WJ$9&gt;$AU79)*$AY79*$L79</f>
        <v/>
      </c>
      <c r="WK79" s="428">
        <f>(WK$9&gt;$AU79)*$AY79*$L79</f>
        <v/>
      </c>
      <c r="WL79" s="428">
        <f>(WL$9&gt;$AU79)*$AY79*$L79</f>
        <v/>
      </c>
      <c r="WM79" s="428">
        <f>(WM$9&gt;$AU79)*$AY79*$L79</f>
        <v/>
      </c>
      <c r="WN79" s="428">
        <f>(WN$9&gt;$AU79)*$AY79*$L79</f>
        <v/>
      </c>
      <c r="WO79" s="428">
        <f>(WO$9&gt;$AU79)*$AY79*$L79</f>
        <v/>
      </c>
      <c r="WP79" s="428">
        <f>(WP$9&gt;$AU79)*$AY79*$L79</f>
        <v/>
      </c>
      <c r="WQ79" s="428">
        <f>(WQ$9&gt;$AU79)*$AY79*$L79</f>
        <v/>
      </c>
      <c r="WR79" s="428">
        <f>(WR$9&gt;$AU79)*$AY79*$L79</f>
        <v/>
      </c>
      <c r="WS79" s="428">
        <f>(WS$9&gt;$AU79)*$AY79*$L79</f>
        <v/>
      </c>
      <c r="WT79" s="428">
        <f>(WT$9&gt;$AU79)*$AY79*$L79</f>
        <v/>
      </c>
      <c r="WU79" s="428">
        <f>(WU$9&gt;$AU79)*$AY79*$L79</f>
        <v/>
      </c>
      <c r="WV79" s="428">
        <f>(WV$9&gt;$AU79)*$AY79*$L79</f>
        <v/>
      </c>
      <c r="WW79" s="428">
        <f>(WW$9&gt;$AU79)*$AY79*$L79</f>
        <v/>
      </c>
      <c r="WX79" s="428">
        <f>(WX$9&gt;$AU79)*$AY79*$L79</f>
        <v/>
      </c>
      <c r="WY79" s="428">
        <f>(WY$9&gt;$AU79)*$AY79*$L79</f>
        <v/>
      </c>
      <c r="WZ79" s="428">
        <f>(WZ$9&gt;$AU79)*$AY79*$L79</f>
        <v/>
      </c>
      <c r="XA79" s="428">
        <f>(XA$9&gt;$AU79)*$AY79*$L79</f>
        <v/>
      </c>
      <c r="XB79" s="428">
        <f>(XB$9&gt;$AU79)*$AY79*$L79</f>
        <v/>
      </c>
      <c r="XC79" s="428">
        <f>(XC$9&gt;$AU79)*$AY79*$L79</f>
        <v/>
      </c>
      <c r="XD79" s="428">
        <f>(XD$9&gt;$AU79)*$AY79*$L79</f>
        <v/>
      </c>
      <c r="XE79" s="428">
        <f>(XE$9&gt;$AU79)*$AY79*$L79</f>
        <v/>
      </c>
      <c r="XF79" s="428">
        <f>(XF$9&gt;$AU79)*$AY79*$L79</f>
        <v/>
      </c>
      <c r="XG79" s="428">
        <f>(XG$9&gt;$AU79)*$AY79*$L79</f>
        <v/>
      </c>
      <c r="XH79" s="428">
        <f>(XH$9&gt;$AU79)*$AY79*$L79</f>
        <v/>
      </c>
      <c r="XI79" s="428">
        <f>(XI$9&gt;$AU79)*$AY79*$L79</f>
        <v/>
      </c>
      <c r="XJ79" s="428">
        <f>(XJ$9&gt;$AU79)*$AY79*$L79</f>
        <v/>
      </c>
      <c r="XK79" s="428">
        <f>(XK$9&gt;$AU79)*$AY79*$L79</f>
        <v/>
      </c>
      <c r="XL79" s="428">
        <f>(XL$9&gt;$AU79)*$AY79*$L79</f>
        <v/>
      </c>
      <c r="XM79" s="428">
        <f>(XM$9&gt;$AU79)*$AY79*$L79</f>
        <v/>
      </c>
      <c r="XN79" s="428">
        <f>(XN$9&gt;$AU79)*$AY79*$L79</f>
        <v/>
      </c>
      <c r="XO79" s="428">
        <f>(XO$9&gt;$AU79)*$AY79*$L79</f>
        <v/>
      </c>
      <c r="XP79" s="428">
        <f>(XP$9&gt;$AU79)*$AY79*$L79</f>
        <v/>
      </c>
      <c r="XQ79" s="428">
        <f>(XQ$9&gt;$AU79)*$AY79*$L79</f>
        <v/>
      </c>
      <c r="XR79" s="428">
        <f>(XR$9&gt;$AU79)*$AY79*$L79</f>
        <v/>
      </c>
      <c r="XS79" s="428">
        <f>(XS$9&gt;$AU79)*$AY79*$L79</f>
        <v/>
      </c>
      <c r="XT79" s="428">
        <f>(XT$9&gt;$AU79)*$AY79*$L79</f>
        <v/>
      </c>
      <c r="XU79" s="428">
        <f>(XU$9&gt;$AU79)*$AY79*$L79</f>
        <v/>
      </c>
      <c r="XV79" s="428">
        <f>(XV$9&gt;$AU79)*$AY79*$L79</f>
        <v/>
      </c>
      <c r="XW79" s="428">
        <f>(XW$9&gt;$AU79)*$AY79*$L79</f>
        <v/>
      </c>
      <c r="XX79" s="428">
        <f>(XX$9&gt;$AU79)*$AY79*$L79</f>
        <v/>
      </c>
      <c r="XY79" s="428">
        <f>(XY$9&gt;$AU79)*$AY79*$L79</f>
        <v/>
      </c>
      <c r="XZ79" s="428">
        <f>(XZ$9&gt;$AU79)*$AY79*$L79</f>
        <v/>
      </c>
      <c r="YA79" s="428">
        <f>(YA$9&gt;$AU79)*$AY79*$L79</f>
        <v/>
      </c>
      <c r="YB79" s="428">
        <f>(YB$9&gt;$AU79)*$AY79*$L79</f>
        <v/>
      </c>
      <c r="YC79" s="428">
        <f>(YC$9&gt;$AU79)*$AY79*$L79</f>
        <v/>
      </c>
      <c r="YD79" s="428">
        <f>(YD$9&gt;$AU79)*$AY79*$L79</f>
        <v/>
      </c>
      <c r="YE79" s="428">
        <f>(YE$9&gt;$AU79)*$AY79*$L79</f>
        <v/>
      </c>
      <c r="YF79" s="428">
        <f>(YF$9&gt;$AU79)*$AY79*$L79</f>
        <v/>
      </c>
      <c r="YG79" s="428">
        <f>(YG$9&gt;$AU79)*$AY79*$L79</f>
        <v/>
      </c>
      <c r="YH79" s="428">
        <f>(YH$9&gt;$AU79)*$AY79*$L79</f>
        <v/>
      </c>
      <c r="YI79" s="428">
        <f>(YI$9&gt;$AU79)*$AY79*$L79</f>
        <v/>
      </c>
      <c r="YJ79" s="428">
        <f>(YJ$9&gt;$AU79)*$AY79*$L79</f>
        <v/>
      </c>
      <c r="YK79" s="428">
        <f>(YK$9&gt;$AU79)*$AY79*$L79</f>
        <v/>
      </c>
      <c r="YL79" s="428">
        <f>(YL$9&gt;$AU79)*$AY79*$L79</f>
        <v/>
      </c>
      <c r="YM79" s="428">
        <f>(YM$9&gt;$AU79)*$AY79*$L79</f>
        <v/>
      </c>
      <c r="YN79" s="428">
        <f>(YN$9&gt;$AU79)*$AY79*$L79</f>
        <v/>
      </c>
      <c r="YO79" s="428">
        <f>(YO$9&gt;$AU79)*$AY79*$L79</f>
        <v/>
      </c>
      <c r="YP79" s="428">
        <f>(YP$9&gt;$AU79)*$AY79*$L79</f>
        <v/>
      </c>
      <c r="YQ79" s="428">
        <f>(YQ$9&gt;$AU79)*$AY79*$L79</f>
        <v/>
      </c>
      <c r="YR79" s="428">
        <f>(YR$9&gt;$AU79)*$AY79*$L79</f>
        <v/>
      </c>
      <c r="YS79" s="428">
        <f>(YS$9&gt;$AU79)*$AY79*$L79</f>
        <v/>
      </c>
      <c r="YT79" s="428">
        <f>(YT$9&gt;$AU79)*$AY79*$L79</f>
        <v/>
      </c>
      <c r="YU79" s="428">
        <f>(YU$9&gt;$AU79)*$AY79*$L79</f>
        <v/>
      </c>
      <c r="YV79" s="428">
        <f>(YV$9&gt;$AU79)*$AY79*$L79</f>
        <v/>
      </c>
      <c r="YW79" s="428">
        <f>(YW$9&gt;$AU79)*$AY79*$L79</f>
        <v/>
      </c>
      <c r="YX79" s="428">
        <f>(YX$9&gt;$AU79)*$AY79*$L79</f>
        <v/>
      </c>
      <c r="YY79" s="428">
        <f>(YY$9&gt;$AU79)*$AY79*$L79</f>
        <v/>
      </c>
      <c r="YZ79" s="428">
        <f>(YZ$9&gt;$AU79)*$AY79*$L79</f>
        <v/>
      </c>
      <c r="ZA79" s="428">
        <f>(ZA$9&gt;$AU79)*$AY79*$L79</f>
        <v/>
      </c>
      <c r="ZB79" s="428">
        <f>(ZB$9&gt;$AU79)*$AY79*$L79</f>
        <v/>
      </c>
      <c r="ZC79" s="428">
        <f>(ZC$9&gt;$AU79)*$AY79*$L79</f>
        <v/>
      </c>
      <c r="ZD79" s="428">
        <f>(ZD$9&gt;$AU79)*$AY79*$L79</f>
        <v/>
      </c>
      <c r="ZE79" s="428">
        <f>(ZE$9&gt;$AU79)*$AY79*$L79</f>
        <v/>
      </c>
      <c r="ZF79" s="428">
        <f>(ZF$9&gt;$AU79)*$AY79*$L79</f>
        <v/>
      </c>
      <c r="ZG79" s="428">
        <f>(ZG$9&gt;$AU79)*$AY79*$L79</f>
        <v/>
      </c>
      <c r="ZH79" s="428">
        <f>(ZH$9&gt;$AU79)*$AY79*$L79</f>
        <v/>
      </c>
      <c r="ZI79" s="428">
        <f>(ZI$9&gt;$AU79)*$AY79*$L79</f>
        <v/>
      </c>
      <c r="ZJ79" s="428">
        <f>(ZJ$9&gt;$AU79)*$AY79*$L79</f>
        <v/>
      </c>
      <c r="ZK79" s="428">
        <f>(ZK$9&gt;$AU79)*$AY79*$L79</f>
        <v/>
      </c>
      <c r="ZL79" s="428">
        <f>(ZL$9&gt;$AU79)*$AY79*$L79</f>
        <v/>
      </c>
      <c r="ZM79" s="428">
        <f>(ZM$9&gt;$AU79)*$AY79*$L79</f>
        <v/>
      </c>
      <c r="ZN79" s="428">
        <f>(ZN$9&gt;$AU79)*$AY79*$L79</f>
        <v/>
      </c>
      <c r="ZO79" s="428">
        <f>(ZO$9&gt;$AU79)*$AY79*$L79</f>
        <v/>
      </c>
      <c r="ZP79" s="428">
        <f>(ZP$9&gt;$AU79)*$AY79*$L79</f>
        <v/>
      </c>
      <c r="ZQ79" s="428">
        <f>(ZQ$9&gt;$AU79)*$AY79*$L79</f>
        <v/>
      </c>
      <c r="ZR79" s="428">
        <f>(ZR$9&gt;$AU79)*$AY79*$L79</f>
        <v/>
      </c>
      <c r="ZS79" s="428">
        <f>(ZS$9&gt;$AU79)*$AY79*$L79</f>
        <v/>
      </c>
      <c r="ZT79" s="428">
        <f>(ZT$9&gt;$AU79)*$AY79*$L79</f>
        <v/>
      </c>
      <c r="ZU79" s="428">
        <f>(ZU$9&gt;$AU79)*$AY79*$L79</f>
        <v/>
      </c>
      <c r="ZV79" s="428">
        <f>(ZV$9&gt;$AU79)*$AY79*$L79</f>
        <v/>
      </c>
      <c r="ZW79" s="428">
        <f>(ZW$9&gt;$AU79)*$AY79*$L79</f>
        <v/>
      </c>
      <c r="ZX79" s="428">
        <f>(ZX$9&gt;$AU79)*$AY79*$L79</f>
        <v/>
      </c>
      <c r="ZY79" s="428">
        <f>(ZY$9&gt;$AU79)*$AY79*$L79</f>
        <v/>
      </c>
      <c r="ZZ79" s="428">
        <f>(ZZ$9&gt;$AU79)*$AY79*$L79</f>
        <v/>
      </c>
      <c r="AAA79" s="428">
        <f>(AAA$9&gt;$AU79)*$AY79*$L79</f>
        <v/>
      </c>
      <c r="AAB79" s="428">
        <f>(AAB$9&gt;$AU79)*$AY79*$L79</f>
        <v/>
      </c>
      <c r="AAC79" s="428">
        <f>(AAC$9&gt;$AU79)*$AY79*$L79</f>
        <v/>
      </c>
      <c r="AAD79" s="428">
        <f>(AAD$9&gt;$AU79)*$AY79*$L79</f>
        <v/>
      </c>
      <c r="AAE79" s="428">
        <f>(AAE$9&gt;$AU79)*$AY79*$L79</f>
        <v/>
      </c>
      <c r="AAF79" s="428">
        <f>(AAF$9&gt;$AU79)*$AY79*$L79</f>
        <v/>
      </c>
      <c r="AAG79" s="428">
        <f>(AAG$9&gt;$AU79)*$AY79*$L79</f>
        <v/>
      </c>
      <c r="AAH79" s="428">
        <f>(AAH$9&gt;$AU79)*$AY79*$L79</f>
        <v/>
      </c>
      <c r="AAI79" s="428">
        <f>(AAI$9&gt;$AU79)*$AY79*$L79</f>
        <v/>
      </c>
      <c r="AAJ79" s="428">
        <f>(AAJ$9&gt;$AU79)*$AY79*$L79</f>
        <v/>
      </c>
      <c r="AAK79" s="428">
        <f>(AAK$9&gt;$AU79)*$AY79*$L79</f>
        <v/>
      </c>
      <c r="AAL79" s="428">
        <f>(AAL$9&gt;$AU79)*$AY79*$L79</f>
        <v/>
      </c>
      <c r="AAM79" s="428">
        <f>(AAM$9&gt;$AU79)*$AY79*$L79</f>
        <v/>
      </c>
      <c r="AAO79" s="439">
        <f>IFERROR((AAO$9=$X79)*1+(AAO$9&gt;$X79)*IF(MOD((AAO$8-'Lease Inputs'!$CN76*12),$Y79)=0,1,0)*(AAO$9&lt;=$U79),0)</f>
        <v/>
      </c>
      <c r="AAP79" s="439">
        <f>IFERROR((AAP$9=$X79)*1+(AAP$9&gt;$X79)*IF(MOD((AAP$8-'Lease Inputs'!$CN76*12),$Y79)=0,1,0)*(AAP$9&lt;=$U79),0)</f>
        <v/>
      </c>
      <c r="AAQ79" s="439">
        <f>IFERROR((AAQ$9=$X79)*1+(AAQ$9&gt;$X79)*IF(MOD((AAQ$8-'Lease Inputs'!$CN76*12),$Y79)=0,1,0)*(AAQ$9&lt;=$U79),0)</f>
        <v/>
      </c>
      <c r="AAR79" s="439">
        <f>IFERROR((AAR$9=$X79)*1+(AAR$9&gt;$X79)*IF(MOD((AAR$8-'Lease Inputs'!$CN76*12),$Y79)=0,1,0)*(AAR$9&lt;=$U79),0)</f>
        <v/>
      </c>
      <c r="AAS79" s="439">
        <f>IFERROR((AAS$9=$X79)*1+(AAS$9&gt;$X79)*IF(MOD((AAS$8-'Lease Inputs'!$CN76*12),$Y79)=0,1,0)*(AAS$9&lt;=$U79),0)</f>
        <v/>
      </c>
      <c r="AAT79" s="439">
        <f>IFERROR((AAT$9=$X79)*1+(AAT$9&gt;$X79)*IF(MOD((AAT$8-'Lease Inputs'!$CN76*12),$Y79)=0,1,0)*(AAT$9&lt;=$U79),0)</f>
        <v/>
      </c>
      <c r="AAU79" s="439">
        <f>IFERROR((AAU$9=$X79)*1+(AAU$9&gt;$X79)*IF(MOD((AAU$8-'Lease Inputs'!$CN76*12),$Y79)=0,1,0)*(AAU$9&lt;=$U79),0)</f>
        <v/>
      </c>
      <c r="AAV79" s="439">
        <f>IFERROR((AAV$9=$X79)*1+(AAV$9&gt;$X79)*IF(MOD((AAV$8-'Lease Inputs'!$CN76*12),$Y79)=0,1,0)*(AAV$9&lt;=$U79),0)</f>
        <v/>
      </c>
      <c r="AAW79" s="439">
        <f>IFERROR((AAW$9=$X79)*1+(AAW$9&gt;$X79)*IF(MOD((AAW$8-'Lease Inputs'!$CN76*12),$Y79)=0,1,0)*(AAW$9&lt;=$U79),0)</f>
        <v/>
      </c>
      <c r="AAX79" s="439">
        <f>IFERROR((AAX$9=$X79)*1+(AAX$9&gt;$X79)*IF(MOD((AAX$8-'Lease Inputs'!$CN76*12),$Y79)=0,1,0)*(AAX$9&lt;=$U79),0)</f>
        <v/>
      </c>
      <c r="AAY79" s="439">
        <f>IFERROR((AAY$9=$X79)*1+(AAY$9&gt;$X79)*IF(MOD((AAY$8-'Lease Inputs'!$CN76*12),$Y79)=0,1,0)*(AAY$9&lt;=$U79),0)</f>
        <v/>
      </c>
      <c r="AAZ79" s="439">
        <f>IFERROR((AAZ$9=$X79)*1+(AAZ$9&gt;$X79)*IF(MOD((AAZ$8-'Lease Inputs'!$CN76*12),$Y79)=0,1,0)*(AAZ$9&lt;=$U79),0)</f>
        <v/>
      </c>
      <c r="ABA79" s="439">
        <f>IFERROR((ABA$9=$X79)*1+(ABA$9&gt;$X79)*IF(MOD((ABA$8-'Lease Inputs'!$CN76*12),$Y79)=0,1,0)*(ABA$9&lt;=$U79),0)</f>
        <v/>
      </c>
      <c r="ABB79" s="439">
        <f>IFERROR((ABB$9=$X79)*1+(ABB$9&gt;$X79)*IF(MOD((ABB$8-'Lease Inputs'!$CN76*12),$Y79)=0,1,0)*(ABB$9&lt;=$U79),0)</f>
        <v/>
      </c>
      <c r="ABC79" s="439">
        <f>IFERROR((ABC$9=$X79)*1+(ABC$9&gt;$X79)*IF(MOD((ABC$8-'Lease Inputs'!$CN76*12),$Y79)=0,1,0)*(ABC$9&lt;=$U79),0)</f>
        <v/>
      </c>
      <c r="ABD79" s="439">
        <f>IFERROR((ABD$9=$X79)*1+(ABD$9&gt;$X79)*IF(MOD((ABD$8-'Lease Inputs'!$CN76*12),$Y79)=0,1,0)*(ABD$9&lt;=$U79),0)</f>
        <v/>
      </c>
      <c r="ABE79" s="439">
        <f>IFERROR((ABE$9=$X79)*1+(ABE$9&gt;$X79)*IF(MOD((ABE$8-'Lease Inputs'!$CN76*12),$Y79)=0,1,0)*(ABE$9&lt;=$U79),0)</f>
        <v/>
      </c>
      <c r="ABF79" s="439">
        <f>IFERROR((ABF$9=$X79)*1+(ABF$9&gt;$X79)*IF(MOD((ABF$8-'Lease Inputs'!$CN76*12),$Y79)=0,1,0)*(ABF$9&lt;=$U79),0)</f>
        <v/>
      </c>
      <c r="ABG79" s="439">
        <f>IFERROR((ABG$9=$X79)*1+(ABG$9&gt;$X79)*IF(MOD((ABG$8-'Lease Inputs'!$CN76*12),$Y79)=0,1,0)*(ABG$9&lt;=$U79),0)</f>
        <v/>
      </c>
      <c r="ABH79" s="439">
        <f>IFERROR((ABH$9=$X79)*1+(ABH$9&gt;$X79)*IF(MOD((ABH$8-'Lease Inputs'!$CN76*12),$Y79)=0,1,0)*(ABH$9&lt;=$U79),0)</f>
        <v/>
      </c>
      <c r="ABI79" s="439">
        <f>IFERROR((ABI$9=$X79)*1+(ABI$9&gt;$X79)*IF(MOD((ABI$8-'Lease Inputs'!$CN76*12),$Y79)=0,1,0)*(ABI$9&lt;=$U79),0)</f>
        <v/>
      </c>
      <c r="ABJ79" s="439">
        <f>IFERROR((ABJ$9=$X79)*1+(ABJ$9&gt;$X79)*IF(MOD((ABJ$8-'Lease Inputs'!$CN76*12),$Y79)=0,1,0)*(ABJ$9&lt;=$U79),0)</f>
        <v/>
      </c>
      <c r="ABK79" s="439">
        <f>IFERROR((ABK$9=$X79)*1+(ABK$9&gt;$X79)*IF(MOD((ABK$8-'Lease Inputs'!$CN76*12),$Y79)=0,1,0)*(ABK$9&lt;=$U79),0)</f>
        <v/>
      </c>
      <c r="ABL79" s="439">
        <f>IFERROR((ABL$9=$X79)*1+(ABL$9&gt;$X79)*IF(MOD((ABL$8-'Lease Inputs'!$CN76*12),$Y79)=0,1,0)*(ABL$9&lt;=$U79),0)</f>
        <v/>
      </c>
      <c r="ABM79" s="439">
        <f>IFERROR((ABM$9=$X79)*1+(ABM$9&gt;$X79)*IF(MOD((ABM$8-'Lease Inputs'!$CN76*12),$Y79)=0,1,0)*(ABM$9&lt;=$U79),0)</f>
        <v/>
      </c>
      <c r="ABN79" s="439">
        <f>IFERROR((ABN$9=$X79)*1+(ABN$9&gt;$X79)*IF(MOD((ABN$8-'Lease Inputs'!$CN76*12),$Y79)=0,1,0)*(ABN$9&lt;=$U79),0)</f>
        <v/>
      </c>
      <c r="ABO79" s="439">
        <f>IFERROR((ABO$9=$X79)*1+(ABO$9&gt;$X79)*IF(MOD((ABO$8-'Lease Inputs'!$CN76*12),$Y79)=0,1,0)*(ABO$9&lt;=$U79),0)</f>
        <v/>
      </c>
      <c r="ABP79" s="439">
        <f>IFERROR((ABP$9=$X79)*1+(ABP$9&gt;$X79)*IF(MOD((ABP$8-'Lease Inputs'!$CN76*12),$Y79)=0,1,0)*(ABP$9&lt;=$U79),0)</f>
        <v/>
      </c>
      <c r="ABQ79" s="439">
        <f>IFERROR((ABQ$9=$X79)*1+(ABQ$9&gt;$X79)*IF(MOD((ABQ$8-'Lease Inputs'!$CN76*12),$Y79)=0,1,0)*(ABQ$9&lt;=$U79),0)</f>
        <v/>
      </c>
      <c r="ABR79" s="439">
        <f>IFERROR((ABR$9=$X79)*1+(ABR$9&gt;$X79)*IF(MOD((ABR$8-'Lease Inputs'!$CN76*12),$Y79)=0,1,0)*(ABR$9&lt;=$U79),0)</f>
        <v/>
      </c>
      <c r="ABS79" s="439">
        <f>IFERROR((ABS$9=$X79)*1+(ABS$9&gt;$X79)*IF(MOD((ABS$8-'Lease Inputs'!$CN76*12),$Y79)=0,1,0)*(ABS$9&lt;=$U79),0)</f>
        <v/>
      </c>
      <c r="ABT79" s="439">
        <f>IFERROR((ABT$9=$X79)*1+(ABT$9&gt;$X79)*IF(MOD((ABT$8-'Lease Inputs'!$CN76*12),$Y79)=0,1,0)*(ABT$9&lt;=$U79),0)</f>
        <v/>
      </c>
      <c r="ABU79" s="439">
        <f>IFERROR((ABU$9=$X79)*1+(ABU$9&gt;$X79)*IF(MOD((ABU$8-'Lease Inputs'!$CN76*12),$Y79)=0,1,0)*(ABU$9&lt;=$U79),0)</f>
        <v/>
      </c>
      <c r="ABV79" s="439">
        <f>IFERROR((ABV$9=$X79)*1+(ABV$9&gt;$X79)*IF(MOD((ABV$8-'Lease Inputs'!$CN76*12),$Y79)=0,1,0)*(ABV$9&lt;=$U79),0)</f>
        <v/>
      </c>
      <c r="ABW79" s="439">
        <f>IFERROR((ABW$9=$X79)*1+(ABW$9&gt;$X79)*IF(MOD((ABW$8-'Lease Inputs'!$CN76*12),$Y79)=0,1,0)*(ABW$9&lt;=$U79),0)</f>
        <v/>
      </c>
      <c r="ABX79" s="439">
        <f>IFERROR((ABX$9=$X79)*1+(ABX$9&gt;$X79)*IF(MOD((ABX$8-'Lease Inputs'!$CN76*12),$Y79)=0,1,0)*(ABX$9&lt;=$U79),0)</f>
        <v/>
      </c>
      <c r="ABY79" s="439">
        <f>IFERROR((ABY$9=$X79)*1+(ABY$9&gt;$X79)*IF(MOD((ABY$8-'Lease Inputs'!$CN76*12),$Y79)=0,1,0)*(ABY$9&lt;=$U79),0)</f>
        <v/>
      </c>
      <c r="ABZ79" s="439">
        <f>IFERROR((ABZ$9=$X79)*1+(ABZ$9&gt;$X79)*IF(MOD((ABZ$8-'Lease Inputs'!$CN76*12),$Y79)=0,1,0)*(ABZ$9&lt;=$U79),0)</f>
        <v/>
      </c>
      <c r="ACA79" s="439">
        <f>IFERROR((ACA$9=$X79)*1+(ACA$9&gt;$X79)*IF(MOD((ACA$8-'Lease Inputs'!$CN76*12),$Y79)=0,1,0)*(ACA$9&lt;=$U79),0)</f>
        <v/>
      </c>
      <c r="ACB79" s="439">
        <f>IFERROR((ACB$9=$X79)*1+(ACB$9&gt;$X79)*IF(MOD((ACB$8-'Lease Inputs'!$CN76*12),$Y79)=0,1,0)*(ACB$9&lt;=$U79),0)</f>
        <v/>
      </c>
      <c r="ACC79" s="439">
        <f>IFERROR((ACC$9=$X79)*1+(ACC$9&gt;$X79)*IF(MOD((ACC$8-'Lease Inputs'!$CN76*12),$Y79)=0,1,0)*(ACC$9&lt;=$U79),0)</f>
        <v/>
      </c>
      <c r="ACD79" s="439">
        <f>IFERROR((ACD$9=$X79)*1+(ACD$9&gt;$X79)*IF(MOD((ACD$8-'Lease Inputs'!$CN76*12),$Y79)=0,1,0)*(ACD$9&lt;=$U79),0)</f>
        <v/>
      </c>
      <c r="ACE79" s="439">
        <f>IFERROR((ACE$9=$X79)*1+(ACE$9&gt;$X79)*IF(MOD((ACE$8-'Lease Inputs'!$CN76*12),$Y79)=0,1,0)*(ACE$9&lt;=$U79),0)</f>
        <v/>
      </c>
      <c r="ACF79" s="439">
        <f>IFERROR((ACF$9=$X79)*1+(ACF$9&gt;$X79)*IF(MOD((ACF$8-'Lease Inputs'!$CN76*12),$Y79)=0,1,0)*(ACF$9&lt;=$U79),0)</f>
        <v/>
      </c>
      <c r="ACG79" s="439">
        <f>IFERROR((ACG$9=$X79)*1+(ACG$9&gt;$X79)*IF(MOD((ACG$8-'Lease Inputs'!$CN76*12),$Y79)=0,1,0)*(ACG$9&lt;=$U79),0)</f>
        <v/>
      </c>
      <c r="ACH79" s="439">
        <f>IFERROR((ACH$9=$X79)*1+(ACH$9&gt;$X79)*IF(MOD((ACH$8-'Lease Inputs'!$CN76*12),$Y79)=0,1,0)*(ACH$9&lt;=$U79),0)</f>
        <v/>
      </c>
      <c r="ACI79" s="439">
        <f>IFERROR((ACI$9=$X79)*1+(ACI$9&gt;$X79)*IF(MOD((ACI$8-'Lease Inputs'!$CN76*12),$Y79)=0,1,0)*(ACI$9&lt;=$U79),0)</f>
        <v/>
      </c>
      <c r="ACJ79" s="439">
        <f>IFERROR((ACJ$9=$X79)*1+(ACJ$9&gt;$X79)*IF(MOD((ACJ$8-'Lease Inputs'!$CN76*12),$Y79)=0,1,0)*(ACJ$9&lt;=$U79),0)</f>
        <v/>
      </c>
      <c r="ACK79" s="439">
        <f>IFERROR((ACK$9=$X79)*1+(ACK$9&gt;$X79)*IF(MOD((ACK$8-'Lease Inputs'!$CN76*12),$Y79)=0,1,0)*(ACK$9&lt;=$U79),0)</f>
        <v/>
      </c>
      <c r="ACL79" s="439">
        <f>IFERROR((ACL$9=$X79)*1+(ACL$9&gt;$X79)*IF(MOD((ACL$8-'Lease Inputs'!$CN76*12),$Y79)=0,1,0)*(ACL$9&lt;=$U79),0)</f>
        <v/>
      </c>
      <c r="ACM79" s="439">
        <f>IFERROR((ACM$9=$X79)*1+(ACM$9&gt;$X79)*IF(MOD((ACM$8-'Lease Inputs'!$CN76*12),$Y79)=0,1,0)*(ACM$9&lt;=$U79),0)</f>
        <v/>
      </c>
      <c r="ACN79" s="439">
        <f>IFERROR((ACN$9=$X79)*1+(ACN$9&gt;$X79)*IF(MOD((ACN$8-'Lease Inputs'!$CN76*12),$Y79)=0,1,0)*(ACN$9&lt;=$U79),0)</f>
        <v/>
      </c>
      <c r="ACO79" s="439">
        <f>IFERROR((ACO$9=$X79)*1+(ACO$9&gt;$X79)*IF(MOD((ACO$8-'Lease Inputs'!$CN76*12),$Y79)=0,1,0)*(ACO$9&lt;=$U79),0)</f>
        <v/>
      </c>
      <c r="ACP79" s="439">
        <f>IFERROR((ACP$9=$X79)*1+(ACP$9&gt;$X79)*IF(MOD((ACP$8-'Lease Inputs'!$CN76*12),$Y79)=0,1,0)*(ACP$9&lt;=$U79),0)</f>
        <v/>
      </c>
      <c r="ACQ79" s="439">
        <f>IFERROR((ACQ$9=$X79)*1+(ACQ$9&gt;$X79)*IF(MOD((ACQ$8-'Lease Inputs'!$CN76*12),$Y79)=0,1,0)*(ACQ$9&lt;=$U79),0)</f>
        <v/>
      </c>
      <c r="ACR79" s="439">
        <f>IFERROR((ACR$9=$X79)*1+(ACR$9&gt;$X79)*IF(MOD((ACR$8-'Lease Inputs'!$CN76*12),$Y79)=0,1,0)*(ACR$9&lt;=$U79),0)</f>
        <v/>
      </c>
      <c r="ACS79" s="439">
        <f>IFERROR((ACS$9=$X79)*1+(ACS$9&gt;$X79)*IF(MOD((ACS$8-'Lease Inputs'!$CN76*12),$Y79)=0,1,0)*(ACS$9&lt;=$U79),0)</f>
        <v/>
      </c>
      <c r="ACT79" s="439">
        <f>IFERROR((ACT$9=$X79)*1+(ACT$9&gt;$X79)*IF(MOD((ACT$8-'Lease Inputs'!$CN76*12),$Y79)=0,1,0)*(ACT$9&lt;=$U79),0)</f>
        <v/>
      </c>
      <c r="ACU79" s="439">
        <f>IFERROR((ACU$9=$X79)*1+(ACU$9&gt;$X79)*IF(MOD((ACU$8-'Lease Inputs'!$CN76*12),$Y79)=0,1,0)*(ACU$9&lt;=$U79),0)</f>
        <v/>
      </c>
      <c r="ACV79" s="439">
        <f>IFERROR((ACV$9=$X79)*1+(ACV$9&gt;$X79)*IF(MOD((ACV$8-'Lease Inputs'!$CN76*12),$Y79)=0,1,0)*(ACV$9&lt;=$U79),0)</f>
        <v/>
      </c>
      <c r="ACW79" s="439">
        <f>IFERROR((ACW$9=$X79)*1+(ACW$9&gt;$X79)*IF(MOD((ACW$8-'Lease Inputs'!$CN76*12),$Y79)=0,1,0)*(ACW$9&lt;=$U79),0)</f>
        <v/>
      </c>
      <c r="ACX79" s="439">
        <f>IFERROR((ACX$9=$X79)*1+(ACX$9&gt;$X79)*IF(MOD((ACX$8-'Lease Inputs'!$CN76*12),$Y79)=0,1,0)*(ACX$9&lt;=$U79),0)</f>
        <v/>
      </c>
      <c r="ACY79" s="439">
        <f>IFERROR((ACY$9=$X79)*1+(ACY$9&gt;$X79)*IF(MOD((ACY$8-'Lease Inputs'!$CN76*12),$Y79)=0,1,0)*(ACY$9&lt;=$U79),0)</f>
        <v/>
      </c>
      <c r="ACZ79" s="439">
        <f>IFERROR((ACZ$9=$X79)*1+(ACZ$9&gt;$X79)*IF(MOD((ACZ$8-'Lease Inputs'!$CN76*12),$Y79)=0,1,0)*(ACZ$9&lt;=$U79),0)</f>
        <v/>
      </c>
      <c r="ADA79" s="439">
        <f>IFERROR((ADA$9=$X79)*1+(ADA$9&gt;$X79)*IF(MOD((ADA$8-'Lease Inputs'!$CN76*12),$Y79)=0,1,0)*(ADA$9&lt;=$U79),0)</f>
        <v/>
      </c>
      <c r="ADB79" s="439">
        <f>IFERROR((ADB$9=$X79)*1+(ADB$9&gt;$X79)*IF(MOD((ADB$8-'Lease Inputs'!$CN76*12),$Y79)=0,1,0)*(ADB$9&lt;=$U79),0)</f>
        <v/>
      </c>
      <c r="ADC79" s="439">
        <f>IFERROR((ADC$9=$X79)*1+(ADC$9&gt;$X79)*IF(MOD((ADC$8-'Lease Inputs'!$CN76*12),$Y79)=0,1,0)*(ADC$9&lt;=$U79),0)</f>
        <v/>
      </c>
      <c r="ADD79" s="439">
        <f>IFERROR((ADD$9=$X79)*1+(ADD$9&gt;$X79)*IF(MOD((ADD$8-'Lease Inputs'!$CN76*12),$Y79)=0,1,0)*(ADD$9&lt;=$U79),0)</f>
        <v/>
      </c>
      <c r="ADE79" s="439">
        <f>IFERROR((ADE$9=$X79)*1+(ADE$9&gt;$X79)*IF(MOD((ADE$8-'Lease Inputs'!$CN76*12),$Y79)=0,1,0)*(ADE$9&lt;=$U79),0)</f>
        <v/>
      </c>
      <c r="ADF79" s="439">
        <f>IFERROR((ADF$9=$X79)*1+(ADF$9&gt;$X79)*IF(MOD((ADF$8-'Lease Inputs'!$CN76*12),$Y79)=0,1,0)*(ADF$9&lt;=$U79),0)</f>
        <v/>
      </c>
      <c r="ADG79" s="439">
        <f>IFERROR((ADG$9=$X79)*1+(ADG$9&gt;$X79)*IF(MOD((ADG$8-'Lease Inputs'!$CN76*12),$Y79)=0,1,0)*(ADG$9&lt;=$U79),0)</f>
        <v/>
      </c>
      <c r="ADH79" s="439">
        <f>IFERROR((ADH$9=$X79)*1+(ADH$9&gt;$X79)*IF(MOD((ADH$8-'Lease Inputs'!$CN76*12),$Y79)=0,1,0)*(ADH$9&lt;=$U79),0)</f>
        <v/>
      </c>
      <c r="ADI79" s="439">
        <f>IFERROR((ADI$9=$X79)*1+(ADI$9&gt;$X79)*IF(MOD((ADI$8-'Lease Inputs'!$CN76*12),$Y79)=0,1,0)*(ADI$9&lt;=$U79),0)</f>
        <v/>
      </c>
      <c r="ADJ79" s="439">
        <f>IFERROR((ADJ$9=$X79)*1+(ADJ$9&gt;$X79)*IF(MOD((ADJ$8-'Lease Inputs'!$CN76*12),$Y79)=0,1,0)*(ADJ$9&lt;=$U79),0)</f>
        <v/>
      </c>
      <c r="ADK79" s="439">
        <f>IFERROR((ADK$9=$X79)*1+(ADK$9&gt;$X79)*IF(MOD((ADK$8-'Lease Inputs'!$CN76*12),$Y79)=0,1,0)*(ADK$9&lt;=$U79),0)</f>
        <v/>
      </c>
      <c r="ADL79" s="439">
        <f>IFERROR((ADL$9=$X79)*1+(ADL$9&gt;$X79)*IF(MOD((ADL$8-'Lease Inputs'!$CN76*12),$Y79)=0,1,0)*(ADL$9&lt;=$U79),0)</f>
        <v/>
      </c>
      <c r="ADM79" s="439">
        <f>IFERROR((ADM$9=$X79)*1+(ADM$9&gt;$X79)*IF(MOD((ADM$8-'Lease Inputs'!$CN76*12),$Y79)=0,1,0)*(ADM$9&lt;=$U79),0)</f>
        <v/>
      </c>
      <c r="ADN79" s="439">
        <f>IFERROR((ADN$9=$X79)*1+(ADN$9&gt;$X79)*IF(MOD((ADN$8-'Lease Inputs'!$CN76*12),$Y79)=0,1,0)*(ADN$9&lt;=$U79),0)</f>
        <v/>
      </c>
      <c r="ADO79" s="439">
        <f>IFERROR((ADO$9=$X79)*1+(ADO$9&gt;$X79)*IF(MOD((ADO$8-'Lease Inputs'!$CN76*12),$Y79)=0,1,0)*(ADO$9&lt;=$U79),0)</f>
        <v/>
      </c>
      <c r="ADP79" s="439">
        <f>IFERROR((ADP$9=$X79)*1+(ADP$9&gt;$X79)*IF(MOD((ADP$8-'Lease Inputs'!$CN76*12),$Y79)=0,1,0)*(ADP$9&lt;=$U79),0)</f>
        <v/>
      </c>
      <c r="ADQ79" s="439">
        <f>IFERROR((ADQ$9=$X79)*1+(ADQ$9&gt;$X79)*IF(MOD((ADQ$8-'Lease Inputs'!$CN76*12),$Y79)=0,1,0)*(ADQ$9&lt;=$U79),0)</f>
        <v/>
      </c>
      <c r="ADR79" s="439">
        <f>IFERROR((ADR$9=$X79)*1+(ADR$9&gt;$X79)*IF(MOD((ADR$8-'Lease Inputs'!$CN76*12),$Y79)=0,1,0)*(ADR$9&lt;=$U79),0)</f>
        <v/>
      </c>
      <c r="ADS79" s="439">
        <f>IFERROR((ADS$9=$X79)*1+(ADS$9&gt;$X79)*IF(MOD((ADS$8-'Lease Inputs'!$CN76*12),$Y79)=0,1,0)*(ADS$9&lt;=$U79),0)</f>
        <v/>
      </c>
      <c r="ADT79" s="439">
        <f>IFERROR((ADT$9=$X79)*1+(ADT$9&gt;$X79)*IF(MOD((ADT$8-'Lease Inputs'!$CN76*12),$Y79)=0,1,0)*(ADT$9&lt;=$U79),0)</f>
        <v/>
      </c>
      <c r="ADU79" s="439">
        <f>IFERROR((ADU$9=$X79)*1+(ADU$9&gt;$X79)*IF(MOD((ADU$8-'Lease Inputs'!$CN76*12),$Y79)=0,1,0)*(ADU$9&lt;=$U79),0)</f>
        <v/>
      </c>
      <c r="ADV79" s="439">
        <f>IFERROR((ADV$9=$X79)*1+(ADV$9&gt;$X79)*IF(MOD((ADV$8-'Lease Inputs'!$CN76*12),$Y79)=0,1,0)*(ADV$9&lt;=$U79),0)</f>
        <v/>
      </c>
      <c r="ADW79" s="439">
        <f>IFERROR((ADW$9=$X79)*1+(ADW$9&gt;$X79)*IF(MOD((ADW$8-'Lease Inputs'!$CN76*12),$Y79)=0,1,0)*(ADW$9&lt;=$U79),0)</f>
        <v/>
      </c>
      <c r="ADX79" s="439">
        <f>IFERROR((ADX$9=$X79)*1+(ADX$9&gt;$X79)*IF(MOD((ADX$8-'Lease Inputs'!$CN76*12),$Y79)=0,1,0)*(ADX$9&lt;=$U79),0)</f>
        <v/>
      </c>
      <c r="ADY79" s="439">
        <f>IFERROR((ADY$9=$X79)*1+(ADY$9&gt;$X79)*IF(MOD((ADY$8-'Lease Inputs'!$CN76*12),$Y79)=0,1,0)*(ADY$9&lt;=$U79),0)</f>
        <v/>
      </c>
      <c r="ADZ79" s="439">
        <f>IFERROR((ADZ$9=$X79)*1+(ADZ$9&gt;$X79)*IF(MOD((ADZ$8-'Lease Inputs'!$CN76*12),$Y79)=0,1,0)*(ADZ$9&lt;=$U79),0)</f>
        <v/>
      </c>
      <c r="AEA79" s="439">
        <f>IFERROR((AEA$9=$X79)*1+(AEA$9&gt;$X79)*IF(MOD((AEA$8-'Lease Inputs'!$CN76*12),$Y79)=0,1,0)*(AEA$9&lt;=$U79),0)</f>
        <v/>
      </c>
      <c r="AEB79" s="439">
        <f>IFERROR((AEB$9=$X79)*1+(AEB$9&gt;$X79)*IF(MOD((AEB$8-'Lease Inputs'!$CN76*12),$Y79)=0,1,0)*(AEB$9&lt;=$U79),0)</f>
        <v/>
      </c>
      <c r="AEC79" s="439">
        <f>IFERROR((AEC$9=$X79)*1+(AEC$9&gt;$X79)*IF(MOD((AEC$8-'Lease Inputs'!$CN76*12),$Y79)=0,1,0)*(AEC$9&lt;=$U79),0)</f>
        <v/>
      </c>
      <c r="AED79" s="439">
        <f>IFERROR((AED$9=$X79)*1+(AED$9&gt;$X79)*IF(MOD((AED$8-'Lease Inputs'!$CN76*12),$Y79)=0,1,0)*(AED$9&lt;=$U79),0)</f>
        <v/>
      </c>
      <c r="AEE79" s="439">
        <f>IFERROR((AEE$9=$X79)*1+(AEE$9&gt;$X79)*IF(MOD((AEE$8-'Lease Inputs'!$CN76*12),$Y79)=0,1,0)*(AEE$9&lt;=$U79),0)</f>
        <v/>
      </c>
      <c r="AEF79" s="439">
        <f>IFERROR((AEF$9=$X79)*1+(AEF$9&gt;$X79)*IF(MOD((AEF$8-'Lease Inputs'!$CN76*12),$Y79)=0,1,0)*(AEF$9&lt;=$U79),0)</f>
        <v/>
      </c>
      <c r="AEG79" s="439">
        <f>IFERROR((AEG$9=$X79)*1+(AEG$9&gt;$X79)*IF(MOD((AEG$8-'Lease Inputs'!$CN76*12),$Y79)=0,1,0)*(AEG$9&lt;=$U79),0)</f>
        <v/>
      </c>
      <c r="AEH79" s="439">
        <f>IFERROR((AEH$9=$X79)*1+(AEH$9&gt;$X79)*IF(MOD((AEH$8-'Lease Inputs'!$CN76*12),$Y79)=0,1,0)*(AEH$9&lt;=$U79),0)</f>
        <v/>
      </c>
      <c r="AEI79" s="439">
        <f>IFERROR((AEI$9=$X79)*1+(AEI$9&gt;$X79)*IF(MOD((AEI$8-'Lease Inputs'!$CN76*12),$Y79)=0,1,0)*(AEI$9&lt;=$U79),0)</f>
        <v/>
      </c>
      <c r="AEJ79" s="439">
        <f>IFERROR((AEJ$9=$X79)*1+(AEJ$9&gt;$X79)*IF(MOD((AEJ$8-'Lease Inputs'!$CN76*12),$Y79)=0,1,0)*(AEJ$9&lt;=$U79),0)</f>
        <v/>
      </c>
      <c r="AEK79" s="439">
        <f>IFERROR((AEK$9=$X79)*1+(AEK$9&gt;$X79)*IF(MOD((AEK$8-'Lease Inputs'!$CN76*12),$Y79)=0,1,0)*(AEK$9&lt;=$U79),0)</f>
        <v/>
      </c>
      <c r="AEL79" s="439">
        <f>IFERROR((AEL$9=$X79)*1+(AEL$9&gt;$X79)*IF(MOD((AEL$8-'Lease Inputs'!$CN76*12),$Y79)=0,1,0)*(AEL$9&lt;=$U79),0)</f>
        <v/>
      </c>
      <c r="AEM79" s="439">
        <f>IFERROR((AEM$9=$X79)*1+(AEM$9&gt;$X79)*IF(MOD((AEM$8-'Lease Inputs'!$CN76*12),$Y79)=0,1,0)*(AEM$9&lt;=$U79),0)</f>
        <v/>
      </c>
      <c r="AEN79" s="439">
        <f>IFERROR((AEN$9=$X79)*1+(AEN$9&gt;$X79)*IF(MOD((AEN$8-'Lease Inputs'!$CN76*12),$Y79)=0,1,0)*(AEN$9&lt;=$U79),0)</f>
        <v/>
      </c>
      <c r="AEO79" s="439">
        <f>IFERROR((AEO$9=$X79)*1+(AEO$9&gt;$X79)*IF(MOD((AEO$8-'Lease Inputs'!$CN76*12),$Y79)=0,1,0)*(AEO$9&lt;=$U79),0)</f>
        <v/>
      </c>
      <c r="AEP79" s="439">
        <f>IFERROR((AEP$9=$X79)*1+(AEP$9&gt;$X79)*IF(MOD((AEP$8-'Lease Inputs'!$CN76*12),$Y79)=0,1,0)*(AEP$9&lt;=$U79),0)</f>
        <v/>
      </c>
      <c r="AEQ79" s="439">
        <f>IFERROR((AEQ$9=$X79)*1+(AEQ$9&gt;$X79)*IF(MOD((AEQ$8-'Lease Inputs'!$CN76*12),$Y79)=0,1,0)*(AEQ$9&lt;=$U79),0)</f>
        <v/>
      </c>
      <c r="AER79" s="439">
        <f>IFERROR((AER$9=$X79)*1+(AER$9&gt;$X79)*IF(MOD((AER$8-'Lease Inputs'!$CN76*12),$Y79)=0,1,0)*(AER$9&lt;=$U79),0)</f>
        <v/>
      </c>
      <c r="AES79" s="439">
        <f>IFERROR((AES$9=$X79)*1+(AES$9&gt;$X79)*IF(MOD((AES$8-'Lease Inputs'!$CN76*12),$Y79)=0,1,0)*(AES$9&lt;=$U79),0)</f>
        <v/>
      </c>
      <c r="AEU79" s="440" t="n">
        <v>1</v>
      </c>
      <c r="AEV79" s="436">
        <f>(1+'Lease Inputs'!$CL76)^(AEV$8/12)</f>
        <v/>
      </c>
      <c r="AEW79" s="436">
        <f>(1+'Lease Inputs'!$CL76)^(AEW$8/12)</f>
        <v/>
      </c>
      <c r="AEX79" s="436">
        <f>(1+'Lease Inputs'!$CL76)^(AEX$8/12)</f>
        <v/>
      </c>
      <c r="AEY79" s="436">
        <f>(1+'Lease Inputs'!$CL76)^(AEY$8/12)</f>
        <v/>
      </c>
      <c r="AEZ79" s="436">
        <f>(1+'Lease Inputs'!$CL76)^(AEZ$8/12)</f>
        <v/>
      </c>
      <c r="AFA79" s="436">
        <f>(1+'Lease Inputs'!$CL76)^(AFA$8/12)</f>
        <v/>
      </c>
      <c r="AFB79" s="436">
        <f>(1+'Lease Inputs'!$CL76)^(AFB$8/12)</f>
        <v/>
      </c>
      <c r="AFC79" s="436">
        <f>(1+'Lease Inputs'!$CL76)^(AFC$8/12)</f>
        <v/>
      </c>
      <c r="AFD79" s="436">
        <f>(1+'Lease Inputs'!$CL76)^(AFD$8/12)</f>
        <v/>
      </c>
      <c r="AFE79" s="436">
        <f>(1+'Lease Inputs'!$CL76)^(AFE$8/12)</f>
        <v/>
      </c>
      <c r="AFF79" s="436">
        <f>(1+'Lease Inputs'!$CL76)^(AFF$8/12)</f>
        <v/>
      </c>
      <c r="AFG79" s="436">
        <f>(1+'Lease Inputs'!$CL76)^(AFG$8/12)</f>
        <v/>
      </c>
      <c r="AFH79" s="436">
        <f>(1+'Lease Inputs'!$CL76)^(AFH$8/12)</f>
        <v/>
      </c>
      <c r="AFI79" s="436">
        <f>(1+'Lease Inputs'!$CL76)^(AFI$8/12)</f>
        <v/>
      </c>
      <c r="AFJ79" s="436">
        <f>(1+'Lease Inputs'!$CL76)^(AFJ$8/12)</f>
        <v/>
      </c>
      <c r="AFK79" s="436">
        <f>(1+'Lease Inputs'!$CL76)^(AFK$8/12)</f>
        <v/>
      </c>
      <c r="AFL79" s="436">
        <f>(1+'Lease Inputs'!$CL76)^(AFL$8/12)</f>
        <v/>
      </c>
      <c r="AFM79" s="436">
        <f>(1+'Lease Inputs'!$CL76)^(AFM$8/12)</f>
        <v/>
      </c>
      <c r="AFN79" s="436">
        <f>(1+'Lease Inputs'!$CL76)^(AFN$8/12)</f>
        <v/>
      </c>
      <c r="AFO79" s="436">
        <f>(1+'Lease Inputs'!$CL76)^(AFO$8/12)</f>
        <v/>
      </c>
      <c r="AFP79" s="436">
        <f>(1+'Lease Inputs'!$CL76)^(AFP$8/12)</f>
        <v/>
      </c>
      <c r="AFQ79" s="436">
        <f>(1+'Lease Inputs'!$CL76)^(AFQ$8/12)</f>
        <v/>
      </c>
      <c r="AFR79" s="436">
        <f>(1+'Lease Inputs'!$CL76)^(AFR$8/12)</f>
        <v/>
      </c>
      <c r="AFS79" s="436">
        <f>(1+'Lease Inputs'!$CL76)^(AFS$8/12)</f>
        <v/>
      </c>
      <c r="AFT79" s="436">
        <f>(1+'Lease Inputs'!$CL76)^(AFT$8/12)</f>
        <v/>
      </c>
      <c r="AFU79" s="436">
        <f>(1+'Lease Inputs'!$CL76)^(AFU$8/12)</f>
        <v/>
      </c>
      <c r="AFV79" s="436">
        <f>(1+'Lease Inputs'!$CL76)^(AFV$8/12)</f>
        <v/>
      </c>
      <c r="AFW79" s="436">
        <f>(1+'Lease Inputs'!$CL76)^(AFW$8/12)</f>
        <v/>
      </c>
      <c r="AFX79" s="436">
        <f>(1+'Lease Inputs'!$CL76)^(AFX$8/12)</f>
        <v/>
      </c>
      <c r="AFY79" s="436">
        <f>(1+'Lease Inputs'!$CL76)^(AFY$8/12)</f>
        <v/>
      </c>
      <c r="AFZ79" s="436">
        <f>(1+'Lease Inputs'!$CL76)^(AFZ$8/12)</f>
        <v/>
      </c>
      <c r="AGA79" s="436">
        <f>(1+'Lease Inputs'!$CL76)^(AGA$8/12)</f>
        <v/>
      </c>
      <c r="AGB79" s="436">
        <f>(1+'Lease Inputs'!$CL76)^(AGB$8/12)</f>
        <v/>
      </c>
      <c r="AGC79" s="436">
        <f>(1+'Lease Inputs'!$CL76)^(AGC$8/12)</f>
        <v/>
      </c>
      <c r="AGD79" s="436">
        <f>(1+'Lease Inputs'!$CL76)^(AGD$8/12)</f>
        <v/>
      </c>
      <c r="AGE79" s="436">
        <f>(1+'Lease Inputs'!$CL76)^(AGE$8/12)</f>
        <v/>
      </c>
      <c r="AGF79" s="436">
        <f>(1+'Lease Inputs'!$CL76)^(AGF$8/12)</f>
        <v/>
      </c>
      <c r="AGG79" s="436">
        <f>(1+'Lease Inputs'!$CL76)^(AGG$8/12)</f>
        <v/>
      </c>
      <c r="AGH79" s="436">
        <f>(1+'Lease Inputs'!$CL76)^(AGH$8/12)</f>
        <v/>
      </c>
      <c r="AGI79" s="436">
        <f>(1+'Lease Inputs'!$CL76)^(AGI$8/12)</f>
        <v/>
      </c>
      <c r="AGJ79" s="436">
        <f>(1+'Lease Inputs'!$CL76)^(AGJ$8/12)</f>
        <v/>
      </c>
      <c r="AGK79" s="436">
        <f>(1+'Lease Inputs'!$CL76)^(AGK$8/12)</f>
        <v/>
      </c>
      <c r="AGL79" s="436">
        <f>(1+'Lease Inputs'!$CL76)^(AGL$8/12)</f>
        <v/>
      </c>
      <c r="AGM79" s="436">
        <f>(1+'Lease Inputs'!$CL76)^(AGM$8/12)</f>
        <v/>
      </c>
      <c r="AGN79" s="436">
        <f>(1+'Lease Inputs'!$CL76)^(AGN$8/12)</f>
        <v/>
      </c>
      <c r="AGO79" s="436">
        <f>(1+'Lease Inputs'!$CL76)^(AGO$8/12)</f>
        <v/>
      </c>
      <c r="AGP79" s="436">
        <f>(1+'Lease Inputs'!$CL76)^(AGP$8/12)</f>
        <v/>
      </c>
      <c r="AGQ79" s="436">
        <f>(1+'Lease Inputs'!$CL76)^(AGQ$8/12)</f>
        <v/>
      </c>
      <c r="AGR79" s="436">
        <f>(1+'Lease Inputs'!$CL76)^(AGR$8/12)</f>
        <v/>
      </c>
      <c r="AGS79" s="436">
        <f>(1+'Lease Inputs'!$CL76)^(AGS$8/12)</f>
        <v/>
      </c>
      <c r="AGT79" s="436">
        <f>(1+'Lease Inputs'!$CL76)^(AGT$8/12)</f>
        <v/>
      </c>
      <c r="AGU79" s="436">
        <f>(1+'Lease Inputs'!$CL76)^(AGU$8/12)</f>
        <v/>
      </c>
      <c r="AGV79" s="436">
        <f>(1+'Lease Inputs'!$CL76)^(AGV$8/12)</f>
        <v/>
      </c>
      <c r="AGW79" s="436">
        <f>(1+'Lease Inputs'!$CL76)^(AGW$8/12)</f>
        <v/>
      </c>
      <c r="AGX79" s="436">
        <f>(1+'Lease Inputs'!$CL76)^(AGX$8/12)</f>
        <v/>
      </c>
      <c r="AGY79" s="436">
        <f>(1+'Lease Inputs'!$CL76)^(AGY$8/12)</f>
        <v/>
      </c>
      <c r="AGZ79" s="436">
        <f>(1+'Lease Inputs'!$CL76)^(AGZ$8/12)</f>
        <v/>
      </c>
      <c r="AHA79" s="436">
        <f>(1+'Lease Inputs'!$CL76)^(AHA$8/12)</f>
        <v/>
      </c>
      <c r="AHB79" s="436">
        <f>(1+'Lease Inputs'!$CL76)^(AHB$8/12)</f>
        <v/>
      </c>
      <c r="AHC79" s="436">
        <f>(1+'Lease Inputs'!$CL76)^(AHC$8/12)</f>
        <v/>
      </c>
      <c r="AHD79" s="436">
        <f>(1+'Lease Inputs'!$CL76)^(AHD$8/12)</f>
        <v/>
      </c>
      <c r="AHE79" s="436">
        <f>(1+'Lease Inputs'!$CL76)^(AHE$8/12)</f>
        <v/>
      </c>
      <c r="AHF79" s="436">
        <f>(1+'Lease Inputs'!$CL76)^(AHF$8/12)</f>
        <v/>
      </c>
      <c r="AHG79" s="436">
        <f>(1+'Lease Inputs'!$CL76)^(AHG$8/12)</f>
        <v/>
      </c>
      <c r="AHH79" s="436">
        <f>(1+'Lease Inputs'!$CL76)^(AHH$8/12)</f>
        <v/>
      </c>
      <c r="AHI79" s="436">
        <f>(1+'Lease Inputs'!$CL76)^(AHI$8/12)</f>
        <v/>
      </c>
      <c r="AHJ79" s="436">
        <f>(1+'Lease Inputs'!$CL76)^(AHJ$8/12)</f>
        <v/>
      </c>
      <c r="AHK79" s="436">
        <f>(1+'Lease Inputs'!$CL76)^(AHK$8/12)</f>
        <v/>
      </c>
      <c r="AHL79" s="436">
        <f>(1+'Lease Inputs'!$CL76)^(AHL$8/12)</f>
        <v/>
      </c>
      <c r="AHM79" s="436">
        <f>(1+'Lease Inputs'!$CL76)^(AHM$8/12)</f>
        <v/>
      </c>
      <c r="AHN79" s="436">
        <f>(1+'Lease Inputs'!$CL76)^(AHN$8/12)</f>
        <v/>
      </c>
      <c r="AHO79" s="436">
        <f>(1+'Lease Inputs'!$CL76)^(AHO$8/12)</f>
        <v/>
      </c>
      <c r="AHP79" s="436">
        <f>(1+'Lease Inputs'!$CL76)^(AHP$8/12)</f>
        <v/>
      </c>
      <c r="AHQ79" s="436">
        <f>(1+'Lease Inputs'!$CL76)^(AHQ$8/12)</f>
        <v/>
      </c>
      <c r="AHR79" s="436">
        <f>(1+'Lease Inputs'!$CL76)^(AHR$8/12)</f>
        <v/>
      </c>
      <c r="AHS79" s="436">
        <f>(1+'Lease Inputs'!$CL76)^(AHS$8/12)</f>
        <v/>
      </c>
      <c r="AHT79" s="436">
        <f>(1+'Lease Inputs'!$CL76)^(AHT$8/12)</f>
        <v/>
      </c>
      <c r="AHU79" s="436">
        <f>(1+'Lease Inputs'!$CL76)^(AHU$8/12)</f>
        <v/>
      </c>
      <c r="AHV79" s="436">
        <f>(1+'Lease Inputs'!$CL76)^(AHV$8/12)</f>
        <v/>
      </c>
      <c r="AHW79" s="436">
        <f>(1+'Lease Inputs'!$CL76)^(AHW$8/12)</f>
        <v/>
      </c>
      <c r="AHX79" s="436">
        <f>(1+'Lease Inputs'!$CL76)^(AHX$8/12)</f>
        <v/>
      </c>
      <c r="AHY79" s="436">
        <f>(1+'Lease Inputs'!$CL76)^(AHY$8/12)</f>
        <v/>
      </c>
      <c r="AHZ79" s="436">
        <f>(1+'Lease Inputs'!$CL76)^(AHZ$8/12)</f>
        <v/>
      </c>
      <c r="AIA79" s="436">
        <f>(1+'Lease Inputs'!$CL76)^(AIA$8/12)</f>
        <v/>
      </c>
      <c r="AIB79" s="436">
        <f>(1+'Lease Inputs'!$CL76)^(AIB$8/12)</f>
        <v/>
      </c>
      <c r="AIC79" s="436">
        <f>(1+'Lease Inputs'!$CL76)^(AIC$8/12)</f>
        <v/>
      </c>
      <c r="AID79" s="436">
        <f>(1+'Lease Inputs'!$CL76)^(AID$8/12)</f>
        <v/>
      </c>
      <c r="AIE79" s="436">
        <f>(1+'Lease Inputs'!$CL76)^(AIE$8/12)</f>
        <v/>
      </c>
      <c r="AIF79" s="436">
        <f>(1+'Lease Inputs'!$CL76)^(AIF$8/12)</f>
        <v/>
      </c>
      <c r="AIG79" s="436">
        <f>(1+'Lease Inputs'!$CL76)^(AIG$8/12)</f>
        <v/>
      </c>
      <c r="AIH79" s="436">
        <f>(1+'Lease Inputs'!$CL76)^(AIH$8/12)</f>
        <v/>
      </c>
      <c r="AII79" s="436">
        <f>(1+'Lease Inputs'!$CL76)^(AII$8/12)</f>
        <v/>
      </c>
      <c r="AIJ79" s="436">
        <f>(1+'Lease Inputs'!$CL76)^(AIJ$8/12)</f>
        <v/>
      </c>
      <c r="AIK79" s="436">
        <f>(1+'Lease Inputs'!$CL76)^(AIK$8/12)</f>
        <v/>
      </c>
      <c r="AIL79" s="436">
        <f>(1+'Lease Inputs'!$CL76)^(AIL$8/12)</f>
        <v/>
      </c>
      <c r="AIM79" s="436">
        <f>(1+'Lease Inputs'!$CL76)^(AIM$8/12)</f>
        <v/>
      </c>
      <c r="AIN79" s="436">
        <f>(1+'Lease Inputs'!$CL76)^(AIN$8/12)</f>
        <v/>
      </c>
      <c r="AIO79" s="436">
        <f>(1+'Lease Inputs'!$CL76)^(AIO$8/12)</f>
        <v/>
      </c>
      <c r="AIP79" s="436">
        <f>(1+'Lease Inputs'!$CL76)^(AIP$8/12)</f>
        <v/>
      </c>
      <c r="AIQ79" s="436">
        <f>(1+'Lease Inputs'!$CL76)^(AIQ$8/12)</f>
        <v/>
      </c>
      <c r="AIR79" s="436">
        <f>(1+'Lease Inputs'!$CL76)^(AIR$8/12)</f>
        <v/>
      </c>
      <c r="AIS79" s="436">
        <f>(1+'Lease Inputs'!$CL76)^(AIS$8/12)</f>
        <v/>
      </c>
      <c r="AIT79" s="436">
        <f>(1+'Lease Inputs'!$CL76)^(AIT$8/12)</f>
        <v/>
      </c>
      <c r="AIU79" s="436">
        <f>(1+'Lease Inputs'!$CL76)^(AIU$8/12)</f>
        <v/>
      </c>
      <c r="AIV79" s="436">
        <f>(1+'Lease Inputs'!$CL76)^(AIV$8/12)</f>
        <v/>
      </c>
      <c r="AIW79" s="436">
        <f>(1+'Lease Inputs'!$CL76)^(AIW$8/12)</f>
        <v/>
      </c>
      <c r="AIX79" s="436">
        <f>(1+'Lease Inputs'!$CL76)^(AIX$8/12)</f>
        <v/>
      </c>
      <c r="AIY79" s="436">
        <f>(1+'Lease Inputs'!$CL76)^(AIY$8/12)</f>
        <v/>
      </c>
      <c r="AJA79" s="440" t="n">
        <v>1</v>
      </c>
      <c r="AJB79" s="436">
        <f>(AAP79=0)*AJA79
+(AAP79=1)*AEV79</f>
        <v/>
      </c>
      <c r="AJC79" s="436">
        <f>(AAQ79=0)*AJB79
+(AAQ79=1)*AEW79</f>
        <v/>
      </c>
      <c r="AJD79" s="436">
        <f>(AAR79=0)*AJC79
+(AAR79=1)*AEX79</f>
        <v/>
      </c>
      <c r="AJE79" s="436">
        <f>(AAS79=0)*AJD79
+(AAS79=1)*AEY79</f>
        <v/>
      </c>
      <c r="AJF79" s="436">
        <f>(AAT79=0)*AJE79
+(AAT79=1)*AEZ79</f>
        <v/>
      </c>
      <c r="AJG79" s="436">
        <f>(AAU79=0)*AJF79
+(AAU79=1)*AFA79</f>
        <v/>
      </c>
      <c r="AJH79" s="436">
        <f>(AAV79=0)*AJG79
+(AAV79=1)*AFB79</f>
        <v/>
      </c>
      <c r="AJI79" s="436">
        <f>(AAW79=0)*AJH79
+(AAW79=1)*AFC79</f>
        <v/>
      </c>
      <c r="AJJ79" s="436">
        <f>(AAX79=0)*AJI79
+(AAX79=1)*AFD79</f>
        <v/>
      </c>
      <c r="AJK79" s="436">
        <f>(AAY79=0)*AJJ79
+(AAY79=1)*AFE79</f>
        <v/>
      </c>
      <c r="AJL79" s="436">
        <f>(AAZ79=0)*AJK79
+(AAZ79=1)*AFF79</f>
        <v/>
      </c>
      <c r="AJM79" s="436">
        <f>(ABA79=0)*AJL79
+(ABA79=1)*AFG79</f>
        <v/>
      </c>
      <c r="AJN79" s="436">
        <f>(ABB79=0)*AJM79
+(ABB79=1)*AFH79</f>
        <v/>
      </c>
      <c r="AJO79" s="436">
        <f>(ABC79=0)*AJN79
+(ABC79=1)*AFI79</f>
        <v/>
      </c>
      <c r="AJP79" s="436">
        <f>(ABD79=0)*AJO79
+(ABD79=1)*AFJ79</f>
        <v/>
      </c>
      <c r="AJQ79" s="436">
        <f>(ABE79=0)*AJP79
+(ABE79=1)*AFK79</f>
        <v/>
      </c>
      <c r="AJR79" s="436">
        <f>(ABF79=0)*AJQ79
+(ABF79=1)*AFL79</f>
        <v/>
      </c>
      <c r="AJS79" s="436">
        <f>(ABG79=0)*AJR79
+(ABG79=1)*AFM79</f>
        <v/>
      </c>
      <c r="AJT79" s="436">
        <f>(ABH79=0)*AJS79
+(ABH79=1)*AFN79</f>
        <v/>
      </c>
      <c r="AJU79" s="436">
        <f>(ABI79=0)*AJT79
+(ABI79=1)*AFO79</f>
        <v/>
      </c>
      <c r="AJV79" s="436">
        <f>(ABJ79=0)*AJU79
+(ABJ79=1)*AFP79</f>
        <v/>
      </c>
      <c r="AJW79" s="436">
        <f>(ABK79=0)*AJV79
+(ABK79=1)*AFQ79</f>
        <v/>
      </c>
      <c r="AJX79" s="436">
        <f>(ABL79=0)*AJW79
+(ABL79=1)*AFR79</f>
        <v/>
      </c>
      <c r="AJY79" s="436">
        <f>(ABM79=0)*AJX79
+(ABM79=1)*AFS79</f>
        <v/>
      </c>
      <c r="AJZ79" s="436">
        <f>(ABN79=0)*AJY79
+(ABN79=1)*AFT79</f>
        <v/>
      </c>
      <c r="AKA79" s="436">
        <f>(ABO79=0)*AJZ79
+(ABO79=1)*AFU79</f>
        <v/>
      </c>
      <c r="AKB79" s="436">
        <f>(ABP79=0)*AKA79
+(ABP79=1)*AFV79</f>
        <v/>
      </c>
      <c r="AKC79" s="436">
        <f>(ABQ79=0)*AKB79
+(ABQ79=1)*AFW79</f>
        <v/>
      </c>
      <c r="AKD79" s="436">
        <f>(ABR79=0)*AKC79
+(ABR79=1)*AFX79</f>
        <v/>
      </c>
      <c r="AKE79" s="436">
        <f>(ABS79=0)*AKD79
+(ABS79=1)*AFY79</f>
        <v/>
      </c>
      <c r="AKF79" s="436">
        <f>(ABT79=0)*AKE79
+(ABT79=1)*AFZ79</f>
        <v/>
      </c>
      <c r="AKG79" s="436">
        <f>(ABU79=0)*AKF79
+(ABU79=1)*AGA79</f>
        <v/>
      </c>
      <c r="AKH79" s="436">
        <f>(ABV79=0)*AKG79
+(ABV79=1)*AGB79</f>
        <v/>
      </c>
      <c r="AKI79" s="436">
        <f>(ABW79=0)*AKH79
+(ABW79=1)*AGC79</f>
        <v/>
      </c>
      <c r="AKJ79" s="436">
        <f>(ABX79=0)*AKI79
+(ABX79=1)*AGD79</f>
        <v/>
      </c>
      <c r="AKK79" s="436">
        <f>(ABY79=0)*AKJ79
+(ABY79=1)*AGE79</f>
        <v/>
      </c>
      <c r="AKL79" s="436">
        <f>(ABZ79=0)*AKK79
+(ABZ79=1)*AGF79</f>
        <v/>
      </c>
      <c r="AKM79" s="436">
        <f>(ACA79=0)*AKL79
+(ACA79=1)*AGG79</f>
        <v/>
      </c>
      <c r="AKN79" s="436">
        <f>(ACB79=0)*AKM79
+(ACB79=1)*AGH79</f>
        <v/>
      </c>
      <c r="AKO79" s="436">
        <f>(ACC79=0)*AKN79
+(ACC79=1)*AGI79</f>
        <v/>
      </c>
      <c r="AKP79" s="436">
        <f>(ACD79=0)*AKO79
+(ACD79=1)*AGJ79</f>
        <v/>
      </c>
      <c r="AKQ79" s="436">
        <f>(ACE79=0)*AKP79
+(ACE79=1)*AGK79</f>
        <v/>
      </c>
      <c r="AKR79" s="436">
        <f>(ACF79=0)*AKQ79
+(ACF79=1)*AGL79</f>
        <v/>
      </c>
      <c r="AKS79" s="436">
        <f>(ACG79=0)*AKR79
+(ACG79=1)*AGM79</f>
        <v/>
      </c>
      <c r="AKT79" s="436">
        <f>(ACH79=0)*AKS79
+(ACH79=1)*AGN79</f>
        <v/>
      </c>
      <c r="AKU79" s="436">
        <f>(ACI79=0)*AKT79
+(ACI79=1)*AGO79</f>
        <v/>
      </c>
      <c r="AKV79" s="436">
        <f>(ACJ79=0)*AKU79
+(ACJ79=1)*AGP79</f>
        <v/>
      </c>
      <c r="AKW79" s="436">
        <f>(ACK79=0)*AKV79
+(ACK79=1)*AGQ79</f>
        <v/>
      </c>
      <c r="AKX79" s="436">
        <f>(ACL79=0)*AKW79
+(ACL79=1)*AGR79</f>
        <v/>
      </c>
      <c r="AKY79" s="436">
        <f>(ACM79=0)*AKX79
+(ACM79=1)*AGS79</f>
        <v/>
      </c>
      <c r="AKZ79" s="436">
        <f>(ACN79=0)*AKY79
+(ACN79=1)*AGT79</f>
        <v/>
      </c>
      <c r="ALA79" s="436">
        <f>(ACO79=0)*AKZ79
+(ACO79=1)*AGU79</f>
        <v/>
      </c>
      <c r="ALB79" s="436">
        <f>(ACP79=0)*ALA79
+(ACP79=1)*AGV79</f>
        <v/>
      </c>
      <c r="ALC79" s="436">
        <f>(ACQ79=0)*ALB79
+(ACQ79=1)*AGW79</f>
        <v/>
      </c>
      <c r="ALD79" s="436">
        <f>(ACR79=0)*ALC79
+(ACR79=1)*AGX79</f>
        <v/>
      </c>
      <c r="ALE79" s="436">
        <f>(ACS79=0)*ALD79
+(ACS79=1)*AGY79</f>
        <v/>
      </c>
      <c r="ALF79" s="436">
        <f>(ACT79=0)*ALE79
+(ACT79=1)*AGZ79</f>
        <v/>
      </c>
      <c r="ALG79" s="436">
        <f>(ACU79=0)*ALF79
+(ACU79=1)*AHA79</f>
        <v/>
      </c>
      <c r="ALH79" s="436">
        <f>(ACV79=0)*ALG79
+(ACV79=1)*AHB79</f>
        <v/>
      </c>
      <c r="ALI79" s="436">
        <f>(ACW79=0)*ALH79
+(ACW79=1)*AHC79</f>
        <v/>
      </c>
      <c r="ALJ79" s="436">
        <f>(ACX79=0)*ALI79
+(ACX79=1)*AHD79</f>
        <v/>
      </c>
      <c r="ALK79" s="436">
        <f>(ACY79=0)*ALJ79
+(ACY79=1)*AHE79</f>
        <v/>
      </c>
      <c r="ALL79" s="436">
        <f>(ACZ79=0)*ALK79
+(ACZ79=1)*AHF79</f>
        <v/>
      </c>
      <c r="ALM79" s="436">
        <f>(ADA79=0)*ALL79
+(ADA79=1)*AHG79</f>
        <v/>
      </c>
      <c r="ALN79" s="436">
        <f>(ADB79=0)*ALM79
+(ADB79=1)*AHH79</f>
        <v/>
      </c>
      <c r="ALO79" s="436">
        <f>(ADC79=0)*ALN79
+(ADC79=1)*AHI79</f>
        <v/>
      </c>
      <c r="ALP79" s="436">
        <f>(ADD79=0)*ALO79
+(ADD79=1)*AHJ79</f>
        <v/>
      </c>
      <c r="ALQ79" s="436">
        <f>(ADE79=0)*ALP79
+(ADE79=1)*AHK79</f>
        <v/>
      </c>
      <c r="ALR79" s="436">
        <f>(ADF79=0)*ALQ79
+(ADF79=1)*AHL79</f>
        <v/>
      </c>
      <c r="ALS79" s="436">
        <f>(ADG79=0)*ALR79
+(ADG79=1)*AHM79</f>
        <v/>
      </c>
      <c r="ALT79" s="436">
        <f>(ADH79=0)*ALS79
+(ADH79=1)*AHN79</f>
        <v/>
      </c>
      <c r="ALU79" s="436">
        <f>(ADI79=0)*ALT79
+(ADI79=1)*AHO79</f>
        <v/>
      </c>
      <c r="ALV79" s="436">
        <f>(ADJ79=0)*ALU79
+(ADJ79=1)*AHP79</f>
        <v/>
      </c>
      <c r="ALW79" s="436">
        <f>(ADK79=0)*ALV79
+(ADK79=1)*AHQ79</f>
        <v/>
      </c>
      <c r="ALX79" s="436">
        <f>(ADL79=0)*ALW79
+(ADL79=1)*AHR79</f>
        <v/>
      </c>
      <c r="ALY79" s="436">
        <f>(ADM79=0)*ALX79
+(ADM79=1)*AHS79</f>
        <v/>
      </c>
      <c r="ALZ79" s="436">
        <f>(ADN79=0)*ALY79
+(ADN79=1)*AHT79</f>
        <v/>
      </c>
      <c r="AMA79" s="436">
        <f>(ADO79=0)*ALZ79
+(ADO79=1)*AHU79</f>
        <v/>
      </c>
      <c r="AMB79" s="436">
        <f>(ADP79=0)*AMA79
+(ADP79=1)*AHV79</f>
        <v/>
      </c>
      <c r="AMC79" s="436">
        <f>(ADQ79=0)*AMB79
+(ADQ79=1)*AHW79</f>
        <v/>
      </c>
      <c r="AMD79" s="436">
        <f>(ADR79=0)*AMC79
+(ADR79=1)*AHX79</f>
        <v/>
      </c>
      <c r="AME79" s="436">
        <f>(ADS79=0)*AMD79
+(ADS79=1)*AHY79</f>
        <v/>
      </c>
      <c r="AMF79" s="436">
        <f>(ADT79=0)*AME79
+(ADT79=1)*AHZ79</f>
        <v/>
      </c>
      <c r="AMG79" s="436">
        <f>(ADU79=0)*AMF79
+(ADU79=1)*AIA79</f>
        <v/>
      </c>
      <c r="AMH79" s="436">
        <f>(ADV79=0)*AMG79
+(ADV79=1)*AIB79</f>
        <v/>
      </c>
      <c r="AMI79" s="436">
        <f>(ADW79=0)*AMH79
+(ADW79=1)*AIC79</f>
        <v/>
      </c>
      <c r="AMJ79" s="436">
        <f>(ADX79=0)*AMI79
+(ADX79=1)*AID79</f>
        <v/>
      </c>
    </row>
    <row r="80" ht="11.25" customHeight="1" s="341">
      <c r="C80" s="339">
        <f>C79+1</f>
        <v/>
      </c>
      <c r="D80" s="339">
        <f>'Rent Roll'!D76</f>
        <v/>
      </c>
      <c r="E80" s="339">
        <f>'Rent Roll'!E76</f>
        <v/>
      </c>
      <c r="F80" s="339">
        <f>'Rent Roll'!H76</f>
        <v/>
      </c>
      <c r="G80" s="426">
        <f>'Rent Roll'!I76</f>
        <v/>
      </c>
      <c r="H80" s="339">
        <f>'Rent Roll'!F76</f>
        <v/>
      </c>
      <c r="I80" s="339">
        <f>'Rent Roll'!G76</f>
        <v/>
      </c>
      <c r="J80" s="339">
        <f>'Rent Roll'!J76</f>
        <v/>
      </c>
      <c r="K80" s="339">
        <f>'Rent Roll'!K76</f>
        <v/>
      </c>
      <c r="L80" s="427">
        <f>'Rent Roll'!L76</f>
        <v/>
      </c>
      <c r="N80" s="428">
        <f>'Rent Roll'!P76</f>
        <v/>
      </c>
      <c r="O80" s="428">
        <f>N80/L80/12</f>
        <v/>
      </c>
      <c r="P80" s="429">
        <f>'Lease Inputs'!O77</f>
        <v/>
      </c>
      <c r="Q80" s="430">
        <f>'Rent Roll'!M76</f>
        <v/>
      </c>
      <c r="R80" s="430">
        <f>'Rent Roll'!O76</f>
        <v/>
      </c>
      <c r="S80" s="430">
        <f>'Rent Roll'!N76</f>
        <v/>
      </c>
      <c r="T80" s="431">
        <f>'Lease Inputs'!N77</f>
        <v/>
      </c>
      <c r="U80" s="430">
        <f>(S80&lt;&gt;0)*IF(T80=1,R80,S80)
+(S80=0)*R80</f>
        <v/>
      </c>
      <c r="V80" s="426">
        <f>'Lease Inputs'!CJ77</f>
        <v/>
      </c>
      <c r="W80" s="430">
        <f>IF('Lease Inputs'!CK77=1,"Indexation", IF('Lease Inputs'!CK77=2,"Step-Up",0))</f>
        <v/>
      </c>
      <c r="X80" s="430">
        <f>MIN(EOMONTH(Control!$J$5,'Lease Inputs'!CN77*12),U80)</f>
        <v/>
      </c>
      <c r="Y80" s="426">
        <f>'Lease Inputs'!CO77*12</f>
        <v/>
      </c>
      <c r="AA80" s="339">
        <f>(G80=0)*'Lease Inputs'!CF77
+(G80=1)*'Lease Inputs'!Q77</f>
        <v/>
      </c>
      <c r="AB80" s="339">
        <f>(G80=0)*'Lease Inputs'!CD77
+(G80=1)*'Lease Inputs'!R77</f>
        <v/>
      </c>
      <c r="AC80" s="432">
        <f>(G80=0)*'Lease Inputs'!CH77
+(G80=1)*'Lease Inputs'!U77</f>
        <v/>
      </c>
      <c r="AD80" s="433">
        <f>(G80=0)*'Lease Inputs'!CG77
+(G80=1)*'Lease Inputs'!T77</f>
        <v/>
      </c>
      <c r="AE80" s="430">
        <f>U80*(G80=0)
+Control!$J$5*(Engine!G80=1)</f>
        <v/>
      </c>
      <c r="AF80" s="430">
        <f>EOMONTH(AE80,AA80)</f>
        <v/>
      </c>
      <c r="AG80" s="339">
        <f>(G80=0)*'Lease Inputs'!CE77*12
+(G80=1)*'Lease Inputs'!S77*12</f>
        <v/>
      </c>
      <c r="AH80" s="430">
        <f>EOMONTH(AF80,AG80)</f>
        <v/>
      </c>
      <c r="AI80" s="428">
        <f>AJ80*12*$L80</f>
        <v/>
      </c>
      <c r="AJ80" s="434">
        <f>IFERROR(INDEX(FK80:JO80,MATCH(AF80,$FK$9:$JO$9,0)),0)</f>
        <v/>
      </c>
      <c r="AK80" s="426">
        <f>'Lease Inputs'!CQ77</f>
        <v/>
      </c>
      <c r="AL80" s="430">
        <f>IF('Lease Inputs'!CR77=1,"Indexation", IF('Lease Inputs'!CR77=2,"Step-Up",0))</f>
        <v/>
      </c>
      <c r="AM80" s="430">
        <f>EOMONTH(AF80,'Lease Inputs'!$CU77*12)</f>
        <v/>
      </c>
      <c r="AN80" s="426">
        <f>'Lease Inputs'!CV77*12</f>
        <v/>
      </c>
      <c r="AP80" s="426">
        <f>'Lease Inputs'!CF77</f>
        <v/>
      </c>
      <c r="AQ80" s="339">
        <f>'Lease Inputs'!CD77</f>
        <v/>
      </c>
      <c r="AR80" s="432">
        <f>'Lease Inputs'!CH77</f>
        <v/>
      </c>
      <c r="AS80" s="433">
        <f>'Lease Inputs'!CG77</f>
        <v/>
      </c>
      <c r="AT80" s="430">
        <f>AH80</f>
        <v/>
      </c>
      <c r="AU80" s="430">
        <f>EOMONTH(AT80,AP80)</f>
        <v/>
      </c>
      <c r="AV80" s="339">
        <f>'Lease Inputs'!CE77*12</f>
        <v/>
      </c>
      <c r="AW80" s="430">
        <f>EOMONTH(AU80,AV80)</f>
        <v/>
      </c>
      <c r="AX80" s="428">
        <f>AY80*12*$L80</f>
        <v/>
      </c>
      <c r="AY80" s="434">
        <f>IFERROR(INDEX(FK80:JO80,MATCH(AU80,$FK$9:$JO$9,0)),0)</f>
        <v/>
      </c>
      <c r="AZ80" s="426">
        <f>'Lease Inputs'!CQ77</f>
        <v/>
      </c>
      <c r="BA80" s="430">
        <f>IF('Lease Inputs'!CR77=1,"Indexation", IF('Lease Inputs'!CR77=2,"Step-Up",0))</f>
        <v/>
      </c>
      <c r="BB80" s="430">
        <f>EOMONTH(AU80,'Lease Inputs'!$CU77*12)</f>
        <v/>
      </c>
      <c r="BC80" s="426">
        <f>'Lease Inputs'!CV77*12</f>
        <v/>
      </c>
      <c r="BE80" s="435" t="n">
        <v>0</v>
      </c>
      <c r="BF80" s="436">
        <f>(1+INDEX('Lease Inputs'!$AQ77:$AY77,MATCH(Engine!BF$8,'Lease Inputs'!$AQ$6:$AY$6,0)))^(1/12)-1</f>
        <v/>
      </c>
      <c r="BG80" s="436">
        <f>(1+INDEX('Lease Inputs'!$AQ77:$AY77,MATCH(Engine!BG$8,'Lease Inputs'!$AQ$6:$AY$6,0)))^(1/12)-1</f>
        <v/>
      </c>
      <c r="BH80" s="436">
        <f>(1+INDEX('Lease Inputs'!$AQ77:$AY77,MATCH(Engine!BH$8,'Lease Inputs'!$AQ$6:$AY$6,0)))^(1/12)-1</f>
        <v/>
      </c>
      <c r="BI80" s="436">
        <f>(1+INDEX('Lease Inputs'!$AQ77:$AY77,MATCH(Engine!BI$8,'Lease Inputs'!$AQ$6:$AY$6,0)))^(1/12)-1</f>
        <v/>
      </c>
      <c r="BJ80" s="436">
        <f>(1+INDEX('Lease Inputs'!$AQ77:$AY77,MATCH(Engine!BJ$8,'Lease Inputs'!$AQ$6:$AY$6,0)))^(1/12)-1</f>
        <v/>
      </c>
      <c r="BK80" s="436">
        <f>(1+INDEX('Lease Inputs'!$AQ77:$AY77,MATCH(Engine!BK$8,'Lease Inputs'!$AQ$6:$AY$6,0)))^(1/12)-1</f>
        <v/>
      </c>
      <c r="BL80" s="436">
        <f>(1+INDEX('Lease Inputs'!$AQ77:$AY77,MATCH(Engine!BL$8,'Lease Inputs'!$AQ$6:$AY$6,0)))^(1/12)-1</f>
        <v/>
      </c>
      <c r="BM80" s="436">
        <f>(1+INDEX('Lease Inputs'!$AQ77:$AY77,MATCH(Engine!BM$8,'Lease Inputs'!$AQ$6:$AY$6,0)))^(1/12)-1</f>
        <v/>
      </c>
      <c r="BN80" s="436">
        <f>(1+INDEX('Lease Inputs'!$AQ77:$AY77,MATCH(Engine!BN$8,'Lease Inputs'!$AQ$6:$AY$6,0)))^(1/12)-1</f>
        <v/>
      </c>
      <c r="BO80" s="436">
        <f>(1+INDEX('Lease Inputs'!$AQ77:$AY77,MATCH(Engine!BO$8,'Lease Inputs'!$AQ$6:$AY$6,0)))^(1/12)-1</f>
        <v/>
      </c>
      <c r="BP80" s="436">
        <f>(1+INDEX('Lease Inputs'!$AQ77:$AY77,MATCH(Engine!BP$8,'Lease Inputs'!$AQ$6:$AY$6,0)))^(1/12)-1</f>
        <v/>
      </c>
      <c r="BQ80" s="436">
        <f>(1+INDEX('Lease Inputs'!$AQ77:$AY77,MATCH(Engine!BQ$8,'Lease Inputs'!$AQ$6:$AY$6,0)))^(1/12)-1</f>
        <v/>
      </c>
      <c r="BR80" s="436">
        <f>(1+INDEX('Lease Inputs'!$AQ77:$AY77,MATCH(Engine!BR$8,'Lease Inputs'!$AQ$6:$AY$6,0)))^(1/12)-1</f>
        <v/>
      </c>
      <c r="BS80" s="436">
        <f>(1+INDEX('Lease Inputs'!$AQ77:$AY77,MATCH(Engine!BS$8,'Lease Inputs'!$AQ$6:$AY$6,0)))^(1/12)-1</f>
        <v/>
      </c>
      <c r="BT80" s="436">
        <f>(1+INDEX('Lease Inputs'!$AQ77:$AY77,MATCH(Engine!BT$8,'Lease Inputs'!$AQ$6:$AY$6,0)))^(1/12)-1</f>
        <v/>
      </c>
      <c r="BU80" s="436">
        <f>(1+INDEX('Lease Inputs'!$AQ77:$AY77,MATCH(Engine!BU$8,'Lease Inputs'!$AQ$6:$AY$6,0)))^(1/12)-1</f>
        <v/>
      </c>
      <c r="BV80" s="436">
        <f>(1+INDEX('Lease Inputs'!$AQ77:$AY77,MATCH(Engine!BV$8,'Lease Inputs'!$AQ$6:$AY$6,0)))^(1/12)-1</f>
        <v/>
      </c>
      <c r="BW80" s="436">
        <f>(1+INDEX('Lease Inputs'!$AQ77:$AY77,MATCH(Engine!BW$8,'Lease Inputs'!$AQ$6:$AY$6,0)))^(1/12)-1</f>
        <v/>
      </c>
      <c r="BX80" s="436">
        <f>(1+INDEX('Lease Inputs'!$AQ77:$AY77,MATCH(Engine!BX$8,'Lease Inputs'!$AQ$6:$AY$6,0)))^(1/12)-1</f>
        <v/>
      </c>
      <c r="BY80" s="436">
        <f>(1+INDEX('Lease Inputs'!$AQ77:$AY77,MATCH(Engine!BY$8,'Lease Inputs'!$AQ$6:$AY$6,0)))^(1/12)-1</f>
        <v/>
      </c>
      <c r="BZ80" s="436">
        <f>(1+INDEX('Lease Inputs'!$AQ77:$AY77,MATCH(Engine!BZ$8,'Lease Inputs'!$AQ$6:$AY$6,0)))^(1/12)-1</f>
        <v/>
      </c>
      <c r="CA80" s="436">
        <f>(1+INDEX('Lease Inputs'!$AQ77:$AY77,MATCH(Engine!CA$8,'Lease Inputs'!$AQ$6:$AY$6,0)))^(1/12)-1</f>
        <v/>
      </c>
      <c r="CB80" s="436">
        <f>(1+INDEX('Lease Inputs'!$AQ77:$AY77,MATCH(Engine!CB$8,'Lease Inputs'!$AQ$6:$AY$6,0)))^(1/12)-1</f>
        <v/>
      </c>
      <c r="CC80" s="436">
        <f>(1+INDEX('Lease Inputs'!$AQ77:$AY77,MATCH(Engine!CC$8,'Lease Inputs'!$AQ$6:$AY$6,0)))^(1/12)-1</f>
        <v/>
      </c>
      <c r="CD80" s="436">
        <f>(1+INDEX('Lease Inputs'!$AQ77:$AY77,MATCH(Engine!CD$8,'Lease Inputs'!$AQ$6:$AY$6,0)))^(1/12)-1</f>
        <v/>
      </c>
      <c r="CE80" s="436">
        <f>(1+INDEX('Lease Inputs'!$AQ77:$AY77,MATCH(Engine!CE$8,'Lease Inputs'!$AQ$6:$AY$6,0)))^(1/12)-1</f>
        <v/>
      </c>
      <c r="CF80" s="436">
        <f>(1+INDEX('Lease Inputs'!$AQ77:$AY77,MATCH(Engine!CF$8,'Lease Inputs'!$AQ$6:$AY$6,0)))^(1/12)-1</f>
        <v/>
      </c>
      <c r="CG80" s="436">
        <f>(1+INDEX('Lease Inputs'!$AQ77:$AY77,MATCH(Engine!CG$8,'Lease Inputs'!$AQ$6:$AY$6,0)))^(1/12)-1</f>
        <v/>
      </c>
      <c r="CH80" s="436">
        <f>(1+INDEX('Lease Inputs'!$AQ77:$AY77,MATCH(Engine!CH$8,'Lease Inputs'!$AQ$6:$AY$6,0)))^(1/12)-1</f>
        <v/>
      </c>
      <c r="CI80" s="436">
        <f>(1+INDEX('Lease Inputs'!$AQ77:$AY77,MATCH(Engine!CI$8,'Lease Inputs'!$AQ$6:$AY$6,0)))^(1/12)-1</f>
        <v/>
      </c>
      <c r="CJ80" s="436">
        <f>(1+INDEX('Lease Inputs'!$AQ77:$AY77,MATCH(Engine!CJ$8,'Lease Inputs'!$AQ$6:$AY$6,0)))^(1/12)-1</f>
        <v/>
      </c>
      <c r="CK80" s="436">
        <f>(1+INDEX('Lease Inputs'!$AQ77:$AY77,MATCH(Engine!CK$8,'Lease Inputs'!$AQ$6:$AY$6,0)))^(1/12)-1</f>
        <v/>
      </c>
      <c r="CL80" s="436">
        <f>(1+INDEX('Lease Inputs'!$AQ77:$AY77,MATCH(Engine!CL$8,'Lease Inputs'!$AQ$6:$AY$6,0)))^(1/12)-1</f>
        <v/>
      </c>
      <c r="CM80" s="436">
        <f>(1+INDEX('Lease Inputs'!$AQ77:$AY77,MATCH(Engine!CM$8,'Lease Inputs'!$AQ$6:$AY$6,0)))^(1/12)-1</f>
        <v/>
      </c>
      <c r="CN80" s="436">
        <f>(1+INDEX('Lease Inputs'!$AQ77:$AY77,MATCH(Engine!CN$8,'Lease Inputs'!$AQ$6:$AY$6,0)))^(1/12)-1</f>
        <v/>
      </c>
      <c r="CO80" s="436">
        <f>(1+INDEX('Lease Inputs'!$AQ77:$AY77,MATCH(Engine!CO$8,'Lease Inputs'!$AQ$6:$AY$6,0)))^(1/12)-1</f>
        <v/>
      </c>
      <c r="CP80" s="436">
        <f>(1+INDEX('Lease Inputs'!$AQ77:$AY77,MATCH(Engine!CP$8,'Lease Inputs'!$AQ$6:$AY$6,0)))^(1/12)-1</f>
        <v/>
      </c>
      <c r="CQ80" s="436">
        <f>(1+INDEX('Lease Inputs'!$AQ77:$AY77,MATCH(Engine!CQ$8,'Lease Inputs'!$AQ$6:$AY$6,0)))^(1/12)-1</f>
        <v/>
      </c>
      <c r="CR80" s="436">
        <f>(1+INDEX('Lease Inputs'!$AQ77:$AY77,MATCH(Engine!CR$8,'Lease Inputs'!$AQ$6:$AY$6,0)))^(1/12)-1</f>
        <v/>
      </c>
      <c r="CS80" s="436">
        <f>(1+INDEX('Lease Inputs'!$AQ77:$AY77,MATCH(Engine!CS$8,'Lease Inputs'!$AQ$6:$AY$6,0)))^(1/12)-1</f>
        <v/>
      </c>
      <c r="CT80" s="436">
        <f>(1+INDEX('Lease Inputs'!$AQ77:$AY77,MATCH(Engine!CT$8,'Lease Inputs'!$AQ$6:$AY$6,0)))^(1/12)-1</f>
        <v/>
      </c>
      <c r="CU80" s="436">
        <f>(1+INDEX('Lease Inputs'!$AQ77:$AY77,MATCH(Engine!CU$8,'Lease Inputs'!$AQ$6:$AY$6,0)))^(1/12)-1</f>
        <v/>
      </c>
      <c r="CV80" s="436">
        <f>(1+INDEX('Lease Inputs'!$AQ77:$AY77,MATCH(Engine!CV$8,'Lease Inputs'!$AQ$6:$AY$6,0)))^(1/12)-1</f>
        <v/>
      </c>
      <c r="CW80" s="436">
        <f>(1+INDEX('Lease Inputs'!$AQ77:$AY77,MATCH(Engine!CW$8,'Lease Inputs'!$AQ$6:$AY$6,0)))^(1/12)-1</f>
        <v/>
      </c>
      <c r="CX80" s="436">
        <f>(1+INDEX('Lease Inputs'!$AQ77:$AY77,MATCH(Engine!CX$8,'Lease Inputs'!$AQ$6:$AY$6,0)))^(1/12)-1</f>
        <v/>
      </c>
      <c r="CY80" s="436">
        <f>(1+INDEX('Lease Inputs'!$AQ77:$AY77,MATCH(Engine!CY$8,'Lease Inputs'!$AQ$6:$AY$6,0)))^(1/12)-1</f>
        <v/>
      </c>
      <c r="CZ80" s="436">
        <f>(1+INDEX('Lease Inputs'!$AQ77:$AY77,MATCH(Engine!CZ$8,'Lease Inputs'!$AQ$6:$AY$6,0)))^(1/12)-1</f>
        <v/>
      </c>
      <c r="DA80" s="436">
        <f>(1+INDEX('Lease Inputs'!$AQ77:$AY77,MATCH(Engine!DA$8,'Lease Inputs'!$AQ$6:$AY$6,0)))^(1/12)-1</f>
        <v/>
      </c>
      <c r="DB80" s="436">
        <f>(1+INDEX('Lease Inputs'!$AQ77:$AY77,MATCH(Engine!DB$8,'Lease Inputs'!$AQ$6:$AY$6,0)))^(1/12)-1</f>
        <v/>
      </c>
      <c r="DC80" s="436">
        <f>(1+INDEX('Lease Inputs'!$AQ77:$AY77,MATCH(Engine!DC$8,'Lease Inputs'!$AQ$6:$AY$6,0)))^(1/12)-1</f>
        <v/>
      </c>
      <c r="DD80" s="436">
        <f>(1+INDEX('Lease Inputs'!$AQ77:$AY77,MATCH(Engine!DD$8,'Lease Inputs'!$AQ$6:$AY$6,0)))^(1/12)-1</f>
        <v/>
      </c>
      <c r="DE80" s="436">
        <f>(1+INDEX('Lease Inputs'!$AQ77:$AY77,MATCH(Engine!DE$8,'Lease Inputs'!$AQ$6:$AY$6,0)))^(1/12)-1</f>
        <v/>
      </c>
      <c r="DF80" s="436">
        <f>(1+INDEX('Lease Inputs'!$AQ77:$AY77,MATCH(Engine!DF$8,'Lease Inputs'!$AQ$6:$AY$6,0)))^(1/12)-1</f>
        <v/>
      </c>
      <c r="DG80" s="436">
        <f>(1+INDEX('Lease Inputs'!$AQ77:$AY77,MATCH(Engine!DG$8,'Lease Inputs'!$AQ$6:$AY$6,0)))^(1/12)-1</f>
        <v/>
      </c>
      <c r="DH80" s="436">
        <f>(1+INDEX('Lease Inputs'!$AQ77:$AY77,MATCH(Engine!DH$8,'Lease Inputs'!$AQ$6:$AY$6,0)))^(1/12)-1</f>
        <v/>
      </c>
      <c r="DI80" s="436">
        <f>(1+INDEX('Lease Inputs'!$AQ77:$AY77,MATCH(Engine!DI$8,'Lease Inputs'!$AQ$6:$AY$6,0)))^(1/12)-1</f>
        <v/>
      </c>
      <c r="DJ80" s="436">
        <f>(1+INDEX('Lease Inputs'!$AQ77:$AY77,MATCH(Engine!DJ$8,'Lease Inputs'!$AQ$6:$AY$6,0)))^(1/12)-1</f>
        <v/>
      </c>
      <c r="DK80" s="436">
        <f>(1+INDEX('Lease Inputs'!$AQ77:$AY77,MATCH(Engine!DK$8,'Lease Inputs'!$AQ$6:$AY$6,0)))^(1/12)-1</f>
        <v/>
      </c>
      <c r="DL80" s="436">
        <f>(1+INDEX('Lease Inputs'!$AQ77:$AY77,MATCH(Engine!DL$8,'Lease Inputs'!$AQ$6:$AY$6,0)))^(1/12)-1</f>
        <v/>
      </c>
      <c r="DM80" s="436">
        <f>(1+INDEX('Lease Inputs'!$AQ77:$AY77,MATCH(Engine!DM$8,'Lease Inputs'!$AQ$6:$AY$6,0)))^(1/12)-1</f>
        <v/>
      </c>
      <c r="DN80" s="436">
        <f>(1+INDEX('Lease Inputs'!$AQ77:$AY77,MATCH(Engine!DN$8,'Lease Inputs'!$AQ$6:$AY$6,0)))^(1/12)-1</f>
        <v/>
      </c>
      <c r="DO80" s="436">
        <f>(1+INDEX('Lease Inputs'!$AQ77:$AY77,MATCH(Engine!DO$8,'Lease Inputs'!$AQ$6:$AY$6,0)))^(1/12)-1</f>
        <v/>
      </c>
      <c r="DP80" s="436">
        <f>(1+INDEX('Lease Inputs'!$AQ77:$AY77,MATCH(Engine!DP$8,'Lease Inputs'!$AQ$6:$AY$6,0)))^(1/12)-1</f>
        <v/>
      </c>
      <c r="DQ80" s="436">
        <f>(1+INDEX('Lease Inputs'!$AQ77:$AY77,MATCH(Engine!DQ$8,'Lease Inputs'!$AQ$6:$AY$6,0)))^(1/12)-1</f>
        <v/>
      </c>
      <c r="DR80" s="436">
        <f>(1+INDEX('Lease Inputs'!$AQ77:$AY77,MATCH(Engine!DR$8,'Lease Inputs'!$AQ$6:$AY$6,0)))^(1/12)-1</f>
        <v/>
      </c>
      <c r="DS80" s="436">
        <f>(1+INDEX('Lease Inputs'!$AQ77:$AY77,MATCH(Engine!DS$8,'Lease Inputs'!$AQ$6:$AY$6,0)))^(1/12)-1</f>
        <v/>
      </c>
      <c r="DT80" s="436">
        <f>(1+INDEX('Lease Inputs'!$AQ77:$AY77,MATCH(Engine!DT$8,'Lease Inputs'!$AQ$6:$AY$6,0)))^(1/12)-1</f>
        <v/>
      </c>
      <c r="DU80" s="436">
        <f>(1+INDEX('Lease Inputs'!$AQ77:$AY77,MATCH(Engine!DU$8,'Lease Inputs'!$AQ$6:$AY$6,0)))^(1/12)-1</f>
        <v/>
      </c>
      <c r="DV80" s="436">
        <f>(1+INDEX('Lease Inputs'!$AQ77:$AY77,MATCH(Engine!DV$8,'Lease Inputs'!$AQ$6:$AY$6,0)))^(1/12)-1</f>
        <v/>
      </c>
      <c r="DW80" s="436">
        <f>(1+INDEX('Lease Inputs'!$AQ77:$AY77,MATCH(Engine!DW$8,'Lease Inputs'!$AQ$6:$AY$6,0)))^(1/12)-1</f>
        <v/>
      </c>
      <c r="DX80" s="436">
        <f>(1+INDEX('Lease Inputs'!$AQ77:$AY77,MATCH(Engine!DX$8,'Lease Inputs'!$AQ$6:$AY$6,0)))^(1/12)-1</f>
        <v/>
      </c>
      <c r="DY80" s="436">
        <f>(1+INDEX('Lease Inputs'!$AQ77:$AY77,MATCH(Engine!DY$8,'Lease Inputs'!$AQ$6:$AY$6,0)))^(1/12)-1</f>
        <v/>
      </c>
      <c r="DZ80" s="436">
        <f>(1+INDEX('Lease Inputs'!$AQ77:$AY77,MATCH(Engine!DZ$8,'Lease Inputs'!$AQ$6:$AY$6,0)))^(1/12)-1</f>
        <v/>
      </c>
      <c r="EA80" s="436">
        <f>(1+INDEX('Lease Inputs'!$AQ77:$AY77,MATCH(Engine!EA$8,'Lease Inputs'!$AQ$6:$AY$6,0)))^(1/12)-1</f>
        <v/>
      </c>
      <c r="EB80" s="436">
        <f>(1+INDEX('Lease Inputs'!$AQ77:$AY77,MATCH(Engine!EB$8,'Lease Inputs'!$AQ$6:$AY$6,0)))^(1/12)-1</f>
        <v/>
      </c>
      <c r="EC80" s="436">
        <f>(1+INDEX('Lease Inputs'!$AQ77:$AY77,MATCH(Engine!EC$8,'Lease Inputs'!$AQ$6:$AY$6,0)))^(1/12)-1</f>
        <v/>
      </c>
      <c r="ED80" s="436">
        <f>(1+INDEX('Lease Inputs'!$AQ77:$AY77,MATCH(Engine!ED$8,'Lease Inputs'!$AQ$6:$AY$6,0)))^(1/12)-1</f>
        <v/>
      </c>
      <c r="EE80" s="436">
        <f>(1+INDEX('Lease Inputs'!$AQ77:$AY77,MATCH(Engine!EE$8,'Lease Inputs'!$AQ$6:$AY$6,0)))^(1/12)-1</f>
        <v/>
      </c>
      <c r="EF80" s="436">
        <f>(1+INDEX('Lease Inputs'!$AQ77:$AY77,MATCH(Engine!EF$8,'Lease Inputs'!$AQ$6:$AY$6,0)))^(1/12)-1</f>
        <v/>
      </c>
      <c r="EG80" s="436">
        <f>(1+INDEX('Lease Inputs'!$AQ77:$AY77,MATCH(Engine!EG$8,'Lease Inputs'!$AQ$6:$AY$6,0)))^(1/12)-1</f>
        <v/>
      </c>
      <c r="EH80" s="436">
        <f>(1+INDEX('Lease Inputs'!$AQ77:$AY77,MATCH(Engine!EH$8,'Lease Inputs'!$AQ$6:$AY$6,0)))^(1/12)-1</f>
        <v/>
      </c>
      <c r="EI80" s="436">
        <f>(1+INDEX('Lease Inputs'!$AQ77:$AY77,MATCH(Engine!EI$8,'Lease Inputs'!$AQ$6:$AY$6,0)))^(1/12)-1</f>
        <v/>
      </c>
      <c r="EJ80" s="436">
        <f>(1+INDEX('Lease Inputs'!$AQ77:$AY77,MATCH(Engine!EJ$8,'Lease Inputs'!$AQ$6:$AY$6,0)))^(1/12)-1</f>
        <v/>
      </c>
      <c r="EK80" s="436">
        <f>(1+INDEX('Lease Inputs'!$AQ77:$AY77,MATCH(Engine!EK$8,'Lease Inputs'!$AQ$6:$AY$6,0)))^(1/12)-1</f>
        <v/>
      </c>
      <c r="EL80" s="436">
        <f>(1+INDEX('Lease Inputs'!$AQ77:$AY77,MATCH(Engine!EL$8,'Lease Inputs'!$AQ$6:$AY$6,0)))^(1/12)-1</f>
        <v/>
      </c>
      <c r="EM80" s="436">
        <f>(1+INDEX('Lease Inputs'!$AQ77:$AY77,MATCH(Engine!EM$8,'Lease Inputs'!$AQ$6:$AY$6,0)))^(1/12)-1</f>
        <v/>
      </c>
      <c r="EN80" s="436">
        <f>(1+INDEX('Lease Inputs'!$AQ77:$AY77,MATCH(Engine!EN$8,'Lease Inputs'!$AQ$6:$AY$6,0)))^(1/12)-1</f>
        <v/>
      </c>
      <c r="EO80" s="436">
        <f>(1+INDEX('Lease Inputs'!$AQ77:$AY77,MATCH(Engine!EO$8,'Lease Inputs'!$AQ$6:$AY$6,0)))^(1/12)-1</f>
        <v/>
      </c>
      <c r="EP80" s="436">
        <f>(1+INDEX('Lease Inputs'!$AQ77:$AY77,MATCH(Engine!EP$8,'Lease Inputs'!$AQ$6:$AY$6,0)))^(1/12)-1</f>
        <v/>
      </c>
      <c r="EQ80" s="436">
        <f>(1+INDEX('Lease Inputs'!$AQ77:$AY77,MATCH(Engine!EQ$8,'Lease Inputs'!$AQ$6:$AY$6,0)))^(1/12)-1</f>
        <v/>
      </c>
      <c r="ER80" s="436">
        <f>(1+INDEX('Lease Inputs'!$AQ77:$AY77,MATCH(Engine!ER$8,'Lease Inputs'!$AQ$6:$AY$6,0)))^(1/12)-1</f>
        <v/>
      </c>
      <c r="ES80" s="436">
        <f>(1+INDEX('Lease Inputs'!$AQ77:$AY77,MATCH(Engine!ES$8,'Lease Inputs'!$AQ$6:$AY$6,0)))^(1/12)-1</f>
        <v/>
      </c>
      <c r="ET80" s="436">
        <f>(1+INDEX('Lease Inputs'!$AQ77:$AY77,MATCH(Engine!ET$8,'Lease Inputs'!$AQ$6:$AY$6,0)))^(1/12)-1</f>
        <v/>
      </c>
      <c r="EU80" s="436">
        <f>(1+INDEX('Lease Inputs'!$AQ77:$AY77,MATCH(Engine!EU$8,'Lease Inputs'!$AQ$6:$AY$6,0)))^(1/12)-1</f>
        <v/>
      </c>
      <c r="EV80" s="436">
        <f>(1+INDEX('Lease Inputs'!$AQ77:$AY77,MATCH(Engine!EV$8,'Lease Inputs'!$AQ$6:$AY$6,0)))^(1/12)-1</f>
        <v/>
      </c>
      <c r="EW80" s="436">
        <f>(1+INDEX('Lease Inputs'!$AQ77:$AY77,MATCH(Engine!EW$8,'Lease Inputs'!$AQ$6:$AY$6,0)))^(1/12)-1</f>
        <v/>
      </c>
      <c r="EX80" s="436">
        <f>(1+INDEX('Lease Inputs'!$AQ77:$AY77,MATCH(Engine!EX$8,'Lease Inputs'!$AQ$6:$AY$6,0)))^(1/12)-1</f>
        <v/>
      </c>
      <c r="EY80" s="436">
        <f>(1+INDEX('Lease Inputs'!$AQ77:$AY77,MATCH(Engine!EY$8,'Lease Inputs'!$AQ$6:$AY$6,0)))^(1/12)-1</f>
        <v/>
      </c>
      <c r="EZ80" s="436">
        <f>(1+INDEX('Lease Inputs'!$AQ77:$AY77,MATCH(Engine!EZ$8,'Lease Inputs'!$AQ$6:$AY$6,0)))^(1/12)-1</f>
        <v/>
      </c>
      <c r="FA80" s="436">
        <f>(1+INDEX('Lease Inputs'!$AQ77:$AY77,MATCH(Engine!FA$8,'Lease Inputs'!$AQ$6:$AY$6,0)))^(1/12)-1</f>
        <v/>
      </c>
      <c r="FB80" s="436">
        <f>(1+INDEX('Lease Inputs'!$AQ77:$AY77,MATCH(Engine!FB$8,'Lease Inputs'!$AQ$6:$AY$6,0)))^(1/12)-1</f>
        <v/>
      </c>
      <c r="FC80" s="436">
        <f>(1+INDEX('Lease Inputs'!$AQ77:$AY77,MATCH(Engine!FC$8,'Lease Inputs'!$AQ$6:$AY$6,0)))^(1/12)-1</f>
        <v/>
      </c>
      <c r="FD80" s="436">
        <f>(1+INDEX('Lease Inputs'!$AQ77:$AY77,MATCH(Engine!FD$8,'Lease Inputs'!$AQ$6:$AY$6,0)))^(1/12)-1</f>
        <v/>
      </c>
      <c r="FE80" s="436">
        <f>(1+INDEX('Lease Inputs'!$AQ77:$AY77,MATCH(Engine!FE$8,'Lease Inputs'!$AQ$6:$AY$6,0)))^(1/12)-1</f>
        <v/>
      </c>
      <c r="FF80" s="436">
        <f>(1+INDEX('Lease Inputs'!$AQ77:$AY77,MATCH(Engine!FF$8,'Lease Inputs'!$AQ$6:$AY$6,0)))^(1/12)-1</f>
        <v/>
      </c>
      <c r="FG80" s="436">
        <f>(1+INDEX('Lease Inputs'!$AQ77:$AY77,MATCH(Engine!FG$8,'Lease Inputs'!$AQ$6:$AY$6,0)))^(1/12)-1</f>
        <v/>
      </c>
      <c r="FH80" s="436">
        <f>(1+INDEX('Lease Inputs'!$AQ77:$AY77,MATCH(Engine!FH$8,'Lease Inputs'!$AQ$6:$AY$6,0)))^(1/12)-1</f>
        <v/>
      </c>
      <c r="FI80" s="436">
        <f>(1+INDEX('Lease Inputs'!$AQ77:$AY77,MATCH(Engine!FI$8,'Lease Inputs'!$AQ$6:$AY$6,0)))^(1/12)-1</f>
        <v/>
      </c>
      <c r="FK80" s="437">
        <f>P80</f>
        <v/>
      </c>
      <c r="FL80" s="438">
        <f>FK80*(1+BF80)</f>
        <v/>
      </c>
      <c r="FM80" s="438">
        <f>FL80*(1+BG80)</f>
        <v/>
      </c>
      <c r="FN80" s="438">
        <f>FM80*(1+BH80)</f>
        <v/>
      </c>
      <c r="FO80" s="438">
        <f>FN80*(1+BI80)</f>
        <v/>
      </c>
      <c r="FP80" s="438">
        <f>FO80*(1+BJ80)</f>
        <v/>
      </c>
      <c r="FQ80" s="438">
        <f>FP80*(1+BK80)</f>
        <v/>
      </c>
      <c r="FR80" s="438">
        <f>FQ80*(1+BL80)</f>
        <v/>
      </c>
      <c r="FS80" s="438">
        <f>FR80*(1+BM80)</f>
        <v/>
      </c>
      <c r="FT80" s="438">
        <f>FS80*(1+BN80)</f>
        <v/>
      </c>
      <c r="FU80" s="438">
        <f>FT80*(1+BO80)</f>
        <v/>
      </c>
      <c r="FV80" s="438">
        <f>FU80*(1+BP80)</f>
        <v/>
      </c>
      <c r="FW80" s="438">
        <f>FV80*(1+BQ80)</f>
        <v/>
      </c>
      <c r="FX80" s="438">
        <f>FW80*(1+BR80)</f>
        <v/>
      </c>
      <c r="FY80" s="438">
        <f>FX80*(1+BS80)</f>
        <v/>
      </c>
      <c r="FZ80" s="438">
        <f>FY80*(1+BT80)</f>
        <v/>
      </c>
      <c r="GA80" s="438">
        <f>FZ80*(1+BU80)</f>
        <v/>
      </c>
      <c r="GB80" s="438">
        <f>GA80*(1+BV80)</f>
        <v/>
      </c>
      <c r="GC80" s="438">
        <f>GB80*(1+BW80)</f>
        <v/>
      </c>
      <c r="GD80" s="438">
        <f>GC80*(1+BX80)</f>
        <v/>
      </c>
      <c r="GE80" s="438">
        <f>GD80*(1+BY80)</f>
        <v/>
      </c>
      <c r="GF80" s="438">
        <f>GE80*(1+BZ80)</f>
        <v/>
      </c>
      <c r="GG80" s="438">
        <f>GF80*(1+CA80)</f>
        <v/>
      </c>
      <c r="GH80" s="438">
        <f>GG80*(1+CB80)</f>
        <v/>
      </c>
      <c r="GI80" s="438">
        <f>GH80*(1+CC80)</f>
        <v/>
      </c>
      <c r="GJ80" s="438">
        <f>GI80*(1+CD80)</f>
        <v/>
      </c>
      <c r="GK80" s="438">
        <f>GJ80*(1+CE80)</f>
        <v/>
      </c>
      <c r="GL80" s="438">
        <f>GK80*(1+CF80)</f>
        <v/>
      </c>
      <c r="GM80" s="438">
        <f>GL80*(1+CG80)</f>
        <v/>
      </c>
      <c r="GN80" s="438">
        <f>GM80*(1+CH80)</f>
        <v/>
      </c>
      <c r="GO80" s="438">
        <f>GN80*(1+CI80)</f>
        <v/>
      </c>
      <c r="GP80" s="438">
        <f>GO80*(1+CJ80)</f>
        <v/>
      </c>
      <c r="GQ80" s="438">
        <f>GP80*(1+CK80)</f>
        <v/>
      </c>
      <c r="GR80" s="438">
        <f>GQ80*(1+CL80)</f>
        <v/>
      </c>
      <c r="GS80" s="438">
        <f>GR80*(1+CM80)</f>
        <v/>
      </c>
      <c r="GT80" s="438">
        <f>GS80*(1+CN80)</f>
        <v/>
      </c>
      <c r="GU80" s="438">
        <f>GT80*(1+CO80)</f>
        <v/>
      </c>
      <c r="GV80" s="438">
        <f>GU80*(1+CP80)</f>
        <v/>
      </c>
      <c r="GW80" s="438">
        <f>GV80*(1+CQ80)</f>
        <v/>
      </c>
      <c r="GX80" s="438">
        <f>GW80*(1+CR80)</f>
        <v/>
      </c>
      <c r="GY80" s="438">
        <f>GX80*(1+CS80)</f>
        <v/>
      </c>
      <c r="GZ80" s="438">
        <f>GY80*(1+CT80)</f>
        <v/>
      </c>
      <c r="HA80" s="438">
        <f>GZ80*(1+CU80)</f>
        <v/>
      </c>
      <c r="HB80" s="438">
        <f>HA80*(1+CV80)</f>
        <v/>
      </c>
      <c r="HC80" s="438">
        <f>HB80*(1+CW80)</f>
        <v/>
      </c>
      <c r="HD80" s="438">
        <f>HC80*(1+CX80)</f>
        <v/>
      </c>
      <c r="HE80" s="438">
        <f>HD80*(1+CY80)</f>
        <v/>
      </c>
      <c r="HF80" s="438">
        <f>HE80*(1+CZ80)</f>
        <v/>
      </c>
      <c r="HG80" s="438">
        <f>HF80*(1+DA80)</f>
        <v/>
      </c>
      <c r="HH80" s="438">
        <f>HG80*(1+DB80)</f>
        <v/>
      </c>
      <c r="HI80" s="438">
        <f>HH80*(1+DC80)</f>
        <v/>
      </c>
      <c r="HJ80" s="438">
        <f>HI80*(1+DD80)</f>
        <v/>
      </c>
      <c r="HK80" s="438">
        <f>HJ80*(1+DE80)</f>
        <v/>
      </c>
      <c r="HL80" s="438">
        <f>HK80*(1+DF80)</f>
        <v/>
      </c>
      <c r="HM80" s="438">
        <f>HL80*(1+DG80)</f>
        <v/>
      </c>
      <c r="HN80" s="438">
        <f>HM80*(1+DH80)</f>
        <v/>
      </c>
      <c r="HO80" s="438">
        <f>HN80*(1+DI80)</f>
        <v/>
      </c>
      <c r="HP80" s="438">
        <f>HO80*(1+DJ80)</f>
        <v/>
      </c>
      <c r="HQ80" s="438">
        <f>HP80*(1+DK80)</f>
        <v/>
      </c>
      <c r="HR80" s="438">
        <f>HQ80*(1+DL80)</f>
        <v/>
      </c>
      <c r="HS80" s="438">
        <f>HR80*(1+DM80)</f>
        <v/>
      </c>
      <c r="HT80" s="438">
        <f>HS80*(1+DN80)</f>
        <v/>
      </c>
      <c r="HU80" s="438">
        <f>HT80*(1+DO80)</f>
        <v/>
      </c>
      <c r="HV80" s="438">
        <f>HU80*(1+DP80)</f>
        <v/>
      </c>
      <c r="HW80" s="438">
        <f>HV80*(1+DQ80)</f>
        <v/>
      </c>
      <c r="HX80" s="438">
        <f>HW80*(1+DR80)</f>
        <v/>
      </c>
      <c r="HY80" s="438">
        <f>HX80*(1+DS80)</f>
        <v/>
      </c>
      <c r="HZ80" s="438">
        <f>HY80*(1+DT80)</f>
        <v/>
      </c>
      <c r="IA80" s="438">
        <f>HZ80*(1+DU80)</f>
        <v/>
      </c>
      <c r="IB80" s="438">
        <f>IA80*(1+DV80)</f>
        <v/>
      </c>
      <c r="IC80" s="438">
        <f>IB80*(1+DW80)</f>
        <v/>
      </c>
      <c r="ID80" s="438">
        <f>IC80*(1+DX80)</f>
        <v/>
      </c>
      <c r="IE80" s="438">
        <f>ID80*(1+DY80)</f>
        <v/>
      </c>
      <c r="IF80" s="438">
        <f>IE80*(1+DZ80)</f>
        <v/>
      </c>
      <c r="IG80" s="438">
        <f>IF80*(1+EA80)</f>
        <v/>
      </c>
      <c r="IH80" s="438">
        <f>IG80*(1+EB80)</f>
        <v/>
      </c>
      <c r="II80" s="438">
        <f>IH80*(1+EC80)</f>
        <v/>
      </c>
      <c r="IJ80" s="438">
        <f>II80*(1+ED80)</f>
        <v/>
      </c>
      <c r="IK80" s="438">
        <f>IJ80*(1+EE80)</f>
        <v/>
      </c>
      <c r="IL80" s="438">
        <f>IK80*(1+EF80)</f>
        <v/>
      </c>
      <c r="IM80" s="438">
        <f>IL80*(1+EG80)</f>
        <v/>
      </c>
      <c r="IN80" s="438">
        <f>IM80*(1+EH80)</f>
        <v/>
      </c>
      <c r="IO80" s="438">
        <f>IN80*(1+EI80)</f>
        <v/>
      </c>
      <c r="IP80" s="438">
        <f>IO80*(1+EJ80)</f>
        <v/>
      </c>
      <c r="IQ80" s="438">
        <f>IP80*(1+EK80)</f>
        <v/>
      </c>
      <c r="IR80" s="438">
        <f>IQ80*(1+EL80)</f>
        <v/>
      </c>
      <c r="IS80" s="438">
        <f>IR80*(1+EM80)</f>
        <v/>
      </c>
      <c r="IT80" s="438">
        <f>IS80*(1+EN80)</f>
        <v/>
      </c>
      <c r="IU80" s="438">
        <f>IT80*(1+EO80)</f>
        <v/>
      </c>
      <c r="IV80" s="438">
        <f>IU80*(1+EP80)</f>
        <v/>
      </c>
      <c r="IW80" s="438">
        <f>IV80*(1+EQ80)</f>
        <v/>
      </c>
      <c r="IX80" s="438">
        <f>IW80*(1+ER80)</f>
        <v/>
      </c>
      <c r="IY80" s="438">
        <f>IX80*(1+ES80)</f>
        <v/>
      </c>
      <c r="IZ80" s="438">
        <f>IY80*(1+ET80)</f>
        <v/>
      </c>
      <c r="JA80" s="438">
        <f>IZ80*(1+EU80)</f>
        <v/>
      </c>
      <c r="JB80" s="438">
        <f>JA80*(1+EV80)</f>
        <v/>
      </c>
      <c r="JC80" s="438">
        <f>JB80*(1+EW80)</f>
        <v/>
      </c>
      <c r="JD80" s="438">
        <f>JC80*(1+EX80)</f>
        <v/>
      </c>
      <c r="JE80" s="438">
        <f>JD80*(1+EY80)</f>
        <v/>
      </c>
      <c r="JF80" s="438">
        <f>JE80*(1+EZ80)</f>
        <v/>
      </c>
      <c r="JG80" s="438">
        <f>JF80*(1+FA80)</f>
        <v/>
      </c>
      <c r="JH80" s="438">
        <f>JG80*(1+FB80)</f>
        <v/>
      </c>
      <c r="JI80" s="438">
        <f>JH80*(1+FC80)</f>
        <v/>
      </c>
      <c r="JJ80" s="438">
        <f>JI80*(1+FD80)</f>
        <v/>
      </c>
      <c r="JK80" s="438">
        <f>JJ80*(1+FE80)</f>
        <v/>
      </c>
      <c r="JL80" s="438">
        <f>JK80*(1+FF80)</f>
        <v/>
      </c>
      <c r="JM80" s="438">
        <f>JL80*(1+FG80)</f>
        <v/>
      </c>
      <c r="JN80" s="438">
        <f>JM80*(1+FH80)</f>
        <v/>
      </c>
      <c r="JO80" s="438">
        <f>JN80*(1+FI80)</f>
        <v/>
      </c>
      <c r="JQ80" s="439">
        <f>(JQ$9&lt;=$R80)+(JQ$9&gt;$AF80)*(JQ$9&lt;=$AH80)+(JQ$9&gt;$AU80)*(JQ$9&lt;=$AW80)</f>
        <v/>
      </c>
      <c r="JR80" s="439">
        <f>(JR$9&lt;=$R80)+(JR$9&gt;$AF80)*(JR$9&lt;=$AH80)+(JR$9&gt;$AU80)*(JR$9&lt;=$AW80)</f>
        <v/>
      </c>
      <c r="JS80" s="439">
        <f>(JS$9&lt;=$R80)+(JS$9&gt;$AF80)*(JS$9&lt;=$AH80)+(JS$9&gt;$AU80)*(JS$9&lt;=$AW80)</f>
        <v/>
      </c>
      <c r="JT80" s="439">
        <f>(JT$9&lt;=$R80)+(JT$9&gt;$AF80)*(JT$9&lt;=$AH80)+(JT$9&gt;$AU80)*(JT$9&lt;=$AW80)</f>
        <v/>
      </c>
      <c r="JU80" s="439">
        <f>(JU$9&lt;=$R80)+(JU$9&gt;$AF80)*(JU$9&lt;=$AH80)+(JU$9&gt;$AU80)*(JU$9&lt;=$AW80)</f>
        <v/>
      </c>
      <c r="JV80" s="439">
        <f>(JV$9&lt;=$R80)+(JV$9&gt;$AF80)*(JV$9&lt;=$AH80)+(JV$9&gt;$AU80)*(JV$9&lt;=$AW80)</f>
        <v/>
      </c>
      <c r="JW80" s="439">
        <f>(JW$9&lt;=$R80)+(JW$9&gt;$AF80)*(JW$9&lt;=$AH80)+(JW$9&gt;$AU80)*(JW$9&lt;=$AW80)</f>
        <v/>
      </c>
      <c r="JX80" s="439">
        <f>(JX$9&lt;=$R80)+(JX$9&gt;$AF80)*(JX$9&lt;=$AH80)+(JX$9&gt;$AU80)*(JX$9&lt;=$AW80)</f>
        <v/>
      </c>
      <c r="JY80" s="439">
        <f>(JY$9&lt;=$R80)+(JY$9&gt;$AF80)*(JY$9&lt;=$AH80)+(JY$9&gt;$AU80)*(JY$9&lt;=$AW80)</f>
        <v/>
      </c>
      <c r="JZ80" s="439">
        <f>(JZ$9&lt;=$R80)+(JZ$9&gt;$AF80)*(JZ$9&lt;=$AH80)+(JZ$9&gt;$AU80)*(JZ$9&lt;=$AW80)</f>
        <v/>
      </c>
      <c r="KA80" s="439">
        <f>(KA$9&lt;=$R80)+(KA$9&gt;$AF80)*(KA$9&lt;=$AH80)+(KA$9&gt;$AU80)*(KA$9&lt;=$AW80)</f>
        <v/>
      </c>
      <c r="KB80" s="439">
        <f>(KB$9&lt;=$R80)+(KB$9&gt;$AF80)*(KB$9&lt;=$AH80)+(KB$9&gt;$AU80)*(KB$9&lt;=$AW80)</f>
        <v/>
      </c>
      <c r="KC80" s="439">
        <f>(KC$9&lt;=$R80)+(KC$9&gt;$AF80)*(KC$9&lt;=$AH80)+(KC$9&gt;$AU80)*(KC$9&lt;=$AW80)</f>
        <v/>
      </c>
      <c r="KD80" s="439">
        <f>(KD$9&lt;=$R80)+(KD$9&gt;$AF80)*(KD$9&lt;=$AH80)+(KD$9&gt;$AU80)*(KD$9&lt;=$AW80)</f>
        <v/>
      </c>
      <c r="KE80" s="439">
        <f>(KE$9&lt;=$R80)+(KE$9&gt;$AF80)*(KE$9&lt;=$AH80)+(KE$9&gt;$AU80)*(KE$9&lt;=$AW80)</f>
        <v/>
      </c>
      <c r="KF80" s="439">
        <f>(KF$9&lt;=$R80)+(KF$9&gt;$AF80)*(KF$9&lt;=$AH80)+(KF$9&gt;$AU80)*(KF$9&lt;=$AW80)</f>
        <v/>
      </c>
      <c r="KG80" s="439">
        <f>(KG$9&lt;=$R80)+(KG$9&gt;$AF80)*(KG$9&lt;=$AH80)+(KG$9&gt;$AU80)*(KG$9&lt;=$AW80)</f>
        <v/>
      </c>
      <c r="KH80" s="439">
        <f>(KH$9&lt;=$R80)+(KH$9&gt;$AF80)*(KH$9&lt;=$AH80)+(KH$9&gt;$AU80)*(KH$9&lt;=$AW80)</f>
        <v/>
      </c>
      <c r="KI80" s="439">
        <f>(KI$9&lt;=$R80)+(KI$9&gt;$AF80)*(KI$9&lt;=$AH80)+(KI$9&gt;$AU80)*(KI$9&lt;=$AW80)</f>
        <v/>
      </c>
      <c r="KJ80" s="439">
        <f>(KJ$9&lt;=$R80)+(KJ$9&gt;$AF80)*(KJ$9&lt;=$AH80)+(KJ$9&gt;$AU80)*(KJ$9&lt;=$AW80)</f>
        <v/>
      </c>
      <c r="KK80" s="439">
        <f>(KK$9&lt;=$R80)+(KK$9&gt;$AF80)*(KK$9&lt;=$AH80)+(KK$9&gt;$AU80)*(KK$9&lt;=$AW80)</f>
        <v/>
      </c>
      <c r="KL80" s="439">
        <f>(KL$9&lt;=$R80)+(KL$9&gt;$AF80)*(KL$9&lt;=$AH80)+(KL$9&gt;$AU80)*(KL$9&lt;=$AW80)</f>
        <v/>
      </c>
      <c r="KM80" s="439">
        <f>(KM$9&lt;=$R80)+(KM$9&gt;$AF80)*(KM$9&lt;=$AH80)+(KM$9&gt;$AU80)*(KM$9&lt;=$AW80)</f>
        <v/>
      </c>
      <c r="KN80" s="439">
        <f>(KN$9&lt;=$R80)+(KN$9&gt;$AF80)*(KN$9&lt;=$AH80)+(KN$9&gt;$AU80)*(KN$9&lt;=$AW80)</f>
        <v/>
      </c>
      <c r="KO80" s="439">
        <f>(KO$9&lt;=$R80)+(KO$9&gt;$AF80)*(KO$9&lt;=$AH80)+(KO$9&gt;$AU80)*(KO$9&lt;=$AW80)</f>
        <v/>
      </c>
      <c r="KP80" s="439">
        <f>(KP$9&lt;=$R80)+(KP$9&gt;$AF80)*(KP$9&lt;=$AH80)+(KP$9&gt;$AU80)*(KP$9&lt;=$AW80)</f>
        <v/>
      </c>
      <c r="KQ80" s="439">
        <f>(KQ$9&lt;=$R80)+(KQ$9&gt;$AF80)*(KQ$9&lt;=$AH80)+(KQ$9&gt;$AU80)*(KQ$9&lt;=$AW80)</f>
        <v/>
      </c>
      <c r="KR80" s="439">
        <f>(KR$9&lt;=$R80)+(KR$9&gt;$AF80)*(KR$9&lt;=$AH80)+(KR$9&gt;$AU80)*(KR$9&lt;=$AW80)</f>
        <v/>
      </c>
      <c r="KS80" s="439">
        <f>(KS$9&lt;=$R80)+(KS$9&gt;$AF80)*(KS$9&lt;=$AH80)+(KS$9&gt;$AU80)*(KS$9&lt;=$AW80)</f>
        <v/>
      </c>
      <c r="KT80" s="439">
        <f>(KT$9&lt;=$R80)+(KT$9&gt;$AF80)*(KT$9&lt;=$AH80)+(KT$9&gt;$AU80)*(KT$9&lt;=$AW80)</f>
        <v/>
      </c>
      <c r="KU80" s="439">
        <f>(KU$9&lt;=$R80)+(KU$9&gt;$AF80)*(KU$9&lt;=$AH80)+(KU$9&gt;$AU80)*(KU$9&lt;=$AW80)</f>
        <v/>
      </c>
      <c r="KV80" s="439">
        <f>(KV$9&lt;=$R80)+(KV$9&gt;$AF80)*(KV$9&lt;=$AH80)+(KV$9&gt;$AU80)*(KV$9&lt;=$AW80)</f>
        <v/>
      </c>
      <c r="KW80" s="439">
        <f>(KW$9&lt;=$R80)+(KW$9&gt;$AF80)*(KW$9&lt;=$AH80)+(KW$9&gt;$AU80)*(KW$9&lt;=$AW80)</f>
        <v/>
      </c>
      <c r="KX80" s="439">
        <f>(KX$9&lt;=$R80)+(KX$9&gt;$AF80)*(KX$9&lt;=$AH80)+(KX$9&gt;$AU80)*(KX$9&lt;=$AW80)</f>
        <v/>
      </c>
      <c r="KY80" s="439">
        <f>(KY$9&lt;=$R80)+(KY$9&gt;$AF80)*(KY$9&lt;=$AH80)+(KY$9&gt;$AU80)*(KY$9&lt;=$AW80)</f>
        <v/>
      </c>
      <c r="KZ80" s="439">
        <f>(KZ$9&lt;=$R80)+(KZ$9&gt;$AF80)*(KZ$9&lt;=$AH80)+(KZ$9&gt;$AU80)*(KZ$9&lt;=$AW80)</f>
        <v/>
      </c>
      <c r="LA80" s="439">
        <f>(LA$9&lt;=$R80)+(LA$9&gt;$AF80)*(LA$9&lt;=$AH80)+(LA$9&gt;$AU80)*(LA$9&lt;=$AW80)</f>
        <v/>
      </c>
      <c r="LB80" s="439">
        <f>(LB$9&lt;=$R80)+(LB$9&gt;$AF80)*(LB$9&lt;=$AH80)+(LB$9&gt;$AU80)*(LB$9&lt;=$AW80)</f>
        <v/>
      </c>
      <c r="LC80" s="439">
        <f>(LC$9&lt;=$R80)+(LC$9&gt;$AF80)*(LC$9&lt;=$AH80)+(LC$9&gt;$AU80)*(LC$9&lt;=$AW80)</f>
        <v/>
      </c>
      <c r="LD80" s="439">
        <f>(LD$9&lt;=$R80)+(LD$9&gt;$AF80)*(LD$9&lt;=$AH80)+(LD$9&gt;$AU80)*(LD$9&lt;=$AW80)</f>
        <v/>
      </c>
      <c r="LE80" s="439">
        <f>(LE$9&lt;=$R80)+(LE$9&gt;$AF80)*(LE$9&lt;=$AH80)+(LE$9&gt;$AU80)*(LE$9&lt;=$AW80)</f>
        <v/>
      </c>
      <c r="LF80" s="439">
        <f>(LF$9&lt;=$R80)+(LF$9&gt;$AF80)*(LF$9&lt;=$AH80)+(LF$9&gt;$AU80)*(LF$9&lt;=$AW80)</f>
        <v/>
      </c>
      <c r="LG80" s="439">
        <f>(LG$9&lt;=$R80)+(LG$9&gt;$AF80)*(LG$9&lt;=$AH80)+(LG$9&gt;$AU80)*(LG$9&lt;=$AW80)</f>
        <v/>
      </c>
      <c r="LH80" s="439">
        <f>(LH$9&lt;=$R80)+(LH$9&gt;$AF80)*(LH$9&lt;=$AH80)+(LH$9&gt;$AU80)*(LH$9&lt;=$AW80)</f>
        <v/>
      </c>
      <c r="LI80" s="439">
        <f>(LI$9&lt;=$R80)+(LI$9&gt;$AF80)*(LI$9&lt;=$AH80)+(LI$9&gt;$AU80)*(LI$9&lt;=$AW80)</f>
        <v/>
      </c>
      <c r="LJ80" s="439">
        <f>(LJ$9&lt;=$R80)+(LJ$9&gt;$AF80)*(LJ$9&lt;=$AH80)+(LJ$9&gt;$AU80)*(LJ$9&lt;=$AW80)</f>
        <v/>
      </c>
      <c r="LK80" s="439">
        <f>(LK$9&lt;=$R80)+(LK$9&gt;$AF80)*(LK$9&lt;=$AH80)+(LK$9&gt;$AU80)*(LK$9&lt;=$AW80)</f>
        <v/>
      </c>
      <c r="LL80" s="439">
        <f>(LL$9&lt;=$R80)+(LL$9&gt;$AF80)*(LL$9&lt;=$AH80)+(LL$9&gt;$AU80)*(LL$9&lt;=$AW80)</f>
        <v/>
      </c>
      <c r="LM80" s="439">
        <f>(LM$9&lt;=$R80)+(LM$9&gt;$AF80)*(LM$9&lt;=$AH80)+(LM$9&gt;$AU80)*(LM$9&lt;=$AW80)</f>
        <v/>
      </c>
      <c r="LN80" s="439">
        <f>(LN$9&lt;=$R80)+(LN$9&gt;$AF80)*(LN$9&lt;=$AH80)+(LN$9&gt;$AU80)*(LN$9&lt;=$AW80)</f>
        <v/>
      </c>
      <c r="LO80" s="439">
        <f>(LO$9&lt;=$R80)+(LO$9&gt;$AF80)*(LO$9&lt;=$AH80)+(LO$9&gt;$AU80)*(LO$9&lt;=$AW80)</f>
        <v/>
      </c>
      <c r="LP80" s="439">
        <f>(LP$9&lt;=$R80)+(LP$9&gt;$AF80)*(LP$9&lt;=$AH80)+(LP$9&gt;$AU80)*(LP$9&lt;=$AW80)</f>
        <v/>
      </c>
      <c r="LQ80" s="439">
        <f>(LQ$9&lt;=$R80)+(LQ$9&gt;$AF80)*(LQ$9&lt;=$AH80)+(LQ$9&gt;$AU80)*(LQ$9&lt;=$AW80)</f>
        <v/>
      </c>
      <c r="LR80" s="439">
        <f>(LR$9&lt;=$R80)+(LR$9&gt;$AF80)*(LR$9&lt;=$AH80)+(LR$9&gt;$AU80)*(LR$9&lt;=$AW80)</f>
        <v/>
      </c>
      <c r="LS80" s="439">
        <f>(LS$9&lt;=$R80)+(LS$9&gt;$AF80)*(LS$9&lt;=$AH80)+(LS$9&gt;$AU80)*(LS$9&lt;=$AW80)</f>
        <v/>
      </c>
      <c r="LT80" s="439">
        <f>(LT$9&lt;=$R80)+(LT$9&gt;$AF80)*(LT$9&lt;=$AH80)+(LT$9&gt;$AU80)*(LT$9&lt;=$AW80)</f>
        <v/>
      </c>
      <c r="LU80" s="439">
        <f>(LU$9&lt;=$R80)+(LU$9&gt;$AF80)*(LU$9&lt;=$AH80)+(LU$9&gt;$AU80)*(LU$9&lt;=$AW80)</f>
        <v/>
      </c>
      <c r="LV80" s="439">
        <f>(LV$9&lt;=$R80)+(LV$9&gt;$AF80)*(LV$9&lt;=$AH80)+(LV$9&gt;$AU80)*(LV$9&lt;=$AW80)</f>
        <v/>
      </c>
      <c r="LW80" s="439">
        <f>(LW$9&lt;=$R80)+(LW$9&gt;$AF80)*(LW$9&lt;=$AH80)+(LW$9&gt;$AU80)*(LW$9&lt;=$AW80)</f>
        <v/>
      </c>
      <c r="LX80" s="439">
        <f>(LX$9&lt;=$R80)+(LX$9&gt;$AF80)*(LX$9&lt;=$AH80)+(LX$9&gt;$AU80)*(LX$9&lt;=$AW80)</f>
        <v/>
      </c>
      <c r="LY80" s="439">
        <f>(LY$9&lt;=$R80)+(LY$9&gt;$AF80)*(LY$9&lt;=$AH80)+(LY$9&gt;$AU80)*(LY$9&lt;=$AW80)</f>
        <v/>
      </c>
      <c r="LZ80" s="439">
        <f>(LZ$9&lt;=$R80)+(LZ$9&gt;$AF80)*(LZ$9&lt;=$AH80)+(LZ$9&gt;$AU80)*(LZ$9&lt;=$AW80)</f>
        <v/>
      </c>
      <c r="MA80" s="439">
        <f>(MA$9&lt;=$R80)+(MA$9&gt;$AF80)*(MA$9&lt;=$AH80)+(MA$9&gt;$AU80)*(MA$9&lt;=$AW80)</f>
        <v/>
      </c>
      <c r="MB80" s="439">
        <f>(MB$9&lt;=$R80)+(MB$9&gt;$AF80)*(MB$9&lt;=$AH80)+(MB$9&gt;$AU80)*(MB$9&lt;=$AW80)</f>
        <v/>
      </c>
      <c r="MC80" s="439">
        <f>(MC$9&lt;=$R80)+(MC$9&gt;$AF80)*(MC$9&lt;=$AH80)+(MC$9&gt;$AU80)*(MC$9&lt;=$AW80)</f>
        <v/>
      </c>
      <c r="MD80" s="439">
        <f>(MD$9&lt;=$R80)+(MD$9&gt;$AF80)*(MD$9&lt;=$AH80)+(MD$9&gt;$AU80)*(MD$9&lt;=$AW80)</f>
        <v/>
      </c>
      <c r="ME80" s="439">
        <f>(ME$9&lt;=$R80)+(ME$9&gt;$AF80)*(ME$9&lt;=$AH80)+(ME$9&gt;$AU80)*(ME$9&lt;=$AW80)</f>
        <v/>
      </c>
      <c r="MF80" s="439">
        <f>(MF$9&lt;=$R80)+(MF$9&gt;$AF80)*(MF$9&lt;=$AH80)+(MF$9&gt;$AU80)*(MF$9&lt;=$AW80)</f>
        <v/>
      </c>
      <c r="MG80" s="439">
        <f>(MG$9&lt;=$R80)+(MG$9&gt;$AF80)*(MG$9&lt;=$AH80)+(MG$9&gt;$AU80)*(MG$9&lt;=$AW80)</f>
        <v/>
      </c>
      <c r="MH80" s="439">
        <f>(MH$9&lt;=$R80)+(MH$9&gt;$AF80)*(MH$9&lt;=$AH80)+(MH$9&gt;$AU80)*(MH$9&lt;=$AW80)</f>
        <v/>
      </c>
      <c r="MI80" s="439">
        <f>(MI$9&lt;=$R80)+(MI$9&gt;$AF80)*(MI$9&lt;=$AH80)+(MI$9&gt;$AU80)*(MI$9&lt;=$AW80)</f>
        <v/>
      </c>
      <c r="MJ80" s="439">
        <f>(MJ$9&lt;=$R80)+(MJ$9&gt;$AF80)*(MJ$9&lt;=$AH80)+(MJ$9&gt;$AU80)*(MJ$9&lt;=$AW80)</f>
        <v/>
      </c>
      <c r="MK80" s="439">
        <f>(MK$9&lt;=$R80)+(MK$9&gt;$AF80)*(MK$9&lt;=$AH80)+(MK$9&gt;$AU80)*(MK$9&lt;=$AW80)</f>
        <v/>
      </c>
      <c r="ML80" s="439">
        <f>(ML$9&lt;=$R80)+(ML$9&gt;$AF80)*(ML$9&lt;=$AH80)+(ML$9&gt;$AU80)*(ML$9&lt;=$AW80)</f>
        <v/>
      </c>
      <c r="MM80" s="439">
        <f>(MM$9&lt;=$R80)+(MM$9&gt;$AF80)*(MM$9&lt;=$AH80)+(MM$9&gt;$AU80)*(MM$9&lt;=$AW80)</f>
        <v/>
      </c>
      <c r="MN80" s="439">
        <f>(MN$9&lt;=$R80)+(MN$9&gt;$AF80)*(MN$9&lt;=$AH80)+(MN$9&gt;$AU80)*(MN$9&lt;=$AW80)</f>
        <v/>
      </c>
      <c r="MO80" s="439">
        <f>(MO$9&lt;=$R80)+(MO$9&gt;$AF80)*(MO$9&lt;=$AH80)+(MO$9&gt;$AU80)*(MO$9&lt;=$AW80)</f>
        <v/>
      </c>
      <c r="MP80" s="439">
        <f>(MP$9&lt;=$R80)+(MP$9&gt;$AF80)*(MP$9&lt;=$AH80)+(MP$9&gt;$AU80)*(MP$9&lt;=$AW80)</f>
        <v/>
      </c>
      <c r="MQ80" s="439">
        <f>(MQ$9&lt;=$R80)+(MQ$9&gt;$AF80)*(MQ$9&lt;=$AH80)+(MQ$9&gt;$AU80)*(MQ$9&lt;=$AW80)</f>
        <v/>
      </c>
      <c r="MR80" s="439">
        <f>(MR$9&lt;=$R80)+(MR$9&gt;$AF80)*(MR$9&lt;=$AH80)+(MR$9&gt;$AU80)*(MR$9&lt;=$AW80)</f>
        <v/>
      </c>
      <c r="MS80" s="439">
        <f>(MS$9&lt;=$R80)+(MS$9&gt;$AF80)*(MS$9&lt;=$AH80)+(MS$9&gt;$AU80)*(MS$9&lt;=$AW80)</f>
        <v/>
      </c>
      <c r="MT80" s="439">
        <f>(MT$9&lt;=$R80)+(MT$9&gt;$AF80)*(MT$9&lt;=$AH80)+(MT$9&gt;$AU80)*(MT$9&lt;=$AW80)</f>
        <v/>
      </c>
      <c r="MU80" s="439">
        <f>(MU$9&lt;=$R80)+(MU$9&gt;$AF80)*(MU$9&lt;=$AH80)+(MU$9&gt;$AU80)*(MU$9&lt;=$AW80)</f>
        <v/>
      </c>
      <c r="MV80" s="439">
        <f>(MV$9&lt;=$R80)+(MV$9&gt;$AF80)*(MV$9&lt;=$AH80)+(MV$9&gt;$AU80)*(MV$9&lt;=$AW80)</f>
        <v/>
      </c>
      <c r="MW80" s="439">
        <f>(MW$9&lt;=$R80)+(MW$9&gt;$AF80)*(MW$9&lt;=$AH80)+(MW$9&gt;$AU80)*(MW$9&lt;=$AW80)</f>
        <v/>
      </c>
      <c r="MX80" s="439">
        <f>(MX$9&lt;=$R80)+(MX$9&gt;$AF80)*(MX$9&lt;=$AH80)+(MX$9&gt;$AU80)*(MX$9&lt;=$AW80)</f>
        <v/>
      </c>
      <c r="MY80" s="439">
        <f>(MY$9&lt;=$R80)+(MY$9&gt;$AF80)*(MY$9&lt;=$AH80)+(MY$9&gt;$AU80)*(MY$9&lt;=$AW80)</f>
        <v/>
      </c>
      <c r="MZ80" s="439">
        <f>(MZ$9&lt;=$R80)+(MZ$9&gt;$AF80)*(MZ$9&lt;=$AH80)+(MZ$9&gt;$AU80)*(MZ$9&lt;=$AW80)</f>
        <v/>
      </c>
      <c r="NA80" s="439">
        <f>(NA$9&lt;=$R80)+(NA$9&gt;$AF80)*(NA$9&lt;=$AH80)+(NA$9&gt;$AU80)*(NA$9&lt;=$AW80)</f>
        <v/>
      </c>
      <c r="NB80" s="439">
        <f>(NB$9&lt;=$R80)+(NB$9&gt;$AF80)*(NB$9&lt;=$AH80)+(NB$9&gt;$AU80)*(NB$9&lt;=$AW80)</f>
        <v/>
      </c>
      <c r="NC80" s="439">
        <f>(NC$9&lt;=$R80)+(NC$9&gt;$AF80)*(NC$9&lt;=$AH80)+(NC$9&gt;$AU80)*(NC$9&lt;=$AW80)</f>
        <v/>
      </c>
      <c r="ND80" s="439">
        <f>(ND$9&lt;=$R80)+(ND$9&gt;$AF80)*(ND$9&lt;=$AH80)+(ND$9&gt;$AU80)*(ND$9&lt;=$AW80)</f>
        <v/>
      </c>
      <c r="NE80" s="439">
        <f>(NE$9&lt;=$R80)+(NE$9&gt;$AF80)*(NE$9&lt;=$AH80)+(NE$9&gt;$AU80)*(NE$9&lt;=$AW80)</f>
        <v/>
      </c>
      <c r="NF80" s="439">
        <f>(NF$9&lt;=$R80)+(NF$9&gt;$AF80)*(NF$9&lt;=$AH80)+(NF$9&gt;$AU80)*(NF$9&lt;=$AW80)</f>
        <v/>
      </c>
      <c r="NG80" s="439">
        <f>(NG$9&lt;=$R80)+(NG$9&gt;$AF80)*(NG$9&lt;=$AH80)+(NG$9&gt;$AU80)*(NG$9&lt;=$AW80)</f>
        <v/>
      </c>
      <c r="NH80" s="439">
        <f>(NH$9&lt;=$R80)+(NH$9&gt;$AF80)*(NH$9&lt;=$AH80)+(NH$9&gt;$AU80)*(NH$9&lt;=$AW80)</f>
        <v/>
      </c>
      <c r="NI80" s="439">
        <f>(NI$9&lt;=$R80)+(NI$9&gt;$AF80)*(NI$9&lt;=$AH80)+(NI$9&gt;$AU80)*(NI$9&lt;=$AW80)</f>
        <v/>
      </c>
      <c r="NJ80" s="439">
        <f>(NJ$9&lt;=$R80)+(NJ$9&gt;$AF80)*(NJ$9&lt;=$AH80)+(NJ$9&gt;$AU80)*(NJ$9&lt;=$AW80)</f>
        <v/>
      </c>
      <c r="NK80" s="439">
        <f>(NK$9&lt;=$R80)+(NK$9&gt;$AF80)*(NK$9&lt;=$AH80)+(NK$9&gt;$AU80)*(NK$9&lt;=$AW80)</f>
        <v/>
      </c>
      <c r="NL80" s="439">
        <f>(NL$9&lt;=$R80)+(NL$9&gt;$AF80)*(NL$9&lt;=$AH80)+(NL$9&gt;$AU80)*(NL$9&lt;=$AW80)</f>
        <v/>
      </c>
      <c r="NM80" s="439">
        <f>(NM$9&lt;=$R80)+(NM$9&gt;$AF80)*(NM$9&lt;=$AH80)+(NM$9&gt;$AU80)*(NM$9&lt;=$AW80)</f>
        <v/>
      </c>
      <c r="NN80" s="439">
        <f>(NN$9&lt;=$R80)+(NN$9&gt;$AF80)*(NN$9&lt;=$AH80)+(NN$9&gt;$AU80)*(NN$9&lt;=$AW80)</f>
        <v/>
      </c>
      <c r="NO80" s="439">
        <f>(NO$9&lt;=$R80)+(NO$9&gt;$AF80)*(NO$9&lt;=$AH80)+(NO$9&gt;$AU80)*(NO$9&lt;=$AW80)</f>
        <v/>
      </c>
      <c r="NP80" s="439">
        <f>(NP$9&lt;=$R80)+(NP$9&gt;$AF80)*(NP$9&lt;=$AH80)+(NP$9&gt;$AU80)*(NP$9&lt;=$AW80)</f>
        <v/>
      </c>
      <c r="NQ80" s="439">
        <f>(NQ$9&lt;=$R80)+(NQ$9&gt;$AF80)*(NQ$9&lt;=$AH80)+(NQ$9&gt;$AU80)*(NQ$9&lt;=$AW80)</f>
        <v/>
      </c>
      <c r="NR80" s="439">
        <f>(NR$9&lt;=$R80)+(NR$9&gt;$AF80)*(NR$9&lt;=$AH80)+(NR$9&gt;$AU80)*(NR$9&lt;=$AW80)</f>
        <v/>
      </c>
      <c r="NS80" s="439">
        <f>(NS$9&lt;=$R80)+(NS$9&gt;$AF80)*(NS$9&lt;=$AH80)+(NS$9&gt;$AU80)*(NS$9&lt;=$AW80)</f>
        <v/>
      </c>
      <c r="NT80" s="439">
        <f>(NT$9&lt;=$R80)+(NT$9&gt;$AF80)*(NT$9&lt;=$AH80)+(NT$9&gt;$AU80)*(NT$9&lt;=$AW80)</f>
        <v/>
      </c>
      <c r="NU80" s="439">
        <f>(NU$9&lt;=$R80)+(NU$9&gt;$AF80)*(NU$9&lt;=$AH80)+(NU$9&gt;$AU80)*(NU$9&lt;=$AW80)</f>
        <v/>
      </c>
      <c r="NW80" s="428" t="n"/>
      <c r="NX80" s="428">
        <f>(NX$9&gt;$Q80)*(NX$9&lt;=$R80)*$O80*$L80</f>
        <v/>
      </c>
      <c r="NY80" s="428">
        <f>(NY$9&gt;$Q80)*(NY$9&lt;=$R80)*$O80*$L80</f>
        <v/>
      </c>
      <c r="NZ80" s="428">
        <f>(NZ$9&gt;$Q80)*(NZ$9&lt;=$R80)*$O80*$L80</f>
        <v/>
      </c>
      <c r="OA80" s="428">
        <f>(OA$9&gt;$Q80)*(OA$9&lt;=$R80)*$O80*$L80</f>
        <v/>
      </c>
      <c r="OB80" s="428">
        <f>(OB$9&gt;$Q80)*(OB$9&lt;=$R80)*$O80*$L80</f>
        <v/>
      </c>
      <c r="OC80" s="428">
        <f>(OC$9&gt;$Q80)*(OC$9&lt;=$R80)*$O80*$L80</f>
        <v/>
      </c>
      <c r="OD80" s="428">
        <f>(OD$9&gt;$Q80)*(OD$9&lt;=$R80)*$O80*$L80</f>
        <v/>
      </c>
      <c r="OE80" s="428">
        <f>(OE$9&gt;$Q80)*(OE$9&lt;=$R80)*$O80*$L80</f>
        <v/>
      </c>
      <c r="OF80" s="428">
        <f>(OF$9&gt;$Q80)*(OF$9&lt;=$R80)*$O80*$L80</f>
        <v/>
      </c>
      <c r="OG80" s="428">
        <f>(OG$9&gt;$Q80)*(OG$9&lt;=$R80)*$O80*$L80</f>
        <v/>
      </c>
      <c r="OH80" s="428">
        <f>(OH$9&gt;$Q80)*(OH$9&lt;=$R80)*$O80*$L80</f>
        <v/>
      </c>
      <c r="OI80" s="428">
        <f>(OI$9&gt;$Q80)*(OI$9&lt;=$R80)*$O80*$L80</f>
        <v/>
      </c>
      <c r="OJ80" s="428">
        <f>(OJ$9&gt;$Q80)*(OJ$9&lt;=$R80)*$O80*$L80</f>
        <v/>
      </c>
      <c r="OK80" s="428">
        <f>(OK$9&gt;$Q80)*(OK$9&lt;=$R80)*$O80*$L80</f>
        <v/>
      </c>
      <c r="OL80" s="428">
        <f>(OL$9&gt;$Q80)*(OL$9&lt;=$R80)*$O80*$L80</f>
        <v/>
      </c>
      <c r="OM80" s="428">
        <f>(OM$9&gt;$Q80)*(OM$9&lt;=$R80)*$O80*$L80</f>
        <v/>
      </c>
      <c r="ON80" s="428">
        <f>(ON$9&gt;$Q80)*(ON$9&lt;=$R80)*$O80*$L80</f>
        <v/>
      </c>
      <c r="OO80" s="428">
        <f>(OO$9&gt;$Q80)*(OO$9&lt;=$R80)*$O80*$L80</f>
        <v/>
      </c>
      <c r="OP80" s="428">
        <f>(OP$9&gt;$Q80)*(OP$9&lt;=$R80)*$O80*$L80</f>
        <v/>
      </c>
      <c r="OQ80" s="428">
        <f>(OQ$9&gt;$Q80)*(OQ$9&lt;=$R80)*$O80*$L80</f>
        <v/>
      </c>
      <c r="OR80" s="428">
        <f>(OR$9&gt;$Q80)*(OR$9&lt;=$R80)*$O80*$L80</f>
        <v/>
      </c>
      <c r="OS80" s="428">
        <f>(OS$9&gt;$Q80)*(OS$9&lt;=$R80)*$O80*$L80</f>
        <v/>
      </c>
      <c r="OT80" s="428">
        <f>(OT$9&gt;$Q80)*(OT$9&lt;=$R80)*$O80*$L80</f>
        <v/>
      </c>
      <c r="OU80" s="428">
        <f>(OU$9&gt;$Q80)*(OU$9&lt;=$R80)*$O80*$L80</f>
        <v/>
      </c>
      <c r="OV80" s="428">
        <f>(OV$9&gt;$Q80)*(OV$9&lt;=$R80)*$O80*$L80</f>
        <v/>
      </c>
      <c r="OW80" s="428">
        <f>(OW$9&gt;$Q80)*(OW$9&lt;=$R80)*$O80*$L80</f>
        <v/>
      </c>
      <c r="OX80" s="428">
        <f>(OX$9&gt;$Q80)*(OX$9&lt;=$R80)*$O80*$L80</f>
        <v/>
      </c>
      <c r="OY80" s="428">
        <f>(OY$9&gt;$Q80)*(OY$9&lt;=$R80)*$O80*$L80</f>
        <v/>
      </c>
      <c r="OZ80" s="428">
        <f>(OZ$9&gt;$Q80)*(OZ$9&lt;=$R80)*$O80*$L80</f>
        <v/>
      </c>
      <c r="PA80" s="428">
        <f>(PA$9&gt;$Q80)*(PA$9&lt;=$R80)*$O80*$L80</f>
        <v/>
      </c>
      <c r="PB80" s="428">
        <f>(PB$9&gt;$Q80)*(PB$9&lt;=$R80)*$O80*$L80</f>
        <v/>
      </c>
      <c r="PC80" s="428">
        <f>(PC$9&gt;$Q80)*(PC$9&lt;=$R80)*$O80*$L80</f>
        <v/>
      </c>
      <c r="PD80" s="428">
        <f>(PD$9&gt;$Q80)*(PD$9&lt;=$R80)*$O80*$L80</f>
        <v/>
      </c>
      <c r="PE80" s="428">
        <f>(PE$9&gt;$Q80)*(PE$9&lt;=$R80)*$O80*$L80</f>
        <v/>
      </c>
      <c r="PF80" s="428">
        <f>(PF$9&gt;$Q80)*(PF$9&lt;=$R80)*$O80*$L80</f>
        <v/>
      </c>
      <c r="PG80" s="428">
        <f>(PG$9&gt;$Q80)*(PG$9&lt;=$R80)*$O80*$L80</f>
        <v/>
      </c>
      <c r="PH80" s="428">
        <f>(PH$9&gt;$Q80)*(PH$9&lt;=$R80)*$O80*$L80</f>
        <v/>
      </c>
      <c r="PI80" s="428">
        <f>(PI$9&gt;$Q80)*(PI$9&lt;=$R80)*$O80*$L80</f>
        <v/>
      </c>
      <c r="PJ80" s="428">
        <f>(PJ$9&gt;$Q80)*(PJ$9&lt;=$R80)*$O80*$L80</f>
        <v/>
      </c>
      <c r="PK80" s="428">
        <f>(PK$9&gt;$Q80)*(PK$9&lt;=$R80)*$O80*$L80</f>
        <v/>
      </c>
      <c r="PL80" s="428">
        <f>(PL$9&gt;$Q80)*(PL$9&lt;=$R80)*$O80*$L80</f>
        <v/>
      </c>
      <c r="PM80" s="428">
        <f>(PM$9&gt;$Q80)*(PM$9&lt;=$R80)*$O80*$L80</f>
        <v/>
      </c>
      <c r="PN80" s="428">
        <f>(PN$9&gt;$Q80)*(PN$9&lt;=$R80)*$O80*$L80</f>
        <v/>
      </c>
      <c r="PO80" s="428">
        <f>(PO$9&gt;$Q80)*(PO$9&lt;=$R80)*$O80*$L80</f>
        <v/>
      </c>
      <c r="PP80" s="428">
        <f>(PP$9&gt;$Q80)*(PP$9&lt;=$R80)*$O80*$L80</f>
        <v/>
      </c>
      <c r="PQ80" s="428">
        <f>(PQ$9&gt;$Q80)*(PQ$9&lt;=$R80)*$O80*$L80</f>
        <v/>
      </c>
      <c r="PR80" s="428">
        <f>(PR$9&gt;$Q80)*(PR$9&lt;=$R80)*$O80*$L80</f>
        <v/>
      </c>
      <c r="PS80" s="428">
        <f>(PS$9&gt;$Q80)*(PS$9&lt;=$R80)*$O80*$L80</f>
        <v/>
      </c>
      <c r="PT80" s="428">
        <f>(PT$9&gt;$Q80)*(PT$9&lt;=$R80)*$O80*$L80</f>
        <v/>
      </c>
      <c r="PU80" s="428">
        <f>(PU$9&gt;$Q80)*(PU$9&lt;=$R80)*$O80*$L80</f>
        <v/>
      </c>
      <c r="PV80" s="428">
        <f>(PV$9&gt;$Q80)*(PV$9&lt;=$R80)*$O80*$L80</f>
        <v/>
      </c>
      <c r="PW80" s="428">
        <f>(PW$9&gt;$Q80)*(PW$9&lt;=$R80)*$O80*$L80</f>
        <v/>
      </c>
      <c r="PX80" s="428">
        <f>(PX$9&gt;$Q80)*(PX$9&lt;=$R80)*$O80*$L80</f>
        <v/>
      </c>
      <c r="PY80" s="428">
        <f>(PY$9&gt;$Q80)*(PY$9&lt;=$R80)*$O80*$L80</f>
        <v/>
      </c>
      <c r="PZ80" s="428">
        <f>(PZ$9&gt;$Q80)*(PZ$9&lt;=$R80)*$O80*$L80</f>
        <v/>
      </c>
      <c r="QA80" s="428">
        <f>(QA$9&gt;$Q80)*(QA$9&lt;=$R80)*$O80*$L80</f>
        <v/>
      </c>
      <c r="QB80" s="428">
        <f>(QB$9&gt;$Q80)*(QB$9&lt;=$R80)*$O80*$L80</f>
        <v/>
      </c>
      <c r="QC80" s="428">
        <f>(QC$9&gt;$Q80)*(QC$9&lt;=$R80)*$O80*$L80</f>
        <v/>
      </c>
      <c r="QD80" s="428">
        <f>(QD$9&gt;$Q80)*(QD$9&lt;=$R80)*$O80*$L80</f>
        <v/>
      </c>
      <c r="QE80" s="428">
        <f>(QE$9&gt;$Q80)*(QE$9&lt;=$R80)*$O80*$L80</f>
        <v/>
      </c>
      <c r="QF80" s="428">
        <f>(QF$9&gt;$Q80)*(QF$9&lt;=$R80)*$O80*$L80</f>
        <v/>
      </c>
      <c r="QG80" s="428">
        <f>(QG$9&gt;$Q80)*(QG$9&lt;=$R80)*$O80*$L80</f>
        <v/>
      </c>
      <c r="QH80" s="428">
        <f>(QH$9&gt;$Q80)*(QH$9&lt;=$R80)*$O80*$L80</f>
        <v/>
      </c>
      <c r="QI80" s="428">
        <f>(QI$9&gt;$Q80)*(QI$9&lt;=$R80)*$O80*$L80</f>
        <v/>
      </c>
      <c r="QJ80" s="428">
        <f>(QJ$9&gt;$Q80)*(QJ$9&lt;=$R80)*$O80*$L80</f>
        <v/>
      </c>
      <c r="QK80" s="428">
        <f>(QK$9&gt;$Q80)*(QK$9&lt;=$R80)*$O80*$L80</f>
        <v/>
      </c>
      <c r="QL80" s="428">
        <f>(QL$9&gt;$Q80)*(QL$9&lt;=$R80)*$O80*$L80</f>
        <v/>
      </c>
      <c r="QM80" s="428">
        <f>(QM$9&gt;$Q80)*(QM$9&lt;=$R80)*$O80*$L80</f>
        <v/>
      </c>
      <c r="QN80" s="428">
        <f>(QN$9&gt;$Q80)*(QN$9&lt;=$R80)*$O80*$L80</f>
        <v/>
      </c>
      <c r="QO80" s="428">
        <f>(QO$9&gt;$Q80)*(QO$9&lt;=$R80)*$O80*$L80</f>
        <v/>
      </c>
      <c r="QP80" s="428">
        <f>(QP$9&gt;$Q80)*(QP$9&lt;=$R80)*$O80*$L80</f>
        <v/>
      </c>
      <c r="QQ80" s="428">
        <f>(QQ$9&gt;$Q80)*(QQ$9&lt;=$R80)*$O80*$L80</f>
        <v/>
      </c>
      <c r="QR80" s="428">
        <f>(QR$9&gt;$Q80)*(QR$9&lt;=$R80)*$O80*$L80</f>
        <v/>
      </c>
      <c r="QS80" s="428">
        <f>(QS$9&gt;$Q80)*(QS$9&lt;=$R80)*$O80*$L80</f>
        <v/>
      </c>
      <c r="QT80" s="428">
        <f>(QT$9&gt;$Q80)*(QT$9&lt;=$R80)*$O80*$L80</f>
        <v/>
      </c>
      <c r="QU80" s="428">
        <f>(QU$9&gt;$Q80)*(QU$9&lt;=$R80)*$O80*$L80</f>
        <v/>
      </c>
      <c r="QV80" s="428">
        <f>(QV$9&gt;$Q80)*(QV$9&lt;=$R80)*$O80*$L80</f>
        <v/>
      </c>
      <c r="QW80" s="428">
        <f>(QW$9&gt;$Q80)*(QW$9&lt;=$R80)*$O80*$L80</f>
        <v/>
      </c>
      <c r="QX80" s="428">
        <f>(QX$9&gt;$Q80)*(QX$9&lt;=$R80)*$O80*$L80</f>
        <v/>
      </c>
      <c r="QY80" s="428">
        <f>(QY$9&gt;$Q80)*(QY$9&lt;=$R80)*$O80*$L80</f>
        <v/>
      </c>
      <c r="QZ80" s="428">
        <f>(QZ$9&gt;$Q80)*(QZ$9&lt;=$R80)*$O80*$L80</f>
        <v/>
      </c>
      <c r="RA80" s="428">
        <f>(RA$9&gt;$Q80)*(RA$9&lt;=$R80)*$O80*$L80</f>
        <v/>
      </c>
      <c r="RB80" s="428">
        <f>(RB$9&gt;$Q80)*(RB$9&lt;=$R80)*$O80*$L80</f>
        <v/>
      </c>
      <c r="RC80" s="428">
        <f>(RC$9&gt;$Q80)*(RC$9&lt;=$R80)*$O80*$L80</f>
        <v/>
      </c>
      <c r="RD80" s="428">
        <f>(RD$9&gt;$Q80)*(RD$9&lt;=$R80)*$O80*$L80</f>
        <v/>
      </c>
      <c r="RE80" s="428">
        <f>(RE$9&gt;$Q80)*(RE$9&lt;=$R80)*$O80*$L80</f>
        <v/>
      </c>
      <c r="RF80" s="428">
        <f>(RF$9&gt;$Q80)*(RF$9&lt;=$R80)*$O80*$L80</f>
        <v/>
      </c>
      <c r="RG80" s="428">
        <f>(RG$9&gt;$Q80)*(RG$9&lt;=$R80)*$O80*$L80</f>
        <v/>
      </c>
      <c r="RH80" s="428">
        <f>(RH$9&gt;$Q80)*(RH$9&lt;=$R80)*$O80*$L80</f>
        <v/>
      </c>
      <c r="RI80" s="428">
        <f>(RI$9&gt;$Q80)*(RI$9&lt;=$R80)*$O80*$L80</f>
        <v/>
      </c>
      <c r="RJ80" s="428">
        <f>(RJ$9&gt;$Q80)*(RJ$9&lt;=$R80)*$O80*$L80</f>
        <v/>
      </c>
      <c r="RK80" s="428">
        <f>(RK$9&gt;$Q80)*(RK$9&lt;=$R80)*$O80*$L80</f>
        <v/>
      </c>
      <c r="RL80" s="428">
        <f>(RL$9&gt;$Q80)*(RL$9&lt;=$R80)*$O80*$L80</f>
        <v/>
      </c>
      <c r="RM80" s="428">
        <f>(RM$9&gt;$Q80)*(RM$9&lt;=$R80)*$O80*$L80</f>
        <v/>
      </c>
      <c r="RN80" s="428">
        <f>(RN$9&gt;$Q80)*(RN$9&lt;=$R80)*$O80*$L80</f>
        <v/>
      </c>
      <c r="RO80" s="428">
        <f>(RO$9&gt;$Q80)*(RO$9&lt;=$R80)*$O80*$L80</f>
        <v/>
      </c>
      <c r="RP80" s="428">
        <f>(RP$9&gt;$Q80)*(RP$9&lt;=$R80)*$O80*$L80</f>
        <v/>
      </c>
      <c r="RQ80" s="428">
        <f>(RQ$9&gt;$Q80)*(RQ$9&lt;=$R80)*$O80*$L80</f>
        <v/>
      </c>
      <c r="RR80" s="428">
        <f>(RR$9&gt;$Q80)*(RR$9&lt;=$R80)*$O80*$L80</f>
        <v/>
      </c>
      <c r="RS80" s="428">
        <f>(RS$9&gt;$Q80)*(RS$9&lt;=$R80)*$O80*$L80</f>
        <v/>
      </c>
      <c r="RT80" s="428">
        <f>(RT$9&gt;$Q80)*(RT$9&lt;=$R80)*$O80*$L80</f>
        <v/>
      </c>
      <c r="RU80" s="428">
        <f>(RU$9&gt;$Q80)*(RU$9&lt;=$R80)*$O80*$L80</f>
        <v/>
      </c>
      <c r="RV80" s="428">
        <f>(RV$9&gt;$Q80)*(RV$9&lt;=$R80)*$O80*$L80</f>
        <v/>
      </c>
      <c r="RW80" s="428">
        <f>(RW$9&gt;$Q80)*(RW$9&lt;=$R80)*$O80*$L80</f>
        <v/>
      </c>
      <c r="RX80" s="428">
        <f>(RX$9&gt;$Q80)*(RX$9&lt;=$R80)*$O80*$L80</f>
        <v/>
      </c>
      <c r="RY80" s="428">
        <f>(RY$9&gt;$Q80)*(RY$9&lt;=$R80)*$O80*$L80</f>
        <v/>
      </c>
      <c r="RZ80" s="428">
        <f>(RZ$9&gt;$Q80)*(RZ$9&lt;=$R80)*$O80*$L80</f>
        <v/>
      </c>
      <c r="SA80" s="428">
        <f>(SA$9&gt;$Q80)*(SA$9&lt;=$R80)*$O80*$L80</f>
        <v/>
      </c>
      <c r="SC80" s="428" t="n"/>
      <c r="SD80" s="428">
        <f>(SD$9&gt;$AF80)*(SD$9&lt;=$AH80)*$AJ80*$L80</f>
        <v/>
      </c>
      <c r="SE80" s="428">
        <f>(SE$9&gt;$AF80)*(SE$9&lt;=$AH80)*$AJ80*$L80</f>
        <v/>
      </c>
      <c r="SF80" s="428">
        <f>(SF$9&gt;$AF80)*(SF$9&lt;=$AH80)*$AJ80*$L80</f>
        <v/>
      </c>
      <c r="SG80" s="428">
        <f>(SG$9&gt;$AF80)*(SG$9&lt;=$AH80)*$AJ80*$L80</f>
        <v/>
      </c>
      <c r="SH80" s="428">
        <f>(SH$9&gt;$AF80)*(SH$9&lt;=$AH80)*$AJ80*$L80</f>
        <v/>
      </c>
      <c r="SI80" s="428">
        <f>(SI$9&gt;$AF80)*(SI$9&lt;=$AH80)*$AJ80*$L80</f>
        <v/>
      </c>
      <c r="SJ80" s="428">
        <f>(SJ$9&gt;$AF80)*(SJ$9&lt;=$AH80)*$AJ80*$L80</f>
        <v/>
      </c>
      <c r="SK80" s="428">
        <f>(SK$9&gt;$AF80)*(SK$9&lt;=$AH80)*$AJ80*$L80</f>
        <v/>
      </c>
      <c r="SL80" s="428">
        <f>(SL$9&gt;$AF80)*(SL$9&lt;=$AH80)*$AJ80*$L80</f>
        <v/>
      </c>
      <c r="SM80" s="428">
        <f>(SM$9&gt;$AF80)*(SM$9&lt;=$AH80)*$AJ80*$L80</f>
        <v/>
      </c>
      <c r="SN80" s="428">
        <f>(SN$9&gt;$AF80)*(SN$9&lt;=$AH80)*$AJ80*$L80</f>
        <v/>
      </c>
      <c r="SO80" s="428">
        <f>(SO$9&gt;$AF80)*(SO$9&lt;=$AH80)*$AJ80*$L80</f>
        <v/>
      </c>
      <c r="SP80" s="428">
        <f>(SP$9&gt;$AF80)*(SP$9&lt;=$AH80)*$AJ80*$L80</f>
        <v/>
      </c>
      <c r="SQ80" s="428">
        <f>(SQ$9&gt;$AF80)*(SQ$9&lt;=$AH80)*$AJ80*$L80</f>
        <v/>
      </c>
      <c r="SR80" s="428">
        <f>(SR$9&gt;$AF80)*(SR$9&lt;=$AH80)*$AJ80*$L80</f>
        <v/>
      </c>
      <c r="SS80" s="428">
        <f>(SS$9&gt;$AF80)*(SS$9&lt;=$AH80)*$AJ80*$L80</f>
        <v/>
      </c>
      <c r="ST80" s="428">
        <f>(ST$9&gt;$AF80)*(ST$9&lt;=$AH80)*$AJ80*$L80</f>
        <v/>
      </c>
      <c r="SU80" s="428">
        <f>(SU$9&gt;$AF80)*(SU$9&lt;=$AH80)*$AJ80*$L80</f>
        <v/>
      </c>
      <c r="SV80" s="428">
        <f>(SV$9&gt;$AF80)*(SV$9&lt;=$AH80)*$AJ80*$L80</f>
        <v/>
      </c>
      <c r="SW80" s="428">
        <f>(SW$9&gt;$AF80)*(SW$9&lt;=$AH80)*$AJ80*$L80</f>
        <v/>
      </c>
      <c r="SX80" s="428">
        <f>(SX$9&gt;$AF80)*(SX$9&lt;=$AH80)*$AJ80*$L80</f>
        <v/>
      </c>
      <c r="SY80" s="428">
        <f>(SY$9&gt;$AF80)*(SY$9&lt;=$AH80)*$AJ80*$L80</f>
        <v/>
      </c>
      <c r="SZ80" s="428">
        <f>(SZ$9&gt;$AF80)*(SZ$9&lt;=$AH80)*$AJ80*$L80</f>
        <v/>
      </c>
      <c r="TA80" s="428">
        <f>(TA$9&gt;$AF80)*(TA$9&lt;=$AH80)*$AJ80*$L80</f>
        <v/>
      </c>
      <c r="TB80" s="428">
        <f>(TB$9&gt;$AF80)*(TB$9&lt;=$AH80)*$AJ80*$L80</f>
        <v/>
      </c>
      <c r="TC80" s="428">
        <f>(TC$9&gt;$AF80)*(TC$9&lt;=$AH80)*$AJ80*$L80</f>
        <v/>
      </c>
      <c r="TD80" s="428">
        <f>(TD$9&gt;$AF80)*(TD$9&lt;=$AH80)*$AJ80*$L80</f>
        <v/>
      </c>
      <c r="TE80" s="428">
        <f>(TE$9&gt;$AF80)*(TE$9&lt;=$AH80)*$AJ80*$L80</f>
        <v/>
      </c>
      <c r="TF80" s="428">
        <f>(TF$9&gt;$AF80)*(TF$9&lt;=$AH80)*$AJ80*$L80</f>
        <v/>
      </c>
      <c r="TG80" s="428">
        <f>(TG$9&gt;$AF80)*(TG$9&lt;=$AH80)*$AJ80*$L80</f>
        <v/>
      </c>
      <c r="TH80" s="428">
        <f>(TH$9&gt;$AF80)*(TH$9&lt;=$AH80)*$AJ80*$L80</f>
        <v/>
      </c>
      <c r="TI80" s="428">
        <f>(TI$9&gt;$AF80)*(TI$9&lt;=$AH80)*$AJ80*$L80</f>
        <v/>
      </c>
      <c r="TJ80" s="428">
        <f>(TJ$9&gt;$AF80)*(TJ$9&lt;=$AH80)*$AJ80*$L80</f>
        <v/>
      </c>
      <c r="TK80" s="428">
        <f>(TK$9&gt;$AF80)*(TK$9&lt;=$AH80)*$AJ80*$L80</f>
        <v/>
      </c>
      <c r="TL80" s="428">
        <f>(TL$9&gt;$AF80)*(TL$9&lt;=$AH80)*$AJ80*$L80</f>
        <v/>
      </c>
      <c r="TM80" s="428">
        <f>(TM$9&gt;$AF80)*(TM$9&lt;=$AH80)*$AJ80*$L80</f>
        <v/>
      </c>
      <c r="TN80" s="428">
        <f>(TN$9&gt;$AF80)*(TN$9&lt;=$AH80)*$AJ80*$L80</f>
        <v/>
      </c>
      <c r="TO80" s="428">
        <f>(TO$9&gt;$AF80)*(TO$9&lt;=$AH80)*$AJ80*$L80</f>
        <v/>
      </c>
      <c r="TP80" s="428">
        <f>(TP$9&gt;$AF80)*(TP$9&lt;=$AH80)*$AJ80*$L80</f>
        <v/>
      </c>
      <c r="TQ80" s="428">
        <f>(TQ$9&gt;$AF80)*(TQ$9&lt;=$AH80)*$AJ80*$L80</f>
        <v/>
      </c>
      <c r="TR80" s="428">
        <f>(TR$9&gt;$AF80)*(TR$9&lt;=$AH80)*$AJ80*$L80</f>
        <v/>
      </c>
      <c r="TS80" s="428">
        <f>(TS$9&gt;$AF80)*(TS$9&lt;=$AH80)*$AJ80*$L80</f>
        <v/>
      </c>
      <c r="TT80" s="428">
        <f>(TT$9&gt;$AF80)*(TT$9&lt;=$AH80)*$AJ80*$L80</f>
        <v/>
      </c>
      <c r="TU80" s="428">
        <f>(TU$9&gt;$AF80)*(TU$9&lt;=$AH80)*$AJ80*$L80</f>
        <v/>
      </c>
      <c r="TV80" s="428">
        <f>(TV$9&gt;$AF80)*(TV$9&lt;=$AH80)*$AJ80*$L80</f>
        <v/>
      </c>
      <c r="TW80" s="428">
        <f>(TW$9&gt;$AF80)*(TW$9&lt;=$AH80)*$AJ80*$L80</f>
        <v/>
      </c>
      <c r="TX80" s="428">
        <f>(TX$9&gt;$AF80)*(TX$9&lt;=$AH80)*$AJ80*$L80</f>
        <v/>
      </c>
      <c r="TY80" s="428">
        <f>(TY$9&gt;$AF80)*(TY$9&lt;=$AH80)*$AJ80*$L80</f>
        <v/>
      </c>
      <c r="TZ80" s="428">
        <f>(TZ$9&gt;$AF80)*(TZ$9&lt;=$AH80)*$AJ80*$L80</f>
        <v/>
      </c>
      <c r="UA80" s="428">
        <f>(UA$9&gt;$AF80)*(UA$9&lt;=$AH80)*$AJ80*$L80</f>
        <v/>
      </c>
      <c r="UB80" s="428">
        <f>(UB$9&gt;$AF80)*(UB$9&lt;=$AH80)*$AJ80*$L80</f>
        <v/>
      </c>
      <c r="UC80" s="428">
        <f>(UC$9&gt;$AF80)*(UC$9&lt;=$AH80)*$AJ80*$L80</f>
        <v/>
      </c>
      <c r="UD80" s="428">
        <f>(UD$9&gt;$AF80)*(UD$9&lt;=$AH80)*$AJ80*$L80</f>
        <v/>
      </c>
      <c r="UE80" s="428">
        <f>(UE$9&gt;$AF80)*(UE$9&lt;=$AH80)*$AJ80*$L80</f>
        <v/>
      </c>
      <c r="UF80" s="428">
        <f>(UF$9&gt;$AF80)*(UF$9&lt;=$AH80)*$AJ80*$L80</f>
        <v/>
      </c>
      <c r="UG80" s="428">
        <f>(UG$9&gt;$AF80)*(UG$9&lt;=$AH80)*$AJ80*$L80</f>
        <v/>
      </c>
      <c r="UH80" s="428">
        <f>(UH$9&gt;$AF80)*(UH$9&lt;=$AH80)*$AJ80*$L80</f>
        <v/>
      </c>
      <c r="UI80" s="428">
        <f>(UI$9&gt;$AF80)*(UI$9&lt;=$AH80)*$AJ80*$L80</f>
        <v/>
      </c>
      <c r="UJ80" s="428">
        <f>(UJ$9&gt;$AF80)*(UJ$9&lt;=$AH80)*$AJ80*$L80</f>
        <v/>
      </c>
      <c r="UK80" s="428">
        <f>(UK$9&gt;$AF80)*(UK$9&lt;=$AH80)*$AJ80*$L80</f>
        <v/>
      </c>
      <c r="UL80" s="428">
        <f>(UL$9&gt;$AF80)*(UL$9&lt;=$AH80)*$AJ80*$L80</f>
        <v/>
      </c>
      <c r="UM80" s="428">
        <f>(UM$9&gt;$AF80)*(UM$9&lt;=$AH80)*$AJ80*$L80</f>
        <v/>
      </c>
      <c r="UN80" s="428">
        <f>(UN$9&gt;$AF80)*(UN$9&lt;=$AH80)*$AJ80*$L80</f>
        <v/>
      </c>
      <c r="UO80" s="428">
        <f>(UO$9&gt;$AF80)*(UO$9&lt;=$AH80)*$AJ80*$L80</f>
        <v/>
      </c>
      <c r="UP80" s="428">
        <f>(UP$9&gt;$AF80)*(UP$9&lt;=$AH80)*$AJ80*$L80</f>
        <v/>
      </c>
      <c r="UQ80" s="428">
        <f>(UQ$9&gt;$AF80)*(UQ$9&lt;=$AH80)*$AJ80*$L80</f>
        <v/>
      </c>
      <c r="UR80" s="428">
        <f>(UR$9&gt;$AF80)*(UR$9&lt;=$AH80)*$AJ80*$L80</f>
        <v/>
      </c>
      <c r="US80" s="428">
        <f>(US$9&gt;$AF80)*(US$9&lt;=$AH80)*$AJ80*$L80</f>
        <v/>
      </c>
      <c r="UT80" s="428">
        <f>(UT$9&gt;$AF80)*(UT$9&lt;=$AH80)*$AJ80*$L80</f>
        <v/>
      </c>
      <c r="UU80" s="428">
        <f>(UU$9&gt;$AF80)*(UU$9&lt;=$AH80)*$AJ80*$L80</f>
        <v/>
      </c>
      <c r="UV80" s="428">
        <f>(UV$9&gt;$AF80)*(UV$9&lt;=$AH80)*$AJ80*$L80</f>
        <v/>
      </c>
      <c r="UW80" s="428">
        <f>(UW$9&gt;$AF80)*(UW$9&lt;=$AH80)*$AJ80*$L80</f>
        <v/>
      </c>
      <c r="UX80" s="428">
        <f>(UX$9&gt;$AF80)*(UX$9&lt;=$AH80)*$AJ80*$L80</f>
        <v/>
      </c>
      <c r="UY80" s="428">
        <f>(UY$9&gt;$AF80)*(UY$9&lt;=$AH80)*$AJ80*$L80</f>
        <v/>
      </c>
      <c r="UZ80" s="428">
        <f>(UZ$9&gt;$AF80)*(UZ$9&lt;=$AH80)*$AJ80*$L80</f>
        <v/>
      </c>
      <c r="VA80" s="428">
        <f>(VA$9&gt;$AF80)*(VA$9&lt;=$AH80)*$AJ80*$L80</f>
        <v/>
      </c>
      <c r="VB80" s="428">
        <f>(VB$9&gt;$AF80)*(VB$9&lt;=$AH80)*$AJ80*$L80</f>
        <v/>
      </c>
      <c r="VC80" s="428">
        <f>(VC$9&gt;$AF80)*(VC$9&lt;=$AH80)*$AJ80*$L80</f>
        <v/>
      </c>
      <c r="VD80" s="428">
        <f>(VD$9&gt;$AF80)*(VD$9&lt;=$AH80)*$AJ80*$L80</f>
        <v/>
      </c>
      <c r="VE80" s="428">
        <f>(VE$9&gt;$AF80)*(VE$9&lt;=$AH80)*$AJ80*$L80</f>
        <v/>
      </c>
      <c r="VF80" s="428">
        <f>(VF$9&gt;$AF80)*(VF$9&lt;=$AH80)*$AJ80*$L80</f>
        <v/>
      </c>
      <c r="VG80" s="428">
        <f>(VG$9&gt;$AF80)*(VG$9&lt;=$AH80)*$AJ80*$L80</f>
        <v/>
      </c>
      <c r="VH80" s="428">
        <f>(VH$9&gt;$AF80)*(VH$9&lt;=$AH80)*$AJ80*$L80</f>
        <v/>
      </c>
      <c r="VI80" s="428">
        <f>(VI$9&gt;$AF80)*(VI$9&lt;=$AH80)*$AJ80*$L80</f>
        <v/>
      </c>
      <c r="VJ80" s="428">
        <f>(VJ$9&gt;$AF80)*(VJ$9&lt;=$AH80)*$AJ80*$L80</f>
        <v/>
      </c>
      <c r="VK80" s="428">
        <f>(VK$9&gt;$AF80)*(VK$9&lt;=$AH80)*$AJ80*$L80</f>
        <v/>
      </c>
      <c r="VL80" s="428">
        <f>(VL$9&gt;$AF80)*(VL$9&lt;=$AH80)*$AJ80*$L80</f>
        <v/>
      </c>
      <c r="VM80" s="428">
        <f>(VM$9&gt;$AF80)*(VM$9&lt;=$AH80)*$AJ80*$L80</f>
        <v/>
      </c>
      <c r="VN80" s="428">
        <f>(VN$9&gt;$AF80)*(VN$9&lt;=$AH80)*$AJ80*$L80</f>
        <v/>
      </c>
      <c r="VO80" s="428">
        <f>(VO$9&gt;$AF80)*(VO$9&lt;=$AH80)*$AJ80*$L80</f>
        <v/>
      </c>
      <c r="VP80" s="428">
        <f>(VP$9&gt;$AF80)*(VP$9&lt;=$AH80)*$AJ80*$L80</f>
        <v/>
      </c>
      <c r="VQ80" s="428">
        <f>(VQ$9&gt;$AF80)*(VQ$9&lt;=$AH80)*$AJ80*$L80</f>
        <v/>
      </c>
      <c r="VR80" s="428">
        <f>(VR$9&gt;$AF80)*(VR$9&lt;=$AH80)*$AJ80*$L80</f>
        <v/>
      </c>
      <c r="VS80" s="428">
        <f>(VS$9&gt;$AF80)*(VS$9&lt;=$AH80)*$AJ80*$L80</f>
        <v/>
      </c>
      <c r="VT80" s="428">
        <f>(VT$9&gt;$AF80)*(VT$9&lt;=$AH80)*$AJ80*$L80</f>
        <v/>
      </c>
      <c r="VU80" s="428">
        <f>(VU$9&gt;$AF80)*(VU$9&lt;=$AH80)*$AJ80*$L80</f>
        <v/>
      </c>
      <c r="VV80" s="428">
        <f>(VV$9&gt;$AF80)*(VV$9&lt;=$AH80)*$AJ80*$L80</f>
        <v/>
      </c>
      <c r="VW80" s="428">
        <f>(VW$9&gt;$AF80)*(VW$9&lt;=$AH80)*$AJ80*$L80</f>
        <v/>
      </c>
      <c r="VX80" s="428">
        <f>(VX$9&gt;$AF80)*(VX$9&lt;=$AH80)*$AJ80*$L80</f>
        <v/>
      </c>
      <c r="VY80" s="428">
        <f>(VY$9&gt;$AF80)*(VY$9&lt;=$AH80)*$AJ80*$L80</f>
        <v/>
      </c>
      <c r="VZ80" s="428">
        <f>(VZ$9&gt;$AF80)*(VZ$9&lt;=$AH80)*$AJ80*$L80</f>
        <v/>
      </c>
      <c r="WA80" s="428">
        <f>(WA$9&gt;$AF80)*(WA$9&lt;=$AH80)*$AJ80*$L80</f>
        <v/>
      </c>
      <c r="WB80" s="428">
        <f>(WB$9&gt;$AF80)*(WB$9&lt;=$AH80)*$AJ80*$L80</f>
        <v/>
      </c>
      <c r="WC80" s="428">
        <f>(WC$9&gt;$AF80)*(WC$9&lt;=$AH80)*$AJ80*$L80</f>
        <v/>
      </c>
      <c r="WD80" s="428">
        <f>(WD$9&gt;$AF80)*(WD$9&lt;=$AH80)*$AJ80*$L80</f>
        <v/>
      </c>
      <c r="WE80" s="428">
        <f>(WE$9&gt;$AF80)*(WE$9&lt;=$AH80)*$AJ80*$L80</f>
        <v/>
      </c>
      <c r="WF80" s="428">
        <f>(WF$9&gt;$AF80)*(WF$9&lt;=$AH80)*$AJ80*$L80</f>
        <v/>
      </c>
      <c r="WG80" s="428">
        <f>(WG$9&gt;$AF80)*(WG$9&lt;=$AH80)*$AJ80*$L80</f>
        <v/>
      </c>
      <c r="WI80" s="428" t="n"/>
      <c r="WJ80" s="428">
        <f>(WJ$9&gt;$AU80)*$AY80*$L80</f>
        <v/>
      </c>
      <c r="WK80" s="428">
        <f>(WK$9&gt;$AU80)*$AY80*$L80</f>
        <v/>
      </c>
      <c r="WL80" s="428">
        <f>(WL$9&gt;$AU80)*$AY80*$L80</f>
        <v/>
      </c>
      <c r="WM80" s="428">
        <f>(WM$9&gt;$AU80)*$AY80*$L80</f>
        <v/>
      </c>
      <c r="WN80" s="428">
        <f>(WN$9&gt;$AU80)*$AY80*$L80</f>
        <v/>
      </c>
      <c r="WO80" s="428">
        <f>(WO$9&gt;$AU80)*$AY80*$L80</f>
        <v/>
      </c>
      <c r="WP80" s="428">
        <f>(WP$9&gt;$AU80)*$AY80*$L80</f>
        <v/>
      </c>
      <c r="WQ80" s="428">
        <f>(WQ$9&gt;$AU80)*$AY80*$L80</f>
        <v/>
      </c>
      <c r="WR80" s="428">
        <f>(WR$9&gt;$AU80)*$AY80*$L80</f>
        <v/>
      </c>
      <c r="WS80" s="428">
        <f>(WS$9&gt;$AU80)*$AY80*$L80</f>
        <v/>
      </c>
      <c r="WT80" s="428">
        <f>(WT$9&gt;$AU80)*$AY80*$L80</f>
        <v/>
      </c>
      <c r="WU80" s="428">
        <f>(WU$9&gt;$AU80)*$AY80*$L80</f>
        <v/>
      </c>
      <c r="WV80" s="428">
        <f>(WV$9&gt;$AU80)*$AY80*$L80</f>
        <v/>
      </c>
      <c r="WW80" s="428">
        <f>(WW$9&gt;$AU80)*$AY80*$L80</f>
        <v/>
      </c>
      <c r="WX80" s="428">
        <f>(WX$9&gt;$AU80)*$AY80*$L80</f>
        <v/>
      </c>
      <c r="WY80" s="428">
        <f>(WY$9&gt;$AU80)*$AY80*$L80</f>
        <v/>
      </c>
      <c r="WZ80" s="428">
        <f>(WZ$9&gt;$AU80)*$AY80*$L80</f>
        <v/>
      </c>
      <c r="XA80" s="428">
        <f>(XA$9&gt;$AU80)*$AY80*$L80</f>
        <v/>
      </c>
      <c r="XB80" s="428">
        <f>(XB$9&gt;$AU80)*$AY80*$L80</f>
        <v/>
      </c>
      <c r="XC80" s="428">
        <f>(XC$9&gt;$AU80)*$AY80*$L80</f>
        <v/>
      </c>
      <c r="XD80" s="428">
        <f>(XD$9&gt;$AU80)*$AY80*$L80</f>
        <v/>
      </c>
      <c r="XE80" s="428">
        <f>(XE$9&gt;$AU80)*$AY80*$L80</f>
        <v/>
      </c>
      <c r="XF80" s="428">
        <f>(XF$9&gt;$AU80)*$AY80*$L80</f>
        <v/>
      </c>
      <c r="XG80" s="428">
        <f>(XG$9&gt;$AU80)*$AY80*$L80</f>
        <v/>
      </c>
      <c r="XH80" s="428">
        <f>(XH$9&gt;$AU80)*$AY80*$L80</f>
        <v/>
      </c>
      <c r="XI80" s="428">
        <f>(XI$9&gt;$AU80)*$AY80*$L80</f>
        <v/>
      </c>
      <c r="XJ80" s="428">
        <f>(XJ$9&gt;$AU80)*$AY80*$L80</f>
        <v/>
      </c>
      <c r="XK80" s="428">
        <f>(XK$9&gt;$AU80)*$AY80*$L80</f>
        <v/>
      </c>
      <c r="XL80" s="428">
        <f>(XL$9&gt;$AU80)*$AY80*$L80</f>
        <v/>
      </c>
      <c r="XM80" s="428">
        <f>(XM$9&gt;$AU80)*$AY80*$L80</f>
        <v/>
      </c>
      <c r="XN80" s="428">
        <f>(XN$9&gt;$AU80)*$AY80*$L80</f>
        <v/>
      </c>
      <c r="XO80" s="428">
        <f>(XO$9&gt;$AU80)*$AY80*$L80</f>
        <v/>
      </c>
      <c r="XP80" s="428">
        <f>(XP$9&gt;$AU80)*$AY80*$L80</f>
        <v/>
      </c>
      <c r="XQ80" s="428">
        <f>(XQ$9&gt;$AU80)*$AY80*$L80</f>
        <v/>
      </c>
      <c r="XR80" s="428">
        <f>(XR$9&gt;$AU80)*$AY80*$L80</f>
        <v/>
      </c>
      <c r="XS80" s="428">
        <f>(XS$9&gt;$AU80)*$AY80*$L80</f>
        <v/>
      </c>
      <c r="XT80" s="428">
        <f>(XT$9&gt;$AU80)*$AY80*$L80</f>
        <v/>
      </c>
      <c r="XU80" s="428">
        <f>(XU$9&gt;$AU80)*$AY80*$L80</f>
        <v/>
      </c>
      <c r="XV80" s="428">
        <f>(XV$9&gt;$AU80)*$AY80*$L80</f>
        <v/>
      </c>
      <c r="XW80" s="428">
        <f>(XW$9&gt;$AU80)*$AY80*$L80</f>
        <v/>
      </c>
      <c r="XX80" s="428">
        <f>(XX$9&gt;$AU80)*$AY80*$L80</f>
        <v/>
      </c>
      <c r="XY80" s="428">
        <f>(XY$9&gt;$AU80)*$AY80*$L80</f>
        <v/>
      </c>
      <c r="XZ80" s="428">
        <f>(XZ$9&gt;$AU80)*$AY80*$L80</f>
        <v/>
      </c>
      <c r="YA80" s="428">
        <f>(YA$9&gt;$AU80)*$AY80*$L80</f>
        <v/>
      </c>
      <c r="YB80" s="428">
        <f>(YB$9&gt;$AU80)*$AY80*$L80</f>
        <v/>
      </c>
      <c r="YC80" s="428">
        <f>(YC$9&gt;$AU80)*$AY80*$L80</f>
        <v/>
      </c>
      <c r="YD80" s="428">
        <f>(YD$9&gt;$AU80)*$AY80*$L80</f>
        <v/>
      </c>
      <c r="YE80" s="428">
        <f>(YE$9&gt;$AU80)*$AY80*$L80</f>
        <v/>
      </c>
      <c r="YF80" s="428">
        <f>(YF$9&gt;$AU80)*$AY80*$L80</f>
        <v/>
      </c>
      <c r="YG80" s="428">
        <f>(YG$9&gt;$AU80)*$AY80*$L80</f>
        <v/>
      </c>
      <c r="YH80" s="428">
        <f>(YH$9&gt;$AU80)*$AY80*$L80</f>
        <v/>
      </c>
      <c r="YI80" s="428">
        <f>(YI$9&gt;$AU80)*$AY80*$L80</f>
        <v/>
      </c>
      <c r="YJ80" s="428">
        <f>(YJ$9&gt;$AU80)*$AY80*$L80</f>
        <v/>
      </c>
      <c r="YK80" s="428">
        <f>(YK$9&gt;$AU80)*$AY80*$L80</f>
        <v/>
      </c>
      <c r="YL80" s="428">
        <f>(YL$9&gt;$AU80)*$AY80*$L80</f>
        <v/>
      </c>
      <c r="YM80" s="428">
        <f>(YM$9&gt;$AU80)*$AY80*$L80</f>
        <v/>
      </c>
      <c r="YN80" s="428">
        <f>(YN$9&gt;$AU80)*$AY80*$L80</f>
        <v/>
      </c>
      <c r="YO80" s="428">
        <f>(YO$9&gt;$AU80)*$AY80*$L80</f>
        <v/>
      </c>
      <c r="YP80" s="428">
        <f>(YP$9&gt;$AU80)*$AY80*$L80</f>
        <v/>
      </c>
      <c r="YQ80" s="428">
        <f>(YQ$9&gt;$AU80)*$AY80*$L80</f>
        <v/>
      </c>
      <c r="YR80" s="428">
        <f>(YR$9&gt;$AU80)*$AY80*$L80</f>
        <v/>
      </c>
      <c r="YS80" s="428">
        <f>(YS$9&gt;$AU80)*$AY80*$L80</f>
        <v/>
      </c>
      <c r="YT80" s="428">
        <f>(YT$9&gt;$AU80)*$AY80*$L80</f>
        <v/>
      </c>
      <c r="YU80" s="428">
        <f>(YU$9&gt;$AU80)*$AY80*$L80</f>
        <v/>
      </c>
      <c r="YV80" s="428">
        <f>(YV$9&gt;$AU80)*$AY80*$L80</f>
        <v/>
      </c>
      <c r="YW80" s="428">
        <f>(YW$9&gt;$AU80)*$AY80*$L80</f>
        <v/>
      </c>
      <c r="YX80" s="428">
        <f>(YX$9&gt;$AU80)*$AY80*$L80</f>
        <v/>
      </c>
      <c r="YY80" s="428">
        <f>(YY$9&gt;$AU80)*$AY80*$L80</f>
        <v/>
      </c>
      <c r="YZ80" s="428">
        <f>(YZ$9&gt;$AU80)*$AY80*$L80</f>
        <v/>
      </c>
      <c r="ZA80" s="428">
        <f>(ZA$9&gt;$AU80)*$AY80*$L80</f>
        <v/>
      </c>
      <c r="ZB80" s="428">
        <f>(ZB$9&gt;$AU80)*$AY80*$L80</f>
        <v/>
      </c>
      <c r="ZC80" s="428">
        <f>(ZC$9&gt;$AU80)*$AY80*$L80</f>
        <v/>
      </c>
      <c r="ZD80" s="428">
        <f>(ZD$9&gt;$AU80)*$AY80*$L80</f>
        <v/>
      </c>
      <c r="ZE80" s="428">
        <f>(ZE$9&gt;$AU80)*$AY80*$L80</f>
        <v/>
      </c>
      <c r="ZF80" s="428">
        <f>(ZF$9&gt;$AU80)*$AY80*$L80</f>
        <v/>
      </c>
      <c r="ZG80" s="428">
        <f>(ZG$9&gt;$AU80)*$AY80*$L80</f>
        <v/>
      </c>
      <c r="ZH80" s="428">
        <f>(ZH$9&gt;$AU80)*$AY80*$L80</f>
        <v/>
      </c>
      <c r="ZI80" s="428">
        <f>(ZI$9&gt;$AU80)*$AY80*$L80</f>
        <v/>
      </c>
      <c r="ZJ80" s="428">
        <f>(ZJ$9&gt;$AU80)*$AY80*$L80</f>
        <v/>
      </c>
      <c r="ZK80" s="428">
        <f>(ZK$9&gt;$AU80)*$AY80*$L80</f>
        <v/>
      </c>
      <c r="ZL80" s="428">
        <f>(ZL$9&gt;$AU80)*$AY80*$L80</f>
        <v/>
      </c>
      <c r="ZM80" s="428">
        <f>(ZM$9&gt;$AU80)*$AY80*$L80</f>
        <v/>
      </c>
      <c r="ZN80" s="428">
        <f>(ZN$9&gt;$AU80)*$AY80*$L80</f>
        <v/>
      </c>
      <c r="ZO80" s="428">
        <f>(ZO$9&gt;$AU80)*$AY80*$L80</f>
        <v/>
      </c>
      <c r="ZP80" s="428">
        <f>(ZP$9&gt;$AU80)*$AY80*$L80</f>
        <v/>
      </c>
      <c r="ZQ80" s="428">
        <f>(ZQ$9&gt;$AU80)*$AY80*$L80</f>
        <v/>
      </c>
      <c r="ZR80" s="428">
        <f>(ZR$9&gt;$AU80)*$AY80*$L80</f>
        <v/>
      </c>
      <c r="ZS80" s="428">
        <f>(ZS$9&gt;$AU80)*$AY80*$L80</f>
        <v/>
      </c>
      <c r="ZT80" s="428">
        <f>(ZT$9&gt;$AU80)*$AY80*$L80</f>
        <v/>
      </c>
      <c r="ZU80" s="428">
        <f>(ZU$9&gt;$AU80)*$AY80*$L80</f>
        <v/>
      </c>
      <c r="ZV80" s="428">
        <f>(ZV$9&gt;$AU80)*$AY80*$L80</f>
        <v/>
      </c>
      <c r="ZW80" s="428">
        <f>(ZW$9&gt;$AU80)*$AY80*$L80</f>
        <v/>
      </c>
      <c r="ZX80" s="428">
        <f>(ZX$9&gt;$AU80)*$AY80*$L80</f>
        <v/>
      </c>
      <c r="ZY80" s="428">
        <f>(ZY$9&gt;$AU80)*$AY80*$L80</f>
        <v/>
      </c>
      <c r="ZZ80" s="428">
        <f>(ZZ$9&gt;$AU80)*$AY80*$L80</f>
        <v/>
      </c>
      <c r="AAA80" s="428">
        <f>(AAA$9&gt;$AU80)*$AY80*$L80</f>
        <v/>
      </c>
      <c r="AAB80" s="428">
        <f>(AAB$9&gt;$AU80)*$AY80*$L80</f>
        <v/>
      </c>
      <c r="AAC80" s="428">
        <f>(AAC$9&gt;$AU80)*$AY80*$L80</f>
        <v/>
      </c>
      <c r="AAD80" s="428">
        <f>(AAD$9&gt;$AU80)*$AY80*$L80</f>
        <v/>
      </c>
      <c r="AAE80" s="428">
        <f>(AAE$9&gt;$AU80)*$AY80*$L80</f>
        <v/>
      </c>
      <c r="AAF80" s="428">
        <f>(AAF$9&gt;$AU80)*$AY80*$L80</f>
        <v/>
      </c>
      <c r="AAG80" s="428">
        <f>(AAG$9&gt;$AU80)*$AY80*$L80</f>
        <v/>
      </c>
      <c r="AAH80" s="428">
        <f>(AAH$9&gt;$AU80)*$AY80*$L80</f>
        <v/>
      </c>
      <c r="AAI80" s="428">
        <f>(AAI$9&gt;$AU80)*$AY80*$L80</f>
        <v/>
      </c>
      <c r="AAJ80" s="428">
        <f>(AAJ$9&gt;$AU80)*$AY80*$L80</f>
        <v/>
      </c>
      <c r="AAK80" s="428">
        <f>(AAK$9&gt;$AU80)*$AY80*$L80</f>
        <v/>
      </c>
      <c r="AAL80" s="428">
        <f>(AAL$9&gt;$AU80)*$AY80*$L80</f>
        <v/>
      </c>
      <c r="AAM80" s="428">
        <f>(AAM$9&gt;$AU80)*$AY80*$L80</f>
        <v/>
      </c>
      <c r="AAO80" s="439">
        <f>IFERROR((AAO$9=$X80)*1+(AAO$9&gt;$X80)*IF(MOD((AAO$8-'Lease Inputs'!$CN77*12),$Y80)=0,1,0)*(AAO$9&lt;=$U80),0)</f>
        <v/>
      </c>
      <c r="AAP80" s="439">
        <f>IFERROR((AAP$9=$X80)*1+(AAP$9&gt;$X80)*IF(MOD((AAP$8-'Lease Inputs'!$CN77*12),$Y80)=0,1,0)*(AAP$9&lt;=$U80),0)</f>
        <v/>
      </c>
      <c r="AAQ80" s="439">
        <f>IFERROR((AAQ$9=$X80)*1+(AAQ$9&gt;$X80)*IF(MOD((AAQ$8-'Lease Inputs'!$CN77*12),$Y80)=0,1,0)*(AAQ$9&lt;=$U80),0)</f>
        <v/>
      </c>
      <c r="AAR80" s="439">
        <f>IFERROR((AAR$9=$X80)*1+(AAR$9&gt;$X80)*IF(MOD((AAR$8-'Lease Inputs'!$CN77*12),$Y80)=0,1,0)*(AAR$9&lt;=$U80),0)</f>
        <v/>
      </c>
      <c r="AAS80" s="439">
        <f>IFERROR((AAS$9=$X80)*1+(AAS$9&gt;$X80)*IF(MOD((AAS$8-'Lease Inputs'!$CN77*12),$Y80)=0,1,0)*(AAS$9&lt;=$U80),0)</f>
        <v/>
      </c>
      <c r="AAT80" s="439">
        <f>IFERROR((AAT$9=$X80)*1+(AAT$9&gt;$X80)*IF(MOD((AAT$8-'Lease Inputs'!$CN77*12),$Y80)=0,1,0)*(AAT$9&lt;=$U80),0)</f>
        <v/>
      </c>
      <c r="AAU80" s="439">
        <f>IFERROR((AAU$9=$X80)*1+(AAU$9&gt;$X80)*IF(MOD((AAU$8-'Lease Inputs'!$CN77*12),$Y80)=0,1,0)*(AAU$9&lt;=$U80),0)</f>
        <v/>
      </c>
      <c r="AAV80" s="439">
        <f>IFERROR((AAV$9=$X80)*1+(AAV$9&gt;$X80)*IF(MOD((AAV$8-'Lease Inputs'!$CN77*12),$Y80)=0,1,0)*(AAV$9&lt;=$U80),0)</f>
        <v/>
      </c>
      <c r="AAW80" s="439">
        <f>IFERROR((AAW$9=$X80)*1+(AAW$9&gt;$X80)*IF(MOD((AAW$8-'Lease Inputs'!$CN77*12),$Y80)=0,1,0)*(AAW$9&lt;=$U80),0)</f>
        <v/>
      </c>
      <c r="AAX80" s="439">
        <f>IFERROR((AAX$9=$X80)*1+(AAX$9&gt;$X80)*IF(MOD((AAX$8-'Lease Inputs'!$CN77*12),$Y80)=0,1,0)*(AAX$9&lt;=$U80),0)</f>
        <v/>
      </c>
      <c r="AAY80" s="439">
        <f>IFERROR((AAY$9=$X80)*1+(AAY$9&gt;$X80)*IF(MOD((AAY$8-'Lease Inputs'!$CN77*12),$Y80)=0,1,0)*(AAY$9&lt;=$U80),0)</f>
        <v/>
      </c>
      <c r="AAZ80" s="439">
        <f>IFERROR((AAZ$9=$X80)*1+(AAZ$9&gt;$X80)*IF(MOD((AAZ$8-'Lease Inputs'!$CN77*12),$Y80)=0,1,0)*(AAZ$9&lt;=$U80),0)</f>
        <v/>
      </c>
      <c r="ABA80" s="439">
        <f>IFERROR((ABA$9=$X80)*1+(ABA$9&gt;$X80)*IF(MOD((ABA$8-'Lease Inputs'!$CN77*12),$Y80)=0,1,0)*(ABA$9&lt;=$U80),0)</f>
        <v/>
      </c>
      <c r="ABB80" s="439">
        <f>IFERROR((ABB$9=$X80)*1+(ABB$9&gt;$X80)*IF(MOD((ABB$8-'Lease Inputs'!$CN77*12),$Y80)=0,1,0)*(ABB$9&lt;=$U80),0)</f>
        <v/>
      </c>
      <c r="ABC80" s="439">
        <f>IFERROR((ABC$9=$X80)*1+(ABC$9&gt;$X80)*IF(MOD((ABC$8-'Lease Inputs'!$CN77*12),$Y80)=0,1,0)*(ABC$9&lt;=$U80),0)</f>
        <v/>
      </c>
      <c r="ABD80" s="439">
        <f>IFERROR((ABD$9=$X80)*1+(ABD$9&gt;$X80)*IF(MOD((ABD$8-'Lease Inputs'!$CN77*12),$Y80)=0,1,0)*(ABD$9&lt;=$U80),0)</f>
        <v/>
      </c>
      <c r="ABE80" s="439">
        <f>IFERROR((ABE$9=$X80)*1+(ABE$9&gt;$X80)*IF(MOD((ABE$8-'Lease Inputs'!$CN77*12),$Y80)=0,1,0)*(ABE$9&lt;=$U80),0)</f>
        <v/>
      </c>
      <c r="ABF80" s="439">
        <f>IFERROR((ABF$9=$X80)*1+(ABF$9&gt;$X80)*IF(MOD((ABF$8-'Lease Inputs'!$CN77*12),$Y80)=0,1,0)*(ABF$9&lt;=$U80),0)</f>
        <v/>
      </c>
      <c r="ABG80" s="439">
        <f>IFERROR((ABG$9=$X80)*1+(ABG$9&gt;$X80)*IF(MOD((ABG$8-'Lease Inputs'!$CN77*12),$Y80)=0,1,0)*(ABG$9&lt;=$U80),0)</f>
        <v/>
      </c>
      <c r="ABH80" s="439">
        <f>IFERROR((ABH$9=$X80)*1+(ABH$9&gt;$X80)*IF(MOD((ABH$8-'Lease Inputs'!$CN77*12),$Y80)=0,1,0)*(ABH$9&lt;=$U80),0)</f>
        <v/>
      </c>
      <c r="ABI80" s="439">
        <f>IFERROR((ABI$9=$X80)*1+(ABI$9&gt;$X80)*IF(MOD((ABI$8-'Lease Inputs'!$CN77*12),$Y80)=0,1,0)*(ABI$9&lt;=$U80),0)</f>
        <v/>
      </c>
      <c r="ABJ80" s="439">
        <f>IFERROR((ABJ$9=$X80)*1+(ABJ$9&gt;$X80)*IF(MOD((ABJ$8-'Lease Inputs'!$CN77*12),$Y80)=0,1,0)*(ABJ$9&lt;=$U80),0)</f>
        <v/>
      </c>
      <c r="ABK80" s="439">
        <f>IFERROR((ABK$9=$X80)*1+(ABK$9&gt;$X80)*IF(MOD((ABK$8-'Lease Inputs'!$CN77*12),$Y80)=0,1,0)*(ABK$9&lt;=$U80),0)</f>
        <v/>
      </c>
      <c r="ABL80" s="439">
        <f>IFERROR((ABL$9=$X80)*1+(ABL$9&gt;$X80)*IF(MOD((ABL$8-'Lease Inputs'!$CN77*12),$Y80)=0,1,0)*(ABL$9&lt;=$U80),0)</f>
        <v/>
      </c>
      <c r="ABM80" s="439">
        <f>IFERROR((ABM$9=$X80)*1+(ABM$9&gt;$X80)*IF(MOD((ABM$8-'Lease Inputs'!$CN77*12),$Y80)=0,1,0)*(ABM$9&lt;=$U80),0)</f>
        <v/>
      </c>
      <c r="ABN80" s="439">
        <f>IFERROR((ABN$9=$X80)*1+(ABN$9&gt;$X80)*IF(MOD((ABN$8-'Lease Inputs'!$CN77*12),$Y80)=0,1,0)*(ABN$9&lt;=$U80),0)</f>
        <v/>
      </c>
      <c r="ABO80" s="439">
        <f>IFERROR((ABO$9=$X80)*1+(ABO$9&gt;$X80)*IF(MOD((ABO$8-'Lease Inputs'!$CN77*12),$Y80)=0,1,0)*(ABO$9&lt;=$U80),0)</f>
        <v/>
      </c>
      <c r="ABP80" s="439">
        <f>IFERROR((ABP$9=$X80)*1+(ABP$9&gt;$X80)*IF(MOD((ABP$8-'Lease Inputs'!$CN77*12),$Y80)=0,1,0)*(ABP$9&lt;=$U80),0)</f>
        <v/>
      </c>
      <c r="ABQ80" s="439">
        <f>IFERROR((ABQ$9=$X80)*1+(ABQ$9&gt;$X80)*IF(MOD((ABQ$8-'Lease Inputs'!$CN77*12),$Y80)=0,1,0)*(ABQ$9&lt;=$U80),0)</f>
        <v/>
      </c>
      <c r="ABR80" s="439">
        <f>IFERROR((ABR$9=$X80)*1+(ABR$9&gt;$X80)*IF(MOD((ABR$8-'Lease Inputs'!$CN77*12),$Y80)=0,1,0)*(ABR$9&lt;=$U80),0)</f>
        <v/>
      </c>
      <c r="ABS80" s="439">
        <f>IFERROR((ABS$9=$X80)*1+(ABS$9&gt;$X80)*IF(MOD((ABS$8-'Lease Inputs'!$CN77*12),$Y80)=0,1,0)*(ABS$9&lt;=$U80),0)</f>
        <v/>
      </c>
      <c r="ABT80" s="439">
        <f>IFERROR((ABT$9=$X80)*1+(ABT$9&gt;$X80)*IF(MOD((ABT$8-'Lease Inputs'!$CN77*12),$Y80)=0,1,0)*(ABT$9&lt;=$U80),0)</f>
        <v/>
      </c>
      <c r="ABU80" s="439">
        <f>IFERROR((ABU$9=$X80)*1+(ABU$9&gt;$X80)*IF(MOD((ABU$8-'Lease Inputs'!$CN77*12),$Y80)=0,1,0)*(ABU$9&lt;=$U80),0)</f>
        <v/>
      </c>
      <c r="ABV80" s="439">
        <f>IFERROR((ABV$9=$X80)*1+(ABV$9&gt;$X80)*IF(MOD((ABV$8-'Lease Inputs'!$CN77*12),$Y80)=0,1,0)*(ABV$9&lt;=$U80),0)</f>
        <v/>
      </c>
      <c r="ABW80" s="439">
        <f>IFERROR((ABW$9=$X80)*1+(ABW$9&gt;$X80)*IF(MOD((ABW$8-'Lease Inputs'!$CN77*12),$Y80)=0,1,0)*(ABW$9&lt;=$U80),0)</f>
        <v/>
      </c>
      <c r="ABX80" s="439">
        <f>IFERROR((ABX$9=$X80)*1+(ABX$9&gt;$X80)*IF(MOD((ABX$8-'Lease Inputs'!$CN77*12),$Y80)=0,1,0)*(ABX$9&lt;=$U80),0)</f>
        <v/>
      </c>
      <c r="ABY80" s="439">
        <f>IFERROR((ABY$9=$X80)*1+(ABY$9&gt;$X80)*IF(MOD((ABY$8-'Lease Inputs'!$CN77*12),$Y80)=0,1,0)*(ABY$9&lt;=$U80),0)</f>
        <v/>
      </c>
      <c r="ABZ80" s="439">
        <f>IFERROR((ABZ$9=$X80)*1+(ABZ$9&gt;$X80)*IF(MOD((ABZ$8-'Lease Inputs'!$CN77*12),$Y80)=0,1,0)*(ABZ$9&lt;=$U80),0)</f>
        <v/>
      </c>
      <c r="ACA80" s="439">
        <f>IFERROR((ACA$9=$X80)*1+(ACA$9&gt;$X80)*IF(MOD((ACA$8-'Lease Inputs'!$CN77*12),$Y80)=0,1,0)*(ACA$9&lt;=$U80),0)</f>
        <v/>
      </c>
      <c r="ACB80" s="439">
        <f>IFERROR((ACB$9=$X80)*1+(ACB$9&gt;$X80)*IF(MOD((ACB$8-'Lease Inputs'!$CN77*12),$Y80)=0,1,0)*(ACB$9&lt;=$U80),0)</f>
        <v/>
      </c>
      <c r="ACC80" s="439">
        <f>IFERROR((ACC$9=$X80)*1+(ACC$9&gt;$X80)*IF(MOD((ACC$8-'Lease Inputs'!$CN77*12),$Y80)=0,1,0)*(ACC$9&lt;=$U80),0)</f>
        <v/>
      </c>
      <c r="ACD80" s="439">
        <f>IFERROR((ACD$9=$X80)*1+(ACD$9&gt;$X80)*IF(MOD((ACD$8-'Lease Inputs'!$CN77*12),$Y80)=0,1,0)*(ACD$9&lt;=$U80),0)</f>
        <v/>
      </c>
      <c r="ACE80" s="439">
        <f>IFERROR((ACE$9=$X80)*1+(ACE$9&gt;$X80)*IF(MOD((ACE$8-'Lease Inputs'!$CN77*12),$Y80)=0,1,0)*(ACE$9&lt;=$U80),0)</f>
        <v/>
      </c>
      <c r="ACF80" s="439">
        <f>IFERROR((ACF$9=$X80)*1+(ACF$9&gt;$X80)*IF(MOD((ACF$8-'Lease Inputs'!$CN77*12),$Y80)=0,1,0)*(ACF$9&lt;=$U80),0)</f>
        <v/>
      </c>
      <c r="ACG80" s="439">
        <f>IFERROR((ACG$9=$X80)*1+(ACG$9&gt;$X80)*IF(MOD((ACG$8-'Lease Inputs'!$CN77*12),$Y80)=0,1,0)*(ACG$9&lt;=$U80),0)</f>
        <v/>
      </c>
      <c r="ACH80" s="439">
        <f>IFERROR((ACH$9=$X80)*1+(ACH$9&gt;$X80)*IF(MOD((ACH$8-'Lease Inputs'!$CN77*12),$Y80)=0,1,0)*(ACH$9&lt;=$U80),0)</f>
        <v/>
      </c>
      <c r="ACI80" s="439">
        <f>IFERROR((ACI$9=$X80)*1+(ACI$9&gt;$X80)*IF(MOD((ACI$8-'Lease Inputs'!$CN77*12),$Y80)=0,1,0)*(ACI$9&lt;=$U80),0)</f>
        <v/>
      </c>
      <c r="ACJ80" s="439">
        <f>IFERROR((ACJ$9=$X80)*1+(ACJ$9&gt;$X80)*IF(MOD((ACJ$8-'Lease Inputs'!$CN77*12),$Y80)=0,1,0)*(ACJ$9&lt;=$U80),0)</f>
        <v/>
      </c>
      <c r="ACK80" s="439">
        <f>IFERROR((ACK$9=$X80)*1+(ACK$9&gt;$X80)*IF(MOD((ACK$8-'Lease Inputs'!$CN77*12),$Y80)=0,1,0)*(ACK$9&lt;=$U80),0)</f>
        <v/>
      </c>
      <c r="ACL80" s="439">
        <f>IFERROR((ACL$9=$X80)*1+(ACL$9&gt;$X80)*IF(MOD((ACL$8-'Lease Inputs'!$CN77*12),$Y80)=0,1,0)*(ACL$9&lt;=$U80),0)</f>
        <v/>
      </c>
      <c r="ACM80" s="439">
        <f>IFERROR((ACM$9=$X80)*1+(ACM$9&gt;$X80)*IF(MOD((ACM$8-'Lease Inputs'!$CN77*12),$Y80)=0,1,0)*(ACM$9&lt;=$U80),0)</f>
        <v/>
      </c>
      <c r="ACN80" s="439">
        <f>IFERROR((ACN$9=$X80)*1+(ACN$9&gt;$X80)*IF(MOD((ACN$8-'Lease Inputs'!$CN77*12),$Y80)=0,1,0)*(ACN$9&lt;=$U80),0)</f>
        <v/>
      </c>
      <c r="ACO80" s="439">
        <f>IFERROR((ACO$9=$X80)*1+(ACO$9&gt;$X80)*IF(MOD((ACO$8-'Lease Inputs'!$CN77*12),$Y80)=0,1,0)*(ACO$9&lt;=$U80),0)</f>
        <v/>
      </c>
      <c r="ACP80" s="439">
        <f>IFERROR((ACP$9=$X80)*1+(ACP$9&gt;$X80)*IF(MOD((ACP$8-'Lease Inputs'!$CN77*12),$Y80)=0,1,0)*(ACP$9&lt;=$U80),0)</f>
        <v/>
      </c>
      <c r="ACQ80" s="439">
        <f>IFERROR((ACQ$9=$X80)*1+(ACQ$9&gt;$X80)*IF(MOD((ACQ$8-'Lease Inputs'!$CN77*12),$Y80)=0,1,0)*(ACQ$9&lt;=$U80),0)</f>
        <v/>
      </c>
      <c r="ACR80" s="439">
        <f>IFERROR((ACR$9=$X80)*1+(ACR$9&gt;$X80)*IF(MOD((ACR$8-'Lease Inputs'!$CN77*12),$Y80)=0,1,0)*(ACR$9&lt;=$U80),0)</f>
        <v/>
      </c>
      <c r="ACS80" s="439">
        <f>IFERROR((ACS$9=$X80)*1+(ACS$9&gt;$X80)*IF(MOD((ACS$8-'Lease Inputs'!$CN77*12),$Y80)=0,1,0)*(ACS$9&lt;=$U80),0)</f>
        <v/>
      </c>
      <c r="ACT80" s="439">
        <f>IFERROR((ACT$9=$X80)*1+(ACT$9&gt;$X80)*IF(MOD((ACT$8-'Lease Inputs'!$CN77*12),$Y80)=0,1,0)*(ACT$9&lt;=$U80),0)</f>
        <v/>
      </c>
      <c r="ACU80" s="439">
        <f>IFERROR((ACU$9=$X80)*1+(ACU$9&gt;$X80)*IF(MOD((ACU$8-'Lease Inputs'!$CN77*12),$Y80)=0,1,0)*(ACU$9&lt;=$U80),0)</f>
        <v/>
      </c>
      <c r="ACV80" s="439">
        <f>IFERROR((ACV$9=$X80)*1+(ACV$9&gt;$X80)*IF(MOD((ACV$8-'Lease Inputs'!$CN77*12),$Y80)=0,1,0)*(ACV$9&lt;=$U80),0)</f>
        <v/>
      </c>
      <c r="ACW80" s="439">
        <f>IFERROR((ACW$9=$X80)*1+(ACW$9&gt;$X80)*IF(MOD((ACW$8-'Lease Inputs'!$CN77*12),$Y80)=0,1,0)*(ACW$9&lt;=$U80),0)</f>
        <v/>
      </c>
      <c r="ACX80" s="439">
        <f>IFERROR((ACX$9=$X80)*1+(ACX$9&gt;$X80)*IF(MOD((ACX$8-'Lease Inputs'!$CN77*12),$Y80)=0,1,0)*(ACX$9&lt;=$U80),0)</f>
        <v/>
      </c>
      <c r="ACY80" s="439">
        <f>IFERROR((ACY$9=$X80)*1+(ACY$9&gt;$X80)*IF(MOD((ACY$8-'Lease Inputs'!$CN77*12),$Y80)=0,1,0)*(ACY$9&lt;=$U80),0)</f>
        <v/>
      </c>
      <c r="ACZ80" s="439">
        <f>IFERROR((ACZ$9=$X80)*1+(ACZ$9&gt;$X80)*IF(MOD((ACZ$8-'Lease Inputs'!$CN77*12),$Y80)=0,1,0)*(ACZ$9&lt;=$U80),0)</f>
        <v/>
      </c>
      <c r="ADA80" s="439">
        <f>IFERROR((ADA$9=$X80)*1+(ADA$9&gt;$X80)*IF(MOD((ADA$8-'Lease Inputs'!$CN77*12),$Y80)=0,1,0)*(ADA$9&lt;=$U80),0)</f>
        <v/>
      </c>
      <c r="ADB80" s="439">
        <f>IFERROR((ADB$9=$X80)*1+(ADB$9&gt;$X80)*IF(MOD((ADB$8-'Lease Inputs'!$CN77*12),$Y80)=0,1,0)*(ADB$9&lt;=$U80),0)</f>
        <v/>
      </c>
      <c r="ADC80" s="439">
        <f>IFERROR((ADC$9=$X80)*1+(ADC$9&gt;$X80)*IF(MOD((ADC$8-'Lease Inputs'!$CN77*12),$Y80)=0,1,0)*(ADC$9&lt;=$U80),0)</f>
        <v/>
      </c>
      <c r="ADD80" s="439">
        <f>IFERROR((ADD$9=$X80)*1+(ADD$9&gt;$X80)*IF(MOD((ADD$8-'Lease Inputs'!$CN77*12),$Y80)=0,1,0)*(ADD$9&lt;=$U80),0)</f>
        <v/>
      </c>
      <c r="ADE80" s="439">
        <f>IFERROR((ADE$9=$X80)*1+(ADE$9&gt;$X80)*IF(MOD((ADE$8-'Lease Inputs'!$CN77*12),$Y80)=0,1,0)*(ADE$9&lt;=$U80),0)</f>
        <v/>
      </c>
      <c r="ADF80" s="439">
        <f>IFERROR((ADF$9=$X80)*1+(ADF$9&gt;$X80)*IF(MOD((ADF$8-'Lease Inputs'!$CN77*12),$Y80)=0,1,0)*(ADF$9&lt;=$U80),0)</f>
        <v/>
      </c>
      <c r="ADG80" s="439">
        <f>IFERROR((ADG$9=$X80)*1+(ADG$9&gt;$X80)*IF(MOD((ADG$8-'Lease Inputs'!$CN77*12),$Y80)=0,1,0)*(ADG$9&lt;=$U80),0)</f>
        <v/>
      </c>
      <c r="ADH80" s="439">
        <f>IFERROR((ADH$9=$X80)*1+(ADH$9&gt;$X80)*IF(MOD((ADH$8-'Lease Inputs'!$CN77*12),$Y80)=0,1,0)*(ADH$9&lt;=$U80),0)</f>
        <v/>
      </c>
      <c r="ADI80" s="439">
        <f>IFERROR((ADI$9=$X80)*1+(ADI$9&gt;$X80)*IF(MOD((ADI$8-'Lease Inputs'!$CN77*12),$Y80)=0,1,0)*(ADI$9&lt;=$U80),0)</f>
        <v/>
      </c>
      <c r="ADJ80" s="439">
        <f>IFERROR((ADJ$9=$X80)*1+(ADJ$9&gt;$X80)*IF(MOD((ADJ$8-'Lease Inputs'!$CN77*12),$Y80)=0,1,0)*(ADJ$9&lt;=$U80),0)</f>
        <v/>
      </c>
      <c r="ADK80" s="439">
        <f>IFERROR((ADK$9=$X80)*1+(ADK$9&gt;$X80)*IF(MOD((ADK$8-'Lease Inputs'!$CN77*12),$Y80)=0,1,0)*(ADK$9&lt;=$U80),0)</f>
        <v/>
      </c>
      <c r="ADL80" s="439">
        <f>IFERROR((ADL$9=$X80)*1+(ADL$9&gt;$X80)*IF(MOD((ADL$8-'Lease Inputs'!$CN77*12),$Y80)=0,1,0)*(ADL$9&lt;=$U80),0)</f>
        <v/>
      </c>
      <c r="ADM80" s="439">
        <f>IFERROR((ADM$9=$X80)*1+(ADM$9&gt;$X80)*IF(MOD((ADM$8-'Lease Inputs'!$CN77*12),$Y80)=0,1,0)*(ADM$9&lt;=$U80),0)</f>
        <v/>
      </c>
      <c r="ADN80" s="439">
        <f>IFERROR((ADN$9=$X80)*1+(ADN$9&gt;$X80)*IF(MOD((ADN$8-'Lease Inputs'!$CN77*12),$Y80)=0,1,0)*(ADN$9&lt;=$U80),0)</f>
        <v/>
      </c>
      <c r="ADO80" s="439">
        <f>IFERROR((ADO$9=$X80)*1+(ADO$9&gt;$X80)*IF(MOD((ADO$8-'Lease Inputs'!$CN77*12),$Y80)=0,1,0)*(ADO$9&lt;=$U80),0)</f>
        <v/>
      </c>
      <c r="ADP80" s="439">
        <f>IFERROR((ADP$9=$X80)*1+(ADP$9&gt;$X80)*IF(MOD((ADP$8-'Lease Inputs'!$CN77*12),$Y80)=0,1,0)*(ADP$9&lt;=$U80),0)</f>
        <v/>
      </c>
      <c r="ADQ80" s="439">
        <f>IFERROR((ADQ$9=$X80)*1+(ADQ$9&gt;$X80)*IF(MOD((ADQ$8-'Lease Inputs'!$CN77*12),$Y80)=0,1,0)*(ADQ$9&lt;=$U80),0)</f>
        <v/>
      </c>
      <c r="ADR80" s="439">
        <f>IFERROR((ADR$9=$X80)*1+(ADR$9&gt;$X80)*IF(MOD((ADR$8-'Lease Inputs'!$CN77*12),$Y80)=0,1,0)*(ADR$9&lt;=$U80),0)</f>
        <v/>
      </c>
      <c r="ADS80" s="439">
        <f>IFERROR((ADS$9=$X80)*1+(ADS$9&gt;$X80)*IF(MOD((ADS$8-'Lease Inputs'!$CN77*12),$Y80)=0,1,0)*(ADS$9&lt;=$U80),0)</f>
        <v/>
      </c>
      <c r="ADT80" s="439">
        <f>IFERROR((ADT$9=$X80)*1+(ADT$9&gt;$X80)*IF(MOD((ADT$8-'Lease Inputs'!$CN77*12),$Y80)=0,1,0)*(ADT$9&lt;=$U80),0)</f>
        <v/>
      </c>
      <c r="ADU80" s="439">
        <f>IFERROR((ADU$9=$X80)*1+(ADU$9&gt;$X80)*IF(MOD((ADU$8-'Lease Inputs'!$CN77*12),$Y80)=0,1,0)*(ADU$9&lt;=$U80),0)</f>
        <v/>
      </c>
      <c r="ADV80" s="439">
        <f>IFERROR((ADV$9=$X80)*1+(ADV$9&gt;$X80)*IF(MOD((ADV$8-'Lease Inputs'!$CN77*12),$Y80)=0,1,0)*(ADV$9&lt;=$U80),0)</f>
        <v/>
      </c>
      <c r="ADW80" s="439">
        <f>IFERROR((ADW$9=$X80)*1+(ADW$9&gt;$X80)*IF(MOD((ADW$8-'Lease Inputs'!$CN77*12),$Y80)=0,1,0)*(ADW$9&lt;=$U80),0)</f>
        <v/>
      </c>
      <c r="ADX80" s="439">
        <f>IFERROR((ADX$9=$X80)*1+(ADX$9&gt;$X80)*IF(MOD((ADX$8-'Lease Inputs'!$CN77*12),$Y80)=0,1,0)*(ADX$9&lt;=$U80),0)</f>
        <v/>
      </c>
      <c r="ADY80" s="439">
        <f>IFERROR((ADY$9=$X80)*1+(ADY$9&gt;$X80)*IF(MOD((ADY$8-'Lease Inputs'!$CN77*12),$Y80)=0,1,0)*(ADY$9&lt;=$U80),0)</f>
        <v/>
      </c>
      <c r="ADZ80" s="439">
        <f>IFERROR((ADZ$9=$X80)*1+(ADZ$9&gt;$X80)*IF(MOD((ADZ$8-'Lease Inputs'!$CN77*12),$Y80)=0,1,0)*(ADZ$9&lt;=$U80),0)</f>
        <v/>
      </c>
      <c r="AEA80" s="439">
        <f>IFERROR((AEA$9=$X80)*1+(AEA$9&gt;$X80)*IF(MOD((AEA$8-'Lease Inputs'!$CN77*12),$Y80)=0,1,0)*(AEA$9&lt;=$U80),0)</f>
        <v/>
      </c>
      <c r="AEB80" s="439">
        <f>IFERROR((AEB$9=$X80)*1+(AEB$9&gt;$X80)*IF(MOD((AEB$8-'Lease Inputs'!$CN77*12),$Y80)=0,1,0)*(AEB$9&lt;=$U80),0)</f>
        <v/>
      </c>
      <c r="AEC80" s="439">
        <f>IFERROR((AEC$9=$X80)*1+(AEC$9&gt;$X80)*IF(MOD((AEC$8-'Lease Inputs'!$CN77*12),$Y80)=0,1,0)*(AEC$9&lt;=$U80),0)</f>
        <v/>
      </c>
      <c r="AED80" s="439">
        <f>IFERROR((AED$9=$X80)*1+(AED$9&gt;$X80)*IF(MOD((AED$8-'Lease Inputs'!$CN77*12),$Y80)=0,1,0)*(AED$9&lt;=$U80),0)</f>
        <v/>
      </c>
      <c r="AEE80" s="439">
        <f>IFERROR((AEE$9=$X80)*1+(AEE$9&gt;$X80)*IF(MOD((AEE$8-'Lease Inputs'!$CN77*12),$Y80)=0,1,0)*(AEE$9&lt;=$U80),0)</f>
        <v/>
      </c>
      <c r="AEF80" s="439">
        <f>IFERROR((AEF$9=$X80)*1+(AEF$9&gt;$X80)*IF(MOD((AEF$8-'Lease Inputs'!$CN77*12),$Y80)=0,1,0)*(AEF$9&lt;=$U80),0)</f>
        <v/>
      </c>
      <c r="AEG80" s="439">
        <f>IFERROR((AEG$9=$X80)*1+(AEG$9&gt;$X80)*IF(MOD((AEG$8-'Lease Inputs'!$CN77*12),$Y80)=0,1,0)*(AEG$9&lt;=$U80),0)</f>
        <v/>
      </c>
      <c r="AEH80" s="439">
        <f>IFERROR((AEH$9=$X80)*1+(AEH$9&gt;$X80)*IF(MOD((AEH$8-'Lease Inputs'!$CN77*12),$Y80)=0,1,0)*(AEH$9&lt;=$U80),0)</f>
        <v/>
      </c>
      <c r="AEI80" s="439">
        <f>IFERROR((AEI$9=$X80)*1+(AEI$9&gt;$X80)*IF(MOD((AEI$8-'Lease Inputs'!$CN77*12),$Y80)=0,1,0)*(AEI$9&lt;=$U80),0)</f>
        <v/>
      </c>
      <c r="AEJ80" s="439">
        <f>IFERROR((AEJ$9=$X80)*1+(AEJ$9&gt;$X80)*IF(MOD((AEJ$8-'Lease Inputs'!$CN77*12),$Y80)=0,1,0)*(AEJ$9&lt;=$U80),0)</f>
        <v/>
      </c>
      <c r="AEK80" s="439">
        <f>IFERROR((AEK$9=$X80)*1+(AEK$9&gt;$X80)*IF(MOD((AEK$8-'Lease Inputs'!$CN77*12),$Y80)=0,1,0)*(AEK$9&lt;=$U80),0)</f>
        <v/>
      </c>
      <c r="AEL80" s="439">
        <f>IFERROR((AEL$9=$X80)*1+(AEL$9&gt;$X80)*IF(MOD((AEL$8-'Lease Inputs'!$CN77*12),$Y80)=0,1,0)*(AEL$9&lt;=$U80),0)</f>
        <v/>
      </c>
      <c r="AEM80" s="439">
        <f>IFERROR((AEM$9=$X80)*1+(AEM$9&gt;$X80)*IF(MOD((AEM$8-'Lease Inputs'!$CN77*12),$Y80)=0,1,0)*(AEM$9&lt;=$U80),0)</f>
        <v/>
      </c>
      <c r="AEN80" s="439">
        <f>IFERROR((AEN$9=$X80)*1+(AEN$9&gt;$X80)*IF(MOD((AEN$8-'Lease Inputs'!$CN77*12),$Y80)=0,1,0)*(AEN$9&lt;=$U80),0)</f>
        <v/>
      </c>
      <c r="AEO80" s="439">
        <f>IFERROR((AEO$9=$X80)*1+(AEO$9&gt;$X80)*IF(MOD((AEO$8-'Lease Inputs'!$CN77*12),$Y80)=0,1,0)*(AEO$9&lt;=$U80),0)</f>
        <v/>
      </c>
      <c r="AEP80" s="439">
        <f>IFERROR((AEP$9=$X80)*1+(AEP$9&gt;$X80)*IF(MOD((AEP$8-'Lease Inputs'!$CN77*12),$Y80)=0,1,0)*(AEP$9&lt;=$U80),0)</f>
        <v/>
      </c>
      <c r="AEQ80" s="439">
        <f>IFERROR((AEQ$9=$X80)*1+(AEQ$9&gt;$X80)*IF(MOD((AEQ$8-'Lease Inputs'!$CN77*12),$Y80)=0,1,0)*(AEQ$9&lt;=$U80),0)</f>
        <v/>
      </c>
      <c r="AER80" s="439">
        <f>IFERROR((AER$9=$X80)*1+(AER$9&gt;$X80)*IF(MOD((AER$8-'Lease Inputs'!$CN77*12),$Y80)=0,1,0)*(AER$9&lt;=$U80),0)</f>
        <v/>
      </c>
      <c r="AES80" s="439">
        <f>IFERROR((AES$9=$X80)*1+(AES$9&gt;$X80)*IF(MOD((AES$8-'Lease Inputs'!$CN77*12),$Y80)=0,1,0)*(AES$9&lt;=$U80),0)</f>
        <v/>
      </c>
      <c r="AEU80" s="440" t="n">
        <v>1</v>
      </c>
      <c r="AEV80" s="436">
        <f>(1+'Lease Inputs'!$CL77)^(AEV$8/12)</f>
        <v/>
      </c>
      <c r="AEW80" s="436">
        <f>(1+'Lease Inputs'!$CL77)^(AEW$8/12)</f>
        <v/>
      </c>
      <c r="AEX80" s="436">
        <f>(1+'Lease Inputs'!$CL77)^(AEX$8/12)</f>
        <v/>
      </c>
      <c r="AEY80" s="436">
        <f>(1+'Lease Inputs'!$CL77)^(AEY$8/12)</f>
        <v/>
      </c>
      <c r="AEZ80" s="436">
        <f>(1+'Lease Inputs'!$CL77)^(AEZ$8/12)</f>
        <v/>
      </c>
      <c r="AFA80" s="436">
        <f>(1+'Lease Inputs'!$CL77)^(AFA$8/12)</f>
        <v/>
      </c>
      <c r="AFB80" s="436">
        <f>(1+'Lease Inputs'!$CL77)^(AFB$8/12)</f>
        <v/>
      </c>
      <c r="AFC80" s="436">
        <f>(1+'Lease Inputs'!$CL77)^(AFC$8/12)</f>
        <v/>
      </c>
      <c r="AFD80" s="436">
        <f>(1+'Lease Inputs'!$CL77)^(AFD$8/12)</f>
        <v/>
      </c>
      <c r="AFE80" s="436">
        <f>(1+'Lease Inputs'!$CL77)^(AFE$8/12)</f>
        <v/>
      </c>
      <c r="AFF80" s="436">
        <f>(1+'Lease Inputs'!$CL77)^(AFF$8/12)</f>
        <v/>
      </c>
      <c r="AFG80" s="436">
        <f>(1+'Lease Inputs'!$CL77)^(AFG$8/12)</f>
        <v/>
      </c>
      <c r="AFH80" s="436">
        <f>(1+'Lease Inputs'!$CL77)^(AFH$8/12)</f>
        <v/>
      </c>
      <c r="AFI80" s="436">
        <f>(1+'Lease Inputs'!$CL77)^(AFI$8/12)</f>
        <v/>
      </c>
      <c r="AFJ80" s="436">
        <f>(1+'Lease Inputs'!$CL77)^(AFJ$8/12)</f>
        <v/>
      </c>
      <c r="AFK80" s="436">
        <f>(1+'Lease Inputs'!$CL77)^(AFK$8/12)</f>
        <v/>
      </c>
      <c r="AFL80" s="436">
        <f>(1+'Lease Inputs'!$CL77)^(AFL$8/12)</f>
        <v/>
      </c>
      <c r="AFM80" s="436">
        <f>(1+'Lease Inputs'!$CL77)^(AFM$8/12)</f>
        <v/>
      </c>
      <c r="AFN80" s="436">
        <f>(1+'Lease Inputs'!$CL77)^(AFN$8/12)</f>
        <v/>
      </c>
      <c r="AFO80" s="436">
        <f>(1+'Lease Inputs'!$CL77)^(AFO$8/12)</f>
        <v/>
      </c>
      <c r="AFP80" s="436">
        <f>(1+'Lease Inputs'!$CL77)^(AFP$8/12)</f>
        <v/>
      </c>
      <c r="AFQ80" s="436">
        <f>(1+'Lease Inputs'!$CL77)^(AFQ$8/12)</f>
        <v/>
      </c>
      <c r="AFR80" s="436">
        <f>(1+'Lease Inputs'!$CL77)^(AFR$8/12)</f>
        <v/>
      </c>
      <c r="AFS80" s="436">
        <f>(1+'Lease Inputs'!$CL77)^(AFS$8/12)</f>
        <v/>
      </c>
      <c r="AFT80" s="436">
        <f>(1+'Lease Inputs'!$CL77)^(AFT$8/12)</f>
        <v/>
      </c>
      <c r="AFU80" s="436">
        <f>(1+'Lease Inputs'!$CL77)^(AFU$8/12)</f>
        <v/>
      </c>
      <c r="AFV80" s="436">
        <f>(1+'Lease Inputs'!$CL77)^(AFV$8/12)</f>
        <v/>
      </c>
      <c r="AFW80" s="436">
        <f>(1+'Lease Inputs'!$CL77)^(AFW$8/12)</f>
        <v/>
      </c>
      <c r="AFX80" s="436">
        <f>(1+'Lease Inputs'!$CL77)^(AFX$8/12)</f>
        <v/>
      </c>
      <c r="AFY80" s="436">
        <f>(1+'Lease Inputs'!$CL77)^(AFY$8/12)</f>
        <v/>
      </c>
      <c r="AFZ80" s="436">
        <f>(1+'Lease Inputs'!$CL77)^(AFZ$8/12)</f>
        <v/>
      </c>
      <c r="AGA80" s="436">
        <f>(1+'Lease Inputs'!$CL77)^(AGA$8/12)</f>
        <v/>
      </c>
      <c r="AGB80" s="436">
        <f>(1+'Lease Inputs'!$CL77)^(AGB$8/12)</f>
        <v/>
      </c>
      <c r="AGC80" s="436">
        <f>(1+'Lease Inputs'!$CL77)^(AGC$8/12)</f>
        <v/>
      </c>
      <c r="AGD80" s="436">
        <f>(1+'Lease Inputs'!$CL77)^(AGD$8/12)</f>
        <v/>
      </c>
      <c r="AGE80" s="436">
        <f>(1+'Lease Inputs'!$CL77)^(AGE$8/12)</f>
        <v/>
      </c>
      <c r="AGF80" s="436">
        <f>(1+'Lease Inputs'!$CL77)^(AGF$8/12)</f>
        <v/>
      </c>
      <c r="AGG80" s="436">
        <f>(1+'Lease Inputs'!$CL77)^(AGG$8/12)</f>
        <v/>
      </c>
      <c r="AGH80" s="436">
        <f>(1+'Lease Inputs'!$CL77)^(AGH$8/12)</f>
        <v/>
      </c>
      <c r="AGI80" s="436">
        <f>(1+'Lease Inputs'!$CL77)^(AGI$8/12)</f>
        <v/>
      </c>
      <c r="AGJ80" s="436">
        <f>(1+'Lease Inputs'!$CL77)^(AGJ$8/12)</f>
        <v/>
      </c>
      <c r="AGK80" s="436">
        <f>(1+'Lease Inputs'!$CL77)^(AGK$8/12)</f>
        <v/>
      </c>
      <c r="AGL80" s="436">
        <f>(1+'Lease Inputs'!$CL77)^(AGL$8/12)</f>
        <v/>
      </c>
      <c r="AGM80" s="436">
        <f>(1+'Lease Inputs'!$CL77)^(AGM$8/12)</f>
        <v/>
      </c>
      <c r="AGN80" s="436">
        <f>(1+'Lease Inputs'!$CL77)^(AGN$8/12)</f>
        <v/>
      </c>
      <c r="AGO80" s="436">
        <f>(1+'Lease Inputs'!$CL77)^(AGO$8/12)</f>
        <v/>
      </c>
      <c r="AGP80" s="436">
        <f>(1+'Lease Inputs'!$CL77)^(AGP$8/12)</f>
        <v/>
      </c>
      <c r="AGQ80" s="436">
        <f>(1+'Lease Inputs'!$CL77)^(AGQ$8/12)</f>
        <v/>
      </c>
      <c r="AGR80" s="436">
        <f>(1+'Lease Inputs'!$CL77)^(AGR$8/12)</f>
        <v/>
      </c>
      <c r="AGS80" s="436">
        <f>(1+'Lease Inputs'!$CL77)^(AGS$8/12)</f>
        <v/>
      </c>
      <c r="AGT80" s="436">
        <f>(1+'Lease Inputs'!$CL77)^(AGT$8/12)</f>
        <v/>
      </c>
      <c r="AGU80" s="436">
        <f>(1+'Lease Inputs'!$CL77)^(AGU$8/12)</f>
        <v/>
      </c>
      <c r="AGV80" s="436">
        <f>(1+'Lease Inputs'!$CL77)^(AGV$8/12)</f>
        <v/>
      </c>
      <c r="AGW80" s="436">
        <f>(1+'Lease Inputs'!$CL77)^(AGW$8/12)</f>
        <v/>
      </c>
      <c r="AGX80" s="436">
        <f>(1+'Lease Inputs'!$CL77)^(AGX$8/12)</f>
        <v/>
      </c>
      <c r="AGY80" s="436">
        <f>(1+'Lease Inputs'!$CL77)^(AGY$8/12)</f>
        <v/>
      </c>
      <c r="AGZ80" s="436">
        <f>(1+'Lease Inputs'!$CL77)^(AGZ$8/12)</f>
        <v/>
      </c>
      <c r="AHA80" s="436">
        <f>(1+'Lease Inputs'!$CL77)^(AHA$8/12)</f>
        <v/>
      </c>
      <c r="AHB80" s="436">
        <f>(1+'Lease Inputs'!$CL77)^(AHB$8/12)</f>
        <v/>
      </c>
      <c r="AHC80" s="436">
        <f>(1+'Lease Inputs'!$CL77)^(AHC$8/12)</f>
        <v/>
      </c>
      <c r="AHD80" s="436">
        <f>(1+'Lease Inputs'!$CL77)^(AHD$8/12)</f>
        <v/>
      </c>
      <c r="AHE80" s="436">
        <f>(1+'Lease Inputs'!$CL77)^(AHE$8/12)</f>
        <v/>
      </c>
      <c r="AHF80" s="436">
        <f>(1+'Lease Inputs'!$CL77)^(AHF$8/12)</f>
        <v/>
      </c>
      <c r="AHG80" s="436">
        <f>(1+'Lease Inputs'!$CL77)^(AHG$8/12)</f>
        <v/>
      </c>
      <c r="AHH80" s="436">
        <f>(1+'Lease Inputs'!$CL77)^(AHH$8/12)</f>
        <v/>
      </c>
      <c r="AHI80" s="436">
        <f>(1+'Lease Inputs'!$CL77)^(AHI$8/12)</f>
        <v/>
      </c>
      <c r="AHJ80" s="436">
        <f>(1+'Lease Inputs'!$CL77)^(AHJ$8/12)</f>
        <v/>
      </c>
      <c r="AHK80" s="436">
        <f>(1+'Lease Inputs'!$CL77)^(AHK$8/12)</f>
        <v/>
      </c>
      <c r="AHL80" s="436">
        <f>(1+'Lease Inputs'!$CL77)^(AHL$8/12)</f>
        <v/>
      </c>
      <c r="AHM80" s="436">
        <f>(1+'Lease Inputs'!$CL77)^(AHM$8/12)</f>
        <v/>
      </c>
      <c r="AHN80" s="436">
        <f>(1+'Lease Inputs'!$CL77)^(AHN$8/12)</f>
        <v/>
      </c>
      <c r="AHO80" s="436">
        <f>(1+'Lease Inputs'!$CL77)^(AHO$8/12)</f>
        <v/>
      </c>
      <c r="AHP80" s="436">
        <f>(1+'Lease Inputs'!$CL77)^(AHP$8/12)</f>
        <v/>
      </c>
      <c r="AHQ80" s="436">
        <f>(1+'Lease Inputs'!$CL77)^(AHQ$8/12)</f>
        <v/>
      </c>
      <c r="AHR80" s="436">
        <f>(1+'Lease Inputs'!$CL77)^(AHR$8/12)</f>
        <v/>
      </c>
      <c r="AHS80" s="436">
        <f>(1+'Lease Inputs'!$CL77)^(AHS$8/12)</f>
        <v/>
      </c>
      <c r="AHT80" s="436">
        <f>(1+'Lease Inputs'!$CL77)^(AHT$8/12)</f>
        <v/>
      </c>
      <c r="AHU80" s="436">
        <f>(1+'Lease Inputs'!$CL77)^(AHU$8/12)</f>
        <v/>
      </c>
      <c r="AHV80" s="436">
        <f>(1+'Lease Inputs'!$CL77)^(AHV$8/12)</f>
        <v/>
      </c>
      <c r="AHW80" s="436">
        <f>(1+'Lease Inputs'!$CL77)^(AHW$8/12)</f>
        <v/>
      </c>
      <c r="AHX80" s="436">
        <f>(1+'Lease Inputs'!$CL77)^(AHX$8/12)</f>
        <v/>
      </c>
      <c r="AHY80" s="436">
        <f>(1+'Lease Inputs'!$CL77)^(AHY$8/12)</f>
        <v/>
      </c>
      <c r="AHZ80" s="436">
        <f>(1+'Lease Inputs'!$CL77)^(AHZ$8/12)</f>
        <v/>
      </c>
      <c r="AIA80" s="436">
        <f>(1+'Lease Inputs'!$CL77)^(AIA$8/12)</f>
        <v/>
      </c>
      <c r="AIB80" s="436">
        <f>(1+'Lease Inputs'!$CL77)^(AIB$8/12)</f>
        <v/>
      </c>
      <c r="AIC80" s="436">
        <f>(1+'Lease Inputs'!$CL77)^(AIC$8/12)</f>
        <v/>
      </c>
      <c r="AID80" s="436">
        <f>(1+'Lease Inputs'!$CL77)^(AID$8/12)</f>
        <v/>
      </c>
      <c r="AIE80" s="436">
        <f>(1+'Lease Inputs'!$CL77)^(AIE$8/12)</f>
        <v/>
      </c>
      <c r="AIF80" s="436">
        <f>(1+'Lease Inputs'!$CL77)^(AIF$8/12)</f>
        <v/>
      </c>
      <c r="AIG80" s="436">
        <f>(1+'Lease Inputs'!$CL77)^(AIG$8/12)</f>
        <v/>
      </c>
      <c r="AIH80" s="436">
        <f>(1+'Lease Inputs'!$CL77)^(AIH$8/12)</f>
        <v/>
      </c>
      <c r="AII80" s="436">
        <f>(1+'Lease Inputs'!$CL77)^(AII$8/12)</f>
        <v/>
      </c>
      <c r="AIJ80" s="436">
        <f>(1+'Lease Inputs'!$CL77)^(AIJ$8/12)</f>
        <v/>
      </c>
      <c r="AIK80" s="436">
        <f>(1+'Lease Inputs'!$CL77)^(AIK$8/12)</f>
        <v/>
      </c>
      <c r="AIL80" s="436">
        <f>(1+'Lease Inputs'!$CL77)^(AIL$8/12)</f>
        <v/>
      </c>
      <c r="AIM80" s="436">
        <f>(1+'Lease Inputs'!$CL77)^(AIM$8/12)</f>
        <v/>
      </c>
      <c r="AIN80" s="436">
        <f>(1+'Lease Inputs'!$CL77)^(AIN$8/12)</f>
        <v/>
      </c>
      <c r="AIO80" s="436">
        <f>(1+'Lease Inputs'!$CL77)^(AIO$8/12)</f>
        <v/>
      </c>
      <c r="AIP80" s="436">
        <f>(1+'Lease Inputs'!$CL77)^(AIP$8/12)</f>
        <v/>
      </c>
      <c r="AIQ80" s="436">
        <f>(1+'Lease Inputs'!$CL77)^(AIQ$8/12)</f>
        <v/>
      </c>
      <c r="AIR80" s="436">
        <f>(1+'Lease Inputs'!$CL77)^(AIR$8/12)</f>
        <v/>
      </c>
      <c r="AIS80" s="436">
        <f>(1+'Lease Inputs'!$CL77)^(AIS$8/12)</f>
        <v/>
      </c>
      <c r="AIT80" s="436">
        <f>(1+'Lease Inputs'!$CL77)^(AIT$8/12)</f>
        <v/>
      </c>
      <c r="AIU80" s="436">
        <f>(1+'Lease Inputs'!$CL77)^(AIU$8/12)</f>
        <v/>
      </c>
      <c r="AIV80" s="436">
        <f>(1+'Lease Inputs'!$CL77)^(AIV$8/12)</f>
        <v/>
      </c>
      <c r="AIW80" s="436">
        <f>(1+'Lease Inputs'!$CL77)^(AIW$8/12)</f>
        <v/>
      </c>
      <c r="AIX80" s="436">
        <f>(1+'Lease Inputs'!$CL77)^(AIX$8/12)</f>
        <v/>
      </c>
      <c r="AIY80" s="436">
        <f>(1+'Lease Inputs'!$CL77)^(AIY$8/12)</f>
        <v/>
      </c>
      <c r="AJA80" s="440" t="n">
        <v>1</v>
      </c>
      <c r="AJB80" s="436">
        <f>(AAP80=0)*AJA80
+(AAP80=1)*AEV80</f>
        <v/>
      </c>
      <c r="AJC80" s="436">
        <f>(AAQ80=0)*AJB80
+(AAQ80=1)*AEW80</f>
        <v/>
      </c>
      <c r="AJD80" s="436">
        <f>(AAR80=0)*AJC80
+(AAR80=1)*AEX80</f>
        <v/>
      </c>
      <c r="AJE80" s="436">
        <f>(AAS80=0)*AJD80
+(AAS80=1)*AEY80</f>
        <v/>
      </c>
      <c r="AJF80" s="436">
        <f>(AAT80=0)*AJE80
+(AAT80=1)*AEZ80</f>
        <v/>
      </c>
      <c r="AJG80" s="436">
        <f>(AAU80=0)*AJF80
+(AAU80=1)*AFA80</f>
        <v/>
      </c>
      <c r="AJH80" s="436">
        <f>(AAV80=0)*AJG80
+(AAV80=1)*AFB80</f>
        <v/>
      </c>
      <c r="AJI80" s="436">
        <f>(AAW80=0)*AJH80
+(AAW80=1)*AFC80</f>
        <v/>
      </c>
      <c r="AJJ80" s="436">
        <f>(AAX80=0)*AJI80
+(AAX80=1)*AFD80</f>
        <v/>
      </c>
      <c r="AJK80" s="436">
        <f>(AAY80=0)*AJJ80
+(AAY80=1)*AFE80</f>
        <v/>
      </c>
      <c r="AJL80" s="436">
        <f>(AAZ80=0)*AJK80
+(AAZ80=1)*AFF80</f>
        <v/>
      </c>
      <c r="AJM80" s="436">
        <f>(ABA80=0)*AJL80
+(ABA80=1)*AFG80</f>
        <v/>
      </c>
      <c r="AJN80" s="436">
        <f>(ABB80=0)*AJM80
+(ABB80=1)*AFH80</f>
        <v/>
      </c>
      <c r="AJO80" s="436">
        <f>(ABC80=0)*AJN80
+(ABC80=1)*AFI80</f>
        <v/>
      </c>
      <c r="AJP80" s="436">
        <f>(ABD80=0)*AJO80
+(ABD80=1)*AFJ80</f>
        <v/>
      </c>
      <c r="AJQ80" s="436">
        <f>(ABE80=0)*AJP80
+(ABE80=1)*AFK80</f>
        <v/>
      </c>
      <c r="AJR80" s="436">
        <f>(ABF80=0)*AJQ80
+(ABF80=1)*AFL80</f>
        <v/>
      </c>
      <c r="AJS80" s="436">
        <f>(ABG80=0)*AJR80
+(ABG80=1)*AFM80</f>
        <v/>
      </c>
      <c r="AJT80" s="436">
        <f>(ABH80=0)*AJS80
+(ABH80=1)*AFN80</f>
        <v/>
      </c>
      <c r="AJU80" s="436">
        <f>(ABI80=0)*AJT80
+(ABI80=1)*AFO80</f>
        <v/>
      </c>
      <c r="AJV80" s="436">
        <f>(ABJ80=0)*AJU80
+(ABJ80=1)*AFP80</f>
        <v/>
      </c>
      <c r="AJW80" s="436">
        <f>(ABK80=0)*AJV80
+(ABK80=1)*AFQ80</f>
        <v/>
      </c>
      <c r="AJX80" s="436">
        <f>(ABL80=0)*AJW80
+(ABL80=1)*AFR80</f>
        <v/>
      </c>
      <c r="AJY80" s="436">
        <f>(ABM80=0)*AJX80
+(ABM80=1)*AFS80</f>
        <v/>
      </c>
      <c r="AJZ80" s="436">
        <f>(ABN80=0)*AJY80
+(ABN80=1)*AFT80</f>
        <v/>
      </c>
      <c r="AKA80" s="436">
        <f>(ABO80=0)*AJZ80
+(ABO80=1)*AFU80</f>
        <v/>
      </c>
      <c r="AKB80" s="436">
        <f>(ABP80=0)*AKA80
+(ABP80=1)*AFV80</f>
        <v/>
      </c>
      <c r="AKC80" s="436">
        <f>(ABQ80=0)*AKB80
+(ABQ80=1)*AFW80</f>
        <v/>
      </c>
      <c r="AKD80" s="436">
        <f>(ABR80=0)*AKC80
+(ABR80=1)*AFX80</f>
        <v/>
      </c>
      <c r="AKE80" s="436">
        <f>(ABS80=0)*AKD80
+(ABS80=1)*AFY80</f>
        <v/>
      </c>
      <c r="AKF80" s="436">
        <f>(ABT80=0)*AKE80
+(ABT80=1)*AFZ80</f>
        <v/>
      </c>
      <c r="AKG80" s="436">
        <f>(ABU80=0)*AKF80
+(ABU80=1)*AGA80</f>
        <v/>
      </c>
      <c r="AKH80" s="436">
        <f>(ABV80=0)*AKG80
+(ABV80=1)*AGB80</f>
        <v/>
      </c>
      <c r="AKI80" s="436">
        <f>(ABW80=0)*AKH80
+(ABW80=1)*AGC80</f>
        <v/>
      </c>
      <c r="AKJ80" s="436">
        <f>(ABX80=0)*AKI80
+(ABX80=1)*AGD80</f>
        <v/>
      </c>
      <c r="AKK80" s="436">
        <f>(ABY80=0)*AKJ80
+(ABY80=1)*AGE80</f>
        <v/>
      </c>
      <c r="AKL80" s="436">
        <f>(ABZ80=0)*AKK80
+(ABZ80=1)*AGF80</f>
        <v/>
      </c>
      <c r="AKM80" s="436">
        <f>(ACA80=0)*AKL80
+(ACA80=1)*AGG80</f>
        <v/>
      </c>
      <c r="AKN80" s="436">
        <f>(ACB80=0)*AKM80
+(ACB80=1)*AGH80</f>
        <v/>
      </c>
      <c r="AKO80" s="436">
        <f>(ACC80=0)*AKN80
+(ACC80=1)*AGI80</f>
        <v/>
      </c>
      <c r="AKP80" s="436">
        <f>(ACD80=0)*AKO80
+(ACD80=1)*AGJ80</f>
        <v/>
      </c>
      <c r="AKQ80" s="436">
        <f>(ACE80=0)*AKP80
+(ACE80=1)*AGK80</f>
        <v/>
      </c>
      <c r="AKR80" s="436">
        <f>(ACF80=0)*AKQ80
+(ACF80=1)*AGL80</f>
        <v/>
      </c>
      <c r="AKS80" s="436">
        <f>(ACG80=0)*AKR80
+(ACG80=1)*AGM80</f>
        <v/>
      </c>
      <c r="AKT80" s="436">
        <f>(ACH80=0)*AKS80
+(ACH80=1)*AGN80</f>
        <v/>
      </c>
      <c r="AKU80" s="436">
        <f>(ACI80=0)*AKT80
+(ACI80=1)*AGO80</f>
        <v/>
      </c>
      <c r="AKV80" s="436">
        <f>(ACJ80=0)*AKU80
+(ACJ80=1)*AGP80</f>
        <v/>
      </c>
      <c r="AKW80" s="436">
        <f>(ACK80=0)*AKV80
+(ACK80=1)*AGQ80</f>
        <v/>
      </c>
      <c r="AKX80" s="436">
        <f>(ACL80=0)*AKW80
+(ACL80=1)*AGR80</f>
        <v/>
      </c>
      <c r="AKY80" s="436">
        <f>(ACM80=0)*AKX80
+(ACM80=1)*AGS80</f>
        <v/>
      </c>
      <c r="AKZ80" s="436">
        <f>(ACN80=0)*AKY80
+(ACN80=1)*AGT80</f>
        <v/>
      </c>
      <c r="ALA80" s="436">
        <f>(ACO80=0)*AKZ80
+(ACO80=1)*AGU80</f>
        <v/>
      </c>
      <c r="ALB80" s="436">
        <f>(ACP80=0)*ALA80
+(ACP80=1)*AGV80</f>
        <v/>
      </c>
      <c r="ALC80" s="436">
        <f>(ACQ80=0)*ALB80
+(ACQ80=1)*AGW80</f>
        <v/>
      </c>
      <c r="ALD80" s="436">
        <f>(ACR80=0)*ALC80
+(ACR80=1)*AGX80</f>
        <v/>
      </c>
      <c r="ALE80" s="436">
        <f>(ACS80=0)*ALD80
+(ACS80=1)*AGY80</f>
        <v/>
      </c>
      <c r="ALF80" s="436">
        <f>(ACT80=0)*ALE80
+(ACT80=1)*AGZ80</f>
        <v/>
      </c>
      <c r="ALG80" s="436">
        <f>(ACU80=0)*ALF80
+(ACU80=1)*AHA80</f>
        <v/>
      </c>
      <c r="ALH80" s="436">
        <f>(ACV80=0)*ALG80
+(ACV80=1)*AHB80</f>
        <v/>
      </c>
      <c r="ALI80" s="436">
        <f>(ACW80=0)*ALH80
+(ACW80=1)*AHC80</f>
        <v/>
      </c>
      <c r="ALJ80" s="436">
        <f>(ACX80=0)*ALI80
+(ACX80=1)*AHD80</f>
        <v/>
      </c>
      <c r="ALK80" s="436">
        <f>(ACY80=0)*ALJ80
+(ACY80=1)*AHE80</f>
        <v/>
      </c>
      <c r="ALL80" s="436">
        <f>(ACZ80=0)*ALK80
+(ACZ80=1)*AHF80</f>
        <v/>
      </c>
      <c r="ALM80" s="436">
        <f>(ADA80=0)*ALL80
+(ADA80=1)*AHG80</f>
        <v/>
      </c>
      <c r="ALN80" s="436">
        <f>(ADB80=0)*ALM80
+(ADB80=1)*AHH80</f>
        <v/>
      </c>
      <c r="ALO80" s="436">
        <f>(ADC80=0)*ALN80
+(ADC80=1)*AHI80</f>
        <v/>
      </c>
      <c r="ALP80" s="436">
        <f>(ADD80=0)*ALO80
+(ADD80=1)*AHJ80</f>
        <v/>
      </c>
      <c r="ALQ80" s="436">
        <f>(ADE80=0)*ALP80
+(ADE80=1)*AHK80</f>
        <v/>
      </c>
      <c r="ALR80" s="436">
        <f>(ADF80=0)*ALQ80
+(ADF80=1)*AHL80</f>
        <v/>
      </c>
      <c r="ALS80" s="436">
        <f>(ADG80=0)*ALR80
+(ADG80=1)*AHM80</f>
        <v/>
      </c>
      <c r="ALT80" s="436">
        <f>(ADH80=0)*ALS80
+(ADH80=1)*AHN80</f>
        <v/>
      </c>
      <c r="ALU80" s="436">
        <f>(ADI80=0)*ALT80
+(ADI80=1)*AHO80</f>
        <v/>
      </c>
      <c r="ALV80" s="436">
        <f>(ADJ80=0)*ALU80
+(ADJ80=1)*AHP80</f>
        <v/>
      </c>
      <c r="ALW80" s="436">
        <f>(ADK80=0)*ALV80
+(ADK80=1)*AHQ80</f>
        <v/>
      </c>
      <c r="ALX80" s="436">
        <f>(ADL80=0)*ALW80
+(ADL80=1)*AHR80</f>
        <v/>
      </c>
      <c r="ALY80" s="436">
        <f>(ADM80=0)*ALX80
+(ADM80=1)*AHS80</f>
        <v/>
      </c>
      <c r="ALZ80" s="436">
        <f>(ADN80=0)*ALY80
+(ADN80=1)*AHT80</f>
        <v/>
      </c>
      <c r="AMA80" s="436">
        <f>(ADO80=0)*ALZ80
+(ADO80=1)*AHU80</f>
        <v/>
      </c>
      <c r="AMB80" s="436">
        <f>(ADP80=0)*AMA80
+(ADP80=1)*AHV80</f>
        <v/>
      </c>
      <c r="AMC80" s="436">
        <f>(ADQ80=0)*AMB80
+(ADQ80=1)*AHW80</f>
        <v/>
      </c>
      <c r="AMD80" s="436">
        <f>(ADR80=0)*AMC80
+(ADR80=1)*AHX80</f>
        <v/>
      </c>
      <c r="AME80" s="436">
        <f>(ADS80=0)*AMD80
+(ADS80=1)*AHY80</f>
        <v/>
      </c>
      <c r="AMF80" s="436">
        <f>(ADT80=0)*AME80
+(ADT80=1)*AHZ80</f>
        <v/>
      </c>
      <c r="AMG80" s="436">
        <f>(ADU80=0)*AMF80
+(ADU80=1)*AIA80</f>
        <v/>
      </c>
      <c r="AMH80" s="436">
        <f>(ADV80=0)*AMG80
+(ADV80=1)*AIB80</f>
        <v/>
      </c>
      <c r="AMI80" s="436">
        <f>(ADW80=0)*AMH80
+(ADW80=1)*AIC80</f>
        <v/>
      </c>
      <c r="AMJ80" s="436">
        <f>(ADX80=0)*AMI80
+(ADX80=1)*AID80</f>
        <v/>
      </c>
    </row>
    <row r="81" ht="11.25" customHeight="1" s="341">
      <c r="C81" s="339">
        <f>C80+1</f>
        <v/>
      </c>
      <c r="D81" s="339">
        <f>'Rent Roll'!D77</f>
        <v/>
      </c>
      <c r="E81" s="339">
        <f>'Rent Roll'!E77</f>
        <v/>
      </c>
      <c r="F81" s="339">
        <f>'Rent Roll'!H77</f>
        <v/>
      </c>
      <c r="G81" s="426">
        <f>'Rent Roll'!I77</f>
        <v/>
      </c>
      <c r="H81" s="339">
        <f>'Rent Roll'!F77</f>
        <v/>
      </c>
      <c r="I81" s="339">
        <f>'Rent Roll'!G77</f>
        <v/>
      </c>
      <c r="J81" s="339">
        <f>'Rent Roll'!J77</f>
        <v/>
      </c>
      <c r="K81" s="339">
        <f>'Rent Roll'!K77</f>
        <v/>
      </c>
      <c r="L81" s="427">
        <f>'Rent Roll'!L77</f>
        <v/>
      </c>
      <c r="N81" s="428">
        <f>'Rent Roll'!P77</f>
        <v/>
      </c>
      <c r="O81" s="428">
        <f>N81/L81/12</f>
        <v/>
      </c>
      <c r="P81" s="429">
        <f>'Lease Inputs'!O78</f>
        <v/>
      </c>
      <c r="Q81" s="430">
        <f>'Rent Roll'!M77</f>
        <v/>
      </c>
      <c r="R81" s="430">
        <f>'Rent Roll'!O77</f>
        <v/>
      </c>
      <c r="S81" s="430">
        <f>'Rent Roll'!N77</f>
        <v/>
      </c>
      <c r="T81" s="431">
        <f>'Lease Inputs'!N78</f>
        <v/>
      </c>
      <c r="U81" s="430">
        <f>(S81&lt;&gt;0)*IF(T81=1,R81,S81)
+(S81=0)*R81</f>
        <v/>
      </c>
      <c r="V81" s="426">
        <f>'Lease Inputs'!CJ78</f>
        <v/>
      </c>
      <c r="W81" s="430">
        <f>IF('Lease Inputs'!CK78=1,"Indexation", IF('Lease Inputs'!CK78=2,"Step-Up",0))</f>
        <v/>
      </c>
      <c r="X81" s="430">
        <f>MIN(EOMONTH(Control!$J$5,'Lease Inputs'!CN78*12),U81)</f>
        <v/>
      </c>
      <c r="Y81" s="426">
        <f>'Lease Inputs'!CO78*12</f>
        <v/>
      </c>
      <c r="AA81" s="339">
        <f>(G81=0)*'Lease Inputs'!CF78
+(G81=1)*'Lease Inputs'!Q78</f>
        <v/>
      </c>
      <c r="AB81" s="339">
        <f>(G81=0)*'Lease Inputs'!CD78
+(G81=1)*'Lease Inputs'!R78</f>
        <v/>
      </c>
      <c r="AC81" s="432">
        <f>(G81=0)*'Lease Inputs'!CH78
+(G81=1)*'Lease Inputs'!U78</f>
        <v/>
      </c>
      <c r="AD81" s="433">
        <f>(G81=0)*'Lease Inputs'!CG78
+(G81=1)*'Lease Inputs'!T78</f>
        <v/>
      </c>
      <c r="AE81" s="430">
        <f>U81*(G81=0)
+Control!$J$5*(Engine!G81=1)</f>
        <v/>
      </c>
      <c r="AF81" s="430">
        <f>EOMONTH(AE81,AA81)</f>
        <v/>
      </c>
      <c r="AG81" s="339">
        <f>(G81=0)*'Lease Inputs'!CE78*12
+(G81=1)*'Lease Inputs'!S78*12</f>
        <v/>
      </c>
      <c r="AH81" s="430">
        <f>EOMONTH(AF81,AG81)</f>
        <v/>
      </c>
      <c r="AI81" s="428">
        <f>AJ81*12*$L81</f>
        <v/>
      </c>
      <c r="AJ81" s="434">
        <f>IFERROR(INDEX(FK81:JO81,MATCH(AF81,$FK$9:$JO$9,0)),0)</f>
        <v/>
      </c>
      <c r="AK81" s="426">
        <f>'Lease Inputs'!CQ78</f>
        <v/>
      </c>
      <c r="AL81" s="430">
        <f>IF('Lease Inputs'!CR78=1,"Indexation", IF('Lease Inputs'!CR78=2,"Step-Up",0))</f>
        <v/>
      </c>
      <c r="AM81" s="430">
        <f>EOMONTH(AF81,'Lease Inputs'!$CU78*12)</f>
        <v/>
      </c>
      <c r="AN81" s="426">
        <f>'Lease Inputs'!CV78*12</f>
        <v/>
      </c>
      <c r="AP81" s="426">
        <f>'Lease Inputs'!CF78</f>
        <v/>
      </c>
      <c r="AQ81" s="339">
        <f>'Lease Inputs'!CD78</f>
        <v/>
      </c>
      <c r="AR81" s="432">
        <f>'Lease Inputs'!CH78</f>
        <v/>
      </c>
      <c r="AS81" s="433">
        <f>'Lease Inputs'!CG78</f>
        <v/>
      </c>
      <c r="AT81" s="430">
        <f>AH81</f>
        <v/>
      </c>
      <c r="AU81" s="430">
        <f>EOMONTH(AT81,AP81)</f>
        <v/>
      </c>
      <c r="AV81" s="339">
        <f>'Lease Inputs'!CE78*12</f>
        <v/>
      </c>
      <c r="AW81" s="430">
        <f>EOMONTH(AU81,AV81)</f>
        <v/>
      </c>
      <c r="AX81" s="428">
        <f>AY81*12*$L81</f>
        <v/>
      </c>
      <c r="AY81" s="434">
        <f>IFERROR(INDEX(FK81:JO81,MATCH(AU81,$FK$9:$JO$9,0)),0)</f>
        <v/>
      </c>
      <c r="AZ81" s="426">
        <f>'Lease Inputs'!CQ78</f>
        <v/>
      </c>
      <c r="BA81" s="430">
        <f>IF('Lease Inputs'!CR78=1,"Indexation", IF('Lease Inputs'!CR78=2,"Step-Up",0))</f>
        <v/>
      </c>
      <c r="BB81" s="430">
        <f>EOMONTH(AU81,'Lease Inputs'!$CU78*12)</f>
        <v/>
      </c>
      <c r="BC81" s="426">
        <f>'Lease Inputs'!CV78*12</f>
        <v/>
      </c>
      <c r="BE81" s="435" t="n">
        <v>0</v>
      </c>
      <c r="BF81" s="436">
        <f>(1+INDEX('Lease Inputs'!$AQ78:$AY78,MATCH(Engine!BF$8,'Lease Inputs'!$AQ$6:$AY$6,0)))^(1/12)-1</f>
        <v/>
      </c>
      <c r="BG81" s="436">
        <f>(1+INDEX('Lease Inputs'!$AQ78:$AY78,MATCH(Engine!BG$8,'Lease Inputs'!$AQ$6:$AY$6,0)))^(1/12)-1</f>
        <v/>
      </c>
      <c r="BH81" s="436">
        <f>(1+INDEX('Lease Inputs'!$AQ78:$AY78,MATCH(Engine!BH$8,'Lease Inputs'!$AQ$6:$AY$6,0)))^(1/12)-1</f>
        <v/>
      </c>
      <c r="BI81" s="436">
        <f>(1+INDEX('Lease Inputs'!$AQ78:$AY78,MATCH(Engine!BI$8,'Lease Inputs'!$AQ$6:$AY$6,0)))^(1/12)-1</f>
        <v/>
      </c>
      <c r="BJ81" s="436">
        <f>(1+INDEX('Lease Inputs'!$AQ78:$AY78,MATCH(Engine!BJ$8,'Lease Inputs'!$AQ$6:$AY$6,0)))^(1/12)-1</f>
        <v/>
      </c>
      <c r="BK81" s="436">
        <f>(1+INDEX('Lease Inputs'!$AQ78:$AY78,MATCH(Engine!BK$8,'Lease Inputs'!$AQ$6:$AY$6,0)))^(1/12)-1</f>
        <v/>
      </c>
      <c r="BL81" s="436">
        <f>(1+INDEX('Lease Inputs'!$AQ78:$AY78,MATCH(Engine!BL$8,'Lease Inputs'!$AQ$6:$AY$6,0)))^(1/12)-1</f>
        <v/>
      </c>
      <c r="BM81" s="436">
        <f>(1+INDEX('Lease Inputs'!$AQ78:$AY78,MATCH(Engine!BM$8,'Lease Inputs'!$AQ$6:$AY$6,0)))^(1/12)-1</f>
        <v/>
      </c>
      <c r="BN81" s="436">
        <f>(1+INDEX('Lease Inputs'!$AQ78:$AY78,MATCH(Engine!BN$8,'Lease Inputs'!$AQ$6:$AY$6,0)))^(1/12)-1</f>
        <v/>
      </c>
      <c r="BO81" s="436">
        <f>(1+INDEX('Lease Inputs'!$AQ78:$AY78,MATCH(Engine!BO$8,'Lease Inputs'!$AQ$6:$AY$6,0)))^(1/12)-1</f>
        <v/>
      </c>
      <c r="BP81" s="436">
        <f>(1+INDEX('Lease Inputs'!$AQ78:$AY78,MATCH(Engine!BP$8,'Lease Inputs'!$AQ$6:$AY$6,0)))^(1/12)-1</f>
        <v/>
      </c>
      <c r="BQ81" s="436">
        <f>(1+INDEX('Lease Inputs'!$AQ78:$AY78,MATCH(Engine!BQ$8,'Lease Inputs'!$AQ$6:$AY$6,0)))^(1/12)-1</f>
        <v/>
      </c>
      <c r="BR81" s="436">
        <f>(1+INDEX('Lease Inputs'!$AQ78:$AY78,MATCH(Engine!BR$8,'Lease Inputs'!$AQ$6:$AY$6,0)))^(1/12)-1</f>
        <v/>
      </c>
      <c r="BS81" s="436">
        <f>(1+INDEX('Lease Inputs'!$AQ78:$AY78,MATCH(Engine!BS$8,'Lease Inputs'!$AQ$6:$AY$6,0)))^(1/12)-1</f>
        <v/>
      </c>
      <c r="BT81" s="436">
        <f>(1+INDEX('Lease Inputs'!$AQ78:$AY78,MATCH(Engine!BT$8,'Lease Inputs'!$AQ$6:$AY$6,0)))^(1/12)-1</f>
        <v/>
      </c>
      <c r="BU81" s="436">
        <f>(1+INDEX('Lease Inputs'!$AQ78:$AY78,MATCH(Engine!BU$8,'Lease Inputs'!$AQ$6:$AY$6,0)))^(1/12)-1</f>
        <v/>
      </c>
      <c r="BV81" s="436">
        <f>(1+INDEX('Lease Inputs'!$AQ78:$AY78,MATCH(Engine!BV$8,'Lease Inputs'!$AQ$6:$AY$6,0)))^(1/12)-1</f>
        <v/>
      </c>
      <c r="BW81" s="436">
        <f>(1+INDEX('Lease Inputs'!$AQ78:$AY78,MATCH(Engine!BW$8,'Lease Inputs'!$AQ$6:$AY$6,0)))^(1/12)-1</f>
        <v/>
      </c>
      <c r="BX81" s="436">
        <f>(1+INDEX('Lease Inputs'!$AQ78:$AY78,MATCH(Engine!BX$8,'Lease Inputs'!$AQ$6:$AY$6,0)))^(1/12)-1</f>
        <v/>
      </c>
      <c r="BY81" s="436">
        <f>(1+INDEX('Lease Inputs'!$AQ78:$AY78,MATCH(Engine!BY$8,'Lease Inputs'!$AQ$6:$AY$6,0)))^(1/12)-1</f>
        <v/>
      </c>
      <c r="BZ81" s="436">
        <f>(1+INDEX('Lease Inputs'!$AQ78:$AY78,MATCH(Engine!BZ$8,'Lease Inputs'!$AQ$6:$AY$6,0)))^(1/12)-1</f>
        <v/>
      </c>
      <c r="CA81" s="436">
        <f>(1+INDEX('Lease Inputs'!$AQ78:$AY78,MATCH(Engine!CA$8,'Lease Inputs'!$AQ$6:$AY$6,0)))^(1/12)-1</f>
        <v/>
      </c>
      <c r="CB81" s="436">
        <f>(1+INDEX('Lease Inputs'!$AQ78:$AY78,MATCH(Engine!CB$8,'Lease Inputs'!$AQ$6:$AY$6,0)))^(1/12)-1</f>
        <v/>
      </c>
      <c r="CC81" s="436">
        <f>(1+INDEX('Lease Inputs'!$AQ78:$AY78,MATCH(Engine!CC$8,'Lease Inputs'!$AQ$6:$AY$6,0)))^(1/12)-1</f>
        <v/>
      </c>
      <c r="CD81" s="436">
        <f>(1+INDEX('Lease Inputs'!$AQ78:$AY78,MATCH(Engine!CD$8,'Lease Inputs'!$AQ$6:$AY$6,0)))^(1/12)-1</f>
        <v/>
      </c>
      <c r="CE81" s="436">
        <f>(1+INDEX('Lease Inputs'!$AQ78:$AY78,MATCH(Engine!CE$8,'Lease Inputs'!$AQ$6:$AY$6,0)))^(1/12)-1</f>
        <v/>
      </c>
      <c r="CF81" s="436">
        <f>(1+INDEX('Lease Inputs'!$AQ78:$AY78,MATCH(Engine!CF$8,'Lease Inputs'!$AQ$6:$AY$6,0)))^(1/12)-1</f>
        <v/>
      </c>
      <c r="CG81" s="436">
        <f>(1+INDEX('Lease Inputs'!$AQ78:$AY78,MATCH(Engine!CG$8,'Lease Inputs'!$AQ$6:$AY$6,0)))^(1/12)-1</f>
        <v/>
      </c>
      <c r="CH81" s="436">
        <f>(1+INDEX('Lease Inputs'!$AQ78:$AY78,MATCH(Engine!CH$8,'Lease Inputs'!$AQ$6:$AY$6,0)))^(1/12)-1</f>
        <v/>
      </c>
      <c r="CI81" s="436">
        <f>(1+INDEX('Lease Inputs'!$AQ78:$AY78,MATCH(Engine!CI$8,'Lease Inputs'!$AQ$6:$AY$6,0)))^(1/12)-1</f>
        <v/>
      </c>
      <c r="CJ81" s="436">
        <f>(1+INDEX('Lease Inputs'!$AQ78:$AY78,MATCH(Engine!CJ$8,'Lease Inputs'!$AQ$6:$AY$6,0)))^(1/12)-1</f>
        <v/>
      </c>
      <c r="CK81" s="436">
        <f>(1+INDEX('Lease Inputs'!$AQ78:$AY78,MATCH(Engine!CK$8,'Lease Inputs'!$AQ$6:$AY$6,0)))^(1/12)-1</f>
        <v/>
      </c>
      <c r="CL81" s="436">
        <f>(1+INDEX('Lease Inputs'!$AQ78:$AY78,MATCH(Engine!CL$8,'Lease Inputs'!$AQ$6:$AY$6,0)))^(1/12)-1</f>
        <v/>
      </c>
      <c r="CM81" s="436">
        <f>(1+INDEX('Lease Inputs'!$AQ78:$AY78,MATCH(Engine!CM$8,'Lease Inputs'!$AQ$6:$AY$6,0)))^(1/12)-1</f>
        <v/>
      </c>
      <c r="CN81" s="436">
        <f>(1+INDEX('Lease Inputs'!$AQ78:$AY78,MATCH(Engine!CN$8,'Lease Inputs'!$AQ$6:$AY$6,0)))^(1/12)-1</f>
        <v/>
      </c>
      <c r="CO81" s="436">
        <f>(1+INDEX('Lease Inputs'!$AQ78:$AY78,MATCH(Engine!CO$8,'Lease Inputs'!$AQ$6:$AY$6,0)))^(1/12)-1</f>
        <v/>
      </c>
      <c r="CP81" s="436">
        <f>(1+INDEX('Lease Inputs'!$AQ78:$AY78,MATCH(Engine!CP$8,'Lease Inputs'!$AQ$6:$AY$6,0)))^(1/12)-1</f>
        <v/>
      </c>
      <c r="CQ81" s="436">
        <f>(1+INDEX('Lease Inputs'!$AQ78:$AY78,MATCH(Engine!CQ$8,'Lease Inputs'!$AQ$6:$AY$6,0)))^(1/12)-1</f>
        <v/>
      </c>
      <c r="CR81" s="436">
        <f>(1+INDEX('Lease Inputs'!$AQ78:$AY78,MATCH(Engine!CR$8,'Lease Inputs'!$AQ$6:$AY$6,0)))^(1/12)-1</f>
        <v/>
      </c>
      <c r="CS81" s="436">
        <f>(1+INDEX('Lease Inputs'!$AQ78:$AY78,MATCH(Engine!CS$8,'Lease Inputs'!$AQ$6:$AY$6,0)))^(1/12)-1</f>
        <v/>
      </c>
      <c r="CT81" s="436">
        <f>(1+INDEX('Lease Inputs'!$AQ78:$AY78,MATCH(Engine!CT$8,'Lease Inputs'!$AQ$6:$AY$6,0)))^(1/12)-1</f>
        <v/>
      </c>
      <c r="CU81" s="436">
        <f>(1+INDEX('Lease Inputs'!$AQ78:$AY78,MATCH(Engine!CU$8,'Lease Inputs'!$AQ$6:$AY$6,0)))^(1/12)-1</f>
        <v/>
      </c>
      <c r="CV81" s="436">
        <f>(1+INDEX('Lease Inputs'!$AQ78:$AY78,MATCH(Engine!CV$8,'Lease Inputs'!$AQ$6:$AY$6,0)))^(1/12)-1</f>
        <v/>
      </c>
      <c r="CW81" s="436">
        <f>(1+INDEX('Lease Inputs'!$AQ78:$AY78,MATCH(Engine!CW$8,'Lease Inputs'!$AQ$6:$AY$6,0)))^(1/12)-1</f>
        <v/>
      </c>
      <c r="CX81" s="436">
        <f>(1+INDEX('Lease Inputs'!$AQ78:$AY78,MATCH(Engine!CX$8,'Lease Inputs'!$AQ$6:$AY$6,0)))^(1/12)-1</f>
        <v/>
      </c>
      <c r="CY81" s="436">
        <f>(1+INDEX('Lease Inputs'!$AQ78:$AY78,MATCH(Engine!CY$8,'Lease Inputs'!$AQ$6:$AY$6,0)))^(1/12)-1</f>
        <v/>
      </c>
      <c r="CZ81" s="436">
        <f>(1+INDEX('Lease Inputs'!$AQ78:$AY78,MATCH(Engine!CZ$8,'Lease Inputs'!$AQ$6:$AY$6,0)))^(1/12)-1</f>
        <v/>
      </c>
      <c r="DA81" s="436">
        <f>(1+INDEX('Lease Inputs'!$AQ78:$AY78,MATCH(Engine!DA$8,'Lease Inputs'!$AQ$6:$AY$6,0)))^(1/12)-1</f>
        <v/>
      </c>
      <c r="DB81" s="436">
        <f>(1+INDEX('Lease Inputs'!$AQ78:$AY78,MATCH(Engine!DB$8,'Lease Inputs'!$AQ$6:$AY$6,0)))^(1/12)-1</f>
        <v/>
      </c>
      <c r="DC81" s="436">
        <f>(1+INDEX('Lease Inputs'!$AQ78:$AY78,MATCH(Engine!DC$8,'Lease Inputs'!$AQ$6:$AY$6,0)))^(1/12)-1</f>
        <v/>
      </c>
      <c r="DD81" s="436">
        <f>(1+INDEX('Lease Inputs'!$AQ78:$AY78,MATCH(Engine!DD$8,'Lease Inputs'!$AQ$6:$AY$6,0)))^(1/12)-1</f>
        <v/>
      </c>
      <c r="DE81" s="436">
        <f>(1+INDEX('Lease Inputs'!$AQ78:$AY78,MATCH(Engine!DE$8,'Lease Inputs'!$AQ$6:$AY$6,0)))^(1/12)-1</f>
        <v/>
      </c>
      <c r="DF81" s="436">
        <f>(1+INDEX('Lease Inputs'!$AQ78:$AY78,MATCH(Engine!DF$8,'Lease Inputs'!$AQ$6:$AY$6,0)))^(1/12)-1</f>
        <v/>
      </c>
      <c r="DG81" s="436">
        <f>(1+INDEX('Lease Inputs'!$AQ78:$AY78,MATCH(Engine!DG$8,'Lease Inputs'!$AQ$6:$AY$6,0)))^(1/12)-1</f>
        <v/>
      </c>
      <c r="DH81" s="436">
        <f>(1+INDEX('Lease Inputs'!$AQ78:$AY78,MATCH(Engine!DH$8,'Lease Inputs'!$AQ$6:$AY$6,0)))^(1/12)-1</f>
        <v/>
      </c>
      <c r="DI81" s="436">
        <f>(1+INDEX('Lease Inputs'!$AQ78:$AY78,MATCH(Engine!DI$8,'Lease Inputs'!$AQ$6:$AY$6,0)))^(1/12)-1</f>
        <v/>
      </c>
      <c r="DJ81" s="436">
        <f>(1+INDEX('Lease Inputs'!$AQ78:$AY78,MATCH(Engine!DJ$8,'Lease Inputs'!$AQ$6:$AY$6,0)))^(1/12)-1</f>
        <v/>
      </c>
      <c r="DK81" s="436">
        <f>(1+INDEX('Lease Inputs'!$AQ78:$AY78,MATCH(Engine!DK$8,'Lease Inputs'!$AQ$6:$AY$6,0)))^(1/12)-1</f>
        <v/>
      </c>
      <c r="DL81" s="436">
        <f>(1+INDEX('Lease Inputs'!$AQ78:$AY78,MATCH(Engine!DL$8,'Lease Inputs'!$AQ$6:$AY$6,0)))^(1/12)-1</f>
        <v/>
      </c>
      <c r="DM81" s="436">
        <f>(1+INDEX('Lease Inputs'!$AQ78:$AY78,MATCH(Engine!DM$8,'Lease Inputs'!$AQ$6:$AY$6,0)))^(1/12)-1</f>
        <v/>
      </c>
      <c r="DN81" s="436">
        <f>(1+INDEX('Lease Inputs'!$AQ78:$AY78,MATCH(Engine!DN$8,'Lease Inputs'!$AQ$6:$AY$6,0)))^(1/12)-1</f>
        <v/>
      </c>
      <c r="DO81" s="436">
        <f>(1+INDEX('Lease Inputs'!$AQ78:$AY78,MATCH(Engine!DO$8,'Lease Inputs'!$AQ$6:$AY$6,0)))^(1/12)-1</f>
        <v/>
      </c>
      <c r="DP81" s="436">
        <f>(1+INDEX('Lease Inputs'!$AQ78:$AY78,MATCH(Engine!DP$8,'Lease Inputs'!$AQ$6:$AY$6,0)))^(1/12)-1</f>
        <v/>
      </c>
      <c r="DQ81" s="436">
        <f>(1+INDEX('Lease Inputs'!$AQ78:$AY78,MATCH(Engine!DQ$8,'Lease Inputs'!$AQ$6:$AY$6,0)))^(1/12)-1</f>
        <v/>
      </c>
      <c r="DR81" s="436">
        <f>(1+INDEX('Lease Inputs'!$AQ78:$AY78,MATCH(Engine!DR$8,'Lease Inputs'!$AQ$6:$AY$6,0)))^(1/12)-1</f>
        <v/>
      </c>
      <c r="DS81" s="436">
        <f>(1+INDEX('Lease Inputs'!$AQ78:$AY78,MATCH(Engine!DS$8,'Lease Inputs'!$AQ$6:$AY$6,0)))^(1/12)-1</f>
        <v/>
      </c>
      <c r="DT81" s="436">
        <f>(1+INDEX('Lease Inputs'!$AQ78:$AY78,MATCH(Engine!DT$8,'Lease Inputs'!$AQ$6:$AY$6,0)))^(1/12)-1</f>
        <v/>
      </c>
      <c r="DU81" s="436">
        <f>(1+INDEX('Lease Inputs'!$AQ78:$AY78,MATCH(Engine!DU$8,'Lease Inputs'!$AQ$6:$AY$6,0)))^(1/12)-1</f>
        <v/>
      </c>
      <c r="DV81" s="436">
        <f>(1+INDEX('Lease Inputs'!$AQ78:$AY78,MATCH(Engine!DV$8,'Lease Inputs'!$AQ$6:$AY$6,0)))^(1/12)-1</f>
        <v/>
      </c>
      <c r="DW81" s="436">
        <f>(1+INDEX('Lease Inputs'!$AQ78:$AY78,MATCH(Engine!DW$8,'Lease Inputs'!$AQ$6:$AY$6,0)))^(1/12)-1</f>
        <v/>
      </c>
      <c r="DX81" s="436">
        <f>(1+INDEX('Lease Inputs'!$AQ78:$AY78,MATCH(Engine!DX$8,'Lease Inputs'!$AQ$6:$AY$6,0)))^(1/12)-1</f>
        <v/>
      </c>
      <c r="DY81" s="436">
        <f>(1+INDEX('Lease Inputs'!$AQ78:$AY78,MATCH(Engine!DY$8,'Lease Inputs'!$AQ$6:$AY$6,0)))^(1/12)-1</f>
        <v/>
      </c>
      <c r="DZ81" s="436">
        <f>(1+INDEX('Lease Inputs'!$AQ78:$AY78,MATCH(Engine!DZ$8,'Lease Inputs'!$AQ$6:$AY$6,0)))^(1/12)-1</f>
        <v/>
      </c>
      <c r="EA81" s="436">
        <f>(1+INDEX('Lease Inputs'!$AQ78:$AY78,MATCH(Engine!EA$8,'Lease Inputs'!$AQ$6:$AY$6,0)))^(1/12)-1</f>
        <v/>
      </c>
      <c r="EB81" s="436">
        <f>(1+INDEX('Lease Inputs'!$AQ78:$AY78,MATCH(Engine!EB$8,'Lease Inputs'!$AQ$6:$AY$6,0)))^(1/12)-1</f>
        <v/>
      </c>
      <c r="EC81" s="436">
        <f>(1+INDEX('Lease Inputs'!$AQ78:$AY78,MATCH(Engine!EC$8,'Lease Inputs'!$AQ$6:$AY$6,0)))^(1/12)-1</f>
        <v/>
      </c>
      <c r="ED81" s="436">
        <f>(1+INDEX('Lease Inputs'!$AQ78:$AY78,MATCH(Engine!ED$8,'Lease Inputs'!$AQ$6:$AY$6,0)))^(1/12)-1</f>
        <v/>
      </c>
      <c r="EE81" s="436">
        <f>(1+INDEX('Lease Inputs'!$AQ78:$AY78,MATCH(Engine!EE$8,'Lease Inputs'!$AQ$6:$AY$6,0)))^(1/12)-1</f>
        <v/>
      </c>
      <c r="EF81" s="436">
        <f>(1+INDEX('Lease Inputs'!$AQ78:$AY78,MATCH(Engine!EF$8,'Lease Inputs'!$AQ$6:$AY$6,0)))^(1/12)-1</f>
        <v/>
      </c>
      <c r="EG81" s="436">
        <f>(1+INDEX('Lease Inputs'!$AQ78:$AY78,MATCH(Engine!EG$8,'Lease Inputs'!$AQ$6:$AY$6,0)))^(1/12)-1</f>
        <v/>
      </c>
      <c r="EH81" s="436">
        <f>(1+INDEX('Lease Inputs'!$AQ78:$AY78,MATCH(Engine!EH$8,'Lease Inputs'!$AQ$6:$AY$6,0)))^(1/12)-1</f>
        <v/>
      </c>
      <c r="EI81" s="436">
        <f>(1+INDEX('Lease Inputs'!$AQ78:$AY78,MATCH(Engine!EI$8,'Lease Inputs'!$AQ$6:$AY$6,0)))^(1/12)-1</f>
        <v/>
      </c>
      <c r="EJ81" s="436">
        <f>(1+INDEX('Lease Inputs'!$AQ78:$AY78,MATCH(Engine!EJ$8,'Lease Inputs'!$AQ$6:$AY$6,0)))^(1/12)-1</f>
        <v/>
      </c>
      <c r="EK81" s="436">
        <f>(1+INDEX('Lease Inputs'!$AQ78:$AY78,MATCH(Engine!EK$8,'Lease Inputs'!$AQ$6:$AY$6,0)))^(1/12)-1</f>
        <v/>
      </c>
      <c r="EL81" s="436">
        <f>(1+INDEX('Lease Inputs'!$AQ78:$AY78,MATCH(Engine!EL$8,'Lease Inputs'!$AQ$6:$AY$6,0)))^(1/12)-1</f>
        <v/>
      </c>
      <c r="EM81" s="436">
        <f>(1+INDEX('Lease Inputs'!$AQ78:$AY78,MATCH(Engine!EM$8,'Lease Inputs'!$AQ$6:$AY$6,0)))^(1/12)-1</f>
        <v/>
      </c>
      <c r="EN81" s="436">
        <f>(1+INDEX('Lease Inputs'!$AQ78:$AY78,MATCH(Engine!EN$8,'Lease Inputs'!$AQ$6:$AY$6,0)))^(1/12)-1</f>
        <v/>
      </c>
      <c r="EO81" s="436">
        <f>(1+INDEX('Lease Inputs'!$AQ78:$AY78,MATCH(Engine!EO$8,'Lease Inputs'!$AQ$6:$AY$6,0)))^(1/12)-1</f>
        <v/>
      </c>
      <c r="EP81" s="436">
        <f>(1+INDEX('Lease Inputs'!$AQ78:$AY78,MATCH(Engine!EP$8,'Lease Inputs'!$AQ$6:$AY$6,0)))^(1/12)-1</f>
        <v/>
      </c>
      <c r="EQ81" s="436">
        <f>(1+INDEX('Lease Inputs'!$AQ78:$AY78,MATCH(Engine!EQ$8,'Lease Inputs'!$AQ$6:$AY$6,0)))^(1/12)-1</f>
        <v/>
      </c>
      <c r="ER81" s="436">
        <f>(1+INDEX('Lease Inputs'!$AQ78:$AY78,MATCH(Engine!ER$8,'Lease Inputs'!$AQ$6:$AY$6,0)))^(1/12)-1</f>
        <v/>
      </c>
      <c r="ES81" s="436">
        <f>(1+INDEX('Lease Inputs'!$AQ78:$AY78,MATCH(Engine!ES$8,'Lease Inputs'!$AQ$6:$AY$6,0)))^(1/12)-1</f>
        <v/>
      </c>
      <c r="ET81" s="436">
        <f>(1+INDEX('Lease Inputs'!$AQ78:$AY78,MATCH(Engine!ET$8,'Lease Inputs'!$AQ$6:$AY$6,0)))^(1/12)-1</f>
        <v/>
      </c>
      <c r="EU81" s="436">
        <f>(1+INDEX('Lease Inputs'!$AQ78:$AY78,MATCH(Engine!EU$8,'Lease Inputs'!$AQ$6:$AY$6,0)))^(1/12)-1</f>
        <v/>
      </c>
      <c r="EV81" s="436">
        <f>(1+INDEX('Lease Inputs'!$AQ78:$AY78,MATCH(Engine!EV$8,'Lease Inputs'!$AQ$6:$AY$6,0)))^(1/12)-1</f>
        <v/>
      </c>
      <c r="EW81" s="436">
        <f>(1+INDEX('Lease Inputs'!$AQ78:$AY78,MATCH(Engine!EW$8,'Lease Inputs'!$AQ$6:$AY$6,0)))^(1/12)-1</f>
        <v/>
      </c>
      <c r="EX81" s="436">
        <f>(1+INDEX('Lease Inputs'!$AQ78:$AY78,MATCH(Engine!EX$8,'Lease Inputs'!$AQ$6:$AY$6,0)))^(1/12)-1</f>
        <v/>
      </c>
      <c r="EY81" s="436">
        <f>(1+INDEX('Lease Inputs'!$AQ78:$AY78,MATCH(Engine!EY$8,'Lease Inputs'!$AQ$6:$AY$6,0)))^(1/12)-1</f>
        <v/>
      </c>
      <c r="EZ81" s="436">
        <f>(1+INDEX('Lease Inputs'!$AQ78:$AY78,MATCH(Engine!EZ$8,'Lease Inputs'!$AQ$6:$AY$6,0)))^(1/12)-1</f>
        <v/>
      </c>
      <c r="FA81" s="436">
        <f>(1+INDEX('Lease Inputs'!$AQ78:$AY78,MATCH(Engine!FA$8,'Lease Inputs'!$AQ$6:$AY$6,0)))^(1/12)-1</f>
        <v/>
      </c>
      <c r="FB81" s="436">
        <f>(1+INDEX('Lease Inputs'!$AQ78:$AY78,MATCH(Engine!FB$8,'Lease Inputs'!$AQ$6:$AY$6,0)))^(1/12)-1</f>
        <v/>
      </c>
      <c r="FC81" s="436">
        <f>(1+INDEX('Lease Inputs'!$AQ78:$AY78,MATCH(Engine!FC$8,'Lease Inputs'!$AQ$6:$AY$6,0)))^(1/12)-1</f>
        <v/>
      </c>
      <c r="FD81" s="436">
        <f>(1+INDEX('Lease Inputs'!$AQ78:$AY78,MATCH(Engine!FD$8,'Lease Inputs'!$AQ$6:$AY$6,0)))^(1/12)-1</f>
        <v/>
      </c>
      <c r="FE81" s="436">
        <f>(1+INDEX('Lease Inputs'!$AQ78:$AY78,MATCH(Engine!FE$8,'Lease Inputs'!$AQ$6:$AY$6,0)))^(1/12)-1</f>
        <v/>
      </c>
      <c r="FF81" s="436">
        <f>(1+INDEX('Lease Inputs'!$AQ78:$AY78,MATCH(Engine!FF$8,'Lease Inputs'!$AQ$6:$AY$6,0)))^(1/12)-1</f>
        <v/>
      </c>
      <c r="FG81" s="436">
        <f>(1+INDEX('Lease Inputs'!$AQ78:$AY78,MATCH(Engine!FG$8,'Lease Inputs'!$AQ$6:$AY$6,0)))^(1/12)-1</f>
        <v/>
      </c>
      <c r="FH81" s="436">
        <f>(1+INDEX('Lease Inputs'!$AQ78:$AY78,MATCH(Engine!FH$8,'Lease Inputs'!$AQ$6:$AY$6,0)))^(1/12)-1</f>
        <v/>
      </c>
      <c r="FI81" s="436">
        <f>(1+INDEX('Lease Inputs'!$AQ78:$AY78,MATCH(Engine!FI$8,'Lease Inputs'!$AQ$6:$AY$6,0)))^(1/12)-1</f>
        <v/>
      </c>
      <c r="FK81" s="437">
        <f>P81</f>
        <v/>
      </c>
      <c r="FL81" s="438">
        <f>FK81*(1+BF81)</f>
        <v/>
      </c>
      <c r="FM81" s="438">
        <f>FL81*(1+BG81)</f>
        <v/>
      </c>
      <c r="FN81" s="438">
        <f>FM81*(1+BH81)</f>
        <v/>
      </c>
      <c r="FO81" s="438">
        <f>FN81*(1+BI81)</f>
        <v/>
      </c>
      <c r="FP81" s="438">
        <f>FO81*(1+BJ81)</f>
        <v/>
      </c>
      <c r="FQ81" s="438">
        <f>FP81*(1+BK81)</f>
        <v/>
      </c>
      <c r="FR81" s="438">
        <f>FQ81*(1+BL81)</f>
        <v/>
      </c>
      <c r="FS81" s="438">
        <f>FR81*(1+BM81)</f>
        <v/>
      </c>
      <c r="FT81" s="438">
        <f>FS81*(1+BN81)</f>
        <v/>
      </c>
      <c r="FU81" s="438">
        <f>FT81*(1+BO81)</f>
        <v/>
      </c>
      <c r="FV81" s="438">
        <f>FU81*(1+BP81)</f>
        <v/>
      </c>
      <c r="FW81" s="438">
        <f>FV81*(1+BQ81)</f>
        <v/>
      </c>
      <c r="FX81" s="438">
        <f>FW81*(1+BR81)</f>
        <v/>
      </c>
      <c r="FY81" s="438">
        <f>FX81*(1+BS81)</f>
        <v/>
      </c>
      <c r="FZ81" s="438">
        <f>FY81*(1+BT81)</f>
        <v/>
      </c>
      <c r="GA81" s="438">
        <f>FZ81*(1+BU81)</f>
        <v/>
      </c>
      <c r="GB81" s="438">
        <f>GA81*(1+BV81)</f>
        <v/>
      </c>
      <c r="GC81" s="438">
        <f>GB81*(1+BW81)</f>
        <v/>
      </c>
      <c r="GD81" s="438">
        <f>GC81*(1+BX81)</f>
        <v/>
      </c>
      <c r="GE81" s="438">
        <f>GD81*(1+BY81)</f>
        <v/>
      </c>
      <c r="GF81" s="438">
        <f>GE81*(1+BZ81)</f>
        <v/>
      </c>
      <c r="GG81" s="438">
        <f>GF81*(1+CA81)</f>
        <v/>
      </c>
      <c r="GH81" s="438">
        <f>GG81*(1+CB81)</f>
        <v/>
      </c>
      <c r="GI81" s="438">
        <f>GH81*(1+CC81)</f>
        <v/>
      </c>
      <c r="GJ81" s="438">
        <f>GI81*(1+CD81)</f>
        <v/>
      </c>
      <c r="GK81" s="438">
        <f>GJ81*(1+CE81)</f>
        <v/>
      </c>
      <c r="GL81" s="438">
        <f>GK81*(1+CF81)</f>
        <v/>
      </c>
      <c r="GM81" s="438">
        <f>GL81*(1+CG81)</f>
        <v/>
      </c>
      <c r="GN81" s="438">
        <f>GM81*(1+CH81)</f>
        <v/>
      </c>
      <c r="GO81" s="438">
        <f>GN81*(1+CI81)</f>
        <v/>
      </c>
      <c r="GP81" s="438">
        <f>GO81*(1+CJ81)</f>
        <v/>
      </c>
      <c r="GQ81" s="438">
        <f>GP81*(1+CK81)</f>
        <v/>
      </c>
      <c r="GR81" s="438">
        <f>GQ81*(1+CL81)</f>
        <v/>
      </c>
      <c r="GS81" s="438">
        <f>GR81*(1+CM81)</f>
        <v/>
      </c>
      <c r="GT81" s="438">
        <f>GS81*(1+CN81)</f>
        <v/>
      </c>
      <c r="GU81" s="438">
        <f>GT81*(1+CO81)</f>
        <v/>
      </c>
      <c r="GV81" s="438">
        <f>GU81*(1+CP81)</f>
        <v/>
      </c>
      <c r="GW81" s="438">
        <f>GV81*(1+CQ81)</f>
        <v/>
      </c>
      <c r="GX81" s="438">
        <f>GW81*(1+CR81)</f>
        <v/>
      </c>
      <c r="GY81" s="438">
        <f>GX81*(1+CS81)</f>
        <v/>
      </c>
      <c r="GZ81" s="438">
        <f>GY81*(1+CT81)</f>
        <v/>
      </c>
      <c r="HA81" s="438">
        <f>GZ81*(1+CU81)</f>
        <v/>
      </c>
      <c r="HB81" s="438">
        <f>HA81*(1+CV81)</f>
        <v/>
      </c>
      <c r="HC81" s="438">
        <f>HB81*(1+CW81)</f>
        <v/>
      </c>
      <c r="HD81" s="438">
        <f>HC81*(1+CX81)</f>
        <v/>
      </c>
      <c r="HE81" s="438">
        <f>HD81*(1+CY81)</f>
        <v/>
      </c>
      <c r="HF81" s="438">
        <f>HE81*(1+CZ81)</f>
        <v/>
      </c>
      <c r="HG81" s="438">
        <f>HF81*(1+DA81)</f>
        <v/>
      </c>
      <c r="HH81" s="438">
        <f>HG81*(1+DB81)</f>
        <v/>
      </c>
      <c r="HI81" s="438">
        <f>HH81*(1+DC81)</f>
        <v/>
      </c>
      <c r="HJ81" s="438">
        <f>HI81*(1+DD81)</f>
        <v/>
      </c>
      <c r="HK81" s="438">
        <f>HJ81*(1+DE81)</f>
        <v/>
      </c>
      <c r="HL81" s="438">
        <f>HK81*(1+DF81)</f>
        <v/>
      </c>
      <c r="HM81" s="438">
        <f>HL81*(1+DG81)</f>
        <v/>
      </c>
      <c r="HN81" s="438">
        <f>HM81*(1+DH81)</f>
        <v/>
      </c>
      <c r="HO81" s="438">
        <f>HN81*(1+DI81)</f>
        <v/>
      </c>
      <c r="HP81" s="438">
        <f>HO81*(1+DJ81)</f>
        <v/>
      </c>
      <c r="HQ81" s="438">
        <f>HP81*(1+DK81)</f>
        <v/>
      </c>
      <c r="HR81" s="438">
        <f>HQ81*(1+DL81)</f>
        <v/>
      </c>
      <c r="HS81" s="438">
        <f>HR81*(1+DM81)</f>
        <v/>
      </c>
      <c r="HT81" s="438">
        <f>HS81*(1+DN81)</f>
        <v/>
      </c>
      <c r="HU81" s="438">
        <f>HT81*(1+DO81)</f>
        <v/>
      </c>
      <c r="HV81" s="438">
        <f>HU81*(1+DP81)</f>
        <v/>
      </c>
      <c r="HW81" s="438">
        <f>HV81*(1+DQ81)</f>
        <v/>
      </c>
      <c r="HX81" s="438">
        <f>HW81*(1+DR81)</f>
        <v/>
      </c>
      <c r="HY81" s="438">
        <f>HX81*(1+DS81)</f>
        <v/>
      </c>
      <c r="HZ81" s="438">
        <f>HY81*(1+DT81)</f>
        <v/>
      </c>
      <c r="IA81" s="438">
        <f>HZ81*(1+DU81)</f>
        <v/>
      </c>
      <c r="IB81" s="438">
        <f>IA81*(1+DV81)</f>
        <v/>
      </c>
      <c r="IC81" s="438">
        <f>IB81*(1+DW81)</f>
        <v/>
      </c>
      <c r="ID81" s="438">
        <f>IC81*(1+DX81)</f>
        <v/>
      </c>
      <c r="IE81" s="438">
        <f>ID81*(1+DY81)</f>
        <v/>
      </c>
      <c r="IF81" s="438">
        <f>IE81*(1+DZ81)</f>
        <v/>
      </c>
      <c r="IG81" s="438">
        <f>IF81*(1+EA81)</f>
        <v/>
      </c>
      <c r="IH81" s="438">
        <f>IG81*(1+EB81)</f>
        <v/>
      </c>
      <c r="II81" s="438">
        <f>IH81*(1+EC81)</f>
        <v/>
      </c>
      <c r="IJ81" s="438">
        <f>II81*(1+ED81)</f>
        <v/>
      </c>
      <c r="IK81" s="438">
        <f>IJ81*(1+EE81)</f>
        <v/>
      </c>
      <c r="IL81" s="438">
        <f>IK81*(1+EF81)</f>
        <v/>
      </c>
      <c r="IM81" s="438">
        <f>IL81*(1+EG81)</f>
        <v/>
      </c>
      <c r="IN81" s="438">
        <f>IM81*(1+EH81)</f>
        <v/>
      </c>
      <c r="IO81" s="438">
        <f>IN81*(1+EI81)</f>
        <v/>
      </c>
      <c r="IP81" s="438">
        <f>IO81*(1+EJ81)</f>
        <v/>
      </c>
      <c r="IQ81" s="438">
        <f>IP81*(1+EK81)</f>
        <v/>
      </c>
      <c r="IR81" s="438">
        <f>IQ81*(1+EL81)</f>
        <v/>
      </c>
      <c r="IS81" s="438">
        <f>IR81*(1+EM81)</f>
        <v/>
      </c>
      <c r="IT81" s="438">
        <f>IS81*(1+EN81)</f>
        <v/>
      </c>
      <c r="IU81" s="438">
        <f>IT81*(1+EO81)</f>
        <v/>
      </c>
      <c r="IV81" s="438">
        <f>IU81*(1+EP81)</f>
        <v/>
      </c>
      <c r="IW81" s="438">
        <f>IV81*(1+EQ81)</f>
        <v/>
      </c>
      <c r="IX81" s="438">
        <f>IW81*(1+ER81)</f>
        <v/>
      </c>
      <c r="IY81" s="438">
        <f>IX81*(1+ES81)</f>
        <v/>
      </c>
      <c r="IZ81" s="438">
        <f>IY81*(1+ET81)</f>
        <v/>
      </c>
      <c r="JA81" s="438">
        <f>IZ81*(1+EU81)</f>
        <v/>
      </c>
      <c r="JB81" s="438">
        <f>JA81*(1+EV81)</f>
        <v/>
      </c>
      <c r="JC81" s="438">
        <f>JB81*(1+EW81)</f>
        <v/>
      </c>
      <c r="JD81" s="438">
        <f>JC81*(1+EX81)</f>
        <v/>
      </c>
      <c r="JE81" s="438">
        <f>JD81*(1+EY81)</f>
        <v/>
      </c>
      <c r="JF81" s="438">
        <f>JE81*(1+EZ81)</f>
        <v/>
      </c>
      <c r="JG81" s="438">
        <f>JF81*(1+FA81)</f>
        <v/>
      </c>
      <c r="JH81" s="438">
        <f>JG81*(1+FB81)</f>
        <v/>
      </c>
      <c r="JI81" s="438">
        <f>JH81*(1+FC81)</f>
        <v/>
      </c>
      <c r="JJ81" s="438">
        <f>JI81*(1+FD81)</f>
        <v/>
      </c>
      <c r="JK81" s="438">
        <f>JJ81*(1+FE81)</f>
        <v/>
      </c>
      <c r="JL81" s="438">
        <f>JK81*(1+FF81)</f>
        <v/>
      </c>
      <c r="JM81" s="438">
        <f>JL81*(1+FG81)</f>
        <v/>
      </c>
      <c r="JN81" s="438">
        <f>JM81*(1+FH81)</f>
        <v/>
      </c>
      <c r="JO81" s="438">
        <f>JN81*(1+FI81)</f>
        <v/>
      </c>
      <c r="JQ81" s="439">
        <f>(JQ$9&lt;=$R81)+(JQ$9&gt;$AF81)*(JQ$9&lt;=$AH81)+(JQ$9&gt;$AU81)*(JQ$9&lt;=$AW81)</f>
        <v/>
      </c>
      <c r="JR81" s="439">
        <f>(JR$9&lt;=$R81)+(JR$9&gt;$AF81)*(JR$9&lt;=$AH81)+(JR$9&gt;$AU81)*(JR$9&lt;=$AW81)</f>
        <v/>
      </c>
      <c r="JS81" s="439">
        <f>(JS$9&lt;=$R81)+(JS$9&gt;$AF81)*(JS$9&lt;=$AH81)+(JS$9&gt;$AU81)*(JS$9&lt;=$AW81)</f>
        <v/>
      </c>
      <c r="JT81" s="439">
        <f>(JT$9&lt;=$R81)+(JT$9&gt;$AF81)*(JT$9&lt;=$AH81)+(JT$9&gt;$AU81)*(JT$9&lt;=$AW81)</f>
        <v/>
      </c>
      <c r="JU81" s="439">
        <f>(JU$9&lt;=$R81)+(JU$9&gt;$AF81)*(JU$9&lt;=$AH81)+(JU$9&gt;$AU81)*(JU$9&lt;=$AW81)</f>
        <v/>
      </c>
      <c r="JV81" s="439">
        <f>(JV$9&lt;=$R81)+(JV$9&gt;$AF81)*(JV$9&lt;=$AH81)+(JV$9&gt;$AU81)*(JV$9&lt;=$AW81)</f>
        <v/>
      </c>
      <c r="JW81" s="439">
        <f>(JW$9&lt;=$R81)+(JW$9&gt;$AF81)*(JW$9&lt;=$AH81)+(JW$9&gt;$AU81)*(JW$9&lt;=$AW81)</f>
        <v/>
      </c>
      <c r="JX81" s="439">
        <f>(JX$9&lt;=$R81)+(JX$9&gt;$AF81)*(JX$9&lt;=$AH81)+(JX$9&gt;$AU81)*(JX$9&lt;=$AW81)</f>
        <v/>
      </c>
      <c r="JY81" s="439">
        <f>(JY$9&lt;=$R81)+(JY$9&gt;$AF81)*(JY$9&lt;=$AH81)+(JY$9&gt;$AU81)*(JY$9&lt;=$AW81)</f>
        <v/>
      </c>
      <c r="JZ81" s="439">
        <f>(JZ$9&lt;=$R81)+(JZ$9&gt;$AF81)*(JZ$9&lt;=$AH81)+(JZ$9&gt;$AU81)*(JZ$9&lt;=$AW81)</f>
        <v/>
      </c>
      <c r="KA81" s="439">
        <f>(KA$9&lt;=$R81)+(KA$9&gt;$AF81)*(KA$9&lt;=$AH81)+(KA$9&gt;$AU81)*(KA$9&lt;=$AW81)</f>
        <v/>
      </c>
      <c r="KB81" s="439">
        <f>(KB$9&lt;=$R81)+(KB$9&gt;$AF81)*(KB$9&lt;=$AH81)+(KB$9&gt;$AU81)*(KB$9&lt;=$AW81)</f>
        <v/>
      </c>
      <c r="KC81" s="439">
        <f>(KC$9&lt;=$R81)+(KC$9&gt;$AF81)*(KC$9&lt;=$AH81)+(KC$9&gt;$AU81)*(KC$9&lt;=$AW81)</f>
        <v/>
      </c>
      <c r="KD81" s="439">
        <f>(KD$9&lt;=$R81)+(KD$9&gt;$AF81)*(KD$9&lt;=$AH81)+(KD$9&gt;$AU81)*(KD$9&lt;=$AW81)</f>
        <v/>
      </c>
      <c r="KE81" s="439">
        <f>(KE$9&lt;=$R81)+(KE$9&gt;$AF81)*(KE$9&lt;=$AH81)+(KE$9&gt;$AU81)*(KE$9&lt;=$AW81)</f>
        <v/>
      </c>
      <c r="KF81" s="439">
        <f>(KF$9&lt;=$R81)+(KF$9&gt;$AF81)*(KF$9&lt;=$AH81)+(KF$9&gt;$AU81)*(KF$9&lt;=$AW81)</f>
        <v/>
      </c>
      <c r="KG81" s="439">
        <f>(KG$9&lt;=$R81)+(KG$9&gt;$AF81)*(KG$9&lt;=$AH81)+(KG$9&gt;$AU81)*(KG$9&lt;=$AW81)</f>
        <v/>
      </c>
      <c r="KH81" s="439">
        <f>(KH$9&lt;=$R81)+(KH$9&gt;$AF81)*(KH$9&lt;=$AH81)+(KH$9&gt;$AU81)*(KH$9&lt;=$AW81)</f>
        <v/>
      </c>
      <c r="KI81" s="439">
        <f>(KI$9&lt;=$R81)+(KI$9&gt;$AF81)*(KI$9&lt;=$AH81)+(KI$9&gt;$AU81)*(KI$9&lt;=$AW81)</f>
        <v/>
      </c>
      <c r="KJ81" s="439">
        <f>(KJ$9&lt;=$R81)+(KJ$9&gt;$AF81)*(KJ$9&lt;=$AH81)+(KJ$9&gt;$AU81)*(KJ$9&lt;=$AW81)</f>
        <v/>
      </c>
      <c r="KK81" s="439">
        <f>(KK$9&lt;=$R81)+(KK$9&gt;$AF81)*(KK$9&lt;=$AH81)+(KK$9&gt;$AU81)*(KK$9&lt;=$AW81)</f>
        <v/>
      </c>
      <c r="KL81" s="439">
        <f>(KL$9&lt;=$R81)+(KL$9&gt;$AF81)*(KL$9&lt;=$AH81)+(KL$9&gt;$AU81)*(KL$9&lt;=$AW81)</f>
        <v/>
      </c>
      <c r="KM81" s="439">
        <f>(KM$9&lt;=$R81)+(KM$9&gt;$AF81)*(KM$9&lt;=$AH81)+(KM$9&gt;$AU81)*(KM$9&lt;=$AW81)</f>
        <v/>
      </c>
      <c r="KN81" s="439">
        <f>(KN$9&lt;=$R81)+(KN$9&gt;$AF81)*(KN$9&lt;=$AH81)+(KN$9&gt;$AU81)*(KN$9&lt;=$AW81)</f>
        <v/>
      </c>
      <c r="KO81" s="439">
        <f>(KO$9&lt;=$R81)+(KO$9&gt;$AF81)*(KO$9&lt;=$AH81)+(KO$9&gt;$AU81)*(KO$9&lt;=$AW81)</f>
        <v/>
      </c>
      <c r="KP81" s="439">
        <f>(KP$9&lt;=$R81)+(KP$9&gt;$AF81)*(KP$9&lt;=$AH81)+(KP$9&gt;$AU81)*(KP$9&lt;=$AW81)</f>
        <v/>
      </c>
      <c r="KQ81" s="439">
        <f>(KQ$9&lt;=$R81)+(KQ$9&gt;$AF81)*(KQ$9&lt;=$AH81)+(KQ$9&gt;$AU81)*(KQ$9&lt;=$AW81)</f>
        <v/>
      </c>
      <c r="KR81" s="439">
        <f>(KR$9&lt;=$R81)+(KR$9&gt;$AF81)*(KR$9&lt;=$AH81)+(KR$9&gt;$AU81)*(KR$9&lt;=$AW81)</f>
        <v/>
      </c>
      <c r="KS81" s="439">
        <f>(KS$9&lt;=$R81)+(KS$9&gt;$AF81)*(KS$9&lt;=$AH81)+(KS$9&gt;$AU81)*(KS$9&lt;=$AW81)</f>
        <v/>
      </c>
      <c r="KT81" s="439">
        <f>(KT$9&lt;=$R81)+(KT$9&gt;$AF81)*(KT$9&lt;=$AH81)+(KT$9&gt;$AU81)*(KT$9&lt;=$AW81)</f>
        <v/>
      </c>
      <c r="KU81" s="439">
        <f>(KU$9&lt;=$R81)+(KU$9&gt;$AF81)*(KU$9&lt;=$AH81)+(KU$9&gt;$AU81)*(KU$9&lt;=$AW81)</f>
        <v/>
      </c>
      <c r="KV81" s="439">
        <f>(KV$9&lt;=$R81)+(KV$9&gt;$AF81)*(KV$9&lt;=$AH81)+(KV$9&gt;$AU81)*(KV$9&lt;=$AW81)</f>
        <v/>
      </c>
      <c r="KW81" s="439">
        <f>(KW$9&lt;=$R81)+(KW$9&gt;$AF81)*(KW$9&lt;=$AH81)+(KW$9&gt;$AU81)*(KW$9&lt;=$AW81)</f>
        <v/>
      </c>
      <c r="KX81" s="439">
        <f>(KX$9&lt;=$R81)+(KX$9&gt;$AF81)*(KX$9&lt;=$AH81)+(KX$9&gt;$AU81)*(KX$9&lt;=$AW81)</f>
        <v/>
      </c>
      <c r="KY81" s="439">
        <f>(KY$9&lt;=$R81)+(KY$9&gt;$AF81)*(KY$9&lt;=$AH81)+(KY$9&gt;$AU81)*(KY$9&lt;=$AW81)</f>
        <v/>
      </c>
      <c r="KZ81" s="439">
        <f>(KZ$9&lt;=$R81)+(KZ$9&gt;$AF81)*(KZ$9&lt;=$AH81)+(KZ$9&gt;$AU81)*(KZ$9&lt;=$AW81)</f>
        <v/>
      </c>
      <c r="LA81" s="439">
        <f>(LA$9&lt;=$R81)+(LA$9&gt;$AF81)*(LA$9&lt;=$AH81)+(LA$9&gt;$AU81)*(LA$9&lt;=$AW81)</f>
        <v/>
      </c>
      <c r="LB81" s="439">
        <f>(LB$9&lt;=$R81)+(LB$9&gt;$AF81)*(LB$9&lt;=$AH81)+(LB$9&gt;$AU81)*(LB$9&lt;=$AW81)</f>
        <v/>
      </c>
      <c r="LC81" s="439">
        <f>(LC$9&lt;=$R81)+(LC$9&gt;$AF81)*(LC$9&lt;=$AH81)+(LC$9&gt;$AU81)*(LC$9&lt;=$AW81)</f>
        <v/>
      </c>
      <c r="LD81" s="439">
        <f>(LD$9&lt;=$R81)+(LD$9&gt;$AF81)*(LD$9&lt;=$AH81)+(LD$9&gt;$AU81)*(LD$9&lt;=$AW81)</f>
        <v/>
      </c>
      <c r="LE81" s="439">
        <f>(LE$9&lt;=$R81)+(LE$9&gt;$AF81)*(LE$9&lt;=$AH81)+(LE$9&gt;$AU81)*(LE$9&lt;=$AW81)</f>
        <v/>
      </c>
      <c r="LF81" s="439">
        <f>(LF$9&lt;=$R81)+(LF$9&gt;$AF81)*(LF$9&lt;=$AH81)+(LF$9&gt;$AU81)*(LF$9&lt;=$AW81)</f>
        <v/>
      </c>
      <c r="LG81" s="439">
        <f>(LG$9&lt;=$R81)+(LG$9&gt;$AF81)*(LG$9&lt;=$AH81)+(LG$9&gt;$AU81)*(LG$9&lt;=$AW81)</f>
        <v/>
      </c>
      <c r="LH81" s="439">
        <f>(LH$9&lt;=$R81)+(LH$9&gt;$AF81)*(LH$9&lt;=$AH81)+(LH$9&gt;$AU81)*(LH$9&lt;=$AW81)</f>
        <v/>
      </c>
      <c r="LI81" s="439">
        <f>(LI$9&lt;=$R81)+(LI$9&gt;$AF81)*(LI$9&lt;=$AH81)+(LI$9&gt;$AU81)*(LI$9&lt;=$AW81)</f>
        <v/>
      </c>
      <c r="LJ81" s="439">
        <f>(LJ$9&lt;=$R81)+(LJ$9&gt;$AF81)*(LJ$9&lt;=$AH81)+(LJ$9&gt;$AU81)*(LJ$9&lt;=$AW81)</f>
        <v/>
      </c>
      <c r="LK81" s="439">
        <f>(LK$9&lt;=$R81)+(LK$9&gt;$AF81)*(LK$9&lt;=$AH81)+(LK$9&gt;$AU81)*(LK$9&lt;=$AW81)</f>
        <v/>
      </c>
      <c r="LL81" s="439">
        <f>(LL$9&lt;=$R81)+(LL$9&gt;$AF81)*(LL$9&lt;=$AH81)+(LL$9&gt;$AU81)*(LL$9&lt;=$AW81)</f>
        <v/>
      </c>
      <c r="LM81" s="439">
        <f>(LM$9&lt;=$R81)+(LM$9&gt;$AF81)*(LM$9&lt;=$AH81)+(LM$9&gt;$AU81)*(LM$9&lt;=$AW81)</f>
        <v/>
      </c>
      <c r="LN81" s="439">
        <f>(LN$9&lt;=$R81)+(LN$9&gt;$AF81)*(LN$9&lt;=$AH81)+(LN$9&gt;$AU81)*(LN$9&lt;=$AW81)</f>
        <v/>
      </c>
      <c r="LO81" s="439">
        <f>(LO$9&lt;=$R81)+(LO$9&gt;$AF81)*(LO$9&lt;=$AH81)+(LO$9&gt;$AU81)*(LO$9&lt;=$AW81)</f>
        <v/>
      </c>
      <c r="LP81" s="439">
        <f>(LP$9&lt;=$R81)+(LP$9&gt;$AF81)*(LP$9&lt;=$AH81)+(LP$9&gt;$AU81)*(LP$9&lt;=$AW81)</f>
        <v/>
      </c>
      <c r="LQ81" s="439">
        <f>(LQ$9&lt;=$R81)+(LQ$9&gt;$AF81)*(LQ$9&lt;=$AH81)+(LQ$9&gt;$AU81)*(LQ$9&lt;=$AW81)</f>
        <v/>
      </c>
      <c r="LR81" s="439">
        <f>(LR$9&lt;=$R81)+(LR$9&gt;$AF81)*(LR$9&lt;=$AH81)+(LR$9&gt;$AU81)*(LR$9&lt;=$AW81)</f>
        <v/>
      </c>
      <c r="LS81" s="439">
        <f>(LS$9&lt;=$R81)+(LS$9&gt;$AF81)*(LS$9&lt;=$AH81)+(LS$9&gt;$AU81)*(LS$9&lt;=$AW81)</f>
        <v/>
      </c>
      <c r="LT81" s="439">
        <f>(LT$9&lt;=$R81)+(LT$9&gt;$AF81)*(LT$9&lt;=$AH81)+(LT$9&gt;$AU81)*(LT$9&lt;=$AW81)</f>
        <v/>
      </c>
      <c r="LU81" s="439">
        <f>(LU$9&lt;=$R81)+(LU$9&gt;$AF81)*(LU$9&lt;=$AH81)+(LU$9&gt;$AU81)*(LU$9&lt;=$AW81)</f>
        <v/>
      </c>
      <c r="LV81" s="439">
        <f>(LV$9&lt;=$R81)+(LV$9&gt;$AF81)*(LV$9&lt;=$AH81)+(LV$9&gt;$AU81)*(LV$9&lt;=$AW81)</f>
        <v/>
      </c>
      <c r="LW81" s="439">
        <f>(LW$9&lt;=$R81)+(LW$9&gt;$AF81)*(LW$9&lt;=$AH81)+(LW$9&gt;$AU81)*(LW$9&lt;=$AW81)</f>
        <v/>
      </c>
      <c r="LX81" s="439">
        <f>(LX$9&lt;=$R81)+(LX$9&gt;$AF81)*(LX$9&lt;=$AH81)+(LX$9&gt;$AU81)*(LX$9&lt;=$AW81)</f>
        <v/>
      </c>
      <c r="LY81" s="439">
        <f>(LY$9&lt;=$R81)+(LY$9&gt;$AF81)*(LY$9&lt;=$AH81)+(LY$9&gt;$AU81)*(LY$9&lt;=$AW81)</f>
        <v/>
      </c>
      <c r="LZ81" s="439">
        <f>(LZ$9&lt;=$R81)+(LZ$9&gt;$AF81)*(LZ$9&lt;=$AH81)+(LZ$9&gt;$AU81)*(LZ$9&lt;=$AW81)</f>
        <v/>
      </c>
      <c r="MA81" s="439">
        <f>(MA$9&lt;=$R81)+(MA$9&gt;$AF81)*(MA$9&lt;=$AH81)+(MA$9&gt;$AU81)*(MA$9&lt;=$AW81)</f>
        <v/>
      </c>
      <c r="MB81" s="439">
        <f>(MB$9&lt;=$R81)+(MB$9&gt;$AF81)*(MB$9&lt;=$AH81)+(MB$9&gt;$AU81)*(MB$9&lt;=$AW81)</f>
        <v/>
      </c>
      <c r="MC81" s="439">
        <f>(MC$9&lt;=$R81)+(MC$9&gt;$AF81)*(MC$9&lt;=$AH81)+(MC$9&gt;$AU81)*(MC$9&lt;=$AW81)</f>
        <v/>
      </c>
      <c r="MD81" s="439">
        <f>(MD$9&lt;=$R81)+(MD$9&gt;$AF81)*(MD$9&lt;=$AH81)+(MD$9&gt;$AU81)*(MD$9&lt;=$AW81)</f>
        <v/>
      </c>
      <c r="ME81" s="439">
        <f>(ME$9&lt;=$R81)+(ME$9&gt;$AF81)*(ME$9&lt;=$AH81)+(ME$9&gt;$AU81)*(ME$9&lt;=$AW81)</f>
        <v/>
      </c>
      <c r="MF81" s="439">
        <f>(MF$9&lt;=$R81)+(MF$9&gt;$AF81)*(MF$9&lt;=$AH81)+(MF$9&gt;$AU81)*(MF$9&lt;=$AW81)</f>
        <v/>
      </c>
      <c r="MG81" s="439">
        <f>(MG$9&lt;=$R81)+(MG$9&gt;$AF81)*(MG$9&lt;=$AH81)+(MG$9&gt;$AU81)*(MG$9&lt;=$AW81)</f>
        <v/>
      </c>
      <c r="MH81" s="439">
        <f>(MH$9&lt;=$R81)+(MH$9&gt;$AF81)*(MH$9&lt;=$AH81)+(MH$9&gt;$AU81)*(MH$9&lt;=$AW81)</f>
        <v/>
      </c>
      <c r="MI81" s="439">
        <f>(MI$9&lt;=$R81)+(MI$9&gt;$AF81)*(MI$9&lt;=$AH81)+(MI$9&gt;$AU81)*(MI$9&lt;=$AW81)</f>
        <v/>
      </c>
      <c r="MJ81" s="439">
        <f>(MJ$9&lt;=$R81)+(MJ$9&gt;$AF81)*(MJ$9&lt;=$AH81)+(MJ$9&gt;$AU81)*(MJ$9&lt;=$AW81)</f>
        <v/>
      </c>
      <c r="MK81" s="439">
        <f>(MK$9&lt;=$R81)+(MK$9&gt;$AF81)*(MK$9&lt;=$AH81)+(MK$9&gt;$AU81)*(MK$9&lt;=$AW81)</f>
        <v/>
      </c>
      <c r="ML81" s="439">
        <f>(ML$9&lt;=$R81)+(ML$9&gt;$AF81)*(ML$9&lt;=$AH81)+(ML$9&gt;$AU81)*(ML$9&lt;=$AW81)</f>
        <v/>
      </c>
      <c r="MM81" s="439">
        <f>(MM$9&lt;=$R81)+(MM$9&gt;$AF81)*(MM$9&lt;=$AH81)+(MM$9&gt;$AU81)*(MM$9&lt;=$AW81)</f>
        <v/>
      </c>
      <c r="MN81" s="439">
        <f>(MN$9&lt;=$R81)+(MN$9&gt;$AF81)*(MN$9&lt;=$AH81)+(MN$9&gt;$AU81)*(MN$9&lt;=$AW81)</f>
        <v/>
      </c>
      <c r="MO81" s="439">
        <f>(MO$9&lt;=$R81)+(MO$9&gt;$AF81)*(MO$9&lt;=$AH81)+(MO$9&gt;$AU81)*(MO$9&lt;=$AW81)</f>
        <v/>
      </c>
      <c r="MP81" s="439">
        <f>(MP$9&lt;=$R81)+(MP$9&gt;$AF81)*(MP$9&lt;=$AH81)+(MP$9&gt;$AU81)*(MP$9&lt;=$AW81)</f>
        <v/>
      </c>
      <c r="MQ81" s="439">
        <f>(MQ$9&lt;=$R81)+(MQ$9&gt;$AF81)*(MQ$9&lt;=$AH81)+(MQ$9&gt;$AU81)*(MQ$9&lt;=$AW81)</f>
        <v/>
      </c>
      <c r="MR81" s="439">
        <f>(MR$9&lt;=$R81)+(MR$9&gt;$AF81)*(MR$9&lt;=$AH81)+(MR$9&gt;$AU81)*(MR$9&lt;=$AW81)</f>
        <v/>
      </c>
      <c r="MS81" s="439">
        <f>(MS$9&lt;=$R81)+(MS$9&gt;$AF81)*(MS$9&lt;=$AH81)+(MS$9&gt;$AU81)*(MS$9&lt;=$AW81)</f>
        <v/>
      </c>
      <c r="MT81" s="439">
        <f>(MT$9&lt;=$R81)+(MT$9&gt;$AF81)*(MT$9&lt;=$AH81)+(MT$9&gt;$AU81)*(MT$9&lt;=$AW81)</f>
        <v/>
      </c>
      <c r="MU81" s="439">
        <f>(MU$9&lt;=$R81)+(MU$9&gt;$AF81)*(MU$9&lt;=$AH81)+(MU$9&gt;$AU81)*(MU$9&lt;=$AW81)</f>
        <v/>
      </c>
      <c r="MV81" s="439">
        <f>(MV$9&lt;=$R81)+(MV$9&gt;$AF81)*(MV$9&lt;=$AH81)+(MV$9&gt;$AU81)*(MV$9&lt;=$AW81)</f>
        <v/>
      </c>
      <c r="MW81" s="439">
        <f>(MW$9&lt;=$R81)+(MW$9&gt;$AF81)*(MW$9&lt;=$AH81)+(MW$9&gt;$AU81)*(MW$9&lt;=$AW81)</f>
        <v/>
      </c>
      <c r="MX81" s="439">
        <f>(MX$9&lt;=$R81)+(MX$9&gt;$AF81)*(MX$9&lt;=$AH81)+(MX$9&gt;$AU81)*(MX$9&lt;=$AW81)</f>
        <v/>
      </c>
      <c r="MY81" s="439">
        <f>(MY$9&lt;=$R81)+(MY$9&gt;$AF81)*(MY$9&lt;=$AH81)+(MY$9&gt;$AU81)*(MY$9&lt;=$AW81)</f>
        <v/>
      </c>
      <c r="MZ81" s="439">
        <f>(MZ$9&lt;=$R81)+(MZ$9&gt;$AF81)*(MZ$9&lt;=$AH81)+(MZ$9&gt;$AU81)*(MZ$9&lt;=$AW81)</f>
        <v/>
      </c>
      <c r="NA81" s="439">
        <f>(NA$9&lt;=$R81)+(NA$9&gt;$AF81)*(NA$9&lt;=$AH81)+(NA$9&gt;$AU81)*(NA$9&lt;=$AW81)</f>
        <v/>
      </c>
      <c r="NB81" s="439">
        <f>(NB$9&lt;=$R81)+(NB$9&gt;$AF81)*(NB$9&lt;=$AH81)+(NB$9&gt;$AU81)*(NB$9&lt;=$AW81)</f>
        <v/>
      </c>
      <c r="NC81" s="439">
        <f>(NC$9&lt;=$R81)+(NC$9&gt;$AF81)*(NC$9&lt;=$AH81)+(NC$9&gt;$AU81)*(NC$9&lt;=$AW81)</f>
        <v/>
      </c>
      <c r="ND81" s="439">
        <f>(ND$9&lt;=$R81)+(ND$9&gt;$AF81)*(ND$9&lt;=$AH81)+(ND$9&gt;$AU81)*(ND$9&lt;=$AW81)</f>
        <v/>
      </c>
      <c r="NE81" s="439">
        <f>(NE$9&lt;=$R81)+(NE$9&gt;$AF81)*(NE$9&lt;=$AH81)+(NE$9&gt;$AU81)*(NE$9&lt;=$AW81)</f>
        <v/>
      </c>
      <c r="NF81" s="439">
        <f>(NF$9&lt;=$R81)+(NF$9&gt;$AF81)*(NF$9&lt;=$AH81)+(NF$9&gt;$AU81)*(NF$9&lt;=$AW81)</f>
        <v/>
      </c>
      <c r="NG81" s="439">
        <f>(NG$9&lt;=$R81)+(NG$9&gt;$AF81)*(NG$9&lt;=$AH81)+(NG$9&gt;$AU81)*(NG$9&lt;=$AW81)</f>
        <v/>
      </c>
      <c r="NH81" s="439">
        <f>(NH$9&lt;=$R81)+(NH$9&gt;$AF81)*(NH$9&lt;=$AH81)+(NH$9&gt;$AU81)*(NH$9&lt;=$AW81)</f>
        <v/>
      </c>
      <c r="NI81" s="439">
        <f>(NI$9&lt;=$R81)+(NI$9&gt;$AF81)*(NI$9&lt;=$AH81)+(NI$9&gt;$AU81)*(NI$9&lt;=$AW81)</f>
        <v/>
      </c>
      <c r="NJ81" s="439">
        <f>(NJ$9&lt;=$R81)+(NJ$9&gt;$AF81)*(NJ$9&lt;=$AH81)+(NJ$9&gt;$AU81)*(NJ$9&lt;=$AW81)</f>
        <v/>
      </c>
      <c r="NK81" s="439">
        <f>(NK$9&lt;=$R81)+(NK$9&gt;$AF81)*(NK$9&lt;=$AH81)+(NK$9&gt;$AU81)*(NK$9&lt;=$AW81)</f>
        <v/>
      </c>
      <c r="NL81" s="439">
        <f>(NL$9&lt;=$R81)+(NL$9&gt;$AF81)*(NL$9&lt;=$AH81)+(NL$9&gt;$AU81)*(NL$9&lt;=$AW81)</f>
        <v/>
      </c>
      <c r="NM81" s="439">
        <f>(NM$9&lt;=$R81)+(NM$9&gt;$AF81)*(NM$9&lt;=$AH81)+(NM$9&gt;$AU81)*(NM$9&lt;=$AW81)</f>
        <v/>
      </c>
      <c r="NN81" s="439">
        <f>(NN$9&lt;=$R81)+(NN$9&gt;$AF81)*(NN$9&lt;=$AH81)+(NN$9&gt;$AU81)*(NN$9&lt;=$AW81)</f>
        <v/>
      </c>
      <c r="NO81" s="439">
        <f>(NO$9&lt;=$R81)+(NO$9&gt;$AF81)*(NO$9&lt;=$AH81)+(NO$9&gt;$AU81)*(NO$9&lt;=$AW81)</f>
        <v/>
      </c>
      <c r="NP81" s="439">
        <f>(NP$9&lt;=$R81)+(NP$9&gt;$AF81)*(NP$9&lt;=$AH81)+(NP$9&gt;$AU81)*(NP$9&lt;=$AW81)</f>
        <v/>
      </c>
      <c r="NQ81" s="439">
        <f>(NQ$9&lt;=$R81)+(NQ$9&gt;$AF81)*(NQ$9&lt;=$AH81)+(NQ$9&gt;$AU81)*(NQ$9&lt;=$AW81)</f>
        <v/>
      </c>
      <c r="NR81" s="439">
        <f>(NR$9&lt;=$R81)+(NR$9&gt;$AF81)*(NR$9&lt;=$AH81)+(NR$9&gt;$AU81)*(NR$9&lt;=$AW81)</f>
        <v/>
      </c>
      <c r="NS81" s="439">
        <f>(NS$9&lt;=$R81)+(NS$9&gt;$AF81)*(NS$9&lt;=$AH81)+(NS$9&gt;$AU81)*(NS$9&lt;=$AW81)</f>
        <v/>
      </c>
      <c r="NT81" s="439">
        <f>(NT$9&lt;=$R81)+(NT$9&gt;$AF81)*(NT$9&lt;=$AH81)+(NT$9&gt;$AU81)*(NT$9&lt;=$AW81)</f>
        <v/>
      </c>
      <c r="NU81" s="439">
        <f>(NU$9&lt;=$R81)+(NU$9&gt;$AF81)*(NU$9&lt;=$AH81)+(NU$9&gt;$AU81)*(NU$9&lt;=$AW81)</f>
        <v/>
      </c>
      <c r="NW81" s="428" t="n"/>
      <c r="NX81" s="428">
        <f>(NX$9&gt;$Q81)*(NX$9&lt;=$R81)*$O81*$L81</f>
        <v/>
      </c>
      <c r="NY81" s="428">
        <f>(NY$9&gt;$Q81)*(NY$9&lt;=$R81)*$O81*$L81</f>
        <v/>
      </c>
      <c r="NZ81" s="428">
        <f>(NZ$9&gt;$Q81)*(NZ$9&lt;=$R81)*$O81*$L81</f>
        <v/>
      </c>
      <c r="OA81" s="428">
        <f>(OA$9&gt;$Q81)*(OA$9&lt;=$R81)*$O81*$L81</f>
        <v/>
      </c>
      <c r="OB81" s="428">
        <f>(OB$9&gt;$Q81)*(OB$9&lt;=$R81)*$O81*$L81</f>
        <v/>
      </c>
      <c r="OC81" s="428">
        <f>(OC$9&gt;$Q81)*(OC$9&lt;=$R81)*$O81*$L81</f>
        <v/>
      </c>
      <c r="OD81" s="428">
        <f>(OD$9&gt;$Q81)*(OD$9&lt;=$R81)*$O81*$L81</f>
        <v/>
      </c>
      <c r="OE81" s="428">
        <f>(OE$9&gt;$Q81)*(OE$9&lt;=$R81)*$O81*$L81</f>
        <v/>
      </c>
      <c r="OF81" s="428">
        <f>(OF$9&gt;$Q81)*(OF$9&lt;=$R81)*$O81*$L81</f>
        <v/>
      </c>
      <c r="OG81" s="428">
        <f>(OG$9&gt;$Q81)*(OG$9&lt;=$R81)*$O81*$L81</f>
        <v/>
      </c>
      <c r="OH81" s="428">
        <f>(OH$9&gt;$Q81)*(OH$9&lt;=$R81)*$O81*$L81</f>
        <v/>
      </c>
      <c r="OI81" s="428">
        <f>(OI$9&gt;$Q81)*(OI$9&lt;=$R81)*$O81*$L81</f>
        <v/>
      </c>
      <c r="OJ81" s="428">
        <f>(OJ$9&gt;$Q81)*(OJ$9&lt;=$R81)*$O81*$L81</f>
        <v/>
      </c>
      <c r="OK81" s="428">
        <f>(OK$9&gt;$Q81)*(OK$9&lt;=$R81)*$O81*$L81</f>
        <v/>
      </c>
      <c r="OL81" s="428">
        <f>(OL$9&gt;$Q81)*(OL$9&lt;=$R81)*$O81*$L81</f>
        <v/>
      </c>
      <c r="OM81" s="428">
        <f>(OM$9&gt;$Q81)*(OM$9&lt;=$R81)*$O81*$L81</f>
        <v/>
      </c>
      <c r="ON81" s="428">
        <f>(ON$9&gt;$Q81)*(ON$9&lt;=$R81)*$O81*$L81</f>
        <v/>
      </c>
      <c r="OO81" s="428">
        <f>(OO$9&gt;$Q81)*(OO$9&lt;=$R81)*$O81*$L81</f>
        <v/>
      </c>
      <c r="OP81" s="428">
        <f>(OP$9&gt;$Q81)*(OP$9&lt;=$R81)*$O81*$L81</f>
        <v/>
      </c>
      <c r="OQ81" s="428">
        <f>(OQ$9&gt;$Q81)*(OQ$9&lt;=$R81)*$O81*$L81</f>
        <v/>
      </c>
      <c r="OR81" s="428">
        <f>(OR$9&gt;$Q81)*(OR$9&lt;=$R81)*$O81*$L81</f>
        <v/>
      </c>
      <c r="OS81" s="428">
        <f>(OS$9&gt;$Q81)*(OS$9&lt;=$R81)*$O81*$L81</f>
        <v/>
      </c>
      <c r="OT81" s="428">
        <f>(OT$9&gt;$Q81)*(OT$9&lt;=$R81)*$O81*$L81</f>
        <v/>
      </c>
      <c r="OU81" s="428">
        <f>(OU$9&gt;$Q81)*(OU$9&lt;=$R81)*$O81*$L81</f>
        <v/>
      </c>
      <c r="OV81" s="428">
        <f>(OV$9&gt;$Q81)*(OV$9&lt;=$R81)*$O81*$L81</f>
        <v/>
      </c>
      <c r="OW81" s="428">
        <f>(OW$9&gt;$Q81)*(OW$9&lt;=$R81)*$O81*$L81</f>
        <v/>
      </c>
      <c r="OX81" s="428">
        <f>(OX$9&gt;$Q81)*(OX$9&lt;=$R81)*$O81*$L81</f>
        <v/>
      </c>
      <c r="OY81" s="428">
        <f>(OY$9&gt;$Q81)*(OY$9&lt;=$R81)*$O81*$L81</f>
        <v/>
      </c>
      <c r="OZ81" s="428">
        <f>(OZ$9&gt;$Q81)*(OZ$9&lt;=$R81)*$O81*$L81</f>
        <v/>
      </c>
      <c r="PA81" s="428">
        <f>(PA$9&gt;$Q81)*(PA$9&lt;=$R81)*$O81*$L81</f>
        <v/>
      </c>
      <c r="PB81" s="428">
        <f>(PB$9&gt;$Q81)*(PB$9&lt;=$R81)*$O81*$L81</f>
        <v/>
      </c>
      <c r="PC81" s="428">
        <f>(PC$9&gt;$Q81)*(PC$9&lt;=$R81)*$O81*$L81</f>
        <v/>
      </c>
      <c r="PD81" s="428">
        <f>(PD$9&gt;$Q81)*(PD$9&lt;=$R81)*$O81*$L81</f>
        <v/>
      </c>
      <c r="PE81" s="428">
        <f>(PE$9&gt;$Q81)*(PE$9&lt;=$R81)*$O81*$L81</f>
        <v/>
      </c>
      <c r="PF81" s="428">
        <f>(PF$9&gt;$Q81)*(PF$9&lt;=$R81)*$O81*$L81</f>
        <v/>
      </c>
      <c r="PG81" s="428">
        <f>(PG$9&gt;$Q81)*(PG$9&lt;=$R81)*$O81*$L81</f>
        <v/>
      </c>
      <c r="PH81" s="428">
        <f>(PH$9&gt;$Q81)*(PH$9&lt;=$R81)*$O81*$L81</f>
        <v/>
      </c>
      <c r="PI81" s="428">
        <f>(PI$9&gt;$Q81)*(PI$9&lt;=$R81)*$O81*$L81</f>
        <v/>
      </c>
      <c r="PJ81" s="428">
        <f>(PJ$9&gt;$Q81)*(PJ$9&lt;=$R81)*$O81*$L81</f>
        <v/>
      </c>
      <c r="PK81" s="428">
        <f>(PK$9&gt;$Q81)*(PK$9&lt;=$R81)*$O81*$L81</f>
        <v/>
      </c>
      <c r="PL81" s="428">
        <f>(PL$9&gt;$Q81)*(PL$9&lt;=$R81)*$O81*$L81</f>
        <v/>
      </c>
      <c r="PM81" s="428">
        <f>(PM$9&gt;$Q81)*(PM$9&lt;=$R81)*$O81*$L81</f>
        <v/>
      </c>
      <c r="PN81" s="428">
        <f>(PN$9&gt;$Q81)*(PN$9&lt;=$R81)*$O81*$L81</f>
        <v/>
      </c>
      <c r="PO81" s="428">
        <f>(PO$9&gt;$Q81)*(PO$9&lt;=$R81)*$O81*$L81</f>
        <v/>
      </c>
      <c r="PP81" s="428">
        <f>(PP$9&gt;$Q81)*(PP$9&lt;=$R81)*$O81*$L81</f>
        <v/>
      </c>
      <c r="PQ81" s="428">
        <f>(PQ$9&gt;$Q81)*(PQ$9&lt;=$R81)*$O81*$L81</f>
        <v/>
      </c>
      <c r="PR81" s="428">
        <f>(PR$9&gt;$Q81)*(PR$9&lt;=$R81)*$O81*$L81</f>
        <v/>
      </c>
      <c r="PS81" s="428">
        <f>(PS$9&gt;$Q81)*(PS$9&lt;=$R81)*$O81*$L81</f>
        <v/>
      </c>
      <c r="PT81" s="428">
        <f>(PT$9&gt;$Q81)*(PT$9&lt;=$R81)*$O81*$L81</f>
        <v/>
      </c>
      <c r="PU81" s="428">
        <f>(PU$9&gt;$Q81)*(PU$9&lt;=$R81)*$O81*$L81</f>
        <v/>
      </c>
      <c r="PV81" s="428">
        <f>(PV$9&gt;$Q81)*(PV$9&lt;=$R81)*$O81*$L81</f>
        <v/>
      </c>
      <c r="PW81" s="428">
        <f>(PW$9&gt;$Q81)*(PW$9&lt;=$R81)*$O81*$L81</f>
        <v/>
      </c>
      <c r="PX81" s="428">
        <f>(PX$9&gt;$Q81)*(PX$9&lt;=$R81)*$O81*$L81</f>
        <v/>
      </c>
      <c r="PY81" s="428">
        <f>(PY$9&gt;$Q81)*(PY$9&lt;=$R81)*$O81*$L81</f>
        <v/>
      </c>
      <c r="PZ81" s="428">
        <f>(PZ$9&gt;$Q81)*(PZ$9&lt;=$R81)*$O81*$L81</f>
        <v/>
      </c>
      <c r="QA81" s="428">
        <f>(QA$9&gt;$Q81)*(QA$9&lt;=$R81)*$O81*$L81</f>
        <v/>
      </c>
      <c r="QB81" s="428">
        <f>(QB$9&gt;$Q81)*(QB$9&lt;=$R81)*$O81*$L81</f>
        <v/>
      </c>
      <c r="QC81" s="428">
        <f>(QC$9&gt;$Q81)*(QC$9&lt;=$R81)*$O81*$L81</f>
        <v/>
      </c>
      <c r="QD81" s="428">
        <f>(QD$9&gt;$Q81)*(QD$9&lt;=$R81)*$O81*$L81</f>
        <v/>
      </c>
      <c r="QE81" s="428">
        <f>(QE$9&gt;$Q81)*(QE$9&lt;=$R81)*$O81*$L81</f>
        <v/>
      </c>
      <c r="QF81" s="428">
        <f>(QF$9&gt;$Q81)*(QF$9&lt;=$R81)*$O81*$L81</f>
        <v/>
      </c>
      <c r="QG81" s="428">
        <f>(QG$9&gt;$Q81)*(QG$9&lt;=$R81)*$O81*$L81</f>
        <v/>
      </c>
      <c r="QH81" s="428">
        <f>(QH$9&gt;$Q81)*(QH$9&lt;=$R81)*$O81*$L81</f>
        <v/>
      </c>
      <c r="QI81" s="428">
        <f>(QI$9&gt;$Q81)*(QI$9&lt;=$R81)*$O81*$L81</f>
        <v/>
      </c>
      <c r="QJ81" s="428">
        <f>(QJ$9&gt;$Q81)*(QJ$9&lt;=$R81)*$O81*$L81</f>
        <v/>
      </c>
      <c r="QK81" s="428">
        <f>(QK$9&gt;$Q81)*(QK$9&lt;=$R81)*$O81*$L81</f>
        <v/>
      </c>
      <c r="QL81" s="428">
        <f>(QL$9&gt;$Q81)*(QL$9&lt;=$R81)*$O81*$L81</f>
        <v/>
      </c>
      <c r="QM81" s="428">
        <f>(QM$9&gt;$Q81)*(QM$9&lt;=$R81)*$O81*$L81</f>
        <v/>
      </c>
      <c r="QN81" s="428">
        <f>(QN$9&gt;$Q81)*(QN$9&lt;=$R81)*$O81*$L81</f>
        <v/>
      </c>
      <c r="QO81" s="428">
        <f>(QO$9&gt;$Q81)*(QO$9&lt;=$R81)*$O81*$L81</f>
        <v/>
      </c>
      <c r="QP81" s="428">
        <f>(QP$9&gt;$Q81)*(QP$9&lt;=$R81)*$O81*$L81</f>
        <v/>
      </c>
      <c r="QQ81" s="428">
        <f>(QQ$9&gt;$Q81)*(QQ$9&lt;=$R81)*$O81*$L81</f>
        <v/>
      </c>
      <c r="QR81" s="428">
        <f>(QR$9&gt;$Q81)*(QR$9&lt;=$R81)*$O81*$L81</f>
        <v/>
      </c>
      <c r="QS81" s="428">
        <f>(QS$9&gt;$Q81)*(QS$9&lt;=$R81)*$O81*$L81</f>
        <v/>
      </c>
      <c r="QT81" s="428">
        <f>(QT$9&gt;$Q81)*(QT$9&lt;=$R81)*$O81*$L81</f>
        <v/>
      </c>
      <c r="QU81" s="428">
        <f>(QU$9&gt;$Q81)*(QU$9&lt;=$R81)*$O81*$L81</f>
        <v/>
      </c>
      <c r="QV81" s="428">
        <f>(QV$9&gt;$Q81)*(QV$9&lt;=$R81)*$O81*$L81</f>
        <v/>
      </c>
      <c r="QW81" s="428">
        <f>(QW$9&gt;$Q81)*(QW$9&lt;=$R81)*$O81*$L81</f>
        <v/>
      </c>
      <c r="QX81" s="428">
        <f>(QX$9&gt;$Q81)*(QX$9&lt;=$R81)*$O81*$L81</f>
        <v/>
      </c>
      <c r="QY81" s="428">
        <f>(QY$9&gt;$Q81)*(QY$9&lt;=$R81)*$O81*$L81</f>
        <v/>
      </c>
      <c r="QZ81" s="428">
        <f>(QZ$9&gt;$Q81)*(QZ$9&lt;=$R81)*$O81*$L81</f>
        <v/>
      </c>
      <c r="RA81" s="428">
        <f>(RA$9&gt;$Q81)*(RA$9&lt;=$R81)*$O81*$L81</f>
        <v/>
      </c>
      <c r="RB81" s="428">
        <f>(RB$9&gt;$Q81)*(RB$9&lt;=$R81)*$O81*$L81</f>
        <v/>
      </c>
      <c r="RC81" s="428">
        <f>(RC$9&gt;$Q81)*(RC$9&lt;=$R81)*$O81*$L81</f>
        <v/>
      </c>
      <c r="RD81" s="428">
        <f>(RD$9&gt;$Q81)*(RD$9&lt;=$R81)*$O81*$L81</f>
        <v/>
      </c>
      <c r="RE81" s="428">
        <f>(RE$9&gt;$Q81)*(RE$9&lt;=$R81)*$O81*$L81</f>
        <v/>
      </c>
      <c r="RF81" s="428">
        <f>(RF$9&gt;$Q81)*(RF$9&lt;=$R81)*$O81*$L81</f>
        <v/>
      </c>
      <c r="RG81" s="428">
        <f>(RG$9&gt;$Q81)*(RG$9&lt;=$R81)*$O81*$L81</f>
        <v/>
      </c>
      <c r="RH81" s="428">
        <f>(RH$9&gt;$Q81)*(RH$9&lt;=$R81)*$O81*$L81</f>
        <v/>
      </c>
      <c r="RI81" s="428">
        <f>(RI$9&gt;$Q81)*(RI$9&lt;=$R81)*$O81*$L81</f>
        <v/>
      </c>
      <c r="RJ81" s="428">
        <f>(RJ$9&gt;$Q81)*(RJ$9&lt;=$R81)*$O81*$L81</f>
        <v/>
      </c>
      <c r="RK81" s="428">
        <f>(RK$9&gt;$Q81)*(RK$9&lt;=$R81)*$O81*$L81</f>
        <v/>
      </c>
      <c r="RL81" s="428">
        <f>(RL$9&gt;$Q81)*(RL$9&lt;=$R81)*$O81*$L81</f>
        <v/>
      </c>
      <c r="RM81" s="428">
        <f>(RM$9&gt;$Q81)*(RM$9&lt;=$R81)*$O81*$L81</f>
        <v/>
      </c>
      <c r="RN81" s="428">
        <f>(RN$9&gt;$Q81)*(RN$9&lt;=$R81)*$O81*$L81</f>
        <v/>
      </c>
      <c r="RO81" s="428">
        <f>(RO$9&gt;$Q81)*(RO$9&lt;=$R81)*$O81*$L81</f>
        <v/>
      </c>
      <c r="RP81" s="428">
        <f>(RP$9&gt;$Q81)*(RP$9&lt;=$R81)*$O81*$L81</f>
        <v/>
      </c>
      <c r="RQ81" s="428">
        <f>(RQ$9&gt;$Q81)*(RQ$9&lt;=$R81)*$O81*$L81</f>
        <v/>
      </c>
      <c r="RR81" s="428">
        <f>(RR$9&gt;$Q81)*(RR$9&lt;=$R81)*$O81*$L81</f>
        <v/>
      </c>
      <c r="RS81" s="428">
        <f>(RS$9&gt;$Q81)*(RS$9&lt;=$R81)*$O81*$L81</f>
        <v/>
      </c>
      <c r="RT81" s="428">
        <f>(RT$9&gt;$Q81)*(RT$9&lt;=$R81)*$O81*$L81</f>
        <v/>
      </c>
      <c r="RU81" s="428">
        <f>(RU$9&gt;$Q81)*(RU$9&lt;=$R81)*$O81*$L81</f>
        <v/>
      </c>
      <c r="RV81" s="428">
        <f>(RV$9&gt;$Q81)*(RV$9&lt;=$R81)*$O81*$L81</f>
        <v/>
      </c>
      <c r="RW81" s="428">
        <f>(RW$9&gt;$Q81)*(RW$9&lt;=$R81)*$O81*$L81</f>
        <v/>
      </c>
      <c r="RX81" s="428">
        <f>(RX$9&gt;$Q81)*(RX$9&lt;=$R81)*$O81*$L81</f>
        <v/>
      </c>
      <c r="RY81" s="428">
        <f>(RY$9&gt;$Q81)*(RY$9&lt;=$R81)*$O81*$L81</f>
        <v/>
      </c>
      <c r="RZ81" s="428">
        <f>(RZ$9&gt;$Q81)*(RZ$9&lt;=$R81)*$O81*$L81</f>
        <v/>
      </c>
      <c r="SA81" s="428">
        <f>(SA$9&gt;$Q81)*(SA$9&lt;=$R81)*$O81*$L81</f>
        <v/>
      </c>
      <c r="SC81" s="428" t="n"/>
      <c r="SD81" s="428">
        <f>(SD$9&gt;$AF81)*(SD$9&lt;=$AH81)*$AJ81*$L81</f>
        <v/>
      </c>
      <c r="SE81" s="428">
        <f>(SE$9&gt;$AF81)*(SE$9&lt;=$AH81)*$AJ81*$L81</f>
        <v/>
      </c>
      <c r="SF81" s="428">
        <f>(SF$9&gt;$AF81)*(SF$9&lt;=$AH81)*$AJ81*$L81</f>
        <v/>
      </c>
      <c r="SG81" s="428">
        <f>(SG$9&gt;$AF81)*(SG$9&lt;=$AH81)*$AJ81*$L81</f>
        <v/>
      </c>
      <c r="SH81" s="428">
        <f>(SH$9&gt;$AF81)*(SH$9&lt;=$AH81)*$AJ81*$L81</f>
        <v/>
      </c>
      <c r="SI81" s="428">
        <f>(SI$9&gt;$AF81)*(SI$9&lt;=$AH81)*$AJ81*$L81</f>
        <v/>
      </c>
      <c r="SJ81" s="428">
        <f>(SJ$9&gt;$AF81)*(SJ$9&lt;=$AH81)*$AJ81*$L81</f>
        <v/>
      </c>
      <c r="SK81" s="428">
        <f>(SK$9&gt;$AF81)*(SK$9&lt;=$AH81)*$AJ81*$L81</f>
        <v/>
      </c>
      <c r="SL81" s="428">
        <f>(SL$9&gt;$AF81)*(SL$9&lt;=$AH81)*$AJ81*$L81</f>
        <v/>
      </c>
      <c r="SM81" s="428">
        <f>(SM$9&gt;$AF81)*(SM$9&lt;=$AH81)*$AJ81*$L81</f>
        <v/>
      </c>
      <c r="SN81" s="428">
        <f>(SN$9&gt;$AF81)*(SN$9&lt;=$AH81)*$AJ81*$L81</f>
        <v/>
      </c>
      <c r="SO81" s="428">
        <f>(SO$9&gt;$AF81)*(SO$9&lt;=$AH81)*$AJ81*$L81</f>
        <v/>
      </c>
      <c r="SP81" s="428">
        <f>(SP$9&gt;$AF81)*(SP$9&lt;=$AH81)*$AJ81*$L81</f>
        <v/>
      </c>
      <c r="SQ81" s="428">
        <f>(SQ$9&gt;$AF81)*(SQ$9&lt;=$AH81)*$AJ81*$L81</f>
        <v/>
      </c>
      <c r="SR81" s="428">
        <f>(SR$9&gt;$AF81)*(SR$9&lt;=$AH81)*$AJ81*$L81</f>
        <v/>
      </c>
      <c r="SS81" s="428">
        <f>(SS$9&gt;$AF81)*(SS$9&lt;=$AH81)*$AJ81*$L81</f>
        <v/>
      </c>
      <c r="ST81" s="428">
        <f>(ST$9&gt;$AF81)*(ST$9&lt;=$AH81)*$AJ81*$L81</f>
        <v/>
      </c>
      <c r="SU81" s="428">
        <f>(SU$9&gt;$AF81)*(SU$9&lt;=$AH81)*$AJ81*$L81</f>
        <v/>
      </c>
      <c r="SV81" s="428">
        <f>(SV$9&gt;$AF81)*(SV$9&lt;=$AH81)*$AJ81*$L81</f>
        <v/>
      </c>
      <c r="SW81" s="428">
        <f>(SW$9&gt;$AF81)*(SW$9&lt;=$AH81)*$AJ81*$L81</f>
        <v/>
      </c>
      <c r="SX81" s="428">
        <f>(SX$9&gt;$AF81)*(SX$9&lt;=$AH81)*$AJ81*$L81</f>
        <v/>
      </c>
      <c r="SY81" s="428">
        <f>(SY$9&gt;$AF81)*(SY$9&lt;=$AH81)*$AJ81*$L81</f>
        <v/>
      </c>
      <c r="SZ81" s="428">
        <f>(SZ$9&gt;$AF81)*(SZ$9&lt;=$AH81)*$AJ81*$L81</f>
        <v/>
      </c>
      <c r="TA81" s="428">
        <f>(TA$9&gt;$AF81)*(TA$9&lt;=$AH81)*$AJ81*$L81</f>
        <v/>
      </c>
      <c r="TB81" s="428">
        <f>(TB$9&gt;$AF81)*(TB$9&lt;=$AH81)*$AJ81*$L81</f>
        <v/>
      </c>
      <c r="TC81" s="428">
        <f>(TC$9&gt;$AF81)*(TC$9&lt;=$AH81)*$AJ81*$L81</f>
        <v/>
      </c>
      <c r="TD81" s="428">
        <f>(TD$9&gt;$AF81)*(TD$9&lt;=$AH81)*$AJ81*$L81</f>
        <v/>
      </c>
      <c r="TE81" s="428">
        <f>(TE$9&gt;$AF81)*(TE$9&lt;=$AH81)*$AJ81*$L81</f>
        <v/>
      </c>
      <c r="TF81" s="428">
        <f>(TF$9&gt;$AF81)*(TF$9&lt;=$AH81)*$AJ81*$L81</f>
        <v/>
      </c>
      <c r="TG81" s="428">
        <f>(TG$9&gt;$AF81)*(TG$9&lt;=$AH81)*$AJ81*$L81</f>
        <v/>
      </c>
      <c r="TH81" s="428">
        <f>(TH$9&gt;$AF81)*(TH$9&lt;=$AH81)*$AJ81*$L81</f>
        <v/>
      </c>
      <c r="TI81" s="428">
        <f>(TI$9&gt;$AF81)*(TI$9&lt;=$AH81)*$AJ81*$L81</f>
        <v/>
      </c>
      <c r="TJ81" s="428">
        <f>(TJ$9&gt;$AF81)*(TJ$9&lt;=$AH81)*$AJ81*$L81</f>
        <v/>
      </c>
      <c r="TK81" s="428">
        <f>(TK$9&gt;$AF81)*(TK$9&lt;=$AH81)*$AJ81*$L81</f>
        <v/>
      </c>
      <c r="TL81" s="428">
        <f>(TL$9&gt;$AF81)*(TL$9&lt;=$AH81)*$AJ81*$L81</f>
        <v/>
      </c>
      <c r="TM81" s="428">
        <f>(TM$9&gt;$AF81)*(TM$9&lt;=$AH81)*$AJ81*$L81</f>
        <v/>
      </c>
      <c r="TN81" s="428">
        <f>(TN$9&gt;$AF81)*(TN$9&lt;=$AH81)*$AJ81*$L81</f>
        <v/>
      </c>
      <c r="TO81" s="428">
        <f>(TO$9&gt;$AF81)*(TO$9&lt;=$AH81)*$AJ81*$L81</f>
        <v/>
      </c>
      <c r="TP81" s="428">
        <f>(TP$9&gt;$AF81)*(TP$9&lt;=$AH81)*$AJ81*$L81</f>
        <v/>
      </c>
      <c r="TQ81" s="428">
        <f>(TQ$9&gt;$AF81)*(TQ$9&lt;=$AH81)*$AJ81*$L81</f>
        <v/>
      </c>
      <c r="TR81" s="428">
        <f>(TR$9&gt;$AF81)*(TR$9&lt;=$AH81)*$AJ81*$L81</f>
        <v/>
      </c>
      <c r="TS81" s="428">
        <f>(TS$9&gt;$AF81)*(TS$9&lt;=$AH81)*$AJ81*$L81</f>
        <v/>
      </c>
      <c r="TT81" s="428">
        <f>(TT$9&gt;$AF81)*(TT$9&lt;=$AH81)*$AJ81*$L81</f>
        <v/>
      </c>
      <c r="TU81" s="428">
        <f>(TU$9&gt;$AF81)*(TU$9&lt;=$AH81)*$AJ81*$L81</f>
        <v/>
      </c>
      <c r="TV81" s="428">
        <f>(TV$9&gt;$AF81)*(TV$9&lt;=$AH81)*$AJ81*$L81</f>
        <v/>
      </c>
      <c r="TW81" s="428">
        <f>(TW$9&gt;$AF81)*(TW$9&lt;=$AH81)*$AJ81*$L81</f>
        <v/>
      </c>
      <c r="TX81" s="428">
        <f>(TX$9&gt;$AF81)*(TX$9&lt;=$AH81)*$AJ81*$L81</f>
        <v/>
      </c>
      <c r="TY81" s="428">
        <f>(TY$9&gt;$AF81)*(TY$9&lt;=$AH81)*$AJ81*$L81</f>
        <v/>
      </c>
      <c r="TZ81" s="428">
        <f>(TZ$9&gt;$AF81)*(TZ$9&lt;=$AH81)*$AJ81*$L81</f>
        <v/>
      </c>
      <c r="UA81" s="428">
        <f>(UA$9&gt;$AF81)*(UA$9&lt;=$AH81)*$AJ81*$L81</f>
        <v/>
      </c>
      <c r="UB81" s="428">
        <f>(UB$9&gt;$AF81)*(UB$9&lt;=$AH81)*$AJ81*$L81</f>
        <v/>
      </c>
      <c r="UC81" s="428">
        <f>(UC$9&gt;$AF81)*(UC$9&lt;=$AH81)*$AJ81*$L81</f>
        <v/>
      </c>
      <c r="UD81" s="428">
        <f>(UD$9&gt;$AF81)*(UD$9&lt;=$AH81)*$AJ81*$L81</f>
        <v/>
      </c>
      <c r="UE81" s="428">
        <f>(UE$9&gt;$AF81)*(UE$9&lt;=$AH81)*$AJ81*$L81</f>
        <v/>
      </c>
      <c r="UF81" s="428">
        <f>(UF$9&gt;$AF81)*(UF$9&lt;=$AH81)*$AJ81*$L81</f>
        <v/>
      </c>
      <c r="UG81" s="428">
        <f>(UG$9&gt;$AF81)*(UG$9&lt;=$AH81)*$AJ81*$L81</f>
        <v/>
      </c>
      <c r="UH81" s="428">
        <f>(UH$9&gt;$AF81)*(UH$9&lt;=$AH81)*$AJ81*$L81</f>
        <v/>
      </c>
      <c r="UI81" s="428">
        <f>(UI$9&gt;$AF81)*(UI$9&lt;=$AH81)*$AJ81*$L81</f>
        <v/>
      </c>
      <c r="UJ81" s="428">
        <f>(UJ$9&gt;$AF81)*(UJ$9&lt;=$AH81)*$AJ81*$L81</f>
        <v/>
      </c>
      <c r="UK81" s="428">
        <f>(UK$9&gt;$AF81)*(UK$9&lt;=$AH81)*$AJ81*$L81</f>
        <v/>
      </c>
      <c r="UL81" s="428">
        <f>(UL$9&gt;$AF81)*(UL$9&lt;=$AH81)*$AJ81*$L81</f>
        <v/>
      </c>
      <c r="UM81" s="428">
        <f>(UM$9&gt;$AF81)*(UM$9&lt;=$AH81)*$AJ81*$L81</f>
        <v/>
      </c>
      <c r="UN81" s="428">
        <f>(UN$9&gt;$AF81)*(UN$9&lt;=$AH81)*$AJ81*$L81</f>
        <v/>
      </c>
      <c r="UO81" s="428">
        <f>(UO$9&gt;$AF81)*(UO$9&lt;=$AH81)*$AJ81*$L81</f>
        <v/>
      </c>
      <c r="UP81" s="428">
        <f>(UP$9&gt;$AF81)*(UP$9&lt;=$AH81)*$AJ81*$L81</f>
        <v/>
      </c>
      <c r="UQ81" s="428">
        <f>(UQ$9&gt;$AF81)*(UQ$9&lt;=$AH81)*$AJ81*$L81</f>
        <v/>
      </c>
      <c r="UR81" s="428">
        <f>(UR$9&gt;$AF81)*(UR$9&lt;=$AH81)*$AJ81*$L81</f>
        <v/>
      </c>
      <c r="US81" s="428">
        <f>(US$9&gt;$AF81)*(US$9&lt;=$AH81)*$AJ81*$L81</f>
        <v/>
      </c>
      <c r="UT81" s="428">
        <f>(UT$9&gt;$AF81)*(UT$9&lt;=$AH81)*$AJ81*$L81</f>
        <v/>
      </c>
      <c r="UU81" s="428">
        <f>(UU$9&gt;$AF81)*(UU$9&lt;=$AH81)*$AJ81*$L81</f>
        <v/>
      </c>
      <c r="UV81" s="428">
        <f>(UV$9&gt;$AF81)*(UV$9&lt;=$AH81)*$AJ81*$L81</f>
        <v/>
      </c>
      <c r="UW81" s="428">
        <f>(UW$9&gt;$AF81)*(UW$9&lt;=$AH81)*$AJ81*$L81</f>
        <v/>
      </c>
      <c r="UX81" s="428">
        <f>(UX$9&gt;$AF81)*(UX$9&lt;=$AH81)*$AJ81*$L81</f>
        <v/>
      </c>
      <c r="UY81" s="428">
        <f>(UY$9&gt;$AF81)*(UY$9&lt;=$AH81)*$AJ81*$L81</f>
        <v/>
      </c>
      <c r="UZ81" s="428">
        <f>(UZ$9&gt;$AF81)*(UZ$9&lt;=$AH81)*$AJ81*$L81</f>
        <v/>
      </c>
      <c r="VA81" s="428">
        <f>(VA$9&gt;$AF81)*(VA$9&lt;=$AH81)*$AJ81*$L81</f>
        <v/>
      </c>
      <c r="VB81" s="428">
        <f>(VB$9&gt;$AF81)*(VB$9&lt;=$AH81)*$AJ81*$L81</f>
        <v/>
      </c>
      <c r="VC81" s="428">
        <f>(VC$9&gt;$AF81)*(VC$9&lt;=$AH81)*$AJ81*$L81</f>
        <v/>
      </c>
      <c r="VD81" s="428">
        <f>(VD$9&gt;$AF81)*(VD$9&lt;=$AH81)*$AJ81*$L81</f>
        <v/>
      </c>
      <c r="VE81" s="428">
        <f>(VE$9&gt;$AF81)*(VE$9&lt;=$AH81)*$AJ81*$L81</f>
        <v/>
      </c>
      <c r="VF81" s="428">
        <f>(VF$9&gt;$AF81)*(VF$9&lt;=$AH81)*$AJ81*$L81</f>
        <v/>
      </c>
      <c r="VG81" s="428">
        <f>(VG$9&gt;$AF81)*(VG$9&lt;=$AH81)*$AJ81*$L81</f>
        <v/>
      </c>
      <c r="VH81" s="428">
        <f>(VH$9&gt;$AF81)*(VH$9&lt;=$AH81)*$AJ81*$L81</f>
        <v/>
      </c>
      <c r="VI81" s="428">
        <f>(VI$9&gt;$AF81)*(VI$9&lt;=$AH81)*$AJ81*$L81</f>
        <v/>
      </c>
      <c r="VJ81" s="428">
        <f>(VJ$9&gt;$AF81)*(VJ$9&lt;=$AH81)*$AJ81*$L81</f>
        <v/>
      </c>
      <c r="VK81" s="428">
        <f>(VK$9&gt;$AF81)*(VK$9&lt;=$AH81)*$AJ81*$L81</f>
        <v/>
      </c>
      <c r="VL81" s="428">
        <f>(VL$9&gt;$AF81)*(VL$9&lt;=$AH81)*$AJ81*$L81</f>
        <v/>
      </c>
      <c r="VM81" s="428">
        <f>(VM$9&gt;$AF81)*(VM$9&lt;=$AH81)*$AJ81*$L81</f>
        <v/>
      </c>
      <c r="VN81" s="428">
        <f>(VN$9&gt;$AF81)*(VN$9&lt;=$AH81)*$AJ81*$L81</f>
        <v/>
      </c>
      <c r="VO81" s="428">
        <f>(VO$9&gt;$AF81)*(VO$9&lt;=$AH81)*$AJ81*$L81</f>
        <v/>
      </c>
      <c r="VP81" s="428">
        <f>(VP$9&gt;$AF81)*(VP$9&lt;=$AH81)*$AJ81*$L81</f>
        <v/>
      </c>
      <c r="VQ81" s="428">
        <f>(VQ$9&gt;$AF81)*(VQ$9&lt;=$AH81)*$AJ81*$L81</f>
        <v/>
      </c>
      <c r="VR81" s="428">
        <f>(VR$9&gt;$AF81)*(VR$9&lt;=$AH81)*$AJ81*$L81</f>
        <v/>
      </c>
      <c r="VS81" s="428">
        <f>(VS$9&gt;$AF81)*(VS$9&lt;=$AH81)*$AJ81*$L81</f>
        <v/>
      </c>
      <c r="VT81" s="428">
        <f>(VT$9&gt;$AF81)*(VT$9&lt;=$AH81)*$AJ81*$L81</f>
        <v/>
      </c>
      <c r="VU81" s="428">
        <f>(VU$9&gt;$AF81)*(VU$9&lt;=$AH81)*$AJ81*$L81</f>
        <v/>
      </c>
      <c r="VV81" s="428">
        <f>(VV$9&gt;$AF81)*(VV$9&lt;=$AH81)*$AJ81*$L81</f>
        <v/>
      </c>
      <c r="VW81" s="428">
        <f>(VW$9&gt;$AF81)*(VW$9&lt;=$AH81)*$AJ81*$L81</f>
        <v/>
      </c>
      <c r="VX81" s="428">
        <f>(VX$9&gt;$AF81)*(VX$9&lt;=$AH81)*$AJ81*$L81</f>
        <v/>
      </c>
      <c r="VY81" s="428">
        <f>(VY$9&gt;$AF81)*(VY$9&lt;=$AH81)*$AJ81*$L81</f>
        <v/>
      </c>
      <c r="VZ81" s="428">
        <f>(VZ$9&gt;$AF81)*(VZ$9&lt;=$AH81)*$AJ81*$L81</f>
        <v/>
      </c>
      <c r="WA81" s="428">
        <f>(WA$9&gt;$AF81)*(WA$9&lt;=$AH81)*$AJ81*$L81</f>
        <v/>
      </c>
      <c r="WB81" s="428">
        <f>(WB$9&gt;$AF81)*(WB$9&lt;=$AH81)*$AJ81*$L81</f>
        <v/>
      </c>
      <c r="WC81" s="428">
        <f>(WC$9&gt;$AF81)*(WC$9&lt;=$AH81)*$AJ81*$L81</f>
        <v/>
      </c>
      <c r="WD81" s="428">
        <f>(WD$9&gt;$AF81)*(WD$9&lt;=$AH81)*$AJ81*$L81</f>
        <v/>
      </c>
      <c r="WE81" s="428">
        <f>(WE$9&gt;$AF81)*(WE$9&lt;=$AH81)*$AJ81*$L81</f>
        <v/>
      </c>
      <c r="WF81" s="428">
        <f>(WF$9&gt;$AF81)*(WF$9&lt;=$AH81)*$AJ81*$L81</f>
        <v/>
      </c>
      <c r="WG81" s="428">
        <f>(WG$9&gt;$AF81)*(WG$9&lt;=$AH81)*$AJ81*$L81</f>
        <v/>
      </c>
      <c r="WI81" s="428" t="n"/>
      <c r="WJ81" s="428">
        <f>(WJ$9&gt;$AU81)*$AY81*$L81</f>
        <v/>
      </c>
      <c r="WK81" s="428">
        <f>(WK$9&gt;$AU81)*$AY81*$L81</f>
        <v/>
      </c>
      <c r="WL81" s="428">
        <f>(WL$9&gt;$AU81)*$AY81*$L81</f>
        <v/>
      </c>
      <c r="WM81" s="428">
        <f>(WM$9&gt;$AU81)*$AY81*$L81</f>
        <v/>
      </c>
      <c r="WN81" s="428">
        <f>(WN$9&gt;$AU81)*$AY81*$L81</f>
        <v/>
      </c>
      <c r="WO81" s="428">
        <f>(WO$9&gt;$AU81)*$AY81*$L81</f>
        <v/>
      </c>
      <c r="WP81" s="428">
        <f>(WP$9&gt;$AU81)*$AY81*$L81</f>
        <v/>
      </c>
      <c r="WQ81" s="428">
        <f>(WQ$9&gt;$AU81)*$AY81*$L81</f>
        <v/>
      </c>
      <c r="WR81" s="428">
        <f>(WR$9&gt;$AU81)*$AY81*$L81</f>
        <v/>
      </c>
      <c r="WS81" s="428">
        <f>(WS$9&gt;$AU81)*$AY81*$L81</f>
        <v/>
      </c>
      <c r="WT81" s="428">
        <f>(WT$9&gt;$AU81)*$AY81*$L81</f>
        <v/>
      </c>
      <c r="WU81" s="428">
        <f>(WU$9&gt;$AU81)*$AY81*$L81</f>
        <v/>
      </c>
      <c r="WV81" s="428">
        <f>(WV$9&gt;$AU81)*$AY81*$L81</f>
        <v/>
      </c>
      <c r="WW81" s="428">
        <f>(WW$9&gt;$AU81)*$AY81*$L81</f>
        <v/>
      </c>
      <c r="WX81" s="428">
        <f>(WX$9&gt;$AU81)*$AY81*$L81</f>
        <v/>
      </c>
      <c r="WY81" s="428">
        <f>(WY$9&gt;$AU81)*$AY81*$L81</f>
        <v/>
      </c>
      <c r="WZ81" s="428">
        <f>(WZ$9&gt;$AU81)*$AY81*$L81</f>
        <v/>
      </c>
      <c r="XA81" s="428">
        <f>(XA$9&gt;$AU81)*$AY81*$L81</f>
        <v/>
      </c>
      <c r="XB81" s="428">
        <f>(XB$9&gt;$AU81)*$AY81*$L81</f>
        <v/>
      </c>
      <c r="XC81" s="428">
        <f>(XC$9&gt;$AU81)*$AY81*$L81</f>
        <v/>
      </c>
      <c r="XD81" s="428">
        <f>(XD$9&gt;$AU81)*$AY81*$L81</f>
        <v/>
      </c>
      <c r="XE81" s="428">
        <f>(XE$9&gt;$AU81)*$AY81*$L81</f>
        <v/>
      </c>
      <c r="XF81" s="428">
        <f>(XF$9&gt;$AU81)*$AY81*$L81</f>
        <v/>
      </c>
      <c r="XG81" s="428">
        <f>(XG$9&gt;$AU81)*$AY81*$L81</f>
        <v/>
      </c>
      <c r="XH81" s="428">
        <f>(XH$9&gt;$AU81)*$AY81*$L81</f>
        <v/>
      </c>
      <c r="XI81" s="428">
        <f>(XI$9&gt;$AU81)*$AY81*$L81</f>
        <v/>
      </c>
      <c r="XJ81" s="428">
        <f>(XJ$9&gt;$AU81)*$AY81*$L81</f>
        <v/>
      </c>
      <c r="XK81" s="428">
        <f>(XK$9&gt;$AU81)*$AY81*$L81</f>
        <v/>
      </c>
      <c r="XL81" s="428">
        <f>(XL$9&gt;$AU81)*$AY81*$L81</f>
        <v/>
      </c>
      <c r="XM81" s="428">
        <f>(XM$9&gt;$AU81)*$AY81*$L81</f>
        <v/>
      </c>
      <c r="XN81" s="428">
        <f>(XN$9&gt;$AU81)*$AY81*$L81</f>
        <v/>
      </c>
      <c r="XO81" s="428">
        <f>(XO$9&gt;$AU81)*$AY81*$L81</f>
        <v/>
      </c>
      <c r="XP81" s="428">
        <f>(XP$9&gt;$AU81)*$AY81*$L81</f>
        <v/>
      </c>
      <c r="XQ81" s="428">
        <f>(XQ$9&gt;$AU81)*$AY81*$L81</f>
        <v/>
      </c>
      <c r="XR81" s="428">
        <f>(XR$9&gt;$AU81)*$AY81*$L81</f>
        <v/>
      </c>
      <c r="XS81" s="428">
        <f>(XS$9&gt;$AU81)*$AY81*$L81</f>
        <v/>
      </c>
      <c r="XT81" s="428">
        <f>(XT$9&gt;$AU81)*$AY81*$L81</f>
        <v/>
      </c>
      <c r="XU81" s="428">
        <f>(XU$9&gt;$AU81)*$AY81*$L81</f>
        <v/>
      </c>
      <c r="XV81" s="428">
        <f>(XV$9&gt;$AU81)*$AY81*$L81</f>
        <v/>
      </c>
      <c r="XW81" s="428">
        <f>(XW$9&gt;$AU81)*$AY81*$L81</f>
        <v/>
      </c>
      <c r="XX81" s="428">
        <f>(XX$9&gt;$AU81)*$AY81*$L81</f>
        <v/>
      </c>
      <c r="XY81" s="428">
        <f>(XY$9&gt;$AU81)*$AY81*$L81</f>
        <v/>
      </c>
      <c r="XZ81" s="428">
        <f>(XZ$9&gt;$AU81)*$AY81*$L81</f>
        <v/>
      </c>
      <c r="YA81" s="428">
        <f>(YA$9&gt;$AU81)*$AY81*$L81</f>
        <v/>
      </c>
      <c r="YB81" s="428">
        <f>(YB$9&gt;$AU81)*$AY81*$L81</f>
        <v/>
      </c>
      <c r="YC81" s="428">
        <f>(YC$9&gt;$AU81)*$AY81*$L81</f>
        <v/>
      </c>
      <c r="YD81" s="428">
        <f>(YD$9&gt;$AU81)*$AY81*$L81</f>
        <v/>
      </c>
      <c r="YE81" s="428">
        <f>(YE$9&gt;$AU81)*$AY81*$L81</f>
        <v/>
      </c>
      <c r="YF81" s="428">
        <f>(YF$9&gt;$AU81)*$AY81*$L81</f>
        <v/>
      </c>
      <c r="YG81" s="428">
        <f>(YG$9&gt;$AU81)*$AY81*$L81</f>
        <v/>
      </c>
      <c r="YH81" s="428">
        <f>(YH$9&gt;$AU81)*$AY81*$L81</f>
        <v/>
      </c>
      <c r="YI81" s="428">
        <f>(YI$9&gt;$AU81)*$AY81*$L81</f>
        <v/>
      </c>
      <c r="YJ81" s="428">
        <f>(YJ$9&gt;$AU81)*$AY81*$L81</f>
        <v/>
      </c>
      <c r="YK81" s="428">
        <f>(YK$9&gt;$AU81)*$AY81*$L81</f>
        <v/>
      </c>
      <c r="YL81" s="428">
        <f>(YL$9&gt;$AU81)*$AY81*$L81</f>
        <v/>
      </c>
      <c r="YM81" s="428">
        <f>(YM$9&gt;$AU81)*$AY81*$L81</f>
        <v/>
      </c>
      <c r="YN81" s="428">
        <f>(YN$9&gt;$AU81)*$AY81*$L81</f>
        <v/>
      </c>
      <c r="YO81" s="428">
        <f>(YO$9&gt;$AU81)*$AY81*$L81</f>
        <v/>
      </c>
      <c r="YP81" s="428">
        <f>(YP$9&gt;$AU81)*$AY81*$L81</f>
        <v/>
      </c>
      <c r="YQ81" s="428">
        <f>(YQ$9&gt;$AU81)*$AY81*$L81</f>
        <v/>
      </c>
      <c r="YR81" s="428">
        <f>(YR$9&gt;$AU81)*$AY81*$L81</f>
        <v/>
      </c>
      <c r="YS81" s="428">
        <f>(YS$9&gt;$AU81)*$AY81*$L81</f>
        <v/>
      </c>
      <c r="YT81" s="428">
        <f>(YT$9&gt;$AU81)*$AY81*$L81</f>
        <v/>
      </c>
      <c r="YU81" s="428">
        <f>(YU$9&gt;$AU81)*$AY81*$L81</f>
        <v/>
      </c>
      <c r="YV81" s="428">
        <f>(YV$9&gt;$AU81)*$AY81*$L81</f>
        <v/>
      </c>
      <c r="YW81" s="428">
        <f>(YW$9&gt;$AU81)*$AY81*$L81</f>
        <v/>
      </c>
      <c r="YX81" s="428">
        <f>(YX$9&gt;$AU81)*$AY81*$L81</f>
        <v/>
      </c>
      <c r="YY81" s="428">
        <f>(YY$9&gt;$AU81)*$AY81*$L81</f>
        <v/>
      </c>
      <c r="YZ81" s="428">
        <f>(YZ$9&gt;$AU81)*$AY81*$L81</f>
        <v/>
      </c>
      <c r="ZA81" s="428">
        <f>(ZA$9&gt;$AU81)*$AY81*$L81</f>
        <v/>
      </c>
      <c r="ZB81" s="428">
        <f>(ZB$9&gt;$AU81)*$AY81*$L81</f>
        <v/>
      </c>
      <c r="ZC81" s="428">
        <f>(ZC$9&gt;$AU81)*$AY81*$L81</f>
        <v/>
      </c>
      <c r="ZD81" s="428">
        <f>(ZD$9&gt;$AU81)*$AY81*$L81</f>
        <v/>
      </c>
      <c r="ZE81" s="428">
        <f>(ZE$9&gt;$AU81)*$AY81*$L81</f>
        <v/>
      </c>
      <c r="ZF81" s="428">
        <f>(ZF$9&gt;$AU81)*$AY81*$L81</f>
        <v/>
      </c>
      <c r="ZG81" s="428">
        <f>(ZG$9&gt;$AU81)*$AY81*$L81</f>
        <v/>
      </c>
      <c r="ZH81" s="428">
        <f>(ZH$9&gt;$AU81)*$AY81*$L81</f>
        <v/>
      </c>
      <c r="ZI81" s="428">
        <f>(ZI$9&gt;$AU81)*$AY81*$L81</f>
        <v/>
      </c>
      <c r="ZJ81" s="428">
        <f>(ZJ$9&gt;$AU81)*$AY81*$L81</f>
        <v/>
      </c>
      <c r="ZK81" s="428">
        <f>(ZK$9&gt;$AU81)*$AY81*$L81</f>
        <v/>
      </c>
      <c r="ZL81" s="428">
        <f>(ZL$9&gt;$AU81)*$AY81*$L81</f>
        <v/>
      </c>
      <c r="ZM81" s="428">
        <f>(ZM$9&gt;$AU81)*$AY81*$L81</f>
        <v/>
      </c>
      <c r="ZN81" s="428">
        <f>(ZN$9&gt;$AU81)*$AY81*$L81</f>
        <v/>
      </c>
      <c r="ZO81" s="428">
        <f>(ZO$9&gt;$AU81)*$AY81*$L81</f>
        <v/>
      </c>
      <c r="ZP81" s="428">
        <f>(ZP$9&gt;$AU81)*$AY81*$L81</f>
        <v/>
      </c>
      <c r="ZQ81" s="428">
        <f>(ZQ$9&gt;$AU81)*$AY81*$L81</f>
        <v/>
      </c>
      <c r="ZR81" s="428">
        <f>(ZR$9&gt;$AU81)*$AY81*$L81</f>
        <v/>
      </c>
      <c r="ZS81" s="428">
        <f>(ZS$9&gt;$AU81)*$AY81*$L81</f>
        <v/>
      </c>
      <c r="ZT81" s="428">
        <f>(ZT$9&gt;$AU81)*$AY81*$L81</f>
        <v/>
      </c>
      <c r="ZU81" s="428">
        <f>(ZU$9&gt;$AU81)*$AY81*$L81</f>
        <v/>
      </c>
      <c r="ZV81" s="428">
        <f>(ZV$9&gt;$AU81)*$AY81*$L81</f>
        <v/>
      </c>
      <c r="ZW81" s="428">
        <f>(ZW$9&gt;$AU81)*$AY81*$L81</f>
        <v/>
      </c>
      <c r="ZX81" s="428">
        <f>(ZX$9&gt;$AU81)*$AY81*$L81</f>
        <v/>
      </c>
      <c r="ZY81" s="428">
        <f>(ZY$9&gt;$AU81)*$AY81*$L81</f>
        <v/>
      </c>
      <c r="ZZ81" s="428">
        <f>(ZZ$9&gt;$AU81)*$AY81*$L81</f>
        <v/>
      </c>
      <c r="AAA81" s="428">
        <f>(AAA$9&gt;$AU81)*$AY81*$L81</f>
        <v/>
      </c>
      <c r="AAB81" s="428">
        <f>(AAB$9&gt;$AU81)*$AY81*$L81</f>
        <v/>
      </c>
      <c r="AAC81" s="428">
        <f>(AAC$9&gt;$AU81)*$AY81*$L81</f>
        <v/>
      </c>
      <c r="AAD81" s="428">
        <f>(AAD$9&gt;$AU81)*$AY81*$L81</f>
        <v/>
      </c>
      <c r="AAE81" s="428">
        <f>(AAE$9&gt;$AU81)*$AY81*$L81</f>
        <v/>
      </c>
      <c r="AAF81" s="428">
        <f>(AAF$9&gt;$AU81)*$AY81*$L81</f>
        <v/>
      </c>
      <c r="AAG81" s="428">
        <f>(AAG$9&gt;$AU81)*$AY81*$L81</f>
        <v/>
      </c>
      <c r="AAH81" s="428">
        <f>(AAH$9&gt;$AU81)*$AY81*$L81</f>
        <v/>
      </c>
      <c r="AAI81" s="428">
        <f>(AAI$9&gt;$AU81)*$AY81*$L81</f>
        <v/>
      </c>
      <c r="AAJ81" s="428">
        <f>(AAJ$9&gt;$AU81)*$AY81*$L81</f>
        <v/>
      </c>
      <c r="AAK81" s="428">
        <f>(AAK$9&gt;$AU81)*$AY81*$L81</f>
        <v/>
      </c>
      <c r="AAL81" s="428">
        <f>(AAL$9&gt;$AU81)*$AY81*$L81</f>
        <v/>
      </c>
      <c r="AAM81" s="428">
        <f>(AAM$9&gt;$AU81)*$AY81*$L81</f>
        <v/>
      </c>
      <c r="AAO81" s="439">
        <f>IFERROR((AAO$9=$X81)*1+(AAO$9&gt;$X81)*IF(MOD((AAO$8-'Lease Inputs'!$CN78*12),$Y81)=0,1,0)*(AAO$9&lt;=$U81),0)</f>
        <v/>
      </c>
      <c r="AAP81" s="439">
        <f>IFERROR((AAP$9=$X81)*1+(AAP$9&gt;$X81)*IF(MOD((AAP$8-'Lease Inputs'!$CN78*12),$Y81)=0,1,0)*(AAP$9&lt;=$U81),0)</f>
        <v/>
      </c>
      <c r="AAQ81" s="439">
        <f>IFERROR((AAQ$9=$X81)*1+(AAQ$9&gt;$X81)*IF(MOD((AAQ$8-'Lease Inputs'!$CN78*12),$Y81)=0,1,0)*(AAQ$9&lt;=$U81),0)</f>
        <v/>
      </c>
      <c r="AAR81" s="439">
        <f>IFERROR((AAR$9=$X81)*1+(AAR$9&gt;$X81)*IF(MOD((AAR$8-'Lease Inputs'!$CN78*12),$Y81)=0,1,0)*(AAR$9&lt;=$U81),0)</f>
        <v/>
      </c>
      <c r="AAS81" s="439">
        <f>IFERROR((AAS$9=$X81)*1+(AAS$9&gt;$X81)*IF(MOD((AAS$8-'Lease Inputs'!$CN78*12),$Y81)=0,1,0)*(AAS$9&lt;=$U81),0)</f>
        <v/>
      </c>
      <c r="AAT81" s="439">
        <f>IFERROR((AAT$9=$X81)*1+(AAT$9&gt;$X81)*IF(MOD((AAT$8-'Lease Inputs'!$CN78*12),$Y81)=0,1,0)*(AAT$9&lt;=$U81),0)</f>
        <v/>
      </c>
      <c r="AAU81" s="439">
        <f>IFERROR((AAU$9=$X81)*1+(AAU$9&gt;$X81)*IF(MOD((AAU$8-'Lease Inputs'!$CN78*12),$Y81)=0,1,0)*(AAU$9&lt;=$U81),0)</f>
        <v/>
      </c>
      <c r="AAV81" s="439">
        <f>IFERROR((AAV$9=$X81)*1+(AAV$9&gt;$X81)*IF(MOD((AAV$8-'Lease Inputs'!$CN78*12),$Y81)=0,1,0)*(AAV$9&lt;=$U81),0)</f>
        <v/>
      </c>
      <c r="AAW81" s="439">
        <f>IFERROR((AAW$9=$X81)*1+(AAW$9&gt;$X81)*IF(MOD((AAW$8-'Lease Inputs'!$CN78*12),$Y81)=0,1,0)*(AAW$9&lt;=$U81),0)</f>
        <v/>
      </c>
      <c r="AAX81" s="439">
        <f>IFERROR((AAX$9=$X81)*1+(AAX$9&gt;$X81)*IF(MOD((AAX$8-'Lease Inputs'!$CN78*12),$Y81)=0,1,0)*(AAX$9&lt;=$U81),0)</f>
        <v/>
      </c>
      <c r="AAY81" s="439">
        <f>IFERROR((AAY$9=$X81)*1+(AAY$9&gt;$X81)*IF(MOD((AAY$8-'Lease Inputs'!$CN78*12),$Y81)=0,1,0)*(AAY$9&lt;=$U81),0)</f>
        <v/>
      </c>
      <c r="AAZ81" s="439">
        <f>IFERROR((AAZ$9=$X81)*1+(AAZ$9&gt;$X81)*IF(MOD((AAZ$8-'Lease Inputs'!$CN78*12),$Y81)=0,1,0)*(AAZ$9&lt;=$U81),0)</f>
        <v/>
      </c>
      <c r="ABA81" s="439">
        <f>IFERROR((ABA$9=$X81)*1+(ABA$9&gt;$X81)*IF(MOD((ABA$8-'Lease Inputs'!$CN78*12),$Y81)=0,1,0)*(ABA$9&lt;=$U81),0)</f>
        <v/>
      </c>
      <c r="ABB81" s="439">
        <f>IFERROR((ABB$9=$X81)*1+(ABB$9&gt;$X81)*IF(MOD((ABB$8-'Lease Inputs'!$CN78*12),$Y81)=0,1,0)*(ABB$9&lt;=$U81),0)</f>
        <v/>
      </c>
      <c r="ABC81" s="439">
        <f>IFERROR((ABC$9=$X81)*1+(ABC$9&gt;$X81)*IF(MOD((ABC$8-'Lease Inputs'!$CN78*12),$Y81)=0,1,0)*(ABC$9&lt;=$U81),0)</f>
        <v/>
      </c>
      <c r="ABD81" s="439">
        <f>IFERROR((ABD$9=$X81)*1+(ABD$9&gt;$X81)*IF(MOD((ABD$8-'Lease Inputs'!$CN78*12),$Y81)=0,1,0)*(ABD$9&lt;=$U81),0)</f>
        <v/>
      </c>
      <c r="ABE81" s="439">
        <f>IFERROR((ABE$9=$X81)*1+(ABE$9&gt;$X81)*IF(MOD((ABE$8-'Lease Inputs'!$CN78*12),$Y81)=0,1,0)*(ABE$9&lt;=$U81),0)</f>
        <v/>
      </c>
      <c r="ABF81" s="439">
        <f>IFERROR((ABF$9=$X81)*1+(ABF$9&gt;$X81)*IF(MOD((ABF$8-'Lease Inputs'!$CN78*12),$Y81)=0,1,0)*(ABF$9&lt;=$U81),0)</f>
        <v/>
      </c>
      <c r="ABG81" s="439">
        <f>IFERROR((ABG$9=$X81)*1+(ABG$9&gt;$X81)*IF(MOD((ABG$8-'Lease Inputs'!$CN78*12),$Y81)=0,1,0)*(ABG$9&lt;=$U81),0)</f>
        <v/>
      </c>
      <c r="ABH81" s="439">
        <f>IFERROR((ABH$9=$X81)*1+(ABH$9&gt;$X81)*IF(MOD((ABH$8-'Lease Inputs'!$CN78*12),$Y81)=0,1,0)*(ABH$9&lt;=$U81),0)</f>
        <v/>
      </c>
      <c r="ABI81" s="439">
        <f>IFERROR((ABI$9=$X81)*1+(ABI$9&gt;$X81)*IF(MOD((ABI$8-'Lease Inputs'!$CN78*12),$Y81)=0,1,0)*(ABI$9&lt;=$U81),0)</f>
        <v/>
      </c>
      <c r="ABJ81" s="439">
        <f>IFERROR((ABJ$9=$X81)*1+(ABJ$9&gt;$X81)*IF(MOD((ABJ$8-'Lease Inputs'!$CN78*12),$Y81)=0,1,0)*(ABJ$9&lt;=$U81),0)</f>
        <v/>
      </c>
      <c r="ABK81" s="439">
        <f>IFERROR((ABK$9=$X81)*1+(ABK$9&gt;$X81)*IF(MOD((ABK$8-'Lease Inputs'!$CN78*12),$Y81)=0,1,0)*(ABK$9&lt;=$U81),0)</f>
        <v/>
      </c>
      <c r="ABL81" s="439">
        <f>IFERROR((ABL$9=$X81)*1+(ABL$9&gt;$X81)*IF(MOD((ABL$8-'Lease Inputs'!$CN78*12),$Y81)=0,1,0)*(ABL$9&lt;=$U81),0)</f>
        <v/>
      </c>
      <c r="ABM81" s="439">
        <f>IFERROR((ABM$9=$X81)*1+(ABM$9&gt;$X81)*IF(MOD((ABM$8-'Lease Inputs'!$CN78*12),$Y81)=0,1,0)*(ABM$9&lt;=$U81),0)</f>
        <v/>
      </c>
      <c r="ABN81" s="439">
        <f>IFERROR((ABN$9=$X81)*1+(ABN$9&gt;$X81)*IF(MOD((ABN$8-'Lease Inputs'!$CN78*12),$Y81)=0,1,0)*(ABN$9&lt;=$U81),0)</f>
        <v/>
      </c>
      <c r="ABO81" s="439">
        <f>IFERROR((ABO$9=$X81)*1+(ABO$9&gt;$X81)*IF(MOD((ABO$8-'Lease Inputs'!$CN78*12),$Y81)=0,1,0)*(ABO$9&lt;=$U81),0)</f>
        <v/>
      </c>
      <c r="ABP81" s="439">
        <f>IFERROR((ABP$9=$X81)*1+(ABP$9&gt;$X81)*IF(MOD((ABP$8-'Lease Inputs'!$CN78*12),$Y81)=0,1,0)*(ABP$9&lt;=$U81),0)</f>
        <v/>
      </c>
      <c r="ABQ81" s="439">
        <f>IFERROR((ABQ$9=$X81)*1+(ABQ$9&gt;$X81)*IF(MOD((ABQ$8-'Lease Inputs'!$CN78*12),$Y81)=0,1,0)*(ABQ$9&lt;=$U81),0)</f>
        <v/>
      </c>
      <c r="ABR81" s="439">
        <f>IFERROR((ABR$9=$X81)*1+(ABR$9&gt;$X81)*IF(MOD((ABR$8-'Lease Inputs'!$CN78*12),$Y81)=0,1,0)*(ABR$9&lt;=$U81),0)</f>
        <v/>
      </c>
      <c r="ABS81" s="439">
        <f>IFERROR((ABS$9=$X81)*1+(ABS$9&gt;$X81)*IF(MOD((ABS$8-'Lease Inputs'!$CN78*12),$Y81)=0,1,0)*(ABS$9&lt;=$U81),0)</f>
        <v/>
      </c>
      <c r="ABT81" s="439">
        <f>IFERROR((ABT$9=$X81)*1+(ABT$9&gt;$X81)*IF(MOD((ABT$8-'Lease Inputs'!$CN78*12),$Y81)=0,1,0)*(ABT$9&lt;=$U81),0)</f>
        <v/>
      </c>
      <c r="ABU81" s="439">
        <f>IFERROR((ABU$9=$X81)*1+(ABU$9&gt;$X81)*IF(MOD((ABU$8-'Lease Inputs'!$CN78*12),$Y81)=0,1,0)*(ABU$9&lt;=$U81),0)</f>
        <v/>
      </c>
      <c r="ABV81" s="439">
        <f>IFERROR((ABV$9=$X81)*1+(ABV$9&gt;$X81)*IF(MOD((ABV$8-'Lease Inputs'!$CN78*12),$Y81)=0,1,0)*(ABV$9&lt;=$U81),0)</f>
        <v/>
      </c>
      <c r="ABW81" s="439">
        <f>IFERROR((ABW$9=$X81)*1+(ABW$9&gt;$X81)*IF(MOD((ABW$8-'Lease Inputs'!$CN78*12),$Y81)=0,1,0)*(ABW$9&lt;=$U81),0)</f>
        <v/>
      </c>
      <c r="ABX81" s="439">
        <f>IFERROR((ABX$9=$X81)*1+(ABX$9&gt;$X81)*IF(MOD((ABX$8-'Lease Inputs'!$CN78*12),$Y81)=0,1,0)*(ABX$9&lt;=$U81),0)</f>
        <v/>
      </c>
      <c r="ABY81" s="439">
        <f>IFERROR((ABY$9=$X81)*1+(ABY$9&gt;$X81)*IF(MOD((ABY$8-'Lease Inputs'!$CN78*12),$Y81)=0,1,0)*(ABY$9&lt;=$U81),0)</f>
        <v/>
      </c>
      <c r="ABZ81" s="439">
        <f>IFERROR((ABZ$9=$X81)*1+(ABZ$9&gt;$X81)*IF(MOD((ABZ$8-'Lease Inputs'!$CN78*12),$Y81)=0,1,0)*(ABZ$9&lt;=$U81),0)</f>
        <v/>
      </c>
      <c r="ACA81" s="439">
        <f>IFERROR((ACA$9=$X81)*1+(ACA$9&gt;$X81)*IF(MOD((ACA$8-'Lease Inputs'!$CN78*12),$Y81)=0,1,0)*(ACA$9&lt;=$U81),0)</f>
        <v/>
      </c>
      <c r="ACB81" s="439">
        <f>IFERROR((ACB$9=$X81)*1+(ACB$9&gt;$X81)*IF(MOD((ACB$8-'Lease Inputs'!$CN78*12),$Y81)=0,1,0)*(ACB$9&lt;=$U81),0)</f>
        <v/>
      </c>
      <c r="ACC81" s="439">
        <f>IFERROR((ACC$9=$X81)*1+(ACC$9&gt;$X81)*IF(MOD((ACC$8-'Lease Inputs'!$CN78*12),$Y81)=0,1,0)*(ACC$9&lt;=$U81),0)</f>
        <v/>
      </c>
      <c r="ACD81" s="439">
        <f>IFERROR((ACD$9=$X81)*1+(ACD$9&gt;$X81)*IF(MOD((ACD$8-'Lease Inputs'!$CN78*12),$Y81)=0,1,0)*(ACD$9&lt;=$U81),0)</f>
        <v/>
      </c>
      <c r="ACE81" s="439">
        <f>IFERROR((ACE$9=$X81)*1+(ACE$9&gt;$X81)*IF(MOD((ACE$8-'Lease Inputs'!$CN78*12),$Y81)=0,1,0)*(ACE$9&lt;=$U81),0)</f>
        <v/>
      </c>
      <c r="ACF81" s="439">
        <f>IFERROR((ACF$9=$X81)*1+(ACF$9&gt;$X81)*IF(MOD((ACF$8-'Lease Inputs'!$CN78*12),$Y81)=0,1,0)*(ACF$9&lt;=$U81),0)</f>
        <v/>
      </c>
      <c r="ACG81" s="439">
        <f>IFERROR((ACG$9=$X81)*1+(ACG$9&gt;$X81)*IF(MOD((ACG$8-'Lease Inputs'!$CN78*12),$Y81)=0,1,0)*(ACG$9&lt;=$U81),0)</f>
        <v/>
      </c>
      <c r="ACH81" s="439">
        <f>IFERROR((ACH$9=$X81)*1+(ACH$9&gt;$X81)*IF(MOD((ACH$8-'Lease Inputs'!$CN78*12),$Y81)=0,1,0)*(ACH$9&lt;=$U81),0)</f>
        <v/>
      </c>
      <c r="ACI81" s="439">
        <f>IFERROR((ACI$9=$X81)*1+(ACI$9&gt;$X81)*IF(MOD((ACI$8-'Lease Inputs'!$CN78*12),$Y81)=0,1,0)*(ACI$9&lt;=$U81),0)</f>
        <v/>
      </c>
      <c r="ACJ81" s="439">
        <f>IFERROR((ACJ$9=$X81)*1+(ACJ$9&gt;$X81)*IF(MOD((ACJ$8-'Lease Inputs'!$CN78*12),$Y81)=0,1,0)*(ACJ$9&lt;=$U81),0)</f>
        <v/>
      </c>
      <c r="ACK81" s="439">
        <f>IFERROR((ACK$9=$X81)*1+(ACK$9&gt;$X81)*IF(MOD((ACK$8-'Lease Inputs'!$CN78*12),$Y81)=0,1,0)*(ACK$9&lt;=$U81),0)</f>
        <v/>
      </c>
      <c r="ACL81" s="439">
        <f>IFERROR((ACL$9=$X81)*1+(ACL$9&gt;$X81)*IF(MOD((ACL$8-'Lease Inputs'!$CN78*12),$Y81)=0,1,0)*(ACL$9&lt;=$U81),0)</f>
        <v/>
      </c>
      <c r="ACM81" s="439">
        <f>IFERROR((ACM$9=$X81)*1+(ACM$9&gt;$X81)*IF(MOD((ACM$8-'Lease Inputs'!$CN78*12),$Y81)=0,1,0)*(ACM$9&lt;=$U81),0)</f>
        <v/>
      </c>
      <c r="ACN81" s="439">
        <f>IFERROR((ACN$9=$X81)*1+(ACN$9&gt;$X81)*IF(MOD((ACN$8-'Lease Inputs'!$CN78*12),$Y81)=0,1,0)*(ACN$9&lt;=$U81),0)</f>
        <v/>
      </c>
      <c r="ACO81" s="439">
        <f>IFERROR((ACO$9=$X81)*1+(ACO$9&gt;$X81)*IF(MOD((ACO$8-'Lease Inputs'!$CN78*12),$Y81)=0,1,0)*(ACO$9&lt;=$U81),0)</f>
        <v/>
      </c>
      <c r="ACP81" s="439">
        <f>IFERROR((ACP$9=$X81)*1+(ACP$9&gt;$X81)*IF(MOD((ACP$8-'Lease Inputs'!$CN78*12),$Y81)=0,1,0)*(ACP$9&lt;=$U81),0)</f>
        <v/>
      </c>
      <c r="ACQ81" s="439">
        <f>IFERROR((ACQ$9=$X81)*1+(ACQ$9&gt;$X81)*IF(MOD((ACQ$8-'Lease Inputs'!$CN78*12),$Y81)=0,1,0)*(ACQ$9&lt;=$U81),0)</f>
        <v/>
      </c>
      <c r="ACR81" s="439">
        <f>IFERROR((ACR$9=$X81)*1+(ACR$9&gt;$X81)*IF(MOD((ACR$8-'Lease Inputs'!$CN78*12),$Y81)=0,1,0)*(ACR$9&lt;=$U81),0)</f>
        <v/>
      </c>
      <c r="ACS81" s="439">
        <f>IFERROR((ACS$9=$X81)*1+(ACS$9&gt;$X81)*IF(MOD((ACS$8-'Lease Inputs'!$CN78*12),$Y81)=0,1,0)*(ACS$9&lt;=$U81),0)</f>
        <v/>
      </c>
      <c r="ACT81" s="439">
        <f>IFERROR((ACT$9=$X81)*1+(ACT$9&gt;$X81)*IF(MOD((ACT$8-'Lease Inputs'!$CN78*12),$Y81)=0,1,0)*(ACT$9&lt;=$U81),0)</f>
        <v/>
      </c>
      <c r="ACU81" s="439">
        <f>IFERROR((ACU$9=$X81)*1+(ACU$9&gt;$X81)*IF(MOD((ACU$8-'Lease Inputs'!$CN78*12),$Y81)=0,1,0)*(ACU$9&lt;=$U81),0)</f>
        <v/>
      </c>
      <c r="ACV81" s="439">
        <f>IFERROR((ACV$9=$X81)*1+(ACV$9&gt;$X81)*IF(MOD((ACV$8-'Lease Inputs'!$CN78*12),$Y81)=0,1,0)*(ACV$9&lt;=$U81),0)</f>
        <v/>
      </c>
      <c r="ACW81" s="439">
        <f>IFERROR((ACW$9=$X81)*1+(ACW$9&gt;$X81)*IF(MOD((ACW$8-'Lease Inputs'!$CN78*12),$Y81)=0,1,0)*(ACW$9&lt;=$U81),0)</f>
        <v/>
      </c>
      <c r="ACX81" s="439">
        <f>IFERROR((ACX$9=$X81)*1+(ACX$9&gt;$X81)*IF(MOD((ACX$8-'Lease Inputs'!$CN78*12),$Y81)=0,1,0)*(ACX$9&lt;=$U81),0)</f>
        <v/>
      </c>
      <c r="ACY81" s="439">
        <f>IFERROR((ACY$9=$X81)*1+(ACY$9&gt;$X81)*IF(MOD((ACY$8-'Lease Inputs'!$CN78*12),$Y81)=0,1,0)*(ACY$9&lt;=$U81),0)</f>
        <v/>
      </c>
      <c r="ACZ81" s="439">
        <f>IFERROR((ACZ$9=$X81)*1+(ACZ$9&gt;$X81)*IF(MOD((ACZ$8-'Lease Inputs'!$CN78*12),$Y81)=0,1,0)*(ACZ$9&lt;=$U81),0)</f>
        <v/>
      </c>
      <c r="ADA81" s="439">
        <f>IFERROR((ADA$9=$X81)*1+(ADA$9&gt;$X81)*IF(MOD((ADA$8-'Lease Inputs'!$CN78*12),$Y81)=0,1,0)*(ADA$9&lt;=$U81),0)</f>
        <v/>
      </c>
      <c r="ADB81" s="439">
        <f>IFERROR((ADB$9=$X81)*1+(ADB$9&gt;$X81)*IF(MOD((ADB$8-'Lease Inputs'!$CN78*12),$Y81)=0,1,0)*(ADB$9&lt;=$U81),0)</f>
        <v/>
      </c>
      <c r="ADC81" s="439">
        <f>IFERROR((ADC$9=$X81)*1+(ADC$9&gt;$X81)*IF(MOD((ADC$8-'Lease Inputs'!$CN78*12),$Y81)=0,1,0)*(ADC$9&lt;=$U81),0)</f>
        <v/>
      </c>
      <c r="ADD81" s="439">
        <f>IFERROR((ADD$9=$X81)*1+(ADD$9&gt;$X81)*IF(MOD((ADD$8-'Lease Inputs'!$CN78*12),$Y81)=0,1,0)*(ADD$9&lt;=$U81),0)</f>
        <v/>
      </c>
      <c r="ADE81" s="439">
        <f>IFERROR((ADE$9=$X81)*1+(ADE$9&gt;$X81)*IF(MOD((ADE$8-'Lease Inputs'!$CN78*12),$Y81)=0,1,0)*(ADE$9&lt;=$U81),0)</f>
        <v/>
      </c>
      <c r="ADF81" s="439">
        <f>IFERROR((ADF$9=$X81)*1+(ADF$9&gt;$X81)*IF(MOD((ADF$8-'Lease Inputs'!$CN78*12),$Y81)=0,1,0)*(ADF$9&lt;=$U81),0)</f>
        <v/>
      </c>
      <c r="ADG81" s="439">
        <f>IFERROR((ADG$9=$X81)*1+(ADG$9&gt;$X81)*IF(MOD((ADG$8-'Lease Inputs'!$CN78*12),$Y81)=0,1,0)*(ADG$9&lt;=$U81),0)</f>
        <v/>
      </c>
      <c r="ADH81" s="439">
        <f>IFERROR((ADH$9=$X81)*1+(ADH$9&gt;$X81)*IF(MOD((ADH$8-'Lease Inputs'!$CN78*12),$Y81)=0,1,0)*(ADH$9&lt;=$U81),0)</f>
        <v/>
      </c>
      <c r="ADI81" s="439">
        <f>IFERROR((ADI$9=$X81)*1+(ADI$9&gt;$X81)*IF(MOD((ADI$8-'Lease Inputs'!$CN78*12),$Y81)=0,1,0)*(ADI$9&lt;=$U81),0)</f>
        <v/>
      </c>
      <c r="ADJ81" s="439">
        <f>IFERROR((ADJ$9=$X81)*1+(ADJ$9&gt;$X81)*IF(MOD((ADJ$8-'Lease Inputs'!$CN78*12),$Y81)=0,1,0)*(ADJ$9&lt;=$U81),0)</f>
        <v/>
      </c>
      <c r="ADK81" s="439">
        <f>IFERROR((ADK$9=$X81)*1+(ADK$9&gt;$X81)*IF(MOD((ADK$8-'Lease Inputs'!$CN78*12),$Y81)=0,1,0)*(ADK$9&lt;=$U81),0)</f>
        <v/>
      </c>
      <c r="ADL81" s="439">
        <f>IFERROR((ADL$9=$X81)*1+(ADL$9&gt;$X81)*IF(MOD((ADL$8-'Lease Inputs'!$CN78*12),$Y81)=0,1,0)*(ADL$9&lt;=$U81),0)</f>
        <v/>
      </c>
      <c r="ADM81" s="439">
        <f>IFERROR((ADM$9=$X81)*1+(ADM$9&gt;$X81)*IF(MOD((ADM$8-'Lease Inputs'!$CN78*12),$Y81)=0,1,0)*(ADM$9&lt;=$U81),0)</f>
        <v/>
      </c>
      <c r="ADN81" s="439">
        <f>IFERROR((ADN$9=$X81)*1+(ADN$9&gt;$X81)*IF(MOD((ADN$8-'Lease Inputs'!$CN78*12),$Y81)=0,1,0)*(ADN$9&lt;=$U81),0)</f>
        <v/>
      </c>
      <c r="ADO81" s="439">
        <f>IFERROR((ADO$9=$X81)*1+(ADO$9&gt;$X81)*IF(MOD((ADO$8-'Lease Inputs'!$CN78*12),$Y81)=0,1,0)*(ADO$9&lt;=$U81),0)</f>
        <v/>
      </c>
      <c r="ADP81" s="439">
        <f>IFERROR((ADP$9=$X81)*1+(ADP$9&gt;$X81)*IF(MOD((ADP$8-'Lease Inputs'!$CN78*12),$Y81)=0,1,0)*(ADP$9&lt;=$U81),0)</f>
        <v/>
      </c>
      <c r="ADQ81" s="439">
        <f>IFERROR((ADQ$9=$X81)*1+(ADQ$9&gt;$X81)*IF(MOD((ADQ$8-'Lease Inputs'!$CN78*12),$Y81)=0,1,0)*(ADQ$9&lt;=$U81),0)</f>
        <v/>
      </c>
      <c r="ADR81" s="439">
        <f>IFERROR((ADR$9=$X81)*1+(ADR$9&gt;$X81)*IF(MOD((ADR$8-'Lease Inputs'!$CN78*12),$Y81)=0,1,0)*(ADR$9&lt;=$U81),0)</f>
        <v/>
      </c>
      <c r="ADS81" s="439">
        <f>IFERROR((ADS$9=$X81)*1+(ADS$9&gt;$X81)*IF(MOD((ADS$8-'Lease Inputs'!$CN78*12),$Y81)=0,1,0)*(ADS$9&lt;=$U81),0)</f>
        <v/>
      </c>
      <c r="ADT81" s="439">
        <f>IFERROR((ADT$9=$X81)*1+(ADT$9&gt;$X81)*IF(MOD((ADT$8-'Lease Inputs'!$CN78*12),$Y81)=0,1,0)*(ADT$9&lt;=$U81),0)</f>
        <v/>
      </c>
      <c r="ADU81" s="439">
        <f>IFERROR((ADU$9=$X81)*1+(ADU$9&gt;$X81)*IF(MOD((ADU$8-'Lease Inputs'!$CN78*12),$Y81)=0,1,0)*(ADU$9&lt;=$U81),0)</f>
        <v/>
      </c>
      <c r="ADV81" s="439">
        <f>IFERROR((ADV$9=$X81)*1+(ADV$9&gt;$X81)*IF(MOD((ADV$8-'Lease Inputs'!$CN78*12),$Y81)=0,1,0)*(ADV$9&lt;=$U81),0)</f>
        <v/>
      </c>
      <c r="ADW81" s="439">
        <f>IFERROR((ADW$9=$X81)*1+(ADW$9&gt;$X81)*IF(MOD((ADW$8-'Lease Inputs'!$CN78*12),$Y81)=0,1,0)*(ADW$9&lt;=$U81),0)</f>
        <v/>
      </c>
      <c r="ADX81" s="439">
        <f>IFERROR((ADX$9=$X81)*1+(ADX$9&gt;$X81)*IF(MOD((ADX$8-'Lease Inputs'!$CN78*12),$Y81)=0,1,0)*(ADX$9&lt;=$U81),0)</f>
        <v/>
      </c>
      <c r="ADY81" s="439">
        <f>IFERROR((ADY$9=$X81)*1+(ADY$9&gt;$X81)*IF(MOD((ADY$8-'Lease Inputs'!$CN78*12),$Y81)=0,1,0)*(ADY$9&lt;=$U81),0)</f>
        <v/>
      </c>
      <c r="ADZ81" s="439">
        <f>IFERROR((ADZ$9=$X81)*1+(ADZ$9&gt;$X81)*IF(MOD((ADZ$8-'Lease Inputs'!$CN78*12),$Y81)=0,1,0)*(ADZ$9&lt;=$U81),0)</f>
        <v/>
      </c>
      <c r="AEA81" s="439">
        <f>IFERROR((AEA$9=$X81)*1+(AEA$9&gt;$X81)*IF(MOD((AEA$8-'Lease Inputs'!$CN78*12),$Y81)=0,1,0)*(AEA$9&lt;=$U81),0)</f>
        <v/>
      </c>
      <c r="AEB81" s="439">
        <f>IFERROR((AEB$9=$X81)*1+(AEB$9&gt;$X81)*IF(MOD((AEB$8-'Lease Inputs'!$CN78*12),$Y81)=0,1,0)*(AEB$9&lt;=$U81),0)</f>
        <v/>
      </c>
      <c r="AEC81" s="439">
        <f>IFERROR((AEC$9=$X81)*1+(AEC$9&gt;$X81)*IF(MOD((AEC$8-'Lease Inputs'!$CN78*12),$Y81)=0,1,0)*(AEC$9&lt;=$U81),0)</f>
        <v/>
      </c>
      <c r="AED81" s="439">
        <f>IFERROR((AED$9=$X81)*1+(AED$9&gt;$X81)*IF(MOD((AED$8-'Lease Inputs'!$CN78*12),$Y81)=0,1,0)*(AED$9&lt;=$U81),0)</f>
        <v/>
      </c>
      <c r="AEE81" s="439">
        <f>IFERROR((AEE$9=$X81)*1+(AEE$9&gt;$X81)*IF(MOD((AEE$8-'Lease Inputs'!$CN78*12),$Y81)=0,1,0)*(AEE$9&lt;=$U81),0)</f>
        <v/>
      </c>
      <c r="AEF81" s="439">
        <f>IFERROR((AEF$9=$X81)*1+(AEF$9&gt;$X81)*IF(MOD((AEF$8-'Lease Inputs'!$CN78*12),$Y81)=0,1,0)*(AEF$9&lt;=$U81),0)</f>
        <v/>
      </c>
      <c r="AEG81" s="439">
        <f>IFERROR((AEG$9=$X81)*1+(AEG$9&gt;$X81)*IF(MOD((AEG$8-'Lease Inputs'!$CN78*12),$Y81)=0,1,0)*(AEG$9&lt;=$U81),0)</f>
        <v/>
      </c>
      <c r="AEH81" s="439">
        <f>IFERROR((AEH$9=$X81)*1+(AEH$9&gt;$X81)*IF(MOD((AEH$8-'Lease Inputs'!$CN78*12),$Y81)=0,1,0)*(AEH$9&lt;=$U81),0)</f>
        <v/>
      </c>
      <c r="AEI81" s="439">
        <f>IFERROR((AEI$9=$X81)*1+(AEI$9&gt;$X81)*IF(MOD((AEI$8-'Lease Inputs'!$CN78*12),$Y81)=0,1,0)*(AEI$9&lt;=$U81),0)</f>
        <v/>
      </c>
      <c r="AEJ81" s="439">
        <f>IFERROR((AEJ$9=$X81)*1+(AEJ$9&gt;$X81)*IF(MOD((AEJ$8-'Lease Inputs'!$CN78*12),$Y81)=0,1,0)*(AEJ$9&lt;=$U81),0)</f>
        <v/>
      </c>
      <c r="AEK81" s="439">
        <f>IFERROR((AEK$9=$X81)*1+(AEK$9&gt;$X81)*IF(MOD((AEK$8-'Lease Inputs'!$CN78*12),$Y81)=0,1,0)*(AEK$9&lt;=$U81),0)</f>
        <v/>
      </c>
      <c r="AEL81" s="439">
        <f>IFERROR((AEL$9=$X81)*1+(AEL$9&gt;$X81)*IF(MOD((AEL$8-'Lease Inputs'!$CN78*12),$Y81)=0,1,0)*(AEL$9&lt;=$U81),0)</f>
        <v/>
      </c>
      <c r="AEM81" s="439">
        <f>IFERROR((AEM$9=$X81)*1+(AEM$9&gt;$X81)*IF(MOD((AEM$8-'Lease Inputs'!$CN78*12),$Y81)=0,1,0)*(AEM$9&lt;=$U81),0)</f>
        <v/>
      </c>
      <c r="AEN81" s="439">
        <f>IFERROR((AEN$9=$X81)*1+(AEN$9&gt;$X81)*IF(MOD((AEN$8-'Lease Inputs'!$CN78*12),$Y81)=0,1,0)*(AEN$9&lt;=$U81),0)</f>
        <v/>
      </c>
      <c r="AEO81" s="439">
        <f>IFERROR((AEO$9=$X81)*1+(AEO$9&gt;$X81)*IF(MOD((AEO$8-'Lease Inputs'!$CN78*12),$Y81)=0,1,0)*(AEO$9&lt;=$U81),0)</f>
        <v/>
      </c>
      <c r="AEP81" s="439">
        <f>IFERROR((AEP$9=$X81)*1+(AEP$9&gt;$X81)*IF(MOD((AEP$8-'Lease Inputs'!$CN78*12),$Y81)=0,1,0)*(AEP$9&lt;=$U81),0)</f>
        <v/>
      </c>
      <c r="AEQ81" s="439">
        <f>IFERROR((AEQ$9=$X81)*1+(AEQ$9&gt;$X81)*IF(MOD((AEQ$8-'Lease Inputs'!$CN78*12),$Y81)=0,1,0)*(AEQ$9&lt;=$U81),0)</f>
        <v/>
      </c>
      <c r="AER81" s="439">
        <f>IFERROR((AER$9=$X81)*1+(AER$9&gt;$X81)*IF(MOD((AER$8-'Lease Inputs'!$CN78*12),$Y81)=0,1,0)*(AER$9&lt;=$U81),0)</f>
        <v/>
      </c>
      <c r="AES81" s="439">
        <f>IFERROR((AES$9=$X81)*1+(AES$9&gt;$X81)*IF(MOD((AES$8-'Lease Inputs'!$CN78*12),$Y81)=0,1,0)*(AES$9&lt;=$U81),0)</f>
        <v/>
      </c>
      <c r="AEU81" s="440" t="n">
        <v>1</v>
      </c>
      <c r="AEV81" s="436">
        <f>(1+'Lease Inputs'!$CL78)^(AEV$8/12)</f>
        <v/>
      </c>
      <c r="AEW81" s="436">
        <f>(1+'Lease Inputs'!$CL78)^(AEW$8/12)</f>
        <v/>
      </c>
      <c r="AEX81" s="436">
        <f>(1+'Lease Inputs'!$CL78)^(AEX$8/12)</f>
        <v/>
      </c>
      <c r="AEY81" s="436">
        <f>(1+'Lease Inputs'!$CL78)^(AEY$8/12)</f>
        <v/>
      </c>
      <c r="AEZ81" s="436">
        <f>(1+'Lease Inputs'!$CL78)^(AEZ$8/12)</f>
        <v/>
      </c>
      <c r="AFA81" s="436">
        <f>(1+'Lease Inputs'!$CL78)^(AFA$8/12)</f>
        <v/>
      </c>
      <c r="AFB81" s="436">
        <f>(1+'Lease Inputs'!$CL78)^(AFB$8/12)</f>
        <v/>
      </c>
      <c r="AFC81" s="436">
        <f>(1+'Lease Inputs'!$CL78)^(AFC$8/12)</f>
        <v/>
      </c>
      <c r="AFD81" s="436">
        <f>(1+'Lease Inputs'!$CL78)^(AFD$8/12)</f>
        <v/>
      </c>
      <c r="AFE81" s="436">
        <f>(1+'Lease Inputs'!$CL78)^(AFE$8/12)</f>
        <v/>
      </c>
      <c r="AFF81" s="436">
        <f>(1+'Lease Inputs'!$CL78)^(AFF$8/12)</f>
        <v/>
      </c>
      <c r="AFG81" s="436">
        <f>(1+'Lease Inputs'!$CL78)^(AFG$8/12)</f>
        <v/>
      </c>
      <c r="AFH81" s="436">
        <f>(1+'Lease Inputs'!$CL78)^(AFH$8/12)</f>
        <v/>
      </c>
      <c r="AFI81" s="436">
        <f>(1+'Lease Inputs'!$CL78)^(AFI$8/12)</f>
        <v/>
      </c>
      <c r="AFJ81" s="436">
        <f>(1+'Lease Inputs'!$CL78)^(AFJ$8/12)</f>
        <v/>
      </c>
      <c r="AFK81" s="436">
        <f>(1+'Lease Inputs'!$CL78)^(AFK$8/12)</f>
        <v/>
      </c>
      <c r="AFL81" s="436">
        <f>(1+'Lease Inputs'!$CL78)^(AFL$8/12)</f>
        <v/>
      </c>
      <c r="AFM81" s="436">
        <f>(1+'Lease Inputs'!$CL78)^(AFM$8/12)</f>
        <v/>
      </c>
      <c r="AFN81" s="436">
        <f>(1+'Lease Inputs'!$CL78)^(AFN$8/12)</f>
        <v/>
      </c>
      <c r="AFO81" s="436">
        <f>(1+'Lease Inputs'!$CL78)^(AFO$8/12)</f>
        <v/>
      </c>
      <c r="AFP81" s="436">
        <f>(1+'Lease Inputs'!$CL78)^(AFP$8/12)</f>
        <v/>
      </c>
      <c r="AFQ81" s="436">
        <f>(1+'Lease Inputs'!$CL78)^(AFQ$8/12)</f>
        <v/>
      </c>
      <c r="AFR81" s="436">
        <f>(1+'Lease Inputs'!$CL78)^(AFR$8/12)</f>
        <v/>
      </c>
      <c r="AFS81" s="436">
        <f>(1+'Lease Inputs'!$CL78)^(AFS$8/12)</f>
        <v/>
      </c>
      <c r="AFT81" s="436">
        <f>(1+'Lease Inputs'!$CL78)^(AFT$8/12)</f>
        <v/>
      </c>
      <c r="AFU81" s="436">
        <f>(1+'Lease Inputs'!$CL78)^(AFU$8/12)</f>
        <v/>
      </c>
      <c r="AFV81" s="436">
        <f>(1+'Lease Inputs'!$CL78)^(AFV$8/12)</f>
        <v/>
      </c>
      <c r="AFW81" s="436">
        <f>(1+'Lease Inputs'!$CL78)^(AFW$8/12)</f>
        <v/>
      </c>
      <c r="AFX81" s="436">
        <f>(1+'Lease Inputs'!$CL78)^(AFX$8/12)</f>
        <v/>
      </c>
      <c r="AFY81" s="436">
        <f>(1+'Lease Inputs'!$CL78)^(AFY$8/12)</f>
        <v/>
      </c>
      <c r="AFZ81" s="436">
        <f>(1+'Lease Inputs'!$CL78)^(AFZ$8/12)</f>
        <v/>
      </c>
      <c r="AGA81" s="436">
        <f>(1+'Lease Inputs'!$CL78)^(AGA$8/12)</f>
        <v/>
      </c>
      <c r="AGB81" s="436">
        <f>(1+'Lease Inputs'!$CL78)^(AGB$8/12)</f>
        <v/>
      </c>
      <c r="AGC81" s="436">
        <f>(1+'Lease Inputs'!$CL78)^(AGC$8/12)</f>
        <v/>
      </c>
      <c r="AGD81" s="436">
        <f>(1+'Lease Inputs'!$CL78)^(AGD$8/12)</f>
        <v/>
      </c>
      <c r="AGE81" s="436">
        <f>(1+'Lease Inputs'!$CL78)^(AGE$8/12)</f>
        <v/>
      </c>
      <c r="AGF81" s="436">
        <f>(1+'Lease Inputs'!$CL78)^(AGF$8/12)</f>
        <v/>
      </c>
      <c r="AGG81" s="436">
        <f>(1+'Lease Inputs'!$CL78)^(AGG$8/12)</f>
        <v/>
      </c>
      <c r="AGH81" s="436">
        <f>(1+'Lease Inputs'!$CL78)^(AGH$8/12)</f>
        <v/>
      </c>
      <c r="AGI81" s="436">
        <f>(1+'Lease Inputs'!$CL78)^(AGI$8/12)</f>
        <v/>
      </c>
      <c r="AGJ81" s="436">
        <f>(1+'Lease Inputs'!$CL78)^(AGJ$8/12)</f>
        <v/>
      </c>
      <c r="AGK81" s="436">
        <f>(1+'Lease Inputs'!$CL78)^(AGK$8/12)</f>
        <v/>
      </c>
      <c r="AGL81" s="436">
        <f>(1+'Lease Inputs'!$CL78)^(AGL$8/12)</f>
        <v/>
      </c>
      <c r="AGM81" s="436">
        <f>(1+'Lease Inputs'!$CL78)^(AGM$8/12)</f>
        <v/>
      </c>
      <c r="AGN81" s="436">
        <f>(1+'Lease Inputs'!$CL78)^(AGN$8/12)</f>
        <v/>
      </c>
      <c r="AGO81" s="436">
        <f>(1+'Lease Inputs'!$CL78)^(AGO$8/12)</f>
        <v/>
      </c>
      <c r="AGP81" s="436">
        <f>(1+'Lease Inputs'!$CL78)^(AGP$8/12)</f>
        <v/>
      </c>
      <c r="AGQ81" s="436">
        <f>(1+'Lease Inputs'!$CL78)^(AGQ$8/12)</f>
        <v/>
      </c>
      <c r="AGR81" s="436">
        <f>(1+'Lease Inputs'!$CL78)^(AGR$8/12)</f>
        <v/>
      </c>
      <c r="AGS81" s="436">
        <f>(1+'Lease Inputs'!$CL78)^(AGS$8/12)</f>
        <v/>
      </c>
      <c r="AGT81" s="436">
        <f>(1+'Lease Inputs'!$CL78)^(AGT$8/12)</f>
        <v/>
      </c>
      <c r="AGU81" s="436">
        <f>(1+'Lease Inputs'!$CL78)^(AGU$8/12)</f>
        <v/>
      </c>
      <c r="AGV81" s="436">
        <f>(1+'Lease Inputs'!$CL78)^(AGV$8/12)</f>
        <v/>
      </c>
      <c r="AGW81" s="436">
        <f>(1+'Lease Inputs'!$CL78)^(AGW$8/12)</f>
        <v/>
      </c>
      <c r="AGX81" s="436">
        <f>(1+'Lease Inputs'!$CL78)^(AGX$8/12)</f>
        <v/>
      </c>
      <c r="AGY81" s="436">
        <f>(1+'Lease Inputs'!$CL78)^(AGY$8/12)</f>
        <v/>
      </c>
      <c r="AGZ81" s="436">
        <f>(1+'Lease Inputs'!$CL78)^(AGZ$8/12)</f>
        <v/>
      </c>
      <c r="AHA81" s="436">
        <f>(1+'Lease Inputs'!$CL78)^(AHA$8/12)</f>
        <v/>
      </c>
      <c r="AHB81" s="436">
        <f>(1+'Lease Inputs'!$CL78)^(AHB$8/12)</f>
        <v/>
      </c>
      <c r="AHC81" s="436">
        <f>(1+'Lease Inputs'!$CL78)^(AHC$8/12)</f>
        <v/>
      </c>
      <c r="AHD81" s="436">
        <f>(1+'Lease Inputs'!$CL78)^(AHD$8/12)</f>
        <v/>
      </c>
      <c r="AHE81" s="436">
        <f>(1+'Lease Inputs'!$CL78)^(AHE$8/12)</f>
        <v/>
      </c>
      <c r="AHF81" s="436">
        <f>(1+'Lease Inputs'!$CL78)^(AHF$8/12)</f>
        <v/>
      </c>
      <c r="AHG81" s="436">
        <f>(1+'Lease Inputs'!$CL78)^(AHG$8/12)</f>
        <v/>
      </c>
      <c r="AHH81" s="436">
        <f>(1+'Lease Inputs'!$CL78)^(AHH$8/12)</f>
        <v/>
      </c>
      <c r="AHI81" s="436">
        <f>(1+'Lease Inputs'!$CL78)^(AHI$8/12)</f>
        <v/>
      </c>
      <c r="AHJ81" s="436">
        <f>(1+'Lease Inputs'!$CL78)^(AHJ$8/12)</f>
        <v/>
      </c>
      <c r="AHK81" s="436">
        <f>(1+'Lease Inputs'!$CL78)^(AHK$8/12)</f>
        <v/>
      </c>
      <c r="AHL81" s="436">
        <f>(1+'Lease Inputs'!$CL78)^(AHL$8/12)</f>
        <v/>
      </c>
      <c r="AHM81" s="436">
        <f>(1+'Lease Inputs'!$CL78)^(AHM$8/12)</f>
        <v/>
      </c>
      <c r="AHN81" s="436">
        <f>(1+'Lease Inputs'!$CL78)^(AHN$8/12)</f>
        <v/>
      </c>
      <c r="AHO81" s="436">
        <f>(1+'Lease Inputs'!$CL78)^(AHO$8/12)</f>
        <v/>
      </c>
      <c r="AHP81" s="436">
        <f>(1+'Lease Inputs'!$CL78)^(AHP$8/12)</f>
        <v/>
      </c>
      <c r="AHQ81" s="436">
        <f>(1+'Lease Inputs'!$CL78)^(AHQ$8/12)</f>
        <v/>
      </c>
      <c r="AHR81" s="436">
        <f>(1+'Lease Inputs'!$CL78)^(AHR$8/12)</f>
        <v/>
      </c>
      <c r="AHS81" s="436">
        <f>(1+'Lease Inputs'!$CL78)^(AHS$8/12)</f>
        <v/>
      </c>
      <c r="AHT81" s="436">
        <f>(1+'Lease Inputs'!$CL78)^(AHT$8/12)</f>
        <v/>
      </c>
      <c r="AHU81" s="436">
        <f>(1+'Lease Inputs'!$CL78)^(AHU$8/12)</f>
        <v/>
      </c>
      <c r="AHV81" s="436">
        <f>(1+'Lease Inputs'!$CL78)^(AHV$8/12)</f>
        <v/>
      </c>
      <c r="AHW81" s="436">
        <f>(1+'Lease Inputs'!$CL78)^(AHW$8/12)</f>
        <v/>
      </c>
      <c r="AHX81" s="436">
        <f>(1+'Lease Inputs'!$CL78)^(AHX$8/12)</f>
        <v/>
      </c>
      <c r="AHY81" s="436">
        <f>(1+'Lease Inputs'!$CL78)^(AHY$8/12)</f>
        <v/>
      </c>
      <c r="AHZ81" s="436">
        <f>(1+'Lease Inputs'!$CL78)^(AHZ$8/12)</f>
        <v/>
      </c>
      <c r="AIA81" s="436">
        <f>(1+'Lease Inputs'!$CL78)^(AIA$8/12)</f>
        <v/>
      </c>
      <c r="AIB81" s="436">
        <f>(1+'Lease Inputs'!$CL78)^(AIB$8/12)</f>
        <v/>
      </c>
      <c r="AIC81" s="436">
        <f>(1+'Lease Inputs'!$CL78)^(AIC$8/12)</f>
        <v/>
      </c>
      <c r="AID81" s="436">
        <f>(1+'Lease Inputs'!$CL78)^(AID$8/12)</f>
        <v/>
      </c>
      <c r="AIE81" s="436">
        <f>(1+'Lease Inputs'!$CL78)^(AIE$8/12)</f>
        <v/>
      </c>
      <c r="AIF81" s="436">
        <f>(1+'Lease Inputs'!$CL78)^(AIF$8/12)</f>
        <v/>
      </c>
      <c r="AIG81" s="436">
        <f>(1+'Lease Inputs'!$CL78)^(AIG$8/12)</f>
        <v/>
      </c>
      <c r="AIH81" s="436">
        <f>(1+'Lease Inputs'!$CL78)^(AIH$8/12)</f>
        <v/>
      </c>
      <c r="AII81" s="436">
        <f>(1+'Lease Inputs'!$CL78)^(AII$8/12)</f>
        <v/>
      </c>
      <c r="AIJ81" s="436">
        <f>(1+'Lease Inputs'!$CL78)^(AIJ$8/12)</f>
        <v/>
      </c>
      <c r="AIK81" s="436">
        <f>(1+'Lease Inputs'!$CL78)^(AIK$8/12)</f>
        <v/>
      </c>
      <c r="AIL81" s="436">
        <f>(1+'Lease Inputs'!$CL78)^(AIL$8/12)</f>
        <v/>
      </c>
      <c r="AIM81" s="436">
        <f>(1+'Lease Inputs'!$CL78)^(AIM$8/12)</f>
        <v/>
      </c>
      <c r="AIN81" s="436">
        <f>(1+'Lease Inputs'!$CL78)^(AIN$8/12)</f>
        <v/>
      </c>
      <c r="AIO81" s="436">
        <f>(1+'Lease Inputs'!$CL78)^(AIO$8/12)</f>
        <v/>
      </c>
      <c r="AIP81" s="436">
        <f>(1+'Lease Inputs'!$CL78)^(AIP$8/12)</f>
        <v/>
      </c>
      <c r="AIQ81" s="436">
        <f>(1+'Lease Inputs'!$CL78)^(AIQ$8/12)</f>
        <v/>
      </c>
      <c r="AIR81" s="436">
        <f>(1+'Lease Inputs'!$CL78)^(AIR$8/12)</f>
        <v/>
      </c>
      <c r="AIS81" s="436">
        <f>(1+'Lease Inputs'!$CL78)^(AIS$8/12)</f>
        <v/>
      </c>
      <c r="AIT81" s="436">
        <f>(1+'Lease Inputs'!$CL78)^(AIT$8/12)</f>
        <v/>
      </c>
      <c r="AIU81" s="436">
        <f>(1+'Lease Inputs'!$CL78)^(AIU$8/12)</f>
        <v/>
      </c>
      <c r="AIV81" s="436">
        <f>(1+'Lease Inputs'!$CL78)^(AIV$8/12)</f>
        <v/>
      </c>
      <c r="AIW81" s="436">
        <f>(1+'Lease Inputs'!$CL78)^(AIW$8/12)</f>
        <v/>
      </c>
      <c r="AIX81" s="436">
        <f>(1+'Lease Inputs'!$CL78)^(AIX$8/12)</f>
        <v/>
      </c>
      <c r="AIY81" s="436">
        <f>(1+'Lease Inputs'!$CL78)^(AIY$8/12)</f>
        <v/>
      </c>
      <c r="AJA81" s="440" t="n">
        <v>1</v>
      </c>
      <c r="AJB81" s="436">
        <f>(AAP81=0)*AJA81
+(AAP81=1)*AEV81</f>
        <v/>
      </c>
      <c r="AJC81" s="436">
        <f>(AAQ81=0)*AJB81
+(AAQ81=1)*AEW81</f>
        <v/>
      </c>
      <c r="AJD81" s="436">
        <f>(AAR81=0)*AJC81
+(AAR81=1)*AEX81</f>
        <v/>
      </c>
      <c r="AJE81" s="436">
        <f>(AAS81=0)*AJD81
+(AAS81=1)*AEY81</f>
        <v/>
      </c>
      <c r="AJF81" s="436">
        <f>(AAT81=0)*AJE81
+(AAT81=1)*AEZ81</f>
        <v/>
      </c>
      <c r="AJG81" s="436">
        <f>(AAU81=0)*AJF81
+(AAU81=1)*AFA81</f>
        <v/>
      </c>
      <c r="AJH81" s="436">
        <f>(AAV81=0)*AJG81
+(AAV81=1)*AFB81</f>
        <v/>
      </c>
      <c r="AJI81" s="436">
        <f>(AAW81=0)*AJH81
+(AAW81=1)*AFC81</f>
        <v/>
      </c>
      <c r="AJJ81" s="436">
        <f>(AAX81=0)*AJI81
+(AAX81=1)*AFD81</f>
        <v/>
      </c>
      <c r="AJK81" s="436">
        <f>(AAY81=0)*AJJ81
+(AAY81=1)*AFE81</f>
        <v/>
      </c>
      <c r="AJL81" s="436">
        <f>(AAZ81=0)*AJK81
+(AAZ81=1)*AFF81</f>
        <v/>
      </c>
      <c r="AJM81" s="436">
        <f>(ABA81=0)*AJL81
+(ABA81=1)*AFG81</f>
        <v/>
      </c>
      <c r="AJN81" s="436">
        <f>(ABB81=0)*AJM81
+(ABB81=1)*AFH81</f>
        <v/>
      </c>
      <c r="AJO81" s="436">
        <f>(ABC81=0)*AJN81
+(ABC81=1)*AFI81</f>
        <v/>
      </c>
      <c r="AJP81" s="436">
        <f>(ABD81=0)*AJO81
+(ABD81=1)*AFJ81</f>
        <v/>
      </c>
      <c r="AJQ81" s="436">
        <f>(ABE81=0)*AJP81
+(ABE81=1)*AFK81</f>
        <v/>
      </c>
      <c r="AJR81" s="436">
        <f>(ABF81=0)*AJQ81
+(ABF81=1)*AFL81</f>
        <v/>
      </c>
      <c r="AJS81" s="436">
        <f>(ABG81=0)*AJR81
+(ABG81=1)*AFM81</f>
        <v/>
      </c>
      <c r="AJT81" s="436">
        <f>(ABH81=0)*AJS81
+(ABH81=1)*AFN81</f>
        <v/>
      </c>
      <c r="AJU81" s="436">
        <f>(ABI81=0)*AJT81
+(ABI81=1)*AFO81</f>
        <v/>
      </c>
      <c r="AJV81" s="436">
        <f>(ABJ81=0)*AJU81
+(ABJ81=1)*AFP81</f>
        <v/>
      </c>
      <c r="AJW81" s="436">
        <f>(ABK81=0)*AJV81
+(ABK81=1)*AFQ81</f>
        <v/>
      </c>
      <c r="AJX81" s="436">
        <f>(ABL81=0)*AJW81
+(ABL81=1)*AFR81</f>
        <v/>
      </c>
      <c r="AJY81" s="436">
        <f>(ABM81=0)*AJX81
+(ABM81=1)*AFS81</f>
        <v/>
      </c>
      <c r="AJZ81" s="436">
        <f>(ABN81=0)*AJY81
+(ABN81=1)*AFT81</f>
        <v/>
      </c>
      <c r="AKA81" s="436">
        <f>(ABO81=0)*AJZ81
+(ABO81=1)*AFU81</f>
        <v/>
      </c>
      <c r="AKB81" s="436">
        <f>(ABP81=0)*AKA81
+(ABP81=1)*AFV81</f>
        <v/>
      </c>
      <c r="AKC81" s="436">
        <f>(ABQ81=0)*AKB81
+(ABQ81=1)*AFW81</f>
        <v/>
      </c>
      <c r="AKD81" s="436">
        <f>(ABR81=0)*AKC81
+(ABR81=1)*AFX81</f>
        <v/>
      </c>
      <c r="AKE81" s="436">
        <f>(ABS81=0)*AKD81
+(ABS81=1)*AFY81</f>
        <v/>
      </c>
      <c r="AKF81" s="436">
        <f>(ABT81=0)*AKE81
+(ABT81=1)*AFZ81</f>
        <v/>
      </c>
      <c r="AKG81" s="436">
        <f>(ABU81=0)*AKF81
+(ABU81=1)*AGA81</f>
        <v/>
      </c>
      <c r="AKH81" s="436">
        <f>(ABV81=0)*AKG81
+(ABV81=1)*AGB81</f>
        <v/>
      </c>
      <c r="AKI81" s="436">
        <f>(ABW81=0)*AKH81
+(ABW81=1)*AGC81</f>
        <v/>
      </c>
      <c r="AKJ81" s="436">
        <f>(ABX81=0)*AKI81
+(ABX81=1)*AGD81</f>
        <v/>
      </c>
      <c r="AKK81" s="436">
        <f>(ABY81=0)*AKJ81
+(ABY81=1)*AGE81</f>
        <v/>
      </c>
      <c r="AKL81" s="436">
        <f>(ABZ81=0)*AKK81
+(ABZ81=1)*AGF81</f>
        <v/>
      </c>
      <c r="AKM81" s="436">
        <f>(ACA81=0)*AKL81
+(ACA81=1)*AGG81</f>
        <v/>
      </c>
      <c r="AKN81" s="436">
        <f>(ACB81=0)*AKM81
+(ACB81=1)*AGH81</f>
        <v/>
      </c>
      <c r="AKO81" s="436">
        <f>(ACC81=0)*AKN81
+(ACC81=1)*AGI81</f>
        <v/>
      </c>
      <c r="AKP81" s="436">
        <f>(ACD81=0)*AKO81
+(ACD81=1)*AGJ81</f>
        <v/>
      </c>
      <c r="AKQ81" s="436">
        <f>(ACE81=0)*AKP81
+(ACE81=1)*AGK81</f>
        <v/>
      </c>
      <c r="AKR81" s="436">
        <f>(ACF81=0)*AKQ81
+(ACF81=1)*AGL81</f>
        <v/>
      </c>
      <c r="AKS81" s="436">
        <f>(ACG81=0)*AKR81
+(ACG81=1)*AGM81</f>
        <v/>
      </c>
      <c r="AKT81" s="436">
        <f>(ACH81=0)*AKS81
+(ACH81=1)*AGN81</f>
        <v/>
      </c>
      <c r="AKU81" s="436">
        <f>(ACI81=0)*AKT81
+(ACI81=1)*AGO81</f>
        <v/>
      </c>
      <c r="AKV81" s="436">
        <f>(ACJ81=0)*AKU81
+(ACJ81=1)*AGP81</f>
        <v/>
      </c>
      <c r="AKW81" s="436">
        <f>(ACK81=0)*AKV81
+(ACK81=1)*AGQ81</f>
        <v/>
      </c>
      <c r="AKX81" s="436">
        <f>(ACL81=0)*AKW81
+(ACL81=1)*AGR81</f>
        <v/>
      </c>
      <c r="AKY81" s="436">
        <f>(ACM81=0)*AKX81
+(ACM81=1)*AGS81</f>
        <v/>
      </c>
      <c r="AKZ81" s="436">
        <f>(ACN81=0)*AKY81
+(ACN81=1)*AGT81</f>
        <v/>
      </c>
      <c r="ALA81" s="436">
        <f>(ACO81=0)*AKZ81
+(ACO81=1)*AGU81</f>
        <v/>
      </c>
      <c r="ALB81" s="436">
        <f>(ACP81=0)*ALA81
+(ACP81=1)*AGV81</f>
        <v/>
      </c>
      <c r="ALC81" s="436">
        <f>(ACQ81=0)*ALB81
+(ACQ81=1)*AGW81</f>
        <v/>
      </c>
      <c r="ALD81" s="436">
        <f>(ACR81=0)*ALC81
+(ACR81=1)*AGX81</f>
        <v/>
      </c>
      <c r="ALE81" s="436">
        <f>(ACS81=0)*ALD81
+(ACS81=1)*AGY81</f>
        <v/>
      </c>
      <c r="ALF81" s="436">
        <f>(ACT81=0)*ALE81
+(ACT81=1)*AGZ81</f>
        <v/>
      </c>
      <c r="ALG81" s="436">
        <f>(ACU81=0)*ALF81
+(ACU81=1)*AHA81</f>
        <v/>
      </c>
      <c r="ALH81" s="436">
        <f>(ACV81=0)*ALG81
+(ACV81=1)*AHB81</f>
        <v/>
      </c>
      <c r="ALI81" s="436">
        <f>(ACW81=0)*ALH81
+(ACW81=1)*AHC81</f>
        <v/>
      </c>
      <c r="ALJ81" s="436">
        <f>(ACX81=0)*ALI81
+(ACX81=1)*AHD81</f>
        <v/>
      </c>
      <c r="ALK81" s="436">
        <f>(ACY81=0)*ALJ81
+(ACY81=1)*AHE81</f>
        <v/>
      </c>
      <c r="ALL81" s="436">
        <f>(ACZ81=0)*ALK81
+(ACZ81=1)*AHF81</f>
        <v/>
      </c>
      <c r="ALM81" s="436">
        <f>(ADA81=0)*ALL81
+(ADA81=1)*AHG81</f>
        <v/>
      </c>
      <c r="ALN81" s="436">
        <f>(ADB81=0)*ALM81
+(ADB81=1)*AHH81</f>
        <v/>
      </c>
      <c r="ALO81" s="436">
        <f>(ADC81=0)*ALN81
+(ADC81=1)*AHI81</f>
        <v/>
      </c>
      <c r="ALP81" s="436">
        <f>(ADD81=0)*ALO81
+(ADD81=1)*AHJ81</f>
        <v/>
      </c>
      <c r="ALQ81" s="436">
        <f>(ADE81=0)*ALP81
+(ADE81=1)*AHK81</f>
        <v/>
      </c>
      <c r="ALR81" s="436">
        <f>(ADF81=0)*ALQ81
+(ADF81=1)*AHL81</f>
        <v/>
      </c>
      <c r="ALS81" s="436">
        <f>(ADG81=0)*ALR81
+(ADG81=1)*AHM81</f>
        <v/>
      </c>
      <c r="ALT81" s="436">
        <f>(ADH81=0)*ALS81
+(ADH81=1)*AHN81</f>
        <v/>
      </c>
      <c r="ALU81" s="436">
        <f>(ADI81=0)*ALT81
+(ADI81=1)*AHO81</f>
        <v/>
      </c>
      <c r="ALV81" s="436">
        <f>(ADJ81=0)*ALU81
+(ADJ81=1)*AHP81</f>
        <v/>
      </c>
      <c r="ALW81" s="436">
        <f>(ADK81=0)*ALV81
+(ADK81=1)*AHQ81</f>
        <v/>
      </c>
      <c r="ALX81" s="436">
        <f>(ADL81=0)*ALW81
+(ADL81=1)*AHR81</f>
        <v/>
      </c>
      <c r="ALY81" s="436">
        <f>(ADM81=0)*ALX81
+(ADM81=1)*AHS81</f>
        <v/>
      </c>
      <c r="ALZ81" s="436">
        <f>(ADN81=0)*ALY81
+(ADN81=1)*AHT81</f>
        <v/>
      </c>
      <c r="AMA81" s="436">
        <f>(ADO81=0)*ALZ81
+(ADO81=1)*AHU81</f>
        <v/>
      </c>
      <c r="AMB81" s="436">
        <f>(ADP81=0)*AMA81
+(ADP81=1)*AHV81</f>
        <v/>
      </c>
      <c r="AMC81" s="436">
        <f>(ADQ81=0)*AMB81
+(ADQ81=1)*AHW81</f>
        <v/>
      </c>
      <c r="AMD81" s="436">
        <f>(ADR81=0)*AMC81
+(ADR81=1)*AHX81</f>
        <v/>
      </c>
      <c r="AME81" s="436">
        <f>(ADS81=0)*AMD81
+(ADS81=1)*AHY81</f>
        <v/>
      </c>
      <c r="AMF81" s="436">
        <f>(ADT81=0)*AME81
+(ADT81=1)*AHZ81</f>
        <v/>
      </c>
      <c r="AMG81" s="436">
        <f>(ADU81=0)*AMF81
+(ADU81=1)*AIA81</f>
        <v/>
      </c>
      <c r="AMH81" s="436">
        <f>(ADV81=0)*AMG81
+(ADV81=1)*AIB81</f>
        <v/>
      </c>
      <c r="AMI81" s="436">
        <f>(ADW81=0)*AMH81
+(ADW81=1)*AIC81</f>
        <v/>
      </c>
      <c r="AMJ81" s="436">
        <f>(ADX81=0)*AMI81
+(ADX81=1)*AID81</f>
        <v/>
      </c>
    </row>
    <row r="82" ht="11.25" customHeight="1" s="341">
      <c r="C82" s="339">
        <f>C81+1</f>
        <v/>
      </c>
      <c r="D82" s="339">
        <f>'Rent Roll'!D78</f>
        <v/>
      </c>
      <c r="E82" s="339">
        <f>'Rent Roll'!E78</f>
        <v/>
      </c>
      <c r="F82" s="339">
        <f>'Rent Roll'!H78</f>
        <v/>
      </c>
      <c r="G82" s="426">
        <f>'Rent Roll'!I78</f>
        <v/>
      </c>
      <c r="H82" s="339">
        <f>'Rent Roll'!F78</f>
        <v/>
      </c>
      <c r="I82" s="339">
        <f>'Rent Roll'!G78</f>
        <v/>
      </c>
      <c r="J82" s="339">
        <f>'Rent Roll'!J78</f>
        <v/>
      </c>
      <c r="K82" s="339">
        <f>'Rent Roll'!K78</f>
        <v/>
      </c>
      <c r="L82" s="427">
        <f>'Rent Roll'!L78</f>
        <v/>
      </c>
      <c r="N82" s="428">
        <f>'Rent Roll'!P78</f>
        <v/>
      </c>
      <c r="O82" s="428">
        <f>N82/L82/12</f>
        <v/>
      </c>
      <c r="P82" s="429">
        <f>'Lease Inputs'!O79</f>
        <v/>
      </c>
      <c r="Q82" s="430">
        <f>'Rent Roll'!M78</f>
        <v/>
      </c>
      <c r="R82" s="430">
        <f>'Rent Roll'!O78</f>
        <v/>
      </c>
      <c r="S82" s="430">
        <f>'Rent Roll'!N78</f>
        <v/>
      </c>
      <c r="T82" s="431">
        <f>'Lease Inputs'!N79</f>
        <v/>
      </c>
      <c r="U82" s="430">
        <f>(S82&lt;&gt;0)*IF(T82=1,R82,S82)
+(S82=0)*R82</f>
        <v/>
      </c>
      <c r="V82" s="426">
        <f>'Lease Inputs'!CJ79</f>
        <v/>
      </c>
      <c r="W82" s="430">
        <f>IF('Lease Inputs'!CK79=1,"Indexation", IF('Lease Inputs'!CK79=2,"Step-Up",0))</f>
        <v/>
      </c>
      <c r="X82" s="430">
        <f>MIN(EOMONTH(Control!$J$5,'Lease Inputs'!CN79*12),U82)</f>
        <v/>
      </c>
      <c r="Y82" s="426">
        <f>'Lease Inputs'!CO79*12</f>
        <v/>
      </c>
      <c r="AA82" s="339">
        <f>(G82=0)*'Lease Inputs'!CF79
+(G82=1)*'Lease Inputs'!Q79</f>
        <v/>
      </c>
      <c r="AB82" s="339">
        <f>(G82=0)*'Lease Inputs'!CD79
+(G82=1)*'Lease Inputs'!R79</f>
        <v/>
      </c>
      <c r="AC82" s="432">
        <f>(G82=0)*'Lease Inputs'!CH79
+(G82=1)*'Lease Inputs'!U79</f>
        <v/>
      </c>
      <c r="AD82" s="433">
        <f>(G82=0)*'Lease Inputs'!CG79
+(G82=1)*'Lease Inputs'!T79</f>
        <v/>
      </c>
      <c r="AE82" s="430">
        <f>U82*(G82=0)
+Control!$J$5*(Engine!G82=1)</f>
        <v/>
      </c>
      <c r="AF82" s="430">
        <f>EOMONTH(AE82,AA82)</f>
        <v/>
      </c>
      <c r="AG82" s="339">
        <f>(G82=0)*'Lease Inputs'!CE79*12
+(G82=1)*'Lease Inputs'!S79*12</f>
        <v/>
      </c>
      <c r="AH82" s="430">
        <f>EOMONTH(AF82,AG82)</f>
        <v/>
      </c>
      <c r="AI82" s="428">
        <f>AJ82*12*$L82</f>
        <v/>
      </c>
      <c r="AJ82" s="434">
        <f>IFERROR(INDEX(FK82:JO82,MATCH(AF82,$FK$9:$JO$9,0)),0)</f>
        <v/>
      </c>
      <c r="AK82" s="426">
        <f>'Lease Inputs'!CQ79</f>
        <v/>
      </c>
      <c r="AL82" s="430">
        <f>IF('Lease Inputs'!CR79=1,"Indexation", IF('Lease Inputs'!CR79=2,"Step-Up",0))</f>
        <v/>
      </c>
      <c r="AM82" s="430">
        <f>EOMONTH(AF82,'Lease Inputs'!$CU79*12)</f>
        <v/>
      </c>
      <c r="AN82" s="426">
        <f>'Lease Inputs'!CV79*12</f>
        <v/>
      </c>
      <c r="AP82" s="426">
        <f>'Lease Inputs'!CF79</f>
        <v/>
      </c>
      <c r="AQ82" s="339">
        <f>'Lease Inputs'!CD79</f>
        <v/>
      </c>
      <c r="AR82" s="432">
        <f>'Lease Inputs'!CH79</f>
        <v/>
      </c>
      <c r="AS82" s="433">
        <f>'Lease Inputs'!CG79</f>
        <v/>
      </c>
      <c r="AT82" s="430">
        <f>AH82</f>
        <v/>
      </c>
      <c r="AU82" s="430">
        <f>EOMONTH(AT82,AP82)</f>
        <v/>
      </c>
      <c r="AV82" s="339">
        <f>'Lease Inputs'!CE79*12</f>
        <v/>
      </c>
      <c r="AW82" s="430">
        <f>EOMONTH(AU82,AV82)</f>
        <v/>
      </c>
      <c r="AX82" s="428">
        <f>AY82*12*$L82</f>
        <v/>
      </c>
      <c r="AY82" s="434">
        <f>IFERROR(INDEX(FK82:JO82,MATCH(AU82,$FK$9:$JO$9,0)),0)</f>
        <v/>
      </c>
      <c r="AZ82" s="426">
        <f>'Lease Inputs'!CQ79</f>
        <v/>
      </c>
      <c r="BA82" s="430">
        <f>IF('Lease Inputs'!CR79=1,"Indexation", IF('Lease Inputs'!CR79=2,"Step-Up",0))</f>
        <v/>
      </c>
      <c r="BB82" s="430">
        <f>EOMONTH(AU82,'Lease Inputs'!$CU79*12)</f>
        <v/>
      </c>
      <c r="BC82" s="426">
        <f>'Lease Inputs'!CV79*12</f>
        <v/>
      </c>
      <c r="BE82" s="435" t="n">
        <v>0</v>
      </c>
      <c r="BF82" s="436">
        <f>(1+INDEX('Lease Inputs'!$AQ79:$AY79,MATCH(Engine!BF$8,'Lease Inputs'!$AQ$6:$AY$6,0)))^(1/12)-1</f>
        <v/>
      </c>
      <c r="BG82" s="436">
        <f>(1+INDEX('Lease Inputs'!$AQ79:$AY79,MATCH(Engine!BG$8,'Lease Inputs'!$AQ$6:$AY$6,0)))^(1/12)-1</f>
        <v/>
      </c>
      <c r="BH82" s="436">
        <f>(1+INDEX('Lease Inputs'!$AQ79:$AY79,MATCH(Engine!BH$8,'Lease Inputs'!$AQ$6:$AY$6,0)))^(1/12)-1</f>
        <v/>
      </c>
      <c r="BI82" s="436">
        <f>(1+INDEX('Lease Inputs'!$AQ79:$AY79,MATCH(Engine!BI$8,'Lease Inputs'!$AQ$6:$AY$6,0)))^(1/12)-1</f>
        <v/>
      </c>
      <c r="BJ82" s="436">
        <f>(1+INDEX('Lease Inputs'!$AQ79:$AY79,MATCH(Engine!BJ$8,'Lease Inputs'!$AQ$6:$AY$6,0)))^(1/12)-1</f>
        <v/>
      </c>
      <c r="BK82" s="436">
        <f>(1+INDEX('Lease Inputs'!$AQ79:$AY79,MATCH(Engine!BK$8,'Lease Inputs'!$AQ$6:$AY$6,0)))^(1/12)-1</f>
        <v/>
      </c>
      <c r="BL82" s="436">
        <f>(1+INDEX('Lease Inputs'!$AQ79:$AY79,MATCH(Engine!BL$8,'Lease Inputs'!$AQ$6:$AY$6,0)))^(1/12)-1</f>
        <v/>
      </c>
      <c r="BM82" s="436">
        <f>(1+INDEX('Lease Inputs'!$AQ79:$AY79,MATCH(Engine!BM$8,'Lease Inputs'!$AQ$6:$AY$6,0)))^(1/12)-1</f>
        <v/>
      </c>
      <c r="BN82" s="436">
        <f>(1+INDEX('Lease Inputs'!$AQ79:$AY79,MATCH(Engine!BN$8,'Lease Inputs'!$AQ$6:$AY$6,0)))^(1/12)-1</f>
        <v/>
      </c>
      <c r="BO82" s="436">
        <f>(1+INDEX('Lease Inputs'!$AQ79:$AY79,MATCH(Engine!BO$8,'Lease Inputs'!$AQ$6:$AY$6,0)))^(1/12)-1</f>
        <v/>
      </c>
      <c r="BP82" s="436">
        <f>(1+INDEX('Lease Inputs'!$AQ79:$AY79,MATCH(Engine!BP$8,'Lease Inputs'!$AQ$6:$AY$6,0)))^(1/12)-1</f>
        <v/>
      </c>
      <c r="BQ82" s="436">
        <f>(1+INDEX('Lease Inputs'!$AQ79:$AY79,MATCH(Engine!BQ$8,'Lease Inputs'!$AQ$6:$AY$6,0)))^(1/12)-1</f>
        <v/>
      </c>
      <c r="BR82" s="436">
        <f>(1+INDEX('Lease Inputs'!$AQ79:$AY79,MATCH(Engine!BR$8,'Lease Inputs'!$AQ$6:$AY$6,0)))^(1/12)-1</f>
        <v/>
      </c>
      <c r="BS82" s="436">
        <f>(1+INDEX('Lease Inputs'!$AQ79:$AY79,MATCH(Engine!BS$8,'Lease Inputs'!$AQ$6:$AY$6,0)))^(1/12)-1</f>
        <v/>
      </c>
      <c r="BT82" s="436">
        <f>(1+INDEX('Lease Inputs'!$AQ79:$AY79,MATCH(Engine!BT$8,'Lease Inputs'!$AQ$6:$AY$6,0)))^(1/12)-1</f>
        <v/>
      </c>
      <c r="BU82" s="436">
        <f>(1+INDEX('Lease Inputs'!$AQ79:$AY79,MATCH(Engine!BU$8,'Lease Inputs'!$AQ$6:$AY$6,0)))^(1/12)-1</f>
        <v/>
      </c>
      <c r="BV82" s="436">
        <f>(1+INDEX('Lease Inputs'!$AQ79:$AY79,MATCH(Engine!BV$8,'Lease Inputs'!$AQ$6:$AY$6,0)))^(1/12)-1</f>
        <v/>
      </c>
      <c r="BW82" s="436">
        <f>(1+INDEX('Lease Inputs'!$AQ79:$AY79,MATCH(Engine!BW$8,'Lease Inputs'!$AQ$6:$AY$6,0)))^(1/12)-1</f>
        <v/>
      </c>
      <c r="BX82" s="436">
        <f>(1+INDEX('Lease Inputs'!$AQ79:$AY79,MATCH(Engine!BX$8,'Lease Inputs'!$AQ$6:$AY$6,0)))^(1/12)-1</f>
        <v/>
      </c>
      <c r="BY82" s="436">
        <f>(1+INDEX('Lease Inputs'!$AQ79:$AY79,MATCH(Engine!BY$8,'Lease Inputs'!$AQ$6:$AY$6,0)))^(1/12)-1</f>
        <v/>
      </c>
      <c r="BZ82" s="436">
        <f>(1+INDEX('Lease Inputs'!$AQ79:$AY79,MATCH(Engine!BZ$8,'Lease Inputs'!$AQ$6:$AY$6,0)))^(1/12)-1</f>
        <v/>
      </c>
      <c r="CA82" s="436">
        <f>(1+INDEX('Lease Inputs'!$AQ79:$AY79,MATCH(Engine!CA$8,'Lease Inputs'!$AQ$6:$AY$6,0)))^(1/12)-1</f>
        <v/>
      </c>
      <c r="CB82" s="436">
        <f>(1+INDEX('Lease Inputs'!$AQ79:$AY79,MATCH(Engine!CB$8,'Lease Inputs'!$AQ$6:$AY$6,0)))^(1/12)-1</f>
        <v/>
      </c>
      <c r="CC82" s="436">
        <f>(1+INDEX('Lease Inputs'!$AQ79:$AY79,MATCH(Engine!CC$8,'Lease Inputs'!$AQ$6:$AY$6,0)))^(1/12)-1</f>
        <v/>
      </c>
      <c r="CD82" s="436">
        <f>(1+INDEX('Lease Inputs'!$AQ79:$AY79,MATCH(Engine!CD$8,'Lease Inputs'!$AQ$6:$AY$6,0)))^(1/12)-1</f>
        <v/>
      </c>
      <c r="CE82" s="436">
        <f>(1+INDEX('Lease Inputs'!$AQ79:$AY79,MATCH(Engine!CE$8,'Lease Inputs'!$AQ$6:$AY$6,0)))^(1/12)-1</f>
        <v/>
      </c>
      <c r="CF82" s="436">
        <f>(1+INDEX('Lease Inputs'!$AQ79:$AY79,MATCH(Engine!CF$8,'Lease Inputs'!$AQ$6:$AY$6,0)))^(1/12)-1</f>
        <v/>
      </c>
      <c r="CG82" s="436">
        <f>(1+INDEX('Lease Inputs'!$AQ79:$AY79,MATCH(Engine!CG$8,'Lease Inputs'!$AQ$6:$AY$6,0)))^(1/12)-1</f>
        <v/>
      </c>
      <c r="CH82" s="436">
        <f>(1+INDEX('Lease Inputs'!$AQ79:$AY79,MATCH(Engine!CH$8,'Lease Inputs'!$AQ$6:$AY$6,0)))^(1/12)-1</f>
        <v/>
      </c>
      <c r="CI82" s="436">
        <f>(1+INDEX('Lease Inputs'!$AQ79:$AY79,MATCH(Engine!CI$8,'Lease Inputs'!$AQ$6:$AY$6,0)))^(1/12)-1</f>
        <v/>
      </c>
      <c r="CJ82" s="436">
        <f>(1+INDEX('Lease Inputs'!$AQ79:$AY79,MATCH(Engine!CJ$8,'Lease Inputs'!$AQ$6:$AY$6,0)))^(1/12)-1</f>
        <v/>
      </c>
      <c r="CK82" s="436">
        <f>(1+INDEX('Lease Inputs'!$AQ79:$AY79,MATCH(Engine!CK$8,'Lease Inputs'!$AQ$6:$AY$6,0)))^(1/12)-1</f>
        <v/>
      </c>
      <c r="CL82" s="436">
        <f>(1+INDEX('Lease Inputs'!$AQ79:$AY79,MATCH(Engine!CL$8,'Lease Inputs'!$AQ$6:$AY$6,0)))^(1/12)-1</f>
        <v/>
      </c>
      <c r="CM82" s="436">
        <f>(1+INDEX('Lease Inputs'!$AQ79:$AY79,MATCH(Engine!CM$8,'Lease Inputs'!$AQ$6:$AY$6,0)))^(1/12)-1</f>
        <v/>
      </c>
      <c r="CN82" s="436">
        <f>(1+INDEX('Lease Inputs'!$AQ79:$AY79,MATCH(Engine!CN$8,'Lease Inputs'!$AQ$6:$AY$6,0)))^(1/12)-1</f>
        <v/>
      </c>
      <c r="CO82" s="436">
        <f>(1+INDEX('Lease Inputs'!$AQ79:$AY79,MATCH(Engine!CO$8,'Lease Inputs'!$AQ$6:$AY$6,0)))^(1/12)-1</f>
        <v/>
      </c>
      <c r="CP82" s="436">
        <f>(1+INDEX('Lease Inputs'!$AQ79:$AY79,MATCH(Engine!CP$8,'Lease Inputs'!$AQ$6:$AY$6,0)))^(1/12)-1</f>
        <v/>
      </c>
      <c r="CQ82" s="436">
        <f>(1+INDEX('Lease Inputs'!$AQ79:$AY79,MATCH(Engine!CQ$8,'Lease Inputs'!$AQ$6:$AY$6,0)))^(1/12)-1</f>
        <v/>
      </c>
      <c r="CR82" s="436">
        <f>(1+INDEX('Lease Inputs'!$AQ79:$AY79,MATCH(Engine!CR$8,'Lease Inputs'!$AQ$6:$AY$6,0)))^(1/12)-1</f>
        <v/>
      </c>
      <c r="CS82" s="436">
        <f>(1+INDEX('Lease Inputs'!$AQ79:$AY79,MATCH(Engine!CS$8,'Lease Inputs'!$AQ$6:$AY$6,0)))^(1/12)-1</f>
        <v/>
      </c>
      <c r="CT82" s="436">
        <f>(1+INDEX('Lease Inputs'!$AQ79:$AY79,MATCH(Engine!CT$8,'Lease Inputs'!$AQ$6:$AY$6,0)))^(1/12)-1</f>
        <v/>
      </c>
      <c r="CU82" s="436">
        <f>(1+INDEX('Lease Inputs'!$AQ79:$AY79,MATCH(Engine!CU$8,'Lease Inputs'!$AQ$6:$AY$6,0)))^(1/12)-1</f>
        <v/>
      </c>
      <c r="CV82" s="436">
        <f>(1+INDEX('Lease Inputs'!$AQ79:$AY79,MATCH(Engine!CV$8,'Lease Inputs'!$AQ$6:$AY$6,0)))^(1/12)-1</f>
        <v/>
      </c>
      <c r="CW82" s="436">
        <f>(1+INDEX('Lease Inputs'!$AQ79:$AY79,MATCH(Engine!CW$8,'Lease Inputs'!$AQ$6:$AY$6,0)))^(1/12)-1</f>
        <v/>
      </c>
      <c r="CX82" s="436">
        <f>(1+INDEX('Lease Inputs'!$AQ79:$AY79,MATCH(Engine!CX$8,'Lease Inputs'!$AQ$6:$AY$6,0)))^(1/12)-1</f>
        <v/>
      </c>
      <c r="CY82" s="436">
        <f>(1+INDEX('Lease Inputs'!$AQ79:$AY79,MATCH(Engine!CY$8,'Lease Inputs'!$AQ$6:$AY$6,0)))^(1/12)-1</f>
        <v/>
      </c>
      <c r="CZ82" s="436">
        <f>(1+INDEX('Lease Inputs'!$AQ79:$AY79,MATCH(Engine!CZ$8,'Lease Inputs'!$AQ$6:$AY$6,0)))^(1/12)-1</f>
        <v/>
      </c>
      <c r="DA82" s="436">
        <f>(1+INDEX('Lease Inputs'!$AQ79:$AY79,MATCH(Engine!DA$8,'Lease Inputs'!$AQ$6:$AY$6,0)))^(1/12)-1</f>
        <v/>
      </c>
      <c r="DB82" s="436">
        <f>(1+INDEX('Lease Inputs'!$AQ79:$AY79,MATCH(Engine!DB$8,'Lease Inputs'!$AQ$6:$AY$6,0)))^(1/12)-1</f>
        <v/>
      </c>
      <c r="DC82" s="436">
        <f>(1+INDEX('Lease Inputs'!$AQ79:$AY79,MATCH(Engine!DC$8,'Lease Inputs'!$AQ$6:$AY$6,0)))^(1/12)-1</f>
        <v/>
      </c>
      <c r="DD82" s="436">
        <f>(1+INDEX('Lease Inputs'!$AQ79:$AY79,MATCH(Engine!DD$8,'Lease Inputs'!$AQ$6:$AY$6,0)))^(1/12)-1</f>
        <v/>
      </c>
      <c r="DE82" s="436">
        <f>(1+INDEX('Lease Inputs'!$AQ79:$AY79,MATCH(Engine!DE$8,'Lease Inputs'!$AQ$6:$AY$6,0)))^(1/12)-1</f>
        <v/>
      </c>
      <c r="DF82" s="436">
        <f>(1+INDEX('Lease Inputs'!$AQ79:$AY79,MATCH(Engine!DF$8,'Lease Inputs'!$AQ$6:$AY$6,0)))^(1/12)-1</f>
        <v/>
      </c>
      <c r="DG82" s="436">
        <f>(1+INDEX('Lease Inputs'!$AQ79:$AY79,MATCH(Engine!DG$8,'Lease Inputs'!$AQ$6:$AY$6,0)))^(1/12)-1</f>
        <v/>
      </c>
      <c r="DH82" s="436">
        <f>(1+INDEX('Lease Inputs'!$AQ79:$AY79,MATCH(Engine!DH$8,'Lease Inputs'!$AQ$6:$AY$6,0)))^(1/12)-1</f>
        <v/>
      </c>
      <c r="DI82" s="436">
        <f>(1+INDEX('Lease Inputs'!$AQ79:$AY79,MATCH(Engine!DI$8,'Lease Inputs'!$AQ$6:$AY$6,0)))^(1/12)-1</f>
        <v/>
      </c>
      <c r="DJ82" s="436">
        <f>(1+INDEX('Lease Inputs'!$AQ79:$AY79,MATCH(Engine!DJ$8,'Lease Inputs'!$AQ$6:$AY$6,0)))^(1/12)-1</f>
        <v/>
      </c>
      <c r="DK82" s="436">
        <f>(1+INDEX('Lease Inputs'!$AQ79:$AY79,MATCH(Engine!DK$8,'Lease Inputs'!$AQ$6:$AY$6,0)))^(1/12)-1</f>
        <v/>
      </c>
      <c r="DL82" s="436">
        <f>(1+INDEX('Lease Inputs'!$AQ79:$AY79,MATCH(Engine!DL$8,'Lease Inputs'!$AQ$6:$AY$6,0)))^(1/12)-1</f>
        <v/>
      </c>
      <c r="DM82" s="436">
        <f>(1+INDEX('Lease Inputs'!$AQ79:$AY79,MATCH(Engine!DM$8,'Lease Inputs'!$AQ$6:$AY$6,0)))^(1/12)-1</f>
        <v/>
      </c>
      <c r="DN82" s="436">
        <f>(1+INDEX('Lease Inputs'!$AQ79:$AY79,MATCH(Engine!DN$8,'Lease Inputs'!$AQ$6:$AY$6,0)))^(1/12)-1</f>
        <v/>
      </c>
      <c r="DO82" s="436">
        <f>(1+INDEX('Lease Inputs'!$AQ79:$AY79,MATCH(Engine!DO$8,'Lease Inputs'!$AQ$6:$AY$6,0)))^(1/12)-1</f>
        <v/>
      </c>
      <c r="DP82" s="436">
        <f>(1+INDEX('Lease Inputs'!$AQ79:$AY79,MATCH(Engine!DP$8,'Lease Inputs'!$AQ$6:$AY$6,0)))^(1/12)-1</f>
        <v/>
      </c>
      <c r="DQ82" s="436">
        <f>(1+INDEX('Lease Inputs'!$AQ79:$AY79,MATCH(Engine!DQ$8,'Lease Inputs'!$AQ$6:$AY$6,0)))^(1/12)-1</f>
        <v/>
      </c>
      <c r="DR82" s="436">
        <f>(1+INDEX('Lease Inputs'!$AQ79:$AY79,MATCH(Engine!DR$8,'Lease Inputs'!$AQ$6:$AY$6,0)))^(1/12)-1</f>
        <v/>
      </c>
      <c r="DS82" s="436">
        <f>(1+INDEX('Lease Inputs'!$AQ79:$AY79,MATCH(Engine!DS$8,'Lease Inputs'!$AQ$6:$AY$6,0)))^(1/12)-1</f>
        <v/>
      </c>
      <c r="DT82" s="436">
        <f>(1+INDEX('Lease Inputs'!$AQ79:$AY79,MATCH(Engine!DT$8,'Lease Inputs'!$AQ$6:$AY$6,0)))^(1/12)-1</f>
        <v/>
      </c>
      <c r="DU82" s="436">
        <f>(1+INDEX('Lease Inputs'!$AQ79:$AY79,MATCH(Engine!DU$8,'Lease Inputs'!$AQ$6:$AY$6,0)))^(1/12)-1</f>
        <v/>
      </c>
      <c r="DV82" s="436">
        <f>(1+INDEX('Lease Inputs'!$AQ79:$AY79,MATCH(Engine!DV$8,'Lease Inputs'!$AQ$6:$AY$6,0)))^(1/12)-1</f>
        <v/>
      </c>
      <c r="DW82" s="436">
        <f>(1+INDEX('Lease Inputs'!$AQ79:$AY79,MATCH(Engine!DW$8,'Lease Inputs'!$AQ$6:$AY$6,0)))^(1/12)-1</f>
        <v/>
      </c>
      <c r="DX82" s="436">
        <f>(1+INDEX('Lease Inputs'!$AQ79:$AY79,MATCH(Engine!DX$8,'Lease Inputs'!$AQ$6:$AY$6,0)))^(1/12)-1</f>
        <v/>
      </c>
      <c r="DY82" s="436">
        <f>(1+INDEX('Lease Inputs'!$AQ79:$AY79,MATCH(Engine!DY$8,'Lease Inputs'!$AQ$6:$AY$6,0)))^(1/12)-1</f>
        <v/>
      </c>
      <c r="DZ82" s="436">
        <f>(1+INDEX('Lease Inputs'!$AQ79:$AY79,MATCH(Engine!DZ$8,'Lease Inputs'!$AQ$6:$AY$6,0)))^(1/12)-1</f>
        <v/>
      </c>
      <c r="EA82" s="436">
        <f>(1+INDEX('Lease Inputs'!$AQ79:$AY79,MATCH(Engine!EA$8,'Lease Inputs'!$AQ$6:$AY$6,0)))^(1/12)-1</f>
        <v/>
      </c>
      <c r="EB82" s="436">
        <f>(1+INDEX('Lease Inputs'!$AQ79:$AY79,MATCH(Engine!EB$8,'Lease Inputs'!$AQ$6:$AY$6,0)))^(1/12)-1</f>
        <v/>
      </c>
      <c r="EC82" s="436">
        <f>(1+INDEX('Lease Inputs'!$AQ79:$AY79,MATCH(Engine!EC$8,'Lease Inputs'!$AQ$6:$AY$6,0)))^(1/12)-1</f>
        <v/>
      </c>
      <c r="ED82" s="436">
        <f>(1+INDEX('Lease Inputs'!$AQ79:$AY79,MATCH(Engine!ED$8,'Lease Inputs'!$AQ$6:$AY$6,0)))^(1/12)-1</f>
        <v/>
      </c>
      <c r="EE82" s="436">
        <f>(1+INDEX('Lease Inputs'!$AQ79:$AY79,MATCH(Engine!EE$8,'Lease Inputs'!$AQ$6:$AY$6,0)))^(1/12)-1</f>
        <v/>
      </c>
      <c r="EF82" s="436">
        <f>(1+INDEX('Lease Inputs'!$AQ79:$AY79,MATCH(Engine!EF$8,'Lease Inputs'!$AQ$6:$AY$6,0)))^(1/12)-1</f>
        <v/>
      </c>
      <c r="EG82" s="436">
        <f>(1+INDEX('Lease Inputs'!$AQ79:$AY79,MATCH(Engine!EG$8,'Lease Inputs'!$AQ$6:$AY$6,0)))^(1/12)-1</f>
        <v/>
      </c>
      <c r="EH82" s="436">
        <f>(1+INDEX('Lease Inputs'!$AQ79:$AY79,MATCH(Engine!EH$8,'Lease Inputs'!$AQ$6:$AY$6,0)))^(1/12)-1</f>
        <v/>
      </c>
      <c r="EI82" s="436">
        <f>(1+INDEX('Lease Inputs'!$AQ79:$AY79,MATCH(Engine!EI$8,'Lease Inputs'!$AQ$6:$AY$6,0)))^(1/12)-1</f>
        <v/>
      </c>
      <c r="EJ82" s="436">
        <f>(1+INDEX('Lease Inputs'!$AQ79:$AY79,MATCH(Engine!EJ$8,'Lease Inputs'!$AQ$6:$AY$6,0)))^(1/12)-1</f>
        <v/>
      </c>
      <c r="EK82" s="436">
        <f>(1+INDEX('Lease Inputs'!$AQ79:$AY79,MATCH(Engine!EK$8,'Lease Inputs'!$AQ$6:$AY$6,0)))^(1/12)-1</f>
        <v/>
      </c>
      <c r="EL82" s="436">
        <f>(1+INDEX('Lease Inputs'!$AQ79:$AY79,MATCH(Engine!EL$8,'Lease Inputs'!$AQ$6:$AY$6,0)))^(1/12)-1</f>
        <v/>
      </c>
      <c r="EM82" s="436">
        <f>(1+INDEX('Lease Inputs'!$AQ79:$AY79,MATCH(Engine!EM$8,'Lease Inputs'!$AQ$6:$AY$6,0)))^(1/12)-1</f>
        <v/>
      </c>
      <c r="EN82" s="436">
        <f>(1+INDEX('Lease Inputs'!$AQ79:$AY79,MATCH(Engine!EN$8,'Lease Inputs'!$AQ$6:$AY$6,0)))^(1/12)-1</f>
        <v/>
      </c>
      <c r="EO82" s="436">
        <f>(1+INDEX('Lease Inputs'!$AQ79:$AY79,MATCH(Engine!EO$8,'Lease Inputs'!$AQ$6:$AY$6,0)))^(1/12)-1</f>
        <v/>
      </c>
      <c r="EP82" s="436">
        <f>(1+INDEX('Lease Inputs'!$AQ79:$AY79,MATCH(Engine!EP$8,'Lease Inputs'!$AQ$6:$AY$6,0)))^(1/12)-1</f>
        <v/>
      </c>
      <c r="EQ82" s="436">
        <f>(1+INDEX('Lease Inputs'!$AQ79:$AY79,MATCH(Engine!EQ$8,'Lease Inputs'!$AQ$6:$AY$6,0)))^(1/12)-1</f>
        <v/>
      </c>
      <c r="ER82" s="436">
        <f>(1+INDEX('Lease Inputs'!$AQ79:$AY79,MATCH(Engine!ER$8,'Lease Inputs'!$AQ$6:$AY$6,0)))^(1/12)-1</f>
        <v/>
      </c>
      <c r="ES82" s="436">
        <f>(1+INDEX('Lease Inputs'!$AQ79:$AY79,MATCH(Engine!ES$8,'Lease Inputs'!$AQ$6:$AY$6,0)))^(1/12)-1</f>
        <v/>
      </c>
      <c r="ET82" s="436">
        <f>(1+INDEX('Lease Inputs'!$AQ79:$AY79,MATCH(Engine!ET$8,'Lease Inputs'!$AQ$6:$AY$6,0)))^(1/12)-1</f>
        <v/>
      </c>
      <c r="EU82" s="436">
        <f>(1+INDEX('Lease Inputs'!$AQ79:$AY79,MATCH(Engine!EU$8,'Lease Inputs'!$AQ$6:$AY$6,0)))^(1/12)-1</f>
        <v/>
      </c>
      <c r="EV82" s="436">
        <f>(1+INDEX('Lease Inputs'!$AQ79:$AY79,MATCH(Engine!EV$8,'Lease Inputs'!$AQ$6:$AY$6,0)))^(1/12)-1</f>
        <v/>
      </c>
      <c r="EW82" s="436">
        <f>(1+INDEX('Lease Inputs'!$AQ79:$AY79,MATCH(Engine!EW$8,'Lease Inputs'!$AQ$6:$AY$6,0)))^(1/12)-1</f>
        <v/>
      </c>
      <c r="EX82" s="436">
        <f>(1+INDEX('Lease Inputs'!$AQ79:$AY79,MATCH(Engine!EX$8,'Lease Inputs'!$AQ$6:$AY$6,0)))^(1/12)-1</f>
        <v/>
      </c>
      <c r="EY82" s="436">
        <f>(1+INDEX('Lease Inputs'!$AQ79:$AY79,MATCH(Engine!EY$8,'Lease Inputs'!$AQ$6:$AY$6,0)))^(1/12)-1</f>
        <v/>
      </c>
      <c r="EZ82" s="436">
        <f>(1+INDEX('Lease Inputs'!$AQ79:$AY79,MATCH(Engine!EZ$8,'Lease Inputs'!$AQ$6:$AY$6,0)))^(1/12)-1</f>
        <v/>
      </c>
      <c r="FA82" s="436">
        <f>(1+INDEX('Lease Inputs'!$AQ79:$AY79,MATCH(Engine!FA$8,'Lease Inputs'!$AQ$6:$AY$6,0)))^(1/12)-1</f>
        <v/>
      </c>
      <c r="FB82" s="436">
        <f>(1+INDEX('Lease Inputs'!$AQ79:$AY79,MATCH(Engine!FB$8,'Lease Inputs'!$AQ$6:$AY$6,0)))^(1/12)-1</f>
        <v/>
      </c>
      <c r="FC82" s="436">
        <f>(1+INDEX('Lease Inputs'!$AQ79:$AY79,MATCH(Engine!FC$8,'Lease Inputs'!$AQ$6:$AY$6,0)))^(1/12)-1</f>
        <v/>
      </c>
      <c r="FD82" s="436">
        <f>(1+INDEX('Lease Inputs'!$AQ79:$AY79,MATCH(Engine!FD$8,'Lease Inputs'!$AQ$6:$AY$6,0)))^(1/12)-1</f>
        <v/>
      </c>
      <c r="FE82" s="436">
        <f>(1+INDEX('Lease Inputs'!$AQ79:$AY79,MATCH(Engine!FE$8,'Lease Inputs'!$AQ$6:$AY$6,0)))^(1/12)-1</f>
        <v/>
      </c>
      <c r="FF82" s="436">
        <f>(1+INDEX('Lease Inputs'!$AQ79:$AY79,MATCH(Engine!FF$8,'Lease Inputs'!$AQ$6:$AY$6,0)))^(1/12)-1</f>
        <v/>
      </c>
      <c r="FG82" s="436">
        <f>(1+INDEX('Lease Inputs'!$AQ79:$AY79,MATCH(Engine!FG$8,'Lease Inputs'!$AQ$6:$AY$6,0)))^(1/12)-1</f>
        <v/>
      </c>
      <c r="FH82" s="436">
        <f>(1+INDEX('Lease Inputs'!$AQ79:$AY79,MATCH(Engine!FH$8,'Lease Inputs'!$AQ$6:$AY$6,0)))^(1/12)-1</f>
        <v/>
      </c>
      <c r="FI82" s="436">
        <f>(1+INDEX('Lease Inputs'!$AQ79:$AY79,MATCH(Engine!FI$8,'Lease Inputs'!$AQ$6:$AY$6,0)))^(1/12)-1</f>
        <v/>
      </c>
      <c r="FK82" s="437">
        <f>P82</f>
        <v/>
      </c>
      <c r="FL82" s="438">
        <f>FK82*(1+BF82)</f>
        <v/>
      </c>
      <c r="FM82" s="438">
        <f>FL82*(1+BG82)</f>
        <v/>
      </c>
      <c r="FN82" s="438">
        <f>FM82*(1+BH82)</f>
        <v/>
      </c>
      <c r="FO82" s="438">
        <f>FN82*(1+BI82)</f>
        <v/>
      </c>
      <c r="FP82" s="438">
        <f>FO82*(1+BJ82)</f>
        <v/>
      </c>
      <c r="FQ82" s="438">
        <f>FP82*(1+BK82)</f>
        <v/>
      </c>
      <c r="FR82" s="438">
        <f>FQ82*(1+BL82)</f>
        <v/>
      </c>
      <c r="FS82" s="438">
        <f>FR82*(1+BM82)</f>
        <v/>
      </c>
      <c r="FT82" s="438">
        <f>FS82*(1+BN82)</f>
        <v/>
      </c>
      <c r="FU82" s="438">
        <f>FT82*(1+BO82)</f>
        <v/>
      </c>
      <c r="FV82" s="438">
        <f>FU82*(1+BP82)</f>
        <v/>
      </c>
      <c r="FW82" s="438">
        <f>FV82*(1+BQ82)</f>
        <v/>
      </c>
      <c r="FX82" s="438">
        <f>FW82*(1+BR82)</f>
        <v/>
      </c>
      <c r="FY82" s="438">
        <f>FX82*(1+BS82)</f>
        <v/>
      </c>
      <c r="FZ82" s="438">
        <f>FY82*(1+BT82)</f>
        <v/>
      </c>
      <c r="GA82" s="438">
        <f>FZ82*(1+BU82)</f>
        <v/>
      </c>
      <c r="GB82" s="438">
        <f>GA82*(1+BV82)</f>
        <v/>
      </c>
      <c r="GC82" s="438">
        <f>GB82*(1+BW82)</f>
        <v/>
      </c>
      <c r="GD82" s="438">
        <f>GC82*(1+BX82)</f>
        <v/>
      </c>
      <c r="GE82" s="438">
        <f>GD82*(1+BY82)</f>
        <v/>
      </c>
      <c r="GF82" s="438">
        <f>GE82*(1+BZ82)</f>
        <v/>
      </c>
      <c r="GG82" s="438">
        <f>GF82*(1+CA82)</f>
        <v/>
      </c>
      <c r="GH82" s="438">
        <f>GG82*(1+CB82)</f>
        <v/>
      </c>
      <c r="GI82" s="438">
        <f>GH82*(1+CC82)</f>
        <v/>
      </c>
      <c r="GJ82" s="438">
        <f>GI82*(1+CD82)</f>
        <v/>
      </c>
      <c r="GK82" s="438">
        <f>GJ82*(1+CE82)</f>
        <v/>
      </c>
      <c r="GL82" s="438">
        <f>GK82*(1+CF82)</f>
        <v/>
      </c>
      <c r="GM82" s="438">
        <f>GL82*(1+CG82)</f>
        <v/>
      </c>
      <c r="GN82" s="438">
        <f>GM82*(1+CH82)</f>
        <v/>
      </c>
      <c r="GO82" s="438">
        <f>GN82*(1+CI82)</f>
        <v/>
      </c>
      <c r="GP82" s="438">
        <f>GO82*(1+CJ82)</f>
        <v/>
      </c>
      <c r="GQ82" s="438">
        <f>GP82*(1+CK82)</f>
        <v/>
      </c>
      <c r="GR82" s="438">
        <f>GQ82*(1+CL82)</f>
        <v/>
      </c>
      <c r="GS82" s="438">
        <f>GR82*(1+CM82)</f>
        <v/>
      </c>
      <c r="GT82" s="438">
        <f>GS82*(1+CN82)</f>
        <v/>
      </c>
      <c r="GU82" s="438">
        <f>GT82*(1+CO82)</f>
        <v/>
      </c>
      <c r="GV82" s="438">
        <f>GU82*(1+CP82)</f>
        <v/>
      </c>
      <c r="GW82" s="438">
        <f>GV82*(1+CQ82)</f>
        <v/>
      </c>
      <c r="GX82" s="438">
        <f>GW82*(1+CR82)</f>
        <v/>
      </c>
      <c r="GY82" s="438">
        <f>GX82*(1+CS82)</f>
        <v/>
      </c>
      <c r="GZ82" s="438">
        <f>GY82*(1+CT82)</f>
        <v/>
      </c>
      <c r="HA82" s="438">
        <f>GZ82*(1+CU82)</f>
        <v/>
      </c>
      <c r="HB82" s="438">
        <f>HA82*(1+CV82)</f>
        <v/>
      </c>
      <c r="HC82" s="438">
        <f>HB82*(1+CW82)</f>
        <v/>
      </c>
      <c r="HD82" s="438">
        <f>HC82*(1+CX82)</f>
        <v/>
      </c>
      <c r="HE82" s="438">
        <f>HD82*(1+CY82)</f>
        <v/>
      </c>
      <c r="HF82" s="438">
        <f>HE82*(1+CZ82)</f>
        <v/>
      </c>
      <c r="HG82" s="438">
        <f>HF82*(1+DA82)</f>
        <v/>
      </c>
      <c r="HH82" s="438">
        <f>HG82*(1+DB82)</f>
        <v/>
      </c>
      <c r="HI82" s="438">
        <f>HH82*(1+DC82)</f>
        <v/>
      </c>
      <c r="HJ82" s="438">
        <f>HI82*(1+DD82)</f>
        <v/>
      </c>
      <c r="HK82" s="438">
        <f>HJ82*(1+DE82)</f>
        <v/>
      </c>
      <c r="HL82" s="438">
        <f>HK82*(1+DF82)</f>
        <v/>
      </c>
      <c r="HM82" s="438">
        <f>HL82*(1+DG82)</f>
        <v/>
      </c>
      <c r="HN82" s="438">
        <f>HM82*(1+DH82)</f>
        <v/>
      </c>
      <c r="HO82" s="438">
        <f>HN82*(1+DI82)</f>
        <v/>
      </c>
      <c r="HP82" s="438">
        <f>HO82*(1+DJ82)</f>
        <v/>
      </c>
      <c r="HQ82" s="438">
        <f>HP82*(1+DK82)</f>
        <v/>
      </c>
      <c r="HR82" s="438">
        <f>HQ82*(1+DL82)</f>
        <v/>
      </c>
      <c r="HS82" s="438">
        <f>HR82*(1+DM82)</f>
        <v/>
      </c>
      <c r="HT82" s="438">
        <f>HS82*(1+DN82)</f>
        <v/>
      </c>
      <c r="HU82" s="438">
        <f>HT82*(1+DO82)</f>
        <v/>
      </c>
      <c r="HV82" s="438">
        <f>HU82*(1+DP82)</f>
        <v/>
      </c>
      <c r="HW82" s="438">
        <f>HV82*(1+DQ82)</f>
        <v/>
      </c>
      <c r="HX82" s="438">
        <f>HW82*(1+DR82)</f>
        <v/>
      </c>
      <c r="HY82" s="438">
        <f>HX82*(1+DS82)</f>
        <v/>
      </c>
      <c r="HZ82" s="438">
        <f>HY82*(1+DT82)</f>
        <v/>
      </c>
      <c r="IA82" s="438">
        <f>HZ82*(1+DU82)</f>
        <v/>
      </c>
      <c r="IB82" s="438">
        <f>IA82*(1+DV82)</f>
        <v/>
      </c>
      <c r="IC82" s="438">
        <f>IB82*(1+DW82)</f>
        <v/>
      </c>
      <c r="ID82" s="438">
        <f>IC82*(1+DX82)</f>
        <v/>
      </c>
      <c r="IE82" s="438">
        <f>ID82*(1+DY82)</f>
        <v/>
      </c>
      <c r="IF82" s="438">
        <f>IE82*(1+DZ82)</f>
        <v/>
      </c>
      <c r="IG82" s="438">
        <f>IF82*(1+EA82)</f>
        <v/>
      </c>
      <c r="IH82" s="438">
        <f>IG82*(1+EB82)</f>
        <v/>
      </c>
      <c r="II82" s="438">
        <f>IH82*(1+EC82)</f>
        <v/>
      </c>
      <c r="IJ82" s="438">
        <f>II82*(1+ED82)</f>
        <v/>
      </c>
      <c r="IK82" s="438">
        <f>IJ82*(1+EE82)</f>
        <v/>
      </c>
      <c r="IL82" s="438">
        <f>IK82*(1+EF82)</f>
        <v/>
      </c>
      <c r="IM82" s="438">
        <f>IL82*(1+EG82)</f>
        <v/>
      </c>
      <c r="IN82" s="438">
        <f>IM82*(1+EH82)</f>
        <v/>
      </c>
      <c r="IO82" s="438">
        <f>IN82*(1+EI82)</f>
        <v/>
      </c>
      <c r="IP82" s="438">
        <f>IO82*(1+EJ82)</f>
        <v/>
      </c>
      <c r="IQ82" s="438">
        <f>IP82*(1+EK82)</f>
        <v/>
      </c>
      <c r="IR82" s="438">
        <f>IQ82*(1+EL82)</f>
        <v/>
      </c>
      <c r="IS82" s="438">
        <f>IR82*(1+EM82)</f>
        <v/>
      </c>
      <c r="IT82" s="438">
        <f>IS82*(1+EN82)</f>
        <v/>
      </c>
      <c r="IU82" s="438">
        <f>IT82*(1+EO82)</f>
        <v/>
      </c>
      <c r="IV82" s="438">
        <f>IU82*(1+EP82)</f>
        <v/>
      </c>
      <c r="IW82" s="438">
        <f>IV82*(1+EQ82)</f>
        <v/>
      </c>
      <c r="IX82" s="438">
        <f>IW82*(1+ER82)</f>
        <v/>
      </c>
      <c r="IY82" s="438">
        <f>IX82*(1+ES82)</f>
        <v/>
      </c>
      <c r="IZ82" s="438">
        <f>IY82*(1+ET82)</f>
        <v/>
      </c>
      <c r="JA82" s="438">
        <f>IZ82*(1+EU82)</f>
        <v/>
      </c>
      <c r="JB82" s="438">
        <f>JA82*(1+EV82)</f>
        <v/>
      </c>
      <c r="JC82" s="438">
        <f>JB82*(1+EW82)</f>
        <v/>
      </c>
      <c r="JD82" s="438">
        <f>JC82*(1+EX82)</f>
        <v/>
      </c>
      <c r="JE82" s="438">
        <f>JD82*(1+EY82)</f>
        <v/>
      </c>
      <c r="JF82" s="438">
        <f>JE82*(1+EZ82)</f>
        <v/>
      </c>
      <c r="JG82" s="438">
        <f>JF82*(1+FA82)</f>
        <v/>
      </c>
      <c r="JH82" s="438">
        <f>JG82*(1+FB82)</f>
        <v/>
      </c>
      <c r="JI82" s="438">
        <f>JH82*(1+FC82)</f>
        <v/>
      </c>
      <c r="JJ82" s="438">
        <f>JI82*(1+FD82)</f>
        <v/>
      </c>
      <c r="JK82" s="438">
        <f>JJ82*(1+FE82)</f>
        <v/>
      </c>
      <c r="JL82" s="438">
        <f>JK82*(1+FF82)</f>
        <v/>
      </c>
      <c r="JM82" s="438">
        <f>JL82*(1+FG82)</f>
        <v/>
      </c>
      <c r="JN82" s="438">
        <f>JM82*(1+FH82)</f>
        <v/>
      </c>
      <c r="JO82" s="438">
        <f>JN82*(1+FI82)</f>
        <v/>
      </c>
      <c r="JQ82" s="439">
        <f>(JQ$9&lt;=$R82)+(JQ$9&gt;$AF82)*(JQ$9&lt;=$AH82)+(JQ$9&gt;$AU82)*(JQ$9&lt;=$AW82)</f>
        <v/>
      </c>
      <c r="JR82" s="439">
        <f>(JR$9&lt;=$R82)+(JR$9&gt;$AF82)*(JR$9&lt;=$AH82)+(JR$9&gt;$AU82)*(JR$9&lt;=$AW82)</f>
        <v/>
      </c>
      <c r="JS82" s="439">
        <f>(JS$9&lt;=$R82)+(JS$9&gt;$AF82)*(JS$9&lt;=$AH82)+(JS$9&gt;$AU82)*(JS$9&lt;=$AW82)</f>
        <v/>
      </c>
      <c r="JT82" s="439">
        <f>(JT$9&lt;=$R82)+(JT$9&gt;$AF82)*(JT$9&lt;=$AH82)+(JT$9&gt;$AU82)*(JT$9&lt;=$AW82)</f>
        <v/>
      </c>
      <c r="JU82" s="439">
        <f>(JU$9&lt;=$R82)+(JU$9&gt;$AF82)*(JU$9&lt;=$AH82)+(JU$9&gt;$AU82)*(JU$9&lt;=$AW82)</f>
        <v/>
      </c>
      <c r="JV82" s="439">
        <f>(JV$9&lt;=$R82)+(JV$9&gt;$AF82)*(JV$9&lt;=$AH82)+(JV$9&gt;$AU82)*(JV$9&lt;=$AW82)</f>
        <v/>
      </c>
      <c r="JW82" s="439">
        <f>(JW$9&lt;=$R82)+(JW$9&gt;$AF82)*(JW$9&lt;=$AH82)+(JW$9&gt;$AU82)*(JW$9&lt;=$AW82)</f>
        <v/>
      </c>
      <c r="JX82" s="439">
        <f>(JX$9&lt;=$R82)+(JX$9&gt;$AF82)*(JX$9&lt;=$AH82)+(JX$9&gt;$AU82)*(JX$9&lt;=$AW82)</f>
        <v/>
      </c>
      <c r="JY82" s="439">
        <f>(JY$9&lt;=$R82)+(JY$9&gt;$AF82)*(JY$9&lt;=$AH82)+(JY$9&gt;$AU82)*(JY$9&lt;=$AW82)</f>
        <v/>
      </c>
      <c r="JZ82" s="439">
        <f>(JZ$9&lt;=$R82)+(JZ$9&gt;$AF82)*(JZ$9&lt;=$AH82)+(JZ$9&gt;$AU82)*(JZ$9&lt;=$AW82)</f>
        <v/>
      </c>
      <c r="KA82" s="439">
        <f>(KA$9&lt;=$R82)+(KA$9&gt;$AF82)*(KA$9&lt;=$AH82)+(KA$9&gt;$AU82)*(KA$9&lt;=$AW82)</f>
        <v/>
      </c>
      <c r="KB82" s="439">
        <f>(KB$9&lt;=$R82)+(KB$9&gt;$AF82)*(KB$9&lt;=$AH82)+(KB$9&gt;$AU82)*(KB$9&lt;=$AW82)</f>
        <v/>
      </c>
      <c r="KC82" s="439">
        <f>(KC$9&lt;=$R82)+(KC$9&gt;$AF82)*(KC$9&lt;=$AH82)+(KC$9&gt;$AU82)*(KC$9&lt;=$AW82)</f>
        <v/>
      </c>
      <c r="KD82" s="439">
        <f>(KD$9&lt;=$R82)+(KD$9&gt;$AF82)*(KD$9&lt;=$AH82)+(KD$9&gt;$AU82)*(KD$9&lt;=$AW82)</f>
        <v/>
      </c>
      <c r="KE82" s="439">
        <f>(KE$9&lt;=$R82)+(KE$9&gt;$AF82)*(KE$9&lt;=$AH82)+(KE$9&gt;$AU82)*(KE$9&lt;=$AW82)</f>
        <v/>
      </c>
      <c r="KF82" s="439">
        <f>(KF$9&lt;=$R82)+(KF$9&gt;$AF82)*(KF$9&lt;=$AH82)+(KF$9&gt;$AU82)*(KF$9&lt;=$AW82)</f>
        <v/>
      </c>
      <c r="KG82" s="439">
        <f>(KG$9&lt;=$R82)+(KG$9&gt;$AF82)*(KG$9&lt;=$AH82)+(KG$9&gt;$AU82)*(KG$9&lt;=$AW82)</f>
        <v/>
      </c>
      <c r="KH82" s="439">
        <f>(KH$9&lt;=$R82)+(KH$9&gt;$AF82)*(KH$9&lt;=$AH82)+(KH$9&gt;$AU82)*(KH$9&lt;=$AW82)</f>
        <v/>
      </c>
      <c r="KI82" s="439">
        <f>(KI$9&lt;=$R82)+(KI$9&gt;$AF82)*(KI$9&lt;=$AH82)+(KI$9&gt;$AU82)*(KI$9&lt;=$AW82)</f>
        <v/>
      </c>
      <c r="KJ82" s="439">
        <f>(KJ$9&lt;=$R82)+(KJ$9&gt;$AF82)*(KJ$9&lt;=$AH82)+(KJ$9&gt;$AU82)*(KJ$9&lt;=$AW82)</f>
        <v/>
      </c>
      <c r="KK82" s="439">
        <f>(KK$9&lt;=$R82)+(KK$9&gt;$AF82)*(KK$9&lt;=$AH82)+(KK$9&gt;$AU82)*(KK$9&lt;=$AW82)</f>
        <v/>
      </c>
      <c r="KL82" s="439">
        <f>(KL$9&lt;=$R82)+(KL$9&gt;$AF82)*(KL$9&lt;=$AH82)+(KL$9&gt;$AU82)*(KL$9&lt;=$AW82)</f>
        <v/>
      </c>
      <c r="KM82" s="439">
        <f>(KM$9&lt;=$R82)+(KM$9&gt;$AF82)*(KM$9&lt;=$AH82)+(KM$9&gt;$AU82)*(KM$9&lt;=$AW82)</f>
        <v/>
      </c>
      <c r="KN82" s="439">
        <f>(KN$9&lt;=$R82)+(KN$9&gt;$AF82)*(KN$9&lt;=$AH82)+(KN$9&gt;$AU82)*(KN$9&lt;=$AW82)</f>
        <v/>
      </c>
      <c r="KO82" s="439">
        <f>(KO$9&lt;=$R82)+(KO$9&gt;$AF82)*(KO$9&lt;=$AH82)+(KO$9&gt;$AU82)*(KO$9&lt;=$AW82)</f>
        <v/>
      </c>
      <c r="KP82" s="439">
        <f>(KP$9&lt;=$R82)+(KP$9&gt;$AF82)*(KP$9&lt;=$AH82)+(KP$9&gt;$AU82)*(KP$9&lt;=$AW82)</f>
        <v/>
      </c>
      <c r="KQ82" s="439">
        <f>(KQ$9&lt;=$R82)+(KQ$9&gt;$AF82)*(KQ$9&lt;=$AH82)+(KQ$9&gt;$AU82)*(KQ$9&lt;=$AW82)</f>
        <v/>
      </c>
      <c r="KR82" s="439">
        <f>(KR$9&lt;=$R82)+(KR$9&gt;$AF82)*(KR$9&lt;=$AH82)+(KR$9&gt;$AU82)*(KR$9&lt;=$AW82)</f>
        <v/>
      </c>
      <c r="KS82" s="439">
        <f>(KS$9&lt;=$R82)+(KS$9&gt;$AF82)*(KS$9&lt;=$AH82)+(KS$9&gt;$AU82)*(KS$9&lt;=$AW82)</f>
        <v/>
      </c>
      <c r="KT82" s="439">
        <f>(KT$9&lt;=$R82)+(KT$9&gt;$AF82)*(KT$9&lt;=$AH82)+(KT$9&gt;$AU82)*(KT$9&lt;=$AW82)</f>
        <v/>
      </c>
      <c r="KU82" s="439">
        <f>(KU$9&lt;=$R82)+(KU$9&gt;$AF82)*(KU$9&lt;=$AH82)+(KU$9&gt;$AU82)*(KU$9&lt;=$AW82)</f>
        <v/>
      </c>
      <c r="KV82" s="439">
        <f>(KV$9&lt;=$R82)+(KV$9&gt;$AF82)*(KV$9&lt;=$AH82)+(KV$9&gt;$AU82)*(KV$9&lt;=$AW82)</f>
        <v/>
      </c>
      <c r="KW82" s="439">
        <f>(KW$9&lt;=$R82)+(KW$9&gt;$AF82)*(KW$9&lt;=$AH82)+(KW$9&gt;$AU82)*(KW$9&lt;=$AW82)</f>
        <v/>
      </c>
      <c r="KX82" s="439">
        <f>(KX$9&lt;=$R82)+(KX$9&gt;$AF82)*(KX$9&lt;=$AH82)+(KX$9&gt;$AU82)*(KX$9&lt;=$AW82)</f>
        <v/>
      </c>
      <c r="KY82" s="439">
        <f>(KY$9&lt;=$R82)+(KY$9&gt;$AF82)*(KY$9&lt;=$AH82)+(KY$9&gt;$AU82)*(KY$9&lt;=$AW82)</f>
        <v/>
      </c>
      <c r="KZ82" s="439">
        <f>(KZ$9&lt;=$R82)+(KZ$9&gt;$AF82)*(KZ$9&lt;=$AH82)+(KZ$9&gt;$AU82)*(KZ$9&lt;=$AW82)</f>
        <v/>
      </c>
      <c r="LA82" s="439">
        <f>(LA$9&lt;=$R82)+(LA$9&gt;$AF82)*(LA$9&lt;=$AH82)+(LA$9&gt;$AU82)*(LA$9&lt;=$AW82)</f>
        <v/>
      </c>
      <c r="LB82" s="439">
        <f>(LB$9&lt;=$R82)+(LB$9&gt;$AF82)*(LB$9&lt;=$AH82)+(LB$9&gt;$AU82)*(LB$9&lt;=$AW82)</f>
        <v/>
      </c>
      <c r="LC82" s="439">
        <f>(LC$9&lt;=$R82)+(LC$9&gt;$AF82)*(LC$9&lt;=$AH82)+(LC$9&gt;$AU82)*(LC$9&lt;=$AW82)</f>
        <v/>
      </c>
      <c r="LD82" s="439">
        <f>(LD$9&lt;=$R82)+(LD$9&gt;$AF82)*(LD$9&lt;=$AH82)+(LD$9&gt;$AU82)*(LD$9&lt;=$AW82)</f>
        <v/>
      </c>
      <c r="LE82" s="439">
        <f>(LE$9&lt;=$R82)+(LE$9&gt;$AF82)*(LE$9&lt;=$AH82)+(LE$9&gt;$AU82)*(LE$9&lt;=$AW82)</f>
        <v/>
      </c>
      <c r="LF82" s="439">
        <f>(LF$9&lt;=$R82)+(LF$9&gt;$AF82)*(LF$9&lt;=$AH82)+(LF$9&gt;$AU82)*(LF$9&lt;=$AW82)</f>
        <v/>
      </c>
      <c r="LG82" s="439">
        <f>(LG$9&lt;=$R82)+(LG$9&gt;$AF82)*(LG$9&lt;=$AH82)+(LG$9&gt;$AU82)*(LG$9&lt;=$AW82)</f>
        <v/>
      </c>
      <c r="LH82" s="439">
        <f>(LH$9&lt;=$R82)+(LH$9&gt;$AF82)*(LH$9&lt;=$AH82)+(LH$9&gt;$AU82)*(LH$9&lt;=$AW82)</f>
        <v/>
      </c>
      <c r="LI82" s="439">
        <f>(LI$9&lt;=$R82)+(LI$9&gt;$AF82)*(LI$9&lt;=$AH82)+(LI$9&gt;$AU82)*(LI$9&lt;=$AW82)</f>
        <v/>
      </c>
      <c r="LJ82" s="439">
        <f>(LJ$9&lt;=$R82)+(LJ$9&gt;$AF82)*(LJ$9&lt;=$AH82)+(LJ$9&gt;$AU82)*(LJ$9&lt;=$AW82)</f>
        <v/>
      </c>
      <c r="LK82" s="439">
        <f>(LK$9&lt;=$R82)+(LK$9&gt;$AF82)*(LK$9&lt;=$AH82)+(LK$9&gt;$AU82)*(LK$9&lt;=$AW82)</f>
        <v/>
      </c>
      <c r="LL82" s="439">
        <f>(LL$9&lt;=$R82)+(LL$9&gt;$AF82)*(LL$9&lt;=$AH82)+(LL$9&gt;$AU82)*(LL$9&lt;=$AW82)</f>
        <v/>
      </c>
      <c r="LM82" s="439">
        <f>(LM$9&lt;=$R82)+(LM$9&gt;$AF82)*(LM$9&lt;=$AH82)+(LM$9&gt;$AU82)*(LM$9&lt;=$AW82)</f>
        <v/>
      </c>
      <c r="LN82" s="439">
        <f>(LN$9&lt;=$R82)+(LN$9&gt;$AF82)*(LN$9&lt;=$AH82)+(LN$9&gt;$AU82)*(LN$9&lt;=$AW82)</f>
        <v/>
      </c>
      <c r="LO82" s="439">
        <f>(LO$9&lt;=$R82)+(LO$9&gt;$AF82)*(LO$9&lt;=$AH82)+(LO$9&gt;$AU82)*(LO$9&lt;=$AW82)</f>
        <v/>
      </c>
      <c r="LP82" s="439">
        <f>(LP$9&lt;=$R82)+(LP$9&gt;$AF82)*(LP$9&lt;=$AH82)+(LP$9&gt;$AU82)*(LP$9&lt;=$AW82)</f>
        <v/>
      </c>
      <c r="LQ82" s="439">
        <f>(LQ$9&lt;=$R82)+(LQ$9&gt;$AF82)*(LQ$9&lt;=$AH82)+(LQ$9&gt;$AU82)*(LQ$9&lt;=$AW82)</f>
        <v/>
      </c>
      <c r="LR82" s="439">
        <f>(LR$9&lt;=$R82)+(LR$9&gt;$AF82)*(LR$9&lt;=$AH82)+(LR$9&gt;$AU82)*(LR$9&lt;=$AW82)</f>
        <v/>
      </c>
      <c r="LS82" s="439">
        <f>(LS$9&lt;=$R82)+(LS$9&gt;$AF82)*(LS$9&lt;=$AH82)+(LS$9&gt;$AU82)*(LS$9&lt;=$AW82)</f>
        <v/>
      </c>
      <c r="LT82" s="439">
        <f>(LT$9&lt;=$R82)+(LT$9&gt;$AF82)*(LT$9&lt;=$AH82)+(LT$9&gt;$AU82)*(LT$9&lt;=$AW82)</f>
        <v/>
      </c>
      <c r="LU82" s="439">
        <f>(LU$9&lt;=$R82)+(LU$9&gt;$AF82)*(LU$9&lt;=$AH82)+(LU$9&gt;$AU82)*(LU$9&lt;=$AW82)</f>
        <v/>
      </c>
      <c r="LV82" s="439">
        <f>(LV$9&lt;=$R82)+(LV$9&gt;$AF82)*(LV$9&lt;=$AH82)+(LV$9&gt;$AU82)*(LV$9&lt;=$AW82)</f>
        <v/>
      </c>
      <c r="LW82" s="439">
        <f>(LW$9&lt;=$R82)+(LW$9&gt;$AF82)*(LW$9&lt;=$AH82)+(LW$9&gt;$AU82)*(LW$9&lt;=$AW82)</f>
        <v/>
      </c>
      <c r="LX82" s="439">
        <f>(LX$9&lt;=$R82)+(LX$9&gt;$AF82)*(LX$9&lt;=$AH82)+(LX$9&gt;$AU82)*(LX$9&lt;=$AW82)</f>
        <v/>
      </c>
      <c r="LY82" s="439">
        <f>(LY$9&lt;=$R82)+(LY$9&gt;$AF82)*(LY$9&lt;=$AH82)+(LY$9&gt;$AU82)*(LY$9&lt;=$AW82)</f>
        <v/>
      </c>
      <c r="LZ82" s="439">
        <f>(LZ$9&lt;=$R82)+(LZ$9&gt;$AF82)*(LZ$9&lt;=$AH82)+(LZ$9&gt;$AU82)*(LZ$9&lt;=$AW82)</f>
        <v/>
      </c>
      <c r="MA82" s="439">
        <f>(MA$9&lt;=$R82)+(MA$9&gt;$AF82)*(MA$9&lt;=$AH82)+(MA$9&gt;$AU82)*(MA$9&lt;=$AW82)</f>
        <v/>
      </c>
      <c r="MB82" s="439">
        <f>(MB$9&lt;=$R82)+(MB$9&gt;$AF82)*(MB$9&lt;=$AH82)+(MB$9&gt;$AU82)*(MB$9&lt;=$AW82)</f>
        <v/>
      </c>
      <c r="MC82" s="439">
        <f>(MC$9&lt;=$R82)+(MC$9&gt;$AF82)*(MC$9&lt;=$AH82)+(MC$9&gt;$AU82)*(MC$9&lt;=$AW82)</f>
        <v/>
      </c>
      <c r="MD82" s="439">
        <f>(MD$9&lt;=$R82)+(MD$9&gt;$AF82)*(MD$9&lt;=$AH82)+(MD$9&gt;$AU82)*(MD$9&lt;=$AW82)</f>
        <v/>
      </c>
      <c r="ME82" s="439">
        <f>(ME$9&lt;=$R82)+(ME$9&gt;$AF82)*(ME$9&lt;=$AH82)+(ME$9&gt;$AU82)*(ME$9&lt;=$AW82)</f>
        <v/>
      </c>
      <c r="MF82" s="439">
        <f>(MF$9&lt;=$R82)+(MF$9&gt;$AF82)*(MF$9&lt;=$AH82)+(MF$9&gt;$AU82)*(MF$9&lt;=$AW82)</f>
        <v/>
      </c>
      <c r="MG82" s="439">
        <f>(MG$9&lt;=$R82)+(MG$9&gt;$AF82)*(MG$9&lt;=$AH82)+(MG$9&gt;$AU82)*(MG$9&lt;=$AW82)</f>
        <v/>
      </c>
      <c r="MH82" s="439">
        <f>(MH$9&lt;=$R82)+(MH$9&gt;$AF82)*(MH$9&lt;=$AH82)+(MH$9&gt;$AU82)*(MH$9&lt;=$AW82)</f>
        <v/>
      </c>
      <c r="MI82" s="439">
        <f>(MI$9&lt;=$R82)+(MI$9&gt;$AF82)*(MI$9&lt;=$AH82)+(MI$9&gt;$AU82)*(MI$9&lt;=$AW82)</f>
        <v/>
      </c>
      <c r="MJ82" s="439">
        <f>(MJ$9&lt;=$R82)+(MJ$9&gt;$AF82)*(MJ$9&lt;=$AH82)+(MJ$9&gt;$AU82)*(MJ$9&lt;=$AW82)</f>
        <v/>
      </c>
      <c r="MK82" s="439">
        <f>(MK$9&lt;=$R82)+(MK$9&gt;$AF82)*(MK$9&lt;=$AH82)+(MK$9&gt;$AU82)*(MK$9&lt;=$AW82)</f>
        <v/>
      </c>
      <c r="ML82" s="439">
        <f>(ML$9&lt;=$R82)+(ML$9&gt;$AF82)*(ML$9&lt;=$AH82)+(ML$9&gt;$AU82)*(ML$9&lt;=$AW82)</f>
        <v/>
      </c>
      <c r="MM82" s="439">
        <f>(MM$9&lt;=$R82)+(MM$9&gt;$AF82)*(MM$9&lt;=$AH82)+(MM$9&gt;$AU82)*(MM$9&lt;=$AW82)</f>
        <v/>
      </c>
      <c r="MN82" s="439">
        <f>(MN$9&lt;=$R82)+(MN$9&gt;$AF82)*(MN$9&lt;=$AH82)+(MN$9&gt;$AU82)*(MN$9&lt;=$AW82)</f>
        <v/>
      </c>
      <c r="MO82" s="439">
        <f>(MO$9&lt;=$R82)+(MO$9&gt;$AF82)*(MO$9&lt;=$AH82)+(MO$9&gt;$AU82)*(MO$9&lt;=$AW82)</f>
        <v/>
      </c>
      <c r="MP82" s="439">
        <f>(MP$9&lt;=$R82)+(MP$9&gt;$AF82)*(MP$9&lt;=$AH82)+(MP$9&gt;$AU82)*(MP$9&lt;=$AW82)</f>
        <v/>
      </c>
      <c r="MQ82" s="439">
        <f>(MQ$9&lt;=$R82)+(MQ$9&gt;$AF82)*(MQ$9&lt;=$AH82)+(MQ$9&gt;$AU82)*(MQ$9&lt;=$AW82)</f>
        <v/>
      </c>
      <c r="MR82" s="439">
        <f>(MR$9&lt;=$R82)+(MR$9&gt;$AF82)*(MR$9&lt;=$AH82)+(MR$9&gt;$AU82)*(MR$9&lt;=$AW82)</f>
        <v/>
      </c>
      <c r="MS82" s="439">
        <f>(MS$9&lt;=$R82)+(MS$9&gt;$AF82)*(MS$9&lt;=$AH82)+(MS$9&gt;$AU82)*(MS$9&lt;=$AW82)</f>
        <v/>
      </c>
      <c r="MT82" s="439">
        <f>(MT$9&lt;=$R82)+(MT$9&gt;$AF82)*(MT$9&lt;=$AH82)+(MT$9&gt;$AU82)*(MT$9&lt;=$AW82)</f>
        <v/>
      </c>
      <c r="MU82" s="439">
        <f>(MU$9&lt;=$R82)+(MU$9&gt;$AF82)*(MU$9&lt;=$AH82)+(MU$9&gt;$AU82)*(MU$9&lt;=$AW82)</f>
        <v/>
      </c>
      <c r="MV82" s="439">
        <f>(MV$9&lt;=$R82)+(MV$9&gt;$AF82)*(MV$9&lt;=$AH82)+(MV$9&gt;$AU82)*(MV$9&lt;=$AW82)</f>
        <v/>
      </c>
      <c r="MW82" s="439">
        <f>(MW$9&lt;=$R82)+(MW$9&gt;$AF82)*(MW$9&lt;=$AH82)+(MW$9&gt;$AU82)*(MW$9&lt;=$AW82)</f>
        <v/>
      </c>
      <c r="MX82" s="439">
        <f>(MX$9&lt;=$R82)+(MX$9&gt;$AF82)*(MX$9&lt;=$AH82)+(MX$9&gt;$AU82)*(MX$9&lt;=$AW82)</f>
        <v/>
      </c>
      <c r="MY82" s="439">
        <f>(MY$9&lt;=$R82)+(MY$9&gt;$AF82)*(MY$9&lt;=$AH82)+(MY$9&gt;$AU82)*(MY$9&lt;=$AW82)</f>
        <v/>
      </c>
      <c r="MZ82" s="439">
        <f>(MZ$9&lt;=$R82)+(MZ$9&gt;$AF82)*(MZ$9&lt;=$AH82)+(MZ$9&gt;$AU82)*(MZ$9&lt;=$AW82)</f>
        <v/>
      </c>
      <c r="NA82" s="439">
        <f>(NA$9&lt;=$R82)+(NA$9&gt;$AF82)*(NA$9&lt;=$AH82)+(NA$9&gt;$AU82)*(NA$9&lt;=$AW82)</f>
        <v/>
      </c>
      <c r="NB82" s="439">
        <f>(NB$9&lt;=$R82)+(NB$9&gt;$AF82)*(NB$9&lt;=$AH82)+(NB$9&gt;$AU82)*(NB$9&lt;=$AW82)</f>
        <v/>
      </c>
      <c r="NC82" s="439">
        <f>(NC$9&lt;=$R82)+(NC$9&gt;$AF82)*(NC$9&lt;=$AH82)+(NC$9&gt;$AU82)*(NC$9&lt;=$AW82)</f>
        <v/>
      </c>
      <c r="ND82" s="439">
        <f>(ND$9&lt;=$R82)+(ND$9&gt;$AF82)*(ND$9&lt;=$AH82)+(ND$9&gt;$AU82)*(ND$9&lt;=$AW82)</f>
        <v/>
      </c>
      <c r="NE82" s="439">
        <f>(NE$9&lt;=$R82)+(NE$9&gt;$AF82)*(NE$9&lt;=$AH82)+(NE$9&gt;$AU82)*(NE$9&lt;=$AW82)</f>
        <v/>
      </c>
      <c r="NF82" s="439">
        <f>(NF$9&lt;=$R82)+(NF$9&gt;$AF82)*(NF$9&lt;=$AH82)+(NF$9&gt;$AU82)*(NF$9&lt;=$AW82)</f>
        <v/>
      </c>
      <c r="NG82" s="439">
        <f>(NG$9&lt;=$R82)+(NG$9&gt;$AF82)*(NG$9&lt;=$AH82)+(NG$9&gt;$AU82)*(NG$9&lt;=$AW82)</f>
        <v/>
      </c>
      <c r="NH82" s="439">
        <f>(NH$9&lt;=$R82)+(NH$9&gt;$AF82)*(NH$9&lt;=$AH82)+(NH$9&gt;$AU82)*(NH$9&lt;=$AW82)</f>
        <v/>
      </c>
      <c r="NI82" s="439">
        <f>(NI$9&lt;=$R82)+(NI$9&gt;$AF82)*(NI$9&lt;=$AH82)+(NI$9&gt;$AU82)*(NI$9&lt;=$AW82)</f>
        <v/>
      </c>
      <c r="NJ82" s="439">
        <f>(NJ$9&lt;=$R82)+(NJ$9&gt;$AF82)*(NJ$9&lt;=$AH82)+(NJ$9&gt;$AU82)*(NJ$9&lt;=$AW82)</f>
        <v/>
      </c>
      <c r="NK82" s="439">
        <f>(NK$9&lt;=$R82)+(NK$9&gt;$AF82)*(NK$9&lt;=$AH82)+(NK$9&gt;$AU82)*(NK$9&lt;=$AW82)</f>
        <v/>
      </c>
      <c r="NL82" s="439">
        <f>(NL$9&lt;=$R82)+(NL$9&gt;$AF82)*(NL$9&lt;=$AH82)+(NL$9&gt;$AU82)*(NL$9&lt;=$AW82)</f>
        <v/>
      </c>
      <c r="NM82" s="439">
        <f>(NM$9&lt;=$R82)+(NM$9&gt;$AF82)*(NM$9&lt;=$AH82)+(NM$9&gt;$AU82)*(NM$9&lt;=$AW82)</f>
        <v/>
      </c>
      <c r="NN82" s="439">
        <f>(NN$9&lt;=$R82)+(NN$9&gt;$AF82)*(NN$9&lt;=$AH82)+(NN$9&gt;$AU82)*(NN$9&lt;=$AW82)</f>
        <v/>
      </c>
      <c r="NO82" s="439">
        <f>(NO$9&lt;=$R82)+(NO$9&gt;$AF82)*(NO$9&lt;=$AH82)+(NO$9&gt;$AU82)*(NO$9&lt;=$AW82)</f>
        <v/>
      </c>
      <c r="NP82" s="439">
        <f>(NP$9&lt;=$R82)+(NP$9&gt;$AF82)*(NP$9&lt;=$AH82)+(NP$9&gt;$AU82)*(NP$9&lt;=$AW82)</f>
        <v/>
      </c>
      <c r="NQ82" s="439">
        <f>(NQ$9&lt;=$R82)+(NQ$9&gt;$AF82)*(NQ$9&lt;=$AH82)+(NQ$9&gt;$AU82)*(NQ$9&lt;=$AW82)</f>
        <v/>
      </c>
      <c r="NR82" s="439">
        <f>(NR$9&lt;=$R82)+(NR$9&gt;$AF82)*(NR$9&lt;=$AH82)+(NR$9&gt;$AU82)*(NR$9&lt;=$AW82)</f>
        <v/>
      </c>
      <c r="NS82" s="439">
        <f>(NS$9&lt;=$R82)+(NS$9&gt;$AF82)*(NS$9&lt;=$AH82)+(NS$9&gt;$AU82)*(NS$9&lt;=$AW82)</f>
        <v/>
      </c>
      <c r="NT82" s="439">
        <f>(NT$9&lt;=$R82)+(NT$9&gt;$AF82)*(NT$9&lt;=$AH82)+(NT$9&gt;$AU82)*(NT$9&lt;=$AW82)</f>
        <v/>
      </c>
      <c r="NU82" s="439">
        <f>(NU$9&lt;=$R82)+(NU$9&gt;$AF82)*(NU$9&lt;=$AH82)+(NU$9&gt;$AU82)*(NU$9&lt;=$AW82)</f>
        <v/>
      </c>
      <c r="NW82" s="428" t="n"/>
      <c r="NX82" s="428">
        <f>(NX$9&gt;$Q82)*(NX$9&lt;=$R82)*$O82*$L82</f>
        <v/>
      </c>
      <c r="NY82" s="428">
        <f>(NY$9&gt;$Q82)*(NY$9&lt;=$R82)*$O82*$L82</f>
        <v/>
      </c>
      <c r="NZ82" s="428">
        <f>(NZ$9&gt;$Q82)*(NZ$9&lt;=$R82)*$O82*$L82</f>
        <v/>
      </c>
      <c r="OA82" s="428">
        <f>(OA$9&gt;$Q82)*(OA$9&lt;=$R82)*$O82*$L82</f>
        <v/>
      </c>
      <c r="OB82" s="428">
        <f>(OB$9&gt;$Q82)*(OB$9&lt;=$R82)*$O82*$L82</f>
        <v/>
      </c>
      <c r="OC82" s="428">
        <f>(OC$9&gt;$Q82)*(OC$9&lt;=$R82)*$O82*$L82</f>
        <v/>
      </c>
      <c r="OD82" s="428">
        <f>(OD$9&gt;$Q82)*(OD$9&lt;=$R82)*$O82*$L82</f>
        <v/>
      </c>
      <c r="OE82" s="428">
        <f>(OE$9&gt;$Q82)*(OE$9&lt;=$R82)*$O82*$L82</f>
        <v/>
      </c>
      <c r="OF82" s="428">
        <f>(OF$9&gt;$Q82)*(OF$9&lt;=$R82)*$O82*$L82</f>
        <v/>
      </c>
      <c r="OG82" s="428">
        <f>(OG$9&gt;$Q82)*(OG$9&lt;=$R82)*$O82*$L82</f>
        <v/>
      </c>
      <c r="OH82" s="428">
        <f>(OH$9&gt;$Q82)*(OH$9&lt;=$R82)*$O82*$L82</f>
        <v/>
      </c>
      <c r="OI82" s="428">
        <f>(OI$9&gt;$Q82)*(OI$9&lt;=$R82)*$O82*$L82</f>
        <v/>
      </c>
      <c r="OJ82" s="428">
        <f>(OJ$9&gt;$Q82)*(OJ$9&lt;=$R82)*$O82*$L82</f>
        <v/>
      </c>
      <c r="OK82" s="428">
        <f>(OK$9&gt;$Q82)*(OK$9&lt;=$R82)*$O82*$L82</f>
        <v/>
      </c>
      <c r="OL82" s="428">
        <f>(OL$9&gt;$Q82)*(OL$9&lt;=$R82)*$O82*$L82</f>
        <v/>
      </c>
      <c r="OM82" s="428">
        <f>(OM$9&gt;$Q82)*(OM$9&lt;=$R82)*$O82*$L82</f>
        <v/>
      </c>
      <c r="ON82" s="428">
        <f>(ON$9&gt;$Q82)*(ON$9&lt;=$R82)*$O82*$L82</f>
        <v/>
      </c>
      <c r="OO82" s="428">
        <f>(OO$9&gt;$Q82)*(OO$9&lt;=$R82)*$O82*$L82</f>
        <v/>
      </c>
      <c r="OP82" s="428">
        <f>(OP$9&gt;$Q82)*(OP$9&lt;=$R82)*$O82*$L82</f>
        <v/>
      </c>
      <c r="OQ82" s="428">
        <f>(OQ$9&gt;$Q82)*(OQ$9&lt;=$R82)*$O82*$L82</f>
        <v/>
      </c>
      <c r="OR82" s="428">
        <f>(OR$9&gt;$Q82)*(OR$9&lt;=$R82)*$O82*$L82</f>
        <v/>
      </c>
      <c r="OS82" s="428">
        <f>(OS$9&gt;$Q82)*(OS$9&lt;=$R82)*$O82*$L82</f>
        <v/>
      </c>
      <c r="OT82" s="428">
        <f>(OT$9&gt;$Q82)*(OT$9&lt;=$R82)*$O82*$L82</f>
        <v/>
      </c>
      <c r="OU82" s="428">
        <f>(OU$9&gt;$Q82)*(OU$9&lt;=$R82)*$O82*$L82</f>
        <v/>
      </c>
      <c r="OV82" s="428">
        <f>(OV$9&gt;$Q82)*(OV$9&lt;=$R82)*$O82*$L82</f>
        <v/>
      </c>
      <c r="OW82" s="428">
        <f>(OW$9&gt;$Q82)*(OW$9&lt;=$R82)*$O82*$L82</f>
        <v/>
      </c>
      <c r="OX82" s="428">
        <f>(OX$9&gt;$Q82)*(OX$9&lt;=$R82)*$O82*$L82</f>
        <v/>
      </c>
      <c r="OY82" s="428">
        <f>(OY$9&gt;$Q82)*(OY$9&lt;=$R82)*$O82*$L82</f>
        <v/>
      </c>
      <c r="OZ82" s="428">
        <f>(OZ$9&gt;$Q82)*(OZ$9&lt;=$R82)*$O82*$L82</f>
        <v/>
      </c>
      <c r="PA82" s="428">
        <f>(PA$9&gt;$Q82)*(PA$9&lt;=$R82)*$O82*$L82</f>
        <v/>
      </c>
      <c r="PB82" s="428">
        <f>(PB$9&gt;$Q82)*(PB$9&lt;=$R82)*$O82*$L82</f>
        <v/>
      </c>
      <c r="PC82" s="428">
        <f>(PC$9&gt;$Q82)*(PC$9&lt;=$R82)*$O82*$L82</f>
        <v/>
      </c>
      <c r="PD82" s="428">
        <f>(PD$9&gt;$Q82)*(PD$9&lt;=$R82)*$O82*$L82</f>
        <v/>
      </c>
      <c r="PE82" s="428">
        <f>(PE$9&gt;$Q82)*(PE$9&lt;=$R82)*$O82*$L82</f>
        <v/>
      </c>
      <c r="PF82" s="428">
        <f>(PF$9&gt;$Q82)*(PF$9&lt;=$R82)*$O82*$L82</f>
        <v/>
      </c>
      <c r="PG82" s="428">
        <f>(PG$9&gt;$Q82)*(PG$9&lt;=$R82)*$O82*$L82</f>
        <v/>
      </c>
      <c r="PH82" s="428">
        <f>(PH$9&gt;$Q82)*(PH$9&lt;=$R82)*$O82*$L82</f>
        <v/>
      </c>
      <c r="PI82" s="428">
        <f>(PI$9&gt;$Q82)*(PI$9&lt;=$R82)*$O82*$L82</f>
        <v/>
      </c>
      <c r="PJ82" s="428">
        <f>(PJ$9&gt;$Q82)*(PJ$9&lt;=$R82)*$O82*$L82</f>
        <v/>
      </c>
      <c r="PK82" s="428">
        <f>(PK$9&gt;$Q82)*(PK$9&lt;=$R82)*$O82*$L82</f>
        <v/>
      </c>
      <c r="PL82" s="428">
        <f>(PL$9&gt;$Q82)*(PL$9&lt;=$R82)*$O82*$L82</f>
        <v/>
      </c>
      <c r="PM82" s="428">
        <f>(PM$9&gt;$Q82)*(PM$9&lt;=$R82)*$O82*$L82</f>
        <v/>
      </c>
      <c r="PN82" s="428">
        <f>(PN$9&gt;$Q82)*(PN$9&lt;=$R82)*$O82*$L82</f>
        <v/>
      </c>
      <c r="PO82" s="428">
        <f>(PO$9&gt;$Q82)*(PO$9&lt;=$R82)*$O82*$L82</f>
        <v/>
      </c>
      <c r="PP82" s="428">
        <f>(PP$9&gt;$Q82)*(PP$9&lt;=$R82)*$O82*$L82</f>
        <v/>
      </c>
      <c r="PQ82" s="428">
        <f>(PQ$9&gt;$Q82)*(PQ$9&lt;=$R82)*$O82*$L82</f>
        <v/>
      </c>
      <c r="PR82" s="428">
        <f>(PR$9&gt;$Q82)*(PR$9&lt;=$R82)*$O82*$L82</f>
        <v/>
      </c>
      <c r="PS82" s="428">
        <f>(PS$9&gt;$Q82)*(PS$9&lt;=$R82)*$O82*$L82</f>
        <v/>
      </c>
      <c r="PT82" s="428">
        <f>(PT$9&gt;$Q82)*(PT$9&lt;=$R82)*$O82*$L82</f>
        <v/>
      </c>
      <c r="PU82" s="428">
        <f>(PU$9&gt;$Q82)*(PU$9&lt;=$R82)*$O82*$L82</f>
        <v/>
      </c>
      <c r="PV82" s="428">
        <f>(PV$9&gt;$Q82)*(PV$9&lt;=$R82)*$O82*$L82</f>
        <v/>
      </c>
      <c r="PW82" s="428">
        <f>(PW$9&gt;$Q82)*(PW$9&lt;=$R82)*$O82*$L82</f>
        <v/>
      </c>
      <c r="PX82" s="428">
        <f>(PX$9&gt;$Q82)*(PX$9&lt;=$R82)*$O82*$L82</f>
        <v/>
      </c>
      <c r="PY82" s="428">
        <f>(PY$9&gt;$Q82)*(PY$9&lt;=$R82)*$O82*$L82</f>
        <v/>
      </c>
      <c r="PZ82" s="428">
        <f>(PZ$9&gt;$Q82)*(PZ$9&lt;=$R82)*$O82*$L82</f>
        <v/>
      </c>
      <c r="QA82" s="428">
        <f>(QA$9&gt;$Q82)*(QA$9&lt;=$R82)*$O82*$L82</f>
        <v/>
      </c>
      <c r="QB82" s="428">
        <f>(QB$9&gt;$Q82)*(QB$9&lt;=$R82)*$O82*$L82</f>
        <v/>
      </c>
      <c r="QC82" s="428">
        <f>(QC$9&gt;$Q82)*(QC$9&lt;=$R82)*$O82*$L82</f>
        <v/>
      </c>
      <c r="QD82" s="428">
        <f>(QD$9&gt;$Q82)*(QD$9&lt;=$R82)*$O82*$L82</f>
        <v/>
      </c>
      <c r="QE82" s="428">
        <f>(QE$9&gt;$Q82)*(QE$9&lt;=$R82)*$O82*$L82</f>
        <v/>
      </c>
      <c r="QF82" s="428">
        <f>(QF$9&gt;$Q82)*(QF$9&lt;=$R82)*$O82*$L82</f>
        <v/>
      </c>
      <c r="QG82" s="428">
        <f>(QG$9&gt;$Q82)*(QG$9&lt;=$R82)*$O82*$L82</f>
        <v/>
      </c>
      <c r="QH82" s="428">
        <f>(QH$9&gt;$Q82)*(QH$9&lt;=$R82)*$O82*$L82</f>
        <v/>
      </c>
      <c r="QI82" s="428">
        <f>(QI$9&gt;$Q82)*(QI$9&lt;=$R82)*$O82*$L82</f>
        <v/>
      </c>
      <c r="QJ82" s="428">
        <f>(QJ$9&gt;$Q82)*(QJ$9&lt;=$R82)*$O82*$L82</f>
        <v/>
      </c>
      <c r="QK82" s="428">
        <f>(QK$9&gt;$Q82)*(QK$9&lt;=$R82)*$O82*$L82</f>
        <v/>
      </c>
      <c r="QL82" s="428">
        <f>(QL$9&gt;$Q82)*(QL$9&lt;=$R82)*$O82*$L82</f>
        <v/>
      </c>
      <c r="QM82" s="428">
        <f>(QM$9&gt;$Q82)*(QM$9&lt;=$R82)*$O82*$L82</f>
        <v/>
      </c>
      <c r="QN82" s="428">
        <f>(QN$9&gt;$Q82)*(QN$9&lt;=$R82)*$O82*$L82</f>
        <v/>
      </c>
      <c r="QO82" s="428">
        <f>(QO$9&gt;$Q82)*(QO$9&lt;=$R82)*$O82*$L82</f>
        <v/>
      </c>
      <c r="QP82" s="428">
        <f>(QP$9&gt;$Q82)*(QP$9&lt;=$R82)*$O82*$L82</f>
        <v/>
      </c>
      <c r="QQ82" s="428">
        <f>(QQ$9&gt;$Q82)*(QQ$9&lt;=$R82)*$O82*$L82</f>
        <v/>
      </c>
      <c r="QR82" s="428">
        <f>(QR$9&gt;$Q82)*(QR$9&lt;=$R82)*$O82*$L82</f>
        <v/>
      </c>
      <c r="QS82" s="428">
        <f>(QS$9&gt;$Q82)*(QS$9&lt;=$R82)*$O82*$L82</f>
        <v/>
      </c>
      <c r="QT82" s="428">
        <f>(QT$9&gt;$Q82)*(QT$9&lt;=$R82)*$O82*$L82</f>
        <v/>
      </c>
      <c r="QU82" s="428">
        <f>(QU$9&gt;$Q82)*(QU$9&lt;=$R82)*$O82*$L82</f>
        <v/>
      </c>
      <c r="QV82" s="428">
        <f>(QV$9&gt;$Q82)*(QV$9&lt;=$R82)*$O82*$L82</f>
        <v/>
      </c>
      <c r="QW82" s="428">
        <f>(QW$9&gt;$Q82)*(QW$9&lt;=$R82)*$O82*$L82</f>
        <v/>
      </c>
      <c r="QX82" s="428">
        <f>(QX$9&gt;$Q82)*(QX$9&lt;=$R82)*$O82*$L82</f>
        <v/>
      </c>
      <c r="QY82" s="428">
        <f>(QY$9&gt;$Q82)*(QY$9&lt;=$R82)*$O82*$L82</f>
        <v/>
      </c>
      <c r="QZ82" s="428">
        <f>(QZ$9&gt;$Q82)*(QZ$9&lt;=$R82)*$O82*$L82</f>
        <v/>
      </c>
      <c r="RA82" s="428">
        <f>(RA$9&gt;$Q82)*(RA$9&lt;=$R82)*$O82*$L82</f>
        <v/>
      </c>
      <c r="RB82" s="428">
        <f>(RB$9&gt;$Q82)*(RB$9&lt;=$R82)*$O82*$L82</f>
        <v/>
      </c>
      <c r="RC82" s="428">
        <f>(RC$9&gt;$Q82)*(RC$9&lt;=$R82)*$O82*$L82</f>
        <v/>
      </c>
      <c r="RD82" s="428">
        <f>(RD$9&gt;$Q82)*(RD$9&lt;=$R82)*$O82*$L82</f>
        <v/>
      </c>
      <c r="RE82" s="428">
        <f>(RE$9&gt;$Q82)*(RE$9&lt;=$R82)*$O82*$L82</f>
        <v/>
      </c>
      <c r="RF82" s="428">
        <f>(RF$9&gt;$Q82)*(RF$9&lt;=$R82)*$O82*$L82</f>
        <v/>
      </c>
      <c r="RG82" s="428">
        <f>(RG$9&gt;$Q82)*(RG$9&lt;=$R82)*$O82*$L82</f>
        <v/>
      </c>
      <c r="RH82" s="428">
        <f>(RH$9&gt;$Q82)*(RH$9&lt;=$R82)*$O82*$L82</f>
        <v/>
      </c>
      <c r="RI82" s="428">
        <f>(RI$9&gt;$Q82)*(RI$9&lt;=$R82)*$O82*$L82</f>
        <v/>
      </c>
      <c r="RJ82" s="428">
        <f>(RJ$9&gt;$Q82)*(RJ$9&lt;=$R82)*$O82*$L82</f>
        <v/>
      </c>
      <c r="RK82" s="428">
        <f>(RK$9&gt;$Q82)*(RK$9&lt;=$R82)*$O82*$L82</f>
        <v/>
      </c>
      <c r="RL82" s="428">
        <f>(RL$9&gt;$Q82)*(RL$9&lt;=$R82)*$O82*$L82</f>
        <v/>
      </c>
      <c r="RM82" s="428">
        <f>(RM$9&gt;$Q82)*(RM$9&lt;=$R82)*$O82*$L82</f>
        <v/>
      </c>
      <c r="RN82" s="428">
        <f>(RN$9&gt;$Q82)*(RN$9&lt;=$R82)*$O82*$L82</f>
        <v/>
      </c>
      <c r="RO82" s="428">
        <f>(RO$9&gt;$Q82)*(RO$9&lt;=$R82)*$O82*$L82</f>
        <v/>
      </c>
      <c r="RP82" s="428">
        <f>(RP$9&gt;$Q82)*(RP$9&lt;=$R82)*$O82*$L82</f>
        <v/>
      </c>
      <c r="RQ82" s="428">
        <f>(RQ$9&gt;$Q82)*(RQ$9&lt;=$R82)*$O82*$L82</f>
        <v/>
      </c>
      <c r="RR82" s="428">
        <f>(RR$9&gt;$Q82)*(RR$9&lt;=$R82)*$O82*$L82</f>
        <v/>
      </c>
      <c r="RS82" s="428">
        <f>(RS$9&gt;$Q82)*(RS$9&lt;=$R82)*$O82*$L82</f>
        <v/>
      </c>
      <c r="RT82" s="428">
        <f>(RT$9&gt;$Q82)*(RT$9&lt;=$R82)*$O82*$L82</f>
        <v/>
      </c>
      <c r="RU82" s="428">
        <f>(RU$9&gt;$Q82)*(RU$9&lt;=$R82)*$O82*$L82</f>
        <v/>
      </c>
      <c r="RV82" s="428">
        <f>(RV$9&gt;$Q82)*(RV$9&lt;=$R82)*$O82*$L82</f>
        <v/>
      </c>
      <c r="RW82" s="428">
        <f>(RW$9&gt;$Q82)*(RW$9&lt;=$R82)*$O82*$L82</f>
        <v/>
      </c>
      <c r="RX82" s="428">
        <f>(RX$9&gt;$Q82)*(RX$9&lt;=$R82)*$O82*$L82</f>
        <v/>
      </c>
      <c r="RY82" s="428">
        <f>(RY$9&gt;$Q82)*(RY$9&lt;=$R82)*$O82*$L82</f>
        <v/>
      </c>
      <c r="RZ82" s="428">
        <f>(RZ$9&gt;$Q82)*(RZ$9&lt;=$R82)*$O82*$L82</f>
        <v/>
      </c>
      <c r="SA82" s="428">
        <f>(SA$9&gt;$Q82)*(SA$9&lt;=$R82)*$O82*$L82</f>
        <v/>
      </c>
      <c r="SC82" s="428" t="n"/>
      <c r="SD82" s="428">
        <f>(SD$9&gt;$AF82)*(SD$9&lt;=$AH82)*$AJ82*$L82</f>
        <v/>
      </c>
      <c r="SE82" s="428">
        <f>(SE$9&gt;$AF82)*(SE$9&lt;=$AH82)*$AJ82*$L82</f>
        <v/>
      </c>
      <c r="SF82" s="428">
        <f>(SF$9&gt;$AF82)*(SF$9&lt;=$AH82)*$AJ82*$L82</f>
        <v/>
      </c>
      <c r="SG82" s="428">
        <f>(SG$9&gt;$AF82)*(SG$9&lt;=$AH82)*$AJ82*$L82</f>
        <v/>
      </c>
      <c r="SH82" s="428">
        <f>(SH$9&gt;$AF82)*(SH$9&lt;=$AH82)*$AJ82*$L82</f>
        <v/>
      </c>
      <c r="SI82" s="428">
        <f>(SI$9&gt;$AF82)*(SI$9&lt;=$AH82)*$AJ82*$L82</f>
        <v/>
      </c>
      <c r="SJ82" s="428">
        <f>(SJ$9&gt;$AF82)*(SJ$9&lt;=$AH82)*$AJ82*$L82</f>
        <v/>
      </c>
      <c r="SK82" s="428">
        <f>(SK$9&gt;$AF82)*(SK$9&lt;=$AH82)*$AJ82*$L82</f>
        <v/>
      </c>
      <c r="SL82" s="428">
        <f>(SL$9&gt;$AF82)*(SL$9&lt;=$AH82)*$AJ82*$L82</f>
        <v/>
      </c>
      <c r="SM82" s="428">
        <f>(SM$9&gt;$AF82)*(SM$9&lt;=$AH82)*$AJ82*$L82</f>
        <v/>
      </c>
      <c r="SN82" s="428">
        <f>(SN$9&gt;$AF82)*(SN$9&lt;=$AH82)*$AJ82*$L82</f>
        <v/>
      </c>
      <c r="SO82" s="428">
        <f>(SO$9&gt;$AF82)*(SO$9&lt;=$AH82)*$AJ82*$L82</f>
        <v/>
      </c>
      <c r="SP82" s="428">
        <f>(SP$9&gt;$AF82)*(SP$9&lt;=$AH82)*$AJ82*$L82</f>
        <v/>
      </c>
      <c r="SQ82" s="428">
        <f>(SQ$9&gt;$AF82)*(SQ$9&lt;=$AH82)*$AJ82*$L82</f>
        <v/>
      </c>
      <c r="SR82" s="428">
        <f>(SR$9&gt;$AF82)*(SR$9&lt;=$AH82)*$AJ82*$L82</f>
        <v/>
      </c>
      <c r="SS82" s="428">
        <f>(SS$9&gt;$AF82)*(SS$9&lt;=$AH82)*$AJ82*$L82</f>
        <v/>
      </c>
      <c r="ST82" s="428">
        <f>(ST$9&gt;$AF82)*(ST$9&lt;=$AH82)*$AJ82*$L82</f>
        <v/>
      </c>
      <c r="SU82" s="428">
        <f>(SU$9&gt;$AF82)*(SU$9&lt;=$AH82)*$AJ82*$L82</f>
        <v/>
      </c>
      <c r="SV82" s="428">
        <f>(SV$9&gt;$AF82)*(SV$9&lt;=$AH82)*$AJ82*$L82</f>
        <v/>
      </c>
      <c r="SW82" s="428">
        <f>(SW$9&gt;$AF82)*(SW$9&lt;=$AH82)*$AJ82*$L82</f>
        <v/>
      </c>
      <c r="SX82" s="428">
        <f>(SX$9&gt;$AF82)*(SX$9&lt;=$AH82)*$AJ82*$L82</f>
        <v/>
      </c>
      <c r="SY82" s="428">
        <f>(SY$9&gt;$AF82)*(SY$9&lt;=$AH82)*$AJ82*$L82</f>
        <v/>
      </c>
      <c r="SZ82" s="428">
        <f>(SZ$9&gt;$AF82)*(SZ$9&lt;=$AH82)*$AJ82*$L82</f>
        <v/>
      </c>
      <c r="TA82" s="428">
        <f>(TA$9&gt;$AF82)*(TA$9&lt;=$AH82)*$AJ82*$L82</f>
        <v/>
      </c>
      <c r="TB82" s="428">
        <f>(TB$9&gt;$AF82)*(TB$9&lt;=$AH82)*$AJ82*$L82</f>
        <v/>
      </c>
      <c r="TC82" s="428">
        <f>(TC$9&gt;$AF82)*(TC$9&lt;=$AH82)*$AJ82*$L82</f>
        <v/>
      </c>
      <c r="TD82" s="428">
        <f>(TD$9&gt;$AF82)*(TD$9&lt;=$AH82)*$AJ82*$L82</f>
        <v/>
      </c>
      <c r="TE82" s="428">
        <f>(TE$9&gt;$AF82)*(TE$9&lt;=$AH82)*$AJ82*$L82</f>
        <v/>
      </c>
      <c r="TF82" s="428">
        <f>(TF$9&gt;$AF82)*(TF$9&lt;=$AH82)*$AJ82*$L82</f>
        <v/>
      </c>
      <c r="TG82" s="428">
        <f>(TG$9&gt;$AF82)*(TG$9&lt;=$AH82)*$AJ82*$L82</f>
        <v/>
      </c>
      <c r="TH82" s="428">
        <f>(TH$9&gt;$AF82)*(TH$9&lt;=$AH82)*$AJ82*$L82</f>
        <v/>
      </c>
      <c r="TI82" s="428">
        <f>(TI$9&gt;$AF82)*(TI$9&lt;=$AH82)*$AJ82*$L82</f>
        <v/>
      </c>
      <c r="TJ82" s="428">
        <f>(TJ$9&gt;$AF82)*(TJ$9&lt;=$AH82)*$AJ82*$L82</f>
        <v/>
      </c>
      <c r="TK82" s="428">
        <f>(TK$9&gt;$AF82)*(TK$9&lt;=$AH82)*$AJ82*$L82</f>
        <v/>
      </c>
      <c r="TL82" s="428">
        <f>(TL$9&gt;$AF82)*(TL$9&lt;=$AH82)*$AJ82*$L82</f>
        <v/>
      </c>
      <c r="TM82" s="428">
        <f>(TM$9&gt;$AF82)*(TM$9&lt;=$AH82)*$AJ82*$L82</f>
        <v/>
      </c>
      <c r="TN82" s="428">
        <f>(TN$9&gt;$AF82)*(TN$9&lt;=$AH82)*$AJ82*$L82</f>
        <v/>
      </c>
      <c r="TO82" s="428">
        <f>(TO$9&gt;$AF82)*(TO$9&lt;=$AH82)*$AJ82*$L82</f>
        <v/>
      </c>
      <c r="TP82" s="428">
        <f>(TP$9&gt;$AF82)*(TP$9&lt;=$AH82)*$AJ82*$L82</f>
        <v/>
      </c>
      <c r="TQ82" s="428">
        <f>(TQ$9&gt;$AF82)*(TQ$9&lt;=$AH82)*$AJ82*$L82</f>
        <v/>
      </c>
      <c r="TR82" s="428">
        <f>(TR$9&gt;$AF82)*(TR$9&lt;=$AH82)*$AJ82*$L82</f>
        <v/>
      </c>
      <c r="TS82" s="428">
        <f>(TS$9&gt;$AF82)*(TS$9&lt;=$AH82)*$AJ82*$L82</f>
        <v/>
      </c>
      <c r="TT82" s="428">
        <f>(TT$9&gt;$AF82)*(TT$9&lt;=$AH82)*$AJ82*$L82</f>
        <v/>
      </c>
      <c r="TU82" s="428">
        <f>(TU$9&gt;$AF82)*(TU$9&lt;=$AH82)*$AJ82*$L82</f>
        <v/>
      </c>
      <c r="TV82" s="428">
        <f>(TV$9&gt;$AF82)*(TV$9&lt;=$AH82)*$AJ82*$L82</f>
        <v/>
      </c>
      <c r="TW82" s="428">
        <f>(TW$9&gt;$AF82)*(TW$9&lt;=$AH82)*$AJ82*$L82</f>
        <v/>
      </c>
      <c r="TX82" s="428">
        <f>(TX$9&gt;$AF82)*(TX$9&lt;=$AH82)*$AJ82*$L82</f>
        <v/>
      </c>
      <c r="TY82" s="428">
        <f>(TY$9&gt;$AF82)*(TY$9&lt;=$AH82)*$AJ82*$L82</f>
        <v/>
      </c>
      <c r="TZ82" s="428">
        <f>(TZ$9&gt;$AF82)*(TZ$9&lt;=$AH82)*$AJ82*$L82</f>
        <v/>
      </c>
      <c r="UA82" s="428">
        <f>(UA$9&gt;$AF82)*(UA$9&lt;=$AH82)*$AJ82*$L82</f>
        <v/>
      </c>
      <c r="UB82" s="428">
        <f>(UB$9&gt;$AF82)*(UB$9&lt;=$AH82)*$AJ82*$L82</f>
        <v/>
      </c>
      <c r="UC82" s="428">
        <f>(UC$9&gt;$AF82)*(UC$9&lt;=$AH82)*$AJ82*$L82</f>
        <v/>
      </c>
      <c r="UD82" s="428">
        <f>(UD$9&gt;$AF82)*(UD$9&lt;=$AH82)*$AJ82*$L82</f>
        <v/>
      </c>
      <c r="UE82" s="428">
        <f>(UE$9&gt;$AF82)*(UE$9&lt;=$AH82)*$AJ82*$L82</f>
        <v/>
      </c>
      <c r="UF82" s="428">
        <f>(UF$9&gt;$AF82)*(UF$9&lt;=$AH82)*$AJ82*$L82</f>
        <v/>
      </c>
      <c r="UG82" s="428">
        <f>(UG$9&gt;$AF82)*(UG$9&lt;=$AH82)*$AJ82*$L82</f>
        <v/>
      </c>
      <c r="UH82" s="428">
        <f>(UH$9&gt;$AF82)*(UH$9&lt;=$AH82)*$AJ82*$L82</f>
        <v/>
      </c>
      <c r="UI82" s="428">
        <f>(UI$9&gt;$AF82)*(UI$9&lt;=$AH82)*$AJ82*$L82</f>
        <v/>
      </c>
      <c r="UJ82" s="428">
        <f>(UJ$9&gt;$AF82)*(UJ$9&lt;=$AH82)*$AJ82*$L82</f>
        <v/>
      </c>
      <c r="UK82" s="428">
        <f>(UK$9&gt;$AF82)*(UK$9&lt;=$AH82)*$AJ82*$L82</f>
        <v/>
      </c>
      <c r="UL82" s="428">
        <f>(UL$9&gt;$AF82)*(UL$9&lt;=$AH82)*$AJ82*$L82</f>
        <v/>
      </c>
      <c r="UM82" s="428">
        <f>(UM$9&gt;$AF82)*(UM$9&lt;=$AH82)*$AJ82*$L82</f>
        <v/>
      </c>
      <c r="UN82" s="428">
        <f>(UN$9&gt;$AF82)*(UN$9&lt;=$AH82)*$AJ82*$L82</f>
        <v/>
      </c>
      <c r="UO82" s="428">
        <f>(UO$9&gt;$AF82)*(UO$9&lt;=$AH82)*$AJ82*$L82</f>
        <v/>
      </c>
      <c r="UP82" s="428">
        <f>(UP$9&gt;$AF82)*(UP$9&lt;=$AH82)*$AJ82*$L82</f>
        <v/>
      </c>
      <c r="UQ82" s="428">
        <f>(UQ$9&gt;$AF82)*(UQ$9&lt;=$AH82)*$AJ82*$L82</f>
        <v/>
      </c>
      <c r="UR82" s="428">
        <f>(UR$9&gt;$AF82)*(UR$9&lt;=$AH82)*$AJ82*$L82</f>
        <v/>
      </c>
      <c r="US82" s="428">
        <f>(US$9&gt;$AF82)*(US$9&lt;=$AH82)*$AJ82*$L82</f>
        <v/>
      </c>
      <c r="UT82" s="428">
        <f>(UT$9&gt;$AF82)*(UT$9&lt;=$AH82)*$AJ82*$L82</f>
        <v/>
      </c>
      <c r="UU82" s="428">
        <f>(UU$9&gt;$AF82)*(UU$9&lt;=$AH82)*$AJ82*$L82</f>
        <v/>
      </c>
      <c r="UV82" s="428">
        <f>(UV$9&gt;$AF82)*(UV$9&lt;=$AH82)*$AJ82*$L82</f>
        <v/>
      </c>
      <c r="UW82" s="428">
        <f>(UW$9&gt;$AF82)*(UW$9&lt;=$AH82)*$AJ82*$L82</f>
        <v/>
      </c>
      <c r="UX82" s="428">
        <f>(UX$9&gt;$AF82)*(UX$9&lt;=$AH82)*$AJ82*$L82</f>
        <v/>
      </c>
      <c r="UY82" s="428">
        <f>(UY$9&gt;$AF82)*(UY$9&lt;=$AH82)*$AJ82*$L82</f>
        <v/>
      </c>
      <c r="UZ82" s="428">
        <f>(UZ$9&gt;$AF82)*(UZ$9&lt;=$AH82)*$AJ82*$L82</f>
        <v/>
      </c>
      <c r="VA82" s="428">
        <f>(VA$9&gt;$AF82)*(VA$9&lt;=$AH82)*$AJ82*$L82</f>
        <v/>
      </c>
      <c r="VB82" s="428">
        <f>(VB$9&gt;$AF82)*(VB$9&lt;=$AH82)*$AJ82*$L82</f>
        <v/>
      </c>
      <c r="VC82" s="428">
        <f>(VC$9&gt;$AF82)*(VC$9&lt;=$AH82)*$AJ82*$L82</f>
        <v/>
      </c>
      <c r="VD82" s="428">
        <f>(VD$9&gt;$AF82)*(VD$9&lt;=$AH82)*$AJ82*$L82</f>
        <v/>
      </c>
      <c r="VE82" s="428">
        <f>(VE$9&gt;$AF82)*(VE$9&lt;=$AH82)*$AJ82*$L82</f>
        <v/>
      </c>
      <c r="VF82" s="428">
        <f>(VF$9&gt;$AF82)*(VF$9&lt;=$AH82)*$AJ82*$L82</f>
        <v/>
      </c>
      <c r="VG82" s="428">
        <f>(VG$9&gt;$AF82)*(VG$9&lt;=$AH82)*$AJ82*$L82</f>
        <v/>
      </c>
      <c r="VH82" s="428">
        <f>(VH$9&gt;$AF82)*(VH$9&lt;=$AH82)*$AJ82*$L82</f>
        <v/>
      </c>
      <c r="VI82" s="428">
        <f>(VI$9&gt;$AF82)*(VI$9&lt;=$AH82)*$AJ82*$L82</f>
        <v/>
      </c>
      <c r="VJ82" s="428">
        <f>(VJ$9&gt;$AF82)*(VJ$9&lt;=$AH82)*$AJ82*$L82</f>
        <v/>
      </c>
      <c r="VK82" s="428">
        <f>(VK$9&gt;$AF82)*(VK$9&lt;=$AH82)*$AJ82*$L82</f>
        <v/>
      </c>
      <c r="VL82" s="428">
        <f>(VL$9&gt;$AF82)*(VL$9&lt;=$AH82)*$AJ82*$L82</f>
        <v/>
      </c>
      <c r="VM82" s="428">
        <f>(VM$9&gt;$AF82)*(VM$9&lt;=$AH82)*$AJ82*$L82</f>
        <v/>
      </c>
      <c r="VN82" s="428">
        <f>(VN$9&gt;$AF82)*(VN$9&lt;=$AH82)*$AJ82*$L82</f>
        <v/>
      </c>
      <c r="VO82" s="428">
        <f>(VO$9&gt;$AF82)*(VO$9&lt;=$AH82)*$AJ82*$L82</f>
        <v/>
      </c>
      <c r="VP82" s="428">
        <f>(VP$9&gt;$AF82)*(VP$9&lt;=$AH82)*$AJ82*$L82</f>
        <v/>
      </c>
      <c r="VQ82" s="428">
        <f>(VQ$9&gt;$AF82)*(VQ$9&lt;=$AH82)*$AJ82*$L82</f>
        <v/>
      </c>
      <c r="VR82" s="428">
        <f>(VR$9&gt;$AF82)*(VR$9&lt;=$AH82)*$AJ82*$L82</f>
        <v/>
      </c>
      <c r="VS82" s="428">
        <f>(VS$9&gt;$AF82)*(VS$9&lt;=$AH82)*$AJ82*$L82</f>
        <v/>
      </c>
      <c r="VT82" s="428">
        <f>(VT$9&gt;$AF82)*(VT$9&lt;=$AH82)*$AJ82*$L82</f>
        <v/>
      </c>
      <c r="VU82" s="428">
        <f>(VU$9&gt;$AF82)*(VU$9&lt;=$AH82)*$AJ82*$L82</f>
        <v/>
      </c>
      <c r="VV82" s="428">
        <f>(VV$9&gt;$AF82)*(VV$9&lt;=$AH82)*$AJ82*$L82</f>
        <v/>
      </c>
      <c r="VW82" s="428">
        <f>(VW$9&gt;$AF82)*(VW$9&lt;=$AH82)*$AJ82*$L82</f>
        <v/>
      </c>
      <c r="VX82" s="428">
        <f>(VX$9&gt;$AF82)*(VX$9&lt;=$AH82)*$AJ82*$L82</f>
        <v/>
      </c>
      <c r="VY82" s="428">
        <f>(VY$9&gt;$AF82)*(VY$9&lt;=$AH82)*$AJ82*$L82</f>
        <v/>
      </c>
      <c r="VZ82" s="428">
        <f>(VZ$9&gt;$AF82)*(VZ$9&lt;=$AH82)*$AJ82*$L82</f>
        <v/>
      </c>
      <c r="WA82" s="428">
        <f>(WA$9&gt;$AF82)*(WA$9&lt;=$AH82)*$AJ82*$L82</f>
        <v/>
      </c>
      <c r="WB82" s="428">
        <f>(WB$9&gt;$AF82)*(WB$9&lt;=$AH82)*$AJ82*$L82</f>
        <v/>
      </c>
      <c r="WC82" s="428">
        <f>(WC$9&gt;$AF82)*(WC$9&lt;=$AH82)*$AJ82*$L82</f>
        <v/>
      </c>
      <c r="WD82" s="428">
        <f>(WD$9&gt;$AF82)*(WD$9&lt;=$AH82)*$AJ82*$L82</f>
        <v/>
      </c>
      <c r="WE82" s="428">
        <f>(WE$9&gt;$AF82)*(WE$9&lt;=$AH82)*$AJ82*$L82</f>
        <v/>
      </c>
      <c r="WF82" s="428">
        <f>(WF$9&gt;$AF82)*(WF$9&lt;=$AH82)*$AJ82*$L82</f>
        <v/>
      </c>
      <c r="WG82" s="428">
        <f>(WG$9&gt;$AF82)*(WG$9&lt;=$AH82)*$AJ82*$L82</f>
        <v/>
      </c>
      <c r="WI82" s="428" t="n"/>
      <c r="WJ82" s="428">
        <f>(WJ$9&gt;$AU82)*$AY82*$L82</f>
        <v/>
      </c>
      <c r="WK82" s="428">
        <f>(WK$9&gt;$AU82)*$AY82*$L82</f>
        <v/>
      </c>
      <c r="WL82" s="428">
        <f>(WL$9&gt;$AU82)*$AY82*$L82</f>
        <v/>
      </c>
      <c r="WM82" s="428">
        <f>(WM$9&gt;$AU82)*$AY82*$L82</f>
        <v/>
      </c>
      <c r="WN82" s="428">
        <f>(WN$9&gt;$AU82)*$AY82*$L82</f>
        <v/>
      </c>
      <c r="WO82" s="428">
        <f>(WO$9&gt;$AU82)*$AY82*$L82</f>
        <v/>
      </c>
      <c r="WP82" s="428">
        <f>(WP$9&gt;$AU82)*$AY82*$L82</f>
        <v/>
      </c>
      <c r="WQ82" s="428">
        <f>(WQ$9&gt;$AU82)*$AY82*$L82</f>
        <v/>
      </c>
      <c r="WR82" s="428">
        <f>(WR$9&gt;$AU82)*$AY82*$L82</f>
        <v/>
      </c>
      <c r="WS82" s="428">
        <f>(WS$9&gt;$AU82)*$AY82*$L82</f>
        <v/>
      </c>
      <c r="WT82" s="428">
        <f>(WT$9&gt;$AU82)*$AY82*$L82</f>
        <v/>
      </c>
      <c r="WU82" s="428">
        <f>(WU$9&gt;$AU82)*$AY82*$L82</f>
        <v/>
      </c>
      <c r="WV82" s="428">
        <f>(WV$9&gt;$AU82)*$AY82*$L82</f>
        <v/>
      </c>
      <c r="WW82" s="428">
        <f>(WW$9&gt;$AU82)*$AY82*$L82</f>
        <v/>
      </c>
      <c r="WX82" s="428">
        <f>(WX$9&gt;$AU82)*$AY82*$L82</f>
        <v/>
      </c>
      <c r="WY82" s="428">
        <f>(WY$9&gt;$AU82)*$AY82*$L82</f>
        <v/>
      </c>
      <c r="WZ82" s="428">
        <f>(WZ$9&gt;$AU82)*$AY82*$L82</f>
        <v/>
      </c>
      <c r="XA82" s="428">
        <f>(XA$9&gt;$AU82)*$AY82*$L82</f>
        <v/>
      </c>
      <c r="XB82" s="428">
        <f>(XB$9&gt;$AU82)*$AY82*$L82</f>
        <v/>
      </c>
      <c r="XC82" s="428">
        <f>(XC$9&gt;$AU82)*$AY82*$L82</f>
        <v/>
      </c>
      <c r="XD82" s="428">
        <f>(XD$9&gt;$AU82)*$AY82*$L82</f>
        <v/>
      </c>
      <c r="XE82" s="428">
        <f>(XE$9&gt;$AU82)*$AY82*$L82</f>
        <v/>
      </c>
      <c r="XF82" s="428">
        <f>(XF$9&gt;$AU82)*$AY82*$L82</f>
        <v/>
      </c>
      <c r="XG82" s="428">
        <f>(XG$9&gt;$AU82)*$AY82*$L82</f>
        <v/>
      </c>
      <c r="XH82" s="428">
        <f>(XH$9&gt;$AU82)*$AY82*$L82</f>
        <v/>
      </c>
      <c r="XI82" s="428">
        <f>(XI$9&gt;$AU82)*$AY82*$L82</f>
        <v/>
      </c>
      <c r="XJ82" s="428">
        <f>(XJ$9&gt;$AU82)*$AY82*$L82</f>
        <v/>
      </c>
      <c r="XK82" s="428">
        <f>(XK$9&gt;$AU82)*$AY82*$L82</f>
        <v/>
      </c>
      <c r="XL82" s="428">
        <f>(XL$9&gt;$AU82)*$AY82*$L82</f>
        <v/>
      </c>
      <c r="XM82" s="428">
        <f>(XM$9&gt;$AU82)*$AY82*$L82</f>
        <v/>
      </c>
      <c r="XN82" s="428">
        <f>(XN$9&gt;$AU82)*$AY82*$L82</f>
        <v/>
      </c>
      <c r="XO82" s="428">
        <f>(XO$9&gt;$AU82)*$AY82*$L82</f>
        <v/>
      </c>
      <c r="XP82" s="428">
        <f>(XP$9&gt;$AU82)*$AY82*$L82</f>
        <v/>
      </c>
      <c r="XQ82" s="428">
        <f>(XQ$9&gt;$AU82)*$AY82*$L82</f>
        <v/>
      </c>
      <c r="XR82" s="428">
        <f>(XR$9&gt;$AU82)*$AY82*$L82</f>
        <v/>
      </c>
      <c r="XS82" s="428">
        <f>(XS$9&gt;$AU82)*$AY82*$L82</f>
        <v/>
      </c>
      <c r="XT82" s="428">
        <f>(XT$9&gt;$AU82)*$AY82*$L82</f>
        <v/>
      </c>
      <c r="XU82" s="428">
        <f>(XU$9&gt;$AU82)*$AY82*$L82</f>
        <v/>
      </c>
      <c r="XV82" s="428">
        <f>(XV$9&gt;$AU82)*$AY82*$L82</f>
        <v/>
      </c>
      <c r="XW82" s="428">
        <f>(XW$9&gt;$AU82)*$AY82*$L82</f>
        <v/>
      </c>
      <c r="XX82" s="428">
        <f>(XX$9&gt;$AU82)*$AY82*$L82</f>
        <v/>
      </c>
      <c r="XY82" s="428">
        <f>(XY$9&gt;$AU82)*$AY82*$L82</f>
        <v/>
      </c>
      <c r="XZ82" s="428">
        <f>(XZ$9&gt;$AU82)*$AY82*$L82</f>
        <v/>
      </c>
      <c r="YA82" s="428">
        <f>(YA$9&gt;$AU82)*$AY82*$L82</f>
        <v/>
      </c>
      <c r="YB82" s="428">
        <f>(YB$9&gt;$AU82)*$AY82*$L82</f>
        <v/>
      </c>
      <c r="YC82" s="428">
        <f>(YC$9&gt;$AU82)*$AY82*$L82</f>
        <v/>
      </c>
      <c r="YD82" s="428">
        <f>(YD$9&gt;$AU82)*$AY82*$L82</f>
        <v/>
      </c>
      <c r="YE82" s="428">
        <f>(YE$9&gt;$AU82)*$AY82*$L82</f>
        <v/>
      </c>
      <c r="YF82" s="428">
        <f>(YF$9&gt;$AU82)*$AY82*$L82</f>
        <v/>
      </c>
      <c r="YG82" s="428">
        <f>(YG$9&gt;$AU82)*$AY82*$L82</f>
        <v/>
      </c>
      <c r="YH82" s="428">
        <f>(YH$9&gt;$AU82)*$AY82*$L82</f>
        <v/>
      </c>
      <c r="YI82" s="428">
        <f>(YI$9&gt;$AU82)*$AY82*$L82</f>
        <v/>
      </c>
      <c r="YJ82" s="428">
        <f>(YJ$9&gt;$AU82)*$AY82*$L82</f>
        <v/>
      </c>
      <c r="YK82" s="428">
        <f>(YK$9&gt;$AU82)*$AY82*$L82</f>
        <v/>
      </c>
      <c r="YL82" s="428">
        <f>(YL$9&gt;$AU82)*$AY82*$L82</f>
        <v/>
      </c>
      <c r="YM82" s="428">
        <f>(YM$9&gt;$AU82)*$AY82*$L82</f>
        <v/>
      </c>
      <c r="YN82" s="428">
        <f>(YN$9&gt;$AU82)*$AY82*$L82</f>
        <v/>
      </c>
      <c r="YO82" s="428">
        <f>(YO$9&gt;$AU82)*$AY82*$L82</f>
        <v/>
      </c>
      <c r="YP82" s="428">
        <f>(YP$9&gt;$AU82)*$AY82*$L82</f>
        <v/>
      </c>
      <c r="YQ82" s="428">
        <f>(YQ$9&gt;$AU82)*$AY82*$L82</f>
        <v/>
      </c>
      <c r="YR82" s="428">
        <f>(YR$9&gt;$AU82)*$AY82*$L82</f>
        <v/>
      </c>
      <c r="YS82" s="428">
        <f>(YS$9&gt;$AU82)*$AY82*$L82</f>
        <v/>
      </c>
      <c r="YT82" s="428">
        <f>(YT$9&gt;$AU82)*$AY82*$L82</f>
        <v/>
      </c>
      <c r="YU82" s="428">
        <f>(YU$9&gt;$AU82)*$AY82*$L82</f>
        <v/>
      </c>
      <c r="YV82" s="428">
        <f>(YV$9&gt;$AU82)*$AY82*$L82</f>
        <v/>
      </c>
      <c r="YW82" s="428">
        <f>(YW$9&gt;$AU82)*$AY82*$L82</f>
        <v/>
      </c>
      <c r="YX82" s="428">
        <f>(YX$9&gt;$AU82)*$AY82*$L82</f>
        <v/>
      </c>
      <c r="YY82" s="428">
        <f>(YY$9&gt;$AU82)*$AY82*$L82</f>
        <v/>
      </c>
      <c r="YZ82" s="428">
        <f>(YZ$9&gt;$AU82)*$AY82*$L82</f>
        <v/>
      </c>
      <c r="ZA82" s="428">
        <f>(ZA$9&gt;$AU82)*$AY82*$L82</f>
        <v/>
      </c>
      <c r="ZB82" s="428">
        <f>(ZB$9&gt;$AU82)*$AY82*$L82</f>
        <v/>
      </c>
      <c r="ZC82" s="428">
        <f>(ZC$9&gt;$AU82)*$AY82*$L82</f>
        <v/>
      </c>
      <c r="ZD82" s="428">
        <f>(ZD$9&gt;$AU82)*$AY82*$L82</f>
        <v/>
      </c>
      <c r="ZE82" s="428">
        <f>(ZE$9&gt;$AU82)*$AY82*$L82</f>
        <v/>
      </c>
      <c r="ZF82" s="428">
        <f>(ZF$9&gt;$AU82)*$AY82*$L82</f>
        <v/>
      </c>
      <c r="ZG82" s="428">
        <f>(ZG$9&gt;$AU82)*$AY82*$L82</f>
        <v/>
      </c>
      <c r="ZH82" s="428">
        <f>(ZH$9&gt;$AU82)*$AY82*$L82</f>
        <v/>
      </c>
      <c r="ZI82" s="428">
        <f>(ZI$9&gt;$AU82)*$AY82*$L82</f>
        <v/>
      </c>
      <c r="ZJ82" s="428">
        <f>(ZJ$9&gt;$AU82)*$AY82*$L82</f>
        <v/>
      </c>
      <c r="ZK82" s="428">
        <f>(ZK$9&gt;$AU82)*$AY82*$L82</f>
        <v/>
      </c>
      <c r="ZL82" s="428">
        <f>(ZL$9&gt;$AU82)*$AY82*$L82</f>
        <v/>
      </c>
      <c r="ZM82" s="428">
        <f>(ZM$9&gt;$AU82)*$AY82*$L82</f>
        <v/>
      </c>
      <c r="ZN82" s="428">
        <f>(ZN$9&gt;$AU82)*$AY82*$L82</f>
        <v/>
      </c>
      <c r="ZO82" s="428">
        <f>(ZO$9&gt;$AU82)*$AY82*$L82</f>
        <v/>
      </c>
      <c r="ZP82" s="428">
        <f>(ZP$9&gt;$AU82)*$AY82*$L82</f>
        <v/>
      </c>
      <c r="ZQ82" s="428">
        <f>(ZQ$9&gt;$AU82)*$AY82*$L82</f>
        <v/>
      </c>
      <c r="ZR82" s="428">
        <f>(ZR$9&gt;$AU82)*$AY82*$L82</f>
        <v/>
      </c>
      <c r="ZS82" s="428">
        <f>(ZS$9&gt;$AU82)*$AY82*$L82</f>
        <v/>
      </c>
      <c r="ZT82" s="428">
        <f>(ZT$9&gt;$AU82)*$AY82*$L82</f>
        <v/>
      </c>
      <c r="ZU82" s="428">
        <f>(ZU$9&gt;$AU82)*$AY82*$L82</f>
        <v/>
      </c>
      <c r="ZV82" s="428">
        <f>(ZV$9&gt;$AU82)*$AY82*$L82</f>
        <v/>
      </c>
      <c r="ZW82" s="428">
        <f>(ZW$9&gt;$AU82)*$AY82*$L82</f>
        <v/>
      </c>
      <c r="ZX82" s="428">
        <f>(ZX$9&gt;$AU82)*$AY82*$L82</f>
        <v/>
      </c>
      <c r="ZY82" s="428">
        <f>(ZY$9&gt;$AU82)*$AY82*$L82</f>
        <v/>
      </c>
      <c r="ZZ82" s="428">
        <f>(ZZ$9&gt;$AU82)*$AY82*$L82</f>
        <v/>
      </c>
      <c r="AAA82" s="428">
        <f>(AAA$9&gt;$AU82)*$AY82*$L82</f>
        <v/>
      </c>
      <c r="AAB82" s="428">
        <f>(AAB$9&gt;$AU82)*$AY82*$L82</f>
        <v/>
      </c>
      <c r="AAC82" s="428">
        <f>(AAC$9&gt;$AU82)*$AY82*$L82</f>
        <v/>
      </c>
      <c r="AAD82" s="428">
        <f>(AAD$9&gt;$AU82)*$AY82*$L82</f>
        <v/>
      </c>
      <c r="AAE82" s="428">
        <f>(AAE$9&gt;$AU82)*$AY82*$L82</f>
        <v/>
      </c>
      <c r="AAF82" s="428">
        <f>(AAF$9&gt;$AU82)*$AY82*$L82</f>
        <v/>
      </c>
      <c r="AAG82" s="428">
        <f>(AAG$9&gt;$AU82)*$AY82*$L82</f>
        <v/>
      </c>
      <c r="AAH82" s="428">
        <f>(AAH$9&gt;$AU82)*$AY82*$L82</f>
        <v/>
      </c>
      <c r="AAI82" s="428">
        <f>(AAI$9&gt;$AU82)*$AY82*$L82</f>
        <v/>
      </c>
      <c r="AAJ82" s="428">
        <f>(AAJ$9&gt;$AU82)*$AY82*$L82</f>
        <v/>
      </c>
      <c r="AAK82" s="428">
        <f>(AAK$9&gt;$AU82)*$AY82*$L82</f>
        <v/>
      </c>
      <c r="AAL82" s="428">
        <f>(AAL$9&gt;$AU82)*$AY82*$L82</f>
        <v/>
      </c>
      <c r="AAM82" s="428">
        <f>(AAM$9&gt;$AU82)*$AY82*$L82</f>
        <v/>
      </c>
      <c r="AAO82" s="439">
        <f>IFERROR((AAO$9=$X82)*1+(AAO$9&gt;$X82)*IF(MOD((AAO$8-'Lease Inputs'!$CN79*12),$Y82)=0,1,0)*(AAO$9&lt;=$U82),0)</f>
        <v/>
      </c>
      <c r="AAP82" s="439">
        <f>IFERROR((AAP$9=$X82)*1+(AAP$9&gt;$X82)*IF(MOD((AAP$8-'Lease Inputs'!$CN79*12),$Y82)=0,1,0)*(AAP$9&lt;=$U82),0)</f>
        <v/>
      </c>
      <c r="AAQ82" s="439">
        <f>IFERROR((AAQ$9=$X82)*1+(AAQ$9&gt;$X82)*IF(MOD((AAQ$8-'Lease Inputs'!$CN79*12),$Y82)=0,1,0)*(AAQ$9&lt;=$U82),0)</f>
        <v/>
      </c>
      <c r="AAR82" s="439">
        <f>IFERROR((AAR$9=$X82)*1+(AAR$9&gt;$X82)*IF(MOD((AAR$8-'Lease Inputs'!$CN79*12),$Y82)=0,1,0)*(AAR$9&lt;=$U82),0)</f>
        <v/>
      </c>
      <c r="AAS82" s="439">
        <f>IFERROR((AAS$9=$X82)*1+(AAS$9&gt;$X82)*IF(MOD((AAS$8-'Lease Inputs'!$CN79*12),$Y82)=0,1,0)*(AAS$9&lt;=$U82),0)</f>
        <v/>
      </c>
      <c r="AAT82" s="439">
        <f>IFERROR((AAT$9=$X82)*1+(AAT$9&gt;$X82)*IF(MOD((AAT$8-'Lease Inputs'!$CN79*12),$Y82)=0,1,0)*(AAT$9&lt;=$U82),0)</f>
        <v/>
      </c>
      <c r="AAU82" s="439">
        <f>IFERROR((AAU$9=$X82)*1+(AAU$9&gt;$X82)*IF(MOD((AAU$8-'Lease Inputs'!$CN79*12),$Y82)=0,1,0)*(AAU$9&lt;=$U82),0)</f>
        <v/>
      </c>
      <c r="AAV82" s="439">
        <f>IFERROR((AAV$9=$X82)*1+(AAV$9&gt;$X82)*IF(MOD((AAV$8-'Lease Inputs'!$CN79*12),$Y82)=0,1,0)*(AAV$9&lt;=$U82),0)</f>
        <v/>
      </c>
      <c r="AAW82" s="439">
        <f>IFERROR((AAW$9=$X82)*1+(AAW$9&gt;$X82)*IF(MOD((AAW$8-'Lease Inputs'!$CN79*12),$Y82)=0,1,0)*(AAW$9&lt;=$U82),0)</f>
        <v/>
      </c>
      <c r="AAX82" s="439">
        <f>IFERROR((AAX$9=$X82)*1+(AAX$9&gt;$X82)*IF(MOD((AAX$8-'Lease Inputs'!$CN79*12),$Y82)=0,1,0)*(AAX$9&lt;=$U82),0)</f>
        <v/>
      </c>
      <c r="AAY82" s="439">
        <f>IFERROR((AAY$9=$X82)*1+(AAY$9&gt;$X82)*IF(MOD((AAY$8-'Lease Inputs'!$CN79*12),$Y82)=0,1,0)*(AAY$9&lt;=$U82),0)</f>
        <v/>
      </c>
      <c r="AAZ82" s="439">
        <f>IFERROR((AAZ$9=$X82)*1+(AAZ$9&gt;$X82)*IF(MOD((AAZ$8-'Lease Inputs'!$CN79*12),$Y82)=0,1,0)*(AAZ$9&lt;=$U82),0)</f>
        <v/>
      </c>
      <c r="ABA82" s="439">
        <f>IFERROR((ABA$9=$X82)*1+(ABA$9&gt;$X82)*IF(MOD((ABA$8-'Lease Inputs'!$CN79*12),$Y82)=0,1,0)*(ABA$9&lt;=$U82),0)</f>
        <v/>
      </c>
      <c r="ABB82" s="439">
        <f>IFERROR((ABB$9=$X82)*1+(ABB$9&gt;$X82)*IF(MOD((ABB$8-'Lease Inputs'!$CN79*12),$Y82)=0,1,0)*(ABB$9&lt;=$U82),0)</f>
        <v/>
      </c>
      <c r="ABC82" s="439">
        <f>IFERROR((ABC$9=$X82)*1+(ABC$9&gt;$X82)*IF(MOD((ABC$8-'Lease Inputs'!$CN79*12),$Y82)=0,1,0)*(ABC$9&lt;=$U82),0)</f>
        <v/>
      </c>
      <c r="ABD82" s="439">
        <f>IFERROR((ABD$9=$X82)*1+(ABD$9&gt;$X82)*IF(MOD((ABD$8-'Lease Inputs'!$CN79*12),$Y82)=0,1,0)*(ABD$9&lt;=$U82),0)</f>
        <v/>
      </c>
      <c r="ABE82" s="439">
        <f>IFERROR((ABE$9=$X82)*1+(ABE$9&gt;$X82)*IF(MOD((ABE$8-'Lease Inputs'!$CN79*12),$Y82)=0,1,0)*(ABE$9&lt;=$U82),0)</f>
        <v/>
      </c>
      <c r="ABF82" s="439">
        <f>IFERROR((ABF$9=$X82)*1+(ABF$9&gt;$X82)*IF(MOD((ABF$8-'Lease Inputs'!$CN79*12),$Y82)=0,1,0)*(ABF$9&lt;=$U82),0)</f>
        <v/>
      </c>
      <c r="ABG82" s="439">
        <f>IFERROR((ABG$9=$X82)*1+(ABG$9&gt;$X82)*IF(MOD((ABG$8-'Lease Inputs'!$CN79*12),$Y82)=0,1,0)*(ABG$9&lt;=$U82),0)</f>
        <v/>
      </c>
      <c r="ABH82" s="439">
        <f>IFERROR((ABH$9=$X82)*1+(ABH$9&gt;$X82)*IF(MOD((ABH$8-'Lease Inputs'!$CN79*12),$Y82)=0,1,0)*(ABH$9&lt;=$U82),0)</f>
        <v/>
      </c>
      <c r="ABI82" s="439">
        <f>IFERROR((ABI$9=$X82)*1+(ABI$9&gt;$X82)*IF(MOD((ABI$8-'Lease Inputs'!$CN79*12),$Y82)=0,1,0)*(ABI$9&lt;=$U82),0)</f>
        <v/>
      </c>
      <c r="ABJ82" s="439">
        <f>IFERROR((ABJ$9=$X82)*1+(ABJ$9&gt;$X82)*IF(MOD((ABJ$8-'Lease Inputs'!$CN79*12),$Y82)=0,1,0)*(ABJ$9&lt;=$U82),0)</f>
        <v/>
      </c>
      <c r="ABK82" s="439">
        <f>IFERROR((ABK$9=$X82)*1+(ABK$9&gt;$X82)*IF(MOD((ABK$8-'Lease Inputs'!$CN79*12),$Y82)=0,1,0)*(ABK$9&lt;=$U82),0)</f>
        <v/>
      </c>
      <c r="ABL82" s="439">
        <f>IFERROR((ABL$9=$X82)*1+(ABL$9&gt;$X82)*IF(MOD((ABL$8-'Lease Inputs'!$CN79*12),$Y82)=0,1,0)*(ABL$9&lt;=$U82),0)</f>
        <v/>
      </c>
      <c r="ABM82" s="439">
        <f>IFERROR((ABM$9=$X82)*1+(ABM$9&gt;$X82)*IF(MOD((ABM$8-'Lease Inputs'!$CN79*12),$Y82)=0,1,0)*(ABM$9&lt;=$U82),0)</f>
        <v/>
      </c>
      <c r="ABN82" s="439">
        <f>IFERROR((ABN$9=$X82)*1+(ABN$9&gt;$X82)*IF(MOD((ABN$8-'Lease Inputs'!$CN79*12),$Y82)=0,1,0)*(ABN$9&lt;=$U82),0)</f>
        <v/>
      </c>
      <c r="ABO82" s="439">
        <f>IFERROR((ABO$9=$X82)*1+(ABO$9&gt;$X82)*IF(MOD((ABO$8-'Lease Inputs'!$CN79*12),$Y82)=0,1,0)*(ABO$9&lt;=$U82),0)</f>
        <v/>
      </c>
      <c r="ABP82" s="439">
        <f>IFERROR((ABP$9=$X82)*1+(ABP$9&gt;$X82)*IF(MOD((ABP$8-'Lease Inputs'!$CN79*12),$Y82)=0,1,0)*(ABP$9&lt;=$U82),0)</f>
        <v/>
      </c>
      <c r="ABQ82" s="439">
        <f>IFERROR((ABQ$9=$X82)*1+(ABQ$9&gt;$X82)*IF(MOD((ABQ$8-'Lease Inputs'!$CN79*12),$Y82)=0,1,0)*(ABQ$9&lt;=$U82),0)</f>
        <v/>
      </c>
      <c r="ABR82" s="439">
        <f>IFERROR((ABR$9=$X82)*1+(ABR$9&gt;$X82)*IF(MOD((ABR$8-'Lease Inputs'!$CN79*12),$Y82)=0,1,0)*(ABR$9&lt;=$U82),0)</f>
        <v/>
      </c>
      <c r="ABS82" s="439">
        <f>IFERROR((ABS$9=$X82)*1+(ABS$9&gt;$X82)*IF(MOD((ABS$8-'Lease Inputs'!$CN79*12),$Y82)=0,1,0)*(ABS$9&lt;=$U82),0)</f>
        <v/>
      </c>
      <c r="ABT82" s="439">
        <f>IFERROR((ABT$9=$X82)*1+(ABT$9&gt;$X82)*IF(MOD((ABT$8-'Lease Inputs'!$CN79*12),$Y82)=0,1,0)*(ABT$9&lt;=$U82),0)</f>
        <v/>
      </c>
      <c r="ABU82" s="439">
        <f>IFERROR((ABU$9=$X82)*1+(ABU$9&gt;$X82)*IF(MOD((ABU$8-'Lease Inputs'!$CN79*12),$Y82)=0,1,0)*(ABU$9&lt;=$U82),0)</f>
        <v/>
      </c>
      <c r="ABV82" s="439">
        <f>IFERROR((ABV$9=$X82)*1+(ABV$9&gt;$X82)*IF(MOD((ABV$8-'Lease Inputs'!$CN79*12),$Y82)=0,1,0)*(ABV$9&lt;=$U82),0)</f>
        <v/>
      </c>
      <c r="ABW82" s="439">
        <f>IFERROR((ABW$9=$X82)*1+(ABW$9&gt;$X82)*IF(MOD((ABW$8-'Lease Inputs'!$CN79*12),$Y82)=0,1,0)*(ABW$9&lt;=$U82),0)</f>
        <v/>
      </c>
      <c r="ABX82" s="439">
        <f>IFERROR((ABX$9=$X82)*1+(ABX$9&gt;$X82)*IF(MOD((ABX$8-'Lease Inputs'!$CN79*12),$Y82)=0,1,0)*(ABX$9&lt;=$U82),0)</f>
        <v/>
      </c>
      <c r="ABY82" s="439">
        <f>IFERROR((ABY$9=$X82)*1+(ABY$9&gt;$X82)*IF(MOD((ABY$8-'Lease Inputs'!$CN79*12),$Y82)=0,1,0)*(ABY$9&lt;=$U82),0)</f>
        <v/>
      </c>
      <c r="ABZ82" s="439">
        <f>IFERROR((ABZ$9=$X82)*1+(ABZ$9&gt;$X82)*IF(MOD((ABZ$8-'Lease Inputs'!$CN79*12),$Y82)=0,1,0)*(ABZ$9&lt;=$U82),0)</f>
        <v/>
      </c>
      <c r="ACA82" s="439">
        <f>IFERROR((ACA$9=$X82)*1+(ACA$9&gt;$X82)*IF(MOD((ACA$8-'Lease Inputs'!$CN79*12),$Y82)=0,1,0)*(ACA$9&lt;=$U82),0)</f>
        <v/>
      </c>
      <c r="ACB82" s="439">
        <f>IFERROR((ACB$9=$X82)*1+(ACB$9&gt;$X82)*IF(MOD((ACB$8-'Lease Inputs'!$CN79*12),$Y82)=0,1,0)*(ACB$9&lt;=$U82),0)</f>
        <v/>
      </c>
      <c r="ACC82" s="439">
        <f>IFERROR((ACC$9=$X82)*1+(ACC$9&gt;$X82)*IF(MOD((ACC$8-'Lease Inputs'!$CN79*12),$Y82)=0,1,0)*(ACC$9&lt;=$U82),0)</f>
        <v/>
      </c>
      <c r="ACD82" s="439">
        <f>IFERROR((ACD$9=$X82)*1+(ACD$9&gt;$X82)*IF(MOD((ACD$8-'Lease Inputs'!$CN79*12),$Y82)=0,1,0)*(ACD$9&lt;=$U82),0)</f>
        <v/>
      </c>
      <c r="ACE82" s="439">
        <f>IFERROR((ACE$9=$X82)*1+(ACE$9&gt;$X82)*IF(MOD((ACE$8-'Lease Inputs'!$CN79*12),$Y82)=0,1,0)*(ACE$9&lt;=$U82),0)</f>
        <v/>
      </c>
      <c r="ACF82" s="439">
        <f>IFERROR((ACF$9=$X82)*1+(ACF$9&gt;$X82)*IF(MOD((ACF$8-'Lease Inputs'!$CN79*12),$Y82)=0,1,0)*(ACF$9&lt;=$U82),0)</f>
        <v/>
      </c>
      <c r="ACG82" s="439">
        <f>IFERROR((ACG$9=$X82)*1+(ACG$9&gt;$X82)*IF(MOD((ACG$8-'Lease Inputs'!$CN79*12),$Y82)=0,1,0)*(ACG$9&lt;=$U82),0)</f>
        <v/>
      </c>
      <c r="ACH82" s="439">
        <f>IFERROR((ACH$9=$X82)*1+(ACH$9&gt;$X82)*IF(MOD((ACH$8-'Lease Inputs'!$CN79*12),$Y82)=0,1,0)*(ACH$9&lt;=$U82),0)</f>
        <v/>
      </c>
      <c r="ACI82" s="439">
        <f>IFERROR((ACI$9=$X82)*1+(ACI$9&gt;$X82)*IF(MOD((ACI$8-'Lease Inputs'!$CN79*12),$Y82)=0,1,0)*(ACI$9&lt;=$U82),0)</f>
        <v/>
      </c>
      <c r="ACJ82" s="439">
        <f>IFERROR((ACJ$9=$X82)*1+(ACJ$9&gt;$X82)*IF(MOD((ACJ$8-'Lease Inputs'!$CN79*12),$Y82)=0,1,0)*(ACJ$9&lt;=$U82),0)</f>
        <v/>
      </c>
      <c r="ACK82" s="439">
        <f>IFERROR((ACK$9=$X82)*1+(ACK$9&gt;$X82)*IF(MOD((ACK$8-'Lease Inputs'!$CN79*12),$Y82)=0,1,0)*(ACK$9&lt;=$U82),0)</f>
        <v/>
      </c>
      <c r="ACL82" s="439">
        <f>IFERROR((ACL$9=$X82)*1+(ACL$9&gt;$X82)*IF(MOD((ACL$8-'Lease Inputs'!$CN79*12),$Y82)=0,1,0)*(ACL$9&lt;=$U82),0)</f>
        <v/>
      </c>
      <c r="ACM82" s="439">
        <f>IFERROR((ACM$9=$X82)*1+(ACM$9&gt;$X82)*IF(MOD((ACM$8-'Lease Inputs'!$CN79*12),$Y82)=0,1,0)*(ACM$9&lt;=$U82),0)</f>
        <v/>
      </c>
      <c r="ACN82" s="439">
        <f>IFERROR((ACN$9=$X82)*1+(ACN$9&gt;$X82)*IF(MOD((ACN$8-'Lease Inputs'!$CN79*12),$Y82)=0,1,0)*(ACN$9&lt;=$U82),0)</f>
        <v/>
      </c>
      <c r="ACO82" s="439">
        <f>IFERROR((ACO$9=$X82)*1+(ACO$9&gt;$X82)*IF(MOD((ACO$8-'Lease Inputs'!$CN79*12),$Y82)=0,1,0)*(ACO$9&lt;=$U82),0)</f>
        <v/>
      </c>
      <c r="ACP82" s="439">
        <f>IFERROR((ACP$9=$X82)*1+(ACP$9&gt;$X82)*IF(MOD((ACP$8-'Lease Inputs'!$CN79*12),$Y82)=0,1,0)*(ACP$9&lt;=$U82),0)</f>
        <v/>
      </c>
      <c r="ACQ82" s="439">
        <f>IFERROR((ACQ$9=$X82)*1+(ACQ$9&gt;$X82)*IF(MOD((ACQ$8-'Lease Inputs'!$CN79*12),$Y82)=0,1,0)*(ACQ$9&lt;=$U82),0)</f>
        <v/>
      </c>
      <c r="ACR82" s="439">
        <f>IFERROR((ACR$9=$X82)*1+(ACR$9&gt;$X82)*IF(MOD((ACR$8-'Lease Inputs'!$CN79*12),$Y82)=0,1,0)*(ACR$9&lt;=$U82),0)</f>
        <v/>
      </c>
      <c r="ACS82" s="439">
        <f>IFERROR((ACS$9=$X82)*1+(ACS$9&gt;$X82)*IF(MOD((ACS$8-'Lease Inputs'!$CN79*12),$Y82)=0,1,0)*(ACS$9&lt;=$U82),0)</f>
        <v/>
      </c>
      <c r="ACT82" s="439">
        <f>IFERROR((ACT$9=$X82)*1+(ACT$9&gt;$X82)*IF(MOD((ACT$8-'Lease Inputs'!$CN79*12),$Y82)=0,1,0)*(ACT$9&lt;=$U82),0)</f>
        <v/>
      </c>
      <c r="ACU82" s="439">
        <f>IFERROR((ACU$9=$X82)*1+(ACU$9&gt;$X82)*IF(MOD((ACU$8-'Lease Inputs'!$CN79*12),$Y82)=0,1,0)*(ACU$9&lt;=$U82),0)</f>
        <v/>
      </c>
      <c r="ACV82" s="439">
        <f>IFERROR((ACV$9=$X82)*1+(ACV$9&gt;$X82)*IF(MOD((ACV$8-'Lease Inputs'!$CN79*12),$Y82)=0,1,0)*(ACV$9&lt;=$U82),0)</f>
        <v/>
      </c>
      <c r="ACW82" s="439">
        <f>IFERROR((ACW$9=$X82)*1+(ACW$9&gt;$X82)*IF(MOD((ACW$8-'Lease Inputs'!$CN79*12),$Y82)=0,1,0)*(ACW$9&lt;=$U82),0)</f>
        <v/>
      </c>
      <c r="ACX82" s="439">
        <f>IFERROR((ACX$9=$X82)*1+(ACX$9&gt;$X82)*IF(MOD((ACX$8-'Lease Inputs'!$CN79*12),$Y82)=0,1,0)*(ACX$9&lt;=$U82),0)</f>
        <v/>
      </c>
      <c r="ACY82" s="439">
        <f>IFERROR((ACY$9=$X82)*1+(ACY$9&gt;$X82)*IF(MOD((ACY$8-'Lease Inputs'!$CN79*12),$Y82)=0,1,0)*(ACY$9&lt;=$U82),0)</f>
        <v/>
      </c>
      <c r="ACZ82" s="439">
        <f>IFERROR((ACZ$9=$X82)*1+(ACZ$9&gt;$X82)*IF(MOD((ACZ$8-'Lease Inputs'!$CN79*12),$Y82)=0,1,0)*(ACZ$9&lt;=$U82),0)</f>
        <v/>
      </c>
      <c r="ADA82" s="439">
        <f>IFERROR((ADA$9=$X82)*1+(ADA$9&gt;$X82)*IF(MOD((ADA$8-'Lease Inputs'!$CN79*12),$Y82)=0,1,0)*(ADA$9&lt;=$U82),0)</f>
        <v/>
      </c>
      <c r="ADB82" s="439">
        <f>IFERROR((ADB$9=$X82)*1+(ADB$9&gt;$X82)*IF(MOD((ADB$8-'Lease Inputs'!$CN79*12),$Y82)=0,1,0)*(ADB$9&lt;=$U82),0)</f>
        <v/>
      </c>
      <c r="ADC82" s="439">
        <f>IFERROR((ADC$9=$X82)*1+(ADC$9&gt;$X82)*IF(MOD((ADC$8-'Lease Inputs'!$CN79*12),$Y82)=0,1,0)*(ADC$9&lt;=$U82),0)</f>
        <v/>
      </c>
      <c r="ADD82" s="439">
        <f>IFERROR((ADD$9=$X82)*1+(ADD$9&gt;$X82)*IF(MOD((ADD$8-'Lease Inputs'!$CN79*12),$Y82)=0,1,0)*(ADD$9&lt;=$U82),0)</f>
        <v/>
      </c>
      <c r="ADE82" s="439">
        <f>IFERROR((ADE$9=$X82)*1+(ADE$9&gt;$X82)*IF(MOD((ADE$8-'Lease Inputs'!$CN79*12),$Y82)=0,1,0)*(ADE$9&lt;=$U82),0)</f>
        <v/>
      </c>
      <c r="ADF82" s="439">
        <f>IFERROR((ADF$9=$X82)*1+(ADF$9&gt;$X82)*IF(MOD((ADF$8-'Lease Inputs'!$CN79*12),$Y82)=0,1,0)*(ADF$9&lt;=$U82),0)</f>
        <v/>
      </c>
      <c r="ADG82" s="439">
        <f>IFERROR((ADG$9=$X82)*1+(ADG$9&gt;$X82)*IF(MOD((ADG$8-'Lease Inputs'!$CN79*12),$Y82)=0,1,0)*(ADG$9&lt;=$U82),0)</f>
        <v/>
      </c>
      <c r="ADH82" s="439">
        <f>IFERROR((ADH$9=$X82)*1+(ADH$9&gt;$X82)*IF(MOD((ADH$8-'Lease Inputs'!$CN79*12),$Y82)=0,1,0)*(ADH$9&lt;=$U82),0)</f>
        <v/>
      </c>
      <c r="ADI82" s="439">
        <f>IFERROR((ADI$9=$X82)*1+(ADI$9&gt;$X82)*IF(MOD((ADI$8-'Lease Inputs'!$CN79*12),$Y82)=0,1,0)*(ADI$9&lt;=$U82),0)</f>
        <v/>
      </c>
      <c r="ADJ82" s="439">
        <f>IFERROR((ADJ$9=$X82)*1+(ADJ$9&gt;$X82)*IF(MOD((ADJ$8-'Lease Inputs'!$CN79*12),$Y82)=0,1,0)*(ADJ$9&lt;=$U82),0)</f>
        <v/>
      </c>
      <c r="ADK82" s="439">
        <f>IFERROR((ADK$9=$X82)*1+(ADK$9&gt;$X82)*IF(MOD((ADK$8-'Lease Inputs'!$CN79*12),$Y82)=0,1,0)*(ADK$9&lt;=$U82),0)</f>
        <v/>
      </c>
      <c r="ADL82" s="439">
        <f>IFERROR((ADL$9=$X82)*1+(ADL$9&gt;$X82)*IF(MOD((ADL$8-'Lease Inputs'!$CN79*12),$Y82)=0,1,0)*(ADL$9&lt;=$U82),0)</f>
        <v/>
      </c>
      <c r="ADM82" s="439">
        <f>IFERROR((ADM$9=$X82)*1+(ADM$9&gt;$X82)*IF(MOD((ADM$8-'Lease Inputs'!$CN79*12),$Y82)=0,1,0)*(ADM$9&lt;=$U82),0)</f>
        <v/>
      </c>
      <c r="ADN82" s="439">
        <f>IFERROR((ADN$9=$X82)*1+(ADN$9&gt;$X82)*IF(MOD((ADN$8-'Lease Inputs'!$CN79*12),$Y82)=0,1,0)*(ADN$9&lt;=$U82),0)</f>
        <v/>
      </c>
      <c r="ADO82" s="439">
        <f>IFERROR((ADO$9=$X82)*1+(ADO$9&gt;$X82)*IF(MOD((ADO$8-'Lease Inputs'!$CN79*12),$Y82)=0,1,0)*(ADO$9&lt;=$U82),0)</f>
        <v/>
      </c>
      <c r="ADP82" s="439">
        <f>IFERROR((ADP$9=$X82)*1+(ADP$9&gt;$X82)*IF(MOD((ADP$8-'Lease Inputs'!$CN79*12),$Y82)=0,1,0)*(ADP$9&lt;=$U82),0)</f>
        <v/>
      </c>
      <c r="ADQ82" s="439">
        <f>IFERROR((ADQ$9=$X82)*1+(ADQ$9&gt;$X82)*IF(MOD((ADQ$8-'Lease Inputs'!$CN79*12),$Y82)=0,1,0)*(ADQ$9&lt;=$U82),0)</f>
        <v/>
      </c>
      <c r="ADR82" s="439">
        <f>IFERROR((ADR$9=$X82)*1+(ADR$9&gt;$X82)*IF(MOD((ADR$8-'Lease Inputs'!$CN79*12),$Y82)=0,1,0)*(ADR$9&lt;=$U82),0)</f>
        <v/>
      </c>
      <c r="ADS82" s="439">
        <f>IFERROR((ADS$9=$X82)*1+(ADS$9&gt;$X82)*IF(MOD((ADS$8-'Lease Inputs'!$CN79*12),$Y82)=0,1,0)*(ADS$9&lt;=$U82),0)</f>
        <v/>
      </c>
      <c r="ADT82" s="439">
        <f>IFERROR((ADT$9=$X82)*1+(ADT$9&gt;$X82)*IF(MOD((ADT$8-'Lease Inputs'!$CN79*12),$Y82)=0,1,0)*(ADT$9&lt;=$U82),0)</f>
        <v/>
      </c>
      <c r="ADU82" s="439">
        <f>IFERROR((ADU$9=$X82)*1+(ADU$9&gt;$X82)*IF(MOD((ADU$8-'Lease Inputs'!$CN79*12),$Y82)=0,1,0)*(ADU$9&lt;=$U82),0)</f>
        <v/>
      </c>
      <c r="ADV82" s="439">
        <f>IFERROR((ADV$9=$X82)*1+(ADV$9&gt;$X82)*IF(MOD((ADV$8-'Lease Inputs'!$CN79*12),$Y82)=0,1,0)*(ADV$9&lt;=$U82),0)</f>
        <v/>
      </c>
      <c r="ADW82" s="439">
        <f>IFERROR((ADW$9=$X82)*1+(ADW$9&gt;$X82)*IF(MOD((ADW$8-'Lease Inputs'!$CN79*12),$Y82)=0,1,0)*(ADW$9&lt;=$U82),0)</f>
        <v/>
      </c>
      <c r="ADX82" s="439">
        <f>IFERROR((ADX$9=$X82)*1+(ADX$9&gt;$X82)*IF(MOD((ADX$8-'Lease Inputs'!$CN79*12),$Y82)=0,1,0)*(ADX$9&lt;=$U82),0)</f>
        <v/>
      </c>
      <c r="ADY82" s="439">
        <f>IFERROR((ADY$9=$X82)*1+(ADY$9&gt;$X82)*IF(MOD((ADY$8-'Lease Inputs'!$CN79*12),$Y82)=0,1,0)*(ADY$9&lt;=$U82),0)</f>
        <v/>
      </c>
      <c r="ADZ82" s="439">
        <f>IFERROR((ADZ$9=$X82)*1+(ADZ$9&gt;$X82)*IF(MOD((ADZ$8-'Lease Inputs'!$CN79*12),$Y82)=0,1,0)*(ADZ$9&lt;=$U82),0)</f>
        <v/>
      </c>
      <c r="AEA82" s="439">
        <f>IFERROR((AEA$9=$X82)*1+(AEA$9&gt;$X82)*IF(MOD((AEA$8-'Lease Inputs'!$CN79*12),$Y82)=0,1,0)*(AEA$9&lt;=$U82),0)</f>
        <v/>
      </c>
      <c r="AEB82" s="439">
        <f>IFERROR((AEB$9=$X82)*1+(AEB$9&gt;$X82)*IF(MOD((AEB$8-'Lease Inputs'!$CN79*12),$Y82)=0,1,0)*(AEB$9&lt;=$U82),0)</f>
        <v/>
      </c>
      <c r="AEC82" s="439">
        <f>IFERROR((AEC$9=$X82)*1+(AEC$9&gt;$X82)*IF(MOD((AEC$8-'Lease Inputs'!$CN79*12),$Y82)=0,1,0)*(AEC$9&lt;=$U82),0)</f>
        <v/>
      </c>
      <c r="AED82" s="439">
        <f>IFERROR((AED$9=$X82)*1+(AED$9&gt;$X82)*IF(MOD((AED$8-'Lease Inputs'!$CN79*12),$Y82)=0,1,0)*(AED$9&lt;=$U82),0)</f>
        <v/>
      </c>
      <c r="AEE82" s="439">
        <f>IFERROR((AEE$9=$X82)*1+(AEE$9&gt;$X82)*IF(MOD((AEE$8-'Lease Inputs'!$CN79*12),$Y82)=0,1,0)*(AEE$9&lt;=$U82),0)</f>
        <v/>
      </c>
      <c r="AEF82" s="439">
        <f>IFERROR((AEF$9=$X82)*1+(AEF$9&gt;$X82)*IF(MOD((AEF$8-'Lease Inputs'!$CN79*12),$Y82)=0,1,0)*(AEF$9&lt;=$U82),0)</f>
        <v/>
      </c>
      <c r="AEG82" s="439">
        <f>IFERROR((AEG$9=$X82)*1+(AEG$9&gt;$X82)*IF(MOD((AEG$8-'Lease Inputs'!$CN79*12),$Y82)=0,1,0)*(AEG$9&lt;=$U82),0)</f>
        <v/>
      </c>
      <c r="AEH82" s="439">
        <f>IFERROR((AEH$9=$X82)*1+(AEH$9&gt;$X82)*IF(MOD((AEH$8-'Lease Inputs'!$CN79*12),$Y82)=0,1,0)*(AEH$9&lt;=$U82),0)</f>
        <v/>
      </c>
      <c r="AEI82" s="439">
        <f>IFERROR((AEI$9=$X82)*1+(AEI$9&gt;$X82)*IF(MOD((AEI$8-'Lease Inputs'!$CN79*12),$Y82)=0,1,0)*(AEI$9&lt;=$U82),0)</f>
        <v/>
      </c>
      <c r="AEJ82" s="439">
        <f>IFERROR((AEJ$9=$X82)*1+(AEJ$9&gt;$X82)*IF(MOD((AEJ$8-'Lease Inputs'!$CN79*12),$Y82)=0,1,0)*(AEJ$9&lt;=$U82),0)</f>
        <v/>
      </c>
      <c r="AEK82" s="439">
        <f>IFERROR((AEK$9=$X82)*1+(AEK$9&gt;$X82)*IF(MOD((AEK$8-'Lease Inputs'!$CN79*12),$Y82)=0,1,0)*(AEK$9&lt;=$U82),0)</f>
        <v/>
      </c>
      <c r="AEL82" s="439">
        <f>IFERROR((AEL$9=$X82)*1+(AEL$9&gt;$X82)*IF(MOD((AEL$8-'Lease Inputs'!$CN79*12),$Y82)=0,1,0)*(AEL$9&lt;=$U82),0)</f>
        <v/>
      </c>
      <c r="AEM82" s="439">
        <f>IFERROR((AEM$9=$X82)*1+(AEM$9&gt;$X82)*IF(MOD((AEM$8-'Lease Inputs'!$CN79*12),$Y82)=0,1,0)*(AEM$9&lt;=$U82),0)</f>
        <v/>
      </c>
      <c r="AEN82" s="439">
        <f>IFERROR((AEN$9=$X82)*1+(AEN$9&gt;$X82)*IF(MOD((AEN$8-'Lease Inputs'!$CN79*12),$Y82)=0,1,0)*(AEN$9&lt;=$U82),0)</f>
        <v/>
      </c>
      <c r="AEO82" s="439">
        <f>IFERROR((AEO$9=$X82)*1+(AEO$9&gt;$X82)*IF(MOD((AEO$8-'Lease Inputs'!$CN79*12),$Y82)=0,1,0)*(AEO$9&lt;=$U82),0)</f>
        <v/>
      </c>
      <c r="AEP82" s="439">
        <f>IFERROR((AEP$9=$X82)*1+(AEP$9&gt;$X82)*IF(MOD((AEP$8-'Lease Inputs'!$CN79*12),$Y82)=0,1,0)*(AEP$9&lt;=$U82),0)</f>
        <v/>
      </c>
      <c r="AEQ82" s="439">
        <f>IFERROR((AEQ$9=$X82)*1+(AEQ$9&gt;$X82)*IF(MOD((AEQ$8-'Lease Inputs'!$CN79*12),$Y82)=0,1,0)*(AEQ$9&lt;=$U82),0)</f>
        <v/>
      </c>
      <c r="AER82" s="439">
        <f>IFERROR((AER$9=$X82)*1+(AER$9&gt;$X82)*IF(MOD((AER$8-'Lease Inputs'!$CN79*12),$Y82)=0,1,0)*(AER$9&lt;=$U82),0)</f>
        <v/>
      </c>
      <c r="AES82" s="439">
        <f>IFERROR((AES$9=$X82)*1+(AES$9&gt;$X82)*IF(MOD((AES$8-'Lease Inputs'!$CN79*12),$Y82)=0,1,0)*(AES$9&lt;=$U82),0)</f>
        <v/>
      </c>
      <c r="AEU82" s="440" t="n">
        <v>1</v>
      </c>
      <c r="AEV82" s="436">
        <f>(1+'Lease Inputs'!$CL79)^(AEV$8/12)</f>
        <v/>
      </c>
      <c r="AEW82" s="436">
        <f>(1+'Lease Inputs'!$CL79)^(AEW$8/12)</f>
        <v/>
      </c>
      <c r="AEX82" s="436">
        <f>(1+'Lease Inputs'!$CL79)^(AEX$8/12)</f>
        <v/>
      </c>
      <c r="AEY82" s="436">
        <f>(1+'Lease Inputs'!$CL79)^(AEY$8/12)</f>
        <v/>
      </c>
      <c r="AEZ82" s="436">
        <f>(1+'Lease Inputs'!$CL79)^(AEZ$8/12)</f>
        <v/>
      </c>
      <c r="AFA82" s="436">
        <f>(1+'Lease Inputs'!$CL79)^(AFA$8/12)</f>
        <v/>
      </c>
      <c r="AFB82" s="436">
        <f>(1+'Lease Inputs'!$CL79)^(AFB$8/12)</f>
        <v/>
      </c>
      <c r="AFC82" s="436">
        <f>(1+'Lease Inputs'!$CL79)^(AFC$8/12)</f>
        <v/>
      </c>
      <c r="AFD82" s="436">
        <f>(1+'Lease Inputs'!$CL79)^(AFD$8/12)</f>
        <v/>
      </c>
      <c r="AFE82" s="436">
        <f>(1+'Lease Inputs'!$CL79)^(AFE$8/12)</f>
        <v/>
      </c>
      <c r="AFF82" s="436">
        <f>(1+'Lease Inputs'!$CL79)^(AFF$8/12)</f>
        <v/>
      </c>
      <c r="AFG82" s="436">
        <f>(1+'Lease Inputs'!$CL79)^(AFG$8/12)</f>
        <v/>
      </c>
      <c r="AFH82" s="436">
        <f>(1+'Lease Inputs'!$CL79)^(AFH$8/12)</f>
        <v/>
      </c>
      <c r="AFI82" s="436">
        <f>(1+'Lease Inputs'!$CL79)^(AFI$8/12)</f>
        <v/>
      </c>
      <c r="AFJ82" s="436">
        <f>(1+'Lease Inputs'!$CL79)^(AFJ$8/12)</f>
        <v/>
      </c>
      <c r="AFK82" s="436">
        <f>(1+'Lease Inputs'!$CL79)^(AFK$8/12)</f>
        <v/>
      </c>
      <c r="AFL82" s="436">
        <f>(1+'Lease Inputs'!$CL79)^(AFL$8/12)</f>
        <v/>
      </c>
      <c r="AFM82" s="436">
        <f>(1+'Lease Inputs'!$CL79)^(AFM$8/12)</f>
        <v/>
      </c>
      <c r="AFN82" s="436">
        <f>(1+'Lease Inputs'!$CL79)^(AFN$8/12)</f>
        <v/>
      </c>
      <c r="AFO82" s="436">
        <f>(1+'Lease Inputs'!$CL79)^(AFO$8/12)</f>
        <v/>
      </c>
      <c r="AFP82" s="436">
        <f>(1+'Lease Inputs'!$CL79)^(AFP$8/12)</f>
        <v/>
      </c>
      <c r="AFQ82" s="436">
        <f>(1+'Lease Inputs'!$CL79)^(AFQ$8/12)</f>
        <v/>
      </c>
      <c r="AFR82" s="436">
        <f>(1+'Lease Inputs'!$CL79)^(AFR$8/12)</f>
        <v/>
      </c>
      <c r="AFS82" s="436">
        <f>(1+'Lease Inputs'!$CL79)^(AFS$8/12)</f>
        <v/>
      </c>
      <c r="AFT82" s="436">
        <f>(1+'Lease Inputs'!$CL79)^(AFT$8/12)</f>
        <v/>
      </c>
      <c r="AFU82" s="436">
        <f>(1+'Lease Inputs'!$CL79)^(AFU$8/12)</f>
        <v/>
      </c>
      <c r="AFV82" s="436">
        <f>(1+'Lease Inputs'!$CL79)^(AFV$8/12)</f>
        <v/>
      </c>
      <c r="AFW82" s="436">
        <f>(1+'Lease Inputs'!$CL79)^(AFW$8/12)</f>
        <v/>
      </c>
      <c r="AFX82" s="436">
        <f>(1+'Lease Inputs'!$CL79)^(AFX$8/12)</f>
        <v/>
      </c>
      <c r="AFY82" s="436">
        <f>(1+'Lease Inputs'!$CL79)^(AFY$8/12)</f>
        <v/>
      </c>
      <c r="AFZ82" s="436">
        <f>(1+'Lease Inputs'!$CL79)^(AFZ$8/12)</f>
        <v/>
      </c>
      <c r="AGA82" s="436">
        <f>(1+'Lease Inputs'!$CL79)^(AGA$8/12)</f>
        <v/>
      </c>
      <c r="AGB82" s="436">
        <f>(1+'Lease Inputs'!$CL79)^(AGB$8/12)</f>
        <v/>
      </c>
      <c r="AGC82" s="436">
        <f>(1+'Lease Inputs'!$CL79)^(AGC$8/12)</f>
        <v/>
      </c>
      <c r="AGD82" s="436">
        <f>(1+'Lease Inputs'!$CL79)^(AGD$8/12)</f>
        <v/>
      </c>
      <c r="AGE82" s="436">
        <f>(1+'Lease Inputs'!$CL79)^(AGE$8/12)</f>
        <v/>
      </c>
      <c r="AGF82" s="436">
        <f>(1+'Lease Inputs'!$CL79)^(AGF$8/12)</f>
        <v/>
      </c>
      <c r="AGG82" s="436">
        <f>(1+'Lease Inputs'!$CL79)^(AGG$8/12)</f>
        <v/>
      </c>
      <c r="AGH82" s="436">
        <f>(1+'Lease Inputs'!$CL79)^(AGH$8/12)</f>
        <v/>
      </c>
      <c r="AGI82" s="436">
        <f>(1+'Lease Inputs'!$CL79)^(AGI$8/12)</f>
        <v/>
      </c>
      <c r="AGJ82" s="436">
        <f>(1+'Lease Inputs'!$CL79)^(AGJ$8/12)</f>
        <v/>
      </c>
      <c r="AGK82" s="436">
        <f>(1+'Lease Inputs'!$CL79)^(AGK$8/12)</f>
        <v/>
      </c>
      <c r="AGL82" s="436">
        <f>(1+'Lease Inputs'!$CL79)^(AGL$8/12)</f>
        <v/>
      </c>
      <c r="AGM82" s="436">
        <f>(1+'Lease Inputs'!$CL79)^(AGM$8/12)</f>
        <v/>
      </c>
      <c r="AGN82" s="436">
        <f>(1+'Lease Inputs'!$CL79)^(AGN$8/12)</f>
        <v/>
      </c>
      <c r="AGO82" s="436">
        <f>(1+'Lease Inputs'!$CL79)^(AGO$8/12)</f>
        <v/>
      </c>
      <c r="AGP82" s="436">
        <f>(1+'Lease Inputs'!$CL79)^(AGP$8/12)</f>
        <v/>
      </c>
      <c r="AGQ82" s="436">
        <f>(1+'Lease Inputs'!$CL79)^(AGQ$8/12)</f>
        <v/>
      </c>
      <c r="AGR82" s="436">
        <f>(1+'Lease Inputs'!$CL79)^(AGR$8/12)</f>
        <v/>
      </c>
      <c r="AGS82" s="436">
        <f>(1+'Lease Inputs'!$CL79)^(AGS$8/12)</f>
        <v/>
      </c>
      <c r="AGT82" s="436">
        <f>(1+'Lease Inputs'!$CL79)^(AGT$8/12)</f>
        <v/>
      </c>
      <c r="AGU82" s="436">
        <f>(1+'Lease Inputs'!$CL79)^(AGU$8/12)</f>
        <v/>
      </c>
      <c r="AGV82" s="436">
        <f>(1+'Lease Inputs'!$CL79)^(AGV$8/12)</f>
        <v/>
      </c>
      <c r="AGW82" s="436">
        <f>(1+'Lease Inputs'!$CL79)^(AGW$8/12)</f>
        <v/>
      </c>
      <c r="AGX82" s="436">
        <f>(1+'Lease Inputs'!$CL79)^(AGX$8/12)</f>
        <v/>
      </c>
      <c r="AGY82" s="436">
        <f>(1+'Lease Inputs'!$CL79)^(AGY$8/12)</f>
        <v/>
      </c>
      <c r="AGZ82" s="436">
        <f>(1+'Lease Inputs'!$CL79)^(AGZ$8/12)</f>
        <v/>
      </c>
      <c r="AHA82" s="436">
        <f>(1+'Lease Inputs'!$CL79)^(AHA$8/12)</f>
        <v/>
      </c>
      <c r="AHB82" s="436">
        <f>(1+'Lease Inputs'!$CL79)^(AHB$8/12)</f>
        <v/>
      </c>
      <c r="AHC82" s="436">
        <f>(1+'Lease Inputs'!$CL79)^(AHC$8/12)</f>
        <v/>
      </c>
      <c r="AHD82" s="436">
        <f>(1+'Lease Inputs'!$CL79)^(AHD$8/12)</f>
        <v/>
      </c>
      <c r="AHE82" s="436">
        <f>(1+'Lease Inputs'!$CL79)^(AHE$8/12)</f>
        <v/>
      </c>
      <c r="AHF82" s="436">
        <f>(1+'Lease Inputs'!$CL79)^(AHF$8/12)</f>
        <v/>
      </c>
      <c r="AHG82" s="436">
        <f>(1+'Lease Inputs'!$CL79)^(AHG$8/12)</f>
        <v/>
      </c>
      <c r="AHH82" s="436">
        <f>(1+'Lease Inputs'!$CL79)^(AHH$8/12)</f>
        <v/>
      </c>
      <c r="AHI82" s="436">
        <f>(1+'Lease Inputs'!$CL79)^(AHI$8/12)</f>
        <v/>
      </c>
      <c r="AHJ82" s="436">
        <f>(1+'Lease Inputs'!$CL79)^(AHJ$8/12)</f>
        <v/>
      </c>
      <c r="AHK82" s="436">
        <f>(1+'Lease Inputs'!$CL79)^(AHK$8/12)</f>
        <v/>
      </c>
      <c r="AHL82" s="436">
        <f>(1+'Lease Inputs'!$CL79)^(AHL$8/12)</f>
        <v/>
      </c>
      <c r="AHM82" s="436">
        <f>(1+'Lease Inputs'!$CL79)^(AHM$8/12)</f>
        <v/>
      </c>
      <c r="AHN82" s="436">
        <f>(1+'Lease Inputs'!$CL79)^(AHN$8/12)</f>
        <v/>
      </c>
      <c r="AHO82" s="436">
        <f>(1+'Lease Inputs'!$CL79)^(AHO$8/12)</f>
        <v/>
      </c>
      <c r="AHP82" s="436">
        <f>(1+'Lease Inputs'!$CL79)^(AHP$8/12)</f>
        <v/>
      </c>
      <c r="AHQ82" s="436">
        <f>(1+'Lease Inputs'!$CL79)^(AHQ$8/12)</f>
        <v/>
      </c>
      <c r="AHR82" s="436">
        <f>(1+'Lease Inputs'!$CL79)^(AHR$8/12)</f>
        <v/>
      </c>
      <c r="AHS82" s="436">
        <f>(1+'Lease Inputs'!$CL79)^(AHS$8/12)</f>
        <v/>
      </c>
      <c r="AHT82" s="436">
        <f>(1+'Lease Inputs'!$CL79)^(AHT$8/12)</f>
        <v/>
      </c>
      <c r="AHU82" s="436">
        <f>(1+'Lease Inputs'!$CL79)^(AHU$8/12)</f>
        <v/>
      </c>
      <c r="AHV82" s="436">
        <f>(1+'Lease Inputs'!$CL79)^(AHV$8/12)</f>
        <v/>
      </c>
      <c r="AHW82" s="436">
        <f>(1+'Lease Inputs'!$CL79)^(AHW$8/12)</f>
        <v/>
      </c>
      <c r="AHX82" s="436">
        <f>(1+'Lease Inputs'!$CL79)^(AHX$8/12)</f>
        <v/>
      </c>
      <c r="AHY82" s="436">
        <f>(1+'Lease Inputs'!$CL79)^(AHY$8/12)</f>
        <v/>
      </c>
      <c r="AHZ82" s="436">
        <f>(1+'Lease Inputs'!$CL79)^(AHZ$8/12)</f>
        <v/>
      </c>
      <c r="AIA82" s="436">
        <f>(1+'Lease Inputs'!$CL79)^(AIA$8/12)</f>
        <v/>
      </c>
      <c r="AIB82" s="436">
        <f>(1+'Lease Inputs'!$CL79)^(AIB$8/12)</f>
        <v/>
      </c>
      <c r="AIC82" s="436">
        <f>(1+'Lease Inputs'!$CL79)^(AIC$8/12)</f>
        <v/>
      </c>
      <c r="AID82" s="436">
        <f>(1+'Lease Inputs'!$CL79)^(AID$8/12)</f>
        <v/>
      </c>
      <c r="AIE82" s="436">
        <f>(1+'Lease Inputs'!$CL79)^(AIE$8/12)</f>
        <v/>
      </c>
      <c r="AIF82" s="436">
        <f>(1+'Lease Inputs'!$CL79)^(AIF$8/12)</f>
        <v/>
      </c>
      <c r="AIG82" s="436">
        <f>(1+'Lease Inputs'!$CL79)^(AIG$8/12)</f>
        <v/>
      </c>
      <c r="AIH82" s="436">
        <f>(1+'Lease Inputs'!$CL79)^(AIH$8/12)</f>
        <v/>
      </c>
      <c r="AII82" s="436">
        <f>(1+'Lease Inputs'!$CL79)^(AII$8/12)</f>
        <v/>
      </c>
      <c r="AIJ82" s="436">
        <f>(1+'Lease Inputs'!$CL79)^(AIJ$8/12)</f>
        <v/>
      </c>
      <c r="AIK82" s="436">
        <f>(1+'Lease Inputs'!$CL79)^(AIK$8/12)</f>
        <v/>
      </c>
      <c r="AIL82" s="436">
        <f>(1+'Lease Inputs'!$CL79)^(AIL$8/12)</f>
        <v/>
      </c>
      <c r="AIM82" s="436">
        <f>(1+'Lease Inputs'!$CL79)^(AIM$8/12)</f>
        <v/>
      </c>
      <c r="AIN82" s="436">
        <f>(1+'Lease Inputs'!$CL79)^(AIN$8/12)</f>
        <v/>
      </c>
      <c r="AIO82" s="436">
        <f>(1+'Lease Inputs'!$CL79)^(AIO$8/12)</f>
        <v/>
      </c>
      <c r="AIP82" s="436">
        <f>(1+'Lease Inputs'!$CL79)^(AIP$8/12)</f>
        <v/>
      </c>
      <c r="AIQ82" s="436">
        <f>(1+'Lease Inputs'!$CL79)^(AIQ$8/12)</f>
        <v/>
      </c>
      <c r="AIR82" s="436">
        <f>(1+'Lease Inputs'!$CL79)^(AIR$8/12)</f>
        <v/>
      </c>
      <c r="AIS82" s="436">
        <f>(1+'Lease Inputs'!$CL79)^(AIS$8/12)</f>
        <v/>
      </c>
      <c r="AIT82" s="436">
        <f>(1+'Lease Inputs'!$CL79)^(AIT$8/12)</f>
        <v/>
      </c>
      <c r="AIU82" s="436">
        <f>(1+'Lease Inputs'!$CL79)^(AIU$8/12)</f>
        <v/>
      </c>
      <c r="AIV82" s="436">
        <f>(1+'Lease Inputs'!$CL79)^(AIV$8/12)</f>
        <v/>
      </c>
      <c r="AIW82" s="436">
        <f>(1+'Lease Inputs'!$CL79)^(AIW$8/12)</f>
        <v/>
      </c>
      <c r="AIX82" s="436">
        <f>(1+'Lease Inputs'!$CL79)^(AIX$8/12)</f>
        <v/>
      </c>
      <c r="AIY82" s="436">
        <f>(1+'Lease Inputs'!$CL79)^(AIY$8/12)</f>
        <v/>
      </c>
      <c r="AJA82" s="440" t="n">
        <v>1</v>
      </c>
      <c r="AJB82" s="436">
        <f>(AAP82=0)*AJA82
+(AAP82=1)*AEV82</f>
        <v/>
      </c>
      <c r="AJC82" s="436">
        <f>(AAQ82=0)*AJB82
+(AAQ82=1)*AEW82</f>
        <v/>
      </c>
      <c r="AJD82" s="436">
        <f>(AAR82=0)*AJC82
+(AAR82=1)*AEX82</f>
        <v/>
      </c>
      <c r="AJE82" s="436">
        <f>(AAS82=0)*AJD82
+(AAS82=1)*AEY82</f>
        <v/>
      </c>
      <c r="AJF82" s="436">
        <f>(AAT82=0)*AJE82
+(AAT82=1)*AEZ82</f>
        <v/>
      </c>
      <c r="AJG82" s="436">
        <f>(AAU82=0)*AJF82
+(AAU82=1)*AFA82</f>
        <v/>
      </c>
      <c r="AJH82" s="436">
        <f>(AAV82=0)*AJG82
+(AAV82=1)*AFB82</f>
        <v/>
      </c>
      <c r="AJI82" s="436">
        <f>(AAW82=0)*AJH82
+(AAW82=1)*AFC82</f>
        <v/>
      </c>
      <c r="AJJ82" s="436">
        <f>(AAX82=0)*AJI82
+(AAX82=1)*AFD82</f>
        <v/>
      </c>
      <c r="AJK82" s="436">
        <f>(AAY82=0)*AJJ82
+(AAY82=1)*AFE82</f>
        <v/>
      </c>
      <c r="AJL82" s="436">
        <f>(AAZ82=0)*AJK82
+(AAZ82=1)*AFF82</f>
        <v/>
      </c>
      <c r="AJM82" s="436">
        <f>(ABA82=0)*AJL82
+(ABA82=1)*AFG82</f>
        <v/>
      </c>
      <c r="AJN82" s="436">
        <f>(ABB82=0)*AJM82
+(ABB82=1)*AFH82</f>
        <v/>
      </c>
      <c r="AJO82" s="436">
        <f>(ABC82=0)*AJN82
+(ABC82=1)*AFI82</f>
        <v/>
      </c>
      <c r="AJP82" s="436">
        <f>(ABD82=0)*AJO82
+(ABD82=1)*AFJ82</f>
        <v/>
      </c>
      <c r="AJQ82" s="436">
        <f>(ABE82=0)*AJP82
+(ABE82=1)*AFK82</f>
        <v/>
      </c>
      <c r="AJR82" s="436">
        <f>(ABF82=0)*AJQ82
+(ABF82=1)*AFL82</f>
        <v/>
      </c>
      <c r="AJS82" s="436">
        <f>(ABG82=0)*AJR82
+(ABG82=1)*AFM82</f>
        <v/>
      </c>
      <c r="AJT82" s="436">
        <f>(ABH82=0)*AJS82
+(ABH82=1)*AFN82</f>
        <v/>
      </c>
      <c r="AJU82" s="436">
        <f>(ABI82=0)*AJT82
+(ABI82=1)*AFO82</f>
        <v/>
      </c>
      <c r="AJV82" s="436">
        <f>(ABJ82=0)*AJU82
+(ABJ82=1)*AFP82</f>
        <v/>
      </c>
      <c r="AJW82" s="436">
        <f>(ABK82=0)*AJV82
+(ABK82=1)*AFQ82</f>
        <v/>
      </c>
      <c r="AJX82" s="436">
        <f>(ABL82=0)*AJW82
+(ABL82=1)*AFR82</f>
        <v/>
      </c>
      <c r="AJY82" s="436">
        <f>(ABM82=0)*AJX82
+(ABM82=1)*AFS82</f>
        <v/>
      </c>
      <c r="AJZ82" s="436">
        <f>(ABN82=0)*AJY82
+(ABN82=1)*AFT82</f>
        <v/>
      </c>
      <c r="AKA82" s="436">
        <f>(ABO82=0)*AJZ82
+(ABO82=1)*AFU82</f>
        <v/>
      </c>
      <c r="AKB82" s="436">
        <f>(ABP82=0)*AKA82
+(ABP82=1)*AFV82</f>
        <v/>
      </c>
      <c r="AKC82" s="436">
        <f>(ABQ82=0)*AKB82
+(ABQ82=1)*AFW82</f>
        <v/>
      </c>
      <c r="AKD82" s="436">
        <f>(ABR82=0)*AKC82
+(ABR82=1)*AFX82</f>
        <v/>
      </c>
      <c r="AKE82" s="436">
        <f>(ABS82=0)*AKD82
+(ABS82=1)*AFY82</f>
        <v/>
      </c>
      <c r="AKF82" s="436">
        <f>(ABT82=0)*AKE82
+(ABT82=1)*AFZ82</f>
        <v/>
      </c>
      <c r="AKG82" s="436">
        <f>(ABU82=0)*AKF82
+(ABU82=1)*AGA82</f>
        <v/>
      </c>
      <c r="AKH82" s="436">
        <f>(ABV82=0)*AKG82
+(ABV82=1)*AGB82</f>
        <v/>
      </c>
      <c r="AKI82" s="436">
        <f>(ABW82=0)*AKH82
+(ABW82=1)*AGC82</f>
        <v/>
      </c>
      <c r="AKJ82" s="436">
        <f>(ABX82=0)*AKI82
+(ABX82=1)*AGD82</f>
        <v/>
      </c>
      <c r="AKK82" s="436">
        <f>(ABY82=0)*AKJ82
+(ABY82=1)*AGE82</f>
        <v/>
      </c>
      <c r="AKL82" s="436">
        <f>(ABZ82=0)*AKK82
+(ABZ82=1)*AGF82</f>
        <v/>
      </c>
      <c r="AKM82" s="436">
        <f>(ACA82=0)*AKL82
+(ACA82=1)*AGG82</f>
        <v/>
      </c>
      <c r="AKN82" s="436">
        <f>(ACB82=0)*AKM82
+(ACB82=1)*AGH82</f>
        <v/>
      </c>
      <c r="AKO82" s="436">
        <f>(ACC82=0)*AKN82
+(ACC82=1)*AGI82</f>
        <v/>
      </c>
      <c r="AKP82" s="436">
        <f>(ACD82=0)*AKO82
+(ACD82=1)*AGJ82</f>
        <v/>
      </c>
      <c r="AKQ82" s="436">
        <f>(ACE82=0)*AKP82
+(ACE82=1)*AGK82</f>
        <v/>
      </c>
      <c r="AKR82" s="436">
        <f>(ACF82=0)*AKQ82
+(ACF82=1)*AGL82</f>
        <v/>
      </c>
      <c r="AKS82" s="436">
        <f>(ACG82=0)*AKR82
+(ACG82=1)*AGM82</f>
        <v/>
      </c>
      <c r="AKT82" s="436">
        <f>(ACH82=0)*AKS82
+(ACH82=1)*AGN82</f>
        <v/>
      </c>
      <c r="AKU82" s="436">
        <f>(ACI82=0)*AKT82
+(ACI82=1)*AGO82</f>
        <v/>
      </c>
      <c r="AKV82" s="436">
        <f>(ACJ82=0)*AKU82
+(ACJ82=1)*AGP82</f>
        <v/>
      </c>
      <c r="AKW82" s="436">
        <f>(ACK82=0)*AKV82
+(ACK82=1)*AGQ82</f>
        <v/>
      </c>
      <c r="AKX82" s="436">
        <f>(ACL82=0)*AKW82
+(ACL82=1)*AGR82</f>
        <v/>
      </c>
      <c r="AKY82" s="436">
        <f>(ACM82=0)*AKX82
+(ACM82=1)*AGS82</f>
        <v/>
      </c>
      <c r="AKZ82" s="436">
        <f>(ACN82=0)*AKY82
+(ACN82=1)*AGT82</f>
        <v/>
      </c>
      <c r="ALA82" s="436">
        <f>(ACO82=0)*AKZ82
+(ACO82=1)*AGU82</f>
        <v/>
      </c>
      <c r="ALB82" s="436">
        <f>(ACP82=0)*ALA82
+(ACP82=1)*AGV82</f>
        <v/>
      </c>
      <c r="ALC82" s="436">
        <f>(ACQ82=0)*ALB82
+(ACQ82=1)*AGW82</f>
        <v/>
      </c>
      <c r="ALD82" s="436">
        <f>(ACR82=0)*ALC82
+(ACR82=1)*AGX82</f>
        <v/>
      </c>
      <c r="ALE82" s="436">
        <f>(ACS82=0)*ALD82
+(ACS82=1)*AGY82</f>
        <v/>
      </c>
      <c r="ALF82" s="436">
        <f>(ACT82=0)*ALE82
+(ACT82=1)*AGZ82</f>
        <v/>
      </c>
      <c r="ALG82" s="436">
        <f>(ACU82=0)*ALF82
+(ACU82=1)*AHA82</f>
        <v/>
      </c>
      <c r="ALH82" s="436">
        <f>(ACV82=0)*ALG82
+(ACV82=1)*AHB82</f>
        <v/>
      </c>
      <c r="ALI82" s="436">
        <f>(ACW82=0)*ALH82
+(ACW82=1)*AHC82</f>
        <v/>
      </c>
      <c r="ALJ82" s="436">
        <f>(ACX82=0)*ALI82
+(ACX82=1)*AHD82</f>
        <v/>
      </c>
      <c r="ALK82" s="436">
        <f>(ACY82=0)*ALJ82
+(ACY82=1)*AHE82</f>
        <v/>
      </c>
      <c r="ALL82" s="436">
        <f>(ACZ82=0)*ALK82
+(ACZ82=1)*AHF82</f>
        <v/>
      </c>
      <c r="ALM82" s="436">
        <f>(ADA82=0)*ALL82
+(ADA82=1)*AHG82</f>
        <v/>
      </c>
      <c r="ALN82" s="436">
        <f>(ADB82=0)*ALM82
+(ADB82=1)*AHH82</f>
        <v/>
      </c>
      <c r="ALO82" s="436">
        <f>(ADC82=0)*ALN82
+(ADC82=1)*AHI82</f>
        <v/>
      </c>
      <c r="ALP82" s="436">
        <f>(ADD82=0)*ALO82
+(ADD82=1)*AHJ82</f>
        <v/>
      </c>
      <c r="ALQ82" s="436">
        <f>(ADE82=0)*ALP82
+(ADE82=1)*AHK82</f>
        <v/>
      </c>
      <c r="ALR82" s="436">
        <f>(ADF82=0)*ALQ82
+(ADF82=1)*AHL82</f>
        <v/>
      </c>
      <c r="ALS82" s="436">
        <f>(ADG82=0)*ALR82
+(ADG82=1)*AHM82</f>
        <v/>
      </c>
      <c r="ALT82" s="436">
        <f>(ADH82=0)*ALS82
+(ADH82=1)*AHN82</f>
        <v/>
      </c>
      <c r="ALU82" s="436">
        <f>(ADI82=0)*ALT82
+(ADI82=1)*AHO82</f>
        <v/>
      </c>
      <c r="ALV82" s="436">
        <f>(ADJ82=0)*ALU82
+(ADJ82=1)*AHP82</f>
        <v/>
      </c>
      <c r="ALW82" s="436">
        <f>(ADK82=0)*ALV82
+(ADK82=1)*AHQ82</f>
        <v/>
      </c>
      <c r="ALX82" s="436">
        <f>(ADL82=0)*ALW82
+(ADL82=1)*AHR82</f>
        <v/>
      </c>
      <c r="ALY82" s="436">
        <f>(ADM82=0)*ALX82
+(ADM82=1)*AHS82</f>
        <v/>
      </c>
      <c r="ALZ82" s="436">
        <f>(ADN82=0)*ALY82
+(ADN82=1)*AHT82</f>
        <v/>
      </c>
      <c r="AMA82" s="436">
        <f>(ADO82=0)*ALZ82
+(ADO82=1)*AHU82</f>
        <v/>
      </c>
      <c r="AMB82" s="436">
        <f>(ADP82=0)*AMA82
+(ADP82=1)*AHV82</f>
        <v/>
      </c>
      <c r="AMC82" s="436">
        <f>(ADQ82=0)*AMB82
+(ADQ82=1)*AHW82</f>
        <v/>
      </c>
      <c r="AMD82" s="436">
        <f>(ADR82=0)*AMC82
+(ADR82=1)*AHX82</f>
        <v/>
      </c>
      <c r="AME82" s="436">
        <f>(ADS82=0)*AMD82
+(ADS82=1)*AHY82</f>
        <v/>
      </c>
      <c r="AMF82" s="436">
        <f>(ADT82=0)*AME82
+(ADT82=1)*AHZ82</f>
        <v/>
      </c>
      <c r="AMG82" s="436">
        <f>(ADU82=0)*AMF82
+(ADU82=1)*AIA82</f>
        <v/>
      </c>
      <c r="AMH82" s="436">
        <f>(ADV82=0)*AMG82
+(ADV82=1)*AIB82</f>
        <v/>
      </c>
      <c r="AMI82" s="436">
        <f>(ADW82=0)*AMH82
+(ADW82=1)*AIC82</f>
        <v/>
      </c>
      <c r="AMJ82" s="436">
        <f>(ADX82=0)*AMI82
+(ADX82=1)*AID82</f>
        <v/>
      </c>
    </row>
    <row r="83" ht="11.25" customHeight="1" s="341">
      <c r="C83" s="339">
        <f>C82+1</f>
        <v/>
      </c>
      <c r="D83" s="339">
        <f>'Rent Roll'!D79</f>
        <v/>
      </c>
      <c r="E83" s="339">
        <f>'Rent Roll'!E79</f>
        <v/>
      </c>
      <c r="F83" s="339">
        <f>'Rent Roll'!H79</f>
        <v/>
      </c>
      <c r="G83" s="426">
        <f>'Rent Roll'!I79</f>
        <v/>
      </c>
      <c r="H83" s="339">
        <f>'Rent Roll'!F79</f>
        <v/>
      </c>
      <c r="I83" s="339">
        <f>'Rent Roll'!G79</f>
        <v/>
      </c>
      <c r="J83" s="339">
        <f>'Rent Roll'!J79</f>
        <v/>
      </c>
      <c r="K83" s="339">
        <f>'Rent Roll'!K79</f>
        <v/>
      </c>
      <c r="L83" s="427">
        <f>'Rent Roll'!L79</f>
        <v/>
      </c>
      <c r="N83" s="428">
        <f>'Rent Roll'!P79</f>
        <v/>
      </c>
      <c r="O83" s="428">
        <f>N83/L83/12</f>
        <v/>
      </c>
      <c r="P83" s="429">
        <f>'Lease Inputs'!O80</f>
        <v/>
      </c>
      <c r="Q83" s="430">
        <f>'Rent Roll'!M79</f>
        <v/>
      </c>
      <c r="R83" s="430">
        <f>'Rent Roll'!O79</f>
        <v/>
      </c>
      <c r="S83" s="430">
        <f>'Rent Roll'!N79</f>
        <v/>
      </c>
      <c r="T83" s="431">
        <f>'Lease Inputs'!N80</f>
        <v/>
      </c>
      <c r="U83" s="430">
        <f>(S83&lt;&gt;0)*IF(T83=1,R83,S83)
+(S83=0)*R83</f>
        <v/>
      </c>
      <c r="V83" s="426">
        <f>'Lease Inputs'!CJ80</f>
        <v/>
      </c>
      <c r="W83" s="430">
        <f>IF('Lease Inputs'!CK80=1,"Indexation", IF('Lease Inputs'!CK80=2,"Step-Up",0))</f>
        <v/>
      </c>
      <c r="X83" s="430">
        <f>MIN(EOMONTH(Control!$J$5,'Lease Inputs'!CN80*12),U83)</f>
        <v/>
      </c>
      <c r="Y83" s="426">
        <f>'Lease Inputs'!CO80*12</f>
        <v/>
      </c>
      <c r="AA83" s="339">
        <f>(G83=0)*'Lease Inputs'!CF80
+(G83=1)*'Lease Inputs'!Q80</f>
        <v/>
      </c>
      <c r="AB83" s="339">
        <f>(G83=0)*'Lease Inputs'!CD80
+(G83=1)*'Lease Inputs'!R80</f>
        <v/>
      </c>
      <c r="AC83" s="432">
        <f>(G83=0)*'Lease Inputs'!CH80
+(G83=1)*'Lease Inputs'!U80</f>
        <v/>
      </c>
      <c r="AD83" s="433">
        <f>(G83=0)*'Lease Inputs'!CG80
+(G83=1)*'Lease Inputs'!T80</f>
        <v/>
      </c>
      <c r="AE83" s="430">
        <f>U83*(G83=0)
+Control!$J$5*(Engine!G83=1)</f>
        <v/>
      </c>
      <c r="AF83" s="430">
        <f>EOMONTH(AE83,AA83)</f>
        <v/>
      </c>
      <c r="AG83" s="339">
        <f>(G83=0)*'Lease Inputs'!CE80*12
+(G83=1)*'Lease Inputs'!S80*12</f>
        <v/>
      </c>
      <c r="AH83" s="430">
        <f>EOMONTH(AF83,AG83)</f>
        <v/>
      </c>
      <c r="AI83" s="428">
        <f>AJ83*12*$L83</f>
        <v/>
      </c>
      <c r="AJ83" s="434">
        <f>IFERROR(INDEX(FK83:JO83,MATCH(AF83,$FK$9:$JO$9,0)),0)</f>
        <v/>
      </c>
      <c r="AK83" s="426">
        <f>'Lease Inputs'!CQ80</f>
        <v/>
      </c>
      <c r="AL83" s="430">
        <f>IF('Lease Inputs'!CR80=1,"Indexation", IF('Lease Inputs'!CR80=2,"Step-Up",0))</f>
        <v/>
      </c>
      <c r="AM83" s="430">
        <f>EOMONTH(AF83,'Lease Inputs'!$CU80*12)</f>
        <v/>
      </c>
      <c r="AN83" s="426">
        <f>'Lease Inputs'!CV80*12</f>
        <v/>
      </c>
      <c r="AP83" s="426">
        <f>'Lease Inputs'!CF80</f>
        <v/>
      </c>
      <c r="AQ83" s="339">
        <f>'Lease Inputs'!CD80</f>
        <v/>
      </c>
      <c r="AR83" s="432">
        <f>'Lease Inputs'!CH80</f>
        <v/>
      </c>
      <c r="AS83" s="433">
        <f>'Lease Inputs'!CG80</f>
        <v/>
      </c>
      <c r="AT83" s="430">
        <f>AH83</f>
        <v/>
      </c>
      <c r="AU83" s="430">
        <f>EOMONTH(AT83,AP83)</f>
        <v/>
      </c>
      <c r="AV83" s="339">
        <f>'Lease Inputs'!CE80*12</f>
        <v/>
      </c>
      <c r="AW83" s="430">
        <f>EOMONTH(AU83,AV83)</f>
        <v/>
      </c>
      <c r="AX83" s="428">
        <f>AY83*12*$L83</f>
        <v/>
      </c>
      <c r="AY83" s="434">
        <f>IFERROR(INDEX(FK83:JO83,MATCH(AU83,$FK$9:$JO$9,0)),0)</f>
        <v/>
      </c>
      <c r="AZ83" s="426">
        <f>'Lease Inputs'!CQ80</f>
        <v/>
      </c>
      <c r="BA83" s="430">
        <f>IF('Lease Inputs'!CR80=1,"Indexation", IF('Lease Inputs'!CR80=2,"Step-Up",0))</f>
        <v/>
      </c>
      <c r="BB83" s="430">
        <f>EOMONTH(AU83,'Lease Inputs'!$CU80*12)</f>
        <v/>
      </c>
      <c r="BC83" s="426">
        <f>'Lease Inputs'!CV80*12</f>
        <v/>
      </c>
      <c r="BE83" s="435" t="n">
        <v>0</v>
      </c>
      <c r="BF83" s="436">
        <f>(1+INDEX('Lease Inputs'!$AQ80:$AY80,MATCH(Engine!BF$8,'Lease Inputs'!$AQ$6:$AY$6,0)))^(1/12)-1</f>
        <v/>
      </c>
      <c r="BG83" s="436">
        <f>(1+INDEX('Lease Inputs'!$AQ80:$AY80,MATCH(Engine!BG$8,'Lease Inputs'!$AQ$6:$AY$6,0)))^(1/12)-1</f>
        <v/>
      </c>
      <c r="BH83" s="436">
        <f>(1+INDEX('Lease Inputs'!$AQ80:$AY80,MATCH(Engine!BH$8,'Lease Inputs'!$AQ$6:$AY$6,0)))^(1/12)-1</f>
        <v/>
      </c>
      <c r="BI83" s="436">
        <f>(1+INDEX('Lease Inputs'!$AQ80:$AY80,MATCH(Engine!BI$8,'Lease Inputs'!$AQ$6:$AY$6,0)))^(1/12)-1</f>
        <v/>
      </c>
      <c r="BJ83" s="436">
        <f>(1+INDEX('Lease Inputs'!$AQ80:$AY80,MATCH(Engine!BJ$8,'Lease Inputs'!$AQ$6:$AY$6,0)))^(1/12)-1</f>
        <v/>
      </c>
      <c r="BK83" s="436">
        <f>(1+INDEX('Lease Inputs'!$AQ80:$AY80,MATCH(Engine!BK$8,'Lease Inputs'!$AQ$6:$AY$6,0)))^(1/12)-1</f>
        <v/>
      </c>
      <c r="BL83" s="436">
        <f>(1+INDEX('Lease Inputs'!$AQ80:$AY80,MATCH(Engine!BL$8,'Lease Inputs'!$AQ$6:$AY$6,0)))^(1/12)-1</f>
        <v/>
      </c>
      <c r="BM83" s="436">
        <f>(1+INDEX('Lease Inputs'!$AQ80:$AY80,MATCH(Engine!BM$8,'Lease Inputs'!$AQ$6:$AY$6,0)))^(1/12)-1</f>
        <v/>
      </c>
      <c r="BN83" s="436">
        <f>(1+INDEX('Lease Inputs'!$AQ80:$AY80,MATCH(Engine!BN$8,'Lease Inputs'!$AQ$6:$AY$6,0)))^(1/12)-1</f>
        <v/>
      </c>
      <c r="BO83" s="436">
        <f>(1+INDEX('Lease Inputs'!$AQ80:$AY80,MATCH(Engine!BO$8,'Lease Inputs'!$AQ$6:$AY$6,0)))^(1/12)-1</f>
        <v/>
      </c>
      <c r="BP83" s="436">
        <f>(1+INDEX('Lease Inputs'!$AQ80:$AY80,MATCH(Engine!BP$8,'Lease Inputs'!$AQ$6:$AY$6,0)))^(1/12)-1</f>
        <v/>
      </c>
      <c r="BQ83" s="436">
        <f>(1+INDEX('Lease Inputs'!$AQ80:$AY80,MATCH(Engine!BQ$8,'Lease Inputs'!$AQ$6:$AY$6,0)))^(1/12)-1</f>
        <v/>
      </c>
      <c r="BR83" s="436">
        <f>(1+INDEX('Lease Inputs'!$AQ80:$AY80,MATCH(Engine!BR$8,'Lease Inputs'!$AQ$6:$AY$6,0)))^(1/12)-1</f>
        <v/>
      </c>
      <c r="BS83" s="436">
        <f>(1+INDEX('Lease Inputs'!$AQ80:$AY80,MATCH(Engine!BS$8,'Lease Inputs'!$AQ$6:$AY$6,0)))^(1/12)-1</f>
        <v/>
      </c>
      <c r="BT83" s="436">
        <f>(1+INDEX('Lease Inputs'!$AQ80:$AY80,MATCH(Engine!BT$8,'Lease Inputs'!$AQ$6:$AY$6,0)))^(1/12)-1</f>
        <v/>
      </c>
      <c r="BU83" s="436">
        <f>(1+INDEX('Lease Inputs'!$AQ80:$AY80,MATCH(Engine!BU$8,'Lease Inputs'!$AQ$6:$AY$6,0)))^(1/12)-1</f>
        <v/>
      </c>
      <c r="BV83" s="436">
        <f>(1+INDEX('Lease Inputs'!$AQ80:$AY80,MATCH(Engine!BV$8,'Lease Inputs'!$AQ$6:$AY$6,0)))^(1/12)-1</f>
        <v/>
      </c>
      <c r="BW83" s="436">
        <f>(1+INDEX('Lease Inputs'!$AQ80:$AY80,MATCH(Engine!BW$8,'Lease Inputs'!$AQ$6:$AY$6,0)))^(1/12)-1</f>
        <v/>
      </c>
      <c r="BX83" s="436">
        <f>(1+INDEX('Lease Inputs'!$AQ80:$AY80,MATCH(Engine!BX$8,'Lease Inputs'!$AQ$6:$AY$6,0)))^(1/12)-1</f>
        <v/>
      </c>
      <c r="BY83" s="436">
        <f>(1+INDEX('Lease Inputs'!$AQ80:$AY80,MATCH(Engine!BY$8,'Lease Inputs'!$AQ$6:$AY$6,0)))^(1/12)-1</f>
        <v/>
      </c>
      <c r="BZ83" s="436">
        <f>(1+INDEX('Lease Inputs'!$AQ80:$AY80,MATCH(Engine!BZ$8,'Lease Inputs'!$AQ$6:$AY$6,0)))^(1/12)-1</f>
        <v/>
      </c>
      <c r="CA83" s="436">
        <f>(1+INDEX('Lease Inputs'!$AQ80:$AY80,MATCH(Engine!CA$8,'Lease Inputs'!$AQ$6:$AY$6,0)))^(1/12)-1</f>
        <v/>
      </c>
      <c r="CB83" s="436">
        <f>(1+INDEX('Lease Inputs'!$AQ80:$AY80,MATCH(Engine!CB$8,'Lease Inputs'!$AQ$6:$AY$6,0)))^(1/12)-1</f>
        <v/>
      </c>
      <c r="CC83" s="436">
        <f>(1+INDEX('Lease Inputs'!$AQ80:$AY80,MATCH(Engine!CC$8,'Lease Inputs'!$AQ$6:$AY$6,0)))^(1/12)-1</f>
        <v/>
      </c>
      <c r="CD83" s="436">
        <f>(1+INDEX('Lease Inputs'!$AQ80:$AY80,MATCH(Engine!CD$8,'Lease Inputs'!$AQ$6:$AY$6,0)))^(1/12)-1</f>
        <v/>
      </c>
      <c r="CE83" s="436">
        <f>(1+INDEX('Lease Inputs'!$AQ80:$AY80,MATCH(Engine!CE$8,'Lease Inputs'!$AQ$6:$AY$6,0)))^(1/12)-1</f>
        <v/>
      </c>
      <c r="CF83" s="436">
        <f>(1+INDEX('Lease Inputs'!$AQ80:$AY80,MATCH(Engine!CF$8,'Lease Inputs'!$AQ$6:$AY$6,0)))^(1/12)-1</f>
        <v/>
      </c>
      <c r="CG83" s="436">
        <f>(1+INDEX('Lease Inputs'!$AQ80:$AY80,MATCH(Engine!CG$8,'Lease Inputs'!$AQ$6:$AY$6,0)))^(1/12)-1</f>
        <v/>
      </c>
      <c r="CH83" s="436">
        <f>(1+INDEX('Lease Inputs'!$AQ80:$AY80,MATCH(Engine!CH$8,'Lease Inputs'!$AQ$6:$AY$6,0)))^(1/12)-1</f>
        <v/>
      </c>
      <c r="CI83" s="436">
        <f>(1+INDEX('Lease Inputs'!$AQ80:$AY80,MATCH(Engine!CI$8,'Lease Inputs'!$AQ$6:$AY$6,0)))^(1/12)-1</f>
        <v/>
      </c>
      <c r="CJ83" s="436">
        <f>(1+INDEX('Lease Inputs'!$AQ80:$AY80,MATCH(Engine!CJ$8,'Lease Inputs'!$AQ$6:$AY$6,0)))^(1/12)-1</f>
        <v/>
      </c>
      <c r="CK83" s="436">
        <f>(1+INDEX('Lease Inputs'!$AQ80:$AY80,MATCH(Engine!CK$8,'Lease Inputs'!$AQ$6:$AY$6,0)))^(1/12)-1</f>
        <v/>
      </c>
      <c r="CL83" s="436">
        <f>(1+INDEX('Lease Inputs'!$AQ80:$AY80,MATCH(Engine!CL$8,'Lease Inputs'!$AQ$6:$AY$6,0)))^(1/12)-1</f>
        <v/>
      </c>
      <c r="CM83" s="436">
        <f>(1+INDEX('Lease Inputs'!$AQ80:$AY80,MATCH(Engine!CM$8,'Lease Inputs'!$AQ$6:$AY$6,0)))^(1/12)-1</f>
        <v/>
      </c>
      <c r="CN83" s="436">
        <f>(1+INDEX('Lease Inputs'!$AQ80:$AY80,MATCH(Engine!CN$8,'Lease Inputs'!$AQ$6:$AY$6,0)))^(1/12)-1</f>
        <v/>
      </c>
      <c r="CO83" s="436">
        <f>(1+INDEX('Lease Inputs'!$AQ80:$AY80,MATCH(Engine!CO$8,'Lease Inputs'!$AQ$6:$AY$6,0)))^(1/12)-1</f>
        <v/>
      </c>
      <c r="CP83" s="436">
        <f>(1+INDEX('Lease Inputs'!$AQ80:$AY80,MATCH(Engine!CP$8,'Lease Inputs'!$AQ$6:$AY$6,0)))^(1/12)-1</f>
        <v/>
      </c>
      <c r="CQ83" s="436">
        <f>(1+INDEX('Lease Inputs'!$AQ80:$AY80,MATCH(Engine!CQ$8,'Lease Inputs'!$AQ$6:$AY$6,0)))^(1/12)-1</f>
        <v/>
      </c>
      <c r="CR83" s="436">
        <f>(1+INDEX('Lease Inputs'!$AQ80:$AY80,MATCH(Engine!CR$8,'Lease Inputs'!$AQ$6:$AY$6,0)))^(1/12)-1</f>
        <v/>
      </c>
      <c r="CS83" s="436">
        <f>(1+INDEX('Lease Inputs'!$AQ80:$AY80,MATCH(Engine!CS$8,'Lease Inputs'!$AQ$6:$AY$6,0)))^(1/12)-1</f>
        <v/>
      </c>
      <c r="CT83" s="436">
        <f>(1+INDEX('Lease Inputs'!$AQ80:$AY80,MATCH(Engine!CT$8,'Lease Inputs'!$AQ$6:$AY$6,0)))^(1/12)-1</f>
        <v/>
      </c>
      <c r="CU83" s="436">
        <f>(1+INDEX('Lease Inputs'!$AQ80:$AY80,MATCH(Engine!CU$8,'Lease Inputs'!$AQ$6:$AY$6,0)))^(1/12)-1</f>
        <v/>
      </c>
      <c r="CV83" s="436">
        <f>(1+INDEX('Lease Inputs'!$AQ80:$AY80,MATCH(Engine!CV$8,'Lease Inputs'!$AQ$6:$AY$6,0)))^(1/12)-1</f>
        <v/>
      </c>
      <c r="CW83" s="436">
        <f>(1+INDEX('Lease Inputs'!$AQ80:$AY80,MATCH(Engine!CW$8,'Lease Inputs'!$AQ$6:$AY$6,0)))^(1/12)-1</f>
        <v/>
      </c>
      <c r="CX83" s="436">
        <f>(1+INDEX('Lease Inputs'!$AQ80:$AY80,MATCH(Engine!CX$8,'Lease Inputs'!$AQ$6:$AY$6,0)))^(1/12)-1</f>
        <v/>
      </c>
      <c r="CY83" s="436">
        <f>(1+INDEX('Lease Inputs'!$AQ80:$AY80,MATCH(Engine!CY$8,'Lease Inputs'!$AQ$6:$AY$6,0)))^(1/12)-1</f>
        <v/>
      </c>
      <c r="CZ83" s="436">
        <f>(1+INDEX('Lease Inputs'!$AQ80:$AY80,MATCH(Engine!CZ$8,'Lease Inputs'!$AQ$6:$AY$6,0)))^(1/12)-1</f>
        <v/>
      </c>
      <c r="DA83" s="436">
        <f>(1+INDEX('Lease Inputs'!$AQ80:$AY80,MATCH(Engine!DA$8,'Lease Inputs'!$AQ$6:$AY$6,0)))^(1/12)-1</f>
        <v/>
      </c>
      <c r="DB83" s="436">
        <f>(1+INDEX('Lease Inputs'!$AQ80:$AY80,MATCH(Engine!DB$8,'Lease Inputs'!$AQ$6:$AY$6,0)))^(1/12)-1</f>
        <v/>
      </c>
      <c r="DC83" s="436">
        <f>(1+INDEX('Lease Inputs'!$AQ80:$AY80,MATCH(Engine!DC$8,'Lease Inputs'!$AQ$6:$AY$6,0)))^(1/12)-1</f>
        <v/>
      </c>
      <c r="DD83" s="436">
        <f>(1+INDEX('Lease Inputs'!$AQ80:$AY80,MATCH(Engine!DD$8,'Lease Inputs'!$AQ$6:$AY$6,0)))^(1/12)-1</f>
        <v/>
      </c>
      <c r="DE83" s="436">
        <f>(1+INDEX('Lease Inputs'!$AQ80:$AY80,MATCH(Engine!DE$8,'Lease Inputs'!$AQ$6:$AY$6,0)))^(1/12)-1</f>
        <v/>
      </c>
      <c r="DF83" s="436">
        <f>(1+INDEX('Lease Inputs'!$AQ80:$AY80,MATCH(Engine!DF$8,'Lease Inputs'!$AQ$6:$AY$6,0)))^(1/12)-1</f>
        <v/>
      </c>
      <c r="DG83" s="436">
        <f>(1+INDEX('Lease Inputs'!$AQ80:$AY80,MATCH(Engine!DG$8,'Lease Inputs'!$AQ$6:$AY$6,0)))^(1/12)-1</f>
        <v/>
      </c>
      <c r="DH83" s="436">
        <f>(1+INDEX('Lease Inputs'!$AQ80:$AY80,MATCH(Engine!DH$8,'Lease Inputs'!$AQ$6:$AY$6,0)))^(1/12)-1</f>
        <v/>
      </c>
      <c r="DI83" s="436">
        <f>(1+INDEX('Lease Inputs'!$AQ80:$AY80,MATCH(Engine!DI$8,'Lease Inputs'!$AQ$6:$AY$6,0)))^(1/12)-1</f>
        <v/>
      </c>
      <c r="DJ83" s="436">
        <f>(1+INDEX('Lease Inputs'!$AQ80:$AY80,MATCH(Engine!DJ$8,'Lease Inputs'!$AQ$6:$AY$6,0)))^(1/12)-1</f>
        <v/>
      </c>
      <c r="DK83" s="436">
        <f>(1+INDEX('Lease Inputs'!$AQ80:$AY80,MATCH(Engine!DK$8,'Lease Inputs'!$AQ$6:$AY$6,0)))^(1/12)-1</f>
        <v/>
      </c>
      <c r="DL83" s="436">
        <f>(1+INDEX('Lease Inputs'!$AQ80:$AY80,MATCH(Engine!DL$8,'Lease Inputs'!$AQ$6:$AY$6,0)))^(1/12)-1</f>
        <v/>
      </c>
      <c r="DM83" s="436">
        <f>(1+INDEX('Lease Inputs'!$AQ80:$AY80,MATCH(Engine!DM$8,'Lease Inputs'!$AQ$6:$AY$6,0)))^(1/12)-1</f>
        <v/>
      </c>
      <c r="DN83" s="436">
        <f>(1+INDEX('Lease Inputs'!$AQ80:$AY80,MATCH(Engine!DN$8,'Lease Inputs'!$AQ$6:$AY$6,0)))^(1/12)-1</f>
        <v/>
      </c>
      <c r="DO83" s="436">
        <f>(1+INDEX('Lease Inputs'!$AQ80:$AY80,MATCH(Engine!DO$8,'Lease Inputs'!$AQ$6:$AY$6,0)))^(1/12)-1</f>
        <v/>
      </c>
      <c r="DP83" s="436">
        <f>(1+INDEX('Lease Inputs'!$AQ80:$AY80,MATCH(Engine!DP$8,'Lease Inputs'!$AQ$6:$AY$6,0)))^(1/12)-1</f>
        <v/>
      </c>
      <c r="DQ83" s="436">
        <f>(1+INDEX('Lease Inputs'!$AQ80:$AY80,MATCH(Engine!DQ$8,'Lease Inputs'!$AQ$6:$AY$6,0)))^(1/12)-1</f>
        <v/>
      </c>
      <c r="DR83" s="436">
        <f>(1+INDEX('Lease Inputs'!$AQ80:$AY80,MATCH(Engine!DR$8,'Lease Inputs'!$AQ$6:$AY$6,0)))^(1/12)-1</f>
        <v/>
      </c>
      <c r="DS83" s="436">
        <f>(1+INDEX('Lease Inputs'!$AQ80:$AY80,MATCH(Engine!DS$8,'Lease Inputs'!$AQ$6:$AY$6,0)))^(1/12)-1</f>
        <v/>
      </c>
      <c r="DT83" s="436">
        <f>(1+INDEX('Lease Inputs'!$AQ80:$AY80,MATCH(Engine!DT$8,'Lease Inputs'!$AQ$6:$AY$6,0)))^(1/12)-1</f>
        <v/>
      </c>
      <c r="DU83" s="436">
        <f>(1+INDEX('Lease Inputs'!$AQ80:$AY80,MATCH(Engine!DU$8,'Lease Inputs'!$AQ$6:$AY$6,0)))^(1/12)-1</f>
        <v/>
      </c>
      <c r="DV83" s="436">
        <f>(1+INDEX('Lease Inputs'!$AQ80:$AY80,MATCH(Engine!DV$8,'Lease Inputs'!$AQ$6:$AY$6,0)))^(1/12)-1</f>
        <v/>
      </c>
      <c r="DW83" s="436">
        <f>(1+INDEX('Lease Inputs'!$AQ80:$AY80,MATCH(Engine!DW$8,'Lease Inputs'!$AQ$6:$AY$6,0)))^(1/12)-1</f>
        <v/>
      </c>
      <c r="DX83" s="436">
        <f>(1+INDEX('Lease Inputs'!$AQ80:$AY80,MATCH(Engine!DX$8,'Lease Inputs'!$AQ$6:$AY$6,0)))^(1/12)-1</f>
        <v/>
      </c>
      <c r="DY83" s="436">
        <f>(1+INDEX('Lease Inputs'!$AQ80:$AY80,MATCH(Engine!DY$8,'Lease Inputs'!$AQ$6:$AY$6,0)))^(1/12)-1</f>
        <v/>
      </c>
      <c r="DZ83" s="436">
        <f>(1+INDEX('Lease Inputs'!$AQ80:$AY80,MATCH(Engine!DZ$8,'Lease Inputs'!$AQ$6:$AY$6,0)))^(1/12)-1</f>
        <v/>
      </c>
      <c r="EA83" s="436">
        <f>(1+INDEX('Lease Inputs'!$AQ80:$AY80,MATCH(Engine!EA$8,'Lease Inputs'!$AQ$6:$AY$6,0)))^(1/12)-1</f>
        <v/>
      </c>
      <c r="EB83" s="436">
        <f>(1+INDEX('Lease Inputs'!$AQ80:$AY80,MATCH(Engine!EB$8,'Lease Inputs'!$AQ$6:$AY$6,0)))^(1/12)-1</f>
        <v/>
      </c>
      <c r="EC83" s="436">
        <f>(1+INDEX('Lease Inputs'!$AQ80:$AY80,MATCH(Engine!EC$8,'Lease Inputs'!$AQ$6:$AY$6,0)))^(1/12)-1</f>
        <v/>
      </c>
      <c r="ED83" s="436">
        <f>(1+INDEX('Lease Inputs'!$AQ80:$AY80,MATCH(Engine!ED$8,'Lease Inputs'!$AQ$6:$AY$6,0)))^(1/12)-1</f>
        <v/>
      </c>
      <c r="EE83" s="436">
        <f>(1+INDEX('Lease Inputs'!$AQ80:$AY80,MATCH(Engine!EE$8,'Lease Inputs'!$AQ$6:$AY$6,0)))^(1/12)-1</f>
        <v/>
      </c>
      <c r="EF83" s="436">
        <f>(1+INDEX('Lease Inputs'!$AQ80:$AY80,MATCH(Engine!EF$8,'Lease Inputs'!$AQ$6:$AY$6,0)))^(1/12)-1</f>
        <v/>
      </c>
      <c r="EG83" s="436">
        <f>(1+INDEX('Lease Inputs'!$AQ80:$AY80,MATCH(Engine!EG$8,'Lease Inputs'!$AQ$6:$AY$6,0)))^(1/12)-1</f>
        <v/>
      </c>
      <c r="EH83" s="436">
        <f>(1+INDEX('Lease Inputs'!$AQ80:$AY80,MATCH(Engine!EH$8,'Lease Inputs'!$AQ$6:$AY$6,0)))^(1/12)-1</f>
        <v/>
      </c>
      <c r="EI83" s="436">
        <f>(1+INDEX('Lease Inputs'!$AQ80:$AY80,MATCH(Engine!EI$8,'Lease Inputs'!$AQ$6:$AY$6,0)))^(1/12)-1</f>
        <v/>
      </c>
      <c r="EJ83" s="436">
        <f>(1+INDEX('Lease Inputs'!$AQ80:$AY80,MATCH(Engine!EJ$8,'Lease Inputs'!$AQ$6:$AY$6,0)))^(1/12)-1</f>
        <v/>
      </c>
      <c r="EK83" s="436">
        <f>(1+INDEX('Lease Inputs'!$AQ80:$AY80,MATCH(Engine!EK$8,'Lease Inputs'!$AQ$6:$AY$6,0)))^(1/12)-1</f>
        <v/>
      </c>
      <c r="EL83" s="436">
        <f>(1+INDEX('Lease Inputs'!$AQ80:$AY80,MATCH(Engine!EL$8,'Lease Inputs'!$AQ$6:$AY$6,0)))^(1/12)-1</f>
        <v/>
      </c>
      <c r="EM83" s="436">
        <f>(1+INDEX('Lease Inputs'!$AQ80:$AY80,MATCH(Engine!EM$8,'Lease Inputs'!$AQ$6:$AY$6,0)))^(1/12)-1</f>
        <v/>
      </c>
      <c r="EN83" s="436">
        <f>(1+INDEX('Lease Inputs'!$AQ80:$AY80,MATCH(Engine!EN$8,'Lease Inputs'!$AQ$6:$AY$6,0)))^(1/12)-1</f>
        <v/>
      </c>
      <c r="EO83" s="436">
        <f>(1+INDEX('Lease Inputs'!$AQ80:$AY80,MATCH(Engine!EO$8,'Lease Inputs'!$AQ$6:$AY$6,0)))^(1/12)-1</f>
        <v/>
      </c>
      <c r="EP83" s="436">
        <f>(1+INDEX('Lease Inputs'!$AQ80:$AY80,MATCH(Engine!EP$8,'Lease Inputs'!$AQ$6:$AY$6,0)))^(1/12)-1</f>
        <v/>
      </c>
      <c r="EQ83" s="436">
        <f>(1+INDEX('Lease Inputs'!$AQ80:$AY80,MATCH(Engine!EQ$8,'Lease Inputs'!$AQ$6:$AY$6,0)))^(1/12)-1</f>
        <v/>
      </c>
      <c r="ER83" s="436">
        <f>(1+INDEX('Lease Inputs'!$AQ80:$AY80,MATCH(Engine!ER$8,'Lease Inputs'!$AQ$6:$AY$6,0)))^(1/12)-1</f>
        <v/>
      </c>
      <c r="ES83" s="436">
        <f>(1+INDEX('Lease Inputs'!$AQ80:$AY80,MATCH(Engine!ES$8,'Lease Inputs'!$AQ$6:$AY$6,0)))^(1/12)-1</f>
        <v/>
      </c>
      <c r="ET83" s="436">
        <f>(1+INDEX('Lease Inputs'!$AQ80:$AY80,MATCH(Engine!ET$8,'Lease Inputs'!$AQ$6:$AY$6,0)))^(1/12)-1</f>
        <v/>
      </c>
      <c r="EU83" s="436">
        <f>(1+INDEX('Lease Inputs'!$AQ80:$AY80,MATCH(Engine!EU$8,'Lease Inputs'!$AQ$6:$AY$6,0)))^(1/12)-1</f>
        <v/>
      </c>
      <c r="EV83" s="436">
        <f>(1+INDEX('Lease Inputs'!$AQ80:$AY80,MATCH(Engine!EV$8,'Lease Inputs'!$AQ$6:$AY$6,0)))^(1/12)-1</f>
        <v/>
      </c>
      <c r="EW83" s="436">
        <f>(1+INDEX('Lease Inputs'!$AQ80:$AY80,MATCH(Engine!EW$8,'Lease Inputs'!$AQ$6:$AY$6,0)))^(1/12)-1</f>
        <v/>
      </c>
      <c r="EX83" s="436">
        <f>(1+INDEX('Lease Inputs'!$AQ80:$AY80,MATCH(Engine!EX$8,'Lease Inputs'!$AQ$6:$AY$6,0)))^(1/12)-1</f>
        <v/>
      </c>
      <c r="EY83" s="436">
        <f>(1+INDEX('Lease Inputs'!$AQ80:$AY80,MATCH(Engine!EY$8,'Lease Inputs'!$AQ$6:$AY$6,0)))^(1/12)-1</f>
        <v/>
      </c>
      <c r="EZ83" s="436">
        <f>(1+INDEX('Lease Inputs'!$AQ80:$AY80,MATCH(Engine!EZ$8,'Lease Inputs'!$AQ$6:$AY$6,0)))^(1/12)-1</f>
        <v/>
      </c>
      <c r="FA83" s="436">
        <f>(1+INDEX('Lease Inputs'!$AQ80:$AY80,MATCH(Engine!FA$8,'Lease Inputs'!$AQ$6:$AY$6,0)))^(1/12)-1</f>
        <v/>
      </c>
      <c r="FB83" s="436">
        <f>(1+INDEX('Lease Inputs'!$AQ80:$AY80,MATCH(Engine!FB$8,'Lease Inputs'!$AQ$6:$AY$6,0)))^(1/12)-1</f>
        <v/>
      </c>
      <c r="FC83" s="436">
        <f>(1+INDEX('Lease Inputs'!$AQ80:$AY80,MATCH(Engine!FC$8,'Lease Inputs'!$AQ$6:$AY$6,0)))^(1/12)-1</f>
        <v/>
      </c>
      <c r="FD83" s="436">
        <f>(1+INDEX('Lease Inputs'!$AQ80:$AY80,MATCH(Engine!FD$8,'Lease Inputs'!$AQ$6:$AY$6,0)))^(1/12)-1</f>
        <v/>
      </c>
      <c r="FE83" s="436">
        <f>(1+INDEX('Lease Inputs'!$AQ80:$AY80,MATCH(Engine!FE$8,'Lease Inputs'!$AQ$6:$AY$6,0)))^(1/12)-1</f>
        <v/>
      </c>
      <c r="FF83" s="436">
        <f>(1+INDEX('Lease Inputs'!$AQ80:$AY80,MATCH(Engine!FF$8,'Lease Inputs'!$AQ$6:$AY$6,0)))^(1/12)-1</f>
        <v/>
      </c>
      <c r="FG83" s="436">
        <f>(1+INDEX('Lease Inputs'!$AQ80:$AY80,MATCH(Engine!FG$8,'Lease Inputs'!$AQ$6:$AY$6,0)))^(1/12)-1</f>
        <v/>
      </c>
      <c r="FH83" s="436">
        <f>(1+INDEX('Lease Inputs'!$AQ80:$AY80,MATCH(Engine!FH$8,'Lease Inputs'!$AQ$6:$AY$6,0)))^(1/12)-1</f>
        <v/>
      </c>
      <c r="FI83" s="436">
        <f>(1+INDEX('Lease Inputs'!$AQ80:$AY80,MATCH(Engine!FI$8,'Lease Inputs'!$AQ$6:$AY$6,0)))^(1/12)-1</f>
        <v/>
      </c>
      <c r="FK83" s="437">
        <f>P83</f>
        <v/>
      </c>
      <c r="FL83" s="438">
        <f>FK83*(1+BF83)</f>
        <v/>
      </c>
      <c r="FM83" s="438">
        <f>FL83*(1+BG83)</f>
        <v/>
      </c>
      <c r="FN83" s="438">
        <f>FM83*(1+BH83)</f>
        <v/>
      </c>
      <c r="FO83" s="438">
        <f>FN83*(1+BI83)</f>
        <v/>
      </c>
      <c r="FP83" s="438">
        <f>FO83*(1+BJ83)</f>
        <v/>
      </c>
      <c r="FQ83" s="438">
        <f>FP83*(1+BK83)</f>
        <v/>
      </c>
      <c r="FR83" s="438">
        <f>FQ83*(1+BL83)</f>
        <v/>
      </c>
      <c r="FS83" s="438">
        <f>FR83*(1+BM83)</f>
        <v/>
      </c>
      <c r="FT83" s="438">
        <f>FS83*(1+BN83)</f>
        <v/>
      </c>
      <c r="FU83" s="438">
        <f>FT83*(1+BO83)</f>
        <v/>
      </c>
      <c r="FV83" s="438">
        <f>FU83*(1+BP83)</f>
        <v/>
      </c>
      <c r="FW83" s="438">
        <f>FV83*(1+BQ83)</f>
        <v/>
      </c>
      <c r="FX83" s="438">
        <f>FW83*(1+BR83)</f>
        <v/>
      </c>
      <c r="FY83" s="438">
        <f>FX83*(1+BS83)</f>
        <v/>
      </c>
      <c r="FZ83" s="438">
        <f>FY83*(1+BT83)</f>
        <v/>
      </c>
      <c r="GA83" s="438">
        <f>FZ83*(1+BU83)</f>
        <v/>
      </c>
      <c r="GB83" s="438">
        <f>GA83*(1+BV83)</f>
        <v/>
      </c>
      <c r="GC83" s="438">
        <f>GB83*(1+BW83)</f>
        <v/>
      </c>
      <c r="GD83" s="438">
        <f>GC83*(1+BX83)</f>
        <v/>
      </c>
      <c r="GE83" s="438">
        <f>GD83*(1+BY83)</f>
        <v/>
      </c>
      <c r="GF83" s="438">
        <f>GE83*(1+BZ83)</f>
        <v/>
      </c>
      <c r="GG83" s="438">
        <f>GF83*(1+CA83)</f>
        <v/>
      </c>
      <c r="GH83" s="438">
        <f>GG83*(1+CB83)</f>
        <v/>
      </c>
      <c r="GI83" s="438">
        <f>GH83*(1+CC83)</f>
        <v/>
      </c>
      <c r="GJ83" s="438">
        <f>GI83*(1+CD83)</f>
        <v/>
      </c>
      <c r="GK83" s="438">
        <f>GJ83*(1+CE83)</f>
        <v/>
      </c>
      <c r="GL83" s="438">
        <f>GK83*(1+CF83)</f>
        <v/>
      </c>
      <c r="GM83" s="438">
        <f>GL83*(1+CG83)</f>
        <v/>
      </c>
      <c r="GN83" s="438">
        <f>GM83*(1+CH83)</f>
        <v/>
      </c>
      <c r="GO83" s="438">
        <f>GN83*(1+CI83)</f>
        <v/>
      </c>
      <c r="GP83" s="438">
        <f>GO83*(1+CJ83)</f>
        <v/>
      </c>
      <c r="GQ83" s="438">
        <f>GP83*(1+CK83)</f>
        <v/>
      </c>
      <c r="GR83" s="438">
        <f>GQ83*(1+CL83)</f>
        <v/>
      </c>
      <c r="GS83" s="438">
        <f>GR83*(1+CM83)</f>
        <v/>
      </c>
      <c r="GT83" s="438">
        <f>GS83*(1+CN83)</f>
        <v/>
      </c>
      <c r="GU83" s="438">
        <f>GT83*(1+CO83)</f>
        <v/>
      </c>
      <c r="GV83" s="438">
        <f>GU83*(1+CP83)</f>
        <v/>
      </c>
      <c r="GW83" s="438">
        <f>GV83*(1+CQ83)</f>
        <v/>
      </c>
      <c r="GX83" s="438">
        <f>GW83*(1+CR83)</f>
        <v/>
      </c>
      <c r="GY83" s="438">
        <f>GX83*(1+CS83)</f>
        <v/>
      </c>
      <c r="GZ83" s="438">
        <f>GY83*(1+CT83)</f>
        <v/>
      </c>
      <c r="HA83" s="438">
        <f>GZ83*(1+CU83)</f>
        <v/>
      </c>
      <c r="HB83" s="438">
        <f>HA83*(1+CV83)</f>
        <v/>
      </c>
      <c r="HC83" s="438">
        <f>HB83*(1+CW83)</f>
        <v/>
      </c>
      <c r="HD83" s="438">
        <f>HC83*(1+CX83)</f>
        <v/>
      </c>
      <c r="HE83" s="438">
        <f>HD83*(1+CY83)</f>
        <v/>
      </c>
      <c r="HF83" s="438">
        <f>HE83*(1+CZ83)</f>
        <v/>
      </c>
      <c r="HG83" s="438">
        <f>HF83*(1+DA83)</f>
        <v/>
      </c>
      <c r="HH83" s="438">
        <f>HG83*(1+DB83)</f>
        <v/>
      </c>
      <c r="HI83" s="438">
        <f>HH83*(1+DC83)</f>
        <v/>
      </c>
      <c r="HJ83" s="438">
        <f>HI83*(1+DD83)</f>
        <v/>
      </c>
      <c r="HK83" s="438">
        <f>HJ83*(1+DE83)</f>
        <v/>
      </c>
      <c r="HL83" s="438">
        <f>HK83*(1+DF83)</f>
        <v/>
      </c>
      <c r="HM83" s="438">
        <f>HL83*(1+DG83)</f>
        <v/>
      </c>
      <c r="HN83" s="438">
        <f>HM83*(1+DH83)</f>
        <v/>
      </c>
      <c r="HO83" s="438">
        <f>HN83*(1+DI83)</f>
        <v/>
      </c>
      <c r="HP83" s="438">
        <f>HO83*(1+DJ83)</f>
        <v/>
      </c>
      <c r="HQ83" s="438">
        <f>HP83*(1+DK83)</f>
        <v/>
      </c>
      <c r="HR83" s="438">
        <f>HQ83*(1+DL83)</f>
        <v/>
      </c>
      <c r="HS83" s="438">
        <f>HR83*(1+DM83)</f>
        <v/>
      </c>
      <c r="HT83" s="438">
        <f>HS83*(1+DN83)</f>
        <v/>
      </c>
      <c r="HU83" s="438">
        <f>HT83*(1+DO83)</f>
        <v/>
      </c>
      <c r="HV83" s="438">
        <f>HU83*(1+DP83)</f>
        <v/>
      </c>
      <c r="HW83" s="438">
        <f>HV83*(1+DQ83)</f>
        <v/>
      </c>
      <c r="HX83" s="438">
        <f>HW83*(1+DR83)</f>
        <v/>
      </c>
      <c r="HY83" s="438">
        <f>HX83*(1+DS83)</f>
        <v/>
      </c>
      <c r="HZ83" s="438">
        <f>HY83*(1+DT83)</f>
        <v/>
      </c>
      <c r="IA83" s="438">
        <f>HZ83*(1+DU83)</f>
        <v/>
      </c>
      <c r="IB83" s="438">
        <f>IA83*(1+DV83)</f>
        <v/>
      </c>
      <c r="IC83" s="438">
        <f>IB83*(1+DW83)</f>
        <v/>
      </c>
      <c r="ID83" s="438">
        <f>IC83*(1+DX83)</f>
        <v/>
      </c>
      <c r="IE83" s="438">
        <f>ID83*(1+DY83)</f>
        <v/>
      </c>
      <c r="IF83" s="438">
        <f>IE83*(1+DZ83)</f>
        <v/>
      </c>
      <c r="IG83" s="438">
        <f>IF83*(1+EA83)</f>
        <v/>
      </c>
      <c r="IH83" s="438">
        <f>IG83*(1+EB83)</f>
        <v/>
      </c>
      <c r="II83" s="438">
        <f>IH83*(1+EC83)</f>
        <v/>
      </c>
      <c r="IJ83" s="438">
        <f>II83*(1+ED83)</f>
        <v/>
      </c>
      <c r="IK83" s="438">
        <f>IJ83*(1+EE83)</f>
        <v/>
      </c>
      <c r="IL83" s="438">
        <f>IK83*(1+EF83)</f>
        <v/>
      </c>
      <c r="IM83" s="438">
        <f>IL83*(1+EG83)</f>
        <v/>
      </c>
      <c r="IN83" s="438">
        <f>IM83*(1+EH83)</f>
        <v/>
      </c>
      <c r="IO83" s="438">
        <f>IN83*(1+EI83)</f>
        <v/>
      </c>
      <c r="IP83" s="438">
        <f>IO83*(1+EJ83)</f>
        <v/>
      </c>
      <c r="IQ83" s="438">
        <f>IP83*(1+EK83)</f>
        <v/>
      </c>
      <c r="IR83" s="438">
        <f>IQ83*(1+EL83)</f>
        <v/>
      </c>
      <c r="IS83" s="438">
        <f>IR83*(1+EM83)</f>
        <v/>
      </c>
      <c r="IT83" s="438">
        <f>IS83*(1+EN83)</f>
        <v/>
      </c>
      <c r="IU83" s="438">
        <f>IT83*(1+EO83)</f>
        <v/>
      </c>
      <c r="IV83" s="438">
        <f>IU83*(1+EP83)</f>
        <v/>
      </c>
      <c r="IW83" s="438">
        <f>IV83*(1+EQ83)</f>
        <v/>
      </c>
      <c r="IX83" s="438">
        <f>IW83*(1+ER83)</f>
        <v/>
      </c>
      <c r="IY83" s="438">
        <f>IX83*(1+ES83)</f>
        <v/>
      </c>
      <c r="IZ83" s="438">
        <f>IY83*(1+ET83)</f>
        <v/>
      </c>
      <c r="JA83" s="438">
        <f>IZ83*(1+EU83)</f>
        <v/>
      </c>
      <c r="JB83" s="438">
        <f>JA83*(1+EV83)</f>
        <v/>
      </c>
      <c r="JC83" s="438">
        <f>JB83*(1+EW83)</f>
        <v/>
      </c>
      <c r="JD83" s="438">
        <f>JC83*(1+EX83)</f>
        <v/>
      </c>
      <c r="JE83" s="438">
        <f>JD83*(1+EY83)</f>
        <v/>
      </c>
      <c r="JF83" s="438">
        <f>JE83*(1+EZ83)</f>
        <v/>
      </c>
      <c r="JG83" s="438">
        <f>JF83*(1+FA83)</f>
        <v/>
      </c>
      <c r="JH83" s="438">
        <f>JG83*(1+FB83)</f>
        <v/>
      </c>
      <c r="JI83" s="438">
        <f>JH83*(1+FC83)</f>
        <v/>
      </c>
      <c r="JJ83" s="438">
        <f>JI83*(1+FD83)</f>
        <v/>
      </c>
      <c r="JK83" s="438">
        <f>JJ83*(1+FE83)</f>
        <v/>
      </c>
      <c r="JL83" s="438">
        <f>JK83*(1+FF83)</f>
        <v/>
      </c>
      <c r="JM83" s="438">
        <f>JL83*(1+FG83)</f>
        <v/>
      </c>
      <c r="JN83" s="438">
        <f>JM83*(1+FH83)</f>
        <v/>
      </c>
      <c r="JO83" s="438">
        <f>JN83*(1+FI83)</f>
        <v/>
      </c>
      <c r="JQ83" s="439">
        <f>(JQ$9&lt;=$R83)+(JQ$9&gt;$AF83)*(JQ$9&lt;=$AH83)+(JQ$9&gt;$AU83)*(JQ$9&lt;=$AW83)</f>
        <v/>
      </c>
      <c r="JR83" s="439">
        <f>(JR$9&lt;=$R83)+(JR$9&gt;$AF83)*(JR$9&lt;=$AH83)+(JR$9&gt;$AU83)*(JR$9&lt;=$AW83)</f>
        <v/>
      </c>
      <c r="JS83" s="439">
        <f>(JS$9&lt;=$R83)+(JS$9&gt;$AF83)*(JS$9&lt;=$AH83)+(JS$9&gt;$AU83)*(JS$9&lt;=$AW83)</f>
        <v/>
      </c>
      <c r="JT83" s="439">
        <f>(JT$9&lt;=$R83)+(JT$9&gt;$AF83)*(JT$9&lt;=$AH83)+(JT$9&gt;$AU83)*(JT$9&lt;=$AW83)</f>
        <v/>
      </c>
      <c r="JU83" s="439">
        <f>(JU$9&lt;=$R83)+(JU$9&gt;$AF83)*(JU$9&lt;=$AH83)+(JU$9&gt;$AU83)*(JU$9&lt;=$AW83)</f>
        <v/>
      </c>
      <c r="JV83" s="439">
        <f>(JV$9&lt;=$R83)+(JV$9&gt;$AF83)*(JV$9&lt;=$AH83)+(JV$9&gt;$AU83)*(JV$9&lt;=$AW83)</f>
        <v/>
      </c>
      <c r="JW83" s="439">
        <f>(JW$9&lt;=$R83)+(JW$9&gt;$AF83)*(JW$9&lt;=$AH83)+(JW$9&gt;$AU83)*(JW$9&lt;=$AW83)</f>
        <v/>
      </c>
      <c r="JX83" s="439">
        <f>(JX$9&lt;=$R83)+(JX$9&gt;$AF83)*(JX$9&lt;=$AH83)+(JX$9&gt;$AU83)*(JX$9&lt;=$AW83)</f>
        <v/>
      </c>
      <c r="JY83" s="439">
        <f>(JY$9&lt;=$R83)+(JY$9&gt;$AF83)*(JY$9&lt;=$AH83)+(JY$9&gt;$AU83)*(JY$9&lt;=$AW83)</f>
        <v/>
      </c>
      <c r="JZ83" s="439">
        <f>(JZ$9&lt;=$R83)+(JZ$9&gt;$AF83)*(JZ$9&lt;=$AH83)+(JZ$9&gt;$AU83)*(JZ$9&lt;=$AW83)</f>
        <v/>
      </c>
      <c r="KA83" s="439">
        <f>(KA$9&lt;=$R83)+(KA$9&gt;$AF83)*(KA$9&lt;=$AH83)+(KA$9&gt;$AU83)*(KA$9&lt;=$AW83)</f>
        <v/>
      </c>
      <c r="KB83" s="439">
        <f>(KB$9&lt;=$R83)+(KB$9&gt;$AF83)*(KB$9&lt;=$AH83)+(KB$9&gt;$AU83)*(KB$9&lt;=$AW83)</f>
        <v/>
      </c>
      <c r="KC83" s="439">
        <f>(KC$9&lt;=$R83)+(KC$9&gt;$AF83)*(KC$9&lt;=$AH83)+(KC$9&gt;$AU83)*(KC$9&lt;=$AW83)</f>
        <v/>
      </c>
      <c r="KD83" s="439">
        <f>(KD$9&lt;=$R83)+(KD$9&gt;$AF83)*(KD$9&lt;=$AH83)+(KD$9&gt;$AU83)*(KD$9&lt;=$AW83)</f>
        <v/>
      </c>
      <c r="KE83" s="439">
        <f>(KE$9&lt;=$R83)+(KE$9&gt;$AF83)*(KE$9&lt;=$AH83)+(KE$9&gt;$AU83)*(KE$9&lt;=$AW83)</f>
        <v/>
      </c>
      <c r="KF83" s="439">
        <f>(KF$9&lt;=$R83)+(KF$9&gt;$AF83)*(KF$9&lt;=$AH83)+(KF$9&gt;$AU83)*(KF$9&lt;=$AW83)</f>
        <v/>
      </c>
      <c r="KG83" s="439">
        <f>(KG$9&lt;=$R83)+(KG$9&gt;$AF83)*(KG$9&lt;=$AH83)+(KG$9&gt;$AU83)*(KG$9&lt;=$AW83)</f>
        <v/>
      </c>
      <c r="KH83" s="439">
        <f>(KH$9&lt;=$R83)+(KH$9&gt;$AF83)*(KH$9&lt;=$AH83)+(KH$9&gt;$AU83)*(KH$9&lt;=$AW83)</f>
        <v/>
      </c>
      <c r="KI83" s="439">
        <f>(KI$9&lt;=$R83)+(KI$9&gt;$AF83)*(KI$9&lt;=$AH83)+(KI$9&gt;$AU83)*(KI$9&lt;=$AW83)</f>
        <v/>
      </c>
      <c r="KJ83" s="439">
        <f>(KJ$9&lt;=$R83)+(KJ$9&gt;$AF83)*(KJ$9&lt;=$AH83)+(KJ$9&gt;$AU83)*(KJ$9&lt;=$AW83)</f>
        <v/>
      </c>
      <c r="KK83" s="439">
        <f>(KK$9&lt;=$R83)+(KK$9&gt;$AF83)*(KK$9&lt;=$AH83)+(KK$9&gt;$AU83)*(KK$9&lt;=$AW83)</f>
        <v/>
      </c>
      <c r="KL83" s="439">
        <f>(KL$9&lt;=$R83)+(KL$9&gt;$AF83)*(KL$9&lt;=$AH83)+(KL$9&gt;$AU83)*(KL$9&lt;=$AW83)</f>
        <v/>
      </c>
      <c r="KM83" s="439">
        <f>(KM$9&lt;=$R83)+(KM$9&gt;$AF83)*(KM$9&lt;=$AH83)+(KM$9&gt;$AU83)*(KM$9&lt;=$AW83)</f>
        <v/>
      </c>
      <c r="KN83" s="439">
        <f>(KN$9&lt;=$R83)+(KN$9&gt;$AF83)*(KN$9&lt;=$AH83)+(KN$9&gt;$AU83)*(KN$9&lt;=$AW83)</f>
        <v/>
      </c>
      <c r="KO83" s="439">
        <f>(KO$9&lt;=$R83)+(KO$9&gt;$AF83)*(KO$9&lt;=$AH83)+(KO$9&gt;$AU83)*(KO$9&lt;=$AW83)</f>
        <v/>
      </c>
      <c r="KP83" s="439">
        <f>(KP$9&lt;=$R83)+(KP$9&gt;$AF83)*(KP$9&lt;=$AH83)+(KP$9&gt;$AU83)*(KP$9&lt;=$AW83)</f>
        <v/>
      </c>
      <c r="KQ83" s="439">
        <f>(KQ$9&lt;=$R83)+(KQ$9&gt;$AF83)*(KQ$9&lt;=$AH83)+(KQ$9&gt;$AU83)*(KQ$9&lt;=$AW83)</f>
        <v/>
      </c>
      <c r="KR83" s="439">
        <f>(KR$9&lt;=$R83)+(KR$9&gt;$AF83)*(KR$9&lt;=$AH83)+(KR$9&gt;$AU83)*(KR$9&lt;=$AW83)</f>
        <v/>
      </c>
      <c r="KS83" s="439">
        <f>(KS$9&lt;=$R83)+(KS$9&gt;$AF83)*(KS$9&lt;=$AH83)+(KS$9&gt;$AU83)*(KS$9&lt;=$AW83)</f>
        <v/>
      </c>
      <c r="KT83" s="439">
        <f>(KT$9&lt;=$R83)+(KT$9&gt;$AF83)*(KT$9&lt;=$AH83)+(KT$9&gt;$AU83)*(KT$9&lt;=$AW83)</f>
        <v/>
      </c>
      <c r="KU83" s="439">
        <f>(KU$9&lt;=$R83)+(KU$9&gt;$AF83)*(KU$9&lt;=$AH83)+(KU$9&gt;$AU83)*(KU$9&lt;=$AW83)</f>
        <v/>
      </c>
      <c r="KV83" s="439">
        <f>(KV$9&lt;=$R83)+(KV$9&gt;$AF83)*(KV$9&lt;=$AH83)+(KV$9&gt;$AU83)*(KV$9&lt;=$AW83)</f>
        <v/>
      </c>
      <c r="KW83" s="439">
        <f>(KW$9&lt;=$R83)+(KW$9&gt;$AF83)*(KW$9&lt;=$AH83)+(KW$9&gt;$AU83)*(KW$9&lt;=$AW83)</f>
        <v/>
      </c>
      <c r="KX83" s="439">
        <f>(KX$9&lt;=$R83)+(KX$9&gt;$AF83)*(KX$9&lt;=$AH83)+(KX$9&gt;$AU83)*(KX$9&lt;=$AW83)</f>
        <v/>
      </c>
      <c r="KY83" s="439">
        <f>(KY$9&lt;=$R83)+(KY$9&gt;$AF83)*(KY$9&lt;=$AH83)+(KY$9&gt;$AU83)*(KY$9&lt;=$AW83)</f>
        <v/>
      </c>
      <c r="KZ83" s="439">
        <f>(KZ$9&lt;=$R83)+(KZ$9&gt;$AF83)*(KZ$9&lt;=$AH83)+(KZ$9&gt;$AU83)*(KZ$9&lt;=$AW83)</f>
        <v/>
      </c>
      <c r="LA83" s="439">
        <f>(LA$9&lt;=$R83)+(LA$9&gt;$AF83)*(LA$9&lt;=$AH83)+(LA$9&gt;$AU83)*(LA$9&lt;=$AW83)</f>
        <v/>
      </c>
      <c r="LB83" s="439">
        <f>(LB$9&lt;=$R83)+(LB$9&gt;$AF83)*(LB$9&lt;=$AH83)+(LB$9&gt;$AU83)*(LB$9&lt;=$AW83)</f>
        <v/>
      </c>
      <c r="LC83" s="439">
        <f>(LC$9&lt;=$R83)+(LC$9&gt;$AF83)*(LC$9&lt;=$AH83)+(LC$9&gt;$AU83)*(LC$9&lt;=$AW83)</f>
        <v/>
      </c>
      <c r="LD83" s="439">
        <f>(LD$9&lt;=$R83)+(LD$9&gt;$AF83)*(LD$9&lt;=$AH83)+(LD$9&gt;$AU83)*(LD$9&lt;=$AW83)</f>
        <v/>
      </c>
      <c r="LE83" s="439">
        <f>(LE$9&lt;=$R83)+(LE$9&gt;$AF83)*(LE$9&lt;=$AH83)+(LE$9&gt;$AU83)*(LE$9&lt;=$AW83)</f>
        <v/>
      </c>
      <c r="LF83" s="439">
        <f>(LF$9&lt;=$R83)+(LF$9&gt;$AF83)*(LF$9&lt;=$AH83)+(LF$9&gt;$AU83)*(LF$9&lt;=$AW83)</f>
        <v/>
      </c>
      <c r="LG83" s="439">
        <f>(LG$9&lt;=$R83)+(LG$9&gt;$AF83)*(LG$9&lt;=$AH83)+(LG$9&gt;$AU83)*(LG$9&lt;=$AW83)</f>
        <v/>
      </c>
      <c r="LH83" s="439">
        <f>(LH$9&lt;=$R83)+(LH$9&gt;$AF83)*(LH$9&lt;=$AH83)+(LH$9&gt;$AU83)*(LH$9&lt;=$AW83)</f>
        <v/>
      </c>
      <c r="LI83" s="439">
        <f>(LI$9&lt;=$R83)+(LI$9&gt;$AF83)*(LI$9&lt;=$AH83)+(LI$9&gt;$AU83)*(LI$9&lt;=$AW83)</f>
        <v/>
      </c>
      <c r="LJ83" s="439">
        <f>(LJ$9&lt;=$R83)+(LJ$9&gt;$AF83)*(LJ$9&lt;=$AH83)+(LJ$9&gt;$AU83)*(LJ$9&lt;=$AW83)</f>
        <v/>
      </c>
      <c r="LK83" s="439">
        <f>(LK$9&lt;=$R83)+(LK$9&gt;$AF83)*(LK$9&lt;=$AH83)+(LK$9&gt;$AU83)*(LK$9&lt;=$AW83)</f>
        <v/>
      </c>
      <c r="LL83" s="439">
        <f>(LL$9&lt;=$R83)+(LL$9&gt;$AF83)*(LL$9&lt;=$AH83)+(LL$9&gt;$AU83)*(LL$9&lt;=$AW83)</f>
        <v/>
      </c>
      <c r="LM83" s="439">
        <f>(LM$9&lt;=$R83)+(LM$9&gt;$AF83)*(LM$9&lt;=$AH83)+(LM$9&gt;$AU83)*(LM$9&lt;=$AW83)</f>
        <v/>
      </c>
      <c r="LN83" s="439">
        <f>(LN$9&lt;=$R83)+(LN$9&gt;$AF83)*(LN$9&lt;=$AH83)+(LN$9&gt;$AU83)*(LN$9&lt;=$AW83)</f>
        <v/>
      </c>
      <c r="LO83" s="439">
        <f>(LO$9&lt;=$R83)+(LO$9&gt;$AF83)*(LO$9&lt;=$AH83)+(LO$9&gt;$AU83)*(LO$9&lt;=$AW83)</f>
        <v/>
      </c>
      <c r="LP83" s="439">
        <f>(LP$9&lt;=$R83)+(LP$9&gt;$AF83)*(LP$9&lt;=$AH83)+(LP$9&gt;$AU83)*(LP$9&lt;=$AW83)</f>
        <v/>
      </c>
      <c r="LQ83" s="439">
        <f>(LQ$9&lt;=$R83)+(LQ$9&gt;$AF83)*(LQ$9&lt;=$AH83)+(LQ$9&gt;$AU83)*(LQ$9&lt;=$AW83)</f>
        <v/>
      </c>
      <c r="LR83" s="439">
        <f>(LR$9&lt;=$R83)+(LR$9&gt;$AF83)*(LR$9&lt;=$AH83)+(LR$9&gt;$AU83)*(LR$9&lt;=$AW83)</f>
        <v/>
      </c>
      <c r="LS83" s="439">
        <f>(LS$9&lt;=$R83)+(LS$9&gt;$AF83)*(LS$9&lt;=$AH83)+(LS$9&gt;$AU83)*(LS$9&lt;=$AW83)</f>
        <v/>
      </c>
      <c r="LT83" s="439">
        <f>(LT$9&lt;=$R83)+(LT$9&gt;$AF83)*(LT$9&lt;=$AH83)+(LT$9&gt;$AU83)*(LT$9&lt;=$AW83)</f>
        <v/>
      </c>
      <c r="LU83" s="439">
        <f>(LU$9&lt;=$R83)+(LU$9&gt;$AF83)*(LU$9&lt;=$AH83)+(LU$9&gt;$AU83)*(LU$9&lt;=$AW83)</f>
        <v/>
      </c>
      <c r="LV83" s="439">
        <f>(LV$9&lt;=$R83)+(LV$9&gt;$AF83)*(LV$9&lt;=$AH83)+(LV$9&gt;$AU83)*(LV$9&lt;=$AW83)</f>
        <v/>
      </c>
      <c r="LW83" s="439">
        <f>(LW$9&lt;=$R83)+(LW$9&gt;$AF83)*(LW$9&lt;=$AH83)+(LW$9&gt;$AU83)*(LW$9&lt;=$AW83)</f>
        <v/>
      </c>
      <c r="LX83" s="439">
        <f>(LX$9&lt;=$R83)+(LX$9&gt;$AF83)*(LX$9&lt;=$AH83)+(LX$9&gt;$AU83)*(LX$9&lt;=$AW83)</f>
        <v/>
      </c>
      <c r="LY83" s="439">
        <f>(LY$9&lt;=$R83)+(LY$9&gt;$AF83)*(LY$9&lt;=$AH83)+(LY$9&gt;$AU83)*(LY$9&lt;=$AW83)</f>
        <v/>
      </c>
      <c r="LZ83" s="439">
        <f>(LZ$9&lt;=$R83)+(LZ$9&gt;$AF83)*(LZ$9&lt;=$AH83)+(LZ$9&gt;$AU83)*(LZ$9&lt;=$AW83)</f>
        <v/>
      </c>
      <c r="MA83" s="439">
        <f>(MA$9&lt;=$R83)+(MA$9&gt;$AF83)*(MA$9&lt;=$AH83)+(MA$9&gt;$AU83)*(MA$9&lt;=$AW83)</f>
        <v/>
      </c>
      <c r="MB83" s="439">
        <f>(MB$9&lt;=$R83)+(MB$9&gt;$AF83)*(MB$9&lt;=$AH83)+(MB$9&gt;$AU83)*(MB$9&lt;=$AW83)</f>
        <v/>
      </c>
      <c r="MC83" s="439">
        <f>(MC$9&lt;=$R83)+(MC$9&gt;$AF83)*(MC$9&lt;=$AH83)+(MC$9&gt;$AU83)*(MC$9&lt;=$AW83)</f>
        <v/>
      </c>
      <c r="MD83" s="439">
        <f>(MD$9&lt;=$R83)+(MD$9&gt;$AF83)*(MD$9&lt;=$AH83)+(MD$9&gt;$AU83)*(MD$9&lt;=$AW83)</f>
        <v/>
      </c>
      <c r="ME83" s="439">
        <f>(ME$9&lt;=$R83)+(ME$9&gt;$AF83)*(ME$9&lt;=$AH83)+(ME$9&gt;$AU83)*(ME$9&lt;=$AW83)</f>
        <v/>
      </c>
      <c r="MF83" s="439">
        <f>(MF$9&lt;=$R83)+(MF$9&gt;$AF83)*(MF$9&lt;=$AH83)+(MF$9&gt;$AU83)*(MF$9&lt;=$AW83)</f>
        <v/>
      </c>
      <c r="MG83" s="439">
        <f>(MG$9&lt;=$R83)+(MG$9&gt;$AF83)*(MG$9&lt;=$AH83)+(MG$9&gt;$AU83)*(MG$9&lt;=$AW83)</f>
        <v/>
      </c>
      <c r="MH83" s="439">
        <f>(MH$9&lt;=$R83)+(MH$9&gt;$AF83)*(MH$9&lt;=$AH83)+(MH$9&gt;$AU83)*(MH$9&lt;=$AW83)</f>
        <v/>
      </c>
      <c r="MI83" s="439">
        <f>(MI$9&lt;=$R83)+(MI$9&gt;$AF83)*(MI$9&lt;=$AH83)+(MI$9&gt;$AU83)*(MI$9&lt;=$AW83)</f>
        <v/>
      </c>
      <c r="MJ83" s="439">
        <f>(MJ$9&lt;=$R83)+(MJ$9&gt;$AF83)*(MJ$9&lt;=$AH83)+(MJ$9&gt;$AU83)*(MJ$9&lt;=$AW83)</f>
        <v/>
      </c>
      <c r="MK83" s="439">
        <f>(MK$9&lt;=$R83)+(MK$9&gt;$AF83)*(MK$9&lt;=$AH83)+(MK$9&gt;$AU83)*(MK$9&lt;=$AW83)</f>
        <v/>
      </c>
      <c r="ML83" s="439">
        <f>(ML$9&lt;=$R83)+(ML$9&gt;$AF83)*(ML$9&lt;=$AH83)+(ML$9&gt;$AU83)*(ML$9&lt;=$AW83)</f>
        <v/>
      </c>
      <c r="MM83" s="439">
        <f>(MM$9&lt;=$R83)+(MM$9&gt;$AF83)*(MM$9&lt;=$AH83)+(MM$9&gt;$AU83)*(MM$9&lt;=$AW83)</f>
        <v/>
      </c>
      <c r="MN83" s="439">
        <f>(MN$9&lt;=$R83)+(MN$9&gt;$AF83)*(MN$9&lt;=$AH83)+(MN$9&gt;$AU83)*(MN$9&lt;=$AW83)</f>
        <v/>
      </c>
      <c r="MO83" s="439">
        <f>(MO$9&lt;=$R83)+(MO$9&gt;$AF83)*(MO$9&lt;=$AH83)+(MO$9&gt;$AU83)*(MO$9&lt;=$AW83)</f>
        <v/>
      </c>
      <c r="MP83" s="439">
        <f>(MP$9&lt;=$R83)+(MP$9&gt;$AF83)*(MP$9&lt;=$AH83)+(MP$9&gt;$AU83)*(MP$9&lt;=$AW83)</f>
        <v/>
      </c>
      <c r="MQ83" s="439">
        <f>(MQ$9&lt;=$R83)+(MQ$9&gt;$AF83)*(MQ$9&lt;=$AH83)+(MQ$9&gt;$AU83)*(MQ$9&lt;=$AW83)</f>
        <v/>
      </c>
      <c r="MR83" s="439">
        <f>(MR$9&lt;=$R83)+(MR$9&gt;$AF83)*(MR$9&lt;=$AH83)+(MR$9&gt;$AU83)*(MR$9&lt;=$AW83)</f>
        <v/>
      </c>
      <c r="MS83" s="439">
        <f>(MS$9&lt;=$R83)+(MS$9&gt;$AF83)*(MS$9&lt;=$AH83)+(MS$9&gt;$AU83)*(MS$9&lt;=$AW83)</f>
        <v/>
      </c>
      <c r="MT83" s="439">
        <f>(MT$9&lt;=$R83)+(MT$9&gt;$AF83)*(MT$9&lt;=$AH83)+(MT$9&gt;$AU83)*(MT$9&lt;=$AW83)</f>
        <v/>
      </c>
      <c r="MU83" s="439">
        <f>(MU$9&lt;=$R83)+(MU$9&gt;$AF83)*(MU$9&lt;=$AH83)+(MU$9&gt;$AU83)*(MU$9&lt;=$AW83)</f>
        <v/>
      </c>
      <c r="MV83" s="439">
        <f>(MV$9&lt;=$R83)+(MV$9&gt;$AF83)*(MV$9&lt;=$AH83)+(MV$9&gt;$AU83)*(MV$9&lt;=$AW83)</f>
        <v/>
      </c>
      <c r="MW83" s="439">
        <f>(MW$9&lt;=$R83)+(MW$9&gt;$AF83)*(MW$9&lt;=$AH83)+(MW$9&gt;$AU83)*(MW$9&lt;=$AW83)</f>
        <v/>
      </c>
      <c r="MX83" s="439">
        <f>(MX$9&lt;=$R83)+(MX$9&gt;$AF83)*(MX$9&lt;=$AH83)+(MX$9&gt;$AU83)*(MX$9&lt;=$AW83)</f>
        <v/>
      </c>
      <c r="MY83" s="439">
        <f>(MY$9&lt;=$R83)+(MY$9&gt;$AF83)*(MY$9&lt;=$AH83)+(MY$9&gt;$AU83)*(MY$9&lt;=$AW83)</f>
        <v/>
      </c>
      <c r="MZ83" s="439">
        <f>(MZ$9&lt;=$R83)+(MZ$9&gt;$AF83)*(MZ$9&lt;=$AH83)+(MZ$9&gt;$AU83)*(MZ$9&lt;=$AW83)</f>
        <v/>
      </c>
      <c r="NA83" s="439">
        <f>(NA$9&lt;=$R83)+(NA$9&gt;$AF83)*(NA$9&lt;=$AH83)+(NA$9&gt;$AU83)*(NA$9&lt;=$AW83)</f>
        <v/>
      </c>
      <c r="NB83" s="439">
        <f>(NB$9&lt;=$R83)+(NB$9&gt;$AF83)*(NB$9&lt;=$AH83)+(NB$9&gt;$AU83)*(NB$9&lt;=$AW83)</f>
        <v/>
      </c>
      <c r="NC83" s="439">
        <f>(NC$9&lt;=$R83)+(NC$9&gt;$AF83)*(NC$9&lt;=$AH83)+(NC$9&gt;$AU83)*(NC$9&lt;=$AW83)</f>
        <v/>
      </c>
      <c r="ND83" s="439">
        <f>(ND$9&lt;=$R83)+(ND$9&gt;$AF83)*(ND$9&lt;=$AH83)+(ND$9&gt;$AU83)*(ND$9&lt;=$AW83)</f>
        <v/>
      </c>
      <c r="NE83" s="439">
        <f>(NE$9&lt;=$R83)+(NE$9&gt;$AF83)*(NE$9&lt;=$AH83)+(NE$9&gt;$AU83)*(NE$9&lt;=$AW83)</f>
        <v/>
      </c>
      <c r="NF83" s="439">
        <f>(NF$9&lt;=$R83)+(NF$9&gt;$AF83)*(NF$9&lt;=$AH83)+(NF$9&gt;$AU83)*(NF$9&lt;=$AW83)</f>
        <v/>
      </c>
      <c r="NG83" s="439">
        <f>(NG$9&lt;=$R83)+(NG$9&gt;$AF83)*(NG$9&lt;=$AH83)+(NG$9&gt;$AU83)*(NG$9&lt;=$AW83)</f>
        <v/>
      </c>
      <c r="NH83" s="439">
        <f>(NH$9&lt;=$R83)+(NH$9&gt;$AF83)*(NH$9&lt;=$AH83)+(NH$9&gt;$AU83)*(NH$9&lt;=$AW83)</f>
        <v/>
      </c>
      <c r="NI83" s="439">
        <f>(NI$9&lt;=$R83)+(NI$9&gt;$AF83)*(NI$9&lt;=$AH83)+(NI$9&gt;$AU83)*(NI$9&lt;=$AW83)</f>
        <v/>
      </c>
      <c r="NJ83" s="439">
        <f>(NJ$9&lt;=$R83)+(NJ$9&gt;$AF83)*(NJ$9&lt;=$AH83)+(NJ$9&gt;$AU83)*(NJ$9&lt;=$AW83)</f>
        <v/>
      </c>
      <c r="NK83" s="439">
        <f>(NK$9&lt;=$R83)+(NK$9&gt;$AF83)*(NK$9&lt;=$AH83)+(NK$9&gt;$AU83)*(NK$9&lt;=$AW83)</f>
        <v/>
      </c>
      <c r="NL83" s="439">
        <f>(NL$9&lt;=$R83)+(NL$9&gt;$AF83)*(NL$9&lt;=$AH83)+(NL$9&gt;$AU83)*(NL$9&lt;=$AW83)</f>
        <v/>
      </c>
      <c r="NM83" s="439">
        <f>(NM$9&lt;=$R83)+(NM$9&gt;$AF83)*(NM$9&lt;=$AH83)+(NM$9&gt;$AU83)*(NM$9&lt;=$AW83)</f>
        <v/>
      </c>
      <c r="NN83" s="439">
        <f>(NN$9&lt;=$R83)+(NN$9&gt;$AF83)*(NN$9&lt;=$AH83)+(NN$9&gt;$AU83)*(NN$9&lt;=$AW83)</f>
        <v/>
      </c>
      <c r="NO83" s="439">
        <f>(NO$9&lt;=$R83)+(NO$9&gt;$AF83)*(NO$9&lt;=$AH83)+(NO$9&gt;$AU83)*(NO$9&lt;=$AW83)</f>
        <v/>
      </c>
      <c r="NP83" s="439">
        <f>(NP$9&lt;=$R83)+(NP$9&gt;$AF83)*(NP$9&lt;=$AH83)+(NP$9&gt;$AU83)*(NP$9&lt;=$AW83)</f>
        <v/>
      </c>
      <c r="NQ83" s="439">
        <f>(NQ$9&lt;=$R83)+(NQ$9&gt;$AF83)*(NQ$9&lt;=$AH83)+(NQ$9&gt;$AU83)*(NQ$9&lt;=$AW83)</f>
        <v/>
      </c>
      <c r="NR83" s="439">
        <f>(NR$9&lt;=$R83)+(NR$9&gt;$AF83)*(NR$9&lt;=$AH83)+(NR$9&gt;$AU83)*(NR$9&lt;=$AW83)</f>
        <v/>
      </c>
      <c r="NS83" s="439">
        <f>(NS$9&lt;=$R83)+(NS$9&gt;$AF83)*(NS$9&lt;=$AH83)+(NS$9&gt;$AU83)*(NS$9&lt;=$AW83)</f>
        <v/>
      </c>
      <c r="NT83" s="439">
        <f>(NT$9&lt;=$R83)+(NT$9&gt;$AF83)*(NT$9&lt;=$AH83)+(NT$9&gt;$AU83)*(NT$9&lt;=$AW83)</f>
        <v/>
      </c>
      <c r="NU83" s="439">
        <f>(NU$9&lt;=$R83)+(NU$9&gt;$AF83)*(NU$9&lt;=$AH83)+(NU$9&gt;$AU83)*(NU$9&lt;=$AW83)</f>
        <v/>
      </c>
      <c r="NW83" s="428" t="n"/>
      <c r="NX83" s="428">
        <f>(NX$9&gt;$Q83)*(NX$9&lt;=$R83)*$O83*$L83</f>
        <v/>
      </c>
      <c r="NY83" s="428">
        <f>(NY$9&gt;$Q83)*(NY$9&lt;=$R83)*$O83*$L83</f>
        <v/>
      </c>
      <c r="NZ83" s="428">
        <f>(NZ$9&gt;$Q83)*(NZ$9&lt;=$R83)*$O83*$L83</f>
        <v/>
      </c>
      <c r="OA83" s="428">
        <f>(OA$9&gt;$Q83)*(OA$9&lt;=$R83)*$O83*$L83</f>
        <v/>
      </c>
      <c r="OB83" s="428">
        <f>(OB$9&gt;$Q83)*(OB$9&lt;=$R83)*$O83*$L83</f>
        <v/>
      </c>
      <c r="OC83" s="428">
        <f>(OC$9&gt;$Q83)*(OC$9&lt;=$R83)*$O83*$L83</f>
        <v/>
      </c>
      <c r="OD83" s="428">
        <f>(OD$9&gt;$Q83)*(OD$9&lt;=$R83)*$O83*$L83</f>
        <v/>
      </c>
      <c r="OE83" s="428">
        <f>(OE$9&gt;$Q83)*(OE$9&lt;=$R83)*$O83*$L83</f>
        <v/>
      </c>
      <c r="OF83" s="428">
        <f>(OF$9&gt;$Q83)*(OF$9&lt;=$R83)*$O83*$L83</f>
        <v/>
      </c>
      <c r="OG83" s="428">
        <f>(OG$9&gt;$Q83)*(OG$9&lt;=$R83)*$O83*$L83</f>
        <v/>
      </c>
      <c r="OH83" s="428">
        <f>(OH$9&gt;$Q83)*(OH$9&lt;=$R83)*$O83*$L83</f>
        <v/>
      </c>
      <c r="OI83" s="428">
        <f>(OI$9&gt;$Q83)*(OI$9&lt;=$R83)*$O83*$L83</f>
        <v/>
      </c>
      <c r="OJ83" s="428">
        <f>(OJ$9&gt;$Q83)*(OJ$9&lt;=$R83)*$O83*$L83</f>
        <v/>
      </c>
      <c r="OK83" s="428">
        <f>(OK$9&gt;$Q83)*(OK$9&lt;=$R83)*$O83*$L83</f>
        <v/>
      </c>
      <c r="OL83" s="428">
        <f>(OL$9&gt;$Q83)*(OL$9&lt;=$R83)*$O83*$L83</f>
        <v/>
      </c>
      <c r="OM83" s="428">
        <f>(OM$9&gt;$Q83)*(OM$9&lt;=$R83)*$O83*$L83</f>
        <v/>
      </c>
      <c r="ON83" s="428">
        <f>(ON$9&gt;$Q83)*(ON$9&lt;=$R83)*$O83*$L83</f>
        <v/>
      </c>
      <c r="OO83" s="428">
        <f>(OO$9&gt;$Q83)*(OO$9&lt;=$R83)*$O83*$L83</f>
        <v/>
      </c>
      <c r="OP83" s="428">
        <f>(OP$9&gt;$Q83)*(OP$9&lt;=$R83)*$O83*$L83</f>
        <v/>
      </c>
      <c r="OQ83" s="428">
        <f>(OQ$9&gt;$Q83)*(OQ$9&lt;=$R83)*$O83*$L83</f>
        <v/>
      </c>
      <c r="OR83" s="428">
        <f>(OR$9&gt;$Q83)*(OR$9&lt;=$R83)*$O83*$L83</f>
        <v/>
      </c>
      <c r="OS83" s="428">
        <f>(OS$9&gt;$Q83)*(OS$9&lt;=$R83)*$O83*$L83</f>
        <v/>
      </c>
      <c r="OT83" s="428">
        <f>(OT$9&gt;$Q83)*(OT$9&lt;=$R83)*$O83*$L83</f>
        <v/>
      </c>
      <c r="OU83" s="428">
        <f>(OU$9&gt;$Q83)*(OU$9&lt;=$R83)*$O83*$L83</f>
        <v/>
      </c>
      <c r="OV83" s="428">
        <f>(OV$9&gt;$Q83)*(OV$9&lt;=$R83)*$O83*$L83</f>
        <v/>
      </c>
      <c r="OW83" s="428">
        <f>(OW$9&gt;$Q83)*(OW$9&lt;=$R83)*$O83*$L83</f>
        <v/>
      </c>
      <c r="OX83" s="428">
        <f>(OX$9&gt;$Q83)*(OX$9&lt;=$R83)*$O83*$L83</f>
        <v/>
      </c>
      <c r="OY83" s="428">
        <f>(OY$9&gt;$Q83)*(OY$9&lt;=$R83)*$O83*$L83</f>
        <v/>
      </c>
      <c r="OZ83" s="428">
        <f>(OZ$9&gt;$Q83)*(OZ$9&lt;=$R83)*$O83*$L83</f>
        <v/>
      </c>
      <c r="PA83" s="428">
        <f>(PA$9&gt;$Q83)*(PA$9&lt;=$R83)*$O83*$L83</f>
        <v/>
      </c>
      <c r="PB83" s="428">
        <f>(PB$9&gt;$Q83)*(PB$9&lt;=$R83)*$O83*$L83</f>
        <v/>
      </c>
      <c r="PC83" s="428">
        <f>(PC$9&gt;$Q83)*(PC$9&lt;=$R83)*$O83*$L83</f>
        <v/>
      </c>
      <c r="PD83" s="428">
        <f>(PD$9&gt;$Q83)*(PD$9&lt;=$R83)*$O83*$L83</f>
        <v/>
      </c>
      <c r="PE83" s="428">
        <f>(PE$9&gt;$Q83)*(PE$9&lt;=$R83)*$O83*$L83</f>
        <v/>
      </c>
      <c r="PF83" s="428">
        <f>(PF$9&gt;$Q83)*(PF$9&lt;=$R83)*$O83*$L83</f>
        <v/>
      </c>
      <c r="PG83" s="428">
        <f>(PG$9&gt;$Q83)*(PG$9&lt;=$R83)*$O83*$L83</f>
        <v/>
      </c>
      <c r="PH83" s="428">
        <f>(PH$9&gt;$Q83)*(PH$9&lt;=$R83)*$O83*$L83</f>
        <v/>
      </c>
      <c r="PI83" s="428">
        <f>(PI$9&gt;$Q83)*(PI$9&lt;=$R83)*$O83*$L83</f>
        <v/>
      </c>
      <c r="PJ83" s="428">
        <f>(PJ$9&gt;$Q83)*(PJ$9&lt;=$R83)*$O83*$L83</f>
        <v/>
      </c>
      <c r="PK83" s="428">
        <f>(PK$9&gt;$Q83)*(PK$9&lt;=$R83)*$O83*$L83</f>
        <v/>
      </c>
      <c r="PL83" s="428">
        <f>(PL$9&gt;$Q83)*(PL$9&lt;=$R83)*$O83*$L83</f>
        <v/>
      </c>
      <c r="PM83" s="428">
        <f>(PM$9&gt;$Q83)*(PM$9&lt;=$R83)*$O83*$L83</f>
        <v/>
      </c>
      <c r="PN83" s="428">
        <f>(PN$9&gt;$Q83)*(PN$9&lt;=$R83)*$O83*$L83</f>
        <v/>
      </c>
      <c r="PO83" s="428">
        <f>(PO$9&gt;$Q83)*(PO$9&lt;=$R83)*$O83*$L83</f>
        <v/>
      </c>
      <c r="PP83" s="428">
        <f>(PP$9&gt;$Q83)*(PP$9&lt;=$R83)*$O83*$L83</f>
        <v/>
      </c>
      <c r="PQ83" s="428">
        <f>(PQ$9&gt;$Q83)*(PQ$9&lt;=$R83)*$O83*$L83</f>
        <v/>
      </c>
      <c r="PR83" s="428">
        <f>(PR$9&gt;$Q83)*(PR$9&lt;=$R83)*$O83*$L83</f>
        <v/>
      </c>
      <c r="PS83" s="428">
        <f>(PS$9&gt;$Q83)*(PS$9&lt;=$R83)*$O83*$L83</f>
        <v/>
      </c>
      <c r="PT83" s="428">
        <f>(PT$9&gt;$Q83)*(PT$9&lt;=$R83)*$O83*$L83</f>
        <v/>
      </c>
      <c r="PU83" s="428">
        <f>(PU$9&gt;$Q83)*(PU$9&lt;=$R83)*$O83*$L83</f>
        <v/>
      </c>
      <c r="PV83" s="428">
        <f>(PV$9&gt;$Q83)*(PV$9&lt;=$R83)*$O83*$L83</f>
        <v/>
      </c>
      <c r="PW83" s="428">
        <f>(PW$9&gt;$Q83)*(PW$9&lt;=$R83)*$O83*$L83</f>
        <v/>
      </c>
      <c r="PX83" s="428">
        <f>(PX$9&gt;$Q83)*(PX$9&lt;=$R83)*$O83*$L83</f>
        <v/>
      </c>
      <c r="PY83" s="428">
        <f>(PY$9&gt;$Q83)*(PY$9&lt;=$R83)*$O83*$L83</f>
        <v/>
      </c>
      <c r="PZ83" s="428">
        <f>(PZ$9&gt;$Q83)*(PZ$9&lt;=$R83)*$O83*$L83</f>
        <v/>
      </c>
      <c r="QA83" s="428">
        <f>(QA$9&gt;$Q83)*(QA$9&lt;=$R83)*$O83*$L83</f>
        <v/>
      </c>
      <c r="QB83" s="428">
        <f>(QB$9&gt;$Q83)*(QB$9&lt;=$R83)*$O83*$L83</f>
        <v/>
      </c>
      <c r="QC83" s="428">
        <f>(QC$9&gt;$Q83)*(QC$9&lt;=$R83)*$O83*$L83</f>
        <v/>
      </c>
      <c r="QD83" s="428">
        <f>(QD$9&gt;$Q83)*(QD$9&lt;=$R83)*$O83*$L83</f>
        <v/>
      </c>
      <c r="QE83" s="428">
        <f>(QE$9&gt;$Q83)*(QE$9&lt;=$R83)*$O83*$L83</f>
        <v/>
      </c>
      <c r="QF83" s="428">
        <f>(QF$9&gt;$Q83)*(QF$9&lt;=$R83)*$O83*$L83</f>
        <v/>
      </c>
      <c r="QG83" s="428">
        <f>(QG$9&gt;$Q83)*(QG$9&lt;=$R83)*$O83*$L83</f>
        <v/>
      </c>
      <c r="QH83" s="428">
        <f>(QH$9&gt;$Q83)*(QH$9&lt;=$R83)*$O83*$L83</f>
        <v/>
      </c>
      <c r="QI83" s="428">
        <f>(QI$9&gt;$Q83)*(QI$9&lt;=$R83)*$O83*$L83</f>
        <v/>
      </c>
      <c r="QJ83" s="428">
        <f>(QJ$9&gt;$Q83)*(QJ$9&lt;=$R83)*$O83*$L83</f>
        <v/>
      </c>
      <c r="QK83" s="428">
        <f>(QK$9&gt;$Q83)*(QK$9&lt;=$R83)*$O83*$L83</f>
        <v/>
      </c>
      <c r="QL83" s="428">
        <f>(QL$9&gt;$Q83)*(QL$9&lt;=$R83)*$O83*$L83</f>
        <v/>
      </c>
      <c r="QM83" s="428">
        <f>(QM$9&gt;$Q83)*(QM$9&lt;=$R83)*$O83*$L83</f>
        <v/>
      </c>
      <c r="QN83" s="428">
        <f>(QN$9&gt;$Q83)*(QN$9&lt;=$R83)*$O83*$L83</f>
        <v/>
      </c>
      <c r="QO83" s="428">
        <f>(QO$9&gt;$Q83)*(QO$9&lt;=$R83)*$O83*$L83</f>
        <v/>
      </c>
      <c r="QP83" s="428">
        <f>(QP$9&gt;$Q83)*(QP$9&lt;=$R83)*$O83*$L83</f>
        <v/>
      </c>
      <c r="QQ83" s="428">
        <f>(QQ$9&gt;$Q83)*(QQ$9&lt;=$R83)*$O83*$L83</f>
        <v/>
      </c>
      <c r="QR83" s="428">
        <f>(QR$9&gt;$Q83)*(QR$9&lt;=$R83)*$O83*$L83</f>
        <v/>
      </c>
      <c r="QS83" s="428">
        <f>(QS$9&gt;$Q83)*(QS$9&lt;=$R83)*$O83*$L83</f>
        <v/>
      </c>
      <c r="QT83" s="428">
        <f>(QT$9&gt;$Q83)*(QT$9&lt;=$R83)*$O83*$L83</f>
        <v/>
      </c>
      <c r="QU83" s="428">
        <f>(QU$9&gt;$Q83)*(QU$9&lt;=$R83)*$O83*$L83</f>
        <v/>
      </c>
      <c r="QV83" s="428">
        <f>(QV$9&gt;$Q83)*(QV$9&lt;=$R83)*$O83*$L83</f>
        <v/>
      </c>
      <c r="QW83" s="428">
        <f>(QW$9&gt;$Q83)*(QW$9&lt;=$R83)*$O83*$L83</f>
        <v/>
      </c>
      <c r="QX83" s="428">
        <f>(QX$9&gt;$Q83)*(QX$9&lt;=$R83)*$O83*$L83</f>
        <v/>
      </c>
      <c r="QY83" s="428">
        <f>(QY$9&gt;$Q83)*(QY$9&lt;=$R83)*$O83*$L83</f>
        <v/>
      </c>
      <c r="QZ83" s="428">
        <f>(QZ$9&gt;$Q83)*(QZ$9&lt;=$R83)*$O83*$L83</f>
        <v/>
      </c>
      <c r="RA83" s="428">
        <f>(RA$9&gt;$Q83)*(RA$9&lt;=$R83)*$O83*$L83</f>
        <v/>
      </c>
      <c r="RB83" s="428">
        <f>(RB$9&gt;$Q83)*(RB$9&lt;=$R83)*$O83*$L83</f>
        <v/>
      </c>
      <c r="RC83" s="428">
        <f>(RC$9&gt;$Q83)*(RC$9&lt;=$R83)*$O83*$L83</f>
        <v/>
      </c>
      <c r="RD83" s="428">
        <f>(RD$9&gt;$Q83)*(RD$9&lt;=$R83)*$O83*$L83</f>
        <v/>
      </c>
      <c r="RE83" s="428">
        <f>(RE$9&gt;$Q83)*(RE$9&lt;=$R83)*$O83*$L83</f>
        <v/>
      </c>
      <c r="RF83" s="428">
        <f>(RF$9&gt;$Q83)*(RF$9&lt;=$R83)*$O83*$L83</f>
        <v/>
      </c>
      <c r="RG83" s="428">
        <f>(RG$9&gt;$Q83)*(RG$9&lt;=$R83)*$O83*$L83</f>
        <v/>
      </c>
      <c r="RH83" s="428">
        <f>(RH$9&gt;$Q83)*(RH$9&lt;=$R83)*$O83*$L83</f>
        <v/>
      </c>
      <c r="RI83" s="428">
        <f>(RI$9&gt;$Q83)*(RI$9&lt;=$R83)*$O83*$L83</f>
        <v/>
      </c>
      <c r="RJ83" s="428">
        <f>(RJ$9&gt;$Q83)*(RJ$9&lt;=$R83)*$O83*$L83</f>
        <v/>
      </c>
      <c r="RK83" s="428">
        <f>(RK$9&gt;$Q83)*(RK$9&lt;=$R83)*$O83*$L83</f>
        <v/>
      </c>
      <c r="RL83" s="428">
        <f>(RL$9&gt;$Q83)*(RL$9&lt;=$R83)*$O83*$L83</f>
        <v/>
      </c>
      <c r="RM83" s="428">
        <f>(RM$9&gt;$Q83)*(RM$9&lt;=$R83)*$O83*$L83</f>
        <v/>
      </c>
      <c r="RN83" s="428">
        <f>(RN$9&gt;$Q83)*(RN$9&lt;=$R83)*$O83*$L83</f>
        <v/>
      </c>
      <c r="RO83" s="428">
        <f>(RO$9&gt;$Q83)*(RO$9&lt;=$R83)*$O83*$L83</f>
        <v/>
      </c>
      <c r="RP83" s="428">
        <f>(RP$9&gt;$Q83)*(RP$9&lt;=$R83)*$O83*$L83</f>
        <v/>
      </c>
      <c r="RQ83" s="428">
        <f>(RQ$9&gt;$Q83)*(RQ$9&lt;=$R83)*$O83*$L83</f>
        <v/>
      </c>
      <c r="RR83" s="428">
        <f>(RR$9&gt;$Q83)*(RR$9&lt;=$R83)*$O83*$L83</f>
        <v/>
      </c>
      <c r="RS83" s="428">
        <f>(RS$9&gt;$Q83)*(RS$9&lt;=$R83)*$O83*$L83</f>
        <v/>
      </c>
      <c r="RT83" s="428">
        <f>(RT$9&gt;$Q83)*(RT$9&lt;=$R83)*$O83*$L83</f>
        <v/>
      </c>
      <c r="RU83" s="428">
        <f>(RU$9&gt;$Q83)*(RU$9&lt;=$R83)*$O83*$L83</f>
        <v/>
      </c>
      <c r="RV83" s="428">
        <f>(RV$9&gt;$Q83)*(RV$9&lt;=$R83)*$O83*$L83</f>
        <v/>
      </c>
      <c r="RW83" s="428">
        <f>(RW$9&gt;$Q83)*(RW$9&lt;=$R83)*$O83*$L83</f>
        <v/>
      </c>
      <c r="RX83" s="428">
        <f>(RX$9&gt;$Q83)*(RX$9&lt;=$R83)*$O83*$L83</f>
        <v/>
      </c>
      <c r="RY83" s="428">
        <f>(RY$9&gt;$Q83)*(RY$9&lt;=$R83)*$O83*$L83</f>
        <v/>
      </c>
      <c r="RZ83" s="428">
        <f>(RZ$9&gt;$Q83)*(RZ$9&lt;=$R83)*$O83*$L83</f>
        <v/>
      </c>
      <c r="SA83" s="428">
        <f>(SA$9&gt;$Q83)*(SA$9&lt;=$R83)*$O83*$L83</f>
        <v/>
      </c>
      <c r="SC83" s="428" t="n"/>
      <c r="SD83" s="428">
        <f>(SD$9&gt;$AF83)*(SD$9&lt;=$AH83)*$AJ83*$L83</f>
        <v/>
      </c>
      <c r="SE83" s="428">
        <f>(SE$9&gt;$AF83)*(SE$9&lt;=$AH83)*$AJ83*$L83</f>
        <v/>
      </c>
      <c r="SF83" s="428">
        <f>(SF$9&gt;$AF83)*(SF$9&lt;=$AH83)*$AJ83*$L83</f>
        <v/>
      </c>
      <c r="SG83" s="428">
        <f>(SG$9&gt;$AF83)*(SG$9&lt;=$AH83)*$AJ83*$L83</f>
        <v/>
      </c>
      <c r="SH83" s="428">
        <f>(SH$9&gt;$AF83)*(SH$9&lt;=$AH83)*$AJ83*$L83</f>
        <v/>
      </c>
      <c r="SI83" s="428">
        <f>(SI$9&gt;$AF83)*(SI$9&lt;=$AH83)*$AJ83*$L83</f>
        <v/>
      </c>
      <c r="SJ83" s="428">
        <f>(SJ$9&gt;$AF83)*(SJ$9&lt;=$AH83)*$AJ83*$L83</f>
        <v/>
      </c>
      <c r="SK83" s="428">
        <f>(SK$9&gt;$AF83)*(SK$9&lt;=$AH83)*$AJ83*$L83</f>
        <v/>
      </c>
      <c r="SL83" s="428">
        <f>(SL$9&gt;$AF83)*(SL$9&lt;=$AH83)*$AJ83*$L83</f>
        <v/>
      </c>
      <c r="SM83" s="428">
        <f>(SM$9&gt;$AF83)*(SM$9&lt;=$AH83)*$AJ83*$L83</f>
        <v/>
      </c>
      <c r="SN83" s="428">
        <f>(SN$9&gt;$AF83)*(SN$9&lt;=$AH83)*$AJ83*$L83</f>
        <v/>
      </c>
      <c r="SO83" s="428">
        <f>(SO$9&gt;$AF83)*(SO$9&lt;=$AH83)*$AJ83*$L83</f>
        <v/>
      </c>
      <c r="SP83" s="428">
        <f>(SP$9&gt;$AF83)*(SP$9&lt;=$AH83)*$AJ83*$L83</f>
        <v/>
      </c>
      <c r="SQ83" s="428">
        <f>(SQ$9&gt;$AF83)*(SQ$9&lt;=$AH83)*$AJ83*$L83</f>
        <v/>
      </c>
      <c r="SR83" s="428">
        <f>(SR$9&gt;$AF83)*(SR$9&lt;=$AH83)*$AJ83*$L83</f>
        <v/>
      </c>
      <c r="SS83" s="428">
        <f>(SS$9&gt;$AF83)*(SS$9&lt;=$AH83)*$AJ83*$L83</f>
        <v/>
      </c>
      <c r="ST83" s="428">
        <f>(ST$9&gt;$AF83)*(ST$9&lt;=$AH83)*$AJ83*$L83</f>
        <v/>
      </c>
      <c r="SU83" s="428">
        <f>(SU$9&gt;$AF83)*(SU$9&lt;=$AH83)*$AJ83*$L83</f>
        <v/>
      </c>
      <c r="SV83" s="428">
        <f>(SV$9&gt;$AF83)*(SV$9&lt;=$AH83)*$AJ83*$L83</f>
        <v/>
      </c>
      <c r="SW83" s="428">
        <f>(SW$9&gt;$AF83)*(SW$9&lt;=$AH83)*$AJ83*$L83</f>
        <v/>
      </c>
      <c r="SX83" s="428">
        <f>(SX$9&gt;$AF83)*(SX$9&lt;=$AH83)*$AJ83*$L83</f>
        <v/>
      </c>
      <c r="SY83" s="428">
        <f>(SY$9&gt;$AF83)*(SY$9&lt;=$AH83)*$AJ83*$L83</f>
        <v/>
      </c>
      <c r="SZ83" s="428">
        <f>(SZ$9&gt;$AF83)*(SZ$9&lt;=$AH83)*$AJ83*$L83</f>
        <v/>
      </c>
      <c r="TA83" s="428">
        <f>(TA$9&gt;$AF83)*(TA$9&lt;=$AH83)*$AJ83*$L83</f>
        <v/>
      </c>
      <c r="TB83" s="428">
        <f>(TB$9&gt;$AF83)*(TB$9&lt;=$AH83)*$AJ83*$L83</f>
        <v/>
      </c>
      <c r="TC83" s="428">
        <f>(TC$9&gt;$AF83)*(TC$9&lt;=$AH83)*$AJ83*$L83</f>
        <v/>
      </c>
      <c r="TD83" s="428">
        <f>(TD$9&gt;$AF83)*(TD$9&lt;=$AH83)*$AJ83*$L83</f>
        <v/>
      </c>
      <c r="TE83" s="428">
        <f>(TE$9&gt;$AF83)*(TE$9&lt;=$AH83)*$AJ83*$L83</f>
        <v/>
      </c>
      <c r="TF83" s="428">
        <f>(TF$9&gt;$AF83)*(TF$9&lt;=$AH83)*$AJ83*$L83</f>
        <v/>
      </c>
      <c r="TG83" s="428">
        <f>(TG$9&gt;$AF83)*(TG$9&lt;=$AH83)*$AJ83*$L83</f>
        <v/>
      </c>
      <c r="TH83" s="428">
        <f>(TH$9&gt;$AF83)*(TH$9&lt;=$AH83)*$AJ83*$L83</f>
        <v/>
      </c>
      <c r="TI83" s="428">
        <f>(TI$9&gt;$AF83)*(TI$9&lt;=$AH83)*$AJ83*$L83</f>
        <v/>
      </c>
      <c r="TJ83" s="428">
        <f>(TJ$9&gt;$AF83)*(TJ$9&lt;=$AH83)*$AJ83*$L83</f>
        <v/>
      </c>
      <c r="TK83" s="428">
        <f>(TK$9&gt;$AF83)*(TK$9&lt;=$AH83)*$AJ83*$L83</f>
        <v/>
      </c>
      <c r="TL83" s="428">
        <f>(TL$9&gt;$AF83)*(TL$9&lt;=$AH83)*$AJ83*$L83</f>
        <v/>
      </c>
      <c r="TM83" s="428">
        <f>(TM$9&gt;$AF83)*(TM$9&lt;=$AH83)*$AJ83*$L83</f>
        <v/>
      </c>
      <c r="TN83" s="428">
        <f>(TN$9&gt;$AF83)*(TN$9&lt;=$AH83)*$AJ83*$L83</f>
        <v/>
      </c>
      <c r="TO83" s="428">
        <f>(TO$9&gt;$AF83)*(TO$9&lt;=$AH83)*$AJ83*$L83</f>
        <v/>
      </c>
      <c r="TP83" s="428">
        <f>(TP$9&gt;$AF83)*(TP$9&lt;=$AH83)*$AJ83*$L83</f>
        <v/>
      </c>
      <c r="TQ83" s="428">
        <f>(TQ$9&gt;$AF83)*(TQ$9&lt;=$AH83)*$AJ83*$L83</f>
        <v/>
      </c>
      <c r="TR83" s="428">
        <f>(TR$9&gt;$AF83)*(TR$9&lt;=$AH83)*$AJ83*$L83</f>
        <v/>
      </c>
      <c r="TS83" s="428">
        <f>(TS$9&gt;$AF83)*(TS$9&lt;=$AH83)*$AJ83*$L83</f>
        <v/>
      </c>
      <c r="TT83" s="428">
        <f>(TT$9&gt;$AF83)*(TT$9&lt;=$AH83)*$AJ83*$L83</f>
        <v/>
      </c>
      <c r="TU83" s="428">
        <f>(TU$9&gt;$AF83)*(TU$9&lt;=$AH83)*$AJ83*$L83</f>
        <v/>
      </c>
      <c r="TV83" s="428">
        <f>(TV$9&gt;$AF83)*(TV$9&lt;=$AH83)*$AJ83*$L83</f>
        <v/>
      </c>
      <c r="TW83" s="428">
        <f>(TW$9&gt;$AF83)*(TW$9&lt;=$AH83)*$AJ83*$L83</f>
        <v/>
      </c>
      <c r="TX83" s="428">
        <f>(TX$9&gt;$AF83)*(TX$9&lt;=$AH83)*$AJ83*$L83</f>
        <v/>
      </c>
      <c r="TY83" s="428">
        <f>(TY$9&gt;$AF83)*(TY$9&lt;=$AH83)*$AJ83*$L83</f>
        <v/>
      </c>
      <c r="TZ83" s="428">
        <f>(TZ$9&gt;$AF83)*(TZ$9&lt;=$AH83)*$AJ83*$L83</f>
        <v/>
      </c>
      <c r="UA83" s="428">
        <f>(UA$9&gt;$AF83)*(UA$9&lt;=$AH83)*$AJ83*$L83</f>
        <v/>
      </c>
      <c r="UB83" s="428">
        <f>(UB$9&gt;$AF83)*(UB$9&lt;=$AH83)*$AJ83*$L83</f>
        <v/>
      </c>
      <c r="UC83" s="428">
        <f>(UC$9&gt;$AF83)*(UC$9&lt;=$AH83)*$AJ83*$L83</f>
        <v/>
      </c>
      <c r="UD83" s="428">
        <f>(UD$9&gt;$AF83)*(UD$9&lt;=$AH83)*$AJ83*$L83</f>
        <v/>
      </c>
      <c r="UE83" s="428">
        <f>(UE$9&gt;$AF83)*(UE$9&lt;=$AH83)*$AJ83*$L83</f>
        <v/>
      </c>
      <c r="UF83" s="428">
        <f>(UF$9&gt;$AF83)*(UF$9&lt;=$AH83)*$AJ83*$L83</f>
        <v/>
      </c>
      <c r="UG83" s="428">
        <f>(UG$9&gt;$AF83)*(UG$9&lt;=$AH83)*$AJ83*$L83</f>
        <v/>
      </c>
      <c r="UH83" s="428">
        <f>(UH$9&gt;$AF83)*(UH$9&lt;=$AH83)*$AJ83*$L83</f>
        <v/>
      </c>
      <c r="UI83" s="428">
        <f>(UI$9&gt;$AF83)*(UI$9&lt;=$AH83)*$AJ83*$L83</f>
        <v/>
      </c>
      <c r="UJ83" s="428">
        <f>(UJ$9&gt;$AF83)*(UJ$9&lt;=$AH83)*$AJ83*$L83</f>
        <v/>
      </c>
      <c r="UK83" s="428">
        <f>(UK$9&gt;$AF83)*(UK$9&lt;=$AH83)*$AJ83*$L83</f>
        <v/>
      </c>
      <c r="UL83" s="428">
        <f>(UL$9&gt;$AF83)*(UL$9&lt;=$AH83)*$AJ83*$L83</f>
        <v/>
      </c>
      <c r="UM83" s="428">
        <f>(UM$9&gt;$AF83)*(UM$9&lt;=$AH83)*$AJ83*$L83</f>
        <v/>
      </c>
      <c r="UN83" s="428">
        <f>(UN$9&gt;$AF83)*(UN$9&lt;=$AH83)*$AJ83*$L83</f>
        <v/>
      </c>
      <c r="UO83" s="428">
        <f>(UO$9&gt;$AF83)*(UO$9&lt;=$AH83)*$AJ83*$L83</f>
        <v/>
      </c>
      <c r="UP83" s="428">
        <f>(UP$9&gt;$AF83)*(UP$9&lt;=$AH83)*$AJ83*$L83</f>
        <v/>
      </c>
      <c r="UQ83" s="428">
        <f>(UQ$9&gt;$AF83)*(UQ$9&lt;=$AH83)*$AJ83*$L83</f>
        <v/>
      </c>
      <c r="UR83" s="428">
        <f>(UR$9&gt;$AF83)*(UR$9&lt;=$AH83)*$AJ83*$L83</f>
        <v/>
      </c>
      <c r="US83" s="428">
        <f>(US$9&gt;$AF83)*(US$9&lt;=$AH83)*$AJ83*$L83</f>
        <v/>
      </c>
      <c r="UT83" s="428">
        <f>(UT$9&gt;$AF83)*(UT$9&lt;=$AH83)*$AJ83*$L83</f>
        <v/>
      </c>
      <c r="UU83" s="428">
        <f>(UU$9&gt;$AF83)*(UU$9&lt;=$AH83)*$AJ83*$L83</f>
        <v/>
      </c>
      <c r="UV83" s="428">
        <f>(UV$9&gt;$AF83)*(UV$9&lt;=$AH83)*$AJ83*$L83</f>
        <v/>
      </c>
      <c r="UW83" s="428">
        <f>(UW$9&gt;$AF83)*(UW$9&lt;=$AH83)*$AJ83*$L83</f>
        <v/>
      </c>
      <c r="UX83" s="428">
        <f>(UX$9&gt;$AF83)*(UX$9&lt;=$AH83)*$AJ83*$L83</f>
        <v/>
      </c>
      <c r="UY83" s="428">
        <f>(UY$9&gt;$AF83)*(UY$9&lt;=$AH83)*$AJ83*$L83</f>
        <v/>
      </c>
      <c r="UZ83" s="428">
        <f>(UZ$9&gt;$AF83)*(UZ$9&lt;=$AH83)*$AJ83*$L83</f>
        <v/>
      </c>
      <c r="VA83" s="428">
        <f>(VA$9&gt;$AF83)*(VA$9&lt;=$AH83)*$AJ83*$L83</f>
        <v/>
      </c>
      <c r="VB83" s="428">
        <f>(VB$9&gt;$AF83)*(VB$9&lt;=$AH83)*$AJ83*$L83</f>
        <v/>
      </c>
      <c r="VC83" s="428">
        <f>(VC$9&gt;$AF83)*(VC$9&lt;=$AH83)*$AJ83*$L83</f>
        <v/>
      </c>
      <c r="VD83" s="428">
        <f>(VD$9&gt;$AF83)*(VD$9&lt;=$AH83)*$AJ83*$L83</f>
        <v/>
      </c>
      <c r="VE83" s="428">
        <f>(VE$9&gt;$AF83)*(VE$9&lt;=$AH83)*$AJ83*$L83</f>
        <v/>
      </c>
      <c r="VF83" s="428">
        <f>(VF$9&gt;$AF83)*(VF$9&lt;=$AH83)*$AJ83*$L83</f>
        <v/>
      </c>
      <c r="VG83" s="428">
        <f>(VG$9&gt;$AF83)*(VG$9&lt;=$AH83)*$AJ83*$L83</f>
        <v/>
      </c>
      <c r="VH83" s="428">
        <f>(VH$9&gt;$AF83)*(VH$9&lt;=$AH83)*$AJ83*$L83</f>
        <v/>
      </c>
      <c r="VI83" s="428">
        <f>(VI$9&gt;$AF83)*(VI$9&lt;=$AH83)*$AJ83*$L83</f>
        <v/>
      </c>
      <c r="VJ83" s="428">
        <f>(VJ$9&gt;$AF83)*(VJ$9&lt;=$AH83)*$AJ83*$L83</f>
        <v/>
      </c>
      <c r="VK83" s="428">
        <f>(VK$9&gt;$AF83)*(VK$9&lt;=$AH83)*$AJ83*$L83</f>
        <v/>
      </c>
      <c r="VL83" s="428">
        <f>(VL$9&gt;$AF83)*(VL$9&lt;=$AH83)*$AJ83*$L83</f>
        <v/>
      </c>
      <c r="VM83" s="428">
        <f>(VM$9&gt;$AF83)*(VM$9&lt;=$AH83)*$AJ83*$L83</f>
        <v/>
      </c>
      <c r="VN83" s="428">
        <f>(VN$9&gt;$AF83)*(VN$9&lt;=$AH83)*$AJ83*$L83</f>
        <v/>
      </c>
      <c r="VO83" s="428">
        <f>(VO$9&gt;$AF83)*(VO$9&lt;=$AH83)*$AJ83*$L83</f>
        <v/>
      </c>
      <c r="VP83" s="428">
        <f>(VP$9&gt;$AF83)*(VP$9&lt;=$AH83)*$AJ83*$L83</f>
        <v/>
      </c>
      <c r="VQ83" s="428">
        <f>(VQ$9&gt;$AF83)*(VQ$9&lt;=$AH83)*$AJ83*$L83</f>
        <v/>
      </c>
      <c r="VR83" s="428">
        <f>(VR$9&gt;$AF83)*(VR$9&lt;=$AH83)*$AJ83*$L83</f>
        <v/>
      </c>
      <c r="VS83" s="428">
        <f>(VS$9&gt;$AF83)*(VS$9&lt;=$AH83)*$AJ83*$L83</f>
        <v/>
      </c>
      <c r="VT83" s="428">
        <f>(VT$9&gt;$AF83)*(VT$9&lt;=$AH83)*$AJ83*$L83</f>
        <v/>
      </c>
      <c r="VU83" s="428">
        <f>(VU$9&gt;$AF83)*(VU$9&lt;=$AH83)*$AJ83*$L83</f>
        <v/>
      </c>
      <c r="VV83" s="428">
        <f>(VV$9&gt;$AF83)*(VV$9&lt;=$AH83)*$AJ83*$L83</f>
        <v/>
      </c>
      <c r="VW83" s="428">
        <f>(VW$9&gt;$AF83)*(VW$9&lt;=$AH83)*$AJ83*$L83</f>
        <v/>
      </c>
      <c r="VX83" s="428">
        <f>(VX$9&gt;$AF83)*(VX$9&lt;=$AH83)*$AJ83*$L83</f>
        <v/>
      </c>
      <c r="VY83" s="428">
        <f>(VY$9&gt;$AF83)*(VY$9&lt;=$AH83)*$AJ83*$L83</f>
        <v/>
      </c>
      <c r="VZ83" s="428">
        <f>(VZ$9&gt;$AF83)*(VZ$9&lt;=$AH83)*$AJ83*$L83</f>
        <v/>
      </c>
      <c r="WA83" s="428">
        <f>(WA$9&gt;$AF83)*(WA$9&lt;=$AH83)*$AJ83*$L83</f>
        <v/>
      </c>
      <c r="WB83" s="428">
        <f>(WB$9&gt;$AF83)*(WB$9&lt;=$AH83)*$AJ83*$L83</f>
        <v/>
      </c>
      <c r="WC83" s="428">
        <f>(WC$9&gt;$AF83)*(WC$9&lt;=$AH83)*$AJ83*$L83</f>
        <v/>
      </c>
      <c r="WD83" s="428">
        <f>(WD$9&gt;$AF83)*(WD$9&lt;=$AH83)*$AJ83*$L83</f>
        <v/>
      </c>
      <c r="WE83" s="428">
        <f>(WE$9&gt;$AF83)*(WE$9&lt;=$AH83)*$AJ83*$L83</f>
        <v/>
      </c>
      <c r="WF83" s="428">
        <f>(WF$9&gt;$AF83)*(WF$9&lt;=$AH83)*$AJ83*$L83</f>
        <v/>
      </c>
      <c r="WG83" s="428">
        <f>(WG$9&gt;$AF83)*(WG$9&lt;=$AH83)*$AJ83*$L83</f>
        <v/>
      </c>
      <c r="WI83" s="428" t="n"/>
      <c r="WJ83" s="428">
        <f>(WJ$9&gt;$AU83)*$AY83*$L83</f>
        <v/>
      </c>
      <c r="WK83" s="428">
        <f>(WK$9&gt;$AU83)*$AY83*$L83</f>
        <v/>
      </c>
      <c r="WL83" s="428">
        <f>(WL$9&gt;$AU83)*$AY83*$L83</f>
        <v/>
      </c>
      <c r="WM83" s="428">
        <f>(WM$9&gt;$AU83)*$AY83*$L83</f>
        <v/>
      </c>
      <c r="WN83" s="428">
        <f>(WN$9&gt;$AU83)*$AY83*$L83</f>
        <v/>
      </c>
      <c r="WO83" s="428">
        <f>(WO$9&gt;$AU83)*$AY83*$L83</f>
        <v/>
      </c>
      <c r="WP83" s="428">
        <f>(WP$9&gt;$AU83)*$AY83*$L83</f>
        <v/>
      </c>
      <c r="WQ83" s="428">
        <f>(WQ$9&gt;$AU83)*$AY83*$L83</f>
        <v/>
      </c>
      <c r="WR83" s="428">
        <f>(WR$9&gt;$AU83)*$AY83*$L83</f>
        <v/>
      </c>
      <c r="WS83" s="428">
        <f>(WS$9&gt;$AU83)*$AY83*$L83</f>
        <v/>
      </c>
      <c r="WT83" s="428">
        <f>(WT$9&gt;$AU83)*$AY83*$L83</f>
        <v/>
      </c>
      <c r="WU83" s="428">
        <f>(WU$9&gt;$AU83)*$AY83*$L83</f>
        <v/>
      </c>
      <c r="WV83" s="428">
        <f>(WV$9&gt;$AU83)*$AY83*$L83</f>
        <v/>
      </c>
      <c r="WW83" s="428">
        <f>(WW$9&gt;$AU83)*$AY83*$L83</f>
        <v/>
      </c>
      <c r="WX83" s="428">
        <f>(WX$9&gt;$AU83)*$AY83*$L83</f>
        <v/>
      </c>
      <c r="WY83" s="428">
        <f>(WY$9&gt;$AU83)*$AY83*$L83</f>
        <v/>
      </c>
      <c r="WZ83" s="428">
        <f>(WZ$9&gt;$AU83)*$AY83*$L83</f>
        <v/>
      </c>
      <c r="XA83" s="428">
        <f>(XA$9&gt;$AU83)*$AY83*$L83</f>
        <v/>
      </c>
      <c r="XB83" s="428">
        <f>(XB$9&gt;$AU83)*$AY83*$L83</f>
        <v/>
      </c>
      <c r="XC83" s="428">
        <f>(XC$9&gt;$AU83)*$AY83*$L83</f>
        <v/>
      </c>
      <c r="XD83" s="428">
        <f>(XD$9&gt;$AU83)*$AY83*$L83</f>
        <v/>
      </c>
      <c r="XE83" s="428">
        <f>(XE$9&gt;$AU83)*$AY83*$L83</f>
        <v/>
      </c>
      <c r="XF83" s="428">
        <f>(XF$9&gt;$AU83)*$AY83*$L83</f>
        <v/>
      </c>
      <c r="XG83" s="428">
        <f>(XG$9&gt;$AU83)*$AY83*$L83</f>
        <v/>
      </c>
      <c r="XH83" s="428">
        <f>(XH$9&gt;$AU83)*$AY83*$L83</f>
        <v/>
      </c>
      <c r="XI83" s="428">
        <f>(XI$9&gt;$AU83)*$AY83*$L83</f>
        <v/>
      </c>
      <c r="XJ83" s="428">
        <f>(XJ$9&gt;$AU83)*$AY83*$L83</f>
        <v/>
      </c>
      <c r="XK83" s="428">
        <f>(XK$9&gt;$AU83)*$AY83*$L83</f>
        <v/>
      </c>
      <c r="XL83" s="428">
        <f>(XL$9&gt;$AU83)*$AY83*$L83</f>
        <v/>
      </c>
      <c r="XM83" s="428">
        <f>(XM$9&gt;$AU83)*$AY83*$L83</f>
        <v/>
      </c>
      <c r="XN83" s="428">
        <f>(XN$9&gt;$AU83)*$AY83*$L83</f>
        <v/>
      </c>
      <c r="XO83" s="428">
        <f>(XO$9&gt;$AU83)*$AY83*$L83</f>
        <v/>
      </c>
      <c r="XP83" s="428">
        <f>(XP$9&gt;$AU83)*$AY83*$L83</f>
        <v/>
      </c>
      <c r="XQ83" s="428">
        <f>(XQ$9&gt;$AU83)*$AY83*$L83</f>
        <v/>
      </c>
      <c r="XR83" s="428">
        <f>(XR$9&gt;$AU83)*$AY83*$L83</f>
        <v/>
      </c>
      <c r="XS83" s="428">
        <f>(XS$9&gt;$AU83)*$AY83*$L83</f>
        <v/>
      </c>
      <c r="XT83" s="428">
        <f>(XT$9&gt;$AU83)*$AY83*$L83</f>
        <v/>
      </c>
      <c r="XU83" s="428">
        <f>(XU$9&gt;$AU83)*$AY83*$L83</f>
        <v/>
      </c>
      <c r="XV83" s="428">
        <f>(XV$9&gt;$AU83)*$AY83*$L83</f>
        <v/>
      </c>
      <c r="XW83" s="428">
        <f>(XW$9&gt;$AU83)*$AY83*$L83</f>
        <v/>
      </c>
      <c r="XX83" s="428">
        <f>(XX$9&gt;$AU83)*$AY83*$L83</f>
        <v/>
      </c>
      <c r="XY83" s="428">
        <f>(XY$9&gt;$AU83)*$AY83*$L83</f>
        <v/>
      </c>
      <c r="XZ83" s="428">
        <f>(XZ$9&gt;$AU83)*$AY83*$L83</f>
        <v/>
      </c>
      <c r="YA83" s="428">
        <f>(YA$9&gt;$AU83)*$AY83*$L83</f>
        <v/>
      </c>
      <c r="YB83" s="428">
        <f>(YB$9&gt;$AU83)*$AY83*$L83</f>
        <v/>
      </c>
      <c r="YC83" s="428">
        <f>(YC$9&gt;$AU83)*$AY83*$L83</f>
        <v/>
      </c>
      <c r="YD83" s="428">
        <f>(YD$9&gt;$AU83)*$AY83*$L83</f>
        <v/>
      </c>
      <c r="YE83" s="428">
        <f>(YE$9&gt;$AU83)*$AY83*$L83</f>
        <v/>
      </c>
      <c r="YF83" s="428">
        <f>(YF$9&gt;$AU83)*$AY83*$L83</f>
        <v/>
      </c>
      <c r="YG83" s="428">
        <f>(YG$9&gt;$AU83)*$AY83*$L83</f>
        <v/>
      </c>
      <c r="YH83" s="428">
        <f>(YH$9&gt;$AU83)*$AY83*$L83</f>
        <v/>
      </c>
      <c r="YI83" s="428">
        <f>(YI$9&gt;$AU83)*$AY83*$L83</f>
        <v/>
      </c>
      <c r="YJ83" s="428">
        <f>(YJ$9&gt;$AU83)*$AY83*$L83</f>
        <v/>
      </c>
      <c r="YK83" s="428">
        <f>(YK$9&gt;$AU83)*$AY83*$L83</f>
        <v/>
      </c>
      <c r="YL83" s="428">
        <f>(YL$9&gt;$AU83)*$AY83*$L83</f>
        <v/>
      </c>
      <c r="YM83" s="428">
        <f>(YM$9&gt;$AU83)*$AY83*$L83</f>
        <v/>
      </c>
      <c r="YN83" s="428">
        <f>(YN$9&gt;$AU83)*$AY83*$L83</f>
        <v/>
      </c>
      <c r="YO83" s="428">
        <f>(YO$9&gt;$AU83)*$AY83*$L83</f>
        <v/>
      </c>
      <c r="YP83" s="428">
        <f>(YP$9&gt;$AU83)*$AY83*$L83</f>
        <v/>
      </c>
      <c r="YQ83" s="428">
        <f>(YQ$9&gt;$AU83)*$AY83*$L83</f>
        <v/>
      </c>
      <c r="YR83" s="428">
        <f>(YR$9&gt;$AU83)*$AY83*$L83</f>
        <v/>
      </c>
      <c r="YS83" s="428">
        <f>(YS$9&gt;$AU83)*$AY83*$L83</f>
        <v/>
      </c>
      <c r="YT83" s="428">
        <f>(YT$9&gt;$AU83)*$AY83*$L83</f>
        <v/>
      </c>
      <c r="YU83" s="428">
        <f>(YU$9&gt;$AU83)*$AY83*$L83</f>
        <v/>
      </c>
      <c r="YV83" s="428">
        <f>(YV$9&gt;$AU83)*$AY83*$L83</f>
        <v/>
      </c>
      <c r="YW83" s="428">
        <f>(YW$9&gt;$AU83)*$AY83*$L83</f>
        <v/>
      </c>
      <c r="YX83" s="428">
        <f>(YX$9&gt;$AU83)*$AY83*$L83</f>
        <v/>
      </c>
      <c r="YY83" s="428">
        <f>(YY$9&gt;$AU83)*$AY83*$L83</f>
        <v/>
      </c>
      <c r="YZ83" s="428">
        <f>(YZ$9&gt;$AU83)*$AY83*$L83</f>
        <v/>
      </c>
      <c r="ZA83" s="428">
        <f>(ZA$9&gt;$AU83)*$AY83*$L83</f>
        <v/>
      </c>
      <c r="ZB83" s="428">
        <f>(ZB$9&gt;$AU83)*$AY83*$L83</f>
        <v/>
      </c>
      <c r="ZC83" s="428">
        <f>(ZC$9&gt;$AU83)*$AY83*$L83</f>
        <v/>
      </c>
      <c r="ZD83" s="428">
        <f>(ZD$9&gt;$AU83)*$AY83*$L83</f>
        <v/>
      </c>
      <c r="ZE83" s="428">
        <f>(ZE$9&gt;$AU83)*$AY83*$L83</f>
        <v/>
      </c>
      <c r="ZF83" s="428">
        <f>(ZF$9&gt;$AU83)*$AY83*$L83</f>
        <v/>
      </c>
      <c r="ZG83" s="428">
        <f>(ZG$9&gt;$AU83)*$AY83*$L83</f>
        <v/>
      </c>
      <c r="ZH83" s="428">
        <f>(ZH$9&gt;$AU83)*$AY83*$L83</f>
        <v/>
      </c>
      <c r="ZI83" s="428">
        <f>(ZI$9&gt;$AU83)*$AY83*$L83</f>
        <v/>
      </c>
      <c r="ZJ83" s="428">
        <f>(ZJ$9&gt;$AU83)*$AY83*$L83</f>
        <v/>
      </c>
      <c r="ZK83" s="428">
        <f>(ZK$9&gt;$AU83)*$AY83*$L83</f>
        <v/>
      </c>
      <c r="ZL83" s="428">
        <f>(ZL$9&gt;$AU83)*$AY83*$L83</f>
        <v/>
      </c>
      <c r="ZM83" s="428">
        <f>(ZM$9&gt;$AU83)*$AY83*$L83</f>
        <v/>
      </c>
      <c r="ZN83" s="428">
        <f>(ZN$9&gt;$AU83)*$AY83*$L83</f>
        <v/>
      </c>
      <c r="ZO83" s="428">
        <f>(ZO$9&gt;$AU83)*$AY83*$L83</f>
        <v/>
      </c>
      <c r="ZP83" s="428">
        <f>(ZP$9&gt;$AU83)*$AY83*$L83</f>
        <v/>
      </c>
      <c r="ZQ83" s="428">
        <f>(ZQ$9&gt;$AU83)*$AY83*$L83</f>
        <v/>
      </c>
      <c r="ZR83" s="428">
        <f>(ZR$9&gt;$AU83)*$AY83*$L83</f>
        <v/>
      </c>
      <c r="ZS83" s="428">
        <f>(ZS$9&gt;$AU83)*$AY83*$L83</f>
        <v/>
      </c>
      <c r="ZT83" s="428">
        <f>(ZT$9&gt;$AU83)*$AY83*$L83</f>
        <v/>
      </c>
      <c r="ZU83" s="428">
        <f>(ZU$9&gt;$AU83)*$AY83*$L83</f>
        <v/>
      </c>
      <c r="ZV83" s="428">
        <f>(ZV$9&gt;$AU83)*$AY83*$L83</f>
        <v/>
      </c>
      <c r="ZW83" s="428">
        <f>(ZW$9&gt;$AU83)*$AY83*$L83</f>
        <v/>
      </c>
      <c r="ZX83" s="428">
        <f>(ZX$9&gt;$AU83)*$AY83*$L83</f>
        <v/>
      </c>
      <c r="ZY83" s="428">
        <f>(ZY$9&gt;$AU83)*$AY83*$L83</f>
        <v/>
      </c>
      <c r="ZZ83" s="428">
        <f>(ZZ$9&gt;$AU83)*$AY83*$L83</f>
        <v/>
      </c>
      <c r="AAA83" s="428">
        <f>(AAA$9&gt;$AU83)*$AY83*$L83</f>
        <v/>
      </c>
      <c r="AAB83" s="428">
        <f>(AAB$9&gt;$AU83)*$AY83*$L83</f>
        <v/>
      </c>
      <c r="AAC83" s="428">
        <f>(AAC$9&gt;$AU83)*$AY83*$L83</f>
        <v/>
      </c>
      <c r="AAD83" s="428">
        <f>(AAD$9&gt;$AU83)*$AY83*$L83</f>
        <v/>
      </c>
      <c r="AAE83" s="428">
        <f>(AAE$9&gt;$AU83)*$AY83*$L83</f>
        <v/>
      </c>
      <c r="AAF83" s="428">
        <f>(AAF$9&gt;$AU83)*$AY83*$L83</f>
        <v/>
      </c>
      <c r="AAG83" s="428">
        <f>(AAG$9&gt;$AU83)*$AY83*$L83</f>
        <v/>
      </c>
      <c r="AAH83" s="428">
        <f>(AAH$9&gt;$AU83)*$AY83*$L83</f>
        <v/>
      </c>
      <c r="AAI83" s="428">
        <f>(AAI$9&gt;$AU83)*$AY83*$L83</f>
        <v/>
      </c>
      <c r="AAJ83" s="428">
        <f>(AAJ$9&gt;$AU83)*$AY83*$L83</f>
        <v/>
      </c>
      <c r="AAK83" s="428">
        <f>(AAK$9&gt;$AU83)*$AY83*$L83</f>
        <v/>
      </c>
      <c r="AAL83" s="428">
        <f>(AAL$9&gt;$AU83)*$AY83*$L83</f>
        <v/>
      </c>
      <c r="AAM83" s="428">
        <f>(AAM$9&gt;$AU83)*$AY83*$L83</f>
        <v/>
      </c>
      <c r="AAO83" s="439">
        <f>IFERROR((AAO$9=$X83)*1+(AAO$9&gt;$X83)*IF(MOD((AAO$8-'Lease Inputs'!$CN80*12),$Y83)=0,1,0)*(AAO$9&lt;=$U83),0)</f>
        <v/>
      </c>
      <c r="AAP83" s="439">
        <f>IFERROR((AAP$9=$X83)*1+(AAP$9&gt;$X83)*IF(MOD((AAP$8-'Lease Inputs'!$CN80*12),$Y83)=0,1,0)*(AAP$9&lt;=$U83),0)</f>
        <v/>
      </c>
      <c r="AAQ83" s="439">
        <f>IFERROR((AAQ$9=$X83)*1+(AAQ$9&gt;$X83)*IF(MOD((AAQ$8-'Lease Inputs'!$CN80*12),$Y83)=0,1,0)*(AAQ$9&lt;=$U83),0)</f>
        <v/>
      </c>
      <c r="AAR83" s="439">
        <f>IFERROR((AAR$9=$X83)*1+(AAR$9&gt;$X83)*IF(MOD((AAR$8-'Lease Inputs'!$CN80*12),$Y83)=0,1,0)*(AAR$9&lt;=$U83),0)</f>
        <v/>
      </c>
      <c r="AAS83" s="439">
        <f>IFERROR((AAS$9=$X83)*1+(AAS$9&gt;$X83)*IF(MOD((AAS$8-'Lease Inputs'!$CN80*12),$Y83)=0,1,0)*(AAS$9&lt;=$U83),0)</f>
        <v/>
      </c>
      <c r="AAT83" s="439">
        <f>IFERROR((AAT$9=$X83)*1+(AAT$9&gt;$X83)*IF(MOD((AAT$8-'Lease Inputs'!$CN80*12),$Y83)=0,1,0)*(AAT$9&lt;=$U83),0)</f>
        <v/>
      </c>
      <c r="AAU83" s="439">
        <f>IFERROR((AAU$9=$X83)*1+(AAU$9&gt;$X83)*IF(MOD((AAU$8-'Lease Inputs'!$CN80*12),$Y83)=0,1,0)*(AAU$9&lt;=$U83),0)</f>
        <v/>
      </c>
      <c r="AAV83" s="439">
        <f>IFERROR((AAV$9=$X83)*1+(AAV$9&gt;$X83)*IF(MOD((AAV$8-'Lease Inputs'!$CN80*12),$Y83)=0,1,0)*(AAV$9&lt;=$U83),0)</f>
        <v/>
      </c>
      <c r="AAW83" s="439">
        <f>IFERROR((AAW$9=$X83)*1+(AAW$9&gt;$X83)*IF(MOD((AAW$8-'Lease Inputs'!$CN80*12),$Y83)=0,1,0)*(AAW$9&lt;=$U83),0)</f>
        <v/>
      </c>
      <c r="AAX83" s="439">
        <f>IFERROR((AAX$9=$X83)*1+(AAX$9&gt;$X83)*IF(MOD((AAX$8-'Lease Inputs'!$CN80*12),$Y83)=0,1,0)*(AAX$9&lt;=$U83),0)</f>
        <v/>
      </c>
      <c r="AAY83" s="439">
        <f>IFERROR((AAY$9=$X83)*1+(AAY$9&gt;$X83)*IF(MOD((AAY$8-'Lease Inputs'!$CN80*12),$Y83)=0,1,0)*(AAY$9&lt;=$U83),0)</f>
        <v/>
      </c>
      <c r="AAZ83" s="439">
        <f>IFERROR((AAZ$9=$X83)*1+(AAZ$9&gt;$X83)*IF(MOD((AAZ$8-'Lease Inputs'!$CN80*12),$Y83)=0,1,0)*(AAZ$9&lt;=$U83),0)</f>
        <v/>
      </c>
      <c r="ABA83" s="439">
        <f>IFERROR((ABA$9=$X83)*1+(ABA$9&gt;$X83)*IF(MOD((ABA$8-'Lease Inputs'!$CN80*12),$Y83)=0,1,0)*(ABA$9&lt;=$U83),0)</f>
        <v/>
      </c>
      <c r="ABB83" s="439">
        <f>IFERROR((ABB$9=$X83)*1+(ABB$9&gt;$X83)*IF(MOD((ABB$8-'Lease Inputs'!$CN80*12),$Y83)=0,1,0)*(ABB$9&lt;=$U83),0)</f>
        <v/>
      </c>
      <c r="ABC83" s="439">
        <f>IFERROR((ABC$9=$X83)*1+(ABC$9&gt;$X83)*IF(MOD((ABC$8-'Lease Inputs'!$CN80*12),$Y83)=0,1,0)*(ABC$9&lt;=$U83),0)</f>
        <v/>
      </c>
      <c r="ABD83" s="439">
        <f>IFERROR((ABD$9=$X83)*1+(ABD$9&gt;$X83)*IF(MOD((ABD$8-'Lease Inputs'!$CN80*12),$Y83)=0,1,0)*(ABD$9&lt;=$U83),0)</f>
        <v/>
      </c>
      <c r="ABE83" s="439">
        <f>IFERROR((ABE$9=$X83)*1+(ABE$9&gt;$X83)*IF(MOD((ABE$8-'Lease Inputs'!$CN80*12),$Y83)=0,1,0)*(ABE$9&lt;=$U83),0)</f>
        <v/>
      </c>
      <c r="ABF83" s="439">
        <f>IFERROR((ABF$9=$X83)*1+(ABF$9&gt;$X83)*IF(MOD((ABF$8-'Lease Inputs'!$CN80*12),$Y83)=0,1,0)*(ABF$9&lt;=$U83),0)</f>
        <v/>
      </c>
      <c r="ABG83" s="439">
        <f>IFERROR((ABG$9=$X83)*1+(ABG$9&gt;$X83)*IF(MOD((ABG$8-'Lease Inputs'!$CN80*12),$Y83)=0,1,0)*(ABG$9&lt;=$U83),0)</f>
        <v/>
      </c>
      <c r="ABH83" s="439">
        <f>IFERROR((ABH$9=$X83)*1+(ABH$9&gt;$X83)*IF(MOD((ABH$8-'Lease Inputs'!$CN80*12),$Y83)=0,1,0)*(ABH$9&lt;=$U83),0)</f>
        <v/>
      </c>
      <c r="ABI83" s="439">
        <f>IFERROR((ABI$9=$X83)*1+(ABI$9&gt;$X83)*IF(MOD((ABI$8-'Lease Inputs'!$CN80*12),$Y83)=0,1,0)*(ABI$9&lt;=$U83),0)</f>
        <v/>
      </c>
      <c r="ABJ83" s="439">
        <f>IFERROR((ABJ$9=$X83)*1+(ABJ$9&gt;$X83)*IF(MOD((ABJ$8-'Lease Inputs'!$CN80*12),$Y83)=0,1,0)*(ABJ$9&lt;=$U83),0)</f>
        <v/>
      </c>
      <c r="ABK83" s="439">
        <f>IFERROR((ABK$9=$X83)*1+(ABK$9&gt;$X83)*IF(MOD((ABK$8-'Lease Inputs'!$CN80*12),$Y83)=0,1,0)*(ABK$9&lt;=$U83),0)</f>
        <v/>
      </c>
      <c r="ABL83" s="439">
        <f>IFERROR((ABL$9=$X83)*1+(ABL$9&gt;$X83)*IF(MOD((ABL$8-'Lease Inputs'!$CN80*12),$Y83)=0,1,0)*(ABL$9&lt;=$U83),0)</f>
        <v/>
      </c>
      <c r="ABM83" s="439">
        <f>IFERROR((ABM$9=$X83)*1+(ABM$9&gt;$X83)*IF(MOD((ABM$8-'Lease Inputs'!$CN80*12),$Y83)=0,1,0)*(ABM$9&lt;=$U83),0)</f>
        <v/>
      </c>
      <c r="ABN83" s="439">
        <f>IFERROR((ABN$9=$X83)*1+(ABN$9&gt;$X83)*IF(MOD((ABN$8-'Lease Inputs'!$CN80*12),$Y83)=0,1,0)*(ABN$9&lt;=$U83),0)</f>
        <v/>
      </c>
      <c r="ABO83" s="439">
        <f>IFERROR((ABO$9=$X83)*1+(ABO$9&gt;$X83)*IF(MOD((ABO$8-'Lease Inputs'!$CN80*12),$Y83)=0,1,0)*(ABO$9&lt;=$U83),0)</f>
        <v/>
      </c>
      <c r="ABP83" s="439">
        <f>IFERROR((ABP$9=$X83)*1+(ABP$9&gt;$X83)*IF(MOD((ABP$8-'Lease Inputs'!$CN80*12),$Y83)=0,1,0)*(ABP$9&lt;=$U83),0)</f>
        <v/>
      </c>
      <c r="ABQ83" s="439">
        <f>IFERROR((ABQ$9=$X83)*1+(ABQ$9&gt;$X83)*IF(MOD((ABQ$8-'Lease Inputs'!$CN80*12),$Y83)=0,1,0)*(ABQ$9&lt;=$U83),0)</f>
        <v/>
      </c>
      <c r="ABR83" s="439">
        <f>IFERROR((ABR$9=$X83)*1+(ABR$9&gt;$X83)*IF(MOD((ABR$8-'Lease Inputs'!$CN80*12),$Y83)=0,1,0)*(ABR$9&lt;=$U83),0)</f>
        <v/>
      </c>
      <c r="ABS83" s="439">
        <f>IFERROR((ABS$9=$X83)*1+(ABS$9&gt;$X83)*IF(MOD((ABS$8-'Lease Inputs'!$CN80*12),$Y83)=0,1,0)*(ABS$9&lt;=$U83),0)</f>
        <v/>
      </c>
      <c r="ABT83" s="439">
        <f>IFERROR((ABT$9=$X83)*1+(ABT$9&gt;$X83)*IF(MOD((ABT$8-'Lease Inputs'!$CN80*12),$Y83)=0,1,0)*(ABT$9&lt;=$U83),0)</f>
        <v/>
      </c>
      <c r="ABU83" s="439">
        <f>IFERROR((ABU$9=$X83)*1+(ABU$9&gt;$X83)*IF(MOD((ABU$8-'Lease Inputs'!$CN80*12),$Y83)=0,1,0)*(ABU$9&lt;=$U83),0)</f>
        <v/>
      </c>
      <c r="ABV83" s="439">
        <f>IFERROR((ABV$9=$X83)*1+(ABV$9&gt;$X83)*IF(MOD((ABV$8-'Lease Inputs'!$CN80*12),$Y83)=0,1,0)*(ABV$9&lt;=$U83),0)</f>
        <v/>
      </c>
      <c r="ABW83" s="439">
        <f>IFERROR((ABW$9=$X83)*1+(ABW$9&gt;$X83)*IF(MOD((ABW$8-'Lease Inputs'!$CN80*12),$Y83)=0,1,0)*(ABW$9&lt;=$U83),0)</f>
        <v/>
      </c>
      <c r="ABX83" s="439">
        <f>IFERROR((ABX$9=$X83)*1+(ABX$9&gt;$X83)*IF(MOD((ABX$8-'Lease Inputs'!$CN80*12),$Y83)=0,1,0)*(ABX$9&lt;=$U83),0)</f>
        <v/>
      </c>
      <c r="ABY83" s="439">
        <f>IFERROR((ABY$9=$X83)*1+(ABY$9&gt;$X83)*IF(MOD((ABY$8-'Lease Inputs'!$CN80*12),$Y83)=0,1,0)*(ABY$9&lt;=$U83),0)</f>
        <v/>
      </c>
      <c r="ABZ83" s="439">
        <f>IFERROR((ABZ$9=$X83)*1+(ABZ$9&gt;$X83)*IF(MOD((ABZ$8-'Lease Inputs'!$CN80*12),$Y83)=0,1,0)*(ABZ$9&lt;=$U83),0)</f>
        <v/>
      </c>
      <c r="ACA83" s="439">
        <f>IFERROR((ACA$9=$X83)*1+(ACA$9&gt;$X83)*IF(MOD((ACA$8-'Lease Inputs'!$CN80*12),$Y83)=0,1,0)*(ACA$9&lt;=$U83),0)</f>
        <v/>
      </c>
      <c r="ACB83" s="439">
        <f>IFERROR((ACB$9=$X83)*1+(ACB$9&gt;$X83)*IF(MOD((ACB$8-'Lease Inputs'!$CN80*12),$Y83)=0,1,0)*(ACB$9&lt;=$U83),0)</f>
        <v/>
      </c>
      <c r="ACC83" s="439">
        <f>IFERROR((ACC$9=$X83)*1+(ACC$9&gt;$X83)*IF(MOD((ACC$8-'Lease Inputs'!$CN80*12),$Y83)=0,1,0)*(ACC$9&lt;=$U83),0)</f>
        <v/>
      </c>
      <c r="ACD83" s="439">
        <f>IFERROR((ACD$9=$X83)*1+(ACD$9&gt;$X83)*IF(MOD((ACD$8-'Lease Inputs'!$CN80*12),$Y83)=0,1,0)*(ACD$9&lt;=$U83),0)</f>
        <v/>
      </c>
      <c r="ACE83" s="439">
        <f>IFERROR((ACE$9=$X83)*1+(ACE$9&gt;$X83)*IF(MOD((ACE$8-'Lease Inputs'!$CN80*12),$Y83)=0,1,0)*(ACE$9&lt;=$U83),0)</f>
        <v/>
      </c>
      <c r="ACF83" s="439">
        <f>IFERROR((ACF$9=$X83)*1+(ACF$9&gt;$X83)*IF(MOD((ACF$8-'Lease Inputs'!$CN80*12),$Y83)=0,1,0)*(ACF$9&lt;=$U83),0)</f>
        <v/>
      </c>
      <c r="ACG83" s="439">
        <f>IFERROR((ACG$9=$X83)*1+(ACG$9&gt;$X83)*IF(MOD((ACG$8-'Lease Inputs'!$CN80*12),$Y83)=0,1,0)*(ACG$9&lt;=$U83),0)</f>
        <v/>
      </c>
      <c r="ACH83" s="439">
        <f>IFERROR((ACH$9=$X83)*1+(ACH$9&gt;$X83)*IF(MOD((ACH$8-'Lease Inputs'!$CN80*12),$Y83)=0,1,0)*(ACH$9&lt;=$U83),0)</f>
        <v/>
      </c>
      <c r="ACI83" s="439">
        <f>IFERROR((ACI$9=$X83)*1+(ACI$9&gt;$X83)*IF(MOD((ACI$8-'Lease Inputs'!$CN80*12),$Y83)=0,1,0)*(ACI$9&lt;=$U83),0)</f>
        <v/>
      </c>
      <c r="ACJ83" s="439">
        <f>IFERROR((ACJ$9=$X83)*1+(ACJ$9&gt;$X83)*IF(MOD((ACJ$8-'Lease Inputs'!$CN80*12),$Y83)=0,1,0)*(ACJ$9&lt;=$U83),0)</f>
        <v/>
      </c>
      <c r="ACK83" s="439">
        <f>IFERROR((ACK$9=$X83)*1+(ACK$9&gt;$X83)*IF(MOD((ACK$8-'Lease Inputs'!$CN80*12),$Y83)=0,1,0)*(ACK$9&lt;=$U83),0)</f>
        <v/>
      </c>
      <c r="ACL83" s="439">
        <f>IFERROR((ACL$9=$X83)*1+(ACL$9&gt;$X83)*IF(MOD((ACL$8-'Lease Inputs'!$CN80*12),$Y83)=0,1,0)*(ACL$9&lt;=$U83),0)</f>
        <v/>
      </c>
      <c r="ACM83" s="439">
        <f>IFERROR((ACM$9=$X83)*1+(ACM$9&gt;$X83)*IF(MOD((ACM$8-'Lease Inputs'!$CN80*12),$Y83)=0,1,0)*(ACM$9&lt;=$U83),0)</f>
        <v/>
      </c>
      <c r="ACN83" s="439">
        <f>IFERROR((ACN$9=$X83)*1+(ACN$9&gt;$X83)*IF(MOD((ACN$8-'Lease Inputs'!$CN80*12),$Y83)=0,1,0)*(ACN$9&lt;=$U83),0)</f>
        <v/>
      </c>
      <c r="ACO83" s="439">
        <f>IFERROR((ACO$9=$X83)*1+(ACO$9&gt;$X83)*IF(MOD((ACO$8-'Lease Inputs'!$CN80*12),$Y83)=0,1,0)*(ACO$9&lt;=$U83),0)</f>
        <v/>
      </c>
      <c r="ACP83" s="439">
        <f>IFERROR((ACP$9=$X83)*1+(ACP$9&gt;$X83)*IF(MOD((ACP$8-'Lease Inputs'!$CN80*12),$Y83)=0,1,0)*(ACP$9&lt;=$U83),0)</f>
        <v/>
      </c>
      <c r="ACQ83" s="439">
        <f>IFERROR((ACQ$9=$X83)*1+(ACQ$9&gt;$X83)*IF(MOD((ACQ$8-'Lease Inputs'!$CN80*12),$Y83)=0,1,0)*(ACQ$9&lt;=$U83),0)</f>
        <v/>
      </c>
      <c r="ACR83" s="439">
        <f>IFERROR((ACR$9=$X83)*1+(ACR$9&gt;$X83)*IF(MOD((ACR$8-'Lease Inputs'!$CN80*12),$Y83)=0,1,0)*(ACR$9&lt;=$U83),0)</f>
        <v/>
      </c>
      <c r="ACS83" s="439">
        <f>IFERROR((ACS$9=$X83)*1+(ACS$9&gt;$X83)*IF(MOD((ACS$8-'Lease Inputs'!$CN80*12),$Y83)=0,1,0)*(ACS$9&lt;=$U83),0)</f>
        <v/>
      </c>
      <c r="ACT83" s="439">
        <f>IFERROR((ACT$9=$X83)*1+(ACT$9&gt;$X83)*IF(MOD((ACT$8-'Lease Inputs'!$CN80*12),$Y83)=0,1,0)*(ACT$9&lt;=$U83),0)</f>
        <v/>
      </c>
      <c r="ACU83" s="439">
        <f>IFERROR((ACU$9=$X83)*1+(ACU$9&gt;$X83)*IF(MOD((ACU$8-'Lease Inputs'!$CN80*12),$Y83)=0,1,0)*(ACU$9&lt;=$U83),0)</f>
        <v/>
      </c>
      <c r="ACV83" s="439">
        <f>IFERROR((ACV$9=$X83)*1+(ACV$9&gt;$X83)*IF(MOD((ACV$8-'Lease Inputs'!$CN80*12),$Y83)=0,1,0)*(ACV$9&lt;=$U83),0)</f>
        <v/>
      </c>
      <c r="ACW83" s="439">
        <f>IFERROR((ACW$9=$X83)*1+(ACW$9&gt;$X83)*IF(MOD((ACW$8-'Lease Inputs'!$CN80*12),$Y83)=0,1,0)*(ACW$9&lt;=$U83),0)</f>
        <v/>
      </c>
      <c r="ACX83" s="439">
        <f>IFERROR((ACX$9=$X83)*1+(ACX$9&gt;$X83)*IF(MOD((ACX$8-'Lease Inputs'!$CN80*12),$Y83)=0,1,0)*(ACX$9&lt;=$U83),0)</f>
        <v/>
      </c>
      <c r="ACY83" s="439">
        <f>IFERROR((ACY$9=$X83)*1+(ACY$9&gt;$X83)*IF(MOD((ACY$8-'Lease Inputs'!$CN80*12),$Y83)=0,1,0)*(ACY$9&lt;=$U83),0)</f>
        <v/>
      </c>
      <c r="ACZ83" s="439">
        <f>IFERROR((ACZ$9=$X83)*1+(ACZ$9&gt;$X83)*IF(MOD((ACZ$8-'Lease Inputs'!$CN80*12),$Y83)=0,1,0)*(ACZ$9&lt;=$U83),0)</f>
        <v/>
      </c>
      <c r="ADA83" s="439">
        <f>IFERROR((ADA$9=$X83)*1+(ADA$9&gt;$X83)*IF(MOD((ADA$8-'Lease Inputs'!$CN80*12),$Y83)=0,1,0)*(ADA$9&lt;=$U83),0)</f>
        <v/>
      </c>
      <c r="ADB83" s="439">
        <f>IFERROR((ADB$9=$X83)*1+(ADB$9&gt;$X83)*IF(MOD((ADB$8-'Lease Inputs'!$CN80*12),$Y83)=0,1,0)*(ADB$9&lt;=$U83),0)</f>
        <v/>
      </c>
      <c r="ADC83" s="439">
        <f>IFERROR((ADC$9=$X83)*1+(ADC$9&gt;$X83)*IF(MOD((ADC$8-'Lease Inputs'!$CN80*12),$Y83)=0,1,0)*(ADC$9&lt;=$U83),0)</f>
        <v/>
      </c>
      <c r="ADD83" s="439">
        <f>IFERROR((ADD$9=$X83)*1+(ADD$9&gt;$X83)*IF(MOD((ADD$8-'Lease Inputs'!$CN80*12),$Y83)=0,1,0)*(ADD$9&lt;=$U83),0)</f>
        <v/>
      </c>
      <c r="ADE83" s="439">
        <f>IFERROR((ADE$9=$X83)*1+(ADE$9&gt;$X83)*IF(MOD((ADE$8-'Lease Inputs'!$CN80*12),$Y83)=0,1,0)*(ADE$9&lt;=$U83),0)</f>
        <v/>
      </c>
      <c r="ADF83" s="439">
        <f>IFERROR((ADF$9=$X83)*1+(ADF$9&gt;$X83)*IF(MOD((ADF$8-'Lease Inputs'!$CN80*12),$Y83)=0,1,0)*(ADF$9&lt;=$U83),0)</f>
        <v/>
      </c>
      <c r="ADG83" s="439">
        <f>IFERROR((ADG$9=$X83)*1+(ADG$9&gt;$X83)*IF(MOD((ADG$8-'Lease Inputs'!$CN80*12),$Y83)=0,1,0)*(ADG$9&lt;=$U83),0)</f>
        <v/>
      </c>
      <c r="ADH83" s="439">
        <f>IFERROR((ADH$9=$X83)*1+(ADH$9&gt;$X83)*IF(MOD((ADH$8-'Lease Inputs'!$CN80*12),$Y83)=0,1,0)*(ADH$9&lt;=$U83),0)</f>
        <v/>
      </c>
      <c r="ADI83" s="439">
        <f>IFERROR((ADI$9=$X83)*1+(ADI$9&gt;$X83)*IF(MOD((ADI$8-'Lease Inputs'!$CN80*12),$Y83)=0,1,0)*(ADI$9&lt;=$U83),0)</f>
        <v/>
      </c>
      <c r="ADJ83" s="439">
        <f>IFERROR((ADJ$9=$X83)*1+(ADJ$9&gt;$X83)*IF(MOD((ADJ$8-'Lease Inputs'!$CN80*12),$Y83)=0,1,0)*(ADJ$9&lt;=$U83),0)</f>
        <v/>
      </c>
      <c r="ADK83" s="439">
        <f>IFERROR((ADK$9=$X83)*1+(ADK$9&gt;$X83)*IF(MOD((ADK$8-'Lease Inputs'!$CN80*12),$Y83)=0,1,0)*(ADK$9&lt;=$U83),0)</f>
        <v/>
      </c>
      <c r="ADL83" s="439">
        <f>IFERROR((ADL$9=$X83)*1+(ADL$9&gt;$X83)*IF(MOD((ADL$8-'Lease Inputs'!$CN80*12),$Y83)=0,1,0)*(ADL$9&lt;=$U83),0)</f>
        <v/>
      </c>
      <c r="ADM83" s="439">
        <f>IFERROR((ADM$9=$X83)*1+(ADM$9&gt;$X83)*IF(MOD((ADM$8-'Lease Inputs'!$CN80*12),$Y83)=0,1,0)*(ADM$9&lt;=$U83),0)</f>
        <v/>
      </c>
      <c r="ADN83" s="439">
        <f>IFERROR((ADN$9=$X83)*1+(ADN$9&gt;$X83)*IF(MOD((ADN$8-'Lease Inputs'!$CN80*12),$Y83)=0,1,0)*(ADN$9&lt;=$U83),0)</f>
        <v/>
      </c>
      <c r="ADO83" s="439">
        <f>IFERROR((ADO$9=$X83)*1+(ADO$9&gt;$X83)*IF(MOD((ADO$8-'Lease Inputs'!$CN80*12),$Y83)=0,1,0)*(ADO$9&lt;=$U83),0)</f>
        <v/>
      </c>
      <c r="ADP83" s="439">
        <f>IFERROR((ADP$9=$X83)*1+(ADP$9&gt;$X83)*IF(MOD((ADP$8-'Lease Inputs'!$CN80*12),$Y83)=0,1,0)*(ADP$9&lt;=$U83),0)</f>
        <v/>
      </c>
      <c r="ADQ83" s="439">
        <f>IFERROR((ADQ$9=$X83)*1+(ADQ$9&gt;$X83)*IF(MOD((ADQ$8-'Lease Inputs'!$CN80*12),$Y83)=0,1,0)*(ADQ$9&lt;=$U83),0)</f>
        <v/>
      </c>
      <c r="ADR83" s="439">
        <f>IFERROR((ADR$9=$X83)*1+(ADR$9&gt;$X83)*IF(MOD((ADR$8-'Lease Inputs'!$CN80*12),$Y83)=0,1,0)*(ADR$9&lt;=$U83),0)</f>
        <v/>
      </c>
      <c r="ADS83" s="439">
        <f>IFERROR((ADS$9=$X83)*1+(ADS$9&gt;$X83)*IF(MOD((ADS$8-'Lease Inputs'!$CN80*12),$Y83)=0,1,0)*(ADS$9&lt;=$U83),0)</f>
        <v/>
      </c>
      <c r="ADT83" s="439">
        <f>IFERROR((ADT$9=$X83)*1+(ADT$9&gt;$X83)*IF(MOD((ADT$8-'Lease Inputs'!$CN80*12),$Y83)=0,1,0)*(ADT$9&lt;=$U83),0)</f>
        <v/>
      </c>
      <c r="ADU83" s="439">
        <f>IFERROR((ADU$9=$X83)*1+(ADU$9&gt;$X83)*IF(MOD((ADU$8-'Lease Inputs'!$CN80*12),$Y83)=0,1,0)*(ADU$9&lt;=$U83),0)</f>
        <v/>
      </c>
      <c r="ADV83" s="439">
        <f>IFERROR((ADV$9=$X83)*1+(ADV$9&gt;$X83)*IF(MOD((ADV$8-'Lease Inputs'!$CN80*12),$Y83)=0,1,0)*(ADV$9&lt;=$U83),0)</f>
        <v/>
      </c>
      <c r="ADW83" s="439">
        <f>IFERROR((ADW$9=$X83)*1+(ADW$9&gt;$X83)*IF(MOD((ADW$8-'Lease Inputs'!$CN80*12),$Y83)=0,1,0)*(ADW$9&lt;=$U83),0)</f>
        <v/>
      </c>
      <c r="ADX83" s="439">
        <f>IFERROR((ADX$9=$X83)*1+(ADX$9&gt;$X83)*IF(MOD((ADX$8-'Lease Inputs'!$CN80*12),$Y83)=0,1,0)*(ADX$9&lt;=$U83),0)</f>
        <v/>
      </c>
      <c r="ADY83" s="439">
        <f>IFERROR((ADY$9=$X83)*1+(ADY$9&gt;$X83)*IF(MOD((ADY$8-'Lease Inputs'!$CN80*12),$Y83)=0,1,0)*(ADY$9&lt;=$U83),0)</f>
        <v/>
      </c>
      <c r="ADZ83" s="439">
        <f>IFERROR((ADZ$9=$X83)*1+(ADZ$9&gt;$X83)*IF(MOD((ADZ$8-'Lease Inputs'!$CN80*12),$Y83)=0,1,0)*(ADZ$9&lt;=$U83),0)</f>
        <v/>
      </c>
      <c r="AEA83" s="439">
        <f>IFERROR((AEA$9=$X83)*1+(AEA$9&gt;$X83)*IF(MOD((AEA$8-'Lease Inputs'!$CN80*12),$Y83)=0,1,0)*(AEA$9&lt;=$U83),0)</f>
        <v/>
      </c>
      <c r="AEB83" s="439">
        <f>IFERROR((AEB$9=$X83)*1+(AEB$9&gt;$X83)*IF(MOD((AEB$8-'Lease Inputs'!$CN80*12),$Y83)=0,1,0)*(AEB$9&lt;=$U83),0)</f>
        <v/>
      </c>
      <c r="AEC83" s="439">
        <f>IFERROR((AEC$9=$X83)*1+(AEC$9&gt;$X83)*IF(MOD((AEC$8-'Lease Inputs'!$CN80*12),$Y83)=0,1,0)*(AEC$9&lt;=$U83),0)</f>
        <v/>
      </c>
      <c r="AED83" s="439">
        <f>IFERROR((AED$9=$X83)*1+(AED$9&gt;$X83)*IF(MOD((AED$8-'Lease Inputs'!$CN80*12),$Y83)=0,1,0)*(AED$9&lt;=$U83),0)</f>
        <v/>
      </c>
      <c r="AEE83" s="439">
        <f>IFERROR((AEE$9=$X83)*1+(AEE$9&gt;$X83)*IF(MOD((AEE$8-'Lease Inputs'!$CN80*12),$Y83)=0,1,0)*(AEE$9&lt;=$U83),0)</f>
        <v/>
      </c>
      <c r="AEF83" s="439">
        <f>IFERROR((AEF$9=$X83)*1+(AEF$9&gt;$X83)*IF(MOD((AEF$8-'Lease Inputs'!$CN80*12),$Y83)=0,1,0)*(AEF$9&lt;=$U83),0)</f>
        <v/>
      </c>
      <c r="AEG83" s="439">
        <f>IFERROR((AEG$9=$X83)*1+(AEG$9&gt;$X83)*IF(MOD((AEG$8-'Lease Inputs'!$CN80*12),$Y83)=0,1,0)*(AEG$9&lt;=$U83),0)</f>
        <v/>
      </c>
      <c r="AEH83" s="439">
        <f>IFERROR((AEH$9=$X83)*1+(AEH$9&gt;$X83)*IF(MOD((AEH$8-'Lease Inputs'!$CN80*12),$Y83)=0,1,0)*(AEH$9&lt;=$U83),0)</f>
        <v/>
      </c>
      <c r="AEI83" s="439">
        <f>IFERROR((AEI$9=$X83)*1+(AEI$9&gt;$X83)*IF(MOD((AEI$8-'Lease Inputs'!$CN80*12),$Y83)=0,1,0)*(AEI$9&lt;=$U83),0)</f>
        <v/>
      </c>
      <c r="AEJ83" s="439">
        <f>IFERROR((AEJ$9=$X83)*1+(AEJ$9&gt;$X83)*IF(MOD((AEJ$8-'Lease Inputs'!$CN80*12),$Y83)=0,1,0)*(AEJ$9&lt;=$U83),0)</f>
        <v/>
      </c>
      <c r="AEK83" s="439">
        <f>IFERROR((AEK$9=$X83)*1+(AEK$9&gt;$X83)*IF(MOD((AEK$8-'Lease Inputs'!$CN80*12),$Y83)=0,1,0)*(AEK$9&lt;=$U83),0)</f>
        <v/>
      </c>
      <c r="AEL83" s="439">
        <f>IFERROR((AEL$9=$X83)*1+(AEL$9&gt;$X83)*IF(MOD((AEL$8-'Lease Inputs'!$CN80*12),$Y83)=0,1,0)*(AEL$9&lt;=$U83),0)</f>
        <v/>
      </c>
      <c r="AEM83" s="439">
        <f>IFERROR((AEM$9=$X83)*1+(AEM$9&gt;$X83)*IF(MOD((AEM$8-'Lease Inputs'!$CN80*12),$Y83)=0,1,0)*(AEM$9&lt;=$U83),0)</f>
        <v/>
      </c>
      <c r="AEN83" s="439">
        <f>IFERROR((AEN$9=$X83)*1+(AEN$9&gt;$X83)*IF(MOD((AEN$8-'Lease Inputs'!$CN80*12),$Y83)=0,1,0)*(AEN$9&lt;=$U83),0)</f>
        <v/>
      </c>
      <c r="AEO83" s="439">
        <f>IFERROR((AEO$9=$X83)*1+(AEO$9&gt;$X83)*IF(MOD((AEO$8-'Lease Inputs'!$CN80*12),$Y83)=0,1,0)*(AEO$9&lt;=$U83),0)</f>
        <v/>
      </c>
      <c r="AEP83" s="439">
        <f>IFERROR((AEP$9=$X83)*1+(AEP$9&gt;$X83)*IF(MOD((AEP$8-'Lease Inputs'!$CN80*12),$Y83)=0,1,0)*(AEP$9&lt;=$U83),0)</f>
        <v/>
      </c>
      <c r="AEQ83" s="439">
        <f>IFERROR((AEQ$9=$X83)*1+(AEQ$9&gt;$X83)*IF(MOD((AEQ$8-'Lease Inputs'!$CN80*12),$Y83)=0,1,0)*(AEQ$9&lt;=$U83),0)</f>
        <v/>
      </c>
      <c r="AER83" s="439">
        <f>IFERROR((AER$9=$X83)*1+(AER$9&gt;$X83)*IF(MOD((AER$8-'Lease Inputs'!$CN80*12),$Y83)=0,1,0)*(AER$9&lt;=$U83),0)</f>
        <v/>
      </c>
      <c r="AES83" s="439">
        <f>IFERROR((AES$9=$X83)*1+(AES$9&gt;$X83)*IF(MOD((AES$8-'Lease Inputs'!$CN80*12),$Y83)=0,1,0)*(AES$9&lt;=$U83),0)</f>
        <v/>
      </c>
      <c r="AEU83" s="440" t="n">
        <v>1</v>
      </c>
      <c r="AEV83" s="436">
        <f>(1+'Lease Inputs'!$CL80)^(AEV$8/12)</f>
        <v/>
      </c>
      <c r="AEW83" s="436">
        <f>(1+'Lease Inputs'!$CL80)^(AEW$8/12)</f>
        <v/>
      </c>
      <c r="AEX83" s="436">
        <f>(1+'Lease Inputs'!$CL80)^(AEX$8/12)</f>
        <v/>
      </c>
      <c r="AEY83" s="436">
        <f>(1+'Lease Inputs'!$CL80)^(AEY$8/12)</f>
        <v/>
      </c>
      <c r="AEZ83" s="436">
        <f>(1+'Lease Inputs'!$CL80)^(AEZ$8/12)</f>
        <v/>
      </c>
      <c r="AFA83" s="436">
        <f>(1+'Lease Inputs'!$CL80)^(AFA$8/12)</f>
        <v/>
      </c>
      <c r="AFB83" s="436">
        <f>(1+'Lease Inputs'!$CL80)^(AFB$8/12)</f>
        <v/>
      </c>
      <c r="AFC83" s="436">
        <f>(1+'Lease Inputs'!$CL80)^(AFC$8/12)</f>
        <v/>
      </c>
      <c r="AFD83" s="436">
        <f>(1+'Lease Inputs'!$CL80)^(AFD$8/12)</f>
        <v/>
      </c>
      <c r="AFE83" s="436">
        <f>(1+'Lease Inputs'!$CL80)^(AFE$8/12)</f>
        <v/>
      </c>
      <c r="AFF83" s="436">
        <f>(1+'Lease Inputs'!$CL80)^(AFF$8/12)</f>
        <v/>
      </c>
      <c r="AFG83" s="436">
        <f>(1+'Lease Inputs'!$CL80)^(AFG$8/12)</f>
        <v/>
      </c>
      <c r="AFH83" s="436">
        <f>(1+'Lease Inputs'!$CL80)^(AFH$8/12)</f>
        <v/>
      </c>
      <c r="AFI83" s="436">
        <f>(1+'Lease Inputs'!$CL80)^(AFI$8/12)</f>
        <v/>
      </c>
      <c r="AFJ83" s="436">
        <f>(1+'Lease Inputs'!$CL80)^(AFJ$8/12)</f>
        <v/>
      </c>
      <c r="AFK83" s="436">
        <f>(1+'Lease Inputs'!$CL80)^(AFK$8/12)</f>
        <v/>
      </c>
      <c r="AFL83" s="436">
        <f>(1+'Lease Inputs'!$CL80)^(AFL$8/12)</f>
        <v/>
      </c>
      <c r="AFM83" s="436">
        <f>(1+'Lease Inputs'!$CL80)^(AFM$8/12)</f>
        <v/>
      </c>
      <c r="AFN83" s="436">
        <f>(1+'Lease Inputs'!$CL80)^(AFN$8/12)</f>
        <v/>
      </c>
      <c r="AFO83" s="436">
        <f>(1+'Lease Inputs'!$CL80)^(AFO$8/12)</f>
        <v/>
      </c>
      <c r="AFP83" s="436">
        <f>(1+'Lease Inputs'!$CL80)^(AFP$8/12)</f>
        <v/>
      </c>
      <c r="AFQ83" s="436">
        <f>(1+'Lease Inputs'!$CL80)^(AFQ$8/12)</f>
        <v/>
      </c>
      <c r="AFR83" s="436">
        <f>(1+'Lease Inputs'!$CL80)^(AFR$8/12)</f>
        <v/>
      </c>
      <c r="AFS83" s="436">
        <f>(1+'Lease Inputs'!$CL80)^(AFS$8/12)</f>
        <v/>
      </c>
      <c r="AFT83" s="436">
        <f>(1+'Lease Inputs'!$CL80)^(AFT$8/12)</f>
        <v/>
      </c>
      <c r="AFU83" s="436">
        <f>(1+'Lease Inputs'!$CL80)^(AFU$8/12)</f>
        <v/>
      </c>
      <c r="AFV83" s="436">
        <f>(1+'Lease Inputs'!$CL80)^(AFV$8/12)</f>
        <v/>
      </c>
      <c r="AFW83" s="436">
        <f>(1+'Lease Inputs'!$CL80)^(AFW$8/12)</f>
        <v/>
      </c>
      <c r="AFX83" s="436">
        <f>(1+'Lease Inputs'!$CL80)^(AFX$8/12)</f>
        <v/>
      </c>
      <c r="AFY83" s="436">
        <f>(1+'Lease Inputs'!$CL80)^(AFY$8/12)</f>
        <v/>
      </c>
      <c r="AFZ83" s="436">
        <f>(1+'Lease Inputs'!$CL80)^(AFZ$8/12)</f>
        <v/>
      </c>
      <c r="AGA83" s="436">
        <f>(1+'Lease Inputs'!$CL80)^(AGA$8/12)</f>
        <v/>
      </c>
      <c r="AGB83" s="436">
        <f>(1+'Lease Inputs'!$CL80)^(AGB$8/12)</f>
        <v/>
      </c>
      <c r="AGC83" s="436">
        <f>(1+'Lease Inputs'!$CL80)^(AGC$8/12)</f>
        <v/>
      </c>
      <c r="AGD83" s="436">
        <f>(1+'Lease Inputs'!$CL80)^(AGD$8/12)</f>
        <v/>
      </c>
      <c r="AGE83" s="436">
        <f>(1+'Lease Inputs'!$CL80)^(AGE$8/12)</f>
        <v/>
      </c>
      <c r="AGF83" s="436">
        <f>(1+'Lease Inputs'!$CL80)^(AGF$8/12)</f>
        <v/>
      </c>
      <c r="AGG83" s="436">
        <f>(1+'Lease Inputs'!$CL80)^(AGG$8/12)</f>
        <v/>
      </c>
      <c r="AGH83" s="436">
        <f>(1+'Lease Inputs'!$CL80)^(AGH$8/12)</f>
        <v/>
      </c>
      <c r="AGI83" s="436">
        <f>(1+'Lease Inputs'!$CL80)^(AGI$8/12)</f>
        <v/>
      </c>
      <c r="AGJ83" s="436">
        <f>(1+'Lease Inputs'!$CL80)^(AGJ$8/12)</f>
        <v/>
      </c>
      <c r="AGK83" s="436">
        <f>(1+'Lease Inputs'!$CL80)^(AGK$8/12)</f>
        <v/>
      </c>
      <c r="AGL83" s="436">
        <f>(1+'Lease Inputs'!$CL80)^(AGL$8/12)</f>
        <v/>
      </c>
      <c r="AGM83" s="436">
        <f>(1+'Lease Inputs'!$CL80)^(AGM$8/12)</f>
        <v/>
      </c>
      <c r="AGN83" s="436">
        <f>(1+'Lease Inputs'!$CL80)^(AGN$8/12)</f>
        <v/>
      </c>
      <c r="AGO83" s="436">
        <f>(1+'Lease Inputs'!$CL80)^(AGO$8/12)</f>
        <v/>
      </c>
      <c r="AGP83" s="436">
        <f>(1+'Lease Inputs'!$CL80)^(AGP$8/12)</f>
        <v/>
      </c>
      <c r="AGQ83" s="436">
        <f>(1+'Lease Inputs'!$CL80)^(AGQ$8/12)</f>
        <v/>
      </c>
      <c r="AGR83" s="436">
        <f>(1+'Lease Inputs'!$CL80)^(AGR$8/12)</f>
        <v/>
      </c>
      <c r="AGS83" s="436">
        <f>(1+'Lease Inputs'!$CL80)^(AGS$8/12)</f>
        <v/>
      </c>
      <c r="AGT83" s="436">
        <f>(1+'Lease Inputs'!$CL80)^(AGT$8/12)</f>
        <v/>
      </c>
      <c r="AGU83" s="436">
        <f>(1+'Lease Inputs'!$CL80)^(AGU$8/12)</f>
        <v/>
      </c>
      <c r="AGV83" s="436">
        <f>(1+'Lease Inputs'!$CL80)^(AGV$8/12)</f>
        <v/>
      </c>
      <c r="AGW83" s="436">
        <f>(1+'Lease Inputs'!$CL80)^(AGW$8/12)</f>
        <v/>
      </c>
      <c r="AGX83" s="436">
        <f>(1+'Lease Inputs'!$CL80)^(AGX$8/12)</f>
        <v/>
      </c>
      <c r="AGY83" s="436">
        <f>(1+'Lease Inputs'!$CL80)^(AGY$8/12)</f>
        <v/>
      </c>
      <c r="AGZ83" s="436">
        <f>(1+'Lease Inputs'!$CL80)^(AGZ$8/12)</f>
        <v/>
      </c>
      <c r="AHA83" s="436">
        <f>(1+'Lease Inputs'!$CL80)^(AHA$8/12)</f>
        <v/>
      </c>
      <c r="AHB83" s="436">
        <f>(1+'Lease Inputs'!$CL80)^(AHB$8/12)</f>
        <v/>
      </c>
      <c r="AHC83" s="436">
        <f>(1+'Lease Inputs'!$CL80)^(AHC$8/12)</f>
        <v/>
      </c>
      <c r="AHD83" s="436">
        <f>(1+'Lease Inputs'!$CL80)^(AHD$8/12)</f>
        <v/>
      </c>
      <c r="AHE83" s="436">
        <f>(1+'Lease Inputs'!$CL80)^(AHE$8/12)</f>
        <v/>
      </c>
      <c r="AHF83" s="436">
        <f>(1+'Lease Inputs'!$CL80)^(AHF$8/12)</f>
        <v/>
      </c>
      <c r="AHG83" s="436">
        <f>(1+'Lease Inputs'!$CL80)^(AHG$8/12)</f>
        <v/>
      </c>
      <c r="AHH83" s="436">
        <f>(1+'Lease Inputs'!$CL80)^(AHH$8/12)</f>
        <v/>
      </c>
      <c r="AHI83" s="436">
        <f>(1+'Lease Inputs'!$CL80)^(AHI$8/12)</f>
        <v/>
      </c>
      <c r="AHJ83" s="436">
        <f>(1+'Lease Inputs'!$CL80)^(AHJ$8/12)</f>
        <v/>
      </c>
      <c r="AHK83" s="436">
        <f>(1+'Lease Inputs'!$CL80)^(AHK$8/12)</f>
        <v/>
      </c>
      <c r="AHL83" s="436">
        <f>(1+'Lease Inputs'!$CL80)^(AHL$8/12)</f>
        <v/>
      </c>
      <c r="AHM83" s="436">
        <f>(1+'Lease Inputs'!$CL80)^(AHM$8/12)</f>
        <v/>
      </c>
      <c r="AHN83" s="436">
        <f>(1+'Lease Inputs'!$CL80)^(AHN$8/12)</f>
        <v/>
      </c>
      <c r="AHO83" s="436">
        <f>(1+'Lease Inputs'!$CL80)^(AHO$8/12)</f>
        <v/>
      </c>
      <c r="AHP83" s="436">
        <f>(1+'Lease Inputs'!$CL80)^(AHP$8/12)</f>
        <v/>
      </c>
      <c r="AHQ83" s="436">
        <f>(1+'Lease Inputs'!$CL80)^(AHQ$8/12)</f>
        <v/>
      </c>
      <c r="AHR83" s="436">
        <f>(1+'Lease Inputs'!$CL80)^(AHR$8/12)</f>
        <v/>
      </c>
      <c r="AHS83" s="436">
        <f>(1+'Lease Inputs'!$CL80)^(AHS$8/12)</f>
        <v/>
      </c>
      <c r="AHT83" s="436">
        <f>(1+'Lease Inputs'!$CL80)^(AHT$8/12)</f>
        <v/>
      </c>
      <c r="AHU83" s="436">
        <f>(1+'Lease Inputs'!$CL80)^(AHU$8/12)</f>
        <v/>
      </c>
      <c r="AHV83" s="436">
        <f>(1+'Lease Inputs'!$CL80)^(AHV$8/12)</f>
        <v/>
      </c>
      <c r="AHW83" s="436">
        <f>(1+'Lease Inputs'!$CL80)^(AHW$8/12)</f>
        <v/>
      </c>
      <c r="AHX83" s="436">
        <f>(1+'Lease Inputs'!$CL80)^(AHX$8/12)</f>
        <v/>
      </c>
      <c r="AHY83" s="436">
        <f>(1+'Lease Inputs'!$CL80)^(AHY$8/12)</f>
        <v/>
      </c>
      <c r="AHZ83" s="436">
        <f>(1+'Lease Inputs'!$CL80)^(AHZ$8/12)</f>
        <v/>
      </c>
      <c r="AIA83" s="436">
        <f>(1+'Lease Inputs'!$CL80)^(AIA$8/12)</f>
        <v/>
      </c>
      <c r="AIB83" s="436">
        <f>(1+'Lease Inputs'!$CL80)^(AIB$8/12)</f>
        <v/>
      </c>
      <c r="AIC83" s="436">
        <f>(1+'Lease Inputs'!$CL80)^(AIC$8/12)</f>
        <v/>
      </c>
      <c r="AID83" s="436">
        <f>(1+'Lease Inputs'!$CL80)^(AID$8/12)</f>
        <v/>
      </c>
      <c r="AIE83" s="436">
        <f>(1+'Lease Inputs'!$CL80)^(AIE$8/12)</f>
        <v/>
      </c>
      <c r="AIF83" s="436">
        <f>(1+'Lease Inputs'!$CL80)^(AIF$8/12)</f>
        <v/>
      </c>
      <c r="AIG83" s="436">
        <f>(1+'Lease Inputs'!$CL80)^(AIG$8/12)</f>
        <v/>
      </c>
      <c r="AIH83" s="436">
        <f>(1+'Lease Inputs'!$CL80)^(AIH$8/12)</f>
        <v/>
      </c>
      <c r="AII83" s="436">
        <f>(1+'Lease Inputs'!$CL80)^(AII$8/12)</f>
        <v/>
      </c>
      <c r="AIJ83" s="436">
        <f>(1+'Lease Inputs'!$CL80)^(AIJ$8/12)</f>
        <v/>
      </c>
      <c r="AIK83" s="436">
        <f>(1+'Lease Inputs'!$CL80)^(AIK$8/12)</f>
        <v/>
      </c>
      <c r="AIL83" s="436">
        <f>(1+'Lease Inputs'!$CL80)^(AIL$8/12)</f>
        <v/>
      </c>
      <c r="AIM83" s="436">
        <f>(1+'Lease Inputs'!$CL80)^(AIM$8/12)</f>
        <v/>
      </c>
      <c r="AIN83" s="436">
        <f>(1+'Lease Inputs'!$CL80)^(AIN$8/12)</f>
        <v/>
      </c>
      <c r="AIO83" s="436">
        <f>(1+'Lease Inputs'!$CL80)^(AIO$8/12)</f>
        <v/>
      </c>
      <c r="AIP83" s="436">
        <f>(1+'Lease Inputs'!$CL80)^(AIP$8/12)</f>
        <v/>
      </c>
      <c r="AIQ83" s="436">
        <f>(1+'Lease Inputs'!$CL80)^(AIQ$8/12)</f>
        <v/>
      </c>
      <c r="AIR83" s="436">
        <f>(1+'Lease Inputs'!$CL80)^(AIR$8/12)</f>
        <v/>
      </c>
      <c r="AIS83" s="436">
        <f>(1+'Lease Inputs'!$CL80)^(AIS$8/12)</f>
        <v/>
      </c>
      <c r="AIT83" s="436">
        <f>(1+'Lease Inputs'!$CL80)^(AIT$8/12)</f>
        <v/>
      </c>
      <c r="AIU83" s="436">
        <f>(1+'Lease Inputs'!$CL80)^(AIU$8/12)</f>
        <v/>
      </c>
      <c r="AIV83" s="436">
        <f>(1+'Lease Inputs'!$CL80)^(AIV$8/12)</f>
        <v/>
      </c>
      <c r="AIW83" s="436">
        <f>(1+'Lease Inputs'!$CL80)^(AIW$8/12)</f>
        <v/>
      </c>
      <c r="AIX83" s="436">
        <f>(1+'Lease Inputs'!$CL80)^(AIX$8/12)</f>
        <v/>
      </c>
      <c r="AIY83" s="436">
        <f>(1+'Lease Inputs'!$CL80)^(AIY$8/12)</f>
        <v/>
      </c>
      <c r="AJA83" s="440" t="n">
        <v>1</v>
      </c>
      <c r="AJB83" s="436">
        <f>(AAP83=0)*AJA83
+(AAP83=1)*AEV83</f>
        <v/>
      </c>
      <c r="AJC83" s="436">
        <f>(AAQ83=0)*AJB83
+(AAQ83=1)*AEW83</f>
        <v/>
      </c>
      <c r="AJD83" s="436">
        <f>(AAR83=0)*AJC83
+(AAR83=1)*AEX83</f>
        <v/>
      </c>
      <c r="AJE83" s="436">
        <f>(AAS83=0)*AJD83
+(AAS83=1)*AEY83</f>
        <v/>
      </c>
      <c r="AJF83" s="436">
        <f>(AAT83=0)*AJE83
+(AAT83=1)*AEZ83</f>
        <v/>
      </c>
      <c r="AJG83" s="436">
        <f>(AAU83=0)*AJF83
+(AAU83=1)*AFA83</f>
        <v/>
      </c>
      <c r="AJH83" s="436">
        <f>(AAV83=0)*AJG83
+(AAV83=1)*AFB83</f>
        <v/>
      </c>
      <c r="AJI83" s="436">
        <f>(AAW83=0)*AJH83
+(AAW83=1)*AFC83</f>
        <v/>
      </c>
      <c r="AJJ83" s="436">
        <f>(AAX83=0)*AJI83
+(AAX83=1)*AFD83</f>
        <v/>
      </c>
      <c r="AJK83" s="436">
        <f>(AAY83=0)*AJJ83
+(AAY83=1)*AFE83</f>
        <v/>
      </c>
      <c r="AJL83" s="436">
        <f>(AAZ83=0)*AJK83
+(AAZ83=1)*AFF83</f>
        <v/>
      </c>
      <c r="AJM83" s="436">
        <f>(ABA83=0)*AJL83
+(ABA83=1)*AFG83</f>
        <v/>
      </c>
      <c r="AJN83" s="436">
        <f>(ABB83=0)*AJM83
+(ABB83=1)*AFH83</f>
        <v/>
      </c>
      <c r="AJO83" s="436">
        <f>(ABC83=0)*AJN83
+(ABC83=1)*AFI83</f>
        <v/>
      </c>
      <c r="AJP83" s="436">
        <f>(ABD83=0)*AJO83
+(ABD83=1)*AFJ83</f>
        <v/>
      </c>
      <c r="AJQ83" s="436">
        <f>(ABE83=0)*AJP83
+(ABE83=1)*AFK83</f>
        <v/>
      </c>
      <c r="AJR83" s="436">
        <f>(ABF83=0)*AJQ83
+(ABF83=1)*AFL83</f>
        <v/>
      </c>
      <c r="AJS83" s="436">
        <f>(ABG83=0)*AJR83
+(ABG83=1)*AFM83</f>
        <v/>
      </c>
      <c r="AJT83" s="436">
        <f>(ABH83=0)*AJS83
+(ABH83=1)*AFN83</f>
        <v/>
      </c>
      <c r="AJU83" s="436">
        <f>(ABI83=0)*AJT83
+(ABI83=1)*AFO83</f>
        <v/>
      </c>
      <c r="AJV83" s="436">
        <f>(ABJ83=0)*AJU83
+(ABJ83=1)*AFP83</f>
        <v/>
      </c>
      <c r="AJW83" s="436">
        <f>(ABK83=0)*AJV83
+(ABK83=1)*AFQ83</f>
        <v/>
      </c>
      <c r="AJX83" s="436">
        <f>(ABL83=0)*AJW83
+(ABL83=1)*AFR83</f>
        <v/>
      </c>
      <c r="AJY83" s="436">
        <f>(ABM83=0)*AJX83
+(ABM83=1)*AFS83</f>
        <v/>
      </c>
      <c r="AJZ83" s="436">
        <f>(ABN83=0)*AJY83
+(ABN83=1)*AFT83</f>
        <v/>
      </c>
      <c r="AKA83" s="436">
        <f>(ABO83=0)*AJZ83
+(ABO83=1)*AFU83</f>
        <v/>
      </c>
      <c r="AKB83" s="436">
        <f>(ABP83=0)*AKA83
+(ABP83=1)*AFV83</f>
        <v/>
      </c>
      <c r="AKC83" s="436">
        <f>(ABQ83=0)*AKB83
+(ABQ83=1)*AFW83</f>
        <v/>
      </c>
      <c r="AKD83" s="436">
        <f>(ABR83=0)*AKC83
+(ABR83=1)*AFX83</f>
        <v/>
      </c>
      <c r="AKE83" s="436">
        <f>(ABS83=0)*AKD83
+(ABS83=1)*AFY83</f>
        <v/>
      </c>
      <c r="AKF83" s="436">
        <f>(ABT83=0)*AKE83
+(ABT83=1)*AFZ83</f>
        <v/>
      </c>
      <c r="AKG83" s="436">
        <f>(ABU83=0)*AKF83
+(ABU83=1)*AGA83</f>
        <v/>
      </c>
      <c r="AKH83" s="436">
        <f>(ABV83=0)*AKG83
+(ABV83=1)*AGB83</f>
        <v/>
      </c>
      <c r="AKI83" s="436">
        <f>(ABW83=0)*AKH83
+(ABW83=1)*AGC83</f>
        <v/>
      </c>
      <c r="AKJ83" s="436">
        <f>(ABX83=0)*AKI83
+(ABX83=1)*AGD83</f>
        <v/>
      </c>
      <c r="AKK83" s="436">
        <f>(ABY83=0)*AKJ83
+(ABY83=1)*AGE83</f>
        <v/>
      </c>
      <c r="AKL83" s="436">
        <f>(ABZ83=0)*AKK83
+(ABZ83=1)*AGF83</f>
        <v/>
      </c>
      <c r="AKM83" s="436">
        <f>(ACA83=0)*AKL83
+(ACA83=1)*AGG83</f>
        <v/>
      </c>
      <c r="AKN83" s="436">
        <f>(ACB83=0)*AKM83
+(ACB83=1)*AGH83</f>
        <v/>
      </c>
      <c r="AKO83" s="436">
        <f>(ACC83=0)*AKN83
+(ACC83=1)*AGI83</f>
        <v/>
      </c>
      <c r="AKP83" s="436">
        <f>(ACD83=0)*AKO83
+(ACD83=1)*AGJ83</f>
        <v/>
      </c>
      <c r="AKQ83" s="436">
        <f>(ACE83=0)*AKP83
+(ACE83=1)*AGK83</f>
        <v/>
      </c>
      <c r="AKR83" s="436">
        <f>(ACF83=0)*AKQ83
+(ACF83=1)*AGL83</f>
        <v/>
      </c>
      <c r="AKS83" s="436">
        <f>(ACG83=0)*AKR83
+(ACG83=1)*AGM83</f>
        <v/>
      </c>
      <c r="AKT83" s="436">
        <f>(ACH83=0)*AKS83
+(ACH83=1)*AGN83</f>
        <v/>
      </c>
      <c r="AKU83" s="436">
        <f>(ACI83=0)*AKT83
+(ACI83=1)*AGO83</f>
        <v/>
      </c>
      <c r="AKV83" s="436">
        <f>(ACJ83=0)*AKU83
+(ACJ83=1)*AGP83</f>
        <v/>
      </c>
      <c r="AKW83" s="436">
        <f>(ACK83=0)*AKV83
+(ACK83=1)*AGQ83</f>
        <v/>
      </c>
      <c r="AKX83" s="436">
        <f>(ACL83=0)*AKW83
+(ACL83=1)*AGR83</f>
        <v/>
      </c>
      <c r="AKY83" s="436">
        <f>(ACM83=0)*AKX83
+(ACM83=1)*AGS83</f>
        <v/>
      </c>
      <c r="AKZ83" s="436">
        <f>(ACN83=0)*AKY83
+(ACN83=1)*AGT83</f>
        <v/>
      </c>
      <c r="ALA83" s="436">
        <f>(ACO83=0)*AKZ83
+(ACO83=1)*AGU83</f>
        <v/>
      </c>
      <c r="ALB83" s="436">
        <f>(ACP83=0)*ALA83
+(ACP83=1)*AGV83</f>
        <v/>
      </c>
      <c r="ALC83" s="436">
        <f>(ACQ83=0)*ALB83
+(ACQ83=1)*AGW83</f>
        <v/>
      </c>
      <c r="ALD83" s="436">
        <f>(ACR83=0)*ALC83
+(ACR83=1)*AGX83</f>
        <v/>
      </c>
      <c r="ALE83" s="436">
        <f>(ACS83=0)*ALD83
+(ACS83=1)*AGY83</f>
        <v/>
      </c>
      <c r="ALF83" s="436">
        <f>(ACT83=0)*ALE83
+(ACT83=1)*AGZ83</f>
        <v/>
      </c>
      <c r="ALG83" s="436">
        <f>(ACU83=0)*ALF83
+(ACU83=1)*AHA83</f>
        <v/>
      </c>
      <c r="ALH83" s="436">
        <f>(ACV83=0)*ALG83
+(ACV83=1)*AHB83</f>
        <v/>
      </c>
      <c r="ALI83" s="436">
        <f>(ACW83=0)*ALH83
+(ACW83=1)*AHC83</f>
        <v/>
      </c>
      <c r="ALJ83" s="436">
        <f>(ACX83=0)*ALI83
+(ACX83=1)*AHD83</f>
        <v/>
      </c>
      <c r="ALK83" s="436">
        <f>(ACY83=0)*ALJ83
+(ACY83=1)*AHE83</f>
        <v/>
      </c>
      <c r="ALL83" s="436">
        <f>(ACZ83=0)*ALK83
+(ACZ83=1)*AHF83</f>
        <v/>
      </c>
      <c r="ALM83" s="436">
        <f>(ADA83=0)*ALL83
+(ADA83=1)*AHG83</f>
        <v/>
      </c>
      <c r="ALN83" s="436">
        <f>(ADB83=0)*ALM83
+(ADB83=1)*AHH83</f>
        <v/>
      </c>
      <c r="ALO83" s="436">
        <f>(ADC83=0)*ALN83
+(ADC83=1)*AHI83</f>
        <v/>
      </c>
      <c r="ALP83" s="436">
        <f>(ADD83=0)*ALO83
+(ADD83=1)*AHJ83</f>
        <v/>
      </c>
      <c r="ALQ83" s="436">
        <f>(ADE83=0)*ALP83
+(ADE83=1)*AHK83</f>
        <v/>
      </c>
      <c r="ALR83" s="436">
        <f>(ADF83=0)*ALQ83
+(ADF83=1)*AHL83</f>
        <v/>
      </c>
      <c r="ALS83" s="436">
        <f>(ADG83=0)*ALR83
+(ADG83=1)*AHM83</f>
        <v/>
      </c>
      <c r="ALT83" s="436">
        <f>(ADH83=0)*ALS83
+(ADH83=1)*AHN83</f>
        <v/>
      </c>
      <c r="ALU83" s="436">
        <f>(ADI83=0)*ALT83
+(ADI83=1)*AHO83</f>
        <v/>
      </c>
      <c r="ALV83" s="436">
        <f>(ADJ83=0)*ALU83
+(ADJ83=1)*AHP83</f>
        <v/>
      </c>
      <c r="ALW83" s="436">
        <f>(ADK83=0)*ALV83
+(ADK83=1)*AHQ83</f>
        <v/>
      </c>
      <c r="ALX83" s="436">
        <f>(ADL83=0)*ALW83
+(ADL83=1)*AHR83</f>
        <v/>
      </c>
      <c r="ALY83" s="436">
        <f>(ADM83=0)*ALX83
+(ADM83=1)*AHS83</f>
        <v/>
      </c>
      <c r="ALZ83" s="436">
        <f>(ADN83=0)*ALY83
+(ADN83=1)*AHT83</f>
        <v/>
      </c>
      <c r="AMA83" s="436">
        <f>(ADO83=0)*ALZ83
+(ADO83=1)*AHU83</f>
        <v/>
      </c>
      <c r="AMB83" s="436">
        <f>(ADP83=0)*AMA83
+(ADP83=1)*AHV83</f>
        <v/>
      </c>
      <c r="AMC83" s="436">
        <f>(ADQ83=0)*AMB83
+(ADQ83=1)*AHW83</f>
        <v/>
      </c>
      <c r="AMD83" s="436">
        <f>(ADR83=0)*AMC83
+(ADR83=1)*AHX83</f>
        <v/>
      </c>
      <c r="AME83" s="436">
        <f>(ADS83=0)*AMD83
+(ADS83=1)*AHY83</f>
        <v/>
      </c>
      <c r="AMF83" s="436">
        <f>(ADT83=0)*AME83
+(ADT83=1)*AHZ83</f>
        <v/>
      </c>
      <c r="AMG83" s="436">
        <f>(ADU83=0)*AMF83
+(ADU83=1)*AIA83</f>
        <v/>
      </c>
      <c r="AMH83" s="436">
        <f>(ADV83=0)*AMG83
+(ADV83=1)*AIB83</f>
        <v/>
      </c>
      <c r="AMI83" s="436">
        <f>(ADW83=0)*AMH83
+(ADW83=1)*AIC83</f>
        <v/>
      </c>
      <c r="AMJ83" s="436">
        <f>(ADX83=0)*AMI83
+(ADX83=1)*AID83</f>
        <v/>
      </c>
    </row>
    <row r="84" ht="11.25" customHeight="1" s="341">
      <c r="C84" s="339">
        <f>C83+1</f>
        <v/>
      </c>
      <c r="D84" s="339">
        <f>'Rent Roll'!D80</f>
        <v/>
      </c>
      <c r="E84" s="339">
        <f>'Rent Roll'!E80</f>
        <v/>
      </c>
      <c r="F84" s="339">
        <f>'Rent Roll'!H80</f>
        <v/>
      </c>
      <c r="G84" s="426">
        <f>'Rent Roll'!I80</f>
        <v/>
      </c>
      <c r="H84" s="339">
        <f>'Rent Roll'!F80</f>
        <v/>
      </c>
      <c r="I84" s="339">
        <f>'Rent Roll'!G80</f>
        <v/>
      </c>
      <c r="J84" s="339">
        <f>'Rent Roll'!J80</f>
        <v/>
      </c>
      <c r="K84" s="339">
        <f>'Rent Roll'!K80</f>
        <v/>
      </c>
      <c r="L84" s="427">
        <f>'Rent Roll'!L80</f>
        <v/>
      </c>
      <c r="N84" s="428">
        <f>'Rent Roll'!P80</f>
        <v/>
      </c>
      <c r="O84" s="428">
        <f>N84/L84/12</f>
        <v/>
      </c>
      <c r="P84" s="429">
        <f>'Lease Inputs'!O81</f>
        <v/>
      </c>
      <c r="Q84" s="430">
        <f>'Rent Roll'!M80</f>
        <v/>
      </c>
      <c r="R84" s="430">
        <f>'Rent Roll'!O80</f>
        <v/>
      </c>
      <c r="S84" s="430">
        <f>'Rent Roll'!N80</f>
        <v/>
      </c>
      <c r="T84" s="431">
        <f>'Lease Inputs'!N81</f>
        <v/>
      </c>
      <c r="U84" s="430">
        <f>(S84&lt;&gt;0)*IF(T84=1,R84,S84)
+(S84=0)*R84</f>
        <v/>
      </c>
      <c r="V84" s="426">
        <f>'Lease Inputs'!CJ81</f>
        <v/>
      </c>
      <c r="W84" s="430">
        <f>IF('Lease Inputs'!CK81=1,"Indexation", IF('Lease Inputs'!CK81=2,"Step-Up",0))</f>
        <v/>
      </c>
      <c r="X84" s="430">
        <f>MIN(EOMONTH(Control!$J$5,'Lease Inputs'!CN81*12),U84)</f>
        <v/>
      </c>
      <c r="Y84" s="426">
        <f>'Lease Inputs'!CO81*12</f>
        <v/>
      </c>
      <c r="AA84" s="339">
        <f>(G84=0)*'Lease Inputs'!CF81
+(G84=1)*'Lease Inputs'!Q81</f>
        <v/>
      </c>
      <c r="AB84" s="339">
        <f>(G84=0)*'Lease Inputs'!CD81
+(G84=1)*'Lease Inputs'!R81</f>
        <v/>
      </c>
      <c r="AC84" s="432">
        <f>(G84=0)*'Lease Inputs'!CH81
+(G84=1)*'Lease Inputs'!U81</f>
        <v/>
      </c>
      <c r="AD84" s="433">
        <f>(G84=0)*'Lease Inputs'!CG81
+(G84=1)*'Lease Inputs'!T81</f>
        <v/>
      </c>
      <c r="AE84" s="430">
        <f>U84*(G84=0)
+Control!$J$5*(Engine!G84=1)</f>
        <v/>
      </c>
      <c r="AF84" s="430">
        <f>EOMONTH(AE84,AA84)</f>
        <v/>
      </c>
      <c r="AG84" s="339">
        <f>(G84=0)*'Lease Inputs'!CE81*12
+(G84=1)*'Lease Inputs'!S81*12</f>
        <v/>
      </c>
      <c r="AH84" s="430">
        <f>EOMONTH(AF84,AG84)</f>
        <v/>
      </c>
      <c r="AI84" s="428">
        <f>AJ84*12*$L84</f>
        <v/>
      </c>
      <c r="AJ84" s="434">
        <f>IFERROR(INDEX(FK84:JO84,MATCH(AF84,$FK$9:$JO$9,0)),0)</f>
        <v/>
      </c>
      <c r="AK84" s="426">
        <f>'Lease Inputs'!CQ81</f>
        <v/>
      </c>
      <c r="AL84" s="430">
        <f>IF('Lease Inputs'!CR81=1,"Indexation", IF('Lease Inputs'!CR81=2,"Step-Up",0))</f>
        <v/>
      </c>
      <c r="AM84" s="430">
        <f>EOMONTH(AF84,'Lease Inputs'!$CU81*12)</f>
        <v/>
      </c>
      <c r="AN84" s="426">
        <f>'Lease Inputs'!CV81*12</f>
        <v/>
      </c>
      <c r="AP84" s="426">
        <f>'Lease Inputs'!CF81</f>
        <v/>
      </c>
      <c r="AQ84" s="339">
        <f>'Lease Inputs'!CD81</f>
        <v/>
      </c>
      <c r="AR84" s="432">
        <f>'Lease Inputs'!CH81</f>
        <v/>
      </c>
      <c r="AS84" s="433">
        <f>'Lease Inputs'!CG81</f>
        <v/>
      </c>
      <c r="AT84" s="430">
        <f>AH84</f>
        <v/>
      </c>
      <c r="AU84" s="430">
        <f>EOMONTH(AT84,AP84)</f>
        <v/>
      </c>
      <c r="AV84" s="339">
        <f>'Lease Inputs'!CE81*12</f>
        <v/>
      </c>
      <c r="AW84" s="430">
        <f>EOMONTH(AU84,AV84)</f>
        <v/>
      </c>
      <c r="AX84" s="428">
        <f>AY84*12*$L84</f>
        <v/>
      </c>
      <c r="AY84" s="434">
        <f>IFERROR(INDEX(FK84:JO84,MATCH(AU84,$FK$9:$JO$9,0)),0)</f>
        <v/>
      </c>
      <c r="AZ84" s="426">
        <f>'Lease Inputs'!CQ81</f>
        <v/>
      </c>
      <c r="BA84" s="430">
        <f>IF('Lease Inputs'!CR81=1,"Indexation", IF('Lease Inputs'!CR81=2,"Step-Up",0))</f>
        <v/>
      </c>
      <c r="BB84" s="430">
        <f>EOMONTH(AU84,'Lease Inputs'!$CU81*12)</f>
        <v/>
      </c>
      <c r="BC84" s="426">
        <f>'Lease Inputs'!CV81*12</f>
        <v/>
      </c>
      <c r="BE84" s="435" t="n">
        <v>0</v>
      </c>
      <c r="BF84" s="436">
        <f>(1+INDEX('Lease Inputs'!$AQ81:$AY81,MATCH(Engine!BF$8,'Lease Inputs'!$AQ$6:$AY$6,0)))^(1/12)-1</f>
        <v/>
      </c>
      <c r="BG84" s="436">
        <f>(1+INDEX('Lease Inputs'!$AQ81:$AY81,MATCH(Engine!BG$8,'Lease Inputs'!$AQ$6:$AY$6,0)))^(1/12)-1</f>
        <v/>
      </c>
      <c r="BH84" s="436">
        <f>(1+INDEX('Lease Inputs'!$AQ81:$AY81,MATCH(Engine!BH$8,'Lease Inputs'!$AQ$6:$AY$6,0)))^(1/12)-1</f>
        <v/>
      </c>
      <c r="BI84" s="436">
        <f>(1+INDEX('Lease Inputs'!$AQ81:$AY81,MATCH(Engine!BI$8,'Lease Inputs'!$AQ$6:$AY$6,0)))^(1/12)-1</f>
        <v/>
      </c>
      <c r="BJ84" s="436">
        <f>(1+INDEX('Lease Inputs'!$AQ81:$AY81,MATCH(Engine!BJ$8,'Lease Inputs'!$AQ$6:$AY$6,0)))^(1/12)-1</f>
        <v/>
      </c>
      <c r="BK84" s="436">
        <f>(1+INDEX('Lease Inputs'!$AQ81:$AY81,MATCH(Engine!BK$8,'Lease Inputs'!$AQ$6:$AY$6,0)))^(1/12)-1</f>
        <v/>
      </c>
      <c r="BL84" s="436">
        <f>(1+INDEX('Lease Inputs'!$AQ81:$AY81,MATCH(Engine!BL$8,'Lease Inputs'!$AQ$6:$AY$6,0)))^(1/12)-1</f>
        <v/>
      </c>
      <c r="BM84" s="436">
        <f>(1+INDEX('Lease Inputs'!$AQ81:$AY81,MATCH(Engine!BM$8,'Lease Inputs'!$AQ$6:$AY$6,0)))^(1/12)-1</f>
        <v/>
      </c>
      <c r="BN84" s="436">
        <f>(1+INDEX('Lease Inputs'!$AQ81:$AY81,MATCH(Engine!BN$8,'Lease Inputs'!$AQ$6:$AY$6,0)))^(1/12)-1</f>
        <v/>
      </c>
      <c r="BO84" s="436">
        <f>(1+INDEX('Lease Inputs'!$AQ81:$AY81,MATCH(Engine!BO$8,'Lease Inputs'!$AQ$6:$AY$6,0)))^(1/12)-1</f>
        <v/>
      </c>
      <c r="BP84" s="436">
        <f>(1+INDEX('Lease Inputs'!$AQ81:$AY81,MATCH(Engine!BP$8,'Lease Inputs'!$AQ$6:$AY$6,0)))^(1/12)-1</f>
        <v/>
      </c>
      <c r="BQ84" s="436">
        <f>(1+INDEX('Lease Inputs'!$AQ81:$AY81,MATCH(Engine!BQ$8,'Lease Inputs'!$AQ$6:$AY$6,0)))^(1/12)-1</f>
        <v/>
      </c>
      <c r="BR84" s="436">
        <f>(1+INDEX('Lease Inputs'!$AQ81:$AY81,MATCH(Engine!BR$8,'Lease Inputs'!$AQ$6:$AY$6,0)))^(1/12)-1</f>
        <v/>
      </c>
      <c r="BS84" s="436">
        <f>(1+INDEX('Lease Inputs'!$AQ81:$AY81,MATCH(Engine!BS$8,'Lease Inputs'!$AQ$6:$AY$6,0)))^(1/12)-1</f>
        <v/>
      </c>
      <c r="BT84" s="436">
        <f>(1+INDEX('Lease Inputs'!$AQ81:$AY81,MATCH(Engine!BT$8,'Lease Inputs'!$AQ$6:$AY$6,0)))^(1/12)-1</f>
        <v/>
      </c>
      <c r="BU84" s="436">
        <f>(1+INDEX('Lease Inputs'!$AQ81:$AY81,MATCH(Engine!BU$8,'Lease Inputs'!$AQ$6:$AY$6,0)))^(1/12)-1</f>
        <v/>
      </c>
      <c r="BV84" s="436">
        <f>(1+INDEX('Lease Inputs'!$AQ81:$AY81,MATCH(Engine!BV$8,'Lease Inputs'!$AQ$6:$AY$6,0)))^(1/12)-1</f>
        <v/>
      </c>
      <c r="BW84" s="436">
        <f>(1+INDEX('Lease Inputs'!$AQ81:$AY81,MATCH(Engine!BW$8,'Lease Inputs'!$AQ$6:$AY$6,0)))^(1/12)-1</f>
        <v/>
      </c>
      <c r="BX84" s="436">
        <f>(1+INDEX('Lease Inputs'!$AQ81:$AY81,MATCH(Engine!BX$8,'Lease Inputs'!$AQ$6:$AY$6,0)))^(1/12)-1</f>
        <v/>
      </c>
      <c r="BY84" s="436">
        <f>(1+INDEX('Lease Inputs'!$AQ81:$AY81,MATCH(Engine!BY$8,'Lease Inputs'!$AQ$6:$AY$6,0)))^(1/12)-1</f>
        <v/>
      </c>
      <c r="BZ84" s="436">
        <f>(1+INDEX('Lease Inputs'!$AQ81:$AY81,MATCH(Engine!BZ$8,'Lease Inputs'!$AQ$6:$AY$6,0)))^(1/12)-1</f>
        <v/>
      </c>
      <c r="CA84" s="436">
        <f>(1+INDEX('Lease Inputs'!$AQ81:$AY81,MATCH(Engine!CA$8,'Lease Inputs'!$AQ$6:$AY$6,0)))^(1/12)-1</f>
        <v/>
      </c>
      <c r="CB84" s="436">
        <f>(1+INDEX('Lease Inputs'!$AQ81:$AY81,MATCH(Engine!CB$8,'Lease Inputs'!$AQ$6:$AY$6,0)))^(1/12)-1</f>
        <v/>
      </c>
      <c r="CC84" s="436">
        <f>(1+INDEX('Lease Inputs'!$AQ81:$AY81,MATCH(Engine!CC$8,'Lease Inputs'!$AQ$6:$AY$6,0)))^(1/12)-1</f>
        <v/>
      </c>
      <c r="CD84" s="436">
        <f>(1+INDEX('Lease Inputs'!$AQ81:$AY81,MATCH(Engine!CD$8,'Lease Inputs'!$AQ$6:$AY$6,0)))^(1/12)-1</f>
        <v/>
      </c>
      <c r="CE84" s="436">
        <f>(1+INDEX('Lease Inputs'!$AQ81:$AY81,MATCH(Engine!CE$8,'Lease Inputs'!$AQ$6:$AY$6,0)))^(1/12)-1</f>
        <v/>
      </c>
      <c r="CF84" s="436">
        <f>(1+INDEX('Lease Inputs'!$AQ81:$AY81,MATCH(Engine!CF$8,'Lease Inputs'!$AQ$6:$AY$6,0)))^(1/12)-1</f>
        <v/>
      </c>
      <c r="CG84" s="436">
        <f>(1+INDEX('Lease Inputs'!$AQ81:$AY81,MATCH(Engine!CG$8,'Lease Inputs'!$AQ$6:$AY$6,0)))^(1/12)-1</f>
        <v/>
      </c>
      <c r="CH84" s="436">
        <f>(1+INDEX('Lease Inputs'!$AQ81:$AY81,MATCH(Engine!CH$8,'Lease Inputs'!$AQ$6:$AY$6,0)))^(1/12)-1</f>
        <v/>
      </c>
      <c r="CI84" s="436">
        <f>(1+INDEX('Lease Inputs'!$AQ81:$AY81,MATCH(Engine!CI$8,'Lease Inputs'!$AQ$6:$AY$6,0)))^(1/12)-1</f>
        <v/>
      </c>
      <c r="CJ84" s="436">
        <f>(1+INDEX('Lease Inputs'!$AQ81:$AY81,MATCH(Engine!CJ$8,'Lease Inputs'!$AQ$6:$AY$6,0)))^(1/12)-1</f>
        <v/>
      </c>
      <c r="CK84" s="436">
        <f>(1+INDEX('Lease Inputs'!$AQ81:$AY81,MATCH(Engine!CK$8,'Lease Inputs'!$AQ$6:$AY$6,0)))^(1/12)-1</f>
        <v/>
      </c>
      <c r="CL84" s="436">
        <f>(1+INDEX('Lease Inputs'!$AQ81:$AY81,MATCH(Engine!CL$8,'Lease Inputs'!$AQ$6:$AY$6,0)))^(1/12)-1</f>
        <v/>
      </c>
      <c r="CM84" s="436">
        <f>(1+INDEX('Lease Inputs'!$AQ81:$AY81,MATCH(Engine!CM$8,'Lease Inputs'!$AQ$6:$AY$6,0)))^(1/12)-1</f>
        <v/>
      </c>
      <c r="CN84" s="436">
        <f>(1+INDEX('Lease Inputs'!$AQ81:$AY81,MATCH(Engine!CN$8,'Lease Inputs'!$AQ$6:$AY$6,0)))^(1/12)-1</f>
        <v/>
      </c>
      <c r="CO84" s="436">
        <f>(1+INDEX('Lease Inputs'!$AQ81:$AY81,MATCH(Engine!CO$8,'Lease Inputs'!$AQ$6:$AY$6,0)))^(1/12)-1</f>
        <v/>
      </c>
      <c r="CP84" s="436">
        <f>(1+INDEX('Lease Inputs'!$AQ81:$AY81,MATCH(Engine!CP$8,'Lease Inputs'!$AQ$6:$AY$6,0)))^(1/12)-1</f>
        <v/>
      </c>
      <c r="CQ84" s="436">
        <f>(1+INDEX('Lease Inputs'!$AQ81:$AY81,MATCH(Engine!CQ$8,'Lease Inputs'!$AQ$6:$AY$6,0)))^(1/12)-1</f>
        <v/>
      </c>
      <c r="CR84" s="436">
        <f>(1+INDEX('Lease Inputs'!$AQ81:$AY81,MATCH(Engine!CR$8,'Lease Inputs'!$AQ$6:$AY$6,0)))^(1/12)-1</f>
        <v/>
      </c>
      <c r="CS84" s="436">
        <f>(1+INDEX('Lease Inputs'!$AQ81:$AY81,MATCH(Engine!CS$8,'Lease Inputs'!$AQ$6:$AY$6,0)))^(1/12)-1</f>
        <v/>
      </c>
      <c r="CT84" s="436">
        <f>(1+INDEX('Lease Inputs'!$AQ81:$AY81,MATCH(Engine!CT$8,'Lease Inputs'!$AQ$6:$AY$6,0)))^(1/12)-1</f>
        <v/>
      </c>
      <c r="CU84" s="436">
        <f>(1+INDEX('Lease Inputs'!$AQ81:$AY81,MATCH(Engine!CU$8,'Lease Inputs'!$AQ$6:$AY$6,0)))^(1/12)-1</f>
        <v/>
      </c>
      <c r="CV84" s="436">
        <f>(1+INDEX('Lease Inputs'!$AQ81:$AY81,MATCH(Engine!CV$8,'Lease Inputs'!$AQ$6:$AY$6,0)))^(1/12)-1</f>
        <v/>
      </c>
      <c r="CW84" s="436">
        <f>(1+INDEX('Lease Inputs'!$AQ81:$AY81,MATCH(Engine!CW$8,'Lease Inputs'!$AQ$6:$AY$6,0)))^(1/12)-1</f>
        <v/>
      </c>
      <c r="CX84" s="436">
        <f>(1+INDEX('Lease Inputs'!$AQ81:$AY81,MATCH(Engine!CX$8,'Lease Inputs'!$AQ$6:$AY$6,0)))^(1/12)-1</f>
        <v/>
      </c>
      <c r="CY84" s="436">
        <f>(1+INDEX('Lease Inputs'!$AQ81:$AY81,MATCH(Engine!CY$8,'Lease Inputs'!$AQ$6:$AY$6,0)))^(1/12)-1</f>
        <v/>
      </c>
      <c r="CZ84" s="436">
        <f>(1+INDEX('Lease Inputs'!$AQ81:$AY81,MATCH(Engine!CZ$8,'Lease Inputs'!$AQ$6:$AY$6,0)))^(1/12)-1</f>
        <v/>
      </c>
      <c r="DA84" s="436">
        <f>(1+INDEX('Lease Inputs'!$AQ81:$AY81,MATCH(Engine!DA$8,'Lease Inputs'!$AQ$6:$AY$6,0)))^(1/12)-1</f>
        <v/>
      </c>
      <c r="DB84" s="436">
        <f>(1+INDEX('Lease Inputs'!$AQ81:$AY81,MATCH(Engine!DB$8,'Lease Inputs'!$AQ$6:$AY$6,0)))^(1/12)-1</f>
        <v/>
      </c>
      <c r="DC84" s="436">
        <f>(1+INDEX('Lease Inputs'!$AQ81:$AY81,MATCH(Engine!DC$8,'Lease Inputs'!$AQ$6:$AY$6,0)))^(1/12)-1</f>
        <v/>
      </c>
      <c r="DD84" s="436">
        <f>(1+INDEX('Lease Inputs'!$AQ81:$AY81,MATCH(Engine!DD$8,'Lease Inputs'!$AQ$6:$AY$6,0)))^(1/12)-1</f>
        <v/>
      </c>
      <c r="DE84" s="436">
        <f>(1+INDEX('Lease Inputs'!$AQ81:$AY81,MATCH(Engine!DE$8,'Lease Inputs'!$AQ$6:$AY$6,0)))^(1/12)-1</f>
        <v/>
      </c>
      <c r="DF84" s="436">
        <f>(1+INDEX('Lease Inputs'!$AQ81:$AY81,MATCH(Engine!DF$8,'Lease Inputs'!$AQ$6:$AY$6,0)))^(1/12)-1</f>
        <v/>
      </c>
      <c r="DG84" s="436">
        <f>(1+INDEX('Lease Inputs'!$AQ81:$AY81,MATCH(Engine!DG$8,'Lease Inputs'!$AQ$6:$AY$6,0)))^(1/12)-1</f>
        <v/>
      </c>
      <c r="DH84" s="436">
        <f>(1+INDEX('Lease Inputs'!$AQ81:$AY81,MATCH(Engine!DH$8,'Lease Inputs'!$AQ$6:$AY$6,0)))^(1/12)-1</f>
        <v/>
      </c>
      <c r="DI84" s="436">
        <f>(1+INDEX('Lease Inputs'!$AQ81:$AY81,MATCH(Engine!DI$8,'Lease Inputs'!$AQ$6:$AY$6,0)))^(1/12)-1</f>
        <v/>
      </c>
      <c r="DJ84" s="436">
        <f>(1+INDEX('Lease Inputs'!$AQ81:$AY81,MATCH(Engine!DJ$8,'Lease Inputs'!$AQ$6:$AY$6,0)))^(1/12)-1</f>
        <v/>
      </c>
      <c r="DK84" s="436">
        <f>(1+INDEX('Lease Inputs'!$AQ81:$AY81,MATCH(Engine!DK$8,'Lease Inputs'!$AQ$6:$AY$6,0)))^(1/12)-1</f>
        <v/>
      </c>
      <c r="DL84" s="436">
        <f>(1+INDEX('Lease Inputs'!$AQ81:$AY81,MATCH(Engine!DL$8,'Lease Inputs'!$AQ$6:$AY$6,0)))^(1/12)-1</f>
        <v/>
      </c>
      <c r="DM84" s="436">
        <f>(1+INDEX('Lease Inputs'!$AQ81:$AY81,MATCH(Engine!DM$8,'Lease Inputs'!$AQ$6:$AY$6,0)))^(1/12)-1</f>
        <v/>
      </c>
      <c r="DN84" s="436">
        <f>(1+INDEX('Lease Inputs'!$AQ81:$AY81,MATCH(Engine!DN$8,'Lease Inputs'!$AQ$6:$AY$6,0)))^(1/12)-1</f>
        <v/>
      </c>
      <c r="DO84" s="436">
        <f>(1+INDEX('Lease Inputs'!$AQ81:$AY81,MATCH(Engine!DO$8,'Lease Inputs'!$AQ$6:$AY$6,0)))^(1/12)-1</f>
        <v/>
      </c>
      <c r="DP84" s="436">
        <f>(1+INDEX('Lease Inputs'!$AQ81:$AY81,MATCH(Engine!DP$8,'Lease Inputs'!$AQ$6:$AY$6,0)))^(1/12)-1</f>
        <v/>
      </c>
      <c r="DQ84" s="436">
        <f>(1+INDEX('Lease Inputs'!$AQ81:$AY81,MATCH(Engine!DQ$8,'Lease Inputs'!$AQ$6:$AY$6,0)))^(1/12)-1</f>
        <v/>
      </c>
      <c r="DR84" s="436">
        <f>(1+INDEX('Lease Inputs'!$AQ81:$AY81,MATCH(Engine!DR$8,'Lease Inputs'!$AQ$6:$AY$6,0)))^(1/12)-1</f>
        <v/>
      </c>
      <c r="DS84" s="436">
        <f>(1+INDEX('Lease Inputs'!$AQ81:$AY81,MATCH(Engine!DS$8,'Lease Inputs'!$AQ$6:$AY$6,0)))^(1/12)-1</f>
        <v/>
      </c>
      <c r="DT84" s="436">
        <f>(1+INDEX('Lease Inputs'!$AQ81:$AY81,MATCH(Engine!DT$8,'Lease Inputs'!$AQ$6:$AY$6,0)))^(1/12)-1</f>
        <v/>
      </c>
      <c r="DU84" s="436">
        <f>(1+INDEX('Lease Inputs'!$AQ81:$AY81,MATCH(Engine!DU$8,'Lease Inputs'!$AQ$6:$AY$6,0)))^(1/12)-1</f>
        <v/>
      </c>
      <c r="DV84" s="436">
        <f>(1+INDEX('Lease Inputs'!$AQ81:$AY81,MATCH(Engine!DV$8,'Lease Inputs'!$AQ$6:$AY$6,0)))^(1/12)-1</f>
        <v/>
      </c>
      <c r="DW84" s="436">
        <f>(1+INDEX('Lease Inputs'!$AQ81:$AY81,MATCH(Engine!DW$8,'Lease Inputs'!$AQ$6:$AY$6,0)))^(1/12)-1</f>
        <v/>
      </c>
      <c r="DX84" s="436">
        <f>(1+INDEX('Lease Inputs'!$AQ81:$AY81,MATCH(Engine!DX$8,'Lease Inputs'!$AQ$6:$AY$6,0)))^(1/12)-1</f>
        <v/>
      </c>
      <c r="DY84" s="436">
        <f>(1+INDEX('Lease Inputs'!$AQ81:$AY81,MATCH(Engine!DY$8,'Lease Inputs'!$AQ$6:$AY$6,0)))^(1/12)-1</f>
        <v/>
      </c>
      <c r="DZ84" s="436">
        <f>(1+INDEX('Lease Inputs'!$AQ81:$AY81,MATCH(Engine!DZ$8,'Lease Inputs'!$AQ$6:$AY$6,0)))^(1/12)-1</f>
        <v/>
      </c>
      <c r="EA84" s="436">
        <f>(1+INDEX('Lease Inputs'!$AQ81:$AY81,MATCH(Engine!EA$8,'Lease Inputs'!$AQ$6:$AY$6,0)))^(1/12)-1</f>
        <v/>
      </c>
      <c r="EB84" s="436">
        <f>(1+INDEX('Lease Inputs'!$AQ81:$AY81,MATCH(Engine!EB$8,'Lease Inputs'!$AQ$6:$AY$6,0)))^(1/12)-1</f>
        <v/>
      </c>
      <c r="EC84" s="436">
        <f>(1+INDEX('Lease Inputs'!$AQ81:$AY81,MATCH(Engine!EC$8,'Lease Inputs'!$AQ$6:$AY$6,0)))^(1/12)-1</f>
        <v/>
      </c>
      <c r="ED84" s="436">
        <f>(1+INDEX('Lease Inputs'!$AQ81:$AY81,MATCH(Engine!ED$8,'Lease Inputs'!$AQ$6:$AY$6,0)))^(1/12)-1</f>
        <v/>
      </c>
      <c r="EE84" s="436">
        <f>(1+INDEX('Lease Inputs'!$AQ81:$AY81,MATCH(Engine!EE$8,'Lease Inputs'!$AQ$6:$AY$6,0)))^(1/12)-1</f>
        <v/>
      </c>
      <c r="EF84" s="436">
        <f>(1+INDEX('Lease Inputs'!$AQ81:$AY81,MATCH(Engine!EF$8,'Lease Inputs'!$AQ$6:$AY$6,0)))^(1/12)-1</f>
        <v/>
      </c>
      <c r="EG84" s="436">
        <f>(1+INDEX('Lease Inputs'!$AQ81:$AY81,MATCH(Engine!EG$8,'Lease Inputs'!$AQ$6:$AY$6,0)))^(1/12)-1</f>
        <v/>
      </c>
      <c r="EH84" s="436">
        <f>(1+INDEX('Lease Inputs'!$AQ81:$AY81,MATCH(Engine!EH$8,'Lease Inputs'!$AQ$6:$AY$6,0)))^(1/12)-1</f>
        <v/>
      </c>
      <c r="EI84" s="436">
        <f>(1+INDEX('Lease Inputs'!$AQ81:$AY81,MATCH(Engine!EI$8,'Lease Inputs'!$AQ$6:$AY$6,0)))^(1/12)-1</f>
        <v/>
      </c>
      <c r="EJ84" s="436">
        <f>(1+INDEX('Lease Inputs'!$AQ81:$AY81,MATCH(Engine!EJ$8,'Lease Inputs'!$AQ$6:$AY$6,0)))^(1/12)-1</f>
        <v/>
      </c>
      <c r="EK84" s="436">
        <f>(1+INDEX('Lease Inputs'!$AQ81:$AY81,MATCH(Engine!EK$8,'Lease Inputs'!$AQ$6:$AY$6,0)))^(1/12)-1</f>
        <v/>
      </c>
      <c r="EL84" s="436">
        <f>(1+INDEX('Lease Inputs'!$AQ81:$AY81,MATCH(Engine!EL$8,'Lease Inputs'!$AQ$6:$AY$6,0)))^(1/12)-1</f>
        <v/>
      </c>
      <c r="EM84" s="436">
        <f>(1+INDEX('Lease Inputs'!$AQ81:$AY81,MATCH(Engine!EM$8,'Lease Inputs'!$AQ$6:$AY$6,0)))^(1/12)-1</f>
        <v/>
      </c>
      <c r="EN84" s="436">
        <f>(1+INDEX('Lease Inputs'!$AQ81:$AY81,MATCH(Engine!EN$8,'Lease Inputs'!$AQ$6:$AY$6,0)))^(1/12)-1</f>
        <v/>
      </c>
      <c r="EO84" s="436">
        <f>(1+INDEX('Lease Inputs'!$AQ81:$AY81,MATCH(Engine!EO$8,'Lease Inputs'!$AQ$6:$AY$6,0)))^(1/12)-1</f>
        <v/>
      </c>
      <c r="EP84" s="436">
        <f>(1+INDEX('Lease Inputs'!$AQ81:$AY81,MATCH(Engine!EP$8,'Lease Inputs'!$AQ$6:$AY$6,0)))^(1/12)-1</f>
        <v/>
      </c>
      <c r="EQ84" s="436">
        <f>(1+INDEX('Lease Inputs'!$AQ81:$AY81,MATCH(Engine!EQ$8,'Lease Inputs'!$AQ$6:$AY$6,0)))^(1/12)-1</f>
        <v/>
      </c>
      <c r="ER84" s="436">
        <f>(1+INDEX('Lease Inputs'!$AQ81:$AY81,MATCH(Engine!ER$8,'Lease Inputs'!$AQ$6:$AY$6,0)))^(1/12)-1</f>
        <v/>
      </c>
      <c r="ES84" s="436">
        <f>(1+INDEX('Lease Inputs'!$AQ81:$AY81,MATCH(Engine!ES$8,'Lease Inputs'!$AQ$6:$AY$6,0)))^(1/12)-1</f>
        <v/>
      </c>
      <c r="ET84" s="436">
        <f>(1+INDEX('Lease Inputs'!$AQ81:$AY81,MATCH(Engine!ET$8,'Lease Inputs'!$AQ$6:$AY$6,0)))^(1/12)-1</f>
        <v/>
      </c>
      <c r="EU84" s="436">
        <f>(1+INDEX('Lease Inputs'!$AQ81:$AY81,MATCH(Engine!EU$8,'Lease Inputs'!$AQ$6:$AY$6,0)))^(1/12)-1</f>
        <v/>
      </c>
      <c r="EV84" s="436">
        <f>(1+INDEX('Lease Inputs'!$AQ81:$AY81,MATCH(Engine!EV$8,'Lease Inputs'!$AQ$6:$AY$6,0)))^(1/12)-1</f>
        <v/>
      </c>
      <c r="EW84" s="436">
        <f>(1+INDEX('Lease Inputs'!$AQ81:$AY81,MATCH(Engine!EW$8,'Lease Inputs'!$AQ$6:$AY$6,0)))^(1/12)-1</f>
        <v/>
      </c>
      <c r="EX84" s="436">
        <f>(1+INDEX('Lease Inputs'!$AQ81:$AY81,MATCH(Engine!EX$8,'Lease Inputs'!$AQ$6:$AY$6,0)))^(1/12)-1</f>
        <v/>
      </c>
      <c r="EY84" s="436">
        <f>(1+INDEX('Lease Inputs'!$AQ81:$AY81,MATCH(Engine!EY$8,'Lease Inputs'!$AQ$6:$AY$6,0)))^(1/12)-1</f>
        <v/>
      </c>
      <c r="EZ84" s="436">
        <f>(1+INDEX('Lease Inputs'!$AQ81:$AY81,MATCH(Engine!EZ$8,'Lease Inputs'!$AQ$6:$AY$6,0)))^(1/12)-1</f>
        <v/>
      </c>
      <c r="FA84" s="436">
        <f>(1+INDEX('Lease Inputs'!$AQ81:$AY81,MATCH(Engine!FA$8,'Lease Inputs'!$AQ$6:$AY$6,0)))^(1/12)-1</f>
        <v/>
      </c>
      <c r="FB84" s="436">
        <f>(1+INDEX('Lease Inputs'!$AQ81:$AY81,MATCH(Engine!FB$8,'Lease Inputs'!$AQ$6:$AY$6,0)))^(1/12)-1</f>
        <v/>
      </c>
      <c r="FC84" s="436">
        <f>(1+INDEX('Lease Inputs'!$AQ81:$AY81,MATCH(Engine!FC$8,'Lease Inputs'!$AQ$6:$AY$6,0)))^(1/12)-1</f>
        <v/>
      </c>
      <c r="FD84" s="436">
        <f>(1+INDEX('Lease Inputs'!$AQ81:$AY81,MATCH(Engine!FD$8,'Lease Inputs'!$AQ$6:$AY$6,0)))^(1/12)-1</f>
        <v/>
      </c>
      <c r="FE84" s="436">
        <f>(1+INDEX('Lease Inputs'!$AQ81:$AY81,MATCH(Engine!FE$8,'Lease Inputs'!$AQ$6:$AY$6,0)))^(1/12)-1</f>
        <v/>
      </c>
      <c r="FF84" s="436">
        <f>(1+INDEX('Lease Inputs'!$AQ81:$AY81,MATCH(Engine!FF$8,'Lease Inputs'!$AQ$6:$AY$6,0)))^(1/12)-1</f>
        <v/>
      </c>
      <c r="FG84" s="436">
        <f>(1+INDEX('Lease Inputs'!$AQ81:$AY81,MATCH(Engine!FG$8,'Lease Inputs'!$AQ$6:$AY$6,0)))^(1/12)-1</f>
        <v/>
      </c>
      <c r="FH84" s="436">
        <f>(1+INDEX('Lease Inputs'!$AQ81:$AY81,MATCH(Engine!FH$8,'Lease Inputs'!$AQ$6:$AY$6,0)))^(1/12)-1</f>
        <v/>
      </c>
      <c r="FI84" s="436">
        <f>(1+INDEX('Lease Inputs'!$AQ81:$AY81,MATCH(Engine!FI$8,'Lease Inputs'!$AQ$6:$AY$6,0)))^(1/12)-1</f>
        <v/>
      </c>
      <c r="FK84" s="437">
        <f>P84</f>
        <v/>
      </c>
      <c r="FL84" s="438">
        <f>FK84*(1+BF84)</f>
        <v/>
      </c>
      <c r="FM84" s="438">
        <f>FL84*(1+BG84)</f>
        <v/>
      </c>
      <c r="FN84" s="438">
        <f>FM84*(1+BH84)</f>
        <v/>
      </c>
      <c r="FO84" s="438">
        <f>FN84*(1+BI84)</f>
        <v/>
      </c>
      <c r="FP84" s="438">
        <f>FO84*(1+BJ84)</f>
        <v/>
      </c>
      <c r="FQ84" s="438">
        <f>FP84*(1+BK84)</f>
        <v/>
      </c>
      <c r="FR84" s="438">
        <f>FQ84*(1+BL84)</f>
        <v/>
      </c>
      <c r="FS84" s="438">
        <f>FR84*(1+BM84)</f>
        <v/>
      </c>
      <c r="FT84" s="438">
        <f>FS84*(1+BN84)</f>
        <v/>
      </c>
      <c r="FU84" s="438">
        <f>FT84*(1+BO84)</f>
        <v/>
      </c>
      <c r="FV84" s="438">
        <f>FU84*(1+BP84)</f>
        <v/>
      </c>
      <c r="FW84" s="438">
        <f>FV84*(1+BQ84)</f>
        <v/>
      </c>
      <c r="FX84" s="438">
        <f>FW84*(1+BR84)</f>
        <v/>
      </c>
      <c r="FY84" s="438">
        <f>FX84*(1+BS84)</f>
        <v/>
      </c>
      <c r="FZ84" s="438">
        <f>FY84*(1+BT84)</f>
        <v/>
      </c>
      <c r="GA84" s="438">
        <f>FZ84*(1+BU84)</f>
        <v/>
      </c>
      <c r="GB84" s="438">
        <f>GA84*(1+BV84)</f>
        <v/>
      </c>
      <c r="GC84" s="438">
        <f>GB84*(1+BW84)</f>
        <v/>
      </c>
      <c r="GD84" s="438">
        <f>GC84*(1+BX84)</f>
        <v/>
      </c>
      <c r="GE84" s="438">
        <f>GD84*(1+BY84)</f>
        <v/>
      </c>
      <c r="GF84" s="438">
        <f>GE84*(1+BZ84)</f>
        <v/>
      </c>
      <c r="GG84" s="438">
        <f>GF84*(1+CA84)</f>
        <v/>
      </c>
      <c r="GH84" s="438">
        <f>GG84*(1+CB84)</f>
        <v/>
      </c>
      <c r="GI84" s="438">
        <f>GH84*(1+CC84)</f>
        <v/>
      </c>
      <c r="GJ84" s="438">
        <f>GI84*(1+CD84)</f>
        <v/>
      </c>
      <c r="GK84" s="438">
        <f>GJ84*(1+CE84)</f>
        <v/>
      </c>
      <c r="GL84" s="438">
        <f>GK84*(1+CF84)</f>
        <v/>
      </c>
      <c r="GM84" s="438">
        <f>GL84*(1+CG84)</f>
        <v/>
      </c>
      <c r="GN84" s="438">
        <f>GM84*(1+CH84)</f>
        <v/>
      </c>
      <c r="GO84" s="438">
        <f>GN84*(1+CI84)</f>
        <v/>
      </c>
      <c r="GP84" s="438">
        <f>GO84*(1+CJ84)</f>
        <v/>
      </c>
      <c r="GQ84" s="438">
        <f>GP84*(1+CK84)</f>
        <v/>
      </c>
      <c r="GR84" s="438">
        <f>GQ84*(1+CL84)</f>
        <v/>
      </c>
      <c r="GS84" s="438">
        <f>GR84*(1+CM84)</f>
        <v/>
      </c>
      <c r="GT84" s="438">
        <f>GS84*(1+CN84)</f>
        <v/>
      </c>
      <c r="GU84" s="438">
        <f>GT84*(1+CO84)</f>
        <v/>
      </c>
      <c r="GV84" s="438">
        <f>GU84*(1+CP84)</f>
        <v/>
      </c>
      <c r="GW84" s="438">
        <f>GV84*(1+CQ84)</f>
        <v/>
      </c>
      <c r="GX84" s="438">
        <f>GW84*(1+CR84)</f>
        <v/>
      </c>
      <c r="GY84" s="438">
        <f>GX84*(1+CS84)</f>
        <v/>
      </c>
      <c r="GZ84" s="438">
        <f>GY84*(1+CT84)</f>
        <v/>
      </c>
      <c r="HA84" s="438">
        <f>GZ84*(1+CU84)</f>
        <v/>
      </c>
      <c r="HB84" s="438">
        <f>HA84*(1+CV84)</f>
        <v/>
      </c>
      <c r="HC84" s="438">
        <f>HB84*(1+CW84)</f>
        <v/>
      </c>
      <c r="HD84" s="438">
        <f>HC84*(1+CX84)</f>
        <v/>
      </c>
      <c r="HE84" s="438">
        <f>HD84*(1+CY84)</f>
        <v/>
      </c>
      <c r="HF84" s="438">
        <f>HE84*(1+CZ84)</f>
        <v/>
      </c>
      <c r="HG84" s="438">
        <f>HF84*(1+DA84)</f>
        <v/>
      </c>
      <c r="HH84" s="438">
        <f>HG84*(1+DB84)</f>
        <v/>
      </c>
      <c r="HI84" s="438">
        <f>HH84*(1+DC84)</f>
        <v/>
      </c>
      <c r="HJ84" s="438">
        <f>HI84*(1+DD84)</f>
        <v/>
      </c>
      <c r="HK84" s="438">
        <f>HJ84*(1+DE84)</f>
        <v/>
      </c>
      <c r="HL84" s="438">
        <f>HK84*(1+DF84)</f>
        <v/>
      </c>
      <c r="HM84" s="438">
        <f>HL84*(1+DG84)</f>
        <v/>
      </c>
      <c r="HN84" s="438">
        <f>HM84*(1+DH84)</f>
        <v/>
      </c>
      <c r="HO84" s="438">
        <f>HN84*(1+DI84)</f>
        <v/>
      </c>
      <c r="HP84" s="438">
        <f>HO84*(1+DJ84)</f>
        <v/>
      </c>
      <c r="HQ84" s="438">
        <f>HP84*(1+DK84)</f>
        <v/>
      </c>
      <c r="HR84" s="438">
        <f>HQ84*(1+DL84)</f>
        <v/>
      </c>
      <c r="HS84" s="438">
        <f>HR84*(1+DM84)</f>
        <v/>
      </c>
      <c r="HT84" s="438">
        <f>HS84*(1+DN84)</f>
        <v/>
      </c>
      <c r="HU84" s="438">
        <f>HT84*(1+DO84)</f>
        <v/>
      </c>
      <c r="HV84" s="438">
        <f>HU84*(1+DP84)</f>
        <v/>
      </c>
      <c r="HW84" s="438">
        <f>HV84*(1+DQ84)</f>
        <v/>
      </c>
      <c r="HX84" s="438">
        <f>HW84*(1+DR84)</f>
        <v/>
      </c>
      <c r="HY84" s="438">
        <f>HX84*(1+DS84)</f>
        <v/>
      </c>
      <c r="HZ84" s="438">
        <f>HY84*(1+DT84)</f>
        <v/>
      </c>
      <c r="IA84" s="438">
        <f>HZ84*(1+DU84)</f>
        <v/>
      </c>
      <c r="IB84" s="438">
        <f>IA84*(1+DV84)</f>
        <v/>
      </c>
      <c r="IC84" s="438">
        <f>IB84*(1+DW84)</f>
        <v/>
      </c>
      <c r="ID84" s="438">
        <f>IC84*(1+DX84)</f>
        <v/>
      </c>
      <c r="IE84" s="438">
        <f>ID84*(1+DY84)</f>
        <v/>
      </c>
      <c r="IF84" s="438">
        <f>IE84*(1+DZ84)</f>
        <v/>
      </c>
      <c r="IG84" s="438">
        <f>IF84*(1+EA84)</f>
        <v/>
      </c>
      <c r="IH84" s="438">
        <f>IG84*(1+EB84)</f>
        <v/>
      </c>
      <c r="II84" s="438">
        <f>IH84*(1+EC84)</f>
        <v/>
      </c>
      <c r="IJ84" s="438">
        <f>II84*(1+ED84)</f>
        <v/>
      </c>
      <c r="IK84" s="438">
        <f>IJ84*(1+EE84)</f>
        <v/>
      </c>
      <c r="IL84" s="438">
        <f>IK84*(1+EF84)</f>
        <v/>
      </c>
      <c r="IM84" s="438">
        <f>IL84*(1+EG84)</f>
        <v/>
      </c>
      <c r="IN84" s="438">
        <f>IM84*(1+EH84)</f>
        <v/>
      </c>
      <c r="IO84" s="438">
        <f>IN84*(1+EI84)</f>
        <v/>
      </c>
      <c r="IP84" s="438">
        <f>IO84*(1+EJ84)</f>
        <v/>
      </c>
      <c r="IQ84" s="438">
        <f>IP84*(1+EK84)</f>
        <v/>
      </c>
      <c r="IR84" s="438">
        <f>IQ84*(1+EL84)</f>
        <v/>
      </c>
      <c r="IS84" s="438">
        <f>IR84*(1+EM84)</f>
        <v/>
      </c>
      <c r="IT84" s="438">
        <f>IS84*(1+EN84)</f>
        <v/>
      </c>
      <c r="IU84" s="438">
        <f>IT84*(1+EO84)</f>
        <v/>
      </c>
      <c r="IV84" s="438">
        <f>IU84*(1+EP84)</f>
        <v/>
      </c>
      <c r="IW84" s="438">
        <f>IV84*(1+EQ84)</f>
        <v/>
      </c>
      <c r="IX84" s="438">
        <f>IW84*(1+ER84)</f>
        <v/>
      </c>
      <c r="IY84" s="438">
        <f>IX84*(1+ES84)</f>
        <v/>
      </c>
      <c r="IZ84" s="438">
        <f>IY84*(1+ET84)</f>
        <v/>
      </c>
      <c r="JA84" s="438">
        <f>IZ84*(1+EU84)</f>
        <v/>
      </c>
      <c r="JB84" s="438">
        <f>JA84*(1+EV84)</f>
        <v/>
      </c>
      <c r="JC84" s="438">
        <f>JB84*(1+EW84)</f>
        <v/>
      </c>
      <c r="JD84" s="438">
        <f>JC84*(1+EX84)</f>
        <v/>
      </c>
      <c r="JE84" s="438">
        <f>JD84*(1+EY84)</f>
        <v/>
      </c>
      <c r="JF84" s="438">
        <f>JE84*(1+EZ84)</f>
        <v/>
      </c>
      <c r="JG84" s="438">
        <f>JF84*(1+FA84)</f>
        <v/>
      </c>
      <c r="JH84" s="438">
        <f>JG84*(1+FB84)</f>
        <v/>
      </c>
      <c r="JI84" s="438">
        <f>JH84*(1+FC84)</f>
        <v/>
      </c>
      <c r="JJ84" s="438">
        <f>JI84*(1+FD84)</f>
        <v/>
      </c>
      <c r="JK84" s="438">
        <f>JJ84*(1+FE84)</f>
        <v/>
      </c>
      <c r="JL84" s="438">
        <f>JK84*(1+FF84)</f>
        <v/>
      </c>
      <c r="JM84" s="438">
        <f>JL84*(1+FG84)</f>
        <v/>
      </c>
      <c r="JN84" s="438">
        <f>JM84*(1+FH84)</f>
        <v/>
      </c>
      <c r="JO84" s="438">
        <f>JN84*(1+FI84)</f>
        <v/>
      </c>
      <c r="JQ84" s="439">
        <f>(JQ$9&lt;=$R84)+(JQ$9&gt;$AF84)*(JQ$9&lt;=$AH84)+(JQ$9&gt;$AU84)*(JQ$9&lt;=$AW84)</f>
        <v/>
      </c>
      <c r="JR84" s="439">
        <f>(JR$9&lt;=$R84)+(JR$9&gt;$AF84)*(JR$9&lt;=$AH84)+(JR$9&gt;$AU84)*(JR$9&lt;=$AW84)</f>
        <v/>
      </c>
      <c r="JS84" s="439">
        <f>(JS$9&lt;=$R84)+(JS$9&gt;$AF84)*(JS$9&lt;=$AH84)+(JS$9&gt;$AU84)*(JS$9&lt;=$AW84)</f>
        <v/>
      </c>
      <c r="JT84" s="439">
        <f>(JT$9&lt;=$R84)+(JT$9&gt;$AF84)*(JT$9&lt;=$AH84)+(JT$9&gt;$AU84)*(JT$9&lt;=$AW84)</f>
        <v/>
      </c>
      <c r="JU84" s="439">
        <f>(JU$9&lt;=$R84)+(JU$9&gt;$AF84)*(JU$9&lt;=$AH84)+(JU$9&gt;$AU84)*(JU$9&lt;=$AW84)</f>
        <v/>
      </c>
      <c r="JV84" s="439">
        <f>(JV$9&lt;=$R84)+(JV$9&gt;$AF84)*(JV$9&lt;=$AH84)+(JV$9&gt;$AU84)*(JV$9&lt;=$AW84)</f>
        <v/>
      </c>
      <c r="JW84" s="439">
        <f>(JW$9&lt;=$R84)+(JW$9&gt;$AF84)*(JW$9&lt;=$AH84)+(JW$9&gt;$AU84)*(JW$9&lt;=$AW84)</f>
        <v/>
      </c>
      <c r="JX84" s="439">
        <f>(JX$9&lt;=$R84)+(JX$9&gt;$AF84)*(JX$9&lt;=$AH84)+(JX$9&gt;$AU84)*(JX$9&lt;=$AW84)</f>
        <v/>
      </c>
      <c r="JY84" s="439">
        <f>(JY$9&lt;=$R84)+(JY$9&gt;$AF84)*(JY$9&lt;=$AH84)+(JY$9&gt;$AU84)*(JY$9&lt;=$AW84)</f>
        <v/>
      </c>
      <c r="JZ84" s="439">
        <f>(JZ$9&lt;=$R84)+(JZ$9&gt;$AF84)*(JZ$9&lt;=$AH84)+(JZ$9&gt;$AU84)*(JZ$9&lt;=$AW84)</f>
        <v/>
      </c>
      <c r="KA84" s="439">
        <f>(KA$9&lt;=$R84)+(KA$9&gt;$AF84)*(KA$9&lt;=$AH84)+(KA$9&gt;$AU84)*(KA$9&lt;=$AW84)</f>
        <v/>
      </c>
      <c r="KB84" s="439">
        <f>(KB$9&lt;=$R84)+(KB$9&gt;$AF84)*(KB$9&lt;=$AH84)+(KB$9&gt;$AU84)*(KB$9&lt;=$AW84)</f>
        <v/>
      </c>
      <c r="KC84" s="439">
        <f>(KC$9&lt;=$R84)+(KC$9&gt;$AF84)*(KC$9&lt;=$AH84)+(KC$9&gt;$AU84)*(KC$9&lt;=$AW84)</f>
        <v/>
      </c>
      <c r="KD84" s="439">
        <f>(KD$9&lt;=$R84)+(KD$9&gt;$AF84)*(KD$9&lt;=$AH84)+(KD$9&gt;$AU84)*(KD$9&lt;=$AW84)</f>
        <v/>
      </c>
      <c r="KE84" s="439">
        <f>(KE$9&lt;=$R84)+(KE$9&gt;$AF84)*(KE$9&lt;=$AH84)+(KE$9&gt;$AU84)*(KE$9&lt;=$AW84)</f>
        <v/>
      </c>
      <c r="KF84" s="439">
        <f>(KF$9&lt;=$R84)+(KF$9&gt;$AF84)*(KF$9&lt;=$AH84)+(KF$9&gt;$AU84)*(KF$9&lt;=$AW84)</f>
        <v/>
      </c>
      <c r="KG84" s="439">
        <f>(KG$9&lt;=$R84)+(KG$9&gt;$AF84)*(KG$9&lt;=$AH84)+(KG$9&gt;$AU84)*(KG$9&lt;=$AW84)</f>
        <v/>
      </c>
      <c r="KH84" s="439">
        <f>(KH$9&lt;=$R84)+(KH$9&gt;$AF84)*(KH$9&lt;=$AH84)+(KH$9&gt;$AU84)*(KH$9&lt;=$AW84)</f>
        <v/>
      </c>
      <c r="KI84" s="439">
        <f>(KI$9&lt;=$R84)+(KI$9&gt;$AF84)*(KI$9&lt;=$AH84)+(KI$9&gt;$AU84)*(KI$9&lt;=$AW84)</f>
        <v/>
      </c>
      <c r="KJ84" s="439">
        <f>(KJ$9&lt;=$R84)+(KJ$9&gt;$AF84)*(KJ$9&lt;=$AH84)+(KJ$9&gt;$AU84)*(KJ$9&lt;=$AW84)</f>
        <v/>
      </c>
      <c r="KK84" s="439">
        <f>(KK$9&lt;=$R84)+(KK$9&gt;$AF84)*(KK$9&lt;=$AH84)+(KK$9&gt;$AU84)*(KK$9&lt;=$AW84)</f>
        <v/>
      </c>
      <c r="KL84" s="439">
        <f>(KL$9&lt;=$R84)+(KL$9&gt;$AF84)*(KL$9&lt;=$AH84)+(KL$9&gt;$AU84)*(KL$9&lt;=$AW84)</f>
        <v/>
      </c>
      <c r="KM84" s="439">
        <f>(KM$9&lt;=$R84)+(KM$9&gt;$AF84)*(KM$9&lt;=$AH84)+(KM$9&gt;$AU84)*(KM$9&lt;=$AW84)</f>
        <v/>
      </c>
      <c r="KN84" s="439">
        <f>(KN$9&lt;=$R84)+(KN$9&gt;$AF84)*(KN$9&lt;=$AH84)+(KN$9&gt;$AU84)*(KN$9&lt;=$AW84)</f>
        <v/>
      </c>
      <c r="KO84" s="439">
        <f>(KO$9&lt;=$R84)+(KO$9&gt;$AF84)*(KO$9&lt;=$AH84)+(KO$9&gt;$AU84)*(KO$9&lt;=$AW84)</f>
        <v/>
      </c>
      <c r="KP84" s="439">
        <f>(KP$9&lt;=$R84)+(KP$9&gt;$AF84)*(KP$9&lt;=$AH84)+(KP$9&gt;$AU84)*(KP$9&lt;=$AW84)</f>
        <v/>
      </c>
      <c r="KQ84" s="439">
        <f>(KQ$9&lt;=$R84)+(KQ$9&gt;$AF84)*(KQ$9&lt;=$AH84)+(KQ$9&gt;$AU84)*(KQ$9&lt;=$AW84)</f>
        <v/>
      </c>
      <c r="KR84" s="439">
        <f>(KR$9&lt;=$R84)+(KR$9&gt;$AF84)*(KR$9&lt;=$AH84)+(KR$9&gt;$AU84)*(KR$9&lt;=$AW84)</f>
        <v/>
      </c>
      <c r="KS84" s="439">
        <f>(KS$9&lt;=$R84)+(KS$9&gt;$AF84)*(KS$9&lt;=$AH84)+(KS$9&gt;$AU84)*(KS$9&lt;=$AW84)</f>
        <v/>
      </c>
      <c r="KT84" s="439">
        <f>(KT$9&lt;=$R84)+(KT$9&gt;$AF84)*(KT$9&lt;=$AH84)+(KT$9&gt;$AU84)*(KT$9&lt;=$AW84)</f>
        <v/>
      </c>
      <c r="KU84" s="439">
        <f>(KU$9&lt;=$R84)+(KU$9&gt;$AF84)*(KU$9&lt;=$AH84)+(KU$9&gt;$AU84)*(KU$9&lt;=$AW84)</f>
        <v/>
      </c>
      <c r="KV84" s="439">
        <f>(KV$9&lt;=$R84)+(KV$9&gt;$AF84)*(KV$9&lt;=$AH84)+(KV$9&gt;$AU84)*(KV$9&lt;=$AW84)</f>
        <v/>
      </c>
      <c r="KW84" s="439">
        <f>(KW$9&lt;=$R84)+(KW$9&gt;$AF84)*(KW$9&lt;=$AH84)+(KW$9&gt;$AU84)*(KW$9&lt;=$AW84)</f>
        <v/>
      </c>
      <c r="KX84" s="439">
        <f>(KX$9&lt;=$R84)+(KX$9&gt;$AF84)*(KX$9&lt;=$AH84)+(KX$9&gt;$AU84)*(KX$9&lt;=$AW84)</f>
        <v/>
      </c>
      <c r="KY84" s="439">
        <f>(KY$9&lt;=$R84)+(KY$9&gt;$AF84)*(KY$9&lt;=$AH84)+(KY$9&gt;$AU84)*(KY$9&lt;=$AW84)</f>
        <v/>
      </c>
      <c r="KZ84" s="439">
        <f>(KZ$9&lt;=$R84)+(KZ$9&gt;$AF84)*(KZ$9&lt;=$AH84)+(KZ$9&gt;$AU84)*(KZ$9&lt;=$AW84)</f>
        <v/>
      </c>
      <c r="LA84" s="439">
        <f>(LA$9&lt;=$R84)+(LA$9&gt;$AF84)*(LA$9&lt;=$AH84)+(LA$9&gt;$AU84)*(LA$9&lt;=$AW84)</f>
        <v/>
      </c>
      <c r="LB84" s="439">
        <f>(LB$9&lt;=$R84)+(LB$9&gt;$AF84)*(LB$9&lt;=$AH84)+(LB$9&gt;$AU84)*(LB$9&lt;=$AW84)</f>
        <v/>
      </c>
      <c r="LC84" s="439">
        <f>(LC$9&lt;=$R84)+(LC$9&gt;$AF84)*(LC$9&lt;=$AH84)+(LC$9&gt;$AU84)*(LC$9&lt;=$AW84)</f>
        <v/>
      </c>
      <c r="LD84" s="439">
        <f>(LD$9&lt;=$R84)+(LD$9&gt;$AF84)*(LD$9&lt;=$AH84)+(LD$9&gt;$AU84)*(LD$9&lt;=$AW84)</f>
        <v/>
      </c>
      <c r="LE84" s="439">
        <f>(LE$9&lt;=$R84)+(LE$9&gt;$AF84)*(LE$9&lt;=$AH84)+(LE$9&gt;$AU84)*(LE$9&lt;=$AW84)</f>
        <v/>
      </c>
      <c r="LF84" s="439">
        <f>(LF$9&lt;=$R84)+(LF$9&gt;$AF84)*(LF$9&lt;=$AH84)+(LF$9&gt;$AU84)*(LF$9&lt;=$AW84)</f>
        <v/>
      </c>
      <c r="LG84" s="439">
        <f>(LG$9&lt;=$R84)+(LG$9&gt;$AF84)*(LG$9&lt;=$AH84)+(LG$9&gt;$AU84)*(LG$9&lt;=$AW84)</f>
        <v/>
      </c>
      <c r="LH84" s="439">
        <f>(LH$9&lt;=$R84)+(LH$9&gt;$AF84)*(LH$9&lt;=$AH84)+(LH$9&gt;$AU84)*(LH$9&lt;=$AW84)</f>
        <v/>
      </c>
      <c r="LI84" s="439">
        <f>(LI$9&lt;=$R84)+(LI$9&gt;$AF84)*(LI$9&lt;=$AH84)+(LI$9&gt;$AU84)*(LI$9&lt;=$AW84)</f>
        <v/>
      </c>
      <c r="LJ84" s="439">
        <f>(LJ$9&lt;=$R84)+(LJ$9&gt;$AF84)*(LJ$9&lt;=$AH84)+(LJ$9&gt;$AU84)*(LJ$9&lt;=$AW84)</f>
        <v/>
      </c>
      <c r="LK84" s="439">
        <f>(LK$9&lt;=$R84)+(LK$9&gt;$AF84)*(LK$9&lt;=$AH84)+(LK$9&gt;$AU84)*(LK$9&lt;=$AW84)</f>
        <v/>
      </c>
      <c r="LL84" s="439">
        <f>(LL$9&lt;=$R84)+(LL$9&gt;$AF84)*(LL$9&lt;=$AH84)+(LL$9&gt;$AU84)*(LL$9&lt;=$AW84)</f>
        <v/>
      </c>
      <c r="LM84" s="439">
        <f>(LM$9&lt;=$R84)+(LM$9&gt;$AF84)*(LM$9&lt;=$AH84)+(LM$9&gt;$AU84)*(LM$9&lt;=$AW84)</f>
        <v/>
      </c>
      <c r="LN84" s="439">
        <f>(LN$9&lt;=$R84)+(LN$9&gt;$AF84)*(LN$9&lt;=$AH84)+(LN$9&gt;$AU84)*(LN$9&lt;=$AW84)</f>
        <v/>
      </c>
      <c r="LO84" s="439">
        <f>(LO$9&lt;=$R84)+(LO$9&gt;$AF84)*(LO$9&lt;=$AH84)+(LO$9&gt;$AU84)*(LO$9&lt;=$AW84)</f>
        <v/>
      </c>
      <c r="LP84" s="439">
        <f>(LP$9&lt;=$R84)+(LP$9&gt;$AF84)*(LP$9&lt;=$AH84)+(LP$9&gt;$AU84)*(LP$9&lt;=$AW84)</f>
        <v/>
      </c>
      <c r="LQ84" s="439">
        <f>(LQ$9&lt;=$R84)+(LQ$9&gt;$AF84)*(LQ$9&lt;=$AH84)+(LQ$9&gt;$AU84)*(LQ$9&lt;=$AW84)</f>
        <v/>
      </c>
      <c r="LR84" s="439">
        <f>(LR$9&lt;=$R84)+(LR$9&gt;$AF84)*(LR$9&lt;=$AH84)+(LR$9&gt;$AU84)*(LR$9&lt;=$AW84)</f>
        <v/>
      </c>
      <c r="LS84" s="439">
        <f>(LS$9&lt;=$R84)+(LS$9&gt;$AF84)*(LS$9&lt;=$AH84)+(LS$9&gt;$AU84)*(LS$9&lt;=$AW84)</f>
        <v/>
      </c>
      <c r="LT84" s="439">
        <f>(LT$9&lt;=$R84)+(LT$9&gt;$AF84)*(LT$9&lt;=$AH84)+(LT$9&gt;$AU84)*(LT$9&lt;=$AW84)</f>
        <v/>
      </c>
      <c r="LU84" s="439">
        <f>(LU$9&lt;=$R84)+(LU$9&gt;$AF84)*(LU$9&lt;=$AH84)+(LU$9&gt;$AU84)*(LU$9&lt;=$AW84)</f>
        <v/>
      </c>
      <c r="LV84" s="439">
        <f>(LV$9&lt;=$R84)+(LV$9&gt;$AF84)*(LV$9&lt;=$AH84)+(LV$9&gt;$AU84)*(LV$9&lt;=$AW84)</f>
        <v/>
      </c>
      <c r="LW84" s="439">
        <f>(LW$9&lt;=$R84)+(LW$9&gt;$AF84)*(LW$9&lt;=$AH84)+(LW$9&gt;$AU84)*(LW$9&lt;=$AW84)</f>
        <v/>
      </c>
      <c r="LX84" s="439">
        <f>(LX$9&lt;=$R84)+(LX$9&gt;$AF84)*(LX$9&lt;=$AH84)+(LX$9&gt;$AU84)*(LX$9&lt;=$AW84)</f>
        <v/>
      </c>
      <c r="LY84" s="439">
        <f>(LY$9&lt;=$R84)+(LY$9&gt;$AF84)*(LY$9&lt;=$AH84)+(LY$9&gt;$AU84)*(LY$9&lt;=$AW84)</f>
        <v/>
      </c>
      <c r="LZ84" s="439">
        <f>(LZ$9&lt;=$R84)+(LZ$9&gt;$AF84)*(LZ$9&lt;=$AH84)+(LZ$9&gt;$AU84)*(LZ$9&lt;=$AW84)</f>
        <v/>
      </c>
      <c r="MA84" s="439">
        <f>(MA$9&lt;=$R84)+(MA$9&gt;$AF84)*(MA$9&lt;=$AH84)+(MA$9&gt;$AU84)*(MA$9&lt;=$AW84)</f>
        <v/>
      </c>
      <c r="MB84" s="439">
        <f>(MB$9&lt;=$R84)+(MB$9&gt;$AF84)*(MB$9&lt;=$AH84)+(MB$9&gt;$AU84)*(MB$9&lt;=$AW84)</f>
        <v/>
      </c>
      <c r="MC84" s="439">
        <f>(MC$9&lt;=$R84)+(MC$9&gt;$AF84)*(MC$9&lt;=$AH84)+(MC$9&gt;$AU84)*(MC$9&lt;=$AW84)</f>
        <v/>
      </c>
      <c r="MD84" s="439">
        <f>(MD$9&lt;=$R84)+(MD$9&gt;$AF84)*(MD$9&lt;=$AH84)+(MD$9&gt;$AU84)*(MD$9&lt;=$AW84)</f>
        <v/>
      </c>
      <c r="ME84" s="439">
        <f>(ME$9&lt;=$R84)+(ME$9&gt;$AF84)*(ME$9&lt;=$AH84)+(ME$9&gt;$AU84)*(ME$9&lt;=$AW84)</f>
        <v/>
      </c>
      <c r="MF84" s="439">
        <f>(MF$9&lt;=$R84)+(MF$9&gt;$AF84)*(MF$9&lt;=$AH84)+(MF$9&gt;$AU84)*(MF$9&lt;=$AW84)</f>
        <v/>
      </c>
      <c r="MG84" s="439">
        <f>(MG$9&lt;=$R84)+(MG$9&gt;$AF84)*(MG$9&lt;=$AH84)+(MG$9&gt;$AU84)*(MG$9&lt;=$AW84)</f>
        <v/>
      </c>
      <c r="MH84" s="439">
        <f>(MH$9&lt;=$R84)+(MH$9&gt;$AF84)*(MH$9&lt;=$AH84)+(MH$9&gt;$AU84)*(MH$9&lt;=$AW84)</f>
        <v/>
      </c>
      <c r="MI84" s="439">
        <f>(MI$9&lt;=$R84)+(MI$9&gt;$AF84)*(MI$9&lt;=$AH84)+(MI$9&gt;$AU84)*(MI$9&lt;=$AW84)</f>
        <v/>
      </c>
      <c r="MJ84" s="439">
        <f>(MJ$9&lt;=$R84)+(MJ$9&gt;$AF84)*(MJ$9&lt;=$AH84)+(MJ$9&gt;$AU84)*(MJ$9&lt;=$AW84)</f>
        <v/>
      </c>
      <c r="MK84" s="439">
        <f>(MK$9&lt;=$R84)+(MK$9&gt;$AF84)*(MK$9&lt;=$AH84)+(MK$9&gt;$AU84)*(MK$9&lt;=$AW84)</f>
        <v/>
      </c>
      <c r="ML84" s="439">
        <f>(ML$9&lt;=$R84)+(ML$9&gt;$AF84)*(ML$9&lt;=$AH84)+(ML$9&gt;$AU84)*(ML$9&lt;=$AW84)</f>
        <v/>
      </c>
      <c r="MM84" s="439">
        <f>(MM$9&lt;=$R84)+(MM$9&gt;$AF84)*(MM$9&lt;=$AH84)+(MM$9&gt;$AU84)*(MM$9&lt;=$AW84)</f>
        <v/>
      </c>
      <c r="MN84" s="439">
        <f>(MN$9&lt;=$R84)+(MN$9&gt;$AF84)*(MN$9&lt;=$AH84)+(MN$9&gt;$AU84)*(MN$9&lt;=$AW84)</f>
        <v/>
      </c>
      <c r="MO84" s="439">
        <f>(MO$9&lt;=$R84)+(MO$9&gt;$AF84)*(MO$9&lt;=$AH84)+(MO$9&gt;$AU84)*(MO$9&lt;=$AW84)</f>
        <v/>
      </c>
      <c r="MP84" s="439">
        <f>(MP$9&lt;=$R84)+(MP$9&gt;$AF84)*(MP$9&lt;=$AH84)+(MP$9&gt;$AU84)*(MP$9&lt;=$AW84)</f>
        <v/>
      </c>
      <c r="MQ84" s="439">
        <f>(MQ$9&lt;=$R84)+(MQ$9&gt;$AF84)*(MQ$9&lt;=$AH84)+(MQ$9&gt;$AU84)*(MQ$9&lt;=$AW84)</f>
        <v/>
      </c>
      <c r="MR84" s="439">
        <f>(MR$9&lt;=$R84)+(MR$9&gt;$AF84)*(MR$9&lt;=$AH84)+(MR$9&gt;$AU84)*(MR$9&lt;=$AW84)</f>
        <v/>
      </c>
      <c r="MS84" s="439">
        <f>(MS$9&lt;=$R84)+(MS$9&gt;$AF84)*(MS$9&lt;=$AH84)+(MS$9&gt;$AU84)*(MS$9&lt;=$AW84)</f>
        <v/>
      </c>
      <c r="MT84" s="439">
        <f>(MT$9&lt;=$R84)+(MT$9&gt;$AF84)*(MT$9&lt;=$AH84)+(MT$9&gt;$AU84)*(MT$9&lt;=$AW84)</f>
        <v/>
      </c>
      <c r="MU84" s="439">
        <f>(MU$9&lt;=$R84)+(MU$9&gt;$AF84)*(MU$9&lt;=$AH84)+(MU$9&gt;$AU84)*(MU$9&lt;=$AW84)</f>
        <v/>
      </c>
      <c r="MV84" s="439">
        <f>(MV$9&lt;=$R84)+(MV$9&gt;$AF84)*(MV$9&lt;=$AH84)+(MV$9&gt;$AU84)*(MV$9&lt;=$AW84)</f>
        <v/>
      </c>
      <c r="MW84" s="439">
        <f>(MW$9&lt;=$R84)+(MW$9&gt;$AF84)*(MW$9&lt;=$AH84)+(MW$9&gt;$AU84)*(MW$9&lt;=$AW84)</f>
        <v/>
      </c>
      <c r="MX84" s="439">
        <f>(MX$9&lt;=$R84)+(MX$9&gt;$AF84)*(MX$9&lt;=$AH84)+(MX$9&gt;$AU84)*(MX$9&lt;=$AW84)</f>
        <v/>
      </c>
      <c r="MY84" s="439">
        <f>(MY$9&lt;=$R84)+(MY$9&gt;$AF84)*(MY$9&lt;=$AH84)+(MY$9&gt;$AU84)*(MY$9&lt;=$AW84)</f>
        <v/>
      </c>
      <c r="MZ84" s="439">
        <f>(MZ$9&lt;=$R84)+(MZ$9&gt;$AF84)*(MZ$9&lt;=$AH84)+(MZ$9&gt;$AU84)*(MZ$9&lt;=$AW84)</f>
        <v/>
      </c>
      <c r="NA84" s="439">
        <f>(NA$9&lt;=$R84)+(NA$9&gt;$AF84)*(NA$9&lt;=$AH84)+(NA$9&gt;$AU84)*(NA$9&lt;=$AW84)</f>
        <v/>
      </c>
      <c r="NB84" s="439">
        <f>(NB$9&lt;=$R84)+(NB$9&gt;$AF84)*(NB$9&lt;=$AH84)+(NB$9&gt;$AU84)*(NB$9&lt;=$AW84)</f>
        <v/>
      </c>
      <c r="NC84" s="439">
        <f>(NC$9&lt;=$R84)+(NC$9&gt;$AF84)*(NC$9&lt;=$AH84)+(NC$9&gt;$AU84)*(NC$9&lt;=$AW84)</f>
        <v/>
      </c>
      <c r="ND84" s="439">
        <f>(ND$9&lt;=$R84)+(ND$9&gt;$AF84)*(ND$9&lt;=$AH84)+(ND$9&gt;$AU84)*(ND$9&lt;=$AW84)</f>
        <v/>
      </c>
      <c r="NE84" s="439">
        <f>(NE$9&lt;=$R84)+(NE$9&gt;$AF84)*(NE$9&lt;=$AH84)+(NE$9&gt;$AU84)*(NE$9&lt;=$AW84)</f>
        <v/>
      </c>
      <c r="NF84" s="439">
        <f>(NF$9&lt;=$R84)+(NF$9&gt;$AF84)*(NF$9&lt;=$AH84)+(NF$9&gt;$AU84)*(NF$9&lt;=$AW84)</f>
        <v/>
      </c>
      <c r="NG84" s="439">
        <f>(NG$9&lt;=$R84)+(NG$9&gt;$AF84)*(NG$9&lt;=$AH84)+(NG$9&gt;$AU84)*(NG$9&lt;=$AW84)</f>
        <v/>
      </c>
      <c r="NH84" s="439">
        <f>(NH$9&lt;=$R84)+(NH$9&gt;$AF84)*(NH$9&lt;=$AH84)+(NH$9&gt;$AU84)*(NH$9&lt;=$AW84)</f>
        <v/>
      </c>
      <c r="NI84" s="439">
        <f>(NI$9&lt;=$R84)+(NI$9&gt;$AF84)*(NI$9&lt;=$AH84)+(NI$9&gt;$AU84)*(NI$9&lt;=$AW84)</f>
        <v/>
      </c>
      <c r="NJ84" s="439">
        <f>(NJ$9&lt;=$R84)+(NJ$9&gt;$AF84)*(NJ$9&lt;=$AH84)+(NJ$9&gt;$AU84)*(NJ$9&lt;=$AW84)</f>
        <v/>
      </c>
      <c r="NK84" s="439">
        <f>(NK$9&lt;=$R84)+(NK$9&gt;$AF84)*(NK$9&lt;=$AH84)+(NK$9&gt;$AU84)*(NK$9&lt;=$AW84)</f>
        <v/>
      </c>
      <c r="NL84" s="439">
        <f>(NL$9&lt;=$R84)+(NL$9&gt;$AF84)*(NL$9&lt;=$AH84)+(NL$9&gt;$AU84)*(NL$9&lt;=$AW84)</f>
        <v/>
      </c>
      <c r="NM84" s="439">
        <f>(NM$9&lt;=$R84)+(NM$9&gt;$AF84)*(NM$9&lt;=$AH84)+(NM$9&gt;$AU84)*(NM$9&lt;=$AW84)</f>
        <v/>
      </c>
      <c r="NN84" s="439">
        <f>(NN$9&lt;=$R84)+(NN$9&gt;$AF84)*(NN$9&lt;=$AH84)+(NN$9&gt;$AU84)*(NN$9&lt;=$AW84)</f>
        <v/>
      </c>
      <c r="NO84" s="439">
        <f>(NO$9&lt;=$R84)+(NO$9&gt;$AF84)*(NO$9&lt;=$AH84)+(NO$9&gt;$AU84)*(NO$9&lt;=$AW84)</f>
        <v/>
      </c>
      <c r="NP84" s="439">
        <f>(NP$9&lt;=$R84)+(NP$9&gt;$AF84)*(NP$9&lt;=$AH84)+(NP$9&gt;$AU84)*(NP$9&lt;=$AW84)</f>
        <v/>
      </c>
      <c r="NQ84" s="439">
        <f>(NQ$9&lt;=$R84)+(NQ$9&gt;$AF84)*(NQ$9&lt;=$AH84)+(NQ$9&gt;$AU84)*(NQ$9&lt;=$AW84)</f>
        <v/>
      </c>
      <c r="NR84" s="439">
        <f>(NR$9&lt;=$R84)+(NR$9&gt;$AF84)*(NR$9&lt;=$AH84)+(NR$9&gt;$AU84)*(NR$9&lt;=$AW84)</f>
        <v/>
      </c>
      <c r="NS84" s="439">
        <f>(NS$9&lt;=$R84)+(NS$9&gt;$AF84)*(NS$9&lt;=$AH84)+(NS$9&gt;$AU84)*(NS$9&lt;=$AW84)</f>
        <v/>
      </c>
      <c r="NT84" s="439">
        <f>(NT$9&lt;=$R84)+(NT$9&gt;$AF84)*(NT$9&lt;=$AH84)+(NT$9&gt;$AU84)*(NT$9&lt;=$AW84)</f>
        <v/>
      </c>
      <c r="NU84" s="439">
        <f>(NU$9&lt;=$R84)+(NU$9&gt;$AF84)*(NU$9&lt;=$AH84)+(NU$9&gt;$AU84)*(NU$9&lt;=$AW84)</f>
        <v/>
      </c>
      <c r="NW84" s="428" t="n"/>
      <c r="NX84" s="428">
        <f>(NX$9&gt;$Q84)*(NX$9&lt;=$R84)*$O84*$L84</f>
        <v/>
      </c>
      <c r="NY84" s="428">
        <f>(NY$9&gt;$Q84)*(NY$9&lt;=$R84)*$O84*$L84</f>
        <v/>
      </c>
      <c r="NZ84" s="428">
        <f>(NZ$9&gt;$Q84)*(NZ$9&lt;=$R84)*$O84*$L84</f>
        <v/>
      </c>
      <c r="OA84" s="428">
        <f>(OA$9&gt;$Q84)*(OA$9&lt;=$R84)*$O84*$L84</f>
        <v/>
      </c>
      <c r="OB84" s="428">
        <f>(OB$9&gt;$Q84)*(OB$9&lt;=$R84)*$O84*$L84</f>
        <v/>
      </c>
      <c r="OC84" s="428">
        <f>(OC$9&gt;$Q84)*(OC$9&lt;=$R84)*$O84*$L84</f>
        <v/>
      </c>
      <c r="OD84" s="428">
        <f>(OD$9&gt;$Q84)*(OD$9&lt;=$R84)*$O84*$L84</f>
        <v/>
      </c>
      <c r="OE84" s="428">
        <f>(OE$9&gt;$Q84)*(OE$9&lt;=$R84)*$O84*$L84</f>
        <v/>
      </c>
      <c r="OF84" s="428">
        <f>(OF$9&gt;$Q84)*(OF$9&lt;=$R84)*$O84*$L84</f>
        <v/>
      </c>
      <c r="OG84" s="428">
        <f>(OG$9&gt;$Q84)*(OG$9&lt;=$R84)*$O84*$L84</f>
        <v/>
      </c>
      <c r="OH84" s="428">
        <f>(OH$9&gt;$Q84)*(OH$9&lt;=$R84)*$O84*$L84</f>
        <v/>
      </c>
      <c r="OI84" s="428">
        <f>(OI$9&gt;$Q84)*(OI$9&lt;=$R84)*$O84*$L84</f>
        <v/>
      </c>
      <c r="OJ84" s="428">
        <f>(OJ$9&gt;$Q84)*(OJ$9&lt;=$R84)*$O84*$L84</f>
        <v/>
      </c>
      <c r="OK84" s="428">
        <f>(OK$9&gt;$Q84)*(OK$9&lt;=$R84)*$O84*$L84</f>
        <v/>
      </c>
      <c r="OL84" s="428">
        <f>(OL$9&gt;$Q84)*(OL$9&lt;=$R84)*$O84*$L84</f>
        <v/>
      </c>
      <c r="OM84" s="428">
        <f>(OM$9&gt;$Q84)*(OM$9&lt;=$R84)*$O84*$L84</f>
        <v/>
      </c>
      <c r="ON84" s="428">
        <f>(ON$9&gt;$Q84)*(ON$9&lt;=$R84)*$O84*$L84</f>
        <v/>
      </c>
      <c r="OO84" s="428">
        <f>(OO$9&gt;$Q84)*(OO$9&lt;=$R84)*$O84*$L84</f>
        <v/>
      </c>
      <c r="OP84" s="428">
        <f>(OP$9&gt;$Q84)*(OP$9&lt;=$R84)*$O84*$L84</f>
        <v/>
      </c>
      <c r="OQ84" s="428">
        <f>(OQ$9&gt;$Q84)*(OQ$9&lt;=$R84)*$O84*$L84</f>
        <v/>
      </c>
      <c r="OR84" s="428">
        <f>(OR$9&gt;$Q84)*(OR$9&lt;=$R84)*$O84*$L84</f>
        <v/>
      </c>
      <c r="OS84" s="428">
        <f>(OS$9&gt;$Q84)*(OS$9&lt;=$R84)*$O84*$L84</f>
        <v/>
      </c>
      <c r="OT84" s="428">
        <f>(OT$9&gt;$Q84)*(OT$9&lt;=$R84)*$O84*$L84</f>
        <v/>
      </c>
      <c r="OU84" s="428">
        <f>(OU$9&gt;$Q84)*(OU$9&lt;=$R84)*$O84*$L84</f>
        <v/>
      </c>
      <c r="OV84" s="428">
        <f>(OV$9&gt;$Q84)*(OV$9&lt;=$R84)*$O84*$L84</f>
        <v/>
      </c>
      <c r="OW84" s="428">
        <f>(OW$9&gt;$Q84)*(OW$9&lt;=$R84)*$O84*$L84</f>
        <v/>
      </c>
      <c r="OX84" s="428">
        <f>(OX$9&gt;$Q84)*(OX$9&lt;=$R84)*$O84*$L84</f>
        <v/>
      </c>
      <c r="OY84" s="428">
        <f>(OY$9&gt;$Q84)*(OY$9&lt;=$R84)*$O84*$L84</f>
        <v/>
      </c>
      <c r="OZ84" s="428">
        <f>(OZ$9&gt;$Q84)*(OZ$9&lt;=$R84)*$O84*$L84</f>
        <v/>
      </c>
      <c r="PA84" s="428">
        <f>(PA$9&gt;$Q84)*(PA$9&lt;=$R84)*$O84*$L84</f>
        <v/>
      </c>
      <c r="PB84" s="428">
        <f>(PB$9&gt;$Q84)*(PB$9&lt;=$R84)*$O84*$L84</f>
        <v/>
      </c>
      <c r="PC84" s="428">
        <f>(PC$9&gt;$Q84)*(PC$9&lt;=$R84)*$O84*$L84</f>
        <v/>
      </c>
      <c r="PD84" s="428">
        <f>(PD$9&gt;$Q84)*(PD$9&lt;=$R84)*$O84*$L84</f>
        <v/>
      </c>
      <c r="PE84" s="428">
        <f>(PE$9&gt;$Q84)*(PE$9&lt;=$R84)*$O84*$L84</f>
        <v/>
      </c>
      <c r="PF84" s="428">
        <f>(PF$9&gt;$Q84)*(PF$9&lt;=$R84)*$O84*$L84</f>
        <v/>
      </c>
      <c r="PG84" s="428">
        <f>(PG$9&gt;$Q84)*(PG$9&lt;=$R84)*$O84*$L84</f>
        <v/>
      </c>
      <c r="PH84" s="428">
        <f>(PH$9&gt;$Q84)*(PH$9&lt;=$R84)*$O84*$L84</f>
        <v/>
      </c>
      <c r="PI84" s="428">
        <f>(PI$9&gt;$Q84)*(PI$9&lt;=$R84)*$O84*$L84</f>
        <v/>
      </c>
      <c r="PJ84" s="428">
        <f>(PJ$9&gt;$Q84)*(PJ$9&lt;=$R84)*$O84*$L84</f>
        <v/>
      </c>
      <c r="PK84" s="428">
        <f>(PK$9&gt;$Q84)*(PK$9&lt;=$R84)*$O84*$L84</f>
        <v/>
      </c>
      <c r="PL84" s="428">
        <f>(PL$9&gt;$Q84)*(PL$9&lt;=$R84)*$O84*$L84</f>
        <v/>
      </c>
      <c r="PM84" s="428">
        <f>(PM$9&gt;$Q84)*(PM$9&lt;=$R84)*$O84*$L84</f>
        <v/>
      </c>
      <c r="PN84" s="428">
        <f>(PN$9&gt;$Q84)*(PN$9&lt;=$R84)*$O84*$L84</f>
        <v/>
      </c>
      <c r="PO84" s="428">
        <f>(PO$9&gt;$Q84)*(PO$9&lt;=$R84)*$O84*$L84</f>
        <v/>
      </c>
      <c r="PP84" s="428">
        <f>(PP$9&gt;$Q84)*(PP$9&lt;=$R84)*$O84*$L84</f>
        <v/>
      </c>
      <c r="PQ84" s="428">
        <f>(PQ$9&gt;$Q84)*(PQ$9&lt;=$R84)*$O84*$L84</f>
        <v/>
      </c>
      <c r="PR84" s="428">
        <f>(PR$9&gt;$Q84)*(PR$9&lt;=$R84)*$O84*$L84</f>
        <v/>
      </c>
      <c r="PS84" s="428">
        <f>(PS$9&gt;$Q84)*(PS$9&lt;=$R84)*$O84*$L84</f>
        <v/>
      </c>
      <c r="PT84" s="428">
        <f>(PT$9&gt;$Q84)*(PT$9&lt;=$R84)*$O84*$L84</f>
        <v/>
      </c>
      <c r="PU84" s="428">
        <f>(PU$9&gt;$Q84)*(PU$9&lt;=$R84)*$O84*$L84</f>
        <v/>
      </c>
      <c r="PV84" s="428">
        <f>(PV$9&gt;$Q84)*(PV$9&lt;=$R84)*$O84*$L84</f>
        <v/>
      </c>
      <c r="PW84" s="428">
        <f>(PW$9&gt;$Q84)*(PW$9&lt;=$R84)*$O84*$L84</f>
        <v/>
      </c>
      <c r="PX84" s="428">
        <f>(PX$9&gt;$Q84)*(PX$9&lt;=$R84)*$O84*$L84</f>
        <v/>
      </c>
      <c r="PY84" s="428">
        <f>(PY$9&gt;$Q84)*(PY$9&lt;=$R84)*$O84*$L84</f>
        <v/>
      </c>
      <c r="PZ84" s="428">
        <f>(PZ$9&gt;$Q84)*(PZ$9&lt;=$R84)*$O84*$L84</f>
        <v/>
      </c>
      <c r="QA84" s="428">
        <f>(QA$9&gt;$Q84)*(QA$9&lt;=$R84)*$O84*$L84</f>
        <v/>
      </c>
      <c r="QB84" s="428">
        <f>(QB$9&gt;$Q84)*(QB$9&lt;=$R84)*$O84*$L84</f>
        <v/>
      </c>
      <c r="QC84" s="428">
        <f>(QC$9&gt;$Q84)*(QC$9&lt;=$R84)*$O84*$L84</f>
        <v/>
      </c>
      <c r="QD84" s="428">
        <f>(QD$9&gt;$Q84)*(QD$9&lt;=$R84)*$O84*$L84</f>
        <v/>
      </c>
      <c r="QE84" s="428">
        <f>(QE$9&gt;$Q84)*(QE$9&lt;=$R84)*$O84*$L84</f>
        <v/>
      </c>
      <c r="QF84" s="428">
        <f>(QF$9&gt;$Q84)*(QF$9&lt;=$R84)*$O84*$L84</f>
        <v/>
      </c>
      <c r="QG84" s="428">
        <f>(QG$9&gt;$Q84)*(QG$9&lt;=$R84)*$O84*$L84</f>
        <v/>
      </c>
      <c r="QH84" s="428">
        <f>(QH$9&gt;$Q84)*(QH$9&lt;=$R84)*$O84*$L84</f>
        <v/>
      </c>
      <c r="QI84" s="428">
        <f>(QI$9&gt;$Q84)*(QI$9&lt;=$R84)*$O84*$L84</f>
        <v/>
      </c>
      <c r="QJ84" s="428">
        <f>(QJ$9&gt;$Q84)*(QJ$9&lt;=$R84)*$O84*$L84</f>
        <v/>
      </c>
      <c r="QK84" s="428">
        <f>(QK$9&gt;$Q84)*(QK$9&lt;=$R84)*$O84*$L84</f>
        <v/>
      </c>
      <c r="QL84" s="428">
        <f>(QL$9&gt;$Q84)*(QL$9&lt;=$R84)*$O84*$L84</f>
        <v/>
      </c>
      <c r="QM84" s="428">
        <f>(QM$9&gt;$Q84)*(QM$9&lt;=$R84)*$O84*$L84</f>
        <v/>
      </c>
      <c r="QN84" s="428">
        <f>(QN$9&gt;$Q84)*(QN$9&lt;=$R84)*$O84*$L84</f>
        <v/>
      </c>
      <c r="QO84" s="428">
        <f>(QO$9&gt;$Q84)*(QO$9&lt;=$R84)*$O84*$L84</f>
        <v/>
      </c>
      <c r="QP84" s="428">
        <f>(QP$9&gt;$Q84)*(QP$9&lt;=$R84)*$O84*$L84</f>
        <v/>
      </c>
      <c r="QQ84" s="428">
        <f>(QQ$9&gt;$Q84)*(QQ$9&lt;=$R84)*$O84*$L84</f>
        <v/>
      </c>
      <c r="QR84" s="428">
        <f>(QR$9&gt;$Q84)*(QR$9&lt;=$R84)*$O84*$L84</f>
        <v/>
      </c>
      <c r="QS84" s="428">
        <f>(QS$9&gt;$Q84)*(QS$9&lt;=$R84)*$O84*$L84</f>
        <v/>
      </c>
      <c r="QT84" s="428">
        <f>(QT$9&gt;$Q84)*(QT$9&lt;=$R84)*$O84*$L84</f>
        <v/>
      </c>
      <c r="QU84" s="428">
        <f>(QU$9&gt;$Q84)*(QU$9&lt;=$R84)*$O84*$L84</f>
        <v/>
      </c>
      <c r="QV84" s="428">
        <f>(QV$9&gt;$Q84)*(QV$9&lt;=$R84)*$O84*$L84</f>
        <v/>
      </c>
      <c r="QW84" s="428">
        <f>(QW$9&gt;$Q84)*(QW$9&lt;=$R84)*$O84*$L84</f>
        <v/>
      </c>
      <c r="QX84" s="428">
        <f>(QX$9&gt;$Q84)*(QX$9&lt;=$R84)*$O84*$L84</f>
        <v/>
      </c>
      <c r="QY84" s="428">
        <f>(QY$9&gt;$Q84)*(QY$9&lt;=$R84)*$O84*$L84</f>
        <v/>
      </c>
      <c r="QZ84" s="428">
        <f>(QZ$9&gt;$Q84)*(QZ$9&lt;=$R84)*$O84*$L84</f>
        <v/>
      </c>
      <c r="RA84" s="428">
        <f>(RA$9&gt;$Q84)*(RA$9&lt;=$R84)*$O84*$L84</f>
        <v/>
      </c>
      <c r="RB84" s="428">
        <f>(RB$9&gt;$Q84)*(RB$9&lt;=$R84)*$O84*$L84</f>
        <v/>
      </c>
      <c r="RC84" s="428">
        <f>(RC$9&gt;$Q84)*(RC$9&lt;=$R84)*$O84*$L84</f>
        <v/>
      </c>
      <c r="RD84" s="428">
        <f>(RD$9&gt;$Q84)*(RD$9&lt;=$R84)*$O84*$L84</f>
        <v/>
      </c>
      <c r="RE84" s="428">
        <f>(RE$9&gt;$Q84)*(RE$9&lt;=$R84)*$O84*$L84</f>
        <v/>
      </c>
      <c r="RF84" s="428">
        <f>(RF$9&gt;$Q84)*(RF$9&lt;=$R84)*$O84*$L84</f>
        <v/>
      </c>
      <c r="RG84" s="428">
        <f>(RG$9&gt;$Q84)*(RG$9&lt;=$R84)*$O84*$L84</f>
        <v/>
      </c>
      <c r="RH84" s="428">
        <f>(RH$9&gt;$Q84)*(RH$9&lt;=$R84)*$O84*$L84</f>
        <v/>
      </c>
      <c r="RI84" s="428">
        <f>(RI$9&gt;$Q84)*(RI$9&lt;=$R84)*$O84*$L84</f>
        <v/>
      </c>
      <c r="RJ84" s="428">
        <f>(RJ$9&gt;$Q84)*(RJ$9&lt;=$R84)*$O84*$L84</f>
        <v/>
      </c>
      <c r="RK84" s="428">
        <f>(RK$9&gt;$Q84)*(RK$9&lt;=$R84)*$O84*$L84</f>
        <v/>
      </c>
      <c r="RL84" s="428">
        <f>(RL$9&gt;$Q84)*(RL$9&lt;=$R84)*$O84*$L84</f>
        <v/>
      </c>
      <c r="RM84" s="428">
        <f>(RM$9&gt;$Q84)*(RM$9&lt;=$R84)*$O84*$L84</f>
        <v/>
      </c>
      <c r="RN84" s="428">
        <f>(RN$9&gt;$Q84)*(RN$9&lt;=$R84)*$O84*$L84</f>
        <v/>
      </c>
      <c r="RO84" s="428">
        <f>(RO$9&gt;$Q84)*(RO$9&lt;=$R84)*$O84*$L84</f>
        <v/>
      </c>
      <c r="RP84" s="428">
        <f>(RP$9&gt;$Q84)*(RP$9&lt;=$R84)*$O84*$L84</f>
        <v/>
      </c>
      <c r="RQ84" s="428">
        <f>(RQ$9&gt;$Q84)*(RQ$9&lt;=$R84)*$O84*$L84</f>
        <v/>
      </c>
      <c r="RR84" s="428">
        <f>(RR$9&gt;$Q84)*(RR$9&lt;=$R84)*$O84*$L84</f>
        <v/>
      </c>
      <c r="RS84" s="428">
        <f>(RS$9&gt;$Q84)*(RS$9&lt;=$R84)*$O84*$L84</f>
        <v/>
      </c>
      <c r="RT84" s="428">
        <f>(RT$9&gt;$Q84)*(RT$9&lt;=$R84)*$O84*$L84</f>
        <v/>
      </c>
      <c r="RU84" s="428">
        <f>(RU$9&gt;$Q84)*(RU$9&lt;=$R84)*$O84*$L84</f>
        <v/>
      </c>
      <c r="RV84" s="428">
        <f>(RV$9&gt;$Q84)*(RV$9&lt;=$R84)*$O84*$L84</f>
        <v/>
      </c>
      <c r="RW84" s="428">
        <f>(RW$9&gt;$Q84)*(RW$9&lt;=$R84)*$O84*$L84</f>
        <v/>
      </c>
      <c r="RX84" s="428">
        <f>(RX$9&gt;$Q84)*(RX$9&lt;=$R84)*$O84*$L84</f>
        <v/>
      </c>
      <c r="RY84" s="428">
        <f>(RY$9&gt;$Q84)*(RY$9&lt;=$R84)*$O84*$L84</f>
        <v/>
      </c>
      <c r="RZ84" s="428">
        <f>(RZ$9&gt;$Q84)*(RZ$9&lt;=$R84)*$O84*$L84</f>
        <v/>
      </c>
      <c r="SA84" s="428">
        <f>(SA$9&gt;$Q84)*(SA$9&lt;=$R84)*$O84*$L84</f>
        <v/>
      </c>
      <c r="SC84" s="428" t="n"/>
      <c r="SD84" s="428">
        <f>(SD$9&gt;$AF84)*(SD$9&lt;=$AH84)*$AJ84*$L84</f>
        <v/>
      </c>
      <c r="SE84" s="428">
        <f>(SE$9&gt;$AF84)*(SE$9&lt;=$AH84)*$AJ84*$L84</f>
        <v/>
      </c>
      <c r="SF84" s="428">
        <f>(SF$9&gt;$AF84)*(SF$9&lt;=$AH84)*$AJ84*$L84</f>
        <v/>
      </c>
      <c r="SG84" s="428">
        <f>(SG$9&gt;$AF84)*(SG$9&lt;=$AH84)*$AJ84*$L84</f>
        <v/>
      </c>
      <c r="SH84" s="428">
        <f>(SH$9&gt;$AF84)*(SH$9&lt;=$AH84)*$AJ84*$L84</f>
        <v/>
      </c>
      <c r="SI84" s="428">
        <f>(SI$9&gt;$AF84)*(SI$9&lt;=$AH84)*$AJ84*$L84</f>
        <v/>
      </c>
      <c r="SJ84" s="428">
        <f>(SJ$9&gt;$AF84)*(SJ$9&lt;=$AH84)*$AJ84*$L84</f>
        <v/>
      </c>
      <c r="SK84" s="428">
        <f>(SK$9&gt;$AF84)*(SK$9&lt;=$AH84)*$AJ84*$L84</f>
        <v/>
      </c>
      <c r="SL84" s="428">
        <f>(SL$9&gt;$AF84)*(SL$9&lt;=$AH84)*$AJ84*$L84</f>
        <v/>
      </c>
      <c r="SM84" s="428">
        <f>(SM$9&gt;$AF84)*(SM$9&lt;=$AH84)*$AJ84*$L84</f>
        <v/>
      </c>
      <c r="SN84" s="428">
        <f>(SN$9&gt;$AF84)*(SN$9&lt;=$AH84)*$AJ84*$L84</f>
        <v/>
      </c>
      <c r="SO84" s="428">
        <f>(SO$9&gt;$AF84)*(SO$9&lt;=$AH84)*$AJ84*$L84</f>
        <v/>
      </c>
      <c r="SP84" s="428">
        <f>(SP$9&gt;$AF84)*(SP$9&lt;=$AH84)*$AJ84*$L84</f>
        <v/>
      </c>
      <c r="SQ84" s="428">
        <f>(SQ$9&gt;$AF84)*(SQ$9&lt;=$AH84)*$AJ84*$L84</f>
        <v/>
      </c>
      <c r="SR84" s="428">
        <f>(SR$9&gt;$AF84)*(SR$9&lt;=$AH84)*$AJ84*$L84</f>
        <v/>
      </c>
      <c r="SS84" s="428">
        <f>(SS$9&gt;$AF84)*(SS$9&lt;=$AH84)*$AJ84*$L84</f>
        <v/>
      </c>
      <c r="ST84" s="428">
        <f>(ST$9&gt;$AF84)*(ST$9&lt;=$AH84)*$AJ84*$L84</f>
        <v/>
      </c>
      <c r="SU84" s="428">
        <f>(SU$9&gt;$AF84)*(SU$9&lt;=$AH84)*$AJ84*$L84</f>
        <v/>
      </c>
      <c r="SV84" s="428">
        <f>(SV$9&gt;$AF84)*(SV$9&lt;=$AH84)*$AJ84*$L84</f>
        <v/>
      </c>
      <c r="SW84" s="428">
        <f>(SW$9&gt;$AF84)*(SW$9&lt;=$AH84)*$AJ84*$L84</f>
        <v/>
      </c>
      <c r="SX84" s="428">
        <f>(SX$9&gt;$AF84)*(SX$9&lt;=$AH84)*$AJ84*$L84</f>
        <v/>
      </c>
      <c r="SY84" s="428">
        <f>(SY$9&gt;$AF84)*(SY$9&lt;=$AH84)*$AJ84*$L84</f>
        <v/>
      </c>
      <c r="SZ84" s="428">
        <f>(SZ$9&gt;$AF84)*(SZ$9&lt;=$AH84)*$AJ84*$L84</f>
        <v/>
      </c>
      <c r="TA84" s="428">
        <f>(TA$9&gt;$AF84)*(TA$9&lt;=$AH84)*$AJ84*$L84</f>
        <v/>
      </c>
      <c r="TB84" s="428">
        <f>(TB$9&gt;$AF84)*(TB$9&lt;=$AH84)*$AJ84*$L84</f>
        <v/>
      </c>
      <c r="TC84" s="428">
        <f>(TC$9&gt;$AF84)*(TC$9&lt;=$AH84)*$AJ84*$L84</f>
        <v/>
      </c>
      <c r="TD84" s="428">
        <f>(TD$9&gt;$AF84)*(TD$9&lt;=$AH84)*$AJ84*$L84</f>
        <v/>
      </c>
      <c r="TE84" s="428">
        <f>(TE$9&gt;$AF84)*(TE$9&lt;=$AH84)*$AJ84*$L84</f>
        <v/>
      </c>
      <c r="TF84" s="428">
        <f>(TF$9&gt;$AF84)*(TF$9&lt;=$AH84)*$AJ84*$L84</f>
        <v/>
      </c>
      <c r="TG84" s="428">
        <f>(TG$9&gt;$AF84)*(TG$9&lt;=$AH84)*$AJ84*$L84</f>
        <v/>
      </c>
      <c r="TH84" s="428">
        <f>(TH$9&gt;$AF84)*(TH$9&lt;=$AH84)*$AJ84*$L84</f>
        <v/>
      </c>
      <c r="TI84" s="428">
        <f>(TI$9&gt;$AF84)*(TI$9&lt;=$AH84)*$AJ84*$L84</f>
        <v/>
      </c>
      <c r="TJ84" s="428">
        <f>(TJ$9&gt;$AF84)*(TJ$9&lt;=$AH84)*$AJ84*$L84</f>
        <v/>
      </c>
      <c r="TK84" s="428">
        <f>(TK$9&gt;$AF84)*(TK$9&lt;=$AH84)*$AJ84*$L84</f>
        <v/>
      </c>
      <c r="TL84" s="428">
        <f>(TL$9&gt;$AF84)*(TL$9&lt;=$AH84)*$AJ84*$L84</f>
        <v/>
      </c>
      <c r="TM84" s="428">
        <f>(TM$9&gt;$AF84)*(TM$9&lt;=$AH84)*$AJ84*$L84</f>
        <v/>
      </c>
      <c r="TN84" s="428">
        <f>(TN$9&gt;$AF84)*(TN$9&lt;=$AH84)*$AJ84*$L84</f>
        <v/>
      </c>
      <c r="TO84" s="428">
        <f>(TO$9&gt;$AF84)*(TO$9&lt;=$AH84)*$AJ84*$L84</f>
        <v/>
      </c>
      <c r="TP84" s="428">
        <f>(TP$9&gt;$AF84)*(TP$9&lt;=$AH84)*$AJ84*$L84</f>
        <v/>
      </c>
      <c r="TQ84" s="428">
        <f>(TQ$9&gt;$AF84)*(TQ$9&lt;=$AH84)*$AJ84*$L84</f>
        <v/>
      </c>
      <c r="TR84" s="428">
        <f>(TR$9&gt;$AF84)*(TR$9&lt;=$AH84)*$AJ84*$L84</f>
        <v/>
      </c>
      <c r="TS84" s="428">
        <f>(TS$9&gt;$AF84)*(TS$9&lt;=$AH84)*$AJ84*$L84</f>
        <v/>
      </c>
      <c r="TT84" s="428">
        <f>(TT$9&gt;$AF84)*(TT$9&lt;=$AH84)*$AJ84*$L84</f>
        <v/>
      </c>
      <c r="TU84" s="428">
        <f>(TU$9&gt;$AF84)*(TU$9&lt;=$AH84)*$AJ84*$L84</f>
        <v/>
      </c>
      <c r="TV84" s="428">
        <f>(TV$9&gt;$AF84)*(TV$9&lt;=$AH84)*$AJ84*$L84</f>
        <v/>
      </c>
      <c r="TW84" s="428">
        <f>(TW$9&gt;$AF84)*(TW$9&lt;=$AH84)*$AJ84*$L84</f>
        <v/>
      </c>
      <c r="TX84" s="428">
        <f>(TX$9&gt;$AF84)*(TX$9&lt;=$AH84)*$AJ84*$L84</f>
        <v/>
      </c>
      <c r="TY84" s="428">
        <f>(TY$9&gt;$AF84)*(TY$9&lt;=$AH84)*$AJ84*$L84</f>
        <v/>
      </c>
      <c r="TZ84" s="428">
        <f>(TZ$9&gt;$AF84)*(TZ$9&lt;=$AH84)*$AJ84*$L84</f>
        <v/>
      </c>
      <c r="UA84" s="428">
        <f>(UA$9&gt;$AF84)*(UA$9&lt;=$AH84)*$AJ84*$L84</f>
        <v/>
      </c>
      <c r="UB84" s="428">
        <f>(UB$9&gt;$AF84)*(UB$9&lt;=$AH84)*$AJ84*$L84</f>
        <v/>
      </c>
      <c r="UC84" s="428">
        <f>(UC$9&gt;$AF84)*(UC$9&lt;=$AH84)*$AJ84*$L84</f>
        <v/>
      </c>
      <c r="UD84" s="428">
        <f>(UD$9&gt;$AF84)*(UD$9&lt;=$AH84)*$AJ84*$L84</f>
        <v/>
      </c>
      <c r="UE84" s="428">
        <f>(UE$9&gt;$AF84)*(UE$9&lt;=$AH84)*$AJ84*$L84</f>
        <v/>
      </c>
      <c r="UF84" s="428">
        <f>(UF$9&gt;$AF84)*(UF$9&lt;=$AH84)*$AJ84*$L84</f>
        <v/>
      </c>
      <c r="UG84" s="428">
        <f>(UG$9&gt;$AF84)*(UG$9&lt;=$AH84)*$AJ84*$L84</f>
        <v/>
      </c>
      <c r="UH84" s="428">
        <f>(UH$9&gt;$AF84)*(UH$9&lt;=$AH84)*$AJ84*$L84</f>
        <v/>
      </c>
      <c r="UI84" s="428">
        <f>(UI$9&gt;$AF84)*(UI$9&lt;=$AH84)*$AJ84*$L84</f>
        <v/>
      </c>
      <c r="UJ84" s="428">
        <f>(UJ$9&gt;$AF84)*(UJ$9&lt;=$AH84)*$AJ84*$L84</f>
        <v/>
      </c>
      <c r="UK84" s="428">
        <f>(UK$9&gt;$AF84)*(UK$9&lt;=$AH84)*$AJ84*$L84</f>
        <v/>
      </c>
      <c r="UL84" s="428">
        <f>(UL$9&gt;$AF84)*(UL$9&lt;=$AH84)*$AJ84*$L84</f>
        <v/>
      </c>
      <c r="UM84" s="428">
        <f>(UM$9&gt;$AF84)*(UM$9&lt;=$AH84)*$AJ84*$L84</f>
        <v/>
      </c>
      <c r="UN84" s="428">
        <f>(UN$9&gt;$AF84)*(UN$9&lt;=$AH84)*$AJ84*$L84</f>
        <v/>
      </c>
      <c r="UO84" s="428">
        <f>(UO$9&gt;$AF84)*(UO$9&lt;=$AH84)*$AJ84*$L84</f>
        <v/>
      </c>
      <c r="UP84" s="428">
        <f>(UP$9&gt;$AF84)*(UP$9&lt;=$AH84)*$AJ84*$L84</f>
        <v/>
      </c>
      <c r="UQ84" s="428">
        <f>(UQ$9&gt;$AF84)*(UQ$9&lt;=$AH84)*$AJ84*$L84</f>
        <v/>
      </c>
      <c r="UR84" s="428">
        <f>(UR$9&gt;$AF84)*(UR$9&lt;=$AH84)*$AJ84*$L84</f>
        <v/>
      </c>
      <c r="US84" s="428">
        <f>(US$9&gt;$AF84)*(US$9&lt;=$AH84)*$AJ84*$L84</f>
        <v/>
      </c>
      <c r="UT84" s="428">
        <f>(UT$9&gt;$AF84)*(UT$9&lt;=$AH84)*$AJ84*$L84</f>
        <v/>
      </c>
      <c r="UU84" s="428">
        <f>(UU$9&gt;$AF84)*(UU$9&lt;=$AH84)*$AJ84*$L84</f>
        <v/>
      </c>
      <c r="UV84" s="428">
        <f>(UV$9&gt;$AF84)*(UV$9&lt;=$AH84)*$AJ84*$L84</f>
        <v/>
      </c>
      <c r="UW84" s="428">
        <f>(UW$9&gt;$AF84)*(UW$9&lt;=$AH84)*$AJ84*$L84</f>
        <v/>
      </c>
      <c r="UX84" s="428">
        <f>(UX$9&gt;$AF84)*(UX$9&lt;=$AH84)*$AJ84*$L84</f>
        <v/>
      </c>
      <c r="UY84" s="428">
        <f>(UY$9&gt;$AF84)*(UY$9&lt;=$AH84)*$AJ84*$L84</f>
        <v/>
      </c>
      <c r="UZ84" s="428">
        <f>(UZ$9&gt;$AF84)*(UZ$9&lt;=$AH84)*$AJ84*$L84</f>
        <v/>
      </c>
      <c r="VA84" s="428">
        <f>(VA$9&gt;$AF84)*(VA$9&lt;=$AH84)*$AJ84*$L84</f>
        <v/>
      </c>
      <c r="VB84" s="428">
        <f>(VB$9&gt;$AF84)*(VB$9&lt;=$AH84)*$AJ84*$L84</f>
        <v/>
      </c>
      <c r="VC84" s="428">
        <f>(VC$9&gt;$AF84)*(VC$9&lt;=$AH84)*$AJ84*$L84</f>
        <v/>
      </c>
      <c r="VD84" s="428">
        <f>(VD$9&gt;$AF84)*(VD$9&lt;=$AH84)*$AJ84*$L84</f>
        <v/>
      </c>
      <c r="VE84" s="428">
        <f>(VE$9&gt;$AF84)*(VE$9&lt;=$AH84)*$AJ84*$L84</f>
        <v/>
      </c>
      <c r="VF84" s="428">
        <f>(VF$9&gt;$AF84)*(VF$9&lt;=$AH84)*$AJ84*$L84</f>
        <v/>
      </c>
      <c r="VG84" s="428">
        <f>(VG$9&gt;$AF84)*(VG$9&lt;=$AH84)*$AJ84*$L84</f>
        <v/>
      </c>
      <c r="VH84" s="428">
        <f>(VH$9&gt;$AF84)*(VH$9&lt;=$AH84)*$AJ84*$L84</f>
        <v/>
      </c>
      <c r="VI84" s="428">
        <f>(VI$9&gt;$AF84)*(VI$9&lt;=$AH84)*$AJ84*$L84</f>
        <v/>
      </c>
      <c r="VJ84" s="428">
        <f>(VJ$9&gt;$AF84)*(VJ$9&lt;=$AH84)*$AJ84*$L84</f>
        <v/>
      </c>
      <c r="VK84" s="428">
        <f>(VK$9&gt;$AF84)*(VK$9&lt;=$AH84)*$AJ84*$L84</f>
        <v/>
      </c>
      <c r="VL84" s="428">
        <f>(VL$9&gt;$AF84)*(VL$9&lt;=$AH84)*$AJ84*$L84</f>
        <v/>
      </c>
      <c r="VM84" s="428">
        <f>(VM$9&gt;$AF84)*(VM$9&lt;=$AH84)*$AJ84*$L84</f>
        <v/>
      </c>
      <c r="VN84" s="428">
        <f>(VN$9&gt;$AF84)*(VN$9&lt;=$AH84)*$AJ84*$L84</f>
        <v/>
      </c>
      <c r="VO84" s="428">
        <f>(VO$9&gt;$AF84)*(VO$9&lt;=$AH84)*$AJ84*$L84</f>
        <v/>
      </c>
      <c r="VP84" s="428">
        <f>(VP$9&gt;$AF84)*(VP$9&lt;=$AH84)*$AJ84*$L84</f>
        <v/>
      </c>
      <c r="VQ84" s="428">
        <f>(VQ$9&gt;$AF84)*(VQ$9&lt;=$AH84)*$AJ84*$L84</f>
        <v/>
      </c>
      <c r="VR84" s="428">
        <f>(VR$9&gt;$AF84)*(VR$9&lt;=$AH84)*$AJ84*$L84</f>
        <v/>
      </c>
      <c r="VS84" s="428">
        <f>(VS$9&gt;$AF84)*(VS$9&lt;=$AH84)*$AJ84*$L84</f>
        <v/>
      </c>
      <c r="VT84" s="428">
        <f>(VT$9&gt;$AF84)*(VT$9&lt;=$AH84)*$AJ84*$L84</f>
        <v/>
      </c>
      <c r="VU84" s="428">
        <f>(VU$9&gt;$AF84)*(VU$9&lt;=$AH84)*$AJ84*$L84</f>
        <v/>
      </c>
      <c r="VV84" s="428">
        <f>(VV$9&gt;$AF84)*(VV$9&lt;=$AH84)*$AJ84*$L84</f>
        <v/>
      </c>
      <c r="VW84" s="428">
        <f>(VW$9&gt;$AF84)*(VW$9&lt;=$AH84)*$AJ84*$L84</f>
        <v/>
      </c>
      <c r="VX84" s="428">
        <f>(VX$9&gt;$AF84)*(VX$9&lt;=$AH84)*$AJ84*$L84</f>
        <v/>
      </c>
      <c r="VY84" s="428">
        <f>(VY$9&gt;$AF84)*(VY$9&lt;=$AH84)*$AJ84*$L84</f>
        <v/>
      </c>
      <c r="VZ84" s="428">
        <f>(VZ$9&gt;$AF84)*(VZ$9&lt;=$AH84)*$AJ84*$L84</f>
        <v/>
      </c>
      <c r="WA84" s="428">
        <f>(WA$9&gt;$AF84)*(WA$9&lt;=$AH84)*$AJ84*$L84</f>
        <v/>
      </c>
      <c r="WB84" s="428">
        <f>(WB$9&gt;$AF84)*(WB$9&lt;=$AH84)*$AJ84*$L84</f>
        <v/>
      </c>
      <c r="WC84" s="428">
        <f>(WC$9&gt;$AF84)*(WC$9&lt;=$AH84)*$AJ84*$L84</f>
        <v/>
      </c>
      <c r="WD84" s="428">
        <f>(WD$9&gt;$AF84)*(WD$9&lt;=$AH84)*$AJ84*$L84</f>
        <v/>
      </c>
      <c r="WE84" s="428">
        <f>(WE$9&gt;$AF84)*(WE$9&lt;=$AH84)*$AJ84*$L84</f>
        <v/>
      </c>
      <c r="WF84" s="428">
        <f>(WF$9&gt;$AF84)*(WF$9&lt;=$AH84)*$AJ84*$L84</f>
        <v/>
      </c>
      <c r="WG84" s="428">
        <f>(WG$9&gt;$AF84)*(WG$9&lt;=$AH84)*$AJ84*$L84</f>
        <v/>
      </c>
      <c r="WI84" s="428" t="n"/>
      <c r="WJ84" s="428">
        <f>(WJ$9&gt;$AU84)*$AY84*$L84</f>
        <v/>
      </c>
      <c r="WK84" s="428">
        <f>(WK$9&gt;$AU84)*$AY84*$L84</f>
        <v/>
      </c>
      <c r="WL84" s="428">
        <f>(WL$9&gt;$AU84)*$AY84*$L84</f>
        <v/>
      </c>
      <c r="WM84" s="428">
        <f>(WM$9&gt;$AU84)*$AY84*$L84</f>
        <v/>
      </c>
      <c r="WN84" s="428">
        <f>(WN$9&gt;$AU84)*$AY84*$L84</f>
        <v/>
      </c>
      <c r="WO84" s="428">
        <f>(WO$9&gt;$AU84)*$AY84*$L84</f>
        <v/>
      </c>
      <c r="WP84" s="428">
        <f>(WP$9&gt;$AU84)*$AY84*$L84</f>
        <v/>
      </c>
      <c r="WQ84" s="428">
        <f>(WQ$9&gt;$AU84)*$AY84*$L84</f>
        <v/>
      </c>
      <c r="WR84" s="428">
        <f>(WR$9&gt;$AU84)*$AY84*$L84</f>
        <v/>
      </c>
      <c r="WS84" s="428">
        <f>(WS$9&gt;$AU84)*$AY84*$L84</f>
        <v/>
      </c>
      <c r="WT84" s="428">
        <f>(WT$9&gt;$AU84)*$AY84*$L84</f>
        <v/>
      </c>
      <c r="WU84" s="428">
        <f>(WU$9&gt;$AU84)*$AY84*$L84</f>
        <v/>
      </c>
      <c r="WV84" s="428">
        <f>(WV$9&gt;$AU84)*$AY84*$L84</f>
        <v/>
      </c>
      <c r="WW84" s="428">
        <f>(WW$9&gt;$AU84)*$AY84*$L84</f>
        <v/>
      </c>
      <c r="WX84" s="428">
        <f>(WX$9&gt;$AU84)*$AY84*$L84</f>
        <v/>
      </c>
      <c r="WY84" s="428">
        <f>(WY$9&gt;$AU84)*$AY84*$L84</f>
        <v/>
      </c>
      <c r="WZ84" s="428">
        <f>(WZ$9&gt;$AU84)*$AY84*$L84</f>
        <v/>
      </c>
      <c r="XA84" s="428">
        <f>(XA$9&gt;$AU84)*$AY84*$L84</f>
        <v/>
      </c>
      <c r="XB84" s="428">
        <f>(XB$9&gt;$AU84)*$AY84*$L84</f>
        <v/>
      </c>
      <c r="XC84" s="428">
        <f>(XC$9&gt;$AU84)*$AY84*$L84</f>
        <v/>
      </c>
      <c r="XD84" s="428">
        <f>(XD$9&gt;$AU84)*$AY84*$L84</f>
        <v/>
      </c>
      <c r="XE84" s="428">
        <f>(XE$9&gt;$AU84)*$AY84*$L84</f>
        <v/>
      </c>
      <c r="XF84" s="428">
        <f>(XF$9&gt;$AU84)*$AY84*$L84</f>
        <v/>
      </c>
      <c r="XG84" s="428">
        <f>(XG$9&gt;$AU84)*$AY84*$L84</f>
        <v/>
      </c>
      <c r="XH84" s="428">
        <f>(XH$9&gt;$AU84)*$AY84*$L84</f>
        <v/>
      </c>
      <c r="XI84" s="428">
        <f>(XI$9&gt;$AU84)*$AY84*$L84</f>
        <v/>
      </c>
      <c r="XJ84" s="428">
        <f>(XJ$9&gt;$AU84)*$AY84*$L84</f>
        <v/>
      </c>
      <c r="XK84" s="428">
        <f>(XK$9&gt;$AU84)*$AY84*$L84</f>
        <v/>
      </c>
      <c r="XL84" s="428">
        <f>(XL$9&gt;$AU84)*$AY84*$L84</f>
        <v/>
      </c>
      <c r="XM84" s="428">
        <f>(XM$9&gt;$AU84)*$AY84*$L84</f>
        <v/>
      </c>
      <c r="XN84" s="428">
        <f>(XN$9&gt;$AU84)*$AY84*$L84</f>
        <v/>
      </c>
      <c r="XO84" s="428">
        <f>(XO$9&gt;$AU84)*$AY84*$L84</f>
        <v/>
      </c>
      <c r="XP84" s="428">
        <f>(XP$9&gt;$AU84)*$AY84*$L84</f>
        <v/>
      </c>
      <c r="XQ84" s="428">
        <f>(XQ$9&gt;$AU84)*$AY84*$L84</f>
        <v/>
      </c>
      <c r="XR84" s="428">
        <f>(XR$9&gt;$AU84)*$AY84*$L84</f>
        <v/>
      </c>
      <c r="XS84" s="428">
        <f>(XS$9&gt;$AU84)*$AY84*$L84</f>
        <v/>
      </c>
      <c r="XT84" s="428">
        <f>(XT$9&gt;$AU84)*$AY84*$L84</f>
        <v/>
      </c>
      <c r="XU84" s="428">
        <f>(XU$9&gt;$AU84)*$AY84*$L84</f>
        <v/>
      </c>
      <c r="XV84" s="428">
        <f>(XV$9&gt;$AU84)*$AY84*$L84</f>
        <v/>
      </c>
      <c r="XW84" s="428">
        <f>(XW$9&gt;$AU84)*$AY84*$L84</f>
        <v/>
      </c>
      <c r="XX84" s="428">
        <f>(XX$9&gt;$AU84)*$AY84*$L84</f>
        <v/>
      </c>
      <c r="XY84" s="428">
        <f>(XY$9&gt;$AU84)*$AY84*$L84</f>
        <v/>
      </c>
      <c r="XZ84" s="428">
        <f>(XZ$9&gt;$AU84)*$AY84*$L84</f>
        <v/>
      </c>
      <c r="YA84" s="428">
        <f>(YA$9&gt;$AU84)*$AY84*$L84</f>
        <v/>
      </c>
      <c r="YB84" s="428">
        <f>(YB$9&gt;$AU84)*$AY84*$L84</f>
        <v/>
      </c>
      <c r="YC84" s="428">
        <f>(YC$9&gt;$AU84)*$AY84*$L84</f>
        <v/>
      </c>
      <c r="YD84" s="428">
        <f>(YD$9&gt;$AU84)*$AY84*$L84</f>
        <v/>
      </c>
      <c r="YE84" s="428">
        <f>(YE$9&gt;$AU84)*$AY84*$L84</f>
        <v/>
      </c>
      <c r="YF84" s="428">
        <f>(YF$9&gt;$AU84)*$AY84*$L84</f>
        <v/>
      </c>
      <c r="YG84" s="428">
        <f>(YG$9&gt;$AU84)*$AY84*$L84</f>
        <v/>
      </c>
      <c r="YH84" s="428">
        <f>(YH$9&gt;$AU84)*$AY84*$L84</f>
        <v/>
      </c>
      <c r="YI84" s="428">
        <f>(YI$9&gt;$AU84)*$AY84*$L84</f>
        <v/>
      </c>
      <c r="YJ84" s="428">
        <f>(YJ$9&gt;$AU84)*$AY84*$L84</f>
        <v/>
      </c>
      <c r="YK84" s="428">
        <f>(YK$9&gt;$AU84)*$AY84*$L84</f>
        <v/>
      </c>
      <c r="YL84" s="428">
        <f>(YL$9&gt;$AU84)*$AY84*$L84</f>
        <v/>
      </c>
      <c r="YM84" s="428">
        <f>(YM$9&gt;$AU84)*$AY84*$L84</f>
        <v/>
      </c>
      <c r="YN84" s="428">
        <f>(YN$9&gt;$AU84)*$AY84*$L84</f>
        <v/>
      </c>
      <c r="YO84" s="428">
        <f>(YO$9&gt;$AU84)*$AY84*$L84</f>
        <v/>
      </c>
      <c r="YP84" s="428">
        <f>(YP$9&gt;$AU84)*$AY84*$L84</f>
        <v/>
      </c>
      <c r="YQ84" s="428">
        <f>(YQ$9&gt;$AU84)*$AY84*$L84</f>
        <v/>
      </c>
      <c r="YR84" s="428">
        <f>(YR$9&gt;$AU84)*$AY84*$L84</f>
        <v/>
      </c>
      <c r="YS84" s="428">
        <f>(YS$9&gt;$AU84)*$AY84*$L84</f>
        <v/>
      </c>
      <c r="YT84" s="428">
        <f>(YT$9&gt;$AU84)*$AY84*$L84</f>
        <v/>
      </c>
      <c r="YU84" s="428">
        <f>(YU$9&gt;$AU84)*$AY84*$L84</f>
        <v/>
      </c>
      <c r="YV84" s="428">
        <f>(YV$9&gt;$AU84)*$AY84*$L84</f>
        <v/>
      </c>
      <c r="YW84" s="428">
        <f>(YW$9&gt;$AU84)*$AY84*$L84</f>
        <v/>
      </c>
      <c r="YX84" s="428">
        <f>(YX$9&gt;$AU84)*$AY84*$L84</f>
        <v/>
      </c>
      <c r="YY84" s="428">
        <f>(YY$9&gt;$AU84)*$AY84*$L84</f>
        <v/>
      </c>
      <c r="YZ84" s="428">
        <f>(YZ$9&gt;$AU84)*$AY84*$L84</f>
        <v/>
      </c>
      <c r="ZA84" s="428">
        <f>(ZA$9&gt;$AU84)*$AY84*$L84</f>
        <v/>
      </c>
      <c r="ZB84" s="428">
        <f>(ZB$9&gt;$AU84)*$AY84*$L84</f>
        <v/>
      </c>
      <c r="ZC84" s="428">
        <f>(ZC$9&gt;$AU84)*$AY84*$L84</f>
        <v/>
      </c>
      <c r="ZD84" s="428">
        <f>(ZD$9&gt;$AU84)*$AY84*$L84</f>
        <v/>
      </c>
      <c r="ZE84" s="428">
        <f>(ZE$9&gt;$AU84)*$AY84*$L84</f>
        <v/>
      </c>
      <c r="ZF84" s="428">
        <f>(ZF$9&gt;$AU84)*$AY84*$L84</f>
        <v/>
      </c>
      <c r="ZG84" s="428">
        <f>(ZG$9&gt;$AU84)*$AY84*$L84</f>
        <v/>
      </c>
      <c r="ZH84" s="428">
        <f>(ZH$9&gt;$AU84)*$AY84*$L84</f>
        <v/>
      </c>
      <c r="ZI84" s="428">
        <f>(ZI$9&gt;$AU84)*$AY84*$L84</f>
        <v/>
      </c>
      <c r="ZJ84" s="428">
        <f>(ZJ$9&gt;$AU84)*$AY84*$L84</f>
        <v/>
      </c>
      <c r="ZK84" s="428">
        <f>(ZK$9&gt;$AU84)*$AY84*$L84</f>
        <v/>
      </c>
      <c r="ZL84" s="428">
        <f>(ZL$9&gt;$AU84)*$AY84*$L84</f>
        <v/>
      </c>
      <c r="ZM84" s="428">
        <f>(ZM$9&gt;$AU84)*$AY84*$L84</f>
        <v/>
      </c>
      <c r="ZN84" s="428">
        <f>(ZN$9&gt;$AU84)*$AY84*$L84</f>
        <v/>
      </c>
      <c r="ZO84" s="428">
        <f>(ZO$9&gt;$AU84)*$AY84*$L84</f>
        <v/>
      </c>
      <c r="ZP84" s="428">
        <f>(ZP$9&gt;$AU84)*$AY84*$L84</f>
        <v/>
      </c>
      <c r="ZQ84" s="428">
        <f>(ZQ$9&gt;$AU84)*$AY84*$L84</f>
        <v/>
      </c>
      <c r="ZR84" s="428">
        <f>(ZR$9&gt;$AU84)*$AY84*$L84</f>
        <v/>
      </c>
      <c r="ZS84" s="428">
        <f>(ZS$9&gt;$AU84)*$AY84*$L84</f>
        <v/>
      </c>
      <c r="ZT84" s="428">
        <f>(ZT$9&gt;$AU84)*$AY84*$L84</f>
        <v/>
      </c>
      <c r="ZU84" s="428">
        <f>(ZU$9&gt;$AU84)*$AY84*$L84</f>
        <v/>
      </c>
      <c r="ZV84" s="428">
        <f>(ZV$9&gt;$AU84)*$AY84*$L84</f>
        <v/>
      </c>
      <c r="ZW84" s="428">
        <f>(ZW$9&gt;$AU84)*$AY84*$L84</f>
        <v/>
      </c>
      <c r="ZX84" s="428">
        <f>(ZX$9&gt;$AU84)*$AY84*$L84</f>
        <v/>
      </c>
      <c r="ZY84" s="428">
        <f>(ZY$9&gt;$AU84)*$AY84*$L84</f>
        <v/>
      </c>
      <c r="ZZ84" s="428">
        <f>(ZZ$9&gt;$AU84)*$AY84*$L84</f>
        <v/>
      </c>
      <c r="AAA84" s="428">
        <f>(AAA$9&gt;$AU84)*$AY84*$L84</f>
        <v/>
      </c>
      <c r="AAB84" s="428">
        <f>(AAB$9&gt;$AU84)*$AY84*$L84</f>
        <v/>
      </c>
      <c r="AAC84" s="428">
        <f>(AAC$9&gt;$AU84)*$AY84*$L84</f>
        <v/>
      </c>
      <c r="AAD84" s="428">
        <f>(AAD$9&gt;$AU84)*$AY84*$L84</f>
        <v/>
      </c>
      <c r="AAE84" s="428">
        <f>(AAE$9&gt;$AU84)*$AY84*$L84</f>
        <v/>
      </c>
      <c r="AAF84" s="428">
        <f>(AAF$9&gt;$AU84)*$AY84*$L84</f>
        <v/>
      </c>
      <c r="AAG84" s="428">
        <f>(AAG$9&gt;$AU84)*$AY84*$L84</f>
        <v/>
      </c>
      <c r="AAH84" s="428">
        <f>(AAH$9&gt;$AU84)*$AY84*$L84</f>
        <v/>
      </c>
      <c r="AAI84" s="428">
        <f>(AAI$9&gt;$AU84)*$AY84*$L84</f>
        <v/>
      </c>
      <c r="AAJ84" s="428">
        <f>(AAJ$9&gt;$AU84)*$AY84*$L84</f>
        <v/>
      </c>
      <c r="AAK84" s="428">
        <f>(AAK$9&gt;$AU84)*$AY84*$L84</f>
        <v/>
      </c>
      <c r="AAL84" s="428">
        <f>(AAL$9&gt;$AU84)*$AY84*$L84</f>
        <v/>
      </c>
      <c r="AAM84" s="428">
        <f>(AAM$9&gt;$AU84)*$AY84*$L84</f>
        <v/>
      </c>
      <c r="AAO84" s="439">
        <f>IFERROR((AAO$9=$X84)*1+(AAO$9&gt;$X84)*IF(MOD((AAO$8-'Lease Inputs'!$CN81*12),$Y84)=0,1,0)*(AAO$9&lt;=$U84),0)</f>
        <v/>
      </c>
      <c r="AAP84" s="439">
        <f>IFERROR((AAP$9=$X84)*1+(AAP$9&gt;$X84)*IF(MOD((AAP$8-'Lease Inputs'!$CN81*12),$Y84)=0,1,0)*(AAP$9&lt;=$U84),0)</f>
        <v/>
      </c>
      <c r="AAQ84" s="439">
        <f>IFERROR((AAQ$9=$X84)*1+(AAQ$9&gt;$X84)*IF(MOD((AAQ$8-'Lease Inputs'!$CN81*12),$Y84)=0,1,0)*(AAQ$9&lt;=$U84),0)</f>
        <v/>
      </c>
      <c r="AAR84" s="439">
        <f>IFERROR((AAR$9=$X84)*1+(AAR$9&gt;$X84)*IF(MOD((AAR$8-'Lease Inputs'!$CN81*12),$Y84)=0,1,0)*(AAR$9&lt;=$U84),0)</f>
        <v/>
      </c>
      <c r="AAS84" s="439">
        <f>IFERROR((AAS$9=$X84)*1+(AAS$9&gt;$X84)*IF(MOD((AAS$8-'Lease Inputs'!$CN81*12),$Y84)=0,1,0)*(AAS$9&lt;=$U84),0)</f>
        <v/>
      </c>
      <c r="AAT84" s="439">
        <f>IFERROR((AAT$9=$X84)*1+(AAT$9&gt;$X84)*IF(MOD((AAT$8-'Lease Inputs'!$CN81*12),$Y84)=0,1,0)*(AAT$9&lt;=$U84),0)</f>
        <v/>
      </c>
      <c r="AAU84" s="439">
        <f>IFERROR((AAU$9=$X84)*1+(AAU$9&gt;$X84)*IF(MOD((AAU$8-'Lease Inputs'!$CN81*12),$Y84)=0,1,0)*(AAU$9&lt;=$U84),0)</f>
        <v/>
      </c>
      <c r="AAV84" s="439">
        <f>IFERROR((AAV$9=$X84)*1+(AAV$9&gt;$X84)*IF(MOD((AAV$8-'Lease Inputs'!$CN81*12),$Y84)=0,1,0)*(AAV$9&lt;=$U84),0)</f>
        <v/>
      </c>
      <c r="AAW84" s="439">
        <f>IFERROR((AAW$9=$X84)*1+(AAW$9&gt;$X84)*IF(MOD((AAW$8-'Lease Inputs'!$CN81*12),$Y84)=0,1,0)*(AAW$9&lt;=$U84),0)</f>
        <v/>
      </c>
      <c r="AAX84" s="439">
        <f>IFERROR((AAX$9=$X84)*1+(AAX$9&gt;$X84)*IF(MOD((AAX$8-'Lease Inputs'!$CN81*12),$Y84)=0,1,0)*(AAX$9&lt;=$U84),0)</f>
        <v/>
      </c>
      <c r="AAY84" s="439">
        <f>IFERROR((AAY$9=$X84)*1+(AAY$9&gt;$X84)*IF(MOD((AAY$8-'Lease Inputs'!$CN81*12),$Y84)=0,1,0)*(AAY$9&lt;=$U84),0)</f>
        <v/>
      </c>
      <c r="AAZ84" s="439">
        <f>IFERROR((AAZ$9=$X84)*1+(AAZ$9&gt;$X84)*IF(MOD((AAZ$8-'Lease Inputs'!$CN81*12),$Y84)=0,1,0)*(AAZ$9&lt;=$U84),0)</f>
        <v/>
      </c>
      <c r="ABA84" s="439">
        <f>IFERROR((ABA$9=$X84)*1+(ABA$9&gt;$X84)*IF(MOD((ABA$8-'Lease Inputs'!$CN81*12),$Y84)=0,1,0)*(ABA$9&lt;=$U84),0)</f>
        <v/>
      </c>
      <c r="ABB84" s="439">
        <f>IFERROR((ABB$9=$X84)*1+(ABB$9&gt;$X84)*IF(MOD((ABB$8-'Lease Inputs'!$CN81*12),$Y84)=0,1,0)*(ABB$9&lt;=$U84),0)</f>
        <v/>
      </c>
      <c r="ABC84" s="439">
        <f>IFERROR((ABC$9=$X84)*1+(ABC$9&gt;$X84)*IF(MOD((ABC$8-'Lease Inputs'!$CN81*12),$Y84)=0,1,0)*(ABC$9&lt;=$U84),0)</f>
        <v/>
      </c>
      <c r="ABD84" s="439">
        <f>IFERROR((ABD$9=$X84)*1+(ABD$9&gt;$X84)*IF(MOD((ABD$8-'Lease Inputs'!$CN81*12),$Y84)=0,1,0)*(ABD$9&lt;=$U84),0)</f>
        <v/>
      </c>
      <c r="ABE84" s="439">
        <f>IFERROR((ABE$9=$X84)*1+(ABE$9&gt;$X84)*IF(MOD((ABE$8-'Lease Inputs'!$CN81*12),$Y84)=0,1,0)*(ABE$9&lt;=$U84),0)</f>
        <v/>
      </c>
      <c r="ABF84" s="439">
        <f>IFERROR((ABF$9=$X84)*1+(ABF$9&gt;$X84)*IF(MOD((ABF$8-'Lease Inputs'!$CN81*12),$Y84)=0,1,0)*(ABF$9&lt;=$U84),0)</f>
        <v/>
      </c>
      <c r="ABG84" s="439">
        <f>IFERROR((ABG$9=$X84)*1+(ABG$9&gt;$X84)*IF(MOD((ABG$8-'Lease Inputs'!$CN81*12),$Y84)=0,1,0)*(ABG$9&lt;=$U84),0)</f>
        <v/>
      </c>
      <c r="ABH84" s="439">
        <f>IFERROR((ABH$9=$X84)*1+(ABH$9&gt;$X84)*IF(MOD((ABH$8-'Lease Inputs'!$CN81*12),$Y84)=0,1,0)*(ABH$9&lt;=$U84),0)</f>
        <v/>
      </c>
      <c r="ABI84" s="439">
        <f>IFERROR((ABI$9=$X84)*1+(ABI$9&gt;$X84)*IF(MOD((ABI$8-'Lease Inputs'!$CN81*12),$Y84)=0,1,0)*(ABI$9&lt;=$U84),0)</f>
        <v/>
      </c>
      <c r="ABJ84" s="439">
        <f>IFERROR((ABJ$9=$X84)*1+(ABJ$9&gt;$X84)*IF(MOD((ABJ$8-'Lease Inputs'!$CN81*12),$Y84)=0,1,0)*(ABJ$9&lt;=$U84),0)</f>
        <v/>
      </c>
      <c r="ABK84" s="439">
        <f>IFERROR((ABK$9=$X84)*1+(ABK$9&gt;$X84)*IF(MOD((ABK$8-'Lease Inputs'!$CN81*12),$Y84)=0,1,0)*(ABK$9&lt;=$U84),0)</f>
        <v/>
      </c>
      <c r="ABL84" s="439">
        <f>IFERROR((ABL$9=$X84)*1+(ABL$9&gt;$X84)*IF(MOD((ABL$8-'Lease Inputs'!$CN81*12),$Y84)=0,1,0)*(ABL$9&lt;=$U84),0)</f>
        <v/>
      </c>
      <c r="ABM84" s="439">
        <f>IFERROR((ABM$9=$X84)*1+(ABM$9&gt;$X84)*IF(MOD((ABM$8-'Lease Inputs'!$CN81*12),$Y84)=0,1,0)*(ABM$9&lt;=$U84),0)</f>
        <v/>
      </c>
      <c r="ABN84" s="439">
        <f>IFERROR((ABN$9=$X84)*1+(ABN$9&gt;$X84)*IF(MOD((ABN$8-'Lease Inputs'!$CN81*12),$Y84)=0,1,0)*(ABN$9&lt;=$U84),0)</f>
        <v/>
      </c>
      <c r="ABO84" s="439">
        <f>IFERROR((ABO$9=$X84)*1+(ABO$9&gt;$X84)*IF(MOD((ABO$8-'Lease Inputs'!$CN81*12),$Y84)=0,1,0)*(ABO$9&lt;=$U84),0)</f>
        <v/>
      </c>
      <c r="ABP84" s="439">
        <f>IFERROR((ABP$9=$X84)*1+(ABP$9&gt;$X84)*IF(MOD((ABP$8-'Lease Inputs'!$CN81*12),$Y84)=0,1,0)*(ABP$9&lt;=$U84),0)</f>
        <v/>
      </c>
      <c r="ABQ84" s="439">
        <f>IFERROR((ABQ$9=$X84)*1+(ABQ$9&gt;$X84)*IF(MOD((ABQ$8-'Lease Inputs'!$CN81*12),$Y84)=0,1,0)*(ABQ$9&lt;=$U84),0)</f>
        <v/>
      </c>
      <c r="ABR84" s="439">
        <f>IFERROR((ABR$9=$X84)*1+(ABR$9&gt;$X84)*IF(MOD((ABR$8-'Lease Inputs'!$CN81*12),$Y84)=0,1,0)*(ABR$9&lt;=$U84),0)</f>
        <v/>
      </c>
      <c r="ABS84" s="439">
        <f>IFERROR((ABS$9=$X84)*1+(ABS$9&gt;$X84)*IF(MOD((ABS$8-'Lease Inputs'!$CN81*12),$Y84)=0,1,0)*(ABS$9&lt;=$U84),0)</f>
        <v/>
      </c>
      <c r="ABT84" s="439">
        <f>IFERROR((ABT$9=$X84)*1+(ABT$9&gt;$X84)*IF(MOD((ABT$8-'Lease Inputs'!$CN81*12),$Y84)=0,1,0)*(ABT$9&lt;=$U84),0)</f>
        <v/>
      </c>
      <c r="ABU84" s="439">
        <f>IFERROR((ABU$9=$X84)*1+(ABU$9&gt;$X84)*IF(MOD((ABU$8-'Lease Inputs'!$CN81*12),$Y84)=0,1,0)*(ABU$9&lt;=$U84),0)</f>
        <v/>
      </c>
      <c r="ABV84" s="439">
        <f>IFERROR((ABV$9=$X84)*1+(ABV$9&gt;$X84)*IF(MOD((ABV$8-'Lease Inputs'!$CN81*12),$Y84)=0,1,0)*(ABV$9&lt;=$U84),0)</f>
        <v/>
      </c>
      <c r="ABW84" s="439">
        <f>IFERROR((ABW$9=$X84)*1+(ABW$9&gt;$X84)*IF(MOD((ABW$8-'Lease Inputs'!$CN81*12),$Y84)=0,1,0)*(ABW$9&lt;=$U84),0)</f>
        <v/>
      </c>
      <c r="ABX84" s="439">
        <f>IFERROR((ABX$9=$X84)*1+(ABX$9&gt;$X84)*IF(MOD((ABX$8-'Lease Inputs'!$CN81*12),$Y84)=0,1,0)*(ABX$9&lt;=$U84),0)</f>
        <v/>
      </c>
      <c r="ABY84" s="439">
        <f>IFERROR((ABY$9=$X84)*1+(ABY$9&gt;$X84)*IF(MOD((ABY$8-'Lease Inputs'!$CN81*12),$Y84)=0,1,0)*(ABY$9&lt;=$U84),0)</f>
        <v/>
      </c>
      <c r="ABZ84" s="439">
        <f>IFERROR((ABZ$9=$X84)*1+(ABZ$9&gt;$X84)*IF(MOD((ABZ$8-'Lease Inputs'!$CN81*12),$Y84)=0,1,0)*(ABZ$9&lt;=$U84),0)</f>
        <v/>
      </c>
      <c r="ACA84" s="439">
        <f>IFERROR((ACA$9=$X84)*1+(ACA$9&gt;$X84)*IF(MOD((ACA$8-'Lease Inputs'!$CN81*12),$Y84)=0,1,0)*(ACA$9&lt;=$U84),0)</f>
        <v/>
      </c>
      <c r="ACB84" s="439">
        <f>IFERROR((ACB$9=$X84)*1+(ACB$9&gt;$X84)*IF(MOD((ACB$8-'Lease Inputs'!$CN81*12),$Y84)=0,1,0)*(ACB$9&lt;=$U84),0)</f>
        <v/>
      </c>
      <c r="ACC84" s="439">
        <f>IFERROR((ACC$9=$X84)*1+(ACC$9&gt;$X84)*IF(MOD((ACC$8-'Lease Inputs'!$CN81*12),$Y84)=0,1,0)*(ACC$9&lt;=$U84),0)</f>
        <v/>
      </c>
      <c r="ACD84" s="439">
        <f>IFERROR((ACD$9=$X84)*1+(ACD$9&gt;$X84)*IF(MOD((ACD$8-'Lease Inputs'!$CN81*12),$Y84)=0,1,0)*(ACD$9&lt;=$U84),0)</f>
        <v/>
      </c>
      <c r="ACE84" s="439">
        <f>IFERROR((ACE$9=$X84)*1+(ACE$9&gt;$X84)*IF(MOD((ACE$8-'Lease Inputs'!$CN81*12),$Y84)=0,1,0)*(ACE$9&lt;=$U84),0)</f>
        <v/>
      </c>
      <c r="ACF84" s="439">
        <f>IFERROR((ACF$9=$X84)*1+(ACF$9&gt;$X84)*IF(MOD((ACF$8-'Lease Inputs'!$CN81*12),$Y84)=0,1,0)*(ACF$9&lt;=$U84),0)</f>
        <v/>
      </c>
      <c r="ACG84" s="439">
        <f>IFERROR((ACG$9=$X84)*1+(ACG$9&gt;$X84)*IF(MOD((ACG$8-'Lease Inputs'!$CN81*12),$Y84)=0,1,0)*(ACG$9&lt;=$U84),0)</f>
        <v/>
      </c>
      <c r="ACH84" s="439">
        <f>IFERROR((ACH$9=$X84)*1+(ACH$9&gt;$X84)*IF(MOD((ACH$8-'Lease Inputs'!$CN81*12),$Y84)=0,1,0)*(ACH$9&lt;=$U84),0)</f>
        <v/>
      </c>
      <c r="ACI84" s="439">
        <f>IFERROR((ACI$9=$X84)*1+(ACI$9&gt;$X84)*IF(MOD((ACI$8-'Lease Inputs'!$CN81*12),$Y84)=0,1,0)*(ACI$9&lt;=$U84),0)</f>
        <v/>
      </c>
      <c r="ACJ84" s="439">
        <f>IFERROR((ACJ$9=$X84)*1+(ACJ$9&gt;$X84)*IF(MOD((ACJ$8-'Lease Inputs'!$CN81*12),$Y84)=0,1,0)*(ACJ$9&lt;=$U84),0)</f>
        <v/>
      </c>
      <c r="ACK84" s="439">
        <f>IFERROR((ACK$9=$X84)*1+(ACK$9&gt;$X84)*IF(MOD((ACK$8-'Lease Inputs'!$CN81*12),$Y84)=0,1,0)*(ACK$9&lt;=$U84),0)</f>
        <v/>
      </c>
      <c r="ACL84" s="439">
        <f>IFERROR((ACL$9=$X84)*1+(ACL$9&gt;$X84)*IF(MOD((ACL$8-'Lease Inputs'!$CN81*12),$Y84)=0,1,0)*(ACL$9&lt;=$U84),0)</f>
        <v/>
      </c>
      <c r="ACM84" s="439">
        <f>IFERROR((ACM$9=$X84)*1+(ACM$9&gt;$X84)*IF(MOD((ACM$8-'Lease Inputs'!$CN81*12),$Y84)=0,1,0)*(ACM$9&lt;=$U84),0)</f>
        <v/>
      </c>
      <c r="ACN84" s="439">
        <f>IFERROR((ACN$9=$X84)*1+(ACN$9&gt;$X84)*IF(MOD((ACN$8-'Lease Inputs'!$CN81*12),$Y84)=0,1,0)*(ACN$9&lt;=$U84),0)</f>
        <v/>
      </c>
      <c r="ACO84" s="439">
        <f>IFERROR((ACO$9=$X84)*1+(ACO$9&gt;$X84)*IF(MOD((ACO$8-'Lease Inputs'!$CN81*12),$Y84)=0,1,0)*(ACO$9&lt;=$U84),0)</f>
        <v/>
      </c>
      <c r="ACP84" s="439">
        <f>IFERROR((ACP$9=$X84)*1+(ACP$9&gt;$X84)*IF(MOD((ACP$8-'Lease Inputs'!$CN81*12),$Y84)=0,1,0)*(ACP$9&lt;=$U84),0)</f>
        <v/>
      </c>
      <c r="ACQ84" s="439">
        <f>IFERROR((ACQ$9=$X84)*1+(ACQ$9&gt;$X84)*IF(MOD((ACQ$8-'Lease Inputs'!$CN81*12),$Y84)=0,1,0)*(ACQ$9&lt;=$U84),0)</f>
        <v/>
      </c>
      <c r="ACR84" s="439">
        <f>IFERROR((ACR$9=$X84)*1+(ACR$9&gt;$X84)*IF(MOD((ACR$8-'Lease Inputs'!$CN81*12),$Y84)=0,1,0)*(ACR$9&lt;=$U84),0)</f>
        <v/>
      </c>
      <c r="ACS84" s="439">
        <f>IFERROR((ACS$9=$X84)*1+(ACS$9&gt;$X84)*IF(MOD((ACS$8-'Lease Inputs'!$CN81*12),$Y84)=0,1,0)*(ACS$9&lt;=$U84),0)</f>
        <v/>
      </c>
      <c r="ACT84" s="439">
        <f>IFERROR((ACT$9=$X84)*1+(ACT$9&gt;$X84)*IF(MOD((ACT$8-'Lease Inputs'!$CN81*12),$Y84)=0,1,0)*(ACT$9&lt;=$U84),0)</f>
        <v/>
      </c>
      <c r="ACU84" s="439">
        <f>IFERROR((ACU$9=$X84)*1+(ACU$9&gt;$X84)*IF(MOD((ACU$8-'Lease Inputs'!$CN81*12),$Y84)=0,1,0)*(ACU$9&lt;=$U84),0)</f>
        <v/>
      </c>
      <c r="ACV84" s="439">
        <f>IFERROR((ACV$9=$X84)*1+(ACV$9&gt;$X84)*IF(MOD((ACV$8-'Lease Inputs'!$CN81*12),$Y84)=0,1,0)*(ACV$9&lt;=$U84),0)</f>
        <v/>
      </c>
      <c r="ACW84" s="439">
        <f>IFERROR((ACW$9=$X84)*1+(ACW$9&gt;$X84)*IF(MOD((ACW$8-'Lease Inputs'!$CN81*12),$Y84)=0,1,0)*(ACW$9&lt;=$U84),0)</f>
        <v/>
      </c>
      <c r="ACX84" s="439">
        <f>IFERROR((ACX$9=$X84)*1+(ACX$9&gt;$X84)*IF(MOD((ACX$8-'Lease Inputs'!$CN81*12),$Y84)=0,1,0)*(ACX$9&lt;=$U84),0)</f>
        <v/>
      </c>
      <c r="ACY84" s="439">
        <f>IFERROR((ACY$9=$X84)*1+(ACY$9&gt;$X84)*IF(MOD((ACY$8-'Lease Inputs'!$CN81*12),$Y84)=0,1,0)*(ACY$9&lt;=$U84),0)</f>
        <v/>
      </c>
      <c r="ACZ84" s="439">
        <f>IFERROR((ACZ$9=$X84)*1+(ACZ$9&gt;$X84)*IF(MOD((ACZ$8-'Lease Inputs'!$CN81*12),$Y84)=0,1,0)*(ACZ$9&lt;=$U84),0)</f>
        <v/>
      </c>
      <c r="ADA84" s="439">
        <f>IFERROR((ADA$9=$X84)*1+(ADA$9&gt;$X84)*IF(MOD((ADA$8-'Lease Inputs'!$CN81*12),$Y84)=0,1,0)*(ADA$9&lt;=$U84),0)</f>
        <v/>
      </c>
      <c r="ADB84" s="439">
        <f>IFERROR((ADB$9=$X84)*1+(ADB$9&gt;$X84)*IF(MOD((ADB$8-'Lease Inputs'!$CN81*12),$Y84)=0,1,0)*(ADB$9&lt;=$U84),0)</f>
        <v/>
      </c>
      <c r="ADC84" s="439">
        <f>IFERROR((ADC$9=$X84)*1+(ADC$9&gt;$X84)*IF(MOD((ADC$8-'Lease Inputs'!$CN81*12),$Y84)=0,1,0)*(ADC$9&lt;=$U84),0)</f>
        <v/>
      </c>
      <c r="ADD84" s="439">
        <f>IFERROR((ADD$9=$X84)*1+(ADD$9&gt;$X84)*IF(MOD((ADD$8-'Lease Inputs'!$CN81*12),$Y84)=0,1,0)*(ADD$9&lt;=$U84),0)</f>
        <v/>
      </c>
      <c r="ADE84" s="439">
        <f>IFERROR((ADE$9=$X84)*1+(ADE$9&gt;$X84)*IF(MOD((ADE$8-'Lease Inputs'!$CN81*12),$Y84)=0,1,0)*(ADE$9&lt;=$U84),0)</f>
        <v/>
      </c>
      <c r="ADF84" s="439">
        <f>IFERROR((ADF$9=$X84)*1+(ADF$9&gt;$X84)*IF(MOD((ADF$8-'Lease Inputs'!$CN81*12),$Y84)=0,1,0)*(ADF$9&lt;=$U84),0)</f>
        <v/>
      </c>
      <c r="ADG84" s="439">
        <f>IFERROR((ADG$9=$X84)*1+(ADG$9&gt;$X84)*IF(MOD((ADG$8-'Lease Inputs'!$CN81*12),$Y84)=0,1,0)*(ADG$9&lt;=$U84),0)</f>
        <v/>
      </c>
      <c r="ADH84" s="439">
        <f>IFERROR((ADH$9=$X84)*1+(ADH$9&gt;$X84)*IF(MOD((ADH$8-'Lease Inputs'!$CN81*12),$Y84)=0,1,0)*(ADH$9&lt;=$U84),0)</f>
        <v/>
      </c>
      <c r="ADI84" s="439">
        <f>IFERROR((ADI$9=$X84)*1+(ADI$9&gt;$X84)*IF(MOD((ADI$8-'Lease Inputs'!$CN81*12),$Y84)=0,1,0)*(ADI$9&lt;=$U84),0)</f>
        <v/>
      </c>
      <c r="ADJ84" s="439">
        <f>IFERROR((ADJ$9=$X84)*1+(ADJ$9&gt;$X84)*IF(MOD((ADJ$8-'Lease Inputs'!$CN81*12),$Y84)=0,1,0)*(ADJ$9&lt;=$U84),0)</f>
        <v/>
      </c>
      <c r="ADK84" s="439">
        <f>IFERROR((ADK$9=$X84)*1+(ADK$9&gt;$X84)*IF(MOD((ADK$8-'Lease Inputs'!$CN81*12),$Y84)=0,1,0)*(ADK$9&lt;=$U84),0)</f>
        <v/>
      </c>
      <c r="ADL84" s="439">
        <f>IFERROR((ADL$9=$X84)*1+(ADL$9&gt;$X84)*IF(MOD((ADL$8-'Lease Inputs'!$CN81*12),$Y84)=0,1,0)*(ADL$9&lt;=$U84),0)</f>
        <v/>
      </c>
      <c r="ADM84" s="439">
        <f>IFERROR((ADM$9=$X84)*1+(ADM$9&gt;$X84)*IF(MOD((ADM$8-'Lease Inputs'!$CN81*12),$Y84)=0,1,0)*(ADM$9&lt;=$U84),0)</f>
        <v/>
      </c>
      <c r="ADN84" s="439">
        <f>IFERROR((ADN$9=$X84)*1+(ADN$9&gt;$X84)*IF(MOD((ADN$8-'Lease Inputs'!$CN81*12),$Y84)=0,1,0)*(ADN$9&lt;=$U84),0)</f>
        <v/>
      </c>
      <c r="ADO84" s="439">
        <f>IFERROR((ADO$9=$X84)*1+(ADO$9&gt;$X84)*IF(MOD((ADO$8-'Lease Inputs'!$CN81*12),$Y84)=0,1,0)*(ADO$9&lt;=$U84),0)</f>
        <v/>
      </c>
      <c r="ADP84" s="439">
        <f>IFERROR((ADP$9=$X84)*1+(ADP$9&gt;$X84)*IF(MOD((ADP$8-'Lease Inputs'!$CN81*12),$Y84)=0,1,0)*(ADP$9&lt;=$U84),0)</f>
        <v/>
      </c>
      <c r="ADQ84" s="439">
        <f>IFERROR((ADQ$9=$X84)*1+(ADQ$9&gt;$X84)*IF(MOD((ADQ$8-'Lease Inputs'!$CN81*12),$Y84)=0,1,0)*(ADQ$9&lt;=$U84),0)</f>
        <v/>
      </c>
      <c r="ADR84" s="439">
        <f>IFERROR((ADR$9=$X84)*1+(ADR$9&gt;$X84)*IF(MOD((ADR$8-'Lease Inputs'!$CN81*12),$Y84)=0,1,0)*(ADR$9&lt;=$U84),0)</f>
        <v/>
      </c>
      <c r="ADS84" s="439">
        <f>IFERROR((ADS$9=$X84)*1+(ADS$9&gt;$X84)*IF(MOD((ADS$8-'Lease Inputs'!$CN81*12),$Y84)=0,1,0)*(ADS$9&lt;=$U84),0)</f>
        <v/>
      </c>
      <c r="ADT84" s="439">
        <f>IFERROR((ADT$9=$X84)*1+(ADT$9&gt;$X84)*IF(MOD((ADT$8-'Lease Inputs'!$CN81*12),$Y84)=0,1,0)*(ADT$9&lt;=$U84),0)</f>
        <v/>
      </c>
      <c r="ADU84" s="439">
        <f>IFERROR((ADU$9=$X84)*1+(ADU$9&gt;$X84)*IF(MOD((ADU$8-'Lease Inputs'!$CN81*12),$Y84)=0,1,0)*(ADU$9&lt;=$U84),0)</f>
        <v/>
      </c>
      <c r="ADV84" s="439">
        <f>IFERROR((ADV$9=$X84)*1+(ADV$9&gt;$X84)*IF(MOD((ADV$8-'Lease Inputs'!$CN81*12),$Y84)=0,1,0)*(ADV$9&lt;=$U84),0)</f>
        <v/>
      </c>
      <c r="ADW84" s="439">
        <f>IFERROR((ADW$9=$X84)*1+(ADW$9&gt;$X84)*IF(MOD((ADW$8-'Lease Inputs'!$CN81*12),$Y84)=0,1,0)*(ADW$9&lt;=$U84),0)</f>
        <v/>
      </c>
      <c r="ADX84" s="439">
        <f>IFERROR((ADX$9=$X84)*1+(ADX$9&gt;$X84)*IF(MOD((ADX$8-'Lease Inputs'!$CN81*12),$Y84)=0,1,0)*(ADX$9&lt;=$U84),0)</f>
        <v/>
      </c>
      <c r="ADY84" s="439">
        <f>IFERROR((ADY$9=$X84)*1+(ADY$9&gt;$X84)*IF(MOD((ADY$8-'Lease Inputs'!$CN81*12),$Y84)=0,1,0)*(ADY$9&lt;=$U84),0)</f>
        <v/>
      </c>
      <c r="ADZ84" s="439">
        <f>IFERROR((ADZ$9=$X84)*1+(ADZ$9&gt;$X84)*IF(MOD((ADZ$8-'Lease Inputs'!$CN81*12),$Y84)=0,1,0)*(ADZ$9&lt;=$U84),0)</f>
        <v/>
      </c>
      <c r="AEA84" s="439">
        <f>IFERROR((AEA$9=$X84)*1+(AEA$9&gt;$X84)*IF(MOD((AEA$8-'Lease Inputs'!$CN81*12),$Y84)=0,1,0)*(AEA$9&lt;=$U84),0)</f>
        <v/>
      </c>
      <c r="AEB84" s="439">
        <f>IFERROR((AEB$9=$X84)*1+(AEB$9&gt;$X84)*IF(MOD((AEB$8-'Lease Inputs'!$CN81*12),$Y84)=0,1,0)*(AEB$9&lt;=$U84),0)</f>
        <v/>
      </c>
      <c r="AEC84" s="439">
        <f>IFERROR((AEC$9=$X84)*1+(AEC$9&gt;$X84)*IF(MOD((AEC$8-'Lease Inputs'!$CN81*12),$Y84)=0,1,0)*(AEC$9&lt;=$U84),0)</f>
        <v/>
      </c>
      <c r="AED84" s="439">
        <f>IFERROR((AED$9=$X84)*1+(AED$9&gt;$X84)*IF(MOD((AED$8-'Lease Inputs'!$CN81*12),$Y84)=0,1,0)*(AED$9&lt;=$U84),0)</f>
        <v/>
      </c>
      <c r="AEE84" s="439">
        <f>IFERROR((AEE$9=$X84)*1+(AEE$9&gt;$X84)*IF(MOD((AEE$8-'Lease Inputs'!$CN81*12),$Y84)=0,1,0)*(AEE$9&lt;=$U84),0)</f>
        <v/>
      </c>
      <c r="AEF84" s="439">
        <f>IFERROR((AEF$9=$X84)*1+(AEF$9&gt;$X84)*IF(MOD((AEF$8-'Lease Inputs'!$CN81*12),$Y84)=0,1,0)*(AEF$9&lt;=$U84),0)</f>
        <v/>
      </c>
      <c r="AEG84" s="439">
        <f>IFERROR((AEG$9=$X84)*1+(AEG$9&gt;$X84)*IF(MOD((AEG$8-'Lease Inputs'!$CN81*12),$Y84)=0,1,0)*(AEG$9&lt;=$U84),0)</f>
        <v/>
      </c>
      <c r="AEH84" s="439">
        <f>IFERROR((AEH$9=$X84)*1+(AEH$9&gt;$X84)*IF(MOD((AEH$8-'Lease Inputs'!$CN81*12),$Y84)=0,1,0)*(AEH$9&lt;=$U84),0)</f>
        <v/>
      </c>
      <c r="AEI84" s="439">
        <f>IFERROR((AEI$9=$X84)*1+(AEI$9&gt;$X84)*IF(MOD((AEI$8-'Lease Inputs'!$CN81*12),$Y84)=0,1,0)*(AEI$9&lt;=$U84),0)</f>
        <v/>
      </c>
      <c r="AEJ84" s="439">
        <f>IFERROR((AEJ$9=$X84)*1+(AEJ$9&gt;$X84)*IF(MOD((AEJ$8-'Lease Inputs'!$CN81*12),$Y84)=0,1,0)*(AEJ$9&lt;=$U84),0)</f>
        <v/>
      </c>
      <c r="AEK84" s="439">
        <f>IFERROR((AEK$9=$X84)*1+(AEK$9&gt;$X84)*IF(MOD((AEK$8-'Lease Inputs'!$CN81*12),$Y84)=0,1,0)*(AEK$9&lt;=$U84),0)</f>
        <v/>
      </c>
      <c r="AEL84" s="439">
        <f>IFERROR((AEL$9=$X84)*1+(AEL$9&gt;$X84)*IF(MOD((AEL$8-'Lease Inputs'!$CN81*12),$Y84)=0,1,0)*(AEL$9&lt;=$U84),0)</f>
        <v/>
      </c>
      <c r="AEM84" s="439">
        <f>IFERROR((AEM$9=$X84)*1+(AEM$9&gt;$X84)*IF(MOD((AEM$8-'Lease Inputs'!$CN81*12),$Y84)=0,1,0)*(AEM$9&lt;=$U84),0)</f>
        <v/>
      </c>
      <c r="AEN84" s="439">
        <f>IFERROR((AEN$9=$X84)*1+(AEN$9&gt;$X84)*IF(MOD((AEN$8-'Lease Inputs'!$CN81*12),$Y84)=0,1,0)*(AEN$9&lt;=$U84),0)</f>
        <v/>
      </c>
      <c r="AEO84" s="439">
        <f>IFERROR((AEO$9=$X84)*1+(AEO$9&gt;$X84)*IF(MOD((AEO$8-'Lease Inputs'!$CN81*12),$Y84)=0,1,0)*(AEO$9&lt;=$U84),0)</f>
        <v/>
      </c>
      <c r="AEP84" s="439">
        <f>IFERROR((AEP$9=$X84)*1+(AEP$9&gt;$X84)*IF(MOD((AEP$8-'Lease Inputs'!$CN81*12),$Y84)=0,1,0)*(AEP$9&lt;=$U84),0)</f>
        <v/>
      </c>
      <c r="AEQ84" s="439">
        <f>IFERROR((AEQ$9=$X84)*1+(AEQ$9&gt;$X84)*IF(MOD((AEQ$8-'Lease Inputs'!$CN81*12),$Y84)=0,1,0)*(AEQ$9&lt;=$U84),0)</f>
        <v/>
      </c>
      <c r="AER84" s="439">
        <f>IFERROR((AER$9=$X84)*1+(AER$9&gt;$X84)*IF(MOD((AER$8-'Lease Inputs'!$CN81*12),$Y84)=0,1,0)*(AER$9&lt;=$U84),0)</f>
        <v/>
      </c>
      <c r="AES84" s="439">
        <f>IFERROR((AES$9=$X84)*1+(AES$9&gt;$X84)*IF(MOD((AES$8-'Lease Inputs'!$CN81*12),$Y84)=0,1,0)*(AES$9&lt;=$U84),0)</f>
        <v/>
      </c>
      <c r="AEU84" s="440" t="n">
        <v>1</v>
      </c>
      <c r="AEV84" s="436">
        <f>(1+'Lease Inputs'!$CL81)^(AEV$8/12)</f>
        <v/>
      </c>
      <c r="AEW84" s="436">
        <f>(1+'Lease Inputs'!$CL81)^(AEW$8/12)</f>
        <v/>
      </c>
      <c r="AEX84" s="436">
        <f>(1+'Lease Inputs'!$CL81)^(AEX$8/12)</f>
        <v/>
      </c>
      <c r="AEY84" s="436">
        <f>(1+'Lease Inputs'!$CL81)^(AEY$8/12)</f>
        <v/>
      </c>
      <c r="AEZ84" s="436">
        <f>(1+'Lease Inputs'!$CL81)^(AEZ$8/12)</f>
        <v/>
      </c>
      <c r="AFA84" s="436">
        <f>(1+'Lease Inputs'!$CL81)^(AFA$8/12)</f>
        <v/>
      </c>
      <c r="AFB84" s="436">
        <f>(1+'Lease Inputs'!$CL81)^(AFB$8/12)</f>
        <v/>
      </c>
      <c r="AFC84" s="436">
        <f>(1+'Lease Inputs'!$CL81)^(AFC$8/12)</f>
        <v/>
      </c>
      <c r="AFD84" s="436">
        <f>(1+'Lease Inputs'!$CL81)^(AFD$8/12)</f>
        <v/>
      </c>
      <c r="AFE84" s="436">
        <f>(1+'Lease Inputs'!$CL81)^(AFE$8/12)</f>
        <v/>
      </c>
      <c r="AFF84" s="436">
        <f>(1+'Lease Inputs'!$CL81)^(AFF$8/12)</f>
        <v/>
      </c>
      <c r="AFG84" s="436">
        <f>(1+'Lease Inputs'!$CL81)^(AFG$8/12)</f>
        <v/>
      </c>
      <c r="AFH84" s="436">
        <f>(1+'Lease Inputs'!$CL81)^(AFH$8/12)</f>
        <v/>
      </c>
      <c r="AFI84" s="436">
        <f>(1+'Lease Inputs'!$CL81)^(AFI$8/12)</f>
        <v/>
      </c>
      <c r="AFJ84" s="436">
        <f>(1+'Lease Inputs'!$CL81)^(AFJ$8/12)</f>
        <v/>
      </c>
      <c r="AFK84" s="436">
        <f>(1+'Lease Inputs'!$CL81)^(AFK$8/12)</f>
        <v/>
      </c>
      <c r="AFL84" s="436">
        <f>(1+'Lease Inputs'!$CL81)^(AFL$8/12)</f>
        <v/>
      </c>
      <c r="AFM84" s="436">
        <f>(1+'Lease Inputs'!$CL81)^(AFM$8/12)</f>
        <v/>
      </c>
      <c r="AFN84" s="436">
        <f>(1+'Lease Inputs'!$CL81)^(AFN$8/12)</f>
        <v/>
      </c>
      <c r="AFO84" s="436">
        <f>(1+'Lease Inputs'!$CL81)^(AFO$8/12)</f>
        <v/>
      </c>
      <c r="AFP84" s="436">
        <f>(1+'Lease Inputs'!$CL81)^(AFP$8/12)</f>
        <v/>
      </c>
      <c r="AFQ84" s="436">
        <f>(1+'Lease Inputs'!$CL81)^(AFQ$8/12)</f>
        <v/>
      </c>
      <c r="AFR84" s="436">
        <f>(1+'Lease Inputs'!$CL81)^(AFR$8/12)</f>
        <v/>
      </c>
      <c r="AFS84" s="436">
        <f>(1+'Lease Inputs'!$CL81)^(AFS$8/12)</f>
        <v/>
      </c>
      <c r="AFT84" s="436">
        <f>(1+'Lease Inputs'!$CL81)^(AFT$8/12)</f>
        <v/>
      </c>
      <c r="AFU84" s="436">
        <f>(1+'Lease Inputs'!$CL81)^(AFU$8/12)</f>
        <v/>
      </c>
      <c r="AFV84" s="436">
        <f>(1+'Lease Inputs'!$CL81)^(AFV$8/12)</f>
        <v/>
      </c>
      <c r="AFW84" s="436">
        <f>(1+'Lease Inputs'!$CL81)^(AFW$8/12)</f>
        <v/>
      </c>
      <c r="AFX84" s="436">
        <f>(1+'Lease Inputs'!$CL81)^(AFX$8/12)</f>
        <v/>
      </c>
      <c r="AFY84" s="436">
        <f>(1+'Lease Inputs'!$CL81)^(AFY$8/12)</f>
        <v/>
      </c>
      <c r="AFZ84" s="436">
        <f>(1+'Lease Inputs'!$CL81)^(AFZ$8/12)</f>
        <v/>
      </c>
      <c r="AGA84" s="436">
        <f>(1+'Lease Inputs'!$CL81)^(AGA$8/12)</f>
        <v/>
      </c>
      <c r="AGB84" s="436">
        <f>(1+'Lease Inputs'!$CL81)^(AGB$8/12)</f>
        <v/>
      </c>
      <c r="AGC84" s="436">
        <f>(1+'Lease Inputs'!$CL81)^(AGC$8/12)</f>
        <v/>
      </c>
      <c r="AGD84" s="436">
        <f>(1+'Lease Inputs'!$CL81)^(AGD$8/12)</f>
        <v/>
      </c>
      <c r="AGE84" s="436">
        <f>(1+'Lease Inputs'!$CL81)^(AGE$8/12)</f>
        <v/>
      </c>
      <c r="AGF84" s="436">
        <f>(1+'Lease Inputs'!$CL81)^(AGF$8/12)</f>
        <v/>
      </c>
      <c r="AGG84" s="436">
        <f>(1+'Lease Inputs'!$CL81)^(AGG$8/12)</f>
        <v/>
      </c>
      <c r="AGH84" s="436">
        <f>(1+'Lease Inputs'!$CL81)^(AGH$8/12)</f>
        <v/>
      </c>
      <c r="AGI84" s="436">
        <f>(1+'Lease Inputs'!$CL81)^(AGI$8/12)</f>
        <v/>
      </c>
      <c r="AGJ84" s="436">
        <f>(1+'Lease Inputs'!$CL81)^(AGJ$8/12)</f>
        <v/>
      </c>
      <c r="AGK84" s="436">
        <f>(1+'Lease Inputs'!$CL81)^(AGK$8/12)</f>
        <v/>
      </c>
      <c r="AGL84" s="436">
        <f>(1+'Lease Inputs'!$CL81)^(AGL$8/12)</f>
        <v/>
      </c>
      <c r="AGM84" s="436">
        <f>(1+'Lease Inputs'!$CL81)^(AGM$8/12)</f>
        <v/>
      </c>
      <c r="AGN84" s="436">
        <f>(1+'Lease Inputs'!$CL81)^(AGN$8/12)</f>
        <v/>
      </c>
      <c r="AGO84" s="436">
        <f>(1+'Lease Inputs'!$CL81)^(AGO$8/12)</f>
        <v/>
      </c>
      <c r="AGP84" s="436">
        <f>(1+'Lease Inputs'!$CL81)^(AGP$8/12)</f>
        <v/>
      </c>
      <c r="AGQ84" s="436">
        <f>(1+'Lease Inputs'!$CL81)^(AGQ$8/12)</f>
        <v/>
      </c>
      <c r="AGR84" s="436">
        <f>(1+'Lease Inputs'!$CL81)^(AGR$8/12)</f>
        <v/>
      </c>
      <c r="AGS84" s="436">
        <f>(1+'Lease Inputs'!$CL81)^(AGS$8/12)</f>
        <v/>
      </c>
      <c r="AGT84" s="436">
        <f>(1+'Lease Inputs'!$CL81)^(AGT$8/12)</f>
        <v/>
      </c>
      <c r="AGU84" s="436">
        <f>(1+'Lease Inputs'!$CL81)^(AGU$8/12)</f>
        <v/>
      </c>
      <c r="AGV84" s="436">
        <f>(1+'Lease Inputs'!$CL81)^(AGV$8/12)</f>
        <v/>
      </c>
      <c r="AGW84" s="436">
        <f>(1+'Lease Inputs'!$CL81)^(AGW$8/12)</f>
        <v/>
      </c>
      <c r="AGX84" s="436">
        <f>(1+'Lease Inputs'!$CL81)^(AGX$8/12)</f>
        <v/>
      </c>
      <c r="AGY84" s="436">
        <f>(1+'Lease Inputs'!$CL81)^(AGY$8/12)</f>
        <v/>
      </c>
      <c r="AGZ84" s="436">
        <f>(1+'Lease Inputs'!$CL81)^(AGZ$8/12)</f>
        <v/>
      </c>
      <c r="AHA84" s="436">
        <f>(1+'Lease Inputs'!$CL81)^(AHA$8/12)</f>
        <v/>
      </c>
      <c r="AHB84" s="436">
        <f>(1+'Lease Inputs'!$CL81)^(AHB$8/12)</f>
        <v/>
      </c>
      <c r="AHC84" s="436">
        <f>(1+'Lease Inputs'!$CL81)^(AHC$8/12)</f>
        <v/>
      </c>
      <c r="AHD84" s="436">
        <f>(1+'Lease Inputs'!$CL81)^(AHD$8/12)</f>
        <v/>
      </c>
      <c r="AHE84" s="436">
        <f>(1+'Lease Inputs'!$CL81)^(AHE$8/12)</f>
        <v/>
      </c>
      <c r="AHF84" s="436">
        <f>(1+'Lease Inputs'!$CL81)^(AHF$8/12)</f>
        <v/>
      </c>
      <c r="AHG84" s="436">
        <f>(1+'Lease Inputs'!$CL81)^(AHG$8/12)</f>
        <v/>
      </c>
      <c r="AHH84" s="436">
        <f>(1+'Lease Inputs'!$CL81)^(AHH$8/12)</f>
        <v/>
      </c>
      <c r="AHI84" s="436">
        <f>(1+'Lease Inputs'!$CL81)^(AHI$8/12)</f>
        <v/>
      </c>
      <c r="AHJ84" s="436">
        <f>(1+'Lease Inputs'!$CL81)^(AHJ$8/12)</f>
        <v/>
      </c>
      <c r="AHK84" s="436">
        <f>(1+'Lease Inputs'!$CL81)^(AHK$8/12)</f>
        <v/>
      </c>
      <c r="AHL84" s="436">
        <f>(1+'Lease Inputs'!$CL81)^(AHL$8/12)</f>
        <v/>
      </c>
      <c r="AHM84" s="436">
        <f>(1+'Lease Inputs'!$CL81)^(AHM$8/12)</f>
        <v/>
      </c>
      <c r="AHN84" s="436">
        <f>(1+'Lease Inputs'!$CL81)^(AHN$8/12)</f>
        <v/>
      </c>
      <c r="AHO84" s="436">
        <f>(1+'Lease Inputs'!$CL81)^(AHO$8/12)</f>
        <v/>
      </c>
      <c r="AHP84" s="436">
        <f>(1+'Lease Inputs'!$CL81)^(AHP$8/12)</f>
        <v/>
      </c>
      <c r="AHQ84" s="436">
        <f>(1+'Lease Inputs'!$CL81)^(AHQ$8/12)</f>
        <v/>
      </c>
      <c r="AHR84" s="436">
        <f>(1+'Lease Inputs'!$CL81)^(AHR$8/12)</f>
        <v/>
      </c>
      <c r="AHS84" s="436">
        <f>(1+'Lease Inputs'!$CL81)^(AHS$8/12)</f>
        <v/>
      </c>
      <c r="AHT84" s="436">
        <f>(1+'Lease Inputs'!$CL81)^(AHT$8/12)</f>
        <v/>
      </c>
      <c r="AHU84" s="436">
        <f>(1+'Lease Inputs'!$CL81)^(AHU$8/12)</f>
        <v/>
      </c>
      <c r="AHV84" s="436">
        <f>(1+'Lease Inputs'!$CL81)^(AHV$8/12)</f>
        <v/>
      </c>
      <c r="AHW84" s="436">
        <f>(1+'Lease Inputs'!$CL81)^(AHW$8/12)</f>
        <v/>
      </c>
      <c r="AHX84" s="436">
        <f>(1+'Lease Inputs'!$CL81)^(AHX$8/12)</f>
        <v/>
      </c>
      <c r="AHY84" s="436">
        <f>(1+'Lease Inputs'!$CL81)^(AHY$8/12)</f>
        <v/>
      </c>
      <c r="AHZ84" s="436">
        <f>(1+'Lease Inputs'!$CL81)^(AHZ$8/12)</f>
        <v/>
      </c>
      <c r="AIA84" s="436">
        <f>(1+'Lease Inputs'!$CL81)^(AIA$8/12)</f>
        <v/>
      </c>
      <c r="AIB84" s="436">
        <f>(1+'Lease Inputs'!$CL81)^(AIB$8/12)</f>
        <v/>
      </c>
      <c r="AIC84" s="436">
        <f>(1+'Lease Inputs'!$CL81)^(AIC$8/12)</f>
        <v/>
      </c>
      <c r="AID84" s="436">
        <f>(1+'Lease Inputs'!$CL81)^(AID$8/12)</f>
        <v/>
      </c>
      <c r="AIE84" s="436">
        <f>(1+'Lease Inputs'!$CL81)^(AIE$8/12)</f>
        <v/>
      </c>
      <c r="AIF84" s="436">
        <f>(1+'Lease Inputs'!$CL81)^(AIF$8/12)</f>
        <v/>
      </c>
      <c r="AIG84" s="436">
        <f>(1+'Lease Inputs'!$CL81)^(AIG$8/12)</f>
        <v/>
      </c>
      <c r="AIH84" s="436">
        <f>(1+'Lease Inputs'!$CL81)^(AIH$8/12)</f>
        <v/>
      </c>
      <c r="AII84" s="436">
        <f>(1+'Lease Inputs'!$CL81)^(AII$8/12)</f>
        <v/>
      </c>
      <c r="AIJ84" s="436">
        <f>(1+'Lease Inputs'!$CL81)^(AIJ$8/12)</f>
        <v/>
      </c>
      <c r="AIK84" s="436">
        <f>(1+'Lease Inputs'!$CL81)^(AIK$8/12)</f>
        <v/>
      </c>
      <c r="AIL84" s="436">
        <f>(1+'Lease Inputs'!$CL81)^(AIL$8/12)</f>
        <v/>
      </c>
      <c r="AIM84" s="436">
        <f>(1+'Lease Inputs'!$CL81)^(AIM$8/12)</f>
        <v/>
      </c>
      <c r="AIN84" s="436">
        <f>(1+'Lease Inputs'!$CL81)^(AIN$8/12)</f>
        <v/>
      </c>
      <c r="AIO84" s="436">
        <f>(1+'Lease Inputs'!$CL81)^(AIO$8/12)</f>
        <v/>
      </c>
      <c r="AIP84" s="436">
        <f>(1+'Lease Inputs'!$CL81)^(AIP$8/12)</f>
        <v/>
      </c>
      <c r="AIQ84" s="436">
        <f>(1+'Lease Inputs'!$CL81)^(AIQ$8/12)</f>
        <v/>
      </c>
      <c r="AIR84" s="436">
        <f>(1+'Lease Inputs'!$CL81)^(AIR$8/12)</f>
        <v/>
      </c>
      <c r="AIS84" s="436">
        <f>(1+'Lease Inputs'!$CL81)^(AIS$8/12)</f>
        <v/>
      </c>
      <c r="AIT84" s="436">
        <f>(1+'Lease Inputs'!$CL81)^(AIT$8/12)</f>
        <v/>
      </c>
      <c r="AIU84" s="436">
        <f>(1+'Lease Inputs'!$CL81)^(AIU$8/12)</f>
        <v/>
      </c>
      <c r="AIV84" s="436">
        <f>(1+'Lease Inputs'!$CL81)^(AIV$8/12)</f>
        <v/>
      </c>
      <c r="AIW84" s="436">
        <f>(1+'Lease Inputs'!$CL81)^(AIW$8/12)</f>
        <v/>
      </c>
      <c r="AIX84" s="436">
        <f>(1+'Lease Inputs'!$CL81)^(AIX$8/12)</f>
        <v/>
      </c>
      <c r="AIY84" s="436">
        <f>(1+'Lease Inputs'!$CL81)^(AIY$8/12)</f>
        <v/>
      </c>
      <c r="AJA84" s="440" t="n">
        <v>1</v>
      </c>
      <c r="AJB84" s="436">
        <f>(AAP84=0)*AJA84
+(AAP84=1)*AEV84</f>
        <v/>
      </c>
      <c r="AJC84" s="436">
        <f>(AAQ84=0)*AJB84
+(AAQ84=1)*AEW84</f>
        <v/>
      </c>
      <c r="AJD84" s="436">
        <f>(AAR84=0)*AJC84
+(AAR84=1)*AEX84</f>
        <v/>
      </c>
      <c r="AJE84" s="436">
        <f>(AAS84=0)*AJD84
+(AAS84=1)*AEY84</f>
        <v/>
      </c>
      <c r="AJF84" s="436">
        <f>(AAT84=0)*AJE84
+(AAT84=1)*AEZ84</f>
        <v/>
      </c>
      <c r="AJG84" s="436">
        <f>(AAU84=0)*AJF84
+(AAU84=1)*AFA84</f>
        <v/>
      </c>
      <c r="AJH84" s="436">
        <f>(AAV84=0)*AJG84
+(AAV84=1)*AFB84</f>
        <v/>
      </c>
      <c r="AJI84" s="436">
        <f>(AAW84=0)*AJH84
+(AAW84=1)*AFC84</f>
        <v/>
      </c>
      <c r="AJJ84" s="436">
        <f>(AAX84=0)*AJI84
+(AAX84=1)*AFD84</f>
        <v/>
      </c>
      <c r="AJK84" s="436">
        <f>(AAY84=0)*AJJ84
+(AAY84=1)*AFE84</f>
        <v/>
      </c>
      <c r="AJL84" s="436">
        <f>(AAZ84=0)*AJK84
+(AAZ84=1)*AFF84</f>
        <v/>
      </c>
      <c r="AJM84" s="436">
        <f>(ABA84=0)*AJL84
+(ABA84=1)*AFG84</f>
        <v/>
      </c>
      <c r="AJN84" s="436">
        <f>(ABB84=0)*AJM84
+(ABB84=1)*AFH84</f>
        <v/>
      </c>
      <c r="AJO84" s="436">
        <f>(ABC84=0)*AJN84
+(ABC84=1)*AFI84</f>
        <v/>
      </c>
      <c r="AJP84" s="436">
        <f>(ABD84=0)*AJO84
+(ABD84=1)*AFJ84</f>
        <v/>
      </c>
      <c r="AJQ84" s="436">
        <f>(ABE84=0)*AJP84
+(ABE84=1)*AFK84</f>
        <v/>
      </c>
      <c r="AJR84" s="436">
        <f>(ABF84=0)*AJQ84
+(ABF84=1)*AFL84</f>
        <v/>
      </c>
      <c r="AJS84" s="436">
        <f>(ABG84=0)*AJR84
+(ABG84=1)*AFM84</f>
        <v/>
      </c>
      <c r="AJT84" s="436">
        <f>(ABH84=0)*AJS84
+(ABH84=1)*AFN84</f>
        <v/>
      </c>
      <c r="AJU84" s="436">
        <f>(ABI84=0)*AJT84
+(ABI84=1)*AFO84</f>
        <v/>
      </c>
      <c r="AJV84" s="436">
        <f>(ABJ84=0)*AJU84
+(ABJ84=1)*AFP84</f>
        <v/>
      </c>
      <c r="AJW84" s="436">
        <f>(ABK84=0)*AJV84
+(ABK84=1)*AFQ84</f>
        <v/>
      </c>
      <c r="AJX84" s="436">
        <f>(ABL84=0)*AJW84
+(ABL84=1)*AFR84</f>
        <v/>
      </c>
      <c r="AJY84" s="436">
        <f>(ABM84=0)*AJX84
+(ABM84=1)*AFS84</f>
        <v/>
      </c>
      <c r="AJZ84" s="436">
        <f>(ABN84=0)*AJY84
+(ABN84=1)*AFT84</f>
        <v/>
      </c>
      <c r="AKA84" s="436">
        <f>(ABO84=0)*AJZ84
+(ABO84=1)*AFU84</f>
        <v/>
      </c>
      <c r="AKB84" s="436">
        <f>(ABP84=0)*AKA84
+(ABP84=1)*AFV84</f>
        <v/>
      </c>
      <c r="AKC84" s="436">
        <f>(ABQ84=0)*AKB84
+(ABQ84=1)*AFW84</f>
        <v/>
      </c>
      <c r="AKD84" s="436">
        <f>(ABR84=0)*AKC84
+(ABR84=1)*AFX84</f>
        <v/>
      </c>
      <c r="AKE84" s="436">
        <f>(ABS84=0)*AKD84
+(ABS84=1)*AFY84</f>
        <v/>
      </c>
      <c r="AKF84" s="436">
        <f>(ABT84=0)*AKE84
+(ABT84=1)*AFZ84</f>
        <v/>
      </c>
      <c r="AKG84" s="436">
        <f>(ABU84=0)*AKF84
+(ABU84=1)*AGA84</f>
        <v/>
      </c>
      <c r="AKH84" s="436">
        <f>(ABV84=0)*AKG84
+(ABV84=1)*AGB84</f>
        <v/>
      </c>
      <c r="AKI84" s="436">
        <f>(ABW84=0)*AKH84
+(ABW84=1)*AGC84</f>
        <v/>
      </c>
      <c r="AKJ84" s="436">
        <f>(ABX84=0)*AKI84
+(ABX84=1)*AGD84</f>
        <v/>
      </c>
      <c r="AKK84" s="436">
        <f>(ABY84=0)*AKJ84
+(ABY84=1)*AGE84</f>
        <v/>
      </c>
      <c r="AKL84" s="436">
        <f>(ABZ84=0)*AKK84
+(ABZ84=1)*AGF84</f>
        <v/>
      </c>
      <c r="AKM84" s="436">
        <f>(ACA84=0)*AKL84
+(ACA84=1)*AGG84</f>
        <v/>
      </c>
      <c r="AKN84" s="436">
        <f>(ACB84=0)*AKM84
+(ACB84=1)*AGH84</f>
        <v/>
      </c>
      <c r="AKO84" s="436">
        <f>(ACC84=0)*AKN84
+(ACC84=1)*AGI84</f>
        <v/>
      </c>
      <c r="AKP84" s="436">
        <f>(ACD84=0)*AKO84
+(ACD84=1)*AGJ84</f>
        <v/>
      </c>
      <c r="AKQ84" s="436">
        <f>(ACE84=0)*AKP84
+(ACE84=1)*AGK84</f>
        <v/>
      </c>
      <c r="AKR84" s="436">
        <f>(ACF84=0)*AKQ84
+(ACF84=1)*AGL84</f>
        <v/>
      </c>
      <c r="AKS84" s="436">
        <f>(ACG84=0)*AKR84
+(ACG84=1)*AGM84</f>
        <v/>
      </c>
      <c r="AKT84" s="436">
        <f>(ACH84=0)*AKS84
+(ACH84=1)*AGN84</f>
        <v/>
      </c>
      <c r="AKU84" s="436">
        <f>(ACI84=0)*AKT84
+(ACI84=1)*AGO84</f>
        <v/>
      </c>
      <c r="AKV84" s="436">
        <f>(ACJ84=0)*AKU84
+(ACJ84=1)*AGP84</f>
        <v/>
      </c>
      <c r="AKW84" s="436">
        <f>(ACK84=0)*AKV84
+(ACK84=1)*AGQ84</f>
        <v/>
      </c>
      <c r="AKX84" s="436">
        <f>(ACL84=0)*AKW84
+(ACL84=1)*AGR84</f>
        <v/>
      </c>
      <c r="AKY84" s="436">
        <f>(ACM84=0)*AKX84
+(ACM84=1)*AGS84</f>
        <v/>
      </c>
      <c r="AKZ84" s="436">
        <f>(ACN84=0)*AKY84
+(ACN84=1)*AGT84</f>
        <v/>
      </c>
      <c r="ALA84" s="436">
        <f>(ACO84=0)*AKZ84
+(ACO84=1)*AGU84</f>
        <v/>
      </c>
      <c r="ALB84" s="436">
        <f>(ACP84=0)*ALA84
+(ACP84=1)*AGV84</f>
        <v/>
      </c>
      <c r="ALC84" s="436">
        <f>(ACQ84=0)*ALB84
+(ACQ84=1)*AGW84</f>
        <v/>
      </c>
      <c r="ALD84" s="436">
        <f>(ACR84=0)*ALC84
+(ACR84=1)*AGX84</f>
        <v/>
      </c>
      <c r="ALE84" s="436">
        <f>(ACS84=0)*ALD84
+(ACS84=1)*AGY84</f>
        <v/>
      </c>
      <c r="ALF84" s="436">
        <f>(ACT84=0)*ALE84
+(ACT84=1)*AGZ84</f>
        <v/>
      </c>
      <c r="ALG84" s="436">
        <f>(ACU84=0)*ALF84
+(ACU84=1)*AHA84</f>
        <v/>
      </c>
      <c r="ALH84" s="436">
        <f>(ACV84=0)*ALG84
+(ACV84=1)*AHB84</f>
        <v/>
      </c>
      <c r="ALI84" s="436">
        <f>(ACW84=0)*ALH84
+(ACW84=1)*AHC84</f>
        <v/>
      </c>
      <c r="ALJ84" s="436">
        <f>(ACX84=0)*ALI84
+(ACX84=1)*AHD84</f>
        <v/>
      </c>
      <c r="ALK84" s="436">
        <f>(ACY84=0)*ALJ84
+(ACY84=1)*AHE84</f>
        <v/>
      </c>
      <c r="ALL84" s="436">
        <f>(ACZ84=0)*ALK84
+(ACZ84=1)*AHF84</f>
        <v/>
      </c>
      <c r="ALM84" s="436">
        <f>(ADA84=0)*ALL84
+(ADA84=1)*AHG84</f>
        <v/>
      </c>
      <c r="ALN84" s="436">
        <f>(ADB84=0)*ALM84
+(ADB84=1)*AHH84</f>
        <v/>
      </c>
      <c r="ALO84" s="436">
        <f>(ADC84=0)*ALN84
+(ADC84=1)*AHI84</f>
        <v/>
      </c>
      <c r="ALP84" s="436">
        <f>(ADD84=0)*ALO84
+(ADD84=1)*AHJ84</f>
        <v/>
      </c>
      <c r="ALQ84" s="436">
        <f>(ADE84=0)*ALP84
+(ADE84=1)*AHK84</f>
        <v/>
      </c>
      <c r="ALR84" s="436">
        <f>(ADF84=0)*ALQ84
+(ADF84=1)*AHL84</f>
        <v/>
      </c>
      <c r="ALS84" s="436">
        <f>(ADG84=0)*ALR84
+(ADG84=1)*AHM84</f>
        <v/>
      </c>
      <c r="ALT84" s="436">
        <f>(ADH84=0)*ALS84
+(ADH84=1)*AHN84</f>
        <v/>
      </c>
      <c r="ALU84" s="436">
        <f>(ADI84=0)*ALT84
+(ADI84=1)*AHO84</f>
        <v/>
      </c>
      <c r="ALV84" s="436">
        <f>(ADJ84=0)*ALU84
+(ADJ84=1)*AHP84</f>
        <v/>
      </c>
      <c r="ALW84" s="436">
        <f>(ADK84=0)*ALV84
+(ADK84=1)*AHQ84</f>
        <v/>
      </c>
      <c r="ALX84" s="436">
        <f>(ADL84=0)*ALW84
+(ADL84=1)*AHR84</f>
        <v/>
      </c>
      <c r="ALY84" s="436">
        <f>(ADM84=0)*ALX84
+(ADM84=1)*AHS84</f>
        <v/>
      </c>
      <c r="ALZ84" s="436">
        <f>(ADN84=0)*ALY84
+(ADN84=1)*AHT84</f>
        <v/>
      </c>
      <c r="AMA84" s="436">
        <f>(ADO84=0)*ALZ84
+(ADO84=1)*AHU84</f>
        <v/>
      </c>
      <c r="AMB84" s="436">
        <f>(ADP84=0)*AMA84
+(ADP84=1)*AHV84</f>
        <v/>
      </c>
      <c r="AMC84" s="436">
        <f>(ADQ84=0)*AMB84
+(ADQ84=1)*AHW84</f>
        <v/>
      </c>
      <c r="AMD84" s="436">
        <f>(ADR84=0)*AMC84
+(ADR84=1)*AHX84</f>
        <v/>
      </c>
      <c r="AME84" s="436">
        <f>(ADS84=0)*AMD84
+(ADS84=1)*AHY84</f>
        <v/>
      </c>
      <c r="AMF84" s="436">
        <f>(ADT84=0)*AME84
+(ADT84=1)*AHZ84</f>
        <v/>
      </c>
      <c r="AMG84" s="436">
        <f>(ADU84=0)*AMF84
+(ADU84=1)*AIA84</f>
        <v/>
      </c>
      <c r="AMH84" s="436">
        <f>(ADV84=0)*AMG84
+(ADV84=1)*AIB84</f>
        <v/>
      </c>
      <c r="AMI84" s="436">
        <f>(ADW84=0)*AMH84
+(ADW84=1)*AIC84</f>
        <v/>
      </c>
      <c r="AMJ84" s="436">
        <f>(ADX84=0)*AMI84
+(ADX84=1)*AID84</f>
        <v/>
      </c>
    </row>
    <row r="85" ht="11.25" customHeight="1" s="341">
      <c r="C85" s="339">
        <f>C84+1</f>
        <v/>
      </c>
      <c r="D85" s="339">
        <f>'Rent Roll'!D81</f>
        <v/>
      </c>
      <c r="E85" s="339">
        <f>'Rent Roll'!E81</f>
        <v/>
      </c>
      <c r="F85" s="339">
        <f>'Rent Roll'!H81</f>
        <v/>
      </c>
      <c r="G85" s="426">
        <f>'Rent Roll'!I81</f>
        <v/>
      </c>
      <c r="H85" s="339">
        <f>'Rent Roll'!F81</f>
        <v/>
      </c>
      <c r="I85" s="339">
        <f>'Rent Roll'!G81</f>
        <v/>
      </c>
      <c r="J85" s="339">
        <f>'Rent Roll'!J81</f>
        <v/>
      </c>
      <c r="K85" s="339">
        <f>'Rent Roll'!K81</f>
        <v/>
      </c>
      <c r="L85" s="427">
        <f>'Rent Roll'!L81</f>
        <v/>
      </c>
      <c r="N85" s="428">
        <f>'Rent Roll'!P81</f>
        <v/>
      </c>
      <c r="O85" s="428">
        <f>N85/L85/12</f>
        <v/>
      </c>
      <c r="P85" s="429">
        <f>'Lease Inputs'!O82</f>
        <v/>
      </c>
      <c r="Q85" s="430">
        <f>'Rent Roll'!M81</f>
        <v/>
      </c>
      <c r="R85" s="430">
        <f>'Rent Roll'!O81</f>
        <v/>
      </c>
      <c r="S85" s="430">
        <f>'Rent Roll'!N81</f>
        <v/>
      </c>
      <c r="T85" s="431">
        <f>'Lease Inputs'!N82</f>
        <v/>
      </c>
      <c r="U85" s="430">
        <f>(S85&lt;&gt;0)*IF(T85=1,R85,S85)
+(S85=0)*R85</f>
        <v/>
      </c>
      <c r="V85" s="426">
        <f>'Lease Inputs'!CJ82</f>
        <v/>
      </c>
      <c r="W85" s="430">
        <f>IF('Lease Inputs'!CK82=1,"Indexation", IF('Lease Inputs'!CK82=2,"Step-Up",0))</f>
        <v/>
      </c>
      <c r="X85" s="430">
        <f>MIN(EOMONTH(Control!$J$5,'Lease Inputs'!CN82*12),U85)</f>
        <v/>
      </c>
      <c r="Y85" s="426">
        <f>'Lease Inputs'!CO82*12</f>
        <v/>
      </c>
      <c r="AA85" s="339">
        <f>(G85=0)*'Lease Inputs'!CF82
+(G85=1)*'Lease Inputs'!Q82</f>
        <v/>
      </c>
      <c r="AB85" s="339">
        <f>(G85=0)*'Lease Inputs'!CD82
+(G85=1)*'Lease Inputs'!R82</f>
        <v/>
      </c>
      <c r="AC85" s="432">
        <f>(G85=0)*'Lease Inputs'!CH82
+(G85=1)*'Lease Inputs'!U82</f>
        <v/>
      </c>
      <c r="AD85" s="433">
        <f>(G85=0)*'Lease Inputs'!CG82
+(G85=1)*'Lease Inputs'!T82</f>
        <v/>
      </c>
      <c r="AE85" s="430">
        <f>U85*(G85=0)
+Control!$J$5*(Engine!G85=1)</f>
        <v/>
      </c>
      <c r="AF85" s="430">
        <f>EOMONTH(AE85,AA85)</f>
        <v/>
      </c>
      <c r="AG85" s="339">
        <f>(G85=0)*'Lease Inputs'!CE82*12
+(G85=1)*'Lease Inputs'!S82*12</f>
        <v/>
      </c>
      <c r="AH85" s="430">
        <f>EOMONTH(AF85,AG85)</f>
        <v/>
      </c>
      <c r="AI85" s="428">
        <f>AJ85*12*$L85</f>
        <v/>
      </c>
      <c r="AJ85" s="434">
        <f>IFERROR(INDEX(FK85:JO85,MATCH(AF85,$FK$9:$JO$9,0)),0)</f>
        <v/>
      </c>
      <c r="AK85" s="426">
        <f>'Lease Inputs'!CQ82</f>
        <v/>
      </c>
      <c r="AL85" s="430">
        <f>IF('Lease Inputs'!CR82=1,"Indexation", IF('Lease Inputs'!CR82=2,"Step-Up",0))</f>
        <v/>
      </c>
      <c r="AM85" s="430">
        <f>EOMONTH(AF85,'Lease Inputs'!$CU82*12)</f>
        <v/>
      </c>
      <c r="AN85" s="426">
        <f>'Lease Inputs'!CV82*12</f>
        <v/>
      </c>
      <c r="AP85" s="426">
        <f>'Lease Inputs'!CF82</f>
        <v/>
      </c>
      <c r="AQ85" s="339">
        <f>'Lease Inputs'!CD82</f>
        <v/>
      </c>
      <c r="AR85" s="432">
        <f>'Lease Inputs'!CH82</f>
        <v/>
      </c>
      <c r="AS85" s="433">
        <f>'Lease Inputs'!CG82</f>
        <v/>
      </c>
      <c r="AT85" s="430">
        <f>AH85</f>
        <v/>
      </c>
      <c r="AU85" s="430">
        <f>EOMONTH(AT85,AP85)</f>
        <v/>
      </c>
      <c r="AV85" s="339">
        <f>'Lease Inputs'!CE82*12</f>
        <v/>
      </c>
      <c r="AW85" s="430">
        <f>EOMONTH(AU85,AV85)</f>
        <v/>
      </c>
      <c r="AX85" s="428">
        <f>AY85*12*$L85</f>
        <v/>
      </c>
      <c r="AY85" s="434">
        <f>IFERROR(INDEX(FK85:JO85,MATCH(AU85,$FK$9:$JO$9,0)),0)</f>
        <v/>
      </c>
      <c r="AZ85" s="426">
        <f>'Lease Inputs'!CQ82</f>
        <v/>
      </c>
      <c r="BA85" s="430">
        <f>IF('Lease Inputs'!CR82=1,"Indexation", IF('Lease Inputs'!CR82=2,"Step-Up",0))</f>
        <v/>
      </c>
      <c r="BB85" s="430">
        <f>EOMONTH(AU85,'Lease Inputs'!$CU82*12)</f>
        <v/>
      </c>
      <c r="BC85" s="426">
        <f>'Lease Inputs'!CV82*12</f>
        <v/>
      </c>
      <c r="BE85" s="435" t="n">
        <v>0</v>
      </c>
      <c r="BF85" s="436">
        <f>(1+INDEX('Lease Inputs'!$AQ82:$AY82,MATCH(Engine!BF$8,'Lease Inputs'!$AQ$6:$AY$6,0)))^(1/12)-1</f>
        <v/>
      </c>
      <c r="BG85" s="436">
        <f>(1+INDEX('Lease Inputs'!$AQ82:$AY82,MATCH(Engine!BG$8,'Lease Inputs'!$AQ$6:$AY$6,0)))^(1/12)-1</f>
        <v/>
      </c>
      <c r="BH85" s="436">
        <f>(1+INDEX('Lease Inputs'!$AQ82:$AY82,MATCH(Engine!BH$8,'Lease Inputs'!$AQ$6:$AY$6,0)))^(1/12)-1</f>
        <v/>
      </c>
      <c r="BI85" s="436">
        <f>(1+INDEX('Lease Inputs'!$AQ82:$AY82,MATCH(Engine!BI$8,'Lease Inputs'!$AQ$6:$AY$6,0)))^(1/12)-1</f>
        <v/>
      </c>
      <c r="BJ85" s="436">
        <f>(1+INDEX('Lease Inputs'!$AQ82:$AY82,MATCH(Engine!BJ$8,'Lease Inputs'!$AQ$6:$AY$6,0)))^(1/12)-1</f>
        <v/>
      </c>
      <c r="BK85" s="436">
        <f>(1+INDEX('Lease Inputs'!$AQ82:$AY82,MATCH(Engine!BK$8,'Lease Inputs'!$AQ$6:$AY$6,0)))^(1/12)-1</f>
        <v/>
      </c>
      <c r="BL85" s="436">
        <f>(1+INDEX('Lease Inputs'!$AQ82:$AY82,MATCH(Engine!BL$8,'Lease Inputs'!$AQ$6:$AY$6,0)))^(1/12)-1</f>
        <v/>
      </c>
      <c r="BM85" s="436">
        <f>(1+INDEX('Lease Inputs'!$AQ82:$AY82,MATCH(Engine!BM$8,'Lease Inputs'!$AQ$6:$AY$6,0)))^(1/12)-1</f>
        <v/>
      </c>
      <c r="BN85" s="436">
        <f>(1+INDEX('Lease Inputs'!$AQ82:$AY82,MATCH(Engine!BN$8,'Lease Inputs'!$AQ$6:$AY$6,0)))^(1/12)-1</f>
        <v/>
      </c>
      <c r="BO85" s="436">
        <f>(1+INDEX('Lease Inputs'!$AQ82:$AY82,MATCH(Engine!BO$8,'Lease Inputs'!$AQ$6:$AY$6,0)))^(1/12)-1</f>
        <v/>
      </c>
      <c r="BP85" s="436">
        <f>(1+INDEX('Lease Inputs'!$AQ82:$AY82,MATCH(Engine!BP$8,'Lease Inputs'!$AQ$6:$AY$6,0)))^(1/12)-1</f>
        <v/>
      </c>
      <c r="BQ85" s="436">
        <f>(1+INDEX('Lease Inputs'!$AQ82:$AY82,MATCH(Engine!BQ$8,'Lease Inputs'!$AQ$6:$AY$6,0)))^(1/12)-1</f>
        <v/>
      </c>
      <c r="BR85" s="436">
        <f>(1+INDEX('Lease Inputs'!$AQ82:$AY82,MATCH(Engine!BR$8,'Lease Inputs'!$AQ$6:$AY$6,0)))^(1/12)-1</f>
        <v/>
      </c>
      <c r="BS85" s="436">
        <f>(1+INDEX('Lease Inputs'!$AQ82:$AY82,MATCH(Engine!BS$8,'Lease Inputs'!$AQ$6:$AY$6,0)))^(1/12)-1</f>
        <v/>
      </c>
      <c r="BT85" s="436">
        <f>(1+INDEX('Lease Inputs'!$AQ82:$AY82,MATCH(Engine!BT$8,'Lease Inputs'!$AQ$6:$AY$6,0)))^(1/12)-1</f>
        <v/>
      </c>
      <c r="BU85" s="436">
        <f>(1+INDEX('Lease Inputs'!$AQ82:$AY82,MATCH(Engine!BU$8,'Lease Inputs'!$AQ$6:$AY$6,0)))^(1/12)-1</f>
        <v/>
      </c>
      <c r="BV85" s="436">
        <f>(1+INDEX('Lease Inputs'!$AQ82:$AY82,MATCH(Engine!BV$8,'Lease Inputs'!$AQ$6:$AY$6,0)))^(1/12)-1</f>
        <v/>
      </c>
      <c r="BW85" s="436">
        <f>(1+INDEX('Lease Inputs'!$AQ82:$AY82,MATCH(Engine!BW$8,'Lease Inputs'!$AQ$6:$AY$6,0)))^(1/12)-1</f>
        <v/>
      </c>
      <c r="BX85" s="436">
        <f>(1+INDEX('Lease Inputs'!$AQ82:$AY82,MATCH(Engine!BX$8,'Lease Inputs'!$AQ$6:$AY$6,0)))^(1/12)-1</f>
        <v/>
      </c>
      <c r="BY85" s="436">
        <f>(1+INDEX('Lease Inputs'!$AQ82:$AY82,MATCH(Engine!BY$8,'Lease Inputs'!$AQ$6:$AY$6,0)))^(1/12)-1</f>
        <v/>
      </c>
      <c r="BZ85" s="436">
        <f>(1+INDEX('Lease Inputs'!$AQ82:$AY82,MATCH(Engine!BZ$8,'Lease Inputs'!$AQ$6:$AY$6,0)))^(1/12)-1</f>
        <v/>
      </c>
      <c r="CA85" s="436">
        <f>(1+INDEX('Lease Inputs'!$AQ82:$AY82,MATCH(Engine!CA$8,'Lease Inputs'!$AQ$6:$AY$6,0)))^(1/12)-1</f>
        <v/>
      </c>
      <c r="CB85" s="436">
        <f>(1+INDEX('Lease Inputs'!$AQ82:$AY82,MATCH(Engine!CB$8,'Lease Inputs'!$AQ$6:$AY$6,0)))^(1/12)-1</f>
        <v/>
      </c>
      <c r="CC85" s="436">
        <f>(1+INDEX('Lease Inputs'!$AQ82:$AY82,MATCH(Engine!CC$8,'Lease Inputs'!$AQ$6:$AY$6,0)))^(1/12)-1</f>
        <v/>
      </c>
      <c r="CD85" s="436">
        <f>(1+INDEX('Lease Inputs'!$AQ82:$AY82,MATCH(Engine!CD$8,'Lease Inputs'!$AQ$6:$AY$6,0)))^(1/12)-1</f>
        <v/>
      </c>
      <c r="CE85" s="436">
        <f>(1+INDEX('Lease Inputs'!$AQ82:$AY82,MATCH(Engine!CE$8,'Lease Inputs'!$AQ$6:$AY$6,0)))^(1/12)-1</f>
        <v/>
      </c>
      <c r="CF85" s="436">
        <f>(1+INDEX('Lease Inputs'!$AQ82:$AY82,MATCH(Engine!CF$8,'Lease Inputs'!$AQ$6:$AY$6,0)))^(1/12)-1</f>
        <v/>
      </c>
      <c r="CG85" s="436">
        <f>(1+INDEX('Lease Inputs'!$AQ82:$AY82,MATCH(Engine!CG$8,'Lease Inputs'!$AQ$6:$AY$6,0)))^(1/12)-1</f>
        <v/>
      </c>
      <c r="CH85" s="436">
        <f>(1+INDEX('Lease Inputs'!$AQ82:$AY82,MATCH(Engine!CH$8,'Lease Inputs'!$AQ$6:$AY$6,0)))^(1/12)-1</f>
        <v/>
      </c>
      <c r="CI85" s="436">
        <f>(1+INDEX('Lease Inputs'!$AQ82:$AY82,MATCH(Engine!CI$8,'Lease Inputs'!$AQ$6:$AY$6,0)))^(1/12)-1</f>
        <v/>
      </c>
      <c r="CJ85" s="436">
        <f>(1+INDEX('Lease Inputs'!$AQ82:$AY82,MATCH(Engine!CJ$8,'Lease Inputs'!$AQ$6:$AY$6,0)))^(1/12)-1</f>
        <v/>
      </c>
      <c r="CK85" s="436">
        <f>(1+INDEX('Lease Inputs'!$AQ82:$AY82,MATCH(Engine!CK$8,'Lease Inputs'!$AQ$6:$AY$6,0)))^(1/12)-1</f>
        <v/>
      </c>
      <c r="CL85" s="436">
        <f>(1+INDEX('Lease Inputs'!$AQ82:$AY82,MATCH(Engine!CL$8,'Lease Inputs'!$AQ$6:$AY$6,0)))^(1/12)-1</f>
        <v/>
      </c>
      <c r="CM85" s="436">
        <f>(1+INDEX('Lease Inputs'!$AQ82:$AY82,MATCH(Engine!CM$8,'Lease Inputs'!$AQ$6:$AY$6,0)))^(1/12)-1</f>
        <v/>
      </c>
      <c r="CN85" s="436">
        <f>(1+INDEX('Lease Inputs'!$AQ82:$AY82,MATCH(Engine!CN$8,'Lease Inputs'!$AQ$6:$AY$6,0)))^(1/12)-1</f>
        <v/>
      </c>
      <c r="CO85" s="436">
        <f>(1+INDEX('Lease Inputs'!$AQ82:$AY82,MATCH(Engine!CO$8,'Lease Inputs'!$AQ$6:$AY$6,0)))^(1/12)-1</f>
        <v/>
      </c>
      <c r="CP85" s="436">
        <f>(1+INDEX('Lease Inputs'!$AQ82:$AY82,MATCH(Engine!CP$8,'Lease Inputs'!$AQ$6:$AY$6,0)))^(1/12)-1</f>
        <v/>
      </c>
      <c r="CQ85" s="436">
        <f>(1+INDEX('Lease Inputs'!$AQ82:$AY82,MATCH(Engine!CQ$8,'Lease Inputs'!$AQ$6:$AY$6,0)))^(1/12)-1</f>
        <v/>
      </c>
      <c r="CR85" s="436">
        <f>(1+INDEX('Lease Inputs'!$AQ82:$AY82,MATCH(Engine!CR$8,'Lease Inputs'!$AQ$6:$AY$6,0)))^(1/12)-1</f>
        <v/>
      </c>
      <c r="CS85" s="436">
        <f>(1+INDEX('Lease Inputs'!$AQ82:$AY82,MATCH(Engine!CS$8,'Lease Inputs'!$AQ$6:$AY$6,0)))^(1/12)-1</f>
        <v/>
      </c>
      <c r="CT85" s="436">
        <f>(1+INDEX('Lease Inputs'!$AQ82:$AY82,MATCH(Engine!CT$8,'Lease Inputs'!$AQ$6:$AY$6,0)))^(1/12)-1</f>
        <v/>
      </c>
      <c r="CU85" s="436">
        <f>(1+INDEX('Lease Inputs'!$AQ82:$AY82,MATCH(Engine!CU$8,'Lease Inputs'!$AQ$6:$AY$6,0)))^(1/12)-1</f>
        <v/>
      </c>
      <c r="CV85" s="436">
        <f>(1+INDEX('Lease Inputs'!$AQ82:$AY82,MATCH(Engine!CV$8,'Lease Inputs'!$AQ$6:$AY$6,0)))^(1/12)-1</f>
        <v/>
      </c>
      <c r="CW85" s="436">
        <f>(1+INDEX('Lease Inputs'!$AQ82:$AY82,MATCH(Engine!CW$8,'Lease Inputs'!$AQ$6:$AY$6,0)))^(1/12)-1</f>
        <v/>
      </c>
      <c r="CX85" s="436">
        <f>(1+INDEX('Lease Inputs'!$AQ82:$AY82,MATCH(Engine!CX$8,'Lease Inputs'!$AQ$6:$AY$6,0)))^(1/12)-1</f>
        <v/>
      </c>
      <c r="CY85" s="436">
        <f>(1+INDEX('Lease Inputs'!$AQ82:$AY82,MATCH(Engine!CY$8,'Lease Inputs'!$AQ$6:$AY$6,0)))^(1/12)-1</f>
        <v/>
      </c>
      <c r="CZ85" s="436">
        <f>(1+INDEX('Lease Inputs'!$AQ82:$AY82,MATCH(Engine!CZ$8,'Lease Inputs'!$AQ$6:$AY$6,0)))^(1/12)-1</f>
        <v/>
      </c>
      <c r="DA85" s="436">
        <f>(1+INDEX('Lease Inputs'!$AQ82:$AY82,MATCH(Engine!DA$8,'Lease Inputs'!$AQ$6:$AY$6,0)))^(1/12)-1</f>
        <v/>
      </c>
      <c r="DB85" s="436">
        <f>(1+INDEX('Lease Inputs'!$AQ82:$AY82,MATCH(Engine!DB$8,'Lease Inputs'!$AQ$6:$AY$6,0)))^(1/12)-1</f>
        <v/>
      </c>
      <c r="DC85" s="436">
        <f>(1+INDEX('Lease Inputs'!$AQ82:$AY82,MATCH(Engine!DC$8,'Lease Inputs'!$AQ$6:$AY$6,0)))^(1/12)-1</f>
        <v/>
      </c>
      <c r="DD85" s="436">
        <f>(1+INDEX('Lease Inputs'!$AQ82:$AY82,MATCH(Engine!DD$8,'Lease Inputs'!$AQ$6:$AY$6,0)))^(1/12)-1</f>
        <v/>
      </c>
      <c r="DE85" s="436">
        <f>(1+INDEX('Lease Inputs'!$AQ82:$AY82,MATCH(Engine!DE$8,'Lease Inputs'!$AQ$6:$AY$6,0)))^(1/12)-1</f>
        <v/>
      </c>
      <c r="DF85" s="436">
        <f>(1+INDEX('Lease Inputs'!$AQ82:$AY82,MATCH(Engine!DF$8,'Lease Inputs'!$AQ$6:$AY$6,0)))^(1/12)-1</f>
        <v/>
      </c>
      <c r="DG85" s="436">
        <f>(1+INDEX('Lease Inputs'!$AQ82:$AY82,MATCH(Engine!DG$8,'Lease Inputs'!$AQ$6:$AY$6,0)))^(1/12)-1</f>
        <v/>
      </c>
      <c r="DH85" s="436">
        <f>(1+INDEX('Lease Inputs'!$AQ82:$AY82,MATCH(Engine!DH$8,'Lease Inputs'!$AQ$6:$AY$6,0)))^(1/12)-1</f>
        <v/>
      </c>
      <c r="DI85" s="436">
        <f>(1+INDEX('Lease Inputs'!$AQ82:$AY82,MATCH(Engine!DI$8,'Lease Inputs'!$AQ$6:$AY$6,0)))^(1/12)-1</f>
        <v/>
      </c>
      <c r="DJ85" s="436">
        <f>(1+INDEX('Lease Inputs'!$AQ82:$AY82,MATCH(Engine!DJ$8,'Lease Inputs'!$AQ$6:$AY$6,0)))^(1/12)-1</f>
        <v/>
      </c>
      <c r="DK85" s="436">
        <f>(1+INDEX('Lease Inputs'!$AQ82:$AY82,MATCH(Engine!DK$8,'Lease Inputs'!$AQ$6:$AY$6,0)))^(1/12)-1</f>
        <v/>
      </c>
      <c r="DL85" s="436">
        <f>(1+INDEX('Lease Inputs'!$AQ82:$AY82,MATCH(Engine!DL$8,'Lease Inputs'!$AQ$6:$AY$6,0)))^(1/12)-1</f>
        <v/>
      </c>
      <c r="DM85" s="436">
        <f>(1+INDEX('Lease Inputs'!$AQ82:$AY82,MATCH(Engine!DM$8,'Lease Inputs'!$AQ$6:$AY$6,0)))^(1/12)-1</f>
        <v/>
      </c>
      <c r="DN85" s="436">
        <f>(1+INDEX('Lease Inputs'!$AQ82:$AY82,MATCH(Engine!DN$8,'Lease Inputs'!$AQ$6:$AY$6,0)))^(1/12)-1</f>
        <v/>
      </c>
      <c r="DO85" s="436">
        <f>(1+INDEX('Lease Inputs'!$AQ82:$AY82,MATCH(Engine!DO$8,'Lease Inputs'!$AQ$6:$AY$6,0)))^(1/12)-1</f>
        <v/>
      </c>
      <c r="DP85" s="436">
        <f>(1+INDEX('Lease Inputs'!$AQ82:$AY82,MATCH(Engine!DP$8,'Lease Inputs'!$AQ$6:$AY$6,0)))^(1/12)-1</f>
        <v/>
      </c>
      <c r="DQ85" s="436">
        <f>(1+INDEX('Lease Inputs'!$AQ82:$AY82,MATCH(Engine!DQ$8,'Lease Inputs'!$AQ$6:$AY$6,0)))^(1/12)-1</f>
        <v/>
      </c>
      <c r="DR85" s="436">
        <f>(1+INDEX('Lease Inputs'!$AQ82:$AY82,MATCH(Engine!DR$8,'Lease Inputs'!$AQ$6:$AY$6,0)))^(1/12)-1</f>
        <v/>
      </c>
      <c r="DS85" s="436">
        <f>(1+INDEX('Lease Inputs'!$AQ82:$AY82,MATCH(Engine!DS$8,'Lease Inputs'!$AQ$6:$AY$6,0)))^(1/12)-1</f>
        <v/>
      </c>
      <c r="DT85" s="436">
        <f>(1+INDEX('Lease Inputs'!$AQ82:$AY82,MATCH(Engine!DT$8,'Lease Inputs'!$AQ$6:$AY$6,0)))^(1/12)-1</f>
        <v/>
      </c>
      <c r="DU85" s="436">
        <f>(1+INDEX('Lease Inputs'!$AQ82:$AY82,MATCH(Engine!DU$8,'Lease Inputs'!$AQ$6:$AY$6,0)))^(1/12)-1</f>
        <v/>
      </c>
      <c r="DV85" s="436">
        <f>(1+INDEX('Lease Inputs'!$AQ82:$AY82,MATCH(Engine!DV$8,'Lease Inputs'!$AQ$6:$AY$6,0)))^(1/12)-1</f>
        <v/>
      </c>
      <c r="DW85" s="436">
        <f>(1+INDEX('Lease Inputs'!$AQ82:$AY82,MATCH(Engine!DW$8,'Lease Inputs'!$AQ$6:$AY$6,0)))^(1/12)-1</f>
        <v/>
      </c>
      <c r="DX85" s="436">
        <f>(1+INDEX('Lease Inputs'!$AQ82:$AY82,MATCH(Engine!DX$8,'Lease Inputs'!$AQ$6:$AY$6,0)))^(1/12)-1</f>
        <v/>
      </c>
      <c r="DY85" s="436">
        <f>(1+INDEX('Lease Inputs'!$AQ82:$AY82,MATCH(Engine!DY$8,'Lease Inputs'!$AQ$6:$AY$6,0)))^(1/12)-1</f>
        <v/>
      </c>
      <c r="DZ85" s="436">
        <f>(1+INDEX('Lease Inputs'!$AQ82:$AY82,MATCH(Engine!DZ$8,'Lease Inputs'!$AQ$6:$AY$6,0)))^(1/12)-1</f>
        <v/>
      </c>
      <c r="EA85" s="436">
        <f>(1+INDEX('Lease Inputs'!$AQ82:$AY82,MATCH(Engine!EA$8,'Lease Inputs'!$AQ$6:$AY$6,0)))^(1/12)-1</f>
        <v/>
      </c>
      <c r="EB85" s="436">
        <f>(1+INDEX('Lease Inputs'!$AQ82:$AY82,MATCH(Engine!EB$8,'Lease Inputs'!$AQ$6:$AY$6,0)))^(1/12)-1</f>
        <v/>
      </c>
      <c r="EC85" s="436">
        <f>(1+INDEX('Lease Inputs'!$AQ82:$AY82,MATCH(Engine!EC$8,'Lease Inputs'!$AQ$6:$AY$6,0)))^(1/12)-1</f>
        <v/>
      </c>
      <c r="ED85" s="436">
        <f>(1+INDEX('Lease Inputs'!$AQ82:$AY82,MATCH(Engine!ED$8,'Lease Inputs'!$AQ$6:$AY$6,0)))^(1/12)-1</f>
        <v/>
      </c>
      <c r="EE85" s="436">
        <f>(1+INDEX('Lease Inputs'!$AQ82:$AY82,MATCH(Engine!EE$8,'Lease Inputs'!$AQ$6:$AY$6,0)))^(1/12)-1</f>
        <v/>
      </c>
      <c r="EF85" s="436">
        <f>(1+INDEX('Lease Inputs'!$AQ82:$AY82,MATCH(Engine!EF$8,'Lease Inputs'!$AQ$6:$AY$6,0)))^(1/12)-1</f>
        <v/>
      </c>
      <c r="EG85" s="436">
        <f>(1+INDEX('Lease Inputs'!$AQ82:$AY82,MATCH(Engine!EG$8,'Lease Inputs'!$AQ$6:$AY$6,0)))^(1/12)-1</f>
        <v/>
      </c>
      <c r="EH85" s="436">
        <f>(1+INDEX('Lease Inputs'!$AQ82:$AY82,MATCH(Engine!EH$8,'Lease Inputs'!$AQ$6:$AY$6,0)))^(1/12)-1</f>
        <v/>
      </c>
      <c r="EI85" s="436">
        <f>(1+INDEX('Lease Inputs'!$AQ82:$AY82,MATCH(Engine!EI$8,'Lease Inputs'!$AQ$6:$AY$6,0)))^(1/12)-1</f>
        <v/>
      </c>
      <c r="EJ85" s="436">
        <f>(1+INDEX('Lease Inputs'!$AQ82:$AY82,MATCH(Engine!EJ$8,'Lease Inputs'!$AQ$6:$AY$6,0)))^(1/12)-1</f>
        <v/>
      </c>
      <c r="EK85" s="436">
        <f>(1+INDEX('Lease Inputs'!$AQ82:$AY82,MATCH(Engine!EK$8,'Lease Inputs'!$AQ$6:$AY$6,0)))^(1/12)-1</f>
        <v/>
      </c>
      <c r="EL85" s="436">
        <f>(1+INDEX('Lease Inputs'!$AQ82:$AY82,MATCH(Engine!EL$8,'Lease Inputs'!$AQ$6:$AY$6,0)))^(1/12)-1</f>
        <v/>
      </c>
      <c r="EM85" s="436">
        <f>(1+INDEX('Lease Inputs'!$AQ82:$AY82,MATCH(Engine!EM$8,'Lease Inputs'!$AQ$6:$AY$6,0)))^(1/12)-1</f>
        <v/>
      </c>
      <c r="EN85" s="436">
        <f>(1+INDEX('Lease Inputs'!$AQ82:$AY82,MATCH(Engine!EN$8,'Lease Inputs'!$AQ$6:$AY$6,0)))^(1/12)-1</f>
        <v/>
      </c>
      <c r="EO85" s="436">
        <f>(1+INDEX('Lease Inputs'!$AQ82:$AY82,MATCH(Engine!EO$8,'Lease Inputs'!$AQ$6:$AY$6,0)))^(1/12)-1</f>
        <v/>
      </c>
      <c r="EP85" s="436">
        <f>(1+INDEX('Lease Inputs'!$AQ82:$AY82,MATCH(Engine!EP$8,'Lease Inputs'!$AQ$6:$AY$6,0)))^(1/12)-1</f>
        <v/>
      </c>
      <c r="EQ85" s="436">
        <f>(1+INDEX('Lease Inputs'!$AQ82:$AY82,MATCH(Engine!EQ$8,'Lease Inputs'!$AQ$6:$AY$6,0)))^(1/12)-1</f>
        <v/>
      </c>
      <c r="ER85" s="436">
        <f>(1+INDEX('Lease Inputs'!$AQ82:$AY82,MATCH(Engine!ER$8,'Lease Inputs'!$AQ$6:$AY$6,0)))^(1/12)-1</f>
        <v/>
      </c>
      <c r="ES85" s="436">
        <f>(1+INDEX('Lease Inputs'!$AQ82:$AY82,MATCH(Engine!ES$8,'Lease Inputs'!$AQ$6:$AY$6,0)))^(1/12)-1</f>
        <v/>
      </c>
      <c r="ET85" s="436">
        <f>(1+INDEX('Lease Inputs'!$AQ82:$AY82,MATCH(Engine!ET$8,'Lease Inputs'!$AQ$6:$AY$6,0)))^(1/12)-1</f>
        <v/>
      </c>
      <c r="EU85" s="436">
        <f>(1+INDEX('Lease Inputs'!$AQ82:$AY82,MATCH(Engine!EU$8,'Lease Inputs'!$AQ$6:$AY$6,0)))^(1/12)-1</f>
        <v/>
      </c>
      <c r="EV85" s="436">
        <f>(1+INDEX('Lease Inputs'!$AQ82:$AY82,MATCH(Engine!EV$8,'Lease Inputs'!$AQ$6:$AY$6,0)))^(1/12)-1</f>
        <v/>
      </c>
      <c r="EW85" s="436">
        <f>(1+INDEX('Lease Inputs'!$AQ82:$AY82,MATCH(Engine!EW$8,'Lease Inputs'!$AQ$6:$AY$6,0)))^(1/12)-1</f>
        <v/>
      </c>
      <c r="EX85" s="436">
        <f>(1+INDEX('Lease Inputs'!$AQ82:$AY82,MATCH(Engine!EX$8,'Lease Inputs'!$AQ$6:$AY$6,0)))^(1/12)-1</f>
        <v/>
      </c>
      <c r="EY85" s="436">
        <f>(1+INDEX('Lease Inputs'!$AQ82:$AY82,MATCH(Engine!EY$8,'Lease Inputs'!$AQ$6:$AY$6,0)))^(1/12)-1</f>
        <v/>
      </c>
      <c r="EZ85" s="436">
        <f>(1+INDEX('Lease Inputs'!$AQ82:$AY82,MATCH(Engine!EZ$8,'Lease Inputs'!$AQ$6:$AY$6,0)))^(1/12)-1</f>
        <v/>
      </c>
      <c r="FA85" s="436">
        <f>(1+INDEX('Lease Inputs'!$AQ82:$AY82,MATCH(Engine!FA$8,'Lease Inputs'!$AQ$6:$AY$6,0)))^(1/12)-1</f>
        <v/>
      </c>
      <c r="FB85" s="436">
        <f>(1+INDEX('Lease Inputs'!$AQ82:$AY82,MATCH(Engine!FB$8,'Lease Inputs'!$AQ$6:$AY$6,0)))^(1/12)-1</f>
        <v/>
      </c>
      <c r="FC85" s="436">
        <f>(1+INDEX('Lease Inputs'!$AQ82:$AY82,MATCH(Engine!FC$8,'Lease Inputs'!$AQ$6:$AY$6,0)))^(1/12)-1</f>
        <v/>
      </c>
      <c r="FD85" s="436">
        <f>(1+INDEX('Lease Inputs'!$AQ82:$AY82,MATCH(Engine!FD$8,'Lease Inputs'!$AQ$6:$AY$6,0)))^(1/12)-1</f>
        <v/>
      </c>
      <c r="FE85" s="436">
        <f>(1+INDEX('Lease Inputs'!$AQ82:$AY82,MATCH(Engine!FE$8,'Lease Inputs'!$AQ$6:$AY$6,0)))^(1/12)-1</f>
        <v/>
      </c>
      <c r="FF85" s="436">
        <f>(1+INDEX('Lease Inputs'!$AQ82:$AY82,MATCH(Engine!FF$8,'Lease Inputs'!$AQ$6:$AY$6,0)))^(1/12)-1</f>
        <v/>
      </c>
      <c r="FG85" s="436">
        <f>(1+INDEX('Lease Inputs'!$AQ82:$AY82,MATCH(Engine!FG$8,'Lease Inputs'!$AQ$6:$AY$6,0)))^(1/12)-1</f>
        <v/>
      </c>
      <c r="FH85" s="436">
        <f>(1+INDEX('Lease Inputs'!$AQ82:$AY82,MATCH(Engine!FH$8,'Lease Inputs'!$AQ$6:$AY$6,0)))^(1/12)-1</f>
        <v/>
      </c>
      <c r="FI85" s="436">
        <f>(1+INDEX('Lease Inputs'!$AQ82:$AY82,MATCH(Engine!FI$8,'Lease Inputs'!$AQ$6:$AY$6,0)))^(1/12)-1</f>
        <v/>
      </c>
      <c r="FK85" s="437">
        <f>P85</f>
        <v/>
      </c>
      <c r="FL85" s="438">
        <f>FK85*(1+BF85)</f>
        <v/>
      </c>
      <c r="FM85" s="438">
        <f>FL85*(1+BG85)</f>
        <v/>
      </c>
      <c r="FN85" s="438">
        <f>FM85*(1+BH85)</f>
        <v/>
      </c>
      <c r="FO85" s="438">
        <f>FN85*(1+BI85)</f>
        <v/>
      </c>
      <c r="FP85" s="438">
        <f>FO85*(1+BJ85)</f>
        <v/>
      </c>
      <c r="FQ85" s="438">
        <f>FP85*(1+BK85)</f>
        <v/>
      </c>
      <c r="FR85" s="438">
        <f>FQ85*(1+BL85)</f>
        <v/>
      </c>
      <c r="FS85" s="438">
        <f>FR85*(1+BM85)</f>
        <v/>
      </c>
      <c r="FT85" s="438">
        <f>FS85*(1+BN85)</f>
        <v/>
      </c>
      <c r="FU85" s="438">
        <f>FT85*(1+BO85)</f>
        <v/>
      </c>
      <c r="FV85" s="438">
        <f>FU85*(1+BP85)</f>
        <v/>
      </c>
      <c r="FW85" s="438">
        <f>FV85*(1+BQ85)</f>
        <v/>
      </c>
      <c r="FX85" s="438">
        <f>FW85*(1+BR85)</f>
        <v/>
      </c>
      <c r="FY85" s="438">
        <f>FX85*(1+BS85)</f>
        <v/>
      </c>
      <c r="FZ85" s="438">
        <f>FY85*(1+BT85)</f>
        <v/>
      </c>
      <c r="GA85" s="438">
        <f>FZ85*(1+BU85)</f>
        <v/>
      </c>
      <c r="GB85" s="438">
        <f>GA85*(1+BV85)</f>
        <v/>
      </c>
      <c r="GC85" s="438">
        <f>GB85*(1+BW85)</f>
        <v/>
      </c>
      <c r="GD85" s="438">
        <f>GC85*(1+BX85)</f>
        <v/>
      </c>
      <c r="GE85" s="438">
        <f>GD85*(1+BY85)</f>
        <v/>
      </c>
      <c r="GF85" s="438">
        <f>GE85*(1+BZ85)</f>
        <v/>
      </c>
      <c r="GG85" s="438">
        <f>GF85*(1+CA85)</f>
        <v/>
      </c>
      <c r="GH85" s="438">
        <f>GG85*(1+CB85)</f>
        <v/>
      </c>
      <c r="GI85" s="438">
        <f>GH85*(1+CC85)</f>
        <v/>
      </c>
      <c r="GJ85" s="438">
        <f>GI85*(1+CD85)</f>
        <v/>
      </c>
      <c r="GK85" s="438">
        <f>GJ85*(1+CE85)</f>
        <v/>
      </c>
      <c r="GL85" s="438">
        <f>GK85*(1+CF85)</f>
        <v/>
      </c>
      <c r="GM85" s="438">
        <f>GL85*(1+CG85)</f>
        <v/>
      </c>
      <c r="GN85" s="438">
        <f>GM85*(1+CH85)</f>
        <v/>
      </c>
      <c r="GO85" s="438">
        <f>GN85*(1+CI85)</f>
        <v/>
      </c>
      <c r="GP85" s="438">
        <f>GO85*(1+CJ85)</f>
        <v/>
      </c>
      <c r="GQ85" s="438">
        <f>GP85*(1+CK85)</f>
        <v/>
      </c>
      <c r="GR85" s="438">
        <f>GQ85*(1+CL85)</f>
        <v/>
      </c>
      <c r="GS85" s="438">
        <f>GR85*(1+CM85)</f>
        <v/>
      </c>
      <c r="GT85" s="438">
        <f>GS85*(1+CN85)</f>
        <v/>
      </c>
      <c r="GU85" s="438">
        <f>GT85*(1+CO85)</f>
        <v/>
      </c>
      <c r="GV85" s="438">
        <f>GU85*(1+CP85)</f>
        <v/>
      </c>
      <c r="GW85" s="438">
        <f>GV85*(1+CQ85)</f>
        <v/>
      </c>
      <c r="GX85" s="438">
        <f>GW85*(1+CR85)</f>
        <v/>
      </c>
      <c r="GY85" s="438">
        <f>GX85*(1+CS85)</f>
        <v/>
      </c>
      <c r="GZ85" s="438">
        <f>GY85*(1+CT85)</f>
        <v/>
      </c>
      <c r="HA85" s="438">
        <f>GZ85*(1+CU85)</f>
        <v/>
      </c>
      <c r="HB85" s="438">
        <f>HA85*(1+CV85)</f>
        <v/>
      </c>
      <c r="HC85" s="438">
        <f>HB85*(1+CW85)</f>
        <v/>
      </c>
      <c r="HD85" s="438">
        <f>HC85*(1+CX85)</f>
        <v/>
      </c>
      <c r="HE85" s="438">
        <f>HD85*(1+CY85)</f>
        <v/>
      </c>
      <c r="HF85" s="438">
        <f>HE85*(1+CZ85)</f>
        <v/>
      </c>
      <c r="HG85" s="438">
        <f>HF85*(1+DA85)</f>
        <v/>
      </c>
      <c r="HH85" s="438">
        <f>HG85*(1+DB85)</f>
        <v/>
      </c>
      <c r="HI85" s="438">
        <f>HH85*(1+DC85)</f>
        <v/>
      </c>
      <c r="HJ85" s="438">
        <f>HI85*(1+DD85)</f>
        <v/>
      </c>
      <c r="HK85" s="438">
        <f>HJ85*(1+DE85)</f>
        <v/>
      </c>
      <c r="HL85" s="438">
        <f>HK85*(1+DF85)</f>
        <v/>
      </c>
      <c r="HM85" s="438">
        <f>HL85*(1+DG85)</f>
        <v/>
      </c>
      <c r="HN85" s="438">
        <f>HM85*(1+DH85)</f>
        <v/>
      </c>
      <c r="HO85" s="438">
        <f>HN85*(1+DI85)</f>
        <v/>
      </c>
      <c r="HP85" s="438">
        <f>HO85*(1+DJ85)</f>
        <v/>
      </c>
      <c r="HQ85" s="438">
        <f>HP85*(1+DK85)</f>
        <v/>
      </c>
      <c r="HR85" s="438">
        <f>HQ85*(1+DL85)</f>
        <v/>
      </c>
      <c r="HS85" s="438">
        <f>HR85*(1+DM85)</f>
        <v/>
      </c>
      <c r="HT85" s="438">
        <f>HS85*(1+DN85)</f>
        <v/>
      </c>
      <c r="HU85" s="438">
        <f>HT85*(1+DO85)</f>
        <v/>
      </c>
      <c r="HV85" s="438">
        <f>HU85*(1+DP85)</f>
        <v/>
      </c>
      <c r="HW85" s="438">
        <f>HV85*(1+DQ85)</f>
        <v/>
      </c>
      <c r="HX85" s="438">
        <f>HW85*(1+DR85)</f>
        <v/>
      </c>
      <c r="HY85" s="438">
        <f>HX85*(1+DS85)</f>
        <v/>
      </c>
      <c r="HZ85" s="438">
        <f>HY85*(1+DT85)</f>
        <v/>
      </c>
      <c r="IA85" s="438">
        <f>HZ85*(1+DU85)</f>
        <v/>
      </c>
      <c r="IB85" s="438">
        <f>IA85*(1+DV85)</f>
        <v/>
      </c>
      <c r="IC85" s="438">
        <f>IB85*(1+DW85)</f>
        <v/>
      </c>
      <c r="ID85" s="438">
        <f>IC85*(1+DX85)</f>
        <v/>
      </c>
      <c r="IE85" s="438">
        <f>ID85*(1+DY85)</f>
        <v/>
      </c>
      <c r="IF85" s="438">
        <f>IE85*(1+DZ85)</f>
        <v/>
      </c>
      <c r="IG85" s="438">
        <f>IF85*(1+EA85)</f>
        <v/>
      </c>
      <c r="IH85" s="438">
        <f>IG85*(1+EB85)</f>
        <v/>
      </c>
      <c r="II85" s="438">
        <f>IH85*(1+EC85)</f>
        <v/>
      </c>
      <c r="IJ85" s="438">
        <f>II85*(1+ED85)</f>
        <v/>
      </c>
      <c r="IK85" s="438">
        <f>IJ85*(1+EE85)</f>
        <v/>
      </c>
      <c r="IL85" s="438">
        <f>IK85*(1+EF85)</f>
        <v/>
      </c>
      <c r="IM85" s="438">
        <f>IL85*(1+EG85)</f>
        <v/>
      </c>
      <c r="IN85" s="438">
        <f>IM85*(1+EH85)</f>
        <v/>
      </c>
      <c r="IO85" s="438">
        <f>IN85*(1+EI85)</f>
        <v/>
      </c>
      <c r="IP85" s="438">
        <f>IO85*(1+EJ85)</f>
        <v/>
      </c>
      <c r="IQ85" s="438">
        <f>IP85*(1+EK85)</f>
        <v/>
      </c>
      <c r="IR85" s="438">
        <f>IQ85*(1+EL85)</f>
        <v/>
      </c>
      <c r="IS85" s="438">
        <f>IR85*(1+EM85)</f>
        <v/>
      </c>
      <c r="IT85" s="438">
        <f>IS85*(1+EN85)</f>
        <v/>
      </c>
      <c r="IU85" s="438">
        <f>IT85*(1+EO85)</f>
        <v/>
      </c>
      <c r="IV85" s="438">
        <f>IU85*(1+EP85)</f>
        <v/>
      </c>
      <c r="IW85" s="438">
        <f>IV85*(1+EQ85)</f>
        <v/>
      </c>
      <c r="IX85" s="438">
        <f>IW85*(1+ER85)</f>
        <v/>
      </c>
      <c r="IY85" s="438">
        <f>IX85*(1+ES85)</f>
        <v/>
      </c>
      <c r="IZ85" s="438">
        <f>IY85*(1+ET85)</f>
        <v/>
      </c>
      <c r="JA85" s="438">
        <f>IZ85*(1+EU85)</f>
        <v/>
      </c>
      <c r="JB85" s="438">
        <f>JA85*(1+EV85)</f>
        <v/>
      </c>
      <c r="JC85" s="438">
        <f>JB85*(1+EW85)</f>
        <v/>
      </c>
      <c r="JD85" s="438">
        <f>JC85*(1+EX85)</f>
        <v/>
      </c>
      <c r="JE85" s="438">
        <f>JD85*(1+EY85)</f>
        <v/>
      </c>
      <c r="JF85" s="438">
        <f>JE85*(1+EZ85)</f>
        <v/>
      </c>
      <c r="JG85" s="438">
        <f>JF85*(1+FA85)</f>
        <v/>
      </c>
      <c r="JH85" s="438">
        <f>JG85*(1+FB85)</f>
        <v/>
      </c>
      <c r="JI85" s="438">
        <f>JH85*(1+FC85)</f>
        <v/>
      </c>
      <c r="JJ85" s="438">
        <f>JI85*(1+FD85)</f>
        <v/>
      </c>
      <c r="JK85" s="438">
        <f>JJ85*(1+FE85)</f>
        <v/>
      </c>
      <c r="JL85" s="438">
        <f>JK85*(1+FF85)</f>
        <v/>
      </c>
      <c r="JM85" s="438">
        <f>JL85*(1+FG85)</f>
        <v/>
      </c>
      <c r="JN85" s="438">
        <f>JM85*(1+FH85)</f>
        <v/>
      </c>
      <c r="JO85" s="438">
        <f>JN85*(1+FI85)</f>
        <v/>
      </c>
      <c r="JQ85" s="439">
        <f>(JQ$9&lt;=$R85)+(JQ$9&gt;$AF85)*(JQ$9&lt;=$AH85)+(JQ$9&gt;$AU85)*(JQ$9&lt;=$AW85)</f>
        <v/>
      </c>
      <c r="JR85" s="439">
        <f>(JR$9&lt;=$R85)+(JR$9&gt;$AF85)*(JR$9&lt;=$AH85)+(JR$9&gt;$AU85)*(JR$9&lt;=$AW85)</f>
        <v/>
      </c>
      <c r="JS85" s="439">
        <f>(JS$9&lt;=$R85)+(JS$9&gt;$AF85)*(JS$9&lt;=$AH85)+(JS$9&gt;$AU85)*(JS$9&lt;=$AW85)</f>
        <v/>
      </c>
      <c r="JT85" s="439">
        <f>(JT$9&lt;=$R85)+(JT$9&gt;$AF85)*(JT$9&lt;=$AH85)+(JT$9&gt;$AU85)*(JT$9&lt;=$AW85)</f>
        <v/>
      </c>
      <c r="JU85" s="439">
        <f>(JU$9&lt;=$R85)+(JU$9&gt;$AF85)*(JU$9&lt;=$AH85)+(JU$9&gt;$AU85)*(JU$9&lt;=$AW85)</f>
        <v/>
      </c>
      <c r="JV85" s="439">
        <f>(JV$9&lt;=$R85)+(JV$9&gt;$AF85)*(JV$9&lt;=$AH85)+(JV$9&gt;$AU85)*(JV$9&lt;=$AW85)</f>
        <v/>
      </c>
      <c r="JW85" s="439">
        <f>(JW$9&lt;=$R85)+(JW$9&gt;$AF85)*(JW$9&lt;=$AH85)+(JW$9&gt;$AU85)*(JW$9&lt;=$AW85)</f>
        <v/>
      </c>
      <c r="JX85" s="439">
        <f>(JX$9&lt;=$R85)+(JX$9&gt;$AF85)*(JX$9&lt;=$AH85)+(JX$9&gt;$AU85)*(JX$9&lt;=$AW85)</f>
        <v/>
      </c>
      <c r="JY85" s="439">
        <f>(JY$9&lt;=$R85)+(JY$9&gt;$AF85)*(JY$9&lt;=$AH85)+(JY$9&gt;$AU85)*(JY$9&lt;=$AW85)</f>
        <v/>
      </c>
      <c r="JZ85" s="439">
        <f>(JZ$9&lt;=$R85)+(JZ$9&gt;$AF85)*(JZ$9&lt;=$AH85)+(JZ$9&gt;$AU85)*(JZ$9&lt;=$AW85)</f>
        <v/>
      </c>
      <c r="KA85" s="439">
        <f>(KA$9&lt;=$R85)+(KA$9&gt;$AF85)*(KA$9&lt;=$AH85)+(KA$9&gt;$AU85)*(KA$9&lt;=$AW85)</f>
        <v/>
      </c>
      <c r="KB85" s="439">
        <f>(KB$9&lt;=$R85)+(KB$9&gt;$AF85)*(KB$9&lt;=$AH85)+(KB$9&gt;$AU85)*(KB$9&lt;=$AW85)</f>
        <v/>
      </c>
      <c r="KC85" s="439">
        <f>(KC$9&lt;=$R85)+(KC$9&gt;$AF85)*(KC$9&lt;=$AH85)+(KC$9&gt;$AU85)*(KC$9&lt;=$AW85)</f>
        <v/>
      </c>
      <c r="KD85" s="439">
        <f>(KD$9&lt;=$R85)+(KD$9&gt;$AF85)*(KD$9&lt;=$AH85)+(KD$9&gt;$AU85)*(KD$9&lt;=$AW85)</f>
        <v/>
      </c>
      <c r="KE85" s="439">
        <f>(KE$9&lt;=$R85)+(KE$9&gt;$AF85)*(KE$9&lt;=$AH85)+(KE$9&gt;$AU85)*(KE$9&lt;=$AW85)</f>
        <v/>
      </c>
      <c r="KF85" s="439">
        <f>(KF$9&lt;=$R85)+(KF$9&gt;$AF85)*(KF$9&lt;=$AH85)+(KF$9&gt;$AU85)*(KF$9&lt;=$AW85)</f>
        <v/>
      </c>
      <c r="KG85" s="439">
        <f>(KG$9&lt;=$R85)+(KG$9&gt;$AF85)*(KG$9&lt;=$AH85)+(KG$9&gt;$AU85)*(KG$9&lt;=$AW85)</f>
        <v/>
      </c>
      <c r="KH85" s="439">
        <f>(KH$9&lt;=$R85)+(KH$9&gt;$AF85)*(KH$9&lt;=$AH85)+(KH$9&gt;$AU85)*(KH$9&lt;=$AW85)</f>
        <v/>
      </c>
      <c r="KI85" s="439">
        <f>(KI$9&lt;=$R85)+(KI$9&gt;$AF85)*(KI$9&lt;=$AH85)+(KI$9&gt;$AU85)*(KI$9&lt;=$AW85)</f>
        <v/>
      </c>
      <c r="KJ85" s="439">
        <f>(KJ$9&lt;=$R85)+(KJ$9&gt;$AF85)*(KJ$9&lt;=$AH85)+(KJ$9&gt;$AU85)*(KJ$9&lt;=$AW85)</f>
        <v/>
      </c>
      <c r="KK85" s="439">
        <f>(KK$9&lt;=$R85)+(KK$9&gt;$AF85)*(KK$9&lt;=$AH85)+(KK$9&gt;$AU85)*(KK$9&lt;=$AW85)</f>
        <v/>
      </c>
      <c r="KL85" s="439">
        <f>(KL$9&lt;=$R85)+(KL$9&gt;$AF85)*(KL$9&lt;=$AH85)+(KL$9&gt;$AU85)*(KL$9&lt;=$AW85)</f>
        <v/>
      </c>
      <c r="KM85" s="439">
        <f>(KM$9&lt;=$R85)+(KM$9&gt;$AF85)*(KM$9&lt;=$AH85)+(KM$9&gt;$AU85)*(KM$9&lt;=$AW85)</f>
        <v/>
      </c>
      <c r="KN85" s="439">
        <f>(KN$9&lt;=$R85)+(KN$9&gt;$AF85)*(KN$9&lt;=$AH85)+(KN$9&gt;$AU85)*(KN$9&lt;=$AW85)</f>
        <v/>
      </c>
      <c r="KO85" s="439">
        <f>(KO$9&lt;=$R85)+(KO$9&gt;$AF85)*(KO$9&lt;=$AH85)+(KO$9&gt;$AU85)*(KO$9&lt;=$AW85)</f>
        <v/>
      </c>
      <c r="KP85" s="439">
        <f>(KP$9&lt;=$R85)+(KP$9&gt;$AF85)*(KP$9&lt;=$AH85)+(KP$9&gt;$AU85)*(KP$9&lt;=$AW85)</f>
        <v/>
      </c>
      <c r="KQ85" s="439">
        <f>(KQ$9&lt;=$R85)+(KQ$9&gt;$AF85)*(KQ$9&lt;=$AH85)+(KQ$9&gt;$AU85)*(KQ$9&lt;=$AW85)</f>
        <v/>
      </c>
      <c r="KR85" s="439">
        <f>(KR$9&lt;=$R85)+(KR$9&gt;$AF85)*(KR$9&lt;=$AH85)+(KR$9&gt;$AU85)*(KR$9&lt;=$AW85)</f>
        <v/>
      </c>
      <c r="KS85" s="439">
        <f>(KS$9&lt;=$R85)+(KS$9&gt;$AF85)*(KS$9&lt;=$AH85)+(KS$9&gt;$AU85)*(KS$9&lt;=$AW85)</f>
        <v/>
      </c>
      <c r="KT85" s="439">
        <f>(KT$9&lt;=$R85)+(KT$9&gt;$AF85)*(KT$9&lt;=$AH85)+(KT$9&gt;$AU85)*(KT$9&lt;=$AW85)</f>
        <v/>
      </c>
      <c r="KU85" s="439">
        <f>(KU$9&lt;=$R85)+(KU$9&gt;$AF85)*(KU$9&lt;=$AH85)+(KU$9&gt;$AU85)*(KU$9&lt;=$AW85)</f>
        <v/>
      </c>
      <c r="KV85" s="439">
        <f>(KV$9&lt;=$R85)+(KV$9&gt;$AF85)*(KV$9&lt;=$AH85)+(KV$9&gt;$AU85)*(KV$9&lt;=$AW85)</f>
        <v/>
      </c>
      <c r="KW85" s="439">
        <f>(KW$9&lt;=$R85)+(KW$9&gt;$AF85)*(KW$9&lt;=$AH85)+(KW$9&gt;$AU85)*(KW$9&lt;=$AW85)</f>
        <v/>
      </c>
      <c r="KX85" s="439">
        <f>(KX$9&lt;=$R85)+(KX$9&gt;$AF85)*(KX$9&lt;=$AH85)+(KX$9&gt;$AU85)*(KX$9&lt;=$AW85)</f>
        <v/>
      </c>
      <c r="KY85" s="439">
        <f>(KY$9&lt;=$R85)+(KY$9&gt;$AF85)*(KY$9&lt;=$AH85)+(KY$9&gt;$AU85)*(KY$9&lt;=$AW85)</f>
        <v/>
      </c>
      <c r="KZ85" s="439">
        <f>(KZ$9&lt;=$R85)+(KZ$9&gt;$AF85)*(KZ$9&lt;=$AH85)+(KZ$9&gt;$AU85)*(KZ$9&lt;=$AW85)</f>
        <v/>
      </c>
      <c r="LA85" s="439">
        <f>(LA$9&lt;=$R85)+(LA$9&gt;$AF85)*(LA$9&lt;=$AH85)+(LA$9&gt;$AU85)*(LA$9&lt;=$AW85)</f>
        <v/>
      </c>
      <c r="LB85" s="439">
        <f>(LB$9&lt;=$R85)+(LB$9&gt;$AF85)*(LB$9&lt;=$AH85)+(LB$9&gt;$AU85)*(LB$9&lt;=$AW85)</f>
        <v/>
      </c>
      <c r="LC85" s="439">
        <f>(LC$9&lt;=$R85)+(LC$9&gt;$AF85)*(LC$9&lt;=$AH85)+(LC$9&gt;$AU85)*(LC$9&lt;=$AW85)</f>
        <v/>
      </c>
      <c r="LD85" s="439">
        <f>(LD$9&lt;=$R85)+(LD$9&gt;$AF85)*(LD$9&lt;=$AH85)+(LD$9&gt;$AU85)*(LD$9&lt;=$AW85)</f>
        <v/>
      </c>
      <c r="LE85" s="439">
        <f>(LE$9&lt;=$R85)+(LE$9&gt;$AF85)*(LE$9&lt;=$AH85)+(LE$9&gt;$AU85)*(LE$9&lt;=$AW85)</f>
        <v/>
      </c>
      <c r="LF85" s="439">
        <f>(LF$9&lt;=$R85)+(LF$9&gt;$AF85)*(LF$9&lt;=$AH85)+(LF$9&gt;$AU85)*(LF$9&lt;=$AW85)</f>
        <v/>
      </c>
      <c r="LG85" s="439">
        <f>(LG$9&lt;=$R85)+(LG$9&gt;$AF85)*(LG$9&lt;=$AH85)+(LG$9&gt;$AU85)*(LG$9&lt;=$AW85)</f>
        <v/>
      </c>
      <c r="LH85" s="439">
        <f>(LH$9&lt;=$R85)+(LH$9&gt;$AF85)*(LH$9&lt;=$AH85)+(LH$9&gt;$AU85)*(LH$9&lt;=$AW85)</f>
        <v/>
      </c>
      <c r="LI85" s="439">
        <f>(LI$9&lt;=$R85)+(LI$9&gt;$AF85)*(LI$9&lt;=$AH85)+(LI$9&gt;$AU85)*(LI$9&lt;=$AW85)</f>
        <v/>
      </c>
      <c r="LJ85" s="439">
        <f>(LJ$9&lt;=$R85)+(LJ$9&gt;$AF85)*(LJ$9&lt;=$AH85)+(LJ$9&gt;$AU85)*(LJ$9&lt;=$AW85)</f>
        <v/>
      </c>
      <c r="LK85" s="439">
        <f>(LK$9&lt;=$R85)+(LK$9&gt;$AF85)*(LK$9&lt;=$AH85)+(LK$9&gt;$AU85)*(LK$9&lt;=$AW85)</f>
        <v/>
      </c>
      <c r="LL85" s="439">
        <f>(LL$9&lt;=$R85)+(LL$9&gt;$AF85)*(LL$9&lt;=$AH85)+(LL$9&gt;$AU85)*(LL$9&lt;=$AW85)</f>
        <v/>
      </c>
      <c r="LM85" s="439">
        <f>(LM$9&lt;=$R85)+(LM$9&gt;$AF85)*(LM$9&lt;=$AH85)+(LM$9&gt;$AU85)*(LM$9&lt;=$AW85)</f>
        <v/>
      </c>
      <c r="LN85" s="439">
        <f>(LN$9&lt;=$R85)+(LN$9&gt;$AF85)*(LN$9&lt;=$AH85)+(LN$9&gt;$AU85)*(LN$9&lt;=$AW85)</f>
        <v/>
      </c>
      <c r="LO85" s="439">
        <f>(LO$9&lt;=$R85)+(LO$9&gt;$AF85)*(LO$9&lt;=$AH85)+(LO$9&gt;$AU85)*(LO$9&lt;=$AW85)</f>
        <v/>
      </c>
      <c r="LP85" s="439">
        <f>(LP$9&lt;=$R85)+(LP$9&gt;$AF85)*(LP$9&lt;=$AH85)+(LP$9&gt;$AU85)*(LP$9&lt;=$AW85)</f>
        <v/>
      </c>
      <c r="LQ85" s="439">
        <f>(LQ$9&lt;=$R85)+(LQ$9&gt;$AF85)*(LQ$9&lt;=$AH85)+(LQ$9&gt;$AU85)*(LQ$9&lt;=$AW85)</f>
        <v/>
      </c>
      <c r="LR85" s="439">
        <f>(LR$9&lt;=$R85)+(LR$9&gt;$AF85)*(LR$9&lt;=$AH85)+(LR$9&gt;$AU85)*(LR$9&lt;=$AW85)</f>
        <v/>
      </c>
      <c r="LS85" s="439">
        <f>(LS$9&lt;=$R85)+(LS$9&gt;$AF85)*(LS$9&lt;=$AH85)+(LS$9&gt;$AU85)*(LS$9&lt;=$AW85)</f>
        <v/>
      </c>
      <c r="LT85" s="439">
        <f>(LT$9&lt;=$R85)+(LT$9&gt;$AF85)*(LT$9&lt;=$AH85)+(LT$9&gt;$AU85)*(LT$9&lt;=$AW85)</f>
        <v/>
      </c>
      <c r="LU85" s="439">
        <f>(LU$9&lt;=$R85)+(LU$9&gt;$AF85)*(LU$9&lt;=$AH85)+(LU$9&gt;$AU85)*(LU$9&lt;=$AW85)</f>
        <v/>
      </c>
      <c r="LV85" s="439">
        <f>(LV$9&lt;=$R85)+(LV$9&gt;$AF85)*(LV$9&lt;=$AH85)+(LV$9&gt;$AU85)*(LV$9&lt;=$AW85)</f>
        <v/>
      </c>
      <c r="LW85" s="439">
        <f>(LW$9&lt;=$R85)+(LW$9&gt;$AF85)*(LW$9&lt;=$AH85)+(LW$9&gt;$AU85)*(LW$9&lt;=$AW85)</f>
        <v/>
      </c>
      <c r="LX85" s="439">
        <f>(LX$9&lt;=$R85)+(LX$9&gt;$AF85)*(LX$9&lt;=$AH85)+(LX$9&gt;$AU85)*(LX$9&lt;=$AW85)</f>
        <v/>
      </c>
      <c r="LY85" s="439">
        <f>(LY$9&lt;=$R85)+(LY$9&gt;$AF85)*(LY$9&lt;=$AH85)+(LY$9&gt;$AU85)*(LY$9&lt;=$AW85)</f>
        <v/>
      </c>
      <c r="LZ85" s="439">
        <f>(LZ$9&lt;=$R85)+(LZ$9&gt;$AF85)*(LZ$9&lt;=$AH85)+(LZ$9&gt;$AU85)*(LZ$9&lt;=$AW85)</f>
        <v/>
      </c>
      <c r="MA85" s="439">
        <f>(MA$9&lt;=$R85)+(MA$9&gt;$AF85)*(MA$9&lt;=$AH85)+(MA$9&gt;$AU85)*(MA$9&lt;=$AW85)</f>
        <v/>
      </c>
      <c r="MB85" s="439">
        <f>(MB$9&lt;=$R85)+(MB$9&gt;$AF85)*(MB$9&lt;=$AH85)+(MB$9&gt;$AU85)*(MB$9&lt;=$AW85)</f>
        <v/>
      </c>
      <c r="MC85" s="439">
        <f>(MC$9&lt;=$R85)+(MC$9&gt;$AF85)*(MC$9&lt;=$AH85)+(MC$9&gt;$AU85)*(MC$9&lt;=$AW85)</f>
        <v/>
      </c>
      <c r="MD85" s="439">
        <f>(MD$9&lt;=$R85)+(MD$9&gt;$AF85)*(MD$9&lt;=$AH85)+(MD$9&gt;$AU85)*(MD$9&lt;=$AW85)</f>
        <v/>
      </c>
      <c r="ME85" s="439">
        <f>(ME$9&lt;=$R85)+(ME$9&gt;$AF85)*(ME$9&lt;=$AH85)+(ME$9&gt;$AU85)*(ME$9&lt;=$AW85)</f>
        <v/>
      </c>
      <c r="MF85" s="439">
        <f>(MF$9&lt;=$R85)+(MF$9&gt;$AF85)*(MF$9&lt;=$AH85)+(MF$9&gt;$AU85)*(MF$9&lt;=$AW85)</f>
        <v/>
      </c>
      <c r="MG85" s="439">
        <f>(MG$9&lt;=$R85)+(MG$9&gt;$AF85)*(MG$9&lt;=$AH85)+(MG$9&gt;$AU85)*(MG$9&lt;=$AW85)</f>
        <v/>
      </c>
      <c r="MH85" s="439">
        <f>(MH$9&lt;=$R85)+(MH$9&gt;$AF85)*(MH$9&lt;=$AH85)+(MH$9&gt;$AU85)*(MH$9&lt;=$AW85)</f>
        <v/>
      </c>
      <c r="MI85" s="439">
        <f>(MI$9&lt;=$R85)+(MI$9&gt;$AF85)*(MI$9&lt;=$AH85)+(MI$9&gt;$AU85)*(MI$9&lt;=$AW85)</f>
        <v/>
      </c>
      <c r="MJ85" s="439">
        <f>(MJ$9&lt;=$R85)+(MJ$9&gt;$AF85)*(MJ$9&lt;=$AH85)+(MJ$9&gt;$AU85)*(MJ$9&lt;=$AW85)</f>
        <v/>
      </c>
      <c r="MK85" s="439">
        <f>(MK$9&lt;=$R85)+(MK$9&gt;$AF85)*(MK$9&lt;=$AH85)+(MK$9&gt;$AU85)*(MK$9&lt;=$AW85)</f>
        <v/>
      </c>
      <c r="ML85" s="439">
        <f>(ML$9&lt;=$R85)+(ML$9&gt;$AF85)*(ML$9&lt;=$AH85)+(ML$9&gt;$AU85)*(ML$9&lt;=$AW85)</f>
        <v/>
      </c>
      <c r="MM85" s="439">
        <f>(MM$9&lt;=$R85)+(MM$9&gt;$AF85)*(MM$9&lt;=$AH85)+(MM$9&gt;$AU85)*(MM$9&lt;=$AW85)</f>
        <v/>
      </c>
      <c r="MN85" s="439">
        <f>(MN$9&lt;=$R85)+(MN$9&gt;$AF85)*(MN$9&lt;=$AH85)+(MN$9&gt;$AU85)*(MN$9&lt;=$AW85)</f>
        <v/>
      </c>
      <c r="MO85" s="439">
        <f>(MO$9&lt;=$R85)+(MO$9&gt;$AF85)*(MO$9&lt;=$AH85)+(MO$9&gt;$AU85)*(MO$9&lt;=$AW85)</f>
        <v/>
      </c>
      <c r="MP85" s="439">
        <f>(MP$9&lt;=$R85)+(MP$9&gt;$AF85)*(MP$9&lt;=$AH85)+(MP$9&gt;$AU85)*(MP$9&lt;=$AW85)</f>
        <v/>
      </c>
      <c r="MQ85" s="439">
        <f>(MQ$9&lt;=$R85)+(MQ$9&gt;$AF85)*(MQ$9&lt;=$AH85)+(MQ$9&gt;$AU85)*(MQ$9&lt;=$AW85)</f>
        <v/>
      </c>
      <c r="MR85" s="439">
        <f>(MR$9&lt;=$R85)+(MR$9&gt;$AF85)*(MR$9&lt;=$AH85)+(MR$9&gt;$AU85)*(MR$9&lt;=$AW85)</f>
        <v/>
      </c>
      <c r="MS85" s="439">
        <f>(MS$9&lt;=$R85)+(MS$9&gt;$AF85)*(MS$9&lt;=$AH85)+(MS$9&gt;$AU85)*(MS$9&lt;=$AW85)</f>
        <v/>
      </c>
      <c r="MT85" s="439">
        <f>(MT$9&lt;=$R85)+(MT$9&gt;$AF85)*(MT$9&lt;=$AH85)+(MT$9&gt;$AU85)*(MT$9&lt;=$AW85)</f>
        <v/>
      </c>
      <c r="MU85" s="439">
        <f>(MU$9&lt;=$R85)+(MU$9&gt;$AF85)*(MU$9&lt;=$AH85)+(MU$9&gt;$AU85)*(MU$9&lt;=$AW85)</f>
        <v/>
      </c>
      <c r="MV85" s="439">
        <f>(MV$9&lt;=$R85)+(MV$9&gt;$AF85)*(MV$9&lt;=$AH85)+(MV$9&gt;$AU85)*(MV$9&lt;=$AW85)</f>
        <v/>
      </c>
      <c r="MW85" s="439">
        <f>(MW$9&lt;=$R85)+(MW$9&gt;$AF85)*(MW$9&lt;=$AH85)+(MW$9&gt;$AU85)*(MW$9&lt;=$AW85)</f>
        <v/>
      </c>
      <c r="MX85" s="439">
        <f>(MX$9&lt;=$R85)+(MX$9&gt;$AF85)*(MX$9&lt;=$AH85)+(MX$9&gt;$AU85)*(MX$9&lt;=$AW85)</f>
        <v/>
      </c>
      <c r="MY85" s="439">
        <f>(MY$9&lt;=$R85)+(MY$9&gt;$AF85)*(MY$9&lt;=$AH85)+(MY$9&gt;$AU85)*(MY$9&lt;=$AW85)</f>
        <v/>
      </c>
      <c r="MZ85" s="439">
        <f>(MZ$9&lt;=$R85)+(MZ$9&gt;$AF85)*(MZ$9&lt;=$AH85)+(MZ$9&gt;$AU85)*(MZ$9&lt;=$AW85)</f>
        <v/>
      </c>
      <c r="NA85" s="439">
        <f>(NA$9&lt;=$R85)+(NA$9&gt;$AF85)*(NA$9&lt;=$AH85)+(NA$9&gt;$AU85)*(NA$9&lt;=$AW85)</f>
        <v/>
      </c>
      <c r="NB85" s="439">
        <f>(NB$9&lt;=$R85)+(NB$9&gt;$AF85)*(NB$9&lt;=$AH85)+(NB$9&gt;$AU85)*(NB$9&lt;=$AW85)</f>
        <v/>
      </c>
      <c r="NC85" s="439">
        <f>(NC$9&lt;=$R85)+(NC$9&gt;$AF85)*(NC$9&lt;=$AH85)+(NC$9&gt;$AU85)*(NC$9&lt;=$AW85)</f>
        <v/>
      </c>
      <c r="ND85" s="439">
        <f>(ND$9&lt;=$R85)+(ND$9&gt;$AF85)*(ND$9&lt;=$AH85)+(ND$9&gt;$AU85)*(ND$9&lt;=$AW85)</f>
        <v/>
      </c>
      <c r="NE85" s="439">
        <f>(NE$9&lt;=$R85)+(NE$9&gt;$AF85)*(NE$9&lt;=$AH85)+(NE$9&gt;$AU85)*(NE$9&lt;=$AW85)</f>
        <v/>
      </c>
      <c r="NF85" s="439">
        <f>(NF$9&lt;=$R85)+(NF$9&gt;$AF85)*(NF$9&lt;=$AH85)+(NF$9&gt;$AU85)*(NF$9&lt;=$AW85)</f>
        <v/>
      </c>
      <c r="NG85" s="439">
        <f>(NG$9&lt;=$R85)+(NG$9&gt;$AF85)*(NG$9&lt;=$AH85)+(NG$9&gt;$AU85)*(NG$9&lt;=$AW85)</f>
        <v/>
      </c>
      <c r="NH85" s="439">
        <f>(NH$9&lt;=$R85)+(NH$9&gt;$AF85)*(NH$9&lt;=$AH85)+(NH$9&gt;$AU85)*(NH$9&lt;=$AW85)</f>
        <v/>
      </c>
      <c r="NI85" s="439">
        <f>(NI$9&lt;=$R85)+(NI$9&gt;$AF85)*(NI$9&lt;=$AH85)+(NI$9&gt;$AU85)*(NI$9&lt;=$AW85)</f>
        <v/>
      </c>
      <c r="NJ85" s="439">
        <f>(NJ$9&lt;=$R85)+(NJ$9&gt;$AF85)*(NJ$9&lt;=$AH85)+(NJ$9&gt;$AU85)*(NJ$9&lt;=$AW85)</f>
        <v/>
      </c>
      <c r="NK85" s="439">
        <f>(NK$9&lt;=$R85)+(NK$9&gt;$AF85)*(NK$9&lt;=$AH85)+(NK$9&gt;$AU85)*(NK$9&lt;=$AW85)</f>
        <v/>
      </c>
      <c r="NL85" s="439">
        <f>(NL$9&lt;=$R85)+(NL$9&gt;$AF85)*(NL$9&lt;=$AH85)+(NL$9&gt;$AU85)*(NL$9&lt;=$AW85)</f>
        <v/>
      </c>
      <c r="NM85" s="439">
        <f>(NM$9&lt;=$R85)+(NM$9&gt;$AF85)*(NM$9&lt;=$AH85)+(NM$9&gt;$AU85)*(NM$9&lt;=$AW85)</f>
        <v/>
      </c>
      <c r="NN85" s="439">
        <f>(NN$9&lt;=$R85)+(NN$9&gt;$AF85)*(NN$9&lt;=$AH85)+(NN$9&gt;$AU85)*(NN$9&lt;=$AW85)</f>
        <v/>
      </c>
      <c r="NO85" s="439">
        <f>(NO$9&lt;=$R85)+(NO$9&gt;$AF85)*(NO$9&lt;=$AH85)+(NO$9&gt;$AU85)*(NO$9&lt;=$AW85)</f>
        <v/>
      </c>
      <c r="NP85" s="439">
        <f>(NP$9&lt;=$R85)+(NP$9&gt;$AF85)*(NP$9&lt;=$AH85)+(NP$9&gt;$AU85)*(NP$9&lt;=$AW85)</f>
        <v/>
      </c>
      <c r="NQ85" s="439">
        <f>(NQ$9&lt;=$R85)+(NQ$9&gt;$AF85)*(NQ$9&lt;=$AH85)+(NQ$9&gt;$AU85)*(NQ$9&lt;=$AW85)</f>
        <v/>
      </c>
      <c r="NR85" s="439">
        <f>(NR$9&lt;=$R85)+(NR$9&gt;$AF85)*(NR$9&lt;=$AH85)+(NR$9&gt;$AU85)*(NR$9&lt;=$AW85)</f>
        <v/>
      </c>
      <c r="NS85" s="439">
        <f>(NS$9&lt;=$R85)+(NS$9&gt;$AF85)*(NS$9&lt;=$AH85)+(NS$9&gt;$AU85)*(NS$9&lt;=$AW85)</f>
        <v/>
      </c>
      <c r="NT85" s="439">
        <f>(NT$9&lt;=$R85)+(NT$9&gt;$AF85)*(NT$9&lt;=$AH85)+(NT$9&gt;$AU85)*(NT$9&lt;=$AW85)</f>
        <v/>
      </c>
      <c r="NU85" s="439">
        <f>(NU$9&lt;=$R85)+(NU$9&gt;$AF85)*(NU$9&lt;=$AH85)+(NU$9&gt;$AU85)*(NU$9&lt;=$AW85)</f>
        <v/>
      </c>
      <c r="NW85" s="428" t="n"/>
      <c r="NX85" s="428">
        <f>(NX$9&gt;$Q85)*(NX$9&lt;=$R85)*$O85*$L85</f>
        <v/>
      </c>
      <c r="NY85" s="428">
        <f>(NY$9&gt;$Q85)*(NY$9&lt;=$R85)*$O85*$L85</f>
        <v/>
      </c>
      <c r="NZ85" s="428">
        <f>(NZ$9&gt;$Q85)*(NZ$9&lt;=$R85)*$O85*$L85</f>
        <v/>
      </c>
      <c r="OA85" s="428">
        <f>(OA$9&gt;$Q85)*(OA$9&lt;=$R85)*$O85*$L85</f>
        <v/>
      </c>
      <c r="OB85" s="428">
        <f>(OB$9&gt;$Q85)*(OB$9&lt;=$R85)*$O85*$L85</f>
        <v/>
      </c>
      <c r="OC85" s="428">
        <f>(OC$9&gt;$Q85)*(OC$9&lt;=$R85)*$O85*$L85</f>
        <v/>
      </c>
      <c r="OD85" s="428">
        <f>(OD$9&gt;$Q85)*(OD$9&lt;=$R85)*$O85*$L85</f>
        <v/>
      </c>
      <c r="OE85" s="428">
        <f>(OE$9&gt;$Q85)*(OE$9&lt;=$R85)*$O85*$L85</f>
        <v/>
      </c>
      <c r="OF85" s="428">
        <f>(OF$9&gt;$Q85)*(OF$9&lt;=$R85)*$O85*$L85</f>
        <v/>
      </c>
      <c r="OG85" s="428">
        <f>(OG$9&gt;$Q85)*(OG$9&lt;=$R85)*$O85*$L85</f>
        <v/>
      </c>
      <c r="OH85" s="428">
        <f>(OH$9&gt;$Q85)*(OH$9&lt;=$R85)*$O85*$L85</f>
        <v/>
      </c>
      <c r="OI85" s="428">
        <f>(OI$9&gt;$Q85)*(OI$9&lt;=$R85)*$O85*$L85</f>
        <v/>
      </c>
      <c r="OJ85" s="428">
        <f>(OJ$9&gt;$Q85)*(OJ$9&lt;=$R85)*$O85*$L85</f>
        <v/>
      </c>
      <c r="OK85" s="428">
        <f>(OK$9&gt;$Q85)*(OK$9&lt;=$R85)*$O85*$L85</f>
        <v/>
      </c>
      <c r="OL85" s="428">
        <f>(OL$9&gt;$Q85)*(OL$9&lt;=$R85)*$O85*$L85</f>
        <v/>
      </c>
      <c r="OM85" s="428">
        <f>(OM$9&gt;$Q85)*(OM$9&lt;=$R85)*$O85*$L85</f>
        <v/>
      </c>
      <c r="ON85" s="428">
        <f>(ON$9&gt;$Q85)*(ON$9&lt;=$R85)*$O85*$L85</f>
        <v/>
      </c>
      <c r="OO85" s="428">
        <f>(OO$9&gt;$Q85)*(OO$9&lt;=$R85)*$O85*$L85</f>
        <v/>
      </c>
      <c r="OP85" s="428">
        <f>(OP$9&gt;$Q85)*(OP$9&lt;=$R85)*$O85*$L85</f>
        <v/>
      </c>
      <c r="OQ85" s="428">
        <f>(OQ$9&gt;$Q85)*(OQ$9&lt;=$R85)*$O85*$L85</f>
        <v/>
      </c>
      <c r="OR85" s="428">
        <f>(OR$9&gt;$Q85)*(OR$9&lt;=$R85)*$O85*$L85</f>
        <v/>
      </c>
      <c r="OS85" s="428">
        <f>(OS$9&gt;$Q85)*(OS$9&lt;=$R85)*$O85*$L85</f>
        <v/>
      </c>
      <c r="OT85" s="428">
        <f>(OT$9&gt;$Q85)*(OT$9&lt;=$R85)*$O85*$L85</f>
        <v/>
      </c>
      <c r="OU85" s="428">
        <f>(OU$9&gt;$Q85)*(OU$9&lt;=$R85)*$O85*$L85</f>
        <v/>
      </c>
      <c r="OV85" s="428">
        <f>(OV$9&gt;$Q85)*(OV$9&lt;=$R85)*$O85*$L85</f>
        <v/>
      </c>
      <c r="OW85" s="428">
        <f>(OW$9&gt;$Q85)*(OW$9&lt;=$R85)*$O85*$L85</f>
        <v/>
      </c>
      <c r="OX85" s="428">
        <f>(OX$9&gt;$Q85)*(OX$9&lt;=$R85)*$O85*$L85</f>
        <v/>
      </c>
      <c r="OY85" s="428">
        <f>(OY$9&gt;$Q85)*(OY$9&lt;=$R85)*$O85*$L85</f>
        <v/>
      </c>
      <c r="OZ85" s="428">
        <f>(OZ$9&gt;$Q85)*(OZ$9&lt;=$R85)*$O85*$L85</f>
        <v/>
      </c>
      <c r="PA85" s="428">
        <f>(PA$9&gt;$Q85)*(PA$9&lt;=$R85)*$O85*$L85</f>
        <v/>
      </c>
      <c r="PB85" s="428">
        <f>(PB$9&gt;$Q85)*(PB$9&lt;=$R85)*$O85*$L85</f>
        <v/>
      </c>
      <c r="PC85" s="428">
        <f>(PC$9&gt;$Q85)*(PC$9&lt;=$R85)*$O85*$L85</f>
        <v/>
      </c>
      <c r="PD85" s="428">
        <f>(PD$9&gt;$Q85)*(PD$9&lt;=$R85)*$O85*$L85</f>
        <v/>
      </c>
      <c r="PE85" s="428">
        <f>(PE$9&gt;$Q85)*(PE$9&lt;=$R85)*$O85*$L85</f>
        <v/>
      </c>
      <c r="PF85" s="428">
        <f>(PF$9&gt;$Q85)*(PF$9&lt;=$R85)*$O85*$L85</f>
        <v/>
      </c>
      <c r="PG85" s="428">
        <f>(PG$9&gt;$Q85)*(PG$9&lt;=$R85)*$O85*$L85</f>
        <v/>
      </c>
      <c r="PH85" s="428">
        <f>(PH$9&gt;$Q85)*(PH$9&lt;=$R85)*$O85*$L85</f>
        <v/>
      </c>
      <c r="PI85" s="428">
        <f>(PI$9&gt;$Q85)*(PI$9&lt;=$R85)*$O85*$L85</f>
        <v/>
      </c>
      <c r="PJ85" s="428">
        <f>(PJ$9&gt;$Q85)*(PJ$9&lt;=$R85)*$O85*$L85</f>
        <v/>
      </c>
      <c r="PK85" s="428">
        <f>(PK$9&gt;$Q85)*(PK$9&lt;=$R85)*$O85*$L85</f>
        <v/>
      </c>
      <c r="PL85" s="428">
        <f>(PL$9&gt;$Q85)*(PL$9&lt;=$R85)*$O85*$L85</f>
        <v/>
      </c>
      <c r="PM85" s="428">
        <f>(PM$9&gt;$Q85)*(PM$9&lt;=$R85)*$O85*$L85</f>
        <v/>
      </c>
      <c r="PN85" s="428">
        <f>(PN$9&gt;$Q85)*(PN$9&lt;=$R85)*$O85*$L85</f>
        <v/>
      </c>
      <c r="PO85" s="428">
        <f>(PO$9&gt;$Q85)*(PO$9&lt;=$R85)*$O85*$L85</f>
        <v/>
      </c>
      <c r="PP85" s="428">
        <f>(PP$9&gt;$Q85)*(PP$9&lt;=$R85)*$O85*$L85</f>
        <v/>
      </c>
      <c r="PQ85" s="428">
        <f>(PQ$9&gt;$Q85)*(PQ$9&lt;=$R85)*$O85*$L85</f>
        <v/>
      </c>
      <c r="PR85" s="428">
        <f>(PR$9&gt;$Q85)*(PR$9&lt;=$R85)*$O85*$L85</f>
        <v/>
      </c>
      <c r="PS85" s="428">
        <f>(PS$9&gt;$Q85)*(PS$9&lt;=$R85)*$O85*$L85</f>
        <v/>
      </c>
      <c r="PT85" s="428">
        <f>(PT$9&gt;$Q85)*(PT$9&lt;=$R85)*$O85*$L85</f>
        <v/>
      </c>
      <c r="PU85" s="428">
        <f>(PU$9&gt;$Q85)*(PU$9&lt;=$R85)*$O85*$L85</f>
        <v/>
      </c>
      <c r="PV85" s="428">
        <f>(PV$9&gt;$Q85)*(PV$9&lt;=$R85)*$O85*$L85</f>
        <v/>
      </c>
      <c r="PW85" s="428">
        <f>(PW$9&gt;$Q85)*(PW$9&lt;=$R85)*$O85*$L85</f>
        <v/>
      </c>
      <c r="PX85" s="428">
        <f>(PX$9&gt;$Q85)*(PX$9&lt;=$R85)*$O85*$L85</f>
        <v/>
      </c>
      <c r="PY85" s="428">
        <f>(PY$9&gt;$Q85)*(PY$9&lt;=$R85)*$O85*$L85</f>
        <v/>
      </c>
      <c r="PZ85" s="428">
        <f>(PZ$9&gt;$Q85)*(PZ$9&lt;=$R85)*$O85*$L85</f>
        <v/>
      </c>
      <c r="QA85" s="428">
        <f>(QA$9&gt;$Q85)*(QA$9&lt;=$R85)*$O85*$L85</f>
        <v/>
      </c>
      <c r="QB85" s="428">
        <f>(QB$9&gt;$Q85)*(QB$9&lt;=$R85)*$O85*$L85</f>
        <v/>
      </c>
      <c r="QC85" s="428">
        <f>(QC$9&gt;$Q85)*(QC$9&lt;=$R85)*$O85*$L85</f>
        <v/>
      </c>
      <c r="QD85" s="428">
        <f>(QD$9&gt;$Q85)*(QD$9&lt;=$R85)*$O85*$L85</f>
        <v/>
      </c>
      <c r="QE85" s="428">
        <f>(QE$9&gt;$Q85)*(QE$9&lt;=$R85)*$O85*$L85</f>
        <v/>
      </c>
      <c r="QF85" s="428">
        <f>(QF$9&gt;$Q85)*(QF$9&lt;=$R85)*$O85*$L85</f>
        <v/>
      </c>
      <c r="QG85" s="428">
        <f>(QG$9&gt;$Q85)*(QG$9&lt;=$R85)*$O85*$L85</f>
        <v/>
      </c>
      <c r="QH85" s="428">
        <f>(QH$9&gt;$Q85)*(QH$9&lt;=$R85)*$O85*$L85</f>
        <v/>
      </c>
      <c r="QI85" s="428">
        <f>(QI$9&gt;$Q85)*(QI$9&lt;=$R85)*$O85*$L85</f>
        <v/>
      </c>
      <c r="QJ85" s="428">
        <f>(QJ$9&gt;$Q85)*(QJ$9&lt;=$R85)*$O85*$L85</f>
        <v/>
      </c>
      <c r="QK85" s="428">
        <f>(QK$9&gt;$Q85)*(QK$9&lt;=$R85)*$O85*$L85</f>
        <v/>
      </c>
      <c r="QL85" s="428">
        <f>(QL$9&gt;$Q85)*(QL$9&lt;=$R85)*$O85*$L85</f>
        <v/>
      </c>
      <c r="QM85" s="428">
        <f>(QM$9&gt;$Q85)*(QM$9&lt;=$R85)*$O85*$L85</f>
        <v/>
      </c>
      <c r="QN85" s="428">
        <f>(QN$9&gt;$Q85)*(QN$9&lt;=$R85)*$O85*$L85</f>
        <v/>
      </c>
      <c r="QO85" s="428">
        <f>(QO$9&gt;$Q85)*(QO$9&lt;=$R85)*$O85*$L85</f>
        <v/>
      </c>
      <c r="QP85" s="428">
        <f>(QP$9&gt;$Q85)*(QP$9&lt;=$R85)*$O85*$L85</f>
        <v/>
      </c>
      <c r="QQ85" s="428">
        <f>(QQ$9&gt;$Q85)*(QQ$9&lt;=$R85)*$O85*$L85</f>
        <v/>
      </c>
      <c r="QR85" s="428">
        <f>(QR$9&gt;$Q85)*(QR$9&lt;=$R85)*$O85*$L85</f>
        <v/>
      </c>
      <c r="QS85" s="428">
        <f>(QS$9&gt;$Q85)*(QS$9&lt;=$R85)*$O85*$L85</f>
        <v/>
      </c>
      <c r="QT85" s="428">
        <f>(QT$9&gt;$Q85)*(QT$9&lt;=$R85)*$O85*$L85</f>
        <v/>
      </c>
      <c r="QU85" s="428">
        <f>(QU$9&gt;$Q85)*(QU$9&lt;=$R85)*$O85*$L85</f>
        <v/>
      </c>
      <c r="QV85" s="428">
        <f>(QV$9&gt;$Q85)*(QV$9&lt;=$R85)*$O85*$L85</f>
        <v/>
      </c>
      <c r="QW85" s="428">
        <f>(QW$9&gt;$Q85)*(QW$9&lt;=$R85)*$O85*$L85</f>
        <v/>
      </c>
      <c r="QX85" s="428">
        <f>(QX$9&gt;$Q85)*(QX$9&lt;=$R85)*$O85*$L85</f>
        <v/>
      </c>
      <c r="QY85" s="428">
        <f>(QY$9&gt;$Q85)*(QY$9&lt;=$R85)*$O85*$L85</f>
        <v/>
      </c>
      <c r="QZ85" s="428">
        <f>(QZ$9&gt;$Q85)*(QZ$9&lt;=$R85)*$O85*$L85</f>
        <v/>
      </c>
      <c r="RA85" s="428">
        <f>(RA$9&gt;$Q85)*(RA$9&lt;=$R85)*$O85*$L85</f>
        <v/>
      </c>
      <c r="RB85" s="428">
        <f>(RB$9&gt;$Q85)*(RB$9&lt;=$R85)*$O85*$L85</f>
        <v/>
      </c>
      <c r="RC85" s="428">
        <f>(RC$9&gt;$Q85)*(RC$9&lt;=$R85)*$O85*$L85</f>
        <v/>
      </c>
      <c r="RD85" s="428">
        <f>(RD$9&gt;$Q85)*(RD$9&lt;=$R85)*$O85*$L85</f>
        <v/>
      </c>
      <c r="RE85" s="428">
        <f>(RE$9&gt;$Q85)*(RE$9&lt;=$R85)*$O85*$L85</f>
        <v/>
      </c>
      <c r="RF85" s="428">
        <f>(RF$9&gt;$Q85)*(RF$9&lt;=$R85)*$O85*$L85</f>
        <v/>
      </c>
      <c r="RG85" s="428">
        <f>(RG$9&gt;$Q85)*(RG$9&lt;=$R85)*$O85*$L85</f>
        <v/>
      </c>
      <c r="RH85" s="428">
        <f>(RH$9&gt;$Q85)*(RH$9&lt;=$R85)*$O85*$L85</f>
        <v/>
      </c>
      <c r="RI85" s="428">
        <f>(RI$9&gt;$Q85)*(RI$9&lt;=$R85)*$O85*$L85</f>
        <v/>
      </c>
      <c r="RJ85" s="428">
        <f>(RJ$9&gt;$Q85)*(RJ$9&lt;=$R85)*$O85*$L85</f>
        <v/>
      </c>
      <c r="RK85" s="428">
        <f>(RK$9&gt;$Q85)*(RK$9&lt;=$R85)*$O85*$L85</f>
        <v/>
      </c>
      <c r="RL85" s="428">
        <f>(RL$9&gt;$Q85)*(RL$9&lt;=$R85)*$O85*$L85</f>
        <v/>
      </c>
      <c r="RM85" s="428">
        <f>(RM$9&gt;$Q85)*(RM$9&lt;=$R85)*$O85*$L85</f>
        <v/>
      </c>
      <c r="RN85" s="428">
        <f>(RN$9&gt;$Q85)*(RN$9&lt;=$R85)*$O85*$L85</f>
        <v/>
      </c>
      <c r="RO85" s="428">
        <f>(RO$9&gt;$Q85)*(RO$9&lt;=$R85)*$O85*$L85</f>
        <v/>
      </c>
      <c r="RP85" s="428">
        <f>(RP$9&gt;$Q85)*(RP$9&lt;=$R85)*$O85*$L85</f>
        <v/>
      </c>
      <c r="RQ85" s="428">
        <f>(RQ$9&gt;$Q85)*(RQ$9&lt;=$R85)*$O85*$L85</f>
        <v/>
      </c>
      <c r="RR85" s="428">
        <f>(RR$9&gt;$Q85)*(RR$9&lt;=$R85)*$O85*$L85</f>
        <v/>
      </c>
      <c r="RS85" s="428">
        <f>(RS$9&gt;$Q85)*(RS$9&lt;=$R85)*$O85*$L85</f>
        <v/>
      </c>
      <c r="RT85" s="428">
        <f>(RT$9&gt;$Q85)*(RT$9&lt;=$R85)*$O85*$L85</f>
        <v/>
      </c>
      <c r="RU85" s="428">
        <f>(RU$9&gt;$Q85)*(RU$9&lt;=$R85)*$O85*$L85</f>
        <v/>
      </c>
      <c r="RV85" s="428">
        <f>(RV$9&gt;$Q85)*(RV$9&lt;=$R85)*$O85*$L85</f>
        <v/>
      </c>
      <c r="RW85" s="428">
        <f>(RW$9&gt;$Q85)*(RW$9&lt;=$R85)*$O85*$L85</f>
        <v/>
      </c>
      <c r="RX85" s="428">
        <f>(RX$9&gt;$Q85)*(RX$9&lt;=$R85)*$O85*$L85</f>
        <v/>
      </c>
      <c r="RY85" s="428">
        <f>(RY$9&gt;$Q85)*(RY$9&lt;=$R85)*$O85*$L85</f>
        <v/>
      </c>
      <c r="RZ85" s="428">
        <f>(RZ$9&gt;$Q85)*(RZ$9&lt;=$R85)*$O85*$L85</f>
        <v/>
      </c>
      <c r="SA85" s="428">
        <f>(SA$9&gt;$Q85)*(SA$9&lt;=$R85)*$O85*$L85</f>
        <v/>
      </c>
      <c r="SC85" s="428" t="n"/>
      <c r="SD85" s="428">
        <f>(SD$9&gt;$AF85)*(SD$9&lt;=$AH85)*$AJ85*$L85</f>
        <v/>
      </c>
      <c r="SE85" s="428">
        <f>(SE$9&gt;$AF85)*(SE$9&lt;=$AH85)*$AJ85*$L85</f>
        <v/>
      </c>
      <c r="SF85" s="428">
        <f>(SF$9&gt;$AF85)*(SF$9&lt;=$AH85)*$AJ85*$L85</f>
        <v/>
      </c>
      <c r="SG85" s="428">
        <f>(SG$9&gt;$AF85)*(SG$9&lt;=$AH85)*$AJ85*$L85</f>
        <v/>
      </c>
      <c r="SH85" s="428">
        <f>(SH$9&gt;$AF85)*(SH$9&lt;=$AH85)*$AJ85*$L85</f>
        <v/>
      </c>
      <c r="SI85" s="428">
        <f>(SI$9&gt;$AF85)*(SI$9&lt;=$AH85)*$AJ85*$L85</f>
        <v/>
      </c>
      <c r="SJ85" s="428">
        <f>(SJ$9&gt;$AF85)*(SJ$9&lt;=$AH85)*$AJ85*$L85</f>
        <v/>
      </c>
      <c r="SK85" s="428">
        <f>(SK$9&gt;$AF85)*(SK$9&lt;=$AH85)*$AJ85*$L85</f>
        <v/>
      </c>
      <c r="SL85" s="428">
        <f>(SL$9&gt;$AF85)*(SL$9&lt;=$AH85)*$AJ85*$L85</f>
        <v/>
      </c>
      <c r="SM85" s="428">
        <f>(SM$9&gt;$AF85)*(SM$9&lt;=$AH85)*$AJ85*$L85</f>
        <v/>
      </c>
      <c r="SN85" s="428">
        <f>(SN$9&gt;$AF85)*(SN$9&lt;=$AH85)*$AJ85*$L85</f>
        <v/>
      </c>
      <c r="SO85" s="428">
        <f>(SO$9&gt;$AF85)*(SO$9&lt;=$AH85)*$AJ85*$L85</f>
        <v/>
      </c>
      <c r="SP85" s="428">
        <f>(SP$9&gt;$AF85)*(SP$9&lt;=$AH85)*$AJ85*$L85</f>
        <v/>
      </c>
      <c r="SQ85" s="428">
        <f>(SQ$9&gt;$AF85)*(SQ$9&lt;=$AH85)*$AJ85*$L85</f>
        <v/>
      </c>
      <c r="SR85" s="428">
        <f>(SR$9&gt;$AF85)*(SR$9&lt;=$AH85)*$AJ85*$L85</f>
        <v/>
      </c>
      <c r="SS85" s="428">
        <f>(SS$9&gt;$AF85)*(SS$9&lt;=$AH85)*$AJ85*$L85</f>
        <v/>
      </c>
      <c r="ST85" s="428">
        <f>(ST$9&gt;$AF85)*(ST$9&lt;=$AH85)*$AJ85*$L85</f>
        <v/>
      </c>
      <c r="SU85" s="428">
        <f>(SU$9&gt;$AF85)*(SU$9&lt;=$AH85)*$AJ85*$L85</f>
        <v/>
      </c>
      <c r="SV85" s="428">
        <f>(SV$9&gt;$AF85)*(SV$9&lt;=$AH85)*$AJ85*$L85</f>
        <v/>
      </c>
      <c r="SW85" s="428">
        <f>(SW$9&gt;$AF85)*(SW$9&lt;=$AH85)*$AJ85*$L85</f>
        <v/>
      </c>
      <c r="SX85" s="428">
        <f>(SX$9&gt;$AF85)*(SX$9&lt;=$AH85)*$AJ85*$L85</f>
        <v/>
      </c>
      <c r="SY85" s="428">
        <f>(SY$9&gt;$AF85)*(SY$9&lt;=$AH85)*$AJ85*$L85</f>
        <v/>
      </c>
      <c r="SZ85" s="428">
        <f>(SZ$9&gt;$AF85)*(SZ$9&lt;=$AH85)*$AJ85*$L85</f>
        <v/>
      </c>
      <c r="TA85" s="428">
        <f>(TA$9&gt;$AF85)*(TA$9&lt;=$AH85)*$AJ85*$L85</f>
        <v/>
      </c>
      <c r="TB85" s="428">
        <f>(TB$9&gt;$AF85)*(TB$9&lt;=$AH85)*$AJ85*$L85</f>
        <v/>
      </c>
      <c r="TC85" s="428">
        <f>(TC$9&gt;$AF85)*(TC$9&lt;=$AH85)*$AJ85*$L85</f>
        <v/>
      </c>
      <c r="TD85" s="428">
        <f>(TD$9&gt;$AF85)*(TD$9&lt;=$AH85)*$AJ85*$L85</f>
        <v/>
      </c>
      <c r="TE85" s="428">
        <f>(TE$9&gt;$AF85)*(TE$9&lt;=$AH85)*$AJ85*$L85</f>
        <v/>
      </c>
      <c r="TF85" s="428">
        <f>(TF$9&gt;$AF85)*(TF$9&lt;=$AH85)*$AJ85*$L85</f>
        <v/>
      </c>
      <c r="TG85" s="428">
        <f>(TG$9&gt;$AF85)*(TG$9&lt;=$AH85)*$AJ85*$L85</f>
        <v/>
      </c>
      <c r="TH85" s="428">
        <f>(TH$9&gt;$AF85)*(TH$9&lt;=$AH85)*$AJ85*$L85</f>
        <v/>
      </c>
      <c r="TI85" s="428">
        <f>(TI$9&gt;$AF85)*(TI$9&lt;=$AH85)*$AJ85*$L85</f>
        <v/>
      </c>
      <c r="TJ85" s="428">
        <f>(TJ$9&gt;$AF85)*(TJ$9&lt;=$AH85)*$AJ85*$L85</f>
        <v/>
      </c>
      <c r="TK85" s="428">
        <f>(TK$9&gt;$AF85)*(TK$9&lt;=$AH85)*$AJ85*$L85</f>
        <v/>
      </c>
      <c r="TL85" s="428">
        <f>(TL$9&gt;$AF85)*(TL$9&lt;=$AH85)*$AJ85*$L85</f>
        <v/>
      </c>
      <c r="TM85" s="428">
        <f>(TM$9&gt;$AF85)*(TM$9&lt;=$AH85)*$AJ85*$L85</f>
        <v/>
      </c>
      <c r="TN85" s="428">
        <f>(TN$9&gt;$AF85)*(TN$9&lt;=$AH85)*$AJ85*$L85</f>
        <v/>
      </c>
      <c r="TO85" s="428">
        <f>(TO$9&gt;$AF85)*(TO$9&lt;=$AH85)*$AJ85*$L85</f>
        <v/>
      </c>
      <c r="TP85" s="428">
        <f>(TP$9&gt;$AF85)*(TP$9&lt;=$AH85)*$AJ85*$L85</f>
        <v/>
      </c>
      <c r="TQ85" s="428">
        <f>(TQ$9&gt;$AF85)*(TQ$9&lt;=$AH85)*$AJ85*$L85</f>
        <v/>
      </c>
      <c r="TR85" s="428">
        <f>(TR$9&gt;$AF85)*(TR$9&lt;=$AH85)*$AJ85*$L85</f>
        <v/>
      </c>
      <c r="TS85" s="428">
        <f>(TS$9&gt;$AF85)*(TS$9&lt;=$AH85)*$AJ85*$L85</f>
        <v/>
      </c>
      <c r="TT85" s="428">
        <f>(TT$9&gt;$AF85)*(TT$9&lt;=$AH85)*$AJ85*$L85</f>
        <v/>
      </c>
      <c r="TU85" s="428">
        <f>(TU$9&gt;$AF85)*(TU$9&lt;=$AH85)*$AJ85*$L85</f>
        <v/>
      </c>
      <c r="TV85" s="428">
        <f>(TV$9&gt;$AF85)*(TV$9&lt;=$AH85)*$AJ85*$L85</f>
        <v/>
      </c>
      <c r="TW85" s="428">
        <f>(TW$9&gt;$AF85)*(TW$9&lt;=$AH85)*$AJ85*$L85</f>
        <v/>
      </c>
      <c r="TX85" s="428">
        <f>(TX$9&gt;$AF85)*(TX$9&lt;=$AH85)*$AJ85*$L85</f>
        <v/>
      </c>
      <c r="TY85" s="428">
        <f>(TY$9&gt;$AF85)*(TY$9&lt;=$AH85)*$AJ85*$L85</f>
        <v/>
      </c>
      <c r="TZ85" s="428">
        <f>(TZ$9&gt;$AF85)*(TZ$9&lt;=$AH85)*$AJ85*$L85</f>
        <v/>
      </c>
      <c r="UA85" s="428">
        <f>(UA$9&gt;$AF85)*(UA$9&lt;=$AH85)*$AJ85*$L85</f>
        <v/>
      </c>
      <c r="UB85" s="428">
        <f>(UB$9&gt;$AF85)*(UB$9&lt;=$AH85)*$AJ85*$L85</f>
        <v/>
      </c>
      <c r="UC85" s="428">
        <f>(UC$9&gt;$AF85)*(UC$9&lt;=$AH85)*$AJ85*$L85</f>
        <v/>
      </c>
      <c r="UD85" s="428">
        <f>(UD$9&gt;$AF85)*(UD$9&lt;=$AH85)*$AJ85*$L85</f>
        <v/>
      </c>
      <c r="UE85" s="428">
        <f>(UE$9&gt;$AF85)*(UE$9&lt;=$AH85)*$AJ85*$L85</f>
        <v/>
      </c>
      <c r="UF85" s="428">
        <f>(UF$9&gt;$AF85)*(UF$9&lt;=$AH85)*$AJ85*$L85</f>
        <v/>
      </c>
      <c r="UG85" s="428">
        <f>(UG$9&gt;$AF85)*(UG$9&lt;=$AH85)*$AJ85*$L85</f>
        <v/>
      </c>
      <c r="UH85" s="428">
        <f>(UH$9&gt;$AF85)*(UH$9&lt;=$AH85)*$AJ85*$L85</f>
        <v/>
      </c>
      <c r="UI85" s="428">
        <f>(UI$9&gt;$AF85)*(UI$9&lt;=$AH85)*$AJ85*$L85</f>
        <v/>
      </c>
      <c r="UJ85" s="428">
        <f>(UJ$9&gt;$AF85)*(UJ$9&lt;=$AH85)*$AJ85*$L85</f>
        <v/>
      </c>
      <c r="UK85" s="428">
        <f>(UK$9&gt;$AF85)*(UK$9&lt;=$AH85)*$AJ85*$L85</f>
        <v/>
      </c>
      <c r="UL85" s="428">
        <f>(UL$9&gt;$AF85)*(UL$9&lt;=$AH85)*$AJ85*$L85</f>
        <v/>
      </c>
      <c r="UM85" s="428">
        <f>(UM$9&gt;$AF85)*(UM$9&lt;=$AH85)*$AJ85*$L85</f>
        <v/>
      </c>
      <c r="UN85" s="428">
        <f>(UN$9&gt;$AF85)*(UN$9&lt;=$AH85)*$AJ85*$L85</f>
        <v/>
      </c>
      <c r="UO85" s="428">
        <f>(UO$9&gt;$AF85)*(UO$9&lt;=$AH85)*$AJ85*$L85</f>
        <v/>
      </c>
      <c r="UP85" s="428">
        <f>(UP$9&gt;$AF85)*(UP$9&lt;=$AH85)*$AJ85*$L85</f>
        <v/>
      </c>
      <c r="UQ85" s="428">
        <f>(UQ$9&gt;$AF85)*(UQ$9&lt;=$AH85)*$AJ85*$L85</f>
        <v/>
      </c>
      <c r="UR85" s="428">
        <f>(UR$9&gt;$AF85)*(UR$9&lt;=$AH85)*$AJ85*$L85</f>
        <v/>
      </c>
      <c r="US85" s="428">
        <f>(US$9&gt;$AF85)*(US$9&lt;=$AH85)*$AJ85*$L85</f>
        <v/>
      </c>
      <c r="UT85" s="428">
        <f>(UT$9&gt;$AF85)*(UT$9&lt;=$AH85)*$AJ85*$L85</f>
        <v/>
      </c>
      <c r="UU85" s="428">
        <f>(UU$9&gt;$AF85)*(UU$9&lt;=$AH85)*$AJ85*$L85</f>
        <v/>
      </c>
      <c r="UV85" s="428">
        <f>(UV$9&gt;$AF85)*(UV$9&lt;=$AH85)*$AJ85*$L85</f>
        <v/>
      </c>
      <c r="UW85" s="428">
        <f>(UW$9&gt;$AF85)*(UW$9&lt;=$AH85)*$AJ85*$L85</f>
        <v/>
      </c>
      <c r="UX85" s="428">
        <f>(UX$9&gt;$AF85)*(UX$9&lt;=$AH85)*$AJ85*$L85</f>
        <v/>
      </c>
      <c r="UY85" s="428">
        <f>(UY$9&gt;$AF85)*(UY$9&lt;=$AH85)*$AJ85*$L85</f>
        <v/>
      </c>
      <c r="UZ85" s="428">
        <f>(UZ$9&gt;$AF85)*(UZ$9&lt;=$AH85)*$AJ85*$L85</f>
        <v/>
      </c>
      <c r="VA85" s="428">
        <f>(VA$9&gt;$AF85)*(VA$9&lt;=$AH85)*$AJ85*$L85</f>
        <v/>
      </c>
      <c r="VB85" s="428">
        <f>(VB$9&gt;$AF85)*(VB$9&lt;=$AH85)*$AJ85*$L85</f>
        <v/>
      </c>
      <c r="VC85" s="428">
        <f>(VC$9&gt;$AF85)*(VC$9&lt;=$AH85)*$AJ85*$L85</f>
        <v/>
      </c>
      <c r="VD85" s="428">
        <f>(VD$9&gt;$AF85)*(VD$9&lt;=$AH85)*$AJ85*$L85</f>
        <v/>
      </c>
      <c r="VE85" s="428">
        <f>(VE$9&gt;$AF85)*(VE$9&lt;=$AH85)*$AJ85*$L85</f>
        <v/>
      </c>
      <c r="VF85" s="428">
        <f>(VF$9&gt;$AF85)*(VF$9&lt;=$AH85)*$AJ85*$L85</f>
        <v/>
      </c>
      <c r="VG85" s="428">
        <f>(VG$9&gt;$AF85)*(VG$9&lt;=$AH85)*$AJ85*$L85</f>
        <v/>
      </c>
      <c r="VH85" s="428">
        <f>(VH$9&gt;$AF85)*(VH$9&lt;=$AH85)*$AJ85*$L85</f>
        <v/>
      </c>
      <c r="VI85" s="428">
        <f>(VI$9&gt;$AF85)*(VI$9&lt;=$AH85)*$AJ85*$L85</f>
        <v/>
      </c>
      <c r="VJ85" s="428">
        <f>(VJ$9&gt;$AF85)*(VJ$9&lt;=$AH85)*$AJ85*$L85</f>
        <v/>
      </c>
      <c r="VK85" s="428">
        <f>(VK$9&gt;$AF85)*(VK$9&lt;=$AH85)*$AJ85*$L85</f>
        <v/>
      </c>
      <c r="VL85" s="428">
        <f>(VL$9&gt;$AF85)*(VL$9&lt;=$AH85)*$AJ85*$L85</f>
        <v/>
      </c>
      <c r="VM85" s="428">
        <f>(VM$9&gt;$AF85)*(VM$9&lt;=$AH85)*$AJ85*$L85</f>
        <v/>
      </c>
      <c r="VN85" s="428">
        <f>(VN$9&gt;$AF85)*(VN$9&lt;=$AH85)*$AJ85*$L85</f>
        <v/>
      </c>
      <c r="VO85" s="428">
        <f>(VO$9&gt;$AF85)*(VO$9&lt;=$AH85)*$AJ85*$L85</f>
        <v/>
      </c>
      <c r="VP85" s="428">
        <f>(VP$9&gt;$AF85)*(VP$9&lt;=$AH85)*$AJ85*$L85</f>
        <v/>
      </c>
      <c r="VQ85" s="428">
        <f>(VQ$9&gt;$AF85)*(VQ$9&lt;=$AH85)*$AJ85*$L85</f>
        <v/>
      </c>
      <c r="VR85" s="428">
        <f>(VR$9&gt;$AF85)*(VR$9&lt;=$AH85)*$AJ85*$L85</f>
        <v/>
      </c>
      <c r="VS85" s="428">
        <f>(VS$9&gt;$AF85)*(VS$9&lt;=$AH85)*$AJ85*$L85</f>
        <v/>
      </c>
      <c r="VT85" s="428">
        <f>(VT$9&gt;$AF85)*(VT$9&lt;=$AH85)*$AJ85*$L85</f>
        <v/>
      </c>
      <c r="VU85" s="428">
        <f>(VU$9&gt;$AF85)*(VU$9&lt;=$AH85)*$AJ85*$L85</f>
        <v/>
      </c>
      <c r="VV85" s="428">
        <f>(VV$9&gt;$AF85)*(VV$9&lt;=$AH85)*$AJ85*$L85</f>
        <v/>
      </c>
      <c r="VW85" s="428">
        <f>(VW$9&gt;$AF85)*(VW$9&lt;=$AH85)*$AJ85*$L85</f>
        <v/>
      </c>
      <c r="VX85" s="428">
        <f>(VX$9&gt;$AF85)*(VX$9&lt;=$AH85)*$AJ85*$L85</f>
        <v/>
      </c>
      <c r="VY85" s="428">
        <f>(VY$9&gt;$AF85)*(VY$9&lt;=$AH85)*$AJ85*$L85</f>
        <v/>
      </c>
      <c r="VZ85" s="428">
        <f>(VZ$9&gt;$AF85)*(VZ$9&lt;=$AH85)*$AJ85*$L85</f>
        <v/>
      </c>
      <c r="WA85" s="428">
        <f>(WA$9&gt;$AF85)*(WA$9&lt;=$AH85)*$AJ85*$L85</f>
        <v/>
      </c>
      <c r="WB85" s="428">
        <f>(WB$9&gt;$AF85)*(WB$9&lt;=$AH85)*$AJ85*$L85</f>
        <v/>
      </c>
      <c r="WC85" s="428">
        <f>(WC$9&gt;$AF85)*(WC$9&lt;=$AH85)*$AJ85*$L85</f>
        <v/>
      </c>
      <c r="WD85" s="428">
        <f>(WD$9&gt;$AF85)*(WD$9&lt;=$AH85)*$AJ85*$L85</f>
        <v/>
      </c>
      <c r="WE85" s="428">
        <f>(WE$9&gt;$AF85)*(WE$9&lt;=$AH85)*$AJ85*$L85</f>
        <v/>
      </c>
      <c r="WF85" s="428">
        <f>(WF$9&gt;$AF85)*(WF$9&lt;=$AH85)*$AJ85*$L85</f>
        <v/>
      </c>
      <c r="WG85" s="428">
        <f>(WG$9&gt;$AF85)*(WG$9&lt;=$AH85)*$AJ85*$L85</f>
        <v/>
      </c>
      <c r="WI85" s="428" t="n"/>
      <c r="WJ85" s="428">
        <f>(WJ$9&gt;$AU85)*$AY85*$L85</f>
        <v/>
      </c>
      <c r="WK85" s="428">
        <f>(WK$9&gt;$AU85)*$AY85*$L85</f>
        <v/>
      </c>
      <c r="WL85" s="428">
        <f>(WL$9&gt;$AU85)*$AY85*$L85</f>
        <v/>
      </c>
      <c r="WM85" s="428">
        <f>(WM$9&gt;$AU85)*$AY85*$L85</f>
        <v/>
      </c>
      <c r="WN85" s="428">
        <f>(WN$9&gt;$AU85)*$AY85*$L85</f>
        <v/>
      </c>
      <c r="WO85" s="428">
        <f>(WO$9&gt;$AU85)*$AY85*$L85</f>
        <v/>
      </c>
      <c r="WP85" s="428">
        <f>(WP$9&gt;$AU85)*$AY85*$L85</f>
        <v/>
      </c>
      <c r="WQ85" s="428">
        <f>(WQ$9&gt;$AU85)*$AY85*$L85</f>
        <v/>
      </c>
      <c r="WR85" s="428">
        <f>(WR$9&gt;$AU85)*$AY85*$L85</f>
        <v/>
      </c>
      <c r="WS85" s="428">
        <f>(WS$9&gt;$AU85)*$AY85*$L85</f>
        <v/>
      </c>
      <c r="WT85" s="428">
        <f>(WT$9&gt;$AU85)*$AY85*$L85</f>
        <v/>
      </c>
      <c r="WU85" s="428">
        <f>(WU$9&gt;$AU85)*$AY85*$L85</f>
        <v/>
      </c>
      <c r="WV85" s="428">
        <f>(WV$9&gt;$AU85)*$AY85*$L85</f>
        <v/>
      </c>
      <c r="WW85" s="428">
        <f>(WW$9&gt;$AU85)*$AY85*$L85</f>
        <v/>
      </c>
      <c r="WX85" s="428">
        <f>(WX$9&gt;$AU85)*$AY85*$L85</f>
        <v/>
      </c>
      <c r="WY85" s="428">
        <f>(WY$9&gt;$AU85)*$AY85*$L85</f>
        <v/>
      </c>
      <c r="WZ85" s="428">
        <f>(WZ$9&gt;$AU85)*$AY85*$L85</f>
        <v/>
      </c>
      <c r="XA85" s="428">
        <f>(XA$9&gt;$AU85)*$AY85*$L85</f>
        <v/>
      </c>
      <c r="XB85" s="428">
        <f>(XB$9&gt;$AU85)*$AY85*$L85</f>
        <v/>
      </c>
      <c r="XC85" s="428">
        <f>(XC$9&gt;$AU85)*$AY85*$L85</f>
        <v/>
      </c>
      <c r="XD85" s="428">
        <f>(XD$9&gt;$AU85)*$AY85*$L85</f>
        <v/>
      </c>
      <c r="XE85" s="428">
        <f>(XE$9&gt;$AU85)*$AY85*$L85</f>
        <v/>
      </c>
      <c r="XF85" s="428">
        <f>(XF$9&gt;$AU85)*$AY85*$L85</f>
        <v/>
      </c>
      <c r="XG85" s="428">
        <f>(XG$9&gt;$AU85)*$AY85*$L85</f>
        <v/>
      </c>
      <c r="XH85" s="428">
        <f>(XH$9&gt;$AU85)*$AY85*$L85</f>
        <v/>
      </c>
      <c r="XI85" s="428">
        <f>(XI$9&gt;$AU85)*$AY85*$L85</f>
        <v/>
      </c>
      <c r="XJ85" s="428">
        <f>(XJ$9&gt;$AU85)*$AY85*$L85</f>
        <v/>
      </c>
      <c r="XK85" s="428">
        <f>(XK$9&gt;$AU85)*$AY85*$L85</f>
        <v/>
      </c>
      <c r="XL85" s="428">
        <f>(XL$9&gt;$AU85)*$AY85*$L85</f>
        <v/>
      </c>
      <c r="XM85" s="428">
        <f>(XM$9&gt;$AU85)*$AY85*$L85</f>
        <v/>
      </c>
      <c r="XN85" s="428">
        <f>(XN$9&gt;$AU85)*$AY85*$L85</f>
        <v/>
      </c>
      <c r="XO85" s="428">
        <f>(XO$9&gt;$AU85)*$AY85*$L85</f>
        <v/>
      </c>
      <c r="XP85" s="428">
        <f>(XP$9&gt;$AU85)*$AY85*$L85</f>
        <v/>
      </c>
      <c r="XQ85" s="428">
        <f>(XQ$9&gt;$AU85)*$AY85*$L85</f>
        <v/>
      </c>
      <c r="XR85" s="428">
        <f>(XR$9&gt;$AU85)*$AY85*$L85</f>
        <v/>
      </c>
      <c r="XS85" s="428">
        <f>(XS$9&gt;$AU85)*$AY85*$L85</f>
        <v/>
      </c>
      <c r="XT85" s="428">
        <f>(XT$9&gt;$AU85)*$AY85*$L85</f>
        <v/>
      </c>
      <c r="XU85" s="428">
        <f>(XU$9&gt;$AU85)*$AY85*$L85</f>
        <v/>
      </c>
      <c r="XV85" s="428">
        <f>(XV$9&gt;$AU85)*$AY85*$L85</f>
        <v/>
      </c>
      <c r="XW85" s="428">
        <f>(XW$9&gt;$AU85)*$AY85*$L85</f>
        <v/>
      </c>
      <c r="XX85" s="428">
        <f>(XX$9&gt;$AU85)*$AY85*$L85</f>
        <v/>
      </c>
      <c r="XY85" s="428">
        <f>(XY$9&gt;$AU85)*$AY85*$L85</f>
        <v/>
      </c>
      <c r="XZ85" s="428">
        <f>(XZ$9&gt;$AU85)*$AY85*$L85</f>
        <v/>
      </c>
      <c r="YA85" s="428">
        <f>(YA$9&gt;$AU85)*$AY85*$L85</f>
        <v/>
      </c>
      <c r="YB85" s="428">
        <f>(YB$9&gt;$AU85)*$AY85*$L85</f>
        <v/>
      </c>
      <c r="YC85" s="428">
        <f>(YC$9&gt;$AU85)*$AY85*$L85</f>
        <v/>
      </c>
      <c r="YD85" s="428">
        <f>(YD$9&gt;$AU85)*$AY85*$L85</f>
        <v/>
      </c>
      <c r="YE85" s="428">
        <f>(YE$9&gt;$AU85)*$AY85*$L85</f>
        <v/>
      </c>
      <c r="YF85" s="428">
        <f>(YF$9&gt;$AU85)*$AY85*$L85</f>
        <v/>
      </c>
      <c r="YG85" s="428">
        <f>(YG$9&gt;$AU85)*$AY85*$L85</f>
        <v/>
      </c>
      <c r="YH85" s="428">
        <f>(YH$9&gt;$AU85)*$AY85*$L85</f>
        <v/>
      </c>
      <c r="YI85" s="428">
        <f>(YI$9&gt;$AU85)*$AY85*$L85</f>
        <v/>
      </c>
      <c r="YJ85" s="428">
        <f>(YJ$9&gt;$AU85)*$AY85*$L85</f>
        <v/>
      </c>
      <c r="YK85" s="428">
        <f>(YK$9&gt;$AU85)*$AY85*$L85</f>
        <v/>
      </c>
      <c r="YL85" s="428">
        <f>(YL$9&gt;$AU85)*$AY85*$L85</f>
        <v/>
      </c>
      <c r="YM85" s="428">
        <f>(YM$9&gt;$AU85)*$AY85*$L85</f>
        <v/>
      </c>
      <c r="YN85" s="428">
        <f>(YN$9&gt;$AU85)*$AY85*$L85</f>
        <v/>
      </c>
      <c r="YO85" s="428">
        <f>(YO$9&gt;$AU85)*$AY85*$L85</f>
        <v/>
      </c>
      <c r="YP85" s="428">
        <f>(YP$9&gt;$AU85)*$AY85*$L85</f>
        <v/>
      </c>
      <c r="YQ85" s="428">
        <f>(YQ$9&gt;$AU85)*$AY85*$L85</f>
        <v/>
      </c>
      <c r="YR85" s="428">
        <f>(YR$9&gt;$AU85)*$AY85*$L85</f>
        <v/>
      </c>
      <c r="YS85" s="428">
        <f>(YS$9&gt;$AU85)*$AY85*$L85</f>
        <v/>
      </c>
      <c r="YT85" s="428">
        <f>(YT$9&gt;$AU85)*$AY85*$L85</f>
        <v/>
      </c>
      <c r="YU85" s="428">
        <f>(YU$9&gt;$AU85)*$AY85*$L85</f>
        <v/>
      </c>
      <c r="YV85" s="428">
        <f>(YV$9&gt;$AU85)*$AY85*$L85</f>
        <v/>
      </c>
      <c r="YW85" s="428">
        <f>(YW$9&gt;$AU85)*$AY85*$L85</f>
        <v/>
      </c>
      <c r="YX85" s="428">
        <f>(YX$9&gt;$AU85)*$AY85*$L85</f>
        <v/>
      </c>
      <c r="YY85" s="428">
        <f>(YY$9&gt;$AU85)*$AY85*$L85</f>
        <v/>
      </c>
      <c r="YZ85" s="428">
        <f>(YZ$9&gt;$AU85)*$AY85*$L85</f>
        <v/>
      </c>
      <c r="ZA85" s="428">
        <f>(ZA$9&gt;$AU85)*$AY85*$L85</f>
        <v/>
      </c>
      <c r="ZB85" s="428">
        <f>(ZB$9&gt;$AU85)*$AY85*$L85</f>
        <v/>
      </c>
      <c r="ZC85" s="428">
        <f>(ZC$9&gt;$AU85)*$AY85*$L85</f>
        <v/>
      </c>
      <c r="ZD85" s="428">
        <f>(ZD$9&gt;$AU85)*$AY85*$L85</f>
        <v/>
      </c>
      <c r="ZE85" s="428">
        <f>(ZE$9&gt;$AU85)*$AY85*$L85</f>
        <v/>
      </c>
      <c r="ZF85" s="428">
        <f>(ZF$9&gt;$AU85)*$AY85*$L85</f>
        <v/>
      </c>
      <c r="ZG85" s="428">
        <f>(ZG$9&gt;$AU85)*$AY85*$L85</f>
        <v/>
      </c>
      <c r="ZH85" s="428">
        <f>(ZH$9&gt;$AU85)*$AY85*$L85</f>
        <v/>
      </c>
      <c r="ZI85" s="428">
        <f>(ZI$9&gt;$AU85)*$AY85*$L85</f>
        <v/>
      </c>
      <c r="ZJ85" s="428">
        <f>(ZJ$9&gt;$AU85)*$AY85*$L85</f>
        <v/>
      </c>
      <c r="ZK85" s="428">
        <f>(ZK$9&gt;$AU85)*$AY85*$L85</f>
        <v/>
      </c>
      <c r="ZL85" s="428">
        <f>(ZL$9&gt;$AU85)*$AY85*$L85</f>
        <v/>
      </c>
      <c r="ZM85" s="428">
        <f>(ZM$9&gt;$AU85)*$AY85*$L85</f>
        <v/>
      </c>
      <c r="ZN85" s="428">
        <f>(ZN$9&gt;$AU85)*$AY85*$L85</f>
        <v/>
      </c>
      <c r="ZO85" s="428">
        <f>(ZO$9&gt;$AU85)*$AY85*$L85</f>
        <v/>
      </c>
      <c r="ZP85" s="428">
        <f>(ZP$9&gt;$AU85)*$AY85*$L85</f>
        <v/>
      </c>
      <c r="ZQ85" s="428">
        <f>(ZQ$9&gt;$AU85)*$AY85*$L85</f>
        <v/>
      </c>
      <c r="ZR85" s="428">
        <f>(ZR$9&gt;$AU85)*$AY85*$L85</f>
        <v/>
      </c>
      <c r="ZS85" s="428">
        <f>(ZS$9&gt;$AU85)*$AY85*$L85</f>
        <v/>
      </c>
      <c r="ZT85" s="428">
        <f>(ZT$9&gt;$AU85)*$AY85*$L85</f>
        <v/>
      </c>
      <c r="ZU85" s="428">
        <f>(ZU$9&gt;$AU85)*$AY85*$L85</f>
        <v/>
      </c>
      <c r="ZV85" s="428">
        <f>(ZV$9&gt;$AU85)*$AY85*$L85</f>
        <v/>
      </c>
      <c r="ZW85" s="428">
        <f>(ZW$9&gt;$AU85)*$AY85*$L85</f>
        <v/>
      </c>
      <c r="ZX85" s="428">
        <f>(ZX$9&gt;$AU85)*$AY85*$L85</f>
        <v/>
      </c>
      <c r="ZY85" s="428">
        <f>(ZY$9&gt;$AU85)*$AY85*$L85</f>
        <v/>
      </c>
      <c r="ZZ85" s="428">
        <f>(ZZ$9&gt;$AU85)*$AY85*$L85</f>
        <v/>
      </c>
      <c r="AAA85" s="428">
        <f>(AAA$9&gt;$AU85)*$AY85*$L85</f>
        <v/>
      </c>
      <c r="AAB85" s="428">
        <f>(AAB$9&gt;$AU85)*$AY85*$L85</f>
        <v/>
      </c>
      <c r="AAC85" s="428">
        <f>(AAC$9&gt;$AU85)*$AY85*$L85</f>
        <v/>
      </c>
      <c r="AAD85" s="428">
        <f>(AAD$9&gt;$AU85)*$AY85*$L85</f>
        <v/>
      </c>
      <c r="AAE85" s="428">
        <f>(AAE$9&gt;$AU85)*$AY85*$L85</f>
        <v/>
      </c>
      <c r="AAF85" s="428">
        <f>(AAF$9&gt;$AU85)*$AY85*$L85</f>
        <v/>
      </c>
      <c r="AAG85" s="428">
        <f>(AAG$9&gt;$AU85)*$AY85*$L85</f>
        <v/>
      </c>
      <c r="AAH85" s="428">
        <f>(AAH$9&gt;$AU85)*$AY85*$L85</f>
        <v/>
      </c>
      <c r="AAI85" s="428">
        <f>(AAI$9&gt;$AU85)*$AY85*$L85</f>
        <v/>
      </c>
      <c r="AAJ85" s="428">
        <f>(AAJ$9&gt;$AU85)*$AY85*$L85</f>
        <v/>
      </c>
      <c r="AAK85" s="428">
        <f>(AAK$9&gt;$AU85)*$AY85*$L85</f>
        <v/>
      </c>
      <c r="AAL85" s="428">
        <f>(AAL$9&gt;$AU85)*$AY85*$L85</f>
        <v/>
      </c>
      <c r="AAM85" s="428">
        <f>(AAM$9&gt;$AU85)*$AY85*$L85</f>
        <v/>
      </c>
      <c r="AAO85" s="439">
        <f>IFERROR((AAO$9=$X85)*1+(AAO$9&gt;$X85)*IF(MOD((AAO$8-'Lease Inputs'!$CN82*12),$Y85)=0,1,0)*(AAO$9&lt;=$U85),0)</f>
        <v/>
      </c>
      <c r="AAP85" s="439">
        <f>IFERROR((AAP$9=$X85)*1+(AAP$9&gt;$X85)*IF(MOD((AAP$8-'Lease Inputs'!$CN82*12),$Y85)=0,1,0)*(AAP$9&lt;=$U85),0)</f>
        <v/>
      </c>
      <c r="AAQ85" s="439">
        <f>IFERROR((AAQ$9=$X85)*1+(AAQ$9&gt;$X85)*IF(MOD((AAQ$8-'Lease Inputs'!$CN82*12),$Y85)=0,1,0)*(AAQ$9&lt;=$U85),0)</f>
        <v/>
      </c>
      <c r="AAR85" s="439">
        <f>IFERROR((AAR$9=$X85)*1+(AAR$9&gt;$X85)*IF(MOD((AAR$8-'Lease Inputs'!$CN82*12),$Y85)=0,1,0)*(AAR$9&lt;=$U85),0)</f>
        <v/>
      </c>
      <c r="AAS85" s="439">
        <f>IFERROR((AAS$9=$X85)*1+(AAS$9&gt;$X85)*IF(MOD((AAS$8-'Lease Inputs'!$CN82*12),$Y85)=0,1,0)*(AAS$9&lt;=$U85),0)</f>
        <v/>
      </c>
      <c r="AAT85" s="439">
        <f>IFERROR((AAT$9=$X85)*1+(AAT$9&gt;$X85)*IF(MOD((AAT$8-'Lease Inputs'!$CN82*12),$Y85)=0,1,0)*(AAT$9&lt;=$U85),0)</f>
        <v/>
      </c>
      <c r="AAU85" s="439">
        <f>IFERROR((AAU$9=$X85)*1+(AAU$9&gt;$X85)*IF(MOD((AAU$8-'Lease Inputs'!$CN82*12),$Y85)=0,1,0)*(AAU$9&lt;=$U85),0)</f>
        <v/>
      </c>
      <c r="AAV85" s="439">
        <f>IFERROR((AAV$9=$X85)*1+(AAV$9&gt;$X85)*IF(MOD((AAV$8-'Lease Inputs'!$CN82*12),$Y85)=0,1,0)*(AAV$9&lt;=$U85),0)</f>
        <v/>
      </c>
      <c r="AAW85" s="439">
        <f>IFERROR((AAW$9=$X85)*1+(AAW$9&gt;$X85)*IF(MOD((AAW$8-'Lease Inputs'!$CN82*12),$Y85)=0,1,0)*(AAW$9&lt;=$U85),0)</f>
        <v/>
      </c>
      <c r="AAX85" s="439">
        <f>IFERROR((AAX$9=$X85)*1+(AAX$9&gt;$X85)*IF(MOD((AAX$8-'Lease Inputs'!$CN82*12),$Y85)=0,1,0)*(AAX$9&lt;=$U85),0)</f>
        <v/>
      </c>
      <c r="AAY85" s="439">
        <f>IFERROR((AAY$9=$X85)*1+(AAY$9&gt;$X85)*IF(MOD((AAY$8-'Lease Inputs'!$CN82*12),$Y85)=0,1,0)*(AAY$9&lt;=$U85),0)</f>
        <v/>
      </c>
      <c r="AAZ85" s="439">
        <f>IFERROR((AAZ$9=$X85)*1+(AAZ$9&gt;$X85)*IF(MOD((AAZ$8-'Lease Inputs'!$CN82*12),$Y85)=0,1,0)*(AAZ$9&lt;=$U85),0)</f>
        <v/>
      </c>
      <c r="ABA85" s="439">
        <f>IFERROR((ABA$9=$X85)*1+(ABA$9&gt;$X85)*IF(MOD((ABA$8-'Lease Inputs'!$CN82*12),$Y85)=0,1,0)*(ABA$9&lt;=$U85),0)</f>
        <v/>
      </c>
      <c r="ABB85" s="439">
        <f>IFERROR((ABB$9=$X85)*1+(ABB$9&gt;$X85)*IF(MOD((ABB$8-'Lease Inputs'!$CN82*12),$Y85)=0,1,0)*(ABB$9&lt;=$U85),0)</f>
        <v/>
      </c>
      <c r="ABC85" s="439">
        <f>IFERROR((ABC$9=$X85)*1+(ABC$9&gt;$X85)*IF(MOD((ABC$8-'Lease Inputs'!$CN82*12),$Y85)=0,1,0)*(ABC$9&lt;=$U85),0)</f>
        <v/>
      </c>
      <c r="ABD85" s="439">
        <f>IFERROR((ABD$9=$X85)*1+(ABD$9&gt;$X85)*IF(MOD((ABD$8-'Lease Inputs'!$CN82*12),$Y85)=0,1,0)*(ABD$9&lt;=$U85),0)</f>
        <v/>
      </c>
      <c r="ABE85" s="439">
        <f>IFERROR((ABE$9=$X85)*1+(ABE$9&gt;$X85)*IF(MOD((ABE$8-'Lease Inputs'!$CN82*12),$Y85)=0,1,0)*(ABE$9&lt;=$U85),0)</f>
        <v/>
      </c>
      <c r="ABF85" s="439">
        <f>IFERROR((ABF$9=$X85)*1+(ABF$9&gt;$X85)*IF(MOD((ABF$8-'Lease Inputs'!$CN82*12),$Y85)=0,1,0)*(ABF$9&lt;=$U85),0)</f>
        <v/>
      </c>
      <c r="ABG85" s="439">
        <f>IFERROR((ABG$9=$X85)*1+(ABG$9&gt;$X85)*IF(MOD((ABG$8-'Lease Inputs'!$CN82*12),$Y85)=0,1,0)*(ABG$9&lt;=$U85),0)</f>
        <v/>
      </c>
      <c r="ABH85" s="439">
        <f>IFERROR((ABH$9=$X85)*1+(ABH$9&gt;$X85)*IF(MOD((ABH$8-'Lease Inputs'!$CN82*12),$Y85)=0,1,0)*(ABH$9&lt;=$U85),0)</f>
        <v/>
      </c>
      <c r="ABI85" s="439">
        <f>IFERROR((ABI$9=$X85)*1+(ABI$9&gt;$X85)*IF(MOD((ABI$8-'Lease Inputs'!$CN82*12),$Y85)=0,1,0)*(ABI$9&lt;=$U85),0)</f>
        <v/>
      </c>
      <c r="ABJ85" s="439">
        <f>IFERROR((ABJ$9=$X85)*1+(ABJ$9&gt;$X85)*IF(MOD((ABJ$8-'Lease Inputs'!$CN82*12),$Y85)=0,1,0)*(ABJ$9&lt;=$U85),0)</f>
        <v/>
      </c>
      <c r="ABK85" s="439">
        <f>IFERROR((ABK$9=$X85)*1+(ABK$9&gt;$X85)*IF(MOD((ABK$8-'Lease Inputs'!$CN82*12),$Y85)=0,1,0)*(ABK$9&lt;=$U85),0)</f>
        <v/>
      </c>
      <c r="ABL85" s="439">
        <f>IFERROR((ABL$9=$X85)*1+(ABL$9&gt;$X85)*IF(MOD((ABL$8-'Lease Inputs'!$CN82*12),$Y85)=0,1,0)*(ABL$9&lt;=$U85),0)</f>
        <v/>
      </c>
      <c r="ABM85" s="439">
        <f>IFERROR((ABM$9=$X85)*1+(ABM$9&gt;$X85)*IF(MOD((ABM$8-'Lease Inputs'!$CN82*12),$Y85)=0,1,0)*(ABM$9&lt;=$U85),0)</f>
        <v/>
      </c>
      <c r="ABN85" s="439">
        <f>IFERROR((ABN$9=$X85)*1+(ABN$9&gt;$X85)*IF(MOD((ABN$8-'Lease Inputs'!$CN82*12),$Y85)=0,1,0)*(ABN$9&lt;=$U85),0)</f>
        <v/>
      </c>
      <c r="ABO85" s="439">
        <f>IFERROR((ABO$9=$X85)*1+(ABO$9&gt;$X85)*IF(MOD((ABO$8-'Lease Inputs'!$CN82*12),$Y85)=0,1,0)*(ABO$9&lt;=$U85),0)</f>
        <v/>
      </c>
      <c r="ABP85" s="439">
        <f>IFERROR((ABP$9=$X85)*1+(ABP$9&gt;$X85)*IF(MOD((ABP$8-'Lease Inputs'!$CN82*12),$Y85)=0,1,0)*(ABP$9&lt;=$U85),0)</f>
        <v/>
      </c>
      <c r="ABQ85" s="439">
        <f>IFERROR((ABQ$9=$X85)*1+(ABQ$9&gt;$X85)*IF(MOD((ABQ$8-'Lease Inputs'!$CN82*12),$Y85)=0,1,0)*(ABQ$9&lt;=$U85),0)</f>
        <v/>
      </c>
      <c r="ABR85" s="439">
        <f>IFERROR((ABR$9=$X85)*1+(ABR$9&gt;$X85)*IF(MOD((ABR$8-'Lease Inputs'!$CN82*12),$Y85)=0,1,0)*(ABR$9&lt;=$U85),0)</f>
        <v/>
      </c>
      <c r="ABS85" s="439">
        <f>IFERROR((ABS$9=$X85)*1+(ABS$9&gt;$X85)*IF(MOD((ABS$8-'Lease Inputs'!$CN82*12),$Y85)=0,1,0)*(ABS$9&lt;=$U85),0)</f>
        <v/>
      </c>
      <c r="ABT85" s="439">
        <f>IFERROR((ABT$9=$X85)*1+(ABT$9&gt;$X85)*IF(MOD((ABT$8-'Lease Inputs'!$CN82*12),$Y85)=0,1,0)*(ABT$9&lt;=$U85),0)</f>
        <v/>
      </c>
      <c r="ABU85" s="439">
        <f>IFERROR((ABU$9=$X85)*1+(ABU$9&gt;$X85)*IF(MOD((ABU$8-'Lease Inputs'!$CN82*12),$Y85)=0,1,0)*(ABU$9&lt;=$U85),0)</f>
        <v/>
      </c>
      <c r="ABV85" s="439">
        <f>IFERROR((ABV$9=$X85)*1+(ABV$9&gt;$X85)*IF(MOD((ABV$8-'Lease Inputs'!$CN82*12),$Y85)=0,1,0)*(ABV$9&lt;=$U85),0)</f>
        <v/>
      </c>
      <c r="ABW85" s="439">
        <f>IFERROR((ABW$9=$X85)*1+(ABW$9&gt;$X85)*IF(MOD((ABW$8-'Lease Inputs'!$CN82*12),$Y85)=0,1,0)*(ABW$9&lt;=$U85),0)</f>
        <v/>
      </c>
      <c r="ABX85" s="439">
        <f>IFERROR((ABX$9=$X85)*1+(ABX$9&gt;$X85)*IF(MOD((ABX$8-'Lease Inputs'!$CN82*12),$Y85)=0,1,0)*(ABX$9&lt;=$U85),0)</f>
        <v/>
      </c>
      <c r="ABY85" s="439">
        <f>IFERROR((ABY$9=$X85)*1+(ABY$9&gt;$X85)*IF(MOD((ABY$8-'Lease Inputs'!$CN82*12),$Y85)=0,1,0)*(ABY$9&lt;=$U85),0)</f>
        <v/>
      </c>
      <c r="ABZ85" s="439">
        <f>IFERROR((ABZ$9=$X85)*1+(ABZ$9&gt;$X85)*IF(MOD((ABZ$8-'Lease Inputs'!$CN82*12),$Y85)=0,1,0)*(ABZ$9&lt;=$U85),0)</f>
        <v/>
      </c>
      <c r="ACA85" s="439">
        <f>IFERROR((ACA$9=$X85)*1+(ACA$9&gt;$X85)*IF(MOD((ACA$8-'Lease Inputs'!$CN82*12),$Y85)=0,1,0)*(ACA$9&lt;=$U85),0)</f>
        <v/>
      </c>
      <c r="ACB85" s="439">
        <f>IFERROR((ACB$9=$X85)*1+(ACB$9&gt;$X85)*IF(MOD((ACB$8-'Lease Inputs'!$CN82*12),$Y85)=0,1,0)*(ACB$9&lt;=$U85),0)</f>
        <v/>
      </c>
      <c r="ACC85" s="439">
        <f>IFERROR((ACC$9=$X85)*1+(ACC$9&gt;$X85)*IF(MOD((ACC$8-'Lease Inputs'!$CN82*12),$Y85)=0,1,0)*(ACC$9&lt;=$U85),0)</f>
        <v/>
      </c>
      <c r="ACD85" s="439">
        <f>IFERROR((ACD$9=$X85)*1+(ACD$9&gt;$X85)*IF(MOD((ACD$8-'Lease Inputs'!$CN82*12),$Y85)=0,1,0)*(ACD$9&lt;=$U85),0)</f>
        <v/>
      </c>
      <c r="ACE85" s="439">
        <f>IFERROR((ACE$9=$X85)*1+(ACE$9&gt;$X85)*IF(MOD((ACE$8-'Lease Inputs'!$CN82*12),$Y85)=0,1,0)*(ACE$9&lt;=$U85),0)</f>
        <v/>
      </c>
      <c r="ACF85" s="439">
        <f>IFERROR((ACF$9=$X85)*1+(ACF$9&gt;$X85)*IF(MOD((ACF$8-'Lease Inputs'!$CN82*12),$Y85)=0,1,0)*(ACF$9&lt;=$U85),0)</f>
        <v/>
      </c>
      <c r="ACG85" s="439">
        <f>IFERROR((ACG$9=$X85)*1+(ACG$9&gt;$X85)*IF(MOD((ACG$8-'Lease Inputs'!$CN82*12),$Y85)=0,1,0)*(ACG$9&lt;=$U85),0)</f>
        <v/>
      </c>
      <c r="ACH85" s="439">
        <f>IFERROR((ACH$9=$X85)*1+(ACH$9&gt;$X85)*IF(MOD((ACH$8-'Lease Inputs'!$CN82*12),$Y85)=0,1,0)*(ACH$9&lt;=$U85),0)</f>
        <v/>
      </c>
      <c r="ACI85" s="439">
        <f>IFERROR((ACI$9=$X85)*1+(ACI$9&gt;$X85)*IF(MOD((ACI$8-'Lease Inputs'!$CN82*12),$Y85)=0,1,0)*(ACI$9&lt;=$U85),0)</f>
        <v/>
      </c>
      <c r="ACJ85" s="439">
        <f>IFERROR((ACJ$9=$X85)*1+(ACJ$9&gt;$X85)*IF(MOD((ACJ$8-'Lease Inputs'!$CN82*12),$Y85)=0,1,0)*(ACJ$9&lt;=$U85),0)</f>
        <v/>
      </c>
      <c r="ACK85" s="439">
        <f>IFERROR((ACK$9=$X85)*1+(ACK$9&gt;$X85)*IF(MOD((ACK$8-'Lease Inputs'!$CN82*12),$Y85)=0,1,0)*(ACK$9&lt;=$U85),0)</f>
        <v/>
      </c>
      <c r="ACL85" s="439">
        <f>IFERROR((ACL$9=$X85)*1+(ACL$9&gt;$X85)*IF(MOD((ACL$8-'Lease Inputs'!$CN82*12),$Y85)=0,1,0)*(ACL$9&lt;=$U85),0)</f>
        <v/>
      </c>
      <c r="ACM85" s="439">
        <f>IFERROR((ACM$9=$X85)*1+(ACM$9&gt;$X85)*IF(MOD((ACM$8-'Lease Inputs'!$CN82*12),$Y85)=0,1,0)*(ACM$9&lt;=$U85),0)</f>
        <v/>
      </c>
      <c r="ACN85" s="439">
        <f>IFERROR((ACN$9=$X85)*1+(ACN$9&gt;$X85)*IF(MOD((ACN$8-'Lease Inputs'!$CN82*12),$Y85)=0,1,0)*(ACN$9&lt;=$U85),0)</f>
        <v/>
      </c>
      <c r="ACO85" s="439">
        <f>IFERROR((ACO$9=$X85)*1+(ACO$9&gt;$X85)*IF(MOD((ACO$8-'Lease Inputs'!$CN82*12),$Y85)=0,1,0)*(ACO$9&lt;=$U85),0)</f>
        <v/>
      </c>
      <c r="ACP85" s="439">
        <f>IFERROR((ACP$9=$X85)*1+(ACP$9&gt;$X85)*IF(MOD((ACP$8-'Lease Inputs'!$CN82*12),$Y85)=0,1,0)*(ACP$9&lt;=$U85),0)</f>
        <v/>
      </c>
      <c r="ACQ85" s="439">
        <f>IFERROR((ACQ$9=$X85)*1+(ACQ$9&gt;$X85)*IF(MOD((ACQ$8-'Lease Inputs'!$CN82*12),$Y85)=0,1,0)*(ACQ$9&lt;=$U85),0)</f>
        <v/>
      </c>
      <c r="ACR85" s="439">
        <f>IFERROR((ACR$9=$X85)*1+(ACR$9&gt;$X85)*IF(MOD((ACR$8-'Lease Inputs'!$CN82*12),$Y85)=0,1,0)*(ACR$9&lt;=$U85),0)</f>
        <v/>
      </c>
      <c r="ACS85" s="439">
        <f>IFERROR((ACS$9=$X85)*1+(ACS$9&gt;$X85)*IF(MOD((ACS$8-'Lease Inputs'!$CN82*12),$Y85)=0,1,0)*(ACS$9&lt;=$U85),0)</f>
        <v/>
      </c>
      <c r="ACT85" s="439">
        <f>IFERROR((ACT$9=$X85)*1+(ACT$9&gt;$X85)*IF(MOD((ACT$8-'Lease Inputs'!$CN82*12),$Y85)=0,1,0)*(ACT$9&lt;=$U85),0)</f>
        <v/>
      </c>
      <c r="ACU85" s="439">
        <f>IFERROR((ACU$9=$X85)*1+(ACU$9&gt;$X85)*IF(MOD((ACU$8-'Lease Inputs'!$CN82*12),$Y85)=0,1,0)*(ACU$9&lt;=$U85),0)</f>
        <v/>
      </c>
      <c r="ACV85" s="439">
        <f>IFERROR((ACV$9=$X85)*1+(ACV$9&gt;$X85)*IF(MOD((ACV$8-'Lease Inputs'!$CN82*12),$Y85)=0,1,0)*(ACV$9&lt;=$U85),0)</f>
        <v/>
      </c>
      <c r="ACW85" s="439">
        <f>IFERROR((ACW$9=$X85)*1+(ACW$9&gt;$X85)*IF(MOD((ACW$8-'Lease Inputs'!$CN82*12),$Y85)=0,1,0)*(ACW$9&lt;=$U85),0)</f>
        <v/>
      </c>
      <c r="ACX85" s="439">
        <f>IFERROR((ACX$9=$X85)*1+(ACX$9&gt;$X85)*IF(MOD((ACX$8-'Lease Inputs'!$CN82*12),$Y85)=0,1,0)*(ACX$9&lt;=$U85),0)</f>
        <v/>
      </c>
      <c r="ACY85" s="439">
        <f>IFERROR((ACY$9=$X85)*1+(ACY$9&gt;$X85)*IF(MOD((ACY$8-'Lease Inputs'!$CN82*12),$Y85)=0,1,0)*(ACY$9&lt;=$U85),0)</f>
        <v/>
      </c>
      <c r="ACZ85" s="439">
        <f>IFERROR((ACZ$9=$X85)*1+(ACZ$9&gt;$X85)*IF(MOD((ACZ$8-'Lease Inputs'!$CN82*12),$Y85)=0,1,0)*(ACZ$9&lt;=$U85),0)</f>
        <v/>
      </c>
      <c r="ADA85" s="439">
        <f>IFERROR((ADA$9=$X85)*1+(ADA$9&gt;$X85)*IF(MOD((ADA$8-'Lease Inputs'!$CN82*12),$Y85)=0,1,0)*(ADA$9&lt;=$U85),0)</f>
        <v/>
      </c>
      <c r="ADB85" s="439">
        <f>IFERROR((ADB$9=$X85)*1+(ADB$9&gt;$X85)*IF(MOD((ADB$8-'Lease Inputs'!$CN82*12),$Y85)=0,1,0)*(ADB$9&lt;=$U85),0)</f>
        <v/>
      </c>
      <c r="ADC85" s="439">
        <f>IFERROR((ADC$9=$X85)*1+(ADC$9&gt;$X85)*IF(MOD((ADC$8-'Lease Inputs'!$CN82*12),$Y85)=0,1,0)*(ADC$9&lt;=$U85),0)</f>
        <v/>
      </c>
      <c r="ADD85" s="439">
        <f>IFERROR((ADD$9=$X85)*1+(ADD$9&gt;$X85)*IF(MOD((ADD$8-'Lease Inputs'!$CN82*12),$Y85)=0,1,0)*(ADD$9&lt;=$U85),0)</f>
        <v/>
      </c>
      <c r="ADE85" s="439">
        <f>IFERROR((ADE$9=$X85)*1+(ADE$9&gt;$X85)*IF(MOD((ADE$8-'Lease Inputs'!$CN82*12),$Y85)=0,1,0)*(ADE$9&lt;=$U85),0)</f>
        <v/>
      </c>
      <c r="ADF85" s="439">
        <f>IFERROR((ADF$9=$X85)*1+(ADF$9&gt;$X85)*IF(MOD((ADF$8-'Lease Inputs'!$CN82*12),$Y85)=0,1,0)*(ADF$9&lt;=$U85),0)</f>
        <v/>
      </c>
      <c r="ADG85" s="439">
        <f>IFERROR((ADG$9=$X85)*1+(ADG$9&gt;$X85)*IF(MOD((ADG$8-'Lease Inputs'!$CN82*12),$Y85)=0,1,0)*(ADG$9&lt;=$U85),0)</f>
        <v/>
      </c>
      <c r="ADH85" s="439">
        <f>IFERROR((ADH$9=$X85)*1+(ADH$9&gt;$X85)*IF(MOD((ADH$8-'Lease Inputs'!$CN82*12),$Y85)=0,1,0)*(ADH$9&lt;=$U85),0)</f>
        <v/>
      </c>
      <c r="ADI85" s="439">
        <f>IFERROR((ADI$9=$X85)*1+(ADI$9&gt;$X85)*IF(MOD((ADI$8-'Lease Inputs'!$CN82*12),$Y85)=0,1,0)*(ADI$9&lt;=$U85),0)</f>
        <v/>
      </c>
      <c r="ADJ85" s="439">
        <f>IFERROR((ADJ$9=$X85)*1+(ADJ$9&gt;$X85)*IF(MOD((ADJ$8-'Lease Inputs'!$CN82*12),$Y85)=0,1,0)*(ADJ$9&lt;=$U85),0)</f>
        <v/>
      </c>
      <c r="ADK85" s="439">
        <f>IFERROR((ADK$9=$X85)*1+(ADK$9&gt;$X85)*IF(MOD((ADK$8-'Lease Inputs'!$CN82*12),$Y85)=0,1,0)*(ADK$9&lt;=$U85),0)</f>
        <v/>
      </c>
      <c r="ADL85" s="439">
        <f>IFERROR((ADL$9=$X85)*1+(ADL$9&gt;$X85)*IF(MOD((ADL$8-'Lease Inputs'!$CN82*12),$Y85)=0,1,0)*(ADL$9&lt;=$U85),0)</f>
        <v/>
      </c>
      <c r="ADM85" s="439">
        <f>IFERROR((ADM$9=$X85)*1+(ADM$9&gt;$X85)*IF(MOD((ADM$8-'Lease Inputs'!$CN82*12),$Y85)=0,1,0)*(ADM$9&lt;=$U85),0)</f>
        <v/>
      </c>
      <c r="ADN85" s="439">
        <f>IFERROR((ADN$9=$X85)*1+(ADN$9&gt;$X85)*IF(MOD((ADN$8-'Lease Inputs'!$CN82*12),$Y85)=0,1,0)*(ADN$9&lt;=$U85),0)</f>
        <v/>
      </c>
      <c r="ADO85" s="439">
        <f>IFERROR((ADO$9=$X85)*1+(ADO$9&gt;$X85)*IF(MOD((ADO$8-'Lease Inputs'!$CN82*12),$Y85)=0,1,0)*(ADO$9&lt;=$U85),0)</f>
        <v/>
      </c>
      <c r="ADP85" s="439">
        <f>IFERROR((ADP$9=$X85)*1+(ADP$9&gt;$X85)*IF(MOD((ADP$8-'Lease Inputs'!$CN82*12),$Y85)=0,1,0)*(ADP$9&lt;=$U85),0)</f>
        <v/>
      </c>
      <c r="ADQ85" s="439">
        <f>IFERROR((ADQ$9=$X85)*1+(ADQ$9&gt;$X85)*IF(MOD((ADQ$8-'Lease Inputs'!$CN82*12),$Y85)=0,1,0)*(ADQ$9&lt;=$U85),0)</f>
        <v/>
      </c>
      <c r="ADR85" s="439">
        <f>IFERROR((ADR$9=$X85)*1+(ADR$9&gt;$X85)*IF(MOD((ADR$8-'Lease Inputs'!$CN82*12),$Y85)=0,1,0)*(ADR$9&lt;=$U85),0)</f>
        <v/>
      </c>
      <c r="ADS85" s="439">
        <f>IFERROR((ADS$9=$X85)*1+(ADS$9&gt;$X85)*IF(MOD((ADS$8-'Lease Inputs'!$CN82*12),$Y85)=0,1,0)*(ADS$9&lt;=$U85),0)</f>
        <v/>
      </c>
      <c r="ADT85" s="439">
        <f>IFERROR((ADT$9=$X85)*1+(ADT$9&gt;$X85)*IF(MOD((ADT$8-'Lease Inputs'!$CN82*12),$Y85)=0,1,0)*(ADT$9&lt;=$U85),0)</f>
        <v/>
      </c>
      <c r="ADU85" s="439">
        <f>IFERROR((ADU$9=$X85)*1+(ADU$9&gt;$X85)*IF(MOD((ADU$8-'Lease Inputs'!$CN82*12),$Y85)=0,1,0)*(ADU$9&lt;=$U85),0)</f>
        <v/>
      </c>
      <c r="ADV85" s="439">
        <f>IFERROR((ADV$9=$X85)*1+(ADV$9&gt;$X85)*IF(MOD((ADV$8-'Lease Inputs'!$CN82*12),$Y85)=0,1,0)*(ADV$9&lt;=$U85),0)</f>
        <v/>
      </c>
      <c r="ADW85" s="439">
        <f>IFERROR((ADW$9=$X85)*1+(ADW$9&gt;$X85)*IF(MOD((ADW$8-'Lease Inputs'!$CN82*12),$Y85)=0,1,0)*(ADW$9&lt;=$U85),0)</f>
        <v/>
      </c>
      <c r="ADX85" s="439">
        <f>IFERROR((ADX$9=$X85)*1+(ADX$9&gt;$X85)*IF(MOD((ADX$8-'Lease Inputs'!$CN82*12),$Y85)=0,1,0)*(ADX$9&lt;=$U85),0)</f>
        <v/>
      </c>
      <c r="ADY85" s="439">
        <f>IFERROR((ADY$9=$X85)*1+(ADY$9&gt;$X85)*IF(MOD((ADY$8-'Lease Inputs'!$CN82*12),$Y85)=0,1,0)*(ADY$9&lt;=$U85),0)</f>
        <v/>
      </c>
      <c r="ADZ85" s="439">
        <f>IFERROR((ADZ$9=$X85)*1+(ADZ$9&gt;$X85)*IF(MOD((ADZ$8-'Lease Inputs'!$CN82*12),$Y85)=0,1,0)*(ADZ$9&lt;=$U85),0)</f>
        <v/>
      </c>
      <c r="AEA85" s="439">
        <f>IFERROR((AEA$9=$X85)*1+(AEA$9&gt;$X85)*IF(MOD((AEA$8-'Lease Inputs'!$CN82*12),$Y85)=0,1,0)*(AEA$9&lt;=$U85),0)</f>
        <v/>
      </c>
      <c r="AEB85" s="439">
        <f>IFERROR((AEB$9=$X85)*1+(AEB$9&gt;$X85)*IF(MOD((AEB$8-'Lease Inputs'!$CN82*12),$Y85)=0,1,0)*(AEB$9&lt;=$U85),0)</f>
        <v/>
      </c>
      <c r="AEC85" s="439">
        <f>IFERROR((AEC$9=$X85)*1+(AEC$9&gt;$X85)*IF(MOD((AEC$8-'Lease Inputs'!$CN82*12),$Y85)=0,1,0)*(AEC$9&lt;=$U85),0)</f>
        <v/>
      </c>
      <c r="AED85" s="439">
        <f>IFERROR((AED$9=$X85)*1+(AED$9&gt;$X85)*IF(MOD((AED$8-'Lease Inputs'!$CN82*12),$Y85)=0,1,0)*(AED$9&lt;=$U85),0)</f>
        <v/>
      </c>
      <c r="AEE85" s="439">
        <f>IFERROR((AEE$9=$X85)*1+(AEE$9&gt;$X85)*IF(MOD((AEE$8-'Lease Inputs'!$CN82*12),$Y85)=0,1,0)*(AEE$9&lt;=$U85),0)</f>
        <v/>
      </c>
      <c r="AEF85" s="439">
        <f>IFERROR((AEF$9=$X85)*1+(AEF$9&gt;$X85)*IF(MOD((AEF$8-'Lease Inputs'!$CN82*12),$Y85)=0,1,0)*(AEF$9&lt;=$U85),0)</f>
        <v/>
      </c>
      <c r="AEG85" s="439">
        <f>IFERROR((AEG$9=$X85)*1+(AEG$9&gt;$X85)*IF(MOD((AEG$8-'Lease Inputs'!$CN82*12),$Y85)=0,1,0)*(AEG$9&lt;=$U85),0)</f>
        <v/>
      </c>
      <c r="AEH85" s="439">
        <f>IFERROR((AEH$9=$X85)*1+(AEH$9&gt;$X85)*IF(MOD((AEH$8-'Lease Inputs'!$CN82*12),$Y85)=0,1,0)*(AEH$9&lt;=$U85),0)</f>
        <v/>
      </c>
      <c r="AEI85" s="439">
        <f>IFERROR((AEI$9=$X85)*1+(AEI$9&gt;$X85)*IF(MOD((AEI$8-'Lease Inputs'!$CN82*12),$Y85)=0,1,0)*(AEI$9&lt;=$U85),0)</f>
        <v/>
      </c>
      <c r="AEJ85" s="439">
        <f>IFERROR((AEJ$9=$X85)*1+(AEJ$9&gt;$X85)*IF(MOD((AEJ$8-'Lease Inputs'!$CN82*12),$Y85)=0,1,0)*(AEJ$9&lt;=$U85),0)</f>
        <v/>
      </c>
      <c r="AEK85" s="439">
        <f>IFERROR((AEK$9=$X85)*1+(AEK$9&gt;$X85)*IF(MOD((AEK$8-'Lease Inputs'!$CN82*12),$Y85)=0,1,0)*(AEK$9&lt;=$U85),0)</f>
        <v/>
      </c>
      <c r="AEL85" s="439">
        <f>IFERROR((AEL$9=$X85)*1+(AEL$9&gt;$X85)*IF(MOD((AEL$8-'Lease Inputs'!$CN82*12),$Y85)=0,1,0)*(AEL$9&lt;=$U85),0)</f>
        <v/>
      </c>
      <c r="AEM85" s="439">
        <f>IFERROR((AEM$9=$X85)*1+(AEM$9&gt;$X85)*IF(MOD((AEM$8-'Lease Inputs'!$CN82*12),$Y85)=0,1,0)*(AEM$9&lt;=$U85),0)</f>
        <v/>
      </c>
      <c r="AEN85" s="439">
        <f>IFERROR((AEN$9=$X85)*1+(AEN$9&gt;$X85)*IF(MOD((AEN$8-'Lease Inputs'!$CN82*12),$Y85)=0,1,0)*(AEN$9&lt;=$U85),0)</f>
        <v/>
      </c>
      <c r="AEO85" s="439">
        <f>IFERROR((AEO$9=$X85)*1+(AEO$9&gt;$X85)*IF(MOD((AEO$8-'Lease Inputs'!$CN82*12),$Y85)=0,1,0)*(AEO$9&lt;=$U85),0)</f>
        <v/>
      </c>
      <c r="AEP85" s="439">
        <f>IFERROR((AEP$9=$X85)*1+(AEP$9&gt;$X85)*IF(MOD((AEP$8-'Lease Inputs'!$CN82*12),$Y85)=0,1,0)*(AEP$9&lt;=$U85),0)</f>
        <v/>
      </c>
      <c r="AEQ85" s="439">
        <f>IFERROR((AEQ$9=$X85)*1+(AEQ$9&gt;$X85)*IF(MOD((AEQ$8-'Lease Inputs'!$CN82*12),$Y85)=0,1,0)*(AEQ$9&lt;=$U85),0)</f>
        <v/>
      </c>
      <c r="AER85" s="439">
        <f>IFERROR((AER$9=$X85)*1+(AER$9&gt;$X85)*IF(MOD((AER$8-'Lease Inputs'!$CN82*12),$Y85)=0,1,0)*(AER$9&lt;=$U85),0)</f>
        <v/>
      </c>
      <c r="AES85" s="439">
        <f>IFERROR((AES$9=$X85)*1+(AES$9&gt;$X85)*IF(MOD((AES$8-'Lease Inputs'!$CN82*12),$Y85)=0,1,0)*(AES$9&lt;=$U85),0)</f>
        <v/>
      </c>
      <c r="AEU85" s="440" t="n">
        <v>1</v>
      </c>
      <c r="AEV85" s="436">
        <f>(1+'Lease Inputs'!$CL82)^(AEV$8/12)</f>
        <v/>
      </c>
      <c r="AEW85" s="436">
        <f>(1+'Lease Inputs'!$CL82)^(AEW$8/12)</f>
        <v/>
      </c>
      <c r="AEX85" s="436">
        <f>(1+'Lease Inputs'!$CL82)^(AEX$8/12)</f>
        <v/>
      </c>
      <c r="AEY85" s="436">
        <f>(1+'Lease Inputs'!$CL82)^(AEY$8/12)</f>
        <v/>
      </c>
      <c r="AEZ85" s="436">
        <f>(1+'Lease Inputs'!$CL82)^(AEZ$8/12)</f>
        <v/>
      </c>
      <c r="AFA85" s="436">
        <f>(1+'Lease Inputs'!$CL82)^(AFA$8/12)</f>
        <v/>
      </c>
      <c r="AFB85" s="436">
        <f>(1+'Lease Inputs'!$CL82)^(AFB$8/12)</f>
        <v/>
      </c>
      <c r="AFC85" s="436">
        <f>(1+'Lease Inputs'!$CL82)^(AFC$8/12)</f>
        <v/>
      </c>
      <c r="AFD85" s="436">
        <f>(1+'Lease Inputs'!$CL82)^(AFD$8/12)</f>
        <v/>
      </c>
      <c r="AFE85" s="436">
        <f>(1+'Lease Inputs'!$CL82)^(AFE$8/12)</f>
        <v/>
      </c>
      <c r="AFF85" s="436">
        <f>(1+'Lease Inputs'!$CL82)^(AFF$8/12)</f>
        <v/>
      </c>
      <c r="AFG85" s="436">
        <f>(1+'Lease Inputs'!$CL82)^(AFG$8/12)</f>
        <v/>
      </c>
      <c r="AFH85" s="436">
        <f>(1+'Lease Inputs'!$CL82)^(AFH$8/12)</f>
        <v/>
      </c>
      <c r="AFI85" s="436">
        <f>(1+'Lease Inputs'!$CL82)^(AFI$8/12)</f>
        <v/>
      </c>
      <c r="AFJ85" s="436">
        <f>(1+'Lease Inputs'!$CL82)^(AFJ$8/12)</f>
        <v/>
      </c>
      <c r="AFK85" s="436">
        <f>(1+'Lease Inputs'!$CL82)^(AFK$8/12)</f>
        <v/>
      </c>
      <c r="AFL85" s="436">
        <f>(1+'Lease Inputs'!$CL82)^(AFL$8/12)</f>
        <v/>
      </c>
      <c r="AFM85" s="436">
        <f>(1+'Lease Inputs'!$CL82)^(AFM$8/12)</f>
        <v/>
      </c>
      <c r="AFN85" s="436">
        <f>(1+'Lease Inputs'!$CL82)^(AFN$8/12)</f>
        <v/>
      </c>
      <c r="AFO85" s="436">
        <f>(1+'Lease Inputs'!$CL82)^(AFO$8/12)</f>
        <v/>
      </c>
      <c r="AFP85" s="436">
        <f>(1+'Lease Inputs'!$CL82)^(AFP$8/12)</f>
        <v/>
      </c>
      <c r="AFQ85" s="436">
        <f>(1+'Lease Inputs'!$CL82)^(AFQ$8/12)</f>
        <v/>
      </c>
      <c r="AFR85" s="436">
        <f>(1+'Lease Inputs'!$CL82)^(AFR$8/12)</f>
        <v/>
      </c>
      <c r="AFS85" s="436">
        <f>(1+'Lease Inputs'!$CL82)^(AFS$8/12)</f>
        <v/>
      </c>
      <c r="AFT85" s="436">
        <f>(1+'Lease Inputs'!$CL82)^(AFT$8/12)</f>
        <v/>
      </c>
      <c r="AFU85" s="436">
        <f>(1+'Lease Inputs'!$CL82)^(AFU$8/12)</f>
        <v/>
      </c>
      <c r="AFV85" s="436">
        <f>(1+'Lease Inputs'!$CL82)^(AFV$8/12)</f>
        <v/>
      </c>
      <c r="AFW85" s="436">
        <f>(1+'Lease Inputs'!$CL82)^(AFW$8/12)</f>
        <v/>
      </c>
      <c r="AFX85" s="436">
        <f>(1+'Lease Inputs'!$CL82)^(AFX$8/12)</f>
        <v/>
      </c>
      <c r="AFY85" s="436">
        <f>(1+'Lease Inputs'!$CL82)^(AFY$8/12)</f>
        <v/>
      </c>
      <c r="AFZ85" s="436">
        <f>(1+'Lease Inputs'!$CL82)^(AFZ$8/12)</f>
        <v/>
      </c>
      <c r="AGA85" s="436">
        <f>(1+'Lease Inputs'!$CL82)^(AGA$8/12)</f>
        <v/>
      </c>
      <c r="AGB85" s="436">
        <f>(1+'Lease Inputs'!$CL82)^(AGB$8/12)</f>
        <v/>
      </c>
      <c r="AGC85" s="436">
        <f>(1+'Lease Inputs'!$CL82)^(AGC$8/12)</f>
        <v/>
      </c>
      <c r="AGD85" s="436">
        <f>(1+'Lease Inputs'!$CL82)^(AGD$8/12)</f>
        <v/>
      </c>
      <c r="AGE85" s="436">
        <f>(1+'Lease Inputs'!$CL82)^(AGE$8/12)</f>
        <v/>
      </c>
      <c r="AGF85" s="436">
        <f>(1+'Lease Inputs'!$CL82)^(AGF$8/12)</f>
        <v/>
      </c>
      <c r="AGG85" s="436">
        <f>(1+'Lease Inputs'!$CL82)^(AGG$8/12)</f>
        <v/>
      </c>
      <c r="AGH85" s="436">
        <f>(1+'Lease Inputs'!$CL82)^(AGH$8/12)</f>
        <v/>
      </c>
      <c r="AGI85" s="436">
        <f>(1+'Lease Inputs'!$CL82)^(AGI$8/12)</f>
        <v/>
      </c>
      <c r="AGJ85" s="436">
        <f>(1+'Lease Inputs'!$CL82)^(AGJ$8/12)</f>
        <v/>
      </c>
      <c r="AGK85" s="436">
        <f>(1+'Lease Inputs'!$CL82)^(AGK$8/12)</f>
        <v/>
      </c>
      <c r="AGL85" s="436">
        <f>(1+'Lease Inputs'!$CL82)^(AGL$8/12)</f>
        <v/>
      </c>
      <c r="AGM85" s="436">
        <f>(1+'Lease Inputs'!$CL82)^(AGM$8/12)</f>
        <v/>
      </c>
      <c r="AGN85" s="436">
        <f>(1+'Lease Inputs'!$CL82)^(AGN$8/12)</f>
        <v/>
      </c>
      <c r="AGO85" s="436">
        <f>(1+'Lease Inputs'!$CL82)^(AGO$8/12)</f>
        <v/>
      </c>
      <c r="AGP85" s="436">
        <f>(1+'Lease Inputs'!$CL82)^(AGP$8/12)</f>
        <v/>
      </c>
      <c r="AGQ85" s="436">
        <f>(1+'Lease Inputs'!$CL82)^(AGQ$8/12)</f>
        <v/>
      </c>
      <c r="AGR85" s="436">
        <f>(1+'Lease Inputs'!$CL82)^(AGR$8/12)</f>
        <v/>
      </c>
      <c r="AGS85" s="436">
        <f>(1+'Lease Inputs'!$CL82)^(AGS$8/12)</f>
        <v/>
      </c>
      <c r="AGT85" s="436">
        <f>(1+'Lease Inputs'!$CL82)^(AGT$8/12)</f>
        <v/>
      </c>
      <c r="AGU85" s="436">
        <f>(1+'Lease Inputs'!$CL82)^(AGU$8/12)</f>
        <v/>
      </c>
      <c r="AGV85" s="436">
        <f>(1+'Lease Inputs'!$CL82)^(AGV$8/12)</f>
        <v/>
      </c>
      <c r="AGW85" s="436">
        <f>(1+'Lease Inputs'!$CL82)^(AGW$8/12)</f>
        <v/>
      </c>
      <c r="AGX85" s="436">
        <f>(1+'Lease Inputs'!$CL82)^(AGX$8/12)</f>
        <v/>
      </c>
      <c r="AGY85" s="436">
        <f>(1+'Lease Inputs'!$CL82)^(AGY$8/12)</f>
        <v/>
      </c>
      <c r="AGZ85" s="436">
        <f>(1+'Lease Inputs'!$CL82)^(AGZ$8/12)</f>
        <v/>
      </c>
      <c r="AHA85" s="436">
        <f>(1+'Lease Inputs'!$CL82)^(AHA$8/12)</f>
        <v/>
      </c>
      <c r="AHB85" s="436">
        <f>(1+'Lease Inputs'!$CL82)^(AHB$8/12)</f>
        <v/>
      </c>
      <c r="AHC85" s="436">
        <f>(1+'Lease Inputs'!$CL82)^(AHC$8/12)</f>
        <v/>
      </c>
      <c r="AHD85" s="436">
        <f>(1+'Lease Inputs'!$CL82)^(AHD$8/12)</f>
        <v/>
      </c>
      <c r="AHE85" s="436">
        <f>(1+'Lease Inputs'!$CL82)^(AHE$8/12)</f>
        <v/>
      </c>
      <c r="AHF85" s="436">
        <f>(1+'Lease Inputs'!$CL82)^(AHF$8/12)</f>
        <v/>
      </c>
      <c r="AHG85" s="436">
        <f>(1+'Lease Inputs'!$CL82)^(AHG$8/12)</f>
        <v/>
      </c>
      <c r="AHH85" s="436">
        <f>(1+'Lease Inputs'!$CL82)^(AHH$8/12)</f>
        <v/>
      </c>
      <c r="AHI85" s="436">
        <f>(1+'Lease Inputs'!$CL82)^(AHI$8/12)</f>
        <v/>
      </c>
      <c r="AHJ85" s="436">
        <f>(1+'Lease Inputs'!$CL82)^(AHJ$8/12)</f>
        <v/>
      </c>
      <c r="AHK85" s="436">
        <f>(1+'Lease Inputs'!$CL82)^(AHK$8/12)</f>
        <v/>
      </c>
      <c r="AHL85" s="436">
        <f>(1+'Lease Inputs'!$CL82)^(AHL$8/12)</f>
        <v/>
      </c>
      <c r="AHM85" s="436">
        <f>(1+'Lease Inputs'!$CL82)^(AHM$8/12)</f>
        <v/>
      </c>
      <c r="AHN85" s="436">
        <f>(1+'Lease Inputs'!$CL82)^(AHN$8/12)</f>
        <v/>
      </c>
      <c r="AHO85" s="436">
        <f>(1+'Lease Inputs'!$CL82)^(AHO$8/12)</f>
        <v/>
      </c>
      <c r="AHP85" s="436">
        <f>(1+'Lease Inputs'!$CL82)^(AHP$8/12)</f>
        <v/>
      </c>
      <c r="AHQ85" s="436">
        <f>(1+'Lease Inputs'!$CL82)^(AHQ$8/12)</f>
        <v/>
      </c>
      <c r="AHR85" s="436">
        <f>(1+'Lease Inputs'!$CL82)^(AHR$8/12)</f>
        <v/>
      </c>
      <c r="AHS85" s="436">
        <f>(1+'Lease Inputs'!$CL82)^(AHS$8/12)</f>
        <v/>
      </c>
      <c r="AHT85" s="436">
        <f>(1+'Lease Inputs'!$CL82)^(AHT$8/12)</f>
        <v/>
      </c>
      <c r="AHU85" s="436">
        <f>(1+'Lease Inputs'!$CL82)^(AHU$8/12)</f>
        <v/>
      </c>
      <c r="AHV85" s="436">
        <f>(1+'Lease Inputs'!$CL82)^(AHV$8/12)</f>
        <v/>
      </c>
      <c r="AHW85" s="436">
        <f>(1+'Lease Inputs'!$CL82)^(AHW$8/12)</f>
        <v/>
      </c>
      <c r="AHX85" s="436">
        <f>(1+'Lease Inputs'!$CL82)^(AHX$8/12)</f>
        <v/>
      </c>
      <c r="AHY85" s="436">
        <f>(1+'Lease Inputs'!$CL82)^(AHY$8/12)</f>
        <v/>
      </c>
      <c r="AHZ85" s="436">
        <f>(1+'Lease Inputs'!$CL82)^(AHZ$8/12)</f>
        <v/>
      </c>
      <c r="AIA85" s="436">
        <f>(1+'Lease Inputs'!$CL82)^(AIA$8/12)</f>
        <v/>
      </c>
      <c r="AIB85" s="436">
        <f>(1+'Lease Inputs'!$CL82)^(AIB$8/12)</f>
        <v/>
      </c>
      <c r="AIC85" s="436">
        <f>(1+'Lease Inputs'!$CL82)^(AIC$8/12)</f>
        <v/>
      </c>
      <c r="AID85" s="436">
        <f>(1+'Lease Inputs'!$CL82)^(AID$8/12)</f>
        <v/>
      </c>
      <c r="AIE85" s="436">
        <f>(1+'Lease Inputs'!$CL82)^(AIE$8/12)</f>
        <v/>
      </c>
      <c r="AIF85" s="436">
        <f>(1+'Lease Inputs'!$CL82)^(AIF$8/12)</f>
        <v/>
      </c>
      <c r="AIG85" s="436">
        <f>(1+'Lease Inputs'!$CL82)^(AIG$8/12)</f>
        <v/>
      </c>
      <c r="AIH85" s="436">
        <f>(1+'Lease Inputs'!$CL82)^(AIH$8/12)</f>
        <v/>
      </c>
      <c r="AII85" s="436">
        <f>(1+'Lease Inputs'!$CL82)^(AII$8/12)</f>
        <v/>
      </c>
      <c r="AIJ85" s="436">
        <f>(1+'Lease Inputs'!$CL82)^(AIJ$8/12)</f>
        <v/>
      </c>
      <c r="AIK85" s="436">
        <f>(1+'Lease Inputs'!$CL82)^(AIK$8/12)</f>
        <v/>
      </c>
      <c r="AIL85" s="436">
        <f>(1+'Lease Inputs'!$CL82)^(AIL$8/12)</f>
        <v/>
      </c>
      <c r="AIM85" s="436">
        <f>(1+'Lease Inputs'!$CL82)^(AIM$8/12)</f>
        <v/>
      </c>
      <c r="AIN85" s="436">
        <f>(1+'Lease Inputs'!$CL82)^(AIN$8/12)</f>
        <v/>
      </c>
      <c r="AIO85" s="436">
        <f>(1+'Lease Inputs'!$CL82)^(AIO$8/12)</f>
        <v/>
      </c>
      <c r="AIP85" s="436">
        <f>(1+'Lease Inputs'!$CL82)^(AIP$8/12)</f>
        <v/>
      </c>
      <c r="AIQ85" s="436">
        <f>(1+'Lease Inputs'!$CL82)^(AIQ$8/12)</f>
        <v/>
      </c>
      <c r="AIR85" s="436">
        <f>(1+'Lease Inputs'!$CL82)^(AIR$8/12)</f>
        <v/>
      </c>
      <c r="AIS85" s="436">
        <f>(1+'Lease Inputs'!$CL82)^(AIS$8/12)</f>
        <v/>
      </c>
      <c r="AIT85" s="436">
        <f>(1+'Lease Inputs'!$CL82)^(AIT$8/12)</f>
        <v/>
      </c>
      <c r="AIU85" s="436">
        <f>(1+'Lease Inputs'!$CL82)^(AIU$8/12)</f>
        <v/>
      </c>
      <c r="AIV85" s="436">
        <f>(1+'Lease Inputs'!$CL82)^(AIV$8/12)</f>
        <v/>
      </c>
      <c r="AIW85" s="436">
        <f>(1+'Lease Inputs'!$CL82)^(AIW$8/12)</f>
        <v/>
      </c>
      <c r="AIX85" s="436">
        <f>(1+'Lease Inputs'!$CL82)^(AIX$8/12)</f>
        <v/>
      </c>
      <c r="AIY85" s="436">
        <f>(1+'Lease Inputs'!$CL82)^(AIY$8/12)</f>
        <v/>
      </c>
      <c r="AJA85" s="440" t="n">
        <v>1</v>
      </c>
      <c r="AJB85" s="436">
        <f>(AAP85=0)*AJA85
+(AAP85=1)*AEV85</f>
        <v/>
      </c>
      <c r="AJC85" s="436">
        <f>(AAQ85=0)*AJB85
+(AAQ85=1)*AEW85</f>
        <v/>
      </c>
      <c r="AJD85" s="436">
        <f>(AAR85=0)*AJC85
+(AAR85=1)*AEX85</f>
        <v/>
      </c>
      <c r="AJE85" s="436">
        <f>(AAS85=0)*AJD85
+(AAS85=1)*AEY85</f>
        <v/>
      </c>
      <c r="AJF85" s="436">
        <f>(AAT85=0)*AJE85
+(AAT85=1)*AEZ85</f>
        <v/>
      </c>
      <c r="AJG85" s="436">
        <f>(AAU85=0)*AJF85
+(AAU85=1)*AFA85</f>
        <v/>
      </c>
      <c r="AJH85" s="436">
        <f>(AAV85=0)*AJG85
+(AAV85=1)*AFB85</f>
        <v/>
      </c>
      <c r="AJI85" s="436">
        <f>(AAW85=0)*AJH85
+(AAW85=1)*AFC85</f>
        <v/>
      </c>
      <c r="AJJ85" s="436">
        <f>(AAX85=0)*AJI85
+(AAX85=1)*AFD85</f>
        <v/>
      </c>
      <c r="AJK85" s="436">
        <f>(AAY85=0)*AJJ85
+(AAY85=1)*AFE85</f>
        <v/>
      </c>
      <c r="AJL85" s="436">
        <f>(AAZ85=0)*AJK85
+(AAZ85=1)*AFF85</f>
        <v/>
      </c>
      <c r="AJM85" s="436">
        <f>(ABA85=0)*AJL85
+(ABA85=1)*AFG85</f>
        <v/>
      </c>
      <c r="AJN85" s="436">
        <f>(ABB85=0)*AJM85
+(ABB85=1)*AFH85</f>
        <v/>
      </c>
      <c r="AJO85" s="436">
        <f>(ABC85=0)*AJN85
+(ABC85=1)*AFI85</f>
        <v/>
      </c>
      <c r="AJP85" s="436">
        <f>(ABD85=0)*AJO85
+(ABD85=1)*AFJ85</f>
        <v/>
      </c>
      <c r="AJQ85" s="436">
        <f>(ABE85=0)*AJP85
+(ABE85=1)*AFK85</f>
        <v/>
      </c>
      <c r="AJR85" s="436">
        <f>(ABF85=0)*AJQ85
+(ABF85=1)*AFL85</f>
        <v/>
      </c>
      <c r="AJS85" s="436">
        <f>(ABG85=0)*AJR85
+(ABG85=1)*AFM85</f>
        <v/>
      </c>
      <c r="AJT85" s="436">
        <f>(ABH85=0)*AJS85
+(ABH85=1)*AFN85</f>
        <v/>
      </c>
      <c r="AJU85" s="436">
        <f>(ABI85=0)*AJT85
+(ABI85=1)*AFO85</f>
        <v/>
      </c>
      <c r="AJV85" s="436">
        <f>(ABJ85=0)*AJU85
+(ABJ85=1)*AFP85</f>
        <v/>
      </c>
      <c r="AJW85" s="436">
        <f>(ABK85=0)*AJV85
+(ABK85=1)*AFQ85</f>
        <v/>
      </c>
      <c r="AJX85" s="436">
        <f>(ABL85=0)*AJW85
+(ABL85=1)*AFR85</f>
        <v/>
      </c>
      <c r="AJY85" s="436">
        <f>(ABM85=0)*AJX85
+(ABM85=1)*AFS85</f>
        <v/>
      </c>
      <c r="AJZ85" s="436">
        <f>(ABN85=0)*AJY85
+(ABN85=1)*AFT85</f>
        <v/>
      </c>
      <c r="AKA85" s="436">
        <f>(ABO85=0)*AJZ85
+(ABO85=1)*AFU85</f>
        <v/>
      </c>
      <c r="AKB85" s="436">
        <f>(ABP85=0)*AKA85
+(ABP85=1)*AFV85</f>
        <v/>
      </c>
      <c r="AKC85" s="436">
        <f>(ABQ85=0)*AKB85
+(ABQ85=1)*AFW85</f>
        <v/>
      </c>
      <c r="AKD85" s="436">
        <f>(ABR85=0)*AKC85
+(ABR85=1)*AFX85</f>
        <v/>
      </c>
      <c r="AKE85" s="436">
        <f>(ABS85=0)*AKD85
+(ABS85=1)*AFY85</f>
        <v/>
      </c>
      <c r="AKF85" s="436">
        <f>(ABT85=0)*AKE85
+(ABT85=1)*AFZ85</f>
        <v/>
      </c>
      <c r="AKG85" s="436">
        <f>(ABU85=0)*AKF85
+(ABU85=1)*AGA85</f>
        <v/>
      </c>
      <c r="AKH85" s="436">
        <f>(ABV85=0)*AKG85
+(ABV85=1)*AGB85</f>
        <v/>
      </c>
      <c r="AKI85" s="436">
        <f>(ABW85=0)*AKH85
+(ABW85=1)*AGC85</f>
        <v/>
      </c>
      <c r="AKJ85" s="436">
        <f>(ABX85=0)*AKI85
+(ABX85=1)*AGD85</f>
        <v/>
      </c>
      <c r="AKK85" s="436">
        <f>(ABY85=0)*AKJ85
+(ABY85=1)*AGE85</f>
        <v/>
      </c>
      <c r="AKL85" s="436">
        <f>(ABZ85=0)*AKK85
+(ABZ85=1)*AGF85</f>
        <v/>
      </c>
      <c r="AKM85" s="436">
        <f>(ACA85=0)*AKL85
+(ACA85=1)*AGG85</f>
        <v/>
      </c>
      <c r="AKN85" s="436">
        <f>(ACB85=0)*AKM85
+(ACB85=1)*AGH85</f>
        <v/>
      </c>
      <c r="AKO85" s="436">
        <f>(ACC85=0)*AKN85
+(ACC85=1)*AGI85</f>
        <v/>
      </c>
      <c r="AKP85" s="436">
        <f>(ACD85=0)*AKO85
+(ACD85=1)*AGJ85</f>
        <v/>
      </c>
      <c r="AKQ85" s="436">
        <f>(ACE85=0)*AKP85
+(ACE85=1)*AGK85</f>
        <v/>
      </c>
      <c r="AKR85" s="436">
        <f>(ACF85=0)*AKQ85
+(ACF85=1)*AGL85</f>
        <v/>
      </c>
      <c r="AKS85" s="436">
        <f>(ACG85=0)*AKR85
+(ACG85=1)*AGM85</f>
        <v/>
      </c>
      <c r="AKT85" s="436">
        <f>(ACH85=0)*AKS85
+(ACH85=1)*AGN85</f>
        <v/>
      </c>
      <c r="AKU85" s="436">
        <f>(ACI85=0)*AKT85
+(ACI85=1)*AGO85</f>
        <v/>
      </c>
      <c r="AKV85" s="436">
        <f>(ACJ85=0)*AKU85
+(ACJ85=1)*AGP85</f>
        <v/>
      </c>
      <c r="AKW85" s="436">
        <f>(ACK85=0)*AKV85
+(ACK85=1)*AGQ85</f>
        <v/>
      </c>
      <c r="AKX85" s="436">
        <f>(ACL85=0)*AKW85
+(ACL85=1)*AGR85</f>
        <v/>
      </c>
      <c r="AKY85" s="436">
        <f>(ACM85=0)*AKX85
+(ACM85=1)*AGS85</f>
        <v/>
      </c>
      <c r="AKZ85" s="436">
        <f>(ACN85=0)*AKY85
+(ACN85=1)*AGT85</f>
        <v/>
      </c>
      <c r="ALA85" s="436">
        <f>(ACO85=0)*AKZ85
+(ACO85=1)*AGU85</f>
        <v/>
      </c>
      <c r="ALB85" s="436">
        <f>(ACP85=0)*ALA85
+(ACP85=1)*AGV85</f>
        <v/>
      </c>
      <c r="ALC85" s="436">
        <f>(ACQ85=0)*ALB85
+(ACQ85=1)*AGW85</f>
        <v/>
      </c>
      <c r="ALD85" s="436">
        <f>(ACR85=0)*ALC85
+(ACR85=1)*AGX85</f>
        <v/>
      </c>
      <c r="ALE85" s="436">
        <f>(ACS85=0)*ALD85
+(ACS85=1)*AGY85</f>
        <v/>
      </c>
      <c r="ALF85" s="436">
        <f>(ACT85=0)*ALE85
+(ACT85=1)*AGZ85</f>
        <v/>
      </c>
      <c r="ALG85" s="436">
        <f>(ACU85=0)*ALF85
+(ACU85=1)*AHA85</f>
        <v/>
      </c>
      <c r="ALH85" s="436">
        <f>(ACV85=0)*ALG85
+(ACV85=1)*AHB85</f>
        <v/>
      </c>
      <c r="ALI85" s="436">
        <f>(ACW85=0)*ALH85
+(ACW85=1)*AHC85</f>
        <v/>
      </c>
      <c r="ALJ85" s="436">
        <f>(ACX85=0)*ALI85
+(ACX85=1)*AHD85</f>
        <v/>
      </c>
      <c r="ALK85" s="436">
        <f>(ACY85=0)*ALJ85
+(ACY85=1)*AHE85</f>
        <v/>
      </c>
      <c r="ALL85" s="436">
        <f>(ACZ85=0)*ALK85
+(ACZ85=1)*AHF85</f>
        <v/>
      </c>
      <c r="ALM85" s="436">
        <f>(ADA85=0)*ALL85
+(ADA85=1)*AHG85</f>
        <v/>
      </c>
      <c r="ALN85" s="436">
        <f>(ADB85=0)*ALM85
+(ADB85=1)*AHH85</f>
        <v/>
      </c>
      <c r="ALO85" s="436">
        <f>(ADC85=0)*ALN85
+(ADC85=1)*AHI85</f>
        <v/>
      </c>
      <c r="ALP85" s="436">
        <f>(ADD85=0)*ALO85
+(ADD85=1)*AHJ85</f>
        <v/>
      </c>
      <c r="ALQ85" s="436">
        <f>(ADE85=0)*ALP85
+(ADE85=1)*AHK85</f>
        <v/>
      </c>
      <c r="ALR85" s="436">
        <f>(ADF85=0)*ALQ85
+(ADF85=1)*AHL85</f>
        <v/>
      </c>
      <c r="ALS85" s="436">
        <f>(ADG85=0)*ALR85
+(ADG85=1)*AHM85</f>
        <v/>
      </c>
      <c r="ALT85" s="436">
        <f>(ADH85=0)*ALS85
+(ADH85=1)*AHN85</f>
        <v/>
      </c>
      <c r="ALU85" s="436">
        <f>(ADI85=0)*ALT85
+(ADI85=1)*AHO85</f>
        <v/>
      </c>
      <c r="ALV85" s="436">
        <f>(ADJ85=0)*ALU85
+(ADJ85=1)*AHP85</f>
        <v/>
      </c>
      <c r="ALW85" s="436">
        <f>(ADK85=0)*ALV85
+(ADK85=1)*AHQ85</f>
        <v/>
      </c>
      <c r="ALX85" s="436">
        <f>(ADL85=0)*ALW85
+(ADL85=1)*AHR85</f>
        <v/>
      </c>
      <c r="ALY85" s="436">
        <f>(ADM85=0)*ALX85
+(ADM85=1)*AHS85</f>
        <v/>
      </c>
      <c r="ALZ85" s="436">
        <f>(ADN85=0)*ALY85
+(ADN85=1)*AHT85</f>
        <v/>
      </c>
      <c r="AMA85" s="436">
        <f>(ADO85=0)*ALZ85
+(ADO85=1)*AHU85</f>
        <v/>
      </c>
      <c r="AMB85" s="436">
        <f>(ADP85=0)*AMA85
+(ADP85=1)*AHV85</f>
        <v/>
      </c>
      <c r="AMC85" s="436">
        <f>(ADQ85=0)*AMB85
+(ADQ85=1)*AHW85</f>
        <v/>
      </c>
      <c r="AMD85" s="436">
        <f>(ADR85=0)*AMC85
+(ADR85=1)*AHX85</f>
        <v/>
      </c>
      <c r="AME85" s="436">
        <f>(ADS85=0)*AMD85
+(ADS85=1)*AHY85</f>
        <v/>
      </c>
      <c r="AMF85" s="436">
        <f>(ADT85=0)*AME85
+(ADT85=1)*AHZ85</f>
        <v/>
      </c>
      <c r="AMG85" s="436">
        <f>(ADU85=0)*AMF85
+(ADU85=1)*AIA85</f>
        <v/>
      </c>
      <c r="AMH85" s="436">
        <f>(ADV85=0)*AMG85
+(ADV85=1)*AIB85</f>
        <v/>
      </c>
      <c r="AMI85" s="436">
        <f>(ADW85=0)*AMH85
+(ADW85=1)*AIC85</f>
        <v/>
      </c>
      <c r="AMJ85" s="436">
        <f>(ADX85=0)*AMI85
+(ADX85=1)*AID85</f>
        <v/>
      </c>
    </row>
    <row r="86" ht="11.25" customHeight="1" s="341">
      <c r="C86" s="339">
        <f>C85+1</f>
        <v/>
      </c>
      <c r="D86" s="339">
        <f>'Rent Roll'!D82</f>
        <v/>
      </c>
      <c r="E86" s="339">
        <f>'Rent Roll'!E82</f>
        <v/>
      </c>
      <c r="F86" s="339">
        <f>'Rent Roll'!H82</f>
        <v/>
      </c>
      <c r="G86" s="426">
        <f>'Rent Roll'!I82</f>
        <v/>
      </c>
      <c r="H86" s="339">
        <f>'Rent Roll'!F82</f>
        <v/>
      </c>
      <c r="I86" s="339">
        <f>'Rent Roll'!G82</f>
        <v/>
      </c>
      <c r="J86" s="339">
        <f>'Rent Roll'!J82</f>
        <v/>
      </c>
      <c r="K86" s="339">
        <f>'Rent Roll'!K82</f>
        <v/>
      </c>
      <c r="L86" s="427">
        <f>'Rent Roll'!L82</f>
        <v/>
      </c>
      <c r="N86" s="428">
        <f>'Rent Roll'!P82</f>
        <v/>
      </c>
      <c r="O86" s="428">
        <f>N86/L86/12</f>
        <v/>
      </c>
      <c r="P86" s="429">
        <f>'Lease Inputs'!O83</f>
        <v/>
      </c>
      <c r="Q86" s="430">
        <f>'Rent Roll'!M82</f>
        <v/>
      </c>
      <c r="R86" s="430">
        <f>'Rent Roll'!O82</f>
        <v/>
      </c>
      <c r="S86" s="430">
        <f>'Rent Roll'!N82</f>
        <v/>
      </c>
      <c r="T86" s="431">
        <f>'Lease Inputs'!N83</f>
        <v/>
      </c>
      <c r="U86" s="430">
        <f>(S86&lt;&gt;0)*IF(T86=1,R86,S86)
+(S86=0)*R86</f>
        <v/>
      </c>
      <c r="V86" s="426">
        <f>'Lease Inputs'!CJ83</f>
        <v/>
      </c>
      <c r="W86" s="430">
        <f>IF('Lease Inputs'!CK83=1,"Indexation", IF('Lease Inputs'!CK83=2,"Step-Up",0))</f>
        <v/>
      </c>
      <c r="X86" s="430">
        <f>MIN(EOMONTH(Control!$J$5,'Lease Inputs'!CN83*12),U86)</f>
        <v/>
      </c>
      <c r="Y86" s="426">
        <f>'Lease Inputs'!CO83*12</f>
        <v/>
      </c>
      <c r="AA86" s="339">
        <f>(G86=0)*'Lease Inputs'!CF83
+(G86=1)*'Lease Inputs'!Q83</f>
        <v/>
      </c>
      <c r="AB86" s="339">
        <f>(G86=0)*'Lease Inputs'!CD83
+(G86=1)*'Lease Inputs'!R83</f>
        <v/>
      </c>
      <c r="AC86" s="432">
        <f>(G86=0)*'Lease Inputs'!CH83
+(G86=1)*'Lease Inputs'!U83</f>
        <v/>
      </c>
      <c r="AD86" s="433">
        <f>(G86=0)*'Lease Inputs'!CG83
+(G86=1)*'Lease Inputs'!T83</f>
        <v/>
      </c>
      <c r="AE86" s="430">
        <f>U86*(G86=0)
+Control!$J$5*(Engine!G86=1)</f>
        <v/>
      </c>
      <c r="AF86" s="430">
        <f>EOMONTH(AE86,AA86)</f>
        <v/>
      </c>
      <c r="AG86" s="339">
        <f>(G86=0)*'Lease Inputs'!CE83*12
+(G86=1)*'Lease Inputs'!S83*12</f>
        <v/>
      </c>
      <c r="AH86" s="430">
        <f>EOMONTH(AF86,AG86)</f>
        <v/>
      </c>
      <c r="AI86" s="428">
        <f>AJ86*12*$L86</f>
        <v/>
      </c>
      <c r="AJ86" s="434">
        <f>IFERROR(INDEX(FK86:JO86,MATCH(AF86,$FK$9:$JO$9,0)),0)</f>
        <v/>
      </c>
      <c r="AK86" s="426">
        <f>'Lease Inputs'!CQ83</f>
        <v/>
      </c>
      <c r="AL86" s="430">
        <f>IF('Lease Inputs'!CR83=1,"Indexation", IF('Lease Inputs'!CR83=2,"Step-Up",0))</f>
        <v/>
      </c>
      <c r="AM86" s="430">
        <f>EOMONTH(AF86,'Lease Inputs'!$CU83*12)</f>
        <v/>
      </c>
      <c r="AN86" s="426">
        <f>'Lease Inputs'!CV83*12</f>
        <v/>
      </c>
      <c r="AP86" s="426">
        <f>'Lease Inputs'!CF83</f>
        <v/>
      </c>
      <c r="AQ86" s="339">
        <f>'Lease Inputs'!CD83</f>
        <v/>
      </c>
      <c r="AR86" s="432">
        <f>'Lease Inputs'!CH83</f>
        <v/>
      </c>
      <c r="AS86" s="433">
        <f>'Lease Inputs'!CG83</f>
        <v/>
      </c>
      <c r="AT86" s="430">
        <f>AH86</f>
        <v/>
      </c>
      <c r="AU86" s="430">
        <f>EOMONTH(AT86,AP86)</f>
        <v/>
      </c>
      <c r="AV86" s="339">
        <f>'Lease Inputs'!CE83*12</f>
        <v/>
      </c>
      <c r="AW86" s="430">
        <f>EOMONTH(AU86,AV86)</f>
        <v/>
      </c>
      <c r="AX86" s="428">
        <f>AY86*12*$L86</f>
        <v/>
      </c>
      <c r="AY86" s="434">
        <f>IFERROR(INDEX(FK86:JO86,MATCH(AU86,$FK$9:$JO$9,0)),0)</f>
        <v/>
      </c>
      <c r="AZ86" s="426">
        <f>'Lease Inputs'!CQ83</f>
        <v/>
      </c>
      <c r="BA86" s="430">
        <f>IF('Lease Inputs'!CR83=1,"Indexation", IF('Lease Inputs'!CR83=2,"Step-Up",0))</f>
        <v/>
      </c>
      <c r="BB86" s="430">
        <f>EOMONTH(AU86,'Lease Inputs'!$CU83*12)</f>
        <v/>
      </c>
      <c r="BC86" s="426">
        <f>'Lease Inputs'!CV83*12</f>
        <v/>
      </c>
      <c r="BE86" s="435" t="n">
        <v>0</v>
      </c>
      <c r="BF86" s="436">
        <f>(1+INDEX('Lease Inputs'!$AQ83:$AY83,MATCH(Engine!BF$8,'Lease Inputs'!$AQ$6:$AY$6,0)))^(1/12)-1</f>
        <v/>
      </c>
      <c r="BG86" s="436">
        <f>(1+INDEX('Lease Inputs'!$AQ83:$AY83,MATCH(Engine!BG$8,'Lease Inputs'!$AQ$6:$AY$6,0)))^(1/12)-1</f>
        <v/>
      </c>
      <c r="BH86" s="436">
        <f>(1+INDEX('Lease Inputs'!$AQ83:$AY83,MATCH(Engine!BH$8,'Lease Inputs'!$AQ$6:$AY$6,0)))^(1/12)-1</f>
        <v/>
      </c>
      <c r="BI86" s="436">
        <f>(1+INDEX('Lease Inputs'!$AQ83:$AY83,MATCH(Engine!BI$8,'Lease Inputs'!$AQ$6:$AY$6,0)))^(1/12)-1</f>
        <v/>
      </c>
      <c r="BJ86" s="436">
        <f>(1+INDEX('Lease Inputs'!$AQ83:$AY83,MATCH(Engine!BJ$8,'Lease Inputs'!$AQ$6:$AY$6,0)))^(1/12)-1</f>
        <v/>
      </c>
      <c r="BK86" s="436">
        <f>(1+INDEX('Lease Inputs'!$AQ83:$AY83,MATCH(Engine!BK$8,'Lease Inputs'!$AQ$6:$AY$6,0)))^(1/12)-1</f>
        <v/>
      </c>
      <c r="BL86" s="436">
        <f>(1+INDEX('Lease Inputs'!$AQ83:$AY83,MATCH(Engine!BL$8,'Lease Inputs'!$AQ$6:$AY$6,0)))^(1/12)-1</f>
        <v/>
      </c>
      <c r="BM86" s="436">
        <f>(1+INDEX('Lease Inputs'!$AQ83:$AY83,MATCH(Engine!BM$8,'Lease Inputs'!$AQ$6:$AY$6,0)))^(1/12)-1</f>
        <v/>
      </c>
      <c r="BN86" s="436">
        <f>(1+INDEX('Lease Inputs'!$AQ83:$AY83,MATCH(Engine!BN$8,'Lease Inputs'!$AQ$6:$AY$6,0)))^(1/12)-1</f>
        <v/>
      </c>
      <c r="BO86" s="436">
        <f>(1+INDEX('Lease Inputs'!$AQ83:$AY83,MATCH(Engine!BO$8,'Lease Inputs'!$AQ$6:$AY$6,0)))^(1/12)-1</f>
        <v/>
      </c>
      <c r="BP86" s="436">
        <f>(1+INDEX('Lease Inputs'!$AQ83:$AY83,MATCH(Engine!BP$8,'Lease Inputs'!$AQ$6:$AY$6,0)))^(1/12)-1</f>
        <v/>
      </c>
      <c r="BQ86" s="436">
        <f>(1+INDEX('Lease Inputs'!$AQ83:$AY83,MATCH(Engine!BQ$8,'Lease Inputs'!$AQ$6:$AY$6,0)))^(1/12)-1</f>
        <v/>
      </c>
      <c r="BR86" s="436">
        <f>(1+INDEX('Lease Inputs'!$AQ83:$AY83,MATCH(Engine!BR$8,'Lease Inputs'!$AQ$6:$AY$6,0)))^(1/12)-1</f>
        <v/>
      </c>
      <c r="BS86" s="436">
        <f>(1+INDEX('Lease Inputs'!$AQ83:$AY83,MATCH(Engine!BS$8,'Lease Inputs'!$AQ$6:$AY$6,0)))^(1/12)-1</f>
        <v/>
      </c>
      <c r="BT86" s="436">
        <f>(1+INDEX('Lease Inputs'!$AQ83:$AY83,MATCH(Engine!BT$8,'Lease Inputs'!$AQ$6:$AY$6,0)))^(1/12)-1</f>
        <v/>
      </c>
      <c r="BU86" s="436">
        <f>(1+INDEX('Lease Inputs'!$AQ83:$AY83,MATCH(Engine!BU$8,'Lease Inputs'!$AQ$6:$AY$6,0)))^(1/12)-1</f>
        <v/>
      </c>
      <c r="BV86" s="436">
        <f>(1+INDEX('Lease Inputs'!$AQ83:$AY83,MATCH(Engine!BV$8,'Lease Inputs'!$AQ$6:$AY$6,0)))^(1/12)-1</f>
        <v/>
      </c>
      <c r="BW86" s="436">
        <f>(1+INDEX('Lease Inputs'!$AQ83:$AY83,MATCH(Engine!BW$8,'Lease Inputs'!$AQ$6:$AY$6,0)))^(1/12)-1</f>
        <v/>
      </c>
      <c r="BX86" s="436">
        <f>(1+INDEX('Lease Inputs'!$AQ83:$AY83,MATCH(Engine!BX$8,'Lease Inputs'!$AQ$6:$AY$6,0)))^(1/12)-1</f>
        <v/>
      </c>
      <c r="BY86" s="436">
        <f>(1+INDEX('Lease Inputs'!$AQ83:$AY83,MATCH(Engine!BY$8,'Lease Inputs'!$AQ$6:$AY$6,0)))^(1/12)-1</f>
        <v/>
      </c>
      <c r="BZ86" s="436">
        <f>(1+INDEX('Lease Inputs'!$AQ83:$AY83,MATCH(Engine!BZ$8,'Lease Inputs'!$AQ$6:$AY$6,0)))^(1/12)-1</f>
        <v/>
      </c>
      <c r="CA86" s="436">
        <f>(1+INDEX('Lease Inputs'!$AQ83:$AY83,MATCH(Engine!CA$8,'Lease Inputs'!$AQ$6:$AY$6,0)))^(1/12)-1</f>
        <v/>
      </c>
      <c r="CB86" s="436">
        <f>(1+INDEX('Lease Inputs'!$AQ83:$AY83,MATCH(Engine!CB$8,'Lease Inputs'!$AQ$6:$AY$6,0)))^(1/12)-1</f>
        <v/>
      </c>
      <c r="CC86" s="436">
        <f>(1+INDEX('Lease Inputs'!$AQ83:$AY83,MATCH(Engine!CC$8,'Lease Inputs'!$AQ$6:$AY$6,0)))^(1/12)-1</f>
        <v/>
      </c>
      <c r="CD86" s="436">
        <f>(1+INDEX('Lease Inputs'!$AQ83:$AY83,MATCH(Engine!CD$8,'Lease Inputs'!$AQ$6:$AY$6,0)))^(1/12)-1</f>
        <v/>
      </c>
      <c r="CE86" s="436">
        <f>(1+INDEX('Lease Inputs'!$AQ83:$AY83,MATCH(Engine!CE$8,'Lease Inputs'!$AQ$6:$AY$6,0)))^(1/12)-1</f>
        <v/>
      </c>
      <c r="CF86" s="436">
        <f>(1+INDEX('Lease Inputs'!$AQ83:$AY83,MATCH(Engine!CF$8,'Lease Inputs'!$AQ$6:$AY$6,0)))^(1/12)-1</f>
        <v/>
      </c>
      <c r="CG86" s="436">
        <f>(1+INDEX('Lease Inputs'!$AQ83:$AY83,MATCH(Engine!CG$8,'Lease Inputs'!$AQ$6:$AY$6,0)))^(1/12)-1</f>
        <v/>
      </c>
      <c r="CH86" s="436">
        <f>(1+INDEX('Lease Inputs'!$AQ83:$AY83,MATCH(Engine!CH$8,'Lease Inputs'!$AQ$6:$AY$6,0)))^(1/12)-1</f>
        <v/>
      </c>
      <c r="CI86" s="436">
        <f>(1+INDEX('Lease Inputs'!$AQ83:$AY83,MATCH(Engine!CI$8,'Lease Inputs'!$AQ$6:$AY$6,0)))^(1/12)-1</f>
        <v/>
      </c>
      <c r="CJ86" s="436">
        <f>(1+INDEX('Lease Inputs'!$AQ83:$AY83,MATCH(Engine!CJ$8,'Lease Inputs'!$AQ$6:$AY$6,0)))^(1/12)-1</f>
        <v/>
      </c>
      <c r="CK86" s="436">
        <f>(1+INDEX('Lease Inputs'!$AQ83:$AY83,MATCH(Engine!CK$8,'Lease Inputs'!$AQ$6:$AY$6,0)))^(1/12)-1</f>
        <v/>
      </c>
      <c r="CL86" s="436">
        <f>(1+INDEX('Lease Inputs'!$AQ83:$AY83,MATCH(Engine!CL$8,'Lease Inputs'!$AQ$6:$AY$6,0)))^(1/12)-1</f>
        <v/>
      </c>
      <c r="CM86" s="436">
        <f>(1+INDEX('Lease Inputs'!$AQ83:$AY83,MATCH(Engine!CM$8,'Lease Inputs'!$AQ$6:$AY$6,0)))^(1/12)-1</f>
        <v/>
      </c>
      <c r="CN86" s="436">
        <f>(1+INDEX('Lease Inputs'!$AQ83:$AY83,MATCH(Engine!CN$8,'Lease Inputs'!$AQ$6:$AY$6,0)))^(1/12)-1</f>
        <v/>
      </c>
      <c r="CO86" s="436">
        <f>(1+INDEX('Lease Inputs'!$AQ83:$AY83,MATCH(Engine!CO$8,'Lease Inputs'!$AQ$6:$AY$6,0)))^(1/12)-1</f>
        <v/>
      </c>
      <c r="CP86" s="436">
        <f>(1+INDEX('Lease Inputs'!$AQ83:$AY83,MATCH(Engine!CP$8,'Lease Inputs'!$AQ$6:$AY$6,0)))^(1/12)-1</f>
        <v/>
      </c>
      <c r="CQ86" s="436">
        <f>(1+INDEX('Lease Inputs'!$AQ83:$AY83,MATCH(Engine!CQ$8,'Lease Inputs'!$AQ$6:$AY$6,0)))^(1/12)-1</f>
        <v/>
      </c>
      <c r="CR86" s="436">
        <f>(1+INDEX('Lease Inputs'!$AQ83:$AY83,MATCH(Engine!CR$8,'Lease Inputs'!$AQ$6:$AY$6,0)))^(1/12)-1</f>
        <v/>
      </c>
      <c r="CS86" s="436">
        <f>(1+INDEX('Lease Inputs'!$AQ83:$AY83,MATCH(Engine!CS$8,'Lease Inputs'!$AQ$6:$AY$6,0)))^(1/12)-1</f>
        <v/>
      </c>
      <c r="CT86" s="436">
        <f>(1+INDEX('Lease Inputs'!$AQ83:$AY83,MATCH(Engine!CT$8,'Lease Inputs'!$AQ$6:$AY$6,0)))^(1/12)-1</f>
        <v/>
      </c>
      <c r="CU86" s="436">
        <f>(1+INDEX('Lease Inputs'!$AQ83:$AY83,MATCH(Engine!CU$8,'Lease Inputs'!$AQ$6:$AY$6,0)))^(1/12)-1</f>
        <v/>
      </c>
      <c r="CV86" s="436">
        <f>(1+INDEX('Lease Inputs'!$AQ83:$AY83,MATCH(Engine!CV$8,'Lease Inputs'!$AQ$6:$AY$6,0)))^(1/12)-1</f>
        <v/>
      </c>
      <c r="CW86" s="436">
        <f>(1+INDEX('Lease Inputs'!$AQ83:$AY83,MATCH(Engine!CW$8,'Lease Inputs'!$AQ$6:$AY$6,0)))^(1/12)-1</f>
        <v/>
      </c>
      <c r="CX86" s="436">
        <f>(1+INDEX('Lease Inputs'!$AQ83:$AY83,MATCH(Engine!CX$8,'Lease Inputs'!$AQ$6:$AY$6,0)))^(1/12)-1</f>
        <v/>
      </c>
      <c r="CY86" s="436">
        <f>(1+INDEX('Lease Inputs'!$AQ83:$AY83,MATCH(Engine!CY$8,'Lease Inputs'!$AQ$6:$AY$6,0)))^(1/12)-1</f>
        <v/>
      </c>
      <c r="CZ86" s="436">
        <f>(1+INDEX('Lease Inputs'!$AQ83:$AY83,MATCH(Engine!CZ$8,'Lease Inputs'!$AQ$6:$AY$6,0)))^(1/12)-1</f>
        <v/>
      </c>
      <c r="DA86" s="436">
        <f>(1+INDEX('Lease Inputs'!$AQ83:$AY83,MATCH(Engine!DA$8,'Lease Inputs'!$AQ$6:$AY$6,0)))^(1/12)-1</f>
        <v/>
      </c>
      <c r="DB86" s="436">
        <f>(1+INDEX('Lease Inputs'!$AQ83:$AY83,MATCH(Engine!DB$8,'Lease Inputs'!$AQ$6:$AY$6,0)))^(1/12)-1</f>
        <v/>
      </c>
      <c r="DC86" s="436">
        <f>(1+INDEX('Lease Inputs'!$AQ83:$AY83,MATCH(Engine!DC$8,'Lease Inputs'!$AQ$6:$AY$6,0)))^(1/12)-1</f>
        <v/>
      </c>
      <c r="DD86" s="436">
        <f>(1+INDEX('Lease Inputs'!$AQ83:$AY83,MATCH(Engine!DD$8,'Lease Inputs'!$AQ$6:$AY$6,0)))^(1/12)-1</f>
        <v/>
      </c>
      <c r="DE86" s="436">
        <f>(1+INDEX('Lease Inputs'!$AQ83:$AY83,MATCH(Engine!DE$8,'Lease Inputs'!$AQ$6:$AY$6,0)))^(1/12)-1</f>
        <v/>
      </c>
      <c r="DF86" s="436">
        <f>(1+INDEX('Lease Inputs'!$AQ83:$AY83,MATCH(Engine!DF$8,'Lease Inputs'!$AQ$6:$AY$6,0)))^(1/12)-1</f>
        <v/>
      </c>
      <c r="DG86" s="436">
        <f>(1+INDEX('Lease Inputs'!$AQ83:$AY83,MATCH(Engine!DG$8,'Lease Inputs'!$AQ$6:$AY$6,0)))^(1/12)-1</f>
        <v/>
      </c>
      <c r="DH86" s="436">
        <f>(1+INDEX('Lease Inputs'!$AQ83:$AY83,MATCH(Engine!DH$8,'Lease Inputs'!$AQ$6:$AY$6,0)))^(1/12)-1</f>
        <v/>
      </c>
      <c r="DI86" s="436">
        <f>(1+INDEX('Lease Inputs'!$AQ83:$AY83,MATCH(Engine!DI$8,'Lease Inputs'!$AQ$6:$AY$6,0)))^(1/12)-1</f>
        <v/>
      </c>
      <c r="DJ86" s="436">
        <f>(1+INDEX('Lease Inputs'!$AQ83:$AY83,MATCH(Engine!DJ$8,'Lease Inputs'!$AQ$6:$AY$6,0)))^(1/12)-1</f>
        <v/>
      </c>
      <c r="DK86" s="436">
        <f>(1+INDEX('Lease Inputs'!$AQ83:$AY83,MATCH(Engine!DK$8,'Lease Inputs'!$AQ$6:$AY$6,0)))^(1/12)-1</f>
        <v/>
      </c>
      <c r="DL86" s="436">
        <f>(1+INDEX('Lease Inputs'!$AQ83:$AY83,MATCH(Engine!DL$8,'Lease Inputs'!$AQ$6:$AY$6,0)))^(1/12)-1</f>
        <v/>
      </c>
      <c r="DM86" s="436">
        <f>(1+INDEX('Lease Inputs'!$AQ83:$AY83,MATCH(Engine!DM$8,'Lease Inputs'!$AQ$6:$AY$6,0)))^(1/12)-1</f>
        <v/>
      </c>
      <c r="DN86" s="436">
        <f>(1+INDEX('Lease Inputs'!$AQ83:$AY83,MATCH(Engine!DN$8,'Lease Inputs'!$AQ$6:$AY$6,0)))^(1/12)-1</f>
        <v/>
      </c>
      <c r="DO86" s="436">
        <f>(1+INDEX('Lease Inputs'!$AQ83:$AY83,MATCH(Engine!DO$8,'Lease Inputs'!$AQ$6:$AY$6,0)))^(1/12)-1</f>
        <v/>
      </c>
      <c r="DP86" s="436">
        <f>(1+INDEX('Lease Inputs'!$AQ83:$AY83,MATCH(Engine!DP$8,'Lease Inputs'!$AQ$6:$AY$6,0)))^(1/12)-1</f>
        <v/>
      </c>
      <c r="DQ86" s="436">
        <f>(1+INDEX('Lease Inputs'!$AQ83:$AY83,MATCH(Engine!DQ$8,'Lease Inputs'!$AQ$6:$AY$6,0)))^(1/12)-1</f>
        <v/>
      </c>
      <c r="DR86" s="436">
        <f>(1+INDEX('Lease Inputs'!$AQ83:$AY83,MATCH(Engine!DR$8,'Lease Inputs'!$AQ$6:$AY$6,0)))^(1/12)-1</f>
        <v/>
      </c>
      <c r="DS86" s="436">
        <f>(1+INDEX('Lease Inputs'!$AQ83:$AY83,MATCH(Engine!DS$8,'Lease Inputs'!$AQ$6:$AY$6,0)))^(1/12)-1</f>
        <v/>
      </c>
      <c r="DT86" s="436">
        <f>(1+INDEX('Lease Inputs'!$AQ83:$AY83,MATCH(Engine!DT$8,'Lease Inputs'!$AQ$6:$AY$6,0)))^(1/12)-1</f>
        <v/>
      </c>
      <c r="DU86" s="436">
        <f>(1+INDEX('Lease Inputs'!$AQ83:$AY83,MATCH(Engine!DU$8,'Lease Inputs'!$AQ$6:$AY$6,0)))^(1/12)-1</f>
        <v/>
      </c>
      <c r="DV86" s="436">
        <f>(1+INDEX('Lease Inputs'!$AQ83:$AY83,MATCH(Engine!DV$8,'Lease Inputs'!$AQ$6:$AY$6,0)))^(1/12)-1</f>
        <v/>
      </c>
      <c r="DW86" s="436">
        <f>(1+INDEX('Lease Inputs'!$AQ83:$AY83,MATCH(Engine!DW$8,'Lease Inputs'!$AQ$6:$AY$6,0)))^(1/12)-1</f>
        <v/>
      </c>
      <c r="DX86" s="436">
        <f>(1+INDEX('Lease Inputs'!$AQ83:$AY83,MATCH(Engine!DX$8,'Lease Inputs'!$AQ$6:$AY$6,0)))^(1/12)-1</f>
        <v/>
      </c>
      <c r="DY86" s="436">
        <f>(1+INDEX('Lease Inputs'!$AQ83:$AY83,MATCH(Engine!DY$8,'Lease Inputs'!$AQ$6:$AY$6,0)))^(1/12)-1</f>
        <v/>
      </c>
      <c r="DZ86" s="436">
        <f>(1+INDEX('Lease Inputs'!$AQ83:$AY83,MATCH(Engine!DZ$8,'Lease Inputs'!$AQ$6:$AY$6,0)))^(1/12)-1</f>
        <v/>
      </c>
      <c r="EA86" s="436">
        <f>(1+INDEX('Lease Inputs'!$AQ83:$AY83,MATCH(Engine!EA$8,'Lease Inputs'!$AQ$6:$AY$6,0)))^(1/12)-1</f>
        <v/>
      </c>
      <c r="EB86" s="436">
        <f>(1+INDEX('Lease Inputs'!$AQ83:$AY83,MATCH(Engine!EB$8,'Lease Inputs'!$AQ$6:$AY$6,0)))^(1/12)-1</f>
        <v/>
      </c>
      <c r="EC86" s="436">
        <f>(1+INDEX('Lease Inputs'!$AQ83:$AY83,MATCH(Engine!EC$8,'Lease Inputs'!$AQ$6:$AY$6,0)))^(1/12)-1</f>
        <v/>
      </c>
      <c r="ED86" s="436">
        <f>(1+INDEX('Lease Inputs'!$AQ83:$AY83,MATCH(Engine!ED$8,'Lease Inputs'!$AQ$6:$AY$6,0)))^(1/12)-1</f>
        <v/>
      </c>
      <c r="EE86" s="436">
        <f>(1+INDEX('Lease Inputs'!$AQ83:$AY83,MATCH(Engine!EE$8,'Lease Inputs'!$AQ$6:$AY$6,0)))^(1/12)-1</f>
        <v/>
      </c>
      <c r="EF86" s="436">
        <f>(1+INDEX('Lease Inputs'!$AQ83:$AY83,MATCH(Engine!EF$8,'Lease Inputs'!$AQ$6:$AY$6,0)))^(1/12)-1</f>
        <v/>
      </c>
      <c r="EG86" s="436">
        <f>(1+INDEX('Lease Inputs'!$AQ83:$AY83,MATCH(Engine!EG$8,'Lease Inputs'!$AQ$6:$AY$6,0)))^(1/12)-1</f>
        <v/>
      </c>
      <c r="EH86" s="436">
        <f>(1+INDEX('Lease Inputs'!$AQ83:$AY83,MATCH(Engine!EH$8,'Lease Inputs'!$AQ$6:$AY$6,0)))^(1/12)-1</f>
        <v/>
      </c>
      <c r="EI86" s="436">
        <f>(1+INDEX('Lease Inputs'!$AQ83:$AY83,MATCH(Engine!EI$8,'Lease Inputs'!$AQ$6:$AY$6,0)))^(1/12)-1</f>
        <v/>
      </c>
      <c r="EJ86" s="436">
        <f>(1+INDEX('Lease Inputs'!$AQ83:$AY83,MATCH(Engine!EJ$8,'Lease Inputs'!$AQ$6:$AY$6,0)))^(1/12)-1</f>
        <v/>
      </c>
      <c r="EK86" s="436">
        <f>(1+INDEX('Lease Inputs'!$AQ83:$AY83,MATCH(Engine!EK$8,'Lease Inputs'!$AQ$6:$AY$6,0)))^(1/12)-1</f>
        <v/>
      </c>
      <c r="EL86" s="436">
        <f>(1+INDEX('Lease Inputs'!$AQ83:$AY83,MATCH(Engine!EL$8,'Lease Inputs'!$AQ$6:$AY$6,0)))^(1/12)-1</f>
        <v/>
      </c>
      <c r="EM86" s="436">
        <f>(1+INDEX('Lease Inputs'!$AQ83:$AY83,MATCH(Engine!EM$8,'Lease Inputs'!$AQ$6:$AY$6,0)))^(1/12)-1</f>
        <v/>
      </c>
      <c r="EN86" s="436">
        <f>(1+INDEX('Lease Inputs'!$AQ83:$AY83,MATCH(Engine!EN$8,'Lease Inputs'!$AQ$6:$AY$6,0)))^(1/12)-1</f>
        <v/>
      </c>
      <c r="EO86" s="436">
        <f>(1+INDEX('Lease Inputs'!$AQ83:$AY83,MATCH(Engine!EO$8,'Lease Inputs'!$AQ$6:$AY$6,0)))^(1/12)-1</f>
        <v/>
      </c>
      <c r="EP86" s="436">
        <f>(1+INDEX('Lease Inputs'!$AQ83:$AY83,MATCH(Engine!EP$8,'Lease Inputs'!$AQ$6:$AY$6,0)))^(1/12)-1</f>
        <v/>
      </c>
      <c r="EQ86" s="436">
        <f>(1+INDEX('Lease Inputs'!$AQ83:$AY83,MATCH(Engine!EQ$8,'Lease Inputs'!$AQ$6:$AY$6,0)))^(1/12)-1</f>
        <v/>
      </c>
      <c r="ER86" s="436">
        <f>(1+INDEX('Lease Inputs'!$AQ83:$AY83,MATCH(Engine!ER$8,'Lease Inputs'!$AQ$6:$AY$6,0)))^(1/12)-1</f>
        <v/>
      </c>
      <c r="ES86" s="436">
        <f>(1+INDEX('Lease Inputs'!$AQ83:$AY83,MATCH(Engine!ES$8,'Lease Inputs'!$AQ$6:$AY$6,0)))^(1/12)-1</f>
        <v/>
      </c>
      <c r="ET86" s="436">
        <f>(1+INDEX('Lease Inputs'!$AQ83:$AY83,MATCH(Engine!ET$8,'Lease Inputs'!$AQ$6:$AY$6,0)))^(1/12)-1</f>
        <v/>
      </c>
      <c r="EU86" s="436">
        <f>(1+INDEX('Lease Inputs'!$AQ83:$AY83,MATCH(Engine!EU$8,'Lease Inputs'!$AQ$6:$AY$6,0)))^(1/12)-1</f>
        <v/>
      </c>
      <c r="EV86" s="436">
        <f>(1+INDEX('Lease Inputs'!$AQ83:$AY83,MATCH(Engine!EV$8,'Lease Inputs'!$AQ$6:$AY$6,0)))^(1/12)-1</f>
        <v/>
      </c>
      <c r="EW86" s="436">
        <f>(1+INDEX('Lease Inputs'!$AQ83:$AY83,MATCH(Engine!EW$8,'Lease Inputs'!$AQ$6:$AY$6,0)))^(1/12)-1</f>
        <v/>
      </c>
      <c r="EX86" s="436">
        <f>(1+INDEX('Lease Inputs'!$AQ83:$AY83,MATCH(Engine!EX$8,'Lease Inputs'!$AQ$6:$AY$6,0)))^(1/12)-1</f>
        <v/>
      </c>
      <c r="EY86" s="436">
        <f>(1+INDEX('Lease Inputs'!$AQ83:$AY83,MATCH(Engine!EY$8,'Lease Inputs'!$AQ$6:$AY$6,0)))^(1/12)-1</f>
        <v/>
      </c>
      <c r="EZ86" s="436">
        <f>(1+INDEX('Lease Inputs'!$AQ83:$AY83,MATCH(Engine!EZ$8,'Lease Inputs'!$AQ$6:$AY$6,0)))^(1/12)-1</f>
        <v/>
      </c>
      <c r="FA86" s="436">
        <f>(1+INDEX('Lease Inputs'!$AQ83:$AY83,MATCH(Engine!FA$8,'Lease Inputs'!$AQ$6:$AY$6,0)))^(1/12)-1</f>
        <v/>
      </c>
      <c r="FB86" s="436">
        <f>(1+INDEX('Lease Inputs'!$AQ83:$AY83,MATCH(Engine!FB$8,'Lease Inputs'!$AQ$6:$AY$6,0)))^(1/12)-1</f>
        <v/>
      </c>
      <c r="FC86" s="436">
        <f>(1+INDEX('Lease Inputs'!$AQ83:$AY83,MATCH(Engine!FC$8,'Lease Inputs'!$AQ$6:$AY$6,0)))^(1/12)-1</f>
        <v/>
      </c>
      <c r="FD86" s="436">
        <f>(1+INDEX('Lease Inputs'!$AQ83:$AY83,MATCH(Engine!FD$8,'Lease Inputs'!$AQ$6:$AY$6,0)))^(1/12)-1</f>
        <v/>
      </c>
      <c r="FE86" s="436">
        <f>(1+INDEX('Lease Inputs'!$AQ83:$AY83,MATCH(Engine!FE$8,'Lease Inputs'!$AQ$6:$AY$6,0)))^(1/12)-1</f>
        <v/>
      </c>
      <c r="FF86" s="436">
        <f>(1+INDEX('Lease Inputs'!$AQ83:$AY83,MATCH(Engine!FF$8,'Lease Inputs'!$AQ$6:$AY$6,0)))^(1/12)-1</f>
        <v/>
      </c>
      <c r="FG86" s="436">
        <f>(1+INDEX('Lease Inputs'!$AQ83:$AY83,MATCH(Engine!FG$8,'Lease Inputs'!$AQ$6:$AY$6,0)))^(1/12)-1</f>
        <v/>
      </c>
      <c r="FH86" s="436">
        <f>(1+INDEX('Lease Inputs'!$AQ83:$AY83,MATCH(Engine!FH$8,'Lease Inputs'!$AQ$6:$AY$6,0)))^(1/12)-1</f>
        <v/>
      </c>
      <c r="FI86" s="436">
        <f>(1+INDEX('Lease Inputs'!$AQ83:$AY83,MATCH(Engine!FI$8,'Lease Inputs'!$AQ$6:$AY$6,0)))^(1/12)-1</f>
        <v/>
      </c>
      <c r="FK86" s="437">
        <f>P86</f>
        <v/>
      </c>
      <c r="FL86" s="438">
        <f>FK86*(1+BF86)</f>
        <v/>
      </c>
      <c r="FM86" s="438">
        <f>FL86*(1+BG86)</f>
        <v/>
      </c>
      <c r="FN86" s="438">
        <f>FM86*(1+BH86)</f>
        <v/>
      </c>
      <c r="FO86" s="438">
        <f>FN86*(1+BI86)</f>
        <v/>
      </c>
      <c r="FP86" s="438">
        <f>FO86*(1+BJ86)</f>
        <v/>
      </c>
      <c r="FQ86" s="438">
        <f>FP86*(1+BK86)</f>
        <v/>
      </c>
      <c r="FR86" s="438">
        <f>FQ86*(1+BL86)</f>
        <v/>
      </c>
      <c r="FS86" s="438">
        <f>FR86*(1+BM86)</f>
        <v/>
      </c>
      <c r="FT86" s="438">
        <f>FS86*(1+BN86)</f>
        <v/>
      </c>
      <c r="FU86" s="438">
        <f>FT86*(1+BO86)</f>
        <v/>
      </c>
      <c r="FV86" s="438">
        <f>FU86*(1+BP86)</f>
        <v/>
      </c>
      <c r="FW86" s="438">
        <f>FV86*(1+BQ86)</f>
        <v/>
      </c>
      <c r="FX86" s="438">
        <f>FW86*(1+BR86)</f>
        <v/>
      </c>
      <c r="FY86" s="438">
        <f>FX86*(1+BS86)</f>
        <v/>
      </c>
      <c r="FZ86" s="438">
        <f>FY86*(1+BT86)</f>
        <v/>
      </c>
      <c r="GA86" s="438">
        <f>FZ86*(1+BU86)</f>
        <v/>
      </c>
      <c r="GB86" s="438">
        <f>GA86*(1+BV86)</f>
        <v/>
      </c>
      <c r="GC86" s="438">
        <f>GB86*(1+BW86)</f>
        <v/>
      </c>
      <c r="GD86" s="438">
        <f>GC86*(1+BX86)</f>
        <v/>
      </c>
      <c r="GE86" s="438">
        <f>GD86*(1+BY86)</f>
        <v/>
      </c>
      <c r="GF86" s="438">
        <f>GE86*(1+BZ86)</f>
        <v/>
      </c>
      <c r="GG86" s="438">
        <f>GF86*(1+CA86)</f>
        <v/>
      </c>
      <c r="GH86" s="438">
        <f>GG86*(1+CB86)</f>
        <v/>
      </c>
      <c r="GI86" s="438">
        <f>GH86*(1+CC86)</f>
        <v/>
      </c>
      <c r="GJ86" s="438">
        <f>GI86*(1+CD86)</f>
        <v/>
      </c>
      <c r="GK86" s="438">
        <f>GJ86*(1+CE86)</f>
        <v/>
      </c>
      <c r="GL86" s="438">
        <f>GK86*(1+CF86)</f>
        <v/>
      </c>
      <c r="GM86" s="438">
        <f>GL86*(1+CG86)</f>
        <v/>
      </c>
      <c r="GN86" s="438">
        <f>GM86*(1+CH86)</f>
        <v/>
      </c>
      <c r="GO86" s="438">
        <f>GN86*(1+CI86)</f>
        <v/>
      </c>
      <c r="GP86" s="438">
        <f>GO86*(1+CJ86)</f>
        <v/>
      </c>
      <c r="GQ86" s="438">
        <f>GP86*(1+CK86)</f>
        <v/>
      </c>
      <c r="GR86" s="438">
        <f>GQ86*(1+CL86)</f>
        <v/>
      </c>
      <c r="GS86" s="438">
        <f>GR86*(1+CM86)</f>
        <v/>
      </c>
      <c r="GT86" s="438">
        <f>GS86*(1+CN86)</f>
        <v/>
      </c>
      <c r="GU86" s="438">
        <f>GT86*(1+CO86)</f>
        <v/>
      </c>
      <c r="GV86" s="438">
        <f>GU86*(1+CP86)</f>
        <v/>
      </c>
      <c r="GW86" s="438">
        <f>GV86*(1+CQ86)</f>
        <v/>
      </c>
      <c r="GX86" s="438">
        <f>GW86*(1+CR86)</f>
        <v/>
      </c>
      <c r="GY86" s="438">
        <f>GX86*(1+CS86)</f>
        <v/>
      </c>
      <c r="GZ86" s="438">
        <f>GY86*(1+CT86)</f>
        <v/>
      </c>
      <c r="HA86" s="438">
        <f>GZ86*(1+CU86)</f>
        <v/>
      </c>
      <c r="HB86" s="438">
        <f>HA86*(1+CV86)</f>
        <v/>
      </c>
      <c r="HC86" s="438">
        <f>HB86*(1+CW86)</f>
        <v/>
      </c>
      <c r="HD86" s="438">
        <f>HC86*(1+CX86)</f>
        <v/>
      </c>
      <c r="HE86" s="438">
        <f>HD86*(1+CY86)</f>
        <v/>
      </c>
      <c r="HF86" s="438">
        <f>HE86*(1+CZ86)</f>
        <v/>
      </c>
      <c r="HG86" s="438">
        <f>HF86*(1+DA86)</f>
        <v/>
      </c>
      <c r="HH86" s="438">
        <f>HG86*(1+DB86)</f>
        <v/>
      </c>
      <c r="HI86" s="438">
        <f>HH86*(1+DC86)</f>
        <v/>
      </c>
      <c r="HJ86" s="438">
        <f>HI86*(1+DD86)</f>
        <v/>
      </c>
      <c r="HK86" s="438">
        <f>HJ86*(1+DE86)</f>
        <v/>
      </c>
      <c r="HL86" s="438">
        <f>HK86*(1+DF86)</f>
        <v/>
      </c>
      <c r="HM86" s="438">
        <f>HL86*(1+DG86)</f>
        <v/>
      </c>
      <c r="HN86" s="438">
        <f>HM86*(1+DH86)</f>
        <v/>
      </c>
      <c r="HO86" s="438">
        <f>HN86*(1+DI86)</f>
        <v/>
      </c>
      <c r="HP86" s="438">
        <f>HO86*(1+DJ86)</f>
        <v/>
      </c>
      <c r="HQ86" s="438">
        <f>HP86*(1+DK86)</f>
        <v/>
      </c>
      <c r="HR86" s="438">
        <f>HQ86*(1+DL86)</f>
        <v/>
      </c>
      <c r="HS86" s="438">
        <f>HR86*(1+DM86)</f>
        <v/>
      </c>
      <c r="HT86" s="438">
        <f>HS86*(1+DN86)</f>
        <v/>
      </c>
      <c r="HU86" s="438">
        <f>HT86*(1+DO86)</f>
        <v/>
      </c>
      <c r="HV86" s="438">
        <f>HU86*(1+DP86)</f>
        <v/>
      </c>
      <c r="HW86" s="438">
        <f>HV86*(1+DQ86)</f>
        <v/>
      </c>
      <c r="HX86" s="438">
        <f>HW86*(1+DR86)</f>
        <v/>
      </c>
      <c r="HY86" s="438">
        <f>HX86*(1+DS86)</f>
        <v/>
      </c>
      <c r="HZ86" s="438">
        <f>HY86*(1+DT86)</f>
        <v/>
      </c>
      <c r="IA86" s="438">
        <f>HZ86*(1+DU86)</f>
        <v/>
      </c>
      <c r="IB86" s="438">
        <f>IA86*(1+DV86)</f>
        <v/>
      </c>
      <c r="IC86" s="438">
        <f>IB86*(1+DW86)</f>
        <v/>
      </c>
      <c r="ID86" s="438">
        <f>IC86*(1+DX86)</f>
        <v/>
      </c>
      <c r="IE86" s="438">
        <f>ID86*(1+DY86)</f>
        <v/>
      </c>
      <c r="IF86" s="438">
        <f>IE86*(1+DZ86)</f>
        <v/>
      </c>
      <c r="IG86" s="438">
        <f>IF86*(1+EA86)</f>
        <v/>
      </c>
      <c r="IH86" s="438">
        <f>IG86*(1+EB86)</f>
        <v/>
      </c>
      <c r="II86" s="438">
        <f>IH86*(1+EC86)</f>
        <v/>
      </c>
      <c r="IJ86" s="438">
        <f>II86*(1+ED86)</f>
        <v/>
      </c>
      <c r="IK86" s="438">
        <f>IJ86*(1+EE86)</f>
        <v/>
      </c>
      <c r="IL86" s="438">
        <f>IK86*(1+EF86)</f>
        <v/>
      </c>
      <c r="IM86" s="438">
        <f>IL86*(1+EG86)</f>
        <v/>
      </c>
      <c r="IN86" s="438">
        <f>IM86*(1+EH86)</f>
        <v/>
      </c>
      <c r="IO86" s="438">
        <f>IN86*(1+EI86)</f>
        <v/>
      </c>
      <c r="IP86" s="438">
        <f>IO86*(1+EJ86)</f>
        <v/>
      </c>
      <c r="IQ86" s="438">
        <f>IP86*(1+EK86)</f>
        <v/>
      </c>
      <c r="IR86" s="438">
        <f>IQ86*(1+EL86)</f>
        <v/>
      </c>
      <c r="IS86" s="438">
        <f>IR86*(1+EM86)</f>
        <v/>
      </c>
      <c r="IT86" s="438">
        <f>IS86*(1+EN86)</f>
        <v/>
      </c>
      <c r="IU86" s="438">
        <f>IT86*(1+EO86)</f>
        <v/>
      </c>
      <c r="IV86" s="438">
        <f>IU86*(1+EP86)</f>
        <v/>
      </c>
      <c r="IW86" s="438">
        <f>IV86*(1+EQ86)</f>
        <v/>
      </c>
      <c r="IX86" s="438">
        <f>IW86*(1+ER86)</f>
        <v/>
      </c>
      <c r="IY86" s="438">
        <f>IX86*(1+ES86)</f>
        <v/>
      </c>
      <c r="IZ86" s="438">
        <f>IY86*(1+ET86)</f>
        <v/>
      </c>
      <c r="JA86" s="438">
        <f>IZ86*(1+EU86)</f>
        <v/>
      </c>
      <c r="JB86" s="438">
        <f>JA86*(1+EV86)</f>
        <v/>
      </c>
      <c r="JC86" s="438">
        <f>JB86*(1+EW86)</f>
        <v/>
      </c>
      <c r="JD86" s="438">
        <f>JC86*(1+EX86)</f>
        <v/>
      </c>
      <c r="JE86" s="438">
        <f>JD86*(1+EY86)</f>
        <v/>
      </c>
      <c r="JF86" s="438">
        <f>JE86*(1+EZ86)</f>
        <v/>
      </c>
      <c r="JG86" s="438">
        <f>JF86*(1+FA86)</f>
        <v/>
      </c>
      <c r="JH86" s="438">
        <f>JG86*(1+FB86)</f>
        <v/>
      </c>
      <c r="JI86" s="438">
        <f>JH86*(1+FC86)</f>
        <v/>
      </c>
      <c r="JJ86" s="438">
        <f>JI86*(1+FD86)</f>
        <v/>
      </c>
      <c r="JK86" s="438">
        <f>JJ86*(1+FE86)</f>
        <v/>
      </c>
      <c r="JL86" s="438">
        <f>JK86*(1+FF86)</f>
        <v/>
      </c>
      <c r="JM86" s="438">
        <f>JL86*(1+FG86)</f>
        <v/>
      </c>
      <c r="JN86" s="438">
        <f>JM86*(1+FH86)</f>
        <v/>
      </c>
      <c r="JO86" s="438">
        <f>JN86*(1+FI86)</f>
        <v/>
      </c>
      <c r="JQ86" s="439">
        <f>(JQ$9&lt;=$R86)+(JQ$9&gt;$AF86)*(JQ$9&lt;=$AH86)+(JQ$9&gt;$AU86)*(JQ$9&lt;=$AW86)</f>
        <v/>
      </c>
      <c r="JR86" s="439">
        <f>(JR$9&lt;=$R86)+(JR$9&gt;$AF86)*(JR$9&lt;=$AH86)+(JR$9&gt;$AU86)*(JR$9&lt;=$AW86)</f>
        <v/>
      </c>
      <c r="JS86" s="439">
        <f>(JS$9&lt;=$R86)+(JS$9&gt;$AF86)*(JS$9&lt;=$AH86)+(JS$9&gt;$AU86)*(JS$9&lt;=$AW86)</f>
        <v/>
      </c>
      <c r="JT86" s="439">
        <f>(JT$9&lt;=$R86)+(JT$9&gt;$AF86)*(JT$9&lt;=$AH86)+(JT$9&gt;$AU86)*(JT$9&lt;=$AW86)</f>
        <v/>
      </c>
      <c r="JU86" s="439">
        <f>(JU$9&lt;=$R86)+(JU$9&gt;$AF86)*(JU$9&lt;=$AH86)+(JU$9&gt;$AU86)*(JU$9&lt;=$AW86)</f>
        <v/>
      </c>
      <c r="JV86" s="439">
        <f>(JV$9&lt;=$R86)+(JV$9&gt;$AF86)*(JV$9&lt;=$AH86)+(JV$9&gt;$AU86)*(JV$9&lt;=$AW86)</f>
        <v/>
      </c>
      <c r="JW86" s="439">
        <f>(JW$9&lt;=$R86)+(JW$9&gt;$AF86)*(JW$9&lt;=$AH86)+(JW$9&gt;$AU86)*(JW$9&lt;=$AW86)</f>
        <v/>
      </c>
      <c r="JX86" s="439">
        <f>(JX$9&lt;=$R86)+(JX$9&gt;$AF86)*(JX$9&lt;=$AH86)+(JX$9&gt;$AU86)*(JX$9&lt;=$AW86)</f>
        <v/>
      </c>
      <c r="JY86" s="439">
        <f>(JY$9&lt;=$R86)+(JY$9&gt;$AF86)*(JY$9&lt;=$AH86)+(JY$9&gt;$AU86)*(JY$9&lt;=$AW86)</f>
        <v/>
      </c>
      <c r="JZ86" s="439">
        <f>(JZ$9&lt;=$R86)+(JZ$9&gt;$AF86)*(JZ$9&lt;=$AH86)+(JZ$9&gt;$AU86)*(JZ$9&lt;=$AW86)</f>
        <v/>
      </c>
      <c r="KA86" s="439">
        <f>(KA$9&lt;=$R86)+(KA$9&gt;$AF86)*(KA$9&lt;=$AH86)+(KA$9&gt;$AU86)*(KA$9&lt;=$AW86)</f>
        <v/>
      </c>
      <c r="KB86" s="439">
        <f>(KB$9&lt;=$R86)+(KB$9&gt;$AF86)*(KB$9&lt;=$AH86)+(KB$9&gt;$AU86)*(KB$9&lt;=$AW86)</f>
        <v/>
      </c>
      <c r="KC86" s="439">
        <f>(KC$9&lt;=$R86)+(KC$9&gt;$AF86)*(KC$9&lt;=$AH86)+(KC$9&gt;$AU86)*(KC$9&lt;=$AW86)</f>
        <v/>
      </c>
      <c r="KD86" s="439">
        <f>(KD$9&lt;=$R86)+(KD$9&gt;$AF86)*(KD$9&lt;=$AH86)+(KD$9&gt;$AU86)*(KD$9&lt;=$AW86)</f>
        <v/>
      </c>
      <c r="KE86" s="439">
        <f>(KE$9&lt;=$R86)+(KE$9&gt;$AF86)*(KE$9&lt;=$AH86)+(KE$9&gt;$AU86)*(KE$9&lt;=$AW86)</f>
        <v/>
      </c>
      <c r="KF86" s="439">
        <f>(KF$9&lt;=$R86)+(KF$9&gt;$AF86)*(KF$9&lt;=$AH86)+(KF$9&gt;$AU86)*(KF$9&lt;=$AW86)</f>
        <v/>
      </c>
      <c r="KG86" s="439">
        <f>(KG$9&lt;=$R86)+(KG$9&gt;$AF86)*(KG$9&lt;=$AH86)+(KG$9&gt;$AU86)*(KG$9&lt;=$AW86)</f>
        <v/>
      </c>
      <c r="KH86" s="439">
        <f>(KH$9&lt;=$R86)+(KH$9&gt;$AF86)*(KH$9&lt;=$AH86)+(KH$9&gt;$AU86)*(KH$9&lt;=$AW86)</f>
        <v/>
      </c>
      <c r="KI86" s="439">
        <f>(KI$9&lt;=$R86)+(KI$9&gt;$AF86)*(KI$9&lt;=$AH86)+(KI$9&gt;$AU86)*(KI$9&lt;=$AW86)</f>
        <v/>
      </c>
      <c r="KJ86" s="439">
        <f>(KJ$9&lt;=$R86)+(KJ$9&gt;$AF86)*(KJ$9&lt;=$AH86)+(KJ$9&gt;$AU86)*(KJ$9&lt;=$AW86)</f>
        <v/>
      </c>
      <c r="KK86" s="439">
        <f>(KK$9&lt;=$R86)+(KK$9&gt;$AF86)*(KK$9&lt;=$AH86)+(KK$9&gt;$AU86)*(KK$9&lt;=$AW86)</f>
        <v/>
      </c>
      <c r="KL86" s="439">
        <f>(KL$9&lt;=$R86)+(KL$9&gt;$AF86)*(KL$9&lt;=$AH86)+(KL$9&gt;$AU86)*(KL$9&lt;=$AW86)</f>
        <v/>
      </c>
      <c r="KM86" s="439">
        <f>(KM$9&lt;=$R86)+(KM$9&gt;$AF86)*(KM$9&lt;=$AH86)+(KM$9&gt;$AU86)*(KM$9&lt;=$AW86)</f>
        <v/>
      </c>
      <c r="KN86" s="439">
        <f>(KN$9&lt;=$R86)+(KN$9&gt;$AF86)*(KN$9&lt;=$AH86)+(KN$9&gt;$AU86)*(KN$9&lt;=$AW86)</f>
        <v/>
      </c>
      <c r="KO86" s="439">
        <f>(KO$9&lt;=$R86)+(KO$9&gt;$AF86)*(KO$9&lt;=$AH86)+(KO$9&gt;$AU86)*(KO$9&lt;=$AW86)</f>
        <v/>
      </c>
      <c r="KP86" s="439">
        <f>(KP$9&lt;=$R86)+(KP$9&gt;$AF86)*(KP$9&lt;=$AH86)+(KP$9&gt;$AU86)*(KP$9&lt;=$AW86)</f>
        <v/>
      </c>
      <c r="KQ86" s="439">
        <f>(KQ$9&lt;=$R86)+(KQ$9&gt;$AF86)*(KQ$9&lt;=$AH86)+(KQ$9&gt;$AU86)*(KQ$9&lt;=$AW86)</f>
        <v/>
      </c>
      <c r="KR86" s="439">
        <f>(KR$9&lt;=$R86)+(KR$9&gt;$AF86)*(KR$9&lt;=$AH86)+(KR$9&gt;$AU86)*(KR$9&lt;=$AW86)</f>
        <v/>
      </c>
      <c r="KS86" s="439">
        <f>(KS$9&lt;=$R86)+(KS$9&gt;$AF86)*(KS$9&lt;=$AH86)+(KS$9&gt;$AU86)*(KS$9&lt;=$AW86)</f>
        <v/>
      </c>
      <c r="KT86" s="439">
        <f>(KT$9&lt;=$R86)+(KT$9&gt;$AF86)*(KT$9&lt;=$AH86)+(KT$9&gt;$AU86)*(KT$9&lt;=$AW86)</f>
        <v/>
      </c>
      <c r="KU86" s="439">
        <f>(KU$9&lt;=$R86)+(KU$9&gt;$AF86)*(KU$9&lt;=$AH86)+(KU$9&gt;$AU86)*(KU$9&lt;=$AW86)</f>
        <v/>
      </c>
      <c r="KV86" s="439">
        <f>(KV$9&lt;=$R86)+(KV$9&gt;$AF86)*(KV$9&lt;=$AH86)+(KV$9&gt;$AU86)*(KV$9&lt;=$AW86)</f>
        <v/>
      </c>
      <c r="KW86" s="439">
        <f>(KW$9&lt;=$R86)+(KW$9&gt;$AF86)*(KW$9&lt;=$AH86)+(KW$9&gt;$AU86)*(KW$9&lt;=$AW86)</f>
        <v/>
      </c>
      <c r="KX86" s="439">
        <f>(KX$9&lt;=$R86)+(KX$9&gt;$AF86)*(KX$9&lt;=$AH86)+(KX$9&gt;$AU86)*(KX$9&lt;=$AW86)</f>
        <v/>
      </c>
      <c r="KY86" s="439">
        <f>(KY$9&lt;=$R86)+(KY$9&gt;$AF86)*(KY$9&lt;=$AH86)+(KY$9&gt;$AU86)*(KY$9&lt;=$AW86)</f>
        <v/>
      </c>
      <c r="KZ86" s="439">
        <f>(KZ$9&lt;=$R86)+(KZ$9&gt;$AF86)*(KZ$9&lt;=$AH86)+(KZ$9&gt;$AU86)*(KZ$9&lt;=$AW86)</f>
        <v/>
      </c>
      <c r="LA86" s="439">
        <f>(LA$9&lt;=$R86)+(LA$9&gt;$AF86)*(LA$9&lt;=$AH86)+(LA$9&gt;$AU86)*(LA$9&lt;=$AW86)</f>
        <v/>
      </c>
      <c r="LB86" s="439">
        <f>(LB$9&lt;=$R86)+(LB$9&gt;$AF86)*(LB$9&lt;=$AH86)+(LB$9&gt;$AU86)*(LB$9&lt;=$AW86)</f>
        <v/>
      </c>
      <c r="LC86" s="439">
        <f>(LC$9&lt;=$R86)+(LC$9&gt;$AF86)*(LC$9&lt;=$AH86)+(LC$9&gt;$AU86)*(LC$9&lt;=$AW86)</f>
        <v/>
      </c>
      <c r="LD86" s="439">
        <f>(LD$9&lt;=$R86)+(LD$9&gt;$AF86)*(LD$9&lt;=$AH86)+(LD$9&gt;$AU86)*(LD$9&lt;=$AW86)</f>
        <v/>
      </c>
      <c r="LE86" s="439">
        <f>(LE$9&lt;=$R86)+(LE$9&gt;$AF86)*(LE$9&lt;=$AH86)+(LE$9&gt;$AU86)*(LE$9&lt;=$AW86)</f>
        <v/>
      </c>
      <c r="LF86" s="439">
        <f>(LF$9&lt;=$R86)+(LF$9&gt;$AF86)*(LF$9&lt;=$AH86)+(LF$9&gt;$AU86)*(LF$9&lt;=$AW86)</f>
        <v/>
      </c>
      <c r="LG86" s="439">
        <f>(LG$9&lt;=$R86)+(LG$9&gt;$AF86)*(LG$9&lt;=$AH86)+(LG$9&gt;$AU86)*(LG$9&lt;=$AW86)</f>
        <v/>
      </c>
      <c r="LH86" s="439">
        <f>(LH$9&lt;=$R86)+(LH$9&gt;$AF86)*(LH$9&lt;=$AH86)+(LH$9&gt;$AU86)*(LH$9&lt;=$AW86)</f>
        <v/>
      </c>
      <c r="LI86" s="439">
        <f>(LI$9&lt;=$R86)+(LI$9&gt;$AF86)*(LI$9&lt;=$AH86)+(LI$9&gt;$AU86)*(LI$9&lt;=$AW86)</f>
        <v/>
      </c>
      <c r="LJ86" s="439">
        <f>(LJ$9&lt;=$R86)+(LJ$9&gt;$AF86)*(LJ$9&lt;=$AH86)+(LJ$9&gt;$AU86)*(LJ$9&lt;=$AW86)</f>
        <v/>
      </c>
      <c r="LK86" s="439">
        <f>(LK$9&lt;=$R86)+(LK$9&gt;$AF86)*(LK$9&lt;=$AH86)+(LK$9&gt;$AU86)*(LK$9&lt;=$AW86)</f>
        <v/>
      </c>
      <c r="LL86" s="439">
        <f>(LL$9&lt;=$R86)+(LL$9&gt;$AF86)*(LL$9&lt;=$AH86)+(LL$9&gt;$AU86)*(LL$9&lt;=$AW86)</f>
        <v/>
      </c>
      <c r="LM86" s="439">
        <f>(LM$9&lt;=$R86)+(LM$9&gt;$AF86)*(LM$9&lt;=$AH86)+(LM$9&gt;$AU86)*(LM$9&lt;=$AW86)</f>
        <v/>
      </c>
      <c r="LN86" s="439">
        <f>(LN$9&lt;=$R86)+(LN$9&gt;$AF86)*(LN$9&lt;=$AH86)+(LN$9&gt;$AU86)*(LN$9&lt;=$AW86)</f>
        <v/>
      </c>
      <c r="LO86" s="439">
        <f>(LO$9&lt;=$R86)+(LO$9&gt;$AF86)*(LO$9&lt;=$AH86)+(LO$9&gt;$AU86)*(LO$9&lt;=$AW86)</f>
        <v/>
      </c>
      <c r="LP86" s="439">
        <f>(LP$9&lt;=$R86)+(LP$9&gt;$AF86)*(LP$9&lt;=$AH86)+(LP$9&gt;$AU86)*(LP$9&lt;=$AW86)</f>
        <v/>
      </c>
      <c r="LQ86" s="439">
        <f>(LQ$9&lt;=$R86)+(LQ$9&gt;$AF86)*(LQ$9&lt;=$AH86)+(LQ$9&gt;$AU86)*(LQ$9&lt;=$AW86)</f>
        <v/>
      </c>
      <c r="LR86" s="439">
        <f>(LR$9&lt;=$R86)+(LR$9&gt;$AF86)*(LR$9&lt;=$AH86)+(LR$9&gt;$AU86)*(LR$9&lt;=$AW86)</f>
        <v/>
      </c>
      <c r="LS86" s="439">
        <f>(LS$9&lt;=$R86)+(LS$9&gt;$AF86)*(LS$9&lt;=$AH86)+(LS$9&gt;$AU86)*(LS$9&lt;=$AW86)</f>
        <v/>
      </c>
      <c r="LT86" s="439">
        <f>(LT$9&lt;=$R86)+(LT$9&gt;$AF86)*(LT$9&lt;=$AH86)+(LT$9&gt;$AU86)*(LT$9&lt;=$AW86)</f>
        <v/>
      </c>
      <c r="LU86" s="439">
        <f>(LU$9&lt;=$R86)+(LU$9&gt;$AF86)*(LU$9&lt;=$AH86)+(LU$9&gt;$AU86)*(LU$9&lt;=$AW86)</f>
        <v/>
      </c>
      <c r="LV86" s="439">
        <f>(LV$9&lt;=$R86)+(LV$9&gt;$AF86)*(LV$9&lt;=$AH86)+(LV$9&gt;$AU86)*(LV$9&lt;=$AW86)</f>
        <v/>
      </c>
      <c r="LW86" s="439">
        <f>(LW$9&lt;=$R86)+(LW$9&gt;$AF86)*(LW$9&lt;=$AH86)+(LW$9&gt;$AU86)*(LW$9&lt;=$AW86)</f>
        <v/>
      </c>
      <c r="LX86" s="439">
        <f>(LX$9&lt;=$R86)+(LX$9&gt;$AF86)*(LX$9&lt;=$AH86)+(LX$9&gt;$AU86)*(LX$9&lt;=$AW86)</f>
        <v/>
      </c>
      <c r="LY86" s="439">
        <f>(LY$9&lt;=$R86)+(LY$9&gt;$AF86)*(LY$9&lt;=$AH86)+(LY$9&gt;$AU86)*(LY$9&lt;=$AW86)</f>
        <v/>
      </c>
      <c r="LZ86" s="439">
        <f>(LZ$9&lt;=$R86)+(LZ$9&gt;$AF86)*(LZ$9&lt;=$AH86)+(LZ$9&gt;$AU86)*(LZ$9&lt;=$AW86)</f>
        <v/>
      </c>
      <c r="MA86" s="439">
        <f>(MA$9&lt;=$R86)+(MA$9&gt;$AF86)*(MA$9&lt;=$AH86)+(MA$9&gt;$AU86)*(MA$9&lt;=$AW86)</f>
        <v/>
      </c>
      <c r="MB86" s="439">
        <f>(MB$9&lt;=$R86)+(MB$9&gt;$AF86)*(MB$9&lt;=$AH86)+(MB$9&gt;$AU86)*(MB$9&lt;=$AW86)</f>
        <v/>
      </c>
      <c r="MC86" s="439">
        <f>(MC$9&lt;=$R86)+(MC$9&gt;$AF86)*(MC$9&lt;=$AH86)+(MC$9&gt;$AU86)*(MC$9&lt;=$AW86)</f>
        <v/>
      </c>
      <c r="MD86" s="439">
        <f>(MD$9&lt;=$R86)+(MD$9&gt;$AF86)*(MD$9&lt;=$AH86)+(MD$9&gt;$AU86)*(MD$9&lt;=$AW86)</f>
        <v/>
      </c>
      <c r="ME86" s="439">
        <f>(ME$9&lt;=$R86)+(ME$9&gt;$AF86)*(ME$9&lt;=$AH86)+(ME$9&gt;$AU86)*(ME$9&lt;=$AW86)</f>
        <v/>
      </c>
      <c r="MF86" s="439">
        <f>(MF$9&lt;=$R86)+(MF$9&gt;$AF86)*(MF$9&lt;=$AH86)+(MF$9&gt;$AU86)*(MF$9&lt;=$AW86)</f>
        <v/>
      </c>
      <c r="MG86" s="439">
        <f>(MG$9&lt;=$R86)+(MG$9&gt;$AF86)*(MG$9&lt;=$AH86)+(MG$9&gt;$AU86)*(MG$9&lt;=$AW86)</f>
        <v/>
      </c>
      <c r="MH86" s="439">
        <f>(MH$9&lt;=$R86)+(MH$9&gt;$AF86)*(MH$9&lt;=$AH86)+(MH$9&gt;$AU86)*(MH$9&lt;=$AW86)</f>
        <v/>
      </c>
      <c r="MI86" s="439">
        <f>(MI$9&lt;=$R86)+(MI$9&gt;$AF86)*(MI$9&lt;=$AH86)+(MI$9&gt;$AU86)*(MI$9&lt;=$AW86)</f>
        <v/>
      </c>
      <c r="MJ86" s="439">
        <f>(MJ$9&lt;=$R86)+(MJ$9&gt;$AF86)*(MJ$9&lt;=$AH86)+(MJ$9&gt;$AU86)*(MJ$9&lt;=$AW86)</f>
        <v/>
      </c>
      <c r="MK86" s="439">
        <f>(MK$9&lt;=$R86)+(MK$9&gt;$AF86)*(MK$9&lt;=$AH86)+(MK$9&gt;$AU86)*(MK$9&lt;=$AW86)</f>
        <v/>
      </c>
      <c r="ML86" s="439">
        <f>(ML$9&lt;=$R86)+(ML$9&gt;$AF86)*(ML$9&lt;=$AH86)+(ML$9&gt;$AU86)*(ML$9&lt;=$AW86)</f>
        <v/>
      </c>
      <c r="MM86" s="439">
        <f>(MM$9&lt;=$R86)+(MM$9&gt;$AF86)*(MM$9&lt;=$AH86)+(MM$9&gt;$AU86)*(MM$9&lt;=$AW86)</f>
        <v/>
      </c>
      <c r="MN86" s="439">
        <f>(MN$9&lt;=$R86)+(MN$9&gt;$AF86)*(MN$9&lt;=$AH86)+(MN$9&gt;$AU86)*(MN$9&lt;=$AW86)</f>
        <v/>
      </c>
      <c r="MO86" s="439">
        <f>(MO$9&lt;=$R86)+(MO$9&gt;$AF86)*(MO$9&lt;=$AH86)+(MO$9&gt;$AU86)*(MO$9&lt;=$AW86)</f>
        <v/>
      </c>
      <c r="MP86" s="439">
        <f>(MP$9&lt;=$R86)+(MP$9&gt;$AF86)*(MP$9&lt;=$AH86)+(MP$9&gt;$AU86)*(MP$9&lt;=$AW86)</f>
        <v/>
      </c>
      <c r="MQ86" s="439">
        <f>(MQ$9&lt;=$R86)+(MQ$9&gt;$AF86)*(MQ$9&lt;=$AH86)+(MQ$9&gt;$AU86)*(MQ$9&lt;=$AW86)</f>
        <v/>
      </c>
      <c r="MR86" s="439">
        <f>(MR$9&lt;=$R86)+(MR$9&gt;$AF86)*(MR$9&lt;=$AH86)+(MR$9&gt;$AU86)*(MR$9&lt;=$AW86)</f>
        <v/>
      </c>
      <c r="MS86" s="439">
        <f>(MS$9&lt;=$R86)+(MS$9&gt;$AF86)*(MS$9&lt;=$AH86)+(MS$9&gt;$AU86)*(MS$9&lt;=$AW86)</f>
        <v/>
      </c>
      <c r="MT86" s="439">
        <f>(MT$9&lt;=$R86)+(MT$9&gt;$AF86)*(MT$9&lt;=$AH86)+(MT$9&gt;$AU86)*(MT$9&lt;=$AW86)</f>
        <v/>
      </c>
      <c r="MU86" s="439">
        <f>(MU$9&lt;=$R86)+(MU$9&gt;$AF86)*(MU$9&lt;=$AH86)+(MU$9&gt;$AU86)*(MU$9&lt;=$AW86)</f>
        <v/>
      </c>
      <c r="MV86" s="439">
        <f>(MV$9&lt;=$R86)+(MV$9&gt;$AF86)*(MV$9&lt;=$AH86)+(MV$9&gt;$AU86)*(MV$9&lt;=$AW86)</f>
        <v/>
      </c>
      <c r="MW86" s="439">
        <f>(MW$9&lt;=$R86)+(MW$9&gt;$AF86)*(MW$9&lt;=$AH86)+(MW$9&gt;$AU86)*(MW$9&lt;=$AW86)</f>
        <v/>
      </c>
      <c r="MX86" s="439">
        <f>(MX$9&lt;=$R86)+(MX$9&gt;$AF86)*(MX$9&lt;=$AH86)+(MX$9&gt;$AU86)*(MX$9&lt;=$AW86)</f>
        <v/>
      </c>
      <c r="MY86" s="439">
        <f>(MY$9&lt;=$R86)+(MY$9&gt;$AF86)*(MY$9&lt;=$AH86)+(MY$9&gt;$AU86)*(MY$9&lt;=$AW86)</f>
        <v/>
      </c>
      <c r="MZ86" s="439">
        <f>(MZ$9&lt;=$R86)+(MZ$9&gt;$AF86)*(MZ$9&lt;=$AH86)+(MZ$9&gt;$AU86)*(MZ$9&lt;=$AW86)</f>
        <v/>
      </c>
      <c r="NA86" s="439">
        <f>(NA$9&lt;=$R86)+(NA$9&gt;$AF86)*(NA$9&lt;=$AH86)+(NA$9&gt;$AU86)*(NA$9&lt;=$AW86)</f>
        <v/>
      </c>
      <c r="NB86" s="439">
        <f>(NB$9&lt;=$R86)+(NB$9&gt;$AF86)*(NB$9&lt;=$AH86)+(NB$9&gt;$AU86)*(NB$9&lt;=$AW86)</f>
        <v/>
      </c>
      <c r="NC86" s="439">
        <f>(NC$9&lt;=$R86)+(NC$9&gt;$AF86)*(NC$9&lt;=$AH86)+(NC$9&gt;$AU86)*(NC$9&lt;=$AW86)</f>
        <v/>
      </c>
      <c r="ND86" s="439">
        <f>(ND$9&lt;=$R86)+(ND$9&gt;$AF86)*(ND$9&lt;=$AH86)+(ND$9&gt;$AU86)*(ND$9&lt;=$AW86)</f>
        <v/>
      </c>
      <c r="NE86" s="439">
        <f>(NE$9&lt;=$R86)+(NE$9&gt;$AF86)*(NE$9&lt;=$AH86)+(NE$9&gt;$AU86)*(NE$9&lt;=$AW86)</f>
        <v/>
      </c>
      <c r="NF86" s="439">
        <f>(NF$9&lt;=$R86)+(NF$9&gt;$AF86)*(NF$9&lt;=$AH86)+(NF$9&gt;$AU86)*(NF$9&lt;=$AW86)</f>
        <v/>
      </c>
      <c r="NG86" s="439">
        <f>(NG$9&lt;=$R86)+(NG$9&gt;$AF86)*(NG$9&lt;=$AH86)+(NG$9&gt;$AU86)*(NG$9&lt;=$AW86)</f>
        <v/>
      </c>
      <c r="NH86" s="439">
        <f>(NH$9&lt;=$R86)+(NH$9&gt;$AF86)*(NH$9&lt;=$AH86)+(NH$9&gt;$AU86)*(NH$9&lt;=$AW86)</f>
        <v/>
      </c>
      <c r="NI86" s="439">
        <f>(NI$9&lt;=$R86)+(NI$9&gt;$AF86)*(NI$9&lt;=$AH86)+(NI$9&gt;$AU86)*(NI$9&lt;=$AW86)</f>
        <v/>
      </c>
      <c r="NJ86" s="439">
        <f>(NJ$9&lt;=$R86)+(NJ$9&gt;$AF86)*(NJ$9&lt;=$AH86)+(NJ$9&gt;$AU86)*(NJ$9&lt;=$AW86)</f>
        <v/>
      </c>
      <c r="NK86" s="439">
        <f>(NK$9&lt;=$R86)+(NK$9&gt;$AF86)*(NK$9&lt;=$AH86)+(NK$9&gt;$AU86)*(NK$9&lt;=$AW86)</f>
        <v/>
      </c>
      <c r="NL86" s="439">
        <f>(NL$9&lt;=$R86)+(NL$9&gt;$AF86)*(NL$9&lt;=$AH86)+(NL$9&gt;$AU86)*(NL$9&lt;=$AW86)</f>
        <v/>
      </c>
      <c r="NM86" s="439">
        <f>(NM$9&lt;=$R86)+(NM$9&gt;$AF86)*(NM$9&lt;=$AH86)+(NM$9&gt;$AU86)*(NM$9&lt;=$AW86)</f>
        <v/>
      </c>
      <c r="NN86" s="439">
        <f>(NN$9&lt;=$R86)+(NN$9&gt;$AF86)*(NN$9&lt;=$AH86)+(NN$9&gt;$AU86)*(NN$9&lt;=$AW86)</f>
        <v/>
      </c>
      <c r="NO86" s="439">
        <f>(NO$9&lt;=$R86)+(NO$9&gt;$AF86)*(NO$9&lt;=$AH86)+(NO$9&gt;$AU86)*(NO$9&lt;=$AW86)</f>
        <v/>
      </c>
      <c r="NP86" s="439">
        <f>(NP$9&lt;=$R86)+(NP$9&gt;$AF86)*(NP$9&lt;=$AH86)+(NP$9&gt;$AU86)*(NP$9&lt;=$AW86)</f>
        <v/>
      </c>
      <c r="NQ86" s="439">
        <f>(NQ$9&lt;=$R86)+(NQ$9&gt;$AF86)*(NQ$9&lt;=$AH86)+(NQ$9&gt;$AU86)*(NQ$9&lt;=$AW86)</f>
        <v/>
      </c>
      <c r="NR86" s="439">
        <f>(NR$9&lt;=$R86)+(NR$9&gt;$AF86)*(NR$9&lt;=$AH86)+(NR$9&gt;$AU86)*(NR$9&lt;=$AW86)</f>
        <v/>
      </c>
      <c r="NS86" s="439">
        <f>(NS$9&lt;=$R86)+(NS$9&gt;$AF86)*(NS$9&lt;=$AH86)+(NS$9&gt;$AU86)*(NS$9&lt;=$AW86)</f>
        <v/>
      </c>
      <c r="NT86" s="439">
        <f>(NT$9&lt;=$R86)+(NT$9&gt;$AF86)*(NT$9&lt;=$AH86)+(NT$9&gt;$AU86)*(NT$9&lt;=$AW86)</f>
        <v/>
      </c>
      <c r="NU86" s="439">
        <f>(NU$9&lt;=$R86)+(NU$9&gt;$AF86)*(NU$9&lt;=$AH86)+(NU$9&gt;$AU86)*(NU$9&lt;=$AW86)</f>
        <v/>
      </c>
      <c r="NW86" s="428" t="n"/>
      <c r="NX86" s="428">
        <f>(NX$9&gt;$Q86)*(NX$9&lt;=$R86)*$O86*$L86</f>
        <v/>
      </c>
      <c r="NY86" s="428">
        <f>(NY$9&gt;$Q86)*(NY$9&lt;=$R86)*$O86*$L86</f>
        <v/>
      </c>
      <c r="NZ86" s="428">
        <f>(NZ$9&gt;$Q86)*(NZ$9&lt;=$R86)*$O86*$L86</f>
        <v/>
      </c>
      <c r="OA86" s="428">
        <f>(OA$9&gt;$Q86)*(OA$9&lt;=$R86)*$O86*$L86</f>
        <v/>
      </c>
      <c r="OB86" s="428">
        <f>(OB$9&gt;$Q86)*(OB$9&lt;=$R86)*$O86*$L86</f>
        <v/>
      </c>
      <c r="OC86" s="428">
        <f>(OC$9&gt;$Q86)*(OC$9&lt;=$R86)*$O86*$L86</f>
        <v/>
      </c>
      <c r="OD86" s="428">
        <f>(OD$9&gt;$Q86)*(OD$9&lt;=$R86)*$O86*$L86</f>
        <v/>
      </c>
      <c r="OE86" s="428">
        <f>(OE$9&gt;$Q86)*(OE$9&lt;=$R86)*$O86*$L86</f>
        <v/>
      </c>
      <c r="OF86" s="428">
        <f>(OF$9&gt;$Q86)*(OF$9&lt;=$R86)*$O86*$L86</f>
        <v/>
      </c>
      <c r="OG86" s="428">
        <f>(OG$9&gt;$Q86)*(OG$9&lt;=$R86)*$O86*$L86</f>
        <v/>
      </c>
      <c r="OH86" s="428">
        <f>(OH$9&gt;$Q86)*(OH$9&lt;=$R86)*$O86*$L86</f>
        <v/>
      </c>
      <c r="OI86" s="428">
        <f>(OI$9&gt;$Q86)*(OI$9&lt;=$R86)*$O86*$L86</f>
        <v/>
      </c>
      <c r="OJ86" s="428">
        <f>(OJ$9&gt;$Q86)*(OJ$9&lt;=$R86)*$O86*$L86</f>
        <v/>
      </c>
      <c r="OK86" s="428">
        <f>(OK$9&gt;$Q86)*(OK$9&lt;=$R86)*$O86*$L86</f>
        <v/>
      </c>
      <c r="OL86" s="428">
        <f>(OL$9&gt;$Q86)*(OL$9&lt;=$R86)*$O86*$L86</f>
        <v/>
      </c>
      <c r="OM86" s="428">
        <f>(OM$9&gt;$Q86)*(OM$9&lt;=$R86)*$O86*$L86</f>
        <v/>
      </c>
      <c r="ON86" s="428">
        <f>(ON$9&gt;$Q86)*(ON$9&lt;=$R86)*$O86*$L86</f>
        <v/>
      </c>
      <c r="OO86" s="428">
        <f>(OO$9&gt;$Q86)*(OO$9&lt;=$R86)*$O86*$L86</f>
        <v/>
      </c>
      <c r="OP86" s="428">
        <f>(OP$9&gt;$Q86)*(OP$9&lt;=$R86)*$O86*$L86</f>
        <v/>
      </c>
      <c r="OQ86" s="428">
        <f>(OQ$9&gt;$Q86)*(OQ$9&lt;=$R86)*$O86*$L86</f>
        <v/>
      </c>
      <c r="OR86" s="428">
        <f>(OR$9&gt;$Q86)*(OR$9&lt;=$R86)*$O86*$L86</f>
        <v/>
      </c>
      <c r="OS86" s="428">
        <f>(OS$9&gt;$Q86)*(OS$9&lt;=$R86)*$O86*$L86</f>
        <v/>
      </c>
      <c r="OT86" s="428">
        <f>(OT$9&gt;$Q86)*(OT$9&lt;=$R86)*$O86*$L86</f>
        <v/>
      </c>
      <c r="OU86" s="428">
        <f>(OU$9&gt;$Q86)*(OU$9&lt;=$R86)*$O86*$L86</f>
        <v/>
      </c>
      <c r="OV86" s="428">
        <f>(OV$9&gt;$Q86)*(OV$9&lt;=$R86)*$O86*$L86</f>
        <v/>
      </c>
      <c r="OW86" s="428">
        <f>(OW$9&gt;$Q86)*(OW$9&lt;=$R86)*$O86*$L86</f>
        <v/>
      </c>
      <c r="OX86" s="428">
        <f>(OX$9&gt;$Q86)*(OX$9&lt;=$R86)*$O86*$L86</f>
        <v/>
      </c>
      <c r="OY86" s="428">
        <f>(OY$9&gt;$Q86)*(OY$9&lt;=$R86)*$O86*$L86</f>
        <v/>
      </c>
      <c r="OZ86" s="428">
        <f>(OZ$9&gt;$Q86)*(OZ$9&lt;=$R86)*$O86*$L86</f>
        <v/>
      </c>
      <c r="PA86" s="428">
        <f>(PA$9&gt;$Q86)*(PA$9&lt;=$R86)*$O86*$L86</f>
        <v/>
      </c>
      <c r="PB86" s="428">
        <f>(PB$9&gt;$Q86)*(PB$9&lt;=$R86)*$O86*$L86</f>
        <v/>
      </c>
      <c r="PC86" s="428">
        <f>(PC$9&gt;$Q86)*(PC$9&lt;=$R86)*$O86*$L86</f>
        <v/>
      </c>
      <c r="PD86" s="428">
        <f>(PD$9&gt;$Q86)*(PD$9&lt;=$R86)*$O86*$L86</f>
        <v/>
      </c>
      <c r="PE86" s="428">
        <f>(PE$9&gt;$Q86)*(PE$9&lt;=$R86)*$O86*$L86</f>
        <v/>
      </c>
      <c r="PF86" s="428">
        <f>(PF$9&gt;$Q86)*(PF$9&lt;=$R86)*$O86*$L86</f>
        <v/>
      </c>
      <c r="PG86" s="428">
        <f>(PG$9&gt;$Q86)*(PG$9&lt;=$R86)*$O86*$L86</f>
        <v/>
      </c>
      <c r="PH86" s="428">
        <f>(PH$9&gt;$Q86)*(PH$9&lt;=$R86)*$O86*$L86</f>
        <v/>
      </c>
      <c r="PI86" s="428">
        <f>(PI$9&gt;$Q86)*(PI$9&lt;=$R86)*$O86*$L86</f>
        <v/>
      </c>
      <c r="PJ86" s="428">
        <f>(PJ$9&gt;$Q86)*(PJ$9&lt;=$R86)*$O86*$L86</f>
        <v/>
      </c>
      <c r="PK86" s="428">
        <f>(PK$9&gt;$Q86)*(PK$9&lt;=$R86)*$O86*$L86</f>
        <v/>
      </c>
      <c r="PL86" s="428">
        <f>(PL$9&gt;$Q86)*(PL$9&lt;=$R86)*$O86*$L86</f>
        <v/>
      </c>
      <c r="PM86" s="428">
        <f>(PM$9&gt;$Q86)*(PM$9&lt;=$R86)*$O86*$L86</f>
        <v/>
      </c>
      <c r="PN86" s="428">
        <f>(PN$9&gt;$Q86)*(PN$9&lt;=$R86)*$O86*$L86</f>
        <v/>
      </c>
      <c r="PO86" s="428">
        <f>(PO$9&gt;$Q86)*(PO$9&lt;=$R86)*$O86*$L86</f>
        <v/>
      </c>
      <c r="PP86" s="428">
        <f>(PP$9&gt;$Q86)*(PP$9&lt;=$R86)*$O86*$L86</f>
        <v/>
      </c>
      <c r="PQ86" s="428">
        <f>(PQ$9&gt;$Q86)*(PQ$9&lt;=$R86)*$O86*$L86</f>
        <v/>
      </c>
      <c r="PR86" s="428">
        <f>(PR$9&gt;$Q86)*(PR$9&lt;=$R86)*$O86*$L86</f>
        <v/>
      </c>
      <c r="PS86" s="428">
        <f>(PS$9&gt;$Q86)*(PS$9&lt;=$R86)*$O86*$L86</f>
        <v/>
      </c>
      <c r="PT86" s="428">
        <f>(PT$9&gt;$Q86)*(PT$9&lt;=$R86)*$O86*$L86</f>
        <v/>
      </c>
      <c r="PU86" s="428">
        <f>(PU$9&gt;$Q86)*(PU$9&lt;=$R86)*$O86*$L86</f>
        <v/>
      </c>
      <c r="PV86" s="428">
        <f>(PV$9&gt;$Q86)*(PV$9&lt;=$R86)*$O86*$L86</f>
        <v/>
      </c>
      <c r="PW86" s="428">
        <f>(PW$9&gt;$Q86)*(PW$9&lt;=$R86)*$O86*$L86</f>
        <v/>
      </c>
      <c r="PX86" s="428">
        <f>(PX$9&gt;$Q86)*(PX$9&lt;=$R86)*$O86*$L86</f>
        <v/>
      </c>
      <c r="PY86" s="428">
        <f>(PY$9&gt;$Q86)*(PY$9&lt;=$R86)*$O86*$L86</f>
        <v/>
      </c>
      <c r="PZ86" s="428">
        <f>(PZ$9&gt;$Q86)*(PZ$9&lt;=$R86)*$O86*$L86</f>
        <v/>
      </c>
      <c r="QA86" s="428">
        <f>(QA$9&gt;$Q86)*(QA$9&lt;=$R86)*$O86*$L86</f>
        <v/>
      </c>
      <c r="QB86" s="428">
        <f>(QB$9&gt;$Q86)*(QB$9&lt;=$R86)*$O86*$L86</f>
        <v/>
      </c>
      <c r="QC86" s="428">
        <f>(QC$9&gt;$Q86)*(QC$9&lt;=$R86)*$O86*$L86</f>
        <v/>
      </c>
      <c r="QD86" s="428">
        <f>(QD$9&gt;$Q86)*(QD$9&lt;=$R86)*$O86*$L86</f>
        <v/>
      </c>
      <c r="QE86" s="428">
        <f>(QE$9&gt;$Q86)*(QE$9&lt;=$R86)*$O86*$L86</f>
        <v/>
      </c>
      <c r="QF86" s="428">
        <f>(QF$9&gt;$Q86)*(QF$9&lt;=$R86)*$O86*$L86</f>
        <v/>
      </c>
      <c r="QG86" s="428">
        <f>(QG$9&gt;$Q86)*(QG$9&lt;=$R86)*$O86*$L86</f>
        <v/>
      </c>
      <c r="QH86" s="428">
        <f>(QH$9&gt;$Q86)*(QH$9&lt;=$R86)*$O86*$L86</f>
        <v/>
      </c>
      <c r="QI86" s="428">
        <f>(QI$9&gt;$Q86)*(QI$9&lt;=$R86)*$O86*$L86</f>
        <v/>
      </c>
      <c r="QJ86" s="428">
        <f>(QJ$9&gt;$Q86)*(QJ$9&lt;=$R86)*$O86*$L86</f>
        <v/>
      </c>
      <c r="QK86" s="428">
        <f>(QK$9&gt;$Q86)*(QK$9&lt;=$R86)*$O86*$L86</f>
        <v/>
      </c>
      <c r="QL86" s="428">
        <f>(QL$9&gt;$Q86)*(QL$9&lt;=$R86)*$O86*$L86</f>
        <v/>
      </c>
      <c r="QM86" s="428">
        <f>(QM$9&gt;$Q86)*(QM$9&lt;=$R86)*$O86*$L86</f>
        <v/>
      </c>
      <c r="QN86" s="428">
        <f>(QN$9&gt;$Q86)*(QN$9&lt;=$R86)*$O86*$L86</f>
        <v/>
      </c>
      <c r="QO86" s="428">
        <f>(QO$9&gt;$Q86)*(QO$9&lt;=$R86)*$O86*$L86</f>
        <v/>
      </c>
      <c r="QP86" s="428">
        <f>(QP$9&gt;$Q86)*(QP$9&lt;=$R86)*$O86*$L86</f>
        <v/>
      </c>
      <c r="QQ86" s="428">
        <f>(QQ$9&gt;$Q86)*(QQ$9&lt;=$R86)*$O86*$L86</f>
        <v/>
      </c>
      <c r="QR86" s="428">
        <f>(QR$9&gt;$Q86)*(QR$9&lt;=$R86)*$O86*$L86</f>
        <v/>
      </c>
      <c r="QS86" s="428">
        <f>(QS$9&gt;$Q86)*(QS$9&lt;=$R86)*$O86*$L86</f>
        <v/>
      </c>
      <c r="QT86" s="428">
        <f>(QT$9&gt;$Q86)*(QT$9&lt;=$R86)*$O86*$L86</f>
        <v/>
      </c>
      <c r="QU86" s="428">
        <f>(QU$9&gt;$Q86)*(QU$9&lt;=$R86)*$O86*$L86</f>
        <v/>
      </c>
      <c r="QV86" s="428">
        <f>(QV$9&gt;$Q86)*(QV$9&lt;=$R86)*$O86*$L86</f>
        <v/>
      </c>
      <c r="QW86" s="428">
        <f>(QW$9&gt;$Q86)*(QW$9&lt;=$R86)*$O86*$L86</f>
        <v/>
      </c>
      <c r="QX86" s="428">
        <f>(QX$9&gt;$Q86)*(QX$9&lt;=$R86)*$O86*$L86</f>
        <v/>
      </c>
      <c r="QY86" s="428">
        <f>(QY$9&gt;$Q86)*(QY$9&lt;=$R86)*$O86*$L86</f>
        <v/>
      </c>
      <c r="QZ86" s="428">
        <f>(QZ$9&gt;$Q86)*(QZ$9&lt;=$R86)*$O86*$L86</f>
        <v/>
      </c>
      <c r="RA86" s="428">
        <f>(RA$9&gt;$Q86)*(RA$9&lt;=$R86)*$O86*$L86</f>
        <v/>
      </c>
      <c r="RB86" s="428">
        <f>(RB$9&gt;$Q86)*(RB$9&lt;=$R86)*$O86*$L86</f>
        <v/>
      </c>
      <c r="RC86" s="428">
        <f>(RC$9&gt;$Q86)*(RC$9&lt;=$R86)*$O86*$L86</f>
        <v/>
      </c>
      <c r="RD86" s="428">
        <f>(RD$9&gt;$Q86)*(RD$9&lt;=$R86)*$O86*$L86</f>
        <v/>
      </c>
      <c r="RE86" s="428">
        <f>(RE$9&gt;$Q86)*(RE$9&lt;=$R86)*$O86*$L86</f>
        <v/>
      </c>
      <c r="RF86" s="428">
        <f>(RF$9&gt;$Q86)*(RF$9&lt;=$R86)*$O86*$L86</f>
        <v/>
      </c>
      <c r="RG86" s="428">
        <f>(RG$9&gt;$Q86)*(RG$9&lt;=$R86)*$O86*$L86</f>
        <v/>
      </c>
      <c r="RH86" s="428">
        <f>(RH$9&gt;$Q86)*(RH$9&lt;=$R86)*$O86*$L86</f>
        <v/>
      </c>
      <c r="RI86" s="428">
        <f>(RI$9&gt;$Q86)*(RI$9&lt;=$R86)*$O86*$L86</f>
        <v/>
      </c>
      <c r="RJ86" s="428">
        <f>(RJ$9&gt;$Q86)*(RJ$9&lt;=$R86)*$O86*$L86</f>
        <v/>
      </c>
      <c r="RK86" s="428">
        <f>(RK$9&gt;$Q86)*(RK$9&lt;=$R86)*$O86*$L86</f>
        <v/>
      </c>
      <c r="RL86" s="428">
        <f>(RL$9&gt;$Q86)*(RL$9&lt;=$R86)*$O86*$L86</f>
        <v/>
      </c>
      <c r="RM86" s="428">
        <f>(RM$9&gt;$Q86)*(RM$9&lt;=$R86)*$O86*$L86</f>
        <v/>
      </c>
      <c r="RN86" s="428">
        <f>(RN$9&gt;$Q86)*(RN$9&lt;=$R86)*$O86*$L86</f>
        <v/>
      </c>
      <c r="RO86" s="428">
        <f>(RO$9&gt;$Q86)*(RO$9&lt;=$R86)*$O86*$L86</f>
        <v/>
      </c>
      <c r="RP86" s="428">
        <f>(RP$9&gt;$Q86)*(RP$9&lt;=$R86)*$O86*$L86</f>
        <v/>
      </c>
      <c r="RQ86" s="428">
        <f>(RQ$9&gt;$Q86)*(RQ$9&lt;=$R86)*$O86*$L86</f>
        <v/>
      </c>
      <c r="RR86" s="428">
        <f>(RR$9&gt;$Q86)*(RR$9&lt;=$R86)*$O86*$L86</f>
        <v/>
      </c>
      <c r="RS86" s="428">
        <f>(RS$9&gt;$Q86)*(RS$9&lt;=$R86)*$O86*$L86</f>
        <v/>
      </c>
      <c r="RT86" s="428">
        <f>(RT$9&gt;$Q86)*(RT$9&lt;=$R86)*$O86*$L86</f>
        <v/>
      </c>
      <c r="RU86" s="428">
        <f>(RU$9&gt;$Q86)*(RU$9&lt;=$R86)*$O86*$L86</f>
        <v/>
      </c>
      <c r="RV86" s="428">
        <f>(RV$9&gt;$Q86)*(RV$9&lt;=$R86)*$O86*$L86</f>
        <v/>
      </c>
      <c r="RW86" s="428">
        <f>(RW$9&gt;$Q86)*(RW$9&lt;=$R86)*$O86*$L86</f>
        <v/>
      </c>
      <c r="RX86" s="428">
        <f>(RX$9&gt;$Q86)*(RX$9&lt;=$R86)*$O86*$L86</f>
        <v/>
      </c>
      <c r="RY86" s="428">
        <f>(RY$9&gt;$Q86)*(RY$9&lt;=$R86)*$O86*$L86</f>
        <v/>
      </c>
      <c r="RZ86" s="428">
        <f>(RZ$9&gt;$Q86)*(RZ$9&lt;=$R86)*$O86*$L86</f>
        <v/>
      </c>
      <c r="SA86" s="428">
        <f>(SA$9&gt;$Q86)*(SA$9&lt;=$R86)*$O86*$L86</f>
        <v/>
      </c>
      <c r="SC86" s="428" t="n"/>
      <c r="SD86" s="428">
        <f>(SD$9&gt;$AF86)*(SD$9&lt;=$AH86)*$AJ86*$L86</f>
        <v/>
      </c>
      <c r="SE86" s="428">
        <f>(SE$9&gt;$AF86)*(SE$9&lt;=$AH86)*$AJ86*$L86</f>
        <v/>
      </c>
      <c r="SF86" s="428">
        <f>(SF$9&gt;$AF86)*(SF$9&lt;=$AH86)*$AJ86*$L86</f>
        <v/>
      </c>
      <c r="SG86" s="428">
        <f>(SG$9&gt;$AF86)*(SG$9&lt;=$AH86)*$AJ86*$L86</f>
        <v/>
      </c>
      <c r="SH86" s="428">
        <f>(SH$9&gt;$AF86)*(SH$9&lt;=$AH86)*$AJ86*$L86</f>
        <v/>
      </c>
      <c r="SI86" s="428">
        <f>(SI$9&gt;$AF86)*(SI$9&lt;=$AH86)*$AJ86*$L86</f>
        <v/>
      </c>
      <c r="SJ86" s="428">
        <f>(SJ$9&gt;$AF86)*(SJ$9&lt;=$AH86)*$AJ86*$L86</f>
        <v/>
      </c>
      <c r="SK86" s="428">
        <f>(SK$9&gt;$AF86)*(SK$9&lt;=$AH86)*$AJ86*$L86</f>
        <v/>
      </c>
      <c r="SL86" s="428">
        <f>(SL$9&gt;$AF86)*(SL$9&lt;=$AH86)*$AJ86*$L86</f>
        <v/>
      </c>
      <c r="SM86" s="428">
        <f>(SM$9&gt;$AF86)*(SM$9&lt;=$AH86)*$AJ86*$L86</f>
        <v/>
      </c>
      <c r="SN86" s="428">
        <f>(SN$9&gt;$AF86)*(SN$9&lt;=$AH86)*$AJ86*$L86</f>
        <v/>
      </c>
      <c r="SO86" s="428">
        <f>(SO$9&gt;$AF86)*(SO$9&lt;=$AH86)*$AJ86*$L86</f>
        <v/>
      </c>
      <c r="SP86" s="428">
        <f>(SP$9&gt;$AF86)*(SP$9&lt;=$AH86)*$AJ86*$L86</f>
        <v/>
      </c>
      <c r="SQ86" s="428">
        <f>(SQ$9&gt;$AF86)*(SQ$9&lt;=$AH86)*$AJ86*$L86</f>
        <v/>
      </c>
      <c r="SR86" s="428">
        <f>(SR$9&gt;$AF86)*(SR$9&lt;=$AH86)*$AJ86*$L86</f>
        <v/>
      </c>
      <c r="SS86" s="428">
        <f>(SS$9&gt;$AF86)*(SS$9&lt;=$AH86)*$AJ86*$L86</f>
        <v/>
      </c>
      <c r="ST86" s="428">
        <f>(ST$9&gt;$AF86)*(ST$9&lt;=$AH86)*$AJ86*$L86</f>
        <v/>
      </c>
      <c r="SU86" s="428">
        <f>(SU$9&gt;$AF86)*(SU$9&lt;=$AH86)*$AJ86*$L86</f>
        <v/>
      </c>
      <c r="SV86" s="428">
        <f>(SV$9&gt;$AF86)*(SV$9&lt;=$AH86)*$AJ86*$L86</f>
        <v/>
      </c>
      <c r="SW86" s="428">
        <f>(SW$9&gt;$AF86)*(SW$9&lt;=$AH86)*$AJ86*$L86</f>
        <v/>
      </c>
      <c r="SX86" s="428">
        <f>(SX$9&gt;$AF86)*(SX$9&lt;=$AH86)*$AJ86*$L86</f>
        <v/>
      </c>
      <c r="SY86" s="428">
        <f>(SY$9&gt;$AF86)*(SY$9&lt;=$AH86)*$AJ86*$L86</f>
        <v/>
      </c>
      <c r="SZ86" s="428">
        <f>(SZ$9&gt;$AF86)*(SZ$9&lt;=$AH86)*$AJ86*$L86</f>
        <v/>
      </c>
      <c r="TA86" s="428">
        <f>(TA$9&gt;$AF86)*(TA$9&lt;=$AH86)*$AJ86*$L86</f>
        <v/>
      </c>
      <c r="TB86" s="428">
        <f>(TB$9&gt;$AF86)*(TB$9&lt;=$AH86)*$AJ86*$L86</f>
        <v/>
      </c>
      <c r="TC86" s="428">
        <f>(TC$9&gt;$AF86)*(TC$9&lt;=$AH86)*$AJ86*$L86</f>
        <v/>
      </c>
      <c r="TD86" s="428">
        <f>(TD$9&gt;$AF86)*(TD$9&lt;=$AH86)*$AJ86*$L86</f>
        <v/>
      </c>
      <c r="TE86" s="428">
        <f>(TE$9&gt;$AF86)*(TE$9&lt;=$AH86)*$AJ86*$L86</f>
        <v/>
      </c>
      <c r="TF86" s="428">
        <f>(TF$9&gt;$AF86)*(TF$9&lt;=$AH86)*$AJ86*$L86</f>
        <v/>
      </c>
      <c r="TG86" s="428">
        <f>(TG$9&gt;$AF86)*(TG$9&lt;=$AH86)*$AJ86*$L86</f>
        <v/>
      </c>
      <c r="TH86" s="428">
        <f>(TH$9&gt;$AF86)*(TH$9&lt;=$AH86)*$AJ86*$L86</f>
        <v/>
      </c>
      <c r="TI86" s="428">
        <f>(TI$9&gt;$AF86)*(TI$9&lt;=$AH86)*$AJ86*$L86</f>
        <v/>
      </c>
      <c r="TJ86" s="428">
        <f>(TJ$9&gt;$AF86)*(TJ$9&lt;=$AH86)*$AJ86*$L86</f>
        <v/>
      </c>
      <c r="TK86" s="428">
        <f>(TK$9&gt;$AF86)*(TK$9&lt;=$AH86)*$AJ86*$L86</f>
        <v/>
      </c>
      <c r="TL86" s="428">
        <f>(TL$9&gt;$AF86)*(TL$9&lt;=$AH86)*$AJ86*$L86</f>
        <v/>
      </c>
      <c r="TM86" s="428">
        <f>(TM$9&gt;$AF86)*(TM$9&lt;=$AH86)*$AJ86*$L86</f>
        <v/>
      </c>
      <c r="TN86" s="428">
        <f>(TN$9&gt;$AF86)*(TN$9&lt;=$AH86)*$AJ86*$L86</f>
        <v/>
      </c>
      <c r="TO86" s="428">
        <f>(TO$9&gt;$AF86)*(TO$9&lt;=$AH86)*$AJ86*$L86</f>
        <v/>
      </c>
      <c r="TP86" s="428">
        <f>(TP$9&gt;$AF86)*(TP$9&lt;=$AH86)*$AJ86*$L86</f>
        <v/>
      </c>
      <c r="TQ86" s="428">
        <f>(TQ$9&gt;$AF86)*(TQ$9&lt;=$AH86)*$AJ86*$L86</f>
        <v/>
      </c>
      <c r="TR86" s="428">
        <f>(TR$9&gt;$AF86)*(TR$9&lt;=$AH86)*$AJ86*$L86</f>
        <v/>
      </c>
      <c r="TS86" s="428">
        <f>(TS$9&gt;$AF86)*(TS$9&lt;=$AH86)*$AJ86*$L86</f>
        <v/>
      </c>
      <c r="TT86" s="428">
        <f>(TT$9&gt;$AF86)*(TT$9&lt;=$AH86)*$AJ86*$L86</f>
        <v/>
      </c>
      <c r="TU86" s="428">
        <f>(TU$9&gt;$AF86)*(TU$9&lt;=$AH86)*$AJ86*$L86</f>
        <v/>
      </c>
      <c r="TV86" s="428">
        <f>(TV$9&gt;$AF86)*(TV$9&lt;=$AH86)*$AJ86*$L86</f>
        <v/>
      </c>
      <c r="TW86" s="428">
        <f>(TW$9&gt;$AF86)*(TW$9&lt;=$AH86)*$AJ86*$L86</f>
        <v/>
      </c>
      <c r="TX86" s="428">
        <f>(TX$9&gt;$AF86)*(TX$9&lt;=$AH86)*$AJ86*$L86</f>
        <v/>
      </c>
      <c r="TY86" s="428">
        <f>(TY$9&gt;$AF86)*(TY$9&lt;=$AH86)*$AJ86*$L86</f>
        <v/>
      </c>
      <c r="TZ86" s="428">
        <f>(TZ$9&gt;$AF86)*(TZ$9&lt;=$AH86)*$AJ86*$L86</f>
        <v/>
      </c>
      <c r="UA86" s="428">
        <f>(UA$9&gt;$AF86)*(UA$9&lt;=$AH86)*$AJ86*$L86</f>
        <v/>
      </c>
      <c r="UB86" s="428">
        <f>(UB$9&gt;$AF86)*(UB$9&lt;=$AH86)*$AJ86*$L86</f>
        <v/>
      </c>
      <c r="UC86" s="428">
        <f>(UC$9&gt;$AF86)*(UC$9&lt;=$AH86)*$AJ86*$L86</f>
        <v/>
      </c>
      <c r="UD86" s="428">
        <f>(UD$9&gt;$AF86)*(UD$9&lt;=$AH86)*$AJ86*$L86</f>
        <v/>
      </c>
      <c r="UE86" s="428">
        <f>(UE$9&gt;$AF86)*(UE$9&lt;=$AH86)*$AJ86*$L86</f>
        <v/>
      </c>
      <c r="UF86" s="428">
        <f>(UF$9&gt;$AF86)*(UF$9&lt;=$AH86)*$AJ86*$L86</f>
        <v/>
      </c>
      <c r="UG86" s="428">
        <f>(UG$9&gt;$AF86)*(UG$9&lt;=$AH86)*$AJ86*$L86</f>
        <v/>
      </c>
      <c r="UH86" s="428">
        <f>(UH$9&gt;$AF86)*(UH$9&lt;=$AH86)*$AJ86*$L86</f>
        <v/>
      </c>
      <c r="UI86" s="428">
        <f>(UI$9&gt;$AF86)*(UI$9&lt;=$AH86)*$AJ86*$L86</f>
        <v/>
      </c>
      <c r="UJ86" s="428">
        <f>(UJ$9&gt;$AF86)*(UJ$9&lt;=$AH86)*$AJ86*$L86</f>
        <v/>
      </c>
      <c r="UK86" s="428">
        <f>(UK$9&gt;$AF86)*(UK$9&lt;=$AH86)*$AJ86*$L86</f>
        <v/>
      </c>
      <c r="UL86" s="428">
        <f>(UL$9&gt;$AF86)*(UL$9&lt;=$AH86)*$AJ86*$L86</f>
        <v/>
      </c>
      <c r="UM86" s="428">
        <f>(UM$9&gt;$AF86)*(UM$9&lt;=$AH86)*$AJ86*$L86</f>
        <v/>
      </c>
      <c r="UN86" s="428">
        <f>(UN$9&gt;$AF86)*(UN$9&lt;=$AH86)*$AJ86*$L86</f>
        <v/>
      </c>
      <c r="UO86" s="428">
        <f>(UO$9&gt;$AF86)*(UO$9&lt;=$AH86)*$AJ86*$L86</f>
        <v/>
      </c>
      <c r="UP86" s="428">
        <f>(UP$9&gt;$AF86)*(UP$9&lt;=$AH86)*$AJ86*$L86</f>
        <v/>
      </c>
      <c r="UQ86" s="428">
        <f>(UQ$9&gt;$AF86)*(UQ$9&lt;=$AH86)*$AJ86*$L86</f>
        <v/>
      </c>
      <c r="UR86" s="428">
        <f>(UR$9&gt;$AF86)*(UR$9&lt;=$AH86)*$AJ86*$L86</f>
        <v/>
      </c>
      <c r="US86" s="428">
        <f>(US$9&gt;$AF86)*(US$9&lt;=$AH86)*$AJ86*$L86</f>
        <v/>
      </c>
      <c r="UT86" s="428">
        <f>(UT$9&gt;$AF86)*(UT$9&lt;=$AH86)*$AJ86*$L86</f>
        <v/>
      </c>
      <c r="UU86" s="428">
        <f>(UU$9&gt;$AF86)*(UU$9&lt;=$AH86)*$AJ86*$L86</f>
        <v/>
      </c>
      <c r="UV86" s="428">
        <f>(UV$9&gt;$AF86)*(UV$9&lt;=$AH86)*$AJ86*$L86</f>
        <v/>
      </c>
      <c r="UW86" s="428">
        <f>(UW$9&gt;$AF86)*(UW$9&lt;=$AH86)*$AJ86*$L86</f>
        <v/>
      </c>
      <c r="UX86" s="428">
        <f>(UX$9&gt;$AF86)*(UX$9&lt;=$AH86)*$AJ86*$L86</f>
        <v/>
      </c>
      <c r="UY86" s="428">
        <f>(UY$9&gt;$AF86)*(UY$9&lt;=$AH86)*$AJ86*$L86</f>
        <v/>
      </c>
      <c r="UZ86" s="428">
        <f>(UZ$9&gt;$AF86)*(UZ$9&lt;=$AH86)*$AJ86*$L86</f>
        <v/>
      </c>
      <c r="VA86" s="428">
        <f>(VA$9&gt;$AF86)*(VA$9&lt;=$AH86)*$AJ86*$L86</f>
        <v/>
      </c>
      <c r="VB86" s="428">
        <f>(VB$9&gt;$AF86)*(VB$9&lt;=$AH86)*$AJ86*$L86</f>
        <v/>
      </c>
      <c r="VC86" s="428">
        <f>(VC$9&gt;$AF86)*(VC$9&lt;=$AH86)*$AJ86*$L86</f>
        <v/>
      </c>
      <c r="VD86" s="428">
        <f>(VD$9&gt;$AF86)*(VD$9&lt;=$AH86)*$AJ86*$L86</f>
        <v/>
      </c>
      <c r="VE86" s="428">
        <f>(VE$9&gt;$AF86)*(VE$9&lt;=$AH86)*$AJ86*$L86</f>
        <v/>
      </c>
      <c r="VF86" s="428">
        <f>(VF$9&gt;$AF86)*(VF$9&lt;=$AH86)*$AJ86*$L86</f>
        <v/>
      </c>
      <c r="VG86" s="428">
        <f>(VG$9&gt;$AF86)*(VG$9&lt;=$AH86)*$AJ86*$L86</f>
        <v/>
      </c>
      <c r="VH86" s="428">
        <f>(VH$9&gt;$AF86)*(VH$9&lt;=$AH86)*$AJ86*$L86</f>
        <v/>
      </c>
      <c r="VI86" s="428">
        <f>(VI$9&gt;$AF86)*(VI$9&lt;=$AH86)*$AJ86*$L86</f>
        <v/>
      </c>
      <c r="VJ86" s="428">
        <f>(VJ$9&gt;$AF86)*(VJ$9&lt;=$AH86)*$AJ86*$L86</f>
        <v/>
      </c>
      <c r="VK86" s="428">
        <f>(VK$9&gt;$AF86)*(VK$9&lt;=$AH86)*$AJ86*$L86</f>
        <v/>
      </c>
      <c r="VL86" s="428">
        <f>(VL$9&gt;$AF86)*(VL$9&lt;=$AH86)*$AJ86*$L86</f>
        <v/>
      </c>
      <c r="VM86" s="428">
        <f>(VM$9&gt;$AF86)*(VM$9&lt;=$AH86)*$AJ86*$L86</f>
        <v/>
      </c>
      <c r="VN86" s="428">
        <f>(VN$9&gt;$AF86)*(VN$9&lt;=$AH86)*$AJ86*$L86</f>
        <v/>
      </c>
      <c r="VO86" s="428">
        <f>(VO$9&gt;$AF86)*(VO$9&lt;=$AH86)*$AJ86*$L86</f>
        <v/>
      </c>
      <c r="VP86" s="428">
        <f>(VP$9&gt;$AF86)*(VP$9&lt;=$AH86)*$AJ86*$L86</f>
        <v/>
      </c>
      <c r="VQ86" s="428">
        <f>(VQ$9&gt;$AF86)*(VQ$9&lt;=$AH86)*$AJ86*$L86</f>
        <v/>
      </c>
      <c r="VR86" s="428">
        <f>(VR$9&gt;$AF86)*(VR$9&lt;=$AH86)*$AJ86*$L86</f>
        <v/>
      </c>
      <c r="VS86" s="428">
        <f>(VS$9&gt;$AF86)*(VS$9&lt;=$AH86)*$AJ86*$L86</f>
        <v/>
      </c>
      <c r="VT86" s="428">
        <f>(VT$9&gt;$AF86)*(VT$9&lt;=$AH86)*$AJ86*$L86</f>
        <v/>
      </c>
      <c r="VU86" s="428">
        <f>(VU$9&gt;$AF86)*(VU$9&lt;=$AH86)*$AJ86*$L86</f>
        <v/>
      </c>
      <c r="VV86" s="428">
        <f>(VV$9&gt;$AF86)*(VV$9&lt;=$AH86)*$AJ86*$L86</f>
        <v/>
      </c>
      <c r="VW86" s="428">
        <f>(VW$9&gt;$AF86)*(VW$9&lt;=$AH86)*$AJ86*$L86</f>
        <v/>
      </c>
      <c r="VX86" s="428">
        <f>(VX$9&gt;$AF86)*(VX$9&lt;=$AH86)*$AJ86*$L86</f>
        <v/>
      </c>
      <c r="VY86" s="428">
        <f>(VY$9&gt;$AF86)*(VY$9&lt;=$AH86)*$AJ86*$L86</f>
        <v/>
      </c>
      <c r="VZ86" s="428">
        <f>(VZ$9&gt;$AF86)*(VZ$9&lt;=$AH86)*$AJ86*$L86</f>
        <v/>
      </c>
      <c r="WA86" s="428">
        <f>(WA$9&gt;$AF86)*(WA$9&lt;=$AH86)*$AJ86*$L86</f>
        <v/>
      </c>
      <c r="WB86" s="428">
        <f>(WB$9&gt;$AF86)*(WB$9&lt;=$AH86)*$AJ86*$L86</f>
        <v/>
      </c>
      <c r="WC86" s="428">
        <f>(WC$9&gt;$AF86)*(WC$9&lt;=$AH86)*$AJ86*$L86</f>
        <v/>
      </c>
      <c r="WD86" s="428">
        <f>(WD$9&gt;$AF86)*(WD$9&lt;=$AH86)*$AJ86*$L86</f>
        <v/>
      </c>
      <c r="WE86" s="428">
        <f>(WE$9&gt;$AF86)*(WE$9&lt;=$AH86)*$AJ86*$L86</f>
        <v/>
      </c>
      <c r="WF86" s="428">
        <f>(WF$9&gt;$AF86)*(WF$9&lt;=$AH86)*$AJ86*$L86</f>
        <v/>
      </c>
      <c r="WG86" s="428">
        <f>(WG$9&gt;$AF86)*(WG$9&lt;=$AH86)*$AJ86*$L86</f>
        <v/>
      </c>
      <c r="WI86" s="428" t="n"/>
      <c r="WJ86" s="428">
        <f>(WJ$9&gt;$AU86)*$AY86*$L86</f>
        <v/>
      </c>
      <c r="WK86" s="428">
        <f>(WK$9&gt;$AU86)*$AY86*$L86</f>
        <v/>
      </c>
      <c r="WL86" s="428">
        <f>(WL$9&gt;$AU86)*$AY86*$L86</f>
        <v/>
      </c>
      <c r="WM86" s="428">
        <f>(WM$9&gt;$AU86)*$AY86*$L86</f>
        <v/>
      </c>
      <c r="WN86" s="428">
        <f>(WN$9&gt;$AU86)*$AY86*$L86</f>
        <v/>
      </c>
      <c r="WO86" s="428">
        <f>(WO$9&gt;$AU86)*$AY86*$L86</f>
        <v/>
      </c>
      <c r="WP86" s="428">
        <f>(WP$9&gt;$AU86)*$AY86*$L86</f>
        <v/>
      </c>
      <c r="WQ86" s="428">
        <f>(WQ$9&gt;$AU86)*$AY86*$L86</f>
        <v/>
      </c>
      <c r="WR86" s="428">
        <f>(WR$9&gt;$AU86)*$AY86*$L86</f>
        <v/>
      </c>
      <c r="WS86" s="428">
        <f>(WS$9&gt;$AU86)*$AY86*$L86</f>
        <v/>
      </c>
      <c r="WT86" s="428">
        <f>(WT$9&gt;$AU86)*$AY86*$L86</f>
        <v/>
      </c>
      <c r="WU86" s="428">
        <f>(WU$9&gt;$AU86)*$AY86*$L86</f>
        <v/>
      </c>
      <c r="WV86" s="428">
        <f>(WV$9&gt;$AU86)*$AY86*$L86</f>
        <v/>
      </c>
      <c r="WW86" s="428">
        <f>(WW$9&gt;$AU86)*$AY86*$L86</f>
        <v/>
      </c>
      <c r="WX86" s="428">
        <f>(WX$9&gt;$AU86)*$AY86*$L86</f>
        <v/>
      </c>
      <c r="WY86" s="428">
        <f>(WY$9&gt;$AU86)*$AY86*$L86</f>
        <v/>
      </c>
      <c r="WZ86" s="428">
        <f>(WZ$9&gt;$AU86)*$AY86*$L86</f>
        <v/>
      </c>
      <c r="XA86" s="428">
        <f>(XA$9&gt;$AU86)*$AY86*$L86</f>
        <v/>
      </c>
      <c r="XB86" s="428">
        <f>(XB$9&gt;$AU86)*$AY86*$L86</f>
        <v/>
      </c>
      <c r="XC86" s="428">
        <f>(XC$9&gt;$AU86)*$AY86*$L86</f>
        <v/>
      </c>
      <c r="XD86" s="428">
        <f>(XD$9&gt;$AU86)*$AY86*$L86</f>
        <v/>
      </c>
      <c r="XE86" s="428">
        <f>(XE$9&gt;$AU86)*$AY86*$L86</f>
        <v/>
      </c>
      <c r="XF86" s="428">
        <f>(XF$9&gt;$AU86)*$AY86*$L86</f>
        <v/>
      </c>
      <c r="XG86" s="428">
        <f>(XG$9&gt;$AU86)*$AY86*$L86</f>
        <v/>
      </c>
      <c r="XH86" s="428">
        <f>(XH$9&gt;$AU86)*$AY86*$L86</f>
        <v/>
      </c>
      <c r="XI86" s="428">
        <f>(XI$9&gt;$AU86)*$AY86*$L86</f>
        <v/>
      </c>
      <c r="XJ86" s="428">
        <f>(XJ$9&gt;$AU86)*$AY86*$L86</f>
        <v/>
      </c>
      <c r="XK86" s="428">
        <f>(XK$9&gt;$AU86)*$AY86*$L86</f>
        <v/>
      </c>
      <c r="XL86" s="428">
        <f>(XL$9&gt;$AU86)*$AY86*$L86</f>
        <v/>
      </c>
      <c r="XM86" s="428">
        <f>(XM$9&gt;$AU86)*$AY86*$L86</f>
        <v/>
      </c>
      <c r="XN86" s="428">
        <f>(XN$9&gt;$AU86)*$AY86*$L86</f>
        <v/>
      </c>
      <c r="XO86" s="428">
        <f>(XO$9&gt;$AU86)*$AY86*$L86</f>
        <v/>
      </c>
      <c r="XP86" s="428">
        <f>(XP$9&gt;$AU86)*$AY86*$L86</f>
        <v/>
      </c>
      <c r="XQ86" s="428">
        <f>(XQ$9&gt;$AU86)*$AY86*$L86</f>
        <v/>
      </c>
      <c r="XR86" s="428">
        <f>(XR$9&gt;$AU86)*$AY86*$L86</f>
        <v/>
      </c>
      <c r="XS86" s="428">
        <f>(XS$9&gt;$AU86)*$AY86*$L86</f>
        <v/>
      </c>
      <c r="XT86" s="428">
        <f>(XT$9&gt;$AU86)*$AY86*$L86</f>
        <v/>
      </c>
      <c r="XU86" s="428">
        <f>(XU$9&gt;$AU86)*$AY86*$L86</f>
        <v/>
      </c>
      <c r="XV86" s="428">
        <f>(XV$9&gt;$AU86)*$AY86*$L86</f>
        <v/>
      </c>
      <c r="XW86" s="428">
        <f>(XW$9&gt;$AU86)*$AY86*$L86</f>
        <v/>
      </c>
      <c r="XX86" s="428">
        <f>(XX$9&gt;$AU86)*$AY86*$L86</f>
        <v/>
      </c>
      <c r="XY86" s="428">
        <f>(XY$9&gt;$AU86)*$AY86*$L86</f>
        <v/>
      </c>
      <c r="XZ86" s="428">
        <f>(XZ$9&gt;$AU86)*$AY86*$L86</f>
        <v/>
      </c>
      <c r="YA86" s="428">
        <f>(YA$9&gt;$AU86)*$AY86*$L86</f>
        <v/>
      </c>
      <c r="YB86" s="428">
        <f>(YB$9&gt;$AU86)*$AY86*$L86</f>
        <v/>
      </c>
      <c r="YC86" s="428">
        <f>(YC$9&gt;$AU86)*$AY86*$L86</f>
        <v/>
      </c>
      <c r="YD86" s="428">
        <f>(YD$9&gt;$AU86)*$AY86*$L86</f>
        <v/>
      </c>
      <c r="YE86" s="428">
        <f>(YE$9&gt;$AU86)*$AY86*$L86</f>
        <v/>
      </c>
      <c r="YF86" s="428">
        <f>(YF$9&gt;$AU86)*$AY86*$L86</f>
        <v/>
      </c>
      <c r="YG86" s="428">
        <f>(YG$9&gt;$AU86)*$AY86*$L86</f>
        <v/>
      </c>
      <c r="YH86" s="428">
        <f>(YH$9&gt;$AU86)*$AY86*$L86</f>
        <v/>
      </c>
      <c r="YI86" s="428">
        <f>(YI$9&gt;$AU86)*$AY86*$L86</f>
        <v/>
      </c>
      <c r="YJ86" s="428">
        <f>(YJ$9&gt;$AU86)*$AY86*$L86</f>
        <v/>
      </c>
      <c r="YK86" s="428">
        <f>(YK$9&gt;$AU86)*$AY86*$L86</f>
        <v/>
      </c>
      <c r="YL86" s="428">
        <f>(YL$9&gt;$AU86)*$AY86*$L86</f>
        <v/>
      </c>
      <c r="YM86" s="428">
        <f>(YM$9&gt;$AU86)*$AY86*$L86</f>
        <v/>
      </c>
      <c r="YN86" s="428">
        <f>(YN$9&gt;$AU86)*$AY86*$L86</f>
        <v/>
      </c>
      <c r="YO86" s="428">
        <f>(YO$9&gt;$AU86)*$AY86*$L86</f>
        <v/>
      </c>
      <c r="YP86" s="428">
        <f>(YP$9&gt;$AU86)*$AY86*$L86</f>
        <v/>
      </c>
      <c r="YQ86" s="428">
        <f>(YQ$9&gt;$AU86)*$AY86*$L86</f>
        <v/>
      </c>
      <c r="YR86" s="428">
        <f>(YR$9&gt;$AU86)*$AY86*$L86</f>
        <v/>
      </c>
      <c r="YS86" s="428">
        <f>(YS$9&gt;$AU86)*$AY86*$L86</f>
        <v/>
      </c>
      <c r="YT86" s="428">
        <f>(YT$9&gt;$AU86)*$AY86*$L86</f>
        <v/>
      </c>
      <c r="YU86" s="428">
        <f>(YU$9&gt;$AU86)*$AY86*$L86</f>
        <v/>
      </c>
      <c r="YV86" s="428">
        <f>(YV$9&gt;$AU86)*$AY86*$L86</f>
        <v/>
      </c>
      <c r="YW86" s="428">
        <f>(YW$9&gt;$AU86)*$AY86*$L86</f>
        <v/>
      </c>
      <c r="YX86" s="428">
        <f>(YX$9&gt;$AU86)*$AY86*$L86</f>
        <v/>
      </c>
      <c r="YY86" s="428">
        <f>(YY$9&gt;$AU86)*$AY86*$L86</f>
        <v/>
      </c>
      <c r="YZ86" s="428">
        <f>(YZ$9&gt;$AU86)*$AY86*$L86</f>
        <v/>
      </c>
      <c r="ZA86" s="428">
        <f>(ZA$9&gt;$AU86)*$AY86*$L86</f>
        <v/>
      </c>
      <c r="ZB86" s="428">
        <f>(ZB$9&gt;$AU86)*$AY86*$L86</f>
        <v/>
      </c>
      <c r="ZC86" s="428">
        <f>(ZC$9&gt;$AU86)*$AY86*$L86</f>
        <v/>
      </c>
      <c r="ZD86" s="428">
        <f>(ZD$9&gt;$AU86)*$AY86*$L86</f>
        <v/>
      </c>
      <c r="ZE86" s="428">
        <f>(ZE$9&gt;$AU86)*$AY86*$L86</f>
        <v/>
      </c>
      <c r="ZF86" s="428">
        <f>(ZF$9&gt;$AU86)*$AY86*$L86</f>
        <v/>
      </c>
      <c r="ZG86" s="428">
        <f>(ZG$9&gt;$AU86)*$AY86*$L86</f>
        <v/>
      </c>
      <c r="ZH86" s="428">
        <f>(ZH$9&gt;$AU86)*$AY86*$L86</f>
        <v/>
      </c>
      <c r="ZI86" s="428">
        <f>(ZI$9&gt;$AU86)*$AY86*$L86</f>
        <v/>
      </c>
      <c r="ZJ86" s="428">
        <f>(ZJ$9&gt;$AU86)*$AY86*$L86</f>
        <v/>
      </c>
      <c r="ZK86" s="428">
        <f>(ZK$9&gt;$AU86)*$AY86*$L86</f>
        <v/>
      </c>
      <c r="ZL86" s="428">
        <f>(ZL$9&gt;$AU86)*$AY86*$L86</f>
        <v/>
      </c>
      <c r="ZM86" s="428">
        <f>(ZM$9&gt;$AU86)*$AY86*$L86</f>
        <v/>
      </c>
      <c r="ZN86" s="428">
        <f>(ZN$9&gt;$AU86)*$AY86*$L86</f>
        <v/>
      </c>
      <c r="ZO86" s="428">
        <f>(ZO$9&gt;$AU86)*$AY86*$L86</f>
        <v/>
      </c>
      <c r="ZP86" s="428">
        <f>(ZP$9&gt;$AU86)*$AY86*$L86</f>
        <v/>
      </c>
      <c r="ZQ86" s="428">
        <f>(ZQ$9&gt;$AU86)*$AY86*$L86</f>
        <v/>
      </c>
      <c r="ZR86" s="428">
        <f>(ZR$9&gt;$AU86)*$AY86*$L86</f>
        <v/>
      </c>
      <c r="ZS86" s="428">
        <f>(ZS$9&gt;$AU86)*$AY86*$L86</f>
        <v/>
      </c>
      <c r="ZT86" s="428">
        <f>(ZT$9&gt;$AU86)*$AY86*$L86</f>
        <v/>
      </c>
      <c r="ZU86" s="428">
        <f>(ZU$9&gt;$AU86)*$AY86*$L86</f>
        <v/>
      </c>
      <c r="ZV86" s="428">
        <f>(ZV$9&gt;$AU86)*$AY86*$L86</f>
        <v/>
      </c>
      <c r="ZW86" s="428">
        <f>(ZW$9&gt;$AU86)*$AY86*$L86</f>
        <v/>
      </c>
      <c r="ZX86" s="428">
        <f>(ZX$9&gt;$AU86)*$AY86*$L86</f>
        <v/>
      </c>
      <c r="ZY86" s="428">
        <f>(ZY$9&gt;$AU86)*$AY86*$L86</f>
        <v/>
      </c>
      <c r="ZZ86" s="428">
        <f>(ZZ$9&gt;$AU86)*$AY86*$L86</f>
        <v/>
      </c>
      <c r="AAA86" s="428">
        <f>(AAA$9&gt;$AU86)*$AY86*$L86</f>
        <v/>
      </c>
      <c r="AAB86" s="428">
        <f>(AAB$9&gt;$AU86)*$AY86*$L86</f>
        <v/>
      </c>
      <c r="AAC86" s="428">
        <f>(AAC$9&gt;$AU86)*$AY86*$L86</f>
        <v/>
      </c>
      <c r="AAD86" s="428">
        <f>(AAD$9&gt;$AU86)*$AY86*$L86</f>
        <v/>
      </c>
      <c r="AAE86" s="428">
        <f>(AAE$9&gt;$AU86)*$AY86*$L86</f>
        <v/>
      </c>
      <c r="AAF86" s="428">
        <f>(AAF$9&gt;$AU86)*$AY86*$L86</f>
        <v/>
      </c>
      <c r="AAG86" s="428">
        <f>(AAG$9&gt;$AU86)*$AY86*$L86</f>
        <v/>
      </c>
      <c r="AAH86" s="428">
        <f>(AAH$9&gt;$AU86)*$AY86*$L86</f>
        <v/>
      </c>
      <c r="AAI86" s="428">
        <f>(AAI$9&gt;$AU86)*$AY86*$L86</f>
        <v/>
      </c>
      <c r="AAJ86" s="428">
        <f>(AAJ$9&gt;$AU86)*$AY86*$L86</f>
        <v/>
      </c>
      <c r="AAK86" s="428">
        <f>(AAK$9&gt;$AU86)*$AY86*$L86</f>
        <v/>
      </c>
      <c r="AAL86" s="428">
        <f>(AAL$9&gt;$AU86)*$AY86*$L86</f>
        <v/>
      </c>
      <c r="AAM86" s="428">
        <f>(AAM$9&gt;$AU86)*$AY86*$L86</f>
        <v/>
      </c>
      <c r="AAO86" s="439">
        <f>IFERROR((AAO$9=$X86)*1+(AAO$9&gt;$X86)*IF(MOD((AAO$8-'Lease Inputs'!$CN83*12),$Y86)=0,1,0)*(AAO$9&lt;=$U86),0)</f>
        <v/>
      </c>
      <c r="AAP86" s="439">
        <f>IFERROR((AAP$9=$X86)*1+(AAP$9&gt;$X86)*IF(MOD((AAP$8-'Lease Inputs'!$CN83*12),$Y86)=0,1,0)*(AAP$9&lt;=$U86),0)</f>
        <v/>
      </c>
      <c r="AAQ86" s="439">
        <f>IFERROR((AAQ$9=$X86)*1+(AAQ$9&gt;$X86)*IF(MOD((AAQ$8-'Lease Inputs'!$CN83*12),$Y86)=0,1,0)*(AAQ$9&lt;=$U86),0)</f>
        <v/>
      </c>
      <c r="AAR86" s="439">
        <f>IFERROR((AAR$9=$X86)*1+(AAR$9&gt;$X86)*IF(MOD((AAR$8-'Lease Inputs'!$CN83*12),$Y86)=0,1,0)*(AAR$9&lt;=$U86),0)</f>
        <v/>
      </c>
      <c r="AAS86" s="439">
        <f>IFERROR((AAS$9=$X86)*1+(AAS$9&gt;$X86)*IF(MOD((AAS$8-'Lease Inputs'!$CN83*12),$Y86)=0,1,0)*(AAS$9&lt;=$U86),0)</f>
        <v/>
      </c>
      <c r="AAT86" s="439">
        <f>IFERROR((AAT$9=$X86)*1+(AAT$9&gt;$X86)*IF(MOD((AAT$8-'Lease Inputs'!$CN83*12),$Y86)=0,1,0)*(AAT$9&lt;=$U86),0)</f>
        <v/>
      </c>
      <c r="AAU86" s="439">
        <f>IFERROR((AAU$9=$X86)*1+(AAU$9&gt;$X86)*IF(MOD((AAU$8-'Lease Inputs'!$CN83*12),$Y86)=0,1,0)*(AAU$9&lt;=$U86),0)</f>
        <v/>
      </c>
      <c r="AAV86" s="439">
        <f>IFERROR((AAV$9=$X86)*1+(AAV$9&gt;$X86)*IF(MOD((AAV$8-'Lease Inputs'!$CN83*12),$Y86)=0,1,0)*(AAV$9&lt;=$U86),0)</f>
        <v/>
      </c>
      <c r="AAW86" s="439">
        <f>IFERROR((AAW$9=$X86)*1+(AAW$9&gt;$X86)*IF(MOD((AAW$8-'Lease Inputs'!$CN83*12),$Y86)=0,1,0)*(AAW$9&lt;=$U86),0)</f>
        <v/>
      </c>
      <c r="AAX86" s="439">
        <f>IFERROR((AAX$9=$X86)*1+(AAX$9&gt;$X86)*IF(MOD((AAX$8-'Lease Inputs'!$CN83*12),$Y86)=0,1,0)*(AAX$9&lt;=$U86),0)</f>
        <v/>
      </c>
      <c r="AAY86" s="439">
        <f>IFERROR((AAY$9=$X86)*1+(AAY$9&gt;$X86)*IF(MOD((AAY$8-'Lease Inputs'!$CN83*12),$Y86)=0,1,0)*(AAY$9&lt;=$U86),0)</f>
        <v/>
      </c>
      <c r="AAZ86" s="439">
        <f>IFERROR((AAZ$9=$X86)*1+(AAZ$9&gt;$X86)*IF(MOD((AAZ$8-'Lease Inputs'!$CN83*12),$Y86)=0,1,0)*(AAZ$9&lt;=$U86),0)</f>
        <v/>
      </c>
      <c r="ABA86" s="439">
        <f>IFERROR((ABA$9=$X86)*1+(ABA$9&gt;$X86)*IF(MOD((ABA$8-'Lease Inputs'!$CN83*12),$Y86)=0,1,0)*(ABA$9&lt;=$U86),0)</f>
        <v/>
      </c>
      <c r="ABB86" s="439">
        <f>IFERROR((ABB$9=$X86)*1+(ABB$9&gt;$X86)*IF(MOD((ABB$8-'Lease Inputs'!$CN83*12),$Y86)=0,1,0)*(ABB$9&lt;=$U86),0)</f>
        <v/>
      </c>
      <c r="ABC86" s="439">
        <f>IFERROR((ABC$9=$X86)*1+(ABC$9&gt;$X86)*IF(MOD((ABC$8-'Lease Inputs'!$CN83*12),$Y86)=0,1,0)*(ABC$9&lt;=$U86),0)</f>
        <v/>
      </c>
      <c r="ABD86" s="439">
        <f>IFERROR((ABD$9=$X86)*1+(ABD$9&gt;$X86)*IF(MOD((ABD$8-'Lease Inputs'!$CN83*12),$Y86)=0,1,0)*(ABD$9&lt;=$U86),0)</f>
        <v/>
      </c>
      <c r="ABE86" s="439">
        <f>IFERROR((ABE$9=$X86)*1+(ABE$9&gt;$X86)*IF(MOD((ABE$8-'Lease Inputs'!$CN83*12),$Y86)=0,1,0)*(ABE$9&lt;=$U86),0)</f>
        <v/>
      </c>
      <c r="ABF86" s="439">
        <f>IFERROR((ABF$9=$X86)*1+(ABF$9&gt;$X86)*IF(MOD((ABF$8-'Lease Inputs'!$CN83*12),$Y86)=0,1,0)*(ABF$9&lt;=$U86),0)</f>
        <v/>
      </c>
      <c r="ABG86" s="439">
        <f>IFERROR((ABG$9=$X86)*1+(ABG$9&gt;$X86)*IF(MOD((ABG$8-'Lease Inputs'!$CN83*12),$Y86)=0,1,0)*(ABG$9&lt;=$U86),0)</f>
        <v/>
      </c>
      <c r="ABH86" s="439">
        <f>IFERROR((ABH$9=$X86)*1+(ABH$9&gt;$X86)*IF(MOD((ABH$8-'Lease Inputs'!$CN83*12),$Y86)=0,1,0)*(ABH$9&lt;=$U86),0)</f>
        <v/>
      </c>
      <c r="ABI86" s="439">
        <f>IFERROR((ABI$9=$X86)*1+(ABI$9&gt;$X86)*IF(MOD((ABI$8-'Lease Inputs'!$CN83*12),$Y86)=0,1,0)*(ABI$9&lt;=$U86),0)</f>
        <v/>
      </c>
      <c r="ABJ86" s="439">
        <f>IFERROR((ABJ$9=$X86)*1+(ABJ$9&gt;$X86)*IF(MOD((ABJ$8-'Lease Inputs'!$CN83*12),$Y86)=0,1,0)*(ABJ$9&lt;=$U86),0)</f>
        <v/>
      </c>
      <c r="ABK86" s="439">
        <f>IFERROR((ABK$9=$X86)*1+(ABK$9&gt;$X86)*IF(MOD((ABK$8-'Lease Inputs'!$CN83*12),$Y86)=0,1,0)*(ABK$9&lt;=$U86),0)</f>
        <v/>
      </c>
      <c r="ABL86" s="439">
        <f>IFERROR((ABL$9=$X86)*1+(ABL$9&gt;$X86)*IF(MOD((ABL$8-'Lease Inputs'!$CN83*12),$Y86)=0,1,0)*(ABL$9&lt;=$U86),0)</f>
        <v/>
      </c>
      <c r="ABM86" s="439">
        <f>IFERROR((ABM$9=$X86)*1+(ABM$9&gt;$X86)*IF(MOD((ABM$8-'Lease Inputs'!$CN83*12),$Y86)=0,1,0)*(ABM$9&lt;=$U86),0)</f>
        <v/>
      </c>
      <c r="ABN86" s="439">
        <f>IFERROR((ABN$9=$X86)*1+(ABN$9&gt;$X86)*IF(MOD((ABN$8-'Lease Inputs'!$CN83*12),$Y86)=0,1,0)*(ABN$9&lt;=$U86),0)</f>
        <v/>
      </c>
      <c r="ABO86" s="439">
        <f>IFERROR((ABO$9=$X86)*1+(ABO$9&gt;$X86)*IF(MOD((ABO$8-'Lease Inputs'!$CN83*12),$Y86)=0,1,0)*(ABO$9&lt;=$U86),0)</f>
        <v/>
      </c>
      <c r="ABP86" s="439">
        <f>IFERROR((ABP$9=$X86)*1+(ABP$9&gt;$X86)*IF(MOD((ABP$8-'Lease Inputs'!$CN83*12),$Y86)=0,1,0)*(ABP$9&lt;=$U86),0)</f>
        <v/>
      </c>
      <c r="ABQ86" s="439">
        <f>IFERROR((ABQ$9=$X86)*1+(ABQ$9&gt;$X86)*IF(MOD((ABQ$8-'Lease Inputs'!$CN83*12),$Y86)=0,1,0)*(ABQ$9&lt;=$U86),0)</f>
        <v/>
      </c>
      <c r="ABR86" s="439">
        <f>IFERROR((ABR$9=$X86)*1+(ABR$9&gt;$X86)*IF(MOD((ABR$8-'Lease Inputs'!$CN83*12),$Y86)=0,1,0)*(ABR$9&lt;=$U86),0)</f>
        <v/>
      </c>
      <c r="ABS86" s="439">
        <f>IFERROR((ABS$9=$X86)*1+(ABS$9&gt;$X86)*IF(MOD((ABS$8-'Lease Inputs'!$CN83*12),$Y86)=0,1,0)*(ABS$9&lt;=$U86),0)</f>
        <v/>
      </c>
      <c r="ABT86" s="439">
        <f>IFERROR((ABT$9=$X86)*1+(ABT$9&gt;$X86)*IF(MOD((ABT$8-'Lease Inputs'!$CN83*12),$Y86)=0,1,0)*(ABT$9&lt;=$U86),0)</f>
        <v/>
      </c>
      <c r="ABU86" s="439">
        <f>IFERROR((ABU$9=$X86)*1+(ABU$9&gt;$X86)*IF(MOD((ABU$8-'Lease Inputs'!$CN83*12),$Y86)=0,1,0)*(ABU$9&lt;=$U86),0)</f>
        <v/>
      </c>
      <c r="ABV86" s="439">
        <f>IFERROR((ABV$9=$X86)*1+(ABV$9&gt;$X86)*IF(MOD((ABV$8-'Lease Inputs'!$CN83*12),$Y86)=0,1,0)*(ABV$9&lt;=$U86),0)</f>
        <v/>
      </c>
      <c r="ABW86" s="439">
        <f>IFERROR((ABW$9=$X86)*1+(ABW$9&gt;$X86)*IF(MOD((ABW$8-'Lease Inputs'!$CN83*12),$Y86)=0,1,0)*(ABW$9&lt;=$U86),0)</f>
        <v/>
      </c>
      <c r="ABX86" s="439">
        <f>IFERROR((ABX$9=$X86)*1+(ABX$9&gt;$X86)*IF(MOD((ABX$8-'Lease Inputs'!$CN83*12),$Y86)=0,1,0)*(ABX$9&lt;=$U86),0)</f>
        <v/>
      </c>
      <c r="ABY86" s="439">
        <f>IFERROR((ABY$9=$X86)*1+(ABY$9&gt;$X86)*IF(MOD((ABY$8-'Lease Inputs'!$CN83*12),$Y86)=0,1,0)*(ABY$9&lt;=$U86),0)</f>
        <v/>
      </c>
      <c r="ABZ86" s="439">
        <f>IFERROR((ABZ$9=$X86)*1+(ABZ$9&gt;$X86)*IF(MOD((ABZ$8-'Lease Inputs'!$CN83*12),$Y86)=0,1,0)*(ABZ$9&lt;=$U86),0)</f>
        <v/>
      </c>
      <c r="ACA86" s="439">
        <f>IFERROR((ACA$9=$X86)*1+(ACA$9&gt;$X86)*IF(MOD((ACA$8-'Lease Inputs'!$CN83*12),$Y86)=0,1,0)*(ACA$9&lt;=$U86),0)</f>
        <v/>
      </c>
      <c r="ACB86" s="439">
        <f>IFERROR((ACB$9=$X86)*1+(ACB$9&gt;$X86)*IF(MOD((ACB$8-'Lease Inputs'!$CN83*12),$Y86)=0,1,0)*(ACB$9&lt;=$U86),0)</f>
        <v/>
      </c>
      <c r="ACC86" s="439">
        <f>IFERROR((ACC$9=$X86)*1+(ACC$9&gt;$X86)*IF(MOD((ACC$8-'Lease Inputs'!$CN83*12),$Y86)=0,1,0)*(ACC$9&lt;=$U86),0)</f>
        <v/>
      </c>
      <c r="ACD86" s="439">
        <f>IFERROR((ACD$9=$X86)*1+(ACD$9&gt;$X86)*IF(MOD((ACD$8-'Lease Inputs'!$CN83*12),$Y86)=0,1,0)*(ACD$9&lt;=$U86),0)</f>
        <v/>
      </c>
      <c r="ACE86" s="439">
        <f>IFERROR((ACE$9=$X86)*1+(ACE$9&gt;$X86)*IF(MOD((ACE$8-'Lease Inputs'!$CN83*12),$Y86)=0,1,0)*(ACE$9&lt;=$U86),0)</f>
        <v/>
      </c>
      <c r="ACF86" s="439">
        <f>IFERROR((ACF$9=$X86)*1+(ACF$9&gt;$X86)*IF(MOD((ACF$8-'Lease Inputs'!$CN83*12),$Y86)=0,1,0)*(ACF$9&lt;=$U86),0)</f>
        <v/>
      </c>
      <c r="ACG86" s="439">
        <f>IFERROR((ACG$9=$X86)*1+(ACG$9&gt;$X86)*IF(MOD((ACG$8-'Lease Inputs'!$CN83*12),$Y86)=0,1,0)*(ACG$9&lt;=$U86),0)</f>
        <v/>
      </c>
      <c r="ACH86" s="439">
        <f>IFERROR((ACH$9=$X86)*1+(ACH$9&gt;$X86)*IF(MOD((ACH$8-'Lease Inputs'!$CN83*12),$Y86)=0,1,0)*(ACH$9&lt;=$U86),0)</f>
        <v/>
      </c>
      <c r="ACI86" s="439">
        <f>IFERROR((ACI$9=$X86)*1+(ACI$9&gt;$X86)*IF(MOD((ACI$8-'Lease Inputs'!$CN83*12),$Y86)=0,1,0)*(ACI$9&lt;=$U86),0)</f>
        <v/>
      </c>
      <c r="ACJ86" s="439">
        <f>IFERROR((ACJ$9=$X86)*1+(ACJ$9&gt;$X86)*IF(MOD((ACJ$8-'Lease Inputs'!$CN83*12),$Y86)=0,1,0)*(ACJ$9&lt;=$U86),0)</f>
        <v/>
      </c>
      <c r="ACK86" s="439">
        <f>IFERROR((ACK$9=$X86)*1+(ACK$9&gt;$X86)*IF(MOD((ACK$8-'Lease Inputs'!$CN83*12),$Y86)=0,1,0)*(ACK$9&lt;=$U86),0)</f>
        <v/>
      </c>
      <c r="ACL86" s="439">
        <f>IFERROR((ACL$9=$X86)*1+(ACL$9&gt;$X86)*IF(MOD((ACL$8-'Lease Inputs'!$CN83*12),$Y86)=0,1,0)*(ACL$9&lt;=$U86),0)</f>
        <v/>
      </c>
      <c r="ACM86" s="439">
        <f>IFERROR((ACM$9=$X86)*1+(ACM$9&gt;$X86)*IF(MOD((ACM$8-'Lease Inputs'!$CN83*12),$Y86)=0,1,0)*(ACM$9&lt;=$U86),0)</f>
        <v/>
      </c>
      <c r="ACN86" s="439">
        <f>IFERROR((ACN$9=$X86)*1+(ACN$9&gt;$X86)*IF(MOD((ACN$8-'Lease Inputs'!$CN83*12),$Y86)=0,1,0)*(ACN$9&lt;=$U86),0)</f>
        <v/>
      </c>
      <c r="ACO86" s="439">
        <f>IFERROR((ACO$9=$X86)*1+(ACO$9&gt;$X86)*IF(MOD((ACO$8-'Lease Inputs'!$CN83*12),$Y86)=0,1,0)*(ACO$9&lt;=$U86),0)</f>
        <v/>
      </c>
      <c r="ACP86" s="439">
        <f>IFERROR((ACP$9=$X86)*1+(ACP$9&gt;$X86)*IF(MOD((ACP$8-'Lease Inputs'!$CN83*12),$Y86)=0,1,0)*(ACP$9&lt;=$U86),0)</f>
        <v/>
      </c>
      <c r="ACQ86" s="439">
        <f>IFERROR((ACQ$9=$X86)*1+(ACQ$9&gt;$X86)*IF(MOD((ACQ$8-'Lease Inputs'!$CN83*12),$Y86)=0,1,0)*(ACQ$9&lt;=$U86),0)</f>
        <v/>
      </c>
      <c r="ACR86" s="439">
        <f>IFERROR((ACR$9=$X86)*1+(ACR$9&gt;$X86)*IF(MOD((ACR$8-'Lease Inputs'!$CN83*12),$Y86)=0,1,0)*(ACR$9&lt;=$U86),0)</f>
        <v/>
      </c>
      <c r="ACS86" s="439">
        <f>IFERROR((ACS$9=$X86)*1+(ACS$9&gt;$X86)*IF(MOD((ACS$8-'Lease Inputs'!$CN83*12),$Y86)=0,1,0)*(ACS$9&lt;=$U86),0)</f>
        <v/>
      </c>
      <c r="ACT86" s="439">
        <f>IFERROR((ACT$9=$X86)*1+(ACT$9&gt;$X86)*IF(MOD((ACT$8-'Lease Inputs'!$CN83*12),$Y86)=0,1,0)*(ACT$9&lt;=$U86),0)</f>
        <v/>
      </c>
      <c r="ACU86" s="439">
        <f>IFERROR((ACU$9=$X86)*1+(ACU$9&gt;$X86)*IF(MOD((ACU$8-'Lease Inputs'!$CN83*12),$Y86)=0,1,0)*(ACU$9&lt;=$U86),0)</f>
        <v/>
      </c>
      <c r="ACV86" s="439">
        <f>IFERROR((ACV$9=$X86)*1+(ACV$9&gt;$X86)*IF(MOD((ACV$8-'Lease Inputs'!$CN83*12),$Y86)=0,1,0)*(ACV$9&lt;=$U86),0)</f>
        <v/>
      </c>
      <c r="ACW86" s="439">
        <f>IFERROR((ACW$9=$X86)*1+(ACW$9&gt;$X86)*IF(MOD((ACW$8-'Lease Inputs'!$CN83*12),$Y86)=0,1,0)*(ACW$9&lt;=$U86),0)</f>
        <v/>
      </c>
      <c r="ACX86" s="439">
        <f>IFERROR((ACX$9=$X86)*1+(ACX$9&gt;$X86)*IF(MOD((ACX$8-'Lease Inputs'!$CN83*12),$Y86)=0,1,0)*(ACX$9&lt;=$U86),0)</f>
        <v/>
      </c>
      <c r="ACY86" s="439">
        <f>IFERROR((ACY$9=$X86)*1+(ACY$9&gt;$X86)*IF(MOD((ACY$8-'Lease Inputs'!$CN83*12),$Y86)=0,1,0)*(ACY$9&lt;=$U86),0)</f>
        <v/>
      </c>
      <c r="ACZ86" s="439">
        <f>IFERROR((ACZ$9=$X86)*1+(ACZ$9&gt;$X86)*IF(MOD((ACZ$8-'Lease Inputs'!$CN83*12),$Y86)=0,1,0)*(ACZ$9&lt;=$U86),0)</f>
        <v/>
      </c>
      <c r="ADA86" s="439">
        <f>IFERROR((ADA$9=$X86)*1+(ADA$9&gt;$X86)*IF(MOD((ADA$8-'Lease Inputs'!$CN83*12),$Y86)=0,1,0)*(ADA$9&lt;=$U86),0)</f>
        <v/>
      </c>
      <c r="ADB86" s="439">
        <f>IFERROR((ADB$9=$X86)*1+(ADB$9&gt;$X86)*IF(MOD((ADB$8-'Lease Inputs'!$CN83*12),$Y86)=0,1,0)*(ADB$9&lt;=$U86),0)</f>
        <v/>
      </c>
      <c r="ADC86" s="439">
        <f>IFERROR((ADC$9=$X86)*1+(ADC$9&gt;$X86)*IF(MOD((ADC$8-'Lease Inputs'!$CN83*12),$Y86)=0,1,0)*(ADC$9&lt;=$U86),0)</f>
        <v/>
      </c>
      <c r="ADD86" s="439">
        <f>IFERROR((ADD$9=$X86)*1+(ADD$9&gt;$X86)*IF(MOD((ADD$8-'Lease Inputs'!$CN83*12),$Y86)=0,1,0)*(ADD$9&lt;=$U86),0)</f>
        <v/>
      </c>
      <c r="ADE86" s="439">
        <f>IFERROR((ADE$9=$X86)*1+(ADE$9&gt;$X86)*IF(MOD((ADE$8-'Lease Inputs'!$CN83*12),$Y86)=0,1,0)*(ADE$9&lt;=$U86),0)</f>
        <v/>
      </c>
      <c r="ADF86" s="439">
        <f>IFERROR((ADF$9=$X86)*1+(ADF$9&gt;$X86)*IF(MOD((ADF$8-'Lease Inputs'!$CN83*12),$Y86)=0,1,0)*(ADF$9&lt;=$U86),0)</f>
        <v/>
      </c>
      <c r="ADG86" s="439">
        <f>IFERROR((ADG$9=$X86)*1+(ADG$9&gt;$X86)*IF(MOD((ADG$8-'Lease Inputs'!$CN83*12),$Y86)=0,1,0)*(ADG$9&lt;=$U86),0)</f>
        <v/>
      </c>
      <c r="ADH86" s="439">
        <f>IFERROR((ADH$9=$X86)*1+(ADH$9&gt;$X86)*IF(MOD((ADH$8-'Lease Inputs'!$CN83*12),$Y86)=0,1,0)*(ADH$9&lt;=$U86),0)</f>
        <v/>
      </c>
      <c r="ADI86" s="439">
        <f>IFERROR((ADI$9=$X86)*1+(ADI$9&gt;$X86)*IF(MOD((ADI$8-'Lease Inputs'!$CN83*12),$Y86)=0,1,0)*(ADI$9&lt;=$U86),0)</f>
        <v/>
      </c>
      <c r="ADJ86" s="439">
        <f>IFERROR((ADJ$9=$X86)*1+(ADJ$9&gt;$X86)*IF(MOD((ADJ$8-'Lease Inputs'!$CN83*12),$Y86)=0,1,0)*(ADJ$9&lt;=$U86),0)</f>
        <v/>
      </c>
      <c r="ADK86" s="439">
        <f>IFERROR((ADK$9=$X86)*1+(ADK$9&gt;$X86)*IF(MOD((ADK$8-'Lease Inputs'!$CN83*12),$Y86)=0,1,0)*(ADK$9&lt;=$U86),0)</f>
        <v/>
      </c>
      <c r="ADL86" s="439">
        <f>IFERROR((ADL$9=$X86)*1+(ADL$9&gt;$X86)*IF(MOD((ADL$8-'Lease Inputs'!$CN83*12),$Y86)=0,1,0)*(ADL$9&lt;=$U86),0)</f>
        <v/>
      </c>
      <c r="ADM86" s="439">
        <f>IFERROR((ADM$9=$X86)*1+(ADM$9&gt;$X86)*IF(MOD((ADM$8-'Lease Inputs'!$CN83*12),$Y86)=0,1,0)*(ADM$9&lt;=$U86),0)</f>
        <v/>
      </c>
      <c r="ADN86" s="439">
        <f>IFERROR((ADN$9=$X86)*1+(ADN$9&gt;$X86)*IF(MOD((ADN$8-'Lease Inputs'!$CN83*12),$Y86)=0,1,0)*(ADN$9&lt;=$U86),0)</f>
        <v/>
      </c>
      <c r="ADO86" s="439">
        <f>IFERROR((ADO$9=$X86)*1+(ADO$9&gt;$X86)*IF(MOD((ADO$8-'Lease Inputs'!$CN83*12),$Y86)=0,1,0)*(ADO$9&lt;=$U86),0)</f>
        <v/>
      </c>
      <c r="ADP86" s="439">
        <f>IFERROR((ADP$9=$X86)*1+(ADP$9&gt;$X86)*IF(MOD((ADP$8-'Lease Inputs'!$CN83*12),$Y86)=0,1,0)*(ADP$9&lt;=$U86),0)</f>
        <v/>
      </c>
      <c r="ADQ86" s="439">
        <f>IFERROR((ADQ$9=$X86)*1+(ADQ$9&gt;$X86)*IF(MOD((ADQ$8-'Lease Inputs'!$CN83*12),$Y86)=0,1,0)*(ADQ$9&lt;=$U86),0)</f>
        <v/>
      </c>
      <c r="ADR86" s="439">
        <f>IFERROR((ADR$9=$X86)*1+(ADR$9&gt;$X86)*IF(MOD((ADR$8-'Lease Inputs'!$CN83*12),$Y86)=0,1,0)*(ADR$9&lt;=$U86),0)</f>
        <v/>
      </c>
      <c r="ADS86" s="439">
        <f>IFERROR((ADS$9=$X86)*1+(ADS$9&gt;$X86)*IF(MOD((ADS$8-'Lease Inputs'!$CN83*12),$Y86)=0,1,0)*(ADS$9&lt;=$U86),0)</f>
        <v/>
      </c>
      <c r="ADT86" s="439">
        <f>IFERROR((ADT$9=$X86)*1+(ADT$9&gt;$X86)*IF(MOD((ADT$8-'Lease Inputs'!$CN83*12),$Y86)=0,1,0)*(ADT$9&lt;=$U86),0)</f>
        <v/>
      </c>
      <c r="ADU86" s="439">
        <f>IFERROR((ADU$9=$X86)*1+(ADU$9&gt;$X86)*IF(MOD((ADU$8-'Lease Inputs'!$CN83*12),$Y86)=0,1,0)*(ADU$9&lt;=$U86),0)</f>
        <v/>
      </c>
      <c r="ADV86" s="439">
        <f>IFERROR((ADV$9=$X86)*1+(ADV$9&gt;$X86)*IF(MOD((ADV$8-'Lease Inputs'!$CN83*12),$Y86)=0,1,0)*(ADV$9&lt;=$U86),0)</f>
        <v/>
      </c>
      <c r="ADW86" s="439">
        <f>IFERROR((ADW$9=$X86)*1+(ADW$9&gt;$X86)*IF(MOD((ADW$8-'Lease Inputs'!$CN83*12),$Y86)=0,1,0)*(ADW$9&lt;=$U86),0)</f>
        <v/>
      </c>
      <c r="ADX86" s="439">
        <f>IFERROR((ADX$9=$X86)*1+(ADX$9&gt;$X86)*IF(MOD((ADX$8-'Lease Inputs'!$CN83*12),$Y86)=0,1,0)*(ADX$9&lt;=$U86),0)</f>
        <v/>
      </c>
      <c r="ADY86" s="439">
        <f>IFERROR((ADY$9=$X86)*1+(ADY$9&gt;$X86)*IF(MOD((ADY$8-'Lease Inputs'!$CN83*12),$Y86)=0,1,0)*(ADY$9&lt;=$U86),0)</f>
        <v/>
      </c>
      <c r="ADZ86" s="439">
        <f>IFERROR((ADZ$9=$X86)*1+(ADZ$9&gt;$X86)*IF(MOD((ADZ$8-'Lease Inputs'!$CN83*12),$Y86)=0,1,0)*(ADZ$9&lt;=$U86),0)</f>
        <v/>
      </c>
      <c r="AEA86" s="439">
        <f>IFERROR((AEA$9=$X86)*1+(AEA$9&gt;$X86)*IF(MOD((AEA$8-'Lease Inputs'!$CN83*12),$Y86)=0,1,0)*(AEA$9&lt;=$U86),0)</f>
        <v/>
      </c>
      <c r="AEB86" s="439">
        <f>IFERROR((AEB$9=$X86)*1+(AEB$9&gt;$X86)*IF(MOD((AEB$8-'Lease Inputs'!$CN83*12),$Y86)=0,1,0)*(AEB$9&lt;=$U86),0)</f>
        <v/>
      </c>
      <c r="AEC86" s="439">
        <f>IFERROR((AEC$9=$X86)*1+(AEC$9&gt;$X86)*IF(MOD((AEC$8-'Lease Inputs'!$CN83*12),$Y86)=0,1,0)*(AEC$9&lt;=$U86),0)</f>
        <v/>
      </c>
      <c r="AED86" s="439">
        <f>IFERROR((AED$9=$X86)*1+(AED$9&gt;$X86)*IF(MOD((AED$8-'Lease Inputs'!$CN83*12),$Y86)=0,1,0)*(AED$9&lt;=$U86),0)</f>
        <v/>
      </c>
      <c r="AEE86" s="439">
        <f>IFERROR((AEE$9=$X86)*1+(AEE$9&gt;$X86)*IF(MOD((AEE$8-'Lease Inputs'!$CN83*12),$Y86)=0,1,0)*(AEE$9&lt;=$U86),0)</f>
        <v/>
      </c>
      <c r="AEF86" s="439">
        <f>IFERROR((AEF$9=$X86)*1+(AEF$9&gt;$X86)*IF(MOD((AEF$8-'Lease Inputs'!$CN83*12),$Y86)=0,1,0)*(AEF$9&lt;=$U86),0)</f>
        <v/>
      </c>
      <c r="AEG86" s="439">
        <f>IFERROR((AEG$9=$X86)*1+(AEG$9&gt;$X86)*IF(MOD((AEG$8-'Lease Inputs'!$CN83*12),$Y86)=0,1,0)*(AEG$9&lt;=$U86),0)</f>
        <v/>
      </c>
      <c r="AEH86" s="439">
        <f>IFERROR((AEH$9=$X86)*1+(AEH$9&gt;$X86)*IF(MOD((AEH$8-'Lease Inputs'!$CN83*12),$Y86)=0,1,0)*(AEH$9&lt;=$U86),0)</f>
        <v/>
      </c>
      <c r="AEI86" s="439">
        <f>IFERROR((AEI$9=$X86)*1+(AEI$9&gt;$X86)*IF(MOD((AEI$8-'Lease Inputs'!$CN83*12),$Y86)=0,1,0)*(AEI$9&lt;=$U86),0)</f>
        <v/>
      </c>
      <c r="AEJ86" s="439">
        <f>IFERROR((AEJ$9=$X86)*1+(AEJ$9&gt;$X86)*IF(MOD((AEJ$8-'Lease Inputs'!$CN83*12),$Y86)=0,1,0)*(AEJ$9&lt;=$U86),0)</f>
        <v/>
      </c>
      <c r="AEK86" s="439">
        <f>IFERROR((AEK$9=$X86)*1+(AEK$9&gt;$X86)*IF(MOD((AEK$8-'Lease Inputs'!$CN83*12),$Y86)=0,1,0)*(AEK$9&lt;=$U86),0)</f>
        <v/>
      </c>
      <c r="AEL86" s="439">
        <f>IFERROR((AEL$9=$X86)*1+(AEL$9&gt;$X86)*IF(MOD((AEL$8-'Lease Inputs'!$CN83*12),$Y86)=0,1,0)*(AEL$9&lt;=$U86),0)</f>
        <v/>
      </c>
      <c r="AEM86" s="439">
        <f>IFERROR((AEM$9=$X86)*1+(AEM$9&gt;$X86)*IF(MOD((AEM$8-'Lease Inputs'!$CN83*12),$Y86)=0,1,0)*(AEM$9&lt;=$U86),0)</f>
        <v/>
      </c>
      <c r="AEN86" s="439">
        <f>IFERROR((AEN$9=$X86)*1+(AEN$9&gt;$X86)*IF(MOD((AEN$8-'Lease Inputs'!$CN83*12),$Y86)=0,1,0)*(AEN$9&lt;=$U86),0)</f>
        <v/>
      </c>
      <c r="AEO86" s="439">
        <f>IFERROR((AEO$9=$X86)*1+(AEO$9&gt;$X86)*IF(MOD((AEO$8-'Lease Inputs'!$CN83*12),$Y86)=0,1,0)*(AEO$9&lt;=$U86),0)</f>
        <v/>
      </c>
      <c r="AEP86" s="439">
        <f>IFERROR((AEP$9=$X86)*1+(AEP$9&gt;$X86)*IF(MOD((AEP$8-'Lease Inputs'!$CN83*12),$Y86)=0,1,0)*(AEP$9&lt;=$U86),0)</f>
        <v/>
      </c>
      <c r="AEQ86" s="439">
        <f>IFERROR((AEQ$9=$X86)*1+(AEQ$9&gt;$X86)*IF(MOD((AEQ$8-'Lease Inputs'!$CN83*12),$Y86)=0,1,0)*(AEQ$9&lt;=$U86),0)</f>
        <v/>
      </c>
      <c r="AER86" s="439">
        <f>IFERROR((AER$9=$X86)*1+(AER$9&gt;$X86)*IF(MOD((AER$8-'Lease Inputs'!$CN83*12),$Y86)=0,1,0)*(AER$9&lt;=$U86),0)</f>
        <v/>
      </c>
      <c r="AES86" s="439">
        <f>IFERROR((AES$9=$X86)*1+(AES$9&gt;$X86)*IF(MOD((AES$8-'Lease Inputs'!$CN83*12),$Y86)=0,1,0)*(AES$9&lt;=$U86),0)</f>
        <v/>
      </c>
      <c r="AEU86" s="440" t="n">
        <v>1</v>
      </c>
      <c r="AEV86" s="436">
        <f>(1+'Lease Inputs'!$CL83)^(AEV$8/12)</f>
        <v/>
      </c>
      <c r="AEW86" s="436">
        <f>(1+'Lease Inputs'!$CL83)^(AEW$8/12)</f>
        <v/>
      </c>
      <c r="AEX86" s="436">
        <f>(1+'Lease Inputs'!$CL83)^(AEX$8/12)</f>
        <v/>
      </c>
      <c r="AEY86" s="436">
        <f>(1+'Lease Inputs'!$CL83)^(AEY$8/12)</f>
        <v/>
      </c>
      <c r="AEZ86" s="436">
        <f>(1+'Lease Inputs'!$CL83)^(AEZ$8/12)</f>
        <v/>
      </c>
      <c r="AFA86" s="436">
        <f>(1+'Lease Inputs'!$CL83)^(AFA$8/12)</f>
        <v/>
      </c>
      <c r="AFB86" s="436">
        <f>(1+'Lease Inputs'!$CL83)^(AFB$8/12)</f>
        <v/>
      </c>
      <c r="AFC86" s="436">
        <f>(1+'Lease Inputs'!$CL83)^(AFC$8/12)</f>
        <v/>
      </c>
      <c r="AFD86" s="436">
        <f>(1+'Lease Inputs'!$CL83)^(AFD$8/12)</f>
        <v/>
      </c>
      <c r="AFE86" s="436">
        <f>(1+'Lease Inputs'!$CL83)^(AFE$8/12)</f>
        <v/>
      </c>
      <c r="AFF86" s="436">
        <f>(1+'Lease Inputs'!$CL83)^(AFF$8/12)</f>
        <v/>
      </c>
      <c r="AFG86" s="436">
        <f>(1+'Lease Inputs'!$CL83)^(AFG$8/12)</f>
        <v/>
      </c>
      <c r="AFH86" s="436">
        <f>(1+'Lease Inputs'!$CL83)^(AFH$8/12)</f>
        <v/>
      </c>
      <c r="AFI86" s="436">
        <f>(1+'Lease Inputs'!$CL83)^(AFI$8/12)</f>
        <v/>
      </c>
      <c r="AFJ86" s="436">
        <f>(1+'Lease Inputs'!$CL83)^(AFJ$8/12)</f>
        <v/>
      </c>
      <c r="AFK86" s="436">
        <f>(1+'Lease Inputs'!$CL83)^(AFK$8/12)</f>
        <v/>
      </c>
      <c r="AFL86" s="436">
        <f>(1+'Lease Inputs'!$CL83)^(AFL$8/12)</f>
        <v/>
      </c>
      <c r="AFM86" s="436">
        <f>(1+'Lease Inputs'!$CL83)^(AFM$8/12)</f>
        <v/>
      </c>
      <c r="AFN86" s="436">
        <f>(1+'Lease Inputs'!$CL83)^(AFN$8/12)</f>
        <v/>
      </c>
      <c r="AFO86" s="436">
        <f>(1+'Lease Inputs'!$CL83)^(AFO$8/12)</f>
        <v/>
      </c>
      <c r="AFP86" s="436">
        <f>(1+'Lease Inputs'!$CL83)^(AFP$8/12)</f>
        <v/>
      </c>
      <c r="AFQ86" s="436">
        <f>(1+'Lease Inputs'!$CL83)^(AFQ$8/12)</f>
        <v/>
      </c>
      <c r="AFR86" s="436">
        <f>(1+'Lease Inputs'!$CL83)^(AFR$8/12)</f>
        <v/>
      </c>
      <c r="AFS86" s="436">
        <f>(1+'Lease Inputs'!$CL83)^(AFS$8/12)</f>
        <v/>
      </c>
      <c r="AFT86" s="436">
        <f>(1+'Lease Inputs'!$CL83)^(AFT$8/12)</f>
        <v/>
      </c>
      <c r="AFU86" s="436">
        <f>(1+'Lease Inputs'!$CL83)^(AFU$8/12)</f>
        <v/>
      </c>
      <c r="AFV86" s="436">
        <f>(1+'Lease Inputs'!$CL83)^(AFV$8/12)</f>
        <v/>
      </c>
      <c r="AFW86" s="436">
        <f>(1+'Lease Inputs'!$CL83)^(AFW$8/12)</f>
        <v/>
      </c>
      <c r="AFX86" s="436">
        <f>(1+'Lease Inputs'!$CL83)^(AFX$8/12)</f>
        <v/>
      </c>
      <c r="AFY86" s="436">
        <f>(1+'Lease Inputs'!$CL83)^(AFY$8/12)</f>
        <v/>
      </c>
      <c r="AFZ86" s="436">
        <f>(1+'Lease Inputs'!$CL83)^(AFZ$8/12)</f>
        <v/>
      </c>
      <c r="AGA86" s="436">
        <f>(1+'Lease Inputs'!$CL83)^(AGA$8/12)</f>
        <v/>
      </c>
      <c r="AGB86" s="436">
        <f>(1+'Lease Inputs'!$CL83)^(AGB$8/12)</f>
        <v/>
      </c>
      <c r="AGC86" s="436">
        <f>(1+'Lease Inputs'!$CL83)^(AGC$8/12)</f>
        <v/>
      </c>
      <c r="AGD86" s="436">
        <f>(1+'Lease Inputs'!$CL83)^(AGD$8/12)</f>
        <v/>
      </c>
      <c r="AGE86" s="436">
        <f>(1+'Lease Inputs'!$CL83)^(AGE$8/12)</f>
        <v/>
      </c>
      <c r="AGF86" s="436">
        <f>(1+'Lease Inputs'!$CL83)^(AGF$8/12)</f>
        <v/>
      </c>
      <c r="AGG86" s="436">
        <f>(1+'Lease Inputs'!$CL83)^(AGG$8/12)</f>
        <v/>
      </c>
      <c r="AGH86" s="436">
        <f>(1+'Lease Inputs'!$CL83)^(AGH$8/12)</f>
        <v/>
      </c>
      <c r="AGI86" s="436">
        <f>(1+'Lease Inputs'!$CL83)^(AGI$8/12)</f>
        <v/>
      </c>
      <c r="AGJ86" s="436">
        <f>(1+'Lease Inputs'!$CL83)^(AGJ$8/12)</f>
        <v/>
      </c>
      <c r="AGK86" s="436">
        <f>(1+'Lease Inputs'!$CL83)^(AGK$8/12)</f>
        <v/>
      </c>
      <c r="AGL86" s="436">
        <f>(1+'Lease Inputs'!$CL83)^(AGL$8/12)</f>
        <v/>
      </c>
      <c r="AGM86" s="436">
        <f>(1+'Lease Inputs'!$CL83)^(AGM$8/12)</f>
        <v/>
      </c>
      <c r="AGN86" s="436">
        <f>(1+'Lease Inputs'!$CL83)^(AGN$8/12)</f>
        <v/>
      </c>
      <c r="AGO86" s="436">
        <f>(1+'Lease Inputs'!$CL83)^(AGO$8/12)</f>
        <v/>
      </c>
      <c r="AGP86" s="436">
        <f>(1+'Lease Inputs'!$CL83)^(AGP$8/12)</f>
        <v/>
      </c>
      <c r="AGQ86" s="436">
        <f>(1+'Lease Inputs'!$CL83)^(AGQ$8/12)</f>
        <v/>
      </c>
      <c r="AGR86" s="436">
        <f>(1+'Lease Inputs'!$CL83)^(AGR$8/12)</f>
        <v/>
      </c>
      <c r="AGS86" s="436">
        <f>(1+'Lease Inputs'!$CL83)^(AGS$8/12)</f>
        <v/>
      </c>
      <c r="AGT86" s="436">
        <f>(1+'Lease Inputs'!$CL83)^(AGT$8/12)</f>
        <v/>
      </c>
      <c r="AGU86" s="436">
        <f>(1+'Lease Inputs'!$CL83)^(AGU$8/12)</f>
        <v/>
      </c>
      <c r="AGV86" s="436">
        <f>(1+'Lease Inputs'!$CL83)^(AGV$8/12)</f>
        <v/>
      </c>
      <c r="AGW86" s="436">
        <f>(1+'Lease Inputs'!$CL83)^(AGW$8/12)</f>
        <v/>
      </c>
      <c r="AGX86" s="436">
        <f>(1+'Lease Inputs'!$CL83)^(AGX$8/12)</f>
        <v/>
      </c>
      <c r="AGY86" s="436">
        <f>(1+'Lease Inputs'!$CL83)^(AGY$8/12)</f>
        <v/>
      </c>
      <c r="AGZ86" s="436">
        <f>(1+'Lease Inputs'!$CL83)^(AGZ$8/12)</f>
        <v/>
      </c>
      <c r="AHA86" s="436">
        <f>(1+'Lease Inputs'!$CL83)^(AHA$8/12)</f>
        <v/>
      </c>
      <c r="AHB86" s="436">
        <f>(1+'Lease Inputs'!$CL83)^(AHB$8/12)</f>
        <v/>
      </c>
      <c r="AHC86" s="436">
        <f>(1+'Lease Inputs'!$CL83)^(AHC$8/12)</f>
        <v/>
      </c>
      <c r="AHD86" s="436">
        <f>(1+'Lease Inputs'!$CL83)^(AHD$8/12)</f>
        <v/>
      </c>
      <c r="AHE86" s="436">
        <f>(1+'Lease Inputs'!$CL83)^(AHE$8/12)</f>
        <v/>
      </c>
      <c r="AHF86" s="436">
        <f>(1+'Lease Inputs'!$CL83)^(AHF$8/12)</f>
        <v/>
      </c>
      <c r="AHG86" s="436">
        <f>(1+'Lease Inputs'!$CL83)^(AHG$8/12)</f>
        <v/>
      </c>
      <c r="AHH86" s="436">
        <f>(1+'Lease Inputs'!$CL83)^(AHH$8/12)</f>
        <v/>
      </c>
      <c r="AHI86" s="436">
        <f>(1+'Lease Inputs'!$CL83)^(AHI$8/12)</f>
        <v/>
      </c>
      <c r="AHJ86" s="436">
        <f>(1+'Lease Inputs'!$CL83)^(AHJ$8/12)</f>
        <v/>
      </c>
      <c r="AHK86" s="436">
        <f>(1+'Lease Inputs'!$CL83)^(AHK$8/12)</f>
        <v/>
      </c>
      <c r="AHL86" s="436">
        <f>(1+'Lease Inputs'!$CL83)^(AHL$8/12)</f>
        <v/>
      </c>
      <c r="AHM86" s="436">
        <f>(1+'Lease Inputs'!$CL83)^(AHM$8/12)</f>
        <v/>
      </c>
      <c r="AHN86" s="436">
        <f>(1+'Lease Inputs'!$CL83)^(AHN$8/12)</f>
        <v/>
      </c>
      <c r="AHO86" s="436">
        <f>(1+'Lease Inputs'!$CL83)^(AHO$8/12)</f>
        <v/>
      </c>
      <c r="AHP86" s="436">
        <f>(1+'Lease Inputs'!$CL83)^(AHP$8/12)</f>
        <v/>
      </c>
      <c r="AHQ86" s="436">
        <f>(1+'Lease Inputs'!$CL83)^(AHQ$8/12)</f>
        <v/>
      </c>
      <c r="AHR86" s="436">
        <f>(1+'Lease Inputs'!$CL83)^(AHR$8/12)</f>
        <v/>
      </c>
      <c r="AHS86" s="436">
        <f>(1+'Lease Inputs'!$CL83)^(AHS$8/12)</f>
        <v/>
      </c>
      <c r="AHT86" s="436">
        <f>(1+'Lease Inputs'!$CL83)^(AHT$8/12)</f>
        <v/>
      </c>
      <c r="AHU86" s="436">
        <f>(1+'Lease Inputs'!$CL83)^(AHU$8/12)</f>
        <v/>
      </c>
      <c r="AHV86" s="436">
        <f>(1+'Lease Inputs'!$CL83)^(AHV$8/12)</f>
        <v/>
      </c>
      <c r="AHW86" s="436">
        <f>(1+'Lease Inputs'!$CL83)^(AHW$8/12)</f>
        <v/>
      </c>
      <c r="AHX86" s="436">
        <f>(1+'Lease Inputs'!$CL83)^(AHX$8/12)</f>
        <v/>
      </c>
      <c r="AHY86" s="436">
        <f>(1+'Lease Inputs'!$CL83)^(AHY$8/12)</f>
        <v/>
      </c>
      <c r="AHZ86" s="436">
        <f>(1+'Lease Inputs'!$CL83)^(AHZ$8/12)</f>
        <v/>
      </c>
      <c r="AIA86" s="436">
        <f>(1+'Lease Inputs'!$CL83)^(AIA$8/12)</f>
        <v/>
      </c>
      <c r="AIB86" s="436">
        <f>(1+'Lease Inputs'!$CL83)^(AIB$8/12)</f>
        <v/>
      </c>
      <c r="AIC86" s="436">
        <f>(1+'Lease Inputs'!$CL83)^(AIC$8/12)</f>
        <v/>
      </c>
      <c r="AID86" s="436">
        <f>(1+'Lease Inputs'!$CL83)^(AID$8/12)</f>
        <v/>
      </c>
      <c r="AIE86" s="436">
        <f>(1+'Lease Inputs'!$CL83)^(AIE$8/12)</f>
        <v/>
      </c>
      <c r="AIF86" s="436">
        <f>(1+'Lease Inputs'!$CL83)^(AIF$8/12)</f>
        <v/>
      </c>
      <c r="AIG86" s="436">
        <f>(1+'Lease Inputs'!$CL83)^(AIG$8/12)</f>
        <v/>
      </c>
      <c r="AIH86" s="436">
        <f>(1+'Lease Inputs'!$CL83)^(AIH$8/12)</f>
        <v/>
      </c>
      <c r="AII86" s="436">
        <f>(1+'Lease Inputs'!$CL83)^(AII$8/12)</f>
        <v/>
      </c>
      <c r="AIJ86" s="436">
        <f>(1+'Lease Inputs'!$CL83)^(AIJ$8/12)</f>
        <v/>
      </c>
      <c r="AIK86" s="436">
        <f>(1+'Lease Inputs'!$CL83)^(AIK$8/12)</f>
        <v/>
      </c>
      <c r="AIL86" s="436">
        <f>(1+'Lease Inputs'!$CL83)^(AIL$8/12)</f>
        <v/>
      </c>
      <c r="AIM86" s="436">
        <f>(1+'Lease Inputs'!$CL83)^(AIM$8/12)</f>
        <v/>
      </c>
      <c r="AIN86" s="436">
        <f>(1+'Lease Inputs'!$CL83)^(AIN$8/12)</f>
        <v/>
      </c>
      <c r="AIO86" s="436">
        <f>(1+'Lease Inputs'!$CL83)^(AIO$8/12)</f>
        <v/>
      </c>
      <c r="AIP86" s="436">
        <f>(1+'Lease Inputs'!$CL83)^(AIP$8/12)</f>
        <v/>
      </c>
      <c r="AIQ86" s="436">
        <f>(1+'Lease Inputs'!$CL83)^(AIQ$8/12)</f>
        <v/>
      </c>
      <c r="AIR86" s="436">
        <f>(1+'Lease Inputs'!$CL83)^(AIR$8/12)</f>
        <v/>
      </c>
      <c r="AIS86" s="436">
        <f>(1+'Lease Inputs'!$CL83)^(AIS$8/12)</f>
        <v/>
      </c>
      <c r="AIT86" s="436">
        <f>(1+'Lease Inputs'!$CL83)^(AIT$8/12)</f>
        <v/>
      </c>
      <c r="AIU86" s="436">
        <f>(1+'Lease Inputs'!$CL83)^(AIU$8/12)</f>
        <v/>
      </c>
      <c r="AIV86" s="436">
        <f>(1+'Lease Inputs'!$CL83)^(AIV$8/12)</f>
        <v/>
      </c>
      <c r="AIW86" s="436">
        <f>(1+'Lease Inputs'!$CL83)^(AIW$8/12)</f>
        <v/>
      </c>
      <c r="AIX86" s="436">
        <f>(1+'Lease Inputs'!$CL83)^(AIX$8/12)</f>
        <v/>
      </c>
      <c r="AIY86" s="436">
        <f>(1+'Lease Inputs'!$CL83)^(AIY$8/12)</f>
        <v/>
      </c>
      <c r="AJA86" s="440" t="n">
        <v>1</v>
      </c>
      <c r="AJB86" s="436">
        <f>(AAP86=0)*AJA86
+(AAP86=1)*AEV86</f>
        <v/>
      </c>
      <c r="AJC86" s="436">
        <f>(AAQ86=0)*AJB86
+(AAQ86=1)*AEW86</f>
        <v/>
      </c>
      <c r="AJD86" s="436">
        <f>(AAR86=0)*AJC86
+(AAR86=1)*AEX86</f>
        <v/>
      </c>
      <c r="AJE86" s="436">
        <f>(AAS86=0)*AJD86
+(AAS86=1)*AEY86</f>
        <v/>
      </c>
      <c r="AJF86" s="436">
        <f>(AAT86=0)*AJE86
+(AAT86=1)*AEZ86</f>
        <v/>
      </c>
      <c r="AJG86" s="436">
        <f>(AAU86=0)*AJF86
+(AAU86=1)*AFA86</f>
        <v/>
      </c>
      <c r="AJH86" s="436">
        <f>(AAV86=0)*AJG86
+(AAV86=1)*AFB86</f>
        <v/>
      </c>
      <c r="AJI86" s="436">
        <f>(AAW86=0)*AJH86
+(AAW86=1)*AFC86</f>
        <v/>
      </c>
      <c r="AJJ86" s="436">
        <f>(AAX86=0)*AJI86
+(AAX86=1)*AFD86</f>
        <v/>
      </c>
      <c r="AJK86" s="436">
        <f>(AAY86=0)*AJJ86
+(AAY86=1)*AFE86</f>
        <v/>
      </c>
      <c r="AJL86" s="436">
        <f>(AAZ86=0)*AJK86
+(AAZ86=1)*AFF86</f>
        <v/>
      </c>
      <c r="AJM86" s="436">
        <f>(ABA86=0)*AJL86
+(ABA86=1)*AFG86</f>
        <v/>
      </c>
      <c r="AJN86" s="436">
        <f>(ABB86=0)*AJM86
+(ABB86=1)*AFH86</f>
        <v/>
      </c>
      <c r="AJO86" s="436">
        <f>(ABC86=0)*AJN86
+(ABC86=1)*AFI86</f>
        <v/>
      </c>
      <c r="AJP86" s="436">
        <f>(ABD86=0)*AJO86
+(ABD86=1)*AFJ86</f>
        <v/>
      </c>
      <c r="AJQ86" s="436">
        <f>(ABE86=0)*AJP86
+(ABE86=1)*AFK86</f>
        <v/>
      </c>
      <c r="AJR86" s="436">
        <f>(ABF86=0)*AJQ86
+(ABF86=1)*AFL86</f>
        <v/>
      </c>
      <c r="AJS86" s="436">
        <f>(ABG86=0)*AJR86
+(ABG86=1)*AFM86</f>
        <v/>
      </c>
      <c r="AJT86" s="436">
        <f>(ABH86=0)*AJS86
+(ABH86=1)*AFN86</f>
        <v/>
      </c>
      <c r="AJU86" s="436">
        <f>(ABI86=0)*AJT86
+(ABI86=1)*AFO86</f>
        <v/>
      </c>
      <c r="AJV86" s="436">
        <f>(ABJ86=0)*AJU86
+(ABJ86=1)*AFP86</f>
        <v/>
      </c>
      <c r="AJW86" s="436">
        <f>(ABK86=0)*AJV86
+(ABK86=1)*AFQ86</f>
        <v/>
      </c>
      <c r="AJX86" s="436">
        <f>(ABL86=0)*AJW86
+(ABL86=1)*AFR86</f>
        <v/>
      </c>
      <c r="AJY86" s="436">
        <f>(ABM86=0)*AJX86
+(ABM86=1)*AFS86</f>
        <v/>
      </c>
      <c r="AJZ86" s="436">
        <f>(ABN86=0)*AJY86
+(ABN86=1)*AFT86</f>
        <v/>
      </c>
      <c r="AKA86" s="436">
        <f>(ABO86=0)*AJZ86
+(ABO86=1)*AFU86</f>
        <v/>
      </c>
      <c r="AKB86" s="436">
        <f>(ABP86=0)*AKA86
+(ABP86=1)*AFV86</f>
        <v/>
      </c>
      <c r="AKC86" s="436">
        <f>(ABQ86=0)*AKB86
+(ABQ86=1)*AFW86</f>
        <v/>
      </c>
      <c r="AKD86" s="436">
        <f>(ABR86=0)*AKC86
+(ABR86=1)*AFX86</f>
        <v/>
      </c>
      <c r="AKE86" s="436">
        <f>(ABS86=0)*AKD86
+(ABS86=1)*AFY86</f>
        <v/>
      </c>
      <c r="AKF86" s="436">
        <f>(ABT86=0)*AKE86
+(ABT86=1)*AFZ86</f>
        <v/>
      </c>
      <c r="AKG86" s="436">
        <f>(ABU86=0)*AKF86
+(ABU86=1)*AGA86</f>
        <v/>
      </c>
      <c r="AKH86" s="436">
        <f>(ABV86=0)*AKG86
+(ABV86=1)*AGB86</f>
        <v/>
      </c>
      <c r="AKI86" s="436">
        <f>(ABW86=0)*AKH86
+(ABW86=1)*AGC86</f>
        <v/>
      </c>
      <c r="AKJ86" s="436">
        <f>(ABX86=0)*AKI86
+(ABX86=1)*AGD86</f>
        <v/>
      </c>
      <c r="AKK86" s="436">
        <f>(ABY86=0)*AKJ86
+(ABY86=1)*AGE86</f>
        <v/>
      </c>
      <c r="AKL86" s="436">
        <f>(ABZ86=0)*AKK86
+(ABZ86=1)*AGF86</f>
        <v/>
      </c>
      <c r="AKM86" s="436">
        <f>(ACA86=0)*AKL86
+(ACA86=1)*AGG86</f>
        <v/>
      </c>
      <c r="AKN86" s="436">
        <f>(ACB86=0)*AKM86
+(ACB86=1)*AGH86</f>
        <v/>
      </c>
      <c r="AKO86" s="436">
        <f>(ACC86=0)*AKN86
+(ACC86=1)*AGI86</f>
        <v/>
      </c>
      <c r="AKP86" s="436">
        <f>(ACD86=0)*AKO86
+(ACD86=1)*AGJ86</f>
        <v/>
      </c>
      <c r="AKQ86" s="436">
        <f>(ACE86=0)*AKP86
+(ACE86=1)*AGK86</f>
        <v/>
      </c>
      <c r="AKR86" s="436">
        <f>(ACF86=0)*AKQ86
+(ACF86=1)*AGL86</f>
        <v/>
      </c>
      <c r="AKS86" s="436">
        <f>(ACG86=0)*AKR86
+(ACG86=1)*AGM86</f>
        <v/>
      </c>
      <c r="AKT86" s="436">
        <f>(ACH86=0)*AKS86
+(ACH86=1)*AGN86</f>
        <v/>
      </c>
      <c r="AKU86" s="436">
        <f>(ACI86=0)*AKT86
+(ACI86=1)*AGO86</f>
        <v/>
      </c>
      <c r="AKV86" s="436">
        <f>(ACJ86=0)*AKU86
+(ACJ86=1)*AGP86</f>
        <v/>
      </c>
      <c r="AKW86" s="436">
        <f>(ACK86=0)*AKV86
+(ACK86=1)*AGQ86</f>
        <v/>
      </c>
      <c r="AKX86" s="436">
        <f>(ACL86=0)*AKW86
+(ACL86=1)*AGR86</f>
        <v/>
      </c>
      <c r="AKY86" s="436">
        <f>(ACM86=0)*AKX86
+(ACM86=1)*AGS86</f>
        <v/>
      </c>
      <c r="AKZ86" s="436">
        <f>(ACN86=0)*AKY86
+(ACN86=1)*AGT86</f>
        <v/>
      </c>
      <c r="ALA86" s="436">
        <f>(ACO86=0)*AKZ86
+(ACO86=1)*AGU86</f>
        <v/>
      </c>
      <c r="ALB86" s="436">
        <f>(ACP86=0)*ALA86
+(ACP86=1)*AGV86</f>
        <v/>
      </c>
      <c r="ALC86" s="436">
        <f>(ACQ86=0)*ALB86
+(ACQ86=1)*AGW86</f>
        <v/>
      </c>
      <c r="ALD86" s="436">
        <f>(ACR86=0)*ALC86
+(ACR86=1)*AGX86</f>
        <v/>
      </c>
      <c r="ALE86" s="436">
        <f>(ACS86=0)*ALD86
+(ACS86=1)*AGY86</f>
        <v/>
      </c>
      <c r="ALF86" s="436">
        <f>(ACT86=0)*ALE86
+(ACT86=1)*AGZ86</f>
        <v/>
      </c>
      <c r="ALG86" s="436">
        <f>(ACU86=0)*ALF86
+(ACU86=1)*AHA86</f>
        <v/>
      </c>
      <c r="ALH86" s="436">
        <f>(ACV86=0)*ALG86
+(ACV86=1)*AHB86</f>
        <v/>
      </c>
      <c r="ALI86" s="436">
        <f>(ACW86=0)*ALH86
+(ACW86=1)*AHC86</f>
        <v/>
      </c>
      <c r="ALJ86" s="436">
        <f>(ACX86=0)*ALI86
+(ACX86=1)*AHD86</f>
        <v/>
      </c>
      <c r="ALK86" s="436">
        <f>(ACY86=0)*ALJ86
+(ACY86=1)*AHE86</f>
        <v/>
      </c>
      <c r="ALL86" s="436">
        <f>(ACZ86=0)*ALK86
+(ACZ86=1)*AHF86</f>
        <v/>
      </c>
      <c r="ALM86" s="436">
        <f>(ADA86=0)*ALL86
+(ADA86=1)*AHG86</f>
        <v/>
      </c>
      <c r="ALN86" s="436">
        <f>(ADB86=0)*ALM86
+(ADB86=1)*AHH86</f>
        <v/>
      </c>
      <c r="ALO86" s="436">
        <f>(ADC86=0)*ALN86
+(ADC86=1)*AHI86</f>
        <v/>
      </c>
      <c r="ALP86" s="436">
        <f>(ADD86=0)*ALO86
+(ADD86=1)*AHJ86</f>
        <v/>
      </c>
      <c r="ALQ86" s="436">
        <f>(ADE86=0)*ALP86
+(ADE86=1)*AHK86</f>
        <v/>
      </c>
      <c r="ALR86" s="436">
        <f>(ADF86=0)*ALQ86
+(ADF86=1)*AHL86</f>
        <v/>
      </c>
      <c r="ALS86" s="436">
        <f>(ADG86=0)*ALR86
+(ADG86=1)*AHM86</f>
        <v/>
      </c>
      <c r="ALT86" s="436">
        <f>(ADH86=0)*ALS86
+(ADH86=1)*AHN86</f>
        <v/>
      </c>
      <c r="ALU86" s="436">
        <f>(ADI86=0)*ALT86
+(ADI86=1)*AHO86</f>
        <v/>
      </c>
      <c r="ALV86" s="436">
        <f>(ADJ86=0)*ALU86
+(ADJ86=1)*AHP86</f>
        <v/>
      </c>
      <c r="ALW86" s="436">
        <f>(ADK86=0)*ALV86
+(ADK86=1)*AHQ86</f>
        <v/>
      </c>
      <c r="ALX86" s="436">
        <f>(ADL86=0)*ALW86
+(ADL86=1)*AHR86</f>
        <v/>
      </c>
      <c r="ALY86" s="436">
        <f>(ADM86=0)*ALX86
+(ADM86=1)*AHS86</f>
        <v/>
      </c>
      <c r="ALZ86" s="436">
        <f>(ADN86=0)*ALY86
+(ADN86=1)*AHT86</f>
        <v/>
      </c>
      <c r="AMA86" s="436">
        <f>(ADO86=0)*ALZ86
+(ADO86=1)*AHU86</f>
        <v/>
      </c>
      <c r="AMB86" s="436">
        <f>(ADP86=0)*AMA86
+(ADP86=1)*AHV86</f>
        <v/>
      </c>
      <c r="AMC86" s="436">
        <f>(ADQ86=0)*AMB86
+(ADQ86=1)*AHW86</f>
        <v/>
      </c>
      <c r="AMD86" s="436">
        <f>(ADR86=0)*AMC86
+(ADR86=1)*AHX86</f>
        <v/>
      </c>
      <c r="AME86" s="436">
        <f>(ADS86=0)*AMD86
+(ADS86=1)*AHY86</f>
        <v/>
      </c>
      <c r="AMF86" s="436">
        <f>(ADT86=0)*AME86
+(ADT86=1)*AHZ86</f>
        <v/>
      </c>
      <c r="AMG86" s="436">
        <f>(ADU86=0)*AMF86
+(ADU86=1)*AIA86</f>
        <v/>
      </c>
      <c r="AMH86" s="436">
        <f>(ADV86=0)*AMG86
+(ADV86=1)*AIB86</f>
        <v/>
      </c>
      <c r="AMI86" s="436">
        <f>(ADW86=0)*AMH86
+(ADW86=1)*AIC86</f>
        <v/>
      </c>
      <c r="AMJ86" s="436">
        <f>(ADX86=0)*AMI86
+(ADX86=1)*AID86</f>
        <v/>
      </c>
    </row>
    <row r="87" ht="11.25" customHeight="1" s="341">
      <c r="C87" s="339">
        <f>C86+1</f>
        <v/>
      </c>
      <c r="D87" s="339">
        <f>'Rent Roll'!D83</f>
        <v/>
      </c>
      <c r="E87" s="339">
        <f>'Rent Roll'!E83</f>
        <v/>
      </c>
      <c r="F87" s="339">
        <f>'Rent Roll'!H83</f>
        <v/>
      </c>
      <c r="G87" s="426">
        <f>'Rent Roll'!I83</f>
        <v/>
      </c>
      <c r="H87" s="339">
        <f>'Rent Roll'!F83</f>
        <v/>
      </c>
      <c r="I87" s="339">
        <f>'Rent Roll'!G83</f>
        <v/>
      </c>
      <c r="J87" s="339">
        <f>'Rent Roll'!J83</f>
        <v/>
      </c>
      <c r="K87" s="339">
        <f>'Rent Roll'!K83</f>
        <v/>
      </c>
      <c r="L87" s="427">
        <f>'Rent Roll'!L83</f>
        <v/>
      </c>
      <c r="N87" s="428">
        <f>'Rent Roll'!P83</f>
        <v/>
      </c>
      <c r="O87" s="428">
        <f>N87/L87/12</f>
        <v/>
      </c>
      <c r="P87" s="429">
        <f>'Lease Inputs'!O84</f>
        <v/>
      </c>
      <c r="Q87" s="430">
        <f>'Rent Roll'!M83</f>
        <v/>
      </c>
      <c r="R87" s="430">
        <f>'Rent Roll'!O83</f>
        <v/>
      </c>
      <c r="S87" s="430">
        <f>'Rent Roll'!N83</f>
        <v/>
      </c>
      <c r="T87" s="431">
        <f>'Lease Inputs'!N84</f>
        <v/>
      </c>
      <c r="U87" s="430">
        <f>(S87&lt;&gt;0)*IF(T87=1,R87,S87)
+(S87=0)*R87</f>
        <v/>
      </c>
      <c r="V87" s="426">
        <f>'Lease Inputs'!CJ84</f>
        <v/>
      </c>
      <c r="W87" s="430">
        <f>IF('Lease Inputs'!CK84=1,"Indexation", IF('Lease Inputs'!CK84=2,"Step-Up",0))</f>
        <v/>
      </c>
      <c r="X87" s="430">
        <f>MIN(EOMONTH(Control!$J$5,'Lease Inputs'!CN84*12),U87)</f>
        <v/>
      </c>
      <c r="Y87" s="426">
        <f>'Lease Inputs'!CO84*12</f>
        <v/>
      </c>
      <c r="AA87" s="339">
        <f>(G87=0)*'Lease Inputs'!CF84
+(G87=1)*'Lease Inputs'!Q84</f>
        <v/>
      </c>
      <c r="AB87" s="339">
        <f>(G87=0)*'Lease Inputs'!CD84
+(G87=1)*'Lease Inputs'!R84</f>
        <v/>
      </c>
      <c r="AC87" s="432">
        <f>(G87=0)*'Lease Inputs'!CH84
+(G87=1)*'Lease Inputs'!U84</f>
        <v/>
      </c>
      <c r="AD87" s="433">
        <f>(G87=0)*'Lease Inputs'!CG84
+(G87=1)*'Lease Inputs'!T84</f>
        <v/>
      </c>
      <c r="AE87" s="430">
        <f>U87*(G87=0)
+Control!$J$5*(Engine!G87=1)</f>
        <v/>
      </c>
      <c r="AF87" s="430">
        <f>EOMONTH(AE87,AA87)</f>
        <v/>
      </c>
      <c r="AG87" s="339">
        <f>(G87=0)*'Lease Inputs'!CE84*12
+(G87=1)*'Lease Inputs'!S84*12</f>
        <v/>
      </c>
      <c r="AH87" s="430">
        <f>EOMONTH(AF87,AG87)</f>
        <v/>
      </c>
      <c r="AI87" s="428">
        <f>AJ87*12*$L87</f>
        <v/>
      </c>
      <c r="AJ87" s="434">
        <f>IFERROR(INDEX(FK87:JO87,MATCH(AF87,$FK$9:$JO$9,0)),0)</f>
        <v/>
      </c>
      <c r="AK87" s="426">
        <f>'Lease Inputs'!CQ84</f>
        <v/>
      </c>
      <c r="AL87" s="430">
        <f>IF('Lease Inputs'!CR84=1,"Indexation", IF('Lease Inputs'!CR84=2,"Step-Up",0))</f>
        <v/>
      </c>
      <c r="AM87" s="430">
        <f>EOMONTH(AF87,'Lease Inputs'!$CU84*12)</f>
        <v/>
      </c>
      <c r="AN87" s="426">
        <f>'Lease Inputs'!CV84*12</f>
        <v/>
      </c>
      <c r="AP87" s="426">
        <f>'Lease Inputs'!CF84</f>
        <v/>
      </c>
      <c r="AQ87" s="339">
        <f>'Lease Inputs'!CD84</f>
        <v/>
      </c>
      <c r="AR87" s="432">
        <f>'Lease Inputs'!CH84</f>
        <v/>
      </c>
      <c r="AS87" s="433">
        <f>'Lease Inputs'!CG84</f>
        <v/>
      </c>
      <c r="AT87" s="430">
        <f>AH87</f>
        <v/>
      </c>
      <c r="AU87" s="430">
        <f>EOMONTH(AT87,AP87)</f>
        <v/>
      </c>
      <c r="AV87" s="339">
        <f>'Lease Inputs'!CE84*12</f>
        <v/>
      </c>
      <c r="AW87" s="430">
        <f>EOMONTH(AU87,AV87)</f>
        <v/>
      </c>
      <c r="AX87" s="428">
        <f>AY87*12*$L87</f>
        <v/>
      </c>
      <c r="AY87" s="434">
        <f>IFERROR(INDEX(FK87:JO87,MATCH(AU87,$FK$9:$JO$9,0)),0)</f>
        <v/>
      </c>
      <c r="AZ87" s="426">
        <f>'Lease Inputs'!CQ84</f>
        <v/>
      </c>
      <c r="BA87" s="430">
        <f>IF('Lease Inputs'!CR84=1,"Indexation", IF('Lease Inputs'!CR84=2,"Step-Up",0))</f>
        <v/>
      </c>
      <c r="BB87" s="430">
        <f>EOMONTH(AU87,'Lease Inputs'!$CU84*12)</f>
        <v/>
      </c>
      <c r="BC87" s="426">
        <f>'Lease Inputs'!CV84*12</f>
        <v/>
      </c>
      <c r="BE87" s="435" t="n">
        <v>0</v>
      </c>
      <c r="BF87" s="436">
        <f>(1+INDEX('Lease Inputs'!$AQ84:$AY84,MATCH(Engine!BF$8,'Lease Inputs'!$AQ$6:$AY$6,0)))^(1/12)-1</f>
        <v/>
      </c>
      <c r="BG87" s="436">
        <f>(1+INDEX('Lease Inputs'!$AQ84:$AY84,MATCH(Engine!BG$8,'Lease Inputs'!$AQ$6:$AY$6,0)))^(1/12)-1</f>
        <v/>
      </c>
      <c r="BH87" s="436">
        <f>(1+INDEX('Lease Inputs'!$AQ84:$AY84,MATCH(Engine!BH$8,'Lease Inputs'!$AQ$6:$AY$6,0)))^(1/12)-1</f>
        <v/>
      </c>
      <c r="BI87" s="436">
        <f>(1+INDEX('Lease Inputs'!$AQ84:$AY84,MATCH(Engine!BI$8,'Lease Inputs'!$AQ$6:$AY$6,0)))^(1/12)-1</f>
        <v/>
      </c>
      <c r="BJ87" s="436">
        <f>(1+INDEX('Lease Inputs'!$AQ84:$AY84,MATCH(Engine!BJ$8,'Lease Inputs'!$AQ$6:$AY$6,0)))^(1/12)-1</f>
        <v/>
      </c>
      <c r="BK87" s="436">
        <f>(1+INDEX('Lease Inputs'!$AQ84:$AY84,MATCH(Engine!BK$8,'Lease Inputs'!$AQ$6:$AY$6,0)))^(1/12)-1</f>
        <v/>
      </c>
      <c r="BL87" s="436">
        <f>(1+INDEX('Lease Inputs'!$AQ84:$AY84,MATCH(Engine!BL$8,'Lease Inputs'!$AQ$6:$AY$6,0)))^(1/12)-1</f>
        <v/>
      </c>
      <c r="BM87" s="436">
        <f>(1+INDEX('Lease Inputs'!$AQ84:$AY84,MATCH(Engine!BM$8,'Lease Inputs'!$AQ$6:$AY$6,0)))^(1/12)-1</f>
        <v/>
      </c>
      <c r="BN87" s="436">
        <f>(1+INDEX('Lease Inputs'!$AQ84:$AY84,MATCH(Engine!BN$8,'Lease Inputs'!$AQ$6:$AY$6,0)))^(1/12)-1</f>
        <v/>
      </c>
      <c r="BO87" s="436">
        <f>(1+INDEX('Lease Inputs'!$AQ84:$AY84,MATCH(Engine!BO$8,'Lease Inputs'!$AQ$6:$AY$6,0)))^(1/12)-1</f>
        <v/>
      </c>
      <c r="BP87" s="436">
        <f>(1+INDEX('Lease Inputs'!$AQ84:$AY84,MATCH(Engine!BP$8,'Lease Inputs'!$AQ$6:$AY$6,0)))^(1/12)-1</f>
        <v/>
      </c>
      <c r="BQ87" s="436">
        <f>(1+INDEX('Lease Inputs'!$AQ84:$AY84,MATCH(Engine!BQ$8,'Lease Inputs'!$AQ$6:$AY$6,0)))^(1/12)-1</f>
        <v/>
      </c>
      <c r="BR87" s="436">
        <f>(1+INDEX('Lease Inputs'!$AQ84:$AY84,MATCH(Engine!BR$8,'Lease Inputs'!$AQ$6:$AY$6,0)))^(1/12)-1</f>
        <v/>
      </c>
      <c r="BS87" s="436">
        <f>(1+INDEX('Lease Inputs'!$AQ84:$AY84,MATCH(Engine!BS$8,'Lease Inputs'!$AQ$6:$AY$6,0)))^(1/12)-1</f>
        <v/>
      </c>
      <c r="BT87" s="436">
        <f>(1+INDEX('Lease Inputs'!$AQ84:$AY84,MATCH(Engine!BT$8,'Lease Inputs'!$AQ$6:$AY$6,0)))^(1/12)-1</f>
        <v/>
      </c>
      <c r="BU87" s="436">
        <f>(1+INDEX('Lease Inputs'!$AQ84:$AY84,MATCH(Engine!BU$8,'Lease Inputs'!$AQ$6:$AY$6,0)))^(1/12)-1</f>
        <v/>
      </c>
      <c r="BV87" s="436">
        <f>(1+INDEX('Lease Inputs'!$AQ84:$AY84,MATCH(Engine!BV$8,'Lease Inputs'!$AQ$6:$AY$6,0)))^(1/12)-1</f>
        <v/>
      </c>
      <c r="BW87" s="436">
        <f>(1+INDEX('Lease Inputs'!$AQ84:$AY84,MATCH(Engine!BW$8,'Lease Inputs'!$AQ$6:$AY$6,0)))^(1/12)-1</f>
        <v/>
      </c>
      <c r="BX87" s="436">
        <f>(1+INDEX('Lease Inputs'!$AQ84:$AY84,MATCH(Engine!BX$8,'Lease Inputs'!$AQ$6:$AY$6,0)))^(1/12)-1</f>
        <v/>
      </c>
      <c r="BY87" s="436">
        <f>(1+INDEX('Lease Inputs'!$AQ84:$AY84,MATCH(Engine!BY$8,'Lease Inputs'!$AQ$6:$AY$6,0)))^(1/12)-1</f>
        <v/>
      </c>
      <c r="BZ87" s="436">
        <f>(1+INDEX('Lease Inputs'!$AQ84:$AY84,MATCH(Engine!BZ$8,'Lease Inputs'!$AQ$6:$AY$6,0)))^(1/12)-1</f>
        <v/>
      </c>
      <c r="CA87" s="436">
        <f>(1+INDEX('Lease Inputs'!$AQ84:$AY84,MATCH(Engine!CA$8,'Lease Inputs'!$AQ$6:$AY$6,0)))^(1/12)-1</f>
        <v/>
      </c>
      <c r="CB87" s="436">
        <f>(1+INDEX('Lease Inputs'!$AQ84:$AY84,MATCH(Engine!CB$8,'Lease Inputs'!$AQ$6:$AY$6,0)))^(1/12)-1</f>
        <v/>
      </c>
      <c r="CC87" s="436">
        <f>(1+INDEX('Lease Inputs'!$AQ84:$AY84,MATCH(Engine!CC$8,'Lease Inputs'!$AQ$6:$AY$6,0)))^(1/12)-1</f>
        <v/>
      </c>
      <c r="CD87" s="436">
        <f>(1+INDEX('Lease Inputs'!$AQ84:$AY84,MATCH(Engine!CD$8,'Lease Inputs'!$AQ$6:$AY$6,0)))^(1/12)-1</f>
        <v/>
      </c>
      <c r="CE87" s="436">
        <f>(1+INDEX('Lease Inputs'!$AQ84:$AY84,MATCH(Engine!CE$8,'Lease Inputs'!$AQ$6:$AY$6,0)))^(1/12)-1</f>
        <v/>
      </c>
      <c r="CF87" s="436">
        <f>(1+INDEX('Lease Inputs'!$AQ84:$AY84,MATCH(Engine!CF$8,'Lease Inputs'!$AQ$6:$AY$6,0)))^(1/12)-1</f>
        <v/>
      </c>
      <c r="CG87" s="436">
        <f>(1+INDEX('Lease Inputs'!$AQ84:$AY84,MATCH(Engine!CG$8,'Lease Inputs'!$AQ$6:$AY$6,0)))^(1/12)-1</f>
        <v/>
      </c>
      <c r="CH87" s="436">
        <f>(1+INDEX('Lease Inputs'!$AQ84:$AY84,MATCH(Engine!CH$8,'Lease Inputs'!$AQ$6:$AY$6,0)))^(1/12)-1</f>
        <v/>
      </c>
      <c r="CI87" s="436">
        <f>(1+INDEX('Lease Inputs'!$AQ84:$AY84,MATCH(Engine!CI$8,'Lease Inputs'!$AQ$6:$AY$6,0)))^(1/12)-1</f>
        <v/>
      </c>
      <c r="CJ87" s="436">
        <f>(1+INDEX('Lease Inputs'!$AQ84:$AY84,MATCH(Engine!CJ$8,'Lease Inputs'!$AQ$6:$AY$6,0)))^(1/12)-1</f>
        <v/>
      </c>
      <c r="CK87" s="436">
        <f>(1+INDEX('Lease Inputs'!$AQ84:$AY84,MATCH(Engine!CK$8,'Lease Inputs'!$AQ$6:$AY$6,0)))^(1/12)-1</f>
        <v/>
      </c>
      <c r="CL87" s="436">
        <f>(1+INDEX('Lease Inputs'!$AQ84:$AY84,MATCH(Engine!CL$8,'Lease Inputs'!$AQ$6:$AY$6,0)))^(1/12)-1</f>
        <v/>
      </c>
      <c r="CM87" s="436">
        <f>(1+INDEX('Lease Inputs'!$AQ84:$AY84,MATCH(Engine!CM$8,'Lease Inputs'!$AQ$6:$AY$6,0)))^(1/12)-1</f>
        <v/>
      </c>
      <c r="CN87" s="436">
        <f>(1+INDEX('Lease Inputs'!$AQ84:$AY84,MATCH(Engine!CN$8,'Lease Inputs'!$AQ$6:$AY$6,0)))^(1/12)-1</f>
        <v/>
      </c>
      <c r="CO87" s="436">
        <f>(1+INDEX('Lease Inputs'!$AQ84:$AY84,MATCH(Engine!CO$8,'Lease Inputs'!$AQ$6:$AY$6,0)))^(1/12)-1</f>
        <v/>
      </c>
      <c r="CP87" s="436">
        <f>(1+INDEX('Lease Inputs'!$AQ84:$AY84,MATCH(Engine!CP$8,'Lease Inputs'!$AQ$6:$AY$6,0)))^(1/12)-1</f>
        <v/>
      </c>
      <c r="CQ87" s="436">
        <f>(1+INDEX('Lease Inputs'!$AQ84:$AY84,MATCH(Engine!CQ$8,'Lease Inputs'!$AQ$6:$AY$6,0)))^(1/12)-1</f>
        <v/>
      </c>
      <c r="CR87" s="436">
        <f>(1+INDEX('Lease Inputs'!$AQ84:$AY84,MATCH(Engine!CR$8,'Lease Inputs'!$AQ$6:$AY$6,0)))^(1/12)-1</f>
        <v/>
      </c>
      <c r="CS87" s="436">
        <f>(1+INDEX('Lease Inputs'!$AQ84:$AY84,MATCH(Engine!CS$8,'Lease Inputs'!$AQ$6:$AY$6,0)))^(1/12)-1</f>
        <v/>
      </c>
      <c r="CT87" s="436">
        <f>(1+INDEX('Lease Inputs'!$AQ84:$AY84,MATCH(Engine!CT$8,'Lease Inputs'!$AQ$6:$AY$6,0)))^(1/12)-1</f>
        <v/>
      </c>
      <c r="CU87" s="436">
        <f>(1+INDEX('Lease Inputs'!$AQ84:$AY84,MATCH(Engine!CU$8,'Lease Inputs'!$AQ$6:$AY$6,0)))^(1/12)-1</f>
        <v/>
      </c>
      <c r="CV87" s="436">
        <f>(1+INDEX('Lease Inputs'!$AQ84:$AY84,MATCH(Engine!CV$8,'Lease Inputs'!$AQ$6:$AY$6,0)))^(1/12)-1</f>
        <v/>
      </c>
      <c r="CW87" s="436">
        <f>(1+INDEX('Lease Inputs'!$AQ84:$AY84,MATCH(Engine!CW$8,'Lease Inputs'!$AQ$6:$AY$6,0)))^(1/12)-1</f>
        <v/>
      </c>
      <c r="CX87" s="436">
        <f>(1+INDEX('Lease Inputs'!$AQ84:$AY84,MATCH(Engine!CX$8,'Lease Inputs'!$AQ$6:$AY$6,0)))^(1/12)-1</f>
        <v/>
      </c>
      <c r="CY87" s="436">
        <f>(1+INDEX('Lease Inputs'!$AQ84:$AY84,MATCH(Engine!CY$8,'Lease Inputs'!$AQ$6:$AY$6,0)))^(1/12)-1</f>
        <v/>
      </c>
      <c r="CZ87" s="436">
        <f>(1+INDEX('Lease Inputs'!$AQ84:$AY84,MATCH(Engine!CZ$8,'Lease Inputs'!$AQ$6:$AY$6,0)))^(1/12)-1</f>
        <v/>
      </c>
      <c r="DA87" s="436">
        <f>(1+INDEX('Lease Inputs'!$AQ84:$AY84,MATCH(Engine!DA$8,'Lease Inputs'!$AQ$6:$AY$6,0)))^(1/12)-1</f>
        <v/>
      </c>
      <c r="DB87" s="436">
        <f>(1+INDEX('Lease Inputs'!$AQ84:$AY84,MATCH(Engine!DB$8,'Lease Inputs'!$AQ$6:$AY$6,0)))^(1/12)-1</f>
        <v/>
      </c>
      <c r="DC87" s="436">
        <f>(1+INDEX('Lease Inputs'!$AQ84:$AY84,MATCH(Engine!DC$8,'Lease Inputs'!$AQ$6:$AY$6,0)))^(1/12)-1</f>
        <v/>
      </c>
      <c r="DD87" s="436">
        <f>(1+INDEX('Lease Inputs'!$AQ84:$AY84,MATCH(Engine!DD$8,'Lease Inputs'!$AQ$6:$AY$6,0)))^(1/12)-1</f>
        <v/>
      </c>
      <c r="DE87" s="436">
        <f>(1+INDEX('Lease Inputs'!$AQ84:$AY84,MATCH(Engine!DE$8,'Lease Inputs'!$AQ$6:$AY$6,0)))^(1/12)-1</f>
        <v/>
      </c>
      <c r="DF87" s="436">
        <f>(1+INDEX('Lease Inputs'!$AQ84:$AY84,MATCH(Engine!DF$8,'Lease Inputs'!$AQ$6:$AY$6,0)))^(1/12)-1</f>
        <v/>
      </c>
      <c r="DG87" s="436">
        <f>(1+INDEX('Lease Inputs'!$AQ84:$AY84,MATCH(Engine!DG$8,'Lease Inputs'!$AQ$6:$AY$6,0)))^(1/12)-1</f>
        <v/>
      </c>
      <c r="DH87" s="436">
        <f>(1+INDEX('Lease Inputs'!$AQ84:$AY84,MATCH(Engine!DH$8,'Lease Inputs'!$AQ$6:$AY$6,0)))^(1/12)-1</f>
        <v/>
      </c>
      <c r="DI87" s="436">
        <f>(1+INDEX('Lease Inputs'!$AQ84:$AY84,MATCH(Engine!DI$8,'Lease Inputs'!$AQ$6:$AY$6,0)))^(1/12)-1</f>
        <v/>
      </c>
      <c r="DJ87" s="436">
        <f>(1+INDEX('Lease Inputs'!$AQ84:$AY84,MATCH(Engine!DJ$8,'Lease Inputs'!$AQ$6:$AY$6,0)))^(1/12)-1</f>
        <v/>
      </c>
      <c r="DK87" s="436">
        <f>(1+INDEX('Lease Inputs'!$AQ84:$AY84,MATCH(Engine!DK$8,'Lease Inputs'!$AQ$6:$AY$6,0)))^(1/12)-1</f>
        <v/>
      </c>
      <c r="DL87" s="436">
        <f>(1+INDEX('Lease Inputs'!$AQ84:$AY84,MATCH(Engine!DL$8,'Lease Inputs'!$AQ$6:$AY$6,0)))^(1/12)-1</f>
        <v/>
      </c>
      <c r="DM87" s="436">
        <f>(1+INDEX('Lease Inputs'!$AQ84:$AY84,MATCH(Engine!DM$8,'Lease Inputs'!$AQ$6:$AY$6,0)))^(1/12)-1</f>
        <v/>
      </c>
      <c r="DN87" s="436">
        <f>(1+INDEX('Lease Inputs'!$AQ84:$AY84,MATCH(Engine!DN$8,'Lease Inputs'!$AQ$6:$AY$6,0)))^(1/12)-1</f>
        <v/>
      </c>
      <c r="DO87" s="436">
        <f>(1+INDEX('Lease Inputs'!$AQ84:$AY84,MATCH(Engine!DO$8,'Lease Inputs'!$AQ$6:$AY$6,0)))^(1/12)-1</f>
        <v/>
      </c>
      <c r="DP87" s="436">
        <f>(1+INDEX('Lease Inputs'!$AQ84:$AY84,MATCH(Engine!DP$8,'Lease Inputs'!$AQ$6:$AY$6,0)))^(1/12)-1</f>
        <v/>
      </c>
      <c r="DQ87" s="436">
        <f>(1+INDEX('Lease Inputs'!$AQ84:$AY84,MATCH(Engine!DQ$8,'Lease Inputs'!$AQ$6:$AY$6,0)))^(1/12)-1</f>
        <v/>
      </c>
      <c r="DR87" s="436">
        <f>(1+INDEX('Lease Inputs'!$AQ84:$AY84,MATCH(Engine!DR$8,'Lease Inputs'!$AQ$6:$AY$6,0)))^(1/12)-1</f>
        <v/>
      </c>
      <c r="DS87" s="436">
        <f>(1+INDEX('Lease Inputs'!$AQ84:$AY84,MATCH(Engine!DS$8,'Lease Inputs'!$AQ$6:$AY$6,0)))^(1/12)-1</f>
        <v/>
      </c>
      <c r="DT87" s="436">
        <f>(1+INDEX('Lease Inputs'!$AQ84:$AY84,MATCH(Engine!DT$8,'Lease Inputs'!$AQ$6:$AY$6,0)))^(1/12)-1</f>
        <v/>
      </c>
      <c r="DU87" s="436">
        <f>(1+INDEX('Lease Inputs'!$AQ84:$AY84,MATCH(Engine!DU$8,'Lease Inputs'!$AQ$6:$AY$6,0)))^(1/12)-1</f>
        <v/>
      </c>
      <c r="DV87" s="436">
        <f>(1+INDEX('Lease Inputs'!$AQ84:$AY84,MATCH(Engine!DV$8,'Lease Inputs'!$AQ$6:$AY$6,0)))^(1/12)-1</f>
        <v/>
      </c>
      <c r="DW87" s="436">
        <f>(1+INDEX('Lease Inputs'!$AQ84:$AY84,MATCH(Engine!DW$8,'Lease Inputs'!$AQ$6:$AY$6,0)))^(1/12)-1</f>
        <v/>
      </c>
      <c r="DX87" s="436">
        <f>(1+INDEX('Lease Inputs'!$AQ84:$AY84,MATCH(Engine!DX$8,'Lease Inputs'!$AQ$6:$AY$6,0)))^(1/12)-1</f>
        <v/>
      </c>
      <c r="DY87" s="436">
        <f>(1+INDEX('Lease Inputs'!$AQ84:$AY84,MATCH(Engine!DY$8,'Lease Inputs'!$AQ$6:$AY$6,0)))^(1/12)-1</f>
        <v/>
      </c>
      <c r="DZ87" s="436">
        <f>(1+INDEX('Lease Inputs'!$AQ84:$AY84,MATCH(Engine!DZ$8,'Lease Inputs'!$AQ$6:$AY$6,0)))^(1/12)-1</f>
        <v/>
      </c>
      <c r="EA87" s="436">
        <f>(1+INDEX('Lease Inputs'!$AQ84:$AY84,MATCH(Engine!EA$8,'Lease Inputs'!$AQ$6:$AY$6,0)))^(1/12)-1</f>
        <v/>
      </c>
      <c r="EB87" s="436">
        <f>(1+INDEX('Lease Inputs'!$AQ84:$AY84,MATCH(Engine!EB$8,'Lease Inputs'!$AQ$6:$AY$6,0)))^(1/12)-1</f>
        <v/>
      </c>
      <c r="EC87" s="436">
        <f>(1+INDEX('Lease Inputs'!$AQ84:$AY84,MATCH(Engine!EC$8,'Lease Inputs'!$AQ$6:$AY$6,0)))^(1/12)-1</f>
        <v/>
      </c>
      <c r="ED87" s="436">
        <f>(1+INDEX('Lease Inputs'!$AQ84:$AY84,MATCH(Engine!ED$8,'Lease Inputs'!$AQ$6:$AY$6,0)))^(1/12)-1</f>
        <v/>
      </c>
      <c r="EE87" s="436">
        <f>(1+INDEX('Lease Inputs'!$AQ84:$AY84,MATCH(Engine!EE$8,'Lease Inputs'!$AQ$6:$AY$6,0)))^(1/12)-1</f>
        <v/>
      </c>
      <c r="EF87" s="436">
        <f>(1+INDEX('Lease Inputs'!$AQ84:$AY84,MATCH(Engine!EF$8,'Lease Inputs'!$AQ$6:$AY$6,0)))^(1/12)-1</f>
        <v/>
      </c>
      <c r="EG87" s="436">
        <f>(1+INDEX('Lease Inputs'!$AQ84:$AY84,MATCH(Engine!EG$8,'Lease Inputs'!$AQ$6:$AY$6,0)))^(1/12)-1</f>
        <v/>
      </c>
      <c r="EH87" s="436">
        <f>(1+INDEX('Lease Inputs'!$AQ84:$AY84,MATCH(Engine!EH$8,'Lease Inputs'!$AQ$6:$AY$6,0)))^(1/12)-1</f>
        <v/>
      </c>
      <c r="EI87" s="436">
        <f>(1+INDEX('Lease Inputs'!$AQ84:$AY84,MATCH(Engine!EI$8,'Lease Inputs'!$AQ$6:$AY$6,0)))^(1/12)-1</f>
        <v/>
      </c>
      <c r="EJ87" s="436">
        <f>(1+INDEX('Lease Inputs'!$AQ84:$AY84,MATCH(Engine!EJ$8,'Lease Inputs'!$AQ$6:$AY$6,0)))^(1/12)-1</f>
        <v/>
      </c>
      <c r="EK87" s="436">
        <f>(1+INDEX('Lease Inputs'!$AQ84:$AY84,MATCH(Engine!EK$8,'Lease Inputs'!$AQ$6:$AY$6,0)))^(1/12)-1</f>
        <v/>
      </c>
      <c r="EL87" s="436">
        <f>(1+INDEX('Lease Inputs'!$AQ84:$AY84,MATCH(Engine!EL$8,'Lease Inputs'!$AQ$6:$AY$6,0)))^(1/12)-1</f>
        <v/>
      </c>
      <c r="EM87" s="436">
        <f>(1+INDEX('Lease Inputs'!$AQ84:$AY84,MATCH(Engine!EM$8,'Lease Inputs'!$AQ$6:$AY$6,0)))^(1/12)-1</f>
        <v/>
      </c>
      <c r="EN87" s="436">
        <f>(1+INDEX('Lease Inputs'!$AQ84:$AY84,MATCH(Engine!EN$8,'Lease Inputs'!$AQ$6:$AY$6,0)))^(1/12)-1</f>
        <v/>
      </c>
      <c r="EO87" s="436">
        <f>(1+INDEX('Lease Inputs'!$AQ84:$AY84,MATCH(Engine!EO$8,'Lease Inputs'!$AQ$6:$AY$6,0)))^(1/12)-1</f>
        <v/>
      </c>
      <c r="EP87" s="436">
        <f>(1+INDEX('Lease Inputs'!$AQ84:$AY84,MATCH(Engine!EP$8,'Lease Inputs'!$AQ$6:$AY$6,0)))^(1/12)-1</f>
        <v/>
      </c>
      <c r="EQ87" s="436">
        <f>(1+INDEX('Lease Inputs'!$AQ84:$AY84,MATCH(Engine!EQ$8,'Lease Inputs'!$AQ$6:$AY$6,0)))^(1/12)-1</f>
        <v/>
      </c>
      <c r="ER87" s="436">
        <f>(1+INDEX('Lease Inputs'!$AQ84:$AY84,MATCH(Engine!ER$8,'Lease Inputs'!$AQ$6:$AY$6,0)))^(1/12)-1</f>
        <v/>
      </c>
      <c r="ES87" s="436">
        <f>(1+INDEX('Lease Inputs'!$AQ84:$AY84,MATCH(Engine!ES$8,'Lease Inputs'!$AQ$6:$AY$6,0)))^(1/12)-1</f>
        <v/>
      </c>
      <c r="ET87" s="436">
        <f>(1+INDEX('Lease Inputs'!$AQ84:$AY84,MATCH(Engine!ET$8,'Lease Inputs'!$AQ$6:$AY$6,0)))^(1/12)-1</f>
        <v/>
      </c>
      <c r="EU87" s="436">
        <f>(1+INDEX('Lease Inputs'!$AQ84:$AY84,MATCH(Engine!EU$8,'Lease Inputs'!$AQ$6:$AY$6,0)))^(1/12)-1</f>
        <v/>
      </c>
      <c r="EV87" s="436">
        <f>(1+INDEX('Lease Inputs'!$AQ84:$AY84,MATCH(Engine!EV$8,'Lease Inputs'!$AQ$6:$AY$6,0)))^(1/12)-1</f>
        <v/>
      </c>
      <c r="EW87" s="436">
        <f>(1+INDEX('Lease Inputs'!$AQ84:$AY84,MATCH(Engine!EW$8,'Lease Inputs'!$AQ$6:$AY$6,0)))^(1/12)-1</f>
        <v/>
      </c>
      <c r="EX87" s="436">
        <f>(1+INDEX('Lease Inputs'!$AQ84:$AY84,MATCH(Engine!EX$8,'Lease Inputs'!$AQ$6:$AY$6,0)))^(1/12)-1</f>
        <v/>
      </c>
      <c r="EY87" s="436">
        <f>(1+INDEX('Lease Inputs'!$AQ84:$AY84,MATCH(Engine!EY$8,'Lease Inputs'!$AQ$6:$AY$6,0)))^(1/12)-1</f>
        <v/>
      </c>
      <c r="EZ87" s="436">
        <f>(1+INDEX('Lease Inputs'!$AQ84:$AY84,MATCH(Engine!EZ$8,'Lease Inputs'!$AQ$6:$AY$6,0)))^(1/12)-1</f>
        <v/>
      </c>
      <c r="FA87" s="436">
        <f>(1+INDEX('Lease Inputs'!$AQ84:$AY84,MATCH(Engine!FA$8,'Lease Inputs'!$AQ$6:$AY$6,0)))^(1/12)-1</f>
        <v/>
      </c>
      <c r="FB87" s="436">
        <f>(1+INDEX('Lease Inputs'!$AQ84:$AY84,MATCH(Engine!FB$8,'Lease Inputs'!$AQ$6:$AY$6,0)))^(1/12)-1</f>
        <v/>
      </c>
      <c r="FC87" s="436">
        <f>(1+INDEX('Lease Inputs'!$AQ84:$AY84,MATCH(Engine!FC$8,'Lease Inputs'!$AQ$6:$AY$6,0)))^(1/12)-1</f>
        <v/>
      </c>
      <c r="FD87" s="436">
        <f>(1+INDEX('Lease Inputs'!$AQ84:$AY84,MATCH(Engine!FD$8,'Lease Inputs'!$AQ$6:$AY$6,0)))^(1/12)-1</f>
        <v/>
      </c>
      <c r="FE87" s="436">
        <f>(1+INDEX('Lease Inputs'!$AQ84:$AY84,MATCH(Engine!FE$8,'Lease Inputs'!$AQ$6:$AY$6,0)))^(1/12)-1</f>
        <v/>
      </c>
      <c r="FF87" s="436">
        <f>(1+INDEX('Lease Inputs'!$AQ84:$AY84,MATCH(Engine!FF$8,'Lease Inputs'!$AQ$6:$AY$6,0)))^(1/12)-1</f>
        <v/>
      </c>
      <c r="FG87" s="436">
        <f>(1+INDEX('Lease Inputs'!$AQ84:$AY84,MATCH(Engine!FG$8,'Lease Inputs'!$AQ$6:$AY$6,0)))^(1/12)-1</f>
        <v/>
      </c>
      <c r="FH87" s="436">
        <f>(1+INDEX('Lease Inputs'!$AQ84:$AY84,MATCH(Engine!FH$8,'Lease Inputs'!$AQ$6:$AY$6,0)))^(1/12)-1</f>
        <v/>
      </c>
      <c r="FI87" s="436">
        <f>(1+INDEX('Lease Inputs'!$AQ84:$AY84,MATCH(Engine!FI$8,'Lease Inputs'!$AQ$6:$AY$6,0)))^(1/12)-1</f>
        <v/>
      </c>
      <c r="FK87" s="437">
        <f>P87</f>
        <v/>
      </c>
      <c r="FL87" s="438">
        <f>FK87*(1+BF87)</f>
        <v/>
      </c>
      <c r="FM87" s="438">
        <f>FL87*(1+BG87)</f>
        <v/>
      </c>
      <c r="FN87" s="438">
        <f>FM87*(1+BH87)</f>
        <v/>
      </c>
      <c r="FO87" s="438">
        <f>FN87*(1+BI87)</f>
        <v/>
      </c>
      <c r="FP87" s="438">
        <f>FO87*(1+BJ87)</f>
        <v/>
      </c>
      <c r="FQ87" s="438">
        <f>FP87*(1+BK87)</f>
        <v/>
      </c>
      <c r="FR87" s="438">
        <f>FQ87*(1+BL87)</f>
        <v/>
      </c>
      <c r="FS87" s="438">
        <f>FR87*(1+BM87)</f>
        <v/>
      </c>
      <c r="FT87" s="438">
        <f>FS87*(1+BN87)</f>
        <v/>
      </c>
      <c r="FU87" s="438">
        <f>FT87*(1+BO87)</f>
        <v/>
      </c>
      <c r="FV87" s="438">
        <f>FU87*(1+BP87)</f>
        <v/>
      </c>
      <c r="FW87" s="438">
        <f>FV87*(1+BQ87)</f>
        <v/>
      </c>
      <c r="FX87" s="438">
        <f>FW87*(1+BR87)</f>
        <v/>
      </c>
      <c r="FY87" s="438">
        <f>FX87*(1+BS87)</f>
        <v/>
      </c>
      <c r="FZ87" s="438">
        <f>FY87*(1+BT87)</f>
        <v/>
      </c>
      <c r="GA87" s="438">
        <f>FZ87*(1+BU87)</f>
        <v/>
      </c>
      <c r="GB87" s="438">
        <f>GA87*(1+BV87)</f>
        <v/>
      </c>
      <c r="GC87" s="438">
        <f>GB87*(1+BW87)</f>
        <v/>
      </c>
      <c r="GD87" s="438">
        <f>GC87*(1+BX87)</f>
        <v/>
      </c>
      <c r="GE87" s="438">
        <f>GD87*(1+BY87)</f>
        <v/>
      </c>
      <c r="GF87" s="438">
        <f>GE87*(1+BZ87)</f>
        <v/>
      </c>
      <c r="GG87" s="438">
        <f>GF87*(1+CA87)</f>
        <v/>
      </c>
      <c r="GH87" s="438">
        <f>GG87*(1+CB87)</f>
        <v/>
      </c>
      <c r="GI87" s="438">
        <f>GH87*(1+CC87)</f>
        <v/>
      </c>
      <c r="GJ87" s="438">
        <f>GI87*(1+CD87)</f>
        <v/>
      </c>
      <c r="GK87" s="438">
        <f>GJ87*(1+CE87)</f>
        <v/>
      </c>
      <c r="GL87" s="438">
        <f>GK87*(1+CF87)</f>
        <v/>
      </c>
      <c r="GM87" s="438">
        <f>GL87*(1+CG87)</f>
        <v/>
      </c>
      <c r="GN87" s="438">
        <f>GM87*(1+CH87)</f>
        <v/>
      </c>
      <c r="GO87" s="438">
        <f>GN87*(1+CI87)</f>
        <v/>
      </c>
      <c r="GP87" s="438">
        <f>GO87*(1+CJ87)</f>
        <v/>
      </c>
      <c r="GQ87" s="438">
        <f>GP87*(1+CK87)</f>
        <v/>
      </c>
      <c r="GR87" s="438">
        <f>GQ87*(1+CL87)</f>
        <v/>
      </c>
      <c r="GS87" s="438">
        <f>GR87*(1+CM87)</f>
        <v/>
      </c>
      <c r="GT87" s="438">
        <f>GS87*(1+CN87)</f>
        <v/>
      </c>
      <c r="GU87" s="438">
        <f>GT87*(1+CO87)</f>
        <v/>
      </c>
      <c r="GV87" s="438">
        <f>GU87*(1+CP87)</f>
        <v/>
      </c>
      <c r="GW87" s="438">
        <f>GV87*(1+CQ87)</f>
        <v/>
      </c>
      <c r="GX87" s="438">
        <f>GW87*(1+CR87)</f>
        <v/>
      </c>
      <c r="GY87" s="438">
        <f>GX87*(1+CS87)</f>
        <v/>
      </c>
      <c r="GZ87" s="438">
        <f>GY87*(1+CT87)</f>
        <v/>
      </c>
      <c r="HA87" s="438">
        <f>GZ87*(1+CU87)</f>
        <v/>
      </c>
      <c r="HB87" s="438">
        <f>HA87*(1+CV87)</f>
        <v/>
      </c>
      <c r="HC87" s="438">
        <f>HB87*(1+CW87)</f>
        <v/>
      </c>
      <c r="HD87" s="438">
        <f>HC87*(1+CX87)</f>
        <v/>
      </c>
      <c r="HE87" s="438">
        <f>HD87*(1+CY87)</f>
        <v/>
      </c>
      <c r="HF87" s="438">
        <f>HE87*(1+CZ87)</f>
        <v/>
      </c>
      <c r="HG87" s="438">
        <f>HF87*(1+DA87)</f>
        <v/>
      </c>
      <c r="HH87" s="438">
        <f>HG87*(1+DB87)</f>
        <v/>
      </c>
      <c r="HI87" s="438">
        <f>HH87*(1+DC87)</f>
        <v/>
      </c>
      <c r="HJ87" s="438">
        <f>HI87*(1+DD87)</f>
        <v/>
      </c>
      <c r="HK87" s="438">
        <f>HJ87*(1+DE87)</f>
        <v/>
      </c>
      <c r="HL87" s="438">
        <f>HK87*(1+DF87)</f>
        <v/>
      </c>
      <c r="HM87" s="438">
        <f>HL87*(1+DG87)</f>
        <v/>
      </c>
      <c r="HN87" s="438">
        <f>HM87*(1+DH87)</f>
        <v/>
      </c>
      <c r="HO87" s="438">
        <f>HN87*(1+DI87)</f>
        <v/>
      </c>
      <c r="HP87" s="438">
        <f>HO87*(1+DJ87)</f>
        <v/>
      </c>
      <c r="HQ87" s="438">
        <f>HP87*(1+DK87)</f>
        <v/>
      </c>
      <c r="HR87" s="438">
        <f>HQ87*(1+DL87)</f>
        <v/>
      </c>
      <c r="HS87" s="438">
        <f>HR87*(1+DM87)</f>
        <v/>
      </c>
      <c r="HT87" s="438">
        <f>HS87*(1+DN87)</f>
        <v/>
      </c>
      <c r="HU87" s="438">
        <f>HT87*(1+DO87)</f>
        <v/>
      </c>
      <c r="HV87" s="438">
        <f>HU87*(1+DP87)</f>
        <v/>
      </c>
      <c r="HW87" s="438">
        <f>HV87*(1+DQ87)</f>
        <v/>
      </c>
      <c r="HX87" s="438">
        <f>HW87*(1+DR87)</f>
        <v/>
      </c>
      <c r="HY87" s="438">
        <f>HX87*(1+DS87)</f>
        <v/>
      </c>
      <c r="HZ87" s="438">
        <f>HY87*(1+DT87)</f>
        <v/>
      </c>
      <c r="IA87" s="438">
        <f>HZ87*(1+DU87)</f>
        <v/>
      </c>
      <c r="IB87" s="438">
        <f>IA87*(1+DV87)</f>
        <v/>
      </c>
      <c r="IC87" s="438">
        <f>IB87*(1+DW87)</f>
        <v/>
      </c>
      <c r="ID87" s="438">
        <f>IC87*(1+DX87)</f>
        <v/>
      </c>
      <c r="IE87" s="438">
        <f>ID87*(1+DY87)</f>
        <v/>
      </c>
      <c r="IF87" s="438">
        <f>IE87*(1+DZ87)</f>
        <v/>
      </c>
      <c r="IG87" s="438">
        <f>IF87*(1+EA87)</f>
        <v/>
      </c>
      <c r="IH87" s="438">
        <f>IG87*(1+EB87)</f>
        <v/>
      </c>
      <c r="II87" s="438">
        <f>IH87*(1+EC87)</f>
        <v/>
      </c>
      <c r="IJ87" s="438">
        <f>II87*(1+ED87)</f>
        <v/>
      </c>
      <c r="IK87" s="438">
        <f>IJ87*(1+EE87)</f>
        <v/>
      </c>
      <c r="IL87" s="438">
        <f>IK87*(1+EF87)</f>
        <v/>
      </c>
      <c r="IM87" s="438">
        <f>IL87*(1+EG87)</f>
        <v/>
      </c>
      <c r="IN87" s="438">
        <f>IM87*(1+EH87)</f>
        <v/>
      </c>
      <c r="IO87" s="438">
        <f>IN87*(1+EI87)</f>
        <v/>
      </c>
      <c r="IP87" s="438">
        <f>IO87*(1+EJ87)</f>
        <v/>
      </c>
      <c r="IQ87" s="438">
        <f>IP87*(1+EK87)</f>
        <v/>
      </c>
      <c r="IR87" s="438">
        <f>IQ87*(1+EL87)</f>
        <v/>
      </c>
      <c r="IS87" s="438">
        <f>IR87*(1+EM87)</f>
        <v/>
      </c>
      <c r="IT87" s="438">
        <f>IS87*(1+EN87)</f>
        <v/>
      </c>
      <c r="IU87" s="438">
        <f>IT87*(1+EO87)</f>
        <v/>
      </c>
      <c r="IV87" s="438">
        <f>IU87*(1+EP87)</f>
        <v/>
      </c>
      <c r="IW87" s="438">
        <f>IV87*(1+EQ87)</f>
        <v/>
      </c>
      <c r="IX87" s="438">
        <f>IW87*(1+ER87)</f>
        <v/>
      </c>
      <c r="IY87" s="438">
        <f>IX87*(1+ES87)</f>
        <v/>
      </c>
      <c r="IZ87" s="438">
        <f>IY87*(1+ET87)</f>
        <v/>
      </c>
      <c r="JA87" s="438">
        <f>IZ87*(1+EU87)</f>
        <v/>
      </c>
      <c r="JB87" s="438">
        <f>JA87*(1+EV87)</f>
        <v/>
      </c>
      <c r="JC87" s="438">
        <f>JB87*(1+EW87)</f>
        <v/>
      </c>
      <c r="JD87" s="438">
        <f>JC87*(1+EX87)</f>
        <v/>
      </c>
      <c r="JE87" s="438">
        <f>JD87*(1+EY87)</f>
        <v/>
      </c>
      <c r="JF87" s="438">
        <f>JE87*(1+EZ87)</f>
        <v/>
      </c>
      <c r="JG87" s="438">
        <f>JF87*(1+FA87)</f>
        <v/>
      </c>
      <c r="JH87" s="438">
        <f>JG87*(1+FB87)</f>
        <v/>
      </c>
      <c r="JI87" s="438">
        <f>JH87*(1+FC87)</f>
        <v/>
      </c>
      <c r="JJ87" s="438">
        <f>JI87*(1+FD87)</f>
        <v/>
      </c>
      <c r="JK87" s="438">
        <f>JJ87*(1+FE87)</f>
        <v/>
      </c>
      <c r="JL87" s="438">
        <f>JK87*(1+FF87)</f>
        <v/>
      </c>
      <c r="JM87" s="438">
        <f>JL87*(1+FG87)</f>
        <v/>
      </c>
      <c r="JN87" s="438">
        <f>JM87*(1+FH87)</f>
        <v/>
      </c>
      <c r="JO87" s="438">
        <f>JN87*(1+FI87)</f>
        <v/>
      </c>
      <c r="JQ87" s="439">
        <f>(JQ$9&lt;=$R87)+(JQ$9&gt;$AF87)*(JQ$9&lt;=$AH87)+(JQ$9&gt;$AU87)*(JQ$9&lt;=$AW87)</f>
        <v/>
      </c>
      <c r="JR87" s="439">
        <f>(JR$9&lt;=$R87)+(JR$9&gt;$AF87)*(JR$9&lt;=$AH87)+(JR$9&gt;$AU87)*(JR$9&lt;=$AW87)</f>
        <v/>
      </c>
      <c r="JS87" s="439">
        <f>(JS$9&lt;=$R87)+(JS$9&gt;$AF87)*(JS$9&lt;=$AH87)+(JS$9&gt;$AU87)*(JS$9&lt;=$AW87)</f>
        <v/>
      </c>
      <c r="JT87" s="439">
        <f>(JT$9&lt;=$R87)+(JT$9&gt;$AF87)*(JT$9&lt;=$AH87)+(JT$9&gt;$AU87)*(JT$9&lt;=$AW87)</f>
        <v/>
      </c>
      <c r="JU87" s="439">
        <f>(JU$9&lt;=$R87)+(JU$9&gt;$AF87)*(JU$9&lt;=$AH87)+(JU$9&gt;$AU87)*(JU$9&lt;=$AW87)</f>
        <v/>
      </c>
      <c r="JV87" s="439">
        <f>(JV$9&lt;=$R87)+(JV$9&gt;$AF87)*(JV$9&lt;=$AH87)+(JV$9&gt;$AU87)*(JV$9&lt;=$AW87)</f>
        <v/>
      </c>
      <c r="JW87" s="439">
        <f>(JW$9&lt;=$R87)+(JW$9&gt;$AF87)*(JW$9&lt;=$AH87)+(JW$9&gt;$AU87)*(JW$9&lt;=$AW87)</f>
        <v/>
      </c>
      <c r="JX87" s="439">
        <f>(JX$9&lt;=$R87)+(JX$9&gt;$AF87)*(JX$9&lt;=$AH87)+(JX$9&gt;$AU87)*(JX$9&lt;=$AW87)</f>
        <v/>
      </c>
      <c r="JY87" s="439">
        <f>(JY$9&lt;=$R87)+(JY$9&gt;$AF87)*(JY$9&lt;=$AH87)+(JY$9&gt;$AU87)*(JY$9&lt;=$AW87)</f>
        <v/>
      </c>
      <c r="JZ87" s="439">
        <f>(JZ$9&lt;=$R87)+(JZ$9&gt;$AF87)*(JZ$9&lt;=$AH87)+(JZ$9&gt;$AU87)*(JZ$9&lt;=$AW87)</f>
        <v/>
      </c>
      <c r="KA87" s="439">
        <f>(KA$9&lt;=$R87)+(KA$9&gt;$AF87)*(KA$9&lt;=$AH87)+(KA$9&gt;$AU87)*(KA$9&lt;=$AW87)</f>
        <v/>
      </c>
      <c r="KB87" s="439">
        <f>(KB$9&lt;=$R87)+(KB$9&gt;$AF87)*(KB$9&lt;=$AH87)+(KB$9&gt;$AU87)*(KB$9&lt;=$AW87)</f>
        <v/>
      </c>
      <c r="KC87" s="439">
        <f>(KC$9&lt;=$R87)+(KC$9&gt;$AF87)*(KC$9&lt;=$AH87)+(KC$9&gt;$AU87)*(KC$9&lt;=$AW87)</f>
        <v/>
      </c>
      <c r="KD87" s="439">
        <f>(KD$9&lt;=$R87)+(KD$9&gt;$AF87)*(KD$9&lt;=$AH87)+(KD$9&gt;$AU87)*(KD$9&lt;=$AW87)</f>
        <v/>
      </c>
      <c r="KE87" s="439">
        <f>(KE$9&lt;=$R87)+(KE$9&gt;$AF87)*(KE$9&lt;=$AH87)+(KE$9&gt;$AU87)*(KE$9&lt;=$AW87)</f>
        <v/>
      </c>
      <c r="KF87" s="439">
        <f>(KF$9&lt;=$R87)+(KF$9&gt;$AF87)*(KF$9&lt;=$AH87)+(KF$9&gt;$AU87)*(KF$9&lt;=$AW87)</f>
        <v/>
      </c>
      <c r="KG87" s="439">
        <f>(KG$9&lt;=$R87)+(KG$9&gt;$AF87)*(KG$9&lt;=$AH87)+(KG$9&gt;$AU87)*(KG$9&lt;=$AW87)</f>
        <v/>
      </c>
      <c r="KH87" s="439">
        <f>(KH$9&lt;=$R87)+(KH$9&gt;$AF87)*(KH$9&lt;=$AH87)+(KH$9&gt;$AU87)*(KH$9&lt;=$AW87)</f>
        <v/>
      </c>
      <c r="KI87" s="439">
        <f>(KI$9&lt;=$R87)+(KI$9&gt;$AF87)*(KI$9&lt;=$AH87)+(KI$9&gt;$AU87)*(KI$9&lt;=$AW87)</f>
        <v/>
      </c>
      <c r="KJ87" s="439">
        <f>(KJ$9&lt;=$R87)+(KJ$9&gt;$AF87)*(KJ$9&lt;=$AH87)+(KJ$9&gt;$AU87)*(KJ$9&lt;=$AW87)</f>
        <v/>
      </c>
      <c r="KK87" s="439">
        <f>(KK$9&lt;=$R87)+(KK$9&gt;$AF87)*(KK$9&lt;=$AH87)+(KK$9&gt;$AU87)*(KK$9&lt;=$AW87)</f>
        <v/>
      </c>
      <c r="KL87" s="439">
        <f>(KL$9&lt;=$R87)+(KL$9&gt;$AF87)*(KL$9&lt;=$AH87)+(KL$9&gt;$AU87)*(KL$9&lt;=$AW87)</f>
        <v/>
      </c>
      <c r="KM87" s="439">
        <f>(KM$9&lt;=$R87)+(KM$9&gt;$AF87)*(KM$9&lt;=$AH87)+(KM$9&gt;$AU87)*(KM$9&lt;=$AW87)</f>
        <v/>
      </c>
      <c r="KN87" s="439">
        <f>(KN$9&lt;=$R87)+(KN$9&gt;$AF87)*(KN$9&lt;=$AH87)+(KN$9&gt;$AU87)*(KN$9&lt;=$AW87)</f>
        <v/>
      </c>
      <c r="KO87" s="439">
        <f>(KO$9&lt;=$R87)+(KO$9&gt;$AF87)*(KO$9&lt;=$AH87)+(KO$9&gt;$AU87)*(KO$9&lt;=$AW87)</f>
        <v/>
      </c>
      <c r="KP87" s="439">
        <f>(KP$9&lt;=$R87)+(KP$9&gt;$AF87)*(KP$9&lt;=$AH87)+(KP$9&gt;$AU87)*(KP$9&lt;=$AW87)</f>
        <v/>
      </c>
      <c r="KQ87" s="439">
        <f>(KQ$9&lt;=$R87)+(KQ$9&gt;$AF87)*(KQ$9&lt;=$AH87)+(KQ$9&gt;$AU87)*(KQ$9&lt;=$AW87)</f>
        <v/>
      </c>
      <c r="KR87" s="439">
        <f>(KR$9&lt;=$R87)+(KR$9&gt;$AF87)*(KR$9&lt;=$AH87)+(KR$9&gt;$AU87)*(KR$9&lt;=$AW87)</f>
        <v/>
      </c>
      <c r="KS87" s="439">
        <f>(KS$9&lt;=$R87)+(KS$9&gt;$AF87)*(KS$9&lt;=$AH87)+(KS$9&gt;$AU87)*(KS$9&lt;=$AW87)</f>
        <v/>
      </c>
      <c r="KT87" s="439">
        <f>(KT$9&lt;=$R87)+(KT$9&gt;$AF87)*(KT$9&lt;=$AH87)+(KT$9&gt;$AU87)*(KT$9&lt;=$AW87)</f>
        <v/>
      </c>
      <c r="KU87" s="439">
        <f>(KU$9&lt;=$R87)+(KU$9&gt;$AF87)*(KU$9&lt;=$AH87)+(KU$9&gt;$AU87)*(KU$9&lt;=$AW87)</f>
        <v/>
      </c>
      <c r="KV87" s="439">
        <f>(KV$9&lt;=$R87)+(KV$9&gt;$AF87)*(KV$9&lt;=$AH87)+(KV$9&gt;$AU87)*(KV$9&lt;=$AW87)</f>
        <v/>
      </c>
      <c r="KW87" s="439">
        <f>(KW$9&lt;=$R87)+(KW$9&gt;$AF87)*(KW$9&lt;=$AH87)+(KW$9&gt;$AU87)*(KW$9&lt;=$AW87)</f>
        <v/>
      </c>
      <c r="KX87" s="439">
        <f>(KX$9&lt;=$R87)+(KX$9&gt;$AF87)*(KX$9&lt;=$AH87)+(KX$9&gt;$AU87)*(KX$9&lt;=$AW87)</f>
        <v/>
      </c>
      <c r="KY87" s="439">
        <f>(KY$9&lt;=$R87)+(KY$9&gt;$AF87)*(KY$9&lt;=$AH87)+(KY$9&gt;$AU87)*(KY$9&lt;=$AW87)</f>
        <v/>
      </c>
      <c r="KZ87" s="439">
        <f>(KZ$9&lt;=$R87)+(KZ$9&gt;$AF87)*(KZ$9&lt;=$AH87)+(KZ$9&gt;$AU87)*(KZ$9&lt;=$AW87)</f>
        <v/>
      </c>
      <c r="LA87" s="439">
        <f>(LA$9&lt;=$R87)+(LA$9&gt;$AF87)*(LA$9&lt;=$AH87)+(LA$9&gt;$AU87)*(LA$9&lt;=$AW87)</f>
        <v/>
      </c>
      <c r="LB87" s="439">
        <f>(LB$9&lt;=$R87)+(LB$9&gt;$AF87)*(LB$9&lt;=$AH87)+(LB$9&gt;$AU87)*(LB$9&lt;=$AW87)</f>
        <v/>
      </c>
      <c r="LC87" s="439">
        <f>(LC$9&lt;=$R87)+(LC$9&gt;$AF87)*(LC$9&lt;=$AH87)+(LC$9&gt;$AU87)*(LC$9&lt;=$AW87)</f>
        <v/>
      </c>
      <c r="LD87" s="439">
        <f>(LD$9&lt;=$R87)+(LD$9&gt;$AF87)*(LD$9&lt;=$AH87)+(LD$9&gt;$AU87)*(LD$9&lt;=$AW87)</f>
        <v/>
      </c>
      <c r="LE87" s="439">
        <f>(LE$9&lt;=$R87)+(LE$9&gt;$AF87)*(LE$9&lt;=$AH87)+(LE$9&gt;$AU87)*(LE$9&lt;=$AW87)</f>
        <v/>
      </c>
      <c r="LF87" s="439">
        <f>(LF$9&lt;=$R87)+(LF$9&gt;$AF87)*(LF$9&lt;=$AH87)+(LF$9&gt;$AU87)*(LF$9&lt;=$AW87)</f>
        <v/>
      </c>
      <c r="LG87" s="439">
        <f>(LG$9&lt;=$R87)+(LG$9&gt;$AF87)*(LG$9&lt;=$AH87)+(LG$9&gt;$AU87)*(LG$9&lt;=$AW87)</f>
        <v/>
      </c>
      <c r="LH87" s="439">
        <f>(LH$9&lt;=$R87)+(LH$9&gt;$AF87)*(LH$9&lt;=$AH87)+(LH$9&gt;$AU87)*(LH$9&lt;=$AW87)</f>
        <v/>
      </c>
      <c r="LI87" s="439">
        <f>(LI$9&lt;=$R87)+(LI$9&gt;$AF87)*(LI$9&lt;=$AH87)+(LI$9&gt;$AU87)*(LI$9&lt;=$AW87)</f>
        <v/>
      </c>
      <c r="LJ87" s="439">
        <f>(LJ$9&lt;=$R87)+(LJ$9&gt;$AF87)*(LJ$9&lt;=$AH87)+(LJ$9&gt;$AU87)*(LJ$9&lt;=$AW87)</f>
        <v/>
      </c>
      <c r="LK87" s="439">
        <f>(LK$9&lt;=$R87)+(LK$9&gt;$AF87)*(LK$9&lt;=$AH87)+(LK$9&gt;$AU87)*(LK$9&lt;=$AW87)</f>
        <v/>
      </c>
      <c r="LL87" s="439">
        <f>(LL$9&lt;=$R87)+(LL$9&gt;$AF87)*(LL$9&lt;=$AH87)+(LL$9&gt;$AU87)*(LL$9&lt;=$AW87)</f>
        <v/>
      </c>
      <c r="LM87" s="439">
        <f>(LM$9&lt;=$R87)+(LM$9&gt;$AF87)*(LM$9&lt;=$AH87)+(LM$9&gt;$AU87)*(LM$9&lt;=$AW87)</f>
        <v/>
      </c>
      <c r="LN87" s="439">
        <f>(LN$9&lt;=$R87)+(LN$9&gt;$AF87)*(LN$9&lt;=$AH87)+(LN$9&gt;$AU87)*(LN$9&lt;=$AW87)</f>
        <v/>
      </c>
      <c r="LO87" s="439">
        <f>(LO$9&lt;=$R87)+(LO$9&gt;$AF87)*(LO$9&lt;=$AH87)+(LO$9&gt;$AU87)*(LO$9&lt;=$AW87)</f>
        <v/>
      </c>
      <c r="LP87" s="439">
        <f>(LP$9&lt;=$R87)+(LP$9&gt;$AF87)*(LP$9&lt;=$AH87)+(LP$9&gt;$AU87)*(LP$9&lt;=$AW87)</f>
        <v/>
      </c>
      <c r="LQ87" s="439">
        <f>(LQ$9&lt;=$R87)+(LQ$9&gt;$AF87)*(LQ$9&lt;=$AH87)+(LQ$9&gt;$AU87)*(LQ$9&lt;=$AW87)</f>
        <v/>
      </c>
      <c r="LR87" s="439">
        <f>(LR$9&lt;=$R87)+(LR$9&gt;$AF87)*(LR$9&lt;=$AH87)+(LR$9&gt;$AU87)*(LR$9&lt;=$AW87)</f>
        <v/>
      </c>
      <c r="LS87" s="439">
        <f>(LS$9&lt;=$R87)+(LS$9&gt;$AF87)*(LS$9&lt;=$AH87)+(LS$9&gt;$AU87)*(LS$9&lt;=$AW87)</f>
        <v/>
      </c>
      <c r="LT87" s="439">
        <f>(LT$9&lt;=$R87)+(LT$9&gt;$AF87)*(LT$9&lt;=$AH87)+(LT$9&gt;$AU87)*(LT$9&lt;=$AW87)</f>
        <v/>
      </c>
      <c r="LU87" s="439">
        <f>(LU$9&lt;=$R87)+(LU$9&gt;$AF87)*(LU$9&lt;=$AH87)+(LU$9&gt;$AU87)*(LU$9&lt;=$AW87)</f>
        <v/>
      </c>
      <c r="LV87" s="439">
        <f>(LV$9&lt;=$R87)+(LV$9&gt;$AF87)*(LV$9&lt;=$AH87)+(LV$9&gt;$AU87)*(LV$9&lt;=$AW87)</f>
        <v/>
      </c>
      <c r="LW87" s="439">
        <f>(LW$9&lt;=$R87)+(LW$9&gt;$AF87)*(LW$9&lt;=$AH87)+(LW$9&gt;$AU87)*(LW$9&lt;=$AW87)</f>
        <v/>
      </c>
      <c r="LX87" s="439">
        <f>(LX$9&lt;=$R87)+(LX$9&gt;$AF87)*(LX$9&lt;=$AH87)+(LX$9&gt;$AU87)*(LX$9&lt;=$AW87)</f>
        <v/>
      </c>
      <c r="LY87" s="439">
        <f>(LY$9&lt;=$R87)+(LY$9&gt;$AF87)*(LY$9&lt;=$AH87)+(LY$9&gt;$AU87)*(LY$9&lt;=$AW87)</f>
        <v/>
      </c>
      <c r="LZ87" s="439">
        <f>(LZ$9&lt;=$R87)+(LZ$9&gt;$AF87)*(LZ$9&lt;=$AH87)+(LZ$9&gt;$AU87)*(LZ$9&lt;=$AW87)</f>
        <v/>
      </c>
      <c r="MA87" s="439">
        <f>(MA$9&lt;=$R87)+(MA$9&gt;$AF87)*(MA$9&lt;=$AH87)+(MA$9&gt;$AU87)*(MA$9&lt;=$AW87)</f>
        <v/>
      </c>
      <c r="MB87" s="439">
        <f>(MB$9&lt;=$R87)+(MB$9&gt;$AF87)*(MB$9&lt;=$AH87)+(MB$9&gt;$AU87)*(MB$9&lt;=$AW87)</f>
        <v/>
      </c>
      <c r="MC87" s="439">
        <f>(MC$9&lt;=$R87)+(MC$9&gt;$AF87)*(MC$9&lt;=$AH87)+(MC$9&gt;$AU87)*(MC$9&lt;=$AW87)</f>
        <v/>
      </c>
      <c r="MD87" s="439">
        <f>(MD$9&lt;=$R87)+(MD$9&gt;$AF87)*(MD$9&lt;=$AH87)+(MD$9&gt;$AU87)*(MD$9&lt;=$AW87)</f>
        <v/>
      </c>
      <c r="ME87" s="439">
        <f>(ME$9&lt;=$R87)+(ME$9&gt;$AF87)*(ME$9&lt;=$AH87)+(ME$9&gt;$AU87)*(ME$9&lt;=$AW87)</f>
        <v/>
      </c>
      <c r="MF87" s="439">
        <f>(MF$9&lt;=$R87)+(MF$9&gt;$AF87)*(MF$9&lt;=$AH87)+(MF$9&gt;$AU87)*(MF$9&lt;=$AW87)</f>
        <v/>
      </c>
      <c r="MG87" s="439">
        <f>(MG$9&lt;=$R87)+(MG$9&gt;$AF87)*(MG$9&lt;=$AH87)+(MG$9&gt;$AU87)*(MG$9&lt;=$AW87)</f>
        <v/>
      </c>
      <c r="MH87" s="439">
        <f>(MH$9&lt;=$R87)+(MH$9&gt;$AF87)*(MH$9&lt;=$AH87)+(MH$9&gt;$AU87)*(MH$9&lt;=$AW87)</f>
        <v/>
      </c>
      <c r="MI87" s="439">
        <f>(MI$9&lt;=$R87)+(MI$9&gt;$AF87)*(MI$9&lt;=$AH87)+(MI$9&gt;$AU87)*(MI$9&lt;=$AW87)</f>
        <v/>
      </c>
      <c r="MJ87" s="439">
        <f>(MJ$9&lt;=$R87)+(MJ$9&gt;$AF87)*(MJ$9&lt;=$AH87)+(MJ$9&gt;$AU87)*(MJ$9&lt;=$AW87)</f>
        <v/>
      </c>
      <c r="MK87" s="439">
        <f>(MK$9&lt;=$R87)+(MK$9&gt;$AF87)*(MK$9&lt;=$AH87)+(MK$9&gt;$AU87)*(MK$9&lt;=$AW87)</f>
        <v/>
      </c>
      <c r="ML87" s="439">
        <f>(ML$9&lt;=$R87)+(ML$9&gt;$AF87)*(ML$9&lt;=$AH87)+(ML$9&gt;$AU87)*(ML$9&lt;=$AW87)</f>
        <v/>
      </c>
      <c r="MM87" s="439">
        <f>(MM$9&lt;=$R87)+(MM$9&gt;$AF87)*(MM$9&lt;=$AH87)+(MM$9&gt;$AU87)*(MM$9&lt;=$AW87)</f>
        <v/>
      </c>
      <c r="MN87" s="439">
        <f>(MN$9&lt;=$R87)+(MN$9&gt;$AF87)*(MN$9&lt;=$AH87)+(MN$9&gt;$AU87)*(MN$9&lt;=$AW87)</f>
        <v/>
      </c>
      <c r="MO87" s="439">
        <f>(MO$9&lt;=$R87)+(MO$9&gt;$AF87)*(MO$9&lt;=$AH87)+(MO$9&gt;$AU87)*(MO$9&lt;=$AW87)</f>
        <v/>
      </c>
      <c r="MP87" s="439">
        <f>(MP$9&lt;=$R87)+(MP$9&gt;$AF87)*(MP$9&lt;=$AH87)+(MP$9&gt;$AU87)*(MP$9&lt;=$AW87)</f>
        <v/>
      </c>
      <c r="MQ87" s="439">
        <f>(MQ$9&lt;=$R87)+(MQ$9&gt;$AF87)*(MQ$9&lt;=$AH87)+(MQ$9&gt;$AU87)*(MQ$9&lt;=$AW87)</f>
        <v/>
      </c>
      <c r="MR87" s="439">
        <f>(MR$9&lt;=$R87)+(MR$9&gt;$AF87)*(MR$9&lt;=$AH87)+(MR$9&gt;$AU87)*(MR$9&lt;=$AW87)</f>
        <v/>
      </c>
      <c r="MS87" s="439">
        <f>(MS$9&lt;=$R87)+(MS$9&gt;$AF87)*(MS$9&lt;=$AH87)+(MS$9&gt;$AU87)*(MS$9&lt;=$AW87)</f>
        <v/>
      </c>
      <c r="MT87" s="439">
        <f>(MT$9&lt;=$R87)+(MT$9&gt;$AF87)*(MT$9&lt;=$AH87)+(MT$9&gt;$AU87)*(MT$9&lt;=$AW87)</f>
        <v/>
      </c>
      <c r="MU87" s="439">
        <f>(MU$9&lt;=$R87)+(MU$9&gt;$AF87)*(MU$9&lt;=$AH87)+(MU$9&gt;$AU87)*(MU$9&lt;=$AW87)</f>
        <v/>
      </c>
      <c r="MV87" s="439">
        <f>(MV$9&lt;=$R87)+(MV$9&gt;$AF87)*(MV$9&lt;=$AH87)+(MV$9&gt;$AU87)*(MV$9&lt;=$AW87)</f>
        <v/>
      </c>
      <c r="MW87" s="439">
        <f>(MW$9&lt;=$R87)+(MW$9&gt;$AF87)*(MW$9&lt;=$AH87)+(MW$9&gt;$AU87)*(MW$9&lt;=$AW87)</f>
        <v/>
      </c>
      <c r="MX87" s="439">
        <f>(MX$9&lt;=$R87)+(MX$9&gt;$AF87)*(MX$9&lt;=$AH87)+(MX$9&gt;$AU87)*(MX$9&lt;=$AW87)</f>
        <v/>
      </c>
      <c r="MY87" s="439">
        <f>(MY$9&lt;=$R87)+(MY$9&gt;$AF87)*(MY$9&lt;=$AH87)+(MY$9&gt;$AU87)*(MY$9&lt;=$AW87)</f>
        <v/>
      </c>
      <c r="MZ87" s="439">
        <f>(MZ$9&lt;=$R87)+(MZ$9&gt;$AF87)*(MZ$9&lt;=$AH87)+(MZ$9&gt;$AU87)*(MZ$9&lt;=$AW87)</f>
        <v/>
      </c>
      <c r="NA87" s="439">
        <f>(NA$9&lt;=$R87)+(NA$9&gt;$AF87)*(NA$9&lt;=$AH87)+(NA$9&gt;$AU87)*(NA$9&lt;=$AW87)</f>
        <v/>
      </c>
      <c r="NB87" s="439">
        <f>(NB$9&lt;=$R87)+(NB$9&gt;$AF87)*(NB$9&lt;=$AH87)+(NB$9&gt;$AU87)*(NB$9&lt;=$AW87)</f>
        <v/>
      </c>
      <c r="NC87" s="439">
        <f>(NC$9&lt;=$R87)+(NC$9&gt;$AF87)*(NC$9&lt;=$AH87)+(NC$9&gt;$AU87)*(NC$9&lt;=$AW87)</f>
        <v/>
      </c>
      <c r="ND87" s="439">
        <f>(ND$9&lt;=$R87)+(ND$9&gt;$AF87)*(ND$9&lt;=$AH87)+(ND$9&gt;$AU87)*(ND$9&lt;=$AW87)</f>
        <v/>
      </c>
      <c r="NE87" s="439">
        <f>(NE$9&lt;=$R87)+(NE$9&gt;$AF87)*(NE$9&lt;=$AH87)+(NE$9&gt;$AU87)*(NE$9&lt;=$AW87)</f>
        <v/>
      </c>
      <c r="NF87" s="439">
        <f>(NF$9&lt;=$R87)+(NF$9&gt;$AF87)*(NF$9&lt;=$AH87)+(NF$9&gt;$AU87)*(NF$9&lt;=$AW87)</f>
        <v/>
      </c>
      <c r="NG87" s="439">
        <f>(NG$9&lt;=$R87)+(NG$9&gt;$AF87)*(NG$9&lt;=$AH87)+(NG$9&gt;$AU87)*(NG$9&lt;=$AW87)</f>
        <v/>
      </c>
      <c r="NH87" s="439">
        <f>(NH$9&lt;=$R87)+(NH$9&gt;$AF87)*(NH$9&lt;=$AH87)+(NH$9&gt;$AU87)*(NH$9&lt;=$AW87)</f>
        <v/>
      </c>
      <c r="NI87" s="439">
        <f>(NI$9&lt;=$R87)+(NI$9&gt;$AF87)*(NI$9&lt;=$AH87)+(NI$9&gt;$AU87)*(NI$9&lt;=$AW87)</f>
        <v/>
      </c>
      <c r="NJ87" s="439">
        <f>(NJ$9&lt;=$R87)+(NJ$9&gt;$AF87)*(NJ$9&lt;=$AH87)+(NJ$9&gt;$AU87)*(NJ$9&lt;=$AW87)</f>
        <v/>
      </c>
      <c r="NK87" s="439">
        <f>(NK$9&lt;=$R87)+(NK$9&gt;$AF87)*(NK$9&lt;=$AH87)+(NK$9&gt;$AU87)*(NK$9&lt;=$AW87)</f>
        <v/>
      </c>
      <c r="NL87" s="439">
        <f>(NL$9&lt;=$R87)+(NL$9&gt;$AF87)*(NL$9&lt;=$AH87)+(NL$9&gt;$AU87)*(NL$9&lt;=$AW87)</f>
        <v/>
      </c>
      <c r="NM87" s="439">
        <f>(NM$9&lt;=$R87)+(NM$9&gt;$AF87)*(NM$9&lt;=$AH87)+(NM$9&gt;$AU87)*(NM$9&lt;=$AW87)</f>
        <v/>
      </c>
      <c r="NN87" s="439">
        <f>(NN$9&lt;=$R87)+(NN$9&gt;$AF87)*(NN$9&lt;=$AH87)+(NN$9&gt;$AU87)*(NN$9&lt;=$AW87)</f>
        <v/>
      </c>
      <c r="NO87" s="439">
        <f>(NO$9&lt;=$R87)+(NO$9&gt;$AF87)*(NO$9&lt;=$AH87)+(NO$9&gt;$AU87)*(NO$9&lt;=$AW87)</f>
        <v/>
      </c>
      <c r="NP87" s="439">
        <f>(NP$9&lt;=$R87)+(NP$9&gt;$AF87)*(NP$9&lt;=$AH87)+(NP$9&gt;$AU87)*(NP$9&lt;=$AW87)</f>
        <v/>
      </c>
      <c r="NQ87" s="439">
        <f>(NQ$9&lt;=$R87)+(NQ$9&gt;$AF87)*(NQ$9&lt;=$AH87)+(NQ$9&gt;$AU87)*(NQ$9&lt;=$AW87)</f>
        <v/>
      </c>
      <c r="NR87" s="439">
        <f>(NR$9&lt;=$R87)+(NR$9&gt;$AF87)*(NR$9&lt;=$AH87)+(NR$9&gt;$AU87)*(NR$9&lt;=$AW87)</f>
        <v/>
      </c>
      <c r="NS87" s="439">
        <f>(NS$9&lt;=$R87)+(NS$9&gt;$AF87)*(NS$9&lt;=$AH87)+(NS$9&gt;$AU87)*(NS$9&lt;=$AW87)</f>
        <v/>
      </c>
      <c r="NT87" s="439">
        <f>(NT$9&lt;=$R87)+(NT$9&gt;$AF87)*(NT$9&lt;=$AH87)+(NT$9&gt;$AU87)*(NT$9&lt;=$AW87)</f>
        <v/>
      </c>
      <c r="NU87" s="439">
        <f>(NU$9&lt;=$R87)+(NU$9&gt;$AF87)*(NU$9&lt;=$AH87)+(NU$9&gt;$AU87)*(NU$9&lt;=$AW87)</f>
        <v/>
      </c>
      <c r="NW87" s="428" t="n"/>
      <c r="NX87" s="428">
        <f>(NX$9&gt;$Q87)*(NX$9&lt;=$R87)*$O87*$L87</f>
        <v/>
      </c>
      <c r="NY87" s="428">
        <f>(NY$9&gt;$Q87)*(NY$9&lt;=$R87)*$O87*$L87</f>
        <v/>
      </c>
      <c r="NZ87" s="428">
        <f>(NZ$9&gt;$Q87)*(NZ$9&lt;=$R87)*$O87*$L87</f>
        <v/>
      </c>
      <c r="OA87" s="428">
        <f>(OA$9&gt;$Q87)*(OA$9&lt;=$R87)*$O87*$L87</f>
        <v/>
      </c>
      <c r="OB87" s="428">
        <f>(OB$9&gt;$Q87)*(OB$9&lt;=$R87)*$O87*$L87</f>
        <v/>
      </c>
      <c r="OC87" s="428">
        <f>(OC$9&gt;$Q87)*(OC$9&lt;=$R87)*$O87*$L87</f>
        <v/>
      </c>
      <c r="OD87" s="428">
        <f>(OD$9&gt;$Q87)*(OD$9&lt;=$R87)*$O87*$L87</f>
        <v/>
      </c>
      <c r="OE87" s="428">
        <f>(OE$9&gt;$Q87)*(OE$9&lt;=$R87)*$O87*$L87</f>
        <v/>
      </c>
      <c r="OF87" s="428">
        <f>(OF$9&gt;$Q87)*(OF$9&lt;=$R87)*$O87*$L87</f>
        <v/>
      </c>
      <c r="OG87" s="428">
        <f>(OG$9&gt;$Q87)*(OG$9&lt;=$R87)*$O87*$L87</f>
        <v/>
      </c>
      <c r="OH87" s="428">
        <f>(OH$9&gt;$Q87)*(OH$9&lt;=$R87)*$O87*$L87</f>
        <v/>
      </c>
      <c r="OI87" s="428">
        <f>(OI$9&gt;$Q87)*(OI$9&lt;=$R87)*$O87*$L87</f>
        <v/>
      </c>
      <c r="OJ87" s="428">
        <f>(OJ$9&gt;$Q87)*(OJ$9&lt;=$R87)*$O87*$L87</f>
        <v/>
      </c>
      <c r="OK87" s="428">
        <f>(OK$9&gt;$Q87)*(OK$9&lt;=$R87)*$O87*$L87</f>
        <v/>
      </c>
      <c r="OL87" s="428">
        <f>(OL$9&gt;$Q87)*(OL$9&lt;=$R87)*$O87*$L87</f>
        <v/>
      </c>
      <c r="OM87" s="428">
        <f>(OM$9&gt;$Q87)*(OM$9&lt;=$R87)*$O87*$L87</f>
        <v/>
      </c>
      <c r="ON87" s="428">
        <f>(ON$9&gt;$Q87)*(ON$9&lt;=$R87)*$O87*$L87</f>
        <v/>
      </c>
      <c r="OO87" s="428">
        <f>(OO$9&gt;$Q87)*(OO$9&lt;=$R87)*$O87*$L87</f>
        <v/>
      </c>
      <c r="OP87" s="428">
        <f>(OP$9&gt;$Q87)*(OP$9&lt;=$R87)*$O87*$L87</f>
        <v/>
      </c>
      <c r="OQ87" s="428">
        <f>(OQ$9&gt;$Q87)*(OQ$9&lt;=$R87)*$O87*$L87</f>
        <v/>
      </c>
      <c r="OR87" s="428">
        <f>(OR$9&gt;$Q87)*(OR$9&lt;=$R87)*$O87*$L87</f>
        <v/>
      </c>
      <c r="OS87" s="428">
        <f>(OS$9&gt;$Q87)*(OS$9&lt;=$R87)*$O87*$L87</f>
        <v/>
      </c>
      <c r="OT87" s="428">
        <f>(OT$9&gt;$Q87)*(OT$9&lt;=$R87)*$O87*$L87</f>
        <v/>
      </c>
      <c r="OU87" s="428">
        <f>(OU$9&gt;$Q87)*(OU$9&lt;=$R87)*$O87*$L87</f>
        <v/>
      </c>
      <c r="OV87" s="428">
        <f>(OV$9&gt;$Q87)*(OV$9&lt;=$R87)*$O87*$L87</f>
        <v/>
      </c>
      <c r="OW87" s="428">
        <f>(OW$9&gt;$Q87)*(OW$9&lt;=$R87)*$O87*$L87</f>
        <v/>
      </c>
      <c r="OX87" s="428">
        <f>(OX$9&gt;$Q87)*(OX$9&lt;=$R87)*$O87*$L87</f>
        <v/>
      </c>
      <c r="OY87" s="428">
        <f>(OY$9&gt;$Q87)*(OY$9&lt;=$R87)*$O87*$L87</f>
        <v/>
      </c>
      <c r="OZ87" s="428">
        <f>(OZ$9&gt;$Q87)*(OZ$9&lt;=$R87)*$O87*$L87</f>
        <v/>
      </c>
      <c r="PA87" s="428">
        <f>(PA$9&gt;$Q87)*(PA$9&lt;=$R87)*$O87*$L87</f>
        <v/>
      </c>
      <c r="PB87" s="428">
        <f>(PB$9&gt;$Q87)*(PB$9&lt;=$R87)*$O87*$L87</f>
        <v/>
      </c>
      <c r="PC87" s="428">
        <f>(PC$9&gt;$Q87)*(PC$9&lt;=$R87)*$O87*$L87</f>
        <v/>
      </c>
      <c r="PD87" s="428">
        <f>(PD$9&gt;$Q87)*(PD$9&lt;=$R87)*$O87*$L87</f>
        <v/>
      </c>
      <c r="PE87" s="428">
        <f>(PE$9&gt;$Q87)*(PE$9&lt;=$R87)*$O87*$L87</f>
        <v/>
      </c>
      <c r="PF87" s="428">
        <f>(PF$9&gt;$Q87)*(PF$9&lt;=$R87)*$O87*$L87</f>
        <v/>
      </c>
      <c r="PG87" s="428">
        <f>(PG$9&gt;$Q87)*(PG$9&lt;=$R87)*$O87*$L87</f>
        <v/>
      </c>
      <c r="PH87" s="428">
        <f>(PH$9&gt;$Q87)*(PH$9&lt;=$R87)*$O87*$L87</f>
        <v/>
      </c>
      <c r="PI87" s="428">
        <f>(PI$9&gt;$Q87)*(PI$9&lt;=$R87)*$O87*$L87</f>
        <v/>
      </c>
      <c r="PJ87" s="428">
        <f>(PJ$9&gt;$Q87)*(PJ$9&lt;=$R87)*$O87*$L87</f>
        <v/>
      </c>
      <c r="PK87" s="428">
        <f>(PK$9&gt;$Q87)*(PK$9&lt;=$R87)*$O87*$L87</f>
        <v/>
      </c>
      <c r="PL87" s="428">
        <f>(PL$9&gt;$Q87)*(PL$9&lt;=$R87)*$O87*$L87</f>
        <v/>
      </c>
      <c r="PM87" s="428">
        <f>(PM$9&gt;$Q87)*(PM$9&lt;=$R87)*$O87*$L87</f>
        <v/>
      </c>
      <c r="PN87" s="428">
        <f>(PN$9&gt;$Q87)*(PN$9&lt;=$R87)*$O87*$L87</f>
        <v/>
      </c>
      <c r="PO87" s="428">
        <f>(PO$9&gt;$Q87)*(PO$9&lt;=$R87)*$O87*$L87</f>
        <v/>
      </c>
      <c r="PP87" s="428">
        <f>(PP$9&gt;$Q87)*(PP$9&lt;=$R87)*$O87*$L87</f>
        <v/>
      </c>
      <c r="PQ87" s="428">
        <f>(PQ$9&gt;$Q87)*(PQ$9&lt;=$R87)*$O87*$L87</f>
        <v/>
      </c>
      <c r="PR87" s="428">
        <f>(PR$9&gt;$Q87)*(PR$9&lt;=$R87)*$O87*$L87</f>
        <v/>
      </c>
      <c r="PS87" s="428">
        <f>(PS$9&gt;$Q87)*(PS$9&lt;=$R87)*$O87*$L87</f>
        <v/>
      </c>
      <c r="PT87" s="428">
        <f>(PT$9&gt;$Q87)*(PT$9&lt;=$R87)*$O87*$L87</f>
        <v/>
      </c>
      <c r="PU87" s="428">
        <f>(PU$9&gt;$Q87)*(PU$9&lt;=$R87)*$O87*$L87</f>
        <v/>
      </c>
      <c r="PV87" s="428">
        <f>(PV$9&gt;$Q87)*(PV$9&lt;=$R87)*$O87*$L87</f>
        <v/>
      </c>
      <c r="PW87" s="428">
        <f>(PW$9&gt;$Q87)*(PW$9&lt;=$R87)*$O87*$L87</f>
        <v/>
      </c>
      <c r="PX87" s="428">
        <f>(PX$9&gt;$Q87)*(PX$9&lt;=$R87)*$O87*$L87</f>
        <v/>
      </c>
      <c r="PY87" s="428">
        <f>(PY$9&gt;$Q87)*(PY$9&lt;=$R87)*$O87*$L87</f>
        <v/>
      </c>
      <c r="PZ87" s="428">
        <f>(PZ$9&gt;$Q87)*(PZ$9&lt;=$R87)*$O87*$L87</f>
        <v/>
      </c>
      <c r="QA87" s="428">
        <f>(QA$9&gt;$Q87)*(QA$9&lt;=$R87)*$O87*$L87</f>
        <v/>
      </c>
      <c r="QB87" s="428">
        <f>(QB$9&gt;$Q87)*(QB$9&lt;=$R87)*$O87*$L87</f>
        <v/>
      </c>
      <c r="QC87" s="428">
        <f>(QC$9&gt;$Q87)*(QC$9&lt;=$R87)*$O87*$L87</f>
        <v/>
      </c>
      <c r="QD87" s="428">
        <f>(QD$9&gt;$Q87)*(QD$9&lt;=$R87)*$O87*$L87</f>
        <v/>
      </c>
      <c r="QE87" s="428">
        <f>(QE$9&gt;$Q87)*(QE$9&lt;=$R87)*$O87*$L87</f>
        <v/>
      </c>
      <c r="QF87" s="428">
        <f>(QF$9&gt;$Q87)*(QF$9&lt;=$R87)*$O87*$L87</f>
        <v/>
      </c>
      <c r="QG87" s="428">
        <f>(QG$9&gt;$Q87)*(QG$9&lt;=$R87)*$O87*$L87</f>
        <v/>
      </c>
      <c r="QH87" s="428">
        <f>(QH$9&gt;$Q87)*(QH$9&lt;=$R87)*$O87*$L87</f>
        <v/>
      </c>
      <c r="QI87" s="428">
        <f>(QI$9&gt;$Q87)*(QI$9&lt;=$R87)*$O87*$L87</f>
        <v/>
      </c>
      <c r="QJ87" s="428">
        <f>(QJ$9&gt;$Q87)*(QJ$9&lt;=$R87)*$O87*$L87</f>
        <v/>
      </c>
      <c r="QK87" s="428">
        <f>(QK$9&gt;$Q87)*(QK$9&lt;=$R87)*$O87*$L87</f>
        <v/>
      </c>
      <c r="QL87" s="428">
        <f>(QL$9&gt;$Q87)*(QL$9&lt;=$R87)*$O87*$L87</f>
        <v/>
      </c>
      <c r="QM87" s="428">
        <f>(QM$9&gt;$Q87)*(QM$9&lt;=$R87)*$O87*$L87</f>
        <v/>
      </c>
      <c r="QN87" s="428">
        <f>(QN$9&gt;$Q87)*(QN$9&lt;=$R87)*$O87*$L87</f>
        <v/>
      </c>
      <c r="QO87" s="428">
        <f>(QO$9&gt;$Q87)*(QO$9&lt;=$R87)*$O87*$L87</f>
        <v/>
      </c>
      <c r="QP87" s="428">
        <f>(QP$9&gt;$Q87)*(QP$9&lt;=$R87)*$O87*$L87</f>
        <v/>
      </c>
      <c r="QQ87" s="428">
        <f>(QQ$9&gt;$Q87)*(QQ$9&lt;=$R87)*$O87*$L87</f>
        <v/>
      </c>
      <c r="QR87" s="428">
        <f>(QR$9&gt;$Q87)*(QR$9&lt;=$R87)*$O87*$L87</f>
        <v/>
      </c>
      <c r="QS87" s="428">
        <f>(QS$9&gt;$Q87)*(QS$9&lt;=$R87)*$O87*$L87</f>
        <v/>
      </c>
      <c r="QT87" s="428">
        <f>(QT$9&gt;$Q87)*(QT$9&lt;=$R87)*$O87*$L87</f>
        <v/>
      </c>
      <c r="QU87" s="428">
        <f>(QU$9&gt;$Q87)*(QU$9&lt;=$R87)*$O87*$L87</f>
        <v/>
      </c>
      <c r="QV87" s="428">
        <f>(QV$9&gt;$Q87)*(QV$9&lt;=$R87)*$O87*$L87</f>
        <v/>
      </c>
      <c r="QW87" s="428">
        <f>(QW$9&gt;$Q87)*(QW$9&lt;=$R87)*$O87*$L87</f>
        <v/>
      </c>
      <c r="QX87" s="428">
        <f>(QX$9&gt;$Q87)*(QX$9&lt;=$R87)*$O87*$L87</f>
        <v/>
      </c>
      <c r="QY87" s="428">
        <f>(QY$9&gt;$Q87)*(QY$9&lt;=$R87)*$O87*$L87</f>
        <v/>
      </c>
      <c r="QZ87" s="428">
        <f>(QZ$9&gt;$Q87)*(QZ$9&lt;=$R87)*$O87*$L87</f>
        <v/>
      </c>
      <c r="RA87" s="428">
        <f>(RA$9&gt;$Q87)*(RA$9&lt;=$R87)*$O87*$L87</f>
        <v/>
      </c>
      <c r="RB87" s="428">
        <f>(RB$9&gt;$Q87)*(RB$9&lt;=$R87)*$O87*$L87</f>
        <v/>
      </c>
      <c r="RC87" s="428">
        <f>(RC$9&gt;$Q87)*(RC$9&lt;=$R87)*$O87*$L87</f>
        <v/>
      </c>
      <c r="RD87" s="428">
        <f>(RD$9&gt;$Q87)*(RD$9&lt;=$R87)*$O87*$L87</f>
        <v/>
      </c>
      <c r="RE87" s="428">
        <f>(RE$9&gt;$Q87)*(RE$9&lt;=$R87)*$O87*$L87</f>
        <v/>
      </c>
      <c r="RF87" s="428">
        <f>(RF$9&gt;$Q87)*(RF$9&lt;=$R87)*$O87*$L87</f>
        <v/>
      </c>
      <c r="RG87" s="428">
        <f>(RG$9&gt;$Q87)*(RG$9&lt;=$R87)*$O87*$L87</f>
        <v/>
      </c>
      <c r="RH87" s="428">
        <f>(RH$9&gt;$Q87)*(RH$9&lt;=$R87)*$O87*$L87</f>
        <v/>
      </c>
      <c r="RI87" s="428">
        <f>(RI$9&gt;$Q87)*(RI$9&lt;=$R87)*$O87*$L87</f>
        <v/>
      </c>
      <c r="RJ87" s="428">
        <f>(RJ$9&gt;$Q87)*(RJ$9&lt;=$R87)*$O87*$L87</f>
        <v/>
      </c>
      <c r="RK87" s="428">
        <f>(RK$9&gt;$Q87)*(RK$9&lt;=$R87)*$O87*$L87</f>
        <v/>
      </c>
      <c r="RL87" s="428">
        <f>(RL$9&gt;$Q87)*(RL$9&lt;=$R87)*$O87*$L87</f>
        <v/>
      </c>
      <c r="RM87" s="428">
        <f>(RM$9&gt;$Q87)*(RM$9&lt;=$R87)*$O87*$L87</f>
        <v/>
      </c>
      <c r="RN87" s="428">
        <f>(RN$9&gt;$Q87)*(RN$9&lt;=$R87)*$O87*$L87</f>
        <v/>
      </c>
      <c r="RO87" s="428">
        <f>(RO$9&gt;$Q87)*(RO$9&lt;=$R87)*$O87*$L87</f>
        <v/>
      </c>
      <c r="RP87" s="428">
        <f>(RP$9&gt;$Q87)*(RP$9&lt;=$R87)*$O87*$L87</f>
        <v/>
      </c>
      <c r="RQ87" s="428">
        <f>(RQ$9&gt;$Q87)*(RQ$9&lt;=$R87)*$O87*$L87</f>
        <v/>
      </c>
      <c r="RR87" s="428">
        <f>(RR$9&gt;$Q87)*(RR$9&lt;=$R87)*$O87*$L87</f>
        <v/>
      </c>
      <c r="RS87" s="428">
        <f>(RS$9&gt;$Q87)*(RS$9&lt;=$R87)*$O87*$L87</f>
        <v/>
      </c>
      <c r="RT87" s="428">
        <f>(RT$9&gt;$Q87)*(RT$9&lt;=$R87)*$O87*$L87</f>
        <v/>
      </c>
      <c r="RU87" s="428">
        <f>(RU$9&gt;$Q87)*(RU$9&lt;=$R87)*$O87*$L87</f>
        <v/>
      </c>
      <c r="RV87" s="428">
        <f>(RV$9&gt;$Q87)*(RV$9&lt;=$R87)*$O87*$L87</f>
        <v/>
      </c>
      <c r="RW87" s="428">
        <f>(RW$9&gt;$Q87)*(RW$9&lt;=$R87)*$O87*$L87</f>
        <v/>
      </c>
      <c r="RX87" s="428">
        <f>(RX$9&gt;$Q87)*(RX$9&lt;=$R87)*$O87*$L87</f>
        <v/>
      </c>
      <c r="RY87" s="428">
        <f>(RY$9&gt;$Q87)*(RY$9&lt;=$R87)*$O87*$L87</f>
        <v/>
      </c>
      <c r="RZ87" s="428">
        <f>(RZ$9&gt;$Q87)*(RZ$9&lt;=$R87)*$O87*$L87</f>
        <v/>
      </c>
      <c r="SA87" s="428">
        <f>(SA$9&gt;$Q87)*(SA$9&lt;=$R87)*$O87*$L87</f>
        <v/>
      </c>
      <c r="SC87" s="428" t="n"/>
      <c r="SD87" s="428">
        <f>(SD$9&gt;$AF87)*(SD$9&lt;=$AH87)*$AJ87*$L87</f>
        <v/>
      </c>
      <c r="SE87" s="428">
        <f>(SE$9&gt;$AF87)*(SE$9&lt;=$AH87)*$AJ87*$L87</f>
        <v/>
      </c>
      <c r="SF87" s="428">
        <f>(SF$9&gt;$AF87)*(SF$9&lt;=$AH87)*$AJ87*$L87</f>
        <v/>
      </c>
      <c r="SG87" s="428">
        <f>(SG$9&gt;$AF87)*(SG$9&lt;=$AH87)*$AJ87*$L87</f>
        <v/>
      </c>
      <c r="SH87" s="428">
        <f>(SH$9&gt;$AF87)*(SH$9&lt;=$AH87)*$AJ87*$L87</f>
        <v/>
      </c>
      <c r="SI87" s="428">
        <f>(SI$9&gt;$AF87)*(SI$9&lt;=$AH87)*$AJ87*$L87</f>
        <v/>
      </c>
      <c r="SJ87" s="428">
        <f>(SJ$9&gt;$AF87)*(SJ$9&lt;=$AH87)*$AJ87*$L87</f>
        <v/>
      </c>
      <c r="SK87" s="428">
        <f>(SK$9&gt;$AF87)*(SK$9&lt;=$AH87)*$AJ87*$L87</f>
        <v/>
      </c>
      <c r="SL87" s="428">
        <f>(SL$9&gt;$AF87)*(SL$9&lt;=$AH87)*$AJ87*$L87</f>
        <v/>
      </c>
      <c r="SM87" s="428">
        <f>(SM$9&gt;$AF87)*(SM$9&lt;=$AH87)*$AJ87*$L87</f>
        <v/>
      </c>
      <c r="SN87" s="428">
        <f>(SN$9&gt;$AF87)*(SN$9&lt;=$AH87)*$AJ87*$L87</f>
        <v/>
      </c>
      <c r="SO87" s="428">
        <f>(SO$9&gt;$AF87)*(SO$9&lt;=$AH87)*$AJ87*$L87</f>
        <v/>
      </c>
      <c r="SP87" s="428">
        <f>(SP$9&gt;$AF87)*(SP$9&lt;=$AH87)*$AJ87*$L87</f>
        <v/>
      </c>
      <c r="SQ87" s="428">
        <f>(SQ$9&gt;$AF87)*(SQ$9&lt;=$AH87)*$AJ87*$L87</f>
        <v/>
      </c>
      <c r="SR87" s="428">
        <f>(SR$9&gt;$AF87)*(SR$9&lt;=$AH87)*$AJ87*$L87</f>
        <v/>
      </c>
      <c r="SS87" s="428">
        <f>(SS$9&gt;$AF87)*(SS$9&lt;=$AH87)*$AJ87*$L87</f>
        <v/>
      </c>
      <c r="ST87" s="428">
        <f>(ST$9&gt;$AF87)*(ST$9&lt;=$AH87)*$AJ87*$L87</f>
        <v/>
      </c>
      <c r="SU87" s="428">
        <f>(SU$9&gt;$AF87)*(SU$9&lt;=$AH87)*$AJ87*$L87</f>
        <v/>
      </c>
      <c r="SV87" s="428">
        <f>(SV$9&gt;$AF87)*(SV$9&lt;=$AH87)*$AJ87*$L87</f>
        <v/>
      </c>
      <c r="SW87" s="428">
        <f>(SW$9&gt;$AF87)*(SW$9&lt;=$AH87)*$AJ87*$L87</f>
        <v/>
      </c>
      <c r="SX87" s="428">
        <f>(SX$9&gt;$AF87)*(SX$9&lt;=$AH87)*$AJ87*$L87</f>
        <v/>
      </c>
      <c r="SY87" s="428">
        <f>(SY$9&gt;$AF87)*(SY$9&lt;=$AH87)*$AJ87*$L87</f>
        <v/>
      </c>
      <c r="SZ87" s="428">
        <f>(SZ$9&gt;$AF87)*(SZ$9&lt;=$AH87)*$AJ87*$L87</f>
        <v/>
      </c>
      <c r="TA87" s="428">
        <f>(TA$9&gt;$AF87)*(TA$9&lt;=$AH87)*$AJ87*$L87</f>
        <v/>
      </c>
      <c r="TB87" s="428">
        <f>(TB$9&gt;$AF87)*(TB$9&lt;=$AH87)*$AJ87*$L87</f>
        <v/>
      </c>
      <c r="TC87" s="428">
        <f>(TC$9&gt;$AF87)*(TC$9&lt;=$AH87)*$AJ87*$L87</f>
        <v/>
      </c>
      <c r="TD87" s="428">
        <f>(TD$9&gt;$AF87)*(TD$9&lt;=$AH87)*$AJ87*$L87</f>
        <v/>
      </c>
      <c r="TE87" s="428">
        <f>(TE$9&gt;$AF87)*(TE$9&lt;=$AH87)*$AJ87*$L87</f>
        <v/>
      </c>
      <c r="TF87" s="428">
        <f>(TF$9&gt;$AF87)*(TF$9&lt;=$AH87)*$AJ87*$L87</f>
        <v/>
      </c>
      <c r="TG87" s="428">
        <f>(TG$9&gt;$AF87)*(TG$9&lt;=$AH87)*$AJ87*$L87</f>
        <v/>
      </c>
      <c r="TH87" s="428">
        <f>(TH$9&gt;$AF87)*(TH$9&lt;=$AH87)*$AJ87*$L87</f>
        <v/>
      </c>
      <c r="TI87" s="428">
        <f>(TI$9&gt;$AF87)*(TI$9&lt;=$AH87)*$AJ87*$L87</f>
        <v/>
      </c>
      <c r="TJ87" s="428">
        <f>(TJ$9&gt;$AF87)*(TJ$9&lt;=$AH87)*$AJ87*$L87</f>
        <v/>
      </c>
      <c r="TK87" s="428">
        <f>(TK$9&gt;$AF87)*(TK$9&lt;=$AH87)*$AJ87*$L87</f>
        <v/>
      </c>
      <c r="TL87" s="428">
        <f>(TL$9&gt;$AF87)*(TL$9&lt;=$AH87)*$AJ87*$L87</f>
        <v/>
      </c>
      <c r="TM87" s="428">
        <f>(TM$9&gt;$AF87)*(TM$9&lt;=$AH87)*$AJ87*$L87</f>
        <v/>
      </c>
      <c r="TN87" s="428">
        <f>(TN$9&gt;$AF87)*(TN$9&lt;=$AH87)*$AJ87*$L87</f>
        <v/>
      </c>
      <c r="TO87" s="428">
        <f>(TO$9&gt;$AF87)*(TO$9&lt;=$AH87)*$AJ87*$L87</f>
        <v/>
      </c>
      <c r="TP87" s="428">
        <f>(TP$9&gt;$AF87)*(TP$9&lt;=$AH87)*$AJ87*$L87</f>
        <v/>
      </c>
      <c r="TQ87" s="428">
        <f>(TQ$9&gt;$AF87)*(TQ$9&lt;=$AH87)*$AJ87*$L87</f>
        <v/>
      </c>
      <c r="TR87" s="428">
        <f>(TR$9&gt;$AF87)*(TR$9&lt;=$AH87)*$AJ87*$L87</f>
        <v/>
      </c>
      <c r="TS87" s="428">
        <f>(TS$9&gt;$AF87)*(TS$9&lt;=$AH87)*$AJ87*$L87</f>
        <v/>
      </c>
      <c r="TT87" s="428">
        <f>(TT$9&gt;$AF87)*(TT$9&lt;=$AH87)*$AJ87*$L87</f>
        <v/>
      </c>
      <c r="TU87" s="428">
        <f>(TU$9&gt;$AF87)*(TU$9&lt;=$AH87)*$AJ87*$L87</f>
        <v/>
      </c>
      <c r="TV87" s="428">
        <f>(TV$9&gt;$AF87)*(TV$9&lt;=$AH87)*$AJ87*$L87</f>
        <v/>
      </c>
      <c r="TW87" s="428">
        <f>(TW$9&gt;$AF87)*(TW$9&lt;=$AH87)*$AJ87*$L87</f>
        <v/>
      </c>
      <c r="TX87" s="428">
        <f>(TX$9&gt;$AF87)*(TX$9&lt;=$AH87)*$AJ87*$L87</f>
        <v/>
      </c>
      <c r="TY87" s="428">
        <f>(TY$9&gt;$AF87)*(TY$9&lt;=$AH87)*$AJ87*$L87</f>
        <v/>
      </c>
      <c r="TZ87" s="428">
        <f>(TZ$9&gt;$AF87)*(TZ$9&lt;=$AH87)*$AJ87*$L87</f>
        <v/>
      </c>
      <c r="UA87" s="428">
        <f>(UA$9&gt;$AF87)*(UA$9&lt;=$AH87)*$AJ87*$L87</f>
        <v/>
      </c>
      <c r="UB87" s="428">
        <f>(UB$9&gt;$AF87)*(UB$9&lt;=$AH87)*$AJ87*$L87</f>
        <v/>
      </c>
      <c r="UC87" s="428">
        <f>(UC$9&gt;$AF87)*(UC$9&lt;=$AH87)*$AJ87*$L87</f>
        <v/>
      </c>
      <c r="UD87" s="428">
        <f>(UD$9&gt;$AF87)*(UD$9&lt;=$AH87)*$AJ87*$L87</f>
        <v/>
      </c>
      <c r="UE87" s="428">
        <f>(UE$9&gt;$AF87)*(UE$9&lt;=$AH87)*$AJ87*$L87</f>
        <v/>
      </c>
      <c r="UF87" s="428">
        <f>(UF$9&gt;$AF87)*(UF$9&lt;=$AH87)*$AJ87*$L87</f>
        <v/>
      </c>
      <c r="UG87" s="428">
        <f>(UG$9&gt;$AF87)*(UG$9&lt;=$AH87)*$AJ87*$L87</f>
        <v/>
      </c>
      <c r="UH87" s="428">
        <f>(UH$9&gt;$AF87)*(UH$9&lt;=$AH87)*$AJ87*$L87</f>
        <v/>
      </c>
      <c r="UI87" s="428">
        <f>(UI$9&gt;$AF87)*(UI$9&lt;=$AH87)*$AJ87*$L87</f>
        <v/>
      </c>
      <c r="UJ87" s="428">
        <f>(UJ$9&gt;$AF87)*(UJ$9&lt;=$AH87)*$AJ87*$L87</f>
        <v/>
      </c>
      <c r="UK87" s="428">
        <f>(UK$9&gt;$AF87)*(UK$9&lt;=$AH87)*$AJ87*$L87</f>
        <v/>
      </c>
      <c r="UL87" s="428">
        <f>(UL$9&gt;$AF87)*(UL$9&lt;=$AH87)*$AJ87*$L87</f>
        <v/>
      </c>
      <c r="UM87" s="428">
        <f>(UM$9&gt;$AF87)*(UM$9&lt;=$AH87)*$AJ87*$L87</f>
        <v/>
      </c>
      <c r="UN87" s="428">
        <f>(UN$9&gt;$AF87)*(UN$9&lt;=$AH87)*$AJ87*$L87</f>
        <v/>
      </c>
      <c r="UO87" s="428">
        <f>(UO$9&gt;$AF87)*(UO$9&lt;=$AH87)*$AJ87*$L87</f>
        <v/>
      </c>
      <c r="UP87" s="428">
        <f>(UP$9&gt;$AF87)*(UP$9&lt;=$AH87)*$AJ87*$L87</f>
        <v/>
      </c>
      <c r="UQ87" s="428">
        <f>(UQ$9&gt;$AF87)*(UQ$9&lt;=$AH87)*$AJ87*$L87</f>
        <v/>
      </c>
      <c r="UR87" s="428">
        <f>(UR$9&gt;$AF87)*(UR$9&lt;=$AH87)*$AJ87*$L87</f>
        <v/>
      </c>
      <c r="US87" s="428">
        <f>(US$9&gt;$AF87)*(US$9&lt;=$AH87)*$AJ87*$L87</f>
        <v/>
      </c>
      <c r="UT87" s="428">
        <f>(UT$9&gt;$AF87)*(UT$9&lt;=$AH87)*$AJ87*$L87</f>
        <v/>
      </c>
      <c r="UU87" s="428">
        <f>(UU$9&gt;$AF87)*(UU$9&lt;=$AH87)*$AJ87*$L87</f>
        <v/>
      </c>
      <c r="UV87" s="428">
        <f>(UV$9&gt;$AF87)*(UV$9&lt;=$AH87)*$AJ87*$L87</f>
        <v/>
      </c>
      <c r="UW87" s="428">
        <f>(UW$9&gt;$AF87)*(UW$9&lt;=$AH87)*$AJ87*$L87</f>
        <v/>
      </c>
      <c r="UX87" s="428">
        <f>(UX$9&gt;$AF87)*(UX$9&lt;=$AH87)*$AJ87*$L87</f>
        <v/>
      </c>
      <c r="UY87" s="428">
        <f>(UY$9&gt;$AF87)*(UY$9&lt;=$AH87)*$AJ87*$L87</f>
        <v/>
      </c>
      <c r="UZ87" s="428">
        <f>(UZ$9&gt;$AF87)*(UZ$9&lt;=$AH87)*$AJ87*$L87</f>
        <v/>
      </c>
      <c r="VA87" s="428">
        <f>(VA$9&gt;$AF87)*(VA$9&lt;=$AH87)*$AJ87*$L87</f>
        <v/>
      </c>
      <c r="VB87" s="428">
        <f>(VB$9&gt;$AF87)*(VB$9&lt;=$AH87)*$AJ87*$L87</f>
        <v/>
      </c>
      <c r="VC87" s="428">
        <f>(VC$9&gt;$AF87)*(VC$9&lt;=$AH87)*$AJ87*$L87</f>
        <v/>
      </c>
      <c r="VD87" s="428">
        <f>(VD$9&gt;$AF87)*(VD$9&lt;=$AH87)*$AJ87*$L87</f>
        <v/>
      </c>
      <c r="VE87" s="428">
        <f>(VE$9&gt;$AF87)*(VE$9&lt;=$AH87)*$AJ87*$L87</f>
        <v/>
      </c>
      <c r="VF87" s="428">
        <f>(VF$9&gt;$AF87)*(VF$9&lt;=$AH87)*$AJ87*$L87</f>
        <v/>
      </c>
      <c r="VG87" s="428">
        <f>(VG$9&gt;$AF87)*(VG$9&lt;=$AH87)*$AJ87*$L87</f>
        <v/>
      </c>
      <c r="VH87" s="428">
        <f>(VH$9&gt;$AF87)*(VH$9&lt;=$AH87)*$AJ87*$L87</f>
        <v/>
      </c>
      <c r="VI87" s="428">
        <f>(VI$9&gt;$AF87)*(VI$9&lt;=$AH87)*$AJ87*$L87</f>
        <v/>
      </c>
      <c r="VJ87" s="428">
        <f>(VJ$9&gt;$AF87)*(VJ$9&lt;=$AH87)*$AJ87*$L87</f>
        <v/>
      </c>
      <c r="VK87" s="428">
        <f>(VK$9&gt;$AF87)*(VK$9&lt;=$AH87)*$AJ87*$L87</f>
        <v/>
      </c>
      <c r="VL87" s="428">
        <f>(VL$9&gt;$AF87)*(VL$9&lt;=$AH87)*$AJ87*$L87</f>
        <v/>
      </c>
      <c r="VM87" s="428">
        <f>(VM$9&gt;$AF87)*(VM$9&lt;=$AH87)*$AJ87*$L87</f>
        <v/>
      </c>
      <c r="VN87" s="428">
        <f>(VN$9&gt;$AF87)*(VN$9&lt;=$AH87)*$AJ87*$L87</f>
        <v/>
      </c>
      <c r="VO87" s="428">
        <f>(VO$9&gt;$AF87)*(VO$9&lt;=$AH87)*$AJ87*$L87</f>
        <v/>
      </c>
      <c r="VP87" s="428">
        <f>(VP$9&gt;$AF87)*(VP$9&lt;=$AH87)*$AJ87*$L87</f>
        <v/>
      </c>
      <c r="VQ87" s="428">
        <f>(VQ$9&gt;$AF87)*(VQ$9&lt;=$AH87)*$AJ87*$L87</f>
        <v/>
      </c>
      <c r="VR87" s="428">
        <f>(VR$9&gt;$AF87)*(VR$9&lt;=$AH87)*$AJ87*$L87</f>
        <v/>
      </c>
      <c r="VS87" s="428">
        <f>(VS$9&gt;$AF87)*(VS$9&lt;=$AH87)*$AJ87*$L87</f>
        <v/>
      </c>
      <c r="VT87" s="428">
        <f>(VT$9&gt;$AF87)*(VT$9&lt;=$AH87)*$AJ87*$L87</f>
        <v/>
      </c>
      <c r="VU87" s="428">
        <f>(VU$9&gt;$AF87)*(VU$9&lt;=$AH87)*$AJ87*$L87</f>
        <v/>
      </c>
      <c r="VV87" s="428">
        <f>(VV$9&gt;$AF87)*(VV$9&lt;=$AH87)*$AJ87*$L87</f>
        <v/>
      </c>
      <c r="VW87" s="428">
        <f>(VW$9&gt;$AF87)*(VW$9&lt;=$AH87)*$AJ87*$L87</f>
        <v/>
      </c>
      <c r="VX87" s="428">
        <f>(VX$9&gt;$AF87)*(VX$9&lt;=$AH87)*$AJ87*$L87</f>
        <v/>
      </c>
      <c r="VY87" s="428">
        <f>(VY$9&gt;$AF87)*(VY$9&lt;=$AH87)*$AJ87*$L87</f>
        <v/>
      </c>
      <c r="VZ87" s="428">
        <f>(VZ$9&gt;$AF87)*(VZ$9&lt;=$AH87)*$AJ87*$L87</f>
        <v/>
      </c>
      <c r="WA87" s="428">
        <f>(WA$9&gt;$AF87)*(WA$9&lt;=$AH87)*$AJ87*$L87</f>
        <v/>
      </c>
      <c r="WB87" s="428">
        <f>(WB$9&gt;$AF87)*(WB$9&lt;=$AH87)*$AJ87*$L87</f>
        <v/>
      </c>
      <c r="WC87" s="428">
        <f>(WC$9&gt;$AF87)*(WC$9&lt;=$AH87)*$AJ87*$L87</f>
        <v/>
      </c>
      <c r="WD87" s="428">
        <f>(WD$9&gt;$AF87)*(WD$9&lt;=$AH87)*$AJ87*$L87</f>
        <v/>
      </c>
      <c r="WE87" s="428">
        <f>(WE$9&gt;$AF87)*(WE$9&lt;=$AH87)*$AJ87*$L87</f>
        <v/>
      </c>
      <c r="WF87" s="428">
        <f>(WF$9&gt;$AF87)*(WF$9&lt;=$AH87)*$AJ87*$L87</f>
        <v/>
      </c>
      <c r="WG87" s="428">
        <f>(WG$9&gt;$AF87)*(WG$9&lt;=$AH87)*$AJ87*$L87</f>
        <v/>
      </c>
      <c r="WI87" s="428" t="n"/>
      <c r="WJ87" s="428">
        <f>(WJ$9&gt;$AU87)*$AY87*$L87</f>
        <v/>
      </c>
      <c r="WK87" s="428">
        <f>(WK$9&gt;$AU87)*$AY87*$L87</f>
        <v/>
      </c>
      <c r="WL87" s="428">
        <f>(WL$9&gt;$AU87)*$AY87*$L87</f>
        <v/>
      </c>
      <c r="WM87" s="428">
        <f>(WM$9&gt;$AU87)*$AY87*$L87</f>
        <v/>
      </c>
      <c r="WN87" s="428">
        <f>(WN$9&gt;$AU87)*$AY87*$L87</f>
        <v/>
      </c>
      <c r="WO87" s="428">
        <f>(WO$9&gt;$AU87)*$AY87*$L87</f>
        <v/>
      </c>
      <c r="WP87" s="428">
        <f>(WP$9&gt;$AU87)*$AY87*$L87</f>
        <v/>
      </c>
      <c r="WQ87" s="428">
        <f>(WQ$9&gt;$AU87)*$AY87*$L87</f>
        <v/>
      </c>
      <c r="WR87" s="428">
        <f>(WR$9&gt;$AU87)*$AY87*$L87</f>
        <v/>
      </c>
      <c r="WS87" s="428">
        <f>(WS$9&gt;$AU87)*$AY87*$L87</f>
        <v/>
      </c>
      <c r="WT87" s="428">
        <f>(WT$9&gt;$AU87)*$AY87*$L87</f>
        <v/>
      </c>
      <c r="WU87" s="428">
        <f>(WU$9&gt;$AU87)*$AY87*$L87</f>
        <v/>
      </c>
      <c r="WV87" s="428">
        <f>(WV$9&gt;$AU87)*$AY87*$L87</f>
        <v/>
      </c>
      <c r="WW87" s="428">
        <f>(WW$9&gt;$AU87)*$AY87*$L87</f>
        <v/>
      </c>
      <c r="WX87" s="428">
        <f>(WX$9&gt;$AU87)*$AY87*$L87</f>
        <v/>
      </c>
      <c r="WY87" s="428">
        <f>(WY$9&gt;$AU87)*$AY87*$L87</f>
        <v/>
      </c>
      <c r="WZ87" s="428">
        <f>(WZ$9&gt;$AU87)*$AY87*$L87</f>
        <v/>
      </c>
      <c r="XA87" s="428">
        <f>(XA$9&gt;$AU87)*$AY87*$L87</f>
        <v/>
      </c>
      <c r="XB87" s="428">
        <f>(XB$9&gt;$AU87)*$AY87*$L87</f>
        <v/>
      </c>
      <c r="XC87" s="428">
        <f>(XC$9&gt;$AU87)*$AY87*$L87</f>
        <v/>
      </c>
      <c r="XD87" s="428">
        <f>(XD$9&gt;$AU87)*$AY87*$L87</f>
        <v/>
      </c>
      <c r="XE87" s="428">
        <f>(XE$9&gt;$AU87)*$AY87*$L87</f>
        <v/>
      </c>
      <c r="XF87" s="428">
        <f>(XF$9&gt;$AU87)*$AY87*$L87</f>
        <v/>
      </c>
      <c r="XG87" s="428">
        <f>(XG$9&gt;$AU87)*$AY87*$L87</f>
        <v/>
      </c>
      <c r="XH87" s="428">
        <f>(XH$9&gt;$AU87)*$AY87*$L87</f>
        <v/>
      </c>
      <c r="XI87" s="428">
        <f>(XI$9&gt;$AU87)*$AY87*$L87</f>
        <v/>
      </c>
      <c r="XJ87" s="428">
        <f>(XJ$9&gt;$AU87)*$AY87*$L87</f>
        <v/>
      </c>
      <c r="XK87" s="428">
        <f>(XK$9&gt;$AU87)*$AY87*$L87</f>
        <v/>
      </c>
      <c r="XL87" s="428">
        <f>(XL$9&gt;$AU87)*$AY87*$L87</f>
        <v/>
      </c>
      <c r="XM87" s="428">
        <f>(XM$9&gt;$AU87)*$AY87*$L87</f>
        <v/>
      </c>
      <c r="XN87" s="428">
        <f>(XN$9&gt;$AU87)*$AY87*$L87</f>
        <v/>
      </c>
      <c r="XO87" s="428">
        <f>(XO$9&gt;$AU87)*$AY87*$L87</f>
        <v/>
      </c>
      <c r="XP87" s="428">
        <f>(XP$9&gt;$AU87)*$AY87*$L87</f>
        <v/>
      </c>
      <c r="XQ87" s="428">
        <f>(XQ$9&gt;$AU87)*$AY87*$L87</f>
        <v/>
      </c>
      <c r="XR87" s="428">
        <f>(XR$9&gt;$AU87)*$AY87*$L87</f>
        <v/>
      </c>
      <c r="XS87" s="428">
        <f>(XS$9&gt;$AU87)*$AY87*$L87</f>
        <v/>
      </c>
      <c r="XT87" s="428">
        <f>(XT$9&gt;$AU87)*$AY87*$L87</f>
        <v/>
      </c>
      <c r="XU87" s="428">
        <f>(XU$9&gt;$AU87)*$AY87*$L87</f>
        <v/>
      </c>
      <c r="XV87" s="428">
        <f>(XV$9&gt;$AU87)*$AY87*$L87</f>
        <v/>
      </c>
      <c r="XW87" s="428">
        <f>(XW$9&gt;$AU87)*$AY87*$L87</f>
        <v/>
      </c>
      <c r="XX87" s="428">
        <f>(XX$9&gt;$AU87)*$AY87*$L87</f>
        <v/>
      </c>
      <c r="XY87" s="428">
        <f>(XY$9&gt;$AU87)*$AY87*$L87</f>
        <v/>
      </c>
      <c r="XZ87" s="428">
        <f>(XZ$9&gt;$AU87)*$AY87*$L87</f>
        <v/>
      </c>
      <c r="YA87" s="428">
        <f>(YA$9&gt;$AU87)*$AY87*$L87</f>
        <v/>
      </c>
      <c r="YB87" s="428">
        <f>(YB$9&gt;$AU87)*$AY87*$L87</f>
        <v/>
      </c>
      <c r="YC87" s="428">
        <f>(YC$9&gt;$AU87)*$AY87*$L87</f>
        <v/>
      </c>
      <c r="YD87" s="428">
        <f>(YD$9&gt;$AU87)*$AY87*$L87</f>
        <v/>
      </c>
      <c r="YE87" s="428">
        <f>(YE$9&gt;$AU87)*$AY87*$L87</f>
        <v/>
      </c>
      <c r="YF87" s="428">
        <f>(YF$9&gt;$AU87)*$AY87*$L87</f>
        <v/>
      </c>
      <c r="YG87" s="428">
        <f>(YG$9&gt;$AU87)*$AY87*$L87</f>
        <v/>
      </c>
      <c r="YH87" s="428">
        <f>(YH$9&gt;$AU87)*$AY87*$L87</f>
        <v/>
      </c>
      <c r="YI87" s="428">
        <f>(YI$9&gt;$AU87)*$AY87*$L87</f>
        <v/>
      </c>
      <c r="YJ87" s="428">
        <f>(YJ$9&gt;$AU87)*$AY87*$L87</f>
        <v/>
      </c>
      <c r="YK87" s="428">
        <f>(YK$9&gt;$AU87)*$AY87*$L87</f>
        <v/>
      </c>
      <c r="YL87" s="428">
        <f>(YL$9&gt;$AU87)*$AY87*$L87</f>
        <v/>
      </c>
      <c r="YM87" s="428">
        <f>(YM$9&gt;$AU87)*$AY87*$L87</f>
        <v/>
      </c>
      <c r="YN87" s="428">
        <f>(YN$9&gt;$AU87)*$AY87*$L87</f>
        <v/>
      </c>
      <c r="YO87" s="428">
        <f>(YO$9&gt;$AU87)*$AY87*$L87</f>
        <v/>
      </c>
      <c r="YP87" s="428">
        <f>(YP$9&gt;$AU87)*$AY87*$L87</f>
        <v/>
      </c>
      <c r="YQ87" s="428">
        <f>(YQ$9&gt;$AU87)*$AY87*$L87</f>
        <v/>
      </c>
      <c r="YR87" s="428">
        <f>(YR$9&gt;$AU87)*$AY87*$L87</f>
        <v/>
      </c>
      <c r="YS87" s="428">
        <f>(YS$9&gt;$AU87)*$AY87*$L87</f>
        <v/>
      </c>
      <c r="YT87" s="428">
        <f>(YT$9&gt;$AU87)*$AY87*$L87</f>
        <v/>
      </c>
      <c r="YU87" s="428">
        <f>(YU$9&gt;$AU87)*$AY87*$L87</f>
        <v/>
      </c>
      <c r="YV87" s="428">
        <f>(YV$9&gt;$AU87)*$AY87*$L87</f>
        <v/>
      </c>
      <c r="YW87" s="428">
        <f>(YW$9&gt;$AU87)*$AY87*$L87</f>
        <v/>
      </c>
      <c r="YX87" s="428">
        <f>(YX$9&gt;$AU87)*$AY87*$L87</f>
        <v/>
      </c>
      <c r="YY87" s="428">
        <f>(YY$9&gt;$AU87)*$AY87*$L87</f>
        <v/>
      </c>
      <c r="YZ87" s="428">
        <f>(YZ$9&gt;$AU87)*$AY87*$L87</f>
        <v/>
      </c>
      <c r="ZA87" s="428">
        <f>(ZA$9&gt;$AU87)*$AY87*$L87</f>
        <v/>
      </c>
      <c r="ZB87" s="428">
        <f>(ZB$9&gt;$AU87)*$AY87*$L87</f>
        <v/>
      </c>
      <c r="ZC87" s="428">
        <f>(ZC$9&gt;$AU87)*$AY87*$L87</f>
        <v/>
      </c>
      <c r="ZD87" s="428">
        <f>(ZD$9&gt;$AU87)*$AY87*$L87</f>
        <v/>
      </c>
      <c r="ZE87" s="428">
        <f>(ZE$9&gt;$AU87)*$AY87*$L87</f>
        <v/>
      </c>
      <c r="ZF87" s="428">
        <f>(ZF$9&gt;$AU87)*$AY87*$L87</f>
        <v/>
      </c>
      <c r="ZG87" s="428">
        <f>(ZG$9&gt;$AU87)*$AY87*$L87</f>
        <v/>
      </c>
      <c r="ZH87" s="428">
        <f>(ZH$9&gt;$AU87)*$AY87*$L87</f>
        <v/>
      </c>
      <c r="ZI87" s="428">
        <f>(ZI$9&gt;$AU87)*$AY87*$L87</f>
        <v/>
      </c>
      <c r="ZJ87" s="428">
        <f>(ZJ$9&gt;$AU87)*$AY87*$L87</f>
        <v/>
      </c>
      <c r="ZK87" s="428">
        <f>(ZK$9&gt;$AU87)*$AY87*$L87</f>
        <v/>
      </c>
      <c r="ZL87" s="428">
        <f>(ZL$9&gt;$AU87)*$AY87*$L87</f>
        <v/>
      </c>
      <c r="ZM87" s="428">
        <f>(ZM$9&gt;$AU87)*$AY87*$L87</f>
        <v/>
      </c>
      <c r="ZN87" s="428">
        <f>(ZN$9&gt;$AU87)*$AY87*$L87</f>
        <v/>
      </c>
      <c r="ZO87" s="428">
        <f>(ZO$9&gt;$AU87)*$AY87*$L87</f>
        <v/>
      </c>
      <c r="ZP87" s="428">
        <f>(ZP$9&gt;$AU87)*$AY87*$L87</f>
        <v/>
      </c>
      <c r="ZQ87" s="428">
        <f>(ZQ$9&gt;$AU87)*$AY87*$L87</f>
        <v/>
      </c>
      <c r="ZR87" s="428">
        <f>(ZR$9&gt;$AU87)*$AY87*$L87</f>
        <v/>
      </c>
      <c r="ZS87" s="428">
        <f>(ZS$9&gt;$AU87)*$AY87*$L87</f>
        <v/>
      </c>
      <c r="ZT87" s="428">
        <f>(ZT$9&gt;$AU87)*$AY87*$L87</f>
        <v/>
      </c>
      <c r="ZU87" s="428">
        <f>(ZU$9&gt;$AU87)*$AY87*$L87</f>
        <v/>
      </c>
      <c r="ZV87" s="428">
        <f>(ZV$9&gt;$AU87)*$AY87*$L87</f>
        <v/>
      </c>
      <c r="ZW87" s="428">
        <f>(ZW$9&gt;$AU87)*$AY87*$L87</f>
        <v/>
      </c>
      <c r="ZX87" s="428">
        <f>(ZX$9&gt;$AU87)*$AY87*$L87</f>
        <v/>
      </c>
      <c r="ZY87" s="428">
        <f>(ZY$9&gt;$AU87)*$AY87*$L87</f>
        <v/>
      </c>
      <c r="ZZ87" s="428">
        <f>(ZZ$9&gt;$AU87)*$AY87*$L87</f>
        <v/>
      </c>
      <c r="AAA87" s="428">
        <f>(AAA$9&gt;$AU87)*$AY87*$L87</f>
        <v/>
      </c>
      <c r="AAB87" s="428">
        <f>(AAB$9&gt;$AU87)*$AY87*$L87</f>
        <v/>
      </c>
      <c r="AAC87" s="428">
        <f>(AAC$9&gt;$AU87)*$AY87*$L87</f>
        <v/>
      </c>
      <c r="AAD87" s="428">
        <f>(AAD$9&gt;$AU87)*$AY87*$L87</f>
        <v/>
      </c>
      <c r="AAE87" s="428">
        <f>(AAE$9&gt;$AU87)*$AY87*$L87</f>
        <v/>
      </c>
      <c r="AAF87" s="428">
        <f>(AAF$9&gt;$AU87)*$AY87*$L87</f>
        <v/>
      </c>
      <c r="AAG87" s="428">
        <f>(AAG$9&gt;$AU87)*$AY87*$L87</f>
        <v/>
      </c>
      <c r="AAH87" s="428">
        <f>(AAH$9&gt;$AU87)*$AY87*$L87</f>
        <v/>
      </c>
      <c r="AAI87" s="428">
        <f>(AAI$9&gt;$AU87)*$AY87*$L87</f>
        <v/>
      </c>
      <c r="AAJ87" s="428">
        <f>(AAJ$9&gt;$AU87)*$AY87*$L87</f>
        <v/>
      </c>
      <c r="AAK87" s="428">
        <f>(AAK$9&gt;$AU87)*$AY87*$L87</f>
        <v/>
      </c>
      <c r="AAL87" s="428">
        <f>(AAL$9&gt;$AU87)*$AY87*$L87</f>
        <v/>
      </c>
      <c r="AAM87" s="428">
        <f>(AAM$9&gt;$AU87)*$AY87*$L87</f>
        <v/>
      </c>
      <c r="AAO87" s="439">
        <f>IFERROR((AAO$9=$X87)*1+(AAO$9&gt;$X87)*IF(MOD((AAO$8-'Lease Inputs'!$CN84*12),$Y87)=0,1,0)*(AAO$9&lt;=$U87),0)</f>
        <v/>
      </c>
      <c r="AAP87" s="439">
        <f>IFERROR((AAP$9=$X87)*1+(AAP$9&gt;$X87)*IF(MOD((AAP$8-'Lease Inputs'!$CN84*12),$Y87)=0,1,0)*(AAP$9&lt;=$U87),0)</f>
        <v/>
      </c>
      <c r="AAQ87" s="439">
        <f>IFERROR((AAQ$9=$X87)*1+(AAQ$9&gt;$X87)*IF(MOD((AAQ$8-'Lease Inputs'!$CN84*12),$Y87)=0,1,0)*(AAQ$9&lt;=$U87),0)</f>
        <v/>
      </c>
      <c r="AAR87" s="439">
        <f>IFERROR((AAR$9=$X87)*1+(AAR$9&gt;$X87)*IF(MOD((AAR$8-'Lease Inputs'!$CN84*12),$Y87)=0,1,0)*(AAR$9&lt;=$U87),0)</f>
        <v/>
      </c>
      <c r="AAS87" s="439">
        <f>IFERROR((AAS$9=$X87)*1+(AAS$9&gt;$X87)*IF(MOD((AAS$8-'Lease Inputs'!$CN84*12),$Y87)=0,1,0)*(AAS$9&lt;=$U87),0)</f>
        <v/>
      </c>
      <c r="AAT87" s="439">
        <f>IFERROR((AAT$9=$X87)*1+(AAT$9&gt;$X87)*IF(MOD((AAT$8-'Lease Inputs'!$CN84*12),$Y87)=0,1,0)*(AAT$9&lt;=$U87),0)</f>
        <v/>
      </c>
      <c r="AAU87" s="439">
        <f>IFERROR((AAU$9=$X87)*1+(AAU$9&gt;$X87)*IF(MOD((AAU$8-'Lease Inputs'!$CN84*12),$Y87)=0,1,0)*(AAU$9&lt;=$U87),0)</f>
        <v/>
      </c>
      <c r="AAV87" s="439">
        <f>IFERROR((AAV$9=$X87)*1+(AAV$9&gt;$X87)*IF(MOD((AAV$8-'Lease Inputs'!$CN84*12),$Y87)=0,1,0)*(AAV$9&lt;=$U87),0)</f>
        <v/>
      </c>
      <c r="AAW87" s="439">
        <f>IFERROR((AAW$9=$X87)*1+(AAW$9&gt;$X87)*IF(MOD((AAW$8-'Lease Inputs'!$CN84*12),$Y87)=0,1,0)*(AAW$9&lt;=$U87),0)</f>
        <v/>
      </c>
      <c r="AAX87" s="439">
        <f>IFERROR((AAX$9=$X87)*1+(AAX$9&gt;$X87)*IF(MOD((AAX$8-'Lease Inputs'!$CN84*12),$Y87)=0,1,0)*(AAX$9&lt;=$U87),0)</f>
        <v/>
      </c>
      <c r="AAY87" s="439">
        <f>IFERROR((AAY$9=$X87)*1+(AAY$9&gt;$X87)*IF(MOD((AAY$8-'Lease Inputs'!$CN84*12),$Y87)=0,1,0)*(AAY$9&lt;=$U87),0)</f>
        <v/>
      </c>
      <c r="AAZ87" s="439">
        <f>IFERROR((AAZ$9=$X87)*1+(AAZ$9&gt;$X87)*IF(MOD((AAZ$8-'Lease Inputs'!$CN84*12),$Y87)=0,1,0)*(AAZ$9&lt;=$U87),0)</f>
        <v/>
      </c>
      <c r="ABA87" s="439">
        <f>IFERROR((ABA$9=$X87)*1+(ABA$9&gt;$X87)*IF(MOD((ABA$8-'Lease Inputs'!$CN84*12),$Y87)=0,1,0)*(ABA$9&lt;=$U87),0)</f>
        <v/>
      </c>
      <c r="ABB87" s="439">
        <f>IFERROR((ABB$9=$X87)*1+(ABB$9&gt;$X87)*IF(MOD((ABB$8-'Lease Inputs'!$CN84*12),$Y87)=0,1,0)*(ABB$9&lt;=$U87),0)</f>
        <v/>
      </c>
      <c r="ABC87" s="439">
        <f>IFERROR((ABC$9=$X87)*1+(ABC$9&gt;$X87)*IF(MOD((ABC$8-'Lease Inputs'!$CN84*12),$Y87)=0,1,0)*(ABC$9&lt;=$U87),0)</f>
        <v/>
      </c>
      <c r="ABD87" s="439">
        <f>IFERROR((ABD$9=$X87)*1+(ABD$9&gt;$X87)*IF(MOD((ABD$8-'Lease Inputs'!$CN84*12),$Y87)=0,1,0)*(ABD$9&lt;=$U87),0)</f>
        <v/>
      </c>
      <c r="ABE87" s="439">
        <f>IFERROR((ABE$9=$X87)*1+(ABE$9&gt;$X87)*IF(MOD((ABE$8-'Lease Inputs'!$CN84*12),$Y87)=0,1,0)*(ABE$9&lt;=$U87),0)</f>
        <v/>
      </c>
      <c r="ABF87" s="439">
        <f>IFERROR((ABF$9=$X87)*1+(ABF$9&gt;$X87)*IF(MOD((ABF$8-'Lease Inputs'!$CN84*12),$Y87)=0,1,0)*(ABF$9&lt;=$U87),0)</f>
        <v/>
      </c>
      <c r="ABG87" s="439">
        <f>IFERROR((ABG$9=$X87)*1+(ABG$9&gt;$X87)*IF(MOD((ABG$8-'Lease Inputs'!$CN84*12),$Y87)=0,1,0)*(ABG$9&lt;=$U87),0)</f>
        <v/>
      </c>
      <c r="ABH87" s="439">
        <f>IFERROR((ABH$9=$X87)*1+(ABH$9&gt;$X87)*IF(MOD((ABH$8-'Lease Inputs'!$CN84*12),$Y87)=0,1,0)*(ABH$9&lt;=$U87),0)</f>
        <v/>
      </c>
      <c r="ABI87" s="439">
        <f>IFERROR((ABI$9=$X87)*1+(ABI$9&gt;$X87)*IF(MOD((ABI$8-'Lease Inputs'!$CN84*12),$Y87)=0,1,0)*(ABI$9&lt;=$U87),0)</f>
        <v/>
      </c>
      <c r="ABJ87" s="439">
        <f>IFERROR((ABJ$9=$X87)*1+(ABJ$9&gt;$X87)*IF(MOD((ABJ$8-'Lease Inputs'!$CN84*12),$Y87)=0,1,0)*(ABJ$9&lt;=$U87),0)</f>
        <v/>
      </c>
      <c r="ABK87" s="439">
        <f>IFERROR((ABK$9=$X87)*1+(ABK$9&gt;$X87)*IF(MOD((ABK$8-'Lease Inputs'!$CN84*12),$Y87)=0,1,0)*(ABK$9&lt;=$U87),0)</f>
        <v/>
      </c>
      <c r="ABL87" s="439">
        <f>IFERROR((ABL$9=$X87)*1+(ABL$9&gt;$X87)*IF(MOD((ABL$8-'Lease Inputs'!$CN84*12),$Y87)=0,1,0)*(ABL$9&lt;=$U87),0)</f>
        <v/>
      </c>
      <c r="ABM87" s="439">
        <f>IFERROR((ABM$9=$X87)*1+(ABM$9&gt;$X87)*IF(MOD((ABM$8-'Lease Inputs'!$CN84*12),$Y87)=0,1,0)*(ABM$9&lt;=$U87),0)</f>
        <v/>
      </c>
      <c r="ABN87" s="439">
        <f>IFERROR((ABN$9=$X87)*1+(ABN$9&gt;$X87)*IF(MOD((ABN$8-'Lease Inputs'!$CN84*12),$Y87)=0,1,0)*(ABN$9&lt;=$U87),0)</f>
        <v/>
      </c>
      <c r="ABO87" s="439">
        <f>IFERROR((ABO$9=$X87)*1+(ABO$9&gt;$X87)*IF(MOD((ABO$8-'Lease Inputs'!$CN84*12),$Y87)=0,1,0)*(ABO$9&lt;=$U87),0)</f>
        <v/>
      </c>
      <c r="ABP87" s="439">
        <f>IFERROR((ABP$9=$X87)*1+(ABP$9&gt;$X87)*IF(MOD((ABP$8-'Lease Inputs'!$CN84*12),$Y87)=0,1,0)*(ABP$9&lt;=$U87),0)</f>
        <v/>
      </c>
      <c r="ABQ87" s="439">
        <f>IFERROR((ABQ$9=$X87)*1+(ABQ$9&gt;$X87)*IF(MOD((ABQ$8-'Lease Inputs'!$CN84*12),$Y87)=0,1,0)*(ABQ$9&lt;=$U87),0)</f>
        <v/>
      </c>
      <c r="ABR87" s="439">
        <f>IFERROR((ABR$9=$X87)*1+(ABR$9&gt;$X87)*IF(MOD((ABR$8-'Lease Inputs'!$CN84*12),$Y87)=0,1,0)*(ABR$9&lt;=$U87),0)</f>
        <v/>
      </c>
      <c r="ABS87" s="439">
        <f>IFERROR((ABS$9=$X87)*1+(ABS$9&gt;$X87)*IF(MOD((ABS$8-'Lease Inputs'!$CN84*12),$Y87)=0,1,0)*(ABS$9&lt;=$U87),0)</f>
        <v/>
      </c>
      <c r="ABT87" s="439">
        <f>IFERROR((ABT$9=$X87)*1+(ABT$9&gt;$X87)*IF(MOD((ABT$8-'Lease Inputs'!$CN84*12),$Y87)=0,1,0)*(ABT$9&lt;=$U87),0)</f>
        <v/>
      </c>
      <c r="ABU87" s="439">
        <f>IFERROR((ABU$9=$X87)*1+(ABU$9&gt;$X87)*IF(MOD((ABU$8-'Lease Inputs'!$CN84*12),$Y87)=0,1,0)*(ABU$9&lt;=$U87),0)</f>
        <v/>
      </c>
      <c r="ABV87" s="439">
        <f>IFERROR((ABV$9=$X87)*1+(ABV$9&gt;$X87)*IF(MOD((ABV$8-'Lease Inputs'!$CN84*12),$Y87)=0,1,0)*(ABV$9&lt;=$U87),0)</f>
        <v/>
      </c>
      <c r="ABW87" s="439">
        <f>IFERROR((ABW$9=$X87)*1+(ABW$9&gt;$X87)*IF(MOD((ABW$8-'Lease Inputs'!$CN84*12),$Y87)=0,1,0)*(ABW$9&lt;=$U87),0)</f>
        <v/>
      </c>
      <c r="ABX87" s="439">
        <f>IFERROR((ABX$9=$X87)*1+(ABX$9&gt;$X87)*IF(MOD((ABX$8-'Lease Inputs'!$CN84*12),$Y87)=0,1,0)*(ABX$9&lt;=$U87),0)</f>
        <v/>
      </c>
      <c r="ABY87" s="439">
        <f>IFERROR((ABY$9=$X87)*1+(ABY$9&gt;$X87)*IF(MOD((ABY$8-'Lease Inputs'!$CN84*12),$Y87)=0,1,0)*(ABY$9&lt;=$U87),0)</f>
        <v/>
      </c>
      <c r="ABZ87" s="439">
        <f>IFERROR((ABZ$9=$X87)*1+(ABZ$9&gt;$X87)*IF(MOD((ABZ$8-'Lease Inputs'!$CN84*12),$Y87)=0,1,0)*(ABZ$9&lt;=$U87),0)</f>
        <v/>
      </c>
      <c r="ACA87" s="439">
        <f>IFERROR((ACA$9=$X87)*1+(ACA$9&gt;$X87)*IF(MOD((ACA$8-'Lease Inputs'!$CN84*12),$Y87)=0,1,0)*(ACA$9&lt;=$U87),0)</f>
        <v/>
      </c>
      <c r="ACB87" s="439">
        <f>IFERROR((ACB$9=$X87)*1+(ACB$9&gt;$X87)*IF(MOD((ACB$8-'Lease Inputs'!$CN84*12),$Y87)=0,1,0)*(ACB$9&lt;=$U87),0)</f>
        <v/>
      </c>
      <c r="ACC87" s="439">
        <f>IFERROR((ACC$9=$X87)*1+(ACC$9&gt;$X87)*IF(MOD((ACC$8-'Lease Inputs'!$CN84*12),$Y87)=0,1,0)*(ACC$9&lt;=$U87),0)</f>
        <v/>
      </c>
      <c r="ACD87" s="439">
        <f>IFERROR((ACD$9=$X87)*1+(ACD$9&gt;$X87)*IF(MOD((ACD$8-'Lease Inputs'!$CN84*12),$Y87)=0,1,0)*(ACD$9&lt;=$U87),0)</f>
        <v/>
      </c>
      <c r="ACE87" s="439">
        <f>IFERROR((ACE$9=$X87)*1+(ACE$9&gt;$X87)*IF(MOD((ACE$8-'Lease Inputs'!$CN84*12),$Y87)=0,1,0)*(ACE$9&lt;=$U87),0)</f>
        <v/>
      </c>
      <c r="ACF87" s="439">
        <f>IFERROR((ACF$9=$X87)*1+(ACF$9&gt;$X87)*IF(MOD((ACF$8-'Lease Inputs'!$CN84*12),$Y87)=0,1,0)*(ACF$9&lt;=$U87),0)</f>
        <v/>
      </c>
      <c r="ACG87" s="439">
        <f>IFERROR((ACG$9=$X87)*1+(ACG$9&gt;$X87)*IF(MOD((ACG$8-'Lease Inputs'!$CN84*12),$Y87)=0,1,0)*(ACG$9&lt;=$U87),0)</f>
        <v/>
      </c>
      <c r="ACH87" s="439">
        <f>IFERROR((ACH$9=$X87)*1+(ACH$9&gt;$X87)*IF(MOD((ACH$8-'Lease Inputs'!$CN84*12),$Y87)=0,1,0)*(ACH$9&lt;=$U87),0)</f>
        <v/>
      </c>
      <c r="ACI87" s="439">
        <f>IFERROR((ACI$9=$X87)*1+(ACI$9&gt;$X87)*IF(MOD((ACI$8-'Lease Inputs'!$CN84*12),$Y87)=0,1,0)*(ACI$9&lt;=$U87),0)</f>
        <v/>
      </c>
      <c r="ACJ87" s="439">
        <f>IFERROR((ACJ$9=$X87)*1+(ACJ$9&gt;$X87)*IF(MOD((ACJ$8-'Lease Inputs'!$CN84*12),$Y87)=0,1,0)*(ACJ$9&lt;=$U87),0)</f>
        <v/>
      </c>
      <c r="ACK87" s="439">
        <f>IFERROR((ACK$9=$X87)*1+(ACK$9&gt;$X87)*IF(MOD((ACK$8-'Lease Inputs'!$CN84*12),$Y87)=0,1,0)*(ACK$9&lt;=$U87),0)</f>
        <v/>
      </c>
      <c r="ACL87" s="439">
        <f>IFERROR((ACL$9=$X87)*1+(ACL$9&gt;$X87)*IF(MOD((ACL$8-'Lease Inputs'!$CN84*12),$Y87)=0,1,0)*(ACL$9&lt;=$U87),0)</f>
        <v/>
      </c>
      <c r="ACM87" s="439">
        <f>IFERROR((ACM$9=$X87)*1+(ACM$9&gt;$X87)*IF(MOD((ACM$8-'Lease Inputs'!$CN84*12),$Y87)=0,1,0)*(ACM$9&lt;=$U87),0)</f>
        <v/>
      </c>
      <c r="ACN87" s="439">
        <f>IFERROR((ACN$9=$X87)*1+(ACN$9&gt;$X87)*IF(MOD((ACN$8-'Lease Inputs'!$CN84*12),$Y87)=0,1,0)*(ACN$9&lt;=$U87),0)</f>
        <v/>
      </c>
      <c r="ACO87" s="439">
        <f>IFERROR((ACO$9=$X87)*1+(ACO$9&gt;$X87)*IF(MOD((ACO$8-'Lease Inputs'!$CN84*12),$Y87)=0,1,0)*(ACO$9&lt;=$U87),0)</f>
        <v/>
      </c>
      <c r="ACP87" s="439">
        <f>IFERROR((ACP$9=$X87)*1+(ACP$9&gt;$X87)*IF(MOD((ACP$8-'Lease Inputs'!$CN84*12),$Y87)=0,1,0)*(ACP$9&lt;=$U87),0)</f>
        <v/>
      </c>
      <c r="ACQ87" s="439">
        <f>IFERROR((ACQ$9=$X87)*1+(ACQ$9&gt;$X87)*IF(MOD((ACQ$8-'Lease Inputs'!$CN84*12),$Y87)=0,1,0)*(ACQ$9&lt;=$U87),0)</f>
        <v/>
      </c>
      <c r="ACR87" s="439">
        <f>IFERROR((ACR$9=$X87)*1+(ACR$9&gt;$X87)*IF(MOD((ACR$8-'Lease Inputs'!$CN84*12),$Y87)=0,1,0)*(ACR$9&lt;=$U87),0)</f>
        <v/>
      </c>
      <c r="ACS87" s="439">
        <f>IFERROR((ACS$9=$X87)*1+(ACS$9&gt;$X87)*IF(MOD((ACS$8-'Lease Inputs'!$CN84*12),$Y87)=0,1,0)*(ACS$9&lt;=$U87),0)</f>
        <v/>
      </c>
      <c r="ACT87" s="439">
        <f>IFERROR((ACT$9=$X87)*1+(ACT$9&gt;$X87)*IF(MOD((ACT$8-'Lease Inputs'!$CN84*12),$Y87)=0,1,0)*(ACT$9&lt;=$U87),0)</f>
        <v/>
      </c>
      <c r="ACU87" s="439">
        <f>IFERROR((ACU$9=$X87)*1+(ACU$9&gt;$X87)*IF(MOD((ACU$8-'Lease Inputs'!$CN84*12),$Y87)=0,1,0)*(ACU$9&lt;=$U87),0)</f>
        <v/>
      </c>
      <c r="ACV87" s="439">
        <f>IFERROR((ACV$9=$X87)*1+(ACV$9&gt;$X87)*IF(MOD((ACV$8-'Lease Inputs'!$CN84*12),$Y87)=0,1,0)*(ACV$9&lt;=$U87),0)</f>
        <v/>
      </c>
      <c r="ACW87" s="439">
        <f>IFERROR((ACW$9=$X87)*1+(ACW$9&gt;$X87)*IF(MOD((ACW$8-'Lease Inputs'!$CN84*12),$Y87)=0,1,0)*(ACW$9&lt;=$U87),0)</f>
        <v/>
      </c>
      <c r="ACX87" s="439">
        <f>IFERROR((ACX$9=$X87)*1+(ACX$9&gt;$X87)*IF(MOD((ACX$8-'Lease Inputs'!$CN84*12),$Y87)=0,1,0)*(ACX$9&lt;=$U87),0)</f>
        <v/>
      </c>
      <c r="ACY87" s="439">
        <f>IFERROR((ACY$9=$X87)*1+(ACY$9&gt;$X87)*IF(MOD((ACY$8-'Lease Inputs'!$CN84*12),$Y87)=0,1,0)*(ACY$9&lt;=$U87),0)</f>
        <v/>
      </c>
      <c r="ACZ87" s="439">
        <f>IFERROR((ACZ$9=$X87)*1+(ACZ$9&gt;$X87)*IF(MOD((ACZ$8-'Lease Inputs'!$CN84*12),$Y87)=0,1,0)*(ACZ$9&lt;=$U87),0)</f>
        <v/>
      </c>
      <c r="ADA87" s="439">
        <f>IFERROR((ADA$9=$X87)*1+(ADA$9&gt;$X87)*IF(MOD((ADA$8-'Lease Inputs'!$CN84*12),$Y87)=0,1,0)*(ADA$9&lt;=$U87),0)</f>
        <v/>
      </c>
      <c r="ADB87" s="439">
        <f>IFERROR((ADB$9=$X87)*1+(ADB$9&gt;$X87)*IF(MOD((ADB$8-'Lease Inputs'!$CN84*12),$Y87)=0,1,0)*(ADB$9&lt;=$U87),0)</f>
        <v/>
      </c>
      <c r="ADC87" s="439">
        <f>IFERROR((ADC$9=$X87)*1+(ADC$9&gt;$X87)*IF(MOD((ADC$8-'Lease Inputs'!$CN84*12),$Y87)=0,1,0)*(ADC$9&lt;=$U87),0)</f>
        <v/>
      </c>
      <c r="ADD87" s="439">
        <f>IFERROR((ADD$9=$X87)*1+(ADD$9&gt;$X87)*IF(MOD((ADD$8-'Lease Inputs'!$CN84*12),$Y87)=0,1,0)*(ADD$9&lt;=$U87),0)</f>
        <v/>
      </c>
      <c r="ADE87" s="439">
        <f>IFERROR((ADE$9=$X87)*1+(ADE$9&gt;$X87)*IF(MOD((ADE$8-'Lease Inputs'!$CN84*12),$Y87)=0,1,0)*(ADE$9&lt;=$U87),0)</f>
        <v/>
      </c>
      <c r="ADF87" s="439">
        <f>IFERROR((ADF$9=$X87)*1+(ADF$9&gt;$X87)*IF(MOD((ADF$8-'Lease Inputs'!$CN84*12),$Y87)=0,1,0)*(ADF$9&lt;=$U87),0)</f>
        <v/>
      </c>
      <c r="ADG87" s="439">
        <f>IFERROR((ADG$9=$X87)*1+(ADG$9&gt;$X87)*IF(MOD((ADG$8-'Lease Inputs'!$CN84*12),$Y87)=0,1,0)*(ADG$9&lt;=$U87),0)</f>
        <v/>
      </c>
      <c r="ADH87" s="439">
        <f>IFERROR((ADH$9=$X87)*1+(ADH$9&gt;$X87)*IF(MOD((ADH$8-'Lease Inputs'!$CN84*12),$Y87)=0,1,0)*(ADH$9&lt;=$U87),0)</f>
        <v/>
      </c>
      <c r="ADI87" s="439">
        <f>IFERROR((ADI$9=$X87)*1+(ADI$9&gt;$X87)*IF(MOD((ADI$8-'Lease Inputs'!$CN84*12),$Y87)=0,1,0)*(ADI$9&lt;=$U87),0)</f>
        <v/>
      </c>
      <c r="ADJ87" s="439">
        <f>IFERROR((ADJ$9=$X87)*1+(ADJ$9&gt;$X87)*IF(MOD((ADJ$8-'Lease Inputs'!$CN84*12),$Y87)=0,1,0)*(ADJ$9&lt;=$U87),0)</f>
        <v/>
      </c>
      <c r="ADK87" s="439">
        <f>IFERROR((ADK$9=$X87)*1+(ADK$9&gt;$X87)*IF(MOD((ADK$8-'Lease Inputs'!$CN84*12),$Y87)=0,1,0)*(ADK$9&lt;=$U87),0)</f>
        <v/>
      </c>
      <c r="ADL87" s="439">
        <f>IFERROR((ADL$9=$X87)*1+(ADL$9&gt;$X87)*IF(MOD((ADL$8-'Lease Inputs'!$CN84*12),$Y87)=0,1,0)*(ADL$9&lt;=$U87),0)</f>
        <v/>
      </c>
      <c r="ADM87" s="439">
        <f>IFERROR((ADM$9=$X87)*1+(ADM$9&gt;$X87)*IF(MOD((ADM$8-'Lease Inputs'!$CN84*12),$Y87)=0,1,0)*(ADM$9&lt;=$U87),0)</f>
        <v/>
      </c>
      <c r="ADN87" s="439">
        <f>IFERROR((ADN$9=$X87)*1+(ADN$9&gt;$X87)*IF(MOD((ADN$8-'Lease Inputs'!$CN84*12),$Y87)=0,1,0)*(ADN$9&lt;=$U87),0)</f>
        <v/>
      </c>
      <c r="ADO87" s="439">
        <f>IFERROR((ADO$9=$X87)*1+(ADO$9&gt;$X87)*IF(MOD((ADO$8-'Lease Inputs'!$CN84*12),$Y87)=0,1,0)*(ADO$9&lt;=$U87),0)</f>
        <v/>
      </c>
      <c r="ADP87" s="439">
        <f>IFERROR((ADP$9=$X87)*1+(ADP$9&gt;$X87)*IF(MOD((ADP$8-'Lease Inputs'!$CN84*12),$Y87)=0,1,0)*(ADP$9&lt;=$U87),0)</f>
        <v/>
      </c>
      <c r="ADQ87" s="439">
        <f>IFERROR((ADQ$9=$X87)*1+(ADQ$9&gt;$X87)*IF(MOD((ADQ$8-'Lease Inputs'!$CN84*12),$Y87)=0,1,0)*(ADQ$9&lt;=$U87),0)</f>
        <v/>
      </c>
      <c r="ADR87" s="439">
        <f>IFERROR((ADR$9=$X87)*1+(ADR$9&gt;$X87)*IF(MOD((ADR$8-'Lease Inputs'!$CN84*12),$Y87)=0,1,0)*(ADR$9&lt;=$U87),0)</f>
        <v/>
      </c>
      <c r="ADS87" s="439">
        <f>IFERROR((ADS$9=$X87)*1+(ADS$9&gt;$X87)*IF(MOD((ADS$8-'Lease Inputs'!$CN84*12),$Y87)=0,1,0)*(ADS$9&lt;=$U87),0)</f>
        <v/>
      </c>
      <c r="ADT87" s="439">
        <f>IFERROR((ADT$9=$X87)*1+(ADT$9&gt;$X87)*IF(MOD((ADT$8-'Lease Inputs'!$CN84*12),$Y87)=0,1,0)*(ADT$9&lt;=$U87),0)</f>
        <v/>
      </c>
      <c r="ADU87" s="439">
        <f>IFERROR((ADU$9=$X87)*1+(ADU$9&gt;$X87)*IF(MOD((ADU$8-'Lease Inputs'!$CN84*12),$Y87)=0,1,0)*(ADU$9&lt;=$U87),0)</f>
        <v/>
      </c>
      <c r="ADV87" s="439">
        <f>IFERROR((ADV$9=$X87)*1+(ADV$9&gt;$X87)*IF(MOD((ADV$8-'Lease Inputs'!$CN84*12),$Y87)=0,1,0)*(ADV$9&lt;=$U87),0)</f>
        <v/>
      </c>
      <c r="ADW87" s="439">
        <f>IFERROR((ADW$9=$X87)*1+(ADW$9&gt;$X87)*IF(MOD((ADW$8-'Lease Inputs'!$CN84*12),$Y87)=0,1,0)*(ADW$9&lt;=$U87),0)</f>
        <v/>
      </c>
      <c r="ADX87" s="439">
        <f>IFERROR((ADX$9=$X87)*1+(ADX$9&gt;$X87)*IF(MOD((ADX$8-'Lease Inputs'!$CN84*12),$Y87)=0,1,0)*(ADX$9&lt;=$U87),0)</f>
        <v/>
      </c>
      <c r="ADY87" s="439">
        <f>IFERROR((ADY$9=$X87)*1+(ADY$9&gt;$X87)*IF(MOD((ADY$8-'Lease Inputs'!$CN84*12),$Y87)=0,1,0)*(ADY$9&lt;=$U87),0)</f>
        <v/>
      </c>
      <c r="ADZ87" s="439">
        <f>IFERROR((ADZ$9=$X87)*1+(ADZ$9&gt;$X87)*IF(MOD((ADZ$8-'Lease Inputs'!$CN84*12),$Y87)=0,1,0)*(ADZ$9&lt;=$U87),0)</f>
        <v/>
      </c>
      <c r="AEA87" s="439">
        <f>IFERROR((AEA$9=$X87)*1+(AEA$9&gt;$X87)*IF(MOD((AEA$8-'Lease Inputs'!$CN84*12),$Y87)=0,1,0)*(AEA$9&lt;=$U87),0)</f>
        <v/>
      </c>
      <c r="AEB87" s="439">
        <f>IFERROR((AEB$9=$X87)*1+(AEB$9&gt;$X87)*IF(MOD((AEB$8-'Lease Inputs'!$CN84*12),$Y87)=0,1,0)*(AEB$9&lt;=$U87),0)</f>
        <v/>
      </c>
      <c r="AEC87" s="439">
        <f>IFERROR((AEC$9=$X87)*1+(AEC$9&gt;$X87)*IF(MOD((AEC$8-'Lease Inputs'!$CN84*12),$Y87)=0,1,0)*(AEC$9&lt;=$U87),0)</f>
        <v/>
      </c>
      <c r="AED87" s="439">
        <f>IFERROR((AED$9=$X87)*1+(AED$9&gt;$X87)*IF(MOD((AED$8-'Lease Inputs'!$CN84*12),$Y87)=0,1,0)*(AED$9&lt;=$U87),0)</f>
        <v/>
      </c>
      <c r="AEE87" s="439">
        <f>IFERROR((AEE$9=$X87)*1+(AEE$9&gt;$X87)*IF(MOD((AEE$8-'Lease Inputs'!$CN84*12),$Y87)=0,1,0)*(AEE$9&lt;=$U87),0)</f>
        <v/>
      </c>
      <c r="AEF87" s="439">
        <f>IFERROR((AEF$9=$X87)*1+(AEF$9&gt;$X87)*IF(MOD((AEF$8-'Lease Inputs'!$CN84*12),$Y87)=0,1,0)*(AEF$9&lt;=$U87),0)</f>
        <v/>
      </c>
      <c r="AEG87" s="439">
        <f>IFERROR((AEG$9=$X87)*1+(AEG$9&gt;$X87)*IF(MOD((AEG$8-'Lease Inputs'!$CN84*12),$Y87)=0,1,0)*(AEG$9&lt;=$U87),0)</f>
        <v/>
      </c>
      <c r="AEH87" s="439">
        <f>IFERROR((AEH$9=$X87)*1+(AEH$9&gt;$X87)*IF(MOD((AEH$8-'Lease Inputs'!$CN84*12),$Y87)=0,1,0)*(AEH$9&lt;=$U87),0)</f>
        <v/>
      </c>
      <c r="AEI87" s="439">
        <f>IFERROR((AEI$9=$X87)*1+(AEI$9&gt;$X87)*IF(MOD((AEI$8-'Lease Inputs'!$CN84*12),$Y87)=0,1,0)*(AEI$9&lt;=$U87),0)</f>
        <v/>
      </c>
      <c r="AEJ87" s="439">
        <f>IFERROR((AEJ$9=$X87)*1+(AEJ$9&gt;$X87)*IF(MOD((AEJ$8-'Lease Inputs'!$CN84*12),$Y87)=0,1,0)*(AEJ$9&lt;=$U87),0)</f>
        <v/>
      </c>
      <c r="AEK87" s="439">
        <f>IFERROR((AEK$9=$X87)*1+(AEK$9&gt;$X87)*IF(MOD((AEK$8-'Lease Inputs'!$CN84*12),$Y87)=0,1,0)*(AEK$9&lt;=$U87),0)</f>
        <v/>
      </c>
      <c r="AEL87" s="439">
        <f>IFERROR((AEL$9=$X87)*1+(AEL$9&gt;$X87)*IF(MOD((AEL$8-'Lease Inputs'!$CN84*12),$Y87)=0,1,0)*(AEL$9&lt;=$U87),0)</f>
        <v/>
      </c>
      <c r="AEM87" s="439">
        <f>IFERROR((AEM$9=$X87)*1+(AEM$9&gt;$X87)*IF(MOD((AEM$8-'Lease Inputs'!$CN84*12),$Y87)=0,1,0)*(AEM$9&lt;=$U87),0)</f>
        <v/>
      </c>
      <c r="AEN87" s="439">
        <f>IFERROR((AEN$9=$X87)*1+(AEN$9&gt;$X87)*IF(MOD((AEN$8-'Lease Inputs'!$CN84*12),$Y87)=0,1,0)*(AEN$9&lt;=$U87),0)</f>
        <v/>
      </c>
      <c r="AEO87" s="439">
        <f>IFERROR((AEO$9=$X87)*1+(AEO$9&gt;$X87)*IF(MOD((AEO$8-'Lease Inputs'!$CN84*12),$Y87)=0,1,0)*(AEO$9&lt;=$U87),0)</f>
        <v/>
      </c>
      <c r="AEP87" s="439">
        <f>IFERROR((AEP$9=$X87)*1+(AEP$9&gt;$X87)*IF(MOD((AEP$8-'Lease Inputs'!$CN84*12),$Y87)=0,1,0)*(AEP$9&lt;=$U87),0)</f>
        <v/>
      </c>
      <c r="AEQ87" s="439">
        <f>IFERROR((AEQ$9=$X87)*1+(AEQ$9&gt;$X87)*IF(MOD((AEQ$8-'Lease Inputs'!$CN84*12),$Y87)=0,1,0)*(AEQ$9&lt;=$U87),0)</f>
        <v/>
      </c>
      <c r="AER87" s="439">
        <f>IFERROR((AER$9=$X87)*1+(AER$9&gt;$X87)*IF(MOD((AER$8-'Lease Inputs'!$CN84*12),$Y87)=0,1,0)*(AER$9&lt;=$U87),0)</f>
        <v/>
      </c>
      <c r="AES87" s="439">
        <f>IFERROR((AES$9=$X87)*1+(AES$9&gt;$X87)*IF(MOD((AES$8-'Lease Inputs'!$CN84*12),$Y87)=0,1,0)*(AES$9&lt;=$U87),0)</f>
        <v/>
      </c>
      <c r="AEU87" s="440" t="n">
        <v>1</v>
      </c>
      <c r="AEV87" s="436">
        <f>(1+'Lease Inputs'!$CL84)^(AEV$8/12)</f>
        <v/>
      </c>
      <c r="AEW87" s="436">
        <f>(1+'Lease Inputs'!$CL84)^(AEW$8/12)</f>
        <v/>
      </c>
      <c r="AEX87" s="436">
        <f>(1+'Lease Inputs'!$CL84)^(AEX$8/12)</f>
        <v/>
      </c>
      <c r="AEY87" s="436">
        <f>(1+'Lease Inputs'!$CL84)^(AEY$8/12)</f>
        <v/>
      </c>
      <c r="AEZ87" s="436">
        <f>(1+'Lease Inputs'!$CL84)^(AEZ$8/12)</f>
        <v/>
      </c>
      <c r="AFA87" s="436">
        <f>(1+'Lease Inputs'!$CL84)^(AFA$8/12)</f>
        <v/>
      </c>
      <c r="AFB87" s="436">
        <f>(1+'Lease Inputs'!$CL84)^(AFB$8/12)</f>
        <v/>
      </c>
      <c r="AFC87" s="436">
        <f>(1+'Lease Inputs'!$CL84)^(AFC$8/12)</f>
        <v/>
      </c>
      <c r="AFD87" s="436">
        <f>(1+'Lease Inputs'!$CL84)^(AFD$8/12)</f>
        <v/>
      </c>
      <c r="AFE87" s="436">
        <f>(1+'Lease Inputs'!$CL84)^(AFE$8/12)</f>
        <v/>
      </c>
      <c r="AFF87" s="436">
        <f>(1+'Lease Inputs'!$CL84)^(AFF$8/12)</f>
        <v/>
      </c>
      <c r="AFG87" s="436">
        <f>(1+'Lease Inputs'!$CL84)^(AFG$8/12)</f>
        <v/>
      </c>
      <c r="AFH87" s="436">
        <f>(1+'Lease Inputs'!$CL84)^(AFH$8/12)</f>
        <v/>
      </c>
      <c r="AFI87" s="436">
        <f>(1+'Lease Inputs'!$CL84)^(AFI$8/12)</f>
        <v/>
      </c>
      <c r="AFJ87" s="436">
        <f>(1+'Lease Inputs'!$CL84)^(AFJ$8/12)</f>
        <v/>
      </c>
      <c r="AFK87" s="436">
        <f>(1+'Lease Inputs'!$CL84)^(AFK$8/12)</f>
        <v/>
      </c>
      <c r="AFL87" s="436">
        <f>(1+'Lease Inputs'!$CL84)^(AFL$8/12)</f>
        <v/>
      </c>
      <c r="AFM87" s="436">
        <f>(1+'Lease Inputs'!$CL84)^(AFM$8/12)</f>
        <v/>
      </c>
      <c r="AFN87" s="436">
        <f>(1+'Lease Inputs'!$CL84)^(AFN$8/12)</f>
        <v/>
      </c>
      <c r="AFO87" s="436">
        <f>(1+'Lease Inputs'!$CL84)^(AFO$8/12)</f>
        <v/>
      </c>
      <c r="AFP87" s="436">
        <f>(1+'Lease Inputs'!$CL84)^(AFP$8/12)</f>
        <v/>
      </c>
      <c r="AFQ87" s="436">
        <f>(1+'Lease Inputs'!$CL84)^(AFQ$8/12)</f>
        <v/>
      </c>
      <c r="AFR87" s="436">
        <f>(1+'Lease Inputs'!$CL84)^(AFR$8/12)</f>
        <v/>
      </c>
      <c r="AFS87" s="436">
        <f>(1+'Lease Inputs'!$CL84)^(AFS$8/12)</f>
        <v/>
      </c>
      <c r="AFT87" s="436">
        <f>(1+'Lease Inputs'!$CL84)^(AFT$8/12)</f>
        <v/>
      </c>
      <c r="AFU87" s="436">
        <f>(1+'Lease Inputs'!$CL84)^(AFU$8/12)</f>
        <v/>
      </c>
      <c r="AFV87" s="436">
        <f>(1+'Lease Inputs'!$CL84)^(AFV$8/12)</f>
        <v/>
      </c>
      <c r="AFW87" s="436">
        <f>(1+'Lease Inputs'!$CL84)^(AFW$8/12)</f>
        <v/>
      </c>
      <c r="AFX87" s="436">
        <f>(1+'Lease Inputs'!$CL84)^(AFX$8/12)</f>
        <v/>
      </c>
      <c r="AFY87" s="436">
        <f>(1+'Lease Inputs'!$CL84)^(AFY$8/12)</f>
        <v/>
      </c>
      <c r="AFZ87" s="436">
        <f>(1+'Lease Inputs'!$CL84)^(AFZ$8/12)</f>
        <v/>
      </c>
      <c r="AGA87" s="436">
        <f>(1+'Lease Inputs'!$CL84)^(AGA$8/12)</f>
        <v/>
      </c>
      <c r="AGB87" s="436">
        <f>(1+'Lease Inputs'!$CL84)^(AGB$8/12)</f>
        <v/>
      </c>
      <c r="AGC87" s="436">
        <f>(1+'Lease Inputs'!$CL84)^(AGC$8/12)</f>
        <v/>
      </c>
      <c r="AGD87" s="436">
        <f>(1+'Lease Inputs'!$CL84)^(AGD$8/12)</f>
        <v/>
      </c>
      <c r="AGE87" s="436">
        <f>(1+'Lease Inputs'!$CL84)^(AGE$8/12)</f>
        <v/>
      </c>
      <c r="AGF87" s="436">
        <f>(1+'Lease Inputs'!$CL84)^(AGF$8/12)</f>
        <v/>
      </c>
      <c r="AGG87" s="436">
        <f>(1+'Lease Inputs'!$CL84)^(AGG$8/12)</f>
        <v/>
      </c>
      <c r="AGH87" s="436">
        <f>(1+'Lease Inputs'!$CL84)^(AGH$8/12)</f>
        <v/>
      </c>
      <c r="AGI87" s="436">
        <f>(1+'Lease Inputs'!$CL84)^(AGI$8/12)</f>
        <v/>
      </c>
      <c r="AGJ87" s="436">
        <f>(1+'Lease Inputs'!$CL84)^(AGJ$8/12)</f>
        <v/>
      </c>
      <c r="AGK87" s="436">
        <f>(1+'Lease Inputs'!$CL84)^(AGK$8/12)</f>
        <v/>
      </c>
      <c r="AGL87" s="436">
        <f>(1+'Lease Inputs'!$CL84)^(AGL$8/12)</f>
        <v/>
      </c>
      <c r="AGM87" s="436">
        <f>(1+'Lease Inputs'!$CL84)^(AGM$8/12)</f>
        <v/>
      </c>
      <c r="AGN87" s="436">
        <f>(1+'Lease Inputs'!$CL84)^(AGN$8/12)</f>
        <v/>
      </c>
      <c r="AGO87" s="436">
        <f>(1+'Lease Inputs'!$CL84)^(AGO$8/12)</f>
        <v/>
      </c>
      <c r="AGP87" s="436">
        <f>(1+'Lease Inputs'!$CL84)^(AGP$8/12)</f>
        <v/>
      </c>
      <c r="AGQ87" s="436">
        <f>(1+'Lease Inputs'!$CL84)^(AGQ$8/12)</f>
        <v/>
      </c>
      <c r="AGR87" s="436">
        <f>(1+'Lease Inputs'!$CL84)^(AGR$8/12)</f>
        <v/>
      </c>
      <c r="AGS87" s="436">
        <f>(1+'Lease Inputs'!$CL84)^(AGS$8/12)</f>
        <v/>
      </c>
      <c r="AGT87" s="436">
        <f>(1+'Lease Inputs'!$CL84)^(AGT$8/12)</f>
        <v/>
      </c>
      <c r="AGU87" s="436">
        <f>(1+'Lease Inputs'!$CL84)^(AGU$8/12)</f>
        <v/>
      </c>
      <c r="AGV87" s="436">
        <f>(1+'Lease Inputs'!$CL84)^(AGV$8/12)</f>
        <v/>
      </c>
      <c r="AGW87" s="436">
        <f>(1+'Lease Inputs'!$CL84)^(AGW$8/12)</f>
        <v/>
      </c>
      <c r="AGX87" s="436">
        <f>(1+'Lease Inputs'!$CL84)^(AGX$8/12)</f>
        <v/>
      </c>
      <c r="AGY87" s="436">
        <f>(1+'Lease Inputs'!$CL84)^(AGY$8/12)</f>
        <v/>
      </c>
      <c r="AGZ87" s="436">
        <f>(1+'Lease Inputs'!$CL84)^(AGZ$8/12)</f>
        <v/>
      </c>
      <c r="AHA87" s="436">
        <f>(1+'Lease Inputs'!$CL84)^(AHA$8/12)</f>
        <v/>
      </c>
      <c r="AHB87" s="436">
        <f>(1+'Lease Inputs'!$CL84)^(AHB$8/12)</f>
        <v/>
      </c>
      <c r="AHC87" s="436">
        <f>(1+'Lease Inputs'!$CL84)^(AHC$8/12)</f>
        <v/>
      </c>
      <c r="AHD87" s="436">
        <f>(1+'Lease Inputs'!$CL84)^(AHD$8/12)</f>
        <v/>
      </c>
      <c r="AHE87" s="436">
        <f>(1+'Lease Inputs'!$CL84)^(AHE$8/12)</f>
        <v/>
      </c>
      <c r="AHF87" s="436">
        <f>(1+'Lease Inputs'!$CL84)^(AHF$8/12)</f>
        <v/>
      </c>
      <c r="AHG87" s="436">
        <f>(1+'Lease Inputs'!$CL84)^(AHG$8/12)</f>
        <v/>
      </c>
      <c r="AHH87" s="436">
        <f>(1+'Lease Inputs'!$CL84)^(AHH$8/12)</f>
        <v/>
      </c>
      <c r="AHI87" s="436">
        <f>(1+'Lease Inputs'!$CL84)^(AHI$8/12)</f>
        <v/>
      </c>
      <c r="AHJ87" s="436">
        <f>(1+'Lease Inputs'!$CL84)^(AHJ$8/12)</f>
        <v/>
      </c>
      <c r="AHK87" s="436">
        <f>(1+'Lease Inputs'!$CL84)^(AHK$8/12)</f>
        <v/>
      </c>
      <c r="AHL87" s="436">
        <f>(1+'Lease Inputs'!$CL84)^(AHL$8/12)</f>
        <v/>
      </c>
      <c r="AHM87" s="436">
        <f>(1+'Lease Inputs'!$CL84)^(AHM$8/12)</f>
        <v/>
      </c>
      <c r="AHN87" s="436">
        <f>(1+'Lease Inputs'!$CL84)^(AHN$8/12)</f>
        <v/>
      </c>
      <c r="AHO87" s="436">
        <f>(1+'Lease Inputs'!$CL84)^(AHO$8/12)</f>
        <v/>
      </c>
      <c r="AHP87" s="436">
        <f>(1+'Lease Inputs'!$CL84)^(AHP$8/12)</f>
        <v/>
      </c>
      <c r="AHQ87" s="436">
        <f>(1+'Lease Inputs'!$CL84)^(AHQ$8/12)</f>
        <v/>
      </c>
      <c r="AHR87" s="436">
        <f>(1+'Lease Inputs'!$CL84)^(AHR$8/12)</f>
        <v/>
      </c>
      <c r="AHS87" s="436">
        <f>(1+'Lease Inputs'!$CL84)^(AHS$8/12)</f>
        <v/>
      </c>
      <c r="AHT87" s="436">
        <f>(1+'Lease Inputs'!$CL84)^(AHT$8/12)</f>
        <v/>
      </c>
      <c r="AHU87" s="436">
        <f>(1+'Lease Inputs'!$CL84)^(AHU$8/12)</f>
        <v/>
      </c>
      <c r="AHV87" s="436">
        <f>(1+'Lease Inputs'!$CL84)^(AHV$8/12)</f>
        <v/>
      </c>
      <c r="AHW87" s="436">
        <f>(1+'Lease Inputs'!$CL84)^(AHW$8/12)</f>
        <v/>
      </c>
      <c r="AHX87" s="436">
        <f>(1+'Lease Inputs'!$CL84)^(AHX$8/12)</f>
        <v/>
      </c>
      <c r="AHY87" s="436">
        <f>(1+'Lease Inputs'!$CL84)^(AHY$8/12)</f>
        <v/>
      </c>
      <c r="AHZ87" s="436">
        <f>(1+'Lease Inputs'!$CL84)^(AHZ$8/12)</f>
        <v/>
      </c>
      <c r="AIA87" s="436">
        <f>(1+'Lease Inputs'!$CL84)^(AIA$8/12)</f>
        <v/>
      </c>
      <c r="AIB87" s="436">
        <f>(1+'Lease Inputs'!$CL84)^(AIB$8/12)</f>
        <v/>
      </c>
      <c r="AIC87" s="436">
        <f>(1+'Lease Inputs'!$CL84)^(AIC$8/12)</f>
        <v/>
      </c>
      <c r="AID87" s="436">
        <f>(1+'Lease Inputs'!$CL84)^(AID$8/12)</f>
        <v/>
      </c>
      <c r="AIE87" s="436">
        <f>(1+'Lease Inputs'!$CL84)^(AIE$8/12)</f>
        <v/>
      </c>
      <c r="AIF87" s="436">
        <f>(1+'Lease Inputs'!$CL84)^(AIF$8/12)</f>
        <v/>
      </c>
      <c r="AIG87" s="436">
        <f>(1+'Lease Inputs'!$CL84)^(AIG$8/12)</f>
        <v/>
      </c>
      <c r="AIH87" s="436">
        <f>(1+'Lease Inputs'!$CL84)^(AIH$8/12)</f>
        <v/>
      </c>
      <c r="AII87" s="436">
        <f>(1+'Lease Inputs'!$CL84)^(AII$8/12)</f>
        <v/>
      </c>
      <c r="AIJ87" s="436">
        <f>(1+'Lease Inputs'!$CL84)^(AIJ$8/12)</f>
        <v/>
      </c>
      <c r="AIK87" s="436">
        <f>(1+'Lease Inputs'!$CL84)^(AIK$8/12)</f>
        <v/>
      </c>
      <c r="AIL87" s="436">
        <f>(1+'Lease Inputs'!$CL84)^(AIL$8/12)</f>
        <v/>
      </c>
      <c r="AIM87" s="436">
        <f>(1+'Lease Inputs'!$CL84)^(AIM$8/12)</f>
        <v/>
      </c>
      <c r="AIN87" s="436">
        <f>(1+'Lease Inputs'!$CL84)^(AIN$8/12)</f>
        <v/>
      </c>
      <c r="AIO87" s="436">
        <f>(1+'Lease Inputs'!$CL84)^(AIO$8/12)</f>
        <v/>
      </c>
      <c r="AIP87" s="436">
        <f>(1+'Lease Inputs'!$CL84)^(AIP$8/12)</f>
        <v/>
      </c>
      <c r="AIQ87" s="436">
        <f>(1+'Lease Inputs'!$CL84)^(AIQ$8/12)</f>
        <v/>
      </c>
      <c r="AIR87" s="436">
        <f>(1+'Lease Inputs'!$CL84)^(AIR$8/12)</f>
        <v/>
      </c>
      <c r="AIS87" s="436">
        <f>(1+'Lease Inputs'!$CL84)^(AIS$8/12)</f>
        <v/>
      </c>
      <c r="AIT87" s="436">
        <f>(1+'Lease Inputs'!$CL84)^(AIT$8/12)</f>
        <v/>
      </c>
      <c r="AIU87" s="436">
        <f>(1+'Lease Inputs'!$CL84)^(AIU$8/12)</f>
        <v/>
      </c>
      <c r="AIV87" s="436">
        <f>(1+'Lease Inputs'!$CL84)^(AIV$8/12)</f>
        <v/>
      </c>
      <c r="AIW87" s="436">
        <f>(1+'Lease Inputs'!$CL84)^(AIW$8/12)</f>
        <v/>
      </c>
      <c r="AIX87" s="436">
        <f>(1+'Lease Inputs'!$CL84)^(AIX$8/12)</f>
        <v/>
      </c>
      <c r="AIY87" s="436">
        <f>(1+'Lease Inputs'!$CL84)^(AIY$8/12)</f>
        <v/>
      </c>
      <c r="AJA87" s="440" t="n">
        <v>1</v>
      </c>
      <c r="AJB87" s="436">
        <f>(AAP87=0)*AJA87
+(AAP87=1)*AEV87</f>
        <v/>
      </c>
      <c r="AJC87" s="436">
        <f>(AAQ87=0)*AJB87
+(AAQ87=1)*AEW87</f>
        <v/>
      </c>
      <c r="AJD87" s="436">
        <f>(AAR87=0)*AJC87
+(AAR87=1)*AEX87</f>
        <v/>
      </c>
      <c r="AJE87" s="436">
        <f>(AAS87=0)*AJD87
+(AAS87=1)*AEY87</f>
        <v/>
      </c>
      <c r="AJF87" s="436">
        <f>(AAT87=0)*AJE87
+(AAT87=1)*AEZ87</f>
        <v/>
      </c>
      <c r="AJG87" s="436">
        <f>(AAU87=0)*AJF87
+(AAU87=1)*AFA87</f>
        <v/>
      </c>
      <c r="AJH87" s="436">
        <f>(AAV87=0)*AJG87
+(AAV87=1)*AFB87</f>
        <v/>
      </c>
      <c r="AJI87" s="436">
        <f>(AAW87=0)*AJH87
+(AAW87=1)*AFC87</f>
        <v/>
      </c>
      <c r="AJJ87" s="436">
        <f>(AAX87=0)*AJI87
+(AAX87=1)*AFD87</f>
        <v/>
      </c>
      <c r="AJK87" s="436">
        <f>(AAY87=0)*AJJ87
+(AAY87=1)*AFE87</f>
        <v/>
      </c>
      <c r="AJL87" s="436">
        <f>(AAZ87=0)*AJK87
+(AAZ87=1)*AFF87</f>
        <v/>
      </c>
      <c r="AJM87" s="436">
        <f>(ABA87=0)*AJL87
+(ABA87=1)*AFG87</f>
        <v/>
      </c>
      <c r="AJN87" s="436">
        <f>(ABB87=0)*AJM87
+(ABB87=1)*AFH87</f>
        <v/>
      </c>
      <c r="AJO87" s="436">
        <f>(ABC87=0)*AJN87
+(ABC87=1)*AFI87</f>
        <v/>
      </c>
      <c r="AJP87" s="436">
        <f>(ABD87=0)*AJO87
+(ABD87=1)*AFJ87</f>
        <v/>
      </c>
      <c r="AJQ87" s="436">
        <f>(ABE87=0)*AJP87
+(ABE87=1)*AFK87</f>
        <v/>
      </c>
      <c r="AJR87" s="436">
        <f>(ABF87=0)*AJQ87
+(ABF87=1)*AFL87</f>
        <v/>
      </c>
      <c r="AJS87" s="436">
        <f>(ABG87=0)*AJR87
+(ABG87=1)*AFM87</f>
        <v/>
      </c>
      <c r="AJT87" s="436">
        <f>(ABH87=0)*AJS87
+(ABH87=1)*AFN87</f>
        <v/>
      </c>
      <c r="AJU87" s="436">
        <f>(ABI87=0)*AJT87
+(ABI87=1)*AFO87</f>
        <v/>
      </c>
      <c r="AJV87" s="436">
        <f>(ABJ87=0)*AJU87
+(ABJ87=1)*AFP87</f>
        <v/>
      </c>
      <c r="AJW87" s="436">
        <f>(ABK87=0)*AJV87
+(ABK87=1)*AFQ87</f>
        <v/>
      </c>
      <c r="AJX87" s="436">
        <f>(ABL87=0)*AJW87
+(ABL87=1)*AFR87</f>
        <v/>
      </c>
      <c r="AJY87" s="436">
        <f>(ABM87=0)*AJX87
+(ABM87=1)*AFS87</f>
        <v/>
      </c>
      <c r="AJZ87" s="436">
        <f>(ABN87=0)*AJY87
+(ABN87=1)*AFT87</f>
        <v/>
      </c>
      <c r="AKA87" s="436">
        <f>(ABO87=0)*AJZ87
+(ABO87=1)*AFU87</f>
        <v/>
      </c>
      <c r="AKB87" s="436">
        <f>(ABP87=0)*AKA87
+(ABP87=1)*AFV87</f>
        <v/>
      </c>
      <c r="AKC87" s="436">
        <f>(ABQ87=0)*AKB87
+(ABQ87=1)*AFW87</f>
        <v/>
      </c>
      <c r="AKD87" s="436">
        <f>(ABR87=0)*AKC87
+(ABR87=1)*AFX87</f>
        <v/>
      </c>
      <c r="AKE87" s="436">
        <f>(ABS87=0)*AKD87
+(ABS87=1)*AFY87</f>
        <v/>
      </c>
      <c r="AKF87" s="436">
        <f>(ABT87=0)*AKE87
+(ABT87=1)*AFZ87</f>
        <v/>
      </c>
      <c r="AKG87" s="436">
        <f>(ABU87=0)*AKF87
+(ABU87=1)*AGA87</f>
        <v/>
      </c>
      <c r="AKH87" s="436">
        <f>(ABV87=0)*AKG87
+(ABV87=1)*AGB87</f>
        <v/>
      </c>
      <c r="AKI87" s="436">
        <f>(ABW87=0)*AKH87
+(ABW87=1)*AGC87</f>
        <v/>
      </c>
      <c r="AKJ87" s="436">
        <f>(ABX87=0)*AKI87
+(ABX87=1)*AGD87</f>
        <v/>
      </c>
      <c r="AKK87" s="436">
        <f>(ABY87=0)*AKJ87
+(ABY87=1)*AGE87</f>
        <v/>
      </c>
      <c r="AKL87" s="436">
        <f>(ABZ87=0)*AKK87
+(ABZ87=1)*AGF87</f>
        <v/>
      </c>
      <c r="AKM87" s="436">
        <f>(ACA87=0)*AKL87
+(ACA87=1)*AGG87</f>
        <v/>
      </c>
      <c r="AKN87" s="436">
        <f>(ACB87=0)*AKM87
+(ACB87=1)*AGH87</f>
        <v/>
      </c>
      <c r="AKO87" s="436">
        <f>(ACC87=0)*AKN87
+(ACC87=1)*AGI87</f>
        <v/>
      </c>
      <c r="AKP87" s="436">
        <f>(ACD87=0)*AKO87
+(ACD87=1)*AGJ87</f>
        <v/>
      </c>
      <c r="AKQ87" s="436">
        <f>(ACE87=0)*AKP87
+(ACE87=1)*AGK87</f>
        <v/>
      </c>
      <c r="AKR87" s="436">
        <f>(ACF87=0)*AKQ87
+(ACF87=1)*AGL87</f>
        <v/>
      </c>
      <c r="AKS87" s="436">
        <f>(ACG87=0)*AKR87
+(ACG87=1)*AGM87</f>
        <v/>
      </c>
      <c r="AKT87" s="436">
        <f>(ACH87=0)*AKS87
+(ACH87=1)*AGN87</f>
        <v/>
      </c>
      <c r="AKU87" s="436">
        <f>(ACI87=0)*AKT87
+(ACI87=1)*AGO87</f>
        <v/>
      </c>
      <c r="AKV87" s="436">
        <f>(ACJ87=0)*AKU87
+(ACJ87=1)*AGP87</f>
        <v/>
      </c>
      <c r="AKW87" s="436">
        <f>(ACK87=0)*AKV87
+(ACK87=1)*AGQ87</f>
        <v/>
      </c>
      <c r="AKX87" s="436">
        <f>(ACL87=0)*AKW87
+(ACL87=1)*AGR87</f>
        <v/>
      </c>
      <c r="AKY87" s="436">
        <f>(ACM87=0)*AKX87
+(ACM87=1)*AGS87</f>
        <v/>
      </c>
      <c r="AKZ87" s="436">
        <f>(ACN87=0)*AKY87
+(ACN87=1)*AGT87</f>
        <v/>
      </c>
      <c r="ALA87" s="436">
        <f>(ACO87=0)*AKZ87
+(ACO87=1)*AGU87</f>
        <v/>
      </c>
      <c r="ALB87" s="436">
        <f>(ACP87=0)*ALA87
+(ACP87=1)*AGV87</f>
        <v/>
      </c>
      <c r="ALC87" s="436">
        <f>(ACQ87=0)*ALB87
+(ACQ87=1)*AGW87</f>
        <v/>
      </c>
      <c r="ALD87" s="436">
        <f>(ACR87=0)*ALC87
+(ACR87=1)*AGX87</f>
        <v/>
      </c>
      <c r="ALE87" s="436">
        <f>(ACS87=0)*ALD87
+(ACS87=1)*AGY87</f>
        <v/>
      </c>
      <c r="ALF87" s="436">
        <f>(ACT87=0)*ALE87
+(ACT87=1)*AGZ87</f>
        <v/>
      </c>
      <c r="ALG87" s="436">
        <f>(ACU87=0)*ALF87
+(ACU87=1)*AHA87</f>
        <v/>
      </c>
      <c r="ALH87" s="436">
        <f>(ACV87=0)*ALG87
+(ACV87=1)*AHB87</f>
        <v/>
      </c>
      <c r="ALI87" s="436">
        <f>(ACW87=0)*ALH87
+(ACW87=1)*AHC87</f>
        <v/>
      </c>
      <c r="ALJ87" s="436">
        <f>(ACX87=0)*ALI87
+(ACX87=1)*AHD87</f>
        <v/>
      </c>
      <c r="ALK87" s="436">
        <f>(ACY87=0)*ALJ87
+(ACY87=1)*AHE87</f>
        <v/>
      </c>
      <c r="ALL87" s="436">
        <f>(ACZ87=0)*ALK87
+(ACZ87=1)*AHF87</f>
        <v/>
      </c>
      <c r="ALM87" s="436">
        <f>(ADA87=0)*ALL87
+(ADA87=1)*AHG87</f>
        <v/>
      </c>
      <c r="ALN87" s="436">
        <f>(ADB87=0)*ALM87
+(ADB87=1)*AHH87</f>
        <v/>
      </c>
      <c r="ALO87" s="436">
        <f>(ADC87=0)*ALN87
+(ADC87=1)*AHI87</f>
        <v/>
      </c>
      <c r="ALP87" s="436">
        <f>(ADD87=0)*ALO87
+(ADD87=1)*AHJ87</f>
        <v/>
      </c>
      <c r="ALQ87" s="436">
        <f>(ADE87=0)*ALP87
+(ADE87=1)*AHK87</f>
        <v/>
      </c>
      <c r="ALR87" s="436">
        <f>(ADF87=0)*ALQ87
+(ADF87=1)*AHL87</f>
        <v/>
      </c>
      <c r="ALS87" s="436">
        <f>(ADG87=0)*ALR87
+(ADG87=1)*AHM87</f>
        <v/>
      </c>
      <c r="ALT87" s="436">
        <f>(ADH87=0)*ALS87
+(ADH87=1)*AHN87</f>
        <v/>
      </c>
      <c r="ALU87" s="436">
        <f>(ADI87=0)*ALT87
+(ADI87=1)*AHO87</f>
        <v/>
      </c>
      <c r="ALV87" s="436">
        <f>(ADJ87=0)*ALU87
+(ADJ87=1)*AHP87</f>
        <v/>
      </c>
      <c r="ALW87" s="436">
        <f>(ADK87=0)*ALV87
+(ADK87=1)*AHQ87</f>
        <v/>
      </c>
      <c r="ALX87" s="436">
        <f>(ADL87=0)*ALW87
+(ADL87=1)*AHR87</f>
        <v/>
      </c>
      <c r="ALY87" s="436">
        <f>(ADM87=0)*ALX87
+(ADM87=1)*AHS87</f>
        <v/>
      </c>
      <c r="ALZ87" s="436">
        <f>(ADN87=0)*ALY87
+(ADN87=1)*AHT87</f>
        <v/>
      </c>
      <c r="AMA87" s="436">
        <f>(ADO87=0)*ALZ87
+(ADO87=1)*AHU87</f>
        <v/>
      </c>
      <c r="AMB87" s="436">
        <f>(ADP87=0)*AMA87
+(ADP87=1)*AHV87</f>
        <v/>
      </c>
      <c r="AMC87" s="436">
        <f>(ADQ87=0)*AMB87
+(ADQ87=1)*AHW87</f>
        <v/>
      </c>
      <c r="AMD87" s="436">
        <f>(ADR87=0)*AMC87
+(ADR87=1)*AHX87</f>
        <v/>
      </c>
      <c r="AME87" s="436">
        <f>(ADS87=0)*AMD87
+(ADS87=1)*AHY87</f>
        <v/>
      </c>
      <c r="AMF87" s="436">
        <f>(ADT87=0)*AME87
+(ADT87=1)*AHZ87</f>
        <v/>
      </c>
      <c r="AMG87" s="436">
        <f>(ADU87=0)*AMF87
+(ADU87=1)*AIA87</f>
        <v/>
      </c>
      <c r="AMH87" s="436">
        <f>(ADV87=0)*AMG87
+(ADV87=1)*AIB87</f>
        <v/>
      </c>
      <c r="AMI87" s="436">
        <f>(ADW87=0)*AMH87
+(ADW87=1)*AIC87</f>
        <v/>
      </c>
      <c r="AMJ87" s="436">
        <f>(ADX87=0)*AMI87
+(ADX87=1)*AID87</f>
        <v/>
      </c>
    </row>
    <row r="88" ht="11.25" customHeight="1" s="341">
      <c r="C88" s="339">
        <f>C87+1</f>
        <v/>
      </c>
      <c r="D88" s="339">
        <f>'Rent Roll'!D84</f>
        <v/>
      </c>
      <c r="E88" s="339">
        <f>'Rent Roll'!E84</f>
        <v/>
      </c>
      <c r="F88" s="339">
        <f>'Rent Roll'!H84</f>
        <v/>
      </c>
      <c r="G88" s="426">
        <f>'Rent Roll'!I84</f>
        <v/>
      </c>
      <c r="H88" s="339">
        <f>'Rent Roll'!F84</f>
        <v/>
      </c>
      <c r="I88" s="339">
        <f>'Rent Roll'!G84</f>
        <v/>
      </c>
      <c r="J88" s="339">
        <f>'Rent Roll'!J84</f>
        <v/>
      </c>
      <c r="K88" s="339">
        <f>'Rent Roll'!K84</f>
        <v/>
      </c>
      <c r="L88" s="427">
        <f>'Rent Roll'!L84</f>
        <v/>
      </c>
      <c r="N88" s="428">
        <f>'Rent Roll'!P84</f>
        <v/>
      </c>
      <c r="O88" s="428">
        <f>N88/L88/12</f>
        <v/>
      </c>
      <c r="P88" s="429">
        <f>'Lease Inputs'!O85</f>
        <v/>
      </c>
      <c r="Q88" s="430">
        <f>'Rent Roll'!M84</f>
        <v/>
      </c>
      <c r="R88" s="430">
        <f>'Rent Roll'!O84</f>
        <v/>
      </c>
      <c r="S88" s="430">
        <f>'Rent Roll'!N84</f>
        <v/>
      </c>
      <c r="T88" s="431">
        <f>'Lease Inputs'!N85</f>
        <v/>
      </c>
      <c r="U88" s="430">
        <f>(S88&lt;&gt;0)*IF(T88=1,R88,S88)
+(S88=0)*R88</f>
        <v/>
      </c>
      <c r="V88" s="426">
        <f>'Lease Inputs'!CJ85</f>
        <v/>
      </c>
      <c r="W88" s="430">
        <f>IF('Lease Inputs'!CK85=1,"Indexation", IF('Lease Inputs'!CK85=2,"Step-Up",0))</f>
        <v/>
      </c>
      <c r="X88" s="430">
        <f>MIN(EOMONTH(Control!$J$5,'Lease Inputs'!CN85*12),U88)</f>
        <v/>
      </c>
      <c r="Y88" s="426">
        <f>'Lease Inputs'!CO85*12</f>
        <v/>
      </c>
      <c r="AA88" s="339">
        <f>(G88=0)*'Lease Inputs'!CF85
+(G88=1)*'Lease Inputs'!Q85</f>
        <v/>
      </c>
      <c r="AB88" s="339">
        <f>(G88=0)*'Lease Inputs'!CD85
+(G88=1)*'Lease Inputs'!R85</f>
        <v/>
      </c>
      <c r="AC88" s="432">
        <f>(G88=0)*'Lease Inputs'!CH85
+(G88=1)*'Lease Inputs'!U85</f>
        <v/>
      </c>
      <c r="AD88" s="433">
        <f>(G88=0)*'Lease Inputs'!CG85
+(G88=1)*'Lease Inputs'!T85</f>
        <v/>
      </c>
      <c r="AE88" s="430">
        <f>U88*(G88=0)
+Control!$J$5*(Engine!G88=1)</f>
        <v/>
      </c>
      <c r="AF88" s="430">
        <f>EOMONTH(AE88,AA88)</f>
        <v/>
      </c>
      <c r="AG88" s="339">
        <f>(G88=0)*'Lease Inputs'!CE85*12
+(G88=1)*'Lease Inputs'!S85*12</f>
        <v/>
      </c>
      <c r="AH88" s="430">
        <f>EOMONTH(AF88,AG88)</f>
        <v/>
      </c>
      <c r="AI88" s="428">
        <f>AJ88*12*$L88</f>
        <v/>
      </c>
      <c r="AJ88" s="434">
        <f>IFERROR(INDEX(FK88:JO88,MATCH(AF88,$FK$9:$JO$9,0)),0)</f>
        <v/>
      </c>
      <c r="AK88" s="426">
        <f>'Lease Inputs'!CQ85</f>
        <v/>
      </c>
      <c r="AL88" s="430">
        <f>IF('Lease Inputs'!CR85=1,"Indexation", IF('Lease Inputs'!CR85=2,"Step-Up",0))</f>
        <v/>
      </c>
      <c r="AM88" s="430">
        <f>EOMONTH(AF88,'Lease Inputs'!$CU85*12)</f>
        <v/>
      </c>
      <c r="AN88" s="426">
        <f>'Lease Inputs'!CV85*12</f>
        <v/>
      </c>
      <c r="AP88" s="426">
        <f>'Lease Inputs'!CF85</f>
        <v/>
      </c>
      <c r="AQ88" s="339">
        <f>'Lease Inputs'!CD85</f>
        <v/>
      </c>
      <c r="AR88" s="432">
        <f>'Lease Inputs'!CH85</f>
        <v/>
      </c>
      <c r="AS88" s="433">
        <f>'Lease Inputs'!CG85</f>
        <v/>
      </c>
      <c r="AT88" s="430">
        <f>AH88</f>
        <v/>
      </c>
      <c r="AU88" s="430">
        <f>EOMONTH(AT88,AP88)</f>
        <v/>
      </c>
      <c r="AV88" s="339">
        <f>'Lease Inputs'!CE85*12</f>
        <v/>
      </c>
      <c r="AW88" s="430">
        <f>EOMONTH(AU88,AV88)</f>
        <v/>
      </c>
      <c r="AX88" s="428">
        <f>AY88*12*$L88</f>
        <v/>
      </c>
      <c r="AY88" s="434">
        <f>IFERROR(INDEX(FK88:JO88,MATCH(AU88,$FK$9:$JO$9,0)),0)</f>
        <v/>
      </c>
      <c r="AZ88" s="426">
        <f>'Lease Inputs'!CQ85</f>
        <v/>
      </c>
      <c r="BA88" s="430">
        <f>IF('Lease Inputs'!CR85=1,"Indexation", IF('Lease Inputs'!CR85=2,"Step-Up",0))</f>
        <v/>
      </c>
      <c r="BB88" s="430">
        <f>EOMONTH(AU88,'Lease Inputs'!$CU85*12)</f>
        <v/>
      </c>
      <c r="BC88" s="426">
        <f>'Lease Inputs'!CV85*12</f>
        <v/>
      </c>
      <c r="BE88" s="435" t="n">
        <v>0</v>
      </c>
      <c r="BF88" s="436">
        <f>(1+INDEX('Lease Inputs'!$AQ85:$AY85,MATCH(Engine!BF$8,'Lease Inputs'!$AQ$6:$AY$6,0)))^(1/12)-1</f>
        <v/>
      </c>
      <c r="BG88" s="436">
        <f>(1+INDEX('Lease Inputs'!$AQ85:$AY85,MATCH(Engine!BG$8,'Lease Inputs'!$AQ$6:$AY$6,0)))^(1/12)-1</f>
        <v/>
      </c>
      <c r="BH88" s="436">
        <f>(1+INDEX('Lease Inputs'!$AQ85:$AY85,MATCH(Engine!BH$8,'Lease Inputs'!$AQ$6:$AY$6,0)))^(1/12)-1</f>
        <v/>
      </c>
      <c r="BI88" s="436">
        <f>(1+INDEX('Lease Inputs'!$AQ85:$AY85,MATCH(Engine!BI$8,'Lease Inputs'!$AQ$6:$AY$6,0)))^(1/12)-1</f>
        <v/>
      </c>
      <c r="BJ88" s="436">
        <f>(1+INDEX('Lease Inputs'!$AQ85:$AY85,MATCH(Engine!BJ$8,'Lease Inputs'!$AQ$6:$AY$6,0)))^(1/12)-1</f>
        <v/>
      </c>
      <c r="BK88" s="436">
        <f>(1+INDEX('Lease Inputs'!$AQ85:$AY85,MATCH(Engine!BK$8,'Lease Inputs'!$AQ$6:$AY$6,0)))^(1/12)-1</f>
        <v/>
      </c>
      <c r="BL88" s="436">
        <f>(1+INDEX('Lease Inputs'!$AQ85:$AY85,MATCH(Engine!BL$8,'Lease Inputs'!$AQ$6:$AY$6,0)))^(1/12)-1</f>
        <v/>
      </c>
      <c r="BM88" s="436">
        <f>(1+INDEX('Lease Inputs'!$AQ85:$AY85,MATCH(Engine!BM$8,'Lease Inputs'!$AQ$6:$AY$6,0)))^(1/12)-1</f>
        <v/>
      </c>
      <c r="BN88" s="436">
        <f>(1+INDEX('Lease Inputs'!$AQ85:$AY85,MATCH(Engine!BN$8,'Lease Inputs'!$AQ$6:$AY$6,0)))^(1/12)-1</f>
        <v/>
      </c>
      <c r="BO88" s="436">
        <f>(1+INDEX('Lease Inputs'!$AQ85:$AY85,MATCH(Engine!BO$8,'Lease Inputs'!$AQ$6:$AY$6,0)))^(1/12)-1</f>
        <v/>
      </c>
      <c r="BP88" s="436">
        <f>(1+INDEX('Lease Inputs'!$AQ85:$AY85,MATCH(Engine!BP$8,'Lease Inputs'!$AQ$6:$AY$6,0)))^(1/12)-1</f>
        <v/>
      </c>
      <c r="BQ88" s="436">
        <f>(1+INDEX('Lease Inputs'!$AQ85:$AY85,MATCH(Engine!BQ$8,'Lease Inputs'!$AQ$6:$AY$6,0)))^(1/12)-1</f>
        <v/>
      </c>
      <c r="BR88" s="436">
        <f>(1+INDEX('Lease Inputs'!$AQ85:$AY85,MATCH(Engine!BR$8,'Lease Inputs'!$AQ$6:$AY$6,0)))^(1/12)-1</f>
        <v/>
      </c>
      <c r="BS88" s="436">
        <f>(1+INDEX('Lease Inputs'!$AQ85:$AY85,MATCH(Engine!BS$8,'Lease Inputs'!$AQ$6:$AY$6,0)))^(1/12)-1</f>
        <v/>
      </c>
      <c r="BT88" s="436">
        <f>(1+INDEX('Lease Inputs'!$AQ85:$AY85,MATCH(Engine!BT$8,'Lease Inputs'!$AQ$6:$AY$6,0)))^(1/12)-1</f>
        <v/>
      </c>
      <c r="BU88" s="436">
        <f>(1+INDEX('Lease Inputs'!$AQ85:$AY85,MATCH(Engine!BU$8,'Lease Inputs'!$AQ$6:$AY$6,0)))^(1/12)-1</f>
        <v/>
      </c>
      <c r="BV88" s="436">
        <f>(1+INDEX('Lease Inputs'!$AQ85:$AY85,MATCH(Engine!BV$8,'Lease Inputs'!$AQ$6:$AY$6,0)))^(1/12)-1</f>
        <v/>
      </c>
      <c r="BW88" s="436">
        <f>(1+INDEX('Lease Inputs'!$AQ85:$AY85,MATCH(Engine!BW$8,'Lease Inputs'!$AQ$6:$AY$6,0)))^(1/12)-1</f>
        <v/>
      </c>
      <c r="BX88" s="436">
        <f>(1+INDEX('Lease Inputs'!$AQ85:$AY85,MATCH(Engine!BX$8,'Lease Inputs'!$AQ$6:$AY$6,0)))^(1/12)-1</f>
        <v/>
      </c>
      <c r="BY88" s="436">
        <f>(1+INDEX('Lease Inputs'!$AQ85:$AY85,MATCH(Engine!BY$8,'Lease Inputs'!$AQ$6:$AY$6,0)))^(1/12)-1</f>
        <v/>
      </c>
      <c r="BZ88" s="436">
        <f>(1+INDEX('Lease Inputs'!$AQ85:$AY85,MATCH(Engine!BZ$8,'Lease Inputs'!$AQ$6:$AY$6,0)))^(1/12)-1</f>
        <v/>
      </c>
      <c r="CA88" s="436">
        <f>(1+INDEX('Lease Inputs'!$AQ85:$AY85,MATCH(Engine!CA$8,'Lease Inputs'!$AQ$6:$AY$6,0)))^(1/12)-1</f>
        <v/>
      </c>
      <c r="CB88" s="436">
        <f>(1+INDEX('Lease Inputs'!$AQ85:$AY85,MATCH(Engine!CB$8,'Lease Inputs'!$AQ$6:$AY$6,0)))^(1/12)-1</f>
        <v/>
      </c>
      <c r="CC88" s="436">
        <f>(1+INDEX('Lease Inputs'!$AQ85:$AY85,MATCH(Engine!CC$8,'Lease Inputs'!$AQ$6:$AY$6,0)))^(1/12)-1</f>
        <v/>
      </c>
      <c r="CD88" s="436">
        <f>(1+INDEX('Lease Inputs'!$AQ85:$AY85,MATCH(Engine!CD$8,'Lease Inputs'!$AQ$6:$AY$6,0)))^(1/12)-1</f>
        <v/>
      </c>
      <c r="CE88" s="436">
        <f>(1+INDEX('Lease Inputs'!$AQ85:$AY85,MATCH(Engine!CE$8,'Lease Inputs'!$AQ$6:$AY$6,0)))^(1/12)-1</f>
        <v/>
      </c>
      <c r="CF88" s="436">
        <f>(1+INDEX('Lease Inputs'!$AQ85:$AY85,MATCH(Engine!CF$8,'Lease Inputs'!$AQ$6:$AY$6,0)))^(1/12)-1</f>
        <v/>
      </c>
      <c r="CG88" s="436">
        <f>(1+INDEX('Lease Inputs'!$AQ85:$AY85,MATCH(Engine!CG$8,'Lease Inputs'!$AQ$6:$AY$6,0)))^(1/12)-1</f>
        <v/>
      </c>
      <c r="CH88" s="436">
        <f>(1+INDEX('Lease Inputs'!$AQ85:$AY85,MATCH(Engine!CH$8,'Lease Inputs'!$AQ$6:$AY$6,0)))^(1/12)-1</f>
        <v/>
      </c>
      <c r="CI88" s="436">
        <f>(1+INDEX('Lease Inputs'!$AQ85:$AY85,MATCH(Engine!CI$8,'Lease Inputs'!$AQ$6:$AY$6,0)))^(1/12)-1</f>
        <v/>
      </c>
      <c r="CJ88" s="436">
        <f>(1+INDEX('Lease Inputs'!$AQ85:$AY85,MATCH(Engine!CJ$8,'Lease Inputs'!$AQ$6:$AY$6,0)))^(1/12)-1</f>
        <v/>
      </c>
      <c r="CK88" s="436">
        <f>(1+INDEX('Lease Inputs'!$AQ85:$AY85,MATCH(Engine!CK$8,'Lease Inputs'!$AQ$6:$AY$6,0)))^(1/12)-1</f>
        <v/>
      </c>
      <c r="CL88" s="436">
        <f>(1+INDEX('Lease Inputs'!$AQ85:$AY85,MATCH(Engine!CL$8,'Lease Inputs'!$AQ$6:$AY$6,0)))^(1/12)-1</f>
        <v/>
      </c>
      <c r="CM88" s="436">
        <f>(1+INDEX('Lease Inputs'!$AQ85:$AY85,MATCH(Engine!CM$8,'Lease Inputs'!$AQ$6:$AY$6,0)))^(1/12)-1</f>
        <v/>
      </c>
      <c r="CN88" s="436">
        <f>(1+INDEX('Lease Inputs'!$AQ85:$AY85,MATCH(Engine!CN$8,'Lease Inputs'!$AQ$6:$AY$6,0)))^(1/12)-1</f>
        <v/>
      </c>
      <c r="CO88" s="436">
        <f>(1+INDEX('Lease Inputs'!$AQ85:$AY85,MATCH(Engine!CO$8,'Lease Inputs'!$AQ$6:$AY$6,0)))^(1/12)-1</f>
        <v/>
      </c>
      <c r="CP88" s="436">
        <f>(1+INDEX('Lease Inputs'!$AQ85:$AY85,MATCH(Engine!CP$8,'Lease Inputs'!$AQ$6:$AY$6,0)))^(1/12)-1</f>
        <v/>
      </c>
      <c r="CQ88" s="436">
        <f>(1+INDEX('Lease Inputs'!$AQ85:$AY85,MATCH(Engine!CQ$8,'Lease Inputs'!$AQ$6:$AY$6,0)))^(1/12)-1</f>
        <v/>
      </c>
      <c r="CR88" s="436">
        <f>(1+INDEX('Lease Inputs'!$AQ85:$AY85,MATCH(Engine!CR$8,'Lease Inputs'!$AQ$6:$AY$6,0)))^(1/12)-1</f>
        <v/>
      </c>
      <c r="CS88" s="436">
        <f>(1+INDEX('Lease Inputs'!$AQ85:$AY85,MATCH(Engine!CS$8,'Lease Inputs'!$AQ$6:$AY$6,0)))^(1/12)-1</f>
        <v/>
      </c>
      <c r="CT88" s="436">
        <f>(1+INDEX('Lease Inputs'!$AQ85:$AY85,MATCH(Engine!CT$8,'Lease Inputs'!$AQ$6:$AY$6,0)))^(1/12)-1</f>
        <v/>
      </c>
      <c r="CU88" s="436">
        <f>(1+INDEX('Lease Inputs'!$AQ85:$AY85,MATCH(Engine!CU$8,'Lease Inputs'!$AQ$6:$AY$6,0)))^(1/12)-1</f>
        <v/>
      </c>
      <c r="CV88" s="436">
        <f>(1+INDEX('Lease Inputs'!$AQ85:$AY85,MATCH(Engine!CV$8,'Lease Inputs'!$AQ$6:$AY$6,0)))^(1/12)-1</f>
        <v/>
      </c>
      <c r="CW88" s="436">
        <f>(1+INDEX('Lease Inputs'!$AQ85:$AY85,MATCH(Engine!CW$8,'Lease Inputs'!$AQ$6:$AY$6,0)))^(1/12)-1</f>
        <v/>
      </c>
      <c r="CX88" s="436">
        <f>(1+INDEX('Lease Inputs'!$AQ85:$AY85,MATCH(Engine!CX$8,'Lease Inputs'!$AQ$6:$AY$6,0)))^(1/12)-1</f>
        <v/>
      </c>
      <c r="CY88" s="436">
        <f>(1+INDEX('Lease Inputs'!$AQ85:$AY85,MATCH(Engine!CY$8,'Lease Inputs'!$AQ$6:$AY$6,0)))^(1/12)-1</f>
        <v/>
      </c>
      <c r="CZ88" s="436">
        <f>(1+INDEX('Lease Inputs'!$AQ85:$AY85,MATCH(Engine!CZ$8,'Lease Inputs'!$AQ$6:$AY$6,0)))^(1/12)-1</f>
        <v/>
      </c>
      <c r="DA88" s="436">
        <f>(1+INDEX('Lease Inputs'!$AQ85:$AY85,MATCH(Engine!DA$8,'Lease Inputs'!$AQ$6:$AY$6,0)))^(1/12)-1</f>
        <v/>
      </c>
      <c r="DB88" s="436">
        <f>(1+INDEX('Lease Inputs'!$AQ85:$AY85,MATCH(Engine!DB$8,'Lease Inputs'!$AQ$6:$AY$6,0)))^(1/12)-1</f>
        <v/>
      </c>
      <c r="DC88" s="436">
        <f>(1+INDEX('Lease Inputs'!$AQ85:$AY85,MATCH(Engine!DC$8,'Lease Inputs'!$AQ$6:$AY$6,0)))^(1/12)-1</f>
        <v/>
      </c>
      <c r="DD88" s="436">
        <f>(1+INDEX('Lease Inputs'!$AQ85:$AY85,MATCH(Engine!DD$8,'Lease Inputs'!$AQ$6:$AY$6,0)))^(1/12)-1</f>
        <v/>
      </c>
      <c r="DE88" s="436">
        <f>(1+INDEX('Lease Inputs'!$AQ85:$AY85,MATCH(Engine!DE$8,'Lease Inputs'!$AQ$6:$AY$6,0)))^(1/12)-1</f>
        <v/>
      </c>
      <c r="DF88" s="436">
        <f>(1+INDEX('Lease Inputs'!$AQ85:$AY85,MATCH(Engine!DF$8,'Lease Inputs'!$AQ$6:$AY$6,0)))^(1/12)-1</f>
        <v/>
      </c>
      <c r="DG88" s="436">
        <f>(1+INDEX('Lease Inputs'!$AQ85:$AY85,MATCH(Engine!DG$8,'Lease Inputs'!$AQ$6:$AY$6,0)))^(1/12)-1</f>
        <v/>
      </c>
      <c r="DH88" s="436">
        <f>(1+INDEX('Lease Inputs'!$AQ85:$AY85,MATCH(Engine!DH$8,'Lease Inputs'!$AQ$6:$AY$6,0)))^(1/12)-1</f>
        <v/>
      </c>
      <c r="DI88" s="436">
        <f>(1+INDEX('Lease Inputs'!$AQ85:$AY85,MATCH(Engine!DI$8,'Lease Inputs'!$AQ$6:$AY$6,0)))^(1/12)-1</f>
        <v/>
      </c>
      <c r="DJ88" s="436">
        <f>(1+INDEX('Lease Inputs'!$AQ85:$AY85,MATCH(Engine!DJ$8,'Lease Inputs'!$AQ$6:$AY$6,0)))^(1/12)-1</f>
        <v/>
      </c>
      <c r="DK88" s="436">
        <f>(1+INDEX('Lease Inputs'!$AQ85:$AY85,MATCH(Engine!DK$8,'Lease Inputs'!$AQ$6:$AY$6,0)))^(1/12)-1</f>
        <v/>
      </c>
      <c r="DL88" s="436">
        <f>(1+INDEX('Lease Inputs'!$AQ85:$AY85,MATCH(Engine!DL$8,'Lease Inputs'!$AQ$6:$AY$6,0)))^(1/12)-1</f>
        <v/>
      </c>
      <c r="DM88" s="436">
        <f>(1+INDEX('Lease Inputs'!$AQ85:$AY85,MATCH(Engine!DM$8,'Lease Inputs'!$AQ$6:$AY$6,0)))^(1/12)-1</f>
        <v/>
      </c>
      <c r="DN88" s="436">
        <f>(1+INDEX('Lease Inputs'!$AQ85:$AY85,MATCH(Engine!DN$8,'Lease Inputs'!$AQ$6:$AY$6,0)))^(1/12)-1</f>
        <v/>
      </c>
      <c r="DO88" s="436">
        <f>(1+INDEX('Lease Inputs'!$AQ85:$AY85,MATCH(Engine!DO$8,'Lease Inputs'!$AQ$6:$AY$6,0)))^(1/12)-1</f>
        <v/>
      </c>
      <c r="DP88" s="436">
        <f>(1+INDEX('Lease Inputs'!$AQ85:$AY85,MATCH(Engine!DP$8,'Lease Inputs'!$AQ$6:$AY$6,0)))^(1/12)-1</f>
        <v/>
      </c>
      <c r="DQ88" s="436">
        <f>(1+INDEX('Lease Inputs'!$AQ85:$AY85,MATCH(Engine!DQ$8,'Lease Inputs'!$AQ$6:$AY$6,0)))^(1/12)-1</f>
        <v/>
      </c>
      <c r="DR88" s="436">
        <f>(1+INDEX('Lease Inputs'!$AQ85:$AY85,MATCH(Engine!DR$8,'Lease Inputs'!$AQ$6:$AY$6,0)))^(1/12)-1</f>
        <v/>
      </c>
      <c r="DS88" s="436">
        <f>(1+INDEX('Lease Inputs'!$AQ85:$AY85,MATCH(Engine!DS$8,'Lease Inputs'!$AQ$6:$AY$6,0)))^(1/12)-1</f>
        <v/>
      </c>
      <c r="DT88" s="436">
        <f>(1+INDEX('Lease Inputs'!$AQ85:$AY85,MATCH(Engine!DT$8,'Lease Inputs'!$AQ$6:$AY$6,0)))^(1/12)-1</f>
        <v/>
      </c>
      <c r="DU88" s="436">
        <f>(1+INDEX('Lease Inputs'!$AQ85:$AY85,MATCH(Engine!DU$8,'Lease Inputs'!$AQ$6:$AY$6,0)))^(1/12)-1</f>
        <v/>
      </c>
      <c r="DV88" s="436">
        <f>(1+INDEX('Lease Inputs'!$AQ85:$AY85,MATCH(Engine!DV$8,'Lease Inputs'!$AQ$6:$AY$6,0)))^(1/12)-1</f>
        <v/>
      </c>
      <c r="DW88" s="436">
        <f>(1+INDEX('Lease Inputs'!$AQ85:$AY85,MATCH(Engine!DW$8,'Lease Inputs'!$AQ$6:$AY$6,0)))^(1/12)-1</f>
        <v/>
      </c>
      <c r="DX88" s="436">
        <f>(1+INDEX('Lease Inputs'!$AQ85:$AY85,MATCH(Engine!DX$8,'Lease Inputs'!$AQ$6:$AY$6,0)))^(1/12)-1</f>
        <v/>
      </c>
      <c r="DY88" s="436">
        <f>(1+INDEX('Lease Inputs'!$AQ85:$AY85,MATCH(Engine!DY$8,'Lease Inputs'!$AQ$6:$AY$6,0)))^(1/12)-1</f>
        <v/>
      </c>
      <c r="DZ88" s="436">
        <f>(1+INDEX('Lease Inputs'!$AQ85:$AY85,MATCH(Engine!DZ$8,'Lease Inputs'!$AQ$6:$AY$6,0)))^(1/12)-1</f>
        <v/>
      </c>
      <c r="EA88" s="436">
        <f>(1+INDEX('Lease Inputs'!$AQ85:$AY85,MATCH(Engine!EA$8,'Lease Inputs'!$AQ$6:$AY$6,0)))^(1/12)-1</f>
        <v/>
      </c>
      <c r="EB88" s="436">
        <f>(1+INDEX('Lease Inputs'!$AQ85:$AY85,MATCH(Engine!EB$8,'Lease Inputs'!$AQ$6:$AY$6,0)))^(1/12)-1</f>
        <v/>
      </c>
      <c r="EC88" s="436">
        <f>(1+INDEX('Lease Inputs'!$AQ85:$AY85,MATCH(Engine!EC$8,'Lease Inputs'!$AQ$6:$AY$6,0)))^(1/12)-1</f>
        <v/>
      </c>
      <c r="ED88" s="436">
        <f>(1+INDEX('Lease Inputs'!$AQ85:$AY85,MATCH(Engine!ED$8,'Lease Inputs'!$AQ$6:$AY$6,0)))^(1/12)-1</f>
        <v/>
      </c>
      <c r="EE88" s="436">
        <f>(1+INDEX('Lease Inputs'!$AQ85:$AY85,MATCH(Engine!EE$8,'Lease Inputs'!$AQ$6:$AY$6,0)))^(1/12)-1</f>
        <v/>
      </c>
      <c r="EF88" s="436">
        <f>(1+INDEX('Lease Inputs'!$AQ85:$AY85,MATCH(Engine!EF$8,'Lease Inputs'!$AQ$6:$AY$6,0)))^(1/12)-1</f>
        <v/>
      </c>
      <c r="EG88" s="436">
        <f>(1+INDEX('Lease Inputs'!$AQ85:$AY85,MATCH(Engine!EG$8,'Lease Inputs'!$AQ$6:$AY$6,0)))^(1/12)-1</f>
        <v/>
      </c>
      <c r="EH88" s="436">
        <f>(1+INDEX('Lease Inputs'!$AQ85:$AY85,MATCH(Engine!EH$8,'Lease Inputs'!$AQ$6:$AY$6,0)))^(1/12)-1</f>
        <v/>
      </c>
      <c r="EI88" s="436">
        <f>(1+INDEX('Lease Inputs'!$AQ85:$AY85,MATCH(Engine!EI$8,'Lease Inputs'!$AQ$6:$AY$6,0)))^(1/12)-1</f>
        <v/>
      </c>
      <c r="EJ88" s="436">
        <f>(1+INDEX('Lease Inputs'!$AQ85:$AY85,MATCH(Engine!EJ$8,'Lease Inputs'!$AQ$6:$AY$6,0)))^(1/12)-1</f>
        <v/>
      </c>
      <c r="EK88" s="436">
        <f>(1+INDEX('Lease Inputs'!$AQ85:$AY85,MATCH(Engine!EK$8,'Lease Inputs'!$AQ$6:$AY$6,0)))^(1/12)-1</f>
        <v/>
      </c>
      <c r="EL88" s="436">
        <f>(1+INDEX('Lease Inputs'!$AQ85:$AY85,MATCH(Engine!EL$8,'Lease Inputs'!$AQ$6:$AY$6,0)))^(1/12)-1</f>
        <v/>
      </c>
      <c r="EM88" s="436">
        <f>(1+INDEX('Lease Inputs'!$AQ85:$AY85,MATCH(Engine!EM$8,'Lease Inputs'!$AQ$6:$AY$6,0)))^(1/12)-1</f>
        <v/>
      </c>
      <c r="EN88" s="436">
        <f>(1+INDEX('Lease Inputs'!$AQ85:$AY85,MATCH(Engine!EN$8,'Lease Inputs'!$AQ$6:$AY$6,0)))^(1/12)-1</f>
        <v/>
      </c>
      <c r="EO88" s="436">
        <f>(1+INDEX('Lease Inputs'!$AQ85:$AY85,MATCH(Engine!EO$8,'Lease Inputs'!$AQ$6:$AY$6,0)))^(1/12)-1</f>
        <v/>
      </c>
      <c r="EP88" s="436">
        <f>(1+INDEX('Lease Inputs'!$AQ85:$AY85,MATCH(Engine!EP$8,'Lease Inputs'!$AQ$6:$AY$6,0)))^(1/12)-1</f>
        <v/>
      </c>
      <c r="EQ88" s="436">
        <f>(1+INDEX('Lease Inputs'!$AQ85:$AY85,MATCH(Engine!EQ$8,'Lease Inputs'!$AQ$6:$AY$6,0)))^(1/12)-1</f>
        <v/>
      </c>
      <c r="ER88" s="436">
        <f>(1+INDEX('Lease Inputs'!$AQ85:$AY85,MATCH(Engine!ER$8,'Lease Inputs'!$AQ$6:$AY$6,0)))^(1/12)-1</f>
        <v/>
      </c>
      <c r="ES88" s="436">
        <f>(1+INDEX('Lease Inputs'!$AQ85:$AY85,MATCH(Engine!ES$8,'Lease Inputs'!$AQ$6:$AY$6,0)))^(1/12)-1</f>
        <v/>
      </c>
      <c r="ET88" s="436">
        <f>(1+INDEX('Lease Inputs'!$AQ85:$AY85,MATCH(Engine!ET$8,'Lease Inputs'!$AQ$6:$AY$6,0)))^(1/12)-1</f>
        <v/>
      </c>
      <c r="EU88" s="436">
        <f>(1+INDEX('Lease Inputs'!$AQ85:$AY85,MATCH(Engine!EU$8,'Lease Inputs'!$AQ$6:$AY$6,0)))^(1/12)-1</f>
        <v/>
      </c>
      <c r="EV88" s="436">
        <f>(1+INDEX('Lease Inputs'!$AQ85:$AY85,MATCH(Engine!EV$8,'Lease Inputs'!$AQ$6:$AY$6,0)))^(1/12)-1</f>
        <v/>
      </c>
      <c r="EW88" s="436">
        <f>(1+INDEX('Lease Inputs'!$AQ85:$AY85,MATCH(Engine!EW$8,'Lease Inputs'!$AQ$6:$AY$6,0)))^(1/12)-1</f>
        <v/>
      </c>
      <c r="EX88" s="436">
        <f>(1+INDEX('Lease Inputs'!$AQ85:$AY85,MATCH(Engine!EX$8,'Lease Inputs'!$AQ$6:$AY$6,0)))^(1/12)-1</f>
        <v/>
      </c>
      <c r="EY88" s="436">
        <f>(1+INDEX('Lease Inputs'!$AQ85:$AY85,MATCH(Engine!EY$8,'Lease Inputs'!$AQ$6:$AY$6,0)))^(1/12)-1</f>
        <v/>
      </c>
      <c r="EZ88" s="436">
        <f>(1+INDEX('Lease Inputs'!$AQ85:$AY85,MATCH(Engine!EZ$8,'Lease Inputs'!$AQ$6:$AY$6,0)))^(1/12)-1</f>
        <v/>
      </c>
      <c r="FA88" s="436">
        <f>(1+INDEX('Lease Inputs'!$AQ85:$AY85,MATCH(Engine!FA$8,'Lease Inputs'!$AQ$6:$AY$6,0)))^(1/12)-1</f>
        <v/>
      </c>
      <c r="FB88" s="436">
        <f>(1+INDEX('Lease Inputs'!$AQ85:$AY85,MATCH(Engine!FB$8,'Lease Inputs'!$AQ$6:$AY$6,0)))^(1/12)-1</f>
        <v/>
      </c>
      <c r="FC88" s="436">
        <f>(1+INDEX('Lease Inputs'!$AQ85:$AY85,MATCH(Engine!FC$8,'Lease Inputs'!$AQ$6:$AY$6,0)))^(1/12)-1</f>
        <v/>
      </c>
      <c r="FD88" s="436">
        <f>(1+INDEX('Lease Inputs'!$AQ85:$AY85,MATCH(Engine!FD$8,'Lease Inputs'!$AQ$6:$AY$6,0)))^(1/12)-1</f>
        <v/>
      </c>
      <c r="FE88" s="436">
        <f>(1+INDEX('Lease Inputs'!$AQ85:$AY85,MATCH(Engine!FE$8,'Lease Inputs'!$AQ$6:$AY$6,0)))^(1/12)-1</f>
        <v/>
      </c>
      <c r="FF88" s="436">
        <f>(1+INDEX('Lease Inputs'!$AQ85:$AY85,MATCH(Engine!FF$8,'Lease Inputs'!$AQ$6:$AY$6,0)))^(1/12)-1</f>
        <v/>
      </c>
      <c r="FG88" s="436">
        <f>(1+INDEX('Lease Inputs'!$AQ85:$AY85,MATCH(Engine!FG$8,'Lease Inputs'!$AQ$6:$AY$6,0)))^(1/12)-1</f>
        <v/>
      </c>
      <c r="FH88" s="436">
        <f>(1+INDEX('Lease Inputs'!$AQ85:$AY85,MATCH(Engine!FH$8,'Lease Inputs'!$AQ$6:$AY$6,0)))^(1/12)-1</f>
        <v/>
      </c>
      <c r="FI88" s="436">
        <f>(1+INDEX('Lease Inputs'!$AQ85:$AY85,MATCH(Engine!FI$8,'Lease Inputs'!$AQ$6:$AY$6,0)))^(1/12)-1</f>
        <v/>
      </c>
      <c r="FK88" s="437">
        <f>P88</f>
        <v/>
      </c>
      <c r="FL88" s="438">
        <f>FK88*(1+BF88)</f>
        <v/>
      </c>
      <c r="FM88" s="438">
        <f>FL88*(1+BG88)</f>
        <v/>
      </c>
      <c r="FN88" s="438">
        <f>FM88*(1+BH88)</f>
        <v/>
      </c>
      <c r="FO88" s="438">
        <f>FN88*(1+BI88)</f>
        <v/>
      </c>
      <c r="FP88" s="438">
        <f>FO88*(1+BJ88)</f>
        <v/>
      </c>
      <c r="FQ88" s="438">
        <f>FP88*(1+BK88)</f>
        <v/>
      </c>
      <c r="FR88" s="438">
        <f>FQ88*(1+BL88)</f>
        <v/>
      </c>
      <c r="FS88" s="438">
        <f>FR88*(1+BM88)</f>
        <v/>
      </c>
      <c r="FT88" s="438">
        <f>FS88*(1+BN88)</f>
        <v/>
      </c>
      <c r="FU88" s="438">
        <f>FT88*(1+BO88)</f>
        <v/>
      </c>
      <c r="FV88" s="438">
        <f>FU88*(1+BP88)</f>
        <v/>
      </c>
      <c r="FW88" s="438">
        <f>FV88*(1+BQ88)</f>
        <v/>
      </c>
      <c r="FX88" s="438">
        <f>FW88*(1+BR88)</f>
        <v/>
      </c>
      <c r="FY88" s="438">
        <f>FX88*(1+BS88)</f>
        <v/>
      </c>
      <c r="FZ88" s="438">
        <f>FY88*(1+BT88)</f>
        <v/>
      </c>
      <c r="GA88" s="438">
        <f>FZ88*(1+BU88)</f>
        <v/>
      </c>
      <c r="GB88" s="438">
        <f>GA88*(1+BV88)</f>
        <v/>
      </c>
      <c r="GC88" s="438">
        <f>GB88*(1+BW88)</f>
        <v/>
      </c>
      <c r="GD88" s="438">
        <f>GC88*(1+BX88)</f>
        <v/>
      </c>
      <c r="GE88" s="438">
        <f>GD88*(1+BY88)</f>
        <v/>
      </c>
      <c r="GF88" s="438">
        <f>GE88*(1+BZ88)</f>
        <v/>
      </c>
      <c r="GG88" s="438">
        <f>GF88*(1+CA88)</f>
        <v/>
      </c>
      <c r="GH88" s="438">
        <f>GG88*(1+CB88)</f>
        <v/>
      </c>
      <c r="GI88" s="438">
        <f>GH88*(1+CC88)</f>
        <v/>
      </c>
      <c r="GJ88" s="438">
        <f>GI88*(1+CD88)</f>
        <v/>
      </c>
      <c r="GK88" s="438">
        <f>GJ88*(1+CE88)</f>
        <v/>
      </c>
      <c r="GL88" s="438">
        <f>GK88*(1+CF88)</f>
        <v/>
      </c>
      <c r="GM88" s="438">
        <f>GL88*(1+CG88)</f>
        <v/>
      </c>
      <c r="GN88" s="438">
        <f>GM88*(1+CH88)</f>
        <v/>
      </c>
      <c r="GO88" s="438">
        <f>GN88*(1+CI88)</f>
        <v/>
      </c>
      <c r="GP88" s="438">
        <f>GO88*(1+CJ88)</f>
        <v/>
      </c>
      <c r="GQ88" s="438">
        <f>GP88*(1+CK88)</f>
        <v/>
      </c>
      <c r="GR88" s="438">
        <f>GQ88*(1+CL88)</f>
        <v/>
      </c>
      <c r="GS88" s="438">
        <f>GR88*(1+CM88)</f>
        <v/>
      </c>
      <c r="GT88" s="438">
        <f>GS88*(1+CN88)</f>
        <v/>
      </c>
      <c r="GU88" s="438">
        <f>GT88*(1+CO88)</f>
        <v/>
      </c>
      <c r="GV88" s="438">
        <f>GU88*(1+CP88)</f>
        <v/>
      </c>
      <c r="GW88" s="438">
        <f>GV88*(1+CQ88)</f>
        <v/>
      </c>
      <c r="GX88" s="438">
        <f>GW88*(1+CR88)</f>
        <v/>
      </c>
      <c r="GY88" s="438">
        <f>GX88*(1+CS88)</f>
        <v/>
      </c>
      <c r="GZ88" s="438">
        <f>GY88*(1+CT88)</f>
        <v/>
      </c>
      <c r="HA88" s="438">
        <f>GZ88*(1+CU88)</f>
        <v/>
      </c>
      <c r="HB88" s="438">
        <f>HA88*(1+CV88)</f>
        <v/>
      </c>
      <c r="HC88" s="438">
        <f>HB88*(1+CW88)</f>
        <v/>
      </c>
      <c r="HD88" s="438">
        <f>HC88*(1+CX88)</f>
        <v/>
      </c>
      <c r="HE88" s="438">
        <f>HD88*(1+CY88)</f>
        <v/>
      </c>
      <c r="HF88" s="438">
        <f>HE88*(1+CZ88)</f>
        <v/>
      </c>
      <c r="HG88" s="438">
        <f>HF88*(1+DA88)</f>
        <v/>
      </c>
      <c r="HH88" s="438">
        <f>HG88*(1+DB88)</f>
        <v/>
      </c>
      <c r="HI88" s="438">
        <f>HH88*(1+DC88)</f>
        <v/>
      </c>
      <c r="HJ88" s="438">
        <f>HI88*(1+DD88)</f>
        <v/>
      </c>
      <c r="HK88" s="438">
        <f>HJ88*(1+DE88)</f>
        <v/>
      </c>
      <c r="HL88" s="438">
        <f>HK88*(1+DF88)</f>
        <v/>
      </c>
      <c r="HM88" s="438">
        <f>HL88*(1+DG88)</f>
        <v/>
      </c>
      <c r="HN88" s="438">
        <f>HM88*(1+DH88)</f>
        <v/>
      </c>
      <c r="HO88" s="438">
        <f>HN88*(1+DI88)</f>
        <v/>
      </c>
      <c r="HP88" s="438">
        <f>HO88*(1+DJ88)</f>
        <v/>
      </c>
      <c r="HQ88" s="438">
        <f>HP88*(1+DK88)</f>
        <v/>
      </c>
      <c r="HR88" s="438">
        <f>HQ88*(1+DL88)</f>
        <v/>
      </c>
      <c r="HS88" s="438">
        <f>HR88*(1+DM88)</f>
        <v/>
      </c>
      <c r="HT88" s="438">
        <f>HS88*(1+DN88)</f>
        <v/>
      </c>
      <c r="HU88" s="438">
        <f>HT88*(1+DO88)</f>
        <v/>
      </c>
      <c r="HV88" s="438">
        <f>HU88*(1+DP88)</f>
        <v/>
      </c>
      <c r="HW88" s="438">
        <f>HV88*(1+DQ88)</f>
        <v/>
      </c>
      <c r="HX88" s="438">
        <f>HW88*(1+DR88)</f>
        <v/>
      </c>
      <c r="HY88" s="438">
        <f>HX88*(1+DS88)</f>
        <v/>
      </c>
      <c r="HZ88" s="438">
        <f>HY88*(1+DT88)</f>
        <v/>
      </c>
      <c r="IA88" s="438">
        <f>HZ88*(1+DU88)</f>
        <v/>
      </c>
      <c r="IB88" s="438">
        <f>IA88*(1+DV88)</f>
        <v/>
      </c>
      <c r="IC88" s="438">
        <f>IB88*(1+DW88)</f>
        <v/>
      </c>
      <c r="ID88" s="438">
        <f>IC88*(1+DX88)</f>
        <v/>
      </c>
      <c r="IE88" s="438">
        <f>ID88*(1+DY88)</f>
        <v/>
      </c>
      <c r="IF88" s="438">
        <f>IE88*(1+DZ88)</f>
        <v/>
      </c>
      <c r="IG88" s="438">
        <f>IF88*(1+EA88)</f>
        <v/>
      </c>
      <c r="IH88" s="438">
        <f>IG88*(1+EB88)</f>
        <v/>
      </c>
      <c r="II88" s="438">
        <f>IH88*(1+EC88)</f>
        <v/>
      </c>
      <c r="IJ88" s="438">
        <f>II88*(1+ED88)</f>
        <v/>
      </c>
      <c r="IK88" s="438">
        <f>IJ88*(1+EE88)</f>
        <v/>
      </c>
      <c r="IL88" s="438">
        <f>IK88*(1+EF88)</f>
        <v/>
      </c>
      <c r="IM88" s="438">
        <f>IL88*(1+EG88)</f>
        <v/>
      </c>
      <c r="IN88" s="438">
        <f>IM88*(1+EH88)</f>
        <v/>
      </c>
      <c r="IO88" s="438">
        <f>IN88*(1+EI88)</f>
        <v/>
      </c>
      <c r="IP88" s="438">
        <f>IO88*(1+EJ88)</f>
        <v/>
      </c>
      <c r="IQ88" s="438">
        <f>IP88*(1+EK88)</f>
        <v/>
      </c>
      <c r="IR88" s="438">
        <f>IQ88*(1+EL88)</f>
        <v/>
      </c>
      <c r="IS88" s="438">
        <f>IR88*(1+EM88)</f>
        <v/>
      </c>
      <c r="IT88" s="438">
        <f>IS88*(1+EN88)</f>
        <v/>
      </c>
      <c r="IU88" s="438">
        <f>IT88*(1+EO88)</f>
        <v/>
      </c>
      <c r="IV88" s="438">
        <f>IU88*(1+EP88)</f>
        <v/>
      </c>
      <c r="IW88" s="438">
        <f>IV88*(1+EQ88)</f>
        <v/>
      </c>
      <c r="IX88" s="438">
        <f>IW88*(1+ER88)</f>
        <v/>
      </c>
      <c r="IY88" s="438">
        <f>IX88*(1+ES88)</f>
        <v/>
      </c>
      <c r="IZ88" s="438">
        <f>IY88*(1+ET88)</f>
        <v/>
      </c>
      <c r="JA88" s="438">
        <f>IZ88*(1+EU88)</f>
        <v/>
      </c>
      <c r="JB88" s="438">
        <f>JA88*(1+EV88)</f>
        <v/>
      </c>
      <c r="JC88" s="438">
        <f>JB88*(1+EW88)</f>
        <v/>
      </c>
      <c r="JD88" s="438">
        <f>JC88*(1+EX88)</f>
        <v/>
      </c>
      <c r="JE88" s="438">
        <f>JD88*(1+EY88)</f>
        <v/>
      </c>
      <c r="JF88" s="438">
        <f>JE88*(1+EZ88)</f>
        <v/>
      </c>
      <c r="JG88" s="438">
        <f>JF88*(1+FA88)</f>
        <v/>
      </c>
      <c r="JH88" s="438">
        <f>JG88*(1+FB88)</f>
        <v/>
      </c>
      <c r="JI88" s="438">
        <f>JH88*(1+FC88)</f>
        <v/>
      </c>
      <c r="JJ88" s="438">
        <f>JI88*(1+FD88)</f>
        <v/>
      </c>
      <c r="JK88" s="438">
        <f>JJ88*(1+FE88)</f>
        <v/>
      </c>
      <c r="JL88" s="438">
        <f>JK88*(1+FF88)</f>
        <v/>
      </c>
      <c r="JM88" s="438">
        <f>JL88*(1+FG88)</f>
        <v/>
      </c>
      <c r="JN88" s="438">
        <f>JM88*(1+FH88)</f>
        <v/>
      </c>
      <c r="JO88" s="438">
        <f>JN88*(1+FI88)</f>
        <v/>
      </c>
      <c r="JQ88" s="439">
        <f>(JQ$9&lt;=$R88)+(JQ$9&gt;$AF88)*(JQ$9&lt;=$AH88)+(JQ$9&gt;$AU88)*(JQ$9&lt;=$AW88)</f>
        <v/>
      </c>
      <c r="JR88" s="439">
        <f>(JR$9&lt;=$R88)+(JR$9&gt;$AF88)*(JR$9&lt;=$AH88)+(JR$9&gt;$AU88)*(JR$9&lt;=$AW88)</f>
        <v/>
      </c>
      <c r="JS88" s="439">
        <f>(JS$9&lt;=$R88)+(JS$9&gt;$AF88)*(JS$9&lt;=$AH88)+(JS$9&gt;$AU88)*(JS$9&lt;=$AW88)</f>
        <v/>
      </c>
      <c r="JT88" s="439">
        <f>(JT$9&lt;=$R88)+(JT$9&gt;$AF88)*(JT$9&lt;=$AH88)+(JT$9&gt;$AU88)*(JT$9&lt;=$AW88)</f>
        <v/>
      </c>
      <c r="JU88" s="439">
        <f>(JU$9&lt;=$R88)+(JU$9&gt;$AF88)*(JU$9&lt;=$AH88)+(JU$9&gt;$AU88)*(JU$9&lt;=$AW88)</f>
        <v/>
      </c>
      <c r="JV88" s="439">
        <f>(JV$9&lt;=$R88)+(JV$9&gt;$AF88)*(JV$9&lt;=$AH88)+(JV$9&gt;$AU88)*(JV$9&lt;=$AW88)</f>
        <v/>
      </c>
      <c r="JW88" s="439">
        <f>(JW$9&lt;=$R88)+(JW$9&gt;$AF88)*(JW$9&lt;=$AH88)+(JW$9&gt;$AU88)*(JW$9&lt;=$AW88)</f>
        <v/>
      </c>
      <c r="JX88" s="439">
        <f>(JX$9&lt;=$R88)+(JX$9&gt;$AF88)*(JX$9&lt;=$AH88)+(JX$9&gt;$AU88)*(JX$9&lt;=$AW88)</f>
        <v/>
      </c>
      <c r="JY88" s="439">
        <f>(JY$9&lt;=$R88)+(JY$9&gt;$AF88)*(JY$9&lt;=$AH88)+(JY$9&gt;$AU88)*(JY$9&lt;=$AW88)</f>
        <v/>
      </c>
      <c r="JZ88" s="439">
        <f>(JZ$9&lt;=$R88)+(JZ$9&gt;$AF88)*(JZ$9&lt;=$AH88)+(JZ$9&gt;$AU88)*(JZ$9&lt;=$AW88)</f>
        <v/>
      </c>
      <c r="KA88" s="439">
        <f>(KA$9&lt;=$R88)+(KA$9&gt;$AF88)*(KA$9&lt;=$AH88)+(KA$9&gt;$AU88)*(KA$9&lt;=$AW88)</f>
        <v/>
      </c>
      <c r="KB88" s="439">
        <f>(KB$9&lt;=$R88)+(KB$9&gt;$AF88)*(KB$9&lt;=$AH88)+(KB$9&gt;$AU88)*(KB$9&lt;=$AW88)</f>
        <v/>
      </c>
      <c r="KC88" s="439">
        <f>(KC$9&lt;=$R88)+(KC$9&gt;$AF88)*(KC$9&lt;=$AH88)+(KC$9&gt;$AU88)*(KC$9&lt;=$AW88)</f>
        <v/>
      </c>
      <c r="KD88" s="439">
        <f>(KD$9&lt;=$R88)+(KD$9&gt;$AF88)*(KD$9&lt;=$AH88)+(KD$9&gt;$AU88)*(KD$9&lt;=$AW88)</f>
        <v/>
      </c>
      <c r="KE88" s="439">
        <f>(KE$9&lt;=$R88)+(KE$9&gt;$AF88)*(KE$9&lt;=$AH88)+(KE$9&gt;$AU88)*(KE$9&lt;=$AW88)</f>
        <v/>
      </c>
      <c r="KF88" s="439">
        <f>(KF$9&lt;=$R88)+(KF$9&gt;$AF88)*(KF$9&lt;=$AH88)+(KF$9&gt;$AU88)*(KF$9&lt;=$AW88)</f>
        <v/>
      </c>
      <c r="KG88" s="439">
        <f>(KG$9&lt;=$R88)+(KG$9&gt;$AF88)*(KG$9&lt;=$AH88)+(KG$9&gt;$AU88)*(KG$9&lt;=$AW88)</f>
        <v/>
      </c>
      <c r="KH88" s="439">
        <f>(KH$9&lt;=$R88)+(KH$9&gt;$AF88)*(KH$9&lt;=$AH88)+(KH$9&gt;$AU88)*(KH$9&lt;=$AW88)</f>
        <v/>
      </c>
      <c r="KI88" s="439">
        <f>(KI$9&lt;=$R88)+(KI$9&gt;$AF88)*(KI$9&lt;=$AH88)+(KI$9&gt;$AU88)*(KI$9&lt;=$AW88)</f>
        <v/>
      </c>
      <c r="KJ88" s="439">
        <f>(KJ$9&lt;=$R88)+(KJ$9&gt;$AF88)*(KJ$9&lt;=$AH88)+(KJ$9&gt;$AU88)*(KJ$9&lt;=$AW88)</f>
        <v/>
      </c>
      <c r="KK88" s="439">
        <f>(KK$9&lt;=$R88)+(KK$9&gt;$AF88)*(KK$9&lt;=$AH88)+(KK$9&gt;$AU88)*(KK$9&lt;=$AW88)</f>
        <v/>
      </c>
      <c r="KL88" s="439">
        <f>(KL$9&lt;=$R88)+(KL$9&gt;$AF88)*(KL$9&lt;=$AH88)+(KL$9&gt;$AU88)*(KL$9&lt;=$AW88)</f>
        <v/>
      </c>
      <c r="KM88" s="439">
        <f>(KM$9&lt;=$R88)+(KM$9&gt;$AF88)*(KM$9&lt;=$AH88)+(KM$9&gt;$AU88)*(KM$9&lt;=$AW88)</f>
        <v/>
      </c>
      <c r="KN88" s="439">
        <f>(KN$9&lt;=$R88)+(KN$9&gt;$AF88)*(KN$9&lt;=$AH88)+(KN$9&gt;$AU88)*(KN$9&lt;=$AW88)</f>
        <v/>
      </c>
      <c r="KO88" s="439">
        <f>(KO$9&lt;=$R88)+(KO$9&gt;$AF88)*(KO$9&lt;=$AH88)+(KO$9&gt;$AU88)*(KO$9&lt;=$AW88)</f>
        <v/>
      </c>
      <c r="KP88" s="439">
        <f>(KP$9&lt;=$R88)+(KP$9&gt;$AF88)*(KP$9&lt;=$AH88)+(KP$9&gt;$AU88)*(KP$9&lt;=$AW88)</f>
        <v/>
      </c>
      <c r="KQ88" s="439">
        <f>(KQ$9&lt;=$R88)+(KQ$9&gt;$AF88)*(KQ$9&lt;=$AH88)+(KQ$9&gt;$AU88)*(KQ$9&lt;=$AW88)</f>
        <v/>
      </c>
      <c r="KR88" s="439">
        <f>(KR$9&lt;=$R88)+(KR$9&gt;$AF88)*(KR$9&lt;=$AH88)+(KR$9&gt;$AU88)*(KR$9&lt;=$AW88)</f>
        <v/>
      </c>
      <c r="KS88" s="439">
        <f>(KS$9&lt;=$R88)+(KS$9&gt;$AF88)*(KS$9&lt;=$AH88)+(KS$9&gt;$AU88)*(KS$9&lt;=$AW88)</f>
        <v/>
      </c>
      <c r="KT88" s="439">
        <f>(KT$9&lt;=$R88)+(KT$9&gt;$AF88)*(KT$9&lt;=$AH88)+(KT$9&gt;$AU88)*(KT$9&lt;=$AW88)</f>
        <v/>
      </c>
      <c r="KU88" s="439">
        <f>(KU$9&lt;=$R88)+(KU$9&gt;$AF88)*(KU$9&lt;=$AH88)+(KU$9&gt;$AU88)*(KU$9&lt;=$AW88)</f>
        <v/>
      </c>
      <c r="KV88" s="439">
        <f>(KV$9&lt;=$R88)+(KV$9&gt;$AF88)*(KV$9&lt;=$AH88)+(KV$9&gt;$AU88)*(KV$9&lt;=$AW88)</f>
        <v/>
      </c>
      <c r="KW88" s="439">
        <f>(KW$9&lt;=$R88)+(KW$9&gt;$AF88)*(KW$9&lt;=$AH88)+(KW$9&gt;$AU88)*(KW$9&lt;=$AW88)</f>
        <v/>
      </c>
      <c r="KX88" s="439">
        <f>(KX$9&lt;=$R88)+(KX$9&gt;$AF88)*(KX$9&lt;=$AH88)+(KX$9&gt;$AU88)*(KX$9&lt;=$AW88)</f>
        <v/>
      </c>
      <c r="KY88" s="439">
        <f>(KY$9&lt;=$R88)+(KY$9&gt;$AF88)*(KY$9&lt;=$AH88)+(KY$9&gt;$AU88)*(KY$9&lt;=$AW88)</f>
        <v/>
      </c>
      <c r="KZ88" s="439">
        <f>(KZ$9&lt;=$R88)+(KZ$9&gt;$AF88)*(KZ$9&lt;=$AH88)+(KZ$9&gt;$AU88)*(KZ$9&lt;=$AW88)</f>
        <v/>
      </c>
      <c r="LA88" s="439">
        <f>(LA$9&lt;=$R88)+(LA$9&gt;$AF88)*(LA$9&lt;=$AH88)+(LA$9&gt;$AU88)*(LA$9&lt;=$AW88)</f>
        <v/>
      </c>
      <c r="LB88" s="439">
        <f>(LB$9&lt;=$R88)+(LB$9&gt;$AF88)*(LB$9&lt;=$AH88)+(LB$9&gt;$AU88)*(LB$9&lt;=$AW88)</f>
        <v/>
      </c>
      <c r="LC88" s="439">
        <f>(LC$9&lt;=$R88)+(LC$9&gt;$AF88)*(LC$9&lt;=$AH88)+(LC$9&gt;$AU88)*(LC$9&lt;=$AW88)</f>
        <v/>
      </c>
      <c r="LD88" s="439">
        <f>(LD$9&lt;=$R88)+(LD$9&gt;$AF88)*(LD$9&lt;=$AH88)+(LD$9&gt;$AU88)*(LD$9&lt;=$AW88)</f>
        <v/>
      </c>
      <c r="LE88" s="439">
        <f>(LE$9&lt;=$R88)+(LE$9&gt;$AF88)*(LE$9&lt;=$AH88)+(LE$9&gt;$AU88)*(LE$9&lt;=$AW88)</f>
        <v/>
      </c>
      <c r="LF88" s="439">
        <f>(LF$9&lt;=$R88)+(LF$9&gt;$AF88)*(LF$9&lt;=$AH88)+(LF$9&gt;$AU88)*(LF$9&lt;=$AW88)</f>
        <v/>
      </c>
      <c r="LG88" s="439">
        <f>(LG$9&lt;=$R88)+(LG$9&gt;$AF88)*(LG$9&lt;=$AH88)+(LG$9&gt;$AU88)*(LG$9&lt;=$AW88)</f>
        <v/>
      </c>
      <c r="LH88" s="439">
        <f>(LH$9&lt;=$R88)+(LH$9&gt;$AF88)*(LH$9&lt;=$AH88)+(LH$9&gt;$AU88)*(LH$9&lt;=$AW88)</f>
        <v/>
      </c>
      <c r="LI88" s="439">
        <f>(LI$9&lt;=$R88)+(LI$9&gt;$AF88)*(LI$9&lt;=$AH88)+(LI$9&gt;$AU88)*(LI$9&lt;=$AW88)</f>
        <v/>
      </c>
      <c r="LJ88" s="439">
        <f>(LJ$9&lt;=$R88)+(LJ$9&gt;$AF88)*(LJ$9&lt;=$AH88)+(LJ$9&gt;$AU88)*(LJ$9&lt;=$AW88)</f>
        <v/>
      </c>
      <c r="LK88" s="439">
        <f>(LK$9&lt;=$R88)+(LK$9&gt;$AF88)*(LK$9&lt;=$AH88)+(LK$9&gt;$AU88)*(LK$9&lt;=$AW88)</f>
        <v/>
      </c>
      <c r="LL88" s="439">
        <f>(LL$9&lt;=$R88)+(LL$9&gt;$AF88)*(LL$9&lt;=$AH88)+(LL$9&gt;$AU88)*(LL$9&lt;=$AW88)</f>
        <v/>
      </c>
      <c r="LM88" s="439">
        <f>(LM$9&lt;=$R88)+(LM$9&gt;$AF88)*(LM$9&lt;=$AH88)+(LM$9&gt;$AU88)*(LM$9&lt;=$AW88)</f>
        <v/>
      </c>
      <c r="LN88" s="439">
        <f>(LN$9&lt;=$R88)+(LN$9&gt;$AF88)*(LN$9&lt;=$AH88)+(LN$9&gt;$AU88)*(LN$9&lt;=$AW88)</f>
        <v/>
      </c>
      <c r="LO88" s="439">
        <f>(LO$9&lt;=$R88)+(LO$9&gt;$AF88)*(LO$9&lt;=$AH88)+(LO$9&gt;$AU88)*(LO$9&lt;=$AW88)</f>
        <v/>
      </c>
      <c r="LP88" s="439">
        <f>(LP$9&lt;=$R88)+(LP$9&gt;$AF88)*(LP$9&lt;=$AH88)+(LP$9&gt;$AU88)*(LP$9&lt;=$AW88)</f>
        <v/>
      </c>
      <c r="LQ88" s="439">
        <f>(LQ$9&lt;=$R88)+(LQ$9&gt;$AF88)*(LQ$9&lt;=$AH88)+(LQ$9&gt;$AU88)*(LQ$9&lt;=$AW88)</f>
        <v/>
      </c>
      <c r="LR88" s="439">
        <f>(LR$9&lt;=$R88)+(LR$9&gt;$AF88)*(LR$9&lt;=$AH88)+(LR$9&gt;$AU88)*(LR$9&lt;=$AW88)</f>
        <v/>
      </c>
      <c r="LS88" s="439">
        <f>(LS$9&lt;=$R88)+(LS$9&gt;$AF88)*(LS$9&lt;=$AH88)+(LS$9&gt;$AU88)*(LS$9&lt;=$AW88)</f>
        <v/>
      </c>
      <c r="LT88" s="439">
        <f>(LT$9&lt;=$R88)+(LT$9&gt;$AF88)*(LT$9&lt;=$AH88)+(LT$9&gt;$AU88)*(LT$9&lt;=$AW88)</f>
        <v/>
      </c>
      <c r="LU88" s="439">
        <f>(LU$9&lt;=$R88)+(LU$9&gt;$AF88)*(LU$9&lt;=$AH88)+(LU$9&gt;$AU88)*(LU$9&lt;=$AW88)</f>
        <v/>
      </c>
      <c r="LV88" s="439">
        <f>(LV$9&lt;=$R88)+(LV$9&gt;$AF88)*(LV$9&lt;=$AH88)+(LV$9&gt;$AU88)*(LV$9&lt;=$AW88)</f>
        <v/>
      </c>
      <c r="LW88" s="439">
        <f>(LW$9&lt;=$R88)+(LW$9&gt;$AF88)*(LW$9&lt;=$AH88)+(LW$9&gt;$AU88)*(LW$9&lt;=$AW88)</f>
        <v/>
      </c>
      <c r="LX88" s="439">
        <f>(LX$9&lt;=$R88)+(LX$9&gt;$AF88)*(LX$9&lt;=$AH88)+(LX$9&gt;$AU88)*(LX$9&lt;=$AW88)</f>
        <v/>
      </c>
      <c r="LY88" s="439">
        <f>(LY$9&lt;=$R88)+(LY$9&gt;$AF88)*(LY$9&lt;=$AH88)+(LY$9&gt;$AU88)*(LY$9&lt;=$AW88)</f>
        <v/>
      </c>
      <c r="LZ88" s="439">
        <f>(LZ$9&lt;=$R88)+(LZ$9&gt;$AF88)*(LZ$9&lt;=$AH88)+(LZ$9&gt;$AU88)*(LZ$9&lt;=$AW88)</f>
        <v/>
      </c>
      <c r="MA88" s="439">
        <f>(MA$9&lt;=$R88)+(MA$9&gt;$AF88)*(MA$9&lt;=$AH88)+(MA$9&gt;$AU88)*(MA$9&lt;=$AW88)</f>
        <v/>
      </c>
      <c r="MB88" s="439">
        <f>(MB$9&lt;=$R88)+(MB$9&gt;$AF88)*(MB$9&lt;=$AH88)+(MB$9&gt;$AU88)*(MB$9&lt;=$AW88)</f>
        <v/>
      </c>
      <c r="MC88" s="439">
        <f>(MC$9&lt;=$R88)+(MC$9&gt;$AF88)*(MC$9&lt;=$AH88)+(MC$9&gt;$AU88)*(MC$9&lt;=$AW88)</f>
        <v/>
      </c>
      <c r="MD88" s="439">
        <f>(MD$9&lt;=$R88)+(MD$9&gt;$AF88)*(MD$9&lt;=$AH88)+(MD$9&gt;$AU88)*(MD$9&lt;=$AW88)</f>
        <v/>
      </c>
      <c r="ME88" s="439">
        <f>(ME$9&lt;=$R88)+(ME$9&gt;$AF88)*(ME$9&lt;=$AH88)+(ME$9&gt;$AU88)*(ME$9&lt;=$AW88)</f>
        <v/>
      </c>
      <c r="MF88" s="439">
        <f>(MF$9&lt;=$R88)+(MF$9&gt;$AF88)*(MF$9&lt;=$AH88)+(MF$9&gt;$AU88)*(MF$9&lt;=$AW88)</f>
        <v/>
      </c>
      <c r="MG88" s="439">
        <f>(MG$9&lt;=$R88)+(MG$9&gt;$AF88)*(MG$9&lt;=$AH88)+(MG$9&gt;$AU88)*(MG$9&lt;=$AW88)</f>
        <v/>
      </c>
      <c r="MH88" s="439">
        <f>(MH$9&lt;=$R88)+(MH$9&gt;$AF88)*(MH$9&lt;=$AH88)+(MH$9&gt;$AU88)*(MH$9&lt;=$AW88)</f>
        <v/>
      </c>
      <c r="MI88" s="439">
        <f>(MI$9&lt;=$R88)+(MI$9&gt;$AF88)*(MI$9&lt;=$AH88)+(MI$9&gt;$AU88)*(MI$9&lt;=$AW88)</f>
        <v/>
      </c>
      <c r="MJ88" s="439">
        <f>(MJ$9&lt;=$R88)+(MJ$9&gt;$AF88)*(MJ$9&lt;=$AH88)+(MJ$9&gt;$AU88)*(MJ$9&lt;=$AW88)</f>
        <v/>
      </c>
      <c r="MK88" s="439">
        <f>(MK$9&lt;=$R88)+(MK$9&gt;$AF88)*(MK$9&lt;=$AH88)+(MK$9&gt;$AU88)*(MK$9&lt;=$AW88)</f>
        <v/>
      </c>
      <c r="ML88" s="439">
        <f>(ML$9&lt;=$R88)+(ML$9&gt;$AF88)*(ML$9&lt;=$AH88)+(ML$9&gt;$AU88)*(ML$9&lt;=$AW88)</f>
        <v/>
      </c>
      <c r="MM88" s="439">
        <f>(MM$9&lt;=$R88)+(MM$9&gt;$AF88)*(MM$9&lt;=$AH88)+(MM$9&gt;$AU88)*(MM$9&lt;=$AW88)</f>
        <v/>
      </c>
      <c r="MN88" s="439">
        <f>(MN$9&lt;=$R88)+(MN$9&gt;$AF88)*(MN$9&lt;=$AH88)+(MN$9&gt;$AU88)*(MN$9&lt;=$AW88)</f>
        <v/>
      </c>
      <c r="MO88" s="439">
        <f>(MO$9&lt;=$R88)+(MO$9&gt;$AF88)*(MO$9&lt;=$AH88)+(MO$9&gt;$AU88)*(MO$9&lt;=$AW88)</f>
        <v/>
      </c>
      <c r="MP88" s="439">
        <f>(MP$9&lt;=$R88)+(MP$9&gt;$AF88)*(MP$9&lt;=$AH88)+(MP$9&gt;$AU88)*(MP$9&lt;=$AW88)</f>
        <v/>
      </c>
      <c r="MQ88" s="439">
        <f>(MQ$9&lt;=$R88)+(MQ$9&gt;$AF88)*(MQ$9&lt;=$AH88)+(MQ$9&gt;$AU88)*(MQ$9&lt;=$AW88)</f>
        <v/>
      </c>
      <c r="MR88" s="439">
        <f>(MR$9&lt;=$R88)+(MR$9&gt;$AF88)*(MR$9&lt;=$AH88)+(MR$9&gt;$AU88)*(MR$9&lt;=$AW88)</f>
        <v/>
      </c>
      <c r="MS88" s="439">
        <f>(MS$9&lt;=$R88)+(MS$9&gt;$AF88)*(MS$9&lt;=$AH88)+(MS$9&gt;$AU88)*(MS$9&lt;=$AW88)</f>
        <v/>
      </c>
      <c r="MT88" s="439">
        <f>(MT$9&lt;=$R88)+(MT$9&gt;$AF88)*(MT$9&lt;=$AH88)+(MT$9&gt;$AU88)*(MT$9&lt;=$AW88)</f>
        <v/>
      </c>
      <c r="MU88" s="439">
        <f>(MU$9&lt;=$R88)+(MU$9&gt;$AF88)*(MU$9&lt;=$AH88)+(MU$9&gt;$AU88)*(MU$9&lt;=$AW88)</f>
        <v/>
      </c>
      <c r="MV88" s="439">
        <f>(MV$9&lt;=$R88)+(MV$9&gt;$AF88)*(MV$9&lt;=$AH88)+(MV$9&gt;$AU88)*(MV$9&lt;=$AW88)</f>
        <v/>
      </c>
      <c r="MW88" s="439">
        <f>(MW$9&lt;=$R88)+(MW$9&gt;$AF88)*(MW$9&lt;=$AH88)+(MW$9&gt;$AU88)*(MW$9&lt;=$AW88)</f>
        <v/>
      </c>
      <c r="MX88" s="439">
        <f>(MX$9&lt;=$R88)+(MX$9&gt;$AF88)*(MX$9&lt;=$AH88)+(MX$9&gt;$AU88)*(MX$9&lt;=$AW88)</f>
        <v/>
      </c>
      <c r="MY88" s="439">
        <f>(MY$9&lt;=$R88)+(MY$9&gt;$AF88)*(MY$9&lt;=$AH88)+(MY$9&gt;$AU88)*(MY$9&lt;=$AW88)</f>
        <v/>
      </c>
      <c r="MZ88" s="439">
        <f>(MZ$9&lt;=$R88)+(MZ$9&gt;$AF88)*(MZ$9&lt;=$AH88)+(MZ$9&gt;$AU88)*(MZ$9&lt;=$AW88)</f>
        <v/>
      </c>
      <c r="NA88" s="439">
        <f>(NA$9&lt;=$R88)+(NA$9&gt;$AF88)*(NA$9&lt;=$AH88)+(NA$9&gt;$AU88)*(NA$9&lt;=$AW88)</f>
        <v/>
      </c>
      <c r="NB88" s="439">
        <f>(NB$9&lt;=$R88)+(NB$9&gt;$AF88)*(NB$9&lt;=$AH88)+(NB$9&gt;$AU88)*(NB$9&lt;=$AW88)</f>
        <v/>
      </c>
      <c r="NC88" s="439">
        <f>(NC$9&lt;=$R88)+(NC$9&gt;$AF88)*(NC$9&lt;=$AH88)+(NC$9&gt;$AU88)*(NC$9&lt;=$AW88)</f>
        <v/>
      </c>
      <c r="ND88" s="439">
        <f>(ND$9&lt;=$R88)+(ND$9&gt;$AF88)*(ND$9&lt;=$AH88)+(ND$9&gt;$AU88)*(ND$9&lt;=$AW88)</f>
        <v/>
      </c>
      <c r="NE88" s="439">
        <f>(NE$9&lt;=$R88)+(NE$9&gt;$AF88)*(NE$9&lt;=$AH88)+(NE$9&gt;$AU88)*(NE$9&lt;=$AW88)</f>
        <v/>
      </c>
      <c r="NF88" s="439">
        <f>(NF$9&lt;=$R88)+(NF$9&gt;$AF88)*(NF$9&lt;=$AH88)+(NF$9&gt;$AU88)*(NF$9&lt;=$AW88)</f>
        <v/>
      </c>
      <c r="NG88" s="439">
        <f>(NG$9&lt;=$R88)+(NG$9&gt;$AF88)*(NG$9&lt;=$AH88)+(NG$9&gt;$AU88)*(NG$9&lt;=$AW88)</f>
        <v/>
      </c>
      <c r="NH88" s="439">
        <f>(NH$9&lt;=$R88)+(NH$9&gt;$AF88)*(NH$9&lt;=$AH88)+(NH$9&gt;$AU88)*(NH$9&lt;=$AW88)</f>
        <v/>
      </c>
      <c r="NI88" s="439">
        <f>(NI$9&lt;=$R88)+(NI$9&gt;$AF88)*(NI$9&lt;=$AH88)+(NI$9&gt;$AU88)*(NI$9&lt;=$AW88)</f>
        <v/>
      </c>
      <c r="NJ88" s="439">
        <f>(NJ$9&lt;=$R88)+(NJ$9&gt;$AF88)*(NJ$9&lt;=$AH88)+(NJ$9&gt;$AU88)*(NJ$9&lt;=$AW88)</f>
        <v/>
      </c>
      <c r="NK88" s="439">
        <f>(NK$9&lt;=$R88)+(NK$9&gt;$AF88)*(NK$9&lt;=$AH88)+(NK$9&gt;$AU88)*(NK$9&lt;=$AW88)</f>
        <v/>
      </c>
      <c r="NL88" s="439">
        <f>(NL$9&lt;=$R88)+(NL$9&gt;$AF88)*(NL$9&lt;=$AH88)+(NL$9&gt;$AU88)*(NL$9&lt;=$AW88)</f>
        <v/>
      </c>
      <c r="NM88" s="439">
        <f>(NM$9&lt;=$R88)+(NM$9&gt;$AF88)*(NM$9&lt;=$AH88)+(NM$9&gt;$AU88)*(NM$9&lt;=$AW88)</f>
        <v/>
      </c>
      <c r="NN88" s="439">
        <f>(NN$9&lt;=$R88)+(NN$9&gt;$AF88)*(NN$9&lt;=$AH88)+(NN$9&gt;$AU88)*(NN$9&lt;=$AW88)</f>
        <v/>
      </c>
      <c r="NO88" s="439">
        <f>(NO$9&lt;=$R88)+(NO$9&gt;$AF88)*(NO$9&lt;=$AH88)+(NO$9&gt;$AU88)*(NO$9&lt;=$AW88)</f>
        <v/>
      </c>
      <c r="NP88" s="439">
        <f>(NP$9&lt;=$R88)+(NP$9&gt;$AF88)*(NP$9&lt;=$AH88)+(NP$9&gt;$AU88)*(NP$9&lt;=$AW88)</f>
        <v/>
      </c>
      <c r="NQ88" s="439">
        <f>(NQ$9&lt;=$R88)+(NQ$9&gt;$AF88)*(NQ$9&lt;=$AH88)+(NQ$9&gt;$AU88)*(NQ$9&lt;=$AW88)</f>
        <v/>
      </c>
      <c r="NR88" s="439">
        <f>(NR$9&lt;=$R88)+(NR$9&gt;$AF88)*(NR$9&lt;=$AH88)+(NR$9&gt;$AU88)*(NR$9&lt;=$AW88)</f>
        <v/>
      </c>
      <c r="NS88" s="439">
        <f>(NS$9&lt;=$R88)+(NS$9&gt;$AF88)*(NS$9&lt;=$AH88)+(NS$9&gt;$AU88)*(NS$9&lt;=$AW88)</f>
        <v/>
      </c>
      <c r="NT88" s="439">
        <f>(NT$9&lt;=$R88)+(NT$9&gt;$AF88)*(NT$9&lt;=$AH88)+(NT$9&gt;$AU88)*(NT$9&lt;=$AW88)</f>
        <v/>
      </c>
      <c r="NU88" s="439">
        <f>(NU$9&lt;=$R88)+(NU$9&gt;$AF88)*(NU$9&lt;=$AH88)+(NU$9&gt;$AU88)*(NU$9&lt;=$AW88)</f>
        <v/>
      </c>
      <c r="NW88" s="428" t="n"/>
      <c r="NX88" s="428">
        <f>(NX$9&gt;$Q88)*(NX$9&lt;=$R88)*$O88*$L88</f>
        <v/>
      </c>
      <c r="NY88" s="428">
        <f>(NY$9&gt;$Q88)*(NY$9&lt;=$R88)*$O88*$L88</f>
        <v/>
      </c>
      <c r="NZ88" s="428">
        <f>(NZ$9&gt;$Q88)*(NZ$9&lt;=$R88)*$O88*$L88</f>
        <v/>
      </c>
      <c r="OA88" s="428">
        <f>(OA$9&gt;$Q88)*(OA$9&lt;=$R88)*$O88*$L88</f>
        <v/>
      </c>
      <c r="OB88" s="428">
        <f>(OB$9&gt;$Q88)*(OB$9&lt;=$R88)*$O88*$L88</f>
        <v/>
      </c>
      <c r="OC88" s="428">
        <f>(OC$9&gt;$Q88)*(OC$9&lt;=$R88)*$O88*$L88</f>
        <v/>
      </c>
      <c r="OD88" s="428">
        <f>(OD$9&gt;$Q88)*(OD$9&lt;=$R88)*$O88*$L88</f>
        <v/>
      </c>
      <c r="OE88" s="428">
        <f>(OE$9&gt;$Q88)*(OE$9&lt;=$R88)*$O88*$L88</f>
        <v/>
      </c>
      <c r="OF88" s="428">
        <f>(OF$9&gt;$Q88)*(OF$9&lt;=$R88)*$O88*$L88</f>
        <v/>
      </c>
      <c r="OG88" s="428">
        <f>(OG$9&gt;$Q88)*(OG$9&lt;=$R88)*$O88*$L88</f>
        <v/>
      </c>
      <c r="OH88" s="428">
        <f>(OH$9&gt;$Q88)*(OH$9&lt;=$R88)*$O88*$L88</f>
        <v/>
      </c>
      <c r="OI88" s="428">
        <f>(OI$9&gt;$Q88)*(OI$9&lt;=$R88)*$O88*$L88</f>
        <v/>
      </c>
      <c r="OJ88" s="428">
        <f>(OJ$9&gt;$Q88)*(OJ$9&lt;=$R88)*$O88*$L88</f>
        <v/>
      </c>
      <c r="OK88" s="428">
        <f>(OK$9&gt;$Q88)*(OK$9&lt;=$R88)*$O88*$L88</f>
        <v/>
      </c>
      <c r="OL88" s="428">
        <f>(OL$9&gt;$Q88)*(OL$9&lt;=$R88)*$O88*$L88</f>
        <v/>
      </c>
      <c r="OM88" s="428">
        <f>(OM$9&gt;$Q88)*(OM$9&lt;=$R88)*$O88*$L88</f>
        <v/>
      </c>
      <c r="ON88" s="428">
        <f>(ON$9&gt;$Q88)*(ON$9&lt;=$R88)*$O88*$L88</f>
        <v/>
      </c>
      <c r="OO88" s="428">
        <f>(OO$9&gt;$Q88)*(OO$9&lt;=$R88)*$O88*$L88</f>
        <v/>
      </c>
      <c r="OP88" s="428">
        <f>(OP$9&gt;$Q88)*(OP$9&lt;=$R88)*$O88*$L88</f>
        <v/>
      </c>
      <c r="OQ88" s="428">
        <f>(OQ$9&gt;$Q88)*(OQ$9&lt;=$R88)*$O88*$L88</f>
        <v/>
      </c>
      <c r="OR88" s="428">
        <f>(OR$9&gt;$Q88)*(OR$9&lt;=$R88)*$O88*$L88</f>
        <v/>
      </c>
      <c r="OS88" s="428">
        <f>(OS$9&gt;$Q88)*(OS$9&lt;=$R88)*$O88*$L88</f>
        <v/>
      </c>
      <c r="OT88" s="428">
        <f>(OT$9&gt;$Q88)*(OT$9&lt;=$R88)*$O88*$L88</f>
        <v/>
      </c>
      <c r="OU88" s="428">
        <f>(OU$9&gt;$Q88)*(OU$9&lt;=$R88)*$O88*$L88</f>
        <v/>
      </c>
      <c r="OV88" s="428">
        <f>(OV$9&gt;$Q88)*(OV$9&lt;=$R88)*$O88*$L88</f>
        <v/>
      </c>
      <c r="OW88" s="428">
        <f>(OW$9&gt;$Q88)*(OW$9&lt;=$R88)*$O88*$L88</f>
        <v/>
      </c>
      <c r="OX88" s="428">
        <f>(OX$9&gt;$Q88)*(OX$9&lt;=$R88)*$O88*$L88</f>
        <v/>
      </c>
      <c r="OY88" s="428">
        <f>(OY$9&gt;$Q88)*(OY$9&lt;=$R88)*$O88*$L88</f>
        <v/>
      </c>
      <c r="OZ88" s="428">
        <f>(OZ$9&gt;$Q88)*(OZ$9&lt;=$R88)*$O88*$L88</f>
        <v/>
      </c>
      <c r="PA88" s="428">
        <f>(PA$9&gt;$Q88)*(PA$9&lt;=$R88)*$O88*$L88</f>
        <v/>
      </c>
      <c r="PB88" s="428">
        <f>(PB$9&gt;$Q88)*(PB$9&lt;=$R88)*$O88*$L88</f>
        <v/>
      </c>
      <c r="PC88" s="428">
        <f>(PC$9&gt;$Q88)*(PC$9&lt;=$R88)*$O88*$L88</f>
        <v/>
      </c>
      <c r="PD88" s="428">
        <f>(PD$9&gt;$Q88)*(PD$9&lt;=$R88)*$O88*$L88</f>
        <v/>
      </c>
      <c r="PE88" s="428">
        <f>(PE$9&gt;$Q88)*(PE$9&lt;=$R88)*$O88*$L88</f>
        <v/>
      </c>
      <c r="PF88" s="428">
        <f>(PF$9&gt;$Q88)*(PF$9&lt;=$R88)*$O88*$L88</f>
        <v/>
      </c>
      <c r="PG88" s="428">
        <f>(PG$9&gt;$Q88)*(PG$9&lt;=$R88)*$O88*$L88</f>
        <v/>
      </c>
      <c r="PH88" s="428">
        <f>(PH$9&gt;$Q88)*(PH$9&lt;=$R88)*$O88*$L88</f>
        <v/>
      </c>
      <c r="PI88" s="428">
        <f>(PI$9&gt;$Q88)*(PI$9&lt;=$R88)*$O88*$L88</f>
        <v/>
      </c>
      <c r="PJ88" s="428">
        <f>(PJ$9&gt;$Q88)*(PJ$9&lt;=$R88)*$O88*$L88</f>
        <v/>
      </c>
      <c r="PK88" s="428">
        <f>(PK$9&gt;$Q88)*(PK$9&lt;=$R88)*$O88*$L88</f>
        <v/>
      </c>
      <c r="PL88" s="428">
        <f>(PL$9&gt;$Q88)*(PL$9&lt;=$R88)*$O88*$L88</f>
        <v/>
      </c>
      <c r="PM88" s="428">
        <f>(PM$9&gt;$Q88)*(PM$9&lt;=$R88)*$O88*$L88</f>
        <v/>
      </c>
      <c r="PN88" s="428">
        <f>(PN$9&gt;$Q88)*(PN$9&lt;=$R88)*$O88*$L88</f>
        <v/>
      </c>
      <c r="PO88" s="428">
        <f>(PO$9&gt;$Q88)*(PO$9&lt;=$R88)*$O88*$L88</f>
        <v/>
      </c>
      <c r="PP88" s="428">
        <f>(PP$9&gt;$Q88)*(PP$9&lt;=$R88)*$O88*$L88</f>
        <v/>
      </c>
      <c r="PQ88" s="428">
        <f>(PQ$9&gt;$Q88)*(PQ$9&lt;=$R88)*$O88*$L88</f>
        <v/>
      </c>
      <c r="PR88" s="428">
        <f>(PR$9&gt;$Q88)*(PR$9&lt;=$R88)*$O88*$L88</f>
        <v/>
      </c>
      <c r="PS88" s="428">
        <f>(PS$9&gt;$Q88)*(PS$9&lt;=$R88)*$O88*$L88</f>
        <v/>
      </c>
      <c r="PT88" s="428">
        <f>(PT$9&gt;$Q88)*(PT$9&lt;=$R88)*$O88*$L88</f>
        <v/>
      </c>
      <c r="PU88" s="428">
        <f>(PU$9&gt;$Q88)*(PU$9&lt;=$R88)*$O88*$L88</f>
        <v/>
      </c>
      <c r="PV88" s="428">
        <f>(PV$9&gt;$Q88)*(PV$9&lt;=$R88)*$O88*$L88</f>
        <v/>
      </c>
      <c r="PW88" s="428">
        <f>(PW$9&gt;$Q88)*(PW$9&lt;=$R88)*$O88*$L88</f>
        <v/>
      </c>
      <c r="PX88" s="428">
        <f>(PX$9&gt;$Q88)*(PX$9&lt;=$R88)*$O88*$L88</f>
        <v/>
      </c>
      <c r="PY88" s="428">
        <f>(PY$9&gt;$Q88)*(PY$9&lt;=$R88)*$O88*$L88</f>
        <v/>
      </c>
      <c r="PZ88" s="428">
        <f>(PZ$9&gt;$Q88)*(PZ$9&lt;=$R88)*$O88*$L88</f>
        <v/>
      </c>
      <c r="QA88" s="428">
        <f>(QA$9&gt;$Q88)*(QA$9&lt;=$R88)*$O88*$L88</f>
        <v/>
      </c>
      <c r="QB88" s="428">
        <f>(QB$9&gt;$Q88)*(QB$9&lt;=$R88)*$O88*$L88</f>
        <v/>
      </c>
      <c r="QC88" s="428">
        <f>(QC$9&gt;$Q88)*(QC$9&lt;=$R88)*$O88*$L88</f>
        <v/>
      </c>
      <c r="QD88" s="428">
        <f>(QD$9&gt;$Q88)*(QD$9&lt;=$R88)*$O88*$L88</f>
        <v/>
      </c>
      <c r="QE88" s="428">
        <f>(QE$9&gt;$Q88)*(QE$9&lt;=$R88)*$O88*$L88</f>
        <v/>
      </c>
      <c r="QF88" s="428">
        <f>(QF$9&gt;$Q88)*(QF$9&lt;=$R88)*$O88*$L88</f>
        <v/>
      </c>
      <c r="QG88" s="428">
        <f>(QG$9&gt;$Q88)*(QG$9&lt;=$R88)*$O88*$L88</f>
        <v/>
      </c>
      <c r="QH88" s="428">
        <f>(QH$9&gt;$Q88)*(QH$9&lt;=$R88)*$O88*$L88</f>
        <v/>
      </c>
      <c r="QI88" s="428">
        <f>(QI$9&gt;$Q88)*(QI$9&lt;=$R88)*$O88*$L88</f>
        <v/>
      </c>
      <c r="QJ88" s="428">
        <f>(QJ$9&gt;$Q88)*(QJ$9&lt;=$R88)*$O88*$L88</f>
        <v/>
      </c>
      <c r="QK88" s="428">
        <f>(QK$9&gt;$Q88)*(QK$9&lt;=$R88)*$O88*$L88</f>
        <v/>
      </c>
      <c r="QL88" s="428">
        <f>(QL$9&gt;$Q88)*(QL$9&lt;=$R88)*$O88*$L88</f>
        <v/>
      </c>
      <c r="QM88" s="428">
        <f>(QM$9&gt;$Q88)*(QM$9&lt;=$R88)*$O88*$L88</f>
        <v/>
      </c>
      <c r="QN88" s="428">
        <f>(QN$9&gt;$Q88)*(QN$9&lt;=$R88)*$O88*$L88</f>
        <v/>
      </c>
      <c r="QO88" s="428">
        <f>(QO$9&gt;$Q88)*(QO$9&lt;=$R88)*$O88*$L88</f>
        <v/>
      </c>
      <c r="QP88" s="428">
        <f>(QP$9&gt;$Q88)*(QP$9&lt;=$R88)*$O88*$L88</f>
        <v/>
      </c>
      <c r="QQ88" s="428">
        <f>(QQ$9&gt;$Q88)*(QQ$9&lt;=$R88)*$O88*$L88</f>
        <v/>
      </c>
      <c r="QR88" s="428">
        <f>(QR$9&gt;$Q88)*(QR$9&lt;=$R88)*$O88*$L88</f>
        <v/>
      </c>
      <c r="QS88" s="428">
        <f>(QS$9&gt;$Q88)*(QS$9&lt;=$R88)*$O88*$L88</f>
        <v/>
      </c>
      <c r="QT88" s="428">
        <f>(QT$9&gt;$Q88)*(QT$9&lt;=$R88)*$O88*$L88</f>
        <v/>
      </c>
      <c r="QU88" s="428">
        <f>(QU$9&gt;$Q88)*(QU$9&lt;=$R88)*$O88*$L88</f>
        <v/>
      </c>
      <c r="QV88" s="428">
        <f>(QV$9&gt;$Q88)*(QV$9&lt;=$R88)*$O88*$L88</f>
        <v/>
      </c>
      <c r="QW88" s="428">
        <f>(QW$9&gt;$Q88)*(QW$9&lt;=$R88)*$O88*$L88</f>
        <v/>
      </c>
      <c r="QX88" s="428">
        <f>(QX$9&gt;$Q88)*(QX$9&lt;=$R88)*$O88*$L88</f>
        <v/>
      </c>
      <c r="QY88" s="428">
        <f>(QY$9&gt;$Q88)*(QY$9&lt;=$R88)*$O88*$L88</f>
        <v/>
      </c>
      <c r="QZ88" s="428">
        <f>(QZ$9&gt;$Q88)*(QZ$9&lt;=$R88)*$O88*$L88</f>
        <v/>
      </c>
      <c r="RA88" s="428">
        <f>(RA$9&gt;$Q88)*(RA$9&lt;=$R88)*$O88*$L88</f>
        <v/>
      </c>
      <c r="RB88" s="428">
        <f>(RB$9&gt;$Q88)*(RB$9&lt;=$R88)*$O88*$L88</f>
        <v/>
      </c>
      <c r="RC88" s="428">
        <f>(RC$9&gt;$Q88)*(RC$9&lt;=$R88)*$O88*$L88</f>
        <v/>
      </c>
      <c r="RD88" s="428">
        <f>(RD$9&gt;$Q88)*(RD$9&lt;=$R88)*$O88*$L88</f>
        <v/>
      </c>
      <c r="RE88" s="428">
        <f>(RE$9&gt;$Q88)*(RE$9&lt;=$R88)*$O88*$L88</f>
        <v/>
      </c>
      <c r="RF88" s="428">
        <f>(RF$9&gt;$Q88)*(RF$9&lt;=$R88)*$O88*$L88</f>
        <v/>
      </c>
      <c r="RG88" s="428">
        <f>(RG$9&gt;$Q88)*(RG$9&lt;=$R88)*$O88*$L88</f>
        <v/>
      </c>
      <c r="RH88" s="428">
        <f>(RH$9&gt;$Q88)*(RH$9&lt;=$R88)*$O88*$L88</f>
        <v/>
      </c>
      <c r="RI88" s="428">
        <f>(RI$9&gt;$Q88)*(RI$9&lt;=$R88)*$O88*$L88</f>
        <v/>
      </c>
      <c r="RJ88" s="428">
        <f>(RJ$9&gt;$Q88)*(RJ$9&lt;=$R88)*$O88*$L88</f>
        <v/>
      </c>
      <c r="RK88" s="428">
        <f>(RK$9&gt;$Q88)*(RK$9&lt;=$R88)*$O88*$L88</f>
        <v/>
      </c>
      <c r="RL88" s="428">
        <f>(RL$9&gt;$Q88)*(RL$9&lt;=$R88)*$O88*$L88</f>
        <v/>
      </c>
      <c r="RM88" s="428">
        <f>(RM$9&gt;$Q88)*(RM$9&lt;=$R88)*$O88*$L88</f>
        <v/>
      </c>
      <c r="RN88" s="428">
        <f>(RN$9&gt;$Q88)*(RN$9&lt;=$R88)*$O88*$L88</f>
        <v/>
      </c>
      <c r="RO88" s="428">
        <f>(RO$9&gt;$Q88)*(RO$9&lt;=$R88)*$O88*$L88</f>
        <v/>
      </c>
      <c r="RP88" s="428">
        <f>(RP$9&gt;$Q88)*(RP$9&lt;=$R88)*$O88*$L88</f>
        <v/>
      </c>
      <c r="RQ88" s="428">
        <f>(RQ$9&gt;$Q88)*(RQ$9&lt;=$R88)*$O88*$L88</f>
        <v/>
      </c>
      <c r="RR88" s="428">
        <f>(RR$9&gt;$Q88)*(RR$9&lt;=$R88)*$O88*$L88</f>
        <v/>
      </c>
      <c r="RS88" s="428">
        <f>(RS$9&gt;$Q88)*(RS$9&lt;=$R88)*$O88*$L88</f>
        <v/>
      </c>
      <c r="RT88" s="428">
        <f>(RT$9&gt;$Q88)*(RT$9&lt;=$R88)*$O88*$L88</f>
        <v/>
      </c>
      <c r="RU88" s="428">
        <f>(RU$9&gt;$Q88)*(RU$9&lt;=$R88)*$O88*$L88</f>
        <v/>
      </c>
      <c r="RV88" s="428">
        <f>(RV$9&gt;$Q88)*(RV$9&lt;=$R88)*$O88*$L88</f>
        <v/>
      </c>
      <c r="RW88" s="428">
        <f>(RW$9&gt;$Q88)*(RW$9&lt;=$R88)*$O88*$L88</f>
        <v/>
      </c>
      <c r="RX88" s="428">
        <f>(RX$9&gt;$Q88)*(RX$9&lt;=$R88)*$O88*$L88</f>
        <v/>
      </c>
      <c r="RY88" s="428">
        <f>(RY$9&gt;$Q88)*(RY$9&lt;=$R88)*$O88*$L88</f>
        <v/>
      </c>
      <c r="RZ88" s="428">
        <f>(RZ$9&gt;$Q88)*(RZ$9&lt;=$R88)*$O88*$L88</f>
        <v/>
      </c>
      <c r="SA88" s="428">
        <f>(SA$9&gt;$Q88)*(SA$9&lt;=$R88)*$O88*$L88</f>
        <v/>
      </c>
      <c r="SC88" s="428" t="n"/>
      <c r="SD88" s="428">
        <f>(SD$9&gt;$AF88)*(SD$9&lt;=$AH88)*$AJ88*$L88</f>
        <v/>
      </c>
      <c r="SE88" s="428">
        <f>(SE$9&gt;$AF88)*(SE$9&lt;=$AH88)*$AJ88*$L88</f>
        <v/>
      </c>
      <c r="SF88" s="428">
        <f>(SF$9&gt;$AF88)*(SF$9&lt;=$AH88)*$AJ88*$L88</f>
        <v/>
      </c>
      <c r="SG88" s="428">
        <f>(SG$9&gt;$AF88)*(SG$9&lt;=$AH88)*$AJ88*$L88</f>
        <v/>
      </c>
      <c r="SH88" s="428">
        <f>(SH$9&gt;$AF88)*(SH$9&lt;=$AH88)*$AJ88*$L88</f>
        <v/>
      </c>
      <c r="SI88" s="428">
        <f>(SI$9&gt;$AF88)*(SI$9&lt;=$AH88)*$AJ88*$L88</f>
        <v/>
      </c>
      <c r="SJ88" s="428">
        <f>(SJ$9&gt;$AF88)*(SJ$9&lt;=$AH88)*$AJ88*$L88</f>
        <v/>
      </c>
      <c r="SK88" s="428">
        <f>(SK$9&gt;$AF88)*(SK$9&lt;=$AH88)*$AJ88*$L88</f>
        <v/>
      </c>
      <c r="SL88" s="428">
        <f>(SL$9&gt;$AF88)*(SL$9&lt;=$AH88)*$AJ88*$L88</f>
        <v/>
      </c>
      <c r="SM88" s="428">
        <f>(SM$9&gt;$AF88)*(SM$9&lt;=$AH88)*$AJ88*$L88</f>
        <v/>
      </c>
      <c r="SN88" s="428">
        <f>(SN$9&gt;$AF88)*(SN$9&lt;=$AH88)*$AJ88*$L88</f>
        <v/>
      </c>
      <c r="SO88" s="428">
        <f>(SO$9&gt;$AF88)*(SO$9&lt;=$AH88)*$AJ88*$L88</f>
        <v/>
      </c>
      <c r="SP88" s="428">
        <f>(SP$9&gt;$AF88)*(SP$9&lt;=$AH88)*$AJ88*$L88</f>
        <v/>
      </c>
      <c r="SQ88" s="428">
        <f>(SQ$9&gt;$AF88)*(SQ$9&lt;=$AH88)*$AJ88*$L88</f>
        <v/>
      </c>
      <c r="SR88" s="428">
        <f>(SR$9&gt;$AF88)*(SR$9&lt;=$AH88)*$AJ88*$L88</f>
        <v/>
      </c>
      <c r="SS88" s="428">
        <f>(SS$9&gt;$AF88)*(SS$9&lt;=$AH88)*$AJ88*$L88</f>
        <v/>
      </c>
      <c r="ST88" s="428">
        <f>(ST$9&gt;$AF88)*(ST$9&lt;=$AH88)*$AJ88*$L88</f>
        <v/>
      </c>
      <c r="SU88" s="428">
        <f>(SU$9&gt;$AF88)*(SU$9&lt;=$AH88)*$AJ88*$L88</f>
        <v/>
      </c>
      <c r="SV88" s="428">
        <f>(SV$9&gt;$AF88)*(SV$9&lt;=$AH88)*$AJ88*$L88</f>
        <v/>
      </c>
      <c r="SW88" s="428">
        <f>(SW$9&gt;$AF88)*(SW$9&lt;=$AH88)*$AJ88*$L88</f>
        <v/>
      </c>
      <c r="SX88" s="428">
        <f>(SX$9&gt;$AF88)*(SX$9&lt;=$AH88)*$AJ88*$L88</f>
        <v/>
      </c>
      <c r="SY88" s="428">
        <f>(SY$9&gt;$AF88)*(SY$9&lt;=$AH88)*$AJ88*$L88</f>
        <v/>
      </c>
      <c r="SZ88" s="428">
        <f>(SZ$9&gt;$AF88)*(SZ$9&lt;=$AH88)*$AJ88*$L88</f>
        <v/>
      </c>
      <c r="TA88" s="428">
        <f>(TA$9&gt;$AF88)*(TA$9&lt;=$AH88)*$AJ88*$L88</f>
        <v/>
      </c>
      <c r="TB88" s="428">
        <f>(TB$9&gt;$AF88)*(TB$9&lt;=$AH88)*$AJ88*$L88</f>
        <v/>
      </c>
      <c r="TC88" s="428">
        <f>(TC$9&gt;$AF88)*(TC$9&lt;=$AH88)*$AJ88*$L88</f>
        <v/>
      </c>
      <c r="TD88" s="428">
        <f>(TD$9&gt;$AF88)*(TD$9&lt;=$AH88)*$AJ88*$L88</f>
        <v/>
      </c>
      <c r="TE88" s="428">
        <f>(TE$9&gt;$AF88)*(TE$9&lt;=$AH88)*$AJ88*$L88</f>
        <v/>
      </c>
      <c r="TF88" s="428">
        <f>(TF$9&gt;$AF88)*(TF$9&lt;=$AH88)*$AJ88*$L88</f>
        <v/>
      </c>
      <c r="TG88" s="428">
        <f>(TG$9&gt;$AF88)*(TG$9&lt;=$AH88)*$AJ88*$L88</f>
        <v/>
      </c>
      <c r="TH88" s="428">
        <f>(TH$9&gt;$AF88)*(TH$9&lt;=$AH88)*$AJ88*$L88</f>
        <v/>
      </c>
      <c r="TI88" s="428">
        <f>(TI$9&gt;$AF88)*(TI$9&lt;=$AH88)*$AJ88*$L88</f>
        <v/>
      </c>
      <c r="TJ88" s="428">
        <f>(TJ$9&gt;$AF88)*(TJ$9&lt;=$AH88)*$AJ88*$L88</f>
        <v/>
      </c>
      <c r="TK88" s="428">
        <f>(TK$9&gt;$AF88)*(TK$9&lt;=$AH88)*$AJ88*$L88</f>
        <v/>
      </c>
      <c r="TL88" s="428">
        <f>(TL$9&gt;$AF88)*(TL$9&lt;=$AH88)*$AJ88*$L88</f>
        <v/>
      </c>
      <c r="TM88" s="428">
        <f>(TM$9&gt;$AF88)*(TM$9&lt;=$AH88)*$AJ88*$L88</f>
        <v/>
      </c>
      <c r="TN88" s="428">
        <f>(TN$9&gt;$AF88)*(TN$9&lt;=$AH88)*$AJ88*$L88</f>
        <v/>
      </c>
      <c r="TO88" s="428">
        <f>(TO$9&gt;$AF88)*(TO$9&lt;=$AH88)*$AJ88*$L88</f>
        <v/>
      </c>
      <c r="TP88" s="428">
        <f>(TP$9&gt;$AF88)*(TP$9&lt;=$AH88)*$AJ88*$L88</f>
        <v/>
      </c>
      <c r="TQ88" s="428">
        <f>(TQ$9&gt;$AF88)*(TQ$9&lt;=$AH88)*$AJ88*$L88</f>
        <v/>
      </c>
      <c r="TR88" s="428">
        <f>(TR$9&gt;$AF88)*(TR$9&lt;=$AH88)*$AJ88*$L88</f>
        <v/>
      </c>
      <c r="TS88" s="428">
        <f>(TS$9&gt;$AF88)*(TS$9&lt;=$AH88)*$AJ88*$L88</f>
        <v/>
      </c>
      <c r="TT88" s="428">
        <f>(TT$9&gt;$AF88)*(TT$9&lt;=$AH88)*$AJ88*$L88</f>
        <v/>
      </c>
      <c r="TU88" s="428">
        <f>(TU$9&gt;$AF88)*(TU$9&lt;=$AH88)*$AJ88*$L88</f>
        <v/>
      </c>
      <c r="TV88" s="428">
        <f>(TV$9&gt;$AF88)*(TV$9&lt;=$AH88)*$AJ88*$L88</f>
        <v/>
      </c>
      <c r="TW88" s="428">
        <f>(TW$9&gt;$AF88)*(TW$9&lt;=$AH88)*$AJ88*$L88</f>
        <v/>
      </c>
      <c r="TX88" s="428">
        <f>(TX$9&gt;$AF88)*(TX$9&lt;=$AH88)*$AJ88*$L88</f>
        <v/>
      </c>
      <c r="TY88" s="428">
        <f>(TY$9&gt;$AF88)*(TY$9&lt;=$AH88)*$AJ88*$L88</f>
        <v/>
      </c>
      <c r="TZ88" s="428">
        <f>(TZ$9&gt;$AF88)*(TZ$9&lt;=$AH88)*$AJ88*$L88</f>
        <v/>
      </c>
      <c r="UA88" s="428">
        <f>(UA$9&gt;$AF88)*(UA$9&lt;=$AH88)*$AJ88*$L88</f>
        <v/>
      </c>
      <c r="UB88" s="428">
        <f>(UB$9&gt;$AF88)*(UB$9&lt;=$AH88)*$AJ88*$L88</f>
        <v/>
      </c>
      <c r="UC88" s="428">
        <f>(UC$9&gt;$AF88)*(UC$9&lt;=$AH88)*$AJ88*$L88</f>
        <v/>
      </c>
      <c r="UD88" s="428">
        <f>(UD$9&gt;$AF88)*(UD$9&lt;=$AH88)*$AJ88*$L88</f>
        <v/>
      </c>
      <c r="UE88" s="428">
        <f>(UE$9&gt;$AF88)*(UE$9&lt;=$AH88)*$AJ88*$L88</f>
        <v/>
      </c>
      <c r="UF88" s="428">
        <f>(UF$9&gt;$AF88)*(UF$9&lt;=$AH88)*$AJ88*$L88</f>
        <v/>
      </c>
      <c r="UG88" s="428">
        <f>(UG$9&gt;$AF88)*(UG$9&lt;=$AH88)*$AJ88*$L88</f>
        <v/>
      </c>
      <c r="UH88" s="428">
        <f>(UH$9&gt;$AF88)*(UH$9&lt;=$AH88)*$AJ88*$L88</f>
        <v/>
      </c>
      <c r="UI88" s="428">
        <f>(UI$9&gt;$AF88)*(UI$9&lt;=$AH88)*$AJ88*$L88</f>
        <v/>
      </c>
      <c r="UJ88" s="428">
        <f>(UJ$9&gt;$AF88)*(UJ$9&lt;=$AH88)*$AJ88*$L88</f>
        <v/>
      </c>
      <c r="UK88" s="428">
        <f>(UK$9&gt;$AF88)*(UK$9&lt;=$AH88)*$AJ88*$L88</f>
        <v/>
      </c>
      <c r="UL88" s="428">
        <f>(UL$9&gt;$AF88)*(UL$9&lt;=$AH88)*$AJ88*$L88</f>
        <v/>
      </c>
      <c r="UM88" s="428">
        <f>(UM$9&gt;$AF88)*(UM$9&lt;=$AH88)*$AJ88*$L88</f>
        <v/>
      </c>
      <c r="UN88" s="428">
        <f>(UN$9&gt;$AF88)*(UN$9&lt;=$AH88)*$AJ88*$L88</f>
        <v/>
      </c>
      <c r="UO88" s="428">
        <f>(UO$9&gt;$AF88)*(UO$9&lt;=$AH88)*$AJ88*$L88</f>
        <v/>
      </c>
      <c r="UP88" s="428">
        <f>(UP$9&gt;$AF88)*(UP$9&lt;=$AH88)*$AJ88*$L88</f>
        <v/>
      </c>
      <c r="UQ88" s="428">
        <f>(UQ$9&gt;$AF88)*(UQ$9&lt;=$AH88)*$AJ88*$L88</f>
        <v/>
      </c>
      <c r="UR88" s="428">
        <f>(UR$9&gt;$AF88)*(UR$9&lt;=$AH88)*$AJ88*$L88</f>
        <v/>
      </c>
      <c r="US88" s="428">
        <f>(US$9&gt;$AF88)*(US$9&lt;=$AH88)*$AJ88*$L88</f>
        <v/>
      </c>
      <c r="UT88" s="428">
        <f>(UT$9&gt;$AF88)*(UT$9&lt;=$AH88)*$AJ88*$L88</f>
        <v/>
      </c>
      <c r="UU88" s="428">
        <f>(UU$9&gt;$AF88)*(UU$9&lt;=$AH88)*$AJ88*$L88</f>
        <v/>
      </c>
      <c r="UV88" s="428">
        <f>(UV$9&gt;$AF88)*(UV$9&lt;=$AH88)*$AJ88*$L88</f>
        <v/>
      </c>
      <c r="UW88" s="428">
        <f>(UW$9&gt;$AF88)*(UW$9&lt;=$AH88)*$AJ88*$L88</f>
        <v/>
      </c>
      <c r="UX88" s="428">
        <f>(UX$9&gt;$AF88)*(UX$9&lt;=$AH88)*$AJ88*$L88</f>
        <v/>
      </c>
      <c r="UY88" s="428">
        <f>(UY$9&gt;$AF88)*(UY$9&lt;=$AH88)*$AJ88*$L88</f>
        <v/>
      </c>
      <c r="UZ88" s="428">
        <f>(UZ$9&gt;$AF88)*(UZ$9&lt;=$AH88)*$AJ88*$L88</f>
        <v/>
      </c>
      <c r="VA88" s="428">
        <f>(VA$9&gt;$AF88)*(VA$9&lt;=$AH88)*$AJ88*$L88</f>
        <v/>
      </c>
      <c r="VB88" s="428">
        <f>(VB$9&gt;$AF88)*(VB$9&lt;=$AH88)*$AJ88*$L88</f>
        <v/>
      </c>
      <c r="VC88" s="428">
        <f>(VC$9&gt;$AF88)*(VC$9&lt;=$AH88)*$AJ88*$L88</f>
        <v/>
      </c>
      <c r="VD88" s="428">
        <f>(VD$9&gt;$AF88)*(VD$9&lt;=$AH88)*$AJ88*$L88</f>
        <v/>
      </c>
      <c r="VE88" s="428">
        <f>(VE$9&gt;$AF88)*(VE$9&lt;=$AH88)*$AJ88*$L88</f>
        <v/>
      </c>
      <c r="VF88" s="428">
        <f>(VF$9&gt;$AF88)*(VF$9&lt;=$AH88)*$AJ88*$L88</f>
        <v/>
      </c>
      <c r="VG88" s="428">
        <f>(VG$9&gt;$AF88)*(VG$9&lt;=$AH88)*$AJ88*$L88</f>
        <v/>
      </c>
      <c r="VH88" s="428">
        <f>(VH$9&gt;$AF88)*(VH$9&lt;=$AH88)*$AJ88*$L88</f>
        <v/>
      </c>
      <c r="VI88" s="428">
        <f>(VI$9&gt;$AF88)*(VI$9&lt;=$AH88)*$AJ88*$L88</f>
        <v/>
      </c>
      <c r="VJ88" s="428">
        <f>(VJ$9&gt;$AF88)*(VJ$9&lt;=$AH88)*$AJ88*$L88</f>
        <v/>
      </c>
      <c r="VK88" s="428">
        <f>(VK$9&gt;$AF88)*(VK$9&lt;=$AH88)*$AJ88*$L88</f>
        <v/>
      </c>
      <c r="VL88" s="428">
        <f>(VL$9&gt;$AF88)*(VL$9&lt;=$AH88)*$AJ88*$L88</f>
        <v/>
      </c>
      <c r="VM88" s="428">
        <f>(VM$9&gt;$AF88)*(VM$9&lt;=$AH88)*$AJ88*$L88</f>
        <v/>
      </c>
      <c r="VN88" s="428">
        <f>(VN$9&gt;$AF88)*(VN$9&lt;=$AH88)*$AJ88*$L88</f>
        <v/>
      </c>
      <c r="VO88" s="428">
        <f>(VO$9&gt;$AF88)*(VO$9&lt;=$AH88)*$AJ88*$L88</f>
        <v/>
      </c>
      <c r="VP88" s="428">
        <f>(VP$9&gt;$AF88)*(VP$9&lt;=$AH88)*$AJ88*$L88</f>
        <v/>
      </c>
      <c r="VQ88" s="428">
        <f>(VQ$9&gt;$AF88)*(VQ$9&lt;=$AH88)*$AJ88*$L88</f>
        <v/>
      </c>
      <c r="VR88" s="428">
        <f>(VR$9&gt;$AF88)*(VR$9&lt;=$AH88)*$AJ88*$L88</f>
        <v/>
      </c>
      <c r="VS88" s="428">
        <f>(VS$9&gt;$AF88)*(VS$9&lt;=$AH88)*$AJ88*$L88</f>
        <v/>
      </c>
      <c r="VT88" s="428">
        <f>(VT$9&gt;$AF88)*(VT$9&lt;=$AH88)*$AJ88*$L88</f>
        <v/>
      </c>
      <c r="VU88" s="428">
        <f>(VU$9&gt;$AF88)*(VU$9&lt;=$AH88)*$AJ88*$L88</f>
        <v/>
      </c>
      <c r="VV88" s="428">
        <f>(VV$9&gt;$AF88)*(VV$9&lt;=$AH88)*$AJ88*$L88</f>
        <v/>
      </c>
      <c r="VW88" s="428">
        <f>(VW$9&gt;$AF88)*(VW$9&lt;=$AH88)*$AJ88*$L88</f>
        <v/>
      </c>
      <c r="VX88" s="428">
        <f>(VX$9&gt;$AF88)*(VX$9&lt;=$AH88)*$AJ88*$L88</f>
        <v/>
      </c>
      <c r="VY88" s="428">
        <f>(VY$9&gt;$AF88)*(VY$9&lt;=$AH88)*$AJ88*$L88</f>
        <v/>
      </c>
      <c r="VZ88" s="428">
        <f>(VZ$9&gt;$AF88)*(VZ$9&lt;=$AH88)*$AJ88*$L88</f>
        <v/>
      </c>
      <c r="WA88" s="428">
        <f>(WA$9&gt;$AF88)*(WA$9&lt;=$AH88)*$AJ88*$L88</f>
        <v/>
      </c>
      <c r="WB88" s="428">
        <f>(WB$9&gt;$AF88)*(WB$9&lt;=$AH88)*$AJ88*$L88</f>
        <v/>
      </c>
      <c r="WC88" s="428">
        <f>(WC$9&gt;$AF88)*(WC$9&lt;=$AH88)*$AJ88*$L88</f>
        <v/>
      </c>
      <c r="WD88" s="428">
        <f>(WD$9&gt;$AF88)*(WD$9&lt;=$AH88)*$AJ88*$L88</f>
        <v/>
      </c>
      <c r="WE88" s="428">
        <f>(WE$9&gt;$AF88)*(WE$9&lt;=$AH88)*$AJ88*$L88</f>
        <v/>
      </c>
      <c r="WF88" s="428">
        <f>(WF$9&gt;$AF88)*(WF$9&lt;=$AH88)*$AJ88*$L88</f>
        <v/>
      </c>
      <c r="WG88" s="428">
        <f>(WG$9&gt;$AF88)*(WG$9&lt;=$AH88)*$AJ88*$L88</f>
        <v/>
      </c>
      <c r="WI88" s="428" t="n"/>
      <c r="WJ88" s="428">
        <f>(WJ$9&gt;$AU88)*$AY88*$L88</f>
        <v/>
      </c>
      <c r="WK88" s="428">
        <f>(WK$9&gt;$AU88)*$AY88*$L88</f>
        <v/>
      </c>
      <c r="WL88" s="428">
        <f>(WL$9&gt;$AU88)*$AY88*$L88</f>
        <v/>
      </c>
      <c r="WM88" s="428">
        <f>(WM$9&gt;$AU88)*$AY88*$L88</f>
        <v/>
      </c>
      <c r="WN88" s="428">
        <f>(WN$9&gt;$AU88)*$AY88*$L88</f>
        <v/>
      </c>
      <c r="WO88" s="428">
        <f>(WO$9&gt;$AU88)*$AY88*$L88</f>
        <v/>
      </c>
      <c r="WP88" s="428">
        <f>(WP$9&gt;$AU88)*$AY88*$L88</f>
        <v/>
      </c>
      <c r="WQ88" s="428">
        <f>(WQ$9&gt;$AU88)*$AY88*$L88</f>
        <v/>
      </c>
      <c r="WR88" s="428">
        <f>(WR$9&gt;$AU88)*$AY88*$L88</f>
        <v/>
      </c>
      <c r="WS88" s="428">
        <f>(WS$9&gt;$AU88)*$AY88*$L88</f>
        <v/>
      </c>
      <c r="WT88" s="428">
        <f>(WT$9&gt;$AU88)*$AY88*$L88</f>
        <v/>
      </c>
      <c r="WU88" s="428">
        <f>(WU$9&gt;$AU88)*$AY88*$L88</f>
        <v/>
      </c>
      <c r="WV88" s="428">
        <f>(WV$9&gt;$AU88)*$AY88*$L88</f>
        <v/>
      </c>
      <c r="WW88" s="428">
        <f>(WW$9&gt;$AU88)*$AY88*$L88</f>
        <v/>
      </c>
      <c r="WX88" s="428">
        <f>(WX$9&gt;$AU88)*$AY88*$L88</f>
        <v/>
      </c>
      <c r="WY88" s="428">
        <f>(WY$9&gt;$AU88)*$AY88*$L88</f>
        <v/>
      </c>
      <c r="WZ88" s="428">
        <f>(WZ$9&gt;$AU88)*$AY88*$L88</f>
        <v/>
      </c>
      <c r="XA88" s="428">
        <f>(XA$9&gt;$AU88)*$AY88*$L88</f>
        <v/>
      </c>
      <c r="XB88" s="428">
        <f>(XB$9&gt;$AU88)*$AY88*$L88</f>
        <v/>
      </c>
      <c r="XC88" s="428">
        <f>(XC$9&gt;$AU88)*$AY88*$L88</f>
        <v/>
      </c>
      <c r="XD88" s="428">
        <f>(XD$9&gt;$AU88)*$AY88*$L88</f>
        <v/>
      </c>
      <c r="XE88" s="428">
        <f>(XE$9&gt;$AU88)*$AY88*$L88</f>
        <v/>
      </c>
      <c r="XF88" s="428">
        <f>(XF$9&gt;$AU88)*$AY88*$L88</f>
        <v/>
      </c>
      <c r="XG88" s="428">
        <f>(XG$9&gt;$AU88)*$AY88*$L88</f>
        <v/>
      </c>
      <c r="XH88" s="428">
        <f>(XH$9&gt;$AU88)*$AY88*$L88</f>
        <v/>
      </c>
      <c r="XI88" s="428">
        <f>(XI$9&gt;$AU88)*$AY88*$L88</f>
        <v/>
      </c>
      <c r="XJ88" s="428">
        <f>(XJ$9&gt;$AU88)*$AY88*$L88</f>
        <v/>
      </c>
      <c r="XK88" s="428">
        <f>(XK$9&gt;$AU88)*$AY88*$L88</f>
        <v/>
      </c>
      <c r="XL88" s="428">
        <f>(XL$9&gt;$AU88)*$AY88*$L88</f>
        <v/>
      </c>
      <c r="XM88" s="428">
        <f>(XM$9&gt;$AU88)*$AY88*$L88</f>
        <v/>
      </c>
      <c r="XN88" s="428">
        <f>(XN$9&gt;$AU88)*$AY88*$L88</f>
        <v/>
      </c>
      <c r="XO88" s="428">
        <f>(XO$9&gt;$AU88)*$AY88*$L88</f>
        <v/>
      </c>
      <c r="XP88" s="428">
        <f>(XP$9&gt;$AU88)*$AY88*$L88</f>
        <v/>
      </c>
      <c r="XQ88" s="428">
        <f>(XQ$9&gt;$AU88)*$AY88*$L88</f>
        <v/>
      </c>
      <c r="XR88" s="428">
        <f>(XR$9&gt;$AU88)*$AY88*$L88</f>
        <v/>
      </c>
      <c r="XS88" s="428">
        <f>(XS$9&gt;$AU88)*$AY88*$L88</f>
        <v/>
      </c>
      <c r="XT88" s="428">
        <f>(XT$9&gt;$AU88)*$AY88*$L88</f>
        <v/>
      </c>
      <c r="XU88" s="428">
        <f>(XU$9&gt;$AU88)*$AY88*$L88</f>
        <v/>
      </c>
      <c r="XV88" s="428">
        <f>(XV$9&gt;$AU88)*$AY88*$L88</f>
        <v/>
      </c>
      <c r="XW88" s="428">
        <f>(XW$9&gt;$AU88)*$AY88*$L88</f>
        <v/>
      </c>
      <c r="XX88" s="428">
        <f>(XX$9&gt;$AU88)*$AY88*$L88</f>
        <v/>
      </c>
      <c r="XY88" s="428">
        <f>(XY$9&gt;$AU88)*$AY88*$L88</f>
        <v/>
      </c>
      <c r="XZ88" s="428">
        <f>(XZ$9&gt;$AU88)*$AY88*$L88</f>
        <v/>
      </c>
      <c r="YA88" s="428">
        <f>(YA$9&gt;$AU88)*$AY88*$L88</f>
        <v/>
      </c>
      <c r="YB88" s="428">
        <f>(YB$9&gt;$AU88)*$AY88*$L88</f>
        <v/>
      </c>
      <c r="YC88" s="428">
        <f>(YC$9&gt;$AU88)*$AY88*$L88</f>
        <v/>
      </c>
      <c r="YD88" s="428">
        <f>(YD$9&gt;$AU88)*$AY88*$L88</f>
        <v/>
      </c>
      <c r="YE88" s="428">
        <f>(YE$9&gt;$AU88)*$AY88*$L88</f>
        <v/>
      </c>
      <c r="YF88" s="428">
        <f>(YF$9&gt;$AU88)*$AY88*$L88</f>
        <v/>
      </c>
      <c r="YG88" s="428">
        <f>(YG$9&gt;$AU88)*$AY88*$L88</f>
        <v/>
      </c>
      <c r="YH88" s="428">
        <f>(YH$9&gt;$AU88)*$AY88*$L88</f>
        <v/>
      </c>
      <c r="YI88" s="428">
        <f>(YI$9&gt;$AU88)*$AY88*$L88</f>
        <v/>
      </c>
      <c r="YJ88" s="428">
        <f>(YJ$9&gt;$AU88)*$AY88*$L88</f>
        <v/>
      </c>
      <c r="YK88" s="428">
        <f>(YK$9&gt;$AU88)*$AY88*$L88</f>
        <v/>
      </c>
      <c r="YL88" s="428">
        <f>(YL$9&gt;$AU88)*$AY88*$L88</f>
        <v/>
      </c>
      <c r="YM88" s="428">
        <f>(YM$9&gt;$AU88)*$AY88*$L88</f>
        <v/>
      </c>
      <c r="YN88" s="428">
        <f>(YN$9&gt;$AU88)*$AY88*$L88</f>
        <v/>
      </c>
      <c r="YO88" s="428">
        <f>(YO$9&gt;$AU88)*$AY88*$L88</f>
        <v/>
      </c>
      <c r="YP88" s="428">
        <f>(YP$9&gt;$AU88)*$AY88*$L88</f>
        <v/>
      </c>
      <c r="YQ88" s="428">
        <f>(YQ$9&gt;$AU88)*$AY88*$L88</f>
        <v/>
      </c>
      <c r="YR88" s="428">
        <f>(YR$9&gt;$AU88)*$AY88*$L88</f>
        <v/>
      </c>
      <c r="YS88" s="428">
        <f>(YS$9&gt;$AU88)*$AY88*$L88</f>
        <v/>
      </c>
      <c r="YT88" s="428">
        <f>(YT$9&gt;$AU88)*$AY88*$L88</f>
        <v/>
      </c>
      <c r="YU88" s="428">
        <f>(YU$9&gt;$AU88)*$AY88*$L88</f>
        <v/>
      </c>
      <c r="YV88" s="428">
        <f>(YV$9&gt;$AU88)*$AY88*$L88</f>
        <v/>
      </c>
      <c r="YW88" s="428">
        <f>(YW$9&gt;$AU88)*$AY88*$L88</f>
        <v/>
      </c>
      <c r="YX88" s="428">
        <f>(YX$9&gt;$AU88)*$AY88*$L88</f>
        <v/>
      </c>
      <c r="YY88" s="428">
        <f>(YY$9&gt;$AU88)*$AY88*$L88</f>
        <v/>
      </c>
      <c r="YZ88" s="428">
        <f>(YZ$9&gt;$AU88)*$AY88*$L88</f>
        <v/>
      </c>
      <c r="ZA88" s="428">
        <f>(ZA$9&gt;$AU88)*$AY88*$L88</f>
        <v/>
      </c>
      <c r="ZB88" s="428">
        <f>(ZB$9&gt;$AU88)*$AY88*$L88</f>
        <v/>
      </c>
      <c r="ZC88" s="428">
        <f>(ZC$9&gt;$AU88)*$AY88*$L88</f>
        <v/>
      </c>
      <c r="ZD88" s="428">
        <f>(ZD$9&gt;$AU88)*$AY88*$L88</f>
        <v/>
      </c>
      <c r="ZE88" s="428">
        <f>(ZE$9&gt;$AU88)*$AY88*$L88</f>
        <v/>
      </c>
      <c r="ZF88" s="428">
        <f>(ZF$9&gt;$AU88)*$AY88*$L88</f>
        <v/>
      </c>
      <c r="ZG88" s="428">
        <f>(ZG$9&gt;$AU88)*$AY88*$L88</f>
        <v/>
      </c>
      <c r="ZH88" s="428">
        <f>(ZH$9&gt;$AU88)*$AY88*$L88</f>
        <v/>
      </c>
      <c r="ZI88" s="428">
        <f>(ZI$9&gt;$AU88)*$AY88*$L88</f>
        <v/>
      </c>
      <c r="ZJ88" s="428">
        <f>(ZJ$9&gt;$AU88)*$AY88*$L88</f>
        <v/>
      </c>
      <c r="ZK88" s="428">
        <f>(ZK$9&gt;$AU88)*$AY88*$L88</f>
        <v/>
      </c>
      <c r="ZL88" s="428">
        <f>(ZL$9&gt;$AU88)*$AY88*$L88</f>
        <v/>
      </c>
      <c r="ZM88" s="428">
        <f>(ZM$9&gt;$AU88)*$AY88*$L88</f>
        <v/>
      </c>
      <c r="ZN88" s="428">
        <f>(ZN$9&gt;$AU88)*$AY88*$L88</f>
        <v/>
      </c>
      <c r="ZO88" s="428">
        <f>(ZO$9&gt;$AU88)*$AY88*$L88</f>
        <v/>
      </c>
      <c r="ZP88" s="428">
        <f>(ZP$9&gt;$AU88)*$AY88*$L88</f>
        <v/>
      </c>
      <c r="ZQ88" s="428">
        <f>(ZQ$9&gt;$AU88)*$AY88*$L88</f>
        <v/>
      </c>
      <c r="ZR88" s="428">
        <f>(ZR$9&gt;$AU88)*$AY88*$L88</f>
        <v/>
      </c>
      <c r="ZS88" s="428">
        <f>(ZS$9&gt;$AU88)*$AY88*$L88</f>
        <v/>
      </c>
      <c r="ZT88" s="428">
        <f>(ZT$9&gt;$AU88)*$AY88*$L88</f>
        <v/>
      </c>
      <c r="ZU88" s="428">
        <f>(ZU$9&gt;$AU88)*$AY88*$L88</f>
        <v/>
      </c>
      <c r="ZV88" s="428">
        <f>(ZV$9&gt;$AU88)*$AY88*$L88</f>
        <v/>
      </c>
      <c r="ZW88" s="428">
        <f>(ZW$9&gt;$AU88)*$AY88*$L88</f>
        <v/>
      </c>
      <c r="ZX88" s="428">
        <f>(ZX$9&gt;$AU88)*$AY88*$L88</f>
        <v/>
      </c>
      <c r="ZY88" s="428">
        <f>(ZY$9&gt;$AU88)*$AY88*$L88</f>
        <v/>
      </c>
      <c r="ZZ88" s="428">
        <f>(ZZ$9&gt;$AU88)*$AY88*$L88</f>
        <v/>
      </c>
      <c r="AAA88" s="428">
        <f>(AAA$9&gt;$AU88)*$AY88*$L88</f>
        <v/>
      </c>
      <c r="AAB88" s="428">
        <f>(AAB$9&gt;$AU88)*$AY88*$L88</f>
        <v/>
      </c>
      <c r="AAC88" s="428">
        <f>(AAC$9&gt;$AU88)*$AY88*$L88</f>
        <v/>
      </c>
      <c r="AAD88" s="428">
        <f>(AAD$9&gt;$AU88)*$AY88*$L88</f>
        <v/>
      </c>
      <c r="AAE88" s="428">
        <f>(AAE$9&gt;$AU88)*$AY88*$L88</f>
        <v/>
      </c>
      <c r="AAF88" s="428">
        <f>(AAF$9&gt;$AU88)*$AY88*$L88</f>
        <v/>
      </c>
      <c r="AAG88" s="428">
        <f>(AAG$9&gt;$AU88)*$AY88*$L88</f>
        <v/>
      </c>
      <c r="AAH88" s="428">
        <f>(AAH$9&gt;$AU88)*$AY88*$L88</f>
        <v/>
      </c>
      <c r="AAI88" s="428">
        <f>(AAI$9&gt;$AU88)*$AY88*$L88</f>
        <v/>
      </c>
      <c r="AAJ88" s="428">
        <f>(AAJ$9&gt;$AU88)*$AY88*$L88</f>
        <v/>
      </c>
      <c r="AAK88" s="428">
        <f>(AAK$9&gt;$AU88)*$AY88*$L88</f>
        <v/>
      </c>
      <c r="AAL88" s="428">
        <f>(AAL$9&gt;$AU88)*$AY88*$L88</f>
        <v/>
      </c>
      <c r="AAM88" s="428">
        <f>(AAM$9&gt;$AU88)*$AY88*$L88</f>
        <v/>
      </c>
      <c r="AAO88" s="439">
        <f>IFERROR((AAO$9=$X88)*1+(AAO$9&gt;$X88)*IF(MOD((AAO$8-'Lease Inputs'!$CN85*12),$Y88)=0,1,0)*(AAO$9&lt;=$U88),0)</f>
        <v/>
      </c>
      <c r="AAP88" s="439">
        <f>IFERROR((AAP$9=$X88)*1+(AAP$9&gt;$X88)*IF(MOD((AAP$8-'Lease Inputs'!$CN85*12),$Y88)=0,1,0)*(AAP$9&lt;=$U88),0)</f>
        <v/>
      </c>
      <c r="AAQ88" s="439">
        <f>IFERROR((AAQ$9=$X88)*1+(AAQ$9&gt;$X88)*IF(MOD((AAQ$8-'Lease Inputs'!$CN85*12),$Y88)=0,1,0)*(AAQ$9&lt;=$U88),0)</f>
        <v/>
      </c>
      <c r="AAR88" s="439">
        <f>IFERROR((AAR$9=$X88)*1+(AAR$9&gt;$X88)*IF(MOD((AAR$8-'Lease Inputs'!$CN85*12),$Y88)=0,1,0)*(AAR$9&lt;=$U88),0)</f>
        <v/>
      </c>
      <c r="AAS88" s="439">
        <f>IFERROR((AAS$9=$X88)*1+(AAS$9&gt;$X88)*IF(MOD((AAS$8-'Lease Inputs'!$CN85*12),$Y88)=0,1,0)*(AAS$9&lt;=$U88),0)</f>
        <v/>
      </c>
      <c r="AAT88" s="439">
        <f>IFERROR((AAT$9=$X88)*1+(AAT$9&gt;$X88)*IF(MOD((AAT$8-'Lease Inputs'!$CN85*12),$Y88)=0,1,0)*(AAT$9&lt;=$U88),0)</f>
        <v/>
      </c>
      <c r="AAU88" s="439">
        <f>IFERROR((AAU$9=$X88)*1+(AAU$9&gt;$X88)*IF(MOD((AAU$8-'Lease Inputs'!$CN85*12),$Y88)=0,1,0)*(AAU$9&lt;=$U88),0)</f>
        <v/>
      </c>
      <c r="AAV88" s="439">
        <f>IFERROR((AAV$9=$X88)*1+(AAV$9&gt;$X88)*IF(MOD((AAV$8-'Lease Inputs'!$CN85*12),$Y88)=0,1,0)*(AAV$9&lt;=$U88),0)</f>
        <v/>
      </c>
      <c r="AAW88" s="439">
        <f>IFERROR((AAW$9=$X88)*1+(AAW$9&gt;$X88)*IF(MOD((AAW$8-'Lease Inputs'!$CN85*12),$Y88)=0,1,0)*(AAW$9&lt;=$U88),0)</f>
        <v/>
      </c>
      <c r="AAX88" s="439">
        <f>IFERROR((AAX$9=$X88)*1+(AAX$9&gt;$X88)*IF(MOD((AAX$8-'Lease Inputs'!$CN85*12),$Y88)=0,1,0)*(AAX$9&lt;=$U88),0)</f>
        <v/>
      </c>
      <c r="AAY88" s="439">
        <f>IFERROR((AAY$9=$X88)*1+(AAY$9&gt;$X88)*IF(MOD((AAY$8-'Lease Inputs'!$CN85*12),$Y88)=0,1,0)*(AAY$9&lt;=$U88),0)</f>
        <v/>
      </c>
      <c r="AAZ88" s="439">
        <f>IFERROR((AAZ$9=$X88)*1+(AAZ$9&gt;$X88)*IF(MOD((AAZ$8-'Lease Inputs'!$CN85*12),$Y88)=0,1,0)*(AAZ$9&lt;=$U88),0)</f>
        <v/>
      </c>
      <c r="ABA88" s="439">
        <f>IFERROR((ABA$9=$X88)*1+(ABA$9&gt;$X88)*IF(MOD((ABA$8-'Lease Inputs'!$CN85*12),$Y88)=0,1,0)*(ABA$9&lt;=$U88),0)</f>
        <v/>
      </c>
      <c r="ABB88" s="439">
        <f>IFERROR((ABB$9=$X88)*1+(ABB$9&gt;$X88)*IF(MOD((ABB$8-'Lease Inputs'!$CN85*12),$Y88)=0,1,0)*(ABB$9&lt;=$U88),0)</f>
        <v/>
      </c>
      <c r="ABC88" s="439">
        <f>IFERROR((ABC$9=$X88)*1+(ABC$9&gt;$X88)*IF(MOD((ABC$8-'Lease Inputs'!$CN85*12),$Y88)=0,1,0)*(ABC$9&lt;=$U88),0)</f>
        <v/>
      </c>
      <c r="ABD88" s="439">
        <f>IFERROR((ABD$9=$X88)*1+(ABD$9&gt;$X88)*IF(MOD((ABD$8-'Lease Inputs'!$CN85*12),$Y88)=0,1,0)*(ABD$9&lt;=$U88),0)</f>
        <v/>
      </c>
      <c r="ABE88" s="439">
        <f>IFERROR((ABE$9=$X88)*1+(ABE$9&gt;$X88)*IF(MOD((ABE$8-'Lease Inputs'!$CN85*12),$Y88)=0,1,0)*(ABE$9&lt;=$U88),0)</f>
        <v/>
      </c>
      <c r="ABF88" s="439">
        <f>IFERROR((ABF$9=$X88)*1+(ABF$9&gt;$X88)*IF(MOD((ABF$8-'Lease Inputs'!$CN85*12),$Y88)=0,1,0)*(ABF$9&lt;=$U88),0)</f>
        <v/>
      </c>
      <c r="ABG88" s="439">
        <f>IFERROR((ABG$9=$X88)*1+(ABG$9&gt;$X88)*IF(MOD((ABG$8-'Lease Inputs'!$CN85*12),$Y88)=0,1,0)*(ABG$9&lt;=$U88),0)</f>
        <v/>
      </c>
      <c r="ABH88" s="439">
        <f>IFERROR((ABH$9=$X88)*1+(ABH$9&gt;$X88)*IF(MOD((ABH$8-'Lease Inputs'!$CN85*12),$Y88)=0,1,0)*(ABH$9&lt;=$U88),0)</f>
        <v/>
      </c>
      <c r="ABI88" s="439">
        <f>IFERROR((ABI$9=$X88)*1+(ABI$9&gt;$X88)*IF(MOD((ABI$8-'Lease Inputs'!$CN85*12),$Y88)=0,1,0)*(ABI$9&lt;=$U88),0)</f>
        <v/>
      </c>
      <c r="ABJ88" s="439">
        <f>IFERROR((ABJ$9=$X88)*1+(ABJ$9&gt;$X88)*IF(MOD((ABJ$8-'Lease Inputs'!$CN85*12),$Y88)=0,1,0)*(ABJ$9&lt;=$U88),0)</f>
        <v/>
      </c>
      <c r="ABK88" s="439">
        <f>IFERROR((ABK$9=$X88)*1+(ABK$9&gt;$X88)*IF(MOD((ABK$8-'Lease Inputs'!$CN85*12),$Y88)=0,1,0)*(ABK$9&lt;=$U88),0)</f>
        <v/>
      </c>
      <c r="ABL88" s="439">
        <f>IFERROR((ABL$9=$X88)*1+(ABL$9&gt;$X88)*IF(MOD((ABL$8-'Lease Inputs'!$CN85*12),$Y88)=0,1,0)*(ABL$9&lt;=$U88),0)</f>
        <v/>
      </c>
      <c r="ABM88" s="439">
        <f>IFERROR((ABM$9=$X88)*1+(ABM$9&gt;$X88)*IF(MOD((ABM$8-'Lease Inputs'!$CN85*12),$Y88)=0,1,0)*(ABM$9&lt;=$U88),0)</f>
        <v/>
      </c>
      <c r="ABN88" s="439">
        <f>IFERROR((ABN$9=$X88)*1+(ABN$9&gt;$X88)*IF(MOD((ABN$8-'Lease Inputs'!$CN85*12),$Y88)=0,1,0)*(ABN$9&lt;=$U88),0)</f>
        <v/>
      </c>
      <c r="ABO88" s="439">
        <f>IFERROR((ABO$9=$X88)*1+(ABO$9&gt;$X88)*IF(MOD((ABO$8-'Lease Inputs'!$CN85*12),$Y88)=0,1,0)*(ABO$9&lt;=$U88),0)</f>
        <v/>
      </c>
      <c r="ABP88" s="439">
        <f>IFERROR((ABP$9=$X88)*1+(ABP$9&gt;$X88)*IF(MOD((ABP$8-'Lease Inputs'!$CN85*12),$Y88)=0,1,0)*(ABP$9&lt;=$U88),0)</f>
        <v/>
      </c>
      <c r="ABQ88" s="439">
        <f>IFERROR((ABQ$9=$X88)*1+(ABQ$9&gt;$X88)*IF(MOD((ABQ$8-'Lease Inputs'!$CN85*12),$Y88)=0,1,0)*(ABQ$9&lt;=$U88),0)</f>
        <v/>
      </c>
      <c r="ABR88" s="439">
        <f>IFERROR((ABR$9=$X88)*1+(ABR$9&gt;$X88)*IF(MOD((ABR$8-'Lease Inputs'!$CN85*12),$Y88)=0,1,0)*(ABR$9&lt;=$U88),0)</f>
        <v/>
      </c>
      <c r="ABS88" s="439">
        <f>IFERROR((ABS$9=$X88)*1+(ABS$9&gt;$X88)*IF(MOD((ABS$8-'Lease Inputs'!$CN85*12),$Y88)=0,1,0)*(ABS$9&lt;=$U88),0)</f>
        <v/>
      </c>
      <c r="ABT88" s="439">
        <f>IFERROR((ABT$9=$X88)*1+(ABT$9&gt;$X88)*IF(MOD((ABT$8-'Lease Inputs'!$CN85*12),$Y88)=0,1,0)*(ABT$9&lt;=$U88),0)</f>
        <v/>
      </c>
      <c r="ABU88" s="439">
        <f>IFERROR((ABU$9=$X88)*1+(ABU$9&gt;$X88)*IF(MOD((ABU$8-'Lease Inputs'!$CN85*12),$Y88)=0,1,0)*(ABU$9&lt;=$U88),0)</f>
        <v/>
      </c>
      <c r="ABV88" s="439">
        <f>IFERROR((ABV$9=$X88)*1+(ABV$9&gt;$X88)*IF(MOD((ABV$8-'Lease Inputs'!$CN85*12),$Y88)=0,1,0)*(ABV$9&lt;=$U88),0)</f>
        <v/>
      </c>
      <c r="ABW88" s="439">
        <f>IFERROR((ABW$9=$X88)*1+(ABW$9&gt;$X88)*IF(MOD((ABW$8-'Lease Inputs'!$CN85*12),$Y88)=0,1,0)*(ABW$9&lt;=$U88),0)</f>
        <v/>
      </c>
      <c r="ABX88" s="439">
        <f>IFERROR((ABX$9=$X88)*1+(ABX$9&gt;$X88)*IF(MOD((ABX$8-'Lease Inputs'!$CN85*12),$Y88)=0,1,0)*(ABX$9&lt;=$U88),0)</f>
        <v/>
      </c>
      <c r="ABY88" s="439">
        <f>IFERROR((ABY$9=$X88)*1+(ABY$9&gt;$X88)*IF(MOD((ABY$8-'Lease Inputs'!$CN85*12),$Y88)=0,1,0)*(ABY$9&lt;=$U88),0)</f>
        <v/>
      </c>
      <c r="ABZ88" s="439">
        <f>IFERROR((ABZ$9=$X88)*1+(ABZ$9&gt;$X88)*IF(MOD((ABZ$8-'Lease Inputs'!$CN85*12),$Y88)=0,1,0)*(ABZ$9&lt;=$U88),0)</f>
        <v/>
      </c>
      <c r="ACA88" s="439">
        <f>IFERROR((ACA$9=$X88)*1+(ACA$9&gt;$X88)*IF(MOD((ACA$8-'Lease Inputs'!$CN85*12),$Y88)=0,1,0)*(ACA$9&lt;=$U88),0)</f>
        <v/>
      </c>
      <c r="ACB88" s="439">
        <f>IFERROR((ACB$9=$X88)*1+(ACB$9&gt;$X88)*IF(MOD((ACB$8-'Lease Inputs'!$CN85*12),$Y88)=0,1,0)*(ACB$9&lt;=$U88),0)</f>
        <v/>
      </c>
      <c r="ACC88" s="439">
        <f>IFERROR((ACC$9=$X88)*1+(ACC$9&gt;$X88)*IF(MOD((ACC$8-'Lease Inputs'!$CN85*12),$Y88)=0,1,0)*(ACC$9&lt;=$U88),0)</f>
        <v/>
      </c>
      <c r="ACD88" s="439">
        <f>IFERROR((ACD$9=$X88)*1+(ACD$9&gt;$X88)*IF(MOD((ACD$8-'Lease Inputs'!$CN85*12),$Y88)=0,1,0)*(ACD$9&lt;=$U88),0)</f>
        <v/>
      </c>
      <c r="ACE88" s="439">
        <f>IFERROR((ACE$9=$X88)*1+(ACE$9&gt;$X88)*IF(MOD((ACE$8-'Lease Inputs'!$CN85*12),$Y88)=0,1,0)*(ACE$9&lt;=$U88),0)</f>
        <v/>
      </c>
      <c r="ACF88" s="439">
        <f>IFERROR((ACF$9=$X88)*1+(ACF$9&gt;$X88)*IF(MOD((ACF$8-'Lease Inputs'!$CN85*12),$Y88)=0,1,0)*(ACF$9&lt;=$U88),0)</f>
        <v/>
      </c>
      <c r="ACG88" s="439">
        <f>IFERROR((ACG$9=$X88)*1+(ACG$9&gt;$X88)*IF(MOD((ACG$8-'Lease Inputs'!$CN85*12),$Y88)=0,1,0)*(ACG$9&lt;=$U88),0)</f>
        <v/>
      </c>
      <c r="ACH88" s="439">
        <f>IFERROR((ACH$9=$X88)*1+(ACH$9&gt;$X88)*IF(MOD((ACH$8-'Lease Inputs'!$CN85*12),$Y88)=0,1,0)*(ACH$9&lt;=$U88),0)</f>
        <v/>
      </c>
      <c r="ACI88" s="439">
        <f>IFERROR((ACI$9=$X88)*1+(ACI$9&gt;$X88)*IF(MOD((ACI$8-'Lease Inputs'!$CN85*12),$Y88)=0,1,0)*(ACI$9&lt;=$U88),0)</f>
        <v/>
      </c>
      <c r="ACJ88" s="439">
        <f>IFERROR((ACJ$9=$X88)*1+(ACJ$9&gt;$X88)*IF(MOD((ACJ$8-'Lease Inputs'!$CN85*12),$Y88)=0,1,0)*(ACJ$9&lt;=$U88),0)</f>
        <v/>
      </c>
      <c r="ACK88" s="439">
        <f>IFERROR((ACK$9=$X88)*1+(ACK$9&gt;$X88)*IF(MOD((ACK$8-'Lease Inputs'!$CN85*12),$Y88)=0,1,0)*(ACK$9&lt;=$U88),0)</f>
        <v/>
      </c>
      <c r="ACL88" s="439">
        <f>IFERROR((ACL$9=$X88)*1+(ACL$9&gt;$X88)*IF(MOD((ACL$8-'Lease Inputs'!$CN85*12),$Y88)=0,1,0)*(ACL$9&lt;=$U88),0)</f>
        <v/>
      </c>
      <c r="ACM88" s="439">
        <f>IFERROR((ACM$9=$X88)*1+(ACM$9&gt;$X88)*IF(MOD((ACM$8-'Lease Inputs'!$CN85*12),$Y88)=0,1,0)*(ACM$9&lt;=$U88),0)</f>
        <v/>
      </c>
      <c r="ACN88" s="439">
        <f>IFERROR((ACN$9=$X88)*1+(ACN$9&gt;$X88)*IF(MOD((ACN$8-'Lease Inputs'!$CN85*12),$Y88)=0,1,0)*(ACN$9&lt;=$U88),0)</f>
        <v/>
      </c>
      <c r="ACO88" s="439">
        <f>IFERROR((ACO$9=$X88)*1+(ACO$9&gt;$X88)*IF(MOD((ACO$8-'Lease Inputs'!$CN85*12),$Y88)=0,1,0)*(ACO$9&lt;=$U88),0)</f>
        <v/>
      </c>
      <c r="ACP88" s="439">
        <f>IFERROR((ACP$9=$X88)*1+(ACP$9&gt;$X88)*IF(MOD((ACP$8-'Lease Inputs'!$CN85*12),$Y88)=0,1,0)*(ACP$9&lt;=$U88),0)</f>
        <v/>
      </c>
      <c r="ACQ88" s="439">
        <f>IFERROR((ACQ$9=$X88)*1+(ACQ$9&gt;$X88)*IF(MOD((ACQ$8-'Lease Inputs'!$CN85*12),$Y88)=0,1,0)*(ACQ$9&lt;=$U88),0)</f>
        <v/>
      </c>
      <c r="ACR88" s="439">
        <f>IFERROR((ACR$9=$X88)*1+(ACR$9&gt;$X88)*IF(MOD((ACR$8-'Lease Inputs'!$CN85*12),$Y88)=0,1,0)*(ACR$9&lt;=$U88),0)</f>
        <v/>
      </c>
      <c r="ACS88" s="439">
        <f>IFERROR((ACS$9=$X88)*1+(ACS$9&gt;$X88)*IF(MOD((ACS$8-'Lease Inputs'!$CN85*12),$Y88)=0,1,0)*(ACS$9&lt;=$U88),0)</f>
        <v/>
      </c>
      <c r="ACT88" s="439">
        <f>IFERROR((ACT$9=$X88)*1+(ACT$9&gt;$X88)*IF(MOD((ACT$8-'Lease Inputs'!$CN85*12),$Y88)=0,1,0)*(ACT$9&lt;=$U88),0)</f>
        <v/>
      </c>
      <c r="ACU88" s="439">
        <f>IFERROR((ACU$9=$X88)*1+(ACU$9&gt;$X88)*IF(MOD((ACU$8-'Lease Inputs'!$CN85*12),$Y88)=0,1,0)*(ACU$9&lt;=$U88),0)</f>
        <v/>
      </c>
      <c r="ACV88" s="439">
        <f>IFERROR((ACV$9=$X88)*1+(ACV$9&gt;$X88)*IF(MOD((ACV$8-'Lease Inputs'!$CN85*12),$Y88)=0,1,0)*(ACV$9&lt;=$U88),0)</f>
        <v/>
      </c>
      <c r="ACW88" s="439">
        <f>IFERROR((ACW$9=$X88)*1+(ACW$9&gt;$X88)*IF(MOD((ACW$8-'Lease Inputs'!$CN85*12),$Y88)=0,1,0)*(ACW$9&lt;=$U88),0)</f>
        <v/>
      </c>
      <c r="ACX88" s="439">
        <f>IFERROR((ACX$9=$X88)*1+(ACX$9&gt;$X88)*IF(MOD((ACX$8-'Lease Inputs'!$CN85*12),$Y88)=0,1,0)*(ACX$9&lt;=$U88),0)</f>
        <v/>
      </c>
      <c r="ACY88" s="439">
        <f>IFERROR((ACY$9=$X88)*1+(ACY$9&gt;$X88)*IF(MOD((ACY$8-'Lease Inputs'!$CN85*12),$Y88)=0,1,0)*(ACY$9&lt;=$U88),0)</f>
        <v/>
      </c>
      <c r="ACZ88" s="439">
        <f>IFERROR((ACZ$9=$X88)*1+(ACZ$9&gt;$X88)*IF(MOD((ACZ$8-'Lease Inputs'!$CN85*12),$Y88)=0,1,0)*(ACZ$9&lt;=$U88),0)</f>
        <v/>
      </c>
      <c r="ADA88" s="439">
        <f>IFERROR((ADA$9=$X88)*1+(ADA$9&gt;$X88)*IF(MOD((ADA$8-'Lease Inputs'!$CN85*12),$Y88)=0,1,0)*(ADA$9&lt;=$U88),0)</f>
        <v/>
      </c>
      <c r="ADB88" s="439">
        <f>IFERROR((ADB$9=$X88)*1+(ADB$9&gt;$X88)*IF(MOD((ADB$8-'Lease Inputs'!$CN85*12),$Y88)=0,1,0)*(ADB$9&lt;=$U88),0)</f>
        <v/>
      </c>
      <c r="ADC88" s="439">
        <f>IFERROR((ADC$9=$X88)*1+(ADC$9&gt;$X88)*IF(MOD((ADC$8-'Lease Inputs'!$CN85*12),$Y88)=0,1,0)*(ADC$9&lt;=$U88),0)</f>
        <v/>
      </c>
      <c r="ADD88" s="439">
        <f>IFERROR((ADD$9=$X88)*1+(ADD$9&gt;$X88)*IF(MOD((ADD$8-'Lease Inputs'!$CN85*12),$Y88)=0,1,0)*(ADD$9&lt;=$U88),0)</f>
        <v/>
      </c>
      <c r="ADE88" s="439">
        <f>IFERROR((ADE$9=$X88)*1+(ADE$9&gt;$X88)*IF(MOD((ADE$8-'Lease Inputs'!$CN85*12),$Y88)=0,1,0)*(ADE$9&lt;=$U88),0)</f>
        <v/>
      </c>
      <c r="ADF88" s="439">
        <f>IFERROR((ADF$9=$X88)*1+(ADF$9&gt;$X88)*IF(MOD((ADF$8-'Lease Inputs'!$CN85*12),$Y88)=0,1,0)*(ADF$9&lt;=$U88),0)</f>
        <v/>
      </c>
      <c r="ADG88" s="439">
        <f>IFERROR((ADG$9=$X88)*1+(ADG$9&gt;$X88)*IF(MOD((ADG$8-'Lease Inputs'!$CN85*12),$Y88)=0,1,0)*(ADG$9&lt;=$U88),0)</f>
        <v/>
      </c>
      <c r="ADH88" s="439">
        <f>IFERROR((ADH$9=$X88)*1+(ADH$9&gt;$X88)*IF(MOD((ADH$8-'Lease Inputs'!$CN85*12),$Y88)=0,1,0)*(ADH$9&lt;=$U88),0)</f>
        <v/>
      </c>
      <c r="ADI88" s="439">
        <f>IFERROR((ADI$9=$X88)*1+(ADI$9&gt;$X88)*IF(MOD((ADI$8-'Lease Inputs'!$CN85*12),$Y88)=0,1,0)*(ADI$9&lt;=$U88),0)</f>
        <v/>
      </c>
      <c r="ADJ88" s="439">
        <f>IFERROR((ADJ$9=$X88)*1+(ADJ$9&gt;$X88)*IF(MOD((ADJ$8-'Lease Inputs'!$CN85*12),$Y88)=0,1,0)*(ADJ$9&lt;=$U88),0)</f>
        <v/>
      </c>
      <c r="ADK88" s="439">
        <f>IFERROR((ADK$9=$X88)*1+(ADK$9&gt;$X88)*IF(MOD((ADK$8-'Lease Inputs'!$CN85*12),$Y88)=0,1,0)*(ADK$9&lt;=$U88),0)</f>
        <v/>
      </c>
      <c r="ADL88" s="439">
        <f>IFERROR((ADL$9=$X88)*1+(ADL$9&gt;$X88)*IF(MOD((ADL$8-'Lease Inputs'!$CN85*12),$Y88)=0,1,0)*(ADL$9&lt;=$U88),0)</f>
        <v/>
      </c>
      <c r="ADM88" s="439">
        <f>IFERROR((ADM$9=$X88)*1+(ADM$9&gt;$X88)*IF(MOD((ADM$8-'Lease Inputs'!$CN85*12),$Y88)=0,1,0)*(ADM$9&lt;=$U88),0)</f>
        <v/>
      </c>
      <c r="ADN88" s="439">
        <f>IFERROR((ADN$9=$X88)*1+(ADN$9&gt;$X88)*IF(MOD((ADN$8-'Lease Inputs'!$CN85*12),$Y88)=0,1,0)*(ADN$9&lt;=$U88),0)</f>
        <v/>
      </c>
      <c r="ADO88" s="439">
        <f>IFERROR((ADO$9=$X88)*1+(ADO$9&gt;$X88)*IF(MOD((ADO$8-'Lease Inputs'!$CN85*12),$Y88)=0,1,0)*(ADO$9&lt;=$U88),0)</f>
        <v/>
      </c>
      <c r="ADP88" s="439">
        <f>IFERROR((ADP$9=$X88)*1+(ADP$9&gt;$X88)*IF(MOD((ADP$8-'Lease Inputs'!$CN85*12),$Y88)=0,1,0)*(ADP$9&lt;=$U88),0)</f>
        <v/>
      </c>
      <c r="ADQ88" s="439">
        <f>IFERROR((ADQ$9=$X88)*1+(ADQ$9&gt;$X88)*IF(MOD((ADQ$8-'Lease Inputs'!$CN85*12),$Y88)=0,1,0)*(ADQ$9&lt;=$U88),0)</f>
        <v/>
      </c>
      <c r="ADR88" s="439">
        <f>IFERROR((ADR$9=$X88)*1+(ADR$9&gt;$X88)*IF(MOD((ADR$8-'Lease Inputs'!$CN85*12),$Y88)=0,1,0)*(ADR$9&lt;=$U88),0)</f>
        <v/>
      </c>
      <c r="ADS88" s="439">
        <f>IFERROR((ADS$9=$X88)*1+(ADS$9&gt;$X88)*IF(MOD((ADS$8-'Lease Inputs'!$CN85*12),$Y88)=0,1,0)*(ADS$9&lt;=$U88),0)</f>
        <v/>
      </c>
      <c r="ADT88" s="439">
        <f>IFERROR((ADT$9=$X88)*1+(ADT$9&gt;$X88)*IF(MOD((ADT$8-'Lease Inputs'!$CN85*12),$Y88)=0,1,0)*(ADT$9&lt;=$U88),0)</f>
        <v/>
      </c>
      <c r="ADU88" s="439">
        <f>IFERROR((ADU$9=$X88)*1+(ADU$9&gt;$X88)*IF(MOD((ADU$8-'Lease Inputs'!$CN85*12),$Y88)=0,1,0)*(ADU$9&lt;=$U88),0)</f>
        <v/>
      </c>
      <c r="ADV88" s="439">
        <f>IFERROR((ADV$9=$X88)*1+(ADV$9&gt;$X88)*IF(MOD((ADV$8-'Lease Inputs'!$CN85*12),$Y88)=0,1,0)*(ADV$9&lt;=$U88),0)</f>
        <v/>
      </c>
      <c r="ADW88" s="439">
        <f>IFERROR((ADW$9=$X88)*1+(ADW$9&gt;$X88)*IF(MOD((ADW$8-'Lease Inputs'!$CN85*12),$Y88)=0,1,0)*(ADW$9&lt;=$U88),0)</f>
        <v/>
      </c>
      <c r="ADX88" s="439">
        <f>IFERROR((ADX$9=$X88)*1+(ADX$9&gt;$X88)*IF(MOD((ADX$8-'Lease Inputs'!$CN85*12),$Y88)=0,1,0)*(ADX$9&lt;=$U88),0)</f>
        <v/>
      </c>
      <c r="ADY88" s="439">
        <f>IFERROR((ADY$9=$X88)*1+(ADY$9&gt;$X88)*IF(MOD((ADY$8-'Lease Inputs'!$CN85*12),$Y88)=0,1,0)*(ADY$9&lt;=$U88),0)</f>
        <v/>
      </c>
      <c r="ADZ88" s="439">
        <f>IFERROR((ADZ$9=$X88)*1+(ADZ$9&gt;$X88)*IF(MOD((ADZ$8-'Lease Inputs'!$CN85*12),$Y88)=0,1,0)*(ADZ$9&lt;=$U88),0)</f>
        <v/>
      </c>
      <c r="AEA88" s="439">
        <f>IFERROR((AEA$9=$X88)*1+(AEA$9&gt;$X88)*IF(MOD((AEA$8-'Lease Inputs'!$CN85*12),$Y88)=0,1,0)*(AEA$9&lt;=$U88),0)</f>
        <v/>
      </c>
      <c r="AEB88" s="439">
        <f>IFERROR((AEB$9=$X88)*1+(AEB$9&gt;$X88)*IF(MOD((AEB$8-'Lease Inputs'!$CN85*12),$Y88)=0,1,0)*(AEB$9&lt;=$U88),0)</f>
        <v/>
      </c>
      <c r="AEC88" s="439">
        <f>IFERROR((AEC$9=$X88)*1+(AEC$9&gt;$X88)*IF(MOD((AEC$8-'Lease Inputs'!$CN85*12),$Y88)=0,1,0)*(AEC$9&lt;=$U88),0)</f>
        <v/>
      </c>
      <c r="AED88" s="439">
        <f>IFERROR((AED$9=$X88)*1+(AED$9&gt;$X88)*IF(MOD((AED$8-'Lease Inputs'!$CN85*12),$Y88)=0,1,0)*(AED$9&lt;=$U88),0)</f>
        <v/>
      </c>
      <c r="AEE88" s="439">
        <f>IFERROR((AEE$9=$X88)*1+(AEE$9&gt;$X88)*IF(MOD((AEE$8-'Lease Inputs'!$CN85*12),$Y88)=0,1,0)*(AEE$9&lt;=$U88),0)</f>
        <v/>
      </c>
      <c r="AEF88" s="439">
        <f>IFERROR((AEF$9=$X88)*1+(AEF$9&gt;$X88)*IF(MOD((AEF$8-'Lease Inputs'!$CN85*12),$Y88)=0,1,0)*(AEF$9&lt;=$U88),0)</f>
        <v/>
      </c>
      <c r="AEG88" s="439">
        <f>IFERROR((AEG$9=$X88)*1+(AEG$9&gt;$X88)*IF(MOD((AEG$8-'Lease Inputs'!$CN85*12),$Y88)=0,1,0)*(AEG$9&lt;=$U88),0)</f>
        <v/>
      </c>
      <c r="AEH88" s="439">
        <f>IFERROR((AEH$9=$X88)*1+(AEH$9&gt;$X88)*IF(MOD((AEH$8-'Lease Inputs'!$CN85*12),$Y88)=0,1,0)*(AEH$9&lt;=$U88),0)</f>
        <v/>
      </c>
      <c r="AEI88" s="439">
        <f>IFERROR((AEI$9=$X88)*1+(AEI$9&gt;$X88)*IF(MOD((AEI$8-'Lease Inputs'!$CN85*12),$Y88)=0,1,0)*(AEI$9&lt;=$U88),0)</f>
        <v/>
      </c>
      <c r="AEJ88" s="439">
        <f>IFERROR((AEJ$9=$X88)*1+(AEJ$9&gt;$X88)*IF(MOD((AEJ$8-'Lease Inputs'!$CN85*12),$Y88)=0,1,0)*(AEJ$9&lt;=$U88),0)</f>
        <v/>
      </c>
      <c r="AEK88" s="439">
        <f>IFERROR((AEK$9=$X88)*1+(AEK$9&gt;$X88)*IF(MOD((AEK$8-'Lease Inputs'!$CN85*12),$Y88)=0,1,0)*(AEK$9&lt;=$U88),0)</f>
        <v/>
      </c>
      <c r="AEL88" s="439">
        <f>IFERROR((AEL$9=$X88)*1+(AEL$9&gt;$X88)*IF(MOD((AEL$8-'Lease Inputs'!$CN85*12),$Y88)=0,1,0)*(AEL$9&lt;=$U88),0)</f>
        <v/>
      </c>
      <c r="AEM88" s="439">
        <f>IFERROR((AEM$9=$X88)*1+(AEM$9&gt;$X88)*IF(MOD((AEM$8-'Lease Inputs'!$CN85*12),$Y88)=0,1,0)*(AEM$9&lt;=$U88),0)</f>
        <v/>
      </c>
      <c r="AEN88" s="439">
        <f>IFERROR((AEN$9=$X88)*1+(AEN$9&gt;$X88)*IF(MOD((AEN$8-'Lease Inputs'!$CN85*12),$Y88)=0,1,0)*(AEN$9&lt;=$U88),0)</f>
        <v/>
      </c>
      <c r="AEO88" s="439">
        <f>IFERROR((AEO$9=$X88)*1+(AEO$9&gt;$X88)*IF(MOD((AEO$8-'Lease Inputs'!$CN85*12),$Y88)=0,1,0)*(AEO$9&lt;=$U88),0)</f>
        <v/>
      </c>
      <c r="AEP88" s="439">
        <f>IFERROR((AEP$9=$X88)*1+(AEP$9&gt;$X88)*IF(MOD((AEP$8-'Lease Inputs'!$CN85*12),$Y88)=0,1,0)*(AEP$9&lt;=$U88),0)</f>
        <v/>
      </c>
      <c r="AEQ88" s="439">
        <f>IFERROR((AEQ$9=$X88)*1+(AEQ$9&gt;$X88)*IF(MOD((AEQ$8-'Lease Inputs'!$CN85*12),$Y88)=0,1,0)*(AEQ$9&lt;=$U88),0)</f>
        <v/>
      </c>
      <c r="AER88" s="439">
        <f>IFERROR((AER$9=$X88)*1+(AER$9&gt;$X88)*IF(MOD((AER$8-'Lease Inputs'!$CN85*12),$Y88)=0,1,0)*(AER$9&lt;=$U88),0)</f>
        <v/>
      </c>
      <c r="AES88" s="439">
        <f>IFERROR((AES$9=$X88)*1+(AES$9&gt;$X88)*IF(MOD((AES$8-'Lease Inputs'!$CN85*12),$Y88)=0,1,0)*(AES$9&lt;=$U88),0)</f>
        <v/>
      </c>
      <c r="AEU88" s="440" t="n">
        <v>1</v>
      </c>
      <c r="AEV88" s="436">
        <f>(1+'Lease Inputs'!$CL85)^(AEV$8/12)</f>
        <v/>
      </c>
      <c r="AEW88" s="436">
        <f>(1+'Lease Inputs'!$CL85)^(AEW$8/12)</f>
        <v/>
      </c>
      <c r="AEX88" s="436">
        <f>(1+'Lease Inputs'!$CL85)^(AEX$8/12)</f>
        <v/>
      </c>
      <c r="AEY88" s="436">
        <f>(1+'Lease Inputs'!$CL85)^(AEY$8/12)</f>
        <v/>
      </c>
      <c r="AEZ88" s="436">
        <f>(1+'Lease Inputs'!$CL85)^(AEZ$8/12)</f>
        <v/>
      </c>
      <c r="AFA88" s="436">
        <f>(1+'Lease Inputs'!$CL85)^(AFA$8/12)</f>
        <v/>
      </c>
      <c r="AFB88" s="436">
        <f>(1+'Lease Inputs'!$CL85)^(AFB$8/12)</f>
        <v/>
      </c>
      <c r="AFC88" s="436">
        <f>(1+'Lease Inputs'!$CL85)^(AFC$8/12)</f>
        <v/>
      </c>
      <c r="AFD88" s="436">
        <f>(1+'Lease Inputs'!$CL85)^(AFD$8/12)</f>
        <v/>
      </c>
      <c r="AFE88" s="436">
        <f>(1+'Lease Inputs'!$CL85)^(AFE$8/12)</f>
        <v/>
      </c>
      <c r="AFF88" s="436">
        <f>(1+'Lease Inputs'!$CL85)^(AFF$8/12)</f>
        <v/>
      </c>
      <c r="AFG88" s="436">
        <f>(1+'Lease Inputs'!$CL85)^(AFG$8/12)</f>
        <v/>
      </c>
      <c r="AFH88" s="436">
        <f>(1+'Lease Inputs'!$CL85)^(AFH$8/12)</f>
        <v/>
      </c>
      <c r="AFI88" s="436">
        <f>(1+'Lease Inputs'!$CL85)^(AFI$8/12)</f>
        <v/>
      </c>
      <c r="AFJ88" s="436">
        <f>(1+'Lease Inputs'!$CL85)^(AFJ$8/12)</f>
        <v/>
      </c>
      <c r="AFK88" s="436">
        <f>(1+'Lease Inputs'!$CL85)^(AFK$8/12)</f>
        <v/>
      </c>
      <c r="AFL88" s="436">
        <f>(1+'Lease Inputs'!$CL85)^(AFL$8/12)</f>
        <v/>
      </c>
      <c r="AFM88" s="436">
        <f>(1+'Lease Inputs'!$CL85)^(AFM$8/12)</f>
        <v/>
      </c>
      <c r="AFN88" s="436">
        <f>(1+'Lease Inputs'!$CL85)^(AFN$8/12)</f>
        <v/>
      </c>
      <c r="AFO88" s="436">
        <f>(1+'Lease Inputs'!$CL85)^(AFO$8/12)</f>
        <v/>
      </c>
      <c r="AFP88" s="436">
        <f>(1+'Lease Inputs'!$CL85)^(AFP$8/12)</f>
        <v/>
      </c>
      <c r="AFQ88" s="436">
        <f>(1+'Lease Inputs'!$CL85)^(AFQ$8/12)</f>
        <v/>
      </c>
      <c r="AFR88" s="436">
        <f>(1+'Lease Inputs'!$CL85)^(AFR$8/12)</f>
        <v/>
      </c>
      <c r="AFS88" s="436">
        <f>(1+'Lease Inputs'!$CL85)^(AFS$8/12)</f>
        <v/>
      </c>
      <c r="AFT88" s="436">
        <f>(1+'Lease Inputs'!$CL85)^(AFT$8/12)</f>
        <v/>
      </c>
      <c r="AFU88" s="436">
        <f>(1+'Lease Inputs'!$CL85)^(AFU$8/12)</f>
        <v/>
      </c>
      <c r="AFV88" s="436">
        <f>(1+'Lease Inputs'!$CL85)^(AFV$8/12)</f>
        <v/>
      </c>
      <c r="AFW88" s="436">
        <f>(1+'Lease Inputs'!$CL85)^(AFW$8/12)</f>
        <v/>
      </c>
      <c r="AFX88" s="436">
        <f>(1+'Lease Inputs'!$CL85)^(AFX$8/12)</f>
        <v/>
      </c>
      <c r="AFY88" s="436">
        <f>(1+'Lease Inputs'!$CL85)^(AFY$8/12)</f>
        <v/>
      </c>
      <c r="AFZ88" s="436">
        <f>(1+'Lease Inputs'!$CL85)^(AFZ$8/12)</f>
        <v/>
      </c>
      <c r="AGA88" s="436">
        <f>(1+'Lease Inputs'!$CL85)^(AGA$8/12)</f>
        <v/>
      </c>
      <c r="AGB88" s="436">
        <f>(1+'Lease Inputs'!$CL85)^(AGB$8/12)</f>
        <v/>
      </c>
      <c r="AGC88" s="436">
        <f>(1+'Lease Inputs'!$CL85)^(AGC$8/12)</f>
        <v/>
      </c>
      <c r="AGD88" s="436">
        <f>(1+'Lease Inputs'!$CL85)^(AGD$8/12)</f>
        <v/>
      </c>
      <c r="AGE88" s="436">
        <f>(1+'Lease Inputs'!$CL85)^(AGE$8/12)</f>
        <v/>
      </c>
      <c r="AGF88" s="436">
        <f>(1+'Lease Inputs'!$CL85)^(AGF$8/12)</f>
        <v/>
      </c>
      <c r="AGG88" s="436">
        <f>(1+'Lease Inputs'!$CL85)^(AGG$8/12)</f>
        <v/>
      </c>
      <c r="AGH88" s="436">
        <f>(1+'Lease Inputs'!$CL85)^(AGH$8/12)</f>
        <v/>
      </c>
      <c r="AGI88" s="436">
        <f>(1+'Lease Inputs'!$CL85)^(AGI$8/12)</f>
        <v/>
      </c>
      <c r="AGJ88" s="436">
        <f>(1+'Lease Inputs'!$CL85)^(AGJ$8/12)</f>
        <v/>
      </c>
      <c r="AGK88" s="436">
        <f>(1+'Lease Inputs'!$CL85)^(AGK$8/12)</f>
        <v/>
      </c>
      <c r="AGL88" s="436">
        <f>(1+'Lease Inputs'!$CL85)^(AGL$8/12)</f>
        <v/>
      </c>
      <c r="AGM88" s="436">
        <f>(1+'Lease Inputs'!$CL85)^(AGM$8/12)</f>
        <v/>
      </c>
      <c r="AGN88" s="436">
        <f>(1+'Lease Inputs'!$CL85)^(AGN$8/12)</f>
        <v/>
      </c>
      <c r="AGO88" s="436">
        <f>(1+'Lease Inputs'!$CL85)^(AGO$8/12)</f>
        <v/>
      </c>
      <c r="AGP88" s="436">
        <f>(1+'Lease Inputs'!$CL85)^(AGP$8/12)</f>
        <v/>
      </c>
      <c r="AGQ88" s="436">
        <f>(1+'Lease Inputs'!$CL85)^(AGQ$8/12)</f>
        <v/>
      </c>
      <c r="AGR88" s="436">
        <f>(1+'Lease Inputs'!$CL85)^(AGR$8/12)</f>
        <v/>
      </c>
      <c r="AGS88" s="436">
        <f>(1+'Lease Inputs'!$CL85)^(AGS$8/12)</f>
        <v/>
      </c>
      <c r="AGT88" s="436">
        <f>(1+'Lease Inputs'!$CL85)^(AGT$8/12)</f>
        <v/>
      </c>
      <c r="AGU88" s="436">
        <f>(1+'Lease Inputs'!$CL85)^(AGU$8/12)</f>
        <v/>
      </c>
      <c r="AGV88" s="436">
        <f>(1+'Lease Inputs'!$CL85)^(AGV$8/12)</f>
        <v/>
      </c>
      <c r="AGW88" s="436">
        <f>(1+'Lease Inputs'!$CL85)^(AGW$8/12)</f>
        <v/>
      </c>
      <c r="AGX88" s="436">
        <f>(1+'Lease Inputs'!$CL85)^(AGX$8/12)</f>
        <v/>
      </c>
      <c r="AGY88" s="436">
        <f>(1+'Lease Inputs'!$CL85)^(AGY$8/12)</f>
        <v/>
      </c>
      <c r="AGZ88" s="436">
        <f>(1+'Lease Inputs'!$CL85)^(AGZ$8/12)</f>
        <v/>
      </c>
      <c r="AHA88" s="436">
        <f>(1+'Lease Inputs'!$CL85)^(AHA$8/12)</f>
        <v/>
      </c>
      <c r="AHB88" s="436">
        <f>(1+'Lease Inputs'!$CL85)^(AHB$8/12)</f>
        <v/>
      </c>
      <c r="AHC88" s="436">
        <f>(1+'Lease Inputs'!$CL85)^(AHC$8/12)</f>
        <v/>
      </c>
      <c r="AHD88" s="436">
        <f>(1+'Lease Inputs'!$CL85)^(AHD$8/12)</f>
        <v/>
      </c>
      <c r="AHE88" s="436">
        <f>(1+'Lease Inputs'!$CL85)^(AHE$8/12)</f>
        <v/>
      </c>
      <c r="AHF88" s="436">
        <f>(1+'Lease Inputs'!$CL85)^(AHF$8/12)</f>
        <v/>
      </c>
      <c r="AHG88" s="436">
        <f>(1+'Lease Inputs'!$CL85)^(AHG$8/12)</f>
        <v/>
      </c>
      <c r="AHH88" s="436">
        <f>(1+'Lease Inputs'!$CL85)^(AHH$8/12)</f>
        <v/>
      </c>
      <c r="AHI88" s="436">
        <f>(1+'Lease Inputs'!$CL85)^(AHI$8/12)</f>
        <v/>
      </c>
      <c r="AHJ88" s="436">
        <f>(1+'Lease Inputs'!$CL85)^(AHJ$8/12)</f>
        <v/>
      </c>
      <c r="AHK88" s="436">
        <f>(1+'Lease Inputs'!$CL85)^(AHK$8/12)</f>
        <v/>
      </c>
      <c r="AHL88" s="436">
        <f>(1+'Lease Inputs'!$CL85)^(AHL$8/12)</f>
        <v/>
      </c>
      <c r="AHM88" s="436">
        <f>(1+'Lease Inputs'!$CL85)^(AHM$8/12)</f>
        <v/>
      </c>
      <c r="AHN88" s="436">
        <f>(1+'Lease Inputs'!$CL85)^(AHN$8/12)</f>
        <v/>
      </c>
      <c r="AHO88" s="436">
        <f>(1+'Lease Inputs'!$CL85)^(AHO$8/12)</f>
        <v/>
      </c>
      <c r="AHP88" s="436">
        <f>(1+'Lease Inputs'!$CL85)^(AHP$8/12)</f>
        <v/>
      </c>
      <c r="AHQ88" s="436">
        <f>(1+'Lease Inputs'!$CL85)^(AHQ$8/12)</f>
        <v/>
      </c>
      <c r="AHR88" s="436">
        <f>(1+'Lease Inputs'!$CL85)^(AHR$8/12)</f>
        <v/>
      </c>
      <c r="AHS88" s="436">
        <f>(1+'Lease Inputs'!$CL85)^(AHS$8/12)</f>
        <v/>
      </c>
      <c r="AHT88" s="436">
        <f>(1+'Lease Inputs'!$CL85)^(AHT$8/12)</f>
        <v/>
      </c>
      <c r="AHU88" s="436">
        <f>(1+'Lease Inputs'!$CL85)^(AHU$8/12)</f>
        <v/>
      </c>
      <c r="AHV88" s="436">
        <f>(1+'Lease Inputs'!$CL85)^(AHV$8/12)</f>
        <v/>
      </c>
      <c r="AHW88" s="436">
        <f>(1+'Lease Inputs'!$CL85)^(AHW$8/12)</f>
        <v/>
      </c>
      <c r="AHX88" s="436">
        <f>(1+'Lease Inputs'!$CL85)^(AHX$8/12)</f>
        <v/>
      </c>
      <c r="AHY88" s="436">
        <f>(1+'Lease Inputs'!$CL85)^(AHY$8/12)</f>
        <v/>
      </c>
      <c r="AHZ88" s="436">
        <f>(1+'Lease Inputs'!$CL85)^(AHZ$8/12)</f>
        <v/>
      </c>
      <c r="AIA88" s="436">
        <f>(1+'Lease Inputs'!$CL85)^(AIA$8/12)</f>
        <v/>
      </c>
      <c r="AIB88" s="436">
        <f>(1+'Lease Inputs'!$CL85)^(AIB$8/12)</f>
        <v/>
      </c>
      <c r="AIC88" s="436">
        <f>(1+'Lease Inputs'!$CL85)^(AIC$8/12)</f>
        <v/>
      </c>
      <c r="AID88" s="436">
        <f>(1+'Lease Inputs'!$CL85)^(AID$8/12)</f>
        <v/>
      </c>
      <c r="AIE88" s="436">
        <f>(1+'Lease Inputs'!$CL85)^(AIE$8/12)</f>
        <v/>
      </c>
      <c r="AIF88" s="436">
        <f>(1+'Lease Inputs'!$CL85)^(AIF$8/12)</f>
        <v/>
      </c>
      <c r="AIG88" s="436">
        <f>(1+'Lease Inputs'!$CL85)^(AIG$8/12)</f>
        <v/>
      </c>
      <c r="AIH88" s="436">
        <f>(1+'Lease Inputs'!$CL85)^(AIH$8/12)</f>
        <v/>
      </c>
      <c r="AII88" s="436">
        <f>(1+'Lease Inputs'!$CL85)^(AII$8/12)</f>
        <v/>
      </c>
      <c r="AIJ88" s="436">
        <f>(1+'Lease Inputs'!$CL85)^(AIJ$8/12)</f>
        <v/>
      </c>
      <c r="AIK88" s="436">
        <f>(1+'Lease Inputs'!$CL85)^(AIK$8/12)</f>
        <v/>
      </c>
      <c r="AIL88" s="436">
        <f>(1+'Lease Inputs'!$CL85)^(AIL$8/12)</f>
        <v/>
      </c>
      <c r="AIM88" s="436">
        <f>(1+'Lease Inputs'!$CL85)^(AIM$8/12)</f>
        <v/>
      </c>
      <c r="AIN88" s="436">
        <f>(1+'Lease Inputs'!$CL85)^(AIN$8/12)</f>
        <v/>
      </c>
      <c r="AIO88" s="436">
        <f>(1+'Lease Inputs'!$CL85)^(AIO$8/12)</f>
        <v/>
      </c>
      <c r="AIP88" s="436">
        <f>(1+'Lease Inputs'!$CL85)^(AIP$8/12)</f>
        <v/>
      </c>
      <c r="AIQ88" s="436">
        <f>(1+'Lease Inputs'!$CL85)^(AIQ$8/12)</f>
        <v/>
      </c>
      <c r="AIR88" s="436">
        <f>(1+'Lease Inputs'!$CL85)^(AIR$8/12)</f>
        <v/>
      </c>
      <c r="AIS88" s="436">
        <f>(1+'Lease Inputs'!$CL85)^(AIS$8/12)</f>
        <v/>
      </c>
      <c r="AIT88" s="436">
        <f>(1+'Lease Inputs'!$CL85)^(AIT$8/12)</f>
        <v/>
      </c>
      <c r="AIU88" s="436">
        <f>(1+'Lease Inputs'!$CL85)^(AIU$8/12)</f>
        <v/>
      </c>
      <c r="AIV88" s="436">
        <f>(1+'Lease Inputs'!$CL85)^(AIV$8/12)</f>
        <v/>
      </c>
      <c r="AIW88" s="436">
        <f>(1+'Lease Inputs'!$CL85)^(AIW$8/12)</f>
        <v/>
      </c>
      <c r="AIX88" s="436">
        <f>(1+'Lease Inputs'!$CL85)^(AIX$8/12)</f>
        <v/>
      </c>
      <c r="AIY88" s="436">
        <f>(1+'Lease Inputs'!$CL85)^(AIY$8/12)</f>
        <v/>
      </c>
      <c r="AJA88" s="440" t="n">
        <v>1</v>
      </c>
      <c r="AJB88" s="436">
        <f>(AAP88=0)*AJA88
+(AAP88=1)*AEV88</f>
        <v/>
      </c>
      <c r="AJC88" s="436">
        <f>(AAQ88=0)*AJB88
+(AAQ88=1)*AEW88</f>
        <v/>
      </c>
      <c r="AJD88" s="436">
        <f>(AAR88=0)*AJC88
+(AAR88=1)*AEX88</f>
        <v/>
      </c>
      <c r="AJE88" s="436">
        <f>(AAS88=0)*AJD88
+(AAS88=1)*AEY88</f>
        <v/>
      </c>
      <c r="AJF88" s="436">
        <f>(AAT88=0)*AJE88
+(AAT88=1)*AEZ88</f>
        <v/>
      </c>
      <c r="AJG88" s="436">
        <f>(AAU88=0)*AJF88
+(AAU88=1)*AFA88</f>
        <v/>
      </c>
      <c r="AJH88" s="436">
        <f>(AAV88=0)*AJG88
+(AAV88=1)*AFB88</f>
        <v/>
      </c>
      <c r="AJI88" s="436">
        <f>(AAW88=0)*AJH88
+(AAW88=1)*AFC88</f>
        <v/>
      </c>
      <c r="AJJ88" s="436">
        <f>(AAX88=0)*AJI88
+(AAX88=1)*AFD88</f>
        <v/>
      </c>
      <c r="AJK88" s="436">
        <f>(AAY88=0)*AJJ88
+(AAY88=1)*AFE88</f>
        <v/>
      </c>
      <c r="AJL88" s="436">
        <f>(AAZ88=0)*AJK88
+(AAZ88=1)*AFF88</f>
        <v/>
      </c>
      <c r="AJM88" s="436">
        <f>(ABA88=0)*AJL88
+(ABA88=1)*AFG88</f>
        <v/>
      </c>
      <c r="AJN88" s="436">
        <f>(ABB88=0)*AJM88
+(ABB88=1)*AFH88</f>
        <v/>
      </c>
      <c r="AJO88" s="436">
        <f>(ABC88=0)*AJN88
+(ABC88=1)*AFI88</f>
        <v/>
      </c>
      <c r="AJP88" s="436">
        <f>(ABD88=0)*AJO88
+(ABD88=1)*AFJ88</f>
        <v/>
      </c>
      <c r="AJQ88" s="436">
        <f>(ABE88=0)*AJP88
+(ABE88=1)*AFK88</f>
        <v/>
      </c>
      <c r="AJR88" s="436">
        <f>(ABF88=0)*AJQ88
+(ABF88=1)*AFL88</f>
        <v/>
      </c>
      <c r="AJS88" s="436">
        <f>(ABG88=0)*AJR88
+(ABG88=1)*AFM88</f>
        <v/>
      </c>
      <c r="AJT88" s="436">
        <f>(ABH88=0)*AJS88
+(ABH88=1)*AFN88</f>
        <v/>
      </c>
      <c r="AJU88" s="436">
        <f>(ABI88=0)*AJT88
+(ABI88=1)*AFO88</f>
        <v/>
      </c>
      <c r="AJV88" s="436">
        <f>(ABJ88=0)*AJU88
+(ABJ88=1)*AFP88</f>
        <v/>
      </c>
      <c r="AJW88" s="436">
        <f>(ABK88=0)*AJV88
+(ABK88=1)*AFQ88</f>
        <v/>
      </c>
      <c r="AJX88" s="436">
        <f>(ABL88=0)*AJW88
+(ABL88=1)*AFR88</f>
        <v/>
      </c>
      <c r="AJY88" s="436">
        <f>(ABM88=0)*AJX88
+(ABM88=1)*AFS88</f>
        <v/>
      </c>
      <c r="AJZ88" s="436">
        <f>(ABN88=0)*AJY88
+(ABN88=1)*AFT88</f>
        <v/>
      </c>
      <c r="AKA88" s="436">
        <f>(ABO88=0)*AJZ88
+(ABO88=1)*AFU88</f>
        <v/>
      </c>
      <c r="AKB88" s="436">
        <f>(ABP88=0)*AKA88
+(ABP88=1)*AFV88</f>
        <v/>
      </c>
      <c r="AKC88" s="436">
        <f>(ABQ88=0)*AKB88
+(ABQ88=1)*AFW88</f>
        <v/>
      </c>
      <c r="AKD88" s="436">
        <f>(ABR88=0)*AKC88
+(ABR88=1)*AFX88</f>
        <v/>
      </c>
      <c r="AKE88" s="436">
        <f>(ABS88=0)*AKD88
+(ABS88=1)*AFY88</f>
        <v/>
      </c>
      <c r="AKF88" s="436">
        <f>(ABT88=0)*AKE88
+(ABT88=1)*AFZ88</f>
        <v/>
      </c>
      <c r="AKG88" s="436">
        <f>(ABU88=0)*AKF88
+(ABU88=1)*AGA88</f>
        <v/>
      </c>
      <c r="AKH88" s="436">
        <f>(ABV88=0)*AKG88
+(ABV88=1)*AGB88</f>
        <v/>
      </c>
      <c r="AKI88" s="436">
        <f>(ABW88=0)*AKH88
+(ABW88=1)*AGC88</f>
        <v/>
      </c>
      <c r="AKJ88" s="436">
        <f>(ABX88=0)*AKI88
+(ABX88=1)*AGD88</f>
        <v/>
      </c>
      <c r="AKK88" s="436">
        <f>(ABY88=0)*AKJ88
+(ABY88=1)*AGE88</f>
        <v/>
      </c>
      <c r="AKL88" s="436">
        <f>(ABZ88=0)*AKK88
+(ABZ88=1)*AGF88</f>
        <v/>
      </c>
      <c r="AKM88" s="436">
        <f>(ACA88=0)*AKL88
+(ACA88=1)*AGG88</f>
        <v/>
      </c>
      <c r="AKN88" s="436">
        <f>(ACB88=0)*AKM88
+(ACB88=1)*AGH88</f>
        <v/>
      </c>
      <c r="AKO88" s="436">
        <f>(ACC88=0)*AKN88
+(ACC88=1)*AGI88</f>
        <v/>
      </c>
      <c r="AKP88" s="436">
        <f>(ACD88=0)*AKO88
+(ACD88=1)*AGJ88</f>
        <v/>
      </c>
      <c r="AKQ88" s="436">
        <f>(ACE88=0)*AKP88
+(ACE88=1)*AGK88</f>
        <v/>
      </c>
      <c r="AKR88" s="436">
        <f>(ACF88=0)*AKQ88
+(ACF88=1)*AGL88</f>
        <v/>
      </c>
      <c r="AKS88" s="436">
        <f>(ACG88=0)*AKR88
+(ACG88=1)*AGM88</f>
        <v/>
      </c>
      <c r="AKT88" s="436">
        <f>(ACH88=0)*AKS88
+(ACH88=1)*AGN88</f>
        <v/>
      </c>
      <c r="AKU88" s="436">
        <f>(ACI88=0)*AKT88
+(ACI88=1)*AGO88</f>
        <v/>
      </c>
      <c r="AKV88" s="436">
        <f>(ACJ88=0)*AKU88
+(ACJ88=1)*AGP88</f>
        <v/>
      </c>
      <c r="AKW88" s="436">
        <f>(ACK88=0)*AKV88
+(ACK88=1)*AGQ88</f>
        <v/>
      </c>
      <c r="AKX88" s="436">
        <f>(ACL88=0)*AKW88
+(ACL88=1)*AGR88</f>
        <v/>
      </c>
      <c r="AKY88" s="436">
        <f>(ACM88=0)*AKX88
+(ACM88=1)*AGS88</f>
        <v/>
      </c>
      <c r="AKZ88" s="436">
        <f>(ACN88=0)*AKY88
+(ACN88=1)*AGT88</f>
        <v/>
      </c>
      <c r="ALA88" s="436">
        <f>(ACO88=0)*AKZ88
+(ACO88=1)*AGU88</f>
        <v/>
      </c>
      <c r="ALB88" s="436">
        <f>(ACP88=0)*ALA88
+(ACP88=1)*AGV88</f>
        <v/>
      </c>
      <c r="ALC88" s="436">
        <f>(ACQ88=0)*ALB88
+(ACQ88=1)*AGW88</f>
        <v/>
      </c>
      <c r="ALD88" s="436">
        <f>(ACR88=0)*ALC88
+(ACR88=1)*AGX88</f>
        <v/>
      </c>
      <c r="ALE88" s="436">
        <f>(ACS88=0)*ALD88
+(ACS88=1)*AGY88</f>
        <v/>
      </c>
      <c r="ALF88" s="436">
        <f>(ACT88=0)*ALE88
+(ACT88=1)*AGZ88</f>
        <v/>
      </c>
      <c r="ALG88" s="436">
        <f>(ACU88=0)*ALF88
+(ACU88=1)*AHA88</f>
        <v/>
      </c>
      <c r="ALH88" s="436">
        <f>(ACV88=0)*ALG88
+(ACV88=1)*AHB88</f>
        <v/>
      </c>
      <c r="ALI88" s="436">
        <f>(ACW88=0)*ALH88
+(ACW88=1)*AHC88</f>
        <v/>
      </c>
      <c r="ALJ88" s="436">
        <f>(ACX88=0)*ALI88
+(ACX88=1)*AHD88</f>
        <v/>
      </c>
      <c r="ALK88" s="436">
        <f>(ACY88=0)*ALJ88
+(ACY88=1)*AHE88</f>
        <v/>
      </c>
      <c r="ALL88" s="436">
        <f>(ACZ88=0)*ALK88
+(ACZ88=1)*AHF88</f>
        <v/>
      </c>
      <c r="ALM88" s="436">
        <f>(ADA88=0)*ALL88
+(ADA88=1)*AHG88</f>
        <v/>
      </c>
      <c r="ALN88" s="436">
        <f>(ADB88=0)*ALM88
+(ADB88=1)*AHH88</f>
        <v/>
      </c>
      <c r="ALO88" s="436">
        <f>(ADC88=0)*ALN88
+(ADC88=1)*AHI88</f>
        <v/>
      </c>
      <c r="ALP88" s="436">
        <f>(ADD88=0)*ALO88
+(ADD88=1)*AHJ88</f>
        <v/>
      </c>
      <c r="ALQ88" s="436">
        <f>(ADE88=0)*ALP88
+(ADE88=1)*AHK88</f>
        <v/>
      </c>
      <c r="ALR88" s="436">
        <f>(ADF88=0)*ALQ88
+(ADF88=1)*AHL88</f>
        <v/>
      </c>
      <c r="ALS88" s="436">
        <f>(ADG88=0)*ALR88
+(ADG88=1)*AHM88</f>
        <v/>
      </c>
      <c r="ALT88" s="436">
        <f>(ADH88=0)*ALS88
+(ADH88=1)*AHN88</f>
        <v/>
      </c>
      <c r="ALU88" s="436">
        <f>(ADI88=0)*ALT88
+(ADI88=1)*AHO88</f>
        <v/>
      </c>
      <c r="ALV88" s="436">
        <f>(ADJ88=0)*ALU88
+(ADJ88=1)*AHP88</f>
        <v/>
      </c>
      <c r="ALW88" s="436">
        <f>(ADK88=0)*ALV88
+(ADK88=1)*AHQ88</f>
        <v/>
      </c>
      <c r="ALX88" s="436">
        <f>(ADL88=0)*ALW88
+(ADL88=1)*AHR88</f>
        <v/>
      </c>
      <c r="ALY88" s="436">
        <f>(ADM88=0)*ALX88
+(ADM88=1)*AHS88</f>
        <v/>
      </c>
      <c r="ALZ88" s="436">
        <f>(ADN88=0)*ALY88
+(ADN88=1)*AHT88</f>
        <v/>
      </c>
      <c r="AMA88" s="436">
        <f>(ADO88=0)*ALZ88
+(ADO88=1)*AHU88</f>
        <v/>
      </c>
      <c r="AMB88" s="436">
        <f>(ADP88=0)*AMA88
+(ADP88=1)*AHV88</f>
        <v/>
      </c>
      <c r="AMC88" s="436">
        <f>(ADQ88=0)*AMB88
+(ADQ88=1)*AHW88</f>
        <v/>
      </c>
      <c r="AMD88" s="436">
        <f>(ADR88=0)*AMC88
+(ADR88=1)*AHX88</f>
        <v/>
      </c>
      <c r="AME88" s="436">
        <f>(ADS88=0)*AMD88
+(ADS88=1)*AHY88</f>
        <v/>
      </c>
      <c r="AMF88" s="436">
        <f>(ADT88=0)*AME88
+(ADT88=1)*AHZ88</f>
        <v/>
      </c>
      <c r="AMG88" s="436">
        <f>(ADU88=0)*AMF88
+(ADU88=1)*AIA88</f>
        <v/>
      </c>
      <c r="AMH88" s="436">
        <f>(ADV88=0)*AMG88
+(ADV88=1)*AIB88</f>
        <v/>
      </c>
      <c r="AMI88" s="436">
        <f>(ADW88=0)*AMH88
+(ADW88=1)*AIC88</f>
        <v/>
      </c>
      <c r="AMJ88" s="436">
        <f>(ADX88=0)*AMI88
+(ADX88=1)*AID88</f>
        <v/>
      </c>
    </row>
    <row r="89" ht="11.25" customHeight="1" s="341">
      <c r="C89" s="339">
        <f>C88+1</f>
        <v/>
      </c>
      <c r="D89" s="339">
        <f>'Rent Roll'!D85</f>
        <v/>
      </c>
      <c r="E89" s="339">
        <f>'Rent Roll'!E85</f>
        <v/>
      </c>
      <c r="F89" s="339">
        <f>'Rent Roll'!H85</f>
        <v/>
      </c>
      <c r="G89" s="426">
        <f>'Rent Roll'!I85</f>
        <v/>
      </c>
      <c r="H89" s="339">
        <f>'Rent Roll'!F85</f>
        <v/>
      </c>
      <c r="I89" s="339">
        <f>'Rent Roll'!G85</f>
        <v/>
      </c>
      <c r="J89" s="339">
        <f>'Rent Roll'!J85</f>
        <v/>
      </c>
      <c r="K89" s="339">
        <f>'Rent Roll'!K85</f>
        <v/>
      </c>
      <c r="L89" s="427">
        <f>'Rent Roll'!L85</f>
        <v/>
      </c>
      <c r="N89" s="428">
        <f>'Rent Roll'!P85</f>
        <v/>
      </c>
      <c r="O89" s="428">
        <f>N89/L89/12</f>
        <v/>
      </c>
      <c r="P89" s="429">
        <f>'Lease Inputs'!O86</f>
        <v/>
      </c>
      <c r="Q89" s="430">
        <f>'Rent Roll'!M85</f>
        <v/>
      </c>
      <c r="R89" s="430">
        <f>'Rent Roll'!O85</f>
        <v/>
      </c>
      <c r="S89" s="430">
        <f>'Rent Roll'!N85</f>
        <v/>
      </c>
      <c r="T89" s="431">
        <f>'Lease Inputs'!N86</f>
        <v/>
      </c>
      <c r="U89" s="430">
        <f>(S89&lt;&gt;0)*IF(T89=1,R89,S89)
+(S89=0)*R89</f>
        <v/>
      </c>
      <c r="V89" s="426">
        <f>'Lease Inputs'!CJ86</f>
        <v/>
      </c>
      <c r="W89" s="430">
        <f>IF('Lease Inputs'!CK86=1,"Indexation", IF('Lease Inputs'!CK86=2,"Step-Up",0))</f>
        <v/>
      </c>
      <c r="X89" s="430">
        <f>MIN(EOMONTH(Control!$J$5,'Lease Inputs'!CN86*12),U89)</f>
        <v/>
      </c>
      <c r="Y89" s="426">
        <f>'Lease Inputs'!CO86*12</f>
        <v/>
      </c>
      <c r="AA89" s="339">
        <f>(G89=0)*'Lease Inputs'!CF86
+(G89=1)*'Lease Inputs'!Q86</f>
        <v/>
      </c>
      <c r="AB89" s="339">
        <f>(G89=0)*'Lease Inputs'!CD86
+(G89=1)*'Lease Inputs'!R86</f>
        <v/>
      </c>
      <c r="AC89" s="432">
        <f>(G89=0)*'Lease Inputs'!CH86
+(G89=1)*'Lease Inputs'!U86</f>
        <v/>
      </c>
      <c r="AD89" s="433">
        <f>(G89=0)*'Lease Inputs'!CG86
+(G89=1)*'Lease Inputs'!T86</f>
        <v/>
      </c>
      <c r="AE89" s="430">
        <f>U89*(G89=0)
+Control!$J$5*(Engine!G89=1)</f>
        <v/>
      </c>
      <c r="AF89" s="430">
        <f>EOMONTH(AE89,AA89)</f>
        <v/>
      </c>
      <c r="AG89" s="339">
        <f>(G89=0)*'Lease Inputs'!CE86*12
+(G89=1)*'Lease Inputs'!S86*12</f>
        <v/>
      </c>
      <c r="AH89" s="430">
        <f>EOMONTH(AF89,AG89)</f>
        <v/>
      </c>
      <c r="AI89" s="428">
        <f>AJ89*12*$L89</f>
        <v/>
      </c>
      <c r="AJ89" s="434">
        <f>IFERROR(INDEX(FK89:JO89,MATCH(AF89,$FK$9:$JO$9,0)),0)</f>
        <v/>
      </c>
      <c r="AK89" s="426">
        <f>'Lease Inputs'!CQ86</f>
        <v/>
      </c>
      <c r="AL89" s="430">
        <f>IF('Lease Inputs'!CR86=1,"Indexation", IF('Lease Inputs'!CR86=2,"Step-Up",0))</f>
        <v/>
      </c>
      <c r="AM89" s="430">
        <f>EOMONTH(AF89,'Lease Inputs'!$CU86*12)</f>
        <v/>
      </c>
      <c r="AN89" s="426">
        <f>'Lease Inputs'!CV86*12</f>
        <v/>
      </c>
      <c r="AP89" s="426">
        <f>'Lease Inputs'!CF86</f>
        <v/>
      </c>
      <c r="AQ89" s="339">
        <f>'Lease Inputs'!CD86</f>
        <v/>
      </c>
      <c r="AR89" s="432">
        <f>'Lease Inputs'!CH86</f>
        <v/>
      </c>
      <c r="AS89" s="433">
        <f>'Lease Inputs'!CG86</f>
        <v/>
      </c>
      <c r="AT89" s="430">
        <f>AH89</f>
        <v/>
      </c>
      <c r="AU89" s="430">
        <f>EOMONTH(AT89,AP89)</f>
        <v/>
      </c>
      <c r="AV89" s="339">
        <f>'Lease Inputs'!CE86*12</f>
        <v/>
      </c>
      <c r="AW89" s="430">
        <f>EOMONTH(AU89,AV89)</f>
        <v/>
      </c>
      <c r="AX89" s="428">
        <f>AY89*12*$L89</f>
        <v/>
      </c>
      <c r="AY89" s="434">
        <f>IFERROR(INDEX(FK89:JO89,MATCH(AU89,$FK$9:$JO$9,0)),0)</f>
        <v/>
      </c>
      <c r="AZ89" s="426">
        <f>'Lease Inputs'!CQ86</f>
        <v/>
      </c>
      <c r="BA89" s="430">
        <f>IF('Lease Inputs'!CR86=1,"Indexation", IF('Lease Inputs'!CR86=2,"Step-Up",0))</f>
        <v/>
      </c>
      <c r="BB89" s="430">
        <f>EOMONTH(AU89,'Lease Inputs'!$CU86*12)</f>
        <v/>
      </c>
      <c r="BC89" s="426">
        <f>'Lease Inputs'!CV86*12</f>
        <v/>
      </c>
      <c r="BE89" s="435" t="n">
        <v>0</v>
      </c>
      <c r="BF89" s="436">
        <f>(1+INDEX('Lease Inputs'!$AQ86:$AY86,MATCH(Engine!BF$8,'Lease Inputs'!$AQ$6:$AY$6,0)))^(1/12)-1</f>
        <v/>
      </c>
      <c r="BG89" s="436">
        <f>(1+INDEX('Lease Inputs'!$AQ86:$AY86,MATCH(Engine!BG$8,'Lease Inputs'!$AQ$6:$AY$6,0)))^(1/12)-1</f>
        <v/>
      </c>
      <c r="BH89" s="436">
        <f>(1+INDEX('Lease Inputs'!$AQ86:$AY86,MATCH(Engine!BH$8,'Lease Inputs'!$AQ$6:$AY$6,0)))^(1/12)-1</f>
        <v/>
      </c>
      <c r="BI89" s="436">
        <f>(1+INDEX('Lease Inputs'!$AQ86:$AY86,MATCH(Engine!BI$8,'Lease Inputs'!$AQ$6:$AY$6,0)))^(1/12)-1</f>
        <v/>
      </c>
      <c r="BJ89" s="436">
        <f>(1+INDEX('Lease Inputs'!$AQ86:$AY86,MATCH(Engine!BJ$8,'Lease Inputs'!$AQ$6:$AY$6,0)))^(1/12)-1</f>
        <v/>
      </c>
      <c r="BK89" s="436">
        <f>(1+INDEX('Lease Inputs'!$AQ86:$AY86,MATCH(Engine!BK$8,'Lease Inputs'!$AQ$6:$AY$6,0)))^(1/12)-1</f>
        <v/>
      </c>
      <c r="BL89" s="436">
        <f>(1+INDEX('Lease Inputs'!$AQ86:$AY86,MATCH(Engine!BL$8,'Lease Inputs'!$AQ$6:$AY$6,0)))^(1/12)-1</f>
        <v/>
      </c>
      <c r="BM89" s="436">
        <f>(1+INDEX('Lease Inputs'!$AQ86:$AY86,MATCH(Engine!BM$8,'Lease Inputs'!$AQ$6:$AY$6,0)))^(1/12)-1</f>
        <v/>
      </c>
      <c r="BN89" s="436">
        <f>(1+INDEX('Lease Inputs'!$AQ86:$AY86,MATCH(Engine!BN$8,'Lease Inputs'!$AQ$6:$AY$6,0)))^(1/12)-1</f>
        <v/>
      </c>
      <c r="BO89" s="436">
        <f>(1+INDEX('Lease Inputs'!$AQ86:$AY86,MATCH(Engine!BO$8,'Lease Inputs'!$AQ$6:$AY$6,0)))^(1/12)-1</f>
        <v/>
      </c>
      <c r="BP89" s="436">
        <f>(1+INDEX('Lease Inputs'!$AQ86:$AY86,MATCH(Engine!BP$8,'Lease Inputs'!$AQ$6:$AY$6,0)))^(1/12)-1</f>
        <v/>
      </c>
      <c r="BQ89" s="436">
        <f>(1+INDEX('Lease Inputs'!$AQ86:$AY86,MATCH(Engine!BQ$8,'Lease Inputs'!$AQ$6:$AY$6,0)))^(1/12)-1</f>
        <v/>
      </c>
      <c r="BR89" s="436">
        <f>(1+INDEX('Lease Inputs'!$AQ86:$AY86,MATCH(Engine!BR$8,'Lease Inputs'!$AQ$6:$AY$6,0)))^(1/12)-1</f>
        <v/>
      </c>
      <c r="BS89" s="436">
        <f>(1+INDEX('Lease Inputs'!$AQ86:$AY86,MATCH(Engine!BS$8,'Lease Inputs'!$AQ$6:$AY$6,0)))^(1/12)-1</f>
        <v/>
      </c>
      <c r="BT89" s="436">
        <f>(1+INDEX('Lease Inputs'!$AQ86:$AY86,MATCH(Engine!BT$8,'Lease Inputs'!$AQ$6:$AY$6,0)))^(1/12)-1</f>
        <v/>
      </c>
      <c r="BU89" s="436">
        <f>(1+INDEX('Lease Inputs'!$AQ86:$AY86,MATCH(Engine!BU$8,'Lease Inputs'!$AQ$6:$AY$6,0)))^(1/12)-1</f>
        <v/>
      </c>
      <c r="BV89" s="436">
        <f>(1+INDEX('Lease Inputs'!$AQ86:$AY86,MATCH(Engine!BV$8,'Lease Inputs'!$AQ$6:$AY$6,0)))^(1/12)-1</f>
        <v/>
      </c>
      <c r="BW89" s="436">
        <f>(1+INDEX('Lease Inputs'!$AQ86:$AY86,MATCH(Engine!BW$8,'Lease Inputs'!$AQ$6:$AY$6,0)))^(1/12)-1</f>
        <v/>
      </c>
      <c r="BX89" s="436">
        <f>(1+INDEX('Lease Inputs'!$AQ86:$AY86,MATCH(Engine!BX$8,'Lease Inputs'!$AQ$6:$AY$6,0)))^(1/12)-1</f>
        <v/>
      </c>
      <c r="BY89" s="436">
        <f>(1+INDEX('Lease Inputs'!$AQ86:$AY86,MATCH(Engine!BY$8,'Lease Inputs'!$AQ$6:$AY$6,0)))^(1/12)-1</f>
        <v/>
      </c>
      <c r="BZ89" s="436">
        <f>(1+INDEX('Lease Inputs'!$AQ86:$AY86,MATCH(Engine!BZ$8,'Lease Inputs'!$AQ$6:$AY$6,0)))^(1/12)-1</f>
        <v/>
      </c>
      <c r="CA89" s="436">
        <f>(1+INDEX('Lease Inputs'!$AQ86:$AY86,MATCH(Engine!CA$8,'Lease Inputs'!$AQ$6:$AY$6,0)))^(1/12)-1</f>
        <v/>
      </c>
      <c r="CB89" s="436">
        <f>(1+INDEX('Lease Inputs'!$AQ86:$AY86,MATCH(Engine!CB$8,'Lease Inputs'!$AQ$6:$AY$6,0)))^(1/12)-1</f>
        <v/>
      </c>
      <c r="CC89" s="436">
        <f>(1+INDEX('Lease Inputs'!$AQ86:$AY86,MATCH(Engine!CC$8,'Lease Inputs'!$AQ$6:$AY$6,0)))^(1/12)-1</f>
        <v/>
      </c>
      <c r="CD89" s="436">
        <f>(1+INDEX('Lease Inputs'!$AQ86:$AY86,MATCH(Engine!CD$8,'Lease Inputs'!$AQ$6:$AY$6,0)))^(1/12)-1</f>
        <v/>
      </c>
      <c r="CE89" s="436">
        <f>(1+INDEX('Lease Inputs'!$AQ86:$AY86,MATCH(Engine!CE$8,'Lease Inputs'!$AQ$6:$AY$6,0)))^(1/12)-1</f>
        <v/>
      </c>
      <c r="CF89" s="436">
        <f>(1+INDEX('Lease Inputs'!$AQ86:$AY86,MATCH(Engine!CF$8,'Lease Inputs'!$AQ$6:$AY$6,0)))^(1/12)-1</f>
        <v/>
      </c>
      <c r="CG89" s="436">
        <f>(1+INDEX('Lease Inputs'!$AQ86:$AY86,MATCH(Engine!CG$8,'Lease Inputs'!$AQ$6:$AY$6,0)))^(1/12)-1</f>
        <v/>
      </c>
      <c r="CH89" s="436">
        <f>(1+INDEX('Lease Inputs'!$AQ86:$AY86,MATCH(Engine!CH$8,'Lease Inputs'!$AQ$6:$AY$6,0)))^(1/12)-1</f>
        <v/>
      </c>
      <c r="CI89" s="436">
        <f>(1+INDEX('Lease Inputs'!$AQ86:$AY86,MATCH(Engine!CI$8,'Lease Inputs'!$AQ$6:$AY$6,0)))^(1/12)-1</f>
        <v/>
      </c>
      <c r="CJ89" s="436">
        <f>(1+INDEX('Lease Inputs'!$AQ86:$AY86,MATCH(Engine!CJ$8,'Lease Inputs'!$AQ$6:$AY$6,0)))^(1/12)-1</f>
        <v/>
      </c>
      <c r="CK89" s="436">
        <f>(1+INDEX('Lease Inputs'!$AQ86:$AY86,MATCH(Engine!CK$8,'Lease Inputs'!$AQ$6:$AY$6,0)))^(1/12)-1</f>
        <v/>
      </c>
      <c r="CL89" s="436">
        <f>(1+INDEX('Lease Inputs'!$AQ86:$AY86,MATCH(Engine!CL$8,'Lease Inputs'!$AQ$6:$AY$6,0)))^(1/12)-1</f>
        <v/>
      </c>
      <c r="CM89" s="436">
        <f>(1+INDEX('Lease Inputs'!$AQ86:$AY86,MATCH(Engine!CM$8,'Lease Inputs'!$AQ$6:$AY$6,0)))^(1/12)-1</f>
        <v/>
      </c>
      <c r="CN89" s="436">
        <f>(1+INDEX('Lease Inputs'!$AQ86:$AY86,MATCH(Engine!CN$8,'Lease Inputs'!$AQ$6:$AY$6,0)))^(1/12)-1</f>
        <v/>
      </c>
      <c r="CO89" s="436">
        <f>(1+INDEX('Lease Inputs'!$AQ86:$AY86,MATCH(Engine!CO$8,'Lease Inputs'!$AQ$6:$AY$6,0)))^(1/12)-1</f>
        <v/>
      </c>
      <c r="CP89" s="436">
        <f>(1+INDEX('Lease Inputs'!$AQ86:$AY86,MATCH(Engine!CP$8,'Lease Inputs'!$AQ$6:$AY$6,0)))^(1/12)-1</f>
        <v/>
      </c>
      <c r="CQ89" s="436">
        <f>(1+INDEX('Lease Inputs'!$AQ86:$AY86,MATCH(Engine!CQ$8,'Lease Inputs'!$AQ$6:$AY$6,0)))^(1/12)-1</f>
        <v/>
      </c>
      <c r="CR89" s="436">
        <f>(1+INDEX('Lease Inputs'!$AQ86:$AY86,MATCH(Engine!CR$8,'Lease Inputs'!$AQ$6:$AY$6,0)))^(1/12)-1</f>
        <v/>
      </c>
      <c r="CS89" s="436">
        <f>(1+INDEX('Lease Inputs'!$AQ86:$AY86,MATCH(Engine!CS$8,'Lease Inputs'!$AQ$6:$AY$6,0)))^(1/12)-1</f>
        <v/>
      </c>
      <c r="CT89" s="436">
        <f>(1+INDEX('Lease Inputs'!$AQ86:$AY86,MATCH(Engine!CT$8,'Lease Inputs'!$AQ$6:$AY$6,0)))^(1/12)-1</f>
        <v/>
      </c>
      <c r="CU89" s="436">
        <f>(1+INDEX('Lease Inputs'!$AQ86:$AY86,MATCH(Engine!CU$8,'Lease Inputs'!$AQ$6:$AY$6,0)))^(1/12)-1</f>
        <v/>
      </c>
      <c r="CV89" s="436">
        <f>(1+INDEX('Lease Inputs'!$AQ86:$AY86,MATCH(Engine!CV$8,'Lease Inputs'!$AQ$6:$AY$6,0)))^(1/12)-1</f>
        <v/>
      </c>
      <c r="CW89" s="436">
        <f>(1+INDEX('Lease Inputs'!$AQ86:$AY86,MATCH(Engine!CW$8,'Lease Inputs'!$AQ$6:$AY$6,0)))^(1/12)-1</f>
        <v/>
      </c>
      <c r="CX89" s="436">
        <f>(1+INDEX('Lease Inputs'!$AQ86:$AY86,MATCH(Engine!CX$8,'Lease Inputs'!$AQ$6:$AY$6,0)))^(1/12)-1</f>
        <v/>
      </c>
      <c r="CY89" s="436">
        <f>(1+INDEX('Lease Inputs'!$AQ86:$AY86,MATCH(Engine!CY$8,'Lease Inputs'!$AQ$6:$AY$6,0)))^(1/12)-1</f>
        <v/>
      </c>
      <c r="CZ89" s="436">
        <f>(1+INDEX('Lease Inputs'!$AQ86:$AY86,MATCH(Engine!CZ$8,'Lease Inputs'!$AQ$6:$AY$6,0)))^(1/12)-1</f>
        <v/>
      </c>
      <c r="DA89" s="436">
        <f>(1+INDEX('Lease Inputs'!$AQ86:$AY86,MATCH(Engine!DA$8,'Lease Inputs'!$AQ$6:$AY$6,0)))^(1/12)-1</f>
        <v/>
      </c>
      <c r="DB89" s="436">
        <f>(1+INDEX('Lease Inputs'!$AQ86:$AY86,MATCH(Engine!DB$8,'Lease Inputs'!$AQ$6:$AY$6,0)))^(1/12)-1</f>
        <v/>
      </c>
      <c r="DC89" s="436">
        <f>(1+INDEX('Lease Inputs'!$AQ86:$AY86,MATCH(Engine!DC$8,'Lease Inputs'!$AQ$6:$AY$6,0)))^(1/12)-1</f>
        <v/>
      </c>
      <c r="DD89" s="436">
        <f>(1+INDEX('Lease Inputs'!$AQ86:$AY86,MATCH(Engine!DD$8,'Lease Inputs'!$AQ$6:$AY$6,0)))^(1/12)-1</f>
        <v/>
      </c>
      <c r="DE89" s="436">
        <f>(1+INDEX('Lease Inputs'!$AQ86:$AY86,MATCH(Engine!DE$8,'Lease Inputs'!$AQ$6:$AY$6,0)))^(1/12)-1</f>
        <v/>
      </c>
      <c r="DF89" s="436">
        <f>(1+INDEX('Lease Inputs'!$AQ86:$AY86,MATCH(Engine!DF$8,'Lease Inputs'!$AQ$6:$AY$6,0)))^(1/12)-1</f>
        <v/>
      </c>
      <c r="DG89" s="436">
        <f>(1+INDEX('Lease Inputs'!$AQ86:$AY86,MATCH(Engine!DG$8,'Lease Inputs'!$AQ$6:$AY$6,0)))^(1/12)-1</f>
        <v/>
      </c>
      <c r="DH89" s="436">
        <f>(1+INDEX('Lease Inputs'!$AQ86:$AY86,MATCH(Engine!DH$8,'Lease Inputs'!$AQ$6:$AY$6,0)))^(1/12)-1</f>
        <v/>
      </c>
      <c r="DI89" s="436">
        <f>(1+INDEX('Lease Inputs'!$AQ86:$AY86,MATCH(Engine!DI$8,'Lease Inputs'!$AQ$6:$AY$6,0)))^(1/12)-1</f>
        <v/>
      </c>
      <c r="DJ89" s="436">
        <f>(1+INDEX('Lease Inputs'!$AQ86:$AY86,MATCH(Engine!DJ$8,'Lease Inputs'!$AQ$6:$AY$6,0)))^(1/12)-1</f>
        <v/>
      </c>
      <c r="DK89" s="436">
        <f>(1+INDEX('Lease Inputs'!$AQ86:$AY86,MATCH(Engine!DK$8,'Lease Inputs'!$AQ$6:$AY$6,0)))^(1/12)-1</f>
        <v/>
      </c>
      <c r="DL89" s="436">
        <f>(1+INDEX('Lease Inputs'!$AQ86:$AY86,MATCH(Engine!DL$8,'Lease Inputs'!$AQ$6:$AY$6,0)))^(1/12)-1</f>
        <v/>
      </c>
      <c r="DM89" s="436">
        <f>(1+INDEX('Lease Inputs'!$AQ86:$AY86,MATCH(Engine!DM$8,'Lease Inputs'!$AQ$6:$AY$6,0)))^(1/12)-1</f>
        <v/>
      </c>
      <c r="DN89" s="436">
        <f>(1+INDEX('Lease Inputs'!$AQ86:$AY86,MATCH(Engine!DN$8,'Lease Inputs'!$AQ$6:$AY$6,0)))^(1/12)-1</f>
        <v/>
      </c>
      <c r="DO89" s="436">
        <f>(1+INDEX('Lease Inputs'!$AQ86:$AY86,MATCH(Engine!DO$8,'Lease Inputs'!$AQ$6:$AY$6,0)))^(1/12)-1</f>
        <v/>
      </c>
      <c r="DP89" s="436">
        <f>(1+INDEX('Lease Inputs'!$AQ86:$AY86,MATCH(Engine!DP$8,'Lease Inputs'!$AQ$6:$AY$6,0)))^(1/12)-1</f>
        <v/>
      </c>
      <c r="DQ89" s="436">
        <f>(1+INDEX('Lease Inputs'!$AQ86:$AY86,MATCH(Engine!DQ$8,'Lease Inputs'!$AQ$6:$AY$6,0)))^(1/12)-1</f>
        <v/>
      </c>
      <c r="DR89" s="436">
        <f>(1+INDEX('Lease Inputs'!$AQ86:$AY86,MATCH(Engine!DR$8,'Lease Inputs'!$AQ$6:$AY$6,0)))^(1/12)-1</f>
        <v/>
      </c>
      <c r="DS89" s="436">
        <f>(1+INDEX('Lease Inputs'!$AQ86:$AY86,MATCH(Engine!DS$8,'Lease Inputs'!$AQ$6:$AY$6,0)))^(1/12)-1</f>
        <v/>
      </c>
      <c r="DT89" s="436">
        <f>(1+INDEX('Lease Inputs'!$AQ86:$AY86,MATCH(Engine!DT$8,'Lease Inputs'!$AQ$6:$AY$6,0)))^(1/12)-1</f>
        <v/>
      </c>
      <c r="DU89" s="436">
        <f>(1+INDEX('Lease Inputs'!$AQ86:$AY86,MATCH(Engine!DU$8,'Lease Inputs'!$AQ$6:$AY$6,0)))^(1/12)-1</f>
        <v/>
      </c>
      <c r="DV89" s="436">
        <f>(1+INDEX('Lease Inputs'!$AQ86:$AY86,MATCH(Engine!DV$8,'Lease Inputs'!$AQ$6:$AY$6,0)))^(1/12)-1</f>
        <v/>
      </c>
      <c r="DW89" s="436">
        <f>(1+INDEX('Lease Inputs'!$AQ86:$AY86,MATCH(Engine!DW$8,'Lease Inputs'!$AQ$6:$AY$6,0)))^(1/12)-1</f>
        <v/>
      </c>
      <c r="DX89" s="436">
        <f>(1+INDEX('Lease Inputs'!$AQ86:$AY86,MATCH(Engine!DX$8,'Lease Inputs'!$AQ$6:$AY$6,0)))^(1/12)-1</f>
        <v/>
      </c>
      <c r="DY89" s="436">
        <f>(1+INDEX('Lease Inputs'!$AQ86:$AY86,MATCH(Engine!DY$8,'Lease Inputs'!$AQ$6:$AY$6,0)))^(1/12)-1</f>
        <v/>
      </c>
      <c r="DZ89" s="436">
        <f>(1+INDEX('Lease Inputs'!$AQ86:$AY86,MATCH(Engine!DZ$8,'Lease Inputs'!$AQ$6:$AY$6,0)))^(1/12)-1</f>
        <v/>
      </c>
      <c r="EA89" s="436">
        <f>(1+INDEX('Lease Inputs'!$AQ86:$AY86,MATCH(Engine!EA$8,'Lease Inputs'!$AQ$6:$AY$6,0)))^(1/12)-1</f>
        <v/>
      </c>
      <c r="EB89" s="436">
        <f>(1+INDEX('Lease Inputs'!$AQ86:$AY86,MATCH(Engine!EB$8,'Lease Inputs'!$AQ$6:$AY$6,0)))^(1/12)-1</f>
        <v/>
      </c>
      <c r="EC89" s="436">
        <f>(1+INDEX('Lease Inputs'!$AQ86:$AY86,MATCH(Engine!EC$8,'Lease Inputs'!$AQ$6:$AY$6,0)))^(1/12)-1</f>
        <v/>
      </c>
      <c r="ED89" s="436">
        <f>(1+INDEX('Lease Inputs'!$AQ86:$AY86,MATCH(Engine!ED$8,'Lease Inputs'!$AQ$6:$AY$6,0)))^(1/12)-1</f>
        <v/>
      </c>
      <c r="EE89" s="436">
        <f>(1+INDEX('Lease Inputs'!$AQ86:$AY86,MATCH(Engine!EE$8,'Lease Inputs'!$AQ$6:$AY$6,0)))^(1/12)-1</f>
        <v/>
      </c>
      <c r="EF89" s="436">
        <f>(1+INDEX('Lease Inputs'!$AQ86:$AY86,MATCH(Engine!EF$8,'Lease Inputs'!$AQ$6:$AY$6,0)))^(1/12)-1</f>
        <v/>
      </c>
      <c r="EG89" s="436">
        <f>(1+INDEX('Lease Inputs'!$AQ86:$AY86,MATCH(Engine!EG$8,'Lease Inputs'!$AQ$6:$AY$6,0)))^(1/12)-1</f>
        <v/>
      </c>
      <c r="EH89" s="436">
        <f>(1+INDEX('Lease Inputs'!$AQ86:$AY86,MATCH(Engine!EH$8,'Lease Inputs'!$AQ$6:$AY$6,0)))^(1/12)-1</f>
        <v/>
      </c>
      <c r="EI89" s="436">
        <f>(1+INDEX('Lease Inputs'!$AQ86:$AY86,MATCH(Engine!EI$8,'Lease Inputs'!$AQ$6:$AY$6,0)))^(1/12)-1</f>
        <v/>
      </c>
      <c r="EJ89" s="436">
        <f>(1+INDEX('Lease Inputs'!$AQ86:$AY86,MATCH(Engine!EJ$8,'Lease Inputs'!$AQ$6:$AY$6,0)))^(1/12)-1</f>
        <v/>
      </c>
      <c r="EK89" s="436">
        <f>(1+INDEX('Lease Inputs'!$AQ86:$AY86,MATCH(Engine!EK$8,'Lease Inputs'!$AQ$6:$AY$6,0)))^(1/12)-1</f>
        <v/>
      </c>
      <c r="EL89" s="436">
        <f>(1+INDEX('Lease Inputs'!$AQ86:$AY86,MATCH(Engine!EL$8,'Lease Inputs'!$AQ$6:$AY$6,0)))^(1/12)-1</f>
        <v/>
      </c>
      <c r="EM89" s="436">
        <f>(1+INDEX('Lease Inputs'!$AQ86:$AY86,MATCH(Engine!EM$8,'Lease Inputs'!$AQ$6:$AY$6,0)))^(1/12)-1</f>
        <v/>
      </c>
      <c r="EN89" s="436">
        <f>(1+INDEX('Lease Inputs'!$AQ86:$AY86,MATCH(Engine!EN$8,'Lease Inputs'!$AQ$6:$AY$6,0)))^(1/12)-1</f>
        <v/>
      </c>
      <c r="EO89" s="436">
        <f>(1+INDEX('Lease Inputs'!$AQ86:$AY86,MATCH(Engine!EO$8,'Lease Inputs'!$AQ$6:$AY$6,0)))^(1/12)-1</f>
        <v/>
      </c>
      <c r="EP89" s="436">
        <f>(1+INDEX('Lease Inputs'!$AQ86:$AY86,MATCH(Engine!EP$8,'Lease Inputs'!$AQ$6:$AY$6,0)))^(1/12)-1</f>
        <v/>
      </c>
      <c r="EQ89" s="436">
        <f>(1+INDEX('Lease Inputs'!$AQ86:$AY86,MATCH(Engine!EQ$8,'Lease Inputs'!$AQ$6:$AY$6,0)))^(1/12)-1</f>
        <v/>
      </c>
      <c r="ER89" s="436">
        <f>(1+INDEX('Lease Inputs'!$AQ86:$AY86,MATCH(Engine!ER$8,'Lease Inputs'!$AQ$6:$AY$6,0)))^(1/12)-1</f>
        <v/>
      </c>
      <c r="ES89" s="436">
        <f>(1+INDEX('Lease Inputs'!$AQ86:$AY86,MATCH(Engine!ES$8,'Lease Inputs'!$AQ$6:$AY$6,0)))^(1/12)-1</f>
        <v/>
      </c>
      <c r="ET89" s="436">
        <f>(1+INDEX('Lease Inputs'!$AQ86:$AY86,MATCH(Engine!ET$8,'Lease Inputs'!$AQ$6:$AY$6,0)))^(1/12)-1</f>
        <v/>
      </c>
      <c r="EU89" s="436">
        <f>(1+INDEX('Lease Inputs'!$AQ86:$AY86,MATCH(Engine!EU$8,'Lease Inputs'!$AQ$6:$AY$6,0)))^(1/12)-1</f>
        <v/>
      </c>
      <c r="EV89" s="436">
        <f>(1+INDEX('Lease Inputs'!$AQ86:$AY86,MATCH(Engine!EV$8,'Lease Inputs'!$AQ$6:$AY$6,0)))^(1/12)-1</f>
        <v/>
      </c>
      <c r="EW89" s="436">
        <f>(1+INDEX('Lease Inputs'!$AQ86:$AY86,MATCH(Engine!EW$8,'Lease Inputs'!$AQ$6:$AY$6,0)))^(1/12)-1</f>
        <v/>
      </c>
      <c r="EX89" s="436">
        <f>(1+INDEX('Lease Inputs'!$AQ86:$AY86,MATCH(Engine!EX$8,'Lease Inputs'!$AQ$6:$AY$6,0)))^(1/12)-1</f>
        <v/>
      </c>
      <c r="EY89" s="436">
        <f>(1+INDEX('Lease Inputs'!$AQ86:$AY86,MATCH(Engine!EY$8,'Lease Inputs'!$AQ$6:$AY$6,0)))^(1/12)-1</f>
        <v/>
      </c>
      <c r="EZ89" s="436">
        <f>(1+INDEX('Lease Inputs'!$AQ86:$AY86,MATCH(Engine!EZ$8,'Lease Inputs'!$AQ$6:$AY$6,0)))^(1/12)-1</f>
        <v/>
      </c>
      <c r="FA89" s="436">
        <f>(1+INDEX('Lease Inputs'!$AQ86:$AY86,MATCH(Engine!FA$8,'Lease Inputs'!$AQ$6:$AY$6,0)))^(1/12)-1</f>
        <v/>
      </c>
      <c r="FB89" s="436">
        <f>(1+INDEX('Lease Inputs'!$AQ86:$AY86,MATCH(Engine!FB$8,'Lease Inputs'!$AQ$6:$AY$6,0)))^(1/12)-1</f>
        <v/>
      </c>
      <c r="FC89" s="436">
        <f>(1+INDEX('Lease Inputs'!$AQ86:$AY86,MATCH(Engine!FC$8,'Lease Inputs'!$AQ$6:$AY$6,0)))^(1/12)-1</f>
        <v/>
      </c>
      <c r="FD89" s="436">
        <f>(1+INDEX('Lease Inputs'!$AQ86:$AY86,MATCH(Engine!FD$8,'Lease Inputs'!$AQ$6:$AY$6,0)))^(1/12)-1</f>
        <v/>
      </c>
      <c r="FE89" s="436">
        <f>(1+INDEX('Lease Inputs'!$AQ86:$AY86,MATCH(Engine!FE$8,'Lease Inputs'!$AQ$6:$AY$6,0)))^(1/12)-1</f>
        <v/>
      </c>
      <c r="FF89" s="436">
        <f>(1+INDEX('Lease Inputs'!$AQ86:$AY86,MATCH(Engine!FF$8,'Lease Inputs'!$AQ$6:$AY$6,0)))^(1/12)-1</f>
        <v/>
      </c>
      <c r="FG89" s="436">
        <f>(1+INDEX('Lease Inputs'!$AQ86:$AY86,MATCH(Engine!FG$8,'Lease Inputs'!$AQ$6:$AY$6,0)))^(1/12)-1</f>
        <v/>
      </c>
      <c r="FH89" s="436">
        <f>(1+INDEX('Lease Inputs'!$AQ86:$AY86,MATCH(Engine!FH$8,'Lease Inputs'!$AQ$6:$AY$6,0)))^(1/12)-1</f>
        <v/>
      </c>
      <c r="FI89" s="436">
        <f>(1+INDEX('Lease Inputs'!$AQ86:$AY86,MATCH(Engine!FI$8,'Lease Inputs'!$AQ$6:$AY$6,0)))^(1/12)-1</f>
        <v/>
      </c>
      <c r="FK89" s="437">
        <f>P89</f>
        <v/>
      </c>
      <c r="FL89" s="438">
        <f>FK89*(1+BF89)</f>
        <v/>
      </c>
      <c r="FM89" s="438">
        <f>FL89*(1+BG89)</f>
        <v/>
      </c>
      <c r="FN89" s="438">
        <f>FM89*(1+BH89)</f>
        <v/>
      </c>
      <c r="FO89" s="438">
        <f>FN89*(1+BI89)</f>
        <v/>
      </c>
      <c r="FP89" s="438">
        <f>FO89*(1+BJ89)</f>
        <v/>
      </c>
      <c r="FQ89" s="438">
        <f>FP89*(1+BK89)</f>
        <v/>
      </c>
      <c r="FR89" s="438">
        <f>FQ89*(1+BL89)</f>
        <v/>
      </c>
      <c r="FS89" s="438">
        <f>FR89*(1+BM89)</f>
        <v/>
      </c>
      <c r="FT89" s="438">
        <f>FS89*(1+BN89)</f>
        <v/>
      </c>
      <c r="FU89" s="438">
        <f>FT89*(1+BO89)</f>
        <v/>
      </c>
      <c r="FV89" s="438">
        <f>FU89*(1+BP89)</f>
        <v/>
      </c>
      <c r="FW89" s="438">
        <f>FV89*(1+BQ89)</f>
        <v/>
      </c>
      <c r="FX89" s="438">
        <f>FW89*(1+BR89)</f>
        <v/>
      </c>
      <c r="FY89" s="438">
        <f>FX89*(1+BS89)</f>
        <v/>
      </c>
      <c r="FZ89" s="438">
        <f>FY89*(1+BT89)</f>
        <v/>
      </c>
      <c r="GA89" s="438">
        <f>FZ89*(1+BU89)</f>
        <v/>
      </c>
      <c r="GB89" s="438">
        <f>GA89*(1+BV89)</f>
        <v/>
      </c>
      <c r="GC89" s="438">
        <f>GB89*(1+BW89)</f>
        <v/>
      </c>
      <c r="GD89" s="438">
        <f>GC89*(1+BX89)</f>
        <v/>
      </c>
      <c r="GE89" s="438">
        <f>GD89*(1+BY89)</f>
        <v/>
      </c>
      <c r="GF89" s="438">
        <f>GE89*(1+BZ89)</f>
        <v/>
      </c>
      <c r="GG89" s="438">
        <f>GF89*(1+CA89)</f>
        <v/>
      </c>
      <c r="GH89" s="438">
        <f>GG89*(1+CB89)</f>
        <v/>
      </c>
      <c r="GI89" s="438">
        <f>GH89*(1+CC89)</f>
        <v/>
      </c>
      <c r="GJ89" s="438">
        <f>GI89*(1+CD89)</f>
        <v/>
      </c>
      <c r="GK89" s="438">
        <f>GJ89*(1+CE89)</f>
        <v/>
      </c>
      <c r="GL89" s="438">
        <f>GK89*(1+CF89)</f>
        <v/>
      </c>
      <c r="GM89" s="438">
        <f>GL89*(1+CG89)</f>
        <v/>
      </c>
      <c r="GN89" s="438">
        <f>GM89*(1+CH89)</f>
        <v/>
      </c>
      <c r="GO89" s="438">
        <f>GN89*(1+CI89)</f>
        <v/>
      </c>
      <c r="GP89" s="438">
        <f>GO89*(1+CJ89)</f>
        <v/>
      </c>
      <c r="GQ89" s="438">
        <f>GP89*(1+CK89)</f>
        <v/>
      </c>
      <c r="GR89" s="438">
        <f>GQ89*(1+CL89)</f>
        <v/>
      </c>
      <c r="GS89" s="438">
        <f>GR89*(1+CM89)</f>
        <v/>
      </c>
      <c r="GT89" s="438">
        <f>GS89*(1+CN89)</f>
        <v/>
      </c>
      <c r="GU89" s="438">
        <f>GT89*(1+CO89)</f>
        <v/>
      </c>
      <c r="GV89" s="438">
        <f>GU89*(1+CP89)</f>
        <v/>
      </c>
      <c r="GW89" s="438">
        <f>GV89*(1+CQ89)</f>
        <v/>
      </c>
      <c r="GX89" s="438">
        <f>GW89*(1+CR89)</f>
        <v/>
      </c>
      <c r="GY89" s="438">
        <f>GX89*(1+CS89)</f>
        <v/>
      </c>
      <c r="GZ89" s="438">
        <f>GY89*(1+CT89)</f>
        <v/>
      </c>
      <c r="HA89" s="438">
        <f>GZ89*(1+CU89)</f>
        <v/>
      </c>
      <c r="HB89" s="438">
        <f>HA89*(1+CV89)</f>
        <v/>
      </c>
      <c r="HC89" s="438">
        <f>HB89*(1+CW89)</f>
        <v/>
      </c>
      <c r="HD89" s="438">
        <f>HC89*(1+CX89)</f>
        <v/>
      </c>
      <c r="HE89" s="438">
        <f>HD89*(1+CY89)</f>
        <v/>
      </c>
      <c r="HF89" s="438">
        <f>HE89*(1+CZ89)</f>
        <v/>
      </c>
      <c r="HG89" s="438">
        <f>HF89*(1+DA89)</f>
        <v/>
      </c>
      <c r="HH89" s="438">
        <f>HG89*(1+DB89)</f>
        <v/>
      </c>
      <c r="HI89" s="438">
        <f>HH89*(1+DC89)</f>
        <v/>
      </c>
      <c r="HJ89" s="438">
        <f>HI89*(1+DD89)</f>
        <v/>
      </c>
      <c r="HK89" s="438">
        <f>HJ89*(1+DE89)</f>
        <v/>
      </c>
      <c r="HL89" s="438">
        <f>HK89*(1+DF89)</f>
        <v/>
      </c>
      <c r="HM89" s="438">
        <f>HL89*(1+DG89)</f>
        <v/>
      </c>
      <c r="HN89" s="438">
        <f>HM89*(1+DH89)</f>
        <v/>
      </c>
      <c r="HO89" s="438">
        <f>HN89*(1+DI89)</f>
        <v/>
      </c>
      <c r="HP89" s="438">
        <f>HO89*(1+DJ89)</f>
        <v/>
      </c>
      <c r="HQ89" s="438">
        <f>HP89*(1+DK89)</f>
        <v/>
      </c>
      <c r="HR89" s="438">
        <f>HQ89*(1+DL89)</f>
        <v/>
      </c>
      <c r="HS89" s="438">
        <f>HR89*(1+DM89)</f>
        <v/>
      </c>
      <c r="HT89" s="438">
        <f>HS89*(1+DN89)</f>
        <v/>
      </c>
      <c r="HU89" s="438">
        <f>HT89*(1+DO89)</f>
        <v/>
      </c>
      <c r="HV89" s="438">
        <f>HU89*(1+DP89)</f>
        <v/>
      </c>
      <c r="HW89" s="438">
        <f>HV89*(1+DQ89)</f>
        <v/>
      </c>
      <c r="HX89" s="438">
        <f>HW89*(1+DR89)</f>
        <v/>
      </c>
      <c r="HY89" s="438">
        <f>HX89*(1+DS89)</f>
        <v/>
      </c>
      <c r="HZ89" s="438">
        <f>HY89*(1+DT89)</f>
        <v/>
      </c>
      <c r="IA89" s="438">
        <f>HZ89*(1+DU89)</f>
        <v/>
      </c>
      <c r="IB89" s="438">
        <f>IA89*(1+DV89)</f>
        <v/>
      </c>
      <c r="IC89" s="438">
        <f>IB89*(1+DW89)</f>
        <v/>
      </c>
      <c r="ID89" s="438">
        <f>IC89*(1+DX89)</f>
        <v/>
      </c>
      <c r="IE89" s="438">
        <f>ID89*(1+DY89)</f>
        <v/>
      </c>
      <c r="IF89" s="438">
        <f>IE89*(1+DZ89)</f>
        <v/>
      </c>
      <c r="IG89" s="438">
        <f>IF89*(1+EA89)</f>
        <v/>
      </c>
      <c r="IH89" s="438">
        <f>IG89*(1+EB89)</f>
        <v/>
      </c>
      <c r="II89" s="438">
        <f>IH89*(1+EC89)</f>
        <v/>
      </c>
      <c r="IJ89" s="438">
        <f>II89*(1+ED89)</f>
        <v/>
      </c>
      <c r="IK89" s="438">
        <f>IJ89*(1+EE89)</f>
        <v/>
      </c>
      <c r="IL89" s="438">
        <f>IK89*(1+EF89)</f>
        <v/>
      </c>
      <c r="IM89" s="438">
        <f>IL89*(1+EG89)</f>
        <v/>
      </c>
      <c r="IN89" s="438">
        <f>IM89*(1+EH89)</f>
        <v/>
      </c>
      <c r="IO89" s="438">
        <f>IN89*(1+EI89)</f>
        <v/>
      </c>
      <c r="IP89" s="438">
        <f>IO89*(1+EJ89)</f>
        <v/>
      </c>
      <c r="IQ89" s="438">
        <f>IP89*(1+EK89)</f>
        <v/>
      </c>
      <c r="IR89" s="438">
        <f>IQ89*(1+EL89)</f>
        <v/>
      </c>
      <c r="IS89" s="438">
        <f>IR89*(1+EM89)</f>
        <v/>
      </c>
      <c r="IT89" s="438">
        <f>IS89*(1+EN89)</f>
        <v/>
      </c>
      <c r="IU89" s="438">
        <f>IT89*(1+EO89)</f>
        <v/>
      </c>
      <c r="IV89" s="438">
        <f>IU89*(1+EP89)</f>
        <v/>
      </c>
      <c r="IW89" s="438">
        <f>IV89*(1+EQ89)</f>
        <v/>
      </c>
      <c r="IX89" s="438">
        <f>IW89*(1+ER89)</f>
        <v/>
      </c>
      <c r="IY89" s="438">
        <f>IX89*(1+ES89)</f>
        <v/>
      </c>
      <c r="IZ89" s="438">
        <f>IY89*(1+ET89)</f>
        <v/>
      </c>
      <c r="JA89" s="438">
        <f>IZ89*(1+EU89)</f>
        <v/>
      </c>
      <c r="JB89" s="438">
        <f>JA89*(1+EV89)</f>
        <v/>
      </c>
      <c r="JC89" s="438">
        <f>JB89*(1+EW89)</f>
        <v/>
      </c>
      <c r="JD89" s="438">
        <f>JC89*(1+EX89)</f>
        <v/>
      </c>
      <c r="JE89" s="438">
        <f>JD89*(1+EY89)</f>
        <v/>
      </c>
      <c r="JF89" s="438">
        <f>JE89*(1+EZ89)</f>
        <v/>
      </c>
      <c r="JG89" s="438">
        <f>JF89*(1+FA89)</f>
        <v/>
      </c>
      <c r="JH89" s="438">
        <f>JG89*(1+FB89)</f>
        <v/>
      </c>
      <c r="JI89" s="438">
        <f>JH89*(1+FC89)</f>
        <v/>
      </c>
      <c r="JJ89" s="438">
        <f>JI89*(1+FD89)</f>
        <v/>
      </c>
      <c r="JK89" s="438">
        <f>JJ89*(1+FE89)</f>
        <v/>
      </c>
      <c r="JL89" s="438">
        <f>JK89*(1+FF89)</f>
        <v/>
      </c>
      <c r="JM89" s="438">
        <f>JL89*(1+FG89)</f>
        <v/>
      </c>
      <c r="JN89" s="438">
        <f>JM89*(1+FH89)</f>
        <v/>
      </c>
      <c r="JO89" s="438">
        <f>JN89*(1+FI89)</f>
        <v/>
      </c>
      <c r="JQ89" s="439">
        <f>(JQ$9&lt;=$R89)+(JQ$9&gt;$AF89)*(JQ$9&lt;=$AH89)+(JQ$9&gt;$AU89)*(JQ$9&lt;=$AW89)</f>
        <v/>
      </c>
      <c r="JR89" s="439">
        <f>(JR$9&lt;=$R89)+(JR$9&gt;$AF89)*(JR$9&lt;=$AH89)+(JR$9&gt;$AU89)*(JR$9&lt;=$AW89)</f>
        <v/>
      </c>
      <c r="JS89" s="439">
        <f>(JS$9&lt;=$R89)+(JS$9&gt;$AF89)*(JS$9&lt;=$AH89)+(JS$9&gt;$AU89)*(JS$9&lt;=$AW89)</f>
        <v/>
      </c>
      <c r="JT89" s="439">
        <f>(JT$9&lt;=$R89)+(JT$9&gt;$AF89)*(JT$9&lt;=$AH89)+(JT$9&gt;$AU89)*(JT$9&lt;=$AW89)</f>
        <v/>
      </c>
      <c r="JU89" s="439">
        <f>(JU$9&lt;=$R89)+(JU$9&gt;$AF89)*(JU$9&lt;=$AH89)+(JU$9&gt;$AU89)*(JU$9&lt;=$AW89)</f>
        <v/>
      </c>
      <c r="JV89" s="439">
        <f>(JV$9&lt;=$R89)+(JV$9&gt;$AF89)*(JV$9&lt;=$AH89)+(JV$9&gt;$AU89)*(JV$9&lt;=$AW89)</f>
        <v/>
      </c>
      <c r="JW89" s="439">
        <f>(JW$9&lt;=$R89)+(JW$9&gt;$AF89)*(JW$9&lt;=$AH89)+(JW$9&gt;$AU89)*(JW$9&lt;=$AW89)</f>
        <v/>
      </c>
      <c r="JX89" s="439">
        <f>(JX$9&lt;=$R89)+(JX$9&gt;$AF89)*(JX$9&lt;=$AH89)+(JX$9&gt;$AU89)*(JX$9&lt;=$AW89)</f>
        <v/>
      </c>
      <c r="JY89" s="439">
        <f>(JY$9&lt;=$R89)+(JY$9&gt;$AF89)*(JY$9&lt;=$AH89)+(JY$9&gt;$AU89)*(JY$9&lt;=$AW89)</f>
        <v/>
      </c>
      <c r="JZ89" s="439">
        <f>(JZ$9&lt;=$R89)+(JZ$9&gt;$AF89)*(JZ$9&lt;=$AH89)+(JZ$9&gt;$AU89)*(JZ$9&lt;=$AW89)</f>
        <v/>
      </c>
      <c r="KA89" s="439">
        <f>(KA$9&lt;=$R89)+(KA$9&gt;$AF89)*(KA$9&lt;=$AH89)+(KA$9&gt;$AU89)*(KA$9&lt;=$AW89)</f>
        <v/>
      </c>
      <c r="KB89" s="439">
        <f>(KB$9&lt;=$R89)+(KB$9&gt;$AF89)*(KB$9&lt;=$AH89)+(KB$9&gt;$AU89)*(KB$9&lt;=$AW89)</f>
        <v/>
      </c>
      <c r="KC89" s="439">
        <f>(KC$9&lt;=$R89)+(KC$9&gt;$AF89)*(KC$9&lt;=$AH89)+(KC$9&gt;$AU89)*(KC$9&lt;=$AW89)</f>
        <v/>
      </c>
      <c r="KD89" s="439">
        <f>(KD$9&lt;=$R89)+(KD$9&gt;$AF89)*(KD$9&lt;=$AH89)+(KD$9&gt;$AU89)*(KD$9&lt;=$AW89)</f>
        <v/>
      </c>
      <c r="KE89" s="439">
        <f>(KE$9&lt;=$R89)+(KE$9&gt;$AF89)*(KE$9&lt;=$AH89)+(KE$9&gt;$AU89)*(KE$9&lt;=$AW89)</f>
        <v/>
      </c>
      <c r="KF89" s="439">
        <f>(KF$9&lt;=$R89)+(KF$9&gt;$AF89)*(KF$9&lt;=$AH89)+(KF$9&gt;$AU89)*(KF$9&lt;=$AW89)</f>
        <v/>
      </c>
      <c r="KG89" s="439">
        <f>(KG$9&lt;=$R89)+(KG$9&gt;$AF89)*(KG$9&lt;=$AH89)+(KG$9&gt;$AU89)*(KG$9&lt;=$AW89)</f>
        <v/>
      </c>
      <c r="KH89" s="439">
        <f>(KH$9&lt;=$R89)+(KH$9&gt;$AF89)*(KH$9&lt;=$AH89)+(KH$9&gt;$AU89)*(KH$9&lt;=$AW89)</f>
        <v/>
      </c>
      <c r="KI89" s="439">
        <f>(KI$9&lt;=$R89)+(KI$9&gt;$AF89)*(KI$9&lt;=$AH89)+(KI$9&gt;$AU89)*(KI$9&lt;=$AW89)</f>
        <v/>
      </c>
      <c r="KJ89" s="439">
        <f>(KJ$9&lt;=$R89)+(KJ$9&gt;$AF89)*(KJ$9&lt;=$AH89)+(KJ$9&gt;$AU89)*(KJ$9&lt;=$AW89)</f>
        <v/>
      </c>
      <c r="KK89" s="439">
        <f>(KK$9&lt;=$R89)+(KK$9&gt;$AF89)*(KK$9&lt;=$AH89)+(KK$9&gt;$AU89)*(KK$9&lt;=$AW89)</f>
        <v/>
      </c>
      <c r="KL89" s="439">
        <f>(KL$9&lt;=$R89)+(KL$9&gt;$AF89)*(KL$9&lt;=$AH89)+(KL$9&gt;$AU89)*(KL$9&lt;=$AW89)</f>
        <v/>
      </c>
      <c r="KM89" s="439">
        <f>(KM$9&lt;=$R89)+(KM$9&gt;$AF89)*(KM$9&lt;=$AH89)+(KM$9&gt;$AU89)*(KM$9&lt;=$AW89)</f>
        <v/>
      </c>
      <c r="KN89" s="439">
        <f>(KN$9&lt;=$R89)+(KN$9&gt;$AF89)*(KN$9&lt;=$AH89)+(KN$9&gt;$AU89)*(KN$9&lt;=$AW89)</f>
        <v/>
      </c>
      <c r="KO89" s="439">
        <f>(KO$9&lt;=$R89)+(KO$9&gt;$AF89)*(KO$9&lt;=$AH89)+(KO$9&gt;$AU89)*(KO$9&lt;=$AW89)</f>
        <v/>
      </c>
      <c r="KP89" s="439">
        <f>(KP$9&lt;=$R89)+(KP$9&gt;$AF89)*(KP$9&lt;=$AH89)+(KP$9&gt;$AU89)*(KP$9&lt;=$AW89)</f>
        <v/>
      </c>
      <c r="KQ89" s="439">
        <f>(KQ$9&lt;=$R89)+(KQ$9&gt;$AF89)*(KQ$9&lt;=$AH89)+(KQ$9&gt;$AU89)*(KQ$9&lt;=$AW89)</f>
        <v/>
      </c>
      <c r="KR89" s="439">
        <f>(KR$9&lt;=$R89)+(KR$9&gt;$AF89)*(KR$9&lt;=$AH89)+(KR$9&gt;$AU89)*(KR$9&lt;=$AW89)</f>
        <v/>
      </c>
      <c r="KS89" s="439">
        <f>(KS$9&lt;=$R89)+(KS$9&gt;$AF89)*(KS$9&lt;=$AH89)+(KS$9&gt;$AU89)*(KS$9&lt;=$AW89)</f>
        <v/>
      </c>
      <c r="KT89" s="439">
        <f>(KT$9&lt;=$R89)+(KT$9&gt;$AF89)*(KT$9&lt;=$AH89)+(KT$9&gt;$AU89)*(KT$9&lt;=$AW89)</f>
        <v/>
      </c>
      <c r="KU89" s="439">
        <f>(KU$9&lt;=$R89)+(KU$9&gt;$AF89)*(KU$9&lt;=$AH89)+(KU$9&gt;$AU89)*(KU$9&lt;=$AW89)</f>
        <v/>
      </c>
      <c r="KV89" s="439">
        <f>(KV$9&lt;=$R89)+(KV$9&gt;$AF89)*(KV$9&lt;=$AH89)+(KV$9&gt;$AU89)*(KV$9&lt;=$AW89)</f>
        <v/>
      </c>
      <c r="KW89" s="439">
        <f>(KW$9&lt;=$R89)+(KW$9&gt;$AF89)*(KW$9&lt;=$AH89)+(KW$9&gt;$AU89)*(KW$9&lt;=$AW89)</f>
        <v/>
      </c>
      <c r="KX89" s="439">
        <f>(KX$9&lt;=$R89)+(KX$9&gt;$AF89)*(KX$9&lt;=$AH89)+(KX$9&gt;$AU89)*(KX$9&lt;=$AW89)</f>
        <v/>
      </c>
      <c r="KY89" s="439">
        <f>(KY$9&lt;=$R89)+(KY$9&gt;$AF89)*(KY$9&lt;=$AH89)+(KY$9&gt;$AU89)*(KY$9&lt;=$AW89)</f>
        <v/>
      </c>
      <c r="KZ89" s="439">
        <f>(KZ$9&lt;=$R89)+(KZ$9&gt;$AF89)*(KZ$9&lt;=$AH89)+(KZ$9&gt;$AU89)*(KZ$9&lt;=$AW89)</f>
        <v/>
      </c>
      <c r="LA89" s="439">
        <f>(LA$9&lt;=$R89)+(LA$9&gt;$AF89)*(LA$9&lt;=$AH89)+(LA$9&gt;$AU89)*(LA$9&lt;=$AW89)</f>
        <v/>
      </c>
      <c r="LB89" s="439">
        <f>(LB$9&lt;=$R89)+(LB$9&gt;$AF89)*(LB$9&lt;=$AH89)+(LB$9&gt;$AU89)*(LB$9&lt;=$AW89)</f>
        <v/>
      </c>
      <c r="LC89" s="439">
        <f>(LC$9&lt;=$R89)+(LC$9&gt;$AF89)*(LC$9&lt;=$AH89)+(LC$9&gt;$AU89)*(LC$9&lt;=$AW89)</f>
        <v/>
      </c>
      <c r="LD89" s="439">
        <f>(LD$9&lt;=$R89)+(LD$9&gt;$AF89)*(LD$9&lt;=$AH89)+(LD$9&gt;$AU89)*(LD$9&lt;=$AW89)</f>
        <v/>
      </c>
      <c r="LE89" s="439">
        <f>(LE$9&lt;=$R89)+(LE$9&gt;$AF89)*(LE$9&lt;=$AH89)+(LE$9&gt;$AU89)*(LE$9&lt;=$AW89)</f>
        <v/>
      </c>
      <c r="LF89" s="439">
        <f>(LF$9&lt;=$R89)+(LF$9&gt;$AF89)*(LF$9&lt;=$AH89)+(LF$9&gt;$AU89)*(LF$9&lt;=$AW89)</f>
        <v/>
      </c>
      <c r="LG89" s="439">
        <f>(LG$9&lt;=$R89)+(LG$9&gt;$AF89)*(LG$9&lt;=$AH89)+(LG$9&gt;$AU89)*(LG$9&lt;=$AW89)</f>
        <v/>
      </c>
      <c r="LH89" s="439">
        <f>(LH$9&lt;=$R89)+(LH$9&gt;$AF89)*(LH$9&lt;=$AH89)+(LH$9&gt;$AU89)*(LH$9&lt;=$AW89)</f>
        <v/>
      </c>
      <c r="LI89" s="439">
        <f>(LI$9&lt;=$R89)+(LI$9&gt;$AF89)*(LI$9&lt;=$AH89)+(LI$9&gt;$AU89)*(LI$9&lt;=$AW89)</f>
        <v/>
      </c>
      <c r="LJ89" s="439">
        <f>(LJ$9&lt;=$R89)+(LJ$9&gt;$AF89)*(LJ$9&lt;=$AH89)+(LJ$9&gt;$AU89)*(LJ$9&lt;=$AW89)</f>
        <v/>
      </c>
      <c r="LK89" s="439">
        <f>(LK$9&lt;=$R89)+(LK$9&gt;$AF89)*(LK$9&lt;=$AH89)+(LK$9&gt;$AU89)*(LK$9&lt;=$AW89)</f>
        <v/>
      </c>
      <c r="LL89" s="439">
        <f>(LL$9&lt;=$R89)+(LL$9&gt;$AF89)*(LL$9&lt;=$AH89)+(LL$9&gt;$AU89)*(LL$9&lt;=$AW89)</f>
        <v/>
      </c>
      <c r="LM89" s="439">
        <f>(LM$9&lt;=$R89)+(LM$9&gt;$AF89)*(LM$9&lt;=$AH89)+(LM$9&gt;$AU89)*(LM$9&lt;=$AW89)</f>
        <v/>
      </c>
      <c r="LN89" s="439">
        <f>(LN$9&lt;=$R89)+(LN$9&gt;$AF89)*(LN$9&lt;=$AH89)+(LN$9&gt;$AU89)*(LN$9&lt;=$AW89)</f>
        <v/>
      </c>
      <c r="LO89" s="439">
        <f>(LO$9&lt;=$R89)+(LO$9&gt;$AF89)*(LO$9&lt;=$AH89)+(LO$9&gt;$AU89)*(LO$9&lt;=$AW89)</f>
        <v/>
      </c>
      <c r="LP89" s="439">
        <f>(LP$9&lt;=$R89)+(LP$9&gt;$AF89)*(LP$9&lt;=$AH89)+(LP$9&gt;$AU89)*(LP$9&lt;=$AW89)</f>
        <v/>
      </c>
      <c r="LQ89" s="439">
        <f>(LQ$9&lt;=$R89)+(LQ$9&gt;$AF89)*(LQ$9&lt;=$AH89)+(LQ$9&gt;$AU89)*(LQ$9&lt;=$AW89)</f>
        <v/>
      </c>
      <c r="LR89" s="439">
        <f>(LR$9&lt;=$R89)+(LR$9&gt;$AF89)*(LR$9&lt;=$AH89)+(LR$9&gt;$AU89)*(LR$9&lt;=$AW89)</f>
        <v/>
      </c>
      <c r="LS89" s="439">
        <f>(LS$9&lt;=$R89)+(LS$9&gt;$AF89)*(LS$9&lt;=$AH89)+(LS$9&gt;$AU89)*(LS$9&lt;=$AW89)</f>
        <v/>
      </c>
      <c r="LT89" s="439">
        <f>(LT$9&lt;=$R89)+(LT$9&gt;$AF89)*(LT$9&lt;=$AH89)+(LT$9&gt;$AU89)*(LT$9&lt;=$AW89)</f>
        <v/>
      </c>
      <c r="LU89" s="439">
        <f>(LU$9&lt;=$R89)+(LU$9&gt;$AF89)*(LU$9&lt;=$AH89)+(LU$9&gt;$AU89)*(LU$9&lt;=$AW89)</f>
        <v/>
      </c>
      <c r="LV89" s="439">
        <f>(LV$9&lt;=$R89)+(LV$9&gt;$AF89)*(LV$9&lt;=$AH89)+(LV$9&gt;$AU89)*(LV$9&lt;=$AW89)</f>
        <v/>
      </c>
      <c r="LW89" s="439">
        <f>(LW$9&lt;=$R89)+(LW$9&gt;$AF89)*(LW$9&lt;=$AH89)+(LW$9&gt;$AU89)*(LW$9&lt;=$AW89)</f>
        <v/>
      </c>
      <c r="LX89" s="439">
        <f>(LX$9&lt;=$R89)+(LX$9&gt;$AF89)*(LX$9&lt;=$AH89)+(LX$9&gt;$AU89)*(LX$9&lt;=$AW89)</f>
        <v/>
      </c>
      <c r="LY89" s="439">
        <f>(LY$9&lt;=$R89)+(LY$9&gt;$AF89)*(LY$9&lt;=$AH89)+(LY$9&gt;$AU89)*(LY$9&lt;=$AW89)</f>
        <v/>
      </c>
      <c r="LZ89" s="439">
        <f>(LZ$9&lt;=$R89)+(LZ$9&gt;$AF89)*(LZ$9&lt;=$AH89)+(LZ$9&gt;$AU89)*(LZ$9&lt;=$AW89)</f>
        <v/>
      </c>
      <c r="MA89" s="439">
        <f>(MA$9&lt;=$R89)+(MA$9&gt;$AF89)*(MA$9&lt;=$AH89)+(MA$9&gt;$AU89)*(MA$9&lt;=$AW89)</f>
        <v/>
      </c>
      <c r="MB89" s="439">
        <f>(MB$9&lt;=$R89)+(MB$9&gt;$AF89)*(MB$9&lt;=$AH89)+(MB$9&gt;$AU89)*(MB$9&lt;=$AW89)</f>
        <v/>
      </c>
      <c r="MC89" s="439">
        <f>(MC$9&lt;=$R89)+(MC$9&gt;$AF89)*(MC$9&lt;=$AH89)+(MC$9&gt;$AU89)*(MC$9&lt;=$AW89)</f>
        <v/>
      </c>
      <c r="MD89" s="439">
        <f>(MD$9&lt;=$R89)+(MD$9&gt;$AF89)*(MD$9&lt;=$AH89)+(MD$9&gt;$AU89)*(MD$9&lt;=$AW89)</f>
        <v/>
      </c>
      <c r="ME89" s="439">
        <f>(ME$9&lt;=$R89)+(ME$9&gt;$AF89)*(ME$9&lt;=$AH89)+(ME$9&gt;$AU89)*(ME$9&lt;=$AW89)</f>
        <v/>
      </c>
      <c r="MF89" s="439">
        <f>(MF$9&lt;=$R89)+(MF$9&gt;$AF89)*(MF$9&lt;=$AH89)+(MF$9&gt;$AU89)*(MF$9&lt;=$AW89)</f>
        <v/>
      </c>
      <c r="MG89" s="439">
        <f>(MG$9&lt;=$R89)+(MG$9&gt;$AF89)*(MG$9&lt;=$AH89)+(MG$9&gt;$AU89)*(MG$9&lt;=$AW89)</f>
        <v/>
      </c>
      <c r="MH89" s="439">
        <f>(MH$9&lt;=$R89)+(MH$9&gt;$AF89)*(MH$9&lt;=$AH89)+(MH$9&gt;$AU89)*(MH$9&lt;=$AW89)</f>
        <v/>
      </c>
      <c r="MI89" s="439">
        <f>(MI$9&lt;=$R89)+(MI$9&gt;$AF89)*(MI$9&lt;=$AH89)+(MI$9&gt;$AU89)*(MI$9&lt;=$AW89)</f>
        <v/>
      </c>
      <c r="MJ89" s="439">
        <f>(MJ$9&lt;=$R89)+(MJ$9&gt;$AF89)*(MJ$9&lt;=$AH89)+(MJ$9&gt;$AU89)*(MJ$9&lt;=$AW89)</f>
        <v/>
      </c>
      <c r="MK89" s="439">
        <f>(MK$9&lt;=$R89)+(MK$9&gt;$AF89)*(MK$9&lt;=$AH89)+(MK$9&gt;$AU89)*(MK$9&lt;=$AW89)</f>
        <v/>
      </c>
      <c r="ML89" s="439">
        <f>(ML$9&lt;=$R89)+(ML$9&gt;$AF89)*(ML$9&lt;=$AH89)+(ML$9&gt;$AU89)*(ML$9&lt;=$AW89)</f>
        <v/>
      </c>
      <c r="MM89" s="439">
        <f>(MM$9&lt;=$R89)+(MM$9&gt;$AF89)*(MM$9&lt;=$AH89)+(MM$9&gt;$AU89)*(MM$9&lt;=$AW89)</f>
        <v/>
      </c>
      <c r="MN89" s="439">
        <f>(MN$9&lt;=$R89)+(MN$9&gt;$AF89)*(MN$9&lt;=$AH89)+(MN$9&gt;$AU89)*(MN$9&lt;=$AW89)</f>
        <v/>
      </c>
      <c r="MO89" s="439">
        <f>(MO$9&lt;=$R89)+(MO$9&gt;$AF89)*(MO$9&lt;=$AH89)+(MO$9&gt;$AU89)*(MO$9&lt;=$AW89)</f>
        <v/>
      </c>
      <c r="MP89" s="439">
        <f>(MP$9&lt;=$R89)+(MP$9&gt;$AF89)*(MP$9&lt;=$AH89)+(MP$9&gt;$AU89)*(MP$9&lt;=$AW89)</f>
        <v/>
      </c>
      <c r="MQ89" s="439">
        <f>(MQ$9&lt;=$R89)+(MQ$9&gt;$AF89)*(MQ$9&lt;=$AH89)+(MQ$9&gt;$AU89)*(MQ$9&lt;=$AW89)</f>
        <v/>
      </c>
      <c r="MR89" s="439">
        <f>(MR$9&lt;=$R89)+(MR$9&gt;$AF89)*(MR$9&lt;=$AH89)+(MR$9&gt;$AU89)*(MR$9&lt;=$AW89)</f>
        <v/>
      </c>
      <c r="MS89" s="439">
        <f>(MS$9&lt;=$R89)+(MS$9&gt;$AF89)*(MS$9&lt;=$AH89)+(MS$9&gt;$AU89)*(MS$9&lt;=$AW89)</f>
        <v/>
      </c>
      <c r="MT89" s="439">
        <f>(MT$9&lt;=$R89)+(MT$9&gt;$AF89)*(MT$9&lt;=$AH89)+(MT$9&gt;$AU89)*(MT$9&lt;=$AW89)</f>
        <v/>
      </c>
      <c r="MU89" s="439">
        <f>(MU$9&lt;=$R89)+(MU$9&gt;$AF89)*(MU$9&lt;=$AH89)+(MU$9&gt;$AU89)*(MU$9&lt;=$AW89)</f>
        <v/>
      </c>
      <c r="MV89" s="439">
        <f>(MV$9&lt;=$R89)+(MV$9&gt;$AF89)*(MV$9&lt;=$AH89)+(MV$9&gt;$AU89)*(MV$9&lt;=$AW89)</f>
        <v/>
      </c>
      <c r="MW89" s="439">
        <f>(MW$9&lt;=$R89)+(MW$9&gt;$AF89)*(MW$9&lt;=$AH89)+(MW$9&gt;$AU89)*(MW$9&lt;=$AW89)</f>
        <v/>
      </c>
      <c r="MX89" s="439">
        <f>(MX$9&lt;=$R89)+(MX$9&gt;$AF89)*(MX$9&lt;=$AH89)+(MX$9&gt;$AU89)*(MX$9&lt;=$AW89)</f>
        <v/>
      </c>
      <c r="MY89" s="439">
        <f>(MY$9&lt;=$R89)+(MY$9&gt;$AF89)*(MY$9&lt;=$AH89)+(MY$9&gt;$AU89)*(MY$9&lt;=$AW89)</f>
        <v/>
      </c>
      <c r="MZ89" s="439">
        <f>(MZ$9&lt;=$R89)+(MZ$9&gt;$AF89)*(MZ$9&lt;=$AH89)+(MZ$9&gt;$AU89)*(MZ$9&lt;=$AW89)</f>
        <v/>
      </c>
      <c r="NA89" s="439">
        <f>(NA$9&lt;=$R89)+(NA$9&gt;$AF89)*(NA$9&lt;=$AH89)+(NA$9&gt;$AU89)*(NA$9&lt;=$AW89)</f>
        <v/>
      </c>
      <c r="NB89" s="439">
        <f>(NB$9&lt;=$R89)+(NB$9&gt;$AF89)*(NB$9&lt;=$AH89)+(NB$9&gt;$AU89)*(NB$9&lt;=$AW89)</f>
        <v/>
      </c>
      <c r="NC89" s="439">
        <f>(NC$9&lt;=$R89)+(NC$9&gt;$AF89)*(NC$9&lt;=$AH89)+(NC$9&gt;$AU89)*(NC$9&lt;=$AW89)</f>
        <v/>
      </c>
      <c r="ND89" s="439">
        <f>(ND$9&lt;=$R89)+(ND$9&gt;$AF89)*(ND$9&lt;=$AH89)+(ND$9&gt;$AU89)*(ND$9&lt;=$AW89)</f>
        <v/>
      </c>
      <c r="NE89" s="439">
        <f>(NE$9&lt;=$R89)+(NE$9&gt;$AF89)*(NE$9&lt;=$AH89)+(NE$9&gt;$AU89)*(NE$9&lt;=$AW89)</f>
        <v/>
      </c>
      <c r="NF89" s="439">
        <f>(NF$9&lt;=$R89)+(NF$9&gt;$AF89)*(NF$9&lt;=$AH89)+(NF$9&gt;$AU89)*(NF$9&lt;=$AW89)</f>
        <v/>
      </c>
      <c r="NG89" s="439">
        <f>(NG$9&lt;=$R89)+(NG$9&gt;$AF89)*(NG$9&lt;=$AH89)+(NG$9&gt;$AU89)*(NG$9&lt;=$AW89)</f>
        <v/>
      </c>
      <c r="NH89" s="439">
        <f>(NH$9&lt;=$R89)+(NH$9&gt;$AF89)*(NH$9&lt;=$AH89)+(NH$9&gt;$AU89)*(NH$9&lt;=$AW89)</f>
        <v/>
      </c>
      <c r="NI89" s="439">
        <f>(NI$9&lt;=$R89)+(NI$9&gt;$AF89)*(NI$9&lt;=$AH89)+(NI$9&gt;$AU89)*(NI$9&lt;=$AW89)</f>
        <v/>
      </c>
      <c r="NJ89" s="439">
        <f>(NJ$9&lt;=$R89)+(NJ$9&gt;$AF89)*(NJ$9&lt;=$AH89)+(NJ$9&gt;$AU89)*(NJ$9&lt;=$AW89)</f>
        <v/>
      </c>
      <c r="NK89" s="439">
        <f>(NK$9&lt;=$R89)+(NK$9&gt;$AF89)*(NK$9&lt;=$AH89)+(NK$9&gt;$AU89)*(NK$9&lt;=$AW89)</f>
        <v/>
      </c>
      <c r="NL89" s="439">
        <f>(NL$9&lt;=$R89)+(NL$9&gt;$AF89)*(NL$9&lt;=$AH89)+(NL$9&gt;$AU89)*(NL$9&lt;=$AW89)</f>
        <v/>
      </c>
      <c r="NM89" s="439">
        <f>(NM$9&lt;=$R89)+(NM$9&gt;$AF89)*(NM$9&lt;=$AH89)+(NM$9&gt;$AU89)*(NM$9&lt;=$AW89)</f>
        <v/>
      </c>
      <c r="NN89" s="439">
        <f>(NN$9&lt;=$R89)+(NN$9&gt;$AF89)*(NN$9&lt;=$AH89)+(NN$9&gt;$AU89)*(NN$9&lt;=$AW89)</f>
        <v/>
      </c>
      <c r="NO89" s="439">
        <f>(NO$9&lt;=$R89)+(NO$9&gt;$AF89)*(NO$9&lt;=$AH89)+(NO$9&gt;$AU89)*(NO$9&lt;=$AW89)</f>
        <v/>
      </c>
      <c r="NP89" s="439">
        <f>(NP$9&lt;=$R89)+(NP$9&gt;$AF89)*(NP$9&lt;=$AH89)+(NP$9&gt;$AU89)*(NP$9&lt;=$AW89)</f>
        <v/>
      </c>
      <c r="NQ89" s="439">
        <f>(NQ$9&lt;=$R89)+(NQ$9&gt;$AF89)*(NQ$9&lt;=$AH89)+(NQ$9&gt;$AU89)*(NQ$9&lt;=$AW89)</f>
        <v/>
      </c>
      <c r="NR89" s="439">
        <f>(NR$9&lt;=$R89)+(NR$9&gt;$AF89)*(NR$9&lt;=$AH89)+(NR$9&gt;$AU89)*(NR$9&lt;=$AW89)</f>
        <v/>
      </c>
      <c r="NS89" s="439">
        <f>(NS$9&lt;=$R89)+(NS$9&gt;$AF89)*(NS$9&lt;=$AH89)+(NS$9&gt;$AU89)*(NS$9&lt;=$AW89)</f>
        <v/>
      </c>
      <c r="NT89" s="439">
        <f>(NT$9&lt;=$R89)+(NT$9&gt;$AF89)*(NT$9&lt;=$AH89)+(NT$9&gt;$AU89)*(NT$9&lt;=$AW89)</f>
        <v/>
      </c>
      <c r="NU89" s="439">
        <f>(NU$9&lt;=$R89)+(NU$9&gt;$AF89)*(NU$9&lt;=$AH89)+(NU$9&gt;$AU89)*(NU$9&lt;=$AW89)</f>
        <v/>
      </c>
      <c r="NW89" s="428" t="n"/>
      <c r="NX89" s="428">
        <f>(NX$9&gt;$Q89)*(NX$9&lt;=$R89)*$O89*$L89</f>
        <v/>
      </c>
      <c r="NY89" s="428">
        <f>(NY$9&gt;$Q89)*(NY$9&lt;=$R89)*$O89*$L89</f>
        <v/>
      </c>
      <c r="NZ89" s="428">
        <f>(NZ$9&gt;$Q89)*(NZ$9&lt;=$R89)*$O89*$L89</f>
        <v/>
      </c>
      <c r="OA89" s="428">
        <f>(OA$9&gt;$Q89)*(OA$9&lt;=$R89)*$O89*$L89</f>
        <v/>
      </c>
      <c r="OB89" s="428">
        <f>(OB$9&gt;$Q89)*(OB$9&lt;=$R89)*$O89*$L89</f>
        <v/>
      </c>
      <c r="OC89" s="428">
        <f>(OC$9&gt;$Q89)*(OC$9&lt;=$R89)*$O89*$L89</f>
        <v/>
      </c>
      <c r="OD89" s="428">
        <f>(OD$9&gt;$Q89)*(OD$9&lt;=$R89)*$O89*$L89</f>
        <v/>
      </c>
      <c r="OE89" s="428">
        <f>(OE$9&gt;$Q89)*(OE$9&lt;=$R89)*$O89*$L89</f>
        <v/>
      </c>
      <c r="OF89" s="428">
        <f>(OF$9&gt;$Q89)*(OF$9&lt;=$R89)*$O89*$L89</f>
        <v/>
      </c>
      <c r="OG89" s="428">
        <f>(OG$9&gt;$Q89)*(OG$9&lt;=$R89)*$O89*$L89</f>
        <v/>
      </c>
      <c r="OH89" s="428">
        <f>(OH$9&gt;$Q89)*(OH$9&lt;=$R89)*$O89*$L89</f>
        <v/>
      </c>
      <c r="OI89" s="428">
        <f>(OI$9&gt;$Q89)*(OI$9&lt;=$R89)*$O89*$L89</f>
        <v/>
      </c>
      <c r="OJ89" s="428">
        <f>(OJ$9&gt;$Q89)*(OJ$9&lt;=$R89)*$O89*$L89</f>
        <v/>
      </c>
      <c r="OK89" s="428">
        <f>(OK$9&gt;$Q89)*(OK$9&lt;=$R89)*$O89*$L89</f>
        <v/>
      </c>
      <c r="OL89" s="428">
        <f>(OL$9&gt;$Q89)*(OL$9&lt;=$R89)*$O89*$L89</f>
        <v/>
      </c>
      <c r="OM89" s="428">
        <f>(OM$9&gt;$Q89)*(OM$9&lt;=$R89)*$O89*$L89</f>
        <v/>
      </c>
      <c r="ON89" s="428">
        <f>(ON$9&gt;$Q89)*(ON$9&lt;=$R89)*$O89*$L89</f>
        <v/>
      </c>
      <c r="OO89" s="428">
        <f>(OO$9&gt;$Q89)*(OO$9&lt;=$R89)*$O89*$L89</f>
        <v/>
      </c>
      <c r="OP89" s="428">
        <f>(OP$9&gt;$Q89)*(OP$9&lt;=$R89)*$O89*$L89</f>
        <v/>
      </c>
      <c r="OQ89" s="428">
        <f>(OQ$9&gt;$Q89)*(OQ$9&lt;=$R89)*$O89*$L89</f>
        <v/>
      </c>
      <c r="OR89" s="428">
        <f>(OR$9&gt;$Q89)*(OR$9&lt;=$R89)*$O89*$L89</f>
        <v/>
      </c>
      <c r="OS89" s="428">
        <f>(OS$9&gt;$Q89)*(OS$9&lt;=$R89)*$O89*$L89</f>
        <v/>
      </c>
      <c r="OT89" s="428">
        <f>(OT$9&gt;$Q89)*(OT$9&lt;=$R89)*$O89*$L89</f>
        <v/>
      </c>
      <c r="OU89" s="428">
        <f>(OU$9&gt;$Q89)*(OU$9&lt;=$R89)*$O89*$L89</f>
        <v/>
      </c>
      <c r="OV89" s="428">
        <f>(OV$9&gt;$Q89)*(OV$9&lt;=$R89)*$O89*$L89</f>
        <v/>
      </c>
      <c r="OW89" s="428">
        <f>(OW$9&gt;$Q89)*(OW$9&lt;=$R89)*$O89*$L89</f>
        <v/>
      </c>
      <c r="OX89" s="428">
        <f>(OX$9&gt;$Q89)*(OX$9&lt;=$R89)*$O89*$L89</f>
        <v/>
      </c>
      <c r="OY89" s="428">
        <f>(OY$9&gt;$Q89)*(OY$9&lt;=$R89)*$O89*$L89</f>
        <v/>
      </c>
      <c r="OZ89" s="428">
        <f>(OZ$9&gt;$Q89)*(OZ$9&lt;=$R89)*$O89*$L89</f>
        <v/>
      </c>
      <c r="PA89" s="428">
        <f>(PA$9&gt;$Q89)*(PA$9&lt;=$R89)*$O89*$L89</f>
        <v/>
      </c>
      <c r="PB89" s="428">
        <f>(PB$9&gt;$Q89)*(PB$9&lt;=$R89)*$O89*$L89</f>
        <v/>
      </c>
      <c r="PC89" s="428">
        <f>(PC$9&gt;$Q89)*(PC$9&lt;=$R89)*$O89*$L89</f>
        <v/>
      </c>
      <c r="PD89" s="428">
        <f>(PD$9&gt;$Q89)*(PD$9&lt;=$R89)*$O89*$L89</f>
        <v/>
      </c>
      <c r="PE89" s="428">
        <f>(PE$9&gt;$Q89)*(PE$9&lt;=$R89)*$O89*$L89</f>
        <v/>
      </c>
      <c r="PF89" s="428">
        <f>(PF$9&gt;$Q89)*(PF$9&lt;=$R89)*$O89*$L89</f>
        <v/>
      </c>
      <c r="PG89" s="428">
        <f>(PG$9&gt;$Q89)*(PG$9&lt;=$R89)*$O89*$L89</f>
        <v/>
      </c>
      <c r="PH89" s="428">
        <f>(PH$9&gt;$Q89)*(PH$9&lt;=$R89)*$O89*$L89</f>
        <v/>
      </c>
      <c r="PI89" s="428">
        <f>(PI$9&gt;$Q89)*(PI$9&lt;=$R89)*$O89*$L89</f>
        <v/>
      </c>
      <c r="PJ89" s="428">
        <f>(PJ$9&gt;$Q89)*(PJ$9&lt;=$R89)*$O89*$L89</f>
        <v/>
      </c>
      <c r="PK89" s="428">
        <f>(PK$9&gt;$Q89)*(PK$9&lt;=$R89)*$O89*$L89</f>
        <v/>
      </c>
      <c r="PL89" s="428">
        <f>(PL$9&gt;$Q89)*(PL$9&lt;=$R89)*$O89*$L89</f>
        <v/>
      </c>
      <c r="PM89" s="428">
        <f>(PM$9&gt;$Q89)*(PM$9&lt;=$R89)*$O89*$L89</f>
        <v/>
      </c>
      <c r="PN89" s="428">
        <f>(PN$9&gt;$Q89)*(PN$9&lt;=$R89)*$O89*$L89</f>
        <v/>
      </c>
      <c r="PO89" s="428">
        <f>(PO$9&gt;$Q89)*(PO$9&lt;=$R89)*$O89*$L89</f>
        <v/>
      </c>
      <c r="PP89" s="428">
        <f>(PP$9&gt;$Q89)*(PP$9&lt;=$R89)*$O89*$L89</f>
        <v/>
      </c>
      <c r="PQ89" s="428">
        <f>(PQ$9&gt;$Q89)*(PQ$9&lt;=$R89)*$O89*$L89</f>
        <v/>
      </c>
      <c r="PR89" s="428">
        <f>(PR$9&gt;$Q89)*(PR$9&lt;=$R89)*$O89*$L89</f>
        <v/>
      </c>
      <c r="PS89" s="428">
        <f>(PS$9&gt;$Q89)*(PS$9&lt;=$R89)*$O89*$L89</f>
        <v/>
      </c>
      <c r="PT89" s="428">
        <f>(PT$9&gt;$Q89)*(PT$9&lt;=$R89)*$O89*$L89</f>
        <v/>
      </c>
      <c r="PU89" s="428">
        <f>(PU$9&gt;$Q89)*(PU$9&lt;=$R89)*$O89*$L89</f>
        <v/>
      </c>
      <c r="PV89" s="428">
        <f>(PV$9&gt;$Q89)*(PV$9&lt;=$R89)*$O89*$L89</f>
        <v/>
      </c>
      <c r="PW89" s="428">
        <f>(PW$9&gt;$Q89)*(PW$9&lt;=$R89)*$O89*$L89</f>
        <v/>
      </c>
      <c r="PX89" s="428">
        <f>(PX$9&gt;$Q89)*(PX$9&lt;=$R89)*$O89*$L89</f>
        <v/>
      </c>
      <c r="PY89" s="428">
        <f>(PY$9&gt;$Q89)*(PY$9&lt;=$R89)*$O89*$L89</f>
        <v/>
      </c>
      <c r="PZ89" s="428">
        <f>(PZ$9&gt;$Q89)*(PZ$9&lt;=$R89)*$O89*$L89</f>
        <v/>
      </c>
      <c r="QA89" s="428">
        <f>(QA$9&gt;$Q89)*(QA$9&lt;=$R89)*$O89*$L89</f>
        <v/>
      </c>
      <c r="QB89" s="428">
        <f>(QB$9&gt;$Q89)*(QB$9&lt;=$R89)*$O89*$L89</f>
        <v/>
      </c>
      <c r="QC89" s="428">
        <f>(QC$9&gt;$Q89)*(QC$9&lt;=$R89)*$O89*$L89</f>
        <v/>
      </c>
      <c r="QD89" s="428">
        <f>(QD$9&gt;$Q89)*(QD$9&lt;=$R89)*$O89*$L89</f>
        <v/>
      </c>
      <c r="QE89" s="428">
        <f>(QE$9&gt;$Q89)*(QE$9&lt;=$R89)*$O89*$L89</f>
        <v/>
      </c>
      <c r="QF89" s="428">
        <f>(QF$9&gt;$Q89)*(QF$9&lt;=$R89)*$O89*$L89</f>
        <v/>
      </c>
      <c r="QG89" s="428">
        <f>(QG$9&gt;$Q89)*(QG$9&lt;=$R89)*$O89*$L89</f>
        <v/>
      </c>
      <c r="QH89" s="428">
        <f>(QH$9&gt;$Q89)*(QH$9&lt;=$R89)*$O89*$L89</f>
        <v/>
      </c>
      <c r="QI89" s="428">
        <f>(QI$9&gt;$Q89)*(QI$9&lt;=$R89)*$O89*$L89</f>
        <v/>
      </c>
      <c r="QJ89" s="428">
        <f>(QJ$9&gt;$Q89)*(QJ$9&lt;=$R89)*$O89*$L89</f>
        <v/>
      </c>
      <c r="QK89" s="428">
        <f>(QK$9&gt;$Q89)*(QK$9&lt;=$R89)*$O89*$L89</f>
        <v/>
      </c>
      <c r="QL89" s="428">
        <f>(QL$9&gt;$Q89)*(QL$9&lt;=$R89)*$O89*$L89</f>
        <v/>
      </c>
      <c r="QM89" s="428">
        <f>(QM$9&gt;$Q89)*(QM$9&lt;=$R89)*$O89*$L89</f>
        <v/>
      </c>
      <c r="QN89" s="428">
        <f>(QN$9&gt;$Q89)*(QN$9&lt;=$R89)*$O89*$L89</f>
        <v/>
      </c>
      <c r="QO89" s="428">
        <f>(QO$9&gt;$Q89)*(QO$9&lt;=$R89)*$O89*$L89</f>
        <v/>
      </c>
      <c r="QP89" s="428">
        <f>(QP$9&gt;$Q89)*(QP$9&lt;=$R89)*$O89*$L89</f>
        <v/>
      </c>
      <c r="QQ89" s="428">
        <f>(QQ$9&gt;$Q89)*(QQ$9&lt;=$R89)*$O89*$L89</f>
        <v/>
      </c>
      <c r="QR89" s="428">
        <f>(QR$9&gt;$Q89)*(QR$9&lt;=$R89)*$O89*$L89</f>
        <v/>
      </c>
      <c r="QS89" s="428">
        <f>(QS$9&gt;$Q89)*(QS$9&lt;=$R89)*$O89*$L89</f>
        <v/>
      </c>
      <c r="QT89" s="428">
        <f>(QT$9&gt;$Q89)*(QT$9&lt;=$R89)*$O89*$L89</f>
        <v/>
      </c>
      <c r="QU89" s="428">
        <f>(QU$9&gt;$Q89)*(QU$9&lt;=$R89)*$O89*$L89</f>
        <v/>
      </c>
      <c r="QV89" s="428">
        <f>(QV$9&gt;$Q89)*(QV$9&lt;=$R89)*$O89*$L89</f>
        <v/>
      </c>
      <c r="QW89" s="428">
        <f>(QW$9&gt;$Q89)*(QW$9&lt;=$R89)*$O89*$L89</f>
        <v/>
      </c>
      <c r="QX89" s="428">
        <f>(QX$9&gt;$Q89)*(QX$9&lt;=$R89)*$O89*$L89</f>
        <v/>
      </c>
      <c r="QY89" s="428">
        <f>(QY$9&gt;$Q89)*(QY$9&lt;=$R89)*$O89*$L89</f>
        <v/>
      </c>
      <c r="QZ89" s="428">
        <f>(QZ$9&gt;$Q89)*(QZ$9&lt;=$R89)*$O89*$L89</f>
        <v/>
      </c>
      <c r="RA89" s="428">
        <f>(RA$9&gt;$Q89)*(RA$9&lt;=$R89)*$O89*$L89</f>
        <v/>
      </c>
      <c r="RB89" s="428">
        <f>(RB$9&gt;$Q89)*(RB$9&lt;=$R89)*$O89*$L89</f>
        <v/>
      </c>
      <c r="RC89" s="428">
        <f>(RC$9&gt;$Q89)*(RC$9&lt;=$R89)*$O89*$L89</f>
        <v/>
      </c>
      <c r="RD89" s="428">
        <f>(RD$9&gt;$Q89)*(RD$9&lt;=$R89)*$O89*$L89</f>
        <v/>
      </c>
      <c r="RE89" s="428">
        <f>(RE$9&gt;$Q89)*(RE$9&lt;=$R89)*$O89*$L89</f>
        <v/>
      </c>
      <c r="RF89" s="428">
        <f>(RF$9&gt;$Q89)*(RF$9&lt;=$R89)*$O89*$L89</f>
        <v/>
      </c>
      <c r="RG89" s="428">
        <f>(RG$9&gt;$Q89)*(RG$9&lt;=$R89)*$O89*$L89</f>
        <v/>
      </c>
      <c r="RH89" s="428">
        <f>(RH$9&gt;$Q89)*(RH$9&lt;=$R89)*$O89*$L89</f>
        <v/>
      </c>
      <c r="RI89" s="428">
        <f>(RI$9&gt;$Q89)*(RI$9&lt;=$R89)*$O89*$L89</f>
        <v/>
      </c>
      <c r="RJ89" s="428">
        <f>(RJ$9&gt;$Q89)*(RJ$9&lt;=$R89)*$O89*$L89</f>
        <v/>
      </c>
      <c r="RK89" s="428">
        <f>(RK$9&gt;$Q89)*(RK$9&lt;=$R89)*$O89*$L89</f>
        <v/>
      </c>
      <c r="RL89" s="428">
        <f>(RL$9&gt;$Q89)*(RL$9&lt;=$R89)*$O89*$L89</f>
        <v/>
      </c>
      <c r="RM89" s="428">
        <f>(RM$9&gt;$Q89)*(RM$9&lt;=$R89)*$O89*$L89</f>
        <v/>
      </c>
      <c r="RN89" s="428">
        <f>(RN$9&gt;$Q89)*(RN$9&lt;=$R89)*$O89*$L89</f>
        <v/>
      </c>
      <c r="RO89" s="428">
        <f>(RO$9&gt;$Q89)*(RO$9&lt;=$R89)*$O89*$L89</f>
        <v/>
      </c>
      <c r="RP89" s="428">
        <f>(RP$9&gt;$Q89)*(RP$9&lt;=$R89)*$O89*$L89</f>
        <v/>
      </c>
      <c r="RQ89" s="428">
        <f>(RQ$9&gt;$Q89)*(RQ$9&lt;=$R89)*$O89*$L89</f>
        <v/>
      </c>
      <c r="RR89" s="428">
        <f>(RR$9&gt;$Q89)*(RR$9&lt;=$R89)*$O89*$L89</f>
        <v/>
      </c>
      <c r="RS89" s="428">
        <f>(RS$9&gt;$Q89)*(RS$9&lt;=$R89)*$O89*$L89</f>
        <v/>
      </c>
      <c r="RT89" s="428">
        <f>(RT$9&gt;$Q89)*(RT$9&lt;=$R89)*$O89*$L89</f>
        <v/>
      </c>
      <c r="RU89" s="428">
        <f>(RU$9&gt;$Q89)*(RU$9&lt;=$R89)*$O89*$L89</f>
        <v/>
      </c>
      <c r="RV89" s="428">
        <f>(RV$9&gt;$Q89)*(RV$9&lt;=$R89)*$O89*$L89</f>
        <v/>
      </c>
      <c r="RW89" s="428">
        <f>(RW$9&gt;$Q89)*(RW$9&lt;=$R89)*$O89*$L89</f>
        <v/>
      </c>
      <c r="RX89" s="428">
        <f>(RX$9&gt;$Q89)*(RX$9&lt;=$R89)*$O89*$L89</f>
        <v/>
      </c>
      <c r="RY89" s="428">
        <f>(RY$9&gt;$Q89)*(RY$9&lt;=$R89)*$O89*$L89</f>
        <v/>
      </c>
      <c r="RZ89" s="428">
        <f>(RZ$9&gt;$Q89)*(RZ$9&lt;=$R89)*$O89*$L89</f>
        <v/>
      </c>
      <c r="SA89" s="428">
        <f>(SA$9&gt;$Q89)*(SA$9&lt;=$R89)*$O89*$L89</f>
        <v/>
      </c>
      <c r="SC89" s="428" t="n"/>
      <c r="SD89" s="428">
        <f>(SD$9&gt;$AF89)*(SD$9&lt;=$AH89)*$AJ89*$L89</f>
        <v/>
      </c>
      <c r="SE89" s="428">
        <f>(SE$9&gt;$AF89)*(SE$9&lt;=$AH89)*$AJ89*$L89</f>
        <v/>
      </c>
      <c r="SF89" s="428">
        <f>(SF$9&gt;$AF89)*(SF$9&lt;=$AH89)*$AJ89*$L89</f>
        <v/>
      </c>
      <c r="SG89" s="428">
        <f>(SG$9&gt;$AF89)*(SG$9&lt;=$AH89)*$AJ89*$L89</f>
        <v/>
      </c>
      <c r="SH89" s="428">
        <f>(SH$9&gt;$AF89)*(SH$9&lt;=$AH89)*$AJ89*$L89</f>
        <v/>
      </c>
      <c r="SI89" s="428">
        <f>(SI$9&gt;$AF89)*(SI$9&lt;=$AH89)*$AJ89*$L89</f>
        <v/>
      </c>
      <c r="SJ89" s="428">
        <f>(SJ$9&gt;$AF89)*(SJ$9&lt;=$AH89)*$AJ89*$L89</f>
        <v/>
      </c>
      <c r="SK89" s="428">
        <f>(SK$9&gt;$AF89)*(SK$9&lt;=$AH89)*$AJ89*$L89</f>
        <v/>
      </c>
      <c r="SL89" s="428">
        <f>(SL$9&gt;$AF89)*(SL$9&lt;=$AH89)*$AJ89*$L89</f>
        <v/>
      </c>
      <c r="SM89" s="428">
        <f>(SM$9&gt;$AF89)*(SM$9&lt;=$AH89)*$AJ89*$L89</f>
        <v/>
      </c>
      <c r="SN89" s="428">
        <f>(SN$9&gt;$AF89)*(SN$9&lt;=$AH89)*$AJ89*$L89</f>
        <v/>
      </c>
      <c r="SO89" s="428">
        <f>(SO$9&gt;$AF89)*(SO$9&lt;=$AH89)*$AJ89*$L89</f>
        <v/>
      </c>
      <c r="SP89" s="428">
        <f>(SP$9&gt;$AF89)*(SP$9&lt;=$AH89)*$AJ89*$L89</f>
        <v/>
      </c>
      <c r="SQ89" s="428">
        <f>(SQ$9&gt;$AF89)*(SQ$9&lt;=$AH89)*$AJ89*$L89</f>
        <v/>
      </c>
      <c r="SR89" s="428">
        <f>(SR$9&gt;$AF89)*(SR$9&lt;=$AH89)*$AJ89*$L89</f>
        <v/>
      </c>
      <c r="SS89" s="428">
        <f>(SS$9&gt;$AF89)*(SS$9&lt;=$AH89)*$AJ89*$L89</f>
        <v/>
      </c>
      <c r="ST89" s="428">
        <f>(ST$9&gt;$AF89)*(ST$9&lt;=$AH89)*$AJ89*$L89</f>
        <v/>
      </c>
      <c r="SU89" s="428">
        <f>(SU$9&gt;$AF89)*(SU$9&lt;=$AH89)*$AJ89*$L89</f>
        <v/>
      </c>
      <c r="SV89" s="428">
        <f>(SV$9&gt;$AF89)*(SV$9&lt;=$AH89)*$AJ89*$L89</f>
        <v/>
      </c>
      <c r="SW89" s="428">
        <f>(SW$9&gt;$AF89)*(SW$9&lt;=$AH89)*$AJ89*$L89</f>
        <v/>
      </c>
      <c r="SX89" s="428">
        <f>(SX$9&gt;$AF89)*(SX$9&lt;=$AH89)*$AJ89*$L89</f>
        <v/>
      </c>
      <c r="SY89" s="428">
        <f>(SY$9&gt;$AF89)*(SY$9&lt;=$AH89)*$AJ89*$L89</f>
        <v/>
      </c>
      <c r="SZ89" s="428">
        <f>(SZ$9&gt;$AF89)*(SZ$9&lt;=$AH89)*$AJ89*$L89</f>
        <v/>
      </c>
      <c r="TA89" s="428">
        <f>(TA$9&gt;$AF89)*(TA$9&lt;=$AH89)*$AJ89*$L89</f>
        <v/>
      </c>
      <c r="TB89" s="428">
        <f>(TB$9&gt;$AF89)*(TB$9&lt;=$AH89)*$AJ89*$L89</f>
        <v/>
      </c>
      <c r="TC89" s="428">
        <f>(TC$9&gt;$AF89)*(TC$9&lt;=$AH89)*$AJ89*$L89</f>
        <v/>
      </c>
      <c r="TD89" s="428">
        <f>(TD$9&gt;$AF89)*(TD$9&lt;=$AH89)*$AJ89*$L89</f>
        <v/>
      </c>
      <c r="TE89" s="428">
        <f>(TE$9&gt;$AF89)*(TE$9&lt;=$AH89)*$AJ89*$L89</f>
        <v/>
      </c>
      <c r="TF89" s="428">
        <f>(TF$9&gt;$AF89)*(TF$9&lt;=$AH89)*$AJ89*$L89</f>
        <v/>
      </c>
      <c r="TG89" s="428">
        <f>(TG$9&gt;$AF89)*(TG$9&lt;=$AH89)*$AJ89*$L89</f>
        <v/>
      </c>
      <c r="TH89" s="428">
        <f>(TH$9&gt;$AF89)*(TH$9&lt;=$AH89)*$AJ89*$L89</f>
        <v/>
      </c>
      <c r="TI89" s="428">
        <f>(TI$9&gt;$AF89)*(TI$9&lt;=$AH89)*$AJ89*$L89</f>
        <v/>
      </c>
      <c r="TJ89" s="428">
        <f>(TJ$9&gt;$AF89)*(TJ$9&lt;=$AH89)*$AJ89*$L89</f>
        <v/>
      </c>
      <c r="TK89" s="428">
        <f>(TK$9&gt;$AF89)*(TK$9&lt;=$AH89)*$AJ89*$L89</f>
        <v/>
      </c>
      <c r="TL89" s="428">
        <f>(TL$9&gt;$AF89)*(TL$9&lt;=$AH89)*$AJ89*$L89</f>
        <v/>
      </c>
      <c r="TM89" s="428">
        <f>(TM$9&gt;$AF89)*(TM$9&lt;=$AH89)*$AJ89*$L89</f>
        <v/>
      </c>
      <c r="TN89" s="428">
        <f>(TN$9&gt;$AF89)*(TN$9&lt;=$AH89)*$AJ89*$L89</f>
        <v/>
      </c>
      <c r="TO89" s="428">
        <f>(TO$9&gt;$AF89)*(TO$9&lt;=$AH89)*$AJ89*$L89</f>
        <v/>
      </c>
      <c r="TP89" s="428">
        <f>(TP$9&gt;$AF89)*(TP$9&lt;=$AH89)*$AJ89*$L89</f>
        <v/>
      </c>
      <c r="TQ89" s="428">
        <f>(TQ$9&gt;$AF89)*(TQ$9&lt;=$AH89)*$AJ89*$L89</f>
        <v/>
      </c>
      <c r="TR89" s="428">
        <f>(TR$9&gt;$AF89)*(TR$9&lt;=$AH89)*$AJ89*$L89</f>
        <v/>
      </c>
      <c r="TS89" s="428">
        <f>(TS$9&gt;$AF89)*(TS$9&lt;=$AH89)*$AJ89*$L89</f>
        <v/>
      </c>
      <c r="TT89" s="428">
        <f>(TT$9&gt;$AF89)*(TT$9&lt;=$AH89)*$AJ89*$L89</f>
        <v/>
      </c>
      <c r="TU89" s="428">
        <f>(TU$9&gt;$AF89)*(TU$9&lt;=$AH89)*$AJ89*$L89</f>
        <v/>
      </c>
      <c r="TV89" s="428">
        <f>(TV$9&gt;$AF89)*(TV$9&lt;=$AH89)*$AJ89*$L89</f>
        <v/>
      </c>
      <c r="TW89" s="428">
        <f>(TW$9&gt;$AF89)*(TW$9&lt;=$AH89)*$AJ89*$L89</f>
        <v/>
      </c>
      <c r="TX89" s="428">
        <f>(TX$9&gt;$AF89)*(TX$9&lt;=$AH89)*$AJ89*$L89</f>
        <v/>
      </c>
      <c r="TY89" s="428">
        <f>(TY$9&gt;$AF89)*(TY$9&lt;=$AH89)*$AJ89*$L89</f>
        <v/>
      </c>
      <c r="TZ89" s="428">
        <f>(TZ$9&gt;$AF89)*(TZ$9&lt;=$AH89)*$AJ89*$L89</f>
        <v/>
      </c>
      <c r="UA89" s="428">
        <f>(UA$9&gt;$AF89)*(UA$9&lt;=$AH89)*$AJ89*$L89</f>
        <v/>
      </c>
      <c r="UB89" s="428">
        <f>(UB$9&gt;$AF89)*(UB$9&lt;=$AH89)*$AJ89*$L89</f>
        <v/>
      </c>
      <c r="UC89" s="428">
        <f>(UC$9&gt;$AF89)*(UC$9&lt;=$AH89)*$AJ89*$L89</f>
        <v/>
      </c>
      <c r="UD89" s="428">
        <f>(UD$9&gt;$AF89)*(UD$9&lt;=$AH89)*$AJ89*$L89</f>
        <v/>
      </c>
      <c r="UE89" s="428">
        <f>(UE$9&gt;$AF89)*(UE$9&lt;=$AH89)*$AJ89*$L89</f>
        <v/>
      </c>
      <c r="UF89" s="428">
        <f>(UF$9&gt;$AF89)*(UF$9&lt;=$AH89)*$AJ89*$L89</f>
        <v/>
      </c>
      <c r="UG89" s="428">
        <f>(UG$9&gt;$AF89)*(UG$9&lt;=$AH89)*$AJ89*$L89</f>
        <v/>
      </c>
      <c r="UH89" s="428">
        <f>(UH$9&gt;$AF89)*(UH$9&lt;=$AH89)*$AJ89*$L89</f>
        <v/>
      </c>
      <c r="UI89" s="428">
        <f>(UI$9&gt;$AF89)*(UI$9&lt;=$AH89)*$AJ89*$L89</f>
        <v/>
      </c>
      <c r="UJ89" s="428">
        <f>(UJ$9&gt;$AF89)*(UJ$9&lt;=$AH89)*$AJ89*$L89</f>
        <v/>
      </c>
      <c r="UK89" s="428">
        <f>(UK$9&gt;$AF89)*(UK$9&lt;=$AH89)*$AJ89*$L89</f>
        <v/>
      </c>
      <c r="UL89" s="428">
        <f>(UL$9&gt;$AF89)*(UL$9&lt;=$AH89)*$AJ89*$L89</f>
        <v/>
      </c>
      <c r="UM89" s="428">
        <f>(UM$9&gt;$AF89)*(UM$9&lt;=$AH89)*$AJ89*$L89</f>
        <v/>
      </c>
      <c r="UN89" s="428">
        <f>(UN$9&gt;$AF89)*(UN$9&lt;=$AH89)*$AJ89*$L89</f>
        <v/>
      </c>
      <c r="UO89" s="428">
        <f>(UO$9&gt;$AF89)*(UO$9&lt;=$AH89)*$AJ89*$L89</f>
        <v/>
      </c>
      <c r="UP89" s="428">
        <f>(UP$9&gt;$AF89)*(UP$9&lt;=$AH89)*$AJ89*$L89</f>
        <v/>
      </c>
      <c r="UQ89" s="428">
        <f>(UQ$9&gt;$AF89)*(UQ$9&lt;=$AH89)*$AJ89*$L89</f>
        <v/>
      </c>
      <c r="UR89" s="428">
        <f>(UR$9&gt;$AF89)*(UR$9&lt;=$AH89)*$AJ89*$L89</f>
        <v/>
      </c>
      <c r="US89" s="428">
        <f>(US$9&gt;$AF89)*(US$9&lt;=$AH89)*$AJ89*$L89</f>
        <v/>
      </c>
      <c r="UT89" s="428">
        <f>(UT$9&gt;$AF89)*(UT$9&lt;=$AH89)*$AJ89*$L89</f>
        <v/>
      </c>
      <c r="UU89" s="428">
        <f>(UU$9&gt;$AF89)*(UU$9&lt;=$AH89)*$AJ89*$L89</f>
        <v/>
      </c>
      <c r="UV89" s="428">
        <f>(UV$9&gt;$AF89)*(UV$9&lt;=$AH89)*$AJ89*$L89</f>
        <v/>
      </c>
      <c r="UW89" s="428">
        <f>(UW$9&gt;$AF89)*(UW$9&lt;=$AH89)*$AJ89*$L89</f>
        <v/>
      </c>
      <c r="UX89" s="428">
        <f>(UX$9&gt;$AF89)*(UX$9&lt;=$AH89)*$AJ89*$L89</f>
        <v/>
      </c>
      <c r="UY89" s="428">
        <f>(UY$9&gt;$AF89)*(UY$9&lt;=$AH89)*$AJ89*$L89</f>
        <v/>
      </c>
      <c r="UZ89" s="428">
        <f>(UZ$9&gt;$AF89)*(UZ$9&lt;=$AH89)*$AJ89*$L89</f>
        <v/>
      </c>
      <c r="VA89" s="428">
        <f>(VA$9&gt;$AF89)*(VA$9&lt;=$AH89)*$AJ89*$L89</f>
        <v/>
      </c>
      <c r="VB89" s="428">
        <f>(VB$9&gt;$AF89)*(VB$9&lt;=$AH89)*$AJ89*$L89</f>
        <v/>
      </c>
      <c r="VC89" s="428">
        <f>(VC$9&gt;$AF89)*(VC$9&lt;=$AH89)*$AJ89*$L89</f>
        <v/>
      </c>
      <c r="VD89" s="428">
        <f>(VD$9&gt;$AF89)*(VD$9&lt;=$AH89)*$AJ89*$L89</f>
        <v/>
      </c>
      <c r="VE89" s="428">
        <f>(VE$9&gt;$AF89)*(VE$9&lt;=$AH89)*$AJ89*$L89</f>
        <v/>
      </c>
      <c r="VF89" s="428">
        <f>(VF$9&gt;$AF89)*(VF$9&lt;=$AH89)*$AJ89*$L89</f>
        <v/>
      </c>
      <c r="VG89" s="428">
        <f>(VG$9&gt;$AF89)*(VG$9&lt;=$AH89)*$AJ89*$L89</f>
        <v/>
      </c>
      <c r="VH89" s="428">
        <f>(VH$9&gt;$AF89)*(VH$9&lt;=$AH89)*$AJ89*$L89</f>
        <v/>
      </c>
      <c r="VI89" s="428">
        <f>(VI$9&gt;$AF89)*(VI$9&lt;=$AH89)*$AJ89*$L89</f>
        <v/>
      </c>
      <c r="VJ89" s="428">
        <f>(VJ$9&gt;$AF89)*(VJ$9&lt;=$AH89)*$AJ89*$L89</f>
        <v/>
      </c>
      <c r="VK89" s="428">
        <f>(VK$9&gt;$AF89)*(VK$9&lt;=$AH89)*$AJ89*$L89</f>
        <v/>
      </c>
      <c r="VL89" s="428">
        <f>(VL$9&gt;$AF89)*(VL$9&lt;=$AH89)*$AJ89*$L89</f>
        <v/>
      </c>
      <c r="VM89" s="428">
        <f>(VM$9&gt;$AF89)*(VM$9&lt;=$AH89)*$AJ89*$L89</f>
        <v/>
      </c>
      <c r="VN89" s="428">
        <f>(VN$9&gt;$AF89)*(VN$9&lt;=$AH89)*$AJ89*$L89</f>
        <v/>
      </c>
      <c r="VO89" s="428">
        <f>(VO$9&gt;$AF89)*(VO$9&lt;=$AH89)*$AJ89*$L89</f>
        <v/>
      </c>
      <c r="VP89" s="428">
        <f>(VP$9&gt;$AF89)*(VP$9&lt;=$AH89)*$AJ89*$L89</f>
        <v/>
      </c>
      <c r="VQ89" s="428">
        <f>(VQ$9&gt;$AF89)*(VQ$9&lt;=$AH89)*$AJ89*$L89</f>
        <v/>
      </c>
      <c r="VR89" s="428">
        <f>(VR$9&gt;$AF89)*(VR$9&lt;=$AH89)*$AJ89*$L89</f>
        <v/>
      </c>
      <c r="VS89" s="428">
        <f>(VS$9&gt;$AF89)*(VS$9&lt;=$AH89)*$AJ89*$L89</f>
        <v/>
      </c>
      <c r="VT89" s="428">
        <f>(VT$9&gt;$AF89)*(VT$9&lt;=$AH89)*$AJ89*$L89</f>
        <v/>
      </c>
      <c r="VU89" s="428">
        <f>(VU$9&gt;$AF89)*(VU$9&lt;=$AH89)*$AJ89*$L89</f>
        <v/>
      </c>
      <c r="VV89" s="428">
        <f>(VV$9&gt;$AF89)*(VV$9&lt;=$AH89)*$AJ89*$L89</f>
        <v/>
      </c>
      <c r="VW89" s="428">
        <f>(VW$9&gt;$AF89)*(VW$9&lt;=$AH89)*$AJ89*$L89</f>
        <v/>
      </c>
      <c r="VX89" s="428">
        <f>(VX$9&gt;$AF89)*(VX$9&lt;=$AH89)*$AJ89*$L89</f>
        <v/>
      </c>
      <c r="VY89" s="428">
        <f>(VY$9&gt;$AF89)*(VY$9&lt;=$AH89)*$AJ89*$L89</f>
        <v/>
      </c>
      <c r="VZ89" s="428">
        <f>(VZ$9&gt;$AF89)*(VZ$9&lt;=$AH89)*$AJ89*$L89</f>
        <v/>
      </c>
      <c r="WA89" s="428">
        <f>(WA$9&gt;$AF89)*(WA$9&lt;=$AH89)*$AJ89*$L89</f>
        <v/>
      </c>
      <c r="WB89" s="428">
        <f>(WB$9&gt;$AF89)*(WB$9&lt;=$AH89)*$AJ89*$L89</f>
        <v/>
      </c>
      <c r="WC89" s="428">
        <f>(WC$9&gt;$AF89)*(WC$9&lt;=$AH89)*$AJ89*$L89</f>
        <v/>
      </c>
      <c r="WD89" s="428">
        <f>(WD$9&gt;$AF89)*(WD$9&lt;=$AH89)*$AJ89*$L89</f>
        <v/>
      </c>
      <c r="WE89" s="428">
        <f>(WE$9&gt;$AF89)*(WE$9&lt;=$AH89)*$AJ89*$L89</f>
        <v/>
      </c>
      <c r="WF89" s="428">
        <f>(WF$9&gt;$AF89)*(WF$9&lt;=$AH89)*$AJ89*$L89</f>
        <v/>
      </c>
      <c r="WG89" s="428">
        <f>(WG$9&gt;$AF89)*(WG$9&lt;=$AH89)*$AJ89*$L89</f>
        <v/>
      </c>
      <c r="WI89" s="428" t="n"/>
      <c r="WJ89" s="428">
        <f>(WJ$9&gt;$AU89)*$AY89*$L89</f>
        <v/>
      </c>
      <c r="WK89" s="428">
        <f>(WK$9&gt;$AU89)*$AY89*$L89</f>
        <v/>
      </c>
      <c r="WL89" s="428">
        <f>(WL$9&gt;$AU89)*$AY89*$L89</f>
        <v/>
      </c>
      <c r="WM89" s="428">
        <f>(WM$9&gt;$AU89)*$AY89*$L89</f>
        <v/>
      </c>
      <c r="WN89" s="428">
        <f>(WN$9&gt;$AU89)*$AY89*$L89</f>
        <v/>
      </c>
      <c r="WO89" s="428">
        <f>(WO$9&gt;$AU89)*$AY89*$L89</f>
        <v/>
      </c>
      <c r="WP89" s="428">
        <f>(WP$9&gt;$AU89)*$AY89*$L89</f>
        <v/>
      </c>
      <c r="WQ89" s="428">
        <f>(WQ$9&gt;$AU89)*$AY89*$L89</f>
        <v/>
      </c>
      <c r="WR89" s="428">
        <f>(WR$9&gt;$AU89)*$AY89*$L89</f>
        <v/>
      </c>
      <c r="WS89" s="428">
        <f>(WS$9&gt;$AU89)*$AY89*$L89</f>
        <v/>
      </c>
      <c r="WT89" s="428">
        <f>(WT$9&gt;$AU89)*$AY89*$L89</f>
        <v/>
      </c>
      <c r="WU89" s="428">
        <f>(WU$9&gt;$AU89)*$AY89*$L89</f>
        <v/>
      </c>
      <c r="WV89" s="428">
        <f>(WV$9&gt;$AU89)*$AY89*$L89</f>
        <v/>
      </c>
      <c r="WW89" s="428">
        <f>(WW$9&gt;$AU89)*$AY89*$L89</f>
        <v/>
      </c>
      <c r="WX89" s="428">
        <f>(WX$9&gt;$AU89)*$AY89*$L89</f>
        <v/>
      </c>
      <c r="WY89" s="428">
        <f>(WY$9&gt;$AU89)*$AY89*$L89</f>
        <v/>
      </c>
      <c r="WZ89" s="428">
        <f>(WZ$9&gt;$AU89)*$AY89*$L89</f>
        <v/>
      </c>
      <c r="XA89" s="428">
        <f>(XA$9&gt;$AU89)*$AY89*$L89</f>
        <v/>
      </c>
      <c r="XB89" s="428">
        <f>(XB$9&gt;$AU89)*$AY89*$L89</f>
        <v/>
      </c>
      <c r="XC89" s="428">
        <f>(XC$9&gt;$AU89)*$AY89*$L89</f>
        <v/>
      </c>
      <c r="XD89" s="428">
        <f>(XD$9&gt;$AU89)*$AY89*$L89</f>
        <v/>
      </c>
      <c r="XE89" s="428">
        <f>(XE$9&gt;$AU89)*$AY89*$L89</f>
        <v/>
      </c>
      <c r="XF89" s="428">
        <f>(XF$9&gt;$AU89)*$AY89*$L89</f>
        <v/>
      </c>
      <c r="XG89" s="428">
        <f>(XG$9&gt;$AU89)*$AY89*$L89</f>
        <v/>
      </c>
      <c r="XH89" s="428">
        <f>(XH$9&gt;$AU89)*$AY89*$L89</f>
        <v/>
      </c>
      <c r="XI89" s="428">
        <f>(XI$9&gt;$AU89)*$AY89*$L89</f>
        <v/>
      </c>
      <c r="XJ89" s="428">
        <f>(XJ$9&gt;$AU89)*$AY89*$L89</f>
        <v/>
      </c>
      <c r="XK89" s="428">
        <f>(XK$9&gt;$AU89)*$AY89*$L89</f>
        <v/>
      </c>
      <c r="XL89" s="428">
        <f>(XL$9&gt;$AU89)*$AY89*$L89</f>
        <v/>
      </c>
      <c r="XM89" s="428">
        <f>(XM$9&gt;$AU89)*$AY89*$L89</f>
        <v/>
      </c>
      <c r="XN89" s="428">
        <f>(XN$9&gt;$AU89)*$AY89*$L89</f>
        <v/>
      </c>
      <c r="XO89" s="428">
        <f>(XO$9&gt;$AU89)*$AY89*$L89</f>
        <v/>
      </c>
      <c r="XP89" s="428">
        <f>(XP$9&gt;$AU89)*$AY89*$L89</f>
        <v/>
      </c>
      <c r="XQ89" s="428">
        <f>(XQ$9&gt;$AU89)*$AY89*$L89</f>
        <v/>
      </c>
      <c r="XR89" s="428">
        <f>(XR$9&gt;$AU89)*$AY89*$L89</f>
        <v/>
      </c>
      <c r="XS89" s="428">
        <f>(XS$9&gt;$AU89)*$AY89*$L89</f>
        <v/>
      </c>
      <c r="XT89" s="428">
        <f>(XT$9&gt;$AU89)*$AY89*$L89</f>
        <v/>
      </c>
      <c r="XU89" s="428">
        <f>(XU$9&gt;$AU89)*$AY89*$L89</f>
        <v/>
      </c>
      <c r="XV89" s="428">
        <f>(XV$9&gt;$AU89)*$AY89*$L89</f>
        <v/>
      </c>
      <c r="XW89" s="428">
        <f>(XW$9&gt;$AU89)*$AY89*$L89</f>
        <v/>
      </c>
      <c r="XX89" s="428">
        <f>(XX$9&gt;$AU89)*$AY89*$L89</f>
        <v/>
      </c>
      <c r="XY89" s="428">
        <f>(XY$9&gt;$AU89)*$AY89*$L89</f>
        <v/>
      </c>
      <c r="XZ89" s="428">
        <f>(XZ$9&gt;$AU89)*$AY89*$L89</f>
        <v/>
      </c>
      <c r="YA89" s="428">
        <f>(YA$9&gt;$AU89)*$AY89*$L89</f>
        <v/>
      </c>
      <c r="YB89" s="428">
        <f>(YB$9&gt;$AU89)*$AY89*$L89</f>
        <v/>
      </c>
      <c r="YC89" s="428">
        <f>(YC$9&gt;$AU89)*$AY89*$L89</f>
        <v/>
      </c>
      <c r="YD89" s="428">
        <f>(YD$9&gt;$AU89)*$AY89*$L89</f>
        <v/>
      </c>
      <c r="YE89" s="428">
        <f>(YE$9&gt;$AU89)*$AY89*$L89</f>
        <v/>
      </c>
      <c r="YF89" s="428">
        <f>(YF$9&gt;$AU89)*$AY89*$L89</f>
        <v/>
      </c>
      <c r="YG89" s="428">
        <f>(YG$9&gt;$AU89)*$AY89*$L89</f>
        <v/>
      </c>
      <c r="YH89" s="428">
        <f>(YH$9&gt;$AU89)*$AY89*$L89</f>
        <v/>
      </c>
      <c r="YI89" s="428">
        <f>(YI$9&gt;$AU89)*$AY89*$L89</f>
        <v/>
      </c>
      <c r="YJ89" s="428">
        <f>(YJ$9&gt;$AU89)*$AY89*$L89</f>
        <v/>
      </c>
      <c r="YK89" s="428">
        <f>(YK$9&gt;$AU89)*$AY89*$L89</f>
        <v/>
      </c>
      <c r="YL89" s="428">
        <f>(YL$9&gt;$AU89)*$AY89*$L89</f>
        <v/>
      </c>
      <c r="YM89" s="428">
        <f>(YM$9&gt;$AU89)*$AY89*$L89</f>
        <v/>
      </c>
      <c r="YN89" s="428">
        <f>(YN$9&gt;$AU89)*$AY89*$L89</f>
        <v/>
      </c>
      <c r="YO89" s="428">
        <f>(YO$9&gt;$AU89)*$AY89*$L89</f>
        <v/>
      </c>
      <c r="YP89" s="428">
        <f>(YP$9&gt;$AU89)*$AY89*$L89</f>
        <v/>
      </c>
      <c r="YQ89" s="428">
        <f>(YQ$9&gt;$AU89)*$AY89*$L89</f>
        <v/>
      </c>
      <c r="YR89" s="428">
        <f>(YR$9&gt;$AU89)*$AY89*$L89</f>
        <v/>
      </c>
      <c r="YS89" s="428">
        <f>(YS$9&gt;$AU89)*$AY89*$L89</f>
        <v/>
      </c>
      <c r="YT89" s="428">
        <f>(YT$9&gt;$AU89)*$AY89*$L89</f>
        <v/>
      </c>
      <c r="YU89" s="428">
        <f>(YU$9&gt;$AU89)*$AY89*$L89</f>
        <v/>
      </c>
      <c r="YV89" s="428">
        <f>(YV$9&gt;$AU89)*$AY89*$L89</f>
        <v/>
      </c>
      <c r="YW89" s="428">
        <f>(YW$9&gt;$AU89)*$AY89*$L89</f>
        <v/>
      </c>
      <c r="YX89" s="428">
        <f>(YX$9&gt;$AU89)*$AY89*$L89</f>
        <v/>
      </c>
      <c r="YY89" s="428">
        <f>(YY$9&gt;$AU89)*$AY89*$L89</f>
        <v/>
      </c>
      <c r="YZ89" s="428">
        <f>(YZ$9&gt;$AU89)*$AY89*$L89</f>
        <v/>
      </c>
      <c r="ZA89" s="428">
        <f>(ZA$9&gt;$AU89)*$AY89*$L89</f>
        <v/>
      </c>
      <c r="ZB89" s="428">
        <f>(ZB$9&gt;$AU89)*$AY89*$L89</f>
        <v/>
      </c>
      <c r="ZC89" s="428">
        <f>(ZC$9&gt;$AU89)*$AY89*$L89</f>
        <v/>
      </c>
      <c r="ZD89" s="428">
        <f>(ZD$9&gt;$AU89)*$AY89*$L89</f>
        <v/>
      </c>
      <c r="ZE89" s="428">
        <f>(ZE$9&gt;$AU89)*$AY89*$L89</f>
        <v/>
      </c>
      <c r="ZF89" s="428">
        <f>(ZF$9&gt;$AU89)*$AY89*$L89</f>
        <v/>
      </c>
      <c r="ZG89" s="428">
        <f>(ZG$9&gt;$AU89)*$AY89*$L89</f>
        <v/>
      </c>
      <c r="ZH89" s="428">
        <f>(ZH$9&gt;$AU89)*$AY89*$L89</f>
        <v/>
      </c>
      <c r="ZI89" s="428">
        <f>(ZI$9&gt;$AU89)*$AY89*$L89</f>
        <v/>
      </c>
      <c r="ZJ89" s="428">
        <f>(ZJ$9&gt;$AU89)*$AY89*$L89</f>
        <v/>
      </c>
      <c r="ZK89" s="428">
        <f>(ZK$9&gt;$AU89)*$AY89*$L89</f>
        <v/>
      </c>
      <c r="ZL89" s="428">
        <f>(ZL$9&gt;$AU89)*$AY89*$L89</f>
        <v/>
      </c>
      <c r="ZM89" s="428">
        <f>(ZM$9&gt;$AU89)*$AY89*$L89</f>
        <v/>
      </c>
      <c r="ZN89" s="428">
        <f>(ZN$9&gt;$AU89)*$AY89*$L89</f>
        <v/>
      </c>
      <c r="ZO89" s="428">
        <f>(ZO$9&gt;$AU89)*$AY89*$L89</f>
        <v/>
      </c>
      <c r="ZP89" s="428">
        <f>(ZP$9&gt;$AU89)*$AY89*$L89</f>
        <v/>
      </c>
      <c r="ZQ89" s="428">
        <f>(ZQ$9&gt;$AU89)*$AY89*$L89</f>
        <v/>
      </c>
      <c r="ZR89" s="428">
        <f>(ZR$9&gt;$AU89)*$AY89*$L89</f>
        <v/>
      </c>
      <c r="ZS89" s="428">
        <f>(ZS$9&gt;$AU89)*$AY89*$L89</f>
        <v/>
      </c>
      <c r="ZT89" s="428">
        <f>(ZT$9&gt;$AU89)*$AY89*$L89</f>
        <v/>
      </c>
      <c r="ZU89" s="428">
        <f>(ZU$9&gt;$AU89)*$AY89*$L89</f>
        <v/>
      </c>
      <c r="ZV89" s="428">
        <f>(ZV$9&gt;$AU89)*$AY89*$L89</f>
        <v/>
      </c>
      <c r="ZW89" s="428">
        <f>(ZW$9&gt;$AU89)*$AY89*$L89</f>
        <v/>
      </c>
      <c r="ZX89" s="428">
        <f>(ZX$9&gt;$AU89)*$AY89*$L89</f>
        <v/>
      </c>
      <c r="ZY89" s="428">
        <f>(ZY$9&gt;$AU89)*$AY89*$L89</f>
        <v/>
      </c>
      <c r="ZZ89" s="428">
        <f>(ZZ$9&gt;$AU89)*$AY89*$L89</f>
        <v/>
      </c>
      <c r="AAA89" s="428">
        <f>(AAA$9&gt;$AU89)*$AY89*$L89</f>
        <v/>
      </c>
      <c r="AAB89" s="428">
        <f>(AAB$9&gt;$AU89)*$AY89*$L89</f>
        <v/>
      </c>
      <c r="AAC89" s="428">
        <f>(AAC$9&gt;$AU89)*$AY89*$L89</f>
        <v/>
      </c>
      <c r="AAD89" s="428">
        <f>(AAD$9&gt;$AU89)*$AY89*$L89</f>
        <v/>
      </c>
      <c r="AAE89" s="428">
        <f>(AAE$9&gt;$AU89)*$AY89*$L89</f>
        <v/>
      </c>
      <c r="AAF89" s="428">
        <f>(AAF$9&gt;$AU89)*$AY89*$L89</f>
        <v/>
      </c>
      <c r="AAG89" s="428">
        <f>(AAG$9&gt;$AU89)*$AY89*$L89</f>
        <v/>
      </c>
      <c r="AAH89" s="428">
        <f>(AAH$9&gt;$AU89)*$AY89*$L89</f>
        <v/>
      </c>
      <c r="AAI89" s="428">
        <f>(AAI$9&gt;$AU89)*$AY89*$L89</f>
        <v/>
      </c>
      <c r="AAJ89" s="428">
        <f>(AAJ$9&gt;$AU89)*$AY89*$L89</f>
        <v/>
      </c>
      <c r="AAK89" s="428">
        <f>(AAK$9&gt;$AU89)*$AY89*$L89</f>
        <v/>
      </c>
      <c r="AAL89" s="428">
        <f>(AAL$9&gt;$AU89)*$AY89*$L89</f>
        <v/>
      </c>
      <c r="AAM89" s="428">
        <f>(AAM$9&gt;$AU89)*$AY89*$L89</f>
        <v/>
      </c>
      <c r="AAO89" s="439">
        <f>IFERROR((AAO$9=$X89)*1+(AAO$9&gt;$X89)*IF(MOD((AAO$8-'Lease Inputs'!$CN86*12),$Y89)=0,1,0)*(AAO$9&lt;=$U89),0)</f>
        <v/>
      </c>
      <c r="AAP89" s="439">
        <f>IFERROR((AAP$9=$X89)*1+(AAP$9&gt;$X89)*IF(MOD((AAP$8-'Lease Inputs'!$CN86*12),$Y89)=0,1,0)*(AAP$9&lt;=$U89),0)</f>
        <v/>
      </c>
      <c r="AAQ89" s="439">
        <f>IFERROR((AAQ$9=$X89)*1+(AAQ$9&gt;$X89)*IF(MOD((AAQ$8-'Lease Inputs'!$CN86*12),$Y89)=0,1,0)*(AAQ$9&lt;=$U89),0)</f>
        <v/>
      </c>
      <c r="AAR89" s="439">
        <f>IFERROR((AAR$9=$X89)*1+(AAR$9&gt;$X89)*IF(MOD((AAR$8-'Lease Inputs'!$CN86*12),$Y89)=0,1,0)*(AAR$9&lt;=$U89),0)</f>
        <v/>
      </c>
      <c r="AAS89" s="439">
        <f>IFERROR((AAS$9=$X89)*1+(AAS$9&gt;$X89)*IF(MOD((AAS$8-'Lease Inputs'!$CN86*12),$Y89)=0,1,0)*(AAS$9&lt;=$U89),0)</f>
        <v/>
      </c>
      <c r="AAT89" s="439">
        <f>IFERROR((AAT$9=$X89)*1+(AAT$9&gt;$X89)*IF(MOD((AAT$8-'Lease Inputs'!$CN86*12),$Y89)=0,1,0)*(AAT$9&lt;=$U89),0)</f>
        <v/>
      </c>
      <c r="AAU89" s="439">
        <f>IFERROR((AAU$9=$X89)*1+(AAU$9&gt;$X89)*IF(MOD((AAU$8-'Lease Inputs'!$CN86*12),$Y89)=0,1,0)*(AAU$9&lt;=$U89),0)</f>
        <v/>
      </c>
      <c r="AAV89" s="439">
        <f>IFERROR((AAV$9=$X89)*1+(AAV$9&gt;$X89)*IF(MOD((AAV$8-'Lease Inputs'!$CN86*12),$Y89)=0,1,0)*(AAV$9&lt;=$U89),0)</f>
        <v/>
      </c>
      <c r="AAW89" s="439">
        <f>IFERROR((AAW$9=$X89)*1+(AAW$9&gt;$X89)*IF(MOD((AAW$8-'Lease Inputs'!$CN86*12),$Y89)=0,1,0)*(AAW$9&lt;=$U89),0)</f>
        <v/>
      </c>
      <c r="AAX89" s="439">
        <f>IFERROR((AAX$9=$X89)*1+(AAX$9&gt;$X89)*IF(MOD((AAX$8-'Lease Inputs'!$CN86*12),$Y89)=0,1,0)*(AAX$9&lt;=$U89),0)</f>
        <v/>
      </c>
      <c r="AAY89" s="439">
        <f>IFERROR((AAY$9=$X89)*1+(AAY$9&gt;$X89)*IF(MOD((AAY$8-'Lease Inputs'!$CN86*12),$Y89)=0,1,0)*(AAY$9&lt;=$U89),0)</f>
        <v/>
      </c>
      <c r="AAZ89" s="439">
        <f>IFERROR((AAZ$9=$X89)*1+(AAZ$9&gt;$X89)*IF(MOD((AAZ$8-'Lease Inputs'!$CN86*12),$Y89)=0,1,0)*(AAZ$9&lt;=$U89),0)</f>
        <v/>
      </c>
      <c r="ABA89" s="439">
        <f>IFERROR((ABA$9=$X89)*1+(ABA$9&gt;$X89)*IF(MOD((ABA$8-'Lease Inputs'!$CN86*12),$Y89)=0,1,0)*(ABA$9&lt;=$U89),0)</f>
        <v/>
      </c>
      <c r="ABB89" s="439">
        <f>IFERROR((ABB$9=$X89)*1+(ABB$9&gt;$X89)*IF(MOD((ABB$8-'Lease Inputs'!$CN86*12),$Y89)=0,1,0)*(ABB$9&lt;=$U89),0)</f>
        <v/>
      </c>
      <c r="ABC89" s="439">
        <f>IFERROR((ABC$9=$X89)*1+(ABC$9&gt;$X89)*IF(MOD((ABC$8-'Lease Inputs'!$CN86*12),$Y89)=0,1,0)*(ABC$9&lt;=$U89),0)</f>
        <v/>
      </c>
      <c r="ABD89" s="439">
        <f>IFERROR((ABD$9=$X89)*1+(ABD$9&gt;$X89)*IF(MOD((ABD$8-'Lease Inputs'!$CN86*12),$Y89)=0,1,0)*(ABD$9&lt;=$U89),0)</f>
        <v/>
      </c>
      <c r="ABE89" s="439">
        <f>IFERROR((ABE$9=$X89)*1+(ABE$9&gt;$X89)*IF(MOD((ABE$8-'Lease Inputs'!$CN86*12),$Y89)=0,1,0)*(ABE$9&lt;=$U89),0)</f>
        <v/>
      </c>
      <c r="ABF89" s="439">
        <f>IFERROR((ABF$9=$X89)*1+(ABF$9&gt;$X89)*IF(MOD((ABF$8-'Lease Inputs'!$CN86*12),$Y89)=0,1,0)*(ABF$9&lt;=$U89),0)</f>
        <v/>
      </c>
      <c r="ABG89" s="439">
        <f>IFERROR((ABG$9=$X89)*1+(ABG$9&gt;$X89)*IF(MOD((ABG$8-'Lease Inputs'!$CN86*12),$Y89)=0,1,0)*(ABG$9&lt;=$U89),0)</f>
        <v/>
      </c>
      <c r="ABH89" s="439">
        <f>IFERROR((ABH$9=$X89)*1+(ABH$9&gt;$X89)*IF(MOD((ABH$8-'Lease Inputs'!$CN86*12),$Y89)=0,1,0)*(ABH$9&lt;=$U89),0)</f>
        <v/>
      </c>
      <c r="ABI89" s="439">
        <f>IFERROR((ABI$9=$X89)*1+(ABI$9&gt;$X89)*IF(MOD((ABI$8-'Lease Inputs'!$CN86*12),$Y89)=0,1,0)*(ABI$9&lt;=$U89),0)</f>
        <v/>
      </c>
      <c r="ABJ89" s="439">
        <f>IFERROR((ABJ$9=$X89)*1+(ABJ$9&gt;$X89)*IF(MOD((ABJ$8-'Lease Inputs'!$CN86*12),$Y89)=0,1,0)*(ABJ$9&lt;=$U89),0)</f>
        <v/>
      </c>
      <c r="ABK89" s="439">
        <f>IFERROR((ABK$9=$X89)*1+(ABK$9&gt;$X89)*IF(MOD((ABK$8-'Lease Inputs'!$CN86*12),$Y89)=0,1,0)*(ABK$9&lt;=$U89),0)</f>
        <v/>
      </c>
      <c r="ABL89" s="439">
        <f>IFERROR((ABL$9=$X89)*1+(ABL$9&gt;$X89)*IF(MOD((ABL$8-'Lease Inputs'!$CN86*12),$Y89)=0,1,0)*(ABL$9&lt;=$U89),0)</f>
        <v/>
      </c>
      <c r="ABM89" s="439">
        <f>IFERROR((ABM$9=$X89)*1+(ABM$9&gt;$X89)*IF(MOD((ABM$8-'Lease Inputs'!$CN86*12),$Y89)=0,1,0)*(ABM$9&lt;=$U89),0)</f>
        <v/>
      </c>
      <c r="ABN89" s="439">
        <f>IFERROR((ABN$9=$X89)*1+(ABN$9&gt;$X89)*IF(MOD((ABN$8-'Lease Inputs'!$CN86*12),$Y89)=0,1,0)*(ABN$9&lt;=$U89),0)</f>
        <v/>
      </c>
      <c r="ABO89" s="439">
        <f>IFERROR((ABO$9=$X89)*1+(ABO$9&gt;$X89)*IF(MOD((ABO$8-'Lease Inputs'!$CN86*12),$Y89)=0,1,0)*(ABO$9&lt;=$U89),0)</f>
        <v/>
      </c>
      <c r="ABP89" s="439">
        <f>IFERROR((ABP$9=$X89)*1+(ABP$9&gt;$X89)*IF(MOD((ABP$8-'Lease Inputs'!$CN86*12),$Y89)=0,1,0)*(ABP$9&lt;=$U89),0)</f>
        <v/>
      </c>
      <c r="ABQ89" s="439">
        <f>IFERROR((ABQ$9=$X89)*1+(ABQ$9&gt;$X89)*IF(MOD((ABQ$8-'Lease Inputs'!$CN86*12),$Y89)=0,1,0)*(ABQ$9&lt;=$U89),0)</f>
        <v/>
      </c>
      <c r="ABR89" s="439">
        <f>IFERROR((ABR$9=$X89)*1+(ABR$9&gt;$X89)*IF(MOD((ABR$8-'Lease Inputs'!$CN86*12),$Y89)=0,1,0)*(ABR$9&lt;=$U89),0)</f>
        <v/>
      </c>
      <c r="ABS89" s="439">
        <f>IFERROR((ABS$9=$X89)*1+(ABS$9&gt;$X89)*IF(MOD((ABS$8-'Lease Inputs'!$CN86*12),$Y89)=0,1,0)*(ABS$9&lt;=$U89),0)</f>
        <v/>
      </c>
      <c r="ABT89" s="439">
        <f>IFERROR((ABT$9=$X89)*1+(ABT$9&gt;$X89)*IF(MOD((ABT$8-'Lease Inputs'!$CN86*12),$Y89)=0,1,0)*(ABT$9&lt;=$U89),0)</f>
        <v/>
      </c>
      <c r="ABU89" s="439">
        <f>IFERROR((ABU$9=$X89)*1+(ABU$9&gt;$X89)*IF(MOD((ABU$8-'Lease Inputs'!$CN86*12),$Y89)=0,1,0)*(ABU$9&lt;=$U89),0)</f>
        <v/>
      </c>
      <c r="ABV89" s="439">
        <f>IFERROR((ABV$9=$X89)*1+(ABV$9&gt;$X89)*IF(MOD((ABV$8-'Lease Inputs'!$CN86*12),$Y89)=0,1,0)*(ABV$9&lt;=$U89),0)</f>
        <v/>
      </c>
      <c r="ABW89" s="439">
        <f>IFERROR((ABW$9=$X89)*1+(ABW$9&gt;$X89)*IF(MOD((ABW$8-'Lease Inputs'!$CN86*12),$Y89)=0,1,0)*(ABW$9&lt;=$U89),0)</f>
        <v/>
      </c>
      <c r="ABX89" s="439">
        <f>IFERROR((ABX$9=$X89)*1+(ABX$9&gt;$X89)*IF(MOD((ABX$8-'Lease Inputs'!$CN86*12),$Y89)=0,1,0)*(ABX$9&lt;=$U89),0)</f>
        <v/>
      </c>
      <c r="ABY89" s="439">
        <f>IFERROR((ABY$9=$X89)*1+(ABY$9&gt;$X89)*IF(MOD((ABY$8-'Lease Inputs'!$CN86*12),$Y89)=0,1,0)*(ABY$9&lt;=$U89),0)</f>
        <v/>
      </c>
      <c r="ABZ89" s="439">
        <f>IFERROR((ABZ$9=$X89)*1+(ABZ$9&gt;$X89)*IF(MOD((ABZ$8-'Lease Inputs'!$CN86*12),$Y89)=0,1,0)*(ABZ$9&lt;=$U89),0)</f>
        <v/>
      </c>
      <c r="ACA89" s="439">
        <f>IFERROR((ACA$9=$X89)*1+(ACA$9&gt;$X89)*IF(MOD((ACA$8-'Lease Inputs'!$CN86*12),$Y89)=0,1,0)*(ACA$9&lt;=$U89),0)</f>
        <v/>
      </c>
      <c r="ACB89" s="439">
        <f>IFERROR((ACB$9=$X89)*1+(ACB$9&gt;$X89)*IF(MOD((ACB$8-'Lease Inputs'!$CN86*12),$Y89)=0,1,0)*(ACB$9&lt;=$U89),0)</f>
        <v/>
      </c>
      <c r="ACC89" s="439">
        <f>IFERROR((ACC$9=$X89)*1+(ACC$9&gt;$X89)*IF(MOD((ACC$8-'Lease Inputs'!$CN86*12),$Y89)=0,1,0)*(ACC$9&lt;=$U89),0)</f>
        <v/>
      </c>
      <c r="ACD89" s="439">
        <f>IFERROR((ACD$9=$X89)*1+(ACD$9&gt;$X89)*IF(MOD((ACD$8-'Lease Inputs'!$CN86*12),$Y89)=0,1,0)*(ACD$9&lt;=$U89),0)</f>
        <v/>
      </c>
      <c r="ACE89" s="439">
        <f>IFERROR((ACE$9=$X89)*1+(ACE$9&gt;$X89)*IF(MOD((ACE$8-'Lease Inputs'!$CN86*12),$Y89)=0,1,0)*(ACE$9&lt;=$U89),0)</f>
        <v/>
      </c>
      <c r="ACF89" s="439">
        <f>IFERROR((ACF$9=$X89)*1+(ACF$9&gt;$X89)*IF(MOD((ACF$8-'Lease Inputs'!$CN86*12),$Y89)=0,1,0)*(ACF$9&lt;=$U89),0)</f>
        <v/>
      </c>
      <c r="ACG89" s="439">
        <f>IFERROR((ACG$9=$X89)*1+(ACG$9&gt;$X89)*IF(MOD((ACG$8-'Lease Inputs'!$CN86*12),$Y89)=0,1,0)*(ACG$9&lt;=$U89),0)</f>
        <v/>
      </c>
      <c r="ACH89" s="439">
        <f>IFERROR((ACH$9=$X89)*1+(ACH$9&gt;$X89)*IF(MOD((ACH$8-'Lease Inputs'!$CN86*12),$Y89)=0,1,0)*(ACH$9&lt;=$U89),0)</f>
        <v/>
      </c>
      <c r="ACI89" s="439">
        <f>IFERROR((ACI$9=$X89)*1+(ACI$9&gt;$X89)*IF(MOD((ACI$8-'Lease Inputs'!$CN86*12),$Y89)=0,1,0)*(ACI$9&lt;=$U89),0)</f>
        <v/>
      </c>
      <c r="ACJ89" s="439">
        <f>IFERROR((ACJ$9=$X89)*1+(ACJ$9&gt;$X89)*IF(MOD((ACJ$8-'Lease Inputs'!$CN86*12),$Y89)=0,1,0)*(ACJ$9&lt;=$U89),0)</f>
        <v/>
      </c>
      <c r="ACK89" s="439">
        <f>IFERROR((ACK$9=$X89)*1+(ACK$9&gt;$X89)*IF(MOD((ACK$8-'Lease Inputs'!$CN86*12),$Y89)=0,1,0)*(ACK$9&lt;=$U89),0)</f>
        <v/>
      </c>
      <c r="ACL89" s="439">
        <f>IFERROR((ACL$9=$X89)*1+(ACL$9&gt;$X89)*IF(MOD((ACL$8-'Lease Inputs'!$CN86*12),$Y89)=0,1,0)*(ACL$9&lt;=$U89),0)</f>
        <v/>
      </c>
      <c r="ACM89" s="439">
        <f>IFERROR((ACM$9=$X89)*1+(ACM$9&gt;$X89)*IF(MOD((ACM$8-'Lease Inputs'!$CN86*12),$Y89)=0,1,0)*(ACM$9&lt;=$U89),0)</f>
        <v/>
      </c>
      <c r="ACN89" s="439">
        <f>IFERROR((ACN$9=$X89)*1+(ACN$9&gt;$X89)*IF(MOD((ACN$8-'Lease Inputs'!$CN86*12),$Y89)=0,1,0)*(ACN$9&lt;=$U89),0)</f>
        <v/>
      </c>
      <c r="ACO89" s="439">
        <f>IFERROR((ACO$9=$X89)*1+(ACO$9&gt;$X89)*IF(MOD((ACO$8-'Lease Inputs'!$CN86*12),$Y89)=0,1,0)*(ACO$9&lt;=$U89),0)</f>
        <v/>
      </c>
      <c r="ACP89" s="439">
        <f>IFERROR((ACP$9=$X89)*1+(ACP$9&gt;$X89)*IF(MOD((ACP$8-'Lease Inputs'!$CN86*12),$Y89)=0,1,0)*(ACP$9&lt;=$U89),0)</f>
        <v/>
      </c>
      <c r="ACQ89" s="439">
        <f>IFERROR((ACQ$9=$X89)*1+(ACQ$9&gt;$X89)*IF(MOD((ACQ$8-'Lease Inputs'!$CN86*12),$Y89)=0,1,0)*(ACQ$9&lt;=$U89),0)</f>
        <v/>
      </c>
      <c r="ACR89" s="439">
        <f>IFERROR((ACR$9=$X89)*1+(ACR$9&gt;$X89)*IF(MOD((ACR$8-'Lease Inputs'!$CN86*12),$Y89)=0,1,0)*(ACR$9&lt;=$U89),0)</f>
        <v/>
      </c>
      <c r="ACS89" s="439">
        <f>IFERROR((ACS$9=$X89)*1+(ACS$9&gt;$X89)*IF(MOD((ACS$8-'Lease Inputs'!$CN86*12),$Y89)=0,1,0)*(ACS$9&lt;=$U89),0)</f>
        <v/>
      </c>
      <c r="ACT89" s="439">
        <f>IFERROR((ACT$9=$X89)*1+(ACT$9&gt;$X89)*IF(MOD((ACT$8-'Lease Inputs'!$CN86*12),$Y89)=0,1,0)*(ACT$9&lt;=$U89),0)</f>
        <v/>
      </c>
      <c r="ACU89" s="439">
        <f>IFERROR((ACU$9=$X89)*1+(ACU$9&gt;$X89)*IF(MOD((ACU$8-'Lease Inputs'!$CN86*12),$Y89)=0,1,0)*(ACU$9&lt;=$U89),0)</f>
        <v/>
      </c>
      <c r="ACV89" s="439">
        <f>IFERROR((ACV$9=$X89)*1+(ACV$9&gt;$X89)*IF(MOD((ACV$8-'Lease Inputs'!$CN86*12),$Y89)=0,1,0)*(ACV$9&lt;=$U89),0)</f>
        <v/>
      </c>
      <c r="ACW89" s="439">
        <f>IFERROR((ACW$9=$X89)*1+(ACW$9&gt;$X89)*IF(MOD((ACW$8-'Lease Inputs'!$CN86*12),$Y89)=0,1,0)*(ACW$9&lt;=$U89),0)</f>
        <v/>
      </c>
      <c r="ACX89" s="439">
        <f>IFERROR((ACX$9=$X89)*1+(ACX$9&gt;$X89)*IF(MOD((ACX$8-'Lease Inputs'!$CN86*12),$Y89)=0,1,0)*(ACX$9&lt;=$U89),0)</f>
        <v/>
      </c>
      <c r="ACY89" s="439">
        <f>IFERROR((ACY$9=$X89)*1+(ACY$9&gt;$X89)*IF(MOD((ACY$8-'Lease Inputs'!$CN86*12),$Y89)=0,1,0)*(ACY$9&lt;=$U89),0)</f>
        <v/>
      </c>
      <c r="ACZ89" s="439">
        <f>IFERROR((ACZ$9=$X89)*1+(ACZ$9&gt;$X89)*IF(MOD((ACZ$8-'Lease Inputs'!$CN86*12),$Y89)=0,1,0)*(ACZ$9&lt;=$U89),0)</f>
        <v/>
      </c>
      <c r="ADA89" s="439">
        <f>IFERROR((ADA$9=$X89)*1+(ADA$9&gt;$X89)*IF(MOD((ADA$8-'Lease Inputs'!$CN86*12),$Y89)=0,1,0)*(ADA$9&lt;=$U89),0)</f>
        <v/>
      </c>
      <c r="ADB89" s="439">
        <f>IFERROR((ADB$9=$X89)*1+(ADB$9&gt;$X89)*IF(MOD((ADB$8-'Lease Inputs'!$CN86*12),$Y89)=0,1,0)*(ADB$9&lt;=$U89),0)</f>
        <v/>
      </c>
      <c r="ADC89" s="439">
        <f>IFERROR((ADC$9=$X89)*1+(ADC$9&gt;$X89)*IF(MOD((ADC$8-'Lease Inputs'!$CN86*12),$Y89)=0,1,0)*(ADC$9&lt;=$U89),0)</f>
        <v/>
      </c>
      <c r="ADD89" s="439">
        <f>IFERROR((ADD$9=$X89)*1+(ADD$9&gt;$X89)*IF(MOD((ADD$8-'Lease Inputs'!$CN86*12),$Y89)=0,1,0)*(ADD$9&lt;=$U89),0)</f>
        <v/>
      </c>
      <c r="ADE89" s="439">
        <f>IFERROR((ADE$9=$X89)*1+(ADE$9&gt;$X89)*IF(MOD((ADE$8-'Lease Inputs'!$CN86*12),$Y89)=0,1,0)*(ADE$9&lt;=$U89),0)</f>
        <v/>
      </c>
      <c r="ADF89" s="439">
        <f>IFERROR((ADF$9=$X89)*1+(ADF$9&gt;$X89)*IF(MOD((ADF$8-'Lease Inputs'!$CN86*12),$Y89)=0,1,0)*(ADF$9&lt;=$U89),0)</f>
        <v/>
      </c>
      <c r="ADG89" s="439">
        <f>IFERROR((ADG$9=$X89)*1+(ADG$9&gt;$X89)*IF(MOD((ADG$8-'Lease Inputs'!$CN86*12),$Y89)=0,1,0)*(ADG$9&lt;=$U89),0)</f>
        <v/>
      </c>
      <c r="ADH89" s="439">
        <f>IFERROR((ADH$9=$X89)*1+(ADH$9&gt;$X89)*IF(MOD((ADH$8-'Lease Inputs'!$CN86*12),$Y89)=0,1,0)*(ADH$9&lt;=$U89),0)</f>
        <v/>
      </c>
      <c r="ADI89" s="439">
        <f>IFERROR((ADI$9=$X89)*1+(ADI$9&gt;$X89)*IF(MOD((ADI$8-'Lease Inputs'!$CN86*12),$Y89)=0,1,0)*(ADI$9&lt;=$U89),0)</f>
        <v/>
      </c>
      <c r="ADJ89" s="439">
        <f>IFERROR((ADJ$9=$X89)*1+(ADJ$9&gt;$X89)*IF(MOD((ADJ$8-'Lease Inputs'!$CN86*12),$Y89)=0,1,0)*(ADJ$9&lt;=$U89),0)</f>
        <v/>
      </c>
      <c r="ADK89" s="439">
        <f>IFERROR((ADK$9=$X89)*1+(ADK$9&gt;$X89)*IF(MOD((ADK$8-'Lease Inputs'!$CN86*12),$Y89)=0,1,0)*(ADK$9&lt;=$U89),0)</f>
        <v/>
      </c>
      <c r="ADL89" s="439">
        <f>IFERROR((ADL$9=$X89)*1+(ADL$9&gt;$X89)*IF(MOD((ADL$8-'Lease Inputs'!$CN86*12),$Y89)=0,1,0)*(ADL$9&lt;=$U89),0)</f>
        <v/>
      </c>
      <c r="ADM89" s="439">
        <f>IFERROR((ADM$9=$X89)*1+(ADM$9&gt;$X89)*IF(MOD((ADM$8-'Lease Inputs'!$CN86*12),$Y89)=0,1,0)*(ADM$9&lt;=$U89),0)</f>
        <v/>
      </c>
      <c r="ADN89" s="439">
        <f>IFERROR((ADN$9=$X89)*1+(ADN$9&gt;$X89)*IF(MOD((ADN$8-'Lease Inputs'!$CN86*12),$Y89)=0,1,0)*(ADN$9&lt;=$U89),0)</f>
        <v/>
      </c>
      <c r="ADO89" s="439">
        <f>IFERROR((ADO$9=$X89)*1+(ADO$9&gt;$X89)*IF(MOD((ADO$8-'Lease Inputs'!$CN86*12),$Y89)=0,1,0)*(ADO$9&lt;=$U89),0)</f>
        <v/>
      </c>
      <c r="ADP89" s="439">
        <f>IFERROR((ADP$9=$X89)*1+(ADP$9&gt;$X89)*IF(MOD((ADP$8-'Lease Inputs'!$CN86*12),$Y89)=0,1,0)*(ADP$9&lt;=$U89),0)</f>
        <v/>
      </c>
      <c r="ADQ89" s="439">
        <f>IFERROR((ADQ$9=$X89)*1+(ADQ$9&gt;$X89)*IF(MOD((ADQ$8-'Lease Inputs'!$CN86*12),$Y89)=0,1,0)*(ADQ$9&lt;=$U89),0)</f>
        <v/>
      </c>
      <c r="ADR89" s="439">
        <f>IFERROR((ADR$9=$X89)*1+(ADR$9&gt;$X89)*IF(MOD((ADR$8-'Lease Inputs'!$CN86*12),$Y89)=0,1,0)*(ADR$9&lt;=$U89),0)</f>
        <v/>
      </c>
      <c r="ADS89" s="439">
        <f>IFERROR((ADS$9=$X89)*1+(ADS$9&gt;$X89)*IF(MOD((ADS$8-'Lease Inputs'!$CN86*12),$Y89)=0,1,0)*(ADS$9&lt;=$U89),0)</f>
        <v/>
      </c>
      <c r="ADT89" s="439">
        <f>IFERROR((ADT$9=$X89)*1+(ADT$9&gt;$X89)*IF(MOD((ADT$8-'Lease Inputs'!$CN86*12),$Y89)=0,1,0)*(ADT$9&lt;=$U89),0)</f>
        <v/>
      </c>
      <c r="ADU89" s="439">
        <f>IFERROR((ADU$9=$X89)*1+(ADU$9&gt;$X89)*IF(MOD((ADU$8-'Lease Inputs'!$CN86*12),$Y89)=0,1,0)*(ADU$9&lt;=$U89),0)</f>
        <v/>
      </c>
      <c r="ADV89" s="439">
        <f>IFERROR((ADV$9=$X89)*1+(ADV$9&gt;$X89)*IF(MOD((ADV$8-'Lease Inputs'!$CN86*12),$Y89)=0,1,0)*(ADV$9&lt;=$U89),0)</f>
        <v/>
      </c>
      <c r="ADW89" s="439">
        <f>IFERROR((ADW$9=$X89)*1+(ADW$9&gt;$X89)*IF(MOD((ADW$8-'Lease Inputs'!$CN86*12),$Y89)=0,1,0)*(ADW$9&lt;=$U89),0)</f>
        <v/>
      </c>
      <c r="ADX89" s="439">
        <f>IFERROR((ADX$9=$X89)*1+(ADX$9&gt;$X89)*IF(MOD((ADX$8-'Lease Inputs'!$CN86*12),$Y89)=0,1,0)*(ADX$9&lt;=$U89),0)</f>
        <v/>
      </c>
      <c r="ADY89" s="439">
        <f>IFERROR((ADY$9=$X89)*1+(ADY$9&gt;$X89)*IF(MOD((ADY$8-'Lease Inputs'!$CN86*12),$Y89)=0,1,0)*(ADY$9&lt;=$U89),0)</f>
        <v/>
      </c>
      <c r="ADZ89" s="439">
        <f>IFERROR((ADZ$9=$X89)*1+(ADZ$9&gt;$X89)*IF(MOD((ADZ$8-'Lease Inputs'!$CN86*12),$Y89)=0,1,0)*(ADZ$9&lt;=$U89),0)</f>
        <v/>
      </c>
      <c r="AEA89" s="439">
        <f>IFERROR((AEA$9=$X89)*1+(AEA$9&gt;$X89)*IF(MOD((AEA$8-'Lease Inputs'!$CN86*12),$Y89)=0,1,0)*(AEA$9&lt;=$U89),0)</f>
        <v/>
      </c>
      <c r="AEB89" s="439">
        <f>IFERROR((AEB$9=$X89)*1+(AEB$9&gt;$X89)*IF(MOD((AEB$8-'Lease Inputs'!$CN86*12),$Y89)=0,1,0)*(AEB$9&lt;=$U89),0)</f>
        <v/>
      </c>
      <c r="AEC89" s="439">
        <f>IFERROR((AEC$9=$X89)*1+(AEC$9&gt;$X89)*IF(MOD((AEC$8-'Lease Inputs'!$CN86*12),$Y89)=0,1,0)*(AEC$9&lt;=$U89),0)</f>
        <v/>
      </c>
      <c r="AED89" s="439">
        <f>IFERROR((AED$9=$X89)*1+(AED$9&gt;$X89)*IF(MOD((AED$8-'Lease Inputs'!$CN86*12),$Y89)=0,1,0)*(AED$9&lt;=$U89),0)</f>
        <v/>
      </c>
      <c r="AEE89" s="439">
        <f>IFERROR((AEE$9=$X89)*1+(AEE$9&gt;$X89)*IF(MOD((AEE$8-'Lease Inputs'!$CN86*12),$Y89)=0,1,0)*(AEE$9&lt;=$U89),0)</f>
        <v/>
      </c>
      <c r="AEF89" s="439">
        <f>IFERROR((AEF$9=$X89)*1+(AEF$9&gt;$X89)*IF(MOD((AEF$8-'Lease Inputs'!$CN86*12),$Y89)=0,1,0)*(AEF$9&lt;=$U89),0)</f>
        <v/>
      </c>
      <c r="AEG89" s="439">
        <f>IFERROR((AEG$9=$X89)*1+(AEG$9&gt;$X89)*IF(MOD((AEG$8-'Lease Inputs'!$CN86*12),$Y89)=0,1,0)*(AEG$9&lt;=$U89),0)</f>
        <v/>
      </c>
      <c r="AEH89" s="439">
        <f>IFERROR((AEH$9=$X89)*1+(AEH$9&gt;$X89)*IF(MOD((AEH$8-'Lease Inputs'!$CN86*12),$Y89)=0,1,0)*(AEH$9&lt;=$U89),0)</f>
        <v/>
      </c>
      <c r="AEI89" s="439">
        <f>IFERROR((AEI$9=$X89)*1+(AEI$9&gt;$X89)*IF(MOD((AEI$8-'Lease Inputs'!$CN86*12),$Y89)=0,1,0)*(AEI$9&lt;=$U89),0)</f>
        <v/>
      </c>
      <c r="AEJ89" s="439">
        <f>IFERROR((AEJ$9=$X89)*1+(AEJ$9&gt;$X89)*IF(MOD((AEJ$8-'Lease Inputs'!$CN86*12),$Y89)=0,1,0)*(AEJ$9&lt;=$U89),0)</f>
        <v/>
      </c>
      <c r="AEK89" s="439">
        <f>IFERROR((AEK$9=$X89)*1+(AEK$9&gt;$X89)*IF(MOD((AEK$8-'Lease Inputs'!$CN86*12),$Y89)=0,1,0)*(AEK$9&lt;=$U89),0)</f>
        <v/>
      </c>
      <c r="AEL89" s="439">
        <f>IFERROR((AEL$9=$X89)*1+(AEL$9&gt;$X89)*IF(MOD((AEL$8-'Lease Inputs'!$CN86*12),$Y89)=0,1,0)*(AEL$9&lt;=$U89),0)</f>
        <v/>
      </c>
      <c r="AEM89" s="439">
        <f>IFERROR((AEM$9=$X89)*1+(AEM$9&gt;$X89)*IF(MOD((AEM$8-'Lease Inputs'!$CN86*12),$Y89)=0,1,0)*(AEM$9&lt;=$U89),0)</f>
        <v/>
      </c>
      <c r="AEN89" s="439">
        <f>IFERROR((AEN$9=$X89)*1+(AEN$9&gt;$X89)*IF(MOD((AEN$8-'Lease Inputs'!$CN86*12),$Y89)=0,1,0)*(AEN$9&lt;=$U89),0)</f>
        <v/>
      </c>
      <c r="AEO89" s="439">
        <f>IFERROR((AEO$9=$X89)*1+(AEO$9&gt;$X89)*IF(MOD((AEO$8-'Lease Inputs'!$CN86*12),$Y89)=0,1,0)*(AEO$9&lt;=$U89),0)</f>
        <v/>
      </c>
      <c r="AEP89" s="439">
        <f>IFERROR((AEP$9=$X89)*1+(AEP$9&gt;$X89)*IF(MOD((AEP$8-'Lease Inputs'!$CN86*12),$Y89)=0,1,0)*(AEP$9&lt;=$U89),0)</f>
        <v/>
      </c>
      <c r="AEQ89" s="439">
        <f>IFERROR((AEQ$9=$X89)*1+(AEQ$9&gt;$X89)*IF(MOD((AEQ$8-'Lease Inputs'!$CN86*12),$Y89)=0,1,0)*(AEQ$9&lt;=$U89),0)</f>
        <v/>
      </c>
      <c r="AER89" s="439">
        <f>IFERROR((AER$9=$X89)*1+(AER$9&gt;$X89)*IF(MOD((AER$8-'Lease Inputs'!$CN86*12),$Y89)=0,1,0)*(AER$9&lt;=$U89),0)</f>
        <v/>
      </c>
      <c r="AES89" s="439">
        <f>IFERROR((AES$9=$X89)*1+(AES$9&gt;$X89)*IF(MOD((AES$8-'Lease Inputs'!$CN86*12),$Y89)=0,1,0)*(AES$9&lt;=$U89),0)</f>
        <v/>
      </c>
      <c r="AEU89" s="440" t="n">
        <v>1</v>
      </c>
      <c r="AEV89" s="436">
        <f>(1+'Lease Inputs'!$CL86)^(AEV$8/12)</f>
        <v/>
      </c>
      <c r="AEW89" s="436">
        <f>(1+'Lease Inputs'!$CL86)^(AEW$8/12)</f>
        <v/>
      </c>
      <c r="AEX89" s="436">
        <f>(1+'Lease Inputs'!$CL86)^(AEX$8/12)</f>
        <v/>
      </c>
      <c r="AEY89" s="436">
        <f>(1+'Lease Inputs'!$CL86)^(AEY$8/12)</f>
        <v/>
      </c>
      <c r="AEZ89" s="436">
        <f>(1+'Lease Inputs'!$CL86)^(AEZ$8/12)</f>
        <v/>
      </c>
      <c r="AFA89" s="436">
        <f>(1+'Lease Inputs'!$CL86)^(AFA$8/12)</f>
        <v/>
      </c>
      <c r="AFB89" s="436">
        <f>(1+'Lease Inputs'!$CL86)^(AFB$8/12)</f>
        <v/>
      </c>
      <c r="AFC89" s="436">
        <f>(1+'Lease Inputs'!$CL86)^(AFC$8/12)</f>
        <v/>
      </c>
      <c r="AFD89" s="436">
        <f>(1+'Lease Inputs'!$CL86)^(AFD$8/12)</f>
        <v/>
      </c>
      <c r="AFE89" s="436">
        <f>(1+'Lease Inputs'!$CL86)^(AFE$8/12)</f>
        <v/>
      </c>
      <c r="AFF89" s="436">
        <f>(1+'Lease Inputs'!$CL86)^(AFF$8/12)</f>
        <v/>
      </c>
      <c r="AFG89" s="436">
        <f>(1+'Lease Inputs'!$CL86)^(AFG$8/12)</f>
        <v/>
      </c>
      <c r="AFH89" s="436">
        <f>(1+'Lease Inputs'!$CL86)^(AFH$8/12)</f>
        <v/>
      </c>
      <c r="AFI89" s="436">
        <f>(1+'Lease Inputs'!$CL86)^(AFI$8/12)</f>
        <v/>
      </c>
      <c r="AFJ89" s="436">
        <f>(1+'Lease Inputs'!$CL86)^(AFJ$8/12)</f>
        <v/>
      </c>
      <c r="AFK89" s="436">
        <f>(1+'Lease Inputs'!$CL86)^(AFK$8/12)</f>
        <v/>
      </c>
      <c r="AFL89" s="436">
        <f>(1+'Lease Inputs'!$CL86)^(AFL$8/12)</f>
        <v/>
      </c>
      <c r="AFM89" s="436">
        <f>(1+'Lease Inputs'!$CL86)^(AFM$8/12)</f>
        <v/>
      </c>
      <c r="AFN89" s="436">
        <f>(1+'Lease Inputs'!$CL86)^(AFN$8/12)</f>
        <v/>
      </c>
      <c r="AFO89" s="436">
        <f>(1+'Lease Inputs'!$CL86)^(AFO$8/12)</f>
        <v/>
      </c>
      <c r="AFP89" s="436">
        <f>(1+'Lease Inputs'!$CL86)^(AFP$8/12)</f>
        <v/>
      </c>
      <c r="AFQ89" s="436">
        <f>(1+'Lease Inputs'!$CL86)^(AFQ$8/12)</f>
        <v/>
      </c>
      <c r="AFR89" s="436">
        <f>(1+'Lease Inputs'!$CL86)^(AFR$8/12)</f>
        <v/>
      </c>
      <c r="AFS89" s="436">
        <f>(1+'Lease Inputs'!$CL86)^(AFS$8/12)</f>
        <v/>
      </c>
      <c r="AFT89" s="436">
        <f>(1+'Lease Inputs'!$CL86)^(AFT$8/12)</f>
        <v/>
      </c>
      <c r="AFU89" s="436">
        <f>(1+'Lease Inputs'!$CL86)^(AFU$8/12)</f>
        <v/>
      </c>
      <c r="AFV89" s="436">
        <f>(1+'Lease Inputs'!$CL86)^(AFV$8/12)</f>
        <v/>
      </c>
      <c r="AFW89" s="436">
        <f>(1+'Lease Inputs'!$CL86)^(AFW$8/12)</f>
        <v/>
      </c>
      <c r="AFX89" s="436">
        <f>(1+'Lease Inputs'!$CL86)^(AFX$8/12)</f>
        <v/>
      </c>
      <c r="AFY89" s="436">
        <f>(1+'Lease Inputs'!$CL86)^(AFY$8/12)</f>
        <v/>
      </c>
      <c r="AFZ89" s="436">
        <f>(1+'Lease Inputs'!$CL86)^(AFZ$8/12)</f>
        <v/>
      </c>
      <c r="AGA89" s="436">
        <f>(1+'Lease Inputs'!$CL86)^(AGA$8/12)</f>
        <v/>
      </c>
      <c r="AGB89" s="436">
        <f>(1+'Lease Inputs'!$CL86)^(AGB$8/12)</f>
        <v/>
      </c>
      <c r="AGC89" s="436">
        <f>(1+'Lease Inputs'!$CL86)^(AGC$8/12)</f>
        <v/>
      </c>
      <c r="AGD89" s="436">
        <f>(1+'Lease Inputs'!$CL86)^(AGD$8/12)</f>
        <v/>
      </c>
      <c r="AGE89" s="436">
        <f>(1+'Lease Inputs'!$CL86)^(AGE$8/12)</f>
        <v/>
      </c>
      <c r="AGF89" s="436">
        <f>(1+'Lease Inputs'!$CL86)^(AGF$8/12)</f>
        <v/>
      </c>
      <c r="AGG89" s="436">
        <f>(1+'Lease Inputs'!$CL86)^(AGG$8/12)</f>
        <v/>
      </c>
      <c r="AGH89" s="436">
        <f>(1+'Lease Inputs'!$CL86)^(AGH$8/12)</f>
        <v/>
      </c>
      <c r="AGI89" s="436">
        <f>(1+'Lease Inputs'!$CL86)^(AGI$8/12)</f>
        <v/>
      </c>
      <c r="AGJ89" s="436">
        <f>(1+'Lease Inputs'!$CL86)^(AGJ$8/12)</f>
        <v/>
      </c>
      <c r="AGK89" s="436">
        <f>(1+'Lease Inputs'!$CL86)^(AGK$8/12)</f>
        <v/>
      </c>
      <c r="AGL89" s="436">
        <f>(1+'Lease Inputs'!$CL86)^(AGL$8/12)</f>
        <v/>
      </c>
      <c r="AGM89" s="436">
        <f>(1+'Lease Inputs'!$CL86)^(AGM$8/12)</f>
        <v/>
      </c>
      <c r="AGN89" s="436">
        <f>(1+'Lease Inputs'!$CL86)^(AGN$8/12)</f>
        <v/>
      </c>
      <c r="AGO89" s="436">
        <f>(1+'Lease Inputs'!$CL86)^(AGO$8/12)</f>
        <v/>
      </c>
      <c r="AGP89" s="436">
        <f>(1+'Lease Inputs'!$CL86)^(AGP$8/12)</f>
        <v/>
      </c>
      <c r="AGQ89" s="436">
        <f>(1+'Lease Inputs'!$CL86)^(AGQ$8/12)</f>
        <v/>
      </c>
      <c r="AGR89" s="436">
        <f>(1+'Lease Inputs'!$CL86)^(AGR$8/12)</f>
        <v/>
      </c>
      <c r="AGS89" s="436">
        <f>(1+'Lease Inputs'!$CL86)^(AGS$8/12)</f>
        <v/>
      </c>
      <c r="AGT89" s="436">
        <f>(1+'Lease Inputs'!$CL86)^(AGT$8/12)</f>
        <v/>
      </c>
      <c r="AGU89" s="436">
        <f>(1+'Lease Inputs'!$CL86)^(AGU$8/12)</f>
        <v/>
      </c>
      <c r="AGV89" s="436">
        <f>(1+'Lease Inputs'!$CL86)^(AGV$8/12)</f>
        <v/>
      </c>
      <c r="AGW89" s="436">
        <f>(1+'Lease Inputs'!$CL86)^(AGW$8/12)</f>
        <v/>
      </c>
      <c r="AGX89" s="436">
        <f>(1+'Lease Inputs'!$CL86)^(AGX$8/12)</f>
        <v/>
      </c>
      <c r="AGY89" s="436">
        <f>(1+'Lease Inputs'!$CL86)^(AGY$8/12)</f>
        <v/>
      </c>
      <c r="AGZ89" s="436">
        <f>(1+'Lease Inputs'!$CL86)^(AGZ$8/12)</f>
        <v/>
      </c>
      <c r="AHA89" s="436">
        <f>(1+'Lease Inputs'!$CL86)^(AHA$8/12)</f>
        <v/>
      </c>
      <c r="AHB89" s="436">
        <f>(1+'Lease Inputs'!$CL86)^(AHB$8/12)</f>
        <v/>
      </c>
      <c r="AHC89" s="436">
        <f>(1+'Lease Inputs'!$CL86)^(AHC$8/12)</f>
        <v/>
      </c>
      <c r="AHD89" s="436">
        <f>(1+'Lease Inputs'!$CL86)^(AHD$8/12)</f>
        <v/>
      </c>
      <c r="AHE89" s="436">
        <f>(1+'Lease Inputs'!$CL86)^(AHE$8/12)</f>
        <v/>
      </c>
      <c r="AHF89" s="436">
        <f>(1+'Lease Inputs'!$CL86)^(AHF$8/12)</f>
        <v/>
      </c>
      <c r="AHG89" s="436">
        <f>(1+'Lease Inputs'!$CL86)^(AHG$8/12)</f>
        <v/>
      </c>
      <c r="AHH89" s="436">
        <f>(1+'Lease Inputs'!$CL86)^(AHH$8/12)</f>
        <v/>
      </c>
      <c r="AHI89" s="436">
        <f>(1+'Lease Inputs'!$CL86)^(AHI$8/12)</f>
        <v/>
      </c>
      <c r="AHJ89" s="436">
        <f>(1+'Lease Inputs'!$CL86)^(AHJ$8/12)</f>
        <v/>
      </c>
      <c r="AHK89" s="436">
        <f>(1+'Lease Inputs'!$CL86)^(AHK$8/12)</f>
        <v/>
      </c>
      <c r="AHL89" s="436">
        <f>(1+'Lease Inputs'!$CL86)^(AHL$8/12)</f>
        <v/>
      </c>
      <c r="AHM89" s="436">
        <f>(1+'Lease Inputs'!$CL86)^(AHM$8/12)</f>
        <v/>
      </c>
      <c r="AHN89" s="436">
        <f>(1+'Lease Inputs'!$CL86)^(AHN$8/12)</f>
        <v/>
      </c>
      <c r="AHO89" s="436">
        <f>(1+'Lease Inputs'!$CL86)^(AHO$8/12)</f>
        <v/>
      </c>
      <c r="AHP89" s="436">
        <f>(1+'Lease Inputs'!$CL86)^(AHP$8/12)</f>
        <v/>
      </c>
      <c r="AHQ89" s="436">
        <f>(1+'Lease Inputs'!$CL86)^(AHQ$8/12)</f>
        <v/>
      </c>
      <c r="AHR89" s="436">
        <f>(1+'Lease Inputs'!$CL86)^(AHR$8/12)</f>
        <v/>
      </c>
      <c r="AHS89" s="436">
        <f>(1+'Lease Inputs'!$CL86)^(AHS$8/12)</f>
        <v/>
      </c>
      <c r="AHT89" s="436">
        <f>(1+'Lease Inputs'!$CL86)^(AHT$8/12)</f>
        <v/>
      </c>
      <c r="AHU89" s="436">
        <f>(1+'Lease Inputs'!$CL86)^(AHU$8/12)</f>
        <v/>
      </c>
      <c r="AHV89" s="436">
        <f>(1+'Lease Inputs'!$CL86)^(AHV$8/12)</f>
        <v/>
      </c>
      <c r="AHW89" s="436">
        <f>(1+'Lease Inputs'!$CL86)^(AHW$8/12)</f>
        <v/>
      </c>
      <c r="AHX89" s="436">
        <f>(1+'Lease Inputs'!$CL86)^(AHX$8/12)</f>
        <v/>
      </c>
      <c r="AHY89" s="436">
        <f>(1+'Lease Inputs'!$CL86)^(AHY$8/12)</f>
        <v/>
      </c>
      <c r="AHZ89" s="436">
        <f>(1+'Lease Inputs'!$CL86)^(AHZ$8/12)</f>
        <v/>
      </c>
      <c r="AIA89" s="436">
        <f>(1+'Lease Inputs'!$CL86)^(AIA$8/12)</f>
        <v/>
      </c>
      <c r="AIB89" s="436">
        <f>(1+'Lease Inputs'!$CL86)^(AIB$8/12)</f>
        <v/>
      </c>
      <c r="AIC89" s="436">
        <f>(1+'Lease Inputs'!$CL86)^(AIC$8/12)</f>
        <v/>
      </c>
      <c r="AID89" s="436">
        <f>(1+'Lease Inputs'!$CL86)^(AID$8/12)</f>
        <v/>
      </c>
      <c r="AIE89" s="436">
        <f>(1+'Lease Inputs'!$CL86)^(AIE$8/12)</f>
        <v/>
      </c>
      <c r="AIF89" s="436">
        <f>(1+'Lease Inputs'!$CL86)^(AIF$8/12)</f>
        <v/>
      </c>
      <c r="AIG89" s="436">
        <f>(1+'Lease Inputs'!$CL86)^(AIG$8/12)</f>
        <v/>
      </c>
      <c r="AIH89" s="436">
        <f>(1+'Lease Inputs'!$CL86)^(AIH$8/12)</f>
        <v/>
      </c>
      <c r="AII89" s="436">
        <f>(1+'Lease Inputs'!$CL86)^(AII$8/12)</f>
        <v/>
      </c>
      <c r="AIJ89" s="436">
        <f>(1+'Lease Inputs'!$CL86)^(AIJ$8/12)</f>
        <v/>
      </c>
      <c r="AIK89" s="436">
        <f>(1+'Lease Inputs'!$CL86)^(AIK$8/12)</f>
        <v/>
      </c>
      <c r="AIL89" s="436">
        <f>(1+'Lease Inputs'!$CL86)^(AIL$8/12)</f>
        <v/>
      </c>
      <c r="AIM89" s="436">
        <f>(1+'Lease Inputs'!$CL86)^(AIM$8/12)</f>
        <v/>
      </c>
      <c r="AIN89" s="436">
        <f>(1+'Lease Inputs'!$CL86)^(AIN$8/12)</f>
        <v/>
      </c>
      <c r="AIO89" s="436">
        <f>(1+'Lease Inputs'!$CL86)^(AIO$8/12)</f>
        <v/>
      </c>
      <c r="AIP89" s="436">
        <f>(1+'Lease Inputs'!$CL86)^(AIP$8/12)</f>
        <v/>
      </c>
      <c r="AIQ89" s="436">
        <f>(1+'Lease Inputs'!$CL86)^(AIQ$8/12)</f>
        <v/>
      </c>
      <c r="AIR89" s="436">
        <f>(1+'Lease Inputs'!$CL86)^(AIR$8/12)</f>
        <v/>
      </c>
      <c r="AIS89" s="436">
        <f>(1+'Lease Inputs'!$CL86)^(AIS$8/12)</f>
        <v/>
      </c>
      <c r="AIT89" s="436">
        <f>(1+'Lease Inputs'!$CL86)^(AIT$8/12)</f>
        <v/>
      </c>
      <c r="AIU89" s="436">
        <f>(1+'Lease Inputs'!$CL86)^(AIU$8/12)</f>
        <v/>
      </c>
      <c r="AIV89" s="436">
        <f>(1+'Lease Inputs'!$CL86)^(AIV$8/12)</f>
        <v/>
      </c>
      <c r="AIW89" s="436">
        <f>(1+'Lease Inputs'!$CL86)^(AIW$8/12)</f>
        <v/>
      </c>
      <c r="AIX89" s="436">
        <f>(1+'Lease Inputs'!$CL86)^(AIX$8/12)</f>
        <v/>
      </c>
      <c r="AIY89" s="436">
        <f>(1+'Lease Inputs'!$CL86)^(AIY$8/12)</f>
        <v/>
      </c>
      <c r="AJA89" s="440" t="n">
        <v>1</v>
      </c>
      <c r="AJB89" s="436">
        <f>(AAP89=0)*AJA89
+(AAP89=1)*AEV89</f>
        <v/>
      </c>
      <c r="AJC89" s="436">
        <f>(AAQ89=0)*AJB89
+(AAQ89=1)*AEW89</f>
        <v/>
      </c>
      <c r="AJD89" s="436">
        <f>(AAR89=0)*AJC89
+(AAR89=1)*AEX89</f>
        <v/>
      </c>
      <c r="AJE89" s="436">
        <f>(AAS89=0)*AJD89
+(AAS89=1)*AEY89</f>
        <v/>
      </c>
      <c r="AJF89" s="436">
        <f>(AAT89=0)*AJE89
+(AAT89=1)*AEZ89</f>
        <v/>
      </c>
      <c r="AJG89" s="436">
        <f>(AAU89=0)*AJF89
+(AAU89=1)*AFA89</f>
        <v/>
      </c>
      <c r="AJH89" s="436">
        <f>(AAV89=0)*AJG89
+(AAV89=1)*AFB89</f>
        <v/>
      </c>
      <c r="AJI89" s="436">
        <f>(AAW89=0)*AJH89
+(AAW89=1)*AFC89</f>
        <v/>
      </c>
      <c r="AJJ89" s="436">
        <f>(AAX89=0)*AJI89
+(AAX89=1)*AFD89</f>
        <v/>
      </c>
      <c r="AJK89" s="436">
        <f>(AAY89=0)*AJJ89
+(AAY89=1)*AFE89</f>
        <v/>
      </c>
      <c r="AJL89" s="436">
        <f>(AAZ89=0)*AJK89
+(AAZ89=1)*AFF89</f>
        <v/>
      </c>
      <c r="AJM89" s="436">
        <f>(ABA89=0)*AJL89
+(ABA89=1)*AFG89</f>
        <v/>
      </c>
      <c r="AJN89" s="436">
        <f>(ABB89=0)*AJM89
+(ABB89=1)*AFH89</f>
        <v/>
      </c>
      <c r="AJO89" s="436">
        <f>(ABC89=0)*AJN89
+(ABC89=1)*AFI89</f>
        <v/>
      </c>
      <c r="AJP89" s="436">
        <f>(ABD89=0)*AJO89
+(ABD89=1)*AFJ89</f>
        <v/>
      </c>
      <c r="AJQ89" s="436">
        <f>(ABE89=0)*AJP89
+(ABE89=1)*AFK89</f>
        <v/>
      </c>
      <c r="AJR89" s="436">
        <f>(ABF89=0)*AJQ89
+(ABF89=1)*AFL89</f>
        <v/>
      </c>
      <c r="AJS89" s="436">
        <f>(ABG89=0)*AJR89
+(ABG89=1)*AFM89</f>
        <v/>
      </c>
      <c r="AJT89" s="436">
        <f>(ABH89=0)*AJS89
+(ABH89=1)*AFN89</f>
        <v/>
      </c>
      <c r="AJU89" s="436">
        <f>(ABI89=0)*AJT89
+(ABI89=1)*AFO89</f>
        <v/>
      </c>
      <c r="AJV89" s="436">
        <f>(ABJ89=0)*AJU89
+(ABJ89=1)*AFP89</f>
        <v/>
      </c>
      <c r="AJW89" s="436">
        <f>(ABK89=0)*AJV89
+(ABK89=1)*AFQ89</f>
        <v/>
      </c>
      <c r="AJX89" s="436">
        <f>(ABL89=0)*AJW89
+(ABL89=1)*AFR89</f>
        <v/>
      </c>
      <c r="AJY89" s="436">
        <f>(ABM89=0)*AJX89
+(ABM89=1)*AFS89</f>
        <v/>
      </c>
      <c r="AJZ89" s="436">
        <f>(ABN89=0)*AJY89
+(ABN89=1)*AFT89</f>
        <v/>
      </c>
      <c r="AKA89" s="436">
        <f>(ABO89=0)*AJZ89
+(ABO89=1)*AFU89</f>
        <v/>
      </c>
      <c r="AKB89" s="436">
        <f>(ABP89=0)*AKA89
+(ABP89=1)*AFV89</f>
        <v/>
      </c>
      <c r="AKC89" s="436">
        <f>(ABQ89=0)*AKB89
+(ABQ89=1)*AFW89</f>
        <v/>
      </c>
      <c r="AKD89" s="436">
        <f>(ABR89=0)*AKC89
+(ABR89=1)*AFX89</f>
        <v/>
      </c>
      <c r="AKE89" s="436">
        <f>(ABS89=0)*AKD89
+(ABS89=1)*AFY89</f>
        <v/>
      </c>
      <c r="AKF89" s="436">
        <f>(ABT89=0)*AKE89
+(ABT89=1)*AFZ89</f>
        <v/>
      </c>
      <c r="AKG89" s="436">
        <f>(ABU89=0)*AKF89
+(ABU89=1)*AGA89</f>
        <v/>
      </c>
      <c r="AKH89" s="436">
        <f>(ABV89=0)*AKG89
+(ABV89=1)*AGB89</f>
        <v/>
      </c>
      <c r="AKI89" s="436">
        <f>(ABW89=0)*AKH89
+(ABW89=1)*AGC89</f>
        <v/>
      </c>
      <c r="AKJ89" s="436">
        <f>(ABX89=0)*AKI89
+(ABX89=1)*AGD89</f>
        <v/>
      </c>
      <c r="AKK89" s="436">
        <f>(ABY89=0)*AKJ89
+(ABY89=1)*AGE89</f>
        <v/>
      </c>
      <c r="AKL89" s="436">
        <f>(ABZ89=0)*AKK89
+(ABZ89=1)*AGF89</f>
        <v/>
      </c>
      <c r="AKM89" s="436">
        <f>(ACA89=0)*AKL89
+(ACA89=1)*AGG89</f>
        <v/>
      </c>
      <c r="AKN89" s="436">
        <f>(ACB89=0)*AKM89
+(ACB89=1)*AGH89</f>
        <v/>
      </c>
      <c r="AKO89" s="436">
        <f>(ACC89=0)*AKN89
+(ACC89=1)*AGI89</f>
        <v/>
      </c>
      <c r="AKP89" s="436">
        <f>(ACD89=0)*AKO89
+(ACD89=1)*AGJ89</f>
        <v/>
      </c>
      <c r="AKQ89" s="436">
        <f>(ACE89=0)*AKP89
+(ACE89=1)*AGK89</f>
        <v/>
      </c>
      <c r="AKR89" s="436">
        <f>(ACF89=0)*AKQ89
+(ACF89=1)*AGL89</f>
        <v/>
      </c>
      <c r="AKS89" s="436">
        <f>(ACG89=0)*AKR89
+(ACG89=1)*AGM89</f>
        <v/>
      </c>
      <c r="AKT89" s="436">
        <f>(ACH89=0)*AKS89
+(ACH89=1)*AGN89</f>
        <v/>
      </c>
      <c r="AKU89" s="436">
        <f>(ACI89=0)*AKT89
+(ACI89=1)*AGO89</f>
        <v/>
      </c>
      <c r="AKV89" s="436">
        <f>(ACJ89=0)*AKU89
+(ACJ89=1)*AGP89</f>
        <v/>
      </c>
      <c r="AKW89" s="436">
        <f>(ACK89=0)*AKV89
+(ACK89=1)*AGQ89</f>
        <v/>
      </c>
      <c r="AKX89" s="436">
        <f>(ACL89=0)*AKW89
+(ACL89=1)*AGR89</f>
        <v/>
      </c>
      <c r="AKY89" s="436">
        <f>(ACM89=0)*AKX89
+(ACM89=1)*AGS89</f>
        <v/>
      </c>
      <c r="AKZ89" s="436">
        <f>(ACN89=0)*AKY89
+(ACN89=1)*AGT89</f>
        <v/>
      </c>
      <c r="ALA89" s="436">
        <f>(ACO89=0)*AKZ89
+(ACO89=1)*AGU89</f>
        <v/>
      </c>
      <c r="ALB89" s="436">
        <f>(ACP89=0)*ALA89
+(ACP89=1)*AGV89</f>
        <v/>
      </c>
      <c r="ALC89" s="436">
        <f>(ACQ89=0)*ALB89
+(ACQ89=1)*AGW89</f>
        <v/>
      </c>
      <c r="ALD89" s="436">
        <f>(ACR89=0)*ALC89
+(ACR89=1)*AGX89</f>
        <v/>
      </c>
      <c r="ALE89" s="436">
        <f>(ACS89=0)*ALD89
+(ACS89=1)*AGY89</f>
        <v/>
      </c>
      <c r="ALF89" s="436">
        <f>(ACT89=0)*ALE89
+(ACT89=1)*AGZ89</f>
        <v/>
      </c>
      <c r="ALG89" s="436">
        <f>(ACU89=0)*ALF89
+(ACU89=1)*AHA89</f>
        <v/>
      </c>
      <c r="ALH89" s="436">
        <f>(ACV89=0)*ALG89
+(ACV89=1)*AHB89</f>
        <v/>
      </c>
      <c r="ALI89" s="436">
        <f>(ACW89=0)*ALH89
+(ACW89=1)*AHC89</f>
        <v/>
      </c>
      <c r="ALJ89" s="436">
        <f>(ACX89=0)*ALI89
+(ACX89=1)*AHD89</f>
        <v/>
      </c>
      <c r="ALK89" s="436">
        <f>(ACY89=0)*ALJ89
+(ACY89=1)*AHE89</f>
        <v/>
      </c>
      <c r="ALL89" s="436">
        <f>(ACZ89=0)*ALK89
+(ACZ89=1)*AHF89</f>
        <v/>
      </c>
      <c r="ALM89" s="436">
        <f>(ADA89=0)*ALL89
+(ADA89=1)*AHG89</f>
        <v/>
      </c>
      <c r="ALN89" s="436">
        <f>(ADB89=0)*ALM89
+(ADB89=1)*AHH89</f>
        <v/>
      </c>
      <c r="ALO89" s="436">
        <f>(ADC89=0)*ALN89
+(ADC89=1)*AHI89</f>
        <v/>
      </c>
      <c r="ALP89" s="436">
        <f>(ADD89=0)*ALO89
+(ADD89=1)*AHJ89</f>
        <v/>
      </c>
      <c r="ALQ89" s="436">
        <f>(ADE89=0)*ALP89
+(ADE89=1)*AHK89</f>
        <v/>
      </c>
      <c r="ALR89" s="436">
        <f>(ADF89=0)*ALQ89
+(ADF89=1)*AHL89</f>
        <v/>
      </c>
      <c r="ALS89" s="436">
        <f>(ADG89=0)*ALR89
+(ADG89=1)*AHM89</f>
        <v/>
      </c>
      <c r="ALT89" s="436">
        <f>(ADH89=0)*ALS89
+(ADH89=1)*AHN89</f>
        <v/>
      </c>
      <c r="ALU89" s="436">
        <f>(ADI89=0)*ALT89
+(ADI89=1)*AHO89</f>
        <v/>
      </c>
      <c r="ALV89" s="436">
        <f>(ADJ89=0)*ALU89
+(ADJ89=1)*AHP89</f>
        <v/>
      </c>
      <c r="ALW89" s="436">
        <f>(ADK89=0)*ALV89
+(ADK89=1)*AHQ89</f>
        <v/>
      </c>
      <c r="ALX89" s="436">
        <f>(ADL89=0)*ALW89
+(ADL89=1)*AHR89</f>
        <v/>
      </c>
      <c r="ALY89" s="436">
        <f>(ADM89=0)*ALX89
+(ADM89=1)*AHS89</f>
        <v/>
      </c>
      <c r="ALZ89" s="436">
        <f>(ADN89=0)*ALY89
+(ADN89=1)*AHT89</f>
        <v/>
      </c>
      <c r="AMA89" s="436">
        <f>(ADO89=0)*ALZ89
+(ADO89=1)*AHU89</f>
        <v/>
      </c>
      <c r="AMB89" s="436">
        <f>(ADP89=0)*AMA89
+(ADP89=1)*AHV89</f>
        <v/>
      </c>
      <c r="AMC89" s="436">
        <f>(ADQ89=0)*AMB89
+(ADQ89=1)*AHW89</f>
        <v/>
      </c>
      <c r="AMD89" s="436">
        <f>(ADR89=0)*AMC89
+(ADR89=1)*AHX89</f>
        <v/>
      </c>
      <c r="AME89" s="436">
        <f>(ADS89=0)*AMD89
+(ADS89=1)*AHY89</f>
        <v/>
      </c>
      <c r="AMF89" s="436">
        <f>(ADT89=0)*AME89
+(ADT89=1)*AHZ89</f>
        <v/>
      </c>
      <c r="AMG89" s="436">
        <f>(ADU89=0)*AMF89
+(ADU89=1)*AIA89</f>
        <v/>
      </c>
      <c r="AMH89" s="436">
        <f>(ADV89=0)*AMG89
+(ADV89=1)*AIB89</f>
        <v/>
      </c>
      <c r="AMI89" s="436">
        <f>(ADW89=0)*AMH89
+(ADW89=1)*AIC89</f>
        <v/>
      </c>
      <c r="AMJ89" s="436">
        <f>(ADX89=0)*AMI89
+(ADX89=1)*AID89</f>
        <v/>
      </c>
    </row>
    <row r="90" ht="11.25" customHeight="1" s="341">
      <c r="C90" s="339">
        <f>C89+1</f>
        <v/>
      </c>
      <c r="D90" s="339">
        <f>'Rent Roll'!D86</f>
        <v/>
      </c>
      <c r="E90" s="339">
        <f>'Rent Roll'!E86</f>
        <v/>
      </c>
      <c r="F90" s="339">
        <f>'Rent Roll'!H86</f>
        <v/>
      </c>
      <c r="G90" s="426">
        <f>'Rent Roll'!I86</f>
        <v/>
      </c>
      <c r="H90" s="339">
        <f>'Rent Roll'!F86</f>
        <v/>
      </c>
      <c r="I90" s="339">
        <f>'Rent Roll'!G86</f>
        <v/>
      </c>
      <c r="J90" s="339">
        <f>'Rent Roll'!J86</f>
        <v/>
      </c>
      <c r="K90" s="339">
        <f>'Rent Roll'!K86</f>
        <v/>
      </c>
      <c r="L90" s="427">
        <f>'Rent Roll'!L86</f>
        <v/>
      </c>
      <c r="N90" s="428">
        <f>'Rent Roll'!P86</f>
        <v/>
      </c>
      <c r="O90" s="428">
        <f>N90/L90/12</f>
        <v/>
      </c>
      <c r="P90" s="429">
        <f>'Lease Inputs'!O87</f>
        <v/>
      </c>
      <c r="Q90" s="430">
        <f>'Rent Roll'!M86</f>
        <v/>
      </c>
      <c r="R90" s="430">
        <f>'Rent Roll'!O86</f>
        <v/>
      </c>
      <c r="S90" s="430">
        <f>'Rent Roll'!N86</f>
        <v/>
      </c>
      <c r="T90" s="431">
        <f>'Lease Inputs'!N87</f>
        <v/>
      </c>
      <c r="U90" s="430">
        <f>(S90&lt;&gt;0)*IF(T90=1,R90,S90)
+(S90=0)*R90</f>
        <v/>
      </c>
      <c r="V90" s="426">
        <f>'Lease Inputs'!CJ87</f>
        <v/>
      </c>
      <c r="W90" s="430">
        <f>IF('Lease Inputs'!CK87=1,"Indexation", IF('Lease Inputs'!CK87=2,"Step-Up",0))</f>
        <v/>
      </c>
      <c r="X90" s="430">
        <f>MIN(EOMONTH(Control!$J$5,'Lease Inputs'!CN87*12),U90)</f>
        <v/>
      </c>
      <c r="Y90" s="426">
        <f>'Lease Inputs'!CO87*12</f>
        <v/>
      </c>
      <c r="AA90" s="339">
        <f>(G90=0)*'Lease Inputs'!CF87
+(G90=1)*'Lease Inputs'!Q87</f>
        <v/>
      </c>
      <c r="AB90" s="339">
        <f>(G90=0)*'Lease Inputs'!CD87
+(G90=1)*'Lease Inputs'!R87</f>
        <v/>
      </c>
      <c r="AC90" s="432">
        <f>(G90=0)*'Lease Inputs'!CH87
+(G90=1)*'Lease Inputs'!U87</f>
        <v/>
      </c>
      <c r="AD90" s="433">
        <f>(G90=0)*'Lease Inputs'!CG87
+(G90=1)*'Lease Inputs'!T87</f>
        <v/>
      </c>
      <c r="AE90" s="430">
        <f>U90*(G90=0)
+Control!$J$5*(Engine!G90=1)</f>
        <v/>
      </c>
      <c r="AF90" s="430">
        <f>EOMONTH(AE90,AA90)</f>
        <v/>
      </c>
      <c r="AG90" s="339">
        <f>(G90=0)*'Lease Inputs'!CE87*12
+(G90=1)*'Lease Inputs'!S87*12</f>
        <v/>
      </c>
      <c r="AH90" s="430">
        <f>EOMONTH(AF90,AG90)</f>
        <v/>
      </c>
      <c r="AI90" s="428">
        <f>AJ90*12*$L90</f>
        <v/>
      </c>
      <c r="AJ90" s="434">
        <f>IFERROR(INDEX(FK90:JO90,MATCH(AF90,$FK$9:$JO$9,0)),0)</f>
        <v/>
      </c>
      <c r="AK90" s="426">
        <f>'Lease Inputs'!CQ87</f>
        <v/>
      </c>
      <c r="AL90" s="430">
        <f>IF('Lease Inputs'!CR87=1,"Indexation", IF('Lease Inputs'!CR87=2,"Step-Up",0))</f>
        <v/>
      </c>
      <c r="AM90" s="430">
        <f>EOMONTH(AF90,'Lease Inputs'!$CU87*12)</f>
        <v/>
      </c>
      <c r="AN90" s="426">
        <f>'Lease Inputs'!CV87*12</f>
        <v/>
      </c>
      <c r="AP90" s="426">
        <f>'Lease Inputs'!CF87</f>
        <v/>
      </c>
      <c r="AQ90" s="339">
        <f>'Lease Inputs'!CD87</f>
        <v/>
      </c>
      <c r="AR90" s="432">
        <f>'Lease Inputs'!CH87</f>
        <v/>
      </c>
      <c r="AS90" s="433">
        <f>'Lease Inputs'!CG87</f>
        <v/>
      </c>
      <c r="AT90" s="430">
        <f>AH90</f>
        <v/>
      </c>
      <c r="AU90" s="430">
        <f>EOMONTH(AT90,AP90)</f>
        <v/>
      </c>
      <c r="AV90" s="339">
        <f>'Lease Inputs'!CE87*12</f>
        <v/>
      </c>
      <c r="AW90" s="430">
        <f>EOMONTH(AU90,AV90)</f>
        <v/>
      </c>
      <c r="AX90" s="428">
        <f>AY90*12*$L90</f>
        <v/>
      </c>
      <c r="AY90" s="434">
        <f>IFERROR(INDEX(FK90:JO90,MATCH(AU90,$FK$9:$JO$9,0)),0)</f>
        <v/>
      </c>
      <c r="AZ90" s="426">
        <f>'Lease Inputs'!CQ87</f>
        <v/>
      </c>
      <c r="BA90" s="430">
        <f>IF('Lease Inputs'!CR87=1,"Indexation", IF('Lease Inputs'!CR87=2,"Step-Up",0))</f>
        <v/>
      </c>
      <c r="BB90" s="430">
        <f>EOMONTH(AU90,'Lease Inputs'!$CU87*12)</f>
        <v/>
      </c>
      <c r="BC90" s="426">
        <f>'Lease Inputs'!CV87*12</f>
        <v/>
      </c>
      <c r="BE90" s="435" t="n">
        <v>0</v>
      </c>
      <c r="BF90" s="436">
        <f>(1+INDEX('Lease Inputs'!$AQ87:$AY87,MATCH(Engine!BF$8,'Lease Inputs'!$AQ$6:$AY$6,0)))^(1/12)-1</f>
        <v/>
      </c>
      <c r="BG90" s="436">
        <f>(1+INDEX('Lease Inputs'!$AQ87:$AY87,MATCH(Engine!BG$8,'Lease Inputs'!$AQ$6:$AY$6,0)))^(1/12)-1</f>
        <v/>
      </c>
      <c r="BH90" s="436">
        <f>(1+INDEX('Lease Inputs'!$AQ87:$AY87,MATCH(Engine!BH$8,'Lease Inputs'!$AQ$6:$AY$6,0)))^(1/12)-1</f>
        <v/>
      </c>
      <c r="BI90" s="436">
        <f>(1+INDEX('Lease Inputs'!$AQ87:$AY87,MATCH(Engine!BI$8,'Lease Inputs'!$AQ$6:$AY$6,0)))^(1/12)-1</f>
        <v/>
      </c>
      <c r="BJ90" s="436">
        <f>(1+INDEX('Lease Inputs'!$AQ87:$AY87,MATCH(Engine!BJ$8,'Lease Inputs'!$AQ$6:$AY$6,0)))^(1/12)-1</f>
        <v/>
      </c>
      <c r="BK90" s="436">
        <f>(1+INDEX('Lease Inputs'!$AQ87:$AY87,MATCH(Engine!BK$8,'Lease Inputs'!$AQ$6:$AY$6,0)))^(1/12)-1</f>
        <v/>
      </c>
      <c r="BL90" s="436">
        <f>(1+INDEX('Lease Inputs'!$AQ87:$AY87,MATCH(Engine!BL$8,'Lease Inputs'!$AQ$6:$AY$6,0)))^(1/12)-1</f>
        <v/>
      </c>
      <c r="BM90" s="436">
        <f>(1+INDEX('Lease Inputs'!$AQ87:$AY87,MATCH(Engine!BM$8,'Lease Inputs'!$AQ$6:$AY$6,0)))^(1/12)-1</f>
        <v/>
      </c>
      <c r="BN90" s="436">
        <f>(1+INDEX('Lease Inputs'!$AQ87:$AY87,MATCH(Engine!BN$8,'Lease Inputs'!$AQ$6:$AY$6,0)))^(1/12)-1</f>
        <v/>
      </c>
      <c r="BO90" s="436">
        <f>(1+INDEX('Lease Inputs'!$AQ87:$AY87,MATCH(Engine!BO$8,'Lease Inputs'!$AQ$6:$AY$6,0)))^(1/12)-1</f>
        <v/>
      </c>
      <c r="BP90" s="436">
        <f>(1+INDEX('Lease Inputs'!$AQ87:$AY87,MATCH(Engine!BP$8,'Lease Inputs'!$AQ$6:$AY$6,0)))^(1/12)-1</f>
        <v/>
      </c>
      <c r="BQ90" s="436">
        <f>(1+INDEX('Lease Inputs'!$AQ87:$AY87,MATCH(Engine!BQ$8,'Lease Inputs'!$AQ$6:$AY$6,0)))^(1/12)-1</f>
        <v/>
      </c>
      <c r="BR90" s="436">
        <f>(1+INDEX('Lease Inputs'!$AQ87:$AY87,MATCH(Engine!BR$8,'Lease Inputs'!$AQ$6:$AY$6,0)))^(1/12)-1</f>
        <v/>
      </c>
      <c r="BS90" s="436">
        <f>(1+INDEX('Lease Inputs'!$AQ87:$AY87,MATCH(Engine!BS$8,'Lease Inputs'!$AQ$6:$AY$6,0)))^(1/12)-1</f>
        <v/>
      </c>
      <c r="BT90" s="436">
        <f>(1+INDEX('Lease Inputs'!$AQ87:$AY87,MATCH(Engine!BT$8,'Lease Inputs'!$AQ$6:$AY$6,0)))^(1/12)-1</f>
        <v/>
      </c>
      <c r="BU90" s="436">
        <f>(1+INDEX('Lease Inputs'!$AQ87:$AY87,MATCH(Engine!BU$8,'Lease Inputs'!$AQ$6:$AY$6,0)))^(1/12)-1</f>
        <v/>
      </c>
      <c r="BV90" s="436">
        <f>(1+INDEX('Lease Inputs'!$AQ87:$AY87,MATCH(Engine!BV$8,'Lease Inputs'!$AQ$6:$AY$6,0)))^(1/12)-1</f>
        <v/>
      </c>
      <c r="BW90" s="436">
        <f>(1+INDEX('Lease Inputs'!$AQ87:$AY87,MATCH(Engine!BW$8,'Lease Inputs'!$AQ$6:$AY$6,0)))^(1/12)-1</f>
        <v/>
      </c>
      <c r="BX90" s="436">
        <f>(1+INDEX('Lease Inputs'!$AQ87:$AY87,MATCH(Engine!BX$8,'Lease Inputs'!$AQ$6:$AY$6,0)))^(1/12)-1</f>
        <v/>
      </c>
      <c r="BY90" s="436">
        <f>(1+INDEX('Lease Inputs'!$AQ87:$AY87,MATCH(Engine!BY$8,'Lease Inputs'!$AQ$6:$AY$6,0)))^(1/12)-1</f>
        <v/>
      </c>
      <c r="BZ90" s="436">
        <f>(1+INDEX('Lease Inputs'!$AQ87:$AY87,MATCH(Engine!BZ$8,'Lease Inputs'!$AQ$6:$AY$6,0)))^(1/12)-1</f>
        <v/>
      </c>
      <c r="CA90" s="436">
        <f>(1+INDEX('Lease Inputs'!$AQ87:$AY87,MATCH(Engine!CA$8,'Lease Inputs'!$AQ$6:$AY$6,0)))^(1/12)-1</f>
        <v/>
      </c>
      <c r="CB90" s="436">
        <f>(1+INDEX('Lease Inputs'!$AQ87:$AY87,MATCH(Engine!CB$8,'Lease Inputs'!$AQ$6:$AY$6,0)))^(1/12)-1</f>
        <v/>
      </c>
      <c r="CC90" s="436">
        <f>(1+INDEX('Lease Inputs'!$AQ87:$AY87,MATCH(Engine!CC$8,'Lease Inputs'!$AQ$6:$AY$6,0)))^(1/12)-1</f>
        <v/>
      </c>
      <c r="CD90" s="436">
        <f>(1+INDEX('Lease Inputs'!$AQ87:$AY87,MATCH(Engine!CD$8,'Lease Inputs'!$AQ$6:$AY$6,0)))^(1/12)-1</f>
        <v/>
      </c>
      <c r="CE90" s="436">
        <f>(1+INDEX('Lease Inputs'!$AQ87:$AY87,MATCH(Engine!CE$8,'Lease Inputs'!$AQ$6:$AY$6,0)))^(1/12)-1</f>
        <v/>
      </c>
      <c r="CF90" s="436">
        <f>(1+INDEX('Lease Inputs'!$AQ87:$AY87,MATCH(Engine!CF$8,'Lease Inputs'!$AQ$6:$AY$6,0)))^(1/12)-1</f>
        <v/>
      </c>
      <c r="CG90" s="436">
        <f>(1+INDEX('Lease Inputs'!$AQ87:$AY87,MATCH(Engine!CG$8,'Lease Inputs'!$AQ$6:$AY$6,0)))^(1/12)-1</f>
        <v/>
      </c>
      <c r="CH90" s="436">
        <f>(1+INDEX('Lease Inputs'!$AQ87:$AY87,MATCH(Engine!CH$8,'Lease Inputs'!$AQ$6:$AY$6,0)))^(1/12)-1</f>
        <v/>
      </c>
      <c r="CI90" s="436">
        <f>(1+INDEX('Lease Inputs'!$AQ87:$AY87,MATCH(Engine!CI$8,'Lease Inputs'!$AQ$6:$AY$6,0)))^(1/12)-1</f>
        <v/>
      </c>
      <c r="CJ90" s="436">
        <f>(1+INDEX('Lease Inputs'!$AQ87:$AY87,MATCH(Engine!CJ$8,'Lease Inputs'!$AQ$6:$AY$6,0)))^(1/12)-1</f>
        <v/>
      </c>
      <c r="CK90" s="436">
        <f>(1+INDEX('Lease Inputs'!$AQ87:$AY87,MATCH(Engine!CK$8,'Lease Inputs'!$AQ$6:$AY$6,0)))^(1/12)-1</f>
        <v/>
      </c>
      <c r="CL90" s="436">
        <f>(1+INDEX('Lease Inputs'!$AQ87:$AY87,MATCH(Engine!CL$8,'Lease Inputs'!$AQ$6:$AY$6,0)))^(1/12)-1</f>
        <v/>
      </c>
      <c r="CM90" s="436">
        <f>(1+INDEX('Lease Inputs'!$AQ87:$AY87,MATCH(Engine!CM$8,'Lease Inputs'!$AQ$6:$AY$6,0)))^(1/12)-1</f>
        <v/>
      </c>
      <c r="CN90" s="436">
        <f>(1+INDEX('Lease Inputs'!$AQ87:$AY87,MATCH(Engine!CN$8,'Lease Inputs'!$AQ$6:$AY$6,0)))^(1/12)-1</f>
        <v/>
      </c>
      <c r="CO90" s="436">
        <f>(1+INDEX('Lease Inputs'!$AQ87:$AY87,MATCH(Engine!CO$8,'Lease Inputs'!$AQ$6:$AY$6,0)))^(1/12)-1</f>
        <v/>
      </c>
      <c r="CP90" s="436">
        <f>(1+INDEX('Lease Inputs'!$AQ87:$AY87,MATCH(Engine!CP$8,'Lease Inputs'!$AQ$6:$AY$6,0)))^(1/12)-1</f>
        <v/>
      </c>
      <c r="CQ90" s="436">
        <f>(1+INDEX('Lease Inputs'!$AQ87:$AY87,MATCH(Engine!CQ$8,'Lease Inputs'!$AQ$6:$AY$6,0)))^(1/12)-1</f>
        <v/>
      </c>
      <c r="CR90" s="436">
        <f>(1+INDEX('Lease Inputs'!$AQ87:$AY87,MATCH(Engine!CR$8,'Lease Inputs'!$AQ$6:$AY$6,0)))^(1/12)-1</f>
        <v/>
      </c>
      <c r="CS90" s="436">
        <f>(1+INDEX('Lease Inputs'!$AQ87:$AY87,MATCH(Engine!CS$8,'Lease Inputs'!$AQ$6:$AY$6,0)))^(1/12)-1</f>
        <v/>
      </c>
      <c r="CT90" s="436">
        <f>(1+INDEX('Lease Inputs'!$AQ87:$AY87,MATCH(Engine!CT$8,'Lease Inputs'!$AQ$6:$AY$6,0)))^(1/12)-1</f>
        <v/>
      </c>
      <c r="CU90" s="436">
        <f>(1+INDEX('Lease Inputs'!$AQ87:$AY87,MATCH(Engine!CU$8,'Lease Inputs'!$AQ$6:$AY$6,0)))^(1/12)-1</f>
        <v/>
      </c>
      <c r="CV90" s="436">
        <f>(1+INDEX('Lease Inputs'!$AQ87:$AY87,MATCH(Engine!CV$8,'Lease Inputs'!$AQ$6:$AY$6,0)))^(1/12)-1</f>
        <v/>
      </c>
      <c r="CW90" s="436">
        <f>(1+INDEX('Lease Inputs'!$AQ87:$AY87,MATCH(Engine!CW$8,'Lease Inputs'!$AQ$6:$AY$6,0)))^(1/12)-1</f>
        <v/>
      </c>
      <c r="CX90" s="436">
        <f>(1+INDEX('Lease Inputs'!$AQ87:$AY87,MATCH(Engine!CX$8,'Lease Inputs'!$AQ$6:$AY$6,0)))^(1/12)-1</f>
        <v/>
      </c>
      <c r="CY90" s="436">
        <f>(1+INDEX('Lease Inputs'!$AQ87:$AY87,MATCH(Engine!CY$8,'Lease Inputs'!$AQ$6:$AY$6,0)))^(1/12)-1</f>
        <v/>
      </c>
      <c r="CZ90" s="436">
        <f>(1+INDEX('Lease Inputs'!$AQ87:$AY87,MATCH(Engine!CZ$8,'Lease Inputs'!$AQ$6:$AY$6,0)))^(1/12)-1</f>
        <v/>
      </c>
      <c r="DA90" s="436">
        <f>(1+INDEX('Lease Inputs'!$AQ87:$AY87,MATCH(Engine!DA$8,'Lease Inputs'!$AQ$6:$AY$6,0)))^(1/12)-1</f>
        <v/>
      </c>
      <c r="DB90" s="436">
        <f>(1+INDEX('Lease Inputs'!$AQ87:$AY87,MATCH(Engine!DB$8,'Lease Inputs'!$AQ$6:$AY$6,0)))^(1/12)-1</f>
        <v/>
      </c>
      <c r="DC90" s="436">
        <f>(1+INDEX('Lease Inputs'!$AQ87:$AY87,MATCH(Engine!DC$8,'Lease Inputs'!$AQ$6:$AY$6,0)))^(1/12)-1</f>
        <v/>
      </c>
      <c r="DD90" s="436">
        <f>(1+INDEX('Lease Inputs'!$AQ87:$AY87,MATCH(Engine!DD$8,'Lease Inputs'!$AQ$6:$AY$6,0)))^(1/12)-1</f>
        <v/>
      </c>
      <c r="DE90" s="436">
        <f>(1+INDEX('Lease Inputs'!$AQ87:$AY87,MATCH(Engine!DE$8,'Lease Inputs'!$AQ$6:$AY$6,0)))^(1/12)-1</f>
        <v/>
      </c>
      <c r="DF90" s="436">
        <f>(1+INDEX('Lease Inputs'!$AQ87:$AY87,MATCH(Engine!DF$8,'Lease Inputs'!$AQ$6:$AY$6,0)))^(1/12)-1</f>
        <v/>
      </c>
      <c r="DG90" s="436">
        <f>(1+INDEX('Lease Inputs'!$AQ87:$AY87,MATCH(Engine!DG$8,'Lease Inputs'!$AQ$6:$AY$6,0)))^(1/12)-1</f>
        <v/>
      </c>
      <c r="DH90" s="436">
        <f>(1+INDEX('Lease Inputs'!$AQ87:$AY87,MATCH(Engine!DH$8,'Lease Inputs'!$AQ$6:$AY$6,0)))^(1/12)-1</f>
        <v/>
      </c>
      <c r="DI90" s="436">
        <f>(1+INDEX('Lease Inputs'!$AQ87:$AY87,MATCH(Engine!DI$8,'Lease Inputs'!$AQ$6:$AY$6,0)))^(1/12)-1</f>
        <v/>
      </c>
      <c r="DJ90" s="436">
        <f>(1+INDEX('Lease Inputs'!$AQ87:$AY87,MATCH(Engine!DJ$8,'Lease Inputs'!$AQ$6:$AY$6,0)))^(1/12)-1</f>
        <v/>
      </c>
      <c r="DK90" s="436">
        <f>(1+INDEX('Lease Inputs'!$AQ87:$AY87,MATCH(Engine!DK$8,'Lease Inputs'!$AQ$6:$AY$6,0)))^(1/12)-1</f>
        <v/>
      </c>
      <c r="DL90" s="436">
        <f>(1+INDEX('Lease Inputs'!$AQ87:$AY87,MATCH(Engine!DL$8,'Lease Inputs'!$AQ$6:$AY$6,0)))^(1/12)-1</f>
        <v/>
      </c>
      <c r="DM90" s="436">
        <f>(1+INDEX('Lease Inputs'!$AQ87:$AY87,MATCH(Engine!DM$8,'Lease Inputs'!$AQ$6:$AY$6,0)))^(1/12)-1</f>
        <v/>
      </c>
      <c r="DN90" s="436">
        <f>(1+INDEX('Lease Inputs'!$AQ87:$AY87,MATCH(Engine!DN$8,'Lease Inputs'!$AQ$6:$AY$6,0)))^(1/12)-1</f>
        <v/>
      </c>
      <c r="DO90" s="436">
        <f>(1+INDEX('Lease Inputs'!$AQ87:$AY87,MATCH(Engine!DO$8,'Lease Inputs'!$AQ$6:$AY$6,0)))^(1/12)-1</f>
        <v/>
      </c>
      <c r="DP90" s="436">
        <f>(1+INDEX('Lease Inputs'!$AQ87:$AY87,MATCH(Engine!DP$8,'Lease Inputs'!$AQ$6:$AY$6,0)))^(1/12)-1</f>
        <v/>
      </c>
      <c r="DQ90" s="436">
        <f>(1+INDEX('Lease Inputs'!$AQ87:$AY87,MATCH(Engine!DQ$8,'Lease Inputs'!$AQ$6:$AY$6,0)))^(1/12)-1</f>
        <v/>
      </c>
      <c r="DR90" s="436">
        <f>(1+INDEX('Lease Inputs'!$AQ87:$AY87,MATCH(Engine!DR$8,'Lease Inputs'!$AQ$6:$AY$6,0)))^(1/12)-1</f>
        <v/>
      </c>
      <c r="DS90" s="436">
        <f>(1+INDEX('Lease Inputs'!$AQ87:$AY87,MATCH(Engine!DS$8,'Lease Inputs'!$AQ$6:$AY$6,0)))^(1/12)-1</f>
        <v/>
      </c>
      <c r="DT90" s="436">
        <f>(1+INDEX('Lease Inputs'!$AQ87:$AY87,MATCH(Engine!DT$8,'Lease Inputs'!$AQ$6:$AY$6,0)))^(1/12)-1</f>
        <v/>
      </c>
      <c r="DU90" s="436">
        <f>(1+INDEX('Lease Inputs'!$AQ87:$AY87,MATCH(Engine!DU$8,'Lease Inputs'!$AQ$6:$AY$6,0)))^(1/12)-1</f>
        <v/>
      </c>
      <c r="DV90" s="436">
        <f>(1+INDEX('Lease Inputs'!$AQ87:$AY87,MATCH(Engine!DV$8,'Lease Inputs'!$AQ$6:$AY$6,0)))^(1/12)-1</f>
        <v/>
      </c>
      <c r="DW90" s="436">
        <f>(1+INDEX('Lease Inputs'!$AQ87:$AY87,MATCH(Engine!DW$8,'Lease Inputs'!$AQ$6:$AY$6,0)))^(1/12)-1</f>
        <v/>
      </c>
      <c r="DX90" s="436">
        <f>(1+INDEX('Lease Inputs'!$AQ87:$AY87,MATCH(Engine!DX$8,'Lease Inputs'!$AQ$6:$AY$6,0)))^(1/12)-1</f>
        <v/>
      </c>
      <c r="DY90" s="436">
        <f>(1+INDEX('Lease Inputs'!$AQ87:$AY87,MATCH(Engine!DY$8,'Lease Inputs'!$AQ$6:$AY$6,0)))^(1/12)-1</f>
        <v/>
      </c>
      <c r="DZ90" s="436">
        <f>(1+INDEX('Lease Inputs'!$AQ87:$AY87,MATCH(Engine!DZ$8,'Lease Inputs'!$AQ$6:$AY$6,0)))^(1/12)-1</f>
        <v/>
      </c>
      <c r="EA90" s="436">
        <f>(1+INDEX('Lease Inputs'!$AQ87:$AY87,MATCH(Engine!EA$8,'Lease Inputs'!$AQ$6:$AY$6,0)))^(1/12)-1</f>
        <v/>
      </c>
      <c r="EB90" s="436">
        <f>(1+INDEX('Lease Inputs'!$AQ87:$AY87,MATCH(Engine!EB$8,'Lease Inputs'!$AQ$6:$AY$6,0)))^(1/12)-1</f>
        <v/>
      </c>
      <c r="EC90" s="436">
        <f>(1+INDEX('Lease Inputs'!$AQ87:$AY87,MATCH(Engine!EC$8,'Lease Inputs'!$AQ$6:$AY$6,0)))^(1/12)-1</f>
        <v/>
      </c>
      <c r="ED90" s="436">
        <f>(1+INDEX('Lease Inputs'!$AQ87:$AY87,MATCH(Engine!ED$8,'Lease Inputs'!$AQ$6:$AY$6,0)))^(1/12)-1</f>
        <v/>
      </c>
      <c r="EE90" s="436">
        <f>(1+INDEX('Lease Inputs'!$AQ87:$AY87,MATCH(Engine!EE$8,'Lease Inputs'!$AQ$6:$AY$6,0)))^(1/12)-1</f>
        <v/>
      </c>
      <c r="EF90" s="436">
        <f>(1+INDEX('Lease Inputs'!$AQ87:$AY87,MATCH(Engine!EF$8,'Lease Inputs'!$AQ$6:$AY$6,0)))^(1/12)-1</f>
        <v/>
      </c>
      <c r="EG90" s="436">
        <f>(1+INDEX('Lease Inputs'!$AQ87:$AY87,MATCH(Engine!EG$8,'Lease Inputs'!$AQ$6:$AY$6,0)))^(1/12)-1</f>
        <v/>
      </c>
      <c r="EH90" s="436">
        <f>(1+INDEX('Lease Inputs'!$AQ87:$AY87,MATCH(Engine!EH$8,'Lease Inputs'!$AQ$6:$AY$6,0)))^(1/12)-1</f>
        <v/>
      </c>
      <c r="EI90" s="436">
        <f>(1+INDEX('Lease Inputs'!$AQ87:$AY87,MATCH(Engine!EI$8,'Lease Inputs'!$AQ$6:$AY$6,0)))^(1/12)-1</f>
        <v/>
      </c>
      <c r="EJ90" s="436">
        <f>(1+INDEX('Lease Inputs'!$AQ87:$AY87,MATCH(Engine!EJ$8,'Lease Inputs'!$AQ$6:$AY$6,0)))^(1/12)-1</f>
        <v/>
      </c>
      <c r="EK90" s="436">
        <f>(1+INDEX('Lease Inputs'!$AQ87:$AY87,MATCH(Engine!EK$8,'Lease Inputs'!$AQ$6:$AY$6,0)))^(1/12)-1</f>
        <v/>
      </c>
      <c r="EL90" s="436">
        <f>(1+INDEX('Lease Inputs'!$AQ87:$AY87,MATCH(Engine!EL$8,'Lease Inputs'!$AQ$6:$AY$6,0)))^(1/12)-1</f>
        <v/>
      </c>
      <c r="EM90" s="436">
        <f>(1+INDEX('Lease Inputs'!$AQ87:$AY87,MATCH(Engine!EM$8,'Lease Inputs'!$AQ$6:$AY$6,0)))^(1/12)-1</f>
        <v/>
      </c>
      <c r="EN90" s="436">
        <f>(1+INDEX('Lease Inputs'!$AQ87:$AY87,MATCH(Engine!EN$8,'Lease Inputs'!$AQ$6:$AY$6,0)))^(1/12)-1</f>
        <v/>
      </c>
      <c r="EO90" s="436">
        <f>(1+INDEX('Lease Inputs'!$AQ87:$AY87,MATCH(Engine!EO$8,'Lease Inputs'!$AQ$6:$AY$6,0)))^(1/12)-1</f>
        <v/>
      </c>
      <c r="EP90" s="436">
        <f>(1+INDEX('Lease Inputs'!$AQ87:$AY87,MATCH(Engine!EP$8,'Lease Inputs'!$AQ$6:$AY$6,0)))^(1/12)-1</f>
        <v/>
      </c>
      <c r="EQ90" s="436">
        <f>(1+INDEX('Lease Inputs'!$AQ87:$AY87,MATCH(Engine!EQ$8,'Lease Inputs'!$AQ$6:$AY$6,0)))^(1/12)-1</f>
        <v/>
      </c>
      <c r="ER90" s="436">
        <f>(1+INDEX('Lease Inputs'!$AQ87:$AY87,MATCH(Engine!ER$8,'Lease Inputs'!$AQ$6:$AY$6,0)))^(1/12)-1</f>
        <v/>
      </c>
      <c r="ES90" s="436">
        <f>(1+INDEX('Lease Inputs'!$AQ87:$AY87,MATCH(Engine!ES$8,'Lease Inputs'!$AQ$6:$AY$6,0)))^(1/12)-1</f>
        <v/>
      </c>
      <c r="ET90" s="436">
        <f>(1+INDEX('Lease Inputs'!$AQ87:$AY87,MATCH(Engine!ET$8,'Lease Inputs'!$AQ$6:$AY$6,0)))^(1/12)-1</f>
        <v/>
      </c>
      <c r="EU90" s="436">
        <f>(1+INDEX('Lease Inputs'!$AQ87:$AY87,MATCH(Engine!EU$8,'Lease Inputs'!$AQ$6:$AY$6,0)))^(1/12)-1</f>
        <v/>
      </c>
      <c r="EV90" s="436">
        <f>(1+INDEX('Lease Inputs'!$AQ87:$AY87,MATCH(Engine!EV$8,'Lease Inputs'!$AQ$6:$AY$6,0)))^(1/12)-1</f>
        <v/>
      </c>
      <c r="EW90" s="436">
        <f>(1+INDEX('Lease Inputs'!$AQ87:$AY87,MATCH(Engine!EW$8,'Lease Inputs'!$AQ$6:$AY$6,0)))^(1/12)-1</f>
        <v/>
      </c>
      <c r="EX90" s="436">
        <f>(1+INDEX('Lease Inputs'!$AQ87:$AY87,MATCH(Engine!EX$8,'Lease Inputs'!$AQ$6:$AY$6,0)))^(1/12)-1</f>
        <v/>
      </c>
      <c r="EY90" s="436">
        <f>(1+INDEX('Lease Inputs'!$AQ87:$AY87,MATCH(Engine!EY$8,'Lease Inputs'!$AQ$6:$AY$6,0)))^(1/12)-1</f>
        <v/>
      </c>
      <c r="EZ90" s="436">
        <f>(1+INDEX('Lease Inputs'!$AQ87:$AY87,MATCH(Engine!EZ$8,'Lease Inputs'!$AQ$6:$AY$6,0)))^(1/12)-1</f>
        <v/>
      </c>
      <c r="FA90" s="436">
        <f>(1+INDEX('Lease Inputs'!$AQ87:$AY87,MATCH(Engine!FA$8,'Lease Inputs'!$AQ$6:$AY$6,0)))^(1/12)-1</f>
        <v/>
      </c>
      <c r="FB90" s="436">
        <f>(1+INDEX('Lease Inputs'!$AQ87:$AY87,MATCH(Engine!FB$8,'Lease Inputs'!$AQ$6:$AY$6,0)))^(1/12)-1</f>
        <v/>
      </c>
      <c r="FC90" s="436">
        <f>(1+INDEX('Lease Inputs'!$AQ87:$AY87,MATCH(Engine!FC$8,'Lease Inputs'!$AQ$6:$AY$6,0)))^(1/12)-1</f>
        <v/>
      </c>
      <c r="FD90" s="436">
        <f>(1+INDEX('Lease Inputs'!$AQ87:$AY87,MATCH(Engine!FD$8,'Lease Inputs'!$AQ$6:$AY$6,0)))^(1/12)-1</f>
        <v/>
      </c>
      <c r="FE90" s="436">
        <f>(1+INDEX('Lease Inputs'!$AQ87:$AY87,MATCH(Engine!FE$8,'Lease Inputs'!$AQ$6:$AY$6,0)))^(1/12)-1</f>
        <v/>
      </c>
      <c r="FF90" s="436">
        <f>(1+INDEX('Lease Inputs'!$AQ87:$AY87,MATCH(Engine!FF$8,'Lease Inputs'!$AQ$6:$AY$6,0)))^(1/12)-1</f>
        <v/>
      </c>
      <c r="FG90" s="436">
        <f>(1+INDEX('Lease Inputs'!$AQ87:$AY87,MATCH(Engine!FG$8,'Lease Inputs'!$AQ$6:$AY$6,0)))^(1/12)-1</f>
        <v/>
      </c>
      <c r="FH90" s="436">
        <f>(1+INDEX('Lease Inputs'!$AQ87:$AY87,MATCH(Engine!FH$8,'Lease Inputs'!$AQ$6:$AY$6,0)))^(1/12)-1</f>
        <v/>
      </c>
      <c r="FI90" s="436">
        <f>(1+INDEX('Lease Inputs'!$AQ87:$AY87,MATCH(Engine!FI$8,'Lease Inputs'!$AQ$6:$AY$6,0)))^(1/12)-1</f>
        <v/>
      </c>
      <c r="FK90" s="437">
        <f>P90</f>
        <v/>
      </c>
      <c r="FL90" s="438">
        <f>FK90*(1+BF90)</f>
        <v/>
      </c>
      <c r="FM90" s="438">
        <f>FL90*(1+BG90)</f>
        <v/>
      </c>
      <c r="FN90" s="438">
        <f>FM90*(1+BH90)</f>
        <v/>
      </c>
      <c r="FO90" s="438">
        <f>FN90*(1+BI90)</f>
        <v/>
      </c>
      <c r="FP90" s="438">
        <f>FO90*(1+BJ90)</f>
        <v/>
      </c>
      <c r="FQ90" s="438">
        <f>FP90*(1+BK90)</f>
        <v/>
      </c>
      <c r="FR90" s="438">
        <f>FQ90*(1+BL90)</f>
        <v/>
      </c>
      <c r="FS90" s="438">
        <f>FR90*(1+BM90)</f>
        <v/>
      </c>
      <c r="FT90" s="438">
        <f>FS90*(1+BN90)</f>
        <v/>
      </c>
      <c r="FU90" s="438">
        <f>FT90*(1+BO90)</f>
        <v/>
      </c>
      <c r="FV90" s="438">
        <f>FU90*(1+BP90)</f>
        <v/>
      </c>
      <c r="FW90" s="438">
        <f>FV90*(1+BQ90)</f>
        <v/>
      </c>
      <c r="FX90" s="438">
        <f>FW90*(1+BR90)</f>
        <v/>
      </c>
      <c r="FY90" s="438">
        <f>FX90*(1+BS90)</f>
        <v/>
      </c>
      <c r="FZ90" s="438">
        <f>FY90*(1+BT90)</f>
        <v/>
      </c>
      <c r="GA90" s="438">
        <f>FZ90*(1+BU90)</f>
        <v/>
      </c>
      <c r="GB90" s="438">
        <f>GA90*(1+BV90)</f>
        <v/>
      </c>
      <c r="GC90" s="438">
        <f>GB90*(1+BW90)</f>
        <v/>
      </c>
      <c r="GD90" s="438">
        <f>GC90*(1+BX90)</f>
        <v/>
      </c>
      <c r="GE90" s="438">
        <f>GD90*(1+BY90)</f>
        <v/>
      </c>
      <c r="GF90" s="438">
        <f>GE90*(1+BZ90)</f>
        <v/>
      </c>
      <c r="GG90" s="438">
        <f>GF90*(1+CA90)</f>
        <v/>
      </c>
      <c r="GH90" s="438">
        <f>GG90*(1+CB90)</f>
        <v/>
      </c>
      <c r="GI90" s="438">
        <f>GH90*(1+CC90)</f>
        <v/>
      </c>
      <c r="GJ90" s="438">
        <f>GI90*(1+CD90)</f>
        <v/>
      </c>
      <c r="GK90" s="438">
        <f>GJ90*(1+CE90)</f>
        <v/>
      </c>
      <c r="GL90" s="438">
        <f>GK90*(1+CF90)</f>
        <v/>
      </c>
      <c r="GM90" s="438">
        <f>GL90*(1+CG90)</f>
        <v/>
      </c>
      <c r="GN90" s="438">
        <f>GM90*(1+CH90)</f>
        <v/>
      </c>
      <c r="GO90" s="438">
        <f>GN90*(1+CI90)</f>
        <v/>
      </c>
      <c r="GP90" s="438">
        <f>GO90*(1+CJ90)</f>
        <v/>
      </c>
      <c r="GQ90" s="438">
        <f>GP90*(1+CK90)</f>
        <v/>
      </c>
      <c r="GR90" s="438">
        <f>GQ90*(1+CL90)</f>
        <v/>
      </c>
      <c r="GS90" s="438">
        <f>GR90*(1+CM90)</f>
        <v/>
      </c>
      <c r="GT90" s="438">
        <f>GS90*(1+CN90)</f>
        <v/>
      </c>
      <c r="GU90" s="438">
        <f>GT90*(1+CO90)</f>
        <v/>
      </c>
      <c r="GV90" s="438">
        <f>GU90*(1+CP90)</f>
        <v/>
      </c>
      <c r="GW90" s="438">
        <f>GV90*(1+CQ90)</f>
        <v/>
      </c>
      <c r="GX90" s="438">
        <f>GW90*(1+CR90)</f>
        <v/>
      </c>
      <c r="GY90" s="438">
        <f>GX90*(1+CS90)</f>
        <v/>
      </c>
      <c r="GZ90" s="438">
        <f>GY90*(1+CT90)</f>
        <v/>
      </c>
      <c r="HA90" s="438">
        <f>GZ90*(1+CU90)</f>
        <v/>
      </c>
      <c r="HB90" s="438">
        <f>HA90*(1+CV90)</f>
        <v/>
      </c>
      <c r="HC90" s="438">
        <f>HB90*(1+CW90)</f>
        <v/>
      </c>
      <c r="HD90" s="438">
        <f>HC90*(1+CX90)</f>
        <v/>
      </c>
      <c r="HE90" s="438">
        <f>HD90*(1+CY90)</f>
        <v/>
      </c>
      <c r="HF90" s="438">
        <f>HE90*(1+CZ90)</f>
        <v/>
      </c>
      <c r="HG90" s="438">
        <f>HF90*(1+DA90)</f>
        <v/>
      </c>
      <c r="HH90" s="438">
        <f>HG90*(1+DB90)</f>
        <v/>
      </c>
      <c r="HI90" s="438">
        <f>HH90*(1+DC90)</f>
        <v/>
      </c>
      <c r="HJ90" s="438">
        <f>HI90*(1+DD90)</f>
        <v/>
      </c>
      <c r="HK90" s="438">
        <f>HJ90*(1+DE90)</f>
        <v/>
      </c>
      <c r="HL90" s="438">
        <f>HK90*(1+DF90)</f>
        <v/>
      </c>
      <c r="HM90" s="438">
        <f>HL90*(1+DG90)</f>
        <v/>
      </c>
      <c r="HN90" s="438">
        <f>HM90*(1+DH90)</f>
        <v/>
      </c>
      <c r="HO90" s="438">
        <f>HN90*(1+DI90)</f>
        <v/>
      </c>
      <c r="HP90" s="438">
        <f>HO90*(1+DJ90)</f>
        <v/>
      </c>
      <c r="HQ90" s="438">
        <f>HP90*(1+DK90)</f>
        <v/>
      </c>
      <c r="HR90" s="438">
        <f>HQ90*(1+DL90)</f>
        <v/>
      </c>
      <c r="HS90" s="438">
        <f>HR90*(1+DM90)</f>
        <v/>
      </c>
      <c r="HT90" s="438">
        <f>HS90*(1+DN90)</f>
        <v/>
      </c>
      <c r="HU90" s="438">
        <f>HT90*(1+DO90)</f>
        <v/>
      </c>
      <c r="HV90" s="438">
        <f>HU90*(1+DP90)</f>
        <v/>
      </c>
      <c r="HW90" s="438">
        <f>HV90*(1+DQ90)</f>
        <v/>
      </c>
      <c r="HX90" s="438">
        <f>HW90*(1+DR90)</f>
        <v/>
      </c>
      <c r="HY90" s="438">
        <f>HX90*(1+DS90)</f>
        <v/>
      </c>
      <c r="HZ90" s="438">
        <f>HY90*(1+DT90)</f>
        <v/>
      </c>
      <c r="IA90" s="438">
        <f>HZ90*(1+DU90)</f>
        <v/>
      </c>
      <c r="IB90" s="438">
        <f>IA90*(1+DV90)</f>
        <v/>
      </c>
      <c r="IC90" s="438">
        <f>IB90*(1+DW90)</f>
        <v/>
      </c>
      <c r="ID90" s="438">
        <f>IC90*(1+DX90)</f>
        <v/>
      </c>
      <c r="IE90" s="438">
        <f>ID90*(1+DY90)</f>
        <v/>
      </c>
      <c r="IF90" s="438">
        <f>IE90*(1+DZ90)</f>
        <v/>
      </c>
      <c r="IG90" s="438">
        <f>IF90*(1+EA90)</f>
        <v/>
      </c>
      <c r="IH90" s="438">
        <f>IG90*(1+EB90)</f>
        <v/>
      </c>
      <c r="II90" s="438">
        <f>IH90*(1+EC90)</f>
        <v/>
      </c>
      <c r="IJ90" s="438">
        <f>II90*(1+ED90)</f>
        <v/>
      </c>
      <c r="IK90" s="438">
        <f>IJ90*(1+EE90)</f>
        <v/>
      </c>
      <c r="IL90" s="438">
        <f>IK90*(1+EF90)</f>
        <v/>
      </c>
      <c r="IM90" s="438">
        <f>IL90*(1+EG90)</f>
        <v/>
      </c>
      <c r="IN90" s="438">
        <f>IM90*(1+EH90)</f>
        <v/>
      </c>
      <c r="IO90" s="438">
        <f>IN90*(1+EI90)</f>
        <v/>
      </c>
      <c r="IP90" s="438">
        <f>IO90*(1+EJ90)</f>
        <v/>
      </c>
      <c r="IQ90" s="438">
        <f>IP90*(1+EK90)</f>
        <v/>
      </c>
      <c r="IR90" s="438">
        <f>IQ90*(1+EL90)</f>
        <v/>
      </c>
      <c r="IS90" s="438">
        <f>IR90*(1+EM90)</f>
        <v/>
      </c>
      <c r="IT90" s="438">
        <f>IS90*(1+EN90)</f>
        <v/>
      </c>
      <c r="IU90" s="438">
        <f>IT90*(1+EO90)</f>
        <v/>
      </c>
      <c r="IV90" s="438">
        <f>IU90*(1+EP90)</f>
        <v/>
      </c>
      <c r="IW90" s="438">
        <f>IV90*(1+EQ90)</f>
        <v/>
      </c>
      <c r="IX90" s="438">
        <f>IW90*(1+ER90)</f>
        <v/>
      </c>
      <c r="IY90" s="438">
        <f>IX90*(1+ES90)</f>
        <v/>
      </c>
      <c r="IZ90" s="438">
        <f>IY90*(1+ET90)</f>
        <v/>
      </c>
      <c r="JA90" s="438">
        <f>IZ90*(1+EU90)</f>
        <v/>
      </c>
      <c r="JB90" s="438">
        <f>JA90*(1+EV90)</f>
        <v/>
      </c>
      <c r="JC90" s="438">
        <f>JB90*(1+EW90)</f>
        <v/>
      </c>
      <c r="JD90" s="438">
        <f>JC90*(1+EX90)</f>
        <v/>
      </c>
      <c r="JE90" s="438">
        <f>JD90*(1+EY90)</f>
        <v/>
      </c>
      <c r="JF90" s="438">
        <f>JE90*(1+EZ90)</f>
        <v/>
      </c>
      <c r="JG90" s="438">
        <f>JF90*(1+FA90)</f>
        <v/>
      </c>
      <c r="JH90" s="438">
        <f>JG90*(1+FB90)</f>
        <v/>
      </c>
      <c r="JI90" s="438">
        <f>JH90*(1+FC90)</f>
        <v/>
      </c>
      <c r="JJ90" s="438">
        <f>JI90*(1+FD90)</f>
        <v/>
      </c>
      <c r="JK90" s="438">
        <f>JJ90*(1+FE90)</f>
        <v/>
      </c>
      <c r="JL90" s="438">
        <f>JK90*(1+FF90)</f>
        <v/>
      </c>
      <c r="JM90" s="438">
        <f>JL90*(1+FG90)</f>
        <v/>
      </c>
      <c r="JN90" s="438">
        <f>JM90*(1+FH90)</f>
        <v/>
      </c>
      <c r="JO90" s="438">
        <f>JN90*(1+FI90)</f>
        <v/>
      </c>
      <c r="JQ90" s="439">
        <f>(JQ$9&lt;=$R90)+(JQ$9&gt;$AF90)*(JQ$9&lt;=$AH90)+(JQ$9&gt;$AU90)*(JQ$9&lt;=$AW90)</f>
        <v/>
      </c>
      <c r="JR90" s="439">
        <f>(JR$9&lt;=$R90)+(JR$9&gt;$AF90)*(JR$9&lt;=$AH90)+(JR$9&gt;$AU90)*(JR$9&lt;=$AW90)</f>
        <v/>
      </c>
      <c r="JS90" s="439">
        <f>(JS$9&lt;=$R90)+(JS$9&gt;$AF90)*(JS$9&lt;=$AH90)+(JS$9&gt;$AU90)*(JS$9&lt;=$AW90)</f>
        <v/>
      </c>
      <c r="JT90" s="439">
        <f>(JT$9&lt;=$R90)+(JT$9&gt;$AF90)*(JT$9&lt;=$AH90)+(JT$9&gt;$AU90)*(JT$9&lt;=$AW90)</f>
        <v/>
      </c>
      <c r="JU90" s="439">
        <f>(JU$9&lt;=$R90)+(JU$9&gt;$AF90)*(JU$9&lt;=$AH90)+(JU$9&gt;$AU90)*(JU$9&lt;=$AW90)</f>
        <v/>
      </c>
      <c r="JV90" s="439">
        <f>(JV$9&lt;=$R90)+(JV$9&gt;$AF90)*(JV$9&lt;=$AH90)+(JV$9&gt;$AU90)*(JV$9&lt;=$AW90)</f>
        <v/>
      </c>
      <c r="JW90" s="439">
        <f>(JW$9&lt;=$R90)+(JW$9&gt;$AF90)*(JW$9&lt;=$AH90)+(JW$9&gt;$AU90)*(JW$9&lt;=$AW90)</f>
        <v/>
      </c>
      <c r="JX90" s="439">
        <f>(JX$9&lt;=$R90)+(JX$9&gt;$AF90)*(JX$9&lt;=$AH90)+(JX$9&gt;$AU90)*(JX$9&lt;=$AW90)</f>
        <v/>
      </c>
      <c r="JY90" s="439">
        <f>(JY$9&lt;=$R90)+(JY$9&gt;$AF90)*(JY$9&lt;=$AH90)+(JY$9&gt;$AU90)*(JY$9&lt;=$AW90)</f>
        <v/>
      </c>
      <c r="JZ90" s="439">
        <f>(JZ$9&lt;=$R90)+(JZ$9&gt;$AF90)*(JZ$9&lt;=$AH90)+(JZ$9&gt;$AU90)*(JZ$9&lt;=$AW90)</f>
        <v/>
      </c>
      <c r="KA90" s="439">
        <f>(KA$9&lt;=$R90)+(KA$9&gt;$AF90)*(KA$9&lt;=$AH90)+(KA$9&gt;$AU90)*(KA$9&lt;=$AW90)</f>
        <v/>
      </c>
      <c r="KB90" s="439">
        <f>(KB$9&lt;=$R90)+(KB$9&gt;$AF90)*(KB$9&lt;=$AH90)+(KB$9&gt;$AU90)*(KB$9&lt;=$AW90)</f>
        <v/>
      </c>
      <c r="KC90" s="439">
        <f>(KC$9&lt;=$R90)+(KC$9&gt;$AF90)*(KC$9&lt;=$AH90)+(KC$9&gt;$AU90)*(KC$9&lt;=$AW90)</f>
        <v/>
      </c>
      <c r="KD90" s="439">
        <f>(KD$9&lt;=$R90)+(KD$9&gt;$AF90)*(KD$9&lt;=$AH90)+(KD$9&gt;$AU90)*(KD$9&lt;=$AW90)</f>
        <v/>
      </c>
      <c r="KE90" s="439">
        <f>(KE$9&lt;=$R90)+(KE$9&gt;$AF90)*(KE$9&lt;=$AH90)+(KE$9&gt;$AU90)*(KE$9&lt;=$AW90)</f>
        <v/>
      </c>
      <c r="KF90" s="439">
        <f>(KF$9&lt;=$R90)+(KF$9&gt;$AF90)*(KF$9&lt;=$AH90)+(KF$9&gt;$AU90)*(KF$9&lt;=$AW90)</f>
        <v/>
      </c>
      <c r="KG90" s="439">
        <f>(KG$9&lt;=$R90)+(KG$9&gt;$AF90)*(KG$9&lt;=$AH90)+(KG$9&gt;$AU90)*(KG$9&lt;=$AW90)</f>
        <v/>
      </c>
      <c r="KH90" s="439">
        <f>(KH$9&lt;=$R90)+(KH$9&gt;$AF90)*(KH$9&lt;=$AH90)+(KH$9&gt;$AU90)*(KH$9&lt;=$AW90)</f>
        <v/>
      </c>
      <c r="KI90" s="439">
        <f>(KI$9&lt;=$R90)+(KI$9&gt;$AF90)*(KI$9&lt;=$AH90)+(KI$9&gt;$AU90)*(KI$9&lt;=$AW90)</f>
        <v/>
      </c>
      <c r="KJ90" s="439">
        <f>(KJ$9&lt;=$R90)+(KJ$9&gt;$AF90)*(KJ$9&lt;=$AH90)+(KJ$9&gt;$AU90)*(KJ$9&lt;=$AW90)</f>
        <v/>
      </c>
      <c r="KK90" s="439">
        <f>(KK$9&lt;=$R90)+(KK$9&gt;$AF90)*(KK$9&lt;=$AH90)+(KK$9&gt;$AU90)*(KK$9&lt;=$AW90)</f>
        <v/>
      </c>
      <c r="KL90" s="439">
        <f>(KL$9&lt;=$R90)+(KL$9&gt;$AF90)*(KL$9&lt;=$AH90)+(KL$9&gt;$AU90)*(KL$9&lt;=$AW90)</f>
        <v/>
      </c>
      <c r="KM90" s="439">
        <f>(KM$9&lt;=$R90)+(KM$9&gt;$AF90)*(KM$9&lt;=$AH90)+(KM$9&gt;$AU90)*(KM$9&lt;=$AW90)</f>
        <v/>
      </c>
      <c r="KN90" s="439">
        <f>(KN$9&lt;=$R90)+(KN$9&gt;$AF90)*(KN$9&lt;=$AH90)+(KN$9&gt;$AU90)*(KN$9&lt;=$AW90)</f>
        <v/>
      </c>
      <c r="KO90" s="439">
        <f>(KO$9&lt;=$R90)+(KO$9&gt;$AF90)*(KO$9&lt;=$AH90)+(KO$9&gt;$AU90)*(KO$9&lt;=$AW90)</f>
        <v/>
      </c>
      <c r="KP90" s="439">
        <f>(KP$9&lt;=$R90)+(KP$9&gt;$AF90)*(KP$9&lt;=$AH90)+(KP$9&gt;$AU90)*(KP$9&lt;=$AW90)</f>
        <v/>
      </c>
      <c r="KQ90" s="439">
        <f>(KQ$9&lt;=$R90)+(KQ$9&gt;$AF90)*(KQ$9&lt;=$AH90)+(KQ$9&gt;$AU90)*(KQ$9&lt;=$AW90)</f>
        <v/>
      </c>
      <c r="KR90" s="439">
        <f>(KR$9&lt;=$R90)+(KR$9&gt;$AF90)*(KR$9&lt;=$AH90)+(KR$9&gt;$AU90)*(KR$9&lt;=$AW90)</f>
        <v/>
      </c>
      <c r="KS90" s="439">
        <f>(KS$9&lt;=$R90)+(KS$9&gt;$AF90)*(KS$9&lt;=$AH90)+(KS$9&gt;$AU90)*(KS$9&lt;=$AW90)</f>
        <v/>
      </c>
      <c r="KT90" s="439">
        <f>(KT$9&lt;=$R90)+(KT$9&gt;$AF90)*(KT$9&lt;=$AH90)+(KT$9&gt;$AU90)*(KT$9&lt;=$AW90)</f>
        <v/>
      </c>
      <c r="KU90" s="439">
        <f>(KU$9&lt;=$R90)+(KU$9&gt;$AF90)*(KU$9&lt;=$AH90)+(KU$9&gt;$AU90)*(KU$9&lt;=$AW90)</f>
        <v/>
      </c>
      <c r="KV90" s="439">
        <f>(KV$9&lt;=$R90)+(KV$9&gt;$AF90)*(KV$9&lt;=$AH90)+(KV$9&gt;$AU90)*(KV$9&lt;=$AW90)</f>
        <v/>
      </c>
      <c r="KW90" s="439">
        <f>(KW$9&lt;=$R90)+(KW$9&gt;$AF90)*(KW$9&lt;=$AH90)+(KW$9&gt;$AU90)*(KW$9&lt;=$AW90)</f>
        <v/>
      </c>
      <c r="KX90" s="439">
        <f>(KX$9&lt;=$R90)+(KX$9&gt;$AF90)*(KX$9&lt;=$AH90)+(KX$9&gt;$AU90)*(KX$9&lt;=$AW90)</f>
        <v/>
      </c>
      <c r="KY90" s="439">
        <f>(KY$9&lt;=$R90)+(KY$9&gt;$AF90)*(KY$9&lt;=$AH90)+(KY$9&gt;$AU90)*(KY$9&lt;=$AW90)</f>
        <v/>
      </c>
      <c r="KZ90" s="439">
        <f>(KZ$9&lt;=$R90)+(KZ$9&gt;$AF90)*(KZ$9&lt;=$AH90)+(KZ$9&gt;$AU90)*(KZ$9&lt;=$AW90)</f>
        <v/>
      </c>
      <c r="LA90" s="439">
        <f>(LA$9&lt;=$R90)+(LA$9&gt;$AF90)*(LA$9&lt;=$AH90)+(LA$9&gt;$AU90)*(LA$9&lt;=$AW90)</f>
        <v/>
      </c>
      <c r="LB90" s="439">
        <f>(LB$9&lt;=$R90)+(LB$9&gt;$AF90)*(LB$9&lt;=$AH90)+(LB$9&gt;$AU90)*(LB$9&lt;=$AW90)</f>
        <v/>
      </c>
      <c r="LC90" s="439">
        <f>(LC$9&lt;=$R90)+(LC$9&gt;$AF90)*(LC$9&lt;=$AH90)+(LC$9&gt;$AU90)*(LC$9&lt;=$AW90)</f>
        <v/>
      </c>
      <c r="LD90" s="439">
        <f>(LD$9&lt;=$R90)+(LD$9&gt;$AF90)*(LD$9&lt;=$AH90)+(LD$9&gt;$AU90)*(LD$9&lt;=$AW90)</f>
        <v/>
      </c>
      <c r="LE90" s="439">
        <f>(LE$9&lt;=$R90)+(LE$9&gt;$AF90)*(LE$9&lt;=$AH90)+(LE$9&gt;$AU90)*(LE$9&lt;=$AW90)</f>
        <v/>
      </c>
      <c r="LF90" s="439">
        <f>(LF$9&lt;=$R90)+(LF$9&gt;$AF90)*(LF$9&lt;=$AH90)+(LF$9&gt;$AU90)*(LF$9&lt;=$AW90)</f>
        <v/>
      </c>
      <c r="LG90" s="439">
        <f>(LG$9&lt;=$R90)+(LG$9&gt;$AF90)*(LG$9&lt;=$AH90)+(LG$9&gt;$AU90)*(LG$9&lt;=$AW90)</f>
        <v/>
      </c>
      <c r="LH90" s="439">
        <f>(LH$9&lt;=$R90)+(LH$9&gt;$AF90)*(LH$9&lt;=$AH90)+(LH$9&gt;$AU90)*(LH$9&lt;=$AW90)</f>
        <v/>
      </c>
      <c r="LI90" s="439">
        <f>(LI$9&lt;=$R90)+(LI$9&gt;$AF90)*(LI$9&lt;=$AH90)+(LI$9&gt;$AU90)*(LI$9&lt;=$AW90)</f>
        <v/>
      </c>
      <c r="LJ90" s="439">
        <f>(LJ$9&lt;=$R90)+(LJ$9&gt;$AF90)*(LJ$9&lt;=$AH90)+(LJ$9&gt;$AU90)*(LJ$9&lt;=$AW90)</f>
        <v/>
      </c>
      <c r="LK90" s="439">
        <f>(LK$9&lt;=$R90)+(LK$9&gt;$AF90)*(LK$9&lt;=$AH90)+(LK$9&gt;$AU90)*(LK$9&lt;=$AW90)</f>
        <v/>
      </c>
      <c r="LL90" s="439">
        <f>(LL$9&lt;=$R90)+(LL$9&gt;$AF90)*(LL$9&lt;=$AH90)+(LL$9&gt;$AU90)*(LL$9&lt;=$AW90)</f>
        <v/>
      </c>
      <c r="LM90" s="439">
        <f>(LM$9&lt;=$R90)+(LM$9&gt;$AF90)*(LM$9&lt;=$AH90)+(LM$9&gt;$AU90)*(LM$9&lt;=$AW90)</f>
        <v/>
      </c>
      <c r="LN90" s="439">
        <f>(LN$9&lt;=$R90)+(LN$9&gt;$AF90)*(LN$9&lt;=$AH90)+(LN$9&gt;$AU90)*(LN$9&lt;=$AW90)</f>
        <v/>
      </c>
      <c r="LO90" s="439">
        <f>(LO$9&lt;=$R90)+(LO$9&gt;$AF90)*(LO$9&lt;=$AH90)+(LO$9&gt;$AU90)*(LO$9&lt;=$AW90)</f>
        <v/>
      </c>
      <c r="LP90" s="439">
        <f>(LP$9&lt;=$R90)+(LP$9&gt;$AF90)*(LP$9&lt;=$AH90)+(LP$9&gt;$AU90)*(LP$9&lt;=$AW90)</f>
        <v/>
      </c>
      <c r="LQ90" s="439">
        <f>(LQ$9&lt;=$R90)+(LQ$9&gt;$AF90)*(LQ$9&lt;=$AH90)+(LQ$9&gt;$AU90)*(LQ$9&lt;=$AW90)</f>
        <v/>
      </c>
      <c r="LR90" s="439">
        <f>(LR$9&lt;=$R90)+(LR$9&gt;$AF90)*(LR$9&lt;=$AH90)+(LR$9&gt;$AU90)*(LR$9&lt;=$AW90)</f>
        <v/>
      </c>
      <c r="LS90" s="439">
        <f>(LS$9&lt;=$R90)+(LS$9&gt;$AF90)*(LS$9&lt;=$AH90)+(LS$9&gt;$AU90)*(LS$9&lt;=$AW90)</f>
        <v/>
      </c>
      <c r="LT90" s="439">
        <f>(LT$9&lt;=$R90)+(LT$9&gt;$AF90)*(LT$9&lt;=$AH90)+(LT$9&gt;$AU90)*(LT$9&lt;=$AW90)</f>
        <v/>
      </c>
      <c r="LU90" s="439">
        <f>(LU$9&lt;=$R90)+(LU$9&gt;$AF90)*(LU$9&lt;=$AH90)+(LU$9&gt;$AU90)*(LU$9&lt;=$AW90)</f>
        <v/>
      </c>
      <c r="LV90" s="439">
        <f>(LV$9&lt;=$R90)+(LV$9&gt;$AF90)*(LV$9&lt;=$AH90)+(LV$9&gt;$AU90)*(LV$9&lt;=$AW90)</f>
        <v/>
      </c>
      <c r="LW90" s="439">
        <f>(LW$9&lt;=$R90)+(LW$9&gt;$AF90)*(LW$9&lt;=$AH90)+(LW$9&gt;$AU90)*(LW$9&lt;=$AW90)</f>
        <v/>
      </c>
      <c r="LX90" s="439">
        <f>(LX$9&lt;=$R90)+(LX$9&gt;$AF90)*(LX$9&lt;=$AH90)+(LX$9&gt;$AU90)*(LX$9&lt;=$AW90)</f>
        <v/>
      </c>
      <c r="LY90" s="439">
        <f>(LY$9&lt;=$R90)+(LY$9&gt;$AF90)*(LY$9&lt;=$AH90)+(LY$9&gt;$AU90)*(LY$9&lt;=$AW90)</f>
        <v/>
      </c>
      <c r="LZ90" s="439">
        <f>(LZ$9&lt;=$R90)+(LZ$9&gt;$AF90)*(LZ$9&lt;=$AH90)+(LZ$9&gt;$AU90)*(LZ$9&lt;=$AW90)</f>
        <v/>
      </c>
      <c r="MA90" s="439">
        <f>(MA$9&lt;=$R90)+(MA$9&gt;$AF90)*(MA$9&lt;=$AH90)+(MA$9&gt;$AU90)*(MA$9&lt;=$AW90)</f>
        <v/>
      </c>
      <c r="MB90" s="439">
        <f>(MB$9&lt;=$R90)+(MB$9&gt;$AF90)*(MB$9&lt;=$AH90)+(MB$9&gt;$AU90)*(MB$9&lt;=$AW90)</f>
        <v/>
      </c>
      <c r="MC90" s="439">
        <f>(MC$9&lt;=$R90)+(MC$9&gt;$AF90)*(MC$9&lt;=$AH90)+(MC$9&gt;$AU90)*(MC$9&lt;=$AW90)</f>
        <v/>
      </c>
      <c r="MD90" s="439">
        <f>(MD$9&lt;=$R90)+(MD$9&gt;$AF90)*(MD$9&lt;=$AH90)+(MD$9&gt;$AU90)*(MD$9&lt;=$AW90)</f>
        <v/>
      </c>
      <c r="ME90" s="439">
        <f>(ME$9&lt;=$R90)+(ME$9&gt;$AF90)*(ME$9&lt;=$AH90)+(ME$9&gt;$AU90)*(ME$9&lt;=$AW90)</f>
        <v/>
      </c>
      <c r="MF90" s="439">
        <f>(MF$9&lt;=$R90)+(MF$9&gt;$AF90)*(MF$9&lt;=$AH90)+(MF$9&gt;$AU90)*(MF$9&lt;=$AW90)</f>
        <v/>
      </c>
      <c r="MG90" s="439">
        <f>(MG$9&lt;=$R90)+(MG$9&gt;$AF90)*(MG$9&lt;=$AH90)+(MG$9&gt;$AU90)*(MG$9&lt;=$AW90)</f>
        <v/>
      </c>
      <c r="MH90" s="439">
        <f>(MH$9&lt;=$R90)+(MH$9&gt;$AF90)*(MH$9&lt;=$AH90)+(MH$9&gt;$AU90)*(MH$9&lt;=$AW90)</f>
        <v/>
      </c>
      <c r="MI90" s="439">
        <f>(MI$9&lt;=$R90)+(MI$9&gt;$AF90)*(MI$9&lt;=$AH90)+(MI$9&gt;$AU90)*(MI$9&lt;=$AW90)</f>
        <v/>
      </c>
      <c r="MJ90" s="439">
        <f>(MJ$9&lt;=$R90)+(MJ$9&gt;$AF90)*(MJ$9&lt;=$AH90)+(MJ$9&gt;$AU90)*(MJ$9&lt;=$AW90)</f>
        <v/>
      </c>
      <c r="MK90" s="439">
        <f>(MK$9&lt;=$R90)+(MK$9&gt;$AF90)*(MK$9&lt;=$AH90)+(MK$9&gt;$AU90)*(MK$9&lt;=$AW90)</f>
        <v/>
      </c>
      <c r="ML90" s="439">
        <f>(ML$9&lt;=$R90)+(ML$9&gt;$AF90)*(ML$9&lt;=$AH90)+(ML$9&gt;$AU90)*(ML$9&lt;=$AW90)</f>
        <v/>
      </c>
      <c r="MM90" s="439">
        <f>(MM$9&lt;=$R90)+(MM$9&gt;$AF90)*(MM$9&lt;=$AH90)+(MM$9&gt;$AU90)*(MM$9&lt;=$AW90)</f>
        <v/>
      </c>
      <c r="MN90" s="439">
        <f>(MN$9&lt;=$R90)+(MN$9&gt;$AF90)*(MN$9&lt;=$AH90)+(MN$9&gt;$AU90)*(MN$9&lt;=$AW90)</f>
        <v/>
      </c>
      <c r="MO90" s="439">
        <f>(MO$9&lt;=$R90)+(MO$9&gt;$AF90)*(MO$9&lt;=$AH90)+(MO$9&gt;$AU90)*(MO$9&lt;=$AW90)</f>
        <v/>
      </c>
      <c r="MP90" s="439">
        <f>(MP$9&lt;=$R90)+(MP$9&gt;$AF90)*(MP$9&lt;=$AH90)+(MP$9&gt;$AU90)*(MP$9&lt;=$AW90)</f>
        <v/>
      </c>
      <c r="MQ90" s="439">
        <f>(MQ$9&lt;=$R90)+(MQ$9&gt;$AF90)*(MQ$9&lt;=$AH90)+(MQ$9&gt;$AU90)*(MQ$9&lt;=$AW90)</f>
        <v/>
      </c>
      <c r="MR90" s="439">
        <f>(MR$9&lt;=$R90)+(MR$9&gt;$AF90)*(MR$9&lt;=$AH90)+(MR$9&gt;$AU90)*(MR$9&lt;=$AW90)</f>
        <v/>
      </c>
      <c r="MS90" s="439">
        <f>(MS$9&lt;=$R90)+(MS$9&gt;$AF90)*(MS$9&lt;=$AH90)+(MS$9&gt;$AU90)*(MS$9&lt;=$AW90)</f>
        <v/>
      </c>
      <c r="MT90" s="439">
        <f>(MT$9&lt;=$R90)+(MT$9&gt;$AF90)*(MT$9&lt;=$AH90)+(MT$9&gt;$AU90)*(MT$9&lt;=$AW90)</f>
        <v/>
      </c>
      <c r="MU90" s="439">
        <f>(MU$9&lt;=$R90)+(MU$9&gt;$AF90)*(MU$9&lt;=$AH90)+(MU$9&gt;$AU90)*(MU$9&lt;=$AW90)</f>
        <v/>
      </c>
      <c r="MV90" s="439">
        <f>(MV$9&lt;=$R90)+(MV$9&gt;$AF90)*(MV$9&lt;=$AH90)+(MV$9&gt;$AU90)*(MV$9&lt;=$AW90)</f>
        <v/>
      </c>
      <c r="MW90" s="439">
        <f>(MW$9&lt;=$R90)+(MW$9&gt;$AF90)*(MW$9&lt;=$AH90)+(MW$9&gt;$AU90)*(MW$9&lt;=$AW90)</f>
        <v/>
      </c>
      <c r="MX90" s="439">
        <f>(MX$9&lt;=$R90)+(MX$9&gt;$AF90)*(MX$9&lt;=$AH90)+(MX$9&gt;$AU90)*(MX$9&lt;=$AW90)</f>
        <v/>
      </c>
      <c r="MY90" s="439">
        <f>(MY$9&lt;=$R90)+(MY$9&gt;$AF90)*(MY$9&lt;=$AH90)+(MY$9&gt;$AU90)*(MY$9&lt;=$AW90)</f>
        <v/>
      </c>
      <c r="MZ90" s="439">
        <f>(MZ$9&lt;=$R90)+(MZ$9&gt;$AF90)*(MZ$9&lt;=$AH90)+(MZ$9&gt;$AU90)*(MZ$9&lt;=$AW90)</f>
        <v/>
      </c>
      <c r="NA90" s="439">
        <f>(NA$9&lt;=$R90)+(NA$9&gt;$AF90)*(NA$9&lt;=$AH90)+(NA$9&gt;$AU90)*(NA$9&lt;=$AW90)</f>
        <v/>
      </c>
      <c r="NB90" s="439">
        <f>(NB$9&lt;=$R90)+(NB$9&gt;$AF90)*(NB$9&lt;=$AH90)+(NB$9&gt;$AU90)*(NB$9&lt;=$AW90)</f>
        <v/>
      </c>
      <c r="NC90" s="439">
        <f>(NC$9&lt;=$R90)+(NC$9&gt;$AF90)*(NC$9&lt;=$AH90)+(NC$9&gt;$AU90)*(NC$9&lt;=$AW90)</f>
        <v/>
      </c>
      <c r="ND90" s="439">
        <f>(ND$9&lt;=$R90)+(ND$9&gt;$AF90)*(ND$9&lt;=$AH90)+(ND$9&gt;$AU90)*(ND$9&lt;=$AW90)</f>
        <v/>
      </c>
      <c r="NE90" s="439">
        <f>(NE$9&lt;=$R90)+(NE$9&gt;$AF90)*(NE$9&lt;=$AH90)+(NE$9&gt;$AU90)*(NE$9&lt;=$AW90)</f>
        <v/>
      </c>
      <c r="NF90" s="439">
        <f>(NF$9&lt;=$R90)+(NF$9&gt;$AF90)*(NF$9&lt;=$AH90)+(NF$9&gt;$AU90)*(NF$9&lt;=$AW90)</f>
        <v/>
      </c>
      <c r="NG90" s="439">
        <f>(NG$9&lt;=$R90)+(NG$9&gt;$AF90)*(NG$9&lt;=$AH90)+(NG$9&gt;$AU90)*(NG$9&lt;=$AW90)</f>
        <v/>
      </c>
      <c r="NH90" s="439">
        <f>(NH$9&lt;=$R90)+(NH$9&gt;$AF90)*(NH$9&lt;=$AH90)+(NH$9&gt;$AU90)*(NH$9&lt;=$AW90)</f>
        <v/>
      </c>
      <c r="NI90" s="439">
        <f>(NI$9&lt;=$R90)+(NI$9&gt;$AF90)*(NI$9&lt;=$AH90)+(NI$9&gt;$AU90)*(NI$9&lt;=$AW90)</f>
        <v/>
      </c>
      <c r="NJ90" s="439">
        <f>(NJ$9&lt;=$R90)+(NJ$9&gt;$AF90)*(NJ$9&lt;=$AH90)+(NJ$9&gt;$AU90)*(NJ$9&lt;=$AW90)</f>
        <v/>
      </c>
      <c r="NK90" s="439">
        <f>(NK$9&lt;=$R90)+(NK$9&gt;$AF90)*(NK$9&lt;=$AH90)+(NK$9&gt;$AU90)*(NK$9&lt;=$AW90)</f>
        <v/>
      </c>
      <c r="NL90" s="439">
        <f>(NL$9&lt;=$R90)+(NL$9&gt;$AF90)*(NL$9&lt;=$AH90)+(NL$9&gt;$AU90)*(NL$9&lt;=$AW90)</f>
        <v/>
      </c>
      <c r="NM90" s="439">
        <f>(NM$9&lt;=$R90)+(NM$9&gt;$AF90)*(NM$9&lt;=$AH90)+(NM$9&gt;$AU90)*(NM$9&lt;=$AW90)</f>
        <v/>
      </c>
      <c r="NN90" s="439">
        <f>(NN$9&lt;=$R90)+(NN$9&gt;$AF90)*(NN$9&lt;=$AH90)+(NN$9&gt;$AU90)*(NN$9&lt;=$AW90)</f>
        <v/>
      </c>
      <c r="NO90" s="439">
        <f>(NO$9&lt;=$R90)+(NO$9&gt;$AF90)*(NO$9&lt;=$AH90)+(NO$9&gt;$AU90)*(NO$9&lt;=$AW90)</f>
        <v/>
      </c>
      <c r="NP90" s="439">
        <f>(NP$9&lt;=$R90)+(NP$9&gt;$AF90)*(NP$9&lt;=$AH90)+(NP$9&gt;$AU90)*(NP$9&lt;=$AW90)</f>
        <v/>
      </c>
      <c r="NQ90" s="439">
        <f>(NQ$9&lt;=$R90)+(NQ$9&gt;$AF90)*(NQ$9&lt;=$AH90)+(NQ$9&gt;$AU90)*(NQ$9&lt;=$AW90)</f>
        <v/>
      </c>
      <c r="NR90" s="439">
        <f>(NR$9&lt;=$R90)+(NR$9&gt;$AF90)*(NR$9&lt;=$AH90)+(NR$9&gt;$AU90)*(NR$9&lt;=$AW90)</f>
        <v/>
      </c>
      <c r="NS90" s="439">
        <f>(NS$9&lt;=$R90)+(NS$9&gt;$AF90)*(NS$9&lt;=$AH90)+(NS$9&gt;$AU90)*(NS$9&lt;=$AW90)</f>
        <v/>
      </c>
      <c r="NT90" s="439">
        <f>(NT$9&lt;=$R90)+(NT$9&gt;$AF90)*(NT$9&lt;=$AH90)+(NT$9&gt;$AU90)*(NT$9&lt;=$AW90)</f>
        <v/>
      </c>
      <c r="NU90" s="439">
        <f>(NU$9&lt;=$R90)+(NU$9&gt;$AF90)*(NU$9&lt;=$AH90)+(NU$9&gt;$AU90)*(NU$9&lt;=$AW90)</f>
        <v/>
      </c>
      <c r="NW90" s="428" t="n"/>
      <c r="NX90" s="428">
        <f>(NX$9&gt;$Q90)*(NX$9&lt;=$R90)*$O90*$L90</f>
        <v/>
      </c>
      <c r="NY90" s="428">
        <f>(NY$9&gt;$Q90)*(NY$9&lt;=$R90)*$O90*$L90</f>
        <v/>
      </c>
      <c r="NZ90" s="428">
        <f>(NZ$9&gt;$Q90)*(NZ$9&lt;=$R90)*$O90*$L90</f>
        <v/>
      </c>
      <c r="OA90" s="428">
        <f>(OA$9&gt;$Q90)*(OA$9&lt;=$R90)*$O90*$L90</f>
        <v/>
      </c>
      <c r="OB90" s="428">
        <f>(OB$9&gt;$Q90)*(OB$9&lt;=$R90)*$O90*$L90</f>
        <v/>
      </c>
      <c r="OC90" s="428">
        <f>(OC$9&gt;$Q90)*(OC$9&lt;=$R90)*$O90*$L90</f>
        <v/>
      </c>
      <c r="OD90" s="428">
        <f>(OD$9&gt;$Q90)*(OD$9&lt;=$R90)*$O90*$L90</f>
        <v/>
      </c>
      <c r="OE90" s="428">
        <f>(OE$9&gt;$Q90)*(OE$9&lt;=$R90)*$O90*$L90</f>
        <v/>
      </c>
      <c r="OF90" s="428">
        <f>(OF$9&gt;$Q90)*(OF$9&lt;=$R90)*$O90*$L90</f>
        <v/>
      </c>
      <c r="OG90" s="428">
        <f>(OG$9&gt;$Q90)*(OG$9&lt;=$R90)*$O90*$L90</f>
        <v/>
      </c>
      <c r="OH90" s="428">
        <f>(OH$9&gt;$Q90)*(OH$9&lt;=$R90)*$O90*$L90</f>
        <v/>
      </c>
      <c r="OI90" s="428">
        <f>(OI$9&gt;$Q90)*(OI$9&lt;=$R90)*$O90*$L90</f>
        <v/>
      </c>
      <c r="OJ90" s="428">
        <f>(OJ$9&gt;$Q90)*(OJ$9&lt;=$R90)*$O90*$L90</f>
        <v/>
      </c>
      <c r="OK90" s="428">
        <f>(OK$9&gt;$Q90)*(OK$9&lt;=$R90)*$O90*$L90</f>
        <v/>
      </c>
      <c r="OL90" s="428">
        <f>(OL$9&gt;$Q90)*(OL$9&lt;=$R90)*$O90*$L90</f>
        <v/>
      </c>
      <c r="OM90" s="428">
        <f>(OM$9&gt;$Q90)*(OM$9&lt;=$R90)*$O90*$L90</f>
        <v/>
      </c>
      <c r="ON90" s="428">
        <f>(ON$9&gt;$Q90)*(ON$9&lt;=$R90)*$O90*$L90</f>
        <v/>
      </c>
      <c r="OO90" s="428">
        <f>(OO$9&gt;$Q90)*(OO$9&lt;=$R90)*$O90*$L90</f>
        <v/>
      </c>
      <c r="OP90" s="428">
        <f>(OP$9&gt;$Q90)*(OP$9&lt;=$R90)*$O90*$L90</f>
        <v/>
      </c>
      <c r="OQ90" s="428">
        <f>(OQ$9&gt;$Q90)*(OQ$9&lt;=$R90)*$O90*$L90</f>
        <v/>
      </c>
      <c r="OR90" s="428">
        <f>(OR$9&gt;$Q90)*(OR$9&lt;=$R90)*$O90*$L90</f>
        <v/>
      </c>
      <c r="OS90" s="428">
        <f>(OS$9&gt;$Q90)*(OS$9&lt;=$R90)*$O90*$L90</f>
        <v/>
      </c>
      <c r="OT90" s="428">
        <f>(OT$9&gt;$Q90)*(OT$9&lt;=$R90)*$O90*$L90</f>
        <v/>
      </c>
      <c r="OU90" s="428">
        <f>(OU$9&gt;$Q90)*(OU$9&lt;=$R90)*$O90*$L90</f>
        <v/>
      </c>
      <c r="OV90" s="428">
        <f>(OV$9&gt;$Q90)*(OV$9&lt;=$R90)*$O90*$L90</f>
        <v/>
      </c>
      <c r="OW90" s="428">
        <f>(OW$9&gt;$Q90)*(OW$9&lt;=$R90)*$O90*$L90</f>
        <v/>
      </c>
      <c r="OX90" s="428">
        <f>(OX$9&gt;$Q90)*(OX$9&lt;=$R90)*$O90*$L90</f>
        <v/>
      </c>
      <c r="OY90" s="428">
        <f>(OY$9&gt;$Q90)*(OY$9&lt;=$R90)*$O90*$L90</f>
        <v/>
      </c>
      <c r="OZ90" s="428">
        <f>(OZ$9&gt;$Q90)*(OZ$9&lt;=$R90)*$O90*$L90</f>
        <v/>
      </c>
      <c r="PA90" s="428">
        <f>(PA$9&gt;$Q90)*(PA$9&lt;=$R90)*$O90*$L90</f>
        <v/>
      </c>
      <c r="PB90" s="428">
        <f>(PB$9&gt;$Q90)*(PB$9&lt;=$R90)*$O90*$L90</f>
        <v/>
      </c>
      <c r="PC90" s="428">
        <f>(PC$9&gt;$Q90)*(PC$9&lt;=$R90)*$O90*$L90</f>
        <v/>
      </c>
      <c r="PD90" s="428">
        <f>(PD$9&gt;$Q90)*(PD$9&lt;=$R90)*$O90*$L90</f>
        <v/>
      </c>
      <c r="PE90" s="428">
        <f>(PE$9&gt;$Q90)*(PE$9&lt;=$R90)*$O90*$L90</f>
        <v/>
      </c>
      <c r="PF90" s="428">
        <f>(PF$9&gt;$Q90)*(PF$9&lt;=$R90)*$O90*$L90</f>
        <v/>
      </c>
      <c r="PG90" s="428">
        <f>(PG$9&gt;$Q90)*(PG$9&lt;=$R90)*$O90*$L90</f>
        <v/>
      </c>
      <c r="PH90" s="428">
        <f>(PH$9&gt;$Q90)*(PH$9&lt;=$R90)*$O90*$L90</f>
        <v/>
      </c>
      <c r="PI90" s="428">
        <f>(PI$9&gt;$Q90)*(PI$9&lt;=$R90)*$O90*$L90</f>
        <v/>
      </c>
      <c r="PJ90" s="428">
        <f>(PJ$9&gt;$Q90)*(PJ$9&lt;=$R90)*$O90*$L90</f>
        <v/>
      </c>
      <c r="PK90" s="428">
        <f>(PK$9&gt;$Q90)*(PK$9&lt;=$R90)*$O90*$L90</f>
        <v/>
      </c>
      <c r="PL90" s="428">
        <f>(PL$9&gt;$Q90)*(PL$9&lt;=$R90)*$O90*$L90</f>
        <v/>
      </c>
      <c r="PM90" s="428">
        <f>(PM$9&gt;$Q90)*(PM$9&lt;=$R90)*$O90*$L90</f>
        <v/>
      </c>
      <c r="PN90" s="428">
        <f>(PN$9&gt;$Q90)*(PN$9&lt;=$R90)*$O90*$L90</f>
        <v/>
      </c>
      <c r="PO90" s="428">
        <f>(PO$9&gt;$Q90)*(PO$9&lt;=$R90)*$O90*$L90</f>
        <v/>
      </c>
      <c r="PP90" s="428">
        <f>(PP$9&gt;$Q90)*(PP$9&lt;=$R90)*$O90*$L90</f>
        <v/>
      </c>
      <c r="PQ90" s="428">
        <f>(PQ$9&gt;$Q90)*(PQ$9&lt;=$R90)*$O90*$L90</f>
        <v/>
      </c>
      <c r="PR90" s="428">
        <f>(PR$9&gt;$Q90)*(PR$9&lt;=$R90)*$O90*$L90</f>
        <v/>
      </c>
      <c r="PS90" s="428">
        <f>(PS$9&gt;$Q90)*(PS$9&lt;=$R90)*$O90*$L90</f>
        <v/>
      </c>
      <c r="PT90" s="428">
        <f>(PT$9&gt;$Q90)*(PT$9&lt;=$R90)*$O90*$L90</f>
        <v/>
      </c>
      <c r="PU90" s="428">
        <f>(PU$9&gt;$Q90)*(PU$9&lt;=$R90)*$O90*$L90</f>
        <v/>
      </c>
      <c r="PV90" s="428">
        <f>(PV$9&gt;$Q90)*(PV$9&lt;=$R90)*$O90*$L90</f>
        <v/>
      </c>
      <c r="PW90" s="428">
        <f>(PW$9&gt;$Q90)*(PW$9&lt;=$R90)*$O90*$L90</f>
        <v/>
      </c>
      <c r="PX90" s="428">
        <f>(PX$9&gt;$Q90)*(PX$9&lt;=$R90)*$O90*$L90</f>
        <v/>
      </c>
      <c r="PY90" s="428">
        <f>(PY$9&gt;$Q90)*(PY$9&lt;=$R90)*$O90*$L90</f>
        <v/>
      </c>
      <c r="PZ90" s="428">
        <f>(PZ$9&gt;$Q90)*(PZ$9&lt;=$R90)*$O90*$L90</f>
        <v/>
      </c>
      <c r="QA90" s="428">
        <f>(QA$9&gt;$Q90)*(QA$9&lt;=$R90)*$O90*$L90</f>
        <v/>
      </c>
      <c r="QB90" s="428">
        <f>(QB$9&gt;$Q90)*(QB$9&lt;=$R90)*$O90*$L90</f>
        <v/>
      </c>
      <c r="QC90" s="428">
        <f>(QC$9&gt;$Q90)*(QC$9&lt;=$R90)*$O90*$L90</f>
        <v/>
      </c>
      <c r="QD90" s="428">
        <f>(QD$9&gt;$Q90)*(QD$9&lt;=$R90)*$O90*$L90</f>
        <v/>
      </c>
      <c r="QE90" s="428">
        <f>(QE$9&gt;$Q90)*(QE$9&lt;=$R90)*$O90*$L90</f>
        <v/>
      </c>
      <c r="QF90" s="428">
        <f>(QF$9&gt;$Q90)*(QF$9&lt;=$R90)*$O90*$L90</f>
        <v/>
      </c>
      <c r="QG90" s="428">
        <f>(QG$9&gt;$Q90)*(QG$9&lt;=$R90)*$O90*$L90</f>
        <v/>
      </c>
      <c r="QH90" s="428">
        <f>(QH$9&gt;$Q90)*(QH$9&lt;=$R90)*$O90*$L90</f>
        <v/>
      </c>
      <c r="QI90" s="428">
        <f>(QI$9&gt;$Q90)*(QI$9&lt;=$R90)*$O90*$L90</f>
        <v/>
      </c>
      <c r="QJ90" s="428">
        <f>(QJ$9&gt;$Q90)*(QJ$9&lt;=$R90)*$O90*$L90</f>
        <v/>
      </c>
      <c r="QK90" s="428">
        <f>(QK$9&gt;$Q90)*(QK$9&lt;=$R90)*$O90*$L90</f>
        <v/>
      </c>
      <c r="QL90" s="428">
        <f>(QL$9&gt;$Q90)*(QL$9&lt;=$R90)*$O90*$L90</f>
        <v/>
      </c>
      <c r="QM90" s="428">
        <f>(QM$9&gt;$Q90)*(QM$9&lt;=$R90)*$O90*$L90</f>
        <v/>
      </c>
      <c r="QN90" s="428">
        <f>(QN$9&gt;$Q90)*(QN$9&lt;=$R90)*$O90*$L90</f>
        <v/>
      </c>
      <c r="QO90" s="428">
        <f>(QO$9&gt;$Q90)*(QO$9&lt;=$R90)*$O90*$L90</f>
        <v/>
      </c>
      <c r="QP90" s="428">
        <f>(QP$9&gt;$Q90)*(QP$9&lt;=$R90)*$O90*$L90</f>
        <v/>
      </c>
      <c r="QQ90" s="428">
        <f>(QQ$9&gt;$Q90)*(QQ$9&lt;=$R90)*$O90*$L90</f>
        <v/>
      </c>
      <c r="QR90" s="428">
        <f>(QR$9&gt;$Q90)*(QR$9&lt;=$R90)*$O90*$L90</f>
        <v/>
      </c>
      <c r="QS90" s="428">
        <f>(QS$9&gt;$Q90)*(QS$9&lt;=$R90)*$O90*$L90</f>
        <v/>
      </c>
      <c r="QT90" s="428">
        <f>(QT$9&gt;$Q90)*(QT$9&lt;=$R90)*$O90*$L90</f>
        <v/>
      </c>
      <c r="QU90" s="428">
        <f>(QU$9&gt;$Q90)*(QU$9&lt;=$R90)*$O90*$L90</f>
        <v/>
      </c>
      <c r="QV90" s="428">
        <f>(QV$9&gt;$Q90)*(QV$9&lt;=$R90)*$O90*$L90</f>
        <v/>
      </c>
      <c r="QW90" s="428">
        <f>(QW$9&gt;$Q90)*(QW$9&lt;=$R90)*$O90*$L90</f>
        <v/>
      </c>
      <c r="QX90" s="428">
        <f>(QX$9&gt;$Q90)*(QX$9&lt;=$R90)*$O90*$L90</f>
        <v/>
      </c>
      <c r="QY90" s="428">
        <f>(QY$9&gt;$Q90)*(QY$9&lt;=$R90)*$O90*$L90</f>
        <v/>
      </c>
      <c r="QZ90" s="428">
        <f>(QZ$9&gt;$Q90)*(QZ$9&lt;=$R90)*$O90*$L90</f>
        <v/>
      </c>
      <c r="RA90" s="428">
        <f>(RA$9&gt;$Q90)*(RA$9&lt;=$R90)*$O90*$L90</f>
        <v/>
      </c>
      <c r="RB90" s="428">
        <f>(RB$9&gt;$Q90)*(RB$9&lt;=$R90)*$O90*$L90</f>
        <v/>
      </c>
      <c r="RC90" s="428">
        <f>(RC$9&gt;$Q90)*(RC$9&lt;=$R90)*$O90*$L90</f>
        <v/>
      </c>
      <c r="RD90" s="428">
        <f>(RD$9&gt;$Q90)*(RD$9&lt;=$R90)*$O90*$L90</f>
        <v/>
      </c>
      <c r="RE90" s="428">
        <f>(RE$9&gt;$Q90)*(RE$9&lt;=$R90)*$O90*$L90</f>
        <v/>
      </c>
      <c r="RF90" s="428">
        <f>(RF$9&gt;$Q90)*(RF$9&lt;=$R90)*$O90*$L90</f>
        <v/>
      </c>
      <c r="RG90" s="428">
        <f>(RG$9&gt;$Q90)*(RG$9&lt;=$R90)*$O90*$L90</f>
        <v/>
      </c>
      <c r="RH90" s="428">
        <f>(RH$9&gt;$Q90)*(RH$9&lt;=$R90)*$O90*$L90</f>
        <v/>
      </c>
      <c r="RI90" s="428">
        <f>(RI$9&gt;$Q90)*(RI$9&lt;=$R90)*$O90*$L90</f>
        <v/>
      </c>
      <c r="RJ90" s="428">
        <f>(RJ$9&gt;$Q90)*(RJ$9&lt;=$R90)*$O90*$L90</f>
        <v/>
      </c>
      <c r="RK90" s="428">
        <f>(RK$9&gt;$Q90)*(RK$9&lt;=$R90)*$O90*$L90</f>
        <v/>
      </c>
      <c r="RL90" s="428">
        <f>(RL$9&gt;$Q90)*(RL$9&lt;=$R90)*$O90*$L90</f>
        <v/>
      </c>
      <c r="RM90" s="428">
        <f>(RM$9&gt;$Q90)*(RM$9&lt;=$R90)*$O90*$L90</f>
        <v/>
      </c>
      <c r="RN90" s="428">
        <f>(RN$9&gt;$Q90)*(RN$9&lt;=$R90)*$O90*$L90</f>
        <v/>
      </c>
      <c r="RO90" s="428">
        <f>(RO$9&gt;$Q90)*(RO$9&lt;=$R90)*$O90*$L90</f>
        <v/>
      </c>
      <c r="RP90" s="428">
        <f>(RP$9&gt;$Q90)*(RP$9&lt;=$R90)*$O90*$L90</f>
        <v/>
      </c>
      <c r="RQ90" s="428">
        <f>(RQ$9&gt;$Q90)*(RQ$9&lt;=$R90)*$O90*$L90</f>
        <v/>
      </c>
      <c r="RR90" s="428">
        <f>(RR$9&gt;$Q90)*(RR$9&lt;=$R90)*$O90*$L90</f>
        <v/>
      </c>
      <c r="RS90" s="428">
        <f>(RS$9&gt;$Q90)*(RS$9&lt;=$R90)*$O90*$L90</f>
        <v/>
      </c>
      <c r="RT90" s="428">
        <f>(RT$9&gt;$Q90)*(RT$9&lt;=$R90)*$O90*$L90</f>
        <v/>
      </c>
      <c r="RU90" s="428">
        <f>(RU$9&gt;$Q90)*(RU$9&lt;=$R90)*$O90*$L90</f>
        <v/>
      </c>
      <c r="RV90" s="428">
        <f>(RV$9&gt;$Q90)*(RV$9&lt;=$R90)*$O90*$L90</f>
        <v/>
      </c>
      <c r="RW90" s="428">
        <f>(RW$9&gt;$Q90)*(RW$9&lt;=$R90)*$O90*$L90</f>
        <v/>
      </c>
      <c r="RX90" s="428">
        <f>(RX$9&gt;$Q90)*(RX$9&lt;=$R90)*$O90*$L90</f>
        <v/>
      </c>
      <c r="RY90" s="428">
        <f>(RY$9&gt;$Q90)*(RY$9&lt;=$R90)*$O90*$L90</f>
        <v/>
      </c>
      <c r="RZ90" s="428">
        <f>(RZ$9&gt;$Q90)*(RZ$9&lt;=$R90)*$O90*$L90</f>
        <v/>
      </c>
      <c r="SA90" s="428">
        <f>(SA$9&gt;$Q90)*(SA$9&lt;=$R90)*$O90*$L90</f>
        <v/>
      </c>
      <c r="SC90" s="428" t="n"/>
      <c r="SD90" s="428">
        <f>(SD$9&gt;$AF90)*(SD$9&lt;=$AH90)*$AJ90*$L90</f>
        <v/>
      </c>
      <c r="SE90" s="428">
        <f>(SE$9&gt;$AF90)*(SE$9&lt;=$AH90)*$AJ90*$L90</f>
        <v/>
      </c>
      <c r="SF90" s="428">
        <f>(SF$9&gt;$AF90)*(SF$9&lt;=$AH90)*$AJ90*$L90</f>
        <v/>
      </c>
      <c r="SG90" s="428">
        <f>(SG$9&gt;$AF90)*(SG$9&lt;=$AH90)*$AJ90*$L90</f>
        <v/>
      </c>
      <c r="SH90" s="428">
        <f>(SH$9&gt;$AF90)*(SH$9&lt;=$AH90)*$AJ90*$L90</f>
        <v/>
      </c>
      <c r="SI90" s="428">
        <f>(SI$9&gt;$AF90)*(SI$9&lt;=$AH90)*$AJ90*$L90</f>
        <v/>
      </c>
      <c r="SJ90" s="428">
        <f>(SJ$9&gt;$AF90)*(SJ$9&lt;=$AH90)*$AJ90*$L90</f>
        <v/>
      </c>
      <c r="SK90" s="428">
        <f>(SK$9&gt;$AF90)*(SK$9&lt;=$AH90)*$AJ90*$L90</f>
        <v/>
      </c>
      <c r="SL90" s="428">
        <f>(SL$9&gt;$AF90)*(SL$9&lt;=$AH90)*$AJ90*$L90</f>
        <v/>
      </c>
      <c r="SM90" s="428">
        <f>(SM$9&gt;$AF90)*(SM$9&lt;=$AH90)*$AJ90*$L90</f>
        <v/>
      </c>
      <c r="SN90" s="428">
        <f>(SN$9&gt;$AF90)*(SN$9&lt;=$AH90)*$AJ90*$L90</f>
        <v/>
      </c>
      <c r="SO90" s="428">
        <f>(SO$9&gt;$AF90)*(SO$9&lt;=$AH90)*$AJ90*$L90</f>
        <v/>
      </c>
      <c r="SP90" s="428">
        <f>(SP$9&gt;$AF90)*(SP$9&lt;=$AH90)*$AJ90*$L90</f>
        <v/>
      </c>
      <c r="SQ90" s="428">
        <f>(SQ$9&gt;$AF90)*(SQ$9&lt;=$AH90)*$AJ90*$L90</f>
        <v/>
      </c>
      <c r="SR90" s="428">
        <f>(SR$9&gt;$AF90)*(SR$9&lt;=$AH90)*$AJ90*$L90</f>
        <v/>
      </c>
      <c r="SS90" s="428">
        <f>(SS$9&gt;$AF90)*(SS$9&lt;=$AH90)*$AJ90*$L90</f>
        <v/>
      </c>
      <c r="ST90" s="428">
        <f>(ST$9&gt;$AF90)*(ST$9&lt;=$AH90)*$AJ90*$L90</f>
        <v/>
      </c>
      <c r="SU90" s="428">
        <f>(SU$9&gt;$AF90)*(SU$9&lt;=$AH90)*$AJ90*$L90</f>
        <v/>
      </c>
      <c r="SV90" s="428">
        <f>(SV$9&gt;$AF90)*(SV$9&lt;=$AH90)*$AJ90*$L90</f>
        <v/>
      </c>
      <c r="SW90" s="428">
        <f>(SW$9&gt;$AF90)*(SW$9&lt;=$AH90)*$AJ90*$L90</f>
        <v/>
      </c>
      <c r="SX90" s="428">
        <f>(SX$9&gt;$AF90)*(SX$9&lt;=$AH90)*$AJ90*$L90</f>
        <v/>
      </c>
      <c r="SY90" s="428">
        <f>(SY$9&gt;$AF90)*(SY$9&lt;=$AH90)*$AJ90*$L90</f>
        <v/>
      </c>
      <c r="SZ90" s="428">
        <f>(SZ$9&gt;$AF90)*(SZ$9&lt;=$AH90)*$AJ90*$L90</f>
        <v/>
      </c>
      <c r="TA90" s="428">
        <f>(TA$9&gt;$AF90)*(TA$9&lt;=$AH90)*$AJ90*$L90</f>
        <v/>
      </c>
      <c r="TB90" s="428">
        <f>(TB$9&gt;$AF90)*(TB$9&lt;=$AH90)*$AJ90*$L90</f>
        <v/>
      </c>
      <c r="TC90" s="428">
        <f>(TC$9&gt;$AF90)*(TC$9&lt;=$AH90)*$AJ90*$L90</f>
        <v/>
      </c>
      <c r="TD90" s="428">
        <f>(TD$9&gt;$AF90)*(TD$9&lt;=$AH90)*$AJ90*$L90</f>
        <v/>
      </c>
      <c r="TE90" s="428">
        <f>(TE$9&gt;$AF90)*(TE$9&lt;=$AH90)*$AJ90*$L90</f>
        <v/>
      </c>
      <c r="TF90" s="428">
        <f>(TF$9&gt;$AF90)*(TF$9&lt;=$AH90)*$AJ90*$L90</f>
        <v/>
      </c>
      <c r="TG90" s="428">
        <f>(TG$9&gt;$AF90)*(TG$9&lt;=$AH90)*$AJ90*$L90</f>
        <v/>
      </c>
      <c r="TH90" s="428">
        <f>(TH$9&gt;$AF90)*(TH$9&lt;=$AH90)*$AJ90*$L90</f>
        <v/>
      </c>
      <c r="TI90" s="428">
        <f>(TI$9&gt;$AF90)*(TI$9&lt;=$AH90)*$AJ90*$L90</f>
        <v/>
      </c>
      <c r="TJ90" s="428">
        <f>(TJ$9&gt;$AF90)*(TJ$9&lt;=$AH90)*$AJ90*$L90</f>
        <v/>
      </c>
      <c r="TK90" s="428">
        <f>(TK$9&gt;$AF90)*(TK$9&lt;=$AH90)*$AJ90*$L90</f>
        <v/>
      </c>
      <c r="TL90" s="428">
        <f>(TL$9&gt;$AF90)*(TL$9&lt;=$AH90)*$AJ90*$L90</f>
        <v/>
      </c>
      <c r="TM90" s="428">
        <f>(TM$9&gt;$AF90)*(TM$9&lt;=$AH90)*$AJ90*$L90</f>
        <v/>
      </c>
      <c r="TN90" s="428">
        <f>(TN$9&gt;$AF90)*(TN$9&lt;=$AH90)*$AJ90*$L90</f>
        <v/>
      </c>
      <c r="TO90" s="428">
        <f>(TO$9&gt;$AF90)*(TO$9&lt;=$AH90)*$AJ90*$L90</f>
        <v/>
      </c>
      <c r="TP90" s="428">
        <f>(TP$9&gt;$AF90)*(TP$9&lt;=$AH90)*$AJ90*$L90</f>
        <v/>
      </c>
      <c r="TQ90" s="428">
        <f>(TQ$9&gt;$AF90)*(TQ$9&lt;=$AH90)*$AJ90*$L90</f>
        <v/>
      </c>
      <c r="TR90" s="428">
        <f>(TR$9&gt;$AF90)*(TR$9&lt;=$AH90)*$AJ90*$L90</f>
        <v/>
      </c>
      <c r="TS90" s="428">
        <f>(TS$9&gt;$AF90)*(TS$9&lt;=$AH90)*$AJ90*$L90</f>
        <v/>
      </c>
      <c r="TT90" s="428">
        <f>(TT$9&gt;$AF90)*(TT$9&lt;=$AH90)*$AJ90*$L90</f>
        <v/>
      </c>
      <c r="TU90" s="428">
        <f>(TU$9&gt;$AF90)*(TU$9&lt;=$AH90)*$AJ90*$L90</f>
        <v/>
      </c>
      <c r="TV90" s="428">
        <f>(TV$9&gt;$AF90)*(TV$9&lt;=$AH90)*$AJ90*$L90</f>
        <v/>
      </c>
      <c r="TW90" s="428">
        <f>(TW$9&gt;$AF90)*(TW$9&lt;=$AH90)*$AJ90*$L90</f>
        <v/>
      </c>
      <c r="TX90" s="428">
        <f>(TX$9&gt;$AF90)*(TX$9&lt;=$AH90)*$AJ90*$L90</f>
        <v/>
      </c>
      <c r="TY90" s="428">
        <f>(TY$9&gt;$AF90)*(TY$9&lt;=$AH90)*$AJ90*$L90</f>
        <v/>
      </c>
      <c r="TZ90" s="428">
        <f>(TZ$9&gt;$AF90)*(TZ$9&lt;=$AH90)*$AJ90*$L90</f>
        <v/>
      </c>
      <c r="UA90" s="428">
        <f>(UA$9&gt;$AF90)*(UA$9&lt;=$AH90)*$AJ90*$L90</f>
        <v/>
      </c>
      <c r="UB90" s="428">
        <f>(UB$9&gt;$AF90)*(UB$9&lt;=$AH90)*$AJ90*$L90</f>
        <v/>
      </c>
      <c r="UC90" s="428">
        <f>(UC$9&gt;$AF90)*(UC$9&lt;=$AH90)*$AJ90*$L90</f>
        <v/>
      </c>
      <c r="UD90" s="428">
        <f>(UD$9&gt;$AF90)*(UD$9&lt;=$AH90)*$AJ90*$L90</f>
        <v/>
      </c>
      <c r="UE90" s="428">
        <f>(UE$9&gt;$AF90)*(UE$9&lt;=$AH90)*$AJ90*$L90</f>
        <v/>
      </c>
      <c r="UF90" s="428">
        <f>(UF$9&gt;$AF90)*(UF$9&lt;=$AH90)*$AJ90*$L90</f>
        <v/>
      </c>
      <c r="UG90" s="428">
        <f>(UG$9&gt;$AF90)*(UG$9&lt;=$AH90)*$AJ90*$L90</f>
        <v/>
      </c>
      <c r="UH90" s="428">
        <f>(UH$9&gt;$AF90)*(UH$9&lt;=$AH90)*$AJ90*$L90</f>
        <v/>
      </c>
      <c r="UI90" s="428">
        <f>(UI$9&gt;$AF90)*(UI$9&lt;=$AH90)*$AJ90*$L90</f>
        <v/>
      </c>
      <c r="UJ90" s="428">
        <f>(UJ$9&gt;$AF90)*(UJ$9&lt;=$AH90)*$AJ90*$L90</f>
        <v/>
      </c>
      <c r="UK90" s="428">
        <f>(UK$9&gt;$AF90)*(UK$9&lt;=$AH90)*$AJ90*$L90</f>
        <v/>
      </c>
      <c r="UL90" s="428">
        <f>(UL$9&gt;$AF90)*(UL$9&lt;=$AH90)*$AJ90*$L90</f>
        <v/>
      </c>
      <c r="UM90" s="428">
        <f>(UM$9&gt;$AF90)*(UM$9&lt;=$AH90)*$AJ90*$L90</f>
        <v/>
      </c>
      <c r="UN90" s="428">
        <f>(UN$9&gt;$AF90)*(UN$9&lt;=$AH90)*$AJ90*$L90</f>
        <v/>
      </c>
      <c r="UO90" s="428">
        <f>(UO$9&gt;$AF90)*(UO$9&lt;=$AH90)*$AJ90*$L90</f>
        <v/>
      </c>
      <c r="UP90" s="428">
        <f>(UP$9&gt;$AF90)*(UP$9&lt;=$AH90)*$AJ90*$L90</f>
        <v/>
      </c>
      <c r="UQ90" s="428">
        <f>(UQ$9&gt;$AF90)*(UQ$9&lt;=$AH90)*$AJ90*$L90</f>
        <v/>
      </c>
      <c r="UR90" s="428">
        <f>(UR$9&gt;$AF90)*(UR$9&lt;=$AH90)*$AJ90*$L90</f>
        <v/>
      </c>
      <c r="US90" s="428">
        <f>(US$9&gt;$AF90)*(US$9&lt;=$AH90)*$AJ90*$L90</f>
        <v/>
      </c>
      <c r="UT90" s="428">
        <f>(UT$9&gt;$AF90)*(UT$9&lt;=$AH90)*$AJ90*$L90</f>
        <v/>
      </c>
      <c r="UU90" s="428">
        <f>(UU$9&gt;$AF90)*(UU$9&lt;=$AH90)*$AJ90*$L90</f>
        <v/>
      </c>
      <c r="UV90" s="428">
        <f>(UV$9&gt;$AF90)*(UV$9&lt;=$AH90)*$AJ90*$L90</f>
        <v/>
      </c>
      <c r="UW90" s="428">
        <f>(UW$9&gt;$AF90)*(UW$9&lt;=$AH90)*$AJ90*$L90</f>
        <v/>
      </c>
      <c r="UX90" s="428">
        <f>(UX$9&gt;$AF90)*(UX$9&lt;=$AH90)*$AJ90*$L90</f>
        <v/>
      </c>
      <c r="UY90" s="428">
        <f>(UY$9&gt;$AF90)*(UY$9&lt;=$AH90)*$AJ90*$L90</f>
        <v/>
      </c>
      <c r="UZ90" s="428">
        <f>(UZ$9&gt;$AF90)*(UZ$9&lt;=$AH90)*$AJ90*$L90</f>
        <v/>
      </c>
      <c r="VA90" s="428">
        <f>(VA$9&gt;$AF90)*(VA$9&lt;=$AH90)*$AJ90*$L90</f>
        <v/>
      </c>
      <c r="VB90" s="428">
        <f>(VB$9&gt;$AF90)*(VB$9&lt;=$AH90)*$AJ90*$L90</f>
        <v/>
      </c>
      <c r="VC90" s="428">
        <f>(VC$9&gt;$AF90)*(VC$9&lt;=$AH90)*$AJ90*$L90</f>
        <v/>
      </c>
      <c r="VD90" s="428">
        <f>(VD$9&gt;$AF90)*(VD$9&lt;=$AH90)*$AJ90*$L90</f>
        <v/>
      </c>
      <c r="VE90" s="428">
        <f>(VE$9&gt;$AF90)*(VE$9&lt;=$AH90)*$AJ90*$L90</f>
        <v/>
      </c>
      <c r="VF90" s="428">
        <f>(VF$9&gt;$AF90)*(VF$9&lt;=$AH90)*$AJ90*$L90</f>
        <v/>
      </c>
      <c r="VG90" s="428">
        <f>(VG$9&gt;$AF90)*(VG$9&lt;=$AH90)*$AJ90*$L90</f>
        <v/>
      </c>
      <c r="VH90" s="428">
        <f>(VH$9&gt;$AF90)*(VH$9&lt;=$AH90)*$AJ90*$L90</f>
        <v/>
      </c>
      <c r="VI90" s="428">
        <f>(VI$9&gt;$AF90)*(VI$9&lt;=$AH90)*$AJ90*$L90</f>
        <v/>
      </c>
      <c r="VJ90" s="428">
        <f>(VJ$9&gt;$AF90)*(VJ$9&lt;=$AH90)*$AJ90*$L90</f>
        <v/>
      </c>
      <c r="VK90" s="428">
        <f>(VK$9&gt;$AF90)*(VK$9&lt;=$AH90)*$AJ90*$L90</f>
        <v/>
      </c>
      <c r="VL90" s="428">
        <f>(VL$9&gt;$AF90)*(VL$9&lt;=$AH90)*$AJ90*$L90</f>
        <v/>
      </c>
      <c r="VM90" s="428">
        <f>(VM$9&gt;$AF90)*(VM$9&lt;=$AH90)*$AJ90*$L90</f>
        <v/>
      </c>
      <c r="VN90" s="428">
        <f>(VN$9&gt;$AF90)*(VN$9&lt;=$AH90)*$AJ90*$L90</f>
        <v/>
      </c>
      <c r="VO90" s="428">
        <f>(VO$9&gt;$AF90)*(VO$9&lt;=$AH90)*$AJ90*$L90</f>
        <v/>
      </c>
      <c r="VP90" s="428">
        <f>(VP$9&gt;$AF90)*(VP$9&lt;=$AH90)*$AJ90*$L90</f>
        <v/>
      </c>
      <c r="VQ90" s="428">
        <f>(VQ$9&gt;$AF90)*(VQ$9&lt;=$AH90)*$AJ90*$L90</f>
        <v/>
      </c>
      <c r="VR90" s="428">
        <f>(VR$9&gt;$AF90)*(VR$9&lt;=$AH90)*$AJ90*$L90</f>
        <v/>
      </c>
      <c r="VS90" s="428">
        <f>(VS$9&gt;$AF90)*(VS$9&lt;=$AH90)*$AJ90*$L90</f>
        <v/>
      </c>
      <c r="VT90" s="428">
        <f>(VT$9&gt;$AF90)*(VT$9&lt;=$AH90)*$AJ90*$L90</f>
        <v/>
      </c>
      <c r="VU90" s="428">
        <f>(VU$9&gt;$AF90)*(VU$9&lt;=$AH90)*$AJ90*$L90</f>
        <v/>
      </c>
      <c r="VV90" s="428">
        <f>(VV$9&gt;$AF90)*(VV$9&lt;=$AH90)*$AJ90*$L90</f>
        <v/>
      </c>
      <c r="VW90" s="428">
        <f>(VW$9&gt;$AF90)*(VW$9&lt;=$AH90)*$AJ90*$L90</f>
        <v/>
      </c>
      <c r="VX90" s="428">
        <f>(VX$9&gt;$AF90)*(VX$9&lt;=$AH90)*$AJ90*$L90</f>
        <v/>
      </c>
      <c r="VY90" s="428">
        <f>(VY$9&gt;$AF90)*(VY$9&lt;=$AH90)*$AJ90*$L90</f>
        <v/>
      </c>
      <c r="VZ90" s="428">
        <f>(VZ$9&gt;$AF90)*(VZ$9&lt;=$AH90)*$AJ90*$L90</f>
        <v/>
      </c>
      <c r="WA90" s="428">
        <f>(WA$9&gt;$AF90)*(WA$9&lt;=$AH90)*$AJ90*$L90</f>
        <v/>
      </c>
      <c r="WB90" s="428">
        <f>(WB$9&gt;$AF90)*(WB$9&lt;=$AH90)*$AJ90*$L90</f>
        <v/>
      </c>
      <c r="WC90" s="428">
        <f>(WC$9&gt;$AF90)*(WC$9&lt;=$AH90)*$AJ90*$L90</f>
        <v/>
      </c>
      <c r="WD90" s="428">
        <f>(WD$9&gt;$AF90)*(WD$9&lt;=$AH90)*$AJ90*$L90</f>
        <v/>
      </c>
      <c r="WE90" s="428">
        <f>(WE$9&gt;$AF90)*(WE$9&lt;=$AH90)*$AJ90*$L90</f>
        <v/>
      </c>
      <c r="WF90" s="428">
        <f>(WF$9&gt;$AF90)*(WF$9&lt;=$AH90)*$AJ90*$L90</f>
        <v/>
      </c>
      <c r="WG90" s="428">
        <f>(WG$9&gt;$AF90)*(WG$9&lt;=$AH90)*$AJ90*$L90</f>
        <v/>
      </c>
      <c r="WI90" s="428" t="n"/>
      <c r="WJ90" s="428">
        <f>(WJ$9&gt;$AU90)*$AY90*$L90</f>
        <v/>
      </c>
      <c r="WK90" s="428">
        <f>(WK$9&gt;$AU90)*$AY90*$L90</f>
        <v/>
      </c>
      <c r="WL90" s="428">
        <f>(WL$9&gt;$AU90)*$AY90*$L90</f>
        <v/>
      </c>
      <c r="WM90" s="428">
        <f>(WM$9&gt;$AU90)*$AY90*$L90</f>
        <v/>
      </c>
      <c r="WN90" s="428">
        <f>(WN$9&gt;$AU90)*$AY90*$L90</f>
        <v/>
      </c>
      <c r="WO90" s="428">
        <f>(WO$9&gt;$AU90)*$AY90*$L90</f>
        <v/>
      </c>
      <c r="WP90" s="428">
        <f>(WP$9&gt;$AU90)*$AY90*$L90</f>
        <v/>
      </c>
      <c r="WQ90" s="428">
        <f>(WQ$9&gt;$AU90)*$AY90*$L90</f>
        <v/>
      </c>
      <c r="WR90" s="428">
        <f>(WR$9&gt;$AU90)*$AY90*$L90</f>
        <v/>
      </c>
      <c r="WS90" s="428">
        <f>(WS$9&gt;$AU90)*$AY90*$L90</f>
        <v/>
      </c>
      <c r="WT90" s="428">
        <f>(WT$9&gt;$AU90)*$AY90*$L90</f>
        <v/>
      </c>
      <c r="WU90" s="428">
        <f>(WU$9&gt;$AU90)*$AY90*$L90</f>
        <v/>
      </c>
      <c r="WV90" s="428">
        <f>(WV$9&gt;$AU90)*$AY90*$L90</f>
        <v/>
      </c>
      <c r="WW90" s="428">
        <f>(WW$9&gt;$AU90)*$AY90*$L90</f>
        <v/>
      </c>
      <c r="WX90" s="428">
        <f>(WX$9&gt;$AU90)*$AY90*$L90</f>
        <v/>
      </c>
      <c r="WY90" s="428">
        <f>(WY$9&gt;$AU90)*$AY90*$L90</f>
        <v/>
      </c>
      <c r="WZ90" s="428">
        <f>(WZ$9&gt;$AU90)*$AY90*$L90</f>
        <v/>
      </c>
      <c r="XA90" s="428">
        <f>(XA$9&gt;$AU90)*$AY90*$L90</f>
        <v/>
      </c>
      <c r="XB90" s="428">
        <f>(XB$9&gt;$AU90)*$AY90*$L90</f>
        <v/>
      </c>
      <c r="XC90" s="428">
        <f>(XC$9&gt;$AU90)*$AY90*$L90</f>
        <v/>
      </c>
      <c r="XD90" s="428">
        <f>(XD$9&gt;$AU90)*$AY90*$L90</f>
        <v/>
      </c>
      <c r="XE90" s="428">
        <f>(XE$9&gt;$AU90)*$AY90*$L90</f>
        <v/>
      </c>
      <c r="XF90" s="428">
        <f>(XF$9&gt;$AU90)*$AY90*$L90</f>
        <v/>
      </c>
      <c r="XG90" s="428">
        <f>(XG$9&gt;$AU90)*$AY90*$L90</f>
        <v/>
      </c>
      <c r="XH90" s="428">
        <f>(XH$9&gt;$AU90)*$AY90*$L90</f>
        <v/>
      </c>
      <c r="XI90" s="428">
        <f>(XI$9&gt;$AU90)*$AY90*$L90</f>
        <v/>
      </c>
      <c r="XJ90" s="428">
        <f>(XJ$9&gt;$AU90)*$AY90*$L90</f>
        <v/>
      </c>
      <c r="XK90" s="428">
        <f>(XK$9&gt;$AU90)*$AY90*$L90</f>
        <v/>
      </c>
      <c r="XL90" s="428">
        <f>(XL$9&gt;$AU90)*$AY90*$L90</f>
        <v/>
      </c>
      <c r="XM90" s="428">
        <f>(XM$9&gt;$AU90)*$AY90*$L90</f>
        <v/>
      </c>
      <c r="XN90" s="428">
        <f>(XN$9&gt;$AU90)*$AY90*$L90</f>
        <v/>
      </c>
      <c r="XO90" s="428">
        <f>(XO$9&gt;$AU90)*$AY90*$L90</f>
        <v/>
      </c>
      <c r="XP90" s="428">
        <f>(XP$9&gt;$AU90)*$AY90*$L90</f>
        <v/>
      </c>
      <c r="XQ90" s="428">
        <f>(XQ$9&gt;$AU90)*$AY90*$L90</f>
        <v/>
      </c>
      <c r="XR90" s="428">
        <f>(XR$9&gt;$AU90)*$AY90*$L90</f>
        <v/>
      </c>
      <c r="XS90" s="428">
        <f>(XS$9&gt;$AU90)*$AY90*$L90</f>
        <v/>
      </c>
      <c r="XT90" s="428">
        <f>(XT$9&gt;$AU90)*$AY90*$L90</f>
        <v/>
      </c>
      <c r="XU90" s="428">
        <f>(XU$9&gt;$AU90)*$AY90*$L90</f>
        <v/>
      </c>
      <c r="XV90" s="428">
        <f>(XV$9&gt;$AU90)*$AY90*$L90</f>
        <v/>
      </c>
      <c r="XW90" s="428">
        <f>(XW$9&gt;$AU90)*$AY90*$L90</f>
        <v/>
      </c>
      <c r="XX90" s="428">
        <f>(XX$9&gt;$AU90)*$AY90*$L90</f>
        <v/>
      </c>
      <c r="XY90" s="428">
        <f>(XY$9&gt;$AU90)*$AY90*$L90</f>
        <v/>
      </c>
      <c r="XZ90" s="428">
        <f>(XZ$9&gt;$AU90)*$AY90*$L90</f>
        <v/>
      </c>
      <c r="YA90" s="428">
        <f>(YA$9&gt;$AU90)*$AY90*$L90</f>
        <v/>
      </c>
      <c r="YB90" s="428">
        <f>(YB$9&gt;$AU90)*$AY90*$L90</f>
        <v/>
      </c>
      <c r="YC90" s="428">
        <f>(YC$9&gt;$AU90)*$AY90*$L90</f>
        <v/>
      </c>
      <c r="YD90" s="428">
        <f>(YD$9&gt;$AU90)*$AY90*$L90</f>
        <v/>
      </c>
      <c r="YE90" s="428">
        <f>(YE$9&gt;$AU90)*$AY90*$L90</f>
        <v/>
      </c>
      <c r="YF90" s="428">
        <f>(YF$9&gt;$AU90)*$AY90*$L90</f>
        <v/>
      </c>
      <c r="YG90" s="428">
        <f>(YG$9&gt;$AU90)*$AY90*$L90</f>
        <v/>
      </c>
      <c r="YH90" s="428">
        <f>(YH$9&gt;$AU90)*$AY90*$L90</f>
        <v/>
      </c>
      <c r="YI90" s="428">
        <f>(YI$9&gt;$AU90)*$AY90*$L90</f>
        <v/>
      </c>
      <c r="YJ90" s="428">
        <f>(YJ$9&gt;$AU90)*$AY90*$L90</f>
        <v/>
      </c>
      <c r="YK90" s="428">
        <f>(YK$9&gt;$AU90)*$AY90*$L90</f>
        <v/>
      </c>
      <c r="YL90" s="428">
        <f>(YL$9&gt;$AU90)*$AY90*$L90</f>
        <v/>
      </c>
      <c r="YM90" s="428">
        <f>(YM$9&gt;$AU90)*$AY90*$L90</f>
        <v/>
      </c>
      <c r="YN90" s="428">
        <f>(YN$9&gt;$AU90)*$AY90*$L90</f>
        <v/>
      </c>
      <c r="YO90" s="428">
        <f>(YO$9&gt;$AU90)*$AY90*$L90</f>
        <v/>
      </c>
      <c r="YP90" s="428">
        <f>(YP$9&gt;$AU90)*$AY90*$L90</f>
        <v/>
      </c>
      <c r="YQ90" s="428">
        <f>(YQ$9&gt;$AU90)*$AY90*$L90</f>
        <v/>
      </c>
      <c r="YR90" s="428">
        <f>(YR$9&gt;$AU90)*$AY90*$L90</f>
        <v/>
      </c>
      <c r="YS90" s="428">
        <f>(YS$9&gt;$AU90)*$AY90*$L90</f>
        <v/>
      </c>
      <c r="YT90" s="428">
        <f>(YT$9&gt;$AU90)*$AY90*$L90</f>
        <v/>
      </c>
      <c r="YU90" s="428">
        <f>(YU$9&gt;$AU90)*$AY90*$L90</f>
        <v/>
      </c>
      <c r="YV90" s="428">
        <f>(YV$9&gt;$AU90)*$AY90*$L90</f>
        <v/>
      </c>
      <c r="YW90" s="428">
        <f>(YW$9&gt;$AU90)*$AY90*$L90</f>
        <v/>
      </c>
      <c r="YX90" s="428">
        <f>(YX$9&gt;$AU90)*$AY90*$L90</f>
        <v/>
      </c>
      <c r="YY90" s="428">
        <f>(YY$9&gt;$AU90)*$AY90*$L90</f>
        <v/>
      </c>
      <c r="YZ90" s="428">
        <f>(YZ$9&gt;$AU90)*$AY90*$L90</f>
        <v/>
      </c>
      <c r="ZA90" s="428">
        <f>(ZA$9&gt;$AU90)*$AY90*$L90</f>
        <v/>
      </c>
      <c r="ZB90" s="428">
        <f>(ZB$9&gt;$AU90)*$AY90*$L90</f>
        <v/>
      </c>
      <c r="ZC90" s="428">
        <f>(ZC$9&gt;$AU90)*$AY90*$L90</f>
        <v/>
      </c>
      <c r="ZD90" s="428">
        <f>(ZD$9&gt;$AU90)*$AY90*$L90</f>
        <v/>
      </c>
      <c r="ZE90" s="428">
        <f>(ZE$9&gt;$AU90)*$AY90*$L90</f>
        <v/>
      </c>
      <c r="ZF90" s="428">
        <f>(ZF$9&gt;$AU90)*$AY90*$L90</f>
        <v/>
      </c>
      <c r="ZG90" s="428">
        <f>(ZG$9&gt;$AU90)*$AY90*$L90</f>
        <v/>
      </c>
      <c r="ZH90" s="428">
        <f>(ZH$9&gt;$AU90)*$AY90*$L90</f>
        <v/>
      </c>
      <c r="ZI90" s="428">
        <f>(ZI$9&gt;$AU90)*$AY90*$L90</f>
        <v/>
      </c>
      <c r="ZJ90" s="428">
        <f>(ZJ$9&gt;$AU90)*$AY90*$L90</f>
        <v/>
      </c>
      <c r="ZK90" s="428">
        <f>(ZK$9&gt;$AU90)*$AY90*$L90</f>
        <v/>
      </c>
      <c r="ZL90" s="428">
        <f>(ZL$9&gt;$AU90)*$AY90*$L90</f>
        <v/>
      </c>
      <c r="ZM90" s="428">
        <f>(ZM$9&gt;$AU90)*$AY90*$L90</f>
        <v/>
      </c>
      <c r="ZN90" s="428">
        <f>(ZN$9&gt;$AU90)*$AY90*$L90</f>
        <v/>
      </c>
      <c r="ZO90" s="428">
        <f>(ZO$9&gt;$AU90)*$AY90*$L90</f>
        <v/>
      </c>
      <c r="ZP90" s="428">
        <f>(ZP$9&gt;$AU90)*$AY90*$L90</f>
        <v/>
      </c>
      <c r="ZQ90" s="428">
        <f>(ZQ$9&gt;$AU90)*$AY90*$L90</f>
        <v/>
      </c>
      <c r="ZR90" s="428">
        <f>(ZR$9&gt;$AU90)*$AY90*$L90</f>
        <v/>
      </c>
      <c r="ZS90" s="428">
        <f>(ZS$9&gt;$AU90)*$AY90*$L90</f>
        <v/>
      </c>
      <c r="ZT90" s="428">
        <f>(ZT$9&gt;$AU90)*$AY90*$L90</f>
        <v/>
      </c>
      <c r="ZU90" s="428">
        <f>(ZU$9&gt;$AU90)*$AY90*$L90</f>
        <v/>
      </c>
      <c r="ZV90" s="428">
        <f>(ZV$9&gt;$AU90)*$AY90*$L90</f>
        <v/>
      </c>
      <c r="ZW90" s="428">
        <f>(ZW$9&gt;$AU90)*$AY90*$L90</f>
        <v/>
      </c>
      <c r="ZX90" s="428">
        <f>(ZX$9&gt;$AU90)*$AY90*$L90</f>
        <v/>
      </c>
      <c r="ZY90" s="428">
        <f>(ZY$9&gt;$AU90)*$AY90*$L90</f>
        <v/>
      </c>
      <c r="ZZ90" s="428">
        <f>(ZZ$9&gt;$AU90)*$AY90*$L90</f>
        <v/>
      </c>
      <c r="AAA90" s="428">
        <f>(AAA$9&gt;$AU90)*$AY90*$L90</f>
        <v/>
      </c>
      <c r="AAB90" s="428">
        <f>(AAB$9&gt;$AU90)*$AY90*$L90</f>
        <v/>
      </c>
      <c r="AAC90" s="428">
        <f>(AAC$9&gt;$AU90)*$AY90*$L90</f>
        <v/>
      </c>
      <c r="AAD90" s="428">
        <f>(AAD$9&gt;$AU90)*$AY90*$L90</f>
        <v/>
      </c>
      <c r="AAE90" s="428">
        <f>(AAE$9&gt;$AU90)*$AY90*$L90</f>
        <v/>
      </c>
      <c r="AAF90" s="428">
        <f>(AAF$9&gt;$AU90)*$AY90*$L90</f>
        <v/>
      </c>
      <c r="AAG90" s="428">
        <f>(AAG$9&gt;$AU90)*$AY90*$L90</f>
        <v/>
      </c>
      <c r="AAH90" s="428">
        <f>(AAH$9&gt;$AU90)*$AY90*$L90</f>
        <v/>
      </c>
      <c r="AAI90" s="428">
        <f>(AAI$9&gt;$AU90)*$AY90*$L90</f>
        <v/>
      </c>
      <c r="AAJ90" s="428">
        <f>(AAJ$9&gt;$AU90)*$AY90*$L90</f>
        <v/>
      </c>
      <c r="AAK90" s="428">
        <f>(AAK$9&gt;$AU90)*$AY90*$L90</f>
        <v/>
      </c>
      <c r="AAL90" s="428">
        <f>(AAL$9&gt;$AU90)*$AY90*$L90</f>
        <v/>
      </c>
      <c r="AAM90" s="428">
        <f>(AAM$9&gt;$AU90)*$AY90*$L90</f>
        <v/>
      </c>
      <c r="AAO90" s="439">
        <f>IFERROR((AAO$9=$X90)*1+(AAO$9&gt;$X90)*IF(MOD((AAO$8-'Lease Inputs'!$CN87*12),$Y90)=0,1,0)*(AAO$9&lt;=$U90),0)</f>
        <v/>
      </c>
      <c r="AAP90" s="439">
        <f>IFERROR((AAP$9=$X90)*1+(AAP$9&gt;$X90)*IF(MOD((AAP$8-'Lease Inputs'!$CN87*12),$Y90)=0,1,0)*(AAP$9&lt;=$U90),0)</f>
        <v/>
      </c>
      <c r="AAQ90" s="439">
        <f>IFERROR((AAQ$9=$X90)*1+(AAQ$9&gt;$X90)*IF(MOD((AAQ$8-'Lease Inputs'!$CN87*12),$Y90)=0,1,0)*(AAQ$9&lt;=$U90),0)</f>
        <v/>
      </c>
      <c r="AAR90" s="439">
        <f>IFERROR((AAR$9=$X90)*1+(AAR$9&gt;$X90)*IF(MOD((AAR$8-'Lease Inputs'!$CN87*12),$Y90)=0,1,0)*(AAR$9&lt;=$U90),0)</f>
        <v/>
      </c>
      <c r="AAS90" s="439">
        <f>IFERROR((AAS$9=$X90)*1+(AAS$9&gt;$X90)*IF(MOD((AAS$8-'Lease Inputs'!$CN87*12),$Y90)=0,1,0)*(AAS$9&lt;=$U90),0)</f>
        <v/>
      </c>
      <c r="AAT90" s="439">
        <f>IFERROR((AAT$9=$X90)*1+(AAT$9&gt;$X90)*IF(MOD((AAT$8-'Lease Inputs'!$CN87*12),$Y90)=0,1,0)*(AAT$9&lt;=$U90),0)</f>
        <v/>
      </c>
      <c r="AAU90" s="439">
        <f>IFERROR((AAU$9=$X90)*1+(AAU$9&gt;$X90)*IF(MOD((AAU$8-'Lease Inputs'!$CN87*12),$Y90)=0,1,0)*(AAU$9&lt;=$U90),0)</f>
        <v/>
      </c>
      <c r="AAV90" s="439">
        <f>IFERROR((AAV$9=$X90)*1+(AAV$9&gt;$X90)*IF(MOD((AAV$8-'Lease Inputs'!$CN87*12),$Y90)=0,1,0)*(AAV$9&lt;=$U90),0)</f>
        <v/>
      </c>
      <c r="AAW90" s="439">
        <f>IFERROR((AAW$9=$X90)*1+(AAW$9&gt;$X90)*IF(MOD((AAW$8-'Lease Inputs'!$CN87*12),$Y90)=0,1,0)*(AAW$9&lt;=$U90),0)</f>
        <v/>
      </c>
      <c r="AAX90" s="439">
        <f>IFERROR((AAX$9=$X90)*1+(AAX$9&gt;$X90)*IF(MOD((AAX$8-'Lease Inputs'!$CN87*12),$Y90)=0,1,0)*(AAX$9&lt;=$U90),0)</f>
        <v/>
      </c>
      <c r="AAY90" s="439">
        <f>IFERROR((AAY$9=$X90)*1+(AAY$9&gt;$X90)*IF(MOD((AAY$8-'Lease Inputs'!$CN87*12),$Y90)=0,1,0)*(AAY$9&lt;=$U90),0)</f>
        <v/>
      </c>
      <c r="AAZ90" s="439">
        <f>IFERROR((AAZ$9=$X90)*1+(AAZ$9&gt;$X90)*IF(MOD((AAZ$8-'Lease Inputs'!$CN87*12),$Y90)=0,1,0)*(AAZ$9&lt;=$U90),0)</f>
        <v/>
      </c>
      <c r="ABA90" s="439">
        <f>IFERROR((ABA$9=$X90)*1+(ABA$9&gt;$X90)*IF(MOD((ABA$8-'Lease Inputs'!$CN87*12),$Y90)=0,1,0)*(ABA$9&lt;=$U90),0)</f>
        <v/>
      </c>
      <c r="ABB90" s="439">
        <f>IFERROR((ABB$9=$X90)*1+(ABB$9&gt;$X90)*IF(MOD((ABB$8-'Lease Inputs'!$CN87*12),$Y90)=0,1,0)*(ABB$9&lt;=$U90),0)</f>
        <v/>
      </c>
      <c r="ABC90" s="439">
        <f>IFERROR((ABC$9=$X90)*1+(ABC$9&gt;$X90)*IF(MOD((ABC$8-'Lease Inputs'!$CN87*12),$Y90)=0,1,0)*(ABC$9&lt;=$U90),0)</f>
        <v/>
      </c>
      <c r="ABD90" s="439">
        <f>IFERROR((ABD$9=$X90)*1+(ABD$9&gt;$X90)*IF(MOD((ABD$8-'Lease Inputs'!$CN87*12),$Y90)=0,1,0)*(ABD$9&lt;=$U90),0)</f>
        <v/>
      </c>
      <c r="ABE90" s="439">
        <f>IFERROR((ABE$9=$X90)*1+(ABE$9&gt;$X90)*IF(MOD((ABE$8-'Lease Inputs'!$CN87*12),$Y90)=0,1,0)*(ABE$9&lt;=$U90),0)</f>
        <v/>
      </c>
      <c r="ABF90" s="439">
        <f>IFERROR((ABF$9=$X90)*1+(ABF$9&gt;$X90)*IF(MOD((ABF$8-'Lease Inputs'!$CN87*12),$Y90)=0,1,0)*(ABF$9&lt;=$U90),0)</f>
        <v/>
      </c>
      <c r="ABG90" s="439">
        <f>IFERROR((ABG$9=$X90)*1+(ABG$9&gt;$X90)*IF(MOD((ABG$8-'Lease Inputs'!$CN87*12),$Y90)=0,1,0)*(ABG$9&lt;=$U90),0)</f>
        <v/>
      </c>
      <c r="ABH90" s="439">
        <f>IFERROR((ABH$9=$X90)*1+(ABH$9&gt;$X90)*IF(MOD((ABH$8-'Lease Inputs'!$CN87*12),$Y90)=0,1,0)*(ABH$9&lt;=$U90),0)</f>
        <v/>
      </c>
      <c r="ABI90" s="439">
        <f>IFERROR((ABI$9=$X90)*1+(ABI$9&gt;$X90)*IF(MOD((ABI$8-'Lease Inputs'!$CN87*12),$Y90)=0,1,0)*(ABI$9&lt;=$U90),0)</f>
        <v/>
      </c>
      <c r="ABJ90" s="439">
        <f>IFERROR((ABJ$9=$X90)*1+(ABJ$9&gt;$X90)*IF(MOD((ABJ$8-'Lease Inputs'!$CN87*12),$Y90)=0,1,0)*(ABJ$9&lt;=$U90),0)</f>
        <v/>
      </c>
      <c r="ABK90" s="439">
        <f>IFERROR((ABK$9=$X90)*1+(ABK$9&gt;$X90)*IF(MOD((ABK$8-'Lease Inputs'!$CN87*12),$Y90)=0,1,0)*(ABK$9&lt;=$U90),0)</f>
        <v/>
      </c>
      <c r="ABL90" s="439">
        <f>IFERROR((ABL$9=$X90)*1+(ABL$9&gt;$X90)*IF(MOD((ABL$8-'Lease Inputs'!$CN87*12),$Y90)=0,1,0)*(ABL$9&lt;=$U90),0)</f>
        <v/>
      </c>
      <c r="ABM90" s="439">
        <f>IFERROR((ABM$9=$X90)*1+(ABM$9&gt;$X90)*IF(MOD((ABM$8-'Lease Inputs'!$CN87*12),$Y90)=0,1,0)*(ABM$9&lt;=$U90),0)</f>
        <v/>
      </c>
      <c r="ABN90" s="439">
        <f>IFERROR((ABN$9=$X90)*1+(ABN$9&gt;$X90)*IF(MOD((ABN$8-'Lease Inputs'!$CN87*12),$Y90)=0,1,0)*(ABN$9&lt;=$U90),0)</f>
        <v/>
      </c>
      <c r="ABO90" s="439">
        <f>IFERROR((ABO$9=$X90)*1+(ABO$9&gt;$X90)*IF(MOD((ABO$8-'Lease Inputs'!$CN87*12),$Y90)=0,1,0)*(ABO$9&lt;=$U90),0)</f>
        <v/>
      </c>
      <c r="ABP90" s="439">
        <f>IFERROR((ABP$9=$X90)*1+(ABP$9&gt;$X90)*IF(MOD((ABP$8-'Lease Inputs'!$CN87*12),$Y90)=0,1,0)*(ABP$9&lt;=$U90),0)</f>
        <v/>
      </c>
      <c r="ABQ90" s="439">
        <f>IFERROR((ABQ$9=$X90)*1+(ABQ$9&gt;$X90)*IF(MOD((ABQ$8-'Lease Inputs'!$CN87*12),$Y90)=0,1,0)*(ABQ$9&lt;=$U90),0)</f>
        <v/>
      </c>
      <c r="ABR90" s="439">
        <f>IFERROR((ABR$9=$X90)*1+(ABR$9&gt;$X90)*IF(MOD((ABR$8-'Lease Inputs'!$CN87*12),$Y90)=0,1,0)*(ABR$9&lt;=$U90),0)</f>
        <v/>
      </c>
      <c r="ABS90" s="439">
        <f>IFERROR((ABS$9=$X90)*1+(ABS$9&gt;$X90)*IF(MOD((ABS$8-'Lease Inputs'!$CN87*12),$Y90)=0,1,0)*(ABS$9&lt;=$U90),0)</f>
        <v/>
      </c>
      <c r="ABT90" s="439">
        <f>IFERROR((ABT$9=$X90)*1+(ABT$9&gt;$X90)*IF(MOD((ABT$8-'Lease Inputs'!$CN87*12),$Y90)=0,1,0)*(ABT$9&lt;=$U90),0)</f>
        <v/>
      </c>
      <c r="ABU90" s="439">
        <f>IFERROR((ABU$9=$X90)*1+(ABU$9&gt;$X90)*IF(MOD((ABU$8-'Lease Inputs'!$CN87*12),$Y90)=0,1,0)*(ABU$9&lt;=$U90),0)</f>
        <v/>
      </c>
      <c r="ABV90" s="439">
        <f>IFERROR((ABV$9=$X90)*1+(ABV$9&gt;$X90)*IF(MOD((ABV$8-'Lease Inputs'!$CN87*12),$Y90)=0,1,0)*(ABV$9&lt;=$U90),0)</f>
        <v/>
      </c>
      <c r="ABW90" s="439">
        <f>IFERROR((ABW$9=$X90)*1+(ABW$9&gt;$X90)*IF(MOD((ABW$8-'Lease Inputs'!$CN87*12),$Y90)=0,1,0)*(ABW$9&lt;=$U90),0)</f>
        <v/>
      </c>
      <c r="ABX90" s="439">
        <f>IFERROR((ABX$9=$X90)*1+(ABX$9&gt;$X90)*IF(MOD((ABX$8-'Lease Inputs'!$CN87*12),$Y90)=0,1,0)*(ABX$9&lt;=$U90),0)</f>
        <v/>
      </c>
      <c r="ABY90" s="439">
        <f>IFERROR((ABY$9=$X90)*1+(ABY$9&gt;$X90)*IF(MOD((ABY$8-'Lease Inputs'!$CN87*12),$Y90)=0,1,0)*(ABY$9&lt;=$U90),0)</f>
        <v/>
      </c>
      <c r="ABZ90" s="439">
        <f>IFERROR((ABZ$9=$X90)*1+(ABZ$9&gt;$X90)*IF(MOD((ABZ$8-'Lease Inputs'!$CN87*12),$Y90)=0,1,0)*(ABZ$9&lt;=$U90),0)</f>
        <v/>
      </c>
      <c r="ACA90" s="439">
        <f>IFERROR((ACA$9=$X90)*1+(ACA$9&gt;$X90)*IF(MOD((ACA$8-'Lease Inputs'!$CN87*12),$Y90)=0,1,0)*(ACA$9&lt;=$U90),0)</f>
        <v/>
      </c>
      <c r="ACB90" s="439">
        <f>IFERROR((ACB$9=$X90)*1+(ACB$9&gt;$X90)*IF(MOD((ACB$8-'Lease Inputs'!$CN87*12),$Y90)=0,1,0)*(ACB$9&lt;=$U90),0)</f>
        <v/>
      </c>
      <c r="ACC90" s="439">
        <f>IFERROR((ACC$9=$X90)*1+(ACC$9&gt;$X90)*IF(MOD((ACC$8-'Lease Inputs'!$CN87*12),$Y90)=0,1,0)*(ACC$9&lt;=$U90),0)</f>
        <v/>
      </c>
      <c r="ACD90" s="439">
        <f>IFERROR((ACD$9=$X90)*1+(ACD$9&gt;$X90)*IF(MOD((ACD$8-'Lease Inputs'!$CN87*12),$Y90)=0,1,0)*(ACD$9&lt;=$U90),0)</f>
        <v/>
      </c>
      <c r="ACE90" s="439">
        <f>IFERROR((ACE$9=$X90)*1+(ACE$9&gt;$X90)*IF(MOD((ACE$8-'Lease Inputs'!$CN87*12),$Y90)=0,1,0)*(ACE$9&lt;=$U90),0)</f>
        <v/>
      </c>
      <c r="ACF90" s="439">
        <f>IFERROR((ACF$9=$X90)*1+(ACF$9&gt;$X90)*IF(MOD((ACF$8-'Lease Inputs'!$CN87*12),$Y90)=0,1,0)*(ACF$9&lt;=$U90),0)</f>
        <v/>
      </c>
      <c r="ACG90" s="439">
        <f>IFERROR((ACG$9=$X90)*1+(ACG$9&gt;$X90)*IF(MOD((ACG$8-'Lease Inputs'!$CN87*12),$Y90)=0,1,0)*(ACG$9&lt;=$U90),0)</f>
        <v/>
      </c>
      <c r="ACH90" s="439">
        <f>IFERROR((ACH$9=$X90)*1+(ACH$9&gt;$X90)*IF(MOD((ACH$8-'Lease Inputs'!$CN87*12),$Y90)=0,1,0)*(ACH$9&lt;=$U90),0)</f>
        <v/>
      </c>
      <c r="ACI90" s="439">
        <f>IFERROR((ACI$9=$X90)*1+(ACI$9&gt;$X90)*IF(MOD((ACI$8-'Lease Inputs'!$CN87*12),$Y90)=0,1,0)*(ACI$9&lt;=$U90),0)</f>
        <v/>
      </c>
      <c r="ACJ90" s="439">
        <f>IFERROR((ACJ$9=$X90)*1+(ACJ$9&gt;$X90)*IF(MOD((ACJ$8-'Lease Inputs'!$CN87*12),$Y90)=0,1,0)*(ACJ$9&lt;=$U90),0)</f>
        <v/>
      </c>
      <c r="ACK90" s="439">
        <f>IFERROR((ACK$9=$X90)*1+(ACK$9&gt;$X90)*IF(MOD((ACK$8-'Lease Inputs'!$CN87*12),$Y90)=0,1,0)*(ACK$9&lt;=$U90),0)</f>
        <v/>
      </c>
      <c r="ACL90" s="439">
        <f>IFERROR((ACL$9=$X90)*1+(ACL$9&gt;$X90)*IF(MOD((ACL$8-'Lease Inputs'!$CN87*12),$Y90)=0,1,0)*(ACL$9&lt;=$U90),0)</f>
        <v/>
      </c>
      <c r="ACM90" s="439">
        <f>IFERROR((ACM$9=$X90)*1+(ACM$9&gt;$X90)*IF(MOD((ACM$8-'Lease Inputs'!$CN87*12),$Y90)=0,1,0)*(ACM$9&lt;=$U90),0)</f>
        <v/>
      </c>
      <c r="ACN90" s="439">
        <f>IFERROR((ACN$9=$X90)*1+(ACN$9&gt;$X90)*IF(MOD((ACN$8-'Lease Inputs'!$CN87*12),$Y90)=0,1,0)*(ACN$9&lt;=$U90),0)</f>
        <v/>
      </c>
      <c r="ACO90" s="439">
        <f>IFERROR((ACO$9=$X90)*1+(ACO$9&gt;$X90)*IF(MOD((ACO$8-'Lease Inputs'!$CN87*12),$Y90)=0,1,0)*(ACO$9&lt;=$U90),0)</f>
        <v/>
      </c>
      <c r="ACP90" s="439">
        <f>IFERROR((ACP$9=$X90)*1+(ACP$9&gt;$X90)*IF(MOD((ACP$8-'Lease Inputs'!$CN87*12),$Y90)=0,1,0)*(ACP$9&lt;=$U90),0)</f>
        <v/>
      </c>
      <c r="ACQ90" s="439">
        <f>IFERROR((ACQ$9=$X90)*1+(ACQ$9&gt;$X90)*IF(MOD((ACQ$8-'Lease Inputs'!$CN87*12),$Y90)=0,1,0)*(ACQ$9&lt;=$U90),0)</f>
        <v/>
      </c>
      <c r="ACR90" s="439">
        <f>IFERROR((ACR$9=$X90)*1+(ACR$9&gt;$X90)*IF(MOD((ACR$8-'Lease Inputs'!$CN87*12),$Y90)=0,1,0)*(ACR$9&lt;=$U90),0)</f>
        <v/>
      </c>
      <c r="ACS90" s="439">
        <f>IFERROR((ACS$9=$X90)*1+(ACS$9&gt;$X90)*IF(MOD((ACS$8-'Lease Inputs'!$CN87*12),$Y90)=0,1,0)*(ACS$9&lt;=$U90),0)</f>
        <v/>
      </c>
      <c r="ACT90" s="439">
        <f>IFERROR((ACT$9=$X90)*1+(ACT$9&gt;$X90)*IF(MOD((ACT$8-'Lease Inputs'!$CN87*12),$Y90)=0,1,0)*(ACT$9&lt;=$U90),0)</f>
        <v/>
      </c>
      <c r="ACU90" s="439">
        <f>IFERROR((ACU$9=$X90)*1+(ACU$9&gt;$X90)*IF(MOD((ACU$8-'Lease Inputs'!$CN87*12),$Y90)=0,1,0)*(ACU$9&lt;=$U90),0)</f>
        <v/>
      </c>
      <c r="ACV90" s="439">
        <f>IFERROR((ACV$9=$X90)*1+(ACV$9&gt;$X90)*IF(MOD((ACV$8-'Lease Inputs'!$CN87*12),$Y90)=0,1,0)*(ACV$9&lt;=$U90),0)</f>
        <v/>
      </c>
      <c r="ACW90" s="439">
        <f>IFERROR((ACW$9=$X90)*1+(ACW$9&gt;$X90)*IF(MOD((ACW$8-'Lease Inputs'!$CN87*12),$Y90)=0,1,0)*(ACW$9&lt;=$U90),0)</f>
        <v/>
      </c>
      <c r="ACX90" s="439">
        <f>IFERROR((ACX$9=$X90)*1+(ACX$9&gt;$X90)*IF(MOD((ACX$8-'Lease Inputs'!$CN87*12),$Y90)=0,1,0)*(ACX$9&lt;=$U90),0)</f>
        <v/>
      </c>
      <c r="ACY90" s="439">
        <f>IFERROR((ACY$9=$X90)*1+(ACY$9&gt;$X90)*IF(MOD((ACY$8-'Lease Inputs'!$CN87*12),$Y90)=0,1,0)*(ACY$9&lt;=$U90),0)</f>
        <v/>
      </c>
      <c r="ACZ90" s="439">
        <f>IFERROR((ACZ$9=$X90)*1+(ACZ$9&gt;$X90)*IF(MOD((ACZ$8-'Lease Inputs'!$CN87*12),$Y90)=0,1,0)*(ACZ$9&lt;=$U90),0)</f>
        <v/>
      </c>
      <c r="ADA90" s="439">
        <f>IFERROR((ADA$9=$X90)*1+(ADA$9&gt;$X90)*IF(MOD((ADA$8-'Lease Inputs'!$CN87*12),$Y90)=0,1,0)*(ADA$9&lt;=$U90),0)</f>
        <v/>
      </c>
      <c r="ADB90" s="439">
        <f>IFERROR((ADB$9=$X90)*1+(ADB$9&gt;$X90)*IF(MOD((ADB$8-'Lease Inputs'!$CN87*12),$Y90)=0,1,0)*(ADB$9&lt;=$U90),0)</f>
        <v/>
      </c>
      <c r="ADC90" s="439">
        <f>IFERROR((ADC$9=$X90)*1+(ADC$9&gt;$X90)*IF(MOD((ADC$8-'Lease Inputs'!$CN87*12),$Y90)=0,1,0)*(ADC$9&lt;=$U90),0)</f>
        <v/>
      </c>
      <c r="ADD90" s="439">
        <f>IFERROR((ADD$9=$X90)*1+(ADD$9&gt;$X90)*IF(MOD((ADD$8-'Lease Inputs'!$CN87*12),$Y90)=0,1,0)*(ADD$9&lt;=$U90),0)</f>
        <v/>
      </c>
      <c r="ADE90" s="439">
        <f>IFERROR((ADE$9=$X90)*1+(ADE$9&gt;$X90)*IF(MOD((ADE$8-'Lease Inputs'!$CN87*12),$Y90)=0,1,0)*(ADE$9&lt;=$U90),0)</f>
        <v/>
      </c>
      <c r="ADF90" s="439">
        <f>IFERROR((ADF$9=$X90)*1+(ADF$9&gt;$X90)*IF(MOD((ADF$8-'Lease Inputs'!$CN87*12),$Y90)=0,1,0)*(ADF$9&lt;=$U90),0)</f>
        <v/>
      </c>
      <c r="ADG90" s="439">
        <f>IFERROR((ADG$9=$X90)*1+(ADG$9&gt;$X90)*IF(MOD((ADG$8-'Lease Inputs'!$CN87*12),$Y90)=0,1,0)*(ADG$9&lt;=$U90),0)</f>
        <v/>
      </c>
      <c r="ADH90" s="439">
        <f>IFERROR((ADH$9=$X90)*1+(ADH$9&gt;$X90)*IF(MOD((ADH$8-'Lease Inputs'!$CN87*12),$Y90)=0,1,0)*(ADH$9&lt;=$U90),0)</f>
        <v/>
      </c>
      <c r="ADI90" s="439">
        <f>IFERROR((ADI$9=$X90)*1+(ADI$9&gt;$X90)*IF(MOD((ADI$8-'Lease Inputs'!$CN87*12),$Y90)=0,1,0)*(ADI$9&lt;=$U90),0)</f>
        <v/>
      </c>
      <c r="ADJ90" s="439">
        <f>IFERROR((ADJ$9=$X90)*1+(ADJ$9&gt;$X90)*IF(MOD((ADJ$8-'Lease Inputs'!$CN87*12),$Y90)=0,1,0)*(ADJ$9&lt;=$U90),0)</f>
        <v/>
      </c>
      <c r="ADK90" s="439">
        <f>IFERROR((ADK$9=$X90)*1+(ADK$9&gt;$X90)*IF(MOD((ADK$8-'Lease Inputs'!$CN87*12),$Y90)=0,1,0)*(ADK$9&lt;=$U90),0)</f>
        <v/>
      </c>
      <c r="ADL90" s="439">
        <f>IFERROR((ADL$9=$X90)*1+(ADL$9&gt;$X90)*IF(MOD((ADL$8-'Lease Inputs'!$CN87*12),$Y90)=0,1,0)*(ADL$9&lt;=$U90),0)</f>
        <v/>
      </c>
      <c r="ADM90" s="439">
        <f>IFERROR((ADM$9=$X90)*1+(ADM$9&gt;$X90)*IF(MOD((ADM$8-'Lease Inputs'!$CN87*12),$Y90)=0,1,0)*(ADM$9&lt;=$U90),0)</f>
        <v/>
      </c>
      <c r="ADN90" s="439">
        <f>IFERROR((ADN$9=$X90)*1+(ADN$9&gt;$X90)*IF(MOD((ADN$8-'Lease Inputs'!$CN87*12),$Y90)=0,1,0)*(ADN$9&lt;=$U90),0)</f>
        <v/>
      </c>
      <c r="ADO90" s="439">
        <f>IFERROR((ADO$9=$X90)*1+(ADO$9&gt;$X90)*IF(MOD((ADO$8-'Lease Inputs'!$CN87*12),$Y90)=0,1,0)*(ADO$9&lt;=$U90),0)</f>
        <v/>
      </c>
      <c r="ADP90" s="439">
        <f>IFERROR((ADP$9=$X90)*1+(ADP$9&gt;$X90)*IF(MOD((ADP$8-'Lease Inputs'!$CN87*12),$Y90)=0,1,0)*(ADP$9&lt;=$U90),0)</f>
        <v/>
      </c>
      <c r="ADQ90" s="439">
        <f>IFERROR((ADQ$9=$X90)*1+(ADQ$9&gt;$X90)*IF(MOD((ADQ$8-'Lease Inputs'!$CN87*12),$Y90)=0,1,0)*(ADQ$9&lt;=$U90),0)</f>
        <v/>
      </c>
      <c r="ADR90" s="439">
        <f>IFERROR((ADR$9=$X90)*1+(ADR$9&gt;$X90)*IF(MOD((ADR$8-'Lease Inputs'!$CN87*12),$Y90)=0,1,0)*(ADR$9&lt;=$U90),0)</f>
        <v/>
      </c>
      <c r="ADS90" s="439">
        <f>IFERROR((ADS$9=$X90)*1+(ADS$9&gt;$X90)*IF(MOD((ADS$8-'Lease Inputs'!$CN87*12),$Y90)=0,1,0)*(ADS$9&lt;=$U90),0)</f>
        <v/>
      </c>
      <c r="ADT90" s="439">
        <f>IFERROR((ADT$9=$X90)*1+(ADT$9&gt;$X90)*IF(MOD((ADT$8-'Lease Inputs'!$CN87*12),$Y90)=0,1,0)*(ADT$9&lt;=$U90),0)</f>
        <v/>
      </c>
      <c r="ADU90" s="439">
        <f>IFERROR((ADU$9=$X90)*1+(ADU$9&gt;$X90)*IF(MOD((ADU$8-'Lease Inputs'!$CN87*12),$Y90)=0,1,0)*(ADU$9&lt;=$U90),0)</f>
        <v/>
      </c>
      <c r="ADV90" s="439">
        <f>IFERROR((ADV$9=$X90)*1+(ADV$9&gt;$X90)*IF(MOD((ADV$8-'Lease Inputs'!$CN87*12),$Y90)=0,1,0)*(ADV$9&lt;=$U90),0)</f>
        <v/>
      </c>
      <c r="ADW90" s="439">
        <f>IFERROR((ADW$9=$X90)*1+(ADW$9&gt;$X90)*IF(MOD((ADW$8-'Lease Inputs'!$CN87*12),$Y90)=0,1,0)*(ADW$9&lt;=$U90),0)</f>
        <v/>
      </c>
      <c r="ADX90" s="439">
        <f>IFERROR((ADX$9=$X90)*1+(ADX$9&gt;$X90)*IF(MOD((ADX$8-'Lease Inputs'!$CN87*12),$Y90)=0,1,0)*(ADX$9&lt;=$U90),0)</f>
        <v/>
      </c>
      <c r="ADY90" s="439">
        <f>IFERROR((ADY$9=$X90)*1+(ADY$9&gt;$X90)*IF(MOD((ADY$8-'Lease Inputs'!$CN87*12),$Y90)=0,1,0)*(ADY$9&lt;=$U90),0)</f>
        <v/>
      </c>
      <c r="ADZ90" s="439">
        <f>IFERROR((ADZ$9=$X90)*1+(ADZ$9&gt;$X90)*IF(MOD((ADZ$8-'Lease Inputs'!$CN87*12),$Y90)=0,1,0)*(ADZ$9&lt;=$U90),0)</f>
        <v/>
      </c>
      <c r="AEA90" s="439">
        <f>IFERROR((AEA$9=$X90)*1+(AEA$9&gt;$X90)*IF(MOD((AEA$8-'Lease Inputs'!$CN87*12),$Y90)=0,1,0)*(AEA$9&lt;=$U90),0)</f>
        <v/>
      </c>
      <c r="AEB90" s="439">
        <f>IFERROR((AEB$9=$X90)*1+(AEB$9&gt;$X90)*IF(MOD((AEB$8-'Lease Inputs'!$CN87*12),$Y90)=0,1,0)*(AEB$9&lt;=$U90),0)</f>
        <v/>
      </c>
      <c r="AEC90" s="439">
        <f>IFERROR((AEC$9=$X90)*1+(AEC$9&gt;$X90)*IF(MOD((AEC$8-'Lease Inputs'!$CN87*12),$Y90)=0,1,0)*(AEC$9&lt;=$U90),0)</f>
        <v/>
      </c>
      <c r="AED90" s="439">
        <f>IFERROR((AED$9=$X90)*1+(AED$9&gt;$X90)*IF(MOD((AED$8-'Lease Inputs'!$CN87*12),$Y90)=0,1,0)*(AED$9&lt;=$U90),0)</f>
        <v/>
      </c>
      <c r="AEE90" s="439">
        <f>IFERROR((AEE$9=$X90)*1+(AEE$9&gt;$X90)*IF(MOD((AEE$8-'Lease Inputs'!$CN87*12),$Y90)=0,1,0)*(AEE$9&lt;=$U90),0)</f>
        <v/>
      </c>
      <c r="AEF90" s="439">
        <f>IFERROR((AEF$9=$X90)*1+(AEF$9&gt;$X90)*IF(MOD((AEF$8-'Lease Inputs'!$CN87*12),$Y90)=0,1,0)*(AEF$9&lt;=$U90),0)</f>
        <v/>
      </c>
      <c r="AEG90" s="439">
        <f>IFERROR((AEG$9=$X90)*1+(AEG$9&gt;$X90)*IF(MOD((AEG$8-'Lease Inputs'!$CN87*12),$Y90)=0,1,0)*(AEG$9&lt;=$U90),0)</f>
        <v/>
      </c>
      <c r="AEH90" s="439">
        <f>IFERROR((AEH$9=$X90)*1+(AEH$9&gt;$X90)*IF(MOD((AEH$8-'Lease Inputs'!$CN87*12),$Y90)=0,1,0)*(AEH$9&lt;=$U90),0)</f>
        <v/>
      </c>
      <c r="AEI90" s="439">
        <f>IFERROR((AEI$9=$X90)*1+(AEI$9&gt;$X90)*IF(MOD((AEI$8-'Lease Inputs'!$CN87*12),$Y90)=0,1,0)*(AEI$9&lt;=$U90),0)</f>
        <v/>
      </c>
      <c r="AEJ90" s="439">
        <f>IFERROR((AEJ$9=$X90)*1+(AEJ$9&gt;$X90)*IF(MOD((AEJ$8-'Lease Inputs'!$CN87*12),$Y90)=0,1,0)*(AEJ$9&lt;=$U90),0)</f>
        <v/>
      </c>
      <c r="AEK90" s="439">
        <f>IFERROR((AEK$9=$X90)*1+(AEK$9&gt;$X90)*IF(MOD((AEK$8-'Lease Inputs'!$CN87*12),$Y90)=0,1,0)*(AEK$9&lt;=$U90),0)</f>
        <v/>
      </c>
      <c r="AEL90" s="439">
        <f>IFERROR((AEL$9=$X90)*1+(AEL$9&gt;$X90)*IF(MOD((AEL$8-'Lease Inputs'!$CN87*12),$Y90)=0,1,0)*(AEL$9&lt;=$U90),0)</f>
        <v/>
      </c>
      <c r="AEM90" s="439">
        <f>IFERROR((AEM$9=$X90)*1+(AEM$9&gt;$X90)*IF(MOD((AEM$8-'Lease Inputs'!$CN87*12),$Y90)=0,1,0)*(AEM$9&lt;=$U90),0)</f>
        <v/>
      </c>
      <c r="AEN90" s="439">
        <f>IFERROR((AEN$9=$X90)*1+(AEN$9&gt;$X90)*IF(MOD((AEN$8-'Lease Inputs'!$CN87*12),$Y90)=0,1,0)*(AEN$9&lt;=$U90),0)</f>
        <v/>
      </c>
      <c r="AEO90" s="439">
        <f>IFERROR((AEO$9=$X90)*1+(AEO$9&gt;$X90)*IF(MOD((AEO$8-'Lease Inputs'!$CN87*12),$Y90)=0,1,0)*(AEO$9&lt;=$U90),0)</f>
        <v/>
      </c>
      <c r="AEP90" s="439">
        <f>IFERROR((AEP$9=$X90)*1+(AEP$9&gt;$X90)*IF(MOD((AEP$8-'Lease Inputs'!$CN87*12),$Y90)=0,1,0)*(AEP$9&lt;=$U90),0)</f>
        <v/>
      </c>
      <c r="AEQ90" s="439">
        <f>IFERROR((AEQ$9=$X90)*1+(AEQ$9&gt;$X90)*IF(MOD((AEQ$8-'Lease Inputs'!$CN87*12),$Y90)=0,1,0)*(AEQ$9&lt;=$U90),0)</f>
        <v/>
      </c>
      <c r="AER90" s="439">
        <f>IFERROR((AER$9=$X90)*1+(AER$9&gt;$X90)*IF(MOD((AER$8-'Lease Inputs'!$CN87*12),$Y90)=0,1,0)*(AER$9&lt;=$U90),0)</f>
        <v/>
      </c>
      <c r="AES90" s="439">
        <f>IFERROR((AES$9=$X90)*1+(AES$9&gt;$X90)*IF(MOD((AES$8-'Lease Inputs'!$CN87*12),$Y90)=0,1,0)*(AES$9&lt;=$U90),0)</f>
        <v/>
      </c>
      <c r="AEU90" s="440" t="n">
        <v>1</v>
      </c>
      <c r="AEV90" s="436">
        <f>(1+'Lease Inputs'!$CL87)^(AEV$8/12)</f>
        <v/>
      </c>
      <c r="AEW90" s="436">
        <f>(1+'Lease Inputs'!$CL87)^(AEW$8/12)</f>
        <v/>
      </c>
      <c r="AEX90" s="436">
        <f>(1+'Lease Inputs'!$CL87)^(AEX$8/12)</f>
        <v/>
      </c>
      <c r="AEY90" s="436">
        <f>(1+'Lease Inputs'!$CL87)^(AEY$8/12)</f>
        <v/>
      </c>
      <c r="AEZ90" s="436">
        <f>(1+'Lease Inputs'!$CL87)^(AEZ$8/12)</f>
        <v/>
      </c>
      <c r="AFA90" s="436">
        <f>(1+'Lease Inputs'!$CL87)^(AFA$8/12)</f>
        <v/>
      </c>
      <c r="AFB90" s="436">
        <f>(1+'Lease Inputs'!$CL87)^(AFB$8/12)</f>
        <v/>
      </c>
      <c r="AFC90" s="436">
        <f>(1+'Lease Inputs'!$CL87)^(AFC$8/12)</f>
        <v/>
      </c>
      <c r="AFD90" s="436">
        <f>(1+'Lease Inputs'!$CL87)^(AFD$8/12)</f>
        <v/>
      </c>
      <c r="AFE90" s="436">
        <f>(1+'Lease Inputs'!$CL87)^(AFE$8/12)</f>
        <v/>
      </c>
      <c r="AFF90" s="436">
        <f>(1+'Lease Inputs'!$CL87)^(AFF$8/12)</f>
        <v/>
      </c>
      <c r="AFG90" s="436">
        <f>(1+'Lease Inputs'!$CL87)^(AFG$8/12)</f>
        <v/>
      </c>
      <c r="AFH90" s="436">
        <f>(1+'Lease Inputs'!$CL87)^(AFH$8/12)</f>
        <v/>
      </c>
      <c r="AFI90" s="436">
        <f>(1+'Lease Inputs'!$CL87)^(AFI$8/12)</f>
        <v/>
      </c>
      <c r="AFJ90" s="436">
        <f>(1+'Lease Inputs'!$CL87)^(AFJ$8/12)</f>
        <v/>
      </c>
      <c r="AFK90" s="436">
        <f>(1+'Lease Inputs'!$CL87)^(AFK$8/12)</f>
        <v/>
      </c>
      <c r="AFL90" s="436">
        <f>(1+'Lease Inputs'!$CL87)^(AFL$8/12)</f>
        <v/>
      </c>
      <c r="AFM90" s="436">
        <f>(1+'Lease Inputs'!$CL87)^(AFM$8/12)</f>
        <v/>
      </c>
      <c r="AFN90" s="436">
        <f>(1+'Lease Inputs'!$CL87)^(AFN$8/12)</f>
        <v/>
      </c>
      <c r="AFO90" s="436">
        <f>(1+'Lease Inputs'!$CL87)^(AFO$8/12)</f>
        <v/>
      </c>
      <c r="AFP90" s="436">
        <f>(1+'Lease Inputs'!$CL87)^(AFP$8/12)</f>
        <v/>
      </c>
      <c r="AFQ90" s="436">
        <f>(1+'Lease Inputs'!$CL87)^(AFQ$8/12)</f>
        <v/>
      </c>
      <c r="AFR90" s="436">
        <f>(1+'Lease Inputs'!$CL87)^(AFR$8/12)</f>
        <v/>
      </c>
      <c r="AFS90" s="436">
        <f>(1+'Lease Inputs'!$CL87)^(AFS$8/12)</f>
        <v/>
      </c>
      <c r="AFT90" s="436">
        <f>(1+'Lease Inputs'!$CL87)^(AFT$8/12)</f>
        <v/>
      </c>
      <c r="AFU90" s="436">
        <f>(1+'Lease Inputs'!$CL87)^(AFU$8/12)</f>
        <v/>
      </c>
      <c r="AFV90" s="436">
        <f>(1+'Lease Inputs'!$CL87)^(AFV$8/12)</f>
        <v/>
      </c>
      <c r="AFW90" s="436">
        <f>(1+'Lease Inputs'!$CL87)^(AFW$8/12)</f>
        <v/>
      </c>
      <c r="AFX90" s="436">
        <f>(1+'Lease Inputs'!$CL87)^(AFX$8/12)</f>
        <v/>
      </c>
      <c r="AFY90" s="436">
        <f>(1+'Lease Inputs'!$CL87)^(AFY$8/12)</f>
        <v/>
      </c>
      <c r="AFZ90" s="436">
        <f>(1+'Lease Inputs'!$CL87)^(AFZ$8/12)</f>
        <v/>
      </c>
      <c r="AGA90" s="436">
        <f>(1+'Lease Inputs'!$CL87)^(AGA$8/12)</f>
        <v/>
      </c>
      <c r="AGB90" s="436">
        <f>(1+'Lease Inputs'!$CL87)^(AGB$8/12)</f>
        <v/>
      </c>
      <c r="AGC90" s="436">
        <f>(1+'Lease Inputs'!$CL87)^(AGC$8/12)</f>
        <v/>
      </c>
      <c r="AGD90" s="436">
        <f>(1+'Lease Inputs'!$CL87)^(AGD$8/12)</f>
        <v/>
      </c>
      <c r="AGE90" s="436">
        <f>(1+'Lease Inputs'!$CL87)^(AGE$8/12)</f>
        <v/>
      </c>
      <c r="AGF90" s="436">
        <f>(1+'Lease Inputs'!$CL87)^(AGF$8/12)</f>
        <v/>
      </c>
      <c r="AGG90" s="436">
        <f>(1+'Lease Inputs'!$CL87)^(AGG$8/12)</f>
        <v/>
      </c>
      <c r="AGH90" s="436">
        <f>(1+'Lease Inputs'!$CL87)^(AGH$8/12)</f>
        <v/>
      </c>
      <c r="AGI90" s="436">
        <f>(1+'Lease Inputs'!$CL87)^(AGI$8/12)</f>
        <v/>
      </c>
      <c r="AGJ90" s="436">
        <f>(1+'Lease Inputs'!$CL87)^(AGJ$8/12)</f>
        <v/>
      </c>
      <c r="AGK90" s="436">
        <f>(1+'Lease Inputs'!$CL87)^(AGK$8/12)</f>
        <v/>
      </c>
      <c r="AGL90" s="436">
        <f>(1+'Lease Inputs'!$CL87)^(AGL$8/12)</f>
        <v/>
      </c>
      <c r="AGM90" s="436">
        <f>(1+'Lease Inputs'!$CL87)^(AGM$8/12)</f>
        <v/>
      </c>
      <c r="AGN90" s="436">
        <f>(1+'Lease Inputs'!$CL87)^(AGN$8/12)</f>
        <v/>
      </c>
      <c r="AGO90" s="436">
        <f>(1+'Lease Inputs'!$CL87)^(AGO$8/12)</f>
        <v/>
      </c>
      <c r="AGP90" s="436">
        <f>(1+'Lease Inputs'!$CL87)^(AGP$8/12)</f>
        <v/>
      </c>
      <c r="AGQ90" s="436">
        <f>(1+'Lease Inputs'!$CL87)^(AGQ$8/12)</f>
        <v/>
      </c>
      <c r="AGR90" s="436">
        <f>(1+'Lease Inputs'!$CL87)^(AGR$8/12)</f>
        <v/>
      </c>
      <c r="AGS90" s="436">
        <f>(1+'Lease Inputs'!$CL87)^(AGS$8/12)</f>
        <v/>
      </c>
      <c r="AGT90" s="436">
        <f>(1+'Lease Inputs'!$CL87)^(AGT$8/12)</f>
        <v/>
      </c>
      <c r="AGU90" s="436">
        <f>(1+'Lease Inputs'!$CL87)^(AGU$8/12)</f>
        <v/>
      </c>
      <c r="AGV90" s="436">
        <f>(1+'Lease Inputs'!$CL87)^(AGV$8/12)</f>
        <v/>
      </c>
      <c r="AGW90" s="436">
        <f>(1+'Lease Inputs'!$CL87)^(AGW$8/12)</f>
        <v/>
      </c>
      <c r="AGX90" s="436">
        <f>(1+'Lease Inputs'!$CL87)^(AGX$8/12)</f>
        <v/>
      </c>
      <c r="AGY90" s="436">
        <f>(1+'Lease Inputs'!$CL87)^(AGY$8/12)</f>
        <v/>
      </c>
      <c r="AGZ90" s="436">
        <f>(1+'Lease Inputs'!$CL87)^(AGZ$8/12)</f>
        <v/>
      </c>
      <c r="AHA90" s="436">
        <f>(1+'Lease Inputs'!$CL87)^(AHA$8/12)</f>
        <v/>
      </c>
      <c r="AHB90" s="436">
        <f>(1+'Lease Inputs'!$CL87)^(AHB$8/12)</f>
        <v/>
      </c>
      <c r="AHC90" s="436">
        <f>(1+'Lease Inputs'!$CL87)^(AHC$8/12)</f>
        <v/>
      </c>
      <c r="AHD90" s="436">
        <f>(1+'Lease Inputs'!$CL87)^(AHD$8/12)</f>
        <v/>
      </c>
      <c r="AHE90" s="436">
        <f>(1+'Lease Inputs'!$CL87)^(AHE$8/12)</f>
        <v/>
      </c>
      <c r="AHF90" s="436">
        <f>(1+'Lease Inputs'!$CL87)^(AHF$8/12)</f>
        <v/>
      </c>
      <c r="AHG90" s="436">
        <f>(1+'Lease Inputs'!$CL87)^(AHG$8/12)</f>
        <v/>
      </c>
      <c r="AHH90" s="436">
        <f>(1+'Lease Inputs'!$CL87)^(AHH$8/12)</f>
        <v/>
      </c>
      <c r="AHI90" s="436">
        <f>(1+'Lease Inputs'!$CL87)^(AHI$8/12)</f>
        <v/>
      </c>
      <c r="AHJ90" s="436">
        <f>(1+'Lease Inputs'!$CL87)^(AHJ$8/12)</f>
        <v/>
      </c>
      <c r="AHK90" s="436">
        <f>(1+'Lease Inputs'!$CL87)^(AHK$8/12)</f>
        <v/>
      </c>
      <c r="AHL90" s="436">
        <f>(1+'Lease Inputs'!$CL87)^(AHL$8/12)</f>
        <v/>
      </c>
      <c r="AHM90" s="436">
        <f>(1+'Lease Inputs'!$CL87)^(AHM$8/12)</f>
        <v/>
      </c>
      <c r="AHN90" s="436">
        <f>(1+'Lease Inputs'!$CL87)^(AHN$8/12)</f>
        <v/>
      </c>
      <c r="AHO90" s="436">
        <f>(1+'Lease Inputs'!$CL87)^(AHO$8/12)</f>
        <v/>
      </c>
      <c r="AHP90" s="436">
        <f>(1+'Lease Inputs'!$CL87)^(AHP$8/12)</f>
        <v/>
      </c>
      <c r="AHQ90" s="436">
        <f>(1+'Lease Inputs'!$CL87)^(AHQ$8/12)</f>
        <v/>
      </c>
      <c r="AHR90" s="436">
        <f>(1+'Lease Inputs'!$CL87)^(AHR$8/12)</f>
        <v/>
      </c>
      <c r="AHS90" s="436">
        <f>(1+'Lease Inputs'!$CL87)^(AHS$8/12)</f>
        <v/>
      </c>
      <c r="AHT90" s="436">
        <f>(1+'Lease Inputs'!$CL87)^(AHT$8/12)</f>
        <v/>
      </c>
      <c r="AHU90" s="436">
        <f>(1+'Lease Inputs'!$CL87)^(AHU$8/12)</f>
        <v/>
      </c>
      <c r="AHV90" s="436">
        <f>(1+'Lease Inputs'!$CL87)^(AHV$8/12)</f>
        <v/>
      </c>
      <c r="AHW90" s="436">
        <f>(1+'Lease Inputs'!$CL87)^(AHW$8/12)</f>
        <v/>
      </c>
      <c r="AHX90" s="436">
        <f>(1+'Lease Inputs'!$CL87)^(AHX$8/12)</f>
        <v/>
      </c>
      <c r="AHY90" s="436">
        <f>(1+'Lease Inputs'!$CL87)^(AHY$8/12)</f>
        <v/>
      </c>
      <c r="AHZ90" s="436">
        <f>(1+'Lease Inputs'!$CL87)^(AHZ$8/12)</f>
        <v/>
      </c>
      <c r="AIA90" s="436">
        <f>(1+'Lease Inputs'!$CL87)^(AIA$8/12)</f>
        <v/>
      </c>
      <c r="AIB90" s="436">
        <f>(1+'Lease Inputs'!$CL87)^(AIB$8/12)</f>
        <v/>
      </c>
      <c r="AIC90" s="436">
        <f>(1+'Lease Inputs'!$CL87)^(AIC$8/12)</f>
        <v/>
      </c>
      <c r="AID90" s="436">
        <f>(1+'Lease Inputs'!$CL87)^(AID$8/12)</f>
        <v/>
      </c>
      <c r="AIE90" s="436">
        <f>(1+'Lease Inputs'!$CL87)^(AIE$8/12)</f>
        <v/>
      </c>
      <c r="AIF90" s="436">
        <f>(1+'Lease Inputs'!$CL87)^(AIF$8/12)</f>
        <v/>
      </c>
      <c r="AIG90" s="436">
        <f>(1+'Lease Inputs'!$CL87)^(AIG$8/12)</f>
        <v/>
      </c>
      <c r="AIH90" s="436">
        <f>(1+'Lease Inputs'!$CL87)^(AIH$8/12)</f>
        <v/>
      </c>
      <c r="AII90" s="436">
        <f>(1+'Lease Inputs'!$CL87)^(AII$8/12)</f>
        <v/>
      </c>
      <c r="AIJ90" s="436">
        <f>(1+'Lease Inputs'!$CL87)^(AIJ$8/12)</f>
        <v/>
      </c>
      <c r="AIK90" s="436">
        <f>(1+'Lease Inputs'!$CL87)^(AIK$8/12)</f>
        <v/>
      </c>
      <c r="AIL90" s="436">
        <f>(1+'Lease Inputs'!$CL87)^(AIL$8/12)</f>
        <v/>
      </c>
      <c r="AIM90" s="436">
        <f>(1+'Lease Inputs'!$CL87)^(AIM$8/12)</f>
        <v/>
      </c>
      <c r="AIN90" s="436">
        <f>(1+'Lease Inputs'!$CL87)^(AIN$8/12)</f>
        <v/>
      </c>
      <c r="AIO90" s="436">
        <f>(1+'Lease Inputs'!$CL87)^(AIO$8/12)</f>
        <v/>
      </c>
      <c r="AIP90" s="436">
        <f>(1+'Lease Inputs'!$CL87)^(AIP$8/12)</f>
        <v/>
      </c>
      <c r="AIQ90" s="436">
        <f>(1+'Lease Inputs'!$CL87)^(AIQ$8/12)</f>
        <v/>
      </c>
      <c r="AIR90" s="436">
        <f>(1+'Lease Inputs'!$CL87)^(AIR$8/12)</f>
        <v/>
      </c>
      <c r="AIS90" s="436">
        <f>(1+'Lease Inputs'!$CL87)^(AIS$8/12)</f>
        <v/>
      </c>
      <c r="AIT90" s="436">
        <f>(1+'Lease Inputs'!$CL87)^(AIT$8/12)</f>
        <v/>
      </c>
      <c r="AIU90" s="436">
        <f>(1+'Lease Inputs'!$CL87)^(AIU$8/12)</f>
        <v/>
      </c>
      <c r="AIV90" s="436">
        <f>(1+'Lease Inputs'!$CL87)^(AIV$8/12)</f>
        <v/>
      </c>
      <c r="AIW90" s="436">
        <f>(1+'Lease Inputs'!$CL87)^(AIW$8/12)</f>
        <v/>
      </c>
      <c r="AIX90" s="436">
        <f>(1+'Lease Inputs'!$CL87)^(AIX$8/12)</f>
        <v/>
      </c>
      <c r="AIY90" s="436">
        <f>(1+'Lease Inputs'!$CL87)^(AIY$8/12)</f>
        <v/>
      </c>
      <c r="AJA90" s="440" t="n">
        <v>1</v>
      </c>
      <c r="AJB90" s="436">
        <f>(AAP90=0)*AJA90
+(AAP90=1)*AEV90</f>
        <v/>
      </c>
      <c r="AJC90" s="436">
        <f>(AAQ90=0)*AJB90
+(AAQ90=1)*AEW90</f>
        <v/>
      </c>
      <c r="AJD90" s="436">
        <f>(AAR90=0)*AJC90
+(AAR90=1)*AEX90</f>
        <v/>
      </c>
      <c r="AJE90" s="436">
        <f>(AAS90=0)*AJD90
+(AAS90=1)*AEY90</f>
        <v/>
      </c>
      <c r="AJF90" s="436">
        <f>(AAT90=0)*AJE90
+(AAT90=1)*AEZ90</f>
        <v/>
      </c>
      <c r="AJG90" s="436">
        <f>(AAU90=0)*AJF90
+(AAU90=1)*AFA90</f>
        <v/>
      </c>
      <c r="AJH90" s="436">
        <f>(AAV90=0)*AJG90
+(AAV90=1)*AFB90</f>
        <v/>
      </c>
      <c r="AJI90" s="436">
        <f>(AAW90=0)*AJH90
+(AAW90=1)*AFC90</f>
        <v/>
      </c>
      <c r="AJJ90" s="436">
        <f>(AAX90=0)*AJI90
+(AAX90=1)*AFD90</f>
        <v/>
      </c>
      <c r="AJK90" s="436">
        <f>(AAY90=0)*AJJ90
+(AAY90=1)*AFE90</f>
        <v/>
      </c>
      <c r="AJL90" s="436">
        <f>(AAZ90=0)*AJK90
+(AAZ90=1)*AFF90</f>
        <v/>
      </c>
      <c r="AJM90" s="436">
        <f>(ABA90=0)*AJL90
+(ABA90=1)*AFG90</f>
        <v/>
      </c>
      <c r="AJN90" s="436">
        <f>(ABB90=0)*AJM90
+(ABB90=1)*AFH90</f>
        <v/>
      </c>
      <c r="AJO90" s="436">
        <f>(ABC90=0)*AJN90
+(ABC90=1)*AFI90</f>
        <v/>
      </c>
      <c r="AJP90" s="436">
        <f>(ABD90=0)*AJO90
+(ABD90=1)*AFJ90</f>
        <v/>
      </c>
      <c r="AJQ90" s="436">
        <f>(ABE90=0)*AJP90
+(ABE90=1)*AFK90</f>
        <v/>
      </c>
      <c r="AJR90" s="436">
        <f>(ABF90=0)*AJQ90
+(ABF90=1)*AFL90</f>
        <v/>
      </c>
      <c r="AJS90" s="436">
        <f>(ABG90=0)*AJR90
+(ABG90=1)*AFM90</f>
        <v/>
      </c>
      <c r="AJT90" s="436">
        <f>(ABH90=0)*AJS90
+(ABH90=1)*AFN90</f>
        <v/>
      </c>
      <c r="AJU90" s="436">
        <f>(ABI90=0)*AJT90
+(ABI90=1)*AFO90</f>
        <v/>
      </c>
      <c r="AJV90" s="436">
        <f>(ABJ90=0)*AJU90
+(ABJ90=1)*AFP90</f>
        <v/>
      </c>
      <c r="AJW90" s="436">
        <f>(ABK90=0)*AJV90
+(ABK90=1)*AFQ90</f>
        <v/>
      </c>
      <c r="AJX90" s="436">
        <f>(ABL90=0)*AJW90
+(ABL90=1)*AFR90</f>
        <v/>
      </c>
      <c r="AJY90" s="436">
        <f>(ABM90=0)*AJX90
+(ABM90=1)*AFS90</f>
        <v/>
      </c>
      <c r="AJZ90" s="436">
        <f>(ABN90=0)*AJY90
+(ABN90=1)*AFT90</f>
        <v/>
      </c>
      <c r="AKA90" s="436">
        <f>(ABO90=0)*AJZ90
+(ABO90=1)*AFU90</f>
        <v/>
      </c>
      <c r="AKB90" s="436">
        <f>(ABP90=0)*AKA90
+(ABP90=1)*AFV90</f>
        <v/>
      </c>
      <c r="AKC90" s="436">
        <f>(ABQ90=0)*AKB90
+(ABQ90=1)*AFW90</f>
        <v/>
      </c>
      <c r="AKD90" s="436">
        <f>(ABR90=0)*AKC90
+(ABR90=1)*AFX90</f>
        <v/>
      </c>
      <c r="AKE90" s="436">
        <f>(ABS90=0)*AKD90
+(ABS90=1)*AFY90</f>
        <v/>
      </c>
      <c r="AKF90" s="436">
        <f>(ABT90=0)*AKE90
+(ABT90=1)*AFZ90</f>
        <v/>
      </c>
      <c r="AKG90" s="436">
        <f>(ABU90=0)*AKF90
+(ABU90=1)*AGA90</f>
        <v/>
      </c>
      <c r="AKH90" s="436">
        <f>(ABV90=0)*AKG90
+(ABV90=1)*AGB90</f>
        <v/>
      </c>
      <c r="AKI90" s="436">
        <f>(ABW90=0)*AKH90
+(ABW90=1)*AGC90</f>
        <v/>
      </c>
      <c r="AKJ90" s="436">
        <f>(ABX90=0)*AKI90
+(ABX90=1)*AGD90</f>
        <v/>
      </c>
      <c r="AKK90" s="436">
        <f>(ABY90=0)*AKJ90
+(ABY90=1)*AGE90</f>
        <v/>
      </c>
      <c r="AKL90" s="436">
        <f>(ABZ90=0)*AKK90
+(ABZ90=1)*AGF90</f>
        <v/>
      </c>
      <c r="AKM90" s="436">
        <f>(ACA90=0)*AKL90
+(ACA90=1)*AGG90</f>
        <v/>
      </c>
      <c r="AKN90" s="436">
        <f>(ACB90=0)*AKM90
+(ACB90=1)*AGH90</f>
        <v/>
      </c>
      <c r="AKO90" s="436">
        <f>(ACC90=0)*AKN90
+(ACC90=1)*AGI90</f>
        <v/>
      </c>
      <c r="AKP90" s="436">
        <f>(ACD90=0)*AKO90
+(ACD90=1)*AGJ90</f>
        <v/>
      </c>
      <c r="AKQ90" s="436">
        <f>(ACE90=0)*AKP90
+(ACE90=1)*AGK90</f>
        <v/>
      </c>
      <c r="AKR90" s="436">
        <f>(ACF90=0)*AKQ90
+(ACF90=1)*AGL90</f>
        <v/>
      </c>
      <c r="AKS90" s="436">
        <f>(ACG90=0)*AKR90
+(ACG90=1)*AGM90</f>
        <v/>
      </c>
      <c r="AKT90" s="436">
        <f>(ACH90=0)*AKS90
+(ACH90=1)*AGN90</f>
        <v/>
      </c>
      <c r="AKU90" s="436">
        <f>(ACI90=0)*AKT90
+(ACI90=1)*AGO90</f>
        <v/>
      </c>
      <c r="AKV90" s="436">
        <f>(ACJ90=0)*AKU90
+(ACJ90=1)*AGP90</f>
        <v/>
      </c>
      <c r="AKW90" s="436">
        <f>(ACK90=0)*AKV90
+(ACK90=1)*AGQ90</f>
        <v/>
      </c>
      <c r="AKX90" s="436">
        <f>(ACL90=0)*AKW90
+(ACL90=1)*AGR90</f>
        <v/>
      </c>
      <c r="AKY90" s="436">
        <f>(ACM90=0)*AKX90
+(ACM90=1)*AGS90</f>
        <v/>
      </c>
      <c r="AKZ90" s="436">
        <f>(ACN90=0)*AKY90
+(ACN90=1)*AGT90</f>
        <v/>
      </c>
      <c r="ALA90" s="436">
        <f>(ACO90=0)*AKZ90
+(ACO90=1)*AGU90</f>
        <v/>
      </c>
      <c r="ALB90" s="436">
        <f>(ACP90=0)*ALA90
+(ACP90=1)*AGV90</f>
        <v/>
      </c>
      <c r="ALC90" s="436">
        <f>(ACQ90=0)*ALB90
+(ACQ90=1)*AGW90</f>
        <v/>
      </c>
      <c r="ALD90" s="436">
        <f>(ACR90=0)*ALC90
+(ACR90=1)*AGX90</f>
        <v/>
      </c>
      <c r="ALE90" s="436">
        <f>(ACS90=0)*ALD90
+(ACS90=1)*AGY90</f>
        <v/>
      </c>
      <c r="ALF90" s="436">
        <f>(ACT90=0)*ALE90
+(ACT90=1)*AGZ90</f>
        <v/>
      </c>
      <c r="ALG90" s="436">
        <f>(ACU90=0)*ALF90
+(ACU90=1)*AHA90</f>
        <v/>
      </c>
      <c r="ALH90" s="436">
        <f>(ACV90=0)*ALG90
+(ACV90=1)*AHB90</f>
        <v/>
      </c>
      <c r="ALI90" s="436">
        <f>(ACW90=0)*ALH90
+(ACW90=1)*AHC90</f>
        <v/>
      </c>
      <c r="ALJ90" s="436">
        <f>(ACX90=0)*ALI90
+(ACX90=1)*AHD90</f>
        <v/>
      </c>
      <c r="ALK90" s="436">
        <f>(ACY90=0)*ALJ90
+(ACY90=1)*AHE90</f>
        <v/>
      </c>
      <c r="ALL90" s="436">
        <f>(ACZ90=0)*ALK90
+(ACZ90=1)*AHF90</f>
        <v/>
      </c>
      <c r="ALM90" s="436">
        <f>(ADA90=0)*ALL90
+(ADA90=1)*AHG90</f>
        <v/>
      </c>
      <c r="ALN90" s="436">
        <f>(ADB90=0)*ALM90
+(ADB90=1)*AHH90</f>
        <v/>
      </c>
      <c r="ALO90" s="436">
        <f>(ADC90=0)*ALN90
+(ADC90=1)*AHI90</f>
        <v/>
      </c>
      <c r="ALP90" s="436">
        <f>(ADD90=0)*ALO90
+(ADD90=1)*AHJ90</f>
        <v/>
      </c>
      <c r="ALQ90" s="436">
        <f>(ADE90=0)*ALP90
+(ADE90=1)*AHK90</f>
        <v/>
      </c>
      <c r="ALR90" s="436">
        <f>(ADF90=0)*ALQ90
+(ADF90=1)*AHL90</f>
        <v/>
      </c>
      <c r="ALS90" s="436">
        <f>(ADG90=0)*ALR90
+(ADG90=1)*AHM90</f>
        <v/>
      </c>
      <c r="ALT90" s="436">
        <f>(ADH90=0)*ALS90
+(ADH90=1)*AHN90</f>
        <v/>
      </c>
      <c r="ALU90" s="436">
        <f>(ADI90=0)*ALT90
+(ADI90=1)*AHO90</f>
        <v/>
      </c>
      <c r="ALV90" s="436">
        <f>(ADJ90=0)*ALU90
+(ADJ90=1)*AHP90</f>
        <v/>
      </c>
      <c r="ALW90" s="436">
        <f>(ADK90=0)*ALV90
+(ADK90=1)*AHQ90</f>
        <v/>
      </c>
      <c r="ALX90" s="436">
        <f>(ADL90=0)*ALW90
+(ADL90=1)*AHR90</f>
        <v/>
      </c>
      <c r="ALY90" s="436">
        <f>(ADM90=0)*ALX90
+(ADM90=1)*AHS90</f>
        <v/>
      </c>
      <c r="ALZ90" s="436">
        <f>(ADN90=0)*ALY90
+(ADN90=1)*AHT90</f>
        <v/>
      </c>
      <c r="AMA90" s="436">
        <f>(ADO90=0)*ALZ90
+(ADO90=1)*AHU90</f>
        <v/>
      </c>
      <c r="AMB90" s="436">
        <f>(ADP90=0)*AMA90
+(ADP90=1)*AHV90</f>
        <v/>
      </c>
      <c r="AMC90" s="436">
        <f>(ADQ90=0)*AMB90
+(ADQ90=1)*AHW90</f>
        <v/>
      </c>
      <c r="AMD90" s="436">
        <f>(ADR90=0)*AMC90
+(ADR90=1)*AHX90</f>
        <v/>
      </c>
      <c r="AME90" s="436">
        <f>(ADS90=0)*AMD90
+(ADS90=1)*AHY90</f>
        <v/>
      </c>
      <c r="AMF90" s="436">
        <f>(ADT90=0)*AME90
+(ADT90=1)*AHZ90</f>
        <v/>
      </c>
      <c r="AMG90" s="436">
        <f>(ADU90=0)*AMF90
+(ADU90=1)*AIA90</f>
        <v/>
      </c>
      <c r="AMH90" s="436">
        <f>(ADV90=0)*AMG90
+(ADV90=1)*AIB90</f>
        <v/>
      </c>
      <c r="AMI90" s="436">
        <f>(ADW90=0)*AMH90
+(ADW90=1)*AIC90</f>
        <v/>
      </c>
      <c r="AMJ90" s="436">
        <f>(ADX90=0)*AMI90
+(ADX90=1)*AID90</f>
        <v/>
      </c>
    </row>
    <row r="91" ht="11.25" customHeight="1" s="341">
      <c r="C91" s="339">
        <f>C90+1</f>
        <v/>
      </c>
      <c r="D91" s="339">
        <f>'Rent Roll'!D87</f>
        <v/>
      </c>
      <c r="E91" s="339">
        <f>'Rent Roll'!E87</f>
        <v/>
      </c>
      <c r="F91" s="339">
        <f>'Rent Roll'!H87</f>
        <v/>
      </c>
      <c r="G91" s="426">
        <f>'Rent Roll'!I87</f>
        <v/>
      </c>
      <c r="H91" s="339">
        <f>'Rent Roll'!F87</f>
        <v/>
      </c>
      <c r="I91" s="339">
        <f>'Rent Roll'!G87</f>
        <v/>
      </c>
      <c r="J91" s="339">
        <f>'Rent Roll'!J87</f>
        <v/>
      </c>
      <c r="K91" s="339">
        <f>'Rent Roll'!K87</f>
        <v/>
      </c>
      <c r="L91" s="427">
        <f>'Rent Roll'!L87</f>
        <v/>
      </c>
      <c r="N91" s="428">
        <f>'Rent Roll'!P87</f>
        <v/>
      </c>
      <c r="O91" s="428">
        <f>N91/L91/12</f>
        <v/>
      </c>
      <c r="P91" s="429">
        <f>'Lease Inputs'!O88</f>
        <v/>
      </c>
      <c r="Q91" s="430">
        <f>'Rent Roll'!M87</f>
        <v/>
      </c>
      <c r="R91" s="430">
        <f>'Rent Roll'!O87</f>
        <v/>
      </c>
      <c r="S91" s="430">
        <f>'Rent Roll'!N87</f>
        <v/>
      </c>
      <c r="T91" s="431">
        <f>'Lease Inputs'!N88</f>
        <v/>
      </c>
      <c r="U91" s="430">
        <f>(S91&lt;&gt;0)*IF(T91=1,R91,S91)
+(S91=0)*R91</f>
        <v/>
      </c>
      <c r="V91" s="426">
        <f>'Lease Inputs'!CJ88</f>
        <v/>
      </c>
      <c r="W91" s="430">
        <f>IF('Lease Inputs'!CK88=1,"Indexation", IF('Lease Inputs'!CK88=2,"Step-Up",0))</f>
        <v/>
      </c>
      <c r="X91" s="430">
        <f>MIN(EOMONTH(Control!$J$5,'Lease Inputs'!CN88*12),U91)</f>
        <v/>
      </c>
      <c r="Y91" s="426">
        <f>'Lease Inputs'!CO88*12</f>
        <v/>
      </c>
      <c r="AA91" s="339">
        <f>(G91=0)*'Lease Inputs'!CF88
+(G91=1)*'Lease Inputs'!Q88</f>
        <v/>
      </c>
      <c r="AB91" s="339">
        <f>(G91=0)*'Lease Inputs'!CD88
+(G91=1)*'Lease Inputs'!R88</f>
        <v/>
      </c>
      <c r="AC91" s="432">
        <f>(G91=0)*'Lease Inputs'!CH88
+(G91=1)*'Lease Inputs'!U88</f>
        <v/>
      </c>
      <c r="AD91" s="433">
        <f>(G91=0)*'Lease Inputs'!CG88
+(G91=1)*'Lease Inputs'!T88</f>
        <v/>
      </c>
      <c r="AE91" s="430">
        <f>U91*(G91=0)
+Control!$J$5*(Engine!G91=1)</f>
        <v/>
      </c>
      <c r="AF91" s="430">
        <f>EOMONTH(AE91,AA91)</f>
        <v/>
      </c>
      <c r="AG91" s="339">
        <f>(G91=0)*'Lease Inputs'!CE88*12
+(G91=1)*'Lease Inputs'!S88*12</f>
        <v/>
      </c>
      <c r="AH91" s="430">
        <f>EOMONTH(AF91,AG91)</f>
        <v/>
      </c>
      <c r="AI91" s="428">
        <f>AJ91*12*$L91</f>
        <v/>
      </c>
      <c r="AJ91" s="434">
        <f>IFERROR(INDEX(FK91:JO91,MATCH(AF91,$FK$9:$JO$9,0)),0)</f>
        <v/>
      </c>
      <c r="AK91" s="426">
        <f>'Lease Inputs'!CQ88</f>
        <v/>
      </c>
      <c r="AL91" s="430">
        <f>IF('Lease Inputs'!CR88=1,"Indexation", IF('Lease Inputs'!CR88=2,"Step-Up",0))</f>
        <v/>
      </c>
      <c r="AM91" s="430">
        <f>EOMONTH(AF91,'Lease Inputs'!$CU88*12)</f>
        <v/>
      </c>
      <c r="AN91" s="426">
        <f>'Lease Inputs'!CV88*12</f>
        <v/>
      </c>
      <c r="AP91" s="426">
        <f>'Lease Inputs'!CF88</f>
        <v/>
      </c>
      <c r="AQ91" s="339">
        <f>'Lease Inputs'!CD88</f>
        <v/>
      </c>
      <c r="AR91" s="432">
        <f>'Lease Inputs'!CH88</f>
        <v/>
      </c>
      <c r="AS91" s="433">
        <f>'Lease Inputs'!CG88</f>
        <v/>
      </c>
      <c r="AT91" s="430">
        <f>AH91</f>
        <v/>
      </c>
      <c r="AU91" s="430">
        <f>EOMONTH(AT91,AP91)</f>
        <v/>
      </c>
      <c r="AV91" s="339">
        <f>'Lease Inputs'!CE88*12</f>
        <v/>
      </c>
      <c r="AW91" s="430">
        <f>EOMONTH(AU91,AV91)</f>
        <v/>
      </c>
      <c r="AX91" s="428">
        <f>AY91*12*$L91</f>
        <v/>
      </c>
      <c r="AY91" s="434">
        <f>IFERROR(INDEX(FK91:JO91,MATCH(AU91,$FK$9:$JO$9,0)),0)</f>
        <v/>
      </c>
      <c r="AZ91" s="426">
        <f>'Lease Inputs'!CQ88</f>
        <v/>
      </c>
      <c r="BA91" s="430">
        <f>IF('Lease Inputs'!CR88=1,"Indexation", IF('Lease Inputs'!CR88=2,"Step-Up",0))</f>
        <v/>
      </c>
      <c r="BB91" s="430">
        <f>EOMONTH(AU91,'Lease Inputs'!$CU88*12)</f>
        <v/>
      </c>
      <c r="BC91" s="426">
        <f>'Lease Inputs'!CV88*12</f>
        <v/>
      </c>
      <c r="BE91" s="435" t="n">
        <v>0</v>
      </c>
      <c r="BF91" s="436">
        <f>(1+INDEX('Lease Inputs'!$AQ88:$AY88,MATCH(Engine!BF$8,'Lease Inputs'!$AQ$6:$AY$6,0)))^(1/12)-1</f>
        <v/>
      </c>
      <c r="BG91" s="436">
        <f>(1+INDEX('Lease Inputs'!$AQ88:$AY88,MATCH(Engine!BG$8,'Lease Inputs'!$AQ$6:$AY$6,0)))^(1/12)-1</f>
        <v/>
      </c>
      <c r="BH91" s="436">
        <f>(1+INDEX('Lease Inputs'!$AQ88:$AY88,MATCH(Engine!BH$8,'Lease Inputs'!$AQ$6:$AY$6,0)))^(1/12)-1</f>
        <v/>
      </c>
      <c r="BI91" s="436">
        <f>(1+INDEX('Lease Inputs'!$AQ88:$AY88,MATCH(Engine!BI$8,'Lease Inputs'!$AQ$6:$AY$6,0)))^(1/12)-1</f>
        <v/>
      </c>
      <c r="BJ91" s="436">
        <f>(1+INDEX('Lease Inputs'!$AQ88:$AY88,MATCH(Engine!BJ$8,'Lease Inputs'!$AQ$6:$AY$6,0)))^(1/12)-1</f>
        <v/>
      </c>
      <c r="BK91" s="436">
        <f>(1+INDEX('Lease Inputs'!$AQ88:$AY88,MATCH(Engine!BK$8,'Lease Inputs'!$AQ$6:$AY$6,0)))^(1/12)-1</f>
        <v/>
      </c>
      <c r="BL91" s="436">
        <f>(1+INDEX('Lease Inputs'!$AQ88:$AY88,MATCH(Engine!BL$8,'Lease Inputs'!$AQ$6:$AY$6,0)))^(1/12)-1</f>
        <v/>
      </c>
      <c r="BM91" s="436">
        <f>(1+INDEX('Lease Inputs'!$AQ88:$AY88,MATCH(Engine!BM$8,'Lease Inputs'!$AQ$6:$AY$6,0)))^(1/12)-1</f>
        <v/>
      </c>
      <c r="BN91" s="436">
        <f>(1+INDEX('Lease Inputs'!$AQ88:$AY88,MATCH(Engine!BN$8,'Lease Inputs'!$AQ$6:$AY$6,0)))^(1/12)-1</f>
        <v/>
      </c>
      <c r="BO91" s="436">
        <f>(1+INDEX('Lease Inputs'!$AQ88:$AY88,MATCH(Engine!BO$8,'Lease Inputs'!$AQ$6:$AY$6,0)))^(1/12)-1</f>
        <v/>
      </c>
      <c r="BP91" s="436">
        <f>(1+INDEX('Lease Inputs'!$AQ88:$AY88,MATCH(Engine!BP$8,'Lease Inputs'!$AQ$6:$AY$6,0)))^(1/12)-1</f>
        <v/>
      </c>
      <c r="BQ91" s="436">
        <f>(1+INDEX('Lease Inputs'!$AQ88:$AY88,MATCH(Engine!BQ$8,'Lease Inputs'!$AQ$6:$AY$6,0)))^(1/12)-1</f>
        <v/>
      </c>
      <c r="BR91" s="436">
        <f>(1+INDEX('Lease Inputs'!$AQ88:$AY88,MATCH(Engine!BR$8,'Lease Inputs'!$AQ$6:$AY$6,0)))^(1/12)-1</f>
        <v/>
      </c>
      <c r="BS91" s="436">
        <f>(1+INDEX('Lease Inputs'!$AQ88:$AY88,MATCH(Engine!BS$8,'Lease Inputs'!$AQ$6:$AY$6,0)))^(1/12)-1</f>
        <v/>
      </c>
      <c r="BT91" s="436">
        <f>(1+INDEX('Lease Inputs'!$AQ88:$AY88,MATCH(Engine!BT$8,'Lease Inputs'!$AQ$6:$AY$6,0)))^(1/12)-1</f>
        <v/>
      </c>
      <c r="BU91" s="436">
        <f>(1+INDEX('Lease Inputs'!$AQ88:$AY88,MATCH(Engine!BU$8,'Lease Inputs'!$AQ$6:$AY$6,0)))^(1/12)-1</f>
        <v/>
      </c>
      <c r="BV91" s="436">
        <f>(1+INDEX('Lease Inputs'!$AQ88:$AY88,MATCH(Engine!BV$8,'Lease Inputs'!$AQ$6:$AY$6,0)))^(1/12)-1</f>
        <v/>
      </c>
      <c r="BW91" s="436">
        <f>(1+INDEX('Lease Inputs'!$AQ88:$AY88,MATCH(Engine!BW$8,'Lease Inputs'!$AQ$6:$AY$6,0)))^(1/12)-1</f>
        <v/>
      </c>
      <c r="BX91" s="436">
        <f>(1+INDEX('Lease Inputs'!$AQ88:$AY88,MATCH(Engine!BX$8,'Lease Inputs'!$AQ$6:$AY$6,0)))^(1/12)-1</f>
        <v/>
      </c>
      <c r="BY91" s="436">
        <f>(1+INDEX('Lease Inputs'!$AQ88:$AY88,MATCH(Engine!BY$8,'Lease Inputs'!$AQ$6:$AY$6,0)))^(1/12)-1</f>
        <v/>
      </c>
      <c r="BZ91" s="436">
        <f>(1+INDEX('Lease Inputs'!$AQ88:$AY88,MATCH(Engine!BZ$8,'Lease Inputs'!$AQ$6:$AY$6,0)))^(1/12)-1</f>
        <v/>
      </c>
      <c r="CA91" s="436">
        <f>(1+INDEX('Lease Inputs'!$AQ88:$AY88,MATCH(Engine!CA$8,'Lease Inputs'!$AQ$6:$AY$6,0)))^(1/12)-1</f>
        <v/>
      </c>
      <c r="CB91" s="436">
        <f>(1+INDEX('Lease Inputs'!$AQ88:$AY88,MATCH(Engine!CB$8,'Lease Inputs'!$AQ$6:$AY$6,0)))^(1/12)-1</f>
        <v/>
      </c>
      <c r="CC91" s="436">
        <f>(1+INDEX('Lease Inputs'!$AQ88:$AY88,MATCH(Engine!CC$8,'Lease Inputs'!$AQ$6:$AY$6,0)))^(1/12)-1</f>
        <v/>
      </c>
      <c r="CD91" s="436">
        <f>(1+INDEX('Lease Inputs'!$AQ88:$AY88,MATCH(Engine!CD$8,'Lease Inputs'!$AQ$6:$AY$6,0)))^(1/12)-1</f>
        <v/>
      </c>
      <c r="CE91" s="436">
        <f>(1+INDEX('Lease Inputs'!$AQ88:$AY88,MATCH(Engine!CE$8,'Lease Inputs'!$AQ$6:$AY$6,0)))^(1/12)-1</f>
        <v/>
      </c>
      <c r="CF91" s="436">
        <f>(1+INDEX('Lease Inputs'!$AQ88:$AY88,MATCH(Engine!CF$8,'Lease Inputs'!$AQ$6:$AY$6,0)))^(1/12)-1</f>
        <v/>
      </c>
      <c r="CG91" s="436">
        <f>(1+INDEX('Lease Inputs'!$AQ88:$AY88,MATCH(Engine!CG$8,'Lease Inputs'!$AQ$6:$AY$6,0)))^(1/12)-1</f>
        <v/>
      </c>
      <c r="CH91" s="436">
        <f>(1+INDEX('Lease Inputs'!$AQ88:$AY88,MATCH(Engine!CH$8,'Lease Inputs'!$AQ$6:$AY$6,0)))^(1/12)-1</f>
        <v/>
      </c>
      <c r="CI91" s="436">
        <f>(1+INDEX('Lease Inputs'!$AQ88:$AY88,MATCH(Engine!CI$8,'Lease Inputs'!$AQ$6:$AY$6,0)))^(1/12)-1</f>
        <v/>
      </c>
      <c r="CJ91" s="436">
        <f>(1+INDEX('Lease Inputs'!$AQ88:$AY88,MATCH(Engine!CJ$8,'Lease Inputs'!$AQ$6:$AY$6,0)))^(1/12)-1</f>
        <v/>
      </c>
      <c r="CK91" s="436">
        <f>(1+INDEX('Lease Inputs'!$AQ88:$AY88,MATCH(Engine!CK$8,'Lease Inputs'!$AQ$6:$AY$6,0)))^(1/12)-1</f>
        <v/>
      </c>
      <c r="CL91" s="436">
        <f>(1+INDEX('Lease Inputs'!$AQ88:$AY88,MATCH(Engine!CL$8,'Lease Inputs'!$AQ$6:$AY$6,0)))^(1/12)-1</f>
        <v/>
      </c>
      <c r="CM91" s="436">
        <f>(1+INDEX('Lease Inputs'!$AQ88:$AY88,MATCH(Engine!CM$8,'Lease Inputs'!$AQ$6:$AY$6,0)))^(1/12)-1</f>
        <v/>
      </c>
      <c r="CN91" s="436">
        <f>(1+INDEX('Lease Inputs'!$AQ88:$AY88,MATCH(Engine!CN$8,'Lease Inputs'!$AQ$6:$AY$6,0)))^(1/12)-1</f>
        <v/>
      </c>
      <c r="CO91" s="436">
        <f>(1+INDEX('Lease Inputs'!$AQ88:$AY88,MATCH(Engine!CO$8,'Lease Inputs'!$AQ$6:$AY$6,0)))^(1/12)-1</f>
        <v/>
      </c>
      <c r="CP91" s="436">
        <f>(1+INDEX('Lease Inputs'!$AQ88:$AY88,MATCH(Engine!CP$8,'Lease Inputs'!$AQ$6:$AY$6,0)))^(1/12)-1</f>
        <v/>
      </c>
      <c r="CQ91" s="436">
        <f>(1+INDEX('Lease Inputs'!$AQ88:$AY88,MATCH(Engine!CQ$8,'Lease Inputs'!$AQ$6:$AY$6,0)))^(1/12)-1</f>
        <v/>
      </c>
      <c r="CR91" s="436">
        <f>(1+INDEX('Lease Inputs'!$AQ88:$AY88,MATCH(Engine!CR$8,'Lease Inputs'!$AQ$6:$AY$6,0)))^(1/12)-1</f>
        <v/>
      </c>
      <c r="CS91" s="436">
        <f>(1+INDEX('Lease Inputs'!$AQ88:$AY88,MATCH(Engine!CS$8,'Lease Inputs'!$AQ$6:$AY$6,0)))^(1/12)-1</f>
        <v/>
      </c>
      <c r="CT91" s="436">
        <f>(1+INDEX('Lease Inputs'!$AQ88:$AY88,MATCH(Engine!CT$8,'Lease Inputs'!$AQ$6:$AY$6,0)))^(1/12)-1</f>
        <v/>
      </c>
      <c r="CU91" s="436">
        <f>(1+INDEX('Lease Inputs'!$AQ88:$AY88,MATCH(Engine!CU$8,'Lease Inputs'!$AQ$6:$AY$6,0)))^(1/12)-1</f>
        <v/>
      </c>
      <c r="CV91" s="436">
        <f>(1+INDEX('Lease Inputs'!$AQ88:$AY88,MATCH(Engine!CV$8,'Lease Inputs'!$AQ$6:$AY$6,0)))^(1/12)-1</f>
        <v/>
      </c>
      <c r="CW91" s="436">
        <f>(1+INDEX('Lease Inputs'!$AQ88:$AY88,MATCH(Engine!CW$8,'Lease Inputs'!$AQ$6:$AY$6,0)))^(1/12)-1</f>
        <v/>
      </c>
      <c r="CX91" s="436">
        <f>(1+INDEX('Lease Inputs'!$AQ88:$AY88,MATCH(Engine!CX$8,'Lease Inputs'!$AQ$6:$AY$6,0)))^(1/12)-1</f>
        <v/>
      </c>
      <c r="CY91" s="436">
        <f>(1+INDEX('Lease Inputs'!$AQ88:$AY88,MATCH(Engine!CY$8,'Lease Inputs'!$AQ$6:$AY$6,0)))^(1/12)-1</f>
        <v/>
      </c>
      <c r="CZ91" s="436">
        <f>(1+INDEX('Lease Inputs'!$AQ88:$AY88,MATCH(Engine!CZ$8,'Lease Inputs'!$AQ$6:$AY$6,0)))^(1/12)-1</f>
        <v/>
      </c>
      <c r="DA91" s="436">
        <f>(1+INDEX('Lease Inputs'!$AQ88:$AY88,MATCH(Engine!DA$8,'Lease Inputs'!$AQ$6:$AY$6,0)))^(1/12)-1</f>
        <v/>
      </c>
      <c r="DB91" s="436">
        <f>(1+INDEX('Lease Inputs'!$AQ88:$AY88,MATCH(Engine!DB$8,'Lease Inputs'!$AQ$6:$AY$6,0)))^(1/12)-1</f>
        <v/>
      </c>
      <c r="DC91" s="436">
        <f>(1+INDEX('Lease Inputs'!$AQ88:$AY88,MATCH(Engine!DC$8,'Lease Inputs'!$AQ$6:$AY$6,0)))^(1/12)-1</f>
        <v/>
      </c>
      <c r="DD91" s="436">
        <f>(1+INDEX('Lease Inputs'!$AQ88:$AY88,MATCH(Engine!DD$8,'Lease Inputs'!$AQ$6:$AY$6,0)))^(1/12)-1</f>
        <v/>
      </c>
      <c r="DE91" s="436">
        <f>(1+INDEX('Lease Inputs'!$AQ88:$AY88,MATCH(Engine!DE$8,'Lease Inputs'!$AQ$6:$AY$6,0)))^(1/12)-1</f>
        <v/>
      </c>
      <c r="DF91" s="436">
        <f>(1+INDEX('Lease Inputs'!$AQ88:$AY88,MATCH(Engine!DF$8,'Lease Inputs'!$AQ$6:$AY$6,0)))^(1/12)-1</f>
        <v/>
      </c>
      <c r="DG91" s="436">
        <f>(1+INDEX('Lease Inputs'!$AQ88:$AY88,MATCH(Engine!DG$8,'Lease Inputs'!$AQ$6:$AY$6,0)))^(1/12)-1</f>
        <v/>
      </c>
      <c r="DH91" s="436">
        <f>(1+INDEX('Lease Inputs'!$AQ88:$AY88,MATCH(Engine!DH$8,'Lease Inputs'!$AQ$6:$AY$6,0)))^(1/12)-1</f>
        <v/>
      </c>
      <c r="DI91" s="436">
        <f>(1+INDEX('Lease Inputs'!$AQ88:$AY88,MATCH(Engine!DI$8,'Lease Inputs'!$AQ$6:$AY$6,0)))^(1/12)-1</f>
        <v/>
      </c>
      <c r="DJ91" s="436">
        <f>(1+INDEX('Lease Inputs'!$AQ88:$AY88,MATCH(Engine!DJ$8,'Lease Inputs'!$AQ$6:$AY$6,0)))^(1/12)-1</f>
        <v/>
      </c>
      <c r="DK91" s="436">
        <f>(1+INDEX('Lease Inputs'!$AQ88:$AY88,MATCH(Engine!DK$8,'Lease Inputs'!$AQ$6:$AY$6,0)))^(1/12)-1</f>
        <v/>
      </c>
      <c r="DL91" s="436">
        <f>(1+INDEX('Lease Inputs'!$AQ88:$AY88,MATCH(Engine!DL$8,'Lease Inputs'!$AQ$6:$AY$6,0)))^(1/12)-1</f>
        <v/>
      </c>
      <c r="DM91" s="436">
        <f>(1+INDEX('Lease Inputs'!$AQ88:$AY88,MATCH(Engine!DM$8,'Lease Inputs'!$AQ$6:$AY$6,0)))^(1/12)-1</f>
        <v/>
      </c>
      <c r="DN91" s="436">
        <f>(1+INDEX('Lease Inputs'!$AQ88:$AY88,MATCH(Engine!DN$8,'Lease Inputs'!$AQ$6:$AY$6,0)))^(1/12)-1</f>
        <v/>
      </c>
      <c r="DO91" s="436">
        <f>(1+INDEX('Lease Inputs'!$AQ88:$AY88,MATCH(Engine!DO$8,'Lease Inputs'!$AQ$6:$AY$6,0)))^(1/12)-1</f>
        <v/>
      </c>
      <c r="DP91" s="436">
        <f>(1+INDEX('Lease Inputs'!$AQ88:$AY88,MATCH(Engine!DP$8,'Lease Inputs'!$AQ$6:$AY$6,0)))^(1/12)-1</f>
        <v/>
      </c>
      <c r="DQ91" s="436">
        <f>(1+INDEX('Lease Inputs'!$AQ88:$AY88,MATCH(Engine!DQ$8,'Lease Inputs'!$AQ$6:$AY$6,0)))^(1/12)-1</f>
        <v/>
      </c>
      <c r="DR91" s="436">
        <f>(1+INDEX('Lease Inputs'!$AQ88:$AY88,MATCH(Engine!DR$8,'Lease Inputs'!$AQ$6:$AY$6,0)))^(1/12)-1</f>
        <v/>
      </c>
      <c r="DS91" s="436">
        <f>(1+INDEX('Lease Inputs'!$AQ88:$AY88,MATCH(Engine!DS$8,'Lease Inputs'!$AQ$6:$AY$6,0)))^(1/12)-1</f>
        <v/>
      </c>
      <c r="DT91" s="436">
        <f>(1+INDEX('Lease Inputs'!$AQ88:$AY88,MATCH(Engine!DT$8,'Lease Inputs'!$AQ$6:$AY$6,0)))^(1/12)-1</f>
        <v/>
      </c>
      <c r="DU91" s="436">
        <f>(1+INDEX('Lease Inputs'!$AQ88:$AY88,MATCH(Engine!DU$8,'Lease Inputs'!$AQ$6:$AY$6,0)))^(1/12)-1</f>
        <v/>
      </c>
      <c r="DV91" s="436">
        <f>(1+INDEX('Lease Inputs'!$AQ88:$AY88,MATCH(Engine!DV$8,'Lease Inputs'!$AQ$6:$AY$6,0)))^(1/12)-1</f>
        <v/>
      </c>
      <c r="DW91" s="436">
        <f>(1+INDEX('Lease Inputs'!$AQ88:$AY88,MATCH(Engine!DW$8,'Lease Inputs'!$AQ$6:$AY$6,0)))^(1/12)-1</f>
        <v/>
      </c>
      <c r="DX91" s="436">
        <f>(1+INDEX('Lease Inputs'!$AQ88:$AY88,MATCH(Engine!DX$8,'Lease Inputs'!$AQ$6:$AY$6,0)))^(1/12)-1</f>
        <v/>
      </c>
      <c r="DY91" s="436">
        <f>(1+INDEX('Lease Inputs'!$AQ88:$AY88,MATCH(Engine!DY$8,'Lease Inputs'!$AQ$6:$AY$6,0)))^(1/12)-1</f>
        <v/>
      </c>
      <c r="DZ91" s="436">
        <f>(1+INDEX('Lease Inputs'!$AQ88:$AY88,MATCH(Engine!DZ$8,'Lease Inputs'!$AQ$6:$AY$6,0)))^(1/12)-1</f>
        <v/>
      </c>
      <c r="EA91" s="436">
        <f>(1+INDEX('Lease Inputs'!$AQ88:$AY88,MATCH(Engine!EA$8,'Lease Inputs'!$AQ$6:$AY$6,0)))^(1/12)-1</f>
        <v/>
      </c>
      <c r="EB91" s="436">
        <f>(1+INDEX('Lease Inputs'!$AQ88:$AY88,MATCH(Engine!EB$8,'Lease Inputs'!$AQ$6:$AY$6,0)))^(1/12)-1</f>
        <v/>
      </c>
      <c r="EC91" s="436">
        <f>(1+INDEX('Lease Inputs'!$AQ88:$AY88,MATCH(Engine!EC$8,'Lease Inputs'!$AQ$6:$AY$6,0)))^(1/12)-1</f>
        <v/>
      </c>
      <c r="ED91" s="436">
        <f>(1+INDEX('Lease Inputs'!$AQ88:$AY88,MATCH(Engine!ED$8,'Lease Inputs'!$AQ$6:$AY$6,0)))^(1/12)-1</f>
        <v/>
      </c>
      <c r="EE91" s="436">
        <f>(1+INDEX('Lease Inputs'!$AQ88:$AY88,MATCH(Engine!EE$8,'Lease Inputs'!$AQ$6:$AY$6,0)))^(1/12)-1</f>
        <v/>
      </c>
      <c r="EF91" s="436">
        <f>(1+INDEX('Lease Inputs'!$AQ88:$AY88,MATCH(Engine!EF$8,'Lease Inputs'!$AQ$6:$AY$6,0)))^(1/12)-1</f>
        <v/>
      </c>
      <c r="EG91" s="436">
        <f>(1+INDEX('Lease Inputs'!$AQ88:$AY88,MATCH(Engine!EG$8,'Lease Inputs'!$AQ$6:$AY$6,0)))^(1/12)-1</f>
        <v/>
      </c>
      <c r="EH91" s="436">
        <f>(1+INDEX('Lease Inputs'!$AQ88:$AY88,MATCH(Engine!EH$8,'Lease Inputs'!$AQ$6:$AY$6,0)))^(1/12)-1</f>
        <v/>
      </c>
      <c r="EI91" s="436">
        <f>(1+INDEX('Lease Inputs'!$AQ88:$AY88,MATCH(Engine!EI$8,'Lease Inputs'!$AQ$6:$AY$6,0)))^(1/12)-1</f>
        <v/>
      </c>
      <c r="EJ91" s="436">
        <f>(1+INDEX('Lease Inputs'!$AQ88:$AY88,MATCH(Engine!EJ$8,'Lease Inputs'!$AQ$6:$AY$6,0)))^(1/12)-1</f>
        <v/>
      </c>
      <c r="EK91" s="436">
        <f>(1+INDEX('Lease Inputs'!$AQ88:$AY88,MATCH(Engine!EK$8,'Lease Inputs'!$AQ$6:$AY$6,0)))^(1/12)-1</f>
        <v/>
      </c>
      <c r="EL91" s="436">
        <f>(1+INDEX('Lease Inputs'!$AQ88:$AY88,MATCH(Engine!EL$8,'Lease Inputs'!$AQ$6:$AY$6,0)))^(1/12)-1</f>
        <v/>
      </c>
      <c r="EM91" s="436">
        <f>(1+INDEX('Lease Inputs'!$AQ88:$AY88,MATCH(Engine!EM$8,'Lease Inputs'!$AQ$6:$AY$6,0)))^(1/12)-1</f>
        <v/>
      </c>
      <c r="EN91" s="436">
        <f>(1+INDEX('Lease Inputs'!$AQ88:$AY88,MATCH(Engine!EN$8,'Lease Inputs'!$AQ$6:$AY$6,0)))^(1/12)-1</f>
        <v/>
      </c>
      <c r="EO91" s="436">
        <f>(1+INDEX('Lease Inputs'!$AQ88:$AY88,MATCH(Engine!EO$8,'Lease Inputs'!$AQ$6:$AY$6,0)))^(1/12)-1</f>
        <v/>
      </c>
      <c r="EP91" s="436">
        <f>(1+INDEX('Lease Inputs'!$AQ88:$AY88,MATCH(Engine!EP$8,'Lease Inputs'!$AQ$6:$AY$6,0)))^(1/12)-1</f>
        <v/>
      </c>
      <c r="EQ91" s="436">
        <f>(1+INDEX('Lease Inputs'!$AQ88:$AY88,MATCH(Engine!EQ$8,'Lease Inputs'!$AQ$6:$AY$6,0)))^(1/12)-1</f>
        <v/>
      </c>
      <c r="ER91" s="436">
        <f>(1+INDEX('Lease Inputs'!$AQ88:$AY88,MATCH(Engine!ER$8,'Lease Inputs'!$AQ$6:$AY$6,0)))^(1/12)-1</f>
        <v/>
      </c>
      <c r="ES91" s="436">
        <f>(1+INDEX('Lease Inputs'!$AQ88:$AY88,MATCH(Engine!ES$8,'Lease Inputs'!$AQ$6:$AY$6,0)))^(1/12)-1</f>
        <v/>
      </c>
      <c r="ET91" s="436">
        <f>(1+INDEX('Lease Inputs'!$AQ88:$AY88,MATCH(Engine!ET$8,'Lease Inputs'!$AQ$6:$AY$6,0)))^(1/12)-1</f>
        <v/>
      </c>
      <c r="EU91" s="436">
        <f>(1+INDEX('Lease Inputs'!$AQ88:$AY88,MATCH(Engine!EU$8,'Lease Inputs'!$AQ$6:$AY$6,0)))^(1/12)-1</f>
        <v/>
      </c>
      <c r="EV91" s="436">
        <f>(1+INDEX('Lease Inputs'!$AQ88:$AY88,MATCH(Engine!EV$8,'Lease Inputs'!$AQ$6:$AY$6,0)))^(1/12)-1</f>
        <v/>
      </c>
      <c r="EW91" s="436">
        <f>(1+INDEX('Lease Inputs'!$AQ88:$AY88,MATCH(Engine!EW$8,'Lease Inputs'!$AQ$6:$AY$6,0)))^(1/12)-1</f>
        <v/>
      </c>
      <c r="EX91" s="436">
        <f>(1+INDEX('Lease Inputs'!$AQ88:$AY88,MATCH(Engine!EX$8,'Lease Inputs'!$AQ$6:$AY$6,0)))^(1/12)-1</f>
        <v/>
      </c>
      <c r="EY91" s="436">
        <f>(1+INDEX('Lease Inputs'!$AQ88:$AY88,MATCH(Engine!EY$8,'Lease Inputs'!$AQ$6:$AY$6,0)))^(1/12)-1</f>
        <v/>
      </c>
      <c r="EZ91" s="436">
        <f>(1+INDEX('Lease Inputs'!$AQ88:$AY88,MATCH(Engine!EZ$8,'Lease Inputs'!$AQ$6:$AY$6,0)))^(1/12)-1</f>
        <v/>
      </c>
      <c r="FA91" s="436">
        <f>(1+INDEX('Lease Inputs'!$AQ88:$AY88,MATCH(Engine!FA$8,'Lease Inputs'!$AQ$6:$AY$6,0)))^(1/12)-1</f>
        <v/>
      </c>
      <c r="FB91" s="436">
        <f>(1+INDEX('Lease Inputs'!$AQ88:$AY88,MATCH(Engine!FB$8,'Lease Inputs'!$AQ$6:$AY$6,0)))^(1/12)-1</f>
        <v/>
      </c>
      <c r="FC91" s="436">
        <f>(1+INDEX('Lease Inputs'!$AQ88:$AY88,MATCH(Engine!FC$8,'Lease Inputs'!$AQ$6:$AY$6,0)))^(1/12)-1</f>
        <v/>
      </c>
      <c r="FD91" s="436">
        <f>(1+INDEX('Lease Inputs'!$AQ88:$AY88,MATCH(Engine!FD$8,'Lease Inputs'!$AQ$6:$AY$6,0)))^(1/12)-1</f>
        <v/>
      </c>
      <c r="FE91" s="436">
        <f>(1+INDEX('Lease Inputs'!$AQ88:$AY88,MATCH(Engine!FE$8,'Lease Inputs'!$AQ$6:$AY$6,0)))^(1/12)-1</f>
        <v/>
      </c>
      <c r="FF91" s="436">
        <f>(1+INDEX('Lease Inputs'!$AQ88:$AY88,MATCH(Engine!FF$8,'Lease Inputs'!$AQ$6:$AY$6,0)))^(1/12)-1</f>
        <v/>
      </c>
      <c r="FG91" s="436">
        <f>(1+INDEX('Lease Inputs'!$AQ88:$AY88,MATCH(Engine!FG$8,'Lease Inputs'!$AQ$6:$AY$6,0)))^(1/12)-1</f>
        <v/>
      </c>
      <c r="FH91" s="436">
        <f>(1+INDEX('Lease Inputs'!$AQ88:$AY88,MATCH(Engine!FH$8,'Lease Inputs'!$AQ$6:$AY$6,0)))^(1/12)-1</f>
        <v/>
      </c>
      <c r="FI91" s="436">
        <f>(1+INDEX('Lease Inputs'!$AQ88:$AY88,MATCH(Engine!FI$8,'Lease Inputs'!$AQ$6:$AY$6,0)))^(1/12)-1</f>
        <v/>
      </c>
      <c r="FK91" s="437">
        <f>P91</f>
        <v/>
      </c>
      <c r="FL91" s="438">
        <f>FK91*(1+BF91)</f>
        <v/>
      </c>
      <c r="FM91" s="438">
        <f>FL91*(1+BG91)</f>
        <v/>
      </c>
      <c r="FN91" s="438">
        <f>FM91*(1+BH91)</f>
        <v/>
      </c>
      <c r="FO91" s="438">
        <f>FN91*(1+BI91)</f>
        <v/>
      </c>
      <c r="FP91" s="438">
        <f>FO91*(1+BJ91)</f>
        <v/>
      </c>
      <c r="FQ91" s="438">
        <f>FP91*(1+BK91)</f>
        <v/>
      </c>
      <c r="FR91" s="438">
        <f>FQ91*(1+BL91)</f>
        <v/>
      </c>
      <c r="FS91" s="438">
        <f>FR91*(1+BM91)</f>
        <v/>
      </c>
      <c r="FT91" s="438">
        <f>FS91*(1+BN91)</f>
        <v/>
      </c>
      <c r="FU91" s="438">
        <f>FT91*(1+BO91)</f>
        <v/>
      </c>
      <c r="FV91" s="438">
        <f>FU91*(1+BP91)</f>
        <v/>
      </c>
      <c r="FW91" s="438">
        <f>FV91*(1+BQ91)</f>
        <v/>
      </c>
      <c r="FX91" s="438">
        <f>FW91*(1+BR91)</f>
        <v/>
      </c>
      <c r="FY91" s="438">
        <f>FX91*(1+BS91)</f>
        <v/>
      </c>
      <c r="FZ91" s="438">
        <f>FY91*(1+BT91)</f>
        <v/>
      </c>
      <c r="GA91" s="438">
        <f>FZ91*(1+BU91)</f>
        <v/>
      </c>
      <c r="GB91" s="438">
        <f>GA91*(1+BV91)</f>
        <v/>
      </c>
      <c r="GC91" s="438">
        <f>GB91*(1+BW91)</f>
        <v/>
      </c>
      <c r="GD91" s="438">
        <f>GC91*(1+BX91)</f>
        <v/>
      </c>
      <c r="GE91" s="438">
        <f>GD91*(1+BY91)</f>
        <v/>
      </c>
      <c r="GF91" s="438">
        <f>GE91*(1+BZ91)</f>
        <v/>
      </c>
      <c r="GG91" s="438">
        <f>GF91*(1+CA91)</f>
        <v/>
      </c>
      <c r="GH91" s="438">
        <f>GG91*(1+CB91)</f>
        <v/>
      </c>
      <c r="GI91" s="438">
        <f>GH91*(1+CC91)</f>
        <v/>
      </c>
      <c r="GJ91" s="438">
        <f>GI91*(1+CD91)</f>
        <v/>
      </c>
      <c r="GK91" s="438">
        <f>GJ91*(1+CE91)</f>
        <v/>
      </c>
      <c r="GL91" s="438">
        <f>GK91*(1+CF91)</f>
        <v/>
      </c>
      <c r="GM91" s="438">
        <f>GL91*(1+CG91)</f>
        <v/>
      </c>
      <c r="GN91" s="438">
        <f>GM91*(1+CH91)</f>
        <v/>
      </c>
      <c r="GO91" s="438">
        <f>GN91*(1+CI91)</f>
        <v/>
      </c>
      <c r="GP91" s="438">
        <f>GO91*(1+CJ91)</f>
        <v/>
      </c>
      <c r="GQ91" s="438">
        <f>GP91*(1+CK91)</f>
        <v/>
      </c>
      <c r="GR91" s="438">
        <f>GQ91*(1+CL91)</f>
        <v/>
      </c>
      <c r="GS91" s="438">
        <f>GR91*(1+CM91)</f>
        <v/>
      </c>
      <c r="GT91" s="438">
        <f>GS91*(1+CN91)</f>
        <v/>
      </c>
      <c r="GU91" s="438">
        <f>GT91*(1+CO91)</f>
        <v/>
      </c>
      <c r="GV91" s="438">
        <f>GU91*(1+CP91)</f>
        <v/>
      </c>
      <c r="GW91" s="438">
        <f>GV91*(1+CQ91)</f>
        <v/>
      </c>
      <c r="GX91" s="438">
        <f>GW91*(1+CR91)</f>
        <v/>
      </c>
      <c r="GY91" s="438">
        <f>GX91*(1+CS91)</f>
        <v/>
      </c>
      <c r="GZ91" s="438">
        <f>GY91*(1+CT91)</f>
        <v/>
      </c>
      <c r="HA91" s="438">
        <f>GZ91*(1+CU91)</f>
        <v/>
      </c>
      <c r="HB91" s="438">
        <f>HA91*(1+CV91)</f>
        <v/>
      </c>
      <c r="HC91" s="438">
        <f>HB91*(1+CW91)</f>
        <v/>
      </c>
      <c r="HD91" s="438">
        <f>HC91*(1+CX91)</f>
        <v/>
      </c>
      <c r="HE91" s="438">
        <f>HD91*(1+CY91)</f>
        <v/>
      </c>
      <c r="HF91" s="438">
        <f>HE91*(1+CZ91)</f>
        <v/>
      </c>
      <c r="HG91" s="438">
        <f>HF91*(1+DA91)</f>
        <v/>
      </c>
      <c r="HH91" s="438">
        <f>HG91*(1+DB91)</f>
        <v/>
      </c>
      <c r="HI91" s="438">
        <f>HH91*(1+DC91)</f>
        <v/>
      </c>
      <c r="HJ91" s="438">
        <f>HI91*(1+DD91)</f>
        <v/>
      </c>
      <c r="HK91" s="438">
        <f>HJ91*(1+DE91)</f>
        <v/>
      </c>
      <c r="HL91" s="438">
        <f>HK91*(1+DF91)</f>
        <v/>
      </c>
      <c r="HM91" s="438">
        <f>HL91*(1+DG91)</f>
        <v/>
      </c>
      <c r="HN91" s="438">
        <f>HM91*(1+DH91)</f>
        <v/>
      </c>
      <c r="HO91" s="438">
        <f>HN91*(1+DI91)</f>
        <v/>
      </c>
      <c r="HP91" s="438">
        <f>HO91*(1+DJ91)</f>
        <v/>
      </c>
      <c r="HQ91" s="438">
        <f>HP91*(1+DK91)</f>
        <v/>
      </c>
      <c r="HR91" s="438">
        <f>HQ91*(1+DL91)</f>
        <v/>
      </c>
      <c r="HS91" s="438">
        <f>HR91*(1+DM91)</f>
        <v/>
      </c>
      <c r="HT91" s="438">
        <f>HS91*(1+DN91)</f>
        <v/>
      </c>
      <c r="HU91" s="438">
        <f>HT91*(1+DO91)</f>
        <v/>
      </c>
      <c r="HV91" s="438">
        <f>HU91*(1+DP91)</f>
        <v/>
      </c>
      <c r="HW91" s="438">
        <f>HV91*(1+DQ91)</f>
        <v/>
      </c>
      <c r="HX91" s="438">
        <f>HW91*(1+DR91)</f>
        <v/>
      </c>
      <c r="HY91" s="438">
        <f>HX91*(1+DS91)</f>
        <v/>
      </c>
      <c r="HZ91" s="438">
        <f>HY91*(1+DT91)</f>
        <v/>
      </c>
      <c r="IA91" s="438">
        <f>HZ91*(1+DU91)</f>
        <v/>
      </c>
      <c r="IB91" s="438">
        <f>IA91*(1+DV91)</f>
        <v/>
      </c>
      <c r="IC91" s="438">
        <f>IB91*(1+DW91)</f>
        <v/>
      </c>
      <c r="ID91" s="438">
        <f>IC91*(1+DX91)</f>
        <v/>
      </c>
      <c r="IE91" s="438">
        <f>ID91*(1+DY91)</f>
        <v/>
      </c>
      <c r="IF91" s="438">
        <f>IE91*(1+DZ91)</f>
        <v/>
      </c>
      <c r="IG91" s="438">
        <f>IF91*(1+EA91)</f>
        <v/>
      </c>
      <c r="IH91" s="438">
        <f>IG91*(1+EB91)</f>
        <v/>
      </c>
      <c r="II91" s="438">
        <f>IH91*(1+EC91)</f>
        <v/>
      </c>
      <c r="IJ91" s="438">
        <f>II91*(1+ED91)</f>
        <v/>
      </c>
      <c r="IK91" s="438">
        <f>IJ91*(1+EE91)</f>
        <v/>
      </c>
      <c r="IL91" s="438">
        <f>IK91*(1+EF91)</f>
        <v/>
      </c>
      <c r="IM91" s="438">
        <f>IL91*(1+EG91)</f>
        <v/>
      </c>
      <c r="IN91" s="438">
        <f>IM91*(1+EH91)</f>
        <v/>
      </c>
      <c r="IO91" s="438">
        <f>IN91*(1+EI91)</f>
        <v/>
      </c>
      <c r="IP91" s="438">
        <f>IO91*(1+EJ91)</f>
        <v/>
      </c>
      <c r="IQ91" s="438">
        <f>IP91*(1+EK91)</f>
        <v/>
      </c>
      <c r="IR91" s="438">
        <f>IQ91*(1+EL91)</f>
        <v/>
      </c>
      <c r="IS91" s="438">
        <f>IR91*(1+EM91)</f>
        <v/>
      </c>
      <c r="IT91" s="438">
        <f>IS91*(1+EN91)</f>
        <v/>
      </c>
      <c r="IU91" s="438">
        <f>IT91*(1+EO91)</f>
        <v/>
      </c>
      <c r="IV91" s="438">
        <f>IU91*(1+EP91)</f>
        <v/>
      </c>
      <c r="IW91" s="438">
        <f>IV91*(1+EQ91)</f>
        <v/>
      </c>
      <c r="IX91" s="438">
        <f>IW91*(1+ER91)</f>
        <v/>
      </c>
      <c r="IY91" s="438">
        <f>IX91*(1+ES91)</f>
        <v/>
      </c>
      <c r="IZ91" s="438">
        <f>IY91*(1+ET91)</f>
        <v/>
      </c>
      <c r="JA91" s="438">
        <f>IZ91*(1+EU91)</f>
        <v/>
      </c>
      <c r="JB91" s="438">
        <f>JA91*(1+EV91)</f>
        <v/>
      </c>
      <c r="JC91" s="438">
        <f>JB91*(1+EW91)</f>
        <v/>
      </c>
      <c r="JD91" s="438">
        <f>JC91*(1+EX91)</f>
        <v/>
      </c>
      <c r="JE91" s="438">
        <f>JD91*(1+EY91)</f>
        <v/>
      </c>
      <c r="JF91" s="438">
        <f>JE91*(1+EZ91)</f>
        <v/>
      </c>
      <c r="JG91" s="438">
        <f>JF91*(1+FA91)</f>
        <v/>
      </c>
      <c r="JH91" s="438">
        <f>JG91*(1+FB91)</f>
        <v/>
      </c>
      <c r="JI91" s="438">
        <f>JH91*(1+FC91)</f>
        <v/>
      </c>
      <c r="JJ91" s="438">
        <f>JI91*(1+FD91)</f>
        <v/>
      </c>
      <c r="JK91" s="438">
        <f>JJ91*(1+FE91)</f>
        <v/>
      </c>
      <c r="JL91" s="438">
        <f>JK91*(1+FF91)</f>
        <v/>
      </c>
      <c r="JM91" s="438">
        <f>JL91*(1+FG91)</f>
        <v/>
      </c>
      <c r="JN91" s="438">
        <f>JM91*(1+FH91)</f>
        <v/>
      </c>
      <c r="JO91" s="438">
        <f>JN91*(1+FI91)</f>
        <v/>
      </c>
      <c r="JQ91" s="439">
        <f>(JQ$9&lt;=$R91)+(JQ$9&gt;$AF91)*(JQ$9&lt;=$AH91)+(JQ$9&gt;$AU91)*(JQ$9&lt;=$AW91)</f>
        <v/>
      </c>
      <c r="JR91" s="439">
        <f>(JR$9&lt;=$R91)+(JR$9&gt;$AF91)*(JR$9&lt;=$AH91)+(JR$9&gt;$AU91)*(JR$9&lt;=$AW91)</f>
        <v/>
      </c>
      <c r="JS91" s="439">
        <f>(JS$9&lt;=$R91)+(JS$9&gt;$AF91)*(JS$9&lt;=$AH91)+(JS$9&gt;$AU91)*(JS$9&lt;=$AW91)</f>
        <v/>
      </c>
      <c r="JT91" s="439">
        <f>(JT$9&lt;=$R91)+(JT$9&gt;$AF91)*(JT$9&lt;=$AH91)+(JT$9&gt;$AU91)*(JT$9&lt;=$AW91)</f>
        <v/>
      </c>
      <c r="JU91" s="439">
        <f>(JU$9&lt;=$R91)+(JU$9&gt;$AF91)*(JU$9&lt;=$AH91)+(JU$9&gt;$AU91)*(JU$9&lt;=$AW91)</f>
        <v/>
      </c>
      <c r="JV91" s="439">
        <f>(JV$9&lt;=$R91)+(JV$9&gt;$AF91)*(JV$9&lt;=$AH91)+(JV$9&gt;$AU91)*(JV$9&lt;=$AW91)</f>
        <v/>
      </c>
      <c r="JW91" s="439">
        <f>(JW$9&lt;=$R91)+(JW$9&gt;$AF91)*(JW$9&lt;=$AH91)+(JW$9&gt;$AU91)*(JW$9&lt;=$AW91)</f>
        <v/>
      </c>
      <c r="JX91" s="439">
        <f>(JX$9&lt;=$R91)+(JX$9&gt;$AF91)*(JX$9&lt;=$AH91)+(JX$9&gt;$AU91)*(JX$9&lt;=$AW91)</f>
        <v/>
      </c>
      <c r="JY91" s="439">
        <f>(JY$9&lt;=$R91)+(JY$9&gt;$AF91)*(JY$9&lt;=$AH91)+(JY$9&gt;$AU91)*(JY$9&lt;=$AW91)</f>
        <v/>
      </c>
      <c r="JZ91" s="439">
        <f>(JZ$9&lt;=$R91)+(JZ$9&gt;$AF91)*(JZ$9&lt;=$AH91)+(JZ$9&gt;$AU91)*(JZ$9&lt;=$AW91)</f>
        <v/>
      </c>
      <c r="KA91" s="439">
        <f>(KA$9&lt;=$R91)+(KA$9&gt;$AF91)*(KA$9&lt;=$AH91)+(KA$9&gt;$AU91)*(KA$9&lt;=$AW91)</f>
        <v/>
      </c>
      <c r="KB91" s="439">
        <f>(KB$9&lt;=$R91)+(KB$9&gt;$AF91)*(KB$9&lt;=$AH91)+(KB$9&gt;$AU91)*(KB$9&lt;=$AW91)</f>
        <v/>
      </c>
      <c r="KC91" s="439">
        <f>(KC$9&lt;=$R91)+(KC$9&gt;$AF91)*(KC$9&lt;=$AH91)+(KC$9&gt;$AU91)*(KC$9&lt;=$AW91)</f>
        <v/>
      </c>
      <c r="KD91" s="439">
        <f>(KD$9&lt;=$R91)+(KD$9&gt;$AF91)*(KD$9&lt;=$AH91)+(KD$9&gt;$AU91)*(KD$9&lt;=$AW91)</f>
        <v/>
      </c>
      <c r="KE91" s="439">
        <f>(KE$9&lt;=$R91)+(KE$9&gt;$AF91)*(KE$9&lt;=$AH91)+(KE$9&gt;$AU91)*(KE$9&lt;=$AW91)</f>
        <v/>
      </c>
      <c r="KF91" s="439">
        <f>(KF$9&lt;=$R91)+(KF$9&gt;$AF91)*(KF$9&lt;=$AH91)+(KF$9&gt;$AU91)*(KF$9&lt;=$AW91)</f>
        <v/>
      </c>
      <c r="KG91" s="439">
        <f>(KG$9&lt;=$R91)+(KG$9&gt;$AF91)*(KG$9&lt;=$AH91)+(KG$9&gt;$AU91)*(KG$9&lt;=$AW91)</f>
        <v/>
      </c>
      <c r="KH91" s="439">
        <f>(KH$9&lt;=$R91)+(KH$9&gt;$AF91)*(KH$9&lt;=$AH91)+(KH$9&gt;$AU91)*(KH$9&lt;=$AW91)</f>
        <v/>
      </c>
      <c r="KI91" s="439">
        <f>(KI$9&lt;=$R91)+(KI$9&gt;$AF91)*(KI$9&lt;=$AH91)+(KI$9&gt;$AU91)*(KI$9&lt;=$AW91)</f>
        <v/>
      </c>
      <c r="KJ91" s="439">
        <f>(KJ$9&lt;=$R91)+(KJ$9&gt;$AF91)*(KJ$9&lt;=$AH91)+(KJ$9&gt;$AU91)*(KJ$9&lt;=$AW91)</f>
        <v/>
      </c>
      <c r="KK91" s="439">
        <f>(KK$9&lt;=$R91)+(KK$9&gt;$AF91)*(KK$9&lt;=$AH91)+(KK$9&gt;$AU91)*(KK$9&lt;=$AW91)</f>
        <v/>
      </c>
      <c r="KL91" s="439">
        <f>(KL$9&lt;=$R91)+(KL$9&gt;$AF91)*(KL$9&lt;=$AH91)+(KL$9&gt;$AU91)*(KL$9&lt;=$AW91)</f>
        <v/>
      </c>
      <c r="KM91" s="439">
        <f>(KM$9&lt;=$R91)+(KM$9&gt;$AF91)*(KM$9&lt;=$AH91)+(KM$9&gt;$AU91)*(KM$9&lt;=$AW91)</f>
        <v/>
      </c>
      <c r="KN91" s="439">
        <f>(KN$9&lt;=$R91)+(KN$9&gt;$AF91)*(KN$9&lt;=$AH91)+(KN$9&gt;$AU91)*(KN$9&lt;=$AW91)</f>
        <v/>
      </c>
      <c r="KO91" s="439">
        <f>(KO$9&lt;=$R91)+(KO$9&gt;$AF91)*(KO$9&lt;=$AH91)+(KO$9&gt;$AU91)*(KO$9&lt;=$AW91)</f>
        <v/>
      </c>
      <c r="KP91" s="439">
        <f>(KP$9&lt;=$R91)+(KP$9&gt;$AF91)*(KP$9&lt;=$AH91)+(KP$9&gt;$AU91)*(KP$9&lt;=$AW91)</f>
        <v/>
      </c>
      <c r="KQ91" s="439">
        <f>(KQ$9&lt;=$R91)+(KQ$9&gt;$AF91)*(KQ$9&lt;=$AH91)+(KQ$9&gt;$AU91)*(KQ$9&lt;=$AW91)</f>
        <v/>
      </c>
      <c r="KR91" s="439">
        <f>(KR$9&lt;=$R91)+(KR$9&gt;$AF91)*(KR$9&lt;=$AH91)+(KR$9&gt;$AU91)*(KR$9&lt;=$AW91)</f>
        <v/>
      </c>
      <c r="KS91" s="439">
        <f>(KS$9&lt;=$R91)+(KS$9&gt;$AF91)*(KS$9&lt;=$AH91)+(KS$9&gt;$AU91)*(KS$9&lt;=$AW91)</f>
        <v/>
      </c>
      <c r="KT91" s="439">
        <f>(KT$9&lt;=$R91)+(KT$9&gt;$AF91)*(KT$9&lt;=$AH91)+(KT$9&gt;$AU91)*(KT$9&lt;=$AW91)</f>
        <v/>
      </c>
      <c r="KU91" s="439">
        <f>(KU$9&lt;=$R91)+(KU$9&gt;$AF91)*(KU$9&lt;=$AH91)+(KU$9&gt;$AU91)*(KU$9&lt;=$AW91)</f>
        <v/>
      </c>
      <c r="KV91" s="439">
        <f>(KV$9&lt;=$R91)+(KV$9&gt;$AF91)*(KV$9&lt;=$AH91)+(KV$9&gt;$AU91)*(KV$9&lt;=$AW91)</f>
        <v/>
      </c>
      <c r="KW91" s="439">
        <f>(KW$9&lt;=$R91)+(KW$9&gt;$AF91)*(KW$9&lt;=$AH91)+(KW$9&gt;$AU91)*(KW$9&lt;=$AW91)</f>
        <v/>
      </c>
      <c r="KX91" s="439">
        <f>(KX$9&lt;=$R91)+(KX$9&gt;$AF91)*(KX$9&lt;=$AH91)+(KX$9&gt;$AU91)*(KX$9&lt;=$AW91)</f>
        <v/>
      </c>
      <c r="KY91" s="439">
        <f>(KY$9&lt;=$R91)+(KY$9&gt;$AF91)*(KY$9&lt;=$AH91)+(KY$9&gt;$AU91)*(KY$9&lt;=$AW91)</f>
        <v/>
      </c>
      <c r="KZ91" s="439">
        <f>(KZ$9&lt;=$R91)+(KZ$9&gt;$AF91)*(KZ$9&lt;=$AH91)+(KZ$9&gt;$AU91)*(KZ$9&lt;=$AW91)</f>
        <v/>
      </c>
      <c r="LA91" s="439">
        <f>(LA$9&lt;=$R91)+(LA$9&gt;$AF91)*(LA$9&lt;=$AH91)+(LA$9&gt;$AU91)*(LA$9&lt;=$AW91)</f>
        <v/>
      </c>
      <c r="LB91" s="439">
        <f>(LB$9&lt;=$R91)+(LB$9&gt;$AF91)*(LB$9&lt;=$AH91)+(LB$9&gt;$AU91)*(LB$9&lt;=$AW91)</f>
        <v/>
      </c>
      <c r="LC91" s="439">
        <f>(LC$9&lt;=$R91)+(LC$9&gt;$AF91)*(LC$9&lt;=$AH91)+(LC$9&gt;$AU91)*(LC$9&lt;=$AW91)</f>
        <v/>
      </c>
      <c r="LD91" s="439">
        <f>(LD$9&lt;=$R91)+(LD$9&gt;$AF91)*(LD$9&lt;=$AH91)+(LD$9&gt;$AU91)*(LD$9&lt;=$AW91)</f>
        <v/>
      </c>
      <c r="LE91" s="439">
        <f>(LE$9&lt;=$R91)+(LE$9&gt;$AF91)*(LE$9&lt;=$AH91)+(LE$9&gt;$AU91)*(LE$9&lt;=$AW91)</f>
        <v/>
      </c>
      <c r="LF91" s="439">
        <f>(LF$9&lt;=$R91)+(LF$9&gt;$AF91)*(LF$9&lt;=$AH91)+(LF$9&gt;$AU91)*(LF$9&lt;=$AW91)</f>
        <v/>
      </c>
      <c r="LG91" s="439">
        <f>(LG$9&lt;=$R91)+(LG$9&gt;$AF91)*(LG$9&lt;=$AH91)+(LG$9&gt;$AU91)*(LG$9&lt;=$AW91)</f>
        <v/>
      </c>
      <c r="LH91" s="439">
        <f>(LH$9&lt;=$R91)+(LH$9&gt;$AF91)*(LH$9&lt;=$AH91)+(LH$9&gt;$AU91)*(LH$9&lt;=$AW91)</f>
        <v/>
      </c>
      <c r="LI91" s="439">
        <f>(LI$9&lt;=$R91)+(LI$9&gt;$AF91)*(LI$9&lt;=$AH91)+(LI$9&gt;$AU91)*(LI$9&lt;=$AW91)</f>
        <v/>
      </c>
      <c r="LJ91" s="439">
        <f>(LJ$9&lt;=$R91)+(LJ$9&gt;$AF91)*(LJ$9&lt;=$AH91)+(LJ$9&gt;$AU91)*(LJ$9&lt;=$AW91)</f>
        <v/>
      </c>
      <c r="LK91" s="439">
        <f>(LK$9&lt;=$R91)+(LK$9&gt;$AF91)*(LK$9&lt;=$AH91)+(LK$9&gt;$AU91)*(LK$9&lt;=$AW91)</f>
        <v/>
      </c>
      <c r="LL91" s="439">
        <f>(LL$9&lt;=$R91)+(LL$9&gt;$AF91)*(LL$9&lt;=$AH91)+(LL$9&gt;$AU91)*(LL$9&lt;=$AW91)</f>
        <v/>
      </c>
      <c r="LM91" s="439">
        <f>(LM$9&lt;=$R91)+(LM$9&gt;$AF91)*(LM$9&lt;=$AH91)+(LM$9&gt;$AU91)*(LM$9&lt;=$AW91)</f>
        <v/>
      </c>
      <c r="LN91" s="439">
        <f>(LN$9&lt;=$R91)+(LN$9&gt;$AF91)*(LN$9&lt;=$AH91)+(LN$9&gt;$AU91)*(LN$9&lt;=$AW91)</f>
        <v/>
      </c>
      <c r="LO91" s="439">
        <f>(LO$9&lt;=$R91)+(LO$9&gt;$AF91)*(LO$9&lt;=$AH91)+(LO$9&gt;$AU91)*(LO$9&lt;=$AW91)</f>
        <v/>
      </c>
      <c r="LP91" s="439">
        <f>(LP$9&lt;=$R91)+(LP$9&gt;$AF91)*(LP$9&lt;=$AH91)+(LP$9&gt;$AU91)*(LP$9&lt;=$AW91)</f>
        <v/>
      </c>
      <c r="LQ91" s="439">
        <f>(LQ$9&lt;=$R91)+(LQ$9&gt;$AF91)*(LQ$9&lt;=$AH91)+(LQ$9&gt;$AU91)*(LQ$9&lt;=$AW91)</f>
        <v/>
      </c>
      <c r="LR91" s="439">
        <f>(LR$9&lt;=$R91)+(LR$9&gt;$AF91)*(LR$9&lt;=$AH91)+(LR$9&gt;$AU91)*(LR$9&lt;=$AW91)</f>
        <v/>
      </c>
      <c r="LS91" s="439">
        <f>(LS$9&lt;=$R91)+(LS$9&gt;$AF91)*(LS$9&lt;=$AH91)+(LS$9&gt;$AU91)*(LS$9&lt;=$AW91)</f>
        <v/>
      </c>
      <c r="LT91" s="439">
        <f>(LT$9&lt;=$R91)+(LT$9&gt;$AF91)*(LT$9&lt;=$AH91)+(LT$9&gt;$AU91)*(LT$9&lt;=$AW91)</f>
        <v/>
      </c>
      <c r="LU91" s="439">
        <f>(LU$9&lt;=$R91)+(LU$9&gt;$AF91)*(LU$9&lt;=$AH91)+(LU$9&gt;$AU91)*(LU$9&lt;=$AW91)</f>
        <v/>
      </c>
      <c r="LV91" s="439">
        <f>(LV$9&lt;=$R91)+(LV$9&gt;$AF91)*(LV$9&lt;=$AH91)+(LV$9&gt;$AU91)*(LV$9&lt;=$AW91)</f>
        <v/>
      </c>
      <c r="LW91" s="439">
        <f>(LW$9&lt;=$R91)+(LW$9&gt;$AF91)*(LW$9&lt;=$AH91)+(LW$9&gt;$AU91)*(LW$9&lt;=$AW91)</f>
        <v/>
      </c>
      <c r="LX91" s="439">
        <f>(LX$9&lt;=$R91)+(LX$9&gt;$AF91)*(LX$9&lt;=$AH91)+(LX$9&gt;$AU91)*(LX$9&lt;=$AW91)</f>
        <v/>
      </c>
      <c r="LY91" s="439">
        <f>(LY$9&lt;=$R91)+(LY$9&gt;$AF91)*(LY$9&lt;=$AH91)+(LY$9&gt;$AU91)*(LY$9&lt;=$AW91)</f>
        <v/>
      </c>
      <c r="LZ91" s="439">
        <f>(LZ$9&lt;=$R91)+(LZ$9&gt;$AF91)*(LZ$9&lt;=$AH91)+(LZ$9&gt;$AU91)*(LZ$9&lt;=$AW91)</f>
        <v/>
      </c>
      <c r="MA91" s="439">
        <f>(MA$9&lt;=$R91)+(MA$9&gt;$AF91)*(MA$9&lt;=$AH91)+(MA$9&gt;$AU91)*(MA$9&lt;=$AW91)</f>
        <v/>
      </c>
      <c r="MB91" s="439">
        <f>(MB$9&lt;=$R91)+(MB$9&gt;$AF91)*(MB$9&lt;=$AH91)+(MB$9&gt;$AU91)*(MB$9&lt;=$AW91)</f>
        <v/>
      </c>
      <c r="MC91" s="439">
        <f>(MC$9&lt;=$R91)+(MC$9&gt;$AF91)*(MC$9&lt;=$AH91)+(MC$9&gt;$AU91)*(MC$9&lt;=$AW91)</f>
        <v/>
      </c>
      <c r="MD91" s="439">
        <f>(MD$9&lt;=$R91)+(MD$9&gt;$AF91)*(MD$9&lt;=$AH91)+(MD$9&gt;$AU91)*(MD$9&lt;=$AW91)</f>
        <v/>
      </c>
      <c r="ME91" s="439">
        <f>(ME$9&lt;=$R91)+(ME$9&gt;$AF91)*(ME$9&lt;=$AH91)+(ME$9&gt;$AU91)*(ME$9&lt;=$AW91)</f>
        <v/>
      </c>
      <c r="MF91" s="439">
        <f>(MF$9&lt;=$R91)+(MF$9&gt;$AF91)*(MF$9&lt;=$AH91)+(MF$9&gt;$AU91)*(MF$9&lt;=$AW91)</f>
        <v/>
      </c>
      <c r="MG91" s="439">
        <f>(MG$9&lt;=$R91)+(MG$9&gt;$AF91)*(MG$9&lt;=$AH91)+(MG$9&gt;$AU91)*(MG$9&lt;=$AW91)</f>
        <v/>
      </c>
      <c r="MH91" s="439">
        <f>(MH$9&lt;=$R91)+(MH$9&gt;$AF91)*(MH$9&lt;=$AH91)+(MH$9&gt;$AU91)*(MH$9&lt;=$AW91)</f>
        <v/>
      </c>
      <c r="MI91" s="439">
        <f>(MI$9&lt;=$R91)+(MI$9&gt;$AF91)*(MI$9&lt;=$AH91)+(MI$9&gt;$AU91)*(MI$9&lt;=$AW91)</f>
        <v/>
      </c>
      <c r="MJ91" s="439">
        <f>(MJ$9&lt;=$R91)+(MJ$9&gt;$AF91)*(MJ$9&lt;=$AH91)+(MJ$9&gt;$AU91)*(MJ$9&lt;=$AW91)</f>
        <v/>
      </c>
      <c r="MK91" s="439">
        <f>(MK$9&lt;=$R91)+(MK$9&gt;$AF91)*(MK$9&lt;=$AH91)+(MK$9&gt;$AU91)*(MK$9&lt;=$AW91)</f>
        <v/>
      </c>
      <c r="ML91" s="439">
        <f>(ML$9&lt;=$R91)+(ML$9&gt;$AF91)*(ML$9&lt;=$AH91)+(ML$9&gt;$AU91)*(ML$9&lt;=$AW91)</f>
        <v/>
      </c>
      <c r="MM91" s="439">
        <f>(MM$9&lt;=$R91)+(MM$9&gt;$AF91)*(MM$9&lt;=$AH91)+(MM$9&gt;$AU91)*(MM$9&lt;=$AW91)</f>
        <v/>
      </c>
      <c r="MN91" s="439">
        <f>(MN$9&lt;=$R91)+(MN$9&gt;$AF91)*(MN$9&lt;=$AH91)+(MN$9&gt;$AU91)*(MN$9&lt;=$AW91)</f>
        <v/>
      </c>
      <c r="MO91" s="439">
        <f>(MO$9&lt;=$R91)+(MO$9&gt;$AF91)*(MO$9&lt;=$AH91)+(MO$9&gt;$AU91)*(MO$9&lt;=$AW91)</f>
        <v/>
      </c>
      <c r="MP91" s="439">
        <f>(MP$9&lt;=$R91)+(MP$9&gt;$AF91)*(MP$9&lt;=$AH91)+(MP$9&gt;$AU91)*(MP$9&lt;=$AW91)</f>
        <v/>
      </c>
      <c r="MQ91" s="439">
        <f>(MQ$9&lt;=$R91)+(MQ$9&gt;$AF91)*(MQ$9&lt;=$AH91)+(MQ$9&gt;$AU91)*(MQ$9&lt;=$AW91)</f>
        <v/>
      </c>
      <c r="MR91" s="439">
        <f>(MR$9&lt;=$R91)+(MR$9&gt;$AF91)*(MR$9&lt;=$AH91)+(MR$9&gt;$AU91)*(MR$9&lt;=$AW91)</f>
        <v/>
      </c>
      <c r="MS91" s="439">
        <f>(MS$9&lt;=$R91)+(MS$9&gt;$AF91)*(MS$9&lt;=$AH91)+(MS$9&gt;$AU91)*(MS$9&lt;=$AW91)</f>
        <v/>
      </c>
      <c r="MT91" s="439">
        <f>(MT$9&lt;=$R91)+(MT$9&gt;$AF91)*(MT$9&lt;=$AH91)+(MT$9&gt;$AU91)*(MT$9&lt;=$AW91)</f>
        <v/>
      </c>
      <c r="MU91" s="439">
        <f>(MU$9&lt;=$R91)+(MU$9&gt;$AF91)*(MU$9&lt;=$AH91)+(MU$9&gt;$AU91)*(MU$9&lt;=$AW91)</f>
        <v/>
      </c>
      <c r="MV91" s="439">
        <f>(MV$9&lt;=$R91)+(MV$9&gt;$AF91)*(MV$9&lt;=$AH91)+(MV$9&gt;$AU91)*(MV$9&lt;=$AW91)</f>
        <v/>
      </c>
      <c r="MW91" s="439">
        <f>(MW$9&lt;=$R91)+(MW$9&gt;$AF91)*(MW$9&lt;=$AH91)+(MW$9&gt;$AU91)*(MW$9&lt;=$AW91)</f>
        <v/>
      </c>
      <c r="MX91" s="439">
        <f>(MX$9&lt;=$R91)+(MX$9&gt;$AF91)*(MX$9&lt;=$AH91)+(MX$9&gt;$AU91)*(MX$9&lt;=$AW91)</f>
        <v/>
      </c>
      <c r="MY91" s="439">
        <f>(MY$9&lt;=$R91)+(MY$9&gt;$AF91)*(MY$9&lt;=$AH91)+(MY$9&gt;$AU91)*(MY$9&lt;=$AW91)</f>
        <v/>
      </c>
      <c r="MZ91" s="439">
        <f>(MZ$9&lt;=$R91)+(MZ$9&gt;$AF91)*(MZ$9&lt;=$AH91)+(MZ$9&gt;$AU91)*(MZ$9&lt;=$AW91)</f>
        <v/>
      </c>
      <c r="NA91" s="439">
        <f>(NA$9&lt;=$R91)+(NA$9&gt;$AF91)*(NA$9&lt;=$AH91)+(NA$9&gt;$AU91)*(NA$9&lt;=$AW91)</f>
        <v/>
      </c>
      <c r="NB91" s="439">
        <f>(NB$9&lt;=$R91)+(NB$9&gt;$AF91)*(NB$9&lt;=$AH91)+(NB$9&gt;$AU91)*(NB$9&lt;=$AW91)</f>
        <v/>
      </c>
      <c r="NC91" s="439">
        <f>(NC$9&lt;=$R91)+(NC$9&gt;$AF91)*(NC$9&lt;=$AH91)+(NC$9&gt;$AU91)*(NC$9&lt;=$AW91)</f>
        <v/>
      </c>
      <c r="ND91" s="439">
        <f>(ND$9&lt;=$R91)+(ND$9&gt;$AF91)*(ND$9&lt;=$AH91)+(ND$9&gt;$AU91)*(ND$9&lt;=$AW91)</f>
        <v/>
      </c>
      <c r="NE91" s="439">
        <f>(NE$9&lt;=$R91)+(NE$9&gt;$AF91)*(NE$9&lt;=$AH91)+(NE$9&gt;$AU91)*(NE$9&lt;=$AW91)</f>
        <v/>
      </c>
      <c r="NF91" s="439">
        <f>(NF$9&lt;=$R91)+(NF$9&gt;$AF91)*(NF$9&lt;=$AH91)+(NF$9&gt;$AU91)*(NF$9&lt;=$AW91)</f>
        <v/>
      </c>
      <c r="NG91" s="439">
        <f>(NG$9&lt;=$R91)+(NG$9&gt;$AF91)*(NG$9&lt;=$AH91)+(NG$9&gt;$AU91)*(NG$9&lt;=$AW91)</f>
        <v/>
      </c>
      <c r="NH91" s="439">
        <f>(NH$9&lt;=$R91)+(NH$9&gt;$AF91)*(NH$9&lt;=$AH91)+(NH$9&gt;$AU91)*(NH$9&lt;=$AW91)</f>
        <v/>
      </c>
      <c r="NI91" s="439">
        <f>(NI$9&lt;=$R91)+(NI$9&gt;$AF91)*(NI$9&lt;=$AH91)+(NI$9&gt;$AU91)*(NI$9&lt;=$AW91)</f>
        <v/>
      </c>
      <c r="NJ91" s="439">
        <f>(NJ$9&lt;=$R91)+(NJ$9&gt;$AF91)*(NJ$9&lt;=$AH91)+(NJ$9&gt;$AU91)*(NJ$9&lt;=$AW91)</f>
        <v/>
      </c>
      <c r="NK91" s="439">
        <f>(NK$9&lt;=$R91)+(NK$9&gt;$AF91)*(NK$9&lt;=$AH91)+(NK$9&gt;$AU91)*(NK$9&lt;=$AW91)</f>
        <v/>
      </c>
      <c r="NL91" s="439">
        <f>(NL$9&lt;=$R91)+(NL$9&gt;$AF91)*(NL$9&lt;=$AH91)+(NL$9&gt;$AU91)*(NL$9&lt;=$AW91)</f>
        <v/>
      </c>
      <c r="NM91" s="439">
        <f>(NM$9&lt;=$R91)+(NM$9&gt;$AF91)*(NM$9&lt;=$AH91)+(NM$9&gt;$AU91)*(NM$9&lt;=$AW91)</f>
        <v/>
      </c>
      <c r="NN91" s="439">
        <f>(NN$9&lt;=$R91)+(NN$9&gt;$AF91)*(NN$9&lt;=$AH91)+(NN$9&gt;$AU91)*(NN$9&lt;=$AW91)</f>
        <v/>
      </c>
      <c r="NO91" s="439">
        <f>(NO$9&lt;=$R91)+(NO$9&gt;$AF91)*(NO$9&lt;=$AH91)+(NO$9&gt;$AU91)*(NO$9&lt;=$AW91)</f>
        <v/>
      </c>
      <c r="NP91" s="439">
        <f>(NP$9&lt;=$R91)+(NP$9&gt;$AF91)*(NP$9&lt;=$AH91)+(NP$9&gt;$AU91)*(NP$9&lt;=$AW91)</f>
        <v/>
      </c>
      <c r="NQ91" s="439">
        <f>(NQ$9&lt;=$R91)+(NQ$9&gt;$AF91)*(NQ$9&lt;=$AH91)+(NQ$9&gt;$AU91)*(NQ$9&lt;=$AW91)</f>
        <v/>
      </c>
      <c r="NR91" s="439">
        <f>(NR$9&lt;=$R91)+(NR$9&gt;$AF91)*(NR$9&lt;=$AH91)+(NR$9&gt;$AU91)*(NR$9&lt;=$AW91)</f>
        <v/>
      </c>
      <c r="NS91" s="439">
        <f>(NS$9&lt;=$R91)+(NS$9&gt;$AF91)*(NS$9&lt;=$AH91)+(NS$9&gt;$AU91)*(NS$9&lt;=$AW91)</f>
        <v/>
      </c>
      <c r="NT91" s="439">
        <f>(NT$9&lt;=$R91)+(NT$9&gt;$AF91)*(NT$9&lt;=$AH91)+(NT$9&gt;$AU91)*(NT$9&lt;=$AW91)</f>
        <v/>
      </c>
      <c r="NU91" s="439">
        <f>(NU$9&lt;=$R91)+(NU$9&gt;$AF91)*(NU$9&lt;=$AH91)+(NU$9&gt;$AU91)*(NU$9&lt;=$AW91)</f>
        <v/>
      </c>
      <c r="NW91" s="428" t="n"/>
      <c r="NX91" s="428">
        <f>(NX$9&gt;$Q91)*(NX$9&lt;=$R91)*$O91*$L91</f>
        <v/>
      </c>
      <c r="NY91" s="428">
        <f>(NY$9&gt;$Q91)*(NY$9&lt;=$R91)*$O91*$L91</f>
        <v/>
      </c>
      <c r="NZ91" s="428">
        <f>(NZ$9&gt;$Q91)*(NZ$9&lt;=$R91)*$O91*$L91</f>
        <v/>
      </c>
      <c r="OA91" s="428">
        <f>(OA$9&gt;$Q91)*(OA$9&lt;=$R91)*$O91*$L91</f>
        <v/>
      </c>
      <c r="OB91" s="428">
        <f>(OB$9&gt;$Q91)*(OB$9&lt;=$R91)*$O91*$L91</f>
        <v/>
      </c>
      <c r="OC91" s="428">
        <f>(OC$9&gt;$Q91)*(OC$9&lt;=$R91)*$O91*$L91</f>
        <v/>
      </c>
      <c r="OD91" s="428">
        <f>(OD$9&gt;$Q91)*(OD$9&lt;=$R91)*$O91*$L91</f>
        <v/>
      </c>
      <c r="OE91" s="428">
        <f>(OE$9&gt;$Q91)*(OE$9&lt;=$R91)*$O91*$L91</f>
        <v/>
      </c>
      <c r="OF91" s="428">
        <f>(OF$9&gt;$Q91)*(OF$9&lt;=$R91)*$O91*$L91</f>
        <v/>
      </c>
      <c r="OG91" s="428">
        <f>(OG$9&gt;$Q91)*(OG$9&lt;=$R91)*$O91*$L91</f>
        <v/>
      </c>
      <c r="OH91" s="428">
        <f>(OH$9&gt;$Q91)*(OH$9&lt;=$R91)*$O91*$L91</f>
        <v/>
      </c>
      <c r="OI91" s="428">
        <f>(OI$9&gt;$Q91)*(OI$9&lt;=$R91)*$O91*$L91</f>
        <v/>
      </c>
      <c r="OJ91" s="428">
        <f>(OJ$9&gt;$Q91)*(OJ$9&lt;=$R91)*$O91*$L91</f>
        <v/>
      </c>
      <c r="OK91" s="428">
        <f>(OK$9&gt;$Q91)*(OK$9&lt;=$R91)*$O91*$L91</f>
        <v/>
      </c>
      <c r="OL91" s="428">
        <f>(OL$9&gt;$Q91)*(OL$9&lt;=$R91)*$O91*$L91</f>
        <v/>
      </c>
      <c r="OM91" s="428">
        <f>(OM$9&gt;$Q91)*(OM$9&lt;=$R91)*$O91*$L91</f>
        <v/>
      </c>
      <c r="ON91" s="428">
        <f>(ON$9&gt;$Q91)*(ON$9&lt;=$R91)*$O91*$L91</f>
        <v/>
      </c>
      <c r="OO91" s="428">
        <f>(OO$9&gt;$Q91)*(OO$9&lt;=$R91)*$O91*$L91</f>
        <v/>
      </c>
      <c r="OP91" s="428">
        <f>(OP$9&gt;$Q91)*(OP$9&lt;=$R91)*$O91*$L91</f>
        <v/>
      </c>
      <c r="OQ91" s="428">
        <f>(OQ$9&gt;$Q91)*(OQ$9&lt;=$R91)*$O91*$L91</f>
        <v/>
      </c>
      <c r="OR91" s="428">
        <f>(OR$9&gt;$Q91)*(OR$9&lt;=$R91)*$O91*$L91</f>
        <v/>
      </c>
      <c r="OS91" s="428">
        <f>(OS$9&gt;$Q91)*(OS$9&lt;=$R91)*$O91*$L91</f>
        <v/>
      </c>
      <c r="OT91" s="428">
        <f>(OT$9&gt;$Q91)*(OT$9&lt;=$R91)*$O91*$L91</f>
        <v/>
      </c>
      <c r="OU91" s="428">
        <f>(OU$9&gt;$Q91)*(OU$9&lt;=$R91)*$O91*$L91</f>
        <v/>
      </c>
      <c r="OV91" s="428">
        <f>(OV$9&gt;$Q91)*(OV$9&lt;=$R91)*$O91*$L91</f>
        <v/>
      </c>
      <c r="OW91" s="428">
        <f>(OW$9&gt;$Q91)*(OW$9&lt;=$R91)*$O91*$L91</f>
        <v/>
      </c>
      <c r="OX91" s="428">
        <f>(OX$9&gt;$Q91)*(OX$9&lt;=$R91)*$O91*$L91</f>
        <v/>
      </c>
      <c r="OY91" s="428">
        <f>(OY$9&gt;$Q91)*(OY$9&lt;=$R91)*$O91*$L91</f>
        <v/>
      </c>
      <c r="OZ91" s="428">
        <f>(OZ$9&gt;$Q91)*(OZ$9&lt;=$R91)*$O91*$L91</f>
        <v/>
      </c>
      <c r="PA91" s="428">
        <f>(PA$9&gt;$Q91)*(PA$9&lt;=$R91)*$O91*$L91</f>
        <v/>
      </c>
      <c r="PB91" s="428">
        <f>(PB$9&gt;$Q91)*(PB$9&lt;=$R91)*$O91*$L91</f>
        <v/>
      </c>
      <c r="PC91" s="428">
        <f>(PC$9&gt;$Q91)*(PC$9&lt;=$R91)*$O91*$L91</f>
        <v/>
      </c>
      <c r="PD91" s="428">
        <f>(PD$9&gt;$Q91)*(PD$9&lt;=$R91)*$O91*$L91</f>
        <v/>
      </c>
      <c r="PE91" s="428">
        <f>(PE$9&gt;$Q91)*(PE$9&lt;=$R91)*$O91*$L91</f>
        <v/>
      </c>
      <c r="PF91" s="428">
        <f>(PF$9&gt;$Q91)*(PF$9&lt;=$R91)*$O91*$L91</f>
        <v/>
      </c>
      <c r="PG91" s="428">
        <f>(PG$9&gt;$Q91)*(PG$9&lt;=$R91)*$O91*$L91</f>
        <v/>
      </c>
      <c r="PH91" s="428">
        <f>(PH$9&gt;$Q91)*(PH$9&lt;=$R91)*$O91*$L91</f>
        <v/>
      </c>
      <c r="PI91" s="428">
        <f>(PI$9&gt;$Q91)*(PI$9&lt;=$R91)*$O91*$L91</f>
        <v/>
      </c>
      <c r="PJ91" s="428">
        <f>(PJ$9&gt;$Q91)*(PJ$9&lt;=$R91)*$O91*$L91</f>
        <v/>
      </c>
      <c r="PK91" s="428">
        <f>(PK$9&gt;$Q91)*(PK$9&lt;=$R91)*$O91*$L91</f>
        <v/>
      </c>
      <c r="PL91" s="428">
        <f>(PL$9&gt;$Q91)*(PL$9&lt;=$R91)*$O91*$L91</f>
        <v/>
      </c>
      <c r="PM91" s="428">
        <f>(PM$9&gt;$Q91)*(PM$9&lt;=$R91)*$O91*$L91</f>
        <v/>
      </c>
      <c r="PN91" s="428">
        <f>(PN$9&gt;$Q91)*(PN$9&lt;=$R91)*$O91*$L91</f>
        <v/>
      </c>
      <c r="PO91" s="428">
        <f>(PO$9&gt;$Q91)*(PO$9&lt;=$R91)*$O91*$L91</f>
        <v/>
      </c>
      <c r="PP91" s="428">
        <f>(PP$9&gt;$Q91)*(PP$9&lt;=$R91)*$O91*$L91</f>
        <v/>
      </c>
      <c r="PQ91" s="428">
        <f>(PQ$9&gt;$Q91)*(PQ$9&lt;=$R91)*$O91*$L91</f>
        <v/>
      </c>
      <c r="PR91" s="428">
        <f>(PR$9&gt;$Q91)*(PR$9&lt;=$R91)*$O91*$L91</f>
        <v/>
      </c>
      <c r="PS91" s="428">
        <f>(PS$9&gt;$Q91)*(PS$9&lt;=$R91)*$O91*$L91</f>
        <v/>
      </c>
      <c r="PT91" s="428">
        <f>(PT$9&gt;$Q91)*(PT$9&lt;=$R91)*$O91*$L91</f>
        <v/>
      </c>
      <c r="PU91" s="428">
        <f>(PU$9&gt;$Q91)*(PU$9&lt;=$R91)*$O91*$L91</f>
        <v/>
      </c>
      <c r="PV91" s="428">
        <f>(PV$9&gt;$Q91)*(PV$9&lt;=$R91)*$O91*$L91</f>
        <v/>
      </c>
      <c r="PW91" s="428">
        <f>(PW$9&gt;$Q91)*(PW$9&lt;=$R91)*$O91*$L91</f>
        <v/>
      </c>
      <c r="PX91" s="428">
        <f>(PX$9&gt;$Q91)*(PX$9&lt;=$R91)*$O91*$L91</f>
        <v/>
      </c>
      <c r="PY91" s="428">
        <f>(PY$9&gt;$Q91)*(PY$9&lt;=$R91)*$O91*$L91</f>
        <v/>
      </c>
      <c r="PZ91" s="428">
        <f>(PZ$9&gt;$Q91)*(PZ$9&lt;=$R91)*$O91*$L91</f>
        <v/>
      </c>
      <c r="QA91" s="428">
        <f>(QA$9&gt;$Q91)*(QA$9&lt;=$R91)*$O91*$L91</f>
        <v/>
      </c>
      <c r="QB91" s="428">
        <f>(QB$9&gt;$Q91)*(QB$9&lt;=$R91)*$O91*$L91</f>
        <v/>
      </c>
      <c r="QC91" s="428">
        <f>(QC$9&gt;$Q91)*(QC$9&lt;=$R91)*$O91*$L91</f>
        <v/>
      </c>
      <c r="QD91" s="428">
        <f>(QD$9&gt;$Q91)*(QD$9&lt;=$R91)*$O91*$L91</f>
        <v/>
      </c>
      <c r="QE91" s="428">
        <f>(QE$9&gt;$Q91)*(QE$9&lt;=$R91)*$O91*$L91</f>
        <v/>
      </c>
      <c r="QF91" s="428">
        <f>(QF$9&gt;$Q91)*(QF$9&lt;=$R91)*$O91*$L91</f>
        <v/>
      </c>
      <c r="QG91" s="428">
        <f>(QG$9&gt;$Q91)*(QG$9&lt;=$R91)*$O91*$L91</f>
        <v/>
      </c>
      <c r="QH91" s="428">
        <f>(QH$9&gt;$Q91)*(QH$9&lt;=$R91)*$O91*$L91</f>
        <v/>
      </c>
      <c r="QI91" s="428">
        <f>(QI$9&gt;$Q91)*(QI$9&lt;=$R91)*$O91*$L91</f>
        <v/>
      </c>
      <c r="QJ91" s="428">
        <f>(QJ$9&gt;$Q91)*(QJ$9&lt;=$R91)*$O91*$L91</f>
        <v/>
      </c>
      <c r="QK91" s="428">
        <f>(QK$9&gt;$Q91)*(QK$9&lt;=$R91)*$O91*$L91</f>
        <v/>
      </c>
      <c r="QL91" s="428">
        <f>(QL$9&gt;$Q91)*(QL$9&lt;=$R91)*$O91*$L91</f>
        <v/>
      </c>
      <c r="QM91" s="428">
        <f>(QM$9&gt;$Q91)*(QM$9&lt;=$R91)*$O91*$L91</f>
        <v/>
      </c>
      <c r="QN91" s="428">
        <f>(QN$9&gt;$Q91)*(QN$9&lt;=$R91)*$O91*$L91</f>
        <v/>
      </c>
      <c r="QO91" s="428">
        <f>(QO$9&gt;$Q91)*(QO$9&lt;=$R91)*$O91*$L91</f>
        <v/>
      </c>
      <c r="QP91" s="428">
        <f>(QP$9&gt;$Q91)*(QP$9&lt;=$R91)*$O91*$L91</f>
        <v/>
      </c>
      <c r="QQ91" s="428">
        <f>(QQ$9&gt;$Q91)*(QQ$9&lt;=$R91)*$O91*$L91</f>
        <v/>
      </c>
      <c r="QR91" s="428">
        <f>(QR$9&gt;$Q91)*(QR$9&lt;=$R91)*$O91*$L91</f>
        <v/>
      </c>
      <c r="QS91" s="428">
        <f>(QS$9&gt;$Q91)*(QS$9&lt;=$R91)*$O91*$L91</f>
        <v/>
      </c>
      <c r="QT91" s="428">
        <f>(QT$9&gt;$Q91)*(QT$9&lt;=$R91)*$O91*$L91</f>
        <v/>
      </c>
      <c r="QU91" s="428">
        <f>(QU$9&gt;$Q91)*(QU$9&lt;=$R91)*$O91*$L91</f>
        <v/>
      </c>
      <c r="QV91" s="428">
        <f>(QV$9&gt;$Q91)*(QV$9&lt;=$R91)*$O91*$L91</f>
        <v/>
      </c>
      <c r="QW91" s="428">
        <f>(QW$9&gt;$Q91)*(QW$9&lt;=$R91)*$O91*$L91</f>
        <v/>
      </c>
      <c r="QX91" s="428">
        <f>(QX$9&gt;$Q91)*(QX$9&lt;=$R91)*$O91*$L91</f>
        <v/>
      </c>
      <c r="QY91" s="428">
        <f>(QY$9&gt;$Q91)*(QY$9&lt;=$R91)*$O91*$L91</f>
        <v/>
      </c>
      <c r="QZ91" s="428">
        <f>(QZ$9&gt;$Q91)*(QZ$9&lt;=$R91)*$O91*$L91</f>
        <v/>
      </c>
      <c r="RA91" s="428">
        <f>(RA$9&gt;$Q91)*(RA$9&lt;=$R91)*$O91*$L91</f>
        <v/>
      </c>
      <c r="RB91" s="428">
        <f>(RB$9&gt;$Q91)*(RB$9&lt;=$R91)*$O91*$L91</f>
        <v/>
      </c>
      <c r="RC91" s="428">
        <f>(RC$9&gt;$Q91)*(RC$9&lt;=$R91)*$O91*$L91</f>
        <v/>
      </c>
      <c r="RD91" s="428">
        <f>(RD$9&gt;$Q91)*(RD$9&lt;=$R91)*$O91*$L91</f>
        <v/>
      </c>
      <c r="RE91" s="428">
        <f>(RE$9&gt;$Q91)*(RE$9&lt;=$R91)*$O91*$L91</f>
        <v/>
      </c>
      <c r="RF91" s="428">
        <f>(RF$9&gt;$Q91)*(RF$9&lt;=$R91)*$O91*$L91</f>
        <v/>
      </c>
      <c r="RG91" s="428">
        <f>(RG$9&gt;$Q91)*(RG$9&lt;=$R91)*$O91*$L91</f>
        <v/>
      </c>
      <c r="RH91" s="428">
        <f>(RH$9&gt;$Q91)*(RH$9&lt;=$R91)*$O91*$L91</f>
        <v/>
      </c>
      <c r="RI91" s="428">
        <f>(RI$9&gt;$Q91)*(RI$9&lt;=$R91)*$O91*$L91</f>
        <v/>
      </c>
      <c r="RJ91" s="428">
        <f>(RJ$9&gt;$Q91)*(RJ$9&lt;=$R91)*$O91*$L91</f>
        <v/>
      </c>
      <c r="RK91" s="428">
        <f>(RK$9&gt;$Q91)*(RK$9&lt;=$R91)*$O91*$L91</f>
        <v/>
      </c>
      <c r="RL91" s="428">
        <f>(RL$9&gt;$Q91)*(RL$9&lt;=$R91)*$O91*$L91</f>
        <v/>
      </c>
      <c r="RM91" s="428">
        <f>(RM$9&gt;$Q91)*(RM$9&lt;=$R91)*$O91*$L91</f>
        <v/>
      </c>
      <c r="RN91" s="428">
        <f>(RN$9&gt;$Q91)*(RN$9&lt;=$R91)*$O91*$L91</f>
        <v/>
      </c>
      <c r="RO91" s="428">
        <f>(RO$9&gt;$Q91)*(RO$9&lt;=$R91)*$O91*$L91</f>
        <v/>
      </c>
      <c r="RP91" s="428">
        <f>(RP$9&gt;$Q91)*(RP$9&lt;=$R91)*$O91*$L91</f>
        <v/>
      </c>
      <c r="RQ91" s="428">
        <f>(RQ$9&gt;$Q91)*(RQ$9&lt;=$R91)*$O91*$L91</f>
        <v/>
      </c>
      <c r="RR91" s="428">
        <f>(RR$9&gt;$Q91)*(RR$9&lt;=$R91)*$O91*$L91</f>
        <v/>
      </c>
      <c r="RS91" s="428">
        <f>(RS$9&gt;$Q91)*(RS$9&lt;=$R91)*$O91*$L91</f>
        <v/>
      </c>
      <c r="RT91" s="428">
        <f>(RT$9&gt;$Q91)*(RT$9&lt;=$R91)*$O91*$L91</f>
        <v/>
      </c>
      <c r="RU91" s="428">
        <f>(RU$9&gt;$Q91)*(RU$9&lt;=$R91)*$O91*$L91</f>
        <v/>
      </c>
      <c r="RV91" s="428">
        <f>(RV$9&gt;$Q91)*(RV$9&lt;=$R91)*$O91*$L91</f>
        <v/>
      </c>
      <c r="RW91" s="428">
        <f>(RW$9&gt;$Q91)*(RW$9&lt;=$R91)*$O91*$L91</f>
        <v/>
      </c>
      <c r="RX91" s="428">
        <f>(RX$9&gt;$Q91)*(RX$9&lt;=$R91)*$O91*$L91</f>
        <v/>
      </c>
      <c r="RY91" s="428">
        <f>(RY$9&gt;$Q91)*(RY$9&lt;=$R91)*$O91*$L91</f>
        <v/>
      </c>
      <c r="RZ91" s="428">
        <f>(RZ$9&gt;$Q91)*(RZ$9&lt;=$R91)*$O91*$L91</f>
        <v/>
      </c>
      <c r="SA91" s="428">
        <f>(SA$9&gt;$Q91)*(SA$9&lt;=$R91)*$O91*$L91</f>
        <v/>
      </c>
      <c r="SC91" s="428" t="n"/>
      <c r="SD91" s="428">
        <f>(SD$9&gt;$AF91)*(SD$9&lt;=$AH91)*$AJ91*$L91</f>
        <v/>
      </c>
      <c r="SE91" s="428">
        <f>(SE$9&gt;$AF91)*(SE$9&lt;=$AH91)*$AJ91*$L91</f>
        <v/>
      </c>
      <c r="SF91" s="428">
        <f>(SF$9&gt;$AF91)*(SF$9&lt;=$AH91)*$AJ91*$L91</f>
        <v/>
      </c>
      <c r="SG91" s="428">
        <f>(SG$9&gt;$AF91)*(SG$9&lt;=$AH91)*$AJ91*$L91</f>
        <v/>
      </c>
      <c r="SH91" s="428">
        <f>(SH$9&gt;$AF91)*(SH$9&lt;=$AH91)*$AJ91*$L91</f>
        <v/>
      </c>
      <c r="SI91" s="428">
        <f>(SI$9&gt;$AF91)*(SI$9&lt;=$AH91)*$AJ91*$L91</f>
        <v/>
      </c>
      <c r="SJ91" s="428">
        <f>(SJ$9&gt;$AF91)*(SJ$9&lt;=$AH91)*$AJ91*$L91</f>
        <v/>
      </c>
      <c r="SK91" s="428">
        <f>(SK$9&gt;$AF91)*(SK$9&lt;=$AH91)*$AJ91*$L91</f>
        <v/>
      </c>
      <c r="SL91" s="428">
        <f>(SL$9&gt;$AF91)*(SL$9&lt;=$AH91)*$AJ91*$L91</f>
        <v/>
      </c>
      <c r="SM91" s="428">
        <f>(SM$9&gt;$AF91)*(SM$9&lt;=$AH91)*$AJ91*$L91</f>
        <v/>
      </c>
      <c r="SN91" s="428">
        <f>(SN$9&gt;$AF91)*(SN$9&lt;=$AH91)*$AJ91*$L91</f>
        <v/>
      </c>
      <c r="SO91" s="428">
        <f>(SO$9&gt;$AF91)*(SO$9&lt;=$AH91)*$AJ91*$L91</f>
        <v/>
      </c>
      <c r="SP91" s="428">
        <f>(SP$9&gt;$AF91)*(SP$9&lt;=$AH91)*$AJ91*$L91</f>
        <v/>
      </c>
      <c r="SQ91" s="428">
        <f>(SQ$9&gt;$AF91)*(SQ$9&lt;=$AH91)*$AJ91*$L91</f>
        <v/>
      </c>
      <c r="SR91" s="428">
        <f>(SR$9&gt;$AF91)*(SR$9&lt;=$AH91)*$AJ91*$L91</f>
        <v/>
      </c>
      <c r="SS91" s="428">
        <f>(SS$9&gt;$AF91)*(SS$9&lt;=$AH91)*$AJ91*$L91</f>
        <v/>
      </c>
      <c r="ST91" s="428">
        <f>(ST$9&gt;$AF91)*(ST$9&lt;=$AH91)*$AJ91*$L91</f>
        <v/>
      </c>
      <c r="SU91" s="428">
        <f>(SU$9&gt;$AF91)*(SU$9&lt;=$AH91)*$AJ91*$L91</f>
        <v/>
      </c>
      <c r="SV91" s="428">
        <f>(SV$9&gt;$AF91)*(SV$9&lt;=$AH91)*$AJ91*$L91</f>
        <v/>
      </c>
      <c r="SW91" s="428">
        <f>(SW$9&gt;$AF91)*(SW$9&lt;=$AH91)*$AJ91*$L91</f>
        <v/>
      </c>
      <c r="SX91" s="428">
        <f>(SX$9&gt;$AF91)*(SX$9&lt;=$AH91)*$AJ91*$L91</f>
        <v/>
      </c>
      <c r="SY91" s="428">
        <f>(SY$9&gt;$AF91)*(SY$9&lt;=$AH91)*$AJ91*$L91</f>
        <v/>
      </c>
      <c r="SZ91" s="428">
        <f>(SZ$9&gt;$AF91)*(SZ$9&lt;=$AH91)*$AJ91*$L91</f>
        <v/>
      </c>
      <c r="TA91" s="428">
        <f>(TA$9&gt;$AF91)*(TA$9&lt;=$AH91)*$AJ91*$L91</f>
        <v/>
      </c>
      <c r="TB91" s="428">
        <f>(TB$9&gt;$AF91)*(TB$9&lt;=$AH91)*$AJ91*$L91</f>
        <v/>
      </c>
      <c r="TC91" s="428">
        <f>(TC$9&gt;$AF91)*(TC$9&lt;=$AH91)*$AJ91*$L91</f>
        <v/>
      </c>
      <c r="TD91" s="428">
        <f>(TD$9&gt;$AF91)*(TD$9&lt;=$AH91)*$AJ91*$L91</f>
        <v/>
      </c>
      <c r="TE91" s="428">
        <f>(TE$9&gt;$AF91)*(TE$9&lt;=$AH91)*$AJ91*$L91</f>
        <v/>
      </c>
      <c r="TF91" s="428">
        <f>(TF$9&gt;$AF91)*(TF$9&lt;=$AH91)*$AJ91*$L91</f>
        <v/>
      </c>
      <c r="TG91" s="428">
        <f>(TG$9&gt;$AF91)*(TG$9&lt;=$AH91)*$AJ91*$L91</f>
        <v/>
      </c>
      <c r="TH91" s="428">
        <f>(TH$9&gt;$AF91)*(TH$9&lt;=$AH91)*$AJ91*$L91</f>
        <v/>
      </c>
      <c r="TI91" s="428">
        <f>(TI$9&gt;$AF91)*(TI$9&lt;=$AH91)*$AJ91*$L91</f>
        <v/>
      </c>
      <c r="TJ91" s="428">
        <f>(TJ$9&gt;$AF91)*(TJ$9&lt;=$AH91)*$AJ91*$L91</f>
        <v/>
      </c>
      <c r="TK91" s="428">
        <f>(TK$9&gt;$AF91)*(TK$9&lt;=$AH91)*$AJ91*$L91</f>
        <v/>
      </c>
      <c r="TL91" s="428">
        <f>(TL$9&gt;$AF91)*(TL$9&lt;=$AH91)*$AJ91*$L91</f>
        <v/>
      </c>
      <c r="TM91" s="428">
        <f>(TM$9&gt;$AF91)*(TM$9&lt;=$AH91)*$AJ91*$L91</f>
        <v/>
      </c>
      <c r="TN91" s="428">
        <f>(TN$9&gt;$AF91)*(TN$9&lt;=$AH91)*$AJ91*$L91</f>
        <v/>
      </c>
      <c r="TO91" s="428">
        <f>(TO$9&gt;$AF91)*(TO$9&lt;=$AH91)*$AJ91*$L91</f>
        <v/>
      </c>
      <c r="TP91" s="428">
        <f>(TP$9&gt;$AF91)*(TP$9&lt;=$AH91)*$AJ91*$L91</f>
        <v/>
      </c>
      <c r="TQ91" s="428">
        <f>(TQ$9&gt;$AF91)*(TQ$9&lt;=$AH91)*$AJ91*$L91</f>
        <v/>
      </c>
      <c r="TR91" s="428">
        <f>(TR$9&gt;$AF91)*(TR$9&lt;=$AH91)*$AJ91*$L91</f>
        <v/>
      </c>
      <c r="TS91" s="428">
        <f>(TS$9&gt;$AF91)*(TS$9&lt;=$AH91)*$AJ91*$L91</f>
        <v/>
      </c>
      <c r="TT91" s="428">
        <f>(TT$9&gt;$AF91)*(TT$9&lt;=$AH91)*$AJ91*$L91</f>
        <v/>
      </c>
      <c r="TU91" s="428">
        <f>(TU$9&gt;$AF91)*(TU$9&lt;=$AH91)*$AJ91*$L91</f>
        <v/>
      </c>
      <c r="TV91" s="428">
        <f>(TV$9&gt;$AF91)*(TV$9&lt;=$AH91)*$AJ91*$L91</f>
        <v/>
      </c>
      <c r="TW91" s="428">
        <f>(TW$9&gt;$AF91)*(TW$9&lt;=$AH91)*$AJ91*$L91</f>
        <v/>
      </c>
      <c r="TX91" s="428">
        <f>(TX$9&gt;$AF91)*(TX$9&lt;=$AH91)*$AJ91*$L91</f>
        <v/>
      </c>
      <c r="TY91" s="428">
        <f>(TY$9&gt;$AF91)*(TY$9&lt;=$AH91)*$AJ91*$L91</f>
        <v/>
      </c>
      <c r="TZ91" s="428">
        <f>(TZ$9&gt;$AF91)*(TZ$9&lt;=$AH91)*$AJ91*$L91</f>
        <v/>
      </c>
      <c r="UA91" s="428">
        <f>(UA$9&gt;$AF91)*(UA$9&lt;=$AH91)*$AJ91*$L91</f>
        <v/>
      </c>
      <c r="UB91" s="428">
        <f>(UB$9&gt;$AF91)*(UB$9&lt;=$AH91)*$AJ91*$L91</f>
        <v/>
      </c>
      <c r="UC91" s="428">
        <f>(UC$9&gt;$AF91)*(UC$9&lt;=$AH91)*$AJ91*$L91</f>
        <v/>
      </c>
      <c r="UD91" s="428">
        <f>(UD$9&gt;$AF91)*(UD$9&lt;=$AH91)*$AJ91*$L91</f>
        <v/>
      </c>
      <c r="UE91" s="428">
        <f>(UE$9&gt;$AF91)*(UE$9&lt;=$AH91)*$AJ91*$L91</f>
        <v/>
      </c>
      <c r="UF91" s="428">
        <f>(UF$9&gt;$AF91)*(UF$9&lt;=$AH91)*$AJ91*$L91</f>
        <v/>
      </c>
      <c r="UG91" s="428">
        <f>(UG$9&gt;$AF91)*(UG$9&lt;=$AH91)*$AJ91*$L91</f>
        <v/>
      </c>
      <c r="UH91" s="428">
        <f>(UH$9&gt;$AF91)*(UH$9&lt;=$AH91)*$AJ91*$L91</f>
        <v/>
      </c>
      <c r="UI91" s="428">
        <f>(UI$9&gt;$AF91)*(UI$9&lt;=$AH91)*$AJ91*$L91</f>
        <v/>
      </c>
      <c r="UJ91" s="428">
        <f>(UJ$9&gt;$AF91)*(UJ$9&lt;=$AH91)*$AJ91*$L91</f>
        <v/>
      </c>
      <c r="UK91" s="428">
        <f>(UK$9&gt;$AF91)*(UK$9&lt;=$AH91)*$AJ91*$L91</f>
        <v/>
      </c>
      <c r="UL91" s="428">
        <f>(UL$9&gt;$AF91)*(UL$9&lt;=$AH91)*$AJ91*$L91</f>
        <v/>
      </c>
      <c r="UM91" s="428">
        <f>(UM$9&gt;$AF91)*(UM$9&lt;=$AH91)*$AJ91*$L91</f>
        <v/>
      </c>
      <c r="UN91" s="428">
        <f>(UN$9&gt;$AF91)*(UN$9&lt;=$AH91)*$AJ91*$L91</f>
        <v/>
      </c>
      <c r="UO91" s="428">
        <f>(UO$9&gt;$AF91)*(UO$9&lt;=$AH91)*$AJ91*$L91</f>
        <v/>
      </c>
      <c r="UP91" s="428">
        <f>(UP$9&gt;$AF91)*(UP$9&lt;=$AH91)*$AJ91*$L91</f>
        <v/>
      </c>
      <c r="UQ91" s="428">
        <f>(UQ$9&gt;$AF91)*(UQ$9&lt;=$AH91)*$AJ91*$L91</f>
        <v/>
      </c>
      <c r="UR91" s="428">
        <f>(UR$9&gt;$AF91)*(UR$9&lt;=$AH91)*$AJ91*$L91</f>
        <v/>
      </c>
      <c r="US91" s="428">
        <f>(US$9&gt;$AF91)*(US$9&lt;=$AH91)*$AJ91*$L91</f>
        <v/>
      </c>
      <c r="UT91" s="428">
        <f>(UT$9&gt;$AF91)*(UT$9&lt;=$AH91)*$AJ91*$L91</f>
        <v/>
      </c>
      <c r="UU91" s="428">
        <f>(UU$9&gt;$AF91)*(UU$9&lt;=$AH91)*$AJ91*$L91</f>
        <v/>
      </c>
      <c r="UV91" s="428">
        <f>(UV$9&gt;$AF91)*(UV$9&lt;=$AH91)*$AJ91*$L91</f>
        <v/>
      </c>
      <c r="UW91" s="428">
        <f>(UW$9&gt;$AF91)*(UW$9&lt;=$AH91)*$AJ91*$L91</f>
        <v/>
      </c>
      <c r="UX91" s="428">
        <f>(UX$9&gt;$AF91)*(UX$9&lt;=$AH91)*$AJ91*$L91</f>
        <v/>
      </c>
      <c r="UY91" s="428">
        <f>(UY$9&gt;$AF91)*(UY$9&lt;=$AH91)*$AJ91*$L91</f>
        <v/>
      </c>
      <c r="UZ91" s="428">
        <f>(UZ$9&gt;$AF91)*(UZ$9&lt;=$AH91)*$AJ91*$L91</f>
        <v/>
      </c>
      <c r="VA91" s="428">
        <f>(VA$9&gt;$AF91)*(VA$9&lt;=$AH91)*$AJ91*$L91</f>
        <v/>
      </c>
      <c r="VB91" s="428">
        <f>(VB$9&gt;$AF91)*(VB$9&lt;=$AH91)*$AJ91*$L91</f>
        <v/>
      </c>
      <c r="VC91" s="428">
        <f>(VC$9&gt;$AF91)*(VC$9&lt;=$AH91)*$AJ91*$L91</f>
        <v/>
      </c>
      <c r="VD91" s="428">
        <f>(VD$9&gt;$AF91)*(VD$9&lt;=$AH91)*$AJ91*$L91</f>
        <v/>
      </c>
      <c r="VE91" s="428">
        <f>(VE$9&gt;$AF91)*(VE$9&lt;=$AH91)*$AJ91*$L91</f>
        <v/>
      </c>
      <c r="VF91" s="428">
        <f>(VF$9&gt;$AF91)*(VF$9&lt;=$AH91)*$AJ91*$L91</f>
        <v/>
      </c>
      <c r="VG91" s="428">
        <f>(VG$9&gt;$AF91)*(VG$9&lt;=$AH91)*$AJ91*$L91</f>
        <v/>
      </c>
      <c r="VH91" s="428">
        <f>(VH$9&gt;$AF91)*(VH$9&lt;=$AH91)*$AJ91*$L91</f>
        <v/>
      </c>
      <c r="VI91" s="428">
        <f>(VI$9&gt;$AF91)*(VI$9&lt;=$AH91)*$AJ91*$L91</f>
        <v/>
      </c>
      <c r="VJ91" s="428">
        <f>(VJ$9&gt;$AF91)*(VJ$9&lt;=$AH91)*$AJ91*$L91</f>
        <v/>
      </c>
      <c r="VK91" s="428">
        <f>(VK$9&gt;$AF91)*(VK$9&lt;=$AH91)*$AJ91*$L91</f>
        <v/>
      </c>
      <c r="VL91" s="428">
        <f>(VL$9&gt;$AF91)*(VL$9&lt;=$AH91)*$AJ91*$L91</f>
        <v/>
      </c>
      <c r="VM91" s="428">
        <f>(VM$9&gt;$AF91)*(VM$9&lt;=$AH91)*$AJ91*$L91</f>
        <v/>
      </c>
      <c r="VN91" s="428">
        <f>(VN$9&gt;$AF91)*(VN$9&lt;=$AH91)*$AJ91*$L91</f>
        <v/>
      </c>
      <c r="VO91" s="428">
        <f>(VO$9&gt;$AF91)*(VO$9&lt;=$AH91)*$AJ91*$L91</f>
        <v/>
      </c>
      <c r="VP91" s="428">
        <f>(VP$9&gt;$AF91)*(VP$9&lt;=$AH91)*$AJ91*$L91</f>
        <v/>
      </c>
      <c r="VQ91" s="428">
        <f>(VQ$9&gt;$AF91)*(VQ$9&lt;=$AH91)*$AJ91*$L91</f>
        <v/>
      </c>
      <c r="VR91" s="428">
        <f>(VR$9&gt;$AF91)*(VR$9&lt;=$AH91)*$AJ91*$L91</f>
        <v/>
      </c>
      <c r="VS91" s="428">
        <f>(VS$9&gt;$AF91)*(VS$9&lt;=$AH91)*$AJ91*$L91</f>
        <v/>
      </c>
      <c r="VT91" s="428">
        <f>(VT$9&gt;$AF91)*(VT$9&lt;=$AH91)*$AJ91*$L91</f>
        <v/>
      </c>
      <c r="VU91" s="428">
        <f>(VU$9&gt;$AF91)*(VU$9&lt;=$AH91)*$AJ91*$L91</f>
        <v/>
      </c>
      <c r="VV91" s="428">
        <f>(VV$9&gt;$AF91)*(VV$9&lt;=$AH91)*$AJ91*$L91</f>
        <v/>
      </c>
      <c r="VW91" s="428">
        <f>(VW$9&gt;$AF91)*(VW$9&lt;=$AH91)*$AJ91*$L91</f>
        <v/>
      </c>
      <c r="VX91" s="428">
        <f>(VX$9&gt;$AF91)*(VX$9&lt;=$AH91)*$AJ91*$L91</f>
        <v/>
      </c>
      <c r="VY91" s="428">
        <f>(VY$9&gt;$AF91)*(VY$9&lt;=$AH91)*$AJ91*$L91</f>
        <v/>
      </c>
      <c r="VZ91" s="428">
        <f>(VZ$9&gt;$AF91)*(VZ$9&lt;=$AH91)*$AJ91*$L91</f>
        <v/>
      </c>
      <c r="WA91" s="428">
        <f>(WA$9&gt;$AF91)*(WA$9&lt;=$AH91)*$AJ91*$L91</f>
        <v/>
      </c>
      <c r="WB91" s="428">
        <f>(WB$9&gt;$AF91)*(WB$9&lt;=$AH91)*$AJ91*$L91</f>
        <v/>
      </c>
      <c r="WC91" s="428">
        <f>(WC$9&gt;$AF91)*(WC$9&lt;=$AH91)*$AJ91*$L91</f>
        <v/>
      </c>
      <c r="WD91" s="428">
        <f>(WD$9&gt;$AF91)*(WD$9&lt;=$AH91)*$AJ91*$L91</f>
        <v/>
      </c>
      <c r="WE91" s="428">
        <f>(WE$9&gt;$AF91)*(WE$9&lt;=$AH91)*$AJ91*$L91</f>
        <v/>
      </c>
      <c r="WF91" s="428">
        <f>(WF$9&gt;$AF91)*(WF$9&lt;=$AH91)*$AJ91*$L91</f>
        <v/>
      </c>
      <c r="WG91" s="428">
        <f>(WG$9&gt;$AF91)*(WG$9&lt;=$AH91)*$AJ91*$L91</f>
        <v/>
      </c>
      <c r="WI91" s="428" t="n"/>
      <c r="WJ91" s="428">
        <f>(WJ$9&gt;$AU91)*$AY91*$L91</f>
        <v/>
      </c>
      <c r="WK91" s="428">
        <f>(WK$9&gt;$AU91)*$AY91*$L91</f>
        <v/>
      </c>
      <c r="WL91" s="428">
        <f>(WL$9&gt;$AU91)*$AY91*$L91</f>
        <v/>
      </c>
      <c r="WM91" s="428">
        <f>(WM$9&gt;$AU91)*$AY91*$L91</f>
        <v/>
      </c>
      <c r="WN91" s="428">
        <f>(WN$9&gt;$AU91)*$AY91*$L91</f>
        <v/>
      </c>
      <c r="WO91" s="428">
        <f>(WO$9&gt;$AU91)*$AY91*$L91</f>
        <v/>
      </c>
      <c r="WP91" s="428">
        <f>(WP$9&gt;$AU91)*$AY91*$L91</f>
        <v/>
      </c>
      <c r="WQ91" s="428">
        <f>(WQ$9&gt;$AU91)*$AY91*$L91</f>
        <v/>
      </c>
      <c r="WR91" s="428">
        <f>(WR$9&gt;$AU91)*$AY91*$L91</f>
        <v/>
      </c>
      <c r="WS91" s="428">
        <f>(WS$9&gt;$AU91)*$AY91*$L91</f>
        <v/>
      </c>
      <c r="WT91" s="428">
        <f>(WT$9&gt;$AU91)*$AY91*$L91</f>
        <v/>
      </c>
      <c r="WU91" s="428">
        <f>(WU$9&gt;$AU91)*$AY91*$L91</f>
        <v/>
      </c>
      <c r="WV91" s="428">
        <f>(WV$9&gt;$AU91)*$AY91*$L91</f>
        <v/>
      </c>
      <c r="WW91" s="428">
        <f>(WW$9&gt;$AU91)*$AY91*$L91</f>
        <v/>
      </c>
      <c r="WX91" s="428">
        <f>(WX$9&gt;$AU91)*$AY91*$L91</f>
        <v/>
      </c>
      <c r="WY91" s="428">
        <f>(WY$9&gt;$AU91)*$AY91*$L91</f>
        <v/>
      </c>
      <c r="WZ91" s="428">
        <f>(WZ$9&gt;$AU91)*$AY91*$L91</f>
        <v/>
      </c>
      <c r="XA91" s="428">
        <f>(XA$9&gt;$AU91)*$AY91*$L91</f>
        <v/>
      </c>
      <c r="XB91" s="428">
        <f>(XB$9&gt;$AU91)*$AY91*$L91</f>
        <v/>
      </c>
      <c r="XC91" s="428">
        <f>(XC$9&gt;$AU91)*$AY91*$L91</f>
        <v/>
      </c>
      <c r="XD91" s="428">
        <f>(XD$9&gt;$AU91)*$AY91*$L91</f>
        <v/>
      </c>
      <c r="XE91" s="428">
        <f>(XE$9&gt;$AU91)*$AY91*$L91</f>
        <v/>
      </c>
      <c r="XF91" s="428">
        <f>(XF$9&gt;$AU91)*$AY91*$L91</f>
        <v/>
      </c>
      <c r="XG91" s="428">
        <f>(XG$9&gt;$AU91)*$AY91*$L91</f>
        <v/>
      </c>
      <c r="XH91" s="428">
        <f>(XH$9&gt;$AU91)*$AY91*$L91</f>
        <v/>
      </c>
      <c r="XI91" s="428">
        <f>(XI$9&gt;$AU91)*$AY91*$L91</f>
        <v/>
      </c>
      <c r="XJ91" s="428">
        <f>(XJ$9&gt;$AU91)*$AY91*$L91</f>
        <v/>
      </c>
      <c r="XK91" s="428">
        <f>(XK$9&gt;$AU91)*$AY91*$L91</f>
        <v/>
      </c>
      <c r="XL91" s="428">
        <f>(XL$9&gt;$AU91)*$AY91*$L91</f>
        <v/>
      </c>
      <c r="XM91" s="428">
        <f>(XM$9&gt;$AU91)*$AY91*$L91</f>
        <v/>
      </c>
      <c r="XN91" s="428">
        <f>(XN$9&gt;$AU91)*$AY91*$L91</f>
        <v/>
      </c>
      <c r="XO91" s="428">
        <f>(XO$9&gt;$AU91)*$AY91*$L91</f>
        <v/>
      </c>
      <c r="XP91" s="428">
        <f>(XP$9&gt;$AU91)*$AY91*$L91</f>
        <v/>
      </c>
      <c r="XQ91" s="428">
        <f>(XQ$9&gt;$AU91)*$AY91*$L91</f>
        <v/>
      </c>
      <c r="XR91" s="428">
        <f>(XR$9&gt;$AU91)*$AY91*$L91</f>
        <v/>
      </c>
      <c r="XS91" s="428">
        <f>(XS$9&gt;$AU91)*$AY91*$L91</f>
        <v/>
      </c>
      <c r="XT91" s="428">
        <f>(XT$9&gt;$AU91)*$AY91*$L91</f>
        <v/>
      </c>
      <c r="XU91" s="428">
        <f>(XU$9&gt;$AU91)*$AY91*$L91</f>
        <v/>
      </c>
      <c r="XV91" s="428">
        <f>(XV$9&gt;$AU91)*$AY91*$L91</f>
        <v/>
      </c>
      <c r="XW91" s="428">
        <f>(XW$9&gt;$AU91)*$AY91*$L91</f>
        <v/>
      </c>
      <c r="XX91" s="428">
        <f>(XX$9&gt;$AU91)*$AY91*$L91</f>
        <v/>
      </c>
      <c r="XY91" s="428">
        <f>(XY$9&gt;$AU91)*$AY91*$L91</f>
        <v/>
      </c>
      <c r="XZ91" s="428">
        <f>(XZ$9&gt;$AU91)*$AY91*$L91</f>
        <v/>
      </c>
      <c r="YA91" s="428">
        <f>(YA$9&gt;$AU91)*$AY91*$L91</f>
        <v/>
      </c>
      <c r="YB91" s="428">
        <f>(YB$9&gt;$AU91)*$AY91*$L91</f>
        <v/>
      </c>
      <c r="YC91" s="428">
        <f>(YC$9&gt;$AU91)*$AY91*$L91</f>
        <v/>
      </c>
      <c r="YD91" s="428">
        <f>(YD$9&gt;$AU91)*$AY91*$L91</f>
        <v/>
      </c>
      <c r="YE91" s="428">
        <f>(YE$9&gt;$AU91)*$AY91*$L91</f>
        <v/>
      </c>
      <c r="YF91" s="428">
        <f>(YF$9&gt;$AU91)*$AY91*$L91</f>
        <v/>
      </c>
      <c r="YG91" s="428">
        <f>(YG$9&gt;$AU91)*$AY91*$L91</f>
        <v/>
      </c>
      <c r="YH91" s="428">
        <f>(YH$9&gt;$AU91)*$AY91*$L91</f>
        <v/>
      </c>
      <c r="YI91" s="428">
        <f>(YI$9&gt;$AU91)*$AY91*$L91</f>
        <v/>
      </c>
      <c r="YJ91" s="428">
        <f>(YJ$9&gt;$AU91)*$AY91*$L91</f>
        <v/>
      </c>
      <c r="YK91" s="428">
        <f>(YK$9&gt;$AU91)*$AY91*$L91</f>
        <v/>
      </c>
      <c r="YL91" s="428">
        <f>(YL$9&gt;$AU91)*$AY91*$L91</f>
        <v/>
      </c>
      <c r="YM91" s="428">
        <f>(YM$9&gt;$AU91)*$AY91*$L91</f>
        <v/>
      </c>
      <c r="YN91" s="428">
        <f>(YN$9&gt;$AU91)*$AY91*$L91</f>
        <v/>
      </c>
      <c r="YO91" s="428">
        <f>(YO$9&gt;$AU91)*$AY91*$L91</f>
        <v/>
      </c>
      <c r="YP91" s="428">
        <f>(YP$9&gt;$AU91)*$AY91*$L91</f>
        <v/>
      </c>
      <c r="YQ91" s="428">
        <f>(YQ$9&gt;$AU91)*$AY91*$L91</f>
        <v/>
      </c>
      <c r="YR91" s="428">
        <f>(YR$9&gt;$AU91)*$AY91*$L91</f>
        <v/>
      </c>
      <c r="YS91" s="428">
        <f>(YS$9&gt;$AU91)*$AY91*$L91</f>
        <v/>
      </c>
      <c r="YT91" s="428">
        <f>(YT$9&gt;$AU91)*$AY91*$L91</f>
        <v/>
      </c>
      <c r="YU91" s="428">
        <f>(YU$9&gt;$AU91)*$AY91*$L91</f>
        <v/>
      </c>
      <c r="YV91" s="428">
        <f>(YV$9&gt;$AU91)*$AY91*$L91</f>
        <v/>
      </c>
      <c r="YW91" s="428">
        <f>(YW$9&gt;$AU91)*$AY91*$L91</f>
        <v/>
      </c>
      <c r="YX91" s="428">
        <f>(YX$9&gt;$AU91)*$AY91*$L91</f>
        <v/>
      </c>
      <c r="YY91" s="428">
        <f>(YY$9&gt;$AU91)*$AY91*$L91</f>
        <v/>
      </c>
      <c r="YZ91" s="428">
        <f>(YZ$9&gt;$AU91)*$AY91*$L91</f>
        <v/>
      </c>
      <c r="ZA91" s="428">
        <f>(ZA$9&gt;$AU91)*$AY91*$L91</f>
        <v/>
      </c>
      <c r="ZB91" s="428">
        <f>(ZB$9&gt;$AU91)*$AY91*$L91</f>
        <v/>
      </c>
      <c r="ZC91" s="428">
        <f>(ZC$9&gt;$AU91)*$AY91*$L91</f>
        <v/>
      </c>
      <c r="ZD91" s="428">
        <f>(ZD$9&gt;$AU91)*$AY91*$L91</f>
        <v/>
      </c>
      <c r="ZE91" s="428">
        <f>(ZE$9&gt;$AU91)*$AY91*$L91</f>
        <v/>
      </c>
      <c r="ZF91" s="428">
        <f>(ZF$9&gt;$AU91)*$AY91*$L91</f>
        <v/>
      </c>
      <c r="ZG91" s="428">
        <f>(ZG$9&gt;$AU91)*$AY91*$L91</f>
        <v/>
      </c>
      <c r="ZH91" s="428">
        <f>(ZH$9&gt;$AU91)*$AY91*$L91</f>
        <v/>
      </c>
      <c r="ZI91" s="428">
        <f>(ZI$9&gt;$AU91)*$AY91*$L91</f>
        <v/>
      </c>
      <c r="ZJ91" s="428">
        <f>(ZJ$9&gt;$AU91)*$AY91*$L91</f>
        <v/>
      </c>
      <c r="ZK91" s="428">
        <f>(ZK$9&gt;$AU91)*$AY91*$L91</f>
        <v/>
      </c>
      <c r="ZL91" s="428">
        <f>(ZL$9&gt;$AU91)*$AY91*$L91</f>
        <v/>
      </c>
      <c r="ZM91" s="428">
        <f>(ZM$9&gt;$AU91)*$AY91*$L91</f>
        <v/>
      </c>
      <c r="ZN91" s="428">
        <f>(ZN$9&gt;$AU91)*$AY91*$L91</f>
        <v/>
      </c>
      <c r="ZO91" s="428">
        <f>(ZO$9&gt;$AU91)*$AY91*$L91</f>
        <v/>
      </c>
      <c r="ZP91" s="428">
        <f>(ZP$9&gt;$AU91)*$AY91*$L91</f>
        <v/>
      </c>
      <c r="ZQ91" s="428">
        <f>(ZQ$9&gt;$AU91)*$AY91*$L91</f>
        <v/>
      </c>
      <c r="ZR91" s="428">
        <f>(ZR$9&gt;$AU91)*$AY91*$L91</f>
        <v/>
      </c>
      <c r="ZS91" s="428">
        <f>(ZS$9&gt;$AU91)*$AY91*$L91</f>
        <v/>
      </c>
      <c r="ZT91" s="428">
        <f>(ZT$9&gt;$AU91)*$AY91*$L91</f>
        <v/>
      </c>
      <c r="ZU91" s="428">
        <f>(ZU$9&gt;$AU91)*$AY91*$L91</f>
        <v/>
      </c>
      <c r="ZV91" s="428">
        <f>(ZV$9&gt;$AU91)*$AY91*$L91</f>
        <v/>
      </c>
      <c r="ZW91" s="428">
        <f>(ZW$9&gt;$AU91)*$AY91*$L91</f>
        <v/>
      </c>
      <c r="ZX91" s="428">
        <f>(ZX$9&gt;$AU91)*$AY91*$L91</f>
        <v/>
      </c>
      <c r="ZY91" s="428">
        <f>(ZY$9&gt;$AU91)*$AY91*$L91</f>
        <v/>
      </c>
      <c r="ZZ91" s="428">
        <f>(ZZ$9&gt;$AU91)*$AY91*$L91</f>
        <v/>
      </c>
      <c r="AAA91" s="428">
        <f>(AAA$9&gt;$AU91)*$AY91*$L91</f>
        <v/>
      </c>
      <c r="AAB91" s="428">
        <f>(AAB$9&gt;$AU91)*$AY91*$L91</f>
        <v/>
      </c>
      <c r="AAC91" s="428">
        <f>(AAC$9&gt;$AU91)*$AY91*$L91</f>
        <v/>
      </c>
      <c r="AAD91" s="428">
        <f>(AAD$9&gt;$AU91)*$AY91*$L91</f>
        <v/>
      </c>
      <c r="AAE91" s="428">
        <f>(AAE$9&gt;$AU91)*$AY91*$L91</f>
        <v/>
      </c>
      <c r="AAF91" s="428">
        <f>(AAF$9&gt;$AU91)*$AY91*$L91</f>
        <v/>
      </c>
      <c r="AAG91" s="428">
        <f>(AAG$9&gt;$AU91)*$AY91*$L91</f>
        <v/>
      </c>
      <c r="AAH91" s="428">
        <f>(AAH$9&gt;$AU91)*$AY91*$L91</f>
        <v/>
      </c>
      <c r="AAI91" s="428">
        <f>(AAI$9&gt;$AU91)*$AY91*$L91</f>
        <v/>
      </c>
      <c r="AAJ91" s="428">
        <f>(AAJ$9&gt;$AU91)*$AY91*$L91</f>
        <v/>
      </c>
      <c r="AAK91" s="428">
        <f>(AAK$9&gt;$AU91)*$AY91*$L91</f>
        <v/>
      </c>
      <c r="AAL91" s="428">
        <f>(AAL$9&gt;$AU91)*$AY91*$L91</f>
        <v/>
      </c>
      <c r="AAM91" s="428">
        <f>(AAM$9&gt;$AU91)*$AY91*$L91</f>
        <v/>
      </c>
      <c r="AAO91" s="439">
        <f>IFERROR((AAO$9=$X91)*1+(AAO$9&gt;$X91)*IF(MOD((AAO$8-'Lease Inputs'!$CN88*12),$Y91)=0,1,0)*(AAO$9&lt;=$U91),0)</f>
        <v/>
      </c>
      <c r="AAP91" s="439">
        <f>IFERROR((AAP$9=$X91)*1+(AAP$9&gt;$X91)*IF(MOD((AAP$8-'Lease Inputs'!$CN88*12),$Y91)=0,1,0)*(AAP$9&lt;=$U91),0)</f>
        <v/>
      </c>
      <c r="AAQ91" s="439">
        <f>IFERROR((AAQ$9=$X91)*1+(AAQ$9&gt;$X91)*IF(MOD((AAQ$8-'Lease Inputs'!$CN88*12),$Y91)=0,1,0)*(AAQ$9&lt;=$U91),0)</f>
        <v/>
      </c>
      <c r="AAR91" s="439">
        <f>IFERROR((AAR$9=$X91)*1+(AAR$9&gt;$X91)*IF(MOD((AAR$8-'Lease Inputs'!$CN88*12),$Y91)=0,1,0)*(AAR$9&lt;=$U91),0)</f>
        <v/>
      </c>
      <c r="AAS91" s="439">
        <f>IFERROR((AAS$9=$X91)*1+(AAS$9&gt;$X91)*IF(MOD((AAS$8-'Lease Inputs'!$CN88*12),$Y91)=0,1,0)*(AAS$9&lt;=$U91),0)</f>
        <v/>
      </c>
      <c r="AAT91" s="439">
        <f>IFERROR((AAT$9=$X91)*1+(AAT$9&gt;$X91)*IF(MOD((AAT$8-'Lease Inputs'!$CN88*12),$Y91)=0,1,0)*(AAT$9&lt;=$U91),0)</f>
        <v/>
      </c>
      <c r="AAU91" s="439">
        <f>IFERROR((AAU$9=$X91)*1+(AAU$9&gt;$X91)*IF(MOD((AAU$8-'Lease Inputs'!$CN88*12),$Y91)=0,1,0)*(AAU$9&lt;=$U91),0)</f>
        <v/>
      </c>
      <c r="AAV91" s="439">
        <f>IFERROR((AAV$9=$X91)*1+(AAV$9&gt;$X91)*IF(MOD((AAV$8-'Lease Inputs'!$CN88*12),$Y91)=0,1,0)*(AAV$9&lt;=$U91),0)</f>
        <v/>
      </c>
      <c r="AAW91" s="439">
        <f>IFERROR((AAW$9=$X91)*1+(AAW$9&gt;$X91)*IF(MOD((AAW$8-'Lease Inputs'!$CN88*12),$Y91)=0,1,0)*(AAW$9&lt;=$U91),0)</f>
        <v/>
      </c>
      <c r="AAX91" s="439">
        <f>IFERROR((AAX$9=$X91)*1+(AAX$9&gt;$X91)*IF(MOD((AAX$8-'Lease Inputs'!$CN88*12),$Y91)=0,1,0)*(AAX$9&lt;=$U91),0)</f>
        <v/>
      </c>
      <c r="AAY91" s="439">
        <f>IFERROR((AAY$9=$X91)*1+(AAY$9&gt;$X91)*IF(MOD((AAY$8-'Lease Inputs'!$CN88*12),$Y91)=0,1,0)*(AAY$9&lt;=$U91),0)</f>
        <v/>
      </c>
      <c r="AAZ91" s="439">
        <f>IFERROR((AAZ$9=$X91)*1+(AAZ$9&gt;$X91)*IF(MOD((AAZ$8-'Lease Inputs'!$CN88*12),$Y91)=0,1,0)*(AAZ$9&lt;=$U91),0)</f>
        <v/>
      </c>
      <c r="ABA91" s="439">
        <f>IFERROR((ABA$9=$X91)*1+(ABA$9&gt;$X91)*IF(MOD((ABA$8-'Lease Inputs'!$CN88*12),$Y91)=0,1,0)*(ABA$9&lt;=$U91),0)</f>
        <v/>
      </c>
      <c r="ABB91" s="439">
        <f>IFERROR((ABB$9=$X91)*1+(ABB$9&gt;$X91)*IF(MOD((ABB$8-'Lease Inputs'!$CN88*12),$Y91)=0,1,0)*(ABB$9&lt;=$U91),0)</f>
        <v/>
      </c>
      <c r="ABC91" s="439">
        <f>IFERROR((ABC$9=$X91)*1+(ABC$9&gt;$X91)*IF(MOD((ABC$8-'Lease Inputs'!$CN88*12),$Y91)=0,1,0)*(ABC$9&lt;=$U91),0)</f>
        <v/>
      </c>
      <c r="ABD91" s="439">
        <f>IFERROR((ABD$9=$X91)*1+(ABD$9&gt;$X91)*IF(MOD((ABD$8-'Lease Inputs'!$CN88*12),$Y91)=0,1,0)*(ABD$9&lt;=$U91),0)</f>
        <v/>
      </c>
      <c r="ABE91" s="439">
        <f>IFERROR((ABE$9=$X91)*1+(ABE$9&gt;$X91)*IF(MOD((ABE$8-'Lease Inputs'!$CN88*12),$Y91)=0,1,0)*(ABE$9&lt;=$U91),0)</f>
        <v/>
      </c>
      <c r="ABF91" s="439">
        <f>IFERROR((ABF$9=$X91)*1+(ABF$9&gt;$X91)*IF(MOD((ABF$8-'Lease Inputs'!$CN88*12),$Y91)=0,1,0)*(ABF$9&lt;=$U91),0)</f>
        <v/>
      </c>
      <c r="ABG91" s="439">
        <f>IFERROR((ABG$9=$X91)*1+(ABG$9&gt;$X91)*IF(MOD((ABG$8-'Lease Inputs'!$CN88*12),$Y91)=0,1,0)*(ABG$9&lt;=$U91),0)</f>
        <v/>
      </c>
      <c r="ABH91" s="439">
        <f>IFERROR((ABH$9=$X91)*1+(ABH$9&gt;$X91)*IF(MOD((ABH$8-'Lease Inputs'!$CN88*12),$Y91)=0,1,0)*(ABH$9&lt;=$U91),0)</f>
        <v/>
      </c>
      <c r="ABI91" s="439">
        <f>IFERROR((ABI$9=$X91)*1+(ABI$9&gt;$X91)*IF(MOD((ABI$8-'Lease Inputs'!$CN88*12),$Y91)=0,1,0)*(ABI$9&lt;=$U91),0)</f>
        <v/>
      </c>
      <c r="ABJ91" s="439">
        <f>IFERROR((ABJ$9=$X91)*1+(ABJ$9&gt;$X91)*IF(MOD((ABJ$8-'Lease Inputs'!$CN88*12),$Y91)=0,1,0)*(ABJ$9&lt;=$U91),0)</f>
        <v/>
      </c>
      <c r="ABK91" s="439">
        <f>IFERROR((ABK$9=$X91)*1+(ABK$9&gt;$X91)*IF(MOD((ABK$8-'Lease Inputs'!$CN88*12),$Y91)=0,1,0)*(ABK$9&lt;=$U91),0)</f>
        <v/>
      </c>
      <c r="ABL91" s="439">
        <f>IFERROR((ABL$9=$X91)*1+(ABL$9&gt;$X91)*IF(MOD((ABL$8-'Lease Inputs'!$CN88*12),$Y91)=0,1,0)*(ABL$9&lt;=$U91),0)</f>
        <v/>
      </c>
      <c r="ABM91" s="439">
        <f>IFERROR((ABM$9=$X91)*1+(ABM$9&gt;$X91)*IF(MOD((ABM$8-'Lease Inputs'!$CN88*12),$Y91)=0,1,0)*(ABM$9&lt;=$U91),0)</f>
        <v/>
      </c>
      <c r="ABN91" s="439">
        <f>IFERROR((ABN$9=$X91)*1+(ABN$9&gt;$X91)*IF(MOD((ABN$8-'Lease Inputs'!$CN88*12),$Y91)=0,1,0)*(ABN$9&lt;=$U91),0)</f>
        <v/>
      </c>
      <c r="ABO91" s="439">
        <f>IFERROR((ABO$9=$X91)*1+(ABO$9&gt;$X91)*IF(MOD((ABO$8-'Lease Inputs'!$CN88*12),$Y91)=0,1,0)*(ABO$9&lt;=$U91),0)</f>
        <v/>
      </c>
      <c r="ABP91" s="439">
        <f>IFERROR((ABP$9=$X91)*1+(ABP$9&gt;$X91)*IF(MOD((ABP$8-'Lease Inputs'!$CN88*12),$Y91)=0,1,0)*(ABP$9&lt;=$U91),0)</f>
        <v/>
      </c>
      <c r="ABQ91" s="439">
        <f>IFERROR((ABQ$9=$X91)*1+(ABQ$9&gt;$X91)*IF(MOD((ABQ$8-'Lease Inputs'!$CN88*12),$Y91)=0,1,0)*(ABQ$9&lt;=$U91),0)</f>
        <v/>
      </c>
      <c r="ABR91" s="439">
        <f>IFERROR((ABR$9=$X91)*1+(ABR$9&gt;$X91)*IF(MOD((ABR$8-'Lease Inputs'!$CN88*12),$Y91)=0,1,0)*(ABR$9&lt;=$U91),0)</f>
        <v/>
      </c>
      <c r="ABS91" s="439">
        <f>IFERROR((ABS$9=$X91)*1+(ABS$9&gt;$X91)*IF(MOD((ABS$8-'Lease Inputs'!$CN88*12),$Y91)=0,1,0)*(ABS$9&lt;=$U91),0)</f>
        <v/>
      </c>
      <c r="ABT91" s="439">
        <f>IFERROR((ABT$9=$X91)*1+(ABT$9&gt;$X91)*IF(MOD((ABT$8-'Lease Inputs'!$CN88*12),$Y91)=0,1,0)*(ABT$9&lt;=$U91),0)</f>
        <v/>
      </c>
      <c r="ABU91" s="439">
        <f>IFERROR((ABU$9=$X91)*1+(ABU$9&gt;$X91)*IF(MOD((ABU$8-'Lease Inputs'!$CN88*12),$Y91)=0,1,0)*(ABU$9&lt;=$U91),0)</f>
        <v/>
      </c>
      <c r="ABV91" s="439">
        <f>IFERROR((ABV$9=$X91)*1+(ABV$9&gt;$X91)*IF(MOD((ABV$8-'Lease Inputs'!$CN88*12),$Y91)=0,1,0)*(ABV$9&lt;=$U91),0)</f>
        <v/>
      </c>
      <c r="ABW91" s="439">
        <f>IFERROR((ABW$9=$X91)*1+(ABW$9&gt;$X91)*IF(MOD((ABW$8-'Lease Inputs'!$CN88*12),$Y91)=0,1,0)*(ABW$9&lt;=$U91),0)</f>
        <v/>
      </c>
      <c r="ABX91" s="439">
        <f>IFERROR((ABX$9=$X91)*1+(ABX$9&gt;$X91)*IF(MOD((ABX$8-'Lease Inputs'!$CN88*12),$Y91)=0,1,0)*(ABX$9&lt;=$U91),0)</f>
        <v/>
      </c>
      <c r="ABY91" s="439">
        <f>IFERROR((ABY$9=$X91)*1+(ABY$9&gt;$X91)*IF(MOD((ABY$8-'Lease Inputs'!$CN88*12),$Y91)=0,1,0)*(ABY$9&lt;=$U91),0)</f>
        <v/>
      </c>
      <c r="ABZ91" s="439">
        <f>IFERROR((ABZ$9=$X91)*1+(ABZ$9&gt;$X91)*IF(MOD((ABZ$8-'Lease Inputs'!$CN88*12),$Y91)=0,1,0)*(ABZ$9&lt;=$U91),0)</f>
        <v/>
      </c>
      <c r="ACA91" s="439">
        <f>IFERROR((ACA$9=$X91)*1+(ACA$9&gt;$X91)*IF(MOD((ACA$8-'Lease Inputs'!$CN88*12),$Y91)=0,1,0)*(ACA$9&lt;=$U91),0)</f>
        <v/>
      </c>
      <c r="ACB91" s="439">
        <f>IFERROR((ACB$9=$X91)*1+(ACB$9&gt;$X91)*IF(MOD((ACB$8-'Lease Inputs'!$CN88*12),$Y91)=0,1,0)*(ACB$9&lt;=$U91),0)</f>
        <v/>
      </c>
      <c r="ACC91" s="439">
        <f>IFERROR((ACC$9=$X91)*1+(ACC$9&gt;$X91)*IF(MOD((ACC$8-'Lease Inputs'!$CN88*12),$Y91)=0,1,0)*(ACC$9&lt;=$U91),0)</f>
        <v/>
      </c>
      <c r="ACD91" s="439">
        <f>IFERROR((ACD$9=$X91)*1+(ACD$9&gt;$X91)*IF(MOD((ACD$8-'Lease Inputs'!$CN88*12),$Y91)=0,1,0)*(ACD$9&lt;=$U91),0)</f>
        <v/>
      </c>
      <c r="ACE91" s="439">
        <f>IFERROR((ACE$9=$X91)*1+(ACE$9&gt;$X91)*IF(MOD((ACE$8-'Lease Inputs'!$CN88*12),$Y91)=0,1,0)*(ACE$9&lt;=$U91),0)</f>
        <v/>
      </c>
      <c r="ACF91" s="439">
        <f>IFERROR((ACF$9=$X91)*1+(ACF$9&gt;$X91)*IF(MOD((ACF$8-'Lease Inputs'!$CN88*12),$Y91)=0,1,0)*(ACF$9&lt;=$U91),0)</f>
        <v/>
      </c>
      <c r="ACG91" s="439">
        <f>IFERROR((ACG$9=$X91)*1+(ACG$9&gt;$X91)*IF(MOD((ACG$8-'Lease Inputs'!$CN88*12),$Y91)=0,1,0)*(ACG$9&lt;=$U91),0)</f>
        <v/>
      </c>
      <c r="ACH91" s="439">
        <f>IFERROR((ACH$9=$X91)*1+(ACH$9&gt;$X91)*IF(MOD((ACH$8-'Lease Inputs'!$CN88*12),$Y91)=0,1,0)*(ACH$9&lt;=$U91),0)</f>
        <v/>
      </c>
      <c r="ACI91" s="439">
        <f>IFERROR((ACI$9=$X91)*1+(ACI$9&gt;$X91)*IF(MOD((ACI$8-'Lease Inputs'!$CN88*12),$Y91)=0,1,0)*(ACI$9&lt;=$U91),0)</f>
        <v/>
      </c>
      <c r="ACJ91" s="439">
        <f>IFERROR((ACJ$9=$X91)*1+(ACJ$9&gt;$X91)*IF(MOD((ACJ$8-'Lease Inputs'!$CN88*12),$Y91)=0,1,0)*(ACJ$9&lt;=$U91),0)</f>
        <v/>
      </c>
      <c r="ACK91" s="439">
        <f>IFERROR((ACK$9=$X91)*1+(ACK$9&gt;$X91)*IF(MOD((ACK$8-'Lease Inputs'!$CN88*12),$Y91)=0,1,0)*(ACK$9&lt;=$U91),0)</f>
        <v/>
      </c>
      <c r="ACL91" s="439">
        <f>IFERROR((ACL$9=$X91)*1+(ACL$9&gt;$X91)*IF(MOD((ACL$8-'Lease Inputs'!$CN88*12),$Y91)=0,1,0)*(ACL$9&lt;=$U91),0)</f>
        <v/>
      </c>
      <c r="ACM91" s="439">
        <f>IFERROR((ACM$9=$X91)*1+(ACM$9&gt;$X91)*IF(MOD((ACM$8-'Lease Inputs'!$CN88*12),$Y91)=0,1,0)*(ACM$9&lt;=$U91),0)</f>
        <v/>
      </c>
      <c r="ACN91" s="439">
        <f>IFERROR((ACN$9=$X91)*1+(ACN$9&gt;$X91)*IF(MOD((ACN$8-'Lease Inputs'!$CN88*12),$Y91)=0,1,0)*(ACN$9&lt;=$U91),0)</f>
        <v/>
      </c>
      <c r="ACO91" s="439">
        <f>IFERROR((ACO$9=$X91)*1+(ACO$9&gt;$X91)*IF(MOD((ACO$8-'Lease Inputs'!$CN88*12),$Y91)=0,1,0)*(ACO$9&lt;=$U91),0)</f>
        <v/>
      </c>
      <c r="ACP91" s="439">
        <f>IFERROR((ACP$9=$X91)*1+(ACP$9&gt;$X91)*IF(MOD((ACP$8-'Lease Inputs'!$CN88*12),$Y91)=0,1,0)*(ACP$9&lt;=$U91),0)</f>
        <v/>
      </c>
      <c r="ACQ91" s="439">
        <f>IFERROR((ACQ$9=$X91)*1+(ACQ$9&gt;$X91)*IF(MOD((ACQ$8-'Lease Inputs'!$CN88*12),$Y91)=0,1,0)*(ACQ$9&lt;=$U91),0)</f>
        <v/>
      </c>
      <c r="ACR91" s="439">
        <f>IFERROR((ACR$9=$X91)*1+(ACR$9&gt;$X91)*IF(MOD((ACR$8-'Lease Inputs'!$CN88*12),$Y91)=0,1,0)*(ACR$9&lt;=$U91),0)</f>
        <v/>
      </c>
      <c r="ACS91" s="439">
        <f>IFERROR((ACS$9=$X91)*1+(ACS$9&gt;$X91)*IF(MOD((ACS$8-'Lease Inputs'!$CN88*12),$Y91)=0,1,0)*(ACS$9&lt;=$U91),0)</f>
        <v/>
      </c>
      <c r="ACT91" s="439">
        <f>IFERROR((ACT$9=$X91)*1+(ACT$9&gt;$X91)*IF(MOD((ACT$8-'Lease Inputs'!$CN88*12),$Y91)=0,1,0)*(ACT$9&lt;=$U91),0)</f>
        <v/>
      </c>
      <c r="ACU91" s="439">
        <f>IFERROR((ACU$9=$X91)*1+(ACU$9&gt;$X91)*IF(MOD((ACU$8-'Lease Inputs'!$CN88*12),$Y91)=0,1,0)*(ACU$9&lt;=$U91),0)</f>
        <v/>
      </c>
      <c r="ACV91" s="439">
        <f>IFERROR((ACV$9=$X91)*1+(ACV$9&gt;$X91)*IF(MOD((ACV$8-'Lease Inputs'!$CN88*12),$Y91)=0,1,0)*(ACV$9&lt;=$U91),0)</f>
        <v/>
      </c>
      <c r="ACW91" s="439">
        <f>IFERROR((ACW$9=$X91)*1+(ACW$9&gt;$X91)*IF(MOD((ACW$8-'Lease Inputs'!$CN88*12),$Y91)=0,1,0)*(ACW$9&lt;=$U91),0)</f>
        <v/>
      </c>
      <c r="ACX91" s="439">
        <f>IFERROR((ACX$9=$X91)*1+(ACX$9&gt;$X91)*IF(MOD((ACX$8-'Lease Inputs'!$CN88*12),$Y91)=0,1,0)*(ACX$9&lt;=$U91),0)</f>
        <v/>
      </c>
      <c r="ACY91" s="439">
        <f>IFERROR((ACY$9=$X91)*1+(ACY$9&gt;$X91)*IF(MOD((ACY$8-'Lease Inputs'!$CN88*12),$Y91)=0,1,0)*(ACY$9&lt;=$U91),0)</f>
        <v/>
      </c>
      <c r="ACZ91" s="439">
        <f>IFERROR((ACZ$9=$X91)*1+(ACZ$9&gt;$X91)*IF(MOD((ACZ$8-'Lease Inputs'!$CN88*12),$Y91)=0,1,0)*(ACZ$9&lt;=$U91),0)</f>
        <v/>
      </c>
      <c r="ADA91" s="439">
        <f>IFERROR((ADA$9=$X91)*1+(ADA$9&gt;$X91)*IF(MOD((ADA$8-'Lease Inputs'!$CN88*12),$Y91)=0,1,0)*(ADA$9&lt;=$U91),0)</f>
        <v/>
      </c>
      <c r="ADB91" s="439">
        <f>IFERROR((ADB$9=$X91)*1+(ADB$9&gt;$X91)*IF(MOD((ADB$8-'Lease Inputs'!$CN88*12),$Y91)=0,1,0)*(ADB$9&lt;=$U91),0)</f>
        <v/>
      </c>
      <c r="ADC91" s="439">
        <f>IFERROR((ADC$9=$X91)*1+(ADC$9&gt;$X91)*IF(MOD((ADC$8-'Lease Inputs'!$CN88*12),$Y91)=0,1,0)*(ADC$9&lt;=$U91),0)</f>
        <v/>
      </c>
      <c r="ADD91" s="439">
        <f>IFERROR((ADD$9=$X91)*1+(ADD$9&gt;$X91)*IF(MOD((ADD$8-'Lease Inputs'!$CN88*12),$Y91)=0,1,0)*(ADD$9&lt;=$U91),0)</f>
        <v/>
      </c>
      <c r="ADE91" s="439">
        <f>IFERROR((ADE$9=$X91)*1+(ADE$9&gt;$X91)*IF(MOD((ADE$8-'Lease Inputs'!$CN88*12),$Y91)=0,1,0)*(ADE$9&lt;=$U91),0)</f>
        <v/>
      </c>
      <c r="ADF91" s="439">
        <f>IFERROR((ADF$9=$X91)*1+(ADF$9&gt;$X91)*IF(MOD((ADF$8-'Lease Inputs'!$CN88*12),$Y91)=0,1,0)*(ADF$9&lt;=$U91),0)</f>
        <v/>
      </c>
      <c r="ADG91" s="439">
        <f>IFERROR((ADG$9=$X91)*1+(ADG$9&gt;$X91)*IF(MOD((ADG$8-'Lease Inputs'!$CN88*12),$Y91)=0,1,0)*(ADG$9&lt;=$U91),0)</f>
        <v/>
      </c>
      <c r="ADH91" s="439">
        <f>IFERROR((ADH$9=$X91)*1+(ADH$9&gt;$X91)*IF(MOD((ADH$8-'Lease Inputs'!$CN88*12),$Y91)=0,1,0)*(ADH$9&lt;=$U91),0)</f>
        <v/>
      </c>
      <c r="ADI91" s="439">
        <f>IFERROR((ADI$9=$X91)*1+(ADI$9&gt;$X91)*IF(MOD((ADI$8-'Lease Inputs'!$CN88*12),$Y91)=0,1,0)*(ADI$9&lt;=$U91),0)</f>
        <v/>
      </c>
      <c r="ADJ91" s="439">
        <f>IFERROR((ADJ$9=$X91)*1+(ADJ$9&gt;$X91)*IF(MOD((ADJ$8-'Lease Inputs'!$CN88*12),$Y91)=0,1,0)*(ADJ$9&lt;=$U91),0)</f>
        <v/>
      </c>
      <c r="ADK91" s="439">
        <f>IFERROR((ADK$9=$X91)*1+(ADK$9&gt;$X91)*IF(MOD((ADK$8-'Lease Inputs'!$CN88*12),$Y91)=0,1,0)*(ADK$9&lt;=$U91),0)</f>
        <v/>
      </c>
      <c r="ADL91" s="439">
        <f>IFERROR((ADL$9=$X91)*1+(ADL$9&gt;$X91)*IF(MOD((ADL$8-'Lease Inputs'!$CN88*12),$Y91)=0,1,0)*(ADL$9&lt;=$U91),0)</f>
        <v/>
      </c>
      <c r="ADM91" s="439">
        <f>IFERROR((ADM$9=$X91)*1+(ADM$9&gt;$X91)*IF(MOD((ADM$8-'Lease Inputs'!$CN88*12),$Y91)=0,1,0)*(ADM$9&lt;=$U91),0)</f>
        <v/>
      </c>
      <c r="ADN91" s="439">
        <f>IFERROR((ADN$9=$X91)*1+(ADN$9&gt;$X91)*IF(MOD((ADN$8-'Lease Inputs'!$CN88*12),$Y91)=0,1,0)*(ADN$9&lt;=$U91),0)</f>
        <v/>
      </c>
      <c r="ADO91" s="439">
        <f>IFERROR((ADO$9=$X91)*1+(ADO$9&gt;$X91)*IF(MOD((ADO$8-'Lease Inputs'!$CN88*12),$Y91)=0,1,0)*(ADO$9&lt;=$U91),0)</f>
        <v/>
      </c>
      <c r="ADP91" s="439">
        <f>IFERROR((ADP$9=$X91)*1+(ADP$9&gt;$X91)*IF(MOD((ADP$8-'Lease Inputs'!$CN88*12),$Y91)=0,1,0)*(ADP$9&lt;=$U91),0)</f>
        <v/>
      </c>
      <c r="ADQ91" s="439">
        <f>IFERROR((ADQ$9=$X91)*1+(ADQ$9&gt;$X91)*IF(MOD((ADQ$8-'Lease Inputs'!$CN88*12),$Y91)=0,1,0)*(ADQ$9&lt;=$U91),0)</f>
        <v/>
      </c>
      <c r="ADR91" s="439">
        <f>IFERROR((ADR$9=$X91)*1+(ADR$9&gt;$X91)*IF(MOD((ADR$8-'Lease Inputs'!$CN88*12),$Y91)=0,1,0)*(ADR$9&lt;=$U91),0)</f>
        <v/>
      </c>
      <c r="ADS91" s="439">
        <f>IFERROR((ADS$9=$X91)*1+(ADS$9&gt;$X91)*IF(MOD((ADS$8-'Lease Inputs'!$CN88*12),$Y91)=0,1,0)*(ADS$9&lt;=$U91),0)</f>
        <v/>
      </c>
      <c r="ADT91" s="439">
        <f>IFERROR((ADT$9=$X91)*1+(ADT$9&gt;$X91)*IF(MOD((ADT$8-'Lease Inputs'!$CN88*12),$Y91)=0,1,0)*(ADT$9&lt;=$U91),0)</f>
        <v/>
      </c>
      <c r="ADU91" s="439">
        <f>IFERROR((ADU$9=$X91)*1+(ADU$9&gt;$X91)*IF(MOD((ADU$8-'Lease Inputs'!$CN88*12),$Y91)=0,1,0)*(ADU$9&lt;=$U91),0)</f>
        <v/>
      </c>
      <c r="ADV91" s="439">
        <f>IFERROR((ADV$9=$X91)*1+(ADV$9&gt;$X91)*IF(MOD((ADV$8-'Lease Inputs'!$CN88*12),$Y91)=0,1,0)*(ADV$9&lt;=$U91),0)</f>
        <v/>
      </c>
      <c r="ADW91" s="439">
        <f>IFERROR((ADW$9=$X91)*1+(ADW$9&gt;$X91)*IF(MOD((ADW$8-'Lease Inputs'!$CN88*12),$Y91)=0,1,0)*(ADW$9&lt;=$U91),0)</f>
        <v/>
      </c>
      <c r="ADX91" s="439">
        <f>IFERROR((ADX$9=$X91)*1+(ADX$9&gt;$X91)*IF(MOD((ADX$8-'Lease Inputs'!$CN88*12),$Y91)=0,1,0)*(ADX$9&lt;=$U91),0)</f>
        <v/>
      </c>
      <c r="ADY91" s="439">
        <f>IFERROR((ADY$9=$X91)*1+(ADY$9&gt;$X91)*IF(MOD((ADY$8-'Lease Inputs'!$CN88*12),$Y91)=0,1,0)*(ADY$9&lt;=$U91),0)</f>
        <v/>
      </c>
      <c r="ADZ91" s="439">
        <f>IFERROR((ADZ$9=$X91)*1+(ADZ$9&gt;$X91)*IF(MOD((ADZ$8-'Lease Inputs'!$CN88*12),$Y91)=0,1,0)*(ADZ$9&lt;=$U91),0)</f>
        <v/>
      </c>
      <c r="AEA91" s="439">
        <f>IFERROR((AEA$9=$X91)*1+(AEA$9&gt;$X91)*IF(MOD((AEA$8-'Lease Inputs'!$CN88*12),$Y91)=0,1,0)*(AEA$9&lt;=$U91),0)</f>
        <v/>
      </c>
      <c r="AEB91" s="439">
        <f>IFERROR((AEB$9=$X91)*1+(AEB$9&gt;$X91)*IF(MOD((AEB$8-'Lease Inputs'!$CN88*12),$Y91)=0,1,0)*(AEB$9&lt;=$U91),0)</f>
        <v/>
      </c>
      <c r="AEC91" s="439">
        <f>IFERROR((AEC$9=$X91)*1+(AEC$9&gt;$X91)*IF(MOD((AEC$8-'Lease Inputs'!$CN88*12),$Y91)=0,1,0)*(AEC$9&lt;=$U91),0)</f>
        <v/>
      </c>
      <c r="AED91" s="439">
        <f>IFERROR((AED$9=$X91)*1+(AED$9&gt;$X91)*IF(MOD((AED$8-'Lease Inputs'!$CN88*12),$Y91)=0,1,0)*(AED$9&lt;=$U91),0)</f>
        <v/>
      </c>
      <c r="AEE91" s="439">
        <f>IFERROR((AEE$9=$X91)*1+(AEE$9&gt;$X91)*IF(MOD((AEE$8-'Lease Inputs'!$CN88*12),$Y91)=0,1,0)*(AEE$9&lt;=$U91),0)</f>
        <v/>
      </c>
      <c r="AEF91" s="439">
        <f>IFERROR((AEF$9=$X91)*1+(AEF$9&gt;$X91)*IF(MOD((AEF$8-'Lease Inputs'!$CN88*12),$Y91)=0,1,0)*(AEF$9&lt;=$U91),0)</f>
        <v/>
      </c>
      <c r="AEG91" s="439">
        <f>IFERROR((AEG$9=$X91)*1+(AEG$9&gt;$X91)*IF(MOD((AEG$8-'Lease Inputs'!$CN88*12),$Y91)=0,1,0)*(AEG$9&lt;=$U91),0)</f>
        <v/>
      </c>
      <c r="AEH91" s="439">
        <f>IFERROR((AEH$9=$X91)*1+(AEH$9&gt;$X91)*IF(MOD((AEH$8-'Lease Inputs'!$CN88*12),$Y91)=0,1,0)*(AEH$9&lt;=$U91),0)</f>
        <v/>
      </c>
      <c r="AEI91" s="439">
        <f>IFERROR((AEI$9=$X91)*1+(AEI$9&gt;$X91)*IF(MOD((AEI$8-'Lease Inputs'!$CN88*12),$Y91)=0,1,0)*(AEI$9&lt;=$U91),0)</f>
        <v/>
      </c>
      <c r="AEJ91" s="439">
        <f>IFERROR((AEJ$9=$X91)*1+(AEJ$9&gt;$X91)*IF(MOD((AEJ$8-'Lease Inputs'!$CN88*12),$Y91)=0,1,0)*(AEJ$9&lt;=$U91),0)</f>
        <v/>
      </c>
      <c r="AEK91" s="439">
        <f>IFERROR((AEK$9=$X91)*1+(AEK$9&gt;$X91)*IF(MOD((AEK$8-'Lease Inputs'!$CN88*12),$Y91)=0,1,0)*(AEK$9&lt;=$U91),0)</f>
        <v/>
      </c>
      <c r="AEL91" s="439">
        <f>IFERROR((AEL$9=$X91)*1+(AEL$9&gt;$X91)*IF(MOD((AEL$8-'Lease Inputs'!$CN88*12),$Y91)=0,1,0)*(AEL$9&lt;=$U91),0)</f>
        <v/>
      </c>
      <c r="AEM91" s="439">
        <f>IFERROR((AEM$9=$X91)*1+(AEM$9&gt;$X91)*IF(MOD((AEM$8-'Lease Inputs'!$CN88*12),$Y91)=0,1,0)*(AEM$9&lt;=$U91),0)</f>
        <v/>
      </c>
      <c r="AEN91" s="439">
        <f>IFERROR((AEN$9=$X91)*1+(AEN$9&gt;$X91)*IF(MOD((AEN$8-'Lease Inputs'!$CN88*12),$Y91)=0,1,0)*(AEN$9&lt;=$U91),0)</f>
        <v/>
      </c>
      <c r="AEO91" s="439">
        <f>IFERROR((AEO$9=$X91)*1+(AEO$9&gt;$X91)*IF(MOD((AEO$8-'Lease Inputs'!$CN88*12),$Y91)=0,1,0)*(AEO$9&lt;=$U91),0)</f>
        <v/>
      </c>
      <c r="AEP91" s="439">
        <f>IFERROR((AEP$9=$X91)*1+(AEP$9&gt;$X91)*IF(MOD((AEP$8-'Lease Inputs'!$CN88*12),$Y91)=0,1,0)*(AEP$9&lt;=$U91),0)</f>
        <v/>
      </c>
      <c r="AEQ91" s="439">
        <f>IFERROR((AEQ$9=$X91)*1+(AEQ$9&gt;$X91)*IF(MOD((AEQ$8-'Lease Inputs'!$CN88*12),$Y91)=0,1,0)*(AEQ$9&lt;=$U91),0)</f>
        <v/>
      </c>
      <c r="AER91" s="439">
        <f>IFERROR((AER$9=$X91)*1+(AER$9&gt;$X91)*IF(MOD((AER$8-'Lease Inputs'!$CN88*12),$Y91)=0,1,0)*(AER$9&lt;=$U91),0)</f>
        <v/>
      </c>
      <c r="AES91" s="439">
        <f>IFERROR((AES$9=$X91)*1+(AES$9&gt;$X91)*IF(MOD((AES$8-'Lease Inputs'!$CN88*12),$Y91)=0,1,0)*(AES$9&lt;=$U91),0)</f>
        <v/>
      </c>
      <c r="AEU91" s="440" t="n">
        <v>1</v>
      </c>
      <c r="AEV91" s="436">
        <f>(1+'Lease Inputs'!$CL88)^(AEV$8/12)</f>
        <v/>
      </c>
      <c r="AEW91" s="436">
        <f>(1+'Lease Inputs'!$CL88)^(AEW$8/12)</f>
        <v/>
      </c>
      <c r="AEX91" s="436">
        <f>(1+'Lease Inputs'!$CL88)^(AEX$8/12)</f>
        <v/>
      </c>
      <c r="AEY91" s="436">
        <f>(1+'Lease Inputs'!$CL88)^(AEY$8/12)</f>
        <v/>
      </c>
      <c r="AEZ91" s="436">
        <f>(1+'Lease Inputs'!$CL88)^(AEZ$8/12)</f>
        <v/>
      </c>
      <c r="AFA91" s="436">
        <f>(1+'Lease Inputs'!$CL88)^(AFA$8/12)</f>
        <v/>
      </c>
      <c r="AFB91" s="436">
        <f>(1+'Lease Inputs'!$CL88)^(AFB$8/12)</f>
        <v/>
      </c>
      <c r="AFC91" s="436">
        <f>(1+'Lease Inputs'!$CL88)^(AFC$8/12)</f>
        <v/>
      </c>
      <c r="AFD91" s="436">
        <f>(1+'Lease Inputs'!$CL88)^(AFD$8/12)</f>
        <v/>
      </c>
      <c r="AFE91" s="436">
        <f>(1+'Lease Inputs'!$CL88)^(AFE$8/12)</f>
        <v/>
      </c>
      <c r="AFF91" s="436">
        <f>(1+'Lease Inputs'!$CL88)^(AFF$8/12)</f>
        <v/>
      </c>
      <c r="AFG91" s="436">
        <f>(1+'Lease Inputs'!$CL88)^(AFG$8/12)</f>
        <v/>
      </c>
      <c r="AFH91" s="436">
        <f>(1+'Lease Inputs'!$CL88)^(AFH$8/12)</f>
        <v/>
      </c>
      <c r="AFI91" s="436">
        <f>(1+'Lease Inputs'!$CL88)^(AFI$8/12)</f>
        <v/>
      </c>
      <c r="AFJ91" s="436">
        <f>(1+'Lease Inputs'!$CL88)^(AFJ$8/12)</f>
        <v/>
      </c>
      <c r="AFK91" s="436">
        <f>(1+'Lease Inputs'!$CL88)^(AFK$8/12)</f>
        <v/>
      </c>
      <c r="AFL91" s="436">
        <f>(1+'Lease Inputs'!$CL88)^(AFL$8/12)</f>
        <v/>
      </c>
      <c r="AFM91" s="436">
        <f>(1+'Lease Inputs'!$CL88)^(AFM$8/12)</f>
        <v/>
      </c>
      <c r="AFN91" s="436">
        <f>(1+'Lease Inputs'!$CL88)^(AFN$8/12)</f>
        <v/>
      </c>
      <c r="AFO91" s="436">
        <f>(1+'Lease Inputs'!$CL88)^(AFO$8/12)</f>
        <v/>
      </c>
      <c r="AFP91" s="436">
        <f>(1+'Lease Inputs'!$CL88)^(AFP$8/12)</f>
        <v/>
      </c>
      <c r="AFQ91" s="436">
        <f>(1+'Lease Inputs'!$CL88)^(AFQ$8/12)</f>
        <v/>
      </c>
      <c r="AFR91" s="436">
        <f>(1+'Lease Inputs'!$CL88)^(AFR$8/12)</f>
        <v/>
      </c>
      <c r="AFS91" s="436">
        <f>(1+'Lease Inputs'!$CL88)^(AFS$8/12)</f>
        <v/>
      </c>
      <c r="AFT91" s="436">
        <f>(1+'Lease Inputs'!$CL88)^(AFT$8/12)</f>
        <v/>
      </c>
      <c r="AFU91" s="436">
        <f>(1+'Lease Inputs'!$CL88)^(AFU$8/12)</f>
        <v/>
      </c>
      <c r="AFV91" s="436">
        <f>(1+'Lease Inputs'!$CL88)^(AFV$8/12)</f>
        <v/>
      </c>
      <c r="AFW91" s="436">
        <f>(1+'Lease Inputs'!$CL88)^(AFW$8/12)</f>
        <v/>
      </c>
      <c r="AFX91" s="436">
        <f>(1+'Lease Inputs'!$CL88)^(AFX$8/12)</f>
        <v/>
      </c>
      <c r="AFY91" s="436">
        <f>(1+'Lease Inputs'!$CL88)^(AFY$8/12)</f>
        <v/>
      </c>
      <c r="AFZ91" s="436">
        <f>(1+'Lease Inputs'!$CL88)^(AFZ$8/12)</f>
        <v/>
      </c>
      <c r="AGA91" s="436">
        <f>(1+'Lease Inputs'!$CL88)^(AGA$8/12)</f>
        <v/>
      </c>
      <c r="AGB91" s="436">
        <f>(1+'Lease Inputs'!$CL88)^(AGB$8/12)</f>
        <v/>
      </c>
      <c r="AGC91" s="436">
        <f>(1+'Lease Inputs'!$CL88)^(AGC$8/12)</f>
        <v/>
      </c>
      <c r="AGD91" s="436">
        <f>(1+'Lease Inputs'!$CL88)^(AGD$8/12)</f>
        <v/>
      </c>
      <c r="AGE91" s="436">
        <f>(1+'Lease Inputs'!$CL88)^(AGE$8/12)</f>
        <v/>
      </c>
      <c r="AGF91" s="436">
        <f>(1+'Lease Inputs'!$CL88)^(AGF$8/12)</f>
        <v/>
      </c>
      <c r="AGG91" s="436">
        <f>(1+'Lease Inputs'!$CL88)^(AGG$8/12)</f>
        <v/>
      </c>
      <c r="AGH91" s="436">
        <f>(1+'Lease Inputs'!$CL88)^(AGH$8/12)</f>
        <v/>
      </c>
      <c r="AGI91" s="436">
        <f>(1+'Lease Inputs'!$CL88)^(AGI$8/12)</f>
        <v/>
      </c>
      <c r="AGJ91" s="436">
        <f>(1+'Lease Inputs'!$CL88)^(AGJ$8/12)</f>
        <v/>
      </c>
      <c r="AGK91" s="436">
        <f>(1+'Lease Inputs'!$CL88)^(AGK$8/12)</f>
        <v/>
      </c>
      <c r="AGL91" s="436">
        <f>(1+'Lease Inputs'!$CL88)^(AGL$8/12)</f>
        <v/>
      </c>
      <c r="AGM91" s="436">
        <f>(1+'Lease Inputs'!$CL88)^(AGM$8/12)</f>
        <v/>
      </c>
      <c r="AGN91" s="436">
        <f>(1+'Lease Inputs'!$CL88)^(AGN$8/12)</f>
        <v/>
      </c>
      <c r="AGO91" s="436">
        <f>(1+'Lease Inputs'!$CL88)^(AGO$8/12)</f>
        <v/>
      </c>
      <c r="AGP91" s="436">
        <f>(1+'Lease Inputs'!$CL88)^(AGP$8/12)</f>
        <v/>
      </c>
      <c r="AGQ91" s="436">
        <f>(1+'Lease Inputs'!$CL88)^(AGQ$8/12)</f>
        <v/>
      </c>
      <c r="AGR91" s="436">
        <f>(1+'Lease Inputs'!$CL88)^(AGR$8/12)</f>
        <v/>
      </c>
      <c r="AGS91" s="436">
        <f>(1+'Lease Inputs'!$CL88)^(AGS$8/12)</f>
        <v/>
      </c>
      <c r="AGT91" s="436">
        <f>(1+'Lease Inputs'!$CL88)^(AGT$8/12)</f>
        <v/>
      </c>
      <c r="AGU91" s="436">
        <f>(1+'Lease Inputs'!$CL88)^(AGU$8/12)</f>
        <v/>
      </c>
      <c r="AGV91" s="436">
        <f>(1+'Lease Inputs'!$CL88)^(AGV$8/12)</f>
        <v/>
      </c>
      <c r="AGW91" s="436">
        <f>(1+'Lease Inputs'!$CL88)^(AGW$8/12)</f>
        <v/>
      </c>
      <c r="AGX91" s="436">
        <f>(1+'Lease Inputs'!$CL88)^(AGX$8/12)</f>
        <v/>
      </c>
      <c r="AGY91" s="436">
        <f>(1+'Lease Inputs'!$CL88)^(AGY$8/12)</f>
        <v/>
      </c>
      <c r="AGZ91" s="436">
        <f>(1+'Lease Inputs'!$CL88)^(AGZ$8/12)</f>
        <v/>
      </c>
      <c r="AHA91" s="436">
        <f>(1+'Lease Inputs'!$CL88)^(AHA$8/12)</f>
        <v/>
      </c>
      <c r="AHB91" s="436">
        <f>(1+'Lease Inputs'!$CL88)^(AHB$8/12)</f>
        <v/>
      </c>
      <c r="AHC91" s="436">
        <f>(1+'Lease Inputs'!$CL88)^(AHC$8/12)</f>
        <v/>
      </c>
      <c r="AHD91" s="436">
        <f>(1+'Lease Inputs'!$CL88)^(AHD$8/12)</f>
        <v/>
      </c>
      <c r="AHE91" s="436">
        <f>(1+'Lease Inputs'!$CL88)^(AHE$8/12)</f>
        <v/>
      </c>
      <c r="AHF91" s="436">
        <f>(1+'Lease Inputs'!$CL88)^(AHF$8/12)</f>
        <v/>
      </c>
      <c r="AHG91" s="436">
        <f>(1+'Lease Inputs'!$CL88)^(AHG$8/12)</f>
        <v/>
      </c>
      <c r="AHH91" s="436">
        <f>(1+'Lease Inputs'!$CL88)^(AHH$8/12)</f>
        <v/>
      </c>
      <c r="AHI91" s="436">
        <f>(1+'Lease Inputs'!$CL88)^(AHI$8/12)</f>
        <v/>
      </c>
      <c r="AHJ91" s="436">
        <f>(1+'Lease Inputs'!$CL88)^(AHJ$8/12)</f>
        <v/>
      </c>
      <c r="AHK91" s="436">
        <f>(1+'Lease Inputs'!$CL88)^(AHK$8/12)</f>
        <v/>
      </c>
      <c r="AHL91" s="436">
        <f>(1+'Lease Inputs'!$CL88)^(AHL$8/12)</f>
        <v/>
      </c>
      <c r="AHM91" s="436">
        <f>(1+'Lease Inputs'!$CL88)^(AHM$8/12)</f>
        <v/>
      </c>
      <c r="AHN91" s="436">
        <f>(1+'Lease Inputs'!$CL88)^(AHN$8/12)</f>
        <v/>
      </c>
      <c r="AHO91" s="436">
        <f>(1+'Lease Inputs'!$CL88)^(AHO$8/12)</f>
        <v/>
      </c>
      <c r="AHP91" s="436">
        <f>(1+'Lease Inputs'!$CL88)^(AHP$8/12)</f>
        <v/>
      </c>
      <c r="AHQ91" s="436">
        <f>(1+'Lease Inputs'!$CL88)^(AHQ$8/12)</f>
        <v/>
      </c>
      <c r="AHR91" s="436">
        <f>(1+'Lease Inputs'!$CL88)^(AHR$8/12)</f>
        <v/>
      </c>
      <c r="AHS91" s="436">
        <f>(1+'Lease Inputs'!$CL88)^(AHS$8/12)</f>
        <v/>
      </c>
      <c r="AHT91" s="436">
        <f>(1+'Lease Inputs'!$CL88)^(AHT$8/12)</f>
        <v/>
      </c>
      <c r="AHU91" s="436">
        <f>(1+'Lease Inputs'!$CL88)^(AHU$8/12)</f>
        <v/>
      </c>
      <c r="AHV91" s="436">
        <f>(1+'Lease Inputs'!$CL88)^(AHV$8/12)</f>
        <v/>
      </c>
      <c r="AHW91" s="436">
        <f>(1+'Lease Inputs'!$CL88)^(AHW$8/12)</f>
        <v/>
      </c>
      <c r="AHX91" s="436">
        <f>(1+'Lease Inputs'!$CL88)^(AHX$8/12)</f>
        <v/>
      </c>
      <c r="AHY91" s="436">
        <f>(1+'Lease Inputs'!$CL88)^(AHY$8/12)</f>
        <v/>
      </c>
      <c r="AHZ91" s="436">
        <f>(1+'Lease Inputs'!$CL88)^(AHZ$8/12)</f>
        <v/>
      </c>
      <c r="AIA91" s="436">
        <f>(1+'Lease Inputs'!$CL88)^(AIA$8/12)</f>
        <v/>
      </c>
      <c r="AIB91" s="436">
        <f>(1+'Lease Inputs'!$CL88)^(AIB$8/12)</f>
        <v/>
      </c>
      <c r="AIC91" s="436">
        <f>(1+'Lease Inputs'!$CL88)^(AIC$8/12)</f>
        <v/>
      </c>
      <c r="AID91" s="436">
        <f>(1+'Lease Inputs'!$CL88)^(AID$8/12)</f>
        <v/>
      </c>
      <c r="AIE91" s="436">
        <f>(1+'Lease Inputs'!$CL88)^(AIE$8/12)</f>
        <v/>
      </c>
      <c r="AIF91" s="436">
        <f>(1+'Lease Inputs'!$CL88)^(AIF$8/12)</f>
        <v/>
      </c>
      <c r="AIG91" s="436">
        <f>(1+'Lease Inputs'!$CL88)^(AIG$8/12)</f>
        <v/>
      </c>
      <c r="AIH91" s="436">
        <f>(1+'Lease Inputs'!$CL88)^(AIH$8/12)</f>
        <v/>
      </c>
      <c r="AII91" s="436">
        <f>(1+'Lease Inputs'!$CL88)^(AII$8/12)</f>
        <v/>
      </c>
      <c r="AIJ91" s="436">
        <f>(1+'Lease Inputs'!$CL88)^(AIJ$8/12)</f>
        <v/>
      </c>
      <c r="AIK91" s="436">
        <f>(1+'Lease Inputs'!$CL88)^(AIK$8/12)</f>
        <v/>
      </c>
      <c r="AIL91" s="436">
        <f>(1+'Lease Inputs'!$CL88)^(AIL$8/12)</f>
        <v/>
      </c>
      <c r="AIM91" s="436">
        <f>(1+'Lease Inputs'!$CL88)^(AIM$8/12)</f>
        <v/>
      </c>
      <c r="AIN91" s="436">
        <f>(1+'Lease Inputs'!$CL88)^(AIN$8/12)</f>
        <v/>
      </c>
      <c r="AIO91" s="436">
        <f>(1+'Lease Inputs'!$CL88)^(AIO$8/12)</f>
        <v/>
      </c>
      <c r="AIP91" s="436">
        <f>(1+'Lease Inputs'!$CL88)^(AIP$8/12)</f>
        <v/>
      </c>
      <c r="AIQ91" s="436">
        <f>(1+'Lease Inputs'!$CL88)^(AIQ$8/12)</f>
        <v/>
      </c>
      <c r="AIR91" s="436">
        <f>(1+'Lease Inputs'!$CL88)^(AIR$8/12)</f>
        <v/>
      </c>
      <c r="AIS91" s="436">
        <f>(1+'Lease Inputs'!$CL88)^(AIS$8/12)</f>
        <v/>
      </c>
      <c r="AIT91" s="436">
        <f>(1+'Lease Inputs'!$CL88)^(AIT$8/12)</f>
        <v/>
      </c>
      <c r="AIU91" s="436">
        <f>(1+'Lease Inputs'!$CL88)^(AIU$8/12)</f>
        <v/>
      </c>
      <c r="AIV91" s="436">
        <f>(1+'Lease Inputs'!$CL88)^(AIV$8/12)</f>
        <v/>
      </c>
      <c r="AIW91" s="436">
        <f>(1+'Lease Inputs'!$CL88)^(AIW$8/12)</f>
        <v/>
      </c>
      <c r="AIX91" s="436">
        <f>(1+'Lease Inputs'!$CL88)^(AIX$8/12)</f>
        <v/>
      </c>
      <c r="AIY91" s="436">
        <f>(1+'Lease Inputs'!$CL88)^(AIY$8/12)</f>
        <v/>
      </c>
      <c r="AJA91" s="440" t="n">
        <v>1</v>
      </c>
      <c r="AJB91" s="436">
        <f>(AAP91=0)*AJA91
+(AAP91=1)*AEV91</f>
        <v/>
      </c>
      <c r="AJC91" s="436">
        <f>(AAQ91=0)*AJB91
+(AAQ91=1)*AEW91</f>
        <v/>
      </c>
      <c r="AJD91" s="436">
        <f>(AAR91=0)*AJC91
+(AAR91=1)*AEX91</f>
        <v/>
      </c>
      <c r="AJE91" s="436">
        <f>(AAS91=0)*AJD91
+(AAS91=1)*AEY91</f>
        <v/>
      </c>
      <c r="AJF91" s="436">
        <f>(AAT91=0)*AJE91
+(AAT91=1)*AEZ91</f>
        <v/>
      </c>
      <c r="AJG91" s="436">
        <f>(AAU91=0)*AJF91
+(AAU91=1)*AFA91</f>
        <v/>
      </c>
      <c r="AJH91" s="436">
        <f>(AAV91=0)*AJG91
+(AAV91=1)*AFB91</f>
        <v/>
      </c>
      <c r="AJI91" s="436">
        <f>(AAW91=0)*AJH91
+(AAW91=1)*AFC91</f>
        <v/>
      </c>
      <c r="AJJ91" s="436">
        <f>(AAX91=0)*AJI91
+(AAX91=1)*AFD91</f>
        <v/>
      </c>
      <c r="AJK91" s="436">
        <f>(AAY91=0)*AJJ91
+(AAY91=1)*AFE91</f>
        <v/>
      </c>
      <c r="AJL91" s="436">
        <f>(AAZ91=0)*AJK91
+(AAZ91=1)*AFF91</f>
        <v/>
      </c>
      <c r="AJM91" s="436">
        <f>(ABA91=0)*AJL91
+(ABA91=1)*AFG91</f>
        <v/>
      </c>
      <c r="AJN91" s="436">
        <f>(ABB91=0)*AJM91
+(ABB91=1)*AFH91</f>
        <v/>
      </c>
      <c r="AJO91" s="436">
        <f>(ABC91=0)*AJN91
+(ABC91=1)*AFI91</f>
        <v/>
      </c>
      <c r="AJP91" s="436">
        <f>(ABD91=0)*AJO91
+(ABD91=1)*AFJ91</f>
        <v/>
      </c>
      <c r="AJQ91" s="436">
        <f>(ABE91=0)*AJP91
+(ABE91=1)*AFK91</f>
        <v/>
      </c>
      <c r="AJR91" s="436">
        <f>(ABF91=0)*AJQ91
+(ABF91=1)*AFL91</f>
        <v/>
      </c>
      <c r="AJS91" s="436">
        <f>(ABG91=0)*AJR91
+(ABG91=1)*AFM91</f>
        <v/>
      </c>
      <c r="AJT91" s="436">
        <f>(ABH91=0)*AJS91
+(ABH91=1)*AFN91</f>
        <v/>
      </c>
      <c r="AJU91" s="436">
        <f>(ABI91=0)*AJT91
+(ABI91=1)*AFO91</f>
        <v/>
      </c>
      <c r="AJV91" s="436">
        <f>(ABJ91=0)*AJU91
+(ABJ91=1)*AFP91</f>
        <v/>
      </c>
      <c r="AJW91" s="436">
        <f>(ABK91=0)*AJV91
+(ABK91=1)*AFQ91</f>
        <v/>
      </c>
      <c r="AJX91" s="436">
        <f>(ABL91=0)*AJW91
+(ABL91=1)*AFR91</f>
        <v/>
      </c>
      <c r="AJY91" s="436">
        <f>(ABM91=0)*AJX91
+(ABM91=1)*AFS91</f>
        <v/>
      </c>
      <c r="AJZ91" s="436">
        <f>(ABN91=0)*AJY91
+(ABN91=1)*AFT91</f>
        <v/>
      </c>
      <c r="AKA91" s="436">
        <f>(ABO91=0)*AJZ91
+(ABO91=1)*AFU91</f>
        <v/>
      </c>
      <c r="AKB91" s="436">
        <f>(ABP91=0)*AKA91
+(ABP91=1)*AFV91</f>
        <v/>
      </c>
      <c r="AKC91" s="436">
        <f>(ABQ91=0)*AKB91
+(ABQ91=1)*AFW91</f>
        <v/>
      </c>
      <c r="AKD91" s="436">
        <f>(ABR91=0)*AKC91
+(ABR91=1)*AFX91</f>
        <v/>
      </c>
      <c r="AKE91" s="436">
        <f>(ABS91=0)*AKD91
+(ABS91=1)*AFY91</f>
        <v/>
      </c>
      <c r="AKF91" s="436">
        <f>(ABT91=0)*AKE91
+(ABT91=1)*AFZ91</f>
        <v/>
      </c>
      <c r="AKG91" s="436">
        <f>(ABU91=0)*AKF91
+(ABU91=1)*AGA91</f>
        <v/>
      </c>
      <c r="AKH91" s="436">
        <f>(ABV91=0)*AKG91
+(ABV91=1)*AGB91</f>
        <v/>
      </c>
      <c r="AKI91" s="436">
        <f>(ABW91=0)*AKH91
+(ABW91=1)*AGC91</f>
        <v/>
      </c>
      <c r="AKJ91" s="436">
        <f>(ABX91=0)*AKI91
+(ABX91=1)*AGD91</f>
        <v/>
      </c>
      <c r="AKK91" s="436">
        <f>(ABY91=0)*AKJ91
+(ABY91=1)*AGE91</f>
        <v/>
      </c>
      <c r="AKL91" s="436">
        <f>(ABZ91=0)*AKK91
+(ABZ91=1)*AGF91</f>
        <v/>
      </c>
      <c r="AKM91" s="436">
        <f>(ACA91=0)*AKL91
+(ACA91=1)*AGG91</f>
        <v/>
      </c>
      <c r="AKN91" s="436">
        <f>(ACB91=0)*AKM91
+(ACB91=1)*AGH91</f>
        <v/>
      </c>
      <c r="AKO91" s="436">
        <f>(ACC91=0)*AKN91
+(ACC91=1)*AGI91</f>
        <v/>
      </c>
      <c r="AKP91" s="436">
        <f>(ACD91=0)*AKO91
+(ACD91=1)*AGJ91</f>
        <v/>
      </c>
      <c r="AKQ91" s="436">
        <f>(ACE91=0)*AKP91
+(ACE91=1)*AGK91</f>
        <v/>
      </c>
      <c r="AKR91" s="436">
        <f>(ACF91=0)*AKQ91
+(ACF91=1)*AGL91</f>
        <v/>
      </c>
      <c r="AKS91" s="436">
        <f>(ACG91=0)*AKR91
+(ACG91=1)*AGM91</f>
        <v/>
      </c>
      <c r="AKT91" s="436">
        <f>(ACH91=0)*AKS91
+(ACH91=1)*AGN91</f>
        <v/>
      </c>
      <c r="AKU91" s="436">
        <f>(ACI91=0)*AKT91
+(ACI91=1)*AGO91</f>
        <v/>
      </c>
      <c r="AKV91" s="436">
        <f>(ACJ91=0)*AKU91
+(ACJ91=1)*AGP91</f>
        <v/>
      </c>
      <c r="AKW91" s="436">
        <f>(ACK91=0)*AKV91
+(ACK91=1)*AGQ91</f>
        <v/>
      </c>
      <c r="AKX91" s="436">
        <f>(ACL91=0)*AKW91
+(ACL91=1)*AGR91</f>
        <v/>
      </c>
      <c r="AKY91" s="436">
        <f>(ACM91=0)*AKX91
+(ACM91=1)*AGS91</f>
        <v/>
      </c>
      <c r="AKZ91" s="436">
        <f>(ACN91=0)*AKY91
+(ACN91=1)*AGT91</f>
        <v/>
      </c>
      <c r="ALA91" s="436">
        <f>(ACO91=0)*AKZ91
+(ACO91=1)*AGU91</f>
        <v/>
      </c>
      <c r="ALB91" s="436">
        <f>(ACP91=0)*ALA91
+(ACP91=1)*AGV91</f>
        <v/>
      </c>
      <c r="ALC91" s="436">
        <f>(ACQ91=0)*ALB91
+(ACQ91=1)*AGW91</f>
        <v/>
      </c>
      <c r="ALD91" s="436">
        <f>(ACR91=0)*ALC91
+(ACR91=1)*AGX91</f>
        <v/>
      </c>
      <c r="ALE91" s="436">
        <f>(ACS91=0)*ALD91
+(ACS91=1)*AGY91</f>
        <v/>
      </c>
      <c r="ALF91" s="436">
        <f>(ACT91=0)*ALE91
+(ACT91=1)*AGZ91</f>
        <v/>
      </c>
      <c r="ALG91" s="436">
        <f>(ACU91=0)*ALF91
+(ACU91=1)*AHA91</f>
        <v/>
      </c>
      <c r="ALH91" s="436">
        <f>(ACV91=0)*ALG91
+(ACV91=1)*AHB91</f>
        <v/>
      </c>
      <c r="ALI91" s="436">
        <f>(ACW91=0)*ALH91
+(ACW91=1)*AHC91</f>
        <v/>
      </c>
      <c r="ALJ91" s="436">
        <f>(ACX91=0)*ALI91
+(ACX91=1)*AHD91</f>
        <v/>
      </c>
      <c r="ALK91" s="436">
        <f>(ACY91=0)*ALJ91
+(ACY91=1)*AHE91</f>
        <v/>
      </c>
      <c r="ALL91" s="436">
        <f>(ACZ91=0)*ALK91
+(ACZ91=1)*AHF91</f>
        <v/>
      </c>
      <c r="ALM91" s="436">
        <f>(ADA91=0)*ALL91
+(ADA91=1)*AHG91</f>
        <v/>
      </c>
      <c r="ALN91" s="436">
        <f>(ADB91=0)*ALM91
+(ADB91=1)*AHH91</f>
        <v/>
      </c>
      <c r="ALO91" s="436">
        <f>(ADC91=0)*ALN91
+(ADC91=1)*AHI91</f>
        <v/>
      </c>
      <c r="ALP91" s="436">
        <f>(ADD91=0)*ALO91
+(ADD91=1)*AHJ91</f>
        <v/>
      </c>
      <c r="ALQ91" s="436">
        <f>(ADE91=0)*ALP91
+(ADE91=1)*AHK91</f>
        <v/>
      </c>
      <c r="ALR91" s="436">
        <f>(ADF91=0)*ALQ91
+(ADF91=1)*AHL91</f>
        <v/>
      </c>
      <c r="ALS91" s="436">
        <f>(ADG91=0)*ALR91
+(ADG91=1)*AHM91</f>
        <v/>
      </c>
      <c r="ALT91" s="436">
        <f>(ADH91=0)*ALS91
+(ADH91=1)*AHN91</f>
        <v/>
      </c>
      <c r="ALU91" s="436">
        <f>(ADI91=0)*ALT91
+(ADI91=1)*AHO91</f>
        <v/>
      </c>
      <c r="ALV91" s="436">
        <f>(ADJ91=0)*ALU91
+(ADJ91=1)*AHP91</f>
        <v/>
      </c>
      <c r="ALW91" s="436">
        <f>(ADK91=0)*ALV91
+(ADK91=1)*AHQ91</f>
        <v/>
      </c>
      <c r="ALX91" s="436">
        <f>(ADL91=0)*ALW91
+(ADL91=1)*AHR91</f>
        <v/>
      </c>
      <c r="ALY91" s="436">
        <f>(ADM91=0)*ALX91
+(ADM91=1)*AHS91</f>
        <v/>
      </c>
      <c r="ALZ91" s="436">
        <f>(ADN91=0)*ALY91
+(ADN91=1)*AHT91</f>
        <v/>
      </c>
      <c r="AMA91" s="436">
        <f>(ADO91=0)*ALZ91
+(ADO91=1)*AHU91</f>
        <v/>
      </c>
      <c r="AMB91" s="436">
        <f>(ADP91=0)*AMA91
+(ADP91=1)*AHV91</f>
        <v/>
      </c>
      <c r="AMC91" s="436">
        <f>(ADQ91=0)*AMB91
+(ADQ91=1)*AHW91</f>
        <v/>
      </c>
      <c r="AMD91" s="436">
        <f>(ADR91=0)*AMC91
+(ADR91=1)*AHX91</f>
        <v/>
      </c>
      <c r="AME91" s="436">
        <f>(ADS91=0)*AMD91
+(ADS91=1)*AHY91</f>
        <v/>
      </c>
      <c r="AMF91" s="436">
        <f>(ADT91=0)*AME91
+(ADT91=1)*AHZ91</f>
        <v/>
      </c>
      <c r="AMG91" s="436">
        <f>(ADU91=0)*AMF91
+(ADU91=1)*AIA91</f>
        <v/>
      </c>
      <c r="AMH91" s="436">
        <f>(ADV91=0)*AMG91
+(ADV91=1)*AIB91</f>
        <v/>
      </c>
      <c r="AMI91" s="436">
        <f>(ADW91=0)*AMH91
+(ADW91=1)*AIC91</f>
        <v/>
      </c>
      <c r="AMJ91" s="436">
        <f>(ADX91=0)*AMI91
+(ADX91=1)*AID91</f>
        <v/>
      </c>
    </row>
    <row r="92" ht="11.25" customHeight="1" s="341">
      <c r="C92" s="339">
        <f>C91+1</f>
        <v/>
      </c>
      <c r="D92" s="339">
        <f>'Rent Roll'!D88</f>
        <v/>
      </c>
      <c r="E92" s="339">
        <f>'Rent Roll'!E88</f>
        <v/>
      </c>
      <c r="F92" s="339">
        <f>'Rent Roll'!H88</f>
        <v/>
      </c>
      <c r="G92" s="426">
        <f>'Rent Roll'!I88</f>
        <v/>
      </c>
      <c r="H92" s="339">
        <f>'Rent Roll'!F88</f>
        <v/>
      </c>
      <c r="I92" s="339">
        <f>'Rent Roll'!G88</f>
        <v/>
      </c>
      <c r="J92" s="339">
        <f>'Rent Roll'!J88</f>
        <v/>
      </c>
      <c r="K92" s="339">
        <f>'Rent Roll'!K88</f>
        <v/>
      </c>
      <c r="L92" s="427">
        <f>'Rent Roll'!L88</f>
        <v/>
      </c>
      <c r="N92" s="428">
        <f>'Rent Roll'!P88</f>
        <v/>
      </c>
      <c r="O92" s="428">
        <f>N92/L92/12</f>
        <v/>
      </c>
      <c r="P92" s="429">
        <f>'Lease Inputs'!O89</f>
        <v/>
      </c>
      <c r="Q92" s="430">
        <f>'Rent Roll'!M88</f>
        <v/>
      </c>
      <c r="R92" s="430">
        <f>'Rent Roll'!O88</f>
        <v/>
      </c>
      <c r="S92" s="430">
        <f>'Rent Roll'!N88</f>
        <v/>
      </c>
      <c r="T92" s="431">
        <f>'Lease Inputs'!N89</f>
        <v/>
      </c>
      <c r="U92" s="430">
        <f>(S92&lt;&gt;0)*IF(T92=1,R92,S92)
+(S92=0)*R92</f>
        <v/>
      </c>
      <c r="V92" s="426">
        <f>'Lease Inputs'!CJ89</f>
        <v/>
      </c>
      <c r="W92" s="430">
        <f>IF('Lease Inputs'!CK89=1,"Indexation", IF('Lease Inputs'!CK89=2,"Step-Up",0))</f>
        <v/>
      </c>
      <c r="X92" s="430">
        <f>MIN(EOMONTH(Control!$J$5,'Lease Inputs'!CN89*12),U92)</f>
        <v/>
      </c>
      <c r="Y92" s="426">
        <f>'Lease Inputs'!CO89*12</f>
        <v/>
      </c>
      <c r="AA92" s="339">
        <f>(G92=0)*'Lease Inputs'!CF89
+(G92=1)*'Lease Inputs'!Q89</f>
        <v/>
      </c>
      <c r="AB92" s="339">
        <f>(G92=0)*'Lease Inputs'!CD89
+(G92=1)*'Lease Inputs'!R89</f>
        <v/>
      </c>
      <c r="AC92" s="432">
        <f>(G92=0)*'Lease Inputs'!CH89
+(G92=1)*'Lease Inputs'!U89</f>
        <v/>
      </c>
      <c r="AD92" s="433">
        <f>(G92=0)*'Lease Inputs'!CG89
+(G92=1)*'Lease Inputs'!T89</f>
        <v/>
      </c>
      <c r="AE92" s="430">
        <f>U92*(G92=0)
+Control!$J$5*(Engine!G92=1)</f>
        <v/>
      </c>
      <c r="AF92" s="430">
        <f>EOMONTH(AE92,AA92)</f>
        <v/>
      </c>
      <c r="AG92" s="339">
        <f>(G92=0)*'Lease Inputs'!CE89*12
+(G92=1)*'Lease Inputs'!S89*12</f>
        <v/>
      </c>
      <c r="AH92" s="430">
        <f>EOMONTH(AF92,AG92)</f>
        <v/>
      </c>
      <c r="AI92" s="428">
        <f>AJ92*12*$L92</f>
        <v/>
      </c>
      <c r="AJ92" s="434">
        <f>IFERROR(INDEX(FK92:JO92,MATCH(AF92,$FK$9:$JO$9,0)),0)</f>
        <v/>
      </c>
      <c r="AK92" s="426">
        <f>'Lease Inputs'!CQ89</f>
        <v/>
      </c>
      <c r="AL92" s="430">
        <f>IF('Lease Inputs'!CR89=1,"Indexation", IF('Lease Inputs'!CR89=2,"Step-Up",0))</f>
        <v/>
      </c>
      <c r="AM92" s="430">
        <f>EOMONTH(AF92,'Lease Inputs'!$CU89*12)</f>
        <v/>
      </c>
      <c r="AN92" s="426">
        <f>'Lease Inputs'!CV89*12</f>
        <v/>
      </c>
      <c r="AP92" s="426">
        <f>'Lease Inputs'!CF89</f>
        <v/>
      </c>
      <c r="AQ92" s="339">
        <f>'Lease Inputs'!CD89</f>
        <v/>
      </c>
      <c r="AR92" s="432">
        <f>'Lease Inputs'!CH89</f>
        <v/>
      </c>
      <c r="AS92" s="433">
        <f>'Lease Inputs'!CG89</f>
        <v/>
      </c>
      <c r="AT92" s="430">
        <f>AH92</f>
        <v/>
      </c>
      <c r="AU92" s="430">
        <f>EOMONTH(AT92,AP92)</f>
        <v/>
      </c>
      <c r="AV92" s="339">
        <f>'Lease Inputs'!CE89*12</f>
        <v/>
      </c>
      <c r="AW92" s="430">
        <f>EOMONTH(AU92,AV92)</f>
        <v/>
      </c>
      <c r="AX92" s="428">
        <f>AY92*12*$L92</f>
        <v/>
      </c>
      <c r="AY92" s="434">
        <f>IFERROR(INDEX(FK92:JO92,MATCH(AU92,$FK$9:$JO$9,0)),0)</f>
        <v/>
      </c>
      <c r="AZ92" s="426">
        <f>'Lease Inputs'!CQ89</f>
        <v/>
      </c>
      <c r="BA92" s="430">
        <f>IF('Lease Inputs'!CR89=1,"Indexation", IF('Lease Inputs'!CR89=2,"Step-Up",0))</f>
        <v/>
      </c>
      <c r="BB92" s="430">
        <f>EOMONTH(AU92,'Lease Inputs'!$CU89*12)</f>
        <v/>
      </c>
      <c r="BC92" s="426">
        <f>'Lease Inputs'!CV89*12</f>
        <v/>
      </c>
      <c r="BE92" s="435" t="n">
        <v>0</v>
      </c>
      <c r="BF92" s="436">
        <f>(1+INDEX('Lease Inputs'!$AQ89:$AY89,MATCH(Engine!BF$8,'Lease Inputs'!$AQ$6:$AY$6,0)))^(1/12)-1</f>
        <v/>
      </c>
      <c r="BG92" s="436">
        <f>(1+INDEX('Lease Inputs'!$AQ89:$AY89,MATCH(Engine!BG$8,'Lease Inputs'!$AQ$6:$AY$6,0)))^(1/12)-1</f>
        <v/>
      </c>
      <c r="BH92" s="436">
        <f>(1+INDEX('Lease Inputs'!$AQ89:$AY89,MATCH(Engine!BH$8,'Lease Inputs'!$AQ$6:$AY$6,0)))^(1/12)-1</f>
        <v/>
      </c>
      <c r="BI92" s="436">
        <f>(1+INDEX('Lease Inputs'!$AQ89:$AY89,MATCH(Engine!BI$8,'Lease Inputs'!$AQ$6:$AY$6,0)))^(1/12)-1</f>
        <v/>
      </c>
      <c r="BJ92" s="436">
        <f>(1+INDEX('Lease Inputs'!$AQ89:$AY89,MATCH(Engine!BJ$8,'Lease Inputs'!$AQ$6:$AY$6,0)))^(1/12)-1</f>
        <v/>
      </c>
      <c r="BK92" s="436">
        <f>(1+INDEX('Lease Inputs'!$AQ89:$AY89,MATCH(Engine!BK$8,'Lease Inputs'!$AQ$6:$AY$6,0)))^(1/12)-1</f>
        <v/>
      </c>
      <c r="BL92" s="436">
        <f>(1+INDEX('Lease Inputs'!$AQ89:$AY89,MATCH(Engine!BL$8,'Lease Inputs'!$AQ$6:$AY$6,0)))^(1/12)-1</f>
        <v/>
      </c>
      <c r="BM92" s="436">
        <f>(1+INDEX('Lease Inputs'!$AQ89:$AY89,MATCH(Engine!BM$8,'Lease Inputs'!$AQ$6:$AY$6,0)))^(1/12)-1</f>
        <v/>
      </c>
      <c r="BN92" s="436">
        <f>(1+INDEX('Lease Inputs'!$AQ89:$AY89,MATCH(Engine!BN$8,'Lease Inputs'!$AQ$6:$AY$6,0)))^(1/12)-1</f>
        <v/>
      </c>
      <c r="BO92" s="436">
        <f>(1+INDEX('Lease Inputs'!$AQ89:$AY89,MATCH(Engine!BO$8,'Lease Inputs'!$AQ$6:$AY$6,0)))^(1/12)-1</f>
        <v/>
      </c>
      <c r="BP92" s="436">
        <f>(1+INDEX('Lease Inputs'!$AQ89:$AY89,MATCH(Engine!BP$8,'Lease Inputs'!$AQ$6:$AY$6,0)))^(1/12)-1</f>
        <v/>
      </c>
      <c r="BQ92" s="436">
        <f>(1+INDEX('Lease Inputs'!$AQ89:$AY89,MATCH(Engine!BQ$8,'Lease Inputs'!$AQ$6:$AY$6,0)))^(1/12)-1</f>
        <v/>
      </c>
      <c r="BR92" s="436">
        <f>(1+INDEX('Lease Inputs'!$AQ89:$AY89,MATCH(Engine!BR$8,'Lease Inputs'!$AQ$6:$AY$6,0)))^(1/12)-1</f>
        <v/>
      </c>
      <c r="BS92" s="436">
        <f>(1+INDEX('Lease Inputs'!$AQ89:$AY89,MATCH(Engine!BS$8,'Lease Inputs'!$AQ$6:$AY$6,0)))^(1/12)-1</f>
        <v/>
      </c>
      <c r="BT92" s="436">
        <f>(1+INDEX('Lease Inputs'!$AQ89:$AY89,MATCH(Engine!BT$8,'Lease Inputs'!$AQ$6:$AY$6,0)))^(1/12)-1</f>
        <v/>
      </c>
      <c r="BU92" s="436">
        <f>(1+INDEX('Lease Inputs'!$AQ89:$AY89,MATCH(Engine!BU$8,'Lease Inputs'!$AQ$6:$AY$6,0)))^(1/12)-1</f>
        <v/>
      </c>
      <c r="BV92" s="436">
        <f>(1+INDEX('Lease Inputs'!$AQ89:$AY89,MATCH(Engine!BV$8,'Lease Inputs'!$AQ$6:$AY$6,0)))^(1/12)-1</f>
        <v/>
      </c>
      <c r="BW92" s="436">
        <f>(1+INDEX('Lease Inputs'!$AQ89:$AY89,MATCH(Engine!BW$8,'Lease Inputs'!$AQ$6:$AY$6,0)))^(1/12)-1</f>
        <v/>
      </c>
      <c r="BX92" s="436">
        <f>(1+INDEX('Lease Inputs'!$AQ89:$AY89,MATCH(Engine!BX$8,'Lease Inputs'!$AQ$6:$AY$6,0)))^(1/12)-1</f>
        <v/>
      </c>
      <c r="BY92" s="436">
        <f>(1+INDEX('Lease Inputs'!$AQ89:$AY89,MATCH(Engine!BY$8,'Lease Inputs'!$AQ$6:$AY$6,0)))^(1/12)-1</f>
        <v/>
      </c>
      <c r="BZ92" s="436">
        <f>(1+INDEX('Lease Inputs'!$AQ89:$AY89,MATCH(Engine!BZ$8,'Lease Inputs'!$AQ$6:$AY$6,0)))^(1/12)-1</f>
        <v/>
      </c>
      <c r="CA92" s="436">
        <f>(1+INDEX('Lease Inputs'!$AQ89:$AY89,MATCH(Engine!CA$8,'Lease Inputs'!$AQ$6:$AY$6,0)))^(1/12)-1</f>
        <v/>
      </c>
      <c r="CB92" s="436">
        <f>(1+INDEX('Lease Inputs'!$AQ89:$AY89,MATCH(Engine!CB$8,'Lease Inputs'!$AQ$6:$AY$6,0)))^(1/12)-1</f>
        <v/>
      </c>
      <c r="CC92" s="436">
        <f>(1+INDEX('Lease Inputs'!$AQ89:$AY89,MATCH(Engine!CC$8,'Lease Inputs'!$AQ$6:$AY$6,0)))^(1/12)-1</f>
        <v/>
      </c>
      <c r="CD92" s="436">
        <f>(1+INDEX('Lease Inputs'!$AQ89:$AY89,MATCH(Engine!CD$8,'Lease Inputs'!$AQ$6:$AY$6,0)))^(1/12)-1</f>
        <v/>
      </c>
      <c r="CE92" s="436">
        <f>(1+INDEX('Lease Inputs'!$AQ89:$AY89,MATCH(Engine!CE$8,'Lease Inputs'!$AQ$6:$AY$6,0)))^(1/12)-1</f>
        <v/>
      </c>
      <c r="CF92" s="436">
        <f>(1+INDEX('Lease Inputs'!$AQ89:$AY89,MATCH(Engine!CF$8,'Lease Inputs'!$AQ$6:$AY$6,0)))^(1/12)-1</f>
        <v/>
      </c>
      <c r="CG92" s="436">
        <f>(1+INDEX('Lease Inputs'!$AQ89:$AY89,MATCH(Engine!CG$8,'Lease Inputs'!$AQ$6:$AY$6,0)))^(1/12)-1</f>
        <v/>
      </c>
      <c r="CH92" s="436">
        <f>(1+INDEX('Lease Inputs'!$AQ89:$AY89,MATCH(Engine!CH$8,'Lease Inputs'!$AQ$6:$AY$6,0)))^(1/12)-1</f>
        <v/>
      </c>
      <c r="CI92" s="436">
        <f>(1+INDEX('Lease Inputs'!$AQ89:$AY89,MATCH(Engine!CI$8,'Lease Inputs'!$AQ$6:$AY$6,0)))^(1/12)-1</f>
        <v/>
      </c>
      <c r="CJ92" s="436">
        <f>(1+INDEX('Lease Inputs'!$AQ89:$AY89,MATCH(Engine!CJ$8,'Lease Inputs'!$AQ$6:$AY$6,0)))^(1/12)-1</f>
        <v/>
      </c>
      <c r="CK92" s="436">
        <f>(1+INDEX('Lease Inputs'!$AQ89:$AY89,MATCH(Engine!CK$8,'Lease Inputs'!$AQ$6:$AY$6,0)))^(1/12)-1</f>
        <v/>
      </c>
      <c r="CL92" s="436">
        <f>(1+INDEX('Lease Inputs'!$AQ89:$AY89,MATCH(Engine!CL$8,'Lease Inputs'!$AQ$6:$AY$6,0)))^(1/12)-1</f>
        <v/>
      </c>
      <c r="CM92" s="436">
        <f>(1+INDEX('Lease Inputs'!$AQ89:$AY89,MATCH(Engine!CM$8,'Lease Inputs'!$AQ$6:$AY$6,0)))^(1/12)-1</f>
        <v/>
      </c>
      <c r="CN92" s="436">
        <f>(1+INDEX('Lease Inputs'!$AQ89:$AY89,MATCH(Engine!CN$8,'Lease Inputs'!$AQ$6:$AY$6,0)))^(1/12)-1</f>
        <v/>
      </c>
      <c r="CO92" s="436">
        <f>(1+INDEX('Lease Inputs'!$AQ89:$AY89,MATCH(Engine!CO$8,'Lease Inputs'!$AQ$6:$AY$6,0)))^(1/12)-1</f>
        <v/>
      </c>
      <c r="CP92" s="436">
        <f>(1+INDEX('Lease Inputs'!$AQ89:$AY89,MATCH(Engine!CP$8,'Lease Inputs'!$AQ$6:$AY$6,0)))^(1/12)-1</f>
        <v/>
      </c>
      <c r="CQ92" s="436">
        <f>(1+INDEX('Lease Inputs'!$AQ89:$AY89,MATCH(Engine!CQ$8,'Lease Inputs'!$AQ$6:$AY$6,0)))^(1/12)-1</f>
        <v/>
      </c>
      <c r="CR92" s="436">
        <f>(1+INDEX('Lease Inputs'!$AQ89:$AY89,MATCH(Engine!CR$8,'Lease Inputs'!$AQ$6:$AY$6,0)))^(1/12)-1</f>
        <v/>
      </c>
      <c r="CS92" s="436">
        <f>(1+INDEX('Lease Inputs'!$AQ89:$AY89,MATCH(Engine!CS$8,'Lease Inputs'!$AQ$6:$AY$6,0)))^(1/12)-1</f>
        <v/>
      </c>
      <c r="CT92" s="436">
        <f>(1+INDEX('Lease Inputs'!$AQ89:$AY89,MATCH(Engine!CT$8,'Lease Inputs'!$AQ$6:$AY$6,0)))^(1/12)-1</f>
        <v/>
      </c>
      <c r="CU92" s="436">
        <f>(1+INDEX('Lease Inputs'!$AQ89:$AY89,MATCH(Engine!CU$8,'Lease Inputs'!$AQ$6:$AY$6,0)))^(1/12)-1</f>
        <v/>
      </c>
      <c r="CV92" s="436">
        <f>(1+INDEX('Lease Inputs'!$AQ89:$AY89,MATCH(Engine!CV$8,'Lease Inputs'!$AQ$6:$AY$6,0)))^(1/12)-1</f>
        <v/>
      </c>
      <c r="CW92" s="436">
        <f>(1+INDEX('Lease Inputs'!$AQ89:$AY89,MATCH(Engine!CW$8,'Lease Inputs'!$AQ$6:$AY$6,0)))^(1/12)-1</f>
        <v/>
      </c>
      <c r="CX92" s="436">
        <f>(1+INDEX('Lease Inputs'!$AQ89:$AY89,MATCH(Engine!CX$8,'Lease Inputs'!$AQ$6:$AY$6,0)))^(1/12)-1</f>
        <v/>
      </c>
      <c r="CY92" s="436">
        <f>(1+INDEX('Lease Inputs'!$AQ89:$AY89,MATCH(Engine!CY$8,'Lease Inputs'!$AQ$6:$AY$6,0)))^(1/12)-1</f>
        <v/>
      </c>
      <c r="CZ92" s="436">
        <f>(1+INDEX('Lease Inputs'!$AQ89:$AY89,MATCH(Engine!CZ$8,'Lease Inputs'!$AQ$6:$AY$6,0)))^(1/12)-1</f>
        <v/>
      </c>
      <c r="DA92" s="436">
        <f>(1+INDEX('Lease Inputs'!$AQ89:$AY89,MATCH(Engine!DA$8,'Lease Inputs'!$AQ$6:$AY$6,0)))^(1/12)-1</f>
        <v/>
      </c>
      <c r="DB92" s="436">
        <f>(1+INDEX('Lease Inputs'!$AQ89:$AY89,MATCH(Engine!DB$8,'Lease Inputs'!$AQ$6:$AY$6,0)))^(1/12)-1</f>
        <v/>
      </c>
      <c r="DC92" s="436">
        <f>(1+INDEX('Lease Inputs'!$AQ89:$AY89,MATCH(Engine!DC$8,'Lease Inputs'!$AQ$6:$AY$6,0)))^(1/12)-1</f>
        <v/>
      </c>
      <c r="DD92" s="436">
        <f>(1+INDEX('Lease Inputs'!$AQ89:$AY89,MATCH(Engine!DD$8,'Lease Inputs'!$AQ$6:$AY$6,0)))^(1/12)-1</f>
        <v/>
      </c>
      <c r="DE92" s="436">
        <f>(1+INDEX('Lease Inputs'!$AQ89:$AY89,MATCH(Engine!DE$8,'Lease Inputs'!$AQ$6:$AY$6,0)))^(1/12)-1</f>
        <v/>
      </c>
      <c r="DF92" s="436">
        <f>(1+INDEX('Lease Inputs'!$AQ89:$AY89,MATCH(Engine!DF$8,'Lease Inputs'!$AQ$6:$AY$6,0)))^(1/12)-1</f>
        <v/>
      </c>
      <c r="DG92" s="436">
        <f>(1+INDEX('Lease Inputs'!$AQ89:$AY89,MATCH(Engine!DG$8,'Lease Inputs'!$AQ$6:$AY$6,0)))^(1/12)-1</f>
        <v/>
      </c>
      <c r="DH92" s="436">
        <f>(1+INDEX('Lease Inputs'!$AQ89:$AY89,MATCH(Engine!DH$8,'Lease Inputs'!$AQ$6:$AY$6,0)))^(1/12)-1</f>
        <v/>
      </c>
      <c r="DI92" s="436">
        <f>(1+INDEX('Lease Inputs'!$AQ89:$AY89,MATCH(Engine!DI$8,'Lease Inputs'!$AQ$6:$AY$6,0)))^(1/12)-1</f>
        <v/>
      </c>
      <c r="DJ92" s="436">
        <f>(1+INDEX('Lease Inputs'!$AQ89:$AY89,MATCH(Engine!DJ$8,'Lease Inputs'!$AQ$6:$AY$6,0)))^(1/12)-1</f>
        <v/>
      </c>
      <c r="DK92" s="436">
        <f>(1+INDEX('Lease Inputs'!$AQ89:$AY89,MATCH(Engine!DK$8,'Lease Inputs'!$AQ$6:$AY$6,0)))^(1/12)-1</f>
        <v/>
      </c>
      <c r="DL92" s="436">
        <f>(1+INDEX('Lease Inputs'!$AQ89:$AY89,MATCH(Engine!DL$8,'Lease Inputs'!$AQ$6:$AY$6,0)))^(1/12)-1</f>
        <v/>
      </c>
      <c r="DM92" s="436">
        <f>(1+INDEX('Lease Inputs'!$AQ89:$AY89,MATCH(Engine!DM$8,'Lease Inputs'!$AQ$6:$AY$6,0)))^(1/12)-1</f>
        <v/>
      </c>
      <c r="DN92" s="436">
        <f>(1+INDEX('Lease Inputs'!$AQ89:$AY89,MATCH(Engine!DN$8,'Lease Inputs'!$AQ$6:$AY$6,0)))^(1/12)-1</f>
        <v/>
      </c>
      <c r="DO92" s="436">
        <f>(1+INDEX('Lease Inputs'!$AQ89:$AY89,MATCH(Engine!DO$8,'Lease Inputs'!$AQ$6:$AY$6,0)))^(1/12)-1</f>
        <v/>
      </c>
      <c r="DP92" s="436">
        <f>(1+INDEX('Lease Inputs'!$AQ89:$AY89,MATCH(Engine!DP$8,'Lease Inputs'!$AQ$6:$AY$6,0)))^(1/12)-1</f>
        <v/>
      </c>
      <c r="DQ92" s="436">
        <f>(1+INDEX('Lease Inputs'!$AQ89:$AY89,MATCH(Engine!DQ$8,'Lease Inputs'!$AQ$6:$AY$6,0)))^(1/12)-1</f>
        <v/>
      </c>
      <c r="DR92" s="436">
        <f>(1+INDEX('Lease Inputs'!$AQ89:$AY89,MATCH(Engine!DR$8,'Lease Inputs'!$AQ$6:$AY$6,0)))^(1/12)-1</f>
        <v/>
      </c>
      <c r="DS92" s="436">
        <f>(1+INDEX('Lease Inputs'!$AQ89:$AY89,MATCH(Engine!DS$8,'Lease Inputs'!$AQ$6:$AY$6,0)))^(1/12)-1</f>
        <v/>
      </c>
      <c r="DT92" s="436">
        <f>(1+INDEX('Lease Inputs'!$AQ89:$AY89,MATCH(Engine!DT$8,'Lease Inputs'!$AQ$6:$AY$6,0)))^(1/12)-1</f>
        <v/>
      </c>
      <c r="DU92" s="436">
        <f>(1+INDEX('Lease Inputs'!$AQ89:$AY89,MATCH(Engine!DU$8,'Lease Inputs'!$AQ$6:$AY$6,0)))^(1/12)-1</f>
        <v/>
      </c>
      <c r="DV92" s="436">
        <f>(1+INDEX('Lease Inputs'!$AQ89:$AY89,MATCH(Engine!DV$8,'Lease Inputs'!$AQ$6:$AY$6,0)))^(1/12)-1</f>
        <v/>
      </c>
      <c r="DW92" s="436">
        <f>(1+INDEX('Lease Inputs'!$AQ89:$AY89,MATCH(Engine!DW$8,'Lease Inputs'!$AQ$6:$AY$6,0)))^(1/12)-1</f>
        <v/>
      </c>
      <c r="DX92" s="436">
        <f>(1+INDEX('Lease Inputs'!$AQ89:$AY89,MATCH(Engine!DX$8,'Lease Inputs'!$AQ$6:$AY$6,0)))^(1/12)-1</f>
        <v/>
      </c>
      <c r="DY92" s="436">
        <f>(1+INDEX('Lease Inputs'!$AQ89:$AY89,MATCH(Engine!DY$8,'Lease Inputs'!$AQ$6:$AY$6,0)))^(1/12)-1</f>
        <v/>
      </c>
      <c r="DZ92" s="436">
        <f>(1+INDEX('Lease Inputs'!$AQ89:$AY89,MATCH(Engine!DZ$8,'Lease Inputs'!$AQ$6:$AY$6,0)))^(1/12)-1</f>
        <v/>
      </c>
      <c r="EA92" s="436">
        <f>(1+INDEX('Lease Inputs'!$AQ89:$AY89,MATCH(Engine!EA$8,'Lease Inputs'!$AQ$6:$AY$6,0)))^(1/12)-1</f>
        <v/>
      </c>
      <c r="EB92" s="436">
        <f>(1+INDEX('Lease Inputs'!$AQ89:$AY89,MATCH(Engine!EB$8,'Lease Inputs'!$AQ$6:$AY$6,0)))^(1/12)-1</f>
        <v/>
      </c>
      <c r="EC92" s="436">
        <f>(1+INDEX('Lease Inputs'!$AQ89:$AY89,MATCH(Engine!EC$8,'Lease Inputs'!$AQ$6:$AY$6,0)))^(1/12)-1</f>
        <v/>
      </c>
      <c r="ED92" s="436">
        <f>(1+INDEX('Lease Inputs'!$AQ89:$AY89,MATCH(Engine!ED$8,'Lease Inputs'!$AQ$6:$AY$6,0)))^(1/12)-1</f>
        <v/>
      </c>
      <c r="EE92" s="436">
        <f>(1+INDEX('Lease Inputs'!$AQ89:$AY89,MATCH(Engine!EE$8,'Lease Inputs'!$AQ$6:$AY$6,0)))^(1/12)-1</f>
        <v/>
      </c>
      <c r="EF92" s="436">
        <f>(1+INDEX('Lease Inputs'!$AQ89:$AY89,MATCH(Engine!EF$8,'Lease Inputs'!$AQ$6:$AY$6,0)))^(1/12)-1</f>
        <v/>
      </c>
      <c r="EG92" s="436">
        <f>(1+INDEX('Lease Inputs'!$AQ89:$AY89,MATCH(Engine!EG$8,'Lease Inputs'!$AQ$6:$AY$6,0)))^(1/12)-1</f>
        <v/>
      </c>
      <c r="EH92" s="436">
        <f>(1+INDEX('Lease Inputs'!$AQ89:$AY89,MATCH(Engine!EH$8,'Lease Inputs'!$AQ$6:$AY$6,0)))^(1/12)-1</f>
        <v/>
      </c>
      <c r="EI92" s="436">
        <f>(1+INDEX('Lease Inputs'!$AQ89:$AY89,MATCH(Engine!EI$8,'Lease Inputs'!$AQ$6:$AY$6,0)))^(1/12)-1</f>
        <v/>
      </c>
      <c r="EJ92" s="436">
        <f>(1+INDEX('Lease Inputs'!$AQ89:$AY89,MATCH(Engine!EJ$8,'Lease Inputs'!$AQ$6:$AY$6,0)))^(1/12)-1</f>
        <v/>
      </c>
      <c r="EK92" s="436">
        <f>(1+INDEX('Lease Inputs'!$AQ89:$AY89,MATCH(Engine!EK$8,'Lease Inputs'!$AQ$6:$AY$6,0)))^(1/12)-1</f>
        <v/>
      </c>
      <c r="EL92" s="436">
        <f>(1+INDEX('Lease Inputs'!$AQ89:$AY89,MATCH(Engine!EL$8,'Lease Inputs'!$AQ$6:$AY$6,0)))^(1/12)-1</f>
        <v/>
      </c>
      <c r="EM92" s="436">
        <f>(1+INDEX('Lease Inputs'!$AQ89:$AY89,MATCH(Engine!EM$8,'Lease Inputs'!$AQ$6:$AY$6,0)))^(1/12)-1</f>
        <v/>
      </c>
      <c r="EN92" s="436">
        <f>(1+INDEX('Lease Inputs'!$AQ89:$AY89,MATCH(Engine!EN$8,'Lease Inputs'!$AQ$6:$AY$6,0)))^(1/12)-1</f>
        <v/>
      </c>
      <c r="EO92" s="436">
        <f>(1+INDEX('Lease Inputs'!$AQ89:$AY89,MATCH(Engine!EO$8,'Lease Inputs'!$AQ$6:$AY$6,0)))^(1/12)-1</f>
        <v/>
      </c>
      <c r="EP92" s="436">
        <f>(1+INDEX('Lease Inputs'!$AQ89:$AY89,MATCH(Engine!EP$8,'Lease Inputs'!$AQ$6:$AY$6,0)))^(1/12)-1</f>
        <v/>
      </c>
      <c r="EQ92" s="436">
        <f>(1+INDEX('Lease Inputs'!$AQ89:$AY89,MATCH(Engine!EQ$8,'Lease Inputs'!$AQ$6:$AY$6,0)))^(1/12)-1</f>
        <v/>
      </c>
      <c r="ER92" s="436">
        <f>(1+INDEX('Lease Inputs'!$AQ89:$AY89,MATCH(Engine!ER$8,'Lease Inputs'!$AQ$6:$AY$6,0)))^(1/12)-1</f>
        <v/>
      </c>
      <c r="ES92" s="436">
        <f>(1+INDEX('Lease Inputs'!$AQ89:$AY89,MATCH(Engine!ES$8,'Lease Inputs'!$AQ$6:$AY$6,0)))^(1/12)-1</f>
        <v/>
      </c>
      <c r="ET92" s="436">
        <f>(1+INDEX('Lease Inputs'!$AQ89:$AY89,MATCH(Engine!ET$8,'Lease Inputs'!$AQ$6:$AY$6,0)))^(1/12)-1</f>
        <v/>
      </c>
      <c r="EU92" s="436">
        <f>(1+INDEX('Lease Inputs'!$AQ89:$AY89,MATCH(Engine!EU$8,'Lease Inputs'!$AQ$6:$AY$6,0)))^(1/12)-1</f>
        <v/>
      </c>
      <c r="EV92" s="436">
        <f>(1+INDEX('Lease Inputs'!$AQ89:$AY89,MATCH(Engine!EV$8,'Lease Inputs'!$AQ$6:$AY$6,0)))^(1/12)-1</f>
        <v/>
      </c>
      <c r="EW92" s="436">
        <f>(1+INDEX('Lease Inputs'!$AQ89:$AY89,MATCH(Engine!EW$8,'Lease Inputs'!$AQ$6:$AY$6,0)))^(1/12)-1</f>
        <v/>
      </c>
      <c r="EX92" s="436">
        <f>(1+INDEX('Lease Inputs'!$AQ89:$AY89,MATCH(Engine!EX$8,'Lease Inputs'!$AQ$6:$AY$6,0)))^(1/12)-1</f>
        <v/>
      </c>
      <c r="EY92" s="436">
        <f>(1+INDEX('Lease Inputs'!$AQ89:$AY89,MATCH(Engine!EY$8,'Lease Inputs'!$AQ$6:$AY$6,0)))^(1/12)-1</f>
        <v/>
      </c>
      <c r="EZ92" s="436">
        <f>(1+INDEX('Lease Inputs'!$AQ89:$AY89,MATCH(Engine!EZ$8,'Lease Inputs'!$AQ$6:$AY$6,0)))^(1/12)-1</f>
        <v/>
      </c>
      <c r="FA92" s="436">
        <f>(1+INDEX('Lease Inputs'!$AQ89:$AY89,MATCH(Engine!FA$8,'Lease Inputs'!$AQ$6:$AY$6,0)))^(1/12)-1</f>
        <v/>
      </c>
      <c r="FB92" s="436">
        <f>(1+INDEX('Lease Inputs'!$AQ89:$AY89,MATCH(Engine!FB$8,'Lease Inputs'!$AQ$6:$AY$6,0)))^(1/12)-1</f>
        <v/>
      </c>
      <c r="FC92" s="436">
        <f>(1+INDEX('Lease Inputs'!$AQ89:$AY89,MATCH(Engine!FC$8,'Lease Inputs'!$AQ$6:$AY$6,0)))^(1/12)-1</f>
        <v/>
      </c>
      <c r="FD92" s="436">
        <f>(1+INDEX('Lease Inputs'!$AQ89:$AY89,MATCH(Engine!FD$8,'Lease Inputs'!$AQ$6:$AY$6,0)))^(1/12)-1</f>
        <v/>
      </c>
      <c r="FE92" s="436">
        <f>(1+INDEX('Lease Inputs'!$AQ89:$AY89,MATCH(Engine!FE$8,'Lease Inputs'!$AQ$6:$AY$6,0)))^(1/12)-1</f>
        <v/>
      </c>
      <c r="FF92" s="436">
        <f>(1+INDEX('Lease Inputs'!$AQ89:$AY89,MATCH(Engine!FF$8,'Lease Inputs'!$AQ$6:$AY$6,0)))^(1/12)-1</f>
        <v/>
      </c>
      <c r="FG92" s="436">
        <f>(1+INDEX('Lease Inputs'!$AQ89:$AY89,MATCH(Engine!FG$8,'Lease Inputs'!$AQ$6:$AY$6,0)))^(1/12)-1</f>
        <v/>
      </c>
      <c r="FH92" s="436">
        <f>(1+INDEX('Lease Inputs'!$AQ89:$AY89,MATCH(Engine!FH$8,'Lease Inputs'!$AQ$6:$AY$6,0)))^(1/12)-1</f>
        <v/>
      </c>
      <c r="FI92" s="436">
        <f>(1+INDEX('Lease Inputs'!$AQ89:$AY89,MATCH(Engine!FI$8,'Lease Inputs'!$AQ$6:$AY$6,0)))^(1/12)-1</f>
        <v/>
      </c>
      <c r="FK92" s="437">
        <f>P92</f>
        <v/>
      </c>
      <c r="FL92" s="438">
        <f>FK92*(1+BF92)</f>
        <v/>
      </c>
      <c r="FM92" s="438">
        <f>FL92*(1+BG92)</f>
        <v/>
      </c>
      <c r="FN92" s="438">
        <f>FM92*(1+BH92)</f>
        <v/>
      </c>
      <c r="FO92" s="438">
        <f>FN92*(1+BI92)</f>
        <v/>
      </c>
      <c r="FP92" s="438">
        <f>FO92*(1+BJ92)</f>
        <v/>
      </c>
      <c r="FQ92" s="438">
        <f>FP92*(1+BK92)</f>
        <v/>
      </c>
      <c r="FR92" s="438">
        <f>FQ92*(1+BL92)</f>
        <v/>
      </c>
      <c r="FS92" s="438">
        <f>FR92*(1+BM92)</f>
        <v/>
      </c>
      <c r="FT92" s="438">
        <f>FS92*(1+BN92)</f>
        <v/>
      </c>
      <c r="FU92" s="438">
        <f>FT92*(1+BO92)</f>
        <v/>
      </c>
      <c r="FV92" s="438">
        <f>FU92*(1+BP92)</f>
        <v/>
      </c>
      <c r="FW92" s="438">
        <f>FV92*(1+BQ92)</f>
        <v/>
      </c>
      <c r="FX92" s="438">
        <f>FW92*(1+BR92)</f>
        <v/>
      </c>
      <c r="FY92" s="438">
        <f>FX92*(1+BS92)</f>
        <v/>
      </c>
      <c r="FZ92" s="438">
        <f>FY92*(1+BT92)</f>
        <v/>
      </c>
      <c r="GA92" s="438">
        <f>FZ92*(1+BU92)</f>
        <v/>
      </c>
      <c r="GB92" s="438">
        <f>GA92*(1+BV92)</f>
        <v/>
      </c>
      <c r="GC92" s="438">
        <f>GB92*(1+BW92)</f>
        <v/>
      </c>
      <c r="GD92" s="438">
        <f>GC92*(1+BX92)</f>
        <v/>
      </c>
      <c r="GE92" s="438">
        <f>GD92*(1+BY92)</f>
        <v/>
      </c>
      <c r="GF92" s="438">
        <f>GE92*(1+BZ92)</f>
        <v/>
      </c>
      <c r="GG92" s="438">
        <f>GF92*(1+CA92)</f>
        <v/>
      </c>
      <c r="GH92" s="438">
        <f>GG92*(1+CB92)</f>
        <v/>
      </c>
      <c r="GI92" s="438">
        <f>GH92*(1+CC92)</f>
        <v/>
      </c>
      <c r="GJ92" s="438">
        <f>GI92*(1+CD92)</f>
        <v/>
      </c>
      <c r="GK92" s="438">
        <f>GJ92*(1+CE92)</f>
        <v/>
      </c>
      <c r="GL92" s="438">
        <f>GK92*(1+CF92)</f>
        <v/>
      </c>
      <c r="GM92" s="438">
        <f>GL92*(1+CG92)</f>
        <v/>
      </c>
      <c r="GN92" s="438">
        <f>GM92*(1+CH92)</f>
        <v/>
      </c>
      <c r="GO92" s="438">
        <f>GN92*(1+CI92)</f>
        <v/>
      </c>
      <c r="GP92" s="438">
        <f>GO92*(1+CJ92)</f>
        <v/>
      </c>
      <c r="GQ92" s="438">
        <f>GP92*(1+CK92)</f>
        <v/>
      </c>
      <c r="GR92" s="438">
        <f>GQ92*(1+CL92)</f>
        <v/>
      </c>
      <c r="GS92" s="438">
        <f>GR92*(1+CM92)</f>
        <v/>
      </c>
      <c r="GT92" s="438">
        <f>GS92*(1+CN92)</f>
        <v/>
      </c>
      <c r="GU92" s="438">
        <f>GT92*(1+CO92)</f>
        <v/>
      </c>
      <c r="GV92" s="438">
        <f>GU92*(1+CP92)</f>
        <v/>
      </c>
      <c r="GW92" s="438">
        <f>GV92*(1+CQ92)</f>
        <v/>
      </c>
      <c r="GX92" s="438">
        <f>GW92*(1+CR92)</f>
        <v/>
      </c>
      <c r="GY92" s="438">
        <f>GX92*(1+CS92)</f>
        <v/>
      </c>
      <c r="GZ92" s="438">
        <f>GY92*(1+CT92)</f>
        <v/>
      </c>
      <c r="HA92" s="438">
        <f>GZ92*(1+CU92)</f>
        <v/>
      </c>
      <c r="HB92" s="438">
        <f>HA92*(1+CV92)</f>
        <v/>
      </c>
      <c r="HC92" s="438">
        <f>HB92*(1+CW92)</f>
        <v/>
      </c>
      <c r="HD92" s="438">
        <f>HC92*(1+CX92)</f>
        <v/>
      </c>
      <c r="HE92" s="438">
        <f>HD92*(1+CY92)</f>
        <v/>
      </c>
      <c r="HF92" s="438">
        <f>HE92*(1+CZ92)</f>
        <v/>
      </c>
      <c r="HG92" s="438">
        <f>HF92*(1+DA92)</f>
        <v/>
      </c>
      <c r="HH92" s="438">
        <f>HG92*(1+DB92)</f>
        <v/>
      </c>
      <c r="HI92" s="438">
        <f>HH92*(1+DC92)</f>
        <v/>
      </c>
      <c r="HJ92" s="438">
        <f>HI92*(1+DD92)</f>
        <v/>
      </c>
      <c r="HK92" s="438">
        <f>HJ92*(1+DE92)</f>
        <v/>
      </c>
      <c r="HL92" s="438">
        <f>HK92*(1+DF92)</f>
        <v/>
      </c>
      <c r="HM92" s="438">
        <f>HL92*(1+DG92)</f>
        <v/>
      </c>
      <c r="HN92" s="438">
        <f>HM92*(1+DH92)</f>
        <v/>
      </c>
      <c r="HO92" s="438">
        <f>HN92*(1+DI92)</f>
        <v/>
      </c>
      <c r="HP92" s="438">
        <f>HO92*(1+DJ92)</f>
        <v/>
      </c>
      <c r="HQ92" s="438">
        <f>HP92*(1+DK92)</f>
        <v/>
      </c>
      <c r="HR92" s="438">
        <f>HQ92*(1+DL92)</f>
        <v/>
      </c>
      <c r="HS92" s="438">
        <f>HR92*(1+DM92)</f>
        <v/>
      </c>
      <c r="HT92" s="438">
        <f>HS92*(1+DN92)</f>
        <v/>
      </c>
      <c r="HU92" s="438">
        <f>HT92*(1+DO92)</f>
        <v/>
      </c>
      <c r="HV92" s="438">
        <f>HU92*(1+DP92)</f>
        <v/>
      </c>
      <c r="HW92" s="438">
        <f>HV92*(1+DQ92)</f>
        <v/>
      </c>
      <c r="HX92" s="438">
        <f>HW92*(1+DR92)</f>
        <v/>
      </c>
      <c r="HY92" s="438">
        <f>HX92*(1+DS92)</f>
        <v/>
      </c>
      <c r="HZ92" s="438">
        <f>HY92*(1+DT92)</f>
        <v/>
      </c>
      <c r="IA92" s="438">
        <f>HZ92*(1+DU92)</f>
        <v/>
      </c>
      <c r="IB92" s="438">
        <f>IA92*(1+DV92)</f>
        <v/>
      </c>
      <c r="IC92" s="438">
        <f>IB92*(1+DW92)</f>
        <v/>
      </c>
      <c r="ID92" s="438">
        <f>IC92*(1+DX92)</f>
        <v/>
      </c>
      <c r="IE92" s="438">
        <f>ID92*(1+DY92)</f>
        <v/>
      </c>
      <c r="IF92" s="438">
        <f>IE92*(1+DZ92)</f>
        <v/>
      </c>
      <c r="IG92" s="438">
        <f>IF92*(1+EA92)</f>
        <v/>
      </c>
      <c r="IH92" s="438">
        <f>IG92*(1+EB92)</f>
        <v/>
      </c>
      <c r="II92" s="438">
        <f>IH92*(1+EC92)</f>
        <v/>
      </c>
      <c r="IJ92" s="438">
        <f>II92*(1+ED92)</f>
        <v/>
      </c>
      <c r="IK92" s="438">
        <f>IJ92*(1+EE92)</f>
        <v/>
      </c>
      <c r="IL92" s="438">
        <f>IK92*(1+EF92)</f>
        <v/>
      </c>
      <c r="IM92" s="438">
        <f>IL92*(1+EG92)</f>
        <v/>
      </c>
      <c r="IN92" s="438">
        <f>IM92*(1+EH92)</f>
        <v/>
      </c>
      <c r="IO92" s="438">
        <f>IN92*(1+EI92)</f>
        <v/>
      </c>
      <c r="IP92" s="438">
        <f>IO92*(1+EJ92)</f>
        <v/>
      </c>
      <c r="IQ92" s="438">
        <f>IP92*(1+EK92)</f>
        <v/>
      </c>
      <c r="IR92" s="438">
        <f>IQ92*(1+EL92)</f>
        <v/>
      </c>
      <c r="IS92" s="438">
        <f>IR92*(1+EM92)</f>
        <v/>
      </c>
      <c r="IT92" s="438">
        <f>IS92*(1+EN92)</f>
        <v/>
      </c>
      <c r="IU92" s="438">
        <f>IT92*(1+EO92)</f>
        <v/>
      </c>
      <c r="IV92" s="438">
        <f>IU92*(1+EP92)</f>
        <v/>
      </c>
      <c r="IW92" s="438">
        <f>IV92*(1+EQ92)</f>
        <v/>
      </c>
      <c r="IX92" s="438">
        <f>IW92*(1+ER92)</f>
        <v/>
      </c>
      <c r="IY92" s="438">
        <f>IX92*(1+ES92)</f>
        <v/>
      </c>
      <c r="IZ92" s="438">
        <f>IY92*(1+ET92)</f>
        <v/>
      </c>
      <c r="JA92" s="438">
        <f>IZ92*(1+EU92)</f>
        <v/>
      </c>
      <c r="JB92" s="438">
        <f>JA92*(1+EV92)</f>
        <v/>
      </c>
      <c r="JC92" s="438">
        <f>JB92*(1+EW92)</f>
        <v/>
      </c>
      <c r="JD92" s="438">
        <f>JC92*(1+EX92)</f>
        <v/>
      </c>
      <c r="JE92" s="438">
        <f>JD92*(1+EY92)</f>
        <v/>
      </c>
      <c r="JF92" s="438">
        <f>JE92*(1+EZ92)</f>
        <v/>
      </c>
      <c r="JG92" s="438">
        <f>JF92*(1+FA92)</f>
        <v/>
      </c>
      <c r="JH92" s="438">
        <f>JG92*(1+FB92)</f>
        <v/>
      </c>
      <c r="JI92" s="438">
        <f>JH92*(1+FC92)</f>
        <v/>
      </c>
      <c r="JJ92" s="438">
        <f>JI92*(1+FD92)</f>
        <v/>
      </c>
      <c r="JK92" s="438">
        <f>JJ92*(1+FE92)</f>
        <v/>
      </c>
      <c r="JL92" s="438">
        <f>JK92*(1+FF92)</f>
        <v/>
      </c>
      <c r="JM92" s="438">
        <f>JL92*(1+FG92)</f>
        <v/>
      </c>
      <c r="JN92" s="438">
        <f>JM92*(1+FH92)</f>
        <v/>
      </c>
      <c r="JO92" s="438">
        <f>JN92*(1+FI92)</f>
        <v/>
      </c>
      <c r="JQ92" s="439">
        <f>(JQ$9&lt;=$R92)+(JQ$9&gt;$AF92)*(JQ$9&lt;=$AH92)+(JQ$9&gt;$AU92)*(JQ$9&lt;=$AW92)</f>
        <v/>
      </c>
      <c r="JR92" s="439">
        <f>(JR$9&lt;=$R92)+(JR$9&gt;$AF92)*(JR$9&lt;=$AH92)+(JR$9&gt;$AU92)*(JR$9&lt;=$AW92)</f>
        <v/>
      </c>
      <c r="JS92" s="439">
        <f>(JS$9&lt;=$R92)+(JS$9&gt;$AF92)*(JS$9&lt;=$AH92)+(JS$9&gt;$AU92)*(JS$9&lt;=$AW92)</f>
        <v/>
      </c>
      <c r="JT92" s="439">
        <f>(JT$9&lt;=$R92)+(JT$9&gt;$AF92)*(JT$9&lt;=$AH92)+(JT$9&gt;$AU92)*(JT$9&lt;=$AW92)</f>
        <v/>
      </c>
      <c r="JU92" s="439">
        <f>(JU$9&lt;=$R92)+(JU$9&gt;$AF92)*(JU$9&lt;=$AH92)+(JU$9&gt;$AU92)*(JU$9&lt;=$AW92)</f>
        <v/>
      </c>
      <c r="JV92" s="439">
        <f>(JV$9&lt;=$R92)+(JV$9&gt;$AF92)*(JV$9&lt;=$AH92)+(JV$9&gt;$AU92)*(JV$9&lt;=$AW92)</f>
        <v/>
      </c>
      <c r="JW92" s="439">
        <f>(JW$9&lt;=$R92)+(JW$9&gt;$AF92)*(JW$9&lt;=$AH92)+(JW$9&gt;$AU92)*(JW$9&lt;=$AW92)</f>
        <v/>
      </c>
      <c r="JX92" s="439">
        <f>(JX$9&lt;=$R92)+(JX$9&gt;$AF92)*(JX$9&lt;=$AH92)+(JX$9&gt;$AU92)*(JX$9&lt;=$AW92)</f>
        <v/>
      </c>
      <c r="JY92" s="439">
        <f>(JY$9&lt;=$R92)+(JY$9&gt;$AF92)*(JY$9&lt;=$AH92)+(JY$9&gt;$AU92)*(JY$9&lt;=$AW92)</f>
        <v/>
      </c>
      <c r="JZ92" s="439">
        <f>(JZ$9&lt;=$R92)+(JZ$9&gt;$AF92)*(JZ$9&lt;=$AH92)+(JZ$9&gt;$AU92)*(JZ$9&lt;=$AW92)</f>
        <v/>
      </c>
      <c r="KA92" s="439">
        <f>(KA$9&lt;=$R92)+(KA$9&gt;$AF92)*(KA$9&lt;=$AH92)+(KA$9&gt;$AU92)*(KA$9&lt;=$AW92)</f>
        <v/>
      </c>
      <c r="KB92" s="439">
        <f>(KB$9&lt;=$R92)+(KB$9&gt;$AF92)*(KB$9&lt;=$AH92)+(KB$9&gt;$AU92)*(KB$9&lt;=$AW92)</f>
        <v/>
      </c>
      <c r="KC92" s="439">
        <f>(KC$9&lt;=$R92)+(KC$9&gt;$AF92)*(KC$9&lt;=$AH92)+(KC$9&gt;$AU92)*(KC$9&lt;=$AW92)</f>
        <v/>
      </c>
      <c r="KD92" s="439">
        <f>(KD$9&lt;=$R92)+(KD$9&gt;$AF92)*(KD$9&lt;=$AH92)+(KD$9&gt;$AU92)*(KD$9&lt;=$AW92)</f>
        <v/>
      </c>
      <c r="KE92" s="439">
        <f>(KE$9&lt;=$R92)+(KE$9&gt;$AF92)*(KE$9&lt;=$AH92)+(KE$9&gt;$AU92)*(KE$9&lt;=$AW92)</f>
        <v/>
      </c>
      <c r="KF92" s="439">
        <f>(KF$9&lt;=$R92)+(KF$9&gt;$AF92)*(KF$9&lt;=$AH92)+(KF$9&gt;$AU92)*(KF$9&lt;=$AW92)</f>
        <v/>
      </c>
      <c r="KG92" s="439">
        <f>(KG$9&lt;=$R92)+(KG$9&gt;$AF92)*(KG$9&lt;=$AH92)+(KG$9&gt;$AU92)*(KG$9&lt;=$AW92)</f>
        <v/>
      </c>
      <c r="KH92" s="439">
        <f>(KH$9&lt;=$R92)+(KH$9&gt;$AF92)*(KH$9&lt;=$AH92)+(KH$9&gt;$AU92)*(KH$9&lt;=$AW92)</f>
        <v/>
      </c>
      <c r="KI92" s="439">
        <f>(KI$9&lt;=$R92)+(KI$9&gt;$AF92)*(KI$9&lt;=$AH92)+(KI$9&gt;$AU92)*(KI$9&lt;=$AW92)</f>
        <v/>
      </c>
      <c r="KJ92" s="439">
        <f>(KJ$9&lt;=$R92)+(KJ$9&gt;$AF92)*(KJ$9&lt;=$AH92)+(KJ$9&gt;$AU92)*(KJ$9&lt;=$AW92)</f>
        <v/>
      </c>
      <c r="KK92" s="439">
        <f>(KK$9&lt;=$R92)+(KK$9&gt;$AF92)*(KK$9&lt;=$AH92)+(KK$9&gt;$AU92)*(KK$9&lt;=$AW92)</f>
        <v/>
      </c>
      <c r="KL92" s="439">
        <f>(KL$9&lt;=$R92)+(KL$9&gt;$AF92)*(KL$9&lt;=$AH92)+(KL$9&gt;$AU92)*(KL$9&lt;=$AW92)</f>
        <v/>
      </c>
      <c r="KM92" s="439">
        <f>(KM$9&lt;=$R92)+(KM$9&gt;$AF92)*(KM$9&lt;=$AH92)+(KM$9&gt;$AU92)*(KM$9&lt;=$AW92)</f>
        <v/>
      </c>
      <c r="KN92" s="439">
        <f>(KN$9&lt;=$R92)+(KN$9&gt;$AF92)*(KN$9&lt;=$AH92)+(KN$9&gt;$AU92)*(KN$9&lt;=$AW92)</f>
        <v/>
      </c>
      <c r="KO92" s="439">
        <f>(KO$9&lt;=$R92)+(KO$9&gt;$AF92)*(KO$9&lt;=$AH92)+(KO$9&gt;$AU92)*(KO$9&lt;=$AW92)</f>
        <v/>
      </c>
      <c r="KP92" s="439">
        <f>(KP$9&lt;=$R92)+(KP$9&gt;$AF92)*(KP$9&lt;=$AH92)+(KP$9&gt;$AU92)*(KP$9&lt;=$AW92)</f>
        <v/>
      </c>
      <c r="KQ92" s="439">
        <f>(KQ$9&lt;=$R92)+(KQ$9&gt;$AF92)*(KQ$9&lt;=$AH92)+(KQ$9&gt;$AU92)*(KQ$9&lt;=$AW92)</f>
        <v/>
      </c>
      <c r="KR92" s="439">
        <f>(KR$9&lt;=$R92)+(KR$9&gt;$AF92)*(KR$9&lt;=$AH92)+(KR$9&gt;$AU92)*(KR$9&lt;=$AW92)</f>
        <v/>
      </c>
      <c r="KS92" s="439">
        <f>(KS$9&lt;=$R92)+(KS$9&gt;$AF92)*(KS$9&lt;=$AH92)+(KS$9&gt;$AU92)*(KS$9&lt;=$AW92)</f>
        <v/>
      </c>
      <c r="KT92" s="439">
        <f>(KT$9&lt;=$R92)+(KT$9&gt;$AF92)*(KT$9&lt;=$AH92)+(KT$9&gt;$AU92)*(KT$9&lt;=$AW92)</f>
        <v/>
      </c>
      <c r="KU92" s="439">
        <f>(KU$9&lt;=$R92)+(KU$9&gt;$AF92)*(KU$9&lt;=$AH92)+(KU$9&gt;$AU92)*(KU$9&lt;=$AW92)</f>
        <v/>
      </c>
      <c r="KV92" s="439">
        <f>(KV$9&lt;=$R92)+(KV$9&gt;$AF92)*(KV$9&lt;=$AH92)+(KV$9&gt;$AU92)*(KV$9&lt;=$AW92)</f>
        <v/>
      </c>
      <c r="KW92" s="439">
        <f>(KW$9&lt;=$R92)+(KW$9&gt;$AF92)*(KW$9&lt;=$AH92)+(KW$9&gt;$AU92)*(KW$9&lt;=$AW92)</f>
        <v/>
      </c>
      <c r="KX92" s="439">
        <f>(KX$9&lt;=$R92)+(KX$9&gt;$AF92)*(KX$9&lt;=$AH92)+(KX$9&gt;$AU92)*(KX$9&lt;=$AW92)</f>
        <v/>
      </c>
      <c r="KY92" s="439">
        <f>(KY$9&lt;=$R92)+(KY$9&gt;$AF92)*(KY$9&lt;=$AH92)+(KY$9&gt;$AU92)*(KY$9&lt;=$AW92)</f>
        <v/>
      </c>
      <c r="KZ92" s="439">
        <f>(KZ$9&lt;=$R92)+(KZ$9&gt;$AF92)*(KZ$9&lt;=$AH92)+(KZ$9&gt;$AU92)*(KZ$9&lt;=$AW92)</f>
        <v/>
      </c>
      <c r="LA92" s="439">
        <f>(LA$9&lt;=$R92)+(LA$9&gt;$AF92)*(LA$9&lt;=$AH92)+(LA$9&gt;$AU92)*(LA$9&lt;=$AW92)</f>
        <v/>
      </c>
      <c r="LB92" s="439">
        <f>(LB$9&lt;=$R92)+(LB$9&gt;$AF92)*(LB$9&lt;=$AH92)+(LB$9&gt;$AU92)*(LB$9&lt;=$AW92)</f>
        <v/>
      </c>
      <c r="LC92" s="439">
        <f>(LC$9&lt;=$R92)+(LC$9&gt;$AF92)*(LC$9&lt;=$AH92)+(LC$9&gt;$AU92)*(LC$9&lt;=$AW92)</f>
        <v/>
      </c>
      <c r="LD92" s="439">
        <f>(LD$9&lt;=$R92)+(LD$9&gt;$AF92)*(LD$9&lt;=$AH92)+(LD$9&gt;$AU92)*(LD$9&lt;=$AW92)</f>
        <v/>
      </c>
      <c r="LE92" s="439">
        <f>(LE$9&lt;=$R92)+(LE$9&gt;$AF92)*(LE$9&lt;=$AH92)+(LE$9&gt;$AU92)*(LE$9&lt;=$AW92)</f>
        <v/>
      </c>
      <c r="LF92" s="439">
        <f>(LF$9&lt;=$R92)+(LF$9&gt;$AF92)*(LF$9&lt;=$AH92)+(LF$9&gt;$AU92)*(LF$9&lt;=$AW92)</f>
        <v/>
      </c>
      <c r="LG92" s="439">
        <f>(LG$9&lt;=$R92)+(LG$9&gt;$AF92)*(LG$9&lt;=$AH92)+(LG$9&gt;$AU92)*(LG$9&lt;=$AW92)</f>
        <v/>
      </c>
      <c r="LH92" s="439">
        <f>(LH$9&lt;=$R92)+(LH$9&gt;$AF92)*(LH$9&lt;=$AH92)+(LH$9&gt;$AU92)*(LH$9&lt;=$AW92)</f>
        <v/>
      </c>
      <c r="LI92" s="439">
        <f>(LI$9&lt;=$R92)+(LI$9&gt;$AF92)*(LI$9&lt;=$AH92)+(LI$9&gt;$AU92)*(LI$9&lt;=$AW92)</f>
        <v/>
      </c>
      <c r="LJ92" s="439">
        <f>(LJ$9&lt;=$R92)+(LJ$9&gt;$AF92)*(LJ$9&lt;=$AH92)+(LJ$9&gt;$AU92)*(LJ$9&lt;=$AW92)</f>
        <v/>
      </c>
      <c r="LK92" s="439">
        <f>(LK$9&lt;=$R92)+(LK$9&gt;$AF92)*(LK$9&lt;=$AH92)+(LK$9&gt;$AU92)*(LK$9&lt;=$AW92)</f>
        <v/>
      </c>
      <c r="LL92" s="439">
        <f>(LL$9&lt;=$R92)+(LL$9&gt;$AF92)*(LL$9&lt;=$AH92)+(LL$9&gt;$AU92)*(LL$9&lt;=$AW92)</f>
        <v/>
      </c>
      <c r="LM92" s="439">
        <f>(LM$9&lt;=$R92)+(LM$9&gt;$AF92)*(LM$9&lt;=$AH92)+(LM$9&gt;$AU92)*(LM$9&lt;=$AW92)</f>
        <v/>
      </c>
      <c r="LN92" s="439">
        <f>(LN$9&lt;=$R92)+(LN$9&gt;$AF92)*(LN$9&lt;=$AH92)+(LN$9&gt;$AU92)*(LN$9&lt;=$AW92)</f>
        <v/>
      </c>
      <c r="LO92" s="439">
        <f>(LO$9&lt;=$R92)+(LO$9&gt;$AF92)*(LO$9&lt;=$AH92)+(LO$9&gt;$AU92)*(LO$9&lt;=$AW92)</f>
        <v/>
      </c>
      <c r="LP92" s="439">
        <f>(LP$9&lt;=$R92)+(LP$9&gt;$AF92)*(LP$9&lt;=$AH92)+(LP$9&gt;$AU92)*(LP$9&lt;=$AW92)</f>
        <v/>
      </c>
      <c r="LQ92" s="439">
        <f>(LQ$9&lt;=$R92)+(LQ$9&gt;$AF92)*(LQ$9&lt;=$AH92)+(LQ$9&gt;$AU92)*(LQ$9&lt;=$AW92)</f>
        <v/>
      </c>
      <c r="LR92" s="439">
        <f>(LR$9&lt;=$R92)+(LR$9&gt;$AF92)*(LR$9&lt;=$AH92)+(LR$9&gt;$AU92)*(LR$9&lt;=$AW92)</f>
        <v/>
      </c>
      <c r="LS92" s="439">
        <f>(LS$9&lt;=$R92)+(LS$9&gt;$AF92)*(LS$9&lt;=$AH92)+(LS$9&gt;$AU92)*(LS$9&lt;=$AW92)</f>
        <v/>
      </c>
      <c r="LT92" s="439">
        <f>(LT$9&lt;=$R92)+(LT$9&gt;$AF92)*(LT$9&lt;=$AH92)+(LT$9&gt;$AU92)*(LT$9&lt;=$AW92)</f>
        <v/>
      </c>
      <c r="LU92" s="439">
        <f>(LU$9&lt;=$R92)+(LU$9&gt;$AF92)*(LU$9&lt;=$AH92)+(LU$9&gt;$AU92)*(LU$9&lt;=$AW92)</f>
        <v/>
      </c>
      <c r="LV92" s="439">
        <f>(LV$9&lt;=$R92)+(LV$9&gt;$AF92)*(LV$9&lt;=$AH92)+(LV$9&gt;$AU92)*(LV$9&lt;=$AW92)</f>
        <v/>
      </c>
      <c r="LW92" s="439">
        <f>(LW$9&lt;=$R92)+(LW$9&gt;$AF92)*(LW$9&lt;=$AH92)+(LW$9&gt;$AU92)*(LW$9&lt;=$AW92)</f>
        <v/>
      </c>
      <c r="LX92" s="439">
        <f>(LX$9&lt;=$R92)+(LX$9&gt;$AF92)*(LX$9&lt;=$AH92)+(LX$9&gt;$AU92)*(LX$9&lt;=$AW92)</f>
        <v/>
      </c>
      <c r="LY92" s="439">
        <f>(LY$9&lt;=$R92)+(LY$9&gt;$AF92)*(LY$9&lt;=$AH92)+(LY$9&gt;$AU92)*(LY$9&lt;=$AW92)</f>
        <v/>
      </c>
      <c r="LZ92" s="439">
        <f>(LZ$9&lt;=$R92)+(LZ$9&gt;$AF92)*(LZ$9&lt;=$AH92)+(LZ$9&gt;$AU92)*(LZ$9&lt;=$AW92)</f>
        <v/>
      </c>
      <c r="MA92" s="439">
        <f>(MA$9&lt;=$R92)+(MA$9&gt;$AF92)*(MA$9&lt;=$AH92)+(MA$9&gt;$AU92)*(MA$9&lt;=$AW92)</f>
        <v/>
      </c>
      <c r="MB92" s="439">
        <f>(MB$9&lt;=$R92)+(MB$9&gt;$AF92)*(MB$9&lt;=$AH92)+(MB$9&gt;$AU92)*(MB$9&lt;=$AW92)</f>
        <v/>
      </c>
      <c r="MC92" s="439">
        <f>(MC$9&lt;=$R92)+(MC$9&gt;$AF92)*(MC$9&lt;=$AH92)+(MC$9&gt;$AU92)*(MC$9&lt;=$AW92)</f>
        <v/>
      </c>
      <c r="MD92" s="439">
        <f>(MD$9&lt;=$R92)+(MD$9&gt;$AF92)*(MD$9&lt;=$AH92)+(MD$9&gt;$AU92)*(MD$9&lt;=$AW92)</f>
        <v/>
      </c>
      <c r="ME92" s="439">
        <f>(ME$9&lt;=$R92)+(ME$9&gt;$AF92)*(ME$9&lt;=$AH92)+(ME$9&gt;$AU92)*(ME$9&lt;=$AW92)</f>
        <v/>
      </c>
      <c r="MF92" s="439">
        <f>(MF$9&lt;=$R92)+(MF$9&gt;$AF92)*(MF$9&lt;=$AH92)+(MF$9&gt;$AU92)*(MF$9&lt;=$AW92)</f>
        <v/>
      </c>
      <c r="MG92" s="439">
        <f>(MG$9&lt;=$R92)+(MG$9&gt;$AF92)*(MG$9&lt;=$AH92)+(MG$9&gt;$AU92)*(MG$9&lt;=$AW92)</f>
        <v/>
      </c>
      <c r="MH92" s="439">
        <f>(MH$9&lt;=$R92)+(MH$9&gt;$AF92)*(MH$9&lt;=$AH92)+(MH$9&gt;$AU92)*(MH$9&lt;=$AW92)</f>
        <v/>
      </c>
      <c r="MI92" s="439">
        <f>(MI$9&lt;=$R92)+(MI$9&gt;$AF92)*(MI$9&lt;=$AH92)+(MI$9&gt;$AU92)*(MI$9&lt;=$AW92)</f>
        <v/>
      </c>
      <c r="MJ92" s="439">
        <f>(MJ$9&lt;=$R92)+(MJ$9&gt;$AF92)*(MJ$9&lt;=$AH92)+(MJ$9&gt;$AU92)*(MJ$9&lt;=$AW92)</f>
        <v/>
      </c>
      <c r="MK92" s="439">
        <f>(MK$9&lt;=$R92)+(MK$9&gt;$AF92)*(MK$9&lt;=$AH92)+(MK$9&gt;$AU92)*(MK$9&lt;=$AW92)</f>
        <v/>
      </c>
      <c r="ML92" s="439">
        <f>(ML$9&lt;=$R92)+(ML$9&gt;$AF92)*(ML$9&lt;=$AH92)+(ML$9&gt;$AU92)*(ML$9&lt;=$AW92)</f>
        <v/>
      </c>
      <c r="MM92" s="439">
        <f>(MM$9&lt;=$R92)+(MM$9&gt;$AF92)*(MM$9&lt;=$AH92)+(MM$9&gt;$AU92)*(MM$9&lt;=$AW92)</f>
        <v/>
      </c>
      <c r="MN92" s="439">
        <f>(MN$9&lt;=$R92)+(MN$9&gt;$AF92)*(MN$9&lt;=$AH92)+(MN$9&gt;$AU92)*(MN$9&lt;=$AW92)</f>
        <v/>
      </c>
      <c r="MO92" s="439">
        <f>(MO$9&lt;=$R92)+(MO$9&gt;$AF92)*(MO$9&lt;=$AH92)+(MO$9&gt;$AU92)*(MO$9&lt;=$AW92)</f>
        <v/>
      </c>
      <c r="MP92" s="439">
        <f>(MP$9&lt;=$R92)+(MP$9&gt;$AF92)*(MP$9&lt;=$AH92)+(MP$9&gt;$AU92)*(MP$9&lt;=$AW92)</f>
        <v/>
      </c>
      <c r="MQ92" s="439">
        <f>(MQ$9&lt;=$R92)+(MQ$9&gt;$AF92)*(MQ$9&lt;=$AH92)+(MQ$9&gt;$AU92)*(MQ$9&lt;=$AW92)</f>
        <v/>
      </c>
      <c r="MR92" s="439">
        <f>(MR$9&lt;=$R92)+(MR$9&gt;$AF92)*(MR$9&lt;=$AH92)+(MR$9&gt;$AU92)*(MR$9&lt;=$AW92)</f>
        <v/>
      </c>
      <c r="MS92" s="439">
        <f>(MS$9&lt;=$R92)+(MS$9&gt;$AF92)*(MS$9&lt;=$AH92)+(MS$9&gt;$AU92)*(MS$9&lt;=$AW92)</f>
        <v/>
      </c>
      <c r="MT92" s="439">
        <f>(MT$9&lt;=$R92)+(MT$9&gt;$AF92)*(MT$9&lt;=$AH92)+(MT$9&gt;$AU92)*(MT$9&lt;=$AW92)</f>
        <v/>
      </c>
      <c r="MU92" s="439">
        <f>(MU$9&lt;=$R92)+(MU$9&gt;$AF92)*(MU$9&lt;=$AH92)+(MU$9&gt;$AU92)*(MU$9&lt;=$AW92)</f>
        <v/>
      </c>
      <c r="MV92" s="439">
        <f>(MV$9&lt;=$R92)+(MV$9&gt;$AF92)*(MV$9&lt;=$AH92)+(MV$9&gt;$AU92)*(MV$9&lt;=$AW92)</f>
        <v/>
      </c>
      <c r="MW92" s="439">
        <f>(MW$9&lt;=$R92)+(MW$9&gt;$AF92)*(MW$9&lt;=$AH92)+(MW$9&gt;$AU92)*(MW$9&lt;=$AW92)</f>
        <v/>
      </c>
      <c r="MX92" s="439">
        <f>(MX$9&lt;=$R92)+(MX$9&gt;$AF92)*(MX$9&lt;=$AH92)+(MX$9&gt;$AU92)*(MX$9&lt;=$AW92)</f>
        <v/>
      </c>
      <c r="MY92" s="439">
        <f>(MY$9&lt;=$R92)+(MY$9&gt;$AF92)*(MY$9&lt;=$AH92)+(MY$9&gt;$AU92)*(MY$9&lt;=$AW92)</f>
        <v/>
      </c>
      <c r="MZ92" s="439">
        <f>(MZ$9&lt;=$R92)+(MZ$9&gt;$AF92)*(MZ$9&lt;=$AH92)+(MZ$9&gt;$AU92)*(MZ$9&lt;=$AW92)</f>
        <v/>
      </c>
      <c r="NA92" s="439">
        <f>(NA$9&lt;=$R92)+(NA$9&gt;$AF92)*(NA$9&lt;=$AH92)+(NA$9&gt;$AU92)*(NA$9&lt;=$AW92)</f>
        <v/>
      </c>
      <c r="NB92" s="439">
        <f>(NB$9&lt;=$R92)+(NB$9&gt;$AF92)*(NB$9&lt;=$AH92)+(NB$9&gt;$AU92)*(NB$9&lt;=$AW92)</f>
        <v/>
      </c>
      <c r="NC92" s="439">
        <f>(NC$9&lt;=$R92)+(NC$9&gt;$AF92)*(NC$9&lt;=$AH92)+(NC$9&gt;$AU92)*(NC$9&lt;=$AW92)</f>
        <v/>
      </c>
      <c r="ND92" s="439">
        <f>(ND$9&lt;=$R92)+(ND$9&gt;$AF92)*(ND$9&lt;=$AH92)+(ND$9&gt;$AU92)*(ND$9&lt;=$AW92)</f>
        <v/>
      </c>
      <c r="NE92" s="439">
        <f>(NE$9&lt;=$R92)+(NE$9&gt;$AF92)*(NE$9&lt;=$AH92)+(NE$9&gt;$AU92)*(NE$9&lt;=$AW92)</f>
        <v/>
      </c>
      <c r="NF92" s="439">
        <f>(NF$9&lt;=$R92)+(NF$9&gt;$AF92)*(NF$9&lt;=$AH92)+(NF$9&gt;$AU92)*(NF$9&lt;=$AW92)</f>
        <v/>
      </c>
      <c r="NG92" s="439">
        <f>(NG$9&lt;=$R92)+(NG$9&gt;$AF92)*(NG$9&lt;=$AH92)+(NG$9&gt;$AU92)*(NG$9&lt;=$AW92)</f>
        <v/>
      </c>
      <c r="NH92" s="439">
        <f>(NH$9&lt;=$R92)+(NH$9&gt;$AF92)*(NH$9&lt;=$AH92)+(NH$9&gt;$AU92)*(NH$9&lt;=$AW92)</f>
        <v/>
      </c>
      <c r="NI92" s="439">
        <f>(NI$9&lt;=$R92)+(NI$9&gt;$AF92)*(NI$9&lt;=$AH92)+(NI$9&gt;$AU92)*(NI$9&lt;=$AW92)</f>
        <v/>
      </c>
      <c r="NJ92" s="439">
        <f>(NJ$9&lt;=$R92)+(NJ$9&gt;$AF92)*(NJ$9&lt;=$AH92)+(NJ$9&gt;$AU92)*(NJ$9&lt;=$AW92)</f>
        <v/>
      </c>
      <c r="NK92" s="439">
        <f>(NK$9&lt;=$R92)+(NK$9&gt;$AF92)*(NK$9&lt;=$AH92)+(NK$9&gt;$AU92)*(NK$9&lt;=$AW92)</f>
        <v/>
      </c>
      <c r="NL92" s="439">
        <f>(NL$9&lt;=$R92)+(NL$9&gt;$AF92)*(NL$9&lt;=$AH92)+(NL$9&gt;$AU92)*(NL$9&lt;=$AW92)</f>
        <v/>
      </c>
      <c r="NM92" s="439">
        <f>(NM$9&lt;=$R92)+(NM$9&gt;$AF92)*(NM$9&lt;=$AH92)+(NM$9&gt;$AU92)*(NM$9&lt;=$AW92)</f>
        <v/>
      </c>
      <c r="NN92" s="439">
        <f>(NN$9&lt;=$R92)+(NN$9&gt;$AF92)*(NN$9&lt;=$AH92)+(NN$9&gt;$AU92)*(NN$9&lt;=$AW92)</f>
        <v/>
      </c>
      <c r="NO92" s="439">
        <f>(NO$9&lt;=$R92)+(NO$9&gt;$AF92)*(NO$9&lt;=$AH92)+(NO$9&gt;$AU92)*(NO$9&lt;=$AW92)</f>
        <v/>
      </c>
      <c r="NP92" s="439">
        <f>(NP$9&lt;=$R92)+(NP$9&gt;$AF92)*(NP$9&lt;=$AH92)+(NP$9&gt;$AU92)*(NP$9&lt;=$AW92)</f>
        <v/>
      </c>
      <c r="NQ92" s="439">
        <f>(NQ$9&lt;=$R92)+(NQ$9&gt;$AF92)*(NQ$9&lt;=$AH92)+(NQ$9&gt;$AU92)*(NQ$9&lt;=$AW92)</f>
        <v/>
      </c>
      <c r="NR92" s="439">
        <f>(NR$9&lt;=$R92)+(NR$9&gt;$AF92)*(NR$9&lt;=$AH92)+(NR$9&gt;$AU92)*(NR$9&lt;=$AW92)</f>
        <v/>
      </c>
      <c r="NS92" s="439">
        <f>(NS$9&lt;=$R92)+(NS$9&gt;$AF92)*(NS$9&lt;=$AH92)+(NS$9&gt;$AU92)*(NS$9&lt;=$AW92)</f>
        <v/>
      </c>
      <c r="NT92" s="439">
        <f>(NT$9&lt;=$R92)+(NT$9&gt;$AF92)*(NT$9&lt;=$AH92)+(NT$9&gt;$AU92)*(NT$9&lt;=$AW92)</f>
        <v/>
      </c>
      <c r="NU92" s="439">
        <f>(NU$9&lt;=$R92)+(NU$9&gt;$AF92)*(NU$9&lt;=$AH92)+(NU$9&gt;$AU92)*(NU$9&lt;=$AW92)</f>
        <v/>
      </c>
      <c r="NW92" s="428" t="n"/>
      <c r="NX92" s="428">
        <f>(NX$9&gt;$Q92)*(NX$9&lt;=$R92)*$O92*$L92</f>
        <v/>
      </c>
      <c r="NY92" s="428">
        <f>(NY$9&gt;$Q92)*(NY$9&lt;=$R92)*$O92*$L92</f>
        <v/>
      </c>
      <c r="NZ92" s="428">
        <f>(NZ$9&gt;$Q92)*(NZ$9&lt;=$R92)*$O92*$L92</f>
        <v/>
      </c>
      <c r="OA92" s="428">
        <f>(OA$9&gt;$Q92)*(OA$9&lt;=$R92)*$O92*$L92</f>
        <v/>
      </c>
      <c r="OB92" s="428">
        <f>(OB$9&gt;$Q92)*(OB$9&lt;=$R92)*$O92*$L92</f>
        <v/>
      </c>
      <c r="OC92" s="428">
        <f>(OC$9&gt;$Q92)*(OC$9&lt;=$R92)*$O92*$L92</f>
        <v/>
      </c>
      <c r="OD92" s="428">
        <f>(OD$9&gt;$Q92)*(OD$9&lt;=$R92)*$O92*$L92</f>
        <v/>
      </c>
      <c r="OE92" s="428">
        <f>(OE$9&gt;$Q92)*(OE$9&lt;=$R92)*$O92*$L92</f>
        <v/>
      </c>
      <c r="OF92" s="428">
        <f>(OF$9&gt;$Q92)*(OF$9&lt;=$R92)*$O92*$L92</f>
        <v/>
      </c>
      <c r="OG92" s="428">
        <f>(OG$9&gt;$Q92)*(OG$9&lt;=$R92)*$O92*$L92</f>
        <v/>
      </c>
      <c r="OH92" s="428">
        <f>(OH$9&gt;$Q92)*(OH$9&lt;=$R92)*$O92*$L92</f>
        <v/>
      </c>
      <c r="OI92" s="428">
        <f>(OI$9&gt;$Q92)*(OI$9&lt;=$R92)*$O92*$L92</f>
        <v/>
      </c>
      <c r="OJ92" s="428">
        <f>(OJ$9&gt;$Q92)*(OJ$9&lt;=$R92)*$O92*$L92</f>
        <v/>
      </c>
      <c r="OK92" s="428">
        <f>(OK$9&gt;$Q92)*(OK$9&lt;=$R92)*$O92*$L92</f>
        <v/>
      </c>
      <c r="OL92" s="428">
        <f>(OL$9&gt;$Q92)*(OL$9&lt;=$R92)*$O92*$L92</f>
        <v/>
      </c>
      <c r="OM92" s="428">
        <f>(OM$9&gt;$Q92)*(OM$9&lt;=$R92)*$O92*$L92</f>
        <v/>
      </c>
      <c r="ON92" s="428">
        <f>(ON$9&gt;$Q92)*(ON$9&lt;=$R92)*$O92*$L92</f>
        <v/>
      </c>
      <c r="OO92" s="428">
        <f>(OO$9&gt;$Q92)*(OO$9&lt;=$R92)*$O92*$L92</f>
        <v/>
      </c>
      <c r="OP92" s="428">
        <f>(OP$9&gt;$Q92)*(OP$9&lt;=$R92)*$O92*$L92</f>
        <v/>
      </c>
      <c r="OQ92" s="428">
        <f>(OQ$9&gt;$Q92)*(OQ$9&lt;=$R92)*$O92*$L92</f>
        <v/>
      </c>
      <c r="OR92" s="428">
        <f>(OR$9&gt;$Q92)*(OR$9&lt;=$R92)*$O92*$L92</f>
        <v/>
      </c>
      <c r="OS92" s="428">
        <f>(OS$9&gt;$Q92)*(OS$9&lt;=$R92)*$O92*$L92</f>
        <v/>
      </c>
      <c r="OT92" s="428">
        <f>(OT$9&gt;$Q92)*(OT$9&lt;=$R92)*$O92*$L92</f>
        <v/>
      </c>
      <c r="OU92" s="428">
        <f>(OU$9&gt;$Q92)*(OU$9&lt;=$R92)*$O92*$L92</f>
        <v/>
      </c>
      <c r="OV92" s="428">
        <f>(OV$9&gt;$Q92)*(OV$9&lt;=$R92)*$O92*$L92</f>
        <v/>
      </c>
      <c r="OW92" s="428">
        <f>(OW$9&gt;$Q92)*(OW$9&lt;=$R92)*$O92*$L92</f>
        <v/>
      </c>
      <c r="OX92" s="428">
        <f>(OX$9&gt;$Q92)*(OX$9&lt;=$R92)*$O92*$L92</f>
        <v/>
      </c>
      <c r="OY92" s="428">
        <f>(OY$9&gt;$Q92)*(OY$9&lt;=$R92)*$O92*$L92</f>
        <v/>
      </c>
      <c r="OZ92" s="428">
        <f>(OZ$9&gt;$Q92)*(OZ$9&lt;=$R92)*$O92*$L92</f>
        <v/>
      </c>
      <c r="PA92" s="428">
        <f>(PA$9&gt;$Q92)*(PA$9&lt;=$R92)*$O92*$L92</f>
        <v/>
      </c>
      <c r="PB92" s="428">
        <f>(PB$9&gt;$Q92)*(PB$9&lt;=$R92)*$O92*$L92</f>
        <v/>
      </c>
      <c r="PC92" s="428">
        <f>(PC$9&gt;$Q92)*(PC$9&lt;=$R92)*$O92*$L92</f>
        <v/>
      </c>
      <c r="PD92" s="428">
        <f>(PD$9&gt;$Q92)*(PD$9&lt;=$R92)*$O92*$L92</f>
        <v/>
      </c>
      <c r="PE92" s="428">
        <f>(PE$9&gt;$Q92)*(PE$9&lt;=$R92)*$O92*$L92</f>
        <v/>
      </c>
      <c r="PF92" s="428">
        <f>(PF$9&gt;$Q92)*(PF$9&lt;=$R92)*$O92*$L92</f>
        <v/>
      </c>
      <c r="PG92" s="428">
        <f>(PG$9&gt;$Q92)*(PG$9&lt;=$R92)*$O92*$L92</f>
        <v/>
      </c>
      <c r="PH92" s="428">
        <f>(PH$9&gt;$Q92)*(PH$9&lt;=$R92)*$O92*$L92</f>
        <v/>
      </c>
      <c r="PI92" s="428">
        <f>(PI$9&gt;$Q92)*(PI$9&lt;=$R92)*$O92*$L92</f>
        <v/>
      </c>
      <c r="PJ92" s="428">
        <f>(PJ$9&gt;$Q92)*(PJ$9&lt;=$R92)*$O92*$L92</f>
        <v/>
      </c>
      <c r="PK92" s="428">
        <f>(PK$9&gt;$Q92)*(PK$9&lt;=$R92)*$O92*$L92</f>
        <v/>
      </c>
      <c r="PL92" s="428">
        <f>(PL$9&gt;$Q92)*(PL$9&lt;=$R92)*$O92*$L92</f>
        <v/>
      </c>
      <c r="PM92" s="428">
        <f>(PM$9&gt;$Q92)*(PM$9&lt;=$R92)*$O92*$L92</f>
        <v/>
      </c>
      <c r="PN92" s="428">
        <f>(PN$9&gt;$Q92)*(PN$9&lt;=$R92)*$O92*$L92</f>
        <v/>
      </c>
      <c r="PO92" s="428">
        <f>(PO$9&gt;$Q92)*(PO$9&lt;=$R92)*$O92*$L92</f>
        <v/>
      </c>
      <c r="PP92" s="428">
        <f>(PP$9&gt;$Q92)*(PP$9&lt;=$R92)*$O92*$L92</f>
        <v/>
      </c>
      <c r="PQ92" s="428">
        <f>(PQ$9&gt;$Q92)*(PQ$9&lt;=$R92)*$O92*$L92</f>
        <v/>
      </c>
      <c r="PR92" s="428">
        <f>(PR$9&gt;$Q92)*(PR$9&lt;=$R92)*$O92*$L92</f>
        <v/>
      </c>
      <c r="PS92" s="428">
        <f>(PS$9&gt;$Q92)*(PS$9&lt;=$R92)*$O92*$L92</f>
        <v/>
      </c>
      <c r="PT92" s="428">
        <f>(PT$9&gt;$Q92)*(PT$9&lt;=$R92)*$O92*$L92</f>
        <v/>
      </c>
      <c r="PU92" s="428">
        <f>(PU$9&gt;$Q92)*(PU$9&lt;=$R92)*$O92*$L92</f>
        <v/>
      </c>
      <c r="PV92" s="428">
        <f>(PV$9&gt;$Q92)*(PV$9&lt;=$R92)*$O92*$L92</f>
        <v/>
      </c>
      <c r="PW92" s="428">
        <f>(PW$9&gt;$Q92)*(PW$9&lt;=$R92)*$O92*$L92</f>
        <v/>
      </c>
      <c r="PX92" s="428">
        <f>(PX$9&gt;$Q92)*(PX$9&lt;=$R92)*$O92*$L92</f>
        <v/>
      </c>
      <c r="PY92" s="428">
        <f>(PY$9&gt;$Q92)*(PY$9&lt;=$R92)*$O92*$L92</f>
        <v/>
      </c>
      <c r="PZ92" s="428">
        <f>(PZ$9&gt;$Q92)*(PZ$9&lt;=$R92)*$O92*$L92</f>
        <v/>
      </c>
      <c r="QA92" s="428">
        <f>(QA$9&gt;$Q92)*(QA$9&lt;=$R92)*$O92*$L92</f>
        <v/>
      </c>
      <c r="QB92" s="428">
        <f>(QB$9&gt;$Q92)*(QB$9&lt;=$R92)*$O92*$L92</f>
        <v/>
      </c>
      <c r="QC92" s="428">
        <f>(QC$9&gt;$Q92)*(QC$9&lt;=$R92)*$O92*$L92</f>
        <v/>
      </c>
      <c r="QD92" s="428">
        <f>(QD$9&gt;$Q92)*(QD$9&lt;=$R92)*$O92*$L92</f>
        <v/>
      </c>
      <c r="QE92" s="428">
        <f>(QE$9&gt;$Q92)*(QE$9&lt;=$R92)*$O92*$L92</f>
        <v/>
      </c>
      <c r="QF92" s="428">
        <f>(QF$9&gt;$Q92)*(QF$9&lt;=$R92)*$O92*$L92</f>
        <v/>
      </c>
      <c r="QG92" s="428">
        <f>(QG$9&gt;$Q92)*(QG$9&lt;=$R92)*$O92*$L92</f>
        <v/>
      </c>
      <c r="QH92" s="428">
        <f>(QH$9&gt;$Q92)*(QH$9&lt;=$R92)*$O92*$L92</f>
        <v/>
      </c>
      <c r="QI92" s="428">
        <f>(QI$9&gt;$Q92)*(QI$9&lt;=$R92)*$O92*$L92</f>
        <v/>
      </c>
      <c r="QJ92" s="428">
        <f>(QJ$9&gt;$Q92)*(QJ$9&lt;=$R92)*$O92*$L92</f>
        <v/>
      </c>
      <c r="QK92" s="428">
        <f>(QK$9&gt;$Q92)*(QK$9&lt;=$R92)*$O92*$L92</f>
        <v/>
      </c>
      <c r="QL92" s="428">
        <f>(QL$9&gt;$Q92)*(QL$9&lt;=$R92)*$O92*$L92</f>
        <v/>
      </c>
      <c r="QM92" s="428">
        <f>(QM$9&gt;$Q92)*(QM$9&lt;=$R92)*$O92*$L92</f>
        <v/>
      </c>
      <c r="QN92" s="428">
        <f>(QN$9&gt;$Q92)*(QN$9&lt;=$R92)*$O92*$L92</f>
        <v/>
      </c>
      <c r="QO92" s="428">
        <f>(QO$9&gt;$Q92)*(QO$9&lt;=$R92)*$O92*$L92</f>
        <v/>
      </c>
      <c r="QP92" s="428">
        <f>(QP$9&gt;$Q92)*(QP$9&lt;=$R92)*$O92*$L92</f>
        <v/>
      </c>
      <c r="QQ92" s="428">
        <f>(QQ$9&gt;$Q92)*(QQ$9&lt;=$R92)*$O92*$L92</f>
        <v/>
      </c>
      <c r="QR92" s="428">
        <f>(QR$9&gt;$Q92)*(QR$9&lt;=$R92)*$O92*$L92</f>
        <v/>
      </c>
      <c r="QS92" s="428">
        <f>(QS$9&gt;$Q92)*(QS$9&lt;=$R92)*$O92*$L92</f>
        <v/>
      </c>
      <c r="QT92" s="428">
        <f>(QT$9&gt;$Q92)*(QT$9&lt;=$R92)*$O92*$L92</f>
        <v/>
      </c>
      <c r="QU92" s="428">
        <f>(QU$9&gt;$Q92)*(QU$9&lt;=$R92)*$O92*$L92</f>
        <v/>
      </c>
      <c r="QV92" s="428">
        <f>(QV$9&gt;$Q92)*(QV$9&lt;=$R92)*$O92*$L92</f>
        <v/>
      </c>
      <c r="QW92" s="428">
        <f>(QW$9&gt;$Q92)*(QW$9&lt;=$R92)*$O92*$L92</f>
        <v/>
      </c>
      <c r="QX92" s="428">
        <f>(QX$9&gt;$Q92)*(QX$9&lt;=$R92)*$O92*$L92</f>
        <v/>
      </c>
      <c r="QY92" s="428">
        <f>(QY$9&gt;$Q92)*(QY$9&lt;=$R92)*$O92*$L92</f>
        <v/>
      </c>
      <c r="QZ92" s="428">
        <f>(QZ$9&gt;$Q92)*(QZ$9&lt;=$R92)*$O92*$L92</f>
        <v/>
      </c>
      <c r="RA92" s="428">
        <f>(RA$9&gt;$Q92)*(RA$9&lt;=$R92)*$O92*$L92</f>
        <v/>
      </c>
      <c r="RB92" s="428">
        <f>(RB$9&gt;$Q92)*(RB$9&lt;=$R92)*$O92*$L92</f>
        <v/>
      </c>
      <c r="RC92" s="428">
        <f>(RC$9&gt;$Q92)*(RC$9&lt;=$R92)*$O92*$L92</f>
        <v/>
      </c>
      <c r="RD92" s="428">
        <f>(RD$9&gt;$Q92)*(RD$9&lt;=$R92)*$O92*$L92</f>
        <v/>
      </c>
      <c r="RE92" s="428">
        <f>(RE$9&gt;$Q92)*(RE$9&lt;=$R92)*$O92*$L92</f>
        <v/>
      </c>
      <c r="RF92" s="428">
        <f>(RF$9&gt;$Q92)*(RF$9&lt;=$R92)*$O92*$L92</f>
        <v/>
      </c>
      <c r="RG92" s="428">
        <f>(RG$9&gt;$Q92)*(RG$9&lt;=$R92)*$O92*$L92</f>
        <v/>
      </c>
      <c r="RH92" s="428">
        <f>(RH$9&gt;$Q92)*(RH$9&lt;=$R92)*$O92*$L92</f>
        <v/>
      </c>
      <c r="RI92" s="428">
        <f>(RI$9&gt;$Q92)*(RI$9&lt;=$R92)*$O92*$L92</f>
        <v/>
      </c>
      <c r="RJ92" s="428">
        <f>(RJ$9&gt;$Q92)*(RJ$9&lt;=$R92)*$O92*$L92</f>
        <v/>
      </c>
      <c r="RK92" s="428">
        <f>(RK$9&gt;$Q92)*(RK$9&lt;=$R92)*$O92*$L92</f>
        <v/>
      </c>
      <c r="RL92" s="428">
        <f>(RL$9&gt;$Q92)*(RL$9&lt;=$R92)*$O92*$L92</f>
        <v/>
      </c>
      <c r="RM92" s="428">
        <f>(RM$9&gt;$Q92)*(RM$9&lt;=$R92)*$O92*$L92</f>
        <v/>
      </c>
      <c r="RN92" s="428">
        <f>(RN$9&gt;$Q92)*(RN$9&lt;=$R92)*$O92*$L92</f>
        <v/>
      </c>
      <c r="RO92" s="428">
        <f>(RO$9&gt;$Q92)*(RO$9&lt;=$R92)*$O92*$L92</f>
        <v/>
      </c>
      <c r="RP92" s="428">
        <f>(RP$9&gt;$Q92)*(RP$9&lt;=$R92)*$O92*$L92</f>
        <v/>
      </c>
      <c r="RQ92" s="428">
        <f>(RQ$9&gt;$Q92)*(RQ$9&lt;=$R92)*$O92*$L92</f>
        <v/>
      </c>
      <c r="RR92" s="428">
        <f>(RR$9&gt;$Q92)*(RR$9&lt;=$R92)*$O92*$L92</f>
        <v/>
      </c>
      <c r="RS92" s="428">
        <f>(RS$9&gt;$Q92)*(RS$9&lt;=$R92)*$O92*$L92</f>
        <v/>
      </c>
      <c r="RT92" s="428">
        <f>(RT$9&gt;$Q92)*(RT$9&lt;=$R92)*$O92*$L92</f>
        <v/>
      </c>
      <c r="RU92" s="428">
        <f>(RU$9&gt;$Q92)*(RU$9&lt;=$R92)*$O92*$L92</f>
        <v/>
      </c>
      <c r="RV92" s="428">
        <f>(RV$9&gt;$Q92)*(RV$9&lt;=$R92)*$O92*$L92</f>
        <v/>
      </c>
      <c r="RW92" s="428">
        <f>(RW$9&gt;$Q92)*(RW$9&lt;=$R92)*$O92*$L92</f>
        <v/>
      </c>
      <c r="RX92" s="428">
        <f>(RX$9&gt;$Q92)*(RX$9&lt;=$R92)*$O92*$L92</f>
        <v/>
      </c>
      <c r="RY92" s="428">
        <f>(RY$9&gt;$Q92)*(RY$9&lt;=$R92)*$O92*$L92</f>
        <v/>
      </c>
      <c r="RZ92" s="428">
        <f>(RZ$9&gt;$Q92)*(RZ$9&lt;=$R92)*$O92*$L92</f>
        <v/>
      </c>
      <c r="SA92" s="428">
        <f>(SA$9&gt;$Q92)*(SA$9&lt;=$R92)*$O92*$L92</f>
        <v/>
      </c>
      <c r="SC92" s="428" t="n"/>
      <c r="SD92" s="428">
        <f>(SD$9&gt;$AF92)*(SD$9&lt;=$AH92)*$AJ92*$L92</f>
        <v/>
      </c>
      <c r="SE92" s="428">
        <f>(SE$9&gt;$AF92)*(SE$9&lt;=$AH92)*$AJ92*$L92</f>
        <v/>
      </c>
      <c r="SF92" s="428">
        <f>(SF$9&gt;$AF92)*(SF$9&lt;=$AH92)*$AJ92*$L92</f>
        <v/>
      </c>
      <c r="SG92" s="428">
        <f>(SG$9&gt;$AF92)*(SG$9&lt;=$AH92)*$AJ92*$L92</f>
        <v/>
      </c>
      <c r="SH92" s="428">
        <f>(SH$9&gt;$AF92)*(SH$9&lt;=$AH92)*$AJ92*$L92</f>
        <v/>
      </c>
      <c r="SI92" s="428">
        <f>(SI$9&gt;$AF92)*(SI$9&lt;=$AH92)*$AJ92*$L92</f>
        <v/>
      </c>
      <c r="SJ92" s="428">
        <f>(SJ$9&gt;$AF92)*(SJ$9&lt;=$AH92)*$AJ92*$L92</f>
        <v/>
      </c>
      <c r="SK92" s="428">
        <f>(SK$9&gt;$AF92)*(SK$9&lt;=$AH92)*$AJ92*$L92</f>
        <v/>
      </c>
      <c r="SL92" s="428">
        <f>(SL$9&gt;$AF92)*(SL$9&lt;=$AH92)*$AJ92*$L92</f>
        <v/>
      </c>
      <c r="SM92" s="428">
        <f>(SM$9&gt;$AF92)*(SM$9&lt;=$AH92)*$AJ92*$L92</f>
        <v/>
      </c>
      <c r="SN92" s="428">
        <f>(SN$9&gt;$AF92)*(SN$9&lt;=$AH92)*$AJ92*$L92</f>
        <v/>
      </c>
      <c r="SO92" s="428">
        <f>(SO$9&gt;$AF92)*(SO$9&lt;=$AH92)*$AJ92*$L92</f>
        <v/>
      </c>
      <c r="SP92" s="428">
        <f>(SP$9&gt;$AF92)*(SP$9&lt;=$AH92)*$AJ92*$L92</f>
        <v/>
      </c>
      <c r="SQ92" s="428">
        <f>(SQ$9&gt;$AF92)*(SQ$9&lt;=$AH92)*$AJ92*$L92</f>
        <v/>
      </c>
      <c r="SR92" s="428">
        <f>(SR$9&gt;$AF92)*(SR$9&lt;=$AH92)*$AJ92*$L92</f>
        <v/>
      </c>
      <c r="SS92" s="428">
        <f>(SS$9&gt;$AF92)*(SS$9&lt;=$AH92)*$AJ92*$L92</f>
        <v/>
      </c>
      <c r="ST92" s="428">
        <f>(ST$9&gt;$AF92)*(ST$9&lt;=$AH92)*$AJ92*$L92</f>
        <v/>
      </c>
      <c r="SU92" s="428">
        <f>(SU$9&gt;$AF92)*(SU$9&lt;=$AH92)*$AJ92*$L92</f>
        <v/>
      </c>
      <c r="SV92" s="428">
        <f>(SV$9&gt;$AF92)*(SV$9&lt;=$AH92)*$AJ92*$L92</f>
        <v/>
      </c>
      <c r="SW92" s="428">
        <f>(SW$9&gt;$AF92)*(SW$9&lt;=$AH92)*$AJ92*$L92</f>
        <v/>
      </c>
      <c r="SX92" s="428">
        <f>(SX$9&gt;$AF92)*(SX$9&lt;=$AH92)*$AJ92*$L92</f>
        <v/>
      </c>
      <c r="SY92" s="428">
        <f>(SY$9&gt;$AF92)*(SY$9&lt;=$AH92)*$AJ92*$L92</f>
        <v/>
      </c>
      <c r="SZ92" s="428">
        <f>(SZ$9&gt;$AF92)*(SZ$9&lt;=$AH92)*$AJ92*$L92</f>
        <v/>
      </c>
      <c r="TA92" s="428">
        <f>(TA$9&gt;$AF92)*(TA$9&lt;=$AH92)*$AJ92*$L92</f>
        <v/>
      </c>
      <c r="TB92" s="428">
        <f>(TB$9&gt;$AF92)*(TB$9&lt;=$AH92)*$AJ92*$L92</f>
        <v/>
      </c>
      <c r="TC92" s="428">
        <f>(TC$9&gt;$AF92)*(TC$9&lt;=$AH92)*$AJ92*$L92</f>
        <v/>
      </c>
      <c r="TD92" s="428">
        <f>(TD$9&gt;$AF92)*(TD$9&lt;=$AH92)*$AJ92*$L92</f>
        <v/>
      </c>
      <c r="TE92" s="428">
        <f>(TE$9&gt;$AF92)*(TE$9&lt;=$AH92)*$AJ92*$L92</f>
        <v/>
      </c>
      <c r="TF92" s="428">
        <f>(TF$9&gt;$AF92)*(TF$9&lt;=$AH92)*$AJ92*$L92</f>
        <v/>
      </c>
      <c r="TG92" s="428">
        <f>(TG$9&gt;$AF92)*(TG$9&lt;=$AH92)*$AJ92*$L92</f>
        <v/>
      </c>
      <c r="TH92" s="428">
        <f>(TH$9&gt;$AF92)*(TH$9&lt;=$AH92)*$AJ92*$L92</f>
        <v/>
      </c>
      <c r="TI92" s="428">
        <f>(TI$9&gt;$AF92)*(TI$9&lt;=$AH92)*$AJ92*$L92</f>
        <v/>
      </c>
      <c r="TJ92" s="428">
        <f>(TJ$9&gt;$AF92)*(TJ$9&lt;=$AH92)*$AJ92*$L92</f>
        <v/>
      </c>
      <c r="TK92" s="428">
        <f>(TK$9&gt;$AF92)*(TK$9&lt;=$AH92)*$AJ92*$L92</f>
        <v/>
      </c>
      <c r="TL92" s="428">
        <f>(TL$9&gt;$AF92)*(TL$9&lt;=$AH92)*$AJ92*$L92</f>
        <v/>
      </c>
      <c r="TM92" s="428">
        <f>(TM$9&gt;$AF92)*(TM$9&lt;=$AH92)*$AJ92*$L92</f>
        <v/>
      </c>
      <c r="TN92" s="428">
        <f>(TN$9&gt;$AF92)*(TN$9&lt;=$AH92)*$AJ92*$L92</f>
        <v/>
      </c>
      <c r="TO92" s="428">
        <f>(TO$9&gt;$AF92)*(TO$9&lt;=$AH92)*$AJ92*$L92</f>
        <v/>
      </c>
      <c r="TP92" s="428">
        <f>(TP$9&gt;$AF92)*(TP$9&lt;=$AH92)*$AJ92*$L92</f>
        <v/>
      </c>
      <c r="TQ92" s="428">
        <f>(TQ$9&gt;$AF92)*(TQ$9&lt;=$AH92)*$AJ92*$L92</f>
        <v/>
      </c>
      <c r="TR92" s="428">
        <f>(TR$9&gt;$AF92)*(TR$9&lt;=$AH92)*$AJ92*$L92</f>
        <v/>
      </c>
      <c r="TS92" s="428">
        <f>(TS$9&gt;$AF92)*(TS$9&lt;=$AH92)*$AJ92*$L92</f>
        <v/>
      </c>
      <c r="TT92" s="428">
        <f>(TT$9&gt;$AF92)*(TT$9&lt;=$AH92)*$AJ92*$L92</f>
        <v/>
      </c>
      <c r="TU92" s="428">
        <f>(TU$9&gt;$AF92)*(TU$9&lt;=$AH92)*$AJ92*$L92</f>
        <v/>
      </c>
      <c r="TV92" s="428">
        <f>(TV$9&gt;$AF92)*(TV$9&lt;=$AH92)*$AJ92*$L92</f>
        <v/>
      </c>
      <c r="TW92" s="428">
        <f>(TW$9&gt;$AF92)*(TW$9&lt;=$AH92)*$AJ92*$L92</f>
        <v/>
      </c>
      <c r="TX92" s="428">
        <f>(TX$9&gt;$AF92)*(TX$9&lt;=$AH92)*$AJ92*$L92</f>
        <v/>
      </c>
      <c r="TY92" s="428">
        <f>(TY$9&gt;$AF92)*(TY$9&lt;=$AH92)*$AJ92*$L92</f>
        <v/>
      </c>
      <c r="TZ92" s="428">
        <f>(TZ$9&gt;$AF92)*(TZ$9&lt;=$AH92)*$AJ92*$L92</f>
        <v/>
      </c>
      <c r="UA92" s="428">
        <f>(UA$9&gt;$AF92)*(UA$9&lt;=$AH92)*$AJ92*$L92</f>
        <v/>
      </c>
      <c r="UB92" s="428">
        <f>(UB$9&gt;$AF92)*(UB$9&lt;=$AH92)*$AJ92*$L92</f>
        <v/>
      </c>
      <c r="UC92" s="428">
        <f>(UC$9&gt;$AF92)*(UC$9&lt;=$AH92)*$AJ92*$L92</f>
        <v/>
      </c>
      <c r="UD92" s="428">
        <f>(UD$9&gt;$AF92)*(UD$9&lt;=$AH92)*$AJ92*$L92</f>
        <v/>
      </c>
      <c r="UE92" s="428">
        <f>(UE$9&gt;$AF92)*(UE$9&lt;=$AH92)*$AJ92*$L92</f>
        <v/>
      </c>
      <c r="UF92" s="428">
        <f>(UF$9&gt;$AF92)*(UF$9&lt;=$AH92)*$AJ92*$L92</f>
        <v/>
      </c>
      <c r="UG92" s="428">
        <f>(UG$9&gt;$AF92)*(UG$9&lt;=$AH92)*$AJ92*$L92</f>
        <v/>
      </c>
      <c r="UH92" s="428">
        <f>(UH$9&gt;$AF92)*(UH$9&lt;=$AH92)*$AJ92*$L92</f>
        <v/>
      </c>
      <c r="UI92" s="428">
        <f>(UI$9&gt;$AF92)*(UI$9&lt;=$AH92)*$AJ92*$L92</f>
        <v/>
      </c>
      <c r="UJ92" s="428">
        <f>(UJ$9&gt;$AF92)*(UJ$9&lt;=$AH92)*$AJ92*$L92</f>
        <v/>
      </c>
      <c r="UK92" s="428">
        <f>(UK$9&gt;$AF92)*(UK$9&lt;=$AH92)*$AJ92*$L92</f>
        <v/>
      </c>
      <c r="UL92" s="428">
        <f>(UL$9&gt;$AF92)*(UL$9&lt;=$AH92)*$AJ92*$L92</f>
        <v/>
      </c>
      <c r="UM92" s="428">
        <f>(UM$9&gt;$AF92)*(UM$9&lt;=$AH92)*$AJ92*$L92</f>
        <v/>
      </c>
      <c r="UN92" s="428">
        <f>(UN$9&gt;$AF92)*(UN$9&lt;=$AH92)*$AJ92*$L92</f>
        <v/>
      </c>
      <c r="UO92" s="428">
        <f>(UO$9&gt;$AF92)*(UO$9&lt;=$AH92)*$AJ92*$L92</f>
        <v/>
      </c>
      <c r="UP92" s="428">
        <f>(UP$9&gt;$AF92)*(UP$9&lt;=$AH92)*$AJ92*$L92</f>
        <v/>
      </c>
      <c r="UQ92" s="428">
        <f>(UQ$9&gt;$AF92)*(UQ$9&lt;=$AH92)*$AJ92*$L92</f>
        <v/>
      </c>
      <c r="UR92" s="428">
        <f>(UR$9&gt;$AF92)*(UR$9&lt;=$AH92)*$AJ92*$L92</f>
        <v/>
      </c>
      <c r="US92" s="428">
        <f>(US$9&gt;$AF92)*(US$9&lt;=$AH92)*$AJ92*$L92</f>
        <v/>
      </c>
      <c r="UT92" s="428">
        <f>(UT$9&gt;$AF92)*(UT$9&lt;=$AH92)*$AJ92*$L92</f>
        <v/>
      </c>
      <c r="UU92" s="428">
        <f>(UU$9&gt;$AF92)*(UU$9&lt;=$AH92)*$AJ92*$L92</f>
        <v/>
      </c>
      <c r="UV92" s="428">
        <f>(UV$9&gt;$AF92)*(UV$9&lt;=$AH92)*$AJ92*$L92</f>
        <v/>
      </c>
      <c r="UW92" s="428">
        <f>(UW$9&gt;$AF92)*(UW$9&lt;=$AH92)*$AJ92*$L92</f>
        <v/>
      </c>
      <c r="UX92" s="428">
        <f>(UX$9&gt;$AF92)*(UX$9&lt;=$AH92)*$AJ92*$L92</f>
        <v/>
      </c>
      <c r="UY92" s="428">
        <f>(UY$9&gt;$AF92)*(UY$9&lt;=$AH92)*$AJ92*$L92</f>
        <v/>
      </c>
      <c r="UZ92" s="428">
        <f>(UZ$9&gt;$AF92)*(UZ$9&lt;=$AH92)*$AJ92*$L92</f>
        <v/>
      </c>
      <c r="VA92" s="428">
        <f>(VA$9&gt;$AF92)*(VA$9&lt;=$AH92)*$AJ92*$L92</f>
        <v/>
      </c>
      <c r="VB92" s="428">
        <f>(VB$9&gt;$AF92)*(VB$9&lt;=$AH92)*$AJ92*$L92</f>
        <v/>
      </c>
      <c r="VC92" s="428">
        <f>(VC$9&gt;$AF92)*(VC$9&lt;=$AH92)*$AJ92*$L92</f>
        <v/>
      </c>
      <c r="VD92" s="428">
        <f>(VD$9&gt;$AF92)*(VD$9&lt;=$AH92)*$AJ92*$L92</f>
        <v/>
      </c>
      <c r="VE92" s="428">
        <f>(VE$9&gt;$AF92)*(VE$9&lt;=$AH92)*$AJ92*$L92</f>
        <v/>
      </c>
      <c r="VF92" s="428">
        <f>(VF$9&gt;$AF92)*(VF$9&lt;=$AH92)*$AJ92*$L92</f>
        <v/>
      </c>
      <c r="VG92" s="428">
        <f>(VG$9&gt;$AF92)*(VG$9&lt;=$AH92)*$AJ92*$L92</f>
        <v/>
      </c>
      <c r="VH92" s="428">
        <f>(VH$9&gt;$AF92)*(VH$9&lt;=$AH92)*$AJ92*$L92</f>
        <v/>
      </c>
      <c r="VI92" s="428">
        <f>(VI$9&gt;$AF92)*(VI$9&lt;=$AH92)*$AJ92*$L92</f>
        <v/>
      </c>
      <c r="VJ92" s="428">
        <f>(VJ$9&gt;$AF92)*(VJ$9&lt;=$AH92)*$AJ92*$L92</f>
        <v/>
      </c>
      <c r="VK92" s="428">
        <f>(VK$9&gt;$AF92)*(VK$9&lt;=$AH92)*$AJ92*$L92</f>
        <v/>
      </c>
      <c r="VL92" s="428">
        <f>(VL$9&gt;$AF92)*(VL$9&lt;=$AH92)*$AJ92*$L92</f>
        <v/>
      </c>
      <c r="VM92" s="428">
        <f>(VM$9&gt;$AF92)*(VM$9&lt;=$AH92)*$AJ92*$L92</f>
        <v/>
      </c>
      <c r="VN92" s="428">
        <f>(VN$9&gt;$AF92)*(VN$9&lt;=$AH92)*$AJ92*$L92</f>
        <v/>
      </c>
      <c r="VO92" s="428">
        <f>(VO$9&gt;$AF92)*(VO$9&lt;=$AH92)*$AJ92*$L92</f>
        <v/>
      </c>
      <c r="VP92" s="428">
        <f>(VP$9&gt;$AF92)*(VP$9&lt;=$AH92)*$AJ92*$L92</f>
        <v/>
      </c>
      <c r="VQ92" s="428">
        <f>(VQ$9&gt;$AF92)*(VQ$9&lt;=$AH92)*$AJ92*$L92</f>
        <v/>
      </c>
      <c r="VR92" s="428">
        <f>(VR$9&gt;$AF92)*(VR$9&lt;=$AH92)*$AJ92*$L92</f>
        <v/>
      </c>
      <c r="VS92" s="428">
        <f>(VS$9&gt;$AF92)*(VS$9&lt;=$AH92)*$AJ92*$L92</f>
        <v/>
      </c>
      <c r="VT92" s="428">
        <f>(VT$9&gt;$AF92)*(VT$9&lt;=$AH92)*$AJ92*$L92</f>
        <v/>
      </c>
      <c r="VU92" s="428">
        <f>(VU$9&gt;$AF92)*(VU$9&lt;=$AH92)*$AJ92*$L92</f>
        <v/>
      </c>
      <c r="VV92" s="428">
        <f>(VV$9&gt;$AF92)*(VV$9&lt;=$AH92)*$AJ92*$L92</f>
        <v/>
      </c>
      <c r="VW92" s="428">
        <f>(VW$9&gt;$AF92)*(VW$9&lt;=$AH92)*$AJ92*$L92</f>
        <v/>
      </c>
      <c r="VX92" s="428">
        <f>(VX$9&gt;$AF92)*(VX$9&lt;=$AH92)*$AJ92*$L92</f>
        <v/>
      </c>
      <c r="VY92" s="428">
        <f>(VY$9&gt;$AF92)*(VY$9&lt;=$AH92)*$AJ92*$L92</f>
        <v/>
      </c>
      <c r="VZ92" s="428">
        <f>(VZ$9&gt;$AF92)*(VZ$9&lt;=$AH92)*$AJ92*$L92</f>
        <v/>
      </c>
      <c r="WA92" s="428">
        <f>(WA$9&gt;$AF92)*(WA$9&lt;=$AH92)*$AJ92*$L92</f>
        <v/>
      </c>
      <c r="WB92" s="428">
        <f>(WB$9&gt;$AF92)*(WB$9&lt;=$AH92)*$AJ92*$L92</f>
        <v/>
      </c>
      <c r="WC92" s="428">
        <f>(WC$9&gt;$AF92)*(WC$9&lt;=$AH92)*$AJ92*$L92</f>
        <v/>
      </c>
      <c r="WD92" s="428">
        <f>(WD$9&gt;$AF92)*(WD$9&lt;=$AH92)*$AJ92*$L92</f>
        <v/>
      </c>
      <c r="WE92" s="428">
        <f>(WE$9&gt;$AF92)*(WE$9&lt;=$AH92)*$AJ92*$L92</f>
        <v/>
      </c>
      <c r="WF92" s="428">
        <f>(WF$9&gt;$AF92)*(WF$9&lt;=$AH92)*$AJ92*$L92</f>
        <v/>
      </c>
      <c r="WG92" s="428">
        <f>(WG$9&gt;$AF92)*(WG$9&lt;=$AH92)*$AJ92*$L92</f>
        <v/>
      </c>
      <c r="WI92" s="428" t="n"/>
      <c r="WJ92" s="428">
        <f>(WJ$9&gt;$AU92)*$AY92*$L92</f>
        <v/>
      </c>
      <c r="WK92" s="428">
        <f>(WK$9&gt;$AU92)*$AY92*$L92</f>
        <v/>
      </c>
      <c r="WL92" s="428">
        <f>(WL$9&gt;$AU92)*$AY92*$L92</f>
        <v/>
      </c>
      <c r="WM92" s="428">
        <f>(WM$9&gt;$AU92)*$AY92*$L92</f>
        <v/>
      </c>
      <c r="WN92" s="428">
        <f>(WN$9&gt;$AU92)*$AY92*$L92</f>
        <v/>
      </c>
      <c r="WO92" s="428">
        <f>(WO$9&gt;$AU92)*$AY92*$L92</f>
        <v/>
      </c>
      <c r="WP92" s="428">
        <f>(WP$9&gt;$AU92)*$AY92*$L92</f>
        <v/>
      </c>
      <c r="WQ92" s="428">
        <f>(WQ$9&gt;$AU92)*$AY92*$L92</f>
        <v/>
      </c>
      <c r="WR92" s="428">
        <f>(WR$9&gt;$AU92)*$AY92*$L92</f>
        <v/>
      </c>
      <c r="WS92" s="428">
        <f>(WS$9&gt;$AU92)*$AY92*$L92</f>
        <v/>
      </c>
      <c r="WT92" s="428">
        <f>(WT$9&gt;$AU92)*$AY92*$L92</f>
        <v/>
      </c>
      <c r="WU92" s="428">
        <f>(WU$9&gt;$AU92)*$AY92*$L92</f>
        <v/>
      </c>
      <c r="WV92" s="428">
        <f>(WV$9&gt;$AU92)*$AY92*$L92</f>
        <v/>
      </c>
      <c r="WW92" s="428">
        <f>(WW$9&gt;$AU92)*$AY92*$L92</f>
        <v/>
      </c>
      <c r="WX92" s="428">
        <f>(WX$9&gt;$AU92)*$AY92*$L92</f>
        <v/>
      </c>
      <c r="WY92" s="428">
        <f>(WY$9&gt;$AU92)*$AY92*$L92</f>
        <v/>
      </c>
      <c r="WZ92" s="428">
        <f>(WZ$9&gt;$AU92)*$AY92*$L92</f>
        <v/>
      </c>
      <c r="XA92" s="428">
        <f>(XA$9&gt;$AU92)*$AY92*$L92</f>
        <v/>
      </c>
      <c r="XB92" s="428">
        <f>(XB$9&gt;$AU92)*$AY92*$L92</f>
        <v/>
      </c>
      <c r="XC92" s="428">
        <f>(XC$9&gt;$AU92)*$AY92*$L92</f>
        <v/>
      </c>
      <c r="XD92" s="428">
        <f>(XD$9&gt;$AU92)*$AY92*$L92</f>
        <v/>
      </c>
      <c r="XE92" s="428">
        <f>(XE$9&gt;$AU92)*$AY92*$L92</f>
        <v/>
      </c>
      <c r="XF92" s="428">
        <f>(XF$9&gt;$AU92)*$AY92*$L92</f>
        <v/>
      </c>
      <c r="XG92" s="428">
        <f>(XG$9&gt;$AU92)*$AY92*$L92</f>
        <v/>
      </c>
      <c r="XH92" s="428">
        <f>(XH$9&gt;$AU92)*$AY92*$L92</f>
        <v/>
      </c>
      <c r="XI92" s="428">
        <f>(XI$9&gt;$AU92)*$AY92*$L92</f>
        <v/>
      </c>
      <c r="XJ92" s="428">
        <f>(XJ$9&gt;$AU92)*$AY92*$L92</f>
        <v/>
      </c>
      <c r="XK92" s="428">
        <f>(XK$9&gt;$AU92)*$AY92*$L92</f>
        <v/>
      </c>
      <c r="XL92" s="428">
        <f>(XL$9&gt;$AU92)*$AY92*$L92</f>
        <v/>
      </c>
      <c r="XM92" s="428">
        <f>(XM$9&gt;$AU92)*$AY92*$L92</f>
        <v/>
      </c>
      <c r="XN92" s="428">
        <f>(XN$9&gt;$AU92)*$AY92*$L92</f>
        <v/>
      </c>
      <c r="XO92" s="428">
        <f>(XO$9&gt;$AU92)*$AY92*$L92</f>
        <v/>
      </c>
      <c r="XP92" s="428">
        <f>(XP$9&gt;$AU92)*$AY92*$L92</f>
        <v/>
      </c>
      <c r="XQ92" s="428">
        <f>(XQ$9&gt;$AU92)*$AY92*$L92</f>
        <v/>
      </c>
      <c r="XR92" s="428">
        <f>(XR$9&gt;$AU92)*$AY92*$L92</f>
        <v/>
      </c>
      <c r="XS92" s="428">
        <f>(XS$9&gt;$AU92)*$AY92*$L92</f>
        <v/>
      </c>
      <c r="XT92" s="428">
        <f>(XT$9&gt;$AU92)*$AY92*$L92</f>
        <v/>
      </c>
      <c r="XU92" s="428">
        <f>(XU$9&gt;$AU92)*$AY92*$L92</f>
        <v/>
      </c>
      <c r="XV92" s="428">
        <f>(XV$9&gt;$AU92)*$AY92*$L92</f>
        <v/>
      </c>
      <c r="XW92" s="428">
        <f>(XW$9&gt;$AU92)*$AY92*$L92</f>
        <v/>
      </c>
      <c r="XX92" s="428">
        <f>(XX$9&gt;$AU92)*$AY92*$L92</f>
        <v/>
      </c>
      <c r="XY92" s="428">
        <f>(XY$9&gt;$AU92)*$AY92*$L92</f>
        <v/>
      </c>
      <c r="XZ92" s="428">
        <f>(XZ$9&gt;$AU92)*$AY92*$L92</f>
        <v/>
      </c>
      <c r="YA92" s="428">
        <f>(YA$9&gt;$AU92)*$AY92*$L92</f>
        <v/>
      </c>
      <c r="YB92" s="428">
        <f>(YB$9&gt;$AU92)*$AY92*$L92</f>
        <v/>
      </c>
      <c r="YC92" s="428">
        <f>(YC$9&gt;$AU92)*$AY92*$L92</f>
        <v/>
      </c>
      <c r="YD92" s="428">
        <f>(YD$9&gt;$AU92)*$AY92*$L92</f>
        <v/>
      </c>
      <c r="YE92" s="428">
        <f>(YE$9&gt;$AU92)*$AY92*$L92</f>
        <v/>
      </c>
      <c r="YF92" s="428">
        <f>(YF$9&gt;$AU92)*$AY92*$L92</f>
        <v/>
      </c>
      <c r="YG92" s="428">
        <f>(YG$9&gt;$AU92)*$AY92*$L92</f>
        <v/>
      </c>
      <c r="YH92" s="428">
        <f>(YH$9&gt;$AU92)*$AY92*$L92</f>
        <v/>
      </c>
      <c r="YI92" s="428">
        <f>(YI$9&gt;$AU92)*$AY92*$L92</f>
        <v/>
      </c>
      <c r="YJ92" s="428">
        <f>(YJ$9&gt;$AU92)*$AY92*$L92</f>
        <v/>
      </c>
      <c r="YK92" s="428">
        <f>(YK$9&gt;$AU92)*$AY92*$L92</f>
        <v/>
      </c>
      <c r="YL92" s="428">
        <f>(YL$9&gt;$AU92)*$AY92*$L92</f>
        <v/>
      </c>
      <c r="YM92" s="428">
        <f>(YM$9&gt;$AU92)*$AY92*$L92</f>
        <v/>
      </c>
      <c r="YN92" s="428">
        <f>(YN$9&gt;$AU92)*$AY92*$L92</f>
        <v/>
      </c>
      <c r="YO92" s="428">
        <f>(YO$9&gt;$AU92)*$AY92*$L92</f>
        <v/>
      </c>
      <c r="YP92" s="428">
        <f>(YP$9&gt;$AU92)*$AY92*$L92</f>
        <v/>
      </c>
      <c r="YQ92" s="428">
        <f>(YQ$9&gt;$AU92)*$AY92*$L92</f>
        <v/>
      </c>
      <c r="YR92" s="428">
        <f>(YR$9&gt;$AU92)*$AY92*$L92</f>
        <v/>
      </c>
      <c r="YS92" s="428">
        <f>(YS$9&gt;$AU92)*$AY92*$L92</f>
        <v/>
      </c>
      <c r="YT92" s="428">
        <f>(YT$9&gt;$AU92)*$AY92*$L92</f>
        <v/>
      </c>
      <c r="YU92" s="428">
        <f>(YU$9&gt;$AU92)*$AY92*$L92</f>
        <v/>
      </c>
      <c r="YV92" s="428">
        <f>(YV$9&gt;$AU92)*$AY92*$L92</f>
        <v/>
      </c>
      <c r="YW92" s="428">
        <f>(YW$9&gt;$AU92)*$AY92*$L92</f>
        <v/>
      </c>
      <c r="YX92" s="428">
        <f>(YX$9&gt;$AU92)*$AY92*$L92</f>
        <v/>
      </c>
      <c r="YY92" s="428">
        <f>(YY$9&gt;$AU92)*$AY92*$L92</f>
        <v/>
      </c>
      <c r="YZ92" s="428">
        <f>(YZ$9&gt;$AU92)*$AY92*$L92</f>
        <v/>
      </c>
      <c r="ZA92" s="428">
        <f>(ZA$9&gt;$AU92)*$AY92*$L92</f>
        <v/>
      </c>
      <c r="ZB92" s="428">
        <f>(ZB$9&gt;$AU92)*$AY92*$L92</f>
        <v/>
      </c>
      <c r="ZC92" s="428">
        <f>(ZC$9&gt;$AU92)*$AY92*$L92</f>
        <v/>
      </c>
      <c r="ZD92" s="428">
        <f>(ZD$9&gt;$AU92)*$AY92*$L92</f>
        <v/>
      </c>
      <c r="ZE92" s="428">
        <f>(ZE$9&gt;$AU92)*$AY92*$L92</f>
        <v/>
      </c>
      <c r="ZF92" s="428">
        <f>(ZF$9&gt;$AU92)*$AY92*$L92</f>
        <v/>
      </c>
      <c r="ZG92" s="428">
        <f>(ZG$9&gt;$AU92)*$AY92*$L92</f>
        <v/>
      </c>
      <c r="ZH92" s="428">
        <f>(ZH$9&gt;$AU92)*$AY92*$L92</f>
        <v/>
      </c>
      <c r="ZI92" s="428">
        <f>(ZI$9&gt;$AU92)*$AY92*$L92</f>
        <v/>
      </c>
      <c r="ZJ92" s="428">
        <f>(ZJ$9&gt;$AU92)*$AY92*$L92</f>
        <v/>
      </c>
      <c r="ZK92" s="428">
        <f>(ZK$9&gt;$AU92)*$AY92*$L92</f>
        <v/>
      </c>
      <c r="ZL92" s="428">
        <f>(ZL$9&gt;$AU92)*$AY92*$L92</f>
        <v/>
      </c>
      <c r="ZM92" s="428">
        <f>(ZM$9&gt;$AU92)*$AY92*$L92</f>
        <v/>
      </c>
      <c r="ZN92" s="428">
        <f>(ZN$9&gt;$AU92)*$AY92*$L92</f>
        <v/>
      </c>
      <c r="ZO92" s="428">
        <f>(ZO$9&gt;$AU92)*$AY92*$L92</f>
        <v/>
      </c>
      <c r="ZP92" s="428">
        <f>(ZP$9&gt;$AU92)*$AY92*$L92</f>
        <v/>
      </c>
      <c r="ZQ92" s="428">
        <f>(ZQ$9&gt;$AU92)*$AY92*$L92</f>
        <v/>
      </c>
      <c r="ZR92" s="428">
        <f>(ZR$9&gt;$AU92)*$AY92*$L92</f>
        <v/>
      </c>
      <c r="ZS92" s="428">
        <f>(ZS$9&gt;$AU92)*$AY92*$L92</f>
        <v/>
      </c>
      <c r="ZT92" s="428">
        <f>(ZT$9&gt;$AU92)*$AY92*$L92</f>
        <v/>
      </c>
      <c r="ZU92" s="428">
        <f>(ZU$9&gt;$AU92)*$AY92*$L92</f>
        <v/>
      </c>
      <c r="ZV92" s="428">
        <f>(ZV$9&gt;$AU92)*$AY92*$L92</f>
        <v/>
      </c>
      <c r="ZW92" s="428">
        <f>(ZW$9&gt;$AU92)*$AY92*$L92</f>
        <v/>
      </c>
      <c r="ZX92" s="428">
        <f>(ZX$9&gt;$AU92)*$AY92*$L92</f>
        <v/>
      </c>
      <c r="ZY92" s="428">
        <f>(ZY$9&gt;$AU92)*$AY92*$L92</f>
        <v/>
      </c>
      <c r="ZZ92" s="428">
        <f>(ZZ$9&gt;$AU92)*$AY92*$L92</f>
        <v/>
      </c>
      <c r="AAA92" s="428">
        <f>(AAA$9&gt;$AU92)*$AY92*$L92</f>
        <v/>
      </c>
      <c r="AAB92" s="428">
        <f>(AAB$9&gt;$AU92)*$AY92*$L92</f>
        <v/>
      </c>
      <c r="AAC92" s="428">
        <f>(AAC$9&gt;$AU92)*$AY92*$L92</f>
        <v/>
      </c>
      <c r="AAD92" s="428">
        <f>(AAD$9&gt;$AU92)*$AY92*$L92</f>
        <v/>
      </c>
      <c r="AAE92" s="428">
        <f>(AAE$9&gt;$AU92)*$AY92*$L92</f>
        <v/>
      </c>
      <c r="AAF92" s="428">
        <f>(AAF$9&gt;$AU92)*$AY92*$L92</f>
        <v/>
      </c>
      <c r="AAG92" s="428">
        <f>(AAG$9&gt;$AU92)*$AY92*$L92</f>
        <v/>
      </c>
      <c r="AAH92" s="428">
        <f>(AAH$9&gt;$AU92)*$AY92*$L92</f>
        <v/>
      </c>
      <c r="AAI92" s="428">
        <f>(AAI$9&gt;$AU92)*$AY92*$L92</f>
        <v/>
      </c>
      <c r="AAJ92" s="428">
        <f>(AAJ$9&gt;$AU92)*$AY92*$L92</f>
        <v/>
      </c>
      <c r="AAK92" s="428">
        <f>(AAK$9&gt;$AU92)*$AY92*$L92</f>
        <v/>
      </c>
      <c r="AAL92" s="428">
        <f>(AAL$9&gt;$AU92)*$AY92*$L92</f>
        <v/>
      </c>
      <c r="AAM92" s="428">
        <f>(AAM$9&gt;$AU92)*$AY92*$L92</f>
        <v/>
      </c>
      <c r="AAO92" s="439">
        <f>IFERROR((AAO$9=$X92)*1+(AAO$9&gt;$X92)*IF(MOD((AAO$8-'Lease Inputs'!$CN89*12),$Y92)=0,1,0)*(AAO$9&lt;=$U92),0)</f>
        <v/>
      </c>
      <c r="AAP92" s="439">
        <f>IFERROR((AAP$9=$X92)*1+(AAP$9&gt;$X92)*IF(MOD((AAP$8-'Lease Inputs'!$CN89*12),$Y92)=0,1,0)*(AAP$9&lt;=$U92),0)</f>
        <v/>
      </c>
      <c r="AAQ92" s="439">
        <f>IFERROR((AAQ$9=$X92)*1+(AAQ$9&gt;$X92)*IF(MOD((AAQ$8-'Lease Inputs'!$CN89*12),$Y92)=0,1,0)*(AAQ$9&lt;=$U92),0)</f>
        <v/>
      </c>
      <c r="AAR92" s="439">
        <f>IFERROR((AAR$9=$X92)*1+(AAR$9&gt;$X92)*IF(MOD((AAR$8-'Lease Inputs'!$CN89*12),$Y92)=0,1,0)*(AAR$9&lt;=$U92),0)</f>
        <v/>
      </c>
      <c r="AAS92" s="439">
        <f>IFERROR((AAS$9=$X92)*1+(AAS$9&gt;$X92)*IF(MOD((AAS$8-'Lease Inputs'!$CN89*12),$Y92)=0,1,0)*(AAS$9&lt;=$U92),0)</f>
        <v/>
      </c>
      <c r="AAT92" s="439">
        <f>IFERROR((AAT$9=$X92)*1+(AAT$9&gt;$X92)*IF(MOD((AAT$8-'Lease Inputs'!$CN89*12),$Y92)=0,1,0)*(AAT$9&lt;=$U92),0)</f>
        <v/>
      </c>
      <c r="AAU92" s="439">
        <f>IFERROR((AAU$9=$X92)*1+(AAU$9&gt;$X92)*IF(MOD((AAU$8-'Lease Inputs'!$CN89*12),$Y92)=0,1,0)*(AAU$9&lt;=$U92),0)</f>
        <v/>
      </c>
      <c r="AAV92" s="439">
        <f>IFERROR((AAV$9=$X92)*1+(AAV$9&gt;$X92)*IF(MOD((AAV$8-'Lease Inputs'!$CN89*12),$Y92)=0,1,0)*(AAV$9&lt;=$U92),0)</f>
        <v/>
      </c>
      <c r="AAW92" s="439">
        <f>IFERROR((AAW$9=$X92)*1+(AAW$9&gt;$X92)*IF(MOD((AAW$8-'Lease Inputs'!$CN89*12),$Y92)=0,1,0)*(AAW$9&lt;=$U92),0)</f>
        <v/>
      </c>
      <c r="AAX92" s="439">
        <f>IFERROR((AAX$9=$X92)*1+(AAX$9&gt;$X92)*IF(MOD((AAX$8-'Lease Inputs'!$CN89*12),$Y92)=0,1,0)*(AAX$9&lt;=$U92),0)</f>
        <v/>
      </c>
      <c r="AAY92" s="439">
        <f>IFERROR((AAY$9=$X92)*1+(AAY$9&gt;$X92)*IF(MOD((AAY$8-'Lease Inputs'!$CN89*12),$Y92)=0,1,0)*(AAY$9&lt;=$U92),0)</f>
        <v/>
      </c>
      <c r="AAZ92" s="439">
        <f>IFERROR((AAZ$9=$X92)*1+(AAZ$9&gt;$X92)*IF(MOD((AAZ$8-'Lease Inputs'!$CN89*12),$Y92)=0,1,0)*(AAZ$9&lt;=$U92),0)</f>
        <v/>
      </c>
      <c r="ABA92" s="439">
        <f>IFERROR((ABA$9=$X92)*1+(ABA$9&gt;$X92)*IF(MOD((ABA$8-'Lease Inputs'!$CN89*12),$Y92)=0,1,0)*(ABA$9&lt;=$U92),0)</f>
        <v/>
      </c>
      <c r="ABB92" s="439">
        <f>IFERROR((ABB$9=$X92)*1+(ABB$9&gt;$X92)*IF(MOD((ABB$8-'Lease Inputs'!$CN89*12),$Y92)=0,1,0)*(ABB$9&lt;=$U92),0)</f>
        <v/>
      </c>
      <c r="ABC92" s="439">
        <f>IFERROR((ABC$9=$X92)*1+(ABC$9&gt;$X92)*IF(MOD((ABC$8-'Lease Inputs'!$CN89*12),$Y92)=0,1,0)*(ABC$9&lt;=$U92),0)</f>
        <v/>
      </c>
      <c r="ABD92" s="439">
        <f>IFERROR((ABD$9=$X92)*1+(ABD$9&gt;$X92)*IF(MOD((ABD$8-'Lease Inputs'!$CN89*12),$Y92)=0,1,0)*(ABD$9&lt;=$U92),0)</f>
        <v/>
      </c>
      <c r="ABE92" s="439">
        <f>IFERROR((ABE$9=$X92)*1+(ABE$9&gt;$X92)*IF(MOD((ABE$8-'Lease Inputs'!$CN89*12),$Y92)=0,1,0)*(ABE$9&lt;=$U92),0)</f>
        <v/>
      </c>
      <c r="ABF92" s="439">
        <f>IFERROR((ABF$9=$X92)*1+(ABF$9&gt;$X92)*IF(MOD((ABF$8-'Lease Inputs'!$CN89*12),$Y92)=0,1,0)*(ABF$9&lt;=$U92),0)</f>
        <v/>
      </c>
      <c r="ABG92" s="439">
        <f>IFERROR((ABG$9=$X92)*1+(ABG$9&gt;$X92)*IF(MOD((ABG$8-'Lease Inputs'!$CN89*12),$Y92)=0,1,0)*(ABG$9&lt;=$U92),0)</f>
        <v/>
      </c>
      <c r="ABH92" s="439">
        <f>IFERROR((ABH$9=$X92)*1+(ABH$9&gt;$X92)*IF(MOD((ABH$8-'Lease Inputs'!$CN89*12),$Y92)=0,1,0)*(ABH$9&lt;=$U92),0)</f>
        <v/>
      </c>
      <c r="ABI92" s="439">
        <f>IFERROR((ABI$9=$X92)*1+(ABI$9&gt;$X92)*IF(MOD((ABI$8-'Lease Inputs'!$CN89*12),$Y92)=0,1,0)*(ABI$9&lt;=$U92),0)</f>
        <v/>
      </c>
      <c r="ABJ92" s="439">
        <f>IFERROR((ABJ$9=$X92)*1+(ABJ$9&gt;$X92)*IF(MOD((ABJ$8-'Lease Inputs'!$CN89*12),$Y92)=0,1,0)*(ABJ$9&lt;=$U92),0)</f>
        <v/>
      </c>
      <c r="ABK92" s="439">
        <f>IFERROR((ABK$9=$X92)*1+(ABK$9&gt;$X92)*IF(MOD((ABK$8-'Lease Inputs'!$CN89*12),$Y92)=0,1,0)*(ABK$9&lt;=$U92),0)</f>
        <v/>
      </c>
      <c r="ABL92" s="439">
        <f>IFERROR((ABL$9=$X92)*1+(ABL$9&gt;$X92)*IF(MOD((ABL$8-'Lease Inputs'!$CN89*12),$Y92)=0,1,0)*(ABL$9&lt;=$U92),0)</f>
        <v/>
      </c>
      <c r="ABM92" s="439">
        <f>IFERROR((ABM$9=$X92)*1+(ABM$9&gt;$X92)*IF(MOD((ABM$8-'Lease Inputs'!$CN89*12),$Y92)=0,1,0)*(ABM$9&lt;=$U92),0)</f>
        <v/>
      </c>
      <c r="ABN92" s="439">
        <f>IFERROR((ABN$9=$X92)*1+(ABN$9&gt;$X92)*IF(MOD((ABN$8-'Lease Inputs'!$CN89*12),$Y92)=0,1,0)*(ABN$9&lt;=$U92),0)</f>
        <v/>
      </c>
      <c r="ABO92" s="439">
        <f>IFERROR((ABO$9=$X92)*1+(ABO$9&gt;$X92)*IF(MOD((ABO$8-'Lease Inputs'!$CN89*12),$Y92)=0,1,0)*(ABO$9&lt;=$U92),0)</f>
        <v/>
      </c>
      <c r="ABP92" s="439">
        <f>IFERROR((ABP$9=$X92)*1+(ABP$9&gt;$X92)*IF(MOD((ABP$8-'Lease Inputs'!$CN89*12),$Y92)=0,1,0)*(ABP$9&lt;=$U92),0)</f>
        <v/>
      </c>
      <c r="ABQ92" s="439">
        <f>IFERROR((ABQ$9=$X92)*1+(ABQ$9&gt;$X92)*IF(MOD((ABQ$8-'Lease Inputs'!$CN89*12),$Y92)=0,1,0)*(ABQ$9&lt;=$U92),0)</f>
        <v/>
      </c>
      <c r="ABR92" s="439">
        <f>IFERROR((ABR$9=$X92)*1+(ABR$9&gt;$X92)*IF(MOD((ABR$8-'Lease Inputs'!$CN89*12),$Y92)=0,1,0)*(ABR$9&lt;=$U92),0)</f>
        <v/>
      </c>
      <c r="ABS92" s="439">
        <f>IFERROR((ABS$9=$X92)*1+(ABS$9&gt;$X92)*IF(MOD((ABS$8-'Lease Inputs'!$CN89*12),$Y92)=0,1,0)*(ABS$9&lt;=$U92),0)</f>
        <v/>
      </c>
      <c r="ABT92" s="439">
        <f>IFERROR((ABT$9=$X92)*1+(ABT$9&gt;$X92)*IF(MOD((ABT$8-'Lease Inputs'!$CN89*12),$Y92)=0,1,0)*(ABT$9&lt;=$U92),0)</f>
        <v/>
      </c>
      <c r="ABU92" s="439">
        <f>IFERROR((ABU$9=$X92)*1+(ABU$9&gt;$X92)*IF(MOD((ABU$8-'Lease Inputs'!$CN89*12),$Y92)=0,1,0)*(ABU$9&lt;=$U92),0)</f>
        <v/>
      </c>
      <c r="ABV92" s="439">
        <f>IFERROR((ABV$9=$X92)*1+(ABV$9&gt;$X92)*IF(MOD((ABV$8-'Lease Inputs'!$CN89*12),$Y92)=0,1,0)*(ABV$9&lt;=$U92),0)</f>
        <v/>
      </c>
      <c r="ABW92" s="439">
        <f>IFERROR((ABW$9=$X92)*1+(ABW$9&gt;$X92)*IF(MOD((ABW$8-'Lease Inputs'!$CN89*12),$Y92)=0,1,0)*(ABW$9&lt;=$U92),0)</f>
        <v/>
      </c>
      <c r="ABX92" s="439">
        <f>IFERROR((ABX$9=$X92)*1+(ABX$9&gt;$X92)*IF(MOD((ABX$8-'Lease Inputs'!$CN89*12),$Y92)=0,1,0)*(ABX$9&lt;=$U92),0)</f>
        <v/>
      </c>
      <c r="ABY92" s="439">
        <f>IFERROR((ABY$9=$X92)*1+(ABY$9&gt;$X92)*IF(MOD((ABY$8-'Lease Inputs'!$CN89*12),$Y92)=0,1,0)*(ABY$9&lt;=$U92),0)</f>
        <v/>
      </c>
      <c r="ABZ92" s="439">
        <f>IFERROR((ABZ$9=$X92)*1+(ABZ$9&gt;$X92)*IF(MOD((ABZ$8-'Lease Inputs'!$CN89*12),$Y92)=0,1,0)*(ABZ$9&lt;=$U92),0)</f>
        <v/>
      </c>
      <c r="ACA92" s="439">
        <f>IFERROR((ACA$9=$X92)*1+(ACA$9&gt;$X92)*IF(MOD((ACA$8-'Lease Inputs'!$CN89*12),$Y92)=0,1,0)*(ACA$9&lt;=$U92),0)</f>
        <v/>
      </c>
      <c r="ACB92" s="439">
        <f>IFERROR((ACB$9=$X92)*1+(ACB$9&gt;$X92)*IF(MOD((ACB$8-'Lease Inputs'!$CN89*12),$Y92)=0,1,0)*(ACB$9&lt;=$U92),0)</f>
        <v/>
      </c>
      <c r="ACC92" s="439">
        <f>IFERROR((ACC$9=$X92)*1+(ACC$9&gt;$X92)*IF(MOD((ACC$8-'Lease Inputs'!$CN89*12),$Y92)=0,1,0)*(ACC$9&lt;=$U92),0)</f>
        <v/>
      </c>
      <c r="ACD92" s="439">
        <f>IFERROR((ACD$9=$X92)*1+(ACD$9&gt;$X92)*IF(MOD((ACD$8-'Lease Inputs'!$CN89*12),$Y92)=0,1,0)*(ACD$9&lt;=$U92),0)</f>
        <v/>
      </c>
      <c r="ACE92" s="439">
        <f>IFERROR((ACE$9=$X92)*1+(ACE$9&gt;$X92)*IF(MOD((ACE$8-'Lease Inputs'!$CN89*12),$Y92)=0,1,0)*(ACE$9&lt;=$U92),0)</f>
        <v/>
      </c>
      <c r="ACF92" s="439">
        <f>IFERROR((ACF$9=$X92)*1+(ACF$9&gt;$X92)*IF(MOD((ACF$8-'Lease Inputs'!$CN89*12),$Y92)=0,1,0)*(ACF$9&lt;=$U92),0)</f>
        <v/>
      </c>
      <c r="ACG92" s="439">
        <f>IFERROR((ACG$9=$X92)*1+(ACG$9&gt;$X92)*IF(MOD((ACG$8-'Lease Inputs'!$CN89*12),$Y92)=0,1,0)*(ACG$9&lt;=$U92),0)</f>
        <v/>
      </c>
      <c r="ACH92" s="439">
        <f>IFERROR((ACH$9=$X92)*1+(ACH$9&gt;$X92)*IF(MOD((ACH$8-'Lease Inputs'!$CN89*12),$Y92)=0,1,0)*(ACH$9&lt;=$U92),0)</f>
        <v/>
      </c>
      <c r="ACI92" s="439">
        <f>IFERROR((ACI$9=$X92)*1+(ACI$9&gt;$X92)*IF(MOD((ACI$8-'Lease Inputs'!$CN89*12),$Y92)=0,1,0)*(ACI$9&lt;=$U92),0)</f>
        <v/>
      </c>
      <c r="ACJ92" s="439">
        <f>IFERROR((ACJ$9=$X92)*1+(ACJ$9&gt;$X92)*IF(MOD((ACJ$8-'Lease Inputs'!$CN89*12),$Y92)=0,1,0)*(ACJ$9&lt;=$U92),0)</f>
        <v/>
      </c>
      <c r="ACK92" s="439">
        <f>IFERROR((ACK$9=$X92)*1+(ACK$9&gt;$X92)*IF(MOD((ACK$8-'Lease Inputs'!$CN89*12),$Y92)=0,1,0)*(ACK$9&lt;=$U92),0)</f>
        <v/>
      </c>
      <c r="ACL92" s="439">
        <f>IFERROR((ACL$9=$X92)*1+(ACL$9&gt;$X92)*IF(MOD((ACL$8-'Lease Inputs'!$CN89*12),$Y92)=0,1,0)*(ACL$9&lt;=$U92),0)</f>
        <v/>
      </c>
      <c r="ACM92" s="439">
        <f>IFERROR((ACM$9=$X92)*1+(ACM$9&gt;$X92)*IF(MOD((ACM$8-'Lease Inputs'!$CN89*12),$Y92)=0,1,0)*(ACM$9&lt;=$U92),0)</f>
        <v/>
      </c>
      <c r="ACN92" s="439">
        <f>IFERROR((ACN$9=$X92)*1+(ACN$9&gt;$X92)*IF(MOD((ACN$8-'Lease Inputs'!$CN89*12),$Y92)=0,1,0)*(ACN$9&lt;=$U92),0)</f>
        <v/>
      </c>
      <c r="ACO92" s="439">
        <f>IFERROR((ACO$9=$X92)*1+(ACO$9&gt;$X92)*IF(MOD((ACO$8-'Lease Inputs'!$CN89*12),$Y92)=0,1,0)*(ACO$9&lt;=$U92),0)</f>
        <v/>
      </c>
      <c r="ACP92" s="439">
        <f>IFERROR((ACP$9=$X92)*1+(ACP$9&gt;$X92)*IF(MOD((ACP$8-'Lease Inputs'!$CN89*12),$Y92)=0,1,0)*(ACP$9&lt;=$U92),0)</f>
        <v/>
      </c>
      <c r="ACQ92" s="439">
        <f>IFERROR((ACQ$9=$X92)*1+(ACQ$9&gt;$X92)*IF(MOD((ACQ$8-'Lease Inputs'!$CN89*12),$Y92)=0,1,0)*(ACQ$9&lt;=$U92),0)</f>
        <v/>
      </c>
      <c r="ACR92" s="439">
        <f>IFERROR((ACR$9=$X92)*1+(ACR$9&gt;$X92)*IF(MOD((ACR$8-'Lease Inputs'!$CN89*12),$Y92)=0,1,0)*(ACR$9&lt;=$U92),0)</f>
        <v/>
      </c>
      <c r="ACS92" s="439">
        <f>IFERROR((ACS$9=$X92)*1+(ACS$9&gt;$X92)*IF(MOD((ACS$8-'Lease Inputs'!$CN89*12),$Y92)=0,1,0)*(ACS$9&lt;=$U92),0)</f>
        <v/>
      </c>
      <c r="ACT92" s="439">
        <f>IFERROR((ACT$9=$X92)*1+(ACT$9&gt;$X92)*IF(MOD((ACT$8-'Lease Inputs'!$CN89*12),$Y92)=0,1,0)*(ACT$9&lt;=$U92),0)</f>
        <v/>
      </c>
      <c r="ACU92" s="439">
        <f>IFERROR((ACU$9=$X92)*1+(ACU$9&gt;$X92)*IF(MOD((ACU$8-'Lease Inputs'!$CN89*12),$Y92)=0,1,0)*(ACU$9&lt;=$U92),0)</f>
        <v/>
      </c>
      <c r="ACV92" s="439">
        <f>IFERROR((ACV$9=$X92)*1+(ACV$9&gt;$X92)*IF(MOD((ACV$8-'Lease Inputs'!$CN89*12),$Y92)=0,1,0)*(ACV$9&lt;=$U92),0)</f>
        <v/>
      </c>
      <c r="ACW92" s="439">
        <f>IFERROR((ACW$9=$X92)*1+(ACW$9&gt;$X92)*IF(MOD((ACW$8-'Lease Inputs'!$CN89*12),$Y92)=0,1,0)*(ACW$9&lt;=$U92),0)</f>
        <v/>
      </c>
      <c r="ACX92" s="439">
        <f>IFERROR((ACX$9=$X92)*1+(ACX$9&gt;$X92)*IF(MOD((ACX$8-'Lease Inputs'!$CN89*12),$Y92)=0,1,0)*(ACX$9&lt;=$U92),0)</f>
        <v/>
      </c>
      <c r="ACY92" s="439">
        <f>IFERROR((ACY$9=$X92)*1+(ACY$9&gt;$X92)*IF(MOD((ACY$8-'Lease Inputs'!$CN89*12),$Y92)=0,1,0)*(ACY$9&lt;=$U92),0)</f>
        <v/>
      </c>
      <c r="ACZ92" s="439">
        <f>IFERROR((ACZ$9=$X92)*1+(ACZ$9&gt;$X92)*IF(MOD((ACZ$8-'Lease Inputs'!$CN89*12),$Y92)=0,1,0)*(ACZ$9&lt;=$U92),0)</f>
        <v/>
      </c>
      <c r="ADA92" s="439">
        <f>IFERROR((ADA$9=$X92)*1+(ADA$9&gt;$X92)*IF(MOD((ADA$8-'Lease Inputs'!$CN89*12),$Y92)=0,1,0)*(ADA$9&lt;=$U92),0)</f>
        <v/>
      </c>
      <c r="ADB92" s="439">
        <f>IFERROR((ADB$9=$X92)*1+(ADB$9&gt;$X92)*IF(MOD((ADB$8-'Lease Inputs'!$CN89*12),$Y92)=0,1,0)*(ADB$9&lt;=$U92),0)</f>
        <v/>
      </c>
      <c r="ADC92" s="439">
        <f>IFERROR((ADC$9=$X92)*1+(ADC$9&gt;$X92)*IF(MOD((ADC$8-'Lease Inputs'!$CN89*12),$Y92)=0,1,0)*(ADC$9&lt;=$U92),0)</f>
        <v/>
      </c>
      <c r="ADD92" s="439">
        <f>IFERROR((ADD$9=$X92)*1+(ADD$9&gt;$X92)*IF(MOD((ADD$8-'Lease Inputs'!$CN89*12),$Y92)=0,1,0)*(ADD$9&lt;=$U92),0)</f>
        <v/>
      </c>
      <c r="ADE92" s="439">
        <f>IFERROR((ADE$9=$X92)*1+(ADE$9&gt;$X92)*IF(MOD((ADE$8-'Lease Inputs'!$CN89*12),$Y92)=0,1,0)*(ADE$9&lt;=$U92),0)</f>
        <v/>
      </c>
      <c r="ADF92" s="439">
        <f>IFERROR((ADF$9=$X92)*1+(ADF$9&gt;$X92)*IF(MOD((ADF$8-'Lease Inputs'!$CN89*12),$Y92)=0,1,0)*(ADF$9&lt;=$U92),0)</f>
        <v/>
      </c>
      <c r="ADG92" s="439">
        <f>IFERROR((ADG$9=$X92)*1+(ADG$9&gt;$X92)*IF(MOD((ADG$8-'Lease Inputs'!$CN89*12),$Y92)=0,1,0)*(ADG$9&lt;=$U92),0)</f>
        <v/>
      </c>
      <c r="ADH92" s="439">
        <f>IFERROR((ADH$9=$X92)*1+(ADH$9&gt;$X92)*IF(MOD((ADH$8-'Lease Inputs'!$CN89*12),$Y92)=0,1,0)*(ADH$9&lt;=$U92),0)</f>
        <v/>
      </c>
      <c r="ADI92" s="439">
        <f>IFERROR((ADI$9=$X92)*1+(ADI$9&gt;$X92)*IF(MOD((ADI$8-'Lease Inputs'!$CN89*12),$Y92)=0,1,0)*(ADI$9&lt;=$U92),0)</f>
        <v/>
      </c>
      <c r="ADJ92" s="439">
        <f>IFERROR((ADJ$9=$X92)*1+(ADJ$9&gt;$X92)*IF(MOD((ADJ$8-'Lease Inputs'!$CN89*12),$Y92)=0,1,0)*(ADJ$9&lt;=$U92),0)</f>
        <v/>
      </c>
      <c r="ADK92" s="439">
        <f>IFERROR((ADK$9=$X92)*1+(ADK$9&gt;$X92)*IF(MOD((ADK$8-'Lease Inputs'!$CN89*12),$Y92)=0,1,0)*(ADK$9&lt;=$U92),0)</f>
        <v/>
      </c>
      <c r="ADL92" s="439">
        <f>IFERROR((ADL$9=$X92)*1+(ADL$9&gt;$X92)*IF(MOD((ADL$8-'Lease Inputs'!$CN89*12),$Y92)=0,1,0)*(ADL$9&lt;=$U92),0)</f>
        <v/>
      </c>
      <c r="ADM92" s="439">
        <f>IFERROR((ADM$9=$X92)*1+(ADM$9&gt;$X92)*IF(MOD((ADM$8-'Lease Inputs'!$CN89*12),$Y92)=0,1,0)*(ADM$9&lt;=$U92),0)</f>
        <v/>
      </c>
      <c r="ADN92" s="439">
        <f>IFERROR((ADN$9=$X92)*1+(ADN$9&gt;$X92)*IF(MOD((ADN$8-'Lease Inputs'!$CN89*12),$Y92)=0,1,0)*(ADN$9&lt;=$U92),0)</f>
        <v/>
      </c>
      <c r="ADO92" s="439">
        <f>IFERROR((ADO$9=$X92)*1+(ADO$9&gt;$X92)*IF(MOD((ADO$8-'Lease Inputs'!$CN89*12),$Y92)=0,1,0)*(ADO$9&lt;=$U92),0)</f>
        <v/>
      </c>
      <c r="ADP92" s="439">
        <f>IFERROR((ADP$9=$X92)*1+(ADP$9&gt;$X92)*IF(MOD((ADP$8-'Lease Inputs'!$CN89*12),$Y92)=0,1,0)*(ADP$9&lt;=$U92),0)</f>
        <v/>
      </c>
      <c r="ADQ92" s="439">
        <f>IFERROR((ADQ$9=$X92)*1+(ADQ$9&gt;$X92)*IF(MOD((ADQ$8-'Lease Inputs'!$CN89*12),$Y92)=0,1,0)*(ADQ$9&lt;=$U92),0)</f>
        <v/>
      </c>
      <c r="ADR92" s="439">
        <f>IFERROR((ADR$9=$X92)*1+(ADR$9&gt;$X92)*IF(MOD((ADR$8-'Lease Inputs'!$CN89*12),$Y92)=0,1,0)*(ADR$9&lt;=$U92),0)</f>
        <v/>
      </c>
      <c r="ADS92" s="439">
        <f>IFERROR((ADS$9=$X92)*1+(ADS$9&gt;$X92)*IF(MOD((ADS$8-'Lease Inputs'!$CN89*12),$Y92)=0,1,0)*(ADS$9&lt;=$U92),0)</f>
        <v/>
      </c>
      <c r="ADT92" s="439">
        <f>IFERROR((ADT$9=$X92)*1+(ADT$9&gt;$X92)*IF(MOD((ADT$8-'Lease Inputs'!$CN89*12),$Y92)=0,1,0)*(ADT$9&lt;=$U92),0)</f>
        <v/>
      </c>
      <c r="ADU92" s="439">
        <f>IFERROR((ADU$9=$X92)*1+(ADU$9&gt;$X92)*IF(MOD((ADU$8-'Lease Inputs'!$CN89*12),$Y92)=0,1,0)*(ADU$9&lt;=$U92),0)</f>
        <v/>
      </c>
      <c r="ADV92" s="439">
        <f>IFERROR((ADV$9=$X92)*1+(ADV$9&gt;$X92)*IF(MOD((ADV$8-'Lease Inputs'!$CN89*12),$Y92)=0,1,0)*(ADV$9&lt;=$U92),0)</f>
        <v/>
      </c>
      <c r="ADW92" s="439">
        <f>IFERROR((ADW$9=$X92)*1+(ADW$9&gt;$X92)*IF(MOD((ADW$8-'Lease Inputs'!$CN89*12),$Y92)=0,1,0)*(ADW$9&lt;=$U92),0)</f>
        <v/>
      </c>
      <c r="ADX92" s="439">
        <f>IFERROR((ADX$9=$X92)*1+(ADX$9&gt;$X92)*IF(MOD((ADX$8-'Lease Inputs'!$CN89*12),$Y92)=0,1,0)*(ADX$9&lt;=$U92),0)</f>
        <v/>
      </c>
      <c r="ADY92" s="439">
        <f>IFERROR((ADY$9=$X92)*1+(ADY$9&gt;$X92)*IF(MOD((ADY$8-'Lease Inputs'!$CN89*12),$Y92)=0,1,0)*(ADY$9&lt;=$U92),0)</f>
        <v/>
      </c>
      <c r="ADZ92" s="439">
        <f>IFERROR((ADZ$9=$X92)*1+(ADZ$9&gt;$X92)*IF(MOD((ADZ$8-'Lease Inputs'!$CN89*12),$Y92)=0,1,0)*(ADZ$9&lt;=$U92),0)</f>
        <v/>
      </c>
      <c r="AEA92" s="439">
        <f>IFERROR((AEA$9=$X92)*1+(AEA$9&gt;$X92)*IF(MOD((AEA$8-'Lease Inputs'!$CN89*12),$Y92)=0,1,0)*(AEA$9&lt;=$U92),0)</f>
        <v/>
      </c>
      <c r="AEB92" s="439">
        <f>IFERROR((AEB$9=$X92)*1+(AEB$9&gt;$X92)*IF(MOD((AEB$8-'Lease Inputs'!$CN89*12),$Y92)=0,1,0)*(AEB$9&lt;=$U92),0)</f>
        <v/>
      </c>
      <c r="AEC92" s="439">
        <f>IFERROR((AEC$9=$X92)*1+(AEC$9&gt;$X92)*IF(MOD((AEC$8-'Lease Inputs'!$CN89*12),$Y92)=0,1,0)*(AEC$9&lt;=$U92),0)</f>
        <v/>
      </c>
      <c r="AED92" s="439">
        <f>IFERROR((AED$9=$X92)*1+(AED$9&gt;$X92)*IF(MOD((AED$8-'Lease Inputs'!$CN89*12),$Y92)=0,1,0)*(AED$9&lt;=$U92),0)</f>
        <v/>
      </c>
      <c r="AEE92" s="439">
        <f>IFERROR((AEE$9=$X92)*1+(AEE$9&gt;$X92)*IF(MOD((AEE$8-'Lease Inputs'!$CN89*12),$Y92)=0,1,0)*(AEE$9&lt;=$U92),0)</f>
        <v/>
      </c>
      <c r="AEF92" s="439">
        <f>IFERROR((AEF$9=$X92)*1+(AEF$9&gt;$X92)*IF(MOD((AEF$8-'Lease Inputs'!$CN89*12),$Y92)=0,1,0)*(AEF$9&lt;=$U92),0)</f>
        <v/>
      </c>
      <c r="AEG92" s="439">
        <f>IFERROR((AEG$9=$X92)*1+(AEG$9&gt;$X92)*IF(MOD((AEG$8-'Lease Inputs'!$CN89*12),$Y92)=0,1,0)*(AEG$9&lt;=$U92),0)</f>
        <v/>
      </c>
      <c r="AEH92" s="439">
        <f>IFERROR((AEH$9=$X92)*1+(AEH$9&gt;$X92)*IF(MOD((AEH$8-'Lease Inputs'!$CN89*12),$Y92)=0,1,0)*(AEH$9&lt;=$U92),0)</f>
        <v/>
      </c>
      <c r="AEI92" s="439">
        <f>IFERROR((AEI$9=$X92)*1+(AEI$9&gt;$X92)*IF(MOD((AEI$8-'Lease Inputs'!$CN89*12),$Y92)=0,1,0)*(AEI$9&lt;=$U92),0)</f>
        <v/>
      </c>
      <c r="AEJ92" s="439">
        <f>IFERROR((AEJ$9=$X92)*1+(AEJ$9&gt;$X92)*IF(MOD((AEJ$8-'Lease Inputs'!$CN89*12),$Y92)=0,1,0)*(AEJ$9&lt;=$U92),0)</f>
        <v/>
      </c>
      <c r="AEK92" s="439">
        <f>IFERROR((AEK$9=$X92)*1+(AEK$9&gt;$X92)*IF(MOD((AEK$8-'Lease Inputs'!$CN89*12),$Y92)=0,1,0)*(AEK$9&lt;=$U92),0)</f>
        <v/>
      </c>
      <c r="AEL92" s="439">
        <f>IFERROR((AEL$9=$X92)*1+(AEL$9&gt;$X92)*IF(MOD((AEL$8-'Lease Inputs'!$CN89*12),$Y92)=0,1,0)*(AEL$9&lt;=$U92),0)</f>
        <v/>
      </c>
      <c r="AEM92" s="439">
        <f>IFERROR((AEM$9=$X92)*1+(AEM$9&gt;$X92)*IF(MOD((AEM$8-'Lease Inputs'!$CN89*12),$Y92)=0,1,0)*(AEM$9&lt;=$U92),0)</f>
        <v/>
      </c>
      <c r="AEN92" s="439">
        <f>IFERROR((AEN$9=$X92)*1+(AEN$9&gt;$X92)*IF(MOD((AEN$8-'Lease Inputs'!$CN89*12),$Y92)=0,1,0)*(AEN$9&lt;=$U92),0)</f>
        <v/>
      </c>
      <c r="AEO92" s="439">
        <f>IFERROR((AEO$9=$X92)*1+(AEO$9&gt;$X92)*IF(MOD((AEO$8-'Lease Inputs'!$CN89*12),$Y92)=0,1,0)*(AEO$9&lt;=$U92),0)</f>
        <v/>
      </c>
      <c r="AEP92" s="439">
        <f>IFERROR((AEP$9=$X92)*1+(AEP$9&gt;$X92)*IF(MOD((AEP$8-'Lease Inputs'!$CN89*12),$Y92)=0,1,0)*(AEP$9&lt;=$U92),0)</f>
        <v/>
      </c>
      <c r="AEQ92" s="439">
        <f>IFERROR((AEQ$9=$X92)*1+(AEQ$9&gt;$X92)*IF(MOD((AEQ$8-'Lease Inputs'!$CN89*12),$Y92)=0,1,0)*(AEQ$9&lt;=$U92),0)</f>
        <v/>
      </c>
      <c r="AER92" s="439">
        <f>IFERROR((AER$9=$X92)*1+(AER$9&gt;$X92)*IF(MOD((AER$8-'Lease Inputs'!$CN89*12),$Y92)=0,1,0)*(AER$9&lt;=$U92),0)</f>
        <v/>
      </c>
      <c r="AES92" s="439">
        <f>IFERROR((AES$9=$X92)*1+(AES$9&gt;$X92)*IF(MOD((AES$8-'Lease Inputs'!$CN89*12),$Y92)=0,1,0)*(AES$9&lt;=$U92),0)</f>
        <v/>
      </c>
      <c r="AEU92" s="440" t="n">
        <v>1</v>
      </c>
      <c r="AEV92" s="436">
        <f>(1+'Lease Inputs'!$CL89)^(AEV$8/12)</f>
        <v/>
      </c>
      <c r="AEW92" s="436">
        <f>(1+'Lease Inputs'!$CL89)^(AEW$8/12)</f>
        <v/>
      </c>
      <c r="AEX92" s="436">
        <f>(1+'Lease Inputs'!$CL89)^(AEX$8/12)</f>
        <v/>
      </c>
      <c r="AEY92" s="436">
        <f>(1+'Lease Inputs'!$CL89)^(AEY$8/12)</f>
        <v/>
      </c>
      <c r="AEZ92" s="436">
        <f>(1+'Lease Inputs'!$CL89)^(AEZ$8/12)</f>
        <v/>
      </c>
      <c r="AFA92" s="436">
        <f>(1+'Lease Inputs'!$CL89)^(AFA$8/12)</f>
        <v/>
      </c>
      <c r="AFB92" s="436">
        <f>(1+'Lease Inputs'!$CL89)^(AFB$8/12)</f>
        <v/>
      </c>
      <c r="AFC92" s="436">
        <f>(1+'Lease Inputs'!$CL89)^(AFC$8/12)</f>
        <v/>
      </c>
      <c r="AFD92" s="436">
        <f>(1+'Lease Inputs'!$CL89)^(AFD$8/12)</f>
        <v/>
      </c>
      <c r="AFE92" s="436">
        <f>(1+'Lease Inputs'!$CL89)^(AFE$8/12)</f>
        <v/>
      </c>
      <c r="AFF92" s="436">
        <f>(1+'Lease Inputs'!$CL89)^(AFF$8/12)</f>
        <v/>
      </c>
      <c r="AFG92" s="436">
        <f>(1+'Lease Inputs'!$CL89)^(AFG$8/12)</f>
        <v/>
      </c>
      <c r="AFH92" s="436">
        <f>(1+'Lease Inputs'!$CL89)^(AFH$8/12)</f>
        <v/>
      </c>
      <c r="AFI92" s="436">
        <f>(1+'Lease Inputs'!$CL89)^(AFI$8/12)</f>
        <v/>
      </c>
      <c r="AFJ92" s="436">
        <f>(1+'Lease Inputs'!$CL89)^(AFJ$8/12)</f>
        <v/>
      </c>
      <c r="AFK92" s="436">
        <f>(1+'Lease Inputs'!$CL89)^(AFK$8/12)</f>
        <v/>
      </c>
      <c r="AFL92" s="436">
        <f>(1+'Lease Inputs'!$CL89)^(AFL$8/12)</f>
        <v/>
      </c>
      <c r="AFM92" s="436">
        <f>(1+'Lease Inputs'!$CL89)^(AFM$8/12)</f>
        <v/>
      </c>
      <c r="AFN92" s="436">
        <f>(1+'Lease Inputs'!$CL89)^(AFN$8/12)</f>
        <v/>
      </c>
      <c r="AFO92" s="436">
        <f>(1+'Lease Inputs'!$CL89)^(AFO$8/12)</f>
        <v/>
      </c>
      <c r="AFP92" s="436">
        <f>(1+'Lease Inputs'!$CL89)^(AFP$8/12)</f>
        <v/>
      </c>
      <c r="AFQ92" s="436">
        <f>(1+'Lease Inputs'!$CL89)^(AFQ$8/12)</f>
        <v/>
      </c>
      <c r="AFR92" s="436">
        <f>(1+'Lease Inputs'!$CL89)^(AFR$8/12)</f>
        <v/>
      </c>
      <c r="AFS92" s="436">
        <f>(1+'Lease Inputs'!$CL89)^(AFS$8/12)</f>
        <v/>
      </c>
      <c r="AFT92" s="436">
        <f>(1+'Lease Inputs'!$CL89)^(AFT$8/12)</f>
        <v/>
      </c>
      <c r="AFU92" s="436">
        <f>(1+'Lease Inputs'!$CL89)^(AFU$8/12)</f>
        <v/>
      </c>
      <c r="AFV92" s="436">
        <f>(1+'Lease Inputs'!$CL89)^(AFV$8/12)</f>
        <v/>
      </c>
      <c r="AFW92" s="436">
        <f>(1+'Lease Inputs'!$CL89)^(AFW$8/12)</f>
        <v/>
      </c>
      <c r="AFX92" s="436">
        <f>(1+'Lease Inputs'!$CL89)^(AFX$8/12)</f>
        <v/>
      </c>
      <c r="AFY92" s="436">
        <f>(1+'Lease Inputs'!$CL89)^(AFY$8/12)</f>
        <v/>
      </c>
      <c r="AFZ92" s="436">
        <f>(1+'Lease Inputs'!$CL89)^(AFZ$8/12)</f>
        <v/>
      </c>
      <c r="AGA92" s="436">
        <f>(1+'Lease Inputs'!$CL89)^(AGA$8/12)</f>
        <v/>
      </c>
      <c r="AGB92" s="436">
        <f>(1+'Lease Inputs'!$CL89)^(AGB$8/12)</f>
        <v/>
      </c>
      <c r="AGC92" s="436">
        <f>(1+'Lease Inputs'!$CL89)^(AGC$8/12)</f>
        <v/>
      </c>
      <c r="AGD92" s="436">
        <f>(1+'Lease Inputs'!$CL89)^(AGD$8/12)</f>
        <v/>
      </c>
      <c r="AGE92" s="436">
        <f>(1+'Lease Inputs'!$CL89)^(AGE$8/12)</f>
        <v/>
      </c>
      <c r="AGF92" s="436">
        <f>(1+'Lease Inputs'!$CL89)^(AGF$8/12)</f>
        <v/>
      </c>
      <c r="AGG92" s="436">
        <f>(1+'Lease Inputs'!$CL89)^(AGG$8/12)</f>
        <v/>
      </c>
      <c r="AGH92" s="436">
        <f>(1+'Lease Inputs'!$CL89)^(AGH$8/12)</f>
        <v/>
      </c>
      <c r="AGI92" s="436">
        <f>(1+'Lease Inputs'!$CL89)^(AGI$8/12)</f>
        <v/>
      </c>
      <c r="AGJ92" s="436">
        <f>(1+'Lease Inputs'!$CL89)^(AGJ$8/12)</f>
        <v/>
      </c>
      <c r="AGK92" s="436">
        <f>(1+'Lease Inputs'!$CL89)^(AGK$8/12)</f>
        <v/>
      </c>
      <c r="AGL92" s="436">
        <f>(1+'Lease Inputs'!$CL89)^(AGL$8/12)</f>
        <v/>
      </c>
      <c r="AGM92" s="436">
        <f>(1+'Lease Inputs'!$CL89)^(AGM$8/12)</f>
        <v/>
      </c>
      <c r="AGN92" s="436">
        <f>(1+'Lease Inputs'!$CL89)^(AGN$8/12)</f>
        <v/>
      </c>
      <c r="AGO92" s="436">
        <f>(1+'Lease Inputs'!$CL89)^(AGO$8/12)</f>
        <v/>
      </c>
      <c r="AGP92" s="436">
        <f>(1+'Lease Inputs'!$CL89)^(AGP$8/12)</f>
        <v/>
      </c>
      <c r="AGQ92" s="436">
        <f>(1+'Lease Inputs'!$CL89)^(AGQ$8/12)</f>
        <v/>
      </c>
      <c r="AGR92" s="436">
        <f>(1+'Lease Inputs'!$CL89)^(AGR$8/12)</f>
        <v/>
      </c>
      <c r="AGS92" s="436">
        <f>(1+'Lease Inputs'!$CL89)^(AGS$8/12)</f>
        <v/>
      </c>
      <c r="AGT92" s="436">
        <f>(1+'Lease Inputs'!$CL89)^(AGT$8/12)</f>
        <v/>
      </c>
      <c r="AGU92" s="436">
        <f>(1+'Lease Inputs'!$CL89)^(AGU$8/12)</f>
        <v/>
      </c>
      <c r="AGV92" s="436">
        <f>(1+'Lease Inputs'!$CL89)^(AGV$8/12)</f>
        <v/>
      </c>
      <c r="AGW92" s="436">
        <f>(1+'Lease Inputs'!$CL89)^(AGW$8/12)</f>
        <v/>
      </c>
      <c r="AGX92" s="436">
        <f>(1+'Lease Inputs'!$CL89)^(AGX$8/12)</f>
        <v/>
      </c>
      <c r="AGY92" s="436">
        <f>(1+'Lease Inputs'!$CL89)^(AGY$8/12)</f>
        <v/>
      </c>
      <c r="AGZ92" s="436">
        <f>(1+'Lease Inputs'!$CL89)^(AGZ$8/12)</f>
        <v/>
      </c>
      <c r="AHA92" s="436">
        <f>(1+'Lease Inputs'!$CL89)^(AHA$8/12)</f>
        <v/>
      </c>
      <c r="AHB92" s="436">
        <f>(1+'Lease Inputs'!$CL89)^(AHB$8/12)</f>
        <v/>
      </c>
      <c r="AHC92" s="436">
        <f>(1+'Lease Inputs'!$CL89)^(AHC$8/12)</f>
        <v/>
      </c>
      <c r="AHD92" s="436">
        <f>(1+'Lease Inputs'!$CL89)^(AHD$8/12)</f>
        <v/>
      </c>
      <c r="AHE92" s="436">
        <f>(1+'Lease Inputs'!$CL89)^(AHE$8/12)</f>
        <v/>
      </c>
      <c r="AHF92" s="436">
        <f>(1+'Lease Inputs'!$CL89)^(AHF$8/12)</f>
        <v/>
      </c>
      <c r="AHG92" s="436">
        <f>(1+'Lease Inputs'!$CL89)^(AHG$8/12)</f>
        <v/>
      </c>
      <c r="AHH92" s="436">
        <f>(1+'Lease Inputs'!$CL89)^(AHH$8/12)</f>
        <v/>
      </c>
      <c r="AHI92" s="436">
        <f>(1+'Lease Inputs'!$CL89)^(AHI$8/12)</f>
        <v/>
      </c>
      <c r="AHJ92" s="436">
        <f>(1+'Lease Inputs'!$CL89)^(AHJ$8/12)</f>
        <v/>
      </c>
      <c r="AHK92" s="436">
        <f>(1+'Lease Inputs'!$CL89)^(AHK$8/12)</f>
        <v/>
      </c>
      <c r="AHL92" s="436">
        <f>(1+'Lease Inputs'!$CL89)^(AHL$8/12)</f>
        <v/>
      </c>
      <c r="AHM92" s="436">
        <f>(1+'Lease Inputs'!$CL89)^(AHM$8/12)</f>
        <v/>
      </c>
      <c r="AHN92" s="436">
        <f>(1+'Lease Inputs'!$CL89)^(AHN$8/12)</f>
        <v/>
      </c>
      <c r="AHO92" s="436">
        <f>(1+'Lease Inputs'!$CL89)^(AHO$8/12)</f>
        <v/>
      </c>
      <c r="AHP92" s="436">
        <f>(1+'Lease Inputs'!$CL89)^(AHP$8/12)</f>
        <v/>
      </c>
      <c r="AHQ92" s="436">
        <f>(1+'Lease Inputs'!$CL89)^(AHQ$8/12)</f>
        <v/>
      </c>
      <c r="AHR92" s="436">
        <f>(1+'Lease Inputs'!$CL89)^(AHR$8/12)</f>
        <v/>
      </c>
      <c r="AHS92" s="436">
        <f>(1+'Lease Inputs'!$CL89)^(AHS$8/12)</f>
        <v/>
      </c>
      <c r="AHT92" s="436">
        <f>(1+'Lease Inputs'!$CL89)^(AHT$8/12)</f>
        <v/>
      </c>
      <c r="AHU92" s="436">
        <f>(1+'Lease Inputs'!$CL89)^(AHU$8/12)</f>
        <v/>
      </c>
      <c r="AHV92" s="436">
        <f>(1+'Lease Inputs'!$CL89)^(AHV$8/12)</f>
        <v/>
      </c>
      <c r="AHW92" s="436">
        <f>(1+'Lease Inputs'!$CL89)^(AHW$8/12)</f>
        <v/>
      </c>
      <c r="AHX92" s="436">
        <f>(1+'Lease Inputs'!$CL89)^(AHX$8/12)</f>
        <v/>
      </c>
      <c r="AHY92" s="436">
        <f>(1+'Lease Inputs'!$CL89)^(AHY$8/12)</f>
        <v/>
      </c>
      <c r="AHZ92" s="436">
        <f>(1+'Lease Inputs'!$CL89)^(AHZ$8/12)</f>
        <v/>
      </c>
      <c r="AIA92" s="436">
        <f>(1+'Lease Inputs'!$CL89)^(AIA$8/12)</f>
        <v/>
      </c>
      <c r="AIB92" s="436">
        <f>(1+'Lease Inputs'!$CL89)^(AIB$8/12)</f>
        <v/>
      </c>
      <c r="AIC92" s="436">
        <f>(1+'Lease Inputs'!$CL89)^(AIC$8/12)</f>
        <v/>
      </c>
      <c r="AID92" s="436">
        <f>(1+'Lease Inputs'!$CL89)^(AID$8/12)</f>
        <v/>
      </c>
      <c r="AIE92" s="436">
        <f>(1+'Lease Inputs'!$CL89)^(AIE$8/12)</f>
        <v/>
      </c>
      <c r="AIF92" s="436">
        <f>(1+'Lease Inputs'!$CL89)^(AIF$8/12)</f>
        <v/>
      </c>
      <c r="AIG92" s="436">
        <f>(1+'Lease Inputs'!$CL89)^(AIG$8/12)</f>
        <v/>
      </c>
      <c r="AIH92" s="436">
        <f>(1+'Lease Inputs'!$CL89)^(AIH$8/12)</f>
        <v/>
      </c>
      <c r="AII92" s="436">
        <f>(1+'Lease Inputs'!$CL89)^(AII$8/12)</f>
        <v/>
      </c>
      <c r="AIJ92" s="436">
        <f>(1+'Lease Inputs'!$CL89)^(AIJ$8/12)</f>
        <v/>
      </c>
      <c r="AIK92" s="436">
        <f>(1+'Lease Inputs'!$CL89)^(AIK$8/12)</f>
        <v/>
      </c>
      <c r="AIL92" s="436">
        <f>(1+'Lease Inputs'!$CL89)^(AIL$8/12)</f>
        <v/>
      </c>
      <c r="AIM92" s="436">
        <f>(1+'Lease Inputs'!$CL89)^(AIM$8/12)</f>
        <v/>
      </c>
      <c r="AIN92" s="436">
        <f>(1+'Lease Inputs'!$CL89)^(AIN$8/12)</f>
        <v/>
      </c>
      <c r="AIO92" s="436">
        <f>(1+'Lease Inputs'!$CL89)^(AIO$8/12)</f>
        <v/>
      </c>
      <c r="AIP92" s="436">
        <f>(1+'Lease Inputs'!$CL89)^(AIP$8/12)</f>
        <v/>
      </c>
      <c r="AIQ92" s="436">
        <f>(1+'Lease Inputs'!$CL89)^(AIQ$8/12)</f>
        <v/>
      </c>
      <c r="AIR92" s="436">
        <f>(1+'Lease Inputs'!$CL89)^(AIR$8/12)</f>
        <v/>
      </c>
      <c r="AIS92" s="436">
        <f>(1+'Lease Inputs'!$CL89)^(AIS$8/12)</f>
        <v/>
      </c>
      <c r="AIT92" s="436">
        <f>(1+'Lease Inputs'!$CL89)^(AIT$8/12)</f>
        <v/>
      </c>
      <c r="AIU92" s="436">
        <f>(1+'Lease Inputs'!$CL89)^(AIU$8/12)</f>
        <v/>
      </c>
      <c r="AIV92" s="436">
        <f>(1+'Lease Inputs'!$CL89)^(AIV$8/12)</f>
        <v/>
      </c>
      <c r="AIW92" s="436">
        <f>(1+'Lease Inputs'!$CL89)^(AIW$8/12)</f>
        <v/>
      </c>
      <c r="AIX92" s="436">
        <f>(1+'Lease Inputs'!$CL89)^(AIX$8/12)</f>
        <v/>
      </c>
      <c r="AIY92" s="436">
        <f>(1+'Lease Inputs'!$CL89)^(AIY$8/12)</f>
        <v/>
      </c>
      <c r="AJA92" s="440" t="n">
        <v>1</v>
      </c>
      <c r="AJB92" s="436">
        <f>(AAP92=0)*AJA92
+(AAP92=1)*AEV92</f>
        <v/>
      </c>
      <c r="AJC92" s="436">
        <f>(AAQ92=0)*AJB92
+(AAQ92=1)*AEW92</f>
        <v/>
      </c>
      <c r="AJD92" s="436">
        <f>(AAR92=0)*AJC92
+(AAR92=1)*AEX92</f>
        <v/>
      </c>
      <c r="AJE92" s="436">
        <f>(AAS92=0)*AJD92
+(AAS92=1)*AEY92</f>
        <v/>
      </c>
      <c r="AJF92" s="436">
        <f>(AAT92=0)*AJE92
+(AAT92=1)*AEZ92</f>
        <v/>
      </c>
      <c r="AJG92" s="436">
        <f>(AAU92=0)*AJF92
+(AAU92=1)*AFA92</f>
        <v/>
      </c>
      <c r="AJH92" s="436">
        <f>(AAV92=0)*AJG92
+(AAV92=1)*AFB92</f>
        <v/>
      </c>
      <c r="AJI92" s="436">
        <f>(AAW92=0)*AJH92
+(AAW92=1)*AFC92</f>
        <v/>
      </c>
      <c r="AJJ92" s="436">
        <f>(AAX92=0)*AJI92
+(AAX92=1)*AFD92</f>
        <v/>
      </c>
      <c r="AJK92" s="436">
        <f>(AAY92=0)*AJJ92
+(AAY92=1)*AFE92</f>
        <v/>
      </c>
      <c r="AJL92" s="436">
        <f>(AAZ92=0)*AJK92
+(AAZ92=1)*AFF92</f>
        <v/>
      </c>
      <c r="AJM92" s="436">
        <f>(ABA92=0)*AJL92
+(ABA92=1)*AFG92</f>
        <v/>
      </c>
      <c r="AJN92" s="436">
        <f>(ABB92=0)*AJM92
+(ABB92=1)*AFH92</f>
        <v/>
      </c>
      <c r="AJO92" s="436">
        <f>(ABC92=0)*AJN92
+(ABC92=1)*AFI92</f>
        <v/>
      </c>
      <c r="AJP92" s="436">
        <f>(ABD92=0)*AJO92
+(ABD92=1)*AFJ92</f>
        <v/>
      </c>
      <c r="AJQ92" s="436">
        <f>(ABE92=0)*AJP92
+(ABE92=1)*AFK92</f>
        <v/>
      </c>
      <c r="AJR92" s="436">
        <f>(ABF92=0)*AJQ92
+(ABF92=1)*AFL92</f>
        <v/>
      </c>
      <c r="AJS92" s="436">
        <f>(ABG92=0)*AJR92
+(ABG92=1)*AFM92</f>
        <v/>
      </c>
      <c r="AJT92" s="436">
        <f>(ABH92=0)*AJS92
+(ABH92=1)*AFN92</f>
        <v/>
      </c>
      <c r="AJU92" s="436">
        <f>(ABI92=0)*AJT92
+(ABI92=1)*AFO92</f>
        <v/>
      </c>
      <c r="AJV92" s="436">
        <f>(ABJ92=0)*AJU92
+(ABJ92=1)*AFP92</f>
        <v/>
      </c>
      <c r="AJW92" s="436">
        <f>(ABK92=0)*AJV92
+(ABK92=1)*AFQ92</f>
        <v/>
      </c>
      <c r="AJX92" s="436">
        <f>(ABL92=0)*AJW92
+(ABL92=1)*AFR92</f>
        <v/>
      </c>
      <c r="AJY92" s="436">
        <f>(ABM92=0)*AJX92
+(ABM92=1)*AFS92</f>
        <v/>
      </c>
      <c r="AJZ92" s="436">
        <f>(ABN92=0)*AJY92
+(ABN92=1)*AFT92</f>
        <v/>
      </c>
      <c r="AKA92" s="436">
        <f>(ABO92=0)*AJZ92
+(ABO92=1)*AFU92</f>
        <v/>
      </c>
      <c r="AKB92" s="436">
        <f>(ABP92=0)*AKA92
+(ABP92=1)*AFV92</f>
        <v/>
      </c>
      <c r="AKC92" s="436">
        <f>(ABQ92=0)*AKB92
+(ABQ92=1)*AFW92</f>
        <v/>
      </c>
      <c r="AKD92" s="436">
        <f>(ABR92=0)*AKC92
+(ABR92=1)*AFX92</f>
        <v/>
      </c>
      <c r="AKE92" s="436">
        <f>(ABS92=0)*AKD92
+(ABS92=1)*AFY92</f>
        <v/>
      </c>
      <c r="AKF92" s="436">
        <f>(ABT92=0)*AKE92
+(ABT92=1)*AFZ92</f>
        <v/>
      </c>
      <c r="AKG92" s="436">
        <f>(ABU92=0)*AKF92
+(ABU92=1)*AGA92</f>
        <v/>
      </c>
      <c r="AKH92" s="436">
        <f>(ABV92=0)*AKG92
+(ABV92=1)*AGB92</f>
        <v/>
      </c>
      <c r="AKI92" s="436">
        <f>(ABW92=0)*AKH92
+(ABW92=1)*AGC92</f>
        <v/>
      </c>
      <c r="AKJ92" s="436">
        <f>(ABX92=0)*AKI92
+(ABX92=1)*AGD92</f>
        <v/>
      </c>
      <c r="AKK92" s="436">
        <f>(ABY92=0)*AKJ92
+(ABY92=1)*AGE92</f>
        <v/>
      </c>
      <c r="AKL92" s="436">
        <f>(ABZ92=0)*AKK92
+(ABZ92=1)*AGF92</f>
        <v/>
      </c>
      <c r="AKM92" s="436">
        <f>(ACA92=0)*AKL92
+(ACA92=1)*AGG92</f>
        <v/>
      </c>
      <c r="AKN92" s="436">
        <f>(ACB92=0)*AKM92
+(ACB92=1)*AGH92</f>
        <v/>
      </c>
      <c r="AKO92" s="436">
        <f>(ACC92=0)*AKN92
+(ACC92=1)*AGI92</f>
        <v/>
      </c>
      <c r="AKP92" s="436">
        <f>(ACD92=0)*AKO92
+(ACD92=1)*AGJ92</f>
        <v/>
      </c>
      <c r="AKQ92" s="436">
        <f>(ACE92=0)*AKP92
+(ACE92=1)*AGK92</f>
        <v/>
      </c>
      <c r="AKR92" s="436">
        <f>(ACF92=0)*AKQ92
+(ACF92=1)*AGL92</f>
        <v/>
      </c>
      <c r="AKS92" s="436">
        <f>(ACG92=0)*AKR92
+(ACG92=1)*AGM92</f>
        <v/>
      </c>
      <c r="AKT92" s="436">
        <f>(ACH92=0)*AKS92
+(ACH92=1)*AGN92</f>
        <v/>
      </c>
      <c r="AKU92" s="436">
        <f>(ACI92=0)*AKT92
+(ACI92=1)*AGO92</f>
        <v/>
      </c>
      <c r="AKV92" s="436">
        <f>(ACJ92=0)*AKU92
+(ACJ92=1)*AGP92</f>
        <v/>
      </c>
      <c r="AKW92" s="436">
        <f>(ACK92=0)*AKV92
+(ACK92=1)*AGQ92</f>
        <v/>
      </c>
      <c r="AKX92" s="436">
        <f>(ACL92=0)*AKW92
+(ACL92=1)*AGR92</f>
        <v/>
      </c>
      <c r="AKY92" s="436">
        <f>(ACM92=0)*AKX92
+(ACM92=1)*AGS92</f>
        <v/>
      </c>
      <c r="AKZ92" s="436">
        <f>(ACN92=0)*AKY92
+(ACN92=1)*AGT92</f>
        <v/>
      </c>
      <c r="ALA92" s="436">
        <f>(ACO92=0)*AKZ92
+(ACO92=1)*AGU92</f>
        <v/>
      </c>
      <c r="ALB92" s="436">
        <f>(ACP92=0)*ALA92
+(ACP92=1)*AGV92</f>
        <v/>
      </c>
      <c r="ALC92" s="436">
        <f>(ACQ92=0)*ALB92
+(ACQ92=1)*AGW92</f>
        <v/>
      </c>
      <c r="ALD92" s="436">
        <f>(ACR92=0)*ALC92
+(ACR92=1)*AGX92</f>
        <v/>
      </c>
      <c r="ALE92" s="436">
        <f>(ACS92=0)*ALD92
+(ACS92=1)*AGY92</f>
        <v/>
      </c>
      <c r="ALF92" s="436">
        <f>(ACT92=0)*ALE92
+(ACT92=1)*AGZ92</f>
        <v/>
      </c>
      <c r="ALG92" s="436">
        <f>(ACU92=0)*ALF92
+(ACU92=1)*AHA92</f>
        <v/>
      </c>
      <c r="ALH92" s="436">
        <f>(ACV92=0)*ALG92
+(ACV92=1)*AHB92</f>
        <v/>
      </c>
      <c r="ALI92" s="436">
        <f>(ACW92=0)*ALH92
+(ACW92=1)*AHC92</f>
        <v/>
      </c>
      <c r="ALJ92" s="436">
        <f>(ACX92=0)*ALI92
+(ACX92=1)*AHD92</f>
        <v/>
      </c>
      <c r="ALK92" s="436">
        <f>(ACY92=0)*ALJ92
+(ACY92=1)*AHE92</f>
        <v/>
      </c>
      <c r="ALL92" s="436">
        <f>(ACZ92=0)*ALK92
+(ACZ92=1)*AHF92</f>
        <v/>
      </c>
      <c r="ALM92" s="436">
        <f>(ADA92=0)*ALL92
+(ADA92=1)*AHG92</f>
        <v/>
      </c>
      <c r="ALN92" s="436">
        <f>(ADB92=0)*ALM92
+(ADB92=1)*AHH92</f>
        <v/>
      </c>
      <c r="ALO92" s="436">
        <f>(ADC92=0)*ALN92
+(ADC92=1)*AHI92</f>
        <v/>
      </c>
      <c r="ALP92" s="436">
        <f>(ADD92=0)*ALO92
+(ADD92=1)*AHJ92</f>
        <v/>
      </c>
      <c r="ALQ92" s="436">
        <f>(ADE92=0)*ALP92
+(ADE92=1)*AHK92</f>
        <v/>
      </c>
      <c r="ALR92" s="436">
        <f>(ADF92=0)*ALQ92
+(ADF92=1)*AHL92</f>
        <v/>
      </c>
      <c r="ALS92" s="436">
        <f>(ADG92=0)*ALR92
+(ADG92=1)*AHM92</f>
        <v/>
      </c>
      <c r="ALT92" s="436">
        <f>(ADH92=0)*ALS92
+(ADH92=1)*AHN92</f>
        <v/>
      </c>
      <c r="ALU92" s="436">
        <f>(ADI92=0)*ALT92
+(ADI92=1)*AHO92</f>
        <v/>
      </c>
      <c r="ALV92" s="436">
        <f>(ADJ92=0)*ALU92
+(ADJ92=1)*AHP92</f>
        <v/>
      </c>
      <c r="ALW92" s="436">
        <f>(ADK92=0)*ALV92
+(ADK92=1)*AHQ92</f>
        <v/>
      </c>
      <c r="ALX92" s="436">
        <f>(ADL92=0)*ALW92
+(ADL92=1)*AHR92</f>
        <v/>
      </c>
      <c r="ALY92" s="436">
        <f>(ADM92=0)*ALX92
+(ADM92=1)*AHS92</f>
        <v/>
      </c>
      <c r="ALZ92" s="436">
        <f>(ADN92=0)*ALY92
+(ADN92=1)*AHT92</f>
        <v/>
      </c>
      <c r="AMA92" s="436">
        <f>(ADO92=0)*ALZ92
+(ADO92=1)*AHU92</f>
        <v/>
      </c>
      <c r="AMB92" s="436">
        <f>(ADP92=0)*AMA92
+(ADP92=1)*AHV92</f>
        <v/>
      </c>
      <c r="AMC92" s="436">
        <f>(ADQ92=0)*AMB92
+(ADQ92=1)*AHW92</f>
        <v/>
      </c>
      <c r="AMD92" s="436">
        <f>(ADR92=0)*AMC92
+(ADR92=1)*AHX92</f>
        <v/>
      </c>
      <c r="AME92" s="436">
        <f>(ADS92=0)*AMD92
+(ADS92=1)*AHY92</f>
        <v/>
      </c>
      <c r="AMF92" s="436">
        <f>(ADT92=0)*AME92
+(ADT92=1)*AHZ92</f>
        <v/>
      </c>
      <c r="AMG92" s="436">
        <f>(ADU92=0)*AMF92
+(ADU92=1)*AIA92</f>
        <v/>
      </c>
      <c r="AMH92" s="436">
        <f>(ADV92=0)*AMG92
+(ADV92=1)*AIB92</f>
        <v/>
      </c>
      <c r="AMI92" s="436">
        <f>(ADW92=0)*AMH92
+(ADW92=1)*AIC92</f>
        <v/>
      </c>
      <c r="AMJ92" s="436">
        <f>(ADX92=0)*AMI92
+(ADX92=1)*AID92</f>
        <v/>
      </c>
    </row>
    <row r="93" ht="11.25" customHeight="1" s="341">
      <c r="C93" s="339">
        <f>C92+1</f>
        <v/>
      </c>
      <c r="D93" s="339">
        <f>'Rent Roll'!D89</f>
        <v/>
      </c>
      <c r="E93" s="339">
        <f>'Rent Roll'!E89</f>
        <v/>
      </c>
      <c r="F93" s="339">
        <f>'Rent Roll'!H89</f>
        <v/>
      </c>
      <c r="G93" s="426">
        <f>'Rent Roll'!I89</f>
        <v/>
      </c>
      <c r="H93" s="339">
        <f>'Rent Roll'!F89</f>
        <v/>
      </c>
      <c r="I93" s="339">
        <f>'Rent Roll'!G89</f>
        <v/>
      </c>
      <c r="J93" s="339">
        <f>'Rent Roll'!J89</f>
        <v/>
      </c>
      <c r="K93" s="339">
        <f>'Rent Roll'!K89</f>
        <v/>
      </c>
      <c r="L93" s="427">
        <f>'Rent Roll'!L89</f>
        <v/>
      </c>
      <c r="N93" s="428">
        <f>'Rent Roll'!P89</f>
        <v/>
      </c>
      <c r="O93" s="428">
        <f>N93/L93/12</f>
        <v/>
      </c>
      <c r="P93" s="429">
        <f>'Lease Inputs'!O90</f>
        <v/>
      </c>
      <c r="Q93" s="430">
        <f>'Rent Roll'!M89</f>
        <v/>
      </c>
      <c r="R93" s="430">
        <f>'Rent Roll'!O89</f>
        <v/>
      </c>
      <c r="S93" s="430">
        <f>'Rent Roll'!N89</f>
        <v/>
      </c>
      <c r="T93" s="431">
        <f>'Lease Inputs'!N90</f>
        <v/>
      </c>
      <c r="U93" s="430">
        <f>(S93&lt;&gt;0)*IF(T93=1,R93,S93)
+(S93=0)*R93</f>
        <v/>
      </c>
      <c r="V93" s="426">
        <f>'Lease Inputs'!CJ90</f>
        <v/>
      </c>
      <c r="W93" s="430">
        <f>IF('Lease Inputs'!CK90=1,"Indexation", IF('Lease Inputs'!CK90=2,"Step-Up",0))</f>
        <v/>
      </c>
      <c r="X93" s="430">
        <f>MIN(EOMONTH(Control!$J$5,'Lease Inputs'!CN90*12),U93)</f>
        <v/>
      </c>
      <c r="Y93" s="426">
        <f>'Lease Inputs'!CO90*12</f>
        <v/>
      </c>
      <c r="AA93" s="339">
        <f>(G93=0)*'Lease Inputs'!CF90
+(G93=1)*'Lease Inputs'!Q90</f>
        <v/>
      </c>
      <c r="AB93" s="339">
        <f>(G93=0)*'Lease Inputs'!CD90
+(G93=1)*'Lease Inputs'!R90</f>
        <v/>
      </c>
      <c r="AC93" s="432">
        <f>(G93=0)*'Lease Inputs'!CH90
+(G93=1)*'Lease Inputs'!U90</f>
        <v/>
      </c>
      <c r="AD93" s="433">
        <f>(G93=0)*'Lease Inputs'!CG90
+(G93=1)*'Lease Inputs'!T90</f>
        <v/>
      </c>
      <c r="AE93" s="430">
        <f>U93*(G93=0)
+Control!$J$5*(Engine!G93=1)</f>
        <v/>
      </c>
      <c r="AF93" s="430">
        <f>EOMONTH(AE93,AA93)</f>
        <v/>
      </c>
      <c r="AG93" s="339">
        <f>(G93=0)*'Lease Inputs'!CE90*12
+(G93=1)*'Lease Inputs'!S90*12</f>
        <v/>
      </c>
      <c r="AH93" s="430">
        <f>EOMONTH(AF93,AG93)</f>
        <v/>
      </c>
      <c r="AI93" s="428">
        <f>AJ93*12*$L93</f>
        <v/>
      </c>
      <c r="AJ93" s="434">
        <f>IFERROR(INDEX(FK93:JO93,MATCH(AF93,$FK$9:$JO$9,0)),0)</f>
        <v/>
      </c>
      <c r="AK93" s="426">
        <f>'Lease Inputs'!CQ90</f>
        <v/>
      </c>
      <c r="AL93" s="430">
        <f>IF('Lease Inputs'!CR90=1,"Indexation", IF('Lease Inputs'!CR90=2,"Step-Up",0))</f>
        <v/>
      </c>
      <c r="AM93" s="430">
        <f>EOMONTH(AF93,'Lease Inputs'!$CU90*12)</f>
        <v/>
      </c>
      <c r="AN93" s="426">
        <f>'Lease Inputs'!CV90*12</f>
        <v/>
      </c>
      <c r="AP93" s="426">
        <f>'Lease Inputs'!CF90</f>
        <v/>
      </c>
      <c r="AQ93" s="339">
        <f>'Lease Inputs'!CD90</f>
        <v/>
      </c>
      <c r="AR93" s="432">
        <f>'Lease Inputs'!CH90</f>
        <v/>
      </c>
      <c r="AS93" s="433">
        <f>'Lease Inputs'!CG90</f>
        <v/>
      </c>
      <c r="AT93" s="430">
        <f>AH93</f>
        <v/>
      </c>
      <c r="AU93" s="430">
        <f>EOMONTH(AT93,AP93)</f>
        <v/>
      </c>
      <c r="AV93" s="339">
        <f>'Lease Inputs'!CE90*12</f>
        <v/>
      </c>
      <c r="AW93" s="430">
        <f>EOMONTH(AU93,AV93)</f>
        <v/>
      </c>
      <c r="AX93" s="428">
        <f>AY93*12*$L93</f>
        <v/>
      </c>
      <c r="AY93" s="434">
        <f>IFERROR(INDEX(FK93:JO93,MATCH(AU93,$FK$9:$JO$9,0)),0)</f>
        <v/>
      </c>
      <c r="AZ93" s="426">
        <f>'Lease Inputs'!CQ90</f>
        <v/>
      </c>
      <c r="BA93" s="430">
        <f>IF('Lease Inputs'!CR90=1,"Indexation", IF('Lease Inputs'!CR90=2,"Step-Up",0))</f>
        <v/>
      </c>
      <c r="BB93" s="430">
        <f>EOMONTH(AU93,'Lease Inputs'!$CU90*12)</f>
        <v/>
      </c>
      <c r="BC93" s="426">
        <f>'Lease Inputs'!CV90*12</f>
        <v/>
      </c>
      <c r="BE93" s="435" t="n">
        <v>0</v>
      </c>
      <c r="BF93" s="436">
        <f>(1+INDEX('Lease Inputs'!$AQ90:$AY90,MATCH(Engine!BF$8,'Lease Inputs'!$AQ$6:$AY$6,0)))^(1/12)-1</f>
        <v/>
      </c>
      <c r="BG93" s="436">
        <f>(1+INDEX('Lease Inputs'!$AQ90:$AY90,MATCH(Engine!BG$8,'Lease Inputs'!$AQ$6:$AY$6,0)))^(1/12)-1</f>
        <v/>
      </c>
      <c r="BH93" s="436">
        <f>(1+INDEX('Lease Inputs'!$AQ90:$AY90,MATCH(Engine!BH$8,'Lease Inputs'!$AQ$6:$AY$6,0)))^(1/12)-1</f>
        <v/>
      </c>
      <c r="BI93" s="436">
        <f>(1+INDEX('Lease Inputs'!$AQ90:$AY90,MATCH(Engine!BI$8,'Lease Inputs'!$AQ$6:$AY$6,0)))^(1/12)-1</f>
        <v/>
      </c>
      <c r="BJ93" s="436">
        <f>(1+INDEX('Lease Inputs'!$AQ90:$AY90,MATCH(Engine!BJ$8,'Lease Inputs'!$AQ$6:$AY$6,0)))^(1/12)-1</f>
        <v/>
      </c>
      <c r="BK93" s="436">
        <f>(1+INDEX('Lease Inputs'!$AQ90:$AY90,MATCH(Engine!BK$8,'Lease Inputs'!$AQ$6:$AY$6,0)))^(1/12)-1</f>
        <v/>
      </c>
      <c r="BL93" s="436">
        <f>(1+INDEX('Lease Inputs'!$AQ90:$AY90,MATCH(Engine!BL$8,'Lease Inputs'!$AQ$6:$AY$6,0)))^(1/12)-1</f>
        <v/>
      </c>
      <c r="BM93" s="436">
        <f>(1+INDEX('Lease Inputs'!$AQ90:$AY90,MATCH(Engine!BM$8,'Lease Inputs'!$AQ$6:$AY$6,0)))^(1/12)-1</f>
        <v/>
      </c>
      <c r="BN93" s="436">
        <f>(1+INDEX('Lease Inputs'!$AQ90:$AY90,MATCH(Engine!BN$8,'Lease Inputs'!$AQ$6:$AY$6,0)))^(1/12)-1</f>
        <v/>
      </c>
      <c r="BO93" s="436">
        <f>(1+INDEX('Lease Inputs'!$AQ90:$AY90,MATCH(Engine!BO$8,'Lease Inputs'!$AQ$6:$AY$6,0)))^(1/12)-1</f>
        <v/>
      </c>
      <c r="BP93" s="436">
        <f>(1+INDEX('Lease Inputs'!$AQ90:$AY90,MATCH(Engine!BP$8,'Lease Inputs'!$AQ$6:$AY$6,0)))^(1/12)-1</f>
        <v/>
      </c>
      <c r="BQ93" s="436">
        <f>(1+INDEX('Lease Inputs'!$AQ90:$AY90,MATCH(Engine!BQ$8,'Lease Inputs'!$AQ$6:$AY$6,0)))^(1/12)-1</f>
        <v/>
      </c>
      <c r="BR93" s="436">
        <f>(1+INDEX('Lease Inputs'!$AQ90:$AY90,MATCH(Engine!BR$8,'Lease Inputs'!$AQ$6:$AY$6,0)))^(1/12)-1</f>
        <v/>
      </c>
      <c r="BS93" s="436">
        <f>(1+INDEX('Lease Inputs'!$AQ90:$AY90,MATCH(Engine!BS$8,'Lease Inputs'!$AQ$6:$AY$6,0)))^(1/12)-1</f>
        <v/>
      </c>
      <c r="BT93" s="436">
        <f>(1+INDEX('Lease Inputs'!$AQ90:$AY90,MATCH(Engine!BT$8,'Lease Inputs'!$AQ$6:$AY$6,0)))^(1/12)-1</f>
        <v/>
      </c>
      <c r="BU93" s="436">
        <f>(1+INDEX('Lease Inputs'!$AQ90:$AY90,MATCH(Engine!BU$8,'Lease Inputs'!$AQ$6:$AY$6,0)))^(1/12)-1</f>
        <v/>
      </c>
      <c r="BV93" s="436">
        <f>(1+INDEX('Lease Inputs'!$AQ90:$AY90,MATCH(Engine!BV$8,'Lease Inputs'!$AQ$6:$AY$6,0)))^(1/12)-1</f>
        <v/>
      </c>
      <c r="BW93" s="436">
        <f>(1+INDEX('Lease Inputs'!$AQ90:$AY90,MATCH(Engine!BW$8,'Lease Inputs'!$AQ$6:$AY$6,0)))^(1/12)-1</f>
        <v/>
      </c>
      <c r="BX93" s="436">
        <f>(1+INDEX('Lease Inputs'!$AQ90:$AY90,MATCH(Engine!BX$8,'Lease Inputs'!$AQ$6:$AY$6,0)))^(1/12)-1</f>
        <v/>
      </c>
      <c r="BY93" s="436">
        <f>(1+INDEX('Lease Inputs'!$AQ90:$AY90,MATCH(Engine!BY$8,'Lease Inputs'!$AQ$6:$AY$6,0)))^(1/12)-1</f>
        <v/>
      </c>
      <c r="BZ93" s="436">
        <f>(1+INDEX('Lease Inputs'!$AQ90:$AY90,MATCH(Engine!BZ$8,'Lease Inputs'!$AQ$6:$AY$6,0)))^(1/12)-1</f>
        <v/>
      </c>
      <c r="CA93" s="436">
        <f>(1+INDEX('Lease Inputs'!$AQ90:$AY90,MATCH(Engine!CA$8,'Lease Inputs'!$AQ$6:$AY$6,0)))^(1/12)-1</f>
        <v/>
      </c>
      <c r="CB93" s="436">
        <f>(1+INDEX('Lease Inputs'!$AQ90:$AY90,MATCH(Engine!CB$8,'Lease Inputs'!$AQ$6:$AY$6,0)))^(1/12)-1</f>
        <v/>
      </c>
      <c r="CC93" s="436">
        <f>(1+INDEX('Lease Inputs'!$AQ90:$AY90,MATCH(Engine!CC$8,'Lease Inputs'!$AQ$6:$AY$6,0)))^(1/12)-1</f>
        <v/>
      </c>
      <c r="CD93" s="436">
        <f>(1+INDEX('Lease Inputs'!$AQ90:$AY90,MATCH(Engine!CD$8,'Lease Inputs'!$AQ$6:$AY$6,0)))^(1/12)-1</f>
        <v/>
      </c>
      <c r="CE93" s="436">
        <f>(1+INDEX('Lease Inputs'!$AQ90:$AY90,MATCH(Engine!CE$8,'Lease Inputs'!$AQ$6:$AY$6,0)))^(1/12)-1</f>
        <v/>
      </c>
      <c r="CF93" s="436">
        <f>(1+INDEX('Lease Inputs'!$AQ90:$AY90,MATCH(Engine!CF$8,'Lease Inputs'!$AQ$6:$AY$6,0)))^(1/12)-1</f>
        <v/>
      </c>
      <c r="CG93" s="436">
        <f>(1+INDEX('Lease Inputs'!$AQ90:$AY90,MATCH(Engine!CG$8,'Lease Inputs'!$AQ$6:$AY$6,0)))^(1/12)-1</f>
        <v/>
      </c>
      <c r="CH93" s="436">
        <f>(1+INDEX('Lease Inputs'!$AQ90:$AY90,MATCH(Engine!CH$8,'Lease Inputs'!$AQ$6:$AY$6,0)))^(1/12)-1</f>
        <v/>
      </c>
      <c r="CI93" s="436">
        <f>(1+INDEX('Lease Inputs'!$AQ90:$AY90,MATCH(Engine!CI$8,'Lease Inputs'!$AQ$6:$AY$6,0)))^(1/12)-1</f>
        <v/>
      </c>
      <c r="CJ93" s="436">
        <f>(1+INDEX('Lease Inputs'!$AQ90:$AY90,MATCH(Engine!CJ$8,'Lease Inputs'!$AQ$6:$AY$6,0)))^(1/12)-1</f>
        <v/>
      </c>
      <c r="CK93" s="436">
        <f>(1+INDEX('Lease Inputs'!$AQ90:$AY90,MATCH(Engine!CK$8,'Lease Inputs'!$AQ$6:$AY$6,0)))^(1/12)-1</f>
        <v/>
      </c>
      <c r="CL93" s="436">
        <f>(1+INDEX('Lease Inputs'!$AQ90:$AY90,MATCH(Engine!CL$8,'Lease Inputs'!$AQ$6:$AY$6,0)))^(1/12)-1</f>
        <v/>
      </c>
      <c r="CM93" s="436">
        <f>(1+INDEX('Lease Inputs'!$AQ90:$AY90,MATCH(Engine!CM$8,'Lease Inputs'!$AQ$6:$AY$6,0)))^(1/12)-1</f>
        <v/>
      </c>
      <c r="CN93" s="436">
        <f>(1+INDEX('Lease Inputs'!$AQ90:$AY90,MATCH(Engine!CN$8,'Lease Inputs'!$AQ$6:$AY$6,0)))^(1/12)-1</f>
        <v/>
      </c>
      <c r="CO93" s="436">
        <f>(1+INDEX('Lease Inputs'!$AQ90:$AY90,MATCH(Engine!CO$8,'Lease Inputs'!$AQ$6:$AY$6,0)))^(1/12)-1</f>
        <v/>
      </c>
      <c r="CP93" s="436">
        <f>(1+INDEX('Lease Inputs'!$AQ90:$AY90,MATCH(Engine!CP$8,'Lease Inputs'!$AQ$6:$AY$6,0)))^(1/12)-1</f>
        <v/>
      </c>
      <c r="CQ93" s="436">
        <f>(1+INDEX('Lease Inputs'!$AQ90:$AY90,MATCH(Engine!CQ$8,'Lease Inputs'!$AQ$6:$AY$6,0)))^(1/12)-1</f>
        <v/>
      </c>
      <c r="CR93" s="436">
        <f>(1+INDEX('Lease Inputs'!$AQ90:$AY90,MATCH(Engine!CR$8,'Lease Inputs'!$AQ$6:$AY$6,0)))^(1/12)-1</f>
        <v/>
      </c>
      <c r="CS93" s="436">
        <f>(1+INDEX('Lease Inputs'!$AQ90:$AY90,MATCH(Engine!CS$8,'Lease Inputs'!$AQ$6:$AY$6,0)))^(1/12)-1</f>
        <v/>
      </c>
      <c r="CT93" s="436">
        <f>(1+INDEX('Lease Inputs'!$AQ90:$AY90,MATCH(Engine!CT$8,'Lease Inputs'!$AQ$6:$AY$6,0)))^(1/12)-1</f>
        <v/>
      </c>
      <c r="CU93" s="436">
        <f>(1+INDEX('Lease Inputs'!$AQ90:$AY90,MATCH(Engine!CU$8,'Lease Inputs'!$AQ$6:$AY$6,0)))^(1/12)-1</f>
        <v/>
      </c>
      <c r="CV93" s="436">
        <f>(1+INDEX('Lease Inputs'!$AQ90:$AY90,MATCH(Engine!CV$8,'Lease Inputs'!$AQ$6:$AY$6,0)))^(1/12)-1</f>
        <v/>
      </c>
      <c r="CW93" s="436">
        <f>(1+INDEX('Lease Inputs'!$AQ90:$AY90,MATCH(Engine!CW$8,'Lease Inputs'!$AQ$6:$AY$6,0)))^(1/12)-1</f>
        <v/>
      </c>
      <c r="CX93" s="436">
        <f>(1+INDEX('Lease Inputs'!$AQ90:$AY90,MATCH(Engine!CX$8,'Lease Inputs'!$AQ$6:$AY$6,0)))^(1/12)-1</f>
        <v/>
      </c>
      <c r="CY93" s="436">
        <f>(1+INDEX('Lease Inputs'!$AQ90:$AY90,MATCH(Engine!CY$8,'Lease Inputs'!$AQ$6:$AY$6,0)))^(1/12)-1</f>
        <v/>
      </c>
      <c r="CZ93" s="436">
        <f>(1+INDEX('Lease Inputs'!$AQ90:$AY90,MATCH(Engine!CZ$8,'Lease Inputs'!$AQ$6:$AY$6,0)))^(1/12)-1</f>
        <v/>
      </c>
      <c r="DA93" s="436">
        <f>(1+INDEX('Lease Inputs'!$AQ90:$AY90,MATCH(Engine!DA$8,'Lease Inputs'!$AQ$6:$AY$6,0)))^(1/12)-1</f>
        <v/>
      </c>
      <c r="DB93" s="436">
        <f>(1+INDEX('Lease Inputs'!$AQ90:$AY90,MATCH(Engine!DB$8,'Lease Inputs'!$AQ$6:$AY$6,0)))^(1/12)-1</f>
        <v/>
      </c>
      <c r="DC93" s="436">
        <f>(1+INDEX('Lease Inputs'!$AQ90:$AY90,MATCH(Engine!DC$8,'Lease Inputs'!$AQ$6:$AY$6,0)))^(1/12)-1</f>
        <v/>
      </c>
      <c r="DD93" s="436">
        <f>(1+INDEX('Lease Inputs'!$AQ90:$AY90,MATCH(Engine!DD$8,'Lease Inputs'!$AQ$6:$AY$6,0)))^(1/12)-1</f>
        <v/>
      </c>
      <c r="DE93" s="436">
        <f>(1+INDEX('Lease Inputs'!$AQ90:$AY90,MATCH(Engine!DE$8,'Lease Inputs'!$AQ$6:$AY$6,0)))^(1/12)-1</f>
        <v/>
      </c>
      <c r="DF93" s="436">
        <f>(1+INDEX('Lease Inputs'!$AQ90:$AY90,MATCH(Engine!DF$8,'Lease Inputs'!$AQ$6:$AY$6,0)))^(1/12)-1</f>
        <v/>
      </c>
      <c r="DG93" s="436">
        <f>(1+INDEX('Lease Inputs'!$AQ90:$AY90,MATCH(Engine!DG$8,'Lease Inputs'!$AQ$6:$AY$6,0)))^(1/12)-1</f>
        <v/>
      </c>
      <c r="DH93" s="436">
        <f>(1+INDEX('Lease Inputs'!$AQ90:$AY90,MATCH(Engine!DH$8,'Lease Inputs'!$AQ$6:$AY$6,0)))^(1/12)-1</f>
        <v/>
      </c>
      <c r="DI93" s="436">
        <f>(1+INDEX('Lease Inputs'!$AQ90:$AY90,MATCH(Engine!DI$8,'Lease Inputs'!$AQ$6:$AY$6,0)))^(1/12)-1</f>
        <v/>
      </c>
      <c r="DJ93" s="436">
        <f>(1+INDEX('Lease Inputs'!$AQ90:$AY90,MATCH(Engine!DJ$8,'Lease Inputs'!$AQ$6:$AY$6,0)))^(1/12)-1</f>
        <v/>
      </c>
      <c r="DK93" s="436">
        <f>(1+INDEX('Lease Inputs'!$AQ90:$AY90,MATCH(Engine!DK$8,'Lease Inputs'!$AQ$6:$AY$6,0)))^(1/12)-1</f>
        <v/>
      </c>
      <c r="DL93" s="436">
        <f>(1+INDEX('Lease Inputs'!$AQ90:$AY90,MATCH(Engine!DL$8,'Lease Inputs'!$AQ$6:$AY$6,0)))^(1/12)-1</f>
        <v/>
      </c>
      <c r="DM93" s="436">
        <f>(1+INDEX('Lease Inputs'!$AQ90:$AY90,MATCH(Engine!DM$8,'Lease Inputs'!$AQ$6:$AY$6,0)))^(1/12)-1</f>
        <v/>
      </c>
      <c r="DN93" s="436">
        <f>(1+INDEX('Lease Inputs'!$AQ90:$AY90,MATCH(Engine!DN$8,'Lease Inputs'!$AQ$6:$AY$6,0)))^(1/12)-1</f>
        <v/>
      </c>
      <c r="DO93" s="436">
        <f>(1+INDEX('Lease Inputs'!$AQ90:$AY90,MATCH(Engine!DO$8,'Lease Inputs'!$AQ$6:$AY$6,0)))^(1/12)-1</f>
        <v/>
      </c>
      <c r="DP93" s="436">
        <f>(1+INDEX('Lease Inputs'!$AQ90:$AY90,MATCH(Engine!DP$8,'Lease Inputs'!$AQ$6:$AY$6,0)))^(1/12)-1</f>
        <v/>
      </c>
      <c r="DQ93" s="436">
        <f>(1+INDEX('Lease Inputs'!$AQ90:$AY90,MATCH(Engine!DQ$8,'Lease Inputs'!$AQ$6:$AY$6,0)))^(1/12)-1</f>
        <v/>
      </c>
      <c r="DR93" s="436">
        <f>(1+INDEX('Lease Inputs'!$AQ90:$AY90,MATCH(Engine!DR$8,'Lease Inputs'!$AQ$6:$AY$6,0)))^(1/12)-1</f>
        <v/>
      </c>
      <c r="DS93" s="436">
        <f>(1+INDEX('Lease Inputs'!$AQ90:$AY90,MATCH(Engine!DS$8,'Lease Inputs'!$AQ$6:$AY$6,0)))^(1/12)-1</f>
        <v/>
      </c>
      <c r="DT93" s="436">
        <f>(1+INDEX('Lease Inputs'!$AQ90:$AY90,MATCH(Engine!DT$8,'Lease Inputs'!$AQ$6:$AY$6,0)))^(1/12)-1</f>
        <v/>
      </c>
      <c r="DU93" s="436">
        <f>(1+INDEX('Lease Inputs'!$AQ90:$AY90,MATCH(Engine!DU$8,'Lease Inputs'!$AQ$6:$AY$6,0)))^(1/12)-1</f>
        <v/>
      </c>
      <c r="DV93" s="436">
        <f>(1+INDEX('Lease Inputs'!$AQ90:$AY90,MATCH(Engine!DV$8,'Lease Inputs'!$AQ$6:$AY$6,0)))^(1/12)-1</f>
        <v/>
      </c>
      <c r="DW93" s="436">
        <f>(1+INDEX('Lease Inputs'!$AQ90:$AY90,MATCH(Engine!DW$8,'Lease Inputs'!$AQ$6:$AY$6,0)))^(1/12)-1</f>
        <v/>
      </c>
      <c r="DX93" s="436">
        <f>(1+INDEX('Lease Inputs'!$AQ90:$AY90,MATCH(Engine!DX$8,'Lease Inputs'!$AQ$6:$AY$6,0)))^(1/12)-1</f>
        <v/>
      </c>
      <c r="DY93" s="436">
        <f>(1+INDEX('Lease Inputs'!$AQ90:$AY90,MATCH(Engine!DY$8,'Lease Inputs'!$AQ$6:$AY$6,0)))^(1/12)-1</f>
        <v/>
      </c>
      <c r="DZ93" s="436">
        <f>(1+INDEX('Lease Inputs'!$AQ90:$AY90,MATCH(Engine!DZ$8,'Lease Inputs'!$AQ$6:$AY$6,0)))^(1/12)-1</f>
        <v/>
      </c>
      <c r="EA93" s="436">
        <f>(1+INDEX('Lease Inputs'!$AQ90:$AY90,MATCH(Engine!EA$8,'Lease Inputs'!$AQ$6:$AY$6,0)))^(1/12)-1</f>
        <v/>
      </c>
      <c r="EB93" s="436">
        <f>(1+INDEX('Lease Inputs'!$AQ90:$AY90,MATCH(Engine!EB$8,'Lease Inputs'!$AQ$6:$AY$6,0)))^(1/12)-1</f>
        <v/>
      </c>
      <c r="EC93" s="436">
        <f>(1+INDEX('Lease Inputs'!$AQ90:$AY90,MATCH(Engine!EC$8,'Lease Inputs'!$AQ$6:$AY$6,0)))^(1/12)-1</f>
        <v/>
      </c>
      <c r="ED93" s="436">
        <f>(1+INDEX('Lease Inputs'!$AQ90:$AY90,MATCH(Engine!ED$8,'Lease Inputs'!$AQ$6:$AY$6,0)))^(1/12)-1</f>
        <v/>
      </c>
      <c r="EE93" s="436">
        <f>(1+INDEX('Lease Inputs'!$AQ90:$AY90,MATCH(Engine!EE$8,'Lease Inputs'!$AQ$6:$AY$6,0)))^(1/12)-1</f>
        <v/>
      </c>
      <c r="EF93" s="436">
        <f>(1+INDEX('Lease Inputs'!$AQ90:$AY90,MATCH(Engine!EF$8,'Lease Inputs'!$AQ$6:$AY$6,0)))^(1/12)-1</f>
        <v/>
      </c>
      <c r="EG93" s="436">
        <f>(1+INDEX('Lease Inputs'!$AQ90:$AY90,MATCH(Engine!EG$8,'Lease Inputs'!$AQ$6:$AY$6,0)))^(1/12)-1</f>
        <v/>
      </c>
      <c r="EH93" s="436">
        <f>(1+INDEX('Lease Inputs'!$AQ90:$AY90,MATCH(Engine!EH$8,'Lease Inputs'!$AQ$6:$AY$6,0)))^(1/12)-1</f>
        <v/>
      </c>
      <c r="EI93" s="436">
        <f>(1+INDEX('Lease Inputs'!$AQ90:$AY90,MATCH(Engine!EI$8,'Lease Inputs'!$AQ$6:$AY$6,0)))^(1/12)-1</f>
        <v/>
      </c>
      <c r="EJ93" s="436">
        <f>(1+INDEX('Lease Inputs'!$AQ90:$AY90,MATCH(Engine!EJ$8,'Lease Inputs'!$AQ$6:$AY$6,0)))^(1/12)-1</f>
        <v/>
      </c>
      <c r="EK93" s="436">
        <f>(1+INDEX('Lease Inputs'!$AQ90:$AY90,MATCH(Engine!EK$8,'Lease Inputs'!$AQ$6:$AY$6,0)))^(1/12)-1</f>
        <v/>
      </c>
      <c r="EL93" s="436">
        <f>(1+INDEX('Lease Inputs'!$AQ90:$AY90,MATCH(Engine!EL$8,'Lease Inputs'!$AQ$6:$AY$6,0)))^(1/12)-1</f>
        <v/>
      </c>
      <c r="EM93" s="436">
        <f>(1+INDEX('Lease Inputs'!$AQ90:$AY90,MATCH(Engine!EM$8,'Lease Inputs'!$AQ$6:$AY$6,0)))^(1/12)-1</f>
        <v/>
      </c>
      <c r="EN93" s="436">
        <f>(1+INDEX('Lease Inputs'!$AQ90:$AY90,MATCH(Engine!EN$8,'Lease Inputs'!$AQ$6:$AY$6,0)))^(1/12)-1</f>
        <v/>
      </c>
      <c r="EO93" s="436">
        <f>(1+INDEX('Lease Inputs'!$AQ90:$AY90,MATCH(Engine!EO$8,'Lease Inputs'!$AQ$6:$AY$6,0)))^(1/12)-1</f>
        <v/>
      </c>
      <c r="EP93" s="436">
        <f>(1+INDEX('Lease Inputs'!$AQ90:$AY90,MATCH(Engine!EP$8,'Lease Inputs'!$AQ$6:$AY$6,0)))^(1/12)-1</f>
        <v/>
      </c>
      <c r="EQ93" s="436">
        <f>(1+INDEX('Lease Inputs'!$AQ90:$AY90,MATCH(Engine!EQ$8,'Lease Inputs'!$AQ$6:$AY$6,0)))^(1/12)-1</f>
        <v/>
      </c>
      <c r="ER93" s="436">
        <f>(1+INDEX('Lease Inputs'!$AQ90:$AY90,MATCH(Engine!ER$8,'Lease Inputs'!$AQ$6:$AY$6,0)))^(1/12)-1</f>
        <v/>
      </c>
      <c r="ES93" s="436">
        <f>(1+INDEX('Lease Inputs'!$AQ90:$AY90,MATCH(Engine!ES$8,'Lease Inputs'!$AQ$6:$AY$6,0)))^(1/12)-1</f>
        <v/>
      </c>
      <c r="ET93" s="436">
        <f>(1+INDEX('Lease Inputs'!$AQ90:$AY90,MATCH(Engine!ET$8,'Lease Inputs'!$AQ$6:$AY$6,0)))^(1/12)-1</f>
        <v/>
      </c>
      <c r="EU93" s="436">
        <f>(1+INDEX('Lease Inputs'!$AQ90:$AY90,MATCH(Engine!EU$8,'Lease Inputs'!$AQ$6:$AY$6,0)))^(1/12)-1</f>
        <v/>
      </c>
      <c r="EV93" s="436">
        <f>(1+INDEX('Lease Inputs'!$AQ90:$AY90,MATCH(Engine!EV$8,'Lease Inputs'!$AQ$6:$AY$6,0)))^(1/12)-1</f>
        <v/>
      </c>
      <c r="EW93" s="436">
        <f>(1+INDEX('Lease Inputs'!$AQ90:$AY90,MATCH(Engine!EW$8,'Lease Inputs'!$AQ$6:$AY$6,0)))^(1/12)-1</f>
        <v/>
      </c>
      <c r="EX93" s="436">
        <f>(1+INDEX('Lease Inputs'!$AQ90:$AY90,MATCH(Engine!EX$8,'Lease Inputs'!$AQ$6:$AY$6,0)))^(1/12)-1</f>
        <v/>
      </c>
      <c r="EY93" s="436">
        <f>(1+INDEX('Lease Inputs'!$AQ90:$AY90,MATCH(Engine!EY$8,'Lease Inputs'!$AQ$6:$AY$6,0)))^(1/12)-1</f>
        <v/>
      </c>
      <c r="EZ93" s="436">
        <f>(1+INDEX('Lease Inputs'!$AQ90:$AY90,MATCH(Engine!EZ$8,'Lease Inputs'!$AQ$6:$AY$6,0)))^(1/12)-1</f>
        <v/>
      </c>
      <c r="FA93" s="436">
        <f>(1+INDEX('Lease Inputs'!$AQ90:$AY90,MATCH(Engine!FA$8,'Lease Inputs'!$AQ$6:$AY$6,0)))^(1/12)-1</f>
        <v/>
      </c>
      <c r="FB93" s="436">
        <f>(1+INDEX('Lease Inputs'!$AQ90:$AY90,MATCH(Engine!FB$8,'Lease Inputs'!$AQ$6:$AY$6,0)))^(1/12)-1</f>
        <v/>
      </c>
      <c r="FC93" s="436">
        <f>(1+INDEX('Lease Inputs'!$AQ90:$AY90,MATCH(Engine!FC$8,'Lease Inputs'!$AQ$6:$AY$6,0)))^(1/12)-1</f>
        <v/>
      </c>
      <c r="FD93" s="436">
        <f>(1+INDEX('Lease Inputs'!$AQ90:$AY90,MATCH(Engine!FD$8,'Lease Inputs'!$AQ$6:$AY$6,0)))^(1/12)-1</f>
        <v/>
      </c>
      <c r="FE93" s="436">
        <f>(1+INDEX('Lease Inputs'!$AQ90:$AY90,MATCH(Engine!FE$8,'Lease Inputs'!$AQ$6:$AY$6,0)))^(1/12)-1</f>
        <v/>
      </c>
      <c r="FF93" s="436">
        <f>(1+INDEX('Lease Inputs'!$AQ90:$AY90,MATCH(Engine!FF$8,'Lease Inputs'!$AQ$6:$AY$6,0)))^(1/12)-1</f>
        <v/>
      </c>
      <c r="FG93" s="436">
        <f>(1+INDEX('Lease Inputs'!$AQ90:$AY90,MATCH(Engine!FG$8,'Lease Inputs'!$AQ$6:$AY$6,0)))^(1/12)-1</f>
        <v/>
      </c>
      <c r="FH93" s="436">
        <f>(1+INDEX('Lease Inputs'!$AQ90:$AY90,MATCH(Engine!FH$8,'Lease Inputs'!$AQ$6:$AY$6,0)))^(1/12)-1</f>
        <v/>
      </c>
      <c r="FI93" s="436">
        <f>(1+INDEX('Lease Inputs'!$AQ90:$AY90,MATCH(Engine!FI$8,'Lease Inputs'!$AQ$6:$AY$6,0)))^(1/12)-1</f>
        <v/>
      </c>
      <c r="FK93" s="437">
        <f>P93</f>
        <v/>
      </c>
      <c r="FL93" s="438">
        <f>FK93*(1+BF93)</f>
        <v/>
      </c>
      <c r="FM93" s="438">
        <f>FL93*(1+BG93)</f>
        <v/>
      </c>
      <c r="FN93" s="438">
        <f>FM93*(1+BH93)</f>
        <v/>
      </c>
      <c r="FO93" s="438">
        <f>FN93*(1+BI93)</f>
        <v/>
      </c>
      <c r="FP93" s="438">
        <f>FO93*(1+BJ93)</f>
        <v/>
      </c>
      <c r="FQ93" s="438">
        <f>FP93*(1+BK93)</f>
        <v/>
      </c>
      <c r="FR93" s="438">
        <f>FQ93*(1+BL93)</f>
        <v/>
      </c>
      <c r="FS93" s="438">
        <f>FR93*(1+BM93)</f>
        <v/>
      </c>
      <c r="FT93" s="438">
        <f>FS93*(1+BN93)</f>
        <v/>
      </c>
      <c r="FU93" s="438">
        <f>FT93*(1+BO93)</f>
        <v/>
      </c>
      <c r="FV93" s="438">
        <f>FU93*(1+BP93)</f>
        <v/>
      </c>
      <c r="FW93" s="438">
        <f>FV93*(1+BQ93)</f>
        <v/>
      </c>
      <c r="FX93" s="438">
        <f>FW93*(1+BR93)</f>
        <v/>
      </c>
      <c r="FY93" s="438">
        <f>FX93*(1+BS93)</f>
        <v/>
      </c>
      <c r="FZ93" s="438">
        <f>FY93*(1+BT93)</f>
        <v/>
      </c>
      <c r="GA93" s="438">
        <f>FZ93*(1+BU93)</f>
        <v/>
      </c>
      <c r="GB93" s="438">
        <f>GA93*(1+BV93)</f>
        <v/>
      </c>
      <c r="GC93" s="438">
        <f>GB93*(1+BW93)</f>
        <v/>
      </c>
      <c r="GD93" s="438">
        <f>GC93*(1+BX93)</f>
        <v/>
      </c>
      <c r="GE93" s="438">
        <f>GD93*(1+BY93)</f>
        <v/>
      </c>
      <c r="GF93" s="438">
        <f>GE93*(1+BZ93)</f>
        <v/>
      </c>
      <c r="GG93" s="438">
        <f>GF93*(1+CA93)</f>
        <v/>
      </c>
      <c r="GH93" s="438">
        <f>GG93*(1+CB93)</f>
        <v/>
      </c>
      <c r="GI93" s="438">
        <f>GH93*(1+CC93)</f>
        <v/>
      </c>
      <c r="GJ93" s="438">
        <f>GI93*(1+CD93)</f>
        <v/>
      </c>
      <c r="GK93" s="438">
        <f>GJ93*(1+CE93)</f>
        <v/>
      </c>
      <c r="GL93" s="438">
        <f>GK93*(1+CF93)</f>
        <v/>
      </c>
      <c r="GM93" s="438">
        <f>GL93*(1+CG93)</f>
        <v/>
      </c>
      <c r="GN93" s="438">
        <f>GM93*(1+CH93)</f>
        <v/>
      </c>
      <c r="GO93" s="438">
        <f>GN93*(1+CI93)</f>
        <v/>
      </c>
      <c r="GP93" s="438">
        <f>GO93*(1+CJ93)</f>
        <v/>
      </c>
      <c r="GQ93" s="438">
        <f>GP93*(1+CK93)</f>
        <v/>
      </c>
      <c r="GR93" s="438">
        <f>GQ93*(1+CL93)</f>
        <v/>
      </c>
      <c r="GS93" s="438">
        <f>GR93*(1+CM93)</f>
        <v/>
      </c>
      <c r="GT93" s="438">
        <f>GS93*(1+CN93)</f>
        <v/>
      </c>
      <c r="GU93" s="438">
        <f>GT93*(1+CO93)</f>
        <v/>
      </c>
      <c r="GV93" s="438">
        <f>GU93*(1+CP93)</f>
        <v/>
      </c>
      <c r="GW93" s="438">
        <f>GV93*(1+CQ93)</f>
        <v/>
      </c>
      <c r="GX93" s="438">
        <f>GW93*(1+CR93)</f>
        <v/>
      </c>
      <c r="GY93" s="438">
        <f>GX93*(1+CS93)</f>
        <v/>
      </c>
      <c r="GZ93" s="438">
        <f>GY93*(1+CT93)</f>
        <v/>
      </c>
      <c r="HA93" s="438">
        <f>GZ93*(1+CU93)</f>
        <v/>
      </c>
      <c r="HB93" s="438">
        <f>HA93*(1+CV93)</f>
        <v/>
      </c>
      <c r="HC93" s="438">
        <f>HB93*(1+CW93)</f>
        <v/>
      </c>
      <c r="HD93" s="438">
        <f>HC93*(1+CX93)</f>
        <v/>
      </c>
      <c r="HE93" s="438">
        <f>HD93*(1+CY93)</f>
        <v/>
      </c>
      <c r="HF93" s="438">
        <f>HE93*(1+CZ93)</f>
        <v/>
      </c>
      <c r="HG93" s="438">
        <f>HF93*(1+DA93)</f>
        <v/>
      </c>
      <c r="HH93" s="438">
        <f>HG93*(1+DB93)</f>
        <v/>
      </c>
      <c r="HI93" s="438">
        <f>HH93*(1+DC93)</f>
        <v/>
      </c>
      <c r="HJ93" s="438">
        <f>HI93*(1+DD93)</f>
        <v/>
      </c>
      <c r="HK93" s="438">
        <f>HJ93*(1+DE93)</f>
        <v/>
      </c>
      <c r="HL93" s="438">
        <f>HK93*(1+DF93)</f>
        <v/>
      </c>
      <c r="HM93" s="438">
        <f>HL93*(1+DG93)</f>
        <v/>
      </c>
      <c r="HN93" s="438">
        <f>HM93*(1+DH93)</f>
        <v/>
      </c>
      <c r="HO93" s="438">
        <f>HN93*(1+DI93)</f>
        <v/>
      </c>
      <c r="HP93" s="438">
        <f>HO93*(1+DJ93)</f>
        <v/>
      </c>
      <c r="HQ93" s="438">
        <f>HP93*(1+DK93)</f>
        <v/>
      </c>
      <c r="HR93" s="438">
        <f>HQ93*(1+DL93)</f>
        <v/>
      </c>
      <c r="HS93" s="438">
        <f>HR93*(1+DM93)</f>
        <v/>
      </c>
      <c r="HT93" s="438">
        <f>HS93*(1+DN93)</f>
        <v/>
      </c>
      <c r="HU93" s="438">
        <f>HT93*(1+DO93)</f>
        <v/>
      </c>
      <c r="HV93" s="438">
        <f>HU93*(1+DP93)</f>
        <v/>
      </c>
      <c r="HW93" s="438">
        <f>HV93*(1+DQ93)</f>
        <v/>
      </c>
      <c r="HX93" s="438">
        <f>HW93*(1+DR93)</f>
        <v/>
      </c>
      <c r="HY93" s="438">
        <f>HX93*(1+DS93)</f>
        <v/>
      </c>
      <c r="HZ93" s="438">
        <f>HY93*(1+DT93)</f>
        <v/>
      </c>
      <c r="IA93" s="438">
        <f>HZ93*(1+DU93)</f>
        <v/>
      </c>
      <c r="IB93" s="438">
        <f>IA93*(1+DV93)</f>
        <v/>
      </c>
      <c r="IC93" s="438">
        <f>IB93*(1+DW93)</f>
        <v/>
      </c>
      <c r="ID93" s="438">
        <f>IC93*(1+DX93)</f>
        <v/>
      </c>
      <c r="IE93" s="438">
        <f>ID93*(1+DY93)</f>
        <v/>
      </c>
      <c r="IF93" s="438">
        <f>IE93*(1+DZ93)</f>
        <v/>
      </c>
      <c r="IG93" s="438">
        <f>IF93*(1+EA93)</f>
        <v/>
      </c>
      <c r="IH93" s="438">
        <f>IG93*(1+EB93)</f>
        <v/>
      </c>
      <c r="II93" s="438">
        <f>IH93*(1+EC93)</f>
        <v/>
      </c>
      <c r="IJ93" s="438">
        <f>II93*(1+ED93)</f>
        <v/>
      </c>
      <c r="IK93" s="438">
        <f>IJ93*(1+EE93)</f>
        <v/>
      </c>
      <c r="IL93" s="438">
        <f>IK93*(1+EF93)</f>
        <v/>
      </c>
      <c r="IM93" s="438">
        <f>IL93*(1+EG93)</f>
        <v/>
      </c>
      <c r="IN93" s="438">
        <f>IM93*(1+EH93)</f>
        <v/>
      </c>
      <c r="IO93" s="438">
        <f>IN93*(1+EI93)</f>
        <v/>
      </c>
      <c r="IP93" s="438">
        <f>IO93*(1+EJ93)</f>
        <v/>
      </c>
      <c r="IQ93" s="438">
        <f>IP93*(1+EK93)</f>
        <v/>
      </c>
      <c r="IR93" s="438">
        <f>IQ93*(1+EL93)</f>
        <v/>
      </c>
      <c r="IS93" s="438">
        <f>IR93*(1+EM93)</f>
        <v/>
      </c>
      <c r="IT93" s="438">
        <f>IS93*(1+EN93)</f>
        <v/>
      </c>
      <c r="IU93" s="438">
        <f>IT93*(1+EO93)</f>
        <v/>
      </c>
      <c r="IV93" s="438">
        <f>IU93*(1+EP93)</f>
        <v/>
      </c>
      <c r="IW93" s="438">
        <f>IV93*(1+EQ93)</f>
        <v/>
      </c>
      <c r="IX93" s="438">
        <f>IW93*(1+ER93)</f>
        <v/>
      </c>
      <c r="IY93" s="438">
        <f>IX93*(1+ES93)</f>
        <v/>
      </c>
      <c r="IZ93" s="438">
        <f>IY93*(1+ET93)</f>
        <v/>
      </c>
      <c r="JA93" s="438">
        <f>IZ93*(1+EU93)</f>
        <v/>
      </c>
      <c r="JB93" s="438">
        <f>JA93*(1+EV93)</f>
        <v/>
      </c>
      <c r="JC93" s="438">
        <f>JB93*(1+EW93)</f>
        <v/>
      </c>
      <c r="JD93" s="438">
        <f>JC93*(1+EX93)</f>
        <v/>
      </c>
      <c r="JE93" s="438">
        <f>JD93*(1+EY93)</f>
        <v/>
      </c>
      <c r="JF93" s="438">
        <f>JE93*(1+EZ93)</f>
        <v/>
      </c>
      <c r="JG93" s="438">
        <f>JF93*(1+FA93)</f>
        <v/>
      </c>
      <c r="JH93" s="438">
        <f>JG93*(1+FB93)</f>
        <v/>
      </c>
      <c r="JI93" s="438">
        <f>JH93*(1+FC93)</f>
        <v/>
      </c>
      <c r="JJ93" s="438">
        <f>JI93*(1+FD93)</f>
        <v/>
      </c>
      <c r="JK93" s="438">
        <f>JJ93*(1+FE93)</f>
        <v/>
      </c>
      <c r="JL93" s="438">
        <f>JK93*(1+FF93)</f>
        <v/>
      </c>
      <c r="JM93" s="438">
        <f>JL93*(1+FG93)</f>
        <v/>
      </c>
      <c r="JN93" s="438">
        <f>JM93*(1+FH93)</f>
        <v/>
      </c>
      <c r="JO93" s="438">
        <f>JN93*(1+FI93)</f>
        <v/>
      </c>
      <c r="JQ93" s="439">
        <f>(JQ$9&lt;=$R93)+(JQ$9&gt;$AF93)*(JQ$9&lt;=$AH93)+(JQ$9&gt;$AU93)*(JQ$9&lt;=$AW93)</f>
        <v/>
      </c>
      <c r="JR93" s="439">
        <f>(JR$9&lt;=$R93)+(JR$9&gt;$AF93)*(JR$9&lt;=$AH93)+(JR$9&gt;$AU93)*(JR$9&lt;=$AW93)</f>
        <v/>
      </c>
      <c r="JS93" s="439">
        <f>(JS$9&lt;=$R93)+(JS$9&gt;$AF93)*(JS$9&lt;=$AH93)+(JS$9&gt;$AU93)*(JS$9&lt;=$AW93)</f>
        <v/>
      </c>
      <c r="JT93" s="439">
        <f>(JT$9&lt;=$R93)+(JT$9&gt;$AF93)*(JT$9&lt;=$AH93)+(JT$9&gt;$AU93)*(JT$9&lt;=$AW93)</f>
        <v/>
      </c>
      <c r="JU93" s="439">
        <f>(JU$9&lt;=$R93)+(JU$9&gt;$AF93)*(JU$9&lt;=$AH93)+(JU$9&gt;$AU93)*(JU$9&lt;=$AW93)</f>
        <v/>
      </c>
      <c r="JV93" s="439">
        <f>(JV$9&lt;=$R93)+(JV$9&gt;$AF93)*(JV$9&lt;=$AH93)+(JV$9&gt;$AU93)*(JV$9&lt;=$AW93)</f>
        <v/>
      </c>
      <c r="JW93" s="439">
        <f>(JW$9&lt;=$R93)+(JW$9&gt;$AF93)*(JW$9&lt;=$AH93)+(JW$9&gt;$AU93)*(JW$9&lt;=$AW93)</f>
        <v/>
      </c>
      <c r="JX93" s="439">
        <f>(JX$9&lt;=$R93)+(JX$9&gt;$AF93)*(JX$9&lt;=$AH93)+(JX$9&gt;$AU93)*(JX$9&lt;=$AW93)</f>
        <v/>
      </c>
      <c r="JY93" s="439">
        <f>(JY$9&lt;=$R93)+(JY$9&gt;$AF93)*(JY$9&lt;=$AH93)+(JY$9&gt;$AU93)*(JY$9&lt;=$AW93)</f>
        <v/>
      </c>
      <c r="JZ93" s="439">
        <f>(JZ$9&lt;=$R93)+(JZ$9&gt;$AF93)*(JZ$9&lt;=$AH93)+(JZ$9&gt;$AU93)*(JZ$9&lt;=$AW93)</f>
        <v/>
      </c>
      <c r="KA93" s="439">
        <f>(KA$9&lt;=$R93)+(KA$9&gt;$AF93)*(KA$9&lt;=$AH93)+(KA$9&gt;$AU93)*(KA$9&lt;=$AW93)</f>
        <v/>
      </c>
      <c r="KB93" s="439">
        <f>(KB$9&lt;=$R93)+(KB$9&gt;$AF93)*(KB$9&lt;=$AH93)+(KB$9&gt;$AU93)*(KB$9&lt;=$AW93)</f>
        <v/>
      </c>
      <c r="KC93" s="439">
        <f>(KC$9&lt;=$R93)+(KC$9&gt;$AF93)*(KC$9&lt;=$AH93)+(KC$9&gt;$AU93)*(KC$9&lt;=$AW93)</f>
        <v/>
      </c>
      <c r="KD93" s="439">
        <f>(KD$9&lt;=$R93)+(KD$9&gt;$AF93)*(KD$9&lt;=$AH93)+(KD$9&gt;$AU93)*(KD$9&lt;=$AW93)</f>
        <v/>
      </c>
      <c r="KE93" s="439">
        <f>(KE$9&lt;=$R93)+(KE$9&gt;$AF93)*(KE$9&lt;=$AH93)+(KE$9&gt;$AU93)*(KE$9&lt;=$AW93)</f>
        <v/>
      </c>
      <c r="KF93" s="439">
        <f>(KF$9&lt;=$R93)+(KF$9&gt;$AF93)*(KF$9&lt;=$AH93)+(KF$9&gt;$AU93)*(KF$9&lt;=$AW93)</f>
        <v/>
      </c>
      <c r="KG93" s="439">
        <f>(KG$9&lt;=$R93)+(KG$9&gt;$AF93)*(KG$9&lt;=$AH93)+(KG$9&gt;$AU93)*(KG$9&lt;=$AW93)</f>
        <v/>
      </c>
      <c r="KH93" s="439">
        <f>(KH$9&lt;=$R93)+(KH$9&gt;$AF93)*(KH$9&lt;=$AH93)+(KH$9&gt;$AU93)*(KH$9&lt;=$AW93)</f>
        <v/>
      </c>
      <c r="KI93" s="439">
        <f>(KI$9&lt;=$R93)+(KI$9&gt;$AF93)*(KI$9&lt;=$AH93)+(KI$9&gt;$AU93)*(KI$9&lt;=$AW93)</f>
        <v/>
      </c>
      <c r="KJ93" s="439">
        <f>(KJ$9&lt;=$R93)+(KJ$9&gt;$AF93)*(KJ$9&lt;=$AH93)+(KJ$9&gt;$AU93)*(KJ$9&lt;=$AW93)</f>
        <v/>
      </c>
      <c r="KK93" s="439">
        <f>(KK$9&lt;=$R93)+(KK$9&gt;$AF93)*(KK$9&lt;=$AH93)+(KK$9&gt;$AU93)*(KK$9&lt;=$AW93)</f>
        <v/>
      </c>
      <c r="KL93" s="439">
        <f>(KL$9&lt;=$R93)+(KL$9&gt;$AF93)*(KL$9&lt;=$AH93)+(KL$9&gt;$AU93)*(KL$9&lt;=$AW93)</f>
        <v/>
      </c>
      <c r="KM93" s="439">
        <f>(KM$9&lt;=$R93)+(KM$9&gt;$AF93)*(KM$9&lt;=$AH93)+(KM$9&gt;$AU93)*(KM$9&lt;=$AW93)</f>
        <v/>
      </c>
      <c r="KN93" s="439">
        <f>(KN$9&lt;=$R93)+(KN$9&gt;$AF93)*(KN$9&lt;=$AH93)+(KN$9&gt;$AU93)*(KN$9&lt;=$AW93)</f>
        <v/>
      </c>
      <c r="KO93" s="439">
        <f>(KO$9&lt;=$R93)+(KO$9&gt;$AF93)*(KO$9&lt;=$AH93)+(KO$9&gt;$AU93)*(KO$9&lt;=$AW93)</f>
        <v/>
      </c>
      <c r="KP93" s="439">
        <f>(KP$9&lt;=$R93)+(KP$9&gt;$AF93)*(KP$9&lt;=$AH93)+(KP$9&gt;$AU93)*(KP$9&lt;=$AW93)</f>
        <v/>
      </c>
      <c r="KQ93" s="439">
        <f>(KQ$9&lt;=$R93)+(KQ$9&gt;$AF93)*(KQ$9&lt;=$AH93)+(KQ$9&gt;$AU93)*(KQ$9&lt;=$AW93)</f>
        <v/>
      </c>
      <c r="KR93" s="439">
        <f>(KR$9&lt;=$R93)+(KR$9&gt;$AF93)*(KR$9&lt;=$AH93)+(KR$9&gt;$AU93)*(KR$9&lt;=$AW93)</f>
        <v/>
      </c>
      <c r="KS93" s="439">
        <f>(KS$9&lt;=$R93)+(KS$9&gt;$AF93)*(KS$9&lt;=$AH93)+(KS$9&gt;$AU93)*(KS$9&lt;=$AW93)</f>
        <v/>
      </c>
      <c r="KT93" s="439">
        <f>(KT$9&lt;=$R93)+(KT$9&gt;$AF93)*(KT$9&lt;=$AH93)+(KT$9&gt;$AU93)*(KT$9&lt;=$AW93)</f>
        <v/>
      </c>
      <c r="KU93" s="439">
        <f>(KU$9&lt;=$R93)+(KU$9&gt;$AF93)*(KU$9&lt;=$AH93)+(KU$9&gt;$AU93)*(KU$9&lt;=$AW93)</f>
        <v/>
      </c>
      <c r="KV93" s="439">
        <f>(KV$9&lt;=$R93)+(KV$9&gt;$AF93)*(KV$9&lt;=$AH93)+(KV$9&gt;$AU93)*(KV$9&lt;=$AW93)</f>
        <v/>
      </c>
      <c r="KW93" s="439">
        <f>(KW$9&lt;=$R93)+(KW$9&gt;$AF93)*(KW$9&lt;=$AH93)+(KW$9&gt;$AU93)*(KW$9&lt;=$AW93)</f>
        <v/>
      </c>
      <c r="KX93" s="439">
        <f>(KX$9&lt;=$R93)+(KX$9&gt;$AF93)*(KX$9&lt;=$AH93)+(KX$9&gt;$AU93)*(KX$9&lt;=$AW93)</f>
        <v/>
      </c>
      <c r="KY93" s="439">
        <f>(KY$9&lt;=$R93)+(KY$9&gt;$AF93)*(KY$9&lt;=$AH93)+(KY$9&gt;$AU93)*(KY$9&lt;=$AW93)</f>
        <v/>
      </c>
      <c r="KZ93" s="439">
        <f>(KZ$9&lt;=$R93)+(KZ$9&gt;$AF93)*(KZ$9&lt;=$AH93)+(KZ$9&gt;$AU93)*(KZ$9&lt;=$AW93)</f>
        <v/>
      </c>
      <c r="LA93" s="439">
        <f>(LA$9&lt;=$R93)+(LA$9&gt;$AF93)*(LA$9&lt;=$AH93)+(LA$9&gt;$AU93)*(LA$9&lt;=$AW93)</f>
        <v/>
      </c>
      <c r="LB93" s="439">
        <f>(LB$9&lt;=$R93)+(LB$9&gt;$AF93)*(LB$9&lt;=$AH93)+(LB$9&gt;$AU93)*(LB$9&lt;=$AW93)</f>
        <v/>
      </c>
      <c r="LC93" s="439">
        <f>(LC$9&lt;=$R93)+(LC$9&gt;$AF93)*(LC$9&lt;=$AH93)+(LC$9&gt;$AU93)*(LC$9&lt;=$AW93)</f>
        <v/>
      </c>
      <c r="LD93" s="439">
        <f>(LD$9&lt;=$R93)+(LD$9&gt;$AF93)*(LD$9&lt;=$AH93)+(LD$9&gt;$AU93)*(LD$9&lt;=$AW93)</f>
        <v/>
      </c>
      <c r="LE93" s="439">
        <f>(LE$9&lt;=$R93)+(LE$9&gt;$AF93)*(LE$9&lt;=$AH93)+(LE$9&gt;$AU93)*(LE$9&lt;=$AW93)</f>
        <v/>
      </c>
      <c r="LF93" s="439">
        <f>(LF$9&lt;=$R93)+(LF$9&gt;$AF93)*(LF$9&lt;=$AH93)+(LF$9&gt;$AU93)*(LF$9&lt;=$AW93)</f>
        <v/>
      </c>
      <c r="LG93" s="439">
        <f>(LG$9&lt;=$R93)+(LG$9&gt;$AF93)*(LG$9&lt;=$AH93)+(LG$9&gt;$AU93)*(LG$9&lt;=$AW93)</f>
        <v/>
      </c>
      <c r="LH93" s="439">
        <f>(LH$9&lt;=$R93)+(LH$9&gt;$AF93)*(LH$9&lt;=$AH93)+(LH$9&gt;$AU93)*(LH$9&lt;=$AW93)</f>
        <v/>
      </c>
      <c r="LI93" s="439">
        <f>(LI$9&lt;=$R93)+(LI$9&gt;$AF93)*(LI$9&lt;=$AH93)+(LI$9&gt;$AU93)*(LI$9&lt;=$AW93)</f>
        <v/>
      </c>
      <c r="LJ93" s="439">
        <f>(LJ$9&lt;=$R93)+(LJ$9&gt;$AF93)*(LJ$9&lt;=$AH93)+(LJ$9&gt;$AU93)*(LJ$9&lt;=$AW93)</f>
        <v/>
      </c>
      <c r="LK93" s="439">
        <f>(LK$9&lt;=$R93)+(LK$9&gt;$AF93)*(LK$9&lt;=$AH93)+(LK$9&gt;$AU93)*(LK$9&lt;=$AW93)</f>
        <v/>
      </c>
      <c r="LL93" s="439">
        <f>(LL$9&lt;=$R93)+(LL$9&gt;$AF93)*(LL$9&lt;=$AH93)+(LL$9&gt;$AU93)*(LL$9&lt;=$AW93)</f>
        <v/>
      </c>
      <c r="LM93" s="439">
        <f>(LM$9&lt;=$R93)+(LM$9&gt;$AF93)*(LM$9&lt;=$AH93)+(LM$9&gt;$AU93)*(LM$9&lt;=$AW93)</f>
        <v/>
      </c>
      <c r="LN93" s="439">
        <f>(LN$9&lt;=$R93)+(LN$9&gt;$AF93)*(LN$9&lt;=$AH93)+(LN$9&gt;$AU93)*(LN$9&lt;=$AW93)</f>
        <v/>
      </c>
      <c r="LO93" s="439">
        <f>(LO$9&lt;=$R93)+(LO$9&gt;$AF93)*(LO$9&lt;=$AH93)+(LO$9&gt;$AU93)*(LO$9&lt;=$AW93)</f>
        <v/>
      </c>
      <c r="LP93" s="439">
        <f>(LP$9&lt;=$R93)+(LP$9&gt;$AF93)*(LP$9&lt;=$AH93)+(LP$9&gt;$AU93)*(LP$9&lt;=$AW93)</f>
        <v/>
      </c>
      <c r="LQ93" s="439">
        <f>(LQ$9&lt;=$R93)+(LQ$9&gt;$AF93)*(LQ$9&lt;=$AH93)+(LQ$9&gt;$AU93)*(LQ$9&lt;=$AW93)</f>
        <v/>
      </c>
      <c r="LR93" s="439">
        <f>(LR$9&lt;=$R93)+(LR$9&gt;$AF93)*(LR$9&lt;=$AH93)+(LR$9&gt;$AU93)*(LR$9&lt;=$AW93)</f>
        <v/>
      </c>
      <c r="LS93" s="439">
        <f>(LS$9&lt;=$R93)+(LS$9&gt;$AF93)*(LS$9&lt;=$AH93)+(LS$9&gt;$AU93)*(LS$9&lt;=$AW93)</f>
        <v/>
      </c>
      <c r="LT93" s="439">
        <f>(LT$9&lt;=$R93)+(LT$9&gt;$AF93)*(LT$9&lt;=$AH93)+(LT$9&gt;$AU93)*(LT$9&lt;=$AW93)</f>
        <v/>
      </c>
      <c r="LU93" s="439">
        <f>(LU$9&lt;=$R93)+(LU$9&gt;$AF93)*(LU$9&lt;=$AH93)+(LU$9&gt;$AU93)*(LU$9&lt;=$AW93)</f>
        <v/>
      </c>
      <c r="LV93" s="439">
        <f>(LV$9&lt;=$R93)+(LV$9&gt;$AF93)*(LV$9&lt;=$AH93)+(LV$9&gt;$AU93)*(LV$9&lt;=$AW93)</f>
        <v/>
      </c>
      <c r="LW93" s="439">
        <f>(LW$9&lt;=$R93)+(LW$9&gt;$AF93)*(LW$9&lt;=$AH93)+(LW$9&gt;$AU93)*(LW$9&lt;=$AW93)</f>
        <v/>
      </c>
      <c r="LX93" s="439">
        <f>(LX$9&lt;=$R93)+(LX$9&gt;$AF93)*(LX$9&lt;=$AH93)+(LX$9&gt;$AU93)*(LX$9&lt;=$AW93)</f>
        <v/>
      </c>
      <c r="LY93" s="439">
        <f>(LY$9&lt;=$R93)+(LY$9&gt;$AF93)*(LY$9&lt;=$AH93)+(LY$9&gt;$AU93)*(LY$9&lt;=$AW93)</f>
        <v/>
      </c>
      <c r="LZ93" s="439">
        <f>(LZ$9&lt;=$R93)+(LZ$9&gt;$AF93)*(LZ$9&lt;=$AH93)+(LZ$9&gt;$AU93)*(LZ$9&lt;=$AW93)</f>
        <v/>
      </c>
      <c r="MA93" s="439">
        <f>(MA$9&lt;=$R93)+(MA$9&gt;$AF93)*(MA$9&lt;=$AH93)+(MA$9&gt;$AU93)*(MA$9&lt;=$AW93)</f>
        <v/>
      </c>
      <c r="MB93" s="439">
        <f>(MB$9&lt;=$R93)+(MB$9&gt;$AF93)*(MB$9&lt;=$AH93)+(MB$9&gt;$AU93)*(MB$9&lt;=$AW93)</f>
        <v/>
      </c>
      <c r="MC93" s="439">
        <f>(MC$9&lt;=$R93)+(MC$9&gt;$AF93)*(MC$9&lt;=$AH93)+(MC$9&gt;$AU93)*(MC$9&lt;=$AW93)</f>
        <v/>
      </c>
      <c r="MD93" s="439">
        <f>(MD$9&lt;=$R93)+(MD$9&gt;$AF93)*(MD$9&lt;=$AH93)+(MD$9&gt;$AU93)*(MD$9&lt;=$AW93)</f>
        <v/>
      </c>
      <c r="ME93" s="439">
        <f>(ME$9&lt;=$R93)+(ME$9&gt;$AF93)*(ME$9&lt;=$AH93)+(ME$9&gt;$AU93)*(ME$9&lt;=$AW93)</f>
        <v/>
      </c>
      <c r="MF93" s="439">
        <f>(MF$9&lt;=$R93)+(MF$9&gt;$AF93)*(MF$9&lt;=$AH93)+(MF$9&gt;$AU93)*(MF$9&lt;=$AW93)</f>
        <v/>
      </c>
      <c r="MG93" s="439">
        <f>(MG$9&lt;=$R93)+(MG$9&gt;$AF93)*(MG$9&lt;=$AH93)+(MG$9&gt;$AU93)*(MG$9&lt;=$AW93)</f>
        <v/>
      </c>
      <c r="MH93" s="439">
        <f>(MH$9&lt;=$R93)+(MH$9&gt;$AF93)*(MH$9&lt;=$AH93)+(MH$9&gt;$AU93)*(MH$9&lt;=$AW93)</f>
        <v/>
      </c>
      <c r="MI93" s="439">
        <f>(MI$9&lt;=$R93)+(MI$9&gt;$AF93)*(MI$9&lt;=$AH93)+(MI$9&gt;$AU93)*(MI$9&lt;=$AW93)</f>
        <v/>
      </c>
      <c r="MJ93" s="439">
        <f>(MJ$9&lt;=$R93)+(MJ$9&gt;$AF93)*(MJ$9&lt;=$AH93)+(MJ$9&gt;$AU93)*(MJ$9&lt;=$AW93)</f>
        <v/>
      </c>
      <c r="MK93" s="439">
        <f>(MK$9&lt;=$R93)+(MK$9&gt;$AF93)*(MK$9&lt;=$AH93)+(MK$9&gt;$AU93)*(MK$9&lt;=$AW93)</f>
        <v/>
      </c>
      <c r="ML93" s="439">
        <f>(ML$9&lt;=$R93)+(ML$9&gt;$AF93)*(ML$9&lt;=$AH93)+(ML$9&gt;$AU93)*(ML$9&lt;=$AW93)</f>
        <v/>
      </c>
      <c r="MM93" s="439">
        <f>(MM$9&lt;=$R93)+(MM$9&gt;$AF93)*(MM$9&lt;=$AH93)+(MM$9&gt;$AU93)*(MM$9&lt;=$AW93)</f>
        <v/>
      </c>
      <c r="MN93" s="439">
        <f>(MN$9&lt;=$R93)+(MN$9&gt;$AF93)*(MN$9&lt;=$AH93)+(MN$9&gt;$AU93)*(MN$9&lt;=$AW93)</f>
        <v/>
      </c>
      <c r="MO93" s="439">
        <f>(MO$9&lt;=$R93)+(MO$9&gt;$AF93)*(MO$9&lt;=$AH93)+(MO$9&gt;$AU93)*(MO$9&lt;=$AW93)</f>
        <v/>
      </c>
      <c r="MP93" s="439">
        <f>(MP$9&lt;=$R93)+(MP$9&gt;$AF93)*(MP$9&lt;=$AH93)+(MP$9&gt;$AU93)*(MP$9&lt;=$AW93)</f>
        <v/>
      </c>
      <c r="MQ93" s="439">
        <f>(MQ$9&lt;=$R93)+(MQ$9&gt;$AF93)*(MQ$9&lt;=$AH93)+(MQ$9&gt;$AU93)*(MQ$9&lt;=$AW93)</f>
        <v/>
      </c>
      <c r="MR93" s="439">
        <f>(MR$9&lt;=$R93)+(MR$9&gt;$AF93)*(MR$9&lt;=$AH93)+(MR$9&gt;$AU93)*(MR$9&lt;=$AW93)</f>
        <v/>
      </c>
      <c r="MS93" s="439">
        <f>(MS$9&lt;=$R93)+(MS$9&gt;$AF93)*(MS$9&lt;=$AH93)+(MS$9&gt;$AU93)*(MS$9&lt;=$AW93)</f>
        <v/>
      </c>
      <c r="MT93" s="439">
        <f>(MT$9&lt;=$R93)+(MT$9&gt;$AF93)*(MT$9&lt;=$AH93)+(MT$9&gt;$AU93)*(MT$9&lt;=$AW93)</f>
        <v/>
      </c>
      <c r="MU93" s="439">
        <f>(MU$9&lt;=$R93)+(MU$9&gt;$AF93)*(MU$9&lt;=$AH93)+(MU$9&gt;$AU93)*(MU$9&lt;=$AW93)</f>
        <v/>
      </c>
      <c r="MV93" s="439">
        <f>(MV$9&lt;=$R93)+(MV$9&gt;$AF93)*(MV$9&lt;=$AH93)+(MV$9&gt;$AU93)*(MV$9&lt;=$AW93)</f>
        <v/>
      </c>
      <c r="MW93" s="439">
        <f>(MW$9&lt;=$R93)+(MW$9&gt;$AF93)*(MW$9&lt;=$AH93)+(MW$9&gt;$AU93)*(MW$9&lt;=$AW93)</f>
        <v/>
      </c>
      <c r="MX93" s="439">
        <f>(MX$9&lt;=$R93)+(MX$9&gt;$AF93)*(MX$9&lt;=$AH93)+(MX$9&gt;$AU93)*(MX$9&lt;=$AW93)</f>
        <v/>
      </c>
      <c r="MY93" s="439">
        <f>(MY$9&lt;=$R93)+(MY$9&gt;$AF93)*(MY$9&lt;=$AH93)+(MY$9&gt;$AU93)*(MY$9&lt;=$AW93)</f>
        <v/>
      </c>
      <c r="MZ93" s="439">
        <f>(MZ$9&lt;=$R93)+(MZ$9&gt;$AF93)*(MZ$9&lt;=$AH93)+(MZ$9&gt;$AU93)*(MZ$9&lt;=$AW93)</f>
        <v/>
      </c>
      <c r="NA93" s="439">
        <f>(NA$9&lt;=$R93)+(NA$9&gt;$AF93)*(NA$9&lt;=$AH93)+(NA$9&gt;$AU93)*(NA$9&lt;=$AW93)</f>
        <v/>
      </c>
      <c r="NB93" s="439">
        <f>(NB$9&lt;=$R93)+(NB$9&gt;$AF93)*(NB$9&lt;=$AH93)+(NB$9&gt;$AU93)*(NB$9&lt;=$AW93)</f>
        <v/>
      </c>
      <c r="NC93" s="439">
        <f>(NC$9&lt;=$R93)+(NC$9&gt;$AF93)*(NC$9&lt;=$AH93)+(NC$9&gt;$AU93)*(NC$9&lt;=$AW93)</f>
        <v/>
      </c>
      <c r="ND93" s="439">
        <f>(ND$9&lt;=$R93)+(ND$9&gt;$AF93)*(ND$9&lt;=$AH93)+(ND$9&gt;$AU93)*(ND$9&lt;=$AW93)</f>
        <v/>
      </c>
      <c r="NE93" s="439">
        <f>(NE$9&lt;=$R93)+(NE$9&gt;$AF93)*(NE$9&lt;=$AH93)+(NE$9&gt;$AU93)*(NE$9&lt;=$AW93)</f>
        <v/>
      </c>
      <c r="NF93" s="439">
        <f>(NF$9&lt;=$R93)+(NF$9&gt;$AF93)*(NF$9&lt;=$AH93)+(NF$9&gt;$AU93)*(NF$9&lt;=$AW93)</f>
        <v/>
      </c>
      <c r="NG93" s="439">
        <f>(NG$9&lt;=$R93)+(NG$9&gt;$AF93)*(NG$9&lt;=$AH93)+(NG$9&gt;$AU93)*(NG$9&lt;=$AW93)</f>
        <v/>
      </c>
      <c r="NH93" s="439">
        <f>(NH$9&lt;=$R93)+(NH$9&gt;$AF93)*(NH$9&lt;=$AH93)+(NH$9&gt;$AU93)*(NH$9&lt;=$AW93)</f>
        <v/>
      </c>
      <c r="NI93" s="439">
        <f>(NI$9&lt;=$R93)+(NI$9&gt;$AF93)*(NI$9&lt;=$AH93)+(NI$9&gt;$AU93)*(NI$9&lt;=$AW93)</f>
        <v/>
      </c>
      <c r="NJ93" s="439">
        <f>(NJ$9&lt;=$R93)+(NJ$9&gt;$AF93)*(NJ$9&lt;=$AH93)+(NJ$9&gt;$AU93)*(NJ$9&lt;=$AW93)</f>
        <v/>
      </c>
      <c r="NK93" s="439">
        <f>(NK$9&lt;=$R93)+(NK$9&gt;$AF93)*(NK$9&lt;=$AH93)+(NK$9&gt;$AU93)*(NK$9&lt;=$AW93)</f>
        <v/>
      </c>
      <c r="NL93" s="439">
        <f>(NL$9&lt;=$R93)+(NL$9&gt;$AF93)*(NL$9&lt;=$AH93)+(NL$9&gt;$AU93)*(NL$9&lt;=$AW93)</f>
        <v/>
      </c>
      <c r="NM93" s="439">
        <f>(NM$9&lt;=$R93)+(NM$9&gt;$AF93)*(NM$9&lt;=$AH93)+(NM$9&gt;$AU93)*(NM$9&lt;=$AW93)</f>
        <v/>
      </c>
      <c r="NN93" s="439">
        <f>(NN$9&lt;=$R93)+(NN$9&gt;$AF93)*(NN$9&lt;=$AH93)+(NN$9&gt;$AU93)*(NN$9&lt;=$AW93)</f>
        <v/>
      </c>
      <c r="NO93" s="439">
        <f>(NO$9&lt;=$R93)+(NO$9&gt;$AF93)*(NO$9&lt;=$AH93)+(NO$9&gt;$AU93)*(NO$9&lt;=$AW93)</f>
        <v/>
      </c>
      <c r="NP93" s="439">
        <f>(NP$9&lt;=$R93)+(NP$9&gt;$AF93)*(NP$9&lt;=$AH93)+(NP$9&gt;$AU93)*(NP$9&lt;=$AW93)</f>
        <v/>
      </c>
      <c r="NQ93" s="439">
        <f>(NQ$9&lt;=$R93)+(NQ$9&gt;$AF93)*(NQ$9&lt;=$AH93)+(NQ$9&gt;$AU93)*(NQ$9&lt;=$AW93)</f>
        <v/>
      </c>
      <c r="NR93" s="439">
        <f>(NR$9&lt;=$R93)+(NR$9&gt;$AF93)*(NR$9&lt;=$AH93)+(NR$9&gt;$AU93)*(NR$9&lt;=$AW93)</f>
        <v/>
      </c>
      <c r="NS93" s="439">
        <f>(NS$9&lt;=$R93)+(NS$9&gt;$AF93)*(NS$9&lt;=$AH93)+(NS$9&gt;$AU93)*(NS$9&lt;=$AW93)</f>
        <v/>
      </c>
      <c r="NT93" s="439">
        <f>(NT$9&lt;=$R93)+(NT$9&gt;$AF93)*(NT$9&lt;=$AH93)+(NT$9&gt;$AU93)*(NT$9&lt;=$AW93)</f>
        <v/>
      </c>
      <c r="NU93" s="439">
        <f>(NU$9&lt;=$R93)+(NU$9&gt;$AF93)*(NU$9&lt;=$AH93)+(NU$9&gt;$AU93)*(NU$9&lt;=$AW93)</f>
        <v/>
      </c>
      <c r="NW93" s="428" t="n"/>
      <c r="NX93" s="428">
        <f>(NX$9&gt;$Q93)*(NX$9&lt;=$R93)*$O93*$L93</f>
        <v/>
      </c>
      <c r="NY93" s="428">
        <f>(NY$9&gt;$Q93)*(NY$9&lt;=$R93)*$O93*$L93</f>
        <v/>
      </c>
      <c r="NZ93" s="428">
        <f>(NZ$9&gt;$Q93)*(NZ$9&lt;=$R93)*$O93*$L93</f>
        <v/>
      </c>
      <c r="OA93" s="428">
        <f>(OA$9&gt;$Q93)*(OA$9&lt;=$R93)*$O93*$L93</f>
        <v/>
      </c>
      <c r="OB93" s="428">
        <f>(OB$9&gt;$Q93)*(OB$9&lt;=$R93)*$O93*$L93</f>
        <v/>
      </c>
      <c r="OC93" s="428">
        <f>(OC$9&gt;$Q93)*(OC$9&lt;=$R93)*$O93*$L93</f>
        <v/>
      </c>
      <c r="OD93" s="428">
        <f>(OD$9&gt;$Q93)*(OD$9&lt;=$R93)*$O93*$L93</f>
        <v/>
      </c>
      <c r="OE93" s="428">
        <f>(OE$9&gt;$Q93)*(OE$9&lt;=$R93)*$O93*$L93</f>
        <v/>
      </c>
      <c r="OF93" s="428">
        <f>(OF$9&gt;$Q93)*(OF$9&lt;=$R93)*$O93*$L93</f>
        <v/>
      </c>
      <c r="OG93" s="428">
        <f>(OG$9&gt;$Q93)*(OG$9&lt;=$R93)*$O93*$L93</f>
        <v/>
      </c>
      <c r="OH93" s="428">
        <f>(OH$9&gt;$Q93)*(OH$9&lt;=$R93)*$O93*$L93</f>
        <v/>
      </c>
      <c r="OI93" s="428">
        <f>(OI$9&gt;$Q93)*(OI$9&lt;=$R93)*$O93*$L93</f>
        <v/>
      </c>
      <c r="OJ93" s="428">
        <f>(OJ$9&gt;$Q93)*(OJ$9&lt;=$R93)*$O93*$L93</f>
        <v/>
      </c>
      <c r="OK93" s="428">
        <f>(OK$9&gt;$Q93)*(OK$9&lt;=$R93)*$O93*$L93</f>
        <v/>
      </c>
      <c r="OL93" s="428">
        <f>(OL$9&gt;$Q93)*(OL$9&lt;=$R93)*$O93*$L93</f>
        <v/>
      </c>
      <c r="OM93" s="428">
        <f>(OM$9&gt;$Q93)*(OM$9&lt;=$R93)*$O93*$L93</f>
        <v/>
      </c>
      <c r="ON93" s="428">
        <f>(ON$9&gt;$Q93)*(ON$9&lt;=$R93)*$O93*$L93</f>
        <v/>
      </c>
      <c r="OO93" s="428">
        <f>(OO$9&gt;$Q93)*(OO$9&lt;=$R93)*$O93*$L93</f>
        <v/>
      </c>
      <c r="OP93" s="428">
        <f>(OP$9&gt;$Q93)*(OP$9&lt;=$R93)*$O93*$L93</f>
        <v/>
      </c>
      <c r="OQ93" s="428">
        <f>(OQ$9&gt;$Q93)*(OQ$9&lt;=$R93)*$O93*$L93</f>
        <v/>
      </c>
      <c r="OR93" s="428">
        <f>(OR$9&gt;$Q93)*(OR$9&lt;=$R93)*$O93*$L93</f>
        <v/>
      </c>
      <c r="OS93" s="428">
        <f>(OS$9&gt;$Q93)*(OS$9&lt;=$R93)*$O93*$L93</f>
        <v/>
      </c>
      <c r="OT93" s="428">
        <f>(OT$9&gt;$Q93)*(OT$9&lt;=$R93)*$O93*$L93</f>
        <v/>
      </c>
      <c r="OU93" s="428">
        <f>(OU$9&gt;$Q93)*(OU$9&lt;=$R93)*$O93*$L93</f>
        <v/>
      </c>
      <c r="OV93" s="428">
        <f>(OV$9&gt;$Q93)*(OV$9&lt;=$R93)*$O93*$L93</f>
        <v/>
      </c>
      <c r="OW93" s="428">
        <f>(OW$9&gt;$Q93)*(OW$9&lt;=$R93)*$O93*$L93</f>
        <v/>
      </c>
      <c r="OX93" s="428">
        <f>(OX$9&gt;$Q93)*(OX$9&lt;=$R93)*$O93*$L93</f>
        <v/>
      </c>
      <c r="OY93" s="428">
        <f>(OY$9&gt;$Q93)*(OY$9&lt;=$R93)*$O93*$L93</f>
        <v/>
      </c>
      <c r="OZ93" s="428">
        <f>(OZ$9&gt;$Q93)*(OZ$9&lt;=$R93)*$O93*$L93</f>
        <v/>
      </c>
      <c r="PA93" s="428">
        <f>(PA$9&gt;$Q93)*(PA$9&lt;=$R93)*$O93*$L93</f>
        <v/>
      </c>
      <c r="PB93" s="428">
        <f>(PB$9&gt;$Q93)*(PB$9&lt;=$R93)*$O93*$L93</f>
        <v/>
      </c>
      <c r="PC93" s="428">
        <f>(PC$9&gt;$Q93)*(PC$9&lt;=$R93)*$O93*$L93</f>
        <v/>
      </c>
      <c r="PD93" s="428">
        <f>(PD$9&gt;$Q93)*(PD$9&lt;=$R93)*$O93*$L93</f>
        <v/>
      </c>
      <c r="PE93" s="428">
        <f>(PE$9&gt;$Q93)*(PE$9&lt;=$R93)*$O93*$L93</f>
        <v/>
      </c>
      <c r="PF93" s="428">
        <f>(PF$9&gt;$Q93)*(PF$9&lt;=$R93)*$O93*$L93</f>
        <v/>
      </c>
      <c r="PG93" s="428">
        <f>(PG$9&gt;$Q93)*(PG$9&lt;=$R93)*$O93*$L93</f>
        <v/>
      </c>
      <c r="PH93" s="428">
        <f>(PH$9&gt;$Q93)*(PH$9&lt;=$R93)*$O93*$L93</f>
        <v/>
      </c>
      <c r="PI93" s="428">
        <f>(PI$9&gt;$Q93)*(PI$9&lt;=$R93)*$O93*$L93</f>
        <v/>
      </c>
      <c r="PJ93" s="428">
        <f>(PJ$9&gt;$Q93)*(PJ$9&lt;=$R93)*$O93*$L93</f>
        <v/>
      </c>
      <c r="PK93" s="428">
        <f>(PK$9&gt;$Q93)*(PK$9&lt;=$R93)*$O93*$L93</f>
        <v/>
      </c>
      <c r="PL93" s="428">
        <f>(PL$9&gt;$Q93)*(PL$9&lt;=$R93)*$O93*$L93</f>
        <v/>
      </c>
      <c r="PM93" s="428">
        <f>(PM$9&gt;$Q93)*(PM$9&lt;=$R93)*$O93*$L93</f>
        <v/>
      </c>
      <c r="PN93" s="428">
        <f>(PN$9&gt;$Q93)*(PN$9&lt;=$R93)*$O93*$L93</f>
        <v/>
      </c>
      <c r="PO93" s="428">
        <f>(PO$9&gt;$Q93)*(PO$9&lt;=$R93)*$O93*$L93</f>
        <v/>
      </c>
      <c r="PP93" s="428">
        <f>(PP$9&gt;$Q93)*(PP$9&lt;=$R93)*$O93*$L93</f>
        <v/>
      </c>
      <c r="PQ93" s="428">
        <f>(PQ$9&gt;$Q93)*(PQ$9&lt;=$R93)*$O93*$L93</f>
        <v/>
      </c>
      <c r="PR93" s="428">
        <f>(PR$9&gt;$Q93)*(PR$9&lt;=$R93)*$O93*$L93</f>
        <v/>
      </c>
      <c r="PS93" s="428">
        <f>(PS$9&gt;$Q93)*(PS$9&lt;=$R93)*$O93*$L93</f>
        <v/>
      </c>
      <c r="PT93" s="428">
        <f>(PT$9&gt;$Q93)*(PT$9&lt;=$R93)*$O93*$L93</f>
        <v/>
      </c>
      <c r="PU93" s="428">
        <f>(PU$9&gt;$Q93)*(PU$9&lt;=$R93)*$O93*$L93</f>
        <v/>
      </c>
      <c r="PV93" s="428">
        <f>(PV$9&gt;$Q93)*(PV$9&lt;=$R93)*$O93*$L93</f>
        <v/>
      </c>
      <c r="PW93" s="428">
        <f>(PW$9&gt;$Q93)*(PW$9&lt;=$R93)*$O93*$L93</f>
        <v/>
      </c>
      <c r="PX93" s="428">
        <f>(PX$9&gt;$Q93)*(PX$9&lt;=$R93)*$O93*$L93</f>
        <v/>
      </c>
      <c r="PY93" s="428">
        <f>(PY$9&gt;$Q93)*(PY$9&lt;=$R93)*$O93*$L93</f>
        <v/>
      </c>
      <c r="PZ93" s="428">
        <f>(PZ$9&gt;$Q93)*(PZ$9&lt;=$R93)*$O93*$L93</f>
        <v/>
      </c>
      <c r="QA93" s="428">
        <f>(QA$9&gt;$Q93)*(QA$9&lt;=$R93)*$O93*$L93</f>
        <v/>
      </c>
      <c r="QB93" s="428">
        <f>(QB$9&gt;$Q93)*(QB$9&lt;=$R93)*$O93*$L93</f>
        <v/>
      </c>
      <c r="QC93" s="428">
        <f>(QC$9&gt;$Q93)*(QC$9&lt;=$R93)*$O93*$L93</f>
        <v/>
      </c>
      <c r="QD93" s="428">
        <f>(QD$9&gt;$Q93)*(QD$9&lt;=$R93)*$O93*$L93</f>
        <v/>
      </c>
      <c r="QE93" s="428">
        <f>(QE$9&gt;$Q93)*(QE$9&lt;=$R93)*$O93*$L93</f>
        <v/>
      </c>
      <c r="QF93" s="428">
        <f>(QF$9&gt;$Q93)*(QF$9&lt;=$R93)*$O93*$L93</f>
        <v/>
      </c>
      <c r="QG93" s="428">
        <f>(QG$9&gt;$Q93)*(QG$9&lt;=$R93)*$O93*$L93</f>
        <v/>
      </c>
      <c r="QH93" s="428">
        <f>(QH$9&gt;$Q93)*(QH$9&lt;=$R93)*$O93*$L93</f>
        <v/>
      </c>
      <c r="QI93" s="428">
        <f>(QI$9&gt;$Q93)*(QI$9&lt;=$R93)*$O93*$L93</f>
        <v/>
      </c>
      <c r="QJ93" s="428">
        <f>(QJ$9&gt;$Q93)*(QJ$9&lt;=$R93)*$O93*$L93</f>
        <v/>
      </c>
      <c r="QK93" s="428">
        <f>(QK$9&gt;$Q93)*(QK$9&lt;=$R93)*$O93*$L93</f>
        <v/>
      </c>
      <c r="QL93" s="428">
        <f>(QL$9&gt;$Q93)*(QL$9&lt;=$R93)*$O93*$L93</f>
        <v/>
      </c>
      <c r="QM93" s="428">
        <f>(QM$9&gt;$Q93)*(QM$9&lt;=$R93)*$O93*$L93</f>
        <v/>
      </c>
      <c r="QN93" s="428">
        <f>(QN$9&gt;$Q93)*(QN$9&lt;=$R93)*$O93*$L93</f>
        <v/>
      </c>
      <c r="QO93" s="428">
        <f>(QO$9&gt;$Q93)*(QO$9&lt;=$R93)*$O93*$L93</f>
        <v/>
      </c>
      <c r="QP93" s="428">
        <f>(QP$9&gt;$Q93)*(QP$9&lt;=$R93)*$O93*$L93</f>
        <v/>
      </c>
      <c r="QQ93" s="428">
        <f>(QQ$9&gt;$Q93)*(QQ$9&lt;=$R93)*$O93*$L93</f>
        <v/>
      </c>
      <c r="QR93" s="428">
        <f>(QR$9&gt;$Q93)*(QR$9&lt;=$R93)*$O93*$L93</f>
        <v/>
      </c>
      <c r="QS93" s="428">
        <f>(QS$9&gt;$Q93)*(QS$9&lt;=$R93)*$O93*$L93</f>
        <v/>
      </c>
      <c r="QT93" s="428">
        <f>(QT$9&gt;$Q93)*(QT$9&lt;=$R93)*$O93*$L93</f>
        <v/>
      </c>
      <c r="QU93" s="428">
        <f>(QU$9&gt;$Q93)*(QU$9&lt;=$R93)*$O93*$L93</f>
        <v/>
      </c>
      <c r="QV93" s="428">
        <f>(QV$9&gt;$Q93)*(QV$9&lt;=$R93)*$O93*$L93</f>
        <v/>
      </c>
      <c r="QW93" s="428">
        <f>(QW$9&gt;$Q93)*(QW$9&lt;=$R93)*$O93*$L93</f>
        <v/>
      </c>
      <c r="QX93" s="428">
        <f>(QX$9&gt;$Q93)*(QX$9&lt;=$R93)*$O93*$L93</f>
        <v/>
      </c>
      <c r="QY93" s="428">
        <f>(QY$9&gt;$Q93)*(QY$9&lt;=$R93)*$O93*$L93</f>
        <v/>
      </c>
      <c r="QZ93" s="428">
        <f>(QZ$9&gt;$Q93)*(QZ$9&lt;=$R93)*$O93*$L93</f>
        <v/>
      </c>
      <c r="RA93" s="428">
        <f>(RA$9&gt;$Q93)*(RA$9&lt;=$R93)*$O93*$L93</f>
        <v/>
      </c>
      <c r="RB93" s="428">
        <f>(RB$9&gt;$Q93)*(RB$9&lt;=$R93)*$O93*$L93</f>
        <v/>
      </c>
      <c r="RC93" s="428">
        <f>(RC$9&gt;$Q93)*(RC$9&lt;=$R93)*$O93*$L93</f>
        <v/>
      </c>
      <c r="RD93" s="428">
        <f>(RD$9&gt;$Q93)*(RD$9&lt;=$R93)*$O93*$L93</f>
        <v/>
      </c>
      <c r="RE93" s="428">
        <f>(RE$9&gt;$Q93)*(RE$9&lt;=$R93)*$O93*$L93</f>
        <v/>
      </c>
      <c r="RF93" s="428">
        <f>(RF$9&gt;$Q93)*(RF$9&lt;=$R93)*$O93*$L93</f>
        <v/>
      </c>
      <c r="RG93" s="428">
        <f>(RG$9&gt;$Q93)*(RG$9&lt;=$R93)*$O93*$L93</f>
        <v/>
      </c>
      <c r="RH93" s="428">
        <f>(RH$9&gt;$Q93)*(RH$9&lt;=$R93)*$O93*$L93</f>
        <v/>
      </c>
      <c r="RI93" s="428">
        <f>(RI$9&gt;$Q93)*(RI$9&lt;=$R93)*$O93*$L93</f>
        <v/>
      </c>
      <c r="RJ93" s="428">
        <f>(RJ$9&gt;$Q93)*(RJ$9&lt;=$R93)*$O93*$L93</f>
        <v/>
      </c>
      <c r="RK93" s="428">
        <f>(RK$9&gt;$Q93)*(RK$9&lt;=$R93)*$O93*$L93</f>
        <v/>
      </c>
      <c r="RL93" s="428">
        <f>(RL$9&gt;$Q93)*(RL$9&lt;=$R93)*$O93*$L93</f>
        <v/>
      </c>
      <c r="RM93" s="428">
        <f>(RM$9&gt;$Q93)*(RM$9&lt;=$R93)*$O93*$L93</f>
        <v/>
      </c>
      <c r="RN93" s="428">
        <f>(RN$9&gt;$Q93)*(RN$9&lt;=$R93)*$O93*$L93</f>
        <v/>
      </c>
      <c r="RO93" s="428">
        <f>(RO$9&gt;$Q93)*(RO$9&lt;=$R93)*$O93*$L93</f>
        <v/>
      </c>
      <c r="RP93" s="428">
        <f>(RP$9&gt;$Q93)*(RP$9&lt;=$R93)*$O93*$L93</f>
        <v/>
      </c>
      <c r="RQ93" s="428">
        <f>(RQ$9&gt;$Q93)*(RQ$9&lt;=$R93)*$O93*$L93</f>
        <v/>
      </c>
      <c r="RR93" s="428">
        <f>(RR$9&gt;$Q93)*(RR$9&lt;=$R93)*$O93*$L93</f>
        <v/>
      </c>
      <c r="RS93" s="428">
        <f>(RS$9&gt;$Q93)*(RS$9&lt;=$R93)*$O93*$L93</f>
        <v/>
      </c>
      <c r="RT93" s="428">
        <f>(RT$9&gt;$Q93)*(RT$9&lt;=$R93)*$O93*$L93</f>
        <v/>
      </c>
      <c r="RU93" s="428">
        <f>(RU$9&gt;$Q93)*(RU$9&lt;=$R93)*$O93*$L93</f>
        <v/>
      </c>
      <c r="RV93" s="428">
        <f>(RV$9&gt;$Q93)*(RV$9&lt;=$R93)*$O93*$L93</f>
        <v/>
      </c>
      <c r="RW93" s="428">
        <f>(RW$9&gt;$Q93)*(RW$9&lt;=$R93)*$O93*$L93</f>
        <v/>
      </c>
      <c r="RX93" s="428">
        <f>(RX$9&gt;$Q93)*(RX$9&lt;=$R93)*$O93*$L93</f>
        <v/>
      </c>
      <c r="RY93" s="428">
        <f>(RY$9&gt;$Q93)*(RY$9&lt;=$R93)*$O93*$L93</f>
        <v/>
      </c>
      <c r="RZ93" s="428">
        <f>(RZ$9&gt;$Q93)*(RZ$9&lt;=$R93)*$O93*$L93</f>
        <v/>
      </c>
      <c r="SA93" s="428">
        <f>(SA$9&gt;$Q93)*(SA$9&lt;=$R93)*$O93*$L93</f>
        <v/>
      </c>
      <c r="SC93" s="428" t="n"/>
      <c r="SD93" s="428">
        <f>(SD$9&gt;$AF93)*(SD$9&lt;=$AH93)*$AJ93*$L93</f>
        <v/>
      </c>
      <c r="SE93" s="428">
        <f>(SE$9&gt;$AF93)*(SE$9&lt;=$AH93)*$AJ93*$L93</f>
        <v/>
      </c>
      <c r="SF93" s="428">
        <f>(SF$9&gt;$AF93)*(SF$9&lt;=$AH93)*$AJ93*$L93</f>
        <v/>
      </c>
      <c r="SG93" s="428">
        <f>(SG$9&gt;$AF93)*(SG$9&lt;=$AH93)*$AJ93*$L93</f>
        <v/>
      </c>
      <c r="SH93" s="428">
        <f>(SH$9&gt;$AF93)*(SH$9&lt;=$AH93)*$AJ93*$L93</f>
        <v/>
      </c>
      <c r="SI93" s="428">
        <f>(SI$9&gt;$AF93)*(SI$9&lt;=$AH93)*$AJ93*$L93</f>
        <v/>
      </c>
      <c r="SJ93" s="428">
        <f>(SJ$9&gt;$AF93)*(SJ$9&lt;=$AH93)*$AJ93*$L93</f>
        <v/>
      </c>
      <c r="SK93" s="428">
        <f>(SK$9&gt;$AF93)*(SK$9&lt;=$AH93)*$AJ93*$L93</f>
        <v/>
      </c>
      <c r="SL93" s="428">
        <f>(SL$9&gt;$AF93)*(SL$9&lt;=$AH93)*$AJ93*$L93</f>
        <v/>
      </c>
      <c r="SM93" s="428">
        <f>(SM$9&gt;$AF93)*(SM$9&lt;=$AH93)*$AJ93*$L93</f>
        <v/>
      </c>
      <c r="SN93" s="428">
        <f>(SN$9&gt;$AF93)*(SN$9&lt;=$AH93)*$AJ93*$L93</f>
        <v/>
      </c>
      <c r="SO93" s="428">
        <f>(SO$9&gt;$AF93)*(SO$9&lt;=$AH93)*$AJ93*$L93</f>
        <v/>
      </c>
      <c r="SP93" s="428">
        <f>(SP$9&gt;$AF93)*(SP$9&lt;=$AH93)*$AJ93*$L93</f>
        <v/>
      </c>
      <c r="SQ93" s="428">
        <f>(SQ$9&gt;$AF93)*(SQ$9&lt;=$AH93)*$AJ93*$L93</f>
        <v/>
      </c>
      <c r="SR93" s="428">
        <f>(SR$9&gt;$AF93)*(SR$9&lt;=$AH93)*$AJ93*$L93</f>
        <v/>
      </c>
      <c r="SS93" s="428">
        <f>(SS$9&gt;$AF93)*(SS$9&lt;=$AH93)*$AJ93*$L93</f>
        <v/>
      </c>
      <c r="ST93" s="428">
        <f>(ST$9&gt;$AF93)*(ST$9&lt;=$AH93)*$AJ93*$L93</f>
        <v/>
      </c>
      <c r="SU93" s="428">
        <f>(SU$9&gt;$AF93)*(SU$9&lt;=$AH93)*$AJ93*$L93</f>
        <v/>
      </c>
      <c r="SV93" s="428">
        <f>(SV$9&gt;$AF93)*(SV$9&lt;=$AH93)*$AJ93*$L93</f>
        <v/>
      </c>
      <c r="SW93" s="428">
        <f>(SW$9&gt;$AF93)*(SW$9&lt;=$AH93)*$AJ93*$L93</f>
        <v/>
      </c>
      <c r="SX93" s="428">
        <f>(SX$9&gt;$AF93)*(SX$9&lt;=$AH93)*$AJ93*$L93</f>
        <v/>
      </c>
      <c r="SY93" s="428">
        <f>(SY$9&gt;$AF93)*(SY$9&lt;=$AH93)*$AJ93*$L93</f>
        <v/>
      </c>
      <c r="SZ93" s="428">
        <f>(SZ$9&gt;$AF93)*(SZ$9&lt;=$AH93)*$AJ93*$L93</f>
        <v/>
      </c>
      <c r="TA93" s="428">
        <f>(TA$9&gt;$AF93)*(TA$9&lt;=$AH93)*$AJ93*$L93</f>
        <v/>
      </c>
      <c r="TB93" s="428">
        <f>(TB$9&gt;$AF93)*(TB$9&lt;=$AH93)*$AJ93*$L93</f>
        <v/>
      </c>
      <c r="TC93" s="428">
        <f>(TC$9&gt;$AF93)*(TC$9&lt;=$AH93)*$AJ93*$L93</f>
        <v/>
      </c>
      <c r="TD93" s="428">
        <f>(TD$9&gt;$AF93)*(TD$9&lt;=$AH93)*$AJ93*$L93</f>
        <v/>
      </c>
      <c r="TE93" s="428">
        <f>(TE$9&gt;$AF93)*(TE$9&lt;=$AH93)*$AJ93*$L93</f>
        <v/>
      </c>
      <c r="TF93" s="428">
        <f>(TF$9&gt;$AF93)*(TF$9&lt;=$AH93)*$AJ93*$L93</f>
        <v/>
      </c>
      <c r="TG93" s="428">
        <f>(TG$9&gt;$AF93)*(TG$9&lt;=$AH93)*$AJ93*$L93</f>
        <v/>
      </c>
      <c r="TH93" s="428">
        <f>(TH$9&gt;$AF93)*(TH$9&lt;=$AH93)*$AJ93*$L93</f>
        <v/>
      </c>
      <c r="TI93" s="428">
        <f>(TI$9&gt;$AF93)*(TI$9&lt;=$AH93)*$AJ93*$L93</f>
        <v/>
      </c>
      <c r="TJ93" s="428">
        <f>(TJ$9&gt;$AF93)*(TJ$9&lt;=$AH93)*$AJ93*$L93</f>
        <v/>
      </c>
      <c r="TK93" s="428">
        <f>(TK$9&gt;$AF93)*(TK$9&lt;=$AH93)*$AJ93*$L93</f>
        <v/>
      </c>
      <c r="TL93" s="428">
        <f>(TL$9&gt;$AF93)*(TL$9&lt;=$AH93)*$AJ93*$L93</f>
        <v/>
      </c>
      <c r="TM93" s="428">
        <f>(TM$9&gt;$AF93)*(TM$9&lt;=$AH93)*$AJ93*$L93</f>
        <v/>
      </c>
      <c r="TN93" s="428">
        <f>(TN$9&gt;$AF93)*(TN$9&lt;=$AH93)*$AJ93*$L93</f>
        <v/>
      </c>
      <c r="TO93" s="428">
        <f>(TO$9&gt;$AF93)*(TO$9&lt;=$AH93)*$AJ93*$L93</f>
        <v/>
      </c>
      <c r="TP93" s="428">
        <f>(TP$9&gt;$AF93)*(TP$9&lt;=$AH93)*$AJ93*$L93</f>
        <v/>
      </c>
      <c r="TQ93" s="428">
        <f>(TQ$9&gt;$AF93)*(TQ$9&lt;=$AH93)*$AJ93*$L93</f>
        <v/>
      </c>
      <c r="TR93" s="428">
        <f>(TR$9&gt;$AF93)*(TR$9&lt;=$AH93)*$AJ93*$L93</f>
        <v/>
      </c>
      <c r="TS93" s="428">
        <f>(TS$9&gt;$AF93)*(TS$9&lt;=$AH93)*$AJ93*$L93</f>
        <v/>
      </c>
      <c r="TT93" s="428">
        <f>(TT$9&gt;$AF93)*(TT$9&lt;=$AH93)*$AJ93*$L93</f>
        <v/>
      </c>
      <c r="TU93" s="428">
        <f>(TU$9&gt;$AF93)*(TU$9&lt;=$AH93)*$AJ93*$L93</f>
        <v/>
      </c>
      <c r="TV93" s="428">
        <f>(TV$9&gt;$AF93)*(TV$9&lt;=$AH93)*$AJ93*$L93</f>
        <v/>
      </c>
      <c r="TW93" s="428">
        <f>(TW$9&gt;$AF93)*(TW$9&lt;=$AH93)*$AJ93*$L93</f>
        <v/>
      </c>
      <c r="TX93" s="428">
        <f>(TX$9&gt;$AF93)*(TX$9&lt;=$AH93)*$AJ93*$L93</f>
        <v/>
      </c>
      <c r="TY93" s="428">
        <f>(TY$9&gt;$AF93)*(TY$9&lt;=$AH93)*$AJ93*$L93</f>
        <v/>
      </c>
      <c r="TZ93" s="428">
        <f>(TZ$9&gt;$AF93)*(TZ$9&lt;=$AH93)*$AJ93*$L93</f>
        <v/>
      </c>
      <c r="UA93" s="428">
        <f>(UA$9&gt;$AF93)*(UA$9&lt;=$AH93)*$AJ93*$L93</f>
        <v/>
      </c>
      <c r="UB93" s="428">
        <f>(UB$9&gt;$AF93)*(UB$9&lt;=$AH93)*$AJ93*$L93</f>
        <v/>
      </c>
      <c r="UC93" s="428">
        <f>(UC$9&gt;$AF93)*(UC$9&lt;=$AH93)*$AJ93*$L93</f>
        <v/>
      </c>
      <c r="UD93" s="428">
        <f>(UD$9&gt;$AF93)*(UD$9&lt;=$AH93)*$AJ93*$L93</f>
        <v/>
      </c>
      <c r="UE93" s="428">
        <f>(UE$9&gt;$AF93)*(UE$9&lt;=$AH93)*$AJ93*$L93</f>
        <v/>
      </c>
      <c r="UF93" s="428">
        <f>(UF$9&gt;$AF93)*(UF$9&lt;=$AH93)*$AJ93*$L93</f>
        <v/>
      </c>
      <c r="UG93" s="428">
        <f>(UG$9&gt;$AF93)*(UG$9&lt;=$AH93)*$AJ93*$L93</f>
        <v/>
      </c>
      <c r="UH93" s="428">
        <f>(UH$9&gt;$AF93)*(UH$9&lt;=$AH93)*$AJ93*$L93</f>
        <v/>
      </c>
      <c r="UI93" s="428">
        <f>(UI$9&gt;$AF93)*(UI$9&lt;=$AH93)*$AJ93*$L93</f>
        <v/>
      </c>
      <c r="UJ93" s="428">
        <f>(UJ$9&gt;$AF93)*(UJ$9&lt;=$AH93)*$AJ93*$L93</f>
        <v/>
      </c>
      <c r="UK93" s="428">
        <f>(UK$9&gt;$AF93)*(UK$9&lt;=$AH93)*$AJ93*$L93</f>
        <v/>
      </c>
      <c r="UL93" s="428">
        <f>(UL$9&gt;$AF93)*(UL$9&lt;=$AH93)*$AJ93*$L93</f>
        <v/>
      </c>
      <c r="UM93" s="428">
        <f>(UM$9&gt;$AF93)*(UM$9&lt;=$AH93)*$AJ93*$L93</f>
        <v/>
      </c>
      <c r="UN93" s="428">
        <f>(UN$9&gt;$AF93)*(UN$9&lt;=$AH93)*$AJ93*$L93</f>
        <v/>
      </c>
      <c r="UO93" s="428">
        <f>(UO$9&gt;$AF93)*(UO$9&lt;=$AH93)*$AJ93*$L93</f>
        <v/>
      </c>
      <c r="UP93" s="428">
        <f>(UP$9&gt;$AF93)*(UP$9&lt;=$AH93)*$AJ93*$L93</f>
        <v/>
      </c>
      <c r="UQ93" s="428">
        <f>(UQ$9&gt;$AF93)*(UQ$9&lt;=$AH93)*$AJ93*$L93</f>
        <v/>
      </c>
      <c r="UR93" s="428">
        <f>(UR$9&gt;$AF93)*(UR$9&lt;=$AH93)*$AJ93*$L93</f>
        <v/>
      </c>
      <c r="US93" s="428">
        <f>(US$9&gt;$AF93)*(US$9&lt;=$AH93)*$AJ93*$L93</f>
        <v/>
      </c>
      <c r="UT93" s="428">
        <f>(UT$9&gt;$AF93)*(UT$9&lt;=$AH93)*$AJ93*$L93</f>
        <v/>
      </c>
      <c r="UU93" s="428">
        <f>(UU$9&gt;$AF93)*(UU$9&lt;=$AH93)*$AJ93*$L93</f>
        <v/>
      </c>
      <c r="UV93" s="428">
        <f>(UV$9&gt;$AF93)*(UV$9&lt;=$AH93)*$AJ93*$L93</f>
        <v/>
      </c>
      <c r="UW93" s="428">
        <f>(UW$9&gt;$AF93)*(UW$9&lt;=$AH93)*$AJ93*$L93</f>
        <v/>
      </c>
      <c r="UX93" s="428">
        <f>(UX$9&gt;$AF93)*(UX$9&lt;=$AH93)*$AJ93*$L93</f>
        <v/>
      </c>
      <c r="UY93" s="428">
        <f>(UY$9&gt;$AF93)*(UY$9&lt;=$AH93)*$AJ93*$L93</f>
        <v/>
      </c>
      <c r="UZ93" s="428">
        <f>(UZ$9&gt;$AF93)*(UZ$9&lt;=$AH93)*$AJ93*$L93</f>
        <v/>
      </c>
      <c r="VA93" s="428">
        <f>(VA$9&gt;$AF93)*(VA$9&lt;=$AH93)*$AJ93*$L93</f>
        <v/>
      </c>
      <c r="VB93" s="428">
        <f>(VB$9&gt;$AF93)*(VB$9&lt;=$AH93)*$AJ93*$L93</f>
        <v/>
      </c>
      <c r="VC93" s="428">
        <f>(VC$9&gt;$AF93)*(VC$9&lt;=$AH93)*$AJ93*$L93</f>
        <v/>
      </c>
      <c r="VD93" s="428">
        <f>(VD$9&gt;$AF93)*(VD$9&lt;=$AH93)*$AJ93*$L93</f>
        <v/>
      </c>
      <c r="VE93" s="428">
        <f>(VE$9&gt;$AF93)*(VE$9&lt;=$AH93)*$AJ93*$L93</f>
        <v/>
      </c>
      <c r="VF93" s="428">
        <f>(VF$9&gt;$AF93)*(VF$9&lt;=$AH93)*$AJ93*$L93</f>
        <v/>
      </c>
      <c r="VG93" s="428">
        <f>(VG$9&gt;$AF93)*(VG$9&lt;=$AH93)*$AJ93*$L93</f>
        <v/>
      </c>
      <c r="VH93" s="428">
        <f>(VH$9&gt;$AF93)*(VH$9&lt;=$AH93)*$AJ93*$L93</f>
        <v/>
      </c>
      <c r="VI93" s="428">
        <f>(VI$9&gt;$AF93)*(VI$9&lt;=$AH93)*$AJ93*$L93</f>
        <v/>
      </c>
      <c r="VJ93" s="428">
        <f>(VJ$9&gt;$AF93)*(VJ$9&lt;=$AH93)*$AJ93*$L93</f>
        <v/>
      </c>
      <c r="VK93" s="428">
        <f>(VK$9&gt;$AF93)*(VK$9&lt;=$AH93)*$AJ93*$L93</f>
        <v/>
      </c>
      <c r="VL93" s="428">
        <f>(VL$9&gt;$AF93)*(VL$9&lt;=$AH93)*$AJ93*$L93</f>
        <v/>
      </c>
      <c r="VM93" s="428">
        <f>(VM$9&gt;$AF93)*(VM$9&lt;=$AH93)*$AJ93*$L93</f>
        <v/>
      </c>
      <c r="VN93" s="428">
        <f>(VN$9&gt;$AF93)*(VN$9&lt;=$AH93)*$AJ93*$L93</f>
        <v/>
      </c>
      <c r="VO93" s="428">
        <f>(VO$9&gt;$AF93)*(VO$9&lt;=$AH93)*$AJ93*$L93</f>
        <v/>
      </c>
      <c r="VP93" s="428">
        <f>(VP$9&gt;$AF93)*(VP$9&lt;=$AH93)*$AJ93*$L93</f>
        <v/>
      </c>
      <c r="VQ93" s="428">
        <f>(VQ$9&gt;$AF93)*(VQ$9&lt;=$AH93)*$AJ93*$L93</f>
        <v/>
      </c>
      <c r="VR93" s="428">
        <f>(VR$9&gt;$AF93)*(VR$9&lt;=$AH93)*$AJ93*$L93</f>
        <v/>
      </c>
      <c r="VS93" s="428">
        <f>(VS$9&gt;$AF93)*(VS$9&lt;=$AH93)*$AJ93*$L93</f>
        <v/>
      </c>
      <c r="VT93" s="428">
        <f>(VT$9&gt;$AF93)*(VT$9&lt;=$AH93)*$AJ93*$L93</f>
        <v/>
      </c>
      <c r="VU93" s="428">
        <f>(VU$9&gt;$AF93)*(VU$9&lt;=$AH93)*$AJ93*$L93</f>
        <v/>
      </c>
      <c r="VV93" s="428">
        <f>(VV$9&gt;$AF93)*(VV$9&lt;=$AH93)*$AJ93*$L93</f>
        <v/>
      </c>
      <c r="VW93" s="428">
        <f>(VW$9&gt;$AF93)*(VW$9&lt;=$AH93)*$AJ93*$L93</f>
        <v/>
      </c>
      <c r="VX93" s="428">
        <f>(VX$9&gt;$AF93)*(VX$9&lt;=$AH93)*$AJ93*$L93</f>
        <v/>
      </c>
      <c r="VY93" s="428">
        <f>(VY$9&gt;$AF93)*(VY$9&lt;=$AH93)*$AJ93*$L93</f>
        <v/>
      </c>
      <c r="VZ93" s="428">
        <f>(VZ$9&gt;$AF93)*(VZ$9&lt;=$AH93)*$AJ93*$L93</f>
        <v/>
      </c>
      <c r="WA93" s="428">
        <f>(WA$9&gt;$AF93)*(WA$9&lt;=$AH93)*$AJ93*$L93</f>
        <v/>
      </c>
      <c r="WB93" s="428">
        <f>(WB$9&gt;$AF93)*(WB$9&lt;=$AH93)*$AJ93*$L93</f>
        <v/>
      </c>
      <c r="WC93" s="428">
        <f>(WC$9&gt;$AF93)*(WC$9&lt;=$AH93)*$AJ93*$L93</f>
        <v/>
      </c>
      <c r="WD93" s="428">
        <f>(WD$9&gt;$AF93)*(WD$9&lt;=$AH93)*$AJ93*$L93</f>
        <v/>
      </c>
      <c r="WE93" s="428">
        <f>(WE$9&gt;$AF93)*(WE$9&lt;=$AH93)*$AJ93*$L93</f>
        <v/>
      </c>
      <c r="WF93" s="428">
        <f>(WF$9&gt;$AF93)*(WF$9&lt;=$AH93)*$AJ93*$L93</f>
        <v/>
      </c>
      <c r="WG93" s="428">
        <f>(WG$9&gt;$AF93)*(WG$9&lt;=$AH93)*$AJ93*$L93</f>
        <v/>
      </c>
      <c r="WI93" s="428" t="n"/>
      <c r="WJ93" s="428">
        <f>(WJ$9&gt;$AU93)*$AY93*$L93</f>
        <v/>
      </c>
      <c r="WK93" s="428">
        <f>(WK$9&gt;$AU93)*$AY93*$L93</f>
        <v/>
      </c>
      <c r="WL93" s="428">
        <f>(WL$9&gt;$AU93)*$AY93*$L93</f>
        <v/>
      </c>
      <c r="WM93" s="428">
        <f>(WM$9&gt;$AU93)*$AY93*$L93</f>
        <v/>
      </c>
      <c r="WN93" s="428">
        <f>(WN$9&gt;$AU93)*$AY93*$L93</f>
        <v/>
      </c>
      <c r="WO93" s="428">
        <f>(WO$9&gt;$AU93)*$AY93*$L93</f>
        <v/>
      </c>
      <c r="WP93" s="428">
        <f>(WP$9&gt;$AU93)*$AY93*$L93</f>
        <v/>
      </c>
      <c r="WQ93" s="428">
        <f>(WQ$9&gt;$AU93)*$AY93*$L93</f>
        <v/>
      </c>
      <c r="WR93" s="428">
        <f>(WR$9&gt;$AU93)*$AY93*$L93</f>
        <v/>
      </c>
      <c r="WS93" s="428">
        <f>(WS$9&gt;$AU93)*$AY93*$L93</f>
        <v/>
      </c>
      <c r="WT93" s="428">
        <f>(WT$9&gt;$AU93)*$AY93*$L93</f>
        <v/>
      </c>
      <c r="WU93" s="428">
        <f>(WU$9&gt;$AU93)*$AY93*$L93</f>
        <v/>
      </c>
      <c r="WV93" s="428">
        <f>(WV$9&gt;$AU93)*$AY93*$L93</f>
        <v/>
      </c>
      <c r="WW93" s="428">
        <f>(WW$9&gt;$AU93)*$AY93*$L93</f>
        <v/>
      </c>
      <c r="WX93" s="428">
        <f>(WX$9&gt;$AU93)*$AY93*$L93</f>
        <v/>
      </c>
      <c r="WY93" s="428">
        <f>(WY$9&gt;$AU93)*$AY93*$L93</f>
        <v/>
      </c>
      <c r="WZ93" s="428">
        <f>(WZ$9&gt;$AU93)*$AY93*$L93</f>
        <v/>
      </c>
      <c r="XA93" s="428">
        <f>(XA$9&gt;$AU93)*$AY93*$L93</f>
        <v/>
      </c>
      <c r="XB93" s="428">
        <f>(XB$9&gt;$AU93)*$AY93*$L93</f>
        <v/>
      </c>
      <c r="XC93" s="428">
        <f>(XC$9&gt;$AU93)*$AY93*$L93</f>
        <v/>
      </c>
      <c r="XD93" s="428">
        <f>(XD$9&gt;$AU93)*$AY93*$L93</f>
        <v/>
      </c>
      <c r="XE93" s="428">
        <f>(XE$9&gt;$AU93)*$AY93*$L93</f>
        <v/>
      </c>
      <c r="XF93" s="428">
        <f>(XF$9&gt;$AU93)*$AY93*$L93</f>
        <v/>
      </c>
      <c r="XG93" s="428">
        <f>(XG$9&gt;$AU93)*$AY93*$L93</f>
        <v/>
      </c>
      <c r="XH93" s="428">
        <f>(XH$9&gt;$AU93)*$AY93*$L93</f>
        <v/>
      </c>
      <c r="XI93" s="428">
        <f>(XI$9&gt;$AU93)*$AY93*$L93</f>
        <v/>
      </c>
      <c r="XJ93" s="428">
        <f>(XJ$9&gt;$AU93)*$AY93*$L93</f>
        <v/>
      </c>
      <c r="XK93" s="428">
        <f>(XK$9&gt;$AU93)*$AY93*$L93</f>
        <v/>
      </c>
      <c r="XL93" s="428">
        <f>(XL$9&gt;$AU93)*$AY93*$L93</f>
        <v/>
      </c>
      <c r="XM93" s="428">
        <f>(XM$9&gt;$AU93)*$AY93*$L93</f>
        <v/>
      </c>
      <c r="XN93" s="428">
        <f>(XN$9&gt;$AU93)*$AY93*$L93</f>
        <v/>
      </c>
      <c r="XO93" s="428">
        <f>(XO$9&gt;$AU93)*$AY93*$L93</f>
        <v/>
      </c>
      <c r="XP93" s="428">
        <f>(XP$9&gt;$AU93)*$AY93*$L93</f>
        <v/>
      </c>
      <c r="XQ93" s="428">
        <f>(XQ$9&gt;$AU93)*$AY93*$L93</f>
        <v/>
      </c>
      <c r="XR93" s="428">
        <f>(XR$9&gt;$AU93)*$AY93*$L93</f>
        <v/>
      </c>
      <c r="XS93" s="428">
        <f>(XS$9&gt;$AU93)*$AY93*$L93</f>
        <v/>
      </c>
      <c r="XT93" s="428">
        <f>(XT$9&gt;$AU93)*$AY93*$L93</f>
        <v/>
      </c>
      <c r="XU93" s="428">
        <f>(XU$9&gt;$AU93)*$AY93*$L93</f>
        <v/>
      </c>
      <c r="XV93" s="428">
        <f>(XV$9&gt;$AU93)*$AY93*$L93</f>
        <v/>
      </c>
      <c r="XW93" s="428">
        <f>(XW$9&gt;$AU93)*$AY93*$L93</f>
        <v/>
      </c>
      <c r="XX93" s="428">
        <f>(XX$9&gt;$AU93)*$AY93*$L93</f>
        <v/>
      </c>
      <c r="XY93" s="428">
        <f>(XY$9&gt;$AU93)*$AY93*$L93</f>
        <v/>
      </c>
      <c r="XZ93" s="428">
        <f>(XZ$9&gt;$AU93)*$AY93*$L93</f>
        <v/>
      </c>
      <c r="YA93" s="428">
        <f>(YA$9&gt;$AU93)*$AY93*$L93</f>
        <v/>
      </c>
      <c r="YB93" s="428">
        <f>(YB$9&gt;$AU93)*$AY93*$L93</f>
        <v/>
      </c>
      <c r="YC93" s="428">
        <f>(YC$9&gt;$AU93)*$AY93*$L93</f>
        <v/>
      </c>
      <c r="YD93" s="428">
        <f>(YD$9&gt;$AU93)*$AY93*$L93</f>
        <v/>
      </c>
      <c r="YE93" s="428">
        <f>(YE$9&gt;$AU93)*$AY93*$L93</f>
        <v/>
      </c>
      <c r="YF93" s="428">
        <f>(YF$9&gt;$AU93)*$AY93*$L93</f>
        <v/>
      </c>
      <c r="YG93" s="428">
        <f>(YG$9&gt;$AU93)*$AY93*$L93</f>
        <v/>
      </c>
      <c r="YH93" s="428">
        <f>(YH$9&gt;$AU93)*$AY93*$L93</f>
        <v/>
      </c>
      <c r="YI93" s="428">
        <f>(YI$9&gt;$AU93)*$AY93*$L93</f>
        <v/>
      </c>
      <c r="YJ93" s="428">
        <f>(YJ$9&gt;$AU93)*$AY93*$L93</f>
        <v/>
      </c>
      <c r="YK93" s="428">
        <f>(YK$9&gt;$AU93)*$AY93*$L93</f>
        <v/>
      </c>
      <c r="YL93" s="428">
        <f>(YL$9&gt;$AU93)*$AY93*$L93</f>
        <v/>
      </c>
      <c r="YM93" s="428">
        <f>(YM$9&gt;$AU93)*$AY93*$L93</f>
        <v/>
      </c>
      <c r="YN93" s="428">
        <f>(YN$9&gt;$AU93)*$AY93*$L93</f>
        <v/>
      </c>
      <c r="YO93" s="428">
        <f>(YO$9&gt;$AU93)*$AY93*$L93</f>
        <v/>
      </c>
      <c r="YP93" s="428">
        <f>(YP$9&gt;$AU93)*$AY93*$L93</f>
        <v/>
      </c>
      <c r="YQ93" s="428">
        <f>(YQ$9&gt;$AU93)*$AY93*$L93</f>
        <v/>
      </c>
      <c r="YR93" s="428">
        <f>(YR$9&gt;$AU93)*$AY93*$L93</f>
        <v/>
      </c>
      <c r="YS93" s="428">
        <f>(YS$9&gt;$AU93)*$AY93*$L93</f>
        <v/>
      </c>
      <c r="YT93" s="428">
        <f>(YT$9&gt;$AU93)*$AY93*$L93</f>
        <v/>
      </c>
      <c r="YU93" s="428">
        <f>(YU$9&gt;$AU93)*$AY93*$L93</f>
        <v/>
      </c>
      <c r="YV93" s="428">
        <f>(YV$9&gt;$AU93)*$AY93*$L93</f>
        <v/>
      </c>
      <c r="YW93" s="428">
        <f>(YW$9&gt;$AU93)*$AY93*$L93</f>
        <v/>
      </c>
      <c r="YX93" s="428">
        <f>(YX$9&gt;$AU93)*$AY93*$L93</f>
        <v/>
      </c>
      <c r="YY93" s="428">
        <f>(YY$9&gt;$AU93)*$AY93*$L93</f>
        <v/>
      </c>
      <c r="YZ93" s="428">
        <f>(YZ$9&gt;$AU93)*$AY93*$L93</f>
        <v/>
      </c>
      <c r="ZA93" s="428">
        <f>(ZA$9&gt;$AU93)*$AY93*$L93</f>
        <v/>
      </c>
      <c r="ZB93" s="428">
        <f>(ZB$9&gt;$AU93)*$AY93*$L93</f>
        <v/>
      </c>
      <c r="ZC93" s="428">
        <f>(ZC$9&gt;$AU93)*$AY93*$L93</f>
        <v/>
      </c>
      <c r="ZD93" s="428">
        <f>(ZD$9&gt;$AU93)*$AY93*$L93</f>
        <v/>
      </c>
      <c r="ZE93" s="428">
        <f>(ZE$9&gt;$AU93)*$AY93*$L93</f>
        <v/>
      </c>
      <c r="ZF93" s="428">
        <f>(ZF$9&gt;$AU93)*$AY93*$L93</f>
        <v/>
      </c>
      <c r="ZG93" s="428">
        <f>(ZG$9&gt;$AU93)*$AY93*$L93</f>
        <v/>
      </c>
      <c r="ZH93" s="428">
        <f>(ZH$9&gt;$AU93)*$AY93*$L93</f>
        <v/>
      </c>
      <c r="ZI93" s="428">
        <f>(ZI$9&gt;$AU93)*$AY93*$L93</f>
        <v/>
      </c>
      <c r="ZJ93" s="428">
        <f>(ZJ$9&gt;$AU93)*$AY93*$L93</f>
        <v/>
      </c>
      <c r="ZK93" s="428">
        <f>(ZK$9&gt;$AU93)*$AY93*$L93</f>
        <v/>
      </c>
      <c r="ZL93" s="428">
        <f>(ZL$9&gt;$AU93)*$AY93*$L93</f>
        <v/>
      </c>
      <c r="ZM93" s="428">
        <f>(ZM$9&gt;$AU93)*$AY93*$L93</f>
        <v/>
      </c>
      <c r="ZN93" s="428">
        <f>(ZN$9&gt;$AU93)*$AY93*$L93</f>
        <v/>
      </c>
      <c r="ZO93" s="428">
        <f>(ZO$9&gt;$AU93)*$AY93*$L93</f>
        <v/>
      </c>
      <c r="ZP93" s="428">
        <f>(ZP$9&gt;$AU93)*$AY93*$L93</f>
        <v/>
      </c>
      <c r="ZQ93" s="428">
        <f>(ZQ$9&gt;$AU93)*$AY93*$L93</f>
        <v/>
      </c>
      <c r="ZR93" s="428">
        <f>(ZR$9&gt;$AU93)*$AY93*$L93</f>
        <v/>
      </c>
      <c r="ZS93" s="428">
        <f>(ZS$9&gt;$AU93)*$AY93*$L93</f>
        <v/>
      </c>
      <c r="ZT93" s="428">
        <f>(ZT$9&gt;$AU93)*$AY93*$L93</f>
        <v/>
      </c>
      <c r="ZU93" s="428">
        <f>(ZU$9&gt;$AU93)*$AY93*$L93</f>
        <v/>
      </c>
      <c r="ZV93" s="428">
        <f>(ZV$9&gt;$AU93)*$AY93*$L93</f>
        <v/>
      </c>
      <c r="ZW93" s="428">
        <f>(ZW$9&gt;$AU93)*$AY93*$L93</f>
        <v/>
      </c>
      <c r="ZX93" s="428">
        <f>(ZX$9&gt;$AU93)*$AY93*$L93</f>
        <v/>
      </c>
      <c r="ZY93" s="428">
        <f>(ZY$9&gt;$AU93)*$AY93*$L93</f>
        <v/>
      </c>
      <c r="ZZ93" s="428">
        <f>(ZZ$9&gt;$AU93)*$AY93*$L93</f>
        <v/>
      </c>
      <c r="AAA93" s="428">
        <f>(AAA$9&gt;$AU93)*$AY93*$L93</f>
        <v/>
      </c>
      <c r="AAB93" s="428">
        <f>(AAB$9&gt;$AU93)*$AY93*$L93</f>
        <v/>
      </c>
      <c r="AAC93" s="428">
        <f>(AAC$9&gt;$AU93)*$AY93*$L93</f>
        <v/>
      </c>
      <c r="AAD93" s="428">
        <f>(AAD$9&gt;$AU93)*$AY93*$L93</f>
        <v/>
      </c>
      <c r="AAE93" s="428">
        <f>(AAE$9&gt;$AU93)*$AY93*$L93</f>
        <v/>
      </c>
      <c r="AAF93" s="428">
        <f>(AAF$9&gt;$AU93)*$AY93*$L93</f>
        <v/>
      </c>
      <c r="AAG93" s="428">
        <f>(AAG$9&gt;$AU93)*$AY93*$L93</f>
        <v/>
      </c>
      <c r="AAH93" s="428">
        <f>(AAH$9&gt;$AU93)*$AY93*$L93</f>
        <v/>
      </c>
      <c r="AAI93" s="428">
        <f>(AAI$9&gt;$AU93)*$AY93*$L93</f>
        <v/>
      </c>
      <c r="AAJ93" s="428">
        <f>(AAJ$9&gt;$AU93)*$AY93*$L93</f>
        <v/>
      </c>
      <c r="AAK93" s="428">
        <f>(AAK$9&gt;$AU93)*$AY93*$L93</f>
        <v/>
      </c>
      <c r="AAL93" s="428">
        <f>(AAL$9&gt;$AU93)*$AY93*$L93</f>
        <v/>
      </c>
      <c r="AAM93" s="428">
        <f>(AAM$9&gt;$AU93)*$AY93*$L93</f>
        <v/>
      </c>
      <c r="AAO93" s="439">
        <f>IFERROR((AAO$9=$X93)*1+(AAO$9&gt;$X93)*IF(MOD((AAO$8-'Lease Inputs'!$CN90*12),$Y93)=0,1,0)*(AAO$9&lt;=$U93),0)</f>
        <v/>
      </c>
      <c r="AAP93" s="439">
        <f>IFERROR((AAP$9=$X93)*1+(AAP$9&gt;$X93)*IF(MOD((AAP$8-'Lease Inputs'!$CN90*12),$Y93)=0,1,0)*(AAP$9&lt;=$U93),0)</f>
        <v/>
      </c>
      <c r="AAQ93" s="439">
        <f>IFERROR((AAQ$9=$X93)*1+(AAQ$9&gt;$X93)*IF(MOD((AAQ$8-'Lease Inputs'!$CN90*12),$Y93)=0,1,0)*(AAQ$9&lt;=$U93),0)</f>
        <v/>
      </c>
      <c r="AAR93" s="439">
        <f>IFERROR((AAR$9=$X93)*1+(AAR$9&gt;$X93)*IF(MOD((AAR$8-'Lease Inputs'!$CN90*12),$Y93)=0,1,0)*(AAR$9&lt;=$U93),0)</f>
        <v/>
      </c>
      <c r="AAS93" s="439">
        <f>IFERROR((AAS$9=$X93)*1+(AAS$9&gt;$X93)*IF(MOD((AAS$8-'Lease Inputs'!$CN90*12),$Y93)=0,1,0)*(AAS$9&lt;=$U93),0)</f>
        <v/>
      </c>
      <c r="AAT93" s="439">
        <f>IFERROR((AAT$9=$X93)*1+(AAT$9&gt;$X93)*IF(MOD((AAT$8-'Lease Inputs'!$CN90*12),$Y93)=0,1,0)*(AAT$9&lt;=$U93),0)</f>
        <v/>
      </c>
      <c r="AAU93" s="439">
        <f>IFERROR((AAU$9=$X93)*1+(AAU$9&gt;$X93)*IF(MOD((AAU$8-'Lease Inputs'!$CN90*12),$Y93)=0,1,0)*(AAU$9&lt;=$U93),0)</f>
        <v/>
      </c>
      <c r="AAV93" s="439">
        <f>IFERROR((AAV$9=$X93)*1+(AAV$9&gt;$X93)*IF(MOD((AAV$8-'Lease Inputs'!$CN90*12),$Y93)=0,1,0)*(AAV$9&lt;=$U93),0)</f>
        <v/>
      </c>
      <c r="AAW93" s="439">
        <f>IFERROR((AAW$9=$X93)*1+(AAW$9&gt;$X93)*IF(MOD((AAW$8-'Lease Inputs'!$CN90*12),$Y93)=0,1,0)*(AAW$9&lt;=$U93),0)</f>
        <v/>
      </c>
      <c r="AAX93" s="439">
        <f>IFERROR((AAX$9=$X93)*1+(AAX$9&gt;$X93)*IF(MOD((AAX$8-'Lease Inputs'!$CN90*12),$Y93)=0,1,0)*(AAX$9&lt;=$U93),0)</f>
        <v/>
      </c>
      <c r="AAY93" s="439">
        <f>IFERROR((AAY$9=$X93)*1+(AAY$9&gt;$X93)*IF(MOD((AAY$8-'Lease Inputs'!$CN90*12),$Y93)=0,1,0)*(AAY$9&lt;=$U93),0)</f>
        <v/>
      </c>
      <c r="AAZ93" s="439">
        <f>IFERROR((AAZ$9=$X93)*1+(AAZ$9&gt;$X93)*IF(MOD((AAZ$8-'Lease Inputs'!$CN90*12),$Y93)=0,1,0)*(AAZ$9&lt;=$U93),0)</f>
        <v/>
      </c>
      <c r="ABA93" s="439">
        <f>IFERROR((ABA$9=$X93)*1+(ABA$9&gt;$X93)*IF(MOD((ABA$8-'Lease Inputs'!$CN90*12),$Y93)=0,1,0)*(ABA$9&lt;=$U93),0)</f>
        <v/>
      </c>
      <c r="ABB93" s="439">
        <f>IFERROR((ABB$9=$X93)*1+(ABB$9&gt;$X93)*IF(MOD((ABB$8-'Lease Inputs'!$CN90*12),$Y93)=0,1,0)*(ABB$9&lt;=$U93),0)</f>
        <v/>
      </c>
      <c r="ABC93" s="439">
        <f>IFERROR((ABC$9=$X93)*1+(ABC$9&gt;$X93)*IF(MOD((ABC$8-'Lease Inputs'!$CN90*12),$Y93)=0,1,0)*(ABC$9&lt;=$U93),0)</f>
        <v/>
      </c>
      <c r="ABD93" s="439">
        <f>IFERROR((ABD$9=$X93)*1+(ABD$9&gt;$X93)*IF(MOD((ABD$8-'Lease Inputs'!$CN90*12),$Y93)=0,1,0)*(ABD$9&lt;=$U93),0)</f>
        <v/>
      </c>
      <c r="ABE93" s="439">
        <f>IFERROR((ABE$9=$X93)*1+(ABE$9&gt;$X93)*IF(MOD((ABE$8-'Lease Inputs'!$CN90*12),$Y93)=0,1,0)*(ABE$9&lt;=$U93),0)</f>
        <v/>
      </c>
      <c r="ABF93" s="439">
        <f>IFERROR((ABF$9=$X93)*1+(ABF$9&gt;$X93)*IF(MOD((ABF$8-'Lease Inputs'!$CN90*12),$Y93)=0,1,0)*(ABF$9&lt;=$U93),0)</f>
        <v/>
      </c>
      <c r="ABG93" s="439">
        <f>IFERROR((ABG$9=$X93)*1+(ABG$9&gt;$X93)*IF(MOD((ABG$8-'Lease Inputs'!$CN90*12),$Y93)=0,1,0)*(ABG$9&lt;=$U93),0)</f>
        <v/>
      </c>
      <c r="ABH93" s="439">
        <f>IFERROR((ABH$9=$X93)*1+(ABH$9&gt;$X93)*IF(MOD((ABH$8-'Lease Inputs'!$CN90*12),$Y93)=0,1,0)*(ABH$9&lt;=$U93),0)</f>
        <v/>
      </c>
      <c r="ABI93" s="439">
        <f>IFERROR((ABI$9=$X93)*1+(ABI$9&gt;$X93)*IF(MOD((ABI$8-'Lease Inputs'!$CN90*12),$Y93)=0,1,0)*(ABI$9&lt;=$U93),0)</f>
        <v/>
      </c>
      <c r="ABJ93" s="439">
        <f>IFERROR((ABJ$9=$X93)*1+(ABJ$9&gt;$X93)*IF(MOD((ABJ$8-'Lease Inputs'!$CN90*12),$Y93)=0,1,0)*(ABJ$9&lt;=$U93),0)</f>
        <v/>
      </c>
      <c r="ABK93" s="439">
        <f>IFERROR((ABK$9=$X93)*1+(ABK$9&gt;$X93)*IF(MOD((ABK$8-'Lease Inputs'!$CN90*12),$Y93)=0,1,0)*(ABK$9&lt;=$U93),0)</f>
        <v/>
      </c>
      <c r="ABL93" s="439">
        <f>IFERROR((ABL$9=$X93)*1+(ABL$9&gt;$X93)*IF(MOD((ABL$8-'Lease Inputs'!$CN90*12),$Y93)=0,1,0)*(ABL$9&lt;=$U93),0)</f>
        <v/>
      </c>
      <c r="ABM93" s="439">
        <f>IFERROR((ABM$9=$X93)*1+(ABM$9&gt;$X93)*IF(MOD((ABM$8-'Lease Inputs'!$CN90*12),$Y93)=0,1,0)*(ABM$9&lt;=$U93),0)</f>
        <v/>
      </c>
      <c r="ABN93" s="439">
        <f>IFERROR((ABN$9=$X93)*1+(ABN$9&gt;$X93)*IF(MOD((ABN$8-'Lease Inputs'!$CN90*12),$Y93)=0,1,0)*(ABN$9&lt;=$U93),0)</f>
        <v/>
      </c>
      <c r="ABO93" s="439">
        <f>IFERROR((ABO$9=$X93)*1+(ABO$9&gt;$X93)*IF(MOD((ABO$8-'Lease Inputs'!$CN90*12),$Y93)=0,1,0)*(ABO$9&lt;=$U93),0)</f>
        <v/>
      </c>
      <c r="ABP93" s="439">
        <f>IFERROR((ABP$9=$X93)*1+(ABP$9&gt;$X93)*IF(MOD((ABP$8-'Lease Inputs'!$CN90*12),$Y93)=0,1,0)*(ABP$9&lt;=$U93),0)</f>
        <v/>
      </c>
      <c r="ABQ93" s="439">
        <f>IFERROR((ABQ$9=$X93)*1+(ABQ$9&gt;$X93)*IF(MOD((ABQ$8-'Lease Inputs'!$CN90*12),$Y93)=0,1,0)*(ABQ$9&lt;=$U93),0)</f>
        <v/>
      </c>
      <c r="ABR93" s="439">
        <f>IFERROR((ABR$9=$X93)*1+(ABR$9&gt;$X93)*IF(MOD((ABR$8-'Lease Inputs'!$CN90*12),$Y93)=0,1,0)*(ABR$9&lt;=$U93),0)</f>
        <v/>
      </c>
      <c r="ABS93" s="439">
        <f>IFERROR((ABS$9=$X93)*1+(ABS$9&gt;$X93)*IF(MOD((ABS$8-'Lease Inputs'!$CN90*12),$Y93)=0,1,0)*(ABS$9&lt;=$U93),0)</f>
        <v/>
      </c>
      <c r="ABT93" s="439">
        <f>IFERROR((ABT$9=$X93)*1+(ABT$9&gt;$X93)*IF(MOD((ABT$8-'Lease Inputs'!$CN90*12),$Y93)=0,1,0)*(ABT$9&lt;=$U93),0)</f>
        <v/>
      </c>
      <c r="ABU93" s="439">
        <f>IFERROR((ABU$9=$X93)*1+(ABU$9&gt;$X93)*IF(MOD((ABU$8-'Lease Inputs'!$CN90*12),$Y93)=0,1,0)*(ABU$9&lt;=$U93),0)</f>
        <v/>
      </c>
      <c r="ABV93" s="439">
        <f>IFERROR((ABV$9=$X93)*1+(ABV$9&gt;$X93)*IF(MOD((ABV$8-'Lease Inputs'!$CN90*12),$Y93)=0,1,0)*(ABV$9&lt;=$U93),0)</f>
        <v/>
      </c>
      <c r="ABW93" s="439">
        <f>IFERROR((ABW$9=$X93)*1+(ABW$9&gt;$X93)*IF(MOD((ABW$8-'Lease Inputs'!$CN90*12),$Y93)=0,1,0)*(ABW$9&lt;=$U93),0)</f>
        <v/>
      </c>
      <c r="ABX93" s="439">
        <f>IFERROR((ABX$9=$X93)*1+(ABX$9&gt;$X93)*IF(MOD((ABX$8-'Lease Inputs'!$CN90*12),$Y93)=0,1,0)*(ABX$9&lt;=$U93),0)</f>
        <v/>
      </c>
      <c r="ABY93" s="439">
        <f>IFERROR((ABY$9=$X93)*1+(ABY$9&gt;$X93)*IF(MOD((ABY$8-'Lease Inputs'!$CN90*12),$Y93)=0,1,0)*(ABY$9&lt;=$U93),0)</f>
        <v/>
      </c>
      <c r="ABZ93" s="439">
        <f>IFERROR((ABZ$9=$X93)*1+(ABZ$9&gt;$X93)*IF(MOD((ABZ$8-'Lease Inputs'!$CN90*12),$Y93)=0,1,0)*(ABZ$9&lt;=$U93),0)</f>
        <v/>
      </c>
      <c r="ACA93" s="439">
        <f>IFERROR((ACA$9=$X93)*1+(ACA$9&gt;$X93)*IF(MOD((ACA$8-'Lease Inputs'!$CN90*12),$Y93)=0,1,0)*(ACA$9&lt;=$U93),0)</f>
        <v/>
      </c>
      <c r="ACB93" s="439">
        <f>IFERROR((ACB$9=$X93)*1+(ACB$9&gt;$X93)*IF(MOD((ACB$8-'Lease Inputs'!$CN90*12),$Y93)=0,1,0)*(ACB$9&lt;=$U93),0)</f>
        <v/>
      </c>
      <c r="ACC93" s="439">
        <f>IFERROR((ACC$9=$X93)*1+(ACC$9&gt;$X93)*IF(MOD((ACC$8-'Lease Inputs'!$CN90*12),$Y93)=0,1,0)*(ACC$9&lt;=$U93),0)</f>
        <v/>
      </c>
      <c r="ACD93" s="439">
        <f>IFERROR((ACD$9=$X93)*1+(ACD$9&gt;$X93)*IF(MOD((ACD$8-'Lease Inputs'!$CN90*12),$Y93)=0,1,0)*(ACD$9&lt;=$U93),0)</f>
        <v/>
      </c>
      <c r="ACE93" s="439">
        <f>IFERROR((ACE$9=$X93)*1+(ACE$9&gt;$X93)*IF(MOD((ACE$8-'Lease Inputs'!$CN90*12),$Y93)=0,1,0)*(ACE$9&lt;=$U93),0)</f>
        <v/>
      </c>
      <c r="ACF93" s="439">
        <f>IFERROR((ACF$9=$X93)*1+(ACF$9&gt;$X93)*IF(MOD((ACF$8-'Lease Inputs'!$CN90*12),$Y93)=0,1,0)*(ACF$9&lt;=$U93),0)</f>
        <v/>
      </c>
      <c r="ACG93" s="439">
        <f>IFERROR((ACG$9=$X93)*1+(ACG$9&gt;$X93)*IF(MOD((ACG$8-'Lease Inputs'!$CN90*12),$Y93)=0,1,0)*(ACG$9&lt;=$U93),0)</f>
        <v/>
      </c>
      <c r="ACH93" s="439">
        <f>IFERROR((ACH$9=$X93)*1+(ACH$9&gt;$X93)*IF(MOD((ACH$8-'Lease Inputs'!$CN90*12),$Y93)=0,1,0)*(ACH$9&lt;=$U93),0)</f>
        <v/>
      </c>
      <c r="ACI93" s="439">
        <f>IFERROR((ACI$9=$X93)*1+(ACI$9&gt;$X93)*IF(MOD((ACI$8-'Lease Inputs'!$CN90*12),$Y93)=0,1,0)*(ACI$9&lt;=$U93),0)</f>
        <v/>
      </c>
      <c r="ACJ93" s="439">
        <f>IFERROR((ACJ$9=$X93)*1+(ACJ$9&gt;$X93)*IF(MOD((ACJ$8-'Lease Inputs'!$CN90*12),$Y93)=0,1,0)*(ACJ$9&lt;=$U93),0)</f>
        <v/>
      </c>
      <c r="ACK93" s="439">
        <f>IFERROR((ACK$9=$X93)*1+(ACK$9&gt;$X93)*IF(MOD((ACK$8-'Lease Inputs'!$CN90*12),$Y93)=0,1,0)*(ACK$9&lt;=$U93),0)</f>
        <v/>
      </c>
      <c r="ACL93" s="439">
        <f>IFERROR((ACL$9=$X93)*1+(ACL$9&gt;$X93)*IF(MOD((ACL$8-'Lease Inputs'!$CN90*12),$Y93)=0,1,0)*(ACL$9&lt;=$U93),0)</f>
        <v/>
      </c>
      <c r="ACM93" s="439">
        <f>IFERROR((ACM$9=$X93)*1+(ACM$9&gt;$X93)*IF(MOD((ACM$8-'Lease Inputs'!$CN90*12),$Y93)=0,1,0)*(ACM$9&lt;=$U93),0)</f>
        <v/>
      </c>
      <c r="ACN93" s="439">
        <f>IFERROR((ACN$9=$X93)*1+(ACN$9&gt;$X93)*IF(MOD((ACN$8-'Lease Inputs'!$CN90*12),$Y93)=0,1,0)*(ACN$9&lt;=$U93),0)</f>
        <v/>
      </c>
      <c r="ACO93" s="439">
        <f>IFERROR((ACO$9=$X93)*1+(ACO$9&gt;$X93)*IF(MOD((ACO$8-'Lease Inputs'!$CN90*12),$Y93)=0,1,0)*(ACO$9&lt;=$U93),0)</f>
        <v/>
      </c>
      <c r="ACP93" s="439">
        <f>IFERROR((ACP$9=$X93)*1+(ACP$9&gt;$X93)*IF(MOD((ACP$8-'Lease Inputs'!$CN90*12),$Y93)=0,1,0)*(ACP$9&lt;=$U93),0)</f>
        <v/>
      </c>
      <c r="ACQ93" s="439">
        <f>IFERROR((ACQ$9=$X93)*1+(ACQ$9&gt;$X93)*IF(MOD((ACQ$8-'Lease Inputs'!$CN90*12),$Y93)=0,1,0)*(ACQ$9&lt;=$U93),0)</f>
        <v/>
      </c>
      <c r="ACR93" s="439">
        <f>IFERROR((ACR$9=$X93)*1+(ACR$9&gt;$X93)*IF(MOD((ACR$8-'Lease Inputs'!$CN90*12),$Y93)=0,1,0)*(ACR$9&lt;=$U93),0)</f>
        <v/>
      </c>
      <c r="ACS93" s="439">
        <f>IFERROR((ACS$9=$X93)*1+(ACS$9&gt;$X93)*IF(MOD((ACS$8-'Lease Inputs'!$CN90*12),$Y93)=0,1,0)*(ACS$9&lt;=$U93),0)</f>
        <v/>
      </c>
      <c r="ACT93" s="439">
        <f>IFERROR((ACT$9=$X93)*1+(ACT$9&gt;$X93)*IF(MOD((ACT$8-'Lease Inputs'!$CN90*12),$Y93)=0,1,0)*(ACT$9&lt;=$U93),0)</f>
        <v/>
      </c>
      <c r="ACU93" s="439">
        <f>IFERROR((ACU$9=$X93)*1+(ACU$9&gt;$X93)*IF(MOD((ACU$8-'Lease Inputs'!$CN90*12),$Y93)=0,1,0)*(ACU$9&lt;=$U93),0)</f>
        <v/>
      </c>
      <c r="ACV93" s="439">
        <f>IFERROR((ACV$9=$X93)*1+(ACV$9&gt;$X93)*IF(MOD((ACV$8-'Lease Inputs'!$CN90*12),$Y93)=0,1,0)*(ACV$9&lt;=$U93),0)</f>
        <v/>
      </c>
      <c r="ACW93" s="439">
        <f>IFERROR((ACW$9=$X93)*1+(ACW$9&gt;$X93)*IF(MOD((ACW$8-'Lease Inputs'!$CN90*12),$Y93)=0,1,0)*(ACW$9&lt;=$U93),0)</f>
        <v/>
      </c>
      <c r="ACX93" s="439">
        <f>IFERROR((ACX$9=$X93)*1+(ACX$9&gt;$X93)*IF(MOD((ACX$8-'Lease Inputs'!$CN90*12),$Y93)=0,1,0)*(ACX$9&lt;=$U93),0)</f>
        <v/>
      </c>
      <c r="ACY93" s="439">
        <f>IFERROR((ACY$9=$X93)*1+(ACY$9&gt;$X93)*IF(MOD((ACY$8-'Lease Inputs'!$CN90*12),$Y93)=0,1,0)*(ACY$9&lt;=$U93),0)</f>
        <v/>
      </c>
      <c r="ACZ93" s="439">
        <f>IFERROR((ACZ$9=$X93)*1+(ACZ$9&gt;$X93)*IF(MOD((ACZ$8-'Lease Inputs'!$CN90*12),$Y93)=0,1,0)*(ACZ$9&lt;=$U93),0)</f>
        <v/>
      </c>
      <c r="ADA93" s="439">
        <f>IFERROR((ADA$9=$X93)*1+(ADA$9&gt;$X93)*IF(MOD((ADA$8-'Lease Inputs'!$CN90*12),$Y93)=0,1,0)*(ADA$9&lt;=$U93),0)</f>
        <v/>
      </c>
      <c r="ADB93" s="439">
        <f>IFERROR((ADB$9=$X93)*1+(ADB$9&gt;$X93)*IF(MOD((ADB$8-'Lease Inputs'!$CN90*12),$Y93)=0,1,0)*(ADB$9&lt;=$U93),0)</f>
        <v/>
      </c>
      <c r="ADC93" s="439">
        <f>IFERROR((ADC$9=$X93)*1+(ADC$9&gt;$X93)*IF(MOD((ADC$8-'Lease Inputs'!$CN90*12),$Y93)=0,1,0)*(ADC$9&lt;=$U93),0)</f>
        <v/>
      </c>
      <c r="ADD93" s="439">
        <f>IFERROR((ADD$9=$X93)*1+(ADD$9&gt;$X93)*IF(MOD((ADD$8-'Lease Inputs'!$CN90*12),$Y93)=0,1,0)*(ADD$9&lt;=$U93),0)</f>
        <v/>
      </c>
      <c r="ADE93" s="439">
        <f>IFERROR((ADE$9=$X93)*1+(ADE$9&gt;$X93)*IF(MOD((ADE$8-'Lease Inputs'!$CN90*12),$Y93)=0,1,0)*(ADE$9&lt;=$U93),0)</f>
        <v/>
      </c>
      <c r="ADF93" s="439">
        <f>IFERROR((ADF$9=$X93)*1+(ADF$9&gt;$X93)*IF(MOD((ADF$8-'Lease Inputs'!$CN90*12),$Y93)=0,1,0)*(ADF$9&lt;=$U93),0)</f>
        <v/>
      </c>
      <c r="ADG93" s="439">
        <f>IFERROR((ADG$9=$X93)*1+(ADG$9&gt;$X93)*IF(MOD((ADG$8-'Lease Inputs'!$CN90*12),$Y93)=0,1,0)*(ADG$9&lt;=$U93),0)</f>
        <v/>
      </c>
      <c r="ADH93" s="439">
        <f>IFERROR((ADH$9=$X93)*1+(ADH$9&gt;$X93)*IF(MOD((ADH$8-'Lease Inputs'!$CN90*12),$Y93)=0,1,0)*(ADH$9&lt;=$U93),0)</f>
        <v/>
      </c>
      <c r="ADI93" s="439">
        <f>IFERROR((ADI$9=$X93)*1+(ADI$9&gt;$X93)*IF(MOD((ADI$8-'Lease Inputs'!$CN90*12),$Y93)=0,1,0)*(ADI$9&lt;=$U93),0)</f>
        <v/>
      </c>
      <c r="ADJ93" s="439">
        <f>IFERROR((ADJ$9=$X93)*1+(ADJ$9&gt;$X93)*IF(MOD((ADJ$8-'Lease Inputs'!$CN90*12),$Y93)=0,1,0)*(ADJ$9&lt;=$U93),0)</f>
        <v/>
      </c>
      <c r="ADK93" s="439">
        <f>IFERROR((ADK$9=$X93)*1+(ADK$9&gt;$X93)*IF(MOD((ADK$8-'Lease Inputs'!$CN90*12),$Y93)=0,1,0)*(ADK$9&lt;=$U93),0)</f>
        <v/>
      </c>
      <c r="ADL93" s="439">
        <f>IFERROR((ADL$9=$X93)*1+(ADL$9&gt;$X93)*IF(MOD((ADL$8-'Lease Inputs'!$CN90*12),$Y93)=0,1,0)*(ADL$9&lt;=$U93),0)</f>
        <v/>
      </c>
      <c r="ADM93" s="439">
        <f>IFERROR((ADM$9=$X93)*1+(ADM$9&gt;$X93)*IF(MOD((ADM$8-'Lease Inputs'!$CN90*12),$Y93)=0,1,0)*(ADM$9&lt;=$U93),0)</f>
        <v/>
      </c>
      <c r="ADN93" s="439">
        <f>IFERROR((ADN$9=$X93)*1+(ADN$9&gt;$X93)*IF(MOD((ADN$8-'Lease Inputs'!$CN90*12),$Y93)=0,1,0)*(ADN$9&lt;=$U93),0)</f>
        <v/>
      </c>
      <c r="ADO93" s="439">
        <f>IFERROR((ADO$9=$X93)*1+(ADO$9&gt;$X93)*IF(MOD((ADO$8-'Lease Inputs'!$CN90*12),$Y93)=0,1,0)*(ADO$9&lt;=$U93),0)</f>
        <v/>
      </c>
      <c r="ADP93" s="439">
        <f>IFERROR((ADP$9=$X93)*1+(ADP$9&gt;$X93)*IF(MOD((ADP$8-'Lease Inputs'!$CN90*12),$Y93)=0,1,0)*(ADP$9&lt;=$U93),0)</f>
        <v/>
      </c>
      <c r="ADQ93" s="439">
        <f>IFERROR((ADQ$9=$X93)*1+(ADQ$9&gt;$X93)*IF(MOD((ADQ$8-'Lease Inputs'!$CN90*12),$Y93)=0,1,0)*(ADQ$9&lt;=$U93),0)</f>
        <v/>
      </c>
      <c r="ADR93" s="439">
        <f>IFERROR((ADR$9=$X93)*1+(ADR$9&gt;$X93)*IF(MOD((ADR$8-'Lease Inputs'!$CN90*12),$Y93)=0,1,0)*(ADR$9&lt;=$U93),0)</f>
        <v/>
      </c>
      <c r="ADS93" s="439">
        <f>IFERROR((ADS$9=$X93)*1+(ADS$9&gt;$X93)*IF(MOD((ADS$8-'Lease Inputs'!$CN90*12),$Y93)=0,1,0)*(ADS$9&lt;=$U93),0)</f>
        <v/>
      </c>
      <c r="ADT93" s="439">
        <f>IFERROR((ADT$9=$X93)*1+(ADT$9&gt;$X93)*IF(MOD((ADT$8-'Lease Inputs'!$CN90*12),$Y93)=0,1,0)*(ADT$9&lt;=$U93),0)</f>
        <v/>
      </c>
      <c r="ADU93" s="439">
        <f>IFERROR((ADU$9=$X93)*1+(ADU$9&gt;$X93)*IF(MOD((ADU$8-'Lease Inputs'!$CN90*12),$Y93)=0,1,0)*(ADU$9&lt;=$U93),0)</f>
        <v/>
      </c>
      <c r="ADV93" s="439">
        <f>IFERROR((ADV$9=$X93)*1+(ADV$9&gt;$X93)*IF(MOD((ADV$8-'Lease Inputs'!$CN90*12),$Y93)=0,1,0)*(ADV$9&lt;=$U93),0)</f>
        <v/>
      </c>
      <c r="ADW93" s="439">
        <f>IFERROR((ADW$9=$X93)*1+(ADW$9&gt;$X93)*IF(MOD((ADW$8-'Lease Inputs'!$CN90*12),$Y93)=0,1,0)*(ADW$9&lt;=$U93),0)</f>
        <v/>
      </c>
      <c r="ADX93" s="439">
        <f>IFERROR((ADX$9=$X93)*1+(ADX$9&gt;$X93)*IF(MOD((ADX$8-'Lease Inputs'!$CN90*12),$Y93)=0,1,0)*(ADX$9&lt;=$U93),0)</f>
        <v/>
      </c>
      <c r="ADY93" s="439">
        <f>IFERROR((ADY$9=$X93)*1+(ADY$9&gt;$X93)*IF(MOD((ADY$8-'Lease Inputs'!$CN90*12),$Y93)=0,1,0)*(ADY$9&lt;=$U93),0)</f>
        <v/>
      </c>
      <c r="ADZ93" s="439">
        <f>IFERROR((ADZ$9=$X93)*1+(ADZ$9&gt;$X93)*IF(MOD((ADZ$8-'Lease Inputs'!$CN90*12),$Y93)=0,1,0)*(ADZ$9&lt;=$U93),0)</f>
        <v/>
      </c>
      <c r="AEA93" s="439">
        <f>IFERROR((AEA$9=$X93)*1+(AEA$9&gt;$X93)*IF(MOD((AEA$8-'Lease Inputs'!$CN90*12),$Y93)=0,1,0)*(AEA$9&lt;=$U93),0)</f>
        <v/>
      </c>
      <c r="AEB93" s="439">
        <f>IFERROR((AEB$9=$X93)*1+(AEB$9&gt;$X93)*IF(MOD((AEB$8-'Lease Inputs'!$CN90*12),$Y93)=0,1,0)*(AEB$9&lt;=$U93),0)</f>
        <v/>
      </c>
      <c r="AEC93" s="439">
        <f>IFERROR((AEC$9=$X93)*1+(AEC$9&gt;$X93)*IF(MOD((AEC$8-'Lease Inputs'!$CN90*12),$Y93)=0,1,0)*(AEC$9&lt;=$U93),0)</f>
        <v/>
      </c>
      <c r="AED93" s="439">
        <f>IFERROR((AED$9=$X93)*1+(AED$9&gt;$X93)*IF(MOD((AED$8-'Lease Inputs'!$CN90*12),$Y93)=0,1,0)*(AED$9&lt;=$U93),0)</f>
        <v/>
      </c>
      <c r="AEE93" s="439">
        <f>IFERROR((AEE$9=$X93)*1+(AEE$9&gt;$X93)*IF(MOD((AEE$8-'Lease Inputs'!$CN90*12),$Y93)=0,1,0)*(AEE$9&lt;=$U93),0)</f>
        <v/>
      </c>
      <c r="AEF93" s="439">
        <f>IFERROR((AEF$9=$X93)*1+(AEF$9&gt;$X93)*IF(MOD((AEF$8-'Lease Inputs'!$CN90*12),$Y93)=0,1,0)*(AEF$9&lt;=$U93),0)</f>
        <v/>
      </c>
      <c r="AEG93" s="439">
        <f>IFERROR((AEG$9=$X93)*1+(AEG$9&gt;$X93)*IF(MOD((AEG$8-'Lease Inputs'!$CN90*12),$Y93)=0,1,0)*(AEG$9&lt;=$U93),0)</f>
        <v/>
      </c>
      <c r="AEH93" s="439">
        <f>IFERROR((AEH$9=$X93)*1+(AEH$9&gt;$X93)*IF(MOD((AEH$8-'Lease Inputs'!$CN90*12),$Y93)=0,1,0)*(AEH$9&lt;=$U93),0)</f>
        <v/>
      </c>
      <c r="AEI93" s="439">
        <f>IFERROR((AEI$9=$X93)*1+(AEI$9&gt;$X93)*IF(MOD((AEI$8-'Lease Inputs'!$CN90*12),$Y93)=0,1,0)*(AEI$9&lt;=$U93),0)</f>
        <v/>
      </c>
      <c r="AEJ93" s="439">
        <f>IFERROR((AEJ$9=$X93)*1+(AEJ$9&gt;$X93)*IF(MOD((AEJ$8-'Lease Inputs'!$CN90*12),$Y93)=0,1,0)*(AEJ$9&lt;=$U93),0)</f>
        <v/>
      </c>
      <c r="AEK93" s="439">
        <f>IFERROR((AEK$9=$X93)*1+(AEK$9&gt;$X93)*IF(MOD((AEK$8-'Lease Inputs'!$CN90*12),$Y93)=0,1,0)*(AEK$9&lt;=$U93),0)</f>
        <v/>
      </c>
      <c r="AEL93" s="439">
        <f>IFERROR((AEL$9=$X93)*1+(AEL$9&gt;$X93)*IF(MOD((AEL$8-'Lease Inputs'!$CN90*12),$Y93)=0,1,0)*(AEL$9&lt;=$U93),0)</f>
        <v/>
      </c>
      <c r="AEM93" s="439">
        <f>IFERROR((AEM$9=$X93)*1+(AEM$9&gt;$X93)*IF(MOD((AEM$8-'Lease Inputs'!$CN90*12),$Y93)=0,1,0)*(AEM$9&lt;=$U93),0)</f>
        <v/>
      </c>
      <c r="AEN93" s="439">
        <f>IFERROR((AEN$9=$X93)*1+(AEN$9&gt;$X93)*IF(MOD((AEN$8-'Lease Inputs'!$CN90*12),$Y93)=0,1,0)*(AEN$9&lt;=$U93),0)</f>
        <v/>
      </c>
      <c r="AEO93" s="439">
        <f>IFERROR((AEO$9=$X93)*1+(AEO$9&gt;$X93)*IF(MOD((AEO$8-'Lease Inputs'!$CN90*12),$Y93)=0,1,0)*(AEO$9&lt;=$U93),0)</f>
        <v/>
      </c>
      <c r="AEP93" s="439">
        <f>IFERROR((AEP$9=$X93)*1+(AEP$9&gt;$X93)*IF(MOD((AEP$8-'Lease Inputs'!$CN90*12),$Y93)=0,1,0)*(AEP$9&lt;=$U93),0)</f>
        <v/>
      </c>
      <c r="AEQ93" s="439">
        <f>IFERROR((AEQ$9=$X93)*1+(AEQ$9&gt;$X93)*IF(MOD((AEQ$8-'Lease Inputs'!$CN90*12),$Y93)=0,1,0)*(AEQ$9&lt;=$U93),0)</f>
        <v/>
      </c>
      <c r="AER93" s="439">
        <f>IFERROR((AER$9=$X93)*1+(AER$9&gt;$X93)*IF(MOD((AER$8-'Lease Inputs'!$CN90*12),$Y93)=0,1,0)*(AER$9&lt;=$U93),0)</f>
        <v/>
      </c>
      <c r="AES93" s="439">
        <f>IFERROR((AES$9=$X93)*1+(AES$9&gt;$X93)*IF(MOD((AES$8-'Lease Inputs'!$CN90*12),$Y93)=0,1,0)*(AES$9&lt;=$U93),0)</f>
        <v/>
      </c>
      <c r="AEU93" s="440" t="n">
        <v>1</v>
      </c>
      <c r="AEV93" s="436">
        <f>(1+'Lease Inputs'!$CL90)^(AEV$8/12)</f>
        <v/>
      </c>
      <c r="AEW93" s="436">
        <f>(1+'Lease Inputs'!$CL90)^(AEW$8/12)</f>
        <v/>
      </c>
      <c r="AEX93" s="436">
        <f>(1+'Lease Inputs'!$CL90)^(AEX$8/12)</f>
        <v/>
      </c>
      <c r="AEY93" s="436">
        <f>(1+'Lease Inputs'!$CL90)^(AEY$8/12)</f>
        <v/>
      </c>
      <c r="AEZ93" s="436">
        <f>(1+'Lease Inputs'!$CL90)^(AEZ$8/12)</f>
        <v/>
      </c>
      <c r="AFA93" s="436">
        <f>(1+'Lease Inputs'!$CL90)^(AFA$8/12)</f>
        <v/>
      </c>
      <c r="AFB93" s="436">
        <f>(1+'Lease Inputs'!$CL90)^(AFB$8/12)</f>
        <v/>
      </c>
      <c r="AFC93" s="436">
        <f>(1+'Lease Inputs'!$CL90)^(AFC$8/12)</f>
        <v/>
      </c>
      <c r="AFD93" s="436">
        <f>(1+'Lease Inputs'!$CL90)^(AFD$8/12)</f>
        <v/>
      </c>
      <c r="AFE93" s="436">
        <f>(1+'Lease Inputs'!$CL90)^(AFE$8/12)</f>
        <v/>
      </c>
      <c r="AFF93" s="436">
        <f>(1+'Lease Inputs'!$CL90)^(AFF$8/12)</f>
        <v/>
      </c>
      <c r="AFG93" s="436">
        <f>(1+'Lease Inputs'!$CL90)^(AFG$8/12)</f>
        <v/>
      </c>
      <c r="AFH93" s="436">
        <f>(1+'Lease Inputs'!$CL90)^(AFH$8/12)</f>
        <v/>
      </c>
      <c r="AFI93" s="436">
        <f>(1+'Lease Inputs'!$CL90)^(AFI$8/12)</f>
        <v/>
      </c>
      <c r="AFJ93" s="436">
        <f>(1+'Lease Inputs'!$CL90)^(AFJ$8/12)</f>
        <v/>
      </c>
      <c r="AFK93" s="436">
        <f>(1+'Lease Inputs'!$CL90)^(AFK$8/12)</f>
        <v/>
      </c>
      <c r="AFL93" s="436">
        <f>(1+'Lease Inputs'!$CL90)^(AFL$8/12)</f>
        <v/>
      </c>
      <c r="AFM93" s="436">
        <f>(1+'Lease Inputs'!$CL90)^(AFM$8/12)</f>
        <v/>
      </c>
      <c r="AFN93" s="436">
        <f>(1+'Lease Inputs'!$CL90)^(AFN$8/12)</f>
        <v/>
      </c>
      <c r="AFO93" s="436">
        <f>(1+'Lease Inputs'!$CL90)^(AFO$8/12)</f>
        <v/>
      </c>
      <c r="AFP93" s="436">
        <f>(1+'Lease Inputs'!$CL90)^(AFP$8/12)</f>
        <v/>
      </c>
      <c r="AFQ93" s="436">
        <f>(1+'Lease Inputs'!$CL90)^(AFQ$8/12)</f>
        <v/>
      </c>
      <c r="AFR93" s="436">
        <f>(1+'Lease Inputs'!$CL90)^(AFR$8/12)</f>
        <v/>
      </c>
      <c r="AFS93" s="436">
        <f>(1+'Lease Inputs'!$CL90)^(AFS$8/12)</f>
        <v/>
      </c>
      <c r="AFT93" s="436">
        <f>(1+'Lease Inputs'!$CL90)^(AFT$8/12)</f>
        <v/>
      </c>
      <c r="AFU93" s="436">
        <f>(1+'Lease Inputs'!$CL90)^(AFU$8/12)</f>
        <v/>
      </c>
      <c r="AFV93" s="436">
        <f>(1+'Lease Inputs'!$CL90)^(AFV$8/12)</f>
        <v/>
      </c>
      <c r="AFW93" s="436">
        <f>(1+'Lease Inputs'!$CL90)^(AFW$8/12)</f>
        <v/>
      </c>
      <c r="AFX93" s="436">
        <f>(1+'Lease Inputs'!$CL90)^(AFX$8/12)</f>
        <v/>
      </c>
      <c r="AFY93" s="436">
        <f>(1+'Lease Inputs'!$CL90)^(AFY$8/12)</f>
        <v/>
      </c>
      <c r="AFZ93" s="436">
        <f>(1+'Lease Inputs'!$CL90)^(AFZ$8/12)</f>
        <v/>
      </c>
      <c r="AGA93" s="436">
        <f>(1+'Lease Inputs'!$CL90)^(AGA$8/12)</f>
        <v/>
      </c>
      <c r="AGB93" s="436">
        <f>(1+'Lease Inputs'!$CL90)^(AGB$8/12)</f>
        <v/>
      </c>
      <c r="AGC93" s="436">
        <f>(1+'Lease Inputs'!$CL90)^(AGC$8/12)</f>
        <v/>
      </c>
      <c r="AGD93" s="436">
        <f>(1+'Lease Inputs'!$CL90)^(AGD$8/12)</f>
        <v/>
      </c>
      <c r="AGE93" s="436">
        <f>(1+'Lease Inputs'!$CL90)^(AGE$8/12)</f>
        <v/>
      </c>
      <c r="AGF93" s="436">
        <f>(1+'Lease Inputs'!$CL90)^(AGF$8/12)</f>
        <v/>
      </c>
      <c r="AGG93" s="436">
        <f>(1+'Lease Inputs'!$CL90)^(AGG$8/12)</f>
        <v/>
      </c>
      <c r="AGH93" s="436">
        <f>(1+'Lease Inputs'!$CL90)^(AGH$8/12)</f>
        <v/>
      </c>
      <c r="AGI93" s="436">
        <f>(1+'Lease Inputs'!$CL90)^(AGI$8/12)</f>
        <v/>
      </c>
      <c r="AGJ93" s="436">
        <f>(1+'Lease Inputs'!$CL90)^(AGJ$8/12)</f>
        <v/>
      </c>
      <c r="AGK93" s="436">
        <f>(1+'Lease Inputs'!$CL90)^(AGK$8/12)</f>
        <v/>
      </c>
      <c r="AGL93" s="436">
        <f>(1+'Lease Inputs'!$CL90)^(AGL$8/12)</f>
        <v/>
      </c>
      <c r="AGM93" s="436">
        <f>(1+'Lease Inputs'!$CL90)^(AGM$8/12)</f>
        <v/>
      </c>
      <c r="AGN93" s="436">
        <f>(1+'Lease Inputs'!$CL90)^(AGN$8/12)</f>
        <v/>
      </c>
      <c r="AGO93" s="436">
        <f>(1+'Lease Inputs'!$CL90)^(AGO$8/12)</f>
        <v/>
      </c>
      <c r="AGP93" s="436">
        <f>(1+'Lease Inputs'!$CL90)^(AGP$8/12)</f>
        <v/>
      </c>
      <c r="AGQ93" s="436">
        <f>(1+'Lease Inputs'!$CL90)^(AGQ$8/12)</f>
        <v/>
      </c>
      <c r="AGR93" s="436">
        <f>(1+'Lease Inputs'!$CL90)^(AGR$8/12)</f>
        <v/>
      </c>
      <c r="AGS93" s="436">
        <f>(1+'Lease Inputs'!$CL90)^(AGS$8/12)</f>
        <v/>
      </c>
      <c r="AGT93" s="436">
        <f>(1+'Lease Inputs'!$CL90)^(AGT$8/12)</f>
        <v/>
      </c>
      <c r="AGU93" s="436">
        <f>(1+'Lease Inputs'!$CL90)^(AGU$8/12)</f>
        <v/>
      </c>
      <c r="AGV93" s="436">
        <f>(1+'Lease Inputs'!$CL90)^(AGV$8/12)</f>
        <v/>
      </c>
      <c r="AGW93" s="436">
        <f>(1+'Lease Inputs'!$CL90)^(AGW$8/12)</f>
        <v/>
      </c>
      <c r="AGX93" s="436">
        <f>(1+'Lease Inputs'!$CL90)^(AGX$8/12)</f>
        <v/>
      </c>
      <c r="AGY93" s="436">
        <f>(1+'Lease Inputs'!$CL90)^(AGY$8/12)</f>
        <v/>
      </c>
      <c r="AGZ93" s="436">
        <f>(1+'Lease Inputs'!$CL90)^(AGZ$8/12)</f>
        <v/>
      </c>
      <c r="AHA93" s="436">
        <f>(1+'Lease Inputs'!$CL90)^(AHA$8/12)</f>
        <v/>
      </c>
      <c r="AHB93" s="436">
        <f>(1+'Lease Inputs'!$CL90)^(AHB$8/12)</f>
        <v/>
      </c>
      <c r="AHC93" s="436">
        <f>(1+'Lease Inputs'!$CL90)^(AHC$8/12)</f>
        <v/>
      </c>
      <c r="AHD93" s="436">
        <f>(1+'Lease Inputs'!$CL90)^(AHD$8/12)</f>
        <v/>
      </c>
      <c r="AHE93" s="436">
        <f>(1+'Lease Inputs'!$CL90)^(AHE$8/12)</f>
        <v/>
      </c>
      <c r="AHF93" s="436">
        <f>(1+'Lease Inputs'!$CL90)^(AHF$8/12)</f>
        <v/>
      </c>
      <c r="AHG93" s="436">
        <f>(1+'Lease Inputs'!$CL90)^(AHG$8/12)</f>
        <v/>
      </c>
      <c r="AHH93" s="436">
        <f>(1+'Lease Inputs'!$CL90)^(AHH$8/12)</f>
        <v/>
      </c>
      <c r="AHI93" s="436">
        <f>(1+'Lease Inputs'!$CL90)^(AHI$8/12)</f>
        <v/>
      </c>
      <c r="AHJ93" s="436">
        <f>(1+'Lease Inputs'!$CL90)^(AHJ$8/12)</f>
        <v/>
      </c>
      <c r="AHK93" s="436">
        <f>(1+'Lease Inputs'!$CL90)^(AHK$8/12)</f>
        <v/>
      </c>
      <c r="AHL93" s="436">
        <f>(1+'Lease Inputs'!$CL90)^(AHL$8/12)</f>
        <v/>
      </c>
      <c r="AHM93" s="436">
        <f>(1+'Lease Inputs'!$CL90)^(AHM$8/12)</f>
        <v/>
      </c>
      <c r="AHN93" s="436">
        <f>(1+'Lease Inputs'!$CL90)^(AHN$8/12)</f>
        <v/>
      </c>
      <c r="AHO93" s="436">
        <f>(1+'Lease Inputs'!$CL90)^(AHO$8/12)</f>
        <v/>
      </c>
      <c r="AHP93" s="436">
        <f>(1+'Lease Inputs'!$CL90)^(AHP$8/12)</f>
        <v/>
      </c>
      <c r="AHQ93" s="436">
        <f>(1+'Lease Inputs'!$CL90)^(AHQ$8/12)</f>
        <v/>
      </c>
      <c r="AHR93" s="436">
        <f>(1+'Lease Inputs'!$CL90)^(AHR$8/12)</f>
        <v/>
      </c>
      <c r="AHS93" s="436">
        <f>(1+'Lease Inputs'!$CL90)^(AHS$8/12)</f>
        <v/>
      </c>
      <c r="AHT93" s="436">
        <f>(1+'Lease Inputs'!$CL90)^(AHT$8/12)</f>
        <v/>
      </c>
      <c r="AHU93" s="436">
        <f>(1+'Lease Inputs'!$CL90)^(AHU$8/12)</f>
        <v/>
      </c>
      <c r="AHV93" s="436">
        <f>(1+'Lease Inputs'!$CL90)^(AHV$8/12)</f>
        <v/>
      </c>
      <c r="AHW93" s="436">
        <f>(1+'Lease Inputs'!$CL90)^(AHW$8/12)</f>
        <v/>
      </c>
      <c r="AHX93" s="436">
        <f>(1+'Lease Inputs'!$CL90)^(AHX$8/12)</f>
        <v/>
      </c>
      <c r="AHY93" s="436">
        <f>(1+'Lease Inputs'!$CL90)^(AHY$8/12)</f>
        <v/>
      </c>
      <c r="AHZ93" s="436">
        <f>(1+'Lease Inputs'!$CL90)^(AHZ$8/12)</f>
        <v/>
      </c>
      <c r="AIA93" s="436">
        <f>(1+'Lease Inputs'!$CL90)^(AIA$8/12)</f>
        <v/>
      </c>
      <c r="AIB93" s="436">
        <f>(1+'Lease Inputs'!$CL90)^(AIB$8/12)</f>
        <v/>
      </c>
      <c r="AIC93" s="436">
        <f>(1+'Lease Inputs'!$CL90)^(AIC$8/12)</f>
        <v/>
      </c>
      <c r="AID93" s="436">
        <f>(1+'Lease Inputs'!$CL90)^(AID$8/12)</f>
        <v/>
      </c>
      <c r="AIE93" s="436">
        <f>(1+'Lease Inputs'!$CL90)^(AIE$8/12)</f>
        <v/>
      </c>
      <c r="AIF93" s="436">
        <f>(1+'Lease Inputs'!$CL90)^(AIF$8/12)</f>
        <v/>
      </c>
      <c r="AIG93" s="436">
        <f>(1+'Lease Inputs'!$CL90)^(AIG$8/12)</f>
        <v/>
      </c>
      <c r="AIH93" s="436">
        <f>(1+'Lease Inputs'!$CL90)^(AIH$8/12)</f>
        <v/>
      </c>
      <c r="AII93" s="436">
        <f>(1+'Lease Inputs'!$CL90)^(AII$8/12)</f>
        <v/>
      </c>
      <c r="AIJ93" s="436">
        <f>(1+'Lease Inputs'!$CL90)^(AIJ$8/12)</f>
        <v/>
      </c>
      <c r="AIK93" s="436">
        <f>(1+'Lease Inputs'!$CL90)^(AIK$8/12)</f>
        <v/>
      </c>
      <c r="AIL93" s="436">
        <f>(1+'Lease Inputs'!$CL90)^(AIL$8/12)</f>
        <v/>
      </c>
      <c r="AIM93" s="436">
        <f>(1+'Lease Inputs'!$CL90)^(AIM$8/12)</f>
        <v/>
      </c>
      <c r="AIN93" s="436">
        <f>(1+'Lease Inputs'!$CL90)^(AIN$8/12)</f>
        <v/>
      </c>
      <c r="AIO93" s="436">
        <f>(1+'Lease Inputs'!$CL90)^(AIO$8/12)</f>
        <v/>
      </c>
      <c r="AIP93" s="436">
        <f>(1+'Lease Inputs'!$CL90)^(AIP$8/12)</f>
        <v/>
      </c>
      <c r="AIQ93" s="436">
        <f>(1+'Lease Inputs'!$CL90)^(AIQ$8/12)</f>
        <v/>
      </c>
      <c r="AIR93" s="436">
        <f>(1+'Lease Inputs'!$CL90)^(AIR$8/12)</f>
        <v/>
      </c>
      <c r="AIS93" s="436">
        <f>(1+'Lease Inputs'!$CL90)^(AIS$8/12)</f>
        <v/>
      </c>
      <c r="AIT93" s="436">
        <f>(1+'Lease Inputs'!$CL90)^(AIT$8/12)</f>
        <v/>
      </c>
      <c r="AIU93" s="436">
        <f>(1+'Lease Inputs'!$CL90)^(AIU$8/12)</f>
        <v/>
      </c>
      <c r="AIV93" s="436">
        <f>(1+'Lease Inputs'!$CL90)^(AIV$8/12)</f>
        <v/>
      </c>
      <c r="AIW93" s="436">
        <f>(1+'Lease Inputs'!$CL90)^(AIW$8/12)</f>
        <v/>
      </c>
      <c r="AIX93" s="436">
        <f>(1+'Lease Inputs'!$CL90)^(AIX$8/12)</f>
        <v/>
      </c>
      <c r="AIY93" s="436">
        <f>(1+'Lease Inputs'!$CL90)^(AIY$8/12)</f>
        <v/>
      </c>
      <c r="AJA93" s="440" t="n">
        <v>1</v>
      </c>
      <c r="AJB93" s="436">
        <f>(AAP93=0)*AJA93
+(AAP93=1)*AEV93</f>
        <v/>
      </c>
      <c r="AJC93" s="436">
        <f>(AAQ93=0)*AJB93
+(AAQ93=1)*AEW93</f>
        <v/>
      </c>
      <c r="AJD93" s="436">
        <f>(AAR93=0)*AJC93
+(AAR93=1)*AEX93</f>
        <v/>
      </c>
      <c r="AJE93" s="436">
        <f>(AAS93=0)*AJD93
+(AAS93=1)*AEY93</f>
        <v/>
      </c>
      <c r="AJF93" s="436">
        <f>(AAT93=0)*AJE93
+(AAT93=1)*AEZ93</f>
        <v/>
      </c>
      <c r="AJG93" s="436">
        <f>(AAU93=0)*AJF93
+(AAU93=1)*AFA93</f>
        <v/>
      </c>
      <c r="AJH93" s="436">
        <f>(AAV93=0)*AJG93
+(AAV93=1)*AFB93</f>
        <v/>
      </c>
      <c r="AJI93" s="436">
        <f>(AAW93=0)*AJH93
+(AAW93=1)*AFC93</f>
        <v/>
      </c>
      <c r="AJJ93" s="436">
        <f>(AAX93=0)*AJI93
+(AAX93=1)*AFD93</f>
        <v/>
      </c>
      <c r="AJK93" s="436">
        <f>(AAY93=0)*AJJ93
+(AAY93=1)*AFE93</f>
        <v/>
      </c>
      <c r="AJL93" s="436">
        <f>(AAZ93=0)*AJK93
+(AAZ93=1)*AFF93</f>
        <v/>
      </c>
      <c r="AJM93" s="436">
        <f>(ABA93=0)*AJL93
+(ABA93=1)*AFG93</f>
        <v/>
      </c>
      <c r="AJN93" s="436">
        <f>(ABB93=0)*AJM93
+(ABB93=1)*AFH93</f>
        <v/>
      </c>
      <c r="AJO93" s="436">
        <f>(ABC93=0)*AJN93
+(ABC93=1)*AFI93</f>
        <v/>
      </c>
      <c r="AJP93" s="436">
        <f>(ABD93=0)*AJO93
+(ABD93=1)*AFJ93</f>
        <v/>
      </c>
      <c r="AJQ93" s="436">
        <f>(ABE93=0)*AJP93
+(ABE93=1)*AFK93</f>
        <v/>
      </c>
      <c r="AJR93" s="436">
        <f>(ABF93=0)*AJQ93
+(ABF93=1)*AFL93</f>
        <v/>
      </c>
      <c r="AJS93" s="436">
        <f>(ABG93=0)*AJR93
+(ABG93=1)*AFM93</f>
        <v/>
      </c>
      <c r="AJT93" s="436">
        <f>(ABH93=0)*AJS93
+(ABH93=1)*AFN93</f>
        <v/>
      </c>
      <c r="AJU93" s="436">
        <f>(ABI93=0)*AJT93
+(ABI93=1)*AFO93</f>
        <v/>
      </c>
      <c r="AJV93" s="436">
        <f>(ABJ93=0)*AJU93
+(ABJ93=1)*AFP93</f>
        <v/>
      </c>
      <c r="AJW93" s="436">
        <f>(ABK93=0)*AJV93
+(ABK93=1)*AFQ93</f>
        <v/>
      </c>
      <c r="AJX93" s="436">
        <f>(ABL93=0)*AJW93
+(ABL93=1)*AFR93</f>
        <v/>
      </c>
      <c r="AJY93" s="436">
        <f>(ABM93=0)*AJX93
+(ABM93=1)*AFS93</f>
        <v/>
      </c>
      <c r="AJZ93" s="436">
        <f>(ABN93=0)*AJY93
+(ABN93=1)*AFT93</f>
        <v/>
      </c>
      <c r="AKA93" s="436">
        <f>(ABO93=0)*AJZ93
+(ABO93=1)*AFU93</f>
        <v/>
      </c>
      <c r="AKB93" s="436">
        <f>(ABP93=0)*AKA93
+(ABP93=1)*AFV93</f>
        <v/>
      </c>
      <c r="AKC93" s="436">
        <f>(ABQ93=0)*AKB93
+(ABQ93=1)*AFW93</f>
        <v/>
      </c>
      <c r="AKD93" s="436">
        <f>(ABR93=0)*AKC93
+(ABR93=1)*AFX93</f>
        <v/>
      </c>
      <c r="AKE93" s="436">
        <f>(ABS93=0)*AKD93
+(ABS93=1)*AFY93</f>
        <v/>
      </c>
      <c r="AKF93" s="436">
        <f>(ABT93=0)*AKE93
+(ABT93=1)*AFZ93</f>
        <v/>
      </c>
      <c r="AKG93" s="436">
        <f>(ABU93=0)*AKF93
+(ABU93=1)*AGA93</f>
        <v/>
      </c>
      <c r="AKH93" s="436">
        <f>(ABV93=0)*AKG93
+(ABV93=1)*AGB93</f>
        <v/>
      </c>
      <c r="AKI93" s="436">
        <f>(ABW93=0)*AKH93
+(ABW93=1)*AGC93</f>
        <v/>
      </c>
      <c r="AKJ93" s="436">
        <f>(ABX93=0)*AKI93
+(ABX93=1)*AGD93</f>
        <v/>
      </c>
      <c r="AKK93" s="436">
        <f>(ABY93=0)*AKJ93
+(ABY93=1)*AGE93</f>
        <v/>
      </c>
      <c r="AKL93" s="436">
        <f>(ABZ93=0)*AKK93
+(ABZ93=1)*AGF93</f>
        <v/>
      </c>
      <c r="AKM93" s="436">
        <f>(ACA93=0)*AKL93
+(ACA93=1)*AGG93</f>
        <v/>
      </c>
      <c r="AKN93" s="436">
        <f>(ACB93=0)*AKM93
+(ACB93=1)*AGH93</f>
        <v/>
      </c>
      <c r="AKO93" s="436">
        <f>(ACC93=0)*AKN93
+(ACC93=1)*AGI93</f>
        <v/>
      </c>
      <c r="AKP93" s="436">
        <f>(ACD93=0)*AKO93
+(ACD93=1)*AGJ93</f>
        <v/>
      </c>
      <c r="AKQ93" s="436">
        <f>(ACE93=0)*AKP93
+(ACE93=1)*AGK93</f>
        <v/>
      </c>
      <c r="AKR93" s="436">
        <f>(ACF93=0)*AKQ93
+(ACF93=1)*AGL93</f>
        <v/>
      </c>
      <c r="AKS93" s="436">
        <f>(ACG93=0)*AKR93
+(ACG93=1)*AGM93</f>
        <v/>
      </c>
      <c r="AKT93" s="436">
        <f>(ACH93=0)*AKS93
+(ACH93=1)*AGN93</f>
        <v/>
      </c>
      <c r="AKU93" s="436">
        <f>(ACI93=0)*AKT93
+(ACI93=1)*AGO93</f>
        <v/>
      </c>
      <c r="AKV93" s="436">
        <f>(ACJ93=0)*AKU93
+(ACJ93=1)*AGP93</f>
        <v/>
      </c>
      <c r="AKW93" s="436">
        <f>(ACK93=0)*AKV93
+(ACK93=1)*AGQ93</f>
        <v/>
      </c>
      <c r="AKX93" s="436">
        <f>(ACL93=0)*AKW93
+(ACL93=1)*AGR93</f>
        <v/>
      </c>
      <c r="AKY93" s="436">
        <f>(ACM93=0)*AKX93
+(ACM93=1)*AGS93</f>
        <v/>
      </c>
      <c r="AKZ93" s="436">
        <f>(ACN93=0)*AKY93
+(ACN93=1)*AGT93</f>
        <v/>
      </c>
      <c r="ALA93" s="436">
        <f>(ACO93=0)*AKZ93
+(ACO93=1)*AGU93</f>
        <v/>
      </c>
      <c r="ALB93" s="436">
        <f>(ACP93=0)*ALA93
+(ACP93=1)*AGV93</f>
        <v/>
      </c>
      <c r="ALC93" s="436">
        <f>(ACQ93=0)*ALB93
+(ACQ93=1)*AGW93</f>
        <v/>
      </c>
      <c r="ALD93" s="436">
        <f>(ACR93=0)*ALC93
+(ACR93=1)*AGX93</f>
        <v/>
      </c>
      <c r="ALE93" s="436">
        <f>(ACS93=0)*ALD93
+(ACS93=1)*AGY93</f>
        <v/>
      </c>
      <c r="ALF93" s="436">
        <f>(ACT93=0)*ALE93
+(ACT93=1)*AGZ93</f>
        <v/>
      </c>
      <c r="ALG93" s="436">
        <f>(ACU93=0)*ALF93
+(ACU93=1)*AHA93</f>
        <v/>
      </c>
      <c r="ALH93" s="436">
        <f>(ACV93=0)*ALG93
+(ACV93=1)*AHB93</f>
        <v/>
      </c>
      <c r="ALI93" s="436">
        <f>(ACW93=0)*ALH93
+(ACW93=1)*AHC93</f>
        <v/>
      </c>
      <c r="ALJ93" s="436">
        <f>(ACX93=0)*ALI93
+(ACX93=1)*AHD93</f>
        <v/>
      </c>
      <c r="ALK93" s="436">
        <f>(ACY93=0)*ALJ93
+(ACY93=1)*AHE93</f>
        <v/>
      </c>
      <c r="ALL93" s="436">
        <f>(ACZ93=0)*ALK93
+(ACZ93=1)*AHF93</f>
        <v/>
      </c>
      <c r="ALM93" s="436">
        <f>(ADA93=0)*ALL93
+(ADA93=1)*AHG93</f>
        <v/>
      </c>
      <c r="ALN93" s="436">
        <f>(ADB93=0)*ALM93
+(ADB93=1)*AHH93</f>
        <v/>
      </c>
      <c r="ALO93" s="436">
        <f>(ADC93=0)*ALN93
+(ADC93=1)*AHI93</f>
        <v/>
      </c>
      <c r="ALP93" s="436">
        <f>(ADD93=0)*ALO93
+(ADD93=1)*AHJ93</f>
        <v/>
      </c>
      <c r="ALQ93" s="436">
        <f>(ADE93=0)*ALP93
+(ADE93=1)*AHK93</f>
        <v/>
      </c>
      <c r="ALR93" s="436">
        <f>(ADF93=0)*ALQ93
+(ADF93=1)*AHL93</f>
        <v/>
      </c>
      <c r="ALS93" s="436">
        <f>(ADG93=0)*ALR93
+(ADG93=1)*AHM93</f>
        <v/>
      </c>
      <c r="ALT93" s="436">
        <f>(ADH93=0)*ALS93
+(ADH93=1)*AHN93</f>
        <v/>
      </c>
      <c r="ALU93" s="436">
        <f>(ADI93=0)*ALT93
+(ADI93=1)*AHO93</f>
        <v/>
      </c>
      <c r="ALV93" s="436">
        <f>(ADJ93=0)*ALU93
+(ADJ93=1)*AHP93</f>
        <v/>
      </c>
      <c r="ALW93" s="436">
        <f>(ADK93=0)*ALV93
+(ADK93=1)*AHQ93</f>
        <v/>
      </c>
      <c r="ALX93" s="436">
        <f>(ADL93=0)*ALW93
+(ADL93=1)*AHR93</f>
        <v/>
      </c>
      <c r="ALY93" s="436">
        <f>(ADM93=0)*ALX93
+(ADM93=1)*AHS93</f>
        <v/>
      </c>
      <c r="ALZ93" s="436">
        <f>(ADN93=0)*ALY93
+(ADN93=1)*AHT93</f>
        <v/>
      </c>
      <c r="AMA93" s="436">
        <f>(ADO93=0)*ALZ93
+(ADO93=1)*AHU93</f>
        <v/>
      </c>
      <c r="AMB93" s="436">
        <f>(ADP93=0)*AMA93
+(ADP93=1)*AHV93</f>
        <v/>
      </c>
      <c r="AMC93" s="436">
        <f>(ADQ93=0)*AMB93
+(ADQ93=1)*AHW93</f>
        <v/>
      </c>
      <c r="AMD93" s="436">
        <f>(ADR93=0)*AMC93
+(ADR93=1)*AHX93</f>
        <v/>
      </c>
      <c r="AME93" s="436">
        <f>(ADS93=0)*AMD93
+(ADS93=1)*AHY93</f>
        <v/>
      </c>
      <c r="AMF93" s="436">
        <f>(ADT93=0)*AME93
+(ADT93=1)*AHZ93</f>
        <v/>
      </c>
      <c r="AMG93" s="436">
        <f>(ADU93=0)*AMF93
+(ADU93=1)*AIA93</f>
        <v/>
      </c>
      <c r="AMH93" s="436">
        <f>(ADV93=0)*AMG93
+(ADV93=1)*AIB93</f>
        <v/>
      </c>
      <c r="AMI93" s="436">
        <f>(ADW93=0)*AMH93
+(ADW93=1)*AIC93</f>
        <v/>
      </c>
      <c r="AMJ93" s="436">
        <f>(ADX93=0)*AMI93
+(ADX93=1)*AID93</f>
        <v/>
      </c>
    </row>
    <row r="94" ht="11.25" customHeight="1" s="341">
      <c r="C94" s="339">
        <f>C93+1</f>
        <v/>
      </c>
      <c r="D94" s="339">
        <f>'Rent Roll'!D90</f>
        <v/>
      </c>
      <c r="E94" s="339">
        <f>'Rent Roll'!E90</f>
        <v/>
      </c>
      <c r="F94" s="339">
        <f>'Rent Roll'!H90</f>
        <v/>
      </c>
      <c r="G94" s="426">
        <f>'Rent Roll'!I90</f>
        <v/>
      </c>
      <c r="H94" s="339">
        <f>'Rent Roll'!F90</f>
        <v/>
      </c>
      <c r="I94" s="339">
        <f>'Rent Roll'!G90</f>
        <v/>
      </c>
      <c r="J94" s="339">
        <f>'Rent Roll'!J90</f>
        <v/>
      </c>
      <c r="K94" s="339">
        <f>'Rent Roll'!K90</f>
        <v/>
      </c>
      <c r="L94" s="427">
        <f>'Rent Roll'!L90</f>
        <v/>
      </c>
      <c r="N94" s="428">
        <f>'Rent Roll'!P90</f>
        <v/>
      </c>
      <c r="O94" s="428">
        <f>N94/L94/12</f>
        <v/>
      </c>
      <c r="P94" s="429">
        <f>'Lease Inputs'!O91</f>
        <v/>
      </c>
      <c r="Q94" s="430">
        <f>'Rent Roll'!M90</f>
        <v/>
      </c>
      <c r="R94" s="430">
        <f>'Rent Roll'!O90</f>
        <v/>
      </c>
      <c r="S94" s="430">
        <f>'Rent Roll'!N90</f>
        <v/>
      </c>
      <c r="T94" s="431">
        <f>'Lease Inputs'!N91</f>
        <v/>
      </c>
      <c r="U94" s="430">
        <f>(S94&lt;&gt;0)*IF(T94=1,R94,S94)
+(S94=0)*R94</f>
        <v/>
      </c>
      <c r="V94" s="426">
        <f>'Lease Inputs'!CJ91</f>
        <v/>
      </c>
      <c r="W94" s="430">
        <f>IF('Lease Inputs'!CK91=1,"Indexation", IF('Lease Inputs'!CK91=2,"Step-Up",0))</f>
        <v/>
      </c>
      <c r="X94" s="430">
        <f>MIN(EOMONTH(Control!$J$5,'Lease Inputs'!CN91*12),U94)</f>
        <v/>
      </c>
      <c r="Y94" s="426">
        <f>'Lease Inputs'!CO91*12</f>
        <v/>
      </c>
      <c r="AA94" s="339">
        <f>(G94=0)*'Lease Inputs'!CF91
+(G94=1)*'Lease Inputs'!Q91</f>
        <v/>
      </c>
      <c r="AB94" s="339">
        <f>(G94=0)*'Lease Inputs'!CD91
+(G94=1)*'Lease Inputs'!R91</f>
        <v/>
      </c>
      <c r="AC94" s="432">
        <f>(G94=0)*'Lease Inputs'!CH91
+(G94=1)*'Lease Inputs'!U91</f>
        <v/>
      </c>
      <c r="AD94" s="433">
        <f>(G94=0)*'Lease Inputs'!CG91
+(G94=1)*'Lease Inputs'!T91</f>
        <v/>
      </c>
      <c r="AE94" s="430">
        <f>U94*(G94=0)
+Control!$J$5*(Engine!G94=1)</f>
        <v/>
      </c>
      <c r="AF94" s="430">
        <f>EOMONTH(AE94,AA94)</f>
        <v/>
      </c>
      <c r="AG94" s="339">
        <f>(G94=0)*'Lease Inputs'!CE91*12
+(G94=1)*'Lease Inputs'!S91*12</f>
        <v/>
      </c>
      <c r="AH94" s="430">
        <f>EOMONTH(AF94,AG94)</f>
        <v/>
      </c>
      <c r="AI94" s="428">
        <f>AJ94*12*$L94</f>
        <v/>
      </c>
      <c r="AJ94" s="434">
        <f>IFERROR(INDEX(FK94:JO94,MATCH(AF94,$FK$9:$JO$9,0)),0)</f>
        <v/>
      </c>
      <c r="AK94" s="426">
        <f>'Lease Inputs'!CQ91</f>
        <v/>
      </c>
      <c r="AL94" s="430">
        <f>IF('Lease Inputs'!CR91=1,"Indexation", IF('Lease Inputs'!CR91=2,"Step-Up",0))</f>
        <v/>
      </c>
      <c r="AM94" s="430">
        <f>EOMONTH(AF94,'Lease Inputs'!$CU91*12)</f>
        <v/>
      </c>
      <c r="AN94" s="426">
        <f>'Lease Inputs'!CV91*12</f>
        <v/>
      </c>
      <c r="AP94" s="426">
        <f>'Lease Inputs'!CF91</f>
        <v/>
      </c>
      <c r="AQ94" s="339">
        <f>'Lease Inputs'!CD91</f>
        <v/>
      </c>
      <c r="AR94" s="432">
        <f>'Lease Inputs'!CH91</f>
        <v/>
      </c>
      <c r="AS94" s="433">
        <f>'Lease Inputs'!CG91</f>
        <v/>
      </c>
      <c r="AT94" s="430">
        <f>AH94</f>
        <v/>
      </c>
      <c r="AU94" s="430">
        <f>EOMONTH(AT94,AP94)</f>
        <v/>
      </c>
      <c r="AV94" s="339">
        <f>'Lease Inputs'!CE91*12</f>
        <v/>
      </c>
      <c r="AW94" s="430">
        <f>EOMONTH(AU94,AV94)</f>
        <v/>
      </c>
      <c r="AX94" s="428">
        <f>AY94*12*$L94</f>
        <v/>
      </c>
      <c r="AY94" s="434">
        <f>IFERROR(INDEX(FK94:JO94,MATCH(AU94,$FK$9:$JO$9,0)),0)</f>
        <v/>
      </c>
      <c r="AZ94" s="426">
        <f>'Lease Inputs'!CQ91</f>
        <v/>
      </c>
      <c r="BA94" s="430">
        <f>IF('Lease Inputs'!CR91=1,"Indexation", IF('Lease Inputs'!CR91=2,"Step-Up",0))</f>
        <v/>
      </c>
      <c r="BB94" s="430">
        <f>EOMONTH(AU94,'Lease Inputs'!$CU91*12)</f>
        <v/>
      </c>
      <c r="BC94" s="426">
        <f>'Lease Inputs'!CV91*12</f>
        <v/>
      </c>
      <c r="BE94" s="435" t="n">
        <v>0</v>
      </c>
      <c r="BF94" s="436">
        <f>(1+INDEX('Lease Inputs'!$AQ91:$AY91,MATCH(Engine!BF$8,'Lease Inputs'!$AQ$6:$AY$6,0)))^(1/12)-1</f>
        <v/>
      </c>
      <c r="BG94" s="436">
        <f>(1+INDEX('Lease Inputs'!$AQ91:$AY91,MATCH(Engine!BG$8,'Lease Inputs'!$AQ$6:$AY$6,0)))^(1/12)-1</f>
        <v/>
      </c>
      <c r="BH94" s="436">
        <f>(1+INDEX('Lease Inputs'!$AQ91:$AY91,MATCH(Engine!BH$8,'Lease Inputs'!$AQ$6:$AY$6,0)))^(1/12)-1</f>
        <v/>
      </c>
      <c r="BI94" s="436">
        <f>(1+INDEX('Lease Inputs'!$AQ91:$AY91,MATCH(Engine!BI$8,'Lease Inputs'!$AQ$6:$AY$6,0)))^(1/12)-1</f>
        <v/>
      </c>
      <c r="BJ94" s="436">
        <f>(1+INDEX('Lease Inputs'!$AQ91:$AY91,MATCH(Engine!BJ$8,'Lease Inputs'!$AQ$6:$AY$6,0)))^(1/12)-1</f>
        <v/>
      </c>
      <c r="BK94" s="436">
        <f>(1+INDEX('Lease Inputs'!$AQ91:$AY91,MATCH(Engine!BK$8,'Lease Inputs'!$AQ$6:$AY$6,0)))^(1/12)-1</f>
        <v/>
      </c>
      <c r="BL94" s="436">
        <f>(1+INDEX('Lease Inputs'!$AQ91:$AY91,MATCH(Engine!BL$8,'Lease Inputs'!$AQ$6:$AY$6,0)))^(1/12)-1</f>
        <v/>
      </c>
      <c r="BM94" s="436">
        <f>(1+INDEX('Lease Inputs'!$AQ91:$AY91,MATCH(Engine!BM$8,'Lease Inputs'!$AQ$6:$AY$6,0)))^(1/12)-1</f>
        <v/>
      </c>
      <c r="BN94" s="436">
        <f>(1+INDEX('Lease Inputs'!$AQ91:$AY91,MATCH(Engine!BN$8,'Lease Inputs'!$AQ$6:$AY$6,0)))^(1/12)-1</f>
        <v/>
      </c>
      <c r="BO94" s="436">
        <f>(1+INDEX('Lease Inputs'!$AQ91:$AY91,MATCH(Engine!BO$8,'Lease Inputs'!$AQ$6:$AY$6,0)))^(1/12)-1</f>
        <v/>
      </c>
      <c r="BP94" s="436">
        <f>(1+INDEX('Lease Inputs'!$AQ91:$AY91,MATCH(Engine!BP$8,'Lease Inputs'!$AQ$6:$AY$6,0)))^(1/12)-1</f>
        <v/>
      </c>
      <c r="BQ94" s="436">
        <f>(1+INDEX('Lease Inputs'!$AQ91:$AY91,MATCH(Engine!BQ$8,'Lease Inputs'!$AQ$6:$AY$6,0)))^(1/12)-1</f>
        <v/>
      </c>
      <c r="BR94" s="436">
        <f>(1+INDEX('Lease Inputs'!$AQ91:$AY91,MATCH(Engine!BR$8,'Lease Inputs'!$AQ$6:$AY$6,0)))^(1/12)-1</f>
        <v/>
      </c>
      <c r="BS94" s="436">
        <f>(1+INDEX('Lease Inputs'!$AQ91:$AY91,MATCH(Engine!BS$8,'Lease Inputs'!$AQ$6:$AY$6,0)))^(1/12)-1</f>
        <v/>
      </c>
      <c r="BT94" s="436">
        <f>(1+INDEX('Lease Inputs'!$AQ91:$AY91,MATCH(Engine!BT$8,'Lease Inputs'!$AQ$6:$AY$6,0)))^(1/12)-1</f>
        <v/>
      </c>
      <c r="BU94" s="436">
        <f>(1+INDEX('Lease Inputs'!$AQ91:$AY91,MATCH(Engine!BU$8,'Lease Inputs'!$AQ$6:$AY$6,0)))^(1/12)-1</f>
        <v/>
      </c>
      <c r="BV94" s="436">
        <f>(1+INDEX('Lease Inputs'!$AQ91:$AY91,MATCH(Engine!BV$8,'Lease Inputs'!$AQ$6:$AY$6,0)))^(1/12)-1</f>
        <v/>
      </c>
      <c r="BW94" s="436">
        <f>(1+INDEX('Lease Inputs'!$AQ91:$AY91,MATCH(Engine!BW$8,'Lease Inputs'!$AQ$6:$AY$6,0)))^(1/12)-1</f>
        <v/>
      </c>
      <c r="BX94" s="436">
        <f>(1+INDEX('Lease Inputs'!$AQ91:$AY91,MATCH(Engine!BX$8,'Lease Inputs'!$AQ$6:$AY$6,0)))^(1/12)-1</f>
        <v/>
      </c>
      <c r="BY94" s="436">
        <f>(1+INDEX('Lease Inputs'!$AQ91:$AY91,MATCH(Engine!BY$8,'Lease Inputs'!$AQ$6:$AY$6,0)))^(1/12)-1</f>
        <v/>
      </c>
      <c r="BZ94" s="436">
        <f>(1+INDEX('Lease Inputs'!$AQ91:$AY91,MATCH(Engine!BZ$8,'Lease Inputs'!$AQ$6:$AY$6,0)))^(1/12)-1</f>
        <v/>
      </c>
      <c r="CA94" s="436">
        <f>(1+INDEX('Lease Inputs'!$AQ91:$AY91,MATCH(Engine!CA$8,'Lease Inputs'!$AQ$6:$AY$6,0)))^(1/12)-1</f>
        <v/>
      </c>
      <c r="CB94" s="436">
        <f>(1+INDEX('Lease Inputs'!$AQ91:$AY91,MATCH(Engine!CB$8,'Lease Inputs'!$AQ$6:$AY$6,0)))^(1/12)-1</f>
        <v/>
      </c>
      <c r="CC94" s="436">
        <f>(1+INDEX('Lease Inputs'!$AQ91:$AY91,MATCH(Engine!CC$8,'Lease Inputs'!$AQ$6:$AY$6,0)))^(1/12)-1</f>
        <v/>
      </c>
      <c r="CD94" s="436">
        <f>(1+INDEX('Lease Inputs'!$AQ91:$AY91,MATCH(Engine!CD$8,'Lease Inputs'!$AQ$6:$AY$6,0)))^(1/12)-1</f>
        <v/>
      </c>
      <c r="CE94" s="436">
        <f>(1+INDEX('Lease Inputs'!$AQ91:$AY91,MATCH(Engine!CE$8,'Lease Inputs'!$AQ$6:$AY$6,0)))^(1/12)-1</f>
        <v/>
      </c>
      <c r="CF94" s="436">
        <f>(1+INDEX('Lease Inputs'!$AQ91:$AY91,MATCH(Engine!CF$8,'Lease Inputs'!$AQ$6:$AY$6,0)))^(1/12)-1</f>
        <v/>
      </c>
      <c r="CG94" s="436">
        <f>(1+INDEX('Lease Inputs'!$AQ91:$AY91,MATCH(Engine!CG$8,'Lease Inputs'!$AQ$6:$AY$6,0)))^(1/12)-1</f>
        <v/>
      </c>
      <c r="CH94" s="436">
        <f>(1+INDEX('Lease Inputs'!$AQ91:$AY91,MATCH(Engine!CH$8,'Lease Inputs'!$AQ$6:$AY$6,0)))^(1/12)-1</f>
        <v/>
      </c>
      <c r="CI94" s="436">
        <f>(1+INDEX('Lease Inputs'!$AQ91:$AY91,MATCH(Engine!CI$8,'Lease Inputs'!$AQ$6:$AY$6,0)))^(1/12)-1</f>
        <v/>
      </c>
      <c r="CJ94" s="436">
        <f>(1+INDEX('Lease Inputs'!$AQ91:$AY91,MATCH(Engine!CJ$8,'Lease Inputs'!$AQ$6:$AY$6,0)))^(1/12)-1</f>
        <v/>
      </c>
      <c r="CK94" s="436">
        <f>(1+INDEX('Lease Inputs'!$AQ91:$AY91,MATCH(Engine!CK$8,'Lease Inputs'!$AQ$6:$AY$6,0)))^(1/12)-1</f>
        <v/>
      </c>
      <c r="CL94" s="436">
        <f>(1+INDEX('Lease Inputs'!$AQ91:$AY91,MATCH(Engine!CL$8,'Lease Inputs'!$AQ$6:$AY$6,0)))^(1/12)-1</f>
        <v/>
      </c>
      <c r="CM94" s="436">
        <f>(1+INDEX('Lease Inputs'!$AQ91:$AY91,MATCH(Engine!CM$8,'Lease Inputs'!$AQ$6:$AY$6,0)))^(1/12)-1</f>
        <v/>
      </c>
      <c r="CN94" s="436">
        <f>(1+INDEX('Lease Inputs'!$AQ91:$AY91,MATCH(Engine!CN$8,'Lease Inputs'!$AQ$6:$AY$6,0)))^(1/12)-1</f>
        <v/>
      </c>
      <c r="CO94" s="436">
        <f>(1+INDEX('Lease Inputs'!$AQ91:$AY91,MATCH(Engine!CO$8,'Lease Inputs'!$AQ$6:$AY$6,0)))^(1/12)-1</f>
        <v/>
      </c>
      <c r="CP94" s="436">
        <f>(1+INDEX('Lease Inputs'!$AQ91:$AY91,MATCH(Engine!CP$8,'Lease Inputs'!$AQ$6:$AY$6,0)))^(1/12)-1</f>
        <v/>
      </c>
      <c r="CQ94" s="436">
        <f>(1+INDEX('Lease Inputs'!$AQ91:$AY91,MATCH(Engine!CQ$8,'Lease Inputs'!$AQ$6:$AY$6,0)))^(1/12)-1</f>
        <v/>
      </c>
      <c r="CR94" s="436">
        <f>(1+INDEX('Lease Inputs'!$AQ91:$AY91,MATCH(Engine!CR$8,'Lease Inputs'!$AQ$6:$AY$6,0)))^(1/12)-1</f>
        <v/>
      </c>
      <c r="CS94" s="436">
        <f>(1+INDEX('Lease Inputs'!$AQ91:$AY91,MATCH(Engine!CS$8,'Lease Inputs'!$AQ$6:$AY$6,0)))^(1/12)-1</f>
        <v/>
      </c>
      <c r="CT94" s="436">
        <f>(1+INDEX('Lease Inputs'!$AQ91:$AY91,MATCH(Engine!CT$8,'Lease Inputs'!$AQ$6:$AY$6,0)))^(1/12)-1</f>
        <v/>
      </c>
      <c r="CU94" s="436">
        <f>(1+INDEX('Lease Inputs'!$AQ91:$AY91,MATCH(Engine!CU$8,'Lease Inputs'!$AQ$6:$AY$6,0)))^(1/12)-1</f>
        <v/>
      </c>
      <c r="CV94" s="436">
        <f>(1+INDEX('Lease Inputs'!$AQ91:$AY91,MATCH(Engine!CV$8,'Lease Inputs'!$AQ$6:$AY$6,0)))^(1/12)-1</f>
        <v/>
      </c>
      <c r="CW94" s="436">
        <f>(1+INDEX('Lease Inputs'!$AQ91:$AY91,MATCH(Engine!CW$8,'Lease Inputs'!$AQ$6:$AY$6,0)))^(1/12)-1</f>
        <v/>
      </c>
      <c r="CX94" s="436">
        <f>(1+INDEX('Lease Inputs'!$AQ91:$AY91,MATCH(Engine!CX$8,'Lease Inputs'!$AQ$6:$AY$6,0)))^(1/12)-1</f>
        <v/>
      </c>
      <c r="CY94" s="436">
        <f>(1+INDEX('Lease Inputs'!$AQ91:$AY91,MATCH(Engine!CY$8,'Lease Inputs'!$AQ$6:$AY$6,0)))^(1/12)-1</f>
        <v/>
      </c>
      <c r="CZ94" s="436">
        <f>(1+INDEX('Lease Inputs'!$AQ91:$AY91,MATCH(Engine!CZ$8,'Lease Inputs'!$AQ$6:$AY$6,0)))^(1/12)-1</f>
        <v/>
      </c>
      <c r="DA94" s="436">
        <f>(1+INDEX('Lease Inputs'!$AQ91:$AY91,MATCH(Engine!DA$8,'Lease Inputs'!$AQ$6:$AY$6,0)))^(1/12)-1</f>
        <v/>
      </c>
      <c r="DB94" s="436">
        <f>(1+INDEX('Lease Inputs'!$AQ91:$AY91,MATCH(Engine!DB$8,'Lease Inputs'!$AQ$6:$AY$6,0)))^(1/12)-1</f>
        <v/>
      </c>
      <c r="DC94" s="436">
        <f>(1+INDEX('Lease Inputs'!$AQ91:$AY91,MATCH(Engine!DC$8,'Lease Inputs'!$AQ$6:$AY$6,0)))^(1/12)-1</f>
        <v/>
      </c>
      <c r="DD94" s="436">
        <f>(1+INDEX('Lease Inputs'!$AQ91:$AY91,MATCH(Engine!DD$8,'Lease Inputs'!$AQ$6:$AY$6,0)))^(1/12)-1</f>
        <v/>
      </c>
      <c r="DE94" s="436">
        <f>(1+INDEX('Lease Inputs'!$AQ91:$AY91,MATCH(Engine!DE$8,'Lease Inputs'!$AQ$6:$AY$6,0)))^(1/12)-1</f>
        <v/>
      </c>
      <c r="DF94" s="436">
        <f>(1+INDEX('Lease Inputs'!$AQ91:$AY91,MATCH(Engine!DF$8,'Lease Inputs'!$AQ$6:$AY$6,0)))^(1/12)-1</f>
        <v/>
      </c>
      <c r="DG94" s="436">
        <f>(1+INDEX('Lease Inputs'!$AQ91:$AY91,MATCH(Engine!DG$8,'Lease Inputs'!$AQ$6:$AY$6,0)))^(1/12)-1</f>
        <v/>
      </c>
      <c r="DH94" s="436">
        <f>(1+INDEX('Lease Inputs'!$AQ91:$AY91,MATCH(Engine!DH$8,'Lease Inputs'!$AQ$6:$AY$6,0)))^(1/12)-1</f>
        <v/>
      </c>
      <c r="DI94" s="436">
        <f>(1+INDEX('Lease Inputs'!$AQ91:$AY91,MATCH(Engine!DI$8,'Lease Inputs'!$AQ$6:$AY$6,0)))^(1/12)-1</f>
        <v/>
      </c>
      <c r="DJ94" s="436">
        <f>(1+INDEX('Lease Inputs'!$AQ91:$AY91,MATCH(Engine!DJ$8,'Lease Inputs'!$AQ$6:$AY$6,0)))^(1/12)-1</f>
        <v/>
      </c>
      <c r="DK94" s="436">
        <f>(1+INDEX('Lease Inputs'!$AQ91:$AY91,MATCH(Engine!DK$8,'Lease Inputs'!$AQ$6:$AY$6,0)))^(1/12)-1</f>
        <v/>
      </c>
      <c r="DL94" s="436">
        <f>(1+INDEX('Lease Inputs'!$AQ91:$AY91,MATCH(Engine!DL$8,'Lease Inputs'!$AQ$6:$AY$6,0)))^(1/12)-1</f>
        <v/>
      </c>
      <c r="DM94" s="436">
        <f>(1+INDEX('Lease Inputs'!$AQ91:$AY91,MATCH(Engine!DM$8,'Lease Inputs'!$AQ$6:$AY$6,0)))^(1/12)-1</f>
        <v/>
      </c>
      <c r="DN94" s="436">
        <f>(1+INDEX('Lease Inputs'!$AQ91:$AY91,MATCH(Engine!DN$8,'Lease Inputs'!$AQ$6:$AY$6,0)))^(1/12)-1</f>
        <v/>
      </c>
      <c r="DO94" s="436">
        <f>(1+INDEX('Lease Inputs'!$AQ91:$AY91,MATCH(Engine!DO$8,'Lease Inputs'!$AQ$6:$AY$6,0)))^(1/12)-1</f>
        <v/>
      </c>
      <c r="DP94" s="436">
        <f>(1+INDEX('Lease Inputs'!$AQ91:$AY91,MATCH(Engine!DP$8,'Lease Inputs'!$AQ$6:$AY$6,0)))^(1/12)-1</f>
        <v/>
      </c>
      <c r="DQ94" s="436">
        <f>(1+INDEX('Lease Inputs'!$AQ91:$AY91,MATCH(Engine!DQ$8,'Lease Inputs'!$AQ$6:$AY$6,0)))^(1/12)-1</f>
        <v/>
      </c>
      <c r="DR94" s="436">
        <f>(1+INDEX('Lease Inputs'!$AQ91:$AY91,MATCH(Engine!DR$8,'Lease Inputs'!$AQ$6:$AY$6,0)))^(1/12)-1</f>
        <v/>
      </c>
      <c r="DS94" s="436">
        <f>(1+INDEX('Lease Inputs'!$AQ91:$AY91,MATCH(Engine!DS$8,'Lease Inputs'!$AQ$6:$AY$6,0)))^(1/12)-1</f>
        <v/>
      </c>
      <c r="DT94" s="436">
        <f>(1+INDEX('Lease Inputs'!$AQ91:$AY91,MATCH(Engine!DT$8,'Lease Inputs'!$AQ$6:$AY$6,0)))^(1/12)-1</f>
        <v/>
      </c>
      <c r="DU94" s="436">
        <f>(1+INDEX('Lease Inputs'!$AQ91:$AY91,MATCH(Engine!DU$8,'Lease Inputs'!$AQ$6:$AY$6,0)))^(1/12)-1</f>
        <v/>
      </c>
      <c r="DV94" s="436">
        <f>(1+INDEX('Lease Inputs'!$AQ91:$AY91,MATCH(Engine!DV$8,'Lease Inputs'!$AQ$6:$AY$6,0)))^(1/12)-1</f>
        <v/>
      </c>
      <c r="DW94" s="436">
        <f>(1+INDEX('Lease Inputs'!$AQ91:$AY91,MATCH(Engine!DW$8,'Lease Inputs'!$AQ$6:$AY$6,0)))^(1/12)-1</f>
        <v/>
      </c>
      <c r="DX94" s="436">
        <f>(1+INDEX('Lease Inputs'!$AQ91:$AY91,MATCH(Engine!DX$8,'Lease Inputs'!$AQ$6:$AY$6,0)))^(1/12)-1</f>
        <v/>
      </c>
      <c r="DY94" s="436">
        <f>(1+INDEX('Lease Inputs'!$AQ91:$AY91,MATCH(Engine!DY$8,'Lease Inputs'!$AQ$6:$AY$6,0)))^(1/12)-1</f>
        <v/>
      </c>
      <c r="DZ94" s="436">
        <f>(1+INDEX('Lease Inputs'!$AQ91:$AY91,MATCH(Engine!DZ$8,'Lease Inputs'!$AQ$6:$AY$6,0)))^(1/12)-1</f>
        <v/>
      </c>
      <c r="EA94" s="436">
        <f>(1+INDEX('Lease Inputs'!$AQ91:$AY91,MATCH(Engine!EA$8,'Lease Inputs'!$AQ$6:$AY$6,0)))^(1/12)-1</f>
        <v/>
      </c>
      <c r="EB94" s="436">
        <f>(1+INDEX('Lease Inputs'!$AQ91:$AY91,MATCH(Engine!EB$8,'Lease Inputs'!$AQ$6:$AY$6,0)))^(1/12)-1</f>
        <v/>
      </c>
      <c r="EC94" s="436">
        <f>(1+INDEX('Lease Inputs'!$AQ91:$AY91,MATCH(Engine!EC$8,'Lease Inputs'!$AQ$6:$AY$6,0)))^(1/12)-1</f>
        <v/>
      </c>
      <c r="ED94" s="436">
        <f>(1+INDEX('Lease Inputs'!$AQ91:$AY91,MATCH(Engine!ED$8,'Lease Inputs'!$AQ$6:$AY$6,0)))^(1/12)-1</f>
        <v/>
      </c>
      <c r="EE94" s="436">
        <f>(1+INDEX('Lease Inputs'!$AQ91:$AY91,MATCH(Engine!EE$8,'Lease Inputs'!$AQ$6:$AY$6,0)))^(1/12)-1</f>
        <v/>
      </c>
      <c r="EF94" s="436">
        <f>(1+INDEX('Lease Inputs'!$AQ91:$AY91,MATCH(Engine!EF$8,'Lease Inputs'!$AQ$6:$AY$6,0)))^(1/12)-1</f>
        <v/>
      </c>
      <c r="EG94" s="436">
        <f>(1+INDEX('Lease Inputs'!$AQ91:$AY91,MATCH(Engine!EG$8,'Lease Inputs'!$AQ$6:$AY$6,0)))^(1/12)-1</f>
        <v/>
      </c>
      <c r="EH94" s="436">
        <f>(1+INDEX('Lease Inputs'!$AQ91:$AY91,MATCH(Engine!EH$8,'Lease Inputs'!$AQ$6:$AY$6,0)))^(1/12)-1</f>
        <v/>
      </c>
      <c r="EI94" s="436">
        <f>(1+INDEX('Lease Inputs'!$AQ91:$AY91,MATCH(Engine!EI$8,'Lease Inputs'!$AQ$6:$AY$6,0)))^(1/12)-1</f>
        <v/>
      </c>
      <c r="EJ94" s="436">
        <f>(1+INDEX('Lease Inputs'!$AQ91:$AY91,MATCH(Engine!EJ$8,'Lease Inputs'!$AQ$6:$AY$6,0)))^(1/12)-1</f>
        <v/>
      </c>
      <c r="EK94" s="436">
        <f>(1+INDEX('Lease Inputs'!$AQ91:$AY91,MATCH(Engine!EK$8,'Lease Inputs'!$AQ$6:$AY$6,0)))^(1/12)-1</f>
        <v/>
      </c>
      <c r="EL94" s="436">
        <f>(1+INDEX('Lease Inputs'!$AQ91:$AY91,MATCH(Engine!EL$8,'Lease Inputs'!$AQ$6:$AY$6,0)))^(1/12)-1</f>
        <v/>
      </c>
      <c r="EM94" s="436">
        <f>(1+INDEX('Lease Inputs'!$AQ91:$AY91,MATCH(Engine!EM$8,'Lease Inputs'!$AQ$6:$AY$6,0)))^(1/12)-1</f>
        <v/>
      </c>
      <c r="EN94" s="436">
        <f>(1+INDEX('Lease Inputs'!$AQ91:$AY91,MATCH(Engine!EN$8,'Lease Inputs'!$AQ$6:$AY$6,0)))^(1/12)-1</f>
        <v/>
      </c>
      <c r="EO94" s="436">
        <f>(1+INDEX('Lease Inputs'!$AQ91:$AY91,MATCH(Engine!EO$8,'Lease Inputs'!$AQ$6:$AY$6,0)))^(1/12)-1</f>
        <v/>
      </c>
      <c r="EP94" s="436">
        <f>(1+INDEX('Lease Inputs'!$AQ91:$AY91,MATCH(Engine!EP$8,'Lease Inputs'!$AQ$6:$AY$6,0)))^(1/12)-1</f>
        <v/>
      </c>
      <c r="EQ94" s="436">
        <f>(1+INDEX('Lease Inputs'!$AQ91:$AY91,MATCH(Engine!EQ$8,'Lease Inputs'!$AQ$6:$AY$6,0)))^(1/12)-1</f>
        <v/>
      </c>
      <c r="ER94" s="436">
        <f>(1+INDEX('Lease Inputs'!$AQ91:$AY91,MATCH(Engine!ER$8,'Lease Inputs'!$AQ$6:$AY$6,0)))^(1/12)-1</f>
        <v/>
      </c>
      <c r="ES94" s="436">
        <f>(1+INDEX('Lease Inputs'!$AQ91:$AY91,MATCH(Engine!ES$8,'Lease Inputs'!$AQ$6:$AY$6,0)))^(1/12)-1</f>
        <v/>
      </c>
      <c r="ET94" s="436">
        <f>(1+INDEX('Lease Inputs'!$AQ91:$AY91,MATCH(Engine!ET$8,'Lease Inputs'!$AQ$6:$AY$6,0)))^(1/12)-1</f>
        <v/>
      </c>
      <c r="EU94" s="436">
        <f>(1+INDEX('Lease Inputs'!$AQ91:$AY91,MATCH(Engine!EU$8,'Lease Inputs'!$AQ$6:$AY$6,0)))^(1/12)-1</f>
        <v/>
      </c>
      <c r="EV94" s="436">
        <f>(1+INDEX('Lease Inputs'!$AQ91:$AY91,MATCH(Engine!EV$8,'Lease Inputs'!$AQ$6:$AY$6,0)))^(1/12)-1</f>
        <v/>
      </c>
      <c r="EW94" s="436">
        <f>(1+INDEX('Lease Inputs'!$AQ91:$AY91,MATCH(Engine!EW$8,'Lease Inputs'!$AQ$6:$AY$6,0)))^(1/12)-1</f>
        <v/>
      </c>
      <c r="EX94" s="436">
        <f>(1+INDEX('Lease Inputs'!$AQ91:$AY91,MATCH(Engine!EX$8,'Lease Inputs'!$AQ$6:$AY$6,0)))^(1/12)-1</f>
        <v/>
      </c>
      <c r="EY94" s="436">
        <f>(1+INDEX('Lease Inputs'!$AQ91:$AY91,MATCH(Engine!EY$8,'Lease Inputs'!$AQ$6:$AY$6,0)))^(1/12)-1</f>
        <v/>
      </c>
      <c r="EZ94" s="436">
        <f>(1+INDEX('Lease Inputs'!$AQ91:$AY91,MATCH(Engine!EZ$8,'Lease Inputs'!$AQ$6:$AY$6,0)))^(1/12)-1</f>
        <v/>
      </c>
      <c r="FA94" s="436">
        <f>(1+INDEX('Lease Inputs'!$AQ91:$AY91,MATCH(Engine!FA$8,'Lease Inputs'!$AQ$6:$AY$6,0)))^(1/12)-1</f>
        <v/>
      </c>
      <c r="FB94" s="436">
        <f>(1+INDEX('Lease Inputs'!$AQ91:$AY91,MATCH(Engine!FB$8,'Lease Inputs'!$AQ$6:$AY$6,0)))^(1/12)-1</f>
        <v/>
      </c>
      <c r="FC94" s="436">
        <f>(1+INDEX('Lease Inputs'!$AQ91:$AY91,MATCH(Engine!FC$8,'Lease Inputs'!$AQ$6:$AY$6,0)))^(1/12)-1</f>
        <v/>
      </c>
      <c r="FD94" s="436">
        <f>(1+INDEX('Lease Inputs'!$AQ91:$AY91,MATCH(Engine!FD$8,'Lease Inputs'!$AQ$6:$AY$6,0)))^(1/12)-1</f>
        <v/>
      </c>
      <c r="FE94" s="436">
        <f>(1+INDEX('Lease Inputs'!$AQ91:$AY91,MATCH(Engine!FE$8,'Lease Inputs'!$AQ$6:$AY$6,0)))^(1/12)-1</f>
        <v/>
      </c>
      <c r="FF94" s="436">
        <f>(1+INDEX('Lease Inputs'!$AQ91:$AY91,MATCH(Engine!FF$8,'Lease Inputs'!$AQ$6:$AY$6,0)))^(1/12)-1</f>
        <v/>
      </c>
      <c r="FG94" s="436">
        <f>(1+INDEX('Lease Inputs'!$AQ91:$AY91,MATCH(Engine!FG$8,'Lease Inputs'!$AQ$6:$AY$6,0)))^(1/12)-1</f>
        <v/>
      </c>
      <c r="FH94" s="436">
        <f>(1+INDEX('Lease Inputs'!$AQ91:$AY91,MATCH(Engine!FH$8,'Lease Inputs'!$AQ$6:$AY$6,0)))^(1/12)-1</f>
        <v/>
      </c>
      <c r="FI94" s="436">
        <f>(1+INDEX('Lease Inputs'!$AQ91:$AY91,MATCH(Engine!FI$8,'Lease Inputs'!$AQ$6:$AY$6,0)))^(1/12)-1</f>
        <v/>
      </c>
      <c r="FK94" s="437">
        <f>P94</f>
        <v/>
      </c>
      <c r="FL94" s="438">
        <f>FK94*(1+BF94)</f>
        <v/>
      </c>
      <c r="FM94" s="438">
        <f>FL94*(1+BG94)</f>
        <v/>
      </c>
      <c r="FN94" s="438">
        <f>FM94*(1+BH94)</f>
        <v/>
      </c>
      <c r="FO94" s="438">
        <f>FN94*(1+BI94)</f>
        <v/>
      </c>
      <c r="FP94" s="438">
        <f>FO94*(1+BJ94)</f>
        <v/>
      </c>
      <c r="FQ94" s="438">
        <f>FP94*(1+BK94)</f>
        <v/>
      </c>
      <c r="FR94" s="438">
        <f>FQ94*(1+BL94)</f>
        <v/>
      </c>
      <c r="FS94" s="438">
        <f>FR94*(1+BM94)</f>
        <v/>
      </c>
      <c r="FT94" s="438">
        <f>FS94*(1+BN94)</f>
        <v/>
      </c>
      <c r="FU94" s="438">
        <f>FT94*(1+BO94)</f>
        <v/>
      </c>
      <c r="FV94" s="438">
        <f>FU94*(1+BP94)</f>
        <v/>
      </c>
      <c r="FW94" s="438">
        <f>FV94*(1+BQ94)</f>
        <v/>
      </c>
      <c r="FX94" s="438">
        <f>FW94*(1+BR94)</f>
        <v/>
      </c>
      <c r="FY94" s="438">
        <f>FX94*(1+BS94)</f>
        <v/>
      </c>
      <c r="FZ94" s="438">
        <f>FY94*(1+BT94)</f>
        <v/>
      </c>
      <c r="GA94" s="438">
        <f>FZ94*(1+BU94)</f>
        <v/>
      </c>
      <c r="GB94" s="438">
        <f>GA94*(1+BV94)</f>
        <v/>
      </c>
      <c r="GC94" s="438">
        <f>GB94*(1+BW94)</f>
        <v/>
      </c>
      <c r="GD94" s="438">
        <f>GC94*(1+BX94)</f>
        <v/>
      </c>
      <c r="GE94" s="438">
        <f>GD94*(1+BY94)</f>
        <v/>
      </c>
      <c r="GF94" s="438">
        <f>GE94*(1+BZ94)</f>
        <v/>
      </c>
      <c r="GG94" s="438">
        <f>GF94*(1+CA94)</f>
        <v/>
      </c>
      <c r="GH94" s="438">
        <f>GG94*(1+CB94)</f>
        <v/>
      </c>
      <c r="GI94" s="438">
        <f>GH94*(1+CC94)</f>
        <v/>
      </c>
      <c r="GJ94" s="438">
        <f>GI94*(1+CD94)</f>
        <v/>
      </c>
      <c r="GK94" s="438">
        <f>GJ94*(1+CE94)</f>
        <v/>
      </c>
      <c r="GL94" s="438">
        <f>GK94*(1+CF94)</f>
        <v/>
      </c>
      <c r="GM94" s="438">
        <f>GL94*(1+CG94)</f>
        <v/>
      </c>
      <c r="GN94" s="438">
        <f>GM94*(1+CH94)</f>
        <v/>
      </c>
      <c r="GO94" s="438">
        <f>GN94*(1+CI94)</f>
        <v/>
      </c>
      <c r="GP94" s="438">
        <f>GO94*(1+CJ94)</f>
        <v/>
      </c>
      <c r="GQ94" s="438">
        <f>GP94*(1+CK94)</f>
        <v/>
      </c>
      <c r="GR94" s="438">
        <f>GQ94*(1+CL94)</f>
        <v/>
      </c>
      <c r="GS94" s="438">
        <f>GR94*(1+CM94)</f>
        <v/>
      </c>
      <c r="GT94" s="438">
        <f>GS94*(1+CN94)</f>
        <v/>
      </c>
      <c r="GU94" s="438">
        <f>GT94*(1+CO94)</f>
        <v/>
      </c>
      <c r="GV94" s="438">
        <f>GU94*(1+CP94)</f>
        <v/>
      </c>
      <c r="GW94" s="438">
        <f>GV94*(1+CQ94)</f>
        <v/>
      </c>
      <c r="GX94" s="438">
        <f>GW94*(1+CR94)</f>
        <v/>
      </c>
      <c r="GY94" s="438">
        <f>GX94*(1+CS94)</f>
        <v/>
      </c>
      <c r="GZ94" s="438">
        <f>GY94*(1+CT94)</f>
        <v/>
      </c>
      <c r="HA94" s="438">
        <f>GZ94*(1+CU94)</f>
        <v/>
      </c>
      <c r="HB94" s="438">
        <f>HA94*(1+CV94)</f>
        <v/>
      </c>
      <c r="HC94" s="438">
        <f>HB94*(1+CW94)</f>
        <v/>
      </c>
      <c r="HD94" s="438">
        <f>HC94*(1+CX94)</f>
        <v/>
      </c>
      <c r="HE94" s="438">
        <f>HD94*(1+CY94)</f>
        <v/>
      </c>
      <c r="HF94" s="438">
        <f>HE94*(1+CZ94)</f>
        <v/>
      </c>
      <c r="HG94" s="438">
        <f>HF94*(1+DA94)</f>
        <v/>
      </c>
      <c r="HH94" s="438">
        <f>HG94*(1+DB94)</f>
        <v/>
      </c>
      <c r="HI94" s="438">
        <f>HH94*(1+DC94)</f>
        <v/>
      </c>
      <c r="HJ94" s="438">
        <f>HI94*(1+DD94)</f>
        <v/>
      </c>
      <c r="HK94" s="438">
        <f>HJ94*(1+DE94)</f>
        <v/>
      </c>
      <c r="HL94" s="438">
        <f>HK94*(1+DF94)</f>
        <v/>
      </c>
      <c r="HM94" s="438">
        <f>HL94*(1+DG94)</f>
        <v/>
      </c>
      <c r="HN94" s="438">
        <f>HM94*(1+DH94)</f>
        <v/>
      </c>
      <c r="HO94" s="438">
        <f>HN94*(1+DI94)</f>
        <v/>
      </c>
      <c r="HP94" s="438">
        <f>HO94*(1+DJ94)</f>
        <v/>
      </c>
      <c r="HQ94" s="438">
        <f>HP94*(1+DK94)</f>
        <v/>
      </c>
      <c r="HR94" s="438">
        <f>HQ94*(1+DL94)</f>
        <v/>
      </c>
      <c r="HS94" s="438">
        <f>HR94*(1+DM94)</f>
        <v/>
      </c>
      <c r="HT94" s="438">
        <f>HS94*(1+DN94)</f>
        <v/>
      </c>
      <c r="HU94" s="438">
        <f>HT94*(1+DO94)</f>
        <v/>
      </c>
      <c r="HV94" s="438">
        <f>HU94*(1+DP94)</f>
        <v/>
      </c>
      <c r="HW94" s="438">
        <f>HV94*(1+DQ94)</f>
        <v/>
      </c>
      <c r="HX94" s="438">
        <f>HW94*(1+DR94)</f>
        <v/>
      </c>
      <c r="HY94" s="438">
        <f>HX94*(1+DS94)</f>
        <v/>
      </c>
      <c r="HZ94" s="438">
        <f>HY94*(1+DT94)</f>
        <v/>
      </c>
      <c r="IA94" s="438">
        <f>HZ94*(1+DU94)</f>
        <v/>
      </c>
      <c r="IB94" s="438">
        <f>IA94*(1+DV94)</f>
        <v/>
      </c>
      <c r="IC94" s="438">
        <f>IB94*(1+DW94)</f>
        <v/>
      </c>
      <c r="ID94" s="438">
        <f>IC94*(1+DX94)</f>
        <v/>
      </c>
      <c r="IE94" s="438">
        <f>ID94*(1+DY94)</f>
        <v/>
      </c>
      <c r="IF94" s="438">
        <f>IE94*(1+DZ94)</f>
        <v/>
      </c>
      <c r="IG94" s="438">
        <f>IF94*(1+EA94)</f>
        <v/>
      </c>
      <c r="IH94" s="438">
        <f>IG94*(1+EB94)</f>
        <v/>
      </c>
      <c r="II94" s="438">
        <f>IH94*(1+EC94)</f>
        <v/>
      </c>
      <c r="IJ94" s="438">
        <f>II94*(1+ED94)</f>
        <v/>
      </c>
      <c r="IK94" s="438">
        <f>IJ94*(1+EE94)</f>
        <v/>
      </c>
      <c r="IL94" s="438">
        <f>IK94*(1+EF94)</f>
        <v/>
      </c>
      <c r="IM94" s="438">
        <f>IL94*(1+EG94)</f>
        <v/>
      </c>
      <c r="IN94" s="438">
        <f>IM94*(1+EH94)</f>
        <v/>
      </c>
      <c r="IO94" s="438">
        <f>IN94*(1+EI94)</f>
        <v/>
      </c>
      <c r="IP94" s="438">
        <f>IO94*(1+EJ94)</f>
        <v/>
      </c>
      <c r="IQ94" s="438">
        <f>IP94*(1+EK94)</f>
        <v/>
      </c>
      <c r="IR94" s="438">
        <f>IQ94*(1+EL94)</f>
        <v/>
      </c>
      <c r="IS94" s="438">
        <f>IR94*(1+EM94)</f>
        <v/>
      </c>
      <c r="IT94" s="438">
        <f>IS94*(1+EN94)</f>
        <v/>
      </c>
      <c r="IU94" s="438">
        <f>IT94*(1+EO94)</f>
        <v/>
      </c>
      <c r="IV94" s="438">
        <f>IU94*(1+EP94)</f>
        <v/>
      </c>
      <c r="IW94" s="438">
        <f>IV94*(1+EQ94)</f>
        <v/>
      </c>
      <c r="IX94" s="438">
        <f>IW94*(1+ER94)</f>
        <v/>
      </c>
      <c r="IY94" s="438">
        <f>IX94*(1+ES94)</f>
        <v/>
      </c>
      <c r="IZ94" s="438">
        <f>IY94*(1+ET94)</f>
        <v/>
      </c>
      <c r="JA94" s="438">
        <f>IZ94*(1+EU94)</f>
        <v/>
      </c>
      <c r="JB94" s="438">
        <f>JA94*(1+EV94)</f>
        <v/>
      </c>
      <c r="JC94" s="438">
        <f>JB94*(1+EW94)</f>
        <v/>
      </c>
      <c r="JD94" s="438">
        <f>JC94*(1+EX94)</f>
        <v/>
      </c>
      <c r="JE94" s="438">
        <f>JD94*(1+EY94)</f>
        <v/>
      </c>
      <c r="JF94" s="438">
        <f>JE94*(1+EZ94)</f>
        <v/>
      </c>
      <c r="JG94" s="438">
        <f>JF94*(1+FA94)</f>
        <v/>
      </c>
      <c r="JH94" s="438">
        <f>JG94*(1+FB94)</f>
        <v/>
      </c>
      <c r="JI94" s="438">
        <f>JH94*(1+FC94)</f>
        <v/>
      </c>
      <c r="JJ94" s="438">
        <f>JI94*(1+FD94)</f>
        <v/>
      </c>
      <c r="JK94" s="438">
        <f>JJ94*(1+FE94)</f>
        <v/>
      </c>
      <c r="JL94" s="438">
        <f>JK94*(1+FF94)</f>
        <v/>
      </c>
      <c r="JM94" s="438">
        <f>JL94*(1+FG94)</f>
        <v/>
      </c>
      <c r="JN94" s="438">
        <f>JM94*(1+FH94)</f>
        <v/>
      </c>
      <c r="JO94" s="438">
        <f>JN94*(1+FI94)</f>
        <v/>
      </c>
      <c r="JQ94" s="439">
        <f>(JQ$9&lt;=$R94)+(JQ$9&gt;$AF94)*(JQ$9&lt;=$AH94)+(JQ$9&gt;$AU94)*(JQ$9&lt;=$AW94)</f>
        <v/>
      </c>
      <c r="JR94" s="439">
        <f>(JR$9&lt;=$R94)+(JR$9&gt;$AF94)*(JR$9&lt;=$AH94)+(JR$9&gt;$AU94)*(JR$9&lt;=$AW94)</f>
        <v/>
      </c>
      <c r="JS94" s="439">
        <f>(JS$9&lt;=$R94)+(JS$9&gt;$AF94)*(JS$9&lt;=$AH94)+(JS$9&gt;$AU94)*(JS$9&lt;=$AW94)</f>
        <v/>
      </c>
      <c r="JT94" s="439">
        <f>(JT$9&lt;=$R94)+(JT$9&gt;$AF94)*(JT$9&lt;=$AH94)+(JT$9&gt;$AU94)*(JT$9&lt;=$AW94)</f>
        <v/>
      </c>
      <c r="JU94" s="439">
        <f>(JU$9&lt;=$R94)+(JU$9&gt;$AF94)*(JU$9&lt;=$AH94)+(JU$9&gt;$AU94)*(JU$9&lt;=$AW94)</f>
        <v/>
      </c>
      <c r="JV94" s="439">
        <f>(JV$9&lt;=$R94)+(JV$9&gt;$AF94)*(JV$9&lt;=$AH94)+(JV$9&gt;$AU94)*(JV$9&lt;=$AW94)</f>
        <v/>
      </c>
      <c r="JW94" s="439">
        <f>(JW$9&lt;=$R94)+(JW$9&gt;$AF94)*(JW$9&lt;=$AH94)+(JW$9&gt;$AU94)*(JW$9&lt;=$AW94)</f>
        <v/>
      </c>
      <c r="JX94" s="439">
        <f>(JX$9&lt;=$R94)+(JX$9&gt;$AF94)*(JX$9&lt;=$AH94)+(JX$9&gt;$AU94)*(JX$9&lt;=$AW94)</f>
        <v/>
      </c>
      <c r="JY94" s="439">
        <f>(JY$9&lt;=$R94)+(JY$9&gt;$AF94)*(JY$9&lt;=$AH94)+(JY$9&gt;$AU94)*(JY$9&lt;=$AW94)</f>
        <v/>
      </c>
      <c r="JZ94" s="439">
        <f>(JZ$9&lt;=$R94)+(JZ$9&gt;$AF94)*(JZ$9&lt;=$AH94)+(JZ$9&gt;$AU94)*(JZ$9&lt;=$AW94)</f>
        <v/>
      </c>
      <c r="KA94" s="439">
        <f>(KA$9&lt;=$R94)+(KA$9&gt;$AF94)*(KA$9&lt;=$AH94)+(KA$9&gt;$AU94)*(KA$9&lt;=$AW94)</f>
        <v/>
      </c>
      <c r="KB94" s="439">
        <f>(KB$9&lt;=$R94)+(KB$9&gt;$AF94)*(KB$9&lt;=$AH94)+(KB$9&gt;$AU94)*(KB$9&lt;=$AW94)</f>
        <v/>
      </c>
      <c r="KC94" s="439">
        <f>(KC$9&lt;=$R94)+(KC$9&gt;$AF94)*(KC$9&lt;=$AH94)+(KC$9&gt;$AU94)*(KC$9&lt;=$AW94)</f>
        <v/>
      </c>
      <c r="KD94" s="439">
        <f>(KD$9&lt;=$R94)+(KD$9&gt;$AF94)*(KD$9&lt;=$AH94)+(KD$9&gt;$AU94)*(KD$9&lt;=$AW94)</f>
        <v/>
      </c>
      <c r="KE94" s="439">
        <f>(KE$9&lt;=$R94)+(KE$9&gt;$AF94)*(KE$9&lt;=$AH94)+(KE$9&gt;$AU94)*(KE$9&lt;=$AW94)</f>
        <v/>
      </c>
      <c r="KF94" s="439">
        <f>(KF$9&lt;=$R94)+(KF$9&gt;$AF94)*(KF$9&lt;=$AH94)+(KF$9&gt;$AU94)*(KF$9&lt;=$AW94)</f>
        <v/>
      </c>
      <c r="KG94" s="439">
        <f>(KG$9&lt;=$R94)+(KG$9&gt;$AF94)*(KG$9&lt;=$AH94)+(KG$9&gt;$AU94)*(KG$9&lt;=$AW94)</f>
        <v/>
      </c>
      <c r="KH94" s="439">
        <f>(KH$9&lt;=$R94)+(KH$9&gt;$AF94)*(KH$9&lt;=$AH94)+(KH$9&gt;$AU94)*(KH$9&lt;=$AW94)</f>
        <v/>
      </c>
      <c r="KI94" s="439">
        <f>(KI$9&lt;=$R94)+(KI$9&gt;$AF94)*(KI$9&lt;=$AH94)+(KI$9&gt;$AU94)*(KI$9&lt;=$AW94)</f>
        <v/>
      </c>
      <c r="KJ94" s="439">
        <f>(KJ$9&lt;=$R94)+(KJ$9&gt;$AF94)*(KJ$9&lt;=$AH94)+(KJ$9&gt;$AU94)*(KJ$9&lt;=$AW94)</f>
        <v/>
      </c>
      <c r="KK94" s="439">
        <f>(KK$9&lt;=$R94)+(KK$9&gt;$AF94)*(KK$9&lt;=$AH94)+(KK$9&gt;$AU94)*(KK$9&lt;=$AW94)</f>
        <v/>
      </c>
      <c r="KL94" s="439">
        <f>(KL$9&lt;=$R94)+(KL$9&gt;$AF94)*(KL$9&lt;=$AH94)+(KL$9&gt;$AU94)*(KL$9&lt;=$AW94)</f>
        <v/>
      </c>
      <c r="KM94" s="439">
        <f>(KM$9&lt;=$R94)+(KM$9&gt;$AF94)*(KM$9&lt;=$AH94)+(KM$9&gt;$AU94)*(KM$9&lt;=$AW94)</f>
        <v/>
      </c>
      <c r="KN94" s="439">
        <f>(KN$9&lt;=$R94)+(KN$9&gt;$AF94)*(KN$9&lt;=$AH94)+(KN$9&gt;$AU94)*(KN$9&lt;=$AW94)</f>
        <v/>
      </c>
      <c r="KO94" s="439">
        <f>(KO$9&lt;=$R94)+(KO$9&gt;$AF94)*(KO$9&lt;=$AH94)+(KO$9&gt;$AU94)*(KO$9&lt;=$AW94)</f>
        <v/>
      </c>
      <c r="KP94" s="439">
        <f>(KP$9&lt;=$R94)+(KP$9&gt;$AF94)*(KP$9&lt;=$AH94)+(KP$9&gt;$AU94)*(KP$9&lt;=$AW94)</f>
        <v/>
      </c>
      <c r="KQ94" s="439">
        <f>(KQ$9&lt;=$R94)+(KQ$9&gt;$AF94)*(KQ$9&lt;=$AH94)+(KQ$9&gt;$AU94)*(KQ$9&lt;=$AW94)</f>
        <v/>
      </c>
      <c r="KR94" s="439">
        <f>(KR$9&lt;=$R94)+(KR$9&gt;$AF94)*(KR$9&lt;=$AH94)+(KR$9&gt;$AU94)*(KR$9&lt;=$AW94)</f>
        <v/>
      </c>
      <c r="KS94" s="439">
        <f>(KS$9&lt;=$R94)+(KS$9&gt;$AF94)*(KS$9&lt;=$AH94)+(KS$9&gt;$AU94)*(KS$9&lt;=$AW94)</f>
        <v/>
      </c>
      <c r="KT94" s="439">
        <f>(KT$9&lt;=$R94)+(KT$9&gt;$AF94)*(KT$9&lt;=$AH94)+(KT$9&gt;$AU94)*(KT$9&lt;=$AW94)</f>
        <v/>
      </c>
      <c r="KU94" s="439">
        <f>(KU$9&lt;=$R94)+(KU$9&gt;$AF94)*(KU$9&lt;=$AH94)+(KU$9&gt;$AU94)*(KU$9&lt;=$AW94)</f>
        <v/>
      </c>
      <c r="KV94" s="439">
        <f>(KV$9&lt;=$R94)+(KV$9&gt;$AF94)*(KV$9&lt;=$AH94)+(KV$9&gt;$AU94)*(KV$9&lt;=$AW94)</f>
        <v/>
      </c>
      <c r="KW94" s="439">
        <f>(KW$9&lt;=$R94)+(KW$9&gt;$AF94)*(KW$9&lt;=$AH94)+(KW$9&gt;$AU94)*(KW$9&lt;=$AW94)</f>
        <v/>
      </c>
      <c r="KX94" s="439">
        <f>(KX$9&lt;=$R94)+(KX$9&gt;$AF94)*(KX$9&lt;=$AH94)+(KX$9&gt;$AU94)*(KX$9&lt;=$AW94)</f>
        <v/>
      </c>
      <c r="KY94" s="439">
        <f>(KY$9&lt;=$R94)+(KY$9&gt;$AF94)*(KY$9&lt;=$AH94)+(KY$9&gt;$AU94)*(KY$9&lt;=$AW94)</f>
        <v/>
      </c>
      <c r="KZ94" s="439">
        <f>(KZ$9&lt;=$R94)+(KZ$9&gt;$AF94)*(KZ$9&lt;=$AH94)+(KZ$9&gt;$AU94)*(KZ$9&lt;=$AW94)</f>
        <v/>
      </c>
      <c r="LA94" s="439">
        <f>(LA$9&lt;=$R94)+(LA$9&gt;$AF94)*(LA$9&lt;=$AH94)+(LA$9&gt;$AU94)*(LA$9&lt;=$AW94)</f>
        <v/>
      </c>
      <c r="LB94" s="439">
        <f>(LB$9&lt;=$R94)+(LB$9&gt;$AF94)*(LB$9&lt;=$AH94)+(LB$9&gt;$AU94)*(LB$9&lt;=$AW94)</f>
        <v/>
      </c>
      <c r="LC94" s="439">
        <f>(LC$9&lt;=$R94)+(LC$9&gt;$AF94)*(LC$9&lt;=$AH94)+(LC$9&gt;$AU94)*(LC$9&lt;=$AW94)</f>
        <v/>
      </c>
      <c r="LD94" s="439">
        <f>(LD$9&lt;=$R94)+(LD$9&gt;$AF94)*(LD$9&lt;=$AH94)+(LD$9&gt;$AU94)*(LD$9&lt;=$AW94)</f>
        <v/>
      </c>
      <c r="LE94" s="439">
        <f>(LE$9&lt;=$R94)+(LE$9&gt;$AF94)*(LE$9&lt;=$AH94)+(LE$9&gt;$AU94)*(LE$9&lt;=$AW94)</f>
        <v/>
      </c>
      <c r="LF94" s="439">
        <f>(LF$9&lt;=$R94)+(LF$9&gt;$AF94)*(LF$9&lt;=$AH94)+(LF$9&gt;$AU94)*(LF$9&lt;=$AW94)</f>
        <v/>
      </c>
      <c r="LG94" s="439">
        <f>(LG$9&lt;=$R94)+(LG$9&gt;$AF94)*(LG$9&lt;=$AH94)+(LG$9&gt;$AU94)*(LG$9&lt;=$AW94)</f>
        <v/>
      </c>
      <c r="LH94" s="439">
        <f>(LH$9&lt;=$R94)+(LH$9&gt;$AF94)*(LH$9&lt;=$AH94)+(LH$9&gt;$AU94)*(LH$9&lt;=$AW94)</f>
        <v/>
      </c>
      <c r="LI94" s="439">
        <f>(LI$9&lt;=$R94)+(LI$9&gt;$AF94)*(LI$9&lt;=$AH94)+(LI$9&gt;$AU94)*(LI$9&lt;=$AW94)</f>
        <v/>
      </c>
      <c r="LJ94" s="439">
        <f>(LJ$9&lt;=$R94)+(LJ$9&gt;$AF94)*(LJ$9&lt;=$AH94)+(LJ$9&gt;$AU94)*(LJ$9&lt;=$AW94)</f>
        <v/>
      </c>
      <c r="LK94" s="439">
        <f>(LK$9&lt;=$R94)+(LK$9&gt;$AF94)*(LK$9&lt;=$AH94)+(LK$9&gt;$AU94)*(LK$9&lt;=$AW94)</f>
        <v/>
      </c>
      <c r="LL94" s="439">
        <f>(LL$9&lt;=$R94)+(LL$9&gt;$AF94)*(LL$9&lt;=$AH94)+(LL$9&gt;$AU94)*(LL$9&lt;=$AW94)</f>
        <v/>
      </c>
      <c r="LM94" s="439">
        <f>(LM$9&lt;=$R94)+(LM$9&gt;$AF94)*(LM$9&lt;=$AH94)+(LM$9&gt;$AU94)*(LM$9&lt;=$AW94)</f>
        <v/>
      </c>
      <c r="LN94" s="439">
        <f>(LN$9&lt;=$R94)+(LN$9&gt;$AF94)*(LN$9&lt;=$AH94)+(LN$9&gt;$AU94)*(LN$9&lt;=$AW94)</f>
        <v/>
      </c>
      <c r="LO94" s="439">
        <f>(LO$9&lt;=$R94)+(LO$9&gt;$AF94)*(LO$9&lt;=$AH94)+(LO$9&gt;$AU94)*(LO$9&lt;=$AW94)</f>
        <v/>
      </c>
      <c r="LP94" s="439">
        <f>(LP$9&lt;=$R94)+(LP$9&gt;$AF94)*(LP$9&lt;=$AH94)+(LP$9&gt;$AU94)*(LP$9&lt;=$AW94)</f>
        <v/>
      </c>
      <c r="LQ94" s="439">
        <f>(LQ$9&lt;=$R94)+(LQ$9&gt;$AF94)*(LQ$9&lt;=$AH94)+(LQ$9&gt;$AU94)*(LQ$9&lt;=$AW94)</f>
        <v/>
      </c>
      <c r="LR94" s="439">
        <f>(LR$9&lt;=$R94)+(LR$9&gt;$AF94)*(LR$9&lt;=$AH94)+(LR$9&gt;$AU94)*(LR$9&lt;=$AW94)</f>
        <v/>
      </c>
      <c r="LS94" s="439">
        <f>(LS$9&lt;=$R94)+(LS$9&gt;$AF94)*(LS$9&lt;=$AH94)+(LS$9&gt;$AU94)*(LS$9&lt;=$AW94)</f>
        <v/>
      </c>
      <c r="LT94" s="439">
        <f>(LT$9&lt;=$R94)+(LT$9&gt;$AF94)*(LT$9&lt;=$AH94)+(LT$9&gt;$AU94)*(LT$9&lt;=$AW94)</f>
        <v/>
      </c>
      <c r="LU94" s="439">
        <f>(LU$9&lt;=$R94)+(LU$9&gt;$AF94)*(LU$9&lt;=$AH94)+(LU$9&gt;$AU94)*(LU$9&lt;=$AW94)</f>
        <v/>
      </c>
      <c r="LV94" s="439">
        <f>(LV$9&lt;=$R94)+(LV$9&gt;$AF94)*(LV$9&lt;=$AH94)+(LV$9&gt;$AU94)*(LV$9&lt;=$AW94)</f>
        <v/>
      </c>
      <c r="LW94" s="439">
        <f>(LW$9&lt;=$R94)+(LW$9&gt;$AF94)*(LW$9&lt;=$AH94)+(LW$9&gt;$AU94)*(LW$9&lt;=$AW94)</f>
        <v/>
      </c>
      <c r="LX94" s="439">
        <f>(LX$9&lt;=$R94)+(LX$9&gt;$AF94)*(LX$9&lt;=$AH94)+(LX$9&gt;$AU94)*(LX$9&lt;=$AW94)</f>
        <v/>
      </c>
      <c r="LY94" s="439">
        <f>(LY$9&lt;=$R94)+(LY$9&gt;$AF94)*(LY$9&lt;=$AH94)+(LY$9&gt;$AU94)*(LY$9&lt;=$AW94)</f>
        <v/>
      </c>
      <c r="LZ94" s="439">
        <f>(LZ$9&lt;=$R94)+(LZ$9&gt;$AF94)*(LZ$9&lt;=$AH94)+(LZ$9&gt;$AU94)*(LZ$9&lt;=$AW94)</f>
        <v/>
      </c>
      <c r="MA94" s="439">
        <f>(MA$9&lt;=$R94)+(MA$9&gt;$AF94)*(MA$9&lt;=$AH94)+(MA$9&gt;$AU94)*(MA$9&lt;=$AW94)</f>
        <v/>
      </c>
      <c r="MB94" s="439">
        <f>(MB$9&lt;=$R94)+(MB$9&gt;$AF94)*(MB$9&lt;=$AH94)+(MB$9&gt;$AU94)*(MB$9&lt;=$AW94)</f>
        <v/>
      </c>
      <c r="MC94" s="439">
        <f>(MC$9&lt;=$R94)+(MC$9&gt;$AF94)*(MC$9&lt;=$AH94)+(MC$9&gt;$AU94)*(MC$9&lt;=$AW94)</f>
        <v/>
      </c>
      <c r="MD94" s="439">
        <f>(MD$9&lt;=$R94)+(MD$9&gt;$AF94)*(MD$9&lt;=$AH94)+(MD$9&gt;$AU94)*(MD$9&lt;=$AW94)</f>
        <v/>
      </c>
      <c r="ME94" s="439">
        <f>(ME$9&lt;=$R94)+(ME$9&gt;$AF94)*(ME$9&lt;=$AH94)+(ME$9&gt;$AU94)*(ME$9&lt;=$AW94)</f>
        <v/>
      </c>
      <c r="MF94" s="439">
        <f>(MF$9&lt;=$R94)+(MF$9&gt;$AF94)*(MF$9&lt;=$AH94)+(MF$9&gt;$AU94)*(MF$9&lt;=$AW94)</f>
        <v/>
      </c>
      <c r="MG94" s="439">
        <f>(MG$9&lt;=$R94)+(MG$9&gt;$AF94)*(MG$9&lt;=$AH94)+(MG$9&gt;$AU94)*(MG$9&lt;=$AW94)</f>
        <v/>
      </c>
      <c r="MH94" s="439">
        <f>(MH$9&lt;=$R94)+(MH$9&gt;$AF94)*(MH$9&lt;=$AH94)+(MH$9&gt;$AU94)*(MH$9&lt;=$AW94)</f>
        <v/>
      </c>
      <c r="MI94" s="439">
        <f>(MI$9&lt;=$R94)+(MI$9&gt;$AF94)*(MI$9&lt;=$AH94)+(MI$9&gt;$AU94)*(MI$9&lt;=$AW94)</f>
        <v/>
      </c>
      <c r="MJ94" s="439">
        <f>(MJ$9&lt;=$R94)+(MJ$9&gt;$AF94)*(MJ$9&lt;=$AH94)+(MJ$9&gt;$AU94)*(MJ$9&lt;=$AW94)</f>
        <v/>
      </c>
      <c r="MK94" s="439">
        <f>(MK$9&lt;=$R94)+(MK$9&gt;$AF94)*(MK$9&lt;=$AH94)+(MK$9&gt;$AU94)*(MK$9&lt;=$AW94)</f>
        <v/>
      </c>
      <c r="ML94" s="439">
        <f>(ML$9&lt;=$R94)+(ML$9&gt;$AF94)*(ML$9&lt;=$AH94)+(ML$9&gt;$AU94)*(ML$9&lt;=$AW94)</f>
        <v/>
      </c>
      <c r="MM94" s="439">
        <f>(MM$9&lt;=$R94)+(MM$9&gt;$AF94)*(MM$9&lt;=$AH94)+(MM$9&gt;$AU94)*(MM$9&lt;=$AW94)</f>
        <v/>
      </c>
      <c r="MN94" s="439">
        <f>(MN$9&lt;=$R94)+(MN$9&gt;$AF94)*(MN$9&lt;=$AH94)+(MN$9&gt;$AU94)*(MN$9&lt;=$AW94)</f>
        <v/>
      </c>
      <c r="MO94" s="439">
        <f>(MO$9&lt;=$R94)+(MO$9&gt;$AF94)*(MO$9&lt;=$AH94)+(MO$9&gt;$AU94)*(MO$9&lt;=$AW94)</f>
        <v/>
      </c>
      <c r="MP94" s="439">
        <f>(MP$9&lt;=$R94)+(MP$9&gt;$AF94)*(MP$9&lt;=$AH94)+(MP$9&gt;$AU94)*(MP$9&lt;=$AW94)</f>
        <v/>
      </c>
      <c r="MQ94" s="439">
        <f>(MQ$9&lt;=$R94)+(MQ$9&gt;$AF94)*(MQ$9&lt;=$AH94)+(MQ$9&gt;$AU94)*(MQ$9&lt;=$AW94)</f>
        <v/>
      </c>
      <c r="MR94" s="439">
        <f>(MR$9&lt;=$R94)+(MR$9&gt;$AF94)*(MR$9&lt;=$AH94)+(MR$9&gt;$AU94)*(MR$9&lt;=$AW94)</f>
        <v/>
      </c>
      <c r="MS94" s="439">
        <f>(MS$9&lt;=$R94)+(MS$9&gt;$AF94)*(MS$9&lt;=$AH94)+(MS$9&gt;$AU94)*(MS$9&lt;=$AW94)</f>
        <v/>
      </c>
      <c r="MT94" s="439">
        <f>(MT$9&lt;=$R94)+(MT$9&gt;$AF94)*(MT$9&lt;=$AH94)+(MT$9&gt;$AU94)*(MT$9&lt;=$AW94)</f>
        <v/>
      </c>
      <c r="MU94" s="439">
        <f>(MU$9&lt;=$R94)+(MU$9&gt;$AF94)*(MU$9&lt;=$AH94)+(MU$9&gt;$AU94)*(MU$9&lt;=$AW94)</f>
        <v/>
      </c>
      <c r="MV94" s="439">
        <f>(MV$9&lt;=$R94)+(MV$9&gt;$AF94)*(MV$9&lt;=$AH94)+(MV$9&gt;$AU94)*(MV$9&lt;=$AW94)</f>
        <v/>
      </c>
      <c r="MW94" s="439">
        <f>(MW$9&lt;=$R94)+(MW$9&gt;$AF94)*(MW$9&lt;=$AH94)+(MW$9&gt;$AU94)*(MW$9&lt;=$AW94)</f>
        <v/>
      </c>
      <c r="MX94" s="439">
        <f>(MX$9&lt;=$R94)+(MX$9&gt;$AF94)*(MX$9&lt;=$AH94)+(MX$9&gt;$AU94)*(MX$9&lt;=$AW94)</f>
        <v/>
      </c>
      <c r="MY94" s="439">
        <f>(MY$9&lt;=$R94)+(MY$9&gt;$AF94)*(MY$9&lt;=$AH94)+(MY$9&gt;$AU94)*(MY$9&lt;=$AW94)</f>
        <v/>
      </c>
      <c r="MZ94" s="439">
        <f>(MZ$9&lt;=$R94)+(MZ$9&gt;$AF94)*(MZ$9&lt;=$AH94)+(MZ$9&gt;$AU94)*(MZ$9&lt;=$AW94)</f>
        <v/>
      </c>
      <c r="NA94" s="439">
        <f>(NA$9&lt;=$R94)+(NA$9&gt;$AF94)*(NA$9&lt;=$AH94)+(NA$9&gt;$AU94)*(NA$9&lt;=$AW94)</f>
        <v/>
      </c>
      <c r="NB94" s="439">
        <f>(NB$9&lt;=$R94)+(NB$9&gt;$AF94)*(NB$9&lt;=$AH94)+(NB$9&gt;$AU94)*(NB$9&lt;=$AW94)</f>
        <v/>
      </c>
      <c r="NC94" s="439">
        <f>(NC$9&lt;=$R94)+(NC$9&gt;$AF94)*(NC$9&lt;=$AH94)+(NC$9&gt;$AU94)*(NC$9&lt;=$AW94)</f>
        <v/>
      </c>
      <c r="ND94" s="439">
        <f>(ND$9&lt;=$R94)+(ND$9&gt;$AF94)*(ND$9&lt;=$AH94)+(ND$9&gt;$AU94)*(ND$9&lt;=$AW94)</f>
        <v/>
      </c>
      <c r="NE94" s="439">
        <f>(NE$9&lt;=$R94)+(NE$9&gt;$AF94)*(NE$9&lt;=$AH94)+(NE$9&gt;$AU94)*(NE$9&lt;=$AW94)</f>
        <v/>
      </c>
      <c r="NF94" s="439">
        <f>(NF$9&lt;=$R94)+(NF$9&gt;$AF94)*(NF$9&lt;=$AH94)+(NF$9&gt;$AU94)*(NF$9&lt;=$AW94)</f>
        <v/>
      </c>
      <c r="NG94" s="439">
        <f>(NG$9&lt;=$R94)+(NG$9&gt;$AF94)*(NG$9&lt;=$AH94)+(NG$9&gt;$AU94)*(NG$9&lt;=$AW94)</f>
        <v/>
      </c>
      <c r="NH94" s="439">
        <f>(NH$9&lt;=$R94)+(NH$9&gt;$AF94)*(NH$9&lt;=$AH94)+(NH$9&gt;$AU94)*(NH$9&lt;=$AW94)</f>
        <v/>
      </c>
      <c r="NI94" s="439">
        <f>(NI$9&lt;=$R94)+(NI$9&gt;$AF94)*(NI$9&lt;=$AH94)+(NI$9&gt;$AU94)*(NI$9&lt;=$AW94)</f>
        <v/>
      </c>
      <c r="NJ94" s="439">
        <f>(NJ$9&lt;=$R94)+(NJ$9&gt;$AF94)*(NJ$9&lt;=$AH94)+(NJ$9&gt;$AU94)*(NJ$9&lt;=$AW94)</f>
        <v/>
      </c>
      <c r="NK94" s="439">
        <f>(NK$9&lt;=$R94)+(NK$9&gt;$AF94)*(NK$9&lt;=$AH94)+(NK$9&gt;$AU94)*(NK$9&lt;=$AW94)</f>
        <v/>
      </c>
      <c r="NL94" s="439">
        <f>(NL$9&lt;=$R94)+(NL$9&gt;$AF94)*(NL$9&lt;=$AH94)+(NL$9&gt;$AU94)*(NL$9&lt;=$AW94)</f>
        <v/>
      </c>
      <c r="NM94" s="439">
        <f>(NM$9&lt;=$R94)+(NM$9&gt;$AF94)*(NM$9&lt;=$AH94)+(NM$9&gt;$AU94)*(NM$9&lt;=$AW94)</f>
        <v/>
      </c>
      <c r="NN94" s="439">
        <f>(NN$9&lt;=$R94)+(NN$9&gt;$AF94)*(NN$9&lt;=$AH94)+(NN$9&gt;$AU94)*(NN$9&lt;=$AW94)</f>
        <v/>
      </c>
      <c r="NO94" s="439">
        <f>(NO$9&lt;=$R94)+(NO$9&gt;$AF94)*(NO$9&lt;=$AH94)+(NO$9&gt;$AU94)*(NO$9&lt;=$AW94)</f>
        <v/>
      </c>
      <c r="NP94" s="439">
        <f>(NP$9&lt;=$R94)+(NP$9&gt;$AF94)*(NP$9&lt;=$AH94)+(NP$9&gt;$AU94)*(NP$9&lt;=$AW94)</f>
        <v/>
      </c>
      <c r="NQ94" s="439">
        <f>(NQ$9&lt;=$R94)+(NQ$9&gt;$AF94)*(NQ$9&lt;=$AH94)+(NQ$9&gt;$AU94)*(NQ$9&lt;=$AW94)</f>
        <v/>
      </c>
      <c r="NR94" s="439">
        <f>(NR$9&lt;=$R94)+(NR$9&gt;$AF94)*(NR$9&lt;=$AH94)+(NR$9&gt;$AU94)*(NR$9&lt;=$AW94)</f>
        <v/>
      </c>
      <c r="NS94" s="439">
        <f>(NS$9&lt;=$R94)+(NS$9&gt;$AF94)*(NS$9&lt;=$AH94)+(NS$9&gt;$AU94)*(NS$9&lt;=$AW94)</f>
        <v/>
      </c>
      <c r="NT94" s="439">
        <f>(NT$9&lt;=$R94)+(NT$9&gt;$AF94)*(NT$9&lt;=$AH94)+(NT$9&gt;$AU94)*(NT$9&lt;=$AW94)</f>
        <v/>
      </c>
      <c r="NU94" s="439">
        <f>(NU$9&lt;=$R94)+(NU$9&gt;$AF94)*(NU$9&lt;=$AH94)+(NU$9&gt;$AU94)*(NU$9&lt;=$AW94)</f>
        <v/>
      </c>
      <c r="NW94" s="428" t="n"/>
      <c r="NX94" s="428">
        <f>(NX$9&gt;$Q94)*(NX$9&lt;=$R94)*$O94*$L94</f>
        <v/>
      </c>
      <c r="NY94" s="428">
        <f>(NY$9&gt;$Q94)*(NY$9&lt;=$R94)*$O94*$L94</f>
        <v/>
      </c>
      <c r="NZ94" s="428">
        <f>(NZ$9&gt;$Q94)*(NZ$9&lt;=$R94)*$O94*$L94</f>
        <v/>
      </c>
      <c r="OA94" s="428">
        <f>(OA$9&gt;$Q94)*(OA$9&lt;=$R94)*$O94*$L94</f>
        <v/>
      </c>
      <c r="OB94" s="428">
        <f>(OB$9&gt;$Q94)*(OB$9&lt;=$R94)*$O94*$L94</f>
        <v/>
      </c>
      <c r="OC94" s="428">
        <f>(OC$9&gt;$Q94)*(OC$9&lt;=$R94)*$O94*$L94</f>
        <v/>
      </c>
      <c r="OD94" s="428">
        <f>(OD$9&gt;$Q94)*(OD$9&lt;=$R94)*$O94*$L94</f>
        <v/>
      </c>
      <c r="OE94" s="428">
        <f>(OE$9&gt;$Q94)*(OE$9&lt;=$R94)*$O94*$L94</f>
        <v/>
      </c>
      <c r="OF94" s="428">
        <f>(OF$9&gt;$Q94)*(OF$9&lt;=$R94)*$O94*$L94</f>
        <v/>
      </c>
      <c r="OG94" s="428">
        <f>(OG$9&gt;$Q94)*(OG$9&lt;=$R94)*$O94*$L94</f>
        <v/>
      </c>
      <c r="OH94" s="428">
        <f>(OH$9&gt;$Q94)*(OH$9&lt;=$R94)*$O94*$L94</f>
        <v/>
      </c>
      <c r="OI94" s="428">
        <f>(OI$9&gt;$Q94)*(OI$9&lt;=$R94)*$O94*$L94</f>
        <v/>
      </c>
      <c r="OJ94" s="428">
        <f>(OJ$9&gt;$Q94)*(OJ$9&lt;=$R94)*$O94*$L94</f>
        <v/>
      </c>
      <c r="OK94" s="428">
        <f>(OK$9&gt;$Q94)*(OK$9&lt;=$R94)*$O94*$L94</f>
        <v/>
      </c>
      <c r="OL94" s="428">
        <f>(OL$9&gt;$Q94)*(OL$9&lt;=$R94)*$O94*$L94</f>
        <v/>
      </c>
      <c r="OM94" s="428">
        <f>(OM$9&gt;$Q94)*(OM$9&lt;=$R94)*$O94*$L94</f>
        <v/>
      </c>
      <c r="ON94" s="428">
        <f>(ON$9&gt;$Q94)*(ON$9&lt;=$R94)*$O94*$L94</f>
        <v/>
      </c>
      <c r="OO94" s="428">
        <f>(OO$9&gt;$Q94)*(OO$9&lt;=$R94)*$O94*$L94</f>
        <v/>
      </c>
      <c r="OP94" s="428">
        <f>(OP$9&gt;$Q94)*(OP$9&lt;=$R94)*$O94*$L94</f>
        <v/>
      </c>
      <c r="OQ94" s="428">
        <f>(OQ$9&gt;$Q94)*(OQ$9&lt;=$R94)*$O94*$L94</f>
        <v/>
      </c>
      <c r="OR94" s="428">
        <f>(OR$9&gt;$Q94)*(OR$9&lt;=$R94)*$O94*$L94</f>
        <v/>
      </c>
      <c r="OS94" s="428">
        <f>(OS$9&gt;$Q94)*(OS$9&lt;=$R94)*$O94*$L94</f>
        <v/>
      </c>
      <c r="OT94" s="428">
        <f>(OT$9&gt;$Q94)*(OT$9&lt;=$R94)*$O94*$L94</f>
        <v/>
      </c>
      <c r="OU94" s="428">
        <f>(OU$9&gt;$Q94)*(OU$9&lt;=$R94)*$O94*$L94</f>
        <v/>
      </c>
      <c r="OV94" s="428">
        <f>(OV$9&gt;$Q94)*(OV$9&lt;=$R94)*$O94*$L94</f>
        <v/>
      </c>
      <c r="OW94" s="428">
        <f>(OW$9&gt;$Q94)*(OW$9&lt;=$R94)*$O94*$L94</f>
        <v/>
      </c>
      <c r="OX94" s="428">
        <f>(OX$9&gt;$Q94)*(OX$9&lt;=$R94)*$O94*$L94</f>
        <v/>
      </c>
      <c r="OY94" s="428">
        <f>(OY$9&gt;$Q94)*(OY$9&lt;=$R94)*$O94*$L94</f>
        <v/>
      </c>
      <c r="OZ94" s="428">
        <f>(OZ$9&gt;$Q94)*(OZ$9&lt;=$R94)*$O94*$L94</f>
        <v/>
      </c>
      <c r="PA94" s="428">
        <f>(PA$9&gt;$Q94)*(PA$9&lt;=$R94)*$O94*$L94</f>
        <v/>
      </c>
      <c r="PB94" s="428">
        <f>(PB$9&gt;$Q94)*(PB$9&lt;=$R94)*$O94*$L94</f>
        <v/>
      </c>
      <c r="PC94" s="428">
        <f>(PC$9&gt;$Q94)*(PC$9&lt;=$R94)*$O94*$L94</f>
        <v/>
      </c>
      <c r="PD94" s="428">
        <f>(PD$9&gt;$Q94)*(PD$9&lt;=$R94)*$O94*$L94</f>
        <v/>
      </c>
      <c r="PE94" s="428">
        <f>(PE$9&gt;$Q94)*(PE$9&lt;=$R94)*$O94*$L94</f>
        <v/>
      </c>
      <c r="PF94" s="428">
        <f>(PF$9&gt;$Q94)*(PF$9&lt;=$R94)*$O94*$L94</f>
        <v/>
      </c>
      <c r="PG94" s="428">
        <f>(PG$9&gt;$Q94)*(PG$9&lt;=$R94)*$O94*$L94</f>
        <v/>
      </c>
      <c r="PH94" s="428">
        <f>(PH$9&gt;$Q94)*(PH$9&lt;=$R94)*$O94*$L94</f>
        <v/>
      </c>
      <c r="PI94" s="428">
        <f>(PI$9&gt;$Q94)*(PI$9&lt;=$R94)*$O94*$L94</f>
        <v/>
      </c>
      <c r="PJ94" s="428">
        <f>(PJ$9&gt;$Q94)*(PJ$9&lt;=$R94)*$O94*$L94</f>
        <v/>
      </c>
      <c r="PK94" s="428">
        <f>(PK$9&gt;$Q94)*(PK$9&lt;=$R94)*$O94*$L94</f>
        <v/>
      </c>
      <c r="PL94" s="428">
        <f>(PL$9&gt;$Q94)*(PL$9&lt;=$R94)*$O94*$L94</f>
        <v/>
      </c>
      <c r="PM94" s="428">
        <f>(PM$9&gt;$Q94)*(PM$9&lt;=$R94)*$O94*$L94</f>
        <v/>
      </c>
      <c r="PN94" s="428">
        <f>(PN$9&gt;$Q94)*(PN$9&lt;=$R94)*$O94*$L94</f>
        <v/>
      </c>
      <c r="PO94" s="428">
        <f>(PO$9&gt;$Q94)*(PO$9&lt;=$R94)*$O94*$L94</f>
        <v/>
      </c>
      <c r="PP94" s="428">
        <f>(PP$9&gt;$Q94)*(PP$9&lt;=$R94)*$O94*$L94</f>
        <v/>
      </c>
      <c r="PQ94" s="428">
        <f>(PQ$9&gt;$Q94)*(PQ$9&lt;=$R94)*$O94*$L94</f>
        <v/>
      </c>
      <c r="PR94" s="428">
        <f>(PR$9&gt;$Q94)*(PR$9&lt;=$R94)*$O94*$L94</f>
        <v/>
      </c>
      <c r="PS94" s="428">
        <f>(PS$9&gt;$Q94)*(PS$9&lt;=$R94)*$O94*$L94</f>
        <v/>
      </c>
      <c r="PT94" s="428">
        <f>(PT$9&gt;$Q94)*(PT$9&lt;=$R94)*$O94*$L94</f>
        <v/>
      </c>
      <c r="PU94" s="428">
        <f>(PU$9&gt;$Q94)*(PU$9&lt;=$R94)*$O94*$L94</f>
        <v/>
      </c>
      <c r="PV94" s="428">
        <f>(PV$9&gt;$Q94)*(PV$9&lt;=$R94)*$O94*$L94</f>
        <v/>
      </c>
      <c r="PW94" s="428">
        <f>(PW$9&gt;$Q94)*(PW$9&lt;=$R94)*$O94*$L94</f>
        <v/>
      </c>
      <c r="PX94" s="428">
        <f>(PX$9&gt;$Q94)*(PX$9&lt;=$R94)*$O94*$L94</f>
        <v/>
      </c>
      <c r="PY94" s="428">
        <f>(PY$9&gt;$Q94)*(PY$9&lt;=$R94)*$O94*$L94</f>
        <v/>
      </c>
      <c r="PZ94" s="428">
        <f>(PZ$9&gt;$Q94)*(PZ$9&lt;=$R94)*$O94*$L94</f>
        <v/>
      </c>
      <c r="QA94" s="428">
        <f>(QA$9&gt;$Q94)*(QA$9&lt;=$R94)*$O94*$L94</f>
        <v/>
      </c>
      <c r="QB94" s="428">
        <f>(QB$9&gt;$Q94)*(QB$9&lt;=$R94)*$O94*$L94</f>
        <v/>
      </c>
      <c r="QC94" s="428">
        <f>(QC$9&gt;$Q94)*(QC$9&lt;=$R94)*$O94*$L94</f>
        <v/>
      </c>
      <c r="QD94" s="428">
        <f>(QD$9&gt;$Q94)*(QD$9&lt;=$R94)*$O94*$L94</f>
        <v/>
      </c>
      <c r="QE94" s="428">
        <f>(QE$9&gt;$Q94)*(QE$9&lt;=$R94)*$O94*$L94</f>
        <v/>
      </c>
      <c r="QF94" s="428">
        <f>(QF$9&gt;$Q94)*(QF$9&lt;=$R94)*$O94*$L94</f>
        <v/>
      </c>
      <c r="QG94" s="428">
        <f>(QG$9&gt;$Q94)*(QG$9&lt;=$R94)*$O94*$L94</f>
        <v/>
      </c>
      <c r="QH94" s="428">
        <f>(QH$9&gt;$Q94)*(QH$9&lt;=$R94)*$O94*$L94</f>
        <v/>
      </c>
      <c r="QI94" s="428">
        <f>(QI$9&gt;$Q94)*(QI$9&lt;=$R94)*$O94*$L94</f>
        <v/>
      </c>
      <c r="QJ94" s="428">
        <f>(QJ$9&gt;$Q94)*(QJ$9&lt;=$R94)*$O94*$L94</f>
        <v/>
      </c>
      <c r="QK94" s="428">
        <f>(QK$9&gt;$Q94)*(QK$9&lt;=$R94)*$O94*$L94</f>
        <v/>
      </c>
      <c r="QL94" s="428">
        <f>(QL$9&gt;$Q94)*(QL$9&lt;=$R94)*$O94*$L94</f>
        <v/>
      </c>
      <c r="QM94" s="428">
        <f>(QM$9&gt;$Q94)*(QM$9&lt;=$R94)*$O94*$L94</f>
        <v/>
      </c>
      <c r="QN94" s="428">
        <f>(QN$9&gt;$Q94)*(QN$9&lt;=$R94)*$O94*$L94</f>
        <v/>
      </c>
      <c r="QO94" s="428">
        <f>(QO$9&gt;$Q94)*(QO$9&lt;=$R94)*$O94*$L94</f>
        <v/>
      </c>
      <c r="QP94" s="428">
        <f>(QP$9&gt;$Q94)*(QP$9&lt;=$R94)*$O94*$L94</f>
        <v/>
      </c>
      <c r="QQ94" s="428">
        <f>(QQ$9&gt;$Q94)*(QQ$9&lt;=$R94)*$O94*$L94</f>
        <v/>
      </c>
      <c r="QR94" s="428">
        <f>(QR$9&gt;$Q94)*(QR$9&lt;=$R94)*$O94*$L94</f>
        <v/>
      </c>
      <c r="QS94" s="428">
        <f>(QS$9&gt;$Q94)*(QS$9&lt;=$R94)*$O94*$L94</f>
        <v/>
      </c>
      <c r="QT94" s="428">
        <f>(QT$9&gt;$Q94)*(QT$9&lt;=$R94)*$O94*$L94</f>
        <v/>
      </c>
      <c r="QU94" s="428">
        <f>(QU$9&gt;$Q94)*(QU$9&lt;=$R94)*$O94*$L94</f>
        <v/>
      </c>
      <c r="QV94" s="428">
        <f>(QV$9&gt;$Q94)*(QV$9&lt;=$R94)*$O94*$L94</f>
        <v/>
      </c>
      <c r="QW94" s="428">
        <f>(QW$9&gt;$Q94)*(QW$9&lt;=$R94)*$O94*$L94</f>
        <v/>
      </c>
      <c r="QX94" s="428">
        <f>(QX$9&gt;$Q94)*(QX$9&lt;=$R94)*$O94*$L94</f>
        <v/>
      </c>
      <c r="QY94" s="428">
        <f>(QY$9&gt;$Q94)*(QY$9&lt;=$R94)*$O94*$L94</f>
        <v/>
      </c>
      <c r="QZ94" s="428">
        <f>(QZ$9&gt;$Q94)*(QZ$9&lt;=$R94)*$O94*$L94</f>
        <v/>
      </c>
      <c r="RA94" s="428">
        <f>(RA$9&gt;$Q94)*(RA$9&lt;=$R94)*$O94*$L94</f>
        <v/>
      </c>
      <c r="RB94" s="428">
        <f>(RB$9&gt;$Q94)*(RB$9&lt;=$R94)*$O94*$L94</f>
        <v/>
      </c>
      <c r="RC94" s="428">
        <f>(RC$9&gt;$Q94)*(RC$9&lt;=$R94)*$O94*$L94</f>
        <v/>
      </c>
      <c r="RD94" s="428">
        <f>(RD$9&gt;$Q94)*(RD$9&lt;=$R94)*$O94*$L94</f>
        <v/>
      </c>
      <c r="RE94" s="428">
        <f>(RE$9&gt;$Q94)*(RE$9&lt;=$R94)*$O94*$L94</f>
        <v/>
      </c>
      <c r="RF94" s="428">
        <f>(RF$9&gt;$Q94)*(RF$9&lt;=$R94)*$O94*$L94</f>
        <v/>
      </c>
      <c r="RG94" s="428">
        <f>(RG$9&gt;$Q94)*(RG$9&lt;=$R94)*$O94*$L94</f>
        <v/>
      </c>
      <c r="RH94" s="428">
        <f>(RH$9&gt;$Q94)*(RH$9&lt;=$R94)*$O94*$L94</f>
        <v/>
      </c>
      <c r="RI94" s="428">
        <f>(RI$9&gt;$Q94)*(RI$9&lt;=$R94)*$O94*$L94</f>
        <v/>
      </c>
      <c r="RJ94" s="428">
        <f>(RJ$9&gt;$Q94)*(RJ$9&lt;=$R94)*$O94*$L94</f>
        <v/>
      </c>
      <c r="RK94" s="428">
        <f>(RK$9&gt;$Q94)*(RK$9&lt;=$R94)*$O94*$L94</f>
        <v/>
      </c>
      <c r="RL94" s="428">
        <f>(RL$9&gt;$Q94)*(RL$9&lt;=$R94)*$O94*$L94</f>
        <v/>
      </c>
      <c r="RM94" s="428">
        <f>(RM$9&gt;$Q94)*(RM$9&lt;=$R94)*$O94*$L94</f>
        <v/>
      </c>
      <c r="RN94" s="428">
        <f>(RN$9&gt;$Q94)*(RN$9&lt;=$R94)*$O94*$L94</f>
        <v/>
      </c>
      <c r="RO94" s="428">
        <f>(RO$9&gt;$Q94)*(RO$9&lt;=$R94)*$O94*$L94</f>
        <v/>
      </c>
      <c r="RP94" s="428">
        <f>(RP$9&gt;$Q94)*(RP$9&lt;=$R94)*$O94*$L94</f>
        <v/>
      </c>
      <c r="RQ94" s="428">
        <f>(RQ$9&gt;$Q94)*(RQ$9&lt;=$R94)*$O94*$L94</f>
        <v/>
      </c>
      <c r="RR94" s="428">
        <f>(RR$9&gt;$Q94)*(RR$9&lt;=$R94)*$O94*$L94</f>
        <v/>
      </c>
      <c r="RS94" s="428">
        <f>(RS$9&gt;$Q94)*(RS$9&lt;=$R94)*$O94*$L94</f>
        <v/>
      </c>
      <c r="RT94" s="428">
        <f>(RT$9&gt;$Q94)*(RT$9&lt;=$R94)*$O94*$L94</f>
        <v/>
      </c>
      <c r="RU94" s="428">
        <f>(RU$9&gt;$Q94)*(RU$9&lt;=$R94)*$O94*$L94</f>
        <v/>
      </c>
      <c r="RV94" s="428">
        <f>(RV$9&gt;$Q94)*(RV$9&lt;=$R94)*$O94*$L94</f>
        <v/>
      </c>
      <c r="RW94" s="428">
        <f>(RW$9&gt;$Q94)*(RW$9&lt;=$R94)*$O94*$L94</f>
        <v/>
      </c>
      <c r="RX94" s="428">
        <f>(RX$9&gt;$Q94)*(RX$9&lt;=$R94)*$O94*$L94</f>
        <v/>
      </c>
      <c r="RY94" s="428">
        <f>(RY$9&gt;$Q94)*(RY$9&lt;=$R94)*$O94*$L94</f>
        <v/>
      </c>
      <c r="RZ94" s="428">
        <f>(RZ$9&gt;$Q94)*(RZ$9&lt;=$R94)*$O94*$L94</f>
        <v/>
      </c>
      <c r="SA94" s="428">
        <f>(SA$9&gt;$Q94)*(SA$9&lt;=$R94)*$O94*$L94</f>
        <v/>
      </c>
      <c r="SC94" s="428" t="n"/>
      <c r="SD94" s="428">
        <f>(SD$9&gt;$AF94)*(SD$9&lt;=$AH94)*$AJ94*$L94</f>
        <v/>
      </c>
      <c r="SE94" s="428">
        <f>(SE$9&gt;$AF94)*(SE$9&lt;=$AH94)*$AJ94*$L94</f>
        <v/>
      </c>
      <c r="SF94" s="428">
        <f>(SF$9&gt;$AF94)*(SF$9&lt;=$AH94)*$AJ94*$L94</f>
        <v/>
      </c>
      <c r="SG94" s="428">
        <f>(SG$9&gt;$AF94)*(SG$9&lt;=$AH94)*$AJ94*$L94</f>
        <v/>
      </c>
      <c r="SH94" s="428">
        <f>(SH$9&gt;$AF94)*(SH$9&lt;=$AH94)*$AJ94*$L94</f>
        <v/>
      </c>
      <c r="SI94" s="428">
        <f>(SI$9&gt;$AF94)*(SI$9&lt;=$AH94)*$AJ94*$L94</f>
        <v/>
      </c>
      <c r="SJ94" s="428">
        <f>(SJ$9&gt;$AF94)*(SJ$9&lt;=$AH94)*$AJ94*$L94</f>
        <v/>
      </c>
      <c r="SK94" s="428">
        <f>(SK$9&gt;$AF94)*(SK$9&lt;=$AH94)*$AJ94*$L94</f>
        <v/>
      </c>
      <c r="SL94" s="428">
        <f>(SL$9&gt;$AF94)*(SL$9&lt;=$AH94)*$AJ94*$L94</f>
        <v/>
      </c>
      <c r="SM94" s="428">
        <f>(SM$9&gt;$AF94)*(SM$9&lt;=$AH94)*$AJ94*$L94</f>
        <v/>
      </c>
      <c r="SN94" s="428">
        <f>(SN$9&gt;$AF94)*(SN$9&lt;=$AH94)*$AJ94*$L94</f>
        <v/>
      </c>
      <c r="SO94" s="428">
        <f>(SO$9&gt;$AF94)*(SO$9&lt;=$AH94)*$AJ94*$L94</f>
        <v/>
      </c>
      <c r="SP94" s="428">
        <f>(SP$9&gt;$AF94)*(SP$9&lt;=$AH94)*$AJ94*$L94</f>
        <v/>
      </c>
      <c r="SQ94" s="428">
        <f>(SQ$9&gt;$AF94)*(SQ$9&lt;=$AH94)*$AJ94*$L94</f>
        <v/>
      </c>
      <c r="SR94" s="428">
        <f>(SR$9&gt;$AF94)*(SR$9&lt;=$AH94)*$AJ94*$L94</f>
        <v/>
      </c>
      <c r="SS94" s="428">
        <f>(SS$9&gt;$AF94)*(SS$9&lt;=$AH94)*$AJ94*$L94</f>
        <v/>
      </c>
      <c r="ST94" s="428">
        <f>(ST$9&gt;$AF94)*(ST$9&lt;=$AH94)*$AJ94*$L94</f>
        <v/>
      </c>
      <c r="SU94" s="428">
        <f>(SU$9&gt;$AF94)*(SU$9&lt;=$AH94)*$AJ94*$L94</f>
        <v/>
      </c>
      <c r="SV94" s="428">
        <f>(SV$9&gt;$AF94)*(SV$9&lt;=$AH94)*$AJ94*$L94</f>
        <v/>
      </c>
      <c r="SW94" s="428">
        <f>(SW$9&gt;$AF94)*(SW$9&lt;=$AH94)*$AJ94*$L94</f>
        <v/>
      </c>
      <c r="SX94" s="428">
        <f>(SX$9&gt;$AF94)*(SX$9&lt;=$AH94)*$AJ94*$L94</f>
        <v/>
      </c>
      <c r="SY94" s="428">
        <f>(SY$9&gt;$AF94)*(SY$9&lt;=$AH94)*$AJ94*$L94</f>
        <v/>
      </c>
      <c r="SZ94" s="428">
        <f>(SZ$9&gt;$AF94)*(SZ$9&lt;=$AH94)*$AJ94*$L94</f>
        <v/>
      </c>
      <c r="TA94" s="428">
        <f>(TA$9&gt;$AF94)*(TA$9&lt;=$AH94)*$AJ94*$L94</f>
        <v/>
      </c>
      <c r="TB94" s="428">
        <f>(TB$9&gt;$AF94)*(TB$9&lt;=$AH94)*$AJ94*$L94</f>
        <v/>
      </c>
      <c r="TC94" s="428">
        <f>(TC$9&gt;$AF94)*(TC$9&lt;=$AH94)*$AJ94*$L94</f>
        <v/>
      </c>
      <c r="TD94" s="428">
        <f>(TD$9&gt;$AF94)*(TD$9&lt;=$AH94)*$AJ94*$L94</f>
        <v/>
      </c>
      <c r="TE94" s="428">
        <f>(TE$9&gt;$AF94)*(TE$9&lt;=$AH94)*$AJ94*$L94</f>
        <v/>
      </c>
      <c r="TF94" s="428">
        <f>(TF$9&gt;$AF94)*(TF$9&lt;=$AH94)*$AJ94*$L94</f>
        <v/>
      </c>
      <c r="TG94" s="428">
        <f>(TG$9&gt;$AF94)*(TG$9&lt;=$AH94)*$AJ94*$L94</f>
        <v/>
      </c>
      <c r="TH94" s="428">
        <f>(TH$9&gt;$AF94)*(TH$9&lt;=$AH94)*$AJ94*$L94</f>
        <v/>
      </c>
      <c r="TI94" s="428">
        <f>(TI$9&gt;$AF94)*(TI$9&lt;=$AH94)*$AJ94*$L94</f>
        <v/>
      </c>
      <c r="TJ94" s="428">
        <f>(TJ$9&gt;$AF94)*(TJ$9&lt;=$AH94)*$AJ94*$L94</f>
        <v/>
      </c>
      <c r="TK94" s="428">
        <f>(TK$9&gt;$AF94)*(TK$9&lt;=$AH94)*$AJ94*$L94</f>
        <v/>
      </c>
      <c r="TL94" s="428">
        <f>(TL$9&gt;$AF94)*(TL$9&lt;=$AH94)*$AJ94*$L94</f>
        <v/>
      </c>
      <c r="TM94" s="428">
        <f>(TM$9&gt;$AF94)*(TM$9&lt;=$AH94)*$AJ94*$L94</f>
        <v/>
      </c>
      <c r="TN94" s="428">
        <f>(TN$9&gt;$AF94)*(TN$9&lt;=$AH94)*$AJ94*$L94</f>
        <v/>
      </c>
      <c r="TO94" s="428">
        <f>(TO$9&gt;$AF94)*(TO$9&lt;=$AH94)*$AJ94*$L94</f>
        <v/>
      </c>
      <c r="TP94" s="428">
        <f>(TP$9&gt;$AF94)*(TP$9&lt;=$AH94)*$AJ94*$L94</f>
        <v/>
      </c>
      <c r="TQ94" s="428">
        <f>(TQ$9&gt;$AF94)*(TQ$9&lt;=$AH94)*$AJ94*$L94</f>
        <v/>
      </c>
      <c r="TR94" s="428">
        <f>(TR$9&gt;$AF94)*(TR$9&lt;=$AH94)*$AJ94*$L94</f>
        <v/>
      </c>
      <c r="TS94" s="428">
        <f>(TS$9&gt;$AF94)*(TS$9&lt;=$AH94)*$AJ94*$L94</f>
        <v/>
      </c>
      <c r="TT94" s="428">
        <f>(TT$9&gt;$AF94)*(TT$9&lt;=$AH94)*$AJ94*$L94</f>
        <v/>
      </c>
      <c r="TU94" s="428">
        <f>(TU$9&gt;$AF94)*(TU$9&lt;=$AH94)*$AJ94*$L94</f>
        <v/>
      </c>
      <c r="TV94" s="428">
        <f>(TV$9&gt;$AF94)*(TV$9&lt;=$AH94)*$AJ94*$L94</f>
        <v/>
      </c>
      <c r="TW94" s="428">
        <f>(TW$9&gt;$AF94)*(TW$9&lt;=$AH94)*$AJ94*$L94</f>
        <v/>
      </c>
      <c r="TX94" s="428">
        <f>(TX$9&gt;$AF94)*(TX$9&lt;=$AH94)*$AJ94*$L94</f>
        <v/>
      </c>
      <c r="TY94" s="428">
        <f>(TY$9&gt;$AF94)*(TY$9&lt;=$AH94)*$AJ94*$L94</f>
        <v/>
      </c>
      <c r="TZ94" s="428">
        <f>(TZ$9&gt;$AF94)*(TZ$9&lt;=$AH94)*$AJ94*$L94</f>
        <v/>
      </c>
      <c r="UA94" s="428">
        <f>(UA$9&gt;$AF94)*(UA$9&lt;=$AH94)*$AJ94*$L94</f>
        <v/>
      </c>
      <c r="UB94" s="428">
        <f>(UB$9&gt;$AF94)*(UB$9&lt;=$AH94)*$AJ94*$L94</f>
        <v/>
      </c>
      <c r="UC94" s="428">
        <f>(UC$9&gt;$AF94)*(UC$9&lt;=$AH94)*$AJ94*$L94</f>
        <v/>
      </c>
      <c r="UD94" s="428">
        <f>(UD$9&gt;$AF94)*(UD$9&lt;=$AH94)*$AJ94*$L94</f>
        <v/>
      </c>
      <c r="UE94" s="428">
        <f>(UE$9&gt;$AF94)*(UE$9&lt;=$AH94)*$AJ94*$L94</f>
        <v/>
      </c>
      <c r="UF94" s="428">
        <f>(UF$9&gt;$AF94)*(UF$9&lt;=$AH94)*$AJ94*$L94</f>
        <v/>
      </c>
      <c r="UG94" s="428">
        <f>(UG$9&gt;$AF94)*(UG$9&lt;=$AH94)*$AJ94*$L94</f>
        <v/>
      </c>
      <c r="UH94" s="428">
        <f>(UH$9&gt;$AF94)*(UH$9&lt;=$AH94)*$AJ94*$L94</f>
        <v/>
      </c>
      <c r="UI94" s="428">
        <f>(UI$9&gt;$AF94)*(UI$9&lt;=$AH94)*$AJ94*$L94</f>
        <v/>
      </c>
      <c r="UJ94" s="428">
        <f>(UJ$9&gt;$AF94)*(UJ$9&lt;=$AH94)*$AJ94*$L94</f>
        <v/>
      </c>
      <c r="UK94" s="428">
        <f>(UK$9&gt;$AF94)*(UK$9&lt;=$AH94)*$AJ94*$L94</f>
        <v/>
      </c>
      <c r="UL94" s="428">
        <f>(UL$9&gt;$AF94)*(UL$9&lt;=$AH94)*$AJ94*$L94</f>
        <v/>
      </c>
      <c r="UM94" s="428">
        <f>(UM$9&gt;$AF94)*(UM$9&lt;=$AH94)*$AJ94*$L94</f>
        <v/>
      </c>
      <c r="UN94" s="428">
        <f>(UN$9&gt;$AF94)*(UN$9&lt;=$AH94)*$AJ94*$L94</f>
        <v/>
      </c>
      <c r="UO94" s="428">
        <f>(UO$9&gt;$AF94)*(UO$9&lt;=$AH94)*$AJ94*$L94</f>
        <v/>
      </c>
      <c r="UP94" s="428">
        <f>(UP$9&gt;$AF94)*(UP$9&lt;=$AH94)*$AJ94*$L94</f>
        <v/>
      </c>
      <c r="UQ94" s="428">
        <f>(UQ$9&gt;$AF94)*(UQ$9&lt;=$AH94)*$AJ94*$L94</f>
        <v/>
      </c>
      <c r="UR94" s="428">
        <f>(UR$9&gt;$AF94)*(UR$9&lt;=$AH94)*$AJ94*$L94</f>
        <v/>
      </c>
      <c r="US94" s="428">
        <f>(US$9&gt;$AF94)*(US$9&lt;=$AH94)*$AJ94*$L94</f>
        <v/>
      </c>
      <c r="UT94" s="428">
        <f>(UT$9&gt;$AF94)*(UT$9&lt;=$AH94)*$AJ94*$L94</f>
        <v/>
      </c>
      <c r="UU94" s="428">
        <f>(UU$9&gt;$AF94)*(UU$9&lt;=$AH94)*$AJ94*$L94</f>
        <v/>
      </c>
      <c r="UV94" s="428">
        <f>(UV$9&gt;$AF94)*(UV$9&lt;=$AH94)*$AJ94*$L94</f>
        <v/>
      </c>
      <c r="UW94" s="428">
        <f>(UW$9&gt;$AF94)*(UW$9&lt;=$AH94)*$AJ94*$L94</f>
        <v/>
      </c>
      <c r="UX94" s="428">
        <f>(UX$9&gt;$AF94)*(UX$9&lt;=$AH94)*$AJ94*$L94</f>
        <v/>
      </c>
      <c r="UY94" s="428">
        <f>(UY$9&gt;$AF94)*(UY$9&lt;=$AH94)*$AJ94*$L94</f>
        <v/>
      </c>
      <c r="UZ94" s="428">
        <f>(UZ$9&gt;$AF94)*(UZ$9&lt;=$AH94)*$AJ94*$L94</f>
        <v/>
      </c>
      <c r="VA94" s="428">
        <f>(VA$9&gt;$AF94)*(VA$9&lt;=$AH94)*$AJ94*$L94</f>
        <v/>
      </c>
      <c r="VB94" s="428">
        <f>(VB$9&gt;$AF94)*(VB$9&lt;=$AH94)*$AJ94*$L94</f>
        <v/>
      </c>
      <c r="VC94" s="428">
        <f>(VC$9&gt;$AF94)*(VC$9&lt;=$AH94)*$AJ94*$L94</f>
        <v/>
      </c>
      <c r="VD94" s="428">
        <f>(VD$9&gt;$AF94)*(VD$9&lt;=$AH94)*$AJ94*$L94</f>
        <v/>
      </c>
      <c r="VE94" s="428">
        <f>(VE$9&gt;$AF94)*(VE$9&lt;=$AH94)*$AJ94*$L94</f>
        <v/>
      </c>
      <c r="VF94" s="428">
        <f>(VF$9&gt;$AF94)*(VF$9&lt;=$AH94)*$AJ94*$L94</f>
        <v/>
      </c>
      <c r="VG94" s="428">
        <f>(VG$9&gt;$AF94)*(VG$9&lt;=$AH94)*$AJ94*$L94</f>
        <v/>
      </c>
      <c r="VH94" s="428">
        <f>(VH$9&gt;$AF94)*(VH$9&lt;=$AH94)*$AJ94*$L94</f>
        <v/>
      </c>
      <c r="VI94" s="428">
        <f>(VI$9&gt;$AF94)*(VI$9&lt;=$AH94)*$AJ94*$L94</f>
        <v/>
      </c>
      <c r="VJ94" s="428">
        <f>(VJ$9&gt;$AF94)*(VJ$9&lt;=$AH94)*$AJ94*$L94</f>
        <v/>
      </c>
      <c r="VK94" s="428">
        <f>(VK$9&gt;$AF94)*(VK$9&lt;=$AH94)*$AJ94*$L94</f>
        <v/>
      </c>
      <c r="VL94" s="428">
        <f>(VL$9&gt;$AF94)*(VL$9&lt;=$AH94)*$AJ94*$L94</f>
        <v/>
      </c>
      <c r="VM94" s="428">
        <f>(VM$9&gt;$AF94)*(VM$9&lt;=$AH94)*$AJ94*$L94</f>
        <v/>
      </c>
      <c r="VN94" s="428">
        <f>(VN$9&gt;$AF94)*(VN$9&lt;=$AH94)*$AJ94*$L94</f>
        <v/>
      </c>
      <c r="VO94" s="428">
        <f>(VO$9&gt;$AF94)*(VO$9&lt;=$AH94)*$AJ94*$L94</f>
        <v/>
      </c>
      <c r="VP94" s="428">
        <f>(VP$9&gt;$AF94)*(VP$9&lt;=$AH94)*$AJ94*$L94</f>
        <v/>
      </c>
      <c r="VQ94" s="428">
        <f>(VQ$9&gt;$AF94)*(VQ$9&lt;=$AH94)*$AJ94*$L94</f>
        <v/>
      </c>
      <c r="VR94" s="428">
        <f>(VR$9&gt;$AF94)*(VR$9&lt;=$AH94)*$AJ94*$L94</f>
        <v/>
      </c>
      <c r="VS94" s="428">
        <f>(VS$9&gt;$AF94)*(VS$9&lt;=$AH94)*$AJ94*$L94</f>
        <v/>
      </c>
      <c r="VT94" s="428">
        <f>(VT$9&gt;$AF94)*(VT$9&lt;=$AH94)*$AJ94*$L94</f>
        <v/>
      </c>
      <c r="VU94" s="428">
        <f>(VU$9&gt;$AF94)*(VU$9&lt;=$AH94)*$AJ94*$L94</f>
        <v/>
      </c>
      <c r="VV94" s="428">
        <f>(VV$9&gt;$AF94)*(VV$9&lt;=$AH94)*$AJ94*$L94</f>
        <v/>
      </c>
      <c r="VW94" s="428">
        <f>(VW$9&gt;$AF94)*(VW$9&lt;=$AH94)*$AJ94*$L94</f>
        <v/>
      </c>
      <c r="VX94" s="428">
        <f>(VX$9&gt;$AF94)*(VX$9&lt;=$AH94)*$AJ94*$L94</f>
        <v/>
      </c>
      <c r="VY94" s="428">
        <f>(VY$9&gt;$AF94)*(VY$9&lt;=$AH94)*$AJ94*$L94</f>
        <v/>
      </c>
      <c r="VZ94" s="428">
        <f>(VZ$9&gt;$AF94)*(VZ$9&lt;=$AH94)*$AJ94*$L94</f>
        <v/>
      </c>
      <c r="WA94" s="428">
        <f>(WA$9&gt;$AF94)*(WA$9&lt;=$AH94)*$AJ94*$L94</f>
        <v/>
      </c>
      <c r="WB94" s="428">
        <f>(WB$9&gt;$AF94)*(WB$9&lt;=$AH94)*$AJ94*$L94</f>
        <v/>
      </c>
      <c r="WC94" s="428">
        <f>(WC$9&gt;$AF94)*(WC$9&lt;=$AH94)*$AJ94*$L94</f>
        <v/>
      </c>
      <c r="WD94" s="428">
        <f>(WD$9&gt;$AF94)*(WD$9&lt;=$AH94)*$AJ94*$L94</f>
        <v/>
      </c>
      <c r="WE94" s="428">
        <f>(WE$9&gt;$AF94)*(WE$9&lt;=$AH94)*$AJ94*$L94</f>
        <v/>
      </c>
      <c r="WF94" s="428">
        <f>(WF$9&gt;$AF94)*(WF$9&lt;=$AH94)*$AJ94*$L94</f>
        <v/>
      </c>
      <c r="WG94" s="428">
        <f>(WG$9&gt;$AF94)*(WG$9&lt;=$AH94)*$AJ94*$L94</f>
        <v/>
      </c>
      <c r="WI94" s="428" t="n"/>
      <c r="WJ94" s="428">
        <f>(WJ$9&gt;$AU94)*$AY94*$L94</f>
        <v/>
      </c>
      <c r="WK94" s="428">
        <f>(WK$9&gt;$AU94)*$AY94*$L94</f>
        <v/>
      </c>
      <c r="WL94" s="428">
        <f>(WL$9&gt;$AU94)*$AY94*$L94</f>
        <v/>
      </c>
      <c r="WM94" s="428">
        <f>(WM$9&gt;$AU94)*$AY94*$L94</f>
        <v/>
      </c>
      <c r="WN94" s="428">
        <f>(WN$9&gt;$AU94)*$AY94*$L94</f>
        <v/>
      </c>
      <c r="WO94" s="428">
        <f>(WO$9&gt;$AU94)*$AY94*$L94</f>
        <v/>
      </c>
      <c r="WP94" s="428">
        <f>(WP$9&gt;$AU94)*$AY94*$L94</f>
        <v/>
      </c>
      <c r="WQ94" s="428">
        <f>(WQ$9&gt;$AU94)*$AY94*$L94</f>
        <v/>
      </c>
      <c r="WR94" s="428">
        <f>(WR$9&gt;$AU94)*$AY94*$L94</f>
        <v/>
      </c>
      <c r="WS94" s="428">
        <f>(WS$9&gt;$AU94)*$AY94*$L94</f>
        <v/>
      </c>
      <c r="WT94" s="428">
        <f>(WT$9&gt;$AU94)*$AY94*$L94</f>
        <v/>
      </c>
      <c r="WU94" s="428">
        <f>(WU$9&gt;$AU94)*$AY94*$L94</f>
        <v/>
      </c>
      <c r="WV94" s="428">
        <f>(WV$9&gt;$AU94)*$AY94*$L94</f>
        <v/>
      </c>
      <c r="WW94" s="428">
        <f>(WW$9&gt;$AU94)*$AY94*$L94</f>
        <v/>
      </c>
      <c r="WX94" s="428">
        <f>(WX$9&gt;$AU94)*$AY94*$L94</f>
        <v/>
      </c>
      <c r="WY94" s="428">
        <f>(WY$9&gt;$AU94)*$AY94*$L94</f>
        <v/>
      </c>
      <c r="WZ94" s="428">
        <f>(WZ$9&gt;$AU94)*$AY94*$L94</f>
        <v/>
      </c>
      <c r="XA94" s="428">
        <f>(XA$9&gt;$AU94)*$AY94*$L94</f>
        <v/>
      </c>
      <c r="XB94" s="428">
        <f>(XB$9&gt;$AU94)*$AY94*$L94</f>
        <v/>
      </c>
      <c r="XC94" s="428">
        <f>(XC$9&gt;$AU94)*$AY94*$L94</f>
        <v/>
      </c>
      <c r="XD94" s="428">
        <f>(XD$9&gt;$AU94)*$AY94*$L94</f>
        <v/>
      </c>
      <c r="XE94" s="428">
        <f>(XE$9&gt;$AU94)*$AY94*$L94</f>
        <v/>
      </c>
      <c r="XF94" s="428">
        <f>(XF$9&gt;$AU94)*$AY94*$L94</f>
        <v/>
      </c>
      <c r="XG94" s="428">
        <f>(XG$9&gt;$AU94)*$AY94*$L94</f>
        <v/>
      </c>
      <c r="XH94" s="428">
        <f>(XH$9&gt;$AU94)*$AY94*$L94</f>
        <v/>
      </c>
      <c r="XI94" s="428">
        <f>(XI$9&gt;$AU94)*$AY94*$L94</f>
        <v/>
      </c>
      <c r="XJ94" s="428">
        <f>(XJ$9&gt;$AU94)*$AY94*$L94</f>
        <v/>
      </c>
      <c r="XK94" s="428">
        <f>(XK$9&gt;$AU94)*$AY94*$L94</f>
        <v/>
      </c>
      <c r="XL94" s="428">
        <f>(XL$9&gt;$AU94)*$AY94*$L94</f>
        <v/>
      </c>
      <c r="XM94" s="428">
        <f>(XM$9&gt;$AU94)*$AY94*$L94</f>
        <v/>
      </c>
      <c r="XN94" s="428">
        <f>(XN$9&gt;$AU94)*$AY94*$L94</f>
        <v/>
      </c>
      <c r="XO94" s="428">
        <f>(XO$9&gt;$AU94)*$AY94*$L94</f>
        <v/>
      </c>
      <c r="XP94" s="428">
        <f>(XP$9&gt;$AU94)*$AY94*$L94</f>
        <v/>
      </c>
      <c r="XQ94" s="428">
        <f>(XQ$9&gt;$AU94)*$AY94*$L94</f>
        <v/>
      </c>
      <c r="XR94" s="428">
        <f>(XR$9&gt;$AU94)*$AY94*$L94</f>
        <v/>
      </c>
      <c r="XS94" s="428">
        <f>(XS$9&gt;$AU94)*$AY94*$L94</f>
        <v/>
      </c>
      <c r="XT94" s="428">
        <f>(XT$9&gt;$AU94)*$AY94*$L94</f>
        <v/>
      </c>
      <c r="XU94" s="428">
        <f>(XU$9&gt;$AU94)*$AY94*$L94</f>
        <v/>
      </c>
      <c r="XV94" s="428">
        <f>(XV$9&gt;$AU94)*$AY94*$L94</f>
        <v/>
      </c>
      <c r="XW94" s="428">
        <f>(XW$9&gt;$AU94)*$AY94*$L94</f>
        <v/>
      </c>
      <c r="XX94" s="428">
        <f>(XX$9&gt;$AU94)*$AY94*$L94</f>
        <v/>
      </c>
      <c r="XY94" s="428">
        <f>(XY$9&gt;$AU94)*$AY94*$L94</f>
        <v/>
      </c>
      <c r="XZ94" s="428">
        <f>(XZ$9&gt;$AU94)*$AY94*$L94</f>
        <v/>
      </c>
      <c r="YA94" s="428">
        <f>(YA$9&gt;$AU94)*$AY94*$L94</f>
        <v/>
      </c>
      <c r="YB94" s="428">
        <f>(YB$9&gt;$AU94)*$AY94*$L94</f>
        <v/>
      </c>
      <c r="YC94" s="428">
        <f>(YC$9&gt;$AU94)*$AY94*$L94</f>
        <v/>
      </c>
      <c r="YD94" s="428">
        <f>(YD$9&gt;$AU94)*$AY94*$L94</f>
        <v/>
      </c>
      <c r="YE94" s="428">
        <f>(YE$9&gt;$AU94)*$AY94*$L94</f>
        <v/>
      </c>
      <c r="YF94" s="428">
        <f>(YF$9&gt;$AU94)*$AY94*$L94</f>
        <v/>
      </c>
      <c r="YG94" s="428">
        <f>(YG$9&gt;$AU94)*$AY94*$L94</f>
        <v/>
      </c>
      <c r="YH94" s="428">
        <f>(YH$9&gt;$AU94)*$AY94*$L94</f>
        <v/>
      </c>
      <c r="YI94" s="428">
        <f>(YI$9&gt;$AU94)*$AY94*$L94</f>
        <v/>
      </c>
      <c r="YJ94" s="428">
        <f>(YJ$9&gt;$AU94)*$AY94*$L94</f>
        <v/>
      </c>
      <c r="YK94" s="428">
        <f>(YK$9&gt;$AU94)*$AY94*$L94</f>
        <v/>
      </c>
      <c r="YL94" s="428">
        <f>(YL$9&gt;$AU94)*$AY94*$L94</f>
        <v/>
      </c>
      <c r="YM94" s="428">
        <f>(YM$9&gt;$AU94)*$AY94*$L94</f>
        <v/>
      </c>
      <c r="YN94" s="428">
        <f>(YN$9&gt;$AU94)*$AY94*$L94</f>
        <v/>
      </c>
      <c r="YO94" s="428">
        <f>(YO$9&gt;$AU94)*$AY94*$L94</f>
        <v/>
      </c>
      <c r="YP94" s="428">
        <f>(YP$9&gt;$AU94)*$AY94*$L94</f>
        <v/>
      </c>
      <c r="YQ94" s="428">
        <f>(YQ$9&gt;$AU94)*$AY94*$L94</f>
        <v/>
      </c>
      <c r="YR94" s="428">
        <f>(YR$9&gt;$AU94)*$AY94*$L94</f>
        <v/>
      </c>
      <c r="YS94" s="428">
        <f>(YS$9&gt;$AU94)*$AY94*$L94</f>
        <v/>
      </c>
      <c r="YT94" s="428">
        <f>(YT$9&gt;$AU94)*$AY94*$L94</f>
        <v/>
      </c>
      <c r="YU94" s="428">
        <f>(YU$9&gt;$AU94)*$AY94*$L94</f>
        <v/>
      </c>
      <c r="YV94" s="428">
        <f>(YV$9&gt;$AU94)*$AY94*$L94</f>
        <v/>
      </c>
      <c r="YW94" s="428">
        <f>(YW$9&gt;$AU94)*$AY94*$L94</f>
        <v/>
      </c>
      <c r="YX94" s="428">
        <f>(YX$9&gt;$AU94)*$AY94*$L94</f>
        <v/>
      </c>
      <c r="YY94" s="428">
        <f>(YY$9&gt;$AU94)*$AY94*$L94</f>
        <v/>
      </c>
      <c r="YZ94" s="428">
        <f>(YZ$9&gt;$AU94)*$AY94*$L94</f>
        <v/>
      </c>
      <c r="ZA94" s="428">
        <f>(ZA$9&gt;$AU94)*$AY94*$L94</f>
        <v/>
      </c>
      <c r="ZB94" s="428">
        <f>(ZB$9&gt;$AU94)*$AY94*$L94</f>
        <v/>
      </c>
      <c r="ZC94" s="428">
        <f>(ZC$9&gt;$AU94)*$AY94*$L94</f>
        <v/>
      </c>
      <c r="ZD94" s="428">
        <f>(ZD$9&gt;$AU94)*$AY94*$L94</f>
        <v/>
      </c>
      <c r="ZE94" s="428">
        <f>(ZE$9&gt;$AU94)*$AY94*$L94</f>
        <v/>
      </c>
      <c r="ZF94" s="428">
        <f>(ZF$9&gt;$AU94)*$AY94*$L94</f>
        <v/>
      </c>
      <c r="ZG94" s="428">
        <f>(ZG$9&gt;$AU94)*$AY94*$L94</f>
        <v/>
      </c>
      <c r="ZH94" s="428">
        <f>(ZH$9&gt;$AU94)*$AY94*$L94</f>
        <v/>
      </c>
      <c r="ZI94" s="428">
        <f>(ZI$9&gt;$AU94)*$AY94*$L94</f>
        <v/>
      </c>
      <c r="ZJ94" s="428">
        <f>(ZJ$9&gt;$AU94)*$AY94*$L94</f>
        <v/>
      </c>
      <c r="ZK94" s="428">
        <f>(ZK$9&gt;$AU94)*$AY94*$L94</f>
        <v/>
      </c>
      <c r="ZL94" s="428">
        <f>(ZL$9&gt;$AU94)*$AY94*$L94</f>
        <v/>
      </c>
      <c r="ZM94" s="428">
        <f>(ZM$9&gt;$AU94)*$AY94*$L94</f>
        <v/>
      </c>
      <c r="ZN94" s="428">
        <f>(ZN$9&gt;$AU94)*$AY94*$L94</f>
        <v/>
      </c>
      <c r="ZO94" s="428">
        <f>(ZO$9&gt;$AU94)*$AY94*$L94</f>
        <v/>
      </c>
      <c r="ZP94" s="428">
        <f>(ZP$9&gt;$AU94)*$AY94*$L94</f>
        <v/>
      </c>
      <c r="ZQ94" s="428">
        <f>(ZQ$9&gt;$AU94)*$AY94*$L94</f>
        <v/>
      </c>
      <c r="ZR94" s="428">
        <f>(ZR$9&gt;$AU94)*$AY94*$L94</f>
        <v/>
      </c>
      <c r="ZS94" s="428">
        <f>(ZS$9&gt;$AU94)*$AY94*$L94</f>
        <v/>
      </c>
      <c r="ZT94" s="428">
        <f>(ZT$9&gt;$AU94)*$AY94*$L94</f>
        <v/>
      </c>
      <c r="ZU94" s="428">
        <f>(ZU$9&gt;$AU94)*$AY94*$L94</f>
        <v/>
      </c>
      <c r="ZV94" s="428">
        <f>(ZV$9&gt;$AU94)*$AY94*$L94</f>
        <v/>
      </c>
      <c r="ZW94" s="428">
        <f>(ZW$9&gt;$AU94)*$AY94*$L94</f>
        <v/>
      </c>
      <c r="ZX94" s="428">
        <f>(ZX$9&gt;$AU94)*$AY94*$L94</f>
        <v/>
      </c>
      <c r="ZY94" s="428">
        <f>(ZY$9&gt;$AU94)*$AY94*$L94</f>
        <v/>
      </c>
      <c r="ZZ94" s="428">
        <f>(ZZ$9&gt;$AU94)*$AY94*$L94</f>
        <v/>
      </c>
      <c r="AAA94" s="428">
        <f>(AAA$9&gt;$AU94)*$AY94*$L94</f>
        <v/>
      </c>
      <c r="AAB94" s="428">
        <f>(AAB$9&gt;$AU94)*$AY94*$L94</f>
        <v/>
      </c>
      <c r="AAC94" s="428">
        <f>(AAC$9&gt;$AU94)*$AY94*$L94</f>
        <v/>
      </c>
      <c r="AAD94" s="428">
        <f>(AAD$9&gt;$AU94)*$AY94*$L94</f>
        <v/>
      </c>
      <c r="AAE94" s="428">
        <f>(AAE$9&gt;$AU94)*$AY94*$L94</f>
        <v/>
      </c>
      <c r="AAF94" s="428">
        <f>(AAF$9&gt;$AU94)*$AY94*$L94</f>
        <v/>
      </c>
      <c r="AAG94" s="428">
        <f>(AAG$9&gt;$AU94)*$AY94*$L94</f>
        <v/>
      </c>
      <c r="AAH94" s="428">
        <f>(AAH$9&gt;$AU94)*$AY94*$L94</f>
        <v/>
      </c>
      <c r="AAI94" s="428">
        <f>(AAI$9&gt;$AU94)*$AY94*$L94</f>
        <v/>
      </c>
      <c r="AAJ94" s="428">
        <f>(AAJ$9&gt;$AU94)*$AY94*$L94</f>
        <v/>
      </c>
      <c r="AAK94" s="428">
        <f>(AAK$9&gt;$AU94)*$AY94*$L94</f>
        <v/>
      </c>
      <c r="AAL94" s="428">
        <f>(AAL$9&gt;$AU94)*$AY94*$L94</f>
        <v/>
      </c>
      <c r="AAM94" s="428">
        <f>(AAM$9&gt;$AU94)*$AY94*$L94</f>
        <v/>
      </c>
      <c r="AAO94" s="439">
        <f>IFERROR((AAO$9=$X94)*1+(AAO$9&gt;$X94)*IF(MOD((AAO$8-'Lease Inputs'!$CN91*12),$Y94)=0,1,0)*(AAO$9&lt;=$U94),0)</f>
        <v/>
      </c>
      <c r="AAP94" s="439">
        <f>IFERROR((AAP$9=$X94)*1+(AAP$9&gt;$X94)*IF(MOD((AAP$8-'Lease Inputs'!$CN91*12),$Y94)=0,1,0)*(AAP$9&lt;=$U94),0)</f>
        <v/>
      </c>
      <c r="AAQ94" s="439">
        <f>IFERROR((AAQ$9=$X94)*1+(AAQ$9&gt;$X94)*IF(MOD((AAQ$8-'Lease Inputs'!$CN91*12),$Y94)=0,1,0)*(AAQ$9&lt;=$U94),0)</f>
        <v/>
      </c>
      <c r="AAR94" s="439">
        <f>IFERROR((AAR$9=$X94)*1+(AAR$9&gt;$X94)*IF(MOD((AAR$8-'Lease Inputs'!$CN91*12),$Y94)=0,1,0)*(AAR$9&lt;=$U94),0)</f>
        <v/>
      </c>
      <c r="AAS94" s="439">
        <f>IFERROR((AAS$9=$X94)*1+(AAS$9&gt;$X94)*IF(MOD((AAS$8-'Lease Inputs'!$CN91*12),$Y94)=0,1,0)*(AAS$9&lt;=$U94),0)</f>
        <v/>
      </c>
      <c r="AAT94" s="439">
        <f>IFERROR((AAT$9=$X94)*1+(AAT$9&gt;$X94)*IF(MOD((AAT$8-'Lease Inputs'!$CN91*12),$Y94)=0,1,0)*(AAT$9&lt;=$U94),0)</f>
        <v/>
      </c>
      <c r="AAU94" s="439">
        <f>IFERROR((AAU$9=$X94)*1+(AAU$9&gt;$X94)*IF(MOD((AAU$8-'Lease Inputs'!$CN91*12),$Y94)=0,1,0)*(AAU$9&lt;=$U94),0)</f>
        <v/>
      </c>
      <c r="AAV94" s="439">
        <f>IFERROR((AAV$9=$X94)*1+(AAV$9&gt;$X94)*IF(MOD((AAV$8-'Lease Inputs'!$CN91*12),$Y94)=0,1,0)*(AAV$9&lt;=$U94),0)</f>
        <v/>
      </c>
      <c r="AAW94" s="439">
        <f>IFERROR((AAW$9=$X94)*1+(AAW$9&gt;$X94)*IF(MOD((AAW$8-'Lease Inputs'!$CN91*12),$Y94)=0,1,0)*(AAW$9&lt;=$U94),0)</f>
        <v/>
      </c>
      <c r="AAX94" s="439">
        <f>IFERROR((AAX$9=$X94)*1+(AAX$9&gt;$X94)*IF(MOD((AAX$8-'Lease Inputs'!$CN91*12),$Y94)=0,1,0)*(AAX$9&lt;=$U94),0)</f>
        <v/>
      </c>
      <c r="AAY94" s="439">
        <f>IFERROR((AAY$9=$X94)*1+(AAY$9&gt;$X94)*IF(MOD((AAY$8-'Lease Inputs'!$CN91*12),$Y94)=0,1,0)*(AAY$9&lt;=$U94),0)</f>
        <v/>
      </c>
      <c r="AAZ94" s="439">
        <f>IFERROR((AAZ$9=$X94)*1+(AAZ$9&gt;$X94)*IF(MOD((AAZ$8-'Lease Inputs'!$CN91*12),$Y94)=0,1,0)*(AAZ$9&lt;=$U94),0)</f>
        <v/>
      </c>
      <c r="ABA94" s="439">
        <f>IFERROR((ABA$9=$X94)*1+(ABA$9&gt;$X94)*IF(MOD((ABA$8-'Lease Inputs'!$CN91*12),$Y94)=0,1,0)*(ABA$9&lt;=$U94),0)</f>
        <v/>
      </c>
      <c r="ABB94" s="439">
        <f>IFERROR((ABB$9=$X94)*1+(ABB$9&gt;$X94)*IF(MOD((ABB$8-'Lease Inputs'!$CN91*12),$Y94)=0,1,0)*(ABB$9&lt;=$U94),0)</f>
        <v/>
      </c>
      <c r="ABC94" s="439">
        <f>IFERROR((ABC$9=$X94)*1+(ABC$9&gt;$X94)*IF(MOD((ABC$8-'Lease Inputs'!$CN91*12),$Y94)=0,1,0)*(ABC$9&lt;=$U94),0)</f>
        <v/>
      </c>
      <c r="ABD94" s="439">
        <f>IFERROR((ABD$9=$X94)*1+(ABD$9&gt;$X94)*IF(MOD((ABD$8-'Lease Inputs'!$CN91*12),$Y94)=0,1,0)*(ABD$9&lt;=$U94),0)</f>
        <v/>
      </c>
      <c r="ABE94" s="439">
        <f>IFERROR((ABE$9=$X94)*1+(ABE$9&gt;$X94)*IF(MOD((ABE$8-'Lease Inputs'!$CN91*12),$Y94)=0,1,0)*(ABE$9&lt;=$U94),0)</f>
        <v/>
      </c>
      <c r="ABF94" s="439">
        <f>IFERROR((ABF$9=$X94)*1+(ABF$9&gt;$X94)*IF(MOD((ABF$8-'Lease Inputs'!$CN91*12),$Y94)=0,1,0)*(ABF$9&lt;=$U94),0)</f>
        <v/>
      </c>
      <c r="ABG94" s="439">
        <f>IFERROR((ABG$9=$X94)*1+(ABG$9&gt;$X94)*IF(MOD((ABG$8-'Lease Inputs'!$CN91*12),$Y94)=0,1,0)*(ABG$9&lt;=$U94),0)</f>
        <v/>
      </c>
      <c r="ABH94" s="439">
        <f>IFERROR((ABH$9=$X94)*1+(ABH$9&gt;$X94)*IF(MOD((ABH$8-'Lease Inputs'!$CN91*12),$Y94)=0,1,0)*(ABH$9&lt;=$U94),0)</f>
        <v/>
      </c>
      <c r="ABI94" s="439">
        <f>IFERROR((ABI$9=$X94)*1+(ABI$9&gt;$X94)*IF(MOD((ABI$8-'Lease Inputs'!$CN91*12),$Y94)=0,1,0)*(ABI$9&lt;=$U94),0)</f>
        <v/>
      </c>
      <c r="ABJ94" s="439">
        <f>IFERROR((ABJ$9=$X94)*1+(ABJ$9&gt;$X94)*IF(MOD((ABJ$8-'Lease Inputs'!$CN91*12),$Y94)=0,1,0)*(ABJ$9&lt;=$U94),0)</f>
        <v/>
      </c>
      <c r="ABK94" s="439">
        <f>IFERROR((ABK$9=$X94)*1+(ABK$9&gt;$X94)*IF(MOD((ABK$8-'Lease Inputs'!$CN91*12),$Y94)=0,1,0)*(ABK$9&lt;=$U94),0)</f>
        <v/>
      </c>
      <c r="ABL94" s="439">
        <f>IFERROR((ABL$9=$X94)*1+(ABL$9&gt;$X94)*IF(MOD((ABL$8-'Lease Inputs'!$CN91*12),$Y94)=0,1,0)*(ABL$9&lt;=$U94),0)</f>
        <v/>
      </c>
      <c r="ABM94" s="439">
        <f>IFERROR((ABM$9=$X94)*1+(ABM$9&gt;$X94)*IF(MOD((ABM$8-'Lease Inputs'!$CN91*12),$Y94)=0,1,0)*(ABM$9&lt;=$U94),0)</f>
        <v/>
      </c>
      <c r="ABN94" s="439">
        <f>IFERROR((ABN$9=$X94)*1+(ABN$9&gt;$X94)*IF(MOD((ABN$8-'Lease Inputs'!$CN91*12),$Y94)=0,1,0)*(ABN$9&lt;=$U94),0)</f>
        <v/>
      </c>
      <c r="ABO94" s="439">
        <f>IFERROR((ABO$9=$X94)*1+(ABO$9&gt;$X94)*IF(MOD((ABO$8-'Lease Inputs'!$CN91*12),$Y94)=0,1,0)*(ABO$9&lt;=$U94),0)</f>
        <v/>
      </c>
      <c r="ABP94" s="439">
        <f>IFERROR((ABP$9=$X94)*1+(ABP$9&gt;$X94)*IF(MOD((ABP$8-'Lease Inputs'!$CN91*12),$Y94)=0,1,0)*(ABP$9&lt;=$U94),0)</f>
        <v/>
      </c>
      <c r="ABQ94" s="439">
        <f>IFERROR((ABQ$9=$X94)*1+(ABQ$9&gt;$X94)*IF(MOD((ABQ$8-'Lease Inputs'!$CN91*12),$Y94)=0,1,0)*(ABQ$9&lt;=$U94),0)</f>
        <v/>
      </c>
      <c r="ABR94" s="439">
        <f>IFERROR((ABR$9=$X94)*1+(ABR$9&gt;$X94)*IF(MOD((ABR$8-'Lease Inputs'!$CN91*12),$Y94)=0,1,0)*(ABR$9&lt;=$U94),0)</f>
        <v/>
      </c>
      <c r="ABS94" s="439">
        <f>IFERROR((ABS$9=$X94)*1+(ABS$9&gt;$X94)*IF(MOD((ABS$8-'Lease Inputs'!$CN91*12),$Y94)=0,1,0)*(ABS$9&lt;=$U94),0)</f>
        <v/>
      </c>
      <c r="ABT94" s="439">
        <f>IFERROR((ABT$9=$X94)*1+(ABT$9&gt;$X94)*IF(MOD((ABT$8-'Lease Inputs'!$CN91*12),$Y94)=0,1,0)*(ABT$9&lt;=$U94),0)</f>
        <v/>
      </c>
      <c r="ABU94" s="439">
        <f>IFERROR((ABU$9=$X94)*1+(ABU$9&gt;$X94)*IF(MOD((ABU$8-'Lease Inputs'!$CN91*12),$Y94)=0,1,0)*(ABU$9&lt;=$U94),0)</f>
        <v/>
      </c>
      <c r="ABV94" s="439">
        <f>IFERROR((ABV$9=$X94)*1+(ABV$9&gt;$X94)*IF(MOD((ABV$8-'Lease Inputs'!$CN91*12),$Y94)=0,1,0)*(ABV$9&lt;=$U94),0)</f>
        <v/>
      </c>
      <c r="ABW94" s="439">
        <f>IFERROR((ABW$9=$X94)*1+(ABW$9&gt;$X94)*IF(MOD((ABW$8-'Lease Inputs'!$CN91*12),$Y94)=0,1,0)*(ABW$9&lt;=$U94),0)</f>
        <v/>
      </c>
      <c r="ABX94" s="439">
        <f>IFERROR((ABX$9=$X94)*1+(ABX$9&gt;$X94)*IF(MOD((ABX$8-'Lease Inputs'!$CN91*12),$Y94)=0,1,0)*(ABX$9&lt;=$U94),0)</f>
        <v/>
      </c>
      <c r="ABY94" s="439">
        <f>IFERROR((ABY$9=$X94)*1+(ABY$9&gt;$X94)*IF(MOD((ABY$8-'Lease Inputs'!$CN91*12),$Y94)=0,1,0)*(ABY$9&lt;=$U94),0)</f>
        <v/>
      </c>
      <c r="ABZ94" s="439">
        <f>IFERROR((ABZ$9=$X94)*1+(ABZ$9&gt;$X94)*IF(MOD((ABZ$8-'Lease Inputs'!$CN91*12),$Y94)=0,1,0)*(ABZ$9&lt;=$U94),0)</f>
        <v/>
      </c>
      <c r="ACA94" s="439">
        <f>IFERROR((ACA$9=$X94)*1+(ACA$9&gt;$X94)*IF(MOD((ACA$8-'Lease Inputs'!$CN91*12),$Y94)=0,1,0)*(ACA$9&lt;=$U94),0)</f>
        <v/>
      </c>
      <c r="ACB94" s="439">
        <f>IFERROR((ACB$9=$X94)*1+(ACB$9&gt;$X94)*IF(MOD((ACB$8-'Lease Inputs'!$CN91*12),$Y94)=0,1,0)*(ACB$9&lt;=$U94),0)</f>
        <v/>
      </c>
      <c r="ACC94" s="439">
        <f>IFERROR((ACC$9=$X94)*1+(ACC$9&gt;$X94)*IF(MOD((ACC$8-'Lease Inputs'!$CN91*12),$Y94)=0,1,0)*(ACC$9&lt;=$U94),0)</f>
        <v/>
      </c>
      <c r="ACD94" s="439">
        <f>IFERROR((ACD$9=$X94)*1+(ACD$9&gt;$X94)*IF(MOD((ACD$8-'Lease Inputs'!$CN91*12),$Y94)=0,1,0)*(ACD$9&lt;=$U94),0)</f>
        <v/>
      </c>
      <c r="ACE94" s="439">
        <f>IFERROR((ACE$9=$X94)*1+(ACE$9&gt;$X94)*IF(MOD((ACE$8-'Lease Inputs'!$CN91*12),$Y94)=0,1,0)*(ACE$9&lt;=$U94),0)</f>
        <v/>
      </c>
      <c r="ACF94" s="439">
        <f>IFERROR((ACF$9=$X94)*1+(ACF$9&gt;$X94)*IF(MOD((ACF$8-'Lease Inputs'!$CN91*12),$Y94)=0,1,0)*(ACF$9&lt;=$U94),0)</f>
        <v/>
      </c>
      <c r="ACG94" s="439">
        <f>IFERROR((ACG$9=$X94)*1+(ACG$9&gt;$X94)*IF(MOD((ACG$8-'Lease Inputs'!$CN91*12),$Y94)=0,1,0)*(ACG$9&lt;=$U94),0)</f>
        <v/>
      </c>
      <c r="ACH94" s="439">
        <f>IFERROR((ACH$9=$X94)*1+(ACH$9&gt;$X94)*IF(MOD((ACH$8-'Lease Inputs'!$CN91*12),$Y94)=0,1,0)*(ACH$9&lt;=$U94),0)</f>
        <v/>
      </c>
      <c r="ACI94" s="439">
        <f>IFERROR((ACI$9=$X94)*1+(ACI$9&gt;$X94)*IF(MOD((ACI$8-'Lease Inputs'!$CN91*12),$Y94)=0,1,0)*(ACI$9&lt;=$U94),0)</f>
        <v/>
      </c>
      <c r="ACJ94" s="439">
        <f>IFERROR((ACJ$9=$X94)*1+(ACJ$9&gt;$X94)*IF(MOD((ACJ$8-'Lease Inputs'!$CN91*12),$Y94)=0,1,0)*(ACJ$9&lt;=$U94),0)</f>
        <v/>
      </c>
      <c r="ACK94" s="439">
        <f>IFERROR((ACK$9=$X94)*1+(ACK$9&gt;$X94)*IF(MOD((ACK$8-'Lease Inputs'!$CN91*12),$Y94)=0,1,0)*(ACK$9&lt;=$U94),0)</f>
        <v/>
      </c>
      <c r="ACL94" s="439">
        <f>IFERROR((ACL$9=$X94)*1+(ACL$9&gt;$X94)*IF(MOD((ACL$8-'Lease Inputs'!$CN91*12),$Y94)=0,1,0)*(ACL$9&lt;=$U94),0)</f>
        <v/>
      </c>
      <c r="ACM94" s="439">
        <f>IFERROR((ACM$9=$X94)*1+(ACM$9&gt;$X94)*IF(MOD((ACM$8-'Lease Inputs'!$CN91*12),$Y94)=0,1,0)*(ACM$9&lt;=$U94),0)</f>
        <v/>
      </c>
      <c r="ACN94" s="439">
        <f>IFERROR((ACN$9=$X94)*1+(ACN$9&gt;$X94)*IF(MOD((ACN$8-'Lease Inputs'!$CN91*12),$Y94)=0,1,0)*(ACN$9&lt;=$U94),0)</f>
        <v/>
      </c>
      <c r="ACO94" s="439">
        <f>IFERROR((ACO$9=$X94)*1+(ACO$9&gt;$X94)*IF(MOD((ACO$8-'Lease Inputs'!$CN91*12),$Y94)=0,1,0)*(ACO$9&lt;=$U94),0)</f>
        <v/>
      </c>
      <c r="ACP94" s="439">
        <f>IFERROR((ACP$9=$X94)*1+(ACP$9&gt;$X94)*IF(MOD((ACP$8-'Lease Inputs'!$CN91*12),$Y94)=0,1,0)*(ACP$9&lt;=$U94),0)</f>
        <v/>
      </c>
      <c r="ACQ94" s="439">
        <f>IFERROR((ACQ$9=$X94)*1+(ACQ$9&gt;$X94)*IF(MOD((ACQ$8-'Lease Inputs'!$CN91*12),$Y94)=0,1,0)*(ACQ$9&lt;=$U94),0)</f>
        <v/>
      </c>
      <c r="ACR94" s="439">
        <f>IFERROR((ACR$9=$X94)*1+(ACR$9&gt;$X94)*IF(MOD((ACR$8-'Lease Inputs'!$CN91*12),$Y94)=0,1,0)*(ACR$9&lt;=$U94),0)</f>
        <v/>
      </c>
      <c r="ACS94" s="439">
        <f>IFERROR((ACS$9=$X94)*1+(ACS$9&gt;$X94)*IF(MOD((ACS$8-'Lease Inputs'!$CN91*12),$Y94)=0,1,0)*(ACS$9&lt;=$U94),0)</f>
        <v/>
      </c>
      <c r="ACT94" s="439">
        <f>IFERROR((ACT$9=$X94)*1+(ACT$9&gt;$X94)*IF(MOD((ACT$8-'Lease Inputs'!$CN91*12),$Y94)=0,1,0)*(ACT$9&lt;=$U94),0)</f>
        <v/>
      </c>
      <c r="ACU94" s="439">
        <f>IFERROR((ACU$9=$X94)*1+(ACU$9&gt;$X94)*IF(MOD((ACU$8-'Lease Inputs'!$CN91*12),$Y94)=0,1,0)*(ACU$9&lt;=$U94),0)</f>
        <v/>
      </c>
      <c r="ACV94" s="439">
        <f>IFERROR((ACV$9=$X94)*1+(ACV$9&gt;$X94)*IF(MOD((ACV$8-'Lease Inputs'!$CN91*12),$Y94)=0,1,0)*(ACV$9&lt;=$U94),0)</f>
        <v/>
      </c>
      <c r="ACW94" s="439">
        <f>IFERROR((ACW$9=$X94)*1+(ACW$9&gt;$X94)*IF(MOD((ACW$8-'Lease Inputs'!$CN91*12),$Y94)=0,1,0)*(ACW$9&lt;=$U94),0)</f>
        <v/>
      </c>
      <c r="ACX94" s="439">
        <f>IFERROR((ACX$9=$X94)*1+(ACX$9&gt;$X94)*IF(MOD((ACX$8-'Lease Inputs'!$CN91*12),$Y94)=0,1,0)*(ACX$9&lt;=$U94),0)</f>
        <v/>
      </c>
      <c r="ACY94" s="439">
        <f>IFERROR((ACY$9=$X94)*1+(ACY$9&gt;$X94)*IF(MOD((ACY$8-'Lease Inputs'!$CN91*12),$Y94)=0,1,0)*(ACY$9&lt;=$U94),0)</f>
        <v/>
      </c>
      <c r="ACZ94" s="439">
        <f>IFERROR((ACZ$9=$X94)*1+(ACZ$9&gt;$X94)*IF(MOD((ACZ$8-'Lease Inputs'!$CN91*12),$Y94)=0,1,0)*(ACZ$9&lt;=$U94),0)</f>
        <v/>
      </c>
      <c r="ADA94" s="439">
        <f>IFERROR((ADA$9=$X94)*1+(ADA$9&gt;$X94)*IF(MOD((ADA$8-'Lease Inputs'!$CN91*12),$Y94)=0,1,0)*(ADA$9&lt;=$U94),0)</f>
        <v/>
      </c>
      <c r="ADB94" s="439">
        <f>IFERROR((ADB$9=$X94)*1+(ADB$9&gt;$X94)*IF(MOD((ADB$8-'Lease Inputs'!$CN91*12),$Y94)=0,1,0)*(ADB$9&lt;=$U94),0)</f>
        <v/>
      </c>
      <c r="ADC94" s="439">
        <f>IFERROR((ADC$9=$X94)*1+(ADC$9&gt;$X94)*IF(MOD((ADC$8-'Lease Inputs'!$CN91*12),$Y94)=0,1,0)*(ADC$9&lt;=$U94),0)</f>
        <v/>
      </c>
      <c r="ADD94" s="439">
        <f>IFERROR((ADD$9=$X94)*1+(ADD$9&gt;$X94)*IF(MOD((ADD$8-'Lease Inputs'!$CN91*12),$Y94)=0,1,0)*(ADD$9&lt;=$U94),0)</f>
        <v/>
      </c>
      <c r="ADE94" s="439">
        <f>IFERROR((ADE$9=$X94)*1+(ADE$9&gt;$X94)*IF(MOD((ADE$8-'Lease Inputs'!$CN91*12),$Y94)=0,1,0)*(ADE$9&lt;=$U94),0)</f>
        <v/>
      </c>
      <c r="ADF94" s="439">
        <f>IFERROR((ADF$9=$X94)*1+(ADF$9&gt;$X94)*IF(MOD((ADF$8-'Lease Inputs'!$CN91*12),$Y94)=0,1,0)*(ADF$9&lt;=$U94),0)</f>
        <v/>
      </c>
      <c r="ADG94" s="439">
        <f>IFERROR((ADG$9=$X94)*1+(ADG$9&gt;$X94)*IF(MOD((ADG$8-'Lease Inputs'!$CN91*12),$Y94)=0,1,0)*(ADG$9&lt;=$U94),0)</f>
        <v/>
      </c>
      <c r="ADH94" s="439">
        <f>IFERROR((ADH$9=$X94)*1+(ADH$9&gt;$X94)*IF(MOD((ADH$8-'Lease Inputs'!$CN91*12),$Y94)=0,1,0)*(ADH$9&lt;=$U94),0)</f>
        <v/>
      </c>
      <c r="ADI94" s="439">
        <f>IFERROR((ADI$9=$X94)*1+(ADI$9&gt;$X94)*IF(MOD((ADI$8-'Lease Inputs'!$CN91*12),$Y94)=0,1,0)*(ADI$9&lt;=$U94),0)</f>
        <v/>
      </c>
      <c r="ADJ94" s="439">
        <f>IFERROR((ADJ$9=$X94)*1+(ADJ$9&gt;$X94)*IF(MOD((ADJ$8-'Lease Inputs'!$CN91*12),$Y94)=0,1,0)*(ADJ$9&lt;=$U94),0)</f>
        <v/>
      </c>
      <c r="ADK94" s="439">
        <f>IFERROR((ADK$9=$X94)*1+(ADK$9&gt;$X94)*IF(MOD((ADK$8-'Lease Inputs'!$CN91*12),$Y94)=0,1,0)*(ADK$9&lt;=$U94),0)</f>
        <v/>
      </c>
      <c r="ADL94" s="439">
        <f>IFERROR((ADL$9=$X94)*1+(ADL$9&gt;$X94)*IF(MOD((ADL$8-'Lease Inputs'!$CN91*12),$Y94)=0,1,0)*(ADL$9&lt;=$U94),0)</f>
        <v/>
      </c>
      <c r="ADM94" s="439">
        <f>IFERROR((ADM$9=$X94)*1+(ADM$9&gt;$X94)*IF(MOD((ADM$8-'Lease Inputs'!$CN91*12),$Y94)=0,1,0)*(ADM$9&lt;=$U94),0)</f>
        <v/>
      </c>
      <c r="ADN94" s="439">
        <f>IFERROR((ADN$9=$X94)*1+(ADN$9&gt;$X94)*IF(MOD((ADN$8-'Lease Inputs'!$CN91*12),$Y94)=0,1,0)*(ADN$9&lt;=$U94),0)</f>
        <v/>
      </c>
      <c r="ADO94" s="439">
        <f>IFERROR((ADO$9=$X94)*1+(ADO$9&gt;$X94)*IF(MOD((ADO$8-'Lease Inputs'!$CN91*12),$Y94)=0,1,0)*(ADO$9&lt;=$U94),0)</f>
        <v/>
      </c>
      <c r="ADP94" s="439">
        <f>IFERROR((ADP$9=$X94)*1+(ADP$9&gt;$X94)*IF(MOD((ADP$8-'Lease Inputs'!$CN91*12),$Y94)=0,1,0)*(ADP$9&lt;=$U94),0)</f>
        <v/>
      </c>
      <c r="ADQ94" s="439">
        <f>IFERROR((ADQ$9=$X94)*1+(ADQ$9&gt;$X94)*IF(MOD((ADQ$8-'Lease Inputs'!$CN91*12),$Y94)=0,1,0)*(ADQ$9&lt;=$U94),0)</f>
        <v/>
      </c>
      <c r="ADR94" s="439">
        <f>IFERROR((ADR$9=$X94)*1+(ADR$9&gt;$X94)*IF(MOD((ADR$8-'Lease Inputs'!$CN91*12),$Y94)=0,1,0)*(ADR$9&lt;=$U94),0)</f>
        <v/>
      </c>
      <c r="ADS94" s="439">
        <f>IFERROR((ADS$9=$X94)*1+(ADS$9&gt;$X94)*IF(MOD((ADS$8-'Lease Inputs'!$CN91*12),$Y94)=0,1,0)*(ADS$9&lt;=$U94),0)</f>
        <v/>
      </c>
      <c r="ADT94" s="439">
        <f>IFERROR((ADT$9=$X94)*1+(ADT$9&gt;$X94)*IF(MOD((ADT$8-'Lease Inputs'!$CN91*12),$Y94)=0,1,0)*(ADT$9&lt;=$U94),0)</f>
        <v/>
      </c>
      <c r="ADU94" s="439">
        <f>IFERROR((ADU$9=$X94)*1+(ADU$9&gt;$X94)*IF(MOD((ADU$8-'Lease Inputs'!$CN91*12),$Y94)=0,1,0)*(ADU$9&lt;=$U94),0)</f>
        <v/>
      </c>
      <c r="ADV94" s="439">
        <f>IFERROR((ADV$9=$X94)*1+(ADV$9&gt;$X94)*IF(MOD((ADV$8-'Lease Inputs'!$CN91*12),$Y94)=0,1,0)*(ADV$9&lt;=$U94),0)</f>
        <v/>
      </c>
      <c r="ADW94" s="439">
        <f>IFERROR((ADW$9=$X94)*1+(ADW$9&gt;$X94)*IF(MOD((ADW$8-'Lease Inputs'!$CN91*12),$Y94)=0,1,0)*(ADW$9&lt;=$U94),0)</f>
        <v/>
      </c>
      <c r="ADX94" s="439">
        <f>IFERROR((ADX$9=$X94)*1+(ADX$9&gt;$X94)*IF(MOD((ADX$8-'Lease Inputs'!$CN91*12),$Y94)=0,1,0)*(ADX$9&lt;=$U94),0)</f>
        <v/>
      </c>
      <c r="ADY94" s="439">
        <f>IFERROR((ADY$9=$X94)*1+(ADY$9&gt;$X94)*IF(MOD((ADY$8-'Lease Inputs'!$CN91*12),$Y94)=0,1,0)*(ADY$9&lt;=$U94),0)</f>
        <v/>
      </c>
      <c r="ADZ94" s="439">
        <f>IFERROR((ADZ$9=$X94)*1+(ADZ$9&gt;$X94)*IF(MOD((ADZ$8-'Lease Inputs'!$CN91*12),$Y94)=0,1,0)*(ADZ$9&lt;=$U94),0)</f>
        <v/>
      </c>
      <c r="AEA94" s="439">
        <f>IFERROR((AEA$9=$X94)*1+(AEA$9&gt;$X94)*IF(MOD((AEA$8-'Lease Inputs'!$CN91*12),$Y94)=0,1,0)*(AEA$9&lt;=$U94),0)</f>
        <v/>
      </c>
      <c r="AEB94" s="439">
        <f>IFERROR((AEB$9=$X94)*1+(AEB$9&gt;$X94)*IF(MOD((AEB$8-'Lease Inputs'!$CN91*12),$Y94)=0,1,0)*(AEB$9&lt;=$U94),0)</f>
        <v/>
      </c>
      <c r="AEC94" s="439">
        <f>IFERROR((AEC$9=$X94)*1+(AEC$9&gt;$X94)*IF(MOD((AEC$8-'Lease Inputs'!$CN91*12),$Y94)=0,1,0)*(AEC$9&lt;=$U94),0)</f>
        <v/>
      </c>
      <c r="AED94" s="439">
        <f>IFERROR((AED$9=$X94)*1+(AED$9&gt;$X94)*IF(MOD((AED$8-'Lease Inputs'!$CN91*12),$Y94)=0,1,0)*(AED$9&lt;=$U94),0)</f>
        <v/>
      </c>
      <c r="AEE94" s="439">
        <f>IFERROR((AEE$9=$X94)*1+(AEE$9&gt;$X94)*IF(MOD((AEE$8-'Lease Inputs'!$CN91*12),$Y94)=0,1,0)*(AEE$9&lt;=$U94),0)</f>
        <v/>
      </c>
      <c r="AEF94" s="439">
        <f>IFERROR((AEF$9=$X94)*1+(AEF$9&gt;$X94)*IF(MOD((AEF$8-'Lease Inputs'!$CN91*12),$Y94)=0,1,0)*(AEF$9&lt;=$U94),0)</f>
        <v/>
      </c>
      <c r="AEG94" s="439">
        <f>IFERROR((AEG$9=$X94)*1+(AEG$9&gt;$X94)*IF(MOD((AEG$8-'Lease Inputs'!$CN91*12),$Y94)=0,1,0)*(AEG$9&lt;=$U94),0)</f>
        <v/>
      </c>
      <c r="AEH94" s="439">
        <f>IFERROR((AEH$9=$X94)*1+(AEH$9&gt;$X94)*IF(MOD((AEH$8-'Lease Inputs'!$CN91*12),$Y94)=0,1,0)*(AEH$9&lt;=$U94),0)</f>
        <v/>
      </c>
      <c r="AEI94" s="439">
        <f>IFERROR((AEI$9=$X94)*1+(AEI$9&gt;$X94)*IF(MOD((AEI$8-'Lease Inputs'!$CN91*12),$Y94)=0,1,0)*(AEI$9&lt;=$U94),0)</f>
        <v/>
      </c>
      <c r="AEJ94" s="439">
        <f>IFERROR((AEJ$9=$X94)*1+(AEJ$9&gt;$X94)*IF(MOD((AEJ$8-'Lease Inputs'!$CN91*12),$Y94)=0,1,0)*(AEJ$9&lt;=$U94),0)</f>
        <v/>
      </c>
      <c r="AEK94" s="439">
        <f>IFERROR((AEK$9=$X94)*1+(AEK$9&gt;$X94)*IF(MOD((AEK$8-'Lease Inputs'!$CN91*12),$Y94)=0,1,0)*(AEK$9&lt;=$U94),0)</f>
        <v/>
      </c>
      <c r="AEL94" s="439">
        <f>IFERROR((AEL$9=$X94)*1+(AEL$9&gt;$X94)*IF(MOD((AEL$8-'Lease Inputs'!$CN91*12),$Y94)=0,1,0)*(AEL$9&lt;=$U94),0)</f>
        <v/>
      </c>
      <c r="AEM94" s="439">
        <f>IFERROR((AEM$9=$X94)*1+(AEM$9&gt;$X94)*IF(MOD((AEM$8-'Lease Inputs'!$CN91*12),$Y94)=0,1,0)*(AEM$9&lt;=$U94),0)</f>
        <v/>
      </c>
      <c r="AEN94" s="439">
        <f>IFERROR((AEN$9=$X94)*1+(AEN$9&gt;$X94)*IF(MOD((AEN$8-'Lease Inputs'!$CN91*12),$Y94)=0,1,0)*(AEN$9&lt;=$U94),0)</f>
        <v/>
      </c>
      <c r="AEO94" s="439">
        <f>IFERROR((AEO$9=$X94)*1+(AEO$9&gt;$X94)*IF(MOD((AEO$8-'Lease Inputs'!$CN91*12),$Y94)=0,1,0)*(AEO$9&lt;=$U94),0)</f>
        <v/>
      </c>
      <c r="AEP94" s="439">
        <f>IFERROR((AEP$9=$X94)*1+(AEP$9&gt;$X94)*IF(MOD((AEP$8-'Lease Inputs'!$CN91*12),$Y94)=0,1,0)*(AEP$9&lt;=$U94),0)</f>
        <v/>
      </c>
      <c r="AEQ94" s="439">
        <f>IFERROR((AEQ$9=$X94)*1+(AEQ$9&gt;$X94)*IF(MOD((AEQ$8-'Lease Inputs'!$CN91*12),$Y94)=0,1,0)*(AEQ$9&lt;=$U94),0)</f>
        <v/>
      </c>
      <c r="AER94" s="439">
        <f>IFERROR((AER$9=$X94)*1+(AER$9&gt;$X94)*IF(MOD((AER$8-'Lease Inputs'!$CN91*12),$Y94)=0,1,0)*(AER$9&lt;=$U94),0)</f>
        <v/>
      </c>
      <c r="AES94" s="439">
        <f>IFERROR((AES$9=$X94)*1+(AES$9&gt;$X94)*IF(MOD((AES$8-'Lease Inputs'!$CN91*12),$Y94)=0,1,0)*(AES$9&lt;=$U94),0)</f>
        <v/>
      </c>
      <c r="AEU94" s="440" t="n">
        <v>1</v>
      </c>
      <c r="AEV94" s="436">
        <f>(1+'Lease Inputs'!$CL91)^(AEV$8/12)</f>
        <v/>
      </c>
      <c r="AEW94" s="436">
        <f>(1+'Lease Inputs'!$CL91)^(AEW$8/12)</f>
        <v/>
      </c>
      <c r="AEX94" s="436">
        <f>(1+'Lease Inputs'!$CL91)^(AEX$8/12)</f>
        <v/>
      </c>
      <c r="AEY94" s="436">
        <f>(1+'Lease Inputs'!$CL91)^(AEY$8/12)</f>
        <v/>
      </c>
      <c r="AEZ94" s="436">
        <f>(1+'Lease Inputs'!$CL91)^(AEZ$8/12)</f>
        <v/>
      </c>
      <c r="AFA94" s="436">
        <f>(1+'Lease Inputs'!$CL91)^(AFA$8/12)</f>
        <v/>
      </c>
      <c r="AFB94" s="436">
        <f>(1+'Lease Inputs'!$CL91)^(AFB$8/12)</f>
        <v/>
      </c>
      <c r="AFC94" s="436">
        <f>(1+'Lease Inputs'!$CL91)^(AFC$8/12)</f>
        <v/>
      </c>
      <c r="AFD94" s="436">
        <f>(1+'Lease Inputs'!$CL91)^(AFD$8/12)</f>
        <v/>
      </c>
      <c r="AFE94" s="436">
        <f>(1+'Lease Inputs'!$CL91)^(AFE$8/12)</f>
        <v/>
      </c>
      <c r="AFF94" s="436">
        <f>(1+'Lease Inputs'!$CL91)^(AFF$8/12)</f>
        <v/>
      </c>
      <c r="AFG94" s="436">
        <f>(1+'Lease Inputs'!$CL91)^(AFG$8/12)</f>
        <v/>
      </c>
      <c r="AFH94" s="436">
        <f>(1+'Lease Inputs'!$CL91)^(AFH$8/12)</f>
        <v/>
      </c>
      <c r="AFI94" s="436">
        <f>(1+'Lease Inputs'!$CL91)^(AFI$8/12)</f>
        <v/>
      </c>
      <c r="AFJ94" s="436">
        <f>(1+'Lease Inputs'!$CL91)^(AFJ$8/12)</f>
        <v/>
      </c>
      <c r="AFK94" s="436">
        <f>(1+'Lease Inputs'!$CL91)^(AFK$8/12)</f>
        <v/>
      </c>
      <c r="AFL94" s="436">
        <f>(1+'Lease Inputs'!$CL91)^(AFL$8/12)</f>
        <v/>
      </c>
      <c r="AFM94" s="436">
        <f>(1+'Lease Inputs'!$CL91)^(AFM$8/12)</f>
        <v/>
      </c>
      <c r="AFN94" s="436">
        <f>(1+'Lease Inputs'!$CL91)^(AFN$8/12)</f>
        <v/>
      </c>
      <c r="AFO94" s="436">
        <f>(1+'Lease Inputs'!$CL91)^(AFO$8/12)</f>
        <v/>
      </c>
      <c r="AFP94" s="436">
        <f>(1+'Lease Inputs'!$CL91)^(AFP$8/12)</f>
        <v/>
      </c>
      <c r="AFQ94" s="436">
        <f>(1+'Lease Inputs'!$CL91)^(AFQ$8/12)</f>
        <v/>
      </c>
      <c r="AFR94" s="436">
        <f>(1+'Lease Inputs'!$CL91)^(AFR$8/12)</f>
        <v/>
      </c>
      <c r="AFS94" s="436">
        <f>(1+'Lease Inputs'!$CL91)^(AFS$8/12)</f>
        <v/>
      </c>
      <c r="AFT94" s="436">
        <f>(1+'Lease Inputs'!$CL91)^(AFT$8/12)</f>
        <v/>
      </c>
      <c r="AFU94" s="436">
        <f>(1+'Lease Inputs'!$CL91)^(AFU$8/12)</f>
        <v/>
      </c>
      <c r="AFV94" s="436">
        <f>(1+'Lease Inputs'!$CL91)^(AFV$8/12)</f>
        <v/>
      </c>
      <c r="AFW94" s="436">
        <f>(1+'Lease Inputs'!$CL91)^(AFW$8/12)</f>
        <v/>
      </c>
      <c r="AFX94" s="436">
        <f>(1+'Lease Inputs'!$CL91)^(AFX$8/12)</f>
        <v/>
      </c>
      <c r="AFY94" s="436">
        <f>(1+'Lease Inputs'!$CL91)^(AFY$8/12)</f>
        <v/>
      </c>
      <c r="AFZ94" s="436">
        <f>(1+'Lease Inputs'!$CL91)^(AFZ$8/12)</f>
        <v/>
      </c>
      <c r="AGA94" s="436">
        <f>(1+'Lease Inputs'!$CL91)^(AGA$8/12)</f>
        <v/>
      </c>
      <c r="AGB94" s="436">
        <f>(1+'Lease Inputs'!$CL91)^(AGB$8/12)</f>
        <v/>
      </c>
      <c r="AGC94" s="436">
        <f>(1+'Lease Inputs'!$CL91)^(AGC$8/12)</f>
        <v/>
      </c>
      <c r="AGD94" s="436">
        <f>(1+'Lease Inputs'!$CL91)^(AGD$8/12)</f>
        <v/>
      </c>
      <c r="AGE94" s="436">
        <f>(1+'Lease Inputs'!$CL91)^(AGE$8/12)</f>
        <v/>
      </c>
      <c r="AGF94" s="436">
        <f>(1+'Lease Inputs'!$CL91)^(AGF$8/12)</f>
        <v/>
      </c>
      <c r="AGG94" s="436">
        <f>(1+'Lease Inputs'!$CL91)^(AGG$8/12)</f>
        <v/>
      </c>
      <c r="AGH94" s="436">
        <f>(1+'Lease Inputs'!$CL91)^(AGH$8/12)</f>
        <v/>
      </c>
      <c r="AGI94" s="436">
        <f>(1+'Lease Inputs'!$CL91)^(AGI$8/12)</f>
        <v/>
      </c>
      <c r="AGJ94" s="436">
        <f>(1+'Lease Inputs'!$CL91)^(AGJ$8/12)</f>
        <v/>
      </c>
      <c r="AGK94" s="436">
        <f>(1+'Lease Inputs'!$CL91)^(AGK$8/12)</f>
        <v/>
      </c>
      <c r="AGL94" s="436">
        <f>(1+'Lease Inputs'!$CL91)^(AGL$8/12)</f>
        <v/>
      </c>
      <c r="AGM94" s="436">
        <f>(1+'Lease Inputs'!$CL91)^(AGM$8/12)</f>
        <v/>
      </c>
      <c r="AGN94" s="436">
        <f>(1+'Lease Inputs'!$CL91)^(AGN$8/12)</f>
        <v/>
      </c>
      <c r="AGO94" s="436">
        <f>(1+'Lease Inputs'!$CL91)^(AGO$8/12)</f>
        <v/>
      </c>
      <c r="AGP94" s="436">
        <f>(1+'Lease Inputs'!$CL91)^(AGP$8/12)</f>
        <v/>
      </c>
      <c r="AGQ94" s="436">
        <f>(1+'Lease Inputs'!$CL91)^(AGQ$8/12)</f>
        <v/>
      </c>
      <c r="AGR94" s="436">
        <f>(1+'Lease Inputs'!$CL91)^(AGR$8/12)</f>
        <v/>
      </c>
      <c r="AGS94" s="436">
        <f>(1+'Lease Inputs'!$CL91)^(AGS$8/12)</f>
        <v/>
      </c>
      <c r="AGT94" s="436">
        <f>(1+'Lease Inputs'!$CL91)^(AGT$8/12)</f>
        <v/>
      </c>
      <c r="AGU94" s="436">
        <f>(1+'Lease Inputs'!$CL91)^(AGU$8/12)</f>
        <v/>
      </c>
      <c r="AGV94" s="436">
        <f>(1+'Lease Inputs'!$CL91)^(AGV$8/12)</f>
        <v/>
      </c>
      <c r="AGW94" s="436">
        <f>(1+'Lease Inputs'!$CL91)^(AGW$8/12)</f>
        <v/>
      </c>
      <c r="AGX94" s="436">
        <f>(1+'Lease Inputs'!$CL91)^(AGX$8/12)</f>
        <v/>
      </c>
      <c r="AGY94" s="436">
        <f>(1+'Lease Inputs'!$CL91)^(AGY$8/12)</f>
        <v/>
      </c>
      <c r="AGZ94" s="436">
        <f>(1+'Lease Inputs'!$CL91)^(AGZ$8/12)</f>
        <v/>
      </c>
      <c r="AHA94" s="436">
        <f>(1+'Lease Inputs'!$CL91)^(AHA$8/12)</f>
        <v/>
      </c>
      <c r="AHB94" s="436">
        <f>(1+'Lease Inputs'!$CL91)^(AHB$8/12)</f>
        <v/>
      </c>
      <c r="AHC94" s="436">
        <f>(1+'Lease Inputs'!$CL91)^(AHC$8/12)</f>
        <v/>
      </c>
      <c r="AHD94" s="436">
        <f>(1+'Lease Inputs'!$CL91)^(AHD$8/12)</f>
        <v/>
      </c>
      <c r="AHE94" s="436">
        <f>(1+'Lease Inputs'!$CL91)^(AHE$8/12)</f>
        <v/>
      </c>
      <c r="AHF94" s="436">
        <f>(1+'Lease Inputs'!$CL91)^(AHF$8/12)</f>
        <v/>
      </c>
      <c r="AHG94" s="436">
        <f>(1+'Lease Inputs'!$CL91)^(AHG$8/12)</f>
        <v/>
      </c>
      <c r="AHH94" s="436">
        <f>(1+'Lease Inputs'!$CL91)^(AHH$8/12)</f>
        <v/>
      </c>
      <c r="AHI94" s="436">
        <f>(1+'Lease Inputs'!$CL91)^(AHI$8/12)</f>
        <v/>
      </c>
      <c r="AHJ94" s="436">
        <f>(1+'Lease Inputs'!$CL91)^(AHJ$8/12)</f>
        <v/>
      </c>
      <c r="AHK94" s="436">
        <f>(1+'Lease Inputs'!$CL91)^(AHK$8/12)</f>
        <v/>
      </c>
      <c r="AHL94" s="436">
        <f>(1+'Lease Inputs'!$CL91)^(AHL$8/12)</f>
        <v/>
      </c>
      <c r="AHM94" s="436">
        <f>(1+'Lease Inputs'!$CL91)^(AHM$8/12)</f>
        <v/>
      </c>
      <c r="AHN94" s="436">
        <f>(1+'Lease Inputs'!$CL91)^(AHN$8/12)</f>
        <v/>
      </c>
      <c r="AHO94" s="436">
        <f>(1+'Lease Inputs'!$CL91)^(AHO$8/12)</f>
        <v/>
      </c>
      <c r="AHP94" s="436">
        <f>(1+'Lease Inputs'!$CL91)^(AHP$8/12)</f>
        <v/>
      </c>
      <c r="AHQ94" s="436">
        <f>(1+'Lease Inputs'!$CL91)^(AHQ$8/12)</f>
        <v/>
      </c>
      <c r="AHR94" s="436">
        <f>(1+'Lease Inputs'!$CL91)^(AHR$8/12)</f>
        <v/>
      </c>
      <c r="AHS94" s="436">
        <f>(1+'Lease Inputs'!$CL91)^(AHS$8/12)</f>
        <v/>
      </c>
      <c r="AHT94" s="436">
        <f>(1+'Lease Inputs'!$CL91)^(AHT$8/12)</f>
        <v/>
      </c>
      <c r="AHU94" s="436">
        <f>(1+'Lease Inputs'!$CL91)^(AHU$8/12)</f>
        <v/>
      </c>
      <c r="AHV94" s="436">
        <f>(1+'Lease Inputs'!$CL91)^(AHV$8/12)</f>
        <v/>
      </c>
      <c r="AHW94" s="436">
        <f>(1+'Lease Inputs'!$CL91)^(AHW$8/12)</f>
        <v/>
      </c>
      <c r="AHX94" s="436">
        <f>(1+'Lease Inputs'!$CL91)^(AHX$8/12)</f>
        <v/>
      </c>
      <c r="AHY94" s="436">
        <f>(1+'Lease Inputs'!$CL91)^(AHY$8/12)</f>
        <v/>
      </c>
      <c r="AHZ94" s="436">
        <f>(1+'Lease Inputs'!$CL91)^(AHZ$8/12)</f>
        <v/>
      </c>
      <c r="AIA94" s="436">
        <f>(1+'Lease Inputs'!$CL91)^(AIA$8/12)</f>
        <v/>
      </c>
      <c r="AIB94" s="436">
        <f>(1+'Lease Inputs'!$CL91)^(AIB$8/12)</f>
        <v/>
      </c>
      <c r="AIC94" s="436">
        <f>(1+'Lease Inputs'!$CL91)^(AIC$8/12)</f>
        <v/>
      </c>
      <c r="AID94" s="436">
        <f>(1+'Lease Inputs'!$CL91)^(AID$8/12)</f>
        <v/>
      </c>
      <c r="AIE94" s="436">
        <f>(1+'Lease Inputs'!$CL91)^(AIE$8/12)</f>
        <v/>
      </c>
      <c r="AIF94" s="436">
        <f>(1+'Lease Inputs'!$CL91)^(AIF$8/12)</f>
        <v/>
      </c>
      <c r="AIG94" s="436">
        <f>(1+'Lease Inputs'!$CL91)^(AIG$8/12)</f>
        <v/>
      </c>
      <c r="AIH94" s="436">
        <f>(1+'Lease Inputs'!$CL91)^(AIH$8/12)</f>
        <v/>
      </c>
      <c r="AII94" s="436">
        <f>(1+'Lease Inputs'!$CL91)^(AII$8/12)</f>
        <v/>
      </c>
      <c r="AIJ94" s="436">
        <f>(1+'Lease Inputs'!$CL91)^(AIJ$8/12)</f>
        <v/>
      </c>
      <c r="AIK94" s="436">
        <f>(1+'Lease Inputs'!$CL91)^(AIK$8/12)</f>
        <v/>
      </c>
      <c r="AIL94" s="436">
        <f>(1+'Lease Inputs'!$CL91)^(AIL$8/12)</f>
        <v/>
      </c>
      <c r="AIM94" s="436">
        <f>(1+'Lease Inputs'!$CL91)^(AIM$8/12)</f>
        <v/>
      </c>
      <c r="AIN94" s="436">
        <f>(1+'Lease Inputs'!$CL91)^(AIN$8/12)</f>
        <v/>
      </c>
      <c r="AIO94" s="436">
        <f>(1+'Lease Inputs'!$CL91)^(AIO$8/12)</f>
        <v/>
      </c>
      <c r="AIP94" s="436">
        <f>(1+'Lease Inputs'!$CL91)^(AIP$8/12)</f>
        <v/>
      </c>
      <c r="AIQ94" s="436">
        <f>(1+'Lease Inputs'!$CL91)^(AIQ$8/12)</f>
        <v/>
      </c>
      <c r="AIR94" s="436">
        <f>(1+'Lease Inputs'!$CL91)^(AIR$8/12)</f>
        <v/>
      </c>
      <c r="AIS94" s="436">
        <f>(1+'Lease Inputs'!$CL91)^(AIS$8/12)</f>
        <v/>
      </c>
      <c r="AIT94" s="436">
        <f>(1+'Lease Inputs'!$CL91)^(AIT$8/12)</f>
        <v/>
      </c>
      <c r="AIU94" s="436">
        <f>(1+'Lease Inputs'!$CL91)^(AIU$8/12)</f>
        <v/>
      </c>
      <c r="AIV94" s="436">
        <f>(1+'Lease Inputs'!$CL91)^(AIV$8/12)</f>
        <v/>
      </c>
      <c r="AIW94" s="436">
        <f>(1+'Lease Inputs'!$CL91)^(AIW$8/12)</f>
        <v/>
      </c>
      <c r="AIX94" s="436">
        <f>(1+'Lease Inputs'!$CL91)^(AIX$8/12)</f>
        <v/>
      </c>
      <c r="AIY94" s="436">
        <f>(1+'Lease Inputs'!$CL91)^(AIY$8/12)</f>
        <v/>
      </c>
      <c r="AJA94" s="440" t="n">
        <v>1</v>
      </c>
      <c r="AJB94" s="436">
        <f>(AAP94=0)*AJA94
+(AAP94=1)*AEV94</f>
        <v/>
      </c>
      <c r="AJC94" s="436">
        <f>(AAQ94=0)*AJB94
+(AAQ94=1)*AEW94</f>
        <v/>
      </c>
      <c r="AJD94" s="436">
        <f>(AAR94=0)*AJC94
+(AAR94=1)*AEX94</f>
        <v/>
      </c>
      <c r="AJE94" s="436">
        <f>(AAS94=0)*AJD94
+(AAS94=1)*AEY94</f>
        <v/>
      </c>
      <c r="AJF94" s="436">
        <f>(AAT94=0)*AJE94
+(AAT94=1)*AEZ94</f>
        <v/>
      </c>
      <c r="AJG94" s="436">
        <f>(AAU94=0)*AJF94
+(AAU94=1)*AFA94</f>
        <v/>
      </c>
      <c r="AJH94" s="436">
        <f>(AAV94=0)*AJG94
+(AAV94=1)*AFB94</f>
        <v/>
      </c>
      <c r="AJI94" s="436">
        <f>(AAW94=0)*AJH94
+(AAW94=1)*AFC94</f>
        <v/>
      </c>
      <c r="AJJ94" s="436">
        <f>(AAX94=0)*AJI94
+(AAX94=1)*AFD94</f>
        <v/>
      </c>
      <c r="AJK94" s="436">
        <f>(AAY94=0)*AJJ94
+(AAY94=1)*AFE94</f>
        <v/>
      </c>
      <c r="AJL94" s="436">
        <f>(AAZ94=0)*AJK94
+(AAZ94=1)*AFF94</f>
        <v/>
      </c>
      <c r="AJM94" s="436">
        <f>(ABA94=0)*AJL94
+(ABA94=1)*AFG94</f>
        <v/>
      </c>
      <c r="AJN94" s="436">
        <f>(ABB94=0)*AJM94
+(ABB94=1)*AFH94</f>
        <v/>
      </c>
      <c r="AJO94" s="436">
        <f>(ABC94=0)*AJN94
+(ABC94=1)*AFI94</f>
        <v/>
      </c>
      <c r="AJP94" s="436">
        <f>(ABD94=0)*AJO94
+(ABD94=1)*AFJ94</f>
        <v/>
      </c>
      <c r="AJQ94" s="436">
        <f>(ABE94=0)*AJP94
+(ABE94=1)*AFK94</f>
        <v/>
      </c>
      <c r="AJR94" s="436">
        <f>(ABF94=0)*AJQ94
+(ABF94=1)*AFL94</f>
        <v/>
      </c>
      <c r="AJS94" s="436">
        <f>(ABG94=0)*AJR94
+(ABG94=1)*AFM94</f>
        <v/>
      </c>
      <c r="AJT94" s="436">
        <f>(ABH94=0)*AJS94
+(ABH94=1)*AFN94</f>
        <v/>
      </c>
      <c r="AJU94" s="436">
        <f>(ABI94=0)*AJT94
+(ABI94=1)*AFO94</f>
        <v/>
      </c>
      <c r="AJV94" s="436">
        <f>(ABJ94=0)*AJU94
+(ABJ94=1)*AFP94</f>
        <v/>
      </c>
      <c r="AJW94" s="436">
        <f>(ABK94=0)*AJV94
+(ABK94=1)*AFQ94</f>
        <v/>
      </c>
      <c r="AJX94" s="436">
        <f>(ABL94=0)*AJW94
+(ABL94=1)*AFR94</f>
        <v/>
      </c>
      <c r="AJY94" s="436">
        <f>(ABM94=0)*AJX94
+(ABM94=1)*AFS94</f>
        <v/>
      </c>
      <c r="AJZ94" s="436">
        <f>(ABN94=0)*AJY94
+(ABN94=1)*AFT94</f>
        <v/>
      </c>
      <c r="AKA94" s="436">
        <f>(ABO94=0)*AJZ94
+(ABO94=1)*AFU94</f>
        <v/>
      </c>
      <c r="AKB94" s="436">
        <f>(ABP94=0)*AKA94
+(ABP94=1)*AFV94</f>
        <v/>
      </c>
      <c r="AKC94" s="436">
        <f>(ABQ94=0)*AKB94
+(ABQ94=1)*AFW94</f>
        <v/>
      </c>
      <c r="AKD94" s="436">
        <f>(ABR94=0)*AKC94
+(ABR94=1)*AFX94</f>
        <v/>
      </c>
      <c r="AKE94" s="436">
        <f>(ABS94=0)*AKD94
+(ABS94=1)*AFY94</f>
        <v/>
      </c>
      <c r="AKF94" s="436">
        <f>(ABT94=0)*AKE94
+(ABT94=1)*AFZ94</f>
        <v/>
      </c>
      <c r="AKG94" s="436">
        <f>(ABU94=0)*AKF94
+(ABU94=1)*AGA94</f>
        <v/>
      </c>
      <c r="AKH94" s="436">
        <f>(ABV94=0)*AKG94
+(ABV94=1)*AGB94</f>
        <v/>
      </c>
      <c r="AKI94" s="436">
        <f>(ABW94=0)*AKH94
+(ABW94=1)*AGC94</f>
        <v/>
      </c>
      <c r="AKJ94" s="436">
        <f>(ABX94=0)*AKI94
+(ABX94=1)*AGD94</f>
        <v/>
      </c>
      <c r="AKK94" s="436">
        <f>(ABY94=0)*AKJ94
+(ABY94=1)*AGE94</f>
        <v/>
      </c>
      <c r="AKL94" s="436">
        <f>(ABZ94=0)*AKK94
+(ABZ94=1)*AGF94</f>
        <v/>
      </c>
      <c r="AKM94" s="436">
        <f>(ACA94=0)*AKL94
+(ACA94=1)*AGG94</f>
        <v/>
      </c>
      <c r="AKN94" s="436">
        <f>(ACB94=0)*AKM94
+(ACB94=1)*AGH94</f>
        <v/>
      </c>
      <c r="AKO94" s="436">
        <f>(ACC94=0)*AKN94
+(ACC94=1)*AGI94</f>
        <v/>
      </c>
      <c r="AKP94" s="436">
        <f>(ACD94=0)*AKO94
+(ACD94=1)*AGJ94</f>
        <v/>
      </c>
      <c r="AKQ94" s="436">
        <f>(ACE94=0)*AKP94
+(ACE94=1)*AGK94</f>
        <v/>
      </c>
      <c r="AKR94" s="436">
        <f>(ACF94=0)*AKQ94
+(ACF94=1)*AGL94</f>
        <v/>
      </c>
      <c r="AKS94" s="436">
        <f>(ACG94=0)*AKR94
+(ACG94=1)*AGM94</f>
        <v/>
      </c>
      <c r="AKT94" s="436">
        <f>(ACH94=0)*AKS94
+(ACH94=1)*AGN94</f>
        <v/>
      </c>
      <c r="AKU94" s="436">
        <f>(ACI94=0)*AKT94
+(ACI94=1)*AGO94</f>
        <v/>
      </c>
      <c r="AKV94" s="436">
        <f>(ACJ94=0)*AKU94
+(ACJ94=1)*AGP94</f>
        <v/>
      </c>
      <c r="AKW94" s="436">
        <f>(ACK94=0)*AKV94
+(ACK94=1)*AGQ94</f>
        <v/>
      </c>
      <c r="AKX94" s="436">
        <f>(ACL94=0)*AKW94
+(ACL94=1)*AGR94</f>
        <v/>
      </c>
      <c r="AKY94" s="436">
        <f>(ACM94=0)*AKX94
+(ACM94=1)*AGS94</f>
        <v/>
      </c>
      <c r="AKZ94" s="436">
        <f>(ACN94=0)*AKY94
+(ACN94=1)*AGT94</f>
        <v/>
      </c>
      <c r="ALA94" s="436">
        <f>(ACO94=0)*AKZ94
+(ACO94=1)*AGU94</f>
        <v/>
      </c>
      <c r="ALB94" s="436">
        <f>(ACP94=0)*ALA94
+(ACP94=1)*AGV94</f>
        <v/>
      </c>
      <c r="ALC94" s="436">
        <f>(ACQ94=0)*ALB94
+(ACQ94=1)*AGW94</f>
        <v/>
      </c>
      <c r="ALD94" s="436">
        <f>(ACR94=0)*ALC94
+(ACR94=1)*AGX94</f>
        <v/>
      </c>
      <c r="ALE94" s="436">
        <f>(ACS94=0)*ALD94
+(ACS94=1)*AGY94</f>
        <v/>
      </c>
      <c r="ALF94" s="436">
        <f>(ACT94=0)*ALE94
+(ACT94=1)*AGZ94</f>
        <v/>
      </c>
      <c r="ALG94" s="436">
        <f>(ACU94=0)*ALF94
+(ACU94=1)*AHA94</f>
        <v/>
      </c>
      <c r="ALH94" s="436">
        <f>(ACV94=0)*ALG94
+(ACV94=1)*AHB94</f>
        <v/>
      </c>
      <c r="ALI94" s="436">
        <f>(ACW94=0)*ALH94
+(ACW94=1)*AHC94</f>
        <v/>
      </c>
      <c r="ALJ94" s="436">
        <f>(ACX94=0)*ALI94
+(ACX94=1)*AHD94</f>
        <v/>
      </c>
      <c r="ALK94" s="436">
        <f>(ACY94=0)*ALJ94
+(ACY94=1)*AHE94</f>
        <v/>
      </c>
      <c r="ALL94" s="436">
        <f>(ACZ94=0)*ALK94
+(ACZ94=1)*AHF94</f>
        <v/>
      </c>
      <c r="ALM94" s="436">
        <f>(ADA94=0)*ALL94
+(ADA94=1)*AHG94</f>
        <v/>
      </c>
      <c r="ALN94" s="436">
        <f>(ADB94=0)*ALM94
+(ADB94=1)*AHH94</f>
        <v/>
      </c>
      <c r="ALO94" s="436">
        <f>(ADC94=0)*ALN94
+(ADC94=1)*AHI94</f>
        <v/>
      </c>
      <c r="ALP94" s="436">
        <f>(ADD94=0)*ALO94
+(ADD94=1)*AHJ94</f>
        <v/>
      </c>
      <c r="ALQ94" s="436">
        <f>(ADE94=0)*ALP94
+(ADE94=1)*AHK94</f>
        <v/>
      </c>
      <c r="ALR94" s="436">
        <f>(ADF94=0)*ALQ94
+(ADF94=1)*AHL94</f>
        <v/>
      </c>
      <c r="ALS94" s="436">
        <f>(ADG94=0)*ALR94
+(ADG94=1)*AHM94</f>
        <v/>
      </c>
      <c r="ALT94" s="436">
        <f>(ADH94=0)*ALS94
+(ADH94=1)*AHN94</f>
        <v/>
      </c>
      <c r="ALU94" s="436">
        <f>(ADI94=0)*ALT94
+(ADI94=1)*AHO94</f>
        <v/>
      </c>
      <c r="ALV94" s="436">
        <f>(ADJ94=0)*ALU94
+(ADJ94=1)*AHP94</f>
        <v/>
      </c>
      <c r="ALW94" s="436">
        <f>(ADK94=0)*ALV94
+(ADK94=1)*AHQ94</f>
        <v/>
      </c>
      <c r="ALX94" s="436">
        <f>(ADL94=0)*ALW94
+(ADL94=1)*AHR94</f>
        <v/>
      </c>
      <c r="ALY94" s="436">
        <f>(ADM94=0)*ALX94
+(ADM94=1)*AHS94</f>
        <v/>
      </c>
      <c r="ALZ94" s="436">
        <f>(ADN94=0)*ALY94
+(ADN94=1)*AHT94</f>
        <v/>
      </c>
      <c r="AMA94" s="436">
        <f>(ADO94=0)*ALZ94
+(ADO94=1)*AHU94</f>
        <v/>
      </c>
      <c r="AMB94" s="436">
        <f>(ADP94=0)*AMA94
+(ADP94=1)*AHV94</f>
        <v/>
      </c>
      <c r="AMC94" s="436">
        <f>(ADQ94=0)*AMB94
+(ADQ94=1)*AHW94</f>
        <v/>
      </c>
      <c r="AMD94" s="436">
        <f>(ADR94=0)*AMC94
+(ADR94=1)*AHX94</f>
        <v/>
      </c>
      <c r="AME94" s="436">
        <f>(ADS94=0)*AMD94
+(ADS94=1)*AHY94</f>
        <v/>
      </c>
      <c r="AMF94" s="436">
        <f>(ADT94=0)*AME94
+(ADT94=1)*AHZ94</f>
        <v/>
      </c>
      <c r="AMG94" s="436">
        <f>(ADU94=0)*AMF94
+(ADU94=1)*AIA94</f>
        <v/>
      </c>
      <c r="AMH94" s="436">
        <f>(ADV94=0)*AMG94
+(ADV94=1)*AIB94</f>
        <v/>
      </c>
      <c r="AMI94" s="436">
        <f>(ADW94=0)*AMH94
+(ADW94=1)*AIC94</f>
        <v/>
      </c>
      <c r="AMJ94" s="436">
        <f>(ADX94=0)*AMI94
+(ADX94=1)*AID94</f>
        <v/>
      </c>
    </row>
    <row r="95" ht="11.25" customHeight="1" s="341">
      <c r="C95" s="339">
        <f>C94+1</f>
        <v/>
      </c>
      <c r="D95" s="339">
        <f>'Rent Roll'!D91</f>
        <v/>
      </c>
      <c r="E95" s="339">
        <f>'Rent Roll'!E91</f>
        <v/>
      </c>
      <c r="F95" s="339">
        <f>'Rent Roll'!H91</f>
        <v/>
      </c>
      <c r="G95" s="426">
        <f>'Rent Roll'!I91</f>
        <v/>
      </c>
      <c r="H95" s="339">
        <f>'Rent Roll'!F91</f>
        <v/>
      </c>
      <c r="I95" s="339">
        <f>'Rent Roll'!G91</f>
        <v/>
      </c>
      <c r="J95" s="339">
        <f>'Rent Roll'!J91</f>
        <v/>
      </c>
      <c r="K95" s="339">
        <f>'Rent Roll'!K91</f>
        <v/>
      </c>
      <c r="L95" s="427">
        <f>'Rent Roll'!L91</f>
        <v/>
      </c>
      <c r="N95" s="428">
        <f>'Rent Roll'!P91</f>
        <v/>
      </c>
      <c r="O95" s="428">
        <f>N95/L95/12</f>
        <v/>
      </c>
      <c r="P95" s="429">
        <f>'Lease Inputs'!O92</f>
        <v/>
      </c>
      <c r="Q95" s="430">
        <f>'Rent Roll'!M91</f>
        <v/>
      </c>
      <c r="R95" s="430">
        <f>'Rent Roll'!O91</f>
        <v/>
      </c>
      <c r="S95" s="430">
        <f>'Rent Roll'!N91</f>
        <v/>
      </c>
      <c r="T95" s="431">
        <f>'Lease Inputs'!N92</f>
        <v/>
      </c>
      <c r="U95" s="430">
        <f>(S95&lt;&gt;0)*IF(T95=1,R95,S95)
+(S95=0)*R95</f>
        <v/>
      </c>
      <c r="V95" s="426">
        <f>'Lease Inputs'!CJ92</f>
        <v/>
      </c>
      <c r="W95" s="430">
        <f>IF('Lease Inputs'!CK92=1,"Indexation", IF('Lease Inputs'!CK92=2,"Step-Up",0))</f>
        <v/>
      </c>
      <c r="X95" s="430">
        <f>MIN(EOMONTH(Control!$J$5,'Lease Inputs'!CN92*12),U95)</f>
        <v/>
      </c>
      <c r="Y95" s="426">
        <f>'Lease Inputs'!CO92*12</f>
        <v/>
      </c>
      <c r="AA95" s="339">
        <f>(G95=0)*'Lease Inputs'!CF92
+(G95=1)*'Lease Inputs'!Q92</f>
        <v/>
      </c>
      <c r="AB95" s="339">
        <f>(G95=0)*'Lease Inputs'!CD92
+(G95=1)*'Lease Inputs'!R92</f>
        <v/>
      </c>
      <c r="AC95" s="432">
        <f>(G95=0)*'Lease Inputs'!CH92
+(G95=1)*'Lease Inputs'!U92</f>
        <v/>
      </c>
      <c r="AD95" s="433">
        <f>(G95=0)*'Lease Inputs'!CG92
+(G95=1)*'Lease Inputs'!T92</f>
        <v/>
      </c>
      <c r="AE95" s="430">
        <f>U95*(G95=0)
+Control!$J$5*(Engine!G95=1)</f>
        <v/>
      </c>
      <c r="AF95" s="430">
        <f>EOMONTH(AE95,AA95)</f>
        <v/>
      </c>
      <c r="AG95" s="339">
        <f>(G95=0)*'Lease Inputs'!CE92*12
+(G95=1)*'Lease Inputs'!S92*12</f>
        <v/>
      </c>
      <c r="AH95" s="430">
        <f>EOMONTH(AF95,AG95)</f>
        <v/>
      </c>
      <c r="AI95" s="428">
        <f>AJ95*12*$L95</f>
        <v/>
      </c>
      <c r="AJ95" s="434">
        <f>IFERROR(INDEX(FK95:JO95,MATCH(AF95,$FK$9:$JO$9,0)),0)</f>
        <v/>
      </c>
      <c r="AK95" s="426">
        <f>'Lease Inputs'!CQ92</f>
        <v/>
      </c>
      <c r="AL95" s="430">
        <f>IF('Lease Inputs'!CR92=1,"Indexation", IF('Lease Inputs'!CR92=2,"Step-Up",0))</f>
        <v/>
      </c>
      <c r="AM95" s="430">
        <f>EOMONTH(AF95,'Lease Inputs'!$CU92*12)</f>
        <v/>
      </c>
      <c r="AN95" s="426">
        <f>'Lease Inputs'!CV92*12</f>
        <v/>
      </c>
      <c r="AP95" s="426">
        <f>'Lease Inputs'!CF92</f>
        <v/>
      </c>
      <c r="AQ95" s="339">
        <f>'Lease Inputs'!CD92</f>
        <v/>
      </c>
      <c r="AR95" s="432">
        <f>'Lease Inputs'!CH92</f>
        <v/>
      </c>
      <c r="AS95" s="433">
        <f>'Lease Inputs'!CG92</f>
        <v/>
      </c>
      <c r="AT95" s="430">
        <f>AH95</f>
        <v/>
      </c>
      <c r="AU95" s="430">
        <f>EOMONTH(AT95,AP95)</f>
        <v/>
      </c>
      <c r="AV95" s="339">
        <f>'Lease Inputs'!CE92*12</f>
        <v/>
      </c>
      <c r="AW95" s="430">
        <f>EOMONTH(AU95,AV95)</f>
        <v/>
      </c>
      <c r="AX95" s="428">
        <f>AY95*12*$L95</f>
        <v/>
      </c>
      <c r="AY95" s="434">
        <f>IFERROR(INDEX(FK95:JO95,MATCH(AU95,$FK$9:$JO$9,0)),0)</f>
        <v/>
      </c>
      <c r="AZ95" s="426">
        <f>'Lease Inputs'!CQ92</f>
        <v/>
      </c>
      <c r="BA95" s="430">
        <f>IF('Lease Inputs'!CR92=1,"Indexation", IF('Lease Inputs'!CR92=2,"Step-Up",0))</f>
        <v/>
      </c>
      <c r="BB95" s="430">
        <f>EOMONTH(AU95,'Lease Inputs'!$CU92*12)</f>
        <v/>
      </c>
      <c r="BC95" s="426">
        <f>'Lease Inputs'!CV92*12</f>
        <v/>
      </c>
      <c r="BE95" s="435" t="n">
        <v>0</v>
      </c>
      <c r="BF95" s="436">
        <f>(1+INDEX('Lease Inputs'!$AQ92:$AY92,MATCH(Engine!BF$8,'Lease Inputs'!$AQ$6:$AY$6,0)))^(1/12)-1</f>
        <v/>
      </c>
      <c r="BG95" s="436">
        <f>(1+INDEX('Lease Inputs'!$AQ92:$AY92,MATCH(Engine!BG$8,'Lease Inputs'!$AQ$6:$AY$6,0)))^(1/12)-1</f>
        <v/>
      </c>
      <c r="BH95" s="436">
        <f>(1+INDEX('Lease Inputs'!$AQ92:$AY92,MATCH(Engine!BH$8,'Lease Inputs'!$AQ$6:$AY$6,0)))^(1/12)-1</f>
        <v/>
      </c>
      <c r="BI95" s="436">
        <f>(1+INDEX('Lease Inputs'!$AQ92:$AY92,MATCH(Engine!BI$8,'Lease Inputs'!$AQ$6:$AY$6,0)))^(1/12)-1</f>
        <v/>
      </c>
      <c r="BJ95" s="436">
        <f>(1+INDEX('Lease Inputs'!$AQ92:$AY92,MATCH(Engine!BJ$8,'Lease Inputs'!$AQ$6:$AY$6,0)))^(1/12)-1</f>
        <v/>
      </c>
      <c r="BK95" s="436">
        <f>(1+INDEX('Lease Inputs'!$AQ92:$AY92,MATCH(Engine!BK$8,'Lease Inputs'!$AQ$6:$AY$6,0)))^(1/12)-1</f>
        <v/>
      </c>
      <c r="BL95" s="436">
        <f>(1+INDEX('Lease Inputs'!$AQ92:$AY92,MATCH(Engine!BL$8,'Lease Inputs'!$AQ$6:$AY$6,0)))^(1/12)-1</f>
        <v/>
      </c>
      <c r="BM95" s="436">
        <f>(1+INDEX('Lease Inputs'!$AQ92:$AY92,MATCH(Engine!BM$8,'Lease Inputs'!$AQ$6:$AY$6,0)))^(1/12)-1</f>
        <v/>
      </c>
      <c r="BN95" s="436">
        <f>(1+INDEX('Lease Inputs'!$AQ92:$AY92,MATCH(Engine!BN$8,'Lease Inputs'!$AQ$6:$AY$6,0)))^(1/12)-1</f>
        <v/>
      </c>
      <c r="BO95" s="436">
        <f>(1+INDEX('Lease Inputs'!$AQ92:$AY92,MATCH(Engine!BO$8,'Lease Inputs'!$AQ$6:$AY$6,0)))^(1/12)-1</f>
        <v/>
      </c>
      <c r="BP95" s="436">
        <f>(1+INDEX('Lease Inputs'!$AQ92:$AY92,MATCH(Engine!BP$8,'Lease Inputs'!$AQ$6:$AY$6,0)))^(1/12)-1</f>
        <v/>
      </c>
      <c r="BQ95" s="436">
        <f>(1+INDEX('Lease Inputs'!$AQ92:$AY92,MATCH(Engine!BQ$8,'Lease Inputs'!$AQ$6:$AY$6,0)))^(1/12)-1</f>
        <v/>
      </c>
      <c r="BR95" s="436">
        <f>(1+INDEX('Lease Inputs'!$AQ92:$AY92,MATCH(Engine!BR$8,'Lease Inputs'!$AQ$6:$AY$6,0)))^(1/12)-1</f>
        <v/>
      </c>
      <c r="BS95" s="436">
        <f>(1+INDEX('Lease Inputs'!$AQ92:$AY92,MATCH(Engine!BS$8,'Lease Inputs'!$AQ$6:$AY$6,0)))^(1/12)-1</f>
        <v/>
      </c>
      <c r="BT95" s="436">
        <f>(1+INDEX('Lease Inputs'!$AQ92:$AY92,MATCH(Engine!BT$8,'Lease Inputs'!$AQ$6:$AY$6,0)))^(1/12)-1</f>
        <v/>
      </c>
      <c r="BU95" s="436">
        <f>(1+INDEX('Lease Inputs'!$AQ92:$AY92,MATCH(Engine!BU$8,'Lease Inputs'!$AQ$6:$AY$6,0)))^(1/12)-1</f>
        <v/>
      </c>
      <c r="BV95" s="436">
        <f>(1+INDEX('Lease Inputs'!$AQ92:$AY92,MATCH(Engine!BV$8,'Lease Inputs'!$AQ$6:$AY$6,0)))^(1/12)-1</f>
        <v/>
      </c>
      <c r="BW95" s="436">
        <f>(1+INDEX('Lease Inputs'!$AQ92:$AY92,MATCH(Engine!BW$8,'Lease Inputs'!$AQ$6:$AY$6,0)))^(1/12)-1</f>
        <v/>
      </c>
      <c r="BX95" s="436">
        <f>(1+INDEX('Lease Inputs'!$AQ92:$AY92,MATCH(Engine!BX$8,'Lease Inputs'!$AQ$6:$AY$6,0)))^(1/12)-1</f>
        <v/>
      </c>
      <c r="BY95" s="436">
        <f>(1+INDEX('Lease Inputs'!$AQ92:$AY92,MATCH(Engine!BY$8,'Lease Inputs'!$AQ$6:$AY$6,0)))^(1/12)-1</f>
        <v/>
      </c>
      <c r="BZ95" s="436">
        <f>(1+INDEX('Lease Inputs'!$AQ92:$AY92,MATCH(Engine!BZ$8,'Lease Inputs'!$AQ$6:$AY$6,0)))^(1/12)-1</f>
        <v/>
      </c>
      <c r="CA95" s="436">
        <f>(1+INDEX('Lease Inputs'!$AQ92:$AY92,MATCH(Engine!CA$8,'Lease Inputs'!$AQ$6:$AY$6,0)))^(1/12)-1</f>
        <v/>
      </c>
      <c r="CB95" s="436">
        <f>(1+INDEX('Lease Inputs'!$AQ92:$AY92,MATCH(Engine!CB$8,'Lease Inputs'!$AQ$6:$AY$6,0)))^(1/12)-1</f>
        <v/>
      </c>
      <c r="CC95" s="436">
        <f>(1+INDEX('Lease Inputs'!$AQ92:$AY92,MATCH(Engine!CC$8,'Lease Inputs'!$AQ$6:$AY$6,0)))^(1/12)-1</f>
        <v/>
      </c>
      <c r="CD95" s="436">
        <f>(1+INDEX('Lease Inputs'!$AQ92:$AY92,MATCH(Engine!CD$8,'Lease Inputs'!$AQ$6:$AY$6,0)))^(1/12)-1</f>
        <v/>
      </c>
      <c r="CE95" s="436">
        <f>(1+INDEX('Lease Inputs'!$AQ92:$AY92,MATCH(Engine!CE$8,'Lease Inputs'!$AQ$6:$AY$6,0)))^(1/12)-1</f>
        <v/>
      </c>
      <c r="CF95" s="436">
        <f>(1+INDEX('Lease Inputs'!$AQ92:$AY92,MATCH(Engine!CF$8,'Lease Inputs'!$AQ$6:$AY$6,0)))^(1/12)-1</f>
        <v/>
      </c>
      <c r="CG95" s="436">
        <f>(1+INDEX('Lease Inputs'!$AQ92:$AY92,MATCH(Engine!CG$8,'Lease Inputs'!$AQ$6:$AY$6,0)))^(1/12)-1</f>
        <v/>
      </c>
      <c r="CH95" s="436">
        <f>(1+INDEX('Lease Inputs'!$AQ92:$AY92,MATCH(Engine!CH$8,'Lease Inputs'!$AQ$6:$AY$6,0)))^(1/12)-1</f>
        <v/>
      </c>
      <c r="CI95" s="436">
        <f>(1+INDEX('Lease Inputs'!$AQ92:$AY92,MATCH(Engine!CI$8,'Lease Inputs'!$AQ$6:$AY$6,0)))^(1/12)-1</f>
        <v/>
      </c>
      <c r="CJ95" s="436">
        <f>(1+INDEX('Lease Inputs'!$AQ92:$AY92,MATCH(Engine!CJ$8,'Lease Inputs'!$AQ$6:$AY$6,0)))^(1/12)-1</f>
        <v/>
      </c>
      <c r="CK95" s="436">
        <f>(1+INDEX('Lease Inputs'!$AQ92:$AY92,MATCH(Engine!CK$8,'Lease Inputs'!$AQ$6:$AY$6,0)))^(1/12)-1</f>
        <v/>
      </c>
      <c r="CL95" s="436">
        <f>(1+INDEX('Lease Inputs'!$AQ92:$AY92,MATCH(Engine!CL$8,'Lease Inputs'!$AQ$6:$AY$6,0)))^(1/12)-1</f>
        <v/>
      </c>
      <c r="CM95" s="436">
        <f>(1+INDEX('Lease Inputs'!$AQ92:$AY92,MATCH(Engine!CM$8,'Lease Inputs'!$AQ$6:$AY$6,0)))^(1/12)-1</f>
        <v/>
      </c>
      <c r="CN95" s="436">
        <f>(1+INDEX('Lease Inputs'!$AQ92:$AY92,MATCH(Engine!CN$8,'Lease Inputs'!$AQ$6:$AY$6,0)))^(1/12)-1</f>
        <v/>
      </c>
      <c r="CO95" s="436">
        <f>(1+INDEX('Lease Inputs'!$AQ92:$AY92,MATCH(Engine!CO$8,'Lease Inputs'!$AQ$6:$AY$6,0)))^(1/12)-1</f>
        <v/>
      </c>
      <c r="CP95" s="436">
        <f>(1+INDEX('Lease Inputs'!$AQ92:$AY92,MATCH(Engine!CP$8,'Lease Inputs'!$AQ$6:$AY$6,0)))^(1/12)-1</f>
        <v/>
      </c>
      <c r="CQ95" s="436">
        <f>(1+INDEX('Lease Inputs'!$AQ92:$AY92,MATCH(Engine!CQ$8,'Lease Inputs'!$AQ$6:$AY$6,0)))^(1/12)-1</f>
        <v/>
      </c>
      <c r="CR95" s="436">
        <f>(1+INDEX('Lease Inputs'!$AQ92:$AY92,MATCH(Engine!CR$8,'Lease Inputs'!$AQ$6:$AY$6,0)))^(1/12)-1</f>
        <v/>
      </c>
      <c r="CS95" s="436">
        <f>(1+INDEX('Lease Inputs'!$AQ92:$AY92,MATCH(Engine!CS$8,'Lease Inputs'!$AQ$6:$AY$6,0)))^(1/12)-1</f>
        <v/>
      </c>
      <c r="CT95" s="436">
        <f>(1+INDEX('Lease Inputs'!$AQ92:$AY92,MATCH(Engine!CT$8,'Lease Inputs'!$AQ$6:$AY$6,0)))^(1/12)-1</f>
        <v/>
      </c>
      <c r="CU95" s="436">
        <f>(1+INDEX('Lease Inputs'!$AQ92:$AY92,MATCH(Engine!CU$8,'Lease Inputs'!$AQ$6:$AY$6,0)))^(1/12)-1</f>
        <v/>
      </c>
      <c r="CV95" s="436">
        <f>(1+INDEX('Lease Inputs'!$AQ92:$AY92,MATCH(Engine!CV$8,'Lease Inputs'!$AQ$6:$AY$6,0)))^(1/12)-1</f>
        <v/>
      </c>
      <c r="CW95" s="436">
        <f>(1+INDEX('Lease Inputs'!$AQ92:$AY92,MATCH(Engine!CW$8,'Lease Inputs'!$AQ$6:$AY$6,0)))^(1/12)-1</f>
        <v/>
      </c>
      <c r="CX95" s="436">
        <f>(1+INDEX('Lease Inputs'!$AQ92:$AY92,MATCH(Engine!CX$8,'Lease Inputs'!$AQ$6:$AY$6,0)))^(1/12)-1</f>
        <v/>
      </c>
      <c r="CY95" s="436">
        <f>(1+INDEX('Lease Inputs'!$AQ92:$AY92,MATCH(Engine!CY$8,'Lease Inputs'!$AQ$6:$AY$6,0)))^(1/12)-1</f>
        <v/>
      </c>
      <c r="CZ95" s="436">
        <f>(1+INDEX('Lease Inputs'!$AQ92:$AY92,MATCH(Engine!CZ$8,'Lease Inputs'!$AQ$6:$AY$6,0)))^(1/12)-1</f>
        <v/>
      </c>
      <c r="DA95" s="436">
        <f>(1+INDEX('Lease Inputs'!$AQ92:$AY92,MATCH(Engine!DA$8,'Lease Inputs'!$AQ$6:$AY$6,0)))^(1/12)-1</f>
        <v/>
      </c>
      <c r="DB95" s="436">
        <f>(1+INDEX('Lease Inputs'!$AQ92:$AY92,MATCH(Engine!DB$8,'Lease Inputs'!$AQ$6:$AY$6,0)))^(1/12)-1</f>
        <v/>
      </c>
      <c r="DC95" s="436">
        <f>(1+INDEX('Lease Inputs'!$AQ92:$AY92,MATCH(Engine!DC$8,'Lease Inputs'!$AQ$6:$AY$6,0)))^(1/12)-1</f>
        <v/>
      </c>
      <c r="DD95" s="436">
        <f>(1+INDEX('Lease Inputs'!$AQ92:$AY92,MATCH(Engine!DD$8,'Lease Inputs'!$AQ$6:$AY$6,0)))^(1/12)-1</f>
        <v/>
      </c>
      <c r="DE95" s="436">
        <f>(1+INDEX('Lease Inputs'!$AQ92:$AY92,MATCH(Engine!DE$8,'Lease Inputs'!$AQ$6:$AY$6,0)))^(1/12)-1</f>
        <v/>
      </c>
      <c r="DF95" s="436">
        <f>(1+INDEX('Lease Inputs'!$AQ92:$AY92,MATCH(Engine!DF$8,'Lease Inputs'!$AQ$6:$AY$6,0)))^(1/12)-1</f>
        <v/>
      </c>
      <c r="DG95" s="436">
        <f>(1+INDEX('Lease Inputs'!$AQ92:$AY92,MATCH(Engine!DG$8,'Lease Inputs'!$AQ$6:$AY$6,0)))^(1/12)-1</f>
        <v/>
      </c>
      <c r="DH95" s="436">
        <f>(1+INDEX('Lease Inputs'!$AQ92:$AY92,MATCH(Engine!DH$8,'Lease Inputs'!$AQ$6:$AY$6,0)))^(1/12)-1</f>
        <v/>
      </c>
      <c r="DI95" s="436">
        <f>(1+INDEX('Lease Inputs'!$AQ92:$AY92,MATCH(Engine!DI$8,'Lease Inputs'!$AQ$6:$AY$6,0)))^(1/12)-1</f>
        <v/>
      </c>
      <c r="DJ95" s="436">
        <f>(1+INDEX('Lease Inputs'!$AQ92:$AY92,MATCH(Engine!DJ$8,'Lease Inputs'!$AQ$6:$AY$6,0)))^(1/12)-1</f>
        <v/>
      </c>
      <c r="DK95" s="436">
        <f>(1+INDEX('Lease Inputs'!$AQ92:$AY92,MATCH(Engine!DK$8,'Lease Inputs'!$AQ$6:$AY$6,0)))^(1/12)-1</f>
        <v/>
      </c>
      <c r="DL95" s="436">
        <f>(1+INDEX('Lease Inputs'!$AQ92:$AY92,MATCH(Engine!DL$8,'Lease Inputs'!$AQ$6:$AY$6,0)))^(1/12)-1</f>
        <v/>
      </c>
      <c r="DM95" s="436">
        <f>(1+INDEX('Lease Inputs'!$AQ92:$AY92,MATCH(Engine!DM$8,'Lease Inputs'!$AQ$6:$AY$6,0)))^(1/12)-1</f>
        <v/>
      </c>
      <c r="DN95" s="436">
        <f>(1+INDEX('Lease Inputs'!$AQ92:$AY92,MATCH(Engine!DN$8,'Lease Inputs'!$AQ$6:$AY$6,0)))^(1/12)-1</f>
        <v/>
      </c>
      <c r="DO95" s="436">
        <f>(1+INDEX('Lease Inputs'!$AQ92:$AY92,MATCH(Engine!DO$8,'Lease Inputs'!$AQ$6:$AY$6,0)))^(1/12)-1</f>
        <v/>
      </c>
      <c r="DP95" s="436">
        <f>(1+INDEX('Lease Inputs'!$AQ92:$AY92,MATCH(Engine!DP$8,'Lease Inputs'!$AQ$6:$AY$6,0)))^(1/12)-1</f>
        <v/>
      </c>
      <c r="DQ95" s="436">
        <f>(1+INDEX('Lease Inputs'!$AQ92:$AY92,MATCH(Engine!DQ$8,'Lease Inputs'!$AQ$6:$AY$6,0)))^(1/12)-1</f>
        <v/>
      </c>
      <c r="DR95" s="436">
        <f>(1+INDEX('Lease Inputs'!$AQ92:$AY92,MATCH(Engine!DR$8,'Lease Inputs'!$AQ$6:$AY$6,0)))^(1/12)-1</f>
        <v/>
      </c>
      <c r="DS95" s="436">
        <f>(1+INDEX('Lease Inputs'!$AQ92:$AY92,MATCH(Engine!DS$8,'Lease Inputs'!$AQ$6:$AY$6,0)))^(1/12)-1</f>
        <v/>
      </c>
      <c r="DT95" s="436">
        <f>(1+INDEX('Lease Inputs'!$AQ92:$AY92,MATCH(Engine!DT$8,'Lease Inputs'!$AQ$6:$AY$6,0)))^(1/12)-1</f>
        <v/>
      </c>
      <c r="DU95" s="436">
        <f>(1+INDEX('Lease Inputs'!$AQ92:$AY92,MATCH(Engine!DU$8,'Lease Inputs'!$AQ$6:$AY$6,0)))^(1/12)-1</f>
        <v/>
      </c>
      <c r="DV95" s="436">
        <f>(1+INDEX('Lease Inputs'!$AQ92:$AY92,MATCH(Engine!DV$8,'Lease Inputs'!$AQ$6:$AY$6,0)))^(1/12)-1</f>
        <v/>
      </c>
      <c r="DW95" s="436">
        <f>(1+INDEX('Lease Inputs'!$AQ92:$AY92,MATCH(Engine!DW$8,'Lease Inputs'!$AQ$6:$AY$6,0)))^(1/12)-1</f>
        <v/>
      </c>
      <c r="DX95" s="436">
        <f>(1+INDEX('Lease Inputs'!$AQ92:$AY92,MATCH(Engine!DX$8,'Lease Inputs'!$AQ$6:$AY$6,0)))^(1/12)-1</f>
        <v/>
      </c>
      <c r="DY95" s="436">
        <f>(1+INDEX('Lease Inputs'!$AQ92:$AY92,MATCH(Engine!DY$8,'Lease Inputs'!$AQ$6:$AY$6,0)))^(1/12)-1</f>
        <v/>
      </c>
      <c r="DZ95" s="436">
        <f>(1+INDEX('Lease Inputs'!$AQ92:$AY92,MATCH(Engine!DZ$8,'Lease Inputs'!$AQ$6:$AY$6,0)))^(1/12)-1</f>
        <v/>
      </c>
      <c r="EA95" s="436">
        <f>(1+INDEX('Lease Inputs'!$AQ92:$AY92,MATCH(Engine!EA$8,'Lease Inputs'!$AQ$6:$AY$6,0)))^(1/12)-1</f>
        <v/>
      </c>
      <c r="EB95" s="436">
        <f>(1+INDEX('Lease Inputs'!$AQ92:$AY92,MATCH(Engine!EB$8,'Lease Inputs'!$AQ$6:$AY$6,0)))^(1/12)-1</f>
        <v/>
      </c>
      <c r="EC95" s="436">
        <f>(1+INDEX('Lease Inputs'!$AQ92:$AY92,MATCH(Engine!EC$8,'Lease Inputs'!$AQ$6:$AY$6,0)))^(1/12)-1</f>
        <v/>
      </c>
      <c r="ED95" s="436">
        <f>(1+INDEX('Lease Inputs'!$AQ92:$AY92,MATCH(Engine!ED$8,'Lease Inputs'!$AQ$6:$AY$6,0)))^(1/12)-1</f>
        <v/>
      </c>
      <c r="EE95" s="436">
        <f>(1+INDEX('Lease Inputs'!$AQ92:$AY92,MATCH(Engine!EE$8,'Lease Inputs'!$AQ$6:$AY$6,0)))^(1/12)-1</f>
        <v/>
      </c>
      <c r="EF95" s="436">
        <f>(1+INDEX('Lease Inputs'!$AQ92:$AY92,MATCH(Engine!EF$8,'Lease Inputs'!$AQ$6:$AY$6,0)))^(1/12)-1</f>
        <v/>
      </c>
      <c r="EG95" s="436">
        <f>(1+INDEX('Lease Inputs'!$AQ92:$AY92,MATCH(Engine!EG$8,'Lease Inputs'!$AQ$6:$AY$6,0)))^(1/12)-1</f>
        <v/>
      </c>
      <c r="EH95" s="436">
        <f>(1+INDEX('Lease Inputs'!$AQ92:$AY92,MATCH(Engine!EH$8,'Lease Inputs'!$AQ$6:$AY$6,0)))^(1/12)-1</f>
        <v/>
      </c>
      <c r="EI95" s="436">
        <f>(1+INDEX('Lease Inputs'!$AQ92:$AY92,MATCH(Engine!EI$8,'Lease Inputs'!$AQ$6:$AY$6,0)))^(1/12)-1</f>
        <v/>
      </c>
      <c r="EJ95" s="436">
        <f>(1+INDEX('Lease Inputs'!$AQ92:$AY92,MATCH(Engine!EJ$8,'Lease Inputs'!$AQ$6:$AY$6,0)))^(1/12)-1</f>
        <v/>
      </c>
      <c r="EK95" s="436">
        <f>(1+INDEX('Lease Inputs'!$AQ92:$AY92,MATCH(Engine!EK$8,'Lease Inputs'!$AQ$6:$AY$6,0)))^(1/12)-1</f>
        <v/>
      </c>
      <c r="EL95" s="436">
        <f>(1+INDEX('Lease Inputs'!$AQ92:$AY92,MATCH(Engine!EL$8,'Lease Inputs'!$AQ$6:$AY$6,0)))^(1/12)-1</f>
        <v/>
      </c>
      <c r="EM95" s="436">
        <f>(1+INDEX('Lease Inputs'!$AQ92:$AY92,MATCH(Engine!EM$8,'Lease Inputs'!$AQ$6:$AY$6,0)))^(1/12)-1</f>
        <v/>
      </c>
      <c r="EN95" s="436">
        <f>(1+INDEX('Lease Inputs'!$AQ92:$AY92,MATCH(Engine!EN$8,'Lease Inputs'!$AQ$6:$AY$6,0)))^(1/12)-1</f>
        <v/>
      </c>
      <c r="EO95" s="436">
        <f>(1+INDEX('Lease Inputs'!$AQ92:$AY92,MATCH(Engine!EO$8,'Lease Inputs'!$AQ$6:$AY$6,0)))^(1/12)-1</f>
        <v/>
      </c>
      <c r="EP95" s="436">
        <f>(1+INDEX('Lease Inputs'!$AQ92:$AY92,MATCH(Engine!EP$8,'Lease Inputs'!$AQ$6:$AY$6,0)))^(1/12)-1</f>
        <v/>
      </c>
      <c r="EQ95" s="436">
        <f>(1+INDEX('Lease Inputs'!$AQ92:$AY92,MATCH(Engine!EQ$8,'Lease Inputs'!$AQ$6:$AY$6,0)))^(1/12)-1</f>
        <v/>
      </c>
      <c r="ER95" s="436">
        <f>(1+INDEX('Lease Inputs'!$AQ92:$AY92,MATCH(Engine!ER$8,'Lease Inputs'!$AQ$6:$AY$6,0)))^(1/12)-1</f>
        <v/>
      </c>
      <c r="ES95" s="436">
        <f>(1+INDEX('Lease Inputs'!$AQ92:$AY92,MATCH(Engine!ES$8,'Lease Inputs'!$AQ$6:$AY$6,0)))^(1/12)-1</f>
        <v/>
      </c>
      <c r="ET95" s="436">
        <f>(1+INDEX('Lease Inputs'!$AQ92:$AY92,MATCH(Engine!ET$8,'Lease Inputs'!$AQ$6:$AY$6,0)))^(1/12)-1</f>
        <v/>
      </c>
      <c r="EU95" s="436">
        <f>(1+INDEX('Lease Inputs'!$AQ92:$AY92,MATCH(Engine!EU$8,'Lease Inputs'!$AQ$6:$AY$6,0)))^(1/12)-1</f>
        <v/>
      </c>
      <c r="EV95" s="436">
        <f>(1+INDEX('Lease Inputs'!$AQ92:$AY92,MATCH(Engine!EV$8,'Lease Inputs'!$AQ$6:$AY$6,0)))^(1/12)-1</f>
        <v/>
      </c>
      <c r="EW95" s="436">
        <f>(1+INDEX('Lease Inputs'!$AQ92:$AY92,MATCH(Engine!EW$8,'Lease Inputs'!$AQ$6:$AY$6,0)))^(1/12)-1</f>
        <v/>
      </c>
      <c r="EX95" s="436">
        <f>(1+INDEX('Lease Inputs'!$AQ92:$AY92,MATCH(Engine!EX$8,'Lease Inputs'!$AQ$6:$AY$6,0)))^(1/12)-1</f>
        <v/>
      </c>
      <c r="EY95" s="436">
        <f>(1+INDEX('Lease Inputs'!$AQ92:$AY92,MATCH(Engine!EY$8,'Lease Inputs'!$AQ$6:$AY$6,0)))^(1/12)-1</f>
        <v/>
      </c>
      <c r="EZ95" s="436">
        <f>(1+INDEX('Lease Inputs'!$AQ92:$AY92,MATCH(Engine!EZ$8,'Lease Inputs'!$AQ$6:$AY$6,0)))^(1/12)-1</f>
        <v/>
      </c>
      <c r="FA95" s="436">
        <f>(1+INDEX('Lease Inputs'!$AQ92:$AY92,MATCH(Engine!FA$8,'Lease Inputs'!$AQ$6:$AY$6,0)))^(1/12)-1</f>
        <v/>
      </c>
      <c r="FB95" s="436">
        <f>(1+INDEX('Lease Inputs'!$AQ92:$AY92,MATCH(Engine!FB$8,'Lease Inputs'!$AQ$6:$AY$6,0)))^(1/12)-1</f>
        <v/>
      </c>
      <c r="FC95" s="436">
        <f>(1+INDEX('Lease Inputs'!$AQ92:$AY92,MATCH(Engine!FC$8,'Lease Inputs'!$AQ$6:$AY$6,0)))^(1/12)-1</f>
        <v/>
      </c>
      <c r="FD95" s="436">
        <f>(1+INDEX('Lease Inputs'!$AQ92:$AY92,MATCH(Engine!FD$8,'Lease Inputs'!$AQ$6:$AY$6,0)))^(1/12)-1</f>
        <v/>
      </c>
      <c r="FE95" s="436">
        <f>(1+INDEX('Lease Inputs'!$AQ92:$AY92,MATCH(Engine!FE$8,'Lease Inputs'!$AQ$6:$AY$6,0)))^(1/12)-1</f>
        <v/>
      </c>
      <c r="FF95" s="436">
        <f>(1+INDEX('Lease Inputs'!$AQ92:$AY92,MATCH(Engine!FF$8,'Lease Inputs'!$AQ$6:$AY$6,0)))^(1/12)-1</f>
        <v/>
      </c>
      <c r="FG95" s="436">
        <f>(1+INDEX('Lease Inputs'!$AQ92:$AY92,MATCH(Engine!FG$8,'Lease Inputs'!$AQ$6:$AY$6,0)))^(1/12)-1</f>
        <v/>
      </c>
      <c r="FH95" s="436">
        <f>(1+INDEX('Lease Inputs'!$AQ92:$AY92,MATCH(Engine!FH$8,'Lease Inputs'!$AQ$6:$AY$6,0)))^(1/12)-1</f>
        <v/>
      </c>
      <c r="FI95" s="436">
        <f>(1+INDEX('Lease Inputs'!$AQ92:$AY92,MATCH(Engine!FI$8,'Lease Inputs'!$AQ$6:$AY$6,0)))^(1/12)-1</f>
        <v/>
      </c>
      <c r="FK95" s="437">
        <f>P95</f>
        <v/>
      </c>
      <c r="FL95" s="438">
        <f>FK95*(1+BF95)</f>
        <v/>
      </c>
      <c r="FM95" s="438">
        <f>FL95*(1+BG95)</f>
        <v/>
      </c>
      <c r="FN95" s="438">
        <f>FM95*(1+BH95)</f>
        <v/>
      </c>
      <c r="FO95" s="438">
        <f>FN95*(1+BI95)</f>
        <v/>
      </c>
      <c r="FP95" s="438">
        <f>FO95*(1+BJ95)</f>
        <v/>
      </c>
      <c r="FQ95" s="438">
        <f>FP95*(1+BK95)</f>
        <v/>
      </c>
      <c r="FR95" s="438">
        <f>FQ95*(1+BL95)</f>
        <v/>
      </c>
      <c r="FS95" s="438">
        <f>FR95*(1+BM95)</f>
        <v/>
      </c>
      <c r="FT95" s="438">
        <f>FS95*(1+BN95)</f>
        <v/>
      </c>
      <c r="FU95" s="438">
        <f>FT95*(1+BO95)</f>
        <v/>
      </c>
      <c r="FV95" s="438">
        <f>FU95*(1+BP95)</f>
        <v/>
      </c>
      <c r="FW95" s="438">
        <f>FV95*(1+BQ95)</f>
        <v/>
      </c>
      <c r="FX95" s="438">
        <f>FW95*(1+BR95)</f>
        <v/>
      </c>
      <c r="FY95" s="438">
        <f>FX95*(1+BS95)</f>
        <v/>
      </c>
      <c r="FZ95" s="438">
        <f>FY95*(1+BT95)</f>
        <v/>
      </c>
      <c r="GA95" s="438">
        <f>FZ95*(1+BU95)</f>
        <v/>
      </c>
      <c r="GB95" s="438">
        <f>GA95*(1+BV95)</f>
        <v/>
      </c>
      <c r="GC95" s="438">
        <f>GB95*(1+BW95)</f>
        <v/>
      </c>
      <c r="GD95" s="438">
        <f>GC95*(1+BX95)</f>
        <v/>
      </c>
      <c r="GE95" s="438">
        <f>GD95*(1+BY95)</f>
        <v/>
      </c>
      <c r="GF95" s="438">
        <f>GE95*(1+BZ95)</f>
        <v/>
      </c>
      <c r="GG95" s="438">
        <f>GF95*(1+CA95)</f>
        <v/>
      </c>
      <c r="GH95" s="438">
        <f>GG95*(1+CB95)</f>
        <v/>
      </c>
      <c r="GI95" s="438">
        <f>GH95*(1+CC95)</f>
        <v/>
      </c>
      <c r="GJ95" s="438">
        <f>GI95*(1+CD95)</f>
        <v/>
      </c>
      <c r="GK95" s="438">
        <f>GJ95*(1+CE95)</f>
        <v/>
      </c>
      <c r="GL95" s="438">
        <f>GK95*(1+CF95)</f>
        <v/>
      </c>
      <c r="GM95" s="438">
        <f>GL95*(1+CG95)</f>
        <v/>
      </c>
      <c r="GN95" s="438">
        <f>GM95*(1+CH95)</f>
        <v/>
      </c>
      <c r="GO95" s="438">
        <f>GN95*(1+CI95)</f>
        <v/>
      </c>
      <c r="GP95" s="438">
        <f>GO95*(1+CJ95)</f>
        <v/>
      </c>
      <c r="GQ95" s="438">
        <f>GP95*(1+CK95)</f>
        <v/>
      </c>
      <c r="GR95" s="438">
        <f>GQ95*(1+CL95)</f>
        <v/>
      </c>
      <c r="GS95" s="438">
        <f>GR95*(1+CM95)</f>
        <v/>
      </c>
      <c r="GT95" s="438">
        <f>GS95*(1+CN95)</f>
        <v/>
      </c>
      <c r="GU95" s="438">
        <f>GT95*(1+CO95)</f>
        <v/>
      </c>
      <c r="GV95" s="438">
        <f>GU95*(1+CP95)</f>
        <v/>
      </c>
      <c r="GW95" s="438">
        <f>GV95*(1+CQ95)</f>
        <v/>
      </c>
      <c r="GX95" s="438">
        <f>GW95*(1+CR95)</f>
        <v/>
      </c>
      <c r="GY95" s="438">
        <f>GX95*(1+CS95)</f>
        <v/>
      </c>
      <c r="GZ95" s="438">
        <f>GY95*(1+CT95)</f>
        <v/>
      </c>
      <c r="HA95" s="438">
        <f>GZ95*(1+CU95)</f>
        <v/>
      </c>
      <c r="HB95" s="438">
        <f>HA95*(1+CV95)</f>
        <v/>
      </c>
      <c r="HC95" s="438">
        <f>HB95*(1+CW95)</f>
        <v/>
      </c>
      <c r="HD95" s="438">
        <f>HC95*(1+CX95)</f>
        <v/>
      </c>
      <c r="HE95" s="438">
        <f>HD95*(1+CY95)</f>
        <v/>
      </c>
      <c r="HF95" s="438">
        <f>HE95*(1+CZ95)</f>
        <v/>
      </c>
      <c r="HG95" s="438">
        <f>HF95*(1+DA95)</f>
        <v/>
      </c>
      <c r="HH95" s="438">
        <f>HG95*(1+DB95)</f>
        <v/>
      </c>
      <c r="HI95" s="438">
        <f>HH95*(1+DC95)</f>
        <v/>
      </c>
      <c r="HJ95" s="438">
        <f>HI95*(1+DD95)</f>
        <v/>
      </c>
      <c r="HK95" s="438">
        <f>HJ95*(1+DE95)</f>
        <v/>
      </c>
      <c r="HL95" s="438">
        <f>HK95*(1+DF95)</f>
        <v/>
      </c>
      <c r="HM95" s="438">
        <f>HL95*(1+DG95)</f>
        <v/>
      </c>
      <c r="HN95" s="438">
        <f>HM95*(1+DH95)</f>
        <v/>
      </c>
      <c r="HO95" s="438">
        <f>HN95*(1+DI95)</f>
        <v/>
      </c>
      <c r="HP95" s="438">
        <f>HO95*(1+DJ95)</f>
        <v/>
      </c>
      <c r="HQ95" s="438">
        <f>HP95*(1+DK95)</f>
        <v/>
      </c>
      <c r="HR95" s="438">
        <f>HQ95*(1+DL95)</f>
        <v/>
      </c>
      <c r="HS95" s="438">
        <f>HR95*(1+DM95)</f>
        <v/>
      </c>
      <c r="HT95" s="438">
        <f>HS95*(1+DN95)</f>
        <v/>
      </c>
      <c r="HU95" s="438">
        <f>HT95*(1+DO95)</f>
        <v/>
      </c>
      <c r="HV95" s="438">
        <f>HU95*(1+DP95)</f>
        <v/>
      </c>
      <c r="HW95" s="438">
        <f>HV95*(1+DQ95)</f>
        <v/>
      </c>
      <c r="HX95" s="438">
        <f>HW95*(1+DR95)</f>
        <v/>
      </c>
      <c r="HY95" s="438">
        <f>HX95*(1+DS95)</f>
        <v/>
      </c>
      <c r="HZ95" s="438">
        <f>HY95*(1+DT95)</f>
        <v/>
      </c>
      <c r="IA95" s="438">
        <f>HZ95*(1+DU95)</f>
        <v/>
      </c>
      <c r="IB95" s="438">
        <f>IA95*(1+DV95)</f>
        <v/>
      </c>
      <c r="IC95" s="438">
        <f>IB95*(1+DW95)</f>
        <v/>
      </c>
      <c r="ID95" s="438">
        <f>IC95*(1+DX95)</f>
        <v/>
      </c>
      <c r="IE95" s="438">
        <f>ID95*(1+DY95)</f>
        <v/>
      </c>
      <c r="IF95" s="438">
        <f>IE95*(1+DZ95)</f>
        <v/>
      </c>
      <c r="IG95" s="438">
        <f>IF95*(1+EA95)</f>
        <v/>
      </c>
      <c r="IH95" s="438">
        <f>IG95*(1+EB95)</f>
        <v/>
      </c>
      <c r="II95" s="438">
        <f>IH95*(1+EC95)</f>
        <v/>
      </c>
      <c r="IJ95" s="438">
        <f>II95*(1+ED95)</f>
        <v/>
      </c>
      <c r="IK95" s="438">
        <f>IJ95*(1+EE95)</f>
        <v/>
      </c>
      <c r="IL95" s="438">
        <f>IK95*(1+EF95)</f>
        <v/>
      </c>
      <c r="IM95" s="438">
        <f>IL95*(1+EG95)</f>
        <v/>
      </c>
      <c r="IN95" s="438">
        <f>IM95*(1+EH95)</f>
        <v/>
      </c>
      <c r="IO95" s="438">
        <f>IN95*(1+EI95)</f>
        <v/>
      </c>
      <c r="IP95" s="438">
        <f>IO95*(1+EJ95)</f>
        <v/>
      </c>
      <c r="IQ95" s="438">
        <f>IP95*(1+EK95)</f>
        <v/>
      </c>
      <c r="IR95" s="438">
        <f>IQ95*(1+EL95)</f>
        <v/>
      </c>
      <c r="IS95" s="438">
        <f>IR95*(1+EM95)</f>
        <v/>
      </c>
      <c r="IT95" s="438">
        <f>IS95*(1+EN95)</f>
        <v/>
      </c>
      <c r="IU95" s="438">
        <f>IT95*(1+EO95)</f>
        <v/>
      </c>
      <c r="IV95" s="438">
        <f>IU95*(1+EP95)</f>
        <v/>
      </c>
      <c r="IW95" s="438">
        <f>IV95*(1+EQ95)</f>
        <v/>
      </c>
      <c r="IX95" s="438">
        <f>IW95*(1+ER95)</f>
        <v/>
      </c>
      <c r="IY95" s="438">
        <f>IX95*(1+ES95)</f>
        <v/>
      </c>
      <c r="IZ95" s="438">
        <f>IY95*(1+ET95)</f>
        <v/>
      </c>
      <c r="JA95" s="438">
        <f>IZ95*(1+EU95)</f>
        <v/>
      </c>
      <c r="JB95" s="438">
        <f>JA95*(1+EV95)</f>
        <v/>
      </c>
      <c r="JC95" s="438">
        <f>JB95*(1+EW95)</f>
        <v/>
      </c>
      <c r="JD95" s="438">
        <f>JC95*(1+EX95)</f>
        <v/>
      </c>
      <c r="JE95" s="438">
        <f>JD95*(1+EY95)</f>
        <v/>
      </c>
      <c r="JF95" s="438">
        <f>JE95*(1+EZ95)</f>
        <v/>
      </c>
      <c r="JG95" s="438">
        <f>JF95*(1+FA95)</f>
        <v/>
      </c>
      <c r="JH95" s="438">
        <f>JG95*(1+FB95)</f>
        <v/>
      </c>
      <c r="JI95" s="438">
        <f>JH95*(1+FC95)</f>
        <v/>
      </c>
      <c r="JJ95" s="438">
        <f>JI95*(1+FD95)</f>
        <v/>
      </c>
      <c r="JK95" s="438">
        <f>JJ95*(1+FE95)</f>
        <v/>
      </c>
      <c r="JL95" s="438">
        <f>JK95*(1+FF95)</f>
        <v/>
      </c>
      <c r="JM95" s="438">
        <f>JL95*(1+FG95)</f>
        <v/>
      </c>
      <c r="JN95" s="438">
        <f>JM95*(1+FH95)</f>
        <v/>
      </c>
      <c r="JO95" s="438">
        <f>JN95*(1+FI95)</f>
        <v/>
      </c>
      <c r="JQ95" s="439">
        <f>(JQ$9&lt;=$R95)+(JQ$9&gt;$AF95)*(JQ$9&lt;=$AH95)+(JQ$9&gt;$AU95)*(JQ$9&lt;=$AW95)</f>
        <v/>
      </c>
      <c r="JR95" s="439">
        <f>(JR$9&lt;=$R95)+(JR$9&gt;$AF95)*(JR$9&lt;=$AH95)+(JR$9&gt;$AU95)*(JR$9&lt;=$AW95)</f>
        <v/>
      </c>
      <c r="JS95" s="439">
        <f>(JS$9&lt;=$R95)+(JS$9&gt;$AF95)*(JS$9&lt;=$AH95)+(JS$9&gt;$AU95)*(JS$9&lt;=$AW95)</f>
        <v/>
      </c>
      <c r="JT95" s="439">
        <f>(JT$9&lt;=$R95)+(JT$9&gt;$AF95)*(JT$9&lt;=$AH95)+(JT$9&gt;$AU95)*(JT$9&lt;=$AW95)</f>
        <v/>
      </c>
      <c r="JU95" s="439">
        <f>(JU$9&lt;=$R95)+(JU$9&gt;$AF95)*(JU$9&lt;=$AH95)+(JU$9&gt;$AU95)*(JU$9&lt;=$AW95)</f>
        <v/>
      </c>
      <c r="JV95" s="439">
        <f>(JV$9&lt;=$R95)+(JV$9&gt;$AF95)*(JV$9&lt;=$AH95)+(JV$9&gt;$AU95)*(JV$9&lt;=$AW95)</f>
        <v/>
      </c>
      <c r="JW95" s="439">
        <f>(JW$9&lt;=$R95)+(JW$9&gt;$AF95)*(JW$9&lt;=$AH95)+(JW$9&gt;$AU95)*(JW$9&lt;=$AW95)</f>
        <v/>
      </c>
      <c r="JX95" s="439">
        <f>(JX$9&lt;=$R95)+(JX$9&gt;$AF95)*(JX$9&lt;=$AH95)+(JX$9&gt;$AU95)*(JX$9&lt;=$AW95)</f>
        <v/>
      </c>
      <c r="JY95" s="439">
        <f>(JY$9&lt;=$R95)+(JY$9&gt;$AF95)*(JY$9&lt;=$AH95)+(JY$9&gt;$AU95)*(JY$9&lt;=$AW95)</f>
        <v/>
      </c>
      <c r="JZ95" s="439">
        <f>(JZ$9&lt;=$R95)+(JZ$9&gt;$AF95)*(JZ$9&lt;=$AH95)+(JZ$9&gt;$AU95)*(JZ$9&lt;=$AW95)</f>
        <v/>
      </c>
      <c r="KA95" s="439">
        <f>(KA$9&lt;=$R95)+(KA$9&gt;$AF95)*(KA$9&lt;=$AH95)+(KA$9&gt;$AU95)*(KA$9&lt;=$AW95)</f>
        <v/>
      </c>
      <c r="KB95" s="439">
        <f>(KB$9&lt;=$R95)+(KB$9&gt;$AF95)*(KB$9&lt;=$AH95)+(KB$9&gt;$AU95)*(KB$9&lt;=$AW95)</f>
        <v/>
      </c>
      <c r="KC95" s="439">
        <f>(KC$9&lt;=$R95)+(KC$9&gt;$AF95)*(KC$9&lt;=$AH95)+(KC$9&gt;$AU95)*(KC$9&lt;=$AW95)</f>
        <v/>
      </c>
      <c r="KD95" s="439">
        <f>(KD$9&lt;=$R95)+(KD$9&gt;$AF95)*(KD$9&lt;=$AH95)+(KD$9&gt;$AU95)*(KD$9&lt;=$AW95)</f>
        <v/>
      </c>
      <c r="KE95" s="439">
        <f>(KE$9&lt;=$R95)+(KE$9&gt;$AF95)*(KE$9&lt;=$AH95)+(KE$9&gt;$AU95)*(KE$9&lt;=$AW95)</f>
        <v/>
      </c>
      <c r="KF95" s="439">
        <f>(KF$9&lt;=$R95)+(KF$9&gt;$AF95)*(KF$9&lt;=$AH95)+(KF$9&gt;$AU95)*(KF$9&lt;=$AW95)</f>
        <v/>
      </c>
      <c r="KG95" s="439">
        <f>(KG$9&lt;=$R95)+(KG$9&gt;$AF95)*(KG$9&lt;=$AH95)+(KG$9&gt;$AU95)*(KG$9&lt;=$AW95)</f>
        <v/>
      </c>
      <c r="KH95" s="439">
        <f>(KH$9&lt;=$R95)+(KH$9&gt;$AF95)*(KH$9&lt;=$AH95)+(KH$9&gt;$AU95)*(KH$9&lt;=$AW95)</f>
        <v/>
      </c>
      <c r="KI95" s="439">
        <f>(KI$9&lt;=$R95)+(KI$9&gt;$AF95)*(KI$9&lt;=$AH95)+(KI$9&gt;$AU95)*(KI$9&lt;=$AW95)</f>
        <v/>
      </c>
      <c r="KJ95" s="439">
        <f>(KJ$9&lt;=$R95)+(KJ$9&gt;$AF95)*(KJ$9&lt;=$AH95)+(KJ$9&gt;$AU95)*(KJ$9&lt;=$AW95)</f>
        <v/>
      </c>
      <c r="KK95" s="439">
        <f>(KK$9&lt;=$R95)+(KK$9&gt;$AF95)*(KK$9&lt;=$AH95)+(KK$9&gt;$AU95)*(KK$9&lt;=$AW95)</f>
        <v/>
      </c>
      <c r="KL95" s="439">
        <f>(KL$9&lt;=$R95)+(KL$9&gt;$AF95)*(KL$9&lt;=$AH95)+(KL$9&gt;$AU95)*(KL$9&lt;=$AW95)</f>
        <v/>
      </c>
      <c r="KM95" s="439">
        <f>(KM$9&lt;=$R95)+(KM$9&gt;$AF95)*(KM$9&lt;=$AH95)+(KM$9&gt;$AU95)*(KM$9&lt;=$AW95)</f>
        <v/>
      </c>
      <c r="KN95" s="439">
        <f>(KN$9&lt;=$R95)+(KN$9&gt;$AF95)*(KN$9&lt;=$AH95)+(KN$9&gt;$AU95)*(KN$9&lt;=$AW95)</f>
        <v/>
      </c>
      <c r="KO95" s="439">
        <f>(KO$9&lt;=$R95)+(KO$9&gt;$AF95)*(KO$9&lt;=$AH95)+(KO$9&gt;$AU95)*(KO$9&lt;=$AW95)</f>
        <v/>
      </c>
      <c r="KP95" s="439">
        <f>(KP$9&lt;=$R95)+(KP$9&gt;$AF95)*(KP$9&lt;=$AH95)+(KP$9&gt;$AU95)*(KP$9&lt;=$AW95)</f>
        <v/>
      </c>
      <c r="KQ95" s="439">
        <f>(KQ$9&lt;=$R95)+(KQ$9&gt;$AF95)*(KQ$9&lt;=$AH95)+(KQ$9&gt;$AU95)*(KQ$9&lt;=$AW95)</f>
        <v/>
      </c>
      <c r="KR95" s="439">
        <f>(KR$9&lt;=$R95)+(KR$9&gt;$AF95)*(KR$9&lt;=$AH95)+(KR$9&gt;$AU95)*(KR$9&lt;=$AW95)</f>
        <v/>
      </c>
      <c r="KS95" s="439">
        <f>(KS$9&lt;=$R95)+(KS$9&gt;$AF95)*(KS$9&lt;=$AH95)+(KS$9&gt;$AU95)*(KS$9&lt;=$AW95)</f>
        <v/>
      </c>
      <c r="KT95" s="439">
        <f>(KT$9&lt;=$R95)+(KT$9&gt;$AF95)*(KT$9&lt;=$AH95)+(KT$9&gt;$AU95)*(KT$9&lt;=$AW95)</f>
        <v/>
      </c>
      <c r="KU95" s="439">
        <f>(KU$9&lt;=$R95)+(KU$9&gt;$AF95)*(KU$9&lt;=$AH95)+(KU$9&gt;$AU95)*(KU$9&lt;=$AW95)</f>
        <v/>
      </c>
      <c r="KV95" s="439">
        <f>(KV$9&lt;=$R95)+(KV$9&gt;$AF95)*(KV$9&lt;=$AH95)+(KV$9&gt;$AU95)*(KV$9&lt;=$AW95)</f>
        <v/>
      </c>
      <c r="KW95" s="439">
        <f>(KW$9&lt;=$R95)+(KW$9&gt;$AF95)*(KW$9&lt;=$AH95)+(KW$9&gt;$AU95)*(KW$9&lt;=$AW95)</f>
        <v/>
      </c>
      <c r="KX95" s="439">
        <f>(KX$9&lt;=$R95)+(KX$9&gt;$AF95)*(KX$9&lt;=$AH95)+(KX$9&gt;$AU95)*(KX$9&lt;=$AW95)</f>
        <v/>
      </c>
      <c r="KY95" s="439">
        <f>(KY$9&lt;=$R95)+(KY$9&gt;$AF95)*(KY$9&lt;=$AH95)+(KY$9&gt;$AU95)*(KY$9&lt;=$AW95)</f>
        <v/>
      </c>
      <c r="KZ95" s="439">
        <f>(KZ$9&lt;=$R95)+(KZ$9&gt;$AF95)*(KZ$9&lt;=$AH95)+(KZ$9&gt;$AU95)*(KZ$9&lt;=$AW95)</f>
        <v/>
      </c>
      <c r="LA95" s="439">
        <f>(LA$9&lt;=$R95)+(LA$9&gt;$AF95)*(LA$9&lt;=$AH95)+(LA$9&gt;$AU95)*(LA$9&lt;=$AW95)</f>
        <v/>
      </c>
      <c r="LB95" s="439">
        <f>(LB$9&lt;=$R95)+(LB$9&gt;$AF95)*(LB$9&lt;=$AH95)+(LB$9&gt;$AU95)*(LB$9&lt;=$AW95)</f>
        <v/>
      </c>
      <c r="LC95" s="439">
        <f>(LC$9&lt;=$R95)+(LC$9&gt;$AF95)*(LC$9&lt;=$AH95)+(LC$9&gt;$AU95)*(LC$9&lt;=$AW95)</f>
        <v/>
      </c>
      <c r="LD95" s="439">
        <f>(LD$9&lt;=$R95)+(LD$9&gt;$AF95)*(LD$9&lt;=$AH95)+(LD$9&gt;$AU95)*(LD$9&lt;=$AW95)</f>
        <v/>
      </c>
      <c r="LE95" s="439">
        <f>(LE$9&lt;=$R95)+(LE$9&gt;$AF95)*(LE$9&lt;=$AH95)+(LE$9&gt;$AU95)*(LE$9&lt;=$AW95)</f>
        <v/>
      </c>
      <c r="LF95" s="439">
        <f>(LF$9&lt;=$R95)+(LF$9&gt;$AF95)*(LF$9&lt;=$AH95)+(LF$9&gt;$AU95)*(LF$9&lt;=$AW95)</f>
        <v/>
      </c>
      <c r="LG95" s="439">
        <f>(LG$9&lt;=$R95)+(LG$9&gt;$AF95)*(LG$9&lt;=$AH95)+(LG$9&gt;$AU95)*(LG$9&lt;=$AW95)</f>
        <v/>
      </c>
      <c r="LH95" s="439">
        <f>(LH$9&lt;=$R95)+(LH$9&gt;$AF95)*(LH$9&lt;=$AH95)+(LH$9&gt;$AU95)*(LH$9&lt;=$AW95)</f>
        <v/>
      </c>
      <c r="LI95" s="439">
        <f>(LI$9&lt;=$R95)+(LI$9&gt;$AF95)*(LI$9&lt;=$AH95)+(LI$9&gt;$AU95)*(LI$9&lt;=$AW95)</f>
        <v/>
      </c>
      <c r="LJ95" s="439">
        <f>(LJ$9&lt;=$R95)+(LJ$9&gt;$AF95)*(LJ$9&lt;=$AH95)+(LJ$9&gt;$AU95)*(LJ$9&lt;=$AW95)</f>
        <v/>
      </c>
      <c r="LK95" s="439">
        <f>(LK$9&lt;=$R95)+(LK$9&gt;$AF95)*(LK$9&lt;=$AH95)+(LK$9&gt;$AU95)*(LK$9&lt;=$AW95)</f>
        <v/>
      </c>
      <c r="LL95" s="439">
        <f>(LL$9&lt;=$R95)+(LL$9&gt;$AF95)*(LL$9&lt;=$AH95)+(LL$9&gt;$AU95)*(LL$9&lt;=$AW95)</f>
        <v/>
      </c>
      <c r="LM95" s="439">
        <f>(LM$9&lt;=$R95)+(LM$9&gt;$AF95)*(LM$9&lt;=$AH95)+(LM$9&gt;$AU95)*(LM$9&lt;=$AW95)</f>
        <v/>
      </c>
      <c r="LN95" s="439">
        <f>(LN$9&lt;=$R95)+(LN$9&gt;$AF95)*(LN$9&lt;=$AH95)+(LN$9&gt;$AU95)*(LN$9&lt;=$AW95)</f>
        <v/>
      </c>
      <c r="LO95" s="439">
        <f>(LO$9&lt;=$R95)+(LO$9&gt;$AF95)*(LO$9&lt;=$AH95)+(LO$9&gt;$AU95)*(LO$9&lt;=$AW95)</f>
        <v/>
      </c>
      <c r="LP95" s="439">
        <f>(LP$9&lt;=$R95)+(LP$9&gt;$AF95)*(LP$9&lt;=$AH95)+(LP$9&gt;$AU95)*(LP$9&lt;=$AW95)</f>
        <v/>
      </c>
      <c r="LQ95" s="439">
        <f>(LQ$9&lt;=$R95)+(LQ$9&gt;$AF95)*(LQ$9&lt;=$AH95)+(LQ$9&gt;$AU95)*(LQ$9&lt;=$AW95)</f>
        <v/>
      </c>
      <c r="LR95" s="439">
        <f>(LR$9&lt;=$R95)+(LR$9&gt;$AF95)*(LR$9&lt;=$AH95)+(LR$9&gt;$AU95)*(LR$9&lt;=$AW95)</f>
        <v/>
      </c>
      <c r="LS95" s="439">
        <f>(LS$9&lt;=$R95)+(LS$9&gt;$AF95)*(LS$9&lt;=$AH95)+(LS$9&gt;$AU95)*(LS$9&lt;=$AW95)</f>
        <v/>
      </c>
      <c r="LT95" s="439">
        <f>(LT$9&lt;=$R95)+(LT$9&gt;$AF95)*(LT$9&lt;=$AH95)+(LT$9&gt;$AU95)*(LT$9&lt;=$AW95)</f>
        <v/>
      </c>
      <c r="LU95" s="439">
        <f>(LU$9&lt;=$R95)+(LU$9&gt;$AF95)*(LU$9&lt;=$AH95)+(LU$9&gt;$AU95)*(LU$9&lt;=$AW95)</f>
        <v/>
      </c>
      <c r="LV95" s="439">
        <f>(LV$9&lt;=$R95)+(LV$9&gt;$AF95)*(LV$9&lt;=$AH95)+(LV$9&gt;$AU95)*(LV$9&lt;=$AW95)</f>
        <v/>
      </c>
      <c r="LW95" s="439">
        <f>(LW$9&lt;=$R95)+(LW$9&gt;$AF95)*(LW$9&lt;=$AH95)+(LW$9&gt;$AU95)*(LW$9&lt;=$AW95)</f>
        <v/>
      </c>
      <c r="LX95" s="439">
        <f>(LX$9&lt;=$R95)+(LX$9&gt;$AF95)*(LX$9&lt;=$AH95)+(LX$9&gt;$AU95)*(LX$9&lt;=$AW95)</f>
        <v/>
      </c>
      <c r="LY95" s="439">
        <f>(LY$9&lt;=$R95)+(LY$9&gt;$AF95)*(LY$9&lt;=$AH95)+(LY$9&gt;$AU95)*(LY$9&lt;=$AW95)</f>
        <v/>
      </c>
      <c r="LZ95" s="439">
        <f>(LZ$9&lt;=$R95)+(LZ$9&gt;$AF95)*(LZ$9&lt;=$AH95)+(LZ$9&gt;$AU95)*(LZ$9&lt;=$AW95)</f>
        <v/>
      </c>
      <c r="MA95" s="439">
        <f>(MA$9&lt;=$R95)+(MA$9&gt;$AF95)*(MA$9&lt;=$AH95)+(MA$9&gt;$AU95)*(MA$9&lt;=$AW95)</f>
        <v/>
      </c>
      <c r="MB95" s="439">
        <f>(MB$9&lt;=$R95)+(MB$9&gt;$AF95)*(MB$9&lt;=$AH95)+(MB$9&gt;$AU95)*(MB$9&lt;=$AW95)</f>
        <v/>
      </c>
      <c r="MC95" s="439">
        <f>(MC$9&lt;=$R95)+(MC$9&gt;$AF95)*(MC$9&lt;=$AH95)+(MC$9&gt;$AU95)*(MC$9&lt;=$AW95)</f>
        <v/>
      </c>
      <c r="MD95" s="439">
        <f>(MD$9&lt;=$R95)+(MD$9&gt;$AF95)*(MD$9&lt;=$AH95)+(MD$9&gt;$AU95)*(MD$9&lt;=$AW95)</f>
        <v/>
      </c>
      <c r="ME95" s="439">
        <f>(ME$9&lt;=$R95)+(ME$9&gt;$AF95)*(ME$9&lt;=$AH95)+(ME$9&gt;$AU95)*(ME$9&lt;=$AW95)</f>
        <v/>
      </c>
      <c r="MF95" s="439">
        <f>(MF$9&lt;=$R95)+(MF$9&gt;$AF95)*(MF$9&lt;=$AH95)+(MF$9&gt;$AU95)*(MF$9&lt;=$AW95)</f>
        <v/>
      </c>
      <c r="MG95" s="439">
        <f>(MG$9&lt;=$R95)+(MG$9&gt;$AF95)*(MG$9&lt;=$AH95)+(MG$9&gt;$AU95)*(MG$9&lt;=$AW95)</f>
        <v/>
      </c>
      <c r="MH95" s="439">
        <f>(MH$9&lt;=$R95)+(MH$9&gt;$AF95)*(MH$9&lt;=$AH95)+(MH$9&gt;$AU95)*(MH$9&lt;=$AW95)</f>
        <v/>
      </c>
      <c r="MI95" s="439">
        <f>(MI$9&lt;=$R95)+(MI$9&gt;$AF95)*(MI$9&lt;=$AH95)+(MI$9&gt;$AU95)*(MI$9&lt;=$AW95)</f>
        <v/>
      </c>
      <c r="MJ95" s="439">
        <f>(MJ$9&lt;=$R95)+(MJ$9&gt;$AF95)*(MJ$9&lt;=$AH95)+(MJ$9&gt;$AU95)*(MJ$9&lt;=$AW95)</f>
        <v/>
      </c>
      <c r="MK95" s="439">
        <f>(MK$9&lt;=$R95)+(MK$9&gt;$AF95)*(MK$9&lt;=$AH95)+(MK$9&gt;$AU95)*(MK$9&lt;=$AW95)</f>
        <v/>
      </c>
      <c r="ML95" s="439">
        <f>(ML$9&lt;=$R95)+(ML$9&gt;$AF95)*(ML$9&lt;=$AH95)+(ML$9&gt;$AU95)*(ML$9&lt;=$AW95)</f>
        <v/>
      </c>
      <c r="MM95" s="439">
        <f>(MM$9&lt;=$R95)+(MM$9&gt;$AF95)*(MM$9&lt;=$AH95)+(MM$9&gt;$AU95)*(MM$9&lt;=$AW95)</f>
        <v/>
      </c>
      <c r="MN95" s="439">
        <f>(MN$9&lt;=$R95)+(MN$9&gt;$AF95)*(MN$9&lt;=$AH95)+(MN$9&gt;$AU95)*(MN$9&lt;=$AW95)</f>
        <v/>
      </c>
      <c r="MO95" s="439">
        <f>(MO$9&lt;=$R95)+(MO$9&gt;$AF95)*(MO$9&lt;=$AH95)+(MO$9&gt;$AU95)*(MO$9&lt;=$AW95)</f>
        <v/>
      </c>
      <c r="MP95" s="439">
        <f>(MP$9&lt;=$R95)+(MP$9&gt;$AF95)*(MP$9&lt;=$AH95)+(MP$9&gt;$AU95)*(MP$9&lt;=$AW95)</f>
        <v/>
      </c>
      <c r="MQ95" s="439">
        <f>(MQ$9&lt;=$R95)+(MQ$9&gt;$AF95)*(MQ$9&lt;=$AH95)+(MQ$9&gt;$AU95)*(MQ$9&lt;=$AW95)</f>
        <v/>
      </c>
      <c r="MR95" s="439">
        <f>(MR$9&lt;=$R95)+(MR$9&gt;$AF95)*(MR$9&lt;=$AH95)+(MR$9&gt;$AU95)*(MR$9&lt;=$AW95)</f>
        <v/>
      </c>
      <c r="MS95" s="439">
        <f>(MS$9&lt;=$R95)+(MS$9&gt;$AF95)*(MS$9&lt;=$AH95)+(MS$9&gt;$AU95)*(MS$9&lt;=$AW95)</f>
        <v/>
      </c>
      <c r="MT95" s="439">
        <f>(MT$9&lt;=$R95)+(MT$9&gt;$AF95)*(MT$9&lt;=$AH95)+(MT$9&gt;$AU95)*(MT$9&lt;=$AW95)</f>
        <v/>
      </c>
      <c r="MU95" s="439">
        <f>(MU$9&lt;=$R95)+(MU$9&gt;$AF95)*(MU$9&lt;=$AH95)+(MU$9&gt;$AU95)*(MU$9&lt;=$AW95)</f>
        <v/>
      </c>
      <c r="MV95" s="439">
        <f>(MV$9&lt;=$R95)+(MV$9&gt;$AF95)*(MV$9&lt;=$AH95)+(MV$9&gt;$AU95)*(MV$9&lt;=$AW95)</f>
        <v/>
      </c>
      <c r="MW95" s="439">
        <f>(MW$9&lt;=$R95)+(MW$9&gt;$AF95)*(MW$9&lt;=$AH95)+(MW$9&gt;$AU95)*(MW$9&lt;=$AW95)</f>
        <v/>
      </c>
      <c r="MX95" s="439">
        <f>(MX$9&lt;=$R95)+(MX$9&gt;$AF95)*(MX$9&lt;=$AH95)+(MX$9&gt;$AU95)*(MX$9&lt;=$AW95)</f>
        <v/>
      </c>
      <c r="MY95" s="439">
        <f>(MY$9&lt;=$R95)+(MY$9&gt;$AF95)*(MY$9&lt;=$AH95)+(MY$9&gt;$AU95)*(MY$9&lt;=$AW95)</f>
        <v/>
      </c>
      <c r="MZ95" s="439">
        <f>(MZ$9&lt;=$R95)+(MZ$9&gt;$AF95)*(MZ$9&lt;=$AH95)+(MZ$9&gt;$AU95)*(MZ$9&lt;=$AW95)</f>
        <v/>
      </c>
      <c r="NA95" s="439">
        <f>(NA$9&lt;=$R95)+(NA$9&gt;$AF95)*(NA$9&lt;=$AH95)+(NA$9&gt;$AU95)*(NA$9&lt;=$AW95)</f>
        <v/>
      </c>
      <c r="NB95" s="439">
        <f>(NB$9&lt;=$R95)+(NB$9&gt;$AF95)*(NB$9&lt;=$AH95)+(NB$9&gt;$AU95)*(NB$9&lt;=$AW95)</f>
        <v/>
      </c>
      <c r="NC95" s="439">
        <f>(NC$9&lt;=$R95)+(NC$9&gt;$AF95)*(NC$9&lt;=$AH95)+(NC$9&gt;$AU95)*(NC$9&lt;=$AW95)</f>
        <v/>
      </c>
      <c r="ND95" s="439">
        <f>(ND$9&lt;=$R95)+(ND$9&gt;$AF95)*(ND$9&lt;=$AH95)+(ND$9&gt;$AU95)*(ND$9&lt;=$AW95)</f>
        <v/>
      </c>
      <c r="NE95" s="439">
        <f>(NE$9&lt;=$R95)+(NE$9&gt;$AF95)*(NE$9&lt;=$AH95)+(NE$9&gt;$AU95)*(NE$9&lt;=$AW95)</f>
        <v/>
      </c>
      <c r="NF95" s="439">
        <f>(NF$9&lt;=$R95)+(NF$9&gt;$AF95)*(NF$9&lt;=$AH95)+(NF$9&gt;$AU95)*(NF$9&lt;=$AW95)</f>
        <v/>
      </c>
      <c r="NG95" s="439">
        <f>(NG$9&lt;=$R95)+(NG$9&gt;$AF95)*(NG$9&lt;=$AH95)+(NG$9&gt;$AU95)*(NG$9&lt;=$AW95)</f>
        <v/>
      </c>
      <c r="NH95" s="439">
        <f>(NH$9&lt;=$R95)+(NH$9&gt;$AF95)*(NH$9&lt;=$AH95)+(NH$9&gt;$AU95)*(NH$9&lt;=$AW95)</f>
        <v/>
      </c>
      <c r="NI95" s="439">
        <f>(NI$9&lt;=$R95)+(NI$9&gt;$AF95)*(NI$9&lt;=$AH95)+(NI$9&gt;$AU95)*(NI$9&lt;=$AW95)</f>
        <v/>
      </c>
      <c r="NJ95" s="439">
        <f>(NJ$9&lt;=$R95)+(NJ$9&gt;$AF95)*(NJ$9&lt;=$AH95)+(NJ$9&gt;$AU95)*(NJ$9&lt;=$AW95)</f>
        <v/>
      </c>
      <c r="NK95" s="439">
        <f>(NK$9&lt;=$R95)+(NK$9&gt;$AF95)*(NK$9&lt;=$AH95)+(NK$9&gt;$AU95)*(NK$9&lt;=$AW95)</f>
        <v/>
      </c>
      <c r="NL95" s="439">
        <f>(NL$9&lt;=$R95)+(NL$9&gt;$AF95)*(NL$9&lt;=$AH95)+(NL$9&gt;$AU95)*(NL$9&lt;=$AW95)</f>
        <v/>
      </c>
      <c r="NM95" s="439">
        <f>(NM$9&lt;=$R95)+(NM$9&gt;$AF95)*(NM$9&lt;=$AH95)+(NM$9&gt;$AU95)*(NM$9&lt;=$AW95)</f>
        <v/>
      </c>
      <c r="NN95" s="439">
        <f>(NN$9&lt;=$R95)+(NN$9&gt;$AF95)*(NN$9&lt;=$AH95)+(NN$9&gt;$AU95)*(NN$9&lt;=$AW95)</f>
        <v/>
      </c>
      <c r="NO95" s="439">
        <f>(NO$9&lt;=$R95)+(NO$9&gt;$AF95)*(NO$9&lt;=$AH95)+(NO$9&gt;$AU95)*(NO$9&lt;=$AW95)</f>
        <v/>
      </c>
      <c r="NP95" s="439">
        <f>(NP$9&lt;=$R95)+(NP$9&gt;$AF95)*(NP$9&lt;=$AH95)+(NP$9&gt;$AU95)*(NP$9&lt;=$AW95)</f>
        <v/>
      </c>
      <c r="NQ95" s="439">
        <f>(NQ$9&lt;=$R95)+(NQ$9&gt;$AF95)*(NQ$9&lt;=$AH95)+(NQ$9&gt;$AU95)*(NQ$9&lt;=$AW95)</f>
        <v/>
      </c>
      <c r="NR95" s="439">
        <f>(NR$9&lt;=$R95)+(NR$9&gt;$AF95)*(NR$9&lt;=$AH95)+(NR$9&gt;$AU95)*(NR$9&lt;=$AW95)</f>
        <v/>
      </c>
      <c r="NS95" s="439">
        <f>(NS$9&lt;=$R95)+(NS$9&gt;$AF95)*(NS$9&lt;=$AH95)+(NS$9&gt;$AU95)*(NS$9&lt;=$AW95)</f>
        <v/>
      </c>
      <c r="NT95" s="439">
        <f>(NT$9&lt;=$R95)+(NT$9&gt;$AF95)*(NT$9&lt;=$AH95)+(NT$9&gt;$AU95)*(NT$9&lt;=$AW95)</f>
        <v/>
      </c>
      <c r="NU95" s="439">
        <f>(NU$9&lt;=$R95)+(NU$9&gt;$AF95)*(NU$9&lt;=$AH95)+(NU$9&gt;$AU95)*(NU$9&lt;=$AW95)</f>
        <v/>
      </c>
      <c r="NW95" s="428" t="n"/>
      <c r="NX95" s="428">
        <f>(NX$9&gt;$Q95)*(NX$9&lt;=$R95)*$O95*$L95</f>
        <v/>
      </c>
      <c r="NY95" s="428">
        <f>(NY$9&gt;$Q95)*(NY$9&lt;=$R95)*$O95*$L95</f>
        <v/>
      </c>
      <c r="NZ95" s="428">
        <f>(NZ$9&gt;$Q95)*(NZ$9&lt;=$R95)*$O95*$L95</f>
        <v/>
      </c>
      <c r="OA95" s="428">
        <f>(OA$9&gt;$Q95)*(OA$9&lt;=$R95)*$O95*$L95</f>
        <v/>
      </c>
      <c r="OB95" s="428">
        <f>(OB$9&gt;$Q95)*(OB$9&lt;=$R95)*$O95*$L95</f>
        <v/>
      </c>
      <c r="OC95" s="428">
        <f>(OC$9&gt;$Q95)*(OC$9&lt;=$R95)*$O95*$L95</f>
        <v/>
      </c>
      <c r="OD95" s="428">
        <f>(OD$9&gt;$Q95)*(OD$9&lt;=$R95)*$O95*$L95</f>
        <v/>
      </c>
      <c r="OE95" s="428">
        <f>(OE$9&gt;$Q95)*(OE$9&lt;=$R95)*$O95*$L95</f>
        <v/>
      </c>
      <c r="OF95" s="428">
        <f>(OF$9&gt;$Q95)*(OF$9&lt;=$R95)*$O95*$L95</f>
        <v/>
      </c>
      <c r="OG95" s="428">
        <f>(OG$9&gt;$Q95)*(OG$9&lt;=$R95)*$O95*$L95</f>
        <v/>
      </c>
      <c r="OH95" s="428">
        <f>(OH$9&gt;$Q95)*(OH$9&lt;=$R95)*$O95*$L95</f>
        <v/>
      </c>
      <c r="OI95" s="428">
        <f>(OI$9&gt;$Q95)*(OI$9&lt;=$R95)*$O95*$L95</f>
        <v/>
      </c>
      <c r="OJ95" s="428">
        <f>(OJ$9&gt;$Q95)*(OJ$9&lt;=$R95)*$O95*$L95</f>
        <v/>
      </c>
      <c r="OK95" s="428">
        <f>(OK$9&gt;$Q95)*(OK$9&lt;=$R95)*$O95*$L95</f>
        <v/>
      </c>
      <c r="OL95" s="428">
        <f>(OL$9&gt;$Q95)*(OL$9&lt;=$R95)*$O95*$L95</f>
        <v/>
      </c>
      <c r="OM95" s="428">
        <f>(OM$9&gt;$Q95)*(OM$9&lt;=$R95)*$O95*$L95</f>
        <v/>
      </c>
      <c r="ON95" s="428">
        <f>(ON$9&gt;$Q95)*(ON$9&lt;=$R95)*$O95*$L95</f>
        <v/>
      </c>
      <c r="OO95" s="428">
        <f>(OO$9&gt;$Q95)*(OO$9&lt;=$R95)*$O95*$L95</f>
        <v/>
      </c>
      <c r="OP95" s="428">
        <f>(OP$9&gt;$Q95)*(OP$9&lt;=$R95)*$O95*$L95</f>
        <v/>
      </c>
      <c r="OQ95" s="428">
        <f>(OQ$9&gt;$Q95)*(OQ$9&lt;=$R95)*$O95*$L95</f>
        <v/>
      </c>
      <c r="OR95" s="428">
        <f>(OR$9&gt;$Q95)*(OR$9&lt;=$R95)*$O95*$L95</f>
        <v/>
      </c>
      <c r="OS95" s="428">
        <f>(OS$9&gt;$Q95)*(OS$9&lt;=$R95)*$O95*$L95</f>
        <v/>
      </c>
      <c r="OT95" s="428">
        <f>(OT$9&gt;$Q95)*(OT$9&lt;=$R95)*$O95*$L95</f>
        <v/>
      </c>
      <c r="OU95" s="428">
        <f>(OU$9&gt;$Q95)*(OU$9&lt;=$R95)*$O95*$L95</f>
        <v/>
      </c>
      <c r="OV95" s="428">
        <f>(OV$9&gt;$Q95)*(OV$9&lt;=$R95)*$O95*$L95</f>
        <v/>
      </c>
      <c r="OW95" s="428">
        <f>(OW$9&gt;$Q95)*(OW$9&lt;=$R95)*$O95*$L95</f>
        <v/>
      </c>
      <c r="OX95" s="428">
        <f>(OX$9&gt;$Q95)*(OX$9&lt;=$R95)*$O95*$L95</f>
        <v/>
      </c>
      <c r="OY95" s="428">
        <f>(OY$9&gt;$Q95)*(OY$9&lt;=$R95)*$O95*$L95</f>
        <v/>
      </c>
      <c r="OZ95" s="428">
        <f>(OZ$9&gt;$Q95)*(OZ$9&lt;=$R95)*$O95*$L95</f>
        <v/>
      </c>
      <c r="PA95" s="428">
        <f>(PA$9&gt;$Q95)*(PA$9&lt;=$R95)*$O95*$L95</f>
        <v/>
      </c>
      <c r="PB95" s="428">
        <f>(PB$9&gt;$Q95)*(PB$9&lt;=$R95)*$O95*$L95</f>
        <v/>
      </c>
      <c r="PC95" s="428">
        <f>(PC$9&gt;$Q95)*(PC$9&lt;=$R95)*$O95*$L95</f>
        <v/>
      </c>
      <c r="PD95" s="428">
        <f>(PD$9&gt;$Q95)*(PD$9&lt;=$R95)*$O95*$L95</f>
        <v/>
      </c>
      <c r="PE95" s="428">
        <f>(PE$9&gt;$Q95)*(PE$9&lt;=$R95)*$O95*$L95</f>
        <v/>
      </c>
      <c r="PF95" s="428">
        <f>(PF$9&gt;$Q95)*(PF$9&lt;=$R95)*$O95*$L95</f>
        <v/>
      </c>
      <c r="PG95" s="428">
        <f>(PG$9&gt;$Q95)*(PG$9&lt;=$R95)*$O95*$L95</f>
        <v/>
      </c>
      <c r="PH95" s="428">
        <f>(PH$9&gt;$Q95)*(PH$9&lt;=$R95)*$O95*$L95</f>
        <v/>
      </c>
      <c r="PI95" s="428">
        <f>(PI$9&gt;$Q95)*(PI$9&lt;=$R95)*$O95*$L95</f>
        <v/>
      </c>
      <c r="PJ95" s="428">
        <f>(PJ$9&gt;$Q95)*(PJ$9&lt;=$R95)*$O95*$L95</f>
        <v/>
      </c>
      <c r="PK95" s="428">
        <f>(PK$9&gt;$Q95)*(PK$9&lt;=$R95)*$O95*$L95</f>
        <v/>
      </c>
      <c r="PL95" s="428">
        <f>(PL$9&gt;$Q95)*(PL$9&lt;=$R95)*$O95*$L95</f>
        <v/>
      </c>
      <c r="PM95" s="428">
        <f>(PM$9&gt;$Q95)*(PM$9&lt;=$R95)*$O95*$L95</f>
        <v/>
      </c>
      <c r="PN95" s="428">
        <f>(PN$9&gt;$Q95)*(PN$9&lt;=$R95)*$O95*$L95</f>
        <v/>
      </c>
      <c r="PO95" s="428">
        <f>(PO$9&gt;$Q95)*(PO$9&lt;=$R95)*$O95*$L95</f>
        <v/>
      </c>
      <c r="PP95" s="428">
        <f>(PP$9&gt;$Q95)*(PP$9&lt;=$R95)*$O95*$L95</f>
        <v/>
      </c>
      <c r="PQ95" s="428">
        <f>(PQ$9&gt;$Q95)*(PQ$9&lt;=$R95)*$O95*$L95</f>
        <v/>
      </c>
      <c r="PR95" s="428">
        <f>(PR$9&gt;$Q95)*(PR$9&lt;=$R95)*$O95*$L95</f>
        <v/>
      </c>
      <c r="PS95" s="428">
        <f>(PS$9&gt;$Q95)*(PS$9&lt;=$R95)*$O95*$L95</f>
        <v/>
      </c>
      <c r="PT95" s="428">
        <f>(PT$9&gt;$Q95)*(PT$9&lt;=$R95)*$O95*$L95</f>
        <v/>
      </c>
      <c r="PU95" s="428">
        <f>(PU$9&gt;$Q95)*(PU$9&lt;=$R95)*$O95*$L95</f>
        <v/>
      </c>
      <c r="PV95" s="428">
        <f>(PV$9&gt;$Q95)*(PV$9&lt;=$R95)*$O95*$L95</f>
        <v/>
      </c>
      <c r="PW95" s="428">
        <f>(PW$9&gt;$Q95)*(PW$9&lt;=$R95)*$O95*$L95</f>
        <v/>
      </c>
      <c r="PX95" s="428">
        <f>(PX$9&gt;$Q95)*(PX$9&lt;=$R95)*$O95*$L95</f>
        <v/>
      </c>
      <c r="PY95" s="428">
        <f>(PY$9&gt;$Q95)*(PY$9&lt;=$R95)*$O95*$L95</f>
        <v/>
      </c>
      <c r="PZ95" s="428">
        <f>(PZ$9&gt;$Q95)*(PZ$9&lt;=$R95)*$O95*$L95</f>
        <v/>
      </c>
      <c r="QA95" s="428">
        <f>(QA$9&gt;$Q95)*(QA$9&lt;=$R95)*$O95*$L95</f>
        <v/>
      </c>
      <c r="QB95" s="428">
        <f>(QB$9&gt;$Q95)*(QB$9&lt;=$R95)*$O95*$L95</f>
        <v/>
      </c>
      <c r="QC95" s="428">
        <f>(QC$9&gt;$Q95)*(QC$9&lt;=$R95)*$O95*$L95</f>
        <v/>
      </c>
      <c r="QD95" s="428">
        <f>(QD$9&gt;$Q95)*(QD$9&lt;=$R95)*$O95*$L95</f>
        <v/>
      </c>
      <c r="QE95" s="428">
        <f>(QE$9&gt;$Q95)*(QE$9&lt;=$R95)*$O95*$L95</f>
        <v/>
      </c>
      <c r="QF95" s="428">
        <f>(QF$9&gt;$Q95)*(QF$9&lt;=$R95)*$O95*$L95</f>
        <v/>
      </c>
      <c r="QG95" s="428">
        <f>(QG$9&gt;$Q95)*(QG$9&lt;=$R95)*$O95*$L95</f>
        <v/>
      </c>
      <c r="QH95" s="428">
        <f>(QH$9&gt;$Q95)*(QH$9&lt;=$R95)*$O95*$L95</f>
        <v/>
      </c>
      <c r="QI95" s="428">
        <f>(QI$9&gt;$Q95)*(QI$9&lt;=$R95)*$O95*$L95</f>
        <v/>
      </c>
      <c r="QJ95" s="428">
        <f>(QJ$9&gt;$Q95)*(QJ$9&lt;=$R95)*$O95*$L95</f>
        <v/>
      </c>
      <c r="QK95" s="428">
        <f>(QK$9&gt;$Q95)*(QK$9&lt;=$R95)*$O95*$L95</f>
        <v/>
      </c>
      <c r="QL95" s="428">
        <f>(QL$9&gt;$Q95)*(QL$9&lt;=$R95)*$O95*$L95</f>
        <v/>
      </c>
      <c r="QM95" s="428">
        <f>(QM$9&gt;$Q95)*(QM$9&lt;=$R95)*$O95*$L95</f>
        <v/>
      </c>
      <c r="QN95" s="428">
        <f>(QN$9&gt;$Q95)*(QN$9&lt;=$R95)*$O95*$L95</f>
        <v/>
      </c>
      <c r="QO95" s="428">
        <f>(QO$9&gt;$Q95)*(QO$9&lt;=$R95)*$O95*$L95</f>
        <v/>
      </c>
      <c r="QP95" s="428">
        <f>(QP$9&gt;$Q95)*(QP$9&lt;=$R95)*$O95*$L95</f>
        <v/>
      </c>
      <c r="QQ95" s="428">
        <f>(QQ$9&gt;$Q95)*(QQ$9&lt;=$R95)*$O95*$L95</f>
        <v/>
      </c>
      <c r="QR95" s="428">
        <f>(QR$9&gt;$Q95)*(QR$9&lt;=$R95)*$O95*$L95</f>
        <v/>
      </c>
      <c r="QS95" s="428">
        <f>(QS$9&gt;$Q95)*(QS$9&lt;=$R95)*$O95*$L95</f>
        <v/>
      </c>
      <c r="QT95" s="428">
        <f>(QT$9&gt;$Q95)*(QT$9&lt;=$R95)*$O95*$L95</f>
        <v/>
      </c>
      <c r="QU95" s="428">
        <f>(QU$9&gt;$Q95)*(QU$9&lt;=$R95)*$O95*$L95</f>
        <v/>
      </c>
      <c r="QV95" s="428">
        <f>(QV$9&gt;$Q95)*(QV$9&lt;=$R95)*$O95*$L95</f>
        <v/>
      </c>
      <c r="QW95" s="428">
        <f>(QW$9&gt;$Q95)*(QW$9&lt;=$R95)*$O95*$L95</f>
        <v/>
      </c>
      <c r="QX95" s="428">
        <f>(QX$9&gt;$Q95)*(QX$9&lt;=$R95)*$O95*$L95</f>
        <v/>
      </c>
      <c r="QY95" s="428">
        <f>(QY$9&gt;$Q95)*(QY$9&lt;=$R95)*$O95*$L95</f>
        <v/>
      </c>
      <c r="QZ95" s="428">
        <f>(QZ$9&gt;$Q95)*(QZ$9&lt;=$R95)*$O95*$L95</f>
        <v/>
      </c>
      <c r="RA95" s="428">
        <f>(RA$9&gt;$Q95)*(RA$9&lt;=$R95)*$O95*$L95</f>
        <v/>
      </c>
      <c r="RB95" s="428">
        <f>(RB$9&gt;$Q95)*(RB$9&lt;=$R95)*$O95*$L95</f>
        <v/>
      </c>
      <c r="RC95" s="428">
        <f>(RC$9&gt;$Q95)*(RC$9&lt;=$R95)*$O95*$L95</f>
        <v/>
      </c>
      <c r="RD95" s="428">
        <f>(RD$9&gt;$Q95)*(RD$9&lt;=$R95)*$O95*$L95</f>
        <v/>
      </c>
      <c r="RE95" s="428">
        <f>(RE$9&gt;$Q95)*(RE$9&lt;=$R95)*$O95*$L95</f>
        <v/>
      </c>
      <c r="RF95" s="428">
        <f>(RF$9&gt;$Q95)*(RF$9&lt;=$R95)*$O95*$L95</f>
        <v/>
      </c>
      <c r="RG95" s="428">
        <f>(RG$9&gt;$Q95)*(RG$9&lt;=$R95)*$O95*$L95</f>
        <v/>
      </c>
      <c r="RH95" s="428">
        <f>(RH$9&gt;$Q95)*(RH$9&lt;=$R95)*$O95*$L95</f>
        <v/>
      </c>
      <c r="RI95" s="428">
        <f>(RI$9&gt;$Q95)*(RI$9&lt;=$R95)*$O95*$L95</f>
        <v/>
      </c>
      <c r="RJ95" s="428">
        <f>(RJ$9&gt;$Q95)*(RJ$9&lt;=$R95)*$O95*$L95</f>
        <v/>
      </c>
      <c r="RK95" s="428">
        <f>(RK$9&gt;$Q95)*(RK$9&lt;=$R95)*$O95*$L95</f>
        <v/>
      </c>
      <c r="RL95" s="428">
        <f>(RL$9&gt;$Q95)*(RL$9&lt;=$R95)*$O95*$L95</f>
        <v/>
      </c>
      <c r="RM95" s="428">
        <f>(RM$9&gt;$Q95)*(RM$9&lt;=$R95)*$O95*$L95</f>
        <v/>
      </c>
      <c r="RN95" s="428">
        <f>(RN$9&gt;$Q95)*(RN$9&lt;=$R95)*$O95*$L95</f>
        <v/>
      </c>
      <c r="RO95" s="428">
        <f>(RO$9&gt;$Q95)*(RO$9&lt;=$R95)*$O95*$L95</f>
        <v/>
      </c>
      <c r="RP95" s="428">
        <f>(RP$9&gt;$Q95)*(RP$9&lt;=$R95)*$O95*$L95</f>
        <v/>
      </c>
      <c r="RQ95" s="428">
        <f>(RQ$9&gt;$Q95)*(RQ$9&lt;=$R95)*$O95*$L95</f>
        <v/>
      </c>
      <c r="RR95" s="428">
        <f>(RR$9&gt;$Q95)*(RR$9&lt;=$R95)*$O95*$L95</f>
        <v/>
      </c>
      <c r="RS95" s="428">
        <f>(RS$9&gt;$Q95)*(RS$9&lt;=$R95)*$O95*$L95</f>
        <v/>
      </c>
      <c r="RT95" s="428">
        <f>(RT$9&gt;$Q95)*(RT$9&lt;=$R95)*$O95*$L95</f>
        <v/>
      </c>
      <c r="RU95" s="428">
        <f>(RU$9&gt;$Q95)*(RU$9&lt;=$R95)*$O95*$L95</f>
        <v/>
      </c>
      <c r="RV95" s="428">
        <f>(RV$9&gt;$Q95)*(RV$9&lt;=$R95)*$O95*$L95</f>
        <v/>
      </c>
      <c r="RW95" s="428">
        <f>(RW$9&gt;$Q95)*(RW$9&lt;=$R95)*$O95*$L95</f>
        <v/>
      </c>
      <c r="RX95" s="428">
        <f>(RX$9&gt;$Q95)*(RX$9&lt;=$R95)*$O95*$L95</f>
        <v/>
      </c>
      <c r="RY95" s="428">
        <f>(RY$9&gt;$Q95)*(RY$9&lt;=$R95)*$O95*$L95</f>
        <v/>
      </c>
      <c r="RZ95" s="428">
        <f>(RZ$9&gt;$Q95)*(RZ$9&lt;=$R95)*$O95*$L95</f>
        <v/>
      </c>
      <c r="SA95" s="428">
        <f>(SA$9&gt;$Q95)*(SA$9&lt;=$R95)*$O95*$L95</f>
        <v/>
      </c>
      <c r="SC95" s="428" t="n"/>
      <c r="SD95" s="428">
        <f>(SD$9&gt;$AF95)*(SD$9&lt;=$AH95)*$AJ95*$L95</f>
        <v/>
      </c>
      <c r="SE95" s="428">
        <f>(SE$9&gt;$AF95)*(SE$9&lt;=$AH95)*$AJ95*$L95</f>
        <v/>
      </c>
      <c r="SF95" s="428">
        <f>(SF$9&gt;$AF95)*(SF$9&lt;=$AH95)*$AJ95*$L95</f>
        <v/>
      </c>
      <c r="SG95" s="428">
        <f>(SG$9&gt;$AF95)*(SG$9&lt;=$AH95)*$AJ95*$L95</f>
        <v/>
      </c>
      <c r="SH95" s="428">
        <f>(SH$9&gt;$AF95)*(SH$9&lt;=$AH95)*$AJ95*$L95</f>
        <v/>
      </c>
      <c r="SI95" s="428">
        <f>(SI$9&gt;$AF95)*(SI$9&lt;=$AH95)*$AJ95*$L95</f>
        <v/>
      </c>
      <c r="SJ95" s="428">
        <f>(SJ$9&gt;$AF95)*(SJ$9&lt;=$AH95)*$AJ95*$L95</f>
        <v/>
      </c>
      <c r="SK95" s="428">
        <f>(SK$9&gt;$AF95)*(SK$9&lt;=$AH95)*$AJ95*$L95</f>
        <v/>
      </c>
      <c r="SL95" s="428">
        <f>(SL$9&gt;$AF95)*(SL$9&lt;=$AH95)*$AJ95*$L95</f>
        <v/>
      </c>
      <c r="SM95" s="428">
        <f>(SM$9&gt;$AF95)*(SM$9&lt;=$AH95)*$AJ95*$L95</f>
        <v/>
      </c>
      <c r="SN95" s="428">
        <f>(SN$9&gt;$AF95)*(SN$9&lt;=$AH95)*$AJ95*$L95</f>
        <v/>
      </c>
      <c r="SO95" s="428">
        <f>(SO$9&gt;$AF95)*(SO$9&lt;=$AH95)*$AJ95*$L95</f>
        <v/>
      </c>
      <c r="SP95" s="428">
        <f>(SP$9&gt;$AF95)*(SP$9&lt;=$AH95)*$AJ95*$L95</f>
        <v/>
      </c>
      <c r="SQ95" s="428">
        <f>(SQ$9&gt;$AF95)*(SQ$9&lt;=$AH95)*$AJ95*$L95</f>
        <v/>
      </c>
      <c r="SR95" s="428">
        <f>(SR$9&gt;$AF95)*(SR$9&lt;=$AH95)*$AJ95*$L95</f>
        <v/>
      </c>
      <c r="SS95" s="428">
        <f>(SS$9&gt;$AF95)*(SS$9&lt;=$AH95)*$AJ95*$L95</f>
        <v/>
      </c>
      <c r="ST95" s="428">
        <f>(ST$9&gt;$AF95)*(ST$9&lt;=$AH95)*$AJ95*$L95</f>
        <v/>
      </c>
      <c r="SU95" s="428">
        <f>(SU$9&gt;$AF95)*(SU$9&lt;=$AH95)*$AJ95*$L95</f>
        <v/>
      </c>
      <c r="SV95" s="428">
        <f>(SV$9&gt;$AF95)*(SV$9&lt;=$AH95)*$AJ95*$L95</f>
        <v/>
      </c>
      <c r="SW95" s="428">
        <f>(SW$9&gt;$AF95)*(SW$9&lt;=$AH95)*$AJ95*$L95</f>
        <v/>
      </c>
      <c r="SX95" s="428">
        <f>(SX$9&gt;$AF95)*(SX$9&lt;=$AH95)*$AJ95*$L95</f>
        <v/>
      </c>
      <c r="SY95" s="428">
        <f>(SY$9&gt;$AF95)*(SY$9&lt;=$AH95)*$AJ95*$L95</f>
        <v/>
      </c>
      <c r="SZ95" s="428">
        <f>(SZ$9&gt;$AF95)*(SZ$9&lt;=$AH95)*$AJ95*$L95</f>
        <v/>
      </c>
      <c r="TA95" s="428">
        <f>(TA$9&gt;$AF95)*(TA$9&lt;=$AH95)*$AJ95*$L95</f>
        <v/>
      </c>
      <c r="TB95" s="428">
        <f>(TB$9&gt;$AF95)*(TB$9&lt;=$AH95)*$AJ95*$L95</f>
        <v/>
      </c>
      <c r="TC95" s="428">
        <f>(TC$9&gt;$AF95)*(TC$9&lt;=$AH95)*$AJ95*$L95</f>
        <v/>
      </c>
      <c r="TD95" s="428">
        <f>(TD$9&gt;$AF95)*(TD$9&lt;=$AH95)*$AJ95*$L95</f>
        <v/>
      </c>
      <c r="TE95" s="428">
        <f>(TE$9&gt;$AF95)*(TE$9&lt;=$AH95)*$AJ95*$L95</f>
        <v/>
      </c>
      <c r="TF95" s="428">
        <f>(TF$9&gt;$AF95)*(TF$9&lt;=$AH95)*$AJ95*$L95</f>
        <v/>
      </c>
      <c r="TG95" s="428">
        <f>(TG$9&gt;$AF95)*(TG$9&lt;=$AH95)*$AJ95*$L95</f>
        <v/>
      </c>
      <c r="TH95" s="428">
        <f>(TH$9&gt;$AF95)*(TH$9&lt;=$AH95)*$AJ95*$L95</f>
        <v/>
      </c>
      <c r="TI95" s="428">
        <f>(TI$9&gt;$AF95)*(TI$9&lt;=$AH95)*$AJ95*$L95</f>
        <v/>
      </c>
      <c r="TJ95" s="428">
        <f>(TJ$9&gt;$AF95)*(TJ$9&lt;=$AH95)*$AJ95*$L95</f>
        <v/>
      </c>
      <c r="TK95" s="428">
        <f>(TK$9&gt;$AF95)*(TK$9&lt;=$AH95)*$AJ95*$L95</f>
        <v/>
      </c>
      <c r="TL95" s="428">
        <f>(TL$9&gt;$AF95)*(TL$9&lt;=$AH95)*$AJ95*$L95</f>
        <v/>
      </c>
      <c r="TM95" s="428">
        <f>(TM$9&gt;$AF95)*(TM$9&lt;=$AH95)*$AJ95*$L95</f>
        <v/>
      </c>
      <c r="TN95" s="428">
        <f>(TN$9&gt;$AF95)*(TN$9&lt;=$AH95)*$AJ95*$L95</f>
        <v/>
      </c>
      <c r="TO95" s="428">
        <f>(TO$9&gt;$AF95)*(TO$9&lt;=$AH95)*$AJ95*$L95</f>
        <v/>
      </c>
      <c r="TP95" s="428">
        <f>(TP$9&gt;$AF95)*(TP$9&lt;=$AH95)*$AJ95*$L95</f>
        <v/>
      </c>
      <c r="TQ95" s="428">
        <f>(TQ$9&gt;$AF95)*(TQ$9&lt;=$AH95)*$AJ95*$L95</f>
        <v/>
      </c>
      <c r="TR95" s="428">
        <f>(TR$9&gt;$AF95)*(TR$9&lt;=$AH95)*$AJ95*$L95</f>
        <v/>
      </c>
      <c r="TS95" s="428">
        <f>(TS$9&gt;$AF95)*(TS$9&lt;=$AH95)*$AJ95*$L95</f>
        <v/>
      </c>
      <c r="TT95" s="428">
        <f>(TT$9&gt;$AF95)*(TT$9&lt;=$AH95)*$AJ95*$L95</f>
        <v/>
      </c>
      <c r="TU95" s="428">
        <f>(TU$9&gt;$AF95)*(TU$9&lt;=$AH95)*$AJ95*$L95</f>
        <v/>
      </c>
      <c r="TV95" s="428">
        <f>(TV$9&gt;$AF95)*(TV$9&lt;=$AH95)*$AJ95*$L95</f>
        <v/>
      </c>
      <c r="TW95" s="428">
        <f>(TW$9&gt;$AF95)*(TW$9&lt;=$AH95)*$AJ95*$L95</f>
        <v/>
      </c>
      <c r="TX95" s="428">
        <f>(TX$9&gt;$AF95)*(TX$9&lt;=$AH95)*$AJ95*$L95</f>
        <v/>
      </c>
      <c r="TY95" s="428">
        <f>(TY$9&gt;$AF95)*(TY$9&lt;=$AH95)*$AJ95*$L95</f>
        <v/>
      </c>
      <c r="TZ95" s="428">
        <f>(TZ$9&gt;$AF95)*(TZ$9&lt;=$AH95)*$AJ95*$L95</f>
        <v/>
      </c>
      <c r="UA95" s="428">
        <f>(UA$9&gt;$AF95)*(UA$9&lt;=$AH95)*$AJ95*$L95</f>
        <v/>
      </c>
      <c r="UB95" s="428">
        <f>(UB$9&gt;$AF95)*(UB$9&lt;=$AH95)*$AJ95*$L95</f>
        <v/>
      </c>
      <c r="UC95" s="428">
        <f>(UC$9&gt;$AF95)*(UC$9&lt;=$AH95)*$AJ95*$L95</f>
        <v/>
      </c>
      <c r="UD95" s="428">
        <f>(UD$9&gt;$AF95)*(UD$9&lt;=$AH95)*$AJ95*$L95</f>
        <v/>
      </c>
      <c r="UE95" s="428">
        <f>(UE$9&gt;$AF95)*(UE$9&lt;=$AH95)*$AJ95*$L95</f>
        <v/>
      </c>
      <c r="UF95" s="428">
        <f>(UF$9&gt;$AF95)*(UF$9&lt;=$AH95)*$AJ95*$L95</f>
        <v/>
      </c>
      <c r="UG95" s="428">
        <f>(UG$9&gt;$AF95)*(UG$9&lt;=$AH95)*$AJ95*$L95</f>
        <v/>
      </c>
      <c r="UH95" s="428">
        <f>(UH$9&gt;$AF95)*(UH$9&lt;=$AH95)*$AJ95*$L95</f>
        <v/>
      </c>
      <c r="UI95" s="428">
        <f>(UI$9&gt;$AF95)*(UI$9&lt;=$AH95)*$AJ95*$L95</f>
        <v/>
      </c>
      <c r="UJ95" s="428">
        <f>(UJ$9&gt;$AF95)*(UJ$9&lt;=$AH95)*$AJ95*$L95</f>
        <v/>
      </c>
      <c r="UK95" s="428">
        <f>(UK$9&gt;$AF95)*(UK$9&lt;=$AH95)*$AJ95*$L95</f>
        <v/>
      </c>
      <c r="UL95" s="428">
        <f>(UL$9&gt;$AF95)*(UL$9&lt;=$AH95)*$AJ95*$L95</f>
        <v/>
      </c>
      <c r="UM95" s="428">
        <f>(UM$9&gt;$AF95)*(UM$9&lt;=$AH95)*$AJ95*$L95</f>
        <v/>
      </c>
      <c r="UN95" s="428">
        <f>(UN$9&gt;$AF95)*(UN$9&lt;=$AH95)*$AJ95*$L95</f>
        <v/>
      </c>
      <c r="UO95" s="428">
        <f>(UO$9&gt;$AF95)*(UO$9&lt;=$AH95)*$AJ95*$L95</f>
        <v/>
      </c>
      <c r="UP95" s="428">
        <f>(UP$9&gt;$AF95)*(UP$9&lt;=$AH95)*$AJ95*$L95</f>
        <v/>
      </c>
      <c r="UQ95" s="428">
        <f>(UQ$9&gt;$AF95)*(UQ$9&lt;=$AH95)*$AJ95*$L95</f>
        <v/>
      </c>
      <c r="UR95" s="428">
        <f>(UR$9&gt;$AF95)*(UR$9&lt;=$AH95)*$AJ95*$L95</f>
        <v/>
      </c>
      <c r="US95" s="428">
        <f>(US$9&gt;$AF95)*(US$9&lt;=$AH95)*$AJ95*$L95</f>
        <v/>
      </c>
      <c r="UT95" s="428">
        <f>(UT$9&gt;$AF95)*(UT$9&lt;=$AH95)*$AJ95*$L95</f>
        <v/>
      </c>
      <c r="UU95" s="428">
        <f>(UU$9&gt;$AF95)*(UU$9&lt;=$AH95)*$AJ95*$L95</f>
        <v/>
      </c>
      <c r="UV95" s="428">
        <f>(UV$9&gt;$AF95)*(UV$9&lt;=$AH95)*$AJ95*$L95</f>
        <v/>
      </c>
      <c r="UW95" s="428">
        <f>(UW$9&gt;$AF95)*(UW$9&lt;=$AH95)*$AJ95*$L95</f>
        <v/>
      </c>
      <c r="UX95" s="428">
        <f>(UX$9&gt;$AF95)*(UX$9&lt;=$AH95)*$AJ95*$L95</f>
        <v/>
      </c>
      <c r="UY95" s="428">
        <f>(UY$9&gt;$AF95)*(UY$9&lt;=$AH95)*$AJ95*$L95</f>
        <v/>
      </c>
      <c r="UZ95" s="428">
        <f>(UZ$9&gt;$AF95)*(UZ$9&lt;=$AH95)*$AJ95*$L95</f>
        <v/>
      </c>
      <c r="VA95" s="428">
        <f>(VA$9&gt;$AF95)*(VA$9&lt;=$AH95)*$AJ95*$L95</f>
        <v/>
      </c>
      <c r="VB95" s="428">
        <f>(VB$9&gt;$AF95)*(VB$9&lt;=$AH95)*$AJ95*$L95</f>
        <v/>
      </c>
      <c r="VC95" s="428">
        <f>(VC$9&gt;$AF95)*(VC$9&lt;=$AH95)*$AJ95*$L95</f>
        <v/>
      </c>
      <c r="VD95" s="428">
        <f>(VD$9&gt;$AF95)*(VD$9&lt;=$AH95)*$AJ95*$L95</f>
        <v/>
      </c>
      <c r="VE95" s="428">
        <f>(VE$9&gt;$AF95)*(VE$9&lt;=$AH95)*$AJ95*$L95</f>
        <v/>
      </c>
      <c r="VF95" s="428">
        <f>(VF$9&gt;$AF95)*(VF$9&lt;=$AH95)*$AJ95*$L95</f>
        <v/>
      </c>
      <c r="VG95" s="428">
        <f>(VG$9&gt;$AF95)*(VG$9&lt;=$AH95)*$AJ95*$L95</f>
        <v/>
      </c>
      <c r="VH95" s="428">
        <f>(VH$9&gt;$AF95)*(VH$9&lt;=$AH95)*$AJ95*$L95</f>
        <v/>
      </c>
      <c r="VI95" s="428">
        <f>(VI$9&gt;$AF95)*(VI$9&lt;=$AH95)*$AJ95*$L95</f>
        <v/>
      </c>
      <c r="VJ95" s="428">
        <f>(VJ$9&gt;$AF95)*(VJ$9&lt;=$AH95)*$AJ95*$L95</f>
        <v/>
      </c>
      <c r="VK95" s="428">
        <f>(VK$9&gt;$AF95)*(VK$9&lt;=$AH95)*$AJ95*$L95</f>
        <v/>
      </c>
      <c r="VL95" s="428">
        <f>(VL$9&gt;$AF95)*(VL$9&lt;=$AH95)*$AJ95*$L95</f>
        <v/>
      </c>
      <c r="VM95" s="428">
        <f>(VM$9&gt;$AF95)*(VM$9&lt;=$AH95)*$AJ95*$L95</f>
        <v/>
      </c>
      <c r="VN95" s="428">
        <f>(VN$9&gt;$AF95)*(VN$9&lt;=$AH95)*$AJ95*$L95</f>
        <v/>
      </c>
      <c r="VO95" s="428">
        <f>(VO$9&gt;$AF95)*(VO$9&lt;=$AH95)*$AJ95*$L95</f>
        <v/>
      </c>
      <c r="VP95" s="428">
        <f>(VP$9&gt;$AF95)*(VP$9&lt;=$AH95)*$AJ95*$L95</f>
        <v/>
      </c>
      <c r="VQ95" s="428">
        <f>(VQ$9&gt;$AF95)*(VQ$9&lt;=$AH95)*$AJ95*$L95</f>
        <v/>
      </c>
      <c r="VR95" s="428">
        <f>(VR$9&gt;$AF95)*(VR$9&lt;=$AH95)*$AJ95*$L95</f>
        <v/>
      </c>
      <c r="VS95" s="428">
        <f>(VS$9&gt;$AF95)*(VS$9&lt;=$AH95)*$AJ95*$L95</f>
        <v/>
      </c>
      <c r="VT95" s="428">
        <f>(VT$9&gt;$AF95)*(VT$9&lt;=$AH95)*$AJ95*$L95</f>
        <v/>
      </c>
      <c r="VU95" s="428">
        <f>(VU$9&gt;$AF95)*(VU$9&lt;=$AH95)*$AJ95*$L95</f>
        <v/>
      </c>
      <c r="VV95" s="428">
        <f>(VV$9&gt;$AF95)*(VV$9&lt;=$AH95)*$AJ95*$L95</f>
        <v/>
      </c>
      <c r="VW95" s="428">
        <f>(VW$9&gt;$AF95)*(VW$9&lt;=$AH95)*$AJ95*$L95</f>
        <v/>
      </c>
      <c r="VX95" s="428">
        <f>(VX$9&gt;$AF95)*(VX$9&lt;=$AH95)*$AJ95*$L95</f>
        <v/>
      </c>
      <c r="VY95" s="428">
        <f>(VY$9&gt;$AF95)*(VY$9&lt;=$AH95)*$AJ95*$L95</f>
        <v/>
      </c>
      <c r="VZ95" s="428">
        <f>(VZ$9&gt;$AF95)*(VZ$9&lt;=$AH95)*$AJ95*$L95</f>
        <v/>
      </c>
      <c r="WA95" s="428">
        <f>(WA$9&gt;$AF95)*(WA$9&lt;=$AH95)*$AJ95*$L95</f>
        <v/>
      </c>
      <c r="WB95" s="428">
        <f>(WB$9&gt;$AF95)*(WB$9&lt;=$AH95)*$AJ95*$L95</f>
        <v/>
      </c>
      <c r="WC95" s="428">
        <f>(WC$9&gt;$AF95)*(WC$9&lt;=$AH95)*$AJ95*$L95</f>
        <v/>
      </c>
      <c r="WD95" s="428">
        <f>(WD$9&gt;$AF95)*(WD$9&lt;=$AH95)*$AJ95*$L95</f>
        <v/>
      </c>
      <c r="WE95" s="428">
        <f>(WE$9&gt;$AF95)*(WE$9&lt;=$AH95)*$AJ95*$L95</f>
        <v/>
      </c>
      <c r="WF95" s="428">
        <f>(WF$9&gt;$AF95)*(WF$9&lt;=$AH95)*$AJ95*$L95</f>
        <v/>
      </c>
      <c r="WG95" s="428">
        <f>(WG$9&gt;$AF95)*(WG$9&lt;=$AH95)*$AJ95*$L95</f>
        <v/>
      </c>
      <c r="WI95" s="428" t="n"/>
      <c r="WJ95" s="428">
        <f>(WJ$9&gt;$AU95)*$AY95*$L95</f>
        <v/>
      </c>
      <c r="WK95" s="428">
        <f>(WK$9&gt;$AU95)*$AY95*$L95</f>
        <v/>
      </c>
      <c r="WL95" s="428">
        <f>(WL$9&gt;$AU95)*$AY95*$L95</f>
        <v/>
      </c>
      <c r="WM95" s="428">
        <f>(WM$9&gt;$AU95)*$AY95*$L95</f>
        <v/>
      </c>
      <c r="WN95" s="428">
        <f>(WN$9&gt;$AU95)*$AY95*$L95</f>
        <v/>
      </c>
      <c r="WO95" s="428">
        <f>(WO$9&gt;$AU95)*$AY95*$L95</f>
        <v/>
      </c>
      <c r="WP95" s="428">
        <f>(WP$9&gt;$AU95)*$AY95*$L95</f>
        <v/>
      </c>
      <c r="WQ95" s="428">
        <f>(WQ$9&gt;$AU95)*$AY95*$L95</f>
        <v/>
      </c>
      <c r="WR95" s="428">
        <f>(WR$9&gt;$AU95)*$AY95*$L95</f>
        <v/>
      </c>
      <c r="WS95" s="428">
        <f>(WS$9&gt;$AU95)*$AY95*$L95</f>
        <v/>
      </c>
      <c r="WT95" s="428">
        <f>(WT$9&gt;$AU95)*$AY95*$L95</f>
        <v/>
      </c>
      <c r="WU95" s="428">
        <f>(WU$9&gt;$AU95)*$AY95*$L95</f>
        <v/>
      </c>
      <c r="WV95" s="428">
        <f>(WV$9&gt;$AU95)*$AY95*$L95</f>
        <v/>
      </c>
      <c r="WW95" s="428">
        <f>(WW$9&gt;$AU95)*$AY95*$L95</f>
        <v/>
      </c>
      <c r="WX95" s="428">
        <f>(WX$9&gt;$AU95)*$AY95*$L95</f>
        <v/>
      </c>
      <c r="WY95" s="428">
        <f>(WY$9&gt;$AU95)*$AY95*$L95</f>
        <v/>
      </c>
      <c r="WZ95" s="428">
        <f>(WZ$9&gt;$AU95)*$AY95*$L95</f>
        <v/>
      </c>
      <c r="XA95" s="428">
        <f>(XA$9&gt;$AU95)*$AY95*$L95</f>
        <v/>
      </c>
      <c r="XB95" s="428">
        <f>(XB$9&gt;$AU95)*$AY95*$L95</f>
        <v/>
      </c>
      <c r="XC95" s="428">
        <f>(XC$9&gt;$AU95)*$AY95*$L95</f>
        <v/>
      </c>
      <c r="XD95" s="428">
        <f>(XD$9&gt;$AU95)*$AY95*$L95</f>
        <v/>
      </c>
      <c r="XE95" s="428">
        <f>(XE$9&gt;$AU95)*$AY95*$L95</f>
        <v/>
      </c>
      <c r="XF95" s="428">
        <f>(XF$9&gt;$AU95)*$AY95*$L95</f>
        <v/>
      </c>
      <c r="XG95" s="428">
        <f>(XG$9&gt;$AU95)*$AY95*$L95</f>
        <v/>
      </c>
      <c r="XH95" s="428">
        <f>(XH$9&gt;$AU95)*$AY95*$L95</f>
        <v/>
      </c>
      <c r="XI95" s="428">
        <f>(XI$9&gt;$AU95)*$AY95*$L95</f>
        <v/>
      </c>
      <c r="XJ95" s="428">
        <f>(XJ$9&gt;$AU95)*$AY95*$L95</f>
        <v/>
      </c>
      <c r="XK95" s="428">
        <f>(XK$9&gt;$AU95)*$AY95*$L95</f>
        <v/>
      </c>
      <c r="XL95" s="428">
        <f>(XL$9&gt;$AU95)*$AY95*$L95</f>
        <v/>
      </c>
      <c r="XM95" s="428">
        <f>(XM$9&gt;$AU95)*$AY95*$L95</f>
        <v/>
      </c>
      <c r="XN95" s="428">
        <f>(XN$9&gt;$AU95)*$AY95*$L95</f>
        <v/>
      </c>
      <c r="XO95" s="428">
        <f>(XO$9&gt;$AU95)*$AY95*$L95</f>
        <v/>
      </c>
      <c r="XP95" s="428">
        <f>(XP$9&gt;$AU95)*$AY95*$L95</f>
        <v/>
      </c>
      <c r="XQ95" s="428">
        <f>(XQ$9&gt;$AU95)*$AY95*$L95</f>
        <v/>
      </c>
      <c r="XR95" s="428">
        <f>(XR$9&gt;$AU95)*$AY95*$L95</f>
        <v/>
      </c>
      <c r="XS95" s="428">
        <f>(XS$9&gt;$AU95)*$AY95*$L95</f>
        <v/>
      </c>
      <c r="XT95" s="428">
        <f>(XT$9&gt;$AU95)*$AY95*$L95</f>
        <v/>
      </c>
      <c r="XU95" s="428">
        <f>(XU$9&gt;$AU95)*$AY95*$L95</f>
        <v/>
      </c>
      <c r="XV95" s="428">
        <f>(XV$9&gt;$AU95)*$AY95*$L95</f>
        <v/>
      </c>
      <c r="XW95" s="428">
        <f>(XW$9&gt;$AU95)*$AY95*$L95</f>
        <v/>
      </c>
      <c r="XX95" s="428">
        <f>(XX$9&gt;$AU95)*$AY95*$L95</f>
        <v/>
      </c>
      <c r="XY95" s="428">
        <f>(XY$9&gt;$AU95)*$AY95*$L95</f>
        <v/>
      </c>
      <c r="XZ95" s="428">
        <f>(XZ$9&gt;$AU95)*$AY95*$L95</f>
        <v/>
      </c>
      <c r="YA95" s="428">
        <f>(YA$9&gt;$AU95)*$AY95*$L95</f>
        <v/>
      </c>
      <c r="YB95" s="428">
        <f>(YB$9&gt;$AU95)*$AY95*$L95</f>
        <v/>
      </c>
      <c r="YC95" s="428">
        <f>(YC$9&gt;$AU95)*$AY95*$L95</f>
        <v/>
      </c>
      <c r="YD95" s="428">
        <f>(YD$9&gt;$AU95)*$AY95*$L95</f>
        <v/>
      </c>
      <c r="YE95" s="428">
        <f>(YE$9&gt;$AU95)*$AY95*$L95</f>
        <v/>
      </c>
      <c r="YF95" s="428">
        <f>(YF$9&gt;$AU95)*$AY95*$L95</f>
        <v/>
      </c>
      <c r="YG95" s="428">
        <f>(YG$9&gt;$AU95)*$AY95*$L95</f>
        <v/>
      </c>
      <c r="YH95" s="428">
        <f>(YH$9&gt;$AU95)*$AY95*$L95</f>
        <v/>
      </c>
      <c r="YI95" s="428">
        <f>(YI$9&gt;$AU95)*$AY95*$L95</f>
        <v/>
      </c>
      <c r="YJ95" s="428">
        <f>(YJ$9&gt;$AU95)*$AY95*$L95</f>
        <v/>
      </c>
      <c r="YK95" s="428">
        <f>(YK$9&gt;$AU95)*$AY95*$L95</f>
        <v/>
      </c>
      <c r="YL95" s="428">
        <f>(YL$9&gt;$AU95)*$AY95*$L95</f>
        <v/>
      </c>
      <c r="YM95" s="428">
        <f>(YM$9&gt;$AU95)*$AY95*$L95</f>
        <v/>
      </c>
      <c r="YN95" s="428">
        <f>(YN$9&gt;$AU95)*$AY95*$L95</f>
        <v/>
      </c>
      <c r="YO95" s="428">
        <f>(YO$9&gt;$AU95)*$AY95*$L95</f>
        <v/>
      </c>
      <c r="YP95" s="428">
        <f>(YP$9&gt;$AU95)*$AY95*$L95</f>
        <v/>
      </c>
      <c r="YQ95" s="428">
        <f>(YQ$9&gt;$AU95)*$AY95*$L95</f>
        <v/>
      </c>
      <c r="YR95" s="428">
        <f>(YR$9&gt;$AU95)*$AY95*$L95</f>
        <v/>
      </c>
      <c r="YS95" s="428">
        <f>(YS$9&gt;$AU95)*$AY95*$L95</f>
        <v/>
      </c>
      <c r="YT95" s="428">
        <f>(YT$9&gt;$AU95)*$AY95*$L95</f>
        <v/>
      </c>
      <c r="YU95" s="428">
        <f>(YU$9&gt;$AU95)*$AY95*$L95</f>
        <v/>
      </c>
      <c r="YV95" s="428">
        <f>(YV$9&gt;$AU95)*$AY95*$L95</f>
        <v/>
      </c>
      <c r="YW95" s="428">
        <f>(YW$9&gt;$AU95)*$AY95*$L95</f>
        <v/>
      </c>
      <c r="YX95" s="428">
        <f>(YX$9&gt;$AU95)*$AY95*$L95</f>
        <v/>
      </c>
      <c r="YY95" s="428">
        <f>(YY$9&gt;$AU95)*$AY95*$L95</f>
        <v/>
      </c>
      <c r="YZ95" s="428">
        <f>(YZ$9&gt;$AU95)*$AY95*$L95</f>
        <v/>
      </c>
      <c r="ZA95" s="428">
        <f>(ZA$9&gt;$AU95)*$AY95*$L95</f>
        <v/>
      </c>
      <c r="ZB95" s="428">
        <f>(ZB$9&gt;$AU95)*$AY95*$L95</f>
        <v/>
      </c>
      <c r="ZC95" s="428">
        <f>(ZC$9&gt;$AU95)*$AY95*$L95</f>
        <v/>
      </c>
      <c r="ZD95" s="428">
        <f>(ZD$9&gt;$AU95)*$AY95*$L95</f>
        <v/>
      </c>
      <c r="ZE95" s="428">
        <f>(ZE$9&gt;$AU95)*$AY95*$L95</f>
        <v/>
      </c>
      <c r="ZF95" s="428">
        <f>(ZF$9&gt;$AU95)*$AY95*$L95</f>
        <v/>
      </c>
      <c r="ZG95" s="428">
        <f>(ZG$9&gt;$AU95)*$AY95*$L95</f>
        <v/>
      </c>
      <c r="ZH95" s="428">
        <f>(ZH$9&gt;$AU95)*$AY95*$L95</f>
        <v/>
      </c>
      <c r="ZI95" s="428">
        <f>(ZI$9&gt;$AU95)*$AY95*$L95</f>
        <v/>
      </c>
      <c r="ZJ95" s="428">
        <f>(ZJ$9&gt;$AU95)*$AY95*$L95</f>
        <v/>
      </c>
      <c r="ZK95" s="428">
        <f>(ZK$9&gt;$AU95)*$AY95*$L95</f>
        <v/>
      </c>
      <c r="ZL95" s="428">
        <f>(ZL$9&gt;$AU95)*$AY95*$L95</f>
        <v/>
      </c>
      <c r="ZM95" s="428">
        <f>(ZM$9&gt;$AU95)*$AY95*$L95</f>
        <v/>
      </c>
      <c r="ZN95" s="428">
        <f>(ZN$9&gt;$AU95)*$AY95*$L95</f>
        <v/>
      </c>
      <c r="ZO95" s="428">
        <f>(ZO$9&gt;$AU95)*$AY95*$L95</f>
        <v/>
      </c>
      <c r="ZP95" s="428">
        <f>(ZP$9&gt;$AU95)*$AY95*$L95</f>
        <v/>
      </c>
      <c r="ZQ95" s="428">
        <f>(ZQ$9&gt;$AU95)*$AY95*$L95</f>
        <v/>
      </c>
      <c r="ZR95" s="428">
        <f>(ZR$9&gt;$AU95)*$AY95*$L95</f>
        <v/>
      </c>
      <c r="ZS95" s="428">
        <f>(ZS$9&gt;$AU95)*$AY95*$L95</f>
        <v/>
      </c>
      <c r="ZT95" s="428">
        <f>(ZT$9&gt;$AU95)*$AY95*$L95</f>
        <v/>
      </c>
      <c r="ZU95" s="428">
        <f>(ZU$9&gt;$AU95)*$AY95*$L95</f>
        <v/>
      </c>
      <c r="ZV95" s="428">
        <f>(ZV$9&gt;$AU95)*$AY95*$L95</f>
        <v/>
      </c>
      <c r="ZW95" s="428">
        <f>(ZW$9&gt;$AU95)*$AY95*$L95</f>
        <v/>
      </c>
      <c r="ZX95" s="428">
        <f>(ZX$9&gt;$AU95)*$AY95*$L95</f>
        <v/>
      </c>
      <c r="ZY95" s="428">
        <f>(ZY$9&gt;$AU95)*$AY95*$L95</f>
        <v/>
      </c>
      <c r="ZZ95" s="428">
        <f>(ZZ$9&gt;$AU95)*$AY95*$L95</f>
        <v/>
      </c>
      <c r="AAA95" s="428">
        <f>(AAA$9&gt;$AU95)*$AY95*$L95</f>
        <v/>
      </c>
      <c r="AAB95" s="428">
        <f>(AAB$9&gt;$AU95)*$AY95*$L95</f>
        <v/>
      </c>
      <c r="AAC95" s="428">
        <f>(AAC$9&gt;$AU95)*$AY95*$L95</f>
        <v/>
      </c>
      <c r="AAD95" s="428">
        <f>(AAD$9&gt;$AU95)*$AY95*$L95</f>
        <v/>
      </c>
      <c r="AAE95" s="428">
        <f>(AAE$9&gt;$AU95)*$AY95*$L95</f>
        <v/>
      </c>
      <c r="AAF95" s="428">
        <f>(AAF$9&gt;$AU95)*$AY95*$L95</f>
        <v/>
      </c>
      <c r="AAG95" s="428">
        <f>(AAG$9&gt;$AU95)*$AY95*$L95</f>
        <v/>
      </c>
      <c r="AAH95" s="428">
        <f>(AAH$9&gt;$AU95)*$AY95*$L95</f>
        <v/>
      </c>
      <c r="AAI95" s="428">
        <f>(AAI$9&gt;$AU95)*$AY95*$L95</f>
        <v/>
      </c>
      <c r="AAJ95" s="428">
        <f>(AAJ$9&gt;$AU95)*$AY95*$L95</f>
        <v/>
      </c>
      <c r="AAK95" s="428">
        <f>(AAK$9&gt;$AU95)*$AY95*$L95</f>
        <v/>
      </c>
      <c r="AAL95" s="428">
        <f>(AAL$9&gt;$AU95)*$AY95*$L95</f>
        <v/>
      </c>
      <c r="AAM95" s="428">
        <f>(AAM$9&gt;$AU95)*$AY95*$L95</f>
        <v/>
      </c>
      <c r="AAO95" s="439">
        <f>IFERROR((AAO$9=$X95)*1+(AAO$9&gt;$X95)*IF(MOD((AAO$8-'Lease Inputs'!$CN92*12),$Y95)=0,1,0)*(AAO$9&lt;=$U95),0)</f>
        <v/>
      </c>
      <c r="AAP95" s="439">
        <f>IFERROR((AAP$9=$X95)*1+(AAP$9&gt;$X95)*IF(MOD((AAP$8-'Lease Inputs'!$CN92*12),$Y95)=0,1,0)*(AAP$9&lt;=$U95),0)</f>
        <v/>
      </c>
      <c r="AAQ95" s="439">
        <f>IFERROR((AAQ$9=$X95)*1+(AAQ$9&gt;$X95)*IF(MOD((AAQ$8-'Lease Inputs'!$CN92*12),$Y95)=0,1,0)*(AAQ$9&lt;=$U95),0)</f>
        <v/>
      </c>
      <c r="AAR95" s="439">
        <f>IFERROR((AAR$9=$X95)*1+(AAR$9&gt;$X95)*IF(MOD((AAR$8-'Lease Inputs'!$CN92*12),$Y95)=0,1,0)*(AAR$9&lt;=$U95),0)</f>
        <v/>
      </c>
      <c r="AAS95" s="439">
        <f>IFERROR((AAS$9=$X95)*1+(AAS$9&gt;$X95)*IF(MOD((AAS$8-'Lease Inputs'!$CN92*12),$Y95)=0,1,0)*(AAS$9&lt;=$U95),0)</f>
        <v/>
      </c>
      <c r="AAT95" s="439">
        <f>IFERROR((AAT$9=$X95)*1+(AAT$9&gt;$X95)*IF(MOD((AAT$8-'Lease Inputs'!$CN92*12),$Y95)=0,1,0)*(AAT$9&lt;=$U95),0)</f>
        <v/>
      </c>
      <c r="AAU95" s="439">
        <f>IFERROR((AAU$9=$X95)*1+(AAU$9&gt;$X95)*IF(MOD((AAU$8-'Lease Inputs'!$CN92*12),$Y95)=0,1,0)*(AAU$9&lt;=$U95),0)</f>
        <v/>
      </c>
      <c r="AAV95" s="439">
        <f>IFERROR((AAV$9=$X95)*1+(AAV$9&gt;$X95)*IF(MOD((AAV$8-'Lease Inputs'!$CN92*12),$Y95)=0,1,0)*(AAV$9&lt;=$U95),0)</f>
        <v/>
      </c>
      <c r="AAW95" s="439">
        <f>IFERROR((AAW$9=$X95)*1+(AAW$9&gt;$X95)*IF(MOD((AAW$8-'Lease Inputs'!$CN92*12),$Y95)=0,1,0)*(AAW$9&lt;=$U95),0)</f>
        <v/>
      </c>
      <c r="AAX95" s="439">
        <f>IFERROR((AAX$9=$X95)*1+(AAX$9&gt;$X95)*IF(MOD((AAX$8-'Lease Inputs'!$CN92*12),$Y95)=0,1,0)*(AAX$9&lt;=$U95),0)</f>
        <v/>
      </c>
      <c r="AAY95" s="439">
        <f>IFERROR((AAY$9=$X95)*1+(AAY$9&gt;$X95)*IF(MOD((AAY$8-'Lease Inputs'!$CN92*12),$Y95)=0,1,0)*(AAY$9&lt;=$U95),0)</f>
        <v/>
      </c>
      <c r="AAZ95" s="439">
        <f>IFERROR((AAZ$9=$X95)*1+(AAZ$9&gt;$X95)*IF(MOD((AAZ$8-'Lease Inputs'!$CN92*12),$Y95)=0,1,0)*(AAZ$9&lt;=$U95),0)</f>
        <v/>
      </c>
      <c r="ABA95" s="439">
        <f>IFERROR((ABA$9=$X95)*1+(ABA$9&gt;$X95)*IF(MOD((ABA$8-'Lease Inputs'!$CN92*12),$Y95)=0,1,0)*(ABA$9&lt;=$U95),0)</f>
        <v/>
      </c>
      <c r="ABB95" s="439">
        <f>IFERROR((ABB$9=$X95)*1+(ABB$9&gt;$X95)*IF(MOD((ABB$8-'Lease Inputs'!$CN92*12),$Y95)=0,1,0)*(ABB$9&lt;=$U95),0)</f>
        <v/>
      </c>
      <c r="ABC95" s="439">
        <f>IFERROR((ABC$9=$X95)*1+(ABC$9&gt;$X95)*IF(MOD((ABC$8-'Lease Inputs'!$CN92*12),$Y95)=0,1,0)*(ABC$9&lt;=$U95),0)</f>
        <v/>
      </c>
      <c r="ABD95" s="439">
        <f>IFERROR((ABD$9=$X95)*1+(ABD$9&gt;$X95)*IF(MOD((ABD$8-'Lease Inputs'!$CN92*12),$Y95)=0,1,0)*(ABD$9&lt;=$U95),0)</f>
        <v/>
      </c>
      <c r="ABE95" s="439">
        <f>IFERROR((ABE$9=$X95)*1+(ABE$9&gt;$X95)*IF(MOD((ABE$8-'Lease Inputs'!$CN92*12),$Y95)=0,1,0)*(ABE$9&lt;=$U95),0)</f>
        <v/>
      </c>
      <c r="ABF95" s="439">
        <f>IFERROR((ABF$9=$X95)*1+(ABF$9&gt;$X95)*IF(MOD((ABF$8-'Lease Inputs'!$CN92*12),$Y95)=0,1,0)*(ABF$9&lt;=$U95),0)</f>
        <v/>
      </c>
      <c r="ABG95" s="439">
        <f>IFERROR((ABG$9=$X95)*1+(ABG$9&gt;$X95)*IF(MOD((ABG$8-'Lease Inputs'!$CN92*12),$Y95)=0,1,0)*(ABG$9&lt;=$U95),0)</f>
        <v/>
      </c>
      <c r="ABH95" s="439">
        <f>IFERROR((ABH$9=$X95)*1+(ABH$9&gt;$X95)*IF(MOD((ABH$8-'Lease Inputs'!$CN92*12),$Y95)=0,1,0)*(ABH$9&lt;=$U95),0)</f>
        <v/>
      </c>
      <c r="ABI95" s="439">
        <f>IFERROR((ABI$9=$X95)*1+(ABI$9&gt;$X95)*IF(MOD((ABI$8-'Lease Inputs'!$CN92*12),$Y95)=0,1,0)*(ABI$9&lt;=$U95),0)</f>
        <v/>
      </c>
      <c r="ABJ95" s="439">
        <f>IFERROR((ABJ$9=$X95)*1+(ABJ$9&gt;$X95)*IF(MOD((ABJ$8-'Lease Inputs'!$CN92*12),$Y95)=0,1,0)*(ABJ$9&lt;=$U95),0)</f>
        <v/>
      </c>
      <c r="ABK95" s="439">
        <f>IFERROR((ABK$9=$X95)*1+(ABK$9&gt;$X95)*IF(MOD((ABK$8-'Lease Inputs'!$CN92*12),$Y95)=0,1,0)*(ABK$9&lt;=$U95),0)</f>
        <v/>
      </c>
      <c r="ABL95" s="439">
        <f>IFERROR((ABL$9=$X95)*1+(ABL$9&gt;$X95)*IF(MOD((ABL$8-'Lease Inputs'!$CN92*12),$Y95)=0,1,0)*(ABL$9&lt;=$U95),0)</f>
        <v/>
      </c>
      <c r="ABM95" s="439">
        <f>IFERROR((ABM$9=$X95)*1+(ABM$9&gt;$X95)*IF(MOD((ABM$8-'Lease Inputs'!$CN92*12),$Y95)=0,1,0)*(ABM$9&lt;=$U95),0)</f>
        <v/>
      </c>
      <c r="ABN95" s="439">
        <f>IFERROR((ABN$9=$X95)*1+(ABN$9&gt;$X95)*IF(MOD((ABN$8-'Lease Inputs'!$CN92*12),$Y95)=0,1,0)*(ABN$9&lt;=$U95),0)</f>
        <v/>
      </c>
      <c r="ABO95" s="439">
        <f>IFERROR((ABO$9=$X95)*1+(ABO$9&gt;$X95)*IF(MOD((ABO$8-'Lease Inputs'!$CN92*12),$Y95)=0,1,0)*(ABO$9&lt;=$U95),0)</f>
        <v/>
      </c>
      <c r="ABP95" s="439">
        <f>IFERROR((ABP$9=$X95)*1+(ABP$9&gt;$X95)*IF(MOD((ABP$8-'Lease Inputs'!$CN92*12),$Y95)=0,1,0)*(ABP$9&lt;=$U95),0)</f>
        <v/>
      </c>
      <c r="ABQ95" s="439">
        <f>IFERROR((ABQ$9=$X95)*1+(ABQ$9&gt;$X95)*IF(MOD((ABQ$8-'Lease Inputs'!$CN92*12),$Y95)=0,1,0)*(ABQ$9&lt;=$U95),0)</f>
        <v/>
      </c>
      <c r="ABR95" s="439">
        <f>IFERROR((ABR$9=$X95)*1+(ABR$9&gt;$X95)*IF(MOD((ABR$8-'Lease Inputs'!$CN92*12),$Y95)=0,1,0)*(ABR$9&lt;=$U95),0)</f>
        <v/>
      </c>
      <c r="ABS95" s="439">
        <f>IFERROR((ABS$9=$X95)*1+(ABS$9&gt;$X95)*IF(MOD((ABS$8-'Lease Inputs'!$CN92*12),$Y95)=0,1,0)*(ABS$9&lt;=$U95),0)</f>
        <v/>
      </c>
      <c r="ABT95" s="439">
        <f>IFERROR((ABT$9=$X95)*1+(ABT$9&gt;$X95)*IF(MOD((ABT$8-'Lease Inputs'!$CN92*12),$Y95)=0,1,0)*(ABT$9&lt;=$U95),0)</f>
        <v/>
      </c>
      <c r="ABU95" s="439">
        <f>IFERROR((ABU$9=$X95)*1+(ABU$9&gt;$X95)*IF(MOD((ABU$8-'Lease Inputs'!$CN92*12),$Y95)=0,1,0)*(ABU$9&lt;=$U95),0)</f>
        <v/>
      </c>
      <c r="ABV95" s="439">
        <f>IFERROR((ABV$9=$X95)*1+(ABV$9&gt;$X95)*IF(MOD((ABV$8-'Lease Inputs'!$CN92*12),$Y95)=0,1,0)*(ABV$9&lt;=$U95),0)</f>
        <v/>
      </c>
      <c r="ABW95" s="439">
        <f>IFERROR((ABW$9=$X95)*1+(ABW$9&gt;$X95)*IF(MOD((ABW$8-'Lease Inputs'!$CN92*12),$Y95)=0,1,0)*(ABW$9&lt;=$U95),0)</f>
        <v/>
      </c>
      <c r="ABX95" s="439">
        <f>IFERROR((ABX$9=$X95)*1+(ABX$9&gt;$X95)*IF(MOD((ABX$8-'Lease Inputs'!$CN92*12),$Y95)=0,1,0)*(ABX$9&lt;=$U95),0)</f>
        <v/>
      </c>
      <c r="ABY95" s="439">
        <f>IFERROR((ABY$9=$X95)*1+(ABY$9&gt;$X95)*IF(MOD((ABY$8-'Lease Inputs'!$CN92*12),$Y95)=0,1,0)*(ABY$9&lt;=$U95),0)</f>
        <v/>
      </c>
      <c r="ABZ95" s="439">
        <f>IFERROR((ABZ$9=$X95)*1+(ABZ$9&gt;$X95)*IF(MOD((ABZ$8-'Lease Inputs'!$CN92*12),$Y95)=0,1,0)*(ABZ$9&lt;=$U95),0)</f>
        <v/>
      </c>
      <c r="ACA95" s="439">
        <f>IFERROR((ACA$9=$X95)*1+(ACA$9&gt;$X95)*IF(MOD((ACA$8-'Lease Inputs'!$CN92*12),$Y95)=0,1,0)*(ACA$9&lt;=$U95),0)</f>
        <v/>
      </c>
      <c r="ACB95" s="439">
        <f>IFERROR((ACB$9=$X95)*1+(ACB$9&gt;$X95)*IF(MOD((ACB$8-'Lease Inputs'!$CN92*12),$Y95)=0,1,0)*(ACB$9&lt;=$U95),0)</f>
        <v/>
      </c>
      <c r="ACC95" s="439">
        <f>IFERROR((ACC$9=$X95)*1+(ACC$9&gt;$X95)*IF(MOD((ACC$8-'Lease Inputs'!$CN92*12),$Y95)=0,1,0)*(ACC$9&lt;=$U95),0)</f>
        <v/>
      </c>
      <c r="ACD95" s="439">
        <f>IFERROR((ACD$9=$X95)*1+(ACD$9&gt;$X95)*IF(MOD((ACD$8-'Lease Inputs'!$CN92*12),$Y95)=0,1,0)*(ACD$9&lt;=$U95),0)</f>
        <v/>
      </c>
      <c r="ACE95" s="439">
        <f>IFERROR((ACE$9=$X95)*1+(ACE$9&gt;$X95)*IF(MOD((ACE$8-'Lease Inputs'!$CN92*12),$Y95)=0,1,0)*(ACE$9&lt;=$U95),0)</f>
        <v/>
      </c>
      <c r="ACF95" s="439">
        <f>IFERROR((ACF$9=$X95)*1+(ACF$9&gt;$X95)*IF(MOD((ACF$8-'Lease Inputs'!$CN92*12),$Y95)=0,1,0)*(ACF$9&lt;=$U95),0)</f>
        <v/>
      </c>
      <c r="ACG95" s="439">
        <f>IFERROR((ACG$9=$X95)*1+(ACG$9&gt;$X95)*IF(MOD((ACG$8-'Lease Inputs'!$CN92*12),$Y95)=0,1,0)*(ACG$9&lt;=$U95),0)</f>
        <v/>
      </c>
      <c r="ACH95" s="439">
        <f>IFERROR((ACH$9=$X95)*1+(ACH$9&gt;$X95)*IF(MOD((ACH$8-'Lease Inputs'!$CN92*12),$Y95)=0,1,0)*(ACH$9&lt;=$U95),0)</f>
        <v/>
      </c>
      <c r="ACI95" s="439">
        <f>IFERROR((ACI$9=$X95)*1+(ACI$9&gt;$X95)*IF(MOD((ACI$8-'Lease Inputs'!$CN92*12),$Y95)=0,1,0)*(ACI$9&lt;=$U95),0)</f>
        <v/>
      </c>
      <c r="ACJ95" s="439">
        <f>IFERROR((ACJ$9=$X95)*1+(ACJ$9&gt;$X95)*IF(MOD((ACJ$8-'Lease Inputs'!$CN92*12),$Y95)=0,1,0)*(ACJ$9&lt;=$U95),0)</f>
        <v/>
      </c>
      <c r="ACK95" s="439">
        <f>IFERROR((ACK$9=$X95)*1+(ACK$9&gt;$X95)*IF(MOD((ACK$8-'Lease Inputs'!$CN92*12),$Y95)=0,1,0)*(ACK$9&lt;=$U95),0)</f>
        <v/>
      </c>
      <c r="ACL95" s="439">
        <f>IFERROR((ACL$9=$X95)*1+(ACL$9&gt;$X95)*IF(MOD((ACL$8-'Lease Inputs'!$CN92*12),$Y95)=0,1,0)*(ACL$9&lt;=$U95),0)</f>
        <v/>
      </c>
      <c r="ACM95" s="439">
        <f>IFERROR((ACM$9=$X95)*1+(ACM$9&gt;$X95)*IF(MOD((ACM$8-'Lease Inputs'!$CN92*12),$Y95)=0,1,0)*(ACM$9&lt;=$U95),0)</f>
        <v/>
      </c>
      <c r="ACN95" s="439">
        <f>IFERROR((ACN$9=$X95)*1+(ACN$9&gt;$X95)*IF(MOD((ACN$8-'Lease Inputs'!$CN92*12),$Y95)=0,1,0)*(ACN$9&lt;=$U95),0)</f>
        <v/>
      </c>
      <c r="ACO95" s="439">
        <f>IFERROR((ACO$9=$X95)*1+(ACO$9&gt;$X95)*IF(MOD((ACO$8-'Lease Inputs'!$CN92*12),$Y95)=0,1,0)*(ACO$9&lt;=$U95),0)</f>
        <v/>
      </c>
      <c r="ACP95" s="439">
        <f>IFERROR((ACP$9=$X95)*1+(ACP$9&gt;$X95)*IF(MOD((ACP$8-'Lease Inputs'!$CN92*12),$Y95)=0,1,0)*(ACP$9&lt;=$U95),0)</f>
        <v/>
      </c>
      <c r="ACQ95" s="439">
        <f>IFERROR((ACQ$9=$X95)*1+(ACQ$9&gt;$X95)*IF(MOD((ACQ$8-'Lease Inputs'!$CN92*12),$Y95)=0,1,0)*(ACQ$9&lt;=$U95),0)</f>
        <v/>
      </c>
      <c r="ACR95" s="439">
        <f>IFERROR((ACR$9=$X95)*1+(ACR$9&gt;$X95)*IF(MOD((ACR$8-'Lease Inputs'!$CN92*12),$Y95)=0,1,0)*(ACR$9&lt;=$U95),0)</f>
        <v/>
      </c>
      <c r="ACS95" s="439">
        <f>IFERROR((ACS$9=$X95)*1+(ACS$9&gt;$X95)*IF(MOD((ACS$8-'Lease Inputs'!$CN92*12),$Y95)=0,1,0)*(ACS$9&lt;=$U95),0)</f>
        <v/>
      </c>
      <c r="ACT95" s="439">
        <f>IFERROR((ACT$9=$X95)*1+(ACT$9&gt;$X95)*IF(MOD((ACT$8-'Lease Inputs'!$CN92*12),$Y95)=0,1,0)*(ACT$9&lt;=$U95),0)</f>
        <v/>
      </c>
      <c r="ACU95" s="439">
        <f>IFERROR((ACU$9=$X95)*1+(ACU$9&gt;$X95)*IF(MOD((ACU$8-'Lease Inputs'!$CN92*12),$Y95)=0,1,0)*(ACU$9&lt;=$U95),0)</f>
        <v/>
      </c>
      <c r="ACV95" s="439">
        <f>IFERROR((ACV$9=$X95)*1+(ACV$9&gt;$X95)*IF(MOD((ACV$8-'Lease Inputs'!$CN92*12),$Y95)=0,1,0)*(ACV$9&lt;=$U95),0)</f>
        <v/>
      </c>
      <c r="ACW95" s="439">
        <f>IFERROR((ACW$9=$X95)*1+(ACW$9&gt;$X95)*IF(MOD((ACW$8-'Lease Inputs'!$CN92*12),$Y95)=0,1,0)*(ACW$9&lt;=$U95),0)</f>
        <v/>
      </c>
      <c r="ACX95" s="439">
        <f>IFERROR((ACX$9=$X95)*1+(ACX$9&gt;$X95)*IF(MOD((ACX$8-'Lease Inputs'!$CN92*12),$Y95)=0,1,0)*(ACX$9&lt;=$U95),0)</f>
        <v/>
      </c>
      <c r="ACY95" s="439">
        <f>IFERROR((ACY$9=$X95)*1+(ACY$9&gt;$X95)*IF(MOD((ACY$8-'Lease Inputs'!$CN92*12),$Y95)=0,1,0)*(ACY$9&lt;=$U95),0)</f>
        <v/>
      </c>
      <c r="ACZ95" s="439">
        <f>IFERROR((ACZ$9=$X95)*1+(ACZ$9&gt;$X95)*IF(MOD((ACZ$8-'Lease Inputs'!$CN92*12),$Y95)=0,1,0)*(ACZ$9&lt;=$U95),0)</f>
        <v/>
      </c>
      <c r="ADA95" s="439">
        <f>IFERROR((ADA$9=$X95)*1+(ADA$9&gt;$X95)*IF(MOD((ADA$8-'Lease Inputs'!$CN92*12),$Y95)=0,1,0)*(ADA$9&lt;=$U95),0)</f>
        <v/>
      </c>
      <c r="ADB95" s="439">
        <f>IFERROR((ADB$9=$X95)*1+(ADB$9&gt;$X95)*IF(MOD((ADB$8-'Lease Inputs'!$CN92*12),$Y95)=0,1,0)*(ADB$9&lt;=$U95),0)</f>
        <v/>
      </c>
      <c r="ADC95" s="439">
        <f>IFERROR((ADC$9=$X95)*1+(ADC$9&gt;$X95)*IF(MOD((ADC$8-'Lease Inputs'!$CN92*12),$Y95)=0,1,0)*(ADC$9&lt;=$U95),0)</f>
        <v/>
      </c>
      <c r="ADD95" s="439">
        <f>IFERROR((ADD$9=$X95)*1+(ADD$9&gt;$X95)*IF(MOD((ADD$8-'Lease Inputs'!$CN92*12),$Y95)=0,1,0)*(ADD$9&lt;=$U95),0)</f>
        <v/>
      </c>
      <c r="ADE95" s="439">
        <f>IFERROR((ADE$9=$X95)*1+(ADE$9&gt;$X95)*IF(MOD((ADE$8-'Lease Inputs'!$CN92*12),$Y95)=0,1,0)*(ADE$9&lt;=$U95),0)</f>
        <v/>
      </c>
      <c r="ADF95" s="439">
        <f>IFERROR((ADF$9=$X95)*1+(ADF$9&gt;$X95)*IF(MOD((ADF$8-'Lease Inputs'!$CN92*12),$Y95)=0,1,0)*(ADF$9&lt;=$U95),0)</f>
        <v/>
      </c>
      <c r="ADG95" s="439">
        <f>IFERROR((ADG$9=$X95)*1+(ADG$9&gt;$X95)*IF(MOD((ADG$8-'Lease Inputs'!$CN92*12),$Y95)=0,1,0)*(ADG$9&lt;=$U95),0)</f>
        <v/>
      </c>
      <c r="ADH95" s="439">
        <f>IFERROR((ADH$9=$X95)*1+(ADH$9&gt;$X95)*IF(MOD((ADH$8-'Lease Inputs'!$CN92*12),$Y95)=0,1,0)*(ADH$9&lt;=$U95),0)</f>
        <v/>
      </c>
      <c r="ADI95" s="439">
        <f>IFERROR((ADI$9=$X95)*1+(ADI$9&gt;$X95)*IF(MOD((ADI$8-'Lease Inputs'!$CN92*12),$Y95)=0,1,0)*(ADI$9&lt;=$U95),0)</f>
        <v/>
      </c>
      <c r="ADJ95" s="439">
        <f>IFERROR((ADJ$9=$X95)*1+(ADJ$9&gt;$X95)*IF(MOD((ADJ$8-'Lease Inputs'!$CN92*12),$Y95)=0,1,0)*(ADJ$9&lt;=$U95),0)</f>
        <v/>
      </c>
      <c r="ADK95" s="439">
        <f>IFERROR((ADK$9=$X95)*1+(ADK$9&gt;$X95)*IF(MOD((ADK$8-'Lease Inputs'!$CN92*12),$Y95)=0,1,0)*(ADK$9&lt;=$U95),0)</f>
        <v/>
      </c>
      <c r="ADL95" s="439">
        <f>IFERROR((ADL$9=$X95)*1+(ADL$9&gt;$X95)*IF(MOD((ADL$8-'Lease Inputs'!$CN92*12),$Y95)=0,1,0)*(ADL$9&lt;=$U95),0)</f>
        <v/>
      </c>
      <c r="ADM95" s="439">
        <f>IFERROR((ADM$9=$X95)*1+(ADM$9&gt;$X95)*IF(MOD((ADM$8-'Lease Inputs'!$CN92*12),$Y95)=0,1,0)*(ADM$9&lt;=$U95),0)</f>
        <v/>
      </c>
      <c r="ADN95" s="439">
        <f>IFERROR((ADN$9=$X95)*1+(ADN$9&gt;$X95)*IF(MOD((ADN$8-'Lease Inputs'!$CN92*12),$Y95)=0,1,0)*(ADN$9&lt;=$U95),0)</f>
        <v/>
      </c>
      <c r="ADO95" s="439">
        <f>IFERROR((ADO$9=$X95)*1+(ADO$9&gt;$X95)*IF(MOD((ADO$8-'Lease Inputs'!$CN92*12),$Y95)=0,1,0)*(ADO$9&lt;=$U95),0)</f>
        <v/>
      </c>
      <c r="ADP95" s="439">
        <f>IFERROR((ADP$9=$X95)*1+(ADP$9&gt;$X95)*IF(MOD((ADP$8-'Lease Inputs'!$CN92*12),$Y95)=0,1,0)*(ADP$9&lt;=$U95),0)</f>
        <v/>
      </c>
      <c r="ADQ95" s="439">
        <f>IFERROR((ADQ$9=$X95)*1+(ADQ$9&gt;$X95)*IF(MOD((ADQ$8-'Lease Inputs'!$CN92*12),$Y95)=0,1,0)*(ADQ$9&lt;=$U95),0)</f>
        <v/>
      </c>
      <c r="ADR95" s="439">
        <f>IFERROR((ADR$9=$X95)*1+(ADR$9&gt;$X95)*IF(MOD((ADR$8-'Lease Inputs'!$CN92*12),$Y95)=0,1,0)*(ADR$9&lt;=$U95),0)</f>
        <v/>
      </c>
      <c r="ADS95" s="439">
        <f>IFERROR((ADS$9=$X95)*1+(ADS$9&gt;$X95)*IF(MOD((ADS$8-'Lease Inputs'!$CN92*12),$Y95)=0,1,0)*(ADS$9&lt;=$U95),0)</f>
        <v/>
      </c>
      <c r="ADT95" s="439">
        <f>IFERROR((ADT$9=$X95)*1+(ADT$9&gt;$X95)*IF(MOD((ADT$8-'Lease Inputs'!$CN92*12),$Y95)=0,1,0)*(ADT$9&lt;=$U95),0)</f>
        <v/>
      </c>
      <c r="ADU95" s="439">
        <f>IFERROR((ADU$9=$X95)*1+(ADU$9&gt;$X95)*IF(MOD((ADU$8-'Lease Inputs'!$CN92*12),$Y95)=0,1,0)*(ADU$9&lt;=$U95),0)</f>
        <v/>
      </c>
      <c r="ADV95" s="439">
        <f>IFERROR((ADV$9=$X95)*1+(ADV$9&gt;$X95)*IF(MOD((ADV$8-'Lease Inputs'!$CN92*12),$Y95)=0,1,0)*(ADV$9&lt;=$U95),0)</f>
        <v/>
      </c>
      <c r="ADW95" s="439">
        <f>IFERROR((ADW$9=$X95)*1+(ADW$9&gt;$X95)*IF(MOD((ADW$8-'Lease Inputs'!$CN92*12),$Y95)=0,1,0)*(ADW$9&lt;=$U95),0)</f>
        <v/>
      </c>
      <c r="ADX95" s="439">
        <f>IFERROR((ADX$9=$X95)*1+(ADX$9&gt;$X95)*IF(MOD((ADX$8-'Lease Inputs'!$CN92*12),$Y95)=0,1,0)*(ADX$9&lt;=$U95),0)</f>
        <v/>
      </c>
      <c r="ADY95" s="439">
        <f>IFERROR((ADY$9=$X95)*1+(ADY$9&gt;$X95)*IF(MOD((ADY$8-'Lease Inputs'!$CN92*12),$Y95)=0,1,0)*(ADY$9&lt;=$U95),0)</f>
        <v/>
      </c>
      <c r="ADZ95" s="439">
        <f>IFERROR((ADZ$9=$X95)*1+(ADZ$9&gt;$X95)*IF(MOD((ADZ$8-'Lease Inputs'!$CN92*12),$Y95)=0,1,0)*(ADZ$9&lt;=$U95),0)</f>
        <v/>
      </c>
      <c r="AEA95" s="439">
        <f>IFERROR((AEA$9=$X95)*1+(AEA$9&gt;$X95)*IF(MOD((AEA$8-'Lease Inputs'!$CN92*12),$Y95)=0,1,0)*(AEA$9&lt;=$U95),0)</f>
        <v/>
      </c>
      <c r="AEB95" s="439">
        <f>IFERROR((AEB$9=$X95)*1+(AEB$9&gt;$X95)*IF(MOD((AEB$8-'Lease Inputs'!$CN92*12),$Y95)=0,1,0)*(AEB$9&lt;=$U95),0)</f>
        <v/>
      </c>
      <c r="AEC95" s="439">
        <f>IFERROR((AEC$9=$X95)*1+(AEC$9&gt;$X95)*IF(MOD((AEC$8-'Lease Inputs'!$CN92*12),$Y95)=0,1,0)*(AEC$9&lt;=$U95),0)</f>
        <v/>
      </c>
      <c r="AED95" s="439">
        <f>IFERROR((AED$9=$X95)*1+(AED$9&gt;$X95)*IF(MOD((AED$8-'Lease Inputs'!$CN92*12),$Y95)=0,1,0)*(AED$9&lt;=$U95),0)</f>
        <v/>
      </c>
      <c r="AEE95" s="439">
        <f>IFERROR((AEE$9=$X95)*1+(AEE$9&gt;$X95)*IF(MOD((AEE$8-'Lease Inputs'!$CN92*12),$Y95)=0,1,0)*(AEE$9&lt;=$U95),0)</f>
        <v/>
      </c>
      <c r="AEF95" s="439">
        <f>IFERROR((AEF$9=$X95)*1+(AEF$9&gt;$X95)*IF(MOD((AEF$8-'Lease Inputs'!$CN92*12),$Y95)=0,1,0)*(AEF$9&lt;=$U95),0)</f>
        <v/>
      </c>
      <c r="AEG95" s="439">
        <f>IFERROR((AEG$9=$X95)*1+(AEG$9&gt;$X95)*IF(MOD((AEG$8-'Lease Inputs'!$CN92*12),$Y95)=0,1,0)*(AEG$9&lt;=$U95),0)</f>
        <v/>
      </c>
      <c r="AEH95" s="439">
        <f>IFERROR((AEH$9=$X95)*1+(AEH$9&gt;$X95)*IF(MOD((AEH$8-'Lease Inputs'!$CN92*12),$Y95)=0,1,0)*(AEH$9&lt;=$U95),0)</f>
        <v/>
      </c>
      <c r="AEI95" s="439">
        <f>IFERROR((AEI$9=$X95)*1+(AEI$9&gt;$X95)*IF(MOD((AEI$8-'Lease Inputs'!$CN92*12),$Y95)=0,1,0)*(AEI$9&lt;=$U95),0)</f>
        <v/>
      </c>
      <c r="AEJ95" s="439">
        <f>IFERROR((AEJ$9=$X95)*1+(AEJ$9&gt;$X95)*IF(MOD((AEJ$8-'Lease Inputs'!$CN92*12),$Y95)=0,1,0)*(AEJ$9&lt;=$U95),0)</f>
        <v/>
      </c>
      <c r="AEK95" s="439">
        <f>IFERROR((AEK$9=$X95)*1+(AEK$9&gt;$X95)*IF(MOD((AEK$8-'Lease Inputs'!$CN92*12),$Y95)=0,1,0)*(AEK$9&lt;=$U95),0)</f>
        <v/>
      </c>
      <c r="AEL95" s="439">
        <f>IFERROR((AEL$9=$X95)*1+(AEL$9&gt;$X95)*IF(MOD((AEL$8-'Lease Inputs'!$CN92*12),$Y95)=0,1,0)*(AEL$9&lt;=$U95),0)</f>
        <v/>
      </c>
      <c r="AEM95" s="439">
        <f>IFERROR((AEM$9=$X95)*1+(AEM$9&gt;$X95)*IF(MOD((AEM$8-'Lease Inputs'!$CN92*12),$Y95)=0,1,0)*(AEM$9&lt;=$U95),0)</f>
        <v/>
      </c>
      <c r="AEN95" s="439">
        <f>IFERROR((AEN$9=$X95)*1+(AEN$9&gt;$X95)*IF(MOD((AEN$8-'Lease Inputs'!$CN92*12),$Y95)=0,1,0)*(AEN$9&lt;=$U95),0)</f>
        <v/>
      </c>
      <c r="AEO95" s="439">
        <f>IFERROR((AEO$9=$X95)*1+(AEO$9&gt;$X95)*IF(MOD((AEO$8-'Lease Inputs'!$CN92*12),$Y95)=0,1,0)*(AEO$9&lt;=$U95),0)</f>
        <v/>
      </c>
      <c r="AEP95" s="439">
        <f>IFERROR((AEP$9=$X95)*1+(AEP$9&gt;$X95)*IF(MOD((AEP$8-'Lease Inputs'!$CN92*12),$Y95)=0,1,0)*(AEP$9&lt;=$U95),0)</f>
        <v/>
      </c>
      <c r="AEQ95" s="439">
        <f>IFERROR((AEQ$9=$X95)*1+(AEQ$9&gt;$X95)*IF(MOD((AEQ$8-'Lease Inputs'!$CN92*12),$Y95)=0,1,0)*(AEQ$9&lt;=$U95),0)</f>
        <v/>
      </c>
      <c r="AER95" s="439">
        <f>IFERROR((AER$9=$X95)*1+(AER$9&gt;$X95)*IF(MOD((AER$8-'Lease Inputs'!$CN92*12),$Y95)=0,1,0)*(AER$9&lt;=$U95),0)</f>
        <v/>
      </c>
      <c r="AES95" s="439">
        <f>IFERROR((AES$9=$X95)*1+(AES$9&gt;$X95)*IF(MOD((AES$8-'Lease Inputs'!$CN92*12),$Y95)=0,1,0)*(AES$9&lt;=$U95),0)</f>
        <v/>
      </c>
      <c r="AEU95" s="440" t="n">
        <v>1</v>
      </c>
      <c r="AEV95" s="436">
        <f>(1+'Lease Inputs'!$CL92)^(AEV$8/12)</f>
        <v/>
      </c>
      <c r="AEW95" s="436">
        <f>(1+'Lease Inputs'!$CL92)^(AEW$8/12)</f>
        <v/>
      </c>
      <c r="AEX95" s="436">
        <f>(1+'Lease Inputs'!$CL92)^(AEX$8/12)</f>
        <v/>
      </c>
      <c r="AEY95" s="436">
        <f>(1+'Lease Inputs'!$CL92)^(AEY$8/12)</f>
        <v/>
      </c>
      <c r="AEZ95" s="436">
        <f>(1+'Lease Inputs'!$CL92)^(AEZ$8/12)</f>
        <v/>
      </c>
      <c r="AFA95" s="436">
        <f>(1+'Lease Inputs'!$CL92)^(AFA$8/12)</f>
        <v/>
      </c>
      <c r="AFB95" s="436">
        <f>(1+'Lease Inputs'!$CL92)^(AFB$8/12)</f>
        <v/>
      </c>
      <c r="AFC95" s="436">
        <f>(1+'Lease Inputs'!$CL92)^(AFC$8/12)</f>
        <v/>
      </c>
      <c r="AFD95" s="436">
        <f>(1+'Lease Inputs'!$CL92)^(AFD$8/12)</f>
        <v/>
      </c>
      <c r="AFE95" s="436">
        <f>(1+'Lease Inputs'!$CL92)^(AFE$8/12)</f>
        <v/>
      </c>
      <c r="AFF95" s="436">
        <f>(1+'Lease Inputs'!$CL92)^(AFF$8/12)</f>
        <v/>
      </c>
      <c r="AFG95" s="436">
        <f>(1+'Lease Inputs'!$CL92)^(AFG$8/12)</f>
        <v/>
      </c>
      <c r="AFH95" s="436">
        <f>(1+'Lease Inputs'!$CL92)^(AFH$8/12)</f>
        <v/>
      </c>
      <c r="AFI95" s="436">
        <f>(1+'Lease Inputs'!$CL92)^(AFI$8/12)</f>
        <v/>
      </c>
      <c r="AFJ95" s="436">
        <f>(1+'Lease Inputs'!$CL92)^(AFJ$8/12)</f>
        <v/>
      </c>
      <c r="AFK95" s="436">
        <f>(1+'Lease Inputs'!$CL92)^(AFK$8/12)</f>
        <v/>
      </c>
      <c r="AFL95" s="436">
        <f>(1+'Lease Inputs'!$CL92)^(AFL$8/12)</f>
        <v/>
      </c>
      <c r="AFM95" s="436">
        <f>(1+'Lease Inputs'!$CL92)^(AFM$8/12)</f>
        <v/>
      </c>
      <c r="AFN95" s="436">
        <f>(1+'Lease Inputs'!$CL92)^(AFN$8/12)</f>
        <v/>
      </c>
      <c r="AFO95" s="436">
        <f>(1+'Lease Inputs'!$CL92)^(AFO$8/12)</f>
        <v/>
      </c>
      <c r="AFP95" s="436">
        <f>(1+'Lease Inputs'!$CL92)^(AFP$8/12)</f>
        <v/>
      </c>
      <c r="AFQ95" s="436">
        <f>(1+'Lease Inputs'!$CL92)^(AFQ$8/12)</f>
        <v/>
      </c>
      <c r="AFR95" s="436">
        <f>(1+'Lease Inputs'!$CL92)^(AFR$8/12)</f>
        <v/>
      </c>
      <c r="AFS95" s="436">
        <f>(1+'Lease Inputs'!$CL92)^(AFS$8/12)</f>
        <v/>
      </c>
      <c r="AFT95" s="436">
        <f>(1+'Lease Inputs'!$CL92)^(AFT$8/12)</f>
        <v/>
      </c>
      <c r="AFU95" s="436">
        <f>(1+'Lease Inputs'!$CL92)^(AFU$8/12)</f>
        <v/>
      </c>
      <c r="AFV95" s="436">
        <f>(1+'Lease Inputs'!$CL92)^(AFV$8/12)</f>
        <v/>
      </c>
      <c r="AFW95" s="436">
        <f>(1+'Lease Inputs'!$CL92)^(AFW$8/12)</f>
        <v/>
      </c>
      <c r="AFX95" s="436">
        <f>(1+'Lease Inputs'!$CL92)^(AFX$8/12)</f>
        <v/>
      </c>
      <c r="AFY95" s="436">
        <f>(1+'Lease Inputs'!$CL92)^(AFY$8/12)</f>
        <v/>
      </c>
      <c r="AFZ95" s="436">
        <f>(1+'Lease Inputs'!$CL92)^(AFZ$8/12)</f>
        <v/>
      </c>
      <c r="AGA95" s="436">
        <f>(1+'Lease Inputs'!$CL92)^(AGA$8/12)</f>
        <v/>
      </c>
      <c r="AGB95" s="436">
        <f>(1+'Lease Inputs'!$CL92)^(AGB$8/12)</f>
        <v/>
      </c>
      <c r="AGC95" s="436">
        <f>(1+'Lease Inputs'!$CL92)^(AGC$8/12)</f>
        <v/>
      </c>
      <c r="AGD95" s="436">
        <f>(1+'Lease Inputs'!$CL92)^(AGD$8/12)</f>
        <v/>
      </c>
      <c r="AGE95" s="436">
        <f>(1+'Lease Inputs'!$CL92)^(AGE$8/12)</f>
        <v/>
      </c>
      <c r="AGF95" s="436">
        <f>(1+'Lease Inputs'!$CL92)^(AGF$8/12)</f>
        <v/>
      </c>
      <c r="AGG95" s="436">
        <f>(1+'Lease Inputs'!$CL92)^(AGG$8/12)</f>
        <v/>
      </c>
      <c r="AGH95" s="436">
        <f>(1+'Lease Inputs'!$CL92)^(AGH$8/12)</f>
        <v/>
      </c>
      <c r="AGI95" s="436">
        <f>(1+'Lease Inputs'!$CL92)^(AGI$8/12)</f>
        <v/>
      </c>
      <c r="AGJ95" s="436">
        <f>(1+'Lease Inputs'!$CL92)^(AGJ$8/12)</f>
        <v/>
      </c>
      <c r="AGK95" s="436">
        <f>(1+'Lease Inputs'!$CL92)^(AGK$8/12)</f>
        <v/>
      </c>
      <c r="AGL95" s="436">
        <f>(1+'Lease Inputs'!$CL92)^(AGL$8/12)</f>
        <v/>
      </c>
      <c r="AGM95" s="436">
        <f>(1+'Lease Inputs'!$CL92)^(AGM$8/12)</f>
        <v/>
      </c>
      <c r="AGN95" s="436">
        <f>(1+'Lease Inputs'!$CL92)^(AGN$8/12)</f>
        <v/>
      </c>
      <c r="AGO95" s="436">
        <f>(1+'Lease Inputs'!$CL92)^(AGO$8/12)</f>
        <v/>
      </c>
      <c r="AGP95" s="436">
        <f>(1+'Lease Inputs'!$CL92)^(AGP$8/12)</f>
        <v/>
      </c>
      <c r="AGQ95" s="436">
        <f>(1+'Lease Inputs'!$CL92)^(AGQ$8/12)</f>
        <v/>
      </c>
      <c r="AGR95" s="436">
        <f>(1+'Lease Inputs'!$CL92)^(AGR$8/12)</f>
        <v/>
      </c>
      <c r="AGS95" s="436">
        <f>(1+'Lease Inputs'!$CL92)^(AGS$8/12)</f>
        <v/>
      </c>
      <c r="AGT95" s="436">
        <f>(1+'Lease Inputs'!$CL92)^(AGT$8/12)</f>
        <v/>
      </c>
      <c r="AGU95" s="436">
        <f>(1+'Lease Inputs'!$CL92)^(AGU$8/12)</f>
        <v/>
      </c>
      <c r="AGV95" s="436">
        <f>(1+'Lease Inputs'!$CL92)^(AGV$8/12)</f>
        <v/>
      </c>
      <c r="AGW95" s="436">
        <f>(1+'Lease Inputs'!$CL92)^(AGW$8/12)</f>
        <v/>
      </c>
      <c r="AGX95" s="436">
        <f>(1+'Lease Inputs'!$CL92)^(AGX$8/12)</f>
        <v/>
      </c>
      <c r="AGY95" s="436">
        <f>(1+'Lease Inputs'!$CL92)^(AGY$8/12)</f>
        <v/>
      </c>
      <c r="AGZ95" s="436">
        <f>(1+'Lease Inputs'!$CL92)^(AGZ$8/12)</f>
        <v/>
      </c>
      <c r="AHA95" s="436">
        <f>(1+'Lease Inputs'!$CL92)^(AHA$8/12)</f>
        <v/>
      </c>
      <c r="AHB95" s="436">
        <f>(1+'Lease Inputs'!$CL92)^(AHB$8/12)</f>
        <v/>
      </c>
      <c r="AHC95" s="436">
        <f>(1+'Lease Inputs'!$CL92)^(AHC$8/12)</f>
        <v/>
      </c>
      <c r="AHD95" s="436">
        <f>(1+'Lease Inputs'!$CL92)^(AHD$8/12)</f>
        <v/>
      </c>
      <c r="AHE95" s="436">
        <f>(1+'Lease Inputs'!$CL92)^(AHE$8/12)</f>
        <v/>
      </c>
      <c r="AHF95" s="436">
        <f>(1+'Lease Inputs'!$CL92)^(AHF$8/12)</f>
        <v/>
      </c>
      <c r="AHG95" s="436">
        <f>(1+'Lease Inputs'!$CL92)^(AHG$8/12)</f>
        <v/>
      </c>
      <c r="AHH95" s="436">
        <f>(1+'Lease Inputs'!$CL92)^(AHH$8/12)</f>
        <v/>
      </c>
      <c r="AHI95" s="436">
        <f>(1+'Lease Inputs'!$CL92)^(AHI$8/12)</f>
        <v/>
      </c>
      <c r="AHJ95" s="436">
        <f>(1+'Lease Inputs'!$CL92)^(AHJ$8/12)</f>
        <v/>
      </c>
      <c r="AHK95" s="436">
        <f>(1+'Lease Inputs'!$CL92)^(AHK$8/12)</f>
        <v/>
      </c>
      <c r="AHL95" s="436">
        <f>(1+'Lease Inputs'!$CL92)^(AHL$8/12)</f>
        <v/>
      </c>
      <c r="AHM95" s="436">
        <f>(1+'Lease Inputs'!$CL92)^(AHM$8/12)</f>
        <v/>
      </c>
      <c r="AHN95" s="436">
        <f>(1+'Lease Inputs'!$CL92)^(AHN$8/12)</f>
        <v/>
      </c>
      <c r="AHO95" s="436">
        <f>(1+'Lease Inputs'!$CL92)^(AHO$8/12)</f>
        <v/>
      </c>
      <c r="AHP95" s="436">
        <f>(1+'Lease Inputs'!$CL92)^(AHP$8/12)</f>
        <v/>
      </c>
      <c r="AHQ95" s="436">
        <f>(1+'Lease Inputs'!$CL92)^(AHQ$8/12)</f>
        <v/>
      </c>
      <c r="AHR95" s="436">
        <f>(1+'Lease Inputs'!$CL92)^(AHR$8/12)</f>
        <v/>
      </c>
      <c r="AHS95" s="436">
        <f>(1+'Lease Inputs'!$CL92)^(AHS$8/12)</f>
        <v/>
      </c>
      <c r="AHT95" s="436">
        <f>(1+'Lease Inputs'!$CL92)^(AHT$8/12)</f>
        <v/>
      </c>
      <c r="AHU95" s="436">
        <f>(1+'Lease Inputs'!$CL92)^(AHU$8/12)</f>
        <v/>
      </c>
      <c r="AHV95" s="436">
        <f>(1+'Lease Inputs'!$CL92)^(AHV$8/12)</f>
        <v/>
      </c>
      <c r="AHW95" s="436">
        <f>(1+'Lease Inputs'!$CL92)^(AHW$8/12)</f>
        <v/>
      </c>
      <c r="AHX95" s="436">
        <f>(1+'Lease Inputs'!$CL92)^(AHX$8/12)</f>
        <v/>
      </c>
      <c r="AHY95" s="436">
        <f>(1+'Lease Inputs'!$CL92)^(AHY$8/12)</f>
        <v/>
      </c>
      <c r="AHZ95" s="436">
        <f>(1+'Lease Inputs'!$CL92)^(AHZ$8/12)</f>
        <v/>
      </c>
      <c r="AIA95" s="436">
        <f>(1+'Lease Inputs'!$CL92)^(AIA$8/12)</f>
        <v/>
      </c>
      <c r="AIB95" s="436">
        <f>(1+'Lease Inputs'!$CL92)^(AIB$8/12)</f>
        <v/>
      </c>
      <c r="AIC95" s="436">
        <f>(1+'Lease Inputs'!$CL92)^(AIC$8/12)</f>
        <v/>
      </c>
      <c r="AID95" s="436">
        <f>(1+'Lease Inputs'!$CL92)^(AID$8/12)</f>
        <v/>
      </c>
      <c r="AIE95" s="436">
        <f>(1+'Lease Inputs'!$CL92)^(AIE$8/12)</f>
        <v/>
      </c>
      <c r="AIF95" s="436">
        <f>(1+'Lease Inputs'!$CL92)^(AIF$8/12)</f>
        <v/>
      </c>
      <c r="AIG95" s="436">
        <f>(1+'Lease Inputs'!$CL92)^(AIG$8/12)</f>
        <v/>
      </c>
      <c r="AIH95" s="436">
        <f>(1+'Lease Inputs'!$CL92)^(AIH$8/12)</f>
        <v/>
      </c>
      <c r="AII95" s="436">
        <f>(1+'Lease Inputs'!$CL92)^(AII$8/12)</f>
        <v/>
      </c>
      <c r="AIJ95" s="436">
        <f>(1+'Lease Inputs'!$CL92)^(AIJ$8/12)</f>
        <v/>
      </c>
      <c r="AIK95" s="436">
        <f>(1+'Lease Inputs'!$CL92)^(AIK$8/12)</f>
        <v/>
      </c>
      <c r="AIL95" s="436">
        <f>(1+'Lease Inputs'!$CL92)^(AIL$8/12)</f>
        <v/>
      </c>
      <c r="AIM95" s="436">
        <f>(1+'Lease Inputs'!$CL92)^(AIM$8/12)</f>
        <v/>
      </c>
      <c r="AIN95" s="436">
        <f>(1+'Lease Inputs'!$CL92)^(AIN$8/12)</f>
        <v/>
      </c>
      <c r="AIO95" s="436">
        <f>(1+'Lease Inputs'!$CL92)^(AIO$8/12)</f>
        <v/>
      </c>
      <c r="AIP95" s="436">
        <f>(1+'Lease Inputs'!$CL92)^(AIP$8/12)</f>
        <v/>
      </c>
      <c r="AIQ95" s="436">
        <f>(1+'Lease Inputs'!$CL92)^(AIQ$8/12)</f>
        <v/>
      </c>
      <c r="AIR95" s="436">
        <f>(1+'Lease Inputs'!$CL92)^(AIR$8/12)</f>
        <v/>
      </c>
      <c r="AIS95" s="436">
        <f>(1+'Lease Inputs'!$CL92)^(AIS$8/12)</f>
        <v/>
      </c>
      <c r="AIT95" s="436">
        <f>(1+'Lease Inputs'!$CL92)^(AIT$8/12)</f>
        <v/>
      </c>
      <c r="AIU95" s="436">
        <f>(1+'Lease Inputs'!$CL92)^(AIU$8/12)</f>
        <v/>
      </c>
      <c r="AIV95" s="436">
        <f>(1+'Lease Inputs'!$CL92)^(AIV$8/12)</f>
        <v/>
      </c>
      <c r="AIW95" s="436">
        <f>(1+'Lease Inputs'!$CL92)^(AIW$8/12)</f>
        <v/>
      </c>
      <c r="AIX95" s="436">
        <f>(1+'Lease Inputs'!$CL92)^(AIX$8/12)</f>
        <v/>
      </c>
      <c r="AIY95" s="436">
        <f>(1+'Lease Inputs'!$CL92)^(AIY$8/12)</f>
        <v/>
      </c>
      <c r="AJA95" s="440" t="n">
        <v>1</v>
      </c>
      <c r="AJB95" s="436">
        <f>(AAP95=0)*AJA95
+(AAP95=1)*AEV95</f>
        <v/>
      </c>
      <c r="AJC95" s="436">
        <f>(AAQ95=0)*AJB95
+(AAQ95=1)*AEW95</f>
        <v/>
      </c>
      <c r="AJD95" s="436">
        <f>(AAR95=0)*AJC95
+(AAR95=1)*AEX95</f>
        <v/>
      </c>
      <c r="AJE95" s="436">
        <f>(AAS95=0)*AJD95
+(AAS95=1)*AEY95</f>
        <v/>
      </c>
      <c r="AJF95" s="436">
        <f>(AAT95=0)*AJE95
+(AAT95=1)*AEZ95</f>
        <v/>
      </c>
      <c r="AJG95" s="436">
        <f>(AAU95=0)*AJF95
+(AAU95=1)*AFA95</f>
        <v/>
      </c>
      <c r="AJH95" s="436">
        <f>(AAV95=0)*AJG95
+(AAV95=1)*AFB95</f>
        <v/>
      </c>
      <c r="AJI95" s="436">
        <f>(AAW95=0)*AJH95
+(AAW95=1)*AFC95</f>
        <v/>
      </c>
      <c r="AJJ95" s="436">
        <f>(AAX95=0)*AJI95
+(AAX95=1)*AFD95</f>
        <v/>
      </c>
      <c r="AJK95" s="436">
        <f>(AAY95=0)*AJJ95
+(AAY95=1)*AFE95</f>
        <v/>
      </c>
      <c r="AJL95" s="436">
        <f>(AAZ95=0)*AJK95
+(AAZ95=1)*AFF95</f>
        <v/>
      </c>
      <c r="AJM95" s="436">
        <f>(ABA95=0)*AJL95
+(ABA95=1)*AFG95</f>
        <v/>
      </c>
      <c r="AJN95" s="436">
        <f>(ABB95=0)*AJM95
+(ABB95=1)*AFH95</f>
        <v/>
      </c>
      <c r="AJO95" s="436">
        <f>(ABC95=0)*AJN95
+(ABC95=1)*AFI95</f>
        <v/>
      </c>
      <c r="AJP95" s="436">
        <f>(ABD95=0)*AJO95
+(ABD95=1)*AFJ95</f>
        <v/>
      </c>
      <c r="AJQ95" s="436">
        <f>(ABE95=0)*AJP95
+(ABE95=1)*AFK95</f>
        <v/>
      </c>
      <c r="AJR95" s="436">
        <f>(ABF95=0)*AJQ95
+(ABF95=1)*AFL95</f>
        <v/>
      </c>
      <c r="AJS95" s="436">
        <f>(ABG95=0)*AJR95
+(ABG95=1)*AFM95</f>
        <v/>
      </c>
      <c r="AJT95" s="436">
        <f>(ABH95=0)*AJS95
+(ABH95=1)*AFN95</f>
        <v/>
      </c>
      <c r="AJU95" s="436">
        <f>(ABI95=0)*AJT95
+(ABI95=1)*AFO95</f>
        <v/>
      </c>
      <c r="AJV95" s="436">
        <f>(ABJ95=0)*AJU95
+(ABJ95=1)*AFP95</f>
        <v/>
      </c>
      <c r="AJW95" s="436">
        <f>(ABK95=0)*AJV95
+(ABK95=1)*AFQ95</f>
        <v/>
      </c>
      <c r="AJX95" s="436">
        <f>(ABL95=0)*AJW95
+(ABL95=1)*AFR95</f>
        <v/>
      </c>
      <c r="AJY95" s="436">
        <f>(ABM95=0)*AJX95
+(ABM95=1)*AFS95</f>
        <v/>
      </c>
      <c r="AJZ95" s="436">
        <f>(ABN95=0)*AJY95
+(ABN95=1)*AFT95</f>
        <v/>
      </c>
      <c r="AKA95" s="436">
        <f>(ABO95=0)*AJZ95
+(ABO95=1)*AFU95</f>
        <v/>
      </c>
      <c r="AKB95" s="436">
        <f>(ABP95=0)*AKA95
+(ABP95=1)*AFV95</f>
        <v/>
      </c>
      <c r="AKC95" s="436">
        <f>(ABQ95=0)*AKB95
+(ABQ95=1)*AFW95</f>
        <v/>
      </c>
      <c r="AKD95" s="436">
        <f>(ABR95=0)*AKC95
+(ABR95=1)*AFX95</f>
        <v/>
      </c>
      <c r="AKE95" s="436">
        <f>(ABS95=0)*AKD95
+(ABS95=1)*AFY95</f>
        <v/>
      </c>
      <c r="AKF95" s="436">
        <f>(ABT95=0)*AKE95
+(ABT95=1)*AFZ95</f>
        <v/>
      </c>
      <c r="AKG95" s="436">
        <f>(ABU95=0)*AKF95
+(ABU95=1)*AGA95</f>
        <v/>
      </c>
      <c r="AKH95" s="436">
        <f>(ABV95=0)*AKG95
+(ABV95=1)*AGB95</f>
        <v/>
      </c>
      <c r="AKI95" s="436">
        <f>(ABW95=0)*AKH95
+(ABW95=1)*AGC95</f>
        <v/>
      </c>
      <c r="AKJ95" s="436">
        <f>(ABX95=0)*AKI95
+(ABX95=1)*AGD95</f>
        <v/>
      </c>
      <c r="AKK95" s="436">
        <f>(ABY95=0)*AKJ95
+(ABY95=1)*AGE95</f>
        <v/>
      </c>
      <c r="AKL95" s="436">
        <f>(ABZ95=0)*AKK95
+(ABZ95=1)*AGF95</f>
        <v/>
      </c>
      <c r="AKM95" s="436">
        <f>(ACA95=0)*AKL95
+(ACA95=1)*AGG95</f>
        <v/>
      </c>
      <c r="AKN95" s="436">
        <f>(ACB95=0)*AKM95
+(ACB95=1)*AGH95</f>
        <v/>
      </c>
      <c r="AKO95" s="436">
        <f>(ACC95=0)*AKN95
+(ACC95=1)*AGI95</f>
        <v/>
      </c>
      <c r="AKP95" s="436">
        <f>(ACD95=0)*AKO95
+(ACD95=1)*AGJ95</f>
        <v/>
      </c>
      <c r="AKQ95" s="436">
        <f>(ACE95=0)*AKP95
+(ACE95=1)*AGK95</f>
        <v/>
      </c>
      <c r="AKR95" s="436">
        <f>(ACF95=0)*AKQ95
+(ACF95=1)*AGL95</f>
        <v/>
      </c>
      <c r="AKS95" s="436">
        <f>(ACG95=0)*AKR95
+(ACG95=1)*AGM95</f>
        <v/>
      </c>
      <c r="AKT95" s="436">
        <f>(ACH95=0)*AKS95
+(ACH95=1)*AGN95</f>
        <v/>
      </c>
      <c r="AKU95" s="436">
        <f>(ACI95=0)*AKT95
+(ACI95=1)*AGO95</f>
        <v/>
      </c>
      <c r="AKV95" s="436">
        <f>(ACJ95=0)*AKU95
+(ACJ95=1)*AGP95</f>
        <v/>
      </c>
      <c r="AKW95" s="436">
        <f>(ACK95=0)*AKV95
+(ACK95=1)*AGQ95</f>
        <v/>
      </c>
      <c r="AKX95" s="436">
        <f>(ACL95=0)*AKW95
+(ACL95=1)*AGR95</f>
        <v/>
      </c>
      <c r="AKY95" s="436">
        <f>(ACM95=0)*AKX95
+(ACM95=1)*AGS95</f>
        <v/>
      </c>
      <c r="AKZ95" s="436">
        <f>(ACN95=0)*AKY95
+(ACN95=1)*AGT95</f>
        <v/>
      </c>
      <c r="ALA95" s="436">
        <f>(ACO95=0)*AKZ95
+(ACO95=1)*AGU95</f>
        <v/>
      </c>
      <c r="ALB95" s="436">
        <f>(ACP95=0)*ALA95
+(ACP95=1)*AGV95</f>
        <v/>
      </c>
      <c r="ALC95" s="436">
        <f>(ACQ95=0)*ALB95
+(ACQ95=1)*AGW95</f>
        <v/>
      </c>
      <c r="ALD95" s="436">
        <f>(ACR95=0)*ALC95
+(ACR95=1)*AGX95</f>
        <v/>
      </c>
      <c r="ALE95" s="436">
        <f>(ACS95=0)*ALD95
+(ACS95=1)*AGY95</f>
        <v/>
      </c>
      <c r="ALF95" s="436">
        <f>(ACT95=0)*ALE95
+(ACT95=1)*AGZ95</f>
        <v/>
      </c>
      <c r="ALG95" s="436">
        <f>(ACU95=0)*ALF95
+(ACU95=1)*AHA95</f>
        <v/>
      </c>
      <c r="ALH95" s="436">
        <f>(ACV95=0)*ALG95
+(ACV95=1)*AHB95</f>
        <v/>
      </c>
      <c r="ALI95" s="436">
        <f>(ACW95=0)*ALH95
+(ACW95=1)*AHC95</f>
        <v/>
      </c>
      <c r="ALJ95" s="436">
        <f>(ACX95=0)*ALI95
+(ACX95=1)*AHD95</f>
        <v/>
      </c>
      <c r="ALK95" s="436">
        <f>(ACY95=0)*ALJ95
+(ACY95=1)*AHE95</f>
        <v/>
      </c>
      <c r="ALL95" s="436">
        <f>(ACZ95=0)*ALK95
+(ACZ95=1)*AHF95</f>
        <v/>
      </c>
      <c r="ALM95" s="436">
        <f>(ADA95=0)*ALL95
+(ADA95=1)*AHG95</f>
        <v/>
      </c>
      <c r="ALN95" s="436">
        <f>(ADB95=0)*ALM95
+(ADB95=1)*AHH95</f>
        <v/>
      </c>
      <c r="ALO95" s="436">
        <f>(ADC95=0)*ALN95
+(ADC95=1)*AHI95</f>
        <v/>
      </c>
      <c r="ALP95" s="436">
        <f>(ADD95=0)*ALO95
+(ADD95=1)*AHJ95</f>
        <v/>
      </c>
      <c r="ALQ95" s="436">
        <f>(ADE95=0)*ALP95
+(ADE95=1)*AHK95</f>
        <v/>
      </c>
      <c r="ALR95" s="436">
        <f>(ADF95=0)*ALQ95
+(ADF95=1)*AHL95</f>
        <v/>
      </c>
      <c r="ALS95" s="436">
        <f>(ADG95=0)*ALR95
+(ADG95=1)*AHM95</f>
        <v/>
      </c>
      <c r="ALT95" s="436">
        <f>(ADH95=0)*ALS95
+(ADH95=1)*AHN95</f>
        <v/>
      </c>
      <c r="ALU95" s="436">
        <f>(ADI95=0)*ALT95
+(ADI95=1)*AHO95</f>
        <v/>
      </c>
      <c r="ALV95" s="436">
        <f>(ADJ95=0)*ALU95
+(ADJ95=1)*AHP95</f>
        <v/>
      </c>
      <c r="ALW95" s="436">
        <f>(ADK95=0)*ALV95
+(ADK95=1)*AHQ95</f>
        <v/>
      </c>
      <c r="ALX95" s="436">
        <f>(ADL95=0)*ALW95
+(ADL95=1)*AHR95</f>
        <v/>
      </c>
      <c r="ALY95" s="436">
        <f>(ADM95=0)*ALX95
+(ADM95=1)*AHS95</f>
        <v/>
      </c>
      <c r="ALZ95" s="436">
        <f>(ADN95=0)*ALY95
+(ADN95=1)*AHT95</f>
        <v/>
      </c>
      <c r="AMA95" s="436">
        <f>(ADO95=0)*ALZ95
+(ADO95=1)*AHU95</f>
        <v/>
      </c>
      <c r="AMB95" s="436">
        <f>(ADP95=0)*AMA95
+(ADP95=1)*AHV95</f>
        <v/>
      </c>
      <c r="AMC95" s="436">
        <f>(ADQ95=0)*AMB95
+(ADQ95=1)*AHW95</f>
        <v/>
      </c>
      <c r="AMD95" s="436">
        <f>(ADR95=0)*AMC95
+(ADR95=1)*AHX95</f>
        <v/>
      </c>
      <c r="AME95" s="436">
        <f>(ADS95=0)*AMD95
+(ADS95=1)*AHY95</f>
        <v/>
      </c>
      <c r="AMF95" s="436">
        <f>(ADT95=0)*AME95
+(ADT95=1)*AHZ95</f>
        <v/>
      </c>
      <c r="AMG95" s="436">
        <f>(ADU95=0)*AMF95
+(ADU95=1)*AIA95</f>
        <v/>
      </c>
      <c r="AMH95" s="436">
        <f>(ADV95=0)*AMG95
+(ADV95=1)*AIB95</f>
        <v/>
      </c>
      <c r="AMI95" s="436">
        <f>(ADW95=0)*AMH95
+(ADW95=1)*AIC95</f>
        <v/>
      </c>
      <c r="AMJ95" s="436">
        <f>(ADX95=0)*AMI95
+(ADX95=1)*AID95</f>
        <v/>
      </c>
    </row>
    <row r="96" ht="11.25" customHeight="1" s="341">
      <c r="C96" s="339">
        <f>C95+1</f>
        <v/>
      </c>
      <c r="D96" s="339">
        <f>'Rent Roll'!D92</f>
        <v/>
      </c>
      <c r="E96" s="339">
        <f>'Rent Roll'!E92</f>
        <v/>
      </c>
      <c r="F96" s="339">
        <f>'Rent Roll'!H92</f>
        <v/>
      </c>
      <c r="G96" s="426">
        <f>'Rent Roll'!I92</f>
        <v/>
      </c>
      <c r="H96" s="339">
        <f>'Rent Roll'!F92</f>
        <v/>
      </c>
      <c r="I96" s="339">
        <f>'Rent Roll'!G92</f>
        <v/>
      </c>
      <c r="J96" s="339">
        <f>'Rent Roll'!J92</f>
        <v/>
      </c>
      <c r="K96" s="339">
        <f>'Rent Roll'!K92</f>
        <v/>
      </c>
      <c r="L96" s="427">
        <f>'Rent Roll'!L92</f>
        <v/>
      </c>
      <c r="N96" s="428">
        <f>'Rent Roll'!P92</f>
        <v/>
      </c>
      <c r="O96" s="428">
        <f>N96/L96/12</f>
        <v/>
      </c>
      <c r="P96" s="429">
        <f>'Lease Inputs'!O93</f>
        <v/>
      </c>
      <c r="Q96" s="430">
        <f>'Rent Roll'!M92</f>
        <v/>
      </c>
      <c r="R96" s="430">
        <f>'Rent Roll'!O92</f>
        <v/>
      </c>
      <c r="S96" s="430">
        <f>'Rent Roll'!N92</f>
        <v/>
      </c>
      <c r="T96" s="431">
        <f>'Lease Inputs'!N93</f>
        <v/>
      </c>
      <c r="U96" s="430">
        <f>(S96&lt;&gt;0)*IF(T96=1,R96,S96)
+(S96=0)*R96</f>
        <v/>
      </c>
      <c r="V96" s="426">
        <f>'Lease Inputs'!CJ93</f>
        <v/>
      </c>
      <c r="W96" s="430">
        <f>IF('Lease Inputs'!CK93=1,"Indexation", IF('Lease Inputs'!CK93=2,"Step-Up",0))</f>
        <v/>
      </c>
      <c r="X96" s="430">
        <f>MIN(EOMONTH(Control!$J$5,'Lease Inputs'!CN93*12),U96)</f>
        <v/>
      </c>
      <c r="Y96" s="426">
        <f>'Lease Inputs'!CO93*12</f>
        <v/>
      </c>
      <c r="AA96" s="339">
        <f>(G96=0)*'Lease Inputs'!CF93
+(G96=1)*'Lease Inputs'!Q93</f>
        <v/>
      </c>
      <c r="AB96" s="339">
        <f>(G96=0)*'Lease Inputs'!CD93
+(G96=1)*'Lease Inputs'!R93</f>
        <v/>
      </c>
      <c r="AC96" s="432">
        <f>(G96=0)*'Lease Inputs'!CH93
+(G96=1)*'Lease Inputs'!U93</f>
        <v/>
      </c>
      <c r="AD96" s="433">
        <f>(G96=0)*'Lease Inputs'!CG93
+(G96=1)*'Lease Inputs'!T93</f>
        <v/>
      </c>
      <c r="AE96" s="430">
        <f>U96*(G96=0)
+Control!$J$5*(Engine!G96=1)</f>
        <v/>
      </c>
      <c r="AF96" s="430">
        <f>EOMONTH(AE96,AA96)</f>
        <v/>
      </c>
      <c r="AG96" s="339">
        <f>(G96=0)*'Lease Inputs'!CE93*12
+(G96=1)*'Lease Inputs'!S93*12</f>
        <v/>
      </c>
      <c r="AH96" s="430">
        <f>EOMONTH(AF96,AG96)</f>
        <v/>
      </c>
      <c r="AI96" s="428">
        <f>AJ96*12*$L96</f>
        <v/>
      </c>
      <c r="AJ96" s="434">
        <f>IFERROR(INDEX(FK96:JO96,MATCH(AF96,$FK$9:$JO$9,0)),0)</f>
        <v/>
      </c>
      <c r="AK96" s="426">
        <f>'Lease Inputs'!CQ93</f>
        <v/>
      </c>
      <c r="AL96" s="430">
        <f>IF('Lease Inputs'!CR93=1,"Indexation", IF('Lease Inputs'!CR93=2,"Step-Up",0))</f>
        <v/>
      </c>
      <c r="AM96" s="430">
        <f>EOMONTH(AF96,'Lease Inputs'!$CU93*12)</f>
        <v/>
      </c>
      <c r="AN96" s="426">
        <f>'Lease Inputs'!CV93*12</f>
        <v/>
      </c>
      <c r="AP96" s="426">
        <f>'Lease Inputs'!CF93</f>
        <v/>
      </c>
      <c r="AQ96" s="339">
        <f>'Lease Inputs'!CD93</f>
        <v/>
      </c>
      <c r="AR96" s="432">
        <f>'Lease Inputs'!CH93</f>
        <v/>
      </c>
      <c r="AS96" s="433">
        <f>'Lease Inputs'!CG93</f>
        <v/>
      </c>
      <c r="AT96" s="430">
        <f>AH96</f>
        <v/>
      </c>
      <c r="AU96" s="430">
        <f>EOMONTH(AT96,AP96)</f>
        <v/>
      </c>
      <c r="AV96" s="339">
        <f>'Lease Inputs'!CE93*12</f>
        <v/>
      </c>
      <c r="AW96" s="430">
        <f>EOMONTH(AU96,AV96)</f>
        <v/>
      </c>
      <c r="AX96" s="428">
        <f>AY96*12*$L96</f>
        <v/>
      </c>
      <c r="AY96" s="434">
        <f>IFERROR(INDEX(FK96:JO96,MATCH(AU96,$FK$9:$JO$9,0)),0)</f>
        <v/>
      </c>
      <c r="AZ96" s="426">
        <f>'Lease Inputs'!CQ93</f>
        <v/>
      </c>
      <c r="BA96" s="430">
        <f>IF('Lease Inputs'!CR93=1,"Indexation", IF('Lease Inputs'!CR93=2,"Step-Up",0))</f>
        <v/>
      </c>
      <c r="BB96" s="430">
        <f>EOMONTH(AU96,'Lease Inputs'!$CU93*12)</f>
        <v/>
      </c>
      <c r="BC96" s="426">
        <f>'Lease Inputs'!CV93*12</f>
        <v/>
      </c>
      <c r="BE96" s="435" t="n">
        <v>0</v>
      </c>
      <c r="BF96" s="436">
        <f>(1+INDEX('Lease Inputs'!$AQ93:$AY93,MATCH(Engine!BF$8,'Lease Inputs'!$AQ$6:$AY$6,0)))^(1/12)-1</f>
        <v/>
      </c>
      <c r="BG96" s="436">
        <f>(1+INDEX('Lease Inputs'!$AQ93:$AY93,MATCH(Engine!BG$8,'Lease Inputs'!$AQ$6:$AY$6,0)))^(1/12)-1</f>
        <v/>
      </c>
      <c r="BH96" s="436">
        <f>(1+INDEX('Lease Inputs'!$AQ93:$AY93,MATCH(Engine!BH$8,'Lease Inputs'!$AQ$6:$AY$6,0)))^(1/12)-1</f>
        <v/>
      </c>
      <c r="BI96" s="436">
        <f>(1+INDEX('Lease Inputs'!$AQ93:$AY93,MATCH(Engine!BI$8,'Lease Inputs'!$AQ$6:$AY$6,0)))^(1/12)-1</f>
        <v/>
      </c>
      <c r="BJ96" s="436">
        <f>(1+INDEX('Lease Inputs'!$AQ93:$AY93,MATCH(Engine!BJ$8,'Lease Inputs'!$AQ$6:$AY$6,0)))^(1/12)-1</f>
        <v/>
      </c>
      <c r="BK96" s="436">
        <f>(1+INDEX('Lease Inputs'!$AQ93:$AY93,MATCH(Engine!BK$8,'Lease Inputs'!$AQ$6:$AY$6,0)))^(1/12)-1</f>
        <v/>
      </c>
      <c r="BL96" s="436">
        <f>(1+INDEX('Lease Inputs'!$AQ93:$AY93,MATCH(Engine!BL$8,'Lease Inputs'!$AQ$6:$AY$6,0)))^(1/12)-1</f>
        <v/>
      </c>
      <c r="BM96" s="436">
        <f>(1+INDEX('Lease Inputs'!$AQ93:$AY93,MATCH(Engine!BM$8,'Lease Inputs'!$AQ$6:$AY$6,0)))^(1/12)-1</f>
        <v/>
      </c>
      <c r="BN96" s="436">
        <f>(1+INDEX('Lease Inputs'!$AQ93:$AY93,MATCH(Engine!BN$8,'Lease Inputs'!$AQ$6:$AY$6,0)))^(1/12)-1</f>
        <v/>
      </c>
      <c r="BO96" s="436">
        <f>(1+INDEX('Lease Inputs'!$AQ93:$AY93,MATCH(Engine!BO$8,'Lease Inputs'!$AQ$6:$AY$6,0)))^(1/12)-1</f>
        <v/>
      </c>
      <c r="BP96" s="436">
        <f>(1+INDEX('Lease Inputs'!$AQ93:$AY93,MATCH(Engine!BP$8,'Lease Inputs'!$AQ$6:$AY$6,0)))^(1/12)-1</f>
        <v/>
      </c>
      <c r="BQ96" s="436">
        <f>(1+INDEX('Lease Inputs'!$AQ93:$AY93,MATCH(Engine!BQ$8,'Lease Inputs'!$AQ$6:$AY$6,0)))^(1/12)-1</f>
        <v/>
      </c>
      <c r="BR96" s="436">
        <f>(1+INDEX('Lease Inputs'!$AQ93:$AY93,MATCH(Engine!BR$8,'Lease Inputs'!$AQ$6:$AY$6,0)))^(1/12)-1</f>
        <v/>
      </c>
      <c r="BS96" s="436">
        <f>(1+INDEX('Lease Inputs'!$AQ93:$AY93,MATCH(Engine!BS$8,'Lease Inputs'!$AQ$6:$AY$6,0)))^(1/12)-1</f>
        <v/>
      </c>
      <c r="BT96" s="436">
        <f>(1+INDEX('Lease Inputs'!$AQ93:$AY93,MATCH(Engine!BT$8,'Lease Inputs'!$AQ$6:$AY$6,0)))^(1/12)-1</f>
        <v/>
      </c>
      <c r="BU96" s="436">
        <f>(1+INDEX('Lease Inputs'!$AQ93:$AY93,MATCH(Engine!BU$8,'Lease Inputs'!$AQ$6:$AY$6,0)))^(1/12)-1</f>
        <v/>
      </c>
      <c r="BV96" s="436">
        <f>(1+INDEX('Lease Inputs'!$AQ93:$AY93,MATCH(Engine!BV$8,'Lease Inputs'!$AQ$6:$AY$6,0)))^(1/12)-1</f>
        <v/>
      </c>
      <c r="BW96" s="436">
        <f>(1+INDEX('Lease Inputs'!$AQ93:$AY93,MATCH(Engine!BW$8,'Lease Inputs'!$AQ$6:$AY$6,0)))^(1/12)-1</f>
        <v/>
      </c>
      <c r="BX96" s="436">
        <f>(1+INDEX('Lease Inputs'!$AQ93:$AY93,MATCH(Engine!BX$8,'Lease Inputs'!$AQ$6:$AY$6,0)))^(1/12)-1</f>
        <v/>
      </c>
      <c r="BY96" s="436">
        <f>(1+INDEX('Lease Inputs'!$AQ93:$AY93,MATCH(Engine!BY$8,'Lease Inputs'!$AQ$6:$AY$6,0)))^(1/12)-1</f>
        <v/>
      </c>
      <c r="BZ96" s="436">
        <f>(1+INDEX('Lease Inputs'!$AQ93:$AY93,MATCH(Engine!BZ$8,'Lease Inputs'!$AQ$6:$AY$6,0)))^(1/12)-1</f>
        <v/>
      </c>
      <c r="CA96" s="436">
        <f>(1+INDEX('Lease Inputs'!$AQ93:$AY93,MATCH(Engine!CA$8,'Lease Inputs'!$AQ$6:$AY$6,0)))^(1/12)-1</f>
        <v/>
      </c>
      <c r="CB96" s="436">
        <f>(1+INDEX('Lease Inputs'!$AQ93:$AY93,MATCH(Engine!CB$8,'Lease Inputs'!$AQ$6:$AY$6,0)))^(1/12)-1</f>
        <v/>
      </c>
      <c r="CC96" s="436">
        <f>(1+INDEX('Lease Inputs'!$AQ93:$AY93,MATCH(Engine!CC$8,'Lease Inputs'!$AQ$6:$AY$6,0)))^(1/12)-1</f>
        <v/>
      </c>
      <c r="CD96" s="436">
        <f>(1+INDEX('Lease Inputs'!$AQ93:$AY93,MATCH(Engine!CD$8,'Lease Inputs'!$AQ$6:$AY$6,0)))^(1/12)-1</f>
        <v/>
      </c>
      <c r="CE96" s="436">
        <f>(1+INDEX('Lease Inputs'!$AQ93:$AY93,MATCH(Engine!CE$8,'Lease Inputs'!$AQ$6:$AY$6,0)))^(1/12)-1</f>
        <v/>
      </c>
      <c r="CF96" s="436">
        <f>(1+INDEX('Lease Inputs'!$AQ93:$AY93,MATCH(Engine!CF$8,'Lease Inputs'!$AQ$6:$AY$6,0)))^(1/12)-1</f>
        <v/>
      </c>
      <c r="CG96" s="436">
        <f>(1+INDEX('Lease Inputs'!$AQ93:$AY93,MATCH(Engine!CG$8,'Lease Inputs'!$AQ$6:$AY$6,0)))^(1/12)-1</f>
        <v/>
      </c>
      <c r="CH96" s="436">
        <f>(1+INDEX('Lease Inputs'!$AQ93:$AY93,MATCH(Engine!CH$8,'Lease Inputs'!$AQ$6:$AY$6,0)))^(1/12)-1</f>
        <v/>
      </c>
      <c r="CI96" s="436">
        <f>(1+INDEX('Lease Inputs'!$AQ93:$AY93,MATCH(Engine!CI$8,'Lease Inputs'!$AQ$6:$AY$6,0)))^(1/12)-1</f>
        <v/>
      </c>
      <c r="CJ96" s="436">
        <f>(1+INDEX('Lease Inputs'!$AQ93:$AY93,MATCH(Engine!CJ$8,'Lease Inputs'!$AQ$6:$AY$6,0)))^(1/12)-1</f>
        <v/>
      </c>
      <c r="CK96" s="436">
        <f>(1+INDEX('Lease Inputs'!$AQ93:$AY93,MATCH(Engine!CK$8,'Lease Inputs'!$AQ$6:$AY$6,0)))^(1/12)-1</f>
        <v/>
      </c>
      <c r="CL96" s="436">
        <f>(1+INDEX('Lease Inputs'!$AQ93:$AY93,MATCH(Engine!CL$8,'Lease Inputs'!$AQ$6:$AY$6,0)))^(1/12)-1</f>
        <v/>
      </c>
      <c r="CM96" s="436">
        <f>(1+INDEX('Lease Inputs'!$AQ93:$AY93,MATCH(Engine!CM$8,'Lease Inputs'!$AQ$6:$AY$6,0)))^(1/12)-1</f>
        <v/>
      </c>
      <c r="CN96" s="436">
        <f>(1+INDEX('Lease Inputs'!$AQ93:$AY93,MATCH(Engine!CN$8,'Lease Inputs'!$AQ$6:$AY$6,0)))^(1/12)-1</f>
        <v/>
      </c>
      <c r="CO96" s="436">
        <f>(1+INDEX('Lease Inputs'!$AQ93:$AY93,MATCH(Engine!CO$8,'Lease Inputs'!$AQ$6:$AY$6,0)))^(1/12)-1</f>
        <v/>
      </c>
      <c r="CP96" s="436">
        <f>(1+INDEX('Lease Inputs'!$AQ93:$AY93,MATCH(Engine!CP$8,'Lease Inputs'!$AQ$6:$AY$6,0)))^(1/12)-1</f>
        <v/>
      </c>
      <c r="CQ96" s="436">
        <f>(1+INDEX('Lease Inputs'!$AQ93:$AY93,MATCH(Engine!CQ$8,'Lease Inputs'!$AQ$6:$AY$6,0)))^(1/12)-1</f>
        <v/>
      </c>
      <c r="CR96" s="436">
        <f>(1+INDEX('Lease Inputs'!$AQ93:$AY93,MATCH(Engine!CR$8,'Lease Inputs'!$AQ$6:$AY$6,0)))^(1/12)-1</f>
        <v/>
      </c>
      <c r="CS96" s="436">
        <f>(1+INDEX('Lease Inputs'!$AQ93:$AY93,MATCH(Engine!CS$8,'Lease Inputs'!$AQ$6:$AY$6,0)))^(1/12)-1</f>
        <v/>
      </c>
      <c r="CT96" s="436">
        <f>(1+INDEX('Lease Inputs'!$AQ93:$AY93,MATCH(Engine!CT$8,'Lease Inputs'!$AQ$6:$AY$6,0)))^(1/12)-1</f>
        <v/>
      </c>
      <c r="CU96" s="436">
        <f>(1+INDEX('Lease Inputs'!$AQ93:$AY93,MATCH(Engine!CU$8,'Lease Inputs'!$AQ$6:$AY$6,0)))^(1/12)-1</f>
        <v/>
      </c>
      <c r="CV96" s="436">
        <f>(1+INDEX('Lease Inputs'!$AQ93:$AY93,MATCH(Engine!CV$8,'Lease Inputs'!$AQ$6:$AY$6,0)))^(1/12)-1</f>
        <v/>
      </c>
      <c r="CW96" s="436">
        <f>(1+INDEX('Lease Inputs'!$AQ93:$AY93,MATCH(Engine!CW$8,'Lease Inputs'!$AQ$6:$AY$6,0)))^(1/12)-1</f>
        <v/>
      </c>
      <c r="CX96" s="436">
        <f>(1+INDEX('Lease Inputs'!$AQ93:$AY93,MATCH(Engine!CX$8,'Lease Inputs'!$AQ$6:$AY$6,0)))^(1/12)-1</f>
        <v/>
      </c>
      <c r="CY96" s="436">
        <f>(1+INDEX('Lease Inputs'!$AQ93:$AY93,MATCH(Engine!CY$8,'Lease Inputs'!$AQ$6:$AY$6,0)))^(1/12)-1</f>
        <v/>
      </c>
      <c r="CZ96" s="436">
        <f>(1+INDEX('Lease Inputs'!$AQ93:$AY93,MATCH(Engine!CZ$8,'Lease Inputs'!$AQ$6:$AY$6,0)))^(1/12)-1</f>
        <v/>
      </c>
      <c r="DA96" s="436">
        <f>(1+INDEX('Lease Inputs'!$AQ93:$AY93,MATCH(Engine!DA$8,'Lease Inputs'!$AQ$6:$AY$6,0)))^(1/12)-1</f>
        <v/>
      </c>
      <c r="DB96" s="436">
        <f>(1+INDEX('Lease Inputs'!$AQ93:$AY93,MATCH(Engine!DB$8,'Lease Inputs'!$AQ$6:$AY$6,0)))^(1/12)-1</f>
        <v/>
      </c>
      <c r="DC96" s="436">
        <f>(1+INDEX('Lease Inputs'!$AQ93:$AY93,MATCH(Engine!DC$8,'Lease Inputs'!$AQ$6:$AY$6,0)))^(1/12)-1</f>
        <v/>
      </c>
      <c r="DD96" s="436">
        <f>(1+INDEX('Lease Inputs'!$AQ93:$AY93,MATCH(Engine!DD$8,'Lease Inputs'!$AQ$6:$AY$6,0)))^(1/12)-1</f>
        <v/>
      </c>
      <c r="DE96" s="436">
        <f>(1+INDEX('Lease Inputs'!$AQ93:$AY93,MATCH(Engine!DE$8,'Lease Inputs'!$AQ$6:$AY$6,0)))^(1/12)-1</f>
        <v/>
      </c>
      <c r="DF96" s="436">
        <f>(1+INDEX('Lease Inputs'!$AQ93:$AY93,MATCH(Engine!DF$8,'Lease Inputs'!$AQ$6:$AY$6,0)))^(1/12)-1</f>
        <v/>
      </c>
      <c r="DG96" s="436">
        <f>(1+INDEX('Lease Inputs'!$AQ93:$AY93,MATCH(Engine!DG$8,'Lease Inputs'!$AQ$6:$AY$6,0)))^(1/12)-1</f>
        <v/>
      </c>
      <c r="DH96" s="436">
        <f>(1+INDEX('Lease Inputs'!$AQ93:$AY93,MATCH(Engine!DH$8,'Lease Inputs'!$AQ$6:$AY$6,0)))^(1/12)-1</f>
        <v/>
      </c>
      <c r="DI96" s="436">
        <f>(1+INDEX('Lease Inputs'!$AQ93:$AY93,MATCH(Engine!DI$8,'Lease Inputs'!$AQ$6:$AY$6,0)))^(1/12)-1</f>
        <v/>
      </c>
      <c r="DJ96" s="436">
        <f>(1+INDEX('Lease Inputs'!$AQ93:$AY93,MATCH(Engine!DJ$8,'Lease Inputs'!$AQ$6:$AY$6,0)))^(1/12)-1</f>
        <v/>
      </c>
      <c r="DK96" s="436">
        <f>(1+INDEX('Lease Inputs'!$AQ93:$AY93,MATCH(Engine!DK$8,'Lease Inputs'!$AQ$6:$AY$6,0)))^(1/12)-1</f>
        <v/>
      </c>
      <c r="DL96" s="436">
        <f>(1+INDEX('Lease Inputs'!$AQ93:$AY93,MATCH(Engine!DL$8,'Lease Inputs'!$AQ$6:$AY$6,0)))^(1/12)-1</f>
        <v/>
      </c>
      <c r="DM96" s="436">
        <f>(1+INDEX('Lease Inputs'!$AQ93:$AY93,MATCH(Engine!DM$8,'Lease Inputs'!$AQ$6:$AY$6,0)))^(1/12)-1</f>
        <v/>
      </c>
      <c r="DN96" s="436">
        <f>(1+INDEX('Lease Inputs'!$AQ93:$AY93,MATCH(Engine!DN$8,'Lease Inputs'!$AQ$6:$AY$6,0)))^(1/12)-1</f>
        <v/>
      </c>
      <c r="DO96" s="436">
        <f>(1+INDEX('Lease Inputs'!$AQ93:$AY93,MATCH(Engine!DO$8,'Lease Inputs'!$AQ$6:$AY$6,0)))^(1/12)-1</f>
        <v/>
      </c>
      <c r="DP96" s="436">
        <f>(1+INDEX('Lease Inputs'!$AQ93:$AY93,MATCH(Engine!DP$8,'Lease Inputs'!$AQ$6:$AY$6,0)))^(1/12)-1</f>
        <v/>
      </c>
      <c r="DQ96" s="436">
        <f>(1+INDEX('Lease Inputs'!$AQ93:$AY93,MATCH(Engine!DQ$8,'Lease Inputs'!$AQ$6:$AY$6,0)))^(1/12)-1</f>
        <v/>
      </c>
      <c r="DR96" s="436">
        <f>(1+INDEX('Lease Inputs'!$AQ93:$AY93,MATCH(Engine!DR$8,'Lease Inputs'!$AQ$6:$AY$6,0)))^(1/12)-1</f>
        <v/>
      </c>
      <c r="DS96" s="436">
        <f>(1+INDEX('Lease Inputs'!$AQ93:$AY93,MATCH(Engine!DS$8,'Lease Inputs'!$AQ$6:$AY$6,0)))^(1/12)-1</f>
        <v/>
      </c>
      <c r="DT96" s="436">
        <f>(1+INDEX('Lease Inputs'!$AQ93:$AY93,MATCH(Engine!DT$8,'Lease Inputs'!$AQ$6:$AY$6,0)))^(1/12)-1</f>
        <v/>
      </c>
      <c r="DU96" s="436">
        <f>(1+INDEX('Lease Inputs'!$AQ93:$AY93,MATCH(Engine!DU$8,'Lease Inputs'!$AQ$6:$AY$6,0)))^(1/12)-1</f>
        <v/>
      </c>
      <c r="DV96" s="436">
        <f>(1+INDEX('Lease Inputs'!$AQ93:$AY93,MATCH(Engine!DV$8,'Lease Inputs'!$AQ$6:$AY$6,0)))^(1/12)-1</f>
        <v/>
      </c>
      <c r="DW96" s="436">
        <f>(1+INDEX('Lease Inputs'!$AQ93:$AY93,MATCH(Engine!DW$8,'Lease Inputs'!$AQ$6:$AY$6,0)))^(1/12)-1</f>
        <v/>
      </c>
      <c r="DX96" s="436">
        <f>(1+INDEX('Lease Inputs'!$AQ93:$AY93,MATCH(Engine!DX$8,'Lease Inputs'!$AQ$6:$AY$6,0)))^(1/12)-1</f>
        <v/>
      </c>
      <c r="DY96" s="436">
        <f>(1+INDEX('Lease Inputs'!$AQ93:$AY93,MATCH(Engine!DY$8,'Lease Inputs'!$AQ$6:$AY$6,0)))^(1/12)-1</f>
        <v/>
      </c>
      <c r="DZ96" s="436">
        <f>(1+INDEX('Lease Inputs'!$AQ93:$AY93,MATCH(Engine!DZ$8,'Lease Inputs'!$AQ$6:$AY$6,0)))^(1/12)-1</f>
        <v/>
      </c>
      <c r="EA96" s="436">
        <f>(1+INDEX('Lease Inputs'!$AQ93:$AY93,MATCH(Engine!EA$8,'Lease Inputs'!$AQ$6:$AY$6,0)))^(1/12)-1</f>
        <v/>
      </c>
      <c r="EB96" s="436">
        <f>(1+INDEX('Lease Inputs'!$AQ93:$AY93,MATCH(Engine!EB$8,'Lease Inputs'!$AQ$6:$AY$6,0)))^(1/12)-1</f>
        <v/>
      </c>
      <c r="EC96" s="436">
        <f>(1+INDEX('Lease Inputs'!$AQ93:$AY93,MATCH(Engine!EC$8,'Lease Inputs'!$AQ$6:$AY$6,0)))^(1/12)-1</f>
        <v/>
      </c>
      <c r="ED96" s="436">
        <f>(1+INDEX('Lease Inputs'!$AQ93:$AY93,MATCH(Engine!ED$8,'Lease Inputs'!$AQ$6:$AY$6,0)))^(1/12)-1</f>
        <v/>
      </c>
      <c r="EE96" s="436">
        <f>(1+INDEX('Lease Inputs'!$AQ93:$AY93,MATCH(Engine!EE$8,'Lease Inputs'!$AQ$6:$AY$6,0)))^(1/12)-1</f>
        <v/>
      </c>
      <c r="EF96" s="436">
        <f>(1+INDEX('Lease Inputs'!$AQ93:$AY93,MATCH(Engine!EF$8,'Lease Inputs'!$AQ$6:$AY$6,0)))^(1/12)-1</f>
        <v/>
      </c>
      <c r="EG96" s="436">
        <f>(1+INDEX('Lease Inputs'!$AQ93:$AY93,MATCH(Engine!EG$8,'Lease Inputs'!$AQ$6:$AY$6,0)))^(1/12)-1</f>
        <v/>
      </c>
      <c r="EH96" s="436">
        <f>(1+INDEX('Lease Inputs'!$AQ93:$AY93,MATCH(Engine!EH$8,'Lease Inputs'!$AQ$6:$AY$6,0)))^(1/12)-1</f>
        <v/>
      </c>
      <c r="EI96" s="436">
        <f>(1+INDEX('Lease Inputs'!$AQ93:$AY93,MATCH(Engine!EI$8,'Lease Inputs'!$AQ$6:$AY$6,0)))^(1/12)-1</f>
        <v/>
      </c>
      <c r="EJ96" s="436">
        <f>(1+INDEX('Lease Inputs'!$AQ93:$AY93,MATCH(Engine!EJ$8,'Lease Inputs'!$AQ$6:$AY$6,0)))^(1/12)-1</f>
        <v/>
      </c>
      <c r="EK96" s="436">
        <f>(1+INDEX('Lease Inputs'!$AQ93:$AY93,MATCH(Engine!EK$8,'Lease Inputs'!$AQ$6:$AY$6,0)))^(1/12)-1</f>
        <v/>
      </c>
      <c r="EL96" s="436">
        <f>(1+INDEX('Lease Inputs'!$AQ93:$AY93,MATCH(Engine!EL$8,'Lease Inputs'!$AQ$6:$AY$6,0)))^(1/12)-1</f>
        <v/>
      </c>
      <c r="EM96" s="436">
        <f>(1+INDEX('Lease Inputs'!$AQ93:$AY93,MATCH(Engine!EM$8,'Lease Inputs'!$AQ$6:$AY$6,0)))^(1/12)-1</f>
        <v/>
      </c>
      <c r="EN96" s="436">
        <f>(1+INDEX('Lease Inputs'!$AQ93:$AY93,MATCH(Engine!EN$8,'Lease Inputs'!$AQ$6:$AY$6,0)))^(1/12)-1</f>
        <v/>
      </c>
      <c r="EO96" s="436">
        <f>(1+INDEX('Lease Inputs'!$AQ93:$AY93,MATCH(Engine!EO$8,'Lease Inputs'!$AQ$6:$AY$6,0)))^(1/12)-1</f>
        <v/>
      </c>
      <c r="EP96" s="436">
        <f>(1+INDEX('Lease Inputs'!$AQ93:$AY93,MATCH(Engine!EP$8,'Lease Inputs'!$AQ$6:$AY$6,0)))^(1/12)-1</f>
        <v/>
      </c>
      <c r="EQ96" s="436">
        <f>(1+INDEX('Lease Inputs'!$AQ93:$AY93,MATCH(Engine!EQ$8,'Lease Inputs'!$AQ$6:$AY$6,0)))^(1/12)-1</f>
        <v/>
      </c>
      <c r="ER96" s="436">
        <f>(1+INDEX('Lease Inputs'!$AQ93:$AY93,MATCH(Engine!ER$8,'Lease Inputs'!$AQ$6:$AY$6,0)))^(1/12)-1</f>
        <v/>
      </c>
      <c r="ES96" s="436">
        <f>(1+INDEX('Lease Inputs'!$AQ93:$AY93,MATCH(Engine!ES$8,'Lease Inputs'!$AQ$6:$AY$6,0)))^(1/12)-1</f>
        <v/>
      </c>
      <c r="ET96" s="436">
        <f>(1+INDEX('Lease Inputs'!$AQ93:$AY93,MATCH(Engine!ET$8,'Lease Inputs'!$AQ$6:$AY$6,0)))^(1/12)-1</f>
        <v/>
      </c>
      <c r="EU96" s="436">
        <f>(1+INDEX('Lease Inputs'!$AQ93:$AY93,MATCH(Engine!EU$8,'Lease Inputs'!$AQ$6:$AY$6,0)))^(1/12)-1</f>
        <v/>
      </c>
      <c r="EV96" s="436">
        <f>(1+INDEX('Lease Inputs'!$AQ93:$AY93,MATCH(Engine!EV$8,'Lease Inputs'!$AQ$6:$AY$6,0)))^(1/12)-1</f>
        <v/>
      </c>
      <c r="EW96" s="436">
        <f>(1+INDEX('Lease Inputs'!$AQ93:$AY93,MATCH(Engine!EW$8,'Lease Inputs'!$AQ$6:$AY$6,0)))^(1/12)-1</f>
        <v/>
      </c>
      <c r="EX96" s="436">
        <f>(1+INDEX('Lease Inputs'!$AQ93:$AY93,MATCH(Engine!EX$8,'Lease Inputs'!$AQ$6:$AY$6,0)))^(1/12)-1</f>
        <v/>
      </c>
      <c r="EY96" s="436">
        <f>(1+INDEX('Lease Inputs'!$AQ93:$AY93,MATCH(Engine!EY$8,'Lease Inputs'!$AQ$6:$AY$6,0)))^(1/12)-1</f>
        <v/>
      </c>
      <c r="EZ96" s="436">
        <f>(1+INDEX('Lease Inputs'!$AQ93:$AY93,MATCH(Engine!EZ$8,'Lease Inputs'!$AQ$6:$AY$6,0)))^(1/12)-1</f>
        <v/>
      </c>
      <c r="FA96" s="436">
        <f>(1+INDEX('Lease Inputs'!$AQ93:$AY93,MATCH(Engine!FA$8,'Lease Inputs'!$AQ$6:$AY$6,0)))^(1/12)-1</f>
        <v/>
      </c>
      <c r="FB96" s="436">
        <f>(1+INDEX('Lease Inputs'!$AQ93:$AY93,MATCH(Engine!FB$8,'Lease Inputs'!$AQ$6:$AY$6,0)))^(1/12)-1</f>
        <v/>
      </c>
      <c r="FC96" s="436">
        <f>(1+INDEX('Lease Inputs'!$AQ93:$AY93,MATCH(Engine!FC$8,'Lease Inputs'!$AQ$6:$AY$6,0)))^(1/12)-1</f>
        <v/>
      </c>
      <c r="FD96" s="436">
        <f>(1+INDEX('Lease Inputs'!$AQ93:$AY93,MATCH(Engine!FD$8,'Lease Inputs'!$AQ$6:$AY$6,0)))^(1/12)-1</f>
        <v/>
      </c>
      <c r="FE96" s="436">
        <f>(1+INDEX('Lease Inputs'!$AQ93:$AY93,MATCH(Engine!FE$8,'Lease Inputs'!$AQ$6:$AY$6,0)))^(1/12)-1</f>
        <v/>
      </c>
      <c r="FF96" s="436">
        <f>(1+INDEX('Lease Inputs'!$AQ93:$AY93,MATCH(Engine!FF$8,'Lease Inputs'!$AQ$6:$AY$6,0)))^(1/12)-1</f>
        <v/>
      </c>
      <c r="FG96" s="436">
        <f>(1+INDEX('Lease Inputs'!$AQ93:$AY93,MATCH(Engine!FG$8,'Lease Inputs'!$AQ$6:$AY$6,0)))^(1/12)-1</f>
        <v/>
      </c>
      <c r="FH96" s="436">
        <f>(1+INDEX('Lease Inputs'!$AQ93:$AY93,MATCH(Engine!FH$8,'Lease Inputs'!$AQ$6:$AY$6,0)))^(1/12)-1</f>
        <v/>
      </c>
      <c r="FI96" s="436">
        <f>(1+INDEX('Lease Inputs'!$AQ93:$AY93,MATCH(Engine!FI$8,'Lease Inputs'!$AQ$6:$AY$6,0)))^(1/12)-1</f>
        <v/>
      </c>
      <c r="FK96" s="437">
        <f>P96</f>
        <v/>
      </c>
      <c r="FL96" s="438">
        <f>FK96*(1+BF96)</f>
        <v/>
      </c>
      <c r="FM96" s="438">
        <f>FL96*(1+BG96)</f>
        <v/>
      </c>
      <c r="FN96" s="438">
        <f>FM96*(1+BH96)</f>
        <v/>
      </c>
      <c r="FO96" s="438">
        <f>FN96*(1+BI96)</f>
        <v/>
      </c>
      <c r="FP96" s="438">
        <f>FO96*(1+BJ96)</f>
        <v/>
      </c>
      <c r="FQ96" s="438">
        <f>FP96*(1+BK96)</f>
        <v/>
      </c>
      <c r="FR96" s="438">
        <f>FQ96*(1+BL96)</f>
        <v/>
      </c>
      <c r="FS96" s="438">
        <f>FR96*(1+BM96)</f>
        <v/>
      </c>
      <c r="FT96" s="438">
        <f>FS96*(1+BN96)</f>
        <v/>
      </c>
      <c r="FU96" s="438">
        <f>FT96*(1+BO96)</f>
        <v/>
      </c>
      <c r="FV96" s="438">
        <f>FU96*(1+BP96)</f>
        <v/>
      </c>
      <c r="FW96" s="438">
        <f>FV96*(1+BQ96)</f>
        <v/>
      </c>
      <c r="FX96" s="438">
        <f>FW96*(1+BR96)</f>
        <v/>
      </c>
      <c r="FY96" s="438">
        <f>FX96*(1+BS96)</f>
        <v/>
      </c>
      <c r="FZ96" s="438">
        <f>FY96*(1+BT96)</f>
        <v/>
      </c>
      <c r="GA96" s="438">
        <f>FZ96*(1+BU96)</f>
        <v/>
      </c>
      <c r="GB96" s="438">
        <f>GA96*(1+BV96)</f>
        <v/>
      </c>
      <c r="GC96" s="438">
        <f>GB96*(1+BW96)</f>
        <v/>
      </c>
      <c r="GD96" s="438">
        <f>GC96*(1+BX96)</f>
        <v/>
      </c>
      <c r="GE96" s="438">
        <f>GD96*(1+BY96)</f>
        <v/>
      </c>
      <c r="GF96" s="438">
        <f>GE96*(1+BZ96)</f>
        <v/>
      </c>
      <c r="GG96" s="438">
        <f>GF96*(1+CA96)</f>
        <v/>
      </c>
      <c r="GH96" s="438">
        <f>GG96*(1+CB96)</f>
        <v/>
      </c>
      <c r="GI96" s="438">
        <f>GH96*(1+CC96)</f>
        <v/>
      </c>
      <c r="GJ96" s="438">
        <f>GI96*(1+CD96)</f>
        <v/>
      </c>
      <c r="GK96" s="438">
        <f>GJ96*(1+CE96)</f>
        <v/>
      </c>
      <c r="GL96" s="438">
        <f>GK96*(1+CF96)</f>
        <v/>
      </c>
      <c r="GM96" s="438">
        <f>GL96*(1+CG96)</f>
        <v/>
      </c>
      <c r="GN96" s="438">
        <f>GM96*(1+CH96)</f>
        <v/>
      </c>
      <c r="GO96" s="438">
        <f>GN96*(1+CI96)</f>
        <v/>
      </c>
      <c r="GP96" s="438">
        <f>GO96*(1+CJ96)</f>
        <v/>
      </c>
      <c r="GQ96" s="438">
        <f>GP96*(1+CK96)</f>
        <v/>
      </c>
      <c r="GR96" s="438">
        <f>GQ96*(1+CL96)</f>
        <v/>
      </c>
      <c r="GS96" s="438">
        <f>GR96*(1+CM96)</f>
        <v/>
      </c>
      <c r="GT96" s="438">
        <f>GS96*(1+CN96)</f>
        <v/>
      </c>
      <c r="GU96" s="438">
        <f>GT96*(1+CO96)</f>
        <v/>
      </c>
      <c r="GV96" s="438">
        <f>GU96*(1+CP96)</f>
        <v/>
      </c>
      <c r="GW96" s="438">
        <f>GV96*(1+CQ96)</f>
        <v/>
      </c>
      <c r="GX96" s="438">
        <f>GW96*(1+CR96)</f>
        <v/>
      </c>
      <c r="GY96" s="438">
        <f>GX96*(1+CS96)</f>
        <v/>
      </c>
      <c r="GZ96" s="438">
        <f>GY96*(1+CT96)</f>
        <v/>
      </c>
      <c r="HA96" s="438">
        <f>GZ96*(1+CU96)</f>
        <v/>
      </c>
      <c r="HB96" s="438">
        <f>HA96*(1+CV96)</f>
        <v/>
      </c>
      <c r="HC96" s="438">
        <f>HB96*(1+CW96)</f>
        <v/>
      </c>
      <c r="HD96" s="438">
        <f>HC96*(1+CX96)</f>
        <v/>
      </c>
      <c r="HE96" s="438">
        <f>HD96*(1+CY96)</f>
        <v/>
      </c>
      <c r="HF96" s="438">
        <f>HE96*(1+CZ96)</f>
        <v/>
      </c>
      <c r="HG96" s="438">
        <f>HF96*(1+DA96)</f>
        <v/>
      </c>
      <c r="HH96" s="438">
        <f>HG96*(1+DB96)</f>
        <v/>
      </c>
      <c r="HI96" s="438">
        <f>HH96*(1+DC96)</f>
        <v/>
      </c>
      <c r="HJ96" s="438">
        <f>HI96*(1+DD96)</f>
        <v/>
      </c>
      <c r="HK96" s="438">
        <f>HJ96*(1+DE96)</f>
        <v/>
      </c>
      <c r="HL96" s="438">
        <f>HK96*(1+DF96)</f>
        <v/>
      </c>
      <c r="HM96" s="438">
        <f>HL96*(1+DG96)</f>
        <v/>
      </c>
      <c r="HN96" s="438">
        <f>HM96*(1+DH96)</f>
        <v/>
      </c>
      <c r="HO96" s="438">
        <f>HN96*(1+DI96)</f>
        <v/>
      </c>
      <c r="HP96" s="438">
        <f>HO96*(1+DJ96)</f>
        <v/>
      </c>
      <c r="HQ96" s="438">
        <f>HP96*(1+DK96)</f>
        <v/>
      </c>
      <c r="HR96" s="438">
        <f>HQ96*(1+DL96)</f>
        <v/>
      </c>
      <c r="HS96" s="438">
        <f>HR96*(1+DM96)</f>
        <v/>
      </c>
      <c r="HT96" s="438">
        <f>HS96*(1+DN96)</f>
        <v/>
      </c>
      <c r="HU96" s="438">
        <f>HT96*(1+DO96)</f>
        <v/>
      </c>
      <c r="HV96" s="438">
        <f>HU96*(1+DP96)</f>
        <v/>
      </c>
      <c r="HW96" s="438">
        <f>HV96*(1+DQ96)</f>
        <v/>
      </c>
      <c r="HX96" s="438">
        <f>HW96*(1+DR96)</f>
        <v/>
      </c>
      <c r="HY96" s="438">
        <f>HX96*(1+DS96)</f>
        <v/>
      </c>
      <c r="HZ96" s="438">
        <f>HY96*(1+DT96)</f>
        <v/>
      </c>
      <c r="IA96" s="438">
        <f>HZ96*(1+DU96)</f>
        <v/>
      </c>
      <c r="IB96" s="438">
        <f>IA96*(1+DV96)</f>
        <v/>
      </c>
      <c r="IC96" s="438">
        <f>IB96*(1+DW96)</f>
        <v/>
      </c>
      <c r="ID96" s="438">
        <f>IC96*(1+DX96)</f>
        <v/>
      </c>
      <c r="IE96" s="438">
        <f>ID96*(1+DY96)</f>
        <v/>
      </c>
      <c r="IF96" s="438">
        <f>IE96*(1+DZ96)</f>
        <v/>
      </c>
      <c r="IG96" s="438">
        <f>IF96*(1+EA96)</f>
        <v/>
      </c>
      <c r="IH96" s="438">
        <f>IG96*(1+EB96)</f>
        <v/>
      </c>
      <c r="II96" s="438">
        <f>IH96*(1+EC96)</f>
        <v/>
      </c>
      <c r="IJ96" s="438">
        <f>II96*(1+ED96)</f>
        <v/>
      </c>
      <c r="IK96" s="438">
        <f>IJ96*(1+EE96)</f>
        <v/>
      </c>
      <c r="IL96" s="438">
        <f>IK96*(1+EF96)</f>
        <v/>
      </c>
      <c r="IM96" s="438">
        <f>IL96*(1+EG96)</f>
        <v/>
      </c>
      <c r="IN96" s="438">
        <f>IM96*(1+EH96)</f>
        <v/>
      </c>
      <c r="IO96" s="438">
        <f>IN96*(1+EI96)</f>
        <v/>
      </c>
      <c r="IP96" s="438">
        <f>IO96*(1+EJ96)</f>
        <v/>
      </c>
      <c r="IQ96" s="438">
        <f>IP96*(1+EK96)</f>
        <v/>
      </c>
      <c r="IR96" s="438">
        <f>IQ96*(1+EL96)</f>
        <v/>
      </c>
      <c r="IS96" s="438">
        <f>IR96*(1+EM96)</f>
        <v/>
      </c>
      <c r="IT96" s="438">
        <f>IS96*(1+EN96)</f>
        <v/>
      </c>
      <c r="IU96" s="438">
        <f>IT96*(1+EO96)</f>
        <v/>
      </c>
      <c r="IV96" s="438">
        <f>IU96*(1+EP96)</f>
        <v/>
      </c>
      <c r="IW96" s="438">
        <f>IV96*(1+EQ96)</f>
        <v/>
      </c>
      <c r="IX96" s="438">
        <f>IW96*(1+ER96)</f>
        <v/>
      </c>
      <c r="IY96" s="438">
        <f>IX96*(1+ES96)</f>
        <v/>
      </c>
      <c r="IZ96" s="438">
        <f>IY96*(1+ET96)</f>
        <v/>
      </c>
      <c r="JA96" s="438">
        <f>IZ96*(1+EU96)</f>
        <v/>
      </c>
      <c r="JB96" s="438">
        <f>JA96*(1+EV96)</f>
        <v/>
      </c>
      <c r="JC96" s="438">
        <f>JB96*(1+EW96)</f>
        <v/>
      </c>
      <c r="JD96" s="438">
        <f>JC96*(1+EX96)</f>
        <v/>
      </c>
      <c r="JE96" s="438">
        <f>JD96*(1+EY96)</f>
        <v/>
      </c>
      <c r="JF96" s="438">
        <f>JE96*(1+EZ96)</f>
        <v/>
      </c>
      <c r="JG96" s="438">
        <f>JF96*(1+FA96)</f>
        <v/>
      </c>
      <c r="JH96" s="438">
        <f>JG96*(1+FB96)</f>
        <v/>
      </c>
      <c r="JI96" s="438">
        <f>JH96*(1+FC96)</f>
        <v/>
      </c>
      <c r="JJ96" s="438">
        <f>JI96*(1+FD96)</f>
        <v/>
      </c>
      <c r="JK96" s="438">
        <f>JJ96*(1+FE96)</f>
        <v/>
      </c>
      <c r="JL96" s="438">
        <f>JK96*(1+FF96)</f>
        <v/>
      </c>
      <c r="JM96" s="438">
        <f>JL96*(1+FG96)</f>
        <v/>
      </c>
      <c r="JN96" s="438">
        <f>JM96*(1+FH96)</f>
        <v/>
      </c>
      <c r="JO96" s="438">
        <f>JN96*(1+FI96)</f>
        <v/>
      </c>
      <c r="JQ96" s="439">
        <f>(JQ$9&lt;=$R96)+(JQ$9&gt;$AF96)*(JQ$9&lt;=$AH96)+(JQ$9&gt;$AU96)*(JQ$9&lt;=$AW96)</f>
        <v/>
      </c>
      <c r="JR96" s="439">
        <f>(JR$9&lt;=$R96)+(JR$9&gt;$AF96)*(JR$9&lt;=$AH96)+(JR$9&gt;$AU96)*(JR$9&lt;=$AW96)</f>
        <v/>
      </c>
      <c r="JS96" s="439">
        <f>(JS$9&lt;=$R96)+(JS$9&gt;$AF96)*(JS$9&lt;=$AH96)+(JS$9&gt;$AU96)*(JS$9&lt;=$AW96)</f>
        <v/>
      </c>
      <c r="JT96" s="439">
        <f>(JT$9&lt;=$R96)+(JT$9&gt;$AF96)*(JT$9&lt;=$AH96)+(JT$9&gt;$AU96)*(JT$9&lt;=$AW96)</f>
        <v/>
      </c>
      <c r="JU96" s="439">
        <f>(JU$9&lt;=$R96)+(JU$9&gt;$AF96)*(JU$9&lt;=$AH96)+(JU$9&gt;$AU96)*(JU$9&lt;=$AW96)</f>
        <v/>
      </c>
      <c r="JV96" s="439">
        <f>(JV$9&lt;=$R96)+(JV$9&gt;$AF96)*(JV$9&lt;=$AH96)+(JV$9&gt;$AU96)*(JV$9&lt;=$AW96)</f>
        <v/>
      </c>
      <c r="JW96" s="439">
        <f>(JW$9&lt;=$R96)+(JW$9&gt;$AF96)*(JW$9&lt;=$AH96)+(JW$9&gt;$AU96)*(JW$9&lt;=$AW96)</f>
        <v/>
      </c>
      <c r="JX96" s="439">
        <f>(JX$9&lt;=$R96)+(JX$9&gt;$AF96)*(JX$9&lt;=$AH96)+(JX$9&gt;$AU96)*(JX$9&lt;=$AW96)</f>
        <v/>
      </c>
      <c r="JY96" s="439">
        <f>(JY$9&lt;=$R96)+(JY$9&gt;$AF96)*(JY$9&lt;=$AH96)+(JY$9&gt;$AU96)*(JY$9&lt;=$AW96)</f>
        <v/>
      </c>
      <c r="JZ96" s="439">
        <f>(JZ$9&lt;=$R96)+(JZ$9&gt;$AF96)*(JZ$9&lt;=$AH96)+(JZ$9&gt;$AU96)*(JZ$9&lt;=$AW96)</f>
        <v/>
      </c>
      <c r="KA96" s="439">
        <f>(KA$9&lt;=$R96)+(KA$9&gt;$AF96)*(KA$9&lt;=$AH96)+(KA$9&gt;$AU96)*(KA$9&lt;=$AW96)</f>
        <v/>
      </c>
      <c r="KB96" s="439">
        <f>(KB$9&lt;=$R96)+(KB$9&gt;$AF96)*(KB$9&lt;=$AH96)+(KB$9&gt;$AU96)*(KB$9&lt;=$AW96)</f>
        <v/>
      </c>
      <c r="KC96" s="439">
        <f>(KC$9&lt;=$R96)+(KC$9&gt;$AF96)*(KC$9&lt;=$AH96)+(KC$9&gt;$AU96)*(KC$9&lt;=$AW96)</f>
        <v/>
      </c>
      <c r="KD96" s="439">
        <f>(KD$9&lt;=$R96)+(KD$9&gt;$AF96)*(KD$9&lt;=$AH96)+(KD$9&gt;$AU96)*(KD$9&lt;=$AW96)</f>
        <v/>
      </c>
      <c r="KE96" s="439">
        <f>(KE$9&lt;=$R96)+(KE$9&gt;$AF96)*(KE$9&lt;=$AH96)+(KE$9&gt;$AU96)*(KE$9&lt;=$AW96)</f>
        <v/>
      </c>
      <c r="KF96" s="439">
        <f>(KF$9&lt;=$R96)+(KF$9&gt;$AF96)*(KF$9&lt;=$AH96)+(KF$9&gt;$AU96)*(KF$9&lt;=$AW96)</f>
        <v/>
      </c>
      <c r="KG96" s="439">
        <f>(KG$9&lt;=$R96)+(KG$9&gt;$AF96)*(KG$9&lt;=$AH96)+(KG$9&gt;$AU96)*(KG$9&lt;=$AW96)</f>
        <v/>
      </c>
      <c r="KH96" s="439">
        <f>(KH$9&lt;=$R96)+(KH$9&gt;$AF96)*(KH$9&lt;=$AH96)+(KH$9&gt;$AU96)*(KH$9&lt;=$AW96)</f>
        <v/>
      </c>
      <c r="KI96" s="439">
        <f>(KI$9&lt;=$R96)+(KI$9&gt;$AF96)*(KI$9&lt;=$AH96)+(KI$9&gt;$AU96)*(KI$9&lt;=$AW96)</f>
        <v/>
      </c>
      <c r="KJ96" s="439">
        <f>(KJ$9&lt;=$R96)+(KJ$9&gt;$AF96)*(KJ$9&lt;=$AH96)+(KJ$9&gt;$AU96)*(KJ$9&lt;=$AW96)</f>
        <v/>
      </c>
      <c r="KK96" s="439">
        <f>(KK$9&lt;=$R96)+(KK$9&gt;$AF96)*(KK$9&lt;=$AH96)+(KK$9&gt;$AU96)*(KK$9&lt;=$AW96)</f>
        <v/>
      </c>
      <c r="KL96" s="439">
        <f>(KL$9&lt;=$R96)+(KL$9&gt;$AF96)*(KL$9&lt;=$AH96)+(KL$9&gt;$AU96)*(KL$9&lt;=$AW96)</f>
        <v/>
      </c>
      <c r="KM96" s="439">
        <f>(KM$9&lt;=$R96)+(KM$9&gt;$AF96)*(KM$9&lt;=$AH96)+(KM$9&gt;$AU96)*(KM$9&lt;=$AW96)</f>
        <v/>
      </c>
      <c r="KN96" s="439">
        <f>(KN$9&lt;=$R96)+(KN$9&gt;$AF96)*(KN$9&lt;=$AH96)+(KN$9&gt;$AU96)*(KN$9&lt;=$AW96)</f>
        <v/>
      </c>
      <c r="KO96" s="439">
        <f>(KO$9&lt;=$R96)+(KO$9&gt;$AF96)*(KO$9&lt;=$AH96)+(KO$9&gt;$AU96)*(KO$9&lt;=$AW96)</f>
        <v/>
      </c>
      <c r="KP96" s="439">
        <f>(KP$9&lt;=$R96)+(KP$9&gt;$AF96)*(KP$9&lt;=$AH96)+(KP$9&gt;$AU96)*(KP$9&lt;=$AW96)</f>
        <v/>
      </c>
      <c r="KQ96" s="439">
        <f>(KQ$9&lt;=$R96)+(KQ$9&gt;$AF96)*(KQ$9&lt;=$AH96)+(KQ$9&gt;$AU96)*(KQ$9&lt;=$AW96)</f>
        <v/>
      </c>
      <c r="KR96" s="439">
        <f>(KR$9&lt;=$R96)+(KR$9&gt;$AF96)*(KR$9&lt;=$AH96)+(KR$9&gt;$AU96)*(KR$9&lt;=$AW96)</f>
        <v/>
      </c>
      <c r="KS96" s="439">
        <f>(KS$9&lt;=$R96)+(KS$9&gt;$AF96)*(KS$9&lt;=$AH96)+(KS$9&gt;$AU96)*(KS$9&lt;=$AW96)</f>
        <v/>
      </c>
      <c r="KT96" s="439">
        <f>(KT$9&lt;=$R96)+(KT$9&gt;$AF96)*(KT$9&lt;=$AH96)+(KT$9&gt;$AU96)*(KT$9&lt;=$AW96)</f>
        <v/>
      </c>
      <c r="KU96" s="439">
        <f>(KU$9&lt;=$R96)+(KU$9&gt;$AF96)*(KU$9&lt;=$AH96)+(KU$9&gt;$AU96)*(KU$9&lt;=$AW96)</f>
        <v/>
      </c>
      <c r="KV96" s="439">
        <f>(KV$9&lt;=$R96)+(KV$9&gt;$AF96)*(KV$9&lt;=$AH96)+(KV$9&gt;$AU96)*(KV$9&lt;=$AW96)</f>
        <v/>
      </c>
      <c r="KW96" s="439">
        <f>(KW$9&lt;=$R96)+(KW$9&gt;$AF96)*(KW$9&lt;=$AH96)+(KW$9&gt;$AU96)*(KW$9&lt;=$AW96)</f>
        <v/>
      </c>
      <c r="KX96" s="439">
        <f>(KX$9&lt;=$R96)+(KX$9&gt;$AF96)*(KX$9&lt;=$AH96)+(KX$9&gt;$AU96)*(KX$9&lt;=$AW96)</f>
        <v/>
      </c>
      <c r="KY96" s="439">
        <f>(KY$9&lt;=$R96)+(KY$9&gt;$AF96)*(KY$9&lt;=$AH96)+(KY$9&gt;$AU96)*(KY$9&lt;=$AW96)</f>
        <v/>
      </c>
      <c r="KZ96" s="439">
        <f>(KZ$9&lt;=$R96)+(KZ$9&gt;$AF96)*(KZ$9&lt;=$AH96)+(KZ$9&gt;$AU96)*(KZ$9&lt;=$AW96)</f>
        <v/>
      </c>
      <c r="LA96" s="439">
        <f>(LA$9&lt;=$R96)+(LA$9&gt;$AF96)*(LA$9&lt;=$AH96)+(LA$9&gt;$AU96)*(LA$9&lt;=$AW96)</f>
        <v/>
      </c>
      <c r="LB96" s="439">
        <f>(LB$9&lt;=$R96)+(LB$9&gt;$AF96)*(LB$9&lt;=$AH96)+(LB$9&gt;$AU96)*(LB$9&lt;=$AW96)</f>
        <v/>
      </c>
      <c r="LC96" s="439">
        <f>(LC$9&lt;=$R96)+(LC$9&gt;$AF96)*(LC$9&lt;=$AH96)+(LC$9&gt;$AU96)*(LC$9&lt;=$AW96)</f>
        <v/>
      </c>
      <c r="LD96" s="439">
        <f>(LD$9&lt;=$R96)+(LD$9&gt;$AF96)*(LD$9&lt;=$AH96)+(LD$9&gt;$AU96)*(LD$9&lt;=$AW96)</f>
        <v/>
      </c>
      <c r="LE96" s="439">
        <f>(LE$9&lt;=$R96)+(LE$9&gt;$AF96)*(LE$9&lt;=$AH96)+(LE$9&gt;$AU96)*(LE$9&lt;=$AW96)</f>
        <v/>
      </c>
      <c r="LF96" s="439">
        <f>(LF$9&lt;=$R96)+(LF$9&gt;$AF96)*(LF$9&lt;=$AH96)+(LF$9&gt;$AU96)*(LF$9&lt;=$AW96)</f>
        <v/>
      </c>
      <c r="LG96" s="439">
        <f>(LG$9&lt;=$R96)+(LG$9&gt;$AF96)*(LG$9&lt;=$AH96)+(LG$9&gt;$AU96)*(LG$9&lt;=$AW96)</f>
        <v/>
      </c>
      <c r="LH96" s="439">
        <f>(LH$9&lt;=$R96)+(LH$9&gt;$AF96)*(LH$9&lt;=$AH96)+(LH$9&gt;$AU96)*(LH$9&lt;=$AW96)</f>
        <v/>
      </c>
      <c r="LI96" s="439">
        <f>(LI$9&lt;=$R96)+(LI$9&gt;$AF96)*(LI$9&lt;=$AH96)+(LI$9&gt;$AU96)*(LI$9&lt;=$AW96)</f>
        <v/>
      </c>
      <c r="LJ96" s="439">
        <f>(LJ$9&lt;=$R96)+(LJ$9&gt;$AF96)*(LJ$9&lt;=$AH96)+(LJ$9&gt;$AU96)*(LJ$9&lt;=$AW96)</f>
        <v/>
      </c>
      <c r="LK96" s="439">
        <f>(LK$9&lt;=$R96)+(LK$9&gt;$AF96)*(LK$9&lt;=$AH96)+(LK$9&gt;$AU96)*(LK$9&lt;=$AW96)</f>
        <v/>
      </c>
      <c r="LL96" s="439">
        <f>(LL$9&lt;=$R96)+(LL$9&gt;$AF96)*(LL$9&lt;=$AH96)+(LL$9&gt;$AU96)*(LL$9&lt;=$AW96)</f>
        <v/>
      </c>
      <c r="LM96" s="439">
        <f>(LM$9&lt;=$R96)+(LM$9&gt;$AF96)*(LM$9&lt;=$AH96)+(LM$9&gt;$AU96)*(LM$9&lt;=$AW96)</f>
        <v/>
      </c>
      <c r="LN96" s="439">
        <f>(LN$9&lt;=$R96)+(LN$9&gt;$AF96)*(LN$9&lt;=$AH96)+(LN$9&gt;$AU96)*(LN$9&lt;=$AW96)</f>
        <v/>
      </c>
      <c r="LO96" s="439">
        <f>(LO$9&lt;=$R96)+(LO$9&gt;$AF96)*(LO$9&lt;=$AH96)+(LO$9&gt;$AU96)*(LO$9&lt;=$AW96)</f>
        <v/>
      </c>
      <c r="LP96" s="439">
        <f>(LP$9&lt;=$R96)+(LP$9&gt;$AF96)*(LP$9&lt;=$AH96)+(LP$9&gt;$AU96)*(LP$9&lt;=$AW96)</f>
        <v/>
      </c>
      <c r="LQ96" s="439">
        <f>(LQ$9&lt;=$R96)+(LQ$9&gt;$AF96)*(LQ$9&lt;=$AH96)+(LQ$9&gt;$AU96)*(LQ$9&lt;=$AW96)</f>
        <v/>
      </c>
      <c r="LR96" s="439">
        <f>(LR$9&lt;=$R96)+(LR$9&gt;$AF96)*(LR$9&lt;=$AH96)+(LR$9&gt;$AU96)*(LR$9&lt;=$AW96)</f>
        <v/>
      </c>
      <c r="LS96" s="439">
        <f>(LS$9&lt;=$R96)+(LS$9&gt;$AF96)*(LS$9&lt;=$AH96)+(LS$9&gt;$AU96)*(LS$9&lt;=$AW96)</f>
        <v/>
      </c>
      <c r="LT96" s="439">
        <f>(LT$9&lt;=$R96)+(LT$9&gt;$AF96)*(LT$9&lt;=$AH96)+(LT$9&gt;$AU96)*(LT$9&lt;=$AW96)</f>
        <v/>
      </c>
      <c r="LU96" s="439">
        <f>(LU$9&lt;=$R96)+(LU$9&gt;$AF96)*(LU$9&lt;=$AH96)+(LU$9&gt;$AU96)*(LU$9&lt;=$AW96)</f>
        <v/>
      </c>
      <c r="LV96" s="439">
        <f>(LV$9&lt;=$R96)+(LV$9&gt;$AF96)*(LV$9&lt;=$AH96)+(LV$9&gt;$AU96)*(LV$9&lt;=$AW96)</f>
        <v/>
      </c>
      <c r="LW96" s="439">
        <f>(LW$9&lt;=$R96)+(LW$9&gt;$AF96)*(LW$9&lt;=$AH96)+(LW$9&gt;$AU96)*(LW$9&lt;=$AW96)</f>
        <v/>
      </c>
      <c r="LX96" s="439">
        <f>(LX$9&lt;=$R96)+(LX$9&gt;$AF96)*(LX$9&lt;=$AH96)+(LX$9&gt;$AU96)*(LX$9&lt;=$AW96)</f>
        <v/>
      </c>
      <c r="LY96" s="439">
        <f>(LY$9&lt;=$R96)+(LY$9&gt;$AF96)*(LY$9&lt;=$AH96)+(LY$9&gt;$AU96)*(LY$9&lt;=$AW96)</f>
        <v/>
      </c>
      <c r="LZ96" s="439">
        <f>(LZ$9&lt;=$R96)+(LZ$9&gt;$AF96)*(LZ$9&lt;=$AH96)+(LZ$9&gt;$AU96)*(LZ$9&lt;=$AW96)</f>
        <v/>
      </c>
      <c r="MA96" s="439">
        <f>(MA$9&lt;=$R96)+(MA$9&gt;$AF96)*(MA$9&lt;=$AH96)+(MA$9&gt;$AU96)*(MA$9&lt;=$AW96)</f>
        <v/>
      </c>
      <c r="MB96" s="439">
        <f>(MB$9&lt;=$R96)+(MB$9&gt;$AF96)*(MB$9&lt;=$AH96)+(MB$9&gt;$AU96)*(MB$9&lt;=$AW96)</f>
        <v/>
      </c>
      <c r="MC96" s="439">
        <f>(MC$9&lt;=$R96)+(MC$9&gt;$AF96)*(MC$9&lt;=$AH96)+(MC$9&gt;$AU96)*(MC$9&lt;=$AW96)</f>
        <v/>
      </c>
      <c r="MD96" s="439">
        <f>(MD$9&lt;=$R96)+(MD$9&gt;$AF96)*(MD$9&lt;=$AH96)+(MD$9&gt;$AU96)*(MD$9&lt;=$AW96)</f>
        <v/>
      </c>
      <c r="ME96" s="439">
        <f>(ME$9&lt;=$R96)+(ME$9&gt;$AF96)*(ME$9&lt;=$AH96)+(ME$9&gt;$AU96)*(ME$9&lt;=$AW96)</f>
        <v/>
      </c>
      <c r="MF96" s="439">
        <f>(MF$9&lt;=$R96)+(MF$9&gt;$AF96)*(MF$9&lt;=$AH96)+(MF$9&gt;$AU96)*(MF$9&lt;=$AW96)</f>
        <v/>
      </c>
      <c r="MG96" s="439">
        <f>(MG$9&lt;=$R96)+(MG$9&gt;$AF96)*(MG$9&lt;=$AH96)+(MG$9&gt;$AU96)*(MG$9&lt;=$AW96)</f>
        <v/>
      </c>
      <c r="MH96" s="439">
        <f>(MH$9&lt;=$R96)+(MH$9&gt;$AF96)*(MH$9&lt;=$AH96)+(MH$9&gt;$AU96)*(MH$9&lt;=$AW96)</f>
        <v/>
      </c>
      <c r="MI96" s="439">
        <f>(MI$9&lt;=$R96)+(MI$9&gt;$AF96)*(MI$9&lt;=$AH96)+(MI$9&gt;$AU96)*(MI$9&lt;=$AW96)</f>
        <v/>
      </c>
      <c r="MJ96" s="439">
        <f>(MJ$9&lt;=$R96)+(MJ$9&gt;$AF96)*(MJ$9&lt;=$AH96)+(MJ$9&gt;$AU96)*(MJ$9&lt;=$AW96)</f>
        <v/>
      </c>
      <c r="MK96" s="439">
        <f>(MK$9&lt;=$R96)+(MK$9&gt;$AF96)*(MK$9&lt;=$AH96)+(MK$9&gt;$AU96)*(MK$9&lt;=$AW96)</f>
        <v/>
      </c>
      <c r="ML96" s="439">
        <f>(ML$9&lt;=$R96)+(ML$9&gt;$AF96)*(ML$9&lt;=$AH96)+(ML$9&gt;$AU96)*(ML$9&lt;=$AW96)</f>
        <v/>
      </c>
      <c r="MM96" s="439">
        <f>(MM$9&lt;=$R96)+(MM$9&gt;$AF96)*(MM$9&lt;=$AH96)+(MM$9&gt;$AU96)*(MM$9&lt;=$AW96)</f>
        <v/>
      </c>
      <c r="MN96" s="439">
        <f>(MN$9&lt;=$R96)+(MN$9&gt;$AF96)*(MN$9&lt;=$AH96)+(MN$9&gt;$AU96)*(MN$9&lt;=$AW96)</f>
        <v/>
      </c>
      <c r="MO96" s="439">
        <f>(MO$9&lt;=$R96)+(MO$9&gt;$AF96)*(MO$9&lt;=$AH96)+(MO$9&gt;$AU96)*(MO$9&lt;=$AW96)</f>
        <v/>
      </c>
      <c r="MP96" s="439">
        <f>(MP$9&lt;=$R96)+(MP$9&gt;$AF96)*(MP$9&lt;=$AH96)+(MP$9&gt;$AU96)*(MP$9&lt;=$AW96)</f>
        <v/>
      </c>
      <c r="MQ96" s="439">
        <f>(MQ$9&lt;=$R96)+(MQ$9&gt;$AF96)*(MQ$9&lt;=$AH96)+(MQ$9&gt;$AU96)*(MQ$9&lt;=$AW96)</f>
        <v/>
      </c>
      <c r="MR96" s="439">
        <f>(MR$9&lt;=$R96)+(MR$9&gt;$AF96)*(MR$9&lt;=$AH96)+(MR$9&gt;$AU96)*(MR$9&lt;=$AW96)</f>
        <v/>
      </c>
      <c r="MS96" s="439">
        <f>(MS$9&lt;=$R96)+(MS$9&gt;$AF96)*(MS$9&lt;=$AH96)+(MS$9&gt;$AU96)*(MS$9&lt;=$AW96)</f>
        <v/>
      </c>
      <c r="MT96" s="439">
        <f>(MT$9&lt;=$R96)+(MT$9&gt;$AF96)*(MT$9&lt;=$AH96)+(MT$9&gt;$AU96)*(MT$9&lt;=$AW96)</f>
        <v/>
      </c>
      <c r="MU96" s="439">
        <f>(MU$9&lt;=$R96)+(MU$9&gt;$AF96)*(MU$9&lt;=$AH96)+(MU$9&gt;$AU96)*(MU$9&lt;=$AW96)</f>
        <v/>
      </c>
      <c r="MV96" s="439">
        <f>(MV$9&lt;=$R96)+(MV$9&gt;$AF96)*(MV$9&lt;=$AH96)+(MV$9&gt;$AU96)*(MV$9&lt;=$AW96)</f>
        <v/>
      </c>
      <c r="MW96" s="439">
        <f>(MW$9&lt;=$R96)+(MW$9&gt;$AF96)*(MW$9&lt;=$AH96)+(MW$9&gt;$AU96)*(MW$9&lt;=$AW96)</f>
        <v/>
      </c>
      <c r="MX96" s="439">
        <f>(MX$9&lt;=$R96)+(MX$9&gt;$AF96)*(MX$9&lt;=$AH96)+(MX$9&gt;$AU96)*(MX$9&lt;=$AW96)</f>
        <v/>
      </c>
      <c r="MY96" s="439">
        <f>(MY$9&lt;=$R96)+(MY$9&gt;$AF96)*(MY$9&lt;=$AH96)+(MY$9&gt;$AU96)*(MY$9&lt;=$AW96)</f>
        <v/>
      </c>
      <c r="MZ96" s="439">
        <f>(MZ$9&lt;=$R96)+(MZ$9&gt;$AF96)*(MZ$9&lt;=$AH96)+(MZ$9&gt;$AU96)*(MZ$9&lt;=$AW96)</f>
        <v/>
      </c>
      <c r="NA96" s="439">
        <f>(NA$9&lt;=$R96)+(NA$9&gt;$AF96)*(NA$9&lt;=$AH96)+(NA$9&gt;$AU96)*(NA$9&lt;=$AW96)</f>
        <v/>
      </c>
      <c r="NB96" s="439">
        <f>(NB$9&lt;=$R96)+(NB$9&gt;$AF96)*(NB$9&lt;=$AH96)+(NB$9&gt;$AU96)*(NB$9&lt;=$AW96)</f>
        <v/>
      </c>
      <c r="NC96" s="439">
        <f>(NC$9&lt;=$R96)+(NC$9&gt;$AF96)*(NC$9&lt;=$AH96)+(NC$9&gt;$AU96)*(NC$9&lt;=$AW96)</f>
        <v/>
      </c>
      <c r="ND96" s="439">
        <f>(ND$9&lt;=$R96)+(ND$9&gt;$AF96)*(ND$9&lt;=$AH96)+(ND$9&gt;$AU96)*(ND$9&lt;=$AW96)</f>
        <v/>
      </c>
      <c r="NE96" s="439">
        <f>(NE$9&lt;=$R96)+(NE$9&gt;$AF96)*(NE$9&lt;=$AH96)+(NE$9&gt;$AU96)*(NE$9&lt;=$AW96)</f>
        <v/>
      </c>
      <c r="NF96" s="439">
        <f>(NF$9&lt;=$R96)+(NF$9&gt;$AF96)*(NF$9&lt;=$AH96)+(NF$9&gt;$AU96)*(NF$9&lt;=$AW96)</f>
        <v/>
      </c>
      <c r="NG96" s="439">
        <f>(NG$9&lt;=$R96)+(NG$9&gt;$AF96)*(NG$9&lt;=$AH96)+(NG$9&gt;$AU96)*(NG$9&lt;=$AW96)</f>
        <v/>
      </c>
      <c r="NH96" s="439">
        <f>(NH$9&lt;=$R96)+(NH$9&gt;$AF96)*(NH$9&lt;=$AH96)+(NH$9&gt;$AU96)*(NH$9&lt;=$AW96)</f>
        <v/>
      </c>
      <c r="NI96" s="439">
        <f>(NI$9&lt;=$R96)+(NI$9&gt;$AF96)*(NI$9&lt;=$AH96)+(NI$9&gt;$AU96)*(NI$9&lt;=$AW96)</f>
        <v/>
      </c>
      <c r="NJ96" s="439">
        <f>(NJ$9&lt;=$R96)+(NJ$9&gt;$AF96)*(NJ$9&lt;=$AH96)+(NJ$9&gt;$AU96)*(NJ$9&lt;=$AW96)</f>
        <v/>
      </c>
      <c r="NK96" s="439">
        <f>(NK$9&lt;=$R96)+(NK$9&gt;$AF96)*(NK$9&lt;=$AH96)+(NK$9&gt;$AU96)*(NK$9&lt;=$AW96)</f>
        <v/>
      </c>
      <c r="NL96" s="439">
        <f>(NL$9&lt;=$R96)+(NL$9&gt;$AF96)*(NL$9&lt;=$AH96)+(NL$9&gt;$AU96)*(NL$9&lt;=$AW96)</f>
        <v/>
      </c>
      <c r="NM96" s="439">
        <f>(NM$9&lt;=$R96)+(NM$9&gt;$AF96)*(NM$9&lt;=$AH96)+(NM$9&gt;$AU96)*(NM$9&lt;=$AW96)</f>
        <v/>
      </c>
      <c r="NN96" s="439">
        <f>(NN$9&lt;=$R96)+(NN$9&gt;$AF96)*(NN$9&lt;=$AH96)+(NN$9&gt;$AU96)*(NN$9&lt;=$AW96)</f>
        <v/>
      </c>
      <c r="NO96" s="439">
        <f>(NO$9&lt;=$R96)+(NO$9&gt;$AF96)*(NO$9&lt;=$AH96)+(NO$9&gt;$AU96)*(NO$9&lt;=$AW96)</f>
        <v/>
      </c>
      <c r="NP96" s="439">
        <f>(NP$9&lt;=$R96)+(NP$9&gt;$AF96)*(NP$9&lt;=$AH96)+(NP$9&gt;$AU96)*(NP$9&lt;=$AW96)</f>
        <v/>
      </c>
      <c r="NQ96" s="439">
        <f>(NQ$9&lt;=$R96)+(NQ$9&gt;$AF96)*(NQ$9&lt;=$AH96)+(NQ$9&gt;$AU96)*(NQ$9&lt;=$AW96)</f>
        <v/>
      </c>
      <c r="NR96" s="439">
        <f>(NR$9&lt;=$R96)+(NR$9&gt;$AF96)*(NR$9&lt;=$AH96)+(NR$9&gt;$AU96)*(NR$9&lt;=$AW96)</f>
        <v/>
      </c>
      <c r="NS96" s="439">
        <f>(NS$9&lt;=$R96)+(NS$9&gt;$AF96)*(NS$9&lt;=$AH96)+(NS$9&gt;$AU96)*(NS$9&lt;=$AW96)</f>
        <v/>
      </c>
      <c r="NT96" s="439">
        <f>(NT$9&lt;=$R96)+(NT$9&gt;$AF96)*(NT$9&lt;=$AH96)+(NT$9&gt;$AU96)*(NT$9&lt;=$AW96)</f>
        <v/>
      </c>
      <c r="NU96" s="439">
        <f>(NU$9&lt;=$R96)+(NU$9&gt;$AF96)*(NU$9&lt;=$AH96)+(NU$9&gt;$AU96)*(NU$9&lt;=$AW96)</f>
        <v/>
      </c>
      <c r="NW96" s="428" t="n"/>
      <c r="NX96" s="428">
        <f>(NX$9&gt;$Q96)*(NX$9&lt;=$R96)*$O96*$L96</f>
        <v/>
      </c>
      <c r="NY96" s="428">
        <f>(NY$9&gt;$Q96)*(NY$9&lt;=$R96)*$O96*$L96</f>
        <v/>
      </c>
      <c r="NZ96" s="428">
        <f>(NZ$9&gt;$Q96)*(NZ$9&lt;=$R96)*$O96*$L96</f>
        <v/>
      </c>
      <c r="OA96" s="428">
        <f>(OA$9&gt;$Q96)*(OA$9&lt;=$R96)*$O96*$L96</f>
        <v/>
      </c>
      <c r="OB96" s="428">
        <f>(OB$9&gt;$Q96)*(OB$9&lt;=$R96)*$O96*$L96</f>
        <v/>
      </c>
      <c r="OC96" s="428">
        <f>(OC$9&gt;$Q96)*(OC$9&lt;=$R96)*$O96*$L96</f>
        <v/>
      </c>
      <c r="OD96" s="428">
        <f>(OD$9&gt;$Q96)*(OD$9&lt;=$R96)*$O96*$L96</f>
        <v/>
      </c>
      <c r="OE96" s="428">
        <f>(OE$9&gt;$Q96)*(OE$9&lt;=$R96)*$O96*$L96</f>
        <v/>
      </c>
      <c r="OF96" s="428">
        <f>(OF$9&gt;$Q96)*(OF$9&lt;=$R96)*$O96*$L96</f>
        <v/>
      </c>
      <c r="OG96" s="428">
        <f>(OG$9&gt;$Q96)*(OG$9&lt;=$R96)*$O96*$L96</f>
        <v/>
      </c>
      <c r="OH96" s="428">
        <f>(OH$9&gt;$Q96)*(OH$9&lt;=$R96)*$O96*$L96</f>
        <v/>
      </c>
      <c r="OI96" s="428">
        <f>(OI$9&gt;$Q96)*(OI$9&lt;=$R96)*$O96*$L96</f>
        <v/>
      </c>
      <c r="OJ96" s="428">
        <f>(OJ$9&gt;$Q96)*(OJ$9&lt;=$R96)*$O96*$L96</f>
        <v/>
      </c>
      <c r="OK96" s="428">
        <f>(OK$9&gt;$Q96)*(OK$9&lt;=$R96)*$O96*$L96</f>
        <v/>
      </c>
      <c r="OL96" s="428">
        <f>(OL$9&gt;$Q96)*(OL$9&lt;=$R96)*$O96*$L96</f>
        <v/>
      </c>
      <c r="OM96" s="428">
        <f>(OM$9&gt;$Q96)*(OM$9&lt;=$R96)*$O96*$L96</f>
        <v/>
      </c>
      <c r="ON96" s="428">
        <f>(ON$9&gt;$Q96)*(ON$9&lt;=$R96)*$O96*$L96</f>
        <v/>
      </c>
      <c r="OO96" s="428">
        <f>(OO$9&gt;$Q96)*(OO$9&lt;=$R96)*$O96*$L96</f>
        <v/>
      </c>
      <c r="OP96" s="428">
        <f>(OP$9&gt;$Q96)*(OP$9&lt;=$R96)*$O96*$L96</f>
        <v/>
      </c>
      <c r="OQ96" s="428">
        <f>(OQ$9&gt;$Q96)*(OQ$9&lt;=$R96)*$O96*$L96</f>
        <v/>
      </c>
      <c r="OR96" s="428">
        <f>(OR$9&gt;$Q96)*(OR$9&lt;=$R96)*$O96*$L96</f>
        <v/>
      </c>
      <c r="OS96" s="428">
        <f>(OS$9&gt;$Q96)*(OS$9&lt;=$R96)*$O96*$L96</f>
        <v/>
      </c>
      <c r="OT96" s="428">
        <f>(OT$9&gt;$Q96)*(OT$9&lt;=$R96)*$O96*$L96</f>
        <v/>
      </c>
      <c r="OU96" s="428">
        <f>(OU$9&gt;$Q96)*(OU$9&lt;=$R96)*$O96*$L96</f>
        <v/>
      </c>
      <c r="OV96" s="428">
        <f>(OV$9&gt;$Q96)*(OV$9&lt;=$R96)*$O96*$L96</f>
        <v/>
      </c>
      <c r="OW96" s="428">
        <f>(OW$9&gt;$Q96)*(OW$9&lt;=$R96)*$O96*$L96</f>
        <v/>
      </c>
      <c r="OX96" s="428">
        <f>(OX$9&gt;$Q96)*(OX$9&lt;=$R96)*$O96*$L96</f>
        <v/>
      </c>
      <c r="OY96" s="428">
        <f>(OY$9&gt;$Q96)*(OY$9&lt;=$R96)*$O96*$L96</f>
        <v/>
      </c>
      <c r="OZ96" s="428">
        <f>(OZ$9&gt;$Q96)*(OZ$9&lt;=$R96)*$O96*$L96</f>
        <v/>
      </c>
      <c r="PA96" s="428">
        <f>(PA$9&gt;$Q96)*(PA$9&lt;=$R96)*$O96*$L96</f>
        <v/>
      </c>
      <c r="PB96" s="428">
        <f>(PB$9&gt;$Q96)*(PB$9&lt;=$R96)*$O96*$L96</f>
        <v/>
      </c>
      <c r="PC96" s="428">
        <f>(PC$9&gt;$Q96)*(PC$9&lt;=$R96)*$O96*$L96</f>
        <v/>
      </c>
      <c r="PD96" s="428">
        <f>(PD$9&gt;$Q96)*(PD$9&lt;=$R96)*$O96*$L96</f>
        <v/>
      </c>
      <c r="PE96" s="428">
        <f>(PE$9&gt;$Q96)*(PE$9&lt;=$R96)*$O96*$L96</f>
        <v/>
      </c>
      <c r="PF96" s="428">
        <f>(PF$9&gt;$Q96)*(PF$9&lt;=$R96)*$O96*$L96</f>
        <v/>
      </c>
      <c r="PG96" s="428">
        <f>(PG$9&gt;$Q96)*(PG$9&lt;=$R96)*$O96*$L96</f>
        <v/>
      </c>
      <c r="PH96" s="428">
        <f>(PH$9&gt;$Q96)*(PH$9&lt;=$R96)*$O96*$L96</f>
        <v/>
      </c>
      <c r="PI96" s="428">
        <f>(PI$9&gt;$Q96)*(PI$9&lt;=$R96)*$O96*$L96</f>
        <v/>
      </c>
      <c r="PJ96" s="428">
        <f>(PJ$9&gt;$Q96)*(PJ$9&lt;=$R96)*$O96*$L96</f>
        <v/>
      </c>
      <c r="PK96" s="428">
        <f>(PK$9&gt;$Q96)*(PK$9&lt;=$R96)*$O96*$L96</f>
        <v/>
      </c>
      <c r="PL96" s="428">
        <f>(PL$9&gt;$Q96)*(PL$9&lt;=$R96)*$O96*$L96</f>
        <v/>
      </c>
      <c r="PM96" s="428">
        <f>(PM$9&gt;$Q96)*(PM$9&lt;=$R96)*$O96*$L96</f>
        <v/>
      </c>
      <c r="PN96" s="428">
        <f>(PN$9&gt;$Q96)*(PN$9&lt;=$R96)*$O96*$L96</f>
        <v/>
      </c>
      <c r="PO96" s="428">
        <f>(PO$9&gt;$Q96)*(PO$9&lt;=$R96)*$O96*$L96</f>
        <v/>
      </c>
      <c r="PP96" s="428">
        <f>(PP$9&gt;$Q96)*(PP$9&lt;=$R96)*$O96*$L96</f>
        <v/>
      </c>
      <c r="PQ96" s="428">
        <f>(PQ$9&gt;$Q96)*(PQ$9&lt;=$R96)*$O96*$L96</f>
        <v/>
      </c>
      <c r="PR96" s="428">
        <f>(PR$9&gt;$Q96)*(PR$9&lt;=$R96)*$O96*$L96</f>
        <v/>
      </c>
      <c r="PS96" s="428">
        <f>(PS$9&gt;$Q96)*(PS$9&lt;=$R96)*$O96*$L96</f>
        <v/>
      </c>
      <c r="PT96" s="428">
        <f>(PT$9&gt;$Q96)*(PT$9&lt;=$R96)*$O96*$L96</f>
        <v/>
      </c>
      <c r="PU96" s="428">
        <f>(PU$9&gt;$Q96)*(PU$9&lt;=$R96)*$O96*$L96</f>
        <v/>
      </c>
      <c r="PV96" s="428">
        <f>(PV$9&gt;$Q96)*(PV$9&lt;=$R96)*$O96*$L96</f>
        <v/>
      </c>
      <c r="PW96" s="428">
        <f>(PW$9&gt;$Q96)*(PW$9&lt;=$R96)*$O96*$L96</f>
        <v/>
      </c>
      <c r="PX96" s="428">
        <f>(PX$9&gt;$Q96)*(PX$9&lt;=$R96)*$O96*$L96</f>
        <v/>
      </c>
      <c r="PY96" s="428">
        <f>(PY$9&gt;$Q96)*(PY$9&lt;=$R96)*$O96*$L96</f>
        <v/>
      </c>
      <c r="PZ96" s="428">
        <f>(PZ$9&gt;$Q96)*(PZ$9&lt;=$R96)*$O96*$L96</f>
        <v/>
      </c>
      <c r="QA96" s="428">
        <f>(QA$9&gt;$Q96)*(QA$9&lt;=$R96)*$O96*$L96</f>
        <v/>
      </c>
      <c r="QB96" s="428">
        <f>(QB$9&gt;$Q96)*(QB$9&lt;=$R96)*$O96*$L96</f>
        <v/>
      </c>
      <c r="QC96" s="428">
        <f>(QC$9&gt;$Q96)*(QC$9&lt;=$R96)*$O96*$L96</f>
        <v/>
      </c>
      <c r="QD96" s="428">
        <f>(QD$9&gt;$Q96)*(QD$9&lt;=$R96)*$O96*$L96</f>
        <v/>
      </c>
      <c r="QE96" s="428">
        <f>(QE$9&gt;$Q96)*(QE$9&lt;=$R96)*$O96*$L96</f>
        <v/>
      </c>
      <c r="QF96" s="428">
        <f>(QF$9&gt;$Q96)*(QF$9&lt;=$R96)*$O96*$L96</f>
        <v/>
      </c>
      <c r="QG96" s="428">
        <f>(QG$9&gt;$Q96)*(QG$9&lt;=$R96)*$O96*$L96</f>
        <v/>
      </c>
      <c r="QH96" s="428">
        <f>(QH$9&gt;$Q96)*(QH$9&lt;=$R96)*$O96*$L96</f>
        <v/>
      </c>
      <c r="QI96" s="428">
        <f>(QI$9&gt;$Q96)*(QI$9&lt;=$R96)*$O96*$L96</f>
        <v/>
      </c>
      <c r="QJ96" s="428">
        <f>(QJ$9&gt;$Q96)*(QJ$9&lt;=$R96)*$O96*$L96</f>
        <v/>
      </c>
      <c r="QK96" s="428">
        <f>(QK$9&gt;$Q96)*(QK$9&lt;=$R96)*$O96*$L96</f>
        <v/>
      </c>
      <c r="QL96" s="428">
        <f>(QL$9&gt;$Q96)*(QL$9&lt;=$R96)*$O96*$L96</f>
        <v/>
      </c>
      <c r="QM96" s="428">
        <f>(QM$9&gt;$Q96)*(QM$9&lt;=$R96)*$O96*$L96</f>
        <v/>
      </c>
      <c r="QN96" s="428">
        <f>(QN$9&gt;$Q96)*(QN$9&lt;=$R96)*$O96*$L96</f>
        <v/>
      </c>
      <c r="QO96" s="428">
        <f>(QO$9&gt;$Q96)*(QO$9&lt;=$R96)*$O96*$L96</f>
        <v/>
      </c>
      <c r="QP96" s="428">
        <f>(QP$9&gt;$Q96)*(QP$9&lt;=$R96)*$O96*$L96</f>
        <v/>
      </c>
      <c r="QQ96" s="428">
        <f>(QQ$9&gt;$Q96)*(QQ$9&lt;=$R96)*$O96*$L96</f>
        <v/>
      </c>
      <c r="QR96" s="428">
        <f>(QR$9&gt;$Q96)*(QR$9&lt;=$R96)*$O96*$L96</f>
        <v/>
      </c>
      <c r="QS96" s="428">
        <f>(QS$9&gt;$Q96)*(QS$9&lt;=$R96)*$O96*$L96</f>
        <v/>
      </c>
      <c r="QT96" s="428">
        <f>(QT$9&gt;$Q96)*(QT$9&lt;=$R96)*$O96*$L96</f>
        <v/>
      </c>
      <c r="QU96" s="428">
        <f>(QU$9&gt;$Q96)*(QU$9&lt;=$R96)*$O96*$L96</f>
        <v/>
      </c>
      <c r="QV96" s="428">
        <f>(QV$9&gt;$Q96)*(QV$9&lt;=$R96)*$O96*$L96</f>
        <v/>
      </c>
      <c r="QW96" s="428">
        <f>(QW$9&gt;$Q96)*(QW$9&lt;=$R96)*$O96*$L96</f>
        <v/>
      </c>
      <c r="QX96" s="428">
        <f>(QX$9&gt;$Q96)*(QX$9&lt;=$R96)*$O96*$L96</f>
        <v/>
      </c>
      <c r="QY96" s="428">
        <f>(QY$9&gt;$Q96)*(QY$9&lt;=$R96)*$O96*$L96</f>
        <v/>
      </c>
      <c r="QZ96" s="428">
        <f>(QZ$9&gt;$Q96)*(QZ$9&lt;=$R96)*$O96*$L96</f>
        <v/>
      </c>
      <c r="RA96" s="428">
        <f>(RA$9&gt;$Q96)*(RA$9&lt;=$R96)*$O96*$L96</f>
        <v/>
      </c>
      <c r="RB96" s="428">
        <f>(RB$9&gt;$Q96)*(RB$9&lt;=$R96)*$O96*$L96</f>
        <v/>
      </c>
      <c r="RC96" s="428">
        <f>(RC$9&gt;$Q96)*(RC$9&lt;=$R96)*$O96*$L96</f>
        <v/>
      </c>
      <c r="RD96" s="428">
        <f>(RD$9&gt;$Q96)*(RD$9&lt;=$R96)*$O96*$L96</f>
        <v/>
      </c>
      <c r="RE96" s="428">
        <f>(RE$9&gt;$Q96)*(RE$9&lt;=$R96)*$O96*$L96</f>
        <v/>
      </c>
      <c r="RF96" s="428">
        <f>(RF$9&gt;$Q96)*(RF$9&lt;=$R96)*$O96*$L96</f>
        <v/>
      </c>
      <c r="RG96" s="428">
        <f>(RG$9&gt;$Q96)*(RG$9&lt;=$R96)*$O96*$L96</f>
        <v/>
      </c>
      <c r="RH96" s="428">
        <f>(RH$9&gt;$Q96)*(RH$9&lt;=$R96)*$O96*$L96</f>
        <v/>
      </c>
      <c r="RI96" s="428">
        <f>(RI$9&gt;$Q96)*(RI$9&lt;=$R96)*$O96*$L96</f>
        <v/>
      </c>
      <c r="RJ96" s="428">
        <f>(RJ$9&gt;$Q96)*(RJ$9&lt;=$R96)*$O96*$L96</f>
        <v/>
      </c>
      <c r="RK96" s="428">
        <f>(RK$9&gt;$Q96)*(RK$9&lt;=$R96)*$O96*$L96</f>
        <v/>
      </c>
      <c r="RL96" s="428">
        <f>(RL$9&gt;$Q96)*(RL$9&lt;=$R96)*$O96*$L96</f>
        <v/>
      </c>
      <c r="RM96" s="428">
        <f>(RM$9&gt;$Q96)*(RM$9&lt;=$R96)*$O96*$L96</f>
        <v/>
      </c>
      <c r="RN96" s="428">
        <f>(RN$9&gt;$Q96)*(RN$9&lt;=$R96)*$O96*$L96</f>
        <v/>
      </c>
      <c r="RO96" s="428">
        <f>(RO$9&gt;$Q96)*(RO$9&lt;=$R96)*$O96*$L96</f>
        <v/>
      </c>
      <c r="RP96" s="428">
        <f>(RP$9&gt;$Q96)*(RP$9&lt;=$R96)*$O96*$L96</f>
        <v/>
      </c>
      <c r="RQ96" s="428">
        <f>(RQ$9&gt;$Q96)*(RQ$9&lt;=$R96)*$O96*$L96</f>
        <v/>
      </c>
      <c r="RR96" s="428">
        <f>(RR$9&gt;$Q96)*(RR$9&lt;=$R96)*$O96*$L96</f>
        <v/>
      </c>
      <c r="RS96" s="428">
        <f>(RS$9&gt;$Q96)*(RS$9&lt;=$R96)*$O96*$L96</f>
        <v/>
      </c>
      <c r="RT96" s="428">
        <f>(RT$9&gt;$Q96)*(RT$9&lt;=$R96)*$O96*$L96</f>
        <v/>
      </c>
      <c r="RU96" s="428">
        <f>(RU$9&gt;$Q96)*(RU$9&lt;=$R96)*$O96*$L96</f>
        <v/>
      </c>
      <c r="RV96" s="428">
        <f>(RV$9&gt;$Q96)*(RV$9&lt;=$R96)*$O96*$L96</f>
        <v/>
      </c>
      <c r="RW96" s="428">
        <f>(RW$9&gt;$Q96)*(RW$9&lt;=$R96)*$O96*$L96</f>
        <v/>
      </c>
      <c r="RX96" s="428">
        <f>(RX$9&gt;$Q96)*(RX$9&lt;=$R96)*$O96*$L96</f>
        <v/>
      </c>
      <c r="RY96" s="428">
        <f>(RY$9&gt;$Q96)*(RY$9&lt;=$R96)*$O96*$L96</f>
        <v/>
      </c>
      <c r="RZ96" s="428">
        <f>(RZ$9&gt;$Q96)*(RZ$9&lt;=$R96)*$O96*$L96</f>
        <v/>
      </c>
      <c r="SA96" s="428">
        <f>(SA$9&gt;$Q96)*(SA$9&lt;=$R96)*$O96*$L96</f>
        <v/>
      </c>
      <c r="SC96" s="428" t="n"/>
      <c r="SD96" s="428">
        <f>(SD$9&gt;$AF96)*(SD$9&lt;=$AH96)*$AJ96*$L96</f>
        <v/>
      </c>
      <c r="SE96" s="428">
        <f>(SE$9&gt;$AF96)*(SE$9&lt;=$AH96)*$AJ96*$L96</f>
        <v/>
      </c>
      <c r="SF96" s="428">
        <f>(SF$9&gt;$AF96)*(SF$9&lt;=$AH96)*$AJ96*$L96</f>
        <v/>
      </c>
      <c r="SG96" s="428">
        <f>(SG$9&gt;$AF96)*(SG$9&lt;=$AH96)*$AJ96*$L96</f>
        <v/>
      </c>
      <c r="SH96" s="428">
        <f>(SH$9&gt;$AF96)*(SH$9&lt;=$AH96)*$AJ96*$L96</f>
        <v/>
      </c>
      <c r="SI96" s="428">
        <f>(SI$9&gt;$AF96)*(SI$9&lt;=$AH96)*$AJ96*$L96</f>
        <v/>
      </c>
      <c r="SJ96" s="428">
        <f>(SJ$9&gt;$AF96)*(SJ$9&lt;=$AH96)*$AJ96*$L96</f>
        <v/>
      </c>
      <c r="SK96" s="428">
        <f>(SK$9&gt;$AF96)*(SK$9&lt;=$AH96)*$AJ96*$L96</f>
        <v/>
      </c>
      <c r="SL96" s="428">
        <f>(SL$9&gt;$AF96)*(SL$9&lt;=$AH96)*$AJ96*$L96</f>
        <v/>
      </c>
      <c r="SM96" s="428">
        <f>(SM$9&gt;$AF96)*(SM$9&lt;=$AH96)*$AJ96*$L96</f>
        <v/>
      </c>
      <c r="SN96" s="428">
        <f>(SN$9&gt;$AF96)*(SN$9&lt;=$AH96)*$AJ96*$L96</f>
        <v/>
      </c>
      <c r="SO96" s="428">
        <f>(SO$9&gt;$AF96)*(SO$9&lt;=$AH96)*$AJ96*$L96</f>
        <v/>
      </c>
      <c r="SP96" s="428">
        <f>(SP$9&gt;$AF96)*(SP$9&lt;=$AH96)*$AJ96*$L96</f>
        <v/>
      </c>
      <c r="SQ96" s="428">
        <f>(SQ$9&gt;$AF96)*(SQ$9&lt;=$AH96)*$AJ96*$L96</f>
        <v/>
      </c>
      <c r="SR96" s="428">
        <f>(SR$9&gt;$AF96)*(SR$9&lt;=$AH96)*$AJ96*$L96</f>
        <v/>
      </c>
      <c r="SS96" s="428">
        <f>(SS$9&gt;$AF96)*(SS$9&lt;=$AH96)*$AJ96*$L96</f>
        <v/>
      </c>
      <c r="ST96" s="428">
        <f>(ST$9&gt;$AF96)*(ST$9&lt;=$AH96)*$AJ96*$L96</f>
        <v/>
      </c>
      <c r="SU96" s="428">
        <f>(SU$9&gt;$AF96)*(SU$9&lt;=$AH96)*$AJ96*$L96</f>
        <v/>
      </c>
      <c r="SV96" s="428">
        <f>(SV$9&gt;$AF96)*(SV$9&lt;=$AH96)*$AJ96*$L96</f>
        <v/>
      </c>
      <c r="SW96" s="428">
        <f>(SW$9&gt;$AF96)*(SW$9&lt;=$AH96)*$AJ96*$L96</f>
        <v/>
      </c>
      <c r="SX96" s="428">
        <f>(SX$9&gt;$AF96)*(SX$9&lt;=$AH96)*$AJ96*$L96</f>
        <v/>
      </c>
      <c r="SY96" s="428">
        <f>(SY$9&gt;$AF96)*(SY$9&lt;=$AH96)*$AJ96*$L96</f>
        <v/>
      </c>
      <c r="SZ96" s="428">
        <f>(SZ$9&gt;$AF96)*(SZ$9&lt;=$AH96)*$AJ96*$L96</f>
        <v/>
      </c>
      <c r="TA96" s="428">
        <f>(TA$9&gt;$AF96)*(TA$9&lt;=$AH96)*$AJ96*$L96</f>
        <v/>
      </c>
      <c r="TB96" s="428">
        <f>(TB$9&gt;$AF96)*(TB$9&lt;=$AH96)*$AJ96*$L96</f>
        <v/>
      </c>
      <c r="TC96" s="428">
        <f>(TC$9&gt;$AF96)*(TC$9&lt;=$AH96)*$AJ96*$L96</f>
        <v/>
      </c>
      <c r="TD96" s="428">
        <f>(TD$9&gt;$AF96)*(TD$9&lt;=$AH96)*$AJ96*$L96</f>
        <v/>
      </c>
      <c r="TE96" s="428">
        <f>(TE$9&gt;$AF96)*(TE$9&lt;=$AH96)*$AJ96*$L96</f>
        <v/>
      </c>
      <c r="TF96" s="428">
        <f>(TF$9&gt;$AF96)*(TF$9&lt;=$AH96)*$AJ96*$L96</f>
        <v/>
      </c>
      <c r="TG96" s="428">
        <f>(TG$9&gt;$AF96)*(TG$9&lt;=$AH96)*$AJ96*$L96</f>
        <v/>
      </c>
      <c r="TH96" s="428">
        <f>(TH$9&gt;$AF96)*(TH$9&lt;=$AH96)*$AJ96*$L96</f>
        <v/>
      </c>
      <c r="TI96" s="428">
        <f>(TI$9&gt;$AF96)*(TI$9&lt;=$AH96)*$AJ96*$L96</f>
        <v/>
      </c>
      <c r="TJ96" s="428">
        <f>(TJ$9&gt;$AF96)*(TJ$9&lt;=$AH96)*$AJ96*$L96</f>
        <v/>
      </c>
      <c r="TK96" s="428">
        <f>(TK$9&gt;$AF96)*(TK$9&lt;=$AH96)*$AJ96*$L96</f>
        <v/>
      </c>
      <c r="TL96" s="428">
        <f>(TL$9&gt;$AF96)*(TL$9&lt;=$AH96)*$AJ96*$L96</f>
        <v/>
      </c>
      <c r="TM96" s="428">
        <f>(TM$9&gt;$AF96)*(TM$9&lt;=$AH96)*$AJ96*$L96</f>
        <v/>
      </c>
      <c r="TN96" s="428">
        <f>(TN$9&gt;$AF96)*(TN$9&lt;=$AH96)*$AJ96*$L96</f>
        <v/>
      </c>
      <c r="TO96" s="428">
        <f>(TO$9&gt;$AF96)*(TO$9&lt;=$AH96)*$AJ96*$L96</f>
        <v/>
      </c>
      <c r="TP96" s="428">
        <f>(TP$9&gt;$AF96)*(TP$9&lt;=$AH96)*$AJ96*$L96</f>
        <v/>
      </c>
      <c r="TQ96" s="428">
        <f>(TQ$9&gt;$AF96)*(TQ$9&lt;=$AH96)*$AJ96*$L96</f>
        <v/>
      </c>
      <c r="TR96" s="428">
        <f>(TR$9&gt;$AF96)*(TR$9&lt;=$AH96)*$AJ96*$L96</f>
        <v/>
      </c>
      <c r="TS96" s="428">
        <f>(TS$9&gt;$AF96)*(TS$9&lt;=$AH96)*$AJ96*$L96</f>
        <v/>
      </c>
      <c r="TT96" s="428">
        <f>(TT$9&gt;$AF96)*(TT$9&lt;=$AH96)*$AJ96*$L96</f>
        <v/>
      </c>
      <c r="TU96" s="428">
        <f>(TU$9&gt;$AF96)*(TU$9&lt;=$AH96)*$AJ96*$L96</f>
        <v/>
      </c>
      <c r="TV96" s="428">
        <f>(TV$9&gt;$AF96)*(TV$9&lt;=$AH96)*$AJ96*$L96</f>
        <v/>
      </c>
      <c r="TW96" s="428">
        <f>(TW$9&gt;$AF96)*(TW$9&lt;=$AH96)*$AJ96*$L96</f>
        <v/>
      </c>
      <c r="TX96" s="428">
        <f>(TX$9&gt;$AF96)*(TX$9&lt;=$AH96)*$AJ96*$L96</f>
        <v/>
      </c>
      <c r="TY96" s="428">
        <f>(TY$9&gt;$AF96)*(TY$9&lt;=$AH96)*$AJ96*$L96</f>
        <v/>
      </c>
      <c r="TZ96" s="428">
        <f>(TZ$9&gt;$AF96)*(TZ$9&lt;=$AH96)*$AJ96*$L96</f>
        <v/>
      </c>
      <c r="UA96" s="428">
        <f>(UA$9&gt;$AF96)*(UA$9&lt;=$AH96)*$AJ96*$L96</f>
        <v/>
      </c>
      <c r="UB96" s="428">
        <f>(UB$9&gt;$AF96)*(UB$9&lt;=$AH96)*$AJ96*$L96</f>
        <v/>
      </c>
      <c r="UC96" s="428">
        <f>(UC$9&gt;$AF96)*(UC$9&lt;=$AH96)*$AJ96*$L96</f>
        <v/>
      </c>
      <c r="UD96" s="428">
        <f>(UD$9&gt;$AF96)*(UD$9&lt;=$AH96)*$AJ96*$L96</f>
        <v/>
      </c>
      <c r="UE96" s="428">
        <f>(UE$9&gt;$AF96)*(UE$9&lt;=$AH96)*$AJ96*$L96</f>
        <v/>
      </c>
      <c r="UF96" s="428">
        <f>(UF$9&gt;$AF96)*(UF$9&lt;=$AH96)*$AJ96*$L96</f>
        <v/>
      </c>
      <c r="UG96" s="428">
        <f>(UG$9&gt;$AF96)*(UG$9&lt;=$AH96)*$AJ96*$L96</f>
        <v/>
      </c>
      <c r="UH96" s="428">
        <f>(UH$9&gt;$AF96)*(UH$9&lt;=$AH96)*$AJ96*$L96</f>
        <v/>
      </c>
      <c r="UI96" s="428">
        <f>(UI$9&gt;$AF96)*(UI$9&lt;=$AH96)*$AJ96*$L96</f>
        <v/>
      </c>
      <c r="UJ96" s="428">
        <f>(UJ$9&gt;$AF96)*(UJ$9&lt;=$AH96)*$AJ96*$L96</f>
        <v/>
      </c>
      <c r="UK96" s="428">
        <f>(UK$9&gt;$AF96)*(UK$9&lt;=$AH96)*$AJ96*$L96</f>
        <v/>
      </c>
      <c r="UL96" s="428">
        <f>(UL$9&gt;$AF96)*(UL$9&lt;=$AH96)*$AJ96*$L96</f>
        <v/>
      </c>
      <c r="UM96" s="428">
        <f>(UM$9&gt;$AF96)*(UM$9&lt;=$AH96)*$AJ96*$L96</f>
        <v/>
      </c>
      <c r="UN96" s="428">
        <f>(UN$9&gt;$AF96)*(UN$9&lt;=$AH96)*$AJ96*$L96</f>
        <v/>
      </c>
      <c r="UO96" s="428">
        <f>(UO$9&gt;$AF96)*(UO$9&lt;=$AH96)*$AJ96*$L96</f>
        <v/>
      </c>
      <c r="UP96" s="428">
        <f>(UP$9&gt;$AF96)*(UP$9&lt;=$AH96)*$AJ96*$L96</f>
        <v/>
      </c>
      <c r="UQ96" s="428">
        <f>(UQ$9&gt;$AF96)*(UQ$9&lt;=$AH96)*$AJ96*$L96</f>
        <v/>
      </c>
      <c r="UR96" s="428">
        <f>(UR$9&gt;$AF96)*(UR$9&lt;=$AH96)*$AJ96*$L96</f>
        <v/>
      </c>
      <c r="US96" s="428">
        <f>(US$9&gt;$AF96)*(US$9&lt;=$AH96)*$AJ96*$L96</f>
        <v/>
      </c>
      <c r="UT96" s="428">
        <f>(UT$9&gt;$AF96)*(UT$9&lt;=$AH96)*$AJ96*$L96</f>
        <v/>
      </c>
      <c r="UU96" s="428">
        <f>(UU$9&gt;$AF96)*(UU$9&lt;=$AH96)*$AJ96*$L96</f>
        <v/>
      </c>
      <c r="UV96" s="428">
        <f>(UV$9&gt;$AF96)*(UV$9&lt;=$AH96)*$AJ96*$L96</f>
        <v/>
      </c>
      <c r="UW96" s="428">
        <f>(UW$9&gt;$AF96)*(UW$9&lt;=$AH96)*$AJ96*$L96</f>
        <v/>
      </c>
      <c r="UX96" s="428">
        <f>(UX$9&gt;$AF96)*(UX$9&lt;=$AH96)*$AJ96*$L96</f>
        <v/>
      </c>
      <c r="UY96" s="428">
        <f>(UY$9&gt;$AF96)*(UY$9&lt;=$AH96)*$AJ96*$L96</f>
        <v/>
      </c>
      <c r="UZ96" s="428">
        <f>(UZ$9&gt;$AF96)*(UZ$9&lt;=$AH96)*$AJ96*$L96</f>
        <v/>
      </c>
      <c r="VA96" s="428">
        <f>(VA$9&gt;$AF96)*(VA$9&lt;=$AH96)*$AJ96*$L96</f>
        <v/>
      </c>
      <c r="VB96" s="428">
        <f>(VB$9&gt;$AF96)*(VB$9&lt;=$AH96)*$AJ96*$L96</f>
        <v/>
      </c>
      <c r="VC96" s="428">
        <f>(VC$9&gt;$AF96)*(VC$9&lt;=$AH96)*$AJ96*$L96</f>
        <v/>
      </c>
      <c r="VD96" s="428">
        <f>(VD$9&gt;$AF96)*(VD$9&lt;=$AH96)*$AJ96*$L96</f>
        <v/>
      </c>
      <c r="VE96" s="428">
        <f>(VE$9&gt;$AF96)*(VE$9&lt;=$AH96)*$AJ96*$L96</f>
        <v/>
      </c>
      <c r="VF96" s="428">
        <f>(VF$9&gt;$AF96)*(VF$9&lt;=$AH96)*$AJ96*$L96</f>
        <v/>
      </c>
      <c r="VG96" s="428">
        <f>(VG$9&gt;$AF96)*(VG$9&lt;=$AH96)*$AJ96*$L96</f>
        <v/>
      </c>
      <c r="VH96" s="428">
        <f>(VH$9&gt;$AF96)*(VH$9&lt;=$AH96)*$AJ96*$L96</f>
        <v/>
      </c>
      <c r="VI96" s="428">
        <f>(VI$9&gt;$AF96)*(VI$9&lt;=$AH96)*$AJ96*$L96</f>
        <v/>
      </c>
      <c r="VJ96" s="428">
        <f>(VJ$9&gt;$AF96)*(VJ$9&lt;=$AH96)*$AJ96*$L96</f>
        <v/>
      </c>
      <c r="VK96" s="428">
        <f>(VK$9&gt;$AF96)*(VK$9&lt;=$AH96)*$AJ96*$L96</f>
        <v/>
      </c>
      <c r="VL96" s="428">
        <f>(VL$9&gt;$AF96)*(VL$9&lt;=$AH96)*$AJ96*$L96</f>
        <v/>
      </c>
      <c r="VM96" s="428">
        <f>(VM$9&gt;$AF96)*(VM$9&lt;=$AH96)*$AJ96*$L96</f>
        <v/>
      </c>
      <c r="VN96" s="428">
        <f>(VN$9&gt;$AF96)*(VN$9&lt;=$AH96)*$AJ96*$L96</f>
        <v/>
      </c>
      <c r="VO96" s="428">
        <f>(VO$9&gt;$AF96)*(VO$9&lt;=$AH96)*$AJ96*$L96</f>
        <v/>
      </c>
      <c r="VP96" s="428">
        <f>(VP$9&gt;$AF96)*(VP$9&lt;=$AH96)*$AJ96*$L96</f>
        <v/>
      </c>
      <c r="VQ96" s="428">
        <f>(VQ$9&gt;$AF96)*(VQ$9&lt;=$AH96)*$AJ96*$L96</f>
        <v/>
      </c>
      <c r="VR96" s="428">
        <f>(VR$9&gt;$AF96)*(VR$9&lt;=$AH96)*$AJ96*$L96</f>
        <v/>
      </c>
      <c r="VS96" s="428">
        <f>(VS$9&gt;$AF96)*(VS$9&lt;=$AH96)*$AJ96*$L96</f>
        <v/>
      </c>
      <c r="VT96" s="428">
        <f>(VT$9&gt;$AF96)*(VT$9&lt;=$AH96)*$AJ96*$L96</f>
        <v/>
      </c>
      <c r="VU96" s="428">
        <f>(VU$9&gt;$AF96)*(VU$9&lt;=$AH96)*$AJ96*$L96</f>
        <v/>
      </c>
      <c r="VV96" s="428">
        <f>(VV$9&gt;$AF96)*(VV$9&lt;=$AH96)*$AJ96*$L96</f>
        <v/>
      </c>
      <c r="VW96" s="428">
        <f>(VW$9&gt;$AF96)*(VW$9&lt;=$AH96)*$AJ96*$L96</f>
        <v/>
      </c>
      <c r="VX96" s="428">
        <f>(VX$9&gt;$AF96)*(VX$9&lt;=$AH96)*$AJ96*$L96</f>
        <v/>
      </c>
      <c r="VY96" s="428">
        <f>(VY$9&gt;$AF96)*(VY$9&lt;=$AH96)*$AJ96*$L96</f>
        <v/>
      </c>
      <c r="VZ96" s="428">
        <f>(VZ$9&gt;$AF96)*(VZ$9&lt;=$AH96)*$AJ96*$L96</f>
        <v/>
      </c>
      <c r="WA96" s="428">
        <f>(WA$9&gt;$AF96)*(WA$9&lt;=$AH96)*$AJ96*$L96</f>
        <v/>
      </c>
      <c r="WB96" s="428">
        <f>(WB$9&gt;$AF96)*(WB$9&lt;=$AH96)*$AJ96*$L96</f>
        <v/>
      </c>
      <c r="WC96" s="428">
        <f>(WC$9&gt;$AF96)*(WC$9&lt;=$AH96)*$AJ96*$L96</f>
        <v/>
      </c>
      <c r="WD96" s="428">
        <f>(WD$9&gt;$AF96)*(WD$9&lt;=$AH96)*$AJ96*$L96</f>
        <v/>
      </c>
      <c r="WE96" s="428">
        <f>(WE$9&gt;$AF96)*(WE$9&lt;=$AH96)*$AJ96*$L96</f>
        <v/>
      </c>
      <c r="WF96" s="428">
        <f>(WF$9&gt;$AF96)*(WF$9&lt;=$AH96)*$AJ96*$L96</f>
        <v/>
      </c>
      <c r="WG96" s="428">
        <f>(WG$9&gt;$AF96)*(WG$9&lt;=$AH96)*$AJ96*$L96</f>
        <v/>
      </c>
      <c r="WI96" s="428" t="n"/>
      <c r="WJ96" s="428">
        <f>(WJ$9&gt;$AU96)*$AY96*$L96</f>
        <v/>
      </c>
      <c r="WK96" s="428">
        <f>(WK$9&gt;$AU96)*$AY96*$L96</f>
        <v/>
      </c>
      <c r="WL96" s="428">
        <f>(WL$9&gt;$AU96)*$AY96*$L96</f>
        <v/>
      </c>
      <c r="WM96" s="428">
        <f>(WM$9&gt;$AU96)*$AY96*$L96</f>
        <v/>
      </c>
      <c r="WN96" s="428">
        <f>(WN$9&gt;$AU96)*$AY96*$L96</f>
        <v/>
      </c>
      <c r="WO96" s="428">
        <f>(WO$9&gt;$AU96)*$AY96*$L96</f>
        <v/>
      </c>
      <c r="WP96" s="428">
        <f>(WP$9&gt;$AU96)*$AY96*$L96</f>
        <v/>
      </c>
      <c r="WQ96" s="428">
        <f>(WQ$9&gt;$AU96)*$AY96*$L96</f>
        <v/>
      </c>
      <c r="WR96" s="428">
        <f>(WR$9&gt;$AU96)*$AY96*$L96</f>
        <v/>
      </c>
      <c r="WS96" s="428">
        <f>(WS$9&gt;$AU96)*$AY96*$L96</f>
        <v/>
      </c>
      <c r="WT96" s="428">
        <f>(WT$9&gt;$AU96)*$AY96*$L96</f>
        <v/>
      </c>
      <c r="WU96" s="428">
        <f>(WU$9&gt;$AU96)*$AY96*$L96</f>
        <v/>
      </c>
      <c r="WV96" s="428">
        <f>(WV$9&gt;$AU96)*$AY96*$L96</f>
        <v/>
      </c>
      <c r="WW96" s="428">
        <f>(WW$9&gt;$AU96)*$AY96*$L96</f>
        <v/>
      </c>
      <c r="WX96" s="428">
        <f>(WX$9&gt;$AU96)*$AY96*$L96</f>
        <v/>
      </c>
      <c r="WY96" s="428">
        <f>(WY$9&gt;$AU96)*$AY96*$L96</f>
        <v/>
      </c>
      <c r="WZ96" s="428">
        <f>(WZ$9&gt;$AU96)*$AY96*$L96</f>
        <v/>
      </c>
      <c r="XA96" s="428">
        <f>(XA$9&gt;$AU96)*$AY96*$L96</f>
        <v/>
      </c>
      <c r="XB96" s="428">
        <f>(XB$9&gt;$AU96)*$AY96*$L96</f>
        <v/>
      </c>
      <c r="XC96" s="428">
        <f>(XC$9&gt;$AU96)*$AY96*$L96</f>
        <v/>
      </c>
      <c r="XD96" s="428">
        <f>(XD$9&gt;$AU96)*$AY96*$L96</f>
        <v/>
      </c>
      <c r="XE96" s="428">
        <f>(XE$9&gt;$AU96)*$AY96*$L96</f>
        <v/>
      </c>
      <c r="XF96" s="428">
        <f>(XF$9&gt;$AU96)*$AY96*$L96</f>
        <v/>
      </c>
      <c r="XG96" s="428">
        <f>(XG$9&gt;$AU96)*$AY96*$L96</f>
        <v/>
      </c>
      <c r="XH96" s="428">
        <f>(XH$9&gt;$AU96)*$AY96*$L96</f>
        <v/>
      </c>
      <c r="XI96" s="428">
        <f>(XI$9&gt;$AU96)*$AY96*$L96</f>
        <v/>
      </c>
      <c r="XJ96" s="428">
        <f>(XJ$9&gt;$AU96)*$AY96*$L96</f>
        <v/>
      </c>
      <c r="XK96" s="428">
        <f>(XK$9&gt;$AU96)*$AY96*$L96</f>
        <v/>
      </c>
      <c r="XL96" s="428">
        <f>(XL$9&gt;$AU96)*$AY96*$L96</f>
        <v/>
      </c>
      <c r="XM96" s="428">
        <f>(XM$9&gt;$AU96)*$AY96*$L96</f>
        <v/>
      </c>
      <c r="XN96" s="428">
        <f>(XN$9&gt;$AU96)*$AY96*$L96</f>
        <v/>
      </c>
      <c r="XO96" s="428">
        <f>(XO$9&gt;$AU96)*$AY96*$L96</f>
        <v/>
      </c>
      <c r="XP96" s="428">
        <f>(XP$9&gt;$AU96)*$AY96*$L96</f>
        <v/>
      </c>
      <c r="XQ96" s="428">
        <f>(XQ$9&gt;$AU96)*$AY96*$L96</f>
        <v/>
      </c>
      <c r="XR96" s="428">
        <f>(XR$9&gt;$AU96)*$AY96*$L96</f>
        <v/>
      </c>
      <c r="XS96" s="428">
        <f>(XS$9&gt;$AU96)*$AY96*$L96</f>
        <v/>
      </c>
      <c r="XT96" s="428">
        <f>(XT$9&gt;$AU96)*$AY96*$L96</f>
        <v/>
      </c>
      <c r="XU96" s="428">
        <f>(XU$9&gt;$AU96)*$AY96*$L96</f>
        <v/>
      </c>
      <c r="XV96" s="428">
        <f>(XV$9&gt;$AU96)*$AY96*$L96</f>
        <v/>
      </c>
      <c r="XW96" s="428">
        <f>(XW$9&gt;$AU96)*$AY96*$L96</f>
        <v/>
      </c>
      <c r="XX96" s="428">
        <f>(XX$9&gt;$AU96)*$AY96*$L96</f>
        <v/>
      </c>
      <c r="XY96" s="428">
        <f>(XY$9&gt;$AU96)*$AY96*$L96</f>
        <v/>
      </c>
      <c r="XZ96" s="428">
        <f>(XZ$9&gt;$AU96)*$AY96*$L96</f>
        <v/>
      </c>
      <c r="YA96" s="428">
        <f>(YA$9&gt;$AU96)*$AY96*$L96</f>
        <v/>
      </c>
      <c r="YB96" s="428">
        <f>(YB$9&gt;$AU96)*$AY96*$L96</f>
        <v/>
      </c>
      <c r="YC96" s="428">
        <f>(YC$9&gt;$AU96)*$AY96*$L96</f>
        <v/>
      </c>
      <c r="YD96" s="428">
        <f>(YD$9&gt;$AU96)*$AY96*$L96</f>
        <v/>
      </c>
      <c r="YE96" s="428">
        <f>(YE$9&gt;$AU96)*$AY96*$L96</f>
        <v/>
      </c>
      <c r="YF96" s="428">
        <f>(YF$9&gt;$AU96)*$AY96*$L96</f>
        <v/>
      </c>
      <c r="YG96" s="428">
        <f>(YG$9&gt;$AU96)*$AY96*$L96</f>
        <v/>
      </c>
      <c r="YH96" s="428">
        <f>(YH$9&gt;$AU96)*$AY96*$L96</f>
        <v/>
      </c>
      <c r="YI96" s="428">
        <f>(YI$9&gt;$AU96)*$AY96*$L96</f>
        <v/>
      </c>
      <c r="YJ96" s="428">
        <f>(YJ$9&gt;$AU96)*$AY96*$L96</f>
        <v/>
      </c>
      <c r="YK96" s="428">
        <f>(YK$9&gt;$AU96)*$AY96*$L96</f>
        <v/>
      </c>
      <c r="YL96" s="428">
        <f>(YL$9&gt;$AU96)*$AY96*$L96</f>
        <v/>
      </c>
      <c r="YM96" s="428">
        <f>(YM$9&gt;$AU96)*$AY96*$L96</f>
        <v/>
      </c>
      <c r="YN96" s="428">
        <f>(YN$9&gt;$AU96)*$AY96*$L96</f>
        <v/>
      </c>
      <c r="YO96" s="428">
        <f>(YO$9&gt;$AU96)*$AY96*$L96</f>
        <v/>
      </c>
      <c r="YP96" s="428">
        <f>(YP$9&gt;$AU96)*$AY96*$L96</f>
        <v/>
      </c>
      <c r="YQ96" s="428">
        <f>(YQ$9&gt;$AU96)*$AY96*$L96</f>
        <v/>
      </c>
      <c r="YR96" s="428">
        <f>(YR$9&gt;$AU96)*$AY96*$L96</f>
        <v/>
      </c>
      <c r="YS96" s="428">
        <f>(YS$9&gt;$AU96)*$AY96*$L96</f>
        <v/>
      </c>
      <c r="YT96" s="428">
        <f>(YT$9&gt;$AU96)*$AY96*$L96</f>
        <v/>
      </c>
      <c r="YU96" s="428">
        <f>(YU$9&gt;$AU96)*$AY96*$L96</f>
        <v/>
      </c>
      <c r="YV96" s="428">
        <f>(YV$9&gt;$AU96)*$AY96*$L96</f>
        <v/>
      </c>
      <c r="YW96" s="428">
        <f>(YW$9&gt;$AU96)*$AY96*$L96</f>
        <v/>
      </c>
      <c r="YX96" s="428">
        <f>(YX$9&gt;$AU96)*$AY96*$L96</f>
        <v/>
      </c>
      <c r="YY96" s="428">
        <f>(YY$9&gt;$AU96)*$AY96*$L96</f>
        <v/>
      </c>
      <c r="YZ96" s="428">
        <f>(YZ$9&gt;$AU96)*$AY96*$L96</f>
        <v/>
      </c>
      <c r="ZA96" s="428">
        <f>(ZA$9&gt;$AU96)*$AY96*$L96</f>
        <v/>
      </c>
      <c r="ZB96" s="428">
        <f>(ZB$9&gt;$AU96)*$AY96*$L96</f>
        <v/>
      </c>
      <c r="ZC96" s="428">
        <f>(ZC$9&gt;$AU96)*$AY96*$L96</f>
        <v/>
      </c>
      <c r="ZD96" s="428">
        <f>(ZD$9&gt;$AU96)*$AY96*$L96</f>
        <v/>
      </c>
      <c r="ZE96" s="428">
        <f>(ZE$9&gt;$AU96)*$AY96*$L96</f>
        <v/>
      </c>
      <c r="ZF96" s="428">
        <f>(ZF$9&gt;$AU96)*$AY96*$L96</f>
        <v/>
      </c>
      <c r="ZG96" s="428">
        <f>(ZG$9&gt;$AU96)*$AY96*$L96</f>
        <v/>
      </c>
      <c r="ZH96" s="428">
        <f>(ZH$9&gt;$AU96)*$AY96*$L96</f>
        <v/>
      </c>
      <c r="ZI96" s="428">
        <f>(ZI$9&gt;$AU96)*$AY96*$L96</f>
        <v/>
      </c>
      <c r="ZJ96" s="428">
        <f>(ZJ$9&gt;$AU96)*$AY96*$L96</f>
        <v/>
      </c>
      <c r="ZK96" s="428">
        <f>(ZK$9&gt;$AU96)*$AY96*$L96</f>
        <v/>
      </c>
      <c r="ZL96" s="428">
        <f>(ZL$9&gt;$AU96)*$AY96*$L96</f>
        <v/>
      </c>
      <c r="ZM96" s="428">
        <f>(ZM$9&gt;$AU96)*$AY96*$L96</f>
        <v/>
      </c>
      <c r="ZN96" s="428">
        <f>(ZN$9&gt;$AU96)*$AY96*$L96</f>
        <v/>
      </c>
      <c r="ZO96" s="428">
        <f>(ZO$9&gt;$AU96)*$AY96*$L96</f>
        <v/>
      </c>
      <c r="ZP96" s="428">
        <f>(ZP$9&gt;$AU96)*$AY96*$L96</f>
        <v/>
      </c>
      <c r="ZQ96" s="428">
        <f>(ZQ$9&gt;$AU96)*$AY96*$L96</f>
        <v/>
      </c>
      <c r="ZR96" s="428">
        <f>(ZR$9&gt;$AU96)*$AY96*$L96</f>
        <v/>
      </c>
      <c r="ZS96" s="428">
        <f>(ZS$9&gt;$AU96)*$AY96*$L96</f>
        <v/>
      </c>
      <c r="ZT96" s="428">
        <f>(ZT$9&gt;$AU96)*$AY96*$L96</f>
        <v/>
      </c>
      <c r="ZU96" s="428">
        <f>(ZU$9&gt;$AU96)*$AY96*$L96</f>
        <v/>
      </c>
      <c r="ZV96" s="428">
        <f>(ZV$9&gt;$AU96)*$AY96*$L96</f>
        <v/>
      </c>
      <c r="ZW96" s="428">
        <f>(ZW$9&gt;$AU96)*$AY96*$L96</f>
        <v/>
      </c>
      <c r="ZX96" s="428">
        <f>(ZX$9&gt;$AU96)*$AY96*$L96</f>
        <v/>
      </c>
      <c r="ZY96" s="428">
        <f>(ZY$9&gt;$AU96)*$AY96*$L96</f>
        <v/>
      </c>
      <c r="ZZ96" s="428">
        <f>(ZZ$9&gt;$AU96)*$AY96*$L96</f>
        <v/>
      </c>
      <c r="AAA96" s="428">
        <f>(AAA$9&gt;$AU96)*$AY96*$L96</f>
        <v/>
      </c>
      <c r="AAB96" s="428">
        <f>(AAB$9&gt;$AU96)*$AY96*$L96</f>
        <v/>
      </c>
      <c r="AAC96" s="428">
        <f>(AAC$9&gt;$AU96)*$AY96*$L96</f>
        <v/>
      </c>
      <c r="AAD96" s="428">
        <f>(AAD$9&gt;$AU96)*$AY96*$L96</f>
        <v/>
      </c>
      <c r="AAE96" s="428">
        <f>(AAE$9&gt;$AU96)*$AY96*$L96</f>
        <v/>
      </c>
      <c r="AAF96" s="428">
        <f>(AAF$9&gt;$AU96)*$AY96*$L96</f>
        <v/>
      </c>
      <c r="AAG96" s="428">
        <f>(AAG$9&gt;$AU96)*$AY96*$L96</f>
        <v/>
      </c>
      <c r="AAH96" s="428">
        <f>(AAH$9&gt;$AU96)*$AY96*$L96</f>
        <v/>
      </c>
      <c r="AAI96" s="428">
        <f>(AAI$9&gt;$AU96)*$AY96*$L96</f>
        <v/>
      </c>
      <c r="AAJ96" s="428">
        <f>(AAJ$9&gt;$AU96)*$AY96*$L96</f>
        <v/>
      </c>
      <c r="AAK96" s="428">
        <f>(AAK$9&gt;$AU96)*$AY96*$L96</f>
        <v/>
      </c>
      <c r="AAL96" s="428">
        <f>(AAL$9&gt;$AU96)*$AY96*$L96</f>
        <v/>
      </c>
      <c r="AAM96" s="428">
        <f>(AAM$9&gt;$AU96)*$AY96*$L96</f>
        <v/>
      </c>
      <c r="AAO96" s="439">
        <f>IFERROR((AAO$9=$X96)*1+(AAO$9&gt;$X96)*IF(MOD((AAO$8-'Lease Inputs'!$CN93*12),$Y96)=0,1,0)*(AAO$9&lt;=$U96),0)</f>
        <v/>
      </c>
      <c r="AAP96" s="439">
        <f>IFERROR((AAP$9=$X96)*1+(AAP$9&gt;$X96)*IF(MOD((AAP$8-'Lease Inputs'!$CN93*12),$Y96)=0,1,0)*(AAP$9&lt;=$U96),0)</f>
        <v/>
      </c>
      <c r="AAQ96" s="439">
        <f>IFERROR((AAQ$9=$X96)*1+(AAQ$9&gt;$X96)*IF(MOD((AAQ$8-'Lease Inputs'!$CN93*12),$Y96)=0,1,0)*(AAQ$9&lt;=$U96),0)</f>
        <v/>
      </c>
      <c r="AAR96" s="439">
        <f>IFERROR((AAR$9=$X96)*1+(AAR$9&gt;$X96)*IF(MOD((AAR$8-'Lease Inputs'!$CN93*12),$Y96)=0,1,0)*(AAR$9&lt;=$U96),0)</f>
        <v/>
      </c>
      <c r="AAS96" s="439">
        <f>IFERROR((AAS$9=$X96)*1+(AAS$9&gt;$X96)*IF(MOD((AAS$8-'Lease Inputs'!$CN93*12),$Y96)=0,1,0)*(AAS$9&lt;=$U96),0)</f>
        <v/>
      </c>
      <c r="AAT96" s="439">
        <f>IFERROR((AAT$9=$X96)*1+(AAT$9&gt;$X96)*IF(MOD((AAT$8-'Lease Inputs'!$CN93*12),$Y96)=0,1,0)*(AAT$9&lt;=$U96),0)</f>
        <v/>
      </c>
      <c r="AAU96" s="439">
        <f>IFERROR((AAU$9=$X96)*1+(AAU$9&gt;$X96)*IF(MOD((AAU$8-'Lease Inputs'!$CN93*12),$Y96)=0,1,0)*(AAU$9&lt;=$U96),0)</f>
        <v/>
      </c>
      <c r="AAV96" s="439">
        <f>IFERROR((AAV$9=$X96)*1+(AAV$9&gt;$X96)*IF(MOD((AAV$8-'Lease Inputs'!$CN93*12),$Y96)=0,1,0)*(AAV$9&lt;=$U96),0)</f>
        <v/>
      </c>
      <c r="AAW96" s="439">
        <f>IFERROR((AAW$9=$X96)*1+(AAW$9&gt;$X96)*IF(MOD((AAW$8-'Lease Inputs'!$CN93*12),$Y96)=0,1,0)*(AAW$9&lt;=$U96),0)</f>
        <v/>
      </c>
      <c r="AAX96" s="439">
        <f>IFERROR((AAX$9=$X96)*1+(AAX$9&gt;$X96)*IF(MOD((AAX$8-'Lease Inputs'!$CN93*12),$Y96)=0,1,0)*(AAX$9&lt;=$U96),0)</f>
        <v/>
      </c>
      <c r="AAY96" s="439">
        <f>IFERROR((AAY$9=$X96)*1+(AAY$9&gt;$X96)*IF(MOD((AAY$8-'Lease Inputs'!$CN93*12),$Y96)=0,1,0)*(AAY$9&lt;=$U96),0)</f>
        <v/>
      </c>
      <c r="AAZ96" s="439">
        <f>IFERROR((AAZ$9=$X96)*1+(AAZ$9&gt;$X96)*IF(MOD((AAZ$8-'Lease Inputs'!$CN93*12),$Y96)=0,1,0)*(AAZ$9&lt;=$U96),0)</f>
        <v/>
      </c>
      <c r="ABA96" s="439">
        <f>IFERROR((ABA$9=$X96)*1+(ABA$9&gt;$X96)*IF(MOD((ABA$8-'Lease Inputs'!$CN93*12),$Y96)=0,1,0)*(ABA$9&lt;=$U96),0)</f>
        <v/>
      </c>
      <c r="ABB96" s="439">
        <f>IFERROR((ABB$9=$X96)*1+(ABB$9&gt;$X96)*IF(MOD((ABB$8-'Lease Inputs'!$CN93*12),$Y96)=0,1,0)*(ABB$9&lt;=$U96),0)</f>
        <v/>
      </c>
      <c r="ABC96" s="439">
        <f>IFERROR((ABC$9=$X96)*1+(ABC$9&gt;$X96)*IF(MOD((ABC$8-'Lease Inputs'!$CN93*12),$Y96)=0,1,0)*(ABC$9&lt;=$U96),0)</f>
        <v/>
      </c>
      <c r="ABD96" s="439">
        <f>IFERROR((ABD$9=$X96)*1+(ABD$9&gt;$X96)*IF(MOD((ABD$8-'Lease Inputs'!$CN93*12),$Y96)=0,1,0)*(ABD$9&lt;=$U96),0)</f>
        <v/>
      </c>
      <c r="ABE96" s="439">
        <f>IFERROR((ABE$9=$X96)*1+(ABE$9&gt;$X96)*IF(MOD((ABE$8-'Lease Inputs'!$CN93*12),$Y96)=0,1,0)*(ABE$9&lt;=$U96),0)</f>
        <v/>
      </c>
      <c r="ABF96" s="439">
        <f>IFERROR((ABF$9=$X96)*1+(ABF$9&gt;$X96)*IF(MOD((ABF$8-'Lease Inputs'!$CN93*12),$Y96)=0,1,0)*(ABF$9&lt;=$U96),0)</f>
        <v/>
      </c>
      <c r="ABG96" s="439">
        <f>IFERROR((ABG$9=$X96)*1+(ABG$9&gt;$X96)*IF(MOD((ABG$8-'Lease Inputs'!$CN93*12),$Y96)=0,1,0)*(ABG$9&lt;=$U96),0)</f>
        <v/>
      </c>
      <c r="ABH96" s="439">
        <f>IFERROR((ABH$9=$X96)*1+(ABH$9&gt;$X96)*IF(MOD((ABH$8-'Lease Inputs'!$CN93*12),$Y96)=0,1,0)*(ABH$9&lt;=$U96),0)</f>
        <v/>
      </c>
      <c r="ABI96" s="439">
        <f>IFERROR((ABI$9=$X96)*1+(ABI$9&gt;$X96)*IF(MOD((ABI$8-'Lease Inputs'!$CN93*12),$Y96)=0,1,0)*(ABI$9&lt;=$U96),0)</f>
        <v/>
      </c>
      <c r="ABJ96" s="439">
        <f>IFERROR((ABJ$9=$X96)*1+(ABJ$9&gt;$X96)*IF(MOD((ABJ$8-'Lease Inputs'!$CN93*12),$Y96)=0,1,0)*(ABJ$9&lt;=$U96),0)</f>
        <v/>
      </c>
      <c r="ABK96" s="439">
        <f>IFERROR((ABK$9=$X96)*1+(ABK$9&gt;$X96)*IF(MOD((ABK$8-'Lease Inputs'!$CN93*12),$Y96)=0,1,0)*(ABK$9&lt;=$U96),0)</f>
        <v/>
      </c>
      <c r="ABL96" s="439">
        <f>IFERROR((ABL$9=$X96)*1+(ABL$9&gt;$X96)*IF(MOD((ABL$8-'Lease Inputs'!$CN93*12),$Y96)=0,1,0)*(ABL$9&lt;=$U96),0)</f>
        <v/>
      </c>
      <c r="ABM96" s="439">
        <f>IFERROR((ABM$9=$X96)*1+(ABM$9&gt;$X96)*IF(MOD((ABM$8-'Lease Inputs'!$CN93*12),$Y96)=0,1,0)*(ABM$9&lt;=$U96),0)</f>
        <v/>
      </c>
      <c r="ABN96" s="439">
        <f>IFERROR((ABN$9=$X96)*1+(ABN$9&gt;$X96)*IF(MOD((ABN$8-'Lease Inputs'!$CN93*12),$Y96)=0,1,0)*(ABN$9&lt;=$U96),0)</f>
        <v/>
      </c>
      <c r="ABO96" s="439">
        <f>IFERROR((ABO$9=$X96)*1+(ABO$9&gt;$X96)*IF(MOD((ABO$8-'Lease Inputs'!$CN93*12),$Y96)=0,1,0)*(ABO$9&lt;=$U96),0)</f>
        <v/>
      </c>
      <c r="ABP96" s="439">
        <f>IFERROR((ABP$9=$X96)*1+(ABP$9&gt;$X96)*IF(MOD((ABP$8-'Lease Inputs'!$CN93*12),$Y96)=0,1,0)*(ABP$9&lt;=$U96),0)</f>
        <v/>
      </c>
      <c r="ABQ96" s="439">
        <f>IFERROR((ABQ$9=$X96)*1+(ABQ$9&gt;$X96)*IF(MOD((ABQ$8-'Lease Inputs'!$CN93*12),$Y96)=0,1,0)*(ABQ$9&lt;=$U96),0)</f>
        <v/>
      </c>
      <c r="ABR96" s="439">
        <f>IFERROR((ABR$9=$X96)*1+(ABR$9&gt;$X96)*IF(MOD((ABR$8-'Lease Inputs'!$CN93*12),$Y96)=0,1,0)*(ABR$9&lt;=$U96),0)</f>
        <v/>
      </c>
      <c r="ABS96" s="439">
        <f>IFERROR((ABS$9=$X96)*1+(ABS$9&gt;$X96)*IF(MOD((ABS$8-'Lease Inputs'!$CN93*12),$Y96)=0,1,0)*(ABS$9&lt;=$U96),0)</f>
        <v/>
      </c>
      <c r="ABT96" s="439">
        <f>IFERROR((ABT$9=$X96)*1+(ABT$9&gt;$X96)*IF(MOD((ABT$8-'Lease Inputs'!$CN93*12),$Y96)=0,1,0)*(ABT$9&lt;=$U96),0)</f>
        <v/>
      </c>
      <c r="ABU96" s="439">
        <f>IFERROR((ABU$9=$X96)*1+(ABU$9&gt;$X96)*IF(MOD((ABU$8-'Lease Inputs'!$CN93*12),$Y96)=0,1,0)*(ABU$9&lt;=$U96),0)</f>
        <v/>
      </c>
      <c r="ABV96" s="439">
        <f>IFERROR((ABV$9=$X96)*1+(ABV$9&gt;$X96)*IF(MOD((ABV$8-'Lease Inputs'!$CN93*12),$Y96)=0,1,0)*(ABV$9&lt;=$U96),0)</f>
        <v/>
      </c>
      <c r="ABW96" s="439">
        <f>IFERROR((ABW$9=$X96)*1+(ABW$9&gt;$X96)*IF(MOD((ABW$8-'Lease Inputs'!$CN93*12),$Y96)=0,1,0)*(ABW$9&lt;=$U96),0)</f>
        <v/>
      </c>
      <c r="ABX96" s="439">
        <f>IFERROR((ABX$9=$X96)*1+(ABX$9&gt;$X96)*IF(MOD((ABX$8-'Lease Inputs'!$CN93*12),$Y96)=0,1,0)*(ABX$9&lt;=$U96),0)</f>
        <v/>
      </c>
      <c r="ABY96" s="439">
        <f>IFERROR((ABY$9=$X96)*1+(ABY$9&gt;$X96)*IF(MOD((ABY$8-'Lease Inputs'!$CN93*12),$Y96)=0,1,0)*(ABY$9&lt;=$U96),0)</f>
        <v/>
      </c>
      <c r="ABZ96" s="439">
        <f>IFERROR((ABZ$9=$X96)*1+(ABZ$9&gt;$X96)*IF(MOD((ABZ$8-'Lease Inputs'!$CN93*12),$Y96)=0,1,0)*(ABZ$9&lt;=$U96),0)</f>
        <v/>
      </c>
      <c r="ACA96" s="439">
        <f>IFERROR((ACA$9=$X96)*1+(ACA$9&gt;$X96)*IF(MOD((ACA$8-'Lease Inputs'!$CN93*12),$Y96)=0,1,0)*(ACA$9&lt;=$U96),0)</f>
        <v/>
      </c>
      <c r="ACB96" s="439">
        <f>IFERROR((ACB$9=$X96)*1+(ACB$9&gt;$X96)*IF(MOD((ACB$8-'Lease Inputs'!$CN93*12),$Y96)=0,1,0)*(ACB$9&lt;=$U96),0)</f>
        <v/>
      </c>
      <c r="ACC96" s="439">
        <f>IFERROR((ACC$9=$X96)*1+(ACC$9&gt;$X96)*IF(MOD((ACC$8-'Lease Inputs'!$CN93*12),$Y96)=0,1,0)*(ACC$9&lt;=$U96),0)</f>
        <v/>
      </c>
      <c r="ACD96" s="439">
        <f>IFERROR((ACD$9=$X96)*1+(ACD$9&gt;$X96)*IF(MOD((ACD$8-'Lease Inputs'!$CN93*12),$Y96)=0,1,0)*(ACD$9&lt;=$U96),0)</f>
        <v/>
      </c>
      <c r="ACE96" s="439">
        <f>IFERROR((ACE$9=$X96)*1+(ACE$9&gt;$X96)*IF(MOD((ACE$8-'Lease Inputs'!$CN93*12),$Y96)=0,1,0)*(ACE$9&lt;=$U96),0)</f>
        <v/>
      </c>
      <c r="ACF96" s="439">
        <f>IFERROR((ACF$9=$X96)*1+(ACF$9&gt;$X96)*IF(MOD((ACF$8-'Lease Inputs'!$CN93*12),$Y96)=0,1,0)*(ACF$9&lt;=$U96),0)</f>
        <v/>
      </c>
      <c r="ACG96" s="439">
        <f>IFERROR((ACG$9=$X96)*1+(ACG$9&gt;$X96)*IF(MOD((ACG$8-'Lease Inputs'!$CN93*12),$Y96)=0,1,0)*(ACG$9&lt;=$U96),0)</f>
        <v/>
      </c>
      <c r="ACH96" s="439">
        <f>IFERROR((ACH$9=$X96)*1+(ACH$9&gt;$X96)*IF(MOD((ACH$8-'Lease Inputs'!$CN93*12),$Y96)=0,1,0)*(ACH$9&lt;=$U96),0)</f>
        <v/>
      </c>
      <c r="ACI96" s="439">
        <f>IFERROR((ACI$9=$X96)*1+(ACI$9&gt;$X96)*IF(MOD((ACI$8-'Lease Inputs'!$CN93*12),$Y96)=0,1,0)*(ACI$9&lt;=$U96),0)</f>
        <v/>
      </c>
      <c r="ACJ96" s="439">
        <f>IFERROR((ACJ$9=$X96)*1+(ACJ$9&gt;$X96)*IF(MOD((ACJ$8-'Lease Inputs'!$CN93*12),$Y96)=0,1,0)*(ACJ$9&lt;=$U96),0)</f>
        <v/>
      </c>
      <c r="ACK96" s="439">
        <f>IFERROR((ACK$9=$X96)*1+(ACK$9&gt;$X96)*IF(MOD((ACK$8-'Lease Inputs'!$CN93*12),$Y96)=0,1,0)*(ACK$9&lt;=$U96),0)</f>
        <v/>
      </c>
      <c r="ACL96" s="439">
        <f>IFERROR((ACL$9=$X96)*1+(ACL$9&gt;$X96)*IF(MOD((ACL$8-'Lease Inputs'!$CN93*12),$Y96)=0,1,0)*(ACL$9&lt;=$U96),0)</f>
        <v/>
      </c>
      <c r="ACM96" s="439">
        <f>IFERROR((ACM$9=$X96)*1+(ACM$9&gt;$X96)*IF(MOD((ACM$8-'Lease Inputs'!$CN93*12),$Y96)=0,1,0)*(ACM$9&lt;=$U96),0)</f>
        <v/>
      </c>
      <c r="ACN96" s="439">
        <f>IFERROR((ACN$9=$X96)*1+(ACN$9&gt;$X96)*IF(MOD((ACN$8-'Lease Inputs'!$CN93*12),$Y96)=0,1,0)*(ACN$9&lt;=$U96),0)</f>
        <v/>
      </c>
      <c r="ACO96" s="439">
        <f>IFERROR((ACO$9=$X96)*1+(ACO$9&gt;$X96)*IF(MOD((ACO$8-'Lease Inputs'!$CN93*12),$Y96)=0,1,0)*(ACO$9&lt;=$U96),0)</f>
        <v/>
      </c>
      <c r="ACP96" s="439">
        <f>IFERROR((ACP$9=$X96)*1+(ACP$9&gt;$X96)*IF(MOD((ACP$8-'Lease Inputs'!$CN93*12),$Y96)=0,1,0)*(ACP$9&lt;=$U96),0)</f>
        <v/>
      </c>
      <c r="ACQ96" s="439">
        <f>IFERROR((ACQ$9=$X96)*1+(ACQ$9&gt;$X96)*IF(MOD((ACQ$8-'Lease Inputs'!$CN93*12),$Y96)=0,1,0)*(ACQ$9&lt;=$U96),0)</f>
        <v/>
      </c>
      <c r="ACR96" s="439">
        <f>IFERROR((ACR$9=$X96)*1+(ACR$9&gt;$X96)*IF(MOD((ACR$8-'Lease Inputs'!$CN93*12),$Y96)=0,1,0)*(ACR$9&lt;=$U96),0)</f>
        <v/>
      </c>
      <c r="ACS96" s="439">
        <f>IFERROR((ACS$9=$X96)*1+(ACS$9&gt;$X96)*IF(MOD((ACS$8-'Lease Inputs'!$CN93*12),$Y96)=0,1,0)*(ACS$9&lt;=$U96),0)</f>
        <v/>
      </c>
      <c r="ACT96" s="439">
        <f>IFERROR((ACT$9=$X96)*1+(ACT$9&gt;$X96)*IF(MOD((ACT$8-'Lease Inputs'!$CN93*12),$Y96)=0,1,0)*(ACT$9&lt;=$U96),0)</f>
        <v/>
      </c>
      <c r="ACU96" s="439">
        <f>IFERROR((ACU$9=$X96)*1+(ACU$9&gt;$X96)*IF(MOD((ACU$8-'Lease Inputs'!$CN93*12),$Y96)=0,1,0)*(ACU$9&lt;=$U96),0)</f>
        <v/>
      </c>
      <c r="ACV96" s="439">
        <f>IFERROR((ACV$9=$X96)*1+(ACV$9&gt;$X96)*IF(MOD((ACV$8-'Lease Inputs'!$CN93*12),$Y96)=0,1,0)*(ACV$9&lt;=$U96),0)</f>
        <v/>
      </c>
      <c r="ACW96" s="439">
        <f>IFERROR((ACW$9=$X96)*1+(ACW$9&gt;$X96)*IF(MOD((ACW$8-'Lease Inputs'!$CN93*12),$Y96)=0,1,0)*(ACW$9&lt;=$U96),0)</f>
        <v/>
      </c>
      <c r="ACX96" s="439">
        <f>IFERROR((ACX$9=$X96)*1+(ACX$9&gt;$X96)*IF(MOD((ACX$8-'Lease Inputs'!$CN93*12),$Y96)=0,1,0)*(ACX$9&lt;=$U96),0)</f>
        <v/>
      </c>
      <c r="ACY96" s="439">
        <f>IFERROR((ACY$9=$X96)*1+(ACY$9&gt;$X96)*IF(MOD((ACY$8-'Lease Inputs'!$CN93*12),$Y96)=0,1,0)*(ACY$9&lt;=$U96),0)</f>
        <v/>
      </c>
      <c r="ACZ96" s="439">
        <f>IFERROR((ACZ$9=$X96)*1+(ACZ$9&gt;$X96)*IF(MOD((ACZ$8-'Lease Inputs'!$CN93*12),$Y96)=0,1,0)*(ACZ$9&lt;=$U96),0)</f>
        <v/>
      </c>
      <c r="ADA96" s="439">
        <f>IFERROR((ADA$9=$X96)*1+(ADA$9&gt;$X96)*IF(MOD((ADA$8-'Lease Inputs'!$CN93*12),$Y96)=0,1,0)*(ADA$9&lt;=$U96),0)</f>
        <v/>
      </c>
      <c r="ADB96" s="439">
        <f>IFERROR((ADB$9=$X96)*1+(ADB$9&gt;$X96)*IF(MOD((ADB$8-'Lease Inputs'!$CN93*12),$Y96)=0,1,0)*(ADB$9&lt;=$U96),0)</f>
        <v/>
      </c>
      <c r="ADC96" s="439">
        <f>IFERROR((ADC$9=$X96)*1+(ADC$9&gt;$X96)*IF(MOD((ADC$8-'Lease Inputs'!$CN93*12),$Y96)=0,1,0)*(ADC$9&lt;=$U96),0)</f>
        <v/>
      </c>
      <c r="ADD96" s="439">
        <f>IFERROR((ADD$9=$X96)*1+(ADD$9&gt;$X96)*IF(MOD((ADD$8-'Lease Inputs'!$CN93*12),$Y96)=0,1,0)*(ADD$9&lt;=$U96),0)</f>
        <v/>
      </c>
      <c r="ADE96" s="439">
        <f>IFERROR((ADE$9=$X96)*1+(ADE$9&gt;$X96)*IF(MOD((ADE$8-'Lease Inputs'!$CN93*12),$Y96)=0,1,0)*(ADE$9&lt;=$U96),0)</f>
        <v/>
      </c>
      <c r="ADF96" s="439">
        <f>IFERROR((ADF$9=$X96)*1+(ADF$9&gt;$X96)*IF(MOD((ADF$8-'Lease Inputs'!$CN93*12),$Y96)=0,1,0)*(ADF$9&lt;=$U96),0)</f>
        <v/>
      </c>
      <c r="ADG96" s="439">
        <f>IFERROR((ADG$9=$X96)*1+(ADG$9&gt;$X96)*IF(MOD((ADG$8-'Lease Inputs'!$CN93*12),$Y96)=0,1,0)*(ADG$9&lt;=$U96),0)</f>
        <v/>
      </c>
      <c r="ADH96" s="439">
        <f>IFERROR((ADH$9=$X96)*1+(ADH$9&gt;$X96)*IF(MOD((ADH$8-'Lease Inputs'!$CN93*12),$Y96)=0,1,0)*(ADH$9&lt;=$U96),0)</f>
        <v/>
      </c>
      <c r="ADI96" s="439">
        <f>IFERROR((ADI$9=$X96)*1+(ADI$9&gt;$X96)*IF(MOD((ADI$8-'Lease Inputs'!$CN93*12),$Y96)=0,1,0)*(ADI$9&lt;=$U96),0)</f>
        <v/>
      </c>
      <c r="ADJ96" s="439">
        <f>IFERROR((ADJ$9=$X96)*1+(ADJ$9&gt;$X96)*IF(MOD((ADJ$8-'Lease Inputs'!$CN93*12),$Y96)=0,1,0)*(ADJ$9&lt;=$U96),0)</f>
        <v/>
      </c>
      <c r="ADK96" s="439">
        <f>IFERROR((ADK$9=$X96)*1+(ADK$9&gt;$X96)*IF(MOD((ADK$8-'Lease Inputs'!$CN93*12),$Y96)=0,1,0)*(ADK$9&lt;=$U96),0)</f>
        <v/>
      </c>
      <c r="ADL96" s="439">
        <f>IFERROR((ADL$9=$X96)*1+(ADL$9&gt;$X96)*IF(MOD((ADL$8-'Lease Inputs'!$CN93*12),$Y96)=0,1,0)*(ADL$9&lt;=$U96),0)</f>
        <v/>
      </c>
      <c r="ADM96" s="439">
        <f>IFERROR((ADM$9=$X96)*1+(ADM$9&gt;$X96)*IF(MOD((ADM$8-'Lease Inputs'!$CN93*12),$Y96)=0,1,0)*(ADM$9&lt;=$U96),0)</f>
        <v/>
      </c>
      <c r="ADN96" s="439">
        <f>IFERROR((ADN$9=$X96)*1+(ADN$9&gt;$X96)*IF(MOD((ADN$8-'Lease Inputs'!$CN93*12),$Y96)=0,1,0)*(ADN$9&lt;=$U96),0)</f>
        <v/>
      </c>
      <c r="ADO96" s="439">
        <f>IFERROR((ADO$9=$X96)*1+(ADO$9&gt;$X96)*IF(MOD((ADO$8-'Lease Inputs'!$CN93*12),$Y96)=0,1,0)*(ADO$9&lt;=$U96),0)</f>
        <v/>
      </c>
      <c r="ADP96" s="439">
        <f>IFERROR((ADP$9=$X96)*1+(ADP$9&gt;$X96)*IF(MOD((ADP$8-'Lease Inputs'!$CN93*12),$Y96)=0,1,0)*(ADP$9&lt;=$U96),0)</f>
        <v/>
      </c>
      <c r="ADQ96" s="439">
        <f>IFERROR((ADQ$9=$X96)*1+(ADQ$9&gt;$X96)*IF(MOD((ADQ$8-'Lease Inputs'!$CN93*12),$Y96)=0,1,0)*(ADQ$9&lt;=$U96),0)</f>
        <v/>
      </c>
      <c r="ADR96" s="439">
        <f>IFERROR((ADR$9=$X96)*1+(ADR$9&gt;$X96)*IF(MOD((ADR$8-'Lease Inputs'!$CN93*12),$Y96)=0,1,0)*(ADR$9&lt;=$U96),0)</f>
        <v/>
      </c>
      <c r="ADS96" s="439">
        <f>IFERROR((ADS$9=$X96)*1+(ADS$9&gt;$X96)*IF(MOD((ADS$8-'Lease Inputs'!$CN93*12),$Y96)=0,1,0)*(ADS$9&lt;=$U96),0)</f>
        <v/>
      </c>
      <c r="ADT96" s="439">
        <f>IFERROR((ADT$9=$X96)*1+(ADT$9&gt;$X96)*IF(MOD((ADT$8-'Lease Inputs'!$CN93*12),$Y96)=0,1,0)*(ADT$9&lt;=$U96),0)</f>
        <v/>
      </c>
      <c r="ADU96" s="439">
        <f>IFERROR((ADU$9=$X96)*1+(ADU$9&gt;$X96)*IF(MOD((ADU$8-'Lease Inputs'!$CN93*12),$Y96)=0,1,0)*(ADU$9&lt;=$U96),0)</f>
        <v/>
      </c>
      <c r="ADV96" s="439">
        <f>IFERROR((ADV$9=$X96)*1+(ADV$9&gt;$X96)*IF(MOD((ADV$8-'Lease Inputs'!$CN93*12),$Y96)=0,1,0)*(ADV$9&lt;=$U96),0)</f>
        <v/>
      </c>
      <c r="ADW96" s="439">
        <f>IFERROR((ADW$9=$X96)*1+(ADW$9&gt;$X96)*IF(MOD((ADW$8-'Lease Inputs'!$CN93*12),$Y96)=0,1,0)*(ADW$9&lt;=$U96),0)</f>
        <v/>
      </c>
      <c r="ADX96" s="439">
        <f>IFERROR((ADX$9=$X96)*1+(ADX$9&gt;$X96)*IF(MOD((ADX$8-'Lease Inputs'!$CN93*12),$Y96)=0,1,0)*(ADX$9&lt;=$U96),0)</f>
        <v/>
      </c>
      <c r="ADY96" s="439">
        <f>IFERROR((ADY$9=$X96)*1+(ADY$9&gt;$X96)*IF(MOD((ADY$8-'Lease Inputs'!$CN93*12),$Y96)=0,1,0)*(ADY$9&lt;=$U96),0)</f>
        <v/>
      </c>
      <c r="ADZ96" s="439">
        <f>IFERROR((ADZ$9=$X96)*1+(ADZ$9&gt;$X96)*IF(MOD((ADZ$8-'Lease Inputs'!$CN93*12),$Y96)=0,1,0)*(ADZ$9&lt;=$U96),0)</f>
        <v/>
      </c>
      <c r="AEA96" s="439">
        <f>IFERROR((AEA$9=$X96)*1+(AEA$9&gt;$X96)*IF(MOD((AEA$8-'Lease Inputs'!$CN93*12),$Y96)=0,1,0)*(AEA$9&lt;=$U96),0)</f>
        <v/>
      </c>
      <c r="AEB96" s="439">
        <f>IFERROR((AEB$9=$X96)*1+(AEB$9&gt;$X96)*IF(MOD((AEB$8-'Lease Inputs'!$CN93*12),$Y96)=0,1,0)*(AEB$9&lt;=$U96),0)</f>
        <v/>
      </c>
      <c r="AEC96" s="439">
        <f>IFERROR((AEC$9=$X96)*1+(AEC$9&gt;$X96)*IF(MOD((AEC$8-'Lease Inputs'!$CN93*12),$Y96)=0,1,0)*(AEC$9&lt;=$U96),0)</f>
        <v/>
      </c>
      <c r="AED96" s="439">
        <f>IFERROR((AED$9=$X96)*1+(AED$9&gt;$X96)*IF(MOD((AED$8-'Lease Inputs'!$CN93*12),$Y96)=0,1,0)*(AED$9&lt;=$U96),0)</f>
        <v/>
      </c>
      <c r="AEE96" s="439">
        <f>IFERROR((AEE$9=$X96)*1+(AEE$9&gt;$X96)*IF(MOD((AEE$8-'Lease Inputs'!$CN93*12),$Y96)=0,1,0)*(AEE$9&lt;=$U96),0)</f>
        <v/>
      </c>
      <c r="AEF96" s="439">
        <f>IFERROR((AEF$9=$X96)*1+(AEF$9&gt;$X96)*IF(MOD((AEF$8-'Lease Inputs'!$CN93*12),$Y96)=0,1,0)*(AEF$9&lt;=$U96),0)</f>
        <v/>
      </c>
      <c r="AEG96" s="439">
        <f>IFERROR((AEG$9=$X96)*1+(AEG$9&gt;$X96)*IF(MOD((AEG$8-'Lease Inputs'!$CN93*12),$Y96)=0,1,0)*(AEG$9&lt;=$U96),0)</f>
        <v/>
      </c>
      <c r="AEH96" s="439">
        <f>IFERROR((AEH$9=$X96)*1+(AEH$9&gt;$X96)*IF(MOD((AEH$8-'Lease Inputs'!$CN93*12),$Y96)=0,1,0)*(AEH$9&lt;=$U96),0)</f>
        <v/>
      </c>
      <c r="AEI96" s="439">
        <f>IFERROR((AEI$9=$X96)*1+(AEI$9&gt;$X96)*IF(MOD((AEI$8-'Lease Inputs'!$CN93*12),$Y96)=0,1,0)*(AEI$9&lt;=$U96),0)</f>
        <v/>
      </c>
      <c r="AEJ96" s="439">
        <f>IFERROR((AEJ$9=$X96)*1+(AEJ$9&gt;$X96)*IF(MOD((AEJ$8-'Lease Inputs'!$CN93*12),$Y96)=0,1,0)*(AEJ$9&lt;=$U96),0)</f>
        <v/>
      </c>
      <c r="AEK96" s="439">
        <f>IFERROR((AEK$9=$X96)*1+(AEK$9&gt;$X96)*IF(MOD((AEK$8-'Lease Inputs'!$CN93*12),$Y96)=0,1,0)*(AEK$9&lt;=$U96),0)</f>
        <v/>
      </c>
      <c r="AEL96" s="439">
        <f>IFERROR((AEL$9=$X96)*1+(AEL$9&gt;$X96)*IF(MOD((AEL$8-'Lease Inputs'!$CN93*12),$Y96)=0,1,0)*(AEL$9&lt;=$U96),0)</f>
        <v/>
      </c>
      <c r="AEM96" s="439">
        <f>IFERROR((AEM$9=$X96)*1+(AEM$9&gt;$X96)*IF(MOD((AEM$8-'Lease Inputs'!$CN93*12),$Y96)=0,1,0)*(AEM$9&lt;=$U96),0)</f>
        <v/>
      </c>
      <c r="AEN96" s="439">
        <f>IFERROR((AEN$9=$X96)*1+(AEN$9&gt;$X96)*IF(MOD((AEN$8-'Lease Inputs'!$CN93*12),$Y96)=0,1,0)*(AEN$9&lt;=$U96),0)</f>
        <v/>
      </c>
      <c r="AEO96" s="439">
        <f>IFERROR((AEO$9=$X96)*1+(AEO$9&gt;$X96)*IF(MOD((AEO$8-'Lease Inputs'!$CN93*12),$Y96)=0,1,0)*(AEO$9&lt;=$U96),0)</f>
        <v/>
      </c>
      <c r="AEP96" s="439">
        <f>IFERROR((AEP$9=$X96)*1+(AEP$9&gt;$X96)*IF(MOD((AEP$8-'Lease Inputs'!$CN93*12),$Y96)=0,1,0)*(AEP$9&lt;=$U96),0)</f>
        <v/>
      </c>
      <c r="AEQ96" s="439">
        <f>IFERROR((AEQ$9=$X96)*1+(AEQ$9&gt;$X96)*IF(MOD((AEQ$8-'Lease Inputs'!$CN93*12),$Y96)=0,1,0)*(AEQ$9&lt;=$U96),0)</f>
        <v/>
      </c>
      <c r="AER96" s="439">
        <f>IFERROR((AER$9=$X96)*1+(AER$9&gt;$X96)*IF(MOD((AER$8-'Lease Inputs'!$CN93*12),$Y96)=0,1,0)*(AER$9&lt;=$U96),0)</f>
        <v/>
      </c>
      <c r="AES96" s="439">
        <f>IFERROR((AES$9=$X96)*1+(AES$9&gt;$X96)*IF(MOD((AES$8-'Lease Inputs'!$CN93*12),$Y96)=0,1,0)*(AES$9&lt;=$U96),0)</f>
        <v/>
      </c>
      <c r="AEU96" s="440" t="n">
        <v>1</v>
      </c>
      <c r="AEV96" s="436">
        <f>(1+'Lease Inputs'!$CL93)^(AEV$8/12)</f>
        <v/>
      </c>
      <c r="AEW96" s="436">
        <f>(1+'Lease Inputs'!$CL93)^(AEW$8/12)</f>
        <v/>
      </c>
      <c r="AEX96" s="436">
        <f>(1+'Lease Inputs'!$CL93)^(AEX$8/12)</f>
        <v/>
      </c>
      <c r="AEY96" s="436">
        <f>(1+'Lease Inputs'!$CL93)^(AEY$8/12)</f>
        <v/>
      </c>
      <c r="AEZ96" s="436">
        <f>(1+'Lease Inputs'!$CL93)^(AEZ$8/12)</f>
        <v/>
      </c>
      <c r="AFA96" s="436">
        <f>(1+'Lease Inputs'!$CL93)^(AFA$8/12)</f>
        <v/>
      </c>
      <c r="AFB96" s="436">
        <f>(1+'Lease Inputs'!$CL93)^(AFB$8/12)</f>
        <v/>
      </c>
      <c r="AFC96" s="436">
        <f>(1+'Lease Inputs'!$CL93)^(AFC$8/12)</f>
        <v/>
      </c>
      <c r="AFD96" s="436">
        <f>(1+'Lease Inputs'!$CL93)^(AFD$8/12)</f>
        <v/>
      </c>
      <c r="AFE96" s="436">
        <f>(1+'Lease Inputs'!$CL93)^(AFE$8/12)</f>
        <v/>
      </c>
      <c r="AFF96" s="436">
        <f>(1+'Lease Inputs'!$CL93)^(AFF$8/12)</f>
        <v/>
      </c>
      <c r="AFG96" s="436">
        <f>(1+'Lease Inputs'!$CL93)^(AFG$8/12)</f>
        <v/>
      </c>
      <c r="AFH96" s="436">
        <f>(1+'Lease Inputs'!$CL93)^(AFH$8/12)</f>
        <v/>
      </c>
      <c r="AFI96" s="436">
        <f>(1+'Lease Inputs'!$CL93)^(AFI$8/12)</f>
        <v/>
      </c>
      <c r="AFJ96" s="436">
        <f>(1+'Lease Inputs'!$CL93)^(AFJ$8/12)</f>
        <v/>
      </c>
      <c r="AFK96" s="436">
        <f>(1+'Lease Inputs'!$CL93)^(AFK$8/12)</f>
        <v/>
      </c>
      <c r="AFL96" s="436">
        <f>(1+'Lease Inputs'!$CL93)^(AFL$8/12)</f>
        <v/>
      </c>
      <c r="AFM96" s="436">
        <f>(1+'Lease Inputs'!$CL93)^(AFM$8/12)</f>
        <v/>
      </c>
      <c r="AFN96" s="436">
        <f>(1+'Lease Inputs'!$CL93)^(AFN$8/12)</f>
        <v/>
      </c>
      <c r="AFO96" s="436">
        <f>(1+'Lease Inputs'!$CL93)^(AFO$8/12)</f>
        <v/>
      </c>
      <c r="AFP96" s="436">
        <f>(1+'Lease Inputs'!$CL93)^(AFP$8/12)</f>
        <v/>
      </c>
      <c r="AFQ96" s="436">
        <f>(1+'Lease Inputs'!$CL93)^(AFQ$8/12)</f>
        <v/>
      </c>
      <c r="AFR96" s="436">
        <f>(1+'Lease Inputs'!$CL93)^(AFR$8/12)</f>
        <v/>
      </c>
      <c r="AFS96" s="436">
        <f>(1+'Lease Inputs'!$CL93)^(AFS$8/12)</f>
        <v/>
      </c>
      <c r="AFT96" s="436">
        <f>(1+'Lease Inputs'!$CL93)^(AFT$8/12)</f>
        <v/>
      </c>
      <c r="AFU96" s="436">
        <f>(1+'Lease Inputs'!$CL93)^(AFU$8/12)</f>
        <v/>
      </c>
      <c r="AFV96" s="436">
        <f>(1+'Lease Inputs'!$CL93)^(AFV$8/12)</f>
        <v/>
      </c>
      <c r="AFW96" s="436">
        <f>(1+'Lease Inputs'!$CL93)^(AFW$8/12)</f>
        <v/>
      </c>
      <c r="AFX96" s="436">
        <f>(1+'Lease Inputs'!$CL93)^(AFX$8/12)</f>
        <v/>
      </c>
      <c r="AFY96" s="436">
        <f>(1+'Lease Inputs'!$CL93)^(AFY$8/12)</f>
        <v/>
      </c>
      <c r="AFZ96" s="436">
        <f>(1+'Lease Inputs'!$CL93)^(AFZ$8/12)</f>
        <v/>
      </c>
      <c r="AGA96" s="436">
        <f>(1+'Lease Inputs'!$CL93)^(AGA$8/12)</f>
        <v/>
      </c>
      <c r="AGB96" s="436">
        <f>(1+'Lease Inputs'!$CL93)^(AGB$8/12)</f>
        <v/>
      </c>
      <c r="AGC96" s="436">
        <f>(1+'Lease Inputs'!$CL93)^(AGC$8/12)</f>
        <v/>
      </c>
      <c r="AGD96" s="436">
        <f>(1+'Lease Inputs'!$CL93)^(AGD$8/12)</f>
        <v/>
      </c>
      <c r="AGE96" s="436">
        <f>(1+'Lease Inputs'!$CL93)^(AGE$8/12)</f>
        <v/>
      </c>
      <c r="AGF96" s="436">
        <f>(1+'Lease Inputs'!$CL93)^(AGF$8/12)</f>
        <v/>
      </c>
      <c r="AGG96" s="436">
        <f>(1+'Lease Inputs'!$CL93)^(AGG$8/12)</f>
        <v/>
      </c>
      <c r="AGH96" s="436">
        <f>(1+'Lease Inputs'!$CL93)^(AGH$8/12)</f>
        <v/>
      </c>
      <c r="AGI96" s="436">
        <f>(1+'Lease Inputs'!$CL93)^(AGI$8/12)</f>
        <v/>
      </c>
      <c r="AGJ96" s="436">
        <f>(1+'Lease Inputs'!$CL93)^(AGJ$8/12)</f>
        <v/>
      </c>
      <c r="AGK96" s="436">
        <f>(1+'Lease Inputs'!$CL93)^(AGK$8/12)</f>
        <v/>
      </c>
      <c r="AGL96" s="436">
        <f>(1+'Lease Inputs'!$CL93)^(AGL$8/12)</f>
        <v/>
      </c>
      <c r="AGM96" s="436">
        <f>(1+'Lease Inputs'!$CL93)^(AGM$8/12)</f>
        <v/>
      </c>
      <c r="AGN96" s="436">
        <f>(1+'Lease Inputs'!$CL93)^(AGN$8/12)</f>
        <v/>
      </c>
      <c r="AGO96" s="436">
        <f>(1+'Lease Inputs'!$CL93)^(AGO$8/12)</f>
        <v/>
      </c>
      <c r="AGP96" s="436">
        <f>(1+'Lease Inputs'!$CL93)^(AGP$8/12)</f>
        <v/>
      </c>
      <c r="AGQ96" s="436">
        <f>(1+'Lease Inputs'!$CL93)^(AGQ$8/12)</f>
        <v/>
      </c>
      <c r="AGR96" s="436">
        <f>(1+'Lease Inputs'!$CL93)^(AGR$8/12)</f>
        <v/>
      </c>
      <c r="AGS96" s="436">
        <f>(1+'Lease Inputs'!$CL93)^(AGS$8/12)</f>
        <v/>
      </c>
      <c r="AGT96" s="436">
        <f>(1+'Lease Inputs'!$CL93)^(AGT$8/12)</f>
        <v/>
      </c>
      <c r="AGU96" s="436">
        <f>(1+'Lease Inputs'!$CL93)^(AGU$8/12)</f>
        <v/>
      </c>
      <c r="AGV96" s="436">
        <f>(1+'Lease Inputs'!$CL93)^(AGV$8/12)</f>
        <v/>
      </c>
      <c r="AGW96" s="436">
        <f>(1+'Lease Inputs'!$CL93)^(AGW$8/12)</f>
        <v/>
      </c>
      <c r="AGX96" s="436">
        <f>(1+'Lease Inputs'!$CL93)^(AGX$8/12)</f>
        <v/>
      </c>
      <c r="AGY96" s="436">
        <f>(1+'Lease Inputs'!$CL93)^(AGY$8/12)</f>
        <v/>
      </c>
      <c r="AGZ96" s="436">
        <f>(1+'Lease Inputs'!$CL93)^(AGZ$8/12)</f>
        <v/>
      </c>
      <c r="AHA96" s="436">
        <f>(1+'Lease Inputs'!$CL93)^(AHA$8/12)</f>
        <v/>
      </c>
      <c r="AHB96" s="436">
        <f>(1+'Lease Inputs'!$CL93)^(AHB$8/12)</f>
        <v/>
      </c>
      <c r="AHC96" s="436">
        <f>(1+'Lease Inputs'!$CL93)^(AHC$8/12)</f>
        <v/>
      </c>
      <c r="AHD96" s="436">
        <f>(1+'Lease Inputs'!$CL93)^(AHD$8/12)</f>
        <v/>
      </c>
      <c r="AHE96" s="436">
        <f>(1+'Lease Inputs'!$CL93)^(AHE$8/12)</f>
        <v/>
      </c>
      <c r="AHF96" s="436">
        <f>(1+'Lease Inputs'!$CL93)^(AHF$8/12)</f>
        <v/>
      </c>
      <c r="AHG96" s="436">
        <f>(1+'Lease Inputs'!$CL93)^(AHG$8/12)</f>
        <v/>
      </c>
      <c r="AHH96" s="436">
        <f>(1+'Lease Inputs'!$CL93)^(AHH$8/12)</f>
        <v/>
      </c>
      <c r="AHI96" s="436">
        <f>(1+'Lease Inputs'!$CL93)^(AHI$8/12)</f>
        <v/>
      </c>
      <c r="AHJ96" s="436">
        <f>(1+'Lease Inputs'!$CL93)^(AHJ$8/12)</f>
        <v/>
      </c>
      <c r="AHK96" s="436">
        <f>(1+'Lease Inputs'!$CL93)^(AHK$8/12)</f>
        <v/>
      </c>
      <c r="AHL96" s="436">
        <f>(1+'Lease Inputs'!$CL93)^(AHL$8/12)</f>
        <v/>
      </c>
      <c r="AHM96" s="436">
        <f>(1+'Lease Inputs'!$CL93)^(AHM$8/12)</f>
        <v/>
      </c>
      <c r="AHN96" s="436">
        <f>(1+'Lease Inputs'!$CL93)^(AHN$8/12)</f>
        <v/>
      </c>
      <c r="AHO96" s="436">
        <f>(1+'Lease Inputs'!$CL93)^(AHO$8/12)</f>
        <v/>
      </c>
      <c r="AHP96" s="436">
        <f>(1+'Lease Inputs'!$CL93)^(AHP$8/12)</f>
        <v/>
      </c>
      <c r="AHQ96" s="436">
        <f>(1+'Lease Inputs'!$CL93)^(AHQ$8/12)</f>
        <v/>
      </c>
      <c r="AHR96" s="436">
        <f>(1+'Lease Inputs'!$CL93)^(AHR$8/12)</f>
        <v/>
      </c>
      <c r="AHS96" s="436">
        <f>(1+'Lease Inputs'!$CL93)^(AHS$8/12)</f>
        <v/>
      </c>
      <c r="AHT96" s="436">
        <f>(1+'Lease Inputs'!$CL93)^(AHT$8/12)</f>
        <v/>
      </c>
      <c r="AHU96" s="436">
        <f>(1+'Lease Inputs'!$CL93)^(AHU$8/12)</f>
        <v/>
      </c>
      <c r="AHV96" s="436">
        <f>(1+'Lease Inputs'!$CL93)^(AHV$8/12)</f>
        <v/>
      </c>
      <c r="AHW96" s="436">
        <f>(1+'Lease Inputs'!$CL93)^(AHW$8/12)</f>
        <v/>
      </c>
      <c r="AHX96" s="436">
        <f>(1+'Lease Inputs'!$CL93)^(AHX$8/12)</f>
        <v/>
      </c>
      <c r="AHY96" s="436">
        <f>(1+'Lease Inputs'!$CL93)^(AHY$8/12)</f>
        <v/>
      </c>
      <c r="AHZ96" s="436">
        <f>(1+'Lease Inputs'!$CL93)^(AHZ$8/12)</f>
        <v/>
      </c>
      <c r="AIA96" s="436">
        <f>(1+'Lease Inputs'!$CL93)^(AIA$8/12)</f>
        <v/>
      </c>
      <c r="AIB96" s="436">
        <f>(1+'Lease Inputs'!$CL93)^(AIB$8/12)</f>
        <v/>
      </c>
      <c r="AIC96" s="436">
        <f>(1+'Lease Inputs'!$CL93)^(AIC$8/12)</f>
        <v/>
      </c>
      <c r="AID96" s="436">
        <f>(1+'Lease Inputs'!$CL93)^(AID$8/12)</f>
        <v/>
      </c>
      <c r="AIE96" s="436">
        <f>(1+'Lease Inputs'!$CL93)^(AIE$8/12)</f>
        <v/>
      </c>
      <c r="AIF96" s="436">
        <f>(1+'Lease Inputs'!$CL93)^(AIF$8/12)</f>
        <v/>
      </c>
      <c r="AIG96" s="436">
        <f>(1+'Lease Inputs'!$CL93)^(AIG$8/12)</f>
        <v/>
      </c>
      <c r="AIH96" s="436">
        <f>(1+'Lease Inputs'!$CL93)^(AIH$8/12)</f>
        <v/>
      </c>
      <c r="AII96" s="436">
        <f>(1+'Lease Inputs'!$CL93)^(AII$8/12)</f>
        <v/>
      </c>
      <c r="AIJ96" s="436">
        <f>(1+'Lease Inputs'!$CL93)^(AIJ$8/12)</f>
        <v/>
      </c>
      <c r="AIK96" s="436">
        <f>(1+'Lease Inputs'!$CL93)^(AIK$8/12)</f>
        <v/>
      </c>
      <c r="AIL96" s="436">
        <f>(1+'Lease Inputs'!$CL93)^(AIL$8/12)</f>
        <v/>
      </c>
      <c r="AIM96" s="436">
        <f>(1+'Lease Inputs'!$CL93)^(AIM$8/12)</f>
        <v/>
      </c>
      <c r="AIN96" s="436">
        <f>(1+'Lease Inputs'!$CL93)^(AIN$8/12)</f>
        <v/>
      </c>
      <c r="AIO96" s="436">
        <f>(1+'Lease Inputs'!$CL93)^(AIO$8/12)</f>
        <v/>
      </c>
      <c r="AIP96" s="436">
        <f>(1+'Lease Inputs'!$CL93)^(AIP$8/12)</f>
        <v/>
      </c>
      <c r="AIQ96" s="436">
        <f>(1+'Lease Inputs'!$CL93)^(AIQ$8/12)</f>
        <v/>
      </c>
      <c r="AIR96" s="436">
        <f>(1+'Lease Inputs'!$CL93)^(AIR$8/12)</f>
        <v/>
      </c>
      <c r="AIS96" s="436">
        <f>(1+'Lease Inputs'!$CL93)^(AIS$8/12)</f>
        <v/>
      </c>
      <c r="AIT96" s="436">
        <f>(1+'Lease Inputs'!$CL93)^(AIT$8/12)</f>
        <v/>
      </c>
      <c r="AIU96" s="436">
        <f>(1+'Lease Inputs'!$CL93)^(AIU$8/12)</f>
        <v/>
      </c>
      <c r="AIV96" s="436">
        <f>(1+'Lease Inputs'!$CL93)^(AIV$8/12)</f>
        <v/>
      </c>
      <c r="AIW96" s="436">
        <f>(1+'Lease Inputs'!$CL93)^(AIW$8/12)</f>
        <v/>
      </c>
      <c r="AIX96" s="436">
        <f>(1+'Lease Inputs'!$CL93)^(AIX$8/12)</f>
        <v/>
      </c>
      <c r="AIY96" s="436">
        <f>(1+'Lease Inputs'!$CL93)^(AIY$8/12)</f>
        <v/>
      </c>
      <c r="AJA96" s="440" t="n">
        <v>1</v>
      </c>
      <c r="AJB96" s="436">
        <f>(AAP96=0)*AJA96
+(AAP96=1)*AEV96</f>
        <v/>
      </c>
      <c r="AJC96" s="436">
        <f>(AAQ96=0)*AJB96
+(AAQ96=1)*AEW96</f>
        <v/>
      </c>
      <c r="AJD96" s="436">
        <f>(AAR96=0)*AJC96
+(AAR96=1)*AEX96</f>
        <v/>
      </c>
      <c r="AJE96" s="436">
        <f>(AAS96=0)*AJD96
+(AAS96=1)*AEY96</f>
        <v/>
      </c>
      <c r="AJF96" s="436">
        <f>(AAT96=0)*AJE96
+(AAT96=1)*AEZ96</f>
        <v/>
      </c>
      <c r="AJG96" s="436">
        <f>(AAU96=0)*AJF96
+(AAU96=1)*AFA96</f>
        <v/>
      </c>
      <c r="AJH96" s="436">
        <f>(AAV96=0)*AJG96
+(AAV96=1)*AFB96</f>
        <v/>
      </c>
      <c r="AJI96" s="436">
        <f>(AAW96=0)*AJH96
+(AAW96=1)*AFC96</f>
        <v/>
      </c>
      <c r="AJJ96" s="436">
        <f>(AAX96=0)*AJI96
+(AAX96=1)*AFD96</f>
        <v/>
      </c>
      <c r="AJK96" s="436">
        <f>(AAY96=0)*AJJ96
+(AAY96=1)*AFE96</f>
        <v/>
      </c>
      <c r="AJL96" s="436">
        <f>(AAZ96=0)*AJK96
+(AAZ96=1)*AFF96</f>
        <v/>
      </c>
      <c r="AJM96" s="436">
        <f>(ABA96=0)*AJL96
+(ABA96=1)*AFG96</f>
        <v/>
      </c>
      <c r="AJN96" s="436">
        <f>(ABB96=0)*AJM96
+(ABB96=1)*AFH96</f>
        <v/>
      </c>
      <c r="AJO96" s="436">
        <f>(ABC96=0)*AJN96
+(ABC96=1)*AFI96</f>
        <v/>
      </c>
      <c r="AJP96" s="436">
        <f>(ABD96=0)*AJO96
+(ABD96=1)*AFJ96</f>
        <v/>
      </c>
      <c r="AJQ96" s="436">
        <f>(ABE96=0)*AJP96
+(ABE96=1)*AFK96</f>
        <v/>
      </c>
      <c r="AJR96" s="436">
        <f>(ABF96=0)*AJQ96
+(ABF96=1)*AFL96</f>
        <v/>
      </c>
      <c r="AJS96" s="436">
        <f>(ABG96=0)*AJR96
+(ABG96=1)*AFM96</f>
        <v/>
      </c>
      <c r="AJT96" s="436">
        <f>(ABH96=0)*AJS96
+(ABH96=1)*AFN96</f>
        <v/>
      </c>
      <c r="AJU96" s="436">
        <f>(ABI96=0)*AJT96
+(ABI96=1)*AFO96</f>
        <v/>
      </c>
      <c r="AJV96" s="436">
        <f>(ABJ96=0)*AJU96
+(ABJ96=1)*AFP96</f>
        <v/>
      </c>
      <c r="AJW96" s="436">
        <f>(ABK96=0)*AJV96
+(ABK96=1)*AFQ96</f>
        <v/>
      </c>
      <c r="AJX96" s="436">
        <f>(ABL96=0)*AJW96
+(ABL96=1)*AFR96</f>
        <v/>
      </c>
      <c r="AJY96" s="436">
        <f>(ABM96=0)*AJX96
+(ABM96=1)*AFS96</f>
        <v/>
      </c>
      <c r="AJZ96" s="436">
        <f>(ABN96=0)*AJY96
+(ABN96=1)*AFT96</f>
        <v/>
      </c>
      <c r="AKA96" s="436">
        <f>(ABO96=0)*AJZ96
+(ABO96=1)*AFU96</f>
        <v/>
      </c>
      <c r="AKB96" s="436">
        <f>(ABP96=0)*AKA96
+(ABP96=1)*AFV96</f>
        <v/>
      </c>
      <c r="AKC96" s="436">
        <f>(ABQ96=0)*AKB96
+(ABQ96=1)*AFW96</f>
        <v/>
      </c>
      <c r="AKD96" s="436">
        <f>(ABR96=0)*AKC96
+(ABR96=1)*AFX96</f>
        <v/>
      </c>
      <c r="AKE96" s="436">
        <f>(ABS96=0)*AKD96
+(ABS96=1)*AFY96</f>
        <v/>
      </c>
      <c r="AKF96" s="436">
        <f>(ABT96=0)*AKE96
+(ABT96=1)*AFZ96</f>
        <v/>
      </c>
      <c r="AKG96" s="436">
        <f>(ABU96=0)*AKF96
+(ABU96=1)*AGA96</f>
        <v/>
      </c>
      <c r="AKH96" s="436">
        <f>(ABV96=0)*AKG96
+(ABV96=1)*AGB96</f>
        <v/>
      </c>
      <c r="AKI96" s="436">
        <f>(ABW96=0)*AKH96
+(ABW96=1)*AGC96</f>
        <v/>
      </c>
      <c r="AKJ96" s="436">
        <f>(ABX96=0)*AKI96
+(ABX96=1)*AGD96</f>
        <v/>
      </c>
      <c r="AKK96" s="436">
        <f>(ABY96=0)*AKJ96
+(ABY96=1)*AGE96</f>
        <v/>
      </c>
      <c r="AKL96" s="436">
        <f>(ABZ96=0)*AKK96
+(ABZ96=1)*AGF96</f>
        <v/>
      </c>
      <c r="AKM96" s="436">
        <f>(ACA96=0)*AKL96
+(ACA96=1)*AGG96</f>
        <v/>
      </c>
      <c r="AKN96" s="436">
        <f>(ACB96=0)*AKM96
+(ACB96=1)*AGH96</f>
        <v/>
      </c>
      <c r="AKO96" s="436">
        <f>(ACC96=0)*AKN96
+(ACC96=1)*AGI96</f>
        <v/>
      </c>
      <c r="AKP96" s="436">
        <f>(ACD96=0)*AKO96
+(ACD96=1)*AGJ96</f>
        <v/>
      </c>
      <c r="AKQ96" s="436">
        <f>(ACE96=0)*AKP96
+(ACE96=1)*AGK96</f>
        <v/>
      </c>
      <c r="AKR96" s="436">
        <f>(ACF96=0)*AKQ96
+(ACF96=1)*AGL96</f>
        <v/>
      </c>
      <c r="AKS96" s="436">
        <f>(ACG96=0)*AKR96
+(ACG96=1)*AGM96</f>
        <v/>
      </c>
      <c r="AKT96" s="436">
        <f>(ACH96=0)*AKS96
+(ACH96=1)*AGN96</f>
        <v/>
      </c>
      <c r="AKU96" s="436">
        <f>(ACI96=0)*AKT96
+(ACI96=1)*AGO96</f>
        <v/>
      </c>
      <c r="AKV96" s="436">
        <f>(ACJ96=0)*AKU96
+(ACJ96=1)*AGP96</f>
        <v/>
      </c>
      <c r="AKW96" s="436">
        <f>(ACK96=0)*AKV96
+(ACK96=1)*AGQ96</f>
        <v/>
      </c>
      <c r="AKX96" s="436">
        <f>(ACL96=0)*AKW96
+(ACL96=1)*AGR96</f>
        <v/>
      </c>
      <c r="AKY96" s="436">
        <f>(ACM96=0)*AKX96
+(ACM96=1)*AGS96</f>
        <v/>
      </c>
      <c r="AKZ96" s="436">
        <f>(ACN96=0)*AKY96
+(ACN96=1)*AGT96</f>
        <v/>
      </c>
      <c r="ALA96" s="436">
        <f>(ACO96=0)*AKZ96
+(ACO96=1)*AGU96</f>
        <v/>
      </c>
      <c r="ALB96" s="436">
        <f>(ACP96=0)*ALA96
+(ACP96=1)*AGV96</f>
        <v/>
      </c>
      <c r="ALC96" s="436">
        <f>(ACQ96=0)*ALB96
+(ACQ96=1)*AGW96</f>
        <v/>
      </c>
      <c r="ALD96" s="436">
        <f>(ACR96=0)*ALC96
+(ACR96=1)*AGX96</f>
        <v/>
      </c>
      <c r="ALE96" s="436">
        <f>(ACS96=0)*ALD96
+(ACS96=1)*AGY96</f>
        <v/>
      </c>
      <c r="ALF96" s="436">
        <f>(ACT96=0)*ALE96
+(ACT96=1)*AGZ96</f>
        <v/>
      </c>
      <c r="ALG96" s="436">
        <f>(ACU96=0)*ALF96
+(ACU96=1)*AHA96</f>
        <v/>
      </c>
      <c r="ALH96" s="436">
        <f>(ACV96=0)*ALG96
+(ACV96=1)*AHB96</f>
        <v/>
      </c>
      <c r="ALI96" s="436">
        <f>(ACW96=0)*ALH96
+(ACW96=1)*AHC96</f>
        <v/>
      </c>
      <c r="ALJ96" s="436">
        <f>(ACX96=0)*ALI96
+(ACX96=1)*AHD96</f>
        <v/>
      </c>
      <c r="ALK96" s="436">
        <f>(ACY96=0)*ALJ96
+(ACY96=1)*AHE96</f>
        <v/>
      </c>
      <c r="ALL96" s="436">
        <f>(ACZ96=0)*ALK96
+(ACZ96=1)*AHF96</f>
        <v/>
      </c>
      <c r="ALM96" s="436">
        <f>(ADA96=0)*ALL96
+(ADA96=1)*AHG96</f>
        <v/>
      </c>
      <c r="ALN96" s="436">
        <f>(ADB96=0)*ALM96
+(ADB96=1)*AHH96</f>
        <v/>
      </c>
      <c r="ALO96" s="436">
        <f>(ADC96=0)*ALN96
+(ADC96=1)*AHI96</f>
        <v/>
      </c>
      <c r="ALP96" s="436">
        <f>(ADD96=0)*ALO96
+(ADD96=1)*AHJ96</f>
        <v/>
      </c>
      <c r="ALQ96" s="436">
        <f>(ADE96=0)*ALP96
+(ADE96=1)*AHK96</f>
        <v/>
      </c>
      <c r="ALR96" s="436">
        <f>(ADF96=0)*ALQ96
+(ADF96=1)*AHL96</f>
        <v/>
      </c>
      <c r="ALS96" s="436">
        <f>(ADG96=0)*ALR96
+(ADG96=1)*AHM96</f>
        <v/>
      </c>
      <c r="ALT96" s="436">
        <f>(ADH96=0)*ALS96
+(ADH96=1)*AHN96</f>
        <v/>
      </c>
      <c r="ALU96" s="436">
        <f>(ADI96=0)*ALT96
+(ADI96=1)*AHO96</f>
        <v/>
      </c>
      <c r="ALV96" s="436">
        <f>(ADJ96=0)*ALU96
+(ADJ96=1)*AHP96</f>
        <v/>
      </c>
      <c r="ALW96" s="436">
        <f>(ADK96=0)*ALV96
+(ADK96=1)*AHQ96</f>
        <v/>
      </c>
      <c r="ALX96" s="436">
        <f>(ADL96=0)*ALW96
+(ADL96=1)*AHR96</f>
        <v/>
      </c>
      <c r="ALY96" s="436">
        <f>(ADM96=0)*ALX96
+(ADM96=1)*AHS96</f>
        <v/>
      </c>
      <c r="ALZ96" s="436">
        <f>(ADN96=0)*ALY96
+(ADN96=1)*AHT96</f>
        <v/>
      </c>
      <c r="AMA96" s="436">
        <f>(ADO96=0)*ALZ96
+(ADO96=1)*AHU96</f>
        <v/>
      </c>
      <c r="AMB96" s="436">
        <f>(ADP96=0)*AMA96
+(ADP96=1)*AHV96</f>
        <v/>
      </c>
      <c r="AMC96" s="436">
        <f>(ADQ96=0)*AMB96
+(ADQ96=1)*AHW96</f>
        <v/>
      </c>
      <c r="AMD96" s="436">
        <f>(ADR96=0)*AMC96
+(ADR96=1)*AHX96</f>
        <v/>
      </c>
      <c r="AME96" s="436">
        <f>(ADS96=0)*AMD96
+(ADS96=1)*AHY96</f>
        <v/>
      </c>
      <c r="AMF96" s="436">
        <f>(ADT96=0)*AME96
+(ADT96=1)*AHZ96</f>
        <v/>
      </c>
      <c r="AMG96" s="436">
        <f>(ADU96=0)*AMF96
+(ADU96=1)*AIA96</f>
        <v/>
      </c>
      <c r="AMH96" s="436">
        <f>(ADV96=0)*AMG96
+(ADV96=1)*AIB96</f>
        <v/>
      </c>
      <c r="AMI96" s="436">
        <f>(ADW96=0)*AMH96
+(ADW96=1)*AIC96</f>
        <v/>
      </c>
      <c r="AMJ96" s="436">
        <f>(ADX96=0)*AMI96
+(ADX96=1)*AID96</f>
        <v/>
      </c>
    </row>
    <row r="97" ht="11.25" customHeight="1" s="341">
      <c r="C97" s="339">
        <f>C96+1</f>
        <v/>
      </c>
      <c r="D97" s="339">
        <f>'Rent Roll'!D93</f>
        <v/>
      </c>
      <c r="E97" s="339">
        <f>'Rent Roll'!E93</f>
        <v/>
      </c>
      <c r="F97" s="339">
        <f>'Rent Roll'!H93</f>
        <v/>
      </c>
      <c r="G97" s="426">
        <f>'Rent Roll'!I93</f>
        <v/>
      </c>
      <c r="H97" s="339">
        <f>'Rent Roll'!F93</f>
        <v/>
      </c>
      <c r="I97" s="339">
        <f>'Rent Roll'!G93</f>
        <v/>
      </c>
      <c r="J97" s="339">
        <f>'Rent Roll'!J93</f>
        <v/>
      </c>
      <c r="K97" s="339">
        <f>'Rent Roll'!K93</f>
        <v/>
      </c>
      <c r="L97" s="427">
        <f>'Rent Roll'!L93</f>
        <v/>
      </c>
      <c r="N97" s="428">
        <f>'Rent Roll'!P93</f>
        <v/>
      </c>
      <c r="O97" s="428">
        <f>N97/L97/12</f>
        <v/>
      </c>
      <c r="P97" s="429">
        <f>'Lease Inputs'!O94</f>
        <v/>
      </c>
      <c r="Q97" s="430">
        <f>'Rent Roll'!M93</f>
        <v/>
      </c>
      <c r="R97" s="430">
        <f>'Rent Roll'!O93</f>
        <v/>
      </c>
      <c r="S97" s="430">
        <f>'Rent Roll'!N93</f>
        <v/>
      </c>
      <c r="T97" s="431">
        <f>'Lease Inputs'!N94</f>
        <v/>
      </c>
      <c r="U97" s="430">
        <f>(S97&lt;&gt;0)*IF(T97=1,R97,S97)
+(S97=0)*R97</f>
        <v/>
      </c>
      <c r="V97" s="426">
        <f>'Lease Inputs'!CJ94</f>
        <v/>
      </c>
      <c r="W97" s="430">
        <f>IF('Lease Inputs'!CK94=1,"Indexation", IF('Lease Inputs'!CK94=2,"Step-Up",0))</f>
        <v/>
      </c>
      <c r="X97" s="430">
        <f>MIN(EOMONTH(Control!$J$5,'Lease Inputs'!CN94*12),U97)</f>
        <v/>
      </c>
      <c r="Y97" s="426">
        <f>'Lease Inputs'!CO94*12</f>
        <v/>
      </c>
      <c r="AA97" s="339">
        <f>(G97=0)*'Lease Inputs'!CF94
+(G97=1)*'Lease Inputs'!Q94</f>
        <v/>
      </c>
      <c r="AB97" s="339">
        <f>(G97=0)*'Lease Inputs'!CD94
+(G97=1)*'Lease Inputs'!R94</f>
        <v/>
      </c>
      <c r="AC97" s="432">
        <f>(G97=0)*'Lease Inputs'!CH94
+(G97=1)*'Lease Inputs'!U94</f>
        <v/>
      </c>
      <c r="AD97" s="433">
        <f>(G97=0)*'Lease Inputs'!CG94
+(G97=1)*'Lease Inputs'!T94</f>
        <v/>
      </c>
      <c r="AE97" s="430">
        <f>U97*(G97=0)
+Control!$J$5*(Engine!G97=1)</f>
        <v/>
      </c>
      <c r="AF97" s="430">
        <f>EOMONTH(AE97,AA97)</f>
        <v/>
      </c>
      <c r="AG97" s="339">
        <f>(G97=0)*'Lease Inputs'!CE94*12
+(G97=1)*'Lease Inputs'!S94*12</f>
        <v/>
      </c>
      <c r="AH97" s="430">
        <f>EOMONTH(AF97,AG97)</f>
        <v/>
      </c>
      <c r="AI97" s="428">
        <f>AJ97*12*$L97</f>
        <v/>
      </c>
      <c r="AJ97" s="434">
        <f>IFERROR(INDEX(FK97:JO97,MATCH(AF97,$FK$9:$JO$9,0)),0)</f>
        <v/>
      </c>
      <c r="AK97" s="426">
        <f>'Lease Inputs'!CQ94</f>
        <v/>
      </c>
      <c r="AL97" s="430">
        <f>IF('Lease Inputs'!CR94=1,"Indexation", IF('Lease Inputs'!CR94=2,"Step-Up",0))</f>
        <v/>
      </c>
      <c r="AM97" s="430">
        <f>EOMONTH(AF97,'Lease Inputs'!$CU94*12)</f>
        <v/>
      </c>
      <c r="AN97" s="426">
        <f>'Lease Inputs'!CV94*12</f>
        <v/>
      </c>
      <c r="AP97" s="426">
        <f>'Lease Inputs'!CF94</f>
        <v/>
      </c>
      <c r="AQ97" s="339">
        <f>'Lease Inputs'!CD94</f>
        <v/>
      </c>
      <c r="AR97" s="432">
        <f>'Lease Inputs'!CH94</f>
        <v/>
      </c>
      <c r="AS97" s="433">
        <f>'Lease Inputs'!CG94</f>
        <v/>
      </c>
      <c r="AT97" s="430">
        <f>AH97</f>
        <v/>
      </c>
      <c r="AU97" s="430">
        <f>EOMONTH(AT97,AP97)</f>
        <v/>
      </c>
      <c r="AV97" s="339">
        <f>'Lease Inputs'!CE94*12</f>
        <v/>
      </c>
      <c r="AW97" s="430">
        <f>EOMONTH(AU97,AV97)</f>
        <v/>
      </c>
      <c r="AX97" s="428">
        <f>AY97*12*$L97</f>
        <v/>
      </c>
      <c r="AY97" s="434">
        <f>IFERROR(INDEX(FK97:JO97,MATCH(AU97,$FK$9:$JO$9,0)),0)</f>
        <v/>
      </c>
      <c r="AZ97" s="426">
        <f>'Lease Inputs'!CQ94</f>
        <v/>
      </c>
      <c r="BA97" s="430">
        <f>IF('Lease Inputs'!CR94=1,"Indexation", IF('Lease Inputs'!CR94=2,"Step-Up",0))</f>
        <v/>
      </c>
      <c r="BB97" s="430">
        <f>EOMONTH(AU97,'Lease Inputs'!$CU94*12)</f>
        <v/>
      </c>
      <c r="BC97" s="426">
        <f>'Lease Inputs'!CV94*12</f>
        <v/>
      </c>
      <c r="BE97" s="435" t="n">
        <v>0</v>
      </c>
      <c r="BF97" s="436">
        <f>(1+INDEX('Lease Inputs'!$AQ94:$AY94,MATCH(Engine!BF$8,'Lease Inputs'!$AQ$6:$AY$6,0)))^(1/12)-1</f>
        <v/>
      </c>
      <c r="BG97" s="436">
        <f>(1+INDEX('Lease Inputs'!$AQ94:$AY94,MATCH(Engine!BG$8,'Lease Inputs'!$AQ$6:$AY$6,0)))^(1/12)-1</f>
        <v/>
      </c>
      <c r="BH97" s="436">
        <f>(1+INDEX('Lease Inputs'!$AQ94:$AY94,MATCH(Engine!BH$8,'Lease Inputs'!$AQ$6:$AY$6,0)))^(1/12)-1</f>
        <v/>
      </c>
      <c r="BI97" s="436">
        <f>(1+INDEX('Lease Inputs'!$AQ94:$AY94,MATCH(Engine!BI$8,'Lease Inputs'!$AQ$6:$AY$6,0)))^(1/12)-1</f>
        <v/>
      </c>
      <c r="BJ97" s="436">
        <f>(1+INDEX('Lease Inputs'!$AQ94:$AY94,MATCH(Engine!BJ$8,'Lease Inputs'!$AQ$6:$AY$6,0)))^(1/12)-1</f>
        <v/>
      </c>
      <c r="BK97" s="436">
        <f>(1+INDEX('Lease Inputs'!$AQ94:$AY94,MATCH(Engine!BK$8,'Lease Inputs'!$AQ$6:$AY$6,0)))^(1/12)-1</f>
        <v/>
      </c>
      <c r="BL97" s="436">
        <f>(1+INDEX('Lease Inputs'!$AQ94:$AY94,MATCH(Engine!BL$8,'Lease Inputs'!$AQ$6:$AY$6,0)))^(1/12)-1</f>
        <v/>
      </c>
      <c r="BM97" s="436">
        <f>(1+INDEX('Lease Inputs'!$AQ94:$AY94,MATCH(Engine!BM$8,'Lease Inputs'!$AQ$6:$AY$6,0)))^(1/12)-1</f>
        <v/>
      </c>
      <c r="BN97" s="436">
        <f>(1+INDEX('Lease Inputs'!$AQ94:$AY94,MATCH(Engine!BN$8,'Lease Inputs'!$AQ$6:$AY$6,0)))^(1/12)-1</f>
        <v/>
      </c>
      <c r="BO97" s="436">
        <f>(1+INDEX('Lease Inputs'!$AQ94:$AY94,MATCH(Engine!BO$8,'Lease Inputs'!$AQ$6:$AY$6,0)))^(1/12)-1</f>
        <v/>
      </c>
      <c r="BP97" s="436">
        <f>(1+INDEX('Lease Inputs'!$AQ94:$AY94,MATCH(Engine!BP$8,'Lease Inputs'!$AQ$6:$AY$6,0)))^(1/12)-1</f>
        <v/>
      </c>
      <c r="BQ97" s="436">
        <f>(1+INDEX('Lease Inputs'!$AQ94:$AY94,MATCH(Engine!BQ$8,'Lease Inputs'!$AQ$6:$AY$6,0)))^(1/12)-1</f>
        <v/>
      </c>
      <c r="BR97" s="436">
        <f>(1+INDEX('Lease Inputs'!$AQ94:$AY94,MATCH(Engine!BR$8,'Lease Inputs'!$AQ$6:$AY$6,0)))^(1/12)-1</f>
        <v/>
      </c>
      <c r="BS97" s="436">
        <f>(1+INDEX('Lease Inputs'!$AQ94:$AY94,MATCH(Engine!BS$8,'Lease Inputs'!$AQ$6:$AY$6,0)))^(1/12)-1</f>
        <v/>
      </c>
      <c r="BT97" s="436">
        <f>(1+INDEX('Lease Inputs'!$AQ94:$AY94,MATCH(Engine!BT$8,'Lease Inputs'!$AQ$6:$AY$6,0)))^(1/12)-1</f>
        <v/>
      </c>
      <c r="BU97" s="436">
        <f>(1+INDEX('Lease Inputs'!$AQ94:$AY94,MATCH(Engine!BU$8,'Lease Inputs'!$AQ$6:$AY$6,0)))^(1/12)-1</f>
        <v/>
      </c>
      <c r="BV97" s="436">
        <f>(1+INDEX('Lease Inputs'!$AQ94:$AY94,MATCH(Engine!BV$8,'Lease Inputs'!$AQ$6:$AY$6,0)))^(1/12)-1</f>
        <v/>
      </c>
      <c r="BW97" s="436">
        <f>(1+INDEX('Lease Inputs'!$AQ94:$AY94,MATCH(Engine!BW$8,'Lease Inputs'!$AQ$6:$AY$6,0)))^(1/12)-1</f>
        <v/>
      </c>
      <c r="BX97" s="436">
        <f>(1+INDEX('Lease Inputs'!$AQ94:$AY94,MATCH(Engine!BX$8,'Lease Inputs'!$AQ$6:$AY$6,0)))^(1/12)-1</f>
        <v/>
      </c>
      <c r="BY97" s="436">
        <f>(1+INDEX('Lease Inputs'!$AQ94:$AY94,MATCH(Engine!BY$8,'Lease Inputs'!$AQ$6:$AY$6,0)))^(1/12)-1</f>
        <v/>
      </c>
      <c r="BZ97" s="436">
        <f>(1+INDEX('Lease Inputs'!$AQ94:$AY94,MATCH(Engine!BZ$8,'Lease Inputs'!$AQ$6:$AY$6,0)))^(1/12)-1</f>
        <v/>
      </c>
      <c r="CA97" s="436">
        <f>(1+INDEX('Lease Inputs'!$AQ94:$AY94,MATCH(Engine!CA$8,'Lease Inputs'!$AQ$6:$AY$6,0)))^(1/12)-1</f>
        <v/>
      </c>
      <c r="CB97" s="436">
        <f>(1+INDEX('Lease Inputs'!$AQ94:$AY94,MATCH(Engine!CB$8,'Lease Inputs'!$AQ$6:$AY$6,0)))^(1/12)-1</f>
        <v/>
      </c>
      <c r="CC97" s="436">
        <f>(1+INDEX('Lease Inputs'!$AQ94:$AY94,MATCH(Engine!CC$8,'Lease Inputs'!$AQ$6:$AY$6,0)))^(1/12)-1</f>
        <v/>
      </c>
      <c r="CD97" s="436">
        <f>(1+INDEX('Lease Inputs'!$AQ94:$AY94,MATCH(Engine!CD$8,'Lease Inputs'!$AQ$6:$AY$6,0)))^(1/12)-1</f>
        <v/>
      </c>
      <c r="CE97" s="436">
        <f>(1+INDEX('Lease Inputs'!$AQ94:$AY94,MATCH(Engine!CE$8,'Lease Inputs'!$AQ$6:$AY$6,0)))^(1/12)-1</f>
        <v/>
      </c>
      <c r="CF97" s="436">
        <f>(1+INDEX('Lease Inputs'!$AQ94:$AY94,MATCH(Engine!CF$8,'Lease Inputs'!$AQ$6:$AY$6,0)))^(1/12)-1</f>
        <v/>
      </c>
      <c r="CG97" s="436">
        <f>(1+INDEX('Lease Inputs'!$AQ94:$AY94,MATCH(Engine!CG$8,'Lease Inputs'!$AQ$6:$AY$6,0)))^(1/12)-1</f>
        <v/>
      </c>
      <c r="CH97" s="436">
        <f>(1+INDEX('Lease Inputs'!$AQ94:$AY94,MATCH(Engine!CH$8,'Lease Inputs'!$AQ$6:$AY$6,0)))^(1/12)-1</f>
        <v/>
      </c>
      <c r="CI97" s="436">
        <f>(1+INDEX('Lease Inputs'!$AQ94:$AY94,MATCH(Engine!CI$8,'Lease Inputs'!$AQ$6:$AY$6,0)))^(1/12)-1</f>
        <v/>
      </c>
      <c r="CJ97" s="436">
        <f>(1+INDEX('Lease Inputs'!$AQ94:$AY94,MATCH(Engine!CJ$8,'Lease Inputs'!$AQ$6:$AY$6,0)))^(1/12)-1</f>
        <v/>
      </c>
      <c r="CK97" s="436">
        <f>(1+INDEX('Lease Inputs'!$AQ94:$AY94,MATCH(Engine!CK$8,'Lease Inputs'!$AQ$6:$AY$6,0)))^(1/12)-1</f>
        <v/>
      </c>
      <c r="CL97" s="436">
        <f>(1+INDEX('Lease Inputs'!$AQ94:$AY94,MATCH(Engine!CL$8,'Lease Inputs'!$AQ$6:$AY$6,0)))^(1/12)-1</f>
        <v/>
      </c>
      <c r="CM97" s="436">
        <f>(1+INDEX('Lease Inputs'!$AQ94:$AY94,MATCH(Engine!CM$8,'Lease Inputs'!$AQ$6:$AY$6,0)))^(1/12)-1</f>
        <v/>
      </c>
      <c r="CN97" s="436">
        <f>(1+INDEX('Lease Inputs'!$AQ94:$AY94,MATCH(Engine!CN$8,'Lease Inputs'!$AQ$6:$AY$6,0)))^(1/12)-1</f>
        <v/>
      </c>
      <c r="CO97" s="436">
        <f>(1+INDEX('Lease Inputs'!$AQ94:$AY94,MATCH(Engine!CO$8,'Lease Inputs'!$AQ$6:$AY$6,0)))^(1/12)-1</f>
        <v/>
      </c>
      <c r="CP97" s="436">
        <f>(1+INDEX('Lease Inputs'!$AQ94:$AY94,MATCH(Engine!CP$8,'Lease Inputs'!$AQ$6:$AY$6,0)))^(1/12)-1</f>
        <v/>
      </c>
      <c r="CQ97" s="436">
        <f>(1+INDEX('Lease Inputs'!$AQ94:$AY94,MATCH(Engine!CQ$8,'Lease Inputs'!$AQ$6:$AY$6,0)))^(1/12)-1</f>
        <v/>
      </c>
      <c r="CR97" s="436">
        <f>(1+INDEX('Lease Inputs'!$AQ94:$AY94,MATCH(Engine!CR$8,'Lease Inputs'!$AQ$6:$AY$6,0)))^(1/12)-1</f>
        <v/>
      </c>
      <c r="CS97" s="436">
        <f>(1+INDEX('Lease Inputs'!$AQ94:$AY94,MATCH(Engine!CS$8,'Lease Inputs'!$AQ$6:$AY$6,0)))^(1/12)-1</f>
        <v/>
      </c>
      <c r="CT97" s="436">
        <f>(1+INDEX('Lease Inputs'!$AQ94:$AY94,MATCH(Engine!CT$8,'Lease Inputs'!$AQ$6:$AY$6,0)))^(1/12)-1</f>
        <v/>
      </c>
      <c r="CU97" s="436">
        <f>(1+INDEX('Lease Inputs'!$AQ94:$AY94,MATCH(Engine!CU$8,'Lease Inputs'!$AQ$6:$AY$6,0)))^(1/12)-1</f>
        <v/>
      </c>
      <c r="CV97" s="436">
        <f>(1+INDEX('Lease Inputs'!$AQ94:$AY94,MATCH(Engine!CV$8,'Lease Inputs'!$AQ$6:$AY$6,0)))^(1/12)-1</f>
        <v/>
      </c>
      <c r="CW97" s="436">
        <f>(1+INDEX('Lease Inputs'!$AQ94:$AY94,MATCH(Engine!CW$8,'Lease Inputs'!$AQ$6:$AY$6,0)))^(1/12)-1</f>
        <v/>
      </c>
      <c r="CX97" s="436">
        <f>(1+INDEX('Lease Inputs'!$AQ94:$AY94,MATCH(Engine!CX$8,'Lease Inputs'!$AQ$6:$AY$6,0)))^(1/12)-1</f>
        <v/>
      </c>
      <c r="CY97" s="436">
        <f>(1+INDEX('Lease Inputs'!$AQ94:$AY94,MATCH(Engine!CY$8,'Lease Inputs'!$AQ$6:$AY$6,0)))^(1/12)-1</f>
        <v/>
      </c>
      <c r="CZ97" s="436">
        <f>(1+INDEX('Lease Inputs'!$AQ94:$AY94,MATCH(Engine!CZ$8,'Lease Inputs'!$AQ$6:$AY$6,0)))^(1/12)-1</f>
        <v/>
      </c>
      <c r="DA97" s="436">
        <f>(1+INDEX('Lease Inputs'!$AQ94:$AY94,MATCH(Engine!DA$8,'Lease Inputs'!$AQ$6:$AY$6,0)))^(1/12)-1</f>
        <v/>
      </c>
      <c r="DB97" s="436">
        <f>(1+INDEX('Lease Inputs'!$AQ94:$AY94,MATCH(Engine!DB$8,'Lease Inputs'!$AQ$6:$AY$6,0)))^(1/12)-1</f>
        <v/>
      </c>
      <c r="DC97" s="436">
        <f>(1+INDEX('Lease Inputs'!$AQ94:$AY94,MATCH(Engine!DC$8,'Lease Inputs'!$AQ$6:$AY$6,0)))^(1/12)-1</f>
        <v/>
      </c>
      <c r="DD97" s="436">
        <f>(1+INDEX('Lease Inputs'!$AQ94:$AY94,MATCH(Engine!DD$8,'Lease Inputs'!$AQ$6:$AY$6,0)))^(1/12)-1</f>
        <v/>
      </c>
      <c r="DE97" s="436">
        <f>(1+INDEX('Lease Inputs'!$AQ94:$AY94,MATCH(Engine!DE$8,'Lease Inputs'!$AQ$6:$AY$6,0)))^(1/12)-1</f>
        <v/>
      </c>
      <c r="DF97" s="436">
        <f>(1+INDEX('Lease Inputs'!$AQ94:$AY94,MATCH(Engine!DF$8,'Lease Inputs'!$AQ$6:$AY$6,0)))^(1/12)-1</f>
        <v/>
      </c>
      <c r="DG97" s="436">
        <f>(1+INDEX('Lease Inputs'!$AQ94:$AY94,MATCH(Engine!DG$8,'Lease Inputs'!$AQ$6:$AY$6,0)))^(1/12)-1</f>
        <v/>
      </c>
      <c r="DH97" s="436">
        <f>(1+INDEX('Lease Inputs'!$AQ94:$AY94,MATCH(Engine!DH$8,'Lease Inputs'!$AQ$6:$AY$6,0)))^(1/12)-1</f>
        <v/>
      </c>
      <c r="DI97" s="436">
        <f>(1+INDEX('Lease Inputs'!$AQ94:$AY94,MATCH(Engine!DI$8,'Lease Inputs'!$AQ$6:$AY$6,0)))^(1/12)-1</f>
        <v/>
      </c>
      <c r="DJ97" s="436">
        <f>(1+INDEX('Lease Inputs'!$AQ94:$AY94,MATCH(Engine!DJ$8,'Lease Inputs'!$AQ$6:$AY$6,0)))^(1/12)-1</f>
        <v/>
      </c>
      <c r="DK97" s="436">
        <f>(1+INDEX('Lease Inputs'!$AQ94:$AY94,MATCH(Engine!DK$8,'Lease Inputs'!$AQ$6:$AY$6,0)))^(1/12)-1</f>
        <v/>
      </c>
      <c r="DL97" s="436">
        <f>(1+INDEX('Lease Inputs'!$AQ94:$AY94,MATCH(Engine!DL$8,'Lease Inputs'!$AQ$6:$AY$6,0)))^(1/12)-1</f>
        <v/>
      </c>
      <c r="DM97" s="436">
        <f>(1+INDEX('Lease Inputs'!$AQ94:$AY94,MATCH(Engine!DM$8,'Lease Inputs'!$AQ$6:$AY$6,0)))^(1/12)-1</f>
        <v/>
      </c>
      <c r="DN97" s="436">
        <f>(1+INDEX('Lease Inputs'!$AQ94:$AY94,MATCH(Engine!DN$8,'Lease Inputs'!$AQ$6:$AY$6,0)))^(1/12)-1</f>
        <v/>
      </c>
      <c r="DO97" s="436">
        <f>(1+INDEX('Lease Inputs'!$AQ94:$AY94,MATCH(Engine!DO$8,'Lease Inputs'!$AQ$6:$AY$6,0)))^(1/12)-1</f>
        <v/>
      </c>
      <c r="DP97" s="436">
        <f>(1+INDEX('Lease Inputs'!$AQ94:$AY94,MATCH(Engine!DP$8,'Lease Inputs'!$AQ$6:$AY$6,0)))^(1/12)-1</f>
        <v/>
      </c>
      <c r="DQ97" s="436">
        <f>(1+INDEX('Lease Inputs'!$AQ94:$AY94,MATCH(Engine!DQ$8,'Lease Inputs'!$AQ$6:$AY$6,0)))^(1/12)-1</f>
        <v/>
      </c>
      <c r="DR97" s="436">
        <f>(1+INDEX('Lease Inputs'!$AQ94:$AY94,MATCH(Engine!DR$8,'Lease Inputs'!$AQ$6:$AY$6,0)))^(1/12)-1</f>
        <v/>
      </c>
      <c r="DS97" s="436">
        <f>(1+INDEX('Lease Inputs'!$AQ94:$AY94,MATCH(Engine!DS$8,'Lease Inputs'!$AQ$6:$AY$6,0)))^(1/12)-1</f>
        <v/>
      </c>
      <c r="DT97" s="436">
        <f>(1+INDEX('Lease Inputs'!$AQ94:$AY94,MATCH(Engine!DT$8,'Lease Inputs'!$AQ$6:$AY$6,0)))^(1/12)-1</f>
        <v/>
      </c>
      <c r="DU97" s="436">
        <f>(1+INDEX('Lease Inputs'!$AQ94:$AY94,MATCH(Engine!DU$8,'Lease Inputs'!$AQ$6:$AY$6,0)))^(1/12)-1</f>
        <v/>
      </c>
      <c r="DV97" s="436">
        <f>(1+INDEX('Lease Inputs'!$AQ94:$AY94,MATCH(Engine!DV$8,'Lease Inputs'!$AQ$6:$AY$6,0)))^(1/12)-1</f>
        <v/>
      </c>
      <c r="DW97" s="436">
        <f>(1+INDEX('Lease Inputs'!$AQ94:$AY94,MATCH(Engine!DW$8,'Lease Inputs'!$AQ$6:$AY$6,0)))^(1/12)-1</f>
        <v/>
      </c>
      <c r="DX97" s="436">
        <f>(1+INDEX('Lease Inputs'!$AQ94:$AY94,MATCH(Engine!DX$8,'Lease Inputs'!$AQ$6:$AY$6,0)))^(1/12)-1</f>
        <v/>
      </c>
      <c r="DY97" s="436">
        <f>(1+INDEX('Lease Inputs'!$AQ94:$AY94,MATCH(Engine!DY$8,'Lease Inputs'!$AQ$6:$AY$6,0)))^(1/12)-1</f>
        <v/>
      </c>
      <c r="DZ97" s="436">
        <f>(1+INDEX('Lease Inputs'!$AQ94:$AY94,MATCH(Engine!DZ$8,'Lease Inputs'!$AQ$6:$AY$6,0)))^(1/12)-1</f>
        <v/>
      </c>
      <c r="EA97" s="436">
        <f>(1+INDEX('Lease Inputs'!$AQ94:$AY94,MATCH(Engine!EA$8,'Lease Inputs'!$AQ$6:$AY$6,0)))^(1/12)-1</f>
        <v/>
      </c>
      <c r="EB97" s="436">
        <f>(1+INDEX('Lease Inputs'!$AQ94:$AY94,MATCH(Engine!EB$8,'Lease Inputs'!$AQ$6:$AY$6,0)))^(1/12)-1</f>
        <v/>
      </c>
      <c r="EC97" s="436">
        <f>(1+INDEX('Lease Inputs'!$AQ94:$AY94,MATCH(Engine!EC$8,'Lease Inputs'!$AQ$6:$AY$6,0)))^(1/12)-1</f>
        <v/>
      </c>
      <c r="ED97" s="436">
        <f>(1+INDEX('Lease Inputs'!$AQ94:$AY94,MATCH(Engine!ED$8,'Lease Inputs'!$AQ$6:$AY$6,0)))^(1/12)-1</f>
        <v/>
      </c>
      <c r="EE97" s="436">
        <f>(1+INDEX('Lease Inputs'!$AQ94:$AY94,MATCH(Engine!EE$8,'Lease Inputs'!$AQ$6:$AY$6,0)))^(1/12)-1</f>
        <v/>
      </c>
      <c r="EF97" s="436">
        <f>(1+INDEX('Lease Inputs'!$AQ94:$AY94,MATCH(Engine!EF$8,'Lease Inputs'!$AQ$6:$AY$6,0)))^(1/12)-1</f>
        <v/>
      </c>
      <c r="EG97" s="436">
        <f>(1+INDEX('Lease Inputs'!$AQ94:$AY94,MATCH(Engine!EG$8,'Lease Inputs'!$AQ$6:$AY$6,0)))^(1/12)-1</f>
        <v/>
      </c>
      <c r="EH97" s="436">
        <f>(1+INDEX('Lease Inputs'!$AQ94:$AY94,MATCH(Engine!EH$8,'Lease Inputs'!$AQ$6:$AY$6,0)))^(1/12)-1</f>
        <v/>
      </c>
      <c r="EI97" s="436">
        <f>(1+INDEX('Lease Inputs'!$AQ94:$AY94,MATCH(Engine!EI$8,'Lease Inputs'!$AQ$6:$AY$6,0)))^(1/12)-1</f>
        <v/>
      </c>
      <c r="EJ97" s="436">
        <f>(1+INDEX('Lease Inputs'!$AQ94:$AY94,MATCH(Engine!EJ$8,'Lease Inputs'!$AQ$6:$AY$6,0)))^(1/12)-1</f>
        <v/>
      </c>
      <c r="EK97" s="436">
        <f>(1+INDEX('Lease Inputs'!$AQ94:$AY94,MATCH(Engine!EK$8,'Lease Inputs'!$AQ$6:$AY$6,0)))^(1/12)-1</f>
        <v/>
      </c>
      <c r="EL97" s="436">
        <f>(1+INDEX('Lease Inputs'!$AQ94:$AY94,MATCH(Engine!EL$8,'Lease Inputs'!$AQ$6:$AY$6,0)))^(1/12)-1</f>
        <v/>
      </c>
      <c r="EM97" s="436">
        <f>(1+INDEX('Lease Inputs'!$AQ94:$AY94,MATCH(Engine!EM$8,'Lease Inputs'!$AQ$6:$AY$6,0)))^(1/12)-1</f>
        <v/>
      </c>
      <c r="EN97" s="436">
        <f>(1+INDEX('Lease Inputs'!$AQ94:$AY94,MATCH(Engine!EN$8,'Lease Inputs'!$AQ$6:$AY$6,0)))^(1/12)-1</f>
        <v/>
      </c>
      <c r="EO97" s="436">
        <f>(1+INDEX('Lease Inputs'!$AQ94:$AY94,MATCH(Engine!EO$8,'Lease Inputs'!$AQ$6:$AY$6,0)))^(1/12)-1</f>
        <v/>
      </c>
      <c r="EP97" s="436">
        <f>(1+INDEX('Lease Inputs'!$AQ94:$AY94,MATCH(Engine!EP$8,'Lease Inputs'!$AQ$6:$AY$6,0)))^(1/12)-1</f>
        <v/>
      </c>
      <c r="EQ97" s="436">
        <f>(1+INDEX('Lease Inputs'!$AQ94:$AY94,MATCH(Engine!EQ$8,'Lease Inputs'!$AQ$6:$AY$6,0)))^(1/12)-1</f>
        <v/>
      </c>
      <c r="ER97" s="436">
        <f>(1+INDEX('Lease Inputs'!$AQ94:$AY94,MATCH(Engine!ER$8,'Lease Inputs'!$AQ$6:$AY$6,0)))^(1/12)-1</f>
        <v/>
      </c>
      <c r="ES97" s="436">
        <f>(1+INDEX('Lease Inputs'!$AQ94:$AY94,MATCH(Engine!ES$8,'Lease Inputs'!$AQ$6:$AY$6,0)))^(1/12)-1</f>
        <v/>
      </c>
      <c r="ET97" s="436">
        <f>(1+INDEX('Lease Inputs'!$AQ94:$AY94,MATCH(Engine!ET$8,'Lease Inputs'!$AQ$6:$AY$6,0)))^(1/12)-1</f>
        <v/>
      </c>
      <c r="EU97" s="436">
        <f>(1+INDEX('Lease Inputs'!$AQ94:$AY94,MATCH(Engine!EU$8,'Lease Inputs'!$AQ$6:$AY$6,0)))^(1/12)-1</f>
        <v/>
      </c>
      <c r="EV97" s="436">
        <f>(1+INDEX('Lease Inputs'!$AQ94:$AY94,MATCH(Engine!EV$8,'Lease Inputs'!$AQ$6:$AY$6,0)))^(1/12)-1</f>
        <v/>
      </c>
      <c r="EW97" s="436">
        <f>(1+INDEX('Lease Inputs'!$AQ94:$AY94,MATCH(Engine!EW$8,'Lease Inputs'!$AQ$6:$AY$6,0)))^(1/12)-1</f>
        <v/>
      </c>
      <c r="EX97" s="436">
        <f>(1+INDEX('Lease Inputs'!$AQ94:$AY94,MATCH(Engine!EX$8,'Lease Inputs'!$AQ$6:$AY$6,0)))^(1/12)-1</f>
        <v/>
      </c>
      <c r="EY97" s="436">
        <f>(1+INDEX('Lease Inputs'!$AQ94:$AY94,MATCH(Engine!EY$8,'Lease Inputs'!$AQ$6:$AY$6,0)))^(1/12)-1</f>
        <v/>
      </c>
      <c r="EZ97" s="436">
        <f>(1+INDEX('Lease Inputs'!$AQ94:$AY94,MATCH(Engine!EZ$8,'Lease Inputs'!$AQ$6:$AY$6,0)))^(1/12)-1</f>
        <v/>
      </c>
      <c r="FA97" s="436">
        <f>(1+INDEX('Lease Inputs'!$AQ94:$AY94,MATCH(Engine!FA$8,'Lease Inputs'!$AQ$6:$AY$6,0)))^(1/12)-1</f>
        <v/>
      </c>
      <c r="FB97" s="436">
        <f>(1+INDEX('Lease Inputs'!$AQ94:$AY94,MATCH(Engine!FB$8,'Lease Inputs'!$AQ$6:$AY$6,0)))^(1/12)-1</f>
        <v/>
      </c>
      <c r="FC97" s="436">
        <f>(1+INDEX('Lease Inputs'!$AQ94:$AY94,MATCH(Engine!FC$8,'Lease Inputs'!$AQ$6:$AY$6,0)))^(1/12)-1</f>
        <v/>
      </c>
      <c r="FD97" s="436">
        <f>(1+INDEX('Lease Inputs'!$AQ94:$AY94,MATCH(Engine!FD$8,'Lease Inputs'!$AQ$6:$AY$6,0)))^(1/12)-1</f>
        <v/>
      </c>
      <c r="FE97" s="436">
        <f>(1+INDEX('Lease Inputs'!$AQ94:$AY94,MATCH(Engine!FE$8,'Lease Inputs'!$AQ$6:$AY$6,0)))^(1/12)-1</f>
        <v/>
      </c>
      <c r="FF97" s="436">
        <f>(1+INDEX('Lease Inputs'!$AQ94:$AY94,MATCH(Engine!FF$8,'Lease Inputs'!$AQ$6:$AY$6,0)))^(1/12)-1</f>
        <v/>
      </c>
      <c r="FG97" s="436">
        <f>(1+INDEX('Lease Inputs'!$AQ94:$AY94,MATCH(Engine!FG$8,'Lease Inputs'!$AQ$6:$AY$6,0)))^(1/12)-1</f>
        <v/>
      </c>
      <c r="FH97" s="436">
        <f>(1+INDEX('Lease Inputs'!$AQ94:$AY94,MATCH(Engine!FH$8,'Lease Inputs'!$AQ$6:$AY$6,0)))^(1/12)-1</f>
        <v/>
      </c>
      <c r="FI97" s="436">
        <f>(1+INDEX('Lease Inputs'!$AQ94:$AY94,MATCH(Engine!FI$8,'Lease Inputs'!$AQ$6:$AY$6,0)))^(1/12)-1</f>
        <v/>
      </c>
      <c r="FK97" s="437">
        <f>P97</f>
        <v/>
      </c>
      <c r="FL97" s="438">
        <f>FK97*(1+BF97)</f>
        <v/>
      </c>
      <c r="FM97" s="438">
        <f>FL97*(1+BG97)</f>
        <v/>
      </c>
      <c r="FN97" s="438">
        <f>FM97*(1+BH97)</f>
        <v/>
      </c>
      <c r="FO97" s="438">
        <f>FN97*(1+BI97)</f>
        <v/>
      </c>
      <c r="FP97" s="438">
        <f>FO97*(1+BJ97)</f>
        <v/>
      </c>
      <c r="FQ97" s="438">
        <f>FP97*(1+BK97)</f>
        <v/>
      </c>
      <c r="FR97" s="438">
        <f>FQ97*(1+BL97)</f>
        <v/>
      </c>
      <c r="FS97" s="438">
        <f>FR97*(1+BM97)</f>
        <v/>
      </c>
      <c r="FT97" s="438">
        <f>FS97*(1+BN97)</f>
        <v/>
      </c>
      <c r="FU97" s="438">
        <f>FT97*(1+BO97)</f>
        <v/>
      </c>
      <c r="FV97" s="438">
        <f>FU97*(1+BP97)</f>
        <v/>
      </c>
      <c r="FW97" s="438">
        <f>FV97*(1+BQ97)</f>
        <v/>
      </c>
      <c r="FX97" s="438">
        <f>FW97*(1+BR97)</f>
        <v/>
      </c>
      <c r="FY97" s="438">
        <f>FX97*(1+BS97)</f>
        <v/>
      </c>
      <c r="FZ97" s="438">
        <f>FY97*(1+BT97)</f>
        <v/>
      </c>
      <c r="GA97" s="438">
        <f>FZ97*(1+BU97)</f>
        <v/>
      </c>
      <c r="GB97" s="438">
        <f>GA97*(1+BV97)</f>
        <v/>
      </c>
      <c r="GC97" s="438">
        <f>GB97*(1+BW97)</f>
        <v/>
      </c>
      <c r="GD97" s="438">
        <f>GC97*(1+BX97)</f>
        <v/>
      </c>
      <c r="GE97" s="438">
        <f>GD97*(1+BY97)</f>
        <v/>
      </c>
      <c r="GF97" s="438">
        <f>GE97*(1+BZ97)</f>
        <v/>
      </c>
      <c r="GG97" s="438">
        <f>GF97*(1+CA97)</f>
        <v/>
      </c>
      <c r="GH97" s="438">
        <f>GG97*(1+CB97)</f>
        <v/>
      </c>
      <c r="GI97" s="438">
        <f>GH97*(1+CC97)</f>
        <v/>
      </c>
      <c r="GJ97" s="438">
        <f>GI97*(1+CD97)</f>
        <v/>
      </c>
      <c r="GK97" s="438">
        <f>GJ97*(1+CE97)</f>
        <v/>
      </c>
      <c r="GL97" s="438">
        <f>GK97*(1+CF97)</f>
        <v/>
      </c>
      <c r="GM97" s="438">
        <f>GL97*(1+CG97)</f>
        <v/>
      </c>
      <c r="GN97" s="438">
        <f>GM97*(1+CH97)</f>
        <v/>
      </c>
      <c r="GO97" s="438">
        <f>GN97*(1+CI97)</f>
        <v/>
      </c>
      <c r="GP97" s="438">
        <f>GO97*(1+CJ97)</f>
        <v/>
      </c>
      <c r="GQ97" s="438">
        <f>GP97*(1+CK97)</f>
        <v/>
      </c>
      <c r="GR97" s="438">
        <f>GQ97*(1+CL97)</f>
        <v/>
      </c>
      <c r="GS97" s="438">
        <f>GR97*(1+CM97)</f>
        <v/>
      </c>
      <c r="GT97" s="438">
        <f>GS97*(1+CN97)</f>
        <v/>
      </c>
      <c r="GU97" s="438">
        <f>GT97*(1+CO97)</f>
        <v/>
      </c>
      <c r="GV97" s="438">
        <f>GU97*(1+CP97)</f>
        <v/>
      </c>
      <c r="GW97" s="438">
        <f>GV97*(1+CQ97)</f>
        <v/>
      </c>
      <c r="GX97" s="438">
        <f>GW97*(1+CR97)</f>
        <v/>
      </c>
      <c r="GY97" s="438">
        <f>GX97*(1+CS97)</f>
        <v/>
      </c>
      <c r="GZ97" s="438">
        <f>GY97*(1+CT97)</f>
        <v/>
      </c>
      <c r="HA97" s="438">
        <f>GZ97*(1+CU97)</f>
        <v/>
      </c>
      <c r="HB97" s="438">
        <f>HA97*(1+CV97)</f>
        <v/>
      </c>
      <c r="HC97" s="438">
        <f>HB97*(1+CW97)</f>
        <v/>
      </c>
      <c r="HD97" s="438">
        <f>HC97*(1+CX97)</f>
        <v/>
      </c>
      <c r="HE97" s="438">
        <f>HD97*(1+CY97)</f>
        <v/>
      </c>
      <c r="HF97" s="438">
        <f>HE97*(1+CZ97)</f>
        <v/>
      </c>
      <c r="HG97" s="438">
        <f>HF97*(1+DA97)</f>
        <v/>
      </c>
      <c r="HH97" s="438">
        <f>HG97*(1+DB97)</f>
        <v/>
      </c>
      <c r="HI97" s="438">
        <f>HH97*(1+DC97)</f>
        <v/>
      </c>
      <c r="HJ97" s="438">
        <f>HI97*(1+DD97)</f>
        <v/>
      </c>
      <c r="HK97" s="438">
        <f>HJ97*(1+DE97)</f>
        <v/>
      </c>
      <c r="HL97" s="438">
        <f>HK97*(1+DF97)</f>
        <v/>
      </c>
      <c r="HM97" s="438">
        <f>HL97*(1+DG97)</f>
        <v/>
      </c>
      <c r="HN97" s="438">
        <f>HM97*(1+DH97)</f>
        <v/>
      </c>
      <c r="HO97" s="438">
        <f>HN97*(1+DI97)</f>
        <v/>
      </c>
      <c r="HP97" s="438">
        <f>HO97*(1+DJ97)</f>
        <v/>
      </c>
      <c r="HQ97" s="438">
        <f>HP97*(1+DK97)</f>
        <v/>
      </c>
      <c r="HR97" s="438">
        <f>HQ97*(1+DL97)</f>
        <v/>
      </c>
      <c r="HS97" s="438">
        <f>HR97*(1+DM97)</f>
        <v/>
      </c>
      <c r="HT97" s="438">
        <f>HS97*(1+DN97)</f>
        <v/>
      </c>
      <c r="HU97" s="438">
        <f>HT97*(1+DO97)</f>
        <v/>
      </c>
      <c r="HV97" s="438">
        <f>HU97*(1+DP97)</f>
        <v/>
      </c>
      <c r="HW97" s="438">
        <f>HV97*(1+DQ97)</f>
        <v/>
      </c>
      <c r="HX97" s="438">
        <f>HW97*(1+DR97)</f>
        <v/>
      </c>
      <c r="HY97" s="438">
        <f>HX97*(1+DS97)</f>
        <v/>
      </c>
      <c r="HZ97" s="438">
        <f>HY97*(1+DT97)</f>
        <v/>
      </c>
      <c r="IA97" s="438">
        <f>HZ97*(1+DU97)</f>
        <v/>
      </c>
      <c r="IB97" s="438">
        <f>IA97*(1+DV97)</f>
        <v/>
      </c>
      <c r="IC97" s="438">
        <f>IB97*(1+DW97)</f>
        <v/>
      </c>
      <c r="ID97" s="438">
        <f>IC97*(1+DX97)</f>
        <v/>
      </c>
      <c r="IE97" s="438">
        <f>ID97*(1+DY97)</f>
        <v/>
      </c>
      <c r="IF97" s="438">
        <f>IE97*(1+DZ97)</f>
        <v/>
      </c>
      <c r="IG97" s="438">
        <f>IF97*(1+EA97)</f>
        <v/>
      </c>
      <c r="IH97" s="438">
        <f>IG97*(1+EB97)</f>
        <v/>
      </c>
      <c r="II97" s="438">
        <f>IH97*(1+EC97)</f>
        <v/>
      </c>
      <c r="IJ97" s="438">
        <f>II97*(1+ED97)</f>
        <v/>
      </c>
      <c r="IK97" s="438">
        <f>IJ97*(1+EE97)</f>
        <v/>
      </c>
      <c r="IL97" s="438">
        <f>IK97*(1+EF97)</f>
        <v/>
      </c>
      <c r="IM97" s="438">
        <f>IL97*(1+EG97)</f>
        <v/>
      </c>
      <c r="IN97" s="438">
        <f>IM97*(1+EH97)</f>
        <v/>
      </c>
      <c r="IO97" s="438">
        <f>IN97*(1+EI97)</f>
        <v/>
      </c>
      <c r="IP97" s="438">
        <f>IO97*(1+EJ97)</f>
        <v/>
      </c>
      <c r="IQ97" s="438">
        <f>IP97*(1+EK97)</f>
        <v/>
      </c>
      <c r="IR97" s="438">
        <f>IQ97*(1+EL97)</f>
        <v/>
      </c>
      <c r="IS97" s="438">
        <f>IR97*(1+EM97)</f>
        <v/>
      </c>
      <c r="IT97" s="438">
        <f>IS97*(1+EN97)</f>
        <v/>
      </c>
      <c r="IU97" s="438">
        <f>IT97*(1+EO97)</f>
        <v/>
      </c>
      <c r="IV97" s="438">
        <f>IU97*(1+EP97)</f>
        <v/>
      </c>
      <c r="IW97" s="438">
        <f>IV97*(1+EQ97)</f>
        <v/>
      </c>
      <c r="IX97" s="438">
        <f>IW97*(1+ER97)</f>
        <v/>
      </c>
      <c r="IY97" s="438">
        <f>IX97*(1+ES97)</f>
        <v/>
      </c>
      <c r="IZ97" s="438">
        <f>IY97*(1+ET97)</f>
        <v/>
      </c>
      <c r="JA97" s="438">
        <f>IZ97*(1+EU97)</f>
        <v/>
      </c>
      <c r="JB97" s="438">
        <f>JA97*(1+EV97)</f>
        <v/>
      </c>
      <c r="JC97" s="438">
        <f>JB97*(1+EW97)</f>
        <v/>
      </c>
      <c r="JD97" s="438">
        <f>JC97*(1+EX97)</f>
        <v/>
      </c>
      <c r="JE97" s="438">
        <f>JD97*(1+EY97)</f>
        <v/>
      </c>
      <c r="JF97" s="438">
        <f>JE97*(1+EZ97)</f>
        <v/>
      </c>
      <c r="JG97" s="438">
        <f>JF97*(1+FA97)</f>
        <v/>
      </c>
      <c r="JH97" s="438">
        <f>JG97*(1+FB97)</f>
        <v/>
      </c>
      <c r="JI97" s="438">
        <f>JH97*(1+FC97)</f>
        <v/>
      </c>
      <c r="JJ97" s="438">
        <f>JI97*(1+FD97)</f>
        <v/>
      </c>
      <c r="JK97" s="438">
        <f>JJ97*(1+FE97)</f>
        <v/>
      </c>
      <c r="JL97" s="438">
        <f>JK97*(1+FF97)</f>
        <v/>
      </c>
      <c r="JM97" s="438">
        <f>JL97*(1+FG97)</f>
        <v/>
      </c>
      <c r="JN97" s="438">
        <f>JM97*(1+FH97)</f>
        <v/>
      </c>
      <c r="JO97" s="438">
        <f>JN97*(1+FI97)</f>
        <v/>
      </c>
      <c r="JQ97" s="439">
        <f>(JQ$9&lt;=$R97)+(JQ$9&gt;$AF97)*(JQ$9&lt;=$AH97)+(JQ$9&gt;$AU97)*(JQ$9&lt;=$AW97)</f>
        <v/>
      </c>
      <c r="JR97" s="439">
        <f>(JR$9&lt;=$R97)+(JR$9&gt;$AF97)*(JR$9&lt;=$AH97)+(JR$9&gt;$AU97)*(JR$9&lt;=$AW97)</f>
        <v/>
      </c>
      <c r="JS97" s="439">
        <f>(JS$9&lt;=$R97)+(JS$9&gt;$AF97)*(JS$9&lt;=$AH97)+(JS$9&gt;$AU97)*(JS$9&lt;=$AW97)</f>
        <v/>
      </c>
      <c r="JT97" s="439">
        <f>(JT$9&lt;=$R97)+(JT$9&gt;$AF97)*(JT$9&lt;=$AH97)+(JT$9&gt;$AU97)*(JT$9&lt;=$AW97)</f>
        <v/>
      </c>
      <c r="JU97" s="439">
        <f>(JU$9&lt;=$R97)+(JU$9&gt;$AF97)*(JU$9&lt;=$AH97)+(JU$9&gt;$AU97)*(JU$9&lt;=$AW97)</f>
        <v/>
      </c>
      <c r="JV97" s="439">
        <f>(JV$9&lt;=$R97)+(JV$9&gt;$AF97)*(JV$9&lt;=$AH97)+(JV$9&gt;$AU97)*(JV$9&lt;=$AW97)</f>
        <v/>
      </c>
      <c r="JW97" s="439">
        <f>(JW$9&lt;=$R97)+(JW$9&gt;$AF97)*(JW$9&lt;=$AH97)+(JW$9&gt;$AU97)*(JW$9&lt;=$AW97)</f>
        <v/>
      </c>
      <c r="JX97" s="439">
        <f>(JX$9&lt;=$R97)+(JX$9&gt;$AF97)*(JX$9&lt;=$AH97)+(JX$9&gt;$AU97)*(JX$9&lt;=$AW97)</f>
        <v/>
      </c>
      <c r="JY97" s="439">
        <f>(JY$9&lt;=$R97)+(JY$9&gt;$AF97)*(JY$9&lt;=$AH97)+(JY$9&gt;$AU97)*(JY$9&lt;=$AW97)</f>
        <v/>
      </c>
      <c r="JZ97" s="439">
        <f>(JZ$9&lt;=$R97)+(JZ$9&gt;$AF97)*(JZ$9&lt;=$AH97)+(JZ$9&gt;$AU97)*(JZ$9&lt;=$AW97)</f>
        <v/>
      </c>
      <c r="KA97" s="439">
        <f>(KA$9&lt;=$R97)+(KA$9&gt;$AF97)*(KA$9&lt;=$AH97)+(KA$9&gt;$AU97)*(KA$9&lt;=$AW97)</f>
        <v/>
      </c>
      <c r="KB97" s="439">
        <f>(KB$9&lt;=$R97)+(KB$9&gt;$AF97)*(KB$9&lt;=$AH97)+(KB$9&gt;$AU97)*(KB$9&lt;=$AW97)</f>
        <v/>
      </c>
      <c r="KC97" s="439">
        <f>(KC$9&lt;=$R97)+(KC$9&gt;$AF97)*(KC$9&lt;=$AH97)+(KC$9&gt;$AU97)*(KC$9&lt;=$AW97)</f>
        <v/>
      </c>
      <c r="KD97" s="439">
        <f>(KD$9&lt;=$R97)+(KD$9&gt;$AF97)*(KD$9&lt;=$AH97)+(KD$9&gt;$AU97)*(KD$9&lt;=$AW97)</f>
        <v/>
      </c>
      <c r="KE97" s="439">
        <f>(KE$9&lt;=$R97)+(KE$9&gt;$AF97)*(KE$9&lt;=$AH97)+(KE$9&gt;$AU97)*(KE$9&lt;=$AW97)</f>
        <v/>
      </c>
      <c r="KF97" s="439">
        <f>(KF$9&lt;=$R97)+(KF$9&gt;$AF97)*(KF$9&lt;=$AH97)+(KF$9&gt;$AU97)*(KF$9&lt;=$AW97)</f>
        <v/>
      </c>
      <c r="KG97" s="439">
        <f>(KG$9&lt;=$R97)+(KG$9&gt;$AF97)*(KG$9&lt;=$AH97)+(KG$9&gt;$AU97)*(KG$9&lt;=$AW97)</f>
        <v/>
      </c>
      <c r="KH97" s="439">
        <f>(KH$9&lt;=$R97)+(KH$9&gt;$AF97)*(KH$9&lt;=$AH97)+(KH$9&gt;$AU97)*(KH$9&lt;=$AW97)</f>
        <v/>
      </c>
      <c r="KI97" s="439">
        <f>(KI$9&lt;=$R97)+(KI$9&gt;$AF97)*(KI$9&lt;=$AH97)+(KI$9&gt;$AU97)*(KI$9&lt;=$AW97)</f>
        <v/>
      </c>
      <c r="KJ97" s="439">
        <f>(KJ$9&lt;=$R97)+(KJ$9&gt;$AF97)*(KJ$9&lt;=$AH97)+(KJ$9&gt;$AU97)*(KJ$9&lt;=$AW97)</f>
        <v/>
      </c>
      <c r="KK97" s="439">
        <f>(KK$9&lt;=$R97)+(KK$9&gt;$AF97)*(KK$9&lt;=$AH97)+(KK$9&gt;$AU97)*(KK$9&lt;=$AW97)</f>
        <v/>
      </c>
      <c r="KL97" s="439">
        <f>(KL$9&lt;=$R97)+(KL$9&gt;$AF97)*(KL$9&lt;=$AH97)+(KL$9&gt;$AU97)*(KL$9&lt;=$AW97)</f>
        <v/>
      </c>
      <c r="KM97" s="439">
        <f>(KM$9&lt;=$R97)+(KM$9&gt;$AF97)*(KM$9&lt;=$AH97)+(KM$9&gt;$AU97)*(KM$9&lt;=$AW97)</f>
        <v/>
      </c>
      <c r="KN97" s="439">
        <f>(KN$9&lt;=$R97)+(KN$9&gt;$AF97)*(KN$9&lt;=$AH97)+(KN$9&gt;$AU97)*(KN$9&lt;=$AW97)</f>
        <v/>
      </c>
      <c r="KO97" s="439">
        <f>(KO$9&lt;=$R97)+(KO$9&gt;$AF97)*(KO$9&lt;=$AH97)+(KO$9&gt;$AU97)*(KO$9&lt;=$AW97)</f>
        <v/>
      </c>
      <c r="KP97" s="439">
        <f>(KP$9&lt;=$R97)+(KP$9&gt;$AF97)*(KP$9&lt;=$AH97)+(KP$9&gt;$AU97)*(KP$9&lt;=$AW97)</f>
        <v/>
      </c>
      <c r="KQ97" s="439">
        <f>(KQ$9&lt;=$R97)+(KQ$9&gt;$AF97)*(KQ$9&lt;=$AH97)+(KQ$9&gt;$AU97)*(KQ$9&lt;=$AW97)</f>
        <v/>
      </c>
      <c r="KR97" s="439">
        <f>(KR$9&lt;=$R97)+(KR$9&gt;$AF97)*(KR$9&lt;=$AH97)+(KR$9&gt;$AU97)*(KR$9&lt;=$AW97)</f>
        <v/>
      </c>
      <c r="KS97" s="439">
        <f>(KS$9&lt;=$R97)+(KS$9&gt;$AF97)*(KS$9&lt;=$AH97)+(KS$9&gt;$AU97)*(KS$9&lt;=$AW97)</f>
        <v/>
      </c>
      <c r="KT97" s="439">
        <f>(KT$9&lt;=$R97)+(KT$9&gt;$AF97)*(KT$9&lt;=$AH97)+(KT$9&gt;$AU97)*(KT$9&lt;=$AW97)</f>
        <v/>
      </c>
      <c r="KU97" s="439">
        <f>(KU$9&lt;=$R97)+(KU$9&gt;$AF97)*(KU$9&lt;=$AH97)+(KU$9&gt;$AU97)*(KU$9&lt;=$AW97)</f>
        <v/>
      </c>
      <c r="KV97" s="439">
        <f>(KV$9&lt;=$R97)+(KV$9&gt;$AF97)*(KV$9&lt;=$AH97)+(KV$9&gt;$AU97)*(KV$9&lt;=$AW97)</f>
        <v/>
      </c>
      <c r="KW97" s="439">
        <f>(KW$9&lt;=$R97)+(KW$9&gt;$AF97)*(KW$9&lt;=$AH97)+(KW$9&gt;$AU97)*(KW$9&lt;=$AW97)</f>
        <v/>
      </c>
      <c r="KX97" s="439">
        <f>(KX$9&lt;=$R97)+(KX$9&gt;$AF97)*(KX$9&lt;=$AH97)+(KX$9&gt;$AU97)*(KX$9&lt;=$AW97)</f>
        <v/>
      </c>
      <c r="KY97" s="439">
        <f>(KY$9&lt;=$R97)+(KY$9&gt;$AF97)*(KY$9&lt;=$AH97)+(KY$9&gt;$AU97)*(KY$9&lt;=$AW97)</f>
        <v/>
      </c>
      <c r="KZ97" s="439">
        <f>(KZ$9&lt;=$R97)+(KZ$9&gt;$AF97)*(KZ$9&lt;=$AH97)+(KZ$9&gt;$AU97)*(KZ$9&lt;=$AW97)</f>
        <v/>
      </c>
      <c r="LA97" s="439">
        <f>(LA$9&lt;=$R97)+(LA$9&gt;$AF97)*(LA$9&lt;=$AH97)+(LA$9&gt;$AU97)*(LA$9&lt;=$AW97)</f>
        <v/>
      </c>
      <c r="LB97" s="439">
        <f>(LB$9&lt;=$R97)+(LB$9&gt;$AF97)*(LB$9&lt;=$AH97)+(LB$9&gt;$AU97)*(LB$9&lt;=$AW97)</f>
        <v/>
      </c>
      <c r="LC97" s="439">
        <f>(LC$9&lt;=$R97)+(LC$9&gt;$AF97)*(LC$9&lt;=$AH97)+(LC$9&gt;$AU97)*(LC$9&lt;=$AW97)</f>
        <v/>
      </c>
      <c r="LD97" s="439">
        <f>(LD$9&lt;=$R97)+(LD$9&gt;$AF97)*(LD$9&lt;=$AH97)+(LD$9&gt;$AU97)*(LD$9&lt;=$AW97)</f>
        <v/>
      </c>
      <c r="LE97" s="439">
        <f>(LE$9&lt;=$R97)+(LE$9&gt;$AF97)*(LE$9&lt;=$AH97)+(LE$9&gt;$AU97)*(LE$9&lt;=$AW97)</f>
        <v/>
      </c>
      <c r="LF97" s="439">
        <f>(LF$9&lt;=$R97)+(LF$9&gt;$AF97)*(LF$9&lt;=$AH97)+(LF$9&gt;$AU97)*(LF$9&lt;=$AW97)</f>
        <v/>
      </c>
      <c r="LG97" s="439">
        <f>(LG$9&lt;=$R97)+(LG$9&gt;$AF97)*(LG$9&lt;=$AH97)+(LG$9&gt;$AU97)*(LG$9&lt;=$AW97)</f>
        <v/>
      </c>
      <c r="LH97" s="439">
        <f>(LH$9&lt;=$R97)+(LH$9&gt;$AF97)*(LH$9&lt;=$AH97)+(LH$9&gt;$AU97)*(LH$9&lt;=$AW97)</f>
        <v/>
      </c>
      <c r="LI97" s="439">
        <f>(LI$9&lt;=$R97)+(LI$9&gt;$AF97)*(LI$9&lt;=$AH97)+(LI$9&gt;$AU97)*(LI$9&lt;=$AW97)</f>
        <v/>
      </c>
      <c r="LJ97" s="439">
        <f>(LJ$9&lt;=$R97)+(LJ$9&gt;$AF97)*(LJ$9&lt;=$AH97)+(LJ$9&gt;$AU97)*(LJ$9&lt;=$AW97)</f>
        <v/>
      </c>
      <c r="LK97" s="439">
        <f>(LK$9&lt;=$R97)+(LK$9&gt;$AF97)*(LK$9&lt;=$AH97)+(LK$9&gt;$AU97)*(LK$9&lt;=$AW97)</f>
        <v/>
      </c>
      <c r="LL97" s="439">
        <f>(LL$9&lt;=$R97)+(LL$9&gt;$AF97)*(LL$9&lt;=$AH97)+(LL$9&gt;$AU97)*(LL$9&lt;=$AW97)</f>
        <v/>
      </c>
      <c r="LM97" s="439">
        <f>(LM$9&lt;=$R97)+(LM$9&gt;$AF97)*(LM$9&lt;=$AH97)+(LM$9&gt;$AU97)*(LM$9&lt;=$AW97)</f>
        <v/>
      </c>
      <c r="LN97" s="439">
        <f>(LN$9&lt;=$R97)+(LN$9&gt;$AF97)*(LN$9&lt;=$AH97)+(LN$9&gt;$AU97)*(LN$9&lt;=$AW97)</f>
        <v/>
      </c>
      <c r="LO97" s="439">
        <f>(LO$9&lt;=$R97)+(LO$9&gt;$AF97)*(LO$9&lt;=$AH97)+(LO$9&gt;$AU97)*(LO$9&lt;=$AW97)</f>
        <v/>
      </c>
      <c r="LP97" s="439">
        <f>(LP$9&lt;=$R97)+(LP$9&gt;$AF97)*(LP$9&lt;=$AH97)+(LP$9&gt;$AU97)*(LP$9&lt;=$AW97)</f>
        <v/>
      </c>
      <c r="LQ97" s="439">
        <f>(LQ$9&lt;=$R97)+(LQ$9&gt;$AF97)*(LQ$9&lt;=$AH97)+(LQ$9&gt;$AU97)*(LQ$9&lt;=$AW97)</f>
        <v/>
      </c>
      <c r="LR97" s="439">
        <f>(LR$9&lt;=$R97)+(LR$9&gt;$AF97)*(LR$9&lt;=$AH97)+(LR$9&gt;$AU97)*(LR$9&lt;=$AW97)</f>
        <v/>
      </c>
      <c r="LS97" s="439">
        <f>(LS$9&lt;=$R97)+(LS$9&gt;$AF97)*(LS$9&lt;=$AH97)+(LS$9&gt;$AU97)*(LS$9&lt;=$AW97)</f>
        <v/>
      </c>
      <c r="LT97" s="439">
        <f>(LT$9&lt;=$R97)+(LT$9&gt;$AF97)*(LT$9&lt;=$AH97)+(LT$9&gt;$AU97)*(LT$9&lt;=$AW97)</f>
        <v/>
      </c>
      <c r="LU97" s="439">
        <f>(LU$9&lt;=$R97)+(LU$9&gt;$AF97)*(LU$9&lt;=$AH97)+(LU$9&gt;$AU97)*(LU$9&lt;=$AW97)</f>
        <v/>
      </c>
      <c r="LV97" s="439">
        <f>(LV$9&lt;=$R97)+(LV$9&gt;$AF97)*(LV$9&lt;=$AH97)+(LV$9&gt;$AU97)*(LV$9&lt;=$AW97)</f>
        <v/>
      </c>
      <c r="LW97" s="439">
        <f>(LW$9&lt;=$R97)+(LW$9&gt;$AF97)*(LW$9&lt;=$AH97)+(LW$9&gt;$AU97)*(LW$9&lt;=$AW97)</f>
        <v/>
      </c>
      <c r="LX97" s="439">
        <f>(LX$9&lt;=$R97)+(LX$9&gt;$AF97)*(LX$9&lt;=$AH97)+(LX$9&gt;$AU97)*(LX$9&lt;=$AW97)</f>
        <v/>
      </c>
      <c r="LY97" s="439">
        <f>(LY$9&lt;=$R97)+(LY$9&gt;$AF97)*(LY$9&lt;=$AH97)+(LY$9&gt;$AU97)*(LY$9&lt;=$AW97)</f>
        <v/>
      </c>
      <c r="LZ97" s="439">
        <f>(LZ$9&lt;=$R97)+(LZ$9&gt;$AF97)*(LZ$9&lt;=$AH97)+(LZ$9&gt;$AU97)*(LZ$9&lt;=$AW97)</f>
        <v/>
      </c>
      <c r="MA97" s="439">
        <f>(MA$9&lt;=$R97)+(MA$9&gt;$AF97)*(MA$9&lt;=$AH97)+(MA$9&gt;$AU97)*(MA$9&lt;=$AW97)</f>
        <v/>
      </c>
      <c r="MB97" s="439">
        <f>(MB$9&lt;=$R97)+(MB$9&gt;$AF97)*(MB$9&lt;=$AH97)+(MB$9&gt;$AU97)*(MB$9&lt;=$AW97)</f>
        <v/>
      </c>
      <c r="MC97" s="439">
        <f>(MC$9&lt;=$R97)+(MC$9&gt;$AF97)*(MC$9&lt;=$AH97)+(MC$9&gt;$AU97)*(MC$9&lt;=$AW97)</f>
        <v/>
      </c>
      <c r="MD97" s="439">
        <f>(MD$9&lt;=$R97)+(MD$9&gt;$AF97)*(MD$9&lt;=$AH97)+(MD$9&gt;$AU97)*(MD$9&lt;=$AW97)</f>
        <v/>
      </c>
      <c r="ME97" s="439">
        <f>(ME$9&lt;=$R97)+(ME$9&gt;$AF97)*(ME$9&lt;=$AH97)+(ME$9&gt;$AU97)*(ME$9&lt;=$AW97)</f>
        <v/>
      </c>
      <c r="MF97" s="439">
        <f>(MF$9&lt;=$R97)+(MF$9&gt;$AF97)*(MF$9&lt;=$AH97)+(MF$9&gt;$AU97)*(MF$9&lt;=$AW97)</f>
        <v/>
      </c>
      <c r="MG97" s="439">
        <f>(MG$9&lt;=$R97)+(MG$9&gt;$AF97)*(MG$9&lt;=$AH97)+(MG$9&gt;$AU97)*(MG$9&lt;=$AW97)</f>
        <v/>
      </c>
      <c r="MH97" s="439">
        <f>(MH$9&lt;=$R97)+(MH$9&gt;$AF97)*(MH$9&lt;=$AH97)+(MH$9&gt;$AU97)*(MH$9&lt;=$AW97)</f>
        <v/>
      </c>
      <c r="MI97" s="439">
        <f>(MI$9&lt;=$R97)+(MI$9&gt;$AF97)*(MI$9&lt;=$AH97)+(MI$9&gt;$AU97)*(MI$9&lt;=$AW97)</f>
        <v/>
      </c>
      <c r="MJ97" s="439">
        <f>(MJ$9&lt;=$R97)+(MJ$9&gt;$AF97)*(MJ$9&lt;=$AH97)+(MJ$9&gt;$AU97)*(MJ$9&lt;=$AW97)</f>
        <v/>
      </c>
      <c r="MK97" s="439">
        <f>(MK$9&lt;=$R97)+(MK$9&gt;$AF97)*(MK$9&lt;=$AH97)+(MK$9&gt;$AU97)*(MK$9&lt;=$AW97)</f>
        <v/>
      </c>
      <c r="ML97" s="439">
        <f>(ML$9&lt;=$R97)+(ML$9&gt;$AF97)*(ML$9&lt;=$AH97)+(ML$9&gt;$AU97)*(ML$9&lt;=$AW97)</f>
        <v/>
      </c>
      <c r="MM97" s="439">
        <f>(MM$9&lt;=$R97)+(MM$9&gt;$AF97)*(MM$9&lt;=$AH97)+(MM$9&gt;$AU97)*(MM$9&lt;=$AW97)</f>
        <v/>
      </c>
      <c r="MN97" s="439">
        <f>(MN$9&lt;=$R97)+(MN$9&gt;$AF97)*(MN$9&lt;=$AH97)+(MN$9&gt;$AU97)*(MN$9&lt;=$AW97)</f>
        <v/>
      </c>
      <c r="MO97" s="439">
        <f>(MO$9&lt;=$R97)+(MO$9&gt;$AF97)*(MO$9&lt;=$AH97)+(MO$9&gt;$AU97)*(MO$9&lt;=$AW97)</f>
        <v/>
      </c>
      <c r="MP97" s="439">
        <f>(MP$9&lt;=$R97)+(MP$9&gt;$AF97)*(MP$9&lt;=$AH97)+(MP$9&gt;$AU97)*(MP$9&lt;=$AW97)</f>
        <v/>
      </c>
      <c r="MQ97" s="439">
        <f>(MQ$9&lt;=$R97)+(MQ$9&gt;$AF97)*(MQ$9&lt;=$AH97)+(MQ$9&gt;$AU97)*(MQ$9&lt;=$AW97)</f>
        <v/>
      </c>
      <c r="MR97" s="439">
        <f>(MR$9&lt;=$R97)+(MR$9&gt;$AF97)*(MR$9&lt;=$AH97)+(MR$9&gt;$AU97)*(MR$9&lt;=$AW97)</f>
        <v/>
      </c>
      <c r="MS97" s="439">
        <f>(MS$9&lt;=$R97)+(MS$9&gt;$AF97)*(MS$9&lt;=$AH97)+(MS$9&gt;$AU97)*(MS$9&lt;=$AW97)</f>
        <v/>
      </c>
      <c r="MT97" s="439">
        <f>(MT$9&lt;=$R97)+(MT$9&gt;$AF97)*(MT$9&lt;=$AH97)+(MT$9&gt;$AU97)*(MT$9&lt;=$AW97)</f>
        <v/>
      </c>
      <c r="MU97" s="439">
        <f>(MU$9&lt;=$R97)+(MU$9&gt;$AF97)*(MU$9&lt;=$AH97)+(MU$9&gt;$AU97)*(MU$9&lt;=$AW97)</f>
        <v/>
      </c>
      <c r="MV97" s="439">
        <f>(MV$9&lt;=$R97)+(MV$9&gt;$AF97)*(MV$9&lt;=$AH97)+(MV$9&gt;$AU97)*(MV$9&lt;=$AW97)</f>
        <v/>
      </c>
      <c r="MW97" s="439">
        <f>(MW$9&lt;=$R97)+(MW$9&gt;$AF97)*(MW$9&lt;=$AH97)+(MW$9&gt;$AU97)*(MW$9&lt;=$AW97)</f>
        <v/>
      </c>
      <c r="MX97" s="439">
        <f>(MX$9&lt;=$R97)+(MX$9&gt;$AF97)*(MX$9&lt;=$AH97)+(MX$9&gt;$AU97)*(MX$9&lt;=$AW97)</f>
        <v/>
      </c>
      <c r="MY97" s="439">
        <f>(MY$9&lt;=$R97)+(MY$9&gt;$AF97)*(MY$9&lt;=$AH97)+(MY$9&gt;$AU97)*(MY$9&lt;=$AW97)</f>
        <v/>
      </c>
      <c r="MZ97" s="439">
        <f>(MZ$9&lt;=$R97)+(MZ$9&gt;$AF97)*(MZ$9&lt;=$AH97)+(MZ$9&gt;$AU97)*(MZ$9&lt;=$AW97)</f>
        <v/>
      </c>
      <c r="NA97" s="439">
        <f>(NA$9&lt;=$R97)+(NA$9&gt;$AF97)*(NA$9&lt;=$AH97)+(NA$9&gt;$AU97)*(NA$9&lt;=$AW97)</f>
        <v/>
      </c>
      <c r="NB97" s="439">
        <f>(NB$9&lt;=$R97)+(NB$9&gt;$AF97)*(NB$9&lt;=$AH97)+(NB$9&gt;$AU97)*(NB$9&lt;=$AW97)</f>
        <v/>
      </c>
      <c r="NC97" s="439">
        <f>(NC$9&lt;=$R97)+(NC$9&gt;$AF97)*(NC$9&lt;=$AH97)+(NC$9&gt;$AU97)*(NC$9&lt;=$AW97)</f>
        <v/>
      </c>
      <c r="ND97" s="439">
        <f>(ND$9&lt;=$R97)+(ND$9&gt;$AF97)*(ND$9&lt;=$AH97)+(ND$9&gt;$AU97)*(ND$9&lt;=$AW97)</f>
        <v/>
      </c>
      <c r="NE97" s="439">
        <f>(NE$9&lt;=$R97)+(NE$9&gt;$AF97)*(NE$9&lt;=$AH97)+(NE$9&gt;$AU97)*(NE$9&lt;=$AW97)</f>
        <v/>
      </c>
      <c r="NF97" s="439">
        <f>(NF$9&lt;=$R97)+(NF$9&gt;$AF97)*(NF$9&lt;=$AH97)+(NF$9&gt;$AU97)*(NF$9&lt;=$AW97)</f>
        <v/>
      </c>
      <c r="NG97" s="439">
        <f>(NG$9&lt;=$R97)+(NG$9&gt;$AF97)*(NG$9&lt;=$AH97)+(NG$9&gt;$AU97)*(NG$9&lt;=$AW97)</f>
        <v/>
      </c>
      <c r="NH97" s="439">
        <f>(NH$9&lt;=$R97)+(NH$9&gt;$AF97)*(NH$9&lt;=$AH97)+(NH$9&gt;$AU97)*(NH$9&lt;=$AW97)</f>
        <v/>
      </c>
      <c r="NI97" s="439">
        <f>(NI$9&lt;=$R97)+(NI$9&gt;$AF97)*(NI$9&lt;=$AH97)+(NI$9&gt;$AU97)*(NI$9&lt;=$AW97)</f>
        <v/>
      </c>
      <c r="NJ97" s="439">
        <f>(NJ$9&lt;=$R97)+(NJ$9&gt;$AF97)*(NJ$9&lt;=$AH97)+(NJ$9&gt;$AU97)*(NJ$9&lt;=$AW97)</f>
        <v/>
      </c>
      <c r="NK97" s="439">
        <f>(NK$9&lt;=$R97)+(NK$9&gt;$AF97)*(NK$9&lt;=$AH97)+(NK$9&gt;$AU97)*(NK$9&lt;=$AW97)</f>
        <v/>
      </c>
      <c r="NL97" s="439">
        <f>(NL$9&lt;=$R97)+(NL$9&gt;$AF97)*(NL$9&lt;=$AH97)+(NL$9&gt;$AU97)*(NL$9&lt;=$AW97)</f>
        <v/>
      </c>
      <c r="NM97" s="439">
        <f>(NM$9&lt;=$R97)+(NM$9&gt;$AF97)*(NM$9&lt;=$AH97)+(NM$9&gt;$AU97)*(NM$9&lt;=$AW97)</f>
        <v/>
      </c>
      <c r="NN97" s="439">
        <f>(NN$9&lt;=$R97)+(NN$9&gt;$AF97)*(NN$9&lt;=$AH97)+(NN$9&gt;$AU97)*(NN$9&lt;=$AW97)</f>
        <v/>
      </c>
      <c r="NO97" s="439">
        <f>(NO$9&lt;=$R97)+(NO$9&gt;$AF97)*(NO$9&lt;=$AH97)+(NO$9&gt;$AU97)*(NO$9&lt;=$AW97)</f>
        <v/>
      </c>
      <c r="NP97" s="439">
        <f>(NP$9&lt;=$R97)+(NP$9&gt;$AF97)*(NP$9&lt;=$AH97)+(NP$9&gt;$AU97)*(NP$9&lt;=$AW97)</f>
        <v/>
      </c>
      <c r="NQ97" s="439">
        <f>(NQ$9&lt;=$R97)+(NQ$9&gt;$AF97)*(NQ$9&lt;=$AH97)+(NQ$9&gt;$AU97)*(NQ$9&lt;=$AW97)</f>
        <v/>
      </c>
      <c r="NR97" s="439">
        <f>(NR$9&lt;=$R97)+(NR$9&gt;$AF97)*(NR$9&lt;=$AH97)+(NR$9&gt;$AU97)*(NR$9&lt;=$AW97)</f>
        <v/>
      </c>
      <c r="NS97" s="439">
        <f>(NS$9&lt;=$R97)+(NS$9&gt;$AF97)*(NS$9&lt;=$AH97)+(NS$9&gt;$AU97)*(NS$9&lt;=$AW97)</f>
        <v/>
      </c>
      <c r="NT97" s="439">
        <f>(NT$9&lt;=$R97)+(NT$9&gt;$AF97)*(NT$9&lt;=$AH97)+(NT$9&gt;$AU97)*(NT$9&lt;=$AW97)</f>
        <v/>
      </c>
      <c r="NU97" s="439">
        <f>(NU$9&lt;=$R97)+(NU$9&gt;$AF97)*(NU$9&lt;=$AH97)+(NU$9&gt;$AU97)*(NU$9&lt;=$AW97)</f>
        <v/>
      </c>
      <c r="NW97" s="428" t="n"/>
      <c r="NX97" s="428">
        <f>(NX$9&gt;$Q97)*(NX$9&lt;=$R97)*$O97*$L97</f>
        <v/>
      </c>
      <c r="NY97" s="428">
        <f>(NY$9&gt;$Q97)*(NY$9&lt;=$R97)*$O97*$L97</f>
        <v/>
      </c>
      <c r="NZ97" s="428">
        <f>(NZ$9&gt;$Q97)*(NZ$9&lt;=$R97)*$O97*$L97</f>
        <v/>
      </c>
      <c r="OA97" s="428">
        <f>(OA$9&gt;$Q97)*(OA$9&lt;=$R97)*$O97*$L97</f>
        <v/>
      </c>
      <c r="OB97" s="428">
        <f>(OB$9&gt;$Q97)*(OB$9&lt;=$R97)*$O97*$L97</f>
        <v/>
      </c>
      <c r="OC97" s="428">
        <f>(OC$9&gt;$Q97)*(OC$9&lt;=$R97)*$O97*$L97</f>
        <v/>
      </c>
      <c r="OD97" s="428">
        <f>(OD$9&gt;$Q97)*(OD$9&lt;=$R97)*$O97*$L97</f>
        <v/>
      </c>
      <c r="OE97" s="428">
        <f>(OE$9&gt;$Q97)*(OE$9&lt;=$R97)*$O97*$L97</f>
        <v/>
      </c>
      <c r="OF97" s="428">
        <f>(OF$9&gt;$Q97)*(OF$9&lt;=$R97)*$O97*$L97</f>
        <v/>
      </c>
      <c r="OG97" s="428">
        <f>(OG$9&gt;$Q97)*(OG$9&lt;=$R97)*$O97*$L97</f>
        <v/>
      </c>
      <c r="OH97" s="428">
        <f>(OH$9&gt;$Q97)*(OH$9&lt;=$R97)*$O97*$L97</f>
        <v/>
      </c>
      <c r="OI97" s="428">
        <f>(OI$9&gt;$Q97)*(OI$9&lt;=$R97)*$O97*$L97</f>
        <v/>
      </c>
      <c r="OJ97" s="428">
        <f>(OJ$9&gt;$Q97)*(OJ$9&lt;=$R97)*$O97*$L97</f>
        <v/>
      </c>
      <c r="OK97" s="428">
        <f>(OK$9&gt;$Q97)*(OK$9&lt;=$R97)*$O97*$L97</f>
        <v/>
      </c>
      <c r="OL97" s="428">
        <f>(OL$9&gt;$Q97)*(OL$9&lt;=$R97)*$O97*$L97</f>
        <v/>
      </c>
      <c r="OM97" s="428">
        <f>(OM$9&gt;$Q97)*(OM$9&lt;=$R97)*$O97*$L97</f>
        <v/>
      </c>
      <c r="ON97" s="428">
        <f>(ON$9&gt;$Q97)*(ON$9&lt;=$R97)*$O97*$L97</f>
        <v/>
      </c>
      <c r="OO97" s="428">
        <f>(OO$9&gt;$Q97)*(OO$9&lt;=$R97)*$O97*$L97</f>
        <v/>
      </c>
      <c r="OP97" s="428">
        <f>(OP$9&gt;$Q97)*(OP$9&lt;=$R97)*$O97*$L97</f>
        <v/>
      </c>
      <c r="OQ97" s="428">
        <f>(OQ$9&gt;$Q97)*(OQ$9&lt;=$R97)*$O97*$L97</f>
        <v/>
      </c>
      <c r="OR97" s="428">
        <f>(OR$9&gt;$Q97)*(OR$9&lt;=$R97)*$O97*$L97</f>
        <v/>
      </c>
      <c r="OS97" s="428">
        <f>(OS$9&gt;$Q97)*(OS$9&lt;=$R97)*$O97*$L97</f>
        <v/>
      </c>
      <c r="OT97" s="428">
        <f>(OT$9&gt;$Q97)*(OT$9&lt;=$R97)*$O97*$L97</f>
        <v/>
      </c>
      <c r="OU97" s="428">
        <f>(OU$9&gt;$Q97)*(OU$9&lt;=$R97)*$O97*$L97</f>
        <v/>
      </c>
      <c r="OV97" s="428">
        <f>(OV$9&gt;$Q97)*(OV$9&lt;=$R97)*$O97*$L97</f>
        <v/>
      </c>
      <c r="OW97" s="428">
        <f>(OW$9&gt;$Q97)*(OW$9&lt;=$R97)*$O97*$L97</f>
        <v/>
      </c>
      <c r="OX97" s="428">
        <f>(OX$9&gt;$Q97)*(OX$9&lt;=$R97)*$O97*$L97</f>
        <v/>
      </c>
      <c r="OY97" s="428">
        <f>(OY$9&gt;$Q97)*(OY$9&lt;=$R97)*$O97*$L97</f>
        <v/>
      </c>
      <c r="OZ97" s="428">
        <f>(OZ$9&gt;$Q97)*(OZ$9&lt;=$R97)*$O97*$L97</f>
        <v/>
      </c>
      <c r="PA97" s="428">
        <f>(PA$9&gt;$Q97)*(PA$9&lt;=$R97)*$O97*$L97</f>
        <v/>
      </c>
      <c r="PB97" s="428">
        <f>(PB$9&gt;$Q97)*(PB$9&lt;=$R97)*$O97*$L97</f>
        <v/>
      </c>
      <c r="PC97" s="428">
        <f>(PC$9&gt;$Q97)*(PC$9&lt;=$R97)*$O97*$L97</f>
        <v/>
      </c>
      <c r="PD97" s="428">
        <f>(PD$9&gt;$Q97)*(PD$9&lt;=$R97)*$O97*$L97</f>
        <v/>
      </c>
      <c r="PE97" s="428">
        <f>(PE$9&gt;$Q97)*(PE$9&lt;=$R97)*$O97*$L97</f>
        <v/>
      </c>
      <c r="PF97" s="428">
        <f>(PF$9&gt;$Q97)*(PF$9&lt;=$R97)*$O97*$L97</f>
        <v/>
      </c>
      <c r="PG97" s="428">
        <f>(PG$9&gt;$Q97)*(PG$9&lt;=$R97)*$O97*$L97</f>
        <v/>
      </c>
      <c r="PH97" s="428">
        <f>(PH$9&gt;$Q97)*(PH$9&lt;=$R97)*$O97*$L97</f>
        <v/>
      </c>
      <c r="PI97" s="428">
        <f>(PI$9&gt;$Q97)*(PI$9&lt;=$R97)*$O97*$L97</f>
        <v/>
      </c>
      <c r="PJ97" s="428">
        <f>(PJ$9&gt;$Q97)*(PJ$9&lt;=$R97)*$O97*$L97</f>
        <v/>
      </c>
      <c r="PK97" s="428">
        <f>(PK$9&gt;$Q97)*(PK$9&lt;=$R97)*$O97*$L97</f>
        <v/>
      </c>
      <c r="PL97" s="428">
        <f>(PL$9&gt;$Q97)*(PL$9&lt;=$R97)*$O97*$L97</f>
        <v/>
      </c>
      <c r="PM97" s="428">
        <f>(PM$9&gt;$Q97)*(PM$9&lt;=$R97)*$O97*$L97</f>
        <v/>
      </c>
      <c r="PN97" s="428">
        <f>(PN$9&gt;$Q97)*(PN$9&lt;=$R97)*$O97*$L97</f>
        <v/>
      </c>
      <c r="PO97" s="428">
        <f>(PO$9&gt;$Q97)*(PO$9&lt;=$R97)*$O97*$L97</f>
        <v/>
      </c>
      <c r="PP97" s="428">
        <f>(PP$9&gt;$Q97)*(PP$9&lt;=$R97)*$O97*$L97</f>
        <v/>
      </c>
      <c r="PQ97" s="428">
        <f>(PQ$9&gt;$Q97)*(PQ$9&lt;=$R97)*$O97*$L97</f>
        <v/>
      </c>
      <c r="PR97" s="428">
        <f>(PR$9&gt;$Q97)*(PR$9&lt;=$R97)*$O97*$L97</f>
        <v/>
      </c>
      <c r="PS97" s="428">
        <f>(PS$9&gt;$Q97)*(PS$9&lt;=$R97)*$O97*$L97</f>
        <v/>
      </c>
      <c r="PT97" s="428">
        <f>(PT$9&gt;$Q97)*(PT$9&lt;=$R97)*$O97*$L97</f>
        <v/>
      </c>
      <c r="PU97" s="428">
        <f>(PU$9&gt;$Q97)*(PU$9&lt;=$R97)*$O97*$L97</f>
        <v/>
      </c>
      <c r="PV97" s="428">
        <f>(PV$9&gt;$Q97)*(PV$9&lt;=$R97)*$O97*$L97</f>
        <v/>
      </c>
      <c r="PW97" s="428">
        <f>(PW$9&gt;$Q97)*(PW$9&lt;=$R97)*$O97*$L97</f>
        <v/>
      </c>
      <c r="PX97" s="428">
        <f>(PX$9&gt;$Q97)*(PX$9&lt;=$R97)*$O97*$L97</f>
        <v/>
      </c>
      <c r="PY97" s="428">
        <f>(PY$9&gt;$Q97)*(PY$9&lt;=$R97)*$O97*$L97</f>
        <v/>
      </c>
      <c r="PZ97" s="428">
        <f>(PZ$9&gt;$Q97)*(PZ$9&lt;=$R97)*$O97*$L97</f>
        <v/>
      </c>
      <c r="QA97" s="428">
        <f>(QA$9&gt;$Q97)*(QA$9&lt;=$R97)*$O97*$L97</f>
        <v/>
      </c>
      <c r="QB97" s="428">
        <f>(QB$9&gt;$Q97)*(QB$9&lt;=$R97)*$O97*$L97</f>
        <v/>
      </c>
      <c r="QC97" s="428">
        <f>(QC$9&gt;$Q97)*(QC$9&lt;=$R97)*$O97*$L97</f>
        <v/>
      </c>
      <c r="QD97" s="428">
        <f>(QD$9&gt;$Q97)*(QD$9&lt;=$R97)*$O97*$L97</f>
        <v/>
      </c>
      <c r="QE97" s="428">
        <f>(QE$9&gt;$Q97)*(QE$9&lt;=$R97)*$O97*$L97</f>
        <v/>
      </c>
      <c r="QF97" s="428">
        <f>(QF$9&gt;$Q97)*(QF$9&lt;=$R97)*$O97*$L97</f>
        <v/>
      </c>
      <c r="QG97" s="428">
        <f>(QG$9&gt;$Q97)*(QG$9&lt;=$R97)*$O97*$L97</f>
        <v/>
      </c>
      <c r="QH97" s="428">
        <f>(QH$9&gt;$Q97)*(QH$9&lt;=$R97)*$O97*$L97</f>
        <v/>
      </c>
      <c r="QI97" s="428">
        <f>(QI$9&gt;$Q97)*(QI$9&lt;=$R97)*$O97*$L97</f>
        <v/>
      </c>
      <c r="QJ97" s="428">
        <f>(QJ$9&gt;$Q97)*(QJ$9&lt;=$R97)*$O97*$L97</f>
        <v/>
      </c>
      <c r="QK97" s="428">
        <f>(QK$9&gt;$Q97)*(QK$9&lt;=$R97)*$O97*$L97</f>
        <v/>
      </c>
      <c r="QL97" s="428">
        <f>(QL$9&gt;$Q97)*(QL$9&lt;=$R97)*$O97*$L97</f>
        <v/>
      </c>
      <c r="QM97" s="428">
        <f>(QM$9&gt;$Q97)*(QM$9&lt;=$R97)*$O97*$L97</f>
        <v/>
      </c>
      <c r="QN97" s="428">
        <f>(QN$9&gt;$Q97)*(QN$9&lt;=$R97)*$O97*$L97</f>
        <v/>
      </c>
      <c r="QO97" s="428">
        <f>(QO$9&gt;$Q97)*(QO$9&lt;=$R97)*$O97*$L97</f>
        <v/>
      </c>
      <c r="QP97" s="428">
        <f>(QP$9&gt;$Q97)*(QP$9&lt;=$R97)*$O97*$L97</f>
        <v/>
      </c>
      <c r="QQ97" s="428">
        <f>(QQ$9&gt;$Q97)*(QQ$9&lt;=$R97)*$O97*$L97</f>
        <v/>
      </c>
      <c r="QR97" s="428">
        <f>(QR$9&gt;$Q97)*(QR$9&lt;=$R97)*$O97*$L97</f>
        <v/>
      </c>
      <c r="QS97" s="428">
        <f>(QS$9&gt;$Q97)*(QS$9&lt;=$R97)*$O97*$L97</f>
        <v/>
      </c>
      <c r="QT97" s="428">
        <f>(QT$9&gt;$Q97)*(QT$9&lt;=$R97)*$O97*$L97</f>
        <v/>
      </c>
      <c r="QU97" s="428">
        <f>(QU$9&gt;$Q97)*(QU$9&lt;=$R97)*$O97*$L97</f>
        <v/>
      </c>
      <c r="QV97" s="428">
        <f>(QV$9&gt;$Q97)*(QV$9&lt;=$R97)*$O97*$L97</f>
        <v/>
      </c>
      <c r="QW97" s="428">
        <f>(QW$9&gt;$Q97)*(QW$9&lt;=$R97)*$O97*$L97</f>
        <v/>
      </c>
      <c r="QX97" s="428">
        <f>(QX$9&gt;$Q97)*(QX$9&lt;=$R97)*$O97*$L97</f>
        <v/>
      </c>
      <c r="QY97" s="428">
        <f>(QY$9&gt;$Q97)*(QY$9&lt;=$R97)*$O97*$L97</f>
        <v/>
      </c>
      <c r="QZ97" s="428">
        <f>(QZ$9&gt;$Q97)*(QZ$9&lt;=$R97)*$O97*$L97</f>
        <v/>
      </c>
      <c r="RA97" s="428">
        <f>(RA$9&gt;$Q97)*(RA$9&lt;=$R97)*$O97*$L97</f>
        <v/>
      </c>
      <c r="RB97" s="428">
        <f>(RB$9&gt;$Q97)*(RB$9&lt;=$R97)*$O97*$L97</f>
        <v/>
      </c>
      <c r="RC97" s="428">
        <f>(RC$9&gt;$Q97)*(RC$9&lt;=$R97)*$O97*$L97</f>
        <v/>
      </c>
      <c r="RD97" s="428">
        <f>(RD$9&gt;$Q97)*(RD$9&lt;=$R97)*$O97*$L97</f>
        <v/>
      </c>
      <c r="RE97" s="428">
        <f>(RE$9&gt;$Q97)*(RE$9&lt;=$R97)*$O97*$L97</f>
        <v/>
      </c>
      <c r="RF97" s="428">
        <f>(RF$9&gt;$Q97)*(RF$9&lt;=$R97)*$O97*$L97</f>
        <v/>
      </c>
      <c r="RG97" s="428">
        <f>(RG$9&gt;$Q97)*(RG$9&lt;=$R97)*$O97*$L97</f>
        <v/>
      </c>
      <c r="RH97" s="428">
        <f>(RH$9&gt;$Q97)*(RH$9&lt;=$R97)*$O97*$L97</f>
        <v/>
      </c>
      <c r="RI97" s="428">
        <f>(RI$9&gt;$Q97)*(RI$9&lt;=$R97)*$O97*$L97</f>
        <v/>
      </c>
      <c r="RJ97" s="428">
        <f>(RJ$9&gt;$Q97)*(RJ$9&lt;=$R97)*$O97*$L97</f>
        <v/>
      </c>
      <c r="RK97" s="428">
        <f>(RK$9&gt;$Q97)*(RK$9&lt;=$R97)*$O97*$L97</f>
        <v/>
      </c>
      <c r="RL97" s="428">
        <f>(RL$9&gt;$Q97)*(RL$9&lt;=$R97)*$O97*$L97</f>
        <v/>
      </c>
      <c r="RM97" s="428">
        <f>(RM$9&gt;$Q97)*(RM$9&lt;=$R97)*$O97*$L97</f>
        <v/>
      </c>
      <c r="RN97" s="428">
        <f>(RN$9&gt;$Q97)*(RN$9&lt;=$R97)*$O97*$L97</f>
        <v/>
      </c>
      <c r="RO97" s="428">
        <f>(RO$9&gt;$Q97)*(RO$9&lt;=$R97)*$O97*$L97</f>
        <v/>
      </c>
      <c r="RP97" s="428">
        <f>(RP$9&gt;$Q97)*(RP$9&lt;=$R97)*$O97*$L97</f>
        <v/>
      </c>
      <c r="RQ97" s="428">
        <f>(RQ$9&gt;$Q97)*(RQ$9&lt;=$R97)*$O97*$L97</f>
        <v/>
      </c>
      <c r="RR97" s="428">
        <f>(RR$9&gt;$Q97)*(RR$9&lt;=$R97)*$O97*$L97</f>
        <v/>
      </c>
      <c r="RS97" s="428">
        <f>(RS$9&gt;$Q97)*(RS$9&lt;=$R97)*$O97*$L97</f>
        <v/>
      </c>
      <c r="RT97" s="428">
        <f>(RT$9&gt;$Q97)*(RT$9&lt;=$R97)*$O97*$L97</f>
        <v/>
      </c>
      <c r="RU97" s="428">
        <f>(RU$9&gt;$Q97)*(RU$9&lt;=$R97)*$O97*$L97</f>
        <v/>
      </c>
      <c r="RV97" s="428">
        <f>(RV$9&gt;$Q97)*(RV$9&lt;=$R97)*$O97*$L97</f>
        <v/>
      </c>
      <c r="RW97" s="428">
        <f>(RW$9&gt;$Q97)*(RW$9&lt;=$R97)*$O97*$L97</f>
        <v/>
      </c>
      <c r="RX97" s="428">
        <f>(RX$9&gt;$Q97)*(RX$9&lt;=$R97)*$O97*$L97</f>
        <v/>
      </c>
      <c r="RY97" s="428">
        <f>(RY$9&gt;$Q97)*(RY$9&lt;=$R97)*$O97*$L97</f>
        <v/>
      </c>
      <c r="RZ97" s="428">
        <f>(RZ$9&gt;$Q97)*(RZ$9&lt;=$R97)*$O97*$L97</f>
        <v/>
      </c>
      <c r="SA97" s="428">
        <f>(SA$9&gt;$Q97)*(SA$9&lt;=$R97)*$O97*$L97</f>
        <v/>
      </c>
      <c r="SC97" s="428" t="n"/>
      <c r="SD97" s="428">
        <f>(SD$9&gt;$AF97)*(SD$9&lt;=$AH97)*$AJ97*$L97</f>
        <v/>
      </c>
      <c r="SE97" s="428">
        <f>(SE$9&gt;$AF97)*(SE$9&lt;=$AH97)*$AJ97*$L97</f>
        <v/>
      </c>
      <c r="SF97" s="428">
        <f>(SF$9&gt;$AF97)*(SF$9&lt;=$AH97)*$AJ97*$L97</f>
        <v/>
      </c>
      <c r="SG97" s="428">
        <f>(SG$9&gt;$AF97)*(SG$9&lt;=$AH97)*$AJ97*$L97</f>
        <v/>
      </c>
      <c r="SH97" s="428">
        <f>(SH$9&gt;$AF97)*(SH$9&lt;=$AH97)*$AJ97*$L97</f>
        <v/>
      </c>
      <c r="SI97" s="428">
        <f>(SI$9&gt;$AF97)*(SI$9&lt;=$AH97)*$AJ97*$L97</f>
        <v/>
      </c>
      <c r="SJ97" s="428">
        <f>(SJ$9&gt;$AF97)*(SJ$9&lt;=$AH97)*$AJ97*$L97</f>
        <v/>
      </c>
      <c r="SK97" s="428">
        <f>(SK$9&gt;$AF97)*(SK$9&lt;=$AH97)*$AJ97*$L97</f>
        <v/>
      </c>
      <c r="SL97" s="428">
        <f>(SL$9&gt;$AF97)*(SL$9&lt;=$AH97)*$AJ97*$L97</f>
        <v/>
      </c>
      <c r="SM97" s="428">
        <f>(SM$9&gt;$AF97)*(SM$9&lt;=$AH97)*$AJ97*$L97</f>
        <v/>
      </c>
      <c r="SN97" s="428">
        <f>(SN$9&gt;$AF97)*(SN$9&lt;=$AH97)*$AJ97*$L97</f>
        <v/>
      </c>
      <c r="SO97" s="428">
        <f>(SO$9&gt;$AF97)*(SO$9&lt;=$AH97)*$AJ97*$L97</f>
        <v/>
      </c>
      <c r="SP97" s="428">
        <f>(SP$9&gt;$AF97)*(SP$9&lt;=$AH97)*$AJ97*$L97</f>
        <v/>
      </c>
      <c r="SQ97" s="428">
        <f>(SQ$9&gt;$AF97)*(SQ$9&lt;=$AH97)*$AJ97*$L97</f>
        <v/>
      </c>
      <c r="SR97" s="428">
        <f>(SR$9&gt;$AF97)*(SR$9&lt;=$AH97)*$AJ97*$L97</f>
        <v/>
      </c>
      <c r="SS97" s="428">
        <f>(SS$9&gt;$AF97)*(SS$9&lt;=$AH97)*$AJ97*$L97</f>
        <v/>
      </c>
      <c r="ST97" s="428">
        <f>(ST$9&gt;$AF97)*(ST$9&lt;=$AH97)*$AJ97*$L97</f>
        <v/>
      </c>
      <c r="SU97" s="428">
        <f>(SU$9&gt;$AF97)*(SU$9&lt;=$AH97)*$AJ97*$L97</f>
        <v/>
      </c>
      <c r="SV97" s="428">
        <f>(SV$9&gt;$AF97)*(SV$9&lt;=$AH97)*$AJ97*$L97</f>
        <v/>
      </c>
      <c r="SW97" s="428">
        <f>(SW$9&gt;$AF97)*(SW$9&lt;=$AH97)*$AJ97*$L97</f>
        <v/>
      </c>
      <c r="SX97" s="428">
        <f>(SX$9&gt;$AF97)*(SX$9&lt;=$AH97)*$AJ97*$L97</f>
        <v/>
      </c>
      <c r="SY97" s="428">
        <f>(SY$9&gt;$AF97)*(SY$9&lt;=$AH97)*$AJ97*$L97</f>
        <v/>
      </c>
      <c r="SZ97" s="428">
        <f>(SZ$9&gt;$AF97)*(SZ$9&lt;=$AH97)*$AJ97*$L97</f>
        <v/>
      </c>
      <c r="TA97" s="428">
        <f>(TA$9&gt;$AF97)*(TA$9&lt;=$AH97)*$AJ97*$L97</f>
        <v/>
      </c>
      <c r="TB97" s="428">
        <f>(TB$9&gt;$AF97)*(TB$9&lt;=$AH97)*$AJ97*$L97</f>
        <v/>
      </c>
      <c r="TC97" s="428">
        <f>(TC$9&gt;$AF97)*(TC$9&lt;=$AH97)*$AJ97*$L97</f>
        <v/>
      </c>
      <c r="TD97" s="428">
        <f>(TD$9&gt;$AF97)*(TD$9&lt;=$AH97)*$AJ97*$L97</f>
        <v/>
      </c>
      <c r="TE97" s="428">
        <f>(TE$9&gt;$AF97)*(TE$9&lt;=$AH97)*$AJ97*$L97</f>
        <v/>
      </c>
      <c r="TF97" s="428">
        <f>(TF$9&gt;$AF97)*(TF$9&lt;=$AH97)*$AJ97*$L97</f>
        <v/>
      </c>
      <c r="TG97" s="428">
        <f>(TG$9&gt;$AF97)*(TG$9&lt;=$AH97)*$AJ97*$L97</f>
        <v/>
      </c>
      <c r="TH97" s="428">
        <f>(TH$9&gt;$AF97)*(TH$9&lt;=$AH97)*$AJ97*$L97</f>
        <v/>
      </c>
      <c r="TI97" s="428">
        <f>(TI$9&gt;$AF97)*(TI$9&lt;=$AH97)*$AJ97*$L97</f>
        <v/>
      </c>
      <c r="TJ97" s="428">
        <f>(TJ$9&gt;$AF97)*(TJ$9&lt;=$AH97)*$AJ97*$L97</f>
        <v/>
      </c>
      <c r="TK97" s="428">
        <f>(TK$9&gt;$AF97)*(TK$9&lt;=$AH97)*$AJ97*$L97</f>
        <v/>
      </c>
      <c r="TL97" s="428">
        <f>(TL$9&gt;$AF97)*(TL$9&lt;=$AH97)*$AJ97*$L97</f>
        <v/>
      </c>
      <c r="TM97" s="428">
        <f>(TM$9&gt;$AF97)*(TM$9&lt;=$AH97)*$AJ97*$L97</f>
        <v/>
      </c>
      <c r="TN97" s="428">
        <f>(TN$9&gt;$AF97)*(TN$9&lt;=$AH97)*$AJ97*$L97</f>
        <v/>
      </c>
      <c r="TO97" s="428">
        <f>(TO$9&gt;$AF97)*(TO$9&lt;=$AH97)*$AJ97*$L97</f>
        <v/>
      </c>
      <c r="TP97" s="428">
        <f>(TP$9&gt;$AF97)*(TP$9&lt;=$AH97)*$AJ97*$L97</f>
        <v/>
      </c>
      <c r="TQ97" s="428">
        <f>(TQ$9&gt;$AF97)*(TQ$9&lt;=$AH97)*$AJ97*$L97</f>
        <v/>
      </c>
      <c r="TR97" s="428">
        <f>(TR$9&gt;$AF97)*(TR$9&lt;=$AH97)*$AJ97*$L97</f>
        <v/>
      </c>
      <c r="TS97" s="428">
        <f>(TS$9&gt;$AF97)*(TS$9&lt;=$AH97)*$AJ97*$L97</f>
        <v/>
      </c>
      <c r="TT97" s="428">
        <f>(TT$9&gt;$AF97)*(TT$9&lt;=$AH97)*$AJ97*$L97</f>
        <v/>
      </c>
      <c r="TU97" s="428">
        <f>(TU$9&gt;$AF97)*(TU$9&lt;=$AH97)*$AJ97*$L97</f>
        <v/>
      </c>
      <c r="TV97" s="428">
        <f>(TV$9&gt;$AF97)*(TV$9&lt;=$AH97)*$AJ97*$L97</f>
        <v/>
      </c>
      <c r="TW97" s="428">
        <f>(TW$9&gt;$AF97)*(TW$9&lt;=$AH97)*$AJ97*$L97</f>
        <v/>
      </c>
      <c r="TX97" s="428">
        <f>(TX$9&gt;$AF97)*(TX$9&lt;=$AH97)*$AJ97*$L97</f>
        <v/>
      </c>
      <c r="TY97" s="428">
        <f>(TY$9&gt;$AF97)*(TY$9&lt;=$AH97)*$AJ97*$L97</f>
        <v/>
      </c>
      <c r="TZ97" s="428">
        <f>(TZ$9&gt;$AF97)*(TZ$9&lt;=$AH97)*$AJ97*$L97</f>
        <v/>
      </c>
      <c r="UA97" s="428">
        <f>(UA$9&gt;$AF97)*(UA$9&lt;=$AH97)*$AJ97*$L97</f>
        <v/>
      </c>
      <c r="UB97" s="428">
        <f>(UB$9&gt;$AF97)*(UB$9&lt;=$AH97)*$AJ97*$L97</f>
        <v/>
      </c>
      <c r="UC97" s="428">
        <f>(UC$9&gt;$AF97)*(UC$9&lt;=$AH97)*$AJ97*$L97</f>
        <v/>
      </c>
      <c r="UD97" s="428">
        <f>(UD$9&gt;$AF97)*(UD$9&lt;=$AH97)*$AJ97*$L97</f>
        <v/>
      </c>
      <c r="UE97" s="428">
        <f>(UE$9&gt;$AF97)*(UE$9&lt;=$AH97)*$AJ97*$L97</f>
        <v/>
      </c>
      <c r="UF97" s="428">
        <f>(UF$9&gt;$AF97)*(UF$9&lt;=$AH97)*$AJ97*$L97</f>
        <v/>
      </c>
      <c r="UG97" s="428">
        <f>(UG$9&gt;$AF97)*(UG$9&lt;=$AH97)*$AJ97*$L97</f>
        <v/>
      </c>
      <c r="UH97" s="428">
        <f>(UH$9&gt;$AF97)*(UH$9&lt;=$AH97)*$AJ97*$L97</f>
        <v/>
      </c>
      <c r="UI97" s="428">
        <f>(UI$9&gt;$AF97)*(UI$9&lt;=$AH97)*$AJ97*$L97</f>
        <v/>
      </c>
      <c r="UJ97" s="428">
        <f>(UJ$9&gt;$AF97)*(UJ$9&lt;=$AH97)*$AJ97*$L97</f>
        <v/>
      </c>
      <c r="UK97" s="428">
        <f>(UK$9&gt;$AF97)*(UK$9&lt;=$AH97)*$AJ97*$L97</f>
        <v/>
      </c>
      <c r="UL97" s="428">
        <f>(UL$9&gt;$AF97)*(UL$9&lt;=$AH97)*$AJ97*$L97</f>
        <v/>
      </c>
      <c r="UM97" s="428">
        <f>(UM$9&gt;$AF97)*(UM$9&lt;=$AH97)*$AJ97*$L97</f>
        <v/>
      </c>
      <c r="UN97" s="428">
        <f>(UN$9&gt;$AF97)*(UN$9&lt;=$AH97)*$AJ97*$L97</f>
        <v/>
      </c>
      <c r="UO97" s="428">
        <f>(UO$9&gt;$AF97)*(UO$9&lt;=$AH97)*$AJ97*$L97</f>
        <v/>
      </c>
      <c r="UP97" s="428">
        <f>(UP$9&gt;$AF97)*(UP$9&lt;=$AH97)*$AJ97*$L97</f>
        <v/>
      </c>
      <c r="UQ97" s="428">
        <f>(UQ$9&gt;$AF97)*(UQ$9&lt;=$AH97)*$AJ97*$L97</f>
        <v/>
      </c>
      <c r="UR97" s="428">
        <f>(UR$9&gt;$AF97)*(UR$9&lt;=$AH97)*$AJ97*$L97</f>
        <v/>
      </c>
      <c r="US97" s="428">
        <f>(US$9&gt;$AF97)*(US$9&lt;=$AH97)*$AJ97*$L97</f>
        <v/>
      </c>
      <c r="UT97" s="428">
        <f>(UT$9&gt;$AF97)*(UT$9&lt;=$AH97)*$AJ97*$L97</f>
        <v/>
      </c>
      <c r="UU97" s="428">
        <f>(UU$9&gt;$AF97)*(UU$9&lt;=$AH97)*$AJ97*$L97</f>
        <v/>
      </c>
      <c r="UV97" s="428">
        <f>(UV$9&gt;$AF97)*(UV$9&lt;=$AH97)*$AJ97*$L97</f>
        <v/>
      </c>
      <c r="UW97" s="428">
        <f>(UW$9&gt;$AF97)*(UW$9&lt;=$AH97)*$AJ97*$L97</f>
        <v/>
      </c>
      <c r="UX97" s="428">
        <f>(UX$9&gt;$AF97)*(UX$9&lt;=$AH97)*$AJ97*$L97</f>
        <v/>
      </c>
      <c r="UY97" s="428">
        <f>(UY$9&gt;$AF97)*(UY$9&lt;=$AH97)*$AJ97*$L97</f>
        <v/>
      </c>
      <c r="UZ97" s="428">
        <f>(UZ$9&gt;$AF97)*(UZ$9&lt;=$AH97)*$AJ97*$L97</f>
        <v/>
      </c>
      <c r="VA97" s="428">
        <f>(VA$9&gt;$AF97)*(VA$9&lt;=$AH97)*$AJ97*$L97</f>
        <v/>
      </c>
      <c r="VB97" s="428">
        <f>(VB$9&gt;$AF97)*(VB$9&lt;=$AH97)*$AJ97*$L97</f>
        <v/>
      </c>
      <c r="VC97" s="428">
        <f>(VC$9&gt;$AF97)*(VC$9&lt;=$AH97)*$AJ97*$L97</f>
        <v/>
      </c>
      <c r="VD97" s="428">
        <f>(VD$9&gt;$AF97)*(VD$9&lt;=$AH97)*$AJ97*$L97</f>
        <v/>
      </c>
      <c r="VE97" s="428">
        <f>(VE$9&gt;$AF97)*(VE$9&lt;=$AH97)*$AJ97*$L97</f>
        <v/>
      </c>
      <c r="VF97" s="428">
        <f>(VF$9&gt;$AF97)*(VF$9&lt;=$AH97)*$AJ97*$L97</f>
        <v/>
      </c>
      <c r="VG97" s="428">
        <f>(VG$9&gt;$AF97)*(VG$9&lt;=$AH97)*$AJ97*$L97</f>
        <v/>
      </c>
      <c r="VH97" s="428">
        <f>(VH$9&gt;$AF97)*(VH$9&lt;=$AH97)*$AJ97*$L97</f>
        <v/>
      </c>
      <c r="VI97" s="428">
        <f>(VI$9&gt;$AF97)*(VI$9&lt;=$AH97)*$AJ97*$L97</f>
        <v/>
      </c>
      <c r="VJ97" s="428">
        <f>(VJ$9&gt;$AF97)*(VJ$9&lt;=$AH97)*$AJ97*$L97</f>
        <v/>
      </c>
      <c r="VK97" s="428">
        <f>(VK$9&gt;$AF97)*(VK$9&lt;=$AH97)*$AJ97*$L97</f>
        <v/>
      </c>
      <c r="VL97" s="428">
        <f>(VL$9&gt;$AF97)*(VL$9&lt;=$AH97)*$AJ97*$L97</f>
        <v/>
      </c>
      <c r="VM97" s="428">
        <f>(VM$9&gt;$AF97)*(VM$9&lt;=$AH97)*$AJ97*$L97</f>
        <v/>
      </c>
      <c r="VN97" s="428">
        <f>(VN$9&gt;$AF97)*(VN$9&lt;=$AH97)*$AJ97*$L97</f>
        <v/>
      </c>
      <c r="VO97" s="428">
        <f>(VO$9&gt;$AF97)*(VO$9&lt;=$AH97)*$AJ97*$L97</f>
        <v/>
      </c>
      <c r="VP97" s="428">
        <f>(VP$9&gt;$AF97)*(VP$9&lt;=$AH97)*$AJ97*$L97</f>
        <v/>
      </c>
      <c r="VQ97" s="428">
        <f>(VQ$9&gt;$AF97)*(VQ$9&lt;=$AH97)*$AJ97*$L97</f>
        <v/>
      </c>
      <c r="VR97" s="428">
        <f>(VR$9&gt;$AF97)*(VR$9&lt;=$AH97)*$AJ97*$L97</f>
        <v/>
      </c>
      <c r="VS97" s="428">
        <f>(VS$9&gt;$AF97)*(VS$9&lt;=$AH97)*$AJ97*$L97</f>
        <v/>
      </c>
      <c r="VT97" s="428">
        <f>(VT$9&gt;$AF97)*(VT$9&lt;=$AH97)*$AJ97*$L97</f>
        <v/>
      </c>
      <c r="VU97" s="428">
        <f>(VU$9&gt;$AF97)*(VU$9&lt;=$AH97)*$AJ97*$L97</f>
        <v/>
      </c>
      <c r="VV97" s="428">
        <f>(VV$9&gt;$AF97)*(VV$9&lt;=$AH97)*$AJ97*$L97</f>
        <v/>
      </c>
      <c r="VW97" s="428">
        <f>(VW$9&gt;$AF97)*(VW$9&lt;=$AH97)*$AJ97*$L97</f>
        <v/>
      </c>
      <c r="VX97" s="428">
        <f>(VX$9&gt;$AF97)*(VX$9&lt;=$AH97)*$AJ97*$L97</f>
        <v/>
      </c>
      <c r="VY97" s="428">
        <f>(VY$9&gt;$AF97)*(VY$9&lt;=$AH97)*$AJ97*$L97</f>
        <v/>
      </c>
      <c r="VZ97" s="428">
        <f>(VZ$9&gt;$AF97)*(VZ$9&lt;=$AH97)*$AJ97*$L97</f>
        <v/>
      </c>
      <c r="WA97" s="428">
        <f>(WA$9&gt;$AF97)*(WA$9&lt;=$AH97)*$AJ97*$L97</f>
        <v/>
      </c>
      <c r="WB97" s="428">
        <f>(WB$9&gt;$AF97)*(WB$9&lt;=$AH97)*$AJ97*$L97</f>
        <v/>
      </c>
      <c r="WC97" s="428">
        <f>(WC$9&gt;$AF97)*(WC$9&lt;=$AH97)*$AJ97*$L97</f>
        <v/>
      </c>
      <c r="WD97" s="428">
        <f>(WD$9&gt;$AF97)*(WD$9&lt;=$AH97)*$AJ97*$L97</f>
        <v/>
      </c>
      <c r="WE97" s="428">
        <f>(WE$9&gt;$AF97)*(WE$9&lt;=$AH97)*$AJ97*$L97</f>
        <v/>
      </c>
      <c r="WF97" s="428">
        <f>(WF$9&gt;$AF97)*(WF$9&lt;=$AH97)*$AJ97*$L97</f>
        <v/>
      </c>
      <c r="WG97" s="428">
        <f>(WG$9&gt;$AF97)*(WG$9&lt;=$AH97)*$AJ97*$L97</f>
        <v/>
      </c>
      <c r="WI97" s="428" t="n"/>
      <c r="WJ97" s="428">
        <f>(WJ$9&gt;$AU97)*$AY97*$L97</f>
        <v/>
      </c>
      <c r="WK97" s="428">
        <f>(WK$9&gt;$AU97)*$AY97*$L97</f>
        <v/>
      </c>
      <c r="WL97" s="428">
        <f>(WL$9&gt;$AU97)*$AY97*$L97</f>
        <v/>
      </c>
      <c r="WM97" s="428">
        <f>(WM$9&gt;$AU97)*$AY97*$L97</f>
        <v/>
      </c>
      <c r="WN97" s="428">
        <f>(WN$9&gt;$AU97)*$AY97*$L97</f>
        <v/>
      </c>
      <c r="WO97" s="428">
        <f>(WO$9&gt;$AU97)*$AY97*$L97</f>
        <v/>
      </c>
      <c r="WP97" s="428">
        <f>(WP$9&gt;$AU97)*$AY97*$L97</f>
        <v/>
      </c>
      <c r="WQ97" s="428">
        <f>(WQ$9&gt;$AU97)*$AY97*$L97</f>
        <v/>
      </c>
      <c r="WR97" s="428">
        <f>(WR$9&gt;$AU97)*$AY97*$L97</f>
        <v/>
      </c>
      <c r="WS97" s="428">
        <f>(WS$9&gt;$AU97)*$AY97*$L97</f>
        <v/>
      </c>
      <c r="WT97" s="428">
        <f>(WT$9&gt;$AU97)*$AY97*$L97</f>
        <v/>
      </c>
      <c r="WU97" s="428">
        <f>(WU$9&gt;$AU97)*$AY97*$L97</f>
        <v/>
      </c>
      <c r="WV97" s="428">
        <f>(WV$9&gt;$AU97)*$AY97*$L97</f>
        <v/>
      </c>
      <c r="WW97" s="428">
        <f>(WW$9&gt;$AU97)*$AY97*$L97</f>
        <v/>
      </c>
      <c r="WX97" s="428">
        <f>(WX$9&gt;$AU97)*$AY97*$L97</f>
        <v/>
      </c>
      <c r="WY97" s="428">
        <f>(WY$9&gt;$AU97)*$AY97*$L97</f>
        <v/>
      </c>
      <c r="WZ97" s="428">
        <f>(WZ$9&gt;$AU97)*$AY97*$L97</f>
        <v/>
      </c>
      <c r="XA97" s="428">
        <f>(XA$9&gt;$AU97)*$AY97*$L97</f>
        <v/>
      </c>
      <c r="XB97" s="428">
        <f>(XB$9&gt;$AU97)*$AY97*$L97</f>
        <v/>
      </c>
      <c r="XC97" s="428">
        <f>(XC$9&gt;$AU97)*$AY97*$L97</f>
        <v/>
      </c>
      <c r="XD97" s="428">
        <f>(XD$9&gt;$AU97)*$AY97*$L97</f>
        <v/>
      </c>
      <c r="XE97" s="428">
        <f>(XE$9&gt;$AU97)*$AY97*$L97</f>
        <v/>
      </c>
      <c r="XF97" s="428">
        <f>(XF$9&gt;$AU97)*$AY97*$L97</f>
        <v/>
      </c>
      <c r="XG97" s="428">
        <f>(XG$9&gt;$AU97)*$AY97*$L97</f>
        <v/>
      </c>
      <c r="XH97" s="428">
        <f>(XH$9&gt;$AU97)*$AY97*$L97</f>
        <v/>
      </c>
      <c r="XI97" s="428">
        <f>(XI$9&gt;$AU97)*$AY97*$L97</f>
        <v/>
      </c>
      <c r="XJ97" s="428">
        <f>(XJ$9&gt;$AU97)*$AY97*$L97</f>
        <v/>
      </c>
      <c r="XK97" s="428">
        <f>(XK$9&gt;$AU97)*$AY97*$L97</f>
        <v/>
      </c>
      <c r="XL97" s="428">
        <f>(XL$9&gt;$AU97)*$AY97*$L97</f>
        <v/>
      </c>
      <c r="XM97" s="428">
        <f>(XM$9&gt;$AU97)*$AY97*$L97</f>
        <v/>
      </c>
      <c r="XN97" s="428">
        <f>(XN$9&gt;$AU97)*$AY97*$L97</f>
        <v/>
      </c>
      <c r="XO97" s="428">
        <f>(XO$9&gt;$AU97)*$AY97*$L97</f>
        <v/>
      </c>
      <c r="XP97" s="428">
        <f>(XP$9&gt;$AU97)*$AY97*$L97</f>
        <v/>
      </c>
      <c r="XQ97" s="428">
        <f>(XQ$9&gt;$AU97)*$AY97*$L97</f>
        <v/>
      </c>
      <c r="XR97" s="428">
        <f>(XR$9&gt;$AU97)*$AY97*$L97</f>
        <v/>
      </c>
      <c r="XS97" s="428">
        <f>(XS$9&gt;$AU97)*$AY97*$L97</f>
        <v/>
      </c>
      <c r="XT97" s="428">
        <f>(XT$9&gt;$AU97)*$AY97*$L97</f>
        <v/>
      </c>
      <c r="XU97" s="428">
        <f>(XU$9&gt;$AU97)*$AY97*$L97</f>
        <v/>
      </c>
      <c r="XV97" s="428">
        <f>(XV$9&gt;$AU97)*$AY97*$L97</f>
        <v/>
      </c>
      <c r="XW97" s="428">
        <f>(XW$9&gt;$AU97)*$AY97*$L97</f>
        <v/>
      </c>
      <c r="XX97" s="428">
        <f>(XX$9&gt;$AU97)*$AY97*$L97</f>
        <v/>
      </c>
      <c r="XY97" s="428">
        <f>(XY$9&gt;$AU97)*$AY97*$L97</f>
        <v/>
      </c>
      <c r="XZ97" s="428">
        <f>(XZ$9&gt;$AU97)*$AY97*$L97</f>
        <v/>
      </c>
      <c r="YA97" s="428">
        <f>(YA$9&gt;$AU97)*$AY97*$L97</f>
        <v/>
      </c>
      <c r="YB97" s="428">
        <f>(YB$9&gt;$AU97)*$AY97*$L97</f>
        <v/>
      </c>
      <c r="YC97" s="428">
        <f>(YC$9&gt;$AU97)*$AY97*$L97</f>
        <v/>
      </c>
      <c r="YD97" s="428">
        <f>(YD$9&gt;$AU97)*$AY97*$L97</f>
        <v/>
      </c>
      <c r="YE97" s="428">
        <f>(YE$9&gt;$AU97)*$AY97*$L97</f>
        <v/>
      </c>
      <c r="YF97" s="428">
        <f>(YF$9&gt;$AU97)*$AY97*$L97</f>
        <v/>
      </c>
      <c r="YG97" s="428">
        <f>(YG$9&gt;$AU97)*$AY97*$L97</f>
        <v/>
      </c>
      <c r="YH97" s="428">
        <f>(YH$9&gt;$AU97)*$AY97*$L97</f>
        <v/>
      </c>
      <c r="YI97" s="428">
        <f>(YI$9&gt;$AU97)*$AY97*$L97</f>
        <v/>
      </c>
      <c r="YJ97" s="428">
        <f>(YJ$9&gt;$AU97)*$AY97*$L97</f>
        <v/>
      </c>
      <c r="YK97" s="428">
        <f>(YK$9&gt;$AU97)*$AY97*$L97</f>
        <v/>
      </c>
      <c r="YL97" s="428">
        <f>(YL$9&gt;$AU97)*$AY97*$L97</f>
        <v/>
      </c>
      <c r="YM97" s="428">
        <f>(YM$9&gt;$AU97)*$AY97*$L97</f>
        <v/>
      </c>
      <c r="YN97" s="428">
        <f>(YN$9&gt;$AU97)*$AY97*$L97</f>
        <v/>
      </c>
      <c r="YO97" s="428">
        <f>(YO$9&gt;$AU97)*$AY97*$L97</f>
        <v/>
      </c>
      <c r="YP97" s="428">
        <f>(YP$9&gt;$AU97)*$AY97*$L97</f>
        <v/>
      </c>
      <c r="YQ97" s="428">
        <f>(YQ$9&gt;$AU97)*$AY97*$L97</f>
        <v/>
      </c>
      <c r="YR97" s="428">
        <f>(YR$9&gt;$AU97)*$AY97*$L97</f>
        <v/>
      </c>
      <c r="YS97" s="428">
        <f>(YS$9&gt;$AU97)*$AY97*$L97</f>
        <v/>
      </c>
      <c r="YT97" s="428">
        <f>(YT$9&gt;$AU97)*$AY97*$L97</f>
        <v/>
      </c>
      <c r="YU97" s="428">
        <f>(YU$9&gt;$AU97)*$AY97*$L97</f>
        <v/>
      </c>
      <c r="YV97" s="428">
        <f>(YV$9&gt;$AU97)*$AY97*$L97</f>
        <v/>
      </c>
      <c r="YW97" s="428">
        <f>(YW$9&gt;$AU97)*$AY97*$L97</f>
        <v/>
      </c>
      <c r="YX97" s="428">
        <f>(YX$9&gt;$AU97)*$AY97*$L97</f>
        <v/>
      </c>
      <c r="YY97" s="428">
        <f>(YY$9&gt;$AU97)*$AY97*$L97</f>
        <v/>
      </c>
      <c r="YZ97" s="428">
        <f>(YZ$9&gt;$AU97)*$AY97*$L97</f>
        <v/>
      </c>
      <c r="ZA97" s="428">
        <f>(ZA$9&gt;$AU97)*$AY97*$L97</f>
        <v/>
      </c>
      <c r="ZB97" s="428">
        <f>(ZB$9&gt;$AU97)*$AY97*$L97</f>
        <v/>
      </c>
      <c r="ZC97" s="428">
        <f>(ZC$9&gt;$AU97)*$AY97*$L97</f>
        <v/>
      </c>
      <c r="ZD97" s="428">
        <f>(ZD$9&gt;$AU97)*$AY97*$L97</f>
        <v/>
      </c>
      <c r="ZE97" s="428">
        <f>(ZE$9&gt;$AU97)*$AY97*$L97</f>
        <v/>
      </c>
      <c r="ZF97" s="428">
        <f>(ZF$9&gt;$AU97)*$AY97*$L97</f>
        <v/>
      </c>
      <c r="ZG97" s="428">
        <f>(ZG$9&gt;$AU97)*$AY97*$L97</f>
        <v/>
      </c>
      <c r="ZH97" s="428">
        <f>(ZH$9&gt;$AU97)*$AY97*$L97</f>
        <v/>
      </c>
      <c r="ZI97" s="428">
        <f>(ZI$9&gt;$AU97)*$AY97*$L97</f>
        <v/>
      </c>
      <c r="ZJ97" s="428">
        <f>(ZJ$9&gt;$AU97)*$AY97*$L97</f>
        <v/>
      </c>
      <c r="ZK97" s="428">
        <f>(ZK$9&gt;$AU97)*$AY97*$L97</f>
        <v/>
      </c>
      <c r="ZL97" s="428">
        <f>(ZL$9&gt;$AU97)*$AY97*$L97</f>
        <v/>
      </c>
      <c r="ZM97" s="428">
        <f>(ZM$9&gt;$AU97)*$AY97*$L97</f>
        <v/>
      </c>
      <c r="ZN97" s="428">
        <f>(ZN$9&gt;$AU97)*$AY97*$L97</f>
        <v/>
      </c>
      <c r="ZO97" s="428">
        <f>(ZO$9&gt;$AU97)*$AY97*$L97</f>
        <v/>
      </c>
      <c r="ZP97" s="428">
        <f>(ZP$9&gt;$AU97)*$AY97*$L97</f>
        <v/>
      </c>
      <c r="ZQ97" s="428">
        <f>(ZQ$9&gt;$AU97)*$AY97*$L97</f>
        <v/>
      </c>
      <c r="ZR97" s="428">
        <f>(ZR$9&gt;$AU97)*$AY97*$L97</f>
        <v/>
      </c>
      <c r="ZS97" s="428">
        <f>(ZS$9&gt;$AU97)*$AY97*$L97</f>
        <v/>
      </c>
      <c r="ZT97" s="428">
        <f>(ZT$9&gt;$AU97)*$AY97*$L97</f>
        <v/>
      </c>
      <c r="ZU97" s="428">
        <f>(ZU$9&gt;$AU97)*$AY97*$L97</f>
        <v/>
      </c>
      <c r="ZV97" s="428">
        <f>(ZV$9&gt;$AU97)*$AY97*$L97</f>
        <v/>
      </c>
      <c r="ZW97" s="428">
        <f>(ZW$9&gt;$AU97)*$AY97*$L97</f>
        <v/>
      </c>
      <c r="ZX97" s="428">
        <f>(ZX$9&gt;$AU97)*$AY97*$L97</f>
        <v/>
      </c>
      <c r="ZY97" s="428">
        <f>(ZY$9&gt;$AU97)*$AY97*$L97</f>
        <v/>
      </c>
      <c r="ZZ97" s="428">
        <f>(ZZ$9&gt;$AU97)*$AY97*$L97</f>
        <v/>
      </c>
      <c r="AAA97" s="428">
        <f>(AAA$9&gt;$AU97)*$AY97*$L97</f>
        <v/>
      </c>
      <c r="AAB97" s="428">
        <f>(AAB$9&gt;$AU97)*$AY97*$L97</f>
        <v/>
      </c>
      <c r="AAC97" s="428">
        <f>(AAC$9&gt;$AU97)*$AY97*$L97</f>
        <v/>
      </c>
      <c r="AAD97" s="428">
        <f>(AAD$9&gt;$AU97)*$AY97*$L97</f>
        <v/>
      </c>
      <c r="AAE97" s="428">
        <f>(AAE$9&gt;$AU97)*$AY97*$L97</f>
        <v/>
      </c>
      <c r="AAF97" s="428">
        <f>(AAF$9&gt;$AU97)*$AY97*$L97</f>
        <v/>
      </c>
      <c r="AAG97" s="428">
        <f>(AAG$9&gt;$AU97)*$AY97*$L97</f>
        <v/>
      </c>
      <c r="AAH97" s="428">
        <f>(AAH$9&gt;$AU97)*$AY97*$L97</f>
        <v/>
      </c>
      <c r="AAI97" s="428">
        <f>(AAI$9&gt;$AU97)*$AY97*$L97</f>
        <v/>
      </c>
      <c r="AAJ97" s="428">
        <f>(AAJ$9&gt;$AU97)*$AY97*$L97</f>
        <v/>
      </c>
      <c r="AAK97" s="428">
        <f>(AAK$9&gt;$AU97)*$AY97*$L97</f>
        <v/>
      </c>
      <c r="AAL97" s="428">
        <f>(AAL$9&gt;$AU97)*$AY97*$L97</f>
        <v/>
      </c>
      <c r="AAM97" s="428">
        <f>(AAM$9&gt;$AU97)*$AY97*$L97</f>
        <v/>
      </c>
      <c r="AAO97" s="439">
        <f>IFERROR((AAO$9=$X97)*1+(AAO$9&gt;$X97)*IF(MOD((AAO$8-'Lease Inputs'!$CN94*12),$Y97)=0,1,0)*(AAO$9&lt;=$U97),0)</f>
        <v/>
      </c>
      <c r="AAP97" s="439">
        <f>IFERROR((AAP$9=$X97)*1+(AAP$9&gt;$X97)*IF(MOD((AAP$8-'Lease Inputs'!$CN94*12),$Y97)=0,1,0)*(AAP$9&lt;=$U97),0)</f>
        <v/>
      </c>
      <c r="AAQ97" s="439">
        <f>IFERROR((AAQ$9=$X97)*1+(AAQ$9&gt;$X97)*IF(MOD((AAQ$8-'Lease Inputs'!$CN94*12),$Y97)=0,1,0)*(AAQ$9&lt;=$U97),0)</f>
        <v/>
      </c>
      <c r="AAR97" s="439">
        <f>IFERROR((AAR$9=$X97)*1+(AAR$9&gt;$X97)*IF(MOD((AAR$8-'Lease Inputs'!$CN94*12),$Y97)=0,1,0)*(AAR$9&lt;=$U97),0)</f>
        <v/>
      </c>
      <c r="AAS97" s="439">
        <f>IFERROR((AAS$9=$X97)*1+(AAS$9&gt;$X97)*IF(MOD((AAS$8-'Lease Inputs'!$CN94*12),$Y97)=0,1,0)*(AAS$9&lt;=$U97),0)</f>
        <v/>
      </c>
      <c r="AAT97" s="439">
        <f>IFERROR((AAT$9=$X97)*1+(AAT$9&gt;$X97)*IF(MOD((AAT$8-'Lease Inputs'!$CN94*12),$Y97)=0,1,0)*(AAT$9&lt;=$U97),0)</f>
        <v/>
      </c>
      <c r="AAU97" s="439">
        <f>IFERROR((AAU$9=$X97)*1+(AAU$9&gt;$X97)*IF(MOD((AAU$8-'Lease Inputs'!$CN94*12),$Y97)=0,1,0)*(AAU$9&lt;=$U97),0)</f>
        <v/>
      </c>
      <c r="AAV97" s="439">
        <f>IFERROR((AAV$9=$X97)*1+(AAV$9&gt;$X97)*IF(MOD((AAV$8-'Lease Inputs'!$CN94*12),$Y97)=0,1,0)*(AAV$9&lt;=$U97),0)</f>
        <v/>
      </c>
      <c r="AAW97" s="439">
        <f>IFERROR((AAW$9=$X97)*1+(AAW$9&gt;$X97)*IF(MOD((AAW$8-'Lease Inputs'!$CN94*12),$Y97)=0,1,0)*(AAW$9&lt;=$U97),0)</f>
        <v/>
      </c>
      <c r="AAX97" s="439">
        <f>IFERROR((AAX$9=$X97)*1+(AAX$9&gt;$X97)*IF(MOD((AAX$8-'Lease Inputs'!$CN94*12),$Y97)=0,1,0)*(AAX$9&lt;=$U97),0)</f>
        <v/>
      </c>
      <c r="AAY97" s="439">
        <f>IFERROR((AAY$9=$X97)*1+(AAY$9&gt;$X97)*IF(MOD((AAY$8-'Lease Inputs'!$CN94*12),$Y97)=0,1,0)*(AAY$9&lt;=$U97),0)</f>
        <v/>
      </c>
      <c r="AAZ97" s="439">
        <f>IFERROR((AAZ$9=$X97)*1+(AAZ$9&gt;$X97)*IF(MOD((AAZ$8-'Lease Inputs'!$CN94*12),$Y97)=0,1,0)*(AAZ$9&lt;=$U97),0)</f>
        <v/>
      </c>
      <c r="ABA97" s="439">
        <f>IFERROR((ABA$9=$X97)*1+(ABA$9&gt;$X97)*IF(MOD((ABA$8-'Lease Inputs'!$CN94*12),$Y97)=0,1,0)*(ABA$9&lt;=$U97),0)</f>
        <v/>
      </c>
      <c r="ABB97" s="439">
        <f>IFERROR((ABB$9=$X97)*1+(ABB$9&gt;$X97)*IF(MOD((ABB$8-'Lease Inputs'!$CN94*12),$Y97)=0,1,0)*(ABB$9&lt;=$U97),0)</f>
        <v/>
      </c>
      <c r="ABC97" s="439">
        <f>IFERROR((ABC$9=$X97)*1+(ABC$9&gt;$X97)*IF(MOD((ABC$8-'Lease Inputs'!$CN94*12),$Y97)=0,1,0)*(ABC$9&lt;=$U97),0)</f>
        <v/>
      </c>
      <c r="ABD97" s="439">
        <f>IFERROR((ABD$9=$X97)*1+(ABD$9&gt;$X97)*IF(MOD((ABD$8-'Lease Inputs'!$CN94*12),$Y97)=0,1,0)*(ABD$9&lt;=$U97),0)</f>
        <v/>
      </c>
      <c r="ABE97" s="439">
        <f>IFERROR((ABE$9=$X97)*1+(ABE$9&gt;$X97)*IF(MOD((ABE$8-'Lease Inputs'!$CN94*12),$Y97)=0,1,0)*(ABE$9&lt;=$U97),0)</f>
        <v/>
      </c>
      <c r="ABF97" s="439">
        <f>IFERROR((ABF$9=$X97)*1+(ABF$9&gt;$X97)*IF(MOD((ABF$8-'Lease Inputs'!$CN94*12),$Y97)=0,1,0)*(ABF$9&lt;=$U97),0)</f>
        <v/>
      </c>
      <c r="ABG97" s="439">
        <f>IFERROR((ABG$9=$X97)*1+(ABG$9&gt;$X97)*IF(MOD((ABG$8-'Lease Inputs'!$CN94*12),$Y97)=0,1,0)*(ABG$9&lt;=$U97),0)</f>
        <v/>
      </c>
      <c r="ABH97" s="439">
        <f>IFERROR((ABH$9=$X97)*1+(ABH$9&gt;$X97)*IF(MOD((ABH$8-'Lease Inputs'!$CN94*12),$Y97)=0,1,0)*(ABH$9&lt;=$U97),0)</f>
        <v/>
      </c>
      <c r="ABI97" s="439">
        <f>IFERROR((ABI$9=$X97)*1+(ABI$9&gt;$X97)*IF(MOD((ABI$8-'Lease Inputs'!$CN94*12),$Y97)=0,1,0)*(ABI$9&lt;=$U97),0)</f>
        <v/>
      </c>
      <c r="ABJ97" s="439">
        <f>IFERROR((ABJ$9=$X97)*1+(ABJ$9&gt;$X97)*IF(MOD((ABJ$8-'Lease Inputs'!$CN94*12),$Y97)=0,1,0)*(ABJ$9&lt;=$U97),0)</f>
        <v/>
      </c>
      <c r="ABK97" s="439">
        <f>IFERROR((ABK$9=$X97)*1+(ABK$9&gt;$X97)*IF(MOD((ABK$8-'Lease Inputs'!$CN94*12),$Y97)=0,1,0)*(ABK$9&lt;=$U97),0)</f>
        <v/>
      </c>
      <c r="ABL97" s="439">
        <f>IFERROR((ABL$9=$X97)*1+(ABL$9&gt;$X97)*IF(MOD((ABL$8-'Lease Inputs'!$CN94*12),$Y97)=0,1,0)*(ABL$9&lt;=$U97),0)</f>
        <v/>
      </c>
      <c r="ABM97" s="439">
        <f>IFERROR((ABM$9=$X97)*1+(ABM$9&gt;$X97)*IF(MOD((ABM$8-'Lease Inputs'!$CN94*12),$Y97)=0,1,0)*(ABM$9&lt;=$U97),0)</f>
        <v/>
      </c>
      <c r="ABN97" s="439">
        <f>IFERROR((ABN$9=$X97)*1+(ABN$9&gt;$X97)*IF(MOD((ABN$8-'Lease Inputs'!$CN94*12),$Y97)=0,1,0)*(ABN$9&lt;=$U97),0)</f>
        <v/>
      </c>
      <c r="ABO97" s="439">
        <f>IFERROR((ABO$9=$X97)*1+(ABO$9&gt;$X97)*IF(MOD((ABO$8-'Lease Inputs'!$CN94*12),$Y97)=0,1,0)*(ABO$9&lt;=$U97),0)</f>
        <v/>
      </c>
      <c r="ABP97" s="439">
        <f>IFERROR((ABP$9=$X97)*1+(ABP$9&gt;$X97)*IF(MOD((ABP$8-'Lease Inputs'!$CN94*12),$Y97)=0,1,0)*(ABP$9&lt;=$U97),0)</f>
        <v/>
      </c>
      <c r="ABQ97" s="439">
        <f>IFERROR((ABQ$9=$X97)*1+(ABQ$9&gt;$X97)*IF(MOD((ABQ$8-'Lease Inputs'!$CN94*12),$Y97)=0,1,0)*(ABQ$9&lt;=$U97),0)</f>
        <v/>
      </c>
      <c r="ABR97" s="439">
        <f>IFERROR((ABR$9=$X97)*1+(ABR$9&gt;$X97)*IF(MOD((ABR$8-'Lease Inputs'!$CN94*12),$Y97)=0,1,0)*(ABR$9&lt;=$U97),0)</f>
        <v/>
      </c>
      <c r="ABS97" s="439">
        <f>IFERROR((ABS$9=$X97)*1+(ABS$9&gt;$X97)*IF(MOD((ABS$8-'Lease Inputs'!$CN94*12),$Y97)=0,1,0)*(ABS$9&lt;=$U97),0)</f>
        <v/>
      </c>
      <c r="ABT97" s="439">
        <f>IFERROR((ABT$9=$X97)*1+(ABT$9&gt;$X97)*IF(MOD((ABT$8-'Lease Inputs'!$CN94*12),$Y97)=0,1,0)*(ABT$9&lt;=$U97),0)</f>
        <v/>
      </c>
      <c r="ABU97" s="439">
        <f>IFERROR((ABU$9=$X97)*1+(ABU$9&gt;$X97)*IF(MOD((ABU$8-'Lease Inputs'!$CN94*12),$Y97)=0,1,0)*(ABU$9&lt;=$U97),0)</f>
        <v/>
      </c>
      <c r="ABV97" s="439">
        <f>IFERROR((ABV$9=$X97)*1+(ABV$9&gt;$X97)*IF(MOD((ABV$8-'Lease Inputs'!$CN94*12),$Y97)=0,1,0)*(ABV$9&lt;=$U97),0)</f>
        <v/>
      </c>
      <c r="ABW97" s="439">
        <f>IFERROR((ABW$9=$X97)*1+(ABW$9&gt;$X97)*IF(MOD((ABW$8-'Lease Inputs'!$CN94*12),$Y97)=0,1,0)*(ABW$9&lt;=$U97),0)</f>
        <v/>
      </c>
      <c r="ABX97" s="439">
        <f>IFERROR((ABX$9=$X97)*1+(ABX$9&gt;$X97)*IF(MOD((ABX$8-'Lease Inputs'!$CN94*12),$Y97)=0,1,0)*(ABX$9&lt;=$U97),0)</f>
        <v/>
      </c>
      <c r="ABY97" s="439">
        <f>IFERROR((ABY$9=$X97)*1+(ABY$9&gt;$X97)*IF(MOD((ABY$8-'Lease Inputs'!$CN94*12),$Y97)=0,1,0)*(ABY$9&lt;=$U97),0)</f>
        <v/>
      </c>
      <c r="ABZ97" s="439">
        <f>IFERROR((ABZ$9=$X97)*1+(ABZ$9&gt;$X97)*IF(MOD((ABZ$8-'Lease Inputs'!$CN94*12),$Y97)=0,1,0)*(ABZ$9&lt;=$U97),0)</f>
        <v/>
      </c>
      <c r="ACA97" s="439">
        <f>IFERROR((ACA$9=$X97)*1+(ACA$9&gt;$X97)*IF(MOD((ACA$8-'Lease Inputs'!$CN94*12),$Y97)=0,1,0)*(ACA$9&lt;=$U97),0)</f>
        <v/>
      </c>
      <c r="ACB97" s="439">
        <f>IFERROR((ACB$9=$X97)*1+(ACB$9&gt;$X97)*IF(MOD((ACB$8-'Lease Inputs'!$CN94*12),$Y97)=0,1,0)*(ACB$9&lt;=$U97),0)</f>
        <v/>
      </c>
      <c r="ACC97" s="439">
        <f>IFERROR((ACC$9=$X97)*1+(ACC$9&gt;$X97)*IF(MOD((ACC$8-'Lease Inputs'!$CN94*12),$Y97)=0,1,0)*(ACC$9&lt;=$U97),0)</f>
        <v/>
      </c>
      <c r="ACD97" s="439">
        <f>IFERROR((ACD$9=$X97)*1+(ACD$9&gt;$X97)*IF(MOD((ACD$8-'Lease Inputs'!$CN94*12),$Y97)=0,1,0)*(ACD$9&lt;=$U97),0)</f>
        <v/>
      </c>
      <c r="ACE97" s="439">
        <f>IFERROR((ACE$9=$X97)*1+(ACE$9&gt;$X97)*IF(MOD((ACE$8-'Lease Inputs'!$CN94*12),$Y97)=0,1,0)*(ACE$9&lt;=$U97),0)</f>
        <v/>
      </c>
      <c r="ACF97" s="439">
        <f>IFERROR((ACF$9=$X97)*1+(ACF$9&gt;$X97)*IF(MOD((ACF$8-'Lease Inputs'!$CN94*12),$Y97)=0,1,0)*(ACF$9&lt;=$U97),0)</f>
        <v/>
      </c>
      <c r="ACG97" s="439">
        <f>IFERROR((ACG$9=$X97)*1+(ACG$9&gt;$X97)*IF(MOD((ACG$8-'Lease Inputs'!$CN94*12),$Y97)=0,1,0)*(ACG$9&lt;=$U97),0)</f>
        <v/>
      </c>
      <c r="ACH97" s="439">
        <f>IFERROR((ACH$9=$X97)*1+(ACH$9&gt;$X97)*IF(MOD((ACH$8-'Lease Inputs'!$CN94*12),$Y97)=0,1,0)*(ACH$9&lt;=$U97),0)</f>
        <v/>
      </c>
      <c r="ACI97" s="439">
        <f>IFERROR((ACI$9=$X97)*1+(ACI$9&gt;$X97)*IF(MOD((ACI$8-'Lease Inputs'!$CN94*12),$Y97)=0,1,0)*(ACI$9&lt;=$U97),0)</f>
        <v/>
      </c>
      <c r="ACJ97" s="439">
        <f>IFERROR((ACJ$9=$X97)*1+(ACJ$9&gt;$X97)*IF(MOD((ACJ$8-'Lease Inputs'!$CN94*12),$Y97)=0,1,0)*(ACJ$9&lt;=$U97),0)</f>
        <v/>
      </c>
      <c r="ACK97" s="439">
        <f>IFERROR((ACK$9=$X97)*1+(ACK$9&gt;$X97)*IF(MOD((ACK$8-'Lease Inputs'!$CN94*12),$Y97)=0,1,0)*(ACK$9&lt;=$U97),0)</f>
        <v/>
      </c>
      <c r="ACL97" s="439">
        <f>IFERROR((ACL$9=$X97)*1+(ACL$9&gt;$X97)*IF(MOD((ACL$8-'Lease Inputs'!$CN94*12),$Y97)=0,1,0)*(ACL$9&lt;=$U97),0)</f>
        <v/>
      </c>
      <c r="ACM97" s="439">
        <f>IFERROR((ACM$9=$X97)*1+(ACM$9&gt;$X97)*IF(MOD((ACM$8-'Lease Inputs'!$CN94*12),$Y97)=0,1,0)*(ACM$9&lt;=$U97),0)</f>
        <v/>
      </c>
      <c r="ACN97" s="439">
        <f>IFERROR((ACN$9=$X97)*1+(ACN$9&gt;$X97)*IF(MOD((ACN$8-'Lease Inputs'!$CN94*12),$Y97)=0,1,0)*(ACN$9&lt;=$U97),0)</f>
        <v/>
      </c>
      <c r="ACO97" s="439">
        <f>IFERROR((ACO$9=$X97)*1+(ACO$9&gt;$X97)*IF(MOD((ACO$8-'Lease Inputs'!$CN94*12),$Y97)=0,1,0)*(ACO$9&lt;=$U97),0)</f>
        <v/>
      </c>
      <c r="ACP97" s="439">
        <f>IFERROR((ACP$9=$X97)*1+(ACP$9&gt;$X97)*IF(MOD((ACP$8-'Lease Inputs'!$CN94*12),$Y97)=0,1,0)*(ACP$9&lt;=$U97),0)</f>
        <v/>
      </c>
      <c r="ACQ97" s="439">
        <f>IFERROR((ACQ$9=$X97)*1+(ACQ$9&gt;$X97)*IF(MOD((ACQ$8-'Lease Inputs'!$CN94*12),$Y97)=0,1,0)*(ACQ$9&lt;=$U97),0)</f>
        <v/>
      </c>
      <c r="ACR97" s="439">
        <f>IFERROR((ACR$9=$X97)*1+(ACR$9&gt;$X97)*IF(MOD((ACR$8-'Lease Inputs'!$CN94*12),$Y97)=0,1,0)*(ACR$9&lt;=$U97),0)</f>
        <v/>
      </c>
      <c r="ACS97" s="439">
        <f>IFERROR((ACS$9=$X97)*1+(ACS$9&gt;$X97)*IF(MOD((ACS$8-'Lease Inputs'!$CN94*12),$Y97)=0,1,0)*(ACS$9&lt;=$U97),0)</f>
        <v/>
      </c>
      <c r="ACT97" s="439">
        <f>IFERROR((ACT$9=$X97)*1+(ACT$9&gt;$X97)*IF(MOD((ACT$8-'Lease Inputs'!$CN94*12),$Y97)=0,1,0)*(ACT$9&lt;=$U97),0)</f>
        <v/>
      </c>
      <c r="ACU97" s="439">
        <f>IFERROR((ACU$9=$X97)*1+(ACU$9&gt;$X97)*IF(MOD((ACU$8-'Lease Inputs'!$CN94*12),$Y97)=0,1,0)*(ACU$9&lt;=$U97),0)</f>
        <v/>
      </c>
      <c r="ACV97" s="439">
        <f>IFERROR((ACV$9=$X97)*1+(ACV$9&gt;$X97)*IF(MOD((ACV$8-'Lease Inputs'!$CN94*12),$Y97)=0,1,0)*(ACV$9&lt;=$U97),0)</f>
        <v/>
      </c>
      <c r="ACW97" s="439">
        <f>IFERROR((ACW$9=$X97)*1+(ACW$9&gt;$X97)*IF(MOD((ACW$8-'Lease Inputs'!$CN94*12),$Y97)=0,1,0)*(ACW$9&lt;=$U97),0)</f>
        <v/>
      </c>
      <c r="ACX97" s="439">
        <f>IFERROR((ACX$9=$X97)*1+(ACX$9&gt;$X97)*IF(MOD((ACX$8-'Lease Inputs'!$CN94*12),$Y97)=0,1,0)*(ACX$9&lt;=$U97),0)</f>
        <v/>
      </c>
      <c r="ACY97" s="439">
        <f>IFERROR((ACY$9=$X97)*1+(ACY$9&gt;$X97)*IF(MOD((ACY$8-'Lease Inputs'!$CN94*12),$Y97)=0,1,0)*(ACY$9&lt;=$U97),0)</f>
        <v/>
      </c>
      <c r="ACZ97" s="439">
        <f>IFERROR((ACZ$9=$X97)*1+(ACZ$9&gt;$X97)*IF(MOD((ACZ$8-'Lease Inputs'!$CN94*12),$Y97)=0,1,0)*(ACZ$9&lt;=$U97),0)</f>
        <v/>
      </c>
      <c r="ADA97" s="439">
        <f>IFERROR((ADA$9=$X97)*1+(ADA$9&gt;$X97)*IF(MOD((ADA$8-'Lease Inputs'!$CN94*12),$Y97)=0,1,0)*(ADA$9&lt;=$U97),0)</f>
        <v/>
      </c>
      <c r="ADB97" s="439">
        <f>IFERROR((ADB$9=$X97)*1+(ADB$9&gt;$X97)*IF(MOD((ADB$8-'Lease Inputs'!$CN94*12),$Y97)=0,1,0)*(ADB$9&lt;=$U97),0)</f>
        <v/>
      </c>
      <c r="ADC97" s="439">
        <f>IFERROR((ADC$9=$X97)*1+(ADC$9&gt;$X97)*IF(MOD((ADC$8-'Lease Inputs'!$CN94*12),$Y97)=0,1,0)*(ADC$9&lt;=$U97),0)</f>
        <v/>
      </c>
      <c r="ADD97" s="439">
        <f>IFERROR((ADD$9=$X97)*1+(ADD$9&gt;$X97)*IF(MOD((ADD$8-'Lease Inputs'!$CN94*12),$Y97)=0,1,0)*(ADD$9&lt;=$U97),0)</f>
        <v/>
      </c>
      <c r="ADE97" s="439">
        <f>IFERROR((ADE$9=$X97)*1+(ADE$9&gt;$X97)*IF(MOD((ADE$8-'Lease Inputs'!$CN94*12),$Y97)=0,1,0)*(ADE$9&lt;=$U97),0)</f>
        <v/>
      </c>
      <c r="ADF97" s="439">
        <f>IFERROR((ADF$9=$X97)*1+(ADF$9&gt;$X97)*IF(MOD((ADF$8-'Lease Inputs'!$CN94*12),$Y97)=0,1,0)*(ADF$9&lt;=$U97),0)</f>
        <v/>
      </c>
      <c r="ADG97" s="439">
        <f>IFERROR((ADG$9=$X97)*1+(ADG$9&gt;$X97)*IF(MOD((ADG$8-'Lease Inputs'!$CN94*12),$Y97)=0,1,0)*(ADG$9&lt;=$U97),0)</f>
        <v/>
      </c>
      <c r="ADH97" s="439">
        <f>IFERROR((ADH$9=$X97)*1+(ADH$9&gt;$X97)*IF(MOD((ADH$8-'Lease Inputs'!$CN94*12),$Y97)=0,1,0)*(ADH$9&lt;=$U97),0)</f>
        <v/>
      </c>
      <c r="ADI97" s="439">
        <f>IFERROR((ADI$9=$X97)*1+(ADI$9&gt;$X97)*IF(MOD((ADI$8-'Lease Inputs'!$CN94*12),$Y97)=0,1,0)*(ADI$9&lt;=$U97),0)</f>
        <v/>
      </c>
      <c r="ADJ97" s="439">
        <f>IFERROR((ADJ$9=$X97)*1+(ADJ$9&gt;$X97)*IF(MOD((ADJ$8-'Lease Inputs'!$CN94*12),$Y97)=0,1,0)*(ADJ$9&lt;=$U97),0)</f>
        <v/>
      </c>
      <c r="ADK97" s="439">
        <f>IFERROR((ADK$9=$X97)*1+(ADK$9&gt;$X97)*IF(MOD((ADK$8-'Lease Inputs'!$CN94*12),$Y97)=0,1,0)*(ADK$9&lt;=$U97),0)</f>
        <v/>
      </c>
      <c r="ADL97" s="439">
        <f>IFERROR((ADL$9=$X97)*1+(ADL$9&gt;$X97)*IF(MOD((ADL$8-'Lease Inputs'!$CN94*12),$Y97)=0,1,0)*(ADL$9&lt;=$U97),0)</f>
        <v/>
      </c>
      <c r="ADM97" s="439">
        <f>IFERROR((ADM$9=$X97)*1+(ADM$9&gt;$X97)*IF(MOD((ADM$8-'Lease Inputs'!$CN94*12),$Y97)=0,1,0)*(ADM$9&lt;=$U97),0)</f>
        <v/>
      </c>
      <c r="ADN97" s="439">
        <f>IFERROR((ADN$9=$X97)*1+(ADN$9&gt;$X97)*IF(MOD((ADN$8-'Lease Inputs'!$CN94*12),$Y97)=0,1,0)*(ADN$9&lt;=$U97),0)</f>
        <v/>
      </c>
      <c r="ADO97" s="439">
        <f>IFERROR((ADO$9=$X97)*1+(ADO$9&gt;$X97)*IF(MOD((ADO$8-'Lease Inputs'!$CN94*12),$Y97)=0,1,0)*(ADO$9&lt;=$U97),0)</f>
        <v/>
      </c>
      <c r="ADP97" s="439">
        <f>IFERROR((ADP$9=$X97)*1+(ADP$9&gt;$X97)*IF(MOD((ADP$8-'Lease Inputs'!$CN94*12),$Y97)=0,1,0)*(ADP$9&lt;=$U97),0)</f>
        <v/>
      </c>
      <c r="ADQ97" s="439">
        <f>IFERROR((ADQ$9=$X97)*1+(ADQ$9&gt;$X97)*IF(MOD((ADQ$8-'Lease Inputs'!$CN94*12),$Y97)=0,1,0)*(ADQ$9&lt;=$U97),0)</f>
        <v/>
      </c>
      <c r="ADR97" s="439">
        <f>IFERROR((ADR$9=$X97)*1+(ADR$9&gt;$X97)*IF(MOD((ADR$8-'Lease Inputs'!$CN94*12),$Y97)=0,1,0)*(ADR$9&lt;=$U97),0)</f>
        <v/>
      </c>
      <c r="ADS97" s="439">
        <f>IFERROR((ADS$9=$X97)*1+(ADS$9&gt;$X97)*IF(MOD((ADS$8-'Lease Inputs'!$CN94*12),$Y97)=0,1,0)*(ADS$9&lt;=$U97),0)</f>
        <v/>
      </c>
      <c r="ADT97" s="439">
        <f>IFERROR((ADT$9=$X97)*1+(ADT$9&gt;$X97)*IF(MOD((ADT$8-'Lease Inputs'!$CN94*12),$Y97)=0,1,0)*(ADT$9&lt;=$U97),0)</f>
        <v/>
      </c>
      <c r="ADU97" s="439">
        <f>IFERROR((ADU$9=$X97)*1+(ADU$9&gt;$X97)*IF(MOD((ADU$8-'Lease Inputs'!$CN94*12),$Y97)=0,1,0)*(ADU$9&lt;=$U97),0)</f>
        <v/>
      </c>
      <c r="ADV97" s="439">
        <f>IFERROR((ADV$9=$X97)*1+(ADV$9&gt;$X97)*IF(MOD((ADV$8-'Lease Inputs'!$CN94*12),$Y97)=0,1,0)*(ADV$9&lt;=$U97),0)</f>
        <v/>
      </c>
      <c r="ADW97" s="439">
        <f>IFERROR((ADW$9=$X97)*1+(ADW$9&gt;$X97)*IF(MOD((ADW$8-'Lease Inputs'!$CN94*12),$Y97)=0,1,0)*(ADW$9&lt;=$U97),0)</f>
        <v/>
      </c>
      <c r="ADX97" s="439">
        <f>IFERROR((ADX$9=$X97)*1+(ADX$9&gt;$X97)*IF(MOD((ADX$8-'Lease Inputs'!$CN94*12),$Y97)=0,1,0)*(ADX$9&lt;=$U97),0)</f>
        <v/>
      </c>
      <c r="ADY97" s="439">
        <f>IFERROR((ADY$9=$X97)*1+(ADY$9&gt;$X97)*IF(MOD((ADY$8-'Lease Inputs'!$CN94*12),$Y97)=0,1,0)*(ADY$9&lt;=$U97),0)</f>
        <v/>
      </c>
      <c r="ADZ97" s="439">
        <f>IFERROR((ADZ$9=$X97)*1+(ADZ$9&gt;$X97)*IF(MOD((ADZ$8-'Lease Inputs'!$CN94*12),$Y97)=0,1,0)*(ADZ$9&lt;=$U97),0)</f>
        <v/>
      </c>
      <c r="AEA97" s="439">
        <f>IFERROR((AEA$9=$X97)*1+(AEA$9&gt;$X97)*IF(MOD((AEA$8-'Lease Inputs'!$CN94*12),$Y97)=0,1,0)*(AEA$9&lt;=$U97),0)</f>
        <v/>
      </c>
      <c r="AEB97" s="439">
        <f>IFERROR((AEB$9=$X97)*1+(AEB$9&gt;$X97)*IF(MOD((AEB$8-'Lease Inputs'!$CN94*12),$Y97)=0,1,0)*(AEB$9&lt;=$U97),0)</f>
        <v/>
      </c>
      <c r="AEC97" s="439">
        <f>IFERROR((AEC$9=$X97)*1+(AEC$9&gt;$X97)*IF(MOD((AEC$8-'Lease Inputs'!$CN94*12),$Y97)=0,1,0)*(AEC$9&lt;=$U97),0)</f>
        <v/>
      </c>
      <c r="AED97" s="439">
        <f>IFERROR((AED$9=$X97)*1+(AED$9&gt;$X97)*IF(MOD((AED$8-'Lease Inputs'!$CN94*12),$Y97)=0,1,0)*(AED$9&lt;=$U97),0)</f>
        <v/>
      </c>
      <c r="AEE97" s="439">
        <f>IFERROR((AEE$9=$X97)*1+(AEE$9&gt;$X97)*IF(MOD((AEE$8-'Lease Inputs'!$CN94*12),$Y97)=0,1,0)*(AEE$9&lt;=$U97),0)</f>
        <v/>
      </c>
      <c r="AEF97" s="439">
        <f>IFERROR((AEF$9=$X97)*1+(AEF$9&gt;$X97)*IF(MOD((AEF$8-'Lease Inputs'!$CN94*12),$Y97)=0,1,0)*(AEF$9&lt;=$U97),0)</f>
        <v/>
      </c>
      <c r="AEG97" s="439">
        <f>IFERROR((AEG$9=$X97)*1+(AEG$9&gt;$X97)*IF(MOD((AEG$8-'Lease Inputs'!$CN94*12),$Y97)=0,1,0)*(AEG$9&lt;=$U97),0)</f>
        <v/>
      </c>
      <c r="AEH97" s="439">
        <f>IFERROR((AEH$9=$X97)*1+(AEH$9&gt;$X97)*IF(MOD((AEH$8-'Lease Inputs'!$CN94*12),$Y97)=0,1,0)*(AEH$9&lt;=$U97),0)</f>
        <v/>
      </c>
      <c r="AEI97" s="439">
        <f>IFERROR((AEI$9=$X97)*1+(AEI$9&gt;$X97)*IF(MOD((AEI$8-'Lease Inputs'!$CN94*12),$Y97)=0,1,0)*(AEI$9&lt;=$U97),0)</f>
        <v/>
      </c>
      <c r="AEJ97" s="439">
        <f>IFERROR((AEJ$9=$X97)*1+(AEJ$9&gt;$X97)*IF(MOD((AEJ$8-'Lease Inputs'!$CN94*12),$Y97)=0,1,0)*(AEJ$9&lt;=$U97),0)</f>
        <v/>
      </c>
      <c r="AEK97" s="439">
        <f>IFERROR((AEK$9=$X97)*1+(AEK$9&gt;$X97)*IF(MOD((AEK$8-'Lease Inputs'!$CN94*12),$Y97)=0,1,0)*(AEK$9&lt;=$U97),0)</f>
        <v/>
      </c>
      <c r="AEL97" s="439">
        <f>IFERROR((AEL$9=$X97)*1+(AEL$9&gt;$X97)*IF(MOD((AEL$8-'Lease Inputs'!$CN94*12),$Y97)=0,1,0)*(AEL$9&lt;=$U97),0)</f>
        <v/>
      </c>
      <c r="AEM97" s="439">
        <f>IFERROR((AEM$9=$X97)*1+(AEM$9&gt;$X97)*IF(MOD((AEM$8-'Lease Inputs'!$CN94*12),$Y97)=0,1,0)*(AEM$9&lt;=$U97),0)</f>
        <v/>
      </c>
      <c r="AEN97" s="439">
        <f>IFERROR((AEN$9=$X97)*1+(AEN$9&gt;$X97)*IF(MOD((AEN$8-'Lease Inputs'!$CN94*12),$Y97)=0,1,0)*(AEN$9&lt;=$U97),0)</f>
        <v/>
      </c>
      <c r="AEO97" s="439">
        <f>IFERROR((AEO$9=$X97)*1+(AEO$9&gt;$X97)*IF(MOD((AEO$8-'Lease Inputs'!$CN94*12),$Y97)=0,1,0)*(AEO$9&lt;=$U97),0)</f>
        <v/>
      </c>
      <c r="AEP97" s="439">
        <f>IFERROR((AEP$9=$X97)*1+(AEP$9&gt;$X97)*IF(MOD((AEP$8-'Lease Inputs'!$CN94*12),$Y97)=0,1,0)*(AEP$9&lt;=$U97),0)</f>
        <v/>
      </c>
      <c r="AEQ97" s="439">
        <f>IFERROR((AEQ$9=$X97)*1+(AEQ$9&gt;$X97)*IF(MOD((AEQ$8-'Lease Inputs'!$CN94*12),$Y97)=0,1,0)*(AEQ$9&lt;=$U97),0)</f>
        <v/>
      </c>
      <c r="AER97" s="439">
        <f>IFERROR((AER$9=$X97)*1+(AER$9&gt;$X97)*IF(MOD((AER$8-'Lease Inputs'!$CN94*12),$Y97)=0,1,0)*(AER$9&lt;=$U97),0)</f>
        <v/>
      </c>
      <c r="AES97" s="439">
        <f>IFERROR((AES$9=$X97)*1+(AES$9&gt;$X97)*IF(MOD((AES$8-'Lease Inputs'!$CN94*12),$Y97)=0,1,0)*(AES$9&lt;=$U97),0)</f>
        <v/>
      </c>
      <c r="AEU97" s="440" t="n">
        <v>1</v>
      </c>
      <c r="AEV97" s="436">
        <f>(1+'Lease Inputs'!$CL94)^(AEV$8/12)</f>
        <v/>
      </c>
      <c r="AEW97" s="436">
        <f>(1+'Lease Inputs'!$CL94)^(AEW$8/12)</f>
        <v/>
      </c>
      <c r="AEX97" s="436">
        <f>(1+'Lease Inputs'!$CL94)^(AEX$8/12)</f>
        <v/>
      </c>
      <c r="AEY97" s="436">
        <f>(1+'Lease Inputs'!$CL94)^(AEY$8/12)</f>
        <v/>
      </c>
      <c r="AEZ97" s="436">
        <f>(1+'Lease Inputs'!$CL94)^(AEZ$8/12)</f>
        <v/>
      </c>
      <c r="AFA97" s="436">
        <f>(1+'Lease Inputs'!$CL94)^(AFA$8/12)</f>
        <v/>
      </c>
      <c r="AFB97" s="436">
        <f>(1+'Lease Inputs'!$CL94)^(AFB$8/12)</f>
        <v/>
      </c>
      <c r="AFC97" s="436">
        <f>(1+'Lease Inputs'!$CL94)^(AFC$8/12)</f>
        <v/>
      </c>
      <c r="AFD97" s="436">
        <f>(1+'Lease Inputs'!$CL94)^(AFD$8/12)</f>
        <v/>
      </c>
      <c r="AFE97" s="436">
        <f>(1+'Lease Inputs'!$CL94)^(AFE$8/12)</f>
        <v/>
      </c>
      <c r="AFF97" s="436">
        <f>(1+'Lease Inputs'!$CL94)^(AFF$8/12)</f>
        <v/>
      </c>
      <c r="AFG97" s="436">
        <f>(1+'Lease Inputs'!$CL94)^(AFG$8/12)</f>
        <v/>
      </c>
      <c r="AFH97" s="436">
        <f>(1+'Lease Inputs'!$CL94)^(AFH$8/12)</f>
        <v/>
      </c>
      <c r="AFI97" s="436">
        <f>(1+'Lease Inputs'!$CL94)^(AFI$8/12)</f>
        <v/>
      </c>
      <c r="AFJ97" s="436">
        <f>(1+'Lease Inputs'!$CL94)^(AFJ$8/12)</f>
        <v/>
      </c>
      <c r="AFK97" s="436">
        <f>(1+'Lease Inputs'!$CL94)^(AFK$8/12)</f>
        <v/>
      </c>
      <c r="AFL97" s="436">
        <f>(1+'Lease Inputs'!$CL94)^(AFL$8/12)</f>
        <v/>
      </c>
      <c r="AFM97" s="436">
        <f>(1+'Lease Inputs'!$CL94)^(AFM$8/12)</f>
        <v/>
      </c>
      <c r="AFN97" s="436">
        <f>(1+'Lease Inputs'!$CL94)^(AFN$8/12)</f>
        <v/>
      </c>
      <c r="AFO97" s="436">
        <f>(1+'Lease Inputs'!$CL94)^(AFO$8/12)</f>
        <v/>
      </c>
      <c r="AFP97" s="436">
        <f>(1+'Lease Inputs'!$CL94)^(AFP$8/12)</f>
        <v/>
      </c>
      <c r="AFQ97" s="436">
        <f>(1+'Lease Inputs'!$CL94)^(AFQ$8/12)</f>
        <v/>
      </c>
      <c r="AFR97" s="436">
        <f>(1+'Lease Inputs'!$CL94)^(AFR$8/12)</f>
        <v/>
      </c>
      <c r="AFS97" s="436">
        <f>(1+'Lease Inputs'!$CL94)^(AFS$8/12)</f>
        <v/>
      </c>
      <c r="AFT97" s="436">
        <f>(1+'Lease Inputs'!$CL94)^(AFT$8/12)</f>
        <v/>
      </c>
      <c r="AFU97" s="436">
        <f>(1+'Lease Inputs'!$CL94)^(AFU$8/12)</f>
        <v/>
      </c>
      <c r="AFV97" s="436">
        <f>(1+'Lease Inputs'!$CL94)^(AFV$8/12)</f>
        <v/>
      </c>
      <c r="AFW97" s="436">
        <f>(1+'Lease Inputs'!$CL94)^(AFW$8/12)</f>
        <v/>
      </c>
      <c r="AFX97" s="436">
        <f>(1+'Lease Inputs'!$CL94)^(AFX$8/12)</f>
        <v/>
      </c>
      <c r="AFY97" s="436">
        <f>(1+'Lease Inputs'!$CL94)^(AFY$8/12)</f>
        <v/>
      </c>
      <c r="AFZ97" s="436">
        <f>(1+'Lease Inputs'!$CL94)^(AFZ$8/12)</f>
        <v/>
      </c>
      <c r="AGA97" s="436">
        <f>(1+'Lease Inputs'!$CL94)^(AGA$8/12)</f>
        <v/>
      </c>
      <c r="AGB97" s="436">
        <f>(1+'Lease Inputs'!$CL94)^(AGB$8/12)</f>
        <v/>
      </c>
      <c r="AGC97" s="436">
        <f>(1+'Lease Inputs'!$CL94)^(AGC$8/12)</f>
        <v/>
      </c>
      <c r="AGD97" s="436">
        <f>(1+'Lease Inputs'!$CL94)^(AGD$8/12)</f>
        <v/>
      </c>
      <c r="AGE97" s="436">
        <f>(1+'Lease Inputs'!$CL94)^(AGE$8/12)</f>
        <v/>
      </c>
      <c r="AGF97" s="436">
        <f>(1+'Lease Inputs'!$CL94)^(AGF$8/12)</f>
        <v/>
      </c>
      <c r="AGG97" s="436">
        <f>(1+'Lease Inputs'!$CL94)^(AGG$8/12)</f>
        <v/>
      </c>
      <c r="AGH97" s="436">
        <f>(1+'Lease Inputs'!$CL94)^(AGH$8/12)</f>
        <v/>
      </c>
      <c r="AGI97" s="436">
        <f>(1+'Lease Inputs'!$CL94)^(AGI$8/12)</f>
        <v/>
      </c>
      <c r="AGJ97" s="436">
        <f>(1+'Lease Inputs'!$CL94)^(AGJ$8/12)</f>
        <v/>
      </c>
      <c r="AGK97" s="436">
        <f>(1+'Lease Inputs'!$CL94)^(AGK$8/12)</f>
        <v/>
      </c>
      <c r="AGL97" s="436">
        <f>(1+'Lease Inputs'!$CL94)^(AGL$8/12)</f>
        <v/>
      </c>
      <c r="AGM97" s="436">
        <f>(1+'Lease Inputs'!$CL94)^(AGM$8/12)</f>
        <v/>
      </c>
      <c r="AGN97" s="436">
        <f>(1+'Lease Inputs'!$CL94)^(AGN$8/12)</f>
        <v/>
      </c>
      <c r="AGO97" s="436">
        <f>(1+'Lease Inputs'!$CL94)^(AGO$8/12)</f>
        <v/>
      </c>
      <c r="AGP97" s="436">
        <f>(1+'Lease Inputs'!$CL94)^(AGP$8/12)</f>
        <v/>
      </c>
      <c r="AGQ97" s="436">
        <f>(1+'Lease Inputs'!$CL94)^(AGQ$8/12)</f>
        <v/>
      </c>
      <c r="AGR97" s="436">
        <f>(1+'Lease Inputs'!$CL94)^(AGR$8/12)</f>
        <v/>
      </c>
      <c r="AGS97" s="436">
        <f>(1+'Lease Inputs'!$CL94)^(AGS$8/12)</f>
        <v/>
      </c>
      <c r="AGT97" s="436">
        <f>(1+'Lease Inputs'!$CL94)^(AGT$8/12)</f>
        <v/>
      </c>
      <c r="AGU97" s="436">
        <f>(1+'Lease Inputs'!$CL94)^(AGU$8/12)</f>
        <v/>
      </c>
      <c r="AGV97" s="436">
        <f>(1+'Lease Inputs'!$CL94)^(AGV$8/12)</f>
        <v/>
      </c>
      <c r="AGW97" s="436">
        <f>(1+'Lease Inputs'!$CL94)^(AGW$8/12)</f>
        <v/>
      </c>
      <c r="AGX97" s="436">
        <f>(1+'Lease Inputs'!$CL94)^(AGX$8/12)</f>
        <v/>
      </c>
      <c r="AGY97" s="436">
        <f>(1+'Lease Inputs'!$CL94)^(AGY$8/12)</f>
        <v/>
      </c>
      <c r="AGZ97" s="436">
        <f>(1+'Lease Inputs'!$CL94)^(AGZ$8/12)</f>
        <v/>
      </c>
      <c r="AHA97" s="436">
        <f>(1+'Lease Inputs'!$CL94)^(AHA$8/12)</f>
        <v/>
      </c>
      <c r="AHB97" s="436">
        <f>(1+'Lease Inputs'!$CL94)^(AHB$8/12)</f>
        <v/>
      </c>
      <c r="AHC97" s="436">
        <f>(1+'Lease Inputs'!$CL94)^(AHC$8/12)</f>
        <v/>
      </c>
      <c r="AHD97" s="436">
        <f>(1+'Lease Inputs'!$CL94)^(AHD$8/12)</f>
        <v/>
      </c>
      <c r="AHE97" s="436">
        <f>(1+'Lease Inputs'!$CL94)^(AHE$8/12)</f>
        <v/>
      </c>
      <c r="AHF97" s="436">
        <f>(1+'Lease Inputs'!$CL94)^(AHF$8/12)</f>
        <v/>
      </c>
      <c r="AHG97" s="436">
        <f>(1+'Lease Inputs'!$CL94)^(AHG$8/12)</f>
        <v/>
      </c>
      <c r="AHH97" s="436">
        <f>(1+'Lease Inputs'!$CL94)^(AHH$8/12)</f>
        <v/>
      </c>
      <c r="AHI97" s="436">
        <f>(1+'Lease Inputs'!$CL94)^(AHI$8/12)</f>
        <v/>
      </c>
      <c r="AHJ97" s="436">
        <f>(1+'Lease Inputs'!$CL94)^(AHJ$8/12)</f>
        <v/>
      </c>
      <c r="AHK97" s="436">
        <f>(1+'Lease Inputs'!$CL94)^(AHK$8/12)</f>
        <v/>
      </c>
      <c r="AHL97" s="436">
        <f>(1+'Lease Inputs'!$CL94)^(AHL$8/12)</f>
        <v/>
      </c>
      <c r="AHM97" s="436">
        <f>(1+'Lease Inputs'!$CL94)^(AHM$8/12)</f>
        <v/>
      </c>
      <c r="AHN97" s="436">
        <f>(1+'Lease Inputs'!$CL94)^(AHN$8/12)</f>
        <v/>
      </c>
      <c r="AHO97" s="436">
        <f>(1+'Lease Inputs'!$CL94)^(AHO$8/12)</f>
        <v/>
      </c>
      <c r="AHP97" s="436">
        <f>(1+'Lease Inputs'!$CL94)^(AHP$8/12)</f>
        <v/>
      </c>
      <c r="AHQ97" s="436">
        <f>(1+'Lease Inputs'!$CL94)^(AHQ$8/12)</f>
        <v/>
      </c>
      <c r="AHR97" s="436">
        <f>(1+'Lease Inputs'!$CL94)^(AHR$8/12)</f>
        <v/>
      </c>
      <c r="AHS97" s="436">
        <f>(1+'Lease Inputs'!$CL94)^(AHS$8/12)</f>
        <v/>
      </c>
      <c r="AHT97" s="436">
        <f>(1+'Lease Inputs'!$CL94)^(AHT$8/12)</f>
        <v/>
      </c>
      <c r="AHU97" s="436">
        <f>(1+'Lease Inputs'!$CL94)^(AHU$8/12)</f>
        <v/>
      </c>
      <c r="AHV97" s="436">
        <f>(1+'Lease Inputs'!$CL94)^(AHV$8/12)</f>
        <v/>
      </c>
      <c r="AHW97" s="436">
        <f>(1+'Lease Inputs'!$CL94)^(AHW$8/12)</f>
        <v/>
      </c>
      <c r="AHX97" s="436">
        <f>(1+'Lease Inputs'!$CL94)^(AHX$8/12)</f>
        <v/>
      </c>
      <c r="AHY97" s="436">
        <f>(1+'Lease Inputs'!$CL94)^(AHY$8/12)</f>
        <v/>
      </c>
      <c r="AHZ97" s="436">
        <f>(1+'Lease Inputs'!$CL94)^(AHZ$8/12)</f>
        <v/>
      </c>
      <c r="AIA97" s="436">
        <f>(1+'Lease Inputs'!$CL94)^(AIA$8/12)</f>
        <v/>
      </c>
      <c r="AIB97" s="436">
        <f>(1+'Lease Inputs'!$CL94)^(AIB$8/12)</f>
        <v/>
      </c>
      <c r="AIC97" s="436">
        <f>(1+'Lease Inputs'!$CL94)^(AIC$8/12)</f>
        <v/>
      </c>
      <c r="AID97" s="436">
        <f>(1+'Lease Inputs'!$CL94)^(AID$8/12)</f>
        <v/>
      </c>
      <c r="AIE97" s="436">
        <f>(1+'Lease Inputs'!$CL94)^(AIE$8/12)</f>
        <v/>
      </c>
      <c r="AIF97" s="436">
        <f>(1+'Lease Inputs'!$CL94)^(AIF$8/12)</f>
        <v/>
      </c>
      <c r="AIG97" s="436">
        <f>(1+'Lease Inputs'!$CL94)^(AIG$8/12)</f>
        <v/>
      </c>
      <c r="AIH97" s="436">
        <f>(1+'Lease Inputs'!$CL94)^(AIH$8/12)</f>
        <v/>
      </c>
      <c r="AII97" s="436">
        <f>(1+'Lease Inputs'!$CL94)^(AII$8/12)</f>
        <v/>
      </c>
      <c r="AIJ97" s="436">
        <f>(1+'Lease Inputs'!$CL94)^(AIJ$8/12)</f>
        <v/>
      </c>
      <c r="AIK97" s="436">
        <f>(1+'Lease Inputs'!$CL94)^(AIK$8/12)</f>
        <v/>
      </c>
      <c r="AIL97" s="436">
        <f>(1+'Lease Inputs'!$CL94)^(AIL$8/12)</f>
        <v/>
      </c>
      <c r="AIM97" s="436">
        <f>(1+'Lease Inputs'!$CL94)^(AIM$8/12)</f>
        <v/>
      </c>
      <c r="AIN97" s="436">
        <f>(1+'Lease Inputs'!$CL94)^(AIN$8/12)</f>
        <v/>
      </c>
      <c r="AIO97" s="436">
        <f>(1+'Lease Inputs'!$CL94)^(AIO$8/12)</f>
        <v/>
      </c>
      <c r="AIP97" s="436">
        <f>(1+'Lease Inputs'!$CL94)^(AIP$8/12)</f>
        <v/>
      </c>
      <c r="AIQ97" s="436">
        <f>(1+'Lease Inputs'!$CL94)^(AIQ$8/12)</f>
        <v/>
      </c>
      <c r="AIR97" s="436">
        <f>(1+'Lease Inputs'!$CL94)^(AIR$8/12)</f>
        <v/>
      </c>
      <c r="AIS97" s="436">
        <f>(1+'Lease Inputs'!$CL94)^(AIS$8/12)</f>
        <v/>
      </c>
      <c r="AIT97" s="436">
        <f>(1+'Lease Inputs'!$CL94)^(AIT$8/12)</f>
        <v/>
      </c>
      <c r="AIU97" s="436">
        <f>(1+'Lease Inputs'!$CL94)^(AIU$8/12)</f>
        <v/>
      </c>
      <c r="AIV97" s="436">
        <f>(1+'Lease Inputs'!$CL94)^(AIV$8/12)</f>
        <v/>
      </c>
      <c r="AIW97" s="436">
        <f>(1+'Lease Inputs'!$CL94)^(AIW$8/12)</f>
        <v/>
      </c>
      <c r="AIX97" s="436">
        <f>(1+'Lease Inputs'!$CL94)^(AIX$8/12)</f>
        <v/>
      </c>
      <c r="AIY97" s="436">
        <f>(1+'Lease Inputs'!$CL94)^(AIY$8/12)</f>
        <v/>
      </c>
      <c r="AJA97" s="440" t="n">
        <v>1</v>
      </c>
      <c r="AJB97" s="436">
        <f>(AAP97=0)*AJA97
+(AAP97=1)*AEV97</f>
        <v/>
      </c>
      <c r="AJC97" s="436">
        <f>(AAQ97=0)*AJB97
+(AAQ97=1)*AEW97</f>
        <v/>
      </c>
      <c r="AJD97" s="436">
        <f>(AAR97=0)*AJC97
+(AAR97=1)*AEX97</f>
        <v/>
      </c>
      <c r="AJE97" s="436">
        <f>(AAS97=0)*AJD97
+(AAS97=1)*AEY97</f>
        <v/>
      </c>
      <c r="AJF97" s="436">
        <f>(AAT97=0)*AJE97
+(AAT97=1)*AEZ97</f>
        <v/>
      </c>
      <c r="AJG97" s="436">
        <f>(AAU97=0)*AJF97
+(AAU97=1)*AFA97</f>
        <v/>
      </c>
      <c r="AJH97" s="436">
        <f>(AAV97=0)*AJG97
+(AAV97=1)*AFB97</f>
        <v/>
      </c>
      <c r="AJI97" s="436">
        <f>(AAW97=0)*AJH97
+(AAW97=1)*AFC97</f>
        <v/>
      </c>
      <c r="AJJ97" s="436">
        <f>(AAX97=0)*AJI97
+(AAX97=1)*AFD97</f>
        <v/>
      </c>
      <c r="AJK97" s="436">
        <f>(AAY97=0)*AJJ97
+(AAY97=1)*AFE97</f>
        <v/>
      </c>
      <c r="AJL97" s="436">
        <f>(AAZ97=0)*AJK97
+(AAZ97=1)*AFF97</f>
        <v/>
      </c>
      <c r="AJM97" s="436">
        <f>(ABA97=0)*AJL97
+(ABA97=1)*AFG97</f>
        <v/>
      </c>
      <c r="AJN97" s="436">
        <f>(ABB97=0)*AJM97
+(ABB97=1)*AFH97</f>
        <v/>
      </c>
      <c r="AJO97" s="436">
        <f>(ABC97=0)*AJN97
+(ABC97=1)*AFI97</f>
        <v/>
      </c>
      <c r="AJP97" s="436">
        <f>(ABD97=0)*AJO97
+(ABD97=1)*AFJ97</f>
        <v/>
      </c>
      <c r="AJQ97" s="436">
        <f>(ABE97=0)*AJP97
+(ABE97=1)*AFK97</f>
        <v/>
      </c>
      <c r="AJR97" s="436">
        <f>(ABF97=0)*AJQ97
+(ABF97=1)*AFL97</f>
        <v/>
      </c>
      <c r="AJS97" s="436">
        <f>(ABG97=0)*AJR97
+(ABG97=1)*AFM97</f>
        <v/>
      </c>
      <c r="AJT97" s="436">
        <f>(ABH97=0)*AJS97
+(ABH97=1)*AFN97</f>
        <v/>
      </c>
      <c r="AJU97" s="436">
        <f>(ABI97=0)*AJT97
+(ABI97=1)*AFO97</f>
        <v/>
      </c>
      <c r="AJV97" s="436">
        <f>(ABJ97=0)*AJU97
+(ABJ97=1)*AFP97</f>
        <v/>
      </c>
      <c r="AJW97" s="436">
        <f>(ABK97=0)*AJV97
+(ABK97=1)*AFQ97</f>
        <v/>
      </c>
      <c r="AJX97" s="436">
        <f>(ABL97=0)*AJW97
+(ABL97=1)*AFR97</f>
        <v/>
      </c>
      <c r="AJY97" s="436">
        <f>(ABM97=0)*AJX97
+(ABM97=1)*AFS97</f>
        <v/>
      </c>
      <c r="AJZ97" s="436">
        <f>(ABN97=0)*AJY97
+(ABN97=1)*AFT97</f>
        <v/>
      </c>
      <c r="AKA97" s="436">
        <f>(ABO97=0)*AJZ97
+(ABO97=1)*AFU97</f>
        <v/>
      </c>
      <c r="AKB97" s="436">
        <f>(ABP97=0)*AKA97
+(ABP97=1)*AFV97</f>
        <v/>
      </c>
      <c r="AKC97" s="436">
        <f>(ABQ97=0)*AKB97
+(ABQ97=1)*AFW97</f>
        <v/>
      </c>
      <c r="AKD97" s="436">
        <f>(ABR97=0)*AKC97
+(ABR97=1)*AFX97</f>
        <v/>
      </c>
      <c r="AKE97" s="436">
        <f>(ABS97=0)*AKD97
+(ABS97=1)*AFY97</f>
        <v/>
      </c>
      <c r="AKF97" s="436">
        <f>(ABT97=0)*AKE97
+(ABT97=1)*AFZ97</f>
        <v/>
      </c>
      <c r="AKG97" s="436">
        <f>(ABU97=0)*AKF97
+(ABU97=1)*AGA97</f>
        <v/>
      </c>
      <c r="AKH97" s="436">
        <f>(ABV97=0)*AKG97
+(ABV97=1)*AGB97</f>
        <v/>
      </c>
      <c r="AKI97" s="436">
        <f>(ABW97=0)*AKH97
+(ABW97=1)*AGC97</f>
        <v/>
      </c>
      <c r="AKJ97" s="436">
        <f>(ABX97=0)*AKI97
+(ABX97=1)*AGD97</f>
        <v/>
      </c>
      <c r="AKK97" s="436">
        <f>(ABY97=0)*AKJ97
+(ABY97=1)*AGE97</f>
        <v/>
      </c>
      <c r="AKL97" s="436">
        <f>(ABZ97=0)*AKK97
+(ABZ97=1)*AGF97</f>
        <v/>
      </c>
      <c r="AKM97" s="436">
        <f>(ACA97=0)*AKL97
+(ACA97=1)*AGG97</f>
        <v/>
      </c>
      <c r="AKN97" s="436">
        <f>(ACB97=0)*AKM97
+(ACB97=1)*AGH97</f>
        <v/>
      </c>
      <c r="AKO97" s="436">
        <f>(ACC97=0)*AKN97
+(ACC97=1)*AGI97</f>
        <v/>
      </c>
      <c r="AKP97" s="436">
        <f>(ACD97=0)*AKO97
+(ACD97=1)*AGJ97</f>
        <v/>
      </c>
      <c r="AKQ97" s="436">
        <f>(ACE97=0)*AKP97
+(ACE97=1)*AGK97</f>
        <v/>
      </c>
      <c r="AKR97" s="436">
        <f>(ACF97=0)*AKQ97
+(ACF97=1)*AGL97</f>
        <v/>
      </c>
      <c r="AKS97" s="436">
        <f>(ACG97=0)*AKR97
+(ACG97=1)*AGM97</f>
        <v/>
      </c>
      <c r="AKT97" s="436">
        <f>(ACH97=0)*AKS97
+(ACH97=1)*AGN97</f>
        <v/>
      </c>
      <c r="AKU97" s="436">
        <f>(ACI97=0)*AKT97
+(ACI97=1)*AGO97</f>
        <v/>
      </c>
      <c r="AKV97" s="436">
        <f>(ACJ97=0)*AKU97
+(ACJ97=1)*AGP97</f>
        <v/>
      </c>
      <c r="AKW97" s="436">
        <f>(ACK97=0)*AKV97
+(ACK97=1)*AGQ97</f>
        <v/>
      </c>
      <c r="AKX97" s="436">
        <f>(ACL97=0)*AKW97
+(ACL97=1)*AGR97</f>
        <v/>
      </c>
      <c r="AKY97" s="436">
        <f>(ACM97=0)*AKX97
+(ACM97=1)*AGS97</f>
        <v/>
      </c>
      <c r="AKZ97" s="436">
        <f>(ACN97=0)*AKY97
+(ACN97=1)*AGT97</f>
        <v/>
      </c>
      <c r="ALA97" s="436">
        <f>(ACO97=0)*AKZ97
+(ACO97=1)*AGU97</f>
        <v/>
      </c>
      <c r="ALB97" s="436">
        <f>(ACP97=0)*ALA97
+(ACP97=1)*AGV97</f>
        <v/>
      </c>
      <c r="ALC97" s="436">
        <f>(ACQ97=0)*ALB97
+(ACQ97=1)*AGW97</f>
        <v/>
      </c>
      <c r="ALD97" s="436">
        <f>(ACR97=0)*ALC97
+(ACR97=1)*AGX97</f>
        <v/>
      </c>
      <c r="ALE97" s="436">
        <f>(ACS97=0)*ALD97
+(ACS97=1)*AGY97</f>
        <v/>
      </c>
      <c r="ALF97" s="436">
        <f>(ACT97=0)*ALE97
+(ACT97=1)*AGZ97</f>
        <v/>
      </c>
      <c r="ALG97" s="436">
        <f>(ACU97=0)*ALF97
+(ACU97=1)*AHA97</f>
        <v/>
      </c>
      <c r="ALH97" s="436">
        <f>(ACV97=0)*ALG97
+(ACV97=1)*AHB97</f>
        <v/>
      </c>
      <c r="ALI97" s="436">
        <f>(ACW97=0)*ALH97
+(ACW97=1)*AHC97</f>
        <v/>
      </c>
      <c r="ALJ97" s="436">
        <f>(ACX97=0)*ALI97
+(ACX97=1)*AHD97</f>
        <v/>
      </c>
      <c r="ALK97" s="436">
        <f>(ACY97=0)*ALJ97
+(ACY97=1)*AHE97</f>
        <v/>
      </c>
      <c r="ALL97" s="436">
        <f>(ACZ97=0)*ALK97
+(ACZ97=1)*AHF97</f>
        <v/>
      </c>
      <c r="ALM97" s="436">
        <f>(ADA97=0)*ALL97
+(ADA97=1)*AHG97</f>
        <v/>
      </c>
      <c r="ALN97" s="436">
        <f>(ADB97=0)*ALM97
+(ADB97=1)*AHH97</f>
        <v/>
      </c>
      <c r="ALO97" s="436">
        <f>(ADC97=0)*ALN97
+(ADC97=1)*AHI97</f>
        <v/>
      </c>
      <c r="ALP97" s="436">
        <f>(ADD97=0)*ALO97
+(ADD97=1)*AHJ97</f>
        <v/>
      </c>
      <c r="ALQ97" s="436">
        <f>(ADE97=0)*ALP97
+(ADE97=1)*AHK97</f>
        <v/>
      </c>
      <c r="ALR97" s="436">
        <f>(ADF97=0)*ALQ97
+(ADF97=1)*AHL97</f>
        <v/>
      </c>
      <c r="ALS97" s="436">
        <f>(ADG97=0)*ALR97
+(ADG97=1)*AHM97</f>
        <v/>
      </c>
      <c r="ALT97" s="436">
        <f>(ADH97=0)*ALS97
+(ADH97=1)*AHN97</f>
        <v/>
      </c>
      <c r="ALU97" s="436">
        <f>(ADI97=0)*ALT97
+(ADI97=1)*AHO97</f>
        <v/>
      </c>
      <c r="ALV97" s="436">
        <f>(ADJ97=0)*ALU97
+(ADJ97=1)*AHP97</f>
        <v/>
      </c>
      <c r="ALW97" s="436">
        <f>(ADK97=0)*ALV97
+(ADK97=1)*AHQ97</f>
        <v/>
      </c>
      <c r="ALX97" s="436">
        <f>(ADL97=0)*ALW97
+(ADL97=1)*AHR97</f>
        <v/>
      </c>
      <c r="ALY97" s="436">
        <f>(ADM97=0)*ALX97
+(ADM97=1)*AHS97</f>
        <v/>
      </c>
      <c r="ALZ97" s="436">
        <f>(ADN97=0)*ALY97
+(ADN97=1)*AHT97</f>
        <v/>
      </c>
      <c r="AMA97" s="436">
        <f>(ADO97=0)*ALZ97
+(ADO97=1)*AHU97</f>
        <v/>
      </c>
      <c r="AMB97" s="436">
        <f>(ADP97=0)*AMA97
+(ADP97=1)*AHV97</f>
        <v/>
      </c>
      <c r="AMC97" s="436">
        <f>(ADQ97=0)*AMB97
+(ADQ97=1)*AHW97</f>
        <v/>
      </c>
      <c r="AMD97" s="436">
        <f>(ADR97=0)*AMC97
+(ADR97=1)*AHX97</f>
        <v/>
      </c>
      <c r="AME97" s="436">
        <f>(ADS97=0)*AMD97
+(ADS97=1)*AHY97</f>
        <v/>
      </c>
      <c r="AMF97" s="436">
        <f>(ADT97=0)*AME97
+(ADT97=1)*AHZ97</f>
        <v/>
      </c>
      <c r="AMG97" s="436">
        <f>(ADU97=0)*AMF97
+(ADU97=1)*AIA97</f>
        <v/>
      </c>
      <c r="AMH97" s="436">
        <f>(ADV97=0)*AMG97
+(ADV97=1)*AIB97</f>
        <v/>
      </c>
      <c r="AMI97" s="436">
        <f>(ADW97=0)*AMH97
+(ADW97=1)*AIC97</f>
        <v/>
      </c>
      <c r="AMJ97" s="436">
        <f>(ADX97=0)*AMI97
+(ADX97=1)*AID97</f>
        <v/>
      </c>
    </row>
    <row r="98" ht="11.25" customHeight="1" s="341">
      <c r="C98" s="339">
        <f>C97+1</f>
        <v/>
      </c>
      <c r="D98" s="339">
        <f>'Rent Roll'!D94</f>
        <v/>
      </c>
      <c r="E98" s="339">
        <f>'Rent Roll'!E94</f>
        <v/>
      </c>
      <c r="F98" s="339">
        <f>'Rent Roll'!H94</f>
        <v/>
      </c>
      <c r="G98" s="426">
        <f>'Rent Roll'!I94</f>
        <v/>
      </c>
      <c r="H98" s="339">
        <f>'Rent Roll'!F94</f>
        <v/>
      </c>
      <c r="I98" s="339">
        <f>'Rent Roll'!G94</f>
        <v/>
      </c>
      <c r="J98" s="339">
        <f>'Rent Roll'!J94</f>
        <v/>
      </c>
      <c r="K98" s="339">
        <f>'Rent Roll'!K94</f>
        <v/>
      </c>
      <c r="L98" s="427">
        <f>'Rent Roll'!L94</f>
        <v/>
      </c>
      <c r="N98" s="428">
        <f>'Rent Roll'!P94</f>
        <v/>
      </c>
      <c r="O98" s="428">
        <f>N98/L98/12</f>
        <v/>
      </c>
      <c r="P98" s="429">
        <f>'Lease Inputs'!O95</f>
        <v/>
      </c>
      <c r="Q98" s="430">
        <f>'Rent Roll'!M94</f>
        <v/>
      </c>
      <c r="R98" s="430">
        <f>'Rent Roll'!O94</f>
        <v/>
      </c>
      <c r="S98" s="430">
        <f>'Rent Roll'!N94</f>
        <v/>
      </c>
      <c r="T98" s="431">
        <f>'Lease Inputs'!N95</f>
        <v/>
      </c>
      <c r="U98" s="430">
        <f>(S98&lt;&gt;0)*IF(T98=1,R98,S98)
+(S98=0)*R98</f>
        <v/>
      </c>
      <c r="V98" s="426">
        <f>'Lease Inputs'!CJ95</f>
        <v/>
      </c>
      <c r="W98" s="430">
        <f>IF('Lease Inputs'!CK95=1,"Indexation", IF('Lease Inputs'!CK95=2,"Step-Up",0))</f>
        <v/>
      </c>
      <c r="X98" s="430">
        <f>MIN(EOMONTH(Control!$J$5,'Lease Inputs'!CN95*12),U98)</f>
        <v/>
      </c>
      <c r="Y98" s="426">
        <f>'Lease Inputs'!CO95*12</f>
        <v/>
      </c>
      <c r="AA98" s="339">
        <f>(G98=0)*'Lease Inputs'!CF95
+(G98=1)*'Lease Inputs'!Q95</f>
        <v/>
      </c>
      <c r="AB98" s="339">
        <f>(G98=0)*'Lease Inputs'!CD95
+(G98=1)*'Lease Inputs'!R95</f>
        <v/>
      </c>
      <c r="AC98" s="432">
        <f>(G98=0)*'Lease Inputs'!CH95
+(G98=1)*'Lease Inputs'!U95</f>
        <v/>
      </c>
      <c r="AD98" s="433">
        <f>(G98=0)*'Lease Inputs'!CG95
+(G98=1)*'Lease Inputs'!T95</f>
        <v/>
      </c>
      <c r="AE98" s="430">
        <f>U98*(G98=0)
+Control!$J$5*(Engine!G98=1)</f>
        <v/>
      </c>
      <c r="AF98" s="430">
        <f>EOMONTH(AE98,AA98)</f>
        <v/>
      </c>
      <c r="AG98" s="339">
        <f>(G98=0)*'Lease Inputs'!CE95*12
+(G98=1)*'Lease Inputs'!S95*12</f>
        <v/>
      </c>
      <c r="AH98" s="430">
        <f>EOMONTH(AF98,AG98)</f>
        <v/>
      </c>
      <c r="AI98" s="428">
        <f>AJ98*12*$L98</f>
        <v/>
      </c>
      <c r="AJ98" s="434">
        <f>IFERROR(INDEX(FK98:JO98,MATCH(AF98,$FK$9:$JO$9,0)),0)</f>
        <v/>
      </c>
      <c r="AK98" s="426">
        <f>'Lease Inputs'!CQ95</f>
        <v/>
      </c>
      <c r="AL98" s="430">
        <f>IF('Lease Inputs'!CR95=1,"Indexation", IF('Lease Inputs'!CR95=2,"Step-Up",0))</f>
        <v/>
      </c>
      <c r="AM98" s="430">
        <f>EOMONTH(AF98,'Lease Inputs'!$CU95*12)</f>
        <v/>
      </c>
      <c r="AN98" s="426">
        <f>'Lease Inputs'!CV95*12</f>
        <v/>
      </c>
      <c r="AP98" s="426">
        <f>'Lease Inputs'!CF95</f>
        <v/>
      </c>
      <c r="AQ98" s="339">
        <f>'Lease Inputs'!CD95</f>
        <v/>
      </c>
      <c r="AR98" s="432">
        <f>'Lease Inputs'!CH95</f>
        <v/>
      </c>
      <c r="AS98" s="433">
        <f>'Lease Inputs'!CG95</f>
        <v/>
      </c>
      <c r="AT98" s="430">
        <f>AH98</f>
        <v/>
      </c>
      <c r="AU98" s="430">
        <f>EOMONTH(AT98,AP98)</f>
        <v/>
      </c>
      <c r="AV98" s="339">
        <f>'Lease Inputs'!CE95*12</f>
        <v/>
      </c>
      <c r="AW98" s="430">
        <f>EOMONTH(AU98,AV98)</f>
        <v/>
      </c>
      <c r="AX98" s="428">
        <f>AY98*12*$L98</f>
        <v/>
      </c>
      <c r="AY98" s="434">
        <f>IFERROR(INDEX(FK98:JO98,MATCH(AU98,$FK$9:$JO$9,0)),0)</f>
        <v/>
      </c>
      <c r="AZ98" s="426">
        <f>'Lease Inputs'!CQ95</f>
        <v/>
      </c>
      <c r="BA98" s="430">
        <f>IF('Lease Inputs'!CR95=1,"Indexation", IF('Lease Inputs'!CR95=2,"Step-Up",0))</f>
        <v/>
      </c>
      <c r="BB98" s="430">
        <f>EOMONTH(AU98,'Lease Inputs'!$CU95*12)</f>
        <v/>
      </c>
      <c r="BC98" s="426">
        <f>'Lease Inputs'!CV95*12</f>
        <v/>
      </c>
      <c r="BE98" s="435" t="n">
        <v>0</v>
      </c>
      <c r="BF98" s="436">
        <f>(1+INDEX('Lease Inputs'!$AQ95:$AY95,MATCH(Engine!BF$8,'Lease Inputs'!$AQ$6:$AY$6,0)))^(1/12)-1</f>
        <v/>
      </c>
      <c r="BG98" s="436">
        <f>(1+INDEX('Lease Inputs'!$AQ95:$AY95,MATCH(Engine!BG$8,'Lease Inputs'!$AQ$6:$AY$6,0)))^(1/12)-1</f>
        <v/>
      </c>
      <c r="BH98" s="436">
        <f>(1+INDEX('Lease Inputs'!$AQ95:$AY95,MATCH(Engine!BH$8,'Lease Inputs'!$AQ$6:$AY$6,0)))^(1/12)-1</f>
        <v/>
      </c>
      <c r="BI98" s="436">
        <f>(1+INDEX('Lease Inputs'!$AQ95:$AY95,MATCH(Engine!BI$8,'Lease Inputs'!$AQ$6:$AY$6,0)))^(1/12)-1</f>
        <v/>
      </c>
      <c r="BJ98" s="436">
        <f>(1+INDEX('Lease Inputs'!$AQ95:$AY95,MATCH(Engine!BJ$8,'Lease Inputs'!$AQ$6:$AY$6,0)))^(1/12)-1</f>
        <v/>
      </c>
      <c r="BK98" s="436">
        <f>(1+INDEX('Lease Inputs'!$AQ95:$AY95,MATCH(Engine!BK$8,'Lease Inputs'!$AQ$6:$AY$6,0)))^(1/12)-1</f>
        <v/>
      </c>
      <c r="BL98" s="436">
        <f>(1+INDEX('Lease Inputs'!$AQ95:$AY95,MATCH(Engine!BL$8,'Lease Inputs'!$AQ$6:$AY$6,0)))^(1/12)-1</f>
        <v/>
      </c>
      <c r="BM98" s="436">
        <f>(1+INDEX('Lease Inputs'!$AQ95:$AY95,MATCH(Engine!BM$8,'Lease Inputs'!$AQ$6:$AY$6,0)))^(1/12)-1</f>
        <v/>
      </c>
      <c r="BN98" s="436">
        <f>(1+INDEX('Lease Inputs'!$AQ95:$AY95,MATCH(Engine!BN$8,'Lease Inputs'!$AQ$6:$AY$6,0)))^(1/12)-1</f>
        <v/>
      </c>
      <c r="BO98" s="436">
        <f>(1+INDEX('Lease Inputs'!$AQ95:$AY95,MATCH(Engine!BO$8,'Lease Inputs'!$AQ$6:$AY$6,0)))^(1/12)-1</f>
        <v/>
      </c>
      <c r="BP98" s="436">
        <f>(1+INDEX('Lease Inputs'!$AQ95:$AY95,MATCH(Engine!BP$8,'Lease Inputs'!$AQ$6:$AY$6,0)))^(1/12)-1</f>
        <v/>
      </c>
      <c r="BQ98" s="436">
        <f>(1+INDEX('Lease Inputs'!$AQ95:$AY95,MATCH(Engine!BQ$8,'Lease Inputs'!$AQ$6:$AY$6,0)))^(1/12)-1</f>
        <v/>
      </c>
      <c r="BR98" s="436">
        <f>(1+INDEX('Lease Inputs'!$AQ95:$AY95,MATCH(Engine!BR$8,'Lease Inputs'!$AQ$6:$AY$6,0)))^(1/12)-1</f>
        <v/>
      </c>
      <c r="BS98" s="436">
        <f>(1+INDEX('Lease Inputs'!$AQ95:$AY95,MATCH(Engine!BS$8,'Lease Inputs'!$AQ$6:$AY$6,0)))^(1/12)-1</f>
        <v/>
      </c>
      <c r="BT98" s="436">
        <f>(1+INDEX('Lease Inputs'!$AQ95:$AY95,MATCH(Engine!BT$8,'Lease Inputs'!$AQ$6:$AY$6,0)))^(1/12)-1</f>
        <v/>
      </c>
      <c r="BU98" s="436">
        <f>(1+INDEX('Lease Inputs'!$AQ95:$AY95,MATCH(Engine!BU$8,'Lease Inputs'!$AQ$6:$AY$6,0)))^(1/12)-1</f>
        <v/>
      </c>
      <c r="BV98" s="436">
        <f>(1+INDEX('Lease Inputs'!$AQ95:$AY95,MATCH(Engine!BV$8,'Lease Inputs'!$AQ$6:$AY$6,0)))^(1/12)-1</f>
        <v/>
      </c>
      <c r="BW98" s="436">
        <f>(1+INDEX('Lease Inputs'!$AQ95:$AY95,MATCH(Engine!BW$8,'Lease Inputs'!$AQ$6:$AY$6,0)))^(1/12)-1</f>
        <v/>
      </c>
      <c r="BX98" s="436">
        <f>(1+INDEX('Lease Inputs'!$AQ95:$AY95,MATCH(Engine!BX$8,'Lease Inputs'!$AQ$6:$AY$6,0)))^(1/12)-1</f>
        <v/>
      </c>
      <c r="BY98" s="436">
        <f>(1+INDEX('Lease Inputs'!$AQ95:$AY95,MATCH(Engine!BY$8,'Lease Inputs'!$AQ$6:$AY$6,0)))^(1/12)-1</f>
        <v/>
      </c>
      <c r="BZ98" s="436">
        <f>(1+INDEX('Lease Inputs'!$AQ95:$AY95,MATCH(Engine!BZ$8,'Lease Inputs'!$AQ$6:$AY$6,0)))^(1/12)-1</f>
        <v/>
      </c>
      <c r="CA98" s="436">
        <f>(1+INDEX('Lease Inputs'!$AQ95:$AY95,MATCH(Engine!CA$8,'Lease Inputs'!$AQ$6:$AY$6,0)))^(1/12)-1</f>
        <v/>
      </c>
      <c r="CB98" s="436">
        <f>(1+INDEX('Lease Inputs'!$AQ95:$AY95,MATCH(Engine!CB$8,'Lease Inputs'!$AQ$6:$AY$6,0)))^(1/12)-1</f>
        <v/>
      </c>
      <c r="CC98" s="436">
        <f>(1+INDEX('Lease Inputs'!$AQ95:$AY95,MATCH(Engine!CC$8,'Lease Inputs'!$AQ$6:$AY$6,0)))^(1/12)-1</f>
        <v/>
      </c>
      <c r="CD98" s="436">
        <f>(1+INDEX('Lease Inputs'!$AQ95:$AY95,MATCH(Engine!CD$8,'Lease Inputs'!$AQ$6:$AY$6,0)))^(1/12)-1</f>
        <v/>
      </c>
      <c r="CE98" s="436">
        <f>(1+INDEX('Lease Inputs'!$AQ95:$AY95,MATCH(Engine!CE$8,'Lease Inputs'!$AQ$6:$AY$6,0)))^(1/12)-1</f>
        <v/>
      </c>
      <c r="CF98" s="436">
        <f>(1+INDEX('Lease Inputs'!$AQ95:$AY95,MATCH(Engine!CF$8,'Lease Inputs'!$AQ$6:$AY$6,0)))^(1/12)-1</f>
        <v/>
      </c>
      <c r="CG98" s="436">
        <f>(1+INDEX('Lease Inputs'!$AQ95:$AY95,MATCH(Engine!CG$8,'Lease Inputs'!$AQ$6:$AY$6,0)))^(1/12)-1</f>
        <v/>
      </c>
      <c r="CH98" s="436">
        <f>(1+INDEX('Lease Inputs'!$AQ95:$AY95,MATCH(Engine!CH$8,'Lease Inputs'!$AQ$6:$AY$6,0)))^(1/12)-1</f>
        <v/>
      </c>
      <c r="CI98" s="436">
        <f>(1+INDEX('Lease Inputs'!$AQ95:$AY95,MATCH(Engine!CI$8,'Lease Inputs'!$AQ$6:$AY$6,0)))^(1/12)-1</f>
        <v/>
      </c>
      <c r="CJ98" s="436">
        <f>(1+INDEX('Lease Inputs'!$AQ95:$AY95,MATCH(Engine!CJ$8,'Lease Inputs'!$AQ$6:$AY$6,0)))^(1/12)-1</f>
        <v/>
      </c>
      <c r="CK98" s="436">
        <f>(1+INDEX('Lease Inputs'!$AQ95:$AY95,MATCH(Engine!CK$8,'Lease Inputs'!$AQ$6:$AY$6,0)))^(1/12)-1</f>
        <v/>
      </c>
      <c r="CL98" s="436">
        <f>(1+INDEX('Lease Inputs'!$AQ95:$AY95,MATCH(Engine!CL$8,'Lease Inputs'!$AQ$6:$AY$6,0)))^(1/12)-1</f>
        <v/>
      </c>
      <c r="CM98" s="436">
        <f>(1+INDEX('Lease Inputs'!$AQ95:$AY95,MATCH(Engine!CM$8,'Lease Inputs'!$AQ$6:$AY$6,0)))^(1/12)-1</f>
        <v/>
      </c>
      <c r="CN98" s="436">
        <f>(1+INDEX('Lease Inputs'!$AQ95:$AY95,MATCH(Engine!CN$8,'Lease Inputs'!$AQ$6:$AY$6,0)))^(1/12)-1</f>
        <v/>
      </c>
      <c r="CO98" s="436">
        <f>(1+INDEX('Lease Inputs'!$AQ95:$AY95,MATCH(Engine!CO$8,'Lease Inputs'!$AQ$6:$AY$6,0)))^(1/12)-1</f>
        <v/>
      </c>
      <c r="CP98" s="436">
        <f>(1+INDEX('Lease Inputs'!$AQ95:$AY95,MATCH(Engine!CP$8,'Lease Inputs'!$AQ$6:$AY$6,0)))^(1/12)-1</f>
        <v/>
      </c>
      <c r="CQ98" s="436">
        <f>(1+INDEX('Lease Inputs'!$AQ95:$AY95,MATCH(Engine!CQ$8,'Lease Inputs'!$AQ$6:$AY$6,0)))^(1/12)-1</f>
        <v/>
      </c>
      <c r="CR98" s="436">
        <f>(1+INDEX('Lease Inputs'!$AQ95:$AY95,MATCH(Engine!CR$8,'Lease Inputs'!$AQ$6:$AY$6,0)))^(1/12)-1</f>
        <v/>
      </c>
      <c r="CS98" s="436">
        <f>(1+INDEX('Lease Inputs'!$AQ95:$AY95,MATCH(Engine!CS$8,'Lease Inputs'!$AQ$6:$AY$6,0)))^(1/12)-1</f>
        <v/>
      </c>
      <c r="CT98" s="436">
        <f>(1+INDEX('Lease Inputs'!$AQ95:$AY95,MATCH(Engine!CT$8,'Lease Inputs'!$AQ$6:$AY$6,0)))^(1/12)-1</f>
        <v/>
      </c>
      <c r="CU98" s="436">
        <f>(1+INDEX('Lease Inputs'!$AQ95:$AY95,MATCH(Engine!CU$8,'Lease Inputs'!$AQ$6:$AY$6,0)))^(1/12)-1</f>
        <v/>
      </c>
      <c r="CV98" s="436">
        <f>(1+INDEX('Lease Inputs'!$AQ95:$AY95,MATCH(Engine!CV$8,'Lease Inputs'!$AQ$6:$AY$6,0)))^(1/12)-1</f>
        <v/>
      </c>
      <c r="CW98" s="436">
        <f>(1+INDEX('Lease Inputs'!$AQ95:$AY95,MATCH(Engine!CW$8,'Lease Inputs'!$AQ$6:$AY$6,0)))^(1/12)-1</f>
        <v/>
      </c>
      <c r="CX98" s="436">
        <f>(1+INDEX('Lease Inputs'!$AQ95:$AY95,MATCH(Engine!CX$8,'Lease Inputs'!$AQ$6:$AY$6,0)))^(1/12)-1</f>
        <v/>
      </c>
      <c r="CY98" s="436">
        <f>(1+INDEX('Lease Inputs'!$AQ95:$AY95,MATCH(Engine!CY$8,'Lease Inputs'!$AQ$6:$AY$6,0)))^(1/12)-1</f>
        <v/>
      </c>
      <c r="CZ98" s="436">
        <f>(1+INDEX('Lease Inputs'!$AQ95:$AY95,MATCH(Engine!CZ$8,'Lease Inputs'!$AQ$6:$AY$6,0)))^(1/12)-1</f>
        <v/>
      </c>
      <c r="DA98" s="436">
        <f>(1+INDEX('Lease Inputs'!$AQ95:$AY95,MATCH(Engine!DA$8,'Lease Inputs'!$AQ$6:$AY$6,0)))^(1/12)-1</f>
        <v/>
      </c>
      <c r="DB98" s="436">
        <f>(1+INDEX('Lease Inputs'!$AQ95:$AY95,MATCH(Engine!DB$8,'Lease Inputs'!$AQ$6:$AY$6,0)))^(1/12)-1</f>
        <v/>
      </c>
      <c r="DC98" s="436">
        <f>(1+INDEX('Lease Inputs'!$AQ95:$AY95,MATCH(Engine!DC$8,'Lease Inputs'!$AQ$6:$AY$6,0)))^(1/12)-1</f>
        <v/>
      </c>
      <c r="DD98" s="436">
        <f>(1+INDEX('Lease Inputs'!$AQ95:$AY95,MATCH(Engine!DD$8,'Lease Inputs'!$AQ$6:$AY$6,0)))^(1/12)-1</f>
        <v/>
      </c>
      <c r="DE98" s="436">
        <f>(1+INDEX('Lease Inputs'!$AQ95:$AY95,MATCH(Engine!DE$8,'Lease Inputs'!$AQ$6:$AY$6,0)))^(1/12)-1</f>
        <v/>
      </c>
      <c r="DF98" s="436">
        <f>(1+INDEX('Lease Inputs'!$AQ95:$AY95,MATCH(Engine!DF$8,'Lease Inputs'!$AQ$6:$AY$6,0)))^(1/12)-1</f>
        <v/>
      </c>
      <c r="DG98" s="436">
        <f>(1+INDEX('Lease Inputs'!$AQ95:$AY95,MATCH(Engine!DG$8,'Lease Inputs'!$AQ$6:$AY$6,0)))^(1/12)-1</f>
        <v/>
      </c>
      <c r="DH98" s="436">
        <f>(1+INDEX('Lease Inputs'!$AQ95:$AY95,MATCH(Engine!DH$8,'Lease Inputs'!$AQ$6:$AY$6,0)))^(1/12)-1</f>
        <v/>
      </c>
      <c r="DI98" s="436">
        <f>(1+INDEX('Lease Inputs'!$AQ95:$AY95,MATCH(Engine!DI$8,'Lease Inputs'!$AQ$6:$AY$6,0)))^(1/12)-1</f>
        <v/>
      </c>
      <c r="DJ98" s="436">
        <f>(1+INDEX('Lease Inputs'!$AQ95:$AY95,MATCH(Engine!DJ$8,'Lease Inputs'!$AQ$6:$AY$6,0)))^(1/12)-1</f>
        <v/>
      </c>
      <c r="DK98" s="436">
        <f>(1+INDEX('Lease Inputs'!$AQ95:$AY95,MATCH(Engine!DK$8,'Lease Inputs'!$AQ$6:$AY$6,0)))^(1/12)-1</f>
        <v/>
      </c>
      <c r="DL98" s="436">
        <f>(1+INDEX('Lease Inputs'!$AQ95:$AY95,MATCH(Engine!DL$8,'Lease Inputs'!$AQ$6:$AY$6,0)))^(1/12)-1</f>
        <v/>
      </c>
      <c r="DM98" s="436">
        <f>(1+INDEX('Lease Inputs'!$AQ95:$AY95,MATCH(Engine!DM$8,'Lease Inputs'!$AQ$6:$AY$6,0)))^(1/12)-1</f>
        <v/>
      </c>
      <c r="DN98" s="436">
        <f>(1+INDEX('Lease Inputs'!$AQ95:$AY95,MATCH(Engine!DN$8,'Lease Inputs'!$AQ$6:$AY$6,0)))^(1/12)-1</f>
        <v/>
      </c>
      <c r="DO98" s="436">
        <f>(1+INDEX('Lease Inputs'!$AQ95:$AY95,MATCH(Engine!DO$8,'Lease Inputs'!$AQ$6:$AY$6,0)))^(1/12)-1</f>
        <v/>
      </c>
      <c r="DP98" s="436">
        <f>(1+INDEX('Lease Inputs'!$AQ95:$AY95,MATCH(Engine!DP$8,'Lease Inputs'!$AQ$6:$AY$6,0)))^(1/12)-1</f>
        <v/>
      </c>
      <c r="DQ98" s="436">
        <f>(1+INDEX('Lease Inputs'!$AQ95:$AY95,MATCH(Engine!DQ$8,'Lease Inputs'!$AQ$6:$AY$6,0)))^(1/12)-1</f>
        <v/>
      </c>
      <c r="DR98" s="436">
        <f>(1+INDEX('Lease Inputs'!$AQ95:$AY95,MATCH(Engine!DR$8,'Lease Inputs'!$AQ$6:$AY$6,0)))^(1/12)-1</f>
        <v/>
      </c>
      <c r="DS98" s="436">
        <f>(1+INDEX('Lease Inputs'!$AQ95:$AY95,MATCH(Engine!DS$8,'Lease Inputs'!$AQ$6:$AY$6,0)))^(1/12)-1</f>
        <v/>
      </c>
      <c r="DT98" s="436">
        <f>(1+INDEX('Lease Inputs'!$AQ95:$AY95,MATCH(Engine!DT$8,'Lease Inputs'!$AQ$6:$AY$6,0)))^(1/12)-1</f>
        <v/>
      </c>
      <c r="DU98" s="436">
        <f>(1+INDEX('Lease Inputs'!$AQ95:$AY95,MATCH(Engine!DU$8,'Lease Inputs'!$AQ$6:$AY$6,0)))^(1/12)-1</f>
        <v/>
      </c>
      <c r="DV98" s="436">
        <f>(1+INDEX('Lease Inputs'!$AQ95:$AY95,MATCH(Engine!DV$8,'Lease Inputs'!$AQ$6:$AY$6,0)))^(1/12)-1</f>
        <v/>
      </c>
      <c r="DW98" s="436">
        <f>(1+INDEX('Lease Inputs'!$AQ95:$AY95,MATCH(Engine!DW$8,'Lease Inputs'!$AQ$6:$AY$6,0)))^(1/12)-1</f>
        <v/>
      </c>
      <c r="DX98" s="436">
        <f>(1+INDEX('Lease Inputs'!$AQ95:$AY95,MATCH(Engine!DX$8,'Lease Inputs'!$AQ$6:$AY$6,0)))^(1/12)-1</f>
        <v/>
      </c>
      <c r="DY98" s="436">
        <f>(1+INDEX('Lease Inputs'!$AQ95:$AY95,MATCH(Engine!DY$8,'Lease Inputs'!$AQ$6:$AY$6,0)))^(1/12)-1</f>
        <v/>
      </c>
      <c r="DZ98" s="436">
        <f>(1+INDEX('Lease Inputs'!$AQ95:$AY95,MATCH(Engine!DZ$8,'Lease Inputs'!$AQ$6:$AY$6,0)))^(1/12)-1</f>
        <v/>
      </c>
      <c r="EA98" s="436">
        <f>(1+INDEX('Lease Inputs'!$AQ95:$AY95,MATCH(Engine!EA$8,'Lease Inputs'!$AQ$6:$AY$6,0)))^(1/12)-1</f>
        <v/>
      </c>
      <c r="EB98" s="436">
        <f>(1+INDEX('Lease Inputs'!$AQ95:$AY95,MATCH(Engine!EB$8,'Lease Inputs'!$AQ$6:$AY$6,0)))^(1/12)-1</f>
        <v/>
      </c>
      <c r="EC98" s="436">
        <f>(1+INDEX('Lease Inputs'!$AQ95:$AY95,MATCH(Engine!EC$8,'Lease Inputs'!$AQ$6:$AY$6,0)))^(1/12)-1</f>
        <v/>
      </c>
      <c r="ED98" s="436">
        <f>(1+INDEX('Lease Inputs'!$AQ95:$AY95,MATCH(Engine!ED$8,'Lease Inputs'!$AQ$6:$AY$6,0)))^(1/12)-1</f>
        <v/>
      </c>
      <c r="EE98" s="436">
        <f>(1+INDEX('Lease Inputs'!$AQ95:$AY95,MATCH(Engine!EE$8,'Lease Inputs'!$AQ$6:$AY$6,0)))^(1/12)-1</f>
        <v/>
      </c>
      <c r="EF98" s="436">
        <f>(1+INDEX('Lease Inputs'!$AQ95:$AY95,MATCH(Engine!EF$8,'Lease Inputs'!$AQ$6:$AY$6,0)))^(1/12)-1</f>
        <v/>
      </c>
      <c r="EG98" s="436">
        <f>(1+INDEX('Lease Inputs'!$AQ95:$AY95,MATCH(Engine!EG$8,'Lease Inputs'!$AQ$6:$AY$6,0)))^(1/12)-1</f>
        <v/>
      </c>
      <c r="EH98" s="436">
        <f>(1+INDEX('Lease Inputs'!$AQ95:$AY95,MATCH(Engine!EH$8,'Lease Inputs'!$AQ$6:$AY$6,0)))^(1/12)-1</f>
        <v/>
      </c>
      <c r="EI98" s="436">
        <f>(1+INDEX('Lease Inputs'!$AQ95:$AY95,MATCH(Engine!EI$8,'Lease Inputs'!$AQ$6:$AY$6,0)))^(1/12)-1</f>
        <v/>
      </c>
      <c r="EJ98" s="436">
        <f>(1+INDEX('Lease Inputs'!$AQ95:$AY95,MATCH(Engine!EJ$8,'Lease Inputs'!$AQ$6:$AY$6,0)))^(1/12)-1</f>
        <v/>
      </c>
      <c r="EK98" s="436">
        <f>(1+INDEX('Lease Inputs'!$AQ95:$AY95,MATCH(Engine!EK$8,'Lease Inputs'!$AQ$6:$AY$6,0)))^(1/12)-1</f>
        <v/>
      </c>
      <c r="EL98" s="436">
        <f>(1+INDEX('Lease Inputs'!$AQ95:$AY95,MATCH(Engine!EL$8,'Lease Inputs'!$AQ$6:$AY$6,0)))^(1/12)-1</f>
        <v/>
      </c>
      <c r="EM98" s="436">
        <f>(1+INDEX('Lease Inputs'!$AQ95:$AY95,MATCH(Engine!EM$8,'Lease Inputs'!$AQ$6:$AY$6,0)))^(1/12)-1</f>
        <v/>
      </c>
      <c r="EN98" s="436">
        <f>(1+INDEX('Lease Inputs'!$AQ95:$AY95,MATCH(Engine!EN$8,'Lease Inputs'!$AQ$6:$AY$6,0)))^(1/12)-1</f>
        <v/>
      </c>
      <c r="EO98" s="436">
        <f>(1+INDEX('Lease Inputs'!$AQ95:$AY95,MATCH(Engine!EO$8,'Lease Inputs'!$AQ$6:$AY$6,0)))^(1/12)-1</f>
        <v/>
      </c>
      <c r="EP98" s="436">
        <f>(1+INDEX('Lease Inputs'!$AQ95:$AY95,MATCH(Engine!EP$8,'Lease Inputs'!$AQ$6:$AY$6,0)))^(1/12)-1</f>
        <v/>
      </c>
      <c r="EQ98" s="436">
        <f>(1+INDEX('Lease Inputs'!$AQ95:$AY95,MATCH(Engine!EQ$8,'Lease Inputs'!$AQ$6:$AY$6,0)))^(1/12)-1</f>
        <v/>
      </c>
      <c r="ER98" s="436">
        <f>(1+INDEX('Lease Inputs'!$AQ95:$AY95,MATCH(Engine!ER$8,'Lease Inputs'!$AQ$6:$AY$6,0)))^(1/12)-1</f>
        <v/>
      </c>
      <c r="ES98" s="436">
        <f>(1+INDEX('Lease Inputs'!$AQ95:$AY95,MATCH(Engine!ES$8,'Lease Inputs'!$AQ$6:$AY$6,0)))^(1/12)-1</f>
        <v/>
      </c>
      <c r="ET98" s="436">
        <f>(1+INDEX('Lease Inputs'!$AQ95:$AY95,MATCH(Engine!ET$8,'Lease Inputs'!$AQ$6:$AY$6,0)))^(1/12)-1</f>
        <v/>
      </c>
      <c r="EU98" s="436">
        <f>(1+INDEX('Lease Inputs'!$AQ95:$AY95,MATCH(Engine!EU$8,'Lease Inputs'!$AQ$6:$AY$6,0)))^(1/12)-1</f>
        <v/>
      </c>
      <c r="EV98" s="436">
        <f>(1+INDEX('Lease Inputs'!$AQ95:$AY95,MATCH(Engine!EV$8,'Lease Inputs'!$AQ$6:$AY$6,0)))^(1/12)-1</f>
        <v/>
      </c>
      <c r="EW98" s="436">
        <f>(1+INDEX('Lease Inputs'!$AQ95:$AY95,MATCH(Engine!EW$8,'Lease Inputs'!$AQ$6:$AY$6,0)))^(1/12)-1</f>
        <v/>
      </c>
      <c r="EX98" s="436">
        <f>(1+INDEX('Lease Inputs'!$AQ95:$AY95,MATCH(Engine!EX$8,'Lease Inputs'!$AQ$6:$AY$6,0)))^(1/12)-1</f>
        <v/>
      </c>
      <c r="EY98" s="436">
        <f>(1+INDEX('Lease Inputs'!$AQ95:$AY95,MATCH(Engine!EY$8,'Lease Inputs'!$AQ$6:$AY$6,0)))^(1/12)-1</f>
        <v/>
      </c>
      <c r="EZ98" s="436">
        <f>(1+INDEX('Lease Inputs'!$AQ95:$AY95,MATCH(Engine!EZ$8,'Lease Inputs'!$AQ$6:$AY$6,0)))^(1/12)-1</f>
        <v/>
      </c>
      <c r="FA98" s="436">
        <f>(1+INDEX('Lease Inputs'!$AQ95:$AY95,MATCH(Engine!FA$8,'Lease Inputs'!$AQ$6:$AY$6,0)))^(1/12)-1</f>
        <v/>
      </c>
      <c r="FB98" s="436">
        <f>(1+INDEX('Lease Inputs'!$AQ95:$AY95,MATCH(Engine!FB$8,'Lease Inputs'!$AQ$6:$AY$6,0)))^(1/12)-1</f>
        <v/>
      </c>
      <c r="FC98" s="436">
        <f>(1+INDEX('Lease Inputs'!$AQ95:$AY95,MATCH(Engine!FC$8,'Lease Inputs'!$AQ$6:$AY$6,0)))^(1/12)-1</f>
        <v/>
      </c>
      <c r="FD98" s="436">
        <f>(1+INDEX('Lease Inputs'!$AQ95:$AY95,MATCH(Engine!FD$8,'Lease Inputs'!$AQ$6:$AY$6,0)))^(1/12)-1</f>
        <v/>
      </c>
      <c r="FE98" s="436">
        <f>(1+INDEX('Lease Inputs'!$AQ95:$AY95,MATCH(Engine!FE$8,'Lease Inputs'!$AQ$6:$AY$6,0)))^(1/12)-1</f>
        <v/>
      </c>
      <c r="FF98" s="436">
        <f>(1+INDEX('Lease Inputs'!$AQ95:$AY95,MATCH(Engine!FF$8,'Lease Inputs'!$AQ$6:$AY$6,0)))^(1/12)-1</f>
        <v/>
      </c>
      <c r="FG98" s="436">
        <f>(1+INDEX('Lease Inputs'!$AQ95:$AY95,MATCH(Engine!FG$8,'Lease Inputs'!$AQ$6:$AY$6,0)))^(1/12)-1</f>
        <v/>
      </c>
      <c r="FH98" s="436">
        <f>(1+INDEX('Lease Inputs'!$AQ95:$AY95,MATCH(Engine!FH$8,'Lease Inputs'!$AQ$6:$AY$6,0)))^(1/12)-1</f>
        <v/>
      </c>
      <c r="FI98" s="436">
        <f>(1+INDEX('Lease Inputs'!$AQ95:$AY95,MATCH(Engine!FI$8,'Lease Inputs'!$AQ$6:$AY$6,0)))^(1/12)-1</f>
        <v/>
      </c>
      <c r="FK98" s="437">
        <f>P98</f>
        <v/>
      </c>
      <c r="FL98" s="438">
        <f>FK98*(1+BF98)</f>
        <v/>
      </c>
      <c r="FM98" s="438">
        <f>FL98*(1+BG98)</f>
        <v/>
      </c>
      <c r="FN98" s="438">
        <f>FM98*(1+BH98)</f>
        <v/>
      </c>
      <c r="FO98" s="438">
        <f>FN98*(1+BI98)</f>
        <v/>
      </c>
      <c r="FP98" s="438">
        <f>FO98*(1+BJ98)</f>
        <v/>
      </c>
      <c r="FQ98" s="438">
        <f>FP98*(1+BK98)</f>
        <v/>
      </c>
      <c r="FR98" s="438">
        <f>FQ98*(1+BL98)</f>
        <v/>
      </c>
      <c r="FS98" s="438">
        <f>FR98*(1+BM98)</f>
        <v/>
      </c>
      <c r="FT98" s="438">
        <f>FS98*(1+BN98)</f>
        <v/>
      </c>
      <c r="FU98" s="438">
        <f>FT98*(1+BO98)</f>
        <v/>
      </c>
      <c r="FV98" s="438">
        <f>FU98*(1+BP98)</f>
        <v/>
      </c>
      <c r="FW98" s="438">
        <f>FV98*(1+BQ98)</f>
        <v/>
      </c>
      <c r="FX98" s="438">
        <f>FW98*(1+BR98)</f>
        <v/>
      </c>
      <c r="FY98" s="438">
        <f>FX98*(1+BS98)</f>
        <v/>
      </c>
      <c r="FZ98" s="438">
        <f>FY98*(1+BT98)</f>
        <v/>
      </c>
      <c r="GA98" s="438">
        <f>FZ98*(1+BU98)</f>
        <v/>
      </c>
      <c r="GB98" s="438">
        <f>GA98*(1+BV98)</f>
        <v/>
      </c>
      <c r="GC98" s="438">
        <f>GB98*(1+BW98)</f>
        <v/>
      </c>
      <c r="GD98" s="438">
        <f>GC98*(1+BX98)</f>
        <v/>
      </c>
      <c r="GE98" s="438">
        <f>GD98*(1+BY98)</f>
        <v/>
      </c>
      <c r="GF98" s="438">
        <f>GE98*(1+BZ98)</f>
        <v/>
      </c>
      <c r="GG98" s="438">
        <f>GF98*(1+CA98)</f>
        <v/>
      </c>
      <c r="GH98" s="438">
        <f>GG98*(1+CB98)</f>
        <v/>
      </c>
      <c r="GI98" s="438">
        <f>GH98*(1+CC98)</f>
        <v/>
      </c>
      <c r="GJ98" s="438">
        <f>GI98*(1+CD98)</f>
        <v/>
      </c>
      <c r="GK98" s="438">
        <f>GJ98*(1+CE98)</f>
        <v/>
      </c>
      <c r="GL98" s="438">
        <f>GK98*(1+CF98)</f>
        <v/>
      </c>
      <c r="GM98" s="438">
        <f>GL98*(1+CG98)</f>
        <v/>
      </c>
      <c r="GN98" s="438">
        <f>GM98*(1+CH98)</f>
        <v/>
      </c>
      <c r="GO98" s="438">
        <f>GN98*(1+CI98)</f>
        <v/>
      </c>
      <c r="GP98" s="438">
        <f>GO98*(1+CJ98)</f>
        <v/>
      </c>
      <c r="GQ98" s="438">
        <f>GP98*(1+CK98)</f>
        <v/>
      </c>
      <c r="GR98" s="438">
        <f>GQ98*(1+CL98)</f>
        <v/>
      </c>
      <c r="GS98" s="438">
        <f>GR98*(1+CM98)</f>
        <v/>
      </c>
      <c r="GT98" s="438">
        <f>GS98*(1+CN98)</f>
        <v/>
      </c>
      <c r="GU98" s="438">
        <f>GT98*(1+CO98)</f>
        <v/>
      </c>
      <c r="GV98" s="438">
        <f>GU98*(1+CP98)</f>
        <v/>
      </c>
      <c r="GW98" s="438">
        <f>GV98*(1+CQ98)</f>
        <v/>
      </c>
      <c r="GX98" s="438">
        <f>GW98*(1+CR98)</f>
        <v/>
      </c>
      <c r="GY98" s="438">
        <f>GX98*(1+CS98)</f>
        <v/>
      </c>
      <c r="GZ98" s="438">
        <f>GY98*(1+CT98)</f>
        <v/>
      </c>
      <c r="HA98" s="438">
        <f>GZ98*(1+CU98)</f>
        <v/>
      </c>
      <c r="HB98" s="438">
        <f>HA98*(1+CV98)</f>
        <v/>
      </c>
      <c r="HC98" s="438">
        <f>HB98*(1+CW98)</f>
        <v/>
      </c>
      <c r="HD98" s="438">
        <f>HC98*(1+CX98)</f>
        <v/>
      </c>
      <c r="HE98" s="438">
        <f>HD98*(1+CY98)</f>
        <v/>
      </c>
      <c r="HF98" s="438">
        <f>HE98*(1+CZ98)</f>
        <v/>
      </c>
      <c r="HG98" s="438">
        <f>HF98*(1+DA98)</f>
        <v/>
      </c>
      <c r="HH98" s="438">
        <f>HG98*(1+DB98)</f>
        <v/>
      </c>
      <c r="HI98" s="438">
        <f>HH98*(1+DC98)</f>
        <v/>
      </c>
      <c r="HJ98" s="438">
        <f>HI98*(1+DD98)</f>
        <v/>
      </c>
      <c r="HK98" s="438">
        <f>HJ98*(1+DE98)</f>
        <v/>
      </c>
      <c r="HL98" s="438">
        <f>HK98*(1+DF98)</f>
        <v/>
      </c>
      <c r="HM98" s="438">
        <f>HL98*(1+DG98)</f>
        <v/>
      </c>
      <c r="HN98" s="438">
        <f>HM98*(1+DH98)</f>
        <v/>
      </c>
      <c r="HO98" s="438">
        <f>HN98*(1+DI98)</f>
        <v/>
      </c>
      <c r="HP98" s="438">
        <f>HO98*(1+DJ98)</f>
        <v/>
      </c>
      <c r="HQ98" s="438">
        <f>HP98*(1+DK98)</f>
        <v/>
      </c>
      <c r="HR98" s="438">
        <f>HQ98*(1+DL98)</f>
        <v/>
      </c>
      <c r="HS98" s="438">
        <f>HR98*(1+DM98)</f>
        <v/>
      </c>
      <c r="HT98" s="438">
        <f>HS98*(1+DN98)</f>
        <v/>
      </c>
      <c r="HU98" s="438">
        <f>HT98*(1+DO98)</f>
        <v/>
      </c>
      <c r="HV98" s="438">
        <f>HU98*(1+DP98)</f>
        <v/>
      </c>
      <c r="HW98" s="438">
        <f>HV98*(1+DQ98)</f>
        <v/>
      </c>
      <c r="HX98" s="438">
        <f>HW98*(1+DR98)</f>
        <v/>
      </c>
      <c r="HY98" s="438">
        <f>HX98*(1+DS98)</f>
        <v/>
      </c>
      <c r="HZ98" s="438">
        <f>HY98*(1+DT98)</f>
        <v/>
      </c>
      <c r="IA98" s="438">
        <f>HZ98*(1+DU98)</f>
        <v/>
      </c>
      <c r="IB98" s="438">
        <f>IA98*(1+DV98)</f>
        <v/>
      </c>
      <c r="IC98" s="438">
        <f>IB98*(1+DW98)</f>
        <v/>
      </c>
      <c r="ID98" s="438">
        <f>IC98*(1+DX98)</f>
        <v/>
      </c>
      <c r="IE98" s="438">
        <f>ID98*(1+DY98)</f>
        <v/>
      </c>
      <c r="IF98" s="438">
        <f>IE98*(1+DZ98)</f>
        <v/>
      </c>
      <c r="IG98" s="438">
        <f>IF98*(1+EA98)</f>
        <v/>
      </c>
      <c r="IH98" s="438">
        <f>IG98*(1+EB98)</f>
        <v/>
      </c>
      <c r="II98" s="438">
        <f>IH98*(1+EC98)</f>
        <v/>
      </c>
      <c r="IJ98" s="438">
        <f>II98*(1+ED98)</f>
        <v/>
      </c>
      <c r="IK98" s="438">
        <f>IJ98*(1+EE98)</f>
        <v/>
      </c>
      <c r="IL98" s="438">
        <f>IK98*(1+EF98)</f>
        <v/>
      </c>
      <c r="IM98" s="438">
        <f>IL98*(1+EG98)</f>
        <v/>
      </c>
      <c r="IN98" s="438">
        <f>IM98*(1+EH98)</f>
        <v/>
      </c>
      <c r="IO98" s="438">
        <f>IN98*(1+EI98)</f>
        <v/>
      </c>
      <c r="IP98" s="438">
        <f>IO98*(1+EJ98)</f>
        <v/>
      </c>
      <c r="IQ98" s="438">
        <f>IP98*(1+EK98)</f>
        <v/>
      </c>
      <c r="IR98" s="438">
        <f>IQ98*(1+EL98)</f>
        <v/>
      </c>
      <c r="IS98" s="438">
        <f>IR98*(1+EM98)</f>
        <v/>
      </c>
      <c r="IT98" s="438">
        <f>IS98*(1+EN98)</f>
        <v/>
      </c>
      <c r="IU98" s="438">
        <f>IT98*(1+EO98)</f>
        <v/>
      </c>
      <c r="IV98" s="438">
        <f>IU98*(1+EP98)</f>
        <v/>
      </c>
      <c r="IW98" s="438">
        <f>IV98*(1+EQ98)</f>
        <v/>
      </c>
      <c r="IX98" s="438">
        <f>IW98*(1+ER98)</f>
        <v/>
      </c>
      <c r="IY98" s="438">
        <f>IX98*(1+ES98)</f>
        <v/>
      </c>
      <c r="IZ98" s="438">
        <f>IY98*(1+ET98)</f>
        <v/>
      </c>
      <c r="JA98" s="438">
        <f>IZ98*(1+EU98)</f>
        <v/>
      </c>
      <c r="JB98" s="438">
        <f>JA98*(1+EV98)</f>
        <v/>
      </c>
      <c r="JC98" s="438">
        <f>JB98*(1+EW98)</f>
        <v/>
      </c>
      <c r="JD98" s="438">
        <f>JC98*(1+EX98)</f>
        <v/>
      </c>
      <c r="JE98" s="438">
        <f>JD98*(1+EY98)</f>
        <v/>
      </c>
      <c r="JF98" s="438">
        <f>JE98*(1+EZ98)</f>
        <v/>
      </c>
      <c r="JG98" s="438">
        <f>JF98*(1+FA98)</f>
        <v/>
      </c>
      <c r="JH98" s="438">
        <f>JG98*(1+FB98)</f>
        <v/>
      </c>
      <c r="JI98" s="438">
        <f>JH98*(1+FC98)</f>
        <v/>
      </c>
      <c r="JJ98" s="438">
        <f>JI98*(1+FD98)</f>
        <v/>
      </c>
      <c r="JK98" s="438">
        <f>JJ98*(1+FE98)</f>
        <v/>
      </c>
      <c r="JL98" s="438">
        <f>JK98*(1+FF98)</f>
        <v/>
      </c>
      <c r="JM98" s="438">
        <f>JL98*(1+FG98)</f>
        <v/>
      </c>
      <c r="JN98" s="438">
        <f>JM98*(1+FH98)</f>
        <v/>
      </c>
      <c r="JO98" s="438">
        <f>JN98*(1+FI98)</f>
        <v/>
      </c>
      <c r="JQ98" s="439">
        <f>(JQ$9&lt;=$R98)+(JQ$9&gt;$AF98)*(JQ$9&lt;=$AH98)+(JQ$9&gt;$AU98)*(JQ$9&lt;=$AW98)</f>
        <v/>
      </c>
      <c r="JR98" s="439">
        <f>(JR$9&lt;=$R98)+(JR$9&gt;$AF98)*(JR$9&lt;=$AH98)+(JR$9&gt;$AU98)*(JR$9&lt;=$AW98)</f>
        <v/>
      </c>
      <c r="JS98" s="439">
        <f>(JS$9&lt;=$R98)+(JS$9&gt;$AF98)*(JS$9&lt;=$AH98)+(JS$9&gt;$AU98)*(JS$9&lt;=$AW98)</f>
        <v/>
      </c>
      <c r="JT98" s="439">
        <f>(JT$9&lt;=$R98)+(JT$9&gt;$AF98)*(JT$9&lt;=$AH98)+(JT$9&gt;$AU98)*(JT$9&lt;=$AW98)</f>
        <v/>
      </c>
      <c r="JU98" s="439">
        <f>(JU$9&lt;=$R98)+(JU$9&gt;$AF98)*(JU$9&lt;=$AH98)+(JU$9&gt;$AU98)*(JU$9&lt;=$AW98)</f>
        <v/>
      </c>
      <c r="JV98" s="439">
        <f>(JV$9&lt;=$R98)+(JV$9&gt;$AF98)*(JV$9&lt;=$AH98)+(JV$9&gt;$AU98)*(JV$9&lt;=$AW98)</f>
        <v/>
      </c>
      <c r="JW98" s="439">
        <f>(JW$9&lt;=$R98)+(JW$9&gt;$AF98)*(JW$9&lt;=$AH98)+(JW$9&gt;$AU98)*(JW$9&lt;=$AW98)</f>
        <v/>
      </c>
      <c r="JX98" s="439">
        <f>(JX$9&lt;=$R98)+(JX$9&gt;$AF98)*(JX$9&lt;=$AH98)+(JX$9&gt;$AU98)*(JX$9&lt;=$AW98)</f>
        <v/>
      </c>
      <c r="JY98" s="439">
        <f>(JY$9&lt;=$R98)+(JY$9&gt;$AF98)*(JY$9&lt;=$AH98)+(JY$9&gt;$AU98)*(JY$9&lt;=$AW98)</f>
        <v/>
      </c>
      <c r="JZ98" s="439">
        <f>(JZ$9&lt;=$R98)+(JZ$9&gt;$AF98)*(JZ$9&lt;=$AH98)+(JZ$9&gt;$AU98)*(JZ$9&lt;=$AW98)</f>
        <v/>
      </c>
      <c r="KA98" s="439">
        <f>(KA$9&lt;=$R98)+(KA$9&gt;$AF98)*(KA$9&lt;=$AH98)+(KA$9&gt;$AU98)*(KA$9&lt;=$AW98)</f>
        <v/>
      </c>
      <c r="KB98" s="439">
        <f>(KB$9&lt;=$R98)+(KB$9&gt;$AF98)*(KB$9&lt;=$AH98)+(KB$9&gt;$AU98)*(KB$9&lt;=$AW98)</f>
        <v/>
      </c>
      <c r="KC98" s="439">
        <f>(KC$9&lt;=$R98)+(KC$9&gt;$AF98)*(KC$9&lt;=$AH98)+(KC$9&gt;$AU98)*(KC$9&lt;=$AW98)</f>
        <v/>
      </c>
      <c r="KD98" s="439">
        <f>(KD$9&lt;=$R98)+(KD$9&gt;$AF98)*(KD$9&lt;=$AH98)+(KD$9&gt;$AU98)*(KD$9&lt;=$AW98)</f>
        <v/>
      </c>
      <c r="KE98" s="439">
        <f>(KE$9&lt;=$R98)+(KE$9&gt;$AF98)*(KE$9&lt;=$AH98)+(KE$9&gt;$AU98)*(KE$9&lt;=$AW98)</f>
        <v/>
      </c>
      <c r="KF98" s="439">
        <f>(KF$9&lt;=$R98)+(KF$9&gt;$AF98)*(KF$9&lt;=$AH98)+(KF$9&gt;$AU98)*(KF$9&lt;=$AW98)</f>
        <v/>
      </c>
      <c r="KG98" s="439">
        <f>(KG$9&lt;=$R98)+(KG$9&gt;$AF98)*(KG$9&lt;=$AH98)+(KG$9&gt;$AU98)*(KG$9&lt;=$AW98)</f>
        <v/>
      </c>
      <c r="KH98" s="439">
        <f>(KH$9&lt;=$R98)+(KH$9&gt;$AF98)*(KH$9&lt;=$AH98)+(KH$9&gt;$AU98)*(KH$9&lt;=$AW98)</f>
        <v/>
      </c>
      <c r="KI98" s="439">
        <f>(KI$9&lt;=$R98)+(KI$9&gt;$AF98)*(KI$9&lt;=$AH98)+(KI$9&gt;$AU98)*(KI$9&lt;=$AW98)</f>
        <v/>
      </c>
      <c r="KJ98" s="439">
        <f>(KJ$9&lt;=$R98)+(KJ$9&gt;$AF98)*(KJ$9&lt;=$AH98)+(KJ$9&gt;$AU98)*(KJ$9&lt;=$AW98)</f>
        <v/>
      </c>
      <c r="KK98" s="439">
        <f>(KK$9&lt;=$R98)+(KK$9&gt;$AF98)*(KK$9&lt;=$AH98)+(KK$9&gt;$AU98)*(KK$9&lt;=$AW98)</f>
        <v/>
      </c>
      <c r="KL98" s="439">
        <f>(KL$9&lt;=$R98)+(KL$9&gt;$AF98)*(KL$9&lt;=$AH98)+(KL$9&gt;$AU98)*(KL$9&lt;=$AW98)</f>
        <v/>
      </c>
      <c r="KM98" s="439">
        <f>(KM$9&lt;=$R98)+(KM$9&gt;$AF98)*(KM$9&lt;=$AH98)+(KM$9&gt;$AU98)*(KM$9&lt;=$AW98)</f>
        <v/>
      </c>
      <c r="KN98" s="439">
        <f>(KN$9&lt;=$R98)+(KN$9&gt;$AF98)*(KN$9&lt;=$AH98)+(KN$9&gt;$AU98)*(KN$9&lt;=$AW98)</f>
        <v/>
      </c>
      <c r="KO98" s="439">
        <f>(KO$9&lt;=$R98)+(KO$9&gt;$AF98)*(KO$9&lt;=$AH98)+(KO$9&gt;$AU98)*(KO$9&lt;=$AW98)</f>
        <v/>
      </c>
      <c r="KP98" s="439">
        <f>(KP$9&lt;=$R98)+(KP$9&gt;$AF98)*(KP$9&lt;=$AH98)+(KP$9&gt;$AU98)*(KP$9&lt;=$AW98)</f>
        <v/>
      </c>
      <c r="KQ98" s="439">
        <f>(KQ$9&lt;=$R98)+(KQ$9&gt;$AF98)*(KQ$9&lt;=$AH98)+(KQ$9&gt;$AU98)*(KQ$9&lt;=$AW98)</f>
        <v/>
      </c>
      <c r="KR98" s="439">
        <f>(KR$9&lt;=$R98)+(KR$9&gt;$AF98)*(KR$9&lt;=$AH98)+(KR$9&gt;$AU98)*(KR$9&lt;=$AW98)</f>
        <v/>
      </c>
      <c r="KS98" s="439">
        <f>(KS$9&lt;=$R98)+(KS$9&gt;$AF98)*(KS$9&lt;=$AH98)+(KS$9&gt;$AU98)*(KS$9&lt;=$AW98)</f>
        <v/>
      </c>
      <c r="KT98" s="439">
        <f>(KT$9&lt;=$R98)+(KT$9&gt;$AF98)*(KT$9&lt;=$AH98)+(KT$9&gt;$AU98)*(KT$9&lt;=$AW98)</f>
        <v/>
      </c>
      <c r="KU98" s="439">
        <f>(KU$9&lt;=$R98)+(KU$9&gt;$AF98)*(KU$9&lt;=$AH98)+(KU$9&gt;$AU98)*(KU$9&lt;=$AW98)</f>
        <v/>
      </c>
      <c r="KV98" s="439">
        <f>(KV$9&lt;=$R98)+(KV$9&gt;$AF98)*(KV$9&lt;=$AH98)+(KV$9&gt;$AU98)*(KV$9&lt;=$AW98)</f>
        <v/>
      </c>
      <c r="KW98" s="439">
        <f>(KW$9&lt;=$R98)+(KW$9&gt;$AF98)*(KW$9&lt;=$AH98)+(KW$9&gt;$AU98)*(KW$9&lt;=$AW98)</f>
        <v/>
      </c>
      <c r="KX98" s="439">
        <f>(KX$9&lt;=$R98)+(KX$9&gt;$AF98)*(KX$9&lt;=$AH98)+(KX$9&gt;$AU98)*(KX$9&lt;=$AW98)</f>
        <v/>
      </c>
      <c r="KY98" s="439">
        <f>(KY$9&lt;=$R98)+(KY$9&gt;$AF98)*(KY$9&lt;=$AH98)+(KY$9&gt;$AU98)*(KY$9&lt;=$AW98)</f>
        <v/>
      </c>
      <c r="KZ98" s="439">
        <f>(KZ$9&lt;=$R98)+(KZ$9&gt;$AF98)*(KZ$9&lt;=$AH98)+(KZ$9&gt;$AU98)*(KZ$9&lt;=$AW98)</f>
        <v/>
      </c>
      <c r="LA98" s="439">
        <f>(LA$9&lt;=$R98)+(LA$9&gt;$AF98)*(LA$9&lt;=$AH98)+(LA$9&gt;$AU98)*(LA$9&lt;=$AW98)</f>
        <v/>
      </c>
      <c r="LB98" s="439">
        <f>(LB$9&lt;=$R98)+(LB$9&gt;$AF98)*(LB$9&lt;=$AH98)+(LB$9&gt;$AU98)*(LB$9&lt;=$AW98)</f>
        <v/>
      </c>
      <c r="LC98" s="439">
        <f>(LC$9&lt;=$R98)+(LC$9&gt;$AF98)*(LC$9&lt;=$AH98)+(LC$9&gt;$AU98)*(LC$9&lt;=$AW98)</f>
        <v/>
      </c>
      <c r="LD98" s="439">
        <f>(LD$9&lt;=$R98)+(LD$9&gt;$AF98)*(LD$9&lt;=$AH98)+(LD$9&gt;$AU98)*(LD$9&lt;=$AW98)</f>
        <v/>
      </c>
      <c r="LE98" s="439">
        <f>(LE$9&lt;=$R98)+(LE$9&gt;$AF98)*(LE$9&lt;=$AH98)+(LE$9&gt;$AU98)*(LE$9&lt;=$AW98)</f>
        <v/>
      </c>
      <c r="LF98" s="439">
        <f>(LF$9&lt;=$R98)+(LF$9&gt;$AF98)*(LF$9&lt;=$AH98)+(LF$9&gt;$AU98)*(LF$9&lt;=$AW98)</f>
        <v/>
      </c>
      <c r="LG98" s="439">
        <f>(LG$9&lt;=$R98)+(LG$9&gt;$AF98)*(LG$9&lt;=$AH98)+(LG$9&gt;$AU98)*(LG$9&lt;=$AW98)</f>
        <v/>
      </c>
      <c r="LH98" s="439">
        <f>(LH$9&lt;=$R98)+(LH$9&gt;$AF98)*(LH$9&lt;=$AH98)+(LH$9&gt;$AU98)*(LH$9&lt;=$AW98)</f>
        <v/>
      </c>
      <c r="LI98" s="439">
        <f>(LI$9&lt;=$R98)+(LI$9&gt;$AF98)*(LI$9&lt;=$AH98)+(LI$9&gt;$AU98)*(LI$9&lt;=$AW98)</f>
        <v/>
      </c>
      <c r="LJ98" s="439">
        <f>(LJ$9&lt;=$R98)+(LJ$9&gt;$AF98)*(LJ$9&lt;=$AH98)+(LJ$9&gt;$AU98)*(LJ$9&lt;=$AW98)</f>
        <v/>
      </c>
      <c r="LK98" s="439">
        <f>(LK$9&lt;=$R98)+(LK$9&gt;$AF98)*(LK$9&lt;=$AH98)+(LK$9&gt;$AU98)*(LK$9&lt;=$AW98)</f>
        <v/>
      </c>
      <c r="LL98" s="439">
        <f>(LL$9&lt;=$R98)+(LL$9&gt;$AF98)*(LL$9&lt;=$AH98)+(LL$9&gt;$AU98)*(LL$9&lt;=$AW98)</f>
        <v/>
      </c>
      <c r="LM98" s="439">
        <f>(LM$9&lt;=$R98)+(LM$9&gt;$AF98)*(LM$9&lt;=$AH98)+(LM$9&gt;$AU98)*(LM$9&lt;=$AW98)</f>
        <v/>
      </c>
      <c r="LN98" s="439">
        <f>(LN$9&lt;=$R98)+(LN$9&gt;$AF98)*(LN$9&lt;=$AH98)+(LN$9&gt;$AU98)*(LN$9&lt;=$AW98)</f>
        <v/>
      </c>
      <c r="LO98" s="439">
        <f>(LO$9&lt;=$R98)+(LO$9&gt;$AF98)*(LO$9&lt;=$AH98)+(LO$9&gt;$AU98)*(LO$9&lt;=$AW98)</f>
        <v/>
      </c>
      <c r="LP98" s="439">
        <f>(LP$9&lt;=$R98)+(LP$9&gt;$AF98)*(LP$9&lt;=$AH98)+(LP$9&gt;$AU98)*(LP$9&lt;=$AW98)</f>
        <v/>
      </c>
      <c r="LQ98" s="439">
        <f>(LQ$9&lt;=$R98)+(LQ$9&gt;$AF98)*(LQ$9&lt;=$AH98)+(LQ$9&gt;$AU98)*(LQ$9&lt;=$AW98)</f>
        <v/>
      </c>
      <c r="LR98" s="439">
        <f>(LR$9&lt;=$R98)+(LR$9&gt;$AF98)*(LR$9&lt;=$AH98)+(LR$9&gt;$AU98)*(LR$9&lt;=$AW98)</f>
        <v/>
      </c>
      <c r="LS98" s="439">
        <f>(LS$9&lt;=$R98)+(LS$9&gt;$AF98)*(LS$9&lt;=$AH98)+(LS$9&gt;$AU98)*(LS$9&lt;=$AW98)</f>
        <v/>
      </c>
      <c r="LT98" s="439">
        <f>(LT$9&lt;=$R98)+(LT$9&gt;$AF98)*(LT$9&lt;=$AH98)+(LT$9&gt;$AU98)*(LT$9&lt;=$AW98)</f>
        <v/>
      </c>
      <c r="LU98" s="439">
        <f>(LU$9&lt;=$R98)+(LU$9&gt;$AF98)*(LU$9&lt;=$AH98)+(LU$9&gt;$AU98)*(LU$9&lt;=$AW98)</f>
        <v/>
      </c>
      <c r="LV98" s="439">
        <f>(LV$9&lt;=$R98)+(LV$9&gt;$AF98)*(LV$9&lt;=$AH98)+(LV$9&gt;$AU98)*(LV$9&lt;=$AW98)</f>
        <v/>
      </c>
      <c r="LW98" s="439">
        <f>(LW$9&lt;=$R98)+(LW$9&gt;$AF98)*(LW$9&lt;=$AH98)+(LW$9&gt;$AU98)*(LW$9&lt;=$AW98)</f>
        <v/>
      </c>
      <c r="LX98" s="439">
        <f>(LX$9&lt;=$R98)+(LX$9&gt;$AF98)*(LX$9&lt;=$AH98)+(LX$9&gt;$AU98)*(LX$9&lt;=$AW98)</f>
        <v/>
      </c>
      <c r="LY98" s="439">
        <f>(LY$9&lt;=$R98)+(LY$9&gt;$AF98)*(LY$9&lt;=$AH98)+(LY$9&gt;$AU98)*(LY$9&lt;=$AW98)</f>
        <v/>
      </c>
      <c r="LZ98" s="439">
        <f>(LZ$9&lt;=$R98)+(LZ$9&gt;$AF98)*(LZ$9&lt;=$AH98)+(LZ$9&gt;$AU98)*(LZ$9&lt;=$AW98)</f>
        <v/>
      </c>
      <c r="MA98" s="439">
        <f>(MA$9&lt;=$R98)+(MA$9&gt;$AF98)*(MA$9&lt;=$AH98)+(MA$9&gt;$AU98)*(MA$9&lt;=$AW98)</f>
        <v/>
      </c>
      <c r="MB98" s="439">
        <f>(MB$9&lt;=$R98)+(MB$9&gt;$AF98)*(MB$9&lt;=$AH98)+(MB$9&gt;$AU98)*(MB$9&lt;=$AW98)</f>
        <v/>
      </c>
      <c r="MC98" s="439">
        <f>(MC$9&lt;=$R98)+(MC$9&gt;$AF98)*(MC$9&lt;=$AH98)+(MC$9&gt;$AU98)*(MC$9&lt;=$AW98)</f>
        <v/>
      </c>
      <c r="MD98" s="439">
        <f>(MD$9&lt;=$R98)+(MD$9&gt;$AF98)*(MD$9&lt;=$AH98)+(MD$9&gt;$AU98)*(MD$9&lt;=$AW98)</f>
        <v/>
      </c>
      <c r="ME98" s="439">
        <f>(ME$9&lt;=$R98)+(ME$9&gt;$AF98)*(ME$9&lt;=$AH98)+(ME$9&gt;$AU98)*(ME$9&lt;=$AW98)</f>
        <v/>
      </c>
      <c r="MF98" s="439">
        <f>(MF$9&lt;=$R98)+(MF$9&gt;$AF98)*(MF$9&lt;=$AH98)+(MF$9&gt;$AU98)*(MF$9&lt;=$AW98)</f>
        <v/>
      </c>
      <c r="MG98" s="439">
        <f>(MG$9&lt;=$R98)+(MG$9&gt;$AF98)*(MG$9&lt;=$AH98)+(MG$9&gt;$AU98)*(MG$9&lt;=$AW98)</f>
        <v/>
      </c>
      <c r="MH98" s="439">
        <f>(MH$9&lt;=$R98)+(MH$9&gt;$AF98)*(MH$9&lt;=$AH98)+(MH$9&gt;$AU98)*(MH$9&lt;=$AW98)</f>
        <v/>
      </c>
      <c r="MI98" s="439">
        <f>(MI$9&lt;=$R98)+(MI$9&gt;$AF98)*(MI$9&lt;=$AH98)+(MI$9&gt;$AU98)*(MI$9&lt;=$AW98)</f>
        <v/>
      </c>
      <c r="MJ98" s="439">
        <f>(MJ$9&lt;=$R98)+(MJ$9&gt;$AF98)*(MJ$9&lt;=$AH98)+(MJ$9&gt;$AU98)*(MJ$9&lt;=$AW98)</f>
        <v/>
      </c>
      <c r="MK98" s="439">
        <f>(MK$9&lt;=$R98)+(MK$9&gt;$AF98)*(MK$9&lt;=$AH98)+(MK$9&gt;$AU98)*(MK$9&lt;=$AW98)</f>
        <v/>
      </c>
      <c r="ML98" s="439">
        <f>(ML$9&lt;=$R98)+(ML$9&gt;$AF98)*(ML$9&lt;=$AH98)+(ML$9&gt;$AU98)*(ML$9&lt;=$AW98)</f>
        <v/>
      </c>
      <c r="MM98" s="439">
        <f>(MM$9&lt;=$R98)+(MM$9&gt;$AF98)*(MM$9&lt;=$AH98)+(MM$9&gt;$AU98)*(MM$9&lt;=$AW98)</f>
        <v/>
      </c>
      <c r="MN98" s="439">
        <f>(MN$9&lt;=$R98)+(MN$9&gt;$AF98)*(MN$9&lt;=$AH98)+(MN$9&gt;$AU98)*(MN$9&lt;=$AW98)</f>
        <v/>
      </c>
      <c r="MO98" s="439">
        <f>(MO$9&lt;=$R98)+(MO$9&gt;$AF98)*(MO$9&lt;=$AH98)+(MO$9&gt;$AU98)*(MO$9&lt;=$AW98)</f>
        <v/>
      </c>
      <c r="MP98" s="439">
        <f>(MP$9&lt;=$R98)+(MP$9&gt;$AF98)*(MP$9&lt;=$AH98)+(MP$9&gt;$AU98)*(MP$9&lt;=$AW98)</f>
        <v/>
      </c>
      <c r="MQ98" s="439">
        <f>(MQ$9&lt;=$R98)+(MQ$9&gt;$AF98)*(MQ$9&lt;=$AH98)+(MQ$9&gt;$AU98)*(MQ$9&lt;=$AW98)</f>
        <v/>
      </c>
      <c r="MR98" s="439">
        <f>(MR$9&lt;=$R98)+(MR$9&gt;$AF98)*(MR$9&lt;=$AH98)+(MR$9&gt;$AU98)*(MR$9&lt;=$AW98)</f>
        <v/>
      </c>
      <c r="MS98" s="439">
        <f>(MS$9&lt;=$R98)+(MS$9&gt;$AF98)*(MS$9&lt;=$AH98)+(MS$9&gt;$AU98)*(MS$9&lt;=$AW98)</f>
        <v/>
      </c>
      <c r="MT98" s="439">
        <f>(MT$9&lt;=$R98)+(MT$9&gt;$AF98)*(MT$9&lt;=$AH98)+(MT$9&gt;$AU98)*(MT$9&lt;=$AW98)</f>
        <v/>
      </c>
      <c r="MU98" s="439">
        <f>(MU$9&lt;=$R98)+(MU$9&gt;$AF98)*(MU$9&lt;=$AH98)+(MU$9&gt;$AU98)*(MU$9&lt;=$AW98)</f>
        <v/>
      </c>
      <c r="MV98" s="439">
        <f>(MV$9&lt;=$R98)+(MV$9&gt;$AF98)*(MV$9&lt;=$AH98)+(MV$9&gt;$AU98)*(MV$9&lt;=$AW98)</f>
        <v/>
      </c>
      <c r="MW98" s="439">
        <f>(MW$9&lt;=$R98)+(MW$9&gt;$AF98)*(MW$9&lt;=$AH98)+(MW$9&gt;$AU98)*(MW$9&lt;=$AW98)</f>
        <v/>
      </c>
      <c r="MX98" s="439">
        <f>(MX$9&lt;=$R98)+(MX$9&gt;$AF98)*(MX$9&lt;=$AH98)+(MX$9&gt;$AU98)*(MX$9&lt;=$AW98)</f>
        <v/>
      </c>
      <c r="MY98" s="439">
        <f>(MY$9&lt;=$R98)+(MY$9&gt;$AF98)*(MY$9&lt;=$AH98)+(MY$9&gt;$AU98)*(MY$9&lt;=$AW98)</f>
        <v/>
      </c>
      <c r="MZ98" s="439">
        <f>(MZ$9&lt;=$R98)+(MZ$9&gt;$AF98)*(MZ$9&lt;=$AH98)+(MZ$9&gt;$AU98)*(MZ$9&lt;=$AW98)</f>
        <v/>
      </c>
      <c r="NA98" s="439">
        <f>(NA$9&lt;=$R98)+(NA$9&gt;$AF98)*(NA$9&lt;=$AH98)+(NA$9&gt;$AU98)*(NA$9&lt;=$AW98)</f>
        <v/>
      </c>
      <c r="NB98" s="439">
        <f>(NB$9&lt;=$R98)+(NB$9&gt;$AF98)*(NB$9&lt;=$AH98)+(NB$9&gt;$AU98)*(NB$9&lt;=$AW98)</f>
        <v/>
      </c>
      <c r="NC98" s="439">
        <f>(NC$9&lt;=$R98)+(NC$9&gt;$AF98)*(NC$9&lt;=$AH98)+(NC$9&gt;$AU98)*(NC$9&lt;=$AW98)</f>
        <v/>
      </c>
      <c r="ND98" s="439">
        <f>(ND$9&lt;=$R98)+(ND$9&gt;$AF98)*(ND$9&lt;=$AH98)+(ND$9&gt;$AU98)*(ND$9&lt;=$AW98)</f>
        <v/>
      </c>
      <c r="NE98" s="439">
        <f>(NE$9&lt;=$R98)+(NE$9&gt;$AF98)*(NE$9&lt;=$AH98)+(NE$9&gt;$AU98)*(NE$9&lt;=$AW98)</f>
        <v/>
      </c>
      <c r="NF98" s="439">
        <f>(NF$9&lt;=$R98)+(NF$9&gt;$AF98)*(NF$9&lt;=$AH98)+(NF$9&gt;$AU98)*(NF$9&lt;=$AW98)</f>
        <v/>
      </c>
      <c r="NG98" s="439">
        <f>(NG$9&lt;=$R98)+(NG$9&gt;$AF98)*(NG$9&lt;=$AH98)+(NG$9&gt;$AU98)*(NG$9&lt;=$AW98)</f>
        <v/>
      </c>
      <c r="NH98" s="439">
        <f>(NH$9&lt;=$R98)+(NH$9&gt;$AF98)*(NH$9&lt;=$AH98)+(NH$9&gt;$AU98)*(NH$9&lt;=$AW98)</f>
        <v/>
      </c>
      <c r="NI98" s="439">
        <f>(NI$9&lt;=$R98)+(NI$9&gt;$AF98)*(NI$9&lt;=$AH98)+(NI$9&gt;$AU98)*(NI$9&lt;=$AW98)</f>
        <v/>
      </c>
      <c r="NJ98" s="439">
        <f>(NJ$9&lt;=$R98)+(NJ$9&gt;$AF98)*(NJ$9&lt;=$AH98)+(NJ$9&gt;$AU98)*(NJ$9&lt;=$AW98)</f>
        <v/>
      </c>
      <c r="NK98" s="439">
        <f>(NK$9&lt;=$R98)+(NK$9&gt;$AF98)*(NK$9&lt;=$AH98)+(NK$9&gt;$AU98)*(NK$9&lt;=$AW98)</f>
        <v/>
      </c>
      <c r="NL98" s="439">
        <f>(NL$9&lt;=$R98)+(NL$9&gt;$AF98)*(NL$9&lt;=$AH98)+(NL$9&gt;$AU98)*(NL$9&lt;=$AW98)</f>
        <v/>
      </c>
      <c r="NM98" s="439">
        <f>(NM$9&lt;=$R98)+(NM$9&gt;$AF98)*(NM$9&lt;=$AH98)+(NM$9&gt;$AU98)*(NM$9&lt;=$AW98)</f>
        <v/>
      </c>
      <c r="NN98" s="439">
        <f>(NN$9&lt;=$R98)+(NN$9&gt;$AF98)*(NN$9&lt;=$AH98)+(NN$9&gt;$AU98)*(NN$9&lt;=$AW98)</f>
        <v/>
      </c>
      <c r="NO98" s="439">
        <f>(NO$9&lt;=$R98)+(NO$9&gt;$AF98)*(NO$9&lt;=$AH98)+(NO$9&gt;$AU98)*(NO$9&lt;=$AW98)</f>
        <v/>
      </c>
      <c r="NP98" s="439">
        <f>(NP$9&lt;=$R98)+(NP$9&gt;$AF98)*(NP$9&lt;=$AH98)+(NP$9&gt;$AU98)*(NP$9&lt;=$AW98)</f>
        <v/>
      </c>
      <c r="NQ98" s="439">
        <f>(NQ$9&lt;=$R98)+(NQ$9&gt;$AF98)*(NQ$9&lt;=$AH98)+(NQ$9&gt;$AU98)*(NQ$9&lt;=$AW98)</f>
        <v/>
      </c>
      <c r="NR98" s="439">
        <f>(NR$9&lt;=$R98)+(NR$9&gt;$AF98)*(NR$9&lt;=$AH98)+(NR$9&gt;$AU98)*(NR$9&lt;=$AW98)</f>
        <v/>
      </c>
      <c r="NS98" s="439">
        <f>(NS$9&lt;=$R98)+(NS$9&gt;$AF98)*(NS$9&lt;=$AH98)+(NS$9&gt;$AU98)*(NS$9&lt;=$AW98)</f>
        <v/>
      </c>
      <c r="NT98" s="439">
        <f>(NT$9&lt;=$R98)+(NT$9&gt;$AF98)*(NT$9&lt;=$AH98)+(NT$9&gt;$AU98)*(NT$9&lt;=$AW98)</f>
        <v/>
      </c>
      <c r="NU98" s="439">
        <f>(NU$9&lt;=$R98)+(NU$9&gt;$AF98)*(NU$9&lt;=$AH98)+(NU$9&gt;$AU98)*(NU$9&lt;=$AW98)</f>
        <v/>
      </c>
      <c r="NW98" s="428" t="n"/>
      <c r="NX98" s="428">
        <f>(NX$9&gt;$Q98)*(NX$9&lt;=$R98)*$O98*$L98</f>
        <v/>
      </c>
      <c r="NY98" s="428">
        <f>(NY$9&gt;$Q98)*(NY$9&lt;=$R98)*$O98*$L98</f>
        <v/>
      </c>
      <c r="NZ98" s="428">
        <f>(NZ$9&gt;$Q98)*(NZ$9&lt;=$R98)*$O98*$L98</f>
        <v/>
      </c>
      <c r="OA98" s="428">
        <f>(OA$9&gt;$Q98)*(OA$9&lt;=$R98)*$O98*$L98</f>
        <v/>
      </c>
      <c r="OB98" s="428">
        <f>(OB$9&gt;$Q98)*(OB$9&lt;=$R98)*$O98*$L98</f>
        <v/>
      </c>
      <c r="OC98" s="428">
        <f>(OC$9&gt;$Q98)*(OC$9&lt;=$R98)*$O98*$L98</f>
        <v/>
      </c>
      <c r="OD98" s="428">
        <f>(OD$9&gt;$Q98)*(OD$9&lt;=$R98)*$O98*$L98</f>
        <v/>
      </c>
      <c r="OE98" s="428">
        <f>(OE$9&gt;$Q98)*(OE$9&lt;=$R98)*$O98*$L98</f>
        <v/>
      </c>
      <c r="OF98" s="428">
        <f>(OF$9&gt;$Q98)*(OF$9&lt;=$R98)*$O98*$L98</f>
        <v/>
      </c>
      <c r="OG98" s="428">
        <f>(OG$9&gt;$Q98)*(OG$9&lt;=$R98)*$O98*$L98</f>
        <v/>
      </c>
      <c r="OH98" s="428">
        <f>(OH$9&gt;$Q98)*(OH$9&lt;=$R98)*$O98*$L98</f>
        <v/>
      </c>
      <c r="OI98" s="428">
        <f>(OI$9&gt;$Q98)*(OI$9&lt;=$R98)*$O98*$L98</f>
        <v/>
      </c>
      <c r="OJ98" s="428">
        <f>(OJ$9&gt;$Q98)*(OJ$9&lt;=$R98)*$O98*$L98</f>
        <v/>
      </c>
      <c r="OK98" s="428">
        <f>(OK$9&gt;$Q98)*(OK$9&lt;=$R98)*$O98*$L98</f>
        <v/>
      </c>
      <c r="OL98" s="428">
        <f>(OL$9&gt;$Q98)*(OL$9&lt;=$R98)*$O98*$L98</f>
        <v/>
      </c>
      <c r="OM98" s="428">
        <f>(OM$9&gt;$Q98)*(OM$9&lt;=$R98)*$O98*$L98</f>
        <v/>
      </c>
      <c r="ON98" s="428">
        <f>(ON$9&gt;$Q98)*(ON$9&lt;=$R98)*$O98*$L98</f>
        <v/>
      </c>
      <c r="OO98" s="428">
        <f>(OO$9&gt;$Q98)*(OO$9&lt;=$R98)*$O98*$L98</f>
        <v/>
      </c>
      <c r="OP98" s="428">
        <f>(OP$9&gt;$Q98)*(OP$9&lt;=$R98)*$O98*$L98</f>
        <v/>
      </c>
      <c r="OQ98" s="428">
        <f>(OQ$9&gt;$Q98)*(OQ$9&lt;=$R98)*$O98*$L98</f>
        <v/>
      </c>
      <c r="OR98" s="428">
        <f>(OR$9&gt;$Q98)*(OR$9&lt;=$R98)*$O98*$L98</f>
        <v/>
      </c>
      <c r="OS98" s="428">
        <f>(OS$9&gt;$Q98)*(OS$9&lt;=$R98)*$O98*$L98</f>
        <v/>
      </c>
      <c r="OT98" s="428">
        <f>(OT$9&gt;$Q98)*(OT$9&lt;=$R98)*$O98*$L98</f>
        <v/>
      </c>
      <c r="OU98" s="428">
        <f>(OU$9&gt;$Q98)*(OU$9&lt;=$R98)*$O98*$L98</f>
        <v/>
      </c>
      <c r="OV98" s="428">
        <f>(OV$9&gt;$Q98)*(OV$9&lt;=$R98)*$O98*$L98</f>
        <v/>
      </c>
      <c r="OW98" s="428">
        <f>(OW$9&gt;$Q98)*(OW$9&lt;=$R98)*$O98*$L98</f>
        <v/>
      </c>
      <c r="OX98" s="428">
        <f>(OX$9&gt;$Q98)*(OX$9&lt;=$R98)*$O98*$L98</f>
        <v/>
      </c>
      <c r="OY98" s="428">
        <f>(OY$9&gt;$Q98)*(OY$9&lt;=$R98)*$O98*$L98</f>
        <v/>
      </c>
      <c r="OZ98" s="428">
        <f>(OZ$9&gt;$Q98)*(OZ$9&lt;=$R98)*$O98*$L98</f>
        <v/>
      </c>
      <c r="PA98" s="428">
        <f>(PA$9&gt;$Q98)*(PA$9&lt;=$R98)*$O98*$L98</f>
        <v/>
      </c>
      <c r="PB98" s="428">
        <f>(PB$9&gt;$Q98)*(PB$9&lt;=$R98)*$O98*$L98</f>
        <v/>
      </c>
      <c r="PC98" s="428">
        <f>(PC$9&gt;$Q98)*(PC$9&lt;=$R98)*$O98*$L98</f>
        <v/>
      </c>
      <c r="PD98" s="428">
        <f>(PD$9&gt;$Q98)*(PD$9&lt;=$R98)*$O98*$L98</f>
        <v/>
      </c>
      <c r="PE98" s="428">
        <f>(PE$9&gt;$Q98)*(PE$9&lt;=$R98)*$O98*$L98</f>
        <v/>
      </c>
      <c r="PF98" s="428">
        <f>(PF$9&gt;$Q98)*(PF$9&lt;=$R98)*$O98*$L98</f>
        <v/>
      </c>
      <c r="PG98" s="428">
        <f>(PG$9&gt;$Q98)*(PG$9&lt;=$R98)*$O98*$L98</f>
        <v/>
      </c>
      <c r="PH98" s="428">
        <f>(PH$9&gt;$Q98)*(PH$9&lt;=$R98)*$O98*$L98</f>
        <v/>
      </c>
      <c r="PI98" s="428">
        <f>(PI$9&gt;$Q98)*(PI$9&lt;=$R98)*$O98*$L98</f>
        <v/>
      </c>
      <c r="PJ98" s="428">
        <f>(PJ$9&gt;$Q98)*(PJ$9&lt;=$R98)*$O98*$L98</f>
        <v/>
      </c>
      <c r="PK98" s="428">
        <f>(PK$9&gt;$Q98)*(PK$9&lt;=$R98)*$O98*$L98</f>
        <v/>
      </c>
      <c r="PL98" s="428">
        <f>(PL$9&gt;$Q98)*(PL$9&lt;=$R98)*$O98*$L98</f>
        <v/>
      </c>
      <c r="PM98" s="428">
        <f>(PM$9&gt;$Q98)*(PM$9&lt;=$R98)*$O98*$L98</f>
        <v/>
      </c>
      <c r="PN98" s="428">
        <f>(PN$9&gt;$Q98)*(PN$9&lt;=$R98)*$O98*$L98</f>
        <v/>
      </c>
      <c r="PO98" s="428">
        <f>(PO$9&gt;$Q98)*(PO$9&lt;=$R98)*$O98*$L98</f>
        <v/>
      </c>
      <c r="PP98" s="428">
        <f>(PP$9&gt;$Q98)*(PP$9&lt;=$R98)*$O98*$L98</f>
        <v/>
      </c>
      <c r="PQ98" s="428">
        <f>(PQ$9&gt;$Q98)*(PQ$9&lt;=$R98)*$O98*$L98</f>
        <v/>
      </c>
      <c r="PR98" s="428">
        <f>(PR$9&gt;$Q98)*(PR$9&lt;=$R98)*$O98*$L98</f>
        <v/>
      </c>
      <c r="PS98" s="428">
        <f>(PS$9&gt;$Q98)*(PS$9&lt;=$R98)*$O98*$L98</f>
        <v/>
      </c>
      <c r="PT98" s="428">
        <f>(PT$9&gt;$Q98)*(PT$9&lt;=$R98)*$O98*$L98</f>
        <v/>
      </c>
      <c r="PU98" s="428">
        <f>(PU$9&gt;$Q98)*(PU$9&lt;=$R98)*$O98*$L98</f>
        <v/>
      </c>
      <c r="PV98" s="428">
        <f>(PV$9&gt;$Q98)*(PV$9&lt;=$R98)*$O98*$L98</f>
        <v/>
      </c>
      <c r="PW98" s="428">
        <f>(PW$9&gt;$Q98)*(PW$9&lt;=$R98)*$O98*$L98</f>
        <v/>
      </c>
      <c r="PX98" s="428">
        <f>(PX$9&gt;$Q98)*(PX$9&lt;=$R98)*$O98*$L98</f>
        <v/>
      </c>
      <c r="PY98" s="428">
        <f>(PY$9&gt;$Q98)*(PY$9&lt;=$R98)*$O98*$L98</f>
        <v/>
      </c>
      <c r="PZ98" s="428">
        <f>(PZ$9&gt;$Q98)*(PZ$9&lt;=$R98)*$O98*$L98</f>
        <v/>
      </c>
      <c r="QA98" s="428">
        <f>(QA$9&gt;$Q98)*(QA$9&lt;=$R98)*$O98*$L98</f>
        <v/>
      </c>
      <c r="QB98" s="428">
        <f>(QB$9&gt;$Q98)*(QB$9&lt;=$R98)*$O98*$L98</f>
        <v/>
      </c>
      <c r="QC98" s="428">
        <f>(QC$9&gt;$Q98)*(QC$9&lt;=$R98)*$O98*$L98</f>
        <v/>
      </c>
      <c r="QD98" s="428">
        <f>(QD$9&gt;$Q98)*(QD$9&lt;=$R98)*$O98*$L98</f>
        <v/>
      </c>
      <c r="QE98" s="428">
        <f>(QE$9&gt;$Q98)*(QE$9&lt;=$R98)*$O98*$L98</f>
        <v/>
      </c>
      <c r="QF98" s="428">
        <f>(QF$9&gt;$Q98)*(QF$9&lt;=$R98)*$O98*$L98</f>
        <v/>
      </c>
      <c r="QG98" s="428">
        <f>(QG$9&gt;$Q98)*(QG$9&lt;=$R98)*$O98*$L98</f>
        <v/>
      </c>
      <c r="QH98" s="428">
        <f>(QH$9&gt;$Q98)*(QH$9&lt;=$R98)*$O98*$L98</f>
        <v/>
      </c>
      <c r="QI98" s="428">
        <f>(QI$9&gt;$Q98)*(QI$9&lt;=$R98)*$O98*$L98</f>
        <v/>
      </c>
      <c r="QJ98" s="428">
        <f>(QJ$9&gt;$Q98)*(QJ$9&lt;=$R98)*$O98*$L98</f>
        <v/>
      </c>
      <c r="QK98" s="428">
        <f>(QK$9&gt;$Q98)*(QK$9&lt;=$R98)*$O98*$L98</f>
        <v/>
      </c>
      <c r="QL98" s="428">
        <f>(QL$9&gt;$Q98)*(QL$9&lt;=$R98)*$O98*$L98</f>
        <v/>
      </c>
      <c r="QM98" s="428">
        <f>(QM$9&gt;$Q98)*(QM$9&lt;=$R98)*$O98*$L98</f>
        <v/>
      </c>
      <c r="QN98" s="428">
        <f>(QN$9&gt;$Q98)*(QN$9&lt;=$R98)*$O98*$L98</f>
        <v/>
      </c>
      <c r="QO98" s="428">
        <f>(QO$9&gt;$Q98)*(QO$9&lt;=$R98)*$O98*$L98</f>
        <v/>
      </c>
      <c r="QP98" s="428">
        <f>(QP$9&gt;$Q98)*(QP$9&lt;=$R98)*$O98*$L98</f>
        <v/>
      </c>
      <c r="QQ98" s="428">
        <f>(QQ$9&gt;$Q98)*(QQ$9&lt;=$R98)*$O98*$L98</f>
        <v/>
      </c>
      <c r="QR98" s="428">
        <f>(QR$9&gt;$Q98)*(QR$9&lt;=$R98)*$O98*$L98</f>
        <v/>
      </c>
      <c r="QS98" s="428">
        <f>(QS$9&gt;$Q98)*(QS$9&lt;=$R98)*$O98*$L98</f>
        <v/>
      </c>
      <c r="QT98" s="428">
        <f>(QT$9&gt;$Q98)*(QT$9&lt;=$R98)*$O98*$L98</f>
        <v/>
      </c>
      <c r="QU98" s="428">
        <f>(QU$9&gt;$Q98)*(QU$9&lt;=$R98)*$O98*$L98</f>
        <v/>
      </c>
      <c r="QV98" s="428">
        <f>(QV$9&gt;$Q98)*(QV$9&lt;=$R98)*$O98*$L98</f>
        <v/>
      </c>
      <c r="QW98" s="428">
        <f>(QW$9&gt;$Q98)*(QW$9&lt;=$R98)*$O98*$L98</f>
        <v/>
      </c>
      <c r="QX98" s="428">
        <f>(QX$9&gt;$Q98)*(QX$9&lt;=$R98)*$O98*$L98</f>
        <v/>
      </c>
      <c r="QY98" s="428">
        <f>(QY$9&gt;$Q98)*(QY$9&lt;=$R98)*$O98*$L98</f>
        <v/>
      </c>
      <c r="QZ98" s="428">
        <f>(QZ$9&gt;$Q98)*(QZ$9&lt;=$R98)*$O98*$L98</f>
        <v/>
      </c>
      <c r="RA98" s="428">
        <f>(RA$9&gt;$Q98)*(RA$9&lt;=$R98)*$O98*$L98</f>
        <v/>
      </c>
      <c r="RB98" s="428">
        <f>(RB$9&gt;$Q98)*(RB$9&lt;=$R98)*$O98*$L98</f>
        <v/>
      </c>
      <c r="RC98" s="428">
        <f>(RC$9&gt;$Q98)*(RC$9&lt;=$R98)*$O98*$L98</f>
        <v/>
      </c>
      <c r="RD98" s="428">
        <f>(RD$9&gt;$Q98)*(RD$9&lt;=$R98)*$O98*$L98</f>
        <v/>
      </c>
      <c r="RE98" s="428">
        <f>(RE$9&gt;$Q98)*(RE$9&lt;=$R98)*$O98*$L98</f>
        <v/>
      </c>
      <c r="RF98" s="428">
        <f>(RF$9&gt;$Q98)*(RF$9&lt;=$R98)*$O98*$L98</f>
        <v/>
      </c>
      <c r="RG98" s="428">
        <f>(RG$9&gt;$Q98)*(RG$9&lt;=$R98)*$O98*$L98</f>
        <v/>
      </c>
      <c r="RH98" s="428">
        <f>(RH$9&gt;$Q98)*(RH$9&lt;=$R98)*$O98*$L98</f>
        <v/>
      </c>
      <c r="RI98" s="428">
        <f>(RI$9&gt;$Q98)*(RI$9&lt;=$R98)*$O98*$L98</f>
        <v/>
      </c>
      <c r="RJ98" s="428">
        <f>(RJ$9&gt;$Q98)*(RJ$9&lt;=$R98)*$O98*$L98</f>
        <v/>
      </c>
      <c r="RK98" s="428">
        <f>(RK$9&gt;$Q98)*(RK$9&lt;=$R98)*$O98*$L98</f>
        <v/>
      </c>
      <c r="RL98" s="428">
        <f>(RL$9&gt;$Q98)*(RL$9&lt;=$R98)*$O98*$L98</f>
        <v/>
      </c>
      <c r="RM98" s="428">
        <f>(RM$9&gt;$Q98)*(RM$9&lt;=$R98)*$O98*$L98</f>
        <v/>
      </c>
      <c r="RN98" s="428">
        <f>(RN$9&gt;$Q98)*(RN$9&lt;=$R98)*$O98*$L98</f>
        <v/>
      </c>
      <c r="RO98" s="428">
        <f>(RO$9&gt;$Q98)*(RO$9&lt;=$R98)*$O98*$L98</f>
        <v/>
      </c>
      <c r="RP98" s="428">
        <f>(RP$9&gt;$Q98)*(RP$9&lt;=$R98)*$O98*$L98</f>
        <v/>
      </c>
      <c r="RQ98" s="428">
        <f>(RQ$9&gt;$Q98)*(RQ$9&lt;=$R98)*$O98*$L98</f>
        <v/>
      </c>
      <c r="RR98" s="428">
        <f>(RR$9&gt;$Q98)*(RR$9&lt;=$R98)*$O98*$L98</f>
        <v/>
      </c>
      <c r="RS98" s="428">
        <f>(RS$9&gt;$Q98)*(RS$9&lt;=$R98)*$O98*$L98</f>
        <v/>
      </c>
      <c r="RT98" s="428">
        <f>(RT$9&gt;$Q98)*(RT$9&lt;=$R98)*$O98*$L98</f>
        <v/>
      </c>
      <c r="RU98" s="428">
        <f>(RU$9&gt;$Q98)*(RU$9&lt;=$R98)*$O98*$L98</f>
        <v/>
      </c>
      <c r="RV98" s="428">
        <f>(RV$9&gt;$Q98)*(RV$9&lt;=$R98)*$O98*$L98</f>
        <v/>
      </c>
      <c r="RW98" s="428">
        <f>(RW$9&gt;$Q98)*(RW$9&lt;=$R98)*$O98*$L98</f>
        <v/>
      </c>
      <c r="RX98" s="428">
        <f>(RX$9&gt;$Q98)*(RX$9&lt;=$R98)*$O98*$L98</f>
        <v/>
      </c>
      <c r="RY98" s="428">
        <f>(RY$9&gt;$Q98)*(RY$9&lt;=$R98)*$O98*$L98</f>
        <v/>
      </c>
      <c r="RZ98" s="428">
        <f>(RZ$9&gt;$Q98)*(RZ$9&lt;=$R98)*$O98*$L98</f>
        <v/>
      </c>
      <c r="SA98" s="428">
        <f>(SA$9&gt;$Q98)*(SA$9&lt;=$R98)*$O98*$L98</f>
        <v/>
      </c>
      <c r="SC98" s="428" t="n"/>
      <c r="SD98" s="428">
        <f>(SD$9&gt;$AF98)*(SD$9&lt;=$AH98)*$AJ98*$L98</f>
        <v/>
      </c>
      <c r="SE98" s="428">
        <f>(SE$9&gt;$AF98)*(SE$9&lt;=$AH98)*$AJ98*$L98</f>
        <v/>
      </c>
      <c r="SF98" s="428">
        <f>(SF$9&gt;$AF98)*(SF$9&lt;=$AH98)*$AJ98*$L98</f>
        <v/>
      </c>
      <c r="SG98" s="428">
        <f>(SG$9&gt;$AF98)*(SG$9&lt;=$AH98)*$AJ98*$L98</f>
        <v/>
      </c>
      <c r="SH98" s="428">
        <f>(SH$9&gt;$AF98)*(SH$9&lt;=$AH98)*$AJ98*$L98</f>
        <v/>
      </c>
      <c r="SI98" s="428">
        <f>(SI$9&gt;$AF98)*(SI$9&lt;=$AH98)*$AJ98*$L98</f>
        <v/>
      </c>
      <c r="SJ98" s="428">
        <f>(SJ$9&gt;$AF98)*(SJ$9&lt;=$AH98)*$AJ98*$L98</f>
        <v/>
      </c>
      <c r="SK98" s="428">
        <f>(SK$9&gt;$AF98)*(SK$9&lt;=$AH98)*$AJ98*$L98</f>
        <v/>
      </c>
      <c r="SL98" s="428">
        <f>(SL$9&gt;$AF98)*(SL$9&lt;=$AH98)*$AJ98*$L98</f>
        <v/>
      </c>
      <c r="SM98" s="428">
        <f>(SM$9&gt;$AF98)*(SM$9&lt;=$AH98)*$AJ98*$L98</f>
        <v/>
      </c>
      <c r="SN98" s="428">
        <f>(SN$9&gt;$AF98)*(SN$9&lt;=$AH98)*$AJ98*$L98</f>
        <v/>
      </c>
      <c r="SO98" s="428">
        <f>(SO$9&gt;$AF98)*(SO$9&lt;=$AH98)*$AJ98*$L98</f>
        <v/>
      </c>
      <c r="SP98" s="428">
        <f>(SP$9&gt;$AF98)*(SP$9&lt;=$AH98)*$AJ98*$L98</f>
        <v/>
      </c>
      <c r="SQ98" s="428">
        <f>(SQ$9&gt;$AF98)*(SQ$9&lt;=$AH98)*$AJ98*$L98</f>
        <v/>
      </c>
      <c r="SR98" s="428">
        <f>(SR$9&gt;$AF98)*(SR$9&lt;=$AH98)*$AJ98*$L98</f>
        <v/>
      </c>
      <c r="SS98" s="428">
        <f>(SS$9&gt;$AF98)*(SS$9&lt;=$AH98)*$AJ98*$L98</f>
        <v/>
      </c>
      <c r="ST98" s="428">
        <f>(ST$9&gt;$AF98)*(ST$9&lt;=$AH98)*$AJ98*$L98</f>
        <v/>
      </c>
      <c r="SU98" s="428">
        <f>(SU$9&gt;$AF98)*(SU$9&lt;=$AH98)*$AJ98*$L98</f>
        <v/>
      </c>
      <c r="SV98" s="428">
        <f>(SV$9&gt;$AF98)*(SV$9&lt;=$AH98)*$AJ98*$L98</f>
        <v/>
      </c>
      <c r="SW98" s="428">
        <f>(SW$9&gt;$AF98)*(SW$9&lt;=$AH98)*$AJ98*$L98</f>
        <v/>
      </c>
      <c r="SX98" s="428">
        <f>(SX$9&gt;$AF98)*(SX$9&lt;=$AH98)*$AJ98*$L98</f>
        <v/>
      </c>
      <c r="SY98" s="428">
        <f>(SY$9&gt;$AF98)*(SY$9&lt;=$AH98)*$AJ98*$L98</f>
        <v/>
      </c>
      <c r="SZ98" s="428">
        <f>(SZ$9&gt;$AF98)*(SZ$9&lt;=$AH98)*$AJ98*$L98</f>
        <v/>
      </c>
      <c r="TA98" s="428">
        <f>(TA$9&gt;$AF98)*(TA$9&lt;=$AH98)*$AJ98*$L98</f>
        <v/>
      </c>
      <c r="TB98" s="428">
        <f>(TB$9&gt;$AF98)*(TB$9&lt;=$AH98)*$AJ98*$L98</f>
        <v/>
      </c>
      <c r="TC98" s="428">
        <f>(TC$9&gt;$AF98)*(TC$9&lt;=$AH98)*$AJ98*$L98</f>
        <v/>
      </c>
      <c r="TD98" s="428">
        <f>(TD$9&gt;$AF98)*(TD$9&lt;=$AH98)*$AJ98*$L98</f>
        <v/>
      </c>
      <c r="TE98" s="428">
        <f>(TE$9&gt;$AF98)*(TE$9&lt;=$AH98)*$AJ98*$L98</f>
        <v/>
      </c>
      <c r="TF98" s="428">
        <f>(TF$9&gt;$AF98)*(TF$9&lt;=$AH98)*$AJ98*$L98</f>
        <v/>
      </c>
      <c r="TG98" s="428">
        <f>(TG$9&gt;$AF98)*(TG$9&lt;=$AH98)*$AJ98*$L98</f>
        <v/>
      </c>
      <c r="TH98" s="428">
        <f>(TH$9&gt;$AF98)*(TH$9&lt;=$AH98)*$AJ98*$L98</f>
        <v/>
      </c>
      <c r="TI98" s="428">
        <f>(TI$9&gt;$AF98)*(TI$9&lt;=$AH98)*$AJ98*$L98</f>
        <v/>
      </c>
      <c r="TJ98" s="428">
        <f>(TJ$9&gt;$AF98)*(TJ$9&lt;=$AH98)*$AJ98*$L98</f>
        <v/>
      </c>
      <c r="TK98" s="428">
        <f>(TK$9&gt;$AF98)*(TK$9&lt;=$AH98)*$AJ98*$L98</f>
        <v/>
      </c>
      <c r="TL98" s="428">
        <f>(TL$9&gt;$AF98)*(TL$9&lt;=$AH98)*$AJ98*$L98</f>
        <v/>
      </c>
      <c r="TM98" s="428">
        <f>(TM$9&gt;$AF98)*(TM$9&lt;=$AH98)*$AJ98*$L98</f>
        <v/>
      </c>
      <c r="TN98" s="428">
        <f>(TN$9&gt;$AF98)*(TN$9&lt;=$AH98)*$AJ98*$L98</f>
        <v/>
      </c>
      <c r="TO98" s="428">
        <f>(TO$9&gt;$AF98)*(TO$9&lt;=$AH98)*$AJ98*$L98</f>
        <v/>
      </c>
      <c r="TP98" s="428">
        <f>(TP$9&gt;$AF98)*(TP$9&lt;=$AH98)*$AJ98*$L98</f>
        <v/>
      </c>
      <c r="TQ98" s="428">
        <f>(TQ$9&gt;$AF98)*(TQ$9&lt;=$AH98)*$AJ98*$L98</f>
        <v/>
      </c>
      <c r="TR98" s="428">
        <f>(TR$9&gt;$AF98)*(TR$9&lt;=$AH98)*$AJ98*$L98</f>
        <v/>
      </c>
      <c r="TS98" s="428">
        <f>(TS$9&gt;$AF98)*(TS$9&lt;=$AH98)*$AJ98*$L98</f>
        <v/>
      </c>
      <c r="TT98" s="428">
        <f>(TT$9&gt;$AF98)*(TT$9&lt;=$AH98)*$AJ98*$L98</f>
        <v/>
      </c>
      <c r="TU98" s="428">
        <f>(TU$9&gt;$AF98)*(TU$9&lt;=$AH98)*$AJ98*$L98</f>
        <v/>
      </c>
      <c r="TV98" s="428">
        <f>(TV$9&gt;$AF98)*(TV$9&lt;=$AH98)*$AJ98*$L98</f>
        <v/>
      </c>
      <c r="TW98" s="428">
        <f>(TW$9&gt;$AF98)*(TW$9&lt;=$AH98)*$AJ98*$L98</f>
        <v/>
      </c>
      <c r="TX98" s="428">
        <f>(TX$9&gt;$AF98)*(TX$9&lt;=$AH98)*$AJ98*$L98</f>
        <v/>
      </c>
      <c r="TY98" s="428">
        <f>(TY$9&gt;$AF98)*(TY$9&lt;=$AH98)*$AJ98*$L98</f>
        <v/>
      </c>
      <c r="TZ98" s="428">
        <f>(TZ$9&gt;$AF98)*(TZ$9&lt;=$AH98)*$AJ98*$L98</f>
        <v/>
      </c>
      <c r="UA98" s="428">
        <f>(UA$9&gt;$AF98)*(UA$9&lt;=$AH98)*$AJ98*$L98</f>
        <v/>
      </c>
      <c r="UB98" s="428">
        <f>(UB$9&gt;$AF98)*(UB$9&lt;=$AH98)*$AJ98*$L98</f>
        <v/>
      </c>
      <c r="UC98" s="428">
        <f>(UC$9&gt;$AF98)*(UC$9&lt;=$AH98)*$AJ98*$L98</f>
        <v/>
      </c>
      <c r="UD98" s="428">
        <f>(UD$9&gt;$AF98)*(UD$9&lt;=$AH98)*$AJ98*$L98</f>
        <v/>
      </c>
      <c r="UE98" s="428">
        <f>(UE$9&gt;$AF98)*(UE$9&lt;=$AH98)*$AJ98*$L98</f>
        <v/>
      </c>
      <c r="UF98" s="428">
        <f>(UF$9&gt;$AF98)*(UF$9&lt;=$AH98)*$AJ98*$L98</f>
        <v/>
      </c>
      <c r="UG98" s="428">
        <f>(UG$9&gt;$AF98)*(UG$9&lt;=$AH98)*$AJ98*$L98</f>
        <v/>
      </c>
      <c r="UH98" s="428">
        <f>(UH$9&gt;$AF98)*(UH$9&lt;=$AH98)*$AJ98*$L98</f>
        <v/>
      </c>
      <c r="UI98" s="428">
        <f>(UI$9&gt;$AF98)*(UI$9&lt;=$AH98)*$AJ98*$L98</f>
        <v/>
      </c>
      <c r="UJ98" s="428">
        <f>(UJ$9&gt;$AF98)*(UJ$9&lt;=$AH98)*$AJ98*$L98</f>
        <v/>
      </c>
      <c r="UK98" s="428">
        <f>(UK$9&gt;$AF98)*(UK$9&lt;=$AH98)*$AJ98*$L98</f>
        <v/>
      </c>
      <c r="UL98" s="428">
        <f>(UL$9&gt;$AF98)*(UL$9&lt;=$AH98)*$AJ98*$L98</f>
        <v/>
      </c>
      <c r="UM98" s="428">
        <f>(UM$9&gt;$AF98)*(UM$9&lt;=$AH98)*$AJ98*$L98</f>
        <v/>
      </c>
      <c r="UN98" s="428">
        <f>(UN$9&gt;$AF98)*(UN$9&lt;=$AH98)*$AJ98*$L98</f>
        <v/>
      </c>
      <c r="UO98" s="428">
        <f>(UO$9&gt;$AF98)*(UO$9&lt;=$AH98)*$AJ98*$L98</f>
        <v/>
      </c>
      <c r="UP98" s="428">
        <f>(UP$9&gt;$AF98)*(UP$9&lt;=$AH98)*$AJ98*$L98</f>
        <v/>
      </c>
      <c r="UQ98" s="428">
        <f>(UQ$9&gt;$AF98)*(UQ$9&lt;=$AH98)*$AJ98*$L98</f>
        <v/>
      </c>
      <c r="UR98" s="428">
        <f>(UR$9&gt;$AF98)*(UR$9&lt;=$AH98)*$AJ98*$L98</f>
        <v/>
      </c>
      <c r="US98" s="428">
        <f>(US$9&gt;$AF98)*(US$9&lt;=$AH98)*$AJ98*$L98</f>
        <v/>
      </c>
      <c r="UT98" s="428">
        <f>(UT$9&gt;$AF98)*(UT$9&lt;=$AH98)*$AJ98*$L98</f>
        <v/>
      </c>
      <c r="UU98" s="428">
        <f>(UU$9&gt;$AF98)*(UU$9&lt;=$AH98)*$AJ98*$L98</f>
        <v/>
      </c>
      <c r="UV98" s="428">
        <f>(UV$9&gt;$AF98)*(UV$9&lt;=$AH98)*$AJ98*$L98</f>
        <v/>
      </c>
      <c r="UW98" s="428">
        <f>(UW$9&gt;$AF98)*(UW$9&lt;=$AH98)*$AJ98*$L98</f>
        <v/>
      </c>
      <c r="UX98" s="428">
        <f>(UX$9&gt;$AF98)*(UX$9&lt;=$AH98)*$AJ98*$L98</f>
        <v/>
      </c>
      <c r="UY98" s="428">
        <f>(UY$9&gt;$AF98)*(UY$9&lt;=$AH98)*$AJ98*$L98</f>
        <v/>
      </c>
      <c r="UZ98" s="428">
        <f>(UZ$9&gt;$AF98)*(UZ$9&lt;=$AH98)*$AJ98*$L98</f>
        <v/>
      </c>
      <c r="VA98" s="428">
        <f>(VA$9&gt;$AF98)*(VA$9&lt;=$AH98)*$AJ98*$L98</f>
        <v/>
      </c>
      <c r="VB98" s="428">
        <f>(VB$9&gt;$AF98)*(VB$9&lt;=$AH98)*$AJ98*$L98</f>
        <v/>
      </c>
      <c r="VC98" s="428">
        <f>(VC$9&gt;$AF98)*(VC$9&lt;=$AH98)*$AJ98*$L98</f>
        <v/>
      </c>
      <c r="VD98" s="428">
        <f>(VD$9&gt;$AF98)*(VD$9&lt;=$AH98)*$AJ98*$L98</f>
        <v/>
      </c>
      <c r="VE98" s="428">
        <f>(VE$9&gt;$AF98)*(VE$9&lt;=$AH98)*$AJ98*$L98</f>
        <v/>
      </c>
      <c r="VF98" s="428">
        <f>(VF$9&gt;$AF98)*(VF$9&lt;=$AH98)*$AJ98*$L98</f>
        <v/>
      </c>
      <c r="VG98" s="428">
        <f>(VG$9&gt;$AF98)*(VG$9&lt;=$AH98)*$AJ98*$L98</f>
        <v/>
      </c>
      <c r="VH98" s="428">
        <f>(VH$9&gt;$AF98)*(VH$9&lt;=$AH98)*$AJ98*$L98</f>
        <v/>
      </c>
      <c r="VI98" s="428">
        <f>(VI$9&gt;$AF98)*(VI$9&lt;=$AH98)*$AJ98*$L98</f>
        <v/>
      </c>
      <c r="VJ98" s="428">
        <f>(VJ$9&gt;$AF98)*(VJ$9&lt;=$AH98)*$AJ98*$L98</f>
        <v/>
      </c>
      <c r="VK98" s="428">
        <f>(VK$9&gt;$AF98)*(VK$9&lt;=$AH98)*$AJ98*$L98</f>
        <v/>
      </c>
      <c r="VL98" s="428">
        <f>(VL$9&gt;$AF98)*(VL$9&lt;=$AH98)*$AJ98*$L98</f>
        <v/>
      </c>
      <c r="VM98" s="428">
        <f>(VM$9&gt;$AF98)*(VM$9&lt;=$AH98)*$AJ98*$L98</f>
        <v/>
      </c>
      <c r="VN98" s="428">
        <f>(VN$9&gt;$AF98)*(VN$9&lt;=$AH98)*$AJ98*$L98</f>
        <v/>
      </c>
      <c r="VO98" s="428">
        <f>(VO$9&gt;$AF98)*(VO$9&lt;=$AH98)*$AJ98*$L98</f>
        <v/>
      </c>
      <c r="VP98" s="428">
        <f>(VP$9&gt;$AF98)*(VP$9&lt;=$AH98)*$AJ98*$L98</f>
        <v/>
      </c>
      <c r="VQ98" s="428">
        <f>(VQ$9&gt;$AF98)*(VQ$9&lt;=$AH98)*$AJ98*$L98</f>
        <v/>
      </c>
      <c r="VR98" s="428">
        <f>(VR$9&gt;$AF98)*(VR$9&lt;=$AH98)*$AJ98*$L98</f>
        <v/>
      </c>
      <c r="VS98" s="428">
        <f>(VS$9&gt;$AF98)*(VS$9&lt;=$AH98)*$AJ98*$L98</f>
        <v/>
      </c>
      <c r="VT98" s="428">
        <f>(VT$9&gt;$AF98)*(VT$9&lt;=$AH98)*$AJ98*$L98</f>
        <v/>
      </c>
      <c r="VU98" s="428">
        <f>(VU$9&gt;$AF98)*(VU$9&lt;=$AH98)*$AJ98*$L98</f>
        <v/>
      </c>
      <c r="VV98" s="428">
        <f>(VV$9&gt;$AF98)*(VV$9&lt;=$AH98)*$AJ98*$L98</f>
        <v/>
      </c>
      <c r="VW98" s="428">
        <f>(VW$9&gt;$AF98)*(VW$9&lt;=$AH98)*$AJ98*$L98</f>
        <v/>
      </c>
      <c r="VX98" s="428">
        <f>(VX$9&gt;$AF98)*(VX$9&lt;=$AH98)*$AJ98*$L98</f>
        <v/>
      </c>
      <c r="VY98" s="428">
        <f>(VY$9&gt;$AF98)*(VY$9&lt;=$AH98)*$AJ98*$L98</f>
        <v/>
      </c>
      <c r="VZ98" s="428">
        <f>(VZ$9&gt;$AF98)*(VZ$9&lt;=$AH98)*$AJ98*$L98</f>
        <v/>
      </c>
      <c r="WA98" s="428">
        <f>(WA$9&gt;$AF98)*(WA$9&lt;=$AH98)*$AJ98*$L98</f>
        <v/>
      </c>
      <c r="WB98" s="428">
        <f>(WB$9&gt;$AF98)*(WB$9&lt;=$AH98)*$AJ98*$L98</f>
        <v/>
      </c>
      <c r="WC98" s="428">
        <f>(WC$9&gt;$AF98)*(WC$9&lt;=$AH98)*$AJ98*$L98</f>
        <v/>
      </c>
      <c r="WD98" s="428">
        <f>(WD$9&gt;$AF98)*(WD$9&lt;=$AH98)*$AJ98*$L98</f>
        <v/>
      </c>
      <c r="WE98" s="428">
        <f>(WE$9&gt;$AF98)*(WE$9&lt;=$AH98)*$AJ98*$L98</f>
        <v/>
      </c>
      <c r="WF98" s="428">
        <f>(WF$9&gt;$AF98)*(WF$9&lt;=$AH98)*$AJ98*$L98</f>
        <v/>
      </c>
      <c r="WG98" s="428">
        <f>(WG$9&gt;$AF98)*(WG$9&lt;=$AH98)*$AJ98*$L98</f>
        <v/>
      </c>
      <c r="WI98" s="428" t="n"/>
      <c r="WJ98" s="428">
        <f>(WJ$9&gt;$AU98)*$AY98*$L98</f>
        <v/>
      </c>
      <c r="WK98" s="428">
        <f>(WK$9&gt;$AU98)*$AY98*$L98</f>
        <v/>
      </c>
      <c r="WL98" s="428">
        <f>(WL$9&gt;$AU98)*$AY98*$L98</f>
        <v/>
      </c>
      <c r="WM98" s="428">
        <f>(WM$9&gt;$AU98)*$AY98*$L98</f>
        <v/>
      </c>
      <c r="WN98" s="428">
        <f>(WN$9&gt;$AU98)*$AY98*$L98</f>
        <v/>
      </c>
      <c r="WO98" s="428">
        <f>(WO$9&gt;$AU98)*$AY98*$L98</f>
        <v/>
      </c>
      <c r="WP98" s="428">
        <f>(WP$9&gt;$AU98)*$AY98*$L98</f>
        <v/>
      </c>
      <c r="WQ98" s="428">
        <f>(WQ$9&gt;$AU98)*$AY98*$L98</f>
        <v/>
      </c>
      <c r="WR98" s="428">
        <f>(WR$9&gt;$AU98)*$AY98*$L98</f>
        <v/>
      </c>
      <c r="WS98" s="428">
        <f>(WS$9&gt;$AU98)*$AY98*$L98</f>
        <v/>
      </c>
      <c r="WT98" s="428">
        <f>(WT$9&gt;$AU98)*$AY98*$L98</f>
        <v/>
      </c>
      <c r="WU98" s="428">
        <f>(WU$9&gt;$AU98)*$AY98*$L98</f>
        <v/>
      </c>
      <c r="WV98" s="428">
        <f>(WV$9&gt;$AU98)*$AY98*$L98</f>
        <v/>
      </c>
      <c r="WW98" s="428">
        <f>(WW$9&gt;$AU98)*$AY98*$L98</f>
        <v/>
      </c>
      <c r="WX98" s="428">
        <f>(WX$9&gt;$AU98)*$AY98*$L98</f>
        <v/>
      </c>
      <c r="WY98" s="428">
        <f>(WY$9&gt;$AU98)*$AY98*$L98</f>
        <v/>
      </c>
      <c r="WZ98" s="428">
        <f>(WZ$9&gt;$AU98)*$AY98*$L98</f>
        <v/>
      </c>
      <c r="XA98" s="428">
        <f>(XA$9&gt;$AU98)*$AY98*$L98</f>
        <v/>
      </c>
      <c r="XB98" s="428">
        <f>(XB$9&gt;$AU98)*$AY98*$L98</f>
        <v/>
      </c>
      <c r="XC98" s="428">
        <f>(XC$9&gt;$AU98)*$AY98*$L98</f>
        <v/>
      </c>
      <c r="XD98" s="428">
        <f>(XD$9&gt;$AU98)*$AY98*$L98</f>
        <v/>
      </c>
      <c r="XE98" s="428">
        <f>(XE$9&gt;$AU98)*$AY98*$L98</f>
        <v/>
      </c>
      <c r="XF98" s="428">
        <f>(XF$9&gt;$AU98)*$AY98*$L98</f>
        <v/>
      </c>
      <c r="XG98" s="428">
        <f>(XG$9&gt;$AU98)*$AY98*$L98</f>
        <v/>
      </c>
      <c r="XH98" s="428">
        <f>(XH$9&gt;$AU98)*$AY98*$L98</f>
        <v/>
      </c>
      <c r="XI98" s="428">
        <f>(XI$9&gt;$AU98)*$AY98*$L98</f>
        <v/>
      </c>
      <c r="XJ98" s="428">
        <f>(XJ$9&gt;$AU98)*$AY98*$L98</f>
        <v/>
      </c>
      <c r="XK98" s="428">
        <f>(XK$9&gt;$AU98)*$AY98*$L98</f>
        <v/>
      </c>
      <c r="XL98" s="428">
        <f>(XL$9&gt;$AU98)*$AY98*$L98</f>
        <v/>
      </c>
      <c r="XM98" s="428">
        <f>(XM$9&gt;$AU98)*$AY98*$L98</f>
        <v/>
      </c>
      <c r="XN98" s="428">
        <f>(XN$9&gt;$AU98)*$AY98*$L98</f>
        <v/>
      </c>
      <c r="XO98" s="428">
        <f>(XO$9&gt;$AU98)*$AY98*$L98</f>
        <v/>
      </c>
      <c r="XP98" s="428">
        <f>(XP$9&gt;$AU98)*$AY98*$L98</f>
        <v/>
      </c>
      <c r="XQ98" s="428">
        <f>(XQ$9&gt;$AU98)*$AY98*$L98</f>
        <v/>
      </c>
      <c r="XR98" s="428">
        <f>(XR$9&gt;$AU98)*$AY98*$L98</f>
        <v/>
      </c>
      <c r="XS98" s="428">
        <f>(XS$9&gt;$AU98)*$AY98*$L98</f>
        <v/>
      </c>
      <c r="XT98" s="428">
        <f>(XT$9&gt;$AU98)*$AY98*$L98</f>
        <v/>
      </c>
      <c r="XU98" s="428">
        <f>(XU$9&gt;$AU98)*$AY98*$L98</f>
        <v/>
      </c>
      <c r="XV98" s="428">
        <f>(XV$9&gt;$AU98)*$AY98*$L98</f>
        <v/>
      </c>
      <c r="XW98" s="428">
        <f>(XW$9&gt;$AU98)*$AY98*$L98</f>
        <v/>
      </c>
      <c r="XX98" s="428">
        <f>(XX$9&gt;$AU98)*$AY98*$L98</f>
        <v/>
      </c>
      <c r="XY98" s="428">
        <f>(XY$9&gt;$AU98)*$AY98*$L98</f>
        <v/>
      </c>
      <c r="XZ98" s="428">
        <f>(XZ$9&gt;$AU98)*$AY98*$L98</f>
        <v/>
      </c>
      <c r="YA98" s="428">
        <f>(YA$9&gt;$AU98)*$AY98*$L98</f>
        <v/>
      </c>
      <c r="YB98" s="428">
        <f>(YB$9&gt;$AU98)*$AY98*$L98</f>
        <v/>
      </c>
      <c r="YC98" s="428">
        <f>(YC$9&gt;$AU98)*$AY98*$L98</f>
        <v/>
      </c>
      <c r="YD98" s="428">
        <f>(YD$9&gt;$AU98)*$AY98*$L98</f>
        <v/>
      </c>
      <c r="YE98" s="428">
        <f>(YE$9&gt;$AU98)*$AY98*$L98</f>
        <v/>
      </c>
      <c r="YF98" s="428">
        <f>(YF$9&gt;$AU98)*$AY98*$L98</f>
        <v/>
      </c>
      <c r="YG98" s="428">
        <f>(YG$9&gt;$AU98)*$AY98*$L98</f>
        <v/>
      </c>
      <c r="YH98" s="428">
        <f>(YH$9&gt;$AU98)*$AY98*$L98</f>
        <v/>
      </c>
      <c r="YI98" s="428">
        <f>(YI$9&gt;$AU98)*$AY98*$L98</f>
        <v/>
      </c>
      <c r="YJ98" s="428">
        <f>(YJ$9&gt;$AU98)*$AY98*$L98</f>
        <v/>
      </c>
      <c r="YK98" s="428">
        <f>(YK$9&gt;$AU98)*$AY98*$L98</f>
        <v/>
      </c>
      <c r="YL98" s="428">
        <f>(YL$9&gt;$AU98)*$AY98*$L98</f>
        <v/>
      </c>
      <c r="YM98" s="428">
        <f>(YM$9&gt;$AU98)*$AY98*$L98</f>
        <v/>
      </c>
      <c r="YN98" s="428">
        <f>(YN$9&gt;$AU98)*$AY98*$L98</f>
        <v/>
      </c>
      <c r="YO98" s="428">
        <f>(YO$9&gt;$AU98)*$AY98*$L98</f>
        <v/>
      </c>
      <c r="YP98" s="428">
        <f>(YP$9&gt;$AU98)*$AY98*$L98</f>
        <v/>
      </c>
      <c r="YQ98" s="428">
        <f>(YQ$9&gt;$AU98)*$AY98*$L98</f>
        <v/>
      </c>
      <c r="YR98" s="428">
        <f>(YR$9&gt;$AU98)*$AY98*$L98</f>
        <v/>
      </c>
      <c r="YS98" s="428">
        <f>(YS$9&gt;$AU98)*$AY98*$L98</f>
        <v/>
      </c>
      <c r="YT98" s="428">
        <f>(YT$9&gt;$AU98)*$AY98*$L98</f>
        <v/>
      </c>
      <c r="YU98" s="428">
        <f>(YU$9&gt;$AU98)*$AY98*$L98</f>
        <v/>
      </c>
      <c r="YV98" s="428">
        <f>(YV$9&gt;$AU98)*$AY98*$L98</f>
        <v/>
      </c>
      <c r="YW98" s="428">
        <f>(YW$9&gt;$AU98)*$AY98*$L98</f>
        <v/>
      </c>
      <c r="YX98" s="428">
        <f>(YX$9&gt;$AU98)*$AY98*$L98</f>
        <v/>
      </c>
      <c r="YY98" s="428">
        <f>(YY$9&gt;$AU98)*$AY98*$L98</f>
        <v/>
      </c>
      <c r="YZ98" s="428">
        <f>(YZ$9&gt;$AU98)*$AY98*$L98</f>
        <v/>
      </c>
      <c r="ZA98" s="428">
        <f>(ZA$9&gt;$AU98)*$AY98*$L98</f>
        <v/>
      </c>
      <c r="ZB98" s="428">
        <f>(ZB$9&gt;$AU98)*$AY98*$L98</f>
        <v/>
      </c>
      <c r="ZC98" s="428">
        <f>(ZC$9&gt;$AU98)*$AY98*$L98</f>
        <v/>
      </c>
      <c r="ZD98" s="428">
        <f>(ZD$9&gt;$AU98)*$AY98*$L98</f>
        <v/>
      </c>
      <c r="ZE98" s="428">
        <f>(ZE$9&gt;$AU98)*$AY98*$L98</f>
        <v/>
      </c>
      <c r="ZF98" s="428">
        <f>(ZF$9&gt;$AU98)*$AY98*$L98</f>
        <v/>
      </c>
      <c r="ZG98" s="428">
        <f>(ZG$9&gt;$AU98)*$AY98*$L98</f>
        <v/>
      </c>
      <c r="ZH98" s="428">
        <f>(ZH$9&gt;$AU98)*$AY98*$L98</f>
        <v/>
      </c>
      <c r="ZI98" s="428">
        <f>(ZI$9&gt;$AU98)*$AY98*$L98</f>
        <v/>
      </c>
      <c r="ZJ98" s="428">
        <f>(ZJ$9&gt;$AU98)*$AY98*$L98</f>
        <v/>
      </c>
      <c r="ZK98" s="428">
        <f>(ZK$9&gt;$AU98)*$AY98*$L98</f>
        <v/>
      </c>
      <c r="ZL98" s="428">
        <f>(ZL$9&gt;$AU98)*$AY98*$L98</f>
        <v/>
      </c>
      <c r="ZM98" s="428">
        <f>(ZM$9&gt;$AU98)*$AY98*$L98</f>
        <v/>
      </c>
      <c r="ZN98" s="428">
        <f>(ZN$9&gt;$AU98)*$AY98*$L98</f>
        <v/>
      </c>
      <c r="ZO98" s="428">
        <f>(ZO$9&gt;$AU98)*$AY98*$L98</f>
        <v/>
      </c>
      <c r="ZP98" s="428">
        <f>(ZP$9&gt;$AU98)*$AY98*$L98</f>
        <v/>
      </c>
      <c r="ZQ98" s="428">
        <f>(ZQ$9&gt;$AU98)*$AY98*$L98</f>
        <v/>
      </c>
      <c r="ZR98" s="428">
        <f>(ZR$9&gt;$AU98)*$AY98*$L98</f>
        <v/>
      </c>
      <c r="ZS98" s="428">
        <f>(ZS$9&gt;$AU98)*$AY98*$L98</f>
        <v/>
      </c>
      <c r="ZT98" s="428">
        <f>(ZT$9&gt;$AU98)*$AY98*$L98</f>
        <v/>
      </c>
      <c r="ZU98" s="428">
        <f>(ZU$9&gt;$AU98)*$AY98*$L98</f>
        <v/>
      </c>
      <c r="ZV98" s="428">
        <f>(ZV$9&gt;$AU98)*$AY98*$L98</f>
        <v/>
      </c>
      <c r="ZW98" s="428">
        <f>(ZW$9&gt;$AU98)*$AY98*$L98</f>
        <v/>
      </c>
      <c r="ZX98" s="428">
        <f>(ZX$9&gt;$AU98)*$AY98*$L98</f>
        <v/>
      </c>
      <c r="ZY98" s="428">
        <f>(ZY$9&gt;$AU98)*$AY98*$L98</f>
        <v/>
      </c>
      <c r="ZZ98" s="428">
        <f>(ZZ$9&gt;$AU98)*$AY98*$L98</f>
        <v/>
      </c>
      <c r="AAA98" s="428">
        <f>(AAA$9&gt;$AU98)*$AY98*$L98</f>
        <v/>
      </c>
      <c r="AAB98" s="428">
        <f>(AAB$9&gt;$AU98)*$AY98*$L98</f>
        <v/>
      </c>
      <c r="AAC98" s="428">
        <f>(AAC$9&gt;$AU98)*$AY98*$L98</f>
        <v/>
      </c>
      <c r="AAD98" s="428">
        <f>(AAD$9&gt;$AU98)*$AY98*$L98</f>
        <v/>
      </c>
      <c r="AAE98" s="428">
        <f>(AAE$9&gt;$AU98)*$AY98*$L98</f>
        <v/>
      </c>
      <c r="AAF98" s="428">
        <f>(AAF$9&gt;$AU98)*$AY98*$L98</f>
        <v/>
      </c>
      <c r="AAG98" s="428">
        <f>(AAG$9&gt;$AU98)*$AY98*$L98</f>
        <v/>
      </c>
      <c r="AAH98" s="428">
        <f>(AAH$9&gt;$AU98)*$AY98*$L98</f>
        <v/>
      </c>
      <c r="AAI98" s="428">
        <f>(AAI$9&gt;$AU98)*$AY98*$L98</f>
        <v/>
      </c>
      <c r="AAJ98" s="428">
        <f>(AAJ$9&gt;$AU98)*$AY98*$L98</f>
        <v/>
      </c>
      <c r="AAK98" s="428">
        <f>(AAK$9&gt;$AU98)*$AY98*$L98</f>
        <v/>
      </c>
      <c r="AAL98" s="428">
        <f>(AAL$9&gt;$AU98)*$AY98*$L98</f>
        <v/>
      </c>
      <c r="AAM98" s="428">
        <f>(AAM$9&gt;$AU98)*$AY98*$L98</f>
        <v/>
      </c>
      <c r="AAO98" s="439">
        <f>IFERROR((AAO$9=$X98)*1+(AAO$9&gt;$X98)*IF(MOD((AAO$8-'Lease Inputs'!$CN95*12),$Y98)=0,1,0)*(AAO$9&lt;=$U98),0)</f>
        <v/>
      </c>
      <c r="AAP98" s="439">
        <f>IFERROR((AAP$9=$X98)*1+(AAP$9&gt;$X98)*IF(MOD((AAP$8-'Lease Inputs'!$CN95*12),$Y98)=0,1,0)*(AAP$9&lt;=$U98),0)</f>
        <v/>
      </c>
      <c r="AAQ98" s="439">
        <f>IFERROR((AAQ$9=$X98)*1+(AAQ$9&gt;$X98)*IF(MOD((AAQ$8-'Lease Inputs'!$CN95*12),$Y98)=0,1,0)*(AAQ$9&lt;=$U98),0)</f>
        <v/>
      </c>
      <c r="AAR98" s="439">
        <f>IFERROR((AAR$9=$X98)*1+(AAR$9&gt;$X98)*IF(MOD((AAR$8-'Lease Inputs'!$CN95*12),$Y98)=0,1,0)*(AAR$9&lt;=$U98),0)</f>
        <v/>
      </c>
      <c r="AAS98" s="439">
        <f>IFERROR((AAS$9=$X98)*1+(AAS$9&gt;$X98)*IF(MOD((AAS$8-'Lease Inputs'!$CN95*12),$Y98)=0,1,0)*(AAS$9&lt;=$U98),0)</f>
        <v/>
      </c>
      <c r="AAT98" s="439">
        <f>IFERROR((AAT$9=$X98)*1+(AAT$9&gt;$X98)*IF(MOD((AAT$8-'Lease Inputs'!$CN95*12),$Y98)=0,1,0)*(AAT$9&lt;=$U98),0)</f>
        <v/>
      </c>
      <c r="AAU98" s="439">
        <f>IFERROR((AAU$9=$X98)*1+(AAU$9&gt;$X98)*IF(MOD((AAU$8-'Lease Inputs'!$CN95*12),$Y98)=0,1,0)*(AAU$9&lt;=$U98),0)</f>
        <v/>
      </c>
      <c r="AAV98" s="439">
        <f>IFERROR((AAV$9=$X98)*1+(AAV$9&gt;$X98)*IF(MOD((AAV$8-'Lease Inputs'!$CN95*12),$Y98)=0,1,0)*(AAV$9&lt;=$U98),0)</f>
        <v/>
      </c>
      <c r="AAW98" s="439">
        <f>IFERROR((AAW$9=$X98)*1+(AAW$9&gt;$X98)*IF(MOD((AAW$8-'Lease Inputs'!$CN95*12),$Y98)=0,1,0)*(AAW$9&lt;=$U98),0)</f>
        <v/>
      </c>
      <c r="AAX98" s="439">
        <f>IFERROR((AAX$9=$X98)*1+(AAX$9&gt;$X98)*IF(MOD((AAX$8-'Lease Inputs'!$CN95*12),$Y98)=0,1,0)*(AAX$9&lt;=$U98),0)</f>
        <v/>
      </c>
      <c r="AAY98" s="439">
        <f>IFERROR((AAY$9=$X98)*1+(AAY$9&gt;$X98)*IF(MOD((AAY$8-'Lease Inputs'!$CN95*12),$Y98)=0,1,0)*(AAY$9&lt;=$U98),0)</f>
        <v/>
      </c>
      <c r="AAZ98" s="439">
        <f>IFERROR((AAZ$9=$X98)*1+(AAZ$9&gt;$X98)*IF(MOD((AAZ$8-'Lease Inputs'!$CN95*12),$Y98)=0,1,0)*(AAZ$9&lt;=$U98),0)</f>
        <v/>
      </c>
      <c r="ABA98" s="439">
        <f>IFERROR((ABA$9=$X98)*1+(ABA$9&gt;$X98)*IF(MOD((ABA$8-'Lease Inputs'!$CN95*12),$Y98)=0,1,0)*(ABA$9&lt;=$U98),0)</f>
        <v/>
      </c>
      <c r="ABB98" s="439">
        <f>IFERROR((ABB$9=$X98)*1+(ABB$9&gt;$X98)*IF(MOD((ABB$8-'Lease Inputs'!$CN95*12),$Y98)=0,1,0)*(ABB$9&lt;=$U98),0)</f>
        <v/>
      </c>
      <c r="ABC98" s="439">
        <f>IFERROR((ABC$9=$X98)*1+(ABC$9&gt;$X98)*IF(MOD((ABC$8-'Lease Inputs'!$CN95*12),$Y98)=0,1,0)*(ABC$9&lt;=$U98),0)</f>
        <v/>
      </c>
      <c r="ABD98" s="439">
        <f>IFERROR((ABD$9=$X98)*1+(ABD$9&gt;$X98)*IF(MOD((ABD$8-'Lease Inputs'!$CN95*12),$Y98)=0,1,0)*(ABD$9&lt;=$U98),0)</f>
        <v/>
      </c>
      <c r="ABE98" s="439">
        <f>IFERROR((ABE$9=$X98)*1+(ABE$9&gt;$X98)*IF(MOD((ABE$8-'Lease Inputs'!$CN95*12),$Y98)=0,1,0)*(ABE$9&lt;=$U98),0)</f>
        <v/>
      </c>
      <c r="ABF98" s="439">
        <f>IFERROR((ABF$9=$X98)*1+(ABF$9&gt;$X98)*IF(MOD((ABF$8-'Lease Inputs'!$CN95*12),$Y98)=0,1,0)*(ABF$9&lt;=$U98),0)</f>
        <v/>
      </c>
      <c r="ABG98" s="439">
        <f>IFERROR((ABG$9=$X98)*1+(ABG$9&gt;$X98)*IF(MOD((ABG$8-'Lease Inputs'!$CN95*12),$Y98)=0,1,0)*(ABG$9&lt;=$U98),0)</f>
        <v/>
      </c>
      <c r="ABH98" s="439">
        <f>IFERROR((ABH$9=$X98)*1+(ABH$9&gt;$X98)*IF(MOD((ABH$8-'Lease Inputs'!$CN95*12),$Y98)=0,1,0)*(ABH$9&lt;=$U98),0)</f>
        <v/>
      </c>
      <c r="ABI98" s="439">
        <f>IFERROR((ABI$9=$X98)*1+(ABI$9&gt;$X98)*IF(MOD((ABI$8-'Lease Inputs'!$CN95*12),$Y98)=0,1,0)*(ABI$9&lt;=$U98),0)</f>
        <v/>
      </c>
      <c r="ABJ98" s="439">
        <f>IFERROR((ABJ$9=$X98)*1+(ABJ$9&gt;$X98)*IF(MOD((ABJ$8-'Lease Inputs'!$CN95*12),$Y98)=0,1,0)*(ABJ$9&lt;=$U98),0)</f>
        <v/>
      </c>
      <c r="ABK98" s="439">
        <f>IFERROR((ABK$9=$X98)*1+(ABK$9&gt;$X98)*IF(MOD((ABK$8-'Lease Inputs'!$CN95*12),$Y98)=0,1,0)*(ABK$9&lt;=$U98),0)</f>
        <v/>
      </c>
      <c r="ABL98" s="439">
        <f>IFERROR((ABL$9=$X98)*1+(ABL$9&gt;$X98)*IF(MOD((ABL$8-'Lease Inputs'!$CN95*12),$Y98)=0,1,0)*(ABL$9&lt;=$U98),0)</f>
        <v/>
      </c>
      <c r="ABM98" s="439">
        <f>IFERROR((ABM$9=$X98)*1+(ABM$9&gt;$X98)*IF(MOD((ABM$8-'Lease Inputs'!$CN95*12),$Y98)=0,1,0)*(ABM$9&lt;=$U98),0)</f>
        <v/>
      </c>
      <c r="ABN98" s="439">
        <f>IFERROR((ABN$9=$X98)*1+(ABN$9&gt;$X98)*IF(MOD((ABN$8-'Lease Inputs'!$CN95*12),$Y98)=0,1,0)*(ABN$9&lt;=$U98),0)</f>
        <v/>
      </c>
      <c r="ABO98" s="439">
        <f>IFERROR((ABO$9=$X98)*1+(ABO$9&gt;$X98)*IF(MOD((ABO$8-'Lease Inputs'!$CN95*12),$Y98)=0,1,0)*(ABO$9&lt;=$U98),0)</f>
        <v/>
      </c>
      <c r="ABP98" s="439">
        <f>IFERROR((ABP$9=$X98)*1+(ABP$9&gt;$X98)*IF(MOD((ABP$8-'Lease Inputs'!$CN95*12),$Y98)=0,1,0)*(ABP$9&lt;=$U98),0)</f>
        <v/>
      </c>
      <c r="ABQ98" s="439">
        <f>IFERROR((ABQ$9=$X98)*1+(ABQ$9&gt;$X98)*IF(MOD((ABQ$8-'Lease Inputs'!$CN95*12),$Y98)=0,1,0)*(ABQ$9&lt;=$U98),0)</f>
        <v/>
      </c>
      <c r="ABR98" s="439">
        <f>IFERROR((ABR$9=$X98)*1+(ABR$9&gt;$X98)*IF(MOD((ABR$8-'Lease Inputs'!$CN95*12),$Y98)=0,1,0)*(ABR$9&lt;=$U98),0)</f>
        <v/>
      </c>
      <c r="ABS98" s="439">
        <f>IFERROR((ABS$9=$X98)*1+(ABS$9&gt;$X98)*IF(MOD((ABS$8-'Lease Inputs'!$CN95*12),$Y98)=0,1,0)*(ABS$9&lt;=$U98),0)</f>
        <v/>
      </c>
      <c r="ABT98" s="439">
        <f>IFERROR((ABT$9=$X98)*1+(ABT$9&gt;$X98)*IF(MOD((ABT$8-'Lease Inputs'!$CN95*12),$Y98)=0,1,0)*(ABT$9&lt;=$U98),0)</f>
        <v/>
      </c>
      <c r="ABU98" s="439">
        <f>IFERROR((ABU$9=$X98)*1+(ABU$9&gt;$X98)*IF(MOD((ABU$8-'Lease Inputs'!$CN95*12),$Y98)=0,1,0)*(ABU$9&lt;=$U98),0)</f>
        <v/>
      </c>
      <c r="ABV98" s="439">
        <f>IFERROR((ABV$9=$X98)*1+(ABV$9&gt;$X98)*IF(MOD((ABV$8-'Lease Inputs'!$CN95*12),$Y98)=0,1,0)*(ABV$9&lt;=$U98),0)</f>
        <v/>
      </c>
      <c r="ABW98" s="439">
        <f>IFERROR((ABW$9=$X98)*1+(ABW$9&gt;$X98)*IF(MOD((ABW$8-'Lease Inputs'!$CN95*12),$Y98)=0,1,0)*(ABW$9&lt;=$U98),0)</f>
        <v/>
      </c>
      <c r="ABX98" s="439">
        <f>IFERROR((ABX$9=$X98)*1+(ABX$9&gt;$X98)*IF(MOD((ABX$8-'Lease Inputs'!$CN95*12),$Y98)=0,1,0)*(ABX$9&lt;=$U98),0)</f>
        <v/>
      </c>
      <c r="ABY98" s="439">
        <f>IFERROR((ABY$9=$X98)*1+(ABY$9&gt;$X98)*IF(MOD((ABY$8-'Lease Inputs'!$CN95*12),$Y98)=0,1,0)*(ABY$9&lt;=$U98),0)</f>
        <v/>
      </c>
      <c r="ABZ98" s="439">
        <f>IFERROR((ABZ$9=$X98)*1+(ABZ$9&gt;$X98)*IF(MOD((ABZ$8-'Lease Inputs'!$CN95*12),$Y98)=0,1,0)*(ABZ$9&lt;=$U98),0)</f>
        <v/>
      </c>
      <c r="ACA98" s="439">
        <f>IFERROR((ACA$9=$X98)*1+(ACA$9&gt;$X98)*IF(MOD((ACA$8-'Lease Inputs'!$CN95*12),$Y98)=0,1,0)*(ACA$9&lt;=$U98),0)</f>
        <v/>
      </c>
      <c r="ACB98" s="439">
        <f>IFERROR((ACB$9=$X98)*1+(ACB$9&gt;$X98)*IF(MOD((ACB$8-'Lease Inputs'!$CN95*12),$Y98)=0,1,0)*(ACB$9&lt;=$U98),0)</f>
        <v/>
      </c>
      <c r="ACC98" s="439">
        <f>IFERROR((ACC$9=$X98)*1+(ACC$9&gt;$X98)*IF(MOD((ACC$8-'Lease Inputs'!$CN95*12),$Y98)=0,1,0)*(ACC$9&lt;=$U98),0)</f>
        <v/>
      </c>
      <c r="ACD98" s="439">
        <f>IFERROR((ACD$9=$X98)*1+(ACD$9&gt;$X98)*IF(MOD((ACD$8-'Lease Inputs'!$CN95*12),$Y98)=0,1,0)*(ACD$9&lt;=$U98),0)</f>
        <v/>
      </c>
      <c r="ACE98" s="439">
        <f>IFERROR((ACE$9=$X98)*1+(ACE$9&gt;$X98)*IF(MOD((ACE$8-'Lease Inputs'!$CN95*12),$Y98)=0,1,0)*(ACE$9&lt;=$U98),0)</f>
        <v/>
      </c>
      <c r="ACF98" s="439">
        <f>IFERROR((ACF$9=$X98)*1+(ACF$9&gt;$X98)*IF(MOD((ACF$8-'Lease Inputs'!$CN95*12),$Y98)=0,1,0)*(ACF$9&lt;=$U98),0)</f>
        <v/>
      </c>
      <c r="ACG98" s="439">
        <f>IFERROR((ACG$9=$X98)*1+(ACG$9&gt;$X98)*IF(MOD((ACG$8-'Lease Inputs'!$CN95*12),$Y98)=0,1,0)*(ACG$9&lt;=$U98),0)</f>
        <v/>
      </c>
      <c r="ACH98" s="439">
        <f>IFERROR((ACH$9=$X98)*1+(ACH$9&gt;$X98)*IF(MOD((ACH$8-'Lease Inputs'!$CN95*12),$Y98)=0,1,0)*(ACH$9&lt;=$U98),0)</f>
        <v/>
      </c>
      <c r="ACI98" s="439">
        <f>IFERROR((ACI$9=$X98)*1+(ACI$9&gt;$X98)*IF(MOD((ACI$8-'Lease Inputs'!$CN95*12),$Y98)=0,1,0)*(ACI$9&lt;=$U98),0)</f>
        <v/>
      </c>
      <c r="ACJ98" s="439">
        <f>IFERROR((ACJ$9=$X98)*1+(ACJ$9&gt;$X98)*IF(MOD((ACJ$8-'Lease Inputs'!$CN95*12),$Y98)=0,1,0)*(ACJ$9&lt;=$U98),0)</f>
        <v/>
      </c>
      <c r="ACK98" s="439">
        <f>IFERROR((ACK$9=$X98)*1+(ACK$9&gt;$X98)*IF(MOD((ACK$8-'Lease Inputs'!$CN95*12),$Y98)=0,1,0)*(ACK$9&lt;=$U98),0)</f>
        <v/>
      </c>
      <c r="ACL98" s="439">
        <f>IFERROR((ACL$9=$X98)*1+(ACL$9&gt;$X98)*IF(MOD((ACL$8-'Lease Inputs'!$CN95*12),$Y98)=0,1,0)*(ACL$9&lt;=$U98),0)</f>
        <v/>
      </c>
      <c r="ACM98" s="439">
        <f>IFERROR((ACM$9=$X98)*1+(ACM$9&gt;$X98)*IF(MOD((ACM$8-'Lease Inputs'!$CN95*12),$Y98)=0,1,0)*(ACM$9&lt;=$U98),0)</f>
        <v/>
      </c>
      <c r="ACN98" s="439">
        <f>IFERROR((ACN$9=$X98)*1+(ACN$9&gt;$X98)*IF(MOD((ACN$8-'Lease Inputs'!$CN95*12),$Y98)=0,1,0)*(ACN$9&lt;=$U98),0)</f>
        <v/>
      </c>
      <c r="ACO98" s="439">
        <f>IFERROR((ACO$9=$X98)*1+(ACO$9&gt;$X98)*IF(MOD((ACO$8-'Lease Inputs'!$CN95*12),$Y98)=0,1,0)*(ACO$9&lt;=$U98),0)</f>
        <v/>
      </c>
      <c r="ACP98" s="439">
        <f>IFERROR((ACP$9=$X98)*1+(ACP$9&gt;$X98)*IF(MOD((ACP$8-'Lease Inputs'!$CN95*12),$Y98)=0,1,0)*(ACP$9&lt;=$U98),0)</f>
        <v/>
      </c>
      <c r="ACQ98" s="439">
        <f>IFERROR((ACQ$9=$X98)*1+(ACQ$9&gt;$X98)*IF(MOD((ACQ$8-'Lease Inputs'!$CN95*12),$Y98)=0,1,0)*(ACQ$9&lt;=$U98),0)</f>
        <v/>
      </c>
      <c r="ACR98" s="439">
        <f>IFERROR((ACR$9=$X98)*1+(ACR$9&gt;$X98)*IF(MOD((ACR$8-'Lease Inputs'!$CN95*12),$Y98)=0,1,0)*(ACR$9&lt;=$U98),0)</f>
        <v/>
      </c>
      <c r="ACS98" s="439">
        <f>IFERROR((ACS$9=$X98)*1+(ACS$9&gt;$X98)*IF(MOD((ACS$8-'Lease Inputs'!$CN95*12),$Y98)=0,1,0)*(ACS$9&lt;=$U98),0)</f>
        <v/>
      </c>
      <c r="ACT98" s="439">
        <f>IFERROR((ACT$9=$X98)*1+(ACT$9&gt;$X98)*IF(MOD((ACT$8-'Lease Inputs'!$CN95*12),$Y98)=0,1,0)*(ACT$9&lt;=$U98),0)</f>
        <v/>
      </c>
      <c r="ACU98" s="439">
        <f>IFERROR((ACU$9=$X98)*1+(ACU$9&gt;$X98)*IF(MOD((ACU$8-'Lease Inputs'!$CN95*12),$Y98)=0,1,0)*(ACU$9&lt;=$U98),0)</f>
        <v/>
      </c>
      <c r="ACV98" s="439">
        <f>IFERROR((ACV$9=$X98)*1+(ACV$9&gt;$X98)*IF(MOD((ACV$8-'Lease Inputs'!$CN95*12),$Y98)=0,1,0)*(ACV$9&lt;=$U98),0)</f>
        <v/>
      </c>
      <c r="ACW98" s="439">
        <f>IFERROR((ACW$9=$X98)*1+(ACW$9&gt;$X98)*IF(MOD((ACW$8-'Lease Inputs'!$CN95*12),$Y98)=0,1,0)*(ACW$9&lt;=$U98),0)</f>
        <v/>
      </c>
      <c r="ACX98" s="439">
        <f>IFERROR((ACX$9=$X98)*1+(ACX$9&gt;$X98)*IF(MOD((ACX$8-'Lease Inputs'!$CN95*12),$Y98)=0,1,0)*(ACX$9&lt;=$U98),0)</f>
        <v/>
      </c>
      <c r="ACY98" s="439">
        <f>IFERROR((ACY$9=$X98)*1+(ACY$9&gt;$X98)*IF(MOD((ACY$8-'Lease Inputs'!$CN95*12),$Y98)=0,1,0)*(ACY$9&lt;=$U98),0)</f>
        <v/>
      </c>
      <c r="ACZ98" s="439">
        <f>IFERROR((ACZ$9=$X98)*1+(ACZ$9&gt;$X98)*IF(MOD((ACZ$8-'Lease Inputs'!$CN95*12),$Y98)=0,1,0)*(ACZ$9&lt;=$U98),0)</f>
        <v/>
      </c>
      <c r="ADA98" s="439">
        <f>IFERROR((ADA$9=$X98)*1+(ADA$9&gt;$X98)*IF(MOD((ADA$8-'Lease Inputs'!$CN95*12),$Y98)=0,1,0)*(ADA$9&lt;=$U98),0)</f>
        <v/>
      </c>
      <c r="ADB98" s="439">
        <f>IFERROR((ADB$9=$X98)*1+(ADB$9&gt;$X98)*IF(MOD((ADB$8-'Lease Inputs'!$CN95*12),$Y98)=0,1,0)*(ADB$9&lt;=$U98),0)</f>
        <v/>
      </c>
      <c r="ADC98" s="439">
        <f>IFERROR((ADC$9=$X98)*1+(ADC$9&gt;$X98)*IF(MOD((ADC$8-'Lease Inputs'!$CN95*12),$Y98)=0,1,0)*(ADC$9&lt;=$U98),0)</f>
        <v/>
      </c>
      <c r="ADD98" s="439">
        <f>IFERROR((ADD$9=$X98)*1+(ADD$9&gt;$X98)*IF(MOD((ADD$8-'Lease Inputs'!$CN95*12),$Y98)=0,1,0)*(ADD$9&lt;=$U98),0)</f>
        <v/>
      </c>
      <c r="ADE98" s="439">
        <f>IFERROR((ADE$9=$X98)*1+(ADE$9&gt;$X98)*IF(MOD((ADE$8-'Lease Inputs'!$CN95*12),$Y98)=0,1,0)*(ADE$9&lt;=$U98),0)</f>
        <v/>
      </c>
      <c r="ADF98" s="439">
        <f>IFERROR((ADF$9=$X98)*1+(ADF$9&gt;$X98)*IF(MOD((ADF$8-'Lease Inputs'!$CN95*12),$Y98)=0,1,0)*(ADF$9&lt;=$U98),0)</f>
        <v/>
      </c>
      <c r="ADG98" s="439">
        <f>IFERROR((ADG$9=$X98)*1+(ADG$9&gt;$X98)*IF(MOD((ADG$8-'Lease Inputs'!$CN95*12),$Y98)=0,1,0)*(ADG$9&lt;=$U98),0)</f>
        <v/>
      </c>
      <c r="ADH98" s="439">
        <f>IFERROR((ADH$9=$X98)*1+(ADH$9&gt;$X98)*IF(MOD((ADH$8-'Lease Inputs'!$CN95*12),$Y98)=0,1,0)*(ADH$9&lt;=$U98),0)</f>
        <v/>
      </c>
      <c r="ADI98" s="439">
        <f>IFERROR((ADI$9=$X98)*1+(ADI$9&gt;$X98)*IF(MOD((ADI$8-'Lease Inputs'!$CN95*12),$Y98)=0,1,0)*(ADI$9&lt;=$U98),0)</f>
        <v/>
      </c>
      <c r="ADJ98" s="439">
        <f>IFERROR((ADJ$9=$X98)*1+(ADJ$9&gt;$X98)*IF(MOD((ADJ$8-'Lease Inputs'!$CN95*12),$Y98)=0,1,0)*(ADJ$9&lt;=$U98),0)</f>
        <v/>
      </c>
      <c r="ADK98" s="439">
        <f>IFERROR((ADK$9=$X98)*1+(ADK$9&gt;$X98)*IF(MOD((ADK$8-'Lease Inputs'!$CN95*12),$Y98)=0,1,0)*(ADK$9&lt;=$U98),0)</f>
        <v/>
      </c>
      <c r="ADL98" s="439">
        <f>IFERROR((ADL$9=$X98)*1+(ADL$9&gt;$X98)*IF(MOD((ADL$8-'Lease Inputs'!$CN95*12),$Y98)=0,1,0)*(ADL$9&lt;=$U98),0)</f>
        <v/>
      </c>
      <c r="ADM98" s="439">
        <f>IFERROR((ADM$9=$X98)*1+(ADM$9&gt;$X98)*IF(MOD((ADM$8-'Lease Inputs'!$CN95*12),$Y98)=0,1,0)*(ADM$9&lt;=$U98),0)</f>
        <v/>
      </c>
      <c r="ADN98" s="439">
        <f>IFERROR((ADN$9=$X98)*1+(ADN$9&gt;$X98)*IF(MOD((ADN$8-'Lease Inputs'!$CN95*12),$Y98)=0,1,0)*(ADN$9&lt;=$U98),0)</f>
        <v/>
      </c>
      <c r="ADO98" s="439">
        <f>IFERROR((ADO$9=$X98)*1+(ADO$9&gt;$X98)*IF(MOD((ADO$8-'Lease Inputs'!$CN95*12),$Y98)=0,1,0)*(ADO$9&lt;=$U98),0)</f>
        <v/>
      </c>
      <c r="ADP98" s="439">
        <f>IFERROR((ADP$9=$X98)*1+(ADP$9&gt;$X98)*IF(MOD((ADP$8-'Lease Inputs'!$CN95*12),$Y98)=0,1,0)*(ADP$9&lt;=$U98),0)</f>
        <v/>
      </c>
      <c r="ADQ98" s="439">
        <f>IFERROR((ADQ$9=$X98)*1+(ADQ$9&gt;$X98)*IF(MOD((ADQ$8-'Lease Inputs'!$CN95*12),$Y98)=0,1,0)*(ADQ$9&lt;=$U98),0)</f>
        <v/>
      </c>
      <c r="ADR98" s="439">
        <f>IFERROR((ADR$9=$X98)*1+(ADR$9&gt;$X98)*IF(MOD((ADR$8-'Lease Inputs'!$CN95*12),$Y98)=0,1,0)*(ADR$9&lt;=$U98),0)</f>
        <v/>
      </c>
      <c r="ADS98" s="439">
        <f>IFERROR((ADS$9=$X98)*1+(ADS$9&gt;$X98)*IF(MOD((ADS$8-'Lease Inputs'!$CN95*12),$Y98)=0,1,0)*(ADS$9&lt;=$U98),0)</f>
        <v/>
      </c>
      <c r="ADT98" s="439">
        <f>IFERROR((ADT$9=$X98)*1+(ADT$9&gt;$X98)*IF(MOD((ADT$8-'Lease Inputs'!$CN95*12),$Y98)=0,1,0)*(ADT$9&lt;=$U98),0)</f>
        <v/>
      </c>
      <c r="ADU98" s="439">
        <f>IFERROR((ADU$9=$X98)*1+(ADU$9&gt;$X98)*IF(MOD((ADU$8-'Lease Inputs'!$CN95*12),$Y98)=0,1,0)*(ADU$9&lt;=$U98),0)</f>
        <v/>
      </c>
      <c r="ADV98" s="439">
        <f>IFERROR((ADV$9=$X98)*1+(ADV$9&gt;$X98)*IF(MOD((ADV$8-'Lease Inputs'!$CN95*12),$Y98)=0,1,0)*(ADV$9&lt;=$U98),0)</f>
        <v/>
      </c>
      <c r="ADW98" s="439">
        <f>IFERROR((ADW$9=$X98)*1+(ADW$9&gt;$X98)*IF(MOD((ADW$8-'Lease Inputs'!$CN95*12),$Y98)=0,1,0)*(ADW$9&lt;=$U98),0)</f>
        <v/>
      </c>
      <c r="ADX98" s="439">
        <f>IFERROR((ADX$9=$X98)*1+(ADX$9&gt;$X98)*IF(MOD((ADX$8-'Lease Inputs'!$CN95*12),$Y98)=0,1,0)*(ADX$9&lt;=$U98),0)</f>
        <v/>
      </c>
      <c r="ADY98" s="439">
        <f>IFERROR((ADY$9=$X98)*1+(ADY$9&gt;$X98)*IF(MOD((ADY$8-'Lease Inputs'!$CN95*12),$Y98)=0,1,0)*(ADY$9&lt;=$U98),0)</f>
        <v/>
      </c>
      <c r="ADZ98" s="439">
        <f>IFERROR((ADZ$9=$X98)*1+(ADZ$9&gt;$X98)*IF(MOD((ADZ$8-'Lease Inputs'!$CN95*12),$Y98)=0,1,0)*(ADZ$9&lt;=$U98),0)</f>
        <v/>
      </c>
      <c r="AEA98" s="439">
        <f>IFERROR((AEA$9=$X98)*1+(AEA$9&gt;$X98)*IF(MOD((AEA$8-'Lease Inputs'!$CN95*12),$Y98)=0,1,0)*(AEA$9&lt;=$U98),0)</f>
        <v/>
      </c>
      <c r="AEB98" s="439">
        <f>IFERROR((AEB$9=$X98)*1+(AEB$9&gt;$X98)*IF(MOD((AEB$8-'Lease Inputs'!$CN95*12),$Y98)=0,1,0)*(AEB$9&lt;=$U98),0)</f>
        <v/>
      </c>
      <c r="AEC98" s="439">
        <f>IFERROR((AEC$9=$X98)*1+(AEC$9&gt;$X98)*IF(MOD((AEC$8-'Lease Inputs'!$CN95*12),$Y98)=0,1,0)*(AEC$9&lt;=$U98),0)</f>
        <v/>
      </c>
      <c r="AED98" s="439">
        <f>IFERROR((AED$9=$X98)*1+(AED$9&gt;$X98)*IF(MOD((AED$8-'Lease Inputs'!$CN95*12),$Y98)=0,1,0)*(AED$9&lt;=$U98),0)</f>
        <v/>
      </c>
      <c r="AEE98" s="439">
        <f>IFERROR((AEE$9=$X98)*1+(AEE$9&gt;$X98)*IF(MOD((AEE$8-'Lease Inputs'!$CN95*12),$Y98)=0,1,0)*(AEE$9&lt;=$U98),0)</f>
        <v/>
      </c>
      <c r="AEF98" s="439">
        <f>IFERROR((AEF$9=$X98)*1+(AEF$9&gt;$X98)*IF(MOD((AEF$8-'Lease Inputs'!$CN95*12),$Y98)=0,1,0)*(AEF$9&lt;=$U98),0)</f>
        <v/>
      </c>
      <c r="AEG98" s="439">
        <f>IFERROR((AEG$9=$X98)*1+(AEG$9&gt;$X98)*IF(MOD((AEG$8-'Lease Inputs'!$CN95*12),$Y98)=0,1,0)*(AEG$9&lt;=$U98),0)</f>
        <v/>
      </c>
      <c r="AEH98" s="439">
        <f>IFERROR((AEH$9=$X98)*1+(AEH$9&gt;$X98)*IF(MOD((AEH$8-'Lease Inputs'!$CN95*12),$Y98)=0,1,0)*(AEH$9&lt;=$U98),0)</f>
        <v/>
      </c>
      <c r="AEI98" s="439">
        <f>IFERROR((AEI$9=$X98)*1+(AEI$9&gt;$X98)*IF(MOD((AEI$8-'Lease Inputs'!$CN95*12),$Y98)=0,1,0)*(AEI$9&lt;=$U98),0)</f>
        <v/>
      </c>
      <c r="AEJ98" s="439">
        <f>IFERROR((AEJ$9=$X98)*1+(AEJ$9&gt;$X98)*IF(MOD((AEJ$8-'Lease Inputs'!$CN95*12),$Y98)=0,1,0)*(AEJ$9&lt;=$U98),0)</f>
        <v/>
      </c>
      <c r="AEK98" s="439">
        <f>IFERROR((AEK$9=$X98)*1+(AEK$9&gt;$X98)*IF(MOD((AEK$8-'Lease Inputs'!$CN95*12),$Y98)=0,1,0)*(AEK$9&lt;=$U98),0)</f>
        <v/>
      </c>
      <c r="AEL98" s="439">
        <f>IFERROR((AEL$9=$X98)*1+(AEL$9&gt;$X98)*IF(MOD((AEL$8-'Lease Inputs'!$CN95*12),$Y98)=0,1,0)*(AEL$9&lt;=$U98),0)</f>
        <v/>
      </c>
      <c r="AEM98" s="439">
        <f>IFERROR((AEM$9=$X98)*1+(AEM$9&gt;$X98)*IF(MOD((AEM$8-'Lease Inputs'!$CN95*12),$Y98)=0,1,0)*(AEM$9&lt;=$U98),0)</f>
        <v/>
      </c>
      <c r="AEN98" s="439">
        <f>IFERROR((AEN$9=$X98)*1+(AEN$9&gt;$X98)*IF(MOD((AEN$8-'Lease Inputs'!$CN95*12),$Y98)=0,1,0)*(AEN$9&lt;=$U98),0)</f>
        <v/>
      </c>
      <c r="AEO98" s="439">
        <f>IFERROR((AEO$9=$X98)*1+(AEO$9&gt;$X98)*IF(MOD((AEO$8-'Lease Inputs'!$CN95*12),$Y98)=0,1,0)*(AEO$9&lt;=$U98),0)</f>
        <v/>
      </c>
      <c r="AEP98" s="439">
        <f>IFERROR((AEP$9=$X98)*1+(AEP$9&gt;$X98)*IF(MOD((AEP$8-'Lease Inputs'!$CN95*12),$Y98)=0,1,0)*(AEP$9&lt;=$U98),0)</f>
        <v/>
      </c>
      <c r="AEQ98" s="439">
        <f>IFERROR((AEQ$9=$X98)*1+(AEQ$9&gt;$X98)*IF(MOD((AEQ$8-'Lease Inputs'!$CN95*12),$Y98)=0,1,0)*(AEQ$9&lt;=$U98),0)</f>
        <v/>
      </c>
      <c r="AER98" s="439">
        <f>IFERROR((AER$9=$X98)*1+(AER$9&gt;$X98)*IF(MOD((AER$8-'Lease Inputs'!$CN95*12),$Y98)=0,1,0)*(AER$9&lt;=$U98),0)</f>
        <v/>
      </c>
      <c r="AES98" s="439">
        <f>IFERROR((AES$9=$X98)*1+(AES$9&gt;$X98)*IF(MOD((AES$8-'Lease Inputs'!$CN95*12),$Y98)=0,1,0)*(AES$9&lt;=$U98),0)</f>
        <v/>
      </c>
      <c r="AEU98" s="440" t="n">
        <v>1</v>
      </c>
      <c r="AEV98" s="436">
        <f>(1+'Lease Inputs'!$CL95)^(AEV$8/12)</f>
        <v/>
      </c>
      <c r="AEW98" s="436">
        <f>(1+'Lease Inputs'!$CL95)^(AEW$8/12)</f>
        <v/>
      </c>
      <c r="AEX98" s="436">
        <f>(1+'Lease Inputs'!$CL95)^(AEX$8/12)</f>
        <v/>
      </c>
      <c r="AEY98" s="436">
        <f>(1+'Lease Inputs'!$CL95)^(AEY$8/12)</f>
        <v/>
      </c>
      <c r="AEZ98" s="436">
        <f>(1+'Lease Inputs'!$CL95)^(AEZ$8/12)</f>
        <v/>
      </c>
      <c r="AFA98" s="436">
        <f>(1+'Lease Inputs'!$CL95)^(AFA$8/12)</f>
        <v/>
      </c>
      <c r="AFB98" s="436">
        <f>(1+'Lease Inputs'!$CL95)^(AFB$8/12)</f>
        <v/>
      </c>
      <c r="AFC98" s="436">
        <f>(1+'Lease Inputs'!$CL95)^(AFC$8/12)</f>
        <v/>
      </c>
      <c r="AFD98" s="436">
        <f>(1+'Lease Inputs'!$CL95)^(AFD$8/12)</f>
        <v/>
      </c>
      <c r="AFE98" s="436">
        <f>(1+'Lease Inputs'!$CL95)^(AFE$8/12)</f>
        <v/>
      </c>
      <c r="AFF98" s="436">
        <f>(1+'Lease Inputs'!$CL95)^(AFF$8/12)</f>
        <v/>
      </c>
      <c r="AFG98" s="436">
        <f>(1+'Lease Inputs'!$CL95)^(AFG$8/12)</f>
        <v/>
      </c>
      <c r="AFH98" s="436">
        <f>(1+'Lease Inputs'!$CL95)^(AFH$8/12)</f>
        <v/>
      </c>
      <c r="AFI98" s="436">
        <f>(1+'Lease Inputs'!$CL95)^(AFI$8/12)</f>
        <v/>
      </c>
      <c r="AFJ98" s="436">
        <f>(1+'Lease Inputs'!$CL95)^(AFJ$8/12)</f>
        <v/>
      </c>
      <c r="AFK98" s="436">
        <f>(1+'Lease Inputs'!$CL95)^(AFK$8/12)</f>
        <v/>
      </c>
      <c r="AFL98" s="436">
        <f>(1+'Lease Inputs'!$CL95)^(AFL$8/12)</f>
        <v/>
      </c>
      <c r="AFM98" s="436">
        <f>(1+'Lease Inputs'!$CL95)^(AFM$8/12)</f>
        <v/>
      </c>
      <c r="AFN98" s="436">
        <f>(1+'Lease Inputs'!$CL95)^(AFN$8/12)</f>
        <v/>
      </c>
      <c r="AFO98" s="436">
        <f>(1+'Lease Inputs'!$CL95)^(AFO$8/12)</f>
        <v/>
      </c>
      <c r="AFP98" s="436">
        <f>(1+'Lease Inputs'!$CL95)^(AFP$8/12)</f>
        <v/>
      </c>
      <c r="AFQ98" s="436">
        <f>(1+'Lease Inputs'!$CL95)^(AFQ$8/12)</f>
        <v/>
      </c>
      <c r="AFR98" s="436">
        <f>(1+'Lease Inputs'!$CL95)^(AFR$8/12)</f>
        <v/>
      </c>
      <c r="AFS98" s="436">
        <f>(1+'Lease Inputs'!$CL95)^(AFS$8/12)</f>
        <v/>
      </c>
      <c r="AFT98" s="436">
        <f>(1+'Lease Inputs'!$CL95)^(AFT$8/12)</f>
        <v/>
      </c>
      <c r="AFU98" s="436">
        <f>(1+'Lease Inputs'!$CL95)^(AFU$8/12)</f>
        <v/>
      </c>
      <c r="AFV98" s="436">
        <f>(1+'Lease Inputs'!$CL95)^(AFV$8/12)</f>
        <v/>
      </c>
      <c r="AFW98" s="436">
        <f>(1+'Lease Inputs'!$CL95)^(AFW$8/12)</f>
        <v/>
      </c>
      <c r="AFX98" s="436">
        <f>(1+'Lease Inputs'!$CL95)^(AFX$8/12)</f>
        <v/>
      </c>
      <c r="AFY98" s="436">
        <f>(1+'Lease Inputs'!$CL95)^(AFY$8/12)</f>
        <v/>
      </c>
      <c r="AFZ98" s="436">
        <f>(1+'Lease Inputs'!$CL95)^(AFZ$8/12)</f>
        <v/>
      </c>
      <c r="AGA98" s="436">
        <f>(1+'Lease Inputs'!$CL95)^(AGA$8/12)</f>
        <v/>
      </c>
      <c r="AGB98" s="436">
        <f>(1+'Lease Inputs'!$CL95)^(AGB$8/12)</f>
        <v/>
      </c>
      <c r="AGC98" s="436">
        <f>(1+'Lease Inputs'!$CL95)^(AGC$8/12)</f>
        <v/>
      </c>
      <c r="AGD98" s="436">
        <f>(1+'Lease Inputs'!$CL95)^(AGD$8/12)</f>
        <v/>
      </c>
      <c r="AGE98" s="436">
        <f>(1+'Lease Inputs'!$CL95)^(AGE$8/12)</f>
        <v/>
      </c>
      <c r="AGF98" s="436">
        <f>(1+'Lease Inputs'!$CL95)^(AGF$8/12)</f>
        <v/>
      </c>
      <c r="AGG98" s="436">
        <f>(1+'Lease Inputs'!$CL95)^(AGG$8/12)</f>
        <v/>
      </c>
      <c r="AGH98" s="436">
        <f>(1+'Lease Inputs'!$CL95)^(AGH$8/12)</f>
        <v/>
      </c>
      <c r="AGI98" s="436">
        <f>(1+'Lease Inputs'!$CL95)^(AGI$8/12)</f>
        <v/>
      </c>
      <c r="AGJ98" s="436">
        <f>(1+'Lease Inputs'!$CL95)^(AGJ$8/12)</f>
        <v/>
      </c>
      <c r="AGK98" s="436">
        <f>(1+'Lease Inputs'!$CL95)^(AGK$8/12)</f>
        <v/>
      </c>
      <c r="AGL98" s="436">
        <f>(1+'Lease Inputs'!$CL95)^(AGL$8/12)</f>
        <v/>
      </c>
      <c r="AGM98" s="436">
        <f>(1+'Lease Inputs'!$CL95)^(AGM$8/12)</f>
        <v/>
      </c>
      <c r="AGN98" s="436">
        <f>(1+'Lease Inputs'!$CL95)^(AGN$8/12)</f>
        <v/>
      </c>
      <c r="AGO98" s="436">
        <f>(1+'Lease Inputs'!$CL95)^(AGO$8/12)</f>
        <v/>
      </c>
      <c r="AGP98" s="436">
        <f>(1+'Lease Inputs'!$CL95)^(AGP$8/12)</f>
        <v/>
      </c>
      <c r="AGQ98" s="436">
        <f>(1+'Lease Inputs'!$CL95)^(AGQ$8/12)</f>
        <v/>
      </c>
      <c r="AGR98" s="436">
        <f>(1+'Lease Inputs'!$CL95)^(AGR$8/12)</f>
        <v/>
      </c>
      <c r="AGS98" s="436">
        <f>(1+'Lease Inputs'!$CL95)^(AGS$8/12)</f>
        <v/>
      </c>
      <c r="AGT98" s="436">
        <f>(1+'Lease Inputs'!$CL95)^(AGT$8/12)</f>
        <v/>
      </c>
      <c r="AGU98" s="436">
        <f>(1+'Lease Inputs'!$CL95)^(AGU$8/12)</f>
        <v/>
      </c>
      <c r="AGV98" s="436">
        <f>(1+'Lease Inputs'!$CL95)^(AGV$8/12)</f>
        <v/>
      </c>
      <c r="AGW98" s="436">
        <f>(1+'Lease Inputs'!$CL95)^(AGW$8/12)</f>
        <v/>
      </c>
      <c r="AGX98" s="436">
        <f>(1+'Lease Inputs'!$CL95)^(AGX$8/12)</f>
        <v/>
      </c>
      <c r="AGY98" s="436">
        <f>(1+'Lease Inputs'!$CL95)^(AGY$8/12)</f>
        <v/>
      </c>
      <c r="AGZ98" s="436">
        <f>(1+'Lease Inputs'!$CL95)^(AGZ$8/12)</f>
        <v/>
      </c>
      <c r="AHA98" s="436">
        <f>(1+'Lease Inputs'!$CL95)^(AHA$8/12)</f>
        <v/>
      </c>
      <c r="AHB98" s="436">
        <f>(1+'Lease Inputs'!$CL95)^(AHB$8/12)</f>
        <v/>
      </c>
      <c r="AHC98" s="436">
        <f>(1+'Lease Inputs'!$CL95)^(AHC$8/12)</f>
        <v/>
      </c>
      <c r="AHD98" s="436">
        <f>(1+'Lease Inputs'!$CL95)^(AHD$8/12)</f>
        <v/>
      </c>
      <c r="AHE98" s="436">
        <f>(1+'Lease Inputs'!$CL95)^(AHE$8/12)</f>
        <v/>
      </c>
      <c r="AHF98" s="436">
        <f>(1+'Lease Inputs'!$CL95)^(AHF$8/12)</f>
        <v/>
      </c>
      <c r="AHG98" s="436">
        <f>(1+'Lease Inputs'!$CL95)^(AHG$8/12)</f>
        <v/>
      </c>
      <c r="AHH98" s="436">
        <f>(1+'Lease Inputs'!$CL95)^(AHH$8/12)</f>
        <v/>
      </c>
      <c r="AHI98" s="436">
        <f>(1+'Lease Inputs'!$CL95)^(AHI$8/12)</f>
        <v/>
      </c>
      <c r="AHJ98" s="436">
        <f>(1+'Lease Inputs'!$CL95)^(AHJ$8/12)</f>
        <v/>
      </c>
      <c r="AHK98" s="436">
        <f>(1+'Lease Inputs'!$CL95)^(AHK$8/12)</f>
        <v/>
      </c>
      <c r="AHL98" s="436">
        <f>(1+'Lease Inputs'!$CL95)^(AHL$8/12)</f>
        <v/>
      </c>
      <c r="AHM98" s="436">
        <f>(1+'Lease Inputs'!$CL95)^(AHM$8/12)</f>
        <v/>
      </c>
      <c r="AHN98" s="436">
        <f>(1+'Lease Inputs'!$CL95)^(AHN$8/12)</f>
        <v/>
      </c>
      <c r="AHO98" s="436">
        <f>(1+'Lease Inputs'!$CL95)^(AHO$8/12)</f>
        <v/>
      </c>
      <c r="AHP98" s="436">
        <f>(1+'Lease Inputs'!$CL95)^(AHP$8/12)</f>
        <v/>
      </c>
      <c r="AHQ98" s="436">
        <f>(1+'Lease Inputs'!$CL95)^(AHQ$8/12)</f>
        <v/>
      </c>
      <c r="AHR98" s="436">
        <f>(1+'Lease Inputs'!$CL95)^(AHR$8/12)</f>
        <v/>
      </c>
      <c r="AHS98" s="436">
        <f>(1+'Lease Inputs'!$CL95)^(AHS$8/12)</f>
        <v/>
      </c>
      <c r="AHT98" s="436">
        <f>(1+'Lease Inputs'!$CL95)^(AHT$8/12)</f>
        <v/>
      </c>
      <c r="AHU98" s="436">
        <f>(1+'Lease Inputs'!$CL95)^(AHU$8/12)</f>
        <v/>
      </c>
      <c r="AHV98" s="436">
        <f>(1+'Lease Inputs'!$CL95)^(AHV$8/12)</f>
        <v/>
      </c>
      <c r="AHW98" s="436">
        <f>(1+'Lease Inputs'!$CL95)^(AHW$8/12)</f>
        <v/>
      </c>
      <c r="AHX98" s="436">
        <f>(1+'Lease Inputs'!$CL95)^(AHX$8/12)</f>
        <v/>
      </c>
      <c r="AHY98" s="436">
        <f>(1+'Lease Inputs'!$CL95)^(AHY$8/12)</f>
        <v/>
      </c>
      <c r="AHZ98" s="436">
        <f>(1+'Lease Inputs'!$CL95)^(AHZ$8/12)</f>
        <v/>
      </c>
      <c r="AIA98" s="436">
        <f>(1+'Lease Inputs'!$CL95)^(AIA$8/12)</f>
        <v/>
      </c>
      <c r="AIB98" s="436">
        <f>(1+'Lease Inputs'!$CL95)^(AIB$8/12)</f>
        <v/>
      </c>
      <c r="AIC98" s="436">
        <f>(1+'Lease Inputs'!$CL95)^(AIC$8/12)</f>
        <v/>
      </c>
      <c r="AID98" s="436">
        <f>(1+'Lease Inputs'!$CL95)^(AID$8/12)</f>
        <v/>
      </c>
      <c r="AIE98" s="436">
        <f>(1+'Lease Inputs'!$CL95)^(AIE$8/12)</f>
        <v/>
      </c>
      <c r="AIF98" s="436">
        <f>(1+'Lease Inputs'!$CL95)^(AIF$8/12)</f>
        <v/>
      </c>
      <c r="AIG98" s="436">
        <f>(1+'Lease Inputs'!$CL95)^(AIG$8/12)</f>
        <v/>
      </c>
      <c r="AIH98" s="436">
        <f>(1+'Lease Inputs'!$CL95)^(AIH$8/12)</f>
        <v/>
      </c>
      <c r="AII98" s="436">
        <f>(1+'Lease Inputs'!$CL95)^(AII$8/12)</f>
        <v/>
      </c>
      <c r="AIJ98" s="436">
        <f>(1+'Lease Inputs'!$CL95)^(AIJ$8/12)</f>
        <v/>
      </c>
      <c r="AIK98" s="436">
        <f>(1+'Lease Inputs'!$CL95)^(AIK$8/12)</f>
        <v/>
      </c>
      <c r="AIL98" s="436">
        <f>(1+'Lease Inputs'!$CL95)^(AIL$8/12)</f>
        <v/>
      </c>
      <c r="AIM98" s="436">
        <f>(1+'Lease Inputs'!$CL95)^(AIM$8/12)</f>
        <v/>
      </c>
      <c r="AIN98" s="436">
        <f>(1+'Lease Inputs'!$CL95)^(AIN$8/12)</f>
        <v/>
      </c>
      <c r="AIO98" s="436">
        <f>(1+'Lease Inputs'!$CL95)^(AIO$8/12)</f>
        <v/>
      </c>
      <c r="AIP98" s="436">
        <f>(1+'Lease Inputs'!$CL95)^(AIP$8/12)</f>
        <v/>
      </c>
      <c r="AIQ98" s="436">
        <f>(1+'Lease Inputs'!$CL95)^(AIQ$8/12)</f>
        <v/>
      </c>
      <c r="AIR98" s="436">
        <f>(1+'Lease Inputs'!$CL95)^(AIR$8/12)</f>
        <v/>
      </c>
      <c r="AIS98" s="436">
        <f>(1+'Lease Inputs'!$CL95)^(AIS$8/12)</f>
        <v/>
      </c>
      <c r="AIT98" s="436">
        <f>(1+'Lease Inputs'!$CL95)^(AIT$8/12)</f>
        <v/>
      </c>
      <c r="AIU98" s="436">
        <f>(1+'Lease Inputs'!$CL95)^(AIU$8/12)</f>
        <v/>
      </c>
      <c r="AIV98" s="436">
        <f>(1+'Lease Inputs'!$CL95)^(AIV$8/12)</f>
        <v/>
      </c>
      <c r="AIW98" s="436">
        <f>(1+'Lease Inputs'!$CL95)^(AIW$8/12)</f>
        <v/>
      </c>
      <c r="AIX98" s="436">
        <f>(1+'Lease Inputs'!$CL95)^(AIX$8/12)</f>
        <v/>
      </c>
      <c r="AIY98" s="436">
        <f>(1+'Lease Inputs'!$CL95)^(AIY$8/12)</f>
        <v/>
      </c>
      <c r="AJA98" s="440" t="n">
        <v>1</v>
      </c>
      <c r="AJB98" s="436">
        <f>(AAP98=0)*AJA98
+(AAP98=1)*AEV98</f>
        <v/>
      </c>
      <c r="AJC98" s="436">
        <f>(AAQ98=0)*AJB98
+(AAQ98=1)*AEW98</f>
        <v/>
      </c>
      <c r="AJD98" s="436">
        <f>(AAR98=0)*AJC98
+(AAR98=1)*AEX98</f>
        <v/>
      </c>
      <c r="AJE98" s="436">
        <f>(AAS98=0)*AJD98
+(AAS98=1)*AEY98</f>
        <v/>
      </c>
      <c r="AJF98" s="436">
        <f>(AAT98=0)*AJE98
+(AAT98=1)*AEZ98</f>
        <v/>
      </c>
      <c r="AJG98" s="436">
        <f>(AAU98=0)*AJF98
+(AAU98=1)*AFA98</f>
        <v/>
      </c>
      <c r="AJH98" s="436">
        <f>(AAV98=0)*AJG98
+(AAV98=1)*AFB98</f>
        <v/>
      </c>
      <c r="AJI98" s="436">
        <f>(AAW98=0)*AJH98
+(AAW98=1)*AFC98</f>
        <v/>
      </c>
      <c r="AJJ98" s="436">
        <f>(AAX98=0)*AJI98
+(AAX98=1)*AFD98</f>
        <v/>
      </c>
      <c r="AJK98" s="436">
        <f>(AAY98=0)*AJJ98
+(AAY98=1)*AFE98</f>
        <v/>
      </c>
      <c r="AJL98" s="436">
        <f>(AAZ98=0)*AJK98
+(AAZ98=1)*AFF98</f>
        <v/>
      </c>
      <c r="AJM98" s="436">
        <f>(ABA98=0)*AJL98
+(ABA98=1)*AFG98</f>
        <v/>
      </c>
      <c r="AJN98" s="436">
        <f>(ABB98=0)*AJM98
+(ABB98=1)*AFH98</f>
        <v/>
      </c>
      <c r="AJO98" s="436">
        <f>(ABC98=0)*AJN98
+(ABC98=1)*AFI98</f>
        <v/>
      </c>
      <c r="AJP98" s="436">
        <f>(ABD98=0)*AJO98
+(ABD98=1)*AFJ98</f>
        <v/>
      </c>
      <c r="AJQ98" s="436">
        <f>(ABE98=0)*AJP98
+(ABE98=1)*AFK98</f>
        <v/>
      </c>
      <c r="AJR98" s="436">
        <f>(ABF98=0)*AJQ98
+(ABF98=1)*AFL98</f>
        <v/>
      </c>
      <c r="AJS98" s="436">
        <f>(ABG98=0)*AJR98
+(ABG98=1)*AFM98</f>
        <v/>
      </c>
      <c r="AJT98" s="436">
        <f>(ABH98=0)*AJS98
+(ABH98=1)*AFN98</f>
        <v/>
      </c>
      <c r="AJU98" s="436">
        <f>(ABI98=0)*AJT98
+(ABI98=1)*AFO98</f>
        <v/>
      </c>
      <c r="AJV98" s="436">
        <f>(ABJ98=0)*AJU98
+(ABJ98=1)*AFP98</f>
        <v/>
      </c>
      <c r="AJW98" s="436">
        <f>(ABK98=0)*AJV98
+(ABK98=1)*AFQ98</f>
        <v/>
      </c>
      <c r="AJX98" s="436">
        <f>(ABL98=0)*AJW98
+(ABL98=1)*AFR98</f>
        <v/>
      </c>
      <c r="AJY98" s="436">
        <f>(ABM98=0)*AJX98
+(ABM98=1)*AFS98</f>
        <v/>
      </c>
      <c r="AJZ98" s="436">
        <f>(ABN98=0)*AJY98
+(ABN98=1)*AFT98</f>
        <v/>
      </c>
      <c r="AKA98" s="436">
        <f>(ABO98=0)*AJZ98
+(ABO98=1)*AFU98</f>
        <v/>
      </c>
      <c r="AKB98" s="436">
        <f>(ABP98=0)*AKA98
+(ABP98=1)*AFV98</f>
        <v/>
      </c>
      <c r="AKC98" s="436">
        <f>(ABQ98=0)*AKB98
+(ABQ98=1)*AFW98</f>
        <v/>
      </c>
      <c r="AKD98" s="436">
        <f>(ABR98=0)*AKC98
+(ABR98=1)*AFX98</f>
        <v/>
      </c>
      <c r="AKE98" s="436">
        <f>(ABS98=0)*AKD98
+(ABS98=1)*AFY98</f>
        <v/>
      </c>
      <c r="AKF98" s="436">
        <f>(ABT98=0)*AKE98
+(ABT98=1)*AFZ98</f>
        <v/>
      </c>
      <c r="AKG98" s="436">
        <f>(ABU98=0)*AKF98
+(ABU98=1)*AGA98</f>
        <v/>
      </c>
      <c r="AKH98" s="436">
        <f>(ABV98=0)*AKG98
+(ABV98=1)*AGB98</f>
        <v/>
      </c>
      <c r="AKI98" s="436">
        <f>(ABW98=0)*AKH98
+(ABW98=1)*AGC98</f>
        <v/>
      </c>
      <c r="AKJ98" s="436">
        <f>(ABX98=0)*AKI98
+(ABX98=1)*AGD98</f>
        <v/>
      </c>
      <c r="AKK98" s="436">
        <f>(ABY98=0)*AKJ98
+(ABY98=1)*AGE98</f>
        <v/>
      </c>
      <c r="AKL98" s="436">
        <f>(ABZ98=0)*AKK98
+(ABZ98=1)*AGF98</f>
        <v/>
      </c>
      <c r="AKM98" s="436">
        <f>(ACA98=0)*AKL98
+(ACA98=1)*AGG98</f>
        <v/>
      </c>
      <c r="AKN98" s="436">
        <f>(ACB98=0)*AKM98
+(ACB98=1)*AGH98</f>
        <v/>
      </c>
      <c r="AKO98" s="436">
        <f>(ACC98=0)*AKN98
+(ACC98=1)*AGI98</f>
        <v/>
      </c>
      <c r="AKP98" s="436">
        <f>(ACD98=0)*AKO98
+(ACD98=1)*AGJ98</f>
        <v/>
      </c>
      <c r="AKQ98" s="436">
        <f>(ACE98=0)*AKP98
+(ACE98=1)*AGK98</f>
        <v/>
      </c>
      <c r="AKR98" s="436">
        <f>(ACF98=0)*AKQ98
+(ACF98=1)*AGL98</f>
        <v/>
      </c>
      <c r="AKS98" s="436">
        <f>(ACG98=0)*AKR98
+(ACG98=1)*AGM98</f>
        <v/>
      </c>
      <c r="AKT98" s="436">
        <f>(ACH98=0)*AKS98
+(ACH98=1)*AGN98</f>
        <v/>
      </c>
      <c r="AKU98" s="436">
        <f>(ACI98=0)*AKT98
+(ACI98=1)*AGO98</f>
        <v/>
      </c>
      <c r="AKV98" s="436">
        <f>(ACJ98=0)*AKU98
+(ACJ98=1)*AGP98</f>
        <v/>
      </c>
      <c r="AKW98" s="436">
        <f>(ACK98=0)*AKV98
+(ACK98=1)*AGQ98</f>
        <v/>
      </c>
      <c r="AKX98" s="436">
        <f>(ACL98=0)*AKW98
+(ACL98=1)*AGR98</f>
        <v/>
      </c>
      <c r="AKY98" s="436">
        <f>(ACM98=0)*AKX98
+(ACM98=1)*AGS98</f>
        <v/>
      </c>
      <c r="AKZ98" s="436">
        <f>(ACN98=0)*AKY98
+(ACN98=1)*AGT98</f>
        <v/>
      </c>
      <c r="ALA98" s="436">
        <f>(ACO98=0)*AKZ98
+(ACO98=1)*AGU98</f>
        <v/>
      </c>
      <c r="ALB98" s="436">
        <f>(ACP98=0)*ALA98
+(ACP98=1)*AGV98</f>
        <v/>
      </c>
      <c r="ALC98" s="436">
        <f>(ACQ98=0)*ALB98
+(ACQ98=1)*AGW98</f>
        <v/>
      </c>
      <c r="ALD98" s="436">
        <f>(ACR98=0)*ALC98
+(ACR98=1)*AGX98</f>
        <v/>
      </c>
      <c r="ALE98" s="436">
        <f>(ACS98=0)*ALD98
+(ACS98=1)*AGY98</f>
        <v/>
      </c>
      <c r="ALF98" s="436">
        <f>(ACT98=0)*ALE98
+(ACT98=1)*AGZ98</f>
        <v/>
      </c>
      <c r="ALG98" s="436">
        <f>(ACU98=0)*ALF98
+(ACU98=1)*AHA98</f>
        <v/>
      </c>
      <c r="ALH98" s="436">
        <f>(ACV98=0)*ALG98
+(ACV98=1)*AHB98</f>
        <v/>
      </c>
      <c r="ALI98" s="436">
        <f>(ACW98=0)*ALH98
+(ACW98=1)*AHC98</f>
        <v/>
      </c>
      <c r="ALJ98" s="436">
        <f>(ACX98=0)*ALI98
+(ACX98=1)*AHD98</f>
        <v/>
      </c>
      <c r="ALK98" s="436">
        <f>(ACY98=0)*ALJ98
+(ACY98=1)*AHE98</f>
        <v/>
      </c>
      <c r="ALL98" s="436">
        <f>(ACZ98=0)*ALK98
+(ACZ98=1)*AHF98</f>
        <v/>
      </c>
      <c r="ALM98" s="436">
        <f>(ADA98=0)*ALL98
+(ADA98=1)*AHG98</f>
        <v/>
      </c>
      <c r="ALN98" s="436">
        <f>(ADB98=0)*ALM98
+(ADB98=1)*AHH98</f>
        <v/>
      </c>
      <c r="ALO98" s="436">
        <f>(ADC98=0)*ALN98
+(ADC98=1)*AHI98</f>
        <v/>
      </c>
      <c r="ALP98" s="436">
        <f>(ADD98=0)*ALO98
+(ADD98=1)*AHJ98</f>
        <v/>
      </c>
      <c r="ALQ98" s="436">
        <f>(ADE98=0)*ALP98
+(ADE98=1)*AHK98</f>
        <v/>
      </c>
      <c r="ALR98" s="436">
        <f>(ADF98=0)*ALQ98
+(ADF98=1)*AHL98</f>
        <v/>
      </c>
      <c r="ALS98" s="436">
        <f>(ADG98=0)*ALR98
+(ADG98=1)*AHM98</f>
        <v/>
      </c>
      <c r="ALT98" s="436">
        <f>(ADH98=0)*ALS98
+(ADH98=1)*AHN98</f>
        <v/>
      </c>
      <c r="ALU98" s="436">
        <f>(ADI98=0)*ALT98
+(ADI98=1)*AHO98</f>
        <v/>
      </c>
      <c r="ALV98" s="436">
        <f>(ADJ98=0)*ALU98
+(ADJ98=1)*AHP98</f>
        <v/>
      </c>
      <c r="ALW98" s="436">
        <f>(ADK98=0)*ALV98
+(ADK98=1)*AHQ98</f>
        <v/>
      </c>
      <c r="ALX98" s="436">
        <f>(ADL98=0)*ALW98
+(ADL98=1)*AHR98</f>
        <v/>
      </c>
      <c r="ALY98" s="436">
        <f>(ADM98=0)*ALX98
+(ADM98=1)*AHS98</f>
        <v/>
      </c>
      <c r="ALZ98" s="436">
        <f>(ADN98=0)*ALY98
+(ADN98=1)*AHT98</f>
        <v/>
      </c>
      <c r="AMA98" s="436">
        <f>(ADO98=0)*ALZ98
+(ADO98=1)*AHU98</f>
        <v/>
      </c>
      <c r="AMB98" s="436">
        <f>(ADP98=0)*AMA98
+(ADP98=1)*AHV98</f>
        <v/>
      </c>
      <c r="AMC98" s="436">
        <f>(ADQ98=0)*AMB98
+(ADQ98=1)*AHW98</f>
        <v/>
      </c>
      <c r="AMD98" s="436">
        <f>(ADR98=0)*AMC98
+(ADR98=1)*AHX98</f>
        <v/>
      </c>
      <c r="AME98" s="436">
        <f>(ADS98=0)*AMD98
+(ADS98=1)*AHY98</f>
        <v/>
      </c>
      <c r="AMF98" s="436">
        <f>(ADT98=0)*AME98
+(ADT98=1)*AHZ98</f>
        <v/>
      </c>
      <c r="AMG98" s="436">
        <f>(ADU98=0)*AMF98
+(ADU98=1)*AIA98</f>
        <v/>
      </c>
      <c r="AMH98" s="436">
        <f>(ADV98=0)*AMG98
+(ADV98=1)*AIB98</f>
        <v/>
      </c>
      <c r="AMI98" s="436">
        <f>(ADW98=0)*AMH98
+(ADW98=1)*AIC98</f>
        <v/>
      </c>
      <c r="AMJ98" s="436">
        <f>(ADX98=0)*AMI98
+(ADX98=1)*AID98</f>
        <v/>
      </c>
    </row>
    <row r="99" ht="11.25" customHeight="1" s="341">
      <c r="C99" s="339">
        <f>C98+1</f>
        <v/>
      </c>
      <c r="D99" s="339">
        <f>'Rent Roll'!D95</f>
        <v/>
      </c>
      <c r="E99" s="339">
        <f>'Rent Roll'!E95</f>
        <v/>
      </c>
      <c r="F99" s="339">
        <f>'Rent Roll'!H95</f>
        <v/>
      </c>
      <c r="G99" s="426">
        <f>'Rent Roll'!I95</f>
        <v/>
      </c>
      <c r="H99" s="339">
        <f>'Rent Roll'!F95</f>
        <v/>
      </c>
      <c r="I99" s="339">
        <f>'Rent Roll'!G95</f>
        <v/>
      </c>
      <c r="J99" s="339">
        <f>'Rent Roll'!J95</f>
        <v/>
      </c>
      <c r="K99" s="339">
        <f>'Rent Roll'!K95</f>
        <v/>
      </c>
      <c r="L99" s="427">
        <f>'Rent Roll'!L95</f>
        <v/>
      </c>
      <c r="N99" s="428">
        <f>'Rent Roll'!P95</f>
        <v/>
      </c>
      <c r="O99" s="428">
        <f>N99/L99/12</f>
        <v/>
      </c>
      <c r="P99" s="429">
        <f>'Lease Inputs'!O96</f>
        <v/>
      </c>
      <c r="Q99" s="430">
        <f>'Rent Roll'!M95</f>
        <v/>
      </c>
      <c r="R99" s="430">
        <f>'Rent Roll'!O95</f>
        <v/>
      </c>
      <c r="S99" s="430">
        <f>'Rent Roll'!N95</f>
        <v/>
      </c>
      <c r="T99" s="431">
        <f>'Lease Inputs'!N96</f>
        <v/>
      </c>
      <c r="U99" s="430">
        <f>(S99&lt;&gt;0)*IF(T99=1,R99,S99)
+(S99=0)*R99</f>
        <v/>
      </c>
      <c r="V99" s="426">
        <f>'Lease Inputs'!CJ96</f>
        <v/>
      </c>
      <c r="W99" s="430">
        <f>IF('Lease Inputs'!CK96=1,"Indexation", IF('Lease Inputs'!CK96=2,"Step-Up",0))</f>
        <v/>
      </c>
      <c r="X99" s="430">
        <f>MIN(EOMONTH(Control!$J$5,'Lease Inputs'!CN96*12),U99)</f>
        <v/>
      </c>
      <c r="Y99" s="426">
        <f>'Lease Inputs'!CO96*12</f>
        <v/>
      </c>
      <c r="AA99" s="339">
        <f>(G99=0)*'Lease Inputs'!CF96
+(G99=1)*'Lease Inputs'!Q96</f>
        <v/>
      </c>
      <c r="AB99" s="339">
        <f>(G99=0)*'Lease Inputs'!CD96
+(G99=1)*'Lease Inputs'!R96</f>
        <v/>
      </c>
      <c r="AC99" s="432">
        <f>(G99=0)*'Lease Inputs'!CH96
+(G99=1)*'Lease Inputs'!U96</f>
        <v/>
      </c>
      <c r="AD99" s="433">
        <f>(G99=0)*'Lease Inputs'!CG96
+(G99=1)*'Lease Inputs'!T96</f>
        <v/>
      </c>
      <c r="AE99" s="430">
        <f>U99*(G99=0)
+Control!$J$5*(Engine!G99=1)</f>
        <v/>
      </c>
      <c r="AF99" s="430">
        <f>EOMONTH(AE99,AA99)</f>
        <v/>
      </c>
      <c r="AG99" s="339">
        <f>(G99=0)*'Lease Inputs'!CE96*12
+(G99=1)*'Lease Inputs'!S96*12</f>
        <v/>
      </c>
      <c r="AH99" s="430">
        <f>EOMONTH(AF99,AG99)</f>
        <v/>
      </c>
      <c r="AI99" s="428">
        <f>AJ99*12*$L99</f>
        <v/>
      </c>
      <c r="AJ99" s="434">
        <f>IFERROR(INDEX(FK99:JO99,MATCH(AF99,$FK$9:$JO$9,0)),0)</f>
        <v/>
      </c>
      <c r="AK99" s="426">
        <f>'Lease Inputs'!CQ96</f>
        <v/>
      </c>
      <c r="AL99" s="430">
        <f>IF('Lease Inputs'!CR96=1,"Indexation", IF('Lease Inputs'!CR96=2,"Step-Up",0))</f>
        <v/>
      </c>
      <c r="AM99" s="430">
        <f>EOMONTH(AF99,'Lease Inputs'!$CU96*12)</f>
        <v/>
      </c>
      <c r="AN99" s="426">
        <f>'Lease Inputs'!CV96*12</f>
        <v/>
      </c>
      <c r="AP99" s="426">
        <f>'Lease Inputs'!CF96</f>
        <v/>
      </c>
      <c r="AQ99" s="339">
        <f>'Lease Inputs'!CD96</f>
        <v/>
      </c>
      <c r="AR99" s="432">
        <f>'Lease Inputs'!CH96</f>
        <v/>
      </c>
      <c r="AS99" s="433">
        <f>'Lease Inputs'!CG96</f>
        <v/>
      </c>
      <c r="AT99" s="430">
        <f>AH99</f>
        <v/>
      </c>
      <c r="AU99" s="430">
        <f>EOMONTH(AT99,AP99)</f>
        <v/>
      </c>
      <c r="AV99" s="339">
        <f>'Lease Inputs'!CE96*12</f>
        <v/>
      </c>
      <c r="AW99" s="430">
        <f>EOMONTH(AU99,AV99)</f>
        <v/>
      </c>
      <c r="AX99" s="428">
        <f>AY99*12*$L99</f>
        <v/>
      </c>
      <c r="AY99" s="434">
        <f>IFERROR(INDEX(FK99:JO99,MATCH(AU99,$FK$9:$JO$9,0)),0)</f>
        <v/>
      </c>
      <c r="AZ99" s="426">
        <f>'Lease Inputs'!CQ96</f>
        <v/>
      </c>
      <c r="BA99" s="430">
        <f>IF('Lease Inputs'!CR96=1,"Indexation", IF('Lease Inputs'!CR96=2,"Step-Up",0))</f>
        <v/>
      </c>
      <c r="BB99" s="430">
        <f>EOMONTH(AU99,'Lease Inputs'!$CU96*12)</f>
        <v/>
      </c>
      <c r="BC99" s="426">
        <f>'Lease Inputs'!CV96*12</f>
        <v/>
      </c>
      <c r="BE99" s="435" t="n">
        <v>0</v>
      </c>
      <c r="BF99" s="436">
        <f>(1+INDEX('Lease Inputs'!$AQ96:$AY96,MATCH(Engine!BF$8,'Lease Inputs'!$AQ$6:$AY$6,0)))^(1/12)-1</f>
        <v/>
      </c>
      <c r="BG99" s="436">
        <f>(1+INDEX('Lease Inputs'!$AQ96:$AY96,MATCH(Engine!BG$8,'Lease Inputs'!$AQ$6:$AY$6,0)))^(1/12)-1</f>
        <v/>
      </c>
      <c r="BH99" s="436">
        <f>(1+INDEX('Lease Inputs'!$AQ96:$AY96,MATCH(Engine!BH$8,'Lease Inputs'!$AQ$6:$AY$6,0)))^(1/12)-1</f>
        <v/>
      </c>
      <c r="BI99" s="436">
        <f>(1+INDEX('Lease Inputs'!$AQ96:$AY96,MATCH(Engine!BI$8,'Lease Inputs'!$AQ$6:$AY$6,0)))^(1/12)-1</f>
        <v/>
      </c>
      <c r="BJ99" s="436">
        <f>(1+INDEX('Lease Inputs'!$AQ96:$AY96,MATCH(Engine!BJ$8,'Lease Inputs'!$AQ$6:$AY$6,0)))^(1/12)-1</f>
        <v/>
      </c>
      <c r="BK99" s="436">
        <f>(1+INDEX('Lease Inputs'!$AQ96:$AY96,MATCH(Engine!BK$8,'Lease Inputs'!$AQ$6:$AY$6,0)))^(1/12)-1</f>
        <v/>
      </c>
      <c r="BL99" s="436">
        <f>(1+INDEX('Lease Inputs'!$AQ96:$AY96,MATCH(Engine!BL$8,'Lease Inputs'!$AQ$6:$AY$6,0)))^(1/12)-1</f>
        <v/>
      </c>
      <c r="BM99" s="436">
        <f>(1+INDEX('Lease Inputs'!$AQ96:$AY96,MATCH(Engine!BM$8,'Lease Inputs'!$AQ$6:$AY$6,0)))^(1/12)-1</f>
        <v/>
      </c>
      <c r="BN99" s="436">
        <f>(1+INDEX('Lease Inputs'!$AQ96:$AY96,MATCH(Engine!BN$8,'Lease Inputs'!$AQ$6:$AY$6,0)))^(1/12)-1</f>
        <v/>
      </c>
      <c r="BO99" s="436">
        <f>(1+INDEX('Lease Inputs'!$AQ96:$AY96,MATCH(Engine!BO$8,'Lease Inputs'!$AQ$6:$AY$6,0)))^(1/12)-1</f>
        <v/>
      </c>
      <c r="BP99" s="436">
        <f>(1+INDEX('Lease Inputs'!$AQ96:$AY96,MATCH(Engine!BP$8,'Lease Inputs'!$AQ$6:$AY$6,0)))^(1/12)-1</f>
        <v/>
      </c>
      <c r="BQ99" s="436">
        <f>(1+INDEX('Lease Inputs'!$AQ96:$AY96,MATCH(Engine!BQ$8,'Lease Inputs'!$AQ$6:$AY$6,0)))^(1/12)-1</f>
        <v/>
      </c>
      <c r="BR99" s="436">
        <f>(1+INDEX('Lease Inputs'!$AQ96:$AY96,MATCH(Engine!BR$8,'Lease Inputs'!$AQ$6:$AY$6,0)))^(1/12)-1</f>
        <v/>
      </c>
      <c r="BS99" s="436">
        <f>(1+INDEX('Lease Inputs'!$AQ96:$AY96,MATCH(Engine!BS$8,'Lease Inputs'!$AQ$6:$AY$6,0)))^(1/12)-1</f>
        <v/>
      </c>
      <c r="BT99" s="436">
        <f>(1+INDEX('Lease Inputs'!$AQ96:$AY96,MATCH(Engine!BT$8,'Lease Inputs'!$AQ$6:$AY$6,0)))^(1/12)-1</f>
        <v/>
      </c>
      <c r="BU99" s="436">
        <f>(1+INDEX('Lease Inputs'!$AQ96:$AY96,MATCH(Engine!BU$8,'Lease Inputs'!$AQ$6:$AY$6,0)))^(1/12)-1</f>
        <v/>
      </c>
      <c r="BV99" s="436">
        <f>(1+INDEX('Lease Inputs'!$AQ96:$AY96,MATCH(Engine!BV$8,'Lease Inputs'!$AQ$6:$AY$6,0)))^(1/12)-1</f>
        <v/>
      </c>
      <c r="BW99" s="436">
        <f>(1+INDEX('Lease Inputs'!$AQ96:$AY96,MATCH(Engine!BW$8,'Lease Inputs'!$AQ$6:$AY$6,0)))^(1/12)-1</f>
        <v/>
      </c>
      <c r="BX99" s="436">
        <f>(1+INDEX('Lease Inputs'!$AQ96:$AY96,MATCH(Engine!BX$8,'Lease Inputs'!$AQ$6:$AY$6,0)))^(1/12)-1</f>
        <v/>
      </c>
      <c r="BY99" s="436">
        <f>(1+INDEX('Lease Inputs'!$AQ96:$AY96,MATCH(Engine!BY$8,'Lease Inputs'!$AQ$6:$AY$6,0)))^(1/12)-1</f>
        <v/>
      </c>
      <c r="BZ99" s="436">
        <f>(1+INDEX('Lease Inputs'!$AQ96:$AY96,MATCH(Engine!BZ$8,'Lease Inputs'!$AQ$6:$AY$6,0)))^(1/12)-1</f>
        <v/>
      </c>
      <c r="CA99" s="436">
        <f>(1+INDEX('Lease Inputs'!$AQ96:$AY96,MATCH(Engine!CA$8,'Lease Inputs'!$AQ$6:$AY$6,0)))^(1/12)-1</f>
        <v/>
      </c>
      <c r="CB99" s="436">
        <f>(1+INDEX('Lease Inputs'!$AQ96:$AY96,MATCH(Engine!CB$8,'Lease Inputs'!$AQ$6:$AY$6,0)))^(1/12)-1</f>
        <v/>
      </c>
      <c r="CC99" s="436">
        <f>(1+INDEX('Lease Inputs'!$AQ96:$AY96,MATCH(Engine!CC$8,'Lease Inputs'!$AQ$6:$AY$6,0)))^(1/12)-1</f>
        <v/>
      </c>
      <c r="CD99" s="436">
        <f>(1+INDEX('Lease Inputs'!$AQ96:$AY96,MATCH(Engine!CD$8,'Lease Inputs'!$AQ$6:$AY$6,0)))^(1/12)-1</f>
        <v/>
      </c>
      <c r="CE99" s="436">
        <f>(1+INDEX('Lease Inputs'!$AQ96:$AY96,MATCH(Engine!CE$8,'Lease Inputs'!$AQ$6:$AY$6,0)))^(1/12)-1</f>
        <v/>
      </c>
      <c r="CF99" s="436">
        <f>(1+INDEX('Lease Inputs'!$AQ96:$AY96,MATCH(Engine!CF$8,'Lease Inputs'!$AQ$6:$AY$6,0)))^(1/12)-1</f>
        <v/>
      </c>
      <c r="CG99" s="436">
        <f>(1+INDEX('Lease Inputs'!$AQ96:$AY96,MATCH(Engine!CG$8,'Lease Inputs'!$AQ$6:$AY$6,0)))^(1/12)-1</f>
        <v/>
      </c>
      <c r="CH99" s="436">
        <f>(1+INDEX('Lease Inputs'!$AQ96:$AY96,MATCH(Engine!CH$8,'Lease Inputs'!$AQ$6:$AY$6,0)))^(1/12)-1</f>
        <v/>
      </c>
      <c r="CI99" s="436">
        <f>(1+INDEX('Lease Inputs'!$AQ96:$AY96,MATCH(Engine!CI$8,'Lease Inputs'!$AQ$6:$AY$6,0)))^(1/12)-1</f>
        <v/>
      </c>
      <c r="CJ99" s="436">
        <f>(1+INDEX('Lease Inputs'!$AQ96:$AY96,MATCH(Engine!CJ$8,'Lease Inputs'!$AQ$6:$AY$6,0)))^(1/12)-1</f>
        <v/>
      </c>
      <c r="CK99" s="436">
        <f>(1+INDEX('Lease Inputs'!$AQ96:$AY96,MATCH(Engine!CK$8,'Lease Inputs'!$AQ$6:$AY$6,0)))^(1/12)-1</f>
        <v/>
      </c>
      <c r="CL99" s="436">
        <f>(1+INDEX('Lease Inputs'!$AQ96:$AY96,MATCH(Engine!CL$8,'Lease Inputs'!$AQ$6:$AY$6,0)))^(1/12)-1</f>
        <v/>
      </c>
      <c r="CM99" s="436">
        <f>(1+INDEX('Lease Inputs'!$AQ96:$AY96,MATCH(Engine!CM$8,'Lease Inputs'!$AQ$6:$AY$6,0)))^(1/12)-1</f>
        <v/>
      </c>
      <c r="CN99" s="436">
        <f>(1+INDEX('Lease Inputs'!$AQ96:$AY96,MATCH(Engine!CN$8,'Lease Inputs'!$AQ$6:$AY$6,0)))^(1/12)-1</f>
        <v/>
      </c>
      <c r="CO99" s="436">
        <f>(1+INDEX('Lease Inputs'!$AQ96:$AY96,MATCH(Engine!CO$8,'Lease Inputs'!$AQ$6:$AY$6,0)))^(1/12)-1</f>
        <v/>
      </c>
      <c r="CP99" s="436">
        <f>(1+INDEX('Lease Inputs'!$AQ96:$AY96,MATCH(Engine!CP$8,'Lease Inputs'!$AQ$6:$AY$6,0)))^(1/12)-1</f>
        <v/>
      </c>
      <c r="CQ99" s="436">
        <f>(1+INDEX('Lease Inputs'!$AQ96:$AY96,MATCH(Engine!CQ$8,'Lease Inputs'!$AQ$6:$AY$6,0)))^(1/12)-1</f>
        <v/>
      </c>
      <c r="CR99" s="436">
        <f>(1+INDEX('Lease Inputs'!$AQ96:$AY96,MATCH(Engine!CR$8,'Lease Inputs'!$AQ$6:$AY$6,0)))^(1/12)-1</f>
        <v/>
      </c>
      <c r="CS99" s="436">
        <f>(1+INDEX('Lease Inputs'!$AQ96:$AY96,MATCH(Engine!CS$8,'Lease Inputs'!$AQ$6:$AY$6,0)))^(1/12)-1</f>
        <v/>
      </c>
      <c r="CT99" s="436">
        <f>(1+INDEX('Lease Inputs'!$AQ96:$AY96,MATCH(Engine!CT$8,'Lease Inputs'!$AQ$6:$AY$6,0)))^(1/12)-1</f>
        <v/>
      </c>
      <c r="CU99" s="436">
        <f>(1+INDEX('Lease Inputs'!$AQ96:$AY96,MATCH(Engine!CU$8,'Lease Inputs'!$AQ$6:$AY$6,0)))^(1/12)-1</f>
        <v/>
      </c>
      <c r="CV99" s="436">
        <f>(1+INDEX('Lease Inputs'!$AQ96:$AY96,MATCH(Engine!CV$8,'Lease Inputs'!$AQ$6:$AY$6,0)))^(1/12)-1</f>
        <v/>
      </c>
      <c r="CW99" s="436">
        <f>(1+INDEX('Lease Inputs'!$AQ96:$AY96,MATCH(Engine!CW$8,'Lease Inputs'!$AQ$6:$AY$6,0)))^(1/12)-1</f>
        <v/>
      </c>
      <c r="CX99" s="436">
        <f>(1+INDEX('Lease Inputs'!$AQ96:$AY96,MATCH(Engine!CX$8,'Lease Inputs'!$AQ$6:$AY$6,0)))^(1/12)-1</f>
        <v/>
      </c>
      <c r="CY99" s="436">
        <f>(1+INDEX('Lease Inputs'!$AQ96:$AY96,MATCH(Engine!CY$8,'Lease Inputs'!$AQ$6:$AY$6,0)))^(1/12)-1</f>
        <v/>
      </c>
      <c r="CZ99" s="436">
        <f>(1+INDEX('Lease Inputs'!$AQ96:$AY96,MATCH(Engine!CZ$8,'Lease Inputs'!$AQ$6:$AY$6,0)))^(1/12)-1</f>
        <v/>
      </c>
      <c r="DA99" s="436">
        <f>(1+INDEX('Lease Inputs'!$AQ96:$AY96,MATCH(Engine!DA$8,'Lease Inputs'!$AQ$6:$AY$6,0)))^(1/12)-1</f>
        <v/>
      </c>
      <c r="DB99" s="436">
        <f>(1+INDEX('Lease Inputs'!$AQ96:$AY96,MATCH(Engine!DB$8,'Lease Inputs'!$AQ$6:$AY$6,0)))^(1/12)-1</f>
        <v/>
      </c>
      <c r="DC99" s="436">
        <f>(1+INDEX('Lease Inputs'!$AQ96:$AY96,MATCH(Engine!DC$8,'Lease Inputs'!$AQ$6:$AY$6,0)))^(1/12)-1</f>
        <v/>
      </c>
      <c r="DD99" s="436">
        <f>(1+INDEX('Lease Inputs'!$AQ96:$AY96,MATCH(Engine!DD$8,'Lease Inputs'!$AQ$6:$AY$6,0)))^(1/12)-1</f>
        <v/>
      </c>
      <c r="DE99" s="436">
        <f>(1+INDEX('Lease Inputs'!$AQ96:$AY96,MATCH(Engine!DE$8,'Lease Inputs'!$AQ$6:$AY$6,0)))^(1/12)-1</f>
        <v/>
      </c>
      <c r="DF99" s="436">
        <f>(1+INDEX('Lease Inputs'!$AQ96:$AY96,MATCH(Engine!DF$8,'Lease Inputs'!$AQ$6:$AY$6,0)))^(1/12)-1</f>
        <v/>
      </c>
      <c r="DG99" s="436">
        <f>(1+INDEX('Lease Inputs'!$AQ96:$AY96,MATCH(Engine!DG$8,'Lease Inputs'!$AQ$6:$AY$6,0)))^(1/12)-1</f>
        <v/>
      </c>
      <c r="DH99" s="436">
        <f>(1+INDEX('Lease Inputs'!$AQ96:$AY96,MATCH(Engine!DH$8,'Lease Inputs'!$AQ$6:$AY$6,0)))^(1/12)-1</f>
        <v/>
      </c>
      <c r="DI99" s="436">
        <f>(1+INDEX('Lease Inputs'!$AQ96:$AY96,MATCH(Engine!DI$8,'Lease Inputs'!$AQ$6:$AY$6,0)))^(1/12)-1</f>
        <v/>
      </c>
      <c r="DJ99" s="436">
        <f>(1+INDEX('Lease Inputs'!$AQ96:$AY96,MATCH(Engine!DJ$8,'Lease Inputs'!$AQ$6:$AY$6,0)))^(1/12)-1</f>
        <v/>
      </c>
      <c r="DK99" s="436">
        <f>(1+INDEX('Lease Inputs'!$AQ96:$AY96,MATCH(Engine!DK$8,'Lease Inputs'!$AQ$6:$AY$6,0)))^(1/12)-1</f>
        <v/>
      </c>
      <c r="DL99" s="436">
        <f>(1+INDEX('Lease Inputs'!$AQ96:$AY96,MATCH(Engine!DL$8,'Lease Inputs'!$AQ$6:$AY$6,0)))^(1/12)-1</f>
        <v/>
      </c>
      <c r="DM99" s="436">
        <f>(1+INDEX('Lease Inputs'!$AQ96:$AY96,MATCH(Engine!DM$8,'Lease Inputs'!$AQ$6:$AY$6,0)))^(1/12)-1</f>
        <v/>
      </c>
      <c r="DN99" s="436">
        <f>(1+INDEX('Lease Inputs'!$AQ96:$AY96,MATCH(Engine!DN$8,'Lease Inputs'!$AQ$6:$AY$6,0)))^(1/12)-1</f>
        <v/>
      </c>
      <c r="DO99" s="436">
        <f>(1+INDEX('Lease Inputs'!$AQ96:$AY96,MATCH(Engine!DO$8,'Lease Inputs'!$AQ$6:$AY$6,0)))^(1/12)-1</f>
        <v/>
      </c>
      <c r="DP99" s="436">
        <f>(1+INDEX('Lease Inputs'!$AQ96:$AY96,MATCH(Engine!DP$8,'Lease Inputs'!$AQ$6:$AY$6,0)))^(1/12)-1</f>
        <v/>
      </c>
      <c r="DQ99" s="436">
        <f>(1+INDEX('Lease Inputs'!$AQ96:$AY96,MATCH(Engine!DQ$8,'Lease Inputs'!$AQ$6:$AY$6,0)))^(1/12)-1</f>
        <v/>
      </c>
      <c r="DR99" s="436">
        <f>(1+INDEX('Lease Inputs'!$AQ96:$AY96,MATCH(Engine!DR$8,'Lease Inputs'!$AQ$6:$AY$6,0)))^(1/12)-1</f>
        <v/>
      </c>
      <c r="DS99" s="436">
        <f>(1+INDEX('Lease Inputs'!$AQ96:$AY96,MATCH(Engine!DS$8,'Lease Inputs'!$AQ$6:$AY$6,0)))^(1/12)-1</f>
        <v/>
      </c>
      <c r="DT99" s="436">
        <f>(1+INDEX('Lease Inputs'!$AQ96:$AY96,MATCH(Engine!DT$8,'Lease Inputs'!$AQ$6:$AY$6,0)))^(1/12)-1</f>
        <v/>
      </c>
      <c r="DU99" s="436">
        <f>(1+INDEX('Lease Inputs'!$AQ96:$AY96,MATCH(Engine!DU$8,'Lease Inputs'!$AQ$6:$AY$6,0)))^(1/12)-1</f>
        <v/>
      </c>
      <c r="DV99" s="436">
        <f>(1+INDEX('Lease Inputs'!$AQ96:$AY96,MATCH(Engine!DV$8,'Lease Inputs'!$AQ$6:$AY$6,0)))^(1/12)-1</f>
        <v/>
      </c>
      <c r="DW99" s="436">
        <f>(1+INDEX('Lease Inputs'!$AQ96:$AY96,MATCH(Engine!DW$8,'Lease Inputs'!$AQ$6:$AY$6,0)))^(1/12)-1</f>
        <v/>
      </c>
      <c r="DX99" s="436">
        <f>(1+INDEX('Lease Inputs'!$AQ96:$AY96,MATCH(Engine!DX$8,'Lease Inputs'!$AQ$6:$AY$6,0)))^(1/12)-1</f>
        <v/>
      </c>
      <c r="DY99" s="436">
        <f>(1+INDEX('Lease Inputs'!$AQ96:$AY96,MATCH(Engine!DY$8,'Lease Inputs'!$AQ$6:$AY$6,0)))^(1/12)-1</f>
        <v/>
      </c>
      <c r="DZ99" s="436">
        <f>(1+INDEX('Lease Inputs'!$AQ96:$AY96,MATCH(Engine!DZ$8,'Lease Inputs'!$AQ$6:$AY$6,0)))^(1/12)-1</f>
        <v/>
      </c>
      <c r="EA99" s="436">
        <f>(1+INDEX('Lease Inputs'!$AQ96:$AY96,MATCH(Engine!EA$8,'Lease Inputs'!$AQ$6:$AY$6,0)))^(1/12)-1</f>
        <v/>
      </c>
      <c r="EB99" s="436">
        <f>(1+INDEX('Lease Inputs'!$AQ96:$AY96,MATCH(Engine!EB$8,'Lease Inputs'!$AQ$6:$AY$6,0)))^(1/12)-1</f>
        <v/>
      </c>
      <c r="EC99" s="436">
        <f>(1+INDEX('Lease Inputs'!$AQ96:$AY96,MATCH(Engine!EC$8,'Lease Inputs'!$AQ$6:$AY$6,0)))^(1/12)-1</f>
        <v/>
      </c>
      <c r="ED99" s="436">
        <f>(1+INDEX('Lease Inputs'!$AQ96:$AY96,MATCH(Engine!ED$8,'Lease Inputs'!$AQ$6:$AY$6,0)))^(1/12)-1</f>
        <v/>
      </c>
      <c r="EE99" s="436">
        <f>(1+INDEX('Lease Inputs'!$AQ96:$AY96,MATCH(Engine!EE$8,'Lease Inputs'!$AQ$6:$AY$6,0)))^(1/12)-1</f>
        <v/>
      </c>
      <c r="EF99" s="436">
        <f>(1+INDEX('Lease Inputs'!$AQ96:$AY96,MATCH(Engine!EF$8,'Lease Inputs'!$AQ$6:$AY$6,0)))^(1/12)-1</f>
        <v/>
      </c>
      <c r="EG99" s="436">
        <f>(1+INDEX('Lease Inputs'!$AQ96:$AY96,MATCH(Engine!EG$8,'Lease Inputs'!$AQ$6:$AY$6,0)))^(1/12)-1</f>
        <v/>
      </c>
      <c r="EH99" s="436">
        <f>(1+INDEX('Lease Inputs'!$AQ96:$AY96,MATCH(Engine!EH$8,'Lease Inputs'!$AQ$6:$AY$6,0)))^(1/12)-1</f>
        <v/>
      </c>
      <c r="EI99" s="436">
        <f>(1+INDEX('Lease Inputs'!$AQ96:$AY96,MATCH(Engine!EI$8,'Lease Inputs'!$AQ$6:$AY$6,0)))^(1/12)-1</f>
        <v/>
      </c>
      <c r="EJ99" s="436">
        <f>(1+INDEX('Lease Inputs'!$AQ96:$AY96,MATCH(Engine!EJ$8,'Lease Inputs'!$AQ$6:$AY$6,0)))^(1/12)-1</f>
        <v/>
      </c>
      <c r="EK99" s="436">
        <f>(1+INDEX('Lease Inputs'!$AQ96:$AY96,MATCH(Engine!EK$8,'Lease Inputs'!$AQ$6:$AY$6,0)))^(1/12)-1</f>
        <v/>
      </c>
      <c r="EL99" s="436">
        <f>(1+INDEX('Lease Inputs'!$AQ96:$AY96,MATCH(Engine!EL$8,'Lease Inputs'!$AQ$6:$AY$6,0)))^(1/12)-1</f>
        <v/>
      </c>
      <c r="EM99" s="436">
        <f>(1+INDEX('Lease Inputs'!$AQ96:$AY96,MATCH(Engine!EM$8,'Lease Inputs'!$AQ$6:$AY$6,0)))^(1/12)-1</f>
        <v/>
      </c>
      <c r="EN99" s="436">
        <f>(1+INDEX('Lease Inputs'!$AQ96:$AY96,MATCH(Engine!EN$8,'Lease Inputs'!$AQ$6:$AY$6,0)))^(1/12)-1</f>
        <v/>
      </c>
      <c r="EO99" s="436">
        <f>(1+INDEX('Lease Inputs'!$AQ96:$AY96,MATCH(Engine!EO$8,'Lease Inputs'!$AQ$6:$AY$6,0)))^(1/12)-1</f>
        <v/>
      </c>
      <c r="EP99" s="436">
        <f>(1+INDEX('Lease Inputs'!$AQ96:$AY96,MATCH(Engine!EP$8,'Lease Inputs'!$AQ$6:$AY$6,0)))^(1/12)-1</f>
        <v/>
      </c>
      <c r="EQ99" s="436">
        <f>(1+INDEX('Lease Inputs'!$AQ96:$AY96,MATCH(Engine!EQ$8,'Lease Inputs'!$AQ$6:$AY$6,0)))^(1/12)-1</f>
        <v/>
      </c>
      <c r="ER99" s="436">
        <f>(1+INDEX('Lease Inputs'!$AQ96:$AY96,MATCH(Engine!ER$8,'Lease Inputs'!$AQ$6:$AY$6,0)))^(1/12)-1</f>
        <v/>
      </c>
      <c r="ES99" s="436">
        <f>(1+INDEX('Lease Inputs'!$AQ96:$AY96,MATCH(Engine!ES$8,'Lease Inputs'!$AQ$6:$AY$6,0)))^(1/12)-1</f>
        <v/>
      </c>
      <c r="ET99" s="436">
        <f>(1+INDEX('Lease Inputs'!$AQ96:$AY96,MATCH(Engine!ET$8,'Lease Inputs'!$AQ$6:$AY$6,0)))^(1/12)-1</f>
        <v/>
      </c>
      <c r="EU99" s="436">
        <f>(1+INDEX('Lease Inputs'!$AQ96:$AY96,MATCH(Engine!EU$8,'Lease Inputs'!$AQ$6:$AY$6,0)))^(1/12)-1</f>
        <v/>
      </c>
      <c r="EV99" s="436">
        <f>(1+INDEX('Lease Inputs'!$AQ96:$AY96,MATCH(Engine!EV$8,'Lease Inputs'!$AQ$6:$AY$6,0)))^(1/12)-1</f>
        <v/>
      </c>
      <c r="EW99" s="436">
        <f>(1+INDEX('Lease Inputs'!$AQ96:$AY96,MATCH(Engine!EW$8,'Lease Inputs'!$AQ$6:$AY$6,0)))^(1/12)-1</f>
        <v/>
      </c>
      <c r="EX99" s="436">
        <f>(1+INDEX('Lease Inputs'!$AQ96:$AY96,MATCH(Engine!EX$8,'Lease Inputs'!$AQ$6:$AY$6,0)))^(1/12)-1</f>
        <v/>
      </c>
      <c r="EY99" s="436">
        <f>(1+INDEX('Lease Inputs'!$AQ96:$AY96,MATCH(Engine!EY$8,'Lease Inputs'!$AQ$6:$AY$6,0)))^(1/12)-1</f>
        <v/>
      </c>
      <c r="EZ99" s="436">
        <f>(1+INDEX('Lease Inputs'!$AQ96:$AY96,MATCH(Engine!EZ$8,'Lease Inputs'!$AQ$6:$AY$6,0)))^(1/12)-1</f>
        <v/>
      </c>
      <c r="FA99" s="436">
        <f>(1+INDEX('Lease Inputs'!$AQ96:$AY96,MATCH(Engine!FA$8,'Lease Inputs'!$AQ$6:$AY$6,0)))^(1/12)-1</f>
        <v/>
      </c>
      <c r="FB99" s="436">
        <f>(1+INDEX('Lease Inputs'!$AQ96:$AY96,MATCH(Engine!FB$8,'Lease Inputs'!$AQ$6:$AY$6,0)))^(1/12)-1</f>
        <v/>
      </c>
      <c r="FC99" s="436">
        <f>(1+INDEX('Lease Inputs'!$AQ96:$AY96,MATCH(Engine!FC$8,'Lease Inputs'!$AQ$6:$AY$6,0)))^(1/12)-1</f>
        <v/>
      </c>
      <c r="FD99" s="436">
        <f>(1+INDEX('Lease Inputs'!$AQ96:$AY96,MATCH(Engine!FD$8,'Lease Inputs'!$AQ$6:$AY$6,0)))^(1/12)-1</f>
        <v/>
      </c>
      <c r="FE99" s="436">
        <f>(1+INDEX('Lease Inputs'!$AQ96:$AY96,MATCH(Engine!FE$8,'Lease Inputs'!$AQ$6:$AY$6,0)))^(1/12)-1</f>
        <v/>
      </c>
      <c r="FF99" s="436">
        <f>(1+INDEX('Lease Inputs'!$AQ96:$AY96,MATCH(Engine!FF$8,'Lease Inputs'!$AQ$6:$AY$6,0)))^(1/12)-1</f>
        <v/>
      </c>
      <c r="FG99" s="436">
        <f>(1+INDEX('Lease Inputs'!$AQ96:$AY96,MATCH(Engine!FG$8,'Lease Inputs'!$AQ$6:$AY$6,0)))^(1/12)-1</f>
        <v/>
      </c>
      <c r="FH99" s="436">
        <f>(1+INDEX('Lease Inputs'!$AQ96:$AY96,MATCH(Engine!FH$8,'Lease Inputs'!$AQ$6:$AY$6,0)))^(1/12)-1</f>
        <v/>
      </c>
      <c r="FI99" s="436">
        <f>(1+INDEX('Lease Inputs'!$AQ96:$AY96,MATCH(Engine!FI$8,'Lease Inputs'!$AQ$6:$AY$6,0)))^(1/12)-1</f>
        <v/>
      </c>
      <c r="FK99" s="437">
        <f>P99</f>
        <v/>
      </c>
      <c r="FL99" s="438">
        <f>FK99*(1+BF99)</f>
        <v/>
      </c>
      <c r="FM99" s="438">
        <f>FL99*(1+BG99)</f>
        <v/>
      </c>
      <c r="FN99" s="438">
        <f>FM99*(1+BH99)</f>
        <v/>
      </c>
      <c r="FO99" s="438">
        <f>FN99*(1+BI99)</f>
        <v/>
      </c>
      <c r="FP99" s="438">
        <f>FO99*(1+BJ99)</f>
        <v/>
      </c>
      <c r="FQ99" s="438">
        <f>FP99*(1+BK99)</f>
        <v/>
      </c>
      <c r="FR99" s="438">
        <f>FQ99*(1+BL99)</f>
        <v/>
      </c>
      <c r="FS99" s="438">
        <f>FR99*(1+BM99)</f>
        <v/>
      </c>
      <c r="FT99" s="438">
        <f>FS99*(1+BN99)</f>
        <v/>
      </c>
      <c r="FU99" s="438">
        <f>FT99*(1+BO99)</f>
        <v/>
      </c>
      <c r="FV99" s="438">
        <f>FU99*(1+BP99)</f>
        <v/>
      </c>
      <c r="FW99" s="438">
        <f>FV99*(1+BQ99)</f>
        <v/>
      </c>
      <c r="FX99" s="438">
        <f>FW99*(1+BR99)</f>
        <v/>
      </c>
      <c r="FY99" s="438">
        <f>FX99*(1+BS99)</f>
        <v/>
      </c>
      <c r="FZ99" s="438">
        <f>FY99*(1+BT99)</f>
        <v/>
      </c>
      <c r="GA99" s="438">
        <f>FZ99*(1+BU99)</f>
        <v/>
      </c>
      <c r="GB99" s="438">
        <f>GA99*(1+BV99)</f>
        <v/>
      </c>
      <c r="GC99" s="438">
        <f>GB99*(1+BW99)</f>
        <v/>
      </c>
      <c r="GD99" s="438">
        <f>GC99*(1+BX99)</f>
        <v/>
      </c>
      <c r="GE99" s="438">
        <f>GD99*(1+BY99)</f>
        <v/>
      </c>
      <c r="GF99" s="438">
        <f>GE99*(1+BZ99)</f>
        <v/>
      </c>
      <c r="GG99" s="438">
        <f>GF99*(1+CA99)</f>
        <v/>
      </c>
      <c r="GH99" s="438">
        <f>GG99*(1+CB99)</f>
        <v/>
      </c>
      <c r="GI99" s="438">
        <f>GH99*(1+CC99)</f>
        <v/>
      </c>
      <c r="GJ99" s="438">
        <f>GI99*(1+CD99)</f>
        <v/>
      </c>
      <c r="GK99" s="438">
        <f>GJ99*(1+CE99)</f>
        <v/>
      </c>
      <c r="GL99" s="438">
        <f>GK99*(1+CF99)</f>
        <v/>
      </c>
      <c r="GM99" s="438">
        <f>GL99*(1+CG99)</f>
        <v/>
      </c>
      <c r="GN99" s="438">
        <f>GM99*(1+CH99)</f>
        <v/>
      </c>
      <c r="GO99" s="438">
        <f>GN99*(1+CI99)</f>
        <v/>
      </c>
      <c r="GP99" s="438">
        <f>GO99*(1+CJ99)</f>
        <v/>
      </c>
      <c r="GQ99" s="438">
        <f>GP99*(1+CK99)</f>
        <v/>
      </c>
      <c r="GR99" s="438">
        <f>GQ99*(1+CL99)</f>
        <v/>
      </c>
      <c r="GS99" s="438">
        <f>GR99*(1+CM99)</f>
        <v/>
      </c>
      <c r="GT99" s="438">
        <f>GS99*(1+CN99)</f>
        <v/>
      </c>
      <c r="GU99" s="438">
        <f>GT99*(1+CO99)</f>
        <v/>
      </c>
      <c r="GV99" s="438">
        <f>GU99*(1+CP99)</f>
        <v/>
      </c>
      <c r="GW99" s="438">
        <f>GV99*(1+CQ99)</f>
        <v/>
      </c>
      <c r="GX99" s="438">
        <f>GW99*(1+CR99)</f>
        <v/>
      </c>
      <c r="GY99" s="438">
        <f>GX99*(1+CS99)</f>
        <v/>
      </c>
      <c r="GZ99" s="438">
        <f>GY99*(1+CT99)</f>
        <v/>
      </c>
      <c r="HA99" s="438">
        <f>GZ99*(1+CU99)</f>
        <v/>
      </c>
      <c r="HB99" s="438">
        <f>HA99*(1+CV99)</f>
        <v/>
      </c>
      <c r="HC99" s="438">
        <f>HB99*(1+CW99)</f>
        <v/>
      </c>
      <c r="HD99" s="438">
        <f>HC99*(1+CX99)</f>
        <v/>
      </c>
      <c r="HE99" s="438">
        <f>HD99*(1+CY99)</f>
        <v/>
      </c>
      <c r="HF99" s="438">
        <f>HE99*(1+CZ99)</f>
        <v/>
      </c>
      <c r="HG99" s="438">
        <f>HF99*(1+DA99)</f>
        <v/>
      </c>
      <c r="HH99" s="438">
        <f>HG99*(1+DB99)</f>
        <v/>
      </c>
      <c r="HI99" s="438">
        <f>HH99*(1+DC99)</f>
        <v/>
      </c>
      <c r="HJ99" s="438">
        <f>HI99*(1+DD99)</f>
        <v/>
      </c>
      <c r="HK99" s="438">
        <f>HJ99*(1+DE99)</f>
        <v/>
      </c>
      <c r="HL99" s="438">
        <f>HK99*(1+DF99)</f>
        <v/>
      </c>
      <c r="HM99" s="438">
        <f>HL99*(1+DG99)</f>
        <v/>
      </c>
      <c r="HN99" s="438">
        <f>HM99*(1+DH99)</f>
        <v/>
      </c>
      <c r="HO99" s="438">
        <f>HN99*(1+DI99)</f>
        <v/>
      </c>
      <c r="HP99" s="438">
        <f>HO99*(1+DJ99)</f>
        <v/>
      </c>
      <c r="HQ99" s="438">
        <f>HP99*(1+DK99)</f>
        <v/>
      </c>
      <c r="HR99" s="438">
        <f>HQ99*(1+DL99)</f>
        <v/>
      </c>
      <c r="HS99" s="438">
        <f>HR99*(1+DM99)</f>
        <v/>
      </c>
      <c r="HT99" s="438">
        <f>HS99*(1+DN99)</f>
        <v/>
      </c>
      <c r="HU99" s="438">
        <f>HT99*(1+DO99)</f>
        <v/>
      </c>
      <c r="HV99" s="438">
        <f>HU99*(1+DP99)</f>
        <v/>
      </c>
      <c r="HW99" s="438">
        <f>HV99*(1+DQ99)</f>
        <v/>
      </c>
      <c r="HX99" s="438">
        <f>HW99*(1+DR99)</f>
        <v/>
      </c>
      <c r="HY99" s="438">
        <f>HX99*(1+DS99)</f>
        <v/>
      </c>
      <c r="HZ99" s="438">
        <f>HY99*(1+DT99)</f>
        <v/>
      </c>
      <c r="IA99" s="438">
        <f>HZ99*(1+DU99)</f>
        <v/>
      </c>
      <c r="IB99" s="438">
        <f>IA99*(1+DV99)</f>
        <v/>
      </c>
      <c r="IC99" s="438">
        <f>IB99*(1+DW99)</f>
        <v/>
      </c>
      <c r="ID99" s="438">
        <f>IC99*(1+DX99)</f>
        <v/>
      </c>
      <c r="IE99" s="438">
        <f>ID99*(1+DY99)</f>
        <v/>
      </c>
      <c r="IF99" s="438">
        <f>IE99*(1+DZ99)</f>
        <v/>
      </c>
      <c r="IG99" s="438">
        <f>IF99*(1+EA99)</f>
        <v/>
      </c>
      <c r="IH99" s="438">
        <f>IG99*(1+EB99)</f>
        <v/>
      </c>
      <c r="II99" s="438">
        <f>IH99*(1+EC99)</f>
        <v/>
      </c>
      <c r="IJ99" s="438">
        <f>II99*(1+ED99)</f>
        <v/>
      </c>
      <c r="IK99" s="438">
        <f>IJ99*(1+EE99)</f>
        <v/>
      </c>
      <c r="IL99" s="438">
        <f>IK99*(1+EF99)</f>
        <v/>
      </c>
      <c r="IM99" s="438">
        <f>IL99*(1+EG99)</f>
        <v/>
      </c>
      <c r="IN99" s="438">
        <f>IM99*(1+EH99)</f>
        <v/>
      </c>
      <c r="IO99" s="438">
        <f>IN99*(1+EI99)</f>
        <v/>
      </c>
      <c r="IP99" s="438">
        <f>IO99*(1+EJ99)</f>
        <v/>
      </c>
      <c r="IQ99" s="438">
        <f>IP99*(1+EK99)</f>
        <v/>
      </c>
      <c r="IR99" s="438">
        <f>IQ99*(1+EL99)</f>
        <v/>
      </c>
      <c r="IS99" s="438">
        <f>IR99*(1+EM99)</f>
        <v/>
      </c>
      <c r="IT99" s="438">
        <f>IS99*(1+EN99)</f>
        <v/>
      </c>
      <c r="IU99" s="438">
        <f>IT99*(1+EO99)</f>
        <v/>
      </c>
      <c r="IV99" s="438">
        <f>IU99*(1+EP99)</f>
        <v/>
      </c>
      <c r="IW99" s="438">
        <f>IV99*(1+EQ99)</f>
        <v/>
      </c>
      <c r="IX99" s="438">
        <f>IW99*(1+ER99)</f>
        <v/>
      </c>
      <c r="IY99" s="438">
        <f>IX99*(1+ES99)</f>
        <v/>
      </c>
      <c r="IZ99" s="438">
        <f>IY99*(1+ET99)</f>
        <v/>
      </c>
      <c r="JA99" s="438">
        <f>IZ99*(1+EU99)</f>
        <v/>
      </c>
      <c r="JB99" s="438">
        <f>JA99*(1+EV99)</f>
        <v/>
      </c>
      <c r="JC99" s="438">
        <f>JB99*(1+EW99)</f>
        <v/>
      </c>
      <c r="JD99" s="438">
        <f>JC99*(1+EX99)</f>
        <v/>
      </c>
      <c r="JE99" s="438">
        <f>JD99*(1+EY99)</f>
        <v/>
      </c>
      <c r="JF99" s="438">
        <f>JE99*(1+EZ99)</f>
        <v/>
      </c>
      <c r="JG99" s="438">
        <f>JF99*(1+FA99)</f>
        <v/>
      </c>
      <c r="JH99" s="438">
        <f>JG99*(1+FB99)</f>
        <v/>
      </c>
      <c r="JI99" s="438">
        <f>JH99*(1+FC99)</f>
        <v/>
      </c>
      <c r="JJ99" s="438">
        <f>JI99*(1+FD99)</f>
        <v/>
      </c>
      <c r="JK99" s="438">
        <f>JJ99*(1+FE99)</f>
        <v/>
      </c>
      <c r="JL99" s="438">
        <f>JK99*(1+FF99)</f>
        <v/>
      </c>
      <c r="JM99" s="438">
        <f>JL99*(1+FG99)</f>
        <v/>
      </c>
      <c r="JN99" s="438">
        <f>JM99*(1+FH99)</f>
        <v/>
      </c>
      <c r="JO99" s="438">
        <f>JN99*(1+FI99)</f>
        <v/>
      </c>
      <c r="JQ99" s="439">
        <f>(JQ$9&lt;=$R99)+(JQ$9&gt;$AF99)*(JQ$9&lt;=$AH99)+(JQ$9&gt;$AU99)*(JQ$9&lt;=$AW99)</f>
        <v/>
      </c>
      <c r="JR99" s="439">
        <f>(JR$9&lt;=$R99)+(JR$9&gt;$AF99)*(JR$9&lt;=$AH99)+(JR$9&gt;$AU99)*(JR$9&lt;=$AW99)</f>
        <v/>
      </c>
      <c r="JS99" s="439">
        <f>(JS$9&lt;=$R99)+(JS$9&gt;$AF99)*(JS$9&lt;=$AH99)+(JS$9&gt;$AU99)*(JS$9&lt;=$AW99)</f>
        <v/>
      </c>
      <c r="JT99" s="439">
        <f>(JT$9&lt;=$R99)+(JT$9&gt;$AF99)*(JT$9&lt;=$AH99)+(JT$9&gt;$AU99)*(JT$9&lt;=$AW99)</f>
        <v/>
      </c>
      <c r="JU99" s="439">
        <f>(JU$9&lt;=$R99)+(JU$9&gt;$AF99)*(JU$9&lt;=$AH99)+(JU$9&gt;$AU99)*(JU$9&lt;=$AW99)</f>
        <v/>
      </c>
      <c r="JV99" s="439">
        <f>(JV$9&lt;=$R99)+(JV$9&gt;$AF99)*(JV$9&lt;=$AH99)+(JV$9&gt;$AU99)*(JV$9&lt;=$AW99)</f>
        <v/>
      </c>
      <c r="JW99" s="439">
        <f>(JW$9&lt;=$R99)+(JW$9&gt;$AF99)*(JW$9&lt;=$AH99)+(JW$9&gt;$AU99)*(JW$9&lt;=$AW99)</f>
        <v/>
      </c>
      <c r="JX99" s="439">
        <f>(JX$9&lt;=$R99)+(JX$9&gt;$AF99)*(JX$9&lt;=$AH99)+(JX$9&gt;$AU99)*(JX$9&lt;=$AW99)</f>
        <v/>
      </c>
      <c r="JY99" s="439">
        <f>(JY$9&lt;=$R99)+(JY$9&gt;$AF99)*(JY$9&lt;=$AH99)+(JY$9&gt;$AU99)*(JY$9&lt;=$AW99)</f>
        <v/>
      </c>
      <c r="JZ99" s="439">
        <f>(JZ$9&lt;=$R99)+(JZ$9&gt;$AF99)*(JZ$9&lt;=$AH99)+(JZ$9&gt;$AU99)*(JZ$9&lt;=$AW99)</f>
        <v/>
      </c>
      <c r="KA99" s="439">
        <f>(KA$9&lt;=$R99)+(KA$9&gt;$AF99)*(KA$9&lt;=$AH99)+(KA$9&gt;$AU99)*(KA$9&lt;=$AW99)</f>
        <v/>
      </c>
      <c r="KB99" s="439">
        <f>(KB$9&lt;=$R99)+(KB$9&gt;$AF99)*(KB$9&lt;=$AH99)+(KB$9&gt;$AU99)*(KB$9&lt;=$AW99)</f>
        <v/>
      </c>
      <c r="KC99" s="439">
        <f>(KC$9&lt;=$R99)+(KC$9&gt;$AF99)*(KC$9&lt;=$AH99)+(KC$9&gt;$AU99)*(KC$9&lt;=$AW99)</f>
        <v/>
      </c>
      <c r="KD99" s="439">
        <f>(KD$9&lt;=$R99)+(KD$9&gt;$AF99)*(KD$9&lt;=$AH99)+(KD$9&gt;$AU99)*(KD$9&lt;=$AW99)</f>
        <v/>
      </c>
      <c r="KE99" s="439">
        <f>(KE$9&lt;=$R99)+(KE$9&gt;$AF99)*(KE$9&lt;=$AH99)+(KE$9&gt;$AU99)*(KE$9&lt;=$AW99)</f>
        <v/>
      </c>
      <c r="KF99" s="439">
        <f>(KF$9&lt;=$R99)+(KF$9&gt;$AF99)*(KF$9&lt;=$AH99)+(KF$9&gt;$AU99)*(KF$9&lt;=$AW99)</f>
        <v/>
      </c>
      <c r="KG99" s="439">
        <f>(KG$9&lt;=$R99)+(KG$9&gt;$AF99)*(KG$9&lt;=$AH99)+(KG$9&gt;$AU99)*(KG$9&lt;=$AW99)</f>
        <v/>
      </c>
      <c r="KH99" s="439">
        <f>(KH$9&lt;=$R99)+(KH$9&gt;$AF99)*(KH$9&lt;=$AH99)+(KH$9&gt;$AU99)*(KH$9&lt;=$AW99)</f>
        <v/>
      </c>
      <c r="KI99" s="439">
        <f>(KI$9&lt;=$R99)+(KI$9&gt;$AF99)*(KI$9&lt;=$AH99)+(KI$9&gt;$AU99)*(KI$9&lt;=$AW99)</f>
        <v/>
      </c>
      <c r="KJ99" s="439">
        <f>(KJ$9&lt;=$R99)+(KJ$9&gt;$AF99)*(KJ$9&lt;=$AH99)+(KJ$9&gt;$AU99)*(KJ$9&lt;=$AW99)</f>
        <v/>
      </c>
      <c r="KK99" s="439">
        <f>(KK$9&lt;=$R99)+(KK$9&gt;$AF99)*(KK$9&lt;=$AH99)+(KK$9&gt;$AU99)*(KK$9&lt;=$AW99)</f>
        <v/>
      </c>
      <c r="KL99" s="439">
        <f>(KL$9&lt;=$R99)+(KL$9&gt;$AF99)*(KL$9&lt;=$AH99)+(KL$9&gt;$AU99)*(KL$9&lt;=$AW99)</f>
        <v/>
      </c>
      <c r="KM99" s="439">
        <f>(KM$9&lt;=$R99)+(KM$9&gt;$AF99)*(KM$9&lt;=$AH99)+(KM$9&gt;$AU99)*(KM$9&lt;=$AW99)</f>
        <v/>
      </c>
      <c r="KN99" s="439">
        <f>(KN$9&lt;=$R99)+(KN$9&gt;$AF99)*(KN$9&lt;=$AH99)+(KN$9&gt;$AU99)*(KN$9&lt;=$AW99)</f>
        <v/>
      </c>
      <c r="KO99" s="439">
        <f>(KO$9&lt;=$R99)+(KO$9&gt;$AF99)*(KO$9&lt;=$AH99)+(KO$9&gt;$AU99)*(KO$9&lt;=$AW99)</f>
        <v/>
      </c>
      <c r="KP99" s="439">
        <f>(KP$9&lt;=$R99)+(KP$9&gt;$AF99)*(KP$9&lt;=$AH99)+(KP$9&gt;$AU99)*(KP$9&lt;=$AW99)</f>
        <v/>
      </c>
      <c r="KQ99" s="439">
        <f>(KQ$9&lt;=$R99)+(KQ$9&gt;$AF99)*(KQ$9&lt;=$AH99)+(KQ$9&gt;$AU99)*(KQ$9&lt;=$AW99)</f>
        <v/>
      </c>
      <c r="KR99" s="439">
        <f>(KR$9&lt;=$R99)+(KR$9&gt;$AF99)*(KR$9&lt;=$AH99)+(KR$9&gt;$AU99)*(KR$9&lt;=$AW99)</f>
        <v/>
      </c>
      <c r="KS99" s="439">
        <f>(KS$9&lt;=$R99)+(KS$9&gt;$AF99)*(KS$9&lt;=$AH99)+(KS$9&gt;$AU99)*(KS$9&lt;=$AW99)</f>
        <v/>
      </c>
      <c r="KT99" s="439">
        <f>(KT$9&lt;=$R99)+(KT$9&gt;$AF99)*(KT$9&lt;=$AH99)+(KT$9&gt;$AU99)*(KT$9&lt;=$AW99)</f>
        <v/>
      </c>
      <c r="KU99" s="439">
        <f>(KU$9&lt;=$R99)+(KU$9&gt;$AF99)*(KU$9&lt;=$AH99)+(KU$9&gt;$AU99)*(KU$9&lt;=$AW99)</f>
        <v/>
      </c>
      <c r="KV99" s="439">
        <f>(KV$9&lt;=$R99)+(KV$9&gt;$AF99)*(KV$9&lt;=$AH99)+(KV$9&gt;$AU99)*(KV$9&lt;=$AW99)</f>
        <v/>
      </c>
      <c r="KW99" s="439">
        <f>(KW$9&lt;=$R99)+(KW$9&gt;$AF99)*(KW$9&lt;=$AH99)+(KW$9&gt;$AU99)*(KW$9&lt;=$AW99)</f>
        <v/>
      </c>
      <c r="KX99" s="439">
        <f>(KX$9&lt;=$R99)+(KX$9&gt;$AF99)*(KX$9&lt;=$AH99)+(KX$9&gt;$AU99)*(KX$9&lt;=$AW99)</f>
        <v/>
      </c>
      <c r="KY99" s="439">
        <f>(KY$9&lt;=$R99)+(KY$9&gt;$AF99)*(KY$9&lt;=$AH99)+(KY$9&gt;$AU99)*(KY$9&lt;=$AW99)</f>
        <v/>
      </c>
      <c r="KZ99" s="439">
        <f>(KZ$9&lt;=$R99)+(KZ$9&gt;$AF99)*(KZ$9&lt;=$AH99)+(KZ$9&gt;$AU99)*(KZ$9&lt;=$AW99)</f>
        <v/>
      </c>
      <c r="LA99" s="439">
        <f>(LA$9&lt;=$R99)+(LA$9&gt;$AF99)*(LA$9&lt;=$AH99)+(LA$9&gt;$AU99)*(LA$9&lt;=$AW99)</f>
        <v/>
      </c>
      <c r="LB99" s="439">
        <f>(LB$9&lt;=$R99)+(LB$9&gt;$AF99)*(LB$9&lt;=$AH99)+(LB$9&gt;$AU99)*(LB$9&lt;=$AW99)</f>
        <v/>
      </c>
      <c r="LC99" s="439">
        <f>(LC$9&lt;=$R99)+(LC$9&gt;$AF99)*(LC$9&lt;=$AH99)+(LC$9&gt;$AU99)*(LC$9&lt;=$AW99)</f>
        <v/>
      </c>
      <c r="LD99" s="439">
        <f>(LD$9&lt;=$R99)+(LD$9&gt;$AF99)*(LD$9&lt;=$AH99)+(LD$9&gt;$AU99)*(LD$9&lt;=$AW99)</f>
        <v/>
      </c>
      <c r="LE99" s="439">
        <f>(LE$9&lt;=$R99)+(LE$9&gt;$AF99)*(LE$9&lt;=$AH99)+(LE$9&gt;$AU99)*(LE$9&lt;=$AW99)</f>
        <v/>
      </c>
      <c r="LF99" s="439">
        <f>(LF$9&lt;=$R99)+(LF$9&gt;$AF99)*(LF$9&lt;=$AH99)+(LF$9&gt;$AU99)*(LF$9&lt;=$AW99)</f>
        <v/>
      </c>
      <c r="LG99" s="439">
        <f>(LG$9&lt;=$R99)+(LG$9&gt;$AF99)*(LG$9&lt;=$AH99)+(LG$9&gt;$AU99)*(LG$9&lt;=$AW99)</f>
        <v/>
      </c>
      <c r="LH99" s="439">
        <f>(LH$9&lt;=$R99)+(LH$9&gt;$AF99)*(LH$9&lt;=$AH99)+(LH$9&gt;$AU99)*(LH$9&lt;=$AW99)</f>
        <v/>
      </c>
      <c r="LI99" s="439">
        <f>(LI$9&lt;=$R99)+(LI$9&gt;$AF99)*(LI$9&lt;=$AH99)+(LI$9&gt;$AU99)*(LI$9&lt;=$AW99)</f>
        <v/>
      </c>
      <c r="LJ99" s="439">
        <f>(LJ$9&lt;=$R99)+(LJ$9&gt;$AF99)*(LJ$9&lt;=$AH99)+(LJ$9&gt;$AU99)*(LJ$9&lt;=$AW99)</f>
        <v/>
      </c>
      <c r="LK99" s="439">
        <f>(LK$9&lt;=$R99)+(LK$9&gt;$AF99)*(LK$9&lt;=$AH99)+(LK$9&gt;$AU99)*(LK$9&lt;=$AW99)</f>
        <v/>
      </c>
      <c r="LL99" s="439">
        <f>(LL$9&lt;=$R99)+(LL$9&gt;$AF99)*(LL$9&lt;=$AH99)+(LL$9&gt;$AU99)*(LL$9&lt;=$AW99)</f>
        <v/>
      </c>
      <c r="LM99" s="439">
        <f>(LM$9&lt;=$R99)+(LM$9&gt;$AF99)*(LM$9&lt;=$AH99)+(LM$9&gt;$AU99)*(LM$9&lt;=$AW99)</f>
        <v/>
      </c>
      <c r="LN99" s="439">
        <f>(LN$9&lt;=$R99)+(LN$9&gt;$AF99)*(LN$9&lt;=$AH99)+(LN$9&gt;$AU99)*(LN$9&lt;=$AW99)</f>
        <v/>
      </c>
      <c r="LO99" s="439">
        <f>(LO$9&lt;=$R99)+(LO$9&gt;$AF99)*(LO$9&lt;=$AH99)+(LO$9&gt;$AU99)*(LO$9&lt;=$AW99)</f>
        <v/>
      </c>
      <c r="LP99" s="439">
        <f>(LP$9&lt;=$R99)+(LP$9&gt;$AF99)*(LP$9&lt;=$AH99)+(LP$9&gt;$AU99)*(LP$9&lt;=$AW99)</f>
        <v/>
      </c>
      <c r="LQ99" s="439">
        <f>(LQ$9&lt;=$R99)+(LQ$9&gt;$AF99)*(LQ$9&lt;=$AH99)+(LQ$9&gt;$AU99)*(LQ$9&lt;=$AW99)</f>
        <v/>
      </c>
      <c r="LR99" s="439">
        <f>(LR$9&lt;=$R99)+(LR$9&gt;$AF99)*(LR$9&lt;=$AH99)+(LR$9&gt;$AU99)*(LR$9&lt;=$AW99)</f>
        <v/>
      </c>
      <c r="LS99" s="439">
        <f>(LS$9&lt;=$R99)+(LS$9&gt;$AF99)*(LS$9&lt;=$AH99)+(LS$9&gt;$AU99)*(LS$9&lt;=$AW99)</f>
        <v/>
      </c>
      <c r="LT99" s="439">
        <f>(LT$9&lt;=$R99)+(LT$9&gt;$AF99)*(LT$9&lt;=$AH99)+(LT$9&gt;$AU99)*(LT$9&lt;=$AW99)</f>
        <v/>
      </c>
      <c r="LU99" s="439">
        <f>(LU$9&lt;=$R99)+(LU$9&gt;$AF99)*(LU$9&lt;=$AH99)+(LU$9&gt;$AU99)*(LU$9&lt;=$AW99)</f>
        <v/>
      </c>
      <c r="LV99" s="439">
        <f>(LV$9&lt;=$R99)+(LV$9&gt;$AF99)*(LV$9&lt;=$AH99)+(LV$9&gt;$AU99)*(LV$9&lt;=$AW99)</f>
        <v/>
      </c>
      <c r="LW99" s="439">
        <f>(LW$9&lt;=$R99)+(LW$9&gt;$AF99)*(LW$9&lt;=$AH99)+(LW$9&gt;$AU99)*(LW$9&lt;=$AW99)</f>
        <v/>
      </c>
      <c r="LX99" s="439">
        <f>(LX$9&lt;=$R99)+(LX$9&gt;$AF99)*(LX$9&lt;=$AH99)+(LX$9&gt;$AU99)*(LX$9&lt;=$AW99)</f>
        <v/>
      </c>
      <c r="LY99" s="439">
        <f>(LY$9&lt;=$R99)+(LY$9&gt;$AF99)*(LY$9&lt;=$AH99)+(LY$9&gt;$AU99)*(LY$9&lt;=$AW99)</f>
        <v/>
      </c>
      <c r="LZ99" s="439">
        <f>(LZ$9&lt;=$R99)+(LZ$9&gt;$AF99)*(LZ$9&lt;=$AH99)+(LZ$9&gt;$AU99)*(LZ$9&lt;=$AW99)</f>
        <v/>
      </c>
      <c r="MA99" s="439">
        <f>(MA$9&lt;=$R99)+(MA$9&gt;$AF99)*(MA$9&lt;=$AH99)+(MA$9&gt;$AU99)*(MA$9&lt;=$AW99)</f>
        <v/>
      </c>
      <c r="MB99" s="439">
        <f>(MB$9&lt;=$R99)+(MB$9&gt;$AF99)*(MB$9&lt;=$AH99)+(MB$9&gt;$AU99)*(MB$9&lt;=$AW99)</f>
        <v/>
      </c>
      <c r="MC99" s="439">
        <f>(MC$9&lt;=$R99)+(MC$9&gt;$AF99)*(MC$9&lt;=$AH99)+(MC$9&gt;$AU99)*(MC$9&lt;=$AW99)</f>
        <v/>
      </c>
      <c r="MD99" s="439">
        <f>(MD$9&lt;=$R99)+(MD$9&gt;$AF99)*(MD$9&lt;=$AH99)+(MD$9&gt;$AU99)*(MD$9&lt;=$AW99)</f>
        <v/>
      </c>
      <c r="ME99" s="439">
        <f>(ME$9&lt;=$R99)+(ME$9&gt;$AF99)*(ME$9&lt;=$AH99)+(ME$9&gt;$AU99)*(ME$9&lt;=$AW99)</f>
        <v/>
      </c>
      <c r="MF99" s="439">
        <f>(MF$9&lt;=$R99)+(MF$9&gt;$AF99)*(MF$9&lt;=$AH99)+(MF$9&gt;$AU99)*(MF$9&lt;=$AW99)</f>
        <v/>
      </c>
      <c r="MG99" s="439">
        <f>(MG$9&lt;=$R99)+(MG$9&gt;$AF99)*(MG$9&lt;=$AH99)+(MG$9&gt;$AU99)*(MG$9&lt;=$AW99)</f>
        <v/>
      </c>
      <c r="MH99" s="439">
        <f>(MH$9&lt;=$R99)+(MH$9&gt;$AF99)*(MH$9&lt;=$AH99)+(MH$9&gt;$AU99)*(MH$9&lt;=$AW99)</f>
        <v/>
      </c>
      <c r="MI99" s="439">
        <f>(MI$9&lt;=$R99)+(MI$9&gt;$AF99)*(MI$9&lt;=$AH99)+(MI$9&gt;$AU99)*(MI$9&lt;=$AW99)</f>
        <v/>
      </c>
      <c r="MJ99" s="439">
        <f>(MJ$9&lt;=$R99)+(MJ$9&gt;$AF99)*(MJ$9&lt;=$AH99)+(MJ$9&gt;$AU99)*(MJ$9&lt;=$AW99)</f>
        <v/>
      </c>
      <c r="MK99" s="439">
        <f>(MK$9&lt;=$R99)+(MK$9&gt;$AF99)*(MK$9&lt;=$AH99)+(MK$9&gt;$AU99)*(MK$9&lt;=$AW99)</f>
        <v/>
      </c>
      <c r="ML99" s="439">
        <f>(ML$9&lt;=$R99)+(ML$9&gt;$AF99)*(ML$9&lt;=$AH99)+(ML$9&gt;$AU99)*(ML$9&lt;=$AW99)</f>
        <v/>
      </c>
      <c r="MM99" s="439">
        <f>(MM$9&lt;=$R99)+(MM$9&gt;$AF99)*(MM$9&lt;=$AH99)+(MM$9&gt;$AU99)*(MM$9&lt;=$AW99)</f>
        <v/>
      </c>
      <c r="MN99" s="439">
        <f>(MN$9&lt;=$R99)+(MN$9&gt;$AF99)*(MN$9&lt;=$AH99)+(MN$9&gt;$AU99)*(MN$9&lt;=$AW99)</f>
        <v/>
      </c>
      <c r="MO99" s="439">
        <f>(MO$9&lt;=$R99)+(MO$9&gt;$AF99)*(MO$9&lt;=$AH99)+(MO$9&gt;$AU99)*(MO$9&lt;=$AW99)</f>
        <v/>
      </c>
      <c r="MP99" s="439">
        <f>(MP$9&lt;=$R99)+(MP$9&gt;$AF99)*(MP$9&lt;=$AH99)+(MP$9&gt;$AU99)*(MP$9&lt;=$AW99)</f>
        <v/>
      </c>
      <c r="MQ99" s="439">
        <f>(MQ$9&lt;=$R99)+(MQ$9&gt;$AF99)*(MQ$9&lt;=$AH99)+(MQ$9&gt;$AU99)*(MQ$9&lt;=$AW99)</f>
        <v/>
      </c>
      <c r="MR99" s="439">
        <f>(MR$9&lt;=$R99)+(MR$9&gt;$AF99)*(MR$9&lt;=$AH99)+(MR$9&gt;$AU99)*(MR$9&lt;=$AW99)</f>
        <v/>
      </c>
      <c r="MS99" s="439">
        <f>(MS$9&lt;=$R99)+(MS$9&gt;$AF99)*(MS$9&lt;=$AH99)+(MS$9&gt;$AU99)*(MS$9&lt;=$AW99)</f>
        <v/>
      </c>
      <c r="MT99" s="439">
        <f>(MT$9&lt;=$R99)+(MT$9&gt;$AF99)*(MT$9&lt;=$AH99)+(MT$9&gt;$AU99)*(MT$9&lt;=$AW99)</f>
        <v/>
      </c>
      <c r="MU99" s="439">
        <f>(MU$9&lt;=$R99)+(MU$9&gt;$AF99)*(MU$9&lt;=$AH99)+(MU$9&gt;$AU99)*(MU$9&lt;=$AW99)</f>
        <v/>
      </c>
      <c r="MV99" s="439">
        <f>(MV$9&lt;=$R99)+(MV$9&gt;$AF99)*(MV$9&lt;=$AH99)+(MV$9&gt;$AU99)*(MV$9&lt;=$AW99)</f>
        <v/>
      </c>
      <c r="MW99" s="439">
        <f>(MW$9&lt;=$R99)+(MW$9&gt;$AF99)*(MW$9&lt;=$AH99)+(MW$9&gt;$AU99)*(MW$9&lt;=$AW99)</f>
        <v/>
      </c>
      <c r="MX99" s="439">
        <f>(MX$9&lt;=$R99)+(MX$9&gt;$AF99)*(MX$9&lt;=$AH99)+(MX$9&gt;$AU99)*(MX$9&lt;=$AW99)</f>
        <v/>
      </c>
      <c r="MY99" s="439">
        <f>(MY$9&lt;=$R99)+(MY$9&gt;$AF99)*(MY$9&lt;=$AH99)+(MY$9&gt;$AU99)*(MY$9&lt;=$AW99)</f>
        <v/>
      </c>
      <c r="MZ99" s="439">
        <f>(MZ$9&lt;=$R99)+(MZ$9&gt;$AF99)*(MZ$9&lt;=$AH99)+(MZ$9&gt;$AU99)*(MZ$9&lt;=$AW99)</f>
        <v/>
      </c>
      <c r="NA99" s="439">
        <f>(NA$9&lt;=$R99)+(NA$9&gt;$AF99)*(NA$9&lt;=$AH99)+(NA$9&gt;$AU99)*(NA$9&lt;=$AW99)</f>
        <v/>
      </c>
      <c r="NB99" s="439">
        <f>(NB$9&lt;=$R99)+(NB$9&gt;$AF99)*(NB$9&lt;=$AH99)+(NB$9&gt;$AU99)*(NB$9&lt;=$AW99)</f>
        <v/>
      </c>
      <c r="NC99" s="439">
        <f>(NC$9&lt;=$R99)+(NC$9&gt;$AF99)*(NC$9&lt;=$AH99)+(NC$9&gt;$AU99)*(NC$9&lt;=$AW99)</f>
        <v/>
      </c>
      <c r="ND99" s="439">
        <f>(ND$9&lt;=$R99)+(ND$9&gt;$AF99)*(ND$9&lt;=$AH99)+(ND$9&gt;$AU99)*(ND$9&lt;=$AW99)</f>
        <v/>
      </c>
      <c r="NE99" s="439">
        <f>(NE$9&lt;=$R99)+(NE$9&gt;$AF99)*(NE$9&lt;=$AH99)+(NE$9&gt;$AU99)*(NE$9&lt;=$AW99)</f>
        <v/>
      </c>
      <c r="NF99" s="439">
        <f>(NF$9&lt;=$R99)+(NF$9&gt;$AF99)*(NF$9&lt;=$AH99)+(NF$9&gt;$AU99)*(NF$9&lt;=$AW99)</f>
        <v/>
      </c>
      <c r="NG99" s="439">
        <f>(NG$9&lt;=$R99)+(NG$9&gt;$AF99)*(NG$9&lt;=$AH99)+(NG$9&gt;$AU99)*(NG$9&lt;=$AW99)</f>
        <v/>
      </c>
      <c r="NH99" s="439">
        <f>(NH$9&lt;=$R99)+(NH$9&gt;$AF99)*(NH$9&lt;=$AH99)+(NH$9&gt;$AU99)*(NH$9&lt;=$AW99)</f>
        <v/>
      </c>
      <c r="NI99" s="439">
        <f>(NI$9&lt;=$R99)+(NI$9&gt;$AF99)*(NI$9&lt;=$AH99)+(NI$9&gt;$AU99)*(NI$9&lt;=$AW99)</f>
        <v/>
      </c>
      <c r="NJ99" s="439">
        <f>(NJ$9&lt;=$R99)+(NJ$9&gt;$AF99)*(NJ$9&lt;=$AH99)+(NJ$9&gt;$AU99)*(NJ$9&lt;=$AW99)</f>
        <v/>
      </c>
      <c r="NK99" s="439">
        <f>(NK$9&lt;=$R99)+(NK$9&gt;$AF99)*(NK$9&lt;=$AH99)+(NK$9&gt;$AU99)*(NK$9&lt;=$AW99)</f>
        <v/>
      </c>
      <c r="NL99" s="439">
        <f>(NL$9&lt;=$R99)+(NL$9&gt;$AF99)*(NL$9&lt;=$AH99)+(NL$9&gt;$AU99)*(NL$9&lt;=$AW99)</f>
        <v/>
      </c>
      <c r="NM99" s="439">
        <f>(NM$9&lt;=$R99)+(NM$9&gt;$AF99)*(NM$9&lt;=$AH99)+(NM$9&gt;$AU99)*(NM$9&lt;=$AW99)</f>
        <v/>
      </c>
      <c r="NN99" s="439">
        <f>(NN$9&lt;=$R99)+(NN$9&gt;$AF99)*(NN$9&lt;=$AH99)+(NN$9&gt;$AU99)*(NN$9&lt;=$AW99)</f>
        <v/>
      </c>
      <c r="NO99" s="439">
        <f>(NO$9&lt;=$R99)+(NO$9&gt;$AF99)*(NO$9&lt;=$AH99)+(NO$9&gt;$AU99)*(NO$9&lt;=$AW99)</f>
        <v/>
      </c>
      <c r="NP99" s="439">
        <f>(NP$9&lt;=$R99)+(NP$9&gt;$AF99)*(NP$9&lt;=$AH99)+(NP$9&gt;$AU99)*(NP$9&lt;=$AW99)</f>
        <v/>
      </c>
      <c r="NQ99" s="439">
        <f>(NQ$9&lt;=$R99)+(NQ$9&gt;$AF99)*(NQ$9&lt;=$AH99)+(NQ$9&gt;$AU99)*(NQ$9&lt;=$AW99)</f>
        <v/>
      </c>
      <c r="NR99" s="439">
        <f>(NR$9&lt;=$R99)+(NR$9&gt;$AF99)*(NR$9&lt;=$AH99)+(NR$9&gt;$AU99)*(NR$9&lt;=$AW99)</f>
        <v/>
      </c>
      <c r="NS99" s="439">
        <f>(NS$9&lt;=$R99)+(NS$9&gt;$AF99)*(NS$9&lt;=$AH99)+(NS$9&gt;$AU99)*(NS$9&lt;=$AW99)</f>
        <v/>
      </c>
      <c r="NT99" s="439">
        <f>(NT$9&lt;=$R99)+(NT$9&gt;$AF99)*(NT$9&lt;=$AH99)+(NT$9&gt;$AU99)*(NT$9&lt;=$AW99)</f>
        <v/>
      </c>
      <c r="NU99" s="439">
        <f>(NU$9&lt;=$R99)+(NU$9&gt;$AF99)*(NU$9&lt;=$AH99)+(NU$9&gt;$AU99)*(NU$9&lt;=$AW99)</f>
        <v/>
      </c>
      <c r="NW99" s="428" t="n"/>
      <c r="NX99" s="428">
        <f>(NX$9&gt;$Q99)*(NX$9&lt;=$R99)*$O99*$L99</f>
        <v/>
      </c>
      <c r="NY99" s="428">
        <f>(NY$9&gt;$Q99)*(NY$9&lt;=$R99)*$O99*$L99</f>
        <v/>
      </c>
      <c r="NZ99" s="428">
        <f>(NZ$9&gt;$Q99)*(NZ$9&lt;=$R99)*$O99*$L99</f>
        <v/>
      </c>
      <c r="OA99" s="428">
        <f>(OA$9&gt;$Q99)*(OA$9&lt;=$R99)*$O99*$L99</f>
        <v/>
      </c>
      <c r="OB99" s="428">
        <f>(OB$9&gt;$Q99)*(OB$9&lt;=$R99)*$O99*$L99</f>
        <v/>
      </c>
      <c r="OC99" s="428">
        <f>(OC$9&gt;$Q99)*(OC$9&lt;=$R99)*$O99*$L99</f>
        <v/>
      </c>
      <c r="OD99" s="428">
        <f>(OD$9&gt;$Q99)*(OD$9&lt;=$R99)*$O99*$L99</f>
        <v/>
      </c>
      <c r="OE99" s="428">
        <f>(OE$9&gt;$Q99)*(OE$9&lt;=$R99)*$O99*$L99</f>
        <v/>
      </c>
      <c r="OF99" s="428">
        <f>(OF$9&gt;$Q99)*(OF$9&lt;=$R99)*$O99*$L99</f>
        <v/>
      </c>
      <c r="OG99" s="428">
        <f>(OG$9&gt;$Q99)*(OG$9&lt;=$R99)*$O99*$L99</f>
        <v/>
      </c>
      <c r="OH99" s="428">
        <f>(OH$9&gt;$Q99)*(OH$9&lt;=$R99)*$O99*$L99</f>
        <v/>
      </c>
      <c r="OI99" s="428">
        <f>(OI$9&gt;$Q99)*(OI$9&lt;=$R99)*$O99*$L99</f>
        <v/>
      </c>
      <c r="OJ99" s="428">
        <f>(OJ$9&gt;$Q99)*(OJ$9&lt;=$R99)*$O99*$L99</f>
        <v/>
      </c>
      <c r="OK99" s="428">
        <f>(OK$9&gt;$Q99)*(OK$9&lt;=$R99)*$O99*$L99</f>
        <v/>
      </c>
      <c r="OL99" s="428">
        <f>(OL$9&gt;$Q99)*(OL$9&lt;=$R99)*$O99*$L99</f>
        <v/>
      </c>
      <c r="OM99" s="428">
        <f>(OM$9&gt;$Q99)*(OM$9&lt;=$R99)*$O99*$L99</f>
        <v/>
      </c>
      <c r="ON99" s="428">
        <f>(ON$9&gt;$Q99)*(ON$9&lt;=$R99)*$O99*$L99</f>
        <v/>
      </c>
      <c r="OO99" s="428">
        <f>(OO$9&gt;$Q99)*(OO$9&lt;=$R99)*$O99*$L99</f>
        <v/>
      </c>
      <c r="OP99" s="428">
        <f>(OP$9&gt;$Q99)*(OP$9&lt;=$R99)*$O99*$L99</f>
        <v/>
      </c>
      <c r="OQ99" s="428">
        <f>(OQ$9&gt;$Q99)*(OQ$9&lt;=$R99)*$O99*$L99</f>
        <v/>
      </c>
      <c r="OR99" s="428">
        <f>(OR$9&gt;$Q99)*(OR$9&lt;=$R99)*$O99*$L99</f>
        <v/>
      </c>
      <c r="OS99" s="428">
        <f>(OS$9&gt;$Q99)*(OS$9&lt;=$R99)*$O99*$L99</f>
        <v/>
      </c>
      <c r="OT99" s="428">
        <f>(OT$9&gt;$Q99)*(OT$9&lt;=$R99)*$O99*$L99</f>
        <v/>
      </c>
      <c r="OU99" s="428">
        <f>(OU$9&gt;$Q99)*(OU$9&lt;=$R99)*$O99*$L99</f>
        <v/>
      </c>
      <c r="OV99" s="428">
        <f>(OV$9&gt;$Q99)*(OV$9&lt;=$R99)*$O99*$L99</f>
        <v/>
      </c>
      <c r="OW99" s="428">
        <f>(OW$9&gt;$Q99)*(OW$9&lt;=$R99)*$O99*$L99</f>
        <v/>
      </c>
      <c r="OX99" s="428">
        <f>(OX$9&gt;$Q99)*(OX$9&lt;=$R99)*$O99*$L99</f>
        <v/>
      </c>
      <c r="OY99" s="428">
        <f>(OY$9&gt;$Q99)*(OY$9&lt;=$R99)*$O99*$L99</f>
        <v/>
      </c>
      <c r="OZ99" s="428">
        <f>(OZ$9&gt;$Q99)*(OZ$9&lt;=$R99)*$O99*$L99</f>
        <v/>
      </c>
      <c r="PA99" s="428">
        <f>(PA$9&gt;$Q99)*(PA$9&lt;=$R99)*$O99*$L99</f>
        <v/>
      </c>
      <c r="PB99" s="428">
        <f>(PB$9&gt;$Q99)*(PB$9&lt;=$R99)*$O99*$L99</f>
        <v/>
      </c>
      <c r="PC99" s="428">
        <f>(PC$9&gt;$Q99)*(PC$9&lt;=$R99)*$O99*$L99</f>
        <v/>
      </c>
      <c r="PD99" s="428">
        <f>(PD$9&gt;$Q99)*(PD$9&lt;=$R99)*$O99*$L99</f>
        <v/>
      </c>
      <c r="PE99" s="428">
        <f>(PE$9&gt;$Q99)*(PE$9&lt;=$R99)*$O99*$L99</f>
        <v/>
      </c>
      <c r="PF99" s="428">
        <f>(PF$9&gt;$Q99)*(PF$9&lt;=$R99)*$O99*$L99</f>
        <v/>
      </c>
      <c r="PG99" s="428">
        <f>(PG$9&gt;$Q99)*(PG$9&lt;=$R99)*$O99*$L99</f>
        <v/>
      </c>
      <c r="PH99" s="428">
        <f>(PH$9&gt;$Q99)*(PH$9&lt;=$R99)*$O99*$L99</f>
        <v/>
      </c>
      <c r="PI99" s="428">
        <f>(PI$9&gt;$Q99)*(PI$9&lt;=$R99)*$O99*$L99</f>
        <v/>
      </c>
      <c r="PJ99" s="428">
        <f>(PJ$9&gt;$Q99)*(PJ$9&lt;=$R99)*$O99*$L99</f>
        <v/>
      </c>
      <c r="PK99" s="428">
        <f>(PK$9&gt;$Q99)*(PK$9&lt;=$R99)*$O99*$L99</f>
        <v/>
      </c>
      <c r="PL99" s="428">
        <f>(PL$9&gt;$Q99)*(PL$9&lt;=$R99)*$O99*$L99</f>
        <v/>
      </c>
      <c r="PM99" s="428">
        <f>(PM$9&gt;$Q99)*(PM$9&lt;=$R99)*$O99*$L99</f>
        <v/>
      </c>
      <c r="PN99" s="428">
        <f>(PN$9&gt;$Q99)*(PN$9&lt;=$R99)*$O99*$L99</f>
        <v/>
      </c>
      <c r="PO99" s="428">
        <f>(PO$9&gt;$Q99)*(PO$9&lt;=$R99)*$O99*$L99</f>
        <v/>
      </c>
      <c r="PP99" s="428">
        <f>(PP$9&gt;$Q99)*(PP$9&lt;=$R99)*$O99*$L99</f>
        <v/>
      </c>
      <c r="PQ99" s="428">
        <f>(PQ$9&gt;$Q99)*(PQ$9&lt;=$R99)*$O99*$L99</f>
        <v/>
      </c>
      <c r="PR99" s="428">
        <f>(PR$9&gt;$Q99)*(PR$9&lt;=$R99)*$O99*$L99</f>
        <v/>
      </c>
      <c r="PS99" s="428">
        <f>(PS$9&gt;$Q99)*(PS$9&lt;=$R99)*$O99*$L99</f>
        <v/>
      </c>
      <c r="PT99" s="428">
        <f>(PT$9&gt;$Q99)*(PT$9&lt;=$R99)*$O99*$L99</f>
        <v/>
      </c>
      <c r="PU99" s="428">
        <f>(PU$9&gt;$Q99)*(PU$9&lt;=$R99)*$O99*$L99</f>
        <v/>
      </c>
      <c r="PV99" s="428">
        <f>(PV$9&gt;$Q99)*(PV$9&lt;=$R99)*$O99*$L99</f>
        <v/>
      </c>
      <c r="PW99" s="428">
        <f>(PW$9&gt;$Q99)*(PW$9&lt;=$R99)*$O99*$L99</f>
        <v/>
      </c>
      <c r="PX99" s="428">
        <f>(PX$9&gt;$Q99)*(PX$9&lt;=$R99)*$O99*$L99</f>
        <v/>
      </c>
      <c r="PY99" s="428">
        <f>(PY$9&gt;$Q99)*(PY$9&lt;=$R99)*$O99*$L99</f>
        <v/>
      </c>
      <c r="PZ99" s="428">
        <f>(PZ$9&gt;$Q99)*(PZ$9&lt;=$R99)*$O99*$L99</f>
        <v/>
      </c>
      <c r="QA99" s="428">
        <f>(QA$9&gt;$Q99)*(QA$9&lt;=$R99)*$O99*$L99</f>
        <v/>
      </c>
      <c r="QB99" s="428">
        <f>(QB$9&gt;$Q99)*(QB$9&lt;=$R99)*$O99*$L99</f>
        <v/>
      </c>
      <c r="QC99" s="428">
        <f>(QC$9&gt;$Q99)*(QC$9&lt;=$R99)*$O99*$L99</f>
        <v/>
      </c>
      <c r="QD99" s="428">
        <f>(QD$9&gt;$Q99)*(QD$9&lt;=$R99)*$O99*$L99</f>
        <v/>
      </c>
      <c r="QE99" s="428">
        <f>(QE$9&gt;$Q99)*(QE$9&lt;=$R99)*$O99*$L99</f>
        <v/>
      </c>
      <c r="QF99" s="428">
        <f>(QF$9&gt;$Q99)*(QF$9&lt;=$R99)*$O99*$L99</f>
        <v/>
      </c>
      <c r="QG99" s="428">
        <f>(QG$9&gt;$Q99)*(QG$9&lt;=$R99)*$O99*$L99</f>
        <v/>
      </c>
      <c r="QH99" s="428">
        <f>(QH$9&gt;$Q99)*(QH$9&lt;=$R99)*$O99*$L99</f>
        <v/>
      </c>
      <c r="QI99" s="428">
        <f>(QI$9&gt;$Q99)*(QI$9&lt;=$R99)*$O99*$L99</f>
        <v/>
      </c>
      <c r="QJ99" s="428">
        <f>(QJ$9&gt;$Q99)*(QJ$9&lt;=$R99)*$O99*$L99</f>
        <v/>
      </c>
      <c r="QK99" s="428">
        <f>(QK$9&gt;$Q99)*(QK$9&lt;=$R99)*$O99*$L99</f>
        <v/>
      </c>
      <c r="QL99" s="428">
        <f>(QL$9&gt;$Q99)*(QL$9&lt;=$R99)*$O99*$L99</f>
        <v/>
      </c>
      <c r="QM99" s="428">
        <f>(QM$9&gt;$Q99)*(QM$9&lt;=$R99)*$O99*$L99</f>
        <v/>
      </c>
      <c r="QN99" s="428">
        <f>(QN$9&gt;$Q99)*(QN$9&lt;=$R99)*$O99*$L99</f>
        <v/>
      </c>
      <c r="QO99" s="428">
        <f>(QO$9&gt;$Q99)*(QO$9&lt;=$R99)*$O99*$L99</f>
        <v/>
      </c>
      <c r="QP99" s="428">
        <f>(QP$9&gt;$Q99)*(QP$9&lt;=$R99)*$O99*$L99</f>
        <v/>
      </c>
      <c r="QQ99" s="428">
        <f>(QQ$9&gt;$Q99)*(QQ$9&lt;=$R99)*$O99*$L99</f>
        <v/>
      </c>
      <c r="QR99" s="428">
        <f>(QR$9&gt;$Q99)*(QR$9&lt;=$R99)*$O99*$L99</f>
        <v/>
      </c>
      <c r="QS99" s="428">
        <f>(QS$9&gt;$Q99)*(QS$9&lt;=$R99)*$O99*$L99</f>
        <v/>
      </c>
      <c r="QT99" s="428">
        <f>(QT$9&gt;$Q99)*(QT$9&lt;=$R99)*$O99*$L99</f>
        <v/>
      </c>
      <c r="QU99" s="428">
        <f>(QU$9&gt;$Q99)*(QU$9&lt;=$R99)*$O99*$L99</f>
        <v/>
      </c>
      <c r="QV99" s="428">
        <f>(QV$9&gt;$Q99)*(QV$9&lt;=$R99)*$O99*$L99</f>
        <v/>
      </c>
      <c r="QW99" s="428">
        <f>(QW$9&gt;$Q99)*(QW$9&lt;=$R99)*$O99*$L99</f>
        <v/>
      </c>
      <c r="QX99" s="428">
        <f>(QX$9&gt;$Q99)*(QX$9&lt;=$R99)*$O99*$L99</f>
        <v/>
      </c>
      <c r="QY99" s="428">
        <f>(QY$9&gt;$Q99)*(QY$9&lt;=$R99)*$O99*$L99</f>
        <v/>
      </c>
      <c r="QZ99" s="428">
        <f>(QZ$9&gt;$Q99)*(QZ$9&lt;=$R99)*$O99*$L99</f>
        <v/>
      </c>
      <c r="RA99" s="428">
        <f>(RA$9&gt;$Q99)*(RA$9&lt;=$R99)*$O99*$L99</f>
        <v/>
      </c>
      <c r="RB99" s="428">
        <f>(RB$9&gt;$Q99)*(RB$9&lt;=$R99)*$O99*$L99</f>
        <v/>
      </c>
      <c r="RC99" s="428">
        <f>(RC$9&gt;$Q99)*(RC$9&lt;=$R99)*$O99*$L99</f>
        <v/>
      </c>
      <c r="RD99" s="428">
        <f>(RD$9&gt;$Q99)*(RD$9&lt;=$R99)*$O99*$L99</f>
        <v/>
      </c>
      <c r="RE99" s="428">
        <f>(RE$9&gt;$Q99)*(RE$9&lt;=$R99)*$O99*$L99</f>
        <v/>
      </c>
      <c r="RF99" s="428">
        <f>(RF$9&gt;$Q99)*(RF$9&lt;=$R99)*$O99*$L99</f>
        <v/>
      </c>
      <c r="RG99" s="428">
        <f>(RG$9&gt;$Q99)*(RG$9&lt;=$R99)*$O99*$L99</f>
        <v/>
      </c>
      <c r="RH99" s="428">
        <f>(RH$9&gt;$Q99)*(RH$9&lt;=$R99)*$O99*$L99</f>
        <v/>
      </c>
      <c r="RI99" s="428">
        <f>(RI$9&gt;$Q99)*(RI$9&lt;=$R99)*$O99*$L99</f>
        <v/>
      </c>
      <c r="RJ99" s="428">
        <f>(RJ$9&gt;$Q99)*(RJ$9&lt;=$R99)*$O99*$L99</f>
        <v/>
      </c>
      <c r="RK99" s="428">
        <f>(RK$9&gt;$Q99)*(RK$9&lt;=$R99)*$O99*$L99</f>
        <v/>
      </c>
      <c r="RL99" s="428">
        <f>(RL$9&gt;$Q99)*(RL$9&lt;=$R99)*$O99*$L99</f>
        <v/>
      </c>
      <c r="RM99" s="428">
        <f>(RM$9&gt;$Q99)*(RM$9&lt;=$R99)*$O99*$L99</f>
        <v/>
      </c>
      <c r="RN99" s="428">
        <f>(RN$9&gt;$Q99)*(RN$9&lt;=$R99)*$O99*$L99</f>
        <v/>
      </c>
      <c r="RO99" s="428">
        <f>(RO$9&gt;$Q99)*(RO$9&lt;=$R99)*$O99*$L99</f>
        <v/>
      </c>
      <c r="RP99" s="428">
        <f>(RP$9&gt;$Q99)*(RP$9&lt;=$R99)*$O99*$L99</f>
        <v/>
      </c>
      <c r="RQ99" s="428">
        <f>(RQ$9&gt;$Q99)*(RQ$9&lt;=$R99)*$O99*$L99</f>
        <v/>
      </c>
      <c r="RR99" s="428">
        <f>(RR$9&gt;$Q99)*(RR$9&lt;=$R99)*$O99*$L99</f>
        <v/>
      </c>
      <c r="RS99" s="428">
        <f>(RS$9&gt;$Q99)*(RS$9&lt;=$R99)*$O99*$L99</f>
        <v/>
      </c>
      <c r="RT99" s="428">
        <f>(RT$9&gt;$Q99)*(RT$9&lt;=$R99)*$O99*$L99</f>
        <v/>
      </c>
      <c r="RU99" s="428">
        <f>(RU$9&gt;$Q99)*(RU$9&lt;=$R99)*$O99*$L99</f>
        <v/>
      </c>
      <c r="RV99" s="428">
        <f>(RV$9&gt;$Q99)*(RV$9&lt;=$R99)*$O99*$L99</f>
        <v/>
      </c>
      <c r="RW99" s="428">
        <f>(RW$9&gt;$Q99)*(RW$9&lt;=$R99)*$O99*$L99</f>
        <v/>
      </c>
      <c r="RX99" s="428">
        <f>(RX$9&gt;$Q99)*(RX$9&lt;=$R99)*$O99*$L99</f>
        <v/>
      </c>
      <c r="RY99" s="428">
        <f>(RY$9&gt;$Q99)*(RY$9&lt;=$R99)*$O99*$L99</f>
        <v/>
      </c>
      <c r="RZ99" s="428">
        <f>(RZ$9&gt;$Q99)*(RZ$9&lt;=$R99)*$O99*$L99</f>
        <v/>
      </c>
      <c r="SA99" s="428">
        <f>(SA$9&gt;$Q99)*(SA$9&lt;=$R99)*$O99*$L99</f>
        <v/>
      </c>
      <c r="SC99" s="428" t="n"/>
      <c r="SD99" s="428">
        <f>(SD$9&gt;$AF99)*(SD$9&lt;=$AH99)*$AJ99*$L99</f>
        <v/>
      </c>
      <c r="SE99" s="428">
        <f>(SE$9&gt;$AF99)*(SE$9&lt;=$AH99)*$AJ99*$L99</f>
        <v/>
      </c>
      <c r="SF99" s="428">
        <f>(SF$9&gt;$AF99)*(SF$9&lt;=$AH99)*$AJ99*$L99</f>
        <v/>
      </c>
      <c r="SG99" s="428">
        <f>(SG$9&gt;$AF99)*(SG$9&lt;=$AH99)*$AJ99*$L99</f>
        <v/>
      </c>
      <c r="SH99" s="428">
        <f>(SH$9&gt;$AF99)*(SH$9&lt;=$AH99)*$AJ99*$L99</f>
        <v/>
      </c>
      <c r="SI99" s="428">
        <f>(SI$9&gt;$AF99)*(SI$9&lt;=$AH99)*$AJ99*$L99</f>
        <v/>
      </c>
      <c r="SJ99" s="428">
        <f>(SJ$9&gt;$AF99)*(SJ$9&lt;=$AH99)*$AJ99*$L99</f>
        <v/>
      </c>
      <c r="SK99" s="428">
        <f>(SK$9&gt;$AF99)*(SK$9&lt;=$AH99)*$AJ99*$L99</f>
        <v/>
      </c>
      <c r="SL99" s="428">
        <f>(SL$9&gt;$AF99)*(SL$9&lt;=$AH99)*$AJ99*$L99</f>
        <v/>
      </c>
      <c r="SM99" s="428">
        <f>(SM$9&gt;$AF99)*(SM$9&lt;=$AH99)*$AJ99*$L99</f>
        <v/>
      </c>
      <c r="SN99" s="428">
        <f>(SN$9&gt;$AF99)*(SN$9&lt;=$AH99)*$AJ99*$L99</f>
        <v/>
      </c>
      <c r="SO99" s="428">
        <f>(SO$9&gt;$AF99)*(SO$9&lt;=$AH99)*$AJ99*$L99</f>
        <v/>
      </c>
      <c r="SP99" s="428">
        <f>(SP$9&gt;$AF99)*(SP$9&lt;=$AH99)*$AJ99*$L99</f>
        <v/>
      </c>
      <c r="SQ99" s="428">
        <f>(SQ$9&gt;$AF99)*(SQ$9&lt;=$AH99)*$AJ99*$L99</f>
        <v/>
      </c>
      <c r="SR99" s="428">
        <f>(SR$9&gt;$AF99)*(SR$9&lt;=$AH99)*$AJ99*$L99</f>
        <v/>
      </c>
      <c r="SS99" s="428">
        <f>(SS$9&gt;$AF99)*(SS$9&lt;=$AH99)*$AJ99*$L99</f>
        <v/>
      </c>
      <c r="ST99" s="428">
        <f>(ST$9&gt;$AF99)*(ST$9&lt;=$AH99)*$AJ99*$L99</f>
        <v/>
      </c>
      <c r="SU99" s="428">
        <f>(SU$9&gt;$AF99)*(SU$9&lt;=$AH99)*$AJ99*$L99</f>
        <v/>
      </c>
      <c r="SV99" s="428">
        <f>(SV$9&gt;$AF99)*(SV$9&lt;=$AH99)*$AJ99*$L99</f>
        <v/>
      </c>
      <c r="SW99" s="428">
        <f>(SW$9&gt;$AF99)*(SW$9&lt;=$AH99)*$AJ99*$L99</f>
        <v/>
      </c>
      <c r="SX99" s="428">
        <f>(SX$9&gt;$AF99)*(SX$9&lt;=$AH99)*$AJ99*$L99</f>
        <v/>
      </c>
      <c r="SY99" s="428">
        <f>(SY$9&gt;$AF99)*(SY$9&lt;=$AH99)*$AJ99*$L99</f>
        <v/>
      </c>
      <c r="SZ99" s="428">
        <f>(SZ$9&gt;$AF99)*(SZ$9&lt;=$AH99)*$AJ99*$L99</f>
        <v/>
      </c>
      <c r="TA99" s="428">
        <f>(TA$9&gt;$AF99)*(TA$9&lt;=$AH99)*$AJ99*$L99</f>
        <v/>
      </c>
      <c r="TB99" s="428">
        <f>(TB$9&gt;$AF99)*(TB$9&lt;=$AH99)*$AJ99*$L99</f>
        <v/>
      </c>
      <c r="TC99" s="428">
        <f>(TC$9&gt;$AF99)*(TC$9&lt;=$AH99)*$AJ99*$L99</f>
        <v/>
      </c>
      <c r="TD99" s="428">
        <f>(TD$9&gt;$AF99)*(TD$9&lt;=$AH99)*$AJ99*$L99</f>
        <v/>
      </c>
      <c r="TE99" s="428">
        <f>(TE$9&gt;$AF99)*(TE$9&lt;=$AH99)*$AJ99*$L99</f>
        <v/>
      </c>
      <c r="TF99" s="428">
        <f>(TF$9&gt;$AF99)*(TF$9&lt;=$AH99)*$AJ99*$L99</f>
        <v/>
      </c>
      <c r="TG99" s="428">
        <f>(TG$9&gt;$AF99)*(TG$9&lt;=$AH99)*$AJ99*$L99</f>
        <v/>
      </c>
      <c r="TH99" s="428">
        <f>(TH$9&gt;$AF99)*(TH$9&lt;=$AH99)*$AJ99*$L99</f>
        <v/>
      </c>
      <c r="TI99" s="428">
        <f>(TI$9&gt;$AF99)*(TI$9&lt;=$AH99)*$AJ99*$L99</f>
        <v/>
      </c>
      <c r="TJ99" s="428">
        <f>(TJ$9&gt;$AF99)*(TJ$9&lt;=$AH99)*$AJ99*$L99</f>
        <v/>
      </c>
      <c r="TK99" s="428">
        <f>(TK$9&gt;$AF99)*(TK$9&lt;=$AH99)*$AJ99*$L99</f>
        <v/>
      </c>
      <c r="TL99" s="428">
        <f>(TL$9&gt;$AF99)*(TL$9&lt;=$AH99)*$AJ99*$L99</f>
        <v/>
      </c>
      <c r="TM99" s="428">
        <f>(TM$9&gt;$AF99)*(TM$9&lt;=$AH99)*$AJ99*$L99</f>
        <v/>
      </c>
      <c r="TN99" s="428">
        <f>(TN$9&gt;$AF99)*(TN$9&lt;=$AH99)*$AJ99*$L99</f>
        <v/>
      </c>
      <c r="TO99" s="428">
        <f>(TO$9&gt;$AF99)*(TO$9&lt;=$AH99)*$AJ99*$L99</f>
        <v/>
      </c>
      <c r="TP99" s="428">
        <f>(TP$9&gt;$AF99)*(TP$9&lt;=$AH99)*$AJ99*$L99</f>
        <v/>
      </c>
      <c r="TQ99" s="428">
        <f>(TQ$9&gt;$AF99)*(TQ$9&lt;=$AH99)*$AJ99*$L99</f>
        <v/>
      </c>
      <c r="TR99" s="428">
        <f>(TR$9&gt;$AF99)*(TR$9&lt;=$AH99)*$AJ99*$L99</f>
        <v/>
      </c>
      <c r="TS99" s="428">
        <f>(TS$9&gt;$AF99)*(TS$9&lt;=$AH99)*$AJ99*$L99</f>
        <v/>
      </c>
      <c r="TT99" s="428">
        <f>(TT$9&gt;$AF99)*(TT$9&lt;=$AH99)*$AJ99*$L99</f>
        <v/>
      </c>
      <c r="TU99" s="428">
        <f>(TU$9&gt;$AF99)*(TU$9&lt;=$AH99)*$AJ99*$L99</f>
        <v/>
      </c>
      <c r="TV99" s="428">
        <f>(TV$9&gt;$AF99)*(TV$9&lt;=$AH99)*$AJ99*$L99</f>
        <v/>
      </c>
      <c r="TW99" s="428">
        <f>(TW$9&gt;$AF99)*(TW$9&lt;=$AH99)*$AJ99*$L99</f>
        <v/>
      </c>
      <c r="TX99" s="428">
        <f>(TX$9&gt;$AF99)*(TX$9&lt;=$AH99)*$AJ99*$L99</f>
        <v/>
      </c>
      <c r="TY99" s="428">
        <f>(TY$9&gt;$AF99)*(TY$9&lt;=$AH99)*$AJ99*$L99</f>
        <v/>
      </c>
      <c r="TZ99" s="428">
        <f>(TZ$9&gt;$AF99)*(TZ$9&lt;=$AH99)*$AJ99*$L99</f>
        <v/>
      </c>
      <c r="UA99" s="428">
        <f>(UA$9&gt;$AF99)*(UA$9&lt;=$AH99)*$AJ99*$L99</f>
        <v/>
      </c>
      <c r="UB99" s="428">
        <f>(UB$9&gt;$AF99)*(UB$9&lt;=$AH99)*$AJ99*$L99</f>
        <v/>
      </c>
      <c r="UC99" s="428">
        <f>(UC$9&gt;$AF99)*(UC$9&lt;=$AH99)*$AJ99*$L99</f>
        <v/>
      </c>
      <c r="UD99" s="428">
        <f>(UD$9&gt;$AF99)*(UD$9&lt;=$AH99)*$AJ99*$L99</f>
        <v/>
      </c>
      <c r="UE99" s="428">
        <f>(UE$9&gt;$AF99)*(UE$9&lt;=$AH99)*$AJ99*$L99</f>
        <v/>
      </c>
      <c r="UF99" s="428">
        <f>(UF$9&gt;$AF99)*(UF$9&lt;=$AH99)*$AJ99*$L99</f>
        <v/>
      </c>
      <c r="UG99" s="428">
        <f>(UG$9&gt;$AF99)*(UG$9&lt;=$AH99)*$AJ99*$L99</f>
        <v/>
      </c>
      <c r="UH99" s="428">
        <f>(UH$9&gt;$AF99)*(UH$9&lt;=$AH99)*$AJ99*$L99</f>
        <v/>
      </c>
      <c r="UI99" s="428">
        <f>(UI$9&gt;$AF99)*(UI$9&lt;=$AH99)*$AJ99*$L99</f>
        <v/>
      </c>
      <c r="UJ99" s="428">
        <f>(UJ$9&gt;$AF99)*(UJ$9&lt;=$AH99)*$AJ99*$L99</f>
        <v/>
      </c>
      <c r="UK99" s="428">
        <f>(UK$9&gt;$AF99)*(UK$9&lt;=$AH99)*$AJ99*$L99</f>
        <v/>
      </c>
      <c r="UL99" s="428">
        <f>(UL$9&gt;$AF99)*(UL$9&lt;=$AH99)*$AJ99*$L99</f>
        <v/>
      </c>
      <c r="UM99" s="428">
        <f>(UM$9&gt;$AF99)*(UM$9&lt;=$AH99)*$AJ99*$L99</f>
        <v/>
      </c>
      <c r="UN99" s="428">
        <f>(UN$9&gt;$AF99)*(UN$9&lt;=$AH99)*$AJ99*$L99</f>
        <v/>
      </c>
      <c r="UO99" s="428">
        <f>(UO$9&gt;$AF99)*(UO$9&lt;=$AH99)*$AJ99*$L99</f>
        <v/>
      </c>
      <c r="UP99" s="428">
        <f>(UP$9&gt;$AF99)*(UP$9&lt;=$AH99)*$AJ99*$L99</f>
        <v/>
      </c>
      <c r="UQ99" s="428">
        <f>(UQ$9&gt;$AF99)*(UQ$9&lt;=$AH99)*$AJ99*$L99</f>
        <v/>
      </c>
      <c r="UR99" s="428">
        <f>(UR$9&gt;$AF99)*(UR$9&lt;=$AH99)*$AJ99*$L99</f>
        <v/>
      </c>
      <c r="US99" s="428">
        <f>(US$9&gt;$AF99)*(US$9&lt;=$AH99)*$AJ99*$L99</f>
        <v/>
      </c>
      <c r="UT99" s="428">
        <f>(UT$9&gt;$AF99)*(UT$9&lt;=$AH99)*$AJ99*$L99</f>
        <v/>
      </c>
      <c r="UU99" s="428">
        <f>(UU$9&gt;$AF99)*(UU$9&lt;=$AH99)*$AJ99*$L99</f>
        <v/>
      </c>
      <c r="UV99" s="428">
        <f>(UV$9&gt;$AF99)*(UV$9&lt;=$AH99)*$AJ99*$L99</f>
        <v/>
      </c>
      <c r="UW99" s="428">
        <f>(UW$9&gt;$AF99)*(UW$9&lt;=$AH99)*$AJ99*$L99</f>
        <v/>
      </c>
      <c r="UX99" s="428">
        <f>(UX$9&gt;$AF99)*(UX$9&lt;=$AH99)*$AJ99*$L99</f>
        <v/>
      </c>
      <c r="UY99" s="428">
        <f>(UY$9&gt;$AF99)*(UY$9&lt;=$AH99)*$AJ99*$L99</f>
        <v/>
      </c>
      <c r="UZ99" s="428">
        <f>(UZ$9&gt;$AF99)*(UZ$9&lt;=$AH99)*$AJ99*$L99</f>
        <v/>
      </c>
      <c r="VA99" s="428">
        <f>(VA$9&gt;$AF99)*(VA$9&lt;=$AH99)*$AJ99*$L99</f>
        <v/>
      </c>
      <c r="VB99" s="428">
        <f>(VB$9&gt;$AF99)*(VB$9&lt;=$AH99)*$AJ99*$L99</f>
        <v/>
      </c>
      <c r="VC99" s="428">
        <f>(VC$9&gt;$AF99)*(VC$9&lt;=$AH99)*$AJ99*$L99</f>
        <v/>
      </c>
      <c r="VD99" s="428">
        <f>(VD$9&gt;$AF99)*(VD$9&lt;=$AH99)*$AJ99*$L99</f>
        <v/>
      </c>
      <c r="VE99" s="428">
        <f>(VE$9&gt;$AF99)*(VE$9&lt;=$AH99)*$AJ99*$L99</f>
        <v/>
      </c>
      <c r="VF99" s="428">
        <f>(VF$9&gt;$AF99)*(VF$9&lt;=$AH99)*$AJ99*$L99</f>
        <v/>
      </c>
      <c r="VG99" s="428">
        <f>(VG$9&gt;$AF99)*(VG$9&lt;=$AH99)*$AJ99*$L99</f>
        <v/>
      </c>
      <c r="VH99" s="428">
        <f>(VH$9&gt;$AF99)*(VH$9&lt;=$AH99)*$AJ99*$L99</f>
        <v/>
      </c>
      <c r="VI99" s="428">
        <f>(VI$9&gt;$AF99)*(VI$9&lt;=$AH99)*$AJ99*$L99</f>
        <v/>
      </c>
      <c r="VJ99" s="428">
        <f>(VJ$9&gt;$AF99)*(VJ$9&lt;=$AH99)*$AJ99*$L99</f>
        <v/>
      </c>
      <c r="VK99" s="428">
        <f>(VK$9&gt;$AF99)*(VK$9&lt;=$AH99)*$AJ99*$L99</f>
        <v/>
      </c>
      <c r="VL99" s="428">
        <f>(VL$9&gt;$AF99)*(VL$9&lt;=$AH99)*$AJ99*$L99</f>
        <v/>
      </c>
      <c r="VM99" s="428">
        <f>(VM$9&gt;$AF99)*(VM$9&lt;=$AH99)*$AJ99*$L99</f>
        <v/>
      </c>
      <c r="VN99" s="428">
        <f>(VN$9&gt;$AF99)*(VN$9&lt;=$AH99)*$AJ99*$L99</f>
        <v/>
      </c>
      <c r="VO99" s="428">
        <f>(VO$9&gt;$AF99)*(VO$9&lt;=$AH99)*$AJ99*$L99</f>
        <v/>
      </c>
      <c r="VP99" s="428">
        <f>(VP$9&gt;$AF99)*(VP$9&lt;=$AH99)*$AJ99*$L99</f>
        <v/>
      </c>
      <c r="VQ99" s="428">
        <f>(VQ$9&gt;$AF99)*(VQ$9&lt;=$AH99)*$AJ99*$L99</f>
        <v/>
      </c>
      <c r="VR99" s="428">
        <f>(VR$9&gt;$AF99)*(VR$9&lt;=$AH99)*$AJ99*$L99</f>
        <v/>
      </c>
      <c r="VS99" s="428">
        <f>(VS$9&gt;$AF99)*(VS$9&lt;=$AH99)*$AJ99*$L99</f>
        <v/>
      </c>
      <c r="VT99" s="428">
        <f>(VT$9&gt;$AF99)*(VT$9&lt;=$AH99)*$AJ99*$L99</f>
        <v/>
      </c>
      <c r="VU99" s="428">
        <f>(VU$9&gt;$AF99)*(VU$9&lt;=$AH99)*$AJ99*$L99</f>
        <v/>
      </c>
      <c r="VV99" s="428">
        <f>(VV$9&gt;$AF99)*(VV$9&lt;=$AH99)*$AJ99*$L99</f>
        <v/>
      </c>
      <c r="VW99" s="428">
        <f>(VW$9&gt;$AF99)*(VW$9&lt;=$AH99)*$AJ99*$L99</f>
        <v/>
      </c>
      <c r="VX99" s="428">
        <f>(VX$9&gt;$AF99)*(VX$9&lt;=$AH99)*$AJ99*$L99</f>
        <v/>
      </c>
      <c r="VY99" s="428">
        <f>(VY$9&gt;$AF99)*(VY$9&lt;=$AH99)*$AJ99*$L99</f>
        <v/>
      </c>
      <c r="VZ99" s="428">
        <f>(VZ$9&gt;$AF99)*(VZ$9&lt;=$AH99)*$AJ99*$L99</f>
        <v/>
      </c>
      <c r="WA99" s="428">
        <f>(WA$9&gt;$AF99)*(WA$9&lt;=$AH99)*$AJ99*$L99</f>
        <v/>
      </c>
      <c r="WB99" s="428">
        <f>(WB$9&gt;$AF99)*(WB$9&lt;=$AH99)*$AJ99*$L99</f>
        <v/>
      </c>
      <c r="WC99" s="428">
        <f>(WC$9&gt;$AF99)*(WC$9&lt;=$AH99)*$AJ99*$L99</f>
        <v/>
      </c>
      <c r="WD99" s="428">
        <f>(WD$9&gt;$AF99)*(WD$9&lt;=$AH99)*$AJ99*$L99</f>
        <v/>
      </c>
      <c r="WE99" s="428">
        <f>(WE$9&gt;$AF99)*(WE$9&lt;=$AH99)*$AJ99*$L99</f>
        <v/>
      </c>
      <c r="WF99" s="428">
        <f>(WF$9&gt;$AF99)*(WF$9&lt;=$AH99)*$AJ99*$L99</f>
        <v/>
      </c>
      <c r="WG99" s="428">
        <f>(WG$9&gt;$AF99)*(WG$9&lt;=$AH99)*$AJ99*$L99</f>
        <v/>
      </c>
      <c r="WI99" s="428" t="n"/>
      <c r="WJ99" s="428">
        <f>(WJ$9&gt;$AU99)*$AY99*$L99</f>
        <v/>
      </c>
      <c r="WK99" s="428">
        <f>(WK$9&gt;$AU99)*$AY99*$L99</f>
        <v/>
      </c>
      <c r="WL99" s="428">
        <f>(WL$9&gt;$AU99)*$AY99*$L99</f>
        <v/>
      </c>
      <c r="WM99" s="428">
        <f>(WM$9&gt;$AU99)*$AY99*$L99</f>
        <v/>
      </c>
      <c r="WN99" s="428">
        <f>(WN$9&gt;$AU99)*$AY99*$L99</f>
        <v/>
      </c>
      <c r="WO99" s="428">
        <f>(WO$9&gt;$AU99)*$AY99*$L99</f>
        <v/>
      </c>
      <c r="WP99" s="428">
        <f>(WP$9&gt;$AU99)*$AY99*$L99</f>
        <v/>
      </c>
      <c r="WQ99" s="428">
        <f>(WQ$9&gt;$AU99)*$AY99*$L99</f>
        <v/>
      </c>
      <c r="WR99" s="428">
        <f>(WR$9&gt;$AU99)*$AY99*$L99</f>
        <v/>
      </c>
      <c r="WS99" s="428">
        <f>(WS$9&gt;$AU99)*$AY99*$L99</f>
        <v/>
      </c>
      <c r="WT99" s="428">
        <f>(WT$9&gt;$AU99)*$AY99*$L99</f>
        <v/>
      </c>
      <c r="WU99" s="428">
        <f>(WU$9&gt;$AU99)*$AY99*$L99</f>
        <v/>
      </c>
      <c r="WV99" s="428">
        <f>(WV$9&gt;$AU99)*$AY99*$L99</f>
        <v/>
      </c>
      <c r="WW99" s="428">
        <f>(WW$9&gt;$AU99)*$AY99*$L99</f>
        <v/>
      </c>
      <c r="WX99" s="428">
        <f>(WX$9&gt;$AU99)*$AY99*$L99</f>
        <v/>
      </c>
      <c r="WY99" s="428">
        <f>(WY$9&gt;$AU99)*$AY99*$L99</f>
        <v/>
      </c>
      <c r="WZ99" s="428">
        <f>(WZ$9&gt;$AU99)*$AY99*$L99</f>
        <v/>
      </c>
      <c r="XA99" s="428">
        <f>(XA$9&gt;$AU99)*$AY99*$L99</f>
        <v/>
      </c>
      <c r="XB99" s="428">
        <f>(XB$9&gt;$AU99)*$AY99*$L99</f>
        <v/>
      </c>
      <c r="XC99" s="428">
        <f>(XC$9&gt;$AU99)*$AY99*$L99</f>
        <v/>
      </c>
      <c r="XD99" s="428">
        <f>(XD$9&gt;$AU99)*$AY99*$L99</f>
        <v/>
      </c>
      <c r="XE99" s="428">
        <f>(XE$9&gt;$AU99)*$AY99*$L99</f>
        <v/>
      </c>
      <c r="XF99" s="428">
        <f>(XF$9&gt;$AU99)*$AY99*$L99</f>
        <v/>
      </c>
      <c r="XG99" s="428">
        <f>(XG$9&gt;$AU99)*$AY99*$L99</f>
        <v/>
      </c>
      <c r="XH99" s="428">
        <f>(XH$9&gt;$AU99)*$AY99*$L99</f>
        <v/>
      </c>
      <c r="XI99" s="428">
        <f>(XI$9&gt;$AU99)*$AY99*$L99</f>
        <v/>
      </c>
      <c r="XJ99" s="428">
        <f>(XJ$9&gt;$AU99)*$AY99*$L99</f>
        <v/>
      </c>
      <c r="XK99" s="428">
        <f>(XK$9&gt;$AU99)*$AY99*$L99</f>
        <v/>
      </c>
      <c r="XL99" s="428">
        <f>(XL$9&gt;$AU99)*$AY99*$L99</f>
        <v/>
      </c>
      <c r="XM99" s="428">
        <f>(XM$9&gt;$AU99)*$AY99*$L99</f>
        <v/>
      </c>
      <c r="XN99" s="428">
        <f>(XN$9&gt;$AU99)*$AY99*$L99</f>
        <v/>
      </c>
      <c r="XO99" s="428">
        <f>(XO$9&gt;$AU99)*$AY99*$L99</f>
        <v/>
      </c>
      <c r="XP99" s="428">
        <f>(XP$9&gt;$AU99)*$AY99*$L99</f>
        <v/>
      </c>
      <c r="XQ99" s="428">
        <f>(XQ$9&gt;$AU99)*$AY99*$L99</f>
        <v/>
      </c>
      <c r="XR99" s="428">
        <f>(XR$9&gt;$AU99)*$AY99*$L99</f>
        <v/>
      </c>
      <c r="XS99" s="428">
        <f>(XS$9&gt;$AU99)*$AY99*$L99</f>
        <v/>
      </c>
      <c r="XT99" s="428">
        <f>(XT$9&gt;$AU99)*$AY99*$L99</f>
        <v/>
      </c>
      <c r="XU99" s="428">
        <f>(XU$9&gt;$AU99)*$AY99*$L99</f>
        <v/>
      </c>
      <c r="XV99" s="428">
        <f>(XV$9&gt;$AU99)*$AY99*$L99</f>
        <v/>
      </c>
      <c r="XW99" s="428">
        <f>(XW$9&gt;$AU99)*$AY99*$L99</f>
        <v/>
      </c>
      <c r="XX99" s="428">
        <f>(XX$9&gt;$AU99)*$AY99*$L99</f>
        <v/>
      </c>
      <c r="XY99" s="428">
        <f>(XY$9&gt;$AU99)*$AY99*$L99</f>
        <v/>
      </c>
      <c r="XZ99" s="428">
        <f>(XZ$9&gt;$AU99)*$AY99*$L99</f>
        <v/>
      </c>
      <c r="YA99" s="428">
        <f>(YA$9&gt;$AU99)*$AY99*$L99</f>
        <v/>
      </c>
      <c r="YB99" s="428">
        <f>(YB$9&gt;$AU99)*$AY99*$L99</f>
        <v/>
      </c>
      <c r="YC99" s="428">
        <f>(YC$9&gt;$AU99)*$AY99*$L99</f>
        <v/>
      </c>
      <c r="YD99" s="428">
        <f>(YD$9&gt;$AU99)*$AY99*$L99</f>
        <v/>
      </c>
      <c r="YE99" s="428">
        <f>(YE$9&gt;$AU99)*$AY99*$L99</f>
        <v/>
      </c>
      <c r="YF99" s="428">
        <f>(YF$9&gt;$AU99)*$AY99*$L99</f>
        <v/>
      </c>
      <c r="YG99" s="428">
        <f>(YG$9&gt;$AU99)*$AY99*$L99</f>
        <v/>
      </c>
      <c r="YH99" s="428">
        <f>(YH$9&gt;$AU99)*$AY99*$L99</f>
        <v/>
      </c>
      <c r="YI99" s="428">
        <f>(YI$9&gt;$AU99)*$AY99*$L99</f>
        <v/>
      </c>
      <c r="YJ99" s="428">
        <f>(YJ$9&gt;$AU99)*$AY99*$L99</f>
        <v/>
      </c>
      <c r="YK99" s="428">
        <f>(YK$9&gt;$AU99)*$AY99*$L99</f>
        <v/>
      </c>
      <c r="YL99" s="428">
        <f>(YL$9&gt;$AU99)*$AY99*$L99</f>
        <v/>
      </c>
      <c r="YM99" s="428">
        <f>(YM$9&gt;$AU99)*$AY99*$L99</f>
        <v/>
      </c>
      <c r="YN99" s="428">
        <f>(YN$9&gt;$AU99)*$AY99*$L99</f>
        <v/>
      </c>
      <c r="YO99" s="428">
        <f>(YO$9&gt;$AU99)*$AY99*$L99</f>
        <v/>
      </c>
      <c r="YP99" s="428">
        <f>(YP$9&gt;$AU99)*$AY99*$L99</f>
        <v/>
      </c>
      <c r="YQ99" s="428">
        <f>(YQ$9&gt;$AU99)*$AY99*$L99</f>
        <v/>
      </c>
      <c r="YR99" s="428">
        <f>(YR$9&gt;$AU99)*$AY99*$L99</f>
        <v/>
      </c>
      <c r="YS99" s="428">
        <f>(YS$9&gt;$AU99)*$AY99*$L99</f>
        <v/>
      </c>
      <c r="YT99" s="428">
        <f>(YT$9&gt;$AU99)*$AY99*$L99</f>
        <v/>
      </c>
      <c r="YU99" s="428">
        <f>(YU$9&gt;$AU99)*$AY99*$L99</f>
        <v/>
      </c>
      <c r="YV99" s="428">
        <f>(YV$9&gt;$AU99)*$AY99*$L99</f>
        <v/>
      </c>
      <c r="YW99" s="428">
        <f>(YW$9&gt;$AU99)*$AY99*$L99</f>
        <v/>
      </c>
      <c r="YX99" s="428">
        <f>(YX$9&gt;$AU99)*$AY99*$L99</f>
        <v/>
      </c>
      <c r="YY99" s="428">
        <f>(YY$9&gt;$AU99)*$AY99*$L99</f>
        <v/>
      </c>
      <c r="YZ99" s="428">
        <f>(YZ$9&gt;$AU99)*$AY99*$L99</f>
        <v/>
      </c>
      <c r="ZA99" s="428">
        <f>(ZA$9&gt;$AU99)*$AY99*$L99</f>
        <v/>
      </c>
      <c r="ZB99" s="428">
        <f>(ZB$9&gt;$AU99)*$AY99*$L99</f>
        <v/>
      </c>
      <c r="ZC99" s="428">
        <f>(ZC$9&gt;$AU99)*$AY99*$L99</f>
        <v/>
      </c>
      <c r="ZD99" s="428">
        <f>(ZD$9&gt;$AU99)*$AY99*$L99</f>
        <v/>
      </c>
      <c r="ZE99" s="428">
        <f>(ZE$9&gt;$AU99)*$AY99*$L99</f>
        <v/>
      </c>
      <c r="ZF99" s="428">
        <f>(ZF$9&gt;$AU99)*$AY99*$L99</f>
        <v/>
      </c>
      <c r="ZG99" s="428">
        <f>(ZG$9&gt;$AU99)*$AY99*$L99</f>
        <v/>
      </c>
      <c r="ZH99" s="428">
        <f>(ZH$9&gt;$AU99)*$AY99*$L99</f>
        <v/>
      </c>
      <c r="ZI99" s="428">
        <f>(ZI$9&gt;$AU99)*$AY99*$L99</f>
        <v/>
      </c>
      <c r="ZJ99" s="428">
        <f>(ZJ$9&gt;$AU99)*$AY99*$L99</f>
        <v/>
      </c>
      <c r="ZK99" s="428">
        <f>(ZK$9&gt;$AU99)*$AY99*$L99</f>
        <v/>
      </c>
      <c r="ZL99" s="428">
        <f>(ZL$9&gt;$AU99)*$AY99*$L99</f>
        <v/>
      </c>
      <c r="ZM99" s="428">
        <f>(ZM$9&gt;$AU99)*$AY99*$L99</f>
        <v/>
      </c>
      <c r="ZN99" s="428">
        <f>(ZN$9&gt;$AU99)*$AY99*$L99</f>
        <v/>
      </c>
      <c r="ZO99" s="428">
        <f>(ZO$9&gt;$AU99)*$AY99*$L99</f>
        <v/>
      </c>
      <c r="ZP99" s="428">
        <f>(ZP$9&gt;$AU99)*$AY99*$L99</f>
        <v/>
      </c>
      <c r="ZQ99" s="428">
        <f>(ZQ$9&gt;$AU99)*$AY99*$L99</f>
        <v/>
      </c>
      <c r="ZR99" s="428">
        <f>(ZR$9&gt;$AU99)*$AY99*$L99</f>
        <v/>
      </c>
      <c r="ZS99" s="428">
        <f>(ZS$9&gt;$AU99)*$AY99*$L99</f>
        <v/>
      </c>
      <c r="ZT99" s="428">
        <f>(ZT$9&gt;$AU99)*$AY99*$L99</f>
        <v/>
      </c>
      <c r="ZU99" s="428">
        <f>(ZU$9&gt;$AU99)*$AY99*$L99</f>
        <v/>
      </c>
      <c r="ZV99" s="428">
        <f>(ZV$9&gt;$AU99)*$AY99*$L99</f>
        <v/>
      </c>
      <c r="ZW99" s="428">
        <f>(ZW$9&gt;$AU99)*$AY99*$L99</f>
        <v/>
      </c>
      <c r="ZX99" s="428">
        <f>(ZX$9&gt;$AU99)*$AY99*$L99</f>
        <v/>
      </c>
      <c r="ZY99" s="428">
        <f>(ZY$9&gt;$AU99)*$AY99*$L99</f>
        <v/>
      </c>
      <c r="ZZ99" s="428">
        <f>(ZZ$9&gt;$AU99)*$AY99*$L99</f>
        <v/>
      </c>
      <c r="AAA99" s="428">
        <f>(AAA$9&gt;$AU99)*$AY99*$L99</f>
        <v/>
      </c>
      <c r="AAB99" s="428">
        <f>(AAB$9&gt;$AU99)*$AY99*$L99</f>
        <v/>
      </c>
      <c r="AAC99" s="428">
        <f>(AAC$9&gt;$AU99)*$AY99*$L99</f>
        <v/>
      </c>
      <c r="AAD99" s="428">
        <f>(AAD$9&gt;$AU99)*$AY99*$L99</f>
        <v/>
      </c>
      <c r="AAE99" s="428">
        <f>(AAE$9&gt;$AU99)*$AY99*$L99</f>
        <v/>
      </c>
      <c r="AAF99" s="428">
        <f>(AAF$9&gt;$AU99)*$AY99*$L99</f>
        <v/>
      </c>
      <c r="AAG99" s="428">
        <f>(AAG$9&gt;$AU99)*$AY99*$L99</f>
        <v/>
      </c>
      <c r="AAH99" s="428">
        <f>(AAH$9&gt;$AU99)*$AY99*$L99</f>
        <v/>
      </c>
      <c r="AAI99" s="428">
        <f>(AAI$9&gt;$AU99)*$AY99*$L99</f>
        <v/>
      </c>
      <c r="AAJ99" s="428">
        <f>(AAJ$9&gt;$AU99)*$AY99*$L99</f>
        <v/>
      </c>
      <c r="AAK99" s="428">
        <f>(AAK$9&gt;$AU99)*$AY99*$L99</f>
        <v/>
      </c>
      <c r="AAL99" s="428">
        <f>(AAL$9&gt;$AU99)*$AY99*$L99</f>
        <v/>
      </c>
      <c r="AAM99" s="428">
        <f>(AAM$9&gt;$AU99)*$AY99*$L99</f>
        <v/>
      </c>
      <c r="AAO99" s="439">
        <f>IFERROR((AAO$9=$X99)*1+(AAO$9&gt;$X99)*IF(MOD((AAO$8-'Lease Inputs'!$CN96*12),$Y99)=0,1,0)*(AAO$9&lt;=$U99),0)</f>
        <v/>
      </c>
      <c r="AAP99" s="439">
        <f>IFERROR((AAP$9=$X99)*1+(AAP$9&gt;$X99)*IF(MOD((AAP$8-'Lease Inputs'!$CN96*12),$Y99)=0,1,0)*(AAP$9&lt;=$U99),0)</f>
        <v/>
      </c>
      <c r="AAQ99" s="439">
        <f>IFERROR((AAQ$9=$X99)*1+(AAQ$9&gt;$X99)*IF(MOD((AAQ$8-'Lease Inputs'!$CN96*12),$Y99)=0,1,0)*(AAQ$9&lt;=$U99),0)</f>
        <v/>
      </c>
      <c r="AAR99" s="439">
        <f>IFERROR((AAR$9=$X99)*1+(AAR$9&gt;$X99)*IF(MOD((AAR$8-'Lease Inputs'!$CN96*12),$Y99)=0,1,0)*(AAR$9&lt;=$U99),0)</f>
        <v/>
      </c>
      <c r="AAS99" s="439">
        <f>IFERROR((AAS$9=$X99)*1+(AAS$9&gt;$X99)*IF(MOD((AAS$8-'Lease Inputs'!$CN96*12),$Y99)=0,1,0)*(AAS$9&lt;=$U99),0)</f>
        <v/>
      </c>
      <c r="AAT99" s="439">
        <f>IFERROR((AAT$9=$X99)*1+(AAT$9&gt;$X99)*IF(MOD((AAT$8-'Lease Inputs'!$CN96*12),$Y99)=0,1,0)*(AAT$9&lt;=$U99),0)</f>
        <v/>
      </c>
      <c r="AAU99" s="439">
        <f>IFERROR((AAU$9=$X99)*1+(AAU$9&gt;$X99)*IF(MOD((AAU$8-'Lease Inputs'!$CN96*12),$Y99)=0,1,0)*(AAU$9&lt;=$U99),0)</f>
        <v/>
      </c>
      <c r="AAV99" s="439">
        <f>IFERROR((AAV$9=$X99)*1+(AAV$9&gt;$X99)*IF(MOD((AAV$8-'Lease Inputs'!$CN96*12),$Y99)=0,1,0)*(AAV$9&lt;=$U99),0)</f>
        <v/>
      </c>
      <c r="AAW99" s="439">
        <f>IFERROR((AAW$9=$X99)*1+(AAW$9&gt;$X99)*IF(MOD((AAW$8-'Lease Inputs'!$CN96*12),$Y99)=0,1,0)*(AAW$9&lt;=$U99),0)</f>
        <v/>
      </c>
      <c r="AAX99" s="439">
        <f>IFERROR((AAX$9=$X99)*1+(AAX$9&gt;$X99)*IF(MOD((AAX$8-'Lease Inputs'!$CN96*12),$Y99)=0,1,0)*(AAX$9&lt;=$U99),0)</f>
        <v/>
      </c>
      <c r="AAY99" s="439">
        <f>IFERROR((AAY$9=$X99)*1+(AAY$9&gt;$X99)*IF(MOD((AAY$8-'Lease Inputs'!$CN96*12),$Y99)=0,1,0)*(AAY$9&lt;=$U99),0)</f>
        <v/>
      </c>
      <c r="AAZ99" s="439">
        <f>IFERROR((AAZ$9=$X99)*1+(AAZ$9&gt;$X99)*IF(MOD((AAZ$8-'Lease Inputs'!$CN96*12),$Y99)=0,1,0)*(AAZ$9&lt;=$U99),0)</f>
        <v/>
      </c>
      <c r="ABA99" s="439">
        <f>IFERROR((ABA$9=$X99)*1+(ABA$9&gt;$X99)*IF(MOD((ABA$8-'Lease Inputs'!$CN96*12),$Y99)=0,1,0)*(ABA$9&lt;=$U99),0)</f>
        <v/>
      </c>
      <c r="ABB99" s="439">
        <f>IFERROR((ABB$9=$X99)*1+(ABB$9&gt;$X99)*IF(MOD((ABB$8-'Lease Inputs'!$CN96*12),$Y99)=0,1,0)*(ABB$9&lt;=$U99),0)</f>
        <v/>
      </c>
      <c r="ABC99" s="439">
        <f>IFERROR((ABC$9=$X99)*1+(ABC$9&gt;$X99)*IF(MOD((ABC$8-'Lease Inputs'!$CN96*12),$Y99)=0,1,0)*(ABC$9&lt;=$U99),0)</f>
        <v/>
      </c>
      <c r="ABD99" s="439">
        <f>IFERROR((ABD$9=$X99)*1+(ABD$9&gt;$X99)*IF(MOD((ABD$8-'Lease Inputs'!$CN96*12),$Y99)=0,1,0)*(ABD$9&lt;=$U99),0)</f>
        <v/>
      </c>
      <c r="ABE99" s="439">
        <f>IFERROR((ABE$9=$X99)*1+(ABE$9&gt;$X99)*IF(MOD((ABE$8-'Lease Inputs'!$CN96*12),$Y99)=0,1,0)*(ABE$9&lt;=$U99),0)</f>
        <v/>
      </c>
      <c r="ABF99" s="439">
        <f>IFERROR((ABF$9=$X99)*1+(ABF$9&gt;$X99)*IF(MOD((ABF$8-'Lease Inputs'!$CN96*12),$Y99)=0,1,0)*(ABF$9&lt;=$U99),0)</f>
        <v/>
      </c>
      <c r="ABG99" s="439">
        <f>IFERROR((ABG$9=$X99)*1+(ABG$9&gt;$X99)*IF(MOD((ABG$8-'Lease Inputs'!$CN96*12),$Y99)=0,1,0)*(ABG$9&lt;=$U99),0)</f>
        <v/>
      </c>
      <c r="ABH99" s="439">
        <f>IFERROR((ABH$9=$X99)*1+(ABH$9&gt;$X99)*IF(MOD((ABH$8-'Lease Inputs'!$CN96*12),$Y99)=0,1,0)*(ABH$9&lt;=$U99),0)</f>
        <v/>
      </c>
      <c r="ABI99" s="439">
        <f>IFERROR((ABI$9=$X99)*1+(ABI$9&gt;$X99)*IF(MOD((ABI$8-'Lease Inputs'!$CN96*12),$Y99)=0,1,0)*(ABI$9&lt;=$U99),0)</f>
        <v/>
      </c>
      <c r="ABJ99" s="439">
        <f>IFERROR((ABJ$9=$X99)*1+(ABJ$9&gt;$X99)*IF(MOD((ABJ$8-'Lease Inputs'!$CN96*12),$Y99)=0,1,0)*(ABJ$9&lt;=$U99),0)</f>
        <v/>
      </c>
      <c r="ABK99" s="439">
        <f>IFERROR((ABK$9=$X99)*1+(ABK$9&gt;$X99)*IF(MOD((ABK$8-'Lease Inputs'!$CN96*12),$Y99)=0,1,0)*(ABK$9&lt;=$U99),0)</f>
        <v/>
      </c>
      <c r="ABL99" s="439">
        <f>IFERROR((ABL$9=$X99)*1+(ABL$9&gt;$X99)*IF(MOD((ABL$8-'Lease Inputs'!$CN96*12),$Y99)=0,1,0)*(ABL$9&lt;=$U99),0)</f>
        <v/>
      </c>
      <c r="ABM99" s="439">
        <f>IFERROR((ABM$9=$X99)*1+(ABM$9&gt;$X99)*IF(MOD((ABM$8-'Lease Inputs'!$CN96*12),$Y99)=0,1,0)*(ABM$9&lt;=$U99),0)</f>
        <v/>
      </c>
      <c r="ABN99" s="439">
        <f>IFERROR((ABN$9=$X99)*1+(ABN$9&gt;$X99)*IF(MOD((ABN$8-'Lease Inputs'!$CN96*12),$Y99)=0,1,0)*(ABN$9&lt;=$U99),0)</f>
        <v/>
      </c>
      <c r="ABO99" s="439">
        <f>IFERROR((ABO$9=$X99)*1+(ABO$9&gt;$X99)*IF(MOD((ABO$8-'Lease Inputs'!$CN96*12),$Y99)=0,1,0)*(ABO$9&lt;=$U99),0)</f>
        <v/>
      </c>
      <c r="ABP99" s="439">
        <f>IFERROR((ABP$9=$X99)*1+(ABP$9&gt;$X99)*IF(MOD((ABP$8-'Lease Inputs'!$CN96*12),$Y99)=0,1,0)*(ABP$9&lt;=$U99),0)</f>
        <v/>
      </c>
      <c r="ABQ99" s="439">
        <f>IFERROR((ABQ$9=$X99)*1+(ABQ$9&gt;$X99)*IF(MOD((ABQ$8-'Lease Inputs'!$CN96*12),$Y99)=0,1,0)*(ABQ$9&lt;=$U99),0)</f>
        <v/>
      </c>
      <c r="ABR99" s="439">
        <f>IFERROR((ABR$9=$X99)*1+(ABR$9&gt;$X99)*IF(MOD((ABR$8-'Lease Inputs'!$CN96*12),$Y99)=0,1,0)*(ABR$9&lt;=$U99),0)</f>
        <v/>
      </c>
      <c r="ABS99" s="439">
        <f>IFERROR((ABS$9=$X99)*1+(ABS$9&gt;$X99)*IF(MOD((ABS$8-'Lease Inputs'!$CN96*12),$Y99)=0,1,0)*(ABS$9&lt;=$U99),0)</f>
        <v/>
      </c>
      <c r="ABT99" s="439">
        <f>IFERROR((ABT$9=$X99)*1+(ABT$9&gt;$X99)*IF(MOD((ABT$8-'Lease Inputs'!$CN96*12),$Y99)=0,1,0)*(ABT$9&lt;=$U99),0)</f>
        <v/>
      </c>
      <c r="ABU99" s="439">
        <f>IFERROR((ABU$9=$X99)*1+(ABU$9&gt;$X99)*IF(MOD((ABU$8-'Lease Inputs'!$CN96*12),$Y99)=0,1,0)*(ABU$9&lt;=$U99),0)</f>
        <v/>
      </c>
      <c r="ABV99" s="439">
        <f>IFERROR((ABV$9=$X99)*1+(ABV$9&gt;$X99)*IF(MOD((ABV$8-'Lease Inputs'!$CN96*12),$Y99)=0,1,0)*(ABV$9&lt;=$U99),0)</f>
        <v/>
      </c>
      <c r="ABW99" s="439">
        <f>IFERROR((ABW$9=$X99)*1+(ABW$9&gt;$X99)*IF(MOD((ABW$8-'Lease Inputs'!$CN96*12),$Y99)=0,1,0)*(ABW$9&lt;=$U99),0)</f>
        <v/>
      </c>
      <c r="ABX99" s="439">
        <f>IFERROR((ABX$9=$X99)*1+(ABX$9&gt;$X99)*IF(MOD((ABX$8-'Lease Inputs'!$CN96*12),$Y99)=0,1,0)*(ABX$9&lt;=$U99),0)</f>
        <v/>
      </c>
      <c r="ABY99" s="439">
        <f>IFERROR((ABY$9=$X99)*1+(ABY$9&gt;$X99)*IF(MOD((ABY$8-'Lease Inputs'!$CN96*12),$Y99)=0,1,0)*(ABY$9&lt;=$U99),0)</f>
        <v/>
      </c>
      <c r="ABZ99" s="439">
        <f>IFERROR((ABZ$9=$X99)*1+(ABZ$9&gt;$X99)*IF(MOD((ABZ$8-'Lease Inputs'!$CN96*12),$Y99)=0,1,0)*(ABZ$9&lt;=$U99),0)</f>
        <v/>
      </c>
      <c r="ACA99" s="439">
        <f>IFERROR((ACA$9=$X99)*1+(ACA$9&gt;$X99)*IF(MOD((ACA$8-'Lease Inputs'!$CN96*12),$Y99)=0,1,0)*(ACA$9&lt;=$U99),0)</f>
        <v/>
      </c>
      <c r="ACB99" s="439">
        <f>IFERROR((ACB$9=$X99)*1+(ACB$9&gt;$X99)*IF(MOD((ACB$8-'Lease Inputs'!$CN96*12),$Y99)=0,1,0)*(ACB$9&lt;=$U99),0)</f>
        <v/>
      </c>
      <c r="ACC99" s="439">
        <f>IFERROR((ACC$9=$X99)*1+(ACC$9&gt;$X99)*IF(MOD((ACC$8-'Lease Inputs'!$CN96*12),$Y99)=0,1,0)*(ACC$9&lt;=$U99),0)</f>
        <v/>
      </c>
      <c r="ACD99" s="439">
        <f>IFERROR((ACD$9=$X99)*1+(ACD$9&gt;$X99)*IF(MOD((ACD$8-'Lease Inputs'!$CN96*12),$Y99)=0,1,0)*(ACD$9&lt;=$U99),0)</f>
        <v/>
      </c>
      <c r="ACE99" s="439">
        <f>IFERROR((ACE$9=$X99)*1+(ACE$9&gt;$X99)*IF(MOD((ACE$8-'Lease Inputs'!$CN96*12),$Y99)=0,1,0)*(ACE$9&lt;=$U99),0)</f>
        <v/>
      </c>
      <c r="ACF99" s="439">
        <f>IFERROR((ACF$9=$X99)*1+(ACF$9&gt;$X99)*IF(MOD((ACF$8-'Lease Inputs'!$CN96*12),$Y99)=0,1,0)*(ACF$9&lt;=$U99),0)</f>
        <v/>
      </c>
      <c r="ACG99" s="439">
        <f>IFERROR((ACG$9=$X99)*1+(ACG$9&gt;$X99)*IF(MOD((ACG$8-'Lease Inputs'!$CN96*12),$Y99)=0,1,0)*(ACG$9&lt;=$U99),0)</f>
        <v/>
      </c>
      <c r="ACH99" s="439">
        <f>IFERROR((ACH$9=$X99)*1+(ACH$9&gt;$X99)*IF(MOD((ACH$8-'Lease Inputs'!$CN96*12),$Y99)=0,1,0)*(ACH$9&lt;=$U99),0)</f>
        <v/>
      </c>
      <c r="ACI99" s="439">
        <f>IFERROR((ACI$9=$X99)*1+(ACI$9&gt;$X99)*IF(MOD((ACI$8-'Lease Inputs'!$CN96*12),$Y99)=0,1,0)*(ACI$9&lt;=$U99),0)</f>
        <v/>
      </c>
      <c r="ACJ99" s="439">
        <f>IFERROR((ACJ$9=$X99)*1+(ACJ$9&gt;$X99)*IF(MOD((ACJ$8-'Lease Inputs'!$CN96*12),$Y99)=0,1,0)*(ACJ$9&lt;=$U99),0)</f>
        <v/>
      </c>
      <c r="ACK99" s="439">
        <f>IFERROR((ACK$9=$X99)*1+(ACK$9&gt;$X99)*IF(MOD((ACK$8-'Lease Inputs'!$CN96*12),$Y99)=0,1,0)*(ACK$9&lt;=$U99),0)</f>
        <v/>
      </c>
      <c r="ACL99" s="439">
        <f>IFERROR((ACL$9=$X99)*1+(ACL$9&gt;$X99)*IF(MOD((ACL$8-'Lease Inputs'!$CN96*12),$Y99)=0,1,0)*(ACL$9&lt;=$U99),0)</f>
        <v/>
      </c>
      <c r="ACM99" s="439">
        <f>IFERROR((ACM$9=$X99)*1+(ACM$9&gt;$X99)*IF(MOD((ACM$8-'Lease Inputs'!$CN96*12),$Y99)=0,1,0)*(ACM$9&lt;=$U99),0)</f>
        <v/>
      </c>
      <c r="ACN99" s="439">
        <f>IFERROR((ACN$9=$X99)*1+(ACN$9&gt;$X99)*IF(MOD((ACN$8-'Lease Inputs'!$CN96*12),$Y99)=0,1,0)*(ACN$9&lt;=$U99),0)</f>
        <v/>
      </c>
      <c r="ACO99" s="439">
        <f>IFERROR((ACO$9=$X99)*1+(ACO$9&gt;$X99)*IF(MOD((ACO$8-'Lease Inputs'!$CN96*12),$Y99)=0,1,0)*(ACO$9&lt;=$U99),0)</f>
        <v/>
      </c>
      <c r="ACP99" s="439">
        <f>IFERROR((ACP$9=$X99)*1+(ACP$9&gt;$X99)*IF(MOD((ACP$8-'Lease Inputs'!$CN96*12),$Y99)=0,1,0)*(ACP$9&lt;=$U99),0)</f>
        <v/>
      </c>
      <c r="ACQ99" s="439">
        <f>IFERROR((ACQ$9=$X99)*1+(ACQ$9&gt;$X99)*IF(MOD((ACQ$8-'Lease Inputs'!$CN96*12),$Y99)=0,1,0)*(ACQ$9&lt;=$U99),0)</f>
        <v/>
      </c>
      <c r="ACR99" s="439">
        <f>IFERROR((ACR$9=$X99)*1+(ACR$9&gt;$X99)*IF(MOD((ACR$8-'Lease Inputs'!$CN96*12),$Y99)=0,1,0)*(ACR$9&lt;=$U99),0)</f>
        <v/>
      </c>
      <c r="ACS99" s="439">
        <f>IFERROR((ACS$9=$X99)*1+(ACS$9&gt;$X99)*IF(MOD((ACS$8-'Lease Inputs'!$CN96*12),$Y99)=0,1,0)*(ACS$9&lt;=$U99),0)</f>
        <v/>
      </c>
      <c r="ACT99" s="439">
        <f>IFERROR((ACT$9=$X99)*1+(ACT$9&gt;$X99)*IF(MOD((ACT$8-'Lease Inputs'!$CN96*12),$Y99)=0,1,0)*(ACT$9&lt;=$U99),0)</f>
        <v/>
      </c>
      <c r="ACU99" s="439">
        <f>IFERROR((ACU$9=$X99)*1+(ACU$9&gt;$X99)*IF(MOD((ACU$8-'Lease Inputs'!$CN96*12),$Y99)=0,1,0)*(ACU$9&lt;=$U99),0)</f>
        <v/>
      </c>
      <c r="ACV99" s="439">
        <f>IFERROR((ACV$9=$X99)*1+(ACV$9&gt;$X99)*IF(MOD((ACV$8-'Lease Inputs'!$CN96*12),$Y99)=0,1,0)*(ACV$9&lt;=$U99),0)</f>
        <v/>
      </c>
      <c r="ACW99" s="439">
        <f>IFERROR((ACW$9=$X99)*1+(ACW$9&gt;$X99)*IF(MOD((ACW$8-'Lease Inputs'!$CN96*12),$Y99)=0,1,0)*(ACW$9&lt;=$U99),0)</f>
        <v/>
      </c>
      <c r="ACX99" s="439">
        <f>IFERROR((ACX$9=$X99)*1+(ACX$9&gt;$X99)*IF(MOD((ACX$8-'Lease Inputs'!$CN96*12),$Y99)=0,1,0)*(ACX$9&lt;=$U99),0)</f>
        <v/>
      </c>
      <c r="ACY99" s="439">
        <f>IFERROR((ACY$9=$X99)*1+(ACY$9&gt;$X99)*IF(MOD((ACY$8-'Lease Inputs'!$CN96*12),$Y99)=0,1,0)*(ACY$9&lt;=$U99),0)</f>
        <v/>
      </c>
      <c r="ACZ99" s="439">
        <f>IFERROR((ACZ$9=$X99)*1+(ACZ$9&gt;$X99)*IF(MOD((ACZ$8-'Lease Inputs'!$CN96*12),$Y99)=0,1,0)*(ACZ$9&lt;=$U99),0)</f>
        <v/>
      </c>
      <c r="ADA99" s="439">
        <f>IFERROR((ADA$9=$X99)*1+(ADA$9&gt;$X99)*IF(MOD((ADA$8-'Lease Inputs'!$CN96*12),$Y99)=0,1,0)*(ADA$9&lt;=$U99),0)</f>
        <v/>
      </c>
      <c r="ADB99" s="439">
        <f>IFERROR((ADB$9=$X99)*1+(ADB$9&gt;$X99)*IF(MOD((ADB$8-'Lease Inputs'!$CN96*12),$Y99)=0,1,0)*(ADB$9&lt;=$U99),0)</f>
        <v/>
      </c>
      <c r="ADC99" s="439">
        <f>IFERROR((ADC$9=$X99)*1+(ADC$9&gt;$X99)*IF(MOD((ADC$8-'Lease Inputs'!$CN96*12),$Y99)=0,1,0)*(ADC$9&lt;=$U99),0)</f>
        <v/>
      </c>
      <c r="ADD99" s="439">
        <f>IFERROR((ADD$9=$X99)*1+(ADD$9&gt;$X99)*IF(MOD((ADD$8-'Lease Inputs'!$CN96*12),$Y99)=0,1,0)*(ADD$9&lt;=$U99),0)</f>
        <v/>
      </c>
      <c r="ADE99" s="439">
        <f>IFERROR((ADE$9=$X99)*1+(ADE$9&gt;$X99)*IF(MOD((ADE$8-'Lease Inputs'!$CN96*12),$Y99)=0,1,0)*(ADE$9&lt;=$U99),0)</f>
        <v/>
      </c>
      <c r="ADF99" s="439">
        <f>IFERROR((ADF$9=$X99)*1+(ADF$9&gt;$X99)*IF(MOD((ADF$8-'Lease Inputs'!$CN96*12),$Y99)=0,1,0)*(ADF$9&lt;=$U99),0)</f>
        <v/>
      </c>
      <c r="ADG99" s="439">
        <f>IFERROR((ADG$9=$X99)*1+(ADG$9&gt;$X99)*IF(MOD((ADG$8-'Lease Inputs'!$CN96*12),$Y99)=0,1,0)*(ADG$9&lt;=$U99),0)</f>
        <v/>
      </c>
      <c r="ADH99" s="439">
        <f>IFERROR((ADH$9=$X99)*1+(ADH$9&gt;$X99)*IF(MOD((ADH$8-'Lease Inputs'!$CN96*12),$Y99)=0,1,0)*(ADH$9&lt;=$U99),0)</f>
        <v/>
      </c>
      <c r="ADI99" s="439">
        <f>IFERROR((ADI$9=$X99)*1+(ADI$9&gt;$X99)*IF(MOD((ADI$8-'Lease Inputs'!$CN96*12),$Y99)=0,1,0)*(ADI$9&lt;=$U99),0)</f>
        <v/>
      </c>
      <c r="ADJ99" s="439">
        <f>IFERROR((ADJ$9=$X99)*1+(ADJ$9&gt;$X99)*IF(MOD((ADJ$8-'Lease Inputs'!$CN96*12),$Y99)=0,1,0)*(ADJ$9&lt;=$U99),0)</f>
        <v/>
      </c>
      <c r="ADK99" s="439">
        <f>IFERROR((ADK$9=$X99)*1+(ADK$9&gt;$X99)*IF(MOD((ADK$8-'Lease Inputs'!$CN96*12),$Y99)=0,1,0)*(ADK$9&lt;=$U99),0)</f>
        <v/>
      </c>
      <c r="ADL99" s="439">
        <f>IFERROR((ADL$9=$X99)*1+(ADL$9&gt;$X99)*IF(MOD((ADL$8-'Lease Inputs'!$CN96*12),$Y99)=0,1,0)*(ADL$9&lt;=$U99),0)</f>
        <v/>
      </c>
      <c r="ADM99" s="439">
        <f>IFERROR((ADM$9=$X99)*1+(ADM$9&gt;$X99)*IF(MOD((ADM$8-'Lease Inputs'!$CN96*12),$Y99)=0,1,0)*(ADM$9&lt;=$U99),0)</f>
        <v/>
      </c>
      <c r="ADN99" s="439">
        <f>IFERROR((ADN$9=$X99)*1+(ADN$9&gt;$X99)*IF(MOD((ADN$8-'Lease Inputs'!$CN96*12),$Y99)=0,1,0)*(ADN$9&lt;=$U99),0)</f>
        <v/>
      </c>
      <c r="ADO99" s="439">
        <f>IFERROR((ADO$9=$X99)*1+(ADO$9&gt;$X99)*IF(MOD((ADO$8-'Lease Inputs'!$CN96*12),$Y99)=0,1,0)*(ADO$9&lt;=$U99),0)</f>
        <v/>
      </c>
      <c r="ADP99" s="439">
        <f>IFERROR((ADP$9=$X99)*1+(ADP$9&gt;$X99)*IF(MOD((ADP$8-'Lease Inputs'!$CN96*12),$Y99)=0,1,0)*(ADP$9&lt;=$U99),0)</f>
        <v/>
      </c>
      <c r="ADQ99" s="439">
        <f>IFERROR((ADQ$9=$X99)*1+(ADQ$9&gt;$X99)*IF(MOD((ADQ$8-'Lease Inputs'!$CN96*12),$Y99)=0,1,0)*(ADQ$9&lt;=$U99),0)</f>
        <v/>
      </c>
      <c r="ADR99" s="439">
        <f>IFERROR((ADR$9=$X99)*1+(ADR$9&gt;$X99)*IF(MOD((ADR$8-'Lease Inputs'!$CN96*12),$Y99)=0,1,0)*(ADR$9&lt;=$U99),0)</f>
        <v/>
      </c>
      <c r="ADS99" s="439">
        <f>IFERROR((ADS$9=$X99)*1+(ADS$9&gt;$X99)*IF(MOD((ADS$8-'Lease Inputs'!$CN96*12),$Y99)=0,1,0)*(ADS$9&lt;=$U99),0)</f>
        <v/>
      </c>
      <c r="ADT99" s="439">
        <f>IFERROR((ADT$9=$X99)*1+(ADT$9&gt;$X99)*IF(MOD((ADT$8-'Lease Inputs'!$CN96*12),$Y99)=0,1,0)*(ADT$9&lt;=$U99),0)</f>
        <v/>
      </c>
      <c r="ADU99" s="439">
        <f>IFERROR((ADU$9=$X99)*1+(ADU$9&gt;$X99)*IF(MOD((ADU$8-'Lease Inputs'!$CN96*12),$Y99)=0,1,0)*(ADU$9&lt;=$U99),0)</f>
        <v/>
      </c>
      <c r="ADV99" s="439">
        <f>IFERROR((ADV$9=$X99)*1+(ADV$9&gt;$X99)*IF(MOD((ADV$8-'Lease Inputs'!$CN96*12),$Y99)=0,1,0)*(ADV$9&lt;=$U99),0)</f>
        <v/>
      </c>
      <c r="ADW99" s="439">
        <f>IFERROR((ADW$9=$X99)*1+(ADW$9&gt;$X99)*IF(MOD((ADW$8-'Lease Inputs'!$CN96*12),$Y99)=0,1,0)*(ADW$9&lt;=$U99),0)</f>
        <v/>
      </c>
      <c r="ADX99" s="439">
        <f>IFERROR((ADX$9=$X99)*1+(ADX$9&gt;$X99)*IF(MOD((ADX$8-'Lease Inputs'!$CN96*12),$Y99)=0,1,0)*(ADX$9&lt;=$U99),0)</f>
        <v/>
      </c>
      <c r="ADY99" s="439">
        <f>IFERROR((ADY$9=$X99)*1+(ADY$9&gt;$X99)*IF(MOD((ADY$8-'Lease Inputs'!$CN96*12),$Y99)=0,1,0)*(ADY$9&lt;=$U99),0)</f>
        <v/>
      </c>
      <c r="ADZ99" s="439">
        <f>IFERROR((ADZ$9=$X99)*1+(ADZ$9&gt;$X99)*IF(MOD((ADZ$8-'Lease Inputs'!$CN96*12),$Y99)=0,1,0)*(ADZ$9&lt;=$U99),0)</f>
        <v/>
      </c>
      <c r="AEA99" s="439">
        <f>IFERROR((AEA$9=$X99)*1+(AEA$9&gt;$X99)*IF(MOD((AEA$8-'Lease Inputs'!$CN96*12),$Y99)=0,1,0)*(AEA$9&lt;=$U99),0)</f>
        <v/>
      </c>
      <c r="AEB99" s="439">
        <f>IFERROR((AEB$9=$X99)*1+(AEB$9&gt;$X99)*IF(MOD((AEB$8-'Lease Inputs'!$CN96*12),$Y99)=0,1,0)*(AEB$9&lt;=$U99),0)</f>
        <v/>
      </c>
      <c r="AEC99" s="439">
        <f>IFERROR((AEC$9=$X99)*1+(AEC$9&gt;$X99)*IF(MOD((AEC$8-'Lease Inputs'!$CN96*12),$Y99)=0,1,0)*(AEC$9&lt;=$U99),0)</f>
        <v/>
      </c>
      <c r="AED99" s="439">
        <f>IFERROR((AED$9=$X99)*1+(AED$9&gt;$X99)*IF(MOD((AED$8-'Lease Inputs'!$CN96*12),$Y99)=0,1,0)*(AED$9&lt;=$U99),0)</f>
        <v/>
      </c>
      <c r="AEE99" s="439">
        <f>IFERROR((AEE$9=$X99)*1+(AEE$9&gt;$X99)*IF(MOD((AEE$8-'Lease Inputs'!$CN96*12),$Y99)=0,1,0)*(AEE$9&lt;=$U99),0)</f>
        <v/>
      </c>
      <c r="AEF99" s="439">
        <f>IFERROR((AEF$9=$X99)*1+(AEF$9&gt;$X99)*IF(MOD((AEF$8-'Lease Inputs'!$CN96*12),$Y99)=0,1,0)*(AEF$9&lt;=$U99),0)</f>
        <v/>
      </c>
      <c r="AEG99" s="439">
        <f>IFERROR((AEG$9=$X99)*1+(AEG$9&gt;$X99)*IF(MOD((AEG$8-'Lease Inputs'!$CN96*12),$Y99)=0,1,0)*(AEG$9&lt;=$U99),0)</f>
        <v/>
      </c>
      <c r="AEH99" s="439">
        <f>IFERROR((AEH$9=$X99)*1+(AEH$9&gt;$X99)*IF(MOD((AEH$8-'Lease Inputs'!$CN96*12),$Y99)=0,1,0)*(AEH$9&lt;=$U99),0)</f>
        <v/>
      </c>
      <c r="AEI99" s="439">
        <f>IFERROR((AEI$9=$X99)*1+(AEI$9&gt;$X99)*IF(MOD((AEI$8-'Lease Inputs'!$CN96*12),$Y99)=0,1,0)*(AEI$9&lt;=$U99),0)</f>
        <v/>
      </c>
      <c r="AEJ99" s="439">
        <f>IFERROR((AEJ$9=$X99)*1+(AEJ$9&gt;$X99)*IF(MOD((AEJ$8-'Lease Inputs'!$CN96*12),$Y99)=0,1,0)*(AEJ$9&lt;=$U99),0)</f>
        <v/>
      </c>
      <c r="AEK99" s="439">
        <f>IFERROR((AEK$9=$X99)*1+(AEK$9&gt;$X99)*IF(MOD((AEK$8-'Lease Inputs'!$CN96*12),$Y99)=0,1,0)*(AEK$9&lt;=$U99),0)</f>
        <v/>
      </c>
      <c r="AEL99" s="439">
        <f>IFERROR((AEL$9=$X99)*1+(AEL$9&gt;$X99)*IF(MOD((AEL$8-'Lease Inputs'!$CN96*12),$Y99)=0,1,0)*(AEL$9&lt;=$U99),0)</f>
        <v/>
      </c>
      <c r="AEM99" s="439">
        <f>IFERROR((AEM$9=$X99)*1+(AEM$9&gt;$X99)*IF(MOD((AEM$8-'Lease Inputs'!$CN96*12),$Y99)=0,1,0)*(AEM$9&lt;=$U99),0)</f>
        <v/>
      </c>
      <c r="AEN99" s="439">
        <f>IFERROR((AEN$9=$X99)*1+(AEN$9&gt;$X99)*IF(MOD((AEN$8-'Lease Inputs'!$CN96*12),$Y99)=0,1,0)*(AEN$9&lt;=$U99),0)</f>
        <v/>
      </c>
      <c r="AEO99" s="439">
        <f>IFERROR((AEO$9=$X99)*1+(AEO$9&gt;$X99)*IF(MOD((AEO$8-'Lease Inputs'!$CN96*12),$Y99)=0,1,0)*(AEO$9&lt;=$U99),0)</f>
        <v/>
      </c>
      <c r="AEP99" s="439">
        <f>IFERROR((AEP$9=$X99)*1+(AEP$9&gt;$X99)*IF(MOD((AEP$8-'Lease Inputs'!$CN96*12),$Y99)=0,1,0)*(AEP$9&lt;=$U99),0)</f>
        <v/>
      </c>
      <c r="AEQ99" s="439">
        <f>IFERROR((AEQ$9=$X99)*1+(AEQ$9&gt;$X99)*IF(MOD((AEQ$8-'Lease Inputs'!$CN96*12),$Y99)=0,1,0)*(AEQ$9&lt;=$U99),0)</f>
        <v/>
      </c>
      <c r="AER99" s="439">
        <f>IFERROR((AER$9=$X99)*1+(AER$9&gt;$X99)*IF(MOD((AER$8-'Lease Inputs'!$CN96*12),$Y99)=0,1,0)*(AER$9&lt;=$U99),0)</f>
        <v/>
      </c>
      <c r="AES99" s="439">
        <f>IFERROR((AES$9=$X99)*1+(AES$9&gt;$X99)*IF(MOD((AES$8-'Lease Inputs'!$CN96*12),$Y99)=0,1,0)*(AES$9&lt;=$U99),0)</f>
        <v/>
      </c>
      <c r="AEU99" s="440" t="n">
        <v>1</v>
      </c>
      <c r="AEV99" s="436">
        <f>(1+'Lease Inputs'!$CL96)^(AEV$8/12)</f>
        <v/>
      </c>
      <c r="AEW99" s="436">
        <f>(1+'Lease Inputs'!$CL96)^(AEW$8/12)</f>
        <v/>
      </c>
      <c r="AEX99" s="436">
        <f>(1+'Lease Inputs'!$CL96)^(AEX$8/12)</f>
        <v/>
      </c>
      <c r="AEY99" s="436">
        <f>(1+'Lease Inputs'!$CL96)^(AEY$8/12)</f>
        <v/>
      </c>
      <c r="AEZ99" s="436">
        <f>(1+'Lease Inputs'!$CL96)^(AEZ$8/12)</f>
        <v/>
      </c>
      <c r="AFA99" s="436">
        <f>(1+'Lease Inputs'!$CL96)^(AFA$8/12)</f>
        <v/>
      </c>
      <c r="AFB99" s="436">
        <f>(1+'Lease Inputs'!$CL96)^(AFB$8/12)</f>
        <v/>
      </c>
      <c r="AFC99" s="436">
        <f>(1+'Lease Inputs'!$CL96)^(AFC$8/12)</f>
        <v/>
      </c>
      <c r="AFD99" s="436">
        <f>(1+'Lease Inputs'!$CL96)^(AFD$8/12)</f>
        <v/>
      </c>
      <c r="AFE99" s="436">
        <f>(1+'Lease Inputs'!$CL96)^(AFE$8/12)</f>
        <v/>
      </c>
      <c r="AFF99" s="436">
        <f>(1+'Lease Inputs'!$CL96)^(AFF$8/12)</f>
        <v/>
      </c>
      <c r="AFG99" s="436">
        <f>(1+'Lease Inputs'!$CL96)^(AFG$8/12)</f>
        <v/>
      </c>
      <c r="AFH99" s="436">
        <f>(1+'Lease Inputs'!$CL96)^(AFH$8/12)</f>
        <v/>
      </c>
      <c r="AFI99" s="436">
        <f>(1+'Lease Inputs'!$CL96)^(AFI$8/12)</f>
        <v/>
      </c>
      <c r="AFJ99" s="436">
        <f>(1+'Lease Inputs'!$CL96)^(AFJ$8/12)</f>
        <v/>
      </c>
      <c r="AFK99" s="436">
        <f>(1+'Lease Inputs'!$CL96)^(AFK$8/12)</f>
        <v/>
      </c>
      <c r="AFL99" s="436">
        <f>(1+'Lease Inputs'!$CL96)^(AFL$8/12)</f>
        <v/>
      </c>
      <c r="AFM99" s="436">
        <f>(1+'Lease Inputs'!$CL96)^(AFM$8/12)</f>
        <v/>
      </c>
      <c r="AFN99" s="436">
        <f>(1+'Lease Inputs'!$CL96)^(AFN$8/12)</f>
        <v/>
      </c>
      <c r="AFO99" s="436">
        <f>(1+'Lease Inputs'!$CL96)^(AFO$8/12)</f>
        <v/>
      </c>
      <c r="AFP99" s="436">
        <f>(1+'Lease Inputs'!$CL96)^(AFP$8/12)</f>
        <v/>
      </c>
      <c r="AFQ99" s="436">
        <f>(1+'Lease Inputs'!$CL96)^(AFQ$8/12)</f>
        <v/>
      </c>
      <c r="AFR99" s="436">
        <f>(1+'Lease Inputs'!$CL96)^(AFR$8/12)</f>
        <v/>
      </c>
      <c r="AFS99" s="436">
        <f>(1+'Lease Inputs'!$CL96)^(AFS$8/12)</f>
        <v/>
      </c>
      <c r="AFT99" s="436">
        <f>(1+'Lease Inputs'!$CL96)^(AFT$8/12)</f>
        <v/>
      </c>
      <c r="AFU99" s="436">
        <f>(1+'Lease Inputs'!$CL96)^(AFU$8/12)</f>
        <v/>
      </c>
      <c r="AFV99" s="436">
        <f>(1+'Lease Inputs'!$CL96)^(AFV$8/12)</f>
        <v/>
      </c>
      <c r="AFW99" s="436">
        <f>(1+'Lease Inputs'!$CL96)^(AFW$8/12)</f>
        <v/>
      </c>
      <c r="AFX99" s="436">
        <f>(1+'Lease Inputs'!$CL96)^(AFX$8/12)</f>
        <v/>
      </c>
      <c r="AFY99" s="436">
        <f>(1+'Lease Inputs'!$CL96)^(AFY$8/12)</f>
        <v/>
      </c>
      <c r="AFZ99" s="436">
        <f>(1+'Lease Inputs'!$CL96)^(AFZ$8/12)</f>
        <v/>
      </c>
      <c r="AGA99" s="436">
        <f>(1+'Lease Inputs'!$CL96)^(AGA$8/12)</f>
        <v/>
      </c>
      <c r="AGB99" s="436">
        <f>(1+'Lease Inputs'!$CL96)^(AGB$8/12)</f>
        <v/>
      </c>
      <c r="AGC99" s="436">
        <f>(1+'Lease Inputs'!$CL96)^(AGC$8/12)</f>
        <v/>
      </c>
      <c r="AGD99" s="436">
        <f>(1+'Lease Inputs'!$CL96)^(AGD$8/12)</f>
        <v/>
      </c>
      <c r="AGE99" s="436">
        <f>(1+'Lease Inputs'!$CL96)^(AGE$8/12)</f>
        <v/>
      </c>
      <c r="AGF99" s="436">
        <f>(1+'Lease Inputs'!$CL96)^(AGF$8/12)</f>
        <v/>
      </c>
      <c r="AGG99" s="436">
        <f>(1+'Lease Inputs'!$CL96)^(AGG$8/12)</f>
        <v/>
      </c>
      <c r="AGH99" s="436">
        <f>(1+'Lease Inputs'!$CL96)^(AGH$8/12)</f>
        <v/>
      </c>
      <c r="AGI99" s="436">
        <f>(1+'Lease Inputs'!$CL96)^(AGI$8/12)</f>
        <v/>
      </c>
      <c r="AGJ99" s="436">
        <f>(1+'Lease Inputs'!$CL96)^(AGJ$8/12)</f>
        <v/>
      </c>
      <c r="AGK99" s="436">
        <f>(1+'Lease Inputs'!$CL96)^(AGK$8/12)</f>
        <v/>
      </c>
      <c r="AGL99" s="436">
        <f>(1+'Lease Inputs'!$CL96)^(AGL$8/12)</f>
        <v/>
      </c>
      <c r="AGM99" s="436">
        <f>(1+'Lease Inputs'!$CL96)^(AGM$8/12)</f>
        <v/>
      </c>
      <c r="AGN99" s="436">
        <f>(1+'Lease Inputs'!$CL96)^(AGN$8/12)</f>
        <v/>
      </c>
      <c r="AGO99" s="436">
        <f>(1+'Lease Inputs'!$CL96)^(AGO$8/12)</f>
        <v/>
      </c>
      <c r="AGP99" s="436">
        <f>(1+'Lease Inputs'!$CL96)^(AGP$8/12)</f>
        <v/>
      </c>
      <c r="AGQ99" s="436">
        <f>(1+'Lease Inputs'!$CL96)^(AGQ$8/12)</f>
        <v/>
      </c>
      <c r="AGR99" s="436">
        <f>(1+'Lease Inputs'!$CL96)^(AGR$8/12)</f>
        <v/>
      </c>
      <c r="AGS99" s="436">
        <f>(1+'Lease Inputs'!$CL96)^(AGS$8/12)</f>
        <v/>
      </c>
      <c r="AGT99" s="436">
        <f>(1+'Lease Inputs'!$CL96)^(AGT$8/12)</f>
        <v/>
      </c>
      <c r="AGU99" s="436">
        <f>(1+'Lease Inputs'!$CL96)^(AGU$8/12)</f>
        <v/>
      </c>
      <c r="AGV99" s="436">
        <f>(1+'Lease Inputs'!$CL96)^(AGV$8/12)</f>
        <v/>
      </c>
      <c r="AGW99" s="436">
        <f>(1+'Lease Inputs'!$CL96)^(AGW$8/12)</f>
        <v/>
      </c>
      <c r="AGX99" s="436">
        <f>(1+'Lease Inputs'!$CL96)^(AGX$8/12)</f>
        <v/>
      </c>
      <c r="AGY99" s="436">
        <f>(1+'Lease Inputs'!$CL96)^(AGY$8/12)</f>
        <v/>
      </c>
      <c r="AGZ99" s="436">
        <f>(1+'Lease Inputs'!$CL96)^(AGZ$8/12)</f>
        <v/>
      </c>
      <c r="AHA99" s="436">
        <f>(1+'Lease Inputs'!$CL96)^(AHA$8/12)</f>
        <v/>
      </c>
      <c r="AHB99" s="436">
        <f>(1+'Lease Inputs'!$CL96)^(AHB$8/12)</f>
        <v/>
      </c>
      <c r="AHC99" s="436">
        <f>(1+'Lease Inputs'!$CL96)^(AHC$8/12)</f>
        <v/>
      </c>
      <c r="AHD99" s="436">
        <f>(1+'Lease Inputs'!$CL96)^(AHD$8/12)</f>
        <v/>
      </c>
      <c r="AHE99" s="436">
        <f>(1+'Lease Inputs'!$CL96)^(AHE$8/12)</f>
        <v/>
      </c>
      <c r="AHF99" s="436">
        <f>(1+'Lease Inputs'!$CL96)^(AHF$8/12)</f>
        <v/>
      </c>
      <c r="AHG99" s="436">
        <f>(1+'Lease Inputs'!$CL96)^(AHG$8/12)</f>
        <v/>
      </c>
      <c r="AHH99" s="436">
        <f>(1+'Lease Inputs'!$CL96)^(AHH$8/12)</f>
        <v/>
      </c>
      <c r="AHI99" s="436">
        <f>(1+'Lease Inputs'!$CL96)^(AHI$8/12)</f>
        <v/>
      </c>
      <c r="AHJ99" s="436">
        <f>(1+'Lease Inputs'!$CL96)^(AHJ$8/12)</f>
        <v/>
      </c>
      <c r="AHK99" s="436">
        <f>(1+'Lease Inputs'!$CL96)^(AHK$8/12)</f>
        <v/>
      </c>
      <c r="AHL99" s="436">
        <f>(1+'Lease Inputs'!$CL96)^(AHL$8/12)</f>
        <v/>
      </c>
      <c r="AHM99" s="436">
        <f>(1+'Lease Inputs'!$CL96)^(AHM$8/12)</f>
        <v/>
      </c>
      <c r="AHN99" s="436">
        <f>(1+'Lease Inputs'!$CL96)^(AHN$8/12)</f>
        <v/>
      </c>
      <c r="AHO99" s="436">
        <f>(1+'Lease Inputs'!$CL96)^(AHO$8/12)</f>
        <v/>
      </c>
      <c r="AHP99" s="436">
        <f>(1+'Lease Inputs'!$CL96)^(AHP$8/12)</f>
        <v/>
      </c>
      <c r="AHQ99" s="436">
        <f>(1+'Lease Inputs'!$CL96)^(AHQ$8/12)</f>
        <v/>
      </c>
      <c r="AHR99" s="436">
        <f>(1+'Lease Inputs'!$CL96)^(AHR$8/12)</f>
        <v/>
      </c>
      <c r="AHS99" s="436">
        <f>(1+'Lease Inputs'!$CL96)^(AHS$8/12)</f>
        <v/>
      </c>
      <c r="AHT99" s="436">
        <f>(1+'Lease Inputs'!$CL96)^(AHT$8/12)</f>
        <v/>
      </c>
      <c r="AHU99" s="436">
        <f>(1+'Lease Inputs'!$CL96)^(AHU$8/12)</f>
        <v/>
      </c>
      <c r="AHV99" s="436">
        <f>(1+'Lease Inputs'!$CL96)^(AHV$8/12)</f>
        <v/>
      </c>
      <c r="AHW99" s="436">
        <f>(1+'Lease Inputs'!$CL96)^(AHW$8/12)</f>
        <v/>
      </c>
      <c r="AHX99" s="436">
        <f>(1+'Lease Inputs'!$CL96)^(AHX$8/12)</f>
        <v/>
      </c>
      <c r="AHY99" s="436">
        <f>(1+'Lease Inputs'!$CL96)^(AHY$8/12)</f>
        <v/>
      </c>
      <c r="AHZ99" s="436">
        <f>(1+'Lease Inputs'!$CL96)^(AHZ$8/12)</f>
        <v/>
      </c>
      <c r="AIA99" s="436">
        <f>(1+'Lease Inputs'!$CL96)^(AIA$8/12)</f>
        <v/>
      </c>
      <c r="AIB99" s="436">
        <f>(1+'Lease Inputs'!$CL96)^(AIB$8/12)</f>
        <v/>
      </c>
      <c r="AIC99" s="436">
        <f>(1+'Lease Inputs'!$CL96)^(AIC$8/12)</f>
        <v/>
      </c>
      <c r="AID99" s="436">
        <f>(1+'Lease Inputs'!$CL96)^(AID$8/12)</f>
        <v/>
      </c>
      <c r="AIE99" s="436">
        <f>(1+'Lease Inputs'!$CL96)^(AIE$8/12)</f>
        <v/>
      </c>
      <c r="AIF99" s="436">
        <f>(1+'Lease Inputs'!$CL96)^(AIF$8/12)</f>
        <v/>
      </c>
      <c r="AIG99" s="436">
        <f>(1+'Lease Inputs'!$CL96)^(AIG$8/12)</f>
        <v/>
      </c>
      <c r="AIH99" s="436">
        <f>(1+'Lease Inputs'!$CL96)^(AIH$8/12)</f>
        <v/>
      </c>
      <c r="AII99" s="436">
        <f>(1+'Lease Inputs'!$CL96)^(AII$8/12)</f>
        <v/>
      </c>
      <c r="AIJ99" s="436">
        <f>(1+'Lease Inputs'!$CL96)^(AIJ$8/12)</f>
        <v/>
      </c>
      <c r="AIK99" s="436">
        <f>(1+'Lease Inputs'!$CL96)^(AIK$8/12)</f>
        <v/>
      </c>
      <c r="AIL99" s="436">
        <f>(1+'Lease Inputs'!$CL96)^(AIL$8/12)</f>
        <v/>
      </c>
      <c r="AIM99" s="436">
        <f>(1+'Lease Inputs'!$CL96)^(AIM$8/12)</f>
        <v/>
      </c>
      <c r="AIN99" s="436">
        <f>(1+'Lease Inputs'!$CL96)^(AIN$8/12)</f>
        <v/>
      </c>
      <c r="AIO99" s="436">
        <f>(1+'Lease Inputs'!$CL96)^(AIO$8/12)</f>
        <v/>
      </c>
      <c r="AIP99" s="436">
        <f>(1+'Lease Inputs'!$CL96)^(AIP$8/12)</f>
        <v/>
      </c>
      <c r="AIQ99" s="436">
        <f>(1+'Lease Inputs'!$CL96)^(AIQ$8/12)</f>
        <v/>
      </c>
      <c r="AIR99" s="436">
        <f>(1+'Lease Inputs'!$CL96)^(AIR$8/12)</f>
        <v/>
      </c>
      <c r="AIS99" s="436">
        <f>(1+'Lease Inputs'!$CL96)^(AIS$8/12)</f>
        <v/>
      </c>
      <c r="AIT99" s="436">
        <f>(1+'Lease Inputs'!$CL96)^(AIT$8/12)</f>
        <v/>
      </c>
      <c r="AIU99" s="436">
        <f>(1+'Lease Inputs'!$CL96)^(AIU$8/12)</f>
        <v/>
      </c>
      <c r="AIV99" s="436">
        <f>(1+'Lease Inputs'!$CL96)^(AIV$8/12)</f>
        <v/>
      </c>
      <c r="AIW99" s="436">
        <f>(1+'Lease Inputs'!$CL96)^(AIW$8/12)</f>
        <v/>
      </c>
      <c r="AIX99" s="436">
        <f>(1+'Lease Inputs'!$CL96)^(AIX$8/12)</f>
        <v/>
      </c>
      <c r="AIY99" s="436">
        <f>(1+'Lease Inputs'!$CL96)^(AIY$8/12)</f>
        <v/>
      </c>
      <c r="AJA99" s="440" t="n">
        <v>1</v>
      </c>
      <c r="AJB99" s="436">
        <f>(AAP99=0)*AJA99
+(AAP99=1)*AEV99</f>
        <v/>
      </c>
      <c r="AJC99" s="436">
        <f>(AAQ99=0)*AJB99
+(AAQ99=1)*AEW99</f>
        <v/>
      </c>
      <c r="AJD99" s="436">
        <f>(AAR99=0)*AJC99
+(AAR99=1)*AEX99</f>
        <v/>
      </c>
      <c r="AJE99" s="436">
        <f>(AAS99=0)*AJD99
+(AAS99=1)*AEY99</f>
        <v/>
      </c>
      <c r="AJF99" s="436">
        <f>(AAT99=0)*AJE99
+(AAT99=1)*AEZ99</f>
        <v/>
      </c>
      <c r="AJG99" s="436">
        <f>(AAU99=0)*AJF99
+(AAU99=1)*AFA99</f>
        <v/>
      </c>
      <c r="AJH99" s="436">
        <f>(AAV99=0)*AJG99
+(AAV99=1)*AFB99</f>
        <v/>
      </c>
      <c r="AJI99" s="436">
        <f>(AAW99=0)*AJH99
+(AAW99=1)*AFC99</f>
        <v/>
      </c>
      <c r="AJJ99" s="436">
        <f>(AAX99=0)*AJI99
+(AAX99=1)*AFD99</f>
        <v/>
      </c>
      <c r="AJK99" s="436">
        <f>(AAY99=0)*AJJ99
+(AAY99=1)*AFE99</f>
        <v/>
      </c>
      <c r="AJL99" s="436">
        <f>(AAZ99=0)*AJK99
+(AAZ99=1)*AFF99</f>
        <v/>
      </c>
      <c r="AJM99" s="436">
        <f>(ABA99=0)*AJL99
+(ABA99=1)*AFG99</f>
        <v/>
      </c>
      <c r="AJN99" s="436">
        <f>(ABB99=0)*AJM99
+(ABB99=1)*AFH99</f>
        <v/>
      </c>
      <c r="AJO99" s="436">
        <f>(ABC99=0)*AJN99
+(ABC99=1)*AFI99</f>
        <v/>
      </c>
      <c r="AJP99" s="436">
        <f>(ABD99=0)*AJO99
+(ABD99=1)*AFJ99</f>
        <v/>
      </c>
      <c r="AJQ99" s="436">
        <f>(ABE99=0)*AJP99
+(ABE99=1)*AFK99</f>
        <v/>
      </c>
      <c r="AJR99" s="436">
        <f>(ABF99=0)*AJQ99
+(ABF99=1)*AFL99</f>
        <v/>
      </c>
      <c r="AJS99" s="436">
        <f>(ABG99=0)*AJR99
+(ABG99=1)*AFM99</f>
        <v/>
      </c>
      <c r="AJT99" s="436">
        <f>(ABH99=0)*AJS99
+(ABH99=1)*AFN99</f>
        <v/>
      </c>
      <c r="AJU99" s="436">
        <f>(ABI99=0)*AJT99
+(ABI99=1)*AFO99</f>
        <v/>
      </c>
      <c r="AJV99" s="436">
        <f>(ABJ99=0)*AJU99
+(ABJ99=1)*AFP99</f>
        <v/>
      </c>
      <c r="AJW99" s="436">
        <f>(ABK99=0)*AJV99
+(ABK99=1)*AFQ99</f>
        <v/>
      </c>
      <c r="AJX99" s="436">
        <f>(ABL99=0)*AJW99
+(ABL99=1)*AFR99</f>
        <v/>
      </c>
      <c r="AJY99" s="436">
        <f>(ABM99=0)*AJX99
+(ABM99=1)*AFS99</f>
        <v/>
      </c>
      <c r="AJZ99" s="436">
        <f>(ABN99=0)*AJY99
+(ABN99=1)*AFT99</f>
        <v/>
      </c>
      <c r="AKA99" s="436">
        <f>(ABO99=0)*AJZ99
+(ABO99=1)*AFU99</f>
        <v/>
      </c>
      <c r="AKB99" s="436">
        <f>(ABP99=0)*AKA99
+(ABP99=1)*AFV99</f>
        <v/>
      </c>
      <c r="AKC99" s="436">
        <f>(ABQ99=0)*AKB99
+(ABQ99=1)*AFW99</f>
        <v/>
      </c>
      <c r="AKD99" s="436">
        <f>(ABR99=0)*AKC99
+(ABR99=1)*AFX99</f>
        <v/>
      </c>
      <c r="AKE99" s="436">
        <f>(ABS99=0)*AKD99
+(ABS99=1)*AFY99</f>
        <v/>
      </c>
      <c r="AKF99" s="436">
        <f>(ABT99=0)*AKE99
+(ABT99=1)*AFZ99</f>
        <v/>
      </c>
      <c r="AKG99" s="436">
        <f>(ABU99=0)*AKF99
+(ABU99=1)*AGA99</f>
        <v/>
      </c>
      <c r="AKH99" s="436">
        <f>(ABV99=0)*AKG99
+(ABV99=1)*AGB99</f>
        <v/>
      </c>
      <c r="AKI99" s="436">
        <f>(ABW99=0)*AKH99
+(ABW99=1)*AGC99</f>
        <v/>
      </c>
      <c r="AKJ99" s="436">
        <f>(ABX99=0)*AKI99
+(ABX99=1)*AGD99</f>
        <v/>
      </c>
      <c r="AKK99" s="436">
        <f>(ABY99=0)*AKJ99
+(ABY99=1)*AGE99</f>
        <v/>
      </c>
      <c r="AKL99" s="436">
        <f>(ABZ99=0)*AKK99
+(ABZ99=1)*AGF99</f>
        <v/>
      </c>
      <c r="AKM99" s="436">
        <f>(ACA99=0)*AKL99
+(ACA99=1)*AGG99</f>
        <v/>
      </c>
      <c r="AKN99" s="436">
        <f>(ACB99=0)*AKM99
+(ACB99=1)*AGH99</f>
        <v/>
      </c>
      <c r="AKO99" s="436">
        <f>(ACC99=0)*AKN99
+(ACC99=1)*AGI99</f>
        <v/>
      </c>
      <c r="AKP99" s="436">
        <f>(ACD99=0)*AKO99
+(ACD99=1)*AGJ99</f>
        <v/>
      </c>
      <c r="AKQ99" s="436">
        <f>(ACE99=0)*AKP99
+(ACE99=1)*AGK99</f>
        <v/>
      </c>
      <c r="AKR99" s="436">
        <f>(ACF99=0)*AKQ99
+(ACF99=1)*AGL99</f>
        <v/>
      </c>
      <c r="AKS99" s="436">
        <f>(ACG99=0)*AKR99
+(ACG99=1)*AGM99</f>
        <v/>
      </c>
      <c r="AKT99" s="436">
        <f>(ACH99=0)*AKS99
+(ACH99=1)*AGN99</f>
        <v/>
      </c>
      <c r="AKU99" s="436">
        <f>(ACI99=0)*AKT99
+(ACI99=1)*AGO99</f>
        <v/>
      </c>
      <c r="AKV99" s="436">
        <f>(ACJ99=0)*AKU99
+(ACJ99=1)*AGP99</f>
        <v/>
      </c>
      <c r="AKW99" s="436">
        <f>(ACK99=0)*AKV99
+(ACK99=1)*AGQ99</f>
        <v/>
      </c>
      <c r="AKX99" s="436">
        <f>(ACL99=0)*AKW99
+(ACL99=1)*AGR99</f>
        <v/>
      </c>
      <c r="AKY99" s="436">
        <f>(ACM99=0)*AKX99
+(ACM99=1)*AGS99</f>
        <v/>
      </c>
      <c r="AKZ99" s="436">
        <f>(ACN99=0)*AKY99
+(ACN99=1)*AGT99</f>
        <v/>
      </c>
      <c r="ALA99" s="436">
        <f>(ACO99=0)*AKZ99
+(ACO99=1)*AGU99</f>
        <v/>
      </c>
      <c r="ALB99" s="436">
        <f>(ACP99=0)*ALA99
+(ACP99=1)*AGV99</f>
        <v/>
      </c>
      <c r="ALC99" s="436">
        <f>(ACQ99=0)*ALB99
+(ACQ99=1)*AGW99</f>
        <v/>
      </c>
      <c r="ALD99" s="436">
        <f>(ACR99=0)*ALC99
+(ACR99=1)*AGX99</f>
        <v/>
      </c>
      <c r="ALE99" s="436">
        <f>(ACS99=0)*ALD99
+(ACS99=1)*AGY99</f>
        <v/>
      </c>
      <c r="ALF99" s="436">
        <f>(ACT99=0)*ALE99
+(ACT99=1)*AGZ99</f>
        <v/>
      </c>
      <c r="ALG99" s="436">
        <f>(ACU99=0)*ALF99
+(ACU99=1)*AHA99</f>
        <v/>
      </c>
      <c r="ALH99" s="436">
        <f>(ACV99=0)*ALG99
+(ACV99=1)*AHB99</f>
        <v/>
      </c>
      <c r="ALI99" s="436">
        <f>(ACW99=0)*ALH99
+(ACW99=1)*AHC99</f>
        <v/>
      </c>
      <c r="ALJ99" s="436">
        <f>(ACX99=0)*ALI99
+(ACX99=1)*AHD99</f>
        <v/>
      </c>
      <c r="ALK99" s="436">
        <f>(ACY99=0)*ALJ99
+(ACY99=1)*AHE99</f>
        <v/>
      </c>
      <c r="ALL99" s="436">
        <f>(ACZ99=0)*ALK99
+(ACZ99=1)*AHF99</f>
        <v/>
      </c>
      <c r="ALM99" s="436">
        <f>(ADA99=0)*ALL99
+(ADA99=1)*AHG99</f>
        <v/>
      </c>
      <c r="ALN99" s="436">
        <f>(ADB99=0)*ALM99
+(ADB99=1)*AHH99</f>
        <v/>
      </c>
      <c r="ALO99" s="436">
        <f>(ADC99=0)*ALN99
+(ADC99=1)*AHI99</f>
        <v/>
      </c>
      <c r="ALP99" s="436">
        <f>(ADD99=0)*ALO99
+(ADD99=1)*AHJ99</f>
        <v/>
      </c>
      <c r="ALQ99" s="436">
        <f>(ADE99=0)*ALP99
+(ADE99=1)*AHK99</f>
        <v/>
      </c>
      <c r="ALR99" s="436">
        <f>(ADF99=0)*ALQ99
+(ADF99=1)*AHL99</f>
        <v/>
      </c>
      <c r="ALS99" s="436">
        <f>(ADG99=0)*ALR99
+(ADG99=1)*AHM99</f>
        <v/>
      </c>
      <c r="ALT99" s="436">
        <f>(ADH99=0)*ALS99
+(ADH99=1)*AHN99</f>
        <v/>
      </c>
      <c r="ALU99" s="436">
        <f>(ADI99=0)*ALT99
+(ADI99=1)*AHO99</f>
        <v/>
      </c>
      <c r="ALV99" s="436">
        <f>(ADJ99=0)*ALU99
+(ADJ99=1)*AHP99</f>
        <v/>
      </c>
      <c r="ALW99" s="436">
        <f>(ADK99=0)*ALV99
+(ADK99=1)*AHQ99</f>
        <v/>
      </c>
      <c r="ALX99" s="436">
        <f>(ADL99=0)*ALW99
+(ADL99=1)*AHR99</f>
        <v/>
      </c>
      <c r="ALY99" s="436">
        <f>(ADM99=0)*ALX99
+(ADM99=1)*AHS99</f>
        <v/>
      </c>
      <c r="ALZ99" s="436">
        <f>(ADN99=0)*ALY99
+(ADN99=1)*AHT99</f>
        <v/>
      </c>
      <c r="AMA99" s="436">
        <f>(ADO99=0)*ALZ99
+(ADO99=1)*AHU99</f>
        <v/>
      </c>
      <c r="AMB99" s="436">
        <f>(ADP99=0)*AMA99
+(ADP99=1)*AHV99</f>
        <v/>
      </c>
      <c r="AMC99" s="436">
        <f>(ADQ99=0)*AMB99
+(ADQ99=1)*AHW99</f>
        <v/>
      </c>
      <c r="AMD99" s="436">
        <f>(ADR99=0)*AMC99
+(ADR99=1)*AHX99</f>
        <v/>
      </c>
      <c r="AME99" s="436">
        <f>(ADS99=0)*AMD99
+(ADS99=1)*AHY99</f>
        <v/>
      </c>
      <c r="AMF99" s="436">
        <f>(ADT99=0)*AME99
+(ADT99=1)*AHZ99</f>
        <v/>
      </c>
      <c r="AMG99" s="436">
        <f>(ADU99=0)*AMF99
+(ADU99=1)*AIA99</f>
        <v/>
      </c>
      <c r="AMH99" s="436">
        <f>(ADV99=0)*AMG99
+(ADV99=1)*AIB99</f>
        <v/>
      </c>
      <c r="AMI99" s="436">
        <f>(ADW99=0)*AMH99
+(ADW99=1)*AIC99</f>
        <v/>
      </c>
      <c r="AMJ99" s="436">
        <f>(ADX99=0)*AMI99
+(ADX99=1)*AID99</f>
        <v/>
      </c>
    </row>
    <row r="100" ht="11.25" customHeight="1" s="341">
      <c r="C100" s="339">
        <f>C99+1</f>
        <v/>
      </c>
      <c r="D100" s="339">
        <f>'Rent Roll'!D96</f>
        <v/>
      </c>
      <c r="E100" s="339">
        <f>'Rent Roll'!E96</f>
        <v/>
      </c>
      <c r="F100" s="339">
        <f>'Rent Roll'!H96</f>
        <v/>
      </c>
      <c r="G100" s="426">
        <f>'Rent Roll'!I96</f>
        <v/>
      </c>
      <c r="H100" s="339">
        <f>'Rent Roll'!F96</f>
        <v/>
      </c>
      <c r="I100" s="339">
        <f>'Rent Roll'!G96</f>
        <v/>
      </c>
      <c r="J100" s="339">
        <f>'Rent Roll'!J96</f>
        <v/>
      </c>
      <c r="K100" s="339">
        <f>'Rent Roll'!K96</f>
        <v/>
      </c>
      <c r="L100" s="427">
        <f>'Rent Roll'!L96</f>
        <v/>
      </c>
      <c r="N100" s="428">
        <f>'Rent Roll'!P96</f>
        <v/>
      </c>
      <c r="O100" s="428">
        <f>N100/L100/12</f>
        <v/>
      </c>
      <c r="P100" s="429">
        <f>'Lease Inputs'!O97</f>
        <v/>
      </c>
      <c r="Q100" s="430">
        <f>'Rent Roll'!M96</f>
        <v/>
      </c>
      <c r="R100" s="430">
        <f>'Rent Roll'!O96</f>
        <v/>
      </c>
      <c r="S100" s="430">
        <f>'Rent Roll'!N96</f>
        <v/>
      </c>
      <c r="T100" s="431">
        <f>'Lease Inputs'!N97</f>
        <v/>
      </c>
      <c r="U100" s="430">
        <f>(S100&lt;&gt;0)*IF(T100=1,R100,S100)
+(S100=0)*R100</f>
        <v/>
      </c>
      <c r="V100" s="426">
        <f>'Lease Inputs'!CJ97</f>
        <v/>
      </c>
      <c r="W100" s="430">
        <f>IF('Lease Inputs'!CK97=1,"Indexation", IF('Lease Inputs'!CK97=2,"Step-Up",0))</f>
        <v/>
      </c>
      <c r="X100" s="430">
        <f>MIN(EOMONTH(Control!$J$5,'Lease Inputs'!CN97*12),U100)</f>
        <v/>
      </c>
      <c r="Y100" s="426">
        <f>'Lease Inputs'!CO97*12</f>
        <v/>
      </c>
      <c r="AA100" s="339">
        <f>(G100=0)*'Lease Inputs'!CF97
+(G100=1)*'Lease Inputs'!Q97</f>
        <v/>
      </c>
      <c r="AB100" s="339">
        <f>(G100=0)*'Lease Inputs'!CD97
+(G100=1)*'Lease Inputs'!R97</f>
        <v/>
      </c>
      <c r="AC100" s="432">
        <f>(G100=0)*'Lease Inputs'!CH97
+(G100=1)*'Lease Inputs'!U97</f>
        <v/>
      </c>
      <c r="AD100" s="433">
        <f>(G100=0)*'Lease Inputs'!CG97
+(G100=1)*'Lease Inputs'!T97</f>
        <v/>
      </c>
      <c r="AE100" s="430">
        <f>U100*(G100=0)
+Control!$J$5*(Engine!G100=1)</f>
        <v/>
      </c>
      <c r="AF100" s="430">
        <f>EOMONTH(AE100,AA100)</f>
        <v/>
      </c>
      <c r="AG100" s="339">
        <f>(G100=0)*'Lease Inputs'!CE97*12
+(G100=1)*'Lease Inputs'!S97*12</f>
        <v/>
      </c>
      <c r="AH100" s="430">
        <f>EOMONTH(AF100,AG100)</f>
        <v/>
      </c>
      <c r="AI100" s="428">
        <f>AJ100*12*$L100</f>
        <v/>
      </c>
      <c r="AJ100" s="434">
        <f>IFERROR(INDEX(FK100:JO100,MATCH(AF100,$FK$9:$JO$9,0)),0)</f>
        <v/>
      </c>
      <c r="AK100" s="426">
        <f>'Lease Inputs'!CQ97</f>
        <v/>
      </c>
      <c r="AL100" s="430">
        <f>IF('Lease Inputs'!CR97=1,"Indexation", IF('Lease Inputs'!CR97=2,"Step-Up",0))</f>
        <v/>
      </c>
      <c r="AM100" s="430">
        <f>EOMONTH(AF100,'Lease Inputs'!$CU97*12)</f>
        <v/>
      </c>
      <c r="AN100" s="426">
        <f>'Lease Inputs'!CV97*12</f>
        <v/>
      </c>
      <c r="AP100" s="426">
        <f>'Lease Inputs'!CF97</f>
        <v/>
      </c>
      <c r="AQ100" s="339">
        <f>'Lease Inputs'!CD97</f>
        <v/>
      </c>
      <c r="AR100" s="432">
        <f>'Lease Inputs'!CH97</f>
        <v/>
      </c>
      <c r="AS100" s="433">
        <f>'Lease Inputs'!CG97</f>
        <v/>
      </c>
      <c r="AT100" s="430">
        <f>AH100</f>
        <v/>
      </c>
      <c r="AU100" s="430">
        <f>EOMONTH(AT100,AP100)</f>
        <v/>
      </c>
      <c r="AV100" s="339">
        <f>'Lease Inputs'!CE97*12</f>
        <v/>
      </c>
      <c r="AW100" s="430">
        <f>EOMONTH(AU100,AV100)</f>
        <v/>
      </c>
      <c r="AX100" s="428">
        <f>AY100*12*$L100</f>
        <v/>
      </c>
      <c r="AY100" s="434">
        <f>IFERROR(INDEX(FK100:JO100,MATCH(AU100,$FK$9:$JO$9,0)),0)</f>
        <v/>
      </c>
      <c r="AZ100" s="426">
        <f>'Lease Inputs'!CQ97</f>
        <v/>
      </c>
      <c r="BA100" s="430">
        <f>IF('Lease Inputs'!CR97=1,"Indexation", IF('Lease Inputs'!CR97=2,"Step-Up",0))</f>
        <v/>
      </c>
      <c r="BB100" s="430">
        <f>EOMONTH(AU100,'Lease Inputs'!$CU97*12)</f>
        <v/>
      </c>
      <c r="BC100" s="426">
        <f>'Lease Inputs'!CV97*12</f>
        <v/>
      </c>
      <c r="BE100" s="435" t="n">
        <v>0</v>
      </c>
      <c r="BF100" s="436">
        <f>(1+INDEX('Lease Inputs'!$AQ97:$AY97,MATCH(Engine!BF$8,'Lease Inputs'!$AQ$6:$AY$6,0)))^(1/12)-1</f>
        <v/>
      </c>
      <c r="BG100" s="436">
        <f>(1+INDEX('Lease Inputs'!$AQ97:$AY97,MATCH(Engine!BG$8,'Lease Inputs'!$AQ$6:$AY$6,0)))^(1/12)-1</f>
        <v/>
      </c>
      <c r="BH100" s="436">
        <f>(1+INDEX('Lease Inputs'!$AQ97:$AY97,MATCH(Engine!BH$8,'Lease Inputs'!$AQ$6:$AY$6,0)))^(1/12)-1</f>
        <v/>
      </c>
      <c r="BI100" s="436">
        <f>(1+INDEX('Lease Inputs'!$AQ97:$AY97,MATCH(Engine!BI$8,'Lease Inputs'!$AQ$6:$AY$6,0)))^(1/12)-1</f>
        <v/>
      </c>
      <c r="BJ100" s="436">
        <f>(1+INDEX('Lease Inputs'!$AQ97:$AY97,MATCH(Engine!BJ$8,'Lease Inputs'!$AQ$6:$AY$6,0)))^(1/12)-1</f>
        <v/>
      </c>
      <c r="BK100" s="436">
        <f>(1+INDEX('Lease Inputs'!$AQ97:$AY97,MATCH(Engine!BK$8,'Lease Inputs'!$AQ$6:$AY$6,0)))^(1/12)-1</f>
        <v/>
      </c>
      <c r="BL100" s="436">
        <f>(1+INDEX('Lease Inputs'!$AQ97:$AY97,MATCH(Engine!BL$8,'Lease Inputs'!$AQ$6:$AY$6,0)))^(1/12)-1</f>
        <v/>
      </c>
      <c r="BM100" s="436">
        <f>(1+INDEX('Lease Inputs'!$AQ97:$AY97,MATCH(Engine!BM$8,'Lease Inputs'!$AQ$6:$AY$6,0)))^(1/12)-1</f>
        <v/>
      </c>
      <c r="BN100" s="436">
        <f>(1+INDEX('Lease Inputs'!$AQ97:$AY97,MATCH(Engine!BN$8,'Lease Inputs'!$AQ$6:$AY$6,0)))^(1/12)-1</f>
        <v/>
      </c>
      <c r="BO100" s="436">
        <f>(1+INDEX('Lease Inputs'!$AQ97:$AY97,MATCH(Engine!BO$8,'Lease Inputs'!$AQ$6:$AY$6,0)))^(1/12)-1</f>
        <v/>
      </c>
      <c r="BP100" s="436">
        <f>(1+INDEX('Lease Inputs'!$AQ97:$AY97,MATCH(Engine!BP$8,'Lease Inputs'!$AQ$6:$AY$6,0)))^(1/12)-1</f>
        <v/>
      </c>
      <c r="BQ100" s="436">
        <f>(1+INDEX('Lease Inputs'!$AQ97:$AY97,MATCH(Engine!BQ$8,'Lease Inputs'!$AQ$6:$AY$6,0)))^(1/12)-1</f>
        <v/>
      </c>
      <c r="BR100" s="436">
        <f>(1+INDEX('Lease Inputs'!$AQ97:$AY97,MATCH(Engine!BR$8,'Lease Inputs'!$AQ$6:$AY$6,0)))^(1/12)-1</f>
        <v/>
      </c>
      <c r="BS100" s="436">
        <f>(1+INDEX('Lease Inputs'!$AQ97:$AY97,MATCH(Engine!BS$8,'Lease Inputs'!$AQ$6:$AY$6,0)))^(1/12)-1</f>
        <v/>
      </c>
      <c r="BT100" s="436">
        <f>(1+INDEX('Lease Inputs'!$AQ97:$AY97,MATCH(Engine!BT$8,'Lease Inputs'!$AQ$6:$AY$6,0)))^(1/12)-1</f>
        <v/>
      </c>
      <c r="BU100" s="436">
        <f>(1+INDEX('Lease Inputs'!$AQ97:$AY97,MATCH(Engine!BU$8,'Lease Inputs'!$AQ$6:$AY$6,0)))^(1/12)-1</f>
        <v/>
      </c>
      <c r="BV100" s="436">
        <f>(1+INDEX('Lease Inputs'!$AQ97:$AY97,MATCH(Engine!BV$8,'Lease Inputs'!$AQ$6:$AY$6,0)))^(1/12)-1</f>
        <v/>
      </c>
      <c r="BW100" s="436">
        <f>(1+INDEX('Lease Inputs'!$AQ97:$AY97,MATCH(Engine!BW$8,'Lease Inputs'!$AQ$6:$AY$6,0)))^(1/12)-1</f>
        <v/>
      </c>
      <c r="BX100" s="436">
        <f>(1+INDEX('Lease Inputs'!$AQ97:$AY97,MATCH(Engine!BX$8,'Lease Inputs'!$AQ$6:$AY$6,0)))^(1/12)-1</f>
        <v/>
      </c>
      <c r="BY100" s="436">
        <f>(1+INDEX('Lease Inputs'!$AQ97:$AY97,MATCH(Engine!BY$8,'Lease Inputs'!$AQ$6:$AY$6,0)))^(1/12)-1</f>
        <v/>
      </c>
      <c r="BZ100" s="436">
        <f>(1+INDEX('Lease Inputs'!$AQ97:$AY97,MATCH(Engine!BZ$8,'Lease Inputs'!$AQ$6:$AY$6,0)))^(1/12)-1</f>
        <v/>
      </c>
      <c r="CA100" s="436">
        <f>(1+INDEX('Lease Inputs'!$AQ97:$AY97,MATCH(Engine!CA$8,'Lease Inputs'!$AQ$6:$AY$6,0)))^(1/12)-1</f>
        <v/>
      </c>
      <c r="CB100" s="436">
        <f>(1+INDEX('Lease Inputs'!$AQ97:$AY97,MATCH(Engine!CB$8,'Lease Inputs'!$AQ$6:$AY$6,0)))^(1/12)-1</f>
        <v/>
      </c>
      <c r="CC100" s="436">
        <f>(1+INDEX('Lease Inputs'!$AQ97:$AY97,MATCH(Engine!CC$8,'Lease Inputs'!$AQ$6:$AY$6,0)))^(1/12)-1</f>
        <v/>
      </c>
      <c r="CD100" s="436">
        <f>(1+INDEX('Lease Inputs'!$AQ97:$AY97,MATCH(Engine!CD$8,'Lease Inputs'!$AQ$6:$AY$6,0)))^(1/12)-1</f>
        <v/>
      </c>
      <c r="CE100" s="436">
        <f>(1+INDEX('Lease Inputs'!$AQ97:$AY97,MATCH(Engine!CE$8,'Lease Inputs'!$AQ$6:$AY$6,0)))^(1/12)-1</f>
        <v/>
      </c>
      <c r="CF100" s="436">
        <f>(1+INDEX('Lease Inputs'!$AQ97:$AY97,MATCH(Engine!CF$8,'Lease Inputs'!$AQ$6:$AY$6,0)))^(1/12)-1</f>
        <v/>
      </c>
      <c r="CG100" s="436">
        <f>(1+INDEX('Lease Inputs'!$AQ97:$AY97,MATCH(Engine!CG$8,'Lease Inputs'!$AQ$6:$AY$6,0)))^(1/12)-1</f>
        <v/>
      </c>
      <c r="CH100" s="436">
        <f>(1+INDEX('Lease Inputs'!$AQ97:$AY97,MATCH(Engine!CH$8,'Lease Inputs'!$AQ$6:$AY$6,0)))^(1/12)-1</f>
        <v/>
      </c>
      <c r="CI100" s="436">
        <f>(1+INDEX('Lease Inputs'!$AQ97:$AY97,MATCH(Engine!CI$8,'Lease Inputs'!$AQ$6:$AY$6,0)))^(1/12)-1</f>
        <v/>
      </c>
      <c r="CJ100" s="436">
        <f>(1+INDEX('Lease Inputs'!$AQ97:$AY97,MATCH(Engine!CJ$8,'Lease Inputs'!$AQ$6:$AY$6,0)))^(1/12)-1</f>
        <v/>
      </c>
      <c r="CK100" s="436">
        <f>(1+INDEX('Lease Inputs'!$AQ97:$AY97,MATCH(Engine!CK$8,'Lease Inputs'!$AQ$6:$AY$6,0)))^(1/12)-1</f>
        <v/>
      </c>
      <c r="CL100" s="436">
        <f>(1+INDEX('Lease Inputs'!$AQ97:$AY97,MATCH(Engine!CL$8,'Lease Inputs'!$AQ$6:$AY$6,0)))^(1/12)-1</f>
        <v/>
      </c>
      <c r="CM100" s="436">
        <f>(1+INDEX('Lease Inputs'!$AQ97:$AY97,MATCH(Engine!CM$8,'Lease Inputs'!$AQ$6:$AY$6,0)))^(1/12)-1</f>
        <v/>
      </c>
      <c r="CN100" s="436">
        <f>(1+INDEX('Lease Inputs'!$AQ97:$AY97,MATCH(Engine!CN$8,'Lease Inputs'!$AQ$6:$AY$6,0)))^(1/12)-1</f>
        <v/>
      </c>
      <c r="CO100" s="436">
        <f>(1+INDEX('Lease Inputs'!$AQ97:$AY97,MATCH(Engine!CO$8,'Lease Inputs'!$AQ$6:$AY$6,0)))^(1/12)-1</f>
        <v/>
      </c>
      <c r="CP100" s="436">
        <f>(1+INDEX('Lease Inputs'!$AQ97:$AY97,MATCH(Engine!CP$8,'Lease Inputs'!$AQ$6:$AY$6,0)))^(1/12)-1</f>
        <v/>
      </c>
      <c r="CQ100" s="436">
        <f>(1+INDEX('Lease Inputs'!$AQ97:$AY97,MATCH(Engine!CQ$8,'Lease Inputs'!$AQ$6:$AY$6,0)))^(1/12)-1</f>
        <v/>
      </c>
      <c r="CR100" s="436">
        <f>(1+INDEX('Lease Inputs'!$AQ97:$AY97,MATCH(Engine!CR$8,'Lease Inputs'!$AQ$6:$AY$6,0)))^(1/12)-1</f>
        <v/>
      </c>
      <c r="CS100" s="436">
        <f>(1+INDEX('Lease Inputs'!$AQ97:$AY97,MATCH(Engine!CS$8,'Lease Inputs'!$AQ$6:$AY$6,0)))^(1/12)-1</f>
        <v/>
      </c>
      <c r="CT100" s="436">
        <f>(1+INDEX('Lease Inputs'!$AQ97:$AY97,MATCH(Engine!CT$8,'Lease Inputs'!$AQ$6:$AY$6,0)))^(1/12)-1</f>
        <v/>
      </c>
      <c r="CU100" s="436">
        <f>(1+INDEX('Lease Inputs'!$AQ97:$AY97,MATCH(Engine!CU$8,'Lease Inputs'!$AQ$6:$AY$6,0)))^(1/12)-1</f>
        <v/>
      </c>
      <c r="CV100" s="436">
        <f>(1+INDEX('Lease Inputs'!$AQ97:$AY97,MATCH(Engine!CV$8,'Lease Inputs'!$AQ$6:$AY$6,0)))^(1/12)-1</f>
        <v/>
      </c>
      <c r="CW100" s="436">
        <f>(1+INDEX('Lease Inputs'!$AQ97:$AY97,MATCH(Engine!CW$8,'Lease Inputs'!$AQ$6:$AY$6,0)))^(1/12)-1</f>
        <v/>
      </c>
      <c r="CX100" s="436">
        <f>(1+INDEX('Lease Inputs'!$AQ97:$AY97,MATCH(Engine!CX$8,'Lease Inputs'!$AQ$6:$AY$6,0)))^(1/12)-1</f>
        <v/>
      </c>
      <c r="CY100" s="436">
        <f>(1+INDEX('Lease Inputs'!$AQ97:$AY97,MATCH(Engine!CY$8,'Lease Inputs'!$AQ$6:$AY$6,0)))^(1/12)-1</f>
        <v/>
      </c>
      <c r="CZ100" s="436">
        <f>(1+INDEX('Lease Inputs'!$AQ97:$AY97,MATCH(Engine!CZ$8,'Lease Inputs'!$AQ$6:$AY$6,0)))^(1/12)-1</f>
        <v/>
      </c>
      <c r="DA100" s="436">
        <f>(1+INDEX('Lease Inputs'!$AQ97:$AY97,MATCH(Engine!DA$8,'Lease Inputs'!$AQ$6:$AY$6,0)))^(1/12)-1</f>
        <v/>
      </c>
      <c r="DB100" s="436">
        <f>(1+INDEX('Lease Inputs'!$AQ97:$AY97,MATCH(Engine!DB$8,'Lease Inputs'!$AQ$6:$AY$6,0)))^(1/12)-1</f>
        <v/>
      </c>
      <c r="DC100" s="436">
        <f>(1+INDEX('Lease Inputs'!$AQ97:$AY97,MATCH(Engine!DC$8,'Lease Inputs'!$AQ$6:$AY$6,0)))^(1/12)-1</f>
        <v/>
      </c>
      <c r="DD100" s="436">
        <f>(1+INDEX('Lease Inputs'!$AQ97:$AY97,MATCH(Engine!DD$8,'Lease Inputs'!$AQ$6:$AY$6,0)))^(1/12)-1</f>
        <v/>
      </c>
      <c r="DE100" s="436">
        <f>(1+INDEX('Lease Inputs'!$AQ97:$AY97,MATCH(Engine!DE$8,'Lease Inputs'!$AQ$6:$AY$6,0)))^(1/12)-1</f>
        <v/>
      </c>
      <c r="DF100" s="436">
        <f>(1+INDEX('Lease Inputs'!$AQ97:$AY97,MATCH(Engine!DF$8,'Lease Inputs'!$AQ$6:$AY$6,0)))^(1/12)-1</f>
        <v/>
      </c>
      <c r="DG100" s="436">
        <f>(1+INDEX('Lease Inputs'!$AQ97:$AY97,MATCH(Engine!DG$8,'Lease Inputs'!$AQ$6:$AY$6,0)))^(1/12)-1</f>
        <v/>
      </c>
      <c r="DH100" s="436">
        <f>(1+INDEX('Lease Inputs'!$AQ97:$AY97,MATCH(Engine!DH$8,'Lease Inputs'!$AQ$6:$AY$6,0)))^(1/12)-1</f>
        <v/>
      </c>
      <c r="DI100" s="436">
        <f>(1+INDEX('Lease Inputs'!$AQ97:$AY97,MATCH(Engine!DI$8,'Lease Inputs'!$AQ$6:$AY$6,0)))^(1/12)-1</f>
        <v/>
      </c>
      <c r="DJ100" s="436">
        <f>(1+INDEX('Lease Inputs'!$AQ97:$AY97,MATCH(Engine!DJ$8,'Lease Inputs'!$AQ$6:$AY$6,0)))^(1/12)-1</f>
        <v/>
      </c>
      <c r="DK100" s="436">
        <f>(1+INDEX('Lease Inputs'!$AQ97:$AY97,MATCH(Engine!DK$8,'Lease Inputs'!$AQ$6:$AY$6,0)))^(1/12)-1</f>
        <v/>
      </c>
      <c r="DL100" s="436">
        <f>(1+INDEX('Lease Inputs'!$AQ97:$AY97,MATCH(Engine!DL$8,'Lease Inputs'!$AQ$6:$AY$6,0)))^(1/12)-1</f>
        <v/>
      </c>
      <c r="DM100" s="436">
        <f>(1+INDEX('Lease Inputs'!$AQ97:$AY97,MATCH(Engine!DM$8,'Lease Inputs'!$AQ$6:$AY$6,0)))^(1/12)-1</f>
        <v/>
      </c>
      <c r="DN100" s="436">
        <f>(1+INDEX('Lease Inputs'!$AQ97:$AY97,MATCH(Engine!DN$8,'Lease Inputs'!$AQ$6:$AY$6,0)))^(1/12)-1</f>
        <v/>
      </c>
      <c r="DO100" s="436">
        <f>(1+INDEX('Lease Inputs'!$AQ97:$AY97,MATCH(Engine!DO$8,'Lease Inputs'!$AQ$6:$AY$6,0)))^(1/12)-1</f>
        <v/>
      </c>
      <c r="DP100" s="436">
        <f>(1+INDEX('Lease Inputs'!$AQ97:$AY97,MATCH(Engine!DP$8,'Lease Inputs'!$AQ$6:$AY$6,0)))^(1/12)-1</f>
        <v/>
      </c>
      <c r="DQ100" s="436">
        <f>(1+INDEX('Lease Inputs'!$AQ97:$AY97,MATCH(Engine!DQ$8,'Lease Inputs'!$AQ$6:$AY$6,0)))^(1/12)-1</f>
        <v/>
      </c>
      <c r="DR100" s="436">
        <f>(1+INDEX('Lease Inputs'!$AQ97:$AY97,MATCH(Engine!DR$8,'Lease Inputs'!$AQ$6:$AY$6,0)))^(1/12)-1</f>
        <v/>
      </c>
      <c r="DS100" s="436">
        <f>(1+INDEX('Lease Inputs'!$AQ97:$AY97,MATCH(Engine!DS$8,'Lease Inputs'!$AQ$6:$AY$6,0)))^(1/12)-1</f>
        <v/>
      </c>
      <c r="DT100" s="436">
        <f>(1+INDEX('Lease Inputs'!$AQ97:$AY97,MATCH(Engine!DT$8,'Lease Inputs'!$AQ$6:$AY$6,0)))^(1/12)-1</f>
        <v/>
      </c>
      <c r="DU100" s="436">
        <f>(1+INDEX('Lease Inputs'!$AQ97:$AY97,MATCH(Engine!DU$8,'Lease Inputs'!$AQ$6:$AY$6,0)))^(1/12)-1</f>
        <v/>
      </c>
      <c r="DV100" s="436">
        <f>(1+INDEX('Lease Inputs'!$AQ97:$AY97,MATCH(Engine!DV$8,'Lease Inputs'!$AQ$6:$AY$6,0)))^(1/12)-1</f>
        <v/>
      </c>
      <c r="DW100" s="436">
        <f>(1+INDEX('Lease Inputs'!$AQ97:$AY97,MATCH(Engine!DW$8,'Lease Inputs'!$AQ$6:$AY$6,0)))^(1/12)-1</f>
        <v/>
      </c>
      <c r="DX100" s="436">
        <f>(1+INDEX('Lease Inputs'!$AQ97:$AY97,MATCH(Engine!DX$8,'Lease Inputs'!$AQ$6:$AY$6,0)))^(1/12)-1</f>
        <v/>
      </c>
      <c r="DY100" s="436">
        <f>(1+INDEX('Lease Inputs'!$AQ97:$AY97,MATCH(Engine!DY$8,'Lease Inputs'!$AQ$6:$AY$6,0)))^(1/12)-1</f>
        <v/>
      </c>
      <c r="DZ100" s="436">
        <f>(1+INDEX('Lease Inputs'!$AQ97:$AY97,MATCH(Engine!DZ$8,'Lease Inputs'!$AQ$6:$AY$6,0)))^(1/12)-1</f>
        <v/>
      </c>
      <c r="EA100" s="436">
        <f>(1+INDEX('Lease Inputs'!$AQ97:$AY97,MATCH(Engine!EA$8,'Lease Inputs'!$AQ$6:$AY$6,0)))^(1/12)-1</f>
        <v/>
      </c>
      <c r="EB100" s="436">
        <f>(1+INDEX('Lease Inputs'!$AQ97:$AY97,MATCH(Engine!EB$8,'Lease Inputs'!$AQ$6:$AY$6,0)))^(1/12)-1</f>
        <v/>
      </c>
      <c r="EC100" s="436">
        <f>(1+INDEX('Lease Inputs'!$AQ97:$AY97,MATCH(Engine!EC$8,'Lease Inputs'!$AQ$6:$AY$6,0)))^(1/12)-1</f>
        <v/>
      </c>
      <c r="ED100" s="436">
        <f>(1+INDEX('Lease Inputs'!$AQ97:$AY97,MATCH(Engine!ED$8,'Lease Inputs'!$AQ$6:$AY$6,0)))^(1/12)-1</f>
        <v/>
      </c>
      <c r="EE100" s="436">
        <f>(1+INDEX('Lease Inputs'!$AQ97:$AY97,MATCH(Engine!EE$8,'Lease Inputs'!$AQ$6:$AY$6,0)))^(1/12)-1</f>
        <v/>
      </c>
      <c r="EF100" s="436">
        <f>(1+INDEX('Lease Inputs'!$AQ97:$AY97,MATCH(Engine!EF$8,'Lease Inputs'!$AQ$6:$AY$6,0)))^(1/12)-1</f>
        <v/>
      </c>
      <c r="EG100" s="436">
        <f>(1+INDEX('Lease Inputs'!$AQ97:$AY97,MATCH(Engine!EG$8,'Lease Inputs'!$AQ$6:$AY$6,0)))^(1/12)-1</f>
        <v/>
      </c>
      <c r="EH100" s="436">
        <f>(1+INDEX('Lease Inputs'!$AQ97:$AY97,MATCH(Engine!EH$8,'Lease Inputs'!$AQ$6:$AY$6,0)))^(1/12)-1</f>
        <v/>
      </c>
      <c r="EI100" s="436">
        <f>(1+INDEX('Lease Inputs'!$AQ97:$AY97,MATCH(Engine!EI$8,'Lease Inputs'!$AQ$6:$AY$6,0)))^(1/12)-1</f>
        <v/>
      </c>
      <c r="EJ100" s="436">
        <f>(1+INDEX('Lease Inputs'!$AQ97:$AY97,MATCH(Engine!EJ$8,'Lease Inputs'!$AQ$6:$AY$6,0)))^(1/12)-1</f>
        <v/>
      </c>
      <c r="EK100" s="436">
        <f>(1+INDEX('Lease Inputs'!$AQ97:$AY97,MATCH(Engine!EK$8,'Lease Inputs'!$AQ$6:$AY$6,0)))^(1/12)-1</f>
        <v/>
      </c>
      <c r="EL100" s="436">
        <f>(1+INDEX('Lease Inputs'!$AQ97:$AY97,MATCH(Engine!EL$8,'Lease Inputs'!$AQ$6:$AY$6,0)))^(1/12)-1</f>
        <v/>
      </c>
      <c r="EM100" s="436">
        <f>(1+INDEX('Lease Inputs'!$AQ97:$AY97,MATCH(Engine!EM$8,'Lease Inputs'!$AQ$6:$AY$6,0)))^(1/12)-1</f>
        <v/>
      </c>
      <c r="EN100" s="436">
        <f>(1+INDEX('Lease Inputs'!$AQ97:$AY97,MATCH(Engine!EN$8,'Lease Inputs'!$AQ$6:$AY$6,0)))^(1/12)-1</f>
        <v/>
      </c>
      <c r="EO100" s="436">
        <f>(1+INDEX('Lease Inputs'!$AQ97:$AY97,MATCH(Engine!EO$8,'Lease Inputs'!$AQ$6:$AY$6,0)))^(1/12)-1</f>
        <v/>
      </c>
      <c r="EP100" s="436">
        <f>(1+INDEX('Lease Inputs'!$AQ97:$AY97,MATCH(Engine!EP$8,'Lease Inputs'!$AQ$6:$AY$6,0)))^(1/12)-1</f>
        <v/>
      </c>
      <c r="EQ100" s="436">
        <f>(1+INDEX('Lease Inputs'!$AQ97:$AY97,MATCH(Engine!EQ$8,'Lease Inputs'!$AQ$6:$AY$6,0)))^(1/12)-1</f>
        <v/>
      </c>
      <c r="ER100" s="436">
        <f>(1+INDEX('Lease Inputs'!$AQ97:$AY97,MATCH(Engine!ER$8,'Lease Inputs'!$AQ$6:$AY$6,0)))^(1/12)-1</f>
        <v/>
      </c>
      <c r="ES100" s="436">
        <f>(1+INDEX('Lease Inputs'!$AQ97:$AY97,MATCH(Engine!ES$8,'Lease Inputs'!$AQ$6:$AY$6,0)))^(1/12)-1</f>
        <v/>
      </c>
      <c r="ET100" s="436">
        <f>(1+INDEX('Lease Inputs'!$AQ97:$AY97,MATCH(Engine!ET$8,'Lease Inputs'!$AQ$6:$AY$6,0)))^(1/12)-1</f>
        <v/>
      </c>
      <c r="EU100" s="436">
        <f>(1+INDEX('Lease Inputs'!$AQ97:$AY97,MATCH(Engine!EU$8,'Lease Inputs'!$AQ$6:$AY$6,0)))^(1/12)-1</f>
        <v/>
      </c>
      <c r="EV100" s="436">
        <f>(1+INDEX('Lease Inputs'!$AQ97:$AY97,MATCH(Engine!EV$8,'Lease Inputs'!$AQ$6:$AY$6,0)))^(1/12)-1</f>
        <v/>
      </c>
      <c r="EW100" s="436">
        <f>(1+INDEX('Lease Inputs'!$AQ97:$AY97,MATCH(Engine!EW$8,'Lease Inputs'!$AQ$6:$AY$6,0)))^(1/12)-1</f>
        <v/>
      </c>
      <c r="EX100" s="436">
        <f>(1+INDEX('Lease Inputs'!$AQ97:$AY97,MATCH(Engine!EX$8,'Lease Inputs'!$AQ$6:$AY$6,0)))^(1/12)-1</f>
        <v/>
      </c>
      <c r="EY100" s="436">
        <f>(1+INDEX('Lease Inputs'!$AQ97:$AY97,MATCH(Engine!EY$8,'Lease Inputs'!$AQ$6:$AY$6,0)))^(1/12)-1</f>
        <v/>
      </c>
      <c r="EZ100" s="436">
        <f>(1+INDEX('Lease Inputs'!$AQ97:$AY97,MATCH(Engine!EZ$8,'Lease Inputs'!$AQ$6:$AY$6,0)))^(1/12)-1</f>
        <v/>
      </c>
      <c r="FA100" s="436">
        <f>(1+INDEX('Lease Inputs'!$AQ97:$AY97,MATCH(Engine!FA$8,'Lease Inputs'!$AQ$6:$AY$6,0)))^(1/12)-1</f>
        <v/>
      </c>
      <c r="FB100" s="436">
        <f>(1+INDEX('Lease Inputs'!$AQ97:$AY97,MATCH(Engine!FB$8,'Lease Inputs'!$AQ$6:$AY$6,0)))^(1/12)-1</f>
        <v/>
      </c>
      <c r="FC100" s="436">
        <f>(1+INDEX('Lease Inputs'!$AQ97:$AY97,MATCH(Engine!FC$8,'Lease Inputs'!$AQ$6:$AY$6,0)))^(1/12)-1</f>
        <v/>
      </c>
      <c r="FD100" s="436">
        <f>(1+INDEX('Lease Inputs'!$AQ97:$AY97,MATCH(Engine!FD$8,'Lease Inputs'!$AQ$6:$AY$6,0)))^(1/12)-1</f>
        <v/>
      </c>
      <c r="FE100" s="436">
        <f>(1+INDEX('Lease Inputs'!$AQ97:$AY97,MATCH(Engine!FE$8,'Lease Inputs'!$AQ$6:$AY$6,0)))^(1/12)-1</f>
        <v/>
      </c>
      <c r="FF100" s="436">
        <f>(1+INDEX('Lease Inputs'!$AQ97:$AY97,MATCH(Engine!FF$8,'Lease Inputs'!$AQ$6:$AY$6,0)))^(1/12)-1</f>
        <v/>
      </c>
      <c r="FG100" s="436">
        <f>(1+INDEX('Lease Inputs'!$AQ97:$AY97,MATCH(Engine!FG$8,'Lease Inputs'!$AQ$6:$AY$6,0)))^(1/12)-1</f>
        <v/>
      </c>
      <c r="FH100" s="436">
        <f>(1+INDEX('Lease Inputs'!$AQ97:$AY97,MATCH(Engine!FH$8,'Lease Inputs'!$AQ$6:$AY$6,0)))^(1/12)-1</f>
        <v/>
      </c>
      <c r="FI100" s="436">
        <f>(1+INDEX('Lease Inputs'!$AQ97:$AY97,MATCH(Engine!FI$8,'Lease Inputs'!$AQ$6:$AY$6,0)))^(1/12)-1</f>
        <v/>
      </c>
      <c r="FK100" s="437">
        <f>P100</f>
        <v/>
      </c>
      <c r="FL100" s="438">
        <f>FK100*(1+BF100)</f>
        <v/>
      </c>
      <c r="FM100" s="438">
        <f>FL100*(1+BG100)</f>
        <v/>
      </c>
      <c r="FN100" s="438">
        <f>FM100*(1+BH100)</f>
        <v/>
      </c>
      <c r="FO100" s="438">
        <f>FN100*(1+BI100)</f>
        <v/>
      </c>
      <c r="FP100" s="438">
        <f>FO100*(1+BJ100)</f>
        <v/>
      </c>
      <c r="FQ100" s="438">
        <f>FP100*(1+BK100)</f>
        <v/>
      </c>
      <c r="FR100" s="438">
        <f>FQ100*(1+BL100)</f>
        <v/>
      </c>
      <c r="FS100" s="438">
        <f>FR100*(1+BM100)</f>
        <v/>
      </c>
      <c r="FT100" s="438">
        <f>FS100*(1+BN100)</f>
        <v/>
      </c>
      <c r="FU100" s="438">
        <f>FT100*(1+BO100)</f>
        <v/>
      </c>
      <c r="FV100" s="438">
        <f>FU100*(1+BP100)</f>
        <v/>
      </c>
      <c r="FW100" s="438">
        <f>FV100*(1+BQ100)</f>
        <v/>
      </c>
      <c r="FX100" s="438">
        <f>FW100*(1+BR100)</f>
        <v/>
      </c>
      <c r="FY100" s="438">
        <f>FX100*(1+BS100)</f>
        <v/>
      </c>
      <c r="FZ100" s="438">
        <f>FY100*(1+BT100)</f>
        <v/>
      </c>
      <c r="GA100" s="438">
        <f>FZ100*(1+BU100)</f>
        <v/>
      </c>
      <c r="GB100" s="438">
        <f>GA100*(1+BV100)</f>
        <v/>
      </c>
      <c r="GC100" s="438">
        <f>GB100*(1+BW100)</f>
        <v/>
      </c>
      <c r="GD100" s="438">
        <f>GC100*(1+BX100)</f>
        <v/>
      </c>
      <c r="GE100" s="438">
        <f>GD100*(1+BY100)</f>
        <v/>
      </c>
      <c r="GF100" s="438">
        <f>GE100*(1+BZ100)</f>
        <v/>
      </c>
      <c r="GG100" s="438">
        <f>GF100*(1+CA100)</f>
        <v/>
      </c>
      <c r="GH100" s="438">
        <f>GG100*(1+CB100)</f>
        <v/>
      </c>
      <c r="GI100" s="438">
        <f>GH100*(1+CC100)</f>
        <v/>
      </c>
      <c r="GJ100" s="438">
        <f>GI100*(1+CD100)</f>
        <v/>
      </c>
      <c r="GK100" s="438">
        <f>GJ100*(1+CE100)</f>
        <v/>
      </c>
      <c r="GL100" s="438">
        <f>GK100*(1+CF100)</f>
        <v/>
      </c>
      <c r="GM100" s="438">
        <f>GL100*(1+CG100)</f>
        <v/>
      </c>
      <c r="GN100" s="438">
        <f>GM100*(1+CH100)</f>
        <v/>
      </c>
      <c r="GO100" s="438">
        <f>GN100*(1+CI100)</f>
        <v/>
      </c>
      <c r="GP100" s="438">
        <f>GO100*(1+CJ100)</f>
        <v/>
      </c>
      <c r="GQ100" s="438">
        <f>GP100*(1+CK100)</f>
        <v/>
      </c>
      <c r="GR100" s="438">
        <f>GQ100*(1+CL100)</f>
        <v/>
      </c>
      <c r="GS100" s="438">
        <f>GR100*(1+CM100)</f>
        <v/>
      </c>
      <c r="GT100" s="438">
        <f>GS100*(1+CN100)</f>
        <v/>
      </c>
      <c r="GU100" s="438">
        <f>GT100*(1+CO100)</f>
        <v/>
      </c>
      <c r="GV100" s="438">
        <f>GU100*(1+CP100)</f>
        <v/>
      </c>
      <c r="GW100" s="438">
        <f>GV100*(1+CQ100)</f>
        <v/>
      </c>
      <c r="GX100" s="438">
        <f>GW100*(1+CR100)</f>
        <v/>
      </c>
      <c r="GY100" s="438">
        <f>GX100*(1+CS100)</f>
        <v/>
      </c>
      <c r="GZ100" s="438">
        <f>GY100*(1+CT100)</f>
        <v/>
      </c>
      <c r="HA100" s="438">
        <f>GZ100*(1+CU100)</f>
        <v/>
      </c>
      <c r="HB100" s="438">
        <f>HA100*(1+CV100)</f>
        <v/>
      </c>
      <c r="HC100" s="438">
        <f>HB100*(1+CW100)</f>
        <v/>
      </c>
      <c r="HD100" s="438">
        <f>HC100*(1+CX100)</f>
        <v/>
      </c>
      <c r="HE100" s="438">
        <f>HD100*(1+CY100)</f>
        <v/>
      </c>
      <c r="HF100" s="438">
        <f>HE100*(1+CZ100)</f>
        <v/>
      </c>
      <c r="HG100" s="438">
        <f>HF100*(1+DA100)</f>
        <v/>
      </c>
      <c r="HH100" s="438">
        <f>HG100*(1+DB100)</f>
        <v/>
      </c>
      <c r="HI100" s="438">
        <f>HH100*(1+DC100)</f>
        <v/>
      </c>
      <c r="HJ100" s="438">
        <f>HI100*(1+DD100)</f>
        <v/>
      </c>
      <c r="HK100" s="438">
        <f>HJ100*(1+DE100)</f>
        <v/>
      </c>
      <c r="HL100" s="438">
        <f>HK100*(1+DF100)</f>
        <v/>
      </c>
      <c r="HM100" s="438">
        <f>HL100*(1+DG100)</f>
        <v/>
      </c>
      <c r="HN100" s="438">
        <f>HM100*(1+DH100)</f>
        <v/>
      </c>
      <c r="HO100" s="438">
        <f>HN100*(1+DI100)</f>
        <v/>
      </c>
      <c r="HP100" s="438">
        <f>HO100*(1+DJ100)</f>
        <v/>
      </c>
      <c r="HQ100" s="438">
        <f>HP100*(1+DK100)</f>
        <v/>
      </c>
      <c r="HR100" s="438">
        <f>HQ100*(1+DL100)</f>
        <v/>
      </c>
      <c r="HS100" s="438">
        <f>HR100*(1+DM100)</f>
        <v/>
      </c>
      <c r="HT100" s="438">
        <f>HS100*(1+DN100)</f>
        <v/>
      </c>
      <c r="HU100" s="438">
        <f>HT100*(1+DO100)</f>
        <v/>
      </c>
      <c r="HV100" s="438">
        <f>HU100*(1+DP100)</f>
        <v/>
      </c>
      <c r="HW100" s="438">
        <f>HV100*(1+DQ100)</f>
        <v/>
      </c>
      <c r="HX100" s="438">
        <f>HW100*(1+DR100)</f>
        <v/>
      </c>
      <c r="HY100" s="438">
        <f>HX100*(1+DS100)</f>
        <v/>
      </c>
      <c r="HZ100" s="438">
        <f>HY100*(1+DT100)</f>
        <v/>
      </c>
      <c r="IA100" s="438">
        <f>HZ100*(1+DU100)</f>
        <v/>
      </c>
      <c r="IB100" s="438">
        <f>IA100*(1+DV100)</f>
        <v/>
      </c>
      <c r="IC100" s="438">
        <f>IB100*(1+DW100)</f>
        <v/>
      </c>
      <c r="ID100" s="438">
        <f>IC100*(1+DX100)</f>
        <v/>
      </c>
      <c r="IE100" s="438">
        <f>ID100*(1+DY100)</f>
        <v/>
      </c>
      <c r="IF100" s="438">
        <f>IE100*(1+DZ100)</f>
        <v/>
      </c>
      <c r="IG100" s="438">
        <f>IF100*(1+EA100)</f>
        <v/>
      </c>
      <c r="IH100" s="438">
        <f>IG100*(1+EB100)</f>
        <v/>
      </c>
      <c r="II100" s="438">
        <f>IH100*(1+EC100)</f>
        <v/>
      </c>
      <c r="IJ100" s="438">
        <f>II100*(1+ED100)</f>
        <v/>
      </c>
      <c r="IK100" s="438">
        <f>IJ100*(1+EE100)</f>
        <v/>
      </c>
      <c r="IL100" s="438">
        <f>IK100*(1+EF100)</f>
        <v/>
      </c>
      <c r="IM100" s="438">
        <f>IL100*(1+EG100)</f>
        <v/>
      </c>
      <c r="IN100" s="438">
        <f>IM100*(1+EH100)</f>
        <v/>
      </c>
      <c r="IO100" s="438">
        <f>IN100*(1+EI100)</f>
        <v/>
      </c>
      <c r="IP100" s="438">
        <f>IO100*(1+EJ100)</f>
        <v/>
      </c>
      <c r="IQ100" s="438">
        <f>IP100*(1+EK100)</f>
        <v/>
      </c>
      <c r="IR100" s="438">
        <f>IQ100*(1+EL100)</f>
        <v/>
      </c>
      <c r="IS100" s="438">
        <f>IR100*(1+EM100)</f>
        <v/>
      </c>
      <c r="IT100" s="438">
        <f>IS100*(1+EN100)</f>
        <v/>
      </c>
      <c r="IU100" s="438">
        <f>IT100*(1+EO100)</f>
        <v/>
      </c>
      <c r="IV100" s="438">
        <f>IU100*(1+EP100)</f>
        <v/>
      </c>
      <c r="IW100" s="438">
        <f>IV100*(1+EQ100)</f>
        <v/>
      </c>
      <c r="IX100" s="438">
        <f>IW100*(1+ER100)</f>
        <v/>
      </c>
      <c r="IY100" s="438">
        <f>IX100*(1+ES100)</f>
        <v/>
      </c>
      <c r="IZ100" s="438">
        <f>IY100*(1+ET100)</f>
        <v/>
      </c>
      <c r="JA100" s="438">
        <f>IZ100*(1+EU100)</f>
        <v/>
      </c>
      <c r="JB100" s="438">
        <f>JA100*(1+EV100)</f>
        <v/>
      </c>
      <c r="JC100" s="438">
        <f>JB100*(1+EW100)</f>
        <v/>
      </c>
      <c r="JD100" s="438">
        <f>JC100*(1+EX100)</f>
        <v/>
      </c>
      <c r="JE100" s="438">
        <f>JD100*(1+EY100)</f>
        <v/>
      </c>
      <c r="JF100" s="438">
        <f>JE100*(1+EZ100)</f>
        <v/>
      </c>
      <c r="JG100" s="438">
        <f>JF100*(1+FA100)</f>
        <v/>
      </c>
      <c r="JH100" s="438">
        <f>JG100*(1+FB100)</f>
        <v/>
      </c>
      <c r="JI100" s="438">
        <f>JH100*(1+FC100)</f>
        <v/>
      </c>
      <c r="JJ100" s="438">
        <f>JI100*(1+FD100)</f>
        <v/>
      </c>
      <c r="JK100" s="438">
        <f>JJ100*(1+FE100)</f>
        <v/>
      </c>
      <c r="JL100" s="438">
        <f>JK100*(1+FF100)</f>
        <v/>
      </c>
      <c r="JM100" s="438">
        <f>JL100*(1+FG100)</f>
        <v/>
      </c>
      <c r="JN100" s="438">
        <f>JM100*(1+FH100)</f>
        <v/>
      </c>
      <c r="JO100" s="438">
        <f>JN100*(1+FI100)</f>
        <v/>
      </c>
      <c r="JQ100" s="439">
        <f>(JQ$9&lt;=$R100)+(JQ$9&gt;$AF100)*(JQ$9&lt;=$AH100)+(JQ$9&gt;$AU100)*(JQ$9&lt;=$AW100)</f>
        <v/>
      </c>
      <c r="JR100" s="439">
        <f>(JR$9&lt;=$R100)+(JR$9&gt;$AF100)*(JR$9&lt;=$AH100)+(JR$9&gt;$AU100)*(JR$9&lt;=$AW100)</f>
        <v/>
      </c>
      <c r="JS100" s="439">
        <f>(JS$9&lt;=$R100)+(JS$9&gt;$AF100)*(JS$9&lt;=$AH100)+(JS$9&gt;$AU100)*(JS$9&lt;=$AW100)</f>
        <v/>
      </c>
      <c r="JT100" s="439">
        <f>(JT$9&lt;=$R100)+(JT$9&gt;$AF100)*(JT$9&lt;=$AH100)+(JT$9&gt;$AU100)*(JT$9&lt;=$AW100)</f>
        <v/>
      </c>
      <c r="JU100" s="439">
        <f>(JU$9&lt;=$R100)+(JU$9&gt;$AF100)*(JU$9&lt;=$AH100)+(JU$9&gt;$AU100)*(JU$9&lt;=$AW100)</f>
        <v/>
      </c>
      <c r="JV100" s="439">
        <f>(JV$9&lt;=$R100)+(JV$9&gt;$AF100)*(JV$9&lt;=$AH100)+(JV$9&gt;$AU100)*(JV$9&lt;=$AW100)</f>
        <v/>
      </c>
      <c r="JW100" s="439">
        <f>(JW$9&lt;=$R100)+(JW$9&gt;$AF100)*(JW$9&lt;=$AH100)+(JW$9&gt;$AU100)*(JW$9&lt;=$AW100)</f>
        <v/>
      </c>
      <c r="JX100" s="439">
        <f>(JX$9&lt;=$R100)+(JX$9&gt;$AF100)*(JX$9&lt;=$AH100)+(JX$9&gt;$AU100)*(JX$9&lt;=$AW100)</f>
        <v/>
      </c>
      <c r="JY100" s="439">
        <f>(JY$9&lt;=$R100)+(JY$9&gt;$AF100)*(JY$9&lt;=$AH100)+(JY$9&gt;$AU100)*(JY$9&lt;=$AW100)</f>
        <v/>
      </c>
      <c r="JZ100" s="439">
        <f>(JZ$9&lt;=$R100)+(JZ$9&gt;$AF100)*(JZ$9&lt;=$AH100)+(JZ$9&gt;$AU100)*(JZ$9&lt;=$AW100)</f>
        <v/>
      </c>
      <c r="KA100" s="439">
        <f>(KA$9&lt;=$R100)+(KA$9&gt;$AF100)*(KA$9&lt;=$AH100)+(KA$9&gt;$AU100)*(KA$9&lt;=$AW100)</f>
        <v/>
      </c>
      <c r="KB100" s="439">
        <f>(KB$9&lt;=$R100)+(KB$9&gt;$AF100)*(KB$9&lt;=$AH100)+(KB$9&gt;$AU100)*(KB$9&lt;=$AW100)</f>
        <v/>
      </c>
      <c r="KC100" s="439">
        <f>(KC$9&lt;=$R100)+(KC$9&gt;$AF100)*(KC$9&lt;=$AH100)+(KC$9&gt;$AU100)*(KC$9&lt;=$AW100)</f>
        <v/>
      </c>
      <c r="KD100" s="439">
        <f>(KD$9&lt;=$R100)+(KD$9&gt;$AF100)*(KD$9&lt;=$AH100)+(KD$9&gt;$AU100)*(KD$9&lt;=$AW100)</f>
        <v/>
      </c>
      <c r="KE100" s="439">
        <f>(KE$9&lt;=$R100)+(KE$9&gt;$AF100)*(KE$9&lt;=$AH100)+(KE$9&gt;$AU100)*(KE$9&lt;=$AW100)</f>
        <v/>
      </c>
      <c r="KF100" s="439">
        <f>(KF$9&lt;=$R100)+(KF$9&gt;$AF100)*(KF$9&lt;=$AH100)+(KF$9&gt;$AU100)*(KF$9&lt;=$AW100)</f>
        <v/>
      </c>
      <c r="KG100" s="439">
        <f>(KG$9&lt;=$R100)+(KG$9&gt;$AF100)*(KG$9&lt;=$AH100)+(KG$9&gt;$AU100)*(KG$9&lt;=$AW100)</f>
        <v/>
      </c>
      <c r="KH100" s="439">
        <f>(KH$9&lt;=$R100)+(KH$9&gt;$AF100)*(KH$9&lt;=$AH100)+(KH$9&gt;$AU100)*(KH$9&lt;=$AW100)</f>
        <v/>
      </c>
      <c r="KI100" s="439">
        <f>(KI$9&lt;=$R100)+(KI$9&gt;$AF100)*(KI$9&lt;=$AH100)+(KI$9&gt;$AU100)*(KI$9&lt;=$AW100)</f>
        <v/>
      </c>
      <c r="KJ100" s="439">
        <f>(KJ$9&lt;=$R100)+(KJ$9&gt;$AF100)*(KJ$9&lt;=$AH100)+(KJ$9&gt;$AU100)*(KJ$9&lt;=$AW100)</f>
        <v/>
      </c>
      <c r="KK100" s="439">
        <f>(KK$9&lt;=$R100)+(KK$9&gt;$AF100)*(KK$9&lt;=$AH100)+(KK$9&gt;$AU100)*(KK$9&lt;=$AW100)</f>
        <v/>
      </c>
      <c r="KL100" s="439">
        <f>(KL$9&lt;=$R100)+(KL$9&gt;$AF100)*(KL$9&lt;=$AH100)+(KL$9&gt;$AU100)*(KL$9&lt;=$AW100)</f>
        <v/>
      </c>
      <c r="KM100" s="439">
        <f>(KM$9&lt;=$R100)+(KM$9&gt;$AF100)*(KM$9&lt;=$AH100)+(KM$9&gt;$AU100)*(KM$9&lt;=$AW100)</f>
        <v/>
      </c>
      <c r="KN100" s="439">
        <f>(KN$9&lt;=$R100)+(KN$9&gt;$AF100)*(KN$9&lt;=$AH100)+(KN$9&gt;$AU100)*(KN$9&lt;=$AW100)</f>
        <v/>
      </c>
      <c r="KO100" s="439">
        <f>(KO$9&lt;=$R100)+(KO$9&gt;$AF100)*(KO$9&lt;=$AH100)+(KO$9&gt;$AU100)*(KO$9&lt;=$AW100)</f>
        <v/>
      </c>
      <c r="KP100" s="439">
        <f>(KP$9&lt;=$R100)+(KP$9&gt;$AF100)*(KP$9&lt;=$AH100)+(KP$9&gt;$AU100)*(KP$9&lt;=$AW100)</f>
        <v/>
      </c>
      <c r="KQ100" s="439">
        <f>(KQ$9&lt;=$R100)+(KQ$9&gt;$AF100)*(KQ$9&lt;=$AH100)+(KQ$9&gt;$AU100)*(KQ$9&lt;=$AW100)</f>
        <v/>
      </c>
      <c r="KR100" s="439">
        <f>(KR$9&lt;=$R100)+(KR$9&gt;$AF100)*(KR$9&lt;=$AH100)+(KR$9&gt;$AU100)*(KR$9&lt;=$AW100)</f>
        <v/>
      </c>
      <c r="KS100" s="439">
        <f>(KS$9&lt;=$R100)+(KS$9&gt;$AF100)*(KS$9&lt;=$AH100)+(KS$9&gt;$AU100)*(KS$9&lt;=$AW100)</f>
        <v/>
      </c>
      <c r="KT100" s="439">
        <f>(KT$9&lt;=$R100)+(KT$9&gt;$AF100)*(KT$9&lt;=$AH100)+(KT$9&gt;$AU100)*(KT$9&lt;=$AW100)</f>
        <v/>
      </c>
      <c r="KU100" s="439">
        <f>(KU$9&lt;=$R100)+(KU$9&gt;$AF100)*(KU$9&lt;=$AH100)+(KU$9&gt;$AU100)*(KU$9&lt;=$AW100)</f>
        <v/>
      </c>
      <c r="KV100" s="439">
        <f>(KV$9&lt;=$R100)+(KV$9&gt;$AF100)*(KV$9&lt;=$AH100)+(KV$9&gt;$AU100)*(KV$9&lt;=$AW100)</f>
        <v/>
      </c>
      <c r="KW100" s="439">
        <f>(KW$9&lt;=$R100)+(KW$9&gt;$AF100)*(KW$9&lt;=$AH100)+(KW$9&gt;$AU100)*(KW$9&lt;=$AW100)</f>
        <v/>
      </c>
      <c r="KX100" s="439">
        <f>(KX$9&lt;=$R100)+(KX$9&gt;$AF100)*(KX$9&lt;=$AH100)+(KX$9&gt;$AU100)*(KX$9&lt;=$AW100)</f>
        <v/>
      </c>
      <c r="KY100" s="439">
        <f>(KY$9&lt;=$R100)+(KY$9&gt;$AF100)*(KY$9&lt;=$AH100)+(KY$9&gt;$AU100)*(KY$9&lt;=$AW100)</f>
        <v/>
      </c>
      <c r="KZ100" s="439">
        <f>(KZ$9&lt;=$R100)+(KZ$9&gt;$AF100)*(KZ$9&lt;=$AH100)+(KZ$9&gt;$AU100)*(KZ$9&lt;=$AW100)</f>
        <v/>
      </c>
      <c r="LA100" s="439">
        <f>(LA$9&lt;=$R100)+(LA$9&gt;$AF100)*(LA$9&lt;=$AH100)+(LA$9&gt;$AU100)*(LA$9&lt;=$AW100)</f>
        <v/>
      </c>
      <c r="LB100" s="439">
        <f>(LB$9&lt;=$R100)+(LB$9&gt;$AF100)*(LB$9&lt;=$AH100)+(LB$9&gt;$AU100)*(LB$9&lt;=$AW100)</f>
        <v/>
      </c>
      <c r="LC100" s="439">
        <f>(LC$9&lt;=$R100)+(LC$9&gt;$AF100)*(LC$9&lt;=$AH100)+(LC$9&gt;$AU100)*(LC$9&lt;=$AW100)</f>
        <v/>
      </c>
      <c r="LD100" s="439">
        <f>(LD$9&lt;=$R100)+(LD$9&gt;$AF100)*(LD$9&lt;=$AH100)+(LD$9&gt;$AU100)*(LD$9&lt;=$AW100)</f>
        <v/>
      </c>
      <c r="LE100" s="439">
        <f>(LE$9&lt;=$R100)+(LE$9&gt;$AF100)*(LE$9&lt;=$AH100)+(LE$9&gt;$AU100)*(LE$9&lt;=$AW100)</f>
        <v/>
      </c>
      <c r="LF100" s="439">
        <f>(LF$9&lt;=$R100)+(LF$9&gt;$AF100)*(LF$9&lt;=$AH100)+(LF$9&gt;$AU100)*(LF$9&lt;=$AW100)</f>
        <v/>
      </c>
      <c r="LG100" s="439">
        <f>(LG$9&lt;=$R100)+(LG$9&gt;$AF100)*(LG$9&lt;=$AH100)+(LG$9&gt;$AU100)*(LG$9&lt;=$AW100)</f>
        <v/>
      </c>
      <c r="LH100" s="439">
        <f>(LH$9&lt;=$R100)+(LH$9&gt;$AF100)*(LH$9&lt;=$AH100)+(LH$9&gt;$AU100)*(LH$9&lt;=$AW100)</f>
        <v/>
      </c>
      <c r="LI100" s="439">
        <f>(LI$9&lt;=$R100)+(LI$9&gt;$AF100)*(LI$9&lt;=$AH100)+(LI$9&gt;$AU100)*(LI$9&lt;=$AW100)</f>
        <v/>
      </c>
      <c r="LJ100" s="439">
        <f>(LJ$9&lt;=$R100)+(LJ$9&gt;$AF100)*(LJ$9&lt;=$AH100)+(LJ$9&gt;$AU100)*(LJ$9&lt;=$AW100)</f>
        <v/>
      </c>
      <c r="LK100" s="439">
        <f>(LK$9&lt;=$R100)+(LK$9&gt;$AF100)*(LK$9&lt;=$AH100)+(LK$9&gt;$AU100)*(LK$9&lt;=$AW100)</f>
        <v/>
      </c>
      <c r="LL100" s="439">
        <f>(LL$9&lt;=$R100)+(LL$9&gt;$AF100)*(LL$9&lt;=$AH100)+(LL$9&gt;$AU100)*(LL$9&lt;=$AW100)</f>
        <v/>
      </c>
      <c r="LM100" s="439">
        <f>(LM$9&lt;=$R100)+(LM$9&gt;$AF100)*(LM$9&lt;=$AH100)+(LM$9&gt;$AU100)*(LM$9&lt;=$AW100)</f>
        <v/>
      </c>
      <c r="LN100" s="439">
        <f>(LN$9&lt;=$R100)+(LN$9&gt;$AF100)*(LN$9&lt;=$AH100)+(LN$9&gt;$AU100)*(LN$9&lt;=$AW100)</f>
        <v/>
      </c>
      <c r="LO100" s="439">
        <f>(LO$9&lt;=$R100)+(LO$9&gt;$AF100)*(LO$9&lt;=$AH100)+(LO$9&gt;$AU100)*(LO$9&lt;=$AW100)</f>
        <v/>
      </c>
      <c r="LP100" s="439">
        <f>(LP$9&lt;=$R100)+(LP$9&gt;$AF100)*(LP$9&lt;=$AH100)+(LP$9&gt;$AU100)*(LP$9&lt;=$AW100)</f>
        <v/>
      </c>
      <c r="LQ100" s="439">
        <f>(LQ$9&lt;=$R100)+(LQ$9&gt;$AF100)*(LQ$9&lt;=$AH100)+(LQ$9&gt;$AU100)*(LQ$9&lt;=$AW100)</f>
        <v/>
      </c>
      <c r="LR100" s="439">
        <f>(LR$9&lt;=$R100)+(LR$9&gt;$AF100)*(LR$9&lt;=$AH100)+(LR$9&gt;$AU100)*(LR$9&lt;=$AW100)</f>
        <v/>
      </c>
      <c r="LS100" s="439">
        <f>(LS$9&lt;=$R100)+(LS$9&gt;$AF100)*(LS$9&lt;=$AH100)+(LS$9&gt;$AU100)*(LS$9&lt;=$AW100)</f>
        <v/>
      </c>
      <c r="LT100" s="439">
        <f>(LT$9&lt;=$R100)+(LT$9&gt;$AF100)*(LT$9&lt;=$AH100)+(LT$9&gt;$AU100)*(LT$9&lt;=$AW100)</f>
        <v/>
      </c>
      <c r="LU100" s="439">
        <f>(LU$9&lt;=$R100)+(LU$9&gt;$AF100)*(LU$9&lt;=$AH100)+(LU$9&gt;$AU100)*(LU$9&lt;=$AW100)</f>
        <v/>
      </c>
      <c r="LV100" s="439">
        <f>(LV$9&lt;=$R100)+(LV$9&gt;$AF100)*(LV$9&lt;=$AH100)+(LV$9&gt;$AU100)*(LV$9&lt;=$AW100)</f>
        <v/>
      </c>
      <c r="LW100" s="439">
        <f>(LW$9&lt;=$R100)+(LW$9&gt;$AF100)*(LW$9&lt;=$AH100)+(LW$9&gt;$AU100)*(LW$9&lt;=$AW100)</f>
        <v/>
      </c>
      <c r="LX100" s="439">
        <f>(LX$9&lt;=$R100)+(LX$9&gt;$AF100)*(LX$9&lt;=$AH100)+(LX$9&gt;$AU100)*(LX$9&lt;=$AW100)</f>
        <v/>
      </c>
      <c r="LY100" s="439">
        <f>(LY$9&lt;=$R100)+(LY$9&gt;$AF100)*(LY$9&lt;=$AH100)+(LY$9&gt;$AU100)*(LY$9&lt;=$AW100)</f>
        <v/>
      </c>
      <c r="LZ100" s="439">
        <f>(LZ$9&lt;=$R100)+(LZ$9&gt;$AF100)*(LZ$9&lt;=$AH100)+(LZ$9&gt;$AU100)*(LZ$9&lt;=$AW100)</f>
        <v/>
      </c>
      <c r="MA100" s="439">
        <f>(MA$9&lt;=$R100)+(MA$9&gt;$AF100)*(MA$9&lt;=$AH100)+(MA$9&gt;$AU100)*(MA$9&lt;=$AW100)</f>
        <v/>
      </c>
      <c r="MB100" s="439">
        <f>(MB$9&lt;=$R100)+(MB$9&gt;$AF100)*(MB$9&lt;=$AH100)+(MB$9&gt;$AU100)*(MB$9&lt;=$AW100)</f>
        <v/>
      </c>
      <c r="MC100" s="439">
        <f>(MC$9&lt;=$R100)+(MC$9&gt;$AF100)*(MC$9&lt;=$AH100)+(MC$9&gt;$AU100)*(MC$9&lt;=$AW100)</f>
        <v/>
      </c>
      <c r="MD100" s="439">
        <f>(MD$9&lt;=$R100)+(MD$9&gt;$AF100)*(MD$9&lt;=$AH100)+(MD$9&gt;$AU100)*(MD$9&lt;=$AW100)</f>
        <v/>
      </c>
      <c r="ME100" s="439">
        <f>(ME$9&lt;=$R100)+(ME$9&gt;$AF100)*(ME$9&lt;=$AH100)+(ME$9&gt;$AU100)*(ME$9&lt;=$AW100)</f>
        <v/>
      </c>
      <c r="MF100" s="439">
        <f>(MF$9&lt;=$R100)+(MF$9&gt;$AF100)*(MF$9&lt;=$AH100)+(MF$9&gt;$AU100)*(MF$9&lt;=$AW100)</f>
        <v/>
      </c>
      <c r="MG100" s="439">
        <f>(MG$9&lt;=$R100)+(MG$9&gt;$AF100)*(MG$9&lt;=$AH100)+(MG$9&gt;$AU100)*(MG$9&lt;=$AW100)</f>
        <v/>
      </c>
      <c r="MH100" s="439">
        <f>(MH$9&lt;=$R100)+(MH$9&gt;$AF100)*(MH$9&lt;=$AH100)+(MH$9&gt;$AU100)*(MH$9&lt;=$AW100)</f>
        <v/>
      </c>
      <c r="MI100" s="439">
        <f>(MI$9&lt;=$R100)+(MI$9&gt;$AF100)*(MI$9&lt;=$AH100)+(MI$9&gt;$AU100)*(MI$9&lt;=$AW100)</f>
        <v/>
      </c>
      <c r="MJ100" s="439">
        <f>(MJ$9&lt;=$R100)+(MJ$9&gt;$AF100)*(MJ$9&lt;=$AH100)+(MJ$9&gt;$AU100)*(MJ$9&lt;=$AW100)</f>
        <v/>
      </c>
      <c r="MK100" s="439">
        <f>(MK$9&lt;=$R100)+(MK$9&gt;$AF100)*(MK$9&lt;=$AH100)+(MK$9&gt;$AU100)*(MK$9&lt;=$AW100)</f>
        <v/>
      </c>
      <c r="ML100" s="439">
        <f>(ML$9&lt;=$R100)+(ML$9&gt;$AF100)*(ML$9&lt;=$AH100)+(ML$9&gt;$AU100)*(ML$9&lt;=$AW100)</f>
        <v/>
      </c>
      <c r="MM100" s="439">
        <f>(MM$9&lt;=$R100)+(MM$9&gt;$AF100)*(MM$9&lt;=$AH100)+(MM$9&gt;$AU100)*(MM$9&lt;=$AW100)</f>
        <v/>
      </c>
      <c r="MN100" s="439">
        <f>(MN$9&lt;=$R100)+(MN$9&gt;$AF100)*(MN$9&lt;=$AH100)+(MN$9&gt;$AU100)*(MN$9&lt;=$AW100)</f>
        <v/>
      </c>
      <c r="MO100" s="439">
        <f>(MO$9&lt;=$R100)+(MO$9&gt;$AF100)*(MO$9&lt;=$AH100)+(MO$9&gt;$AU100)*(MO$9&lt;=$AW100)</f>
        <v/>
      </c>
      <c r="MP100" s="439">
        <f>(MP$9&lt;=$R100)+(MP$9&gt;$AF100)*(MP$9&lt;=$AH100)+(MP$9&gt;$AU100)*(MP$9&lt;=$AW100)</f>
        <v/>
      </c>
      <c r="MQ100" s="439">
        <f>(MQ$9&lt;=$R100)+(MQ$9&gt;$AF100)*(MQ$9&lt;=$AH100)+(MQ$9&gt;$AU100)*(MQ$9&lt;=$AW100)</f>
        <v/>
      </c>
      <c r="MR100" s="439">
        <f>(MR$9&lt;=$R100)+(MR$9&gt;$AF100)*(MR$9&lt;=$AH100)+(MR$9&gt;$AU100)*(MR$9&lt;=$AW100)</f>
        <v/>
      </c>
      <c r="MS100" s="439">
        <f>(MS$9&lt;=$R100)+(MS$9&gt;$AF100)*(MS$9&lt;=$AH100)+(MS$9&gt;$AU100)*(MS$9&lt;=$AW100)</f>
        <v/>
      </c>
      <c r="MT100" s="439">
        <f>(MT$9&lt;=$R100)+(MT$9&gt;$AF100)*(MT$9&lt;=$AH100)+(MT$9&gt;$AU100)*(MT$9&lt;=$AW100)</f>
        <v/>
      </c>
      <c r="MU100" s="439">
        <f>(MU$9&lt;=$R100)+(MU$9&gt;$AF100)*(MU$9&lt;=$AH100)+(MU$9&gt;$AU100)*(MU$9&lt;=$AW100)</f>
        <v/>
      </c>
      <c r="MV100" s="439">
        <f>(MV$9&lt;=$R100)+(MV$9&gt;$AF100)*(MV$9&lt;=$AH100)+(MV$9&gt;$AU100)*(MV$9&lt;=$AW100)</f>
        <v/>
      </c>
      <c r="MW100" s="439">
        <f>(MW$9&lt;=$R100)+(MW$9&gt;$AF100)*(MW$9&lt;=$AH100)+(MW$9&gt;$AU100)*(MW$9&lt;=$AW100)</f>
        <v/>
      </c>
      <c r="MX100" s="439">
        <f>(MX$9&lt;=$R100)+(MX$9&gt;$AF100)*(MX$9&lt;=$AH100)+(MX$9&gt;$AU100)*(MX$9&lt;=$AW100)</f>
        <v/>
      </c>
      <c r="MY100" s="439">
        <f>(MY$9&lt;=$R100)+(MY$9&gt;$AF100)*(MY$9&lt;=$AH100)+(MY$9&gt;$AU100)*(MY$9&lt;=$AW100)</f>
        <v/>
      </c>
      <c r="MZ100" s="439">
        <f>(MZ$9&lt;=$R100)+(MZ$9&gt;$AF100)*(MZ$9&lt;=$AH100)+(MZ$9&gt;$AU100)*(MZ$9&lt;=$AW100)</f>
        <v/>
      </c>
      <c r="NA100" s="439">
        <f>(NA$9&lt;=$R100)+(NA$9&gt;$AF100)*(NA$9&lt;=$AH100)+(NA$9&gt;$AU100)*(NA$9&lt;=$AW100)</f>
        <v/>
      </c>
      <c r="NB100" s="439">
        <f>(NB$9&lt;=$R100)+(NB$9&gt;$AF100)*(NB$9&lt;=$AH100)+(NB$9&gt;$AU100)*(NB$9&lt;=$AW100)</f>
        <v/>
      </c>
      <c r="NC100" s="439">
        <f>(NC$9&lt;=$R100)+(NC$9&gt;$AF100)*(NC$9&lt;=$AH100)+(NC$9&gt;$AU100)*(NC$9&lt;=$AW100)</f>
        <v/>
      </c>
      <c r="ND100" s="439">
        <f>(ND$9&lt;=$R100)+(ND$9&gt;$AF100)*(ND$9&lt;=$AH100)+(ND$9&gt;$AU100)*(ND$9&lt;=$AW100)</f>
        <v/>
      </c>
      <c r="NE100" s="439">
        <f>(NE$9&lt;=$R100)+(NE$9&gt;$AF100)*(NE$9&lt;=$AH100)+(NE$9&gt;$AU100)*(NE$9&lt;=$AW100)</f>
        <v/>
      </c>
      <c r="NF100" s="439">
        <f>(NF$9&lt;=$R100)+(NF$9&gt;$AF100)*(NF$9&lt;=$AH100)+(NF$9&gt;$AU100)*(NF$9&lt;=$AW100)</f>
        <v/>
      </c>
      <c r="NG100" s="439">
        <f>(NG$9&lt;=$R100)+(NG$9&gt;$AF100)*(NG$9&lt;=$AH100)+(NG$9&gt;$AU100)*(NG$9&lt;=$AW100)</f>
        <v/>
      </c>
      <c r="NH100" s="439">
        <f>(NH$9&lt;=$R100)+(NH$9&gt;$AF100)*(NH$9&lt;=$AH100)+(NH$9&gt;$AU100)*(NH$9&lt;=$AW100)</f>
        <v/>
      </c>
      <c r="NI100" s="439">
        <f>(NI$9&lt;=$R100)+(NI$9&gt;$AF100)*(NI$9&lt;=$AH100)+(NI$9&gt;$AU100)*(NI$9&lt;=$AW100)</f>
        <v/>
      </c>
      <c r="NJ100" s="439">
        <f>(NJ$9&lt;=$R100)+(NJ$9&gt;$AF100)*(NJ$9&lt;=$AH100)+(NJ$9&gt;$AU100)*(NJ$9&lt;=$AW100)</f>
        <v/>
      </c>
      <c r="NK100" s="439">
        <f>(NK$9&lt;=$R100)+(NK$9&gt;$AF100)*(NK$9&lt;=$AH100)+(NK$9&gt;$AU100)*(NK$9&lt;=$AW100)</f>
        <v/>
      </c>
      <c r="NL100" s="439">
        <f>(NL$9&lt;=$R100)+(NL$9&gt;$AF100)*(NL$9&lt;=$AH100)+(NL$9&gt;$AU100)*(NL$9&lt;=$AW100)</f>
        <v/>
      </c>
      <c r="NM100" s="439">
        <f>(NM$9&lt;=$R100)+(NM$9&gt;$AF100)*(NM$9&lt;=$AH100)+(NM$9&gt;$AU100)*(NM$9&lt;=$AW100)</f>
        <v/>
      </c>
      <c r="NN100" s="439">
        <f>(NN$9&lt;=$R100)+(NN$9&gt;$AF100)*(NN$9&lt;=$AH100)+(NN$9&gt;$AU100)*(NN$9&lt;=$AW100)</f>
        <v/>
      </c>
      <c r="NO100" s="439">
        <f>(NO$9&lt;=$R100)+(NO$9&gt;$AF100)*(NO$9&lt;=$AH100)+(NO$9&gt;$AU100)*(NO$9&lt;=$AW100)</f>
        <v/>
      </c>
      <c r="NP100" s="439">
        <f>(NP$9&lt;=$R100)+(NP$9&gt;$AF100)*(NP$9&lt;=$AH100)+(NP$9&gt;$AU100)*(NP$9&lt;=$AW100)</f>
        <v/>
      </c>
      <c r="NQ100" s="439">
        <f>(NQ$9&lt;=$R100)+(NQ$9&gt;$AF100)*(NQ$9&lt;=$AH100)+(NQ$9&gt;$AU100)*(NQ$9&lt;=$AW100)</f>
        <v/>
      </c>
      <c r="NR100" s="439">
        <f>(NR$9&lt;=$R100)+(NR$9&gt;$AF100)*(NR$9&lt;=$AH100)+(NR$9&gt;$AU100)*(NR$9&lt;=$AW100)</f>
        <v/>
      </c>
      <c r="NS100" s="439">
        <f>(NS$9&lt;=$R100)+(NS$9&gt;$AF100)*(NS$9&lt;=$AH100)+(NS$9&gt;$AU100)*(NS$9&lt;=$AW100)</f>
        <v/>
      </c>
      <c r="NT100" s="439">
        <f>(NT$9&lt;=$R100)+(NT$9&gt;$AF100)*(NT$9&lt;=$AH100)+(NT$9&gt;$AU100)*(NT$9&lt;=$AW100)</f>
        <v/>
      </c>
      <c r="NU100" s="439">
        <f>(NU$9&lt;=$R100)+(NU$9&gt;$AF100)*(NU$9&lt;=$AH100)+(NU$9&gt;$AU100)*(NU$9&lt;=$AW100)</f>
        <v/>
      </c>
      <c r="NW100" s="428" t="n"/>
      <c r="NX100" s="428">
        <f>(NX$9&gt;$Q100)*(NX$9&lt;=$R100)*$O100*$L100</f>
        <v/>
      </c>
      <c r="NY100" s="428">
        <f>(NY$9&gt;$Q100)*(NY$9&lt;=$R100)*$O100*$L100</f>
        <v/>
      </c>
      <c r="NZ100" s="428">
        <f>(NZ$9&gt;$Q100)*(NZ$9&lt;=$R100)*$O100*$L100</f>
        <v/>
      </c>
      <c r="OA100" s="428">
        <f>(OA$9&gt;$Q100)*(OA$9&lt;=$R100)*$O100*$L100</f>
        <v/>
      </c>
      <c r="OB100" s="428">
        <f>(OB$9&gt;$Q100)*(OB$9&lt;=$R100)*$O100*$L100</f>
        <v/>
      </c>
      <c r="OC100" s="428">
        <f>(OC$9&gt;$Q100)*(OC$9&lt;=$R100)*$O100*$L100</f>
        <v/>
      </c>
      <c r="OD100" s="428">
        <f>(OD$9&gt;$Q100)*(OD$9&lt;=$R100)*$O100*$L100</f>
        <v/>
      </c>
      <c r="OE100" s="428">
        <f>(OE$9&gt;$Q100)*(OE$9&lt;=$R100)*$O100*$L100</f>
        <v/>
      </c>
      <c r="OF100" s="428">
        <f>(OF$9&gt;$Q100)*(OF$9&lt;=$R100)*$O100*$L100</f>
        <v/>
      </c>
      <c r="OG100" s="428">
        <f>(OG$9&gt;$Q100)*(OG$9&lt;=$R100)*$O100*$L100</f>
        <v/>
      </c>
      <c r="OH100" s="428">
        <f>(OH$9&gt;$Q100)*(OH$9&lt;=$R100)*$O100*$L100</f>
        <v/>
      </c>
      <c r="OI100" s="428">
        <f>(OI$9&gt;$Q100)*(OI$9&lt;=$R100)*$O100*$L100</f>
        <v/>
      </c>
      <c r="OJ100" s="428">
        <f>(OJ$9&gt;$Q100)*(OJ$9&lt;=$R100)*$O100*$L100</f>
        <v/>
      </c>
      <c r="OK100" s="428">
        <f>(OK$9&gt;$Q100)*(OK$9&lt;=$R100)*$O100*$L100</f>
        <v/>
      </c>
      <c r="OL100" s="428">
        <f>(OL$9&gt;$Q100)*(OL$9&lt;=$R100)*$O100*$L100</f>
        <v/>
      </c>
      <c r="OM100" s="428">
        <f>(OM$9&gt;$Q100)*(OM$9&lt;=$R100)*$O100*$L100</f>
        <v/>
      </c>
      <c r="ON100" s="428">
        <f>(ON$9&gt;$Q100)*(ON$9&lt;=$R100)*$O100*$L100</f>
        <v/>
      </c>
      <c r="OO100" s="428">
        <f>(OO$9&gt;$Q100)*(OO$9&lt;=$R100)*$O100*$L100</f>
        <v/>
      </c>
      <c r="OP100" s="428">
        <f>(OP$9&gt;$Q100)*(OP$9&lt;=$R100)*$O100*$L100</f>
        <v/>
      </c>
      <c r="OQ100" s="428">
        <f>(OQ$9&gt;$Q100)*(OQ$9&lt;=$R100)*$O100*$L100</f>
        <v/>
      </c>
      <c r="OR100" s="428">
        <f>(OR$9&gt;$Q100)*(OR$9&lt;=$R100)*$O100*$L100</f>
        <v/>
      </c>
      <c r="OS100" s="428">
        <f>(OS$9&gt;$Q100)*(OS$9&lt;=$R100)*$O100*$L100</f>
        <v/>
      </c>
      <c r="OT100" s="428">
        <f>(OT$9&gt;$Q100)*(OT$9&lt;=$R100)*$O100*$L100</f>
        <v/>
      </c>
      <c r="OU100" s="428">
        <f>(OU$9&gt;$Q100)*(OU$9&lt;=$R100)*$O100*$L100</f>
        <v/>
      </c>
      <c r="OV100" s="428">
        <f>(OV$9&gt;$Q100)*(OV$9&lt;=$R100)*$O100*$L100</f>
        <v/>
      </c>
      <c r="OW100" s="428">
        <f>(OW$9&gt;$Q100)*(OW$9&lt;=$R100)*$O100*$L100</f>
        <v/>
      </c>
      <c r="OX100" s="428">
        <f>(OX$9&gt;$Q100)*(OX$9&lt;=$R100)*$O100*$L100</f>
        <v/>
      </c>
      <c r="OY100" s="428">
        <f>(OY$9&gt;$Q100)*(OY$9&lt;=$R100)*$O100*$L100</f>
        <v/>
      </c>
      <c r="OZ100" s="428">
        <f>(OZ$9&gt;$Q100)*(OZ$9&lt;=$R100)*$O100*$L100</f>
        <v/>
      </c>
      <c r="PA100" s="428">
        <f>(PA$9&gt;$Q100)*(PA$9&lt;=$R100)*$O100*$L100</f>
        <v/>
      </c>
      <c r="PB100" s="428">
        <f>(PB$9&gt;$Q100)*(PB$9&lt;=$R100)*$O100*$L100</f>
        <v/>
      </c>
      <c r="PC100" s="428">
        <f>(PC$9&gt;$Q100)*(PC$9&lt;=$R100)*$O100*$L100</f>
        <v/>
      </c>
      <c r="PD100" s="428">
        <f>(PD$9&gt;$Q100)*(PD$9&lt;=$R100)*$O100*$L100</f>
        <v/>
      </c>
      <c r="PE100" s="428">
        <f>(PE$9&gt;$Q100)*(PE$9&lt;=$R100)*$O100*$L100</f>
        <v/>
      </c>
      <c r="PF100" s="428">
        <f>(PF$9&gt;$Q100)*(PF$9&lt;=$R100)*$O100*$L100</f>
        <v/>
      </c>
      <c r="PG100" s="428">
        <f>(PG$9&gt;$Q100)*(PG$9&lt;=$R100)*$O100*$L100</f>
        <v/>
      </c>
      <c r="PH100" s="428">
        <f>(PH$9&gt;$Q100)*(PH$9&lt;=$R100)*$O100*$L100</f>
        <v/>
      </c>
      <c r="PI100" s="428">
        <f>(PI$9&gt;$Q100)*(PI$9&lt;=$R100)*$O100*$L100</f>
        <v/>
      </c>
      <c r="PJ100" s="428">
        <f>(PJ$9&gt;$Q100)*(PJ$9&lt;=$R100)*$O100*$L100</f>
        <v/>
      </c>
      <c r="PK100" s="428">
        <f>(PK$9&gt;$Q100)*(PK$9&lt;=$R100)*$O100*$L100</f>
        <v/>
      </c>
      <c r="PL100" s="428">
        <f>(PL$9&gt;$Q100)*(PL$9&lt;=$R100)*$O100*$L100</f>
        <v/>
      </c>
      <c r="PM100" s="428">
        <f>(PM$9&gt;$Q100)*(PM$9&lt;=$R100)*$O100*$L100</f>
        <v/>
      </c>
      <c r="PN100" s="428">
        <f>(PN$9&gt;$Q100)*(PN$9&lt;=$R100)*$O100*$L100</f>
        <v/>
      </c>
      <c r="PO100" s="428">
        <f>(PO$9&gt;$Q100)*(PO$9&lt;=$R100)*$O100*$L100</f>
        <v/>
      </c>
      <c r="PP100" s="428">
        <f>(PP$9&gt;$Q100)*(PP$9&lt;=$R100)*$O100*$L100</f>
        <v/>
      </c>
      <c r="PQ100" s="428">
        <f>(PQ$9&gt;$Q100)*(PQ$9&lt;=$R100)*$O100*$L100</f>
        <v/>
      </c>
      <c r="PR100" s="428">
        <f>(PR$9&gt;$Q100)*(PR$9&lt;=$R100)*$O100*$L100</f>
        <v/>
      </c>
      <c r="PS100" s="428">
        <f>(PS$9&gt;$Q100)*(PS$9&lt;=$R100)*$O100*$L100</f>
        <v/>
      </c>
      <c r="PT100" s="428">
        <f>(PT$9&gt;$Q100)*(PT$9&lt;=$R100)*$O100*$L100</f>
        <v/>
      </c>
      <c r="PU100" s="428">
        <f>(PU$9&gt;$Q100)*(PU$9&lt;=$R100)*$O100*$L100</f>
        <v/>
      </c>
      <c r="PV100" s="428">
        <f>(PV$9&gt;$Q100)*(PV$9&lt;=$R100)*$O100*$L100</f>
        <v/>
      </c>
      <c r="PW100" s="428">
        <f>(PW$9&gt;$Q100)*(PW$9&lt;=$R100)*$O100*$L100</f>
        <v/>
      </c>
      <c r="PX100" s="428">
        <f>(PX$9&gt;$Q100)*(PX$9&lt;=$R100)*$O100*$L100</f>
        <v/>
      </c>
      <c r="PY100" s="428">
        <f>(PY$9&gt;$Q100)*(PY$9&lt;=$R100)*$O100*$L100</f>
        <v/>
      </c>
      <c r="PZ100" s="428">
        <f>(PZ$9&gt;$Q100)*(PZ$9&lt;=$R100)*$O100*$L100</f>
        <v/>
      </c>
      <c r="QA100" s="428">
        <f>(QA$9&gt;$Q100)*(QA$9&lt;=$R100)*$O100*$L100</f>
        <v/>
      </c>
      <c r="QB100" s="428">
        <f>(QB$9&gt;$Q100)*(QB$9&lt;=$R100)*$O100*$L100</f>
        <v/>
      </c>
      <c r="QC100" s="428">
        <f>(QC$9&gt;$Q100)*(QC$9&lt;=$R100)*$O100*$L100</f>
        <v/>
      </c>
      <c r="QD100" s="428">
        <f>(QD$9&gt;$Q100)*(QD$9&lt;=$R100)*$O100*$L100</f>
        <v/>
      </c>
      <c r="QE100" s="428">
        <f>(QE$9&gt;$Q100)*(QE$9&lt;=$R100)*$O100*$L100</f>
        <v/>
      </c>
      <c r="QF100" s="428">
        <f>(QF$9&gt;$Q100)*(QF$9&lt;=$R100)*$O100*$L100</f>
        <v/>
      </c>
      <c r="QG100" s="428">
        <f>(QG$9&gt;$Q100)*(QG$9&lt;=$R100)*$O100*$L100</f>
        <v/>
      </c>
      <c r="QH100" s="428">
        <f>(QH$9&gt;$Q100)*(QH$9&lt;=$R100)*$O100*$L100</f>
        <v/>
      </c>
      <c r="QI100" s="428">
        <f>(QI$9&gt;$Q100)*(QI$9&lt;=$R100)*$O100*$L100</f>
        <v/>
      </c>
      <c r="QJ100" s="428">
        <f>(QJ$9&gt;$Q100)*(QJ$9&lt;=$R100)*$O100*$L100</f>
        <v/>
      </c>
      <c r="QK100" s="428">
        <f>(QK$9&gt;$Q100)*(QK$9&lt;=$R100)*$O100*$L100</f>
        <v/>
      </c>
      <c r="QL100" s="428">
        <f>(QL$9&gt;$Q100)*(QL$9&lt;=$R100)*$O100*$L100</f>
        <v/>
      </c>
      <c r="QM100" s="428">
        <f>(QM$9&gt;$Q100)*(QM$9&lt;=$R100)*$O100*$L100</f>
        <v/>
      </c>
      <c r="QN100" s="428">
        <f>(QN$9&gt;$Q100)*(QN$9&lt;=$R100)*$O100*$L100</f>
        <v/>
      </c>
      <c r="QO100" s="428">
        <f>(QO$9&gt;$Q100)*(QO$9&lt;=$R100)*$O100*$L100</f>
        <v/>
      </c>
      <c r="QP100" s="428">
        <f>(QP$9&gt;$Q100)*(QP$9&lt;=$R100)*$O100*$L100</f>
        <v/>
      </c>
      <c r="QQ100" s="428">
        <f>(QQ$9&gt;$Q100)*(QQ$9&lt;=$R100)*$O100*$L100</f>
        <v/>
      </c>
      <c r="QR100" s="428">
        <f>(QR$9&gt;$Q100)*(QR$9&lt;=$R100)*$O100*$L100</f>
        <v/>
      </c>
      <c r="QS100" s="428">
        <f>(QS$9&gt;$Q100)*(QS$9&lt;=$R100)*$O100*$L100</f>
        <v/>
      </c>
      <c r="QT100" s="428">
        <f>(QT$9&gt;$Q100)*(QT$9&lt;=$R100)*$O100*$L100</f>
        <v/>
      </c>
      <c r="QU100" s="428">
        <f>(QU$9&gt;$Q100)*(QU$9&lt;=$R100)*$O100*$L100</f>
        <v/>
      </c>
      <c r="QV100" s="428">
        <f>(QV$9&gt;$Q100)*(QV$9&lt;=$R100)*$O100*$L100</f>
        <v/>
      </c>
      <c r="QW100" s="428">
        <f>(QW$9&gt;$Q100)*(QW$9&lt;=$R100)*$O100*$L100</f>
        <v/>
      </c>
      <c r="QX100" s="428">
        <f>(QX$9&gt;$Q100)*(QX$9&lt;=$R100)*$O100*$L100</f>
        <v/>
      </c>
      <c r="QY100" s="428">
        <f>(QY$9&gt;$Q100)*(QY$9&lt;=$R100)*$O100*$L100</f>
        <v/>
      </c>
      <c r="QZ100" s="428">
        <f>(QZ$9&gt;$Q100)*(QZ$9&lt;=$R100)*$O100*$L100</f>
        <v/>
      </c>
      <c r="RA100" s="428">
        <f>(RA$9&gt;$Q100)*(RA$9&lt;=$R100)*$O100*$L100</f>
        <v/>
      </c>
      <c r="RB100" s="428">
        <f>(RB$9&gt;$Q100)*(RB$9&lt;=$R100)*$O100*$L100</f>
        <v/>
      </c>
      <c r="RC100" s="428">
        <f>(RC$9&gt;$Q100)*(RC$9&lt;=$R100)*$O100*$L100</f>
        <v/>
      </c>
      <c r="RD100" s="428">
        <f>(RD$9&gt;$Q100)*(RD$9&lt;=$R100)*$O100*$L100</f>
        <v/>
      </c>
      <c r="RE100" s="428">
        <f>(RE$9&gt;$Q100)*(RE$9&lt;=$R100)*$O100*$L100</f>
        <v/>
      </c>
      <c r="RF100" s="428">
        <f>(RF$9&gt;$Q100)*(RF$9&lt;=$R100)*$O100*$L100</f>
        <v/>
      </c>
      <c r="RG100" s="428">
        <f>(RG$9&gt;$Q100)*(RG$9&lt;=$R100)*$O100*$L100</f>
        <v/>
      </c>
      <c r="RH100" s="428">
        <f>(RH$9&gt;$Q100)*(RH$9&lt;=$R100)*$O100*$L100</f>
        <v/>
      </c>
      <c r="RI100" s="428">
        <f>(RI$9&gt;$Q100)*(RI$9&lt;=$R100)*$O100*$L100</f>
        <v/>
      </c>
      <c r="RJ100" s="428">
        <f>(RJ$9&gt;$Q100)*(RJ$9&lt;=$R100)*$O100*$L100</f>
        <v/>
      </c>
      <c r="RK100" s="428">
        <f>(RK$9&gt;$Q100)*(RK$9&lt;=$R100)*$O100*$L100</f>
        <v/>
      </c>
      <c r="RL100" s="428">
        <f>(RL$9&gt;$Q100)*(RL$9&lt;=$R100)*$O100*$L100</f>
        <v/>
      </c>
      <c r="RM100" s="428">
        <f>(RM$9&gt;$Q100)*(RM$9&lt;=$R100)*$O100*$L100</f>
        <v/>
      </c>
      <c r="RN100" s="428">
        <f>(RN$9&gt;$Q100)*(RN$9&lt;=$R100)*$O100*$L100</f>
        <v/>
      </c>
      <c r="RO100" s="428">
        <f>(RO$9&gt;$Q100)*(RO$9&lt;=$R100)*$O100*$L100</f>
        <v/>
      </c>
      <c r="RP100" s="428">
        <f>(RP$9&gt;$Q100)*(RP$9&lt;=$R100)*$O100*$L100</f>
        <v/>
      </c>
      <c r="RQ100" s="428">
        <f>(RQ$9&gt;$Q100)*(RQ$9&lt;=$R100)*$O100*$L100</f>
        <v/>
      </c>
      <c r="RR100" s="428">
        <f>(RR$9&gt;$Q100)*(RR$9&lt;=$R100)*$O100*$L100</f>
        <v/>
      </c>
      <c r="RS100" s="428">
        <f>(RS$9&gt;$Q100)*(RS$9&lt;=$R100)*$O100*$L100</f>
        <v/>
      </c>
      <c r="RT100" s="428">
        <f>(RT$9&gt;$Q100)*(RT$9&lt;=$R100)*$O100*$L100</f>
        <v/>
      </c>
      <c r="RU100" s="428">
        <f>(RU$9&gt;$Q100)*(RU$9&lt;=$R100)*$O100*$L100</f>
        <v/>
      </c>
      <c r="RV100" s="428">
        <f>(RV$9&gt;$Q100)*(RV$9&lt;=$R100)*$O100*$L100</f>
        <v/>
      </c>
      <c r="RW100" s="428">
        <f>(RW$9&gt;$Q100)*(RW$9&lt;=$R100)*$O100*$L100</f>
        <v/>
      </c>
      <c r="RX100" s="428">
        <f>(RX$9&gt;$Q100)*(RX$9&lt;=$R100)*$O100*$L100</f>
        <v/>
      </c>
      <c r="RY100" s="428">
        <f>(RY$9&gt;$Q100)*(RY$9&lt;=$R100)*$O100*$L100</f>
        <v/>
      </c>
      <c r="RZ100" s="428">
        <f>(RZ$9&gt;$Q100)*(RZ$9&lt;=$R100)*$O100*$L100</f>
        <v/>
      </c>
      <c r="SA100" s="428">
        <f>(SA$9&gt;$Q100)*(SA$9&lt;=$R100)*$O100*$L100</f>
        <v/>
      </c>
      <c r="SC100" s="428" t="n"/>
      <c r="SD100" s="428">
        <f>(SD$9&gt;$AF100)*(SD$9&lt;=$AH100)*$AJ100*$L100</f>
        <v/>
      </c>
      <c r="SE100" s="428">
        <f>(SE$9&gt;$AF100)*(SE$9&lt;=$AH100)*$AJ100*$L100</f>
        <v/>
      </c>
      <c r="SF100" s="428">
        <f>(SF$9&gt;$AF100)*(SF$9&lt;=$AH100)*$AJ100*$L100</f>
        <v/>
      </c>
      <c r="SG100" s="428">
        <f>(SG$9&gt;$AF100)*(SG$9&lt;=$AH100)*$AJ100*$L100</f>
        <v/>
      </c>
      <c r="SH100" s="428">
        <f>(SH$9&gt;$AF100)*(SH$9&lt;=$AH100)*$AJ100*$L100</f>
        <v/>
      </c>
      <c r="SI100" s="428">
        <f>(SI$9&gt;$AF100)*(SI$9&lt;=$AH100)*$AJ100*$L100</f>
        <v/>
      </c>
      <c r="SJ100" s="428">
        <f>(SJ$9&gt;$AF100)*(SJ$9&lt;=$AH100)*$AJ100*$L100</f>
        <v/>
      </c>
      <c r="SK100" s="428">
        <f>(SK$9&gt;$AF100)*(SK$9&lt;=$AH100)*$AJ100*$L100</f>
        <v/>
      </c>
      <c r="SL100" s="428">
        <f>(SL$9&gt;$AF100)*(SL$9&lt;=$AH100)*$AJ100*$L100</f>
        <v/>
      </c>
      <c r="SM100" s="428">
        <f>(SM$9&gt;$AF100)*(SM$9&lt;=$AH100)*$AJ100*$L100</f>
        <v/>
      </c>
      <c r="SN100" s="428">
        <f>(SN$9&gt;$AF100)*(SN$9&lt;=$AH100)*$AJ100*$L100</f>
        <v/>
      </c>
      <c r="SO100" s="428">
        <f>(SO$9&gt;$AF100)*(SO$9&lt;=$AH100)*$AJ100*$L100</f>
        <v/>
      </c>
      <c r="SP100" s="428">
        <f>(SP$9&gt;$AF100)*(SP$9&lt;=$AH100)*$AJ100*$L100</f>
        <v/>
      </c>
      <c r="SQ100" s="428">
        <f>(SQ$9&gt;$AF100)*(SQ$9&lt;=$AH100)*$AJ100*$L100</f>
        <v/>
      </c>
      <c r="SR100" s="428">
        <f>(SR$9&gt;$AF100)*(SR$9&lt;=$AH100)*$AJ100*$L100</f>
        <v/>
      </c>
      <c r="SS100" s="428">
        <f>(SS$9&gt;$AF100)*(SS$9&lt;=$AH100)*$AJ100*$L100</f>
        <v/>
      </c>
      <c r="ST100" s="428">
        <f>(ST$9&gt;$AF100)*(ST$9&lt;=$AH100)*$AJ100*$L100</f>
        <v/>
      </c>
      <c r="SU100" s="428">
        <f>(SU$9&gt;$AF100)*(SU$9&lt;=$AH100)*$AJ100*$L100</f>
        <v/>
      </c>
      <c r="SV100" s="428">
        <f>(SV$9&gt;$AF100)*(SV$9&lt;=$AH100)*$AJ100*$L100</f>
        <v/>
      </c>
      <c r="SW100" s="428">
        <f>(SW$9&gt;$AF100)*(SW$9&lt;=$AH100)*$AJ100*$L100</f>
        <v/>
      </c>
      <c r="SX100" s="428">
        <f>(SX$9&gt;$AF100)*(SX$9&lt;=$AH100)*$AJ100*$L100</f>
        <v/>
      </c>
      <c r="SY100" s="428">
        <f>(SY$9&gt;$AF100)*(SY$9&lt;=$AH100)*$AJ100*$L100</f>
        <v/>
      </c>
      <c r="SZ100" s="428">
        <f>(SZ$9&gt;$AF100)*(SZ$9&lt;=$AH100)*$AJ100*$L100</f>
        <v/>
      </c>
      <c r="TA100" s="428">
        <f>(TA$9&gt;$AF100)*(TA$9&lt;=$AH100)*$AJ100*$L100</f>
        <v/>
      </c>
      <c r="TB100" s="428">
        <f>(TB$9&gt;$AF100)*(TB$9&lt;=$AH100)*$AJ100*$L100</f>
        <v/>
      </c>
      <c r="TC100" s="428">
        <f>(TC$9&gt;$AF100)*(TC$9&lt;=$AH100)*$AJ100*$L100</f>
        <v/>
      </c>
      <c r="TD100" s="428">
        <f>(TD$9&gt;$AF100)*(TD$9&lt;=$AH100)*$AJ100*$L100</f>
        <v/>
      </c>
      <c r="TE100" s="428">
        <f>(TE$9&gt;$AF100)*(TE$9&lt;=$AH100)*$AJ100*$L100</f>
        <v/>
      </c>
      <c r="TF100" s="428">
        <f>(TF$9&gt;$AF100)*(TF$9&lt;=$AH100)*$AJ100*$L100</f>
        <v/>
      </c>
      <c r="TG100" s="428">
        <f>(TG$9&gt;$AF100)*(TG$9&lt;=$AH100)*$AJ100*$L100</f>
        <v/>
      </c>
      <c r="TH100" s="428">
        <f>(TH$9&gt;$AF100)*(TH$9&lt;=$AH100)*$AJ100*$L100</f>
        <v/>
      </c>
      <c r="TI100" s="428">
        <f>(TI$9&gt;$AF100)*(TI$9&lt;=$AH100)*$AJ100*$L100</f>
        <v/>
      </c>
      <c r="TJ100" s="428">
        <f>(TJ$9&gt;$AF100)*(TJ$9&lt;=$AH100)*$AJ100*$L100</f>
        <v/>
      </c>
      <c r="TK100" s="428">
        <f>(TK$9&gt;$AF100)*(TK$9&lt;=$AH100)*$AJ100*$L100</f>
        <v/>
      </c>
      <c r="TL100" s="428">
        <f>(TL$9&gt;$AF100)*(TL$9&lt;=$AH100)*$AJ100*$L100</f>
        <v/>
      </c>
      <c r="TM100" s="428">
        <f>(TM$9&gt;$AF100)*(TM$9&lt;=$AH100)*$AJ100*$L100</f>
        <v/>
      </c>
      <c r="TN100" s="428">
        <f>(TN$9&gt;$AF100)*(TN$9&lt;=$AH100)*$AJ100*$L100</f>
        <v/>
      </c>
      <c r="TO100" s="428">
        <f>(TO$9&gt;$AF100)*(TO$9&lt;=$AH100)*$AJ100*$L100</f>
        <v/>
      </c>
      <c r="TP100" s="428">
        <f>(TP$9&gt;$AF100)*(TP$9&lt;=$AH100)*$AJ100*$L100</f>
        <v/>
      </c>
      <c r="TQ100" s="428">
        <f>(TQ$9&gt;$AF100)*(TQ$9&lt;=$AH100)*$AJ100*$L100</f>
        <v/>
      </c>
      <c r="TR100" s="428">
        <f>(TR$9&gt;$AF100)*(TR$9&lt;=$AH100)*$AJ100*$L100</f>
        <v/>
      </c>
      <c r="TS100" s="428">
        <f>(TS$9&gt;$AF100)*(TS$9&lt;=$AH100)*$AJ100*$L100</f>
        <v/>
      </c>
      <c r="TT100" s="428">
        <f>(TT$9&gt;$AF100)*(TT$9&lt;=$AH100)*$AJ100*$L100</f>
        <v/>
      </c>
      <c r="TU100" s="428">
        <f>(TU$9&gt;$AF100)*(TU$9&lt;=$AH100)*$AJ100*$L100</f>
        <v/>
      </c>
      <c r="TV100" s="428">
        <f>(TV$9&gt;$AF100)*(TV$9&lt;=$AH100)*$AJ100*$L100</f>
        <v/>
      </c>
      <c r="TW100" s="428">
        <f>(TW$9&gt;$AF100)*(TW$9&lt;=$AH100)*$AJ100*$L100</f>
        <v/>
      </c>
      <c r="TX100" s="428">
        <f>(TX$9&gt;$AF100)*(TX$9&lt;=$AH100)*$AJ100*$L100</f>
        <v/>
      </c>
      <c r="TY100" s="428">
        <f>(TY$9&gt;$AF100)*(TY$9&lt;=$AH100)*$AJ100*$L100</f>
        <v/>
      </c>
      <c r="TZ100" s="428">
        <f>(TZ$9&gt;$AF100)*(TZ$9&lt;=$AH100)*$AJ100*$L100</f>
        <v/>
      </c>
      <c r="UA100" s="428">
        <f>(UA$9&gt;$AF100)*(UA$9&lt;=$AH100)*$AJ100*$L100</f>
        <v/>
      </c>
      <c r="UB100" s="428">
        <f>(UB$9&gt;$AF100)*(UB$9&lt;=$AH100)*$AJ100*$L100</f>
        <v/>
      </c>
      <c r="UC100" s="428">
        <f>(UC$9&gt;$AF100)*(UC$9&lt;=$AH100)*$AJ100*$L100</f>
        <v/>
      </c>
      <c r="UD100" s="428">
        <f>(UD$9&gt;$AF100)*(UD$9&lt;=$AH100)*$AJ100*$L100</f>
        <v/>
      </c>
      <c r="UE100" s="428">
        <f>(UE$9&gt;$AF100)*(UE$9&lt;=$AH100)*$AJ100*$L100</f>
        <v/>
      </c>
      <c r="UF100" s="428">
        <f>(UF$9&gt;$AF100)*(UF$9&lt;=$AH100)*$AJ100*$L100</f>
        <v/>
      </c>
      <c r="UG100" s="428">
        <f>(UG$9&gt;$AF100)*(UG$9&lt;=$AH100)*$AJ100*$L100</f>
        <v/>
      </c>
      <c r="UH100" s="428">
        <f>(UH$9&gt;$AF100)*(UH$9&lt;=$AH100)*$AJ100*$L100</f>
        <v/>
      </c>
      <c r="UI100" s="428">
        <f>(UI$9&gt;$AF100)*(UI$9&lt;=$AH100)*$AJ100*$L100</f>
        <v/>
      </c>
      <c r="UJ100" s="428">
        <f>(UJ$9&gt;$AF100)*(UJ$9&lt;=$AH100)*$AJ100*$L100</f>
        <v/>
      </c>
      <c r="UK100" s="428">
        <f>(UK$9&gt;$AF100)*(UK$9&lt;=$AH100)*$AJ100*$L100</f>
        <v/>
      </c>
      <c r="UL100" s="428">
        <f>(UL$9&gt;$AF100)*(UL$9&lt;=$AH100)*$AJ100*$L100</f>
        <v/>
      </c>
      <c r="UM100" s="428">
        <f>(UM$9&gt;$AF100)*(UM$9&lt;=$AH100)*$AJ100*$L100</f>
        <v/>
      </c>
      <c r="UN100" s="428">
        <f>(UN$9&gt;$AF100)*(UN$9&lt;=$AH100)*$AJ100*$L100</f>
        <v/>
      </c>
      <c r="UO100" s="428">
        <f>(UO$9&gt;$AF100)*(UO$9&lt;=$AH100)*$AJ100*$L100</f>
        <v/>
      </c>
      <c r="UP100" s="428">
        <f>(UP$9&gt;$AF100)*(UP$9&lt;=$AH100)*$AJ100*$L100</f>
        <v/>
      </c>
      <c r="UQ100" s="428">
        <f>(UQ$9&gt;$AF100)*(UQ$9&lt;=$AH100)*$AJ100*$L100</f>
        <v/>
      </c>
      <c r="UR100" s="428">
        <f>(UR$9&gt;$AF100)*(UR$9&lt;=$AH100)*$AJ100*$L100</f>
        <v/>
      </c>
      <c r="US100" s="428">
        <f>(US$9&gt;$AF100)*(US$9&lt;=$AH100)*$AJ100*$L100</f>
        <v/>
      </c>
      <c r="UT100" s="428">
        <f>(UT$9&gt;$AF100)*(UT$9&lt;=$AH100)*$AJ100*$L100</f>
        <v/>
      </c>
      <c r="UU100" s="428">
        <f>(UU$9&gt;$AF100)*(UU$9&lt;=$AH100)*$AJ100*$L100</f>
        <v/>
      </c>
      <c r="UV100" s="428">
        <f>(UV$9&gt;$AF100)*(UV$9&lt;=$AH100)*$AJ100*$L100</f>
        <v/>
      </c>
      <c r="UW100" s="428">
        <f>(UW$9&gt;$AF100)*(UW$9&lt;=$AH100)*$AJ100*$L100</f>
        <v/>
      </c>
      <c r="UX100" s="428">
        <f>(UX$9&gt;$AF100)*(UX$9&lt;=$AH100)*$AJ100*$L100</f>
        <v/>
      </c>
      <c r="UY100" s="428">
        <f>(UY$9&gt;$AF100)*(UY$9&lt;=$AH100)*$AJ100*$L100</f>
        <v/>
      </c>
      <c r="UZ100" s="428">
        <f>(UZ$9&gt;$AF100)*(UZ$9&lt;=$AH100)*$AJ100*$L100</f>
        <v/>
      </c>
      <c r="VA100" s="428">
        <f>(VA$9&gt;$AF100)*(VA$9&lt;=$AH100)*$AJ100*$L100</f>
        <v/>
      </c>
      <c r="VB100" s="428">
        <f>(VB$9&gt;$AF100)*(VB$9&lt;=$AH100)*$AJ100*$L100</f>
        <v/>
      </c>
      <c r="VC100" s="428">
        <f>(VC$9&gt;$AF100)*(VC$9&lt;=$AH100)*$AJ100*$L100</f>
        <v/>
      </c>
      <c r="VD100" s="428">
        <f>(VD$9&gt;$AF100)*(VD$9&lt;=$AH100)*$AJ100*$L100</f>
        <v/>
      </c>
      <c r="VE100" s="428">
        <f>(VE$9&gt;$AF100)*(VE$9&lt;=$AH100)*$AJ100*$L100</f>
        <v/>
      </c>
      <c r="VF100" s="428">
        <f>(VF$9&gt;$AF100)*(VF$9&lt;=$AH100)*$AJ100*$L100</f>
        <v/>
      </c>
      <c r="VG100" s="428">
        <f>(VG$9&gt;$AF100)*(VG$9&lt;=$AH100)*$AJ100*$L100</f>
        <v/>
      </c>
      <c r="VH100" s="428">
        <f>(VH$9&gt;$AF100)*(VH$9&lt;=$AH100)*$AJ100*$L100</f>
        <v/>
      </c>
      <c r="VI100" s="428">
        <f>(VI$9&gt;$AF100)*(VI$9&lt;=$AH100)*$AJ100*$L100</f>
        <v/>
      </c>
      <c r="VJ100" s="428">
        <f>(VJ$9&gt;$AF100)*(VJ$9&lt;=$AH100)*$AJ100*$L100</f>
        <v/>
      </c>
      <c r="VK100" s="428">
        <f>(VK$9&gt;$AF100)*(VK$9&lt;=$AH100)*$AJ100*$L100</f>
        <v/>
      </c>
      <c r="VL100" s="428">
        <f>(VL$9&gt;$AF100)*(VL$9&lt;=$AH100)*$AJ100*$L100</f>
        <v/>
      </c>
      <c r="VM100" s="428">
        <f>(VM$9&gt;$AF100)*(VM$9&lt;=$AH100)*$AJ100*$L100</f>
        <v/>
      </c>
      <c r="VN100" s="428">
        <f>(VN$9&gt;$AF100)*(VN$9&lt;=$AH100)*$AJ100*$L100</f>
        <v/>
      </c>
      <c r="VO100" s="428">
        <f>(VO$9&gt;$AF100)*(VO$9&lt;=$AH100)*$AJ100*$L100</f>
        <v/>
      </c>
      <c r="VP100" s="428">
        <f>(VP$9&gt;$AF100)*(VP$9&lt;=$AH100)*$AJ100*$L100</f>
        <v/>
      </c>
      <c r="VQ100" s="428">
        <f>(VQ$9&gt;$AF100)*(VQ$9&lt;=$AH100)*$AJ100*$L100</f>
        <v/>
      </c>
      <c r="VR100" s="428">
        <f>(VR$9&gt;$AF100)*(VR$9&lt;=$AH100)*$AJ100*$L100</f>
        <v/>
      </c>
      <c r="VS100" s="428">
        <f>(VS$9&gt;$AF100)*(VS$9&lt;=$AH100)*$AJ100*$L100</f>
        <v/>
      </c>
      <c r="VT100" s="428">
        <f>(VT$9&gt;$AF100)*(VT$9&lt;=$AH100)*$AJ100*$L100</f>
        <v/>
      </c>
      <c r="VU100" s="428">
        <f>(VU$9&gt;$AF100)*(VU$9&lt;=$AH100)*$AJ100*$L100</f>
        <v/>
      </c>
      <c r="VV100" s="428">
        <f>(VV$9&gt;$AF100)*(VV$9&lt;=$AH100)*$AJ100*$L100</f>
        <v/>
      </c>
      <c r="VW100" s="428">
        <f>(VW$9&gt;$AF100)*(VW$9&lt;=$AH100)*$AJ100*$L100</f>
        <v/>
      </c>
      <c r="VX100" s="428">
        <f>(VX$9&gt;$AF100)*(VX$9&lt;=$AH100)*$AJ100*$L100</f>
        <v/>
      </c>
      <c r="VY100" s="428">
        <f>(VY$9&gt;$AF100)*(VY$9&lt;=$AH100)*$AJ100*$L100</f>
        <v/>
      </c>
      <c r="VZ100" s="428">
        <f>(VZ$9&gt;$AF100)*(VZ$9&lt;=$AH100)*$AJ100*$L100</f>
        <v/>
      </c>
      <c r="WA100" s="428">
        <f>(WA$9&gt;$AF100)*(WA$9&lt;=$AH100)*$AJ100*$L100</f>
        <v/>
      </c>
      <c r="WB100" s="428">
        <f>(WB$9&gt;$AF100)*(WB$9&lt;=$AH100)*$AJ100*$L100</f>
        <v/>
      </c>
      <c r="WC100" s="428">
        <f>(WC$9&gt;$AF100)*(WC$9&lt;=$AH100)*$AJ100*$L100</f>
        <v/>
      </c>
      <c r="WD100" s="428">
        <f>(WD$9&gt;$AF100)*(WD$9&lt;=$AH100)*$AJ100*$L100</f>
        <v/>
      </c>
      <c r="WE100" s="428">
        <f>(WE$9&gt;$AF100)*(WE$9&lt;=$AH100)*$AJ100*$L100</f>
        <v/>
      </c>
      <c r="WF100" s="428">
        <f>(WF$9&gt;$AF100)*(WF$9&lt;=$AH100)*$AJ100*$L100</f>
        <v/>
      </c>
      <c r="WG100" s="428">
        <f>(WG$9&gt;$AF100)*(WG$9&lt;=$AH100)*$AJ100*$L100</f>
        <v/>
      </c>
      <c r="WI100" s="428" t="n"/>
      <c r="WJ100" s="428">
        <f>(WJ$9&gt;$AU100)*$AY100*$L100</f>
        <v/>
      </c>
      <c r="WK100" s="428">
        <f>(WK$9&gt;$AU100)*$AY100*$L100</f>
        <v/>
      </c>
      <c r="WL100" s="428">
        <f>(WL$9&gt;$AU100)*$AY100*$L100</f>
        <v/>
      </c>
      <c r="WM100" s="428">
        <f>(WM$9&gt;$AU100)*$AY100*$L100</f>
        <v/>
      </c>
      <c r="WN100" s="428">
        <f>(WN$9&gt;$AU100)*$AY100*$L100</f>
        <v/>
      </c>
      <c r="WO100" s="428">
        <f>(WO$9&gt;$AU100)*$AY100*$L100</f>
        <v/>
      </c>
      <c r="WP100" s="428">
        <f>(WP$9&gt;$AU100)*$AY100*$L100</f>
        <v/>
      </c>
      <c r="WQ100" s="428">
        <f>(WQ$9&gt;$AU100)*$AY100*$L100</f>
        <v/>
      </c>
      <c r="WR100" s="428">
        <f>(WR$9&gt;$AU100)*$AY100*$L100</f>
        <v/>
      </c>
      <c r="WS100" s="428">
        <f>(WS$9&gt;$AU100)*$AY100*$L100</f>
        <v/>
      </c>
      <c r="WT100" s="428">
        <f>(WT$9&gt;$AU100)*$AY100*$L100</f>
        <v/>
      </c>
      <c r="WU100" s="428">
        <f>(WU$9&gt;$AU100)*$AY100*$L100</f>
        <v/>
      </c>
      <c r="WV100" s="428">
        <f>(WV$9&gt;$AU100)*$AY100*$L100</f>
        <v/>
      </c>
      <c r="WW100" s="428">
        <f>(WW$9&gt;$AU100)*$AY100*$L100</f>
        <v/>
      </c>
      <c r="WX100" s="428">
        <f>(WX$9&gt;$AU100)*$AY100*$L100</f>
        <v/>
      </c>
      <c r="WY100" s="428">
        <f>(WY$9&gt;$AU100)*$AY100*$L100</f>
        <v/>
      </c>
      <c r="WZ100" s="428">
        <f>(WZ$9&gt;$AU100)*$AY100*$L100</f>
        <v/>
      </c>
      <c r="XA100" s="428">
        <f>(XA$9&gt;$AU100)*$AY100*$L100</f>
        <v/>
      </c>
      <c r="XB100" s="428">
        <f>(XB$9&gt;$AU100)*$AY100*$L100</f>
        <v/>
      </c>
      <c r="XC100" s="428">
        <f>(XC$9&gt;$AU100)*$AY100*$L100</f>
        <v/>
      </c>
      <c r="XD100" s="428">
        <f>(XD$9&gt;$AU100)*$AY100*$L100</f>
        <v/>
      </c>
      <c r="XE100" s="428">
        <f>(XE$9&gt;$AU100)*$AY100*$L100</f>
        <v/>
      </c>
      <c r="XF100" s="428">
        <f>(XF$9&gt;$AU100)*$AY100*$L100</f>
        <v/>
      </c>
      <c r="XG100" s="428">
        <f>(XG$9&gt;$AU100)*$AY100*$L100</f>
        <v/>
      </c>
      <c r="XH100" s="428">
        <f>(XH$9&gt;$AU100)*$AY100*$L100</f>
        <v/>
      </c>
      <c r="XI100" s="428">
        <f>(XI$9&gt;$AU100)*$AY100*$L100</f>
        <v/>
      </c>
      <c r="XJ100" s="428">
        <f>(XJ$9&gt;$AU100)*$AY100*$L100</f>
        <v/>
      </c>
      <c r="XK100" s="428">
        <f>(XK$9&gt;$AU100)*$AY100*$L100</f>
        <v/>
      </c>
      <c r="XL100" s="428">
        <f>(XL$9&gt;$AU100)*$AY100*$L100</f>
        <v/>
      </c>
      <c r="XM100" s="428">
        <f>(XM$9&gt;$AU100)*$AY100*$L100</f>
        <v/>
      </c>
      <c r="XN100" s="428">
        <f>(XN$9&gt;$AU100)*$AY100*$L100</f>
        <v/>
      </c>
      <c r="XO100" s="428">
        <f>(XO$9&gt;$AU100)*$AY100*$L100</f>
        <v/>
      </c>
      <c r="XP100" s="428">
        <f>(XP$9&gt;$AU100)*$AY100*$L100</f>
        <v/>
      </c>
      <c r="XQ100" s="428">
        <f>(XQ$9&gt;$AU100)*$AY100*$L100</f>
        <v/>
      </c>
      <c r="XR100" s="428">
        <f>(XR$9&gt;$AU100)*$AY100*$L100</f>
        <v/>
      </c>
      <c r="XS100" s="428">
        <f>(XS$9&gt;$AU100)*$AY100*$L100</f>
        <v/>
      </c>
      <c r="XT100" s="428">
        <f>(XT$9&gt;$AU100)*$AY100*$L100</f>
        <v/>
      </c>
      <c r="XU100" s="428">
        <f>(XU$9&gt;$AU100)*$AY100*$L100</f>
        <v/>
      </c>
      <c r="XV100" s="428">
        <f>(XV$9&gt;$AU100)*$AY100*$L100</f>
        <v/>
      </c>
      <c r="XW100" s="428">
        <f>(XW$9&gt;$AU100)*$AY100*$L100</f>
        <v/>
      </c>
      <c r="XX100" s="428">
        <f>(XX$9&gt;$AU100)*$AY100*$L100</f>
        <v/>
      </c>
      <c r="XY100" s="428">
        <f>(XY$9&gt;$AU100)*$AY100*$L100</f>
        <v/>
      </c>
      <c r="XZ100" s="428">
        <f>(XZ$9&gt;$AU100)*$AY100*$L100</f>
        <v/>
      </c>
      <c r="YA100" s="428">
        <f>(YA$9&gt;$AU100)*$AY100*$L100</f>
        <v/>
      </c>
      <c r="YB100" s="428">
        <f>(YB$9&gt;$AU100)*$AY100*$L100</f>
        <v/>
      </c>
      <c r="YC100" s="428">
        <f>(YC$9&gt;$AU100)*$AY100*$L100</f>
        <v/>
      </c>
      <c r="YD100" s="428">
        <f>(YD$9&gt;$AU100)*$AY100*$L100</f>
        <v/>
      </c>
      <c r="YE100" s="428">
        <f>(YE$9&gt;$AU100)*$AY100*$L100</f>
        <v/>
      </c>
      <c r="YF100" s="428">
        <f>(YF$9&gt;$AU100)*$AY100*$L100</f>
        <v/>
      </c>
      <c r="YG100" s="428">
        <f>(YG$9&gt;$AU100)*$AY100*$L100</f>
        <v/>
      </c>
      <c r="YH100" s="428">
        <f>(YH$9&gt;$AU100)*$AY100*$L100</f>
        <v/>
      </c>
      <c r="YI100" s="428">
        <f>(YI$9&gt;$AU100)*$AY100*$L100</f>
        <v/>
      </c>
      <c r="YJ100" s="428">
        <f>(YJ$9&gt;$AU100)*$AY100*$L100</f>
        <v/>
      </c>
      <c r="YK100" s="428">
        <f>(YK$9&gt;$AU100)*$AY100*$L100</f>
        <v/>
      </c>
      <c r="YL100" s="428">
        <f>(YL$9&gt;$AU100)*$AY100*$L100</f>
        <v/>
      </c>
      <c r="YM100" s="428">
        <f>(YM$9&gt;$AU100)*$AY100*$L100</f>
        <v/>
      </c>
      <c r="YN100" s="428">
        <f>(YN$9&gt;$AU100)*$AY100*$L100</f>
        <v/>
      </c>
      <c r="YO100" s="428">
        <f>(YO$9&gt;$AU100)*$AY100*$L100</f>
        <v/>
      </c>
      <c r="YP100" s="428">
        <f>(YP$9&gt;$AU100)*$AY100*$L100</f>
        <v/>
      </c>
      <c r="YQ100" s="428">
        <f>(YQ$9&gt;$AU100)*$AY100*$L100</f>
        <v/>
      </c>
      <c r="YR100" s="428">
        <f>(YR$9&gt;$AU100)*$AY100*$L100</f>
        <v/>
      </c>
      <c r="YS100" s="428">
        <f>(YS$9&gt;$AU100)*$AY100*$L100</f>
        <v/>
      </c>
      <c r="YT100" s="428">
        <f>(YT$9&gt;$AU100)*$AY100*$L100</f>
        <v/>
      </c>
      <c r="YU100" s="428">
        <f>(YU$9&gt;$AU100)*$AY100*$L100</f>
        <v/>
      </c>
      <c r="YV100" s="428">
        <f>(YV$9&gt;$AU100)*$AY100*$L100</f>
        <v/>
      </c>
      <c r="YW100" s="428">
        <f>(YW$9&gt;$AU100)*$AY100*$L100</f>
        <v/>
      </c>
      <c r="YX100" s="428">
        <f>(YX$9&gt;$AU100)*$AY100*$L100</f>
        <v/>
      </c>
      <c r="YY100" s="428">
        <f>(YY$9&gt;$AU100)*$AY100*$L100</f>
        <v/>
      </c>
      <c r="YZ100" s="428">
        <f>(YZ$9&gt;$AU100)*$AY100*$L100</f>
        <v/>
      </c>
      <c r="ZA100" s="428">
        <f>(ZA$9&gt;$AU100)*$AY100*$L100</f>
        <v/>
      </c>
      <c r="ZB100" s="428">
        <f>(ZB$9&gt;$AU100)*$AY100*$L100</f>
        <v/>
      </c>
      <c r="ZC100" s="428">
        <f>(ZC$9&gt;$AU100)*$AY100*$L100</f>
        <v/>
      </c>
      <c r="ZD100" s="428">
        <f>(ZD$9&gt;$AU100)*$AY100*$L100</f>
        <v/>
      </c>
      <c r="ZE100" s="428">
        <f>(ZE$9&gt;$AU100)*$AY100*$L100</f>
        <v/>
      </c>
      <c r="ZF100" s="428">
        <f>(ZF$9&gt;$AU100)*$AY100*$L100</f>
        <v/>
      </c>
      <c r="ZG100" s="428">
        <f>(ZG$9&gt;$AU100)*$AY100*$L100</f>
        <v/>
      </c>
      <c r="ZH100" s="428">
        <f>(ZH$9&gt;$AU100)*$AY100*$L100</f>
        <v/>
      </c>
      <c r="ZI100" s="428">
        <f>(ZI$9&gt;$AU100)*$AY100*$L100</f>
        <v/>
      </c>
      <c r="ZJ100" s="428">
        <f>(ZJ$9&gt;$AU100)*$AY100*$L100</f>
        <v/>
      </c>
      <c r="ZK100" s="428">
        <f>(ZK$9&gt;$AU100)*$AY100*$L100</f>
        <v/>
      </c>
      <c r="ZL100" s="428">
        <f>(ZL$9&gt;$AU100)*$AY100*$L100</f>
        <v/>
      </c>
      <c r="ZM100" s="428">
        <f>(ZM$9&gt;$AU100)*$AY100*$L100</f>
        <v/>
      </c>
      <c r="ZN100" s="428">
        <f>(ZN$9&gt;$AU100)*$AY100*$L100</f>
        <v/>
      </c>
      <c r="ZO100" s="428">
        <f>(ZO$9&gt;$AU100)*$AY100*$L100</f>
        <v/>
      </c>
      <c r="ZP100" s="428">
        <f>(ZP$9&gt;$AU100)*$AY100*$L100</f>
        <v/>
      </c>
      <c r="ZQ100" s="428">
        <f>(ZQ$9&gt;$AU100)*$AY100*$L100</f>
        <v/>
      </c>
      <c r="ZR100" s="428">
        <f>(ZR$9&gt;$AU100)*$AY100*$L100</f>
        <v/>
      </c>
      <c r="ZS100" s="428">
        <f>(ZS$9&gt;$AU100)*$AY100*$L100</f>
        <v/>
      </c>
      <c r="ZT100" s="428">
        <f>(ZT$9&gt;$AU100)*$AY100*$L100</f>
        <v/>
      </c>
      <c r="ZU100" s="428">
        <f>(ZU$9&gt;$AU100)*$AY100*$L100</f>
        <v/>
      </c>
      <c r="ZV100" s="428">
        <f>(ZV$9&gt;$AU100)*$AY100*$L100</f>
        <v/>
      </c>
      <c r="ZW100" s="428">
        <f>(ZW$9&gt;$AU100)*$AY100*$L100</f>
        <v/>
      </c>
      <c r="ZX100" s="428">
        <f>(ZX$9&gt;$AU100)*$AY100*$L100</f>
        <v/>
      </c>
      <c r="ZY100" s="428">
        <f>(ZY$9&gt;$AU100)*$AY100*$L100</f>
        <v/>
      </c>
      <c r="ZZ100" s="428">
        <f>(ZZ$9&gt;$AU100)*$AY100*$L100</f>
        <v/>
      </c>
      <c r="AAA100" s="428">
        <f>(AAA$9&gt;$AU100)*$AY100*$L100</f>
        <v/>
      </c>
      <c r="AAB100" s="428">
        <f>(AAB$9&gt;$AU100)*$AY100*$L100</f>
        <v/>
      </c>
      <c r="AAC100" s="428">
        <f>(AAC$9&gt;$AU100)*$AY100*$L100</f>
        <v/>
      </c>
      <c r="AAD100" s="428">
        <f>(AAD$9&gt;$AU100)*$AY100*$L100</f>
        <v/>
      </c>
      <c r="AAE100" s="428">
        <f>(AAE$9&gt;$AU100)*$AY100*$L100</f>
        <v/>
      </c>
      <c r="AAF100" s="428">
        <f>(AAF$9&gt;$AU100)*$AY100*$L100</f>
        <v/>
      </c>
      <c r="AAG100" s="428">
        <f>(AAG$9&gt;$AU100)*$AY100*$L100</f>
        <v/>
      </c>
      <c r="AAH100" s="428">
        <f>(AAH$9&gt;$AU100)*$AY100*$L100</f>
        <v/>
      </c>
      <c r="AAI100" s="428">
        <f>(AAI$9&gt;$AU100)*$AY100*$L100</f>
        <v/>
      </c>
      <c r="AAJ100" s="428">
        <f>(AAJ$9&gt;$AU100)*$AY100*$L100</f>
        <v/>
      </c>
      <c r="AAK100" s="428">
        <f>(AAK$9&gt;$AU100)*$AY100*$L100</f>
        <v/>
      </c>
      <c r="AAL100" s="428">
        <f>(AAL$9&gt;$AU100)*$AY100*$L100</f>
        <v/>
      </c>
      <c r="AAM100" s="428">
        <f>(AAM$9&gt;$AU100)*$AY100*$L100</f>
        <v/>
      </c>
      <c r="AAO100" s="439">
        <f>IFERROR((AAO$9=$X100)*1+(AAO$9&gt;$X100)*IF(MOD((AAO$8-'Lease Inputs'!$CN97*12),$Y100)=0,1,0)*(AAO$9&lt;=$U100),0)</f>
        <v/>
      </c>
      <c r="AAP100" s="439">
        <f>IFERROR((AAP$9=$X100)*1+(AAP$9&gt;$X100)*IF(MOD((AAP$8-'Lease Inputs'!$CN97*12),$Y100)=0,1,0)*(AAP$9&lt;=$U100),0)</f>
        <v/>
      </c>
      <c r="AAQ100" s="439">
        <f>IFERROR((AAQ$9=$X100)*1+(AAQ$9&gt;$X100)*IF(MOD((AAQ$8-'Lease Inputs'!$CN97*12),$Y100)=0,1,0)*(AAQ$9&lt;=$U100),0)</f>
        <v/>
      </c>
      <c r="AAR100" s="439">
        <f>IFERROR((AAR$9=$X100)*1+(AAR$9&gt;$X100)*IF(MOD((AAR$8-'Lease Inputs'!$CN97*12),$Y100)=0,1,0)*(AAR$9&lt;=$U100),0)</f>
        <v/>
      </c>
      <c r="AAS100" s="439">
        <f>IFERROR((AAS$9=$X100)*1+(AAS$9&gt;$X100)*IF(MOD((AAS$8-'Lease Inputs'!$CN97*12),$Y100)=0,1,0)*(AAS$9&lt;=$U100),0)</f>
        <v/>
      </c>
      <c r="AAT100" s="439">
        <f>IFERROR((AAT$9=$X100)*1+(AAT$9&gt;$X100)*IF(MOD((AAT$8-'Lease Inputs'!$CN97*12),$Y100)=0,1,0)*(AAT$9&lt;=$U100),0)</f>
        <v/>
      </c>
      <c r="AAU100" s="439">
        <f>IFERROR((AAU$9=$X100)*1+(AAU$9&gt;$X100)*IF(MOD((AAU$8-'Lease Inputs'!$CN97*12),$Y100)=0,1,0)*(AAU$9&lt;=$U100),0)</f>
        <v/>
      </c>
      <c r="AAV100" s="439">
        <f>IFERROR((AAV$9=$X100)*1+(AAV$9&gt;$X100)*IF(MOD((AAV$8-'Lease Inputs'!$CN97*12),$Y100)=0,1,0)*(AAV$9&lt;=$U100),0)</f>
        <v/>
      </c>
      <c r="AAW100" s="439">
        <f>IFERROR((AAW$9=$X100)*1+(AAW$9&gt;$X100)*IF(MOD((AAW$8-'Lease Inputs'!$CN97*12),$Y100)=0,1,0)*(AAW$9&lt;=$U100),0)</f>
        <v/>
      </c>
      <c r="AAX100" s="439">
        <f>IFERROR((AAX$9=$X100)*1+(AAX$9&gt;$X100)*IF(MOD((AAX$8-'Lease Inputs'!$CN97*12),$Y100)=0,1,0)*(AAX$9&lt;=$U100),0)</f>
        <v/>
      </c>
      <c r="AAY100" s="439">
        <f>IFERROR((AAY$9=$X100)*1+(AAY$9&gt;$X100)*IF(MOD((AAY$8-'Lease Inputs'!$CN97*12),$Y100)=0,1,0)*(AAY$9&lt;=$U100),0)</f>
        <v/>
      </c>
      <c r="AAZ100" s="439">
        <f>IFERROR((AAZ$9=$X100)*1+(AAZ$9&gt;$X100)*IF(MOD((AAZ$8-'Lease Inputs'!$CN97*12),$Y100)=0,1,0)*(AAZ$9&lt;=$U100),0)</f>
        <v/>
      </c>
      <c r="ABA100" s="439">
        <f>IFERROR((ABA$9=$X100)*1+(ABA$9&gt;$X100)*IF(MOD((ABA$8-'Lease Inputs'!$CN97*12),$Y100)=0,1,0)*(ABA$9&lt;=$U100),0)</f>
        <v/>
      </c>
      <c r="ABB100" s="439">
        <f>IFERROR((ABB$9=$X100)*1+(ABB$9&gt;$X100)*IF(MOD((ABB$8-'Lease Inputs'!$CN97*12),$Y100)=0,1,0)*(ABB$9&lt;=$U100),0)</f>
        <v/>
      </c>
      <c r="ABC100" s="439">
        <f>IFERROR((ABC$9=$X100)*1+(ABC$9&gt;$X100)*IF(MOD((ABC$8-'Lease Inputs'!$CN97*12),$Y100)=0,1,0)*(ABC$9&lt;=$U100),0)</f>
        <v/>
      </c>
      <c r="ABD100" s="439">
        <f>IFERROR((ABD$9=$X100)*1+(ABD$9&gt;$X100)*IF(MOD((ABD$8-'Lease Inputs'!$CN97*12),$Y100)=0,1,0)*(ABD$9&lt;=$U100),0)</f>
        <v/>
      </c>
      <c r="ABE100" s="439">
        <f>IFERROR((ABE$9=$X100)*1+(ABE$9&gt;$X100)*IF(MOD((ABE$8-'Lease Inputs'!$CN97*12),$Y100)=0,1,0)*(ABE$9&lt;=$U100),0)</f>
        <v/>
      </c>
      <c r="ABF100" s="439">
        <f>IFERROR((ABF$9=$X100)*1+(ABF$9&gt;$X100)*IF(MOD((ABF$8-'Lease Inputs'!$CN97*12),$Y100)=0,1,0)*(ABF$9&lt;=$U100),0)</f>
        <v/>
      </c>
      <c r="ABG100" s="439">
        <f>IFERROR((ABG$9=$X100)*1+(ABG$9&gt;$X100)*IF(MOD((ABG$8-'Lease Inputs'!$CN97*12),$Y100)=0,1,0)*(ABG$9&lt;=$U100),0)</f>
        <v/>
      </c>
      <c r="ABH100" s="439">
        <f>IFERROR((ABH$9=$X100)*1+(ABH$9&gt;$X100)*IF(MOD((ABH$8-'Lease Inputs'!$CN97*12),$Y100)=0,1,0)*(ABH$9&lt;=$U100),0)</f>
        <v/>
      </c>
      <c r="ABI100" s="439">
        <f>IFERROR((ABI$9=$X100)*1+(ABI$9&gt;$X100)*IF(MOD((ABI$8-'Lease Inputs'!$CN97*12),$Y100)=0,1,0)*(ABI$9&lt;=$U100),0)</f>
        <v/>
      </c>
      <c r="ABJ100" s="439">
        <f>IFERROR((ABJ$9=$X100)*1+(ABJ$9&gt;$X100)*IF(MOD((ABJ$8-'Lease Inputs'!$CN97*12),$Y100)=0,1,0)*(ABJ$9&lt;=$U100),0)</f>
        <v/>
      </c>
      <c r="ABK100" s="439">
        <f>IFERROR((ABK$9=$X100)*1+(ABK$9&gt;$X100)*IF(MOD((ABK$8-'Lease Inputs'!$CN97*12),$Y100)=0,1,0)*(ABK$9&lt;=$U100),0)</f>
        <v/>
      </c>
      <c r="ABL100" s="439">
        <f>IFERROR((ABL$9=$X100)*1+(ABL$9&gt;$X100)*IF(MOD((ABL$8-'Lease Inputs'!$CN97*12),$Y100)=0,1,0)*(ABL$9&lt;=$U100),0)</f>
        <v/>
      </c>
      <c r="ABM100" s="439">
        <f>IFERROR((ABM$9=$X100)*1+(ABM$9&gt;$X100)*IF(MOD((ABM$8-'Lease Inputs'!$CN97*12),$Y100)=0,1,0)*(ABM$9&lt;=$U100),0)</f>
        <v/>
      </c>
      <c r="ABN100" s="439">
        <f>IFERROR((ABN$9=$X100)*1+(ABN$9&gt;$X100)*IF(MOD((ABN$8-'Lease Inputs'!$CN97*12),$Y100)=0,1,0)*(ABN$9&lt;=$U100),0)</f>
        <v/>
      </c>
      <c r="ABO100" s="439">
        <f>IFERROR((ABO$9=$X100)*1+(ABO$9&gt;$X100)*IF(MOD((ABO$8-'Lease Inputs'!$CN97*12),$Y100)=0,1,0)*(ABO$9&lt;=$U100),0)</f>
        <v/>
      </c>
      <c r="ABP100" s="439">
        <f>IFERROR((ABP$9=$X100)*1+(ABP$9&gt;$X100)*IF(MOD((ABP$8-'Lease Inputs'!$CN97*12),$Y100)=0,1,0)*(ABP$9&lt;=$U100),0)</f>
        <v/>
      </c>
      <c r="ABQ100" s="439">
        <f>IFERROR((ABQ$9=$X100)*1+(ABQ$9&gt;$X100)*IF(MOD((ABQ$8-'Lease Inputs'!$CN97*12),$Y100)=0,1,0)*(ABQ$9&lt;=$U100),0)</f>
        <v/>
      </c>
      <c r="ABR100" s="439">
        <f>IFERROR((ABR$9=$X100)*1+(ABR$9&gt;$X100)*IF(MOD((ABR$8-'Lease Inputs'!$CN97*12),$Y100)=0,1,0)*(ABR$9&lt;=$U100),0)</f>
        <v/>
      </c>
      <c r="ABS100" s="439">
        <f>IFERROR((ABS$9=$X100)*1+(ABS$9&gt;$X100)*IF(MOD((ABS$8-'Lease Inputs'!$CN97*12),$Y100)=0,1,0)*(ABS$9&lt;=$U100),0)</f>
        <v/>
      </c>
      <c r="ABT100" s="439">
        <f>IFERROR((ABT$9=$X100)*1+(ABT$9&gt;$X100)*IF(MOD((ABT$8-'Lease Inputs'!$CN97*12),$Y100)=0,1,0)*(ABT$9&lt;=$U100),0)</f>
        <v/>
      </c>
      <c r="ABU100" s="439">
        <f>IFERROR((ABU$9=$X100)*1+(ABU$9&gt;$X100)*IF(MOD((ABU$8-'Lease Inputs'!$CN97*12),$Y100)=0,1,0)*(ABU$9&lt;=$U100),0)</f>
        <v/>
      </c>
      <c r="ABV100" s="439">
        <f>IFERROR((ABV$9=$X100)*1+(ABV$9&gt;$X100)*IF(MOD((ABV$8-'Lease Inputs'!$CN97*12),$Y100)=0,1,0)*(ABV$9&lt;=$U100),0)</f>
        <v/>
      </c>
      <c r="ABW100" s="439">
        <f>IFERROR((ABW$9=$X100)*1+(ABW$9&gt;$X100)*IF(MOD((ABW$8-'Lease Inputs'!$CN97*12),$Y100)=0,1,0)*(ABW$9&lt;=$U100),0)</f>
        <v/>
      </c>
      <c r="ABX100" s="439">
        <f>IFERROR((ABX$9=$X100)*1+(ABX$9&gt;$X100)*IF(MOD((ABX$8-'Lease Inputs'!$CN97*12),$Y100)=0,1,0)*(ABX$9&lt;=$U100),0)</f>
        <v/>
      </c>
      <c r="ABY100" s="439">
        <f>IFERROR((ABY$9=$X100)*1+(ABY$9&gt;$X100)*IF(MOD((ABY$8-'Lease Inputs'!$CN97*12),$Y100)=0,1,0)*(ABY$9&lt;=$U100),0)</f>
        <v/>
      </c>
      <c r="ABZ100" s="439">
        <f>IFERROR((ABZ$9=$X100)*1+(ABZ$9&gt;$X100)*IF(MOD((ABZ$8-'Lease Inputs'!$CN97*12),$Y100)=0,1,0)*(ABZ$9&lt;=$U100),0)</f>
        <v/>
      </c>
      <c r="ACA100" s="439">
        <f>IFERROR((ACA$9=$X100)*1+(ACA$9&gt;$X100)*IF(MOD((ACA$8-'Lease Inputs'!$CN97*12),$Y100)=0,1,0)*(ACA$9&lt;=$U100),0)</f>
        <v/>
      </c>
      <c r="ACB100" s="439">
        <f>IFERROR((ACB$9=$X100)*1+(ACB$9&gt;$X100)*IF(MOD((ACB$8-'Lease Inputs'!$CN97*12),$Y100)=0,1,0)*(ACB$9&lt;=$U100),0)</f>
        <v/>
      </c>
      <c r="ACC100" s="439">
        <f>IFERROR((ACC$9=$X100)*1+(ACC$9&gt;$X100)*IF(MOD((ACC$8-'Lease Inputs'!$CN97*12),$Y100)=0,1,0)*(ACC$9&lt;=$U100),0)</f>
        <v/>
      </c>
      <c r="ACD100" s="439">
        <f>IFERROR((ACD$9=$X100)*1+(ACD$9&gt;$X100)*IF(MOD((ACD$8-'Lease Inputs'!$CN97*12),$Y100)=0,1,0)*(ACD$9&lt;=$U100),0)</f>
        <v/>
      </c>
      <c r="ACE100" s="439">
        <f>IFERROR((ACE$9=$X100)*1+(ACE$9&gt;$X100)*IF(MOD((ACE$8-'Lease Inputs'!$CN97*12),$Y100)=0,1,0)*(ACE$9&lt;=$U100),0)</f>
        <v/>
      </c>
      <c r="ACF100" s="439">
        <f>IFERROR((ACF$9=$X100)*1+(ACF$9&gt;$X100)*IF(MOD((ACF$8-'Lease Inputs'!$CN97*12),$Y100)=0,1,0)*(ACF$9&lt;=$U100),0)</f>
        <v/>
      </c>
      <c r="ACG100" s="439">
        <f>IFERROR((ACG$9=$X100)*1+(ACG$9&gt;$X100)*IF(MOD((ACG$8-'Lease Inputs'!$CN97*12),$Y100)=0,1,0)*(ACG$9&lt;=$U100),0)</f>
        <v/>
      </c>
      <c r="ACH100" s="439">
        <f>IFERROR((ACH$9=$X100)*1+(ACH$9&gt;$X100)*IF(MOD((ACH$8-'Lease Inputs'!$CN97*12),$Y100)=0,1,0)*(ACH$9&lt;=$U100),0)</f>
        <v/>
      </c>
      <c r="ACI100" s="439">
        <f>IFERROR((ACI$9=$X100)*1+(ACI$9&gt;$X100)*IF(MOD((ACI$8-'Lease Inputs'!$CN97*12),$Y100)=0,1,0)*(ACI$9&lt;=$U100),0)</f>
        <v/>
      </c>
      <c r="ACJ100" s="439">
        <f>IFERROR((ACJ$9=$X100)*1+(ACJ$9&gt;$X100)*IF(MOD((ACJ$8-'Lease Inputs'!$CN97*12),$Y100)=0,1,0)*(ACJ$9&lt;=$U100),0)</f>
        <v/>
      </c>
      <c r="ACK100" s="439">
        <f>IFERROR((ACK$9=$X100)*1+(ACK$9&gt;$X100)*IF(MOD((ACK$8-'Lease Inputs'!$CN97*12),$Y100)=0,1,0)*(ACK$9&lt;=$U100),0)</f>
        <v/>
      </c>
      <c r="ACL100" s="439">
        <f>IFERROR((ACL$9=$X100)*1+(ACL$9&gt;$X100)*IF(MOD((ACL$8-'Lease Inputs'!$CN97*12),$Y100)=0,1,0)*(ACL$9&lt;=$U100),0)</f>
        <v/>
      </c>
      <c r="ACM100" s="439">
        <f>IFERROR((ACM$9=$X100)*1+(ACM$9&gt;$X100)*IF(MOD((ACM$8-'Lease Inputs'!$CN97*12),$Y100)=0,1,0)*(ACM$9&lt;=$U100),0)</f>
        <v/>
      </c>
      <c r="ACN100" s="439">
        <f>IFERROR((ACN$9=$X100)*1+(ACN$9&gt;$X100)*IF(MOD((ACN$8-'Lease Inputs'!$CN97*12),$Y100)=0,1,0)*(ACN$9&lt;=$U100),0)</f>
        <v/>
      </c>
      <c r="ACO100" s="439">
        <f>IFERROR((ACO$9=$X100)*1+(ACO$9&gt;$X100)*IF(MOD((ACO$8-'Lease Inputs'!$CN97*12),$Y100)=0,1,0)*(ACO$9&lt;=$U100),0)</f>
        <v/>
      </c>
      <c r="ACP100" s="439">
        <f>IFERROR((ACP$9=$X100)*1+(ACP$9&gt;$X100)*IF(MOD((ACP$8-'Lease Inputs'!$CN97*12),$Y100)=0,1,0)*(ACP$9&lt;=$U100),0)</f>
        <v/>
      </c>
      <c r="ACQ100" s="439">
        <f>IFERROR((ACQ$9=$X100)*1+(ACQ$9&gt;$X100)*IF(MOD((ACQ$8-'Lease Inputs'!$CN97*12),$Y100)=0,1,0)*(ACQ$9&lt;=$U100),0)</f>
        <v/>
      </c>
      <c r="ACR100" s="439">
        <f>IFERROR((ACR$9=$X100)*1+(ACR$9&gt;$X100)*IF(MOD((ACR$8-'Lease Inputs'!$CN97*12),$Y100)=0,1,0)*(ACR$9&lt;=$U100),0)</f>
        <v/>
      </c>
      <c r="ACS100" s="439">
        <f>IFERROR((ACS$9=$X100)*1+(ACS$9&gt;$X100)*IF(MOD((ACS$8-'Lease Inputs'!$CN97*12),$Y100)=0,1,0)*(ACS$9&lt;=$U100),0)</f>
        <v/>
      </c>
      <c r="ACT100" s="439">
        <f>IFERROR((ACT$9=$X100)*1+(ACT$9&gt;$X100)*IF(MOD((ACT$8-'Lease Inputs'!$CN97*12),$Y100)=0,1,0)*(ACT$9&lt;=$U100),0)</f>
        <v/>
      </c>
      <c r="ACU100" s="439">
        <f>IFERROR((ACU$9=$X100)*1+(ACU$9&gt;$X100)*IF(MOD((ACU$8-'Lease Inputs'!$CN97*12),$Y100)=0,1,0)*(ACU$9&lt;=$U100),0)</f>
        <v/>
      </c>
      <c r="ACV100" s="439">
        <f>IFERROR((ACV$9=$X100)*1+(ACV$9&gt;$X100)*IF(MOD((ACV$8-'Lease Inputs'!$CN97*12),$Y100)=0,1,0)*(ACV$9&lt;=$U100),0)</f>
        <v/>
      </c>
      <c r="ACW100" s="439">
        <f>IFERROR((ACW$9=$X100)*1+(ACW$9&gt;$X100)*IF(MOD((ACW$8-'Lease Inputs'!$CN97*12),$Y100)=0,1,0)*(ACW$9&lt;=$U100),0)</f>
        <v/>
      </c>
      <c r="ACX100" s="439">
        <f>IFERROR((ACX$9=$X100)*1+(ACX$9&gt;$X100)*IF(MOD((ACX$8-'Lease Inputs'!$CN97*12),$Y100)=0,1,0)*(ACX$9&lt;=$U100),0)</f>
        <v/>
      </c>
      <c r="ACY100" s="439">
        <f>IFERROR((ACY$9=$X100)*1+(ACY$9&gt;$X100)*IF(MOD((ACY$8-'Lease Inputs'!$CN97*12),$Y100)=0,1,0)*(ACY$9&lt;=$U100),0)</f>
        <v/>
      </c>
      <c r="ACZ100" s="439">
        <f>IFERROR((ACZ$9=$X100)*1+(ACZ$9&gt;$X100)*IF(MOD((ACZ$8-'Lease Inputs'!$CN97*12),$Y100)=0,1,0)*(ACZ$9&lt;=$U100),0)</f>
        <v/>
      </c>
      <c r="ADA100" s="439">
        <f>IFERROR((ADA$9=$X100)*1+(ADA$9&gt;$X100)*IF(MOD((ADA$8-'Lease Inputs'!$CN97*12),$Y100)=0,1,0)*(ADA$9&lt;=$U100),0)</f>
        <v/>
      </c>
      <c r="ADB100" s="439">
        <f>IFERROR((ADB$9=$X100)*1+(ADB$9&gt;$X100)*IF(MOD((ADB$8-'Lease Inputs'!$CN97*12),$Y100)=0,1,0)*(ADB$9&lt;=$U100),0)</f>
        <v/>
      </c>
      <c r="ADC100" s="439">
        <f>IFERROR((ADC$9=$X100)*1+(ADC$9&gt;$X100)*IF(MOD((ADC$8-'Lease Inputs'!$CN97*12),$Y100)=0,1,0)*(ADC$9&lt;=$U100),0)</f>
        <v/>
      </c>
      <c r="ADD100" s="439">
        <f>IFERROR((ADD$9=$X100)*1+(ADD$9&gt;$X100)*IF(MOD((ADD$8-'Lease Inputs'!$CN97*12),$Y100)=0,1,0)*(ADD$9&lt;=$U100),0)</f>
        <v/>
      </c>
      <c r="ADE100" s="439">
        <f>IFERROR((ADE$9=$X100)*1+(ADE$9&gt;$X100)*IF(MOD((ADE$8-'Lease Inputs'!$CN97*12),$Y100)=0,1,0)*(ADE$9&lt;=$U100),0)</f>
        <v/>
      </c>
      <c r="ADF100" s="439">
        <f>IFERROR((ADF$9=$X100)*1+(ADF$9&gt;$X100)*IF(MOD((ADF$8-'Lease Inputs'!$CN97*12),$Y100)=0,1,0)*(ADF$9&lt;=$U100),0)</f>
        <v/>
      </c>
      <c r="ADG100" s="439">
        <f>IFERROR((ADG$9=$X100)*1+(ADG$9&gt;$X100)*IF(MOD((ADG$8-'Lease Inputs'!$CN97*12),$Y100)=0,1,0)*(ADG$9&lt;=$U100),0)</f>
        <v/>
      </c>
      <c r="ADH100" s="439">
        <f>IFERROR((ADH$9=$X100)*1+(ADH$9&gt;$X100)*IF(MOD((ADH$8-'Lease Inputs'!$CN97*12),$Y100)=0,1,0)*(ADH$9&lt;=$U100),0)</f>
        <v/>
      </c>
      <c r="ADI100" s="439">
        <f>IFERROR((ADI$9=$X100)*1+(ADI$9&gt;$X100)*IF(MOD((ADI$8-'Lease Inputs'!$CN97*12),$Y100)=0,1,0)*(ADI$9&lt;=$U100),0)</f>
        <v/>
      </c>
      <c r="ADJ100" s="439">
        <f>IFERROR((ADJ$9=$X100)*1+(ADJ$9&gt;$X100)*IF(MOD((ADJ$8-'Lease Inputs'!$CN97*12),$Y100)=0,1,0)*(ADJ$9&lt;=$U100),0)</f>
        <v/>
      </c>
      <c r="ADK100" s="439">
        <f>IFERROR((ADK$9=$X100)*1+(ADK$9&gt;$X100)*IF(MOD((ADK$8-'Lease Inputs'!$CN97*12),$Y100)=0,1,0)*(ADK$9&lt;=$U100),0)</f>
        <v/>
      </c>
      <c r="ADL100" s="439">
        <f>IFERROR((ADL$9=$X100)*1+(ADL$9&gt;$X100)*IF(MOD((ADL$8-'Lease Inputs'!$CN97*12),$Y100)=0,1,0)*(ADL$9&lt;=$U100),0)</f>
        <v/>
      </c>
      <c r="ADM100" s="439">
        <f>IFERROR((ADM$9=$X100)*1+(ADM$9&gt;$X100)*IF(MOD((ADM$8-'Lease Inputs'!$CN97*12),$Y100)=0,1,0)*(ADM$9&lt;=$U100),0)</f>
        <v/>
      </c>
      <c r="ADN100" s="439">
        <f>IFERROR((ADN$9=$X100)*1+(ADN$9&gt;$X100)*IF(MOD((ADN$8-'Lease Inputs'!$CN97*12),$Y100)=0,1,0)*(ADN$9&lt;=$U100),0)</f>
        <v/>
      </c>
      <c r="ADO100" s="439">
        <f>IFERROR((ADO$9=$X100)*1+(ADO$9&gt;$X100)*IF(MOD((ADO$8-'Lease Inputs'!$CN97*12),$Y100)=0,1,0)*(ADO$9&lt;=$U100),0)</f>
        <v/>
      </c>
      <c r="ADP100" s="439">
        <f>IFERROR((ADP$9=$X100)*1+(ADP$9&gt;$X100)*IF(MOD((ADP$8-'Lease Inputs'!$CN97*12),$Y100)=0,1,0)*(ADP$9&lt;=$U100),0)</f>
        <v/>
      </c>
      <c r="ADQ100" s="439">
        <f>IFERROR((ADQ$9=$X100)*1+(ADQ$9&gt;$X100)*IF(MOD((ADQ$8-'Lease Inputs'!$CN97*12),$Y100)=0,1,0)*(ADQ$9&lt;=$U100),0)</f>
        <v/>
      </c>
      <c r="ADR100" s="439">
        <f>IFERROR((ADR$9=$X100)*1+(ADR$9&gt;$X100)*IF(MOD((ADR$8-'Lease Inputs'!$CN97*12),$Y100)=0,1,0)*(ADR$9&lt;=$U100),0)</f>
        <v/>
      </c>
      <c r="ADS100" s="439">
        <f>IFERROR((ADS$9=$X100)*1+(ADS$9&gt;$X100)*IF(MOD((ADS$8-'Lease Inputs'!$CN97*12),$Y100)=0,1,0)*(ADS$9&lt;=$U100),0)</f>
        <v/>
      </c>
      <c r="ADT100" s="439">
        <f>IFERROR((ADT$9=$X100)*1+(ADT$9&gt;$X100)*IF(MOD((ADT$8-'Lease Inputs'!$CN97*12),$Y100)=0,1,0)*(ADT$9&lt;=$U100),0)</f>
        <v/>
      </c>
      <c r="ADU100" s="439">
        <f>IFERROR((ADU$9=$X100)*1+(ADU$9&gt;$X100)*IF(MOD((ADU$8-'Lease Inputs'!$CN97*12),$Y100)=0,1,0)*(ADU$9&lt;=$U100),0)</f>
        <v/>
      </c>
      <c r="ADV100" s="439">
        <f>IFERROR((ADV$9=$X100)*1+(ADV$9&gt;$X100)*IF(MOD((ADV$8-'Lease Inputs'!$CN97*12),$Y100)=0,1,0)*(ADV$9&lt;=$U100),0)</f>
        <v/>
      </c>
      <c r="ADW100" s="439">
        <f>IFERROR((ADW$9=$X100)*1+(ADW$9&gt;$X100)*IF(MOD((ADW$8-'Lease Inputs'!$CN97*12),$Y100)=0,1,0)*(ADW$9&lt;=$U100),0)</f>
        <v/>
      </c>
      <c r="ADX100" s="439">
        <f>IFERROR((ADX$9=$X100)*1+(ADX$9&gt;$X100)*IF(MOD((ADX$8-'Lease Inputs'!$CN97*12),$Y100)=0,1,0)*(ADX$9&lt;=$U100),0)</f>
        <v/>
      </c>
      <c r="ADY100" s="439">
        <f>IFERROR((ADY$9=$X100)*1+(ADY$9&gt;$X100)*IF(MOD((ADY$8-'Lease Inputs'!$CN97*12),$Y100)=0,1,0)*(ADY$9&lt;=$U100),0)</f>
        <v/>
      </c>
      <c r="ADZ100" s="439">
        <f>IFERROR((ADZ$9=$X100)*1+(ADZ$9&gt;$X100)*IF(MOD((ADZ$8-'Lease Inputs'!$CN97*12),$Y100)=0,1,0)*(ADZ$9&lt;=$U100),0)</f>
        <v/>
      </c>
      <c r="AEA100" s="439">
        <f>IFERROR((AEA$9=$X100)*1+(AEA$9&gt;$X100)*IF(MOD((AEA$8-'Lease Inputs'!$CN97*12),$Y100)=0,1,0)*(AEA$9&lt;=$U100),0)</f>
        <v/>
      </c>
      <c r="AEB100" s="439">
        <f>IFERROR((AEB$9=$X100)*1+(AEB$9&gt;$X100)*IF(MOD((AEB$8-'Lease Inputs'!$CN97*12),$Y100)=0,1,0)*(AEB$9&lt;=$U100),0)</f>
        <v/>
      </c>
      <c r="AEC100" s="439">
        <f>IFERROR((AEC$9=$X100)*1+(AEC$9&gt;$X100)*IF(MOD((AEC$8-'Lease Inputs'!$CN97*12),$Y100)=0,1,0)*(AEC$9&lt;=$U100),0)</f>
        <v/>
      </c>
      <c r="AED100" s="439">
        <f>IFERROR((AED$9=$X100)*1+(AED$9&gt;$X100)*IF(MOD((AED$8-'Lease Inputs'!$CN97*12),$Y100)=0,1,0)*(AED$9&lt;=$U100),0)</f>
        <v/>
      </c>
      <c r="AEE100" s="439">
        <f>IFERROR((AEE$9=$X100)*1+(AEE$9&gt;$X100)*IF(MOD((AEE$8-'Lease Inputs'!$CN97*12),$Y100)=0,1,0)*(AEE$9&lt;=$U100),0)</f>
        <v/>
      </c>
      <c r="AEF100" s="439">
        <f>IFERROR((AEF$9=$X100)*1+(AEF$9&gt;$X100)*IF(MOD((AEF$8-'Lease Inputs'!$CN97*12),$Y100)=0,1,0)*(AEF$9&lt;=$U100),0)</f>
        <v/>
      </c>
      <c r="AEG100" s="439">
        <f>IFERROR((AEG$9=$X100)*1+(AEG$9&gt;$X100)*IF(MOD((AEG$8-'Lease Inputs'!$CN97*12),$Y100)=0,1,0)*(AEG$9&lt;=$U100),0)</f>
        <v/>
      </c>
      <c r="AEH100" s="439">
        <f>IFERROR((AEH$9=$X100)*1+(AEH$9&gt;$X100)*IF(MOD((AEH$8-'Lease Inputs'!$CN97*12),$Y100)=0,1,0)*(AEH$9&lt;=$U100),0)</f>
        <v/>
      </c>
      <c r="AEI100" s="439">
        <f>IFERROR((AEI$9=$X100)*1+(AEI$9&gt;$X100)*IF(MOD((AEI$8-'Lease Inputs'!$CN97*12),$Y100)=0,1,0)*(AEI$9&lt;=$U100),0)</f>
        <v/>
      </c>
      <c r="AEJ100" s="439">
        <f>IFERROR((AEJ$9=$X100)*1+(AEJ$9&gt;$X100)*IF(MOD((AEJ$8-'Lease Inputs'!$CN97*12),$Y100)=0,1,0)*(AEJ$9&lt;=$U100),0)</f>
        <v/>
      </c>
      <c r="AEK100" s="439">
        <f>IFERROR((AEK$9=$X100)*1+(AEK$9&gt;$X100)*IF(MOD((AEK$8-'Lease Inputs'!$CN97*12),$Y100)=0,1,0)*(AEK$9&lt;=$U100),0)</f>
        <v/>
      </c>
      <c r="AEL100" s="439">
        <f>IFERROR((AEL$9=$X100)*1+(AEL$9&gt;$X100)*IF(MOD((AEL$8-'Lease Inputs'!$CN97*12),$Y100)=0,1,0)*(AEL$9&lt;=$U100),0)</f>
        <v/>
      </c>
      <c r="AEM100" s="439">
        <f>IFERROR((AEM$9=$X100)*1+(AEM$9&gt;$X100)*IF(MOD((AEM$8-'Lease Inputs'!$CN97*12),$Y100)=0,1,0)*(AEM$9&lt;=$U100),0)</f>
        <v/>
      </c>
      <c r="AEN100" s="439">
        <f>IFERROR((AEN$9=$X100)*1+(AEN$9&gt;$X100)*IF(MOD((AEN$8-'Lease Inputs'!$CN97*12),$Y100)=0,1,0)*(AEN$9&lt;=$U100),0)</f>
        <v/>
      </c>
      <c r="AEO100" s="439">
        <f>IFERROR((AEO$9=$X100)*1+(AEO$9&gt;$X100)*IF(MOD((AEO$8-'Lease Inputs'!$CN97*12),$Y100)=0,1,0)*(AEO$9&lt;=$U100),0)</f>
        <v/>
      </c>
      <c r="AEP100" s="439">
        <f>IFERROR((AEP$9=$X100)*1+(AEP$9&gt;$X100)*IF(MOD((AEP$8-'Lease Inputs'!$CN97*12),$Y100)=0,1,0)*(AEP$9&lt;=$U100),0)</f>
        <v/>
      </c>
      <c r="AEQ100" s="439">
        <f>IFERROR((AEQ$9=$X100)*1+(AEQ$9&gt;$X100)*IF(MOD((AEQ$8-'Lease Inputs'!$CN97*12),$Y100)=0,1,0)*(AEQ$9&lt;=$U100),0)</f>
        <v/>
      </c>
      <c r="AER100" s="439">
        <f>IFERROR((AER$9=$X100)*1+(AER$9&gt;$X100)*IF(MOD((AER$8-'Lease Inputs'!$CN97*12),$Y100)=0,1,0)*(AER$9&lt;=$U100),0)</f>
        <v/>
      </c>
      <c r="AES100" s="439">
        <f>IFERROR((AES$9=$X100)*1+(AES$9&gt;$X100)*IF(MOD((AES$8-'Lease Inputs'!$CN97*12),$Y100)=0,1,0)*(AES$9&lt;=$U100),0)</f>
        <v/>
      </c>
      <c r="AEU100" s="440" t="n">
        <v>1</v>
      </c>
      <c r="AEV100" s="436">
        <f>(1+'Lease Inputs'!$CL97)^(AEV$8/12)</f>
        <v/>
      </c>
      <c r="AEW100" s="436">
        <f>(1+'Lease Inputs'!$CL97)^(AEW$8/12)</f>
        <v/>
      </c>
      <c r="AEX100" s="436">
        <f>(1+'Lease Inputs'!$CL97)^(AEX$8/12)</f>
        <v/>
      </c>
      <c r="AEY100" s="436">
        <f>(1+'Lease Inputs'!$CL97)^(AEY$8/12)</f>
        <v/>
      </c>
      <c r="AEZ100" s="436">
        <f>(1+'Lease Inputs'!$CL97)^(AEZ$8/12)</f>
        <v/>
      </c>
      <c r="AFA100" s="436">
        <f>(1+'Lease Inputs'!$CL97)^(AFA$8/12)</f>
        <v/>
      </c>
      <c r="AFB100" s="436">
        <f>(1+'Lease Inputs'!$CL97)^(AFB$8/12)</f>
        <v/>
      </c>
      <c r="AFC100" s="436">
        <f>(1+'Lease Inputs'!$CL97)^(AFC$8/12)</f>
        <v/>
      </c>
      <c r="AFD100" s="436">
        <f>(1+'Lease Inputs'!$CL97)^(AFD$8/12)</f>
        <v/>
      </c>
      <c r="AFE100" s="436">
        <f>(1+'Lease Inputs'!$CL97)^(AFE$8/12)</f>
        <v/>
      </c>
      <c r="AFF100" s="436">
        <f>(1+'Lease Inputs'!$CL97)^(AFF$8/12)</f>
        <v/>
      </c>
      <c r="AFG100" s="436">
        <f>(1+'Lease Inputs'!$CL97)^(AFG$8/12)</f>
        <v/>
      </c>
      <c r="AFH100" s="436">
        <f>(1+'Lease Inputs'!$CL97)^(AFH$8/12)</f>
        <v/>
      </c>
      <c r="AFI100" s="436">
        <f>(1+'Lease Inputs'!$CL97)^(AFI$8/12)</f>
        <v/>
      </c>
      <c r="AFJ100" s="436">
        <f>(1+'Lease Inputs'!$CL97)^(AFJ$8/12)</f>
        <v/>
      </c>
      <c r="AFK100" s="436">
        <f>(1+'Lease Inputs'!$CL97)^(AFK$8/12)</f>
        <v/>
      </c>
      <c r="AFL100" s="436">
        <f>(1+'Lease Inputs'!$CL97)^(AFL$8/12)</f>
        <v/>
      </c>
      <c r="AFM100" s="436">
        <f>(1+'Lease Inputs'!$CL97)^(AFM$8/12)</f>
        <v/>
      </c>
      <c r="AFN100" s="436">
        <f>(1+'Lease Inputs'!$CL97)^(AFN$8/12)</f>
        <v/>
      </c>
      <c r="AFO100" s="436">
        <f>(1+'Lease Inputs'!$CL97)^(AFO$8/12)</f>
        <v/>
      </c>
      <c r="AFP100" s="436">
        <f>(1+'Lease Inputs'!$CL97)^(AFP$8/12)</f>
        <v/>
      </c>
      <c r="AFQ100" s="436">
        <f>(1+'Lease Inputs'!$CL97)^(AFQ$8/12)</f>
        <v/>
      </c>
      <c r="AFR100" s="436">
        <f>(1+'Lease Inputs'!$CL97)^(AFR$8/12)</f>
        <v/>
      </c>
      <c r="AFS100" s="436">
        <f>(1+'Lease Inputs'!$CL97)^(AFS$8/12)</f>
        <v/>
      </c>
      <c r="AFT100" s="436">
        <f>(1+'Lease Inputs'!$CL97)^(AFT$8/12)</f>
        <v/>
      </c>
      <c r="AFU100" s="436">
        <f>(1+'Lease Inputs'!$CL97)^(AFU$8/12)</f>
        <v/>
      </c>
      <c r="AFV100" s="436">
        <f>(1+'Lease Inputs'!$CL97)^(AFV$8/12)</f>
        <v/>
      </c>
      <c r="AFW100" s="436">
        <f>(1+'Lease Inputs'!$CL97)^(AFW$8/12)</f>
        <v/>
      </c>
      <c r="AFX100" s="436">
        <f>(1+'Lease Inputs'!$CL97)^(AFX$8/12)</f>
        <v/>
      </c>
      <c r="AFY100" s="436">
        <f>(1+'Lease Inputs'!$CL97)^(AFY$8/12)</f>
        <v/>
      </c>
      <c r="AFZ100" s="436">
        <f>(1+'Lease Inputs'!$CL97)^(AFZ$8/12)</f>
        <v/>
      </c>
      <c r="AGA100" s="436">
        <f>(1+'Lease Inputs'!$CL97)^(AGA$8/12)</f>
        <v/>
      </c>
      <c r="AGB100" s="436">
        <f>(1+'Lease Inputs'!$CL97)^(AGB$8/12)</f>
        <v/>
      </c>
      <c r="AGC100" s="436">
        <f>(1+'Lease Inputs'!$CL97)^(AGC$8/12)</f>
        <v/>
      </c>
      <c r="AGD100" s="436">
        <f>(1+'Lease Inputs'!$CL97)^(AGD$8/12)</f>
        <v/>
      </c>
      <c r="AGE100" s="436">
        <f>(1+'Lease Inputs'!$CL97)^(AGE$8/12)</f>
        <v/>
      </c>
      <c r="AGF100" s="436">
        <f>(1+'Lease Inputs'!$CL97)^(AGF$8/12)</f>
        <v/>
      </c>
      <c r="AGG100" s="436">
        <f>(1+'Lease Inputs'!$CL97)^(AGG$8/12)</f>
        <v/>
      </c>
      <c r="AGH100" s="436">
        <f>(1+'Lease Inputs'!$CL97)^(AGH$8/12)</f>
        <v/>
      </c>
      <c r="AGI100" s="436">
        <f>(1+'Lease Inputs'!$CL97)^(AGI$8/12)</f>
        <v/>
      </c>
      <c r="AGJ100" s="436">
        <f>(1+'Lease Inputs'!$CL97)^(AGJ$8/12)</f>
        <v/>
      </c>
      <c r="AGK100" s="436">
        <f>(1+'Lease Inputs'!$CL97)^(AGK$8/12)</f>
        <v/>
      </c>
      <c r="AGL100" s="436">
        <f>(1+'Lease Inputs'!$CL97)^(AGL$8/12)</f>
        <v/>
      </c>
      <c r="AGM100" s="436">
        <f>(1+'Lease Inputs'!$CL97)^(AGM$8/12)</f>
        <v/>
      </c>
      <c r="AGN100" s="436">
        <f>(1+'Lease Inputs'!$CL97)^(AGN$8/12)</f>
        <v/>
      </c>
      <c r="AGO100" s="436">
        <f>(1+'Lease Inputs'!$CL97)^(AGO$8/12)</f>
        <v/>
      </c>
      <c r="AGP100" s="436">
        <f>(1+'Lease Inputs'!$CL97)^(AGP$8/12)</f>
        <v/>
      </c>
      <c r="AGQ100" s="436">
        <f>(1+'Lease Inputs'!$CL97)^(AGQ$8/12)</f>
        <v/>
      </c>
      <c r="AGR100" s="436">
        <f>(1+'Lease Inputs'!$CL97)^(AGR$8/12)</f>
        <v/>
      </c>
      <c r="AGS100" s="436">
        <f>(1+'Lease Inputs'!$CL97)^(AGS$8/12)</f>
        <v/>
      </c>
      <c r="AGT100" s="436">
        <f>(1+'Lease Inputs'!$CL97)^(AGT$8/12)</f>
        <v/>
      </c>
      <c r="AGU100" s="436">
        <f>(1+'Lease Inputs'!$CL97)^(AGU$8/12)</f>
        <v/>
      </c>
      <c r="AGV100" s="436">
        <f>(1+'Lease Inputs'!$CL97)^(AGV$8/12)</f>
        <v/>
      </c>
      <c r="AGW100" s="436">
        <f>(1+'Lease Inputs'!$CL97)^(AGW$8/12)</f>
        <v/>
      </c>
      <c r="AGX100" s="436">
        <f>(1+'Lease Inputs'!$CL97)^(AGX$8/12)</f>
        <v/>
      </c>
      <c r="AGY100" s="436">
        <f>(1+'Lease Inputs'!$CL97)^(AGY$8/12)</f>
        <v/>
      </c>
      <c r="AGZ100" s="436">
        <f>(1+'Lease Inputs'!$CL97)^(AGZ$8/12)</f>
        <v/>
      </c>
      <c r="AHA100" s="436">
        <f>(1+'Lease Inputs'!$CL97)^(AHA$8/12)</f>
        <v/>
      </c>
      <c r="AHB100" s="436">
        <f>(1+'Lease Inputs'!$CL97)^(AHB$8/12)</f>
        <v/>
      </c>
      <c r="AHC100" s="436">
        <f>(1+'Lease Inputs'!$CL97)^(AHC$8/12)</f>
        <v/>
      </c>
      <c r="AHD100" s="436">
        <f>(1+'Lease Inputs'!$CL97)^(AHD$8/12)</f>
        <v/>
      </c>
      <c r="AHE100" s="436">
        <f>(1+'Lease Inputs'!$CL97)^(AHE$8/12)</f>
        <v/>
      </c>
      <c r="AHF100" s="436">
        <f>(1+'Lease Inputs'!$CL97)^(AHF$8/12)</f>
        <v/>
      </c>
      <c r="AHG100" s="436">
        <f>(1+'Lease Inputs'!$CL97)^(AHG$8/12)</f>
        <v/>
      </c>
      <c r="AHH100" s="436">
        <f>(1+'Lease Inputs'!$CL97)^(AHH$8/12)</f>
        <v/>
      </c>
      <c r="AHI100" s="436">
        <f>(1+'Lease Inputs'!$CL97)^(AHI$8/12)</f>
        <v/>
      </c>
      <c r="AHJ100" s="436">
        <f>(1+'Lease Inputs'!$CL97)^(AHJ$8/12)</f>
        <v/>
      </c>
      <c r="AHK100" s="436">
        <f>(1+'Lease Inputs'!$CL97)^(AHK$8/12)</f>
        <v/>
      </c>
      <c r="AHL100" s="436">
        <f>(1+'Lease Inputs'!$CL97)^(AHL$8/12)</f>
        <v/>
      </c>
      <c r="AHM100" s="436">
        <f>(1+'Lease Inputs'!$CL97)^(AHM$8/12)</f>
        <v/>
      </c>
      <c r="AHN100" s="436">
        <f>(1+'Lease Inputs'!$CL97)^(AHN$8/12)</f>
        <v/>
      </c>
      <c r="AHO100" s="436">
        <f>(1+'Lease Inputs'!$CL97)^(AHO$8/12)</f>
        <v/>
      </c>
      <c r="AHP100" s="436">
        <f>(1+'Lease Inputs'!$CL97)^(AHP$8/12)</f>
        <v/>
      </c>
      <c r="AHQ100" s="436">
        <f>(1+'Lease Inputs'!$CL97)^(AHQ$8/12)</f>
        <v/>
      </c>
      <c r="AHR100" s="436">
        <f>(1+'Lease Inputs'!$CL97)^(AHR$8/12)</f>
        <v/>
      </c>
      <c r="AHS100" s="436">
        <f>(1+'Lease Inputs'!$CL97)^(AHS$8/12)</f>
        <v/>
      </c>
      <c r="AHT100" s="436">
        <f>(1+'Lease Inputs'!$CL97)^(AHT$8/12)</f>
        <v/>
      </c>
      <c r="AHU100" s="436">
        <f>(1+'Lease Inputs'!$CL97)^(AHU$8/12)</f>
        <v/>
      </c>
      <c r="AHV100" s="436">
        <f>(1+'Lease Inputs'!$CL97)^(AHV$8/12)</f>
        <v/>
      </c>
      <c r="AHW100" s="436">
        <f>(1+'Lease Inputs'!$CL97)^(AHW$8/12)</f>
        <v/>
      </c>
      <c r="AHX100" s="436">
        <f>(1+'Lease Inputs'!$CL97)^(AHX$8/12)</f>
        <v/>
      </c>
      <c r="AHY100" s="436">
        <f>(1+'Lease Inputs'!$CL97)^(AHY$8/12)</f>
        <v/>
      </c>
      <c r="AHZ100" s="436">
        <f>(1+'Lease Inputs'!$CL97)^(AHZ$8/12)</f>
        <v/>
      </c>
      <c r="AIA100" s="436">
        <f>(1+'Lease Inputs'!$CL97)^(AIA$8/12)</f>
        <v/>
      </c>
      <c r="AIB100" s="436">
        <f>(1+'Lease Inputs'!$CL97)^(AIB$8/12)</f>
        <v/>
      </c>
      <c r="AIC100" s="436">
        <f>(1+'Lease Inputs'!$CL97)^(AIC$8/12)</f>
        <v/>
      </c>
      <c r="AID100" s="436">
        <f>(1+'Lease Inputs'!$CL97)^(AID$8/12)</f>
        <v/>
      </c>
      <c r="AIE100" s="436">
        <f>(1+'Lease Inputs'!$CL97)^(AIE$8/12)</f>
        <v/>
      </c>
      <c r="AIF100" s="436">
        <f>(1+'Lease Inputs'!$CL97)^(AIF$8/12)</f>
        <v/>
      </c>
      <c r="AIG100" s="436">
        <f>(1+'Lease Inputs'!$CL97)^(AIG$8/12)</f>
        <v/>
      </c>
      <c r="AIH100" s="436">
        <f>(1+'Lease Inputs'!$CL97)^(AIH$8/12)</f>
        <v/>
      </c>
      <c r="AII100" s="436">
        <f>(1+'Lease Inputs'!$CL97)^(AII$8/12)</f>
        <v/>
      </c>
      <c r="AIJ100" s="436">
        <f>(1+'Lease Inputs'!$CL97)^(AIJ$8/12)</f>
        <v/>
      </c>
      <c r="AIK100" s="436">
        <f>(1+'Lease Inputs'!$CL97)^(AIK$8/12)</f>
        <v/>
      </c>
      <c r="AIL100" s="436">
        <f>(1+'Lease Inputs'!$CL97)^(AIL$8/12)</f>
        <v/>
      </c>
      <c r="AIM100" s="436">
        <f>(1+'Lease Inputs'!$CL97)^(AIM$8/12)</f>
        <v/>
      </c>
      <c r="AIN100" s="436">
        <f>(1+'Lease Inputs'!$CL97)^(AIN$8/12)</f>
        <v/>
      </c>
      <c r="AIO100" s="436">
        <f>(1+'Lease Inputs'!$CL97)^(AIO$8/12)</f>
        <v/>
      </c>
      <c r="AIP100" s="436">
        <f>(1+'Lease Inputs'!$CL97)^(AIP$8/12)</f>
        <v/>
      </c>
      <c r="AIQ100" s="436">
        <f>(1+'Lease Inputs'!$CL97)^(AIQ$8/12)</f>
        <v/>
      </c>
      <c r="AIR100" s="436">
        <f>(1+'Lease Inputs'!$CL97)^(AIR$8/12)</f>
        <v/>
      </c>
      <c r="AIS100" s="436">
        <f>(1+'Lease Inputs'!$CL97)^(AIS$8/12)</f>
        <v/>
      </c>
      <c r="AIT100" s="436">
        <f>(1+'Lease Inputs'!$CL97)^(AIT$8/12)</f>
        <v/>
      </c>
      <c r="AIU100" s="436">
        <f>(1+'Lease Inputs'!$CL97)^(AIU$8/12)</f>
        <v/>
      </c>
      <c r="AIV100" s="436">
        <f>(1+'Lease Inputs'!$CL97)^(AIV$8/12)</f>
        <v/>
      </c>
      <c r="AIW100" s="436">
        <f>(1+'Lease Inputs'!$CL97)^(AIW$8/12)</f>
        <v/>
      </c>
      <c r="AIX100" s="436">
        <f>(1+'Lease Inputs'!$CL97)^(AIX$8/12)</f>
        <v/>
      </c>
      <c r="AIY100" s="436">
        <f>(1+'Lease Inputs'!$CL97)^(AIY$8/12)</f>
        <v/>
      </c>
      <c r="AJA100" s="440" t="n">
        <v>1</v>
      </c>
      <c r="AJB100" s="436">
        <f>(AAP100=0)*AJA100
+(AAP100=1)*AEV100</f>
        <v/>
      </c>
      <c r="AJC100" s="436">
        <f>(AAQ100=0)*AJB100
+(AAQ100=1)*AEW100</f>
        <v/>
      </c>
      <c r="AJD100" s="436">
        <f>(AAR100=0)*AJC100
+(AAR100=1)*AEX100</f>
        <v/>
      </c>
      <c r="AJE100" s="436">
        <f>(AAS100=0)*AJD100
+(AAS100=1)*AEY100</f>
        <v/>
      </c>
      <c r="AJF100" s="436">
        <f>(AAT100=0)*AJE100
+(AAT100=1)*AEZ100</f>
        <v/>
      </c>
      <c r="AJG100" s="436">
        <f>(AAU100=0)*AJF100
+(AAU100=1)*AFA100</f>
        <v/>
      </c>
      <c r="AJH100" s="436">
        <f>(AAV100=0)*AJG100
+(AAV100=1)*AFB100</f>
        <v/>
      </c>
      <c r="AJI100" s="436">
        <f>(AAW100=0)*AJH100
+(AAW100=1)*AFC100</f>
        <v/>
      </c>
      <c r="AJJ100" s="436">
        <f>(AAX100=0)*AJI100
+(AAX100=1)*AFD100</f>
        <v/>
      </c>
      <c r="AJK100" s="436">
        <f>(AAY100=0)*AJJ100
+(AAY100=1)*AFE100</f>
        <v/>
      </c>
      <c r="AJL100" s="436">
        <f>(AAZ100=0)*AJK100
+(AAZ100=1)*AFF100</f>
        <v/>
      </c>
      <c r="AJM100" s="436">
        <f>(ABA100=0)*AJL100
+(ABA100=1)*AFG100</f>
        <v/>
      </c>
      <c r="AJN100" s="436">
        <f>(ABB100=0)*AJM100
+(ABB100=1)*AFH100</f>
        <v/>
      </c>
      <c r="AJO100" s="436">
        <f>(ABC100=0)*AJN100
+(ABC100=1)*AFI100</f>
        <v/>
      </c>
      <c r="AJP100" s="436">
        <f>(ABD100=0)*AJO100
+(ABD100=1)*AFJ100</f>
        <v/>
      </c>
      <c r="AJQ100" s="436">
        <f>(ABE100=0)*AJP100
+(ABE100=1)*AFK100</f>
        <v/>
      </c>
      <c r="AJR100" s="436">
        <f>(ABF100=0)*AJQ100
+(ABF100=1)*AFL100</f>
        <v/>
      </c>
      <c r="AJS100" s="436">
        <f>(ABG100=0)*AJR100
+(ABG100=1)*AFM100</f>
        <v/>
      </c>
      <c r="AJT100" s="436">
        <f>(ABH100=0)*AJS100
+(ABH100=1)*AFN100</f>
        <v/>
      </c>
      <c r="AJU100" s="436">
        <f>(ABI100=0)*AJT100
+(ABI100=1)*AFO100</f>
        <v/>
      </c>
      <c r="AJV100" s="436">
        <f>(ABJ100=0)*AJU100
+(ABJ100=1)*AFP100</f>
        <v/>
      </c>
      <c r="AJW100" s="436">
        <f>(ABK100=0)*AJV100
+(ABK100=1)*AFQ100</f>
        <v/>
      </c>
      <c r="AJX100" s="436">
        <f>(ABL100=0)*AJW100
+(ABL100=1)*AFR100</f>
        <v/>
      </c>
      <c r="AJY100" s="436">
        <f>(ABM100=0)*AJX100
+(ABM100=1)*AFS100</f>
        <v/>
      </c>
      <c r="AJZ100" s="436">
        <f>(ABN100=0)*AJY100
+(ABN100=1)*AFT100</f>
        <v/>
      </c>
      <c r="AKA100" s="436">
        <f>(ABO100=0)*AJZ100
+(ABO100=1)*AFU100</f>
        <v/>
      </c>
      <c r="AKB100" s="436">
        <f>(ABP100=0)*AKA100
+(ABP100=1)*AFV100</f>
        <v/>
      </c>
      <c r="AKC100" s="436">
        <f>(ABQ100=0)*AKB100
+(ABQ100=1)*AFW100</f>
        <v/>
      </c>
      <c r="AKD100" s="436">
        <f>(ABR100=0)*AKC100
+(ABR100=1)*AFX100</f>
        <v/>
      </c>
      <c r="AKE100" s="436">
        <f>(ABS100=0)*AKD100
+(ABS100=1)*AFY100</f>
        <v/>
      </c>
      <c r="AKF100" s="436">
        <f>(ABT100=0)*AKE100
+(ABT100=1)*AFZ100</f>
        <v/>
      </c>
      <c r="AKG100" s="436">
        <f>(ABU100=0)*AKF100
+(ABU100=1)*AGA100</f>
        <v/>
      </c>
      <c r="AKH100" s="436">
        <f>(ABV100=0)*AKG100
+(ABV100=1)*AGB100</f>
        <v/>
      </c>
      <c r="AKI100" s="436">
        <f>(ABW100=0)*AKH100
+(ABW100=1)*AGC100</f>
        <v/>
      </c>
      <c r="AKJ100" s="436">
        <f>(ABX100=0)*AKI100
+(ABX100=1)*AGD100</f>
        <v/>
      </c>
      <c r="AKK100" s="436">
        <f>(ABY100=0)*AKJ100
+(ABY100=1)*AGE100</f>
        <v/>
      </c>
      <c r="AKL100" s="436">
        <f>(ABZ100=0)*AKK100
+(ABZ100=1)*AGF100</f>
        <v/>
      </c>
      <c r="AKM100" s="436">
        <f>(ACA100=0)*AKL100
+(ACA100=1)*AGG100</f>
        <v/>
      </c>
      <c r="AKN100" s="436">
        <f>(ACB100=0)*AKM100
+(ACB100=1)*AGH100</f>
        <v/>
      </c>
      <c r="AKO100" s="436">
        <f>(ACC100=0)*AKN100
+(ACC100=1)*AGI100</f>
        <v/>
      </c>
      <c r="AKP100" s="436">
        <f>(ACD100=0)*AKO100
+(ACD100=1)*AGJ100</f>
        <v/>
      </c>
      <c r="AKQ100" s="436">
        <f>(ACE100=0)*AKP100
+(ACE100=1)*AGK100</f>
        <v/>
      </c>
      <c r="AKR100" s="436">
        <f>(ACF100=0)*AKQ100
+(ACF100=1)*AGL100</f>
        <v/>
      </c>
      <c r="AKS100" s="436">
        <f>(ACG100=0)*AKR100
+(ACG100=1)*AGM100</f>
        <v/>
      </c>
      <c r="AKT100" s="436">
        <f>(ACH100=0)*AKS100
+(ACH100=1)*AGN100</f>
        <v/>
      </c>
      <c r="AKU100" s="436">
        <f>(ACI100=0)*AKT100
+(ACI100=1)*AGO100</f>
        <v/>
      </c>
      <c r="AKV100" s="436">
        <f>(ACJ100=0)*AKU100
+(ACJ100=1)*AGP100</f>
        <v/>
      </c>
      <c r="AKW100" s="436">
        <f>(ACK100=0)*AKV100
+(ACK100=1)*AGQ100</f>
        <v/>
      </c>
      <c r="AKX100" s="436">
        <f>(ACL100=0)*AKW100
+(ACL100=1)*AGR100</f>
        <v/>
      </c>
      <c r="AKY100" s="436">
        <f>(ACM100=0)*AKX100
+(ACM100=1)*AGS100</f>
        <v/>
      </c>
      <c r="AKZ100" s="436">
        <f>(ACN100=0)*AKY100
+(ACN100=1)*AGT100</f>
        <v/>
      </c>
      <c r="ALA100" s="436">
        <f>(ACO100=0)*AKZ100
+(ACO100=1)*AGU100</f>
        <v/>
      </c>
      <c r="ALB100" s="436">
        <f>(ACP100=0)*ALA100
+(ACP100=1)*AGV100</f>
        <v/>
      </c>
      <c r="ALC100" s="436">
        <f>(ACQ100=0)*ALB100
+(ACQ100=1)*AGW100</f>
        <v/>
      </c>
      <c r="ALD100" s="436">
        <f>(ACR100=0)*ALC100
+(ACR100=1)*AGX100</f>
        <v/>
      </c>
      <c r="ALE100" s="436">
        <f>(ACS100=0)*ALD100
+(ACS100=1)*AGY100</f>
        <v/>
      </c>
      <c r="ALF100" s="436">
        <f>(ACT100=0)*ALE100
+(ACT100=1)*AGZ100</f>
        <v/>
      </c>
      <c r="ALG100" s="436">
        <f>(ACU100=0)*ALF100
+(ACU100=1)*AHA100</f>
        <v/>
      </c>
      <c r="ALH100" s="436">
        <f>(ACV100=0)*ALG100
+(ACV100=1)*AHB100</f>
        <v/>
      </c>
      <c r="ALI100" s="436">
        <f>(ACW100=0)*ALH100
+(ACW100=1)*AHC100</f>
        <v/>
      </c>
      <c r="ALJ100" s="436">
        <f>(ACX100=0)*ALI100
+(ACX100=1)*AHD100</f>
        <v/>
      </c>
      <c r="ALK100" s="436">
        <f>(ACY100=0)*ALJ100
+(ACY100=1)*AHE100</f>
        <v/>
      </c>
      <c r="ALL100" s="436">
        <f>(ACZ100=0)*ALK100
+(ACZ100=1)*AHF100</f>
        <v/>
      </c>
      <c r="ALM100" s="436">
        <f>(ADA100=0)*ALL100
+(ADA100=1)*AHG100</f>
        <v/>
      </c>
      <c r="ALN100" s="436">
        <f>(ADB100=0)*ALM100
+(ADB100=1)*AHH100</f>
        <v/>
      </c>
      <c r="ALO100" s="436">
        <f>(ADC100=0)*ALN100
+(ADC100=1)*AHI100</f>
        <v/>
      </c>
      <c r="ALP100" s="436">
        <f>(ADD100=0)*ALO100
+(ADD100=1)*AHJ100</f>
        <v/>
      </c>
      <c r="ALQ100" s="436">
        <f>(ADE100=0)*ALP100
+(ADE100=1)*AHK100</f>
        <v/>
      </c>
      <c r="ALR100" s="436">
        <f>(ADF100=0)*ALQ100
+(ADF100=1)*AHL100</f>
        <v/>
      </c>
      <c r="ALS100" s="436">
        <f>(ADG100=0)*ALR100
+(ADG100=1)*AHM100</f>
        <v/>
      </c>
      <c r="ALT100" s="436">
        <f>(ADH100=0)*ALS100
+(ADH100=1)*AHN100</f>
        <v/>
      </c>
      <c r="ALU100" s="436">
        <f>(ADI100=0)*ALT100
+(ADI100=1)*AHO100</f>
        <v/>
      </c>
      <c r="ALV100" s="436">
        <f>(ADJ100=0)*ALU100
+(ADJ100=1)*AHP100</f>
        <v/>
      </c>
      <c r="ALW100" s="436">
        <f>(ADK100=0)*ALV100
+(ADK100=1)*AHQ100</f>
        <v/>
      </c>
      <c r="ALX100" s="436">
        <f>(ADL100=0)*ALW100
+(ADL100=1)*AHR100</f>
        <v/>
      </c>
      <c r="ALY100" s="436">
        <f>(ADM100=0)*ALX100
+(ADM100=1)*AHS100</f>
        <v/>
      </c>
      <c r="ALZ100" s="436">
        <f>(ADN100=0)*ALY100
+(ADN100=1)*AHT100</f>
        <v/>
      </c>
      <c r="AMA100" s="436">
        <f>(ADO100=0)*ALZ100
+(ADO100=1)*AHU100</f>
        <v/>
      </c>
      <c r="AMB100" s="436">
        <f>(ADP100=0)*AMA100
+(ADP100=1)*AHV100</f>
        <v/>
      </c>
      <c r="AMC100" s="436">
        <f>(ADQ100=0)*AMB100
+(ADQ100=1)*AHW100</f>
        <v/>
      </c>
      <c r="AMD100" s="436">
        <f>(ADR100=0)*AMC100
+(ADR100=1)*AHX100</f>
        <v/>
      </c>
      <c r="AME100" s="436">
        <f>(ADS100=0)*AMD100
+(ADS100=1)*AHY100</f>
        <v/>
      </c>
      <c r="AMF100" s="436">
        <f>(ADT100=0)*AME100
+(ADT100=1)*AHZ100</f>
        <v/>
      </c>
      <c r="AMG100" s="436">
        <f>(ADU100=0)*AMF100
+(ADU100=1)*AIA100</f>
        <v/>
      </c>
      <c r="AMH100" s="436">
        <f>(ADV100=0)*AMG100
+(ADV100=1)*AIB100</f>
        <v/>
      </c>
      <c r="AMI100" s="436">
        <f>(ADW100=0)*AMH100
+(ADW100=1)*AIC100</f>
        <v/>
      </c>
      <c r="AMJ100" s="436">
        <f>(ADX100=0)*AMI100
+(ADX100=1)*AID100</f>
        <v/>
      </c>
    </row>
    <row r="101" ht="11.25" customHeight="1" s="341">
      <c r="C101" s="339">
        <f>C100+1</f>
        <v/>
      </c>
      <c r="D101" s="339">
        <f>'Rent Roll'!D97</f>
        <v/>
      </c>
      <c r="E101" s="339">
        <f>'Rent Roll'!E97</f>
        <v/>
      </c>
      <c r="F101" s="339">
        <f>'Rent Roll'!H97</f>
        <v/>
      </c>
      <c r="G101" s="426">
        <f>'Rent Roll'!I97</f>
        <v/>
      </c>
      <c r="H101" s="339">
        <f>'Rent Roll'!F97</f>
        <v/>
      </c>
      <c r="I101" s="339">
        <f>'Rent Roll'!G97</f>
        <v/>
      </c>
      <c r="J101" s="339">
        <f>'Rent Roll'!J97</f>
        <v/>
      </c>
      <c r="K101" s="339">
        <f>'Rent Roll'!K97</f>
        <v/>
      </c>
      <c r="L101" s="427">
        <f>'Rent Roll'!L97</f>
        <v/>
      </c>
      <c r="N101" s="428">
        <f>'Rent Roll'!P97</f>
        <v/>
      </c>
      <c r="O101" s="428">
        <f>N101/L101/12</f>
        <v/>
      </c>
      <c r="P101" s="429">
        <f>'Lease Inputs'!O98</f>
        <v/>
      </c>
      <c r="Q101" s="430">
        <f>'Rent Roll'!M97</f>
        <v/>
      </c>
      <c r="R101" s="430">
        <f>'Rent Roll'!O97</f>
        <v/>
      </c>
      <c r="S101" s="430">
        <f>'Rent Roll'!N97</f>
        <v/>
      </c>
      <c r="T101" s="431">
        <f>'Lease Inputs'!N98</f>
        <v/>
      </c>
      <c r="U101" s="430">
        <f>(S101&lt;&gt;0)*IF(T101=1,R101,S101)
+(S101=0)*R101</f>
        <v/>
      </c>
      <c r="V101" s="426">
        <f>'Lease Inputs'!CJ98</f>
        <v/>
      </c>
      <c r="W101" s="430">
        <f>IF('Lease Inputs'!CK98=1,"Indexation", IF('Lease Inputs'!CK98=2,"Step-Up",0))</f>
        <v/>
      </c>
      <c r="X101" s="430">
        <f>MIN(EOMONTH(Control!$J$5,'Lease Inputs'!CN98*12),U101)</f>
        <v/>
      </c>
      <c r="Y101" s="426">
        <f>'Lease Inputs'!CO98*12</f>
        <v/>
      </c>
      <c r="AA101" s="339">
        <f>(G101=0)*'Lease Inputs'!CF98
+(G101=1)*'Lease Inputs'!Q98</f>
        <v/>
      </c>
      <c r="AB101" s="339">
        <f>(G101=0)*'Lease Inputs'!CD98
+(G101=1)*'Lease Inputs'!R98</f>
        <v/>
      </c>
      <c r="AC101" s="432">
        <f>(G101=0)*'Lease Inputs'!CH98
+(G101=1)*'Lease Inputs'!U98</f>
        <v/>
      </c>
      <c r="AD101" s="433">
        <f>(G101=0)*'Lease Inputs'!CG98
+(G101=1)*'Lease Inputs'!T98</f>
        <v/>
      </c>
      <c r="AE101" s="430">
        <f>U101*(G101=0)
+Control!$J$5*(Engine!G101=1)</f>
        <v/>
      </c>
      <c r="AF101" s="430">
        <f>EOMONTH(AE101,AA101)</f>
        <v/>
      </c>
      <c r="AG101" s="339">
        <f>(G101=0)*'Lease Inputs'!CE98*12
+(G101=1)*'Lease Inputs'!S98*12</f>
        <v/>
      </c>
      <c r="AH101" s="430">
        <f>EOMONTH(AF101,AG101)</f>
        <v/>
      </c>
      <c r="AI101" s="428">
        <f>AJ101*12*$L101</f>
        <v/>
      </c>
      <c r="AJ101" s="434">
        <f>IFERROR(INDEX(FK101:JO101,MATCH(AF101,$FK$9:$JO$9,0)),0)</f>
        <v/>
      </c>
      <c r="AK101" s="426">
        <f>'Lease Inputs'!CQ98</f>
        <v/>
      </c>
      <c r="AL101" s="430">
        <f>IF('Lease Inputs'!CR98=1,"Indexation", IF('Lease Inputs'!CR98=2,"Step-Up",0))</f>
        <v/>
      </c>
      <c r="AM101" s="430">
        <f>EOMONTH(AF101,'Lease Inputs'!$CU98*12)</f>
        <v/>
      </c>
      <c r="AN101" s="426">
        <f>'Lease Inputs'!CV98*12</f>
        <v/>
      </c>
      <c r="AP101" s="426">
        <f>'Lease Inputs'!CF98</f>
        <v/>
      </c>
      <c r="AQ101" s="339">
        <f>'Lease Inputs'!CD98</f>
        <v/>
      </c>
      <c r="AR101" s="432">
        <f>'Lease Inputs'!CH98</f>
        <v/>
      </c>
      <c r="AS101" s="433">
        <f>'Lease Inputs'!CG98</f>
        <v/>
      </c>
      <c r="AT101" s="430">
        <f>AH101</f>
        <v/>
      </c>
      <c r="AU101" s="430">
        <f>EOMONTH(AT101,AP101)</f>
        <v/>
      </c>
      <c r="AV101" s="339">
        <f>'Lease Inputs'!CE98*12</f>
        <v/>
      </c>
      <c r="AW101" s="430">
        <f>EOMONTH(AU101,AV101)</f>
        <v/>
      </c>
      <c r="AX101" s="428">
        <f>AY101*12*$L101</f>
        <v/>
      </c>
      <c r="AY101" s="434">
        <f>IFERROR(INDEX(FK101:JO101,MATCH(AU101,$FK$9:$JO$9,0)),0)</f>
        <v/>
      </c>
      <c r="AZ101" s="426">
        <f>'Lease Inputs'!CQ98</f>
        <v/>
      </c>
      <c r="BA101" s="430">
        <f>IF('Lease Inputs'!CR98=1,"Indexation", IF('Lease Inputs'!CR98=2,"Step-Up",0))</f>
        <v/>
      </c>
      <c r="BB101" s="430">
        <f>EOMONTH(AU101,'Lease Inputs'!$CU98*12)</f>
        <v/>
      </c>
      <c r="BC101" s="426">
        <f>'Lease Inputs'!CV98*12</f>
        <v/>
      </c>
      <c r="BE101" s="435" t="n">
        <v>0</v>
      </c>
      <c r="BF101" s="436">
        <f>(1+INDEX('Lease Inputs'!$AQ98:$AY98,MATCH(Engine!BF$8,'Lease Inputs'!$AQ$6:$AY$6,0)))^(1/12)-1</f>
        <v/>
      </c>
      <c r="BG101" s="436">
        <f>(1+INDEX('Lease Inputs'!$AQ98:$AY98,MATCH(Engine!BG$8,'Lease Inputs'!$AQ$6:$AY$6,0)))^(1/12)-1</f>
        <v/>
      </c>
      <c r="BH101" s="436">
        <f>(1+INDEX('Lease Inputs'!$AQ98:$AY98,MATCH(Engine!BH$8,'Lease Inputs'!$AQ$6:$AY$6,0)))^(1/12)-1</f>
        <v/>
      </c>
      <c r="BI101" s="436">
        <f>(1+INDEX('Lease Inputs'!$AQ98:$AY98,MATCH(Engine!BI$8,'Lease Inputs'!$AQ$6:$AY$6,0)))^(1/12)-1</f>
        <v/>
      </c>
      <c r="BJ101" s="436">
        <f>(1+INDEX('Lease Inputs'!$AQ98:$AY98,MATCH(Engine!BJ$8,'Lease Inputs'!$AQ$6:$AY$6,0)))^(1/12)-1</f>
        <v/>
      </c>
      <c r="BK101" s="436">
        <f>(1+INDEX('Lease Inputs'!$AQ98:$AY98,MATCH(Engine!BK$8,'Lease Inputs'!$AQ$6:$AY$6,0)))^(1/12)-1</f>
        <v/>
      </c>
      <c r="BL101" s="436">
        <f>(1+INDEX('Lease Inputs'!$AQ98:$AY98,MATCH(Engine!BL$8,'Lease Inputs'!$AQ$6:$AY$6,0)))^(1/12)-1</f>
        <v/>
      </c>
      <c r="BM101" s="436">
        <f>(1+INDEX('Lease Inputs'!$AQ98:$AY98,MATCH(Engine!BM$8,'Lease Inputs'!$AQ$6:$AY$6,0)))^(1/12)-1</f>
        <v/>
      </c>
      <c r="BN101" s="436">
        <f>(1+INDEX('Lease Inputs'!$AQ98:$AY98,MATCH(Engine!BN$8,'Lease Inputs'!$AQ$6:$AY$6,0)))^(1/12)-1</f>
        <v/>
      </c>
      <c r="BO101" s="436">
        <f>(1+INDEX('Lease Inputs'!$AQ98:$AY98,MATCH(Engine!BO$8,'Lease Inputs'!$AQ$6:$AY$6,0)))^(1/12)-1</f>
        <v/>
      </c>
      <c r="BP101" s="436">
        <f>(1+INDEX('Lease Inputs'!$AQ98:$AY98,MATCH(Engine!BP$8,'Lease Inputs'!$AQ$6:$AY$6,0)))^(1/12)-1</f>
        <v/>
      </c>
      <c r="BQ101" s="436">
        <f>(1+INDEX('Lease Inputs'!$AQ98:$AY98,MATCH(Engine!BQ$8,'Lease Inputs'!$AQ$6:$AY$6,0)))^(1/12)-1</f>
        <v/>
      </c>
      <c r="BR101" s="436">
        <f>(1+INDEX('Lease Inputs'!$AQ98:$AY98,MATCH(Engine!BR$8,'Lease Inputs'!$AQ$6:$AY$6,0)))^(1/12)-1</f>
        <v/>
      </c>
      <c r="BS101" s="436">
        <f>(1+INDEX('Lease Inputs'!$AQ98:$AY98,MATCH(Engine!BS$8,'Lease Inputs'!$AQ$6:$AY$6,0)))^(1/12)-1</f>
        <v/>
      </c>
      <c r="BT101" s="436">
        <f>(1+INDEX('Lease Inputs'!$AQ98:$AY98,MATCH(Engine!BT$8,'Lease Inputs'!$AQ$6:$AY$6,0)))^(1/12)-1</f>
        <v/>
      </c>
      <c r="BU101" s="436">
        <f>(1+INDEX('Lease Inputs'!$AQ98:$AY98,MATCH(Engine!BU$8,'Lease Inputs'!$AQ$6:$AY$6,0)))^(1/12)-1</f>
        <v/>
      </c>
      <c r="BV101" s="436">
        <f>(1+INDEX('Lease Inputs'!$AQ98:$AY98,MATCH(Engine!BV$8,'Lease Inputs'!$AQ$6:$AY$6,0)))^(1/12)-1</f>
        <v/>
      </c>
      <c r="BW101" s="436">
        <f>(1+INDEX('Lease Inputs'!$AQ98:$AY98,MATCH(Engine!BW$8,'Lease Inputs'!$AQ$6:$AY$6,0)))^(1/12)-1</f>
        <v/>
      </c>
      <c r="BX101" s="436">
        <f>(1+INDEX('Lease Inputs'!$AQ98:$AY98,MATCH(Engine!BX$8,'Lease Inputs'!$AQ$6:$AY$6,0)))^(1/12)-1</f>
        <v/>
      </c>
      <c r="BY101" s="436">
        <f>(1+INDEX('Lease Inputs'!$AQ98:$AY98,MATCH(Engine!BY$8,'Lease Inputs'!$AQ$6:$AY$6,0)))^(1/12)-1</f>
        <v/>
      </c>
      <c r="BZ101" s="436">
        <f>(1+INDEX('Lease Inputs'!$AQ98:$AY98,MATCH(Engine!BZ$8,'Lease Inputs'!$AQ$6:$AY$6,0)))^(1/12)-1</f>
        <v/>
      </c>
      <c r="CA101" s="436">
        <f>(1+INDEX('Lease Inputs'!$AQ98:$AY98,MATCH(Engine!CA$8,'Lease Inputs'!$AQ$6:$AY$6,0)))^(1/12)-1</f>
        <v/>
      </c>
      <c r="CB101" s="436">
        <f>(1+INDEX('Lease Inputs'!$AQ98:$AY98,MATCH(Engine!CB$8,'Lease Inputs'!$AQ$6:$AY$6,0)))^(1/12)-1</f>
        <v/>
      </c>
      <c r="CC101" s="436">
        <f>(1+INDEX('Lease Inputs'!$AQ98:$AY98,MATCH(Engine!CC$8,'Lease Inputs'!$AQ$6:$AY$6,0)))^(1/12)-1</f>
        <v/>
      </c>
      <c r="CD101" s="436">
        <f>(1+INDEX('Lease Inputs'!$AQ98:$AY98,MATCH(Engine!CD$8,'Lease Inputs'!$AQ$6:$AY$6,0)))^(1/12)-1</f>
        <v/>
      </c>
      <c r="CE101" s="436">
        <f>(1+INDEX('Lease Inputs'!$AQ98:$AY98,MATCH(Engine!CE$8,'Lease Inputs'!$AQ$6:$AY$6,0)))^(1/12)-1</f>
        <v/>
      </c>
      <c r="CF101" s="436">
        <f>(1+INDEX('Lease Inputs'!$AQ98:$AY98,MATCH(Engine!CF$8,'Lease Inputs'!$AQ$6:$AY$6,0)))^(1/12)-1</f>
        <v/>
      </c>
      <c r="CG101" s="436">
        <f>(1+INDEX('Lease Inputs'!$AQ98:$AY98,MATCH(Engine!CG$8,'Lease Inputs'!$AQ$6:$AY$6,0)))^(1/12)-1</f>
        <v/>
      </c>
      <c r="CH101" s="436">
        <f>(1+INDEX('Lease Inputs'!$AQ98:$AY98,MATCH(Engine!CH$8,'Lease Inputs'!$AQ$6:$AY$6,0)))^(1/12)-1</f>
        <v/>
      </c>
      <c r="CI101" s="436">
        <f>(1+INDEX('Lease Inputs'!$AQ98:$AY98,MATCH(Engine!CI$8,'Lease Inputs'!$AQ$6:$AY$6,0)))^(1/12)-1</f>
        <v/>
      </c>
      <c r="CJ101" s="436">
        <f>(1+INDEX('Lease Inputs'!$AQ98:$AY98,MATCH(Engine!CJ$8,'Lease Inputs'!$AQ$6:$AY$6,0)))^(1/12)-1</f>
        <v/>
      </c>
      <c r="CK101" s="436">
        <f>(1+INDEX('Lease Inputs'!$AQ98:$AY98,MATCH(Engine!CK$8,'Lease Inputs'!$AQ$6:$AY$6,0)))^(1/12)-1</f>
        <v/>
      </c>
      <c r="CL101" s="436">
        <f>(1+INDEX('Lease Inputs'!$AQ98:$AY98,MATCH(Engine!CL$8,'Lease Inputs'!$AQ$6:$AY$6,0)))^(1/12)-1</f>
        <v/>
      </c>
      <c r="CM101" s="436">
        <f>(1+INDEX('Lease Inputs'!$AQ98:$AY98,MATCH(Engine!CM$8,'Lease Inputs'!$AQ$6:$AY$6,0)))^(1/12)-1</f>
        <v/>
      </c>
      <c r="CN101" s="436">
        <f>(1+INDEX('Lease Inputs'!$AQ98:$AY98,MATCH(Engine!CN$8,'Lease Inputs'!$AQ$6:$AY$6,0)))^(1/12)-1</f>
        <v/>
      </c>
      <c r="CO101" s="436">
        <f>(1+INDEX('Lease Inputs'!$AQ98:$AY98,MATCH(Engine!CO$8,'Lease Inputs'!$AQ$6:$AY$6,0)))^(1/12)-1</f>
        <v/>
      </c>
      <c r="CP101" s="436">
        <f>(1+INDEX('Lease Inputs'!$AQ98:$AY98,MATCH(Engine!CP$8,'Lease Inputs'!$AQ$6:$AY$6,0)))^(1/12)-1</f>
        <v/>
      </c>
      <c r="CQ101" s="436">
        <f>(1+INDEX('Lease Inputs'!$AQ98:$AY98,MATCH(Engine!CQ$8,'Lease Inputs'!$AQ$6:$AY$6,0)))^(1/12)-1</f>
        <v/>
      </c>
      <c r="CR101" s="436">
        <f>(1+INDEX('Lease Inputs'!$AQ98:$AY98,MATCH(Engine!CR$8,'Lease Inputs'!$AQ$6:$AY$6,0)))^(1/12)-1</f>
        <v/>
      </c>
      <c r="CS101" s="436">
        <f>(1+INDEX('Lease Inputs'!$AQ98:$AY98,MATCH(Engine!CS$8,'Lease Inputs'!$AQ$6:$AY$6,0)))^(1/12)-1</f>
        <v/>
      </c>
      <c r="CT101" s="436">
        <f>(1+INDEX('Lease Inputs'!$AQ98:$AY98,MATCH(Engine!CT$8,'Lease Inputs'!$AQ$6:$AY$6,0)))^(1/12)-1</f>
        <v/>
      </c>
      <c r="CU101" s="436">
        <f>(1+INDEX('Lease Inputs'!$AQ98:$AY98,MATCH(Engine!CU$8,'Lease Inputs'!$AQ$6:$AY$6,0)))^(1/12)-1</f>
        <v/>
      </c>
      <c r="CV101" s="436">
        <f>(1+INDEX('Lease Inputs'!$AQ98:$AY98,MATCH(Engine!CV$8,'Lease Inputs'!$AQ$6:$AY$6,0)))^(1/12)-1</f>
        <v/>
      </c>
      <c r="CW101" s="436">
        <f>(1+INDEX('Lease Inputs'!$AQ98:$AY98,MATCH(Engine!CW$8,'Lease Inputs'!$AQ$6:$AY$6,0)))^(1/12)-1</f>
        <v/>
      </c>
      <c r="CX101" s="436">
        <f>(1+INDEX('Lease Inputs'!$AQ98:$AY98,MATCH(Engine!CX$8,'Lease Inputs'!$AQ$6:$AY$6,0)))^(1/12)-1</f>
        <v/>
      </c>
      <c r="CY101" s="436">
        <f>(1+INDEX('Lease Inputs'!$AQ98:$AY98,MATCH(Engine!CY$8,'Lease Inputs'!$AQ$6:$AY$6,0)))^(1/12)-1</f>
        <v/>
      </c>
      <c r="CZ101" s="436">
        <f>(1+INDEX('Lease Inputs'!$AQ98:$AY98,MATCH(Engine!CZ$8,'Lease Inputs'!$AQ$6:$AY$6,0)))^(1/12)-1</f>
        <v/>
      </c>
      <c r="DA101" s="436">
        <f>(1+INDEX('Lease Inputs'!$AQ98:$AY98,MATCH(Engine!DA$8,'Lease Inputs'!$AQ$6:$AY$6,0)))^(1/12)-1</f>
        <v/>
      </c>
      <c r="DB101" s="436">
        <f>(1+INDEX('Lease Inputs'!$AQ98:$AY98,MATCH(Engine!DB$8,'Lease Inputs'!$AQ$6:$AY$6,0)))^(1/12)-1</f>
        <v/>
      </c>
      <c r="DC101" s="436">
        <f>(1+INDEX('Lease Inputs'!$AQ98:$AY98,MATCH(Engine!DC$8,'Lease Inputs'!$AQ$6:$AY$6,0)))^(1/12)-1</f>
        <v/>
      </c>
      <c r="DD101" s="436">
        <f>(1+INDEX('Lease Inputs'!$AQ98:$AY98,MATCH(Engine!DD$8,'Lease Inputs'!$AQ$6:$AY$6,0)))^(1/12)-1</f>
        <v/>
      </c>
      <c r="DE101" s="436">
        <f>(1+INDEX('Lease Inputs'!$AQ98:$AY98,MATCH(Engine!DE$8,'Lease Inputs'!$AQ$6:$AY$6,0)))^(1/12)-1</f>
        <v/>
      </c>
      <c r="DF101" s="436">
        <f>(1+INDEX('Lease Inputs'!$AQ98:$AY98,MATCH(Engine!DF$8,'Lease Inputs'!$AQ$6:$AY$6,0)))^(1/12)-1</f>
        <v/>
      </c>
      <c r="DG101" s="436">
        <f>(1+INDEX('Lease Inputs'!$AQ98:$AY98,MATCH(Engine!DG$8,'Lease Inputs'!$AQ$6:$AY$6,0)))^(1/12)-1</f>
        <v/>
      </c>
      <c r="DH101" s="436">
        <f>(1+INDEX('Lease Inputs'!$AQ98:$AY98,MATCH(Engine!DH$8,'Lease Inputs'!$AQ$6:$AY$6,0)))^(1/12)-1</f>
        <v/>
      </c>
      <c r="DI101" s="436">
        <f>(1+INDEX('Lease Inputs'!$AQ98:$AY98,MATCH(Engine!DI$8,'Lease Inputs'!$AQ$6:$AY$6,0)))^(1/12)-1</f>
        <v/>
      </c>
      <c r="DJ101" s="436">
        <f>(1+INDEX('Lease Inputs'!$AQ98:$AY98,MATCH(Engine!DJ$8,'Lease Inputs'!$AQ$6:$AY$6,0)))^(1/12)-1</f>
        <v/>
      </c>
      <c r="DK101" s="436">
        <f>(1+INDEX('Lease Inputs'!$AQ98:$AY98,MATCH(Engine!DK$8,'Lease Inputs'!$AQ$6:$AY$6,0)))^(1/12)-1</f>
        <v/>
      </c>
      <c r="DL101" s="436">
        <f>(1+INDEX('Lease Inputs'!$AQ98:$AY98,MATCH(Engine!DL$8,'Lease Inputs'!$AQ$6:$AY$6,0)))^(1/12)-1</f>
        <v/>
      </c>
      <c r="DM101" s="436">
        <f>(1+INDEX('Lease Inputs'!$AQ98:$AY98,MATCH(Engine!DM$8,'Lease Inputs'!$AQ$6:$AY$6,0)))^(1/12)-1</f>
        <v/>
      </c>
      <c r="DN101" s="436">
        <f>(1+INDEX('Lease Inputs'!$AQ98:$AY98,MATCH(Engine!DN$8,'Lease Inputs'!$AQ$6:$AY$6,0)))^(1/12)-1</f>
        <v/>
      </c>
      <c r="DO101" s="436">
        <f>(1+INDEX('Lease Inputs'!$AQ98:$AY98,MATCH(Engine!DO$8,'Lease Inputs'!$AQ$6:$AY$6,0)))^(1/12)-1</f>
        <v/>
      </c>
      <c r="DP101" s="436">
        <f>(1+INDEX('Lease Inputs'!$AQ98:$AY98,MATCH(Engine!DP$8,'Lease Inputs'!$AQ$6:$AY$6,0)))^(1/12)-1</f>
        <v/>
      </c>
      <c r="DQ101" s="436">
        <f>(1+INDEX('Lease Inputs'!$AQ98:$AY98,MATCH(Engine!DQ$8,'Lease Inputs'!$AQ$6:$AY$6,0)))^(1/12)-1</f>
        <v/>
      </c>
      <c r="DR101" s="436">
        <f>(1+INDEX('Lease Inputs'!$AQ98:$AY98,MATCH(Engine!DR$8,'Lease Inputs'!$AQ$6:$AY$6,0)))^(1/12)-1</f>
        <v/>
      </c>
      <c r="DS101" s="436">
        <f>(1+INDEX('Lease Inputs'!$AQ98:$AY98,MATCH(Engine!DS$8,'Lease Inputs'!$AQ$6:$AY$6,0)))^(1/12)-1</f>
        <v/>
      </c>
      <c r="DT101" s="436">
        <f>(1+INDEX('Lease Inputs'!$AQ98:$AY98,MATCH(Engine!DT$8,'Lease Inputs'!$AQ$6:$AY$6,0)))^(1/12)-1</f>
        <v/>
      </c>
      <c r="DU101" s="436">
        <f>(1+INDEX('Lease Inputs'!$AQ98:$AY98,MATCH(Engine!DU$8,'Lease Inputs'!$AQ$6:$AY$6,0)))^(1/12)-1</f>
        <v/>
      </c>
      <c r="DV101" s="436">
        <f>(1+INDEX('Lease Inputs'!$AQ98:$AY98,MATCH(Engine!DV$8,'Lease Inputs'!$AQ$6:$AY$6,0)))^(1/12)-1</f>
        <v/>
      </c>
      <c r="DW101" s="436">
        <f>(1+INDEX('Lease Inputs'!$AQ98:$AY98,MATCH(Engine!DW$8,'Lease Inputs'!$AQ$6:$AY$6,0)))^(1/12)-1</f>
        <v/>
      </c>
      <c r="DX101" s="436">
        <f>(1+INDEX('Lease Inputs'!$AQ98:$AY98,MATCH(Engine!DX$8,'Lease Inputs'!$AQ$6:$AY$6,0)))^(1/12)-1</f>
        <v/>
      </c>
      <c r="DY101" s="436">
        <f>(1+INDEX('Lease Inputs'!$AQ98:$AY98,MATCH(Engine!DY$8,'Lease Inputs'!$AQ$6:$AY$6,0)))^(1/12)-1</f>
        <v/>
      </c>
      <c r="DZ101" s="436">
        <f>(1+INDEX('Lease Inputs'!$AQ98:$AY98,MATCH(Engine!DZ$8,'Lease Inputs'!$AQ$6:$AY$6,0)))^(1/12)-1</f>
        <v/>
      </c>
      <c r="EA101" s="436">
        <f>(1+INDEX('Lease Inputs'!$AQ98:$AY98,MATCH(Engine!EA$8,'Lease Inputs'!$AQ$6:$AY$6,0)))^(1/12)-1</f>
        <v/>
      </c>
      <c r="EB101" s="436">
        <f>(1+INDEX('Lease Inputs'!$AQ98:$AY98,MATCH(Engine!EB$8,'Lease Inputs'!$AQ$6:$AY$6,0)))^(1/12)-1</f>
        <v/>
      </c>
      <c r="EC101" s="436">
        <f>(1+INDEX('Lease Inputs'!$AQ98:$AY98,MATCH(Engine!EC$8,'Lease Inputs'!$AQ$6:$AY$6,0)))^(1/12)-1</f>
        <v/>
      </c>
      <c r="ED101" s="436">
        <f>(1+INDEX('Lease Inputs'!$AQ98:$AY98,MATCH(Engine!ED$8,'Lease Inputs'!$AQ$6:$AY$6,0)))^(1/12)-1</f>
        <v/>
      </c>
      <c r="EE101" s="436">
        <f>(1+INDEX('Lease Inputs'!$AQ98:$AY98,MATCH(Engine!EE$8,'Lease Inputs'!$AQ$6:$AY$6,0)))^(1/12)-1</f>
        <v/>
      </c>
      <c r="EF101" s="436">
        <f>(1+INDEX('Lease Inputs'!$AQ98:$AY98,MATCH(Engine!EF$8,'Lease Inputs'!$AQ$6:$AY$6,0)))^(1/12)-1</f>
        <v/>
      </c>
      <c r="EG101" s="436">
        <f>(1+INDEX('Lease Inputs'!$AQ98:$AY98,MATCH(Engine!EG$8,'Lease Inputs'!$AQ$6:$AY$6,0)))^(1/12)-1</f>
        <v/>
      </c>
      <c r="EH101" s="436">
        <f>(1+INDEX('Lease Inputs'!$AQ98:$AY98,MATCH(Engine!EH$8,'Lease Inputs'!$AQ$6:$AY$6,0)))^(1/12)-1</f>
        <v/>
      </c>
      <c r="EI101" s="436">
        <f>(1+INDEX('Lease Inputs'!$AQ98:$AY98,MATCH(Engine!EI$8,'Lease Inputs'!$AQ$6:$AY$6,0)))^(1/12)-1</f>
        <v/>
      </c>
      <c r="EJ101" s="436">
        <f>(1+INDEX('Lease Inputs'!$AQ98:$AY98,MATCH(Engine!EJ$8,'Lease Inputs'!$AQ$6:$AY$6,0)))^(1/12)-1</f>
        <v/>
      </c>
      <c r="EK101" s="436">
        <f>(1+INDEX('Lease Inputs'!$AQ98:$AY98,MATCH(Engine!EK$8,'Lease Inputs'!$AQ$6:$AY$6,0)))^(1/12)-1</f>
        <v/>
      </c>
      <c r="EL101" s="436">
        <f>(1+INDEX('Lease Inputs'!$AQ98:$AY98,MATCH(Engine!EL$8,'Lease Inputs'!$AQ$6:$AY$6,0)))^(1/12)-1</f>
        <v/>
      </c>
      <c r="EM101" s="436">
        <f>(1+INDEX('Lease Inputs'!$AQ98:$AY98,MATCH(Engine!EM$8,'Lease Inputs'!$AQ$6:$AY$6,0)))^(1/12)-1</f>
        <v/>
      </c>
      <c r="EN101" s="436">
        <f>(1+INDEX('Lease Inputs'!$AQ98:$AY98,MATCH(Engine!EN$8,'Lease Inputs'!$AQ$6:$AY$6,0)))^(1/12)-1</f>
        <v/>
      </c>
      <c r="EO101" s="436">
        <f>(1+INDEX('Lease Inputs'!$AQ98:$AY98,MATCH(Engine!EO$8,'Lease Inputs'!$AQ$6:$AY$6,0)))^(1/12)-1</f>
        <v/>
      </c>
      <c r="EP101" s="436">
        <f>(1+INDEX('Lease Inputs'!$AQ98:$AY98,MATCH(Engine!EP$8,'Lease Inputs'!$AQ$6:$AY$6,0)))^(1/12)-1</f>
        <v/>
      </c>
      <c r="EQ101" s="436">
        <f>(1+INDEX('Lease Inputs'!$AQ98:$AY98,MATCH(Engine!EQ$8,'Lease Inputs'!$AQ$6:$AY$6,0)))^(1/12)-1</f>
        <v/>
      </c>
      <c r="ER101" s="436">
        <f>(1+INDEX('Lease Inputs'!$AQ98:$AY98,MATCH(Engine!ER$8,'Lease Inputs'!$AQ$6:$AY$6,0)))^(1/12)-1</f>
        <v/>
      </c>
      <c r="ES101" s="436">
        <f>(1+INDEX('Lease Inputs'!$AQ98:$AY98,MATCH(Engine!ES$8,'Lease Inputs'!$AQ$6:$AY$6,0)))^(1/12)-1</f>
        <v/>
      </c>
      <c r="ET101" s="436">
        <f>(1+INDEX('Lease Inputs'!$AQ98:$AY98,MATCH(Engine!ET$8,'Lease Inputs'!$AQ$6:$AY$6,0)))^(1/12)-1</f>
        <v/>
      </c>
      <c r="EU101" s="436">
        <f>(1+INDEX('Lease Inputs'!$AQ98:$AY98,MATCH(Engine!EU$8,'Lease Inputs'!$AQ$6:$AY$6,0)))^(1/12)-1</f>
        <v/>
      </c>
      <c r="EV101" s="436">
        <f>(1+INDEX('Lease Inputs'!$AQ98:$AY98,MATCH(Engine!EV$8,'Lease Inputs'!$AQ$6:$AY$6,0)))^(1/12)-1</f>
        <v/>
      </c>
      <c r="EW101" s="436">
        <f>(1+INDEX('Lease Inputs'!$AQ98:$AY98,MATCH(Engine!EW$8,'Lease Inputs'!$AQ$6:$AY$6,0)))^(1/12)-1</f>
        <v/>
      </c>
      <c r="EX101" s="436">
        <f>(1+INDEX('Lease Inputs'!$AQ98:$AY98,MATCH(Engine!EX$8,'Lease Inputs'!$AQ$6:$AY$6,0)))^(1/12)-1</f>
        <v/>
      </c>
      <c r="EY101" s="436">
        <f>(1+INDEX('Lease Inputs'!$AQ98:$AY98,MATCH(Engine!EY$8,'Lease Inputs'!$AQ$6:$AY$6,0)))^(1/12)-1</f>
        <v/>
      </c>
      <c r="EZ101" s="436">
        <f>(1+INDEX('Lease Inputs'!$AQ98:$AY98,MATCH(Engine!EZ$8,'Lease Inputs'!$AQ$6:$AY$6,0)))^(1/12)-1</f>
        <v/>
      </c>
      <c r="FA101" s="436">
        <f>(1+INDEX('Lease Inputs'!$AQ98:$AY98,MATCH(Engine!FA$8,'Lease Inputs'!$AQ$6:$AY$6,0)))^(1/12)-1</f>
        <v/>
      </c>
      <c r="FB101" s="436">
        <f>(1+INDEX('Lease Inputs'!$AQ98:$AY98,MATCH(Engine!FB$8,'Lease Inputs'!$AQ$6:$AY$6,0)))^(1/12)-1</f>
        <v/>
      </c>
      <c r="FC101" s="436">
        <f>(1+INDEX('Lease Inputs'!$AQ98:$AY98,MATCH(Engine!FC$8,'Lease Inputs'!$AQ$6:$AY$6,0)))^(1/12)-1</f>
        <v/>
      </c>
      <c r="FD101" s="436">
        <f>(1+INDEX('Lease Inputs'!$AQ98:$AY98,MATCH(Engine!FD$8,'Lease Inputs'!$AQ$6:$AY$6,0)))^(1/12)-1</f>
        <v/>
      </c>
      <c r="FE101" s="436">
        <f>(1+INDEX('Lease Inputs'!$AQ98:$AY98,MATCH(Engine!FE$8,'Lease Inputs'!$AQ$6:$AY$6,0)))^(1/12)-1</f>
        <v/>
      </c>
      <c r="FF101" s="436">
        <f>(1+INDEX('Lease Inputs'!$AQ98:$AY98,MATCH(Engine!FF$8,'Lease Inputs'!$AQ$6:$AY$6,0)))^(1/12)-1</f>
        <v/>
      </c>
      <c r="FG101" s="436">
        <f>(1+INDEX('Lease Inputs'!$AQ98:$AY98,MATCH(Engine!FG$8,'Lease Inputs'!$AQ$6:$AY$6,0)))^(1/12)-1</f>
        <v/>
      </c>
      <c r="FH101" s="436">
        <f>(1+INDEX('Lease Inputs'!$AQ98:$AY98,MATCH(Engine!FH$8,'Lease Inputs'!$AQ$6:$AY$6,0)))^(1/12)-1</f>
        <v/>
      </c>
      <c r="FI101" s="436">
        <f>(1+INDEX('Lease Inputs'!$AQ98:$AY98,MATCH(Engine!FI$8,'Lease Inputs'!$AQ$6:$AY$6,0)))^(1/12)-1</f>
        <v/>
      </c>
      <c r="FK101" s="437">
        <f>P101</f>
        <v/>
      </c>
      <c r="FL101" s="438">
        <f>FK101*(1+BF101)</f>
        <v/>
      </c>
      <c r="FM101" s="438">
        <f>FL101*(1+BG101)</f>
        <v/>
      </c>
      <c r="FN101" s="438">
        <f>FM101*(1+BH101)</f>
        <v/>
      </c>
      <c r="FO101" s="438">
        <f>FN101*(1+BI101)</f>
        <v/>
      </c>
      <c r="FP101" s="438">
        <f>FO101*(1+BJ101)</f>
        <v/>
      </c>
      <c r="FQ101" s="438">
        <f>FP101*(1+BK101)</f>
        <v/>
      </c>
      <c r="FR101" s="438">
        <f>FQ101*(1+BL101)</f>
        <v/>
      </c>
      <c r="FS101" s="438">
        <f>FR101*(1+BM101)</f>
        <v/>
      </c>
      <c r="FT101" s="438">
        <f>FS101*(1+BN101)</f>
        <v/>
      </c>
      <c r="FU101" s="438">
        <f>FT101*(1+BO101)</f>
        <v/>
      </c>
      <c r="FV101" s="438">
        <f>FU101*(1+BP101)</f>
        <v/>
      </c>
      <c r="FW101" s="438">
        <f>FV101*(1+BQ101)</f>
        <v/>
      </c>
      <c r="FX101" s="438">
        <f>FW101*(1+BR101)</f>
        <v/>
      </c>
      <c r="FY101" s="438">
        <f>FX101*(1+BS101)</f>
        <v/>
      </c>
      <c r="FZ101" s="438">
        <f>FY101*(1+BT101)</f>
        <v/>
      </c>
      <c r="GA101" s="438">
        <f>FZ101*(1+BU101)</f>
        <v/>
      </c>
      <c r="GB101" s="438">
        <f>GA101*(1+BV101)</f>
        <v/>
      </c>
      <c r="GC101" s="438">
        <f>GB101*(1+BW101)</f>
        <v/>
      </c>
      <c r="GD101" s="438">
        <f>GC101*(1+BX101)</f>
        <v/>
      </c>
      <c r="GE101" s="438">
        <f>GD101*(1+BY101)</f>
        <v/>
      </c>
      <c r="GF101" s="438">
        <f>GE101*(1+BZ101)</f>
        <v/>
      </c>
      <c r="GG101" s="438">
        <f>GF101*(1+CA101)</f>
        <v/>
      </c>
      <c r="GH101" s="438">
        <f>GG101*(1+CB101)</f>
        <v/>
      </c>
      <c r="GI101" s="438">
        <f>GH101*(1+CC101)</f>
        <v/>
      </c>
      <c r="GJ101" s="438">
        <f>GI101*(1+CD101)</f>
        <v/>
      </c>
      <c r="GK101" s="438">
        <f>GJ101*(1+CE101)</f>
        <v/>
      </c>
      <c r="GL101" s="438">
        <f>GK101*(1+CF101)</f>
        <v/>
      </c>
      <c r="GM101" s="438">
        <f>GL101*(1+CG101)</f>
        <v/>
      </c>
      <c r="GN101" s="438">
        <f>GM101*(1+CH101)</f>
        <v/>
      </c>
      <c r="GO101" s="438">
        <f>GN101*(1+CI101)</f>
        <v/>
      </c>
      <c r="GP101" s="438">
        <f>GO101*(1+CJ101)</f>
        <v/>
      </c>
      <c r="GQ101" s="438">
        <f>GP101*(1+CK101)</f>
        <v/>
      </c>
      <c r="GR101" s="438">
        <f>GQ101*(1+CL101)</f>
        <v/>
      </c>
      <c r="GS101" s="438">
        <f>GR101*(1+CM101)</f>
        <v/>
      </c>
      <c r="GT101" s="438">
        <f>GS101*(1+CN101)</f>
        <v/>
      </c>
      <c r="GU101" s="438">
        <f>GT101*(1+CO101)</f>
        <v/>
      </c>
      <c r="GV101" s="438">
        <f>GU101*(1+CP101)</f>
        <v/>
      </c>
      <c r="GW101" s="438">
        <f>GV101*(1+CQ101)</f>
        <v/>
      </c>
      <c r="GX101" s="438">
        <f>GW101*(1+CR101)</f>
        <v/>
      </c>
      <c r="GY101" s="438">
        <f>GX101*(1+CS101)</f>
        <v/>
      </c>
      <c r="GZ101" s="438">
        <f>GY101*(1+CT101)</f>
        <v/>
      </c>
      <c r="HA101" s="438">
        <f>GZ101*(1+CU101)</f>
        <v/>
      </c>
      <c r="HB101" s="438">
        <f>HA101*(1+CV101)</f>
        <v/>
      </c>
      <c r="HC101" s="438">
        <f>HB101*(1+CW101)</f>
        <v/>
      </c>
      <c r="HD101" s="438">
        <f>HC101*(1+CX101)</f>
        <v/>
      </c>
      <c r="HE101" s="438">
        <f>HD101*(1+CY101)</f>
        <v/>
      </c>
      <c r="HF101" s="438">
        <f>HE101*(1+CZ101)</f>
        <v/>
      </c>
      <c r="HG101" s="438">
        <f>HF101*(1+DA101)</f>
        <v/>
      </c>
      <c r="HH101" s="438">
        <f>HG101*(1+DB101)</f>
        <v/>
      </c>
      <c r="HI101" s="438">
        <f>HH101*(1+DC101)</f>
        <v/>
      </c>
      <c r="HJ101" s="438">
        <f>HI101*(1+DD101)</f>
        <v/>
      </c>
      <c r="HK101" s="438">
        <f>HJ101*(1+DE101)</f>
        <v/>
      </c>
      <c r="HL101" s="438">
        <f>HK101*(1+DF101)</f>
        <v/>
      </c>
      <c r="HM101" s="438">
        <f>HL101*(1+DG101)</f>
        <v/>
      </c>
      <c r="HN101" s="438">
        <f>HM101*(1+DH101)</f>
        <v/>
      </c>
      <c r="HO101" s="438">
        <f>HN101*(1+DI101)</f>
        <v/>
      </c>
      <c r="HP101" s="438">
        <f>HO101*(1+DJ101)</f>
        <v/>
      </c>
      <c r="HQ101" s="438">
        <f>HP101*(1+DK101)</f>
        <v/>
      </c>
      <c r="HR101" s="438">
        <f>HQ101*(1+DL101)</f>
        <v/>
      </c>
      <c r="HS101" s="438">
        <f>HR101*(1+DM101)</f>
        <v/>
      </c>
      <c r="HT101" s="438">
        <f>HS101*(1+DN101)</f>
        <v/>
      </c>
      <c r="HU101" s="438">
        <f>HT101*(1+DO101)</f>
        <v/>
      </c>
      <c r="HV101" s="438">
        <f>HU101*(1+DP101)</f>
        <v/>
      </c>
      <c r="HW101" s="438">
        <f>HV101*(1+DQ101)</f>
        <v/>
      </c>
      <c r="HX101" s="438">
        <f>HW101*(1+DR101)</f>
        <v/>
      </c>
      <c r="HY101" s="438">
        <f>HX101*(1+DS101)</f>
        <v/>
      </c>
      <c r="HZ101" s="438">
        <f>HY101*(1+DT101)</f>
        <v/>
      </c>
      <c r="IA101" s="438">
        <f>HZ101*(1+DU101)</f>
        <v/>
      </c>
      <c r="IB101" s="438">
        <f>IA101*(1+DV101)</f>
        <v/>
      </c>
      <c r="IC101" s="438">
        <f>IB101*(1+DW101)</f>
        <v/>
      </c>
      <c r="ID101" s="438">
        <f>IC101*(1+DX101)</f>
        <v/>
      </c>
      <c r="IE101" s="438">
        <f>ID101*(1+DY101)</f>
        <v/>
      </c>
      <c r="IF101" s="438">
        <f>IE101*(1+DZ101)</f>
        <v/>
      </c>
      <c r="IG101" s="438">
        <f>IF101*(1+EA101)</f>
        <v/>
      </c>
      <c r="IH101" s="438">
        <f>IG101*(1+EB101)</f>
        <v/>
      </c>
      <c r="II101" s="438">
        <f>IH101*(1+EC101)</f>
        <v/>
      </c>
      <c r="IJ101" s="438">
        <f>II101*(1+ED101)</f>
        <v/>
      </c>
      <c r="IK101" s="438">
        <f>IJ101*(1+EE101)</f>
        <v/>
      </c>
      <c r="IL101" s="438">
        <f>IK101*(1+EF101)</f>
        <v/>
      </c>
      <c r="IM101" s="438">
        <f>IL101*(1+EG101)</f>
        <v/>
      </c>
      <c r="IN101" s="438">
        <f>IM101*(1+EH101)</f>
        <v/>
      </c>
      <c r="IO101" s="438">
        <f>IN101*(1+EI101)</f>
        <v/>
      </c>
      <c r="IP101" s="438">
        <f>IO101*(1+EJ101)</f>
        <v/>
      </c>
      <c r="IQ101" s="438">
        <f>IP101*(1+EK101)</f>
        <v/>
      </c>
      <c r="IR101" s="438">
        <f>IQ101*(1+EL101)</f>
        <v/>
      </c>
      <c r="IS101" s="438">
        <f>IR101*(1+EM101)</f>
        <v/>
      </c>
      <c r="IT101" s="438">
        <f>IS101*(1+EN101)</f>
        <v/>
      </c>
      <c r="IU101" s="438">
        <f>IT101*(1+EO101)</f>
        <v/>
      </c>
      <c r="IV101" s="438">
        <f>IU101*(1+EP101)</f>
        <v/>
      </c>
      <c r="IW101" s="438">
        <f>IV101*(1+EQ101)</f>
        <v/>
      </c>
      <c r="IX101" s="438">
        <f>IW101*(1+ER101)</f>
        <v/>
      </c>
      <c r="IY101" s="438">
        <f>IX101*(1+ES101)</f>
        <v/>
      </c>
      <c r="IZ101" s="438">
        <f>IY101*(1+ET101)</f>
        <v/>
      </c>
      <c r="JA101" s="438">
        <f>IZ101*(1+EU101)</f>
        <v/>
      </c>
      <c r="JB101" s="438">
        <f>JA101*(1+EV101)</f>
        <v/>
      </c>
      <c r="JC101" s="438">
        <f>JB101*(1+EW101)</f>
        <v/>
      </c>
      <c r="JD101" s="438">
        <f>JC101*(1+EX101)</f>
        <v/>
      </c>
      <c r="JE101" s="438">
        <f>JD101*(1+EY101)</f>
        <v/>
      </c>
      <c r="JF101" s="438">
        <f>JE101*(1+EZ101)</f>
        <v/>
      </c>
      <c r="JG101" s="438">
        <f>JF101*(1+FA101)</f>
        <v/>
      </c>
      <c r="JH101" s="438">
        <f>JG101*(1+FB101)</f>
        <v/>
      </c>
      <c r="JI101" s="438">
        <f>JH101*(1+FC101)</f>
        <v/>
      </c>
      <c r="JJ101" s="438">
        <f>JI101*(1+FD101)</f>
        <v/>
      </c>
      <c r="JK101" s="438">
        <f>JJ101*(1+FE101)</f>
        <v/>
      </c>
      <c r="JL101" s="438">
        <f>JK101*(1+FF101)</f>
        <v/>
      </c>
      <c r="JM101" s="438">
        <f>JL101*(1+FG101)</f>
        <v/>
      </c>
      <c r="JN101" s="438">
        <f>JM101*(1+FH101)</f>
        <v/>
      </c>
      <c r="JO101" s="438">
        <f>JN101*(1+FI101)</f>
        <v/>
      </c>
      <c r="JQ101" s="439">
        <f>(JQ$9&lt;=$R101)+(JQ$9&gt;$AF101)*(JQ$9&lt;=$AH101)+(JQ$9&gt;$AU101)*(JQ$9&lt;=$AW101)</f>
        <v/>
      </c>
      <c r="JR101" s="439">
        <f>(JR$9&lt;=$R101)+(JR$9&gt;$AF101)*(JR$9&lt;=$AH101)+(JR$9&gt;$AU101)*(JR$9&lt;=$AW101)</f>
        <v/>
      </c>
      <c r="JS101" s="439">
        <f>(JS$9&lt;=$R101)+(JS$9&gt;$AF101)*(JS$9&lt;=$AH101)+(JS$9&gt;$AU101)*(JS$9&lt;=$AW101)</f>
        <v/>
      </c>
      <c r="JT101" s="439">
        <f>(JT$9&lt;=$R101)+(JT$9&gt;$AF101)*(JT$9&lt;=$AH101)+(JT$9&gt;$AU101)*(JT$9&lt;=$AW101)</f>
        <v/>
      </c>
      <c r="JU101" s="439">
        <f>(JU$9&lt;=$R101)+(JU$9&gt;$AF101)*(JU$9&lt;=$AH101)+(JU$9&gt;$AU101)*(JU$9&lt;=$AW101)</f>
        <v/>
      </c>
      <c r="JV101" s="439">
        <f>(JV$9&lt;=$R101)+(JV$9&gt;$AF101)*(JV$9&lt;=$AH101)+(JV$9&gt;$AU101)*(JV$9&lt;=$AW101)</f>
        <v/>
      </c>
      <c r="JW101" s="439">
        <f>(JW$9&lt;=$R101)+(JW$9&gt;$AF101)*(JW$9&lt;=$AH101)+(JW$9&gt;$AU101)*(JW$9&lt;=$AW101)</f>
        <v/>
      </c>
      <c r="JX101" s="439">
        <f>(JX$9&lt;=$R101)+(JX$9&gt;$AF101)*(JX$9&lt;=$AH101)+(JX$9&gt;$AU101)*(JX$9&lt;=$AW101)</f>
        <v/>
      </c>
      <c r="JY101" s="439">
        <f>(JY$9&lt;=$R101)+(JY$9&gt;$AF101)*(JY$9&lt;=$AH101)+(JY$9&gt;$AU101)*(JY$9&lt;=$AW101)</f>
        <v/>
      </c>
      <c r="JZ101" s="439">
        <f>(JZ$9&lt;=$R101)+(JZ$9&gt;$AF101)*(JZ$9&lt;=$AH101)+(JZ$9&gt;$AU101)*(JZ$9&lt;=$AW101)</f>
        <v/>
      </c>
      <c r="KA101" s="439">
        <f>(KA$9&lt;=$R101)+(KA$9&gt;$AF101)*(KA$9&lt;=$AH101)+(KA$9&gt;$AU101)*(KA$9&lt;=$AW101)</f>
        <v/>
      </c>
      <c r="KB101" s="439">
        <f>(KB$9&lt;=$R101)+(KB$9&gt;$AF101)*(KB$9&lt;=$AH101)+(KB$9&gt;$AU101)*(KB$9&lt;=$AW101)</f>
        <v/>
      </c>
      <c r="KC101" s="439">
        <f>(KC$9&lt;=$R101)+(KC$9&gt;$AF101)*(KC$9&lt;=$AH101)+(KC$9&gt;$AU101)*(KC$9&lt;=$AW101)</f>
        <v/>
      </c>
      <c r="KD101" s="439">
        <f>(KD$9&lt;=$R101)+(KD$9&gt;$AF101)*(KD$9&lt;=$AH101)+(KD$9&gt;$AU101)*(KD$9&lt;=$AW101)</f>
        <v/>
      </c>
      <c r="KE101" s="439">
        <f>(KE$9&lt;=$R101)+(KE$9&gt;$AF101)*(KE$9&lt;=$AH101)+(KE$9&gt;$AU101)*(KE$9&lt;=$AW101)</f>
        <v/>
      </c>
      <c r="KF101" s="439">
        <f>(KF$9&lt;=$R101)+(KF$9&gt;$AF101)*(KF$9&lt;=$AH101)+(KF$9&gt;$AU101)*(KF$9&lt;=$AW101)</f>
        <v/>
      </c>
      <c r="KG101" s="439">
        <f>(KG$9&lt;=$R101)+(KG$9&gt;$AF101)*(KG$9&lt;=$AH101)+(KG$9&gt;$AU101)*(KG$9&lt;=$AW101)</f>
        <v/>
      </c>
      <c r="KH101" s="439">
        <f>(KH$9&lt;=$R101)+(KH$9&gt;$AF101)*(KH$9&lt;=$AH101)+(KH$9&gt;$AU101)*(KH$9&lt;=$AW101)</f>
        <v/>
      </c>
      <c r="KI101" s="439">
        <f>(KI$9&lt;=$R101)+(KI$9&gt;$AF101)*(KI$9&lt;=$AH101)+(KI$9&gt;$AU101)*(KI$9&lt;=$AW101)</f>
        <v/>
      </c>
      <c r="KJ101" s="439">
        <f>(KJ$9&lt;=$R101)+(KJ$9&gt;$AF101)*(KJ$9&lt;=$AH101)+(KJ$9&gt;$AU101)*(KJ$9&lt;=$AW101)</f>
        <v/>
      </c>
      <c r="KK101" s="439">
        <f>(KK$9&lt;=$R101)+(KK$9&gt;$AF101)*(KK$9&lt;=$AH101)+(KK$9&gt;$AU101)*(KK$9&lt;=$AW101)</f>
        <v/>
      </c>
      <c r="KL101" s="439">
        <f>(KL$9&lt;=$R101)+(KL$9&gt;$AF101)*(KL$9&lt;=$AH101)+(KL$9&gt;$AU101)*(KL$9&lt;=$AW101)</f>
        <v/>
      </c>
      <c r="KM101" s="439">
        <f>(KM$9&lt;=$R101)+(KM$9&gt;$AF101)*(KM$9&lt;=$AH101)+(KM$9&gt;$AU101)*(KM$9&lt;=$AW101)</f>
        <v/>
      </c>
      <c r="KN101" s="439">
        <f>(KN$9&lt;=$R101)+(KN$9&gt;$AF101)*(KN$9&lt;=$AH101)+(KN$9&gt;$AU101)*(KN$9&lt;=$AW101)</f>
        <v/>
      </c>
      <c r="KO101" s="439">
        <f>(KO$9&lt;=$R101)+(KO$9&gt;$AF101)*(KO$9&lt;=$AH101)+(KO$9&gt;$AU101)*(KO$9&lt;=$AW101)</f>
        <v/>
      </c>
      <c r="KP101" s="439">
        <f>(KP$9&lt;=$R101)+(KP$9&gt;$AF101)*(KP$9&lt;=$AH101)+(KP$9&gt;$AU101)*(KP$9&lt;=$AW101)</f>
        <v/>
      </c>
      <c r="KQ101" s="439">
        <f>(KQ$9&lt;=$R101)+(KQ$9&gt;$AF101)*(KQ$9&lt;=$AH101)+(KQ$9&gt;$AU101)*(KQ$9&lt;=$AW101)</f>
        <v/>
      </c>
      <c r="KR101" s="439">
        <f>(KR$9&lt;=$R101)+(KR$9&gt;$AF101)*(KR$9&lt;=$AH101)+(KR$9&gt;$AU101)*(KR$9&lt;=$AW101)</f>
        <v/>
      </c>
      <c r="KS101" s="439">
        <f>(KS$9&lt;=$R101)+(KS$9&gt;$AF101)*(KS$9&lt;=$AH101)+(KS$9&gt;$AU101)*(KS$9&lt;=$AW101)</f>
        <v/>
      </c>
      <c r="KT101" s="439">
        <f>(KT$9&lt;=$R101)+(KT$9&gt;$AF101)*(KT$9&lt;=$AH101)+(KT$9&gt;$AU101)*(KT$9&lt;=$AW101)</f>
        <v/>
      </c>
      <c r="KU101" s="439">
        <f>(KU$9&lt;=$R101)+(KU$9&gt;$AF101)*(KU$9&lt;=$AH101)+(KU$9&gt;$AU101)*(KU$9&lt;=$AW101)</f>
        <v/>
      </c>
      <c r="KV101" s="439">
        <f>(KV$9&lt;=$R101)+(KV$9&gt;$AF101)*(KV$9&lt;=$AH101)+(KV$9&gt;$AU101)*(KV$9&lt;=$AW101)</f>
        <v/>
      </c>
      <c r="KW101" s="439">
        <f>(KW$9&lt;=$R101)+(KW$9&gt;$AF101)*(KW$9&lt;=$AH101)+(KW$9&gt;$AU101)*(KW$9&lt;=$AW101)</f>
        <v/>
      </c>
      <c r="KX101" s="439">
        <f>(KX$9&lt;=$R101)+(KX$9&gt;$AF101)*(KX$9&lt;=$AH101)+(KX$9&gt;$AU101)*(KX$9&lt;=$AW101)</f>
        <v/>
      </c>
      <c r="KY101" s="439">
        <f>(KY$9&lt;=$R101)+(KY$9&gt;$AF101)*(KY$9&lt;=$AH101)+(KY$9&gt;$AU101)*(KY$9&lt;=$AW101)</f>
        <v/>
      </c>
      <c r="KZ101" s="439">
        <f>(KZ$9&lt;=$R101)+(KZ$9&gt;$AF101)*(KZ$9&lt;=$AH101)+(KZ$9&gt;$AU101)*(KZ$9&lt;=$AW101)</f>
        <v/>
      </c>
      <c r="LA101" s="439">
        <f>(LA$9&lt;=$R101)+(LA$9&gt;$AF101)*(LA$9&lt;=$AH101)+(LA$9&gt;$AU101)*(LA$9&lt;=$AW101)</f>
        <v/>
      </c>
      <c r="LB101" s="439">
        <f>(LB$9&lt;=$R101)+(LB$9&gt;$AF101)*(LB$9&lt;=$AH101)+(LB$9&gt;$AU101)*(LB$9&lt;=$AW101)</f>
        <v/>
      </c>
      <c r="LC101" s="439">
        <f>(LC$9&lt;=$R101)+(LC$9&gt;$AF101)*(LC$9&lt;=$AH101)+(LC$9&gt;$AU101)*(LC$9&lt;=$AW101)</f>
        <v/>
      </c>
      <c r="LD101" s="439">
        <f>(LD$9&lt;=$R101)+(LD$9&gt;$AF101)*(LD$9&lt;=$AH101)+(LD$9&gt;$AU101)*(LD$9&lt;=$AW101)</f>
        <v/>
      </c>
      <c r="LE101" s="439">
        <f>(LE$9&lt;=$R101)+(LE$9&gt;$AF101)*(LE$9&lt;=$AH101)+(LE$9&gt;$AU101)*(LE$9&lt;=$AW101)</f>
        <v/>
      </c>
      <c r="LF101" s="439">
        <f>(LF$9&lt;=$R101)+(LF$9&gt;$AF101)*(LF$9&lt;=$AH101)+(LF$9&gt;$AU101)*(LF$9&lt;=$AW101)</f>
        <v/>
      </c>
      <c r="LG101" s="439">
        <f>(LG$9&lt;=$R101)+(LG$9&gt;$AF101)*(LG$9&lt;=$AH101)+(LG$9&gt;$AU101)*(LG$9&lt;=$AW101)</f>
        <v/>
      </c>
      <c r="LH101" s="439">
        <f>(LH$9&lt;=$R101)+(LH$9&gt;$AF101)*(LH$9&lt;=$AH101)+(LH$9&gt;$AU101)*(LH$9&lt;=$AW101)</f>
        <v/>
      </c>
      <c r="LI101" s="439">
        <f>(LI$9&lt;=$R101)+(LI$9&gt;$AF101)*(LI$9&lt;=$AH101)+(LI$9&gt;$AU101)*(LI$9&lt;=$AW101)</f>
        <v/>
      </c>
      <c r="LJ101" s="439">
        <f>(LJ$9&lt;=$R101)+(LJ$9&gt;$AF101)*(LJ$9&lt;=$AH101)+(LJ$9&gt;$AU101)*(LJ$9&lt;=$AW101)</f>
        <v/>
      </c>
      <c r="LK101" s="439">
        <f>(LK$9&lt;=$R101)+(LK$9&gt;$AF101)*(LK$9&lt;=$AH101)+(LK$9&gt;$AU101)*(LK$9&lt;=$AW101)</f>
        <v/>
      </c>
      <c r="LL101" s="439">
        <f>(LL$9&lt;=$R101)+(LL$9&gt;$AF101)*(LL$9&lt;=$AH101)+(LL$9&gt;$AU101)*(LL$9&lt;=$AW101)</f>
        <v/>
      </c>
      <c r="LM101" s="439">
        <f>(LM$9&lt;=$R101)+(LM$9&gt;$AF101)*(LM$9&lt;=$AH101)+(LM$9&gt;$AU101)*(LM$9&lt;=$AW101)</f>
        <v/>
      </c>
      <c r="LN101" s="439">
        <f>(LN$9&lt;=$R101)+(LN$9&gt;$AF101)*(LN$9&lt;=$AH101)+(LN$9&gt;$AU101)*(LN$9&lt;=$AW101)</f>
        <v/>
      </c>
      <c r="LO101" s="439">
        <f>(LO$9&lt;=$R101)+(LO$9&gt;$AF101)*(LO$9&lt;=$AH101)+(LO$9&gt;$AU101)*(LO$9&lt;=$AW101)</f>
        <v/>
      </c>
      <c r="LP101" s="439">
        <f>(LP$9&lt;=$R101)+(LP$9&gt;$AF101)*(LP$9&lt;=$AH101)+(LP$9&gt;$AU101)*(LP$9&lt;=$AW101)</f>
        <v/>
      </c>
      <c r="LQ101" s="439">
        <f>(LQ$9&lt;=$R101)+(LQ$9&gt;$AF101)*(LQ$9&lt;=$AH101)+(LQ$9&gt;$AU101)*(LQ$9&lt;=$AW101)</f>
        <v/>
      </c>
      <c r="LR101" s="439">
        <f>(LR$9&lt;=$R101)+(LR$9&gt;$AF101)*(LR$9&lt;=$AH101)+(LR$9&gt;$AU101)*(LR$9&lt;=$AW101)</f>
        <v/>
      </c>
      <c r="LS101" s="439">
        <f>(LS$9&lt;=$R101)+(LS$9&gt;$AF101)*(LS$9&lt;=$AH101)+(LS$9&gt;$AU101)*(LS$9&lt;=$AW101)</f>
        <v/>
      </c>
      <c r="LT101" s="439">
        <f>(LT$9&lt;=$R101)+(LT$9&gt;$AF101)*(LT$9&lt;=$AH101)+(LT$9&gt;$AU101)*(LT$9&lt;=$AW101)</f>
        <v/>
      </c>
      <c r="LU101" s="439">
        <f>(LU$9&lt;=$R101)+(LU$9&gt;$AF101)*(LU$9&lt;=$AH101)+(LU$9&gt;$AU101)*(LU$9&lt;=$AW101)</f>
        <v/>
      </c>
      <c r="LV101" s="439">
        <f>(LV$9&lt;=$R101)+(LV$9&gt;$AF101)*(LV$9&lt;=$AH101)+(LV$9&gt;$AU101)*(LV$9&lt;=$AW101)</f>
        <v/>
      </c>
      <c r="LW101" s="439">
        <f>(LW$9&lt;=$R101)+(LW$9&gt;$AF101)*(LW$9&lt;=$AH101)+(LW$9&gt;$AU101)*(LW$9&lt;=$AW101)</f>
        <v/>
      </c>
      <c r="LX101" s="439">
        <f>(LX$9&lt;=$R101)+(LX$9&gt;$AF101)*(LX$9&lt;=$AH101)+(LX$9&gt;$AU101)*(LX$9&lt;=$AW101)</f>
        <v/>
      </c>
      <c r="LY101" s="439">
        <f>(LY$9&lt;=$R101)+(LY$9&gt;$AF101)*(LY$9&lt;=$AH101)+(LY$9&gt;$AU101)*(LY$9&lt;=$AW101)</f>
        <v/>
      </c>
      <c r="LZ101" s="439">
        <f>(LZ$9&lt;=$R101)+(LZ$9&gt;$AF101)*(LZ$9&lt;=$AH101)+(LZ$9&gt;$AU101)*(LZ$9&lt;=$AW101)</f>
        <v/>
      </c>
      <c r="MA101" s="439">
        <f>(MA$9&lt;=$R101)+(MA$9&gt;$AF101)*(MA$9&lt;=$AH101)+(MA$9&gt;$AU101)*(MA$9&lt;=$AW101)</f>
        <v/>
      </c>
      <c r="MB101" s="439">
        <f>(MB$9&lt;=$R101)+(MB$9&gt;$AF101)*(MB$9&lt;=$AH101)+(MB$9&gt;$AU101)*(MB$9&lt;=$AW101)</f>
        <v/>
      </c>
      <c r="MC101" s="439">
        <f>(MC$9&lt;=$R101)+(MC$9&gt;$AF101)*(MC$9&lt;=$AH101)+(MC$9&gt;$AU101)*(MC$9&lt;=$AW101)</f>
        <v/>
      </c>
      <c r="MD101" s="439">
        <f>(MD$9&lt;=$R101)+(MD$9&gt;$AF101)*(MD$9&lt;=$AH101)+(MD$9&gt;$AU101)*(MD$9&lt;=$AW101)</f>
        <v/>
      </c>
      <c r="ME101" s="439">
        <f>(ME$9&lt;=$R101)+(ME$9&gt;$AF101)*(ME$9&lt;=$AH101)+(ME$9&gt;$AU101)*(ME$9&lt;=$AW101)</f>
        <v/>
      </c>
      <c r="MF101" s="439">
        <f>(MF$9&lt;=$R101)+(MF$9&gt;$AF101)*(MF$9&lt;=$AH101)+(MF$9&gt;$AU101)*(MF$9&lt;=$AW101)</f>
        <v/>
      </c>
      <c r="MG101" s="439">
        <f>(MG$9&lt;=$R101)+(MG$9&gt;$AF101)*(MG$9&lt;=$AH101)+(MG$9&gt;$AU101)*(MG$9&lt;=$AW101)</f>
        <v/>
      </c>
      <c r="MH101" s="439">
        <f>(MH$9&lt;=$R101)+(MH$9&gt;$AF101)*(MH$9&lt;=$AH101)+(MH$9&gt;$AU101)*(MH$9&lt;=$AW101)</f>
        <v/>
      </c>
      <c r="MI101" s="439">
        <f>(MI$9&lt;=$R101)+(MI$9&gt;$AF101)*(MI$9&lt;=$AH101)+(MI$9&gt;$AU101)*(MI$9&lt;=$AW101)</f>
        <v/>
      </c>
      <c r="MJ101" s="439">
        <f>(MJ$9&lt;=$R101)+(MJ$9&gt;$AF101)*(MJ$9&lt;=$AH101)+(MJ$9&gt;$AU101)*(MJ$9&lt;=$AW101)</f>
        <v/>
      </c>
      <c r="MK101" s="439">
        <f>(MK$9&lt;=$R101)+(MK$9&gt;$AF101)*(MK$9&lt;=$AH101)+(MK$9&gt;$AU101)*(MK$9&lt;=$AW101)</f>
        <v/>
      </c>
      <c r="ML101" s="439">
        <f>(ML$9&lt;=$R101)+(ML$9&gt;$AF101)*(ML$9&lt;=$AH101)+(ML$9&gt;$AU101)*(ML$9&lt;=$AW101)</f>
        <v/>
      </c>
      <c r="MM101" s="439">
        <f>(MM$9&lt;=$R101)+(MM$9&gt;$AF101)*(MM$9&lt;=$AH101)+(MM$9&gt;$AU101)*(MM$9&lt;=$AW101)</f>
        <v/>
      </c>
      <c r="MN101" s="439">
        <f>(MN$9&lt;=$R101)+(MN$9&gt;$AF101)*(MN$9&lt;=$AH101)+(MN$9&gt;$AU101)*(MN$9&lt;=$AW101)</f>
        <v/>
      </c>
      <c r="MO101" s="439">
        <f>(MO$9&lt;=$R101)+(MO$9&gt;$AF101)*(MO$9&lt;=$AH101)+(MO$9&gt;$AU101)*(MO$9&lt;=$AW101)</f>
        <v/>
      </c>
      <c r="MP101" s="439">
        <f>(MP$9&lt;=$R101)+(MP$9&gt;$AF101)*(MP$9&lt;=$AH101)+(MP$9&gt;$AU101)*(MP$9&lt;=$AW101)</f>
        <v/>
      </c>
      <c r="MQ101" s="439">
        <f>(MQ$9&lt;=$R101)+(MQ$9&gt;$AF101)*(MQ$9&lt;=$AH101)+(MQ$9&gt;$AU101)*(MQ$9&lt;=$AW101)</f>
        <v/>
      </c>
      <c r="MR101" s="439">
        <f>(MR$9&lt;=$R101)+(MR$9&gt;$AF101)*(MR$9&lt;=$AH101)+(MR$9&gt;$AU101)*(MR$9&lt;=$AW101)</f>
        <v/>
      </c>
      <c r="MS101" s="439">
        <f>(MS$9&lt;=$R101)+(MS$9&gt;$AF101)*(MS$9&lt;=$AH101)+(MS$9&gt;$AU101)*(MS$9&lt;=$AW101)</f>
        <v/>
      </c>
      <c r="MT101" s="439">
        <f>(MT$9&lt;=$R101)+(MT$9&gt;$AF101)*(MT$9&lt;=$AH101)+(MT$9&gt;$AU101)*(MT$9&lt;=$AW101)</f>
        <v/>
      </c>
      <c r="MU101" s="439">
        <f>(MU$9&lt;=$R101)+(MU$9&gt;$AF101)*(MU$9&lt;=$AH101)+(MU$9&gt;$AU101)*(MU$9&lt;=$AW101)</f>
        <v/>
      </c>
      <c r="MV101" s="439">
        <f>(MV$9&lt;=$R101)+(MV$9&gt;$AF101)*(MV$9&lt;=$AH101)+(MV$9&gt;$AU101)*(MV$9&lt;=$AW101)</f>
        <v/>
      </c>
      <c r="MW101" s="439">
        <f>(MW$9&lt;=$R101)+(MW$9&gt;$AF101)*(MW$9&lt;=$AH101)+(MW$9&gt;$AU101)*(MW$9&lt;=$AW101)</f>
        <v/>
      </c>
      <c r="MX101" s="439">
        <f>(MX$9&lt;=$R101)+(MX$9&gt;$AF101)*(MX$9&lt;=$AH101)+(MX$9&gt;$AU101)*(MX$9&lt;=$AW101)</f>
        <v/>
      </c>
      <c r="MY101" s="439">
        <f>(MY$9&lt;=$R101)+(MY$9&gt;$AF101)*(MY$9&lt;=$AH101)+(MY$9&gt;$AU101)*(MY$9&lt;=$AW101)</f>
        <v/>
      </c>
      <c r="MZ101" s="439">
        <f>(MZ$9&lt;=$R101)+(MZ$9&gt;$AF101)*(MZ$9&lt;=$AH101)+(MZ$9&gt;$AU101)*(MZ$9&lt;=$AW101)</f>
        <v/>
      </c>
      <c r="NA101" s="439">
        <f>(NA$9&lt;=$R101)+(NA$9&gt;$AF101)*(NA$9&lt;=$AH101)+(NA$9&gt;$AU101)*(NA$9&lt;=$AW101)</f>
        <v/>
      </c>
      <c r="NB101" s="439">
        <f>(NB$9&lt;=$R101)+(NB$9&gt;$AF101)*(NB$9&lt;=$AH101)+(NB$9&gt;$AU101)*(NB$9&lt;=$AW101)</f>
        <v/>
      </c>
      <c r="NC101" s="439">
        <f>(NC$9&lt;=$R101)+(NC$9&gt;$AF101)*(NC$9&lt;=$AH101)+(NC$9&gt;$AU101)*(NC$9&lt;=$AW101)</f>
        <v/>
      </c>
      <c r="ND101" s="439">
        <f>(ND$9&lt;=$R101)+(ND$9&gt;$AF101)*(ND$9&lt;=$AH101)+(ND$9&gt;$AU101)*(ND$9&lt;=$AW101)</f>
        <v/>
      </c>
      <c r="NE101" s="439">
        <f>(NE$9&lt;=$R101)+(NE$9&gt;$AF101)*(NE$9&lt;=$AH101)+(NE$9&gt;$AU101)*(NE$9&lt;=$AW101)</f>
        <v/>
      </c>
      <c r="NF101" s="439">
        <f>(NF$9&lt;=$R101)+(NF$9&gt;$AF101)*(NF$9&lt;=$AH101)+(NF$9&gt;$AU101)*(NF$9&lt;=$AW101)</f>
        <v/>
      </c>
      <c r="NG101" s="439">
        <f>(NG$9&lt;=$R101)+(NG$9&gt;$AF101)*(NG$9&lt;=$AH101)+(NG$9&gt;$AU101)*(NG$9&lt;=$AW101)</f>
        <v/>
      </c>
      <c r="NH101" s="439">
        <f>(NH$9&lt;=$R101)+(NH$9&gt;$AF101)*(NH$9&lt;=$AH101)+(NH$9&gt;$AU101)*(NH$9&lt;=$AW101)</f>
        <v/>
      </c>
      <c r="NI101" s="439">
        <f>(NI$9&lt;=$R101)+(NI$9&gt;$AF101)*(NI$9&lt;=$AH101)+(NI$9&gt;$AU101)*(NI$9&lt;=$AW101)</f>
        <v/>
      </c>
      <c r="NJ101" s="439">
        <f>(NJ$9&lt;=$R101)+(NJ$9&gt;$AF101)*(NJ$9&lt;=$AH101)+(NJ$9&gt;$AU101)*(NJ$9&lt;=$AW101)</f>
        <v/>
      </c>
      <c r="NK101" s="439">
        <f>(NK$9&lt;=$R101)+(NK$9&gt;$AF101)*(NK$9&lt;=$AH101)+(NK$9&gt;$AU101)*(NK$9&lt;=$AW101)</f>
        <v/>
      </c>
      <c r="NL101" s="439">
        <f>(NL$9&lt;=$R101)+(NL$9&gt;$AF101)*(NL$9&lt;=$AH101)+(NL$9&gt;$AU101)*(NL$9&lt;=$AW101)</f>
        <v/>
      </c>
      <c r="NM101" s="439">
        <f>(NM$9&lt;=$R101)+(NM$9&gt;$AF101)*(NM$9&lt;=$AH101)+(NM$9&gt;$AU101)*(NM$9&lt;=$AW101)</f>
        <v/>
      </c>
      <c r="NN101" s="439">
        <f>(NN$9&lt;=$R101)+(NN$9&gt;$AF101)*(NN$9&lt;=$AH101)+(NN$9&gt;$AU101)*(NN$9&lt;=$AW101)</f>
        <v/>
      </c>
      <c r="NO101" s="439">
        <f>(NO$9&lt;=$R101)+(NO$9&gt;$AF101)*(NO$9&lt;=$AH101)+(NO$9&gt;$AU101)*(NO$9&lt;=$AW101)</f>
        <v/>
      </c>
      <c r="NP101" s="439">
        <f>(NP$9&lt;=$R101)+(NP$9&gt;$AF101)*(NP$9&lt;=$AH101)+(NP$9&gt;$AU101)*(NP$9&lt;=$AW101)</f>
        <v/>
      </c>
      <c r="NQ101" s="439">
        <f>(NQ$9&lt;=$R101)+(NQ$9&gt;$AF101)*(NQ$9&lt;=$AH101)+(NQ$9&gt;$AU101)*(NQ$9&lt;=$AW101)</f>
        <v/>
      </c>
      <c r="NR101" s="439">
        <f>(NR$9&lt;=$R101)+(NR$9&gt;$AF101)*(NR$9&lt;=$AH101)+(NR$9&gt;$AU101)*(NR$9&lt;=$AW101)</f>
        <v/>
      </c>
      <c r="NS101" s="439">
        <f>(NS$9&lt;=$R101)+(NS$9&gt;$AF101)*(NS$9&lt;=$AH101)+(NS$9&gt;$AU101)*(NS$9&lt;=$AW101)</f>
        <v/>
      </c>
      <c r="NT101" s="439">
        <f>(NT$9&lt;=$R101)+(NT$9&gt;$AF101)*(NT$9&lt;=$AH101)+(NT$9&gt;$AU101)*(NT$9&lt;=$AW101)</f>
        <v/>
      </c>
      <c r="NU101" s="439">
        <f>(NU$9&lt;=$R101)+(NU$9&gt;$AF101)*(NU$9&lt;=$AH101)+(NU$9&gt;$AU101)*(NU$9&lt;=$AW101)</f>
        <v/>
      </c>
      <c r="NW101" s="428" t="n"/>
      <c r="NX101" s="428">
        <f>(NX$9&gt;$Q101)*(NX$9&lt;=$R101)*$O101*$L101</f>
        <v/>
      </c>
      <c r="NY101" s="428">
        <f>(NY$9&gt;$Q101)*(NY$9&lt;=$R101)*$O101*$L101</f>
        <v/>
      </c>
      <c r="NZ101" s="428">
        <f>(NZ$9&gt;$Q101)*(NZ$9&lt;=$R101)*$O101*$L101</f>
        <v/>
      </c>
      <c r="OA101" s="428">
        <f>(OA$9&gt;$Q101)*(OA$9&lt;=$R101)*$O101*$L101</f>
        <v/>
      </c>
      <c r="OB101" s="428">
        <f>(OB$9&gt;$Q101)*(OB$9&lt;=$R101)*$O101*$L101</f>
        <v/>
      </c>
      <c r="OC101" s="428">
        <f>(OC$9&gt;$Q101)*(OC$9&lt;=$R101)*$O101*$L101</f>
        <v/>
      </c>
      <c r="OD101" s="428">
        <f>(OD$9&gt;$Q101)*(OD$9&lt;=$R101)*$O101*$L101</f>
        <v/>
      </c>
      <c r="OE101" s="428">
        <f>(OE$9&gt;$Q101)*(OE$9&lt;=$R101)*$O101*$L101</f>
        <v/>
      </c>
      <c r="OF101" s="428">
        <f>(OF$9&gt;$Q101)*(OF$9&lt;=$R101)*$O101*$L101</f>
        <v/>
      </c>
      <c r="OG101" s="428">
        <f>(OG$9&gt;$Q101)*(OG$9&lt;=$R101)*$O101*$L101</f>
        <v/>
      </c>
      <c r="OH101" s="428">
        <f>(OH$9&gt;$Q101)*(OH$9&lt;=$R101)*$O101*$L101</f>
        <v/>
      </c>
      <c r="OI101" s="428">
        <f>(OI$9&gt;$Q101)*(OI$9&lt;=$R101)*$O101*$L101</f>
        <v/>
      </c>
      <c r="OJ101" s="428">
        <f>(OJ$9&gt;$Q101)*(OJ$9&lt;=$R101)*$O101*$L101</f>
        <v/>
      </c>
      <c r="OK101" s="428">
        <f>(OK$9&gt;$Q101)*(OK$9&lt;=$R101)*$O101*$L101</f>
        <v/>
      </c>
      <c r="OL101" s="428">
        <f>(OL$9&gt;$Q101)*(OL$9&lt;=$R101)*$O101*$L101</f>
        <v/>
      </c>
      <c r="OM101" s="428">
        <f>(OM$9&gt;$Q101)*(OM$9&lt;=$R101)*$O101*$L101</f>
        <v/>
      </c>
      <c r="ON101" s="428">
        <f>(ON$9&gt;$Q101)*(ON$9&lt;=$R101)*$O101*$L101</f>
        <v/>
      </c>
      <c r="OO101" s="428">
        <f>(OO$9&gt;$Q101)*(OO$9&lt;=$R101)*$O101*$L101</f>
        <v/>
      </c>
      <c r="OP101" s="428">
        <f>(OP$9&gt;$Q101)*(OP$9&lt;=$R101)*$O101*$L101</f>
        <v/>
      </c>
      <c r="OQ101" s="428">
        <f>(OQ$9&gt;$Q101)*(OQ$9&lt;=$R101)*$O101*$L101</f>
        <v/>
      </c>
      <c r="OR101" s="428">
        <f>(OR$9&gt;$Q101)*(OR$9&lt;=$R101)*$O101*$L101</f>
        <v/>
      </c>
      <c r="OS101" s="428">
        <f>(OS$9&gt;$Q101)*(OS$9&lt;=$R101)*$O101*$L101</f>
        <v/>
      </c>
      <c r="OT101" s="428">
        <f>(OT$9&gt;$Q101)*(OT$9&lt;=$R101)*$O101*$L101</f>
        <v/>
      </c>
      <c r="OU101" s="428">
        <f>(OU$9&gt;$Q101)*(OU$9&lt;=$R101)*$O101*$L101</f>
        <v/>
      </c>
      <c r="OV101" s="428">
        <f>(OV$9&gt;$Q101)*(OV$9&lt;=$R101)*$O101*$L101</f>
        <v/>
      </c>
      <c r="OW101" s="428">
        <f>(OW$9&gt;$Q101)*(OW$9&lt;=$R101)*$O101*$L101</f>
        <v/>
      </c>
      <c r="OX101" s="428">
        <f>(OX$9&gt;$Q101)*(OX$9&lt;=$R101)*$O101*$L101</f>
        <v/>
      </c>
      <c r="OY101" s="428">
        <f>(OY$9&gt;$Q101)*(OY$9&lt;=$R101)*$O101*$L101</f>
        <v/>
      </c>
      <c r="OZ101" s="428">
        <f>(OZ$9&gt;$Q101)*(OZ$9&lt;=$R101)*$O101*$L101</f>
        <v/>
      </c>
      <c r="PA101" s="428">
        <f>(PA$9&gt;$Q101)*(PA$9&lt;=$R101)*$O101*$L101</f>
        <v/>
      </c>
      <c r="PB101" s="428">
        <f>(PB$9&gt;$Q101)*(PB$9&lt;=$R101)*$O101*$L101</f>
        <v/>
      </c>
      <c r="PC101" s="428">
        <f>(PC$9&gt;$Q101)*(PC$9&lt;=$R101)*$O101*$L101</f>
        <v/>
      </c>
      <c r="PD101" s="428">
        <f>(PD$9&gt;$Q101)*(PD$9&lt;=$R101)*$O101*$L101</f>
        <v/>
      </c>
      <c r="PE101" s="428">
        <f>(PE$9&gt;$Q101)*(PE$9&lt;=$R101)*$O101*$L101</f>
        <v/>
      </c>
      <c r="PF101" s="428">
        <f>(PF$9&gt;$Q101)*(PF$9&lt;=$R101)*$O101*$L101</f>
        <v/>
      </c>
      <c r="PG101" s="428">
        <f>(PG$9&gt;$Q101)*(PG$9&lt;=$R101)*$O101*$L101</f>
        <v/>
      </c>
      <c r="PH101" s="428">
        <f>(PH$9&gt;$Q101)*(PH$9&lt;=$R101)*$O101*$L101</f>
        <v/>
      </c>
      <c r="PI101" s="428">
        <f>(PI$9&gt;$Q101)*(PI$9&lt;=$R101)*$O101*$L101</f>
        <v/>
      </c>
      <c r="PJ101" s="428">
        <f>(PJ$9&gt;$Q101)*(PJ$9&lt;=$R101)*$O101*$L101</f>
        <v/>
      </c>
      <c r="PK101" s="428">
        <f>(PK$9&gt;$Q101)*(PK$9&lt;=$R101)*$O101*$L101</f>
        <v/>
      </c>
      <c r="PL101" s="428">
        <f>(PL$9&gt;$Q101)*(PL$9&lt;=$R101)*$O101*$L101</f>
        <v/>
      </c>
      <c r="PM101" s="428">
        <f>(PM$9&gt;$Q101)*(PM$9&lt;=$R101)*$O101*$L101</f>
        <v/>
      </c>
      <c r="PN101" s="428">
        <f>(PN$9&gt;$Q101)*(PN$9&lt;=$R101)*$O101*$L101</f>
        <v/>
      </c>
      <c r="PO101" s="428">
        <f>(PO$9&gt;$Q101)*(PO$9&lt;=$R101)*$O101*$L101</f>
        <v/>
      </c>
      <c r="PP101" s="428">
        <f>(PP$9&gt;$Q101)*(PP$9&lt;=$R101)*$O101*$L101</f>
        <v/>
      </c>
      <c r="PQ101" s="428">
        <f>(PQ$9&gt;$Q101)*(PQ$9&lt;=$R101)*$O101*$L101</f>
        <v/>
      </c>
      <c r="PR101" s="428">
        <f>(PR$9&gt;$Q101)*(PR$9&lt;=$R101)*$O101*$L101</f>
        <v/>
      </c>
      <c r="PS101" s="428">
        <f>(PS$9&gt;$Q101)*(PS$9&lt;=$R101)*$O101*$L101</f>
        <v/>
      </c>
      <c r="PT101" s="428">
        <f>(PT$9&gt;$Q101)*(PT$9&lt;=$R101)*$O101*$L101</f>
        <v/>
      </c>
      <c r="PU101" s="428">
        <f>(PU$9&gt;$Q101)*(PU$9&lt;=$R101)*$O101*$L101</f>
        <v/>
      </c>
      <c r="PV101" s="428">
        <f>(PV$9&gt;$Q101)*(PV$9&lt;=$R101)*$O101*$L101</f>
        <v/>
      </c>
      <c r="PW101" s="428">
        <f>(PW$9&gt;$Q101)*(PW$9&lt;=$R101)*$O101*$L101</f>
        <v/>
      </c>
      <c r="PX101" s="428">
        <f>(PX$9&gt;$Q101)*(PX$9&lt;=$R101)*$O101*$L101</f>
        <v/>
      </c>
      <c r="PY101" s="428">
        <f>(PY$9&gt;$Q101)*(PY$9&lt;=$R101)*$O101*$L101</f>
        <v/>
      </c>
      <c r="PZ101" s="428">
        <f>(PZ$9&gt;$Q101)*(PZ$9&lt;=$R101)*$O101*$L101</f>
        <v/>
      </c>
      <c r="QA101" s="428">
        <f>(QA$9&gt;$Q101)*(QA$9&lt;=$R101)*$O101*$L101</f>
        <v/>
      </c>
      <c r="QB101" s="428">
        <f>(QB$9&gt;$Q101)*(QB$9&lt;=$R101)*$O101*$L101</f>
        <v/>
      </c>
      <c r="QC101" s="428">
        <f>(QC$9&gt;$Q101)*(QC$9&lt;=$R101)*$O101*$L101</f>
        <v/>
      </c>
      <c r="QD101" s="428">
        <f>(QD$9&gt;$Q101)*(QD$9&lt;=$R101)*$O101*$L101</f>
        <v/>
      </c>
      <c r="QE101" s="428">
        <f>(QE$9&gt;$Q101)*(QE$9&lt;=$R101)*$O101*$L101</f>
        <v/>
      </c>
      <c r="QF101" s="428">
        <f>(QF$9&gt;$Q101)*(QF$9&lt;=$R101)*$O101*$L101</f>
        <v/>
      </c>
      <c r="QG101" s="428">
        <f>(QG$9&gt;$Q101)*(QG$9&lt;=$R101)*$O101*$L101</f>
        <v/>
      </c>
      <c r="QH101" s="428">
        <f>(QH$9&gt;$Q101)*(QH$9&lt;=$R101)*$O101*$L101</f>
        <v/>
      </c>
      <c r="QI101" s="428">
        <f>(QI$9&gt;$Q101)*(QI$9&lt;=$R101)*$O101*$L101</f>
        <v/>
      </c>
      <c r="QJ101" s="428">
        <f>(QJ$9&gt;$Q101)*(QJ$9&lt;=$R101)*$O101*$L101</f>
        <v/>
      </c>
      <c r="QK101" s="428">
        <f>(QK$9&gt;$Q101)*(QK$9&lt;=$R101)*$O101*$L101</f>
        <v/>
      </c>
      <c r="QL101" s="428">
        <f>(QL$9&gt;$Q101)*(QL$9&lt;=$R101)*$O101*$L101</f>
        <v/>
      </c>
      <c r="QM101" s="428">
        <f>(QM$9&gt;$Q101)*(QM$9&lt;=$R101)*$O101*$L101</f>
        <v/>
      </c>
      <c r="QN101" s="428">
        <f>(QN$9&gt;$Q101)*(QN$9&lt;=$R101)*$O101*$L101</f>
        <v/>
      </c>
      <c r="QO101" s="428">
        <f>(QO$9&gt;$Q101)*(QO$9&lt;=$R101)*$O101*$L101</f>
        <v/>
      </c>
      <c r="QP101" s="428">
        <f>(QP$9&gt;$Q101)*(QP$9&lt;=$R101)*$O101*$L101</f>
        <v/>
      </c>
      <c r="QQ101" s="428">
        <f>(QQ$9&gt;$Q101)*(QQ$9&lt;=$R101)*$O101*$L101</f>
        <v/>
      </c>
      <c r="QR101" s="428">
        <f>(QR$9&gt;$Q101)*(QR$9&lt;=$R101)*$O101*$L101</f>
        <v/>
      </c>
      <c r="QS101" s="428">
        <f>(QS$9&gt;$Q101)*(QS$9&lt;=$R101)*$O101*$L101</f>
        <v/>
      </c>
      <c r="QT101" s="428">
        <f>(QT$9&gt;$Q101)*(QT$9&lt;=$R101)*$O101*$L101</f>
        <v/>
      </c>
      <c r="QU101" s="428">
        <f>(QU$9&gt;$Q101)*(QU$9&lt;=$R101)*$O101*$L101</f>
        <v/>
      </c>
      <c r="QV101" s="428">
        <f>(QV$9&gt;$Q101)*(QV$9&lt;=$R101)*$O101*$L101</f>
        <v/>
      </c>
      <c r="QW101" s="428">
        <f>(QW$9&gt;$Q101)*(QW$9&lt;=$R101)*$O101*$L101</f>
        <v/>
      </c>
      <c r="QX101" s="428">
        <f>(QX$9&gt;$Q101)*(QX$9&lt;=$R101)*$O101*$L101</f>
        <v/>
      </c>
      <c r="QY101" s="428">
        <f>(QY$9&gt;$Q101)*(QY$9&lt;=$R101)*$O101*$L101</f>
        <v/>
      </c>
      <c r="QZ101" s="428">
        <f>(QZ$9&gt;$Q101)*(QZ$9&lt;=$R101)*$O101*$L101</f>
        <v/>
      </c>
      <c r="RA101" s="428">
        <f>(RA$9&gt;$Q101)*(RA$9&lt;=$R101)*$O101*$L101</f>
        <v/>
      </c>
      <c r="RB101" s="428">
        <f>(RB$9&gt;$Q101)*(RB$9&lt;=$R101)*$O101*$L101</f>
        <v/>
      </c>
      <c r="RC101" s="428">
        <f>(RC$9&gt;$Q101)*(RC$9&lt;=$R101)*$O101*$L101</f>
        <v/>
      </c>
      <c r="RD101" s="428">
        <f>(RD$9&gt;$Q101)*(RD$9&lt;=$R101)*$O101*$L101</f>
        <v/>
      </c>
      <c r="RE101" s="428">
        <f>(RE$9&gt;$Q101)*(RE$9&lt;=$R101)*$O101*$L101</f>
        <v/>
      </c>
      <c r="RF101" s="428">
        <f>(RF$9&gt;$Q101)*(RF$9&lt;=$R101)*$O101*$L101</f>
        <v/>
      </c>
      <c r="RG101" s="428">
        <f>(RG$9&gt;$Q101)*(RG$9&lt;=$R101)*$O101*$L101</f>
        <v/>
      </c>
      <c r="RH101" s="428">
        <f>(RH$9&gt;$Q101)*(RH$9&lt;=$R101)*$O101*$L101</f>
        <v/>
      </c>
      <c r="RI101" s="428">
        <f>(RI$9&gt;$Q101)*(RI$9&lt;=$R101)*$O101*$L101</f>
        <v/>
      </c>
      <c r="RJ101" s="428">
        <f>(RJ$9&gt;$Q101)*(RJ$9&lt;=$R101)*$O101*$L101</f>
        <v/>
      </c>
      <c r="RK101" s="428">
        <f>(RK$9&gt;$Q101)*(RK$9&lt;=$R101)*$O101*$L101</f>
        <v/>
      </c>
      <c r="RL101" s="428">
        <f>(RL$9&gt;$Q101)*(RL$9&lt;=$R101)*$O101*$L101</f>
        <v/>
      </c>
      <c r="RM101" s="428">
        <f>(RM$9&gt;$Q101)*(RM$9&lt;=$R101)*$O101*$L101</f>
        <v/>
      </c>
      <c r="RN101" s="428">
        <f>(RN$9&gt;$Q101)*(RN$9&lt;=$R101)*$O101*$L101</f>
        <v/>
      </c>
      <c r="RO101" s="428">
        <f>(RO$9&gt;$Q101)*(RO$9&lt;=$R101)*$O101*$L101</f>
        <v/>
      </c>
      <c r="RP101" s="428">
        <f>(RP$9&gt;$Q101)*(RP$9&lt;=$R101)*$O101*$L101</f>
        <v/>
      </c>
      <c r="RQ101" s="428">
        <f>(RQ$9&gt;$Q101)*(RQ$9&lt;=$R101)*$O101*$L101</f>
        <v/>
      </c>
      <c r="RR101" s="428">
        <f>(RR$9&gt;$Q101)*(RR$9&lt;=$R101)*$O101*$L101</f>
        <v/>
      </c>
      <c r="RS101" s="428">
        <f>(RS$9&gt;$Q101)*(RS$9&lt;=$R101)*$O101*$L101</f>
        <v/>
      </c>
      <c r="RT101" s="428">
        <f>(RT$9&gt;$Q101)*(RT$9&lt;=$R101)*$O101*$L101</f>
        <v/>
      </c>
      <c r="RU101" s="428">
        <f>(RU$9&gt;$Q101)*(RU$9&lt;=$R101)*$O101*$L101</f>
        <v/>
      </c>
      <c r="RV101" s="428">
        <f>(RV$9&gt;$Q101)*(RV$9&lt;=$R101)*$O101*$L101</f>
        <v/>
      </c>
      <c r="RW101" s="428">
        <f>(RW$9&gt;$Q101)*(RW$9&lt;=$R101)*$O101*$L101</f>
        <v/>
      </c>
      <c r="RX101" s="428">
        <f>(RX$9&gt;$Q101)*(RX$9&lt;=$R101)*$O101*$L101</f>
        <v/>
      </c>
      <c r="RY101" s="428">
        <f>(RY$9&gt;$Q101)*(RY$9&lt;=$R101)*$O101*$L101</f>
        <v/>
      </c>
      <c r="RZ101" s="428">
        <f>(RZ$9&gt;$Q101)*(RZ$9&lt;=$R101)*$O101*$L101</f>
        <v/>
      </c>
      <c r="SA101" s="428">
        <f>(SA$9&gt;$Q101)*(SA$9&lt;=$R101)*$O101*$L101</f>
        <v/>
      </c>
      <c r="SC101" s="428" t="n"/>
      <c r="SD101" s="428">
        <f>(SD$9&gt;$AF101)*(SD$9&lt;=$AH101)*$AJ101*$L101</f>
        <v/>
      </c>
      <c r="SE101" s="428">
        <f>(SE$9&gt;$AF101)*(SE$9&lt;=$AH101)*$AJ101*$L101</f>
        <v/>
      </c>
      <c r="SF101" s="428">
        <f>(SF$9&gt;$AF101)*(SF$9&lt;=$AH101)*$AJ101*$L101</f>
        <v/>
      </c>
      <c r="SG101" s="428">
        <f>(SG$9&gt;$AF101)*(SG$9&lt;=$AH101)*$AJ101*$L101</f>
        <v/>
      </c>
      <c r="SH101" s="428">
        <f>(SH$9&gt;$AF101)*(SH$9&lt;=$AH101)*$AJ101*$L101</f>
        <v/>
      </c>
      <c r="SI101" s="428">
        <f>(SI$9&gt;$AF101)*(SI$9&lt;=$AH101)*$AJ101*$L101</f>
        <v/>
      </c>
      <c r="SJ101" s="428">
        <f>(SJ$9&gt;$AF101)*(SJ$9&lt;=$AH101)*$AJ101*$L101</f>
        <v/>
      </c>
      <c r="SK101" s="428">
        <f>(SK$9&gt;$AF101)*(SK$9&lt;=$AH101)*$AJ101*$L101</f>
        <v/>
      </c>
      <c r="SL101" s="428">
        <f>(SL$9&gt;$AF101)*(SL$9&lt;=$AH101)*$AJ101*$L101</f>
        <v/>
      </c>
      <c r="SM101" s="428">
        <f>(SM$9&gt;$AF101)*(SM$9&lt;=$AH101)*$AJ101*$L101</f>
        <v/>
      </c>
      <c r="SN101" s="428">
        <f>(SN$9&gt;$AF101)*(SN$9&lt;=$AH101)*$AJ101*$L101</f>
        <v/>
      </c>
      <c r="SO101" s="428">
        <f>(SO$9&gt;$AF101)*(SO$9&lt;=$AH101)*$AJ101*$L101</f>
        <v/>
      </c>
      <c r="SP101" s="428">
        <f>(SP$9&gt;$AF101)*(SP$9&lt;=$AH101)*$AJ101*$L101</f>
        <v/>
      </c>
      <c r="SQ101" s="428">
        <f>(SQ$9&gt;$AF101)*(SQ$9&lt;=$AH101)*$AJ101*$L101</f>
        <v/>
      </c>
      <c r="SR101" s="428">
        <f>(SR$9&gt;$AF101)*(SR$9&lt;=$AH101)*$AJ101*$L101</f>
        <v/>
      </c>
      <c r="SS101" s="428">
        <f>(SS$9&gt;$AF101)*(SS$9&lt;=$AH101)*$AJ101*$L101</f>
        <v/>
      </c>
      <c r="ST101" s="428">
        <f>(ST$9&gt;$AF101)*(ST$9&lt;=$AH101)*$AJ101*$L101</f>
        <v/>
      </c>
      <c r="SU101" s="428">
        <f>(SU$9&gt;$AF101)*(SU$9&lt;=$AH101)*$AJ101*$L101</f>
        <v/>
      </c>
      <c r="SV101" s="428">
        <f>(SV$9&gt;$AF101)*(SV$9&lt;=$AH101)*$AJ101*$L101</f>
        <v/>
      </c>
      <c r="SW101" s="428">
        <f>(SW$9&gt;$AF101)*(SW$9&lt;=$AH101)*$AJ101*$L101</f>
        <v/>
      </c>
      <c r="SX101" s="428">
        <f>(SX$9&gt;$AF101)*(SX$9&lt;=$AH101)*$AJ101*$L101</f>
        <v/>
      </c>
      <c r="SY101" s="428">
        <f>(SY$9&gt;$AF101)*(SY$9&lt;=$AH101)*$AJ101*$L101</f>
        <v/>
      </c>
      <c r="SZ101" s="428">
        <f>(SZ$9&gt;$AF101)*(SZ$9&lt;=$AH101)*$AJ101*$L101</f>
        <v/>
      </c>
      <c r="TA101" s="428">
        <f>(TA$9&gt;$AF101)*(TA$9&lt;=$AH101)*$AJ101*$L101</f>
        <v/>
      </c>
      <c r="TB101" s="428">
        <f>(TB$9&gt;$AF101)*(TB$9&lt;=$AH101)*$AJ101*$L101</f>
        <v/>
      </c>
      <c r="TC101" s="428">
        <f>(TC$9&gt;$AF101)*(TC$9&lt;=$AH101)*$AJ101*$L101</f>
        <v/>
      </c>
      <c r="TD101" s="428">
        <f>(TD$9&gt;$AF101)*(TD$9&lt;=$AH101)*$AJ101*$L101</f>
        <v/>
      </c>
      <c r="TE101" s="428">
        <f>(TE$9&gt;$AF101)*(TE$9&lt;=$AH101)*$AJ101*$L101</f>
        <v/>
      </c>
      <c r="TF101" s="428">
        <f>(TF$9&gt;$AF101)*(TF$9&lt;=$AH101)*$AJ101*$L101</f>
        <v/>
      </c>
      <c r="TG101" s="428">
        <f>(TG$9&gt;$AF101)*(TG$9&lt;=$AH101)*$AJ101*$L101</f>
        <v/>
      </c>
      <c r="TH101" s="428">
        <f>(TH$9&gt;$AF101)*(TH$9&lt;=$AH101)*$AJ101*$L101</f>
        <v/>
      </c>
      <c r="TI101" s="428">
        <f>(TI$9&gt;$AF101)*(TI$9&lt;=$AH101)*$AJ101*$L101</f>
        <v/>
      </c>
      <c r="TJ101" s="428">
        <f>(TJ$9&gt;$AF101)*(TJ$9&lt;=$AH101)*$AJ101*$L101</f>
        <v/>
      </c>
      <c r="TK101" s="428">
        <f>(TK$9&gt;$AF101)*(TK$9&lt;=$AH101)*$AJ101*$L101</f>
        <v/>
      </c>
      <c r="TL101" s="428">
        <f>(TL$9&gt;$AF101)*(TL$9&lt;=$AH101)*$AJ101*$L101</f>
        <v/>
      </c>
      <c r="TM101" s="428">
        <f>(TM$9&gt;$AF101)*(TM$9&lt;=$AH101)*$AJ101*$L101</f>
        <v/>
      </c>
      <c r="TN101" s="428">
        <f>(TN$9&gt;$AF101)*(TN$9&lt;=$AH101)*$AJ101*$L101</f>
        <v/>
      </c>
      <c r="TO101" s="428">
        <f>(TO$9&gt;$AF101)*(TO$9&lt;=$AH101)*$AJ101*$L101</f>
        <v/>
      </c>
      <c r="TP101" s="428">
        <f>(TP$9&gt;$AF101)*(TP$9&lt;=$AH101)*$AJ101*$L101</f>
        <v/>
      </c>
      <c r="TQ101" s="428">
        <f>(TQ$9&gt;$AF101)*(TQ$9&lt;=$AH101)*$AJ101*$L101</f>
        <v/>
      </c>
      <c r="TR101" s="428">
        <f>(TR$9&gt;$AF101)*(TR$9&lt;=$AH101)*$AJ101*$L101</f>
        <v/>
      </c>
      <c r="TS101" s="428">
        <f>(TS$9&gt;$AF101)*(TS$9&lt;=$AH101)*$AJ101*$L101</f>
        <v/>
      </c>
      <c r="TT101" s="428">
        <f>(TT$9&gt;$AF101)*(TT$9&lt;=$AH101)*$AJ101*$L101</f>
        <v/>
      </c>
      <c r="TU101" s="428">
        <f>(TU$9&gt;$AF101)*(TU$9&lt;=$AH101)*$AJ101*$L101</f>
        <v/>
      </c>
      <c r="TV101" s="428">
        <f>(TV$9&gt;$AF101)*(TV$9&lt;=$AH101)*$AJ101*$L101</f>
        <v/>
      </c>
      <c r="TW101" s="428">
        <f>(TW$9&gt;$AF101)*(TW$9&lt;=$AH101)*$AJ101*$L101</f>
        <v/>
      </c>
      <c r="TX101" s="428">
        <f>(TX$9&gt;$AF101)*(TX$9&lt;=$AH101)*$AJ101*$L101</f>
        <v/>
      </c>
      <c r="TY101" s="428">
        <f>(TY$9&gt;$AF101)*(TY$9&lt;=$AH101)*$AJ101*$L101</f>
        <v/>
      </c>
      <c r="TZ101" s="428">
        <f>(TZ$9&gt;$AF101)*(TZ$9&lt;=$AH101)*$AJ101*$L101</f>
        <v/>
      </c>
      <c r="UA101" s="428">
        <f>(UA$9&gt;$AF101)*(UA$9&lt;=$AH101)*$AJ101*$L101</f>
        <v/>
      </c>
      <c r="UB101" s="428">
        <f>(UB$9&gt;$AF101)*(UB$9&lt;=$AH101)*$AJ101*$L101</f>
        <v/>
      </c>
      <c r="UC101" s="428">
        <f>(UC$9&gt;$AF101)*(UC$9&lt;=$AH101)*$AJ101*$L101</f>
        <v/>
      </c>
      <c r="UD101" s="428">
        <f>(UD$9&gt;$AF101)*(UD$9&lt;=$AH101)*$AJ101*$L101</f>
        <v/>
      </c>
      <c r="UE101" s="428">
        <f>(UE$9&gt;$AF101)*(UE$9&lt;=$AH101)*$AJ101*$L101</f>
        <v/>
      </c>
      <c r="UF101" s="428">
        <f>(UF$9&gt;$AF101)*(UF$9&lt;=$AH101)*$AJ101*$L101</f>
        <v/>
      </c>
      <c r="UG101" s="428">
        <f>(UG$9&gt;$AF101)*(UG$9&lt;=$AH101)*$AJ101*$L101</f>
        <v/>
      </c>
      <c r="UH101" s="428">
        <f>(UH$9&gt;$AF101)*(UH$9&lt;=$AH101)*$AJ101*$L101</f>
        <v/>
      </c>
      <c r="UI101" s="428">
        <f>(UI$9&gt;$AF101)*(UI$9&lt;=$AH101)*$AJ101*$L101</f>
        <v/>
      </c>
      <c r="UJ101" s="428">
        <f>(UJ$9&gt;$AF101)*(UJ$9&lt;=$AH101)*$AJ101*$L101</f>
        <v/>
      </c>
      <c r="UK101" s="428">
        <f>(UK$9&gt;$AF101)*(UK$9&lt;=$AH101)*$AJ101*$L101</f>
        <v/>
      </c>
      <c r="UL101" s="428">
        <f>(UL$9&gt;$AF101)*(UL$9&lt;=$AH101)*$AJ101*$L101</f>
        <v/>
      </c>
      <c r="UM101" s="428">
        <f>(UM$9&gt;$AF101)*(UM$9&lt;=$AH101)*$AJ101*$L101</f>
        <v/>
      </c>
      <c r="UN101" s="428">
        <f>(UN$9&gt;$AF101)*(UN$9&lt;=$AH101)*$AJ101*$L101</f>
        <v/>
      </c>
      <c r="UO101" s="428">
        <f>(UO$9&gt;$AF101)*(UO$9&lt;=$AH101)*$AJ101*$L101</f>
        <v/>
      </c>
      <c r="UP101" s="428">
        <f>(UP$9&gt;$AF101)*(UP$9&lt;=$AH101)*$AJ101*$L101</f>
        <v/>
      </c>
      <c r="UQ101" s="428">
        <f>(UQ$9&gt;$AF101)*(UQ$9&lt;=$AH101)*$AJ101*$L101</f>
        <v/>
      </c>
      <c r="UR101" s="428">
        <f>(UR$9&gt;$AF101)*(UR$9&lt;=$AH101)*$AJ101*$L101</f>
        <v/>
      </c>
      <c r="US101" s="428">
        <f>(US$9&gt;$AF101)*(US$9&lt;=$AH101)*$AJ101*$L101</f>
        <v/>
      </c>
      <c r="UT101" s="428">
        <f>(UT$9&gt;$AF101)*(UT$9&lt;=$AH101)*$AJ101*$L101</f>
        <v/>
      </c>
      <c r="UU101" s="428">
        <f>(UU$9&gt;$AF101)*(UU$9&lt;=$AH101)*$AJ101*$L101</f>
        <v/>
      </c>
      <c r="UV101" s="428">
        <f>(UV$9&gt;$AF101)*(UV$9&lt;=$AH101)*$AJ101*$L101</f>
        <v/>
      </c>
      <c r="UW101" s="428">
        <f>(UW$9&gt;$AF101)*(UW$9&lt;=$AH101)*$AJ101*$L101</f>
        <v/>
      </c>
      <c r="UX101" s="428">
        <f>(UX$9&gt;$AF101)*(UX$9&lt;=$AH101)*$AJ101*$L101</f>
        <v/>
      </c>
      <c r="UY101" s="428">
        <f>(UY$9&gt;$AF101)*(UY$9&lt;=$AH101)*$AJ101*$L101</f>
        <v/>
      </c>
      <c r="UZ101" s="428">
        <f>(UZ$9&gt;$AF101)*(UZ$9&lt;=$AH101)*$AJ101*$L101</f>
        <v/>
      </c>
      <c r="VA101" s="428">
        <f>(VA$9&gt;$AF101)*(VA$9&lt;=$AH101)*$AJ101*$L101</f>
        <v/>
      </c>
      <c r="VB101" s="428">
        <f>(VB$9&gt;$AF101)*(VB$9&lt;=$AH101)*$AJ101*$L101</f>
        <v/>
      </c>
      <c r="VC101" s="428">
        <f>(VC$9&gt;$AF101)*(VC$9&lt;=$AH101)*$AJ101*$L101</f>
        <v/>
      </c>
      <c r="VD101" s="428">
        <f>(VD$9&gt;$AF101)*(VD$9&lt;=$AH101)*$AJ101*$L101</f>
        <v/>
      </c>
      <c r="VE101" s="428">
        <f>(VE$9&gt;$AF101)*(VE$9&lt;=$AH101)*$AJ101*$L101</f>
        <v/>
      </c>
      <c r="VF101" s="428">
        <f>(VF$9&gt;$AF101)*(VF$9&lt;=$AH101)*$AJ101*$L101</f>
        <v/>
      </c>
      <c r="VG101" s="428">
        <f>(VG$9&gt;$AF101)*(VG$9&lt;=$AH101)*$AJ101*$L101</f>
        <v/>
      </c>
      <c r="VH101" s="428">
        <f>(VH$9&gt;$AF101)*(VH$9&lt;=$AH101)*$AJ101*$L101</f>
        <v/>
      </c>
      <c r="VI101" s="428">
        <f>(VI$9&gt;$AF101)*(VI$9&lt;=$AH101)*$AJ101*$L101</f>
        <v/>
      </c>
      <c r="VJ101" s="428">
        <f>(VJ$9&gt;$AF101)*(VJ$9&lt;=$AH101)*$AJ101*$L101</f>
        <v/>
      </c>
      <c r="VK101" s="428">
        <f>(VK$9&gt;$AF101)*(VK$9&lt;=$AH101)*$AJ101*$L101</f>
        <v/>
      </c>
      <c r="VL101" s="428">
        <f>(VL$9&gt;$AF101)*(VL$9&lt;=$AH101)*$AJ101*$L101</f>
        <v/>
      </c>
      <c r="VM101" s="428">
        <f>(VM$9&gt;$AF101)*(VM$9&lt;=$AH101)*$AJ101*$L101</f>
        <v/>
      </c>
      <c r="VN101" s="428">
        <f>(VN$9&gt;$AF101)*(VN$9&lt;=$AH101)*$AJ101*$L101</f>
        <v/>
      </c>
      <c r="VO101" s="428">
        <f>(VO$9&gt;$AF101)*(VO$9&lt;=$AH101)*$AJ101*$L101</f>
        <v/>
      </c>
      <c r="VP101" s="428">
        <f>(VP$9&gt;$AF101)*(VP$9&lt;=$AH101)*$AJ101*$L101</f>
        <v/>
      </c>
      <c r="VQ101" s="428">
        <f>(VQ$9&gt;$AF101)*(VQ$9&lt;=$AH101)*$AJ101*$L101</f>
        <v/>
      </c>
      <c r="VR101" s="428">
        <f>(VR$9&gt;$AF101)*(VR$9&lt;=$AH101)*$AJ101*$L101</f>
        <v/>
      </c>
      <c r="VS101" s="428">
        <f>(VS$9&gt;$AF101)*(VS$9&lt;=$AH101)*$AJ101*$L101</f>
        <v/>
      </c>
      <c r="VT101" s="428">
        <f>(VT$9&gt;$AF101)*(VT$9&lt;=$AH101)*$AJ101*$L101</f>
        <v/>
      </c>
      <c r="VU101" s="428">
        <f>(VU$9&gt;$AF101)*(VU$9&lt;=$AH101)*$AJ101*$L101</f>
        <v/>
      </c>
      <c r="VV101" s="428">
        <f>(VV$9&gt;$AF101)*(VV$9&lt;=$AH101)*$AJ101*$L101</f>
        <v/>
      </c>
      <c r="VW101" s="428">
        <f>(VW$9&gt;$AF101)*(VW$9&lt;=$AH101)*$AJ101*$L101</f>
        <v/>
      </c>
      <c r="VX101" s="428">
        <f>(VX$9&gt;$AF101)*(VX$9&lt;=$AH101)*$AJ101*$L101</f>
        <v/>
      </c>
      <c r="VY101" s="428">
        <f>(VY$9&gt;$AF101)*(VY$9&lt;=$AH101)*$AJ101*$L101</f>
        <v/>
      </c>
      <c r="VZ101" s="428">
        <f>(VZ$9&gt;$AF101)*(VZ$9&lt;=$AH101)*$AJ101*$L101</f>
        <v/>
      </c>
      <c r="WA101" s="428">
        <f>(WA$9&gt;$AF101)*(WA$9&lt;=$AH101)*$AJ101*$L101</f>
        <v/>
      </c>
      <c r="WB101" s="428">
        <f>(WB$9&gt;$AF101)*(WB$9&lt;=$AH101)*$AJ101*$L101</f>
        <v/>
      </c>
      <c r="WC101" s="428">
        <f>(WC$9&gt;$AF101)*(WC$9&lt;=$AH101)*$AJ101*$L101</f>
        <v/>
      </c>
      <c r="WD101" s="428">
        <f>(WD$9&gt;$AF101)*(WD$9&lt;=$AH101)*$AJ101*$L101</f>
        <v/>
      </c>
      <c r="WE101" s="428">
        <f>(WE$9&gt;$AF101)*(WE$9&lt;=$AH101)*$AJ101*$L101</f>
        <v/>
      </c>
      <c r="WF101" s="428">
        <f>(WF$9&gt;$AF101)*(WF$9&lt;=$AH101)*$AJ101*$L101</f>
        <v/>
      </c>
      <c r="WG101" s="428">
        <f>(WG$9&gt;$AF101)*(WG$9&lt;=$AH101)*$AJ101*$L101</f>
        <v/>
      </c>
      <c r="WI101" s="428" t="n"/>
      <c r="WJ101" s="428">
        <f>(WJ$9&gt;$AU101)*$AY101*$L101</f>
        <v/>
      </c>
      <c r="WK101" s="428">
        <f>(WK$9&gt;$AU101)*$AY101*$L101</f>
        <v/>
      </c>
      <c r="WL101" s="428">
        <f>(WL$9&gt;$AU101)*$AY101*$L101</f>
        <v/>
      </c>
      <c r="WM101" s="428">
        <f>(WM$9&gt;$AU101)*$AY101*$L101</f>
        <v/>
      </c>
      <c r="WN101" s="428">
        <f>(WN$9&gt;$AU101)*$AY101*$L101</f>
        <v/>
      </c>
      <c r="WO101" s="428">
        <f>(WO$9&gt;$AU101)*$AY101*$L101</f>
        <v/>
      </c>
      <c r="WP101" s="428">
        <f>(WP$9&gt;$AU101)*$AY101*$L101</f>
        <v/>
      </c>
      <c r="WQ101" s="428">
        <f>(WQ$9&gt;$AU101)*$AY101*$L101</f>
        <v/>
      </c>
      <c r="WR101" s="428">
        <f>(WR$9&gt;$AU101)*$AY101*$L101</f>
        <v/>
      </c>
      <c r="WS101" s="428">
        <f>(WS$9&gt;$AU101)*$AY101*$L101</f>
        <v/>
      </c>
      <c r="WT101" s="428">
        <f>(WT$9&gt;$AU101)*$AY101*$L101</f>
        <v/>
      </c>
      <c r="WU101" s="428">
        <f>(WU$9&gt;$AU101)*$AY101*$L101</f>
        <v/>
      </c>
      <c r="WV101" s="428">
        <f>(WV$9&gt;$AU101)*$AY101*$L101</f>
        <v/>
      </c>
      <c r="WW101" s="428">
        <f>(WW$9&gt;$AU101)*$AY101*$L101</f>
        <v/>
      </c>
      <c r="WX101" s="428">
        <f>(WX$9&gt;$AU101)*$AY101*$L101</f>
        <v/>
      </c>
      <c r="WY101" s="428">
        <f>(WY$9&gt;$AU101)*$AY101*$L101</f>
        <v/>
      </c>
      <c r="WZ101" s="428">
        <f>(WZ$9&gt;$AU101)*$AY101*$L101</f>
        <v/>
      </c>
      <c r="XA101" s="428">
        <f>(XA$9&gt;$AU101)*$AY101*$L101</f>
        <v/>
      </c>
      <c r="XB101" s="428">
        <f>(XB$9&gt;$AU101)*$AY101*$L101</f>
        <v/>
      </c>
      <c r="XC101" s="428">
        <f>(XC$9&gt;$AU101)*$AY101*$L101</f>
        <v/>
      </c>
      <c r="XD101" s="428">
        <f>(XD$9&gt;$AU101)*$AY101*$L101</f>
        <v/>
      </c>
      <c r="XE101" s="428">
        <f>(XE$9&gt;$AU101)*$AY101*$L101</f>
        <v/>
      </c>
      <c r="XF101" s="428">
        <f>(XF$9&gt;$AU101)*$AY101*$L101</f>
        <v/>
      </c>
      <c r="XG101" s="428">
        <f>(XG$9&gt;$AU101)*$AY101*$L101</f>
        <v/>
      </c>
      <c r="XH101" s="428">
        <f>(XH$9&gt;$AU101)*$AY101*$L101</f>
        <v/>
      </c>
      <c r="XI101" s="428">
        <f>(XI$9&gt;$AU101)*$AY101*$L101</f>
        <v/>
      </c>
      <c r="XJ101" s="428">
        <f>(XJ$9&gt;$AU101)*$AY101*$L101</f>
        <v/>
      </c>
      <c r="XK101" s="428">
        <f>(XK$9&gt;$AU101)*$AY101*$L101</f>
        <v/>
      </c>
      <c r="XL101" s="428">
        <f>(XL$9&gt;$AU101)*$AY101*$L101</f>
        <v/>
      </c>
      <c r="XM101" s="428">
        <f>(XM$9&gt;$AU101)*$AY101*$L101</f>
        <v/>
      </c>
      <c r="XN101" s="428">
        <f>(XN$9&gt;$AU101)*$AY101*$L101</f>
        <v/>
      </c>
      <c r="XO101" s="428">
        <f>(XO$9&gt;$AU101)*$AY101*$L101</f>
        <v/>
      </c>
      <c r="XP101" s="428">
        <f>(XP$9&gt;$AU101)*$AY101*$L101</f>
        <v/>
      </c>
      <c r="XQ101" s="428">
        <f>(XQ$9&gt;$AU101)*$AY101*$L101</f>
        <v/>
      </c>
      <c r="XR101" s="428">
        <f>(XR$9&gt;$AU101)*$AY101*$L101</f>
        <v/>
      </c>
      <c r="XS101" s="428">
        <f>(XS$9&gt;$AU101)*$AY101*$L101</f>
        <v/>
      </c>
      <c r="XT101" s="428">
        <f>(XT$9&gt;$AU101)*$AY101*$L101</f>
        <v/>
      </c>
      <c r="XU101" s="428">
        <f>(XU$9&gt;$AU101)*$AY101*$L101</f>
        <v/>
      </c>
      <c r="XV101" s="428">
        <f>(XV$9&gt;$AU101)*$AY101*$L101</f>
        <v/>
      </c>
      <c r="XW101" s="428">
        <f>(XW$9&gt;$AU101)*$AY101*$L101</f>
        <v/>
      </c>
      <c r="XX101" s="428">
        <f>(XX$9&gt;$AU101)*$AY101*$L101</f>
        <v/>
      </c>
      <c r="XY101" s="428">
        <f>(XY$9&gt;$AU101)*$AY101*$L101</f>
        <v/>
      </c>
      <c r="XZ101" s="428">
        <f>(XZ$9&gt;$AU101)*$AY101*$L101</f>
        <v/>
      </c>
      <c r="YA101" s="428">
        <f>(YA$9&gt;$AU101)*$AY101*$L101</f>
        <v/>
      </c>
      <c r="YB101" s="428">
        <f>(YB$9&gt;$AU101)*$AY101*$L101</f>
        <v/>
      </c>
      <c r="YC101" s="428">
        <f>(YC$9&gt;$AU101)*$AY101*$L101</f>
        <v/>
      </c>
      <c r="YD101" s="428">
        <f>(YD$9&gt;$AU101)*$AY101*$L101</f>
        <v/>
      </c>
      <c r="YE101" s="428">
        <f>(YE$9&gt;$AU101)*$AY101*$L101</f>
        <v/>
      </c>
      <c r="YF101" s="428">
        <f>(YF$9&gt;$AU101)*$AY101*$L101</f>
        <v/>
      </c>
      <c r="YG101" s="428">
        <f>(YG$9&gt;$AU101)*$AY101*$L101</f>
        <v/>
      </c>
      <c r="YH101" s="428">
        <f>(YH$9&gt;$AU101)*$AY101*$L101</f>
        <v/>
      </c>
      <c r="YI101" s="428">
        <f>(YI$9&gt;$AU101)*$AY101*$L101</f>
        <v/>
      </c>
      <c r="YJ101" s="428">
        <f>(YJ$9&gt;$AU101)*$AY101*$L101</f>
        <v/>
      </c>
      <c r="YK101" s="428">
        <f>(YK$9&gt;$AU101)*$AY101*$L101</f>
        <v/>
      </c>
      <c r="YL101" s="428">
        <f>(YL$9&gt;$AU101)*$AY101*$L101</f>
        <v/>
      </c>
      <c r="YM101" s="428">
        <f>(YM$9&gt;$AU101)*$AY101*$L101</f>
        <v/>
      </c>
      <c r="YN101" s="428">
        <f>(YN$9&gt;$AU101)*$AY101*$L101</f>
        <v/>
      </c>
      <c r="YO101" s="428">
        <f>(YO$9&gt;$AU101)*$AY101*$L101</f>
        <v/>
      </c>
      <c r="YP101" s="428">
        <f>(YP$9&gt;$AU101)*$AY101*$L101</f>
        <v/>
      </c>
      <c r="YQ101" s="428">
        <f>(YQ$9&gt;$AU101)*$AY101*$L101</f>
        <v/>
      </c>
      <c r="YR101" s="428">
        <f>(YR$9&gt;$AU101)*$AY101*$L101</f>
        <v/>
      </c>
      <c r="YS101" s="428">
        <f>(YS$9&gt;$AU101)*$AY101*$L101</f>
        <v/>
      </c>
      <c r="YT101" s="428">
        <f>(YT$9&gt;$AU101)*$AY101*$L101</f>
        <v/>
      </c>
      <c r="YU101" s="428">
        <f>(YU$9&gt;$AU101)*$AY101*$L101</f>
        <v/>
      </c>
      <c r="YV101" s="428">
        <f>(YV$9&gt;$AU101)*$AY101*$L101</f>
        <v/>
      </c>
      <c r="YW101" s="428">
        <f>(YW$9&gt;$AU101)*$AY101*$L101</f>
        <v/>
      </c>
      <c r="YX101" s="428">
        <f>(YX$9&gt;$AU101)*$AY101*$L101</f>
        <v/>
      </c>
      <c r="YY101" s="428">
        <f>(YY$9&gt;$AU101)*$AY101*$L101</f>
        <v/>
      </c>
      <c r="YZ101" s="428">
        <f>(YZ$9&gt;$AU101)*$AY101*$L101</f>
        <v/>
      </c>
      <c r="ZA101" s="428">
        <f>(ZA$9&gt;$AU101)*$AY101*$L101</f>
        <v/>
      </c>
      <c r="ZB101" s="428">
        <f>(ZB$9&gt;$AU101)*$AY101*$L101</f>
        <v/>
      </c>
      <c r="ZC101" s="428">
        <f>(ZC$9&gt;$AU101)*$AY101*$L101</f>
        <v/>
      </c>
      <c r="ZD101" s="428">
        <f>(ZD$9&gt;$AU101)*$AY101*$L101</f>
        <v/>
      </c>
      <c r="ZE101" s="428">
        <f>(ZE$9&gt;$AU101)*$AY101*$L101</f>
        <v/>
      </c>
      <c r="ZF101" s="428">
        <f>(ZF$9&gt;$AU101)*$AY101*$L101</f>
        <v/>
      </c>
      <c r="ZG101" s="428">
        <f>(ZG$9&gt;$AU101)*$AY101*$L101</f>
        <v/>
      </c>
      <c r="ZH101" s="428">
        <f>(ZH$9&gt;$AU101)*$AY101*$L101</f>
        <v/>
      </c>
      <c r="ZI101" s="428">
        <f>(ZI$9&gt;$AU101)*$AY101*$L101</f>
        <v/>
      </c>
      <c r="ZJ101" s="428">
        <f>(ZJ$9&gt;$AU101)*$AY101*$L101</f>
        <v/>
      </c>
      <c r="ZK101" s="428">
        <f>(ZK$9&gt;$AU101)*$AY101*$L101</f>
        <v/>
      </c>
      <c r="ZL101" s="428">
        <f>(ZL$9&gt;$AU101)*$AY101*$L101</f>
        <v/>
      </c>
      <c r="ZM101" s="428">
        <f>(ZM$9&gt;$AU101)*$AY101*$L101</f>
        <v/>
      </c>
      <c r="ZN101" s="428">
        <f>(ZN$9&gt;$AU101)*$AY101*$L101</f>
        <v/>
      </c>
      <c r="ZO101" s="428">
        <f>(ZO$9&gt;$AU101)*$AY101*$L101</f>
        <v/>
      </c>
      <c r="ZP101" s="428">
        <f>(ZP$9&gt;$AU101)*$AY101*$L101</f>
        <v/>
      </c>
      <c r="ZQ101" s="428">
        <f>(ZQ$9&gt;$AU101)*$AY101*$L101</f>
        <v/>
      </c>
      <c r="ZR101" s="428">
        <f>(ZR$9&gt;$AU101)*$AY101*$L101</f>
        <v/>
      </c>
      <c r="ZS101" s="428">
        <f>(ZS$9&gt;$AU101)*$AY101*$L101</f>
        <v/>
      </c>
      <c r="ZT101" s="428">
        <f>(ZT$9&gt;$AU101)*$AY101*$L101</f>
        <v/>
      </c>
      <c r="ZU101" s="428">
        <f>(ZU$9&gt;$AU101)*$AY101*$L101</f>
        <v/>
      </c>
      <c r="ZV101" s="428">
        <f>(ZV$9&gt;$AU101)*$AY101*$L101</f>
        <v/>
      </c>
      <c r="ZW101" s="428">
        <f>(ZW$9&gt;$AU101)*$AY101*$L101</f>
        <v/>
      </c>
      <c r="ZX101" s="428">
        <f>(ZX$9&gt;$AU101)*$AY101*$L101</f>
        <v/>
      </c>
      <c r="ZY101" s="428">
        <f>(ZY$9&gt;$AU101)*$AY101*$L101</f>
        <v/>
      </c>
      <c r="ZZ101" s="428">
        <f>(ZZ$9&gt;$AU101)*$AY101*$L101</f>
        <v/>
      </c>
      <c r="AAA101" s="428">
        <f>(AAA$9&gt;$AU101)*$AY101*$L101</f>
        <v/>
      </c>
      <c r="AAB101" s="428">
        <f>(AAB$9&gt;$AU101)*$AY101*$L101</f>
        <v/>
      </c>
      <c r="AAC101" s="428">
        <f>(AAC$9&gt;$AU101)*$AY101*$L101</f>
        <v/>
      </c>
      <c r="AAD101" s="428">
        <f>(AAD$9&gt;$AU101)*$AY101*$L101</f>
        <v/>
      </c>
      <c r="AAE101" s="428">
        <f>(AAE$9&gt;$AU101)*$AY101*$L101</f>
        <v/>
      </c>
      <c r="AAF101" s="428">
        <f>(AAF$9&gt;$AU101)*$AY101*$L101</f>
        <v/>
      </c>
      <c r="AAG101" s="428">
        <f>(AAG$9&gt;$AU101)*$AY101*$L101</f>
        <v/>
      </c>
      <c r="AAH101" s="428">
        <f>(AAH$9&gt;$AU101)*$AY101*$L101</f>
        <v/>
      </c>
      <c r="AAI101" s="428">
        <f>(AAI$9&gt;$AU101)*$AY101*$L101</f>
        <v/>
      </c>
      <c r="AAJ101" s="428">
        <f>(AAJ$9&gt;$AU101)*$AY101*$L101</f>
        <v/>
      </c>
      <c r="AAK101" s="428">
        <f>(AAK$9&gt;$AU101)*$AY101*$L101</f>
        <v/>
      </c>
      <c r="AAL101" s="428">
        <f>(AAL$9&gt;$AU101)*$AY101*$L101</f>
        <v/>
      </c>
      <c r="AAM101" s="428">
        <f>(AAM$9&gt;$AU101)*$AY101*$L101</f>
        <v/>
      </c>
      <c r="AAO101" s="439">
        <f>IFERROR((AAO$9=$X101)*1+(AAO$9&gt;$X101)*IF(MOD((AAO$8-'Lease Inputs'!$CN98*12),$Y101)=0,1,0)*(AAO$9&lt;=$U101),0)</f>
        <v/>
      </c>
      <c r="AAP101" s="439">
        <f>IFERROR((AAP$9=$X101)*1+(AAP$9&gt;$X101)*IF(MOD((AAP$8-'Lease Inputs'!$CN98*12),$Y101)=0,1,0)*(AAP$9&lt;=$U101),0)</f>
        <v/>
      </c>
      <c r="AAQ101" s="439">
        <f>IFERROR((AAQ$9=$X101)*1+(AAQ$9&gt;$X101)*IF(MOD((AAQ$8-'Lease Inputs'!$CN98*12),$Y101)=0,1,0)*(AAQ$9&lt;=$U101),0)</f>
        <v/>
      </c>
      <c r="AAR101" s="439">
        <f>IFERROR((AAR$9=$X101)*1+(AAR$9&gt;$X101)*IF(MOD((AAR$8-'Lease Inputs'!$CN98*12),$Y101)=0,1,0)*(AAR$9&lt;=$U101),0)</f>
        <v/>
      </c>
      <c r="AAS101" s="439">
        <f>IFERROR((AAS$9=$X101)*1+(AAS$9&gt;$X101)*IF(MOD((AAS$8-'Lease Inputs'!$CN98*12),$Y101)=0,1,0)*(AAS$9&lt;=$U101),0)</f>
        <v/>
      </c>
      <c r="AAT101" s="439">
        <f>IFERROR((AAT$9=$X101)*1+(AAT$9&gt;$X101)*IF(MOD((AAT$8-'Lease Inputs'!$CN98*12),$Y101)=0,1,0)*(AAT$9&lt;=$U101),0)</f>
        <v/>
      </c>
      <c r="AAU101" s="439">
        <f>IFERROR((AAU$9=$X101)*1+(AAU$9&gt;$X101)*IF(MOD((AAU$8-'Lease Inputs'!$CN98*12),$Y101)=0,1,0)*(AAU$9&lt;=$U101),0)</f>
        <v/>
      </c>
      <c r="AAV101" s="439">
        <f>IFERROR((AAV$9=$X101)*1+(AAV$9&gt;$X101)*IF(MOD((AAV$8-'Lease Inputs'!$CN98*12),$Y101)=0,1,0)*(AAV$9&lt;=$U101),0)</f>
        <v/>
      </c>
      <c r="AAW101" s="439">
        <f>IFERROR((AAW$9=$X101)*1+(AAW$9&gt;$X101)*IF(MOD((AAW$8-'Lease Inputs'!$CN98*12),$Y101)=0,1,0)*(AAW$9&lt;=$U101),0)</f>
        <v/>
      </c>
      <c r="AAX101" s="439">
        <f>IFERROR((AAX$9=$X101)*1+(AAX$9&gt;$X101)*IF(MOD((AAX$8-'Lease Inputs'!$CN98*12),$Y101)=0,1,0)*(AAX$9&lt;=$U101),0)</f>
        <v/>
      </c>
      <c r="AAY101" s="439">
        <f>IFERROR((AAY$9=$X101)*1+(AAY$9&gt;$X101)*IF(MOD((AAY$8-'Lease Inputs'!$CN98*12),$Y101)=0,1,0)*(AAY$9&lt;=$U101),0)</f>
        <v/>
      </c>
      <c r="AAZ101" s="439">
        <f>IFERROR((AAZ$9=$X101)*1+(AAZ$9&gt;$X101)*IF(MOD((AAZ$8-'Lease Inputs'!$CN98*12),$Y101)=0,1,0)*(AAZ$9&lt;=$U101),0)</f>
        <v/>
      </c>
      <c r="ABA101" s="439">
        <f>IFERROR((ABA$9=$X101)*1+(ABA$9&gt;$X101)*IF(MOD((ABA$8-'Lease Inputs'!$CN98*12),$Y101)=0,1,0)*(ABA$9&lt;=$U101),0)</f>
        <v/>
      </c>
      <c r="ABB101" s="439">
        <f>IFERROR((ABB$9=$X101)*1+(ABB$9&gt;$X101)*IF(MOD((ABB$8-'Lease Inputs'!$CN98*12),$Y101)=0,1,0)*(ABB$9&lt;=$U101),0)</f>
        <v/>
      </c>
      <c r="ABC101" s="439">
        <f>IFERROR((ABC$9=$X101)*1+(ABC$9&gt;$X101)*IF(MOD((ABC$8-'Lease Inputs'!$CN98*12),$Y101)=0,1,0)*(ABC$9&lt;=$U101),0)</f>
        <v/>
      </c>
      <c r="ABD101" s="439">
        <f>IFERROR((ABD$9=$X101)*1+(ABD$9&gt;$X101)*IF(MOD((ABD$8-'Lease Inputs'!$CN98*12),$Y101)=0,1,0)*(ABD$9&lt;=$U101),0)</f>
        <v/>
      </c>
      <c r="ABE101" s="439">
        <f>IFERROR((ABE$9=$X101)*1+(ABE$9&gt;$X101)*IF(MOD((ABE$8-'Lease Inputs'!$CN98*12),$Y101)=0,1,0)*(ABE$9&lt;=$U101),0)</f>
        <v/>
      </c>
      <c r="ABF101" s="439">
        <f>IFERROR((ABF$9=$X101)*1+(ABF$9&gt;$X101)*IF(MOD((ABF$8-'Lease Inputs'!$CN98*12),$Y101)=0,1,0)*(ABF$9&lt;=$U101),0)</f>
        <v/>
      </c>
      <c r="ABG101" s="439">
        <f>IFERROR((ABG$9=$X101)*1+(ABG$9&gt;$X101)*IF(MOD((ABG$8-'Lease Inputs'!$CN98*12),$Y101)=0,1,0)*(ABG$9&lt;=$U101),0)</f>
        <v/>
      </c>
      <c r="ABH101" s="439">
        <f>IFERROR((ABH$9=$X101)*1+(ABH$9&gt;$X101)*IF(MOD((ABH$8-'Lease Inputs'!$CN98*12),$Y101)=0,1,0)*(ABH$9&lt;=$U101),0)</f>
        <v/>
      </c>
      <c r="ABI101" s="439">
        <f>IFERROR((ABI$9=$X101)*1+(ABI$9&gt;$X101)*IF(MOD((ABI$8-'Lease Inputs'!$CN98*12),$Y101)=0,1,0)*(ABI$9&lt;=$U101),0)</f>
        <v/>
      </c>
      <c r="ABJ101" s="439">
        <f>IFERROR((ABJ$9=$X101)*1+(ABJ$9&gt;$X101)*IF(MOD((ABJ$8-'Lease Inputs'!$CN98*12),$Y101)=0,1,0)*(ABJ$9&lt;=$U101),0)</f>
        <v/>
      </c>
      <c r="ABK101" s="439">
        <f>IFERROR((ABK$9=$X101)*1+(ABK$9&gt;$X101)*IF(MOD((ABK$8-'Lease Inputs'!$CN98*12),$Y101)=0,1,0)*(ABK$9&lt;=$U101),0)</f>
        <v/>
      </c>
      <c r="ABL101" s="439">
        <f>IFERROR((ABL$9=$X101)*1+(ABL$9&gt;$X101)*IF(MOD((ABL$8-'Lease Inputs'!$CN98*12),$Y101)=0,1,0)*(ABL$9&lt;=$U101),0)</f>
        <v/>
      </c>
      <c r="ABM101" s="439">
        <f>IFERROR((ABM$9=$X101)*1+(ABM$9&gt;$X101)*IF(MOD((ABM$8-'Lease Inputs'!$CN98*12),$Y101)=0,1,0)*(ABM$9&lt;=$U101),0)</f>
        <v/>
      </c>
      <c r="ABN101" s="439">
        <f>IFERROR((ABN$9=$X101)*1+(ABN$9&gt;$X101)*IF(MOD((ABN$8-'Lease Inputs'!$CN98*12),$Y101)=0,1,0)*(ABN$9&lt;=$U101),0)</f>
        <v/>
      </c>
      <c r="ABO101" s="439">
        <f>IFERROR((ABO$9=$X101)*1+(ABO$9&gt;$X101)*IF(MOD((ABO$8-'Lease Inputs'!$CN98*12),$Y101)=0,1,0)*(ABO$9&lt;=$U101),0)</f>
        <v/>
      </c>
      <c r="ABP101" s="439">
        <f>IFERROR((ABP$9=$X101)*1+(ABP$9&gt;$X101)*IF(MOD((ABP$8-'Lease Inputs'!$CN98*12),$Y101)=0,1,0)*(ABP$9&lt;=$U101),0)</f>
        <v/>
      </c>
      <c r="ABQ101" s="439">
        <f>IFERROR((ABQ$9=$X101)*1+(ABQ$9&gt;$X101)*IF(MOD((ABQ$8-'Lease Inputs'!$CN98*12),$Y101)=0,1,0)*(ABQ$9&lt;=$U101),0)</f>
        <v/>
      </c>
      <c r="ABR101" s="439">
        <f>IFERROR((ABR$9=$X101)*1+(ABR$9&gt;$X101)*IF(MOD((ABR$8-'Lease Inputs'!$CN98*12),$Y101)=0,1,0)*(ABR$9&lt;=$U101),0)</f>
        <v/>
      </c>
      <c r="ABS101" s="439">
        <f>IFERROR((ABS$9=$X101)*1+(ABS$9&gt;$X101)*IF(MOD((ABS$8-'Lease Inputs'!$CN98*12),$Y101)=0,1,0)*(ABS$9&lt;=$U101),0)</f>
        <v/>
      </c>
      <c r="ABT101" s="439">
        <f>IFERROR((ABT$9=$X101)*1+(ABT$9&gt;$X101)*IF(MOD((ABT$8-'Lease Inputs'!$CN98*12),$Y101)=0,1,0)*(ABT$9&lt;=$U101),0)</f>
        <v/>
      </c>
      <c r="ABU101" s="439">
        <f>IFERROR((ABU$9=$X101)*1+(ABU$9&gt;$X101)*IF(MOD((ABU$8-'Lease Inputs'!$CN98*12),$Y101)=0,1,0)*(ABU$9&lt;=$U101),0)</f>
        <v/>
      </c>
      <c r="ABV101" s="439">
        <f>IFERROR((ABV$9=$X101)*1+(ABV$9&gt;$X101)*IF(MOD((ABV$8-'Lease Inputs'!$CN98*12),$Y101)=0,1,0)*(ABV$9&lt;=$U101),0)</f>
        <v/>
      </c>
      <c r="ABW101" s="439">
        <f>IFERROR((ABW$9=$X101)*1+(ABW$9&gt;$X101)*IF(MOD((ABW$8-'Lease Inputs'!$CN98*12),$Y101)=0,1,0)*(ABW$9&lt;=$U101),0)</f>
        <v/>
      </c>
      <c r="ABX101" s="439">
        <f>IFERROR((ABX$9=$X101)*1+(ABX$9&gt;$X101)*IF(MOD((ABX$8-'Lease Inputs'!$CN98*12),$Y101)=0,1,0)*(ABX$9&lt;=$U101),0)</f>
        <v/>
      </c>
      <c r="ABY101" s="439">
        <f>IFERROR((ABY$9=$X101)*1+(ABY$9&gt;$X101)*IF(MOD((ABY$8-'Lease Inputs'!$CN98*12),$Y101)=0,1,0)*(ABY$9&lt;=$U101),0)</f>
        <v/>
      </c>
      <c r="ABZ101" s="439">
        <f>IFERROR((ABZ$9=$X101)*1+(ABZ$9&gt;$X101)*IF(MOD((ABZ$8-'Lease Inputs'!$CN98*12),$Y101)=0,1,0)*(ABZ$9&lt;=$U101),0)</f>
        <v/>
      </c>
      <c r="ACA101" s="439">
        <f>IFERROR((ACA$9=$X101)*1+(ACA$9&gt;$X101)*IF(MOD((ACA$8-'Lease Inputs'!$CN98*12),$Y101)=0,1,0)*(ACA$9&lt;=$U101),0)</f>
        <v/>
      </c>
      <c r="ACB101" s="439">
        <f>IFERROR((ACB$9=$X101)*1+(ACB$9&gt;$X101)*IF(MOD((ACB$8-'Lease Inputs'!$CN98*12),$Y101)=0,1,0)*(ACB$9&lt;=$U101),0)</f>
        <v/>
      </c>
      <c r="ACC101" s="439">
        <f>IFERROR((ACC$9=$X101)*1+(ACC$9&gt;$X101)*IF(MOD((ACC$8-'Lease Inputs'!$CN98*12),$Y101)=0,1,0)*(ACC$9&lt;=$U101),0)</f>
        <v/>
      </c>
      <c r="ACD101" s="439">
        <f>IFERROR((ACD$9=$X101)*1+(ACD$9&gt;$X101)*IF(MOD((ACD$8-'Lease Inputs'!$CN98*12),$Y101)=0,1,0)*(ACD$9&lt;=$U101),0)</f>
        <v/>
      </c>
      <c r="ACE101" s="439">
        <f>IFERROR((ACE$9=$X101)*1+(ACE$9&gt;$X101)*IF(MOD((ACE$8-'Lease Inputs'!$CN98*12),$Y101)=0,1,0)*(ACE$9&lt;=$U101),0)</f>
        <v/>
      </c>
      <c r="ACF101" s="439">
        <f>IFERROR((ACF$9=$X101)*1+(ACF$9&gt;$X101)*IF(MOD((ACF$8-'Lease Inputs'!$CN98*12),$Y101)=0,1,0)*(ACF$9&lt;=$U101),0)</f>
        <v/>
      </c>
      <c r="ACG101" s="439">
        <f>IFERROR((ACG$9=$X101)*1+(ACG$9&gt;$X101)*IF(MOD((ACG$8-'Lease Inputs'!$CN98*12),$Y101)=0,1,0)*(ACG$9&lt;=$U101),0)</f>
        <v/>
      </c>
      <c r="ACH101" s="439">
        <f>IFERROR((ACH$9=$X101)*1+(ACH$9&gt;$X101)*IF(MOD((ACH$8-'Lease Inputs'!$CN98*12),$Y101)=0,1,0)*(ACH$9&lt;=$U101),0)</f>
        <v/>
      </c>
      <c r="ACI101" s="439">
        <f>IFERROR((ACI$9=$X101)*1+(ACI$9&gt;$X101)*IF(MOD((ACI$8-'Lease Inputs'!$CN98*12),$Y101)=0,1,0)*(ACI$9&lt;=$U101),0)</f>
        <v/>
      </c>
      <c r="ACJ101" s="439">
        <f>IFERROR((ACJ$9=$X101)*1+(ACJ$9&gt;$X101)*IF(MOD((ACJ$8-'Lease Inputs'!$CN98*12),$Y101)=0,1,0)*(ACJ$9&lt;=$U101),0)</f>
        <v/>
      </c>
      <c r="ACK101" s="439">
        <f>IFERROR((ACK$9=$X101)*1+(ACK$9&gt;$X101)*IF(MOD((ACK$8-'Lease Inputs'!$CN98*12),$Y101)=0,1,0)*(ACK$9&lt;=$U101),0)</f>
        <v/>
      </c>
      <c r="ACL101" s="439">
        <f>IFERROR((ACL$9=$X101)*1+(ACL$9&gt;$X101)*IF(MOD((ACL$8-'Lease Inputs'!$CN98*12),$Y101)=0,1,0)*(ACL$9&lt;=$U101),0)</f>
        <v/>
      </c>
      <c r="ACM101" s="439">
        <f>IFERROR((ACM$9=$X101)*1+(ACM$9&gt;$X101)*IF(MOD((ACM$8-'Lease Inputs'!$CN98*12),$Y101)=0,1,0)*(ACM$9&lt;=$U101),0)</f>
        <v/>
      </c>
      <c r="ACN101" s="439">
        <f>IFERROR((ACN$9=$X101)*1+(ACN$9&gt;$X101)*IF(MOD((ACN$8-'Lease Inputs'!$CN98*12),$Y101)=0,1,0)*(ACN$9&lt;=$U101),0)</f>
        <v/>
      </c>
      <c r="ACO101" s="439">
        <f>IFERROR((ACO$9=$X101)*1+(ACO$9&gt;$X101)*IF(MOD((ACO$8-'Lease Inputs'!$CN98*12),$Y101)=0,1,0)*(ACO$9&lt;=$U101),0)</f>
        <v/>
      </c>
      <c r="ACP101" s="439">
        <f>IFERROR((ACP$9=$X101)*1+(ACP$9&gt;$X101)*IF(MOD((ACP$8-'Lease Inputs'!$CN98*12),$Y101)=0,1,0)*(ACP$9&lt;=$U101),0)</f>
        <v/>
      </c>
      <c r="ACQ101" s="439">
        <f>IFERROR((ACQ$9=$X101)*1+(ACQ$9&gt;$X101)*IF(MOD((ACQ$8-'Lease Inputs'!$CN98*12),$Y101)=0,1,0)*(ACQ$9&lt;=$U101),0)</f>
        <v/>
      </c>
      <c r="ACR101" s="439">
        <f>IFERROR((ACR$9=$X101)*1+(ACR$9&gt;$X101)*IF(MOD((ACR$8-'Lease Inputs'!$CN98*12),$Y101)=0,1,0)*(ACR$9&lt;=$U101),0)</f>
        <v/>
      </c>
      <c r="ACS101" s="439">
        <f>IFERROR((ACS$9=$X101)*1+(ACS$9&gt;$X101)*IF(MOD((ACS$8-'Lease Inputs'!$CN98*12),$Y101)=0,1,0)*(ACS$9&lt;=$U101),0)</f>
        <v/>
      </c>
      <c r="ACT101" s="439">
        <f>IFERROR((ACT$9=$X101)*1+(ACT$9&gt;$X101)*IF(MOD((ACT$8-'Lease Inputs'!$CN98*12),$Y101)=0,1,0)*(ACT$9&lt;=$U101),0)</f>
        <v/>
      </c>
      <c r="ACU101" s="439">
        <f>IFERROR((ACU$9=$X101)*1+(ACU$9&gt;$X101)*IF(MOD((ACU$8-'Lease Inputs'!$CN98*12),$Y101)=0,1,0)*(ACU$9&lt;=$U101),0)</f>
        <v/>
      </c>
      <c r="ACV101" s="439">
        <f>IFERROR((ACV$9=$X101)*1+(ACV$9&gt;$X101)*IF(MOD((ACV$8-'Lease Inputs'!$CN98*12),$Y101)=0,1,0)*(ACV$9&lt;=$U101),0)</f>
        <v/>
      </c>
      <c r="ACW101" s="439">
        <f>IFERROR((ACW$9=$X101)*1+(ACW$9&gt;$X101)*IF(MOD((ACW$8-'Lease Inputs'!$CN98*12),$Y101)=0,1,0)*(ACW$9&lt;=$U101),0)</f>
        <v/>
      </c>
      <c r="ACX101" s="439">
        <f>IFERROR((ACX$9=$X101)*1+(ACX$9&gt;$X101)*IF(MOD((ACX$8-'Lease Inputs'!$CN98*12),$Y101)=0,1,0)*(ACX$9&lt;=$U101),0)</f>
        <v/>
      </c>
      <c r="ACY101" s="439">
        <f>IFERROR((ACY$9=$X101)*1+(ACY$9&gt;$X101)*IF(MOD((ACY$8-'Lease Inputs'!$CN98*12),$Y101)=0,1,0)*(ACY$9&lt;=$U101),0)</f>
        <v/>
      </c>
      <c r="ACZ101" s="439">
        <f>IFERROR((ACZ$9=$X101)*1+(ACZ$9&gt;$X101)*IF(MOD((ACZ$8-'Lease Inputs'!$CN98*12),$Y101)=0,1,0)*(ACZ$9&lt;=$U101),0)</f>
        <v/>
      </c>
      <c r="ADA101" s="439">
        <f>IFERROR((ADA$9=$X101)*1+(ADA$9&gt;$X101)*IF(MOD((ADA$8-'Lease Inputs'!$CN98*12),$Y101)=0,1,0)*(ADA$9&lt;=$U101),0)</f>
        <v/>
      </c>
      <c r="ADB101" s="439">
        <f>IFERROR((ADB$9=$X101)*1+(ADB$9&gt;$X101)*IF(MOD((ADB$8-'Lease Inputs'!$CN98*12),$Y101)=0,1,0)*(ADB$9&lt;=$U101),0)</f>
        <v/>
      </c>
      <c r="ADC101" s="439">
        <f>IFERROR((ADC$9=$X101)*1+(ADC$9&gt;$X101)*IF(MOD((ADC$8-'Lease Inputs'!$CN98*12),$Y101)=0,1,0)*(ADC$9&lt;=$U101),0)</f>
        <v/>
      </c>
      <c r="ADD101" s="439">
        <f>IFERROR((ADD$9=$X101)*1+(ADD$9&gt;$X101)*IF(MOD((ADD$8-'Lease Inputs'!$CN98*12),$Y101)=0,1,0)*(ADD$9&lt;=$U101),0)</f>
        <v/>
      </c>
      <c r="ADE101" s="439">
        <f>IFERROR((ADE$9=$X101)*1+(ADE$9&gt;$X101)*IF(MOD((ADE$8-'Lease Inputs'!$CN98*12),$Y101)=0,1,0)*(ADE$9&lt;=$U101),0)</f>
        <v/>
      </c>
      <c r="ADF101" s="439">
        <f>IFERROR((ADF$9=$X101)*1+(ADF$9&gt;$X101)*IF(MOD((ADF$8-'Lease Inputs'!$CN98*12),$Y101)=0,1,0)*(ADF$9&lt;=$U101),0)</f>
        <v/>
      </c>
      <c r="ADG101" s="439">
        <f>IFERROR((ADG$9=$X101)*1+(ADG$9&gt;$X101)*IF(MOD((ADG$8-'Lease Inputs'!$CN98*12),$Y101)=0,1,0)*(ADG$9&lt;=$U101),0)</f>
        <v/>
      </c>
      <c r="ADH101" s="439">
        <f>IFERROR((ADH$9=$X101)*1+(ADH$9&gt;$X101)*IF(MOD((ADH$8-'Lease Inputs'!$CN98*12),$Y101)=0,1,0)*(ADH$9&lt;=$U101),0)</f>
        <v/>
      </c>
      <c r="ADI101" s="439">
        <f>IFERROR((ADI$9=$X101)*1+(ADI$9&gt;$X101)*IF(MOD((ADI$8-'Lease Inputs'!$CN98*12),$Y101)=0,1,0)*(ADI$9&lt;=$U101),0)</f>
        <v/>
      </c>
      <c r="ADJ101" s="439">
        <f>IFERROR((ADJ$9=$X101)*1+(ADJ$9&gt;$X101)*IF(MOD((ADJ$8-'Lease Inputs'!$CN98*12),$Y101)=0,1,0)*(ADJ$9&lt;=$U101),0)</f>
        <v/>
      </c>
      <c r="ADK101" s="439">
        <f>IFERROR((ADK$9=$X101)*1+(ADK$9&gt;$X101)*IF(MOD((ADK$8-'Lease Inputs'!$CN98*12),$Y101)=0,1,0)*(ADK$9&lt;=$U101),0)</f>
        <v/>
      </c>
      <c r="ADL101" s="439">
        <f>IFERROR((ADL$9=$X101)*1+(ADL$9&gt;$X101)*IF(MOD((ADL$8-'Lease Inputs'!$CN98*12),$Y101)=0,1,0)*(ADL$9&lt;=$U101),0)</f>
        <v/>
      </c>
      <c r="ADM101" s="439">
        <f>IFERROR((ADM$9=$X101)*1+(ADM$9&gt;$X101)*IF(MOD((ADM$8-'Lease Inputs'!$CN98*12),$Y101)=0,1,0)*(ADM$9&lt;=$U101),0)</f>
        <v/>
      </c>
      <c r="ADN101" s="439">
        <f>IFERROR((ADN$9=$X101)*1+(ADN$9&gt;$X101)*IF(MOD((ADN$8-'Lease Inputs'!$CN98*12),$Y101)=0,1,0)*(ADN$9&lt;=$U101),0)</f>
        <v/>
      </c>
      <c r="ADO101" s="439">
        <f>IFERROR((ADO$9=$X101)*1+(ADO$9&gt;$X101)*IF(MOD((ADO$8-'Lease Inputs'!$CN98*12),$Y101)=0,1,0)*(ADO$9&lt;=$U101),0)</f>
        <v/>
      </c>
      <c r="ADP101" s="439">
        <f>IFERROR((ADP$9=$X101)*1+(ADP$9&gt;$X101)*IF(MOD((ADP$8-'Lease Inputs'!$CN98*12),$Y101)=0,1,0)*(ADP$9&lt;=$U101),0)</f>
        <v/>
      </c>
      <c r="ADQ101" s="439">
        <f>IFERROR((ADQ$9=$X101)*1+(ADQ$9&gt;$X101)*IF(MOD((ADQ$8-'Lease Inputs'!$CN98*12),$Y101)=0,1,0)*(ADQ$9&lt;=$U101),0)</f>
        <v/>
      </c>
      <c r="ADR101" s="439">
        <f>IFERROR((ADR$9=$X101)*1+(ADR$9&gt;$X101)*IF(MOD((ADR$8-'Lease Inputs'!$CN98*12),$Y101)=0,1,0)*(ADR$9&lt;=$U101),0)</f>
        <v/>
      </c>
      <c r="ADS101" s="439">
        <f>IFERROR((ADS$9=$X101)*1+(ADS$9&gt;$X101)*IF(MOD((ADS$8-'Lease Inputs'!$CN98*12),$Y101)=0,1,0)*(ADS$9&lt;=$U101),0)</f>
        <v/>
      </c>
      <c r="ADT101" s="439">
        <f>IFERROR((ADT$9=$X101)*1+(ADT$9&gt;$X101)*IF(MOD((ADT$8-'Lease Inputs'!$CN98*12),$Y101)=0,1,0)*(ADT$9&lt;=$U101),0)</f>
        <v/>
      </c>
      <c r="ADU101" s="439">
        <f>IFERROR((ADU$9=$X101)*1+(ADU$9&gt;$X101)*IF(MOD((ADU$8-'Lease Inputs'!$CN98*12),$Y101)=0,1,0)*(ADU$9&lt;=$U101),0)</f>
        <v/>
      </c>
      <c r="ADV101" s="439">
        <f>IFERROR((ADV$9=$X101)*1+(ADV$9&gt;$X101)*IF(MOD((ADV$8-'Lease Inputs'!$CN98*12),$Y101)=0,1,0)*(ADV$9&lt;=$U101),0)</f>
        <v/>
      </c>
      <c r="ADW101" s="439">
        <f>IFERROR((ADW$9=$X101)*1+(ADW$9&gt;$X101)*IF(MOD((ADW$8-'Lease Inputs'!$CN98*12),$Y101)=0,1,0)*(ADW$9&lt;=$U101),0)</f>
        <v/>
      </c>
      <c r="ADX101" s="439">
        <f>IFERROR((ADX$9=$X101)*1+(ADX$9&gt;$X101)*IF(MOD((ADX$8-'Lease Inputs'!$CN98*12),$Y101)=0,1,0)*(ADX$9&lt;=$U101),0)</f>
        <v/>
      </c>
      <c r="ADY101" s="439">
        <f>IFERROR((ADY$9=$X101)*1+(ADY$9&gt;$X101)*IF(MOD((ADY$8-'Lease Inputs'!$CN98*12),$Y101)=0,1,0)*(ADY$9&lt;=$U101),0)</f>
        <v/>
      </c>
      <c r="ADZ101" s="439">
        <f>IFERROR((ADZ$9=$X101)*1+(ADZ$9&gt;$X101)*IF(MOD((ADZ$8-'Lease Inputs'!$CN98*12),$Y101)=0,1,0)*(ADZ$9&lt;=$U101),0)</f>
        <v/>
      </c>
      <c r="AEA101" s="439">
        <f>IFERROR((AEA$9=$X101)*1+(AEA$9&gt;$X101)*IF(MOD((AEA$8-'Lease Inputs'!$CN98*12),$Y101)=0,1,0)*(AEA$9&lt;=$U101),0)</f>
        <v/>
      </c>
      <c r="AEB101" s="439">
        <f>IFERROR((AEB$9=$X101)*1+(AEB$9&gt;$X101)*IF(MOD((AEB$8-'Lease Inputs'!$CN98*12),$Y101)=0,1,0)*(AEB$9&lt;=$U101),0)</f>
        <v/>
      </c>
      <c r="AEC101" s="439">
        <f>IFERROR((AEC$9=$X101)*1+(AEC$9&gt;$X101)*IF(MOD((AEC$8-'Lease Inputs'!$CN98*12),$Y101)=0,1,0)*(AEC$9&lt;=$U101),0)</f>
        <v/>
      </c>
      <c r="AED101" s="439">
        <f>IFERROR((AED$9=$X101)*1+(AED$9&gt;$X101)*IF(MOD((AED$8-'Lease Inputs'!$CN98*12),$Y101)=0,1,0)*(AED$9&lt;=$U101),0)</f>
        <v/>
      </c>
      <c r="AEE101" s="439">
        <f>IFERROR((AEE$9=$X101)*1+(AEE$9&gt;$X101)*IF(MOD((AEE$8-'Lease Inputs'!$CN98*12),$Y101)=0,1,0)*(AEE$9&lt;=$U101),0)</f>
        <v/>
      </c>
      <c r="AEF101" s="439">
        <f>IFERROR((AEF$9=$X101)*1+(AEF$9&gt;$X101)*IF(MOD((AEF$8-'Lease Inputs'!$CN98*12),$Y101)=0,1,0)*(AEF$9&lt;=$U101),0)</f>
        <v/>
      </c>
      <c r="AEG101" s="439">
        <f>IFERROR((AEG$9=$X101)*1+(AEG$9&gt;$X101)*IF(MOD((AEG$8-'Lease Inputs'!$CN98*12),$Y101)=0,1,0)*(AEG$9&lt;=$U101),0)</f>
        <v/>
      </c>
      <c r="AEH101" s="439">
        <f>IFERROR((AEH$9=$X101)*1+(AEH$9&gt;$X101)*IF(MOD((AEH$8-'Lease Inputs'!$CN98*12),$Y101)=0,1,0)*(AEH$9&lt;=$U101),0)</f>
        <v/>
      </c>
      <c r="AEI101" s="439">
        <f>IFERROR((AEI$9=$X101)*1+(AEI$9&gt;$X101)*IF(MOD((AEI$8-'Lease Inputs'!$CN98*12),$Y101)=0,1,0)*(AEI$9&lt;=$U101),0)</f>
        <v/>
      </c>
      <c r="AEJ101" s="439">
        <f>IFERROR((AEJ$9=$X101)*1+(AEJ$9&gt;$X101)*IF(MOD((AEJ$8-'Lease Inputs'!$CN98*12),$Y101)=0,1,0)*(AEJ$9&lt;=$U101),0)</f>
        <v/>
      </c>
      <c r="AEK101" s="439">
        <f>IFERROR((AEK$9=$X101)*1+(AEK$9&gt;$X101)*IF(MOD((AEK$8-'Lease Inputs'!$CN98*12),$Y101)=0,1,0)*(AEK$9&lt;=$U101),0)</f>
        <v/>
      </c>
      <c r="AEL101" s="439">
        <f>IFERROR((AEL$9=$X101)*1+(AEL$9&gt;$X101)*IF(MOD((AEL$8-'Lease Inputs'!$CN98*12),$Y101)=0,1,0)*(AEL$9&lt;=$U101),0)</f>
        <v/>
      </c>
      <c r="AEM101" s="439">
        <f>IFERROR((AEM$9=$X101)*1+(AEM$9&gt;$X101)*IF(MOD((AEM$8-'Lease Inputs'!$CN98*12),$Y101)=0,1,0)*(AEM$9&lt;=$U101),0)</f>
        <v/>
      </c>
      <c r="AEN101" s="439">
        <f>IFERROR((AEN$9=$X101)*1+(AEN$9&gt;$X101)*IF(MOD((AEN$8-'Lease Inputs'!$CN98*12),$Y101)=0,1,0)*(AEN$9&lt;=$U101),0)</f>
        <v/>
      </c>
      <c r="AEO101" s="439">
        <f>IFERROR((AEO$9=$X101)*1+(AEO$9&gt;$X101)*IF(MOD((AEO$8-'Lease Inputs'!$CN98*12),$Y101)=0,1,0)*(AEO$9&lt;=$U101),0)</f>
        <v/>
      </c>
      <c r="AEP101" s="439">
        <f>IFERROR((AEP$9=$X101)*1+(AEP$9&gt;$X101)*IF(MOD((AEP$8-'Lease Inputs'!$CN98*12),$Y101)=0,1,0)*(AEP$9&lt;=$U101),0)</f>
        <v/>
      </c>
      <c r="AEQ101" s="439">
        <f>IFERROR((AEQ$9=$X101)*1+(AEQ$9&gt;$X101)*IF(MOD((AEQ$8-'Lease Inputs'!$CN98*12),$Y101)=0,1,0)*(AEQ$9&lt;=$U101),0)</f>
        <v/>
      </c>
      <c r="AER101" s="439">
        <f>IFERROR((AER$9=$X101)*1+(AER$9&gt;$X101)*IF(MOD((AER$8-'Lease Inputs'!$CN98*12),$Y101)=0,1,0)*(AER$9&lt;=$U101),0)</f>
        <v/>
      </c>
      <c r="AES101" s="439">
        <f>IFERROR((AES$9=$X101)*1+(AES$9&gt;$X101)*IF(MOD((AES$8-'Lease Inputs'!$CN98*12),$Y101)=0,1,0)*(AES$9&lt;=$U101),0)</f>
        <v/>
      </c>
      <c r="AEU101" s="440" t="n">
        <v>1</v>
      </c>
      <c r="AEV101" s="436">
        <f>(1+'Lease Inputs'!$CL98)^(AEV$8/12)</f>
        <v/>
      </c>
      <c r="AEW101" s="436">
        <f>(1+'Lease Inputs'!$CL98)^(AEW$8/12)</f>
        <v/>
      </c>
      <c r="AEX101" s="436">
        <f>(1+'Lease Inputs'!$CL98)^(AEX$8/12)</f>
        <v/>
      </c>
      <c r="AEY101" s="436">
        <f>(1+'Lease Inputs'!$CL98)^(AEY$8/12)</f>
        <v/>
      </c>
      <c r="AEZ101" s="436">
        <f>(1+'Lease Inputs'!$CL98)^(AEZ$8/12)</f>
        <v/>
      </c>
      <c r="AFA101" s="436">
        <f>(1+'Lease Inputs'!$CL98)^(AFA$8/12)</f>
        <v/>
      </c>
      <c r="AFB101" s="436">
        <f>(1+'Lease Inputs'!$CL98)^(AFB$8/12)</f>
        <v/>
      </c>
      <c r="AFC101" s="436">
        <f>(1+'Lease Inputs'!$CL98)^(AFC$8/12)</f>
        <v/>
      </c>
      <c r="AFD101" s="436">
        <f>(1+'Lease Inputs'!$CL98)^(AFD$8/12)</f>
        <v/>
      </c>
      <c r="AFE101" s="436">
        <f>(1+'Lease Inputs'!$CL98)^(AFE$8/12)</f>
        <v/>
      </c>
      <c r="AFF101" s="436">
        <f>(1+'Lease Inputs'!$CL98)^(AFF$8/12)</f>
        <v/>
      </c>
      <c r="AFG101" s="436">
        <f>(1+'Lease Inputs'!$CL98)^(AFG$8/12)</f>
        <v/>
      </c>
      <c r="AFH101" s="436">
        <f>(1+'Lease Inputs'!$CL98)^(AFH$8/12)</f>
        <v/>
      </c>
      <c r="AFI101" s="436">
        <f>(1+'Lease Inputs'!$CL98)^(AFI$8/12)</f>
        <v/>
      </c>
      <c r="AFJ101" s="436">
        <f>(1+'Lease Inputs'!$CL98)^(AFJ$8/12)</f>
        <v/>
      </c>
      <c r="AFK101" s="436">
        <f>(1+'Lease Inputs'!$CL98)^(AFK$8/12)</f>
        <v/>
      </c>
      <c r="AFL101" s="436">
        <f>(1+'Lease Inputs'!$CL98)^(AFL$8/12)</f>
        <v/>
      </c>
      <c r="AFM101" s="436">
        <f>(1+'Lease Inputs'!$CL98)^(AFM$8/12)</f>
        <v/>
      </c>
      <c r="AFN101" s="436">
        <f>(1+'Lease Inputs'!$CL98)^(AFN$8/12)</f>
        <v/>
      </c>
      <c r="AFO101" s="436">
        <f>(1+'Lease Inputs'!$CL98)^(AFO$8/12)</f>
        <v/>
      </c>
      <c r="AFP101" s="436">
        <f>(1+'Lease Inputs'!$CL98)^(AFP$8/12)</f>
        <v/>
      </c>
      <c r="AFQ101" s="436">
        <f>(1+'Lease Inputs'!$CL98)^(AFQ$8/12)</f>
        <v/>
      </c>
      <c r="AFR101" s="436">
        <f>(1+'Lease Inputs'!$CL98)^(AFR$8/12)</f>
        <v/>
      </c>
      <c r="AFS101" s="436">
        <f>(1+'Lease Inputs'!$CL98)^(AFS$8/12)</f>
        <v/>
      </c>
      <c r="AFT101" s="436">
        <f>(1+'Lease Inputs'!$CL98)^(AFT$8/12)</f>
        <v/>
      </c>
      <c r="AFU101" s="436">
        <f>(1+'Lease Inputs'!$CL98)^(AFU$8/12)</f>
        <v/>
      </c>
      <c r="AFV101" s="436">
        <f>(1+'Lease Inputs'!$CL98)^(AFV$8/12)</f>
        <v/>
      </c>
      <c r="AFW101" s="436">
        <f>(1+'Lease Inputs'!$CL98)^(AFW$8/12)</f>
        <v/>
      </c>
      <c r="AFX101" s="436">
        <f>(1+'Lease Inputs'!$CL98)^(AFX$8/12)</f>
        <v/>
      </c>
      <c r="AFY101" s="436">
        <f>(1+'Lease Inputs'!$CL98)^(AFY$8/12)</f>
        <v/>
      </c>
      <c r="AFZ101" s="436">
        <f>(1+'Lease Inputs'!$CL98)^(AFZ$8/12)</f>
        <v/>
      </c>
      <c r="AGA101" s="436">
        <f>(1+'Lease Inputs'!$CL98)^(AGA$8/12)</f>
        <v/>
      </c>
      <c r="AGB101" s="436">
        <f>(1+'Lease Inputs'!$CL98)^(AGB$8/12)</f>
        <v/>
      </c>
      <c r="AGC101" s="436">
        <f>(1+'Lease Inputs'!$CL98)^(AGC$8/12)</f>
        <v/>
      </c>
      <c r="AGD101" s="436">
        <f>(1+'Lease Inputs'!$CL98)^(AGD$8/12)</f>
        <v/>
      </c>
      <c r="AGE101" s="436">
        <f>(1+'Lease Inputs'!$CL98)^(AGE$8/12)</f>
        <v/>
      </c>
      <c r="AGF101" s="436">
        <f>(1+'Lease Inputs'!$CL98)^(AGF$8/12)</f>
        <v/>
      </c>
      <c r="AGG101" s="436">
        <f>(1+'Lease Inputs'!$CL98)^(AGG$8/12)</f>
        <v/>
      </c>
      <c r="AGH101" s="436">
        <f>(1+'Lease Inputs'!$CL98)^(AGH$8/12)</f>
        <v/>
      </c>
      <c r="AGI101" s="436">
        <f>(1+'Lease Inputs'!$CL98)^(AGI$8/12)</f>
        <v/>
      </c>
      <c r="AGJ101" s="436">
        <f>(1+'Lease Inputs'!$CL98)^(AGJ$8/12)</f>
        <v/>
      </c>
      <c r="AGK101" s="436">
        <f>(1+'Lease Inputs'!$CL98)^(AGK$8/12)</f>
        <v/>
      </c>
      <c r="AGL101" s="436">
        <f>(1+'Lease Inputs'!$CL98)^(AGL$8/12)</f>
        <v/>
      </c>
      <c r="AGM101" s="436">
        <f>(1+'Lease Inputs'!$CL98)^(AGM$8/12)</f>
        <v/>
      </c>
      <c r="AGN101" s="436">
        <f>(1+'Lease Inputs'!$CL98)^(AGN$8/12)</f>
        <v/>
      </c>
      <c r="AGO101" s="436">
        <f>(1+'Lease Inputs'!$CL98)^(AGO$8/12)</f>
        <v/>
      </c>
      <c r="AGP101" s="436">
        <f>(1+'Lease Inputs'!$CL98)^(AGP$8/12)</f>
        <v/>
      </c>
      <c r="AGQ101" s="436">
        <f>(1+'Lease Inputs'!$CL98)^(AGQ$8/12)</f>
        <v/>
      </c>
      <c r="AGR101" s="436">
        <f>(1+'Lease Inputs'!$CL98)^(AGR$8/12)</f>
        <v/>
      </c>
      <c r="AGS101" s="436">
        <f>(1+'Lease Inputs'!$CL98)^(AGS$8/12)</f>
        <v/>
      </c>
      <c r="AGT101" s="436">
        <f>(1+'Lease Inputs'!$CL98)^(AGT$8/12)</f>
        <v/>
      </c>
      <c r="AGU101" s="436">
        <f>(1+'Lease Inputs'!$CL98)^(AGU$8/12)</f>
        <v/>
      </c>
      <c r="AGV101" s="436">
        <f>(1+'Lease Inputs'!$CL98)^(AGV$8/12)</f>
        <v/>
      </c>
      <c r="AGW101" s="436">
        <f>(1+'Lease Inputs'!$CL98)^(AGW$8/12)</f>
        <v/>
      </c>
      <c r="AGX101" s="436">
        <f>(1+'Lease Inputs'!$CL98)^(AGX$8/12)</f>
        <v/>
      </c>
      <c r="AGY101" s="436">
        <f>(1+'Lease Inputs'!$CL98)^(AGY$8/12)</f>
        <v/>
      </c>
      <c r="AGZ101" s="436">
        <f>(1+'Lease Inputs'!$CL98)^(AGZ$8/12)</f>
        <v/>
      </c>
      <c r="AHA101" s="436">
        <f>(1+'Lease Inputs'!$CL98)^(AHA$8/12)</f>
        <v/>
      </c>
      <c r="AHB101" s="436">
        <f>(1+'Lease Inputs'!$CL98)^(AHB$8/12)</f>
        <v/>
      </c>
      <c r="AHC101" s="436">
        <f>(1+'Lease Inputs'!$CL98)^(AHC$8/12)</f>
        <v/>
      </c>
      <c r="AHD101" s="436">
        <f>(1+'Lease Inputs'!$CL98)^(AHD$8/12)</f>
        <v/>
      </c>
      <c r="AHE101" s="436">
        <f>(1+'Lease Inputs'!$CL98)^(AHE$8/12)</f>
        <v/>
      </c>
      <c r="AHF101" s="436">
        <f>(1+'Lease Inputs'!$CL98)^(AHF$8/12)</f>
        <v/>
      </c>
      <c r="AHG101" s="436">
        <f>(1+'Lease Inputs'!$CL98)^(AHG$8/12)</f>
        <v/>
      </c>
      <c r="AHH101" s="436">
        <f>(1+'Lease Inputs'!$CL98)^(AHH$8/12)</f>
        <v/>
      </c>
      <c r="AHI101" s="436">
        <f>(1+'Lease Inputs'!$CL98)^(AHI$8/12)</f>
        <v/>
      </c>
      <c r="AHJ101" s="436">
        <f>(1+'Lease Inputs'!$CL98)^(AHJ$8/12)</f>
        <v/>
      </c>
      <c r="AHK101" s="436">
        <f>(1+'Lease Inputs'!$CL98)^(AHK$8/12)</f>
        <v/>
      </c>
      <c r="AHL101" s="436">
        <f>(1+'Lease Inputs'!$CL98)^(AHL$8/12)</f>
        <v/>
      </c>
      <c r="AHM101" s="436">
        <f>(1+'Lease Inputs'!$CL98)^(AHM$8/12)</f>
        <v/>
      </c>
      <c r="AHN101" s="436">
        <f>(1+'Lease Inputs'!$CL98)^(AHN$8/12)</f>
        <v/>
      </c>
      <c r="AHO101" s="436">
        <f>(1+'Lease Inputs'!$CL98)^(AHO$8/12)</f>
        <v/>
      </c>
      <c r="AHP101" s="436">
        <f>(1+'Lease Inputs'!$CL98)^(AHP$8/12)</f>
        <v/>
      </c>
      <c r="AHQ101" s="436">
        <f>(1+'Lease Inputs'!$CL98)^(AHQ$8/12)</f>
        <v/>
      </c>
      <c r="AHR101" s="436">
        <f>(1+'Lease Inputs'!$CL98)^(AHR$8/12)</f>
        <v/>
      </c>
      <c r="AHS101" s="436">
        <f>(1+'Lease Inputs'!$CL98)^(AHS$8/12)</f>
        <v/>
      </c>
      <c r="AHT101" s="436">
        <f>(1+'Lease Inputs'!$CL98)^(AHT$8/12)</f>
        <v/>
      </c>
      <c r="AHU101" s="436">
        <f>(1+'Lease Inputs'!$CL98)^(AHU$8/12)</f>
        <v/>
      </c>
      <c r="AHV101" s="436">
        <f>(1+'Lease Inputs'!$CL98)^(AHV$8/12)</f>
        <v/>
      </c>
      <c r="AHW101" s="436">
        <f>(1+'Lease Inputs'!$CL98)^(AHW$8/12)</f>
        <v/>
      </c>
      <c r="AHX101" s="436">
        <f>(1+'Lease Inputs'!$CL98)^(AHX$8/12)</f>
        <v/>
      </c>
      <c r="AHY101" s="436">
        <f>(1+'Lease Inputs'!$CL98)^(AHY$8/12)</f>
        <v/>
      </c>
      <c r="AHZ101" s="436">
        <f>(1+'Lease Inputs'!$CL98)^(AHZ$8/12)</f>
        <v/>
      </c>
      <c r="AIA101" s="436">
        <f>(1+'Lease Inputs'!$CL98)^(AIA$8/12)</f>
        <v/>
      </c>
      <c r="AIB101" s="436">
        <f>(1+'Lease Inputs'!$CL98)^(AIB$8/12)</f>
        <v/>
      </c>
      <c r="AIC101" s="436">
        <f>(1+'Lease Inputs'!$CL98)^(AIC$8/12)</f>
        <v/>
      </c>
      <c r="AID101" s="436">
        <f>(1+'Lease Inputs'!$CL98)^(AID$8/12)</f>
        <v/>
      </c>
      <c r="AIE101" s="436">
        <f>(1+'Lease Inputs'!$CL98)^(AIE$8/12)</f>
        <v/>
      </c>
      <c r="AIF101" s="436">
        <f>(1+'Lease Inputs'!$CL98)^(AIF$8/12)</f>
        <v/>
      </c>
      <c r="AIG101" s="436">
        <f>(1+'Lease Inputs'!$CL98)^(AIG$8/12)</f>
        <v/>
      </c>
      <c r="AIH101" s="436">
        <f>(1+'Lease Inputs'!$CL98)^(AIH$8/12)</f>
        <v/>
      </c>
      <c r="AII101" s="436">
        <f>(1+'Lease Inputs'!$CL98)^(AII$8/12)</f>
        <v/>
      </c>
      <c r="AIJ101" s="436">
        <f>(1+'Lease Inputs'!$CL98)^(AIJ$8/12)</f>
        <v/>
      </c>
      <c r="AIK101" s="436">
        <f>(1+'Lease Inputs'!$CL98)^(AIK$8/12)</f>
        <v/>
      </c>
      <c r="AIL101" s="436">
        <f>(1+'Lease Inputs'!$CL98)^(AIL$8/12)</f>
        <v/>
      </c>
      <c r="AIM101" s="436">
        <f>(1+'Lease Inputs'!$CL98)^(AIM$8/12)</f>
        <v/>
      </c>
      <c r="AIN101" s="436">
        <f>(1+'Lease Inputs'!$CL98)^(AIN$8/12)</f>
        <v/>
      </c>
      <c r="AIO101" s="436">
        <f>(1+'Lease Inputs'!$CL98)^(AIO$8/12)</f>
        <v/>
      </c>
      <c r="AIP101" s="436">
        <f>(1+'Lease Inputs'!$CL98)^(AIP$8/12)</f>
        <v/>
      </c>
      <c r="AIQ101" s="436">
        <f>(1+'Lease Inputs'!$CL98)^(AIQ$8/12)</f>
        <v/>
      </c>
      <c r="AIR101" s="436">
        <f>(1+'Lease Inputs'!$CL98)^(AIR$8/12)</f>
        <v/>
      </c>
      <c r="AIS101" s="436">
        <f>(1+'Lease Inputs'!$CL98)^(AIS$8/12)</f>
        <v/>
      </c>
      <c r="AIT101" s="436">
        <f>(1+'Lease Inputs'!$CL98)^(AIT$8/12)</f>
        <v/>
      </c>
      <c r="AIU101" s="436">
        <f>(1+'Lease Inputs'!$CL98)^(AIU$8/12)</f>
        <v/>
      </c>
      <c r="AIV101" s="436">
        <f>(1+'Lease Inputs'!$CL98)^(AIV$8/12)</f>
        <v/>
      </c>
      <c r="AIW101" s="436">
        <f>(1+'Lease Inputs'!$CL98)^(AIW$8/12)</f>
        <v/>
      </c>
      <c r="AIX101" s="436">
        <f>(1+'Lease Inputs'!$CL98)^(AIX$8/12)</f>
        <v/>
      </c>
      <c r="AIY101" s="436">
        <f>(1+'Lease Inputs'!$CL98)^(AIY$8/12)</f>
        <v/>
      </c>
      <c r="AJA101" s="440" t="n">
        <v>1</v>
      </c>
      <c r="AJB101" s="436">
        <f>(AAP101=0)*AJA101
+(AAP101=1)*AEV101</f>
        <v/>
      </c>
      <c r="AJC101" s="436">
        <f>(AAQ101=0)*AJB101
+(AAQ101=1)*AEW101</f>
        <v/>
      </c>
      <c r="AJD101" s="436">
        <f>(AAR101=0)*AJC101
+(AAR101=1)*AEX101</f>
        <v/>
      </c>
      <c r="AJE101" s="436">
        <f>(AAS101=0)*AJD101
+(AAS101=1)*AEY101</f>
        <v/>
      </c>
      <c r="AJF101" s="436">
        <f>(AAT101=0)*AJE101
+(AAT101=1)*AEZ101</f>
        <v/>
      </c>
      <c r="AJG101" s="436">
        <f>(AAU101=0)*AJF101
+(AAU101=1)*AFA101</f>
        <v/>
      </c>
      <c r="AJH101" s="436">
        <f>(AAV101=0)*AJG101
+(AAV101=1)*AFB101</f>
        <v/>
      </c>
      <c r="AJI101" s="436">
        <f>(AAW101=0)*AJH101
+(AAW101=1)*AFC101</f>
        <v/>
      </c>
      <c r="AJJ101" s="436">
        <f>(AAX101=0)*AJI101
+(AAX101=1)*AFD101</f>
        <v/>
      </c>
      <c r="AJK101" s="436">
        <f>(AAY101=0)*AJJ101
+(AAY101=1)*AFE101</f>
        <v/>
      </c>
      <c r="AJL101" s="436">
        <f>(AAZ101=0)*AJK101
+(AAZ101=1)*AFF101</f>
        <v/>
      </c>
      <c r="AJM101" s="436">
        <f>(ABA101=0)*AJL101
+(ABA101=1)*AFG101</f>
        <v/>
      </c>
      <c r="AJN101" s="436">
        <f>(ABB101=0)*AJM101
+(ABB101=1)*AFH101</f>
        <v/>
      </c>
      <c r="AJO101" s="436">
        <f>(ABC101=0)*AJN101
+(ABC101=1)*AFI101</f>
        <v/>
      </c>
      <c r="AJP101" s="436">
        <f>(ABD101=0)*AJO101
+(ABD101=1)*AFJ101</f>
        <v/>
      </c>
      <c r="AJQ101" s="436">
        <f>(ABE101=0)*AJP101
+(ABE101=1)*AFK101</f>
        <v/>
      </c>
      <c r="AJR101" s="436">
        <f>(ABF101=0)*AJQ101
+(ABF101=1)*AFL101</f>
        <v/>
      </c>
      <c r="AJS101" s="436">
        <f>(ABG101=0)*AJR101
+(ABG101=1)*AFM101</f>
        <v/>
      </c>
      <c r="AJT101" s="436">
        <f>(ABH101=0)*AJS101
+(ABH101=1)*AFN101</f>
        <v/>
      </c>
      <c r="AJU101" s="436">
        <f>(ABI101=0)*AJT101
+(ABI101=1)*AFO101</f>
        <v/>
      </c>
      <c r="AJV101" s="436">
        <f>(ABJ101=0)*AJU101
+(ABJ101=1)*AFP101</f>
        <v/>
      </c>
      <c r="AJW101" s="436">
        <f>(ABK101=0)*AJV101
+(ABK101=1)*AFQ101</f>
        <v/>
      </c>
      <c r="AJX101" s="436">
        <f>(ABL101=0)*AJW101
+(ABL101=1)*AFR101</f>
        <v/>
      </c>
      <c r="AJY101" s="436">
        <f>(ABM101=0)*AJX101
+(ABM101=1)*AFS101</f>
        <v/>
      </c>
      <c r="AJZ101" s="436">
        <f>(ABN101=0)*AJY101
+(ABN101=1)*AFT101</f>
        <v/>
      </c>
      <c r="AKA101" s="436">
        <f>(ABO101=0)*AJZ101
+(ABO101=1)*AFU101</f>
        <v/>
      </c>
      <c r="AKB101" s="436">
        <f>(ABP101=0)*AKA101
+(ABP101=1)*AFV101</f>
        <v/>
      </c>
      <c r="AKC101" s="436">
        <f>(ABQ101=0)*AKB101
+(ABQ101=1)*AFW101</f>
        <v/>
      </c>
      <c r="AKD101" s="436">
        <f>(ABR101=0)*AKC101
+(ABR101=1)*AFX101</f>
        <v/>
      </c>
      <c r="AKE101" s="436">
        <f>(ABS101=0)*AKD101
+(ABS101=1)*AFY101</f>
        <v/>
      </c>
      <c r="AKF101" s="436">
        <f>(ABT101=0)*AKE101
+(ABT101=1)*AFZ101</f>
        <v/>
      </c>
      <c r="AKG101" s="436">
        <f>(ABU101=0)*AKF101
+(ABU101=1)*AGA101</f>
        <v/>
      </c>
      <c r="AKH101" s="436">
        <f>(ABV101=0)*AKG101
+(ABV101=1)*AGB101</f>
        <v/>
      </c>
      <c r="AKI101" s="436">
        <f>(ABW101=0)*AKH101
+(ABW101=1)*AGC101</f>
        <v/>
      </c>
      <c r="AKJ101" s="436">
        <f>(ABX101=0)*AKI101
+(ABX101=1)*AGD101</f>
        <v/>
      </c>
      <c r="AKK101" s="436">
        <f>(ABY101=0)*AKJ101
+(ABY101=1)*AGE101</f>
        <v/>
      </c>
      <c r="AKL101" s="436">
        <f>(ABZ101=0)*AKK101
+(ABZ101=1)*AGF101</f>
        <v/>
      </c>
      <c r="AKM101" s="436">
        <f>(ACA101=0)*AKL101
+(ACA101=1)*AGG101</f>
        <v/>
      </c>
      <c r="AKN101" s="436">
        <f>(ACB101=0)*AKM101
+(ACB101=1)*AGH101</f>
        <v/>
      </c>
      <c r="AKO101" s="436">
        <f>(ACC101=0)*AKN101
+(ACC101=1)*AGI101</f>
        <v/>
      </c>
      <c r="AKP101" s="436">
        <f>(ACD101=0)*AKO101
+(ACD101=1)*AGJ101</f>
        <v/>
      </c>
      <c r="AKQ101" s="436">
        <f>(ACE101=0)*AKP101
+(ACE101=1)*AGK101</f>
        <v/>
      </c>
      <c r="AKR101" s="436">
        <f>(ACF101=0)*AKQ101
+(ACF101=1)*AGL101</f>
        <v/>
      </c>
      <c r="AKS101" s="436">
        <f>(ACG101=0)*AKR101
+(ACG101=1)*AGM101</f>
        <v/>
      </c>
      <c r="AKT101" s="436">
        <f>(ACH101=0)*AKS101
+(ACH101=1)*AGN101</f>
        <v/>
      </c>
      <c r="AKU101" s="436">
        <f>(ACI101=0)*AKT101
+(ACI101=1)*AGO101</f>
        <v/>
      </c>
      <c r="AKV101" s="436">
        <f>(ACJ101=0)*AKU101
+(ACJ101=1)*AGP101</f>
        <v/>
      </c>
      <c r="AKW101" s="436">
        <f>(ACK101=0)*AKV101
+(ACK101=1)*AGQ101</f>
        <v/>
      </c>
      <c r="AKX101" s="436">
        <f>(ACL101=0)*AKW101
+(ACL101=1)*AGR101</f>
        <v/>
      </c>
      <c r="AKY101" s="436">
        <f>(ACM101=0)*AKX101
+(ACM101=1)*AGS101</f>
        <v/>
      </c>
      <c r="AKZ101" s="436">
        <f>(ACN101=0)*AKY101
+(ACN101=1)*AGT101</f>
        <v/>
      </c>
      <c r="ALA101" s="436">
        <f>(ACO101=0)*AKZ101
+(ACO101=1)*AGU101</f>
        <v/>
      </c>
      <c r="ALB101" s="436">
        <f>(ACP101=0)*ALA101
+(ACP101=1)*AGV101</f>
        <v/>
      </c>
      <c r="ALC101" s="436">
        <f>(ACQ101=0)*ALB101
+(ACQ101=1)*AGW101</f>
        <v/>
      </c>
      <c r="ALD101" s="436">
        <f>(ACR101=0)*ALC101
+(ACR101=1)*AGX101</f>
        <v/>
      </c>
      <c r="ALE101" s="436">
        <f>(ACS101=0)*ALD101
+(ACS101=1)*AGY101</f>
        <v/>
      </c>
      <c r="ALF101" s="436">
        <f>(ACT101=0)*ALE101
+(ACT101=1)*AGZ101</f>
        <v/>
      </c>
      <c r="ALG101" s="436">
        <f>(ACU101=0)*ALF101
+(ACU101=1)*AHA101</f>
        <v/>
      </c>
      <c r="ALH101" s="436">
        <f>(ACV101=0)*ALG101
+(ACV101=1)*AHB101</f>
        <v/>
      </c>
      <c r="ALI101" s="436">
        <f>(ACW101=0)*ALH101
+(ACW101=1)*AHC101</f>
        <v/>
      </c>
      <c r="ALJ101" s="436">
        <f>(ACX101=0)*ALI101
+(ACX101=1)*AHD101</f>
        <v/>
      </c>
      <c r="ALK101" s="436">
        <f>(ACY101=0)*ALJ101
+(ACY101=1)*AHE101</f>
        <v/>
      </c>
      <c r="ALL101" s="436">
        <f>(ACZ101=0)*ALK101
+(ACZ101=1)*AHF101</f>
        <v/>
      </c>
      <c r="ALM101" s="436">
        <f>(ADA101=0)*ALL101
+(ADA101=1)*AHG101</f>
        <v/>
      </c>
      <c r="ALN101" s="436">
        <f>(ADB101=0)*ALM101
+(ADB101=1)*AHH101</f>
        <v/>
      </c>
      <c r="ALO101" s="436">
        <f>(ADC101=0)*ALN101
+(ADC101=1)*AHI101</f>
        <v/>
      </c>
      <c r="ALP101" s="436">
        <f>(ADD101=0)*ALO101
+(ADD101=1)*AHJ101</f>
        <v/>
      </c>
      <c r="ALQ101" s="436">
        <f>(ADE101=0)*ALP101
+(ADE101=1)*AHK101</f>
        <v/>
      </c>
      <c r="ALR101" s="436">
        <f>(ADF101=0)*ALQ101
+(ADF101=1)*AHL101</f>
        <v/>
      </c>
      <c r="ALS101" s="436">
        <f>(ADG101=0)*ALR101
+(ADG101=1)*AHM101</f>
        <v/>
      </c>
      <c r="ALT101" s="436">
        <f>(ADH101=0)*ALS101
+(ADH101=1)*AHN101</f>
        <v/>
      </c>
      <c r="ALU101" s="436">
        <f>(ADI101=0)*ALT101
+(ADI101=1)*AHO101</f>
        <v/>
      </c>
      <c r="ALV101" s="436">
        <f>(ADJ101=0)*ALU101
+(ADJ101=1)*AHP101</f>
        <v/>
      </c>
      <c r="ALW101" s="436">
        <f>(ADK101=0)*ALV101
+(ADK101=1)*AHQ101</f>
        <v/>
      </c>
      <c r="ALX101" s="436">
        <f>(ADL101=0)*ALW101
+(ADL101=1)*AHR101</f>
        <v/>
      </c>
      <c r="ALY101" s="436">
        <f>(ADM101=0)*ALX101
+(ADM101=1)*AHS101</f>
        <v/>
      </c>
      <c r="ALZ101" s="436">
        <f>(ADN101=0)*ALY101
+(ADN101=1)*AHT101</f>
        <v/>
      </c>
      <c r="AMA101" s="436">
        <f>(ADO101=0)*ALZ101
+(ADO101=1)*AHU101</f>
        <v/>
      </c>
      <c r="AMB101" s="436">
        <f>(ADP101=0)*AMA101
+(ADP101=1)*AHV101</f>
        <v/>
      </c>
      <c r="AMC101" s="436">
        <f>(ADQ101=0)*AMB101
+(ADQ101=1)*AHW101</f>
        <v/>
      </c>
      <c r="AMD101" s="436">
        <f>(ADR101=0)*AMC101
+(ADR101=1)*AHX101</f>
        <v/>
      </c>
      <c r="AME101" s="436">
        <f>(ADS101=0)*AMD101
+(ADS101=1)*AHY101</f>
        <v/>
      </c>
      <c r="AMF101" s="436">
        <f>(ADT101=0)*AME101
+(ADT101=1)*AHZ101</f>
        <v/>
      </c>
      <c r="AMG101" s="436">
        <f>(ADU101=0)*AMF101
+(ADU101=1)*AIA101</f>
        <v/>
      </c>
      <c r="AMH101" s="436">
        <f>(ADV101=0)*AMG101
+(ADV101=1)*AIB101</f>
        <v/>
      </c>
      <c r="AMI101" s="436">
        <f>(ADW101=0)*AMH101
+(ADW101=1)*AIC101</f>
        <v/>
      </c>
      <c r="AMJ101" s="436">
        <f>(ADX101=0)*AMI101
+(ADX101=1)*AID101</f>
        <v/>
      </c>
    </row>
    <row r="102" ht="11.25" customHeight="1" s="341">
      <c r="C102" s="339">
        <f>C101+1</f>
        <v/>
      </c>
      <c r="D102" s="339">
        <f>'Rent Roll'!D98</f>
        <v/>
      </c>
      <c r="E102" s="339">
        <f>'Rent Roll'!E98</f>
        <v/>
      </c>
      <c r="F102" s="339">
        <f>'Rent Roll'!H98</f>
        <v/>
      </c>
      <c r="G102" s="426">
        <f>'Rent Roll'!I98</f>
        <v/>
      </c>
      <c r="H102" s="339">
        <f>'Rent Roll'!F98</f>
        <v/>
      </c>
      <c r="I102" s="339">
        <f>'Rent Roll'!G98</f>
        <v/>
      </c>
      <c r="J102" s="339">
        <f>'Rent Roll'!J98</f>
        <v/>
      </c>
      <c r="K102" s="339">
        <f>'Rent Roll'!K98</f>
        <v/>
      </c>
      <c r="L102" s="427">
        <f>'Rent Roll'!L98</f>
        <v/>
      </c>
      <c r="N102" s="428">
        <f>'Rent Roll'!P98</f>
        <v/>
      </c>
      <c r="O102" s="428">
        <f>N102/L102/12</f>
        <v/>
      </c>
      <c r="P102" s="429">
        <f>'Lease Inputs'!O99</f>
        <v/>
      </c>
      <c r="Q102" s="430">
        <f>'Rent Roll'!M98</f>
        <v/>
      </c>
      <c r="R102" s="430">
        <f>'Rent Roll'!O98</f>
        <v/>
      </c>
      <c r="S102" s="430">
        <f>'Rent Roll'!N98</f>
        <v/>
      </c>
      <c r="T102" s="431">
        <f>'Lease Inputs'!N99</f>
        <v/>
      </c>
      <c r="U102" s="430">
        <f>(S102&lt;&gt;0)*IF(T102=1,R102,S102)
+(S102=0)*R102</f>
        <v/>
      </c>
      <c r="V102" s="426">
        <f>'Lease Inputs'!CJ99</f>
        <v/>
      </c>
      <c r="W102" s="430">
        <f>IF('Lease Inputs'!CK99=1,"Indexation", IF('Lease Inputs'!CK99=2,"Step-Up",0))</f>
        <v/>
      </c>
      <c r="X102" s="430">
        <f>MIN(EOMONTH(Control!$J$5,'Lease Inputs'!CN99*12),U102)</f>
        <v/>
      </c>
      <c r="Y102" s="426">
        <f>'Lease Inputs'!CO99*12</f>
        <v/>
      </c>
      <c r="AA102" s="339">
        <f>(G102=0)*'Lease Inputs'!CF99
+(G102=1)*'Lease Inputs'!Q99</f>
        <v/>
      </c>
      <c r="AB102" s="339">
        <f>(G102=0)*'Lease Inputs'!CD99
+(G102=1)*'Lease Inputs'!R99</f>
        <v/>
      </c>
      <c r="AC102" s="432">
        <f>(G102=0)*'Lease Inputs'!CH99
+(G102=1)*'Lease Inputs'!U99</f>
        <v/>
      </c>
      <c r="AD102" s="433">
        <f>(G102=0)*'Lease Inputs'!CG99
+(G102=1)*'Lease Inputs'!T99</f>
        <v/>
      </c>
      <c r="AE102" s="430">
        <f>U102*(G102=0)
+Control!$J$5*(Engine!G102=1)</f>
        <v/>
      </c>
      <c r="AF102" s="430">
        <f>EOMONTH(AE102,AA102)</f>
        <v/>
      </c>
      <c r="AG102" s="339">
        <f>(G102=0)*'Lease Inputs'!CE99*12
+(G102=1)*'Lease Inputs'!S99*12</f>
        <v/>
      </c>
      <c r="AH102" s="430">
        <f>EOMONTH(AF102,AG102)</f>
        <v/>
      </c>
      <c r="AI102" s="428">
        <f>AJ102*12*$L102</f>
        <v/>
      </c>
      <c r="AJ102" s="434">
        <f>IFERROR(INDEX(FK102:JO102,MATCH(AF102,$FK$9:$JO$9,0)),0)</f>
        <v/>
      </c>
      <c r="AK102" s="426">
        <f>'Lease Inputs'!CQ99</f>
        <v/>
      </c>
      <c r="AL102" s="430">
        <f>IF('Lease Inputs'!CR99=1,"Indexation", IF('Lease Inputs'!CR99=2,"Step-Up",0))</f>
        <v/>
      </c>
      <c r="AM102" s="430">
        <f>EOMONTH(AF102,'Lease Inputs'!$CU99*12)</f>
        <v/>
      </c>
      <c r="AN102" s="426">
        <f>'Lease Inputs'!CV99*12</f>
        <v/>
      </c>
      <c r="AP102" s="426">
        <f>'Lease Inputs'!CF99</f>
        <v/>
      </c>
      <c r="AQ102" s="339">
        <f>'Lease Inputs'!CD99</f>
        <v/>
      </c>
      <c r="AR102" s="432">
        <f>'Lease Inputs'!CH99</f>
        <v/>
      </c>
      <c r="AS102" s="433">
        <f>'Lease Inputs'!CG99</f>
        <v/>
      </c>
      <c r="AT102" s="430">
        <f>AH102</f>
        <v/>
      </c>
      <c r="AU102" s="430">
        <f>EOMONTH(AT102,AP102)</f>
        <v/>
      </c>
      <c r="AV102" s="339">
        <f>'Lease Inputs'!CE99*12</f>
        <v/>
      </c>
      <c r="AW102" s="430">
        <f>EOMONTH(AU102,AV102)</f>
        <v/>
      </c>
      <c r="AX102" s="428">
        <f>AY102*12*$L102</f>
        <v/>
      </c>
      <c r="AY102" s="434">
        <f>IFERROR(INDEX(FK102:JO102,MATCH(AU102,$FK$9:$JO$9,0)),0)</f>
        <v/>
      </c>
      <c r="AZ102" s="426">
        <f>'Lease Inputs'!CQ99</f>
        <v/>
      </c>
      <c r="BA102" s="430">
        <f>IF('Lease Inputs'!CR99=1,"Indexation", IF('Lease Inputs'!CR99=2,"Step-Up",0))</f>
        <v/>
      </c>
      <c r="BB102" s="430">
        <f>EOMONTH(AU102,'Lease Inputs'!$CU99*12)</f>
        <v/>
      </c>
      <c r="BC102" s="426">
        <f>'Lease Inputs'!CV99*12</f>
        <v/>
      </c>
      <c r="BE102" s="435" t="n">
        <v>0</v>
      </c>
      <c r="BF102" s="436">
        <f>(1+INDEX('Lease Inputs'!$AQ99:$AY99,MATCH(Engine!BF$8,'Lease Inputs'!$AQ$6:$AY$6,0)))^(1/12)-1</f>
        <v/>
      </c>
      <c r="BG102" s="436">
        <f>(1+INDEX('Lease Inputs'!$AQ99:$AY99,MATCH(Engine!BG$8,'Lease Inputs'!$AQ$6:$AY$6,0)))^(1/12)-1</f>
        <v/>
      </c>
      <c r="BH102" s="436">
        <f>(1+INDEX('Lease Inputs'!$AQ99:$AY99,MATCH(Engine!BH$8,'Lease Inputs'!$AQ$6:$AY$6,0)))^(1/12)-1</f>
        <v/>
      </c>
      <c r="BI102" s="436">
        <f>(1+INDEX('Lease Inputs'!$AQ99:$AY99,MATCH(Engine!BI$8,'Lease Inputs'!$AQ$6:$AY$6,0)))^(1/12)-1</f>
        <v/>
      </c>
      <c r="BJ102" s="436">
        <f>(1+INDEX('Lease Inputs'!$AQ99:$AY99,MATCH(Engine!BJ$8,'Lease Inputs'!$AQ$6:$AY$6,0)))^(1/12)-1</f>
        <v/>
      </c>
      <c r="BK102" s="436">
        <f>(1+INDEX('Lease Inputs'!$AQ99:$AY99,MATCH(Engine!BK$8,'Lease Inputs'!$AQ$6:$AY$6,0)))^(1/12)-1</f>
        <v/>
      </c>
      <c r="BL102" s="436">
        <f>(1+INDEX('Lease Inputs'!$AQ99:$AY99,MATCH(Engine!BL$8,'Lease Inputs'!$AQ$6:$AY$6,0)))^(1/12)-1</f>
        <v/>
      </c>
      <c r="BM102" s="436">
        <f>(1+INDEX('Lease Inputs'!$AQ99:$AY99,MATCH(Engine!BM$8,'Lease Inputs'!$AQ$6:$AY$6,0)))^(1/12)-1</f>
        <v/>
      </c>
      <c r="BN102" s="436">
        <f>(1+INDEX('Lease Inputs'!$AQ99:$AY99,MATCH(Engine!BN$8,'Lease Inputs'!$AQ$6:$AY$6,0)))^(1/12)-1</f>
        <v/>
      </c>
      <c r="BO102" s="436">
        <f>(1+INDEX('Lease Inputs'!$AQ99:$AY99,MATCH(Engine!BO$8,'Lease Inputs'!$AQ$6:$AY$6,0)))^(1/12)-1</f>
        <v/>
      </c>
      <c r="BP102" s="436">
        <f>(1+INDEX('Lease Inputs'!$AQ99:$AY99,MATCH(Engine!BP$8,'Lease Inputs'!$AQ$6:$AY$6,0)))^(1/12)-1</f>
        <v/>
      </c>
      <c r="BQ102" s="436">
        <f>(1+INDEX('Lease Inputs'!$AQ99:$AY99,MATCH(Engine!BQ$8,'Lease Inputs'!$AQ$6:$AY$6,0)))^(1/12)-1</f>
        <v/>
      </c>
      <c r="BR102" s="436">
        <f>(1+INDEX('Lease Inputs'!$AQ99:$AY99,MATCH(Engine!BR$8,'Lease Inputs'!$AQ$6:$AY$6,0)))^(1/12)-1</f>
        <v/>
      </c>
      <c r="BS102" s="436">
        <f>(1+INDEX('Lease Inputs'!$AQ99:$AY99,MATCH(Engine!BS$8,'Lease Inputs'!$AQ$6:$AY$6,0)))^(1/12)-1</f>
        <v/>
      </c>
      <c r="BT102" s="436">
        <f>(1+INDEX('Lease Inputs'!$AQ99:$AY99,MATCH(Engine!BT$8,'Lease Inputs'!$AQ$6:$AY$6,0)))^(1/12)-1</f>
        <v/>
      </c>
      <c r="BU102" s="436">
        <f>(1+INDEX('Lease Inputs'!$AQ99:$AY99,MATCH(Engine!BU$8,'Lease Inputs'!$AQ$6:$AY$6,0)))^(1/12)-1</f>
        <v/>
      </c>
      <c r="BV102" s="436">
        <f>(1+INDEX('Lease Inputs'!$AQ99:$AY99,MATCH(Engine!BV$8,'Lease Inputs'!$AQ$6:$AY$6,0)))^(1/12)-1</f>
        <v/>
      </c>
      <c r="BW102" s="436">
        <f>(1+INDEX('Lease Inputs'!$AQ99:$AY99,MATCH(Engine!BW$8,'Lease Inputs'!$AQ$6:$AY$6,0)))^(1/12)-1</f>
        <v/>
      </c>
      <c r="BX102" s="436">
        <f>(1+INDEX('Lease Inputs'!$AQ99:$AY99,MATCH(Engine!BX$8,'Lease Inputs'!$AQ$6:$AY$6,0)))^(1/12)-1</f>
        <v/>
      </c>
      <c r="BY102" s="436">
        <f>(1+INDEX('Lease Inputs'!$AQ99:$AY99,MATCH(Engine!BY$8,'Lease Inputs'!$AQ$6:$AY$6,0)))^(1/12)-1</f>
        <v/>
      </c>
      <c r="BZ102" s="436">
        <f>(1+INDEX('Lease Inputs'!$AQ99:$AY99,MATCH(Engine!BZ$8,'Lease Inputs'!$AQ$6:$AY$6,0)))^(1/12)-1</f>
        <v/>
      </c>
      <c r="CA102" s="436">
        <f>(1+INDEX('Lease Inputs'!$AQ99:$AY99,MATCH(Engine!CA$8,'Lease Inputs'!$AQ$6:$AY$6,0)))^(1/12)-1</f>
        <v/>
      </c>
      <c r="CB102" s="436">
        <f>(1+INDEX('Lease Inputs'!$AQ99:$AY99,MATCH(Engine!CB$8,'Lease Inputs'!$AQ$6:$AY$6,0)))^(1/12)-1</f>
        <v/>
      </c>
      <c r="CC102" s="436">
        <f>(1+INDEX('Lease Inputs'!$AQ99:$AY99,MATCH(Engine!CC$8,'Lease Inputs'!$AQ$6:$AY$6,0)))^(1/12)-1</f>
        <v/>
      </c>
      <c r="CD102" s="436">
        <f>(1+INDEX('Lease Inputs'!$AQ99:$AY99,MATCH(Engine!CD$8,'Lease Inputs'!$AQ$6:$AY$6,0)))^(1/12)-1</f>
        <v/>
      </c>
      <c r="CE102" s="436">
        <f>(1+INDEX('Lease Inputs'!$AQ99:$AY99,MATCH(Engine!CE$8,'Lease Inputs'!$AQ$6:$AY$6,0)))^(1/12)-1</f>
        <v/>
      </c>
      <c r="CF102" s="436">
        <f>(1+INDEX('Lease Inputs'!$AQ99:$AY99,MATCH(Engine!CF$8,'Lease Inputs'!$AQ$6:$AY$6,0)))^(1/12)-1</f>
        <v/>
      </c>
      <c r="CG102" s="436">
        <f>(1+INDEX('Lease Inputs'!$AQ99:$AY99,MATCH(Engine!CG$8,'Lease Inputs'!$AQ$6:$AY$6,0)))^(1/12)-1</f>
        <v/>
      </c>
      <c r="CH102" s="436">
        <f>(1+INDEX('Lease Inputs'!$AQ99:$AY99,MATCH(Engine!CH$8,'Lease Inputs'!$AQ$6:$AY$6,0)))^(1/12)-1</f>
        <v/>
      </c>
      <c r="CI102" s="436">
        <f>(1+INDEX('Lease Inputs'!$AQ99:$AY99,MATCH(Engine!CI$8,'Lease Inputs'!$AQ$6:$AY$6,0)))^(1/12)-1</f>
        <v/>
      </c>
      <c r="CJ102" s="436">
        <f>(1+INDEX('Lease Inputs'!$AQ99:$AY99,MATCH(Engine!CJ$8,'Lease Inputs'!$AQ$6:$AY$6,0)))^(1/12)-1</f>
        <v/>
      </c>
      <c r="CK102" s="436">
        <f>(1+INDEX('Lease Inputs'!$AQ99:$AY99,MATCH(Engine!CK$8,'Lease Inputs'!$AQ$6:$AY$6,0)))^(1/12)-1</f>
        <v/>
      </c>
      <c r="CL102" s="436">
        <f>(1+INDEX('Lease Inputs'!$AQ99:$AY99,MATCH(Engine!CL$8,'Lease Inputs'!$AQ$6:$AY$6,0)))^(1/12)-1</f>
        <v/>
      </c>
      <c r="CM102" s="436">
        <f>(1+INDEX('Lease Inputs'!$AQ99:$AY99,MATCH(Engine!CM$8,'Lease Inputs'!$AQ$6:$AY$6,0)))^(1/12)-1</f>
        <v/>
      </c>
      <c r="CN102" s="436">
        <f>(1+INDEX('Lease Inputs'!$AQ99:$AY99,MATCH(Engine!CN$8,'Lease Inputs'!$AQ$6:$AY$6,0)))^(1/12)-1</f>
        <v/>
      </c>
      <c r="CO102" s="436">
        <f>(1+INDEX('Lease Inputs'!$AQ99:$AY99,MATCH(Engine!CO$8,'Lease Inputs'!$AQ$6:$AY$6,0)))^(1/12)-1</f>
        <v/>
      </c>
      <c r="CP102" s="436">
        <f>(1+INDEX('Lease Inputs'!$AQ99:$AY99,MATCH(Engine!CP$8,'Lease Inputs'!$AQ$6:$AY$6,0)))^(1/12)-1</f>
        <v/>
      </c>
      <c r="CQ102" s="436">
        <f>(1+INDEX('Lease Inputs'!$AQ99:$AY99,MATCH(Engine!CQ$8,'Lease Inputs'!$AQ$6:$AY$6,0)))^(1/12)-1</f>
        <v/>
      </c>
      <c r="CR102" s="436">
        <f>(1+INDEX('Lease Inputs'!$AQ99:$AY99,MATCH(Engine!CR$8,'Lease Inputs'!$AQ$6:$AY$6,0)))^(1/12)-1</f>
        <v/>
      </c>
      <c r="CS102" s="436">
        <f>(1+INDEX('Lease Inputs'!$AQ99:$AY99,MATCH(Engine!CS$8,'Lease Inputs'!$AQ$6:$AY$6,0)))^(1/12)-1</f>
        <v/>
      </c>
      <c r="CT102" s="436">
        <f>(1+INDEX('Lease Inputs'!$AQ99:$AY99,MATCH(Engine!CT$8,'Lease Inputs'!$AQ$6:$AY$6,0)))^(1/12)-1</f>
        <v/>
      </c>
      <c r="CU102" s="436">
        <f>(1+INDEX('Lease Inputs'!$AQ99:$AY99,MATCH(Engine!CU$8,'Lease Inputs'!$AQ$6:$AY$6,0)))^(1/12)-1</f>
        <v/>
      </c>
      <c r="CV102" s="436">
        <f>(1+INDEX('Lease Inputs'!$AQ99:$AY99,MATCH(Engine!CV$8,'Lease Inputs'!$AQ$6:$AY$6,0)))^(1/12)-1</f>
        <v/>
      </c>
      <c r="CW102" s="436">
        <f>(1+INDEX('Lease Inputs'!$AQ99:$AY99,MATCH(Engine!CW$8,'Lease Inputs'!$AQ$6:$AY$6,0)))^(1/12)-1</f>
        <v/>
      </c>
      <c r="CX102" s="436">
        <f>(1+INDEX('Lease Inputs'!$AQ99:$AY99,MATCH(Engine!CX$8,'Lease Inputs'!$AQ$6:$AY$6,0)))^(1/12)-1</f>
        <v/>
      </c>
      <c r="CY102" s="436">
        <f>(1+INDEX('Lease Inputs'!$AQ99:$AY99,MATCH(Engine!CY$8,'Lease Inputs'!$AQ$6:$AY$6,0)))^(1/12)-1</f>
        <v/>
      </c>
      <c r="CZ102" s="436">
        <f>(1+INDEX('Lease Inputs'!$AQ99:$AY99,MATCH(Engine!CZ$8,'Lease Inputs'!$AQ$6:$AY$6,0)))^(1/12)-1</f>
        <v/>
      </c>
      <c r="DA102" s="436">
        <f>(1+INDEX('Lease Inputs'!$AQ99:$AY99,MATCH(Engine!DA$8,'Lease Inputs'!$AQ$6:$AY$6,0)))^(1/12)-1</f>
        <v/>
      </c>
      <c r="DB102" s="436">
        <f>(1+INDEX('Lease Inputs'!$AQ99:$AY99,MATCH(Engine!DB$8,'Lease Inputs'!$AQ$6:$AY$6,0)))^(1/12)-1</f>
        <v/>
      </c>
      <c r="DC102" s="436">
        <f>(1+INDEX('Lease Inputs'!$AQ99:$AY99,MATCH(Engine!DC$8,'Lease Inputs'!$AQ$6:$AY$6,0)))^(1/12)-1</f>
        <v/>
      </c>
      <c r="DD102" s="436">
        <f>(1+INDEX('Lease Inputs'!$AQ99:$AY99,MATCH(Engine!DD$8,'Lease Inputs'!$AQ$6:$AY$6,0)))^(1/12)-1</f>
        <v/>
      </c>
      <c r="DE102" s="436">
        <f>(1+INDEX('Lease Inputs'!$AQ99:$AY99,MATCH(Engine!DE$8,'Lease Inputs'!$AQ$6:$AY$6,0)))^(1/12)-1</f>
        <v/>
      </c>
      <c r="DF102" s="436">
        <f>(1+INDEX('Lease Inputs'!$AQ99:$AY99,MATCH(Engine!DF$8,'Lease Inputs'!$AQ$6:$AY$6,0)))^(1/12)-1</f>
        <v/>
      </c>
      <c r="DG102" s="436">
        <f>(1+INDEX('Lease Inputs'!$AQ99:$AY99,MATCH(Engine!DG$8,'Lease Inputs'!$AQ$6:$AY$6,0)))^(1/12)-1</f>
        <v/>
      </c>
      <c r="DH102" s="436">
        <f>(1+INDEX('Lease Inputs'!$AQ99:$AY99,MATCH(Engine!DH$8,'Lease Inputs'!$AQ$6:$AY$6,0)))^(1/12)-1</f>
        <v/>
      </c>
      <c r="DI102" s="436">
        <f>(1+INDEX('Lease Inputs'!$AQ99:$AY99,MATCH(Engine!DI$8,'Lease Inputs'!$AQ$6:$AY$6,0)))^(1/12)-1</f>
        <v/>
      </c>
      <c r="DJ102" s="436">
        <f>(1+INDEX('Lease Inputs'!$AQ99:$AY99,MATCH(Engine!DJ$8,'Lease Inputs'!$AQ$6:$AY$6,0)))^(1/12)-1</f>
        <v/>
      </c>
      <c r="DK102" s="436">
        <f>(1+INDEX('Lease Inputs'!$AQ99:$AY99,MATCH(Engine!DK$8,'Lease Inputs'!$AQ$6:$AY$6,0)))^(1/12)-1</f>
        <v/>
      </c>
      <c r="DL102" s="436">
        <f>(1+INDEX('Lease Inputs'!$AQ99:$AY99,MATCH(Engine!DL$8,'Lease Inputs'!$AQ$6:$AY$6,0)))^(1/12)-1</f>
        <v/>
      </c>
      <c r="DM102" s="436">
        <f>(1+INDEX('Lease Inputs'!$AQ99:$AY99,MATCH(Engine!DM$8,'Lease Inputs'!$AQ$6:$AY$6,0)))^(1/12)-1</f>
        <v/>
      </c>
      <c r="DN102" s="436">
        <f>(1+INDEX('Lease Inputs'!$AQ99:$AY99,MATCH(Engine!DN$8,'Lease Inputs'!$AQ$6:$AY$6,0)))^(1/12)-1</f>
        <v/>
      </c>
      <c r="DO102" s="436">
        <f>(1+INDEX('Lease Inputs'!$AQ99:$AY99,MATCH(Engine!DO$8,'Lease Inputs'!$AQ$6:$AY$6,0)))^(1/12)-1</f>
        <v/>
      </c>
      <c r="DP102" s="436">
        <f>(1+INDEX('Lease Inputs'!$AQ99:$AY99,MATCH(Engine!DP$8,'Lease Inputs'!$AQ$6:$AY$6,0)))^(1/12)-1</f>
        <v/>
      </c>
      <c r="DQ102" s="436">
        <f>(1+INDEX('Lease Inputs'!$AQ99:$AY99,MATCH(Engine!DQ$8,'Lease Inputs'!$AQ$6:$AY$6,0)))^(1/12)-1</f>
        <v/>
      </c>
      <c r="DR102" s="436">
        <f>(1+INDEX('Lease Inputs'!$AQ99:$AY99,MATCH(Engine!DR$8,'Lease Inputs'!$AQ$6:$AY$6,0)))^(1/12)-1</f>
        <v/>
      </c>
      <c r="DS102" s="436">
        <f>(1+INDEX('Lease Inputs'!$AQ99:$AY99,MATCH(Engine!DS$8,'Lease Inputs'!$AQ$6:$AY$6,0)))^(1/12)-1</f>
        <v/>
      </c>
      <c r="DT102" s="436">
        <f>(1+INDEX('Lease Inputs'!$AQ99:$AY99,MATCH(Engine!DT$8,'Lease Inputs'!$AQ$6:$AY$6,0)))^(1/12)-1</f>
        <v/>
      </c>
      <c r="DU102" s="436">
        <f>(1+INDEX('Lease Inputs'!$AQ99:$AY99,MATCH(Engine!DU$8,'Lease Inputs'!$AQ$6:$AY$6,0)))^(1/12)-1</f>
        <v/>
      </c>
      <c r="DV102" s="436">
        <f>(1+INDEX('Lease Inputs'!$AQ99:$AY99,MATCH(Engine!DV$8,'Lease Inputs'!$AQ$6:$AY$6,0)))^(1/12)-1</f>
        <v/>
      </c>
      <c r="DW102" s="436">
        <f>(1+INDEX('Lease Inputs'!$AQ99:$AY99,MATCH(Engine!DW$8,'Lease Inputs'!$AQ$6:$AY$6,0)))^(1/12)-1</f>
        <v/>
      </c>
      <c r="DX102" s="436">
        <f>(1+INDEX('Lease Inputs'!$AQ99:$AY99,MATCH(Engine!DX$8,'Lease Inputs'!$AQ$6:$AY$6,0)))^(1/12)-1</f>
        <v/>
      </c>
      <c r="DY102" s="436">
        <f>(1+INDEX('Lease Inputs'!$AQ99:$AY99,MATCH(Engine!DY$8,'Lease Inputs'!$AQ$6:$AY$6,0)))^(1/12)-1</f>
        <v/>
      </c>
      <c r="DZ102" s="436">
        <f>(1+INDEX('Lease Inputs'!$AQ99:$AY99,MATCH(Engine!DZ$8,'Lease Inputs'!$AQ$6:$AY$6,0)))^(1/12)-1</f>
        <v/>
      </c>
      <c r="EA102" s="436">
        <f>(1+INDEX('Lease Inputs'!$AQ99:$AY99,MATCH(Engine!EA$8,'Lease Inputs'!$AQ$6:$AY$6,0)))^(1/12)-1</f>
        <v/>
      </c>
      <c r="EB102" s="436">
        <f>(1+INDEX('Lease Inputs'!$AQ99:$AY99,MATCH(Engine!EB$8,'Lease Inputs'!$AQ$6:$AY$6,0)))^(1/12)-1</f>
        <v/>
      </c>
      <c r="EC102" s="436">
        <f>(1+INDEX('Lease Inputs'!$AQ99:$AY99,MATCH(Engine!EC$8,'Lease Inputs'!$AQ$6:$AY$6,0)))^(1/12)-1</f>
        <v/>
      </c>
      <c r="ED102" s="436">
        <f>(1+INDEX('Lease Inputs'!$AQ99:$AY99,MATCH(Engine!ED$8,'Lease Inputs'!$AQ$6:$AY$6,0)))^(1/12)-1</f>
        <v/>
      </c>
      <c r="EE102" s="436">
        <f>(1+INDEX('Lease Inputs'!$AQ99:$AY99,MATCH(Engine!EE$8,'Lease Inputs'!$AQ$6:$AY$6,0)))^(1/12)-1</f>
        <v/>
      </c>
      <c r="EF102" s="436">
        <f>(1+INDEX('Lease Inputs'!$AQ99:$AY99,MATCH(Engine!EF$8,'Lease Inputs'!$AQ$6:$AY$6,0)))^(1/12)-1</f>
        <v/>
      </c>
      <c r="EG102" s="436">
        <f>(1+INDEX('Lease Inputs'!$AQ99:$AY99,MATCH(Engine!EG$8,'Lease Inputs'!$AQ$6:$AY$6,0)))^(1/12)-1</f>
        <v/>
      </c>
      <c r="EH102" s="436">
        <f>(1+INDEX('Lease Inputs'!$AQ99:$AY99,MATCH(Engine!EH$8,'Lease Inputs'!$AQ$6:$AY$6,0)))^(1/12)-1</f>
        <v/>
      </c>
      <c r="EI102" s="436">
        <f>(1+INDEX('Lease Inputs'!$AQ99:$AY99,MATCH(Engine!EI$8,'Lease Inputs'!$AQ$6:$AY$6,0)))^(1/12)-1</f>
        <v/>
      </c>
      <c r="EJ102" s="436">
        <f>(1+INDEX('Lease Inputs'!$AQ99:$AY99,MATCH(Engine!EJ$8,'Lease Inputs'!$AQ$6:$AY$6,0)))^(1/12)-1</f>
        <v/>
      </c>
      <c r="EK102" s="436">
        <f>(1+INDEX('Lease Inputs'!$AQ99:$AY99,MATCH(Engine!EK$8,'Lease Inputs'!$AQ$6:$AY$6,0)))^(1/12)-1</f>
        <v/>
      </c>
      <c r="EL102" s="436">
        <f>(1+INDEX('Lease Inputs'!$AQ99:$AY99,MATCH(Engine!EL$8,'Lease Inputs'!$AQ$6:$AY$6,0)))^(1/12)-1</f>
        <v/>
      </c>
      <c r="EM102" s="436">
        <f>(1+INDEX('Lease Inputs'!$AQ99:$AY99,MATCH(Engine!EM$8,'Lease Inputs'!$AQ$6:$AY$6,0)))^(1/12)-1</f>
        <v/>
      </c>
      <c r="EN102" s="436">
        <f>(1+INDEX('Lease Inputs'!$AQ99:$AY99,MATCH(Engine!EN$8,'Lease Inputs'!$AQ$6:$AY$6,0)))^(1/12)-1</f>
        <v/>
      </c>
      <c r="EO102" s="436">
        <f>(1+INDEX('Lease Inputs'!$AQ99:$AY99,MATCH(Engine!EO$8,'Lease Inputs'!$AQ$6:$AY$6,0)))^(1/12)-1</f>
        <v/>
      </c>
      <c r="EP102" s="436">
        <f>(1+INDEX('Lease Inputs'!$AQ99:$AY99,MATCH(Engine!EP$8,'Lease Inputs'!$AQ$6:$AY$6,0)))^(1/12)-1</f>
        <v/>
      </c>
      <c r="EQ102" s="436">
        <f>(1+INDEX('Lease Inputs'!$AQ99:$AY99,MATCH(Engine!EQ$8,'Lease Inputs'!$AQ$6:$AY$6,0)))^(1/12)-1</f>
        <v/>
      </c>
      <c r="ER102" s="436">
        <f>(1+INDEX('Lease Inputs'!$AQ99:$AY99,MATCH(Engine!ER$8,'Lease Inputs'!$AQ$6:$AY$6,0)))^(1/12)-1</f>
        <v/>
      </c>
      <c r="ES102" s="436">
        <f>(1+INDEX('Lease Inputs'!$AQ99:$AY99,MATCH(Engine!ES$8,'Lease Inputs'!$AQ$6:$AY$6,0)))^(1/12)-1</f>
        <v/>
      </c>
      <c r="ET102" s="436">
        <f>(1+INDEX('Lease Inputs'!$AQ99:$AY99,MATCH(Engine!ET$8,'Lease Inputs'!$AQ$6:$AY$6,0)))^(1/12)-1</f>
        <v/>
      </c>
      <c r="EU102" s="436">
        <f>(1+INDEX('Lease Inputs'!$AQ99:$AY99,MATCH(Engine!EU$8,'Lease Inputs'!$AQ$6:$AY$6,0)))^(1/12)-1</f>
        <v/>
      </c>
      <c r="EV102" s="436">
        <f>(1+INDEX('Lease Inputs'!$AQ99:$AY99,MATCH(Engine!EV$8,'Lease Inputs'!$AQ$6:$AY$6,0)))^(1/12)-1</f>
        <v/>
      </c>
      <c r="EW102" s="436">
        <f>(1+INDEX('Lease Inputs'!$AQ99:$AY99,MATCH(Engine!EW$8,'Lease Inputs'!$AQ$6:$AY$6,0)))^(1/12)-1</f>
        <v/>
      </c>
      <c r="EX102" s="436">
        <f>(1+INDEX('Lease Inputs'!$AQ99:$AY99,MATCH(Engine!EX$8,'Lease Inputs'!$AQ$6:$AY$6,0)))^(1/12)-1</f>
        <v/>
      </c>
      <c r="EY102" s="436">
        <f>(1+INDEX('Lease Inputs'!$AQ99:$AY99,MATCH(Engine!EY$8,'Lease Inputs'!$AQ$6:$AY$6,0)))^(1/12)-1</f>
        <v/>
      </c>
      <c r="EZ102" s="436">
        <f>(1+INDEX('Lease Inputs'!$AQ99:$AY99,MATCH(Engine!EZ$8,'Lease Inputs'!$AQ$6:$AY$6,0)))^(1/12)-1</f>
        <v/>
      </c>
      <c r="FA102" s="436">
        <f>(1+INDEX('Lease Inputs'!$AQ99:$AY99,MATCH(Engine!FA$8,'Lease Inputs'!$AQ$6:$AY$6,0)))^(1/12)-1</f>
        <v/>
      </c>
      <c r="FB102" s="436">
        <f>(1+INDEX('Lease Inputs'!$AQ99:$AY99,MATCH(Engine!FB$8,'Lease Inputs'!$AQ$6:$AY$6,0)))^(1/12)-1</f>
        <v/>
      </c>
      <c r="FC102" s="436">
        <f>(1+INDEX('Lease Inputs'!$AQ99:$AY99,MATCH(Engine!FC$8,'Lease Inputs'!$AQ$6:$AY$6,0)))^(1/12)-1</f>
        <v/>
      </c>
      <c r="FD102" s="436">
        <f>(1+INDEX('Lease Inputs'!$AQ99:$AY99,MATCH(Engine!FD$8,'Lease Inputs'!$AQ$6:$AY$6,0)))^(1/12)-1</f>
        <v/>
      </c>
      <c r="FE102" s="436">
        <f>(1+INDEX('Lease Inputs'!$AQ99:$AY99,MATCH(Engine!FE$8,'Lease Inputs'!$AQ$6:$AY$6,0)))^(1/12)-1</f>
        <v/>
      </c>
      <c r="FF102" s="436">
        <f>(1+INDEX('Lease Inputs'!$AQ99:$AY99,MATCH(Engine!FF$8,'Lease Inputs'!$AQ$6:$AY$6,0)))^(1/12)-1</f>
        <v/>
      </c>
      <c r="FG102" s="436">
        <f>(1+INDEX('Lease Inputs'!$AQ99:$AY99,MATCH(Engine!FG$8,'Lease Inputs'!$AQ$6:$AY$6,0)))^(1/12)-1</f>
        <v/>
      </c>
      <c r="FH102" s="436">
        <f>(1+INDEX('Lease Inputs'!$AQ99:$AY99,MATCH(Engine!FH$8,'Lease Inputs'!$AQ$6:$AY$6,0)))^(1/12)-1</f>
        <v/>
      </c>
      <c r="FI102" s="436">
        <f>(1+INDEX('Lease Inputs'!$AQ99:$AY99,MATCH(Engine!FI$8,'Lease Inputs'!$AQ$6:$AY$6,0)))^(1/12)-1</f>
        <v/>
      </c>
      <c r="FK102" s="437">
        <f>P102</f>
        <v/>
      </c>
      <c r="FL102" s="438">
        <f>FK102*(1+BF102)</f>
        <v/>
      </c>
      <c r="FM102" s="438">
        <f>FL102*(1+BG102)</f>
        <v/>
      </c>
      <c r="FN102" s="438">
        <f>FM102*(1+BH102)</f>
        <v/>
      </c>
      <c r="FO102" s="438">
        <f>FN102*(1+BI102)</f>
        <v/>
      </c>
      <c r="FP102" s="438">
        <f>FO102*(1+BJ102)</f>
        <v/>
      </c>
      <c r="FQ102" s="438">
        <f>FP102*(1+BK102)</f>
        <v/>
      </c>
      <c r="FR102" s="438">
        <f>FQ102*(1+BL102)</f>
        <v/>
      </c>
      <c r="FS102" s="438">
        <f>FR102*(1+BM102)</f>
        <v/>
      </c>
      <c r="FT102" s="438">
        <f>FS102*(1+BN102)</f>
        <v/>
      </c>
      <c r="FU102" s="438">
        <f>FT102*(1+BO102)</f>
        <v/>
      </c>
      <c r="FV102" s="438">
        <f>FU102*(1+BP102)</f>
        <v/>
      </c>
      <c r="FW102" s="438">
        <f>FV102*(1+BQ102)</f>
        <v/>
      </c>
      <c r="FX102" s="438">
        <f>FW102*(1+BR102)</f>
        <v/>
      </c>
      <c r="FY102" s="438">
        <f>FX102*(1+BS102)</f>
        <v/>
      </c>
      <c r="FZ102" s="438">
        <f>FY102*(1+BT102)</f>
        <v/>
      </c>
      <c r="GA102" s="438">
        <f>FZ102*(1+BU102)</f>
        <v/>
      </c>
      <c r="GB102" s="438">
        <f>GA102*(1+BV102)</f>
        <v/>
      </c>
      <c r="GC102" s="438">
        <f>GB102*(1+BW102)</f>
        <v/>
      </c>
      <c r="GD102" s="438">
        <f>GC102*(1+BX102)</f>
        <v/>
      </c>
      <c r="GE102" s="438">
        <f>GD102*(1+BY102)</f>
        <v/>
      </c>
      <c r="GF102" s="438">
        <f>GE102*(1+BZ102)</f>
        <v/>
      </c>
      <c r="GG102" s="438">
        <f>GF102*(1+CA102)</f>
        <v/>
      </c>
      <c r="GH102" s="438">
        <f>GG102*(1+CB102)</f>
        <v/>
      </c>
      <c r="GI102" s="438">
        <f>GH102*(1+CC102)</f>
        <v/>
      </c>
      <c r="GJ102" s="438">
        <f>GI102*(1+CD102)</f>
        <v/>
      </c>
      <c r="GK102" s="438">
        <f>GJ102*(1+CE102)</f>
        <v/>
      </c>
      <c r="GL102" s="438">
        <f>GK102*(1+CF102)</f>
        <v/>
      </c>
      <c r="GM102" s="438">
        <f>GL102*(1+CG102)</f>
        <v/>
      </c>
      <c r="GN102" s="438">
        <f>GM102*(1+CH102)</f>
        <v/>
      </c>
      <c r="GO102" s="438">
        <f>GN102*(1+CI102)</f>
        <v/>
      </c>
      <c r="GP102" s="438">
        <f>GO102*(1+CJ102)</f>
        <v/>
      </c>
      <c r="GQ102" s="438">
        <f>GP102*(1+CK102)</f>
        <v/>
      </c>
      <c r="GR102" s="438">
        <f>GQ102*(1+CL102)</f>
        <v/>
      </c>
      <c r="GS102" s="438">
        <f>GR102*(1+CM102)</f>
        <v/>
      </c>
      <c r="GT102" s="438">
        <f>GS102*(1+CN102)</f>
        <v/>
      </c>
      <c r="GU102" s="438">
        <f>GT102*(1+CO102)</f>
        <v/>
      </c>
      <c r="GV102" s="438">
        <f>GU102*(1+CP102)</f>
        <v/>
      </c>
      <c r="GW102" s="438">
        <f>GV102*(1+CQ102)</f>
        <v/>
      </c>
      <c r="GX102" s="438">
        <f>GW102*(1+CR102)</f>
        <v/>
      </c>
      <c r="GY102" s="438">
        <f>GX102*(1+CS102)</f>
        <v/>
      </c>
      <c r="GZ102" s="438">
        <f>GY102*(1+CT102)</f>
        <v/>
      </c>
      <c r="HA102" s="438">
        <f>GZ102*(1+CU102)</f>
        <v/>
      </c>
      <c r="HB102" s="438">
        <f>HA102*(1+CV102)</f>
        <v/>
      </c>
      <c r="HC102" s="438">
        <f>HB102*(1+CW102)</f>
        <v/>
      </c>
      <c r="HD102" s="438">
        <f>HC102*(1+CX102)</f>
        <v/>
      </c>
      <c r="HE102" s="438">
        <f>HD102*(1+CY102)</f>
        <v/>
      </c>
      <c r="HF102" s="438">
        <f>HE102*(1+CZ102)</f>
        <v/>
      </c>
      <c r="HG102" s="438">
        <f>HF102*(1+DA102)</f>
        <v/>
      </c>
      <c r="HH102" s="438">
        <f>HG102*(1+DB102)</f>
        <v/>
      </c>
      <c r="HI102" s="438">
        <f>HH102*(1+DC102)</f>
        <v/>
      </c>
      <c r="HJ102" s="438">
        <f>HI102*(1+DD102)</f>
        <v/>
      </c>
      <c r="HK102" s="438">
        <f>HJ102*(1+DE102)</f>
        <v/>
      </c>
      <c r="HL102" s="438">
        <f>HK102*(1+DF102)</f>
        <v/>
      </c>
      <c r="HM102" s="438">
        <f>HL102*(1+DG102)</f>
        <v/>
      </c>
      <c r="HN102" s="438">
        <f>HM102*(1+DH102)</f>
        <v/>
      </c>
      <c r="HO102" s="438">
        <f>HN102*(1+DI102)</f>
        <v/>
      </c>
      <c r="HP102" s="438">
        <f>HO102*(1+DJ102)</f>
        <v/>
      </c>
      <c r="HQ102" s="438">
        <f>HP102*(1+DK102)</f>
        <v/>
      </c>
      <c r="HR102" s="438">
        <f>HQ102*(1+DL102)</f>
        <v/>
      </c>
      <c r="HS102" s="438">
        <f>HR102*(1+DM102)</f>
        <v/>
      </c>
      <c r="HT102" s="438">
        <f>HS102*(1+DN102)</f>
        <v/>
      </c>
      <c r="HU102" s="438">
        <f>HT102*(1+DO102)</f>
        <v/>
      </c>
      <c r="HV102" s="438">
        <f>HU102*(1+DP102)</f>
        <v/>
      </c>
      <c r="HW102" s="438">
        <f>HV102*(1+DQ102)</f>
        <v/>
      </c>
      <c r="HX102" s="438">
        <f>HW102*(1+DR102)</f>
        <v/>
      </c>
      <c r="HY102" s="438">
        <f>HX102*(1+DS102)</f>
        <v/>
      </c>
      <c r="HZ102" s="438">
        <f>HY102*(1+DT102)</f>
        <v/>
      </c>
      <c r="IA102" s="438">
        <f>HZ102*(1+DU102)</f>
        <v/>
      </c>
      <c r="IB102" s="438">
        <f>IA102*(1+DV102)</f>
        <v/>
      </c>
      <c r="IC102" s="438">
        <f>IB102*(1+DW102)</f>
        <v/>
      </c>
      <c r="ID102" s="438">
        <f>IC102*(1+DX102)</f>
        <v/>
      </c>
      <c r="IE102" s="438">
        <f>ID102*(1+DY102)</f>
        <v/>
      </c>
      <c r="IF102" s="438">
        <f>IE102*(1+DZ102)</f>
        <v/>
      </c>
      <c r="IG102" s="438">
        <f>IF102*(1+EA102)</f>
        <v/>
      </c>
      <c r="IH102" s="438">
        <f>IG102*(1+EB102)</f>
        <v/>
      </c>
      <c r="II102" s="438">
        <f>IH102*(1+EC102)</f>
        <v/>
      </c>
      <c r="IJ102" s="438">
        <f>II102*(1+ED102)</f>
        <v/>
      </c>
      <c r="IK102" s="438">
        <f>IJ102*(1+EE102)</f>
        <v/>
      </c>
      <c r="IL102" s="438">
        <f>IK102*(1+EF102)</f>
        <v/>
      </c>
      <c r="IM102" s="438">
        <f>IL102*(1+EG102)</f>
        <v/>
      </c>
      <c r="IN102" s="438">
        <f>IM102*(1+EH102)</f>
        <v/>
      </c>
      <c r="IO102" s="438">
        <f>IN102*(1+EI102)</f>
        <v/>
      </c>
      <c r="IP102" s="438">
        <f>IO102*(1+EJ102)</f>
        <v/>
      </c>
      <c r="IQ102" s="438">
        <f>IP102*(1+EK102)</f>
        <v/>
      </c>
      <c r="IR102" s="438">
        <f>IQ102*(1+EL102)</f>
        <v/>
      </c>
      <c r="IS102" s="438">
        <f>IR102*(1+EM102)</f>
        <v/>
      </c>
      <c r="IT102" s="438">
        <f>IS102*(1+EN102)</f>
        <v/>
      </c>
      <c r="IU102" s="438">
        <f>IT102*(1+EO102)</f>
        <v/>
      </c>
      <c r="IV102" s="438">
        <f>IU102*(1+EP102)</f>
        <v/>
      </c>
      <c r="IW102" s="438">
        <f>IV102*(1+EQ102)</f>
        <v/>
      </c>
      <c r="IX102" s="438">
        <f>IW102*(1+ER102)</f>
        <v/>
      </c>
      <c r="IY102" s="438">
        <f>IX102*(1+ES102)</f>
        <v/>
      </c>
      <c r="IZ102" s="438">
        <f>IY102*(1+ET102)</f>
        <v/>
      </c>
      <c r="JA102" s="438">
        <f>IZ102*(1+EU102)</f>
        <v/>
      </c>
      <c r="JB102" s="438">
        <f>JA102*(1+EV102)</f>
        <v/>
      </c>
      <c r="JC102" s="438">
        <f>JB102*(1+EW102)</f>
        <v/>
      </c>
      <c r="JD102" s="438">
        <f>JC102*(1+EX102)</f>
        <v/>
      </c>
      <c r="JE102" s="438">
        <f>JD102*(1+EY102)</f>
        <v/>
      </c>
      <c r="JF102" s="438">
        <f>JE102*(1+EZ102)</f>
        <v/>
      </c>
      <c r="JG102" s="438">
        <f>JF102*(1+FA102)</f>
        <v/>
      </c>
      <c r="JH102" s="438">
        <f>JG102*(1+FB102)</f>
        <v/>
      </c>
      <c r="JI102" s="438">
        <f>JH102*(1+FC102)</f>
        <v/>
      </c>
      <c r="JJ102" s="438">
        <f>JI102*(1+FD102)</f>
        <v/>
      </c>
      <c r="JK102" s="438">
        <f>JJ102*(1+FE102)</f>
        <v/>
      </c>
      <c r="JL102" s="438">
        <f>JK102*(1+FF102)</f>
        <v/>
      </c>
      <c r="JM102" s="438">
        <f>JL102*(1+FG102)</f>
        <v/>
      </c>
      <c r="JN102" s="438">
        <f>JM102*(1+FH102)</f>
        <v/>
      </c>
      <c r="JO102" s="438">
        <f>JN102*(1+FI102)</f>
        <v/>
      </c>
      <c r="JQ102" s="439">
        <f>(JQ$9&lt;=$R102)+(JQ$9&gt;$AF102)*(JQ$9&lt;=$AH102)+(JQ$9&gt;$AU102)*(JQ$9&lt;=$AW102)</f>
        <v/>
      </c>
      <c r="JR102" s="439">
        <f>(JR$9&lt;=$R102)+(JR$9&gt;$AF102)*(JR$9&lt;=$AH102)+(JR$9&gt;$AU102)*(JR$9&lt;=$AW102)</f>
        <v/>
      </c>
      <c r="JS102" s="439">
        <f>(JS$9&lt;=$R102)+(JS$9&gt;$AF102)*(JS$9&lt;=$AH102)+(JS$9&gt;$AU102)*(JS$9&lt;=$AW102)</f>
        <v/>
      </c>
      <c r="JT102" s="439">
        <f>(JT$9&lt;=$R102)+(JT$9&gt;$AF102)*(JT$9&lt;=$AH102)+(JT$9&gt;$AU102)*(JT$9&lt;=$AW102)</f>
        <v/>
      </c>
      <c r="JU102" s="439">
        <f>(JU$9&lt;=$R102)+(JU$9&gt;$AF102)*(JU$9&lt;=$AH102)+(JU$9&gt;$AU102)*(JU$9&lt;=$AW102)</f>
        <v/>
      </c>
      <c r="JV102" s="439">
        <f>(JV$9&lt;=$R102)+(JV$9&gt;$AF102)*(JV$9&lt;=$AH102)+(JV$9&gt;$AU102)*(JV$9&lt;=$AW102)</f>
        <v/>
      </c>
      <c r="JW102" s="439">
        <f>(JW$9&lt;=$R102)+(JW$9&gt;$AF102)*(JW$9&lt;=$AH102)+(JW$9&gt;$AU102)*(JW$9&lt;=$AW102)</f>
        <v/>
      </c>
      <c r="JX102" s="439">
        <f>(JX$9&lt;=$R102)+(JX$9&gt;$AF102)*(JX$9&lt;=$AH102)+(JX$9&gt;$AU102)*(JX$9&lt;=$AW102)</f>
        <v/>
      </c>
      <c r="JY102" s="439">
        <f>(JY$9&lt;=$R102)+(JY$9&gt;$AF102)*(JY$9&lt;=$AH102)+(JY$9&gt;$AU102)*(JY$9&lt;=$AW102)</f>
        <v/>
      </c>
      <c r="JZ102" s="439">
        <f>(JZ$9&lt;=$R102)+(JZ$9&gt;$AF102)*(JZ$9&lt;=$AH102)+(JZ$9&gt;$AU102)*(JZ$9&lt;=$AW102)</f>
        <v/>
      </c>
      <c r="KA102" s="439">
        <f>(KA$9&lt;=$R102)+(KA$9&gt;$AF102)*(KA$9&lt;=$AH102)+(KA$9&gt;$AU102)*(KA$9&lt;=$AW102)</f>
        <v/>
      </c>
      <c r="KB102" s="439">
        <f>(KB$9&lt;=$R102)+(KB$9&gt;$AF102)*(KB$9&lt;=$AH102)+(KB$9&gt;$AU102)*(KB$9&lt;=$AW102)</f>
        <v/>
      </c>
      <c r="KC102" s="439">
        <f>(KC$9&lt;=$R102)+(KC$9&gt;$AF102)*(KC$9&lt;=$AH102)+(KC$9&gt;$AU102)*(KC$9&lt;=$AW102)</f>
        <v/>
      </c>
      <c r="KD102" s="439">
        <f>(KD$9&lt;=$R102)+(KD$9&gt;$AF102)*(KD$9&lt;=$AH102)+(KD$9&gt;$AU102)*(KD$9&lt;=$AW102)</f>
        <v/>
      </c>
      <c r="KE102" s="439">
        <f>(KE$9&lt;=$R102)+(KE$9&gt;$AF102)*(KE$9&lt;=$AH102)+(KE$9&gt;$AU102)*(KE$9&lt;=$AW102)</f>
        <v/>
      </c>
      <c r="KF102" s="439">
        <f>(KF$9&lt;=$R102)+(KF$9&gt;$AF102)*(KF$9&lt;=$AH102)+(KF$9&gt;$AU102)*(KF$9&lt;=$AW102)</f>
        <v/>
      </c>
      <c r="KG102" s="439">
        <f>(KG$9&lt;=$R102)+(KG$9&gt;$AF102)*(KG$9&lt;=$AH102)+(KG$9&gt;$AU102)*(KG$9&lt;=$AW102)</f>
        <v/>
      </c>
      <c r="KH102" s="439">
        <f>(KH$9&lt;=$R102)+(KH$9&gt;$AF102)*(KH$9&lt;=$AH102)+(KH$9&gt;$AU102)*(KH$9&lt;=$AW102)</f>
        <v/>
      </c>
      <c r="KI102" s="439">
        <f>(KI$9&lt;=$R102)+(KI$9&gt;$AF102)*(KI$9&lt;=$AH102)+(KI$9&gt;$AU102)*(KI$9&lt;=$AW102)</f>
        <v/>
      </c>
      <c r="KJ102" s="439">
        <f>(KJ$9&lt;=$R102)+(KJ$9&gt;$AF102)*(KJ$9&lt;=$AH102)+(KJ$9&gt;$AU102)*(KJ$9&lt;=$AW102)</f>
        <v/>
      </c>
      <c r="KK102" s="439">
        <f>(KK$9&lt;=$R102)+(KK$9&gt;$AF102)*(KK$9&lt;=$AH102)+(KK$9&gt;$AU102)*(KK$9&lt;=$AW102)</f>
        <v/>
      </c>
      <c r="KL102" s="439">
        <f>(KL$9&lt;=$R102)+(KL$9&gt;$AF102)*(KL$9&lt;=$AH102)+(KL$9&gt;$AU102)*(KL$9&lt;=$AW102)</f>
        <v/>
      </c>
      <c r="KM102" s="439">
        <f>(KM$9&lt;=$R102)+(KM$9&gt;$AF102)*(KM$9&lt;=$AH102)+(KM$9&gt;$AU102)*(KM$9&lt;=$AW102)</f>
        <v/>
      </c>
      <c r="KN102" s="439">
        <f>(KN$9&lt;=$R102)+(KN$9&gt;$AF102)*(KN$9&lt;=$AH102)+(KN$9&gt;$AU102)*(KN$9&lt;=$AW102)</f>
        <v/>
      </c>
      <c r="KO102" s="439">
        <f>(KO$9&lt;=$R102)+(KO$9&gt;$AF102)*(KO$9&lt;=$AH102)+(KO$9&gt;$AU102)*(KO$9&lt;=$AW102)</f>
        <v/>
      </c>
      <c r="KP102" s="439">
        <f>(KP$9&lt;=$R102)+(KP$9&gt;$AF102)*(KP$9&lt;=$AH102)+(KP$9&gt;$AU102)*(KP$9&lt;=$AW102)</f>
        <v/>
      </c>
      <c r="KQ102" s="439">
        <f>(KQ$9&lt;=$R102)+(KQ$9&gt;$AF102)*(KQ$9&lt;=$AH102)+(KQ$9&gt;$AU102)*(KQ$9&lt;=$AW102)</f>
        <v/>
      </c>
      <c r="KR102" s="439">
        <f>(KR$9&lt;=$R102)+(KR$9&gt;$AF102)*(KR$9&lt;=$AH102)+(KR$9&gt;$AU102)*(KR$9&lt;=$AW102)</f>
        <v/>
      </c>
      <c r="KS102" s="439">
        <f>(KS$9&lt;=$R102)+(KS$9&gt;$AF102)*(KS$9&lt;=$AH102)+(KS$9&gt;$AU102)*(KS$9&lt;=$AW102)</f>
        <v/>
      </c>
      <c r="KT102" s="439">
        <f>(KT$9&lt;=$R102)+(KT$9&gt;$AF102)*(KT$9&lt;=$AH102)+(KT$9&gt;$AU102)*(KT$9&lt;=$AW102)</f>
        <v/>
      </c>
      <c r="KU102" s="439">
        <f>(KU$9&lt;=$R102)+(KU$9&gt;$AF102)*(KU$9&lt;=$AH102)+(KU$9&gt;$AU102)*(KU$9&lt;=$AW102)</f>
        <v/>
      </c>
      <c r="KV102" s="439">
        <f>(KV$9&lt;=$R102)+(KV$9&gt;$AF102)*(KV$9&lt;=$AH102)+(KV$9&gt;$AU102)*(KV$9&lt;=$AW102)</f>
        <v/>
      </c>
      <c r="KW102" s="439">
        <f>(KW$9&lt;=$R102)+(KW$9&gt;$AF102)*(KW$9&lt;=$AH102)+(KW$9&gt;$AU102)*(KW$9&lt;=$AW102)</f>
        <v/>
      </c>
      <c r="KX102" s="439">
        <f>(KX$9&lt;=$R102)+(KX$9&gt;$AF102)*(KX$9&lt;=$AH102)+(KX$9&gt;$AU102)*(KX$9&lt;=$AW102)</f>
        <v/>
      </c>
      <c r="KY102" s="439">
        <f>(KY$9&lt;=$R102)+(KY$9&gt;$AF102)*(KY$9&lt;=$AH102)+(KY$9&gt;$AU102)*(KY$9&lt;=$AW102)</f>
        <v/>
      </c>
      <c r="KZ102" s="439">
        <f>(KZ$9&lt;=$R102)+(KZ$9&gt;$AF102)*(KZ$9&lt;=$AH102)+(KZ$9&gt;$AU102)*(KZ$9&lt;=$AW102)</f>
        <v/>
      </c>
      <c r="LA102" s="439">
        <f>(LA$9&lt;=$R102)+(LA$9&gt;$AF102)*(LA$9&lt;=$AH102)+(LA$9&gt;$AU102)*(LA$9&lt;=$AW102)</f>
        <v/>
      </c>
      <c r="LB102" s="439">
        <f>(LB$9&lt;=$R102)+(LB$9&gt;$AF102)*(LB$9&lt;=$AH102)+(LB$9&gt;$AU102)*(LB$9&lt;=$AW102)</f>
        <v/>
      </c>
      <c r="LC102" s="439">
        <f>(LC$9&lt;=$R102)+(LC$9&gt;$AF102)*(LC$9&lt;=$AH102)+(LC$9&gt;$AU102)*(LC$9&lt;=$AW102)</f>
        <v/>
      </c>
      <c r="LD102" s="439">
        <f>(LD$9&lt;=$R102)+(LD$9&gt;$AF102)*(LD$9&lt;=$AH102)+(LD$9&gt;$AU102)*(LD$9&lt;=$AW102)</f>
        <v/>
      </c>
      <c r="LE102" s="439">
        <f>(LE$9&lt;=$R102)+(LE$9&gt;$AF102)*(LE$9&lt;=$AH102)+(LE$9&gt;$AU102)*(LE$9&lt;=$AW102)</f>
        <v/>
      </c>
      <c r="LF102" s="439">
        <f>(LF$9&lt;=$R102)+(LF$9&gt;$AF102)*(LF$9&lt;=$AH102)+(LF$9&gt;$AU102)*(LF$9&lt;=$AW102)</f>
        <v/>
      </c>
      <c r="LG102" s="439">
        <f>(LG$9&lt;=$R102)+(LG$9&gt;$AF102)*(LG$9&lt;=$AH102)+(LG$9&gt;$AU102)*(LG$9&lt;=$AW102)</f>
        <v/>
      </c>
      <c r="LH102" s="439">
        <f>(LH$9&lt;=$R102)+(LH$9&gt;$AF102)*(LH$9&lt;=$AH102)+(LH$9&gt;$AU102)*(LH$9&lt;=$AW102)</f>
        <v/>
      </c>
      <c r="LI102" s="439">
        <f>(LI$9&lt;=$R102)+(LI$9&gt;$AF102)*(LI$9&lt;=$AH102)+(LI$9&gt;$AU102)*(LI$9&lt;=$AW102)</f>
        <v/>
      </c>
      <c r="LJ102" s="439">
        <f>(LJ$9&lt;=$R102)+(LJ$9&gt;$AF102)*(LJ$9&lt;=$AH102)+(LJ$9&gt;$AU102)*(LJ$9&lt;=$AW102)</f>
        <v/>
      </c>
      <c r="LK102" s="439">
        <f>(LK$9&lt;=$R102)+(LK$9&gt;$AF102)*(LK$9&lt;=$AH102)+(LK$9&gt;$AU102)*(LK$9&lt;=$AW102)</f>
        <v/>
      </c>
      <c r="LL102" s="439">
        <f>(LL$9&lt;=$R102)+(LL$9&gt;$AF102)*(LL$9&lt;=$AH102)+(LL$9&gt;$AU102)*(LL$9&lt;=$AW102)</f>
        <v/>
      </c>
      <c r="LM102" s="439">
        <f>(LM$9&lt;=$R102)+(LM$9&gt;$AF102)*(LM$9&lt;=$AH102)+(LM$9&gt;$AU102)*(LM$9&lt;=$AW102)</f>
        <v/>
      </c>
      <c r="LN102" s="439">
        <f>(LN$9&lt;=$R102)+(LN$9&gt;$AF102)*(LN$9&lt;=$AH102)+(LN$9&gt;$AU102)*(LN$9&lt;=$AW102)</f>
        <v/>
      </c>
      <c r="LO102" s="439">
        <f>(LO$9&lt;=$R102)+(LO$9&gt;$AF102)*(LO$9&lt;=$AH102)+(LO$9&gt;$AU102)*(LO$9&lt;=$AW102)</f>
        <v/>
      </c>
      <c r="LP102" s="439">
        <f>(LP$9&lt;=$R102)+(LP$9&gt;$AF102)*(LP$9&lt;=$AH102)+(LP$9&gt;$AU102)*(LP$9&lt;=$AW102)</f>
        <v/>
      </c>
      <c r="LQ102" s="439">
        <f>(LQ$9&lt;=$R102)+(LQ$9&gt;$AF102)*(LQ$9&lt;=$AH102)+(LQ$9&gt;$AU102)*(LQ$9&lt;=$AW102)</f>
        <v/>
      </c>
      <c r="LR102" s="439">
        <f>(LR$9&lt;=$R102)+(LR$9&gt;$AF102)*(LR$9&lt;=$AH102)+(LR$9&gt;$AU102)*(LR$9&lt;=$AW102)</f>
        <v/>
      </c>
      <c r="LS102" s="439">
        <f>(LS$9&lt;=$R102)+(LS$9&gt;$AF102)*(LS$9&lt;=$AH102)+(LS$9&gt;$AU102)*(LS$9&lt;=$AW102)</f>
        <v/>
      </c>
      <c r="LT102" s="439">
        <f>(LT$9&lt;=$R102)+(LT$9&gt;$AF102)*(LT$9&lt;=$AH102)+(LT$9&gt;$AU102)*(LT$9&lt;=$AW102)</f>
        <v/>
      </c>
      <c r="LU102" s="439">
        <f>(LU$9&lt;=$R102)+(LU$9&gt;$AF102)*(LU$9&lt;=$AH102)+(LU$9&gt;$AU102)*(LU$9&lt;=$AW102)</f>
        <v/>
      </c>
      <c r="LV102" s="439">
        <f>(LV$9&lt;=$R102)+(LV$9&gt;$AF102)*(LV$9&lt;=$AH102)+(LV$9&gt;$AU102)*(LV$9&lt;=$AW102)</f>
        <v/>
      </c>
      <c r="LW102" s="439">
        <f>(LW$9&lt;=$R102)+(LW$9&gt;$AF102)*(LW$9&lt;=$AH102)+(LW$9&gt;$AU102)*(LW$9&lt;=$AW102)</f>
        <v/>
      </c>
      <c r="LX102" s="439">
        <f>(LX$9&lt;=$R102)+(LX$9&gt;$AF102)*(LX$9&lt;=$AH102)+(LX$9&gt;$AU102)*(LX$9&lt;=$AW102)</f>
        <v/>
      </c>
      <c r="LY102" s="439">
        <f>(LY$9&lt;=$R102)+(LY$9&gt;$AF102)*(LY$9&lt;=$AH102)+(LY$9&gt;$AU102)*(LY$9&lt;=$AW102)</f>
        <v/>
      </c>
      <c r="LZ102" s="439">
        <f>(LZ$9&lt;=$R102)+(LZ$9&gt;$AF102)*(LZ$9&lt;=$AH102)+(LZ$9&gt;$AU102)*(LZ$9&lt;=$AW102)</f>
        <v/>
      </c>
      <c r="MA102" s="439">
        <f>(MA$9&lt;=$R102)+(MA$9&gt;$AF102)*(MA$9&lt;=$AH102)+(MA$9&gt;$AU102)*(MA$9&lt;=$AW102)</f>
        <v/>
      </c>
      <c r="MB102" s="439">
        <f>(MB$9&lt;=$R102)+(MB$9&gt;$AF102)*(MB$9&lt;=$AH102)+(MB$9&gt;$AU102)*(MB$9&lt;=$AW102)</f>
        <v/>
      </c>
      <c r="MC102" s="439">
        <f>(MC$9&lt;=$R102)+(MC$9&gt;$AF102)*(MC$9&lt;=$AH102)+(MC$9&gt;$AU102)*(MC$9&lt;=$AW102)</f>
        <v/>
      </c>
      <c r="MD102" s="439">
        <f>(MD$9&lt;=$R102)+(MD$9&gt;$AF102)*(MD$9&lt;=$AH102)+(MD$9&gt;$AU102)*(MD$9&lt;=$AW102)</f>
        <v/>
      </c>
      <c r="ME102" s="439">
        <f>(ME$9&lt;=$R102)+(ME$9&gt;$AF102)*(ME$9&lt;=$AH102)+(ME$9&gt;$AU102)*(ME$9&lt;=$AW102)</f>
        <v/>
      </c>
      <c r="MF102" s="439">
        <f>(MF$9&lt;=$R102)+(MF$9&gt;$AF102)*(MF$9&lt;=$AH102)+(MF$9&gt;$AU102)*(MF$9&lt;=$AW102)</f>
        <v/>
      </c>
      <c r="MG102" s="439">
        <f>(MG$9&lt;=$R102)+(MG$9&gt;$AF102)*(MG$9&lt;=$AH102)+(MG$9&gt;$AU102)*(MG$9&lt;=$AW102)</f>
        <v/>
      </c>
      <c r="MH102" s="439">
        <f>(MH$9&lt;=$R102)+(MH$9&gt;$AF102)*(MH$9&lt;=$AH102)+(MH$9&gt;$AU102)*(MH$9&lt;=$AW102)</f>
        <v/>
      </c>
      <c r="MI102" s="439">
        <f>(MI$9&lt;=$R102)+(MI$9&gt;$AF102)*(MI$9&lt;=$AH102)+(MI$9&gt;$AU102)*(MI$9&lt;=$AW102)</f>
        <v/>
      </c>
      <c r="MJ102" s="439">
        <f>(MJ$9&lt;=$R102)+(MJ$9&gt;$AF102)*(MJ$9&lt;=$AH102)+(MJ$9&gt;$AU102)*(MJ$9&lt;=$AW102)</f>
        <v/>
      </c>
      <c r="MK102" s="439">
        <f>(MK$9&lt;=$R102)+(MK$9&gt;$AF102)*(MK$9&lt;=$AH102)+(MK$9&gt;$AU102)*(MK$9&lt;=$AW102)</f>
        <v/>
      </c>
      <c r="ML102" s="439">
        <f>(ML$9&lt;=$R102)+(ML$9&gt;$AF102)*(ML$9&lt;=$AH102)+(ML$9&gt;$AU102)*(ML$9&lt;=$AW102)</f>
        <v/>
      </c>
      <c r="MM102" s="439">
        <f>(MM$9&lt;=$R102)+(MM$9&gt;$AF102)*(MM$9&lt;=$AH102)+(MM$9&gt;$AU102)*(MM$9&lt;=$AW102)</f>
        <v/>
      </c>
      <c r="MN102" s="439">
        <f>(MN$9&lt;=$R102)+(MN$9&gt;$AF102)*(MN$9&lt;=$AH102)+(MN$9&gt;$AU102)*(MN$9&lt;=$AW102)</f>
        <v/>
      </c>
      <c r="MO102" s="439">
        <f>(MO$9&lt;=$R102)+(MO$9&gt;$AF102)*(MO$9&lt;=$AH102)+(MO$9&gt;$AU102)*(MO$9&lt;=$AW102)</f>
        <v/>
      </c>
      <c r="MP102" s="439">
        <f>(MP$9&lt;=$R102)+(MP$9&gt;$AF102)*(MP$9&lt;=$AH102)+(MP$9&gt;$AU102)*(MP$9&lt;=$AW102)</f>
        <v/>
      </c>
      <c r="MQ102" s="439">
        <f>(MQ$9&lt;=$R102)+(MQ$9&gt;$AF102)*(MQ$9&lt;=$AH102)+(MQ$9&gt;$AU102)*(MQ$9&lt;=$AW102)</f>
        <v/>
      </c>
      <c r="MR102" s="439">
        <f>(MR$9&lt;=$R102)+(MR$9&gt;$AF102)*(MR$9&lt;=$AH102)+(MR$9&gt;$AU102)*(MR$9&lt;=$AW102)</f>
        <v/>
      </c>
      <c r="MS102" s="439">
        <f>(MS$9&lt;=$R102)+(MS$9&gt;$AF102)*(MS$9&lt;=$AH102)+(MS$9&gt;$AU102)*(MS$9&lt;=$AW102)</f>
        <v/>
      </c>
      <c r="MT102" s="439">
        <f>(MT$9&lt;=$R102)+(MT$9&gt;$AF102)*(MT$9&lt;=$AH102)+(MT$9&gt;$AU102)*(MT$9&lt;=$AW102)</f>
        <v/>
      </c>
      <c r="MU102" s="439">
        <f>(MU$9&lt;=$R102)+(MU$9&gt;$AF102)*(MU$9&lt;=$AH102)+(MU$9&gt;$AU102)*(MU$9&lt;=$AW102)</f>
        <v/>
      </c>
      <c r="MV102" s="439">
        <f>(MV$9&lt;=$R102)+(MV$9&gt;$AF102)*(MV$9&lt;=$AH102)+(MV$9&gt;$AU102)*(MV$9&lt;=$AW102)</f>
        <v/>
      </c>
      <c r="MW102" s="439">
        <f>(MW$9&lt;=$R102)+(MW$9&gt;$AF102)*(MW$9&lt;=$AH102)+(MW$9&gt;$AU102)*(MW$9&lt;=$AW102)</f>
        <v/>
      </c>
      <c r="MX102" s="439">
        <f>(MX$9&lt;=$R102)+(MX$9&gt;$AF102)*(MX$9&lt;=$AH102)+(MX$9&gt;$AU102)*(MX$9&lt;=$AW102)</f>
        <v/>
      </c>
      <c r="MY102" s="439">
        <f>(MY$9&lt;=$R102)+(MY$9&gt;$AF102)*(MY$9&lt;=$AH102)+(MY$9&gt;$AU102)*(MY$9&lt;=$AW102)</f>
        <v/>
      </c>
      <c r="MZ102" s="439">
        <f>(MZ$9&lt;=$R102)+(MZ$9&gt;$AF102)*(MZ$9&lt;=$AH102)+(MZ$9&gt;$AU102)*(MZ$9&lt;=$AW102)</f>
        <v/>
      </c>
      <c r="NA102" s="439">
        <f>(NA$9&lt;=$R102)+(NA$9&gt;$AF102)*(NA$9&lt;=$AH102)+(NA$9&gt;$AU102)*(NA$9&lt;=$AW102)</f>
        <v/>
      </c>
      <c r="NB102" s="439">
        <f>(NB$9&lt;=$R102)+(NB$9&gt;$AF102)*(NB$9&lt;=$AH102)+(NB$9&gt;$AU102)*(NB$9&lt;=$AW102)</f>
        <v/>
      </c>
      <c r="NC102" s="439">
        <f>(NC$9&lt;=$R102)+(NC$9&gt;$AF102)*(NC$9&lt;=$AH102)+(NC$9&gt;$AU102)*(NC$9&lt;=$AW102)</f>
        <v/>
      </c>
      <c r="ND102" s="439">
        <f>(ND$9&lt;=$R102)+(ND$9&gt;$AF102)*(ND$9&lt;=$AH102)+(ND$9&gt;$AU102)*(ND$9&lt;=$AW102)</f>
        <v/>
      </c>
      <c r="NE102" s="439">
        <f>(NE$9&lt;=$R102)+(NE$9&gt;$AF102)*(NE$9&lt;=$AH102)+(NE$9&gt;$AU102)*(NE$9&lt;=$AW102)</f>
        <v/>
      </c>
      <c r="NF102" s="439">
        <f>(NF$9&lt;=$R102)+(NF$9&gt;$AF102)*(NF$9&lt;=$AH102)+(NF$9&gt;$AU102)*(NF$9&lt;=$AW102)</f>
        <v/>
      </c>
      <c r="NG102" s="439">
        <f>(NG$9&lt;=$R102)+(NG$9&gt;$AF102)*(NG$9&lt;=$AH102)+(NG$9&gt;$AU102)*(NG$9&lt;=$AW102)</f>
        <v/>
      </c>
      <c r="NH102" s="439">
        <f>(NH$9&lt;=$R102)+(NH$9&gt;$AF102)*(NH$9&lt;=$AH102)+(NH$9&gt;$AU102)*(NH$9&lt;=$AW102)</f>
        <v/>
      </c>
      <c r="NI102" s="439">
        <f>(NI$9&lt;=$R102)+(NI$9&gt;$AF102)*(NI$9&lt;=$AH102)+(NI$9&gt;$AU102)*(NI$9&lt;=$AW102)</f>
        <v/>
      </c>
      <c r="NJ102" s="439">
        <f>(NJ$9&lt;=$R102)+(NJ$9&gt;$AF102)*(NJ$9&lt;=$AH102)+(NJ$9&gt;$AU102)*(NJ$9&lt;=$AW102)</f>
        <v/>
      </c>
      <c r="NK102" s="439">
        <f>(NK$9&lt;=$R102)+(NK$9&gt;$AF102)*(NK$9&lt;=$AH102)+(NK$9&gt;$AU102)*(NK$9&lt;=$AW102)</f>
        <v/>
      </c>
      <c r="NL102" s="439">
        <f>(NL$9&lt;=$R102)+(NL$9&gt;$AF102)*(NL$9&lt;=$AH102)+(NL$9&gt;$AU102)*(NL$9&lt;=$AW102)</f>
        <v/>
      </c>
      <c r="NM102" s="439">
        <f>(NM$9&lt;=$R102)+(NM$9&gt;$AF102)*(NM$9&lt;=$AH102)+(NM$9&gt;$AU102)*(NM$9&lt;=$AW102)</f>
        <v/>
      </c>
      <c r="NN102" s="439">
        <f>(NN$9&lt;=$R102)+(NN$9&gt;$AF102)*(NN$9&lt;=$AH102)+(NN$9&gt;$AU102)*(NN$9&lt;=$AW102)</f>
        <v/>
      </c>
      <c r="NO102" s="439">
        <f>(NO$9&lt;=$R102)+(NO$9&gt;$AF102)*(NO$9&lt;=$AH102)+(NO$9&gt;$AU102)*(NO$9&lt;=$AW102)</f>
        <v/>
      </c>
      <c r="NP102" s="439">
        <f>(NP$9&lt;=$R102)+(NP$9&gt;$AF102)*(NP$9&lt;=$AH102)+(NP$9&gt;$AU102)*(NP$9&lt;=$AW102)</f>
        <v/>
      </c>
      <c r="NQ102" s="439">
        <f>(NQ$9&lt;=$R102)+(NQ$9&gt;$AF102)*(NQ$9&lt;=$AH102)+(NQ$9&gt;$AU102)*(NQ$9&lt;=$AW102)</f>
        <v/>
      </c>
      <c r="NR102" s="439">
        <f>(NR$9&lt;=$R102)+(NR$9&gt;$AF102)*(NR$9&lt;=$AH102)+(NR$9&gt;$AU102)*(NR$9&lt;=$AW102)</f>
        <v/>
      </c>
      <c r="NS102" s="439">
        <f>(NS$9&lt;=$R102)+(NS$9&gt;$AF102)*(NS$9&lt;=$AH102)+(NS$9&gt;$AU102)*(NS$9&lt;=$AW102)</f>
        <v/>
      </c>
      <c r="NT102" s="439">
        <f>(NT$9&lt;=$R102)+(NT$9&gt;$AF102)*(NT$9&lt;=$AH102)+(NT$9&gt;$AU102)*(NT$9&lt;=$AW102)</f>
        <v/>
      </c>
      <c r="NU102" s="439">
        <f>(NU$9&lt;=$R102)+(NU$9&gt;$AF102)*(NU$9&lt;=$AH102)+(NU$9&gt;$AU102)*(NU$9&lt;=$AW102)</f>
        <v/>
      </c>
      <c r="NW102" s="428" t="n"/>
      <c r="NX102" s="428">
        <f>(NX$9&gt;$Q102)*(NX$9&lt;=$R102)*$O102*$L102</f>
        <v/>
      </c>
      <c r="NY102" s="428">
        <f>(NY$9&gt;$Q102)*(NY$9&lt;=$R102)*$O102*$L102</f>
        <v/>
      </c>
      <c r="NZ102" s="428">
        <f>(NZ$9&gt;$Q102)*(NZ$9&lt;=$R102)*$O102*$L102</f>
        <v/>
      </c>
      <c r="OA102" s="428">
        <f>(OA$9&gt;$Q102)*(OA$9&lt;=$R102)*$O102*$L102</f>
        <v/>
      </c>
      <c r="OB102" s="428">
        <f>(OB$9&gt;$Q102)*(OB$9&lt;=$R102)*$O102*$L102</f>
        <v/>
      </c>
      <c r="OC102" s="428">
        <f>(OC$9&gt;$Q102)*(OC$9&lt;=$R102)*$O102*$L102</f>
        <v/>
      </c>
      <c r="OD102" s="428">
        <f>(OD$9&gt;$Q102)*(OD$9&lt;=$R102)*$O102*$L102</f>
        <v/>
      </c>
      <c r="OE102" s="428">
        <f>(OE$9&gt;$Q102)*(OE$9&lt;=$R102)*$O102*$L102</f>
        <v/>
      </c>
      <c r="OF102" s="428">
        <f>(OF$9&gt;$Q102)*(OF$9&lt;=$R102)*$O102*$L102</f>
        <v/>
      </c>
      <c r="OG102" s="428">
        <f>(OG$9&gt;$Q102)*(OG$9&lt;=$R102)*$O102*$L102</f>
        <v/>
      </c>
      <c r="OH102" s="428">
        <f>(OH$9&gt;$Q102)*(OH$9&lt;=$R102)*$O102*$L102</f>
        <v/>
      </c>
      <c r="OI102" s="428">
        <f>(OI$9&gt;$Q102)*(OI$9&lt;=$R102)*$O102*$L102</f>
        <v/>
      </c>
      <c r="OJ102" s="428">
        <f>(OJ$9&gt;$Q102)*(OJ$9&lt;=$R102)*$O102*$L102</f>
        <v/>
      </c>
      <c r="OK102" s="428">
        <f>(OK$9&gt;$Q102)*(OK$9&lt;=$R102)*$O102*$L102</f>
        <v/>
      </c>
      <c r="OL102" s="428">
        <f>(OL$9&gt;$Q102)*(OL$9&lt;=$R102)*$O102*$L102</f>
        <v/>
      </c>
      <c r="OM102" s="428">
        <f>(OM$9&gt;$Q102)*(OM$9&lt;=$R102)*$O102*$L102</f>
        <v/>
      </c>
      <c r="ON102" s="428">
        <f>(ON$9&gt;$Q102)*(ON$9&lt;=$R102)*$O102*$L102</f>
        <v/>
      </c>
      <c r="OO102" s="428">
        <f>(OO$9&gt;$Q102)*(OO$9&lt;=$R102)*$O102*$L102</f>
        <v/>
      </c>
      <c r="OP102" s="428">
        <f>(OP$9&gt;$Q102)*(OP$9&lt;=$R102)*$O102*$L102</f>
        <v/>
      </c>
      <c r="OQ102" s="428">
        <f>(OQ$9&gt;$Q102)*(OQ$9&lt;=$R102)*$O102*$L102</f>
        <v/>
      </c>
      <c r="OR102" s="428">
        <f>(OR$9&gt;$Q102)*(OR$9&lt;=$R102)*$O102*$L102</f>
        <v/>
      </c>
      <c r="OS102" s="428">
        <f>(OS$9&gt;$Q102)*(OS$9&lt;=$R102)*$O102*$L102</f>
        <v/>
      </c>
      <c r="OT102" s="428">
        <f>(OT$9&gt;$Q102)*(OT$9&lt;=$R102)*$O102*$L102</f>
        <v/>
      </c>
      <c r="OU102" s="428">
        <f>(OU$9&gt;$Q102)*(OU$9&lt;=$R102)*$O102*$L102</f>
        <v/>
      </c>
      <c r="OV102" s="428">
        <f>(OV$9&gt;$Q102)*(OV$9&lt;=$R102)*$O102*$L102</f>
        <v/>
      </c>
      <c r="OW102" s="428">
        <f>(OW$9&gt;$Q102)*(OW$9&lt;=$R102)*$O102*$L102</f>
        <v/>
      </c>
      <c r="OX102" s="428">
        <f>(OX$9&gt;$Q102)*(OX$9&lt;=$R102)*$O102*$L102</f>
        <v/>
      </c>
      <c r="OY102" s="428">
        <f>(OY$9&gt;$Q102)*(OY$9&lt;=$R102)*$O102*$L102</f>
        <v/>
      </c>
      <c r="OZ102" s="428">
        <f>(OZ$9&gt;$Q102)*(OZ$9&lt;=$R102)*$O102*$L102</f>
        <v/>
      </c>
      <c r="PA102" s="428">
        <f>(PA$9&gt;$Q102)*(PA$9&lt;=$R102)*$O102*$L102</f>
        <v/>
      </c>
      <c r="PB102" s="428">
        <f>(PB$9&gt;$Q102)*(PB$9&lt;=$R102)*$O102*$L102</f>
        <v/>
      </c>
      <c r="PC102" s="428">
        <f>(PC$9&gt;$Q102)*(PC$9&lt;=$R102)*$O102*$L102</f>
        <v/>
      </c>
      <c r="PD102" s="428">
        <f>(PD$9&gt;$Q102)*(PD$9&lt;=$R102)*$O102*$L102</f>
        <v/>
      </c>
      <c r="PE102" s="428">
        <f>(PE$9&gt;$Q102)*(PE$9&lt;=$R102)*$O102*$L102</f>
        <v/>
      </c>
      <c r="PF102" s="428">
        <f>(PF$9&gt;$Q102)*(PF$9&lt;=$R102)*$O102*$L102</f>
        <v/>
      </c>
      <c r="PG102" s="428">
        <f>(PG$9&gt;$Q102)*(PG$9&lt;=$R102)*$O102*$L102</f>
        <v/>
      </c>
      <c r="PH102" s="428">
        <f>(PH$9&gt;$Q102)*(PH$9&lt;=$R102)*$O102*$L102</f>
        <v/>
      </c>
      <c r="PI102" s="428">
        <f>(PI$9&gt;$Q102)*(PI$9&lt;=$R102)*$O102*$L102</f>
        <v/>
      </c>
      <c r="PJ102" s="428">
        <f>(PJ$9&gt;$Q102)*(PJ$9&lt;=$R102)*$O102*$L102</f>
        <v/>
      </c>
      <c r="PK102" s="428">
        <f>(PK$9&gt;$Q102)*(PK$9&lt;=$R102)*$O102*$L102</f>
        <v/>
      </c>
      <c r="PL102" s="428">
        <f>(PL$9&gt;$Q102)*(PL$9&lt;=$R102)*$O102*$L102</f>
        <v/>
      </c>
      <c r="PM102" s="428">
        <f>(PM$9&gt;$Q102)*(PM$9&lt;=$R102)*$O102*$L102</f>
        <v/>
      </c>
      <c r="PN102" s="428">
        <f>(PN$9&gt;$Q102)*(PN$9&lt;=$R102)*$O102*$L102</f>
        <v/>
      </c>
      <c r="PO102" s="428">
        <f>(PO$9&gt;$Q102)*(PO$9&lt;=$R102)*$O102*$L102</f>
        <v/>
      </c>
      <c r="PP102" s="428">
        <f>(PP$9&gt;$Q102)*(PP$9&lt;=$R102)*$O102*$L102</f>
        <v/>
      </c>
      <c r="PQ102" s="428">
        <f>(PQ$9&gt;$Q102)*(PQ$9&lt;=$R102)*$O102*$L102</f>
        <v/>
      </c>
      <c r="PR102" s="428">
        <f>(PR$9&gt;$Q102)*(PR$9&lt;=$R102)*$O102*$L102</f>
        <v/>
      </c>
      <c r="PS102" s="428">
        <f>(PS$9&gt;$Q102)*(PS$9&lt;=$R102)*$O102*$L102</f>
        <v/>
      </c>
      <c r="PT102" s="428">
        <f>(PT$9&gt;$Q102)*(PT$9&lt;=$R102)*$O102*$L102</f>
        <v/>
      </c>
      <c r="PU102" s="428">
        <f>(PU$9&gt;$Q102)*(PU$9&lt;=$R102)*$O102*$L102</f>
        <v/>
      </c>
      <c r="PV102" s="428">
        <f>(PV$9&gt;$Q102)*(PV$9&lt;=$R102)*$O102*$L102</f>
        <v/>
      </c>
      <c r="PW102" s="428">
        <f>(PW$9&gt;$Q102)*(PW$9&lt;=$R102)*$O102*$L102</f>
        <v/>
      </c>
      <c r="PX102" s="428">
        <f>(PX$9&gt;$Q102)*(PX$9&lt;=$R102)*$O102*$L102</f>
        <v/>
      </c>
      <c r="PY102" s="428">
        <f>(PY$9&gt;$Q102)*(PY$9&lt;=$R102)*$O102*$L102</f>
        <v/>
      </c>
      <c r="PZ102" s="428">
        <f>(PZ$9&gt;$Q102)*(PZ$9&lt;=$R102)*$O102*$L102</f>
        <v/>
      </c>
      <c r="QA102" s="428">
        <f>(QA$9&gt;$Q102)*(QA$9&lt;=$R102)*$O102*$L102</f>
        <v/>
      </c>
      <c r="QB102" s="428">
        <f>(QB$9&gt;$Q102)*(QB$9&lt;=$R102)*$O102*$L102</f>
        <v/>
      </c>
      <c r="QC102" s="428">
        <f>(QC$9&gt;$Q102)*(QC$9&lt;=$R102)*$O102*$L102</f>
        <v/>
      </c>
      <c r="QD102" s="428">
        <f>(QD$9&gt;$Q102)*(QD$9&lt;=$R102)*$O102*$L102</f>
        <v/>
      </c>
      <c r="QE102" s="428">
        <f>(QE$9&gt;$Q102)*(QE$9&lt;=$R102)*$O102*$L102</f>
        <v/>
      </c>
      <c r="QF102" s="428">
        <f>(QF$9&gt;$Q102)*(QF$9&lt;=$R102)*$O102*$L102</f>
        <v/>
      </c>
      <c r="QG102" s="428">
        <f>(QG$9&gt;$Q102)*(QG$9&lt;=$R102)*$O102*$L102</f>
        <v/>
      </c>
      <c r="QH102" s="428">
        <f>(QH$9&gt;$Q102)*(QH$9&lt;=$R102)*$O102*$L102</f>
        <v/>
      </c>
      <c r="QI102" s="428">
        <f>(QI$9&gt;$Q102)*(QI$9&lt;=$R102)*$O102*$L102</f>
        <v/>
      </c>
      <c r="QJ102" s="428">
        <f>(QJ$9&gt;$Q102)*(QJ$9&lt;=$R102)*$O102*$L102</f>
        <v/>
      </c>
      <c r="QK102" s="428">
        <f>(QK$9&gt;$Q102)*(QK$9&lt;=$R102)*$O102*$L102</f>
        <v/>
      </c>
      <c r="QL102" s="428">
        <f>(QL$9&gt;$Q102)*(QL$9&lt;=$R102)*$O102*$L102</f>
        <v/>
      </c>
      <c r="QM102" s="428">
        <f>(QM$9&gt;$Q102)*(QM$9&lt;=$R102)*$O102*$L102</f>
        <v/>
      </c>
      <c r="QN102" s="428">
        <f>(QN$9&gt;$Q102)*(QN$9&lt;=$R102)*$O102*$L102</f>
        <v/>
      </c>
      <c r="QO102" s="428">
        <f>(QO$9&gt;$Q102)*(QO$9&lt;=$R102)*$O102*$L102</f>
        <v/>
      </c>
      <c r="QP102" s="428">
        <f>(QP$9&gt;$Q102)*(QP$9&lt;=$R102)*$O102*$L102</f>
        <v/>
      </c>
      <c r="QQ102" s="428">
        <f>(QQ$9&gt;$Q102)*(QQ$9&lt;=$R102)*$O102*$L102</f>
        <v/>
      </c>
      <c r="QR102" s="428">
        <f>(QR$9&gt;$Q102)*(QR$9&lt;=$R102)*$O102*$L102</f>
        <v/>
      </c>
      <c r="QS102" s="428">
        <f>(QS$9&gt;$Q102)*(QS$9&lt;=$R102)*$O102*$L102</f>
        <v/>
      </c>
      <c r="QT102" s="428">
        <f>(QT$9&gt;$Q102)*(QT$9&lt;=$R102)*$O102*$L102</f>
        <v/>
      </c>
      <c r="QU102" s="428">
        <f>(QU$9&gt;$Q102)*(QU$9&lt;=$R102)*$O102*$L102</f>
        <v/>
      </c>
      <c r="QV102" s="428">
        <f>(QV$9&gt;$Q102)*(QV$9&lt;=$R102)*$O102*$L102</f>
        <v/>
      </c>
      <c r="QW102" s="428">
        <f>(QW$9&gt;$Q102)*(QW$9&lt;=$R102)*$O102*$L102</f>
        <v/>
      </c>
      <c r="QX102" s="428">
        <f>(QX$9&gt;$Q102)*(QX$9&lt;=$R102)*$O102*$L102</f>
        <v/>
      </c>
      <c r="QY102" s="428">
        <f>(QY$9&gt;$Q102)*(QY$9&lt;=$R102)*$O102*$L102</f>
        <v/>
      </c>
      <c r="QZ102" s="428">
        <f>(QZ$9&gt;$Q102)*(QZ$9&lt;=$R102)*$O102*$L102</f>
        <v/>
      </c>
      <c r="RA102" s="428">
        <f>(RA$9&gt;$Q102)*(RA$9&lt;=$R102)*$O102*$L102</f>
        <v/>
      </c>
      <c r="RB102" s="428">
        <f>(RB$9&gt;$Q102)*(RB$9&lt;=$R102)*$O102*$L102</f>
        <v/>
      </c>
      <c r="RC102" s="428">
        <f>(RC$9&gt;$Q102)*(RC$9&lt;=$R102)*$O102*$L102</f>
        <v/>
      </c>
      <c r="RD102" s="428">
        <f>(RD$9&gt;$Q102)*(RD$9&lt;=$R102)*$O102*$L102</f>
        <v/>
      </c>
      <c r="RE102" s="428">
        <f>(RE$9&gt;$Q102)*(RE$9&lt;=$R102)*$O102*$L102</f>
        <v/>
      </c>
      <c r="RF102" s="428">
        <f>(RF$9&gt;$Q102)*(RF$9&lt;=$R102)*$O102*$L102</f>
        <v/>
      </c>
      <c r="RG102" s="428">
        <f>(RG$9&gt;$Q102)*(RG$9&lt;=$R102)*$O102*$L102</f>
        <v/>
      </c>
      <c r="RH102" s="428">
        <f>(RH$9&gt;$Q102)*(RH$9&lt;=$R102)*$O102*$L102</f>
        <v/>
      </c>
      <c r="RI102" s="428">
        <f>(RI$9&gt;$Q102)*(RI$9&lt;=$R102)*$O102*$L102</f>
        <v/>
      </c>
      <c r="RJ102" s="428">
        <f>(RJ$9&gt;$Q102)*(RJ$9&lt;=$R102)*$O102*$L102</f>
        <v/>
      </c>
      <c r="RK102" s="428">
        <f>(RK$9&gt;$Q102)*(RK$9&lt;=$R102)*$O102*$L102</f>
        <v/>
      </c>
      <c r="RL102" s="428">
        <f>(RL$9&gt;$Q102)*(RL$9&lt;=$R102)*$O102*$L102</f>
        <v/>
      </c>
      <c r="RM102" s="428">
        <f>(RM$9&gt;$Q102)*(RM$9&lt;=$R102)*$O102*$L102</f>
        <v/>
      </c>
      <c r="RN102" s="428">
        <f>(RN$9&gt;$Q102)*(RN$9&lt;=$R102)*$O102*$L102</f>
        <v/>
      </c>
      <c r="RO102" s="428">
        <f>(RO$9&gt;$Q102)*(RO$9&lt;=$R102)*$O102*$L102</f>
        <v/>
      </c>
      <c r="RP102" s="428">
        <f>(RP$9&gt;$Q102)*(RP$9&lt;=$R102)*$O102*$L102</f>
        <v/>
      </c>
      <c r="RQ102" s="428">
        <f>(RQ$9&gt;$Q102)*(RQ$9&lt;=$R102)*$O102*$L102</f>
        <v/>
      </c>
      <c r="RR102" s="428">
        <f>(RR$9&gt;$Q102)*(RR$9&lt;=$R102)*$O102*$L102</f>
        <v/>
      </c>
      <c r="RS102" s="428">
        <f>(RS$9&gt;$Q102)*(RS$9&lt;=$R102)*$O102*$L102</f>
        <v/>
      </c>
      <c r="RT102" s="428">
        <f>(RT$9&gt;$Q102)*(RT$9&lt;=$R102)*$O102*$L102</f>
        <v/>
      </c>
      <c r="RU102" s="428">
        <f>(RU$9&gt;$Q102)*(RU$9&lt;=$R102)*$O102*$L102</f>
        <v/>
      </c>
      <c r="RV102" s="428">
        <f>(RV$9&gt;$Q102)*(RV$9&lt;=$R102)*$O102*$L102</f>
        <v/>
      </c>
      <c r="RW102" s="428">
        <f>(RW$9&gt;$Q102)*(RW$9&lt;=$R102)*$O102*$L102</f>
        <v/>
      </c>
      <c r="RX102" s="428">
        <f>(RX$9&gt;$Q102)*(RX$9&lt;=$R102)*$O102*$L102</f>
        <v/>
      </c>
      <c r="RY102" s="428">
        <f>(RY$9&gt;$Q102)*(RY$9&lt;=$R102)*$O102*$L102</f>
        <v/>
      </c>
      <c r="RZ102" s="428">
        <f>(RZ$9&gt;$Q102)*(RZ$9&lt;=$R102)*$O102*$L102</f>
        <v/>
      </c>
      <c r="SA102" s="428">
        <f>(SA$9&gt;$Q102)*(SA$9&lt;=$R102)*$O102*$L102</f>
        <v/>
      </c>
      <c r="SC102" s="428" t="n"/>
      <c r="SD102" s="428">
        <f>(SD$9&gt;$AF102)*(SD$9&lt;=$AH102)*$AJ102*$L102</f>
        <v/>
      </c>
      <c r="SE102" s="428">
        <f>(SE$9&gt;$AF102)*(SE$9&lt;=$AH102)*$AJ102*$L102</f>
        <v/>
      </c>
      <c r="SF102" s="428">
        <f>(SF$9&gt;$AF102)*(SF$9&lt;=$AH102)*$AJ102*$L102</f>
        <v/>
      </c>
      <c r="SG102" s="428">
        <f>(SG$9&gt;$AF102)*(SG$9&lt;=$AH102)*$AJ102*$L102</f>
        <v/>
      </c>
      <c r="SH102" s="428">
        <f>(SH$9&gt;$AF102)*(SH$9&lt;=$AH102)*$AJ102*$L102</f>
        <v/>
      </c>
      <c r="SI102" s="428">
        <f>(SI$9&gt;$AF102)*(SI$9&lt;=$AH102)*$AJ102*$L102</f>
        <v/>
      </c>
      <c r="SJ102" s="428">
        <f>(SJ$9&gt;$AF102)*(SJ$9&lt;=$AH102)*$AJ102*$L102</f>
        <v/>
      </c>
      <c r="SK102" s="428">
        <f>(SK$9&gt;$AF102)*(SK$9&lt;=$AH102)*$AJ102*$L102</f>
        <v/>
      </c>
      <c r="SL102" s="428">
        <f>(SL$9&gt;$AF102)*(SL$9&lt;=$AH102)*$AJ102*$L102</f>
        <v/>
      </c>
      <c r="SM102" s="428">
        <f>(SM$9&gt;$AF102)*(SM$9&lt;=$AH102)*$AJ102*$L102</f>
        <v/>
      </c>
      <c r="SN102" s="428">
        <f>(SN$9&gt;$AF102)*(SN$9&lt;=$AH102)*$AJ102*$L102</f>
        <v/>
      </c>
      <c r="SO102" s="428">
        <f>(SO$9&gt;$AF102)*(SO$9&lt;=$AH102)*$AJ102*$L102</f>
        <v/>
      </c>
      <c r="SP102" s="428">
        <f>(SP$9&gt;$AF102)*(SP$9&lt;=$AH102)*$AJ102*$L102</f>
        <v/>
      </c>
      <c r="SQ102" s="428">
        <f>(SQ$9&gt;$AF102)*(SQ$9&lt;=$AH102)*$AJ102*$L102</f>
        <v/>
      </c>
      <c r="SR102" s="428">
        <f>(SR$9&gt;$AF102)*(SR$9&lt;=$AH102)*$AJ102*$L102</f>
        <v/>
      </c>
      <c r="SS102" s="428">
        <f>(SS$9&gt;$AF102)*(SS$9&lt;=$AH102)*$AJ102*$L102</f>
        <v/>
      </c>
      <c r="ST102" s="428">
        <f>(ST$9&gt;$AF102)*(ST$9&lt;=$AH102)*$AJ102*$L102</f>
        <v/>
      </c>
      <c r="SU102" s="428">
        <f>(SU$9&gt;$AF102)*(SU$9&lt;=$AH102)*$AJ102*$L102</f>
        <v/>
      </c>
      <c r="SV102" s="428">
        <f>(SV$9&gt;$AF102)*(SV$9&lt;=$AH102)*$AJ102*$L102</f>
        <v/>
      </c>
      <c r="SW102" s="428">
        <f>(SW$9&gt;$AF102)*(SW$9&lt;=$AH102)*$AJ102*$L102</f>
        <v/>
      </c>
      <c r="SX102" s="428">
        <f>(SX$9&gt;$AF102)*(SX$9&lt;=$AH102)*$AJ102*$L102</f>
        <v/>
      </c>
      <c r="SY102" s="428">
        <f>(SY$9&gt;$AF102)*(SY$9&lt;=$AH102)*$AJ102*$L102</f>
        <v/>
      </c>
      <c r="SZ102" s="428">
        <f>(SZ$9&gt;$AF102)*(SZ$9&lt;=$AH102)*$AJ102*$L102</f>
        <v/>
      </c>
      <c r="TA102" s="428">
        <f>(TA$9&gt;$AF102)*(TA$9&lt;=$AH102)*$AJ102*$L102</f>
        <v/>
      </c>
      <c r="TB102" s="428">
        <f>(TB$9&gt;$AF102)*(TB$9&lt;=$AH102)*$AJ102*$L102</f>
        <v/>
      </c>
      <c r="TC102" s="428">
        <f>(TC$9&gt;$AF102)*(TC$9&lt;=$AH102)*$AJ102*$L102</f>
        <v/>
      </c>
      <c r="TD102" s="428">
        <f>(TD$9&gt;$AF102)*(TD$9&lt;=$AH102)*$AJ102*$L102</f>
        <v/>
      </c>
      <c r="TE102" s="428">
        <f>(TE$9&gt;$AF102)*(TE$9&lt;=$AH102)*$AJ102*$L102</f>
        <v/>
      </c>
      <c r="TF102" s="428">
        <f>(TF$9&gt;$AF102)*(TF$9&lt;=$AH102)*$AJ102*$L102</f>
        <v/>
      </c>
      <c r="TG102" s="428">
        <f>(TG$9&gt;$AF102)*(TG$9&lt;=$AH102)*$AJ102*$L102</f>
        <v/>
      </c>
      <c r="TH102" s="428">
        <f>(TH$9&gt;$AF102)*(TH$9&lt;=$AH102)*$AJ102*$L102</f>
        <v/>
      </c>
      <c r="TI102" s="428">
        <f>(TI$9&gt;$AF102)*(TI$9&lt;=$AH102)*$AJ102*$L102</f>
        <v/>
      </c>
      <c r="TJ102" s="428">
        <f>(TJ$9&gt;$AF102)*(TJ$9&lt;=$AH102)*$AJ102*$L102</f>
        <v/>
      </c>
      <c r="TK102" s="428">
        <f>(TK$9&gt;$AF102)*(TK$9&lt;=$AH102)*$AJ102*$L102</f>
        <v/>
      </c>
      <c r="TL102" s="428">
        <f>(TL$9&gt;$AF102)*(TL$9&lt;=$AH102)*$AJ102*$L102</f>
        <v/>
      </c>
      <c r="TM102" s="428">
        <f>(TM$9&gt;$AF102)*(TM$9&lt;=$AH102)*$AJ102*$L102</f>
        <v/>
      </c>
      <c r="TN102" s="428">
        <f>(TN$9&gt;$AF102)*(TN$9&lt;=$AH102)*$AJ102*$L102</f>
        <v/>
      </c>
      <c r="TO102" s="428">
        <f>(TO$9&gt;$AF102)*(TO$9&lt;=$AH102)*$AJ102*$L102</f>
        <v/>
      </c>
      <c r="TP102" s="428">
        <f>(TP$9&gt;$AF102)*(TP$9&lt;=$AH102)*$AJ102*$L102</f>
        <v/>
      </c>
      <c r="TQ102" s="428">
        <f>(TQ$9&gt;$AF102)*(TQ$9&lt;=$AH102)*$AJ102*$L102</f>
        <v/>
      </c>
      <c r="TR102" s="428">
        <f>(TR$9&gt;$AF102)*(TR$9&lt;=$AH102)*$AJ102*$L102</f>
        <v/>
      </c>
      <c r="TS102" s="428">
        <f>(TS$9&gt;$AF102)*(TS$9&lt;=$AH102)*$AJ102*$L102</f>
        <v/>
      </c>
      <c r="TT102" s="428">
        <f>(TT$9&gt;$AF102)*(TT$9&lt;=$AH102)*$AJ102*$L102</f>
        <v/>
      </c>
      <c r="TU102" s="428">
        <f>(TU$9&gt;$AF102)*(TU$9&lt;=$AH102)*$AJ102*$L102</f>
        <v/>
      </c>
      <c r="TV102" s="428">
        <f>(TV$9&gt;$AF102)*(TV$9&lt;=$AH102)*$AJ102*$L102</f>
        <v/>
      </c>
      <c r="TW102" s="428">
        <f>(TW$9&gt;$AF102)*(TW$9&lt;=$AH102)*$AJ102*$L102</f>
        <v/>
      </c>
      <c r="TX102" s="428">
        <f>(TX$9&gt;$AF102)*(TX$9&lt;=$AH102)*$AJ102*$L102</f>
        <v/>
      </c>
      <c r="TY102" s="428">
        <f>(TY$9&gt;$AF102)*(TY$9&lt;=$AH102)*$AJ102*$L102</f>
        <v/>
      </c>
      <c r="TZ102" s="428">
        <f>(TZ$9&gt;$AF102)*(TZ$9&lt;=$AH102)*$AJ102*$L102</f>
        <v/>
      </c>
      <c r="UA102" s="428">
        <f>(UA$9&gt;$AF102)*(UA$9&lt;=$AH102)*$AJ102*$L102</f>
        <v/>
      </c>
      <c r="UB102" s="428">
        <f>(UB$9&gt;$AF102)*(UB$9&lt;=$AH102)*$AJ102*$L102</f>
        <v/>
      </c>
      <c r="UC102" s="428">
        <f>(UC$9&gt;$AF102)*(UC$9&lt;=$AH102)*$AJ102*$L102</f>
        <v/>
      </c>
      <c r="UD102" s="428">
        <f>(UD$9&gt;$AF102)*(UD$9&lt;=$AH102)*$AJ102*$L102</f>
        <v/>
      </c>
      <c r="UE102" s="428">
        <f>(UE$9&gt;$AF102)*(UE$9&lt;=$AH102)*$AJ102*$L102</f>
        <v/>
      </c>
      <c r="UF102" s="428">
        <f>(UF$9&gt;$AF102)*(UF$9&lt;=$AH102)*$AJ102*$L102</f>
        <v/>
      </c>
      <c r="UG102" s="428">
        <f>(UG$9&gt;$AF102)*(UG$9&lt;=$AH102)*$AJ102*$L102</f>
        <v/>
      </c>
      <c r="UH102" s="428">
        <f>(UH$9&gt;$AF102)*(UH$9&lt;=$AH102)*$AJ102*$L102</f>
        <v/>
      </c>
      <c r="UI102" s="428">
        <f>(UI$9&gt;$AF102)*(UI$9&lt;=$AH102)*$AJ102*$L102</f>
        <v/>
      </c>
      <c r="UJ102" s="428">
        <f>(UJ$9&gt;$AF102)*(UJ$9&lt;=$AH102)*$AJ102*$L102</f>
        <v/>
      </c>
      <c r="UK102" s="428">
        <f>(UK$9&gt;$AF102)*(UK$9&lt;=$AH102)*$AJ102*$L102</f>
        <v/>
      </c>
      <c r="UL102" s="428">
        <f>(UL$9&gt;$AF102)*(UL$9&lt;=$AH102)*$AJ102*$L102</f>
        <v/>
      </c>
      <c r="UM102" s="428">
        <f>(UM$9&gt;$AF102)*(UM$9&lt;=$AH102)*$AJ102*$L102</f>
        <v/>
      </c>
      <c r="UN102" s="428">
        <f>(UN$9&gt;$AF102)*(UN$9&lt;=$AH102)*$AJ102*$L102</f>
        <v/>
      </c>
      <c r="UO102" s="428">
        <f>(UO$9&gt;$AF102)*(UO$9&lt;=$AH102)*$AJ102*$L102</f>
        <v/>
      </c>
      <c r="UP102" s="428">
        <f>(UP$9&gt;$AF102)*(UP$9&lt;=$AH102)*$AJ102*$L102</f>
        <v/>
      </c>
      <c r="UQ102" s="428">
        <f>(UQ$9&gt;$AF102)*(UQ$9&lt;=$AH102)*$AJ102*$L102</f>
        <v/>
      </c>
      <c r="UR102" s="428">
        <f>(UR$9&gt;$AF102)*(UR$9&lt;=$AH102)*$AJ102*$L102</f>
        <v/>
      </c>
      <c r="US102" s="428">
        <f>(US$9&gt;$AF102)*(US$9&lt;=$AH102)*$AJ102*$L102</f>
        <v/>
      </c>
      <c r="UT102" s="428">
        <f>(UT$9&gt;$AF102)*(UT$9&lt;=$AH102)*$AJ102*$L102</f>
        <v/>
      </c>
      <c r="UU102" s="428">
        <f>(UU$9&gt;$AF102)*(UU$9&lt;=$AH102)*$AJ102*$L102</f>
        <v/>
      </c>
      <c r="UV102" s="428">
        <f>(UV$9&gt;$AF102)*(UV$9&lt;=$AH102)*$AJ102*$L102</f>
        <v/>
      </c>
      <c r="UW102" s="428">
        <f>(UW$9&gt;$AF102)*(UW$9&lt;=$AH102)*$AJ102*$L102</f>
        <v/>
      </c>
      <c r="UX102" s="428">
        <f>(UX$9&gt;$AF102)*(UX$9&lt;=$AH102)*$AJ102*$L102</f>
        <v/>
      </c>
      <c r="UY102" s="428">
        <f>(UY$9&gt;$AF102)*(UY$9&lt;=$AH102)*$AJ102*$L102</f>
        <v/>
      </c>
      <c r="UZ102" s="428">
        <f>(UZ$9&gt;$AF102)*(UZ$9&lt;=$AH102)*$AJ102*$L102</f>
        <v/>
      </c>
      <c r="VA102" s="428">
        <f>(VA$9&gt;$AF102)*(VA$9&lt;=$AH102)*$AJ102*$L102</f>
        <v/>
      </c>
      <c r="VB102" s="428">
        <f>(VB$9&gt;$AF102)*(VB$9&lt;=$AH102)*$AJ102*$L102</f>
        <v/>
      </c>
      <c r="VC102" s="428">
        <f>(VC$9&gt;$AF102)*(VC$9&lt;=$AH102)*$AJ102*$L102</f>
        <v/>
      </c>
      <c r="VD102" s="428">
        <f>(VD$9&gt;$AF102)*(VD$9&lt;=$AH102)*$AJ102*$L102</f>
        <v/>
      </c>
      <c r="VE102" s="428">
        <f>(VE$9&gt;$AF102)*(VE$9&lt;=$AH102)*$AJ102*$L102</f>
        <v/>
      </c>
      <c r="VF102" s="428">
        <f>(VF$9&gt;$AF102)*(VF$9&lt;=$AH102)*$AJ102*$L102</f>
        <v/>
      </c>
      <c r="VG102" s="428">
        <f>(VG$9&gt;$AF102)*(VG$9&lt;=$AH102)*$AJ102*$L102</f>
        <v/>
      </c>
      <c r="VH102" s="428">
        <f>(VH$9&gt;$AF102)*(VH$9&lt;=$AH102)*$AJ102*$L102</f>
        <v/>
      </c>
      <c r="VI102" s="428">
        <f>(VI$9&gt;$AF102)*(VI$9&lt;=$AH102)*$AJ102*$L102</f>
        <v/>
      </c>
      <c r="VJ102" s="428">
        <f>(VJ$9&gt;$AF102)*(VJ$9&lt;=$AH102)*$AJ102*$L102</f>
        <v/>
      </c>
      <c r="VK102" s="428">
        <f>(VK$9&gt;$AF102)*(VK$9&lt;=$AH102)*$AJ102*$L102</f>
        <v/>
      </c>
      <c r="VL102" s="428">
        <f>(VL$9&gt;$AF102)*(VL$9&lt;=$AH102)*$AJ102*$L102</f>
        <v/>
      </c>
      <c r="VM102" s="428">
        <f>(VM$9&gt;$AF102)*(VM$9&lt;=$AH102)*$AJ102*$L102</f>
        <v/>
      </c>
      <c r="VN102" s="428">
        <f>(VN$9&gt;$AF102)*(VN$9&lt;=$AH102)*$AJ102*$L102</f>
        <v/>
      </c>
      <c r="VO102" s="428">
        <f>(VO$9&gt;$AF102)*(VO$9&lt;=$AH102)*$AJ102*$L102</f>
        <v/>
      </c>
      <c r="VP102" s="428">
        <f>(VP$9&gt;$AF102)*(VP$9&lt;=$AH102)*$AJ102*$L102</f>
        <v/>
      </c>
      <c r="VQ102" s="428">
        <f>(VQ$9&gt;$AF102)*(VQ$9&lt;=$AH102)*$AJ102*$L102</f>
        <v/>
      </c>
      <c r="VR102" s="428">
        <f>(VR$9&gt;$AF102)*(VR$9&lt;=$AH102)*$AJ102*$L102</f>
        <v/>
      </c>
      <c r="VS102" s="428">
        <f>(VS$9&gt;$AF102)*(VS$9&lt;=$AH102)*$AJ102*$L102</f>
        <v/>
      </c>
      <c r="VT102" s="428">
        <f>(VT$9&gt;$AF102)*(VT$9&lt;=$AH102)*$AJ102*$L102</f>
        <v/>
      </c>
      <c r="VU102" s="428">
        <f>(VU$9&gt;$AF102)*(VU$9&lt;=$AH102)*$AJ102*$L102</f>
        <v/>
      </c>
      <c r="VV102" s="428">
        <f>(VV$9&gt;$AF102)*(VV$9&lt;=$AH102)*$AJ102*$L102</f>
        <v/>
      </c>
      <c r="VW102" s="428">
        <f>(VW$9&gt;$AF102)*(VW$9&lt;=$AH102)*$AJ102*$L102</f>
        <v/>
      </c>
      <c r="VX102" s="428">
        <f>(VX$9&gt;$AF102)*(VX$9&lt;=$AH102)*$AJ102*$L102</f>
        <v/>
      </c>
      <c r="VY102" s="428">
        <f>(VY$9&gt;$AF102)*(VY$9&lt;=$AH102)*$AJ102*$L102</f>
        <v/>
      </c>
      <c r="VZ102" s="428">
        <f>(VZ$9&gt;$AF102)*(VZ$9&lt;=$AH102)*$AJ102*$L102</f>
        <v/>
      </c>
      <c r="WA102" s="428">
        <f>(WA$9&gt;$AF102)*(WA$9&lt;=$AH102)*$AJ102*$L102</f>
        <v/>
      </c>
      <c r="WB102" s="428">
        <f>(WB$9&gt;$AF102)*(WB$9&lt;=$AH102)*$AJ102*$L102</f>
        <v/>
      </c>
      <c r="WC102" s="428">
        <f>(WC$9&gt;$AF102)*(WC$9&lt;=$AH102)*$AJ102*$L102</f>
        <v/>
      </c>
      <c r="WD102" s="428">
        <f>(WD$9&gt;$AF102)*(WD$9&lt;=$AH102)*$AJ102*$L102</f>
        <v/>
      </c>
      <c r="WE102" s="428">
        <f>(WE$9&gt;$AF102)*(WE$9&lt;=$AH102)*$AJ102*$L102</f>
        <v/>
      </c>
      <c r="WF102" s="428">
        <f>(WF$9&gt;$AF102)*(WF$9&lt;=$AH102)*$AJ102*$L102</f>
        <v/>
      </c>
      <c r="WG102" s="428">
        <f>(WG$9&gt;$AF102)*(WG$9&lt;=$AH102)*$AJ102*$L102</f>
        <v/>
      </c>
      <c r="WI102" s="428" t="n"/>
      <c r="WJ102" s="428">
        <f>(WJ$9&gt;$AU102)*$AY102*$L102</f>
        <v/>
      </c>
      <c r="WK102" s="428">
        <f>(WK$9&gt;$AU102)*$AY102*$L102</f>
        <v/>
      </c>
      <c r="WL102" s="428">
        <f>(WL$9&gt;$AU102)*$AY102*$L102</f>
        <v/>
      </c>
      <c r="WM102" s="428">
        <f>(WM$9&gt;$AU102)*$AY102*$L102</f>
        <v/>
      </c>
      <c r="WN102" s="428">
        <f>(WN$9&gt;$AU102)*$AY102*$L102</f>
        <v/>
      </c>
      <c r="WO102" s="428">
        <f>(WO$9&gt;$AU102)*$AY102*$L102</f>
        <v/>
      </c>
      <c r="WP102" s="428">
        <f>(WP$9&gt;$AU102)*$AY102*$L102</f>
        <v/>
      </c>
      <c r="WQ102" s="428">
        <f>(WQ$9&gt;$AU102)*$AY102*$L102</f>
        <v/>
      </c>
      <c r="WR102" s="428">
        <f>(WR$9&gt;$AU102)*$AY102*$L102</f>
        <v/>
      </c>
      <c r="WS102" s="428">
        <f>(WS$9&gt;$AU102)*$AY102*$L102</f>
        <v/>
      </c>
      <c r="WT102" s="428">
        <f>(WT$9&gt;$AU102)*$AY102*$L102</f>
        <v/>
      </c>
      <c r="WU102" s="428">
        <f>(WU$9&gt;$AU102)*$AY102*$L102</f>
        <v/>
      </c>
      <c r="WV102" s="428">
        <f>(WV$9&gt;$AU102)*$AY102*$L102</f>
        <v/>
      </c>
      <c r="WW102" s="428">
        <f>(WW$9&gt;$AU102)*$AY102*$L102</f>
        <v/>
      </c>
      <c r="WX102" s="428">
        <f>(WX$9&gt;$AU102)*$AY102*$L102</f>
        <v/>
      </c>
      <c r="WY102" s="428">
        <f>(WY$9&gt;$AU102)*$AY102*$L102</f>
        <v/>
      </c>
      <c r="WZ102" s="428">
        <f>(WZ$9&gt;$AU102)*$AY102*$L102</f>
        <v/>
      </c>
      <c r="XA102" s="428">
        <f>(XA$9&gt;$AU102)*$AY102*$L102</f>
        <v/>
      </c>
      <c r="XB102" s="428">
        <f>(XB$9&gt;$AU102)*$AY102*$L102</f>
        <v/>
      </c>
      <c r="XC102" s="428">
        <f>(XC$9&gt;$AU102)*$AY102*$L102</f>
        <v/>
      </c>
      <c r="XD102" s="428">
        <f>(XD$9&gt;$AU102)*$AY102*$L102</f>
        <v/>
      </c>
      <c r="XE102" s="428">
        <f>(XE$9&gt;$AU102)*$AY102*$L102</f>
        <v/>
      </c>
      <c r="XF102" s="428">
        <f>(XF$9&gt;$AU102)*$AY102*$L102</f>
        <v/>
      </c>
      <c r="XG102" s="428">
        <f>(XG$9&gt;$AU102)*$AY102*$L102</f>
        <v/>
      </c>
      <c r="XH102" s="428">
        <f>(XH$9&gt;$AU102)*$AY102*$L102</f>
        <v/>
      </c>
      <c r="XI102" s="428">
        <f>(XI$9&gt;$AU102)*$AY102*$L102</f>
        <v/>
      </c>
      <c r="XJ102" s="428">
        <f>(XJ$9&gt;$AU102)*$AY102*$L102</f>
        <v/>
      </c>
      <c r="XK102" s="428">
        <f>(XK$9&gt;$AU102)*$AY102*$L102</f>
        <v/>
      </c>
      <c r="XL102" s="428">
        <f>(XL$9&gt;$AU102)*$AY102*$L102</f>
        <v/>
      </c>
      <c r="XM102" s="428">
        <f>(XM$9&gt;$AU102)*$AY102*$L102</f>
        <v/>
      </c>
      <c r="XN102" s="428">
        <f>(XN$9&gt;$AU102)*$AY102*$L102</f>
        <v/>
      </c>
      <c r="XO102" s="428">
        <f>(XO$9&gt;$AU102)*$AY102*$L102</f>
        <v/>
      </c>
      <c r="XP102" s="428">
        <f>(XP$9&gt;$AU102)*$AY102*$L102</f>
        <v/>
      </c>
      <c r="XQ102" s="428">
        <f>(XQ$9&gt;$AU102)*$AY102*$L102</f>
        <v/>
      </c>
      <c r="XR102" s="428">
        <f>(XR$9&gt;$AU102)*$AY102*$L102</f>
        <v/>
      </c>
      <c r="XS102" s="428">
        <f>(XS$9&gt;$AU102)*$AY102*$L102</f>
        <v/>
      </c>
      <c r="XT102" s="428">
        <f>(XT$9&gt;$AU102)*$AY102*$L102</f>
        <v/>
      </c>
      <c r="XU102" s="428">
        <f>(XU$9&gt;$AU102)*$AY102*$L102</f>
        <v/>
      </c>
      <c r="XV102" s="428">
        <f>(XV$9&gt;$AU102)*$AY102*$L102</f>
        <v/>
      </c>
      <c r="XW102" s="428">
        <f>(XW$9&gt;$AU102)*$AY102*$L102</f>
        <v/>
      </c>
      <c r="XX102" s="428">
        <f>(XX$9&gt;$AU102)*$AY102*$L102</f>
        <v/>
      </c>
      <c r="XY102" s="428">
        <f>(XY$9&gt;$AU102)*$AY102*$L102</f>
        <v/>
      </c>
      <c r="XZ102" s="428">
        <f>(XZ$9&gt;$AU102)*$AY102*$L102</f>
        <v/>
      </c>
      <c r="YA102" s="428">
        <f>(YA$9&gt;$AU102)*$AY102*$L102</f>
        <v/>
      </c>
      <c r="YB102" s="428">
        <f>(YB$9&gt;$AU102)*$AY102*$L102</f>
        <v/>
      </c>
      <c r="YC102" s="428">
        <f>(YC$9&gt;$AU102)*$AY102*$L102</f>
        <v/>
      </c>
      <c r="YD102" s="428">
        <f>(YD$9&gt;$AU102)*$AY102*$L102</f>
        <v/>
      </c>
      <c r="YE102" s="428">
        <f>(YE$9&gt;$AU102)*$AY102*$L102</f>
        <v/>
      </c>
      <c r="YF102" s="428">
        <f>(YF$9&gt;$AU102)*$AY102*$L102</f>
        <v/>
      </c>
      <c r="YG102" s="428">
        <f>(YG$9&gt;$AU102)*$AY102*$L102</f>
        <v/>
      </c>
      <c r="YH102" s="428">
        <f>(YH$9&gt;$AU102)*$AY102*$L102</f>
        <v/>
      </c>
      <c r="YI102" s="428">
        <f>(YI$9&gt;$AU102)*$AY102*$L102</f>
        <v/>
      </c>
      <c r="YJ102" s="428">
        <f>(YJ$9&gt;$AU102)*$AY102*$L102</f>
        <v/>
      </c>
      <c r="YK102" s="428">
        <f>(YK$9&gt;$AU102)*$AY102*$L102</f>
        <v/>
      </c>
      <c r="YL102" s="428">
        <f>(YL$9&gt;$AU102)*$AY102*$L102</f>
        <v/>
      </c>
      <c r="YM102" s="428">
        <f>(YM$9&gt;$AU102)*$AY102*$L102</f>
        <v/>
      </c>
      <c r="YN102" s="428">
        <f>(YN$9&gt;$AU102)*$AY102*$L102</f>
        <v/>
      </c>
      <c r="YO102" s="428">
        <f>(YO$9&gt;$AU102)*$AY102*$L102</f>
        <v/>
      </c>
      <c r="YP102" s="428">
        <f>(YP$9&gt;$AU102)*$AY102*$L102</f>
        <v/>
      </c>
      <c r="YQ102" s="428">
        <f>(YQ$9&gt;$AU102)*$AY102*$L102</f>
        <v/>
      </c>
      <c r="YR102" s="428">
        <f>(YR$9&gt;$AU102)*$AY102*$L102</f>
        <v/>
      </c>
      <c r="YS102" s="428">
        <f>(YS$9&gt;$AU102)*$AY102*$L102</f>
        <v/>
      </c>
      <c r="YT102" s="428">
        <f>(YT$9&gt;$AU102)*$AY102*$L102</f>
        <v/>
      </c>
      <c r="YU102" s="428">
        <f>(YU$9&gt;$AU102)*$AY102*$L102</f>
        <v/>
      </c>
      <c r="YV102" s="428">
        <f>(YV$9&gt;$AU102)*$AY102*$L102</f>
        <v/>
      </c>
      <c r="YW102" s="428">
        <f>(YW$9&gt;$AU102)*$AY102*$L102</f>
        <v/>
      </c>
      <c r="YX102" s="428">
        <f>(YX$9&gt;$AU102)*$AY102*$L102</f>
        <v/>
      </c>
      <c r="YY102" s="428">
        <f>(YY$9&gt;$AU102)*$AY102*$L102</f>
        <v/>
      </c>
      <c r="YZ102" s="428">
        <f>(YZ$9&gt;$AU102)*$AY102*$L102</f>
        <v/>
      </c>
      <c r="ZA102" s="428">
        <f>(ZA$9&gt;$AU102)*$AY102*$L102</f>
        <v/>
      </c>
      <c r="ZB102" s="428">
        <f>(ZB$9&gt;$AU102)*$AY102*$L102</f>
        <v/>
      </c>
      <c r="ZC102" s="428">
        <f>(ZC$9&gt;$AU102)*$AY102*$L102</f>
        <v/>
      </c>
      <c r="ZD102" s="428">
        <f>(ZD$9&gt;$AU102)*$AY102*$L102</f>
        <v/>
      </c>
      <c r="ZE102" s="428">
        <f>(ZE$9&gt;$AU102)*$AY102*$L102</f>
        <v/>
      </c>
      <c r="ZF102" s="428">
        <f>(ZF$9&gt;$AU102)*$AY102*$L102</f>
        <v/>
      </c>
      <c r="ZG102" s="428">
        <f>(ZG$9&gt;$AU102)*$AY102*$L102</f>
        <v/>
      </c>
      <c r="ZH102" s="428">
        <f>(ZH$9&gt;$AU102)*$AY102*$L102</f>
        <v/>
      </c>
      <c r="ZI102" s="428">
        <f>(ZI$9&gt;$AU102)*$AY102*$L102</f>
        <v/>
      </c>
      <c r="ZJ102" s="428">
        <f>(ZJ$9&gt;$AU102)*$AY102*$L102</f>
        <v/>
      </c>
      <c r="ZK102" s="428">
        <f>(ZK$9&gt;$AU102)*$AY102*$L102</f>
        <v/>
      </c>
      <c r="ZL102" s="428">
        <f>(ZL$9&gt;$AU102)*$AY102*$L102</f>
        <v/>
      </c>
      <c r="ZM102" s="428">
        <f>(ZM$9&gt;$AU102)*$AY102*$L102</f>
        <v/>
      </c>
      <c r="ZN102" s="428">
        <f>(ZN$9&gt;$AU102)*$AY102*$L102</f>
        <v/>
      </c>
      <c r="ZO102" s="428">
        <f>(ZO$9&gt;$AU102)*$AY102*$L102</f>
        <v/>
      </c>
      <c r="ZP102" s="428">
        <f>(ZP$9&gt;$AU102)*$AY102*$L102</f>
        <v/>
      </c>
      <c r="ZQ102" s="428">
        <f>(ZQ$9&gt;$AU102)*$AY102*$L102</f>
        <v/>
      </c>
      <c r="ZR102" s="428">
        <f>(ZR$9&gt;$AU102)*$AY102*$L102</f>
        <v/>
      </c>
      <c r="ZS102" s="428">
        <f>(ZS$9&gt;$AU102)*$AY102*$L102</f>
        <v/>
      </c>
      <c r="ZT102" s="428">
        <f>(ZT$9&gt;$AU102)*$AY102*$L102</f>
        <v/>
      </c>
      <c r="ZU102" s="428">
        <f>(ZU$9&gt;$AU102)*$AY102*$L102</f>
        <v/>
      </c>
      <c r="ZV102" s="428">
        <f>(ZV$9&gt;$AU102)*$AY102*$L102</f>
        <v/>
      </c>
      <c r="ZW102" s="428">
        <f>(ZW$9&gt;$AU102)*$AY102*$L102</f>
        <v/>
      </c>
      <c r="ZX102" s="428">
        <f>(ZX$9&gt;$AU102)*$AY102*$L102</f>
        <v/>
      </c>
      <c r="ZY102" s="428">
        <f>(ZY$9&gt;$AU102)*$AY102*$L102</f>
        <v/>
      </c>
      <c r="ZZ102" s="428">
        <f>(ZZ$9&gt;$AU102)*$AY102*$L102</f>
        <v/>
      </c>
      <c r="AAA102" s="428">
        <f>(AAA$9&gt;$AU102)*$AY102*$L102</f>
        <v/>
      </c>
      <c r="AAB102" s="428">
        <f>(AAB$9&gt;$AU102)*$AY102*$L102</f>
        <v/>
      </c>
      <c r="AAC102" s="428">
        <f>(AAC$9&gt;$AU102)*$AY102*$L102</f>
        <v/>
      </c>
      <c r="AAD102" s="428">
        <f>(AAD$9&gt;$AU102)*$AY102*$L102</f>
        <v/>
      </c>
      <c r="AAE102" s="428">
        <f>(AAE$9&gt;$AU102)*$AY102*$L102</f>
        <v/>
      </c>
      <c r="AAF102" s="428">
        <f>(AAF$9&gt;$AU102)*$AY102*$L102</f>
        <v/>
      </c>
      <c r="AAG102" s="428">
        <f>(AAG$9&gt;$AU102)*$AY102*$L102</f>
        <v/>
      </c>
      <c r="AAH102" s="428">
        <f>(AAH$9&gt;$AU102)*$AY102*$L102</f>
        <v/>
      </c>
      <c r="AAI102" s="428">
        <f>(AAI$9&gt;$AU102)*$AY102*$L102</f>
        <v/>
      </c>
      <c r="AAJ102" s="428">
        <f>(AAJ$9&gt;$AU102)*$AY102*$L102</f>
        <v/>
      </c>
      <c r="AAK102" s="428">
        <f>(AAK$9&gt;$AU102)*$AY102*$L102</f>
        <v/>
      </c>
      <c r="AAL102" s="428">
        <f>(AAL$9&gt;$AU102)*$AY102*$L102</f>
        <v/>
      </c>
      <c r="AAM102" s="428">
        <f>(AAM$9&gt;$AU102)*$AY102*$L102</f>
        <v/>
      </c>
      <c r="AAO102" s="439">
        <f>IFERROR((AAO$9=$X102)*1+(AAO$9&gt;$X102)*IF(MOD((AAO$8-'Lease Inputs'!$CN99*12),$Y102)=0,1,0)*(AAO$9&lt;=$U102),0)</f>
        <v/>
      </c>
      <c r="AAP102" s="439">
        <f>IFERROR((AAP$9=$X102)*1+(AAP$9&gt;$X102)*IF(MOD((AAP$8-'Lease Inputs'!$CN99*12),$Y102)=0,1,0)*(AAP$9&lt;=$U102),0)</f>
        <v/>
      </c>
      <c r="AAQ102" s="439">
        <f>IFERROR((AAQ$9=$X102)*1+(AAQ$9&gt;$X102)*IF(MOD((AAQ$8-'Lease Inputs'!$CN99*12),$Y102)=0,1,0)*(AAQ$9&lt;=$U102),0)</f>
        <v/>
      </c>
      <c r="AAR102" s="439">
        <f>IFERROR((AAR$9=$X102)*1+(AAR$9&gt;$X102)*IF(MOD((AAR$8-'Lease Inputs'!$CN99*12),$Y102)=0,1,0)*(AAR$9&lt;=$U102),0)</f>
        <v/>
      </c>
      <c r="AAS102" s="439">
        <f>IFERROR((AAS$9=$X102)*1+(AAS$9&gt;$X102)*IF(MOD((AAS$8-'Lease Inputs'!$CN99*12),$Y102)=0,1,0)*(AAS$9&lt;=$U102),0)</f>
        <v/>
      </c>
      <c r="AAT102" s="439">
        <f>IFERROR((AAT$9=$X102)*1+(AAT$9&gt;$X102)*IF(MOD((AAT$8-'Lease Inputs'!$CN99*12),$Y102)=0,1,0)*(AAT$9&lt;=$U102),0)</f>
        <v/>
      </c>
      <c r="AAU102" s="439">
        <f>IFERROR((AAU$9=$X102)*1+(AAU$9&gt;$X102)*IF(MOD((AAU$8-'Lease Inputs'!$CN99*12),$Y102)=0,1,0)*(AAU$9&lt;=$U102),0)</f>
        <v/>
      </c>
      <c r="AAV102" s="439">
        <f>IFERROR((AAV$9=$X102)*1+(AAV$9&gt;$X102)*IF(MOD((AAV$8-'Lease Inputs'!$CN99*12),$Y102)=0,1,0)*(AAV$9&lt;=$U102),0)</f>
        <v/>
      </c>
      <c r="AAW102" s="439">
        <f>IFERROR((AAW$9=$X102)*1+(AAW$9&gt;$X102)*IF(MOD((AAW$8-'Lease Inputs'!$CN99*12),$Y102)=0,1,0)*(AAW$9&lt;=$U102),0)</f>
        <v/>
      </c>
      <c r="AAX102" s="439">
        <f>IFERROR((AAX$9=$X102)*1+(AAX$9&gt;$X102)*IF(MOD((AAX$8-'Lease Inputs'!$CN99*12),$Y102)=0,1,0)*(AAX$9&lt;=$U102),0)</f>
        <v/>
      </c>
      <c r="AAY102" s="439">
        <f>IFERROR((AAY$9=$X102)*1+(AAY$9&gt;$X102)*IF(MOD((AAY$8-'Lease Inputs'!$CN99*12),$Y102)=0,1,0)*(AAY$9&lt;=$U102),0)</f>
        <v/>
      </c>
      <c r="AAZ102" s="439">
        <f>IFERROR((AAZ$9=$X102)*1+(AAZ$9&gt;$X102)*IF(MOD((AAZ$8-'Lease Inputs'!$CN99*12),$Y102)=0,1,0)*(AAZ$9&lt;=$U102),0)</f>
        <v/>
      </c>
      <c r="ABA102" s="439">
        <f>IFERROR((ABA$9=$X102)*1+(ABA$9&gt;$X102)*IF(MOD((ABA$8-'Lease Inputs'!$CN99*12),$Y102)=0,1,0)*(ABA$9&lt;=$U102),0)</f>
        <v/>
      </c>
      <c r="ABB102" s="439">
        <f>IFERROR((ABB$9=$X102)*1+(ABB$9&gt;$X102)*IF(MOD((ABB$8-'Lease Inputs'!$CN99*12),$Y102)=0,1,0)*(ABB$9&lt;=$U102),0)</f>
        <v/>
      </c>
      <c r="ABC102" s="439">
        <f>IFERROR((ABC$9=$X102)*1+(ABC$9&gt;$X102)*IF(MOD((ABC$8-'Lease Inputs'!$CN99*12),$Y102)=0,1,0)*(ABC$9&lt;=$U102),0)</f>
        <v/>
      </c>
      <c r="ABD102" s="439">
        <f>IFERROR((ABD$9=$X102)*1+(ABD$9&gt;$X102)*IF(MOD((ABD$8-'Lease Inputs'!$CN99*12),$Y102)=0,1,0)*(ABD$9&lt;=$U102),0)</f>
        <v/>
      </c>
      <c r="ABE102" s="439">
        <f>IFERROR((ABE$9=$X102)*1+(ABE$9&gt;$X102)*IF(MOD((ABE$8-'Lease Inputs'!$CN99*12),$Y102)=0,1,0)*(ABE$9&lt;=$U102),0)</f>
        <v/>
      </c>
      <c r="ABF102" s="439">
        <f>IFERROR((ABF$9=$X102)*1+(ABF$9&gt;$X102)*IF(MOD((ABF$8-'Lease Inputs'!$CN99*12),$Y102)=0,1,0)*(ABF$9&lt;=$U102),0)</f>
        <v/>
      </c>
      <c r="ABG102" s="439">
        <f>IFERROR((ABG$9=$X102)*1+(ABG$9&gt;$X102)*IF(MOD((ABG$8-'Lease Inputs'!$CN99*12),$Y102)=0,1,0)*(ABG$9&lt;=$U102),0)</f>
        <v/>
      </c>
      <c r="ABH102" s="439">
        <f>IFERROR((ABH$9=$X102)*1+(ABH$9&gt;$X102)*IF(MOD((ABH$8-'Lease Inputs'!$CN99*12),$Y102)=0,1,0)*(ABH$9&lt;=$U102),0)</f>
        <v/>
      </c>
      <c r="ABI102" s="439">
        <f>IFERROR((ABI$9=$X102)*1+(ABI$9&gt;$X102)*IF(MOD((ABI$8-'Lease Inputs'!$CN99*12),$Y102)=0,1,0)*(ABI$9&lt;=$U102),0)</f>
        <v/>
      </c>
      <c r="ABJ102" s="439">
        <f>IFERROR((ABJ$9=$X102)*1+(ABJ$9&gt;$X102)*IF(MOD((ABJ$8-'Lease Inputs'!$CN99*12),$Y102)=0,1,0)*(ABJ$9&lt;=$U102),0)</f>
        <v/>
      </c>
      <c r="ABK102" s="439">
        <f>IFERROR((ABK$9=$X102)*1+(ABK$9&gt;$X102)*IF(MOD((ABK$8-'Lease Inputs'!$CN99*12),$Y102)=0,1,0)*(ABK$9&lt;=$U102),0)</f>
        <v/>
      </c>
      <c r="ABL102" s="439">
        <f>IFERROR((ABL$9=$X102)*1+(ABL$9&gt;$X102)*IF(MOD((ABL$8-'Lease Inputs'!$CN99*12),$Y102)=0,1,0)*(ABL$9&lt;=$U102),0)</f>
        <v/>
      </c>
      <c r="ABM102" s="439">
        <f>IFERROR((ABM$9=$X102)*1+(ABM$9&gt;$X102)*IF(MOD((ABM$8-'Lease Inputs'!$CN99*12),$Y102)=0,1,0)*(ABM$9&lt;=$U102),0)</f>
        <v/>
      </c>
      <c r="ABN102" s="439">
        <f>IFERROR((ABN$9=$X102)*1+(ABN$9&gt;$X102)*IF(MOD((ABN$8-'Lease Inputs'!$CN99*12),$Y102)=0,1,0)*(ABN$9&lt;=$U102),0)</f>
        <v/>
      </c>
      <c r="ABO102" s="439">
        <f>IFERROR((ABO$9=$X102)*1+(ABO$9&gt;$X102)*IF(MOD((ABO$8-'Lease Inputs'!$CN99*12),$Y102)=0,1,0)*(ABO$9&lt;=$U102),0)</f>
        <v/>
      </c>
      <c r="ABP102" s="439">
        <f>IFERROR((ABP$9=$X102)*1+(ABP$9&gt;$X102)*IF(MOD((ABP$8-'Lease Inputs'!$CN99*12),$Y102)=0,1,0)*(ABP$9&lt;=$U102),0)</f>
        <v/>
      </c>
      <c r="ABQ102" s="439">
        <f>IFERROR((ABQ$9=$X102)*1+(ABQ$9&gt;$X102)*IF(MOD((ABQ$8-'Lease Inputs'!$CN99*12),$Y102)=0,1,0)*(ABQ$9&lt;=$U102),0)</f>
        <v/>
      </c>
      <c r="ABR102" s="439">
        <f>IFERROR((ABR$9=$X102)*1+(ABR$9&gt;$X102)*IF(MOD((ABR$8-'Lease Inputs'!$CN99*12),$Y102)=0,1,0)*(ABR$9&lt;=$U102),0)</f>
        <v/>
      </c>
      <c r="ABS102" s="439">
        <f>IFERROR((ABS$9=$X102)*1+(ABS$9&gt;$X102)*IF(MOD((ABS$8-'Lease Inputs'!$CN99*12),$Y102)=0,1,0)*(ABS$9&lt;=$U102),0)</f>
        <v/>
      </c>
      <c r="ABT102" s="439">
        <f>IFERROR((ABT$9=$X102)*1+(ABT$9&gt;$X102)*IF(MOD((ABT$8-'Lease Inputs'!$CN99*12),$Y102)=0,1,0)*(ABT$9&lt;=$U102),0)</f>
        <v/>
      </c>
      <c r="ABU102" s="439">
        <f>IFERROR((ABU$9=$X102)*1+(ABU$9&gt;$X102)*IF(MOD((ABU$8-'Lease Inputs'!$CN99*12),$Y102)=0,1,0)*(ABU$9&lt;=$U102),0)</f>
        <v/>
      </c>
      <c r="ABV102" s="439">
        <f>IFERROR((ABV$9=$X102)*1+(ABV$9&gt;$X102)*IF(MOD((ABV$8-'Lease Inputs'!$CN99*12),$Y102)=0,1,0)*(ABV$9&lt;=$U102),0)</f>
        <v/>
      </c>
      <c r="ABW102" s="439">
        <f>IFERROR((ABW$9=$X102)*1+(ABW$9&gt;$X102)*IF(MOD((ABW$8-'Lease Inputs'!$CN99*12),$Y102)=0,1,0)*(ABW$9&lt;=$U102),0)</f>
        <v/>
      </c>
      <c r="ABX102" s="439">
        <f>IFERROR((ABX$9=$X102)*1+(ABX$9&gt;$X102)*IF(MOD((ABX$8-'Lease Inputs'!$CN99*12),$Y102)=0,1,0)*(ABX$9&lt;=$U102),0)</f>
        <v/>
      </c>
      <c r="ABY102" s="439">
        <f>IFERROR((ABY$9=$X102)*1+(ABY$9&gt;$X102)*IF(MOD((ABY$8-'Lease Inputs'!$CN99*12),$Y102)=0,1,0)*(ABY$9&lt;=$U102),0)</f>
        <v/>
      </c>
      <c r="ABZ102" s="439">
        <f>IFERROR((ABZ$9=$X102)*1+(ABZ$9&gt;$X102)*IF(MOD((ABZ$8-'Lease Inputs'!$CN99*12),$Y102)=0,1,0)*(ABZ$9&lt;=$U102),0)</f>
        <v/>
      </c>
      <c r="ACA102" s="439">
        <f>IFERROR((ACA$9=$X102)*1+(ACA$9&gt;$X102)*IF(MOD((ACA$8-'Lease Inputs'!$CN99*12),$Y102)=0,1,0)*(ACA$9&lt;=$U102),0)</f>
        <v/>
      </c>
      <c r="ACB102" s="439">
        <f>IFERROR((ACB$9=$X102)*1+(ACB$9&gt;$X102)*IF(MOD((ACB$8-'Lease Inputs'!$CN99*12),$Y102)=0,1,0)*(ACB$9&lt;=$U102),0)</f>
        <v/>
      </c>
      <c r="ACC102" s="439">
        <f>IFERROR((ACC$9=$X102)*1+(ACC$9&gt;$X102)*IF(MOD((ACC$8-'Lease Inputs'!$CN99*12),$Y102)=0,1,0)*(ACC$9&lt;=$U102),0)</f>
        <v/>
      </c>
      <c r="ACD102" s="439">
        <f>IFERROR((ACD$9=$X102)*1+(ACD$9&gt;$X102)*IF(MOD((ACD$8-'Lease Inputs'!$CN99*12),$Y102)=0,1,0)*(ACD$9&lt;=$U102),0)</f>
        <v/>
      </c>
      <c r="ACE102" s="439">
        <f>IFERROR((ACE$9=$X102)*1+(ACE$9&gt;$X102)*IF(MOD((ACE$8-'Lease Inputs'!$CN99*12),$Y102)=0,1,0)*(ACE$9&lt;=$U102),0)</f>
        <v/>
      </c>
      <c r="ACF102" s="439">
        <f>IFERROR((ACF$9=$X102)*1+(ACF$9&gt;$X102)*IF(MOD((ACF$8-'Lease Inputs'!$CN99*12),$Y102)=0,1,0)*(ACF$9&lt;=$U102),0)</f>
        <v/>
      </c>
      <c r="ACG102" s="439">
        <f>IFERROR((ACG$9=$X102)*1+(ACG$9&gt;$X102)*IF(MOD((ACG$8-'Lease Inputs'!$CN99*12),$Y102)=0,1,0)*(ACG$9&lt;=$U102),0)</f>
        <v/>
      </c>
      <c r="ACH102" s="439">
        <f>IFERROR((ACH$9=$X102)*1+(ACH$9&gt;$X102)*IF(MOD((ACH$8-'Lease Inputs'!$CN99*12),$Y102)=0,1,0)*(ACH$9&lt;=$U102),0)</f>
        <v/>
      </c>
      <c r="ACI102" s="439">
        <f>IFERROR((ACI$9=$X102)*1+(ACI$9&gt;$X102)*IF(MOD((ACI$8-'Lease Inputs'!$CN99*12),$Y102)=0,1,0)*(ACI$9&lt;=$U102),0)</f>
        <v/>
      </c>
      <c r="ACJ102" s="439">
        <f>IFERROR((ACJ$9=$X102)*1+(ACJ$9&gt;$X102)*IF(MOD((ACJ$8-'Lease Inputs'!$CN99*12),$Y102)=0,1,0)*(ACJ$9&lt;=$U102),0)</f>
        <v/>
      </c>
      <c r="ACK102" s="439">
        <f>IFERROR((ACK$9=$X102)*1+(ACK$9&gt;$X102)*IF(MOD((ACK$8-'Lease Inputs'!$CN99*12),$Y102)=0,1,0)*(ACK$9&lt;=$U102),0)</f>
        <v/>
      </c>
      <c r="ACL102" s="439">
        <f>IFERROR((ACL$9=$X102)*1+(ACL$9&gt;$X102)*IF(MOD((ACL$8-'Lease Inputs'!$CN99*12),$Y102)=0,1,0)*(ACL$9&lt;=$U102),0)</f>
        <v/>
      </c>
      <c r="ACM102" s="439">
        <f>IFERROR((ACM$9=$X102)*1+(ACM$9&gt;$X102)*IF(MOD((ACM$8-'Lease Inputs'!$CN99*12),$Y102)=0,1,0)*(ACM$9&lt;=$U102),0)</f>
        <v/>
      </c>
      <c r="ACN102" s="439">
        <f>IFERROR((ACN$9=$X102)*1+(ACN$9&gt;$X102)*IF(MOD((ACN$8-'Lease Inputs'!$CN99*12),$Y102)=0,1,0)*(ACN$9&lt;=$U102),0)</f>
        <v/>
      </c>
      <c r="ACO102" s="439">
        <f>IFERROR((ACO$9=$X102)*1+(ACO$9&gt;$X102)*IF(MOD((ACO$8-'Lease Inputs'!$CN99*12),$Y102)=0,1,0)*(ACO$9&lt;=$U102),0)</f>
        <v/>
      </c>
      <c r="ACP102" s="439">
        <f>IFERROR((ACP$9=$X102)*1+(ACP$9&gt;$X102)*IF(MOD((ACP$8-'Lease Inputs'!$CN99*12),$Y102)=0,1,0)*(ACP$9&lt;=$U102),0)</f>
        <v/>
      </c>
      <c r="ACQ102" s="439">
        <f>IFERROR((ACQ$9=$X102)*1+(ACQ$9&gt;$X102)*IF(MOD((ACQ$8-'Lease Inputs'!$CN99*12),$Y102)=0,1,0)*(ACQ$9&lt;=$U102),0)</f>
        <v/>
      </c>
      <c r="ACR102" s="439">
        <f>IFERROR((ACR$9=$X102)*1+(ACR$9&gt;$X102)*IF(MOD((ACR$8-'Lease Inputs'!$CN99*12),$Y102)=0,1,0)*(ACR$9&lt;=$U102),0)</f>
        <v/>
      </c>
      <c r="ACS102" s="439">
        <f>IFERROR((ACS$9=$X102)*1+(ACS$9&gt;$X102)*IF(MOD((ACS$8-'Lease Inputs'!$CN99*12),$Y102)=0,1,0)*(ACS$9&lt;=$U102),0)</f>
        <v/>
      </c>
      <c r="ACT102" s="439">
        <f>IFERROR((ACT$9=$X102)*1+(ACT$9&gt;$X102)*IF(MOD((ACT$8-'Lease Inputs'!$CN99*12),$Y102)=0,1,0)*(ACT$9&lt;=$U102),0)</f>
        <v/>
      </c>
      <c r="ACU102" s="439">
        <f>IFERROR((ACU$9=$X102)*1+(ACU$9&gt;$X102)*IF(MOD((ACU$8-'Lease Inputs'!$CN99*12),$Y102)=0,1,0)*(ACU$9&lt;=$U102),0)</f>
        <v/>
      </c>
      <c r="ACV102" s="439">
        <f>IFERROR((ACV$9=$X102)*1+(ACV$9&gt;$X102)*IF(MOD((ACV$8-'Lease Inputs'!$CN99*12),$Y102)=0,1,0)*(ACV$9&lt;=$U102),0)</f>
        <v/>
      </c>
      <c r="ACW102" s="439">
        <f>IFERROR((ACW$9=$X102)*1+(ACW$9&gt;$X102)*IF(MOD((ACW$8-'Lease Inputs'!$CN99*12),$Y102)=0,1,0)*(ACW$9&lt;=$U102),0)</f>
        <v/>
      </c>
      <c r="ACX102" s="439">
        <f>IFERROR((ACX$9=$X102)*1+(ACX$9&gt;$X102)*IF(MOD((ACX$8-'Lease Inputs'!$CN99*12),$Y102)=0,1,0)*(ACX$9&lt;=$U102),0)</f>
        <v/>
      </c>
      <c r="ACY102" s="439">
        <f>IFERROR((ACY$9=$X102)*1+(ACY$9&gt;$X102)*IF(MOD((ACY$8-'Lease Inputs'!$CN99*12),$Y102)=0,1,0)*(ACY$9&lt;=$U102),0)</f>
        <v/>
      </c>
      <c r="ACZ102" s="439">
        <f>IFERROR((ACZ$9=$X102)*1+(ACZ$9&gt;$X102)*IF(MOD((ACZ$8-'Lease Inputs'!$CN99*12),$Y102)=0,1,0)*(ACZ$9&lt;=$U102),0)</f>
        <v/>
      </c>
      <c r="ADA102" s="439">
        <f>IFERROR((ADA$9=$X102)*1+(ADA$9&gt;$X102)*IF(MOD((ADA$8-'Lease Inputs'!$CN99*12),$Y102)=0,1,0)*(ADA$9&lt;=$U102),0)</f>
        <v/>
      </c>
      <c r="ADB102" s="439">
        <f>IFERROR((ADB$9=$X102)*1+(ADB$9&gt;$X102)*IF(MOD((ADB$8-'Lease Inputs'!$CN99*12),$Y102)=0,1,0)*(ADB$9&lt;=$U102),0)</f>
        <v/>
      </c>
      <c r="ADC102" s="439">
        <f>IFERROR((ADC$9=$X102)*1+(ADC$9&gt;$X102)*IF(MOD((ADC$8-'Lease Inputs'!$CN99*12),$Y102)=0,1,0)*(ADC$9&lt;=$U102),0)</f>
        <v/>
      </c>
      <c r="ADD102" s="439">
        <f>IFERROR((ADD$9=$X102)*1+(ADD$9&gt;$X102)*IF(MOD((ADD$8-'Lease Inputs'!$CN99*12),$Y102)=0,1,0)*(ADD$9&lt;=$U102),0)</f>
        <v/>
      </c>
      <c r="ADE102" s="439">
        <f>IFERROR((ADE$9=$X102)*1+(ADE$9&gt;$X102)*IF(MOD((ADE$8-'Lease Inputs'!$CN99*12),$Y102)=0,1,0)*(ADE$9&lt;=$U102),0)</f>
        <v/>
      </c>
      <c r="ADF102" s="439">
        <f>IFERROR((ADF$9=$X102)*1+(ADF$9&gt;$X102)*IF(MOD((ADF$8-'Lease Inputs'!$CN99*12),$Y102)=0,1,0)*(ADF$9&lt;=$U102),0)</f>
        <v/>
      </c>
      <c r="ADG102" s="439">
        <f>IFERROR((ADG$9=$X102)*1+(ADG$9&gt;$X102)*IF(MOD((ADG$8-'Lease Inputs'!$CN99*12),$Y102)=0,1,0)*(ADG$9&lt;=$U102),0)</f>
        <v/>
      </c>
      <c r="ADH102" s="439">
        <f>IFERROR((ADH$9=$X102)*1+(ADH$9&gt;$X102)*IF(MOD((ADH$8-'Lease Inputs'!$CN99*12),$Y102)=0,1,0)*(ADH$9&lt;=$U102),0)</f>
        <v/>
      </c>
      <c r="ADI102" s="439">
        <f>IFERROR((ADI$9=$X102)*1+(ADI$9&gt;$X102)*IF(MOD((ADI$8-'Lease Inputs'!$CN99*12),$Y102)=0,1,0)*(ADI$9&lt;=$U102),0)</f>
        <v/>
      </c>
      <c r="ADJ102" s="439">
        <f>IFERROR((ADJ$9=$X102)*1+(ADJ$9&gt;$X102)*IF(MOD((ADJ$8-'Lease Inputs'!$CN99*12),$Y102)=0,1,0)*(ADJ$9&lt;=$U102),0)</f>
        <v/>
      </c>
      <c r="ADK102" s="439">
        <f>IFERROR((ADK$9=$X102)*1+(ADK$9&gt;$X102)*IF(MOD((ADK$8-'Lease Inputs'!$CN99*12),$Y102)=0,1,0)*(ADK$9&lt;=$U102),0)</f>
        <v/>
      </c>
      <c r="ADL102" s="439">
        <f>IFERROR((ADL$9=$X102)*1+(ADL$9&gt;$X102)*IF(MOD((ADL$8-'Lease Inputs'!$CN99*12),$Y102)=0,1,0)*(ADL$9&lt;=$U102),0)</f>
        <v/>
      </c>
      <c r="ADM102" s="439">
        <f>IFERROR((ADM$9=$X102)*1+(ADM$9&gt;$X102)*IF(MOD((ADM$8-'Lease Inputs'!$CN99*12),$Y102)=0,1,0)*(ADM$9&lt;=$U102),0)</f>
        <v/>
      </c>
      <c r="ADN102" s="439">
        <f>IFERROR((ADN$9=$X102)*1+(ADN$9&gt;$X102)*IF(MOD((ADN$8-'Lease Inputs'!$CN99*12),$Y102)=0,1,0)*(ADN$9&lt;=$U102),0)</f>
        <v/>
      </c>
      <c r="ADO102" s="439">
        <f>IFERROR((ADO$9=$X102)*1+(ADO$9&gt;$X102)*IF(MOD((ADO$8-'Lease Inputs'!$CN99*12),$Y102)=0,1,0)*(ADO$9&lt;=$U102),0)</f>
        <v/>
      </c>
      <c r="ADP102" s="439">
        <f>IFERROR((ADP$9=$X102)*1+(ADP$9&gt;$X102)*IF(MOD((ADP$8-'Lease Inputs'!$CN99*12),$Y102)=0,1,0)*(ADP$9&lt;=$U102),0)</f>
        <v/>
      </c>
      <c r="ADQ102" s="439">
        <f>IFERROR((ADQ$9=$X102)*1+(ADQ$9&gt;$X102)*IF(MOD((ADQ$8-'Lease Inputs'!$CN99*12),$Y102)=0,1,0)*(ADQ$9&lt;=$U102),0)</f>
        <v/>
      </c>
      <c r="ADR102" s="439">
        <f>IFERROR((ADR$9=$X102)*1+(ADR$9&gt;$X102)*IF(MOD((ADR$8-'Lease Inputs'!$CN99*12),$Y102)=0,1,0)*(ADR$9&lt;=$U102),0)</f>
        <v/>
      </c>
      <c r="ADS102" s="439">
        <f>IFERROR((ADS$9=$X102)*1+(ADS$9&gt;$X102)*IF(MOD((ADS$8-'Lease Inputs'!$CN99*12),$Y102)=0,1,0)*(ADS$9&lt;=$U102),0)</f>
        <v/>
      </c>
      <c r="ADT102" s="439">
        <f>IFERROR((ADT$9=$X102)*1+(ADT$9&gt;$X102)*IF(MOD((ADT$8-'Lease Inputs'!$CN99*12),$Y102)=0,1,0)*(ADT$9&lt;=$U102),0)</f>
        <v/>
      </c>
      <c r="ADU102" s="439">
        <f>IFERROR((ADU$9=$X102)*1+(ADU$9&gt;$X102)*IF(MOD((ADU$8-'Lease Inputs'!$CN99*12),$Y102)=0,1,0)*(ADU$9&lt;=$U102),0)</f>
        <v/>
      </c>
      <c r="ADV102" s="439">
        <f>IFERROR((ADV$9=$X102)*1+(ADV$9&gt;$X102)*IF(MOD((ADV$8-'Lease Inputs'!$CN99*12),$Y102)=0,1,0)*(ADV$9&lt;=$U102),0)</f>
        <v/>
      </c>
      <c r="ADW102" s="439">
        <f>IFERROR((ADW$9=$X102)*1+(ADW$9&gt;$X102)*IF(MOD((ADW$8-'Lease Inputs'!$CN99*12),$Y102)=0,1,0)*(ADW$9&lt;=$U102),0)</f>
        <v/>
      </c>
      <c r="ADX102" s="439">
        <f>IFERROR((ADX$9=$X102)*1+(ADX$9&gt;$X102)*IF(MOD((ADX$8-'Lease Inputs'!$CN99*12),$Y102)=0,1,0)*(ADX$9&lt;=$U102),0)</f>
        <v/>
      </c>
      <c r="ADY102" s="439">
        <f>IFERROR((ADY$9=$X102)*1+(ADY$9&gt;$X102)*IF(MOD((ADY$8-'Lease Inputs'!$CN99*12),$Y102)=0,1,0)*(ADY$9&lt;=$U102),0)</f>
        <v/>
      </c>
      <c r="ADZ102" s="439">
        <f>IFERROR((ADZ$9=$X102)*1+(ADZ$9&gt;$X102)*IF(MOD((ADZ$8-'Lease Inputs'!$CN99*12),$Y102)=0,1,0)*(ADZ$9&lt;=$U102),0)</f>
        <v/>
      </c>
      <c r="AEA102" s="439">
        <f>IFERROR((AEA$9=$X102)*1+(AEA$9&gt;$X102)*IF(MOD((AEA$8-'Lease Inputs'!$CN99*12),$Y102)=0,1,0)*(AEA$9&lt;=$U102),0)</f>
        <v/>
      </c>
      <c r="AEB102" s="439">
        <f>IFERROR((AEB$9=$X102)*1+(AEB$9&gt;$X102)*IF(MOD((AEB$8-'Lease Inputs'!$CN99*12),$Y102)=0,1,0)*(AEB$9&lt;=$U102),0)</f>
        <v/>
      </c>
      <c r="AEC102" s="439">
        <f>IFERROR((AEC$9=$X102)*1+(AEC$9&gt;$X102)*IF(MOD((AEC$8-'Lease Inputs'!$CN99*12),$Y102)=0,1,0)*(AEC$9&lt;=$U102),0)</f>
        <v/>
      </c>
      <c r="AED102" s="439">
        <f>IFERROR((AED$9=$X102)*1+(AED$9&gt;$X102)*IF(MOD((AED$8-'Lease Inputs'!$CN99*12),$Y102)=0,1,0)*(AED$9&lt;=$U102),0)</f>
        <v/>
      </c>
      <c r="AEE102" s="439">
        <f>IFERROR((AEE$9=$X102)*1+(AEE$9&gt;$X102)*IF(MOD((AEE$8-'Lease Inputs'!$CN99*12),$Y102)=0,1,0)*(AEE$9&lt;=$U102),0)</f>
        <v/>
      </c>
      <c r="AEF102" s="439">
        <f>IFERROR((AEF$9=$X102)*1+(AEF$9&gt;$X102)*IF(MOD((AEF$8-'Lease Inputs'!$CN99*12),$Y102)=0,1,0)*(AEF$9&lt;=$U102),0)</f>
        <v/>
      </c>
      <c r="AEG102" s="439">
        <f>IFERROR((AEG$9=$X102)*1+(AEG$9&gt;$X102)*IF(MOD((AEG$8-'Lease Inputs'!$CN99*12),$Y102)=0,1,0)*(AEG$9&lt;=$U102),0)</f>
        <v/>
      </c>
      <c r="AEH102" s="439">
        <f>IFERROR((AEH$9=$X102)*1+(AEH$9&gt;$X102)*IF(MOD((AEH$8-'Lease Inputs'!$CN99*12),$Y102)=0,1,0)*(AEH$9&lt;=$U102),0)</f>
        <v/>
      </c>
      <c r="AEI102" s="439">
        <f>IFERROR((AEI$9=$X102)*1+(AEI$9&gt;$X102)*IF(MOD((AEI$8-'Lease Inputs'!$CN99*12),$Y102)=0,1,0)*(AEI$9&lt;=$U102),0)</f>
        <v/>
      </c>
      <c r="AEJ102" s="439">
        <f>IFERROR((AEJ$9=$X102)*1+(AEJ$9&gt;$X102)*IF(MOD((AEJ$8-'Lease Inputs'!$CN99*12),$Y102)=0,1,0)*(AEJ$9&lt;=$U102),0)</f>
        <v/>
      </c>
      <c r="AEK102" s="439">
        <f>IFERROR((AEK$9=$X102)*1+(AEK$9&gt;$X102)*IF(MOD((AEK$8-'Lease Inputs'!$CN99*12),$Y102)=0,1,0)*(AEK$9&lt;=$U102),0)</f>
        <v/>
      </c>
      <c r="AEL102" s="439">
        <f>IFERROR((AEL$9=$X102)*1+(AEL$9&gt;$X102)*IF(MOD((AEL$8-'Lease Inputs'!$CN99*12),$Y102)=0,1,0)*(AEL$9&lt;=$U102),0)</f>
        <v/>
      </c>
      <c r="AEM102" s="439">
        <f>IFERROR((AEM$9=$X102)*1+(AEM$9&gt;$X102)*IF(MOD((AEM$8-'Lease Inputs'!$CN99*12),$Y102)=0,1,0)*(AEM$9&lt;=$U102),0)</f>
        <v/>
      </c>
      <c r="AEN102" s="439">
        <f>IFERROR((AEN$9=$X102)*1+(AEN$9&gt;$X102)*IF(MOD((AEN$8-'Lease Inputs'!$CN99*12),$Y102)=0,1,0)*(AEN$9&lt;=$U102),0)</f>
        <v/>
      </c>
      <c r="AEO102" s="439">
        <f>IFERROR((AEO$9=$X102)*1+(AEO$9&gt;$X102)*IF(MOD((AEO$8-'Lease Inputs'!$CN99*12),$Y102)=0,1,0)*(AEO$9&lt;=$U102),0)</f>
        <v/>
      </c>
      <c r="AEP102" s="439">
        <f>IFERROR((AEP$9=$X102)*1+(AEP$9&gt;$X102)*IF(MOD((AEP$8-'Lease Inputs'!$CN99*12),$Y102)=0,1,0)*(AEP$9&lt;=$U102),0)</f>
        <v/>
      </c>
      <c r="AEQ102" s="439">
        <f>IFERROR((AEQ$9=$X102)*1+(AEQ$9&gt;$X102)*IF(MOD((AEQ$8-'Lease Inputs'!$CN99*12),$Y102)=0,1,0)*(AEQ$9&lt;=$U102),0)</f>
        <v/>
      </c>
      <c r="AER102" s="439">
        <f>IFERROR((AER$9=$X102)*1+(AER$9&gt;$X102)*IF(MOD((AER$8-'Lease Inputs'!$CN99*12),$Y102)=0,1,0)*(AER$9&lt;=$U102),0)</f>
        <v/>
      </c>
      <c r="AES102" s="439">
        <f>IFERROR((AES$9=$X102)*1+(AES$9&gt;$X102)*IF(MOD((AES$8-'Lease Inputs'!$CN99*12),$Y102)=0,1,0)*(AES$9&lt;=$U102),0)</f>
        <v/>
      </c>
      <c r="AEU102" s="440" t="n">
        <v>1</v>
      </c>
      <c r="AEV102" s="436">
        <f>(1+'Lease Inputs'!$CL99)^(AEV$8/12)</f>
        <v/>
      </c>
      <c r="AEW102" s="436">
        <f>(1+'Lease Inputs'!$CL99)^(AEW$8/12)</f>
        <v/>
      </c>
      <c r="AEX102" s="436">
        <f>(1+'Lease Inputs'!$CL99)^(AEX$8/12)</f>
        <v/>
      </c>
      <c r="AEY102" s="436">
        <f>(1+'Lease Inputs'!$CL99)^(AEY$8/12)</f>
        <v/>
      </c>
      <c r="AEZ102" s="436">
        <f>(1+'Lease Inputs'!$CL99)^(AEZ$8/12)</f>
        <v/>
      </c>
      <c r="AFA102" s="436">
        <f>(1+'Lease Inputs'!$CL99)^(AFA$8/12)</f>
        <v/>
      </c>
      <c r="AFB102" s="436">
        <f>(1+'Lease Inputs'!$CL99)^(AFB$8/12)</f>
        <v/>
      </c>
      <c r="AFC102" s="436">
        <f>(1+'Lease Inputs'!$CL99)^(AFC$8/12)</f>
        <v/>
      </c>
      <c r="AFD102" s="436">
        <f>(1+'Lease Inputs'!$CL99)^(AFD$8/12)</f>
        <v/>
      </c>
      <c r="AFE102" s="436">
        <f>(1+'Lease Inputs'!$CL99)^(AFE$8/12)</f>
        <v/>
      </c>
      <c r="AFF102" s="436">
        <f>(1+'Lease Inputs'!$CL99)^(AFF$8/12)</f>
        <v/>
      </c>
      <c r="AFG102" s="436">
        <f>(1+'Lease Inputs'!$CL99)^(AFG$8/12)</f>
        <v/>
      </c>
      <c r="AFH102" s="436">
        <f>(1+'Lease Inputs'!$CL99)^(AFH$8/12)</f>
        <v/>
      </c>
      <c r="AFI102" s="436">
        <f>(1+'Lease Inputs'!$CL99)^(AFI$8/12)</f>
        <v/>
      </c>
      <c r="AFJ102" s="436">
        <f>(1+'Lease Inputs'!$CL99)^(AFJ$8/12)</f>
        <v/>
      </c>
      <c r="AFK102" s="436">
        <f>(1+'Lease Inputs'!$CL99)^(AFK$8/12)</f>
        <v/>
      </c>
      <c r="AFL102" s="436">
        <f>(1+'Lease Inputs'!$CL99)^(AFL$8/12)</f>
        <v/>
      </c>
      <c r="AFM102" s="436">
        <f>(1+'Lease Inputs'!$CL99)^(AFM$8/12)</f>
        <v/>
      </c>
      <c r="AFN102" s="436">
        <f>(1+'Lease Inputs'!$CL99)^(AFN$8/12)</f>
        <v/>
      </c>
      <c r="AFO102" s="436">
        <f>(1+'Lease Inputs'!$CL99)^(AFO$8/12)</f>
        <v/>
      </c>
      <c r="AFP102" s="436">
        <f>(1+'Lease Inputs'!$CL99)^(AFP$8/12)</f>
        <v/>
      </c>
      <c r="AFQ102" s="436">
        <f>(1+'Lease Inputs'!$CL99)^(AFQ$8/12)</f>
        <v/>
      </c>
      <c r="AFR102" s="436">
        <f>(1+'Lease Inputs'!$CL99)^(AFR$8/12)</f>
        <v/>
      </c>
      <c r="AFS102" s="436">
        <f>(1+'Lease Inputs'!$CL99)^(AFS$8/12)</f>
        <v/>
      </c>
      <c r="AFT102" s="436">
        <f>(1+'Lease Inputs'!$CL99)^(AFT$8/12)</f>
        <v/>
      </c>
      <c r="AFU102" s="436">
        <f>(1+'Lease Inputs'!$CL99)^(AFU$8/12)</f>
        <v/>
      </c>
      <c r="AFV102" s="436">
        <f>(1+'Lease Inputs'!$CL99)^(AFV$8/12)</f>
        <v/>
      </c>
      <c r="AFW102" s="436">
        <f>(1+'Lease Inputs'!$CL99)^(AFW$8/12)</f>
        <v/>
      </c>
      <c r="AFX102" s="436">
        <f>(1+'Lease Inputs'!$CL99)^(AFX$8/12)</f>
        <v/>
      </c>
      <c r="AFY102" s="436">
        <f>(1+'Lease Inputs'!$CL99)^(AFY$8/12)</f>
        <v/>
      </c>
      <c r="AFZ102" s="436">
        <f>(1+'Lease Inputs'!$CL99)^(AFZ$8/12)</f>
        <v/>
      </c>
      <c r="AGA102" s="436">
        <f>(1+'Lease Inputs'!$CL99)^(AGA$8/12)</f>
        <v/>
      </c>
      <c r="AGB102" s="436">
        <f>(1+'Lease Inputs'!$CL99)^(AGB$8/12)</f>
        <v/>
      </c>
      <c r="AGC102" s="436">
        <f>(1+'Lease Inputs'!$CL99)^(AGC$8/12)</f>
        <v/>
      </c>
      <c r="AGD102" s="436">
        <f>(1+'Lease Inputs'!$CL99)^(AGD$8/12)</f>
        <v/>
      </c>
      <c r="AGE102" s="436">
        <f>(1+'Lease Inputs'!$CL99)^(AGE$8/12)</f>
        <v/>
      </c>
      <c r="AGF102" s="436">
        <f>(1+'Lease Inputs'!$CL99)^(AGF$8/12)</f>
        <v/>
      </c>
      <c r="AGG102" s="436">
        <f>(1+'Lease Inputs'!$CL99)^(AGG$8/12)</f>
        <v/>
      </c>
      <c r="AGH102" s="436">
        <f>(1+'Lease Inputs'!$CL99)^(AGH$8/12)</f>
        <v/>
      </c>
      <c r="AGI102" s="436">
        <f>(1+'Lease Inputs'!$CL99)^(AGI$8/12)</f>
        <v/>
      </c>
      <c r="AGJ102" s="436">
        <f>(1+'Lease Inputs'!$CL99)^(AGJ$8/12)</f>
        <v/>
      </c>
      <c r="AGK102" s="436">
        <f>(1+'Lease Inputs'!$CL99)^(AGK$8/12)</f>
        <v/>
      </c>
      <c r="AGL102" s="436">
        <f>(1+'Lease Inputs'!$CL99)^(AGL$8/12)</f>
        <v/>
      </c>
      <c r="AGM102" s="436">
        <f>(1+'Lease Inputs'!$CL99)^(AGM$8/12)</f>
        <v/>
      </c>
      <c r="AGN102" s="436">
        <f>(1+'Lease Inputs'!$CL99)^(AGN$8/12)</f>
        <v/>
      </c>
      <c r="AGO102" s="436">
        <f>(1+'Lease Inputs'!$CL99)^(AGO$8/12)</f>
        <v/>
      </c>
      <c r="AGP102" s="436">
        <f>(1+'Lease Inputs'!$CL99)^(AGP$8/12)</f>
        <v/>
      </c>
      <c r="AGQ102" s="436">
        <f>(1+'Lease Inputs'!$CL99)^(AGQ$8/12)</f>
        <v/>
      </c>
      <c r="AGR102" s="436">
        <f>(1+'Lease Inputs'!$CL99)^(AGR$8/12)</f>
        <v/>
      </c>
      <c r="AGS102" s="436">
        <f>(1+'Lease Inputs'!$CL99)^(AGS$8/12)</f>
        <v/>
      </c>
      <c r="AGT102" s="436">
        <f>(1+'Lease Inputs'!$CL99)^(AGT$8/12)</f>
        <v/>
      </c>
      <c r="AGU102" s="436">
        <f>(1+'Lease Inputs'!$CL99)^(AGU$8/12)</f>
        <v/>
      </c>
      <c r="AGV102" s="436">
        <f>(1+'Lease Inputs'!$CL99)^(AGV$8/12)</f>
        <v/>
      </c>
      <c r="AGW102" s="436">
        <f>(1+'Lease Inputs'!$CL99)^(AGW$8/12)</f>
        <v/>
      </c>
      <c r="AGX102" s="436">
        <f>(1+'Lease Inputs'!$CL99)^(AGX$8/12)</f>
        <v/>
      </c>
      <c r="AGY102" s="436">
        <f>(1+'Lease Inputs'!$CL99)^(AGY$8/12)</f>
        <v/>
      </c>
      <c r="AGZ102" s="436">
        <f>(1+'Lease Inputs'!$CL99)^(AGZ$8/12)</f>
        <v/>
      </c>
      <c r="AHA102" s="436">
        <f>(1+'Lease Inputs'!$CL99)^(AHA$8/12)</f>
        <v/>
      </c>
      <c r="AHB102" s="436">
        <f>(1+'Lease Inputs'!$CL99)^(AHB$8/12)</f>
        <v/>
      </c>
      <c r="AHC102" s="436">
        <f>(1+'Lease Inputs'!$CL99)^(AHC$8/12)</f>
        <v/>
      </c>
      <c r="AHD102" s="436">
        <f>(1+'Lease Inputs'!$CL99)^(AHD$8/12)</f>
        <v/>
      </c>
      <c r="AHE102" s="436">
        <f>(1+'Lease Inputs'!$CL99)^(AHE$8/12)</f>
        <v/>
      </c>
      <c r="AHF102" s="436">
        <f>(1+'Lease Inputs'!$CL99)^(AHF$8/12)</f>
        <v/>
      </c>
      <c r="AHG102" s="436">
        <f>(1+'Lease Inputs'!$CL99)^(AHG$8/12)</f>
        <v/>
      </c>
      <c r="AHH102" s="436">
        <f>(1+'Lease Inputs'!$CL99)^(AHH$8/12)</f>
        <v/>
      </c>
      <c r="AHI102" s="436">
        <f>(1+'Lease Inputs'!$CL99)^(AHI$8/12)</f>
        <v/>
      </c>
      <c r="AHJ102" s="436">
        <f>(1+'Lease Inputs'!$CL99)^(AHJ$8/12)</f>
        <v/>
      </c>
      <c r="AHK102" s="436">
        <f>(1+'Lease Inputs'!$CL99)^(AHK$8/12)</f>
        <v/>
      </c>
      <c r="AHL102" s="436">
        <f>(1+'Lease Inputs'!$CL99)^(AHL$8/12)</f>
        <v/>
      </c>
      <c r="AHM102" s="436">
        <f>(1+'Lease Inputs'!$CL99)^(AHM$8/12)</f>
        <v/>
      </c>
      <c r="AHN102" s="436">
        <f>(1+'Lease Inputs'!$CL99)^(AHN$8/12)</f>
        <v/>
      </c>
      <c r="AHO102" s="436">
        <f>(1+'Lease Inputs'!$CL99)^(AHO$8/12)</f>
        <v/>
      </c>
      <c r="AHP102" s="436">
        <f>(1+'Lease Inputs'!$CL99)^(AHP$8/12)</f>
        <v/>
      </c>
      <c r="AHQ102" s="436">
        <f>(1+'Lease Inputs'!$CL99)^(AHQ$8/12)</f>
        <v/>
      </c>
      <c r="AHR102" s="436">
        <f>(1+'Lease Inputs'!$CL99)^(AHR$8/12)</f>
        <v/>
      </c>
      <c r="AHS102" s="436">
        <f>(1+'Lease Inputs'!$CL99)^(AHS$8/12)</f>
        <v/>
      </c>
      <c r="AHT102" s="436">
        <f>(1+'Lease Inputs'!$CL99)^(AHT$8/12)</f>
        <v/>
      </c>
      <c r="AHU102" s="436">
        <f>(1+'Lease Inputs'!$CL99)^(AHU$8/12)</f>
        <v/>
      </c>
      <c r="AHV102" s="436">
        <f>(1+'Lease Inputs'!$CL99)^(AHV$8/12)</f>
        <v/>
      </c>
      <c r="AHW102" s="436">
        <f>(1+'Lease Inputs'!$CL99)^(AHW$8/12)</f>
        <v/>
      </c>
      <c r="AHX102" s="436">
        <f>(1+'Lease Inputs'!$CL99)^(AHX$8/12)</f>
        <v/>
      </c>
      <c r="AHY102" s="436">
        <f>(1+'Lease Inputs'!$CL99)^(AHY$8/12)</f>
        <v/>
      </c>
      <c r="AHZ102" s="436">
        <f>(1+'Lease Inputs'!$CL99)^(AHZ$8/12)</f>
        <v/>
      </c>
      <c r="AIA102" s="436">
        <f>(1+'Lease Inputs'!$CL99)^(AIA$8/12)</f>
        <v/>
      </c>
      <c r="AIB102" s="436">
        <f>(1+'Lease Inputs'!$CL99)^(AIB$8/12)</f>
        <v/>
      </c>
      <c r="AIC102" s="436">
        <f>(1+'Lease Inputs'!$CL99)^(AIC$8/12)</f>
        <v/>
      </c>
      <c r="AID102" s="436">
        <f>(1+'Lease Inputs'!$CL99)^(AID$8/12)</f>
        <v/>
      </c>
      <c r="AIE102" s="436">
        <f>(1+'Lease Inputs'!$CL99)^(AIE$8/12)</f>
        <v/>
      </c>
      <c r="AIF102" s="436">
        <f>(1+'Lease Inputs'!$CL99)^(AIF$8/12)</f>
        <v/>
      </c>
      <c r="AIG102" s="436">
        <f>(1+'Lease Inputs'!$CL99)^(AIG$8/12)</f>
        <v/>
      </c>
      <c r="AIH102" s="436">
        <f>(1+'Lease Inputs'!$CL99)^(AIH$8/12)</f>
        <v/>
      </c>
      <c r="AII102" s="436">
        <f>(1+'Lease Inputs'!$CL99)^(AII$8/12)</f>
        <v/>
      </c>
      <c r="AIJ102" s="436">
        <f>(1+'Lease Inputs'!$CL99)^(AIJ$8/12)</f>
        <v/>
      </c>
      <c r="AIK102" s="436">
        <f>(1+'Lease Inputs'!$CL99)^(AIK$8/12)</f>
        <v/>
      </c>
      <c r="AIL102" s="436">
        <f>(1+'Lease Inputs'!$CL99)^(AIL$8/12)</f>
        <v/>
      </c>
      <c r="AIM102" s="436">
        <f>(1+'Lease Inputs'!$CL99)^(AIM$8/12)</f>
        <v/>
      </c>
      <c r="AIN102" s="436">
        <f>(1+'Lease Inputs'!$CL99)^(AIN$8/12)</f>
        <v/>
      </c>
      <c r="AIO102" s="436">
        <f>(1+'Lease Inputs'!$CL99)^(AIO$8/12)</f>
        <v/>
      </c>
      <c r="AIP102" s="436">
        <f>(1+'Lease Inputs'!$CL99)^(AIP$8/12)</f>
        <v/>
      </c>
      <c r="AIQ102" s="436">
        <f>(1+'Lease Inputs'!$CL99)^(AIQ$8/12)</f>
        <v/>
      </c>
      <c r="AIR102" s="436">
        <f>(1+'Lease Inputs'!$CL99)^(AIR$8/12)</f>
        <v/>
      </c>
      <c r="AIS102" s="436">
        <f>(1+'Lease Inputs'!$CL99)^(AIS$8/12)</f>
        <v/>
      </c>
      <c r="AIT102" s="436">
        <f>(1+'Lease Inputs'!$CL99)^(AIT$8/12)</f>
        <v/>
      </c>
      <c r="AIU102" s="436">
        <f>(1+'Lease Inputs'!$CL99)^(AIU$8/12)</f>
        <v/>
      </c>
      <c r="AIV102" s="436">
        <f>(1+'Lease Inputs'!$CL99)^(AIV$8/12)</f>
        <v/>
      </c>
      <c r="AIW102" s="436">
        <f>(1+'Lease Inputs'!$CL99)^(AIW$8/12)</f>
        <v/>
      </c>
      <c r="AIX102" s="436">
        <f>(1+'Lease Inputs'!$CL99)^(AIX$8/12)</f>
        <v/>
      </c>
      <c r="AIY102" s="436">
        <f>(1+'Lease Inputs'!$CL99)^(AIY$8/12)</f>
        <v/>
      </c>
      <c r="AJA102" s="440" t="n">
        <v>1</v>
      </c>
      <c r="AJB102" s="436">
        <f>(AAP102=0)*AJA102
+(AAP102=1)*AEV102</f>
        <v/>
      </c>
      <c r="AJC102" s="436">
        <f>(AAQ102=0)*AJB102
+(AAQ102=1)*AEW102</f>
        <v/>
      </c>
      <c r="AJD102" s="436">
        <f>(AAR102=0)*AJC102
+(AAR102=1)*AEX102</f>
        <v/>
      </c>
      <c r="AJE102" s="436">
        <f>(AAS102=0)*AJD102
+(AAS102=1)*AEY102</f>
        <v/>
      </c>
      <c r="AJF102" s="436">
        <f>(AAT102=0)*AJE102
+(AAT102=1)*AEZ102</f>
        <v/>
      </c>
      <c r="AJG102" s="436">
        <f>(AAU102=0)*AJF102
+(AAU102=1)*AFA102</f>
        <v/>
      </c>
      <c r="AJH102" s="436">
        <f>(AAV102=0)*AJG102
+(AAV102=1)*AFB102</f>
        <v/>
      </c>
      <c r="AJI102" s="436">
        <f>(AAW102=0)*AJH102
+(AAW102=1)*AFC102</f>
        <v/>
      </c>
      <c r="AJJ102" s="436">
        <f>(AAX102=0)*AJI102
+(AAX102=1)*AFD102</f>
        <v/>
      </c>
      <c r="AJK102" s="436">
        <f>(AAY102=0)*AJJ102
+(AAY102=1)*AFE102</f>
        <v/>
      </c>
      <c r="AJL102" s="436">
        <f>(AAZ102=0)*AJK102
+(AAZ102=1)*AFF102</f>
        <v/>
      </c>
      <c r="AJM102" s="436">
        <f>(ABA102=0)*AJL102
+(ABA102=1)*AFG102</f>
        <v/>
      </c>
      <c r="AJN102" s="436">
        <f>(ABB102=0)*AJM102
+(ABB102=1)*AFH102</f>
        <v/>
      </c>
      <c r="AJO102" s="436">
        <f>(ABC102=0)*AJN102
+(ABC102=1)*AFI102</f>
        <v/>
      </c>
      <c r="AJP102" s="436">
        <f>(ABD102=0)*AJO102
+(ABD102=1)*AFJ102</f>
        <v/>
      </c>
      <c r="AJQ102" s="436">
        <f>(ABE102=0)*AJP102
+(ABE102=1)*AFK102</f>
        <v/>
      </c>
      <c r="AJR102" s="436">
        <f>(ABF102=0)*AJQ102
+(ABF102=1)*AFL102</f>
        <v/>
      </c>
      <c r="AJS102" s="436">
        <f>(ABG102=0)*AJR102
+(ABG102=1)*AFM102</f>
        <v/>
      </c>
      <c r="AJT102" s="436">
        <f>(ABH102=0)*AJS102
+(ABH102=1)*AFN102</f>
        <v/>
      </c>
      <c r="AJU102" s="436">
        <f>(ABI102=0)*AJT102
+(ABI102=1)*AFO102</f>
        <v/>
      </c>
      <c r="AJV102" s="436">
        <f>(ABJ102=0)*AJU102
+(ABJ102=1)*AFP102</f>
        <v/>
      </c>
      <c r="AJW102" s="436">
        <f>(ABK102=0)*AJV102
+(ABK102=1)*AFQ102</f>
        <v/>
      </c>
      <c r="AJX102" s="436">
        <f>(ABL102=0)*AJW102
+(ABL102=1)*AFR102</f>
        <v/>
      </c>
      <c r="AJY102" s="436">
        <f>(ABM102=0)*AJX102
+(ABM102=1)*AFS102</f>
        <v/>
      </c>
      <c r="AJZ102" s="436">
        <f>(ABN102=0)*AJY102
+(ABN102=1)*AFT102</f>
        <v/>
      </c>
      <c r="AKA102" s="436">
        <f>(ABO102=0)*AJZ102
+(ABO102=1)*AFU102</f>
        <v/>
      </c>
      <c r="AKB102" s="436">
        <f>(ABP102=0)*AKA102
+(ABP102=1)*AFV102</f>
        <v/>
      </c>
      <c r="AKC102" s="436">
        <f>(ABQ102=0)*AKB102
+(ABQ102=1)*AFW102</f>
        <v/>
      </c>
      <c r="AKD102" s="436">
        <f>(ABR102=0)*AKC102
+(ABR102=1)*AFX102</f>
        <v/>
      </c>
      <c r="AKE102" s="436">
        <f>(ABS102=0)*AKD102
+(ABS102=1)*AFY102</f>
        <v/>
      </c>
      <c r="AKF102" s="436">
        <f>(ABT102=0)*AKE102
+(ABT102=1)*AFZ102</f>
        <v/>
      </c>
      <c r="AKG102" s="436">
        <f>(ABU102=0)*AKF102
+(ABU102=1)*AGA102</f>
        <v/>
      </c>
      <c r="AKH102" s="436">
        <f>(ABV102=0)*AKG102
+(ABV102=1)*AGB102</f>
        <v/>
      </c>
      <c r="AKI102" s="436">
        <f>(ABW102=0)*AKH102
+(ABW102=1)*AGC102</f>
        <v/>
      </c>
      <c r="AKJ102" s="436">
        <f>(ABX102=0)*AKI102
+(ABX102=1)*AGD102</f>
        <v/>
      </c>
      <c r="AKK102" s="436">
        <f>(ABY102=0)*AKJ102
+(ABY102=1)*AGE102</f>
        <v/>
      </c>
      <c r="AKL102" s="436">
        <f>(ABZ102=0)*AKK102
+(ABZ102=1)*AGF102</f>
        <v/>
      </c>
      <c r="AKM102" s="436">
        <f>(ACA102=0)*AKL102
+(ACA102=1)*AGG102</f>
        <v/>
      </c>
      <c r="AKN102" s="436">
        <f>(ACB102=0)*AKM102
+(ACB102=1)*AGH102</f>
        <v/>
      </c>
      <c r="AKO102" s="436">
        <f>(ACC102=0)*AKN102
+(ACC102=1)*AGI102</f>
        <v/>
      </c>
      <c r="AKP102" s="436">
        <f>(ACD102=0)*AKO102
+(ACD102=1)*AGJ102</f>
        <v/>
      </c>
      <c r="AKQ102" s="436">
        <f>(ACE102=0)*AKP102
+(ACE102=1)*AGK102</f>
        <v/>
      </c>
      <c r="AKR102" s="436">
        <f>(ACF102=0)*AKQ102
+(ACF102=1)*AGL102</f>
        <v/>
      </c>
      <c r="AKS102" s="436">
        <f>(ACG102=0)*AKR102
+(ACG102=1)*AGM102</f>
        <v/>
      </c>
      <c r="AKT102" s="436">
        <f>(ACH102=0)*AKS102
+(ACH102=1)*AGN102</f>
        <v/>
      </c>
      <c r="AKU102" s="436">
        <f>(ACI102=0)*AKT102
+(ACI102=1)*AGO102</f>
        <v/>
      </c>
      <c r="AKV102" s="436">
        <f>(ACJ102=0)*AKU102
+(ACJ102=1)*AGP102</f>
        <v/>
      </c>
      <c r="AKW102" s="436">
        <f>(ACK102=0)*AKV102
+(ACK102=1)*AGQ102</f>
        <v/>
      </c>
      <c r="AKX102" s="436">
        <f>(ACL102=0)*AKW102
+(ACL102=1)*AGR102</f>
        <v/>
      </c>
      <c r="AKY102" s="436">
        <f>(ACM102=0)*AKX102
+(ACM102=1)*AGS102</f>
        <v/>
      </c>
      <c r="AKZ102" s="436">
        <f>(ACN102=0)*AKY102
+(ACN102=1)*AGT102</f>
        <v/>
      </c>
      <c r="ALA102" s="436">
        <f>(ACO102=0)*AKZ102
+(ACO102=1)*AGU102</f>
        <v/>
      </c>
      <c r="ALB102" s="436">
        <f>(ACP102=0)*ALA102
+(ACP102=1)*AGV102</f>
        <v/>
      </c>
      <c r="ALC102" s="436">
        <f>(ACQ102=0)*ALB102
+(ACQ102=1)*AGW102</f>
        <v/>
      </c>
      <c r="ALD102" s="436">
        <f>(ACR102=0)*ALC102
+(ACR102=1)*AGX102</f>
        <v/>
      </c>
      <c r="ALE102" s="436">
        <f>(ACS102=0)*ALD102
+(ACS102=1)*AGY102</f>
        <v/>
      </c>
      <c r="ALF102" s="436">
        <f>(ACT102=0)*ALE102
+(ACT102=1)*AGZ102</f>
        <v/>
      </c>
      <c r="ALG102" s="436">
        <f>(ACU102=0)*ALF102
+(ACU102=1)*AHA102</f>
        <v/>
      </c>
      <c r="ALH102" s="436">
        <f>(ACV102=0)*ALG102
+(ACV102=1)*AHB102</f>
        <v/>
      </c>
      <c r="ALI102" s="436">
        <f>(ACW102=0)*ALH102
+(ACW102=1)*AHC102</f>
        <v/>
      </c>
      <c r="ALJ102" s="436">
        <f>(ACX102=0)*ALI102
+(ACX102=1)*AHD102</f>
        <v/>
      </c>
      <c r="ALK102" s="436">
        <f>(ACY102=0)*ALJ102
+(ACY102=1)*AHE102</f>
        <v/>
      </c>
      <c r="ALL102" s="436">
        <f>(ACZ102=0)*ALK102
+(ACZ102=1)*AHF102</f>
        <v/>
      </c>
      <c r="ALM102" s="436">
        <f>(ADA102=0)*ALL102
+(ADA102=1)*AHG102</f>
        <v/>
      </c>
      <c r="ALN102" s="436">
        <f>(ADB102=0)*ALM102
+(ADB102=1)*AHH102</f>
        <v/>
      </c>
      <c r="ALO102" s="436">
        <f>(ADC102=0)*ALN102
+(ADC102=1)*AHI102</f>
        <v/>
      </c>
      <c r="ALP102" s="436">
        <f>(ADD102=0)*ALO102
+(ADD102=1)*AHJ102</f>
        <v/>
      </c>
      <c r="ALQ102" s="436">
        <f>(ADE102=0)*ALP102
+(ADE102=1)*AHK102</f>
        <v/>
      </c>
      <c r="ALR102" s="436">
        <f>(ADF102=0)*ALQ102
+(ADF102=1)*AHL102</f>
        <v/>
      </c>
      <c r="ALS102" s="436">
        <f>(ADG102=0)*ALR102
+(ADG102=1)*AHM102</f>
        <v/>
      </c>
      <c r="ALT102" s="436">
        <f>(ADH102=0)*ALS102
+(ADH102=1)*AHN102</f>
        <v/>
      </c>
      <c r="ALU102" s="436">
        <f>(ADI102=0)*ALT102
+(ADI102=1)*AHO102</f>
        <v/>
      </c>
      <c r="ALV102" s="436">
        <f>(ADJ102=0)*ALU102
+(ADJ102=1)*AHP102</f>
        <v/>
      </c>
      <c r="ALW102" s="436">
        <f>(ADK102=0)*ALV102
+(ADK102=1)*AHQ102</f>
        <v/>
      </c>
      <c r="ALX102" s="436">
        <f>(ADL102=0)*ALW102
+(ADL102=1)*AHR102</f>
        <v/>
      </c>
      <c r="ALY102" s="436">
        <f>(ADM102=0)*ALX102
+(ADM102=1)*AHS102</f>
        <v/>
      </c>
      <c r="ALZ102" s="436">
        <f>(ADN102=0)*ALY102
+(ADN102=1)*AHT102</f>
        <v/>
      </c>
      <c r="AMA102" s="436">
        <f>(ADO102=0)*ALZ102
+(ADO102=1)*AHU102</f>
        <v/>
      </c>
      <c r="AMB102" s="436">
        <f>(ADP102=0)*AMA102
+(ADP102=1)*AHV102</f>
        <v/>
      </c>
      <c r="AMC102" s="436">
        <f>(ADQ102=0)*AMB102
+(ADQ102=1)*AHW102</f>
        <v/>
      </c>
      <c r="AMD102" s="436">
        <f>(ADR102=0)*AMC102
+(ADR102=1)*AHX102</f>
        <v/>
      </c>
      <c r="AME102" s="436">
        <f>(ADS102=0)*AMD102
+(ADS102=1)*AHY102</f>
        <v/>
      </c>
      <c r="AMF102" s="436">
        <f>(ADT102=0)*AME102
+(ADT102=1)*AHZ102</f>
        <v/>
      </c>
      <c r="AMG102" s="436">
        <f>(ADU102=0)*AMF102
+(ADU102=1)*AIA102</f>
        <v/>
      </c>
      <c r="AMH102" s="436">
        <f>(ADV102=0)*AMG102
+(ADV102=1)*AIB102</f>
        <v/>
      </c>
      <c r="AMI102" s="436">
        <f>(ADW102=0)*AMH102
+(ADW102=1)*AIC102</f>
        <v/>
      </c>
      <c r="AMJ102" s="436">
        <f>(ADX102=0)*AMI102
+(ADX102=1)*AID102</f>
        <v/>
      </c>
    </row>
    <row r="103" ht="11.25" customHeight="1" s="341">
      <c r="C103" s="339">
        <f>C102+1</f>
        <v/>
      </c>
      <c r="D103" s="339">
        <f>'Rent Roll'!D99</f>
        <v/>
      </c>
      <c r="E103" s="339">
        <f>'Rent Roll'!E99</f>
        <v/>
      </c>
      <c r="F103" s="339">
        <f>'Rent Roll'!H99</f>
        <v/>
      </c>
      <c r="G103" s="426">
        <f>'Rent Roll'!I99</f>
        <v/>
      </c>
      <c r="H103" s="339">
        <f>'Rent Roll'!F99</f>
        <v/>
      </c>
      <c r="I103" s="339">
        <f>'Rent Roll'!G99</f>
        <v/>
      </c>
      <c r="J103" s="339">
        <f>'Rent Roll'!J99</f>
        <v/>
      </c>
      <c r="K103" s="339">
        <f>'Rent Roll'!K99</f>
        <v/>
      </c>
      <c r="L103" s="427">
        <f>'Rent Roll'!L99</f>
        <v/>
      </c>
      <c r="N103" s="428">
        <f>'Rent Roll'!P99</f>
        <v/>
      </c>
      <c r="O103" s="428">
        <f>N103/L103/12</f>
        <v/>
      </c>
      <c r="P103" s="429">
        <f>'Lease Inputs'!O100</f>
        <v/>
      </c>
      <c r="Q103" s="430">
        <f>'Rent Roll'!M99</f>
        <v/>
      </c>
      <c r="R103" s="430">
        <f>'Rent Roll'!O99</f>
        <v/>
      </c>
      <c r="S103" s="430">
        <f>'Rent Roll'!N99</f>
        <v/>
      </c>
      <c r="T103" s="431">
        <f>'Lease Inputs'!N100</f>
        <v/>
      </c>
      <c r="U103" s="430">
        <f>(S103&lt;&gt;0)*IF(T103=1,R103,S103)
+(S103=0)*R103</f>
        <v/>
      </c>
      <c r="V103" s="426">
        <f>'Lease Inputs'!CJ100</f>
        <v/>
      </c>
      <c r="W103" s="430">
        <f>IF('Lease Inputs'!CK100=1,"Indexation", IF('Lease Inputs'!CK100=2,"Step-Up",0))</f>
        <v/>
      </c>
      <c r="X103" s="430">
        <f>MIN(EOMONTH(Control!$J$5,'Lease Inputs'!CN100*12),U103)</f>
        <v/>
      </c>
      <c r="Y103" s="426">
        <f>'Lease Inputs'!CO100*12</f>
        <v/>
      </c>
      <c r="AA103" s="339">
        <f>(G103=0)*'Lease Inputs'!CF100
+(G103=1)*'Lease Inputs'!Q100</f>
        <v/>
      </c>
      <c r="AB103" s="339">
        <f>(G103=0)*'Lease Inputs'!CD100
+(G103=1)*'Lease Inputs'!R100</f>
        <v/>
      </c>
      <c r="AC103" s="432">
        <f>(G103=0)*'Lease Inputs'!CH100
+(G103=1)*'Lease Inputs'!U100</f>
        <v/>
      </c>
      <c r="AD103" s="433">
        <f>(G103=0)*'Lease Inputs'!CG100
+(G103=1)*'Lease Inputs'!T100</f>
        <v/>
      </c>
      <c r="AE103" s="430">
        <f>U103*(G103=0)
+Control!$J$5*(Engine!G103=1)</f>
        <v/>
      </c>
      <c r="AF103" s="430">
        <f>EOMONTH(AE103,AA103)</f>
        <v/>
      </c>
      <c r="AG103" s="339">
        <f>(G103=0)*'Lease Inputs'!CE100*12
+(G103=1)*'Lease Inputs'!S100*12</f>
        <v/>
      </c>
      <c r="AH103" s="430">
        <f>EOMONTH(AF103,AG103)</f>
        <v/>
      </c>
      <c r="AI103" s="428">
        <f>AJ103*12*$L103</f>
        <v/>
      </c>
      <c r="AJ103" s="434">
        <f>IFERROR(INDEX(FK103:JO103,MATCH(AF103,$FK$9:$JO$9,0)),0)</f>
        <v/>
      </c>
      <c r="AK103" s="426">
        <f>'Lease Inputs'!CQ100</f>
        <v/>
      </c>
      <c r="AL103" s="430">
        <f>IF('Lease Inputs'!CR100=1,"Indexation", IF('Lease Inputs'!CR100=2,"Step-Up",0))</f>
        <v/>
      </c>
      <c r="AM103" s="430">
        <f>EOMONTH(AF103,'Lease Inputs'!$CU100*12)</f>
        <v/>
      </c>
      <c r="AN103" s="426">
        <f>'Lease Inputs'!CV100*12</f>
        <v/>
      </c>
      <c r="AP103" s="426">
        <f>'Lease Inputs'!CF100</f>
        <v/>
      </c>
      <c r="AQ103" s="339">
        <f>'Lease Inputs'!CD100</f>
        <v/>
      </c>
      <c r="AR103" s="432">
        <f>'Lease Inputs'!CH100</f>
        <v/>
      </c>
      <c r="AS103" s="433">
        <f>'Lease Inputs'!CG100</f>
        <v/>
      </c>
      <c r="AT103" s="430">
        <f>AH103</f>
        <v/>
      </c>
      <c r="AU103" s="430">
        <f>EOMONTH(AT103,AP103)</f>
        <v/>
      </c>
      <c r="AV103" s="339">
        <f>'Lease Inputs'!CE100*12</f>
        <v/>
      </c>
      <c r="AW103" s="430">
        <f>EOMONTH(AU103,AV103)</f>
        <v/>
      </c>
      <c r="AX103" s="428">
        <f>AY103*12*$L103</f>
        <v/>
      </c>
      <c r="AY103" s="434">
        <f>IFERROR(INDEX(FK103:JO103,MATCH(AU103,$FK$9:$JO$9,0)),0)</f>
        <v/>
      </c>
      <c r="AZ103" s="426">
        <f>'Lease Inputs'!CQ100</f>
        <v/>
      </c>
      <c r="BA103" s="430">
        <f>IF('Lease Inputs'!CR100=1,"Indexation", IF('Lease Inputs'!CR100=2,"Step-Up",0))</f>
        <v/>
      </c>
      <c r="BB103" s="430">
        <f>EOMONTH(AU103,'Lease Inputs'!$CU100*12)</f>
        <v/>
      </c>
      <c r="BC103" s="426">
        <f>'Lease Inputs'!CV100*12</f>
        <v/>
      </c>
      <c r="BE103" s="435" t="n">
        <v>0</v>
      </c>
      <c r="BF103" s="436">
        <f>(1+INDEX('Lease Inputs'!$AQ100:$AY100,MATCH(Engine!BF$8,'Lease Inputs'!$AQ$6:$AY$6,0)))^(1/12)-1</f>
        <v/>
      </c>
      <c r="BG103" s="436">
        <f>(1+INDEX('Lease Inputs'!$AQ100:$AY100,MATCH(Engine!BG$8,'Lease Inputs'!$AQ$6:$AY$6,0)))^(1/12)-1</f>
        <v/>
      </c>
      <c r="BH103" s="436">
        <f>(1+INDEX('Lease Inputs'!$AQ100:$AY100,MATCH(Engine!BH$8,'Lease Inputs'!$AQ$6:$AY$6,0)))^(1/12)-1</f>
        <v/>
      </c>
      <c r="BI103" s="436">
        <f>(1+INDEX('Lease Inputs'!$AQ100:$AY100,MATCH(Engine!BI$8,'Lease Inputs'!$AQ$6:$AY$6,0)))^(1/12)-1</f>
        <v/>
      </c>
      <c r="BJ103" s="436">
        <f>(1+INDEX('Lease Inputs'!$AQ100:$AY100,MATCH(Engine!BJ$8,'Lease Inputs'!$AQ$6:$AY$6,0)))^(1/12)-1</f>
        <v/>
      </c>
      <c r="BK103" s="436">
        <f>(1+INDEX('Lease Inputs'!$AQ100:$AY100,MATCH(Engine!BK$8,'Lease Inputs'!$AQ$6:$AY$6,0)))^(1/12)-1</f>
        <v/>
      </c>
      <c r="BL103" s="436">
        <f>(1+INDEX('Lease Inputs'!$AQ100:$AY100,MATCH(Engine!BL$8,'Lease Inputs'!$AQ$6:$AY$6,0)))^(1/12)-1</f>
        <v/>
      </c>
      <c r="BM103" s="436">
        <f>(1+INDEX('Lease Inputs'!$AQ100:$AY100,MATCH(Engine!BM$8,'Lease Inputs'!$AQ$6:$AY$6,0)))^(1/12)-1</f>
        <v/>
      </c>
      <c r="BN103" s="436">
        <f>(1+INDEX('Lease Inputs'!$AQ100:$AY100,MATCH(Engine!BN$8,'Lease Inputs'!$AQ$6:$AY$6,0)))^(1/12)-1</f>
        <v/>
      </c>
      <c r="BO103" s="436">
        <f>(1+INDEX('Lease Inputs'!$AQ100:$AY100,MATCH(Engine!BO$8,'Lease Inputs'!$AQ$6:$AY$6,0)))^(1/12)-1</f>
        <v/>
      </c>
      <c r="BP103" s="436">
        <f>(1+INDEX('Lease Inputs'!$AQ100:$AY100,MATCH(Engine!BP$8,'Lease Inputs'!$AQ$6:$AY$6,0)))^(1/12)-1</f>
        <v/>
      </c>
      <c r="BQ103" s="436">
        <f>(1+INDEX('Lease Inputs'!$AQ100:$AY100,MATCH(Engine!BQ$8,'Lease Inputs'!$AQ$6:$AY$6,0)))^(1/12)-1</f>
        <v/>
      </c>
      <c r="BR103" s="436">
        <f>(1+INDEX('Lease Inputs'!$AQ100:$AY100,MATCH(Engine!BR$8,'Lease Inputs'!$AQ$6:$AY$6,0)))^(1/12)-1</f>
        <v/>
      </c>
      <c r="BS103" s="436">
        <f>(1+INDEX('Lease Inputs'!$AQ100:$AY100,MATCH(Engine!BS$8,'Lease Inputs'!$AQ$6:$AY$6,0)))^(1/12)-1</f>
        <v/>
      </c>
      <c r="BT103" s="436">
        <f>(1+INDEX('Lease Inputs'!$AQ100:$AY100,MATCH(Engine!BT$8,'Lease Inputs'!$AQ$6:$AY$6,0)))^(1/12)-1</f>
        <v/>
      </c>
      <c r="BU103" s="436">
        <f>(1+INDEX('Lease Inputs'!$AQ100:$AY100,MATCH(Engine!BU$8,'Lease Inputs'!$AQ$6:$AY$6,0)))^(1/12)-1</f>
        <v/>
      </c>
      <c r="BV103" s="436">
        <f>(1+INDEX('Lease Inputs'!$AQ100:$AY100,MATCH(Engine!BV$8,'Lease Inputs'!$AQ$6:$AY$6,0)))^(1/12)-1</f>
        <v/>
      </c>
      <c r="BW103" s="436">
        <f>(1+INDEX('Lease Inputs'!$AQ100:$AY100,MATCH(Engine!BW$8,'Lease Inputs'!$AQ$6:$AY$6,0)))^(1/12)-1</f>
        <v/>
      </c>
      <c r="BX103" s="436">
        <f>(1+INDEX('Lease Inputs'!$AQ100:$AY100,MATCH(Engine!BX$8,'Lease Inputs'!$AQ$6:$AY$6,0)))^(1/12)-1</f>
        <v/>
      </c>
      <c r="BY103" s="436">
        <f>(1+INDEX('Lease Inputs'!$AQ100:$AY100,MATCH(Engine!BY$8,'Lease Inputs'!$AQ$6:$AY$6,0)))^(1/12)-1</f>
        <v/>
      </c>
      <c r="BZ103" s="436">
        <f>(1+INDEX('Lease Inputs'!$AQ100:$AY100,MATCH(Engine!BZ$8,'Lease Inputs'!$AQ$6:$AY$6,0)))^(1/12)-1</f>
        <v/>
      </c>
      <c r="CA103" s="436">
        <f>(1+INDEX('Lease Inputs'!$AQ100:$AY100,MATCH(Engine!CA$8,'Lease Inputs'!$AQ$6:$AY$6,0)))^(1/12)-1</f>
        <v/>
      </c>
      <c r="CB103" s="436">
        <f>(1+INDEX('Lease Inputs'!$AQ100:$AY100,MATCH(Engine!CB$8,'Lease Inputs'!$AQ$6:$AY$6,0)))^(1/12)-1</f>
        <v/>
      </c>
      <c r="CC103" s="436">
        <f>(1+INDEX('Lease Inputs'!$AQ100:$AY100,MATCH(Engine!CC$8,'Lease Inputs'!$AQ$6:$AY$6,0)))^(1/12)-1</f>
        <v/>
      </c>
      <c r="CD103" s="436">
        <f>(1+INDEX('Lease Inputs'!$AQ100:$AY100,MATCH(Engine!CD$8,'Lease Inputs'!$AQ$6:$AY$6,0)))^(1/12)-1</f>
        <v/>
      </c>
      <c r="CE103" s="436">
        <f>(1+INDEX('Lease Inputs'!$AQ100:$AY100,MATCH(Engine!CE$8,'Lease Inputs'!$AQ$6:$AY$6,0)))^(1/12)-1</f>
        <v/>
      </c>
      <c r="CF103" s="436">
        <f>(1+INDEX('Lease Inputs'!$AQ100:$AY100,MATCH(Engine!CF$8,'Lease Inputs'!$AQ$6:$AY$6,0)))^(1/12)-1</f>
        <v/>
      </c>
      <c r="CG103" s="436">
        <f>(1+INDEX('Lease Inputs'!$AQ100:$AY100,MATCH(Engine!CG$8,'Lease Inputs'!$AQ$6:$AY$6,0)))^(1/12)-1</f>
        <v/>
      </c>
      <c r="CH103" s="436">
        <f>(1+INDEX('Lease Inputs'!$AQ100:$AY100,MATCH(Engine!CH$8,'Lease Inputs'!$AQ$6:$AY$6,0)))^(1/12)-1</f>
        <v/>
      </c>
      <c r="CI103" s="436">
        <f>(1+INDEX('Lease Inputs'!$AQ100:$AY100,MATCH(Engine!CI$8,'Lease Inputs'!$AQ$6:$AY$6,0)))^(1/12)-1</f>
        <v/>
      </c>
      <c r="CJ103" s="436">
        <f>(1+INDEX('Lease Inputs'!$AQ100:$AY100,MATCH(Engine!CJ$8,'Lease Inputs'!$AQ$6:$AY$6,0)))^(1/12)-1</f>
        <v/>
      </c>
      <c r="CK103" s="436">
        <f>(1+INDEX('Lease Inputs'!$AQ100:$AY100,MATCH(Engine!CK$8,'Lease Inputs'!$AQ$6:$AY$6,0)))^(1/12)-1</f>
        <v/>
      </c>
      <c r="CL103" s="436">
        <f>(1+INDEX('Lease Inputs'!$AQ100:$AY100,MATCH(Engine!CL$8,'Lease Inputs'!$AQ$6:$AY$6,0)))^(1/12)-1</f>
        <v/>
      </c>
      <c r="CM103" s="436">
        <f>(1+INDEX('Lease Inputs'!$AQ100:$AY100,MATCH(Engine!CM$8,'Lease Inputs'!$AQ$6:$AY$6,0)))^(1/12)-1</f>
        <v/>
      </c>
      <c r="CN103" s="436">
        <f>(1+INDEX('Lease Inputs'!$AQ100:$AY100,MATCH(Engine!CN$8,'Lease Inputs'!$AQ$6:$AY$6,0)))^(1/12)-1</f>
        <v/>
      </c>
      <c r="CO103" s="436">
        <f>(1+INDEX('Lease Inputs'!$AQ100:$AY100,MATCH(Engine!CO$8,'Lease Inputs'!$AQ$6:$AY$6,0)))^(1/12)-1</f>
        <v/>
      </c>
      <c r="CP103" s="436">
        <f>(1+INDEX('Lease Inputs'!$AQ100:$AY100,MATCH(Engine!CP$8,'Lease Inputs'!$AQ$6:$AY$6,0)))^(1/12)-1</f>
        <v/>
      </c>
      <c r="CQ103" s="436">
        <f>(1+INDEX('Lease Inputs'!$AQ100:$AY100,MATCH(Engine!CQ$8,'Lease Inputs'!$AQ$6:$AY$6,0)))^(1/12)-1</f>
        <v/>
      </c>
      <c r="CR103" s="436">
        <f>(1+INDEX('Lease Inputs'!$AQ100:$AY100,MATCH(Engine!CR$8,'Lease Inputs'!$AQ$6:$AY$6,0)))^(1/12)-1</f>
        <v/>
      </c>
      <c r="CS103" s="436">
        <f>(1+INDEX('Lease Inputs'!$AQ100:$AY100,MATCH(Engine!CS$8,'Lease Inputs'!$AQ$6:$AY$6,0)))^(1/12)-1</f>
        <v/>
      </c>
      <c r="CT103" s="436">
        <f>(1+INDEX('Lease Inputs'!$AQ100:$AY100,MATCH(Engine!CT$8,'Lease Inputs'!$AQ$6:$AY$6,0)))^(1/12)-1</f>
        <v/>
      </c>
      <c r="CU103" s="436">
        <f>(1+INDEX('Lease Inputs'!$AQ100:$AY100,MATCH(Engine!CU$8,'Lease Inputs'!$AQ$6:$AY$6,0)))^(1/12)-1</f>
        <v/>
      </c>
      <c r="CV103" s="436">
        <f>(1+INDEX('Lease Inputs'!$AQ100:$AY100,MATCH(Engine!CV$8,'Lease Inputs'!$AQ$6:$AY$6,0)))^(1/12)-1</f>
        <v/>
      </c>
      <c r="CW103" s="436">
        <f>(1+INDEX('Lease Inputs'!$AQ100:$AY100,MATCH(Engine!CW$8,'Lease Inputs'!$AQ$6:$AY$6,0)))^(1/12)-1</f>
        <v/>
      </c>
      <c r="CX103" s="436">
        <f>(1+INDEX('Lease Inputs'!$AQ100:$AY100,MATCH(Engine!CX$8,'Lease Inputs'!$AQ$6:$AY$6,0)))^(1/12)-1</f>
        <v/>
      </c>
      <c r="CY103" s="436">
        <f>(1+INDEX('Lease Inputs'!$AQ100:$AY100,MATCH(Engine!CY$8,'Lease Inputs'!$AQ$6:$AY$6,0)))^(1/12)-1</f>
        <v/>
      </c>
      <c r="CZ103" s="436">
        <f>(1+INDEX('Lease Inputs'!$AQ100:$AY100,MATCH(Engine!CZ$8,'Lease Inputs'!$AQ$6:$AY$6,0)))^(1/12)-1</f>
        <v/>
      </c>
      <c r="DA103" s="436">
        <f>(1+INDEX('Lease Inputs'!$AQ100:$AY100,MATCH(Engine!DA$8,'Lease Inputs'!$AQ$6:$AY$6,0)))^(1/12)-1</f>
        <v/>
      </c>
      <c r="DB103" s="436">
        <f>(1+INDEX('Lease Inputs'!$AQ100:$AY100,MATCH(Engine!DB$8,'Lease Inputs'!$AQ$6:$AY$6,0)))^(1/12)-1</f>
        <v/>
      </c>
      <c r="DC103" s="436">
        <f>(1+INDEX('Lease Inputs'!$AQ100:$AY100,MATCH(Engine!DC$8,'Lease Inputs'!$AQ$6:$AY$6,0)))^(1/12)-1</f>
        <v/>
      </c>
      <c r="DD103" s="436">
        <f>(1+INDEX('Lease Inputs'!$AQ100:$AY100,MATCH(Engine!DD$8,'Lease Inputs'!$AQ$6:$AY$6,0)))^(1/12)-1</f>
        <v/>
      </c>
      <c r="DE103" s="436">
        <f>(1+INDEX('Lease Inputs'!$AQ100:$AY100,MATCH(Engine!DE$8,'Lease Inputs'!$AQ$6:$AY$6,0)))^(1/12)-1</f>
        <v/>
      </c>
      <c r="DF103" s="436">
        <f>(1+INDEX('Lease Inputs'!$AQ100:$AY100,MATCH(Engine!DF$8,'Lease Inputs'!$AQ$6:$AY$6,0)))^(1/12)-1</f>
        <v/>
      </c>
      <c r="DG103" s="436">
        <f>(1+INDEX('Lease Inputs'!$AQ100:$AY100,MATCH(Engine!DG$8,'Lease Inputs'!$AQ$6:$AY$6,0)))^(1/12)-1</f>
        <v/>
      </c>
      <c r="DH103" s="436">
        <f>(1+INDEX('Lease Inputs'!$AQ100:$AY100,MATCH(Engine!DH$8,'Lease Inputs'!$AQ$6:$AY$6,0)))^(1/12)-1</f>
        <v/>
      </c>
      <c r="DI103" s="436">
        <f>(1+INDEX('Lease Inputs'!$AQ100:$AY100,MATCH(Engine!DI$8,'Lease Inputs'!$AQ$6:$AY$6,0)))^(1/12)-1</f>
        <v/>
      </c>
      <c r="DJ103" s="436">
        <f>(1+INDEX('Lease Inputs'!$AQ100:$AY100,MATCH(Engine!DJ$8,'Lease Inputs'!$AQ$6:$AY$6,0)))^(1/12)-1</f>
        <v/>
      </c>
      <c r="DK103" s="436">
        <f>(1+INDEX('Lease Inputs'!$AQ100:$AY100,MATCH(Engine!DK$8,'Lease Inputs'!$AQ$6:$AY$6,0)))^(1/12)-1</f>
        <v/>
      </c>
      <c r="DL103" s="436">
        <f>(1+INDEX('Lease Inputs'!$AQ100:$AY100,MATCH(Engine!DL$8,'Lease Inputs'!$AQ$6:$AY$6,0)))^(1/12)-1</f>
        <v/>
      </c>
      <c r="DM103" s="436">
        <f>(1+INDEX('Lease Inputs'!$AQ100:$AY100,MATCH(Engine!DM$8,'Lease Inputs'!$AQ$6:$AY$6,0)))^(1/12)-1</f>
        <v/>
      </c>
      <c r="DN103" s="436">
        <f>(1+INDEX('Lease Inputs'!$AQ100:$AY100,MATCH(Engine!DN$8,'Lease Inputs'!$AQ$6:$AY$6,0)))^(1/12)-1</f>
        <v/>
      </c>
      <c r="DO103" s="436">
        <f>(1+INDEX('Lease Inputs'!$AQ100:$AY100,MATCH(Engine!DO$8,'Lease Inputs'!$AQ$6:$AY$6,0)))^(1/12)-1</f>
        <v/>
      </c>
      <c r="DP103" s="436">
        <f>(1+INDEX('Lease Inputs'!$AQ100:$AY100,MATCH(Engine!DP$8,'Lease Inputs'!$AQ$6:$AY$6,0)))^(1/12)-1</f>
        <v/>
      </c>
      <c r="DQ103" s="436">
        <f>(1+INDEX('Lease Inputs'!$AQ100:$AY100,MATCH(Engine!DQ$8,'Lease Inputs'!$AQ$6:$AY$6,0)))^(1/12)-1</f>
        <v/>
      </c>
      <c r="DR103" s="436">
        <f>(1+INDEX('Lease Inputs'!$AQ100:$AY100,MATCH(Engine!DR$8,'Lease Inputs'!$AQ$6:$AY$6,0)))^(1/12)-1</f>
        <v/>
      </c>
      <c r="DS103" s="436">
        <f>(1+INDEX('Lease Inputs'!$AQ100:$AY100,MATCH(Engine!DS$8,'Lease Inputs'!$AQ$6:$AY$6,0)))^(1/12)-1</f>
        <v/>
      </c>
      <c r="DT103" s="436">
        <f>(1+INDEX('Lease Inputs'!$AQ100:$AY100,MATCH(Engine!DT$8,'Lease Inputs'!$AQ$6:$AY$6,0)))^(1/12)-1</f>
        <v/>
      </c>
      <c r="DU103" s="436">
        <f>(1+INDEX('Lease Inputs'!$AQ100:$AY100,MATCH(Engine!DU$8,'Lease Inputs'!$AQ$6:$AY$6,0)))^(1/12)-1</f>
        <v/>
      </c>
      <c r="DV103" s="436">
        <f>(1+INDEX('Lease Inputs'!$AQ100:$AY100,MATCH(Engine!DV$8,'Lease Inputs'!$AQ$6:$AY$6,0)))^(1/12)-1</f>
        <v/>
      </c>
      <c r="DW103" s="436">
        <f>(1+INDEX('Lease Inputs'!$AQ100:$AY100,MATCH(Engine!DW$8,'Lease Inputs'!$AQ$6:$AY$6,0)))^(1/12)-1</f>
        <v/>
      </c>
      <c r="DX103" s="436">
        <f>(1+INDEX('Lease Inputs'!$AQ100:$AY100,MATCH(Engine!DX$8,'Lease Inputs'!$AQ$6:$AY$6,0)))^(1/12)-1</f>
        <v/>
      </c>
      <c r="DY103" s="436">
        <f>(1+INDEX('Lease Inputs'!$AQ100:$AY100,MATCH(Engine!DY$8,'Lease Inputs'!$AQ$6:$AY$6,0)))^(1/12)-1</f>
        <v/>
      </c>
      <c r="DZ103" s="436">
        <f>(1+INDEX('Lease Inputs'!$AQ100:$AY100,MATCH(Engine!DZ$8,'Lease Inputs'!$AQ$6:$AY$6,0)))^(1/12)-1</f>
        <v/>
      </c>
      <c r="EA103" s="436">
        <f>(1+INDEX('Lease Inputs'!$AQ100:$AY100,MATCH(Engine!EA$8,'Lease Inputs'!$AQ$6:$AY$6,0)))^(1/12)-1</f>
        <v/>
      </c>
      <c r="EB103" s="436">
        <f>(1+INDEX('Lease Inputs'!$AQ100:$AY100,MATCH(Engine!EB$8,'Lease Inputs'!$AQ$6:$AY$6,0)))^(1/12)-1</f>
        <v/>
      </c>
      <c r="EC103" s="436">
        <f>(1+INDEX('Lease Inputs'!$AQ100:$AY100,MATCH(Engine!EC$8,'Lease Inputs'!$AQ$6:$AY$6,0)))^(1/12)-1</f>
        <v/>
      </c>
      <c r="ED103" s="436">
        <f>(1+INDEX('Lease Inputs'!$AQ100:$AY100,MATCH(Engine!ED$8,'Lease Inputs'!$AQ$6:$AY$6,0)))^(1/12)-1</f>
        <v/>
      </c>
      <c r="EE103" s="436">
        <f>(1+INDEX('Lease Inputs'!$AQ100:$AY100,MATCH(Engine!EE$8,'Lease Inputs'!$AQ$6:$AY$6,0)))^(1/12)-1</f>
        <v/>
      </c>
      <c r="EF103" s="436">
        <f>(1+INDEX('Lease Inputs'!$AQ100:$AY100,MATCH(Engine!EF$8,'Lease Inputs'!$AQ$6:$AY$6,0)))^(1/12)-1</f>
        <v/>
      </c>
      <c r="EG103" s="436">
        <f>(1+INDEX('Lease Inputs'!$AQ100:$AY100,MATCH(Engine!EG$8,'Lease Inputs'!$AQ$6:$AY$6,0)))^(1/12)-1</f>
        <v/>
      </c>
      <c r="EH103" s="436">
        <f>(1+INDEX('Lease Inputs'!$AQ100:$AY100,MATCH(Engine!EH$8,'Lease Inputs'!$AQ$6:$AY$6,0)))^(1/12)-1</f>
        <v/>
      </c>
      <c r="EI103" s="436">
        <f>(1+INDEX('Lease Inputs'!$AQ100:$AY100,MATCH(Engine!EI$8,'Lease Inputs'!$AQ$6:$AY$6,0)))^(1/12)-1</f>
        <v/>
      </c>
      <c r="EJ103" s="436">
        <f>(1+INDEX('Lease Inputs'!$AQ100:$AY100,MATCH(Engine!EJ$8,'Lease Inputs'!$AQ$6:$AY$6,0)))^(1/12)-1</f>
        <v/>
      </c>
      <c r="EK103" s="436">
        <f>(1+INDEX('Lease Inputs'!$AQ100:$AY100,MATCH(Engine!EK$8,'Lease Inputs'!$AQ$6:$AY$6,0)))^(1/12)-1</f>
        <v/>
      </c>
      <c r="EL103" s="436">
        <f>(1+INDEX('Lease Inputs'!$AQ100:$AY100,MATCH(Engine!EL$8,'Lease Inputs'!$AQ$6:$AY$6,0)))^(1/12)-1</f>
        <v/>
      </c>
      <c r="EM103" s="436">
        <f>(1+INDEX('Lease Inputs'!$AQ100:$AY100,MATCH(Engine!EM$8,'Lease Inputs'!$AQ$6:$AY$6,0)))^(1/12)-1</f>
        <v/>
      </c>
      <c r="EN103" s="436">
        <f>(1+INDEX('Lease Inputs'!$AQ100:$AY100,MATCH(Engine!EN$8,'Lease Inputs'!$AQ$6:$AY$6,0)))^(1/12)-1</f>
        <v/>
      </c>
      <c r="EO103" s="436">
        <f>(1+INDEX('Lease Inputs'!$AQ100:$AY100,MATCH(Engine!EO$8,'Lease Inputs'!$AQ$6:$AY$6,0)))^(1/12)-1</f>
        <v/>
      </c>
      <c r="EP103" s="436">
        <f>(1+INDEX('Lease Inputs'!$AQ100:$AY100,MATCH(Engine!EP$8,'Lease Inputs'!$AQ$6:$AY$6,0)))^(1/12)-1</f>
        <v/>
      </c>
      <c r="EQ103" s="436">
        <f>(1+INDEX('Lease Inputs'!$AQ100:$AY100,MATCH(Engine!EQ$8,'Lease Inputs'!$AQ$6:$AY$6,0)))^(1/12)-1</f>
        <v/>
      </c>
      <c r="ER103" s="436">
        <f>(1+INDEX('Lease Inputs'!$AQ100:$AY100,MATCH(Engine!ER$8,'Lease Inputs'!$AQ$6:$AY$6,0)))^(1/12)-1</f>
        <v/>
      </c>
      <c r="ES103" s="436">
        <f>(1+INDEX('Lease Inputs'!$AQ100:$AY100,MATCH(Engine!ES$8,'Lease Inputs'!$AQ$6:$AY$6,0)))^(1/12)-1</f>
        <v/>
      </c>
      <c r="ET103" s="436">
        <f>(1+INDEX('Lease Inputs'!$AQ100:$AY100,MATCH(Engine!ET$8,'Lease Inputs'!$AQ$6:$AY$6,0)))^(1/12)-1</f>
        <v/>
      </c>
      <c r="EU103" s="436">
        <f>(1+INDEX('Lease Inputs'!$AQ100:$AY100,MATCH(Engine!EU$8,'Lease Inputs'!$AQ$6:$AY$6,0)))^(1/12)-1</f>
        <v/>
      </c>
      <c r="EV103" s="436">
        <f>(1+INDEX('Lease Inputs'!$AQ100:$AY100,MATCH(Engine!EV$8,'Lease Inputs'!$AQ$6:$AY$6,0)))^(1/12)-1</f>
        <v/>
      </c>
      <c r="EW103" s="436">
        <f>(1+INDEX('Lease Inputs'!$AQ100:$AY100,MATCH(Engine!EW$8,'Lease Inputs'!$AQ$6:$AY$6,0)))^(1/12)-1</f>
        <v/>
      </c>
      <c r="EX103" s="436">
        <f>(1+INDEX('Lease Inputs'!$AQ100:$AY100,MATCH(Engine!EX$8,'Lease Inputs'!$AQ$6:$AY$6,0)))^(1/12)-1</f>
        <v/>
      </c>
      <c r="EY103" s="436">
        <f>(1+INDEX('Lease Inputs'!$AQ100:$AY100,MATCH(Engine!EY$8,'Lease Inputs'!$AQ$6:$AY$6,0)))^(1/12)-1</f>
        <v/>
      </c>
      <c r="EZ103" s="436">
        <f>(1+INDEX('Lease Inputs'!$AQ100:$AY100,MATCH(Engine!EZ$8,'Lease Inputs'!$AQ$6:$AY$6,0)))^(1/12)-1</f>
        <v/>
      </c>
      <c r="FA103" s="436">
        <f>(1+INDEX('Lease Inputs'!$AQ100:$AY100,MATCH(Engine!FA$8,'Lease Inputs'!$AQ$6:$AY$6,0)))^(1/12)-1</f>
        <v/>
      </c>
      <c r="FB103" s="436">
        <f>(1+INDEX('Lease Inputs'!$AQ100:$AY100,MATCH(Engine!FB$8,'Lease Inputs'!$AQ$6:$AY$6,0)))^(1/12)-1</f>
        <v/>
      </c>
      <c r="FC103" s="436">
        <f>(1+INDEX('Lease Inputs'!$AQ100:$AY100,MATCH(Engine!FC$8,'Lease Inputs'!$AQ$6:$AY$6,0)))^(1/12)-1</f>
        <v/>
      </c>
      <c r="FD103" s="436">
        <f>(1+INDEX('Lease Inputs'!$AQ100:$AY100,MATCH(Engine!FD$8,'Lease Inputs'!$AQ$6:$AY$6,0)))^(1/12)-1</f>
        <v/>
      </c>
      <c r="FE103" s="436">
        <f>(1+INDEX('Lease Inputs'!$AQ100:$AY100,MATCH(Engine!FE$8,'Lease Inputs'!$AQ$6:$AY$6,0)))^(1/12)-1</f>
        <v/>
      </c>
      <c r="FF103" s="436">
        <f>(1+INDEX('Lease Inputs'!$AQ100:$AY100,MATCH(Engine!FF$8,'Lease Inputs'!$AQ$6:$AY$6,0)))^(1/12)-1</f>
        <v/>
      </c>
      <c r="FG103" s="436">
        <f>(1+INDEX('Lease Inputs'!$AQ100:$AY100,MATCH(Engine!FG$8,'Lease Inputs'!$AQ$6:$AY$6,0)))^(1/12)-1</f>
        <v/>
      </c>
      <c r="FH103" s="436">
        <f>(1+INDEX('Lease Inputs'!$AQ100:$AY100,MATCH(Engine!FH$8,'Lease Inputs'!$AQ$6:$AY$6,0)))^(1/12)-1</f>
        <v/>
      </c>
      <c r="FI103" s="436">
        <f>(1+INDEX('Lease Inputs'!$AQ100:$AY100,MATCH(Engine!FI$8,'Lease Inputs'!$AQ$6:$AY$6,0)))^(1/12)-1</f>
        <v/>
      </c>
      <c r="FK103" s="437">
        <f>P103</f>
        <v/>
      </c>
      <c r="FL103" s="438">
        <f>FK103*(1+BF103)</f>
        <v/>
      </c>
      <c r="FM103" s="438">
        <f>FL103*(1+BG103)</f>
        <v/>
      </c>
      <c r="FN103" s="438">
        <f>FM103*(1+BH103)</f>
        <v/>
      </c>
      <c r="FO103" s="438">
        <f>FN103*(1+BI103)</f>
        <v/>
      </c>
      <c r="FP103" s="438">
        <f>FO103*(1+BJ103)</f>
        <v/>
      </c>
      <c r="FQ103" s="438">
        <f>FP103*(1+BK103)</f>
        <v/>
      </c>
      <c r="FR103" s="438">
        <f>FQ103*(1+BL103)</f>
        <v/>
      </c>
      <c r="FS103" s="438">
        <f>FR103*(1+BM103)</f>
        <v/>
      </c>
      <c r="FT103" s="438">
        <f>FS103*(1+BN103)</f>
        <v/>
      </c>
      <c r="FU103" s="438">
        <f>FT103*(1+BO103)</f>
        <v/>
      </c>
      <c r="FV103" s="438">
        <f>FU103*(1+BP103)</f>
        <v/>
      </c>
      <c r="FW103" s="438">
        <f>FV103*(1+BQ103)</f>
        <v/>
      </c>
      <c r="FX103" s="438">
        <f>FW103*(1+BR103)</f>
        <v/>
      </c>
      <c r="FY103" s="438">
        <f>FX103*(1+BS103)</f>
        <v/>
      </c>
      <c r="FZ103" s="438">
        <f>FY103*(1+BT103)</f>
        <v/>
      </c>
      <c r="GA103" s="438">
        <f>FZ103*(1+BU103)</f>
        <v/>
      </c>
      <c r="GB103" s="438">
        <f>GA103*(1+BV103)</f>
        <v/>
      </c>
      <c r="GC103" s="438">
        <f>GB103*(1+BW103)</f>
        <v/>
      </c>
      <c r="GD103" s="438">
        <f>GC103*(1+BX103)</f>
        <v/>
      </c>
      <c r="GE103" s="438">
        <f>GD103*(1+BY103)</f>
        <v/>
      </c>
      <c r="GF103" s="438">
        <f>GE103*(1+BZ103)</f>
        <v/>
      </c>
      <c r="GG103" s="438">
        <f>GF103*(1+CA103)</f>
        <v/>
      </c>
      <c r="GH103" s="438">
        <f>GG103*(1+CB103)</f>
        <v/>
      </c>
      <c r="GI103" s="438">
        <f>GH103*(1+CC103)</f>
        <v/>
      </c>
      <c r="GJ103" s="438">
        <f>GI103*(1+CD103)</f>
        <v/>
      </c>
      <c r="GK103" s="438">
        <f>GJ103*(1+CE103)</f>
        <v/>
      </c>
      <c r="GL103" s="438">
        <f>GK103*(1+CF103)</f>
        <v/>
      </c>
      <c r="GM103" s="438">
        <f>GL103*(1+CG103)</f>
        <v/>
      </c>
      <c r="GN103" s="438">
        <f>GM103*(1+CH103)</f>
        <v/>
      </c>
      <c r="GO103" s="438">
        <f>GN103*(1+CI103)</f>
        <v/>
      </c>
      <c r="GP103" s="438">
        <f>GO103*(1+CJ103)</f>
        <v/>
      </c>
      <c r="GQ103" s="438">
        <f>GP103*(1+CK103)</f>
        <v/>
      </c>
      <c r="GR103" s="438">
        <f>GQ103*(1+CL103)</f>
        <v/>
      </c>
      <c r="GS103" s="438">
        <f>GR103*(1+CM103)</f>
        <v/>
      </c>
      <c r="GT103" s="438">
        <f>GS103*(1+CN103)</f>
        <v/>
      </c>
      <c r="GU103" s="438">
        <f>GT103*(1+CO103)</f>
        <v/>
      </c>
      <c r="GV103" s="438">
        <f>GU103*(1+CP103)</f>
        <v/>
      </c>
      <c r="GW103" s="438">
        <f>GV103*(1+CQ103)</f>
        <v/>
      </c>
      <c r="GX103" s="438">
        <f>GW103*(1+CR103)</f>
        <v/>
      </c>
      <c r="GY103" s="438">
        <f>GX103*(1+CS103)</f>
        <v/>
      </c>
      <c r="GZ103" s="438">
        <f>GY103*(1+CT103)</f>
        <v/>
      </c>
      <c r="HA103" s="438">
        <f>GZ103*(1+CU103)</f>
        <v/>
      </c>
      <c r="HB103" s="438">
        <f>HA103*(1+CV103)</f>
        <v/>
      </c>
      <c r="HC103" s="438">
        <f>HB103*(1+CW103)</f>
        <v/>
      </c>
      <c r="HD103" s="438">
        <f>HC103*(1+CX103)</f>
        <v/>
      </c>
      <c r="HE103" s="438">
        <f>HD103*(1+CY103)</f>
        <v/>
      </c>
      <c r="HF103" s="438">
        <f>HE103*(1+CZ103)</f>
        <v/>
      </c>
      <c r="HG103" s="438">
        <f>HF103*(1+DA103)</f>
        <v/>
      </c>
      <c r="HH103" s="438">
        <f>HG103*(1+DB103)</f>
        <v/>
      </c>
      <c r="HI103" s="438">
        <f>HH103*(1+DC103)</f>
        <v/>
      </c>
      <c r="HJ103" s="438">
        <f>HI103*(1+DD103)</f>
        <v/>
      </c>
      <c r="HK103" s="438">
        <f>HJ103*(1+DE103)</f>
        <v/>
      </c>
      <c r="HL103" s="438">
        <f>HK103*(1+DF103)</f>
        <v/>
      </c>
      <c r="HM103" s="438">
        <f>HL103*(1+DG103)</f>
        <v/>
      </c>
      <c r="HN103" s="438">
        <f>HM103*(1+DH103)</f>
        <v/>
      </c>
      <c r="HO103" s="438">
        <f>HN103*(1+DI103)</f>
        <v/>
      </c>
      <c r="HP103" s="438">
        <f>HO103*(1+DJ103)</f>
        <v/>
      </c>
      <c r="HQ103" s="438">
        <f>HP103*(1+DK103)</f>
        <v/>
      </c>
      <c r="HR103" s="438">
        <f>HQ103*(1+DL103)</f>
        <v/>
      </c>
      <c r="HS103" s="438">
        <f>HR103*(1+DM103)</f>
        <v/>
      </c>
      <c r="HT103" s="438">
        <f>HS103*(1+DN103)</f>
        <v/>
      </c>
      <c r="HU103" s="438">
        <f>HT103*(1+DO103)</f>
        <v/>
      </c>
      <c r="HV103" s="438">
        <f>HU103*(1+DP103)</f>
        <v/>
      </c>
      <c r="HW103" s="438">
        <f>HV103*(1+DQ103)</f>
        <v/>
      </c>
      <c r="HX103" s="438">
        <f>HW103*(1+DR103)</f>
        <v/>
      </c>
      <c r="HY103" s="438">
        <f>HX103*(1+DS103)</f>
        <v/>
      </c>
      <c r="HZ103" s="438">
        <f>HY103*(1+DT103)</f>
        <v/>
      </c>
      <c r="IA103" s="438">
        <f>HZ103*(1+DU103)</f>
        <v/>
      </c>
      <c r="IB103" s="438">
        <f>IA103*(1+DV103)</f>
        <v/>
      </c>
      <c r="IC103" s="438">
        <f>IB103*(1+DW103)</f>
        <v/>
      </c>
      <c r="ID103" s="438">
        <f>IC103*(1+DX103)</f>
        <v/>
      </c>
      <c r="IE103" s="438">
        <f>ID103*(1+DY103)</f>
        <v/>
      </c>
      <c r="IF103" s="438">
        <f>IE103*(1+DZ103)</f>
        <v/>
      </c>
      <c r="IG103" s="438">
        <f>IF103*(1+EA103)</f>
        <v/>
      </c>
      <c r="IH103" s="438">
        <f>IG103*(1+EB103)</f>
        <v/>
      </c>
      <c r="II103" s="438">
        <f>IH103*(1+EC103)</f>
        <v/>
      </c>
      <c r="IJ103" s="438">
        <f>II103*(1+ED103)</f>
        <v/>
      </c>
      <c r="IK103" s="438">
        <f>IJ103*(1+EE103)</f>
        <v/>
      </c>
      <c r="IL103" s="438">
        <f>IK103*(1+EF103)</f>
        <v/>
      </c>
      <c r="IM103" s="438">
        <f>IL103*(1+EG103)</f>
        <v/>
      </c>
      <c r="IN103" s="438">
        <f>IM103*(1+EH103)</f>
        <v/>
      </c>
      <c r="IO103" s="438">
        <f>IN103*(1+EI103)</f>
        <v/>
      </c>
      <c r="IP103" s="438">
        <f>IO103*(1+EJ103)</f>
        <v/>
      </c>
      <c r="IQ103" s="438">
        <f>IP103*(1+EK103)</f>
        <v/>
      </c>
      <c r="IR103" s="438">
        <f>IQ103*(1+EL103)</f>
        <v/>
      </c>
      <c r="IS103" s="438">
        <f>IR103*(1+EM103)</f>
        <v/>
      </c>
      <c r="IT103" s="438">
        <f>IS103*(1+EN103)</f>
        <v/>
      </c>
      <c r="IU103" s="438">
        <f>IT103*(1+EO103)</f>
        <v/>
      </c>
      <c r="IV103" s="438">
        <f>IU103*(1+EP103)</f>
        <v/>
      </c>
      <c r="IW103" s="438">
        <f>IV103*(1+EQ103)</f>
        <v/>
      </c>
      <c r="IX103" s="438">
        <f>IW103*(1+ER103)</f>
        <v/>
      </c>
      <c r="IY103" s="438">
        <f>IX103*(1+ES103)</f>
        <v/>
      </c>
      <c r="IZ103" s="438">
        <f>IY103*(1+ET103)</f>
        <v/>
      </c>
      <c r="JA103" s="438">
        <f>IZ103*(1+EU103)</f>
        <v/>
      </c>
      <c r="JB103" s="438">
        <f>JA103*(1+EV103)</f>
        <v/>
      </c>
      <c r="JC103" s="438">
        <f>JB103*(1+EW103)</f>
        <v/>
      </c>
      <c r="JD103" s="438">
        <f>JC103*(1+EX103)</f>
        <v/>
      </c>
      <c r="JE103" s="438">
        <f>JD103*(1+EY103)</f>
        <v/>
      </c>
      <c r="JF103" s="438">
        <f>JE103*(1+EZ103)</f>
        <v/>
      </c>
      <c r="JG103" s="438">
        <f>JF103*(1+FA103)</f>
        <v/>
      </c>
      <c r="JH103" s="438">
        <f>JG103*(1+FB103)</f>
        <v/>
      </c>
      <c r="JI103" s="438">
        <f>JH103*(1+FC103)</f>
        <v/>
      </c>
      <c r="JJ103" s="438">
        <f>JI103*(1+FD103)</f>
        <v/>
      </c>
      <c r="JK103" s="438">
        <f>JJ103*(1+FE103)</f>
        <v/>
      </c>
      <c r="JL103" s="438">
        <f>JK103*(1+FF103)</f>
        <v/>
      </c>
      <c r="JM103" s="438">
        <f>JL103*(1+FG103)</f>
        <v/>
      </c>
      <c r="JN103" s="438">
        <f>JM103*(1+FH103)</f>
        <v/>
      </c>
      <c r="JO103" s="438">
        <f>JN103*(1+FI103)</f>
        <v/>
      </c>
      <c r="JQ103" s="439">
        <f>(JQ$9&lt;=$R103)+(JQ$9&gt;$AF103)*(JQ$9&lt;=$AH103)+(JQ$9&gt;$AU103)*(JQ$9&lt;=$AW103)</f>
        <v/>
      </c>
      <c r="JR103" s="439">
        <f>(JR$9&lt;=$R103)+(JR$9&gt;$AF103)*(JR$9&lt;=$AH103)+(JR$9&gt;$AU103)*(JR$9&lt;=$AW103)</f>
        <v/>
      </c>
      <c r="JS103" s="439">
        <f>(JS$9&lt;=$R103)+(JS$9&gt;$AF103)*(JS$9&lt;=$AH103)+(JS$9&gt;$AU103)*(JS$9&lt;=$AW103)</f>
        <v/>
      </c>
      <c r="JT103" s="439">
        <f>(JT$9&lt;=$R103)+(JT$9&gt;$AF103)*(JT$9&lt;=$AH103)+(JT$9&gt;$AU103)*(JT$9&lt;=$AW103)</f>
        <v/>
      </c>
      <c r="JU103" s="439">
        <f>(JU$9&lt;=$R103)+(JU$9&gt;$AF103)*(JU$9&lt;=$AH103)+(JU$9&gt;$AU103)*(JU$9&lt;=$AW103)</f>
        <v/>
      </c>
      <c r="JV103" s="439">
        <f>(JV$9&lt;=$R103)+(JV$9&gt;$AF103)*(JV$9&lt;=$AH103)+(JV$9&gt;$AU103)*(JV$9&lt;=$AW103)</f>
        <v/>
      </c>
      <c r="JW103" s="439">
        <f>(JW$9&lt;=$R103)+(JW$9&gt;$AF103)*(JW$9&lt;=$AH103)+(JW$9&gt;$AU103)*(JW$9&lt;=$AW103)</f>
        <v/>
      </c>
      <c r="JX103" s="439">
        <f>(JX$9&lt;=$R103)+(JX$9&gt;$AF103)*(JX$9&lt;=$AH103)+(JX$9&gt;$AU103)*(JX$9&lt;=$AW103)</f>
        <v/>
      </c>
      <c r="JY103" s="439">
        <f>(JY$9&lt;=$R103)+(JY$9&gt;$AF103)*(JY$9&lt;=$AH103)+(JY$9&gt;$AU103)*(JY$9&lt;=$AW103)</f>
        <v/>
      </c>
      <c r="JZ103" s="439">
        <f>(JZ$9&lt;=$R103)+(JZ$9&gt;$AF103)*(JZ$9&lt;=$AH103)+(JZ$9&gt;$AU103)*(JZ$9&lt;=$AW103)</f>
        <v/>
      </c>
      <c r="KA103" s="439">
        <f>(KA$9&lt;=$R103)+(KA$9&gt;$AF103)*(KA$9&lt;=$AH103)+(KA$9&gt;$AU103)*(KA$9&lt;=$AW103)</f>
        <v/>
      </c>
      <c r="KB103" s="439">
        <f>(KB$9&lt;=$R103)+(KB$9&gt;$AF103)*(KB$9&lt;=$AH103)+(KB$9&gt;$AU103)*(KB$9&lt;=$AW103)</f>
        <v/>
      </c>
      <c r="KC103" s="439">
        <f>(KC$9&lt;=$R103)+(KC$9&gt;$AF103)*(KC$9&lt;=$AH103)+(KC$9&gt;$AU103)*(KC$9&lt;=$AW103)</f>
        <v/>
      </c>
      <c r="KD103" s="439">
        <f>(KD$9&lt;=$R103)+(KD$9&gt;$AF103)*(KD$9&lt;=$AH103)+(KD$9&gt;$AU103)*(KD$9&lt;=$AW103)</f>
        <v/>
      </c>
      <c r="KE103" s="439">
        <f>(KE$9&lt;=$R103)+(KE$9&gt;$AF103)*(KE$9&lt;=$AH103)+(KE$9&gt;$AU103)*(KE$9&lt;=$AW103)</f>
        <v/>
      </c>
      <c r="KF103" s="439">
        <f>(KF$9&lt;=$R103)+(KF$9&gt;$AF103)*(KF$9&lt;=$AH103)+(KF$9&gt;$AU103)*(KF$9&lt;=$AW103)</f>
        <v/>
      </c>
      <c r="KG103" s="439">
        <f>(KG$9&lt;=$R103)+(KG$9&gt;$AF103)*(KG$9&lt;=$AH103)+(KG$9&gt;$AU103)*(KG$9&lt;=$AW103)</f>
        <v/>
      </c>
      <c r="KH103" s="439">
        <f>(KH$9&lt;=$R103)+(KH$9&gt;$AF103)*(KH$9&lt;=$AH103)+(KH$9&gt;$AU103)*(KH$9&lt;=$AW103)</f>
        <v/>
      </c>
      <c r="KI103" s="439">
        <f>(KI$9&lt;=$R103)+(KI$9&gt;$AF103)*(KI$9&lt;=$AH103)+(KI$9&gt;$AU103)*(KI$9&lt;=$AW103)</f>
        <v/>
      </c>
      <c r="KJ103" s="439">
        <f>(KJ$9&lt;=$R103)+(KJ$9&gt;$AF103)*(KJ$9&lt;=$AH103)+(KJ$9&gt;$AU103)*(KJ$9&lt;=$AW103)</f>
        <v/>
      </c>
      <c r="KK103" s="439">
        <f>(KK$9&lt;=$R103)+(KK$9&gt;$AF103)*(KK$9&lt;=$AH103)+(KK$9&gt;$AU103)*(KK$9&lt;=$AW103)</f>
        <v/>
      </c>
      <c r="KL103" s="439">
        <f>(KL$9&lt;=$R103)+(KL$9&gt;$AF103)*(KL$9&lt;=$AH103)+(KL$9&gt;$AU103)*(KL$9&lt;=$AW103)</f>
        <v/>
      </c>
      <c r="KM103" s="439">
        <f>(KM$9&lt;=$R103)+(KM$9&gt;$AF103)*(KM$9&lt;=$AH103)+(KM$9&gt;$AU103)*(KM$9&lt;=$AW103)</f>
        <v/>
      </c>
      <c r="KN103" s="439">
        <f>(KN$9&lt;=$R103)+(KN$9&gt;$AF103)*(KN$9&lt;=$AH103)+(KN$9&gt;$AU103)*(KN$9&lt;=$AW103)</f>
        <v/>
      </c>
      <c r="KO103" s="439">
        <f>(KO$9&lt;=$R103)+(KO$9&gt;$AF103)*(KO$9&lt;=$AH103)+(KO$9&gt;$AU103)*(KO$9&lt;=$AW103)</f>
        <v/>
      </c>
      <c r="KP103" s="439">
        <f>(KP$9&lt;=$R103)+(KP$9&gt;$AF103)*(KP$9&lt;=$AH103)+(KP$9&gt;$AU103)*(KP$9&lt;=$AW103)</f>
        <v/>
      </c>
      <c r="KQ103" s="439">
        <f>(KQ$9&lt;=$R103)+(KQ$9&gt;$AF103)*(KQ$9&lt;=$AH103)+(KQ$9&gt;$AU103)*(KQ$9&lt;=$AW103)</f>
        <v/>
      </c>
      <c r="KR103" s="439">
        <f>(KR$9&lt;=$R103)+(KR$9&gt;$AF103)*(KR$9&lt;=$AH103)+(KR$9&gt;$AU103)*(KR$9&lt;=$AW103)</f>
        <v/>
      </c>
      <c r="KS103" s="439">
        <f>(KS$9&lt;=$R103)+(KS$9&gt;$AF103)*(KS$9&lt;=$AH103)+(KS$9&gt;$AU103)*(KS$9&lt;=$AW103)</f>
        <v/>
      </c>
      <c r="KT103" s="439">
        <f>(KT$9&lt;=$R103)+(KT$9&gt;$AF103)*(KT$9&lt;=$AH103)+(KT$9&gt;$AU103)*(KT$9&lt;=$AW103)</f>
        <v/>
      </c>
      <c r="KU103" s="439">
        <f>(KU$9&lt;=$R103)+(KU$9&gt;$AF103)*(KU$9&lt;=$AH103)+(KU$9&gt;$AU103)*(KU$9&lt;=$AW103)</f>
        <v/>
      </c>
      <c r="KV103" s="439">
        <f>(KV$9&lt;=$R103)+(KV$9&gt;$AF103)*(KV$9&lt;=$AH103)+(KV$9&gt;$AU103)*(KV$9&lt;=$AW103)</f>
        <v/>
      </c>
      <c r="KW103" s="439">
        <f>(KW$9&lt;=$R103)+(KW$9&gt;$AF103)*(KW$9&lt;=$AH103)+(KW$9&gt;$AU103)*(KW$9&lt;=$AW103)</f>
        <v/>
      </c>
      <c r="KX103" s="439">
        <f>(KX$9&lt;=$R103)+(KX$9&gt;$AF103)*(KX$9&lt;=$AH103)+(KX$9&gt;$AU103)*(KX$9&lt;=$AW103)</f>
        <v/>
      </c>
      <c r="KY103" s="439">
        <f>(KY$9&lt;=$R103)+(KY$9&gt;$AF103)*(KY$9&lt;=$AH103)+(KY$9&gt;$AU103)*(KY$9&lt;=$AW103)</f>
        <v/>
      </c>
      <c r="KZ103" s="439">
        <f>(KZ$9&lt;=$R103)+(KZ$9&gt;$AF103)*(KZ$9&lt;=$AH103)+(KZ$9&gt;$AU103)*(KZ$9&lt;=$AW103)</f>
        <v/>
      </c>
      <c r="LA103" s="439">
        <f>(LA$9&lt;=$R103)+(LA$9&gt;$AF103)*(LA$9&lt;=$AH103)+(LA$9&gt;$AU103)*(LA$9&lt;=$AW103)</f>
        <v/>
      </c>
      <c r="LB103" s="439">
        <f>(LB$9&lt;=$R103)+(LB$9&gt;$AF103)*(LB$9&lt;=$AH103)+(LB$9&gt;$AU103)*(LB$9&lt;=$AW103)</f>
        <v/>
      </c>
      <c r="LC103" s="439">
        <f>(LC$9&lt;=$R103)+(LC$9&gt;$AF103)*(LC$9&lt;=$AH103)+(LC$9&gt;$AU103)*(LC$9&lt;=$AW103)</f>
        <v/>
      </c>
      <c r="LD103" s="439">
        <f>(LD$9&lt;=$R103)+(LD$9&gt;$AF103)*(LD$9&lt;=$AH103)+(LD$9&gt;$AU103)*(LD$9&lt;=$AW103)</f>
        <v/>
      </c>
      <c r="LE103" s="439">
        <f>(LE$9&lt;=$R103)+(LE$9&gt;$AF103)*(LE$9&lt;=$AH103)+(LE$9&gt;$AU103)*(LE$9&lt;=$AW103)</f>
        <v/>
      </c>
      <c r="LF103" s="439">
        <f>(LF$9&lt;=$R103)+(LF$9&gt;$AF103)*(LF$9&lt;=$AH103)+(LF$9&gt;$AU103)*(LF$9&lt;=$AW103)</f>
        <v/>
      </c>
      <c r="LG103" s="439">
        <f>(LG$9&lt;=$R103)+(LG$9&gt;$AF103)*(LG$9&lt;=$AH103)+(LG$9&gt;$AU103)*(LG$9&lt;=$AW103)</f>
        <v/>
      </c>
      <c r="LH103" s="439">
        <f>(LH$9&lt;=$R103)+(LH$9&gt;$AF103)*(LH$9&lt;=$AH103)+(LH$9&gt;$AU103)*(LH$9&lt;=$AW103)</f>
        <v/>
      </c>
      <c r="LI103" s="439">
        <f>(LI$9&lt;=$R103)+(LI$9&gt;$AF103)*(LI$9&lt;=$AH103)+(LI$9&gt;$AU103)*(LI$9&lt;=$AW103)</f>
        <v/>
      </c>
      <c r="LJ103" s="439">
        <f>(LJ$9&lt;=$R103)+(LJ$9&gt;$AF103)*(LJ$9&lt;=$AH103)+(LJ$9&gt;$AU103)*(LJ$9&lt;=$AW103)</f>
        <v/>
      </c>
      <c r="LK103" s="439">
        <f>(LK$9&lt;=$R103)+(LK$9&gt;$AF103)*(LK$9&lt;=$AH103)+(LK$9&gt;$AU103)*(LK$9&lt;=$AW103)</f>
        <v/>
      </c>
      <c r="LL103" s="439">
        <f>(LL$9&lt;=$R103)+(LL$9&gt;$AF103)*(LL$9&lt;=$AH103)+(LL$9&gt;$AU103)*(LL$9&lt;=$AW103)</f>
        <v/>
      </c>
      <c r="LM103" s="439">
        <f>(LM$9&lt;=$R103)+(LM$9&gt;$AF103)*(LM$9&lt;=$AH103)+(LM$9&gt;$AU103)*(LM$9&lt;=$AW103)</f>
        <v/>
      </c>
      <c r="LN103" s="439">
        <f>(LN$9&lt;=$R103)+(LN$9&gt;$AF103)*(LN$9&lt;=$AH103)+(LN$9&gt;$AU103)*(LN$9&lt;=$AW103)</f>
        <v/>
      </c>
      <c r="LO103" s="439">
        <f>(LO$9&lt;=$R103)+(LO$9&gt;$AF103)*(LO$9&lt;=$AH103)+(LO$9&gt;$AU103)*(LO$9&lt;=$AW103)</f>
        <v/>
      </c>
      <c r="LP103" s="439">
        <f>(LP$9&lt;=$R103)+(LP$9&gt;$AF103)*(LP$9&lt;=$AH103)+(LP$9&gt;$AU103)*(LP$9&lt;=$AW103)</f>
        <v/>
      </c>
      <c r="LQ103" s="439">
        <f>(LQ$9&lt;=$R103)+(LQ$9&gt;$AF103)*(LQ$9&lt;=$AH103)+(LQ$9&gt;$AU103)*(LQ$9&lt;=$AW103)</f>
        <v/>
      </c>
      <c r="LR103" s="439">
        <f>(LR$9&lt;=$R103)+(LR$9&gt;$AF103)*(LR$9&lt;=$AH103)+(LR$9&gt;$AU103)*(LR$9&lt;=$AW103)</f>
        <v/>
      </c>
      <c r="LS103" s="439">
        <f>(LS$9&lt;=$R103)+(LS$9&gt;$AF103)*(LS$9&lt;=$AH103)+(LS$9&gt;$AU103)*(LS$9&lt;=$AW103)</f>
        <v/>
      </c>
      <c r="LT103" s="439">
        <f>(LT$9&lt;=$R103)+(LT$9&gt;$AF103)*(LT$9&lt;=$AH103)+(LT$9&gt;$AU103)*(LT$9&lt;=$AW103)</f>
        <v/>
      </c>
      <c r="LU103" s="439">
        <f>(LU$9&lt;=$R103)+(LU$9&gt;$AF103)*(LU$9&lt;=$AH103)+(LU$9&gt;$AU103)*(LU$9&lt;=$AW103)</f>
        <v/>
      </c>
      <c r="LV103" s="439">
        <f>(LV$9&lt;=$R103)+(LV$9&gt;$AF103)*(LV$9&lt;=$AH103)+(LV$9&gt;$AU103)*(LV$9&lt;=$AW103)</f>
        <v/>
      </c>
      <c r="LW103" s="439">
        <f>(LW$9&lt;=$R103)+(LW$9&gt;$AF103)*(LW$9&lt;=$AH103)+(LW$9&gt;$AU103)*(LW$9&lt;=$AW103)</f>
        <v/>
      </c>
      <c r="LX103" s="439">
        <f>(LX$9&lt;=$R103)+(LX$9&gt;$AF103)*(LX$9&lt;=$AH103)+(LX$9&gt;$AU103)*(LX$9&lt;=$AW103)</f>
        <v/>
      </c>
      <c r="LY103" s="439">
        <f>(LY$9&lt;=$R103)+(LY$9&gt;$AF103)*(LY$9&lt;=$AH103)+(LY$9&gt;$AU103)*(LY$9&lt;=$AW103)</f>
        <v/>
      </c>
      <c r="LZ103" s="439">
        <f>(LZ$9&lt;=$R103)+(LZ$9&gt;$AF103)*(LZ$9&lt;=$AH103)+(LZ$9&gt;$AU103)*(LZ$9&lt;=$AW103)</f>
        <v/>
      </c>
      <c r="MA103" s="439">
        <f>(MA$9&lt;=$R103)+(MA$9&gt;$AF103)*(MA$9&lt;=$AH103)+(MA$9&gt;$AU103)*(MA$9&lt;=$AW103)</f>
        <v/>
      </c>
      <c r="MB103" s="439">
        <f>(MB$9&lt;=$R103)+(MB$9&gt;$AF103)*(MB$9&lt;=$AH103)+(MB$9&gt;$AU103)*(MB$9&lt;=$AW103)</f>
        <v/>
      </c>
      <c r="MC103" s="439">
        <f>(MC$9&lt;=$R103)+(MC$9&gt;$AF103)*(MC$9&lt;=$AH103)+(MC$9&gt;$AU103)*(MC$9&lt;=$AW103)</f>
        <v/>
      </c>
      <c r="MD103" s="439">
        <f>(MD$9&lt;=$R103)+(MD$9&gt;$AF103)*(MD$9&lt;=$AH103)+(MD$9&gt;$AU103)*(MD$9&lt;=$AW103)</f>
        <v/>
      </c>
      <c r="ME103" s="439">
        <f>(ME$9&lt;=$R103)+(ME$9&gt;$AF103)*(ME$9&lt;=$AH103)+(ME$9&gt;$AU103)*(ME$9&lt;=$AW103)</f>
        <v/>
      </c>
      <c r="MF103" s="439">
        <f>(MF$9&lt;=$R103)+(MF$9&gt;$AF103)*(MF$9&lt;=$AH103)+(MF$9&gt;$AU103)*(MF$9&lt;=$AW103)</f>
        <v/>
      </c>
      <c r="MG103" s="439">
        <f>(MG$9&lt;=$R103)+(MG$9&gt;$AF103)*(MG$9&lt;=$AH103)+(MG$9&gt;$AU103)*(MG$9&lt;=$AW103)</f>
        <v/>
      </c>
      <c r="MH103" s="439">
        <f>(MH$9&lt;=$R103)+(MH$9&gt;$AF103)*(MH$9&lt;=$AH103)+(MH$9&gt;$AU103)*(MH$9&lt;=$AW103)</f>
        <v/>
      </c>
      <c r="MI103" s="439">
        <f>(MI$9&lt;=$R103)+(MI$9&gt;$AF103)*(MI$9&lt;=$AH103)+(MI$9&gt;$AU103)*(MI$9&lt;=$AW103)</f>
        <v/>
      </c>
      <c r="MJ103" s="439">
        <f>(MJ$9&lt;=$R103)+(MJ$9&gt;$AF103)*(MJ$9&lt;=$AH103)+(MJ$9&gt;$AU103)*(MJ$9&lt;=$AW103)</f>
        <v/>
      </c>
      <c r="MK103" s="439">
        <f>(MK$9&lt;=$R103)+(MK$9&gt;$AF103)*(MK$9&lt;=$AH103)+(MK$9&gt;$AU103)*(MK$9&lt;=$AW103)</f>
        <v/>
      </c>
      <c r="ML103" s="439">
        <f>(ML$9&lt;=$R103)+(ML$9&gt;$AF103)*(ML$9&lt;=$AH103)+(ML$9&gt;$AU103)*(ML$9&lt;=$AW103)</f>
        <v/>
      </c>
      <c r="MM103" s="439">
        <f>(MM$9&lt;=$R103)+(MM$9&gt;$AF103)*(MM$9&lt;=$AH103)+(MM$9&gt;$AU103)*(MM$9&lt;=$AW103)</f>
        <v/>
      </c>
      <c r="MN103" s="439">
        <f>(MN$9&lt;=$R103)+(MN$9&gt;$AF103)*(MN$9&lt;=$AH103)+(MN$9&gt;$AU103)*(MN$9&lt;=$AW103)</f>
        <v/>
      </c>
      <c r="MO103" s="439">
        <f>(MO$9&lt;=$R103)+(MO$9&gt;$AF103)*(MO$9&lt;=$AH103)+(MO$9&gt;$AU103)*(MO$9&lt;=$AW103)</f>
        <v/>
      </c>
      <c r="MP103" s="439">
        <f>(MP$9&lt;=$R103)+(MP$9&gt;$AF103)*(MP$9&lt;=$AH103)+(MP$9&gt;$AU103)*(MP$9&lt;=$AW103)</f>
        <v/>
      </c>
      <c r="MQ103" s="439">
        <f>(MQ$9&lt;=$R103)+(MQ$9&gt;$AF103)*(MQ$9&lt;=$AH103)+(MQ$9&gt;$AU103)*(MQ$9&lt;=$AW103)</f>
        <v/>
      </c>
      <c r="MR103" s="439">
        <f>(MR$9&lt;=$R103)+(MR$9&gt;$AF103)*(MR$9&lt;=$AH103)+(MR$9&gt;$AU103)*(MR$9&lt;=$AW103)</f>
        <v/>
      </c>
      <c r="MS103" s="439">
        <f>(MS$9&lt;=$R103)+(MS$9&gt;$AF103)*(MS$9&lt;=$AH103)+(MS$9&gt;$AU103)*(MS$9&lt;=$AW103)</f>
        <v/>
      </c>
      <c r="MT103" s="439">
        <f>(MT$9&lt;=$R103)+(MT$9&gt;$AF103)*(MT$9&lt;=$AH103)+(MT$9&gt;$AU103)*(MT$9&lt;=$AW103)</f>
        <v/>
      </c>
      <c r="MU103" s="439">
        <f>(MU$9&lt;=$R103)+(MU$9&gt;$AF103)*(MU$9&lt;=$AH103)+(MU$9&gt;$AU103)*(MU$9&lt;=$AW103)</f>
        <v/>
      </c>
      <c r="MV103" s="439">
        <f>(MV$9&lt;=$R103)+(MV$9&gt;$AF103)*(MV$9&lt;=$AH103)+(MV$9&gt;$AU103)*(MV$9&lt;=$AW103)</f>
        <v/>
      </c>
      <c r="MW103" s="439">
        <f>(MW$9&lt;=$R103)+(MW$9&gt;$AF103)*(MW$9&lt;=$AH103)+(MW$9&gt;$AU103)*(MW$9&lt;=$AW103)</f>
        <v/>
      </c>
      <c r="MX103" s="439">
        <f>(MX$9&lt;=$R103)+(MX$9&gt;$AF103)*(MX$9&lt;=$AH103)+(MX$9&gt;$AU103)*(MX$9&lt;=$AW103)</f>
        <v/>
      </c>
      <c r="MY103" s="439">
        <f>(MY$9&lt;=$R103)+(MY$9&gt;$AF103)*(MY$9&lt;=$AH103)+(MY$9&gt;$AU103)*(MY$9&lt;=$AW103)</f>
        <v/>
      </c>
      <c r="MZ103" s="439">
        <f>(MZ$9&lt;=$R103)+(MZ$9&gt;$AF103)*(MZ$9&lt;=$AH103)+(MZ$9&gt;$AU103)*(MZ$9&lt;=$AW103)</f>
        <v/>
      </c>
      <c r="NA103" s="439">
        <f>(NA$9&lt;=$R103)+(NA$9&gt;$AF103)*(NA$9&lt;=$AH103)+(NA$9&gt;$AU103)*(NA$9&lt;=$AW103)</f>
        <v/>
      </c>
      <c r="NB103" s="439">
        <f>(NB$9&lt;=$R103)+(NB$9&gt;$AF103)*(NB$9&lt;=$AH103)+(NB$9&gt;$AU103)*(NB$9&lt;=$AW103)</f>
        <v/>
      </c>
      <c r="NC103" s="439">
        <f>(NC$9&lt;=$R103)+(NC$9&gt;$AF103)*(NC$9&lt;=$AH103)+(NC$9&gt;$AU103)*(NC$9&lt;=$AW103)</f>
        <v/>
      </c>
      <c r="ND103" s="439">
        <f>(ND$9&lt;=$R103)+(ND$9&gt;$AF103)*(ND$9&lt;=$AH103)+(ND$9&gt;$AU103)*(ND$9&lt;=$AW103)</f>
        <v/>
      </c>
      <c r="NE103" s="439">
        <f>(NE$9&lt;=$R103)+(NE$9&gt;$AF103)*(NE$9&lt;=$AH103)+(NE$9&gt;$AU103)*(NE$9&lt;=$AW103)</f>
        <v/>
      </c>
      <c r="NF103" s="439">
        <f>(NF$9&lt;=$R103)+(NF$9&gt;$AF103)*(NF$9&lt;=$AH103)+(NF$9&gt;$AU103)*(NF$9&lt;=$AW103)</f>
        <v/>
      </c>
      <c r="NG103" s="439">
        <f>(NG$9&lt;=$R103)+(NG$9&gt;$AF103)*(NG$9&lt;=$AH103)+(NG$9&gt;$AU103)*(NG$9&lt;=$AW103)</f>
        <v/>
      </c>
      <c r="NH103" s="439">
        <f>(NH$9&lt;=$R103)+(NH$9&gt;$AF103)*(NH$9&lt;=$AH103)+(NH$9&gt;$AU103)*(NH$9&lt;=$AW103)</f>
        <v/>
      </c>
      <c r="NI103" s="439">
        <f>(NI$9&lt;=$R103)+(NI$9&gt;$AF103)*(NI$9&lt;=$AH103)+(NI$9&gt;$AU103)*(NI$9&lt;=$AW103)</f>
        <v/>
      </c>
      <c r="NJ103" s="439">
        <f>(NJ$9&lt;=$R103)+(NJ$9&gt;$AF103)*(NJ$9&lt;=$AH103)+(NJ$9&gt;$AU103)*(NJ$9&lt;=$AW103)</f>
        <v/>
      </c>
      <c r="NK103" s="439">
        <f>(NK$9&lt;=$R103)+(NK$9&gt;$AF103)*(NK$9&lt;=$AH103)+(NK$9&gt;$AU103)*(NK$9&lt;=$AW103)</f>
        <v/>
      </c>
      <c r="NL103" s="439">
        <f>(NL$9&lt;=$R103)+(NL$9&gt;$AF103)*(NL$9&lt;=$AH103)+(NL$9&gt;$AU103)*(NL$9&lt;=$AW103)</f>
        <v/>
      </c>
      <c r="NM103" s="439">
        <f>(NM$9&lt;=$R103)+(NM$9&gt;$AF103)*(NM$9&lt;=$AH103)+(NM$9&gt;$AU103)*(NM$9&lt;=$AW103)</f>
        <v/>
      </c>
      <c r="NN103" s="439">
        <f>(NN$9&lt;=$R103)+(NN$9&gt;$AF103)*(NN$9&lt;=$AH103)+(NN$9&gt;$AU103)*(NN$9&lt;=$AW103)</f>
        <v/>
      </c>
      <c r="NO103" s="439">
        <f>(NO$9&lt;=$R103)+(NO$9&gt;$AF103)*(NO$9&lt;=$AH103)+(NO$9&gt;$AU103)*(NO$9&lt;=$AW103)</f>
        <v/>
      </c>
      <c r="NP103" s="439">
        <f>(NP$9&lt;=$R103)+(NP$9&gt;$AF103)*(NP$9&lt;=$AH103)+(NP$9&gt;$AU103)*(NP$9&lt;=$AW103)</f>
        <v/>
      </c>
      <c r="NQ103" s="439">
        <f>(NQ$9&lt;=$R103)+(NQ$9&gt;$AF103)*(NQ$9&lt;=$AH103)+(NQ$9&gt;$AU103)*(NQ$9&lt;=$AW103)</f>
        <v/>
      </c>
      <c r="NR103" s="439">
        <f>(NR$9&lt;=$R103)+(NR$9&gt;$AF103)*(NR$9&lt;=$AH103)+(NR$9&gt;$AU103)*(NR$9&lt;=$AW103)</f>
        <v/>
      </c>
      <c r="NS103" s="439">
        <f>(NS$9&lt;=$R103)+(NS$9&gt;$AF103)*(NS$9&lt;=$AH103)+(NS$9&gt;$AU103)*(NS$9&lt;=$AW103)</f>
        <v/>
      </c>
      <c r="NT103" s="439">
        <f>(NT$9&lt;=$R103)+(NT$9&gt;$AF103)*(NT$9&lt;=$AH103)+(NT$9&gt;$AU103)*(NT$9&lt;=$AW103)</f>
        <v/>
      </c>
      <c r="NU103" s="439">
        <f>(NU$9&lt;=$R103)+(NU$9&gt;$AF103)*(NU$9&lt;=$AH103)+(NU$9&gt;$AU103)*(NU$9&lt;=$AW103)</f>
        <v/>
      </c>
      <c r="NW103" s="428" t="n"/>
      <c r="NX103" s="428">
        <f>(NX$9&gt;$Q103)*(NX$9&lt;=$R103)*$O103*$L103</f>
        <v/>
      </c>
      <c r="NY103" s="428">
        <f>(NY$9&gt;$Q103)*(NY$9&lt;=$R103)*$O103*$L103</f>
        <v/>
      </c>
      <c r="NZ103" s="428">
        <f>(NZ$9&gt;$Q103)*(NZ$9&lt;=$R103)*$O103*$L103</f>
        <v/>
      </c>
      <c r="OA103" s="428">
        <f>(OA$9&gt;$Q103)*(OA$9&lt;=$R103)*$O103*$L103</f>
        <v/>
      </c>
      <c r="OB103" s="428">
        <f>(OB$9&gt;$Q103)*(OB$9&lt;=$R103)*$O103*$L103</f>
        <v/>
      </c>
      <c r="OC103" s="428">
        <f>(OC$9&gt;$Q103)*(OC$9&lt;=$R103)*$O103*$L103</f>
        <v/>
      </c>
      <c r="OD103" s="428">
        <f>(OD$9&gt;$Q103)*(OD$9&lt;=$R103)*$O103*$L103</f>
        <v/>
      </c>
      <c r="OE103" s="428">
        <f>(OE$9&gt;$Q103)*(OE$9&lt;=$R103)*$O103*$L103</f>
        <v/>
      </c>
      <c r="OF103" s="428">
        <f>(OF$9&gt;$Q103)*(OF$9&lt;=$R103)*$O103*$L103</f>
        <v/>
      </c>
      <c r="OG103" s="428">
        <f>(OG$9&gt;$Q103)*(OG$9&lt;=$R103)*$O103*$L103</f>
        <v/>
      </c>
      <c r="OH103" s="428">
        <f>(OH$9&gt;$Q103)*(OH$9&lt;=$R103)*$O103*$L103</f>
        <v/>
      </c>
      <c r="OI103" s="428">
        <f>(OI$9&gt;$Q103)*(OI$9&lt;=$R103)*$O103*$L103</f>
        <v/>
      </c>
      <c r="OJ103" s="428">
        <f>(OJ$9&gt;$Q103)*(OJ$9&lt;=$R103)*$O103*$L103</f>
        <v/>
      </c>
      <c r="OK103" s="428">
        <f>(OK$9&gt;$Q103)*(OK$9&lt;=$R103)*$O103*$L103</f>
        <v/>
      </c>
      <c r="OL103" s="428">
        <f>(OL$9&gt;$Q103)*(OL$9&lt;=$R103)*$O103*$L103</f>
        <v/>
      </c>
      <c r="OM103" s="428">
        <f>(OM$9&gt;$Q103)*(OM$9&lt;=$R103)*$O103*$L103</f>
        <v/>
      </c>
      <c r="ON103" s="428">
        <f>(ON$9&gt;$Q103)*(ON$9&lt;=$R103)*$O103*$L103</f>
        <v/>
      </c>
      <c r="OO103" s="428">
        <f>(OO$9&gt;$Q103)*(OO$9&lt;=$R103)*$O103*$L103</f>
        <v/>
      </c>
      <c r="OP103" s="428">
        <f>(OP$9&gt;$Q103)*(OP$9&lt;=$R103)*$O103*$L103</f>
        <v/>
      </c>
      <c r="OQ103" s="428">
        <f>(OQ$9&gt;$Q103)*(OQ$9&lt;=$R103)*$O103*$L103</f>
        <v/>
      </c>
      <c r="OR103" s="428">
        <f>(OR$9&gt;$Q103)*(OR$9&lt;=$R103)*$O103*$L103</f>
        <v/>
      </c>
      <c r="OS103" s="428">
        <f>(OS$9&gt;$Q103)*(OS$9&lt;=$R103)*$O103*$L103</f>
        <v/>
      </c>
      <c r="OT103" s="428">
        <f>(OT$9&gt;$Q103)*(OT$9&lt;=$R103)*$O103*$L103</f>
        <v/>
      </c>
      <c r="OU103" s="428">
        <f>(OU$9&gt;$Q103)*(OU$9&lt;=$R103)*$O103*$L103</f>
        <v/>
      </c>
      <c r="OV103" s="428">
        <f>(OV$9&gt;$Q103)*(OV$9&lt;=$R103)*$O103*$L103</f>
        <v/>
      </c>
      <c r="OW103" s="428">
        <f>(OW$9&gt;$Q103)*(OW$9&lt;=$R103)*$O103*$L103</f>
        <v/>
      </c>
      <c r="OX103" s="428">
        <f>(OX$9&gt;$Q103)*(OX$9&lt;=$R103)*$O103*$L103</f>
        <v/>
      </c>
      <c r="OY103" s="428">
        <f>(OY$9&gt;$Q103)*(OY$9&lt;=$R103)*$O103*$L103</f>
        <v/>
      </c>
      <c r="OZ103" s="428">
        <f>(OZ$9&gt;$Q103)*(OZ$9&lt;=$R103)*$O103*$L103</f>
        <v/>
      </c>
      <c r="PA103" s="428">
        <f>(PA$9&gt;$Q103)*(PA$9&lt;=$R103)*$O103*$L103</f>
        <v/>
      </c>
      <c r="PB103" s="428">
        <f>(PB$9&gt;$Q103)*(PB$9&lt;=$R103)*$O103*$L103</f>
        <v/>
      </c>
      <c r="PC103" s="428">
        <f>(PC$9&gt;$Q103)*(PC$9&lt;=$R103)*$O103*$L103</f>
        <v/>
      </c>
      <c r="PD103" s="428">
        <f>(PD$9&gt;$Q103)*(PD$9&lt;=$R103)*$O103*$L103</f>
        <v/>
      </c>
      <c r="PE103" s="428">
        <f>(PE$9&gt;$Q103)*(PE$9&lt;=$R103)*$O103*$L103</f>
        <v/>
      </c>
      <c r="PF103" s="428">
        <f>(PF$9&gt;$Q103)*(PF$9&lt;=$R103)*$O103*$L103</f>
        <v/>
      </c>
      <c r="PG103" s="428">
        <f>(PG$9&gt;$Q103)*(PG$9&lt;=$R103)*$O103*$L103</f>
        <v/>
      </c>
      <c r="PH103" s="428">
        <f>(PH$9&gt;$Q103)*(PH$9&lt;=$R103)*$O103*$L103</f>
        <v/>
      </c>
      <c r="PI103" s="428">
        <f>(PI$9&gt;$Q103)*(PI$9&lt;=$R103)*$O103*$L103</f>
        <v/>
      </c>
      <c r="PJ103" s="428">
        <f>(PJ$9&gt;$Q103)*(PJ$9&lt;=$R103)*$O103*$L103</f>
        <v/>
      </c>
      <c r="PK103" s="428">
        <f>(PK$9&gt;$Q103)*(PK$9&lt;=$R103)*$O103*$L103</f>
        <v/>
      </c>
      <c r="PL103" s="428">
        <f>(PL$9&gt;$Q103)*(PL$9&lt;=$R103)*$O103*$L103</f>
        <v/>
      </c>
      <c r="PM103" s="428">
        <f>(PM$9&gt;$Q103)*(PM$9&lt;=$R103)*$O103*$L103</f>
        <v/>
      </c>
      <c r="PN103" s="428">
        <f>(PN$9&gt;$Q103)*(PN$9&lt;=$R103)*$O103*$L103</f>
        <v/>
      </c>
      <c r="PO103" s="428">
        <f>(PO$9&gt;$Q103)*(PO$9&lt;=$R103)*$O103*$L103</f>
        <v/>
      </c>
      <c r="PP103" s="428">
        <f>(PP$9&gt;$Q103)*(PP$9&lt;=$R103)*$O103*$L103</f>
        <v/>
      </c>
      <c r="PQ103" s="428">
        <f>(PQ$9&gt;$Q103)*(PQ$9&lt;=$R103)*$O103*$L103</f>
        <v/>
      </c>
      <c r="PR103" s="428">
        <f>(PR$9&gt;$Q103)*(PR$9&lt;=$R103)*$O103*$L103</f>
        <v/>
      </c>
      <c r="PS103" s="428">
        <f>(PS$9&gt;$Q103)*(PS$9&lt;=$R103)*$O103*$L103</f>
        <v/>
      </c>
      <c r="PT103" s="428">
        <f>(PT$9&gt;$Q103)*(PT$9&lt;=$R103)*$O103*$L103</f>
        <v/>
      </c>
      <c r="PU103" s="428">
        <f>(PU$9&gt;$Q103)*(PU$9&lt;=$R103)*$O103*$L103</f>
        <v/>
      </c>
      <c r="PV103" s="428">
        <f>(PV$9&gt;$Q103)*(PV$9&lt;=$R103)*$O103*$L103</f>
        <v/>
      </c>
      <c r="PW103" s="428">
        <f>(PW$9&gt;$Q103)*(PW$9&lt;=$R103)*$O103*$L103</f>
        <v/>
      </c>
      <c r="PX103" s="428">
        <f>(PX$9&gt;$Q103)*(PX$9&lt;=$R103)*$O103*$L103</f>
        <v/>
      </c>
      <c r="PY103" s="428">
        <f>(PY$9&gt;$Q103)*(PY$9&lt;=$R103)*$O103*$L103</f>
        <v/>
      </c>
      <c r="PZ103" s="428">
        <f>(PZ$9&gt;$Q103)*(PZ$9&lt;=$R103)*$O103*$L103</f>
        <v/>
      </c>
      <c r="QA103" s="428">
        <f>(QA$9&gt;$Q103)*(QA$9&lt;=$R103)*$O103*$L103</f>
        <v/>
      </c>
      <c r="QB103" s="428">
        <f>(QB$9&gt;$Q103)*(QB$9&lt;=$R103)*$O103*$L103</f>
        <v/>
      </c>
      <c r="QC103" s="428">
        <f>(QC$9&gt;$Q103)*(QC$9&lt;=$R103)*$O103*$L103</f>
        <v/>
      </c>
      <c r="QD103" s="428">
        <f>(QD$9&gt;$Q103)*(QD$9&lt;=$R103)*$O103*$L103</f>
        <v/>
      </c>
      <c r="QE103" s="428">
        <f>(QE$9&gt;$Q103)*(QE$9&lt;=$R103)*$O103*$L103</f>
        <v/>
      </c>
      <c r="QF103" s="428">
        <f>(QF$9&gt;$Q103)*(QF$9&lt;=$R103)*$O103*$L103</f>
        <v/>
      </c>
      <c r="QG103" s="428">
        <f>(QG$9&gt;$Q103)*(QG$9&lt;=$R103)*$O103*$L103</f>
        <v/>
      </c>
      <c r="QH103" s="428">
        <f>(QH$9&gt;$Q103)*(QH$9&lt;=$R103)*$O103*$L103</f>
        <v/>
      </c>
      <c r="QI103" s="428">
        <f>(QI$9&gt;$Q103)*(QI$9&lt;=$R103)*$O103*$L103</f>
        <v/>
      </c>
      <c r="QJ103" s="428">
        <f>(QJ$9&gt;$Q103)*(QJ$9&lt;=$R103)*$O103*$L103</f>
        <v/>
      </c>
      <c r="QK103" s="428">
        <f>(QK$9&gt;$Q103)*(QK$9&lt;=$R103)*$O103*$L103</f>
        <v/>
      </c>
      <c r="QL103" s="428">
        <f>(QL$9&gt;$Q103)*(QL$9&lt;=$R103)*$O103*$L103</f>
        <v/>
      </c>
      <c r="QM103" s="428">
        <f>(QM$9&gt;$Q103)*(QM$9&lt;=$R103)*$O103*$L103</f>
        <v/>
      </c>
      <c r="QN103" s="428">
        <f>(QN$9&gt;$Q103)*(QN$9&lt;=$R103)*$O103*$L103</f>
        <v/>
      </c>
      <c r="QO103" s="428">
        <f>(QO$9&gt;$Q103)*(QO$9&lt;=$R103)*$O103*$L103</f>
        <v/>
      </c>
      <c r="QP103" s="428">
        <f>(QP$9&gt;$Q103)*(QP$9&lt;=$R103)*$O103*$L103</f>
        <v/>
      </c>
      <c r="QQ103" s="428">
        <f>(QQ$9&gt;$Q103)*(QQ$9&lt;=$R103)*$O103*$L103</f>
        <v/>
      </c>
      <c r="QR103" s="428">
        <f>(QR$9&gt;$Q103)*(QR$9&lt;=$R103)*$O103*$L103</f>
        <v/>
      </c>
      <c r="QS103" s="428">
        <f>(QS$9&gt;$Q103)*(QS$9&lt;=$R103)*$O103*$L103</f>
        <v/>
      </c>
      <c r="QT103" s="428">
        <f>(QT$9&gt;$Q103)*(QT$9&lt;=$R103)*$O103*$L103</f>
        <v/>
      </c>
      <c r="QU103" s="428">
        <f>(QU$9&gt;$Q103)*(QU$9&lt;=$R103)*$O103*$L103</f>
        <v/>
      </c>
      <c r="QV103" s="428">
        <f>(QV$9&gt;$Q103)*(QV$9&lt;=$R103)*$O103*$L103</f>
        <v/>
      </c>
      <c r="QW103" s="428">
        <f>(QW$9&gt;$Q103)*(QW$9&lt;=$R103)*$O103*$L103</f>
        <v/>
      </c>
      <c r="QX103" s="428">
        <f>(QX$9&gt;$Q103)*(QX$9&lt;=$R103)*$O103*$L103</f>
        <v/>
      </c>
      <c r="QY103" s="428">
        <f>(QY$9&gt;$Q103)*(QY$9&lt;=$R103)*$O103*$L103</f>
        <v/>
      </c>
      <c r="QZ103" s="428">
        <f>(QZ$9&gt;$Q103)*(QZ$9&lt;=$R103)*$O103*$L103</f>
        <v/>
      </c>
      <c r="RA103" s="428">
        <f>(RA$9&gt;$Q103)*(RA$9&lt;=$R103)*$O103*$L103</f>
        <v/>
      </c>
      <c r="RB103" s="428">
        <f>(RB$9&gt;$Q103)*(RB$9&lt;=$R103)*$O103*$L103</f>
        <v/>
      </c>
      <c r="RC103" s="428">
        <f>(RC$9&gt;$Q103)*(RC$9&lt;=$R103)*$O103*$L103</f>
        <v/>
      </c>
      <c r="RD103" s="428">
        <f>(RD$9&gt;$Q103)*(RD$9&lt;=$R103)*$O103*$L103</f>
        <v/>
      </c>
      <c r="RE103" s="428">
        <f>(RE$9&gt;$Q103)*(RE$9&lt;=$R103)*$O103*$L103</f>
        <v/>
      </c>
      <c r="RF103" s="428">
        <f>(RF$9&gt;$Q103)*(RF$9&lt;=$R103)*$O103*$L103</f>
        <v/>
      </c>
      <c r="RG103" s="428">
        <f>(RG$9&gt;$Q103)*(RG$9&lt;=$R103)*$O103*$L103</f>
        <v/>
      </c>
      <c r="RH103" s="428">
        <f>(RH$9&gt;$Q103)*(RH$9&lt;=$R103)*$O103*$L103</f>
        <v/>
      </c>
      <c r="RI103" s="428">
        <f>(RI$9&gt;$Q103)*(RI$9&lt;=$R103)*$O103*$L103</f>
        <v/>
      </c>
      <c r="RJ103" s="428">
        <f>(RJ$9&gt;$Q103)*(RJ$9&lt;=$R103)*$O103*$L103</f>
        <v/>
      </c>
      <c r="RK103" s="428">
        <f>(RK$9&gt;$Q103)*(RK$9&lt;=$R103)*$O103*$L103</f>
        <v/>
      </c>
      <c r="RL103" s="428">
        <f>(RL$9&gt;$Q103)*(RL$9&lt;=$R103)*$O103*$L103</f>
        <v/>
      </c>
      <c r="RM103" s="428">
        <f>(RM$9&gt;$Q103)*(RM$9&lt;=$R103)*$O103*$L103</f>
        <v/>
      </c>
      <c r="RN103" s="428">
        <f>(RN$9&gt;$Q103)*(RN$9&lt;=$R103)*$O103*$L103</f>
        <v/>
      </c>
      <c r="RO103" s="428">
        <f>(RO$9&gt;$Q103)*(RO$9&lt;=$R103)*$O103*$L103</f>
        <v/>
      </c>
      <c r="RP103" s="428">
        <f>(RP$9&gt;$Q103)*(RP$9&lt;=$R103)*$O103*$L103</f>
        <v/>
      </c>
      <c r="RQ103" s="428">
        <f>(RQ$9&gt;$Q103)*(RQ$9&lt;=$R103)*$O103*$L103</f>
        <v/>
      </c>
      <c r="RR103" s="428">
        <f>(RR$9&gt;$Q103)*(RR$9&lt;=$R103)*$O103*$L103</f>
        <v/>
      </c>
      <c r="RS103" s="428">
        <f>(RS$9&gt;$Q103)*(RS$9&lt;=$R103)*$O103*$L103</f>
        <v/>
      </c>
      <c r="RT103" s="428">
        <f>(RT$9&gt;$Q103)*(RT$9&lt;=$R103)*$O103*$L103</f>
        <v/>
      </c>
      <c r="RU103" s="428">
        <f>(RU$9&gt;$Q103)*(RU$9&lt;=$R103)*$O103*$L103</f>
        <v/>
      </c>
      <c r="RV103" s="428">
        <f>(RV$9&gt;$Q103)*(RV$9&lt;=$R103)*$O103*$L103</f>
        <v/>
      </c>
      <c r="RW103" s="428">
        <f>(RW$9&gt;$Q103)*(RW$9&lt;=$R103)*$O103*$L103</f>
        <v/>
      </c>
      <c r="RX103" s="428">
        <f>(RX$9&gt;$Q103)*(RX$9&lt;=$R103)*$O103*$L103</f>
        <v/>
      </c>
      <c r="RY103" s="428">
        <f>(RY$9&gt;$Q103)*(RY$9&lt;=$R103)*$O103*$L103</f>
        <v/>
      </c>
      <c r="RZ103" s="428">
        <f>(RZ$9&gt;$Q103)*(RZ$9&lt;=$R103)*$O103*$L103</f>
        <v/>
      </c>
      <c r="SA103" s="428">
        <f>(SA$9&gt;$Q103)*(SA$9&lt;=$R103)*$O103*$L103</f>
        <v/>
      </c>
      <c r="SC103" s="428" t="n"/>
      <c r="SD103" s="428">
        <f>(SD$9&gt;$AF103)*(SD$9&lt;=$AH103)*$AJ103*$L103</f>
        <v/>
      </c>
      <c r="SE103" s="428">
        <f>(SE$9&gt;$AF103)*(SE$9&lt;=$AH103)*$AJ103*$L103</f>
        <v/>
      </c>
      <c r="SF103" s="428">
        <f>(SF$9&gt;$AF103)*(SF$9&lt;=$AH103)*$AJ103*$L103</f>
        <v/>
      </c>
      <c r="SG103" s="428">
        <f>(SG$9&gt;$AF103)*(SG$9&lt;=$AH103)*$AJ103*$L103</f>
        <v/>
      </c>
      <c r="SH103" s="428">
        <f>(SH$9&gt;$AF103)*(SH$9&lt;=$AH103)*$AJ103*$L103</f>
        <v/>
      </c>
      <c r="SI103" s="428">
        <f>(SI$9&gt;$AF103)*(SI$9&lt;=$AH103)*$AJ103*$L103</f>
        <v/>
      </c>
      <c r="SJ103" s="428">
        <f>(SJ$9&gt;$AF103)*(SJ$9&lt;=$AH103)*$AJ103*$L103</f>
        <v/>
      </c>
      <c r="SK103" s="428">
        <f>(SK$9&gt;$AF103)*(SK$9&lt;=$AH103)*$AJ103*$L103</f>
        <v/>
      </c>
      <c r="SL103" s="428">
        <f>(SL$9&gt;$AF103)*(SL$9&lt;=$AH103)*$AJ103*$L103</f>
        <v/>
      </c>
      <c r="SM103" s="428">
        <f>(SM$9&gt;$AF103)*(SM$9&lt;=$AH103)*$AJ103*$L103</f>
        <v/>
      </c>
      <c r="SN103" s="428">
        <f>(SN$9&gt;$AF103)*(SN$9&lt;=$AH103)*$AJ103*$L103</f>
        <v/>
      </c>
      <c r="SO103" s="428">
        <f>(SO$9&gt;$AF103)*(SO$9&lt;=$AH103)*$AJ103*$L103</f>
        <v/>
      </c>
      <c r="SP103" s="428">
        <f>(SP$9&gt;$AF103)*(SP$9&lt;=$AH103)*$AJ103*$L103</f>
        <v/>
      </c>
      <c r="SQ103" s="428">
        <f>(SQ$9&gt;$AF103)*(SQ$9&lt;=$AH103)*$AJ103*$L103</f>
        <v/>
      </c>
      <c r="SR103" s="428">
        <f>(SR$9&gt;$AF103)*(SR$9&lt;=$AH103)*$AJ103*$L103</f>
        <v/>
      </c>
      <c r="SS103" s="428">
        <f>(SS$9&gt;$AF103)*(SS$9&lt;=$AH103)*$AJ103*$L103</f>
        <v/>
      </c>
      <c r="ST103" s="428">
        <f>(ST$9&gt;$AF103)*(ST$9&lt;=$AH103)*$AJ103*$L103</f>
        <v/>
      </c>
      <c r="SU103" s="428">
        <f>(SU$9&gt;$AF103)*(SU$9&lt;=$AH103)*$AJ103*$L103</f>
        <v/>
      </c>
      <c r="SV103" s="428">
        <f>(SV$9&gt;$AF103)*(SV$9&lt;=$AH103)*$AJ103*$L103</f>
        <v/>
      </c>
      <c r="SW103" s="428">
        <f>(SW$9&gt;$AF103)*(SW$9&lt;=$AH103)*$AJ103*$L103</f>
        <v/>
      </c>
      <c r="SX103" s="428">
        <f>(SX$9&gt;$AF103)*(SX$9&lt;=$AH103)*$AJ103*$L103</f>
        <v/>
      </c>
      <c r="SY103" s="428">
        <f>(SY$9&gt;$AF103)*(SY$9&lt;=$AH103)*$AJ103*$L103</f>
        <v/>
      </c>
      <c r="SZ103" s="428">
        <f>(SZ$9&gt;$AF103)*(SZ$9&lt;=$AH103)*$AJ103*$L103</f>
        <v/>
      </c>
      <c r="TA103" s="428">
        <f>(TA$9&gt;$AF103)*(TA$9&lt;=$AH103)*$AJ103*$L103</f>
        <v/>
      </c>
      <c r="TB103" s="428">
        <f>(TB$9&gt;$AF103)*(TB$9&lt;=$AH103)*$AJ103*$L103</f>
        <v/>
      </c>
      <c r="TC103" s="428">
        <f>(TC$9&gt;$AF103)*(TC$9&lt;=$AH103)*$AJ103*$L103</f>
        <v/>
      </c>
      <c r="TD103" s="428">
        <f>(TD$9&gt;$AF103)*(TD$9&lt;=$AH103)*$AJ103*$L103</f>
        <v/>
      </c>
      <c r="TE103" s="428">
        <f>(TE$9&gt;$AF103)*(TE$9&lt;=$AH103)*$AJ103*$L103</f>
        <v/>
      </c>
      <c r="TF103" s="428">
        <f>(TF$9&gt;$AF103)*(TF$9&lt;=$AH103)*$AJ103*$L103</f>
        <v/>
      </c>
      <c r="TG103" s="428">
        <f>(TG$9&gt;$AF103)*(TG$9&lt;=$AH103)*$AJ103*$L103</f>
        <v/>
      </c>
      <c r="TH103" s="428">
        <f>(TH$9&gt;$AF103)*(TH$9&lt;=$AH103)*$AJ103*$L103</f>
        <v/>
      </c>
      <c r="TI103" s="428">
        <f>(TI$9&gt;$AF103)*(TI$9&lt;=$AH103)*$AJ103*$L103</f>
        <v/>
      </c>
      <c r="TJ103" s="428">
        <f>(TJ$9&gt;$AF103)*(TJ$9&lt;=$AH103)*$AJ103*$L103</f>
        <v/>
      </c>
      <c r="TK103" s="428">
        <f>(TK$9&gt;$AF103)*(TK$9&lt;=$AH103)*$AJ103*$L103</f>
        <v/>
      </c>
      <c r="TL103" s="428">
        <f>(TL$9&gt;$AF103)*(TL$9&lt;=$AH103)*$AJ103*$L103</f>
        <v/>
      </c>
      <c r="TM103" s="428">
        <f>(TM$9&gt;$AF103)*(TM$9&lt;=$AH103)*$AJ103*$L103</f>
        <v/>
      </c>
      <c r="TN103" s="428">
        <f>(TN$9&gt;$AF103)*(TN$9&lt;=$AH103)*$AJ103*$L103</f>
        <v/>
      </c>
      <c r="TO103" s="428">
        <f>(TO$9&gt;$AF103)*(TO$9&lt;=$AH103)*$AJ103*$L103</f>
        <v/>
      </c>
      <c r="TP103" s="428">
        <f>(TP$9&gt;$AF103)*(TP$9&lt;=$AH103)*$AJ103*$L103</f>
        <v/>
      </c>
      <c r="TQ103" s="428">
        <f>(TQ$9&gt;$AF103)*(TQ$9&lt;=$AH103)*$AJ103*$L103</f>
        <v/>
      </c>
      <c r="TR103" s="428">
        <f>(TR$9&gt;$AF103)*(TR$9&lt;=$AH103)*$AJ103*$L103</f>
        <v/>
      </c>
      <c r="TS103" s="428">
        <f>(TS$9&gt;$AF103)*(TS$9&lt;=$AH103)*$AJ103*$L103</f>
        <v/>
      </c>
      <c r="TT103" s="428">
        <f>(TT$9&gt;$AF103)*(TT$9&lt;=$AH103)*$AJ103*$L103</f>
        <v/>
      </c>
      <c r="TU103" s="428">
        <f>(TU$9&gt;$AF103)*(TU$9&lt;=$AH103)*$AJ103*$L103</f>
        <v/>
      </c>
      <c r="TV103" s="428">
        <f>(TV$9&gt;$AF103)*(TV$9&lt;=$AH103)*$AJ103*$L103</f>
        <v/>
      </c>
      <c r="TW103" s="428">
        <f>(TW$9&gt;$AF103)*(TW$9&lt;=$AH103)*$AJ103*$L103</f>
        <v/>
      </c>
      <c r="TX103" s="428">
        <f>(TX$9&gt;$AF103)*(TX$9&lt;=$AH103)*$AJ103*$L103</f>
        <v/>
      </c>
      <c r="TY103" s="428">
        <f>(TY$9&gt;$AF103)*(TY$9&lt;=$AH103)*$AJ103*$L103</f>
        <v/>
      </c>
      <c r="TZ103" s="428">
        <f>(TZ$9&gt;$AF103)*(TZ$9&lt;=$AH103)*$AJ103*$L103</f>
        <v/>
      </c>
      <c r="UA103" s="428">
        <f>(UA$9&gt;$AF103)*(UA$9&lt;=$AH103)*$AJ103*$L103</f>
        <v/>
      </c>
      <c r="UB103" s="428">
        <f>(UB$9&gt;$AF103)*(UB$9&lt;=$AH103)*$AJ103*$L103</f>
        <v/>
      </c>
      <c r="UC103" s="428">
        <f>(UC$9&gt;$AF103)*(UC$9&lt;=$AH103)*$AJ103*$L103</f>
        <v/>
      </c>
      <c r="UD103" s="428">
        <f>(UD$9&gt;$AF103)*(UD$9&lt;=$AH103)*$AJ103*$L103</f>
        <v/>
      </c>
      <c r="UE103" s="428">
        <f>(UE$9&gt;$AF103)*(UE$9&lt;=$AH103)*$AJ103*$L103</f>
        <v/>
      </c>
      <c r="UF103" s="428">
        <f>(UF$9&gt;$AF103)*(UF$9&lt;=$AH103)*$AJ103*$L103</f>
        <v/>
      </c>
      <c r="UG103" s="428">
        <f>(UG$9&gt;$AF103)*(UG$9&lt;=$AH103)*$AJ103*$L103</f>
        <v/>
      </c>
      <c r="UH103" s="428">
        <f>(UH$9&gt;$AF103)*(UH$9&lt;=$AH103)*$AJ103*$L103</f>
        <v/>
      </c>
      <c r="UI103" s="428">
        <f>(UI$9&gt;$AF103)*(UI$9&lt;=$AH103)*$AJ103*$L103</f>
        <v/>
      </c>
      <c r="UJ103" s="428">
        <f>(UJ$9&gt;$AF103)*(UJ$9&lt;=$AH103)*$AJ103*$L103</f>
        <v/>
      </c>
      <c r="UK103" s="428">
        <f>(UK$9&gt;$AF103)*(UK$9&lt;=$AH103)*$AJ103*$L103</f>
        <v/>
      </c>
      <c r="UL103" s="428">
        <f>(UL$9&gt;$AF103)*(UL$9&lt;=$AH103)*$AJ103*$L103</f>
        <v/>
      </c>
      <c r="UM103" s="428">
        <f>(UM$9&gt;$AF103)*(UM$9&lt;=$AH103)*$AJ103*$L103</f>
        <v/>
      </c>
      <c r="UN103" s="428">
        <f>(UN$9&gt;$AF103)*(UN$9&lt;=$AH103)*$AJ103*$L103</f>
        <v/>
      </c>
      <c r="UO103" s="428">
        <f>(UO$9&gt;$AF103)*(UO$9&lt;=$AH103)*$AJ103*$L103</f>
        <v/>
      </c>
      <c r="UP103" s="428">
        <f>(UP$9&gt;$AF103)*(UP$9&lt;=$AH103)*$AJ103*$L103</f>
        <v/>
      </c>
      <c r="UQ103" s="428">
        <f>(UQ$9&gt;$AF103)*(UQ$9&lt;=$AH103)*$AJ103*$L103</f>
        <v/>
      </c>
      <c r="UR103" s="428">
        <f>(UR$9&gt;$AF103)*(UR$9&lt;=$AH103)*$AJ103*$L103</f>
        <v/>
      </c>
      <c r="US103" s="428">
        <f>(US$9&gt;$AF103)*(US$9&lt;=$AH103)*$AJ103*$L103</f>
        <v/>
      </c>
      <c r="UT103" s="428">
        <f>(UT$9&gt;$AF103)*(UT$9&lt;=$AH103)*$AJ103*$L103</f>
        <v/>
      </c>
      <c r="UU103" s="428">
        <f>(UU$9&gt;$AF103)*(UU$9&lt;=$AH103)*$AJ103*$L103</f>
        <v/>
      </c>
      <c r="UV103" s="428">
        <f>(UV$9&gt;$AF103)*(UV$9&lt;=$AH103)*$AJ103*$L103</f>
        <v/>
      </c>
      <c r="UW103" s="428">
        <f>(UW$9&gt;$AF103)*(UW$9&lt;=$AH103)*$AJ103*$L103</f>
        <v/>
      </c>
      <c r="UX103" s="428">
        <f>(UX$9&gt;$AF103)*(UX$9&lt;=$AH103)*$AJ103*$L103</f>
        <v/>
      </c>
      <c r="UY103" s="428">
        <f>(UY$9&gt;$AF103)*(UY$9&lt;=$AH103)*$AJ103*$L103</f>
        <v/>
      </c>
      <c r="UZ103" s="428">
        <f>(UZ$9&gt;$AF103)*(UZ$9&lt;=$AH103)*$AJ103*$L103</f>
        <v/>
      </c>
      <c r="VA103" s="428">
        <f>(VA$9&gt;$AF103)*(VA$9&lt;=$AH103)*$AJ103*$L103</f>
        <v/>
      </c>
      <c r="VB103" s="428">
        <f>(VB$9&gt;$AF103)*(VB$9&lt;=$AH103)*$AJ103*$L103</f>
        <v/>
      </c>
      <c r="VC103" s="428">
        <f>(VC$9&gt;$AF103)*(VC$9&lt;=$AH103)*$AJ103*$L103</f>
        <v/>
      </c>
      <c r="VD103" s="428">
        <f>(VD$9&gt;$AF103)*(VD$9&lt;=$AH103)*$AJ103*$L103</f>
        <v/>
      </c>
      <c r="VE103" s="428">
        <f>(VE$9&gt;$AF103)*(VE$9&lt;=$AH103)*$AJ103*$L103</f>
        <v/>
      </c>
      <c r="VF103" s="428">
        <f>(VF$9&gt;$AF103)*(VF$9&lt;=$AH103)*$AJ103*$L103</f>
        <v/>
      </c>
      <c r="VG103" s="428">
        <f>(VG$9&gt;$AF103)*(VG$9&lt;=$AH103)*$AJ103*$L103</f>
        <v/>
      </c>
      <c r="VH103" s="428">
        <f>(VH$9&gt;$AF103)*(VH$9&lt;=$AH103)*$AJ103*$L103</f>
        <v/>
      </c>
      <c r="VI103" s="428">
        <f>(VI$9&gt;$AF103)*(VI$9&lt;=$AH103)*$AJ103*$L103</f>
        <v/>
      </c>
      <c r="VJ103" s="428">
        <f>(VJ$9&gt;$AF103)*(VJ$9&lt;=$AH103)*$AJ103*$L103</f>
        <v/>
      </c>
      <c r="VK103" s="428">
        <f>(VK$9&gt;$AF103)*(VK$9&lt;=$AH103)*$AJ103*$L103</f>
        <v/>
      </c>
      <c r="VL103" s="428">
        <f>(VL$9&gt;$AF103)*(VL$9&lt;=$AH103)*$AJ103*$L103</f>
        <v/>
      </c>
      <c r="VM103" s="428">
        <f>(VM$9&gt;$AF103)*(VM$9&lt;=$AH103)*$AJ103*$L103</f>
        <v/>
      </c>
      <c r="VN103" s="428">
        <f>(VN$9&gt;$AF103)*(VN$9&lt;=$AH103)*$AJ103*$L103</f>
        <v/>
      </c>
      <c r="VO103" s="428">
        <f>(VO$9&gt;$AF103)*(VO$9&lt;=$AH103)*$AJ103*$L103</f>
        <v/>
      </c>
      <c r="VP103" s="428">
        <f>(VP$9&gt;$AF103)*(VP$9&lt;=$AH103)*$AJ103*$L103</f>
        <v/>
      </c>
      <c r="VQ103" s="428">
        <f>(VQ$9&gt;$AF103)*(VQ$9&lt;=$AH103)*$AJ103*$L103</f>
        <v/>
      </c>
      <c r="VR103" s="428">
        <f>(VR$9&gt;$AF103)*(VR$9&lt;=$AH103)*$AJ103*$L103</f>
        <v/>
      </c>
      <c r="VS103" s="428">
        <f>(VS$9&gt;$AF103)*(VS$9&lt;=$AH103)*$AJ103*$L103</f>
        <v/>
      </c>
      <c r="VT103" s="428">
        <f>(VT$9&gt;$AF103)*(VT$9&lt;=$AH103)*$AJ103*$L103</f>
        <v/>
      </c>
      <c r="VU103" s="428">
        <f>(VU$9&gt;$AF103)*(VU$9&lt;=$AH103)*$AJ103*$L103</f>
        <v/>
      </c>
      <c r="VV103" s="428">
        <f>(VV$9&gt;$AF103)*(VV$9&lt;=$AH103)*$AJ103*$L103</f>
        <v/>
      </c>
      <c r="VW103" s="428">
        <f>(VW$9&gt;$AF103)*(VW$9&lt;=$AH103)*$AJ103*$L103</f>
        <v/>
      </c>
      <c r="VX103" s="428">
        <f>(VX$9&gt;$AF103)*(VX$9&lt;=$AH103)*$AJ103*$L103</f>
        <v/>
      </c>
      <c r="VY103" s="428">
        <f>(VY$9&gt;$AF103)*(VY$9&lt;=$AH103)*$AJ103*$L103</f>
        <v/>
      </c>
      <c r="VZ103" s="428">
        <f>(VZ$9&gt;$AF103)*(VZ$9&lt;=$AH103)*$AJ103*$L103</f>
        <v/>
      </c>
      <c r="WA103" s="428">
        <f>(WA$9&gt;$AF103)*(WA$9&lt;=$AH103)*$AJ103*$L103</f>
        <v/>
      </c>
      <c r="WB103" s="428">
        <f>(WB$9&gt;$AF103)*(WB$9&lt;=$AH103)*$AJ103*$L103</f>
        <v/>
      </c>
      <c r="WC103" s="428">
        <f>(WC$9&gt;$AF103)*(WC$9&lt;=$AH103)*$AJ103*$L103</f>
        <v/>
      </c>
      <c r="WD103" s="428">
        <f>(WD$9&gt;$AF103)*(WD$9&lt;=$AH103)*$AJ103*$L103</f>
        <v/>
      </c>
      <c r="WE103" s="428">
        <f>(WE$9&gt;$AF103)*(WE$9&lt;=$AH103)*$AJ103*$L103</f>
        <v/>
      </c>
      <c r="WF103" s="428">
        <f>(WF$9&gt;$AF103)*(WF$9&lt;=$AH103)*$AJ103*$L103</f>
        <v/>
      </c>
      <c r="WG103" s="428">
        <f>(WG$9&gt;$AF103)*(WG$9&lt;=$AH103)*$AJ103*$L103</f>
        <v/>
      </c>
      <c r="WI103" s="428" t="n"/>
      <c r="WJ103" s="428">
        <f>(WJ$9&gt;$AU103)*$AY103*$L103</f>
        <v/>
      </c>
      <c r="WK103" s="428">
        <f>(WK$9&gt;$AU103)*$AY103*$L103</f>
        <v/>
      </c>
      <c r="WL103" s="428">
        <f>(WL$9&gt;$AU103)*$AY103*$L103</f>
        <v/>
      </c>
      <c r="WM103" s="428">
        <f>(WM$9&gt;$AU103)*$AY103*$L103</f>
        <v/>
      </c>
      <c r="WN103" s="428">
        <f>(WN$9&gt;$AU103)*$AY103*$L103</f>
        <v/>
      </c>
      <c r="WO103" s="428">
        <f>(WO$9&gt;$AU103)*$AY103*$L103</f>
        <v/>
      </c>
      <c r="WP103" s="428">
        <f>(WP$9&gt;$AU103)*$AY103*$L103</f>
        <v/>
      </c>
      <c r="WQ103" s="428">
        <f>(WQ$9&gt;$AU103)*$AY103*$L103</f>
        <v/>
      </c>
      <c r="WR103" s="428">
        <f>(WR$9&gt;$AU103)*$AY103*$L103</f>
        <v/>
      </c>
      <c r="WS103" s="428">
        <f>(WS$9&gt;$AU103)*$AY103*$L103</f>
        <v/>
      </c>
      <c r="WT103" s="428">
        <f>(WT$9&gt;$AU103)*$AY103*$L103</f>
        <v/>
      </c>
      <c r="WU103" s="428">
        <f>(WU$9&gt;$AU103)*$AY103*$L103</f>
        <v/>
      </c>
      <c r="WV103" s="428">
        <f>(WV$9&gt;$AU103)*$AY103*$L103</f>
        <v/>
      </c>
      <c r="WW103" s="428">
        <f>(WW$9&gt;$AU103)*$AY103*$L103</f>
        <v/>
      </c>
      <c r="WX103" s="428">
        <f>(WX$9&gt;$AU103)*$AY103*$L103</f>
        <v/>
      </c>
      <c r="WY103" s="428">
        <f>(WY$9&gt;$AU103)*$AY103*$L103</f>
        <v/>
      </c>
      <c r="WZ103" s="428">
        <f>(WZ$9&gt;$AU103)*$AY103*$L103</f>
        <v/>
      </c>
      <c r="XA103" s="428">
        <f>(XA$9&gt;$AU103)*$AY103*$L103</f>
        <v/>
      </c>
      <c r="XB103" s="428">
        <f>(XB$9&gt;$AU103)*$AY103*$L103</f>
        <v/>
      </c>
      <c r="XC103" s="428">
        <f>(XC$9&gt;$AU103)*$AY103*$L103</f>
        <v/>
      </c>
      <c r="XD103" s="428">
        <f>(XD$9&gt;$AU103)*$AY103*$L103</f>
        <v/>
      </c>
      <c r="XE103" s="428">
        <f>(XE$9&gt;$AU103)*$AY103*$L103</f>
        <v/>
      </c>
      <c r="XF103" s="428">
        <f>(XF$9&gt;$AU103)*$AY103*$L103</f>
        <v/>
      </c>
      <c r="XG103" s="428">
        <f>(XG$9&gt;$AU103)*$AY103*$L103</f>
        <v/>
      </c>
      <c r="XH103" s="428">
        <f>(XH$9&gt;$AU103)*$AY103*$L103</f>
        <v/>
      </c>
      <c r="XI103" s="428">
        <f>(XI$9&gt;$AU103)*$AY103*$L103</f>
        <v/>
      </c>
      <c r="XJ103" s="428">
        <f>(XJ$9&gt;$AU103)*$AY103*$L103</f>
        <v/>
      </c>
      <c r="XK103" s="428">
        <f>(XK$9&gt;$AU103)*$AY103*$L103</f>
        <v/>
      </c>
      <c r="XL103" s="428">
        <f>(XL$9&gt;$AU103)*$AY103*$L103</f>
        <v/>
      </c>
      <c r="XM103" s="428">
        <f>(XM$9&gt;$AU103)*$AY103*$L103</f>
        <v/>
      </c>
      <c r="XN103" s="428">
        <f>(XN$9&gt;$AU103)*$AY103*$L103</f>
        <v/>
      </c>
      <c r="XO103" s="428">
        <f>(XO$9&gt;$AU103)*$AY103*$L103</f>
        <v/>
      </c>
      <c r="XP103" s="428">
        <f>(XP$9&gt;$AU103)*$AY103*$L103</f>
        <v/>
      </c>
      <c r="XQ103" s="428">
        <f>(XQ$9&gt;$AU103)*$AY103*$L103</f>
        <v/>
      </c>
      <c r="XR103" s="428">
        <f>(XR$9&gt;$AU103)*$AY103*$L103</f>
        <v/>
      </c>
      <c r="XS103" s="428">
        <f>(XS$9&gt;$AU103)*$AY103*$L103</f>
        <v/>
      </c>
      <c r="XT103" s="428">
        <f>(XT$9&gt;$AU103)*$AY103*$L103</f>
        <v/>
      </c>
      <c r="XU103" s="428">
        <f>(XU$9&gt;$AU103)*$AY103*$L103</f>
        <v/>
      </c>
      <c r="XV103" s="428">
        <f>(XV$9&gt;$AU103)*$AY103*$L103</f>
        <v/>
      </c>
      <c r="XW103" s="428">
        <f>(XW$9&gt;$AU103)*$AY103*$L103</f>
        <v/>
      </c>
      <c r="XX103" s="428">
        <f>(XX$9&gt;$AU103)*$AY103*$L103</f>
        <v/>
      </c>
      <c r="XY103" s="428">
        <f>(XY$9&gt;$AU103)*$AY103*$L103</f>
        <v/>
      </c>
      <c r="XZ103" s="428">
        <f>(XZ$9&gt;$AU103)*$AY103*$L103</f>
        <v/>
      </c>
      <c r="YA103" s="428">
        <f>(YA$9&gt;$AU103)*$AY103*$L103</f>
        <v/>
      </c>
      <c r="YB103" s="428">
        <f>(YB$9&gt;$AU103)*$AY103*$L103</f>
        <v/>
      </c>
      <c r="YC103" s="428">
        <f>(YC$9&gt;$AU103)*$AY103*$L103</f>
        <v/>
      </c>
      <c r="YD103" s="428">
        <f>(YD$9&gt;$AU103)*$AY103*$L103</f>
        <v/>
      </c>
      <c r="YE103" s="428">
        <f>(YE$9&gt;$AU103)*$AY103*$L103</f>
        <v/>
      </c>
      <c r="YF103" s="428">
        <f>(YF$9&gt;$AU103)*$AY103*$L103</f>
        <v/>
      </c>
      <c r="YG103" s="428">
        <f>(YG$9&gt;$AU103)*$AY103*$L103</f>
        <v/>
      </c>
      <c r="YH103" s="428">
        <f>(YH$9&gt;$AU103)*$AY103*$L103</f>
        <v/>
      </c>
      <c r="YI103" s="428">
        <f>(YI$9&gt;$AU103)*$AY103*$L103</f>
        <v/>
      </c>
      <c r="YJ103" s="428">
        <f>(YJ$9&gt;$AU103)*$AY103*$L103</f>
        <v/>
      </c>
      <c r="YK103" s="428">
        <f>(YK$9&gt;$AU103)*$AY103*$L103</f>
        <v/>
      </c>
      <c r="YL103" s="428">
        <f>(YL$9&gt;$AU103)*$AY103*$L103</f>
        <v/>
      </c>
      <c r="YM103" s="428">
        <f>(YM$9&gt;$AU103)*$AY103*$L103</f>
        <v/>
      </c>
      <c r="YN103" s="428">
        <f>(YN$9&gt;$AU103)*$AY103*$L103</f>
        <v/>
      </c>
      <c r="YO103" s="428">
        <f>(YO$9&gt;$AU103)*$AY103*$L103</f>
        <v/>
      </c>
      <c r="YP103" s="428">
        <f>(YP$9&gt;$AU103)*$AY103*$L103</f>
        <v/>
      </c>
      <c r="YQ103" s="428">
        <f>(YQ$9&gt;$AU103)*$AY103*$L103</f>
        <v/>
      </c>
      <c r="YR103" s="428">
        <f>(YR$9&gt;$AU103)*$AY103*$L103</f>
        <v/>
      </c>
      <c r="YS103" s="428">
        <f>(YS$9&gt;$AU103)*$AY103*$L103</f>
        <v/>
      </c>
      <c r="YT103" s="428">
        <f>(YT$9&gt;$AU103)*$AY103*$L103</f>
        <v/>
      </c>
      <c r="YU103" s="428">
        <f>(YU$9&gt;$AU103)*$AY103*$L103</f>
        <v/>
      </c>
      <c r="YV103" s="428">
        <f>(YV$9&gt;$AU103)*$AY103*$L103</f>
        <v/>
      </c>
      <c r="YW103" s="428">
        <f>(YW$9&gt;$AU103)*$AY103*$L103</f>
        <v/>
      </c>
      <c r="YX103" s="428">
        <f>(YX$9&gt;$AU103)*$AY103*$L103</f>
        <v/>
      </c>
      <c r="YY103" s="428">
        <f>(YY$9&gt;$AU103)*$AY103*$L103</f>
        <v/>
      </c>
      <c r="YZ103" s="428">
        <f>(YZ$9&gt;$AU103)*$AY103*$L103</f>
        <v/>
      </c>
      <c r="ZA103" s="428">
        <f>(ZA$9&gt;$AU103)*$AY103*$L103</f>
        <v/>
      </c>
      <c r="ZB103" s="428">
        <f>(ZB$9&gt;$AU103)*$AY103*$L103</f>
        <v/>
      </c>
      <c r="ZC103" s="428">
        <f>(ZC$9&gt;$AU103)*$AY103*$L103</f>
        <v/>
      </c>
      <c r="ZD103" s="428">
        <f>(ZD$9&gt;$AU103)*$AY103*$L103</f>
        <v/>
      </c>
      <c r="ZE103" s="428">
        <f>(ZE$9&gt;$AU103)*$AY103*$L103</f>
        <v/>
      </c>
      <c r="ZF103" s="428">
        <f>(ZF$9&gt;$AU103)*$AY103*$L103</f>
        <v/>
      </c>
      <c r="ZG103" s="428">
        <f>(ZG$9&gt;$AU103)*$AY103*$L103</f>
        <v/>
      </c>
      <c r="ZH103" s="428">
        <f>(ZH$9&gt;$AU103)*$AY103*$L103</f>
        <v/>
      </c>
      <c r="ZI103" s="428">
        <f>(ZI$9&gt;$AU103)*$AY103*$L103</f>
        <v/>
      </c>
      <c r="ZJ103" s="428">
        <f>(ZJ$9&gt;$AU103)*$AY103*$L103</f>
        <v/>
      </c>
      <c r="ZK103" s="428">
        <f>(ZK$9&gt;$AU103)*$AY103*$L103</f>
        <v/>
      </c>
      <c r="ZL103" s="428">
        <f>(ZL$9&gt;$AU103)*$AY103*$L103</f>
        <v/>
      </c>
      <c r="ZM103" s="428">
        <f>(ZM$9&gt;$AU103)*$AY103*$L103</f>
        <v/>
      </c>
      <c r="ZN103" s="428">
        <f>(ZN$9&gt;$AU103)*$AY103*$L103</f>
        <v/>
      </c>
      <c r="ZO103" s="428">
        <f>(ZO$9&gt;$AU103)*$AY103*$L103</f>
        <v/>
      </c>
      <c r="ZP103" s="428">
        <f>(ZP$9&gt;$AU103)*$AY103*$L103</f>
        <v/>
      </c>
      <c r="ZQ103" s="428">
        <f>(ZQ$9&gt;$AU103)*$AY103*$L103</f>
        <v/>
      </c>
      <c r="ZR103" s="428">
        <f>(ZR$9&gt;$AU103)*$AY103*$L103</f>
        <v/>
      </c>
      <c r="ZS103" s="428">
        <f>(ZS$9&gt;$AU103)*$AY103*$L103</f>
        <v/>
      </c>
      <c r="ZT103" s="428">
        <f>(ZT$9&gt;$AU103)*$AY103*$L103</f>
        <v/>
      </c>
      <c r="ZU103" s="428">
        <f>(ZU$9&gt;$AU103)*$AY103*$L103</f>
        <v/>
      </c>
      <c r="ZV103" s="428">
        <f>(ZV$9&gt;$AU103)*$AY103*$L103</f>
        <v/>
      </c>
      <c r="ZW103" s="428">
        <f>(ZW$9&gt;$AU103)*$AY103*$L103</f>
        <v/>
      </c>
      <c r="ZX103" s="428">
        <f>(ZX$9&gt;$AU103)*$AY103*$L103</f>
        <v/>
      </c>
      <c r="ZY103" s="428">
        <f>(ZY$9&gt;$AU103)*$AY103*$L103</f>
        <v/>
      </c>
      <c r="ZZ103" s="428">
        <f>(ZZ$9&gt;$AU103)*$AY103*$L103</f>
        <v/>
      </c>
      <c r="AAA103" s="428">
        <f>(AAA$9&gt;$AU103)*$AY103*$L103</f>
        <v/>
      </c>
      <c r="AAB103" s="428">
        <f>(AAB$9&gt;$AU103)*$AY103*$L103</f>
        <v/>
      </c>
      <c r="AAC103" s="428">
        <f>(AAC$9&gt;$AU103)*$AY103*$L103</f>
        <v/>
      </c>
      <c r="AAD103" s="428">
        <f>(AAD$9&gt;$AU103)*$AY103*$L103</f>
        <v/>
      </c>
      <c r="AAE103" s="428">
        <f>(AAE$9&gt;$AU103)*$AY103*$L103</f>
        <v/>
      </c>
      <c r="AAF103" s="428">
        <f>(AAF$9&gt;$AU103)*$AY103*$L103</f>
        <v/>
      </c>
      <c r="AAG103" s="428">
        <f>(AAG$9&gt;$AU103)*$AY103*$L103</f>
        <v/>
      </c>
      <c r="AAH103" s="428">
        <f>(AAH$9&gt;$AU103)*$AY103*$L103</f>
        <v/>
      </c>
      <c r="AAI103" s="428">
        <f>(AAI$9&gt;$AU103)*$AY103*$L103</f>
        <v/>
      </c>
      <c r="AAJ103" s="428">
        <f>(AAJ$9&gt;$AU103)*$AY103*$L103</f>
        <v/>
      </c>
      <c r="AAK103" s="428">
        <f>(AAK$9&gt;$AU103)*$AY103*$L103</f>
        <v/>
      </c>
      <c r="AAL103" s="428">
        <f>(AAL$9&gt;$AU103)*$AY103*$L103</f>
        <v/>
      </c>
      <c r="AAM103" s="428">
        <f>(AAM$9&gt;$AU103)*$AY103*$L103</f>
        <v/>
      </c>
      <c r="AAO103" s="439">
        <f>IFERROR((AAO$9=$X103)*1+(AAO$9&gt;$X103)*IF(MOD((AAO$8-'Lease Inputs'!$CN100*12),$Y103)=0,1,0)*(AAO$9&lt;=$U103),0)</f>
        <v/>
      </c>
      <c r="AAP103" s="439">
        <f>IFERROR((AAP$9=$X103)*1+(AAP$9&gt;$X103)*IF(MOD((AAP$8-'Lease Inputs'!$CN100*12),$Y103)=0,1,0)*(AAP$9&lt;=$U103),0)</f>
        <v/>
      </c>
      <c r="AAQ103" s="439">
        <f>IFERROR((AAQ$9=$X103)*1+(AAQ$9&gt;$X103)*IF(MOD((AAQ$8-'Lease Inputs'!$CN100*12),$Y103)=0,1,0)*(AAQ$9&lt;=$U103),0)</f>
        <v/>
      </c>
      <c r="AAR103" s="439">
        <f>IFERROR((AAR$9=$X103)*1+(AAR$9&gt;$X103)*IF(MOD((AAR$8-'Lease Inputs'!$CN100*12),$Y103)=0,1,0)*(AAR$9&lt;=$U103),0)</f>
        <v/>
      </c>
      <c r="AAS103" s="439">
        <f>IFERROR((AAS$9=$X103)*1+(AAS$9&gt;$X103)*IF(MOD((AAS$8-'Lease Inputs'!$CN100*12),$Y103)=0,1,0)*(AAS$9&lt;=$U103),0)</f>
        <v/>
      </c>
      <c r="AAT103" s="439">
        <f>IFERROR((AAT$9=$X103)*1+(AAT$9&gt;$X103)*IF(MOD((AAT$8-'Lease Inputs'!$CN100*12),$Y103)=0,1,0)*(AAT$9&lt;=$U103),0)</f>
        <v/>
      </c>
      <c r="AAU103" s="439">
        <f>IFERROR((AAU$9=$X103)*1+(AAU$9&gt;$X103)*IF(MOD((AAU$8-'Lease Inputs'!$CN100*12),$Y103)=0,1,0)*(AAU$9&lt;=$U103),0)</f>
        <v/>
      </c>
      <c r="AAV103" s="439">
        <f>IFERROR((AAV$9=$X103)*1+(AAV$9&gt;$X103)*IF(MOD((AAV$8-'Lease Inputs'!$CN100*12),$Y103)=0,1,0)*(AAV$9&lt;=$U103),0)</f>
        <v/>
      </c>
      <c r="AAW103" s="439">
        <f>IFERROR((AAW$9=$X103)*1+(AAW$9&gt;$X103)*IF(MOD((AAW$8-'Lease Inputs'!$CN100*12),$Y103)=0,1,0)*(AAW$9&lt;=$U103),0)</f>
        <v/>
      </c>
      <c r="AAX103" s="439">
        <f>IFERROR((AAX$9=$X103)*1+(AAX$9&gt;$X103)*IF(MOD((AAX$8-'Lease Inputs'!$CN100*12),$Y103)=0,1,0)*(AAX$9&lt;=$U103),0)</f>
        <v/>
      </c>
      <c r="AAY103" s="439">
        <f>IFERROR((AAY$9=$X103)*1+(AAY$9&gt;$X103)*IF(MOD((AAY$8-'Lease Inputs'!$CN100*12),$Y103)=0,1,0)*(AAY$9&lt;=$U103),0)</f>
        <v/>
      </c>
      <c r="AAZ103" s="439">
        <f>IFERROR((AAZ$9=$X103)*1+(AAZ$9&gt;$X103)*IF(MOD((AAZ$8-'Lease Inputs'!$CN100*12),$Y103)=0,1,0)*(AAZ$9&lt;=$U103),0)</f>
        <v/>
      </c>
      <c r="ABA103" s="439">
        <f>IFERROR((ABA$9=$X103)*1+(ABA$9&gt;$X103)*IF(MOD((ABA$8-'Lease Inputs'!$CN100*12),$Y103)=0,1,0)*(ABA$9&lt;=$U103),0)</f>
        <v/>
      </c>
      <c r="ABB103" s="439">
        <f>IFERROR((ABB$9=$X103)*1+(ABB$9&gt;$X103)*IF(MOD((ABB$8-'Lease Inputs'!$CN100*12),$Y103)=0,1,0)*(ABB$9&lt;=$U103),0)</f>
        <v/>
      </c>
      <c r="ABC103" s="439">
        <f>IFERROR((ABC$9=$X103)*1+(ABC$9&gt;$X103)*IF(MOD((ABC$8-'Lease Inputs'!$CN100*12),$Y103)=0,1,0)*(ABC$9&lt;=$U103),0)</f>
        <v/>
      </c>
      <c r="ABD103" s="439">
        <f>IFERROR((ABD$9=$X103)*1+(ABD$9&gt;$X103)*IF(MOD((ABD$8-'Lease Inputs'!$CN100*12),$Y103)=0,1,0)*(ABD$9&lt;=$U103),0)</f>
        <v/>
      </c>
      <c r="ABE103" s="439">
        <f>IFERROR((ABE$9=$X103)*1+(ABE$9&gt;$X103)*IF(MOD((ABE$8-'Lease Inputs'!$CN100*12),$Y103)=0,1,0)*(ABE$9&lt;=$U103),0)</f>
        <v/>
      </c>
      <c r="ABF103" s="439">
        <f>IFERROR((ABF$9=$X103)*1+(ABF$9&gt;$X103)*IF(MOD((ABF$8-'Lease Inputs'!$CN100*12),$Y103)=0,1,0)*(ABF$9&lt;=$U103),0)</f>
        <v/>
      </c>
      <c r="ABG103" s="439">
        <f>IFERROR((ABG$9=$X103)*1+(ABG$9&gt;$X103)*IF(MOD((ABG$8-'Lease Inputs'!$CN100*12),$Y103)=0,1,0)*(ABG$9&lt;=$U103),0)</f>
        <v/>
      </c>
      <c r="ABH103" s="439">
        <f>IFERROR((ABH$9=$X103)*1+(ABH$9&gt;$X103)*IF(MOD((ABH$8-'Lease Inputs'!$CN100*12),$Y103)=0,1,0)*(ABH$9&lt;=$U103),0)</f>
        <v/>
      </c>
      <c r="ABI103" s="439">
        <f>IFERROR((ABI$9=$X103)*1+(ABI$9&gt;$X103)*IF(MOD((ABI$8-'Lease Inputs'!$CN100*12),$Y103)=0,1,0)*(ABI$9&lt;=$U103),0)</f>
        <v/>
      </c>
      <c r="ABJ103" s="439">
        <f>IFERROR((ABJ$9=$X103)*1+(ABJ$9&gt;$X103)*IF(MOD((ABJ$8-'Lease Inputs'!$CN100*12),$Y103)=0,1,0)*(ABJ$9&lt;=$U103),0)</f>
        <v/>
      </c>
      <c r="ABK103" s="439">
        <f>IFERROR((ABK$9=$X103)*1+(ABK$9&gt;$X103)*IF(MOD((ABK$8-'Lease Inputs'!$CN100*12),$Y103)=0,1,0)*(ABK$9&lt;=$U103),0)</f>
        <v/>
      </c>
      <c r="ABL103" s="439">
        <f>IFERROR((ABL$9=$X103)*1+(ABL$9&gt;$X103)*IF(MOD((ABL$8-'Lease Inputs'!$CN100*12),$Y103)=0,1,0)*(ABL$9&lt;=$U103),0)</f>
        <v/>
      </c>
      <c r="ABM103" s="439">
        <f>IFERROR((ABM$9=$X103)*1+(ABM$9&gt;$X103)*IF(MOD((ABM$8-'Lease Inputs'!$CN100*12),$Y103)=0,1,0)*(ABM$9&lt;=$U103),0)</f>
        <v/>
      </c>
      <c r="ABN103" s="439">
        <f>IFERROR((ABN$9=$X103)*1+(ABN$9&gt;$X103)*IF(MOD((ABN$8-'Lease Inputs'!$CN100*12),$Y103)=0,1,0)*(ABN$9&lt;=$U103),0)</f>
        <v/>
      </c>
      <c r="ABO103" s="439">
        <f>IFERROR((ABO$9=$X103)*1+(ABO$9&gt;$X103)*IF(MOD((ABO$8-'Lease Inputs'!$CN100*12),$Y103)=0,1,0)*(ABO$9&lt;=$U103),0)</f>
        <v/>
      </c>
      <c r="ABP103" s="439">
        <f>IFERROR((ABP$9=$X103)*1+(ABP$9&gt;$X103)*IF(MOD((ABP$8-'Lease Inputs'!$CN100*12),$Y103)=0,1,0)*(ABP$9&lt;=$U103),0)</f>
        <v/>
      </c>
      <c r="ABQ103" s="439">
        <f>IFERROR((ABQ$9=$X103)*1+(ABQ$9&gt;$X103)*IF(MOD((ABQ$8-'Lease Inputs'!$CN100*12),$Y103)=0,1,0)*(ABQ$9&lt;=$U103),0)</f>
        <v/>
      </c>
      <c r="ABR103" s="439">
        <f>IFERROR((ABR$9=$X103)*1+(ABR$9&gt;$X103)*IF(MOD((ABR$8-'Lease Inputs'!$CN100*12),$Y103)=0,1,0)*(ABR$9&lt;=$U103),0)</f>
        <v/>
      </c>
      <c r="ABS103" s="439">
        <f>IFERROR((ABS$9=$X103)*1+(ABS$9&gt;$X103)*IF(MOD((ABS$8-'Lease Inputs'!$CN100*12),$Y103)=0,1,0)*(ABS$9&lt;=$U103),0)</f>
        <v/>
      </c>
      <c r="ABT103" s="439">
        <f>IFERROR((ABT$9=$X103)*1+(ABT$9&gt;$X103)*IF(MOD((ABT$8-'Lease Inputs'!$CN100*12),$Y103)=0,1,0)*(ABT$9&lt;=$U103),0)</f>
        <v/>
      </c>
      <c r="ABU103" s="439">
        <f>IFERROR((ABU$9=$X103)*1+(ABU$9&gt;$X103)*IF(MOD((ABU$8-'Lease Inputs'!$CN100*12),$Y103)=0,1,0)*(ABU$9&lt;=$U103),0)</f>
        <v/>
      </c>
      <c r="ABV103" s="439">
        <f>IFERROR((ABV$9=$X103)*1+(ABV$9&gt;$X103)*IF(MOD((ABV$8-'Lease Inputs'!$CN100*12),$Y103)=0,1,0)*(ABV$9&lt;=$U103),0)</f>
        <v/>
      </c>
      <c r="ABW103" s="439">
        <f>IFERROR((ABW$9=$X103)*1+(ABW$9&gt;$X103)*IF(MOD((ABW$8-'Lease Inputs'!$CN100*12),$Y103)=0,1,0)*(ABW$9&lt;=$U103),0)</f>
        <v/>
      </c>
      <c r="ABX103" s="439">
        <f>IFERROR((ABX$9=$X103)*1+(ABX$9&gt;$X103)*IF(MOD((ABX$8-'Lease Inputs'!$CN100*12),$Y103)=0,1,0)*(ABX$9&lt;=$U103),0)</f>
        <v/>
      </c>
      <c r="ABY103" s="439">
        <f>IFERROR((ABY$9=$X103)*1+(ABY$9&gt;$X103)*IF(MOD((ABY$8-'Lease Inputs'!$CN100*12),$Y103)=0,1,0)*(ABY$9&lt;=$U103),0)</f>
        <v/>
      </c>
      <c r="ABZ103" s="439">
        <f>IFERROR((ABZ$9=$X103)*1+(ABZ$9&gt;$X103)*IF(MOD((ABZ$8-'Lease Inputs'!$CN100*12),$Y103)=0,1,0)*(ABZ$9&lt;=$U103),0)</f>
        <v/>
      </c>
      <c r="ACA103" s="439">
        <f>IFERROR((ACA$9=$X103)*1+(ACA$9&gt;$X103)*IF(MOD((ACA$8-'Lease Inputs'!$CN100*12),$Y103)=0,1,0)*(ACA$9&lt;=$U103),0)</f>
        <v/>
      </c>
      <c r="ACB103" s="439">
        <f>IFERROR((ACB$9=$X103)*1+(ACB$9&gt;$X103)*IF(MOD((ACB$8-'Lease Inputs'!$CN100*12),$Y103)=0,1,0)*(ACB$9&lt;=$U103),0)</f>
        <v/>
      </c>
      <c r="ACC103" s="439">
        <f>IFERROR((ACC$9=$X103)*1+(ACC$9&gt;$X103)*IF(MOD((ACC$8-'Lease Inputs'!$CN100*12),$Y103)=0,1,0)*(ACC$9&lt;=$U103),0)</f>
        <v/>
      </c>
      <c r="ACD103" s="439">
        <f>IFERROR((ACD$9=$X103)*1+(ACD$9&gt;$X103)*IF(MOD((ACD$8-'Lease Inputs'!$CN100*12),$Y103)=0,1,0)*(ACD$9&lt;=$U103),0)</f>
        <v/>
      </c>
      <c r="ACE103" s="439">
        <f>IFERROR((ACE$9=$X103)*1+(ACE$9&gt;$X103)*IF(MOD((ACE$8-'Lease Inputs'!$CN100*12),$Y103)=0,1,0)*(ACE$9&lt;=$U103),0)</f>
        <v/>
      </c>
      <c r="ACF103" s="439">
        <f>IFERROR((ACF$9=$X103)*1+(ACF$9&gt;$X103)*IF(MOD((ACF$8-'Lease Inputs'!$CN100*12),$Y103)=0,1,0)*(ACF$9&lt;=$U103),0)</f>
        <v/>
      </c>
      <c r="ACG103" s="439">
        <f>IFERROR((ACG$9=$X103)*1+(ACG$9&gt;$X103)*IF(MOD((ACG$8-'Lease Inputs'!$CN100*12),$Y103)=0,1,0)*(ACG$9&lt;=$U103),0)</f>
        <v/>
      </c>
      <c r="ACH103" s="439">
        <f>IFERROR((ACH$9=$X103)*1+(ACH$9&gt;$X103)*IF(MOD((ACH$8-'Lease Inputs'!$CN100*12),$Y103)=0,1,0)*(ACH$9&lt;=$U103),0)</f>
        <v/>
      </c>
      <c r="ACI103" s="439">
        <f>IFERROR((ACI$9=$X103)*1+(ACI$9&gt;$X103)*IF(MOD((ACI$8-'Lease Inputs'!$CN100*12),$Y103)=0,1,0)*(ACI$9&lt;=$U103),0)</f>
        <v/>
      </c>
      <c r="ACJ103" s="439">
        <f>IFERROR((ACJ$9=$X103)*1+(ACJ$9&gt;$X103)*IF(MOD((ACJ$8-'Lease Inputs'!$CN100*12),$Y103)=0,1,0)*(ACJ$9&lt;=$U103),0)</f>
        <v/>
      </c>
      <c r="ACK103" s="439">
        <f>IFERROR((ACK$9=$X103)*1+(ACK$9&gt;$X103)*IF(MOD((ACK$8-'Lease Inputs'!$CN100*12),$Y103)=0,1,0)*(ACK$9&lt;=$U103),0)</f>
        <v/>
      </c>
      <c r="ACL103" s="439">
        <f>IFERROR((ACL$9=$X103)*1+(ACL$9&gt;$X103)*IF(MOD((ACL$8-'Lease Inputs'!$CN100*12),$Y103)=0,1,0)*(ACL$9&lt;=$U103),0)</f>
        <v/>
      </c>
      <c r="ACM103" s="439">
        <f>IFERROR((ACM$9=$X103)*1+(ACM$9&gt;$X103)*IF(MOD((ACM$8-'Lease Inputs'!$CN100*12),$Y103)=0,1,0)*(ACM$9&lt;=$U103),0)</f>
        <v/>
      </c>
      <c r="ACN103" s="439">
        <f>IFERROR((ACN$9=$X103)*1+(ACN$9&gt;$X103)*IF(MOD((ACN$8-'Lease Inputs'!$CN100*12),$Y103)=0,1,0)*(ACN$9&lt;=$U103),0)</f>
        <v/>
      </c>
      <c r="ACO103" s="439">
        <f>IFERROR((ACO$9=$X103)*1+(ACO$9&gt;$X103)*IF(MOD((ACO$8-'Lease Inputs'!$CN100*12),$Y103)=0,1,0)*(ACO$9&lt;=$U103),0)</f>
        <v/>
      </c>
      <c r="ACP103" s="439">
        <f>IFERROR((ACP$9=$X103)*1+(ACP$9&gt;$X103)*IF(MOD((ACP$8-'Lease Inputs'!$CN100*12),$Y103)=0,1,0)*(ACP$9&lt;=$U103),0)</f>
        <v/>
      </c>
      <c r="ACQ103" s="439">
        <f>IFERROR((ACQ$9=$X103)*1+(ACQ$9&gt;$X103)*IF(MOD((ACQ$8-'Lease Inputs'!$CN100*12),$Y103)=0,1,0)*(ACQ$9&lt;=$U103),0)</f>
        <v/>
      </c>
      <c r="ACR103" s="439">
        <f>IFERROR((ACR$9=$X103)*1+(ACR$9&gt;$X103)*IF(MOD((ACR$8-'Lease Inputs'!$CN100*12),$Y103)=0,1,0)*(ACR$9&lt;=$U103),0)</f>
        <v/>
      </c>
      <c r="ACS103" s="439">
        <f>IFERROR((ACS$9=$X103)*1+(ACS$9&gt;$X103)*IF(MOD((ACS$8-'Lease Inputs'!$CN100*12),$Y103)=0,1,0)*(ACS$9&lt;=$U103),0)</f>
        <v/>
      </c>
      <c r="ACT103" s="439">
        <f>IFERROR((ACT$9=$X103)*1+(ACT$9&gt;$X103)*IF(MOD((ACT$8-'Lease Inputs'!$CN100*12),$Y103)=0,1,0)*(ACT$9&lt;=$U103),0)</f>
        <v/>
      </c>
      <c r="ACU103" s="439">
        <f>IFERROR((ACU$9=$X103)*1+(ACU$9&gt;$X103)*IF(MOD((ACU$8-'Lease Inputs'!$CN100*12),$Y103)=0,1,0)*(ACU$9&lt;=$U103),0)</f>
        <v/>
      </c>
      <c r="ACV103" s="439">
        <f>IFERROR((ACV$9=$X103)*1+(ACV$9&gt;$X103)*IF(MOD((ACV$8-'Lease Inputs'!$CN100*12),$Y103)=0,1,0)*(ACV$9&lt;=$U103),0)</f>
        <v/>
      </c>
      <c r="ACW103" s="439">
        <f>IFERROR((ACW$9=$X103)*1+(ACW$9&gt;$X103)*IF(MOD((ACW$8-'Lease Inputs'!$CN100*12),$Y103)=0,1,0)*(ACW$9&lt;=$U103),0)</f>
        <v/>
      </c>
      <c r="ACX103" s="439">
        <f>IFERROR((ACX$9=$X103)*1+(ACX$9&gt;$X103)*IF(MOD((ACX$8-'Lease Inputs'!$CN100*12),$Y103)=0,1,0)*(ACX$9&lt;=$U103),0)</f>
        <v/>
      </c>
      <c r="ACY103" s="439">
        <f>IFERROR((ACY$9=$X103)*1+(ACY$9&gt;$X103)*IF(MOD((ACY$8-'Lease Inputs'!$CN100*12),$Y103)=0,1,0)*(ACY$9&lt;=$U103),0)</f>
        <v/>
      </c>
      <c r="ACZ103" s="439">
        <f>IFERROR((ACZ$9=$X103)*1+(ACZ$9&gt;$X103)*IF(MOD((ACZ$8-'Lease Inputs'!$CN100*12),$Y103)=0,1,0)*(ACZ$9&lt;=$U103),0)</f>
        <v/>
      </c>
      <c r="ADA103" s="439">
        <f>IFERROR((ADA$9=$X103)*1+(ADA$9&gt;$X103)*IF(MOD((ADA$8-'Lease Inputs'!$CN100*12),$Y103)=0,1,0)*(ADA$9&lt;=$U103),0)</f>
        <v/>
      </c>
      <c r="ADB103" s="439">
        <f>IFERROR((ADB$9=$X103)*1+(ADB$9&gt;$X103)*IF(MOD((ADB$8-'Lease Inputs'!$CN100*12),$Y103)=0,1,0)*(ADB$9&lt;=$U103),0)</f>
        <v/>
      </c>
      <c r="ADC103" s="439">
        <f>IFERROR((ADC$9=$X103)*1+(ADC$9&gt;$X103)*IF(MOD((ADC$8-'Lease Inputs'!$CN100*12),$Y103)=0,1,0)*(ADC$9&lt;=$U103),0)</f>
        <v/>
      </c>
      <c r="ADD103" s="439">
        <f>IFERROR((ADD$9=$X103)*1+(ADD$9&gt;$X103)*IF(MOD((ADD$8-'Lease Inputs'!$CN100*12),$Y103)=0,1,0)*(ADD$9&lt;=$U103),0)</f>
        <v/>
      </c>
      <c r="ADE103" s="439">
        <f>IFERROR((ADE$9=$X103)*1+(ADE$9&gt;$X103)*IF(MOD((ADE$8-'Lease Inputs'!$CN100*12),$Y103)=0,1,0)*(ADE$9&lt;=$U103),0)</f>
        <v/>
      </c>
      <c r="ADF103" s="439">
        <f>IFERROR((ADF$9=$X103)*1+(ADF$9&gt;$X103)*IF(MOD((ADF$8-'Lease Inputs'!$CN100*12),$Y103)=0,1,0)*(ADF$9&lt;=$U103),0)</f>
        <v/>
      </c>
      <c r="ADG103" s="439">
        <f>IFERROR((ADG$9=$X103)*1+(ADG$9&gt;$X103)*IF(MOD((ADG$8-'Lease Inputs'!$CN100*12),$Y103)=0,1,0)*(ADG$9&lt;=$U103),0)</f>
        <v/>
      </c>
      <c r="ADH103" s="439">
        <f>IFERROR((ADH$9=$X103)*1+(ADH$9&gt;$X103)*IF(MOD((ADH$8-'Lease Inputs'!$CN100*12),$Y103)=0,1,0)*(ADH$9&lt;=$U103),0)</f>
        <v/>
      </c>
      <c r="ADI103" s="439">
        <f>IFERROR((ADI$9=$X103)*1+(ADI$9&gt;$X103)*IF(MOD((ADI$8-'Lease Inputs'!$CN100*12),$Y103)=0,1,0)*(ADI$9&lt;=$U103),0)</f>
        <v/>
      </c>
      <c r="ADJ103" s="439">
        <f>IFERROR((ADJ$9=$X103)*1+(ADJ$9&gt;$X103)*IF(MOD((ADJ$8-'Lease Inputs'!$CN100*12),$Y103)=0,1,0)*(ADJ$9&lt;=$U103),0)</f>
        <v/>
      </c>
      <c r="ADK103" s="439">
        <f>IFERROR((ADK$9=$X103)*1+(ADK$9&gt;$X103)*IF(MOD((ADK$8-'Lease Inputs'!$CN100*12),$Y103)=0,1,0)*(ADK$9&lt;=$U103),0)</f>
        <v/>
      </c>
      <c r="ADL103" s="439">
        <f>IFERROR((ADL$9=$X103)*1+(ADL$9&gt;$X103)*IF(MOD((ADL$8-'Lease Inputs'!$CN100*12),$Y103)=0,1,0)*(ADL$9&lt;=$U103),0)</f>
        <v/>
      </c>
      <c r="ADM103" s="439">
        <f>IFERROR((ADM$9=$X103)*1+(ADM$9&gt;$X103)*IF(MOD((ADM$8-'Lease Inputs'!$CN100*12),$Y103)=0,1,0)*(ADM$9&lt;=$U103),0)</f>
        <v/>
      </c>
      <c r="ADN103" s="439">
        <f>IFERROR((ADN$9=$X103)*1+(ADN$9&gt;$X103)*IF(MOD((ADN$8-'Lease Inputs'!$CN100*12),$Y103)=0,1,0)*(ADN$9&lt;=$U103),0)</f>
        <v/>
      </c>
      <c r="ADO103" s="439">
        <f>IFERROR((ADO$9=$X103)*1+(ADO$9&gt;$X103)*IF(MOD((ADO$8-'Lease Inputs'!$CN100*12),$Y103)=0,1,0)*(ADO$9&lt;=$U103),0)</f>
        <v/>
      </c>
      <c r="ADP103" s="439">
        <f>IFERROR((ADP$9=$X103)*1+(ADP$9&gt;$X103)*IF(MOD((ADP$8-'Lease Inputs'!$CN100*12),$Y103)=0,1,0)*(ADP$9&lt;=$U103),0)</f>
        <v/>
      </c>
      <c r="ADQ103" s="439">
        <f>IFERROR((ADQ$9=$X103)*1+(ADQ$9&gt;$X103)*IF(MOD((ADQ$8-'Lease Inputs'!$CN100*12),$Y103)=0,1,0)*(ADQ$9&lt;=$U103),0)</f>
        <v/>
      </c>
      <c r="ADR103" s="439">
        <f>IFERROR((ADR$9=$X103)*1+(ADR$9&gt;$X103)*IF(MOD((ADR$8-'Lease Inputs'!$CN100*12),$Y103)=0,1,0)*(ADR$9&lt;=$U103),0)</f>
        <v/>
      </c>
      <c r="ADS103" s="439">
        <f>IFERROR((ADS$9=$X103)*1+(ADS$9&gt;$X103)*IF(MOD((ADS$8-'Lease Inputs'!$CN100*12),$Y103)=0,1,0)*(ADS$9&lt;=$U103),0)</f>
        <v/>
      </c>
      <c r="ADT103" s="439">
        <f>IFERROR((ADT$9=$X103)*1+(ADT$9&gt;$X103)*IF(MOD((ADT$8-'Lease Inputs'!$CN100*12),$Y103)=0,1,0)*(ADT$9&lt;=$U103),0)</f>
        <v/>
      </c>
      <c r="ADU103" s="439">
        <f>IFERROR((ADU$9=$X103)*1+(ADU$9&gt;$X103)*IF(MOD((ADU$8-'Lease Inputs'!$CN100*12),$Y103)=0,1,0)*(ADU$9&lt;=$U103),0)</f>
        <v/>
      </c>
      <c r="ADV103" s="439">
        <f>IFERROR((ADV$9=$X103)*1+(ADV$9&gt;$X103)*IF(MOD((ADV$8-'Lease Inputs'!$CN100*12),$Y103)=0,1,0)*(ADV$9&lt;=$U103),0)</f>
        <v/>
      </c>
      <c r="ADW103" s="439">
        <f>IFERROR((ADW$9=$X103)*1+(ADW$9&gt;$X103)*IF(MOD((ADW$8-'Lease Inputs'!$CN100*12),$Y103)=0,1,0)*(ADW$9&lt;=$U103),0)</f>
        <v/>
      </c>
      <c r="ADX103" s="439">
        <f>IFERROR((ADX$9=$X103)*1+(ADX$9&gt;$X103)*IF(MOD((ADX$8-'Lease Inputs'!$CN100*12),$Y103)=0,1,0)*(ADX$9&lt;=$U103),0)</f>
        <v/>
      </c>
      <c r="ADY103" s="439">
        <f>IFERROR((ADY$9=$X103)*1+(ADY$9&gt;$X103)*IF(MOD((ADY$8-'Lease Inputs'!$CN100*12),$Y103)=0,1,0)*(ADY$9&lt;=$U103),0)</f>
        <v/>
      </c>
      <c r="ADZ103" s="439">
        <f>IFERROR((ADZ$9=$X103)*1+(ADZ$9&gt;$X103)*IF(MOD((ADZ$8-'Lease Inputs'!$CN100*12),$Y103)=0,1,0)*(ADZ$9&lt;=$U103),0)</f>
        <v/>
      </c>
      <c r="AEA103" s="439">
        <f>IFERROR((AEA$9=$X103)*1+(AEA$9&gt;$X103)*IF(MOD((AEA$8-'Lease Inputs'!$CN100*12),$Y103)=0,1,0)*(AEA$9&lt;=$U103),0)</f>
        <v/>
      </c>
      <c r="AEB103" s="439">
        <f>IFERROR((AEB$9=$X103)*1+(AEB$9&gt;$X103)*IF(MOD((AEB$8-'Lease Inputs'!$CN100*12),$Y103)=0,1,0)*(AEB$9&lt;=$U103),0)</f>
        <v/>
      </c>
      <c r="AEC103" s="439">
        <f>IFERROR((AEC$9=$X103)*1+(AEC$9&gt;$X103)*IF(MOD((AEC$8-'Lease Inputs'!$CN100*12),$Y103)=0,1,0)*(AEC$9&lt;=$U103),0)</f>
        <v/>
      </c>
      <c r="AED103" s="439">
        <f>IFERROR((AED$9=$X103)*1+(AED$9&gt;$X103)*IF(MOD((AED$8-'Lease Inputs'!$CN100*12),$Y103)=0,1,0)*(AED$9&lt;=$U103),0)</f>
        <v/>
      </c>
      <c r="AEE103" s="439">
        <f>IFERROR((AEE$9=$X103)*1+(AEE$9&gt;$X103)*IF(MOD((AEE$8-'Lease Inputs'!$CN100*12),$Y103)=0,1,0)*(AEE$9&lt;=$U103),0)</f>
        <v/>
      </c>
      <c r="AEF103" s="439">
        <f>IFERROR((AEF$9=$X103)*1+(AEF$9&gt;$X103)*IF(MOD((AEF$8-'Lease Inputs'!$CN100*12),$Y103)=0,1,0)*(AEF$9&lt;=$U103),0)</f>
        <v/>
      </c>
      <c r="AEG103" s="439">
        <f>IFERROR((AEG$9=$X103)*1+(AEG$9&gt;$X103)*IF(MOD((AEG$8-'Lease Inputs'!$CN100*12),$Y103)=0,1,0)*(AEG$9&lt;=$U103),0)</f>
        <v/>
      </c>
      <c r="AEH103" s="439">
        <f>IFERROR((AEH$9=$X103)*1+(AEH$9&gt;$X103)*IF(MOD((AEH$8-'Lease Inputs'!$CN100*12),$Y103)=0,1,0)*(AEH$9&lt;=$U103),0)</f>
        <v/>
      </c>
      <c r="AEI103" s="439">
        <f>IFERROR((AEI$9=$X103)*1+(AEI$9&gt;$X103)*IF(MOD((AEI$8-'Lease Inputs'!$CN100*12),$Y103)=0,1,0)*(AEI$9&lt;=$U103),0)</f>
        <v/>
      </c>
      <c r="AEJ103" s="439">
        <f>IFERROR((AEJ$9=$X103)*1+(AEJ$9&gt;$X103)*IF(MOD((AEJ$8-'Lease Inputs'!$CN100*12),$Y103)=0,1,0)*(AEJ$9&lt;=$U103),0)</f>
        <v/>
      </c>
      <c r="AEK103" s="439">
        <f>IFERROR((AEK$9=$X103)*1+(AEK$9&gt;$X103)*IF(MOD((AEK$8-'Lease Inputs'!$CN100*12),$Y103)=0,1,0)*(AEK$9&lt;=$U103),0)</f>
        <v/>
      </c>
      <c r="AEL103" s="439">
        <f>IFERROR((AEL$9=$X103)*1+(AEL$9&gt;$X103)*IF(MOD((AEL$8-'Lease Inputs'!$CN100*12),$Y103)=0,1,0)*(AEL$9&lt;=$U103),0)</f>
        <v/>
      </c>
      <c r="AEM103" s="439">
        <f>IFERROR((AEM$9=$X103)*1+(AEM$9&gt;$X103)*IF(MOD((AEM$8-'Lease Inputs'!$CN100*12),$Y103)=0,1,0)*(AEM$9&lt;=$U103),0)</f>
        <v/>
      </c>
      <c r="AEN103" s="439">
        <f>IFERROR((AEN$9=$X103)*1+(AEN$9&gt;$X103)*IF(MOD((AEN$8-'Lease Inputs'!$CN100*12),$Y103)=0,1,0)*(AEN$9&lt;=$U103),0)</f>
        <v/>
      </c>
      <c r="AEO103" s="439">
        <f>IFERROR((AEO$9=$X103)*1+(AEO$9&gt;$X103)*IF(MOD((AEO$8-'Lease Inputs'!$CN100*12),$Y103)=0,1,0)*(AEO$9&lt;=$U103),0)</f>
        <v/>
      </c>
      <c r="AEP103" s="439">
        <f>IFERROR((AEP$9=$X103)*1+(AEP$9&gt;$X103)*IF(MOD((AEP$8-'Lease Inputs'!$CN100*12),$Y103)=0,1,0)*(AEP$9&lt;=$U103),0)</f>
        <v/>
      </c>
      <c r="AEQ103" s="439">
        <f>IFERROR((AEQ$9=$X103)*1+(AEQ$9&gt;$X103)*IF(MOD((AEQ$8-'Lease Inputs'!$CN100*12),$Y103)=0,1,0)*(AEQ$9&lt;=$U103),0)</f>
        <v/>
      </c>
      <c r="AER103" s="439">
        <f>IFERROR((AER$9=$X103)*1+(AER$9&gt;$X103)*IF(MOD((AER$8-'Lease Inputs'!$CN100*12),$Y103)=0,1,0)*(AER$9&lt;=$U103),0)</f>
        <v/>
      </c>
      <c r="AES103" s="439">
        <f>IFERROR((AES$9=$X103)*1+(AES$9&gt;$X103)*IF(MOD((AES$8-'Lease Inputs'!$CN100*12),$Y103)=0,1,0)*(AES$9&lt;=$U103),0)</f>
        <v/>
      </c>
      <c r="AEU103" s="440" t="n">
        <v>1</v>
      </c>
      <c r="AEV103" s="436">
        <f>(1+'Lease Inputs'!$CL100)^(AEV$8/12)</f>
        <v/>
      </c>
      <c r="AEW103" s="436">
        <f>(1+'Lease Inputs'!$CL100)^(AEW$8/12)</f>
        <v/>
      </c>
      <c r="AEX103" s="436">
        <f>(1+'Lease Inputs'!$CL100)^(AEX$8/12)</f>
        <v/>
      </c>
      <c r="AEY103" s="436">
        <f>(1+'Lease Inputs'!$CL100)^(AEY$8/12)</f>
        <v/>
      </c>
      <c r="AEZ103" s="436">
        <f>(1+'Lease Inputs'!$CL100)^(AEZ$8/12)</f>
        <v/>
      </c>
      <c r="AFA103" s="436">
        <f>(1+'Lease Inputs'!$CL100)^(AFA$8/12)</f>
        <v/>
      </c>
      <c r="AFB103" s="436">
        <f>(1+'Lease Inputs'!$CL100)^(AFB$8/12)</f>
        <v/>
      </c>
      <c r="AFC103" s="436">
        <f>(1+'Lease Inputs'!$CL100)^(AFC$8/12)</f>
        <v/>
      </c>
      <c r="AFD103" s="436">
        <f>(1+'Lease Inputs'!$CL100)^(AFD$8/12)</f>
        <v/>
      </c>
      <c r="AFE103" s="436">
        <f>(1+'Lease Inputs'!$CL100)^(AFE$8/12)</f>
        <v/>
      </c>
      <c r="AFF103" s="436">
        <f>(1+'Lease Inputs'!$CL100)^(AFF$8/12)</f>
        <v/>
      </c>
      <c r="AFG103" s="436">
        <f>(1+'Lease Inputs'!$CL100)^(AFG$8/12)</f>
        <v/>
      </c>
      <c r="AFH103" s="436">
        <f>(1+'Lease Inputs'!$CL100)^(AFH$8/12)</f>
        <v/>
      </c>
      <c r="AFI103" s="436">
        <f>(1+'Lease Inputs'!$CL100)^(AFI$8/12)</f>
        <v/>
      </c>
      <c r="AFJ103" s="436">
        <f>(1+'Lease Inputs'!$CL100)^(AFJ$8/12)</f>
        <v/>
      </c>
      <c r="AFK103" s="436">
        <f>(1+'Lease Inputs'!$CL100)^(AFK$8/12)</f>
        <v/>
      </c>
      <c r="AFL103" s="436">
        <f>(1+'Lease Inputs'!$CL100)^(AFL$8/12)</f>
        <v/>
      </c>
      <c r="AFM103" s="436">
        <f>(1+'Lease Inputs'!$CL100)^(AFM$8/12)</f>
        <v/>
      </c>
      <c r="AFN103" s="436">
        <f>(1+'Lease Inputs'!$CL100)^(AFN$8/12)</f>
        <v/>
      </c>
      <c r="AFO103" s="436">
        <f>(1+'Lease Inputs'!$CL100)^(AFO$8/12)</f>
        <v/>
      </c>
      <c r="AFP103" s="436">
        <f>(1+'Lease Inputs'!$CL100)^(AFP$8/12)</f>
        <v/>
      </c>
      <c r="AFQ103" s="436">
        <f>(1+'Lease Inputs'!$CL100)^(AFQ$8/12)</f>
        <v/>
      </c>
      <c r="AFR103" s="436">
        <f>(1+'Lease Inputs'!$CL100)^(AFR$8/12)</f>
        <v/>
      </c>
      <c r="AFS103" s="436">
        <f>(1+'Lease Inputs'!$CL100)^(AFS$8/12)</f>
        <v/>
      </c>
      <c r="AFT103" s="436">
        <f>(1+'Lease Inputs'!$CL100)^(AFT$8/12)</f>
        <v/>
      </c>
      <c r="AFU103" s="436">
        <f>(1+'Lease Inputs'!$CL100)^(AFU$8/12)</f>
        <v/>
      </c>
      <c r="AFV103" s="436">
        <f>(1+'Lease Inputs'!$CL100)^(AFV$8/12)</f>
        <v/>
      </c>
      <c r="AFW103" s="436">
        <f>(1+'Lease Inputs'!$CL100)^(AFW$8/12)</f>
        <v/>
      </c>
      <c r="AFX103" s="436">
        <f>(1+'Lease Inputs'!$CL100)^(AFX$8/12)</f>
        <v/>
      </c>
      <c r="AFY103" s="436">
        <f>(1+'Lease Inputs'!$CL100)^(AFY$8/12)</f>
        <v/>
      </c>
      <c r="AFZ103" s="436">
        <f>(1+'Lease Inputs'!$CL100)^(AFZ$8/12)</f>
        <v/>
      </c>
      <c r="AGA103" s="436">
        <f>(1+'Lease Inputs'!$CL100)^(AGA$8/12)</f>
        <v/>
      </c>
      <c r="AGB103" s="436">
        <f>(1+'Lease Inputs'!$CL100)^(AGB$8/12)</f>
        <v/>
      </c>
      <c r="AGC103" s="436">
        <f>(1+'Lease Inputs'!$CL100)^(AGC$8/12)</f>
        <v/>
      </c>
      <c r="AGD103" s="436">
        <f>(1+'Lease Inputs'!$CL100)^(AGD$8/12)</f>
        <v/>
      </c>
      <c r="AGE103" s="436">
        <f>(1+'Lease Inputs'!$CL100)^(AGE$8/12)</f>
        <v/>
      </c>
      <c r="AGF103" s="436">
        <f>(1+'Lease Inputs'!$CL100)^(AGF$8/12)</f>
        <v/>
      </c>
      <c r="AGG103" s="436">
        <f>(1+'Lease Inputs'!$CL100)^(AGG$8/12)</f>
        <v/>
      </c>
      <c r="AGH103" s="436">
        <f>(1+'Lease Inputs'!$CL100)^(AGH$8/12)</f>
        <v/>
      </c>
      <c r="AGI103" s="436">
        <f>(1+'Lease Inputs'!$CL100)^(AGI$8/12)</f>
        <v/>
      </c>
      <c r="AGJ103" s="436">
        <f>(1+'Lease Inputs'!$CL100)^(AGJ$8/12)</f>
        <v/>
      </c>
      <c r="AGK103" s="436">
        <f>(1+'Lease Inputs'!$CL100)^(AGK$8/12)</f>
        <v/>
      </c>
      <c r="AGL103" s="436">
        <f>(1+'Lease Inputs'!$CL100)^(AGL$8/12)</f>
        <v/>
      </c>
      <c r="AGM103" s="436">
        <f>(1+'Lease Inputs'!$CL100)^(AGM$8/12)</f>
        <v/>
      </c>
      <c r="AGN103" s="436">
        <f>(1+'Lease Inputs'!$CL100)^(AGN$8/12)</f>
        <v/>
      </c>
      <c r="AGO103" s="436">
        <f>(1+'Lease Inputs'!$CL100)^(AGO$8/12)</f>
        <v/>
      </c>
      <c r="AGP103" s="436">
        <f>(1+'Lease Inputs'!$CL100)^(AGP$8/12)</f>
        <v/>
      </c>
      <c r="AGQ103" s="436">
        <f>(1+'Lease Inputs'!$CL100)^(AGQ$8/12)</f>
        <v/>
      </c>
      <c r="AGR103" s="436">
        <f>(1+'Lease Inputs'!$CL100)^(AGR$8/12)</f>
        <v/>
      </c>
      <c r="AGS103" s="436">
        <f>(1+'Lease Inputs'!$CL100)^(AGS$8/12)</f>
        <v/>
      </c>
      <c r="AGT103" s="436">
        <f>(1+'Lease Inputs'!$CL100)^(AGT$8/12)</f>
        <v/>
      </c>
      <c r="AGU103" s="436">
        <f>(1+'Lease Inputs'!$CL100)^(AGU$8/12)</f>
        <v/>
      </c>
      <c r="AGV103" s="436">
        <f>(1+'Lease Inputs'!$CL100)^(AGV$8/12)</f>
        <v/>
      </c>
      <c r="AGW103" s="436">
        <f>(1+'Lease Inputs'!$CL100)^(AGW$8/12)</f>
        <v/>
      </c>
      <c r="AGX103" s="436">
        <f>(1+'Lease Inputs'!$CL100)^(AGX$8/12)</f>
        <v/>
      </c>
      <c r="AGY103" s="436">
        <f>(1+'Lease Inputs'!$CL100)^(AGY$8/12)</f>
        <v/>
      </c>
      <c r="AGZ103" s="436">
        <f>(1+'Lease Inputs'!$CL100)^(AGZ$8/12)</f>
        <v/>
      </c>
      <c r="AHA103" s="436">
        <f>(1+'Lease Inputs'!$CL100)^(AHA$8/12)</f>
        <v/>
      </c>
      <c r="AHB103" s="436">
        <f>(1+'Lease Inputs'!$CL100)^(AHB$8/12)</f>
        <v/>
      </c>
      <c r="AHC103" s="436">
        <f>(1+'Lease Inputs'!$CL100)^(AHC$8/12)</f>
        <v/>
      </c>
      <c r="AHD103" s="436">
        <f>(1+'Lease Inputs'!$CL100)^(AHD$8/12)</f>
        <v/>
      </c>
      <c r="AHE103" s="436">
        <f>(1+'Lease Inputs'!$CL100)^(AHE$8/12)</f>
        <v/>
      </c>
      <c r="AHF103" s="436">
        <f>(1+'Lease Inputs'!$CL100)^(AHF$8/12)</f>
        <v/>
      </c>
      <c r="AHG103" s="436">
        <f>(1+'Lease Inputs'!$CL100)^(AHG$8/12)</f>
        <v/>
      </c>
      <c r="AHH103" s="436">
        <f>(1+'Lease Inputs'!$CL100)^(AHH$8/12)</f>
        <v/>
      </c>
      <c r="AHI103" s="436">
        <f>(1+'Lease Inputs'!$CL100)^(AHI$8/12)</f>
        <v/>
      </c>
      <c r="AHJ103" s="436">
        <f>(1+'Lease Inputs'!$CL100)^(AHJ$8/12)</f>
        <v/>
      </c>
      <c r="AHK103" s="436">
        <f>(1+'Lease Inputs'!$CL100)^(AHK$8/12)</f>
        <v/>
      </c>
      <c r="AHL103" s="436">
        <f>(1+'Lease Inputs'!$CL100)^(AHL$8/12)</f>
        <v/>
      </c>
      <c r="AHM103" s="436">
        <f>(1+'Lease Inputs'!$CL100)^(AHM$8/12)</f>
        <v/>
      </c>
      <c r="AHN103" s="436">
        <f>(1+'Lease Inputs'!$CL100)^(AHN$8/12)</f>
        <v/>
      </c>
      <c r="AHO103" s="436">
        <f>(1+'Lease Inputs'!$CL100)^(AHO$8/12)</f>
        <v/>
      </c>
      <c r="AHP103" s="436">
        <f>(1+'Lease Inputs'!$CL100)^(AHP$8/12)</f>
        <v/>
      </c>
      <c r="AHQ103" s="436">
        <f>(1+'Lease Inputs'!$CL100)^(AHQ$8/12)</f>
        <v/>
      </c>
      <c r="AHR103" s="436">
        <f>(1+'Lease Inputs'!$CL100)^(AHR$8/12)</f>
        <v/>
      </c>
      <c r="AHS103" s="436">
        <f>(1+'Lease Inputs'!$CL100)^(AHS$8/12)</f>
        <v/>
      </c>
      <c r="AHT103" s="436">
        <f>(1+'Lease Inputs'!$CL100)^(AHT$8/12)</f>
        <v/>
      </c>
      <c r="AHU103" s="436">
        <f>(1+'Lease Inputs'!$CL100)^(AHU$8/12)</f>
        <v/>
      </c>
      <c r="AHV103" s="436">
        <f>(1+'Lease Inputs'!$CL100)^(AHV$8/12)</f>
        <v/>
      </c>
      <c r="AHW103" s="436">
        <f>(1+'Lease Inputs'!$CL100)^(AHW$8/12)</f>
        <v/>
      </c>
      <c r="AHX103" s="436">
        <f>(1+'Lease Inputs'!$CL100)^(AHX$8/12)</f>
        <v/>
      </c>
      <c r="AHY103" s="436">
        <f>(1+'Lease Inputs'!$CL100)^(AHY$8/12)</f>
        <v/>
      </c>
      <c r="AHZ103" s="436">
        <f>(1+'Lease Inputs'!$CL100)^(AHZ$8/12)</f>
        <v/>
      </c>
      <c r="AIA103" s="436">
        <f>(1+'Lease Inputs'!$CL100)^(AIA$8/12)</f>
        <v/>
      </c>
      <c r="AIB103" s="436">
        <f>(1+'Lease Inputs'!$CL100)^(AIB$8/12)</f>
        <v/>
      </c>
      <c r="AIC103" s="436">
        <f>(1+'Lease Inputs'!$CL100)^(AIC$8/12)</f>
        <v/>
      </c>
      <c r="AID103" s="436">
        <f>(1+'Lease Inputs'!$CL100)^(AID$8/12)</f>
        <v/>
      </c>
      <c r="AIE103" s="436">
        <f>(1+'Lease Inputs'!$CL100)^(AIE$8/12)</f>
        <v/>
      </c>
      <c r="AIF103" s="436">
        <f>(1+'Lease Inputs'!$CL100)^(AIF$8/12)</f>
        <v/>
      </c>
      <c r="AIG103" s="436">
        <f>(1+'Lease Inputs'!$CL100)^(AIG$8/12)</f>
        <v/>
      </c>
      <c r="AIH103" s="436">
        <f>(1+'Lease Inputs'!$CL100)^(AIH$8/12)</f>
        <v/>
      </c>
      <c r="AII103" s="436">
        <f>(1+'Lease Inputs'!$CL100)^(AII$8/12)</f>
        <v/>
      </c>
      <c r="AIJ103" s="436">
        <f>(1+'Lease Inputs'!$CL100)^(AIJ$8/12)</f>
        <v/>
      </c>
      <c r="AIK103" s="436">
        <f>(1+'Lease Inputs'!$CL100)^(AIK$8/12)</f>
        <v/>
      </c>
      <c r="AIL103" s="436">
        <f>(1+'Lease Inputs'!$CL100)^(AIL$8/12)</f>
        <v/>
      </c>
      <c r="AIM103" s="436">
        <f>(1+'Lease Inputs'!$CL100)^(AIM$8/12)</f>
        <v/>
      </c>
      <c r="AIN103" s="436">
        <f>(1+'Lease Inputs'!$CL100)^(AIN$8/12)</f>
        <v/>
      </c>
      <c r="AIO103" s="436">
        <f>(1+'Lease Inputs'!$CL100)^(AIO$8/12)</f>
        <v/>
      </c>
      <c r="AIP103" s="436">
        <f>(1+'Lease Inputs'!$CL100)^(AIP$8/12)</f>
        <v/>
      </c>
      <c r="AIQ103" s="436">
        <f>(1+'Lease Inputs'!$CL100)^(AIQ$8/12)</f>
        <v/>
      </c>
      <c r="AIR103" s="436">
        <f>(1+'Lease Inputs'!$CL100)^(AIR$8/12)</f>
        <v/>
      </c>
      <c r="AIS103" s="436">
        <f>(1+'Lease Inputs'!$CL100)^(AIS$8/12)</f>
        <v/>
      </c>
      <c r="AIT103" s="436">
        <f>(1+'Lease Inputs'!$CL100)^(AIT$8/12)</f>
        <v/>
      </c>
      <c r="AIU103" s="436">
        <f>(1+'Lease Inputs'!$CL100)^(AIU$8/12)</f>
        <v/>
      </c>
      <c r="AIV103" s="436">
        <f>(1+'Lease Inputs'!$CL100)^(AIV$8/12)</f>
        <v/>
      </c>
      <c r="AIW103" s="436">
        <f>(1+'Lease Inputs'!$CL100)^(AIW$8/12)</f>
        <v/>
      </c>
      <c r="AIX103" s="436">
        <f>(1+'Lease Inputs'!$CL100)^(AIX$8/12)</f>
        <v/>
      </c>
      <c r="AIY103" s="436">
        <f>(1+'Lease Inputs'!$CL100)^(AIY$8/12)</f>
        <v/>
      </c>
      <c r="AJA103" s="440" t="n">
        <v>1</v>
      </c>
      <c r="AJB103" s="436">
        <f>(AAP103=0)*AJA103
+(AAP103=1)*AEV103</f>
        <v/>
      </c>
      <c r="AJC103" s="436">
        <f>(AAQ103=0)*AJB103
+(AAQ103=1)*AEW103</f>
        <v/>
      </c>
      <c r="AJD103" s="436">
        <f>(AAR103=0)*AJC103
+(AAR103=1)*AEX103</f>
        <v/>
      </c>
      <c r="AJE103" s="436">
        <f>(AAS103=0)*AJD103
+(AAS103=1)*AEY103</f>
        <v/>
      </c>
      <c r="AJF103" s="436">
        <f>(AAT103=0)*AJE103
+(AAT103=1)*AEZ103</f>
        <v/>
      </c>
      <c r="AJG103" s="436">
        <f>(AAU103=0)*AJF103
+(AAU103=1)*AFA103</f>
        <v/>
      </c>
      <c r="AJH103" s="436">
        <f>(AAV103=0)*AJG103
+(AAV103=1)*AFB103</f>
        <v/>
      </c>
      <c r="AJI103" s="436">
        <f>(AAW103=0)*AJH103
+(AAW103=1)*AFC103</f>
        <v/>
      </c>
      <c r="AJJ103" s="436">
        <f>(AAX103=0)*AJI103
+(AAX103=1)*AFD103</f>
        <v/>
      </c>
      <c r="AJK103" s="436">
        <f>(AAY103=0)*AJJ103
+(AAY103=1)*AFE103</f>
        <v/>
      </c>
      <c r="AJL103" s="436">
        <f>(AAZ103=0)*AJK103
+(AAZ103=1)*AFF103</f>
        <v/>
      </c>
      <c r="AJM103" s="436">
        <f>(ABA103=0)*AJL103
+(ABA103=1)*AFG103</f>
        <v/>
      </c>
      <c r="AJN103" s="436">
        <f>(ABB103=0)*AJM103
+(ABB103=1)*AFH103</f>
        <v/>
      </c>
      <c r="AJO103" s="436">
        <f>(ABC103=0)*AJN103
+(ABC103=1)*AFI103</f>
        <v/>
      </c>
      <c r="AJP103" s="436">
        <f>(ABD103=0)*AJO103
+(ABD103=1)*AFJ103</f>
        <v/>
      </c>
      <c r="AJQ103" s="436">
        <f>(ABE103=0)*AJP103
+(ABE103=1)*AFK103</f>
        <v/>
      </c>
      <c r="AJR103" s="436">
        <f>(ABF103=0)*AJQ103
+(ABF103=1)*AFL103</f>
        <v/>
      </c>
      <c r="AJS103" s="436">
        <f>(ABG103=0)*AJR103
+(ABG103=1)*AFM103</f>
        <v/>
      </c>
      <c r="AJT103" s="436">
        <f>(ABH103=0)*AJS103
+(ABH103=1)*AFN103</f>
        <v/>
      </c>
      <c r="AJU103" s="436">
        <f>(ABI103=0)*AJT103
+(ABI103=1)*AFO103</f>
        <v/>
      </c>
      <c r="AJV103" s="436">
        <f>(ABJ103=0)*AJU103
+(ABJ103=1)*AFP103</f>
        <v/>
      </c>
      <c r="AJW103" s="436">
        <f>(ABK103=0)*AJV103
+(ABK103=1)*AFQ103</f>
        <v/>
      </c>
      <c r="AJX103" s="436">
        <f>(ABL103=0)*AJW103
+(ABL103=1)*AFR103</f>
        <v/>
      </c>
      <c r="AJY103" s="436">
        <f>(ABM103=0)*AJX103
+(ABM103=1)*AFS103</f>
        <v/>
      </c>
      <c r="AJZ103" s="436">
        <f>(ABN103=0)*AJY103
+(ABN103=1)*AFT103</f>
        <v/>
      </c>
      <c r="AKA103" s="436">
        <f>(ABO103=0)*AJZ103
+(ABO103=1)*AFU103</f>
        <v/>
      </c>
      <c r="AKB103" s="436">
        <f>(ABP103=0)*AKA103
+(ABP103=1)*AFV103</f>
        <v/>
      </c>
      <c r="AKC103" s="436">
        <f>(ABQ103=0)*AKB103
+(ABQ103=1)*AFW103</f>
        <v/>
      </c>
      <c r="AKD103" s="436">
        <f>(ABR103=0)*AKC103
+(ABR103=1)*AFX103</f>
        <v/>
      </c>
      <c r="AKE103" s="436">
        <f>(ABS103=0)*AKD103
+(ABS103=1)*AFY103</f>
        <v/>
      </c>
      <c r="AKF103" s="436">
        <f>(ABT103=0)*AKE103
+(ABT103=1)*AFZ103</f>
        <v/>
      </c>
      <c r="AKG103" s="436">
        <f>(ABU103=0)*AKF103
+(ABU103=1)*AGA103</f>
        <v/>
      </c>
      <c r="AKH103" s="436">
        <f>(ABV103=0)*AKG103
+(ABV103=1)*AGB103</f>
        <v/>
      </c>
      <c r="AKI103" s="436">
        <f>(ABW103=0)*AKH103
+(ABW103=1)*AGC103</f>
        <v/>
      </c>
      <c r="AKJ103" s="436">
        <f>(ABX103=0)*AKI103
+(ABX103=1)*AGD103</f>
        <v/>
      </c>
      <c r="AKK103" s="436">
        <f>(ABY103=0)*AKJ103
+(ABY103=1)*AGE103</f>
        <v/>
      </c>
      <c r="AKL103" s="436">
        <f>(ABZ103=0)*AKK103
+(ABZ103=1)*AGF103</f>
        <v/>
      </c>
      <c r="AKM103" s="436">
        <f>(ACA103=0)*AKL103
+(ACA103=1)*AGG103</f>
        <v/>
      </c>
      <c r="AKN103" s="436">
        <f>(ACB103=0)*AKM103
+(ACB103=1)*AGH103</f>
        <v/>
      </c>
      <c r="AKO103" s="436">
        <f>(ACC103=0)*AKN103
+(ACC103=1)*AGI103</f>
        <v/>
      </c>
      <c r="AKP103" s="436">
        <f>(ACD103=0)*AKO103
+(ACD103=1)*AGJ103</f>
        <v/>
      </c>
      <c r="AKQ103" s="436">
        <f>(ACE103=0)*AKP103
+(ACE103=1)*AGK103</f>
        <v/>
      </c>
      <c r="AKR103" s="436">
        <f>(ACF103=0)*AKQ103
+(ACF103=1)*AGL103</f>
        <v/>
      </c>
      <c r="AKS103" s="436">
        <f>(ACG103=0)*AKR103
+(ACG103=1)*AGM103</f>
        <v/>
      </c>
      <c r="AKT103" s="436">
        <f>(ACH103=0)*AKS103
+(ACH103=1)*AGN103</f>
        <v/>
      </c>
      <c r="AKU103" s="436">
        <f>(ACI103=0)*AKT103
+(ACI103=1)*AGO103</f>
        <v/>
      </c>
      <c r="AKV103" s="436">
        <f>(ACJ103=0)*AKU103
+(ACJ103=1)*AGP103</f>
        <v/>
      </c>
      <c r="AKW103" s="436">
        <f>(ACK103=0)*AKV103
+(ACK103=1)*AGQ103</f>
        <v/>
      </c>
      <c r="AKX103" s="436">
        <f>(ACL103=0)*AKW103
+(ACL103=1)*AGR103</f>
        <v/>
      </c>
      <c r="AKY103" s="436">
        <f>(ACM103=0)*AKX103
+(ACM103=1)*AGS103</f>
        <v/>
      </c>
      <c r="AKZ103" s="436">
        <f>(ACN103=0)*AKY103
+(ACN103=1)*AGT103</f>
        <v/>
      </c>
      <c r="ALA103" s="436">
        <f>(ACO103=0)*AKZ103
+(ACO103=1)*AGU103</f>
        <v/>
      </c>
      <c r="ALB103" s="436">
        <f>(ACP103=0)*ALA103
+(ACP103=1)*AGV103</f>
        <v/>
      </c>
      <c r="ALC103" s="436">
        <f>(ACQ103=0)*ALB103
+(ACQ103=1)*AGW103</f>
        <v/>
      </c>
      <c r="ALD103" s="436">
        <f>(ACR103=0)*ALC103
+(ACR103=1)*AGX103</f>
        <v/>
      </c>
      <c r="ALE103" s="436">
        <f>(ACS103=0)*ALD103
+(ACS103=1)*AGY103</f>
        <v/>
      </c>
      <c r="ALF103" s="436">
        <f>(ACT103=0)*ALE103
+(ACT103=1)*AGZ103</f>
        <v/>
      </c>
      <c r="ALG103" s="436">
        <f>(ACU103=0)*ALF103
+(ACU103=1)*AHA103</f>
        <v/>
      </c>
      <c r="ALH103" s="436">
        <f>(ACV103=0)*ALG103
+(ACV103=1)*AHB103</f>
        <v/>
      </c>
      <c r="ALI103" s="436">
        <f>(ACW103=0)*ALH103
+(ACW103=1)*AHC103</f>
        <v/>
      </c>
      <c r="ALJ103" s="436">
        <f>(ACX103=0)*ALI103
+(ACX103=1)*AHD103</f>
        <v/>
      </c>
      <c r="ALK103" s="436">
        <f>(ACY103=0)*ALJ103
+(ACY103=1)*AHE103</f>
        <v/>
      </c>
      <c r="ALL103" s="436">
        <f>(ACZ103=0)*ALK103
+(ACZ103=1)*AHF103</f>
        <v/>
      </c>
      <c r="ALM103" s="436">
        <f>(ADA103=0)*ALL103
+(ADA103=1)*AHG103</f>
        <v/>
      </c>
      <c r="ALN103" s="436">
        <f>(ADB103=0)*ALM103
+(ADB103=1)*AHH103</f>
        <v/>
      </c>
      <c r="ALO103" s="436">
        <f>(ADC103=0)*ALN103
+(ADC103=1)*AHI103</f>
        <v/>
      </c>
      <c r="ALP103" s="436">
        <f>(ADD103=0)*ALO103
+(ADD103=1)*AHJ103</f>
        <v/>
      </c>
      <c r="ALQ103" s="436">
        <f>(ADE103=0)*ALP103
+(ADE103=1)*AHK103</f>
        <v/>
      </c>
      <c r="ALR103" s="436">
        <f>(ADF103=0)*ALQ103
+(ADF103=1)*AHL103</f>
        <v/>
      </c>
      <c r="ALS103" s="436">
        <f>(ADG103=0)*ALR103
+(ADG103=1)*AHM103</f>
        <v/>
      </c>
      <c r="ALT103" s="436">
        <f>(ADH103=0)*ALS103
+(ADH103=1)*AHN103</f>
        <v/>
      </c>
      <c r="ALU103" s="436">
        <f>(ADI103=0)*ALT103
+(ADI103=1)*AHO103</f>
        <v/>
      </c>
      <c r="ALV103" s="436">
        <f>(ADJ103=0)*ALU103
+(ADJ103=1)*AHP103</f>
        <v/>
      </c>
      <c r="ALW103" s="436">
        <f>(ADK103=0)*ALV103
+(ADK103=1)*AHQ103</f>
        <v/>
      </c>
      <c r="ALX103" s="436">
        <f>(ADL103=0)*ALW103
+(ADL103=1)*AHR103</f>
        <v/>
      </c>
      <c r="ALY103" s="436">
        <f>(ADM103=0)*ALX103
+(ADM103=1)*AHS103</f>
        <v/>
      </c>
      <c r="ALZ103" s="436">
        <f>(ADN103=0)*ALY103
+(ADN103=1)*AHT103</f>
        <v/>
      </c>
      <c r="AMA103" s="436">
        <f>(ADO103=0)*ALZ103
+(ADO103=1)*AHU103</f>
        <v/>
      </c>
      <c r="AMB103" s="436">
        <f>(ADP103=0)*AMA103
+(ADP103=1)*AHV103</f>
        <v/>
      </c>
      <c r="AMC103" s="436">
        <f>(ADQ103=0)*AMB103
+(ADQ103=1)*AHW103</f>
        <v/>
      </c>
      <c r="AMD103" s="436">
        <f>(ADR103=0)*AMC103
+(ADR103=1)*AHX103</f>
        <v/>
      </c>
      <c r="AME103" s="436">
        <f>(ADS103=0)*AMD103
+(ADS103=1)*AHY103</f>
        <v/>
      </c>
      <c r="AMF103" s="436">
        <f>(ADT103=0)*AME103
+(ADT103=1)*AHZ103</f>
        <v/>
      </c>
      <c r="AMG103" s="436">
        <f>(ADU103=0)*AMF103
+(ADU103=1)*AIA103</f>
        <v/>
      </c>
      <c r="AMH103" s="436">
        <f>(ADV103=0)*AMG103
+(ADV103=1)*AIB103</f>
        <v/>
      </c>
      <c r="AMI103" s="436">
        <f>(ADW103=0)*AMH103
+(ADW103=1)*AIC103</f>
        <v/>
      </c>
      <c r="AMJ103" s="436">
        <f>(ADX103=0)*AMI103
+(ADX103=1)*AID103</f>
        <v/>
      </c>
    </row>
    <row r="104" ht="11.25" customHeight="1" s="341">
      <c r="C104" s="339">
        <f>C103+1</f>
        <v/>
      </c>
      <c r="D104" s="339">
        <f>'Rent Roll'!D100</f>
        <v/>
      </c>
      <c r="E104" s="339">
        <f>'Rent Roll'!E100</f>
        <v/>
      </c>
      <c r="F104" s="339">
        <f>'Rent Roll'!H100</f>
        <v/>
      </c>
      <c r="G104" s="426">
        <f>'Rent Roll'!I100</f>
        <v/>
      </c>
      <c r="H104" s="339">
        <f>'Rent Roll'!F100</f>
        <v/>
      </c>
      <c r="I104" s="339">
        <f>'Rent Roll'!G100</f>
        <v/>
      </c>
      <c r="J104" s="339">
        <f>'Rent Roll'!J100</f>
        <v/>
      </c>
      <c r="K104" s="339">
        <f>'Rent Roll'!K100</f>
        <v/>
      </c>
      <c r="L104" s="427">
        <f>'Rent Roll'!L100</f>
        <v/>
      </c>
      <c r="N104" s="428">
        <f>'Rent Roll'!P100</f>
        <v/>
      </c>
      <c r="O104" s="428">
        <f>N104/L104/12</f>
        <v/>
      </c>
      <c r="P104" s="429">
        <f>'Lease Inputs'!O101</f>
        <v/>
      </c>
      <c r="Q104" s="430">
        <f>'Rent Roll'!M100</f>
        <v/>
      </c>
      <c r="R104" s="430">
        <f>'Rent Roll'!O100</f>
        <v/>
      </c>
      <c r="S104" s="430">
        <f>'Rent Roll'!N100</f>
        <v/>
      </c>
      <c r="T104" s="431">
        <f>'Lease Inputs'!N101</f>
        <v/>
      </c>
      <c r="U104" s="430">
        <f>(S104&lt;&gt;0)*IF(T104=1,R104,S104)
+(S104=0)*R104</f>
        <v/>
      </c>
      <c r="V104" s="426">
        <f>'Lease Inputs'!CJ101</f>
        <v/>
      </c>
      <c r="W104" s="430">
        <f>IF('Lease Inputs'!CK101=1,"Indexation", IF('Lease Inputs'!CK101=2,"Step-Up",0))</f>
        <v/>
      </c>
      <c r="X104" s="430">
        <f>MIN(EOMONTH(Control!$J$5,'Lease Inputs'!CN101*12),U104)</f>
        <v/>
      </c>
      <c r="Y104" s="426">
        <f>'Lease Inputs'!CO101*12</f>
        <v/>
      </c>
      <c r="AA104" s="339">
        <f>(G104=0)*'Lease Inputs'!CF101
+(G104=1)*'Lease Inputs'!Q101</f>
        <v/>
      </c>
      <c r="AB104" s="339">
        <f>(G104=0)*'Lease Inputs'!CD101
+(G104=1)*'Lease Inputs'!R101</f>
        <v/>
      </c>
      <c r="AC104" s="432">
        <f>(G104=0)*'Lease Inputs'!CH101
+(G104=1)*'Lease Inputs'!U101</f>
        <v/>
      </c>
      <c r="AD104" s="433">
        <f>(G104=0)*'Lease Inputs'!CG101
+(G104=1)*'Lease Inputs'!T101</f>
        <v/>
      </c>
      <c r="AE104" s="430">
        <f>U104*(G104=0)
+Control!$J$5*(Engine!G104=1)</f>
        <v/>
      </c>
      <c r="AF104" s="430">
        <f>EOMONTH(AE104,AA104)</f>
        <v/>
      </c>
      <c r="AG104" s="339">
        <f>(G104=0)*'Lease Inputs'!CE101*12
+(G104=1)*'Lease Inputs'!S101*12</f>
        <v/>
      </c>
      <c r="AH104" s="430">
        <f>EOMONTH(AF104,AG104)</f>
        <v/>
      </c>
      <c r="AI104" s="428">
        <f>AJ104*12*$L104</f>
        <v/>
      </c>
      <c r="AJ104" s="434">
        <f>IFERROR(INDEX(FK104:JO104,MATCH(AF104,$FK$9:$JO$9,0)),0)</f>
        <v/>
      </c>
      <c r="AK104" s="426">
        <f>'Lease Inputs'!CQ101</f>
        <v/>
      </c>
      <c r="AL104" s="430">
        <f>IF('Lease Inputs'!CR101=1,"Indexation", IF('Lease Inputs'!CR101=2,"Step-Up",0))</f>
        <v/>
      </c>
      <c r="AM104" s="430">
        <f>EOMONTH(AF104,'Lease Inputs'!$CU101*12)</f>
        <v/>
      </c>
      <c r="AN104" s="426">
        <f>'Lease Inputs'!CV101*12</f>
        <v/>
      </c>
      <c r="AP104" s="426">
        <f>'Lease Inputs'!CF101</f>
        <v/>
      </c>
      <c r="AQ104" s="339">
        <f>'Lease Inputs'!CD101</f>
        <v/>
      </c>
      <c r="AR104" s="432">
        <f>'Lease Inputs'!CH101</f>
        <v/>
      </c>
      <c r="AS104" s="433">
        <f>'Lease Inputs'!CG101</f>
        <v/>
      </c>
      <c r="AT104" s="430">
        <f>AH104</f>
        <v/>
      </c>
      <c r="AU104" s="430">
        <f>EOMONTH(AT104,AP104)</f>
        <v/>
      </c>
      <c r="AV104" s="339">
        <f>'Lease Inputs'!CE101*12</f>
        <v/>
      </c>
      <c r="AW104" s="430">
        <f>EOMONTH(AU104,AV104)</f>
        <v/>
      </c>
      <c r="AX104" s="428">
        <f>AY104*12*$L104</f>
        <v/>
      </c>
      <c r="AY104" s="434">
        <f>IFERROR(INDEX(FK104:JO104,MATCH(AU104,$FK$9:$JO$9,0)),0)</f>
        <v/>
      </c>
      <c r="AZ104" s="426">
        <f>'Lease Inputs'!CQ101</f>
        <v/>
      </c>
      <c r="BA104" s="430">
        <f>IF('Lease Inputs'!CR101=1,"Indexation", IF('Lease Inputs'!CR101=2,"Step-Up",0))</f>
        <v/>
      </c>
      <c r="BB104" s="430">
        <f>EOMONTH(AU104,'Lease Inputs'!$CU101*12)</f>
        <v/>
      </c>
      <c r="BC104" s="426">
        <f>'Lease Inputs'!CV101*12</f>
        <v/>
      </c>
      <c r="BE104" s="435" t="n">
        <v>0</v>
      </c>
      <c r="BF104" s="436">
        <f>(1+INDEX('Lease Inputs'!$AQ101:$AY101,MATCH(Engine!BF$8,'Lease Inputs'!$AQ$6:$AY$6,0)))^(1/12)-1</f>
        <v/>
      </c>
      <c r="BG104" s="436">
        <f>(1+INDEX('Lease Inputs'!$AQ101:$AY101,MATCH(Engine!BG$8,'Lease Inputs'!$AQ$6:$AY$6,0)))^(1/12)-1</f>
        <v/>
      </c>
      <c r="BH104" s="436">
        <f>(1+INDEX('Lease Inputs'!$AQ101:$AY101,MATCH(Engine!BH$8,'Lease Inputs'!$AQ$6:$AY$6,0)))^(1/12)-1</f>
        <v/>
      </c>
      <c r="BI104" s="436">
        <f>(1+INDEX('Lease Inputs'!$AQ101:$AY101,MATCH(Engine!BI$8,'Lease Inputs'!$AQ$6:$AY$6,0)))^(1/12)-1</f>
        <v/>
      </c>
      <c r="BJ104" s="436">
        <f>(1+INDEX('Lease Inputs'!$AQ101:$AY101,MATCH(Engine!BJ$8,'Lease Inputs'!$AQ$6:$AY$6,0)))^(1/12)-1</f>
        <v/>
      </c>
      <c r="BK104" s="436">
        <f>(1+INDEX('Lease Inputs'!$AQ101:$AY101,MATCH(Engine!BK$8,'Lease Inputs'!$AQ$6:$AY$6,0)))^(1/12)-1</f>
        <v/>
      </c>
      <c r="BL104" s="436">
        <f>(1+INDEX('Lease Inputs'!$AQ101:$AY101,MATCH(Engine!BL$8,'Lease Inputs'!$AQ$6:$AY$6,0)))^(1/12)-1</f>
        <v/>
      </c>
      <c r="BM104" s="436">
        <f>(1+INDEX('Lease Inputs'!$AQ101:$AY101,MATCH(Engine!BM$8,'Lease Inputs'!$AQ$6:$AY$6,0)))^(1/12)-1</f>
        <v/>
      </c>
      <c r="BN104" s="436">
        <f>(1+INDEX('Lease Inputs'!$AQ101:$AY101,MATCH(Engine!BN$8,'Lease Inputs'!$AQ$6:$AY$6,0)))^(1/12)-1</f>
        <v/>
      </c>
      <c r="BO104" s="436">
        <f>(1+INDEX('Lease Inputs'!$AQ101:$AY101,MATCH(Engine!BO$8,'Lease Inputs'!$AQ$6:$AY$6,0)))^(1/12)-1</f>
        <v/>
      </c>
      <c r="BP104" s="436">
        <f>(1+INDEX('Lease Inputs'!$AQ101:$AY101,MATCH(Engine!BP$8,'Lease Inputs'!$AQ$6:$AY$6,0)))^(1/12)-1</f>
        <v/>
      </c>
      <c r="BQ104" s="436">
        <f>(1+INDEX('Lease Inputs'!$AQ101:$AY101,MATCH(Engine!BQ$8,'Lease Inputs'!$AQ$6:$AY$6,0)))^(1/12)-1</f>
        <v/>
      </c>
      <c r="BR104" s="436">
        <f>(1+INDEX('Lease Inputs'!$AQ101:$AY101,MATCH(Engine!BR$8,'Lease Inputs'!$AQ$6:$AY$6,0)))^(1/12)-1</f>
        <v/>
      </c>
      <c r="BS104" s="436">
        <f>(1+INDEX('Lease Inputs'!$AQ101:$AY101,MATCH(Engine!BS$8,'Lease Inputs'!$AQ$6:$AY$6,0)))^(1/12)-1</f>
        <v/>
      </c>
      <c r="BT104" s="436">
        <f>(1+INDEX('Lease Inputs'!$AQ101:$AY101,MATCH(Engine!BT$8,'Lease Inputs'!$AQ$6:$AY$6,0)))^(1/12)-1</f>
        <v/>
      </c>
      <c r="BU104" s="436">
        <f>(1+INDEX('Lease Inputs'!$AQ101:$AY101,MATCH(Engine!BU$8,'Lease Inputs'!$AQ$6:$AY$6,0)))^(1/12)-1</f>
        <v/>
      </c>
      <c r="BV104" s="436">
        <f>(1+INDEX('Lease Inputs'!$AQ101:$AY101,MATCH(Engine!BV$8,'Lease Inputs'!$AQ$6:$AY$6,0)))^(1/12)-1</f>
        <v/>
      </c>
      <c r="BW104" s="436">
        <f>(1+INDEX('Lease Inputs'!$AQ101:$AY101,MATCH(Engine!BW$8,'Lease Inputs'!$AQ$6:$AY$6,0)))^(1/12)-1</f>
        <v/>
      </c>
      <c r="BX104" s="436">
        <f>(1+INDEX('Lease Inputs'!$AQ101:$AY101,MATCH(Engine!BX$8,'Lease Inputs'!$AQ$6:$AY$6,0)))^(1/12)-1</f>
        <v/>
      </c>
      <c r="BY104" s="436">
        <f>(1+INDEX('Lease Inputs'!$AQ101:$AY101,MATCH(Engine!BY$8,'Lease Inputs'!$AQ$6:$AY$6,0)))^(1/12)-1</f>
        <v/>
      </c>
      <c r="BZ104" s="436">
        <f>(1+INDEX('Lease Inputs'!$AQ101:$AY101,MATCH(Engine!BZ$8,'Lease Inputs'!$AQ$6:$AY$6,0)))^(1/12)-1</f>
        <v/>
      </c>
      <c r="CA104" s="436">
        <f>(1+INDEX('Lease Inputs'!$AQ101:$AY101,MATCH(Engine!CA$8,'Lease Inputs'!$AQ$6:$AY$6,0)))^(1/12)-1</f>
        <v/>
      </c>
      <c r="CB104" s="436">
        <f>(1+INDEX('Lease Inputs'!$AQ101:$AY101,MATCH(Engine!CB$8,'Lease Inputs'!$AQ$6:$AY$6,0)))^(1/12)-1</f>
        <v/>
      </c>
      <c r="CC104" s="436">
        <f>(1+INDEX('Lease Inputs'!$AQ101:$AY101,MATCH(Engine!CC$8,'Lease Inputs'!$AQ$6:$AY$6,0)))^(1/12)-1</f>
        <v/>
      </c>
      <c r="CD104" s="436">
        <f>(1+INDEX('Lease Inputs'!$AQ101:$AY101,MATCH(Engine!CD$8,'Lease Inputs'!$AQ$6:$AY$6,0)))^(1/12)-1</f>
        <v/>
      </c>
      <c r="CE104" s="436">
        <f>(1+INDEX('Lease Inputs'!$AQ101:$AY101,MATCH(Engine!CE$8,'Lease Inputs'!$AQ$6:$AY$6,0)))^(1/12)-1</f>
        <v/>
      </c>
      <c r="CF104" s="436">
        <f>(1+INDEX('Lease Inputs'!$AQ101:$AY101,MATCH(Engine!CF$8,'Lease Inputs'!$AQ$6:$AY$6,0)))^(1/12)-1</f>
        <v/>
      </c>
      <c r="CG104" s="436">
        <f>(1+INDEX('Lease Inputs'!$AQ101:$AY101,MATCH(Engine!CG$8,'Lease Inputs'!$AQ$6:$AY$6,0)))^(1/12)-1</f>
        <v/>
      </c>
      <c r="CH104" s="436">
        <f>(1+INDEX('Lease Inputs'!$AQ101:$AY101,MATCH(Engine!CH$8,'Lease Inputs'!$AQ$6:$AY$6,0)))^(1/12)-1</f>
        <v/>
      </c>
      <c r="CI104" s="436">
        <f>(1+INDEX('Lease Inputs'!$AQ101:$AY101,MATCH(Engine!CI$8,'Lease Inputs'!$AQ$6:$AY$6,0)))^(1/12)-1</f>
        <v/>
      </c>
      <c r="CJ104" s="436">
        <f>(1+INDEX('Lease Inputs'!$AQ101:$AY101,MATCH(Engine!CJ$8,'Lease Inputs'!$AQ$6:$AY$6,0)))^(1/12)-1</f>
        <v/>
      </c>
      <c r="CK104" s="436">
        <f>(1+INDEX('Lease Inputs'!$AQ101:$AY101,MATCH(Engine!CK$8,'Lease Inputs'!$AQ$6:$AY$6,0)))^(1/12)-1</f>
        <v/>
      </c>
      <c r="CL104" s="436">
        <f>(1+INDEX('Lease Inputs'!$AQ101:$AY101,MATCH(Engine!CL$8,'Lease Inputs'!$AQ$6:$AY$6,0)))^(1/12)-1</f>
        <v/>
      </c>
      <c r="CM104" s="436">
        <f>(1+INDEX('Lease Inputs'!$AQ101:$AY101,MATCH(Engine!CM$8,'Lease Inputs'!$AQ$6:$AY$6,0)))^(1/12)-1</f>
        <v/>
      </c>
      <c r="CN104" s="436">
        <f>(1+INDEX('Lease Inputs'!$AQ101:$AY101,MATCH(Engine!CN$8,'Lease Inputs'!$AQ$6:$AY$6,0)))^(1/12)-1</f>
        <v/>
      </c>
      <c r="CO104" s="436">
        <f>(1+INDEX('Lease Inputs'!$AQ101:$AY101,MATCH(Engine!CO$8,'Lease Inputs'!$AQ$6:$AY$6,0)))^(1/12)-1</f>
        <v/>
      </c>
      <c r="CP104" s="436">
        <f>(1+INDEX('Lease Inputs'!$AQ101:$AY101,MATCH(Engine!CP$8,'Lease Inputs'!$AQ$6:$AY$6,0)))^(1/12)-1</f>
        <v/>
      </c>
      <c r="CQ104" s="436">
        <f>(1+INDEX('Lease Inputs'!$AQ101:$AY101,MATCH(Engine!CQ$8,'Lease Inputs'!$AQ$6:$AY$6,0)))^(1/12)-1</f>
        <v/>
      </c>
      <c r="CR104" s="436">
        <f>(1+INDEX('Lease Inputs'!$AQ101:$AY101,MATCH(Engine!CR$8,'Lease Inputs'!$AQ$6:$AY$6,0)))^(1/12)-1</f>
        <v/>
      </c>
      <c r="CS104" s="436">
        <f>(1+INDEX('Lease Inputs'!$AQ101:$AY101,MATCH(Engine!CS$8,'Lease Inputs'!$AQ$6:$AY$6,0)))^(1/12)-1</f>
        <v/>
      </c>
      <c r="CT104" s="436">
        <f>(1+INDEX('Lease Inputs'!$AQ101:$AY101,MATCH(Engine!CT$8,'Lease Inputs'!$AQ$6:$AY$6,0)))^(1/12)-1</f>
        <v/>
      </c>
      <c r="CU104" s="436">
        <f>(1+INDEX('Lease Inputs'!$AQ101:$AY101,MATCH(Engine!CU$8,'Lease Inputs'!$AQ$6:$AY$6,0)))^(1/12)-1</f>
        <v/>
      </c>
      <c r="CV104" s="436">
        <f>(1+INDEX('Lease Inputs'!$AQ101:$AY101,MATCH(Engine!CV$8,'Lease Inputs'!$AQ$6:$AY$6,0)))^(1/12)-1</f>
        <v/>
      </c>
      <c r="CW104" s="436">
        <f>(1+INDEX('Lease Inputs'!$AQ101:$AY101,MATCH(Engine!CW$8,'Lease Inputs'!$AQ$6:$AY$6,0)))^(1/12)-1</f>
        <v/>
      </c>
      <c r="CX104" s="436">
        <f>(1+INDEX('Lease Inputs'!$AQ101:$AY101,MATCH(Engine!CX$8,'Lease Inputs'!$AQ$6:$AY$6,0)))^(1/12)-1</f>
        <v/>
      </c>
      <c r="CY104" s="436">
        <f>(1+INDEX('Lease Inputs'!$AQ101:$AY101,MATCH(Engine!CY$8,'Lease Inputs'!$AQ$6:$AY$6,0)))^(1/12)-1</f>
        <v/>
      </c>
      <c r="CZ104" s="436">
        <f>(1+INDEX('Lease Inputs'!$AQ101:$AY101,MATCH(Engine!CZ$8,'Lease Inputs'!$AQ$6:$AY$6,0)))^(1/12)-1</f>
        <v/>
      </c>
      <c r="DA104" s="436">
        <f>(1+INDEX('Lease Inputs'!$AQ101:$AY101,MATCH(Engine!DA$8,'Lease Inputs'!$AQ$6:$AY$6,0)))^(1/12)-1</f>
        <v/>
      </c>
      <c r="DB104" s="436">
        <f>(1+INDEX('Lease Inputs'!$AQ101:$AY101,MATCH(Engine!DB$8,'Lease Inputs'!$AQ$6:$AY$6,0)))^(1/12)-1</f>
        <v/>
      </c>
      <c r="DC104" s="436">
        <f>(1+INDEX('Lease Inputs'!$AQ101:$AY101,MATCH(Engine!DC$8,'Lease Inputs'!$AQ$6:$AY$6,0)))^(1/12)-1</f>
        <v/>
      </c>
      <c r="DD104" s="436">
        <f>(1+INDEX('Lease Inputs'!$AQ101:$AY101,MATCH(Engine!DD$8,'Lease Inputs'!$AQ$6:$AY$6,0)))^(1/12)-1</f>
        <v/>
      </c>
      <c r="DE104" s="436">
        <f>(1+INDEX('Lease Inputs'!$AQ101:$AY101,MATCH(Engine!DE$8,'Lease Inputs'!$AQ$6:$AY$6,0)))^(1/12)-1</f>
        <v/>
      </c>
      <c r="DF104" s="436">
        <f>(1+INDEX('Lease Inputs'!$AQ101:$AY101,MATCH(Engine!DF$8,'Lease Inputs'!$AQ$6:$AY$6,0)))^(1/12)-1</f>
        <v/>
      </c>
      <c r="DG104" s="436">
        <f>(1+INDEX('Lease Inputs'!$AQ101:$AY101,MATCH(Engine!DG$8,'Lease Inputs'!$AQ$6:$AY$6,0)))^(1/12)-1</f>
        <v/>
      </c>
      <c r="DH104" s="436">
        <f>(1+INDEX('Lease Inputs'!$AQ101:$AY101,MATCH(Engine!DH$8,'Lease Inputs'!$AQ$6:$AY$6,0)))^(1/12)-1</f>
        <v/>
      </c>
      <c r="DI104" s="436">
        <f>(1+INDEX('Lease Inputs'!$AQ101:$AY101,MATCH(Engine!DI$8,'Lease Inputs'!$AQ$6:$AY$6,0)))^(1/12)-1</f>
        <v/>
      </c>
      <c r="DJ104" s="436">
        <f>(1+INDEX('Lease Inputs'!$AQ101:$AY101,MATCH(Engine!DJ$8,'Lease Inputs'!$AQ$6:$AY$6,0)))^(1/12)-1</f>
        <v/>
      </c>
      <c r="DK104" s="436">
        <f>(1+INDEX('Lease Inputs'!$AQ101:$AY101,MATCH(Engine!DK$8,'Lease Inputs'!$AQ$6:$AY$6,0)))^(1/12)-1</f>
        <v/>
      </c>
      <c r="DL104" s="436">
        <f>(1+INDEX('Lease Inputs'!$AQ101:$AY101,MATCH(Engine!DL$8,'Lease Inputs'!$AQ$6:$AY$6,0)))^(1/12)-1</f>
        <v/>
      </c>
      <c r="DM104" s="436">
        <f>(1+INDEX('Lease Inputs'!$AQ101:$AY101,MATCH(Engine!DM$8,'Lease Inputs'!$AQ$6:$AY$6,0)))^(1/12)-1</f>
        <v/>
      </c>
      <c r="DN104" s="436">
        <f>(1+INDEX('Lease Inputs'!$AQ101:$AY101,MATCH(Engine!DN$8,'Lease Inputs'!$AQ$6:$AY$6,0)))^(1/12)-1</f>
        <v/>
      </c>
      <c r="DO104" s="436">
        <f>(1+INDEX('Lease Inputs'!$AQ101:$AY101,MATCH(Engine!DO$8,'Lease Inputs'!$AQ$6:$AY$6,0)))^(1/12)-1</f>
        <v/>
      </c>
      <c r="DP104" s="436">
        <f>(1+INDEX('Lease Inputs'!$AQ101:$AY101,MATCH(Engine!DP$8,'Lease Inputs'!$AQ$6:$AY$6,0)))^(1/12)-1</f>
        <v/>
      </c>
      <c r="DQ104" s="436">
        <f>(1+INDEX('Lease Inputs'!$AQ101:$AY101,MATCH(Engine!DQ$8,'Lease Inputs'!$AQ$6:$AY$6,0)))^(1/12)-1</f>
        <v/>
      </c>
      <c r="DR104" s="436">
        <f>(1+INDEX('Lease Inputs'!$AQ101:$AY101,MATCH(Engine!DR$8,'Lease Inputs'!$AQ$6:$AY$6,0)))^(1/12)-1</f>
        <v/>
      </c>
      <c r="DS104" s="436">
        <f>(1+INDEX('Lease Inputs'!$AQ101:$AY101,MATCH(Engine!DS$8,'Lease Inputs'!$AQ$6:$AY$6,0)))^(1/12)-1</f>
        <v/>
      </c>
      <c r="DT104" s="436">
        <f>(1+INDEX('Lease Inputs'!$AQ101:$AY101,MATCH(Engine!DT$8,'Lease Inputs'!$AQ$6:$AY$6,0)))^(1/12)-1</f>
        <v/>
      </c>
      <c r="DU104" s="436">
        <f>(1+INDEX('Lease Inputs'!$AQ101:$AY101,MATCH(Engine!DU$8,'Lease Inputs'!$AQ$6:$AY$6,0)))^(1/12)-1</f>
        <v/>
      </c>
      <c r="DV104" s="436">
        <f>(1+INDEX('Lease Inputs'!$AQ101:$AY101,MATCH(Engine!DV$8,'Lease Inputs'!$AQ$6:$AY$6,0)))^(1/12)-1</f>
        <v/>
      </c>
      <c r="DW104" s="436">
        <f>(1+INDEX('Lease Inputs'!$AQ101:$AY101,MATCH(Engine!DW$8,'Lease Inputs'!$AQ$6:$AY$6,0)))^(1/12)-1</f>
        <v/>
      </c>
      <c r="DX104" s="436">
        <f>(1+INDEX('Lease Inputs'!$AQ101:$AY101,MATCH(Engine!DX$8,'Lease Inputs'!$AQ$6:$AY$6,0)))^(1/12)-1</f>
        <v/>
      </c>
      <c r="DY104" s="436">
        <f>(1+INDEX('Lease Inputs'!$AQ101:$AY101,MATCH(Engine!DY$8,'Lease Inputs'!$AQ$6:$AY$6,0)))^(1/12)-1</f>
        <v/>
      </c>
      <c r="DZ104" s="436">
        <f>(1+INDEX('Lease Inputs'!$AQ101:$AY101,MATCH(Engine!DZ$8,'Lease Inputs'!$AQ$6:$AY$6,0)))^(1/12)-1</f>
        <v/>
      </c>
      <c r="EA104" s="436">
        <f>(1+INDEX('Lease Inputs'!$AQ101:$AY101,MATCH(Engine!EA$8,'Lease Inputs'!$AQ$6:$AY$6,0)))^(1/12)-1</f>
        <v/>
      </c>
      <c r="EB104" s="436">
        <f>(1+INDEX('Lease Inputs'!$AQ101:$AY101,MATCH(Engine!EB$8,'Lease Inputs'!$AQ$6:$AY$6,0)))^(1/12)-1</f>
        <v/>
      </c>
      <c r="EC104" s="436">
        <f>(1+INDEX('Lease Inputs'!$AQ101:$AY101,MATCH(Engine!EC$8,'Lease Inputs'!$AQ$6:$AY$6,0)))^(1/12)-1</f>
        <v/>
      </c>
      <c r="ED104" s="436">
        <f>(1+INDEX('Lease Inputs'!$AQ101:$AY101,MATCH(Engine!ED$8,'Lease Inputs'!$AQ$6:$AY$6,0)))^(1/12)-1</f>
        <v/>
      </c>
      <c r="EE104" s="436">
        <f>(1+INDEX('Lease Inputs'!$AQ101:$AY101,MATCH(Engine!EE$8,'Lease Inputs'!$AQ$6:$AY$6,0)))^(1/12)-1</f>
        <v/>
      </c>
      <c r="EF104" s="436">
        <f>(1+INDEX('Lease Inputs'!$AQ101:$AY101,MATCH(Engine!EF$8,'Lease Inputs'!$AQ$6:$AY$6,0)))^(1/12)-1</f>
        <v/>
      </c>
      <c r="EG104" s="436">
        <f>(1+INDEX('Lease Inputs'!$AQ101:$AY101,MATCH(Engine!EG$8,'Lease Inputs'!$AQ$6:$AY$6,0)))^(1/12)-1</f>
        <v/>
      </c>
      <c r="EH104" s="436">
        <f>(1+INDEX('Lease Inputs'!$AQ101:$AY101,MATCH(Engine!EH$8,'Lease Inputs'!$AQ$6:$AY$6,0)))^(1/12)-1</f>
        <v/>
      </c>
      <c r="EI104" s="436">
        <f>(1+INDEX('Lease Inputs'!$AQ101:$AY101,MATCH(Engine!EI$8,'Lease Inputs'!$AQ$6:$AY$6,0)))^(1/12)-1</f>
        <v/>
      </c>
      <c r="EJ104" s="436">
        <f>(1+INDEX('Lease Inputs'!$AQ101:$AY101,MATCH(Engine!EJ$8,'Lease Inputs'!$AQ$6:$AY$6,0)))^(1/12)-1</f>
        <v/>
      </c>
      <c r="EK104" s="436">
        <f>(1+INDEX('Lease Inputs'!$AQ101:$AY101,MATCH(Engine!EK$8,'Lease Inputs'!$AQ$6:$AY$6,0)))^(1/12)-1</f>
        <v/>
      </c>
      <c r="EL104" s="436">
        <f>(1+INDEX('Lease Inputs'!$AQ101:$AY101,MATCH(Engine!EL$8,'Lease Inputs'!$AQ$6:$AY$6,0)))^(1/12)-1</f>
        <v/>
      </c>
      <c r="EM104" s="436">
        <f>(1+INDEX('Lease Inputs'!$AQ101:$AY101,MATCH(Engine!EM$8,'Lease Inputs'!$AQ$6:$AY$6,0)))^(1/12)-1</f>
        <v/>
      </c>
      <c r="EN104" s="436">
        <f>(1+INDEX('Lease Inputs'!$AQ101:$AY101,MATCH(Engine!EN$8,'Lease Inputs'!$AQ$6:$AY$6,0)))^(1/12)-1</f>
        <v/>
      </c>
      <c r="EO104" s="436">
        <f>(1+INDEX('Lease Inputs'!$AQ101:$AY101,MATCH(Engine!EO$8,'Lease Inputs'!$AQ$6:$AY$6,0)))^(1/12)-1</f>
        <v/>
      </c>
      <c r="EP104" s="436">
        <f>(1+INDEX('Lease Inputs'!$AQ101:$AY101,MATCH(Engine!EP$8,'Lease Inputs'!$AQ$6:$AY$6,0)))^(1/12)-1</f>
        <v/>
      </c>
      <c r="EQ104" s="436">
        <f>(1+INDEX('Lease Inputs'!$AQ101:$AY101,MATCH(Engine!EQ$8,'Lease Inputs'!$AQ$6:$AY$6,0)))^(1/12)-1</f>
        <v/>
      </c>
      <c r="ER104" s="436">
        <f>(1+INDEX('Lease Inputs'!$AQ101:$AY101,MATCH(Engine!ER$8,'Lease Inputs'!$AQ$6:$AY$6,0)))^(1/12)-1</f>
        <v/>
      </c>
      <c r="ES104" s="436">
        <f>(1+INDEX('Lease Inputs'!$AQ101:$AY101,MATCH(Engine!ES$8,'Lease Inputs'!$AQ$6:$AY$6,0)))^(1/12)-1</f>
        <v/>
      </c>
      <c r="ET104" s="436">
        <f>(1+INDEX('Lease Inputs'!$AQ101:$AY101,MATCH(Engine!ET$8,'Lease Inputs'!$AQ$6:$AY$6,0)))^(1/12)-1</f>
        <v/>
      </c>
      <c r="EU104" s="436">
        <f>(1+INDEX('Lease Inputs'!$AQ101:$AY101,MATCH(Engine!EU$8,'Lease Inputs'!$AQ$6:$AY$6,0)))^(1/12)-1</f>
        <v/>
      </c>
      <c r="EV104" s="436">
        <f>(1+INDEX('Lease Inputs'!$AQ101:$AY101,MATCH(Engine!EV$8,'Lease Inputs'!$AQ$6:$AY$6,0)))^(1/12)-1</f>
        <v/>
      </c>
      <c r="EW104" s="436">
        <f>(1+INDEX('Lease Inputs'!$AQ101:$AY101,MATCH(Engine!EW$8,'Lease Inputs'!$AQ$6:$AY$6,0)))^(1/12)-1</f>
        <v/>
      </c>
      <c r="EX104" s="436">
        <f>(1+INDEX('Lease Inputs'!$AQ101:$AY101,MATCH(Engine!EX$8,'Lease Inputs'!$AQ$6:$AY$6,0)))^(1/12)-1</f>
        <v/>
      </c>
      <c r="EY104" s="436">
        <f>(1+INDEX('Lease Inputs'!$AQ101:$AY101,MATCH(Engine!EY$8,'Lease Inputs'!$AQ$6:$AY$6,0)))^(1/12)-1</f>
        <v/>
      </c>
      <c r="EZ104" s="436">
        <f>(1+INDEX('Lease Inputs'!$AQ101:$AY101,MATCH(Engine!EZ$8,'Lease Inputs'!$AQ$6:$AY$6,0)))^(1/12)-1</f>
        <v/>
      </c>
      <c r="FA104" s="436">
        <f>(1+INDEX('Lease Inputs'!$AQ101:$AY101,MATCH(Engine!FA$8,'Lease Inputs'!$AQ$6:$AY$6,0)))^(1/12)-1</f>
        <v/>
      </c>
      <c r="FB104" s="436">
        <f>(1+INDEX('Lease Inputs'!$AQ101:$AY101,MATCH(Engine!FB$8,'Lease Inputs'!$AQ$6:$AY$6,0)))^(1/12)-1</f>
        <v/>
      </c>
      <c r="FC104" s="436">
        <f>(1+INDEX('Lease Inputs'!$AQ101:$AY101,MATCH(Engine!FC$8,'Lease Inputs'!$AQ$6:$AY$6,0)))^(1/12)-1</f>
        <v/>
      </c>
      <c r="FD104" s="436">
        <f>(1+INDEX('Lease Inputs'!$AQ101:$AY101,MATCH(Engine!FD$8,'Lease Inputs'!$AQ$6:$AY$6,0)))^(1/12)-1</f>
        <v/>
      </c>
      <c r="FE104" s="436">
        <f>(1+INDEX('Lease Inputs'!$AQ101:$AY101,MATCH(Engine!FE$8,'Lease Inputs'!$AQ$6:$AY$6,0)))^(1/12)-1</f>
        <v/>
      </c>
      <c r="FF104" s="436">
        <f>(1+INDEX('Lease Inputs'!$AQ101:$AY101,MATCH(Engine!FF$8,'Lease Inputs'!$AQ$6:$AY$6,0)))^(1/12)-1</f>
        <v/>
      </c>
      <c r="FG104" s="436">
        <f>(1+INDEX('Lease Inputs'!$AQ101:$AY101,MATCH(Engine!FG$8,'Lease Inputs'!$AQ$6:$AY$6,0)))^(1/12)-1</f>
        <v/>
      </c>
      <c r="FH104" s="436">
        <f>(1+INDEX('Lease Inputs'!$AQ101:$AY101,MATCH(Engine!FH$8,'Lease Inputs'!$AQ$6:$AY$6,0)))^(1/12)-1</f>
        <v/>
      </c>
      <c r="FI104" s="436">
        <f>(1+INDEX('Lease Inputs'!$AQ101:$AY101,MATCH(Engine!FI$8,'Lease Inputs'!$AQ$6:$AY$6,0)))^(1/12)-1</f>
        <v/>
      </c>
      <c r="FK104" s="437">
        <f>P104</f>
        <v/>
      </c>
      <c r="FL104" s="438">
        <f>FK104*(1+BF104)</f>
        <v/>
      </c>
      <c r="FM104" s="438">
        <f>FL104*(1+BG104)</f>
        <v/>
      </c>
      <c r="FN104" s="438">
        <f>FM104*(1+BH104)</f>
        <v/>
      </c>
      <c r="FO104" s="438">
        <f>FN104*(1+BI104)</f>
        <v/>
      </c>
      <c r="FP104" s="438">
        <f>FO104*(1+BJ104)</f>
        <v/>
      </c>
      <c r="FQ104" s="438">
        <f>FP104*(1+BK104)</f>
        <v/>
      </c>
      <c r="FR104" s="438">
        <f>FQ104*(1+BL104)</f>
        <v/>
      </c>
      <c r="FS104" s="438">
        <f>FR104*(1+BM104)</f>
        <v/>
      </c>
      <c r="FT104" s="438">
        <f>FS104*(1+BN104)</f>
        <v/>
      </c>
      <c r="FU104" s="438">
        <f>FT104*(1+BO104)</f>
        <v/>
      </c>
      <c r="FV104" s="438">
        <f>FU104*(1+BP104)</f>
        <v/>
      </c>
      <c r="FW104" s="438">
        <f>FV104*(1+BQ104)</f>
        <v/>
      </c>
      <c r="FX104" s="438">
        <f>FW104*(1+BR104)</f>
        <v/>
      </c>
      <c r="FY104" s="438">
        <f>FX104*(1+BS104)</f>
        <v/>
      </c>
      <c r="FZ104" s="438">
        <f>FY104*(1+BT104)</f>
        <v/>
      </c>
      <c r="GA104" s="438">
        <f>FZ104*(1+BU104)</f>
        <v/>
      </c>
      <c r="GB104" s="438">
        <f>GA104*(1+BV104)</f>
        <v/>
      </c>
      <c r="GC104" s="438">
        <f>GB104*(1+BW104)</f>
        <v/>
      </c>
      <c r="GD104" s="438">
        <f>GC104*(1+BX104)</f>
        <v/>
      </c>
      <c r="GE104" s="438">
        <f>GD104*(1+BY104)</f>
        <v/>
      </c>
      <c r="GF104" s="438">
        <f>GE104*(1+BZ104)</f>
        <v/>
      </c>
      <c r="GG104" s="438">
        <f>GF104*(1+CA104)</f>
        <v/>
      </c>
      <c r="GH104" s="438">
        <f>GG104*(1+CB104)</f>
        <v/>
      </c>
      <c r="GI104" s="438">
        <f>GH104*(1+CC104)</f>
        <v/>
      </c>
      <c r="GJ104" s="438">
        <f>GI104*(1+CD104)</f>
        <v/>
      </c>
      <c r="GK104" s="438">
        <f>GJ104*(1+CE104)</f>
        <v/>
      </c>
      <c r="GL104" s="438">
        <f>GK104*(1+CF104)</f>
        <v/>
      </c>
      <c r="GM104" s="438">
        <f>GL104*(1+CG104)</f>
        <v/>
      </c>
      <c r="GN104" s="438">
        <f>GM104*(1+CH104)</f>
        <v/>
      </c>
      <c r="GO104" s="438">
        <f>GN104*(1+CI104)</f>
        <v/>
      </c>
      <c r="GP104" s="438">
        <f>GO104*(1+CJ104)</f>
        <v/>
      </c>
      <c r="GQ104" s="438">
        <f>GP104*(1+CK104)</f>
        <v/>
      </c>
      <c r="GR104" s="438">
        <f>GQ104*(1+CL104)</f>
        <v/>
      </c>
      <c r="GS104" s="438">
        <f>GR104*(1+CM104)</f>
        <v/>
      </c>
      <c r="GT104" s="438">
        <f>GS104*(1+CN104)</f>
        <v/>
      </c>
      <c r="GU104" s="438">
        <f>GT104*(1+CO104)</f>
        <v/>
      </c>
      <c r="GV104" s="438">
        <f>GU104*(1+CP104)</f>
        <v/>
      </c>
      <c r="GW104" s="438">
        <f>GV104*(1+CQ104)</f>
        <v/>
      </c>
      <c r="GX104" s="438">
        <f>GW104*(1+CR104)</f>
        <v/>
      </c>
      <c r="GY104" s="438">
        <f>GX104*(1+CS104)</f>
        <v/>
      </c>
      <c r="GZ104" s="438">
        <f>GY104*(1+CT104)</f>
        <v/>
      </c>
      <c r="HA104" s="438">
        <f>GZ104*(1+CU104)</f>
        <v/>
      </c>
      <c r="HB104" s="438">
        <f>HA104*(1+CV104)</f>
        <v/>
      </c>
      <c r="HC104" s="438">
        <f>HB104*(1+CW104)</f>
        <v/>
      </c>
      <c r="HD104" s="438">
        <f>HC104*(1+CX104)</f>
        <v/>
      </c>
      <c r="HE104" s="438">
        <f>HD104*(1+CY104)</f>
        <v/>
      </c>
      <c r="HF104" s="438">
        <f>HE104*(1+CZ104)</f>
        <v/>
      </c>
      <c r="HG104" s="438">
        <f>HF104*(1+DA104)</f>
        <v/>
      </c>
      <c r="HH104" s="438">
        <f>HG104*(1+DB104)</f>
        <v/>
      </c>
      <c r="HI104" s="438">
        <f>HH104*(1+DC104)</f>
        <v/>
      </c>
      <c r="HJ104" s="438">
        <f>HI104*(1+DD104)</f>
        <v/>
      </c>
      <c r="HK104" s="438">
        <f>HJ104*(1+DE104)</f>
        <v/>
      </c>
      <c r="HL104" s="438">
        <f>HK104*(1+DF104)</f>
        <v/>
      </c>
      <c r="HM104" s="438">
        <f>HL104*(1+DG104)</f>
        <v/>
      </c>
      <c r="HN104" s="438">
        <f>HM104*(1+DH104)</f>
        <v/>
      </c>
      <c r="HO104" s="438">
        <f>HN104*(1+DI104)</f>
        <v/>
      </c>
      <c r="HP104" s="438">
        <f>HO104*(1+DJ104)</f>
        <v/>
      </c>
      <c r="HQ104" s="438">
        <f>HP104*(1+DK104)</f>
        <v/>
      </c>
      <c r="HR104" s="438">
        <f>HQ104*(1+DL104)</f>
        <v/>
      </c>
      <c r="HS104" s="438">
        <f>HR104*(1+DM104)</f>
        <v/>
      </c>
      <c r="HT104" s="438">
        <f>HS104*(1+DN104)</f>
        <v/>
      </c>
      <c r="HU104" s="438">
        <f>HT104*(1+DO104)</f>
        <v/>
      </c>
      <c r="HV104" s="438">
        <f>HU104*(1+DP104)</f>
        <v/>
      </c>
      <c r="HW104" s="438">
        <f>HV104*(1+DQ104)</f>
        <v/>
      </c>
      <c r="HX104" s="438">
        <f>HW104*(1+DR104)</f>
        <v/>
      </c>
      <c r="HY104" s="438">
        <f>HX104*(1+DS104)</f>
        <v/>
      </c>
      <c r="HZ104" s="438">
        <f>HY104*(1+DT104)</f>
        <v/>
      </c>
      <c r="IA104" s="438">
        <f>HZ104*(1+DU104)</f>
        <v/>
      </c>
      <c r="IB104" s="438">
        <f>IA104*(1+DV104)</f>
        <v/>
      </c>
      <c r="IC104" s="438">
        <f>IB104*(1+DW104)</f>
        <v/>
      </c>
      <c r="ID104" s="438">
        <f>IC104*(1+DX104)</f>
        <v/>
      </c>
      <c r="IE104" s="438">
        <f>ID104*(1+DY104)</f>
        <v/>
      </c>
      <c r="IF104" s="438">
        <f>IE104*(1+DZ104)</f>
        <v/>
      </c>
      <c r="IG104" s="438">
        <f>IF104*(1+EA104)</f>
        <v/>
      </c>
      <c r="IH104" s="438">
        <f>IG104*(1+EB104)</f>
        <v/>
      </c>
      <c r="II104" s="438">
        <f>IH104*(1+EC104)</f>
        <v/>
      </c>
      <c r="IJ104" s="438">
        <f>II104*(1+ED104)</f>
        <v/>
      </c>
      <c r="IK104" s="438">
        <f>IJ104*(1+EE104)</f>
        <v/>
      </c>
      <c r="IL104" s="438">
        <f>IK104*(1+EF104)</f>
        <v/>
      </c>
      <c r="IM104" s="438">
        <f>IL104*(1+EG104)</f>
        <v/>
      </c>
      <c r="IN104" s="438">
        <f>IM104*(1+EH104)</f>
        <v/>
      </c>
      <c r="IO104" s="438">
        <f>IN104*(1+EI104)</f>
        <v/>
      </c>
      <c r="IP104" s="438">
        <f>IO104*(1+EJ104)</f>
        <v/>
      </c>
      <c r="IQ104" s="438">
        <f>IP104*(1+EK104)</f>
        <v/>
      </c>
      <c r="IR104" s="438">
        <f>IQ104*(1+EL104)</f>
        <v/>
      </c>
      <c r="IS104" s="438">
        <f>IR104*(1+EM104)</f>
        <v/>
      </c>
      <c r="IT104" s="438">
        <f>IS104*(1+EN104)</f>
        <v/>
      </c>
      <c r="IU104" s="438">
        <f>IT104*(1+EO104)</f>
        <v/>
      </c>
      <c r="IV104" s="438">
        <f>IU104*(1+EP104)</f>
        <v/>
      </c>
      <c r="IW104" s="438">
        <f>IV104*(1+EQ104)</f>
        <v/>
      </c>
      <c r="IX104" s="438">
        <f>IW104*(1+ER104)</f>
        <v/>
      </c>
      <c r="IY104" s="438">
        <f>IX104*(1+ES104)</f>
        <v/>
      </c>
      <c r="IZ104" s="438">
        <f>IY104*(1+ET104)</f>
        <v/>
      </c>
      <c r="JA104" s="438">
        <f>IZ104*(1+EU104)</f>
        <v/>
      </c>
      <c r="JB104" s="438">
        <f>JA104*(1+EV104)</f>
        <v/>
      </c>
      <c r="JC104" s="438">
        <f>JB104*(1+EW104)</f>
        <v/>
      </c>
      <c r="JD104" s="438">
        <f>JC104*(1+EX104)</f>
        <v/>
      </c>
      <c r="JE104" s="438">
        <f>JD104*(1+EY104)</f>
        <v/>
      </c>
      <c r="JF104" s="438">
        <f>JE104*(1+EZ104)</f>
        <v/>
      </c>
      <c r="JG104" s="438">
        <f>JF104*(1+FA104)</f>
        <v/>
      </c>
      <c r="JH104" s="438">
        <f>JG104*(1+FB104)</f>
        <v/>
      </c>
      <c r="JI104" s="438">
        <f>JH104*(1+FC104)</f>
        <v/>
      </c>
      <c r="JJ104" s="438">
        <f>JI104*(1+FD104)</f>
        <v/>
      </c>
      <c r="JK104" s="438">
        <f>JJ104*(1+FE104)</f>
        <v/>
      </c>
      <c r="JL104" s="438">
        <f>JK104*(1+FF104)</f>
        <v/>
      </c>
      <c r="JM104" s="438">
        <f>JL104*(1+FG104)</f>
        <v/>
      </c>
      <c r="JN104" s="438">
        <f>JM104*(1+FH104)</f>
        <v/>
      </c>
      <c r="JO104" s="438">
        <f>JN104*(1+FI104)</f>
        <v/>
      </c>
      <c r="JQ104" s="439">
        <f>(JQ$9&lt;=$R104)+(JQ$9&gt;$AF104)*(JQ$9&lt;=$AH104)+(JQ$9&gt;$AU104)*(JQ$9&lt;=$AW104)</f>
        <v/>
      </c>
      <c r="JR104" s="439">
        <f>(JR$9&lt;=$R104)+(JR$9&gt;$AF104)*(JR$9&lt;=$AH104)+(JR$9&gt;$AU104)*(JR$9&lt;=$AW104)</f>
        <v/>
      </c>
      <c r="JS104" s="439">
        <f>(JS$9&lt;=$R104)+(JS$9&gt;$AF104)*(JS$9&lt;=$AH104)+(JS$9&gt;$AU104)*(JS$9&lt;=$AW104)</f>
        <v/>
      </c>
      <c r="JT104" s="439">
        <f>(JT$9&lt;=$R104)+(JT$9&gt;$AF104)*(JT$9&lt;=$AH104)+(JT$9&gt;$AU104)*(JT$9&lt;=$AW104)</f>
        <v/>
      </c>
      <c r="JU104" s="439">
        <f>(JU$9&lt;=$R104)+(JU$9&gt;$AF104)*(JU$9&lt;=$AH104)+(JU$9&gt;$AU104)*(JU$9&lt;=$AW104)</f>
        <v/>
      </c>
      <c r="JV104" s="439">
        <f>(JV$9&lt;=$R104)+(JV$9&gt;$AF104)*(JV$9&lt;=$AH104)+(JV$9&gt;$AU104)*(JV$9&lt;=$AW104)</f>
        <v/>
      </c>
      <c r="JW104" s="439">
        <f>(JW$9&lt;=$R104)+(JW$9&gt;$AF104)*(JW$9&lt;=$AH104)+(JW$9&gt;$AU104)*(JW$9&lt;=$AW104)</f>
        <v/>
      </c>
      <c r="JX104" s="439">
        <f>(JX$9&lt;=$R104)+(JX$9&gt;$AF104)*(JX$9&lt;=$AH104)+(JX$9&gt;$AU104)*(JX$9&lt;=$AW104)</f>
        <v/>
      </c>
      <c r="JY104" s="439">
        <f>(JY$9&lt;=$R104)+(JY$9&gt;$AF104)*(JY$9&lt;=$AH104)+(JY$9&gt;$AU104)*(JY$9&lt;=$AW104)</f>
        <v/>
      </c>
      <c r="JZ104" s="439">
        <f>(JZ$9&lt;=$R104)+(JZ$9&gt;$AF104)*(JZ$9&lt;=$AH104)+(JZ$9&gt;$AU104)*(JZ$9&lt;=$AW104)</f>
        <v/>
      </c>
      <c r="KA104" s="439">
        <f>(KA$9&lt;=$R104)+(KA$9&gt;$AF104)*(KA$9&lt;=$AH104)+(KA$9&gt;$AU104)*(KA$9&lt;=$AW104)</f>
        <v/>
      </c>
      <c r="KB104" s="439">
        <f>(KB$9&lt;=$R104)+(KB$9&gt;$AF104)*(KB$9&lt;=$AH104)+(KB$9&gt;$AU104)*(KB$9&lt;=$AW104)</f>
        <v/>
      </c>
      <c r="KC104" s="439">
        <f>(KC$9&lt;=$R104)+(KC$9&gt;$AF104)*(KC$9&lt;=$AH104)+(KC$9&gt;$AU104)*(KC$9&lt;=$AW104)</f>
        <v/>
      </c>
      <c r="KD104" s="439">
        <f>(KD$9&lt;=$R104)+(KD$9&gt;$AF104)*(KD$9&lt;=$AH104)+(KD$9&gt;$AU104)*(KD$9&lt;=$AW104)</f>
        <v/>
      </c>
      <c r="KE104" s="439">
        <f>(KE$9&lt;=$R104)+(KE$9&gt;$AF104)*(KE$9&lt;=$AH104)+(KE$9&gt;$AU104)*(KE$9&lt;=$AW104)</f>
        <v/>
      </c>
      <c r="KF104" s="439">
        <f>(KF$9&lt;=$R104)+(KF$9&gt;$AF104)*(KF$9&lt;=$AH104)+(KF$9&gt;$AU104)*(KF$9&lt;=$AW104)</f>
        <v/>
      </c>
      <c r="KG104" s="439">
        <f>(KG$9&lt;=$R104)+(KG$9&gt;$AF104)*(KG$9&lt;=$AH104)+(KG$9&gt;$AU104)*(KG$9&lt;=$AW104)</f>
        <v/>
      </c>
      <c r="KH104" s="439">
        <f>(KH$9&lt;=$R104)+(KH$9&gt;$AF104)*(KH$9&lt;=$AH104)+(KH$9&gt;$AU104)*(KH$9&lt;=$AW104)</f>
        <v/>
      </c>
      <c r="KI104" s="439">
        <f>(KI$9&lt;=$R104)+(KI$9&gt;$AF104)*(KI$9&lt;=$AH104)+(KI$9&gt;$AU104)*(KI$9&lt;=$AW104)</f>
        <v/>
      </c>
      <c r="KJ104" s="439">
        <f>(KJ$9&lt;=$R104)+(KJ$9&gt;$AF104)*(KJ$9&lt;=$AH104)+(KJ$9&gt;$AU104)*(KJ$9&lt;=$AW104)</f>
        <v/>
      </c>
      <c r="KK104" s="439">
        <f>(KK$9&lt;=$R104)+(KK$9&gt;$AF104)*(KK$9&lt;=$AH104)+(KK$9&gt;$AU104)*(KK$9&lt;=$AW104)</f>
        <v/>
      </c>
      <c r="KL104" s="439">
        <f>(KL$9&lt;=$R104)+(KL$9&gt;$AF104)*(KL$9&lt;=$AH104)+(KL$9&gt;$AU104)*(KL$9&lt;=$AW104)</f>
        <v/>
      </c>
      <c r="KM104" s="439">
        <f>(KM$9&lt;=$R104)+(KM$9&gt;$AF104)*(KM$9&lt;=$AH104)+(KM$9&gt;$AU104)*(KM$9&lt;=$AW104)</f>
        <v/>
      </c>
      <c r="KN104" s="439">
        <f>(KN$9&lt;=$R104)+(KN$9&gt;$AF104)*(KN$9&lt;=$AH104)+(KN$9&gt;$AU104)*(KN$9&lt;=$AW104)</f>
        <v/>
      </c>
      <c r="KO104" s="439">
        <f>(KO$9&lt;=$R104)+(KO$9&gt;$AF104)*(KO$9&lt;=$AH104)+(KO$9&gt;$AU104)*(KO$9&lt;=$AW104)</f>
        <v/>
      </c>
      <c r="KP104" s="439">
        <f>(KP$9&lt;=$R104)+(KP$9&gt;$AF104)*(KP$9&lt;=$AH104)+(KP$9&gt;$AU104)*(KP$9&lt;=$AW104)</f>
        <v/>
      </c>
      <c r="KQ104" s="439">
        <f>(KQ$9&lt;=$R104)+(KQ$9&gt;$AF104)*(KQ$9&lt;=$AH104)+(KQ$9&gt;$AU104)*(KQ$9&lt;=$AW104)</f>
        <v/>
      </c>
      <c r="KR104" s="439">
        <f>(KR$9&lt;=$R104)+(KR$9&gt;$AF104)*(KR$9&lt;=$AH104)+(KR$9&gt;$AU104)*(KR$9&lt;=$AW104)</f>
        <v/>
      </c>
      <c r="KS104" s="439">
        <f>(KS$9&lt;=$R104)+(KS$9&gt;$AF104)*(KS$9&lt;=$AH104)+(KS$9&gt;$AU104)*(KS$9&lt;=$AW104)</f>
        <v/>
      </c>
      <c r="KT104" s="439">
        <f>(KT$9&lt;=$R104)+(KT$9&gt;$AF104)*(KT$9&lt;=$AH104)+(KT$9&gt;$AU104)*(KT$9&lt;=$AW104)</f>
        <v/>
      </c>
      <c r="KU104" s="439">
        <f>(KU$9&lt;=$R104)+(KU$9&gt;$AF104)*(KU$9&lt;=$AH104)+(KU$9&gt;$AU104)*(KU$9&lt;=$AW104)</f>
        <v/>
      </c>
      <c r="KV104" s="439">
        <f>(KV$9&lt;=$R104)+(KV$9&gt;$AF104)*(KV$9&lt;=$AH104)+(KV$9&gt;$AU104)*(KV$9&lt;=$AW104)</f>
        <v/>
      </c>
      <c r="KW104" s="439">
        <f>(KW$9&lt;=$R104)+(KW$9&gt;$AF104)*(KW$9&lt;=$AH104)+(KW$9&gt;$AU104)*(KW$9&lt;=$AW104)</f>
        <v/>
      </c>
      <c r="KX104" s="439">
        <f>(KX$9&lt;=$R104)+(KX$9&gt;$AF104)*(KX$9&lt;=$AH104)+(KX$9&gt;$AU104)*(KX$9&lt;=$AW104)</f>
        <v/>
      </c>
      <c r="KY104" s="439">
        <f>(KY$9&lt;=$R104)+(KY$9&gt;$AF104)*(KY$9&lt;=$AH104)+(KY$9&gt;$AU104)*(KY$9&lt;=$AW104)</f>
        <v/>
      </c>
      <c r="KZ104" s="439">
        <f>(KZ$9&lt;=$R104)+(KZ$9&gt;$AF104)*(KZ$9&lt;=$AH104)+(KZ$9&gt;$AU104)*(KZ$9&lt;=$AW104)</f>
        <v/>
      </c>
      <c r="LA104" s="439">
        <f>(LA$9&lt;=$R104)+(LA$9&gt;$AF104)*(LA$9&lt;=$AH104)+(LA$9&gt;$AU104)*(LA$9&lt;=$AW104)</f>
        <v/>
      </c>
      <c r="LB104" s="439">
        <f>(LB$9&lt;=$R104)+(LB$9&gt;$AF104)*(LB$9&lt;=$AH104)+(LB$9&gt;$AU104)*(LB$9&lt;=$AW104)</f>
        <v/>
      </c>
      <c r="LC104" s="439">
        <f>(LC$9&lt;=$R104)+(LC$9&gt;$AF104)*(LC$9&lt;=$AH104)+(LC$9&gt;$AU104)*(LC$9&lt;=$AW104)</f>
        <v/>
      </c>
      <c r="LD104" s="439">
        <f>(LD$9&lt;=$R104)+(LD$9&gt;$AF104)*(LD$9&lt;=$AH104)+(LD$9&gt;$AU104)*(LD$9&lt;=$AW104)</f>
        <v/>
      </c>
      <c r="LE104" s="439">
        <f>(LE$9&lt;=$R104)+(LE$9&gt;$AF104)*(LE$9&lt;=$AH104)+(LE$9&gt;$AU104)*(LE$9&lt;=$AW104)</f>
        <v/>
      </c>
      <c r="LF104" s="439">
        <f>(LF$9&lt;=$R104)+(LF$9&gt;$AF104)*(LF$9&lt;=$AH104)+(LF$9&gt;$AU104)*(LF$9&lt;=$AW104)</f>
        <v/>
      </c>
      <c r="LG104" s="439">
        <f>(LG$9&lt;=$R104)+(LG$9&gt;$AF104)*(LG$9&lt;=$AH104)+(LG$9&gt;$AU104)*(LG$9&lt;=$AW104)</f>
        <v/>
      </c>
      <c r="LH104" s="439">
        <f>(LH$9&lt;=$R104)+(LH$9&gt;$AF104)*(LH$9&lt;=$AH104)+(LH$9&gt;$AU104)*(LH$9&lt;=$AW104)</f>
        <v/>
      </c>
      <c r="LI104" s="439">
        <f>(LI$9&lt;=$R104)+(LI$9&gt;$AF104)*(LI$9&lt;=$AH104)+(LI$9&gt;$AU104)*(LI$9&lt;=$AW104)</f>
        <v/>
      </c>
      <c r="LJ104" s="439">
        <f>(LJ$9&lt;=$R104)+(LJ$9&gt;$AF104)*(LJ$9&lt;=$AH104)+(LJ$9&gt;$AU104)*(LJ$9&lt;=$AW104)</f>
        <v/>
      </c>
      <c r="LK104" s="439">
        <f>(LK$9&lt;=$R104)+(LK$9&gt;$AF104)*(LK$9&lt;=$AH104)+(LK$9&gt;$AU104)*(LK$9&lt;=$AW104)</f>
        <v/>
      </c>
      <c r="LL104" s="439">
        <f>(LL$9&lt;=$R104)+(LL$9&gt;$AF104)*(LL$9&lt;=$AH104)+(LL$9&gt;$AU104)*(LL$9&lt;=$AW104)</f>
        <v/>
      </c>
      <c r="LM104" s="439">
        <f>(LM$9&lt;=$R104)+(LM$9&gt;$AF104)*(LM$9&lt;=$AH104)+(LM$9&gt;$AU104)*(LM$9&lt;=$AW104)</f>
        <v/>
      </c>
      <c r="LN104" s="439">
        <f>(LN$9&lt;=$R104)+(LN$9&gt;$AF104)*(LN$9&lt;=$AH104)+(LN$9&gt;$AU104)*(LN$9&lt;=$AW104)</f>
        <v/>
      </c>
      <c r="LO104" s="439">
        <f>(LO$9&lt;=$R104)+(LO$9&gt;$AF104)*(LO$9&lt;=$AH104)+(LO$9&gt;$AU104)*(LO$9&lt;=$AW104)</f>
        <v/>
      </c>
      <c r="LP104" s="439">
        <f>(LP$9&lt;=$R104)+(LP$9&gt;$AF104)*(LP$9&lt;=$AH104)+(LP$9&gt;$AU104)*(LP$9&lt;=$AW104)</f>
        <v/>
      </c>
      <c r="LQ104" s="439">
        <f>(LQ$9&lt;=$R104)+(LQ$9&gt;$AF104)*(LQ$9&lt;=$AH104)+(LQ$9&gt;$AU104)*(LQ$9&lt;=$AW104)</f>
        <v/>
      </c>
      <c r="LR104" s="439">
        <f>(LR$9&lt;=$R104)+(LR$9&gt;$AF104)*(LR$9&lt;=$AH104)+(LR$9&gt;$AU104)*(LR$9&lt;=$AW104)</f>
        <v/>
      </c>
      <c r="LS104" s="439">
        <f>(LS$9&lt;=$R104)+(LS$9&gt;$AF104)*(LS$9&lt;=$AH104)+(LS$9&gt;$AU104)*(LS$9&lt;=$AW104)</f>
        <v/>
      </c>
      <c r="LT104" s="439">
        <f>(LT$9&lt;=$R104)+(LT$9&gt;$AF104)*(LT$9&lt;=$AH104)+(LT$9&gt;$AU104)*(LT$9&lt;=$AW104)</f>
        <v/>
      </c>
      <c r="LU104" s="439">
        <f>(LU$9&lt;=$R104)+(LU$9&gt;$AF104)*(LU$9&lt;=$AH104)+(LU$9&gt;$AU104)*(LU$9&lt;=$AW104)</f>
        <v/>
      </c>
      <c r="LV104" s="439">
        <f>(LV$9&lt;=$R104)+(LV$9&gt;$AF104)*(LV$9&lt;=$AH104)+(LV$9&gt;$AU104)*(LV$9&lt;=$AW104)</f>
        <v/>
      </c>
      <c r="LW104" s="439">
        <f>(LW$9&lt;=$R104)+(LW$9&gt;$AF104)*(LW$9&lt;=$AH104)+(LW$9&gt;$AU104)*(LW$9&lt;=$AW104)</f>
        <v/>
      </c>
      <c r="LX104" s="439">
        <f>(LX$9&lt;=$R104)+(LX$9&gt;$AF104)*(LX$9&lt;=$AH104)+(LX$9&gt;$AU104)*(LX$9&lt;=$AW104)</f>
        <v/>
      </c>
      <c r="LY104" s="439">
        <f>(LY$9&lt;=$R104)+(LY$9&gt;$AF104)*(LY$9&lt;=$AH104)+(LY$9&gt;$AU104)*(LY$9&lt;=$AW104)</f>
        <v/>
      </c>
      <c r="LZ104" s="439">
        <f>(LZ$9&lt;=$R104)+(LZ$9&gt;$AF104)*(LZ$9&lt;=$AH104)+(LZ$9&gt;$AU104)*(LZ$9&lt;=$AW104)</f>
        <v/>
      </c>
      <c r="MA104" s="439">
        <f>(MA$9&lt;=$R104)+(MA$9&gt;$AF104)*(MA$9&lt;=$AH104)+(MA$9&gt;$AU104)*(MA$9&lt;=$AW104)</f>
        <v/>
      </c>
      <c r="MB104" s="439">
        <f>(MB$9&lt;=$R104)+(MB$9&gt;$AF104)*(MB$9&lt;=$AH104)+(MB$9&gt;$AU104)*(MB$9&lt;=$AW104)</f>
        <v/>
      </c>
      <c r="MC104" s="439">
        <f>(MC$9&lt;=$R104)+(MC$9&gt;$AF104)*(MC$9&lt;=$AH104)+(MC$9&gt;$AU104)*(MC$9&lt;=$AW104)</f>
        <v/>
      </c>
      <c r="MD104" s="439">
        <f>(MD$9&lt;=$R104)+(MD$9&gt;$AF104)*(MD$9&lt;=$AH104)+(MD$9&gt;$AU104)*(MD$9&lt;=$AW104)</f>
        <v/>
      </c>
      <c r="ME104" s="439">
        <f>(ME$9&lt;=$R104)+(ME$9&gt;$AF104)*(ME$9&lt;=$AH104)+(ME$9&gt;$AU104)*(ME$9&lt;=$AW104)</f>
        <v/>
      </c>
      <c r="MF104" s="439">
        <f>(MF$9&lt;=$R104)+(MF$9&gt;$AF104)*(MF$9&lt;=$AH104)+(MF$9&gt;$AU104)*(MF$9&lt;=$AW104)</f>
        <v/>
      </c>
      <c r="MG104" s="439">
        <f>(MG$9&lt;=$R104)+(MG$9&gt;$AF104)*(MG$9&lt;=$AH104)+(MG$9&gt;$AU104)*(MG$9&lt;=$AW104)</f>
        <v/>
      </c>
      <c r="MH104" s="439">
        <f>(MH$9&lt;=$R104)+(MH$9&gt;$AF104)*(MH$9&lt;=$AH104)+(MH$9&gt;$AU104)*(MH$9&lt;=$AW104)</f>
        <v/>
      </c>
      <c r="MI104" s="439">
        <f>(MI$9&lt;=$R104)+(MI$9&gt;$AF104)*(MI$9&lt;=$AH104)+(MI$9&gt;$AU104)*(MI$9&lt;=$AW104)</f>
        <v/>
      </c>
      <c r="MJ104" s="439">
        <f>(MJ$9&lt;=$R104)+(MJ$9&gt;$AF104)*(MJ$9&lt;=$AH104)+(MJ$9&gt;$AU104)*(MJ$9&lt;=$AW104)</f>
        <v/>
      </c>
      <c r="MK104" s="439">
        <f>(MK$9&lt;=$R104)+(MK$9&gt;$AF104)*(MK$9&lt;=$AH104)+(MK$9&gt;$AU104)*(MK$9&lt;=$AW104)</f>
        <v/>
      </c>
      <c r="ML104" s="439">
        <f>(ML$9&lt;=$R104)+(ML$9&gt;$AF104)*(ML$9&lt;=$AH104)+(ML$9&gt;$AU104)*(ML$9&lt;=$AW104)</f>
        <v/>
      </c>
      <c r="MM104" s="439">
        <f>(MM$9&lt;=$R104)+(MM$9&gt;$AF104)*(MM$9&lt;=$AH104)+(MM$9&gt;$AU104)*(MM$9&lt;=$AW104)</f>
        <v/>
      </c>
      <c r="MN104" s="439">
        <f>(MN$9&lt;=$R104)+(MN$9&gt;$AF104)*(MN$9&lt;=$AH104)+(MN$9&gt;$AU104)*(MN$9&lt;=$AW104)</f>
        <v/>
      </c>
      <c r="MO104" s="439">
        <f>(MO$9&lt;=$R104)+(MO$9&gt;$AF104)*(MO$9&lt;=$AH104)+(MO$9&gt;$AU104)*(MO$9&lt;=$AW104)</f>
        <v/>
      </c>
      <c r="MP104" s="439">
        <f>(MP$9&lt;=$R104)+(MP$9&gt;$AF104)*(MP$9&lt;=$AH104)+(MP$9&gt;$AU104)*(MP$9&lt;=$AW104)</f>
        <v/>
      </c>
      <c r="MQ104" s="439">
        <f>(MQ$9&lt;=$R104)+(MQ$9&gt;$AF104)*(MQ$9&lt;=$AH104)+(MQ$9&gt;$AU104)*(MQ$9&lt;=$AW104)</f>
        <v/>
      </c>
      <c r="MR104" s="439">
        <f>(MR$9&lt;=$R104)+(MR$9&gt;$AF104)*(MR$9&lt;=$AH104)+(MR$9&gt;$AU104)*(MR$9&lt;=$AW104)</f>
        <v/>
      </c>
      <c r="MS104" s="439">
        <f>(MS$9&lt;=$R104)+(MS$9&gt;$AF104)*(MS$9&lt;=$AH104)+(MS$9&gt;$AU104)*(MS$9&lt;=$AW104)</f>
        <v/>
      </c>
      <c r="MT104" s="439">
        <f>(MT$9&lt;=$R104)+(MT$9&gt;$AF104)*(MT$9&lt;=$AH104)+(MT$9&gt;$AU104)*(MT$9&lt;=$AW104)</f>
        <v/>
      </c>
      <c r="MU104" s="439">
        <f>(MU$9&lt;=$R104)+(MU$9&gt;$AF104)*(MU$9&lt;=$AH104)+(MU$9&gt;$AU104)*(MU$9&lt;=$AW104)</f>
        <v/>
      </c>
      <c r="MV104" s="439">
        <f>(MV$9&lt;=$R104)+(MV$9&gt;$AF104)*(MV$9&lt;=$AH104)+(MV$9&gt;$AU104)*(MV$9&lt;=$AW104)</f>
        <v/>
      </c>
      <c r="MW104" s="439">
        <f>(MW$9&lt;=$R104)+(MW$9&gt;$AF104)*(MW$9&lt;=$AH104)+(MW$9&gt;$AU104)*(MW$9&lt;=$AW104)</f>
        <v/>
      </c>
      <c r="MX104" s="439">
        <f>(MX$9&lt;=$R104)+(MX$9&gt;$AF104)*(MX$9&lt;=$AH104)+(MX$9&gt;$AU104)*(MX$9&lt;=$AW104)</f>
        <v/>
      </c>
      <c r="MY104" s="439">
        <f>(MY$9&lt;=$R104)+(MY$9&gt;$AF104)*(MY$9&lt;=$AH104)+(MY$9&gt;$AU104)*(MY$9&lt;=$AW104)</f>
        <v/>
      </c>
      <c r="MZ104" s="439">
        <f>(MZ$9&lt;=$R104)+(MZ$9&gt;$AF104)*(MZ$9&lt;=$AH104)+(MZ$9&gt;$AU104)*(MZ$9&lt;=$AW104)</f>
        <v/>
      </c>
      <c r="NA104" s="439">
        <f>(NA$9&lt;=$R104)+(NA$9&gt;$AF104)*(NA$9&lt;=$AH104)+(NA$9&gt;$AU104)*(NA$9&lt;=$AW104)</f>
        <v/>
      </c>
      <c r="NB104" s="439">
        <f>(NB$9&lt;=$R104)+(NB$9&gt;$AF104)*(NB$9&lt;=$AH104)+(NB$9&gt;$AU104)*(NB$9&lt;=$AW104)</f>
        <v/>
      </c>
      <c r="NC104" s="439">
        <f>(NC$9&lt;=$R104)+(NC$9&gt;$AF104)*(NC$9&lt;=$AH104)+(NC$9&gt;$AU104)*(NC$9&lt;=$AW104)</f>
        <v/>
      </c>
      <c r="ND104" s="439">
        <f>(ND$9&lt;=$R104)+(ND$9&gt;$AF104)*(ND$9&lt;=$AH104)+(ND$9&gt;$AU104)*(ND$9&lt;=$AW104)</f>
        <v/>
      </c>
      <c r="NE104" s="439">
        <f>(NE$9&lt;=$R104)+(NE$9&gt;$AF104)*(NE$9&lt;=$AH104)+(NE$9&gt;$AU104)*(NE$9&lt;=$AW104)</f>
        <v/>
      </c>
      <c r="NF104" s="439">
        <f>(NF$9&lt;=$R104)+(NF$9&gt;$AF104)*(NF$9&lt;=$AH104)+(NF$9&gt;$AU104)*(NF$9&lt;=$AW104)</f>
        <v/>
      </c>
      <c r="NG104" s="439">
        <f>(NG$9&lt;=$R104)+(NG$9&gt;$AF104)*(NG$9&lt;=$AH104)+(NG$9&gt;$AU104)*(NG$9&lt;=$AW104)</f>
        <v/>
      </c>
      <c r="NH104" s="439">
        <f>(NH$9&lt;=$R104)+(NH$9&gt;$AF104)*(NH$9&lt;=$AH104)+(NH$9&gt;$AU104)*(NH$9&lt;=$AW104)</f>
        <v/>
      </c>
      <c r="NI104" s="439">
        <f>(NI$9&lt;=$R104)+(NI$9&gt;$AF104)*(NI$9&lt;=$AH104)+(NI$9&gt;$AU104)*(NI$9&lt;=$AW104)</f>
        <v/>
      </c>
      <c r="NJ104" s="439">
        <f>(NJ$9&lt;=$R104)+(NJ$9&gt;$AF104)*(NJ$9&lt;=$AH104)+(NJ$9&gt;$AU104)*(NJ$9&lt;=$AW104)</f>
        <v/>
      </c>
      <c r="NK104" s="439">
        <f>(NK$9&lt;=$R104)+(NK$9&gt;$AF104)*(NK$9&lt;=$AH104)+(NK$9&gt;$AU104)*(NK$9&lt;=$AW104)</f>
        <v/>
      </c>
      <c r="NL104" s="439">
        <f>(NL$9&lt;=$R104)+(NL$9&gt;$AF104)*(NL$9&lt;=$AH104)+(NL$9&gt;$AU104)*(NL$9&lt;=$AW104)</f>
        <v/>
      </c>
      <c r="NM104" s="439">
        <f>(NM$9&lt;=$R104)+(NM$9&gt;$AF104)*(NM$9&lt;=$AH104)+(NM$9&gt;$AU104)*(NM$9&lt;=$AW104)</f>
        <v/>
      </c>
      <c r="NN104" s="439">
        <f>(NN$9&lt;=$R104)+(NN$9&gt;$AF104)*(NN$9&lt;=$AH104)+(NN$9&gt;$AU104)*(NN$9&lt;=$AW104)</f>
        <v/>
      </c>
      <c r="NO104" s="439">
        <f>(NO$9&lt;=$R104)+(NO$9&gt;$AF104)*(NO$9&lt;=$AH104)+(NO$9&gt;$AU104)*(NO$9&lt;=$AW104)</f>
        <v/>
      </c>
      <c r="NP104" s="439">
        <f>(NP$9&lt;=$R104)+(NP$9&gt;$AF104)*(NP$9&lt;=$AH104)+(NP$9&gt;$AU104)*(NP$9&lt;=$AW104)</f>
        <v/>
      </c>
      <c r="NQ104" s="439">
        <f>(NQ$9&lt;=$R104)+(NQ$9&gt;$AF104)*(NQ$9&lt;=$AH104)+(NQ$9&gt;$AU104)*(NQ$9&lt;=$AW104)</f>
        <v/>
      </c>
      <c r="NR104" s="439">
        <f>(NR$9&lt;=$R104)+(NR$9&gt;$AF104)*(NR$9&lt;=$AH104)+(NR$9&gt;$AU104)*(NR$9&lt;=$AW104)</f>
        <v/>
      </c>
      <c r="NS104" s="439">
        <f>(NS$9&lt;=$R104)+(NS$9&gt;$AF104)*(NS$9&lt;=$AH104)+(NS$9&gt;$AU104)*(NS$9&lt;=$AW104)</f>
        <v/>
      </c>
      <c r="NT104" s="439">
        <f>(NT$9&lt;=$R104)+(NT$9&gt;$AF104)*(NT$9&lt;=$AH104)+(NT$9&gt;$AU104)*(NT$9&lt;=$AW104)</f>
        <v/>
      </c>
      <c r="NU104" s="439">
        <f>(NU$9&lt;=$R104)+(NU$9&gt;$AF104)*(NU$9&lt;=$AH104)+(NU$9&gt;$AU104)*(NU$9&lt;=$AW104)</f>
        <v/>
      </c>
      <c r="NW104" s="428" t="n"/>
      <c r="NX104" s="428">
        <f>(NX$9&gt;$Q104)*(NX$9&lt;=$R104)*$O104*$L104</f>
        <v/>
      </c>
      <c r="NY104" s="428">
        <f>(NY$9&gt;$Q104)*(NY$9&lt;=$R104)*$O104*$L104</f>
        <v/>
      </c>
      <c r="NZ104" s="428">
        <f>(NZ$9&gt;$Q104)*(NZ$9&lt;=$R104)*$O104*$L104</f>
        <v/>
      </c>
      <c r="OA104" s="428">
        <f>(OA$9&gt;$Q104)*(OA$9&lt;=$R104)*$O104*$L104</f>
        <v/>
      </c>
      <c r="OB104" s="428">
        <f>(OB$9&gt;$Q104)*(OB$9&lt;=$R104)*$O104*$L104</f>
        <v/>
      </c>
      <c r="OC104" s="428">
        <f>(OC$9&gt;$Q104)*(OC$9&lt;=$R104)*$O104*$L104</f>
        <v/>
      </c>
      <c r="OD104" s="428">
        <f>(OD$9&gt;$Q104)*(OD$9&lt;=$R104)*$O104*$L104</f>
        <v/>
      </c>
      <c r="OE104" s="428">
        <f>(OE$9&gt;$Q104)*(OE$9&lt;=$R104)*$O104*$L104</f>
        <v/>
      </c>
      <c r="OF104" s="428">
        <f>(OF$9&gt;$Q104)*(OF$9&lt;=$R104)*$O104*$L104</f>
        <v/>
      </c>
      <c r="OG104" s="428">
        <f>(OG$9&gt;$Q104)*(OG$9&lt;=$R104)*$O104*$L104</f>
        <v/>
      </c>
      <c r="OH104" s="428">
        <f>(OH$9&gt;$Q104)*(OH$9&lt;=$R104)*$O104*$L104</f>
        <v/>
      </c>
      <c r="OI104" s="428">
        <f>(OI$9&gt;$Q104)*(OI$9&lt;=$R104)*$O104*$L104</f>
        <v/>
      </c>
      <c r="OJ104" s="428">
        <f>(OJ$9&gt;$Q104)*(OJ$9&lt;=$R104)*$O104*$L104</f>
        <v/>
      </c>
      <c r="OK104" s="428">
        <f>(OK$9&gt;$Q104)*(OK$9&lt;=$R104)*$O104*$L104</f>
        <v/>
      </c>
      <c r="OL104" s="428">
        <f>(OL$9&gt;$Q104)*(OL$9&lt;=$R104)*$O104*$L104</f>
        <v/>
      </c>
      <c r="OM104" s="428">
        <f>(OM$9&gt;$Q104)*(OM$9&lt;=$R104)*$O104*$L104</f>
        <v/>
      </c>
      <c r="ON104" s="428">
        <f>(ON$9&gt;$Q104)*(ON$9&lt;=$R104)*$O104*$L104</f>
        <v/>
      </c>
      <c r="OO104" s="428">
        <f>(OO$9&gt;$Q104)*(OO$9&lt;=$R104)*$O104*$L104</f>
        <v/>
      </c>
      <c r="OP104" s="428">
        <f>(OP$9&gt;$Q104)*(OP$9&lt;=$R104)*$O104*$L104</f>
        <v/>
      </c>
      <c r="OQ104" s="428">
        <f>(OQ$9&gt;$Q104)*(OQ$9&lt;=$R104)*$O104*$L104</f>
        <v/>
      </c>
      <c r="OR104" s="428">
        <f>(OR$9&gt;$Q104)*(OR$9&lt;=$R104)*$O104*$L104</f>
        <v/>
      </c>
      <c r="OS104" s="428">
        <f>(OS$9&gt;$Q104)*(OS$9&lt;=$R104)*$O104*$L104</f>
        <v/>
      </c>
      <c r="OT104" s="428">
        <f>(OT$9&gt;$Q104)*(OT$9&lt;=$R104)*$O104*$L104</f>
        <v/>
      </c>
      <c r="OU104" s="428">
        <f>(OU$9&gt;$Q104)*(OU$9&lt;=$R104)*$O104*$L104</f>
        <v/>
      </c>
      <c r="OV104" s="428">
        <f>(OV$9&gt;$Q104)*(OV$9&lt;=$R104)*$O104*$L104</f>
        <v/>
      </c>
      <c r="OW104" s="428">
        <f>(OW$9&gt;$Q104)*(OW$9&lt;=$R104)*$O104*$L104</f>
        <v/>
      </c>
      <c r="OX104" s="428">
        <f>(OX$9&gt;$Q104)*(OX$9&lt;=$R104)*$O104*$L104</f>
        <v/>
      </c>
      <c r="OY104" s="428">
        <f>(OY$9&gt;$Q104)*(OY$9&lt;=$R104)*$O104*$L104</f>
        <v/>
      </c>
      <c r="OZ104" s="428">
        <f>(OZ$9&gt;$Q104)*(OZ$9&lt;=$R104)*$O104*$L104</f>
        <v/>
      </c>
      <c r="PA104" s="428">
        <f>(PA$9&gt;$Q104)*(PA$9&lt;=$R104)*$O104*$L104</f>
        <v/>
      </c>
      <c r="PB104" s="428">
        <f>(PB$9&gt;$Q104)*(PB$9&lt;=$R104)*$O104*$L104</f>
        <v/>
      </c>
      <c r="PC104" s="428">
        <f>(PC$9&gt;$Q104)*(PC$9&lt;=$R104)*$O104*$L104</f>
        <v/>
      </c>
      <c r="PD104" s="428">
        <f>(PD$9&gt;$Q104)*(PD$9&lt;=$R104)*$O104*$L104</f>
        <v/>
      </c>
      <c r="PE104" s="428">
        <f>(PE$9&gt;$Q104)*(PE$9&lt;=$R104)*$O104*$L104</f>
        <v/>
      </c>
      <c r="PF104" s="428">
        <f>(PF$9&gt;$Q104)*(PF$9&lt;=$R104)*$O104*$L104</f>
        <v/>
      </c>
      <c r="PG104" s="428">
        <f>(PG$9&gt;$Q104)*(PG$9&lt;=$R104)*$O104*$L104</f>
        <v/>
      </c>
      <c r="PH104" s="428">
        <f>(PH$9&gt;$Q104)*(PH$9&lt;=$R104)*$O104*$L104</f>
        <v/>
      </c>
      <c r="PI104" s="428">
        <f>(PI$9&gt;$Q104)*(PI$9&lt;=$R104)*$O104*$L104</f>
        <v/>
      </c>
      <c r="PJ104" s="428">
        <f>(PJ$9&gt;$Q104)*(PJ$9&lt;=$R104)*$O104*$L104</f>
        <v/>
      </c>
      <c r="PK104" s="428">
        <f>(PK$9&gt;$Q104)*(PK$9&lt;=$R104)*$O104*$L104</f>
        <v/>
      </c>
      <c r="PL104" s="428">
        <f>(PL$9&gt;$Q104)*(PL$9&lt;=$R104)*$O104*$L104</f>
        <v/>
      </c>
      <c r="PM104" s="428">
        <f>(PM$9&gt;$Q104)*(PM$9&lt;=$R104)*$O104*$L104</f>
        <v/>
      </c>
      <c r="PN104" s="428">
        <f>(PN$9&gt;$Q104)*(PN$9&lt;=$R104)*$O104*$L104</f>
        <v/>
      </c>
      <c r="PO104" s="428">
        <f>(PO$9&gt;$Q104)*(PO$9&lt;=$R104)*$O104*$L104</f>
        <v/>
      </c>
      <c r="PP104" s="428">
        <f>(PP$9&gt;$Q104)*(PP$9&lt;=$R104)*$O104*$L104</f>
        <v/>
      </c>
      <c r="PQ104" s="428">
        <f>(PQ$9&gt;$Q104)*(PQ$9&lt;=$R104)*$O104*$L104</f>
        <v/>
      </c>
      <c r="PR104" s="428">
        <f>(PR$9&gt;$Q104)*(PR$9&lt;=$R104)*$O104*$L104</f>
        <v/>
      </c>
      <c r="PS104" s="428">
        <f>(PS$9&gt;$Q104)*(PS$9&lt;=$R104)*$O104*$L104</f>
        <v/>
      </c>
      <c r="PT104" s="428">
        <f>(PT$9&gt;$Q104)*(PT$9&lt;=$R104)*$O104*$L104</f>
        <v/>
      </c>
      <c r="PU104" s="428">
        <f>(PU$9&gt;$Q104)*(PU$9&lt;=$R104)*$O104*$L104</f>
        <v/>
      </c>
      <c r="PV104" s="428">
        <f>(PV$9&gt;$Q104)*(PV$9&lt;=$R104)*$O104*$L104</f>
        <v/>
      </c>
      <c r="PW104" s="428">
        <f>(PW$9&gt;$Q104)*(PW$9&lt;=$R104)*$O104*$L104</f>
        <v/>
      </c>
      <c r="PX104" s="428">
        <f>(PX$9&gt;$Q104)*(PX$9&lt;=$R104)*$O104*$L104</f>
        <v/>
      </c>
      <c r="PY104" s="428">
        <f>(PY$9&gt;$Q104)*(PY$9&lt;=$R104)*$O104*$L104</f>
        <v/>
      </c>
      <c r="PZ104" s="428">
        <f>(PZ$9&gt;$Q104)*(PZ$9&lt;=$R104)*$O104*$L104</f>
        <v/>
      </c>
      <c r="QA104" s="428">
        <f>(QA$9&gt;$Q104)*(QA$9&lt;=$R104)*$O104*$L104</f>
        <v/>
      </c>
      <c r="QB104" s="428">
        <f>(QB$9&gt;$Q104)*(QB$9&lt;=$R104)*$O104*$L104</f>
        <v/>
      </c>
      <c r="QC104" s="428">
        <f>(QC$9&gt;$Q104)*(QC$9&lt;=$R104)*$O104*$L104</f>
        <v/>
      </c>
      <c r="QD104" s="428">
        <f>(QD$9&gt;$Q104)*(QD$9&lt;=$R104)*$O104*$L104</f>
        <v/>
      </c>
      <c r="QE104" s="428">
        <f>(QE$9&gt;$Q104)*(QE$9&lt;=$R104)*$O104*$L104</f>
        <v/>
      </c>
      <c r="QF104" s="428">
        <f>(QF$9&gt;$Q104)*(QF$9&lt;=$R104)*$O104*$L104</f>
        <v/>
      </c>
      <c r="QG104" s="428">
        <f>(QG$9&gt;$Q104)*(QG$9&lt;=$R104)*$O104*$L104</f>
        <v/>
      </c>
      <c r="QH104" s="428">
        <f>(QH$9&gt;$Q104)*(QH$9&lt;=$R104)*$O104*$L104</f>
        <v/>
      </c>
      <c r="QI104" s="428">
        <f>(QI$9&gt;$Q104)*(QI$9&lt;=$R104)*$O104*$L104</f>
        <v/>
      </c>
      <c r="QJ104" s="428">
        <f>(QJ$9&gt;$Q104)*(QJ$9&lt;=$R104)*$O104*$L104</f>
        <v/>
      </c>
      <c r="QK104" s="428">
        <f>(QK$9&gt;$Q104)*(QK$9&lt;=$R104)*$O104*$L104</f>
        <v/>
      </c>
      <c r="QL104" s="428">
        <f>(QL$9&gt;$Q104)*(QL$9&lt;=$R104)*$O104*$L104</f>
        <v/>
      </c>
      <c r="QM104" s="428">
        <f>(QM$9&gt;$Q104)*(QM$9&lt;=$R104)*$O104*$L104</f>
        <v/>
      </c>
      <c r="QN104" s="428">
        <f>(QN$9&gt;$Q104)*(QN$9&lt;=$R104)*$O104*$L104</f>
        <v/>
      </c>
      <c r="QO104" s="428">
        <f>(QO$9&gt;$Q104)*(QO$9&lt;=$R104)*$O104*$L104</f>
        <v/>
      </c>
      <c r="QP104" s="428">
        <f>(QP$9&gt;$Q104)*(QP$9&lt;=$R104)*$O104*$L104</f>
        <v/>
      </c>
      <c r="QQ104" s="428">
        <f>(QQ$9&gt;$Q104)*(QQ$9&lt;=$R104)*$O104*$L104</f>
        <v/>
      </c>
      <c r="QR104" s="428">
        <f>(QR$9&gt;$Q104)*(QR$9&lt;=$R104)*$O104*$L104</f>
        <v/>
      </c>
      <c r="QS104" s="428">
        <f>(QS$9&gt;$Q104)*(QS$9&lt;=$R104)*$O104*$L104</f>
        <v/>
      </c>
      <c r="QT104" s="428">
        <f>(QT$9&gt;$Q104)*(QT$9&lt;=$R104)*$O104*$L104</f>
        <v/>
      </c>
      <c r="QU104" s="428">
        <f>(QU$9&gt;$Q104)*(QU$9&lt;=$R104)*$O104*$L104</f>
        <v/>
      </c>
      <c r="QV104" s="428">
        <f>(QV$9&gt;$Q104)*(QV$9&lt;=$R104)*$O104*$L104</f>
        <v/>
      </c>
      <c r="QW104" s="428">
        <f>(QW$9&gt;$Q104)*(QW$9&lt;=$R104)*$O104*$L104</f>
        <v/>
      </c>
      <c r="QX104" s="428">
        <f>(QX$9&gt;$Q104)*(QX$9&lt;=$R104)*$O104*$L104</f>
        <v/>
      </c>
      <c r="QY104" s="428">
        <f>(QY$9&gt;$Q104)*(QY$9&lt;=$R104)*$O104*$L104</f>
        <v/>
      </c>
      <c r="QZ104" s="428">
        <f>(QZ$9&gt;$Q104)*(QZ$9&lt;=$R104)*$O104*$L104</f>
        <v/>
      </c>
      <c r="RA104" s="428">
        <f>(RA$9&gt;$Q104)*(RA$9&lt;=$R104)*$O104*$L104</f>
        <v/>
      </c>
      <c r="RB104" s="428">
        <f>(RB$9&gt;$Q104)*(RB$9&lt;=$R104)*$O104*$L104</f>
        <v/>
      </c>
      <c r="RC104" s="428">
        <f>(RC$9&gt;$Q104)*(RC$9&lt;=$R104)*$O104*$L104</f>
        <v/>
      </c>
      <c r="RD104" s="428">
        <f>(RD$9&gt;$Q104)*(RD$9&lt;=$R104)*$O104*$L104</f>
        <v/>
      </c>
      <c r="RE104" s="428">
        <f>(RE$9&gt;$Q104)*(RE$9&lt;=$R104)*$O104*$L104</f>
        <v/>
      </c>
      <c r="RF104" s="428">
        <f>(RF$9&gt;$Q104)*(RF$9&lt;=$R104)*$O104*$L104</f>
        <v/>
      </c>
      <c r="RG104" s="428">
        <f>(RG$9&gt;$Q104)*(RG$9&lt;=$R104)*$O104*$L104</f>
        <v/>
      </c>
      <c r="RH104" s="428">
        <f>(RH$9&gt;$Q104)*(RH$9&lt;=$R104)*$O104*$L104</f>
        <v/>
      </c>
      <c r="RI104" s="428">
        <f>(RI$9&gt;$Q104)*(RI$9&lt;=$R104)*$O104*$L104</f>
        <v/>
      </c>
      <c r="RJ104" s="428">
        <f>(RJ$9&gt;$Q104)*(RJ$9&lt;=$R104)*$O104*$L104</f>
        <v/>
      </c>
      <c r="RK104" s="428">
        <f>(RK$9&gt;$Q104)*(RK$9&lt;=$R104)*$O104*$L104</f>
        <v/>
      </c>
      <c r="RL104" s="428">
        <f>(RL$9&gt;$Q104)*(RL$9&lt;=$R104)*$O104*$L104</f>
        <v/>
      </c>
      <c r="RM104" s="428">
        <f>(RM$9&gt;$Q104)*(RM$9&lt;=$R104)*$O104*$L104</f>
        <v/>
      </c>
      <c r="RN104" s="428">
        <f>(RN$9&gt;$Q104)*(RN$9&lt;=$R104)*$O104*$L104</f>
        <v/>
      </c>
      <c r="RO104" s="428">
        <f>(RO$9&gt;$Q104)*(RO$9&lt;=$R104)*$O104*$L104</f>
        <v/>
      </c>
      <c r="RP104" s="428">
        <f>(RP$9&gt;$Q104)*(RP$9&lt;=$R104)*$O104*$L104</f>
        <v/>
      </c>
      <c r="RQ104" s="428">
        <f>(RQ$9&gt;$Q104)*(RQ$9&lt;=$R104)*$O104*$L104</f>
        <v/>
      </c>
      <c r="RR104" s="428">
        <f>(RR$9&gt;$Q104)*(RR$9&lt;=$R104)*$O104*$L104</f>
        <v/>
      </c>
      <c r="RS104" s="428">
        <f>(RS$9&gt;$Q104)*(RS$9&lt;=$R104)*$O104*$L104</f>
        <v/>
      </c>
      <c r="RT104" s="428">
        <f>(RT$9&gt;$Q104)*(RT$9&lt;=$R104)*$O104*$L104</f>
        <v/>
      </c>
      <c r="RU104" s="428">
        <f>(RU$9&gt;$Q104)*(RU$9&lt;=$R104)*$O104*$L104</f>
        <v/>
      </c>
      <c r="RV104" s="428">
        <f>(RV$9&gt;$Q104)*(RV$9&lt;=$R104)*$O104*$L104</f>
        <v/>
      </c>
      <c r="RW104" s="428">
        <f>(RW$9&gt;$Q104)*(RW$9&lt;=$R104)*$O104*$L104</f>
        <v/>
      </c>
      <c r="RX104" s="428">
        <f>(RX$9&gt;$Q104)*(RX$9&lt;=$R104)*$O104*$L104</f>
        <v/>
      </c>
      <c r="RY104" s="428">
        <f>(RY$9&gt;$Q104)*(RY$9&lt;=$R104)*$O104*$L104</f>
        <v/>
      </c>
      <c r="RZ104" s="428">
        <f>(RZ$9&gt;$Q104)*(RZ$9&lt;=$R104)*$O104*$L104</f>
        <v/>
      </c>
      <c r="SA104" s="428">
        <f>(SA$9&gt;$Q104)*(SA$9&lt;=$R104)*$O104*$L104</f>
        <v/>
      </c>
      <c r="SC104" s="428" t="n"/>
      <c r="SD104" s="428">
        <f>(SD$9&gt;$AF104)*(SD$9&lt;=$AH104)*$AJ104*$L104</f>
        <v/>
      </c>
      <c r="SE104" s="428">
        <f>(SE$9&gt;$AF104)*(SE$9&lt;=$AH104)*$AJ104*$L104</f>
        <v/>
      </c>
      <c r="SF104" s="428">
        <f>(SF$9&gt;$AF104)*(SF$9&lt;=$AH104)*$AJ104*$L104</f>
        <v/>
      </c>
      <c r="SG104" s="428">
        <f>(SG$9&gt;$AF104)*(SG$9&lt;=$AH104)*$AJ104*$L104</f>
        <v/>
      </c>
      <c r="SH104" s="428">
        <f>(SH$9&gt;$AF104)*(SH$9&lt;=$AH104)*$AJ104*$L104</f>
        <v/>
      </c>
      <c r="SI104" s="428">
        <f>(SI$9&gt;$AF104)*(SI$9&lt;=$AH104)*$AJ104*$L104</f>
        <v/>
      </c>
      <c r="SJ104" s="428">
        <f>(SJ$9&gt;$AF104)*(SJ$9&lt;=$AH104)*$AJ104*$L104</f>
        <v/>
      </c>
      <c r="SK104" s="428">
        <f>(SK$9&gt;$AF104)*(SK$9&lt;=$AH104)*$AJ104*$L104</f>
        <v/>
      </c>
      <c r="SL104" s="428">
        <f>(SL$9&gt;$AF104)*(SL$9&lt;=$AH104)*$AJ104*$L104</f>
        <v/>
      </c>
      <c r="SM104" s="428">
        <f>(SM$9&gt;$AF104)*(SM$9&lt;=$AH104)*$AJ104*$L104</f>
        <v/>
      </c>
      <c r="SN104" s="428">
        <f>(SN$9&gt;$AF104)*(SN$9&lt;=$AH104)*$AJ104*$L104</f>
        <v/>
      </c>
      <c r="SO104" s="428">
        <f>(SO$9&gt;$AF104)*(SO$9&lt;=$AH104)*$AJ104*$L104</f>
        <v/>
      </c>
      <c r="SP104" s="428">
        <f>(SP$9&gt;$AF104)*(SP$9&lt;=$AH104)*$AJ104*$L104</f>
        <v/>
      </c>
      <c r="SQ104" s="428">
        <f>(SQ$9&gt;$AF104)*(SQ$9&lt;=$AH104)*$AJ104*$L104</f>
        <v/>
      </c>
      <c r="SR104" s="428">
        <f>(SR$9&gt;$AF104)*(SR$9&lt;=$AH104)*$AJ104*$L104</f>
        <v/>
      </c>
      <c r="SS104" s="428">
        <f>(SS$9&gt;$AF104)*(SS$9&lt;=$AH104)*$AJ104*$L104</f>
        <v/>
      </c>
      <c r="ST104" s="428">
        <f>(ST$9&gt;$AF104)*(ST$9&lt;=$AH104)*$AJ104*$L104</f>
        <v/>
      </c>
      <c r="SU104" s="428">
        <f>(SU$9&gt;$AF104)*(SU$9&lt;=$AH104)*$AJ104*$L104</f>
        <v/>
      </c>
      <c r="SV104" s="428">
        <f>(SV$9&gt;$AF104)*(SV$9&lt;=$AH104)*$AJ104*$L104</f>
        <v/>
      </c>
      <c r="SW104" s="428">
        <f>(SW$9&gt;$AF104)*(SW$9&lt;=$AH104)*$AJ104*$L104</f>
        <v/>
      </c>
      <c r="SX104" s="428">
        <f>(SX$9&gt;$AF104)*(SX$9&lt;=$AH104)*$AJ104*$L104</f>
        <v/>
      </c>
      <c r="SY104" s="428">
        <f>(SY$9&gt;$AF104)*(SY$9&lt;=$AH104)*$AJ104*$L104</f>
        <v/>
      </c>
      <c r="SZ104" s="428">
        <f>(SZ$9&gt;$AF104)*(SZ$9&lt;=$AH104)*$AJ104*$L104</f>
        <v/>
      </c>
      <c r="TA104" s="428">
        <f>(TA$9&gt;$AF104)*(TA$9&lt;=$AH104)*$AJ104*$L104</f>
        <v/>
      </c>
      <c r="TB104" s="428">
        <f>(TB$9&gt;$AF104)*(TB$9&lt;=$AH104)*$AJ104*$L104</f>
        <v/>
      </c>
      <c r="TC104" s="428">
        <f>(TC$9&gt;$AF104)*(TC$9&lt;=$AH104)*$AJ104*$L104</f>
        <v/>
      </c>
      <c r="TD104" s="428">
        <f>(TD$9&gt;$AF104)*(TD$9&lt;=$AH104)*$AJ104*$L104</f>
        <v/>
      </c>
      <c r="TE104" s="428">
        <f>(TE$9&gt;$AF104)*(TE$9&lt;=$AH104)*$AJ104*$L104</f>
        <v/>
      </c>
      <c r="TF104" s="428">
        <f>(TF$9&gt;$AF104)*(TF$9&lt;=$AH104)*$AJ104*$L104</f>
        <v/>
      </c>
      <c r="TG104" s="428">
        <f>(TG$9&gt;$AF104)*(TG$9&lt;=$AH104)*$AJ104*$L104</f>
        <v/>
      </c>
      <c r="TH104" s="428">
        <f>(TH$9&gt;$AF104)*(TH$9&lt;=$AH104)*$AJ104*$L104</f>
        <v/>
      </c>
      <c r="TI104" s="428">
        <f>(TI$9&gt;$AF104)*(TI$9&lt;=$AH104)*$AJ104*$L104</f>
        <v/>
      </c>
      <c r="TJ104" s="428">
        <f>(TJ$9&gt;$AF104)*(TJ$9&lt;=$AH104)*$AJ104*$L104</f>
        <v/>
      </c>
      <c r="TK104" s="428">
        <f>(TK$9&gt;$AF104)*(TK$9&lt;=$AH104)*$AJ104*$L104</f>
        <v/>
      </c>
      <c r="TL104" s="428">
        <f>(TL$9&gt;$AF104)*(TL$9&lt;=$AH104)*$AJ104*$L104</f>
        <v/>
      </c>
      <c r="TM104" s="428">
        <f>(TM$9&gt;$AF104)*(TM$9&lt;=$AH104)*$AJ104*$L104</f>
        <v/>
      </c>
      <c r="TN104" s="428">
        <f>(TN$9&gt;$AF104)*(TN$9&lt;=$AH104)*$AJ104*$L104</f>
        <v/>
      </c>
      <c r="TO104" s="428">
        <f>(TO$9&gt;$AF104)*(TO$9&lt;=$AH104)*$AJ104*$L104</f>
        <v/>
      </c>
      <c r="TP104" s="428">
        <f>(TP$9&gt;$AF104)*(TP$9&lt;=$AH104)*$AJ104*$L104</f>
        <v/>
      </c>
      <c r="TQ104" s="428">
        <f>(TQ$9&gt;$AF104)*(TQ$9&lt;=$AH104)*$AJ104*$L104</f>
        <v/>
      </c>
      <c r="TR104" s="428">
        <f>(TR$9&gt;$AF104)*(TR$9&lt;=$AH104)*$AJ104*$L104</f>
        <v/>
      </c>
      <c r="TS104" s="428">
        <f>(TS$9&gt;$AF104)*(TS$9&lt;=$AH104)*$AJ104*$L104</f>
        <v/>
      </c>
      <c r="TT104" s="428">
        <f>(TT$9&gt;$AF104)*(TT$9&lt;=$AH104)*$AJ104*$L104</f>
        <v/>
      </c>
      <c r="TU104" s="428">
        <f>(TU$9&gt;$AF104)*(TU$9&lt;=$AH104)*$AJ104*$L104</f>
        <v/>
      </c>
      <c r="TV104" s="428">
        <f>(TV$9&gt;$AF104)*(TV$9&lt;=$AH104)*$AJ104*$L104</f>
        <v/>
      </c>
      <c r="TW104" s="428">
        <f>(TW$9&gt;$AF104)*(TW$9&lt;=$AH104)*$AJ104*$L104</f>
        <v/>
      </c>
      <c r="TX104" s="428">
        <f>(TX$9&gt;$AF104)*(TX$9&lt;=$AH104)*$AJ104*$L104</f>
        <v/>
      </c>
      <c r="TY104" s="428">
        <f>(TY$9&gt;$AF104)*(TY$9&lt;=$AH104)*$AJ104*$L104</f>
        <v/>
      </c>
      <c r="TZ104" s="428">
        <f>(TZ$9&gt;$AF104)*(TZ$9&lt;=$AH104)*$AJ104*$L104</f>
        <v/>
      </c>
      <c r="UA104" s="428">
        <f>(UA$9&gt;$AF104)*(UA$9&lt;=$AH104)*$AJ104*$L104</f>
        <v/>
      </c>
      <c r="UB104" s="428">
        <f>(UB$9&gt;$AF104)*(UB$9&lt;=$AH104)*$AJ104*$L104</f>
        <v/>
      </c>
      <c r="UC104" s="428">
        <f>(UC$9&gt;$AF104)*(UC$9&lt;=$AH104)*$AJ104*$L104</f>
        <v/>
      </c>
      <c r="UD104" s="428">
        <f>(UD$9&gt;$AF104)*(UD$9&lt;=$AH104)*$AJ104*$L104</f>
        <v/>
      </c>
      <c r="UE104" s="428">
        <f>(UE$9&gt;$AF104)*(UE$9&lt;=$AH104)*$AJ104*$L104</f>
        <v/>
      </c>
      <c r="UF104" s="428">
        <f>(UF$9&gt;$AF104)*(UF$9&lt;=$AH104)*$AJ104*$L104</f>
        <v/>
      </c>
      <c r="UG104" s="428">
        <f>(UG$9&gt;$AF104)*(UG$9&lt;=$AH104)*$AJ104*$L104</f>
        <v/>
      </c>
      <c r="UH104" s="428">
        <f>(UH$9&gt;$AF104)*(UH$9&lt;=$AH104)*$AJ104*$L104</f>
        <v/>
      </c>
      <c r="UI104" s="428">
        <f>(UI$9&gt;$AF104)*(UI$9&lt;=$AH104)*$AJ104*$L104</f>
        <v/>
      </c>
      <c r="UJ104" s="428">
        <f>(UJ$9&gt;$AF104)*(UJ$9&lt;=$AH104)*$AJ104*$L104</f>
        <v/>
      </c>
      <c r="UK104" s="428">
        <f>(UK$9&gt;$AF104)*(UK$9&lt;=$AH104)*$AJ104*$L104</f>
        <v/>
      </c>
      <c r="UL104" s="428">
        <f>(UL$9&gt;$AF104)*(UL$9&lt;=$AH104)*$AJ104*$L104</f>
        <v/>
      </c>
      <c r="UM104" s="428">
        <f>(UM$9&gt;$AF104)*(UM$9&lt;=$AH104)*$AJ104*$L104</f>
        <v/>
      </c>
      <c r="UN104" s="428">
        <f>(UN$9&gt;$AF104)*(UN$9&lt;=$AH104)*$AJ104*$L104</f>
        <v/>
      </c>
      <c r="UO104" s="428">
        <f>(UO$9&gt;$AF104)*(UO$9&lt;=$AH104)*$AJ104*$L104</f>
        <v/>
      </c>
      <c r="UP104" s="428">
        <f>(UP$9&gt;$AF104)*(UP$9&lt;=$AH104)*$AJ104*$L104</f>
        <v/>
      </c>
      <c r="UQ104" s="428">
        <f>(UQ$9&gt;$AF104)*(UQ$9&lt;=$AH104)*$AJ104*$L104</f>
        <v/>
      </c>
      <c r="UR104" s="428">
        <f>(UR$9&gt;$AF104)*(UR$9&lt;=$AH104)*$AJ104*$L104</f>
        <v/>
      </c>
      <c r="US104" s="428">
        <f>(US$9&gt;$AF104)*(US$9&lt;=$AH104)*$AJ104*$L104</f>
        <v/>
      </c>
      <c r="UT104" s="428">
        <f>(UT$9&gt;$AF104)*(UT$9&lt;=$AH104)*$AJ104*$L104</f>
        <v/>
      </c>
      <c r="UU104" s="428">
        <f>(UU$9&gt;$AF104)*(UU$9&lt;=$AH104)*$AJ104*$L104</f>
        <v/>
      </c>
      <c r="UV104" s="428">
        <f>(UV$9&gt;$AF104)*(UV$9&lt;=$AH104)*$AJ104*$L104</f>
        <v/>
      </c>
      <c r="UW104" s="428">
        <f>(UW$9&gt;$AF104)*(UW$9&lt;=$AH104)*$AJ104*$L104</f>
        <v/>
      </c>
      <c r="UX104" s="428">
        <f>(UX$9&gt;$AF104)*(UX$9&lt;=$AH104)*$AJ104*$L104</f>
        <v/>
      </c>
      <c r="UY104" s="428">
        <f>(UY$9&gt;$AF104)*(UY$9&lt;=$AH104)*$AJ104*$L104</f>
        <v/>
      </c>
      <c r="UZ104" s="428">
        <f>(UZ$9&gt;$AF104)*(UZ$9&lt;=$AH104)*$AJ104*$L104</f>
        <v/>
      </c>
      <c r="VA104" s="428">
        <f>(VA$9&gt;$AF104)*(VA$9&lt;=$AH104)*$AJ104*$L104</f>
        <v/>
      </c>
      <c r="VB104" s="428">
        <f>(VB$9&gt;$AF104)*(VB$9&lt;=$AH104)*$AJ104*$L104</f>
        <v/>
      </c>
      <c r="VC104" s="428">
        <f>(VC$9&gt;$AF104)*(VC$9&lt;=$AH104)*$AJ104*$L104</f>
        <v/>
      </c>
      <c r="VD104" s="428">
        <f>(VD$9&gt;$AF104)*(VD$9&lt;=$AH104)*$AJ104*$L104</f>
        <v/>
      </c>
      <c r="VE104" s="428">
        <f>(VE$9&gt;$AF104)*(VE$9&lt;=$AH104)*$AJ104*$L104</f>
        <v/>
      </c>
      <c r="VF104" s="428">
        <f>(VF$9&gt;$AF104)*(VF$9&lt;=$AH104)*$AJ104*$L104</f>
        <v/>
      </c>
      <c r="VG104" s="428">
        <f>(VG$9&gt;$AF104)*(VG$9&lt;=$AH104)*$AJ104*$L104</f>
        <v/>
      </c>
      <c r="VH104" s="428">
        <f>(VH$9&gt;$AF104)*(VH$9&lt;=$AH104)*$AJ104*$L104</f>
        <v/>
      </c>
      <c r="VI104" s="428">
        <f>(VI$9&gt;$AF104)*(VI$9&lt;=$AH104)*$AJ104*$L104</f>
        <v/>
      </c>
      <c r="VJ104" s="428">
        <f>(VJ$9&gt;$AF104)*(VJ$9&lt;=$AH104)*$AJ104*$L104</f>
        <v/>
      </c>
      <c r="VK104" s="428">
        <f>(VK$9&gt;$AF104)*(VK$9&lt;=$AH104)*$AJ104*$L104</f>
        <v/>
      </c>
      <c r="VL104" s="428">
        <f>(VL$9&gt;$AF104)*(VL$9&lt;=$AH104)*$AJ104*$L104</f>
        <v/>
      </c>
      <c r="VM104" s="428">
        <f>(VM$9&gt;$AF104)*(VM$9&lt;=$AH104)*$AJ104*$L104</f>
        <v/>
      </c>
      <c r="VN104" s="428">
        <f>(VN$9&gt;$AF104)*(VN$9&lt;=$AH104)*$AJ104*$L104</f>
        <v/>
      </c>
      <c r="VO104" s="428">
        <f>(VO$9&gt;$AF104)*(VO$9&lt;=$AH104)*$AJ104*$L104</f>
        <v/>
      </c>
      <c r="VP104" s="428">
        <f>(VP$9&gt;$AF104)*(VP$9&lt;=$AH104)*$AJ104*$L104</f>
        <v/>
      </c>
      <c r="VQ104" s="428">
        <f>(VQ$9&gt;$AF104)*(VQ$9&lt;=$AH104)*$AJ104*$L104</f>
        <v/>
      </c>
      <c r="VR104" s="428">
        <f>(VR$9&gt;$AF104)*(VR$9&lt;=$AH104)*$AJ104*$L104</f>
        <v/>
      </c>
      <c r="VS104" s="428">
        <f>(VS$9&gt;$AF104)*(VS$9&lt;=$AH104)*$AJ104*$L104</f>
        <v/>
      </c>
      <c r="VT104" s="428">
        <f>(VT$9&gt;$AF104)*(VT$9&lt;=$AH104)*$AJ104*$L104</f>
        <v/>
      </c>
      <c r="VU104" s="428">
        <f>(VU$9&gt;$AF104)*(VU$9&lt;=$AH104)*$AJ104*$L104</f>
        <v/>
      </c>
      <c r="VV104" s="428">
        <f>(VV$9&gt;$AF104)*(VV$9&lt;=$AH104)*$AJ104*$L104</f>
        <v/>
      </c>
      <c r="VW104" s="428">
        <f>(VW$9&gt;$AF104)*(VW$9&lt;=$AH104)*$AJ104*$L104</f>
        <v/>
      </c>
      <c r="VX104" s="428">
        <f>(VX$9&gt;$AF104)*(VX$9&lt;=$AH104)*$AJ104*$L104</f>
        <v/>
      </c>
      <c r="VY104" s="428">
        <f>(VY$9&gt;$AF104)*(VY$9&lt;=$AH104)*$AJ104*$L104</f>
        <v/>
      </c>
      <c r="VZ104" s="428">
        <f>(VZ$9&gt;$AF104)*(VZ$9&lt;=$AH104)*$AJ104*$L104</f>
        <v/>
      </c>
      <c r="WA104" s="428">
        <f>(WA$9&gt;$AF104)*(WA$9&lt;=$AH104)*$AJ104*$L104</f>
        <v/>
      </c>
      <c r="WB104" s="428">
        <f>(WB$9&gt;$AF104)*(WB$9&lt;=$AH104)*$AJ104*$L104</f>
        <v/>
      </c>
      <c r="WC104" s="428">
        <f>(WC$9&gt;$AF104)*(WC$9&lt;=$AH104)*$AJ104*$L104</f>
        <v/>
      </c>
      <c r="WD104" s="428">
        <f>(WD$9&gt;$AF104)*(WD$9&lt;=$AH104)*$AJ104*$L104</f>
        <v/>
      </c>
      <c r="WE104" s="428">
        <f>(WE$9&gt;$AF104)*(WE$9&lt;=$AH104)*$AJ104*$L104</f>
        <v/>
      </c>
      <c r="WF104" s="428">
        <f>(WF$9&gt;$AF104)*(WF$9&lt;=$AH104)*$AJ104*$L104</f>
        <v/>
      </c>
      <c r="WG104" s="428">
        <f>(WG$9&gt;$AF104)*(WG$9&lt;=$AH104)*$AJ104*$L104</f>
        <v/>
      </c>
      <c r="WI104" s="428" t="n"/>
      <c r="WJ104" s="428">
        <f>(WJ$9&gt;$AU104)*$AY104*$L104</f>
        <v/>
      </c>
      <c r="WK104" s="428">
        <f>(WK$9&gt;$AU104)*$AY104*$L104</f>
        <v/>
      </c>
      <c r="WL104" s="428">
        <f>(WL$9&gt;$AU104)*$AY104*$L104</f>
        <v/>
      </c>
      <c r="WM104" s="428">
        <f>(WM$9&gt;$AU104)*$AY104*$L104</f>
        <v/>
      </c>
      <c r="WN104" s="428">
        <f>(WN$9&gt;$AU104)*$AY104*$L104</f>
        <v/>
      </c>
      <c r="WO104" s="428">
        <f>(WO$9&gt;$AU104)*$AY104*$L104</f>
        <v/>
      </c>
      <c r="WP104" s="428">
        <f>(WP$9&gt;$AU104)*$AY104*$L104</f>
        <v/>
      </c>
      <c r="WQ104" s="428">
        <f>(WQ$9&gt;$AU104)*$AY104*$L104</f>
        <v/>
      </c>
      <c r="WR104" s="428">
        <f>(WR$9&gt;$AU104)*$AY104*$L104</f>
        <v/>
      </c>
      <c r="WS104" s="428">
        <f>(WS$9&gt;$AU104)*$AY104*$L104</f>
        <v/>
      </c>
      <c r="WT104" s="428">
        <f>(WT$9&gt;$AU104)*$AY104*$L104</f>
        <v/>
      </c>
      <c r="WU104" s="428">
        <f>(WU$9&gt;$AU104)*$AY104*$L104</f>
        <v/>
      </c>
      <c r="WV104" s="428">
        <f>(WV$9&gt;$AU104)*$AY104*$L104</f>
        <v/>
      </c>
      <c r="WW104" s="428">
        <f>(WW$9&gt;$AU104)*$AY104*$L104</f>
        <v/>
      </c>
      <c r="WX104" s="428">
        <f>(WX$9&gt;$AU104)*$AY104*$L104</f>
        <v/>
      </c>
      <c r="WY104" s="428">
        <f>(WY$9&gt;$AU104)*$AY104*$L104</f>
        <v/>
      </c>
      <c r="WZ104" s="428">
        <f>(WZ$9&gt;$AU104)*$AY104*$L104</f>
        <v/>
      </c>
      <c r="XA104" s="428">
        <f>(XA$9&gt;$AU104)*$AY104*$L104</f>
        <v/>
      </c>
      <c r="XB104" s="428">
        <f>(XB$9&gt;$AU104)*$AY104*$L104</f>
        <v/>
      </c>
      <c r="XC104" s="428">
        <f>(XC$9&gt;$AU104)*$AY104*$L104</f>
        <v/>
      </c>
      <c r="XD104" s="428">
        <f>(XD$9&gt;$AU104)*$AY104*$L104</f>
        <v/>
      </c>
      <c r="XE104" s="428">
        <f>(XE$9&gt;$AU104)*$AY104*$L104</f>
        <v/>
      </c>
      <c r="XF104" s="428">
        <f>(XF$9&gt;$AU104)*$AY104*$L104</f>
        <v/>
      </c>
      <c r="XG104" s="428">
        <f>(XG$9&gt;$AU104)*$AY104*$L104</f>
        <v/>
      </c>
      <c r="XH104" s="428">
        <f>(XH$9&gt;$AU104)*$AY104*$L104</f>
        <v/>
      </c>
      <c r="XI104" s="428">
        <f>(XI$9&gt;$AU104)*$AY104*$L104</f>
        <v/>
      </c>
      <c r="XJ104" s="428">
        <f>(XJ$9&gt;$AU104)*$AY104*$L104</f>
        <v/>
      </c>
      <c r="XK104" s="428">
        <f>(XK$9&gt;$AU104)*$AY104*$L104</f>
        <v/>
      </c>
      <c r="XL104" s="428">
        <f>(XL$9&gt;$AU104)*$AY104*$L104</f>
        <v/>
      </c>
      <c r="XM104" s="428">
        <f>(XM$9&gt;$AU104)*$AY104*$L104</f>
        <v/>
      </c>
      <c r="XN104" s="428">
        <f>(XN$9&gt;$AU104)*$AY104*$L104</f>
        <v/>
      </c>
      <c r="XO104" s="428">
        <f>(XO$9&gt;$AU104)*$AY104*$L104</f>
        <v/>
      </c>
      <c r="XP104" s="428">
        <f>(XP$9&gt;$AU104)*$AY104*$L104</f>
        <v/>
      </c>
      <c r="XQ104" s="428">
        <f>(XQ$9&gt;$AU104)*$AY104*$L104</f>
        <v/>
      </c>
      <c r="XR104" s="428">
        <f>(XR$9&gt;$AU104)*$AY104*$L104</f>
        <v/>
      </c>
      <c r="XS104" s="428">
        <f>(XS$9&gt;$AU104)*$AY104*$L104</f>
        <v/>
      </c>
      <c r="XT104" s="428">
        <f>(XT$9&gt;$AU104)*$AY104*$L104</f>
        <v/>
      </c>
      <c r="XU104" s="428">
        <f>(XU$9&gt;$AU104)*$AY104*$L104</f>
        <v/>
      </c>
      <c r="XV104" s="428">
        <f>(XV$9&gt;$AU104)*$AY104*$L104</f>
        <v/>
      </c>
      <c r="XW104" s="428">
        <f>(XW$9&gt;$AU104)*$AY104*$L104</f>
        <v/>
      </c>
      <c r="XX104" s="428">
        <f>(XX$9&gt;$AU104)*$AY104*$L104</f>
        <v/>
      </c>
      <c r="XY104" s="428">
        <f>(XY$9&gt;$AU104)*$AY104*$L104</f>
        <v/>
      </c>
      <c r="XZ104" s="428">
        <f>(XZ$9&gt;$AU104)*$AY104*$L104</f>
        <v/>
      </c>
      <c r="YA104" s="428">
        <f>(YA$9&gt;$AU104)*$AY104*$L104</f>
        <v/>
      </c>
      <c r="YB104" s="428">
        <f>(YB$9&gt;$AU104)*$AY104*$L104</f>
        <v/>
      </c>
      <c r="YC104" s="428">
        <f>(YC$9&gt;$AU104)*$AY104*$L104</f>
        <v/>
      </c>
      <c r="YD104" s="428">
        <f>(YD$9&gt;$AU104)*$AY104*$L104</f>
        <v/>
      </c>
      <c r="YE104" s="428">
        <f>(YE$9&gt;$AU104)*$AY104*$L104</f>
        <v/>
      </c>
      <c r="YF104" s="428">
        <f>(YF$9&gt;$AU104)*$AY104*$L104</f>
        <v/>
      </c>
      <c r="YG104" s="428">
        <f>(YG$9&gt;$AU104)*$AY104*$L104</f>
        <v/>
      </c>
      <c r="YH104" s="428">
        <f>(YH$9&gt;$AU104)*$AY104*$L104</f>
        <v/>
      </c>
      <c r="YI104" s="428">
        <f>(YI$9&gt;$AU104)*$AY104*$L104</f>
        <v/>
      </c>
      <c r="YJ104" s="428">
        <f>(YJ$9&gt;$AU104)*$AY104*$L104</f>
        <v/>
      </c>
      <c r="YK104" s="428">
        <f>(YK$9&gt;$AU104)*$AY104*$L104</f>
        <v/>
      </c>
      <c r="YL104" s="428">
        <f>(YL$9&gt;$AU104)*$AY104*$L104</f>
        <v/>
      </c>
      <c r="YM104" s="428">
        <f>(YM$9&gt;$AU104)*$AY104*$L104</f>
        <v/>
      </c>
      <c r="YN104" s="428">
        <f>(YN$9&gt;$AU104)*$AY104*$L104</f>
        <v/>
      </c>
      <c r="YO104" s="428">
        <f>(YO$9&gt;$AU104)*$AY104*$L104</f>
        <v/>
      </c>
      <c r="YP104" s="428">
        <f>(YP$9&gt;$AU104)*$AY104*$L104</f>
        <v/>
      </c>
      <c r="YQ104" s="428">
        <f>(YQ$9&gt;$AU104)*$AY104*$L104</f>
        <v/>
      </c>
      <c r="YR104" s="428">
        <f>(YR$9&gt;$AU104)*$AY104*$L104</f>
        <v/>
      </c>
      <c r="YS104" s="428">
        <f>(YS$9&gt;$AU104)*$AY104*$L104</f>
        <v/>
      </c>
      <c r="YT104" s="428">
        <f>(YT$9&gt;$AU104)*$AY104*$L104</f>
        <v/>
      </c>
      <c r="YU104" s="428">
        <f>(YU$9&gt;$AU104)*$AY104*$L104</f>
        <v/>
      </c>
      <c r="YV104" s="428">
        <f>(YV$9&gt;$AU104)*$AY104*$L104</f>
        <v/>
      </c>
      <c r="YW104" s="428">
        <f>(YW$9&gt;$AU104)*$AY104*$L104</f>
        <v/>
      </c>
      <c r="YX104" s="428">
        <f>(YX$9&gt;$AU104)*$AY104*$L104</f>
        <v/>
      </c>
      <c r="YY104" s="428">
        <f>(YY$9&gt;$AU104)*$AY104*$L104</f>
        <v/>
      </c>
      <c r="YZ104" s="428">
        <f>(YZ$9&gt;$AU104)*$AY104*$L104</f>
        <v/>
      </c>
      <c r="ZA104" s="428">
        <f>(ZA$9&gt;$AU104)*$AY104*$L104</f>
        <v/>
      </c>
      <c r="ZB104" s="428">
        <f>(ZB$9&gt;$AU104)*$AY104*$L104</f>
        <v/>
      </c>
      <c r="ZC104" s="428">
        <f>(ZC$9&gt;$AU104)*$AY104*$L104</f>
        <v/>
      </c>
      <c r="ZD104" s="428">
        <f>(ZD$9&gt;$AU104)*$AY104*$L104</f>
        <v/>
      </c>
      <c r="ZE104" s="428">
        <f>(ZE$9&gt;$AU104)*$AY104*$L104</f>
        <v/>
      </c>
      <c r="ZF104" s="428">
        <f>(ZF$9&gt;$AU104)*$AY104*$L104</f>
        <v/>
      </c>
      <c r="ZG104" s="428">
        <f>(ZG$9&gt;$AU104)*$AY104*$L104</f>
        <v/>
      </c>
      <c r="ZH104" s="428">
        <f>(ZH$9&gt;$AU104)*$AY104*$L104</f>
        <v/>
      </c>
      <c r="ZI104" s="428">
        <f>(ZI$9&gt;$AU104)*$AY104*$L104</f>
        <v/>
      </c>
      <c r="ZJ104" s="428">
        <f>(ZJ$9&gt;$AU104)*$AY104*$L104</f>
        <v/>
      </c>
      <c r="ZK104" s="428">
        <f>(ZK$9&gt;$AU104)*$AY104*$L104</f>
        <v/>
      </c>
      <c r="ZL104" s="428">
        <f>(ZL$9&gt;$AU104)*$AY104*$L104</f>
        <v/>
      </c>
      <c r="ZM104" s="428">
        <f>(ZM$9&gt;$AU104)*$AY104*$L104</f>
        <v/>
      </c>
      <c r="ZN104" s="428">
        <f>(ZN$9&gt;$AU104)*$AY104*$L104</f>
        <v/>
      </c>
      <c r="ZO104" s="428">
        <f>(ZO$9&gt;$AU104)*$AY104*$L104</f>
        <v/>
      </c>
      <c r="ZP104" s="428">
        <f>(ZP$9&gt;$AU104)*$AY104*$L104</f>
        <v/>
      </c>
      <c r="ZQ104" s="428">
        <f>(ZQ$9&gt;$AU104)*$AY104*$L104</f>
        <v/>
      </c>
      <c r="ZR104" s="428">
        <f>(ZR$9&gt;$AU104)*$AY104*$L104</f>
        <v/>
      </c>
      <c r="ZS104" s="428">
        <f>(ZS$9&gt;$AU104)*$AY104*$L104</f>
        <v/>
      </c>
      <c r="ZT104" s="428">
        <f>(ZT$9&gt;$AU104)*$AY104*$L104</f>
        <v/>
      </c>
      <c r="ZU104" s="428">
        <f>(ZU$9&gt;$AU104)*$AY104*$L104</f>
        <v/>
      </c>
      <c r="ZV104" s="428">
        <f>(ZV$9&gt;$AU104)*$AY104*$L104</f>
        <v/>
      </c>
      <c r="ZW104" s="428">
        <f>(ZW$9&gt;$AU104)*$AY104*$L104</f>
        <v/>
      </c>
      <c r="ZX104" s="428">
        <f>(ZX$9&gt;$AU104)*$AY104*$L104</f>
        <v/>
      </c>
      <c r="ZY104" s="428">
        <f>(ZY$9&gt;$AU104)*$AY104*$L104</f>
        <v/>
      </c>
      <c r="ZZ104" s="428">
        <f>(ZZ$9&gt;$AU104)*$AY104*$L104</f>
        <v/>
      </c>
      <c r="AAA104" s="428">
        <f>(AAA$9&gt;$AU104)*$AY104*$L104</f>
        <v/>
      </c>
      <c r="AAB104" s="428">
        <f>(AAB$9&gt;$AU104)*$AY104*$L104</f>
        <v/>
      </c>
      <c r="AAC104" s="428">
        <f>(AAC$9&gt;$AU104)*$AY104*$L104</f>
        <v/>
      </c>
      <c r="AAD104" s="428">
        <f>(AAD$9&gt;$AU104)*$AY104*$L104</f>
        <v/>
      </c>
      <c r="AAE104" s="428">
        <f>(AAE$9&gt;$AU104)*$AY104*$L104</f>
        <v/>
      </c>
      <c r="AAF104" s="428">
        <f>(AAF$9&gt;$AU104)*$AY104*$L104</f>
        <v/>
      </c>
      <c r="AAG104" s="428">
        <f>(AAG$9&gt;$AU104)*$AY104*$L104</f>
        <v/>
      </c>
      <c r="AAH104" s="428">
        <f>(AAH$9&gt;$AU104)*$AY104*$L104</f>
        <v/>
      </c>
      <c r="AAI104" s="428">
        <f>(AAI$9&gt;$AU104)*$AY104*$L104</f>
        <v/>
      </c>
      <c r="AAJ104" s="428">
        <f>(AAJ$9&gt;$AU104)*$AY104*$L104</f>
        <v/>
      </c>
      <c r="AAK104" s="428">
        <f>(AAK$9&gt;$AU104)*$AY104*$L104</f>
        <v/>
      </c>
      <c r="AAL104" s="428">
        <f>(AAL$9&gt;$AU104)*$AY104*$L104</f>
        <v/>
      </c>
      <c r="AAM104" s="428">
        <f>(AAM$9&gt;$AU104)*$AY104*$L104</f>
        <v/>
      </c>
      <c r="AAO104" s="439">
        <f>IFERROR((AAO$9=$X104)*1+(AAO$9&gt;$X104)*IF(MOD((AAO$8-'Lease Inputs'!$CN101*12),$Y104)=0,1,0)*(AAO$9&lt;=$U104),0)</f>
        <v/>
      </c>
      <c r="AAP104" s="439">
        <f>IFERROR((AAP$9=$X104)*1+(AAP$9&gt;$X104)*IF(MOD((AAP$8-'Lease Inputs'!$CN101*12),$Y104)=0,1,0)*(AAP$9&lt;=$U104),0)</f>
        <v/>
      </c>
      <c r="AAQ104" s="439">
        <f>IFERROR((AAQ$9=$X104)*1+(AAQ$9&gt;$X104)*IF(MOD((AAQ$8-'Lease Inputs'!$CN101*12),$Y104)=0,1,0)*(AAQ$9&lt;=$U104),0)</f>
        <v/>
      </c>
      <c r="AAR104" s="439">
        <f>IFERROR((AAR$9=$X104)*1+(AAR$9&gt;$X104)*IF(MOD((AAR$8-'Lease Inputs'!$CN101*12),$Y104)=0,1,0)*(AAR$9&lt;=$U104),0)</f>
        <v/>
      </c>
      <c r="AAS104" s="439">
        <f>IFERROR((AAS$9=$X104)*1+(AAS$9&gt;$X104)*IF(MOD((AAS$8-'Lease Inputs'!$CN101*12),$Y104)=0,1,0)*(AAS$9&lt;=$U104),0)</f>
        <v/>
      </c>
      <c r="AAT104" s="439">
        <f>IFERROR((AAT$9=$X104)*1+(AAT$9&gt;$X104)*IF(MOD((AAT$8-'Lease Inputs'!$CN101*12),$Y104)=0,1,0)*(AAT$9&lt;=$U104),0)</f>
        <v/>
      </c>
      <c r="AAU104" s="439">
        <f>IFERROR((AAU$9=$X104)*1+(AAU$9&gt;$X104)*IF(MOD((AAU$8-'Lease Inputs'!$CN101*12),$Y104)=0,1,0)*(AAU$9&lt;=$U104),0)</f>
        <v/>
      </c>
      <c r="AAV104" s="439">
        <f>IFERROR((AAV$9=$X104)*1+(AAV$9&gt;$X104)*IF(MOD((AAV$8-'Lease Inputs'!$CN101*12),$Y104)=0,1,0)*(AAV$9&lt;=$U104),0)</f>
        <v/>
      </c>
      <c r="AAW104" s="439">
        <f>IFERROR((AAW$9=$X104)*1+(AAW$9&gt;$X104)*IF(MOD((AAW$8-'Lease Inputs'!$CN101*12),$Y104)=0,1,0)*(AAW$9&lt;=$U104),0)</f>
        <v/>
      </c>
      <c r="AAX104" s="439">
        <f>IFERROR((AAX$9=$X104)*1+(AAX$9&gt;$X104)*IF(MOD((AAX$8-'Lease Inputs'!$CN101*12),$Y104)=0,1,0)*(AAX$9&lt;=$U104),0)</f>
        <v/>
      </c>
      <c r="AAY104" s="439">
        <f>IFERROR((AAY$9=$X104)*1+(AAY$9&gt;$X104)*IF(MOD((AAY$8-'Lease Inputs'!$CN101*12),$Y104)=0,1,0)*(AAY$9&lt;=$U104),0)</f>
        <v/>
      </c>
      <c r="AAZ104" s="439">
        <f>IFERROR((AAZ$9=$X104)*1+(AAZ$9&gt;$X104)*IF(MOD((AAZ$8-'Lease Inputs'!$CN101*12),$Y104)=0,1,0)*(AAZ$9&lt;=$U104),0)</f>
        <v/>
      </c>
      <c r="ABA104" s="439">
        <f>IFERROR((ABA$9=$X104)*1+(ABA$9&gt;$X104)*IF(MOD((ABA$8-'Lease Inputs'!$CN101*12),$Y104)=0,1,0)*(ABA$9&lt;=$U104),0)</f>
        <v/>
      </c>
      <c r="ABB104" s="439">
        <f>IFERROR((ABB$9=$X104)*1+(ABB$9&gt;$X104)*IF(MOD((ABB$8-'Lease Inputs'!$CN101*12),$Y104)=0,1,0)*(ABB$9&lt;=$U104),0)</f>
        <v/>
      </c>
      <c r="ABC104" s="439">
        <f>IFERROR((ABC$9=$X104)*1+(ABC$9&gt;$X104)*IF(MOD((ABC$8-'Lease Inputs'!$CN101*12),$Y104)=0,1,0)*(ABC$9&lt;=$U104),0)</f>
        <v/>
      </c>
      <c r="ABD104" s="439">
        <f>IFERROR((ABD$9=$X104)*1+(ABD$9&gt;$X104)*IF(MOD((ABD$8-'Lease Inputs'!$CN101*12),$Y104)=0,1,0)*(ABD$9&lt;=$U104),0)</f>
        <v/>
      </c>
      <c r="ABE104" s="439">
        <f>IFERROR((ABE$9=$X104)*1+(ABE$9&gt;$X104)*IF(MOD((ABE$8-'Lease Inputs'!$CN101*12),$Y104)=0,1,0)*(ABE$9&lt;=$U104),0)</f>
        <v/>
      </c>
      <c r="ABF104" s="439">
        <f>IFERROR((ABF$9=$X104)*1+(ABF$9&gt;$X104)*IF(MOD((ABF$8-'Lease Inputs'!$CN101*12),$Y104)=0,1,0)*(ABF$9&lt;=$U104),0)</f>
        <v/>
      </c>
      <c r="ABG104" s="439">
        <f>IFERROR((ABG$9=$X104)*1+(ABG$9&gt;$X104)*IF(MOD((ABG$8-'Lease Inputs'!$CN101*12),$Y104)=0,1,0)*(ABG$9&lt;=$U104),0)</f>
        <v/>
      </c>
      <c r="ABH104" s="439">
        <f>IFERROR((ABH$9=$X104)*1+(ABH$9&gt;$X104)*IF(MOD((ABH$8-'Lease Inputs'!$CN101*12),$Y104)=0,1,0)*(ABH$9&lt;=$U104),0)</f>
        <v/>
      </c>
      <c r="ABI104" s="439">
        <f>IFERROR((ABI$9=$X104)*1+(ABI$9&gt;$X104)*IF(MOD((ABI$8-'Lease Inputs'!$CN101*12),$Y104)=0,1,0)*(ABI$9&lt;=$U104),0)</f>
        <v/>
      </c>
      <c r="ABJ104" s="439">
        <f>IFERROR((ABJ$9=$X104)*1+(ABJ$9&gt;$X104)*IF(MOD((ABJ$8-'Lease Inputs'!$CN101*12),$Y104)=0,1,0)*(ABJ$9&lt;=$U104),0)</f>
        <v/>
      </c>
      <c r="ABK104" s="439">
        <f>IFERROR((ABK$9=$X104)*1+(ABK$9&gt;$X104)*IF(MOD((ABK$8-'Lease Inputs'!$CN101*12),$Y104)=0,1,0)*(ABK$9&lt;=$U104),0)</f>
        <v/>
      </c>
      <c r="ABL104" s="439">
        <f>IFERROR((ABL$9=$X104)*1+(ABL$9&gt;$X104)*IF(MOD((ABL$8-'Lease Inputs'!$CN101*12),$Y104)=0,1,0)*(ABL$9&lt;=$U104),0)</f>
        <v/>
      </c>
      <c r="ABM104" s="439">
        <f>IFERROR((ABM$9=$X104)*1+(ABM$9&gt;$X104)*IF(MOD((ABM$8-'Lease Inputs'!$CN101*12),$Y104)=0,1,0)*(ABM$9&lt;=$U104),0)</f>
        <v/>
      </c>
      <c r="ABN104" s="439">
        <f>IFERROR((ABN$9=$X104)*1+(ABN$9&gt;$X104)*IF(MOD((ABN$8-'Lease Inputs'!$CN101*12),$Y104)=0,1,0)*(ABN$9&lt;=$U104),0)</f>
        <v/>
      </c>
      <c r="ABO104" s="439">
        <f>IFERROR((ABO$9=$X104)*1+(ABO$9&gt;$X104)*IF(MOD((ABO$8-'Lease Inputs'!$CN101*12),$Y104)=0,1,0)*(ABO$9&lt;=$U104),0)</f>
        <v/>
      </c>
      <c r="ABP104" s="439">
        <f>IFERROR((ABP$9=$X104)*1+(ABP$9&gt;$X104)*IF(MOD((ABP$8-'Lease Inputs'!$CN101*12),$Y104)=0,1,0)*(ABP$9&lt;=$U104),0)</f>
        <v/>
      </c>
      <c r="ABQ104" s="439">
        <f>IFERROR((ABQ$9=$X104)*1+(ABQ$9&gt;$X104)*IF(MOD((ABQ$8-'Lease Inputs'!$CN101*12),$Y104)=0,1,0)*(ABQ$9&lt;=$U104),0)</f>
        <v/>
      </c>
      <c r="ABR104" s="439">
        <f>IFERROR((ABR$9=$X104)*1+(ABR$9&gt;$X104)*IF(MOD((ABR$8-'Lease Inputs'!$CN101*12),$Y104)=0,1,0)*(ABR$9&lt;=$U104),0)</f>
        <v/>
      </c>
      <c r="ABS104" s="439">
        <f>IFERROR((ABS$9=$X104)*1+(ABS$9&gt;$X104)*IF(MOD((ABS$8-'Lease Inputs'!$CN101*12),$Y104)=0,1,0)*(ABS$9&lt;=$U104),0)</f>
        <v/>
      </c>
      <c r="ABT104" s="439">
        <f>IFERROR((ABT$9=$X104)*1+(ABT$9&gt;$X104)*IF(MOD((ABT$8-'Lease Inputs'!$CN101*12),$Y104)=0,1,0)*(ABT$9&lt;=$U104),0)</f>
        <v/>
      </c>
      <c r="ABU104" s="439">
        <f>IFERROR((ABU$9=$X104)*1+(ABU$9&gt;$X104)*IF(MOD((ABU$8-'Lease Inputs'!$CN101*12),$Y104)=0,1,0)*(ABU$9&lt;=$U104),0)</f>
        <v/>
      </c>
      <c r="ABV104" s="439">
        <f>IFERROR((ABV$9=$X104)*1+(ABV$9&gt;$X104)*IF(MOD((ABV$8-'Lease Inputs'!$CN101*12),$Y104)=0,1,0)*(ABV$9&lt;=$U104),0)</f>
        <v/>
      </c>
      <c r="ABW104" s="439">
        <f>IFERROR((ABW$9=$X104)*1+(ABW$9&gt;$X104)*IF(MOD((ABW$8-'Lease Inputs'!$CN101*12),$Y104)=0,1,0)*(ABW$9&lt;=$U104),0)</f>
        <v/>
      </c>
      <c r="ABX104" s="439">
        <f>IFERROR((ABX$9=$X104)*1+(ABX$9&gt;$X104)*IF(MOD((ABX$8-'Lease Inputs'!$CN101*12),$Y104)=0,1,0)*(ABX$9&lt;=$U104),0)</f>
        <v/>
      </c>
      <c r="ABY104" s="439">
        <f>IFERROR((ABY$9=$X104)*1+(ABY$9&gt;$X104)*IF(MOD((ABY$8-'Lease Inputs'!$CN101*12),$Y104)=0,1,0)*(ABY$9&lt;=$U104),0)</f>
        <v/>
      </c>
      <c r="ABZ104" s="439">
        <f>IFERROR((ABZ$9=$X104)*1+(ABZ$9&gt;$X104)*IF(MOD((ABZ$8-'Lease Inputs'!$CN101*12),$Y104)=0,1,0)*(ABZ$9&lt;=$U104),0)</f>
        <v/>
      </c>
      <c r="ACA104" s="439">
        <f>IFERROR((ACA$9=$X104)*1+(ACA$9&gt;$X104)*IF(MOD((ACA$8-'Lease Inputs'!$CN101*12),$Y104)=0,1,0)*(ACA$9&lt;=$U104),0)</f>
        <v/>
      </c>
      <c r="ACB104" s="439">
        <f>IFERROR((ACB$9=$X104)*1+(ACB$9&gt;$X104)*IF(MOD((ACB$8-'Lease Inputs'!$CN101*12),$Y104)=0,1,0)*(ACB$9&lt;=$U104),0)</f>
        <v/>
      </c>
      <c r="ACC104" s="439">
        <f>IFERROR((ACC$9=$X104)*1+(ACC$9&gt;$X104)*IF(MOD((ACC$8-'Lease Inputs'!$CN101*12),$Y104)=0,1,0)*(ACC$9&lt;=$U104),0)</f>
        <v/>
      </c>
      <c r="ACD104" s="439">
        <f>IFERROR((ACD$9=$X104)*1+(ACD$9&gt;$X104)*IF(MOD((ACD$8-'Lease Inputs'!$CN101*12),$Y104)=0,1,0)*(ACD$9&lt;=$U104),0)</f>
        <v/>
      </c>
      <c r="ACE104" s="439">
        <f>IFERROR((ACE$9=$X104)*1+(ACE$9&gt;$X104)*IF(MOD((ACE$8-'Lease Inputs'!$CN101*12),$Y104)=0,1,0)*(ACE$9&lt;=$U104),0)</f>
        <v/>
      </c>
      <c r="ACF104" s="439">
        <f>IFERROR((ACF$9=$X104)*1+(ACF$9&gt;$X104)*IF(MOD((ACF$8-'Lease Inputs'!$CN101*12),$Y104)=0,1,0)*(ACF$9&lt;=$U104),0)</f>
        <v/>
      </c>
      <c r="ACG104" s="439">
        <f>IFERROR((ACG$9=$X104)*1+(ACG$9&gt;$X104)*IF(MOD((ACG$8-'Lease Inputs'!$CN101*12),$Y104)=0,1,0)*(ACG$9&lt;=$U104),0)</f>
        <v/>
      </c>
      <c r="ACH104" s="439">
        <f>IFERROR((ACH$9=$X104)*1+(ACH$9&gt;$X104)*IF(MOD((ACH$8-'Lease Inputs'!$CN101*12),$Y104)=0,1,0)*(ACH$9&lt;=$U104),0)</f>
        <v/>
      </c>
      <c r="ACI104" s="439">
        <f>IFERROR((ACI$9=$X104)*1+(ACI$9&gt;$X104)*IF(MOD((ACI$8-'Lease Inputs'!$CN101*12),$Y104)=0,1,0)*(ACI$9&lt;=$U104),0)</f>
        <v/>
      </c>
      <c r="ACJ104" s="439">
        <f>IFERROR((ACJ$9=$X104)*1+(ACJ$9&gt;$X104)*IF(MOD((ACJ$8-'Lease Inputs'!$CN101*12),$Y104)=0,1,0)*(ACJ$9&lt;=$U104),0)</f>
        <v/>
      </c>
      <c r="ACK104" s="439">
        <f>IFERROR((ACK$9=$X104)*1+(ACK$9&gt;$X104)*IF(MOD((ACK$8-'Lease Inputs'!$CN101*12),$Y104)=0,1,0)*(ACK$9&lt;=$U104),0)</f>
        <v/>
      </c>
      <c r="ACL104" s="439">
        <f>IFERROR((ACL$9=$X104)*1+(ACL$9&gt;$X104)*IF(MOD((ACL$8-'Lease Inputs'!$CN101*12),$Y104)=0,1,0)*(ACL$9&lt;=$U104),0)</f>
        <v/>
      </c>
      <c r="ACM104" s="439">
        <f>IFERROR((ACM$9=$X104)*1+(ACM$9&gt;$X104)*IF(MOD((ACM$8-'Lease Inputs'!$CN101*12),$Y104)=0,1,0)*(ACM$9&lt;=$U104),0)</f>
        <v/>
      </c>
      <c r="ACN104" s="439">
        <f>IFERROR((ACN$9=$X104)*1+(ACN$9&gt;$X104)*IF(MOD((ACN$8-'Lease Inputs'!$CN101*12),$Y104)=0,1,0)*(ACN$9&lt;=$U104),0)</f>
        <v/>
      </c>
      <c r="ACO104" s="439">
        <f>IFERROR((ACO$9=$X104)*1+(ACO$9&gt;$X104)*IF(MOD((ACO$8-'Lease Inputs'!$CN101*12),$Y104)=0,1,0)*(ACO$9&lt;=$U104),0)</f>
        <v/>
      </c>
      <c r="ACP104" s="439">
        <f>IFERROR((ACP$9=$X104)*1+(ACP$9&gt;$X104)*IF(MOD((ACP$8-'Lease Inputs'!$CN101*12),$Y104)=0,1,0)*(ACP$9&lt;=$U104),0)</f>
        <v/>
      </c>
      <c r="ACQ104" s="439">
        <f>IFERROR((ACQ$9=$X104)*1+(ACQ$9&gt;$X104)*IF(MOD((ACQ$8-'Lease Inputs'!$CN101*12),$Y104)=0,1,0)*(ACQ$9&lt;=$U104),0)</f>
        <v/>
      </c>
      <c r="ACR104" s="439">
        <f>IFERROR((ACR$9=$X104)*1+(ACR$9&gt;$X104)*IF(MOD((ACR$8-'Lease Inputs'!$CN101*12),$Y104)=0,1,0)*(ACR$9&lt;=$U104),0)</f>
        <v/>
      </c>
      <c r="ACS104" s="439">
        <f>IFERROR((ACS$9=$X104)*1+(ACS$9&gt;$X104)*IF(MOD((ACS$8-'Lease Inputs'!$CN101*12),$Y104)=0,1,0)*(ACS$9&lt;=$U104),0)</f>
        <v/>
      </c>
      <c r="ACT104" s="439">
        <f>IFERROR((ACT$9=$X104)*1+(ACT$9&gt;$X104)*IF(MOD((ACT$8-'Lease Inputs'!$CN101*12),$Y104)=0,1,0)*(ACT$9&lt;=$U104),0)</f>
        <v/>
      </c>
      <c r="ACU104" s="439">
        <f>IFERROR((ACU$9=$X104)*1+(ACU$9&gt;$X104)*IF(MOD((ACU$8-'Lease Inputs'!$CN101*12),$Y104)=0,1,0)*(ACU$9&lt;=$U104),0)</f>
        <v/>
      </c>
      <c r="ACV104" s="439">
        <f>IFERROR((ACV$9=$X104)*1+(ACV$9&gt;$X104)*IF(MOD((ACV$8-'Lease Inputs'!$CN101*12),$Y104)=0,1,0)*(ACV$9&lt;=$U104),0)</f>
        <v/>
      </c>
      <c r="ACW104" s="439">
        <f>IFERROR((ACW$9=$X104)*1+(ACW$9&gt;$X104)*IF(MOD((ACW$8-'Lease Inputs'!$CN101*12),$Y104)=0,1,0)*(ACW$9&lt;=$U104),0)</f>
        <v/>
      </c>
      <c r="ACX104" s="439">
        <f>IFERROR((ACX$9=$X104)*1+(ACX$9&gt;$X104)*IF(MOD((ACX$8-'Lease Inputs'!$CN101*12),$Y104)=0,1,0)*(ACX$9&lt;=$U104),0)</f>
        <v/>
      </c>
      <c r="ACY104" s="439">
        <f>IFERROR((ACY$9=$X104)*1+(ACY$9&gt;$X104)*IF(MOD((ACY$8-'Lease Inputs'!$CN101*12),$Y104)=0,1,0)*(ACY$9&lt;=$U104),0)</f>
        <v/>
      </c>
      <c r="ACZ104" s="439">
        <f>IFERROR((ACZ$9=$X104)*1+(ACZ$9&gt;$X104)*IF(MOD((ACZ$8-'Lease Inputs'!$CN101*12),$Y104)=0,1,0)*(ACZ$9&lt;=$U104),0)</f>
        <v/>
      </c>
      <c r="ADA104" s="439">
        <f>IFERROR((ADA$9=$X104)*1+(ADA$9&gt;$X104)*IF(MOD((ADA$8-'Lease Inputs'!$CN101*12),$Y104)=0,1,0)*(ADA$9&lt;=$U104),0)</f>
        <v/>
      </c>
      <c r="ADB104" s="439">
        <f>IFERROR((ADB$9=$X104)*1+(ADB$9&gt;$X104)*IF(MOD((ADB$8-'Lease Inputs'!$CN101*12),$Y104)=0,1,0)*(ADB$9&lt;=$U104),0)</f>
        <v/>
      </c>
      <c r="ADC104" s="439">
        <f>IFERROR((ADC$9=$X104)*1+(ADC$9&gt;$X104)*IF(MOD((ADC$8-'Lease Inputs'!$CN101*12),$Y104)=0,1,0)*(ADC$9&lt;=$U104),0)</f>
        <v/>
      </c>
      <c r="ADD104" s="439">
        <f>IFERROR((ADD$9=$X104)*1+(ADD$9&gt;$X104)*IF(MOD((ADD$8-'Lease Inputs'!$CN101*12),$Y104)=0,1,0)*(ADD$9&lt;=$U104),0)</f>
        <v/>
      </c>
      <c r="ADE104" s="439">
        <f>IFERROR((ADE$9=$X104)*1+(ADE$9&gt;$X104)*IF(MOD((ADE$8-'Lease Inputs'!$CN101*12),$Y104)=0,1,0)*(ADE$9&lt;=$U104),0)</f>
        <v/>
      </c>
      <c r="ADF104" s="439">
        <f>IFERROR((ADF$9=$X104)*1+(ADF$9&gt;$X104)*IF(MOD((ADF$8-'Lease Inputs'!$CN101*12),$Y104)=0,1,0)*(ADF$9&lt;=$U104),0)</f>
        <v/>
      </c>
      <c r="ADG104" s="439">
        <f>IFERROR((ADG$9=$X104)*1+(ADG$9&gt;$X104)*IF(MOD((ADG$8-'Lease Inputs'!$CN101*12),$Y104)=0,1,0)*(ADG$9&lt;=$U104),0)</f>
        <v/>
      </c>
      <c r="ADH104" s="439">
        <f>IFERROR((ADH$9=$X104)*1+(ADH$9&gt;$X104)*IF(MOD((ADH$8-'Lease Inputs'!$CN101*12),$Y104)=0,1,0)*(ADH$9&lt;=$U104),0)</f>
        <v/>
      </c>
      <c r="ADI104" s="439">
        <f>IFERROR((ADI$9=$X104)*1+(ADI$9&gt;$X104)*IF(MOD((ADI$8-'Lease Inputs'!$CN101*12),$Y104)=0,1,0)*(ADI$9&lt;=$U104),0)</f>
        <v/>
      </c>
      <c r="ADJ104" s="439">
        <f>IFERROR((ADJ$9=$X104)*1+(ADJ$9&gt;$X104)*IF(MOD((ADJ$8-'Lease Inputs'!$CN101*12),$Y104)=0,1,0)*(ADJ$9&lt;=$U104),0)</f>
        <v/>
      </c>
      <c r="ADK104" s="439">
        <f>IFERROR((ADK$9=$X104)*1+(ADK$9&gt;$X104)*IF(MOD((ADK$8-'Lease Inputs'!$CN101*12),$Y104)=0,1,0)*(ADK$9&lt;=$U104),0)</f>
        <v/>
      </c>
      <c r="ADL104" s="439">
        <f>IFERROR((ADL$9=$X104)*1+(ADL$9&gt;$X104)*IF(MOD((ADL$8-'Lease Inputs'!$CN101*12),$Y104)=0,1,0)*(ADL$9&lt;=$U104),0)</f>
        <v/>
      </c>
      <c r="ADM104" s="439">
        <f>IFERROR((ADM$9=$X104)*1+(ADM$9&gt;$X104)*IF(MOD((ADM$8-'Lease Inputs'!$CN101*12),$Y104)=0,1,0)*(ADM$9&lt;=$U104),0)</f>
        <v/>
      </c>
      <c r="ADN104" s="439">
        <f>IFERROR((ADN$9=$X104)*1+(ADN$9&gt;$X104)*IF(MOD((ADN$8-'Lease Inputs'!$CN101*12),$Y104)=0,1,0)*(ADN$9&lt;=$U104),0)</f>
        <v/>
      </c>
      <c r="ADO104" s="439">
        <f>IFERROR((ADO$9=$X104)*1+(ADO$9&gt;$X104)*IF(MOD((ADO$8-'Lease Inputs'!$CN101*12),$Y104)=0,1,0)*(ADO$9&lt;=$U104),0)</f>
        <v/>
      </c>
      <c r="ADP104" s="439">
        <f>IFERROR((ADP$9=$X104)*1+(ADP$9&gt;$X104)*IF(MOD((ADP$8-'Lease Inputs'!$CN101*12),$Y104)=0,1,0)*(ADP$9&lt;=$U104),0)</f>
        <v/>
      </c>
      <c r="ADQ104" s="439">
        <f>IFERROR((ADQ$9=$X104)*1+(ADQ$9&gt;$X104)*IF(MOD((ADQ$8-'Lease Inputs'!$CN101*12),$Y104)=0,1,0)*(ADQ$9&lt;=$U104),0)</f>
        <v/>
      </c>
      <c r="ADR104" s="439">
        <f>IFERROR((ADR$9=$X104)*1+(ADR$9&gt;$X104)*IF(MOD((ADR$8-'Lease Inputs'!$CN101*12),$Y104)=0,1,0)*(ADR$9&lt;=$U104),0)</f>
        <v/>
      </c>
      <c r="ADS104" s="439">
        <f>IFERROR((ADS$9=$X104)*1+(ADS$9&gt;$X104)*IF(MOD((ADS$8-'Lease Inputs'!$CN101*12),$Y104)=0,1,0)*(ADS$9&lt;=$U104),0)</f>
        <v/>
      </c>
      <c r="ADT104" s="439">
        <f>IFERROR((ADT$9=$X104)*1+(ADT$9&gt;$X104)*IF(MOD((ADT$8-'Lease Inputs'!$CN101*12),$Y104)=0,1,0)*(ADT$9&lt;=$U104),0)</f>
        <v/>
      </c>
      <c r="ADU104" s="439">
        <f>IFERROR((ADU$9=$X104)*1+(ADU$9&gt;$X104)*IF(MOD((ADU$8-'Lease Inputs'!$CN101*12),$Y104)=0,1,0)*(ADU$9&lt;=$U104),0)</f>
        <v/>
      </c>
      <c r="ADV104" s="439">
        <f>IFERROR((ADV$9=$X104)*1+(ADV$9&gt;$X104)*IF(MOD((ADV$8-'Lease Inputs'!$CN101*12),$Y104)=0,1,0)*(ADV$9&lt;=$U104),0)</f>
        <v/>
      </c>
      <c r="ADW104" s="439">
        <f>IFERROR((ADW$9=$X104)*1+(ADW$9&gt;$X104)*IF(MOD((ADW$8-'Lease Inputs'!$CN101*12),$Y104)=0,1,0)*(ADW$9&lt;=$U104),0)</f>
        <v/>
      </c>
      <c r="ADX104" s="439">
        <f>IFERROR((ADX$9=$X104)*1+(ADX$9&gt;$X104)*IF(MOD((ADX$8-'Lease Inputs'!$CN101*12),$Y104)=0,1,0)*(ADX$9&lt;=$U104),0)</f>
        <v/>
      </c>
      <c r="ADY104" s="439">
        <f>IFERROR((ADY$9=$X104)*1+(ADY$9&gt;$X104)*IF(MOD((ADY$8-'Lease Inputs'!$CN101*12),$Y104)=0,1,0)*(ADY$9&lt;=$U104),0)</f>
        <v/>
      </c>
      <c r="ADZ104" s="439">
        <f>IFERROR((ADZ$9=$X104)*1+(ADZ$9&gt;$X104)*IF(MOD((ADZ$8-'Lease Inputs'!$CN101*12),$Y104)=0,1,0)*(ADZ$9&lt;=$U104),0)</f>
        <v/>
      </c>
      <c r="AEA104" s="439">
        <f>IFERROR((AEA$9=$X104)*1+(AEA$9&gt;$X104)*IF(MOD((AEA$8-'Lease Inputs'!$CN101*12),$Y104)=0,1,0)*(AEA$9&lt;=$U104),0)</f>
        <v/>
      </c>
      <c r="AEB104" s="439">
        <f>IFERROR((AEB$9=$X104)*1+(AEB$9&gt;$X104)*IF(MOD((AEB$8-'Lease Inputs'!$CN101*12),$Y104)=0,1,0)*(AEB$9&lt;=$U104),0)</f>
        <v/>
      </c>
      <c r="AEC104" s="439">
        <f>IFERROR((AEC$9=$X104)*1+(AEC$9&gt;$X104)*IF(MOD((AEC$8-'Lease Inputs'!$CN101*12),$Y104)=0,1,0)*(AEC$9&lt;=$U104),0)</f>
        <v/>
      </c>
      <c r="AED104" s="439">
        <f>IFERROR((AED$9=$X104)*1+(AED$9&gt;$X104)*IF(MOD((AED$8-'Lease Inputs'!$CN101*12),$Y104)=0,1,0)*(AED$9&lt;=$U104),0)</f>
        <v/>
      </c>
      <c r="AEE104" s="439">
        <f>IFERROR((AEE$9=$X104)*1+(AEE$9&gt;$X104)*IF(MOD((AEE$8-'Lease Inputs'!$CN101*12),$Y104)=0,1,0)*(AEE$9&lt;=$U104),0)</f>
        <v/>
      </c>
      <c r="AEF104" s="439">
        <f>IFERROR((AEF$9=$X104)*1+(AEF$9&gt;$X104)*IF(MOD((AEF$8-'Lease Inputs'!$CN101*12),$Y104)=0,1,0)*(AEF$9&lt;=$U104),0)</f>
        <v/>
      </c>
      <c r="AEG104" s="439">
        <f>IFERROR((AEG$9=$X104)*1+(AEG$9&gt;$X104)*IF(MOD((AEG$8-'Lease Inputs'!$CN101*12),$Y104)=0,1,0)*(AEG$9&lt;=$U104),0)</f>
        <v/>
      </c>
      <c r="AEH104" s="439">
        <f>IFERROR((AEH$9=$X104)*1+(AEH$9&gt;$X104)*IF(MOD((AEH$8-'Lease Inputs'!$CN101*12),$Y104)=0,1,0)*(AEH$9&lt;=$U104),0)</f>
        <v/>
      </c>
      <c r="AEI104" s="439">
        <f>IFERROR((AEI$9=$X104)*1+(AEI$9&gt;$X104)*IF(MOD((AEI$8-'Lease Inputs'!$CN101*12),$Y104)=0,1,0)*(AEI$9&lt;=$U104),0)</f>
        <v/>
      </c>
      <c r="AEJ104" s="439">
        <f>IFERROR((AEJ$9=$X104)*1+(AEJ$9&gt;$X104)*IF(MOD((AEJ$8-'Lease Inputs'!$CN101*12),$Y104)=0,1,0)*(AEJ$9&lt;=$U104),0)</f>
        <v/>
      </c>
      <c r="AEK104" s="439">
        <f>IFERROR((AEK$9=$X104)*1+(AEK$9&gt;$X104)*IF(MOD((AEK$8-'Lease Inputs'!$CN101*12),$Y104)=0,1,0)*(AEK$9&lt;=$U104),0)</f>
        <v/>
      </c>
      <c r="AEL104" s="439">
        <f>IFERROR((AEL$9=$X104)*1+(AEL$9&gt;$X104)*IF(MOD((AEL$8-'Lease Inputs'!$CN101*12),$Y104)=0,1,0)*(AEL$9&lt;=$U104),0)</f>
        <v/>
      </c>
      <c r="AEM104" s="439">
        <f>IFERROR((AEM$9=$X104)*1+(AEM$9&gt;$X104)*IF(MOD((AEM$8-'Lease Inputs'!$CN101*12),$Y104)=0,1,0)*(AEM$9&lt;=$U104),0)</f>
        <v/>
      </c>
      <c r="AEN104" s="439">
        <f>IFERROR((AEN$9=$X104)*1+(AEN$9&gt;$X104)*IF(MOD((AEN$8-'Lease Inputs'!$CN101*12),$Y104)=0,1,0)*(AEN$9&lt;=$U104),0)</f>
        <v/>
      </c>
      <c r="AEO104" s="439">
        <f>IFERROR((AEO$9=$X104)*1+(AEO$9&gt;$X104)*IF(MOD((AEO$8-'Lease Inputs'!$CN101*12),$Y104)=0,1,0)*(AEO$9&lt;=$U104),0)</f>
        <v/>
      </c>
      <c r="AEP104" s="439">
        <f>IFERROR((AEP$9=$X104)*1+(AEP$9&gt;$X104)*IF(MOD((AEP$8-'Lease Inputs'!$CN101*12),$Y104)=0,1,0)*(AEP$9&lt;=$U104),0)</f>
        <v/>
      </c>
      <c r="AEQ104" s="439">
        <f>IFERROR((AEQ$9=$X104)*1+(AEQ$9&gt;$X104)*IF(MOD((AEQ$8-'Lease Inputs'!$CN101*12),$Y104)=0,1,0)*(AEQ$9&lt;=$U104),0)</f>
        <v/>
      </c>
      <c r="AER104" s="439">
        <f>IFERROR((AER$9=$X104)*1+(AER$9&gt;$X104)*IF(MOD((AER$8-'Lease Inputs'!$CN101*12),$Y104)=0,1,0)*(AER$9&lt;=$U104),0)</f>
        <v/>
      </c>
      <c r="AES104" s="439">
        <f>IFERROR((AES$9=$X104)*1+(AES$9&gt;$X104)*IF(MOD((AES$8-'Lease Inputs'!$CN101*12),$Y104)=0,1,0)*(AES$9&lt;=$U104),0)</f>
        <v/>
      </c>
      <c r="AEU104" s="440" t="n">
        <v>1</v>
      </c>
      <c r="AEV104" s="436">
        <f>(1+'Lease Inputs'!$CL101)^(AEV$8/12)</f>
        <v/>
      </c>
      <c r="AEW104" s="436">
        <f>(1+'Lease Inputs'!$CL101)^(AEW$8/12)</f>
        <v/>
      </c>
      <c r="AEX104" s="436">
        <f>(1+'Lease Inputs'!$CL101)^(AEX$8/12)</f>
        <v/>
      </c>
      <c r="AEY104" s="436">
        <f>(1+'Lease Inputs'!$CL101)^(AEY$8/12)</f>
        <v/>
      </c>
      <c r="AEZ104" s="436">
        <f>(1+'Lease Inputs'!$CL101)^(AEZ$8/12)</f>
        <v/>
      </c>
      <c r="AFA104" s="436">
        <f>(1+'Lease Inputs'!$CL101)^(AFA$8/12)</f>
        <v/>
      </c>
      <c r="AFB104" s="436">
        <f>(1+'Lease Inputs'!$CL101)^(AFB$8/12)</f>
        <v/>
      </c>
      <c r="AFC104" s="436">
        <f>(1+'Lease Inputs'!$CL101)^(AFC$8/12)</f>
        <v/>
      </c>
      <c r="AFD104" s="436">
   